AATAXhBWwgy3XCD3TJNuDLdcIKUNJUS5TSFNFOjYwMDUwMC5JUV9FRkZFQ1RfVEFYX1JBVEUuRlkyMDE0AQAAAC5ylQACAAAABzIzLjE3MjcBCAAAAAUAAAABMQEAAAAKMTc4NTc1NDQwNAMAAAACMzICAAAABDQzNzYEAAAAATAHAAAACTgvMzAvMjAxOQgAAAAKMTIvMzEvMjAxNAkA</t>
  </si>
  <si>
    <t>AAABMBfNQ6+DLdcIsxAy24Mt1wglQ0lRLk5ZU0U6QUlULklRX0JBU0lDX0VQU19JTkNMLkZZMjAxNwEAAADX4gMAAgAAAAgzLjQzMjQ0NQEIAAAABQAAAAExAQAAAAoxOTc3MDU3MTA1AwAAAAMxNjACAAAAATkEAAAAATAHAAAACTgvMzAvMjAxOQgAAAAJNi8zMC8yMDE3CQAAAAEwCMPfrYMt1whye5Hbgy3XCCNDSVEuVFNFOjgwMTIuSVFfRklOSVNIRURfSU5WLkZZMjAxMwEAAAAnWg0AAgAAAAU0NzEwNAEIAAAABQAAAAExAQAAAAoxNjI1OTc1MTk4AwAAAAI3OQIAAAAEMzA3NQQAAAABMAcAAAAJOC8zMC8yMDE5CAAAAAkzLzMxLzIwMTMJAAAAATCQ53i1gy3XCBhmAdqDLdcIK0NJUS5UU0U6ODAzNy5JUV9NSU5PUklUWV9JTlRFUkVTVF9JUy5GWTIwMTMBAAAA1nENAAIAAAAELTQ4NgEIAAAABQAAAAExAQAAAAoxNjI2NzI1OTQ3AwAAAAI3OQIAAAACODMEAAAAATAHAAAACTgvMzAvMjAxOQgAAAAJMy8zMS8yMDEzCQAAAAEwUUqCsoMt1whPaKnagy3XCC9DSVEuVFNFOjQyNDkuSVFfT1RIRVJfTk9OX09QRVJfRVhQX1NVUFBMLkZZMjAxMwEAAACIsFMAAgAAAAMxOTMBCAAAAAUAAAABMQEAAAAKMTg2Njc1MzcyNQMAAAACNzkCAAAAAjg1BAAAAAEwBwAAAAk4LzMwLzIwMTkIAAAACTMvMzEvMjAxMwkAAAABMHVXWbGDLdcIVSvU2oMt1wgqQ0lRLlRTRTo4MDEyLklRX0lOVEVSRVNUX0lOVkVTVF9JTkMu</t>
  </si>
  <si>
    <t>RlkyMDA5AQAAACdaDQACAAAABDE0MzEBCAAAAAUAAAABMQEAAAAKMTM4MjUwNTYxMwMAAAACNzkCAAAAAjY1BAAAAAEwBwAAAAk4LzMwLzIwMTkIAAAACTMvMzEvMjAwOQkAAAABMA3+d7WDLdcIgETx2YMt1wgZQ0lRLlRTRTo4MDg4LklRX0FELkZZMjAwOAEAAACrXQ0AAgAAAActMTQ1MzEwAQgAAAAFAAAAATEBAAAACjEwNjU1NTcwMDYDAAAAAjc5AgAAAAQxMDc1BAAAAAEwBwAAAAk4LzMwLzIwMTkIAAAACTMvMzEvMjAwOAkAAAABMCV5kLSDLdcIYeYZ2oMt1wg1Q0lRLktPU0U6QTAxMTc2MC5JUV9DSEFOR0VfTkVUX1dPUktJTkdfQ0FQSVRBTC5GWTIwMTUBAAAADWENAAIAAAALLTQzMTM4LjczNjMBCAAAAAUAAAABMQEAAAAKMTgzMjg4NjI4NgMAAAACODUCAAAABDQ0MjEEAAAAATAHAAAACTgvMzAvMjAxOQgAAAAKMTIvMzEvMjAxNQkAAAABMH/hIa2DLdcIVXa224Mt1wgkQ0lRLlRTRTo0MjQ5LklRX1VOTEVWRVJFRF9GQ0YuRlkyMDE3AQAAAIiwUwADAAAAAAARXimxgy3XCMkO5dqDLdcIG0NJUS5OWVNFOkFJVC5JUV9BUElDLkZZMjAxNAEAAADX4gMAAgAAAAcxNTYuOTk5AQgAAAAFAAAAATEBAAAACjE4MDczMDc4NTADAAAAAzE2MAIAAAAEMTA4NAQAAAABMAcAAAAJOC8zMC8yMDE5CAAAAAk2LzMwLzIwMTQJAAAAATAcAd+tgy3XCAIziNuDLdcIJkNJUS5TWlNFOjAwMjA5MS5JUV9CRVRBXzFZ</t>
  </si>
  <si>
    <t>Ui4yMDEwLzEyLzMxAQAAAGXJUwACAAAAETAuMjk2NjYwMjg2NDY0NTIyANtYbEqDLdcId71P24Mt1wgdQ0lRLlRTRTo4MDM3LklRX0dBX0VYUC5GWTIwMDgBAAAA1nENAAIAAAADMTE1AQgAAAAFAAAAATEBAAAACjEwNjY3NDA4NDIDAAAAAjc5AgAAAAUyMTU2MgQAAAABMAcAAAAJOC8zMC8yMDE5CAAAAAkzLzMxLzIwMDgJAAAAATADmG2ygy3XCLpcmNqDLdcIIENJUS5UU0U6ODAzNy5JUV9ESVZFU1RfQ0YuRlkyMDEwAQAAANZxDQACAAAAAjQ2AQgAAAAFAAAAATEBAAAACjEzODY2MDAwNDUDAAAAAjc5AgAAAAQyMDc3BAAAAAEwBwAAAAk4LzMwLzIwMTkIAAAACTMvMzEvMjAxMAkAAAABMEz8gbKDLdcId5Sg2oMt1wgmQ0lRLlRTRTo4MDE1LklRX0VYVFJBX0FDQ19JVEVNUy5GWTIwMTkBAAAAmGINAAMAAAAAAPVwbbKDLdcIxo6U2oMt1wgzQ0lRLlRTRTo4MDg4LklRX0NIQU5HRV9PVEhFUl9ORVRfT1BFUl9BU1NFVFMuRlkyMDA4AQAAAKtdDQACAAAABDI1ODUBCAAAAAUAAAABMQEAAAAKMTA2NTU1NzAwNgMAAAACNzkCAAAABDIwNDUEAAAAATAHAAAACTgvMzAvMjAxOQgAAAAJMy8zMS8yMDA4CQAAAAEwJ6GQtIMt1wgV9xragy3XCBxDSVEuVFNFOjgwMzcuSVFfTklfQ0YuRlkyMDEyAQAAANZxDQACAAAABTEyNjA2AQgAAAAFAAAAATEBAAAACjE1NTY2NDg0OTIDAAAAAjc5AgAAAAQyMTUwBAAAAAEw</t>
  </si>
  <si>
    <t>BwAAAAk4LzMwLzIwMTkIAAAACTMvMzEvMjAxMgkAAAABMFFKgrKDLdcIrB+n2oMt1wgrQ0lRLktPU0U6QTAxMTc2MC5JUV9DQVNIX09QRVIuRlkyMDE1Li4uLkpQWQEAAAANYQ0AAgAAAAs3NjQxLjkzNzY0OQEIAAAABQAAAAExAQAAAAoxODMyODg2Mjg2AwAAAAI3OQIAAAAEMjAwNgQAAAABMAcAAAAJOC8zMC8yMDE5CAAAAAoxMi8zMS8yMDE1CQAAAAEwwbpHqoMt1wj0n3vZgy3XCCJDSVEuTllTRTpBSVQuSVFfQ0FTSF9JTlZFU1QuRlkyMDE0AQAAANfiAwACAAAACC0yMDMuNjM3AQgAAAAFAAAAATEBAAAACjE4MDczMDc4NTADAAAAAzE2MAIAAAAEMjAwNQQAAAABMAcAAAAJOC8zMC8yMDE5CAAAAAk2LzMwLzIwMTQJAAAAATA6J9+tgy3XCMz1iNuDLdcIK0NJUS5UU0U6ODA4OC5JUV9NSU5PUklUWV9JTlRFUkVTVF9DRi5GWTIwMTEBAAAAq10NAAMAAAAAAKU8kbSDLdcIOVAl2oMt1wgmQ0lRLlRTRTo4MDEyLklRX1BFUklPRExFTkdUSF9JUy5GWTIwMTcBAAAAJ1oNAAEAAAACMTIAO2rgtIMt1wj56xDagy3XCB1DSVEuVFNFOjgwNzguSVFfR0FfRVhQLkZZMjAxNQEAAAAaXA0AAwAAAAAAxV90s4Mt1wgOA13agy3XCCJDSVEuTllTRTpBSVQuSVFfREFfU1VQUExfQ0YuRlkyMDE3AQAAANfiAwACAAAABjE1LjMwNgEIAAAABQAAAAExAQAAAAoxOTc3MDU3MTA1AwAAAAMxNjACAAAABDIxNzEEAAAAATAH</t>
  </si>
  <si>
    <t>AAAACTgvMzAvMjAxOQgAAAAJNi8zMC8yMDE3CQAAAAEw/unfrYMt1wgj2pLbgy3XCBxDSVEuU0hTRTo2MDA1MDAuSVFfR1cuRlkyMDE2AQAAAC5ylQACAAAACzQ0NDYuNzU2MjI0AQgAAAAFAAAAATEBAAAACjE4ODU0MzYzNDcDAAAAAjMyAgAAAAQxMTcxBAAAAAEwBwAAAAk4LzMwLzIwMTkIAAAACjEyLzMxLzIwMTYJAAAAATDoUlqvgy3XCLJeOduDLdcIJENJUS5UU0U6ODA5OC5JUV9PVEhFUl9MSUFCX0xULkZZMjAxMQEAAABJcA0AAgAAAAQxOTkyAQgAAAAFAAAAATEBAAAACjE0NjM2NTg1NzUDAAAAAjc5AgAAAAQxMDYyBAAAAAEwBwAAAAk4LzMwLzIwMTkIAAAACTMvMzEvMjAxMQkAAAABMC0F6bWDLdcIELjO2YMt1wgqQ0lRLlRTRTo4MDk4LklRX0lOQ19UQVhfUEFZX0NVUlJFTlQuRlkyMDEzAQAAAElwDQACAAAABDE0MjkBCAAAAAUAAAABMQEAAAAKMTYyNTk3NTIyMAMAAAACNzkCAAAABDEwOTQEAAAAATAHAAAACTgvMzAvMjAxOQgAAAAJMy8zMS8yMDEzCQAAAAEwIyzptYMt1wgTktXZgy3XCChDSVEuS09TRTpBMDExNzYwLklRX09USEVSX0xJQUJfTFQuRlkyMDE2AQAAAA1hDQACAAAACjYyNjQuNTM3NjkBCAAAAAUAAAABMQEAAAAKMTg3OTM1MTQ2NgMAAAACODUCAAAABDEwNjIEAAAAATAHAAAACTgvMzAvMjAxOQgAAAAKMTIvMzEvMjAxNgkAAAABMHQIIq2DLdcIouW424Mt1wgwQ0lRLlRT</t>
  </si>
  <si>
    <t>RTo4MDE1LklRX1RPVEFMX09VVFNUQU5ESU5HX0JTX0RBVEUuRlkyMDExAQAAAJhiDQACAAAACjM0OS42ODgxMzUBBAAAAAUAAAABNQEAAAAKMTU3MDU3MzU2OAIAAAAFMjQxNTIGAAAAATDeu0izgy3XCCd4edqDLdcIJ0NJUS5TSFNFOjYwMDUwMC5JUV9FUVVJVFlfTUVUSE9ELkZZMjAwOAEAAAAucpUAAwAAAAAACl0VsIMt1wgFSB7bgy3XCCVDSVEuVFNFOjgwOTguSVFfR0FJTl9BU1NFVFNfQ0YuRlkyMDE2AQAAAElwDQACAAAABC0zMzEBCAAAAAUAAAABMQEAAAAKMTc5ODU4NzA0OAMAAAACNzkCAAAABDIwMjYEAAAAATAHAAAACTgvMzAvMjAxOQgAAAAJMy8zMS8yMDE2CQAAAAEwjq+atYMt1wjjSeHZgy3XCChDSVEuU1pTRTowMDIwOTEuSVFfTFRfREVCVF9FUVVJVFkuRlkyMDE4AQAAAGXJUwACAAAABjAuMTk3MQEIAAAABQAAAAExAQAAAAoxOTU2ODI2OTc4AwAAAAIzMgIAAAAENDA4NQQAAAABMAcAAAAJOC8zMC8yMDE5CAAAAAoxMi8zMS8yMDE4CQAAAAEwmzj0qoMt1whtkG3bgy3XCCBDSVEuVFNFOjgwMzcuSVFfU1RfSU5WRVNULkZZMjAxNQEAAADWcQ0AAwAAAAAAZKwzsoMt1wgPtrDagy3XCB9DSVEuVFNFOjgwODguSVFfTkVUX0RFQlQuRlkyMDExAQAAAKtdDQACAAAABjE0NjE0OQEIAAAABQAAAAExAQAAAAoxNDYxNjgwMTA1AwAAAAI3OQIAAAAENDM2NAQAAAABMAcAAAAJOC8zMC8yMDE5</t>
  </si>
  <si>
    <t>CAAAAAkzLzMxLzIwMTEJAAAAATClPJG0gy3XCGsCJdqDLdcIGkNJUS5UU0U6ODAxNS5JUV9SRVYuRlkyMDExAQAAAJhiDQACAAAABzU3NDM2NDkBCAAAAAUAAAABMQEAAAAKMTU3MDU3MzU2OAMAAAACNzkCAAAAAzExMgQAAAABMAcAAAAJOC8zMC8yMDE5CAAAAAkzLzMxLzIwMTEJAAAAATDeu0izgy3XCLrLd9qDLdcIIUNJUS5UU0U6ODAxNS5JUV9UT1RBTF9ERUJULkZZMjAxMgEAAACYYg0AAgAAAAcxMDI2OTQ4AQgAAAAFAAAAATEBAAAACjE1NTMyMzk3NDQDAAAAAjc5AgAAAAQ0MTczBAAAAAEwBwAAAAk4LzMwLzIwMTkIAAAACTMvMzEvMjAxMgkAAAABMN7iSLODLdcIRNF82oMt1wgjQ0lRLlRTRTo0MjQ5LklRX0RJTFVUX1dFSUdIVC5GWTIwMDgBAAAAiLBTAAMAAAAAAENvNLKDLdcIfjXC2oMt1wg0Q0lRLlRTRTo4MDEyLklRX1RPVEFMX09VVFNUQU5ESU5HX0ZJTElOR19EQVRFLkZZMjAxNwEAAAAnWg0AAgAAAAoxMjYuMTIwNjI1AQQAAAAFAAAAATUBAAAACjE4NDg4Nzk2MTgCAAAABTI0MTUzBgAAAAEwPUPgtIMt1whQtA/agy3XCB9DSVEuU1pTRTowMDIwOTEuSVFfTklfQ0YuRlkyMDEzAQAAAGXJUwACAAAACjE2OS4xODI2NDgBCAAAAAUAAAABMQEAAAAKMTcyNDcxODI3MQMAAAACMzICAAAABDIxNTAEAAAAATAHAAAACTgvMzAvMjAxOQgAAAAKMTIvMzEvMjAxMwkAAAABMGM09q6DLdcIrmNa</t>
  </si>
  <si>
    <t>24Mt1wgvQ0lRLktPU0U6QTAxMTc2MC5JUV9NSU5PUklUWV9JTlRFUkVTVF9JUy5GWTIwMTcBAAAADWENAAIAAAAKLTE2NC40NTYzNgEIAAAABQAAAAExAQAAAAoxOTUwMTU5MTUwAwAAAAI4NQIAAAACODMEAAAAATAHAAAACTgvMzAvMjAxOQgAAAAKMTIvMzEvMjAxNwkAAAABMGsvIq2DLdcI/lS724Mt1wgjQ0lRLlRTRTo4MDg4LklRX0JFVEFfNVlSLjIwMTgvMDMvMzEBAAAAq10NAAIAAAARMC43ODAzMDM5NTM4ODgwNTEA6DFsSoMt1whU4T7agy3XCClDSVEuVFNFOjgwMTIuSVFfQVNTRVRfV1JJVEVET1dOX0NGLkZZMjAxMQEAAAAnWg0AAwAAAAAA+HJ4tYMt1wjqjPrZgy3XCC9DSVEuS09TRTpBMDExNzYwLklRX1JFVFVSTl9DT01NT05fRVFVSVRZLkZZMjAxMAEAAAANYQ0AAgAAAAcyOC41NzE0AQgAAAAFAAAAATEBAAAACjE3MzM4OTcyMDcDAAAAAjg1AgAAAAUzMzMyMAQAAAABMAcAAAAJOC8zMC8yMDE5CAAAAAoxMi8zMS8yMDEwCQAAAAEw3MRDqoMt1wgdaqXbgy3XCBlDSVEuTllTRTpBSVQuSVFfQUUuRlkyMDA5AQAAANfiAwACAAAABjM0LjY5NQEIAAAABQAAAAExAQAAAAoxNDY3MjE4OTQyAwAAAAMxNjACAAAABDEwMTYEAAAAATAHAAAACTgvMzAvMjAxOQgAAAAJNi8zMC8yMDA5CQAAAAEwCaUrroMt1wjjZHbbgy3XCCdDSVEuTllTRTpVTlZSLklRX1BFUklPRExFTkdUSF9JUy5GWTIwMDkB</t>
  </si>
  <si>
    <t>AAAAl0RLAAEAAAACMTIAiiH3sIMt1wigYvjagy3XCCpDSVEuS09TRTpBMDExNzYwLklRX0RFRl9UQVhfTElBQl9MVC5GWTIwMTUBAAAADWENAAIAAAALODM3MjMuMzY4MDMBCAAAAAUAAAABMQEAAAAKMTgzMjg4NjI4NgMAAAACODUCAAAABDEwMjcEAAAAATAHAAAACTgvMzAvMjAxOQgAAAAKMTIvMzEvMjAxNQkAAAABMH/hIa2DLdcIqj6124Mt1wgpQ0lRLktPU0U6QTAxMTc2MC5JUV9QUkVGX0RJVl9PVEhFUi5GWTIwMDgBAAAADWENAAMAAAAAANle4K2DLdcIp9Sb24Mt1wggQ0lRLlRTRTo4MDEyLklRX0RJVl9TSEFSRS5GWTIwMTUBAAAAJ1oNAAIAAAACMzABCAAAAAUAAAABMQEAAAAKMTc0NTIxNDI3NAMAAAACNzkCAAAABDMwNTgEAAAAATAHAAAACTgvMzAvMjAxOQgAAAAJMy8zMS8yMDE1CQAAAAEwVPXftIMt1wh8Lgfagy3XCB5DSVEuVFNFOjgwMzcuSVFfUEVOU0lPTi5GWTIwMTIBAAAA1nENAAIAAAAENDc3MQEIAAAABQAAAAExAQAAAAoxNTU2NjQ4NDkyAwAAAAI3OQIAAAAEMTIxMwQAAAABMAcAAAAJOC8zMC8yMDE5CAAAAAkzLzMxLzIwMTIJAAAAATBRSoKygy3XCMOqptqDLdcIIUNJUS5TWlNFOjAwMjA5MS5JUV9SQVdfSU5WLkZZMjAxMgEAAABlyVMAAgAAAAkzMi4yMjcxOTIBCAAAAAUAAAABMQEAAAAKMTY2NDcxMDI4NQMAAAACMzICAAAABDMxNzEEAAAAATAHAAAACTgvMzAvMjAxOQgA</t>
  </si>
  <si>
    <t>AAAKMTIvMzEvMjAxMgkAAAABMIPm9a6DLdcI4qxV24Mt1wgwQ0lRLktPU0U6QTAxMTc2MC5JUV9JTVBVVF9PUEVSX0xFQVNFX0RFUFIuRlkyMDEwAQAAAA1hDQACAAAACzE3NTkuNzk2NTQ0AQgAAAAFAAAAATEBAAAACjE3MzM4OTcyMDcDAAAAAjg1AgAAAAUyMTY3MwQAAAABMAcAAAAJOC8zMC8yMDE5CAAAAAoxMi8zMS8yMDEwCQAAAAEwAh3OrYMt1wijIqPbgy3XCCdDSVEuU0hTRTo2MDA1MDAuSVFfTUFSS0VUQ0FQLjIwMTYvMTIvMzEBAAAALnKVAAIAAAAMMjQyODcuOTI1NjU4AQYAAAAFAAAAATEBAAAACjE4MTUzMzk3NTkDAAAAAjMyAgAAAAYxMDAwNTQEAAAAATAHAAAACjEyLzMxLzIwMTbyCmxKgy3XCFbkOtuDLdcIHUNJUS5UU0U6ODAzNy5JUV9FQklUREEuRlkyMDA4AQAAANZxDQACAAAABDk3NDMBCAAAAAUAAAABMQEAAAAKMTA2Njc0MDg0MgMAAAACNzkCAAAABDQwNTEEAAAAATAHAAAACTgvMzAvMjAxOQgAAAAJMy8zMS8yMDA4CQAAAAEwA5htsoMt1wjANZjagy3XCBlDSVEuVFNFOjgwMzcuSVFfUkUuRlkyMDEwAQAAANZxDQACAAAABTQ1MjU5AQgAAAAFAAAAATEBAAAACjEzODY2MDAwNDUDAAAAAjc5AgAAAAQxMjIyBAAAAAEwBwAAAAk4LzMwLzIwMTkIAAAACTMvMzEvMjAxMAkAAAABMEz8gbKDLdcIqtGf2oMt1wg5Q0lRLlRTRTo4MDEyLklRX0NVU1RPTV9CRVRBLi0xMDRXLjIwMTQv</t>
  </si>
  <si>
    <t>MDMvMzEuLl5OMjI1LkpQWS5IAQAAACdaDQACAAAAETAuNzQyNzE0MDQzNzc5MzkyAC+vHUqDLdcIoZIG2oMt1wgzQ0lRLlNIU0U6NjAwNTAwLklRX1RPVEFMX09VVFNUQU5ESU5HX0JTX0RBVEUuRlkyMDA5AQAAAC5ylQACAAAACzE4NjguODY2NDQyAQQAAAAFAAAAATUBAAAACjE0MzUwNTYxNDECAAAABTI0MTUyBgAAAAEwCl0VsIMt1wgTyCHbgy3XCCBDSVEuVFNFOjgwMzcuSVFfQlVJTERJTkdTLkZZMjAxOAEAAADWcQ0AAwAAAAAAR0g0soMt1wgG0rvagy3XCClDSVEuVFNFOjgwNzguSVFfQ09NTU9OX1BSRUZfRElWX0NGLkZZMjAxMwEAAAAaXA0AAgAAAAUtMjA3NQEIAAAABQAAAAExAQAAAAoxNjI2NzI1NzkxAwAAAAI3OQIAAAAEMjA3MgQAAAABMAcAAAAJOC8zMC8yMDE5CAAAAAkzLzMxLzIwMTMJAAAAATD87dOzgy3XCIFhV9qDLdcIHkNJUS5UU0U6ODAzNy5JUV9TVF9ERUJULkZZMjAxOQEAAADWcQ0AAgAAAAUzODczNwEIAAAABQAAAAExAQAAAAoxOTcwMjEyODczAwAAAAI3OQIAAAAEMTA0NgQAAAABMAcAAAAJOC8zMC8yMDE5CAAAAAkzLzMxLzIwMTkJAAAAATBHSDSygy3XCDIDv9qDLdcIJENJUS5UU0U6ODAxNS5JUV9VTkxFVkVSRURfRkNGLkZZMjAxNgEAAACYYg0AAgAAAAgyMzAxODkuNQEIAAAABQAAAAExAQAAAAoxNzk4MzM2NDExAwAAAAI3OQIAAAAENDQyMwQAAAABMAcAAAAJOC8z</t>
  </si>
  <si>
    <t>MC8yMDE5CAAAAAkzLzMxLzIwMTYJAAAAATANI22ygy3XCA0wjNqDLdcIIkNJUS5UU0U6ODAzNy5JUV9TQUxFX1BQRV9DRi5GWTIwMTMBAAAA1nENAAIAAAADNTI1AQgAAAAFAAAAATEBAAAACjE2MjY3MjU5NDcDAAAAAjc5AgAAAAQyMDQyBAAAAAEwBwAAAAk4LzMwLzIwMTkIAAAACTMvMzEvMjAxMwkAAAABMDJxgrKDLdcIvRSr2oMt1wgYQ0lRLjAuSVFfRUJJVEFfTUFSR0lOLkZZBQAAAAAAAAAIAAAAFShJbnZhbGlkIFRpbWUgUGVyaW9kKQR3Q6qDLdcIasyU3IMt1wgeQ0lRLlRTRTo4MDc4LklRX1pfU0NPUkUuRlkyMDE4AQAAABpcDQACAAAACDIuODIwMDUyAQgAAAAFAAAAATEBAAAACjE4OTQ1Njc3NDADAAAAAjc5AgAAAAYxMDAxMjMEAAAAATAHAAAACTgvMzAvMjAxOQgAAAAJMy8zMS8yMDE4CQAAAAEwKVyxq4Mt1wiCpGnagy3XCCdDSVEuU1pTRTowMDIwOTEuSVFfTUFSS0VUQ0FQLjIwMTIvMTIvMzEBAAAAZclTAAIAAAALMzA0OS4xOTg3NzYBBgAAAAUAAAABMQEAAAAKMTU3MzY0MjU4OAMAAAACMzICAAAABjEwMDA1NAQAAAABMAcAAAAKMTIvMzEvMjAxMvIKbEqDLdcImTFX24Mt1wgZQ0lRLlRTRTo4MDk4LklRX0dQLkZZMjAwOQEAAABJcA0AAgAAAAUyNjY2MAEIAAAABQAAAAExAQAAAAoxMzg0ODMyNzc3AwAAAAI3OQIAAAACMTAEAAAAATAHAAAACTgvMzAvMjAxOQgAAAAJMy8zMS8yMDA5</t>
  </si>
  <si>
    <t>CQAAAAEwR7fotYMt1whHM8bZgy3XCCdDSVEuVFNFOjgwODguSVFfQ0ZPX0NVUlJFTlRfTElBQi5GWTIwMTMBAAAAq10NAAIAAAAIMC4xMjI3NjEBCAAAAAUAAAABMQEAAAAKMTYyNTk3NTIzNQMAAAACNzkCAAAABDQxODUEAAAAATAHAAAACTgvMzAvMjAxOQgAAAAJMy8zMS8yMDEzCQAAAAEwSbdBrIMt1wjuri3agy3XCC1DSVEuTllTRTpBSVQuSVFfT1RIRVJfSU5WRVNUX0FDVF9TVVBQTC5GWTIwMTUBAAAA1+IDAAMAAAAAAB51362DLdcI6U6M24Mt1wgoQ0lRLlNaU0U6MDAyMDkxLklRX0dXX0lOVEFOX0FNT1JULkZZMjAxNwEAAABlyVMAAwAAAAAA7si3r4Mt1wgj32bbgy3XCBtDSVEuVFNFOjgwOTguSVFfR1BQRS5GWTIwMDgBAAAASXANAAIAAAAFNDQ3MDcBCAAAAAUAAAABMQEAAAAKMTA2NTU1NzA1NAMAAAACNzkCAAAABDExNjkEAAAAATAHAAAACTgvMzAvMjAxOQgAAAAJMy8zMS8yMDA4CQAAAAEwQZHotYMt1whZ2sLZgy3XCCdDSVEuVFNFOjgwMTUuSVFfQ0FTSF9PUEVSLkZZMjAxNC4uLi5KUFkBAAAAmGINAAIAAAAGMTMzOTM3AQgAAAAFAAAAATEBAAAACjE2ODk2NTU0MDIDAAAAAjc5AgAAAAQyMDA2BAAAAAEwBwAAAAk4LzMwLzIwMTkIAAAACTMvMzEvMjAxNAkAAAABMMG6R6qDLdcINpx92YMt1wgnQ0lRLk5ZU0U6VU5WUi5JUV9FRkZFQ1RfVEFYX1JBVEUuRlkyMDA5AQAAAJdESwADAAAA</t>
  </si>
  <si>
    <t>Ak5NAQgAAAAFAAAAATEBAAAACjEzOTMwMTYzMjYDAAAAAzE2MAIAAAAENDM3NgQAAAABMAcAAAAJOC8zMC8yMDE5CAAAAAoxMi8zMS8yMDA5CQAAAAEwiiH3sIMt1wguQvbagy3XCCBDSVEuS09TRTpBMDExNzYwLklRX0RBX0NGLkZZMjAxOAEAAAANYQ0AAgAAAAQyNDc0AQgAAAAFAAAAATEBAAAACjE5NTAxNTkwNjgDAAAAAjg1AgAAAAQyMTYwBAAAAAEwBwAAAAk4LzMwLzIwMTkIAAAACjEyLzMxLzIwMTgJAAAAATBVfSKtgy3XCKNawNuDLdcIGUNJUS5UU0U6ODAxMi5JUV9ETy5GWTIwMTcBAAAAJ1oNAAMAAAAAAD1D4LSDLdcIri0O2oMt1wgjQ0lRLlNIU0U6NjAwNTAwLklRX01BQ0hJTkVSWS5GWTIwMTEBAAAALnKVAAIAAAALNTIyNC43NDg4MjMBCAAAAAUAAAABMQEAAAAKMTYwMDEwNjMyMwMAAAACMzICAAAABDMxMTQEAAAAATAHAAAACTgvMzAvMjAxOQgAAAAKMTIvMzEvMjAxMQkAAAABMOaqFbCDLdcIPu4o24Mt1wgjQ0lRLlRTRTo4MDEyLklRX1RPVEFMX0VRVUlUWS5GWTIwMDIBAAAAJ1oNAAIAAAAGMTQ3OTE3AQgAAAAFAAAAATEBAAAABzE4MzE2NjEDAAAAAjc5AgAAAAQxMjc1BAAAAAEwBwAAAAk4LzMwLzIwMTkIAAAACTMvMzEvMjAwMgkAAAABMCyMJKmDLdcIQKhN2YMt1wgpQ0lRLk5ZU0U6VU5WUi5JUV9QUk9WX0JBRF9ERUJUU19DRi5GWTIwMTcBAAAAl0RLAAMAAAAAAFMvZrCDLdcI</t>
  </si>
  <si>
    <t>t2MU24Mt1wgjQ0lRLlRTRTo4MDM3LklRX09USEVSX0VRVUlUWS5GWTIwMTgBAAAA1nENAAIAAAAENTAzMQEIAAAABQAAAAExAQAAAAoxODk1NTA0NTk2AwAAAAI3OQIAAAAEMTAyOAQAAAABMAcAAAAJOC8zMC8yMDE5CAAAAAkzLzMxLzIwMTgJAAAAATBHSDSygy3XCBeEu9qDLdcIIENJUS5UU0U6ODAzNy5JUV9TVF9JTlZFU1QuRlkyMDEzAQAAANZxDQACAAAAATkBCAAAAAUAAAABMQEAAAAKMTYyNjcyNTk0NwMAAAACNzkCAAAABDEwNjkEAAAAATAHAAAACTgvMzAvMjAxOQgAAAAJMy8zMS8yMDEzCQAAAAEwUUqCsoMt1wgk3anagy3XCCFDSVEuTllTRTpBSVQuSVFfVE9UQUxfTElBQi5GWTIwMTUBAAAA1+IDAAIAAAAHNjkxLjIyOAEIAAAABQAAAAExAQAAAAoxODU0OTM5OTU4AwAAAAMxNjACAAAABDEyNzYEAAAAATAHAAAACTgvMzAvMjAxOQgAAAAJNi8zMC8yMDE1CQAAAAEwKE7frYMt1wgZjIvbgy3XCCFDSVEuVFNFOjgwMTUuSVFfVE9UQUxfREVCVC5GWTIwMTQBAAAAmGINAAIAAAAHMTUwMTA2MgEIAAAABQAAAAExAQAAAAoxNjg5NjU1NDAyAwAAAAI3OQIAAAAENDE3MwQAAAABMAcAAAAJOC8zMC8yMDE5CAAAAAkzLzMxLzIwMTQJAAAAATAc1Wyygy3XCGSqg9qDLdcIJkNJUS5TWlNFOjAwMjA5MS5JUV9FQklUQV9NQVJHSU4uRlkyMDA4AQAAAGXJUwACAAAABjQuMDMxMQEIAAAABQAAAAExAQAA</t>
  </si>
  <si>
    <t>AAoxMzQzNDMwMDQ0AwAAAAIzMgIAAAAENDQxOQQAAAABMAcAAAAJOC8zMC8yMDE5CAAAAAoxMi8zMS8yMDA4CQAAAAEwturzqoMt1whNC0nbgy3XCChDSVEuVFNFOjgwODguSVFfTUlOT1JJVFlfSU5URVJFU1QuRlkyMDEwAQAAAKtdDQACAAAABDcwNjkBCAAAAAUAAAABMQEAAAAKMTM4Mjc2Mzc1OQMAAAACNzkCAAAABDEwNTIEAAAAATAHAAAACTgvMzAvMjAxOQgAAAAJMy8zMS8yMDEwCQAAAAEwte6QtIMt1whgNCHagy3XCCpDSVEuS09TRTpBMDExNzYwLklRX05FVF9ERUJUX0VCSVREQS5GWTIwMTQBAAAADWENAAIAAAAIMy4yNzc1ODgBCAAAAAUAAAABMQEAAAAKMTc4MTczNzMwOQMAAAACODUCAAAABDQxOTMEAAAAATAHAAAACTgvMzAvMjAxOQgAAAAKMTIvMzEvMjAxNAkAAAABMNLrQ6qDLdcIOeCz24Mt1wglQ0lRLlRTRTo4MDM3LklRX1BST1ZfQkFEX0RFQlRTLkZZMjAxMAEAAADWcQ0AAwAAAAAAmdWBsoMt1wgNc57agy3XCCFDSVEuVFNFOjgwNzguSVFfQ0FTSF9GSU5BTi5GWTIwMTABAAAAGlwNAAIAAAAGLTQzNjY5AQgAAAAFAAAAATEBAAAACjEzODI1MDQzMjQDAAAAAjc5AgAAAAQyMDA0BAAAAAEwBwAAAAk4LzMwLzIwMTkIAAAACTMvMzEvMjAxMAkAAAABMHNS07ODLdcIWuFM2oMt1wgsQ0lRLk5ZU0U6VU5WUi5JUV9SRVRVUk5fQ09NTU9OX0VRVUlUWS5GWTIwMTYBAAAAl0RLAAIAAAAH</t>
  </si>
  <si>
    <t>LTguNDEwMQEIAAAABQAAAAExAQAAAAoxOTQ2MzkxMzUyAwAAAAMxNjACAAAABTMzMzIwBAAAAAEwBwAAAAk4LzMwLzIwMTkIAAAACjEyLzMxLzIwMTYJAAAAATDF0VCrgy3XCKemEduDLdcIJkNJUS5UU0U6ODA3OC5JUV9JTlZFTlRPUllfVFVSTlMuRlkyMDEyAQAAABpcDQACAAAACTE0LjMwMjQ0MwEIAAAABQAAAAExAQAAAAoxNTU2NjQ4MzMwAwAAAAI3OQIAAAAENDA4MgQAAAABMAcAAAAJOC8zMC8yMDE5CAAAAAkzLzMxLzIwMTIJAAAAATA8BUKsgy3XCEp9VNqDLdcIHENJUS5UU0U6NDI0OS5JUV9EQV9DRi5GWTIwMTQBAAAAiLBTAAIAAAAENTUwMAEIAAAABQAAAAExAQAAAAoxODY4MTg2MzI1AwAAAAI3OQIAAAAEMjE2MAQAAAABMAcAAAAJOC8zMC8yMDE5CAAAAAkzLzMxLzIwMTQJAAAAATB1pVmxgy3XCAUK2dqDLdcIG0NJUS5OWVNFOlVOVlIuSVFfRUJULkZZMjAxMQEAAACXREsAAgAAAAYtMTYwLjMBCAAAAAUAAAABMQEAAAAKMTcwNzEyNjIyOQMAAAADMTYwAgAAAAMxMzkEAAAAATAHAAAACTgvMzAvMjAxOQgAAAAKMTIvMzEvMjAxMQkAAAABMIBI97CDLdcI6d392oMt1wgkQ0lRLlNIU0U6NjAwNTAwLklRX1RPVEFMX0xJQUIuRlkyMDEwAQAAAC5ylQACAAAADDE2NjQ3Ljk3Njk4OQEIAAAABQAAAAExAQAAAAoxNTI4ODU2ODgwAwAAAAIzMgIAAAAEMTI3NgQAAAABMAcAAAAJOC8zMC8yMDE5</t>
  </si>
  <si>
    <t>CAAAAAoxMi8zMS8yMDEwCQAAAAEwF4QVsIMt1wgp+iTbgy3XCCBDSVEuVFNFOjgwMTIuSVFfRElWX1NIQVJFLkZZMjAxMwEAAAAnWg0AAgAAAAIyNgEIAAAABQAAAAExAQAAAAoxNjI1OTc1MTk4AwAAAAI3OQIAAAAEMzA1OAQAAAABMAcAAAAJOC8zMC8yMDE5CAAAAAkzLzMxLzIwMTMJAAAAATDYwHi1gy3XCGQuANqDLdcIKENJUS5UU0U6ODA3OC5JUV9UT1RBTF9ERUJULkZZMjAxNy4uLi5KUFkBAAAAGlwNAAIAAAAGMjU4NTkxAQgAAAAFAAAAATEBAAAACjE4NDkwMjY5MzMDAAAAAjc5AgAAAAQ0MTczBAAAAAEwBwAAAAk4LzMwLzIwMTkIAAAACTMvMzEvMjAxNwkAAAABMLpsR6qDLdcIuIFw2YMt1wglQ0lRLlRTRTo4MDc4LklRX05FVF9SRU5UQUxfRVhQLkZZMjAxNAEAAAAaXA0AAwAAAAAA7hTUs4Mt1wgANVnagy3XCDNDSVEuVFNFOjgwMTUuSVFfQ0hBTkdFX09USEVSX05FVF9PUEVSX0FTU0VUUy5GWTIwMTUBAAAAmGINAAIAAAAEMzg5NwEIAAAABQAAAAExAQAAAAoxNzQ0OTQ2MzU3AwAAAAI3OQIAAAAEMjA0NQQAAAABMAcAAAAJOC8zMC8yMDE5CAAAAAkzLzMxLzIwMTUJAAAAATDl+2yygy3XCKU6iNqDLdcIIkNJUS5OWVNFOlVOVlIuSVFfRUJJVERBX0lOVC5GWTIwMTgBAAAAl0RLAAIAAAAINC4zOTg5NjcBCAAAAAUAAAABMQEAAAAKMTk0NjM5MTM1NQMAAAADMTYwAgAAAAQ0MTkwBAAAAAEw</t>
  </si>
  <si>
    <t>BwAAAAk4LzMwLzIwMTkIAAAACjEyLzMxLzIwMTgJAAAAATC6+FCrgy3XCHr0GNuDLdcIJENJUS5UU0U6ODA3OC5JUV9DVVJSRU5UX1JBVElPLkZZMjAwOQEAAAAaXA0AAgAAAAgxLjUyNzAxNwEIAAAABQAAAAExAQAAAAoxMzgyNTA1Mjg5AwAAAAI3OQIAAAAENDAzMAQAAAABMAcAAAAJOC8zMC8yMDE5CAAAAAkzLzMxLzIwMDkJAAAAATA8BUKsgy3XCCj9SdqDLdcIJENJUS5TSFNFOjYwMDUwMC5JUV9JTkNfRVFVSVRZLkZZMjAxNQEAAAAucpUAAwAAAAAAEPVDr4Mt1wjJ9DTbgy3XCCtDSVEuU1pTRTowMDIwOTEuSVFfR1dfSU5UQU5fQU1PUlRfQ0YuRlkyMDE3AQAAAGXJUwACAAAACTEwLjk1MjEzMwEIAAAABQAAAAExAQAAAAoxOTU2ODI2OTYwAwAAAAIzMgIAAAAEMjE4MgQAAAABMAcAAAAJOC8zMC8yMDE5CAAAAAoxMi8zMS8yMDE3CQAAAAEw4++3r4Mt1wjSsmjbgy3XCCBDSVEuVFNFOjgwOTguSVFfQlVJTERJTkdTLkZZMjAxMwEAAABJcA0AAwAAAAAAIyzptYMt1wj+LdbZgy3XCCNDSVEuVFNFOjgwMTIuSVFfQkVUQV8xWVIuMjAwOS8wMy8zMQEAAAAnWg0AAgAAABEwLjQ3NzIwNTA5OTYzOTY0MwDbWGxKgy3XCOIA9NmDLdcIGUNJUS5UU0U6ODA4OC5JUV9HVy5GWTIwMTUBAAAAq10NAAIAAAAFMTQxNTcBCAAAAAUAAAABMQEAAAAKMTc0NTkxNjcyOQMAAAACNzkCAAAABDExNzEEAAAAATAHAAAA</t>
  </si>
  <si>
    <t>CTgvMzAvMjAxOQgAAAAJMy8zMS8yMDE1CQAAAAEwT6FntIMt1wiHtDLagy3XCCtDSVEuS09TRTpBMDExNzYwLklRX05FVF9JTlRFUkVTVF9FWFAuRlkyMDE0AQAAAA1hDQACAAAAAzc4MAEIAAAABQAAAAExAQAAAAoxNzgxNzM3MzA5AwAAAAI4NQIAAAADMzY4BAAAAAEwBwAAAAk4LzMwLzIwMTkIAAAACjEyLzMxLzIwMTQJAAAAATC5VM+tgy3XCP6tsNuDLdcIMkNJUS5LT1NFOkEwMTE3NjAuSVFfVE9UQUxfTElBQl9UT1RBTF9BU1NFVFMuRlkyMDEzAQAAAA1hDQACAAAABzY1LjQwNTIBCAAAAAUAAAABMQEAAAAKMTczMzg5NjgzOAMAAAACODUCAAAABDQxODgEAAAAATAHAAAACTgvMzAvMjAxOQgAAAAKMTIvMzEvMjAxMwkAAAABMNLrQ6qDLdcIETmw24Mt1wglQ0lRLlRTRTo4MDM3LklRX09USEVSX09QRVJfQUNULkZZMjAwOQEAAADWcQ0AAgAAAAQyMTgzAQgAAAAFAAAAATEBAAAACjEzODY2MDAxMzADAAAAAjc5AgAAAAQyMDQ3BAAAAAEwBwAAAAk4LzMwLzIwMTkIAAAACTMvMzEvMjAwOQkAAAABMJnVgbKDLdcIaRSd2oMt1wggQ0lRLlRTRTo4MDg4LklRX1RPVEFMX1JFVi5GWTIwMDEBAAAAq10NAAIAAAAGNjIwOTE4AQgAAAAFAAAAATEBAAAACTE0ODEwOTk5NwMAAAACNzkCAAAAAjI4BAAAAAEwBwAAAAk4LzMwLzIwMTkIAAAACTMvMzEvMjAwMQkAAAABMEDzz6iDLdcI6AZP2YMt1wgrQ0lRLlNa</t>
  </si>
  <si>
    <t>U0U6MDAyMDkxLklRX1RPVEFMX0RFQlRfSVNTVUVELkZZMjAwOAEAAABlyVMAAgAAAAk0OC4zODQ4ODcBCAAAAAUAAAABMQEAAAAKMTM0MzQzMDA0NAMAAAACMzICAAAABDIxNjEEAAAAATAHAAAACTgvMzAvMjAxOQgAAAAKMTIvMzEvMjAwOAkAAAABML389K6DLdcIbpZI24Mt1wguQ0lRLlRTRTo4MDg4LklRX1RPVEFMX0xJQUJfVE9UQUxfQVNTRVRTLkZZMjAwOAEAAACrXQ0AAgAAAAc4My45MTk2AQgAAAAFAAAAATEBAAAACjEwNjU1NTcwMDYDAAAAAjc5AgAAAAQ0MTg4BAAAAAEwBwAAAAk4LzMwLzIwMTkIAAAACTMvMzEvMjAwOAkAAAABMJSPQayDLdcIxQcc2oMt1wgeQ0lRLlRTRTo4MDg4LklRX0lOQ19UQVguRlkyMDA0AQAAAKtdDQACAAAABDM1NjkBCAAAAAUAAAABMQEAAAAJMjY3Nzc5NTE2AwAAAAI3OQIAAAACNzUEAAAAATAHAAAACTgvMzAvMjAxOQgAAAAJMy8zMS8yMDA0CQAAAAEw4xrQqIMt1wgggkbZgy3XCCZDSVEuVFNFOjgwMzcuSVFfSU5WRVNUX0xPQU5TX0NGLkZZMjAwOAEAAADWcQ0AAgAAAAQtNDA3AQgAAAAFAAAAATEBAAAACjEwNjY3NDA4NDIDAAAAAjc5AgAAAAQyMDMyBAAAAAEwBwAAAAk4LzMwLzIwMTkIAAAACTMvMzEvMjAwOAkAAAABMJ+ugbKDLdcIZLuZ2oMt1wgkQ0lRLk5ZU0U6VU5WUi5JUV9CRVRBXzVZUi4yMDEyLzEyLzMxAQAAAJdESwADAAAAAADbWGxKgy3XCHym</t>
  </si>
  <si>
    <t>A9uDLdcIIUNJUS5UU0U6ODA4OC5JUV9PVEhFUl9PUEVSLkZZMjAxMgEAAACrXQ0AAwAAAAAApTyRtIMt1wi+Iyfagy3XCBlDSVEuVFNFOjgwODguSVFfQUQuRlkyMDEzAQAAAKtdDQADAAAAAACNipG0gy3XCHu0K9qDLdcIKUNJUS5UU0U6NDI0OS5JUV9JTlZFU1RfU0VDVVJJVFlfQ0YuRlkyMDE1AQAAAIiwUwADAAAAAAAnECmxgy3XCCz+3NqDLdcIIkNJUS5UU0U6ODAzNy5JUV9HQUlOX0lOVkVTVC5GWTIwMTUBAAAA1nENAAIAAAACOTYBCAAAAAUAAAABMQEAAAAKMTc0NTUyODAxMQMAAAACNzkCAAAAAjYyBAAAAAEwBwAAAAk4LzMwLzIwMTkIAAAACTMvMzEvMjAxNQkAAAABMGSsM7KDLdcIOxqw2oMt1wghQ0lRLlRTRTo4MDE1LklRX05JX0NPTVBBTlkuRlkyMDEzAQAAAJhiDQACAAAABTg0OTA3AQgAAAAFAAAAATEBAAAACjE2ODk2NTUzMDEDAAAAAjc5AgAAAAU0MTU3MQQAAAABMAcAAAAJOC8zMC8yMDE5CAAAAAkzLzMxLzIwMTMJAAAAATDICUmzgy3XCJVAf9qDLdcIJUNJUS5TSFNFOjYwMDUwMC5JUV9EQV9TVVBQTF9DRi5GWTIwMDgBAAAALnKVAAIAAAAKMjQ3LjM4OTY4NwEIAAAABQAAAAExAQAAAAoxMzUyNjc3MDEyAwAAAAIzMgIAAAAEMjE3MQQAAAABMAcAAAAJOC8zMC8yMDE5CAAAAAoxMi8zMS8yMDA4CQAAAAEwCl0VsIMt1wgNlh7bgy3XCBxDSVEuU1pTRTowMDIwOTEuSVFfRE8uRlky</t>
  </si>
  <si>
    <t>MDA4AQAAAGXJUwADAAAAAACL1fSugy3XCBWcRtuDLdcIIENJUS5OWVNFOkFJVC5JUV9GVUxMX1RJTUUuRlkyMDE1AQAAANfiAwACAAAABDU4MzkAKE7frYMt1wgMAYzbgy3XCCtDSVEuVFNFOjgwMzcuSVFfTklfQVZBSUxfRVhDTF9NQVJHSU4uRlkyMDA5AQAAANZxDQACAAAABjAuMjYwNwEIAAAABQAAAAExAQAAAAoxMzg2NjAwMTMwAwAAAAI3OQIAAAAENDE4MgQAAAABMAcAAAAJOC8zMC8yMDE5CAAAAAkzLzMxLzIwMDkJAAAAATDz0bGrgy3XCDjXndqDLdcIIENJUS5UU0U6ODAxNS5JUV9DSEFOR0VfQVAuRlkyMDEyAQAAAJhiDQACAAAABTYxMTMwAQgAAAAFAAAAATEBAAAACjE1NTMyMzk3NDQDAAAAAjc5AgAAAAQyMDE3BAAAAAEwBwAAAAk4LzMwLzIwMTkIAAAACTMvMzEvMjAxMgkAAAABMN7iSLODLdcIGUZ92oMt1wgoQ0lRLk5ZU0U6VU5WUi5JUV9ORVRfSU5URVJFU1RfRVhQLkZZMjAxMAEAAACXREsAAwAAAAAAiiH3sIMt1whGNvragy3XCCVDSVEuVFNFOjQyNDkuSVFfU1BFQ0lBTF9ESVZfQ0YuRlkyMDE5AQAAAIiwUwADAAAAAADw0imxgy3XCKrR7NqDLdcIH0NJUS5UU0U6ODA4OC5JUV9BUl9UVVJOUy5GWTIwMTYBAAAAq10NAAIAAAAINS44OTcxMzkBCAAAAAUAAAABMQEAAAAKMTc5ODg5NTAwNAMAAAACNzkCAAAABDQwMDEEAAAAATAHAAAACTgvMzAvMjAxOQgAAAAJMy8zMS8yMDE2CQAA</t>
  </si>
  <si>
    <t>AAEwP95BrIMt1wgPLzjagy3XCChDSVEuVFNFOjgwMzcuSVFfTUlOT1JJVFlfSU5URVJFU1QuRlkyMDEwAQAAANZxDQACAAAABTEwNTMxAQgAAAAFAAAAATEBAAAACjEzODY2MDAwNDUDAAAAAjc5AgAAAAQxMDUyBAAAAAEwBwAAAAk4LzMwLzIwMTkIAAAACTMvMzEvMjAxMAkAAAABMEz8gbKDLdcIt/if2oMt1wghQ0lRLlRTRTo4MDE1LklRX0VBUk5JTkdfQ08uRlkyMDExAQAAAJhiDQACAAAABTU5MDI2AQgAAAAFAAAAATEBAAAACjE1NzA1NzM1NjgDAAAAAjc5AgAAAAE3BAAAAAEwBwAAAAk4LzMwLzIwMTkIAAAACTMvMzEvMjAxMQkAAAABMN67SLODLdcIgkB42oMt1wgiQ0lRLlRTRTo4MDc4LklRX0NBU0hfSU5WRVNULkZZMjAwOQEAAAAaXA0AAgAAAAYtMTk1MzUBCAAAAAUAAAABMQEAAAAKMTM4MjUwNTI4OQMAAAACNzkCAAAABDIwMDUEAAAAATAHAAAACTgvMzAvMjAxOQgAAAAJMy8zMS8yMDA5CQAAAAEwaCvTs4Mt1whtE0nagy3XCCFDSVEuS09TRTpBMDExNzYwLklRX0dBX0VYUC5GWTIwMTgBAAAADWENAAIAAAAEOTgzOAEIAAAABQAAAAExAQAAAAoxOTUwMTU5MDY4AwAAAAI4NQIAAAAFMjE1NjIEAAAAATAHAAAACTgvMzAvMjAxOQgAAAAKMTIvMzEvMjAxOAkAAAABMGBWIq2DLdcIFEm/24Mt1wgoQ0lRLlRTRTo4MDg4LklRX0dXX0lOVEFOX0FNT1JUX0NGLkZZMjAxMAEAAACrXQ0AAgAAAAQx</t>
  </si>
  <si>
    <t>OTcwAQgAAAAFAAAAATEBAAAACjEzODI3NjM3NTkDAAAAAjc5AgAAAAQyMTgyBAAAAAEwBwAAAAk4LzMwLzIwMTkIAAAACTMvMzEvMjAxMAkAAAABMKgVkbSDLdcIPKkh2oMt1wglQ0lRLlRTRTo4MDM3LklRX1BSRUZfRElWX09USEVSLkZZMjAxOAEAAADWcQ0AAwAAAAAAWCE0soMt1wiJc7ragy3XCCtDSVEuU1pTRTowMDIwOTEuSVFfRklYRURfQVNTRVRfVFVSTlMuRlkyMDA5AQAAAGXJUwACAAAACDguNDAzMTE3AQgAAAAFAAAAATEBAAAACjE0NDAyMjU2MzgDAAAAAjMyAgAAAAQ0MDY2BAAAAAEwBwAAAAk4LzMwLzIwMTkIAAAACjEyLzMxLzIwMDkJAAAAATC26vOqgy3XCHaKTNuDLdcIIUNJUS5UU0U6ODA4OC5JUV9ORVRfQ0hBTkdFLkZZMjAxOQEAAACrXQ0AAgAAAAQxNzQxAQgAAAAFAAAAATEBAAAACjE5NjkxNTQ2OTIDAAAAAjc5AgAAAAQyMDkzBAAAAAEwBwAAAAk4LzMwLzIwMTkIAAAACTMvMzEvMjAxOQkAAAABMEJZbLSDLdcIHYhC2oMt1wgmQ0lRLk5ZU0U6QUlULklRX0xPQU5TX1JFQ0VJVl9MVC5GWTIwMDkBAAAA1+IDAAMAAAAAAAmlK66DLdcIAT5224Mt1wgtQ0lRLk5ZU0U6QUlULklRX0NBU0hfQ09OVkVSU0lPTi5GWTIwMTEuLi4uSlBZAQAAANfiAwACAAAACDY0LjYyMDMzAQgAAAAFAAAAATEBAAAACjE2MzI2MTQ1MzkDAAAAAzE2MAIAAAAENDE4NAQAAAABMAcAAAAJOC8zMC8yMDE5</t>
  </si>
  <si>
    <t>CAAAAAk2LzMwLzIwMTEJAAAAATByk0eqgy3XCHDZg9mDLdcIJENJUS5TSFNFOjYwMDUwMC5JUV9UT1RBTF9ERUJULkZZMjAxNAEAAAAucpUAAgAAAAwxMjM0MC4wOTU3NTEBCAAAAAUAAAABMQEAAAAKMTc4NTc1NDQwNAMAAAACMzICAAAABDQxNzMEAAAAATAHAAAACTgvMzAvMjAxOQgAAAAKMTIvMzEvMjAxNAkAAAABMBfNQ6+DLdcIWPoy24Mt1wgoQ0lRLktPU0U6QTAxMTc2MC5JUV9DVVJSRU5UX1JBVElPLkZZMjAxNQEAAAANYQ0AAgAAAAgxLjE1NzU3OQEIAAAABQAAAAExAQAAAAoxODMyODg2Mjg2AwAAAAI4NQIAAAAENDAzMAQAAAABMAcAAAAJOC8zMC8yMDE5CAAAAAoxMi8zMS8yMDE1CQAAAAEw0utDqoMt1whC67bbgy3XCBxDSVEuVFNFOjgwMzcuSVFfQ0FQRVguRlkyMDA4AQAAANZxDQACAAAABS02NjQzAQgAAAAFAAAAATEBAAAACjEwNjY3NDA4NDIDAAAAAjc5AgAAAAQyMDIxBAAAAAEwBwAAAAk4LzMwLzIwMTkIAAAACTMvMzEvMjAwOAkAAAABMJ+ugbKDLdcIZLuZ2oMt1wgnQ0lRLlRTRTo4MDc4LklRX0NIQU5HRV9JTlZFTlRPUlkuRlkyMDE2AQAAABpcDQACAAAABTMxNjQwAQgAAAAFAAAAATEBAAAACjE3OTkyNDMzOTQDAAAAAjc5AgAAAAQyMDk5BAAAAAEwBwAAAAk4LzMwLzIwMTkIAAAACTMvMzEvMjAxNgkAAAABMLWGdLODLdcIwJNh2oMt1wgoQ0lRLlNaU0U6MDAyMDkxLklRX1NU</t>
  </si>
  <si>
    <t>X0RFQlRfSVNTVUVELkZZMjAxNwEAAABlyVMAAwAAAAAA2Ra4r4Mt1wi1AGnbgy3XCCNDSVEuU1pTRTowMDIwOTEuSVFfTFRfSU5WRVNULkZZMjAxNAEAAABlyVMAAgAAAAoxMTIuNDg4NTUzAQgAAAAFAAAAATEBAAAACjE3ODE3Mjc2MjYDAAAAAjMyAgAAAAQxMDU0BAAAAAEwBwAAAAk4LzMwLzIwMTkIAAAACjEyLzMxLzIwMTQJAAAAATCVLbevgy3XCL5IXduDLdcIIkNJUS5OWVNFOlVOVlIuSVFfU0dBX01BUkdJTi5GWTIwMDcBAAAAl0RLAAIAAAAHMTAuNzA5NgEIAAAABQAAAAExAQAAAAoxMzkzMDE2MTkxAwAAAAMxNjACAAAABDQzNzUEAAAAATAHAAAACTgvMzAvMjAxOQgAAAAKMTIvMzEvMjAwNwkAAAABMOVcUKuDLdcIfzvx2oMt1wgkQ0lRLlRTRTo4MDc4LklRX01BUktFVENBUC4yMDEzLzAzLzMxAQAAABpcDQACAAAADDcwMjYyLjk1NTM0NQEGAAAABQAAAAExAQAAAAoxNTg3OTA1MzM4AwAAAAI3OQIAAAAGMTAwMDU0BAAAAAEwBwAAAAkzLzMxLzIwMTMu42tKgy3XCHCvV9qDLdcIGkNJUS5UU0U6NDI0OS5JUV9FQlQuRlkyMDE3AQAAAIiwUwACAAAABDMzODMBCAAAAAUAAAABMQEAAAAKMTg2NzczMzEwOAMAAAACNzkCAAAAAzEzOQQAAAABMAcAAAAJOC8zMC8yMDE5CAAAAAkzLzMxLzIwMTcJAAAAATAeNymxgy3XCJt54tqDLdcIM0NJUS5TWlNFOjAwMjA5MS5JUV9UT1RBTF9PVVRTVEFORElO</t>
  </si>
  <si>
    <t>R19CU19EQVRFLkZZMjAxOAEAAABlyVMAAgAAAAsxNTcwLjc3NDA0NQEEAAAABQAAAAE1AQAAAAoxOTU2ODI2OTc4AgAAAAUyNDE1MgYAAAABMM89uK+DLdcI0uRr24Mt1wgjQ0lRLk5ZU0U6QUlULklRX0JFVEFfNVlSLjIwMDcvMDYvMzABAAAA1+IDAAIAAAARMC41NTc2NzkyNzk2ODk5MjIA6DFsSoMt1wiI6nDbgy3XCCZDSVEuVFNFOjgwNzguSVFfQ0FTSF9DT05WRVJTSU9OLkZZMjAxMgEAAAAaXA0AAgAAAAk1MS41MzI0MzQBCAAAAAUAAAABMQEAAAAKMTU1NjY0ODMzMAMAAAACNzkCAAAABDQxODQEAAAAATAHAAAACTgvMzAvMjAxOQgAAAAJMy8zMS8yMDEyCQAAAAEwPAVCrIMt1wiFfpTcgy3XCCBDSVEuVFNFOjgwMTUuSVFfVE9UQUxfUkVWLkZZMjAwOQEAAACYYg0AAgAAAAc2Mjg2OTk2AQgAAAAFAAAAATEBAAAACjE0MDQ5OTQ0MDQDAAAAAjc5AgAAAAIyOAQAAAABMAcAAAAJOC8zMC8yMDE5CAAAAAkzLzMxLzIwMDkJAAAAATAVRkizgy3XCJnLcNqDLdcIG0NJUS5UU0U6ODA4OC5JUV9HUFBFLkZZMjAxMwEAAACrXQ0AAwAAAAAAjYqRtIMt1wiQjSvagy3XCB5DSVEuVFNFOjQyNDkuSVFfV0lQX0lOVi5GWTIwMTABAAAAiLBTAAMAAAAAAJbiWLGDLdcI9eHK2oMt1wgmQ0lRLlNIU0U6NjAwNTAwLklRX0JFVEFfMVlSLjIwMTIvMTIvMzEBAAAALnKVAAIAAAARMC44NDU3NzI1MDg1OTE2NDcA21hs</t>
  </si>
  <si>
    <t>SoMt1wjtWC3bgy3XCCNDSVEuVFNFOjgwMTIuSVFfSU5URVJFU1RfRVhQLkZZMjAxNgEAAAAnWg0AAgAAAAUtMTA0OAEIAAAABQAAAAExAQAAAAoxNzk4ODk0ODgzAwAAAAI3OQIAAAACODIEAAAAATAHAAAACTgvMzAvMjAxOQgAAAAJMy8zMS8yMDE2CQAAAAEwSBzgtIMt1wisOQragy3XCCZDSVEuVFNFOjgwNzguSVFfREVGX1RBWF9MSUFCX0xULkZZMjAxOQEAAAAaXA0AAgAAAAQ0NzY0AQgAAAAFAAAAATEBAAAACjE5Njk0NDc0MTEDAAAAAjc5AgAAAAQxMDI3BAAAAAEwBwAAAAk4LzMwLzIwMTkIAAAACTMvMzEvMjAxOQkAAAABMKDUdLODLdcIGCpr2oMt1wgfQ0lRLlRTRTo4MDE1LklRX1RPVEFMX0NMLkZZMjAwOAEAAACYYg0AAgAAAAcxNDc5NDk0AQgAAAAFAAAAATEBAAAACjEwNjExOTcyMDEDAAAAAjc5AgAAAAQxMDA5BAAAAAEwBwAAAAk4LzMwLzIwMTkIAAAACTMvMzEvMjAwOAkAAAABMBVGSLODLdcIGapu2oMt1wgZQ0lRLlRTRTo4MDk4LklRX1JFLkZZMjAxNwEAAABJcA0AAgAAAAU4MzIwNQEIAAAABQAAAAExAQAAAAoxODQ4MTcxNDQ3AwAAAAI3OQIAAAAEMTIyMgQAAAABMAcAAAAJOC8zMC8yMDE5CAAAAAkzLzMxLzIwMTcJAAAAATCE1pq1gy3XCAVV5NmDLdcIIUNJUS5OWVNFOlVOVlIuSVFfUkRfRVhQX0ZOLkZZMjAxNQEAAACXREsAAwAAAAAAd+FlsIMt1wgIBQzbgy3XCCNDSVEuVFNF</t>
  </si>
  <si>
    <t>OjgwMzcuSVFfR1JPU1NfTUFSR0lOLkZZMjAwOAEAAADWcQ0AAgAAAAUxMS42NAEIAAAABQAAAAExAQAAAAoxMDY2NzQwODQyAwAAAAI3OQIAAAAENDA3NAQAAAABMAcAAAAJOC8zMC8yMDE5CAAAAAkzLzMxLzIwMDgJAAAAATDz0bGrgy3XCFFWmtqDLdcIJ0NJUS5UU0U6NDI0OS5JUV9EQVlTX1BBWUFCTEVfT1VULkZZMjAwOQEAAACIsFMAAwAAAAAAM8FPq4Mt1whSwcjagy3XCC1DSVEuVFNFOjgwNzguSVFfQ0FTSF9DT05WRVJTSU9OLkZZMjAxMy4uLi5KUFkBAAAAGlwNAAIAAAAINTMuMzA4MjUBCAAAAAUAAAABMQEAAAAKMTYyNjcyNTc5MQMAAAACNzkCAAAABDQxODQEAAAAATAHAAAACTgvMzAvMjAxOQgAAAAJMy8zMS8yMDEzCQAAAAEwcpNHqoMt1wjCb3/Zgy3XCCZDSVEuU0hTRTo2MDA1MDAuSVFfVE9UQUxfQVNTRVRTLkZZMjAwOQEAAAAucpUAAgAAAAwyMDAxMy4zNTY4MzYBCAAAAAUAAAABMQEAAAAKMTQzNTA1NjE0MQMAAAACMzICAAAABDEwMDcEAAAAATAHAAAACTgvMzAvMjAxOQgAAAAKMTIvMzEvMjAwOQkAAAABMApdFbCDLdcIJ1Mh24Mt1wgtQ0lRLlRTRTo4MDc4LklRX09USEVSX0lOVkVTVF9BQ1RfU1VQUEwuRlkyMDE3AQAAABpcDQACAAAABDEwOTEBCAAAAAUAAAABMQEAAAAKMTg0OTAyNjkzMwMAAAACNzkCAAAABDIwNTEEAAAAATAHAAAACTgvMzAvMjAxOQgAAAAJMy8zMS8yMDE3</t>
  </si>
  <si>
    <t>CQAAAAEwq610s4Mt1wi4OmXagy3XCCJDSVEuVFNFOjgwOTguSVFfR0FJTl9BU1NFVFMuRlkyMDE3AQAAAElwDQACAAAAAy0yMgEIAAAABQAAAAExAQAAAAoxODQ4MTcxNDQ3AwAAAAI3OQIAAAACNTYEAAAAATAHAAAACTgvMzAvMjAxOQgAAAAJMy8zMS8yMDE3CQAAAAEwjq+atYMt1whiHePZgy3XCCVDSVEuVFNFOjgwNzguSVFfRElMVVRfRVBTX0VYQ0wuRlkyMDA5AQAAABpcDQACAAAACjE0Mi4zNDkxNzYBCAAAAAUAAAABMQEAAAAKMTM4MjUwNTI4OQMAAAACNzkCAAAAAzE0MgQAAAABMAcAAAAJOC8zMC8yMDE5CAAAAAkzLzMxLzIwMDkJAAAAATCaA9Ozgy3XCNmNR9qDLdcIKENJUS5OWVNFOlVOVlIuSVFfTUFSS0VUQ0FQLjIwMTAvMy8zMS5KUFkBAAAAl0RLAAMAAAAAACmL10mDLdcIrnIUa4Qt1wgkQ0lRLlNIU0U6NjAwNTAwLklRX0lOQ19FUVVJVFkuRlkyMDEzAQAAAC5ylQADAAAAAADj0RWwgy3XCKlCLtuDLdcILUNJUS5UU0U6ODA3OC5JUV9DQVNIX0NPTlZFUlNJT04uRlkyMDE4Li4uLkpQWQEAAAAaXA0AAgAAAAg1NS44ODIyMwEIAAAABQAAAAExAQAAAAoxODk0NTY3NzQwAwAAAAI3OQIAAAAENDE4NAQAAAABMAcAAAAJOC8zMC8yMDE5CAAAAAkzLzMxLzIwMTgJAAAAATByk0eqgy3XCAMkb9mDLdcIKUNJUS5TWlNFOjAwMjA5MS5JUV9QRVJJT0RMRU5HVEhfSVMuRlkyMDA3AQAAAGXJUwAB</t>
  </si>
  <si>
    <t>AwABTAVMT0NBTAFI/////wFQinoAACVDSVEuVFNFOjgwOTguSVFfQ0FTSF9TVF9JTlZFU1QuRlkyMDE5AQAAAElwDQACAAAABTI2OTA5AQgAAAAFAAAAATEBAAAACjE5Njk5NTAwOTMDAAAAAjc5AgAAAAQxMDAyBAAAAAEwBwAAAAk4LzMwLzIwMTkIAAAACTMvMzEvMjAxOQkAAAABMHr9mrWDLdcIOeDq2YMt1wgnQ0lRLlRTRTo4MDM3LklRX1RPVEFMX09USEVSX09QRVIuRlkyMDE0AQAAANZxDQACAAAABTY5OTM4AQgAAAAFAAAAATEBAAAACjE2ODczNDMyMzMDAAAAAjc5AgAAAAMzODAEAAAAATAHAAAACTgvMzAvMjAxOQgAAAAJMy8zMS8yMDE0CQAAAAEwMnGCsoMt1wglmqzagy3XCCFDSVEuVFNFOjQyNDkuSVFfRUJJVERBX0lOVC5GWTIwMTYBAAAAiLBTAAIAAAAIMjMuMDMxMjUBCAAAAAUAAAABMQEAAAAKMTg2NzczMzEwMQMAAAACNzkCAAAABDQxOTAEAAAAATAHAAAACTgvMzAvMjAxOQgAAAAJMy8zMS8yMDE2CQAAAAEw7jVQq4Mt1wjz3eHagy3XCClDSVEuS09TRTpBMDExNzYwLklRX05FVF9SRU5UQUxfRVhQLkZZMjAwOAEAAAANYQ0AAgAAAAszMTY2LjEyMDMwMQEIAAAABQAAAAExAQAAAAoxMzg4OTUxOTkxAwAAAAI4NQIAAAAFMjQyNjEEAAAAATAHAAAACTgvMzAvMjAxOQgAAAAKMTIvMzEvMjAwOAkAAAABMNle4K2DLdcIjCKc24Mt1wglQ0lRLlRTRTo4MDc4LklRX1NQRUNJQUxfRElWX0NG</t>
  </si>
  <si>
    <t>AAAAAjEyAKPIWq+DLdcILGRF24Mt1wghQ0lRLk5ZU0U6VU5WUi5JUV9JTlZFTlRPUlkuRlkyMDA5AQAAAJdESwACAAAABTYyMy4zAQgAAAAFAAAAATEBAAAACjEzOTMwMTYzMjYDAAAAAzE2MAIAAAAEMTA0MwQAAAABMAcAAAAJOC8zMC8yMDE5CAAAAAoxMi8zMS8yMDA5CQAAAAEwiiH3sIMt1wgUkPbagy3XCC5DSVEuVFNFOjgwMTIuSVFfVE9UQUxfTElBQl9UT1RBTF9BU1NFVFMuRlkyMDEwAQAAACdaDQACAAAABzQ0LjkxNzIBCAAAAAUAAAABMQEAAAAKMTM4MjUwNDgyMQMAAAACNzkCAAAABDQxODgEAAAAATAHAAAACTgvMzAvMjAxOQgAAAAJMy8zMS8yMDEwCQAAAAEwb0JBrIMt1wiRRPjZgy3XCCNDSVEuVFNFOjgwMTIuSVFfQkFTSUNfV0VJR0hULkZZMjAxMQEAAAAnWg0AAgAAAAoxMjguNTM1MzE3APhyeLWDLdcIVwf52YMt1wgjQ0lRLjAuSVFfT1RIRVJfRklOQU5DRV9BQ1RfU1VQUEwuRlkFAAAAAAAAAAgAAAAVKEludmFsaWQgVGltZSBQZXJpb2Qpm5MhrYMt1wjKbZPcgy3XCCxDSVEuS09TRTpBMDExNzYwLklRX1RPVEFMX0RFQlRfRVFVSVRZLkZZMjAxNwEAAAANYQ0AAgAAAAc5NC4yNTk3AQgAAAAFAAAAATEBAAAACjE5NTAxNTkxNTADAAAAAjg1AgAAAAQ0MDM0BAAAAAEwBwAAAAk4LzMwLzIwMTkIAAAACjEyLzMxLzIwMTcJAAAAATDS60Oqgy3XCJgSvtuDLdcIIENJUS5OWVNFOlVOVlIu</t>
  </si>
  <si>
    <t>SVFfQVJfVFVSTlMuRlkyMDE1AQAAAJdESwACAAAACDcuNzk3NzE2AQgAAAAFAAAAATEBAAAACjE4NzcyMDI5NzEDAAAAAzE2MAIAAAAENDAwMQQAAAABMAcAAAAJOC8zMC8yMDE5CAAAAAoxMi8zMS8yMDE1CQAAAAEw0KpQq4Mt1whgTQ7bgy3XCCFDSVEuVFNFOjQyNDkuSVFfVE9UQUxfREVCVC5GWTIwMTABAAAAiLBTAAIAAAABMAEIAAAABQAAAAExAQAAAAoxODY2NzUzNTYzAwAAAAI3OQIAAAAENDE3MwQAAAABMAcAAAAJOC8zMC8yMDE5CAAAAAkzLzMxLzIwMTAJAAAAATCW4lixgy3XCAG7ytqDLdcIKENJUS5OWVNFOkFJVC5JUV9UT1RBTF9ESVZfUEFJRF9DRi5GWTIwMTYBAAAA1+IDAAIAAAAGLTQzLjMzAQgAAAAFAAAAATEBAAAACjE5MDE3MzM1MTIDAAAAAzE2MAIAAAAEMjAyMgQAAAABMAcAAAAJOC8zMC8yMDE5CAAAAAk2LzMwLzIwMTYJAAAAATATnN+tgy3XCOD1j9uDLdcIKkNJUS5UU0U6ODAxNS5JUV9UT1RBTF9BU1NFVFMuRlkyMDE4Li4uLkpQWQEAAACYYg0AAgAAAAc0MzEwMDQzAQgAAAAFAAAAATEBAAAACjE4OTQwODQ3MzIDAAAAAjc5AgAAAAQxMDA3BAAAAAEwBwAAAAk4LzMwLzIwMTkIAAAACTMvMzEvMjAxOAkAAAABMM4eR6qDLdcIIK9u2YMt1wgnQ0lRLlNaU0U6MDAyMDkxLklRX0VCSVREQS5GWTIwMTAuLi4uSlBZAQAAAGXJUwACAAAACzI4ODcuNzg4NjE5AQgAAAAFAAAAATEB</t>
  </si>
  <si>
    <t>AAAACjE1MzA5OTA5NzUDAAAAAjc5AgAAAAQ0MDUxBAAAAAEwBwAAAAk4LzMwLzIwMTkIAAAACjEyLzMxLzIwMTAJAAAAATC9OUSqgy3XCCkRhdmDLdcIJkNJUS5UU0U6ODA5OC5JUV9JTlZFU1RfTE9BTlNfQ0YuRlkyMDE2AQAAAElwDQACAAAAAjc5AQgAAAAFAAAAATEBAAAACjE3OTg1ODcwNDgDAAAAAjc5AgAAAAQyMDMyBAAAAAEwBwAAAAk4LzMwLzIwMTkIAAAACTMvMzEvMjAxNgkAAAABMI6vmrWDLdcI35fh2YMt1wghQ0lRLk5ZU0U6VU5WUi5JUV9JTlZFTlRPUlkuRlkyMDE3AQAAAJdESwACAAAABTgzOS41AQgAAAAFAAAAATEBAAAACjE5NDYzOTEzNDcDAAAAAzE2MAIAAAAEMTA0MwQAAAABMAcAAAAJOC8zMC8yMDE5CAAAAAoxMi8zMS8yMDE3CQAAAAEwUy9msIMt1wgTLBPbgy3XCC1DSVEuVFNFOjgwMzcuSVFfQ0FTSF9DT05WRVJTSU9OLkZZMjAwOS4uLi5KUFkBAAAA1nENAAIAAAAJMjMuNTg4MTI1AQgAAAAFAAAAATEBAAAACjEzODY2MDAxMzADAAAAAjc5AgAAAAQ0MTg0BAAAAAEwBwAAAAk4LzMwLzIwMTkIAAAACTMvMzEvMjAwOQkAAAABMHKTR6qDLdcIXPWH2YMt1wgtQ0lRLlRTRTo4MDk4LklRX0NBU0hfQ09OVkVSU0lPTi5GWTIwMTkuLi4uSlBZAQAAAElwDQACAAAACDYxLjc1NTgxAQgAAAAFAAAAATEBAAAACjE5Njk5NTAwOTMDAAAAAjc5AgAAAAQ0MTg0BAAAAAEwBwAAAAk4LzMw</t>
  </si>
  <si>
    <t>LzIwMTkIAAAACTMvMzEvMjAxOQkAAAABMLpsR6qDLdcIhJ5t2YMt1wgtQ0lRLktPU0U6QTAxMTc2MC5JUV9EQVlTX0lOVkVOVE9SWV9PVVQuRlkyMDE1AQAAAA1hDQACAAAACDI2LjcyMDE5AQgAAAAFAAAAATEBAAAACjE4MzI4ODYyODYDAAAAAjg1AgAAAAQ0MDM1BAAAAAEwBwAAAAk4LzMwLzIwMTkIAAAACjEyLzMxLzIwMTUJAAAAATDS60Oqgy3XCC0St9uDLdcIKUNJUS5UU0U6ODA4OC5JUV9ERUJUX0VRVUlWX05FVF9QQk8uRlkyMDEzAQAAAKtdDQACAAAABS0yMzY3AQgAAAAFAAAAATEBAAAACjE2MjU5NzUyMzUDAAAAAjc5AgAAAAUyMTY3OQQAAAABMAcAAAAJOC8zMC8yMDE5CAAAAAkzLzMxLzIwMTMJAAAAATCNipG0gy3XCFRQLNqDLdcIJkNJUS5TWlNFOjAwMjA5MS5JUV9QRV9FWENMLi4yMDA1LzAzLzMxAQAAAGXJUwADAAAAAABMPddJgy3XCMUNYtmDLdcIKUNJUS5UU0U6ODA3OC5JUV9EQVlTX0lOVkVOVE9SWV9PVVQuRlkyMDE0AQAAABpcDQACAAAACTIzLjY0MTQxNQEIAAAABQAAAAExAQAAAAoxNjg3MzQzMzMzAwAAAAI3OQIAAAAENDAzNQQAAAABMAcAAAAJOC8zMC8yMDE5CAAAAAkzLzMxLzIwMTQJAAAAATBGNbGrgy3XCHXLW9qDLdcIJkNJUS5TWlNFOjAwMjA5MS5JUV9CRVRBXzVZUi4yMDE1LzEyLzMxAQAAAGXJUwACAAAAETAuMjIxOTE1OTk3NTQxMzQ5AOgxbEqDLdcIbHRi24Mt</t>
  </si>
  <si>
    <t>1wgsQ0lRLlRTRTo4MDEyLklRX0lNUFVUX09QRVJfTEVBU0VfREVQUi5GWTIwMTABAAAAJ1oNAAIAAAAJMjYuODgwMjE2AQgAAAAFAAAAATEBAAAACjEzODI1MDQ4MjEDAAAAAjc5AgAAAAUyMTY3MwQAAAABMAcAAAAJOC8zMC8yMDE5CAAAAAkzLzMxLzIwMTAJAAAAATACJXi1gy3XCEiu9dmDLdcIKUNJUS5UU0U6NDI0OS5JUV9JTlZFU1RfU0VDVVJJVFlfQ0YuRlkyMDEzAQAAAIiwUwADAAAAAACFflmxgy3XCNH+1dqDLdcIIUNJUS5UU0U6ODA4OC5JUV9FQVJOSU5HX0NPLkZZMjAxOAEAAACrXQ0AAgAAAAUxODU3MAEIAAAABQAAAAExAQAAAAoxODk1MDAyMjAzAwAAAAI3OQIAAAABNwQAAAABMAcAAAAJOC8zMC8yMDE5CAAAAAkzLzMxLzIwMTgJAAAAATAxFmi0gy3XCNOYPNqDLdcIDkNJUS4wLklRX1JFLkZZBQAAAAAAAAAIAAAAFShJbnZhbGlkIFRpbWUgUGVyaW9kKZuTIa2DLdcIQ12S3IMt1wglQ0lRLk5ZU0U6VU5WUi5JUV9JTVBBSVJNRU5UX0dXLkZZMjAwOAEAAACXREsAAwAAAAAAqfr2sIMt1wgVTfLagy3XCCdDSVEuVFNFOjgwMTIuSVFfVE9UQUxfUkVWLkZZMjAxNS4uLi5KUFkBAAAAJ1oNAAIAAAAGNzU5NzEzAQgAAAAFAAAAATEBAAAACjE3NDUyMTQyNzQDAAAAAjc5AgAAAAIyOAQAAAABMAcAAAAJOC8zMC8yMDE5CAAAAAkzLzMxLzIwMTUJAAAAATDIEkSqgy3XCCEZetmDLdcIJENJUS5L</t>
  </si>
  <si>
    <t>T1NFOkEwMTE3NjAuSVFfTklfTUFSR0lOLkZZMjAxMQEAAAANYQ0AAgAAAAYwLjgwNTIBCAAAAAUAAAABMQEAAAAKMTczMzg5MjU5NwMAAAACODUCAAAABDQwOTQEAAAAATAHAAAACTgvMzAvMjAxOQgAAAAKMTIvMzEvMjAxMQkAAAABMNzEQ6qDLdcIC+uo24Mt1wgjQ0lRLlNaU0U6MDAyMDkxLklRX1NHQV9TVVBQTC5GWTIwMTYBAAAAZclTAAIAAAAKMjEwNS40MDIyOQEIAAAABQAAAAExAQAAAAoxODg0NTUxNDY1AwAAAAIzMgIAAAADMTAyBAAAAAEwBwAAAAk4LzMwLzIwMTkIAAAACjEyLzMxLzIwMTYJAAAAATD6obevgy3XCD83Y9uDLdcIKUNJUS5UU0U6ODAxMi5JUV9UT1RBTF9ERUJUX0NBUElUQUwuRlkyMDExAQAAACdaDQACAAAABzExLjMxMDIBCAAAAAUAAAABMQEAAAAKMTQ2MjcxMjU0MgMAAAACNzkCAAAABDQxODYEAAAAATAHAAAACTgvMzAvMjAxOQgAAAAJMy8zMS8yMDExCQAAAAEwb0JBrIMt1wiwxPvZgy3XCCFDSVEuS09TRTpBMDExNzYwLklRX0VCSVREQS5GWTIwMDcBAAAADWENAAIAAAAMMjU3NDEuNzcyNzcxAQgAAAAFAAAAATEBAAAACTk4NzQ1MjEyMwMAAAACODUCAAAABDQwNTEEAAAAATAHAAAACTgvMzAvMjAxOQgAAAAKMTIvMzEvMjAwNwkAAAABMOg34K2DLdcIkXuY24Mt1wgiQ0lRLlRTRTo4MDEyLklRX0dBSU5fSU5WRVNULkZZMjAxNAEAAAAnWg0AAgAAAAQxMzY1AQgAAAAF</t>
  </si>
  <si>
    <t>AAAAATEBAAAACjE2ODYxMDM2MjcDAAAAAjc5AgAAAAI2MgQAAAABMAcAAAAJOC8zMC8yMDE5CAAAAAkzLzMxLzIwMTQJAAAAATBJqN+0gy3XCKSHA9qDLdcIJUNJUS5OWVNFOlVOVlIuSVFfUEVSSU9EREFURV9JUy5GWTIwMTEBAAAAl0RLAAUAAAAKMjAxMS8xMi8zMQCASPewgy3XCL9S/tqDLdcII0NJUS5UU0U6NDI0OS5JUV9CRVRBXzFZUi4yMDE2LzAzLzMxAQAAAIiwUwADAAAAAADbWGxKgy3XCN5A4dqDLdcIIUNJUS5OWVNFOlVOVlIuSVFfRElWRVNUX0NGLkZZMjAxMAEAAACXREsAAwAAAAAAgEj3sIMt1whgMfzagy3XCCJDSVEuVFNFOjgwODguSVFfT1RIRVJfSU5UQU4uRlkyMDEwAQAAAKtdDQACAAAABDMzNTgBCAAAAAUAAAABMQEAAAAKMTM4Mjc2Mzc1OQMAAAACNzkCAAAABDEwNDAEAAAAATAHAAAACTgvMzAvMjAxOQgAAAAJMy8zMS8yMDEwCQAAAAEwte6QtIMt1wht5iDagy3XCCJDSVEuTllTRTpVTlZSLklRX1NHQV9NQVJHSU4uRlkyMDE3AQAAAJdESwACAAAABzE0LjQ4OTIBCAAAAAUAAAABMQEAAAAKMTk0NjM5MTM0NwMAAAADMTYwAgAAAAQ0Mzc1BAAAAAEwBwAAAAk4LzMwLzIwMTkIAAAACjEyLzMxLzIwMTcJAAAAATDF0VCrgy3XCIcmFduDLdcIJkNJUS5OWVNFOkFJVC5JUV9TQUxFU19NQVJLRVRJTkcuRlkyMDEzAQAAANfiAwACAAAABTE1LjU2AQgAAAAFAAAAATEBAAAACjE3NTM2</t>
  </si>
  <si>
    <t>MjQ2ODMDAAAAAzE2MAIAAAAFMjE1NjEEAAAAATAHAAAACTgvMzAvMjAxOQgAAAAJNi8zMC8yMDEzCQAAAAEw1GcsroMt1wgk8IPbgy3XCCVDSVEuVFNFOjgwODguSVFfUFJPVl9CQURfREVCVFMuRlkyMDE5AQAAAKtdDQACAAAAAjIyAQgAAAAFAAAAATEBAAAACjE5NjkxNTQ2OTIDAAAAAjc5AgAAAAI5NQQAAAABMAcAAAAJOC8zMC8yMDE5CAAAAAkzLzMxLzIwMTkJAAAAATBEPWi0gy3XCC+jP9qDLdcIJkNJUS5LT1NFOkEwMTE3NjAuSVFfR0FJTl9JTlZFU1QuRlkyMDEzAQAAAA1hDQADAAAAAADHBs+tgy3XCMZ7rduDLdcIIENJUS5UU0U6ODAxNS5JUV9PVEhFUl9SRVYuRlkyMDE4AQAAAJhiDQADAAAAAADASW2ygy3XCPKYkNqDLdcIJ0NJUS5UU0U6NDI0OS5JUV9NQVJLRVRDQVAuMjAwMy8zLzMxLkpQWQEAAACIsFMAAwAAAAAAG9nXSYMt1wgCrxNrhC3XCClDSVEuTllTRTpVTlZSLklRX1RPVEFMX0RFQlRfUkVQQUlELkZZMjAxNgEAAACXREsAAgAAAAYtMTgyLjgBCAAAAAUAAAABMQEAAAAKMTk0NjM5MTM1MgMAAAADMTYwAgAAAAQyMTY2BAAAAAEwBwAAAAk4LzMwLzIwMTkIAAAACjEyLzMxLzIwMTYJAAAAATBdCGawgy3XCJkxEduDLdcIJkNJUS5TWlNFOjAwMjA5MS5JUV9FQklUQV9NQVJHSU4uRlkyMDExAQAAAGXJUwACAAAABjUuNzgyNQEIAAAABQAAAAExAQAAAAoxNjMyOTEzMTAzAwAAAAIz</t>
  </si>
  <si>
    <t>MgIAAAAENDQxOQQAAAABMAcAAAAJOC8zMC8yMDE5CAAAAAoxMi8zMS8yMDExCQAAAAEwuxH0qoMt1wiWY1Pbgy3XCCBDSVEuVFNFOjgwOTguSVFfT1RIRVJfUkVWLkZZMjAxOQEAAABJcA0AAwAAAAAAev2atYMt1wiDz+nZgy3XCB9DSVEuTllTRTpVTlZSLklRX1dJUF9JTlYuRlkyMDA5AQAAAJdESwADAAAAAACKIfewgy3XCONS99qDLdcIJUNJUS5UU0U6NDI0OS5JUV9EQVlTX1NBTEVTX09VVC5GWTIwMTYBAAAAiLBTAAMAAAAAAO41UKuDLdcI/rbh2oMt1wgZQ0lRLlRTRTo4MDc4LklRX1JFLkZZMjAxMwEAAAAaXA0AAgAAAAU3Mjg2NwEIAAAABQAAAAExAQAAAAoxNjI2NzI1NzkxAwAAAAI3OQIAAAAEMTIyMgQAAAABMAcAAAAJOC8zMC8yMDE5CAAAAAkzLzMxLzIwMTMJAAAAATD87dOzgy3XCNJQVtqDLdcINkNJUS5TSFNFOjYwMDUwMC5JUV9DSEFOR0VfT1RIRVJfTkVUX09QRVJfQVNTRVRTLkZZMjAxMAEAAAAucpUAAwAAAAAAF4QVsIMt1wgIliXbgy3XCChDSVEuU0hTRTo2MDA1MDAuSVFfQ0FTSF9TVF9JTlZFU1QuRlkyMDA5AQAAAC5ylQACAAAACzUzNTAuNDI1MTk5AQgAAAAFAAAAATEBAAAACjE0MzUwNTYxNDEDAAAAAjMyAgAAAAQxMDAyBAAAAAEwBwAAAAk4LzMwLzIwMTkIAAAACjEyLzMxLzIwMDkJAAAAATAKXRWwgy3XCEUFIduDLdcIHENJUS5UU0U6ODAxNS5JUV9OSV9DRi5GWTIwMDkB</t>
  </si>
  <si>
    <t>AAAAmGINAAIAAAAFNDAyMjQBCAAAAAUAAAABMQEAAAAKMTQwNDk5NDQwNAMAAAACNzkCAAAABDIxNTAEAAAAATAHAAAACTgvMzAvMjAxOQgAAAAJMy8zMS8yMDA5CQAAAAEw/W1Is4Mt1wgOn3Lagy3XCClDSVEuU0hTRTo2MDA1MDAuSVFfTkVUX0RFQlRfSVNTVUVELkZZMjAxNQEAAAAucpUAAgAAAAoxMDguNjk4NzE0AQgAAAAFAAAAATEBAAAACjE4NDExNDgzODUDAAAAAjMyAgAAAAQyMDAzBAAAAAEwBwAAAAk4LzMwLzIwMTkIAAAACjEyLzMxLzIwMTUJAAAAATDoUlqvgy3XCCRkN9uDLdcII0NJUS5OWVNFOkFJVC5JUV9QRV9FWENMLi4yMDE0LzAzLzMxAQAAANfiAwACAAAACTE3LjkzMzMwNQEHAAAABQAAAAExAQAAAAoxNjU2NDMwMjg4AwAAAAEwAgAAAAYxMDAwMjcEAAAAATAHAAAACTMvMzEvMjAxNAgAAAAJMy8zMS8yMDE0GogdSoMt1wid92LZgy3XCClDSVEuS09TRTpBMDExNzYwLklRX05FVF9SRU5UQUxfRVhQLkZZMjAxMAEAAAANYQ0AAgAAAAQyNzM5AQgAAAAFAAAAATEBAAAACjE3MzM4OTcyMDcDAAAAAjg1AgAAAAUyNDI2MQQAAAABMAcAAAAJOC8zMC8yMDE5CAAAAAoxMi8zMS8yMDEwCQAAAAEwAh3OrYMt1wijIqPbgy3XCCVDSVEuVFNFOjgwMTIuSVFfTkVUX1JFTlRBTF9FWFAuRlkyMDExAQAAACdaDQADAAAAAAD4cni1gy3XCERV+dmDLdcIG0NJUS5UU0U6ODA4OC5JUV9BUElDLkZZ</t>
  </si>
  <si>
    <t>MjAxMQEAAACrXQ0AAgAAAAUxNzg5NwEIAAAABQAAAAExAQAAAAoxNDYxNjgwMTA1AwAAAAI3OQIAAAAEMTA4NAQAAAABMAcAAAAJOC8zMC8yMDE5CAAAAAkzLzMxLzIwMTEJAAAAATClPJG0gy3XCGe0JNqDLdcIG0NJUS5UU0U6ODA3OC5JUV9BUElDLkZZMjAxNgEAAAAaXA0AAgAAAAE0AQgAAAAFAAAAATEBAAAACjE3OTkyNDMzOTQDAAAAAjc5AgAAAAQxMDg0BAAAAAEwBwAAAAk4LzMwLzIwMTkIAAAACTMvMzEvMjAxNgkAAAABMLWGdLODLdcI2B5h2oMt1wglQ0lRLlRTRTo0MjQ5LklRX1BST1ZfQkFEX0RFQlRTLkZZMjAxOQEAAACIsFMAAgAAAAItNQEIAAAABQAAAAExAQAAAAoxOTcwMzM5Mzg0AwAAAAI3OQIAAAACOTUEAAAAATAHAAAACTgvMzAvMjAxOQgAAAAJMy8zMS8yMDE5CQAAAAEw+6spsYMt1wifoOnagy3XCCpDSVEuVFNFOjgwODguSVFfVE9UQUxfRVFVSVRZLkZZMjAxOC4uLi5KUFkBAAAAq10NAAIAAAAGMTY1ODk5AQgAAAAFAAAAATEBAAAACjE4OTUwMDIyMDMDAAAAAjc5AgAAAAQxMjc1BAAAAAEwBwAAAAk4LzMwLzIwMTkIAAAACTMvMzEvMjAxOAkAAAABMMdFR6qDLdcIHdZu2YMt1wgdQ0lRLlRTRTo4MDEyLklRX0dBX0VYUC5GWTIwMTcBAAAAJ1oNAAMAAAAAAD1D4LSDLdcIrKMO2oMt1wggQ0lRLlNIU0U6NjAwNTAwLklRX1JEX0VYUC5GWTIwMTEBAAAALnKVAAMAAAAAABeEFbCD</t>
  </si>
  <si>
    <t>LdcIuRon24Mt1wg5Q0lRLk5ZU0U6QUlULklRX0NVU1RPTV9CRVRBLi0xMDRXLjIwMDcvMDYvMzAuLl5OMjI1LkpQWS5IAQAAANfiAwACAAAAETAuNTAyNjY5NTE2MDQyMDc5APtN2EmDLdcIN4Zx24Mt1wgeQ0lRLlRTRTo4MDg4LklRX1dJUF9JTlYuRlkyMDE5AQAAAKtdDQACAAAABDMzNzYBCAAAAAUAAAABMQEAAAAKMTk2OTE1NDY5MgMAAAACNzkCAAAABDMyMTkEAAAAATAHAAAACTgvMzAvMjAxOQgAAAAJMy8zMS8yMDE5CQAAAAEwH2RotIMt1wiSnUHagy3XCCNDSVEuTllTRTpBSVQuSVFfVE9UQUxfRVFVSVRZLkZZMjAxMAEAAADX4gMAAgAAAAc1NTUuMDM5AQgAAAAFAAAAATEBAAAACjE1NTg5MzUzNDkDAAAAAzE2MAIAAAAEMTI3NQQAAAABMAcAAAAJOC8zMC8yMDE5CAAAAAk2LzMwLzIwMTAJAAAAATD9yyuugy3XCOiAetuDLdcIK0NJUS5UU0U6NDI0OS5JUV9SRVRVUk5fQ09NTU9OX0VRVUlUWS5GWTIwMTEBAAAAiLBTAAIAAAAHMTMuNTM5MwEIAAAABQAAAAExAQAAAAoxODY4MTYyNTA3AwAAAAI3OQIAAAAFMzMzMjAEAAAAATAHAAAACTgvMzAvMjAxOQgAAAAJMy8zMS8yMDExCQAAAAEwBehPq4Mt1wjnwc/agy3XCCZDSVEuVFNFOjgwNzguSVFfU0FMRVNfTUFSS0VUSU5HLkZZMjAxNwEAAAAaXA0AAwAAAAAAq610s4Mt1wgqtWPagy3XCChDSVEuTllTRTpBSVQuSVFfVE9UQUxfREVCVF9JU1NV</t>
  </si>
  <si>
    <t>RUQuRlkyMDE4AQAAANfiAwACAAAABTc5OS41AQgAAAAFAAAAATEBAAAACjE5NzcwNTcxMjIDAAAAAzE2MAIAAAAEMjE2MQQAAAABMAcAAAAJOC8zMC8yMDE5CAAAAAk2LzMwLzIwMTgJAAAAATD0EOCtgy3XCA6oltuDLdcIGkNJUS5UU0U6ODAxMi5JUV9DSVAuRlkyMDE1AQAAACdaDQADAAAAAABU9d+0gy3XCCpmCNqDLdcIKkNJUS5UU0U6ODA4OC5JUV9UT1RBTF9FUVVJVFkuRlkyMDEzLi4uLkpQWQEAAACrXQ0AAgAAAAU5MDkwMgEIAAAABQAAAAExAQAAAAoxNjI1OTc1MjM1AwAAAAI3OQIAAAAEMTI3NQQAAAABMAcAAAAJOC8zMC8yMDE5CAAAAAkzLzMxLzIwMTMJAAAAATDHRUeqgy3XCMMhf9mDLdcIK0NJUS5TSFNFOjYwMDUwMC5JUV9UT1RBTF9ERUJUX0VRVUlUWS5GWTIwMTIBAAAALnKVAAIAAAAIMTI5LjgzNzEBCAAAAAUAAAABMQEAAAAKMTY3MzEwMjk4NQMAAAACMzICAAAABDQwMzQEAAAAATAHAAAACTgvMzAvMjAxOQgAAAAKMTIvMzEvMjAxMgkAAAABMOHC86qDLdcI1qYt24Mt1wgpQ0lRLktPU0U6QTAxMTc2MC5JUV9TUEVDSUFMX0RJVl9DRi5GWTIwMTMBAAAADWENAAMAAAAAALYtz62DLdcIWnav24Mt1wgfQ0lRLlRTRTo0MjQ5LklRX1RPVEFMX0NBLkZZMjAwOAEAAACIsFMAAgAAAAU0NjAxNwEIAAAABQAAAAExAQAAAAoxODY4MTY4NTUxAwAAAAI3OQIAAAAEMTAwOAQAAAABMAcAAAAJ</t>
  </si>
  <si>
    <t>OC8zMC8yMDE5CAAAAAkzLzMxLzIwMDgJAAAAATBDbzSygy3XCDCqwtqDLdcIIUNJUS5OWVNFOkFJVC5JUV9DT01NT05fUkVQLkZZMjAxMgEAAADX4gMAAgAAAActMzEuMDMyAQgAAAAFAAAAATEBAAAACjE2OTMwMzA1MTkDAAAAAzE2MAIAAAAEMjE2NAQAAAABMAcAAAAJOC8zMC8yMDE5CAAAAAk2LzMwLzIwMTIJAAAAATDUZyyugy3XCKZDgtuDLdcIK0NJUS5OWVNFOkFJVC5JUV9OSV9BVkFJTF9FWENMX01BUkdJTi5GWTIwMDcBAAAA1+IDAAIAAAAGNC4yNzA5AQgAAAAFAAAAATEBAAAACjExMjM5OTkxNjcDAAAAAzE2MAIAAAAENDE4MgQAAAABMAcAAAAJOC8zMC8yMDE5CAAAAAk2LzMwLzIwMDcJAAAAATCbOPSqgy3XCEo4cduDLdcIIkNJUS5TWlNFOjAwMjA5MS5JUV9UT1RBTF9DTC5GWTIwMDcBAAAAZclTAAIAAAAKNDU1LjA4NTIzNAEIAAAABQAAAAExAQAAAAk4MDk4OTk0NDUDAAAAAjMyAgAAAAQxMDA5BAAAAAEwBwAAAAk4LzMwLzIwMTkIAAAACjEyLzMxLzIwMDcJAAAAATCjyFqvgy3XCCwFRNuDLdcIKUNJUS5UU0U6ODA3OC5JUV9BU1NFVF9XUklURURPV05fQ0YuRlkyMDEwAQAAABpcDQACAAAABDMyNzABCAAAAAUAAAABMQEAAAAKMTM4MjUwNDMyNAMAAAACNzkCAAAABDIwMTkEAAAAATAHAAAACTgvMzAvMjAxOQgAAAAJMy8zMS8yMDEwCQAAAAEwc1LTs4Mt1wiJbEzagy3XCB1DSVEuVFNF</t>
  </si>
  <si>
    <t>OjgwOTguSVFfUkRfRVhQLkZZMjAxNQEAAABJcA0AAwAAAAAAyWGatYMt1whfz9vZgy3XCClDSVEuU0hTRTo2MDA1MDAuSVFfQ1VTVE9NX0JFVEEuMjAxMS8xMi8zMQEAAAAucpUAAgAAABEwLjgxMDQ4NDA3MDE0ODk1NwDyCmxKgy3XCAmxKduDLdcIJUNJUS5UU0U6ODA3OC5JUV9QUkVGX0RJVl9PVEhFUi5GWTIwMDkBAAAAGlwNAAMAAAAAAJoD07ODLdcI5mZH2oMt1wgjQ0lRLlRTRTo4MDEyLklRX0JBU0lDX1dFSUdIVC5GWTIwMTcBAAAAJ1oNAAIAAAAKMTI2LjU0MTY3MQA9Q+C0gy3XCKBUDtqDLdcIJ0NJUS5OWVNFOlVOVlIuSVFfTE9BTlNfUkVDRUlWX0xULkZZMjAxMAEAAACXREsAAwAAAAAAiiH3sIMt1wjQH/vagy3XCDFDSVEuS09TRTpBMDExNzYwLklRX0RFRl9UQVhfQVNTRVRTX0NVUlJFTlQuRlkyMDE4AQAAAA1hDQADAAAAAABgViKtgy3XCOBwv9uDLdcIJ0NJUS5UU0U6ODAxMi5JUV9FQklUREFfQ0FQRVhfSU5ULkZZMjAxOQEAAAAnWg0AAgAAAAkxNS4zNDU0NzUBCAAAAAUAAAABMQEAAAAKMTk2OTQ0NzMwOAMAAAACNzkCAAAABDQxOTEEAAAAATAHAAAACTgvMzAvMjAxOQgAAAAJMy8zMS8yMDE5CQAAAAEwlI9BrIMt1wjDhxjagy3XCB9DSVEuVFNFOjgwOTguSVFfQVJfVFVSTlMuRlkyMDE4AQAAAElwDQACAAAACDMuODYyMDM1AQgAAAAFAAAAATEBAAAACjE4OTQ1Njc3ODgDAAAAAjc5</t>
  </si>
  <si>
    <t>AgAAAAQ0MDAxBAAAAAEwBwAAAAk4LzMwLzIwMTkIAAAACTMvMzEvMjAxOAkAAAABMHGNNqyDLdcImIHp2YMt1wghQ0lRLk5ZU0U6VU5WUi5JUV9OSV9NQVJHSU4uRlkyMDA3AQAAAJdESwACAAAABjAuNTc1MwEIAAAABQAAAAExAQAAAAoxMzkzMDE2MTkxAwAAAAMxNjACAAAABDQwOTQEAAAAATAHAAAACTgvMzAvMjAxOQgAAAAKMTIvMzEvMjAwNwkAAAABMOVcUKuDLdcId2Lx2oMt1wgtQ0lRLlRTRTo4MDk4LklRX0NBU0hfQ09OVkVSU0lPTi5GWTIwMTEuLi4uSlBZAQAAAElwDQACAAAACTQ5LjYzMTYwNQEIAAAABQAAAAExAQAAAAoxNDYzNjU4NTc1AwAAAAI3OQIAAAAENDE4NAQAAAABMAcAAAAJOC8zMC8yMDE5CAAAAAkzLzMxLzIwMTEJAAAAATC6bEeqgy3XCH6yg9mDLdcIH0NJUS5UU0U6ODA4OC5JUV9UUkVBU1VSWS5GWTIwMTgBAAAAq10NAAIAAAAFLTE1MDgBCAAAAAUAAAABMQEAAAAKMTg5NTAwMjIwMwMAAAACNzkCAAAABDEyNDgEAAAAATAHAAAACTgvMzAvMjAxOQgAAAAJMy8zMS8yMDE4CQAAAAEwRD1otIMt1wiZgj3agy3XCCNDSVEuU0hTRTo2MDA1MDAuSVFfSU5WRU5UT1JZLkZZMjAxNAEAAAAucpUAAgAAAAs0MTk1LjYyOTI3MwEIAAAABQAAAAExAQAAAAoxNzg1NzU0NDA0AwAAAAIzMgIAAAAEMTA0MwQAAAABMAcAAAAJOC8zMC8yMDE5CAAAAAoxMi8zMS8yMDE0CQAAAAEwF81Dr4Mt</t>
  </si>
  <si>
    <t>1wiIXjLbgy3XCDFDSVEuU0hTRTo2MDA1MDAuSVFfTUlOT1JJVFlfSU5URVJFU1RfVE9UQUwuRlkyMDE0AQAAAC5ylQACAAAACzc5NTMuODQ3NDI4AQgAAAAFAAAAATEBAAAACjE3ODU3NTQ0MDQDAAAAAjMyAgAAAAQxMzEyBAAAAAEwBwAAAAk4LzMwLzIwMTkIAAAACjEyLzMxLzIwMTQJAAAAATAQ9UOvgy3XCFMhM9uDLdcIJUNJUS5UU0U6ODA5OC5JUV9TVF9ERUJUX0lTU1VFRC5GWTIwMDgBAAAASXANAAIAAAAENzg1OQEIAAAABQAAAAExAQAAAAoxMDY1NTU3MDU0AwAAAAI3OQIAAAAEMjA0MwQAAAABMAcAAAAJOC8zMC8yMDE5CAAAAAkzLzMxLzIwMDgJAAAAATBHt+i1gy3XCN4RxNmDLdcIIkNJUS5UU0U6ODAxNS5JUV9BRFZFUlRJU0lORy5GWTIwMTkBAAAAmGINAAMAAAAAAPVwbbKDLdcIvrWU2oMt1wgkQ0lRLlRTRTo4MDM3LklRX0NVUlJFTkNZX0dBSU4uRlkyMDE2AQAAANZxDQADAAAAAABS0zOygy3XCGJzs9qDLdcILUNJUS5LT1NFOkEwMTE3NjAuSVFfSU5WRVNUX1NFQ1VSSVRZX0NGLkZZMjAxMQEAAAANYQ0AAgAAAAs1ODQ3OC44NzY1OQEIAAAABQAAAAExAQAAAAoxNzMzODkyNTk3AwAAAAI4NQIAAAAEMjAyNwQAAAABMAcAAAAJOC8zMC8yMDE5CAAAAAoxMi8zMS8yMDExCQAAAAEw5JHOrYMt1whBKKjbgy3XCCJDSVEuTllTRTpVTlZSLklRX0NBU0hfRklOQU4uRlkyMDEwAQAAAJdESwAD</t>
  </si>
  <si>
    <t>AAAAAACASPewgy3XCF5//NqDLdcIKENJUS5OWVNFOlVOVlIuSVFfREFZU19QQVlBQkxFX09VVC5GWTIwMTUBAAAAl0RLAAIAAAAJNDcuMzYyMDM1AQgAAAAFAAAAATEBAAAACjE4NzcyMDI5NzEDAAAAAzE2MAIAAAAENDE4MwQAAAABMAcAAAAJOC8zMC8yMDE5CAAAAAoxMi8zMS8yMDE1CQAAAAEwxdFQq4Mt1whgTQ7bgy3XCCZDSVEuVFNFOjgwOTguSVFfRUZGRUNUX1RBWF9SQVRFLkZZMjAxNwEAAABJcA0AAgAAAAczNC44NzIyAQgAAAAFAAAAATEBAAAACjE4NDgxNzE0NDcDAAAAAjc5AgAAAAQ0Mzc2BAAAAAEwBwAAAAk4LzMwLzIwMTkIAAAACTMvMzEvMjAxNwkAAAABMI6vmrWDLdcIRmvj2YMt1wghQ0lRLlRTRTo4MDEyLklRX0lOQ19FUVVJVFkuRlkyMDAxAQAAACdaDQACAAAAAzM3NQEIAAAABQAAAAExAQAAAAcxODYzNzAzAwAAAAI3OQIAAAACNDcEAAAAATAHAAAACTgvMzAvMjAxOQgAAAAJMy8zMS8yMDAxCQAAAAEwLIwkqYMt1wip8E/Zgy3XCBtDSVEuVFNFOjQyNDkuSVFfQ09HUy5GWTIwMTcBAAAAiLBTAAIAAAAGMTQ5MjEyAQgAAAAFAAAAATEBAAAACjE4Njc3MzMxMDgDAAAAAjc5AgAAAAIzNAQAAAABMAcAAAAJOC8zMC8yMDE5CAAAAAkzLzMxLzIwMTcJAAAAATAeNymxgy3XCKcr4tqDLdcIIkNJUS5TWlNFOjAwMjA5MS5JUV9EQV9TVVBQTC5GWTIwMTcBAAAAZclTAAMAAAAAAO7It6+D</t>
  </si>
  <si>
    <t>LdcII99m24Mt1wgrQ0lRLk5ZU0U6VU5WUi5JUV9JTlRFUkVTVF9JTlZFU1RfSU5DLkZZMjAwNwEAAACXREsAAgAAAAE2AQgAAAAFAAAAATEBAAAACjEzOTMwMTYxOTEDAAAAAzE2MAIAAAACNjUEAAAAATAHAAAACTgvMzAvMjAxOQgAAAAKMTIvMzEvMjAwNwkAAAABMPDSKbGDLdcIcn7u2oMt1wggQ0lRLk5ZU0U6VU5WUi5JUV9FQklUX0lOVC5GWTIwMTABAAAAl0RLAAMAAAAAANyDUKuDLdcIMEH92oMt1wgbQ0lRLlRTRTo4MDM3LklRX05QUEUuRlkyMDEyAQAAANZxDQACAAAABTcyMjE4AQgAAAAFAAAAATEBAAAACjE1NTY2NDg0OTIDAAAAAjc5AgAAAAQxMDA0BAAAAAEwBwAAAAk4LzMwLzIwMTkIAAAACTMvMzEvMjAxMgkAAAABME8jgrKDLdcI2Vym2oMt1wghQ0lRLlRTRTo4MDk4LklRX0NPTU1PTl9SRVAuRlkyMDE2AQAAAElwDQACAAAABC03MDcBCAAAAAUAAAABMQEAAAAKMTc5ODU4NzA0OAMAAAACNzkCAAAABDIxNjQEAAAAATAHAAAACTgvMzAvMjAxOQgAAAAJMy8zMS8yMDE2CQAAAAEwjq+atYMt1wjfl+HZgy3XCCVDSVEuVFNFOjgwNzguSVFfT1RIRVJfT1BFUl9BQ1QuRlkyMDE5AQAAABpcDQACAAAABS04NTA5AQgAAAAFAAAAATEBAAAACjE5Njk0NDc0MTEDAAAAAjc5AgAAAAQyMDQ3BAAAAAEwBwAAAAk4LzMwLzIwMTkIAAAACTMvMzEvMjAxOQkAAAABMJv7dLODLdcI7uxr2oMt1wglQ0lR</t>
  </si>
  <si>
    <t>LlRTRTo4MDE1LklRX1NUX0RFQlRfUkVQQUlELkZZMjAxNgEAAACYYg0AAgAAAActMjA2NDg3AQgAAAAFAAAAATEBAAAACjE3OTgzMzY0MTEDAAAAAjc5AgAAAAQyMDQ0BAAAAAEwBwAAAAk4LzMwLzIwMTkIAAAACTMvMzEvMjAxNgkAAAABMA0jbbKDLdcIFwmM2oMt1wgZQ0lRLlRTRTo4MDM3LklRX0FELkZZMjAxOQEAAADWcQ0AAwAAAAAAR0g0soMt1wgyA7/agy3XCClDSVEuS09TRTpBMDExNzYwLklRX0NBUElUQUxfTEVBU0VTLkZZMjAxNAEAAAANYQ0AAwAAAAAAm5MhrYMt1wiW5bHbgy3XCClDSVEuU1pTRTowMDIwOTEuSVFfT1RIRVJfTFRfQVNTRVRTLkZZMjAxMQEAAABlyVMAAwAAAAAAkJj1roMt1wjvt1Hbgy3XCCZDSVEuTllTRTpBSVQuSVFfTE9BTlNfUkVDRUlWX0xULkZZMjAxMgEAAADX4gMAAwAAAAAA30AsroMt1wgD5YDbgy3XCCBDSVEuVFNFOjgwMTIuSVFfQlVJTERJTkdTLkZZMjAxNQEAAAAnWg0AAwAAAAAAVPXftIMt1wgcjQjagy3XCChDSVEuTllTRTpBSVQuSVFfTUlOT1JJVFlfSU5URVJFU1QuRlkyMDA5AQAAANfiAwADAAAAAAAJpSuugy3XCNmLdtuDLdcIKkNJUS5LT1NFOkEwMTE3NjAuSVFfQVNTRVRfV1JJVEVET1dOLkZZMjAxNwEAAAANYQ0AAwAAAAAAay8irYMt1wj+VLvbgy3XCCZDSVEuVFNFOjgwOTguSVFfSU5WRU5UT1JZX1RVUk5TLkZZMjAxNQEAAABJcA0AAgAAAAkx</t>
  </si>
  <si>
    <t>MS44NTgwNTYBCAAAAAUAAAABMQEAAAAKMTc0NTIxNDQxNwMAAAACNzkCAAAABDQwODIEAAAAATAHAAAACTgvMzAvMjAxOQgAAAAJMy8zMS8yMDE1CQAAAAEwcY02rIMt1wics97Zgy3XCCVDSVEuVFNFOjgwMTIuSVFfU1RfREVCVF9JU1NVRUQuRlkyMDA5AQAAACdaDQADAAAAAAACJXi1gy3XCAaM89mDLdcIJUNJUS5OWVNFOlVOVlIuSVFfUEVSSU9EREFURV9JUy5GWTIwMTcBAAAAl0RLAAUAAAAKMjAxNy8xMi8zMQBTL2awgy3XCCIFE9uDLdcIMENJUS5UU0U6ODA4OC5JUV9UT1RBTF9PVVRTVEFORElOR19CU19EQVRFLkZZMjAwOAEAAACrXQ0AAgAAAAY1MC4xMTgBBAAAAAUAAAABNQEAAAAKMTA2NTU1NzAwNgIAAAAFMjQxNTIGAAAAATAnoZC0gy3XCFyCGtqDLdcIKENJUS5UU0U6ODAxMi5JUV9UT1RBTF9MSUFCX0VRVUlUWS5GWTIwMTMBAAAAJ1oNAAIAAAAGNDg2NzQ3AQgAAAAFAAAAATEBAAAACjE2MjU5NzUxOTgDAAAAAjc5AgAAAAQxMDEzBAAAAAEwBwAAAAk4LzMwLzIwMTkIAAAACTMvMzEvMjAxMwkAAAABMJDneLWDLdcILRgB2oMt1wgoQ0lRLlRTRTo4MDM3LklRX1RPVEFMX0RFQlRfUkVQQUlELkZZMjAxOQEAAADWcQ0AAgAAAAUtMzA1MwEIAAAABQAAAAExAQAAAAoxOTcwMjEyODczAwAAAAI3OQIAAAAEMjE2NgQAAAABMAcAAAAJOC8zMC8yMDE5CAAAAAkzLzMxLzIwMTkJAAAAATBDbzSy</t>
  </si>
  <si>
    <t>gy3XCNw6wNqDLdcIKENJUS5UU0U6ODA4OC5JUV9GSVhFRF9BU1NFVF9UVVJOUy5GWTIwMTQBAAAAq10NAAIAAAAINS40MjI2MzQBCAAAAAUAAAABMQEAAAAKMTY4NzA0NDY1NQMAAAACNzkCAAAABDQwNjYEAAAAATAHAAAACTgvMzAvMjAxOQgAAAAJMy8zMS8yMDE0CQAAAAEwSbdBrIMt1wgICDHagy3XCChDSVEuVFNFOjgwNzguSVFfRUFSTklOR19DT19NQVJHSU4uRlkyMDEyAQAAABpcDQACAAAABjAuMzAyNgEIAAAABQAAAAExAQAAAAoxNTU2NjQ4MzMwAwAAAAI3OQIAAAAENDE4MQQAAAABMAcAAAAJOC8zMC8yMDE5CAAAAAkzLzMxLzIwMTIJAAAAATA8BUKsgy3XCJRVVNqDLdcIKkNJUS5TSFNFOjYwMDUwMC5JUV9UT1RBTF9SRVYuRlkyMDE4Li4uLkpQWQEAAAAucpUAAgAAAA05NTY0NDQuMDgwMzkzAQgAAAAFAAAAATEBAAAACjE5NTU5NjQ2OTYDAAAAAjc5AgAAAAIyOAQAAAABMAcAAAAJOC8zMC8yMDE5CAAAAAoxMi8zMS8yMDE4CQAAAAEwyBJEqoMt1wheOW7Zgy3XCCpDSVEuVFNFOjgwMTUuSVFfVE9UQUxfQ09NTU9OX0VRVUlUWS5GWTIwMDgBAAAAmGINAAIAAAAGNTg2NDU3AQgAAAAFAAAAATEBAAAACjEwNjExOTcyMDEDAAAAAjc5AgAAAAQxMDA2BAAAAAEwBwAAAAk4LzMwLzIwMTkIAAAACTMvMzEvMjAwOAkAAAABMBVGSLODLdcIF9Fu2oMt1wgpQ0lRLlRTRTo4MDEyLklRX0RBWVNfSU5W</t>
  </si>
  <si>
    <t>RU5UT1JZX09VVC5GWTIwMTQBAAAAJ1oNAAIAAAAIMzEuNDU0MjQBCAAAAAUAAAABMQEAAAAKMTY4NjEwMzYyNwMAAAACNzkCAAAABDQwMzUEAAAAATAHAAAACTgvMzAvMjAxOQgAAAAJMy8zMS8yMDE0CQAAAAEwn2hBrIMt1wjARAbagy3XCCxDSVEuTllTRTpBSVQuSVFfTkVUX0RFQlRfRUJJVERBX0NBUEVYLkZZMjAxMAEAAADX4gMAAwAAAAJOTQEIAAAABQAAAAExAQAAAAoxNTU4OTM1MzQ5AwAAAAMxNjACAAAABTIzMzE0BAAAAAEwBwAAAAk4LzMwLzIwMTkIAAAACTYvMzAvMjAxMAkAAAABMJxf9KqDLdcISy1824Mt1wgsQ0lRLlRTRTo4MDc4LklRX05FVF9ERUJUX0VCSVREQV9DQVBFWC5GWTIwMTEBAAAAGlwNAAIAAAAJMTYuMDE5ODAzAQgAAAAFAAAAATEBAAAACjE0NjI3MTI1MDQDAAAAAjc5AgAAAAUyMzMxNAQAAAABMAcAAAAJOC8zMC8yMDE5CAAAAAkzLzMxLzIwMTEJAAAAATA8BUKsgy3XCDJLUdqDLdcIH0NJUS5UU0U6ODAxMi5JUV9EQV9TVVBQTC5GWTIwMTQBAAAAJ1oNAAIAAAAENDIzMAEIAAAABQAAAAExAQAAAAoxNjg2MTAzNjI3AwAAAAI3OQIAAAACNDEEAAAAATAHAAAACTgvMzAvMjAxOQgAAAAJMy8zMS8yMDE0CQAAAAEwkOd4tYMt1wjSOQPagy3XCB5DSVEuTllTRTpBSVQuSVFfUEVOU0lPTi5GWTIwMTEBAAAA1+IDAAIAAAAFNDcuNzMBCAAAAAUAAAABMQEAAAAKMTYzMjYxNDUz</t>
  </si>
  <si>
    <t>OQMAAAADMTYwAgAAAAQxMjEzBAAAAAEwBwAAAAk4LzMwLzIwMTkIAAAACTYvMzAvMjAxMQkAAAABMOgZLK6DLdcI77J924Mt1wglQ0lRLlRTRTo4MDE1LklRX1BSRUZfRElWX09USEVSLkZZMjAxMAEAAACYYg0AAwAAAAAA5pRIs4Mt1wh3wHTagy3XCCxDSVEuVFNFOjgwMTIuSVFfREVCVF9FUVVJVl9PUEVSX0xFQVNFLkZZMjAxNgEAAAAnWg0AAwAAAAAASBzgtIMt1whd5gvagy3XCC5DSVEuVFNFOjgwMTUuSVFfVE9UQUxfTElBQl9UT1RBTF9BU1NFVFMuRlkyMDExAQAAAJhiDQACAAAABzcyLjYwNjMBCAAAAAUAAAABMQEAAAAKMTU3MDU3MzU2OAMAAAACNzkCAAAABDQxODgEAAAAATAHAAAACTgvMzAvMjAxOQgAAAAJMy8zMS8yMDExCQAAAAEwJauxq4Mt1wjF/Xragy3XCCZDSVEuS09TRTpBMDExNzYwLklRX0FTU0VUX1RVUk5TLkZZMjAxNgEAAAANYQ0AAgAAAAgyLjM1ODIyNwEIAAAABQAAAAExAQAAAAoxODc5MzUxNDY2AwAAAAI4NQIAAAAENDE3NwQAAAABMAcAAAAJOC8zMC8yMDE5CAAAAAoxMi8zMS8yMDE2CQAAAAEw0utDqoMt1wg1krrbgy3XCBlDSVEuVFNFOjgwNzguSVFfQVAuRlkyMDEwAQAAABpcDQACAAAABjEzNDgwMAEIAAAABQAAAAExAQAAAAoxMzgyNTA0MzI0AwAAAAI3OQIAAAAEMTAxOAQAAAABMAcAAAAJOC8zMC8yMDE5CAAAAAkzLzMxLzIwMTAJAAAAATBoK9Ozgy3XCMKpS9qD</t>
  </si>
  <si>
    <t>LdcIGUNJUS4wLklRX0NBU0hfSU5URVJFU1QuRlkFAAAAAAAAAAgAAAAVKEludmFsaWQgVGltZSBQZXJpb2Qpm5MhrYMt1wjKbZPcgy3XCCBDSVEuVFNFOjgwOTguSVFfTFRfSU5WRVNULkZZMjAxMAEAAABJcA0AAgAAAAUzNjU0MwEIAAAABQAAAAExAQAAAAoxMzg0ODMyNzA3AwAAAAI3OQIAAAAEMTA1NAQAAAABMAcAAAAJOC8zMC8yMDE5CAAAAAkzLzMxLzIwMTAJAAAAATA53ui1gy3XCP7qytmDLdcIIENJUS5OWVNFOkFJVC5JUV9TR0FfU1VQUEwuRlkyMDEzAQAAANfiAwACAAAABjQ5My4zMwEIAAAABQAAAAExAQAAAAoxNzUzNjI0NjgzAwAAAAMxNjACAAAAAzEwMgQAAAABMAcAAAAJOC8zMC8yMDE5CAAAAAk2LzMwLzIwMTMJAAAAATDUZyyugy3XCFhUg9uDLdcIH0NJUS5UU0U6ODAxMi5JUV9UUkVBU1VSWS5GWTIwMTgBAAAAJ1oNAAIAAAAFLTMxMTQBCAAAAAUAAAABMQEAAAAKMTg5NDU2Nzc0NQMAAAACNzkCAAAABDEyNDgEAAAAATAHAAAACTgvMzAvMjAxOQgAAAAJMy8zMS8yMDE4CQAAAAEwO2rgtIMt1wguNBPagy3XCB1DSVEuVFNFOjgwMTIuSVFfUkRfRVhQLkZZMjAxNAEAAAAnWg0AAwAAAAAAkOd4tYMt1wjSOQPagy3XCClDSVEuVFNFOjQyNDkuSVFfREFZU19JTlZFTlRPUllfT1VULkZZMjAxNAEAAACIsFMAAwAAAAAA+Q5Qq4Mt1winQdragy3XCBxDSVEuVFNFOjgwNzguSVFfQ0FQRVgu</t>
  </si>
  <si>
    <t>RlkyMDE2AQAAABpcDQACAAAABS02MzU5AQgAAAAFAAAAATEBAAAACjE3OTkyNDMzOTQDAAAAAjc5AgAAAAQyMDIxBAAAAAEwBwAAAAk4LzMwLzIwMTkIAAAACTMvMzEvMjAxNgkAAAABMLWGdLODLdcIsrph2oMt1wguQ0lRLlRTRTo4MDk4LklRX1RPVEFMX0xJQUJfVE9UQUxfQVNTRVRTLkZZMjAxOAEAAABJcA0AAgAAAAc1OS41NTI1AQgAAAAFAAAAATEBAAAACjE4OTQ1Njc3ODgDAAAAAjc5AgAAAAQ0MTg4BAAAAAEwBwAAAAk4LzMwLzIwMTkIAAAACTMvMzEvMjAxOAkAAAABMHGNNqyDLdcIlajp2YMt1wggQ0lRLlNIU0U6NjAwNTAwLklRX1JEX0VYUC5GWTIwMTcBAAAALnKVAAIAAAAKNDkwLjI5MDI5OQEIAAAABQAAAAExAQAAAAoxOTU1OTY0Njg0AwAAAAIzMgIAAAADMTAwBAAAAAEwBwAAAAk4LzMwLzIwMTkIAAAACjEyLzMxLzIwMTcJAAAAATDceVqvgy3XCBemO9uDLdcIJENJUS5OWVNFOkFJVC5JUV9FUVVJVFlfTUVUSE9ELkZZMjAxMAEAAADX4gMAAwAAAAAA/csrroMt1wi3p3rbgy3XCClDSVEuVFNFOjQyNDkuSVFfQ09NTU9OX1BSRUZfRElWX0NGLkZZMjAxNwEAAACIsFMAAwAAAAAAEV4psYMt1wjb5+Tagy3XCCJDSVEuVFNFOjgwNzguSVFfR0FJTl9BU1NFVFMuRlkyMDA4AQAAABpcDQADAAAAAABCWWy0gy3XCOW/Q9qDLdcIIUNJUS5OWVNFOlVOVlIuSVFfQ0hBTkdFX0FQLkZZMjAwOAEA</t>
  </si>
  <si>
    <t>AACXREsAAgAAAAYtMTg5LjIBCAAAAAUAAAABMQEAAAAKMTM5MzAxNTk3NAMAAAADMTYwAgAAAAQyMDE3BAAAAAEwBwAAAAk4LzMwLzIwMTkIAAAACjEyLzMxLzIwMDgJAAAAATCp+vawgy3XCLgg9NqDLdcIKENJUS5UU0U6ODA3OC5JUV9GSVhFRF9BU1NFVF9UVVJOUy5GWTIwMTABAAAAGlwNAAIAAAAJMjQuMDg5OTE5AQgAAAAFAAAAATEBAAAACjEzODI1MDQzMjQDAAAAAjc5AgAAAAQ0MDY2BAAAAAEwBwAAAAk4LzMwLzIwMTkIAAAACTMvMzEvMjAxMAkAAAABMDwFQqyDLdcISFZN2oMt1wgsQ0lRLktPU0U6QTAxMTc2MC5JUV9UT1RBTF9ERUJUX1JFUEFJRC5GWTIwMTABAAAADWENAAIAAAAMLTk4Mzk0LjAxMzIxAQgAAAAFAAAAATEBAAAACjE3MzM4OTcyMDcDAAAAAjg1AgAAAAQyMTY2BAAAAAEwBwAAAAk4LzMwLzIwMTkIAAAACjEyLzMxLzIwMTAJAAAAATD6Q86tgy3XCC3PpNuDLdcINUNJUS5OWVNFOlVOVlIuSVFfVE9UQUxfT1VUU1RBTkRJTkdfRklMSU5HX0RBVEUuRlkyMDE3AQAAAJdESwACAAAABTE0MS4xAQQAAAAFAAAAATUBAAAACjE5NDYzOTEzNDcCAAAABTI0MTUzBgAAAAEwUy9msIMt1wjb7hPbgy3XCC9DSVEuVFNFOjgwNzguSVFfT1RIRVJfTk9OX09QRVJfRVhQX1NVUFBMLkZZMjAxOAEAAAAaXA0AAgAAAAQtNTM1AQgAAAAFAAAAATEBAAAACjE4OTQ1Njc3NDADAAAAAjc5AgAAAAI4</t>
  </si>
  <si>
    <t>NQQAAAABMAcAAAAJOC8zMC8yMDE5CAAAAAkzLzMxLzIwMTgJAAAAATCrrXSzgy3XCEzAZtqDLdcIIkNJUS5LT1NFOkEwMTE3NjAuSVFfUEVOU0lPTi5GWTIwMTABAAAADWENAAIAAAAKMjM0My4zNDQwMgEIAAAABQAAAAExAQAAAAoxNzMzODk3MjA3AwAAAAI4NQIAAAAEMTIxMwQAAAABMAcAAAAJOC8zMC8yMDE5CAAAAAoxMi8zMS8yMDEwCQAAAAEw+kPOrYMt1whxvqPbgy3XCCFDSVEuVFNFOjgwNzguSVFfTkVUX0NIQU5HRS5GWTIwMDgBAAAAGlwNAAIAAAAEMzk1MAEIAAAABQAAAAExAQAAAAoxMDYyNzQ3NDg1AwAAAAI3OQIAAAAEMjA5MwQAAAABMAcAAAAJOC8zMC8yMDE5CAAAAAkzLzMxLzIwMDgJAAAAATBC3dKzgy3XCEzhRdqDLdcIHkNJUS5UU0U6ODAxNS5JUV9MVF9ERUJULkZZMjAxMAEAAACYYg0AAgAAAAY0MzcxNDEBCAAAAAUAAAABMQEAAAAKMTU3MDU3Mjk5NgMAAAACNzkCAAAABDEwNDkEAAAAATAHAAAACTgvMzAvMjAxOQgAAAAJMy8zMS8yMDEwCQAAAAEw5pRIs4Mt1wgUqnXagy3XCClDSVEuTllTRTpBSVQuSVFfVE9UQUxfREVCVF9DQVBJVEFMLkZZMjAxOAEAAADX4gMAAgAAAAc1NC4xODEyAQgAAAAFAAAAATEBAAAACjE5NzcwNTcxMjIDAAAAAzE2MAIAAAAENDE4NgQAAAABMAcAAAAJOC8zMC8yMDE5CAAAAAk2LzMwLzIwMTgJAAAAATDnnUOqgy3XCMmRl9uDLdcIL0NJUS5TWlNF</t>
  </si>
  <si>
    <t>OjAwMjA5MS5JUV9ERUJUX0VRVUlWX09QRVJfTEVBU0UuRlkyMDE3AQAAAGXJUwACAAAACjI4MS41ODg5MDQBCAAAAAUAAAABMQEAAAAKMTk1NjgyNjk2MAMAAAACMzICAAAABTIxNjcxBAAAAAEwBwAAAAk4LzMwLzIwMTkIAAAACjEyLzMxLzIwMTcJAAAAATDj77evgy3XCORkaNuDLdcIKENJUS5UU0U6ODA3OC5JUV9DVVJSRU5UX1BPUlRfREVCVC5GWTIwMTQBAAAAGlwNAAIAAAAFMTAwMDABCAAAAAUAAAABMQEAAAAKMTY4NzM0MzMzMwMAAAACNzkCAAAABDEyOTcEAAAAATAHAAAACTgvMzAvMjAxOQgAAAAJMy8zMS8yMDE0CQAAAAEwzzh0s4Mt1wjM91nagy3XCCZDSVEuVFNFOjgwNzguSVFfRUZGRUNUX1RBWF9SQVRFLkZZMjAxNQEAAAAaXA0AAgAAAAcyOS43NzY0AQgAAAAFAAAAATEBAAAACjE3NDYxOTM1NzMDAAAAAjc5AgAAAAQ0Mzc2BAAAAAEwBwAAAAk4LzMwLzIwMTkIAAAACTMvMzEvMjAxNQkAAAABMMVfdLODLdcIAdxc2oMt1wgjQ0lRLlRTRTo4MDE1LklRX09USEVSX0VRVUlUWS5GWTIwMTQBAAAAmGINAAIAAAAGMTczMzEyAQgAAAAFAAAAATEBAAAACjE2ODk2NTU0MDIDAAAAAjc5AgAAAAQxMDI4BAAAAAEwBwAAAAk4LzMwLzIwMTkIAAAACTMvMzEvMjAxNAkAAAABMEKubLKDLdcIZKqD2oMt1wgjQ0lRLlRTRTo4MDc4LklRX0RJTFVUX1dFSUdIVC5GWTIwMTkBAAAAGlwNAAIAAAAJNDAu</t>
  </si>
  <si>
    <t>NjM1ODExAKDUdLODLdcIb2dq2oMt1wg0Q0lRLk5ZU0U6QUlULklRX1RPVEFMX09VVFNUQU5ESU5HX0ZJTElOR19EQVRFLkZZMjAxNgEAAADX4gMAAgAAAAkzOS4wNTcxNTUBBAAAAAUAAAABNQEAAAAKMTkwMTczMzUxMgIAAAAFMjQxNTMGAAAAATATnN+tgy3XCCEMj9uDLdcIKkNJUS5UU0U6ODA5OC5JUV9UT1RBTF9FUVVJVFkuRlkyMDA5Li4uLkpQWQEAAABJcA0AAgAAAAU2MzU5OQEIAAAABQAAAAExAQAAAAoxMzg0ODMyNzc3AwAAAAI3OQIAAAAEMTI3NQQAAAABMAcAAAAJOC8zMC8yMDE5CAAAAAkzLzMxLzIwMDkJAAAAATDOHkeqgy3XCChZh9mDLdcIIENJUS5UU0U6ODAxMi5JUV9ESVZFU1RfQ0YuRlkyMDE4AQAAACdaDQACAAAAAzIwNwEIAAAABQAAAAExAQAAAAoxODk0NTY3NzQ1AwAAAAI3OQIAAAAEMjA3NwQAAAABMAcAAAAJOC8zMC8yMDE5CAAAAAkzLzMxLzIwMTgJAAAAATA7auC0gy3XCBL3E9qDLdcIH0NJUS5OWVNFOlVOVlIuSVFfTFRfREVCVC5GWTIwMTEBAAAAl0RLAAMAAAAAAIBI97CDLdcIpsf+2oMt1wggQ0lRLlRTRTo4MDc4LklRX1JEX0VYUF9GTi5GWTIwMTUBAAAAGlwNAAMAAAAAAMVfdLODLdcIDgNd2oMt1wgkQ0lRLlRTRTo4MDc4LklRX1BFUklPRERBVEVfSVMuRlkyMDAzAQAAABpcDQAFAAAACjIwMDMvMDMvMzEAQRckqYMt1whjmEXZgy3XCChDSVEuTllTRTpBSVQuSVFf</t>
  </si>
  <si>
    <t>TUlOT1JJVFlfSU5URVJFU1QuRlkyMDE2AQAAANfiAwADAAAAAAATnN+tgy3XCCEMj9uDLdcIKENJUS5TSFNFOjYwMDUwMC5JUV9PVEhFUl9DQV9TVVBQTC5GWTIwMDkBAAAALnKVAAIAAAAKMzMxLjE3MDA1OAEIAAAABQAAAAExAQAAAAoxNDM1MDU2MTQxAwAAAAIzMgIAAAAEMTA1NQQAAAABMAcAAAAJOC8zMC8yMDE5CAAAAAoxMi8zMS8yMDA5CQAAAAEwCl0VsIMt1whaKyHbgy3XCCZDSVEuVFNFOjgwOTguSVFfTkVUX0RFQlRfRUJJVERBLkZZMjAxNgEAAABJcA0AAgAAAAgzLjQ0OTc4NwEIAAAABQAAAAExAQAAAAoxNzk4NTg3MDQ4AwAAAAI3OQIAAAAENDE5MwQAAAABMAcAAAAJOC8zMC8yMDE5CAAAAAkzLzMxLzIwMTYJAAAAATBxjTasgy3XCI+B4tmDLdcILENJUS5TSFNFOjYwMDUwMC5JUV9UT1RBTF9ERUJUX0NBUElUQUwuRlkyMDEwAQAAAC5ylQACAAAABzU3LjQ3NDMBCAAAAAUAAAABMQEAAAAKMTUyODg1Njg4MAMAAAACMzICAAAABDQxODYEAAAAATAHAAAACTgvMzAvMjAxOQgAAAAKMTIvMzEvMjAxMAkAAAABML0fUauDLdcIrs0m24Mt1wgsQ0lRLk5ZU0U6VU5WUi5JUV9NSU5PUklUWV9JTlRFUkVTVF9JUy5GWTIwMTUBAAAAl0RLAAMAAAAAAHfhZbCDLdcIJLcL24Mt1wgiQ0lRLlRTRTo4MDM3LklRX0NBU0hfSU5WRVNULkZZMjAxOAEAAADWcQ0AAgAAAAUtNjUxMgEIAAAABQAAAAExAQAA</t>
  </si>
  <si>
    <t>AAoxODk1NTA0NTk2AwAAAAI3OQIAAAAEMjAwNQQAAAABMAcAAAAJOC8zMC8yMDE5CAAAAAkzLzMxLzIwMTgJAAAAATBHSDSygy3XCOofvNqDLdcII0NJUS5TSFNFOjYwMDUwMC5JUV9TVF9JTlZFU1QuRlkyMDE3AQAAAC5ylQACAAAACzExMDYuMTU2NDM0AQgAAAAFAAAAATEBAAAACjE5NTU5NjQ2ODQDAAAAAjMyAgAAAAQxMDY5BAAAAAEwBwAAAAk4LzMwLzIwMTkIAAAACjEyLzMxLzIwMTcJAAAAATDceVqvgy3XCLqQPNuDLdcIKENJUS5UU0U6NDI0OS5JUV9DVVJSRU5UX1BPUlRfREVCVC5GWTIwMTMBAAAAiLBTAAMAAAAAAIV+WbGDLdcIFBXV2oMt1wguQ0lRLk5ZU0U6QUlULklRX1RPVEFMX0xJQUJfVE9UQUxfQVNTRVRTLkZZMjAxNAEAAADX4gMAAgAAAAc0MC4wMTQ0AQgAAAAFAAAAATEBAAAACjE4MDczMDc4NTADAAAAAzE2MAIAAAAENDE4OAQAAAABMAcAAAAJOC8zMC8yMDE5CAAAAAk2LzMwLzIwMTQJAAAAATCcX/Sqgy3XCKTeiduDLdcIJUNJUS5UU0U6ODAzNy5JUV9TVF9ERUJUX1JFUEFJRC5GWTIwMTUBAAAA1nENAAIAAAAFLTI1NjMBCAAAAAUAAAABMQEAAAAKMTc0NTUyODAxMQMAAAACNzkCAAAABDIwNDQEAAAAATAHAAAACTgvMzAvMjAxOQgAAAAJMy8zMS8yMDE1CQAAAAEwUtMzsoMt1wiuFLLagy3XCCVDSVEuVFNFOjgwMzcuSVFfTkVUX1JFTlRBTF9FWFAuRlkyMDEwAQAAANZxDQAC</t>
  </si>
  <si>
    <t>AAAABDUwOTcBCAAAAAUAAAABMQEAAAAKMTM4NjYwMDA0NQMAAAACNzkCAAAABTI0MjYxBAAAAAEwBwAAAAk4LzMwLzIwMTkIAAAACTMvMzEvMjAxMAkAAAABMEz8gbKDLdcI2zWf2oMt1wgnQ0lRLlRTRTo0MjQ5LklRX1RPVEFMX09USEVSX09QRVIuRlkyMDA5AQAAAIiwUwACAAAABTEyNTkyAQgAAAAFAAAAATEBAAAACjE4NjgxNjg1NzYDAAAAAjc5AgAAAAMzODAEAAAAATAHAAAACTgvMzAvMjAxOQgAAAAJMy8zMS8yMDA5CQAAAAEwsZRYsYMt1wh9Z8Xagy3XCCdDSVEuS09TRTpBMDExNzYwLklRX09USEVSX0VRVUlUWS5GWTIwMDcBAAAADWENAAIAAAALLTg0MzMuMTU4MTkBCAAAAAUAAAABMQEAAAAJOTg3NDUyMTIzAwAAAAI4NQIAAAAEMTAyOAQAAAABMAcAAAAJOC8zMC8yMDE5CAAAAAoxMi8zMS8yMDA3CQAAAAEw6DfgrYMt1whoZJnbgy3XCB5DSVEuVFNFOjgwMTIuSVFfTFRfREVCVC5GWTIwMTgBAAAAJ1oNAAIAAAAFMzc5MDYBCAAAAAUAAAABMQEAAAAKMTg5NDU2Nzc0NQMAAAACNzkCAAAABDEwNDkEAAAAATAHAAAACTgvMzAvMjAxOQgAAAAJMy8zMS8yMDE4CQAAAAEwO2rgtIMt1wg7DRPagy3XCCVDSVEuVFNFOjgwMTIuSVFfTFRfREVCVF9JU1NVRUQuRlkyMDE5AQAAACdaDQACAAAAAzU4MgEIAAAABQAAAAExAQAAAAoxOTY5NDQ3MzA4AwAAAAI3OQIAAAAEMjAzNAQAAAABMAcAAAAJOC8z</t>
  </si>
  <si>
    <t>MC8yMDE5CAAAAAkzLzMxLzIwMTkJAAAAATAcuOC0gy3XCBSeF9qDLdcIKkNJUS5UU0U6ODAxNS5JUV9JTlRFUkVTVF9JTlZFU1RfSU5DLkZZMjAxNwEAAACYYg0AAgAAAAUyNjI2MAEIAAAABQAAAAExAQAAAAoxODQ5MjU5NTA0AwAAAAI3OQIAAAACNjUEAAAAATAHAAAACTgvMzAvMjAxOQgAAAAJMy8zMS8yMDE3CQAAAAEwDSNtsoMt1wi4Z43agy3XCClDSVEuVFNFOjQyNDkuSVFfQVNTRVRfV1JJVEVET1dOX0NGLkZZMjAxNwEAAACIsFMAAwAAAAAAEV4psYMt1wgFTOTagy3XCCZDSVEuTllTRTpVTlZSLklRX0RJTFVUX0VQU19FWENMLkZZMjAxNgEAAACXREsAAgAAAAQtMC41AQgAAAAFAAAAATEBAAAACjE5NDYzOTEzNTIDAAAAAzE2MAIAAAADMTQyBAAAAAEwBwAAAAk4LzMwLzIwMTkIAAAACjEyLzMxLzIwMTYJAAAAATBdCGawgy3XCCw3D9uDLdcIJUNJUS5UU0U6NDI0OS5JUV9QUkVGX0RJVl9PVEhFUi5GWTIwMTEBAAAAiLBTAAMAAAAAAIoJWbGDLdcIInnN2oMt1wgpQ0lRLktPU0U6QTAxMTc2MC5JUV9CQVNJQ19FUFNfRVhDTC5GWTIwMTUBAAAADWENAAIAAAALMTM2MS45ODQwNDIBCAAAAAUAAAABMQEAAAAKMTgzMjg4NjI4NgMAAAACODUCAAAABDMwNjQEAAAAATAHAAAACTgvMzAvMjAxOQgAAAAKMTIvMzEvMjAxNQkAAAABMIq6Ia2DLdcICny024Mt1wgZQ0lRLlRTRTo4MDk4LklRX0dXLkZZ</t>
  </si>
  <si>
    <t>MjAxNwEAAABJcA0AAwAAAAAAhNaatYMt1wgt4OPZgy3XCChDSVEuU1pTRTowMDIwOTEuSVFfTFRfREVCVF9JU1NVRUQuRlkyMDEyAQAAAGXJUwADAAAAAACD5vWugy3XCLWVVtuDLdcIHkNJUS5TWlNFOjAwMjA5MS5JUV9FQklULkZZMjAxNQEAAABlyVMAAgAAAAk4MTcuMTU1MTEBCAAAAAUAAAABMQEAAAAKMTg0MDk4MzgzMQMAAAACMzICAAAAAzQwMAQAAAABMAcAAAAJOC8zMC8yMDE5CAAAAAoxMi8zMS8yMDE1CQAAAAEwDFS3r4Mt1wjtU2Dbgy3XCBlDSVEuVFNFOjgwNzguSVFfQVIuRlkyMDA4AQAAABpcDQACAAAABjI2MjMwMQEIAAAABQAAAAExAQAAAAoxMDYyNzQ3NDg1AwAAAAI3OQIAAAAEMTAyMQQAAAABMAcAAAAJOC8zMC8yMDE5CAAAAAkzLzMxLzIwMDgJAAAAATBC3dKzgy3XCLs0RNqDLdcIHUNJUS5UU0U6ODA3OC5JUV9FQklUREEuRlkyMDEzAQAAABpcDQACAAAABTE1Nzk1AQgAAAAFAAAAATEBAAAACjE2MjY3MjU3OTEDAAAAAjc5AgAAAAQ0MDUxBAAAAAEwBwAAAAk4LzMwLzIwMTkIAAAACTMvMzEvMjAxMwkAAAABMEfH07ODLdcIBY5V2oMt1wgeQ0lRLlRTRTo4MDEyLklRX1JBV19JTlYuRlkyMDEwAQAAACdaDQACAAAABDIwMjkBCAAAAAUAAAABMQEAAAAKMTM4MjUwNDgyMQMAAAACNzkCAAAABDMxNzEEAAAAATAHAAAACTgvMzAvMjAxOQgAAAAJMy8zMS8yMDEwCQAAAAEw/0t4tYMt</t>
  </si>
  <si>
    <t>1wgCmPbZgy3XCB5DSVEuU1pTRTowMDIwOTEuSVFfRUJJVC5GWTIwMDcBAAAAZclTAAIAAAAKMTM1LjUwMTMwOQEIAAAABQAAAAExAQAAAAk4MDk4OTk0NDUDAAAAAjMyAgAAAAM0MDAEAAAAATAHAAAACTgvMzAvMjAxOQgAAAAKMTIvMzEvMjAwNwkAAAABMNGgWq+DLdcI7RtD24Mt1wgoQ0lRLlNIU0U6NjAwNTAwLklRX0dBSU5fQVNTRVRTX0NGLkZZMjAxMQEAAAAucpUAAgAAAAktNS42Mzc5NDkBCAAAAAUAAAABMQEAAAAKMTYwMDEwNjMyMwMAAAACMzICAAAABDIwMjYEAAAAATAHAAAACTgvMzAvMjAxOQgAAAAKMTIvMzEvMjAxMQkAAAABMOaqFbCDLdcIMxUp24Mt1wgpQ0lRLlRTRTo4MDM3LklRX0RFQlRfRVFVSVZfTkVUX1BCTy5GWTIwMTMBAAAA1nENAAIAAAAENTUwOAEIAAAABQAAAAExAQAAAAoxNjI2NzI1OTQ3AwAAAAI3OQIAAAAFMjE2NzkEAAAAATAHAAAACTgvMzAvMjAxOQgAAAAJMy8zMS8yMDEzCQAAAAEwUUqCsoMt1wjfn6ragy3XCCZDSVEuTllTRTpBSVQuSVFfQ1VTVE9NX0JFVEEuMjAwOS8wNi8zMAEAAADX4gMAAgAAABAxLjI4MTYxNTkzODY0NzY5APIKbEqDLdcISxF424Mt1wgzQ0lRLlRTRTo0MjQ5LklRX0NIQU5HRV9PVEhFUl9ORVRfT1BFUl9BU1NFVFMuRlkyMDA5AQAAAIiwUwADAAAAAAChu1ixgy3XCNCwx9qDLdcIJUNJUS5OWVNFOkFJVC5JUV9DQVBJVEFMX0xFQVNFUy5G</t>
  </si>
  <si>
    <t>WTIwMTMBAAAA1+IDAAMAAAAAAMiOLK6DLdcI9rKE24Mt1wgeQ0lRLktPU0U6QTAxMTc2MC5JUV9FQlQuRlkyMDA5AQAAAA1hDQACAAAADS00Nzg4NS42MjkzNTUBCAAAAAUAAAABMQEAAAAKMTM4ODk1MTUyOQMAAAACODUCAAAAAzEzOQQAAAABMAcAAAAJOC8zMC8yMDE5CAAAAAoxMi8zMS8yMDA5CQAAAAEwGc/NrYMt1wi2LZ/bgy3XCCJDSVEuVFNFOjgwOTguSVFfTEVWRVJFRF9GQ0YuRlkyMDE5AQAAAElwDQACAAAACDc1NTIuMzc1AQgAAAAFAAAAATEBAAAACjE5Njk5NTAwOTMDAAAAAjc5AgAAAAQ0NDIyBAAAAAEwBwAAAAk4LzMwLzIwMTkIAAAACTMvMzEvMjAxOQkAAAABMG4km7WDLdcIyIzs2YMt1wgpQ0lRLktPU0U6QTAxMTc2MC5JUV9TUEVDSUFMX0RJVl9DRi5GWTIwMDgBAAAADWENAAMAAAAAACyoza2DLdcIFs+d24Mt1wgiQ0lRLlNIU0U6NjAwNTAwLklRX0FSX1RVUk5TLkZZMjAxOAEAAAAucpUAAgAAAAg4LjEzNzc3MQEIAAAABQAAAAExAQAAAAoxOTU1OTY0Njk2AwAAAAIzMgIAAAAENDAwMQQAAAABMAcAAAAJOC8zMC8yMDE5CAAAAAoxMi8zMS8yMDE4CQAAAAEwturzqoMt1whlC0Lbgy3XCBlDSVEuVFNFOjQyNDkuSVFfQUUuRlkyMDE3AQAAAIiwUwADAAAAAAARXimxgy3XCJBj49qDLdcIJkNJUS5TSFNFOjYwMDUwMC5JUV9CRVRBXzFZUi4yMDA4LzEyLzMxAQAAAC5ylQACAAAAEjAu</t>
  </si>
  <si>
    <t>MDkyOTQwNDI5MDYyMzI3NwDbWGxKgy3XCNhXH9uDLdcIGUNJUS5UU0U6ODAxNS5JUV9BRC5GWTIwMTgBAAAAmGINAAMAAAAAAMBJbbKDLdcIlqqR2oMt1wghQ0lRLlRTRTo4MDEyLklRX0VBUk5JTkdfQ08uRlkyMDE3AQAAACdaDQACAAAABTEwNjYxAQgAAAAFAAAAATEBAAAACjE4NDg4Nzk2MTgDAAAAAjc5AgAAAAE3BAAAAAEwBwAAAAk4LzMwLzIwMTkIAAAACTMvMzEvMjAxNwkAAAABMD1D4LSDLdcIri0O2oMt1wghQ0lRLlRTRTo0MjQ5LklRX0lOQ19FUVVJVFkuRlkyMDE2AQAAAIiwUwACAAAAATEBCAAAAAUAAAABMQEAAAAKMTg2NzczMzEwMQMAAAACNzkCAAAAAjQ3BAAAAAEwBwAAAAk4LzMwLzIwMTkIAAAACTMvMzEvMjAxNgkAAAABMCcQKbGDLdcIloPe2oMt1wgcQ0lRLk5ZU0U6VU5WUi5JUV9MQU5ELkZZMjAxNwEAAACXREsAAgAAAAU4MDkuNgEIAAAABQAAAAExAQAAAAoxOTQ2MzkxMzQ3AwAAAAMxNjACAAAABDMwOTgEAAAAATAHAAAACTgvMzAvMjAxOQgAAAAKMTIvMzEvMjAxNwkAAAABMFMvZrCDLdcIABYU24Mt1wgbQ0lRLk5ZU0U6QUlULklRX0VCSVQuRlkyMDE0AQAAANfiAwACAAAABzE2NS44MDYBCAAAAAUAAAABMQEAAAAKMTgwNzMwNzg1MAMAAAADMTYwAgAAAAM0MDAEAAAAATAHAAAACTgvMzAvMjAxOQgAAAAJNi8zMC8yMDE0CQAAAAEwvrUsroMt1wg/cIfbgy3XCCZDSVEuVFNF</t>
  </si>
  <si>
    <t>OjgwMzcuSVFfRUZGRUNUX1RBWF9SQVRFLkZZMjAxOQEAAADWcQ0AAgAAAAczNC4zNDc3AQgAAAAFAAAAATEBAAAACjE5NzAyMTI4NzMDAAAAAjc5AgAAAAQ0Mzc2BAAAAAEwBwAAAAk4LzMwLzIwMTkIAAAACTMvMzEvMjAxOQkAAAABMEdINLKDLdcIJWi+2oMt1wgZQ0lRLlRTRTo0MjQ5LklRX0dXLkZZMjAxMgEAAACIsFMAAwAAAAAAhDBZsYMt1wg0ldHagy3XCCVDSVEuVFNFOjgwOTguSVFfTFRfREVCVF9FUVVJVFkuRlkyMDE4AQAAAElwDQACAAAABzExLjc1NzgBCAAAAAUAAAABMQEAAAAKMTg5NDU2Nzc4OAMAAAACNzkCAAAABDQwODUEAAAAATAHAAAACTgvMzAvMjAxOQgAAAAJMy8zMS8yMDE4CQAAAAEwcY02rIMt1wiYgenZgy3XCCRDSVEuS09TRTpBMDExNzYwLklRX1BBUlRfVElNRS5GWTIwMTYBAAAADWENAAMAAAAAAHQIIq2DLdcIglq524Mt1wgkQ0lRLk5ZU0U6VU5WUi5JUV9UT1RBTF9FUVVJVFkuRlkyMDAwAQAAAJdESwADAAAAAABykNCogy3XCDV2StmDLdcIJ0NJUS5TWlNFOjAwMjA5MS5JUV9VTkxFVkVSRURfRkNGLkZZMjAwOQEAAABlyVMAAgAAAAktNC41MDUyMDgBCAAAAAUAAAABMQEAAAAKMTQ0MDIyNTYzOAMAAAACMzICAAAABDQ0MjMEAAAAATAHAAAACTgvMzAvMjAxOQgAAAAKMTIvMzEvMjAwOQkAAAABMKZK9a6DLdcIeD1M24Mt1wgzQ0lRLlRTRTo4MDEyLklRX0NIQU5HRV9P</t>
  </si>
  <si>
    <t>VEhFUl9ORVRfT1BFUl9BU1NFVFMuRlkyMDE5AQAAACdaDQACAAAABS0zMjY5AQgAAAAFAAAAATEBAAAACjE5Njk0NDczMDgDAAAAAjc5AgAAAAQyMDQ1BAAAAAEwBwAAAAk4LzMwLzIwMTkIAAAACTMvMzEvMjAxOQkAAAABMCiR4LSDLdcICHcX2oMt1wgbQ0lRLlRTRTo4MDc4LklRX0xBTkQuRlkyMDExAQAAABpcDQADAAAAAABUedOzgy3XCJvFT9qDLdcIJ0NJUS5OWVNFOlVOVlIuSVFfTkVUX0RFQlRfSVNTVUVELkZZMjAwOAEAAACXREsAAgAAAAUyODkuNgEIAAAABQAAAAExAQAAAAoxMzkzMDE1OTc0AwAAAAMxNjACAAAABDIwMDMEAAAAATAHAAAACTgvMzAvMjAxOQgAAAAKMTIvMzEvMjAwOAkAAAABMKn69rCDLdcIk7z02oMt1wgrQ0lRLktPU0U6QTAxMTc2MC5JUV9UT1RBTF9SRVYuRlkyMDEwLi4uLkpQWQEAAAANYQ0AAgAAAA0yNzAzNDguNjc2Nzg1AQgAAAAFAAAAATEBAAAACjE3MzM4OTcyMDcDAAAAAjc5AgAAAAIyOAQAAAABMAcAAAAJOC8zMC8yMDE5CAAAAAoxMi8zMS8yMDEwCQAAAAEwvTlEqoMt1wgm6oTZgy3XCClDSVEuTllTRTpVTlZSLklRX0VBUk5JTkdfQ09fTUFSR0lOLkZZMjAxOAEAAACXREsAAgAAAAYxLjk5NTkBCAAAAAUAAAABMQEAAAAKMTk0NjM5MTM1NQMAAAADMTYwAgAAAAQ0MTgxBAAAAAEwBwAAAAk4LzMwLzIwMTkIAAAACjEyLzMxLzIwMTgJAAAAATDF0VCrgy3XCJem</t>
  </si>
  <si>
    <t>GNuDLdcIJENJUS5UU0U6ODAxNS5JUV9DT01NT05fRElWX0NGLkZZMjAxOAEAAACYYg0AAwAAAAAA9XBtsoMt1wg44pLagy3XCClDSVEuU0hTRTo2MDA1MDAuSVFfTkVUX0RFQlRfRUJJVERBLkZZMjAxNwEAAAAucpUAAgAAAAgxLjMxNTk2OAEIAAAABQAAAAExAQAAAAoxOTU1OTY0Njg0AwAAAAIzMgIAAAAENDE5MwQAAAABMAcAAAAJOC8zMC8yMDE5CAAAAAoxMi8zMS8yMDE3CQAAAAEwturzqoMt1wge2T7bgy3XCCdDSVEuVFNFOjgwMTIuSVFfTUFSS0VUQ0FQLjIwMTUvMy8zMS5KUFkBAAAAJ1oNAAIAAAANMjAwNDEzLjIzMjMwNQEGAAAABQAAAAExAQAAAAoxNzE4MDQzMTk4AwAAAAI3OQIAAAAGMTAwMDU0BAAAAAEwBwAAAAkzLzMxLzIwMTXyCmxKgy3XCKrLEGuELdcII0NJUS5UU0U6ODA4OC5JUV9UT1RBTF9BU1NFVFMuRlkyMDExAQAAAKtdDQACAAAABjM3Mzk0MAEIAAAABQAAAAExAQAAAAoxNDYxNjgwMTA1AwAAAAI3OQIAAAAEMTAwNwQAAAABMAcAAAAJOC8zMC8yMDE5CAAAAAkzLzMxLzIwMTEJAAAAATClPJG0gy3XCLw7l9yDLdcIIUNJUS5UU0U6ODAxNS5JUV9JTkNfRVFVSVRZLkZZMjAxNQEAAACYYg0AAgAAAAQ0MDYwAQgAAAAFAAAAATEBAAAACjE3NDQ5NDYzNTcDAAAAAjc5AgAAAAI0NwQAAAABMAcAAAAJOC8zMC8yMDE5CAAAAAkzLzMxLzIwMTUJAAAAATAc1Wyygy3XCNNAhtqDLdcI</t>
  </si>
  <si>
    <t>KENJUS5UU0U6ODAxNS5JUV9UT1RBTF9ESVZfUEFJRF9DRi5GWTIwMTkBAAAAmGINAAIAAAAGLTM0ODU4AQgAAAAFAAAAATEBAAAACjE5Njk4NjAyNDYDAAAAAjc5AgAAAAQyMDIyBAAAAAEwBwAAAAk4LzMwLzIwMTkIAAAACTMvMzEvMjAxOQkAAAABMAOYbbKDLdcIOYmW2oMt1wgqQ0lRLlRTRTo4MDM3LklRX1RPVEFMX0NPTU1PTl9FUVVJVFkuRlkyMDA4AQAAANZxDQACAAAABTU2OTQ2AQgAAAAFAAAAATEBAAAACjEwNjY3NDA4NDIDAAAAAjc5AgAAAAQxMDA2BAAAAAEwBwAAAAk4LzMwLzIwMTkIAAAACTMvMzEvMjAwOAkAAAABMAOYbbKDLdcIhviY2oMt1wgwQ0lRLlNIU0U6NjAwNTAwLklRX0RFRl9UQVhfQVNTRVRTX0NVUlJFTlQuRlkyMDA3AQAAAC5ylQADAAAAAAA9fWawgy3XCCwsGtuDLdcIJkNJUS5UU0U6ODAxMi5JUV9FWFRSQV9BQ0NfSVRFTVMuRlkyMDA4AQAAACdaDQADAAAAAADqr3e1gy3XCHMR7tmDLdcIJ0NJUS5OWVNFOlVOVlIuSVFfSU5WRU5UT1JZX1RVUk5TLkZZMjAwOAEAAACXREsAAwAAAAAA5VxQq4Mt1wiACvXagy3XCCtDSVEuVFNFOjgwODguSVFfTUlOT1JJVFlfSU5URVJFU1RfSVMuRlkyMDEwAQAAAKtdDQACAAAABC00OTEBCAAAAAUAAAABMQEAAAAKMTM4Mjc2Mzc1OQMAAAACNzkCAAAAAjgzBAAAAAEwBwAAAAk4LzMwLzIwMTkIAAAACTMvMzEvMjAxMAkAAAABMLXukLSD</t>
  </si>
  <si>
    <t>LdcInkog2oMt1wgoQ0lRLk5ZU0U6VU5WUi5JUV9NQVJLRVRDQVAuMjAxMy8zLzMxLkpQWQEAAACXREsAAwAAAAAAI7LXSYMt1wiuchRrhC3XCB5DSVEuVFNFOjgwMzcuSVFfWl9TQ09SRS5GWTIwMTgBAAAA1nENAAIAAAAIMi45OTUxNjQBCAAAAAUAAAABMQEAAAAKMTg5NTUwNDU5NgMAAAACNzkCAAAABjEwMDEyMwQAAAABMAcAAAAJOC8zMC8yMDE5CAAAAAkzLzMxLzIwMTgJAAAAATDhmk+rgy3XCBV+vdqDLdcILkNJUS5UU0U6ODAxMi5JUV9UT1RBTF9ERUJUX0VCSVREQV9DQVBFWC5GWTIwMTkBAAAAJ1oNAAIAAAAIMy4yNzMyMjEBCAAAAAUAAAABMQEAAAAKMTk2OTQ0NzMwOAMAAAACNzkCAAAABTIzMzEzBAAAAAEwBwAAAAk4LzMwLzIwMTkIAAAACTMvMzEvMjAxOQkAAAABMJSPQayDLdcIr64Y2oMt1wggQ0lRLk5ZU0U6QUlULklRX0xUX0lOVkVTVC5GWTIwMTQBAAAA1+IDAAIAAAAGMTEuMDExAQgAAAAFAAAAATEBAAAACjE4MDczMDc4NTADAAAAAzE2MAIAAAAEMTA1NAQAAAABMAcAAAAJOC8zMC8yMDE5CAAAAAk2LzMwLzIwMTQJAAAAATAcAd+tgy3XCE2+h9uDLdcIIkNJUS5UU0U6ODAxMi5JUV9FQklUX01BUkdJTi5GWTIwMTkBAAAAJ1oNAAIAAAAGMy4xMjMxAQgAAAAFAAAAATEBAAAACjE5Njk0NDczMDgDAAAAAjc5AgAAAAQ0MDUzBAAAAAEwBwAAAAk4LzMwLzIwMTkIAAAACTMvMzEvMjAx</t>
  </si>
  <si>
    <t>OQkAAAABMJSPQayDLdcI7DgY2oMt1wgjQ0lRLk5ZU0U6VU5WUi5JUV9HQUlOX0lOVkVTVC5GWTIwMDkBAAAAl0RLAAMAAAAAAKn69rCDLdcISM312oMt1wggQ0lRLlRTRTo4MDM3LklRX0NBU0hfT1BFUi5GWTIwMTABAAAA1nENAAIAAAAFMTQxNzUBCAAAAAUAAAABMQEAAAAKMTM4NjYwMDA0NQMAAAACNzkCAAAABDIwMDYEAAAAATAHAAAACTgvMzAvMjAxOQgAAAAJMy8zMS8yMDEwCQAAAAEwTPyBsoMt1wh+baDagy3XCC9DSVEuVFNFOjgwODguSVFfT1RIRVJfTk9OX09QRVJfRVhQX1NVUFBMLkZZMjAxNAEAAACrXQ0AAgAAAAM2ODUBCAAAAAUAAAABMQEAAAAKMTY4NzA0NDY1NQMAAAACNzkCAAAAAjg1BAAAAAEwBwAAAAk4LzMwLzIwMTkIAAAACTMvMzEvMjAxNAkAAAABMIOxkbSDLdcIw0ou2oMt1wgmQ0lRLlRTRTo0MjQ5LklRX0NVU1RPTV9CRVRBLjIwMDkvMDMvMzEBAAAAiLBTAAIAAAARMC44MTY5NDA2MDYxNDI3NjQA21hsSoMt1wjWTMjagy3XCCNDSVEuVFNFOjgwODguSVFfVE9UQUxfUkVDRUlWLkZZMjAwOAEAAACrXQ0AAgAAAAYxMjk1NzQBCAAAAAUAAAABMQEAAAAKMTA2NTU1NzAwNgMAAAACNzkCAAAABDEwMDEEAAAAATAHAAAACTgvMzAvMjAxOQgAAAAJMy8zMS8yMDA4CQAAAAEwJXmQtIMt1whnvxnagy3XCBxDSVEuU0hTRTo2MDA1MDAuSVFfR1AuRlkyMDE3AQAAAC5ylQACAAAACzU4</t>
  </si>
  <si>
    <t>NzcuOTIxODYyAQgAAAAFAAAAATEBAAAACjE5NTU5NjQ2ODQDAAAAAjMyAgAAAAIxMAQAAAABMAcAAAAJOC8zMC8yMDE5CAAAAAoxMi8zMS8yMDE3CQAAAAEw3Hlar4Mt1wgXpjvbgy3XCCFDSVEuVFNFOjgwODguSVFfRUFSTklOR19DTy5GWTIwMDgBAAAAq10NAAIAAAAENTYwMgEIAAAABQAAAAExAQAAAAoxMDY1NTU3MDA2AwAAAAI3OQIAAAABNwQAAAABMAcAAAAJOC8zMC8yMDE5CAAAAAkzLzMxLzIwMDgJAAAAATAcuOC0gy3XCIFKGdqDLdcIHUNJUS5UU0U6ODAxNS5JUV9FQklUREEuRlkyMDEwAQAAAJhiDQACAAAABTk5ODI5AQgAAAAFAAAAATEBAAAACjE1NzA1NzI5OTYDAAAAAjc5AgAAAAQ0MDUxBAAAAAEwBwAAAAk4LzMwLzIwMTkIAAAACTMvMzEvMjAxMAkAAAABMOaUSLODLdcIbed02oMt1wgmQ0lRLlNIU0U6NjAwNTAwLklRX0dST1NTX01BUkdJTi5GWTIwMTMBAAAALnKVAAIAAAAGNS44OTcxAQgAAAAFAAAAATEBAAAACjE3MzIzNDEzMjADAAAAAjMyAgAAAAQ0MDc0BAAAAAEwBwAAAAk4LzMwLzIwMTkIAAAACjEyLzMxLzIwMTMJAAAAATDhwvOqgy3XCB7YMNuDLdcIJUNJUS5UU0U6ODA4OC5JUV9SRVRVUk5fQ0FQSVRBTC5GWTIwMDgBAAAAq10NAAIAAAAGNC43MTE1AQgAAAAFAAAAATEBAAAACjEwNjU1NTcwMDYDAAAAAjc5AgAAAAQ0MzYzBAAAAAEwBwAAAAk4LzMwLzIwMTkIAAAACTMv</t>
  </si>
  <si>
    <t>MzEvMjAwOAkAAAABMJSPQayDLdcI1rkb2oMt1wguQ0lRLktPU0U6QTAxMTc2MC5JUV9JTkNfVEFYX1BBWV9DVVJSRU5ULkZZMjAwOAEAAAANYQ0AAgAAAAsyNDY4Ljk0OTM3OQEIAAAABQAAAAExAQAAAAoxMzg4OTUxOTkxAwAAAAI4NQIAAAAEMTA5NAQAAAABMAcAAAAJOC8zMC8yMDE5CAAAAAoxMi8zMS8yMDA4CQAAAAEwDYDNrYMt1whsl5zbgy3XCBlDSVEuVFNFOjgwNzguSVFfTkkuRlkyMDAzAQAAABpcDQACAAAABDU5MDcBCAAAAAUAAAABMQEAAAAINDE1MDYwMzgDAAAAAjc5AgAAAAIxNQQAAAABMAcAAAAJOC8zMC8yMDE5CAAAAAkzLzMxLzIwMDMJAAAAATBBFySpgy3XCG2/RdmDLdcIH0NJUS5OWVNFOkFJVC5JUV9UUkVBU1VSWS5GWTIwMTABAAAA1+IDAAIAAAAILTE5My40NjgBCAAAAAUAAAABMQEAAAAKMTU1ODkzNTM0OQMAAAADMTYwAgAAAAQxMjQ4BAAAAAEwBwAAAAk4LzMwLzIwMTkIAAAACTYvMzAvMjAxMAkAAAABMP3LK66DLdcI1ll624Mt1wgkQ0lRLk5ZU0U6VU5WUi5JUV9HUk9TU19NQVJHSU4uRlkyMDEyAQAAAJdESwACAAAABzE4LjY5NzgBCAAAAAUAAAABMQEAAAAKMTc0OTE1NDk4MwMAAAADMTYwAgAAAAQ0MDc0BAAAAAEwBwAAAAk4LzMwLzIwMTkIAAAACjEyLzMxLzIwMTIJAAAAATDcg1Crgy3XCLTMA9uDLdcIK0NJUS5LT1NFOkEwMTE3NjAuSVFfQ0hBTkdFX0lOVkVOVE9S</t>
  </si>
  <si>
    <t>WS5GWTIwMDcBAAAADWENAAIAAAAMLTQ0MDQ2LjE3MTQzAQgAAAAFAAAAATEBAAAACTk4NzQ1MjEyMwMAAAACODUCAAAABDIwOTkEAAAAATAHAAAACTgvMzAvMjAxOQgAAAAKMTIvMzEvMjAwNwkAAAABMOg34K2DLdcIK9qZ24Mt1wglQ0lRLlRTRTo4MDg4LklRX0xUX0RFQlRfSVNTVUVELkZZMjAxMAEAAACrXQ0AAgAAAAUyMjI1NAEIAAAABQAAAAExAQAAAAoxMzgyNzYzNzU5AwAAAAI3OQIAAAAEMjAzNAQAAAABMAcAAAAJOC8zMC8yMDE5CAAAAAkzLzMxLzIwMTAJAAAAATCoFZG0gy3XCCweItqDLdcIJUNJUS5UU0U6ODAxMi5JUV9DQVNIX1NUX0lOVkVTVC5GWTIwMTgBAAAAJ1oNAAIAAAAFNDMzMDMBCAAAAAUAAAABMQEAAAAKMTg5NDU2Nzc0NQMAAAACNzkCAAAABDEwMDIEAAAAATAHAAAACTgvMzAvMjAxOQgAAAAJMy8zMS8yMDE4CQAAAAEwO2rgtIMt1whuvxLagy3XCB9DSVEuVFNFOjgwMTUuSVFfVE9UQUxfQ0EuRlkyMDE5AQAAAJhiDQACAAAABzI4MDMyNDYBCAAAAAUAAAABMQEAAAAKMTk2OTg2MDI0NgMAAAACNzkCAAAABDEwMDgEAAAAATAHAAAACTgvMzAvMjAxOQgAAAAJMy8zMS8yMDE5CQAAAAEw9XBtsoMt1wiwA5Xagy3XCBlDSVEuTllTRTpBSVQuSVFfQUQuRlkyMDE0AQAAANfiAwACAAAACC0xNTYuODcyAQgAAAAFAAAAATEBAAAACjE4MDczMDc4NTADAAAAAzE2MAIAAAAEMTA3NQQA</t>
  </si>
  <si>
    <t>AAABMAcAAAAJOC8zMC8yMDE5CAAAAAk2LzMwLzIwMTQJAAAAATAcAd+tgy3XCE2+h9uDLdcII0NJUS5UU0U6NDI0OS5JUV9CRVRBXzJZUi4yMDE0LzAzLzMxAQAAAIiwUwADAAAAAADoMWxKgy3XCMDz2dqDLdcIKENJUS5UU0U6ODAxMi5JUV9UT1RBTF9ERUJUX1JFUEFJRC5GWTIwMDgBAAAAJ1oNAAMAAAAAAAzWd7WDLdcI8OTv2YMt1wgmQ0lRLk5ZU0U6VU5WUi5JUV9MVF9ERUJUX1JFUEFJRC5GWTIwMDcBAAAAl0RLAAIAAAAHLTEwMTcuMwEIAAAABQAAAAExAQAAAAoxMzkzMDE2MTkxAwAAAAMxNjACAAAABDIwMzYEAAAAATAHAAAACTgvMzAvMjAxOQgAAAAKMTIvMzEvMjAwNwkAAAABMJjT9rCDLdcIo8bw2oMt1wgqQ0lRLlRTRTo4MDM3LklRX09USEVSX1VOVVNVQUxfU1VQUEwuRlkyMDEyAQAAANZxDQACAAAABDEzNzMBCAAAAAUAAAABMQEAAAAKMTU1NjY0ODQ5MgMAAAACNzkCAAAAAjg3BAAAAAEwBwAAAAk4LzMwLzIwMTkIAAAACTMvMzEvMjAxMgkAAAABME8jgrKDLdcIGZql2oMt1wgoQ0lRLlRTRTo0MjQ5LklRX1BST1ZfQkFEX0RFQlRTX0NGLkZZMjAxMgEAAACIsFMAAwAAAAAAdVdZsYMt1wjPV9Lagy3XCCVDSVEuS09TRTpBMDExNzYwLklRX0NPTU1PTl9SRVAuRlkyMDE0AQAAAA1hDQADAAAAAACKuiGtgy3XCG72stuDLdcIJUNJUS5UU0U6ODA4OC5JUV9QUkVGX0RJVl9PVEhFUi5GWTIw</t>
  </si>
  <si>
    <t>MTgBAAAAq10NAAMAAAAAADEWaLSDLdcI05g82oMt1wggQ0lRLlRTRTo4MDM3LklRX0xUX0lOVkVTVC5GWTIwMTEBAAAA1nENAAIAAAAFMTU0OTABCAAAAAUAAAABMQEAAAAKMTQ2NDI2NzQwMQMAAAACNzkCAAAABDEwNTQEAAAAATAHAAAACTgvMzAvMjAxOQgAAAAJMy8zMS8yMDExCQAAAAEwTyOCsoMt1wjQ3KLagy3XCC1DSVEuVFNFOjgwMzcuSVFfQ0FTSF9DT05WRVJTSU9OLkZZMjAxNS4uLi5KUFkBAAAA1nENAAIAAAAJMjcuODQ0NzU1AQgAAAAFAAAAATEBAAAACjE3NDU1MjgwMTEDAAAAAjc5AgAAAAQ0MTg0BAAAAAEwBwAAAAk4LzMwLzIwMTkIAAAACTMvMzEvMjAxNQkAAAABMHKTR6qDLdcIElF72YMt1wghQ0lRLk5ZU0U6VU5WUi5JUV9UT1RBTF9SRVYuRlkyMDE1AQAAAJdESwACAAAABjg5ODEuOAEIAAAABQAAAAExAQAAAAoxODc3MjAyOTcxAwAAAAMxNjACAAAAAjI4BAAAAAEwBwAAAAk4LzMwLzIwMTkIAAAACjEyLzMxLzIwMTUJAAAAATBjumWwgy3XCIdMmNyDLdcIJkNJUS5UU0U6ODAxNS5JUV9JTlZFTlRPUllfVFVSTlMuRlkyMDA5AQAAAJhiDQACAAAACTEzLjY5MzI4NAEIAAAABQAAAAExAQAAAAoxNDA0OTk0NDA0AwAAAAI3OQIAAAAENDA4MgQAAAABMAcAAAAJOC8zMC8yMDE5CAAAAAkzLzMxLzIwMDkJAAAAATAnhLGrgy3XCMevc9qDLdcIIUNJUS5TWlNFOjAwMjA5MS5JUV9MVF9E</t>
  </si>
  <si>
    <t>RUJULkZZMjAwOAEAAABlyVMAAwAAAAAAvfz0roMt1wi3hUfbgy3XCCBDSVEuVFNFOjgwOTguSVFfUEFSVF9USU1FLkZZMjAxNQEAAABJcA0AAwAAAAAAnIiatYMt1wjbot3Zgy3XCCRDSVEuS09TRTpBMDExNzYwLklRX1RPVEFMX1JFVi5GWTIwMTcBAAAADWENAAIAAAANNDMwNTk1NS40OTU4NQEIAAAABQAAAAExAQAAAAoxOTUwMTU5MTUwAwAAAAI4NQIAAAACMjgEAAAAATAHAAAACTgvMzAvMjAxOQgAAAAKMTIvMzEvMjAxNwkAAAABMGsvIq2DLdcIFwe724Mt1wgnQ0lRLlRTRTo4MDE1LklRX01BUktFVENBUC4yMDAyLzMvMzEuSlBZAQAAAJhiDQACAAAACjE0MTQzMy42NTIBBgAAAAUAAAABMQEAAAAKMTQyMTk4MTAyOQMAAAACNzkCAAAABjEwMDA1NAQAAAABMAcAAAAJMy8zMS8yMDAyG9nXSYMt1whFdxJrhC3XCCBDSVEuVFNFOjQyNDkuSVFfU0dBX1NVUFBMLkZZMjAxMQEAAACIsFMAAgAAAAUxMTE1OAEIAAAABQAAAAExAQAAAAoxODY4MTYyNTA3AwAAAAI3OQIAAAADMTAyBAAAAAEwBwAAAAk4LzMwLzIwMTkIAAAACTMvMzEvMjAxMQkAAAABMJbiWLGDLdcIYAPN2oMt1wgjQ0lRLlRTRTo4MDE1LklRX1RPVEFMX0FTU0VUUy5GWTIwMTIBAAAAmGINAAIAAAAHMjgzNzQyOAEIAAAABQAAAAExAQAAAAoxNTUzMjM5NzQ0AwAAAAI3OQIAAAAEMTAwNwQAAAABMAcAAAAJOC8zMC8yMDE5CAAAAAkzLzMx</t>
  </si>
  <si>
    <t>LzIwMTIJAAAAATDe4kizgy3XCGVcfNqDLdcIH0NJUS5TSFNFOjYwMDUwMC5JUV9DQVBFWC5GWTIwMTgBAAAALnKVAAIAAAAMLTMxMjkuMzI4NjYyAQgAAAAFAAAAATEBAAAACjE5NTU5NjQ2OTYDAAAAAjMyAgAAAAQyMDIxBAAAAAEwBwAAAAk4LzMwLzIwMTkIAAAACjEyLzMxLzIwMTgJAAAAATDRoFqvgy3XCKUhQduDLdcIJUNJUS5UU0U6ODAxNS5JUV9PVEhFUl9DQV9TVVBQTC5GWTIwMDgBAAAAmGINAAIAAAAGMTMyMjEyAQgAAAAFAAAAATEBAAAACjEwNjExOTcyMDEDAAAAAjc5AgAAAAQxMDU1BAAAAAEwBwAAAAk4LzMwLzIwMTkIAAAACTMvMzEvMjAwOAkAAAABMJv7dLODLdcIOVxu2oMt1wgoQ0lRLlRTRTo4MDk4LklRX0RFRl9UQVhfQVNTRVRTX0xULkZZMjAxNAEAAABJcA0AAgAAAAM0MjABCAAAAAUAAAABMQEAAAAKMTY4NjYzODExNQMAAAACNzkCAAAABDEwMjYEAAAAATAHAAAACTgvMzAvMjAxOQgAAAAJMy8zMS8yMDE0CQAAAAEwyWGatYMt1whh/Fbhgy3XCC5DSVEuVFNFOjgwNzguSVFfVE9UQUxfREVCVF9FQklUREFfQ0FQRVguRlkyMDE2AQAAABpcDQACAAAACTEzLjkxMTY4NgEIAAAABQAAAAExAQAAAAoxNzk5MjQzMzk0AwAAAAI3OQIAAAAFMjMzMTMEAAAAATAHAAAACTgvMzAvMjAxOQgAAAAJMy8zMS8yMDE2CQAAAAEwKVyxq4Mt1whty2Lagy3XCCNDSVEuVFNFOjgwODguSVFfQkFT</t>
  </si>
  <si>
    <t>SUNfV0VJR0hULkZZMjAxOAEAAACrXQ0AAgAAAAY0OS4yMDkAMRZotIMt1wjfvzzagy3XCCJDSVEuVFNFOjgwMTUuSVFfUVVJQ0tfUkFUSU8uRlkyMDE4AQAAAJhiDQACAAAACDAuOTY5MDg0AQgAAAAFAAAAATEBAAAACjE4OTQwODQ3MzIDAAAAAjc5AgAAAAQ0MTIxBAAAAAEwBwAAAAk4LzMwLzIwMTkIAAAACTMvMzEvMjAxOAkAAAABMPPRsauDLdcIFn6T2oMt1wgfQ0lRLk5ZU0U6QUlULklRX0JWX1NIQVJFLkZZMjAxMwEAAADX4gMAAgAAAAkxOC4wMTM1ODgBCAAAAAUAAAABMQEAAAAKMTc1MzYyNDY4MwMAAAADMTYwAgAAAAQ0MDIwBAAAAAEwBwAAAAk4LzMwLzIwMTkIAAAACTYvMzAvMjAxMwkAAAABMMiOLK6DLdcI+9mE24Mt1wgdQ0lRLlNIU0U6NjAwNTAwLklRX1JFVi5GWTIwMDgBAAAALnKVAAIAAAALMjc0MDEuNzcwMTEBCAAAAAUAAAABMQEAAAAKMTM1MjY3NzAxMgMAAAACMzICAAAAAzExMgQAAAABMAcAAAAJOC8zMC8yMDE5CAAAAAoxMi8zMS8yMDA4CQAAAAEwKDUVsIMt1wh3mxzbgy3XCCVDSVEuVFNFOjgwMTUuSVFfR0FJTl9JTlZFU1RfQ0YuRlkyMDE5AQAAAJhiDQADAAAAAAADmG2ygy3XCGjtldqDLdcIKUNJUS5TSFNFOjYwMDUwMC5JUV9JTlZFTlRPUllfVFVSTlMuRlkyMDE4AQAAAC5ylQACAAAACDguNDEwNjA5AQgAAAAFAAAAATEBAAAACjE5NTU5NjQ2OTYDAAAAAjMyAgAAAAQ0</t>
  </si>
  <si>
    <t>MDgyBAAAAAEwBwAAAAk4LzMwLzIwMTkIAAAACjEyLzMxLzIwMTgJAAAAATC26vOqgy3XCGULQtuDLdcIIENJUS5UU0U6NDI0OS5JUV9JTlZFTlRPUlkuRlkyMDEyAQAAAIiwUwADAAAAAACEMFmxgy3XCCZH0dqDLdcIIUNJUS5UU0U6ODAxNS5JUV9PVEhFUl9PUEVSLkZZMjAxMAEAAACYYg0AAgAAAAQ0MDg2AQgAAAAFAAAAATEBAAAACjE1NzA1NzI5OTYDAAAAAjc5AgAAAAMyNjAEAAAAATAHAAAACTgvMzAvMjAxOQgAAAAJMy8zMS8yMDEwCQAAAAEw5pRIs4Mt1wiYS3Tagy3XCChDSVEuU1pTRTowMDIwOTEuSVFfR0FJTl9BU1NFVFNfQ0YuRlkyMDA5AQAAAGXJUwACAAAACS0wLjMyNjI0MwEIAAAABQAAAAExAQAAAAoxNDQwMjI1NjM4AwAAAAIzMgIAAAAEMjAyNgQAAAABMAcAAAAJOC8zMC8yMDE5CAAAAAoxMi8zMS8yMDA5CQAAAAEwpkr1roMt1wiYoUvbgy3XCCZDSVEuU1pTRTowMDIwOTEuSVFfR1JPU1NfTUFSR0lOLkZZMjAxNgEAAABlyVMAAgAAAAcxMS44MDU0AQgAAAAFAAAAATEBAAAACjE4ODQ1NTE0NjUDAAAAAjMyAgAAAAQ0MDc0BAAAAAEwBwAAAAk4LzMwLzIwMTkIAAAACjEyLzMxLzIwMTYJAAAAATCbOPSqgy3XCIQcZtuDLdcIJ0NJUS5TWlNFOjAwMjA5MS5JUV9DVVJSRU5DWV9HQUlOLkZZMjAxMgEAAABlyVMAAgAAAAktMi4xOTUzOTMBCAAAAAUAAAABMQEAAAAKMTY2NDcxMDI4NQMA</t>
  </si>
  <si>
    <t>AAACMzICAAAAAjM4BAAAAAEwBwAAAAk4LzMwLzIwMTkIAAAACjEyLzMxLzIwMTIJAAAAATCJv/Wugy3XCD1OVNuDLdcIHkNJUS5UU0U6ODA3OC5JUV9JTkNfVEFYLkZZMjAxMQEAAAAaXA0AAgAAAAQ0MTU0AQgAAAAFAAAAATEBAAAACjE0NjI3MTI1MDQDAAAAAjc5AgAAAAI3NQQAAAABMAcAAAAJOC8zMC8yMDE5CAAAAAkzLzMxLzIwMTEJAAAAATBzUtOzgy3XCPpmTtqDLdcIGUNJUS5UU0U6ODA4OC5JUV9HUC5GWTIwMTIBAAAAq10NAAIAAAAGMTQ0NDMzAQgAAAAFAAAAATEBAAAACjE1NTQ5NTA2NjcDAAAAAjc5AgAAAAIxMAQAAAABMAcAAAAJOC8zMC8yMDE5CAAAAAkzLzMxLzIwMTIJAAAAATClPJG0gy3XCOb7JtqDLdcIIUNJUS5UU0U6NDI0OS5JUV9DT01NT05fUkVQLkZZMjAxOAEAAACIsFMAAwAAAAAAA4UpsYMt1wjiZ+jagy3XCCdDSVEuVFNFOjgwODguSVFfQ0FTSF9PUEVSLkZZMjAxNi4uLi5KUFkBAAAAq10NAAIAAAAFMzYxMDEBCAAAAAUAAAABMQEAAAAKMTc5ODg5NTAwNAMAAAACNzkCAAAABDIwMDYEAAAAATAHAAAACTgvMzAvMjAxOQgAAAAJMy8zMS8yMDE2CQAAAAEwwbpHqoMt1whUL3nZgy3XCCpDSVEuVFNFOjgwOTguSVFfSU5URVJFU1RfSU5WRVNUX0lOQy5GWTIwMDkBAAAASXANAAIAAAAEMTQ1NAEIAAAABQAAAAExAQAAAAoxMzg0ODMyNzc3AwAAAAI3OQIAAAACNjUEAAAAATAH</t>
  </si>
  <si>
    <t>AAAACTgvMzAvMjAxOQgAAAAJMy8zMS8yMDA5CQAAAAEwR7fotYMt1whggcbZgy3XCCBDSVEuVFNFOjgwNzguSVFfVE9UQUxfUkVWLkZZMjAxNQEAAAAaXA0AAgAAAAcxNzM3Mzk3AQgAAAAFAAAAATEBAAAACjE3NDYxOTM1NzMDAAAAAjc5AgAAAAIyOAQAAAABMAcAAAAJOC8zMC8yMDE5CAAAAAkzLzMxLzIwMTUJAAAAATDFX3Szgy3XCHillNyDLdcIJUNJUS5UU0U6ODA5OC5JUV9TVF9ERUJUX0lTU1VFRC5GWTIwMTgBAAAASXANAAIAAAADODUxAQgAAAAFAAAAATEBAAAACjE4OTQ1Njc3ODgDAAAAAjc5AgAAAAQyMDQzBAAAAAEwBwAAAAk4LzMwLzIwMTkIAAAACTMvMzEvMjAxOAkAAAABMHr9mrWDLdcI4b7o2YMt1wgjQ0lRLlNIU0U6NjAwNTAwLklRX0ZVTExfVElNRS5GWTIwMTEBAAAALnKVAAMAAAAAAOaqFbCDLdcIPu4o24Mt1wguQ0lRLlRTRTo0MjQ5LklRX1RPVEFMX0xJQUJfVE9UQUxfQVNTRVRTLkZZMjAwOQEAAACIsFMAAgAAAAc2OS4zMDA0AQgAAAAFAAAAATEBAAAACjE4NjgxNjg1NzYDAAAAAjc5AgAAAAQ0MTg4BAAAAAEwBwAAAAk4LzMwLzIwMTkIAAAACTMvMzEvMjAwOQkAAAABMDPBT6uDLdcIUsHI2oMt1wggQ0lRLlRTRTo4MDc4LklRX0ZVTExfVElNRS5GWTIwMTABAAAAGlwNAAIAAAAEMTk1MgBzUtOzgy3XCI5FTNqDLdcIJUNJUS5UU0U6ODA3OC5JUV9SRVRVUk5fQ0FQSVRBTC5G</t>
  </si>
  <si>
    <t>WTIwMTEBAAAAGlwNAAIAAAAGMi43NjEyAQgAAAAFAAAAATEBAAAACjE0NjI3MTI1MDQDAAAAAjc5AgAAAAQ0MzYzBAAAAAEwBwAAAAk4LzMwLzIwMTkIAAAACTMvMzEvMjAxMQkAAAABMDwFQqyDLdcIatVQ2oMt1wgjQ0lRLlRTRTo4MDEyLklRX1RPVEFMX1JFQ0VJVi5GWTIwMTYBAAAAJ1oNAAIAAAAGMTk1NDQ1AQgAAAAFAAAAATEBAAAACjE3OTg4OTQ4ODMDAAAAAjc5AgAAAAQxMDAxBAAAAAEwBwAAAAk4LzMwLzIwMTkIAAAACTMvMzEvMjAxNgkAAAABMEgc4LSDLdcIZiML2oMt1wgfQ0lRLlRTRTo4MDg4LklRX09QRVJfSU5DLkZZMjAxMgEAAACrXQ0AAgAAAAUxOTE3MgEIAAAABQAAAAExAQAAAAoxNTU0OTUwNjY3AwAAAAI3OQIAAAACMjEEAAAAATAHAAAACTgvMzAvMjAxOQgAAAAJMy8zMS8yMDEyCQAAAAEwpTyRtIMt1wi+Iyfagy3XCCVDSVEuU1pTRTowMDIwOTEuSVFfR0FJTl9JTlZFU1QuRlkyMDExAQAAAGXJUwACAAAACi0xNC40NTE0MjcBCAAAAAUAAAABMQEAAAAKMTYzMjkxMzEwMwMAAAACMzICAAAAAjYyBAAAAAEwBwAAAAk4LzMwLzIwMTkIAAAACjEyLzMxLzIwMTEJAAAAATCQmPWugy3XCFPOUNuDLdcIGUNJUS5UU0U6ODA3OC5JUV9BRC5GWTIwMTIBAAAAGlwNAAMAAAAAAFSg07ODLdcI34JS2oMt1wgpQ0lRLk5ZU0U6VU5WUi5JUV9DVVJSRU5UX1BPUlRfREVCVC5GWTIwMTgBAAAA</t>
  </si>
  <si>
    <t>l0RLAAMAAAAAAEhWZrCDLdcIDPoW24Mt1wgkQ0lRLlRTRTo0MjQ5LklRX09USEVSX0xJQUJfTFQuRlkyMDE3AQAAAIiwUwACAAAABDEwMTYBCAAAAAUAAAABMQEAAAAKMTg2NzczMzEwOAMAAAACNzkCAAAABDEwNjIEAAAAATAHAAAACTgvMzAvMjAxOQgAAAAJMy8zMS8yMDE3CQAAAAEwEV4psYMt1whRiuPagy3XCCdDSVEuVFNFOjgwMTIuSVFfQ0FTSF9PUEVSLkZZMjAxMi4uLi5KUFkBAAAAJ1oNAAIAAAAENTY5MAEIAAAABQAAAAExAQAAAAoxNTU0OTUwNzQ1AwAAAAI3OQIAAAAEMjAwNgQAAAABMAcAAAAJOC8zMC8yMDE5CAAAAAkzLzMxLzIwMTIJAAAAATByk0eqgy3XCA+4gdmDLdcIKENJUS5LT1NFOkEwMTE3NjAuSVFfQ09NTU9OX0lTU1VFRC5GWTIwMTABAAAADWENAAIAAAAHMC4xOTc4MQEIAAAABQAAAAExAQAAAAoxNzMzODk3MjA3AwAAAAI4NQIAAAAEMjE2OQQAAAABMAcAAAAJOC8zMC8yMDE5CAAAAAoxMi8zMS8yMDEwCQAAAAEw+kPOrYMt1whG9qTbgy3XCBlDSVEuVFNFOjgwOTguSVFfTkkuRlkyMDExAQAAAElwDQACAAAABDcyMzIBCAAAAAUAAAABMQEAAAAKMTQ2MzY1ODU3NQMAAAACNzkCAAAAAjE1BAAAAAEwBwAAAAk4LzMwLzIwMTkIAAAACTMvMzEvMjAxMQkAAAABMC0F6bWDLdcIKfbN2YMt1wgmQ0lRLlRTRTo4MDEyLklRX0lOVkVOVE9SWV9UVVJOUy5GWTIwMTIBAAAAJ1oNAAIA</t>
  </si>
  <si>
    <t>AAAJMTMuNjY4NzE2AQgAAAAFAAAAATEBAAAACjE1NTQ5NTA3NDUDAAAAAjc5AgAAAAQ0MDgyBAAAAAEwBwAAAAk4LzMwLzIwMTkIAAAACTMvMzEvMjAxMgkAAAABMJ9oQayDLdcIvB3/2YMt1wgZQ0lRLlRTRTo4MDc4LklRX0dQLkZZMjAxOQEAAAAaXA0AAgAAAAU3OTIyMgEIAAAABQAAAAExAQAAAAoxOTY5NDQ3NDExAwAAAAI3OQIAAAACMTAEAAAAATAHAAAACTgvMzAvMjAxOQgAAAAJMy8zMS8yMDE5CQAAAAEwoNR0s4Mt1wh3y2nagy3XCCZDSVEuVFNFOjgwMTUuSVFfQ0FTSF9DT05WRVJTSU9OLkZZMjAxNwEAAACYYg0AAgAAAAg1Mi45MDQ1NgEIAAAABQAAAAExAQAAAAoxODQ5MjU5NTA0AwAAAAI3OQIAAAAENDE4NAQAAAABMAcAAAAJOC8zMC8yMDE5CAAAAAkzLzMxLzIwMTcJAAAAATDz0bGrgy3XCOxLkNqDLdcIKENJUS5UU0U6ODAxMi5JUV9FQVJOSU5HX0NPX01BUkdJTi5GWTIwMDkBAAAAJ1oNAAIAAAAGMC44OTE0AQgAAAAFAAAAATEBAAAACjEzODI1MDU2MTMDAAAAAjc5AgAAAAQ0MTgxBAAAAAEwBwAAAAk4LzMwLzIwMTkIAAAACTMvMzEvMjAwOQkAAAABMG9CQayDLdcI2Cf02YMt1wgpQ0lRLk5ZU0U6VU5WUi5JUV9GSVhFRF9BU1NFVF9UVVJOUy5GWTIwMTABAAAAl0RLAAMAAAAAANyDUKuDLdcIHvT82oMt1wgmQ0lRLk5ZU0U6QUlULklRX0VGRkVDVF9UQVhfUkFURS5GWTIwMTcBAAAA</t>
  </si>
  <si>
    <t>1+IDAAIAAAAGMTkuNzk4AQgAAAAFAAAAATEBAAAACjE5NzcwNTcxMDUDAAAAAzE2MAIAAAAENDM3NgQAAAABMAcAAAAJOC8zMC8yMDE5CAAAAAk2LzMwLzIwMTcJAAAAATAIw9+tgy3XCGqikduDLdcIHUNJUS5LT1NFOkEwMTE3NjAuSVFfQUUuRlkyMDE1AQAAAA1hDQACAAAABDE0MzABCAAAAAUAAAABMQEAAAAKMTgzMjg4NjI4NgMAAAACODUCAAAABDEwMTYEAAAAATAHAAAACTgvMzAvMjAxOQgAAAAKMTIvMzEvMjAxNQkAAAABMH/hIa2DLdcIuBe124Mt1wgjQ0lRLlRTRTo4MDM3LklRX0RJTFVUX1dFSUdIVC5GWTIwMTIBAAAA1nENAAIAAAAGMzMuOTA3AE8jgrKDLdcI/+el2oMt1wghQ0lRLlRTRTo4MDE1LklRX0NBU0hfRVFVSVYuRlkyMDExAQAAAJhiDQACAAAABjI1Mjc0NwEIAAAABQAAAAExAQAAAAoxNTcwNTczNTY4AwAAAAI3OQIAAAAEMTA5NgQAAAABMAcAAAAJOC8zMC8yMDE5CAAAAAkzLzMxLzIwMTEJAAAAATDeu0izgy3XCGS1eNqDLdcIKUNJUS5TWlNFOjAwMjA5MS5JUV9DQVNIX0NPTlZFUlNJT04uRlkyMDE0AQAAAGXJUwACAAAACTIwLjY2OTU4NQEIAAAABQAAAAExAQAAAAoxNzgxNzI3NjI2AwAAAAIzMgIAAAAENDE4NAQAAAABMAcAAAAJOC8zMC8yMDE5CAAAAAoxMi8zMS8yMDE0CQAAAAEwuxH0qoMt1wgual/bgy3XCCVDSVEuVFNFOjgwMTIuSVFfU1BFQ0lBTF9ESVZfQ0YuRlky</t>
  </si>
  <si>
    <t>MDE2AQAAACdaDQADAAAAAABIHOC0gy3XCB+pDNqDLdcIIENJUS5OWVNFOkFJVC5JUV9DSEFOR0VfQVAuRlkyMDEzAQAAANfiAwACAAAABjEyLjIwNgEIAAAABQAAAAExAQAAAAoxNzUzNjI0NjgzAwAAAAMxNjACAAAABDIwMTcEAAAAATAHAAAACTgvMzAvMjAxOQgAAAAJNi8zMC8yMDEzCQAAAAEwyI4sroMt1wjPToXbgy3XCChDSVEuVFNFOjgwODguSVFfTUlOT1JJVFlfSU5URVJFU1QuRlkyMDA4AQAAAKtdDQACAAAABDQ4NzMBCAAAAAUAAAABMQEAAAAKMTA2NTU1NzAwNgMAAAACNzkCAAAABDEwNTIEAAAAATAHAAAACTgvMzAvMjAxOQgAAAAJMy8zMS8yMDA4CQAAAAEwJ6GQtIMt1whkWxragy3XCB1DSVEuS09TRTpBMDExNzYwLklRX0FSLkZZMjAxNgEAAAANYQ0AAgAAAAo1NjM2MDMuMjc1AQgAAAAFAAAAATEBAAAACjE4NzkzNTE0NjYDAAAAAjg1AgAAAAQxMDIxBAAAAAEwBwAAAAk4LzMwLzIwMTkIAAAACjEyLzMxLzIwMTYJAAAAATB0CCKtgy3XCPFIuNuDLdcIJ0NJUS5TWlNFOjAwMjA5MS5JUV9PVEhFUl9MSUFCX0xULkZZMjAxMQEAAABlyVMAAgAAAAUxNS4xOAEIAAAABQAAAAExAQAAAAoxNjMyOTEzMTAzAwAAAAIzMgIAAAAEMTA2MgQAAAABMAcAAAAJOC8zMC8yMDE5CAAAAAoxMi8zMS8yMDExCQAAAAEwkJj1roMt1wjXBVLbgy3XCCFDSVEuTllTRTpBSVQuSVFfQ09NTU9OX1JFUC5GWTIw</t>
  </si>
  <si>
    <t>MDcBAAAA1+IDAAIAAAAHLTMzLjk4OAEIAAAABQAAAAExAQAAAAoxMTIzOTk5MTY3AwAAAAMxNjACAAAABDIxNjQEAAAAATAHAAAACTgvMzAvMjAxOQgAAAAJNi8zMC8yMDA3CQAAAAEwuYu4r4Mt1wh6nHDbgy3XCCVDSVEuVFNFOjgwNzguSVFfTFRfREVCVF9FUVVJVFkuRlkyMDA5AQAAABpcDQACAAAACDEzMi4wNzc0AQgAAAAFAAAAATEBAAAACjEzODI1MDUyODkDAAAAAjc5AgAAAAQ0MDg1BAAAAAEwBwAAAAk4LzMwLzIwMTkIAAAACTMvMzEvMjAwOQkAAAABMDwFQqyDLdcILCRK2oMt1wggQ0lRLlRTRTo0MjQ5LklRX1BBUlRfVElNRS5GWTIwMDkBAAAAiLBTAAMAAAAAALGUWLGDLdcI9mHH2oMt1wglQ0lRLlRTRTo4MDE1LklRX1BST1ZfQkFEX0RFQlRTLkZZMjAwOQEAAACYYg0AAgAAAAQyMjgyAQgAAAAFAAAAATEBAAAACjE0MDQ5OTQ0MDQDAAAAAjc5AgAAAAI5NQQAAAABMAcAAAAJOC8zMC8yMDE5CAAAAAkzLzMxLzIwMDkJAAAAATAVRkizgy3XCJnLcNqDLdcIIENJUS5UU0U6ODAzNy5JUV9MVF9JTlZFU1QuRlkyMDE3AQAAANZxDQACAAAABTIwNTU3AQgAAAAFAAAAATEBAAAACjE4NDk0NzYzNjIDAAAAAjc5AgAAAAQxMDU0BAAAAAEwBwAAAAk4LzMwLzIwMTkIAAAACTMvMzEvMjAxNwkAAAABMFghNLKDLdcILo+32oMt1wgjQ0lRLlNIU0U6NjAwNTAwLklRX0RJVl9TSEFSRS5GWTIwMDgBAAAA</t>
  </si>
  <si>
    <t>LnKVAAIAAAAGMC4xNTM4AQgAAAAFAAAAATEBAAAACjEzNTI2NzcwMTIDAAAAAjMyAgAAAAQzMDU4BAAAAAEwBwAAAAk4LzMwLzIwMTkIAAAACjEyLzMxLzIwMDgJAAAAATAoNRWwgy3XCF03HduDLdcILENJUS5UU0U6NDI0OS5JUV9ERUJUX0VRVUlWX09QRVJfTEVBU0UuRlkyMDExAQAAAIiwUwADAAAAAACKCVmxgy3XCD6KztqDLdcIKENJUS5UU0U6ODAxNS5JUV9NSU5PUklUWV9JTlRFUkVTVC5GWTIwMTABAAAAmGINAAIAAAAFNjM3NjABCAAAAAUAAAABMQEAAAAKMTU3MDU3Mjk5NgMAAAACNzkCAAAABDEwNTIEAAAAATAHAAAACTgvMzAvMjAxOQgAAAAJMy8zMS8yMDEwCQAAAAEw5pRIs4Mt1wgm+HXagy3XCCRDSVEuS09TRTpBMDExNzYwLklRX0lOVkVOVE9SWS5GWTIwMTUBAAAADWENAAIAAAAMMzQxMTgxLjY3NjI1AQgAAAAFAAAAATEBAAAACjE4MzI4ODYyODYDAAAAAjg1AgAAAAQxMDQzBAAAAAEwBwAAAAk4LzMwLzIwMTkIAAAACjEyLzMxLzIwMTUJAAAAATB/4SGtgy3XCMPwtNuDLdcIJENJUS5UU0U6ODAxMi5JUV9NQVJLRVRDQVAuMjAxNi8wMy8zMQEAAAAnWg0AAgAAAA0xNTcxMzcuNTAxNjI1AQYAAAAFAAAAATEBAAAACjE3NzUxMTkxMTUDAAAAAjc5AgAAAAYxMDAwNTQEAAAAATAHAAAACTMvMzEvMjAxNi7ja0qDLdcI+M8M2oMt1wgZQ0lRLlRTRTo0MjQ5LklRX1JFLkZZMjAxMgEAAACI</t>
  </si>
  <si>
    <t>sFMAAwAAAAAAhDBZsYMt1wgo49Hagy3XCCZDSVEuVFNFOjgwMzcuSVFfQVNTRVRfV1JJVEVET1dOLkZZMjAwOAEAAADWcQ0AAgAAAAUtMTUzNgEIAAAABQAAAAExAQAAAAoxMDY2NzQwODQyAwAAAAI3OQIAAAACMzIEAAAAATAHAAAACTgvMzAvMjAxOQgAAAAJMy8zMS8yMDA4CQAAAAEwA5htsoMt1wgA6Jfagy3XCCZDSVEuVFNFOjgwMTIuSVFfRVhUUkFfQUNDX0lURU1TLkZZMjAxMwEAAAAnWg0AAwAAAAAA2MB4tYMt1whwBwDagy3XCCJDSVEuVFNFOjgwNzguSVFfTEVWRVJFRF9GQ0YuRlkyMDA4AQAAABpcDQACAAAACTE5NTQ5LjM3NQEIAAAABQAAAAExAQAAAAoxMDYyNzQ3NDg1AwAAAAI3OQIAAAAENDQyMgQAAAABMAcAAAAJOC8zMC8yMDE5CAAAAAkzLzMxLzIwMDgJAAAAATBC3dKzgy3XCEMIRtqDLdcIG0NJUS5UU0U6ODA5OC5JUV9FQklULkZZMjAwOQEAAABJcA0AAgAAAAQzNjQ0AQgAAAAFAAAAATEBAAAACjEzODQ4MzI3NzcDAAAAAjc5AgAAAAM0MDAEAAAAATAHAAAACTgvMzAvMjAxOQgAAAAJMy8zMS8yMDA5CQAAAAEwR7fotYMt1whw9sbZgy3XCCZDSVEuTllTRTpVTlZSLklRX0NBUElUQUxfTEVBU0VTLkZZMjAwOAEAAACXREsAAwAAAAAAqfr2sIMt1wjxXfPagy3XCCtDSVEuU1pTRTowMDIwOTEuSVFfVE9UQUxfREVCVF9JU1NVRUQuRlkyMDEwAQAAAGXJUwACAAAACTI5Ljc1MTkyMQEI</t>
  </si>
  <si>
    <t>AAAABQAAAAExAQAAAAoxNTMwOTkwOTc1AwAAAAIzMgIAAAAEMjE2MQQAAAABMAcAAAAJOC8zMC8yMDE5CAAAAAoxMi8zMS8yMDEwCQAAAAEw5nH1roMt1wiLb0/bgy3XCBpDSVEuVFNFOjgwMTIuSVFfRUJULkZZMjAxMwEAAAAnWg0AAgAAAAUxOTQ1NwEIAAAABQAAAAExAQAAAAoxNjI1OTc1MTk4AwAAAAI3OQIAAAADMTM5BAAAAAEwBwAAAAk4LzMwLzIwMTkIAAAACTMvMzEvMjAxMwkAAAABMNjAeLWDLdcIfOD/2YMt1wgjQ0lRLlRTRTo4MDc4LklRX0JFVEFfNVlSLjIwMTgvMDMvMzEBAAAAGlwNAAIAAAARMC42NDg3NzgzNTg2OTM0MzMA6DFsSoMt1witCGnagy3XCCdDSVEuVFNFOjgwNzguSVFfVE9UQUxfT1RIRVJfT1BFUi5GWTIwMTQBAAAAGlwNAAIAAAAFMzUxMTIBCAAAAAUAAAABMQEAAAAKMTY4NzM0MzMzMwMAAAACNzkCAAAAAzM4MAQAAAABMAcAAAAJOC8zMC8yMDE5CAAAAAkzLzMxLzIwMTQJAAAAATD87dOzgy3XCCeZWNqDLdcIGUNJUS5UU0U6ODAxNS5JUV9SRS5GWTIwMTYBAAAAmGINAAIAAAAGNTYyNDE3AQgAAAAFAAAAATEBAAAACjE3OTgzMzY0MTEDAAAAAjc5AgAAAAQxMjIyBAAAAAEwBwAAAAk4LzMwLzIwMTkIAAAACTMvMzEvMjAxNgkAAAABMOX7bLKDLdcIVh+L2oMt1wgrQ0lRLk5ZU0U6VU5WUi5JUV9URVZfRUJJVERBLjIwMDAuMjAxOS8wMy8zMQEAAACXREsAAgAAAAkxMC4w</t>
  </si>
  <si>
    <t>Njk5NzIBBwAAAAUAAAABMQEAAAAKMTk0NjM5MTUyMwMAAAABMAIAAAAGMTAwMDMwBAAAAAEwBwAAAAkzLzI5LzIwMTkIAAAACTMvMjkvMjAxORqIHUqDLdcIkSlf2YMt1wgkQ0lRLlNaU0U6MDAyMDkxLklRX05FVF9DSEFOR0UuRlkyMDE1AQAAAGXJUwACAAAACjI1OS44ODg5MjUBCAAAAAUAAAABMQEAAAAKMTg0MDk4MzgzMQMAAAACMzICAAAABDIwOTMEAAAAATAHAAAACTgvMzAvMjAxOQgAAAAKMTIvMzEvMjAxNQkAAAABMAR7t6+DLdcIek1i24Mt1wgbQ0lRLk5ZU0U6QUlULklRX0xBTkQuRlkyMDEyAQAAANfiAwACAAAABjEwLjI0NQEIAAAABQAAAAExAQAAAAoxNjkzMDMwNTE5AwAAAAMxNjACAAAABDMwOTgEAAAAATAHAAAACTgvMzAvMjAxOQgAAAAJNi8zMC8yMDEyCQAAAAEw30AsroMt1wjTgIHbgy3XCCBDSVEuVFNFOjgwMTIuSVFfRElWRVNUX0NGLkZZMjAwOAEAAAAnWg0AAwAAAAAADNZ3tYMt1wjw5O/Zgy3XCCBDSVEuVFNFOjQyNDkuSVFfRlVMTF9USU1FLkZZMjAxMgEAAACIsFMAAgAAAAQzMTk3AHVXWbGDLdcIz1fS2oMt1wgjQ0lRLjAuSVFfVE9UQUxfREVCVF9FQklUREFfQ0FQRVguRlkFAAAAAAAAAAgAAAAVKEludmFsaWQgVGltZSBQZXJpb2QpBHdDqoMt1whOQZXcgy3XCB9DSVEuVFNFOjQyNDkuSVFfQVJfVFVSTlMuRlkyMDA5AQAAAIiwUwADAAAAAAAzwU+rgy3XCIOayNqDLdcI</t>
  </si>
  <si>
    <t>K0NJUS5LT1NFOkEwMTE3NjAuSVFfREFZU19QQVlBQkxFX09VVC5GWTIwMDcBAAAADWENAAIAAAAINjQuNjk0MDYBCAAAAAUAAAABMQEAAAAJOTg3NDUyMTIzAwAAAAI4NQIAAAAENDE4MwQAAAABMAcAAAAJOC8zMC8yMDE5CAAAAAoxMi8zMS8yMDA3CQAAAAEw551DqoMt1wjk6prbgy3XCCFDSVEuTllTRTpBSVQuSVFfQ0FTSF9UQVhFUy5GWTIwMTQBAAAA1+IDAAIAAAAGNTEuNTQ4AQgAAAAFAAAAATEBAAAACjE4MDczMDc4NTADAAAAAzE2MAIAAAAEMzA1MwQAAAABMAcAAAAJOC8zMC8yMDE5CAAAAAk2LzMwLzIwMTQJAAAAATA6J9+tgy3XCLZDiduDLdcIJUNJUS5TSFNFOjYwMDUwMC5JUV9BRFZFUlRJU0lORy5GWTIwMTUBAAAALnKVAAMAAAAAAMMbRK+DLdcIn5A124Mt1wglQ0lRLlNaU0U6MDAyMDkxLklRX0dBSU5fQVNTRVRTLkZZMjAwOAEAAABlyVMAAgAAAAg5LjA4NjUzMwEIAAAABQAAAAExAQAAAAoxMzQzNDMwMDQ0AwAAAAIzMgIAAAACNTYEAAAAATAHAAAACTgvMzAvMjAxOQgAAAAKMTIvMzEvMjAwOAkAAAABMIvV9K6DLdcIEHVG24Mt1wgiQ0lRLktPU0U6QTAxMTc2MC5JUV9MVF9ERUJULkZZMjAxNQEAAAANYQ0AAgAAAAo3OTYxLjM1MzQyAQgAAAAFAAAAATEBAAAACjE4MzI4ODYyODYDAAAAAjg1AgAAAAQxMDQ5BAAAAAEwBwAAAAk4LzMwLzIwMTkIAAAACjEyLzMxLzIwMTUJAAAAATB/</t>
  </si>
  <si>
    <t>4SGtgy3XCKo+tduDLdcIL0NJUS5UU0U6ODAxMi5JUV9PVEhFUl9OT05fT1BFUl9FWFBfU1VQUEwuRlkyMDE0AQAAACdaDQACAAAAAzQ1MwEIAAAABQAAAAExAQAAAAoxNjg2MTAzNjI3AwAAAAI3OQIAAAACODUEAAAAATAHAAAACTgvMzAvMjAxOQgAAAAJMy8zMS8yMDE0CQAAAAEwwg55tYMt1wi6YAPagy3XCCFDSVEuVFNFOjgwODguSVFfQ0FTSF9UQVhFUy5GWTIwMTEBAAAAq10NAAIAAAAENTcwNgEIAAAABQAAAAExAQAAAAoxNDYxNjgwMTA1AwAAAAI3OQIAAAAEMzA1MwQAAAABMAcAAAAJOC8zMC8yMDE5CAAAAAkzLzMxLzIwMTEJAAAAATClPJG0gy3XCCnrJdqDLdcIKUNJUS5TSFNFOjYwMDUwMC5JUV9DVVNUT01fQkVUQS4yMDA3LzEyLzMxAQAAAC5ylQACAAAAETAuNzMzNjUwMzAxNDMwOTQ4APIKbEqDLdcIsNgb24Mt1wgiQ0lRLk5ZU0U6QUlULklRX0dBSU5fSU5WRVNULkZZMjAxNwEAAADX4gMAAwAAAAAACMPfrYMt1wiAVJHbgy3XCChDSVEuU1pTRTowMDIwOTEuSVFfUFJPVl9CQURfREVCVFMuRlkyMDA4AQAAAGXJUwADAAAAAACjyFqvgy3XCBBORtuDLdcIJENJUS5UU0U6ODA5OC5JUV9QRVJJT0REQVRFX0lTLkZZMjAwOQEAAABJcA0ABQAAAAoyMDA5LzAzLzMxAEe36LWDLdcIjBzH2YMt1wgnQ0lRLlRTRTo4MDE1LklRX1RPVEFMX09USEVSX09QRVIuRlkyMDA5AQAAAJhiDQACAAAABjIz</t>
  </si>
  <si>
    <t>MzQwNAEIAAAABQAAAAExAQAAAAoxNDA0OTk0NDA0AwAAAAI3OQIAAAADMzgwBAAAAAEwBwAAAAk4LzMwLzIwMTkIAAAACTMvMzEvMjAwOQkAAAABMP1tSLODLdcIdvJw2oMt1wgZQ0lRLlRTRTo4MDM3LklRX0ZYLkZZMjAxOQEAAADWcQ0AAgAAAAQtMTU0AQgAAAAFAAAAATEBAAAACjE5NzAyMTI4NzMDAAAAAjc5AgAAAAQyMTQ0BAAAAAEwBwAAAAk4LzMwLzIwMTkIAAAACTMvMzEvMjAxOQkAAAABMENvNLKDLdcI0WHA2oMt1wgjQ0lRLlRTRTo4MDk4LklRX0JFVEFfNVlSLjIwMTMvMDMvMzEBAAAASXANAAIAAAARMC42NTk4Nzk0MTI2NDIwNzEA21hsSoMt1wjDF9fZgy3XCB5DSVEuVFNFOjgwNzguSVFfUkFXX0lOVi5GWTIwMTABAAAAGlwNAAIAAAAEMzIxNwEIAAAABQAAAAExAQAAAAoxMzgyNTA0MzI0AwAAAAI3OQIAAAAEMzE3MQQAAAABMAcAAAAJOC8zMC8yMDE5CAAAAAkzLzMxLzIwMTAJAAAAATBzUtOzgy3XCJceTNqDLdcIJUNJUS5OWVNFOkFJVC5JUV9MVF9ERUJUX1JFUEFJRC5GWTIwMTYBAAAA1+IDAAIAAAAILTExNy42NjIBCAAAAAUAAAABMQEAAAAKMTkwMTczMzUxMgMAAAADMTYwAgAAAAQyMDM2BAAAAAEwBwAAAAk4LzMwLzIwMTkIAAAACTYvMzAvMjAxNgkAAAABMBOc362DLdcI4PWP24Mt1wgpQ0lRLlRTRTo4MDE1LklRX0NPTU1PTl9QUkVGX0RJVl9DRi5GWTIwMTcBAAAAmGINAAIA</t>
  </si>
  <si>
    <t>AAAGLTIxODI5AQgAAAAFAAAAATEBAAAACjE4NDkyNTk1MDQDAAAAAjc5AgAAAAQyMDcyBAAAAAEwBwAAAAk4LzMwLzIwMTkIAAAACTMvMzEvMjAxNwkAAAABMMBJbbKDLdcIIImP2oMt1wglQ0lRLlRTRTo4MDg4LklRX0xUX0RFQlRfUkVQQUlELkZZMjAxOQEAAACrXQ0AAgAAAAYtMTgyNDYBCAAAAAUAAAABMQEAAAAKMTk2OTE1NDY5MgMAAAACNzkCAAAABDIwMzYEAAAAATAHAAAACTgvMzAvMjAxOQgAAAAJMy8zMS8yMDE5CQAAAAEwQllstIMt1whBOkLagy3XCChDSVEuVFNFOjgwNzguSVFfTUlOT1JJVFlfSU5URVJFU1QuRlkyMDA5AQAAABpcDQACAAAAAzcxNQEIAAAABQAAAAExAQAAAAoxMzgyNTA1Mjg5AwAAAAI3OQIAAAAEMTA1MgQAAAABMAcAAAAJOC8zMC8yMDE5CAAAAAkzLzMxLzIwMDkJAAAAATCaA9Ozgy3XCJB3SNqDLdcIKUNJUS5OWVNFOlVOVlIuSVFfR1dfSU5UQU5fQU1PUlRfQ0YuRlkyMDExAQAAAJdESwACAAAAAjkwAQgAAAAFAAAAATEBAAAACjE3MDcxMjYyMjkDAAAAAzE2MAIAAAAEMjE4MgQAAAABMAcAAAAJOC8zMC8yMDE5CAAAAAoxMi8zMS8yMDExCQAAAAEwgEj3sIMt1wh4Y//agy3XCC1DSVEuTllTRTpVTlZSLklRX0RFQlRfRVFVSVZfT1BFUl9MRUFTRS5GWTIwMTABAAAAl0RLAAMAAAAAAIBI97CDLdcItrz72oMt1wgbQ0lRLlRTRTo4MDc4LklRX0VCSVQuRlkyMDE1AQAA</t>
  </si>
  <si>
    <t>ABpcDQACAAAABTE5MTA4AQgAAAAFAAAAATEBAAAACjE3NDYxOTM1NzMDAAAAAjc5AgAAAAM0MDAEAAAAATAHAAAACTgvMzAvMjAxOQgAAAAJMy8zMS8yMDE1CQAAAAEwxV90s4Mt1wgB3Fzagy3XCCVDSVEuVFNFOjgwOTguSVFfU1RfREVCVF9SRVBBSUQuRlkyMDE1AQAAAElwDQACAAAABi0xMzExOAEIAAAABQAAAAExAQAAAAoxNzQ1MjE0NDE3AwAAAAI3OQIAAAAEMjA0NAQAAAABMAcAAAAJOC8zMC8yMDE5CAAAAAkzLzMxLzIwMTUJAAAAATCciJq1gy3XCMYX3tmDLdcIKENJUS5UU0U6NDI0OS5JUV9GSVhFRF9BU1NFVF9UVVJOUy5GWTIwMTkBAAAAiLBTAAIAAAAINC4zOTk4NDIBCAAAAAUAAAABMQEAAAAKMTk3MDMzOTM4NAMAAAACNzkCAAAABDQwNjYEAAAAATAHAAAACTgvMzAvMjAxOQgAAAAJMy8zMS8yMDE5CQAAAAEw5VxQq4Mt1wiXlO3agy3XCCZDSVEuU1pTRTowMDIwOTEuSVFfRElMVVRfV0VJR0hULkZZMjAxMQEAAABlyVMAAgAAAAo2OTYuNjI2MTE0AJCY9a6DLdcIQxxR24Mt1wgkQ0lRLlNIU0U6NjAwNTAwLklRX0NPTU1PTl9SRVAuRlkyMDEzAQAAAC5ylQADAAAAAADQ+BWwgy3XCAtkMNuDLdcIIkNJUS5OWVNFOkFJVC5JUV9HQUlOX0lOVkVTVC5GWTIwMDkBAAAA1+IDAAMAAAAAABp+K66DLdcIHnt124Mt1wgqQ0lRLlRTRTo4MDc4LklRX0NVUlJFTlRfUE9SVF9MRUFTRVMuRlkyMDE1</t>
  </si>
  <si>
    <t>AQAAABpcDQADAAAAAADFX3Szgy3XCAR4XdqDLdcIKUNJUS5TSFNFOjYwMDUwMC5JUV9TQUxFU19NQVJLRVRJTkcuRlkyMDA5AQAAAC5ylQACAAAACjM3MS4wNzUzNTEBCAAAAAUAAAABMQEAAAAKMTQzNTA1NjE0MQMAAAACMzICAAAABTIxNTYxBAAAAAEwBwAAAAk4LzMwLzIwMTkIAAAACjEyLzMxLzIwMDkJAAAAATAKXRWwgy3XCEfeINuDLdcIJENJUS5UU0U6ODAxMi5JUV9TQUxFX0lOVEFOX0NGLkZZMjAxMQEAAAAnWg0AAgAAAAUtMTgyNQEIAAAABQAAAAExAQAAAAoxNDYyNzEyNTQyAwAAAAI3OQIAAAAEMjAyOQQAAAABMAcAAAAJOC8zMC8yMDE5CAAAAAkzLzMxLzIwMTEJAAAAATD4cni1gy3XCO2z+tmDLdcILUNJUS5UU0U6ODA5OC5JUV9ERUZfVEFYX0FTU0VUU19DVVJSRU5ULkZZMjAwNgEAAABJcA0AAgAAAAQxMjUyAQgAAAAFAAAAATEBAAAACTQ2MDE1OTYyMwMAAAACNzkCAAAABDExMTcEAAAAATAHAAAACTgvMzAvMjAxOQgAAAAJMy8zMS8yMDA2CQAAAAEw/AbiqYMt1whfVVPhgy3XCBpDSVEuVFNFOjgwMzcuSVFfRUJULkZZMjAwOAEAAADWcQ0AAgAAAAQyODMxAQgAAAAFAAAAATEBAAAACjEwNjY3NDA4NDIDAAAAAjc5AgAAAAMxMzkEAAAAATAHAAAACTgvMzAvMjAxOQgAAAAJMy8zMS8yMDA4CQAAAAEwA5htsoMt1wgA6Jfagy3XCCNDSVEuTllTRTpBSVQuSVFfQkVUQV8yWVIuMjAxNS8w</t>
  </si>
  <si>
    <t>Ni8zMAEAAADX4gMAAgAAABAxLjEwMDg0MjYzMTMxMDAxAOgxbEqDLdcIteqM24Mt1wgnQ0lRLlRTRTo4MDk4LklRX0NGT19DVVJSRU5UX0xJQUIuRlkyMDE3AQAAAElwDQACAAAACDAuMDEyMjI0AQgAAAAFAAAAATEBAAAACjE4NDgxNzE0NDcDAAAAAjc5AgAAAAQ0MTg1BAAAAAEwBwAAAAk4LzMwLzIwMTkIAAAACTMvMzEvMjAxNwkAAAABMHGNNqyDLdcIjwHm2YMt1wgbQ0lRLlRTRTo0MjQ5LklRX0xBTkQuRlkyMDA5AQAAAIiwUwADAAAAAACxlFixgy3XCBo7x9qDLdcIJkNJUS5UU0U6ODAxMi5JUV9PVEhFUl9MVF9BU1NFVFMuRlkyMDE0AQAAACdaDQACAAAAATMBCAAAAAUAAAABMQEAAAAKMTY4NjEwMzYyNwMAAAACNzkCAAAABDEwNjAEAAAAATAHAAAACTgvMzAvMjAxOQgAAAAJMy8zMS8yMDE0CQAAAAEwk87ftIMt1whGSgTagy3XCChDSVEuVFNFOjgwOTguSVFfRUFSTklOR19DT19NQVJHSU4uRlkyMDE0AQAAAElwDQACAAAABjEuNTgwNwEIAAAABQAAAAExAQAAAAoxNjg2NjM4MTE1AwAAAAI3OQIAAAAENDE4MQQAAAABMAcAAAAJOC8zMC8yMDE5CAAAAAkzLzMxLzIwMTQJAAAAATB/Zjasgy3XCJQM29mDLdcIJUNJUS5UU0U6NDI0OS5JUV9ORVRfUkVOVEFMX0VYUC5GWTIwMTMBAAAAiLBTAAMAAAAAAHVXWbGDLdcILaDU2oMt1wglQ0lRLk5ZU0U6QUlULklRX0RBWVNfU0FMRVNfT1VULkZZMjAx</t>
  </si>
  <si>
    <t>MwEAAADX4gMAAgAAAAk0Ny4yMDk0NjUBCAAAAAUAAAABMQEAAAAKMTc1MzYyNDY4MwMAAAADMTYwAgAAAAQ0MDQyBAAAAAEwBwAAAAk4LzMwLzIwMTkIAAAACTYvMzAvMjAxMwkAAAABMJxf9KqDLdcIgV+G24Mt1wgsQ0lRLlRTRTo4MDk4LklRX0RFRl9UQVhfTElBQl9MVC7nqLLnlZHnlKPmpa0FAAAAAAAAAAgAAAAVKEludmFsaWQgVGltZSBQZXJpb2Qp7PZGqoMt1wgHfV3Zgy3XCCtDSVEuU0hTRTo2MDA1MDAuSVFfVE9UQUxfREVCVF9FQklUREEuRlkyMDEzAQAAAC5ylQACAAAACDcuMDk1MDM5AQgAAAAFAAAAATEBAAAACjE3MzIzNDEzMjADAAAAAjMyAgAAAAQ0MTkyBAAAAAEwBwAAAAk4LzMwLzIwMTkIAAAACjEyLzMxLzIwMTMJAAAAATDhwvOqgy3XCMhNMduDLdcIJUNJUS5UU0U6ODA4OC5JUV9DQVNIX1NUX0lOVkVTVC5GWTIwMTgBAAAAq10NAAIAAAAFMTgyMzMBCAAAAAUAAAABMQEAAAAKMTg5NTAwMjIwMwMAAAACNzkCAAAABDEwMDIEAAAAATAHAAAACTgvMzAvMjAxOQgAAAAJMy8zMS8yMDE4CQAAAAEwMRZotIMt1wi4DT3agy3XCCNDSVEuVFNFOjgwODguSVFfR1JPU1NfTUFSR0lOLkZZMjAxOQEAAACrXQ0AAgAAAAcyMy44NTkyAQgAAAAFAAAAATEBAAAACjE5NjkxNTQ2OTIDAAAAAjc5AgAAAAQ0MDc0BAAAAAEwBwAAAAk4LzMwLzIwMTkIAAAACTMvMzEvMjAxOQkAAAABMD/eQayDLdcI</t>
  </si>
  <si>
    <t>edZC2oMt1wgiQ0lRLlNIU0U6NjAwNTAwLklRX0FSX1RVUk5TLkZZMjAwOAEAAAAucpUAAgAAAAcyNS4xOTgzAQgAAAAFAAAAATEBAAAACjEzNTI2NzcwMTIDAAAAAjMyAgAAAAQ0MDAxBAAAAAEwBwAAAAk4LzMwLzIwMTkIAAAACjEyLzMxLzIwMDgJAAAAATC6+FCrgy3XCKWmH9uDLdcIJENJUS5TSFNFOjYwMDUwMC5JUV9FQklUREFfSU5ULkZZMjAwNwEAAAAucpUAAgAAAAg2LjI4ODUwOQEIAAAABQAAAAExAQAAAAk4NjQ4NTgwOTMDAAAAAjMyAgAAAAQ0MTkwBAAAAAEwBwAAAAk4LzMwLzIwMTkIAAAACjEyLzMxLzIwMDcJAAAAATC6+FCrgy3XCI1NHNuDLdcII0NJUS5UU0U6NDI0OS5JUV9CRVRBXzVZUi4yMDA4LzAzLzMxAQAAAIiwUwADAAAAAADoMWxKgy3XCJx+xNqDLdcII0NJUS4wLklRX1RPVEFMX0xJQUJfVE9UQUxfQVNTRVRTLkZZBQAAAAAAAAAIAAAAFShJbnZhbGlkIFRpbWUgUGVyaW9kKQR3Q6qDLdcIVRqV3IMt1wgeQ0lRLlNIU0U6NjAwNTAwLklRX0VCSVQuRlkyMDE1AQAAAC5ylQACAAAACzExMzcuMjQxMzI4AQgAAAAFAAAAATEBAAAACjE4NDExNDgzODUDAAAAAjMyAgAAAAM0MDAEAAAAATAHAAAACTgvMzAvMjAxOQgAAAAKMTIvMzEvMjAxNQkAAAABMMMbRK+DLdcIn5A124Mt1wgpQ0lRLktPU0U6QTAxMTc2MC5JUV9ESUxVVF9FUFNfSU5DTC5GWTIwMTYBAAAADWENAAIAAAAKNjA0</t>
  </si>
  <si>
    <t>LjAwMDAxNgEIAAAABQAAAAExAQAAAAoxODc5MzUxNDY2AwAAAAI4NQIAAAABOAQAAAABMAcAAAAJOC8zMC8yMDE5CAAAAAoxMi8zMS8yMDE2CQAAAAEwdAgirYMt1wjr+7fbgy3XCCFDSVEuTllTRTpBSVQuSVFfQ0FTSF9GSU5BTi5GWTIwMDkBAAAA1+IDAAIAAAAGMjguNTAyAQgAAAAFAAAAATEBAAAACjE0NjcyMTg5NDIDAAAAAzE2MAIAAAAEMjAwNAQAAAABMAcAAAAJOC8zMC8yMDE5CAAAAAk2LzMwLzIwMDkJAAAAATAJpSuugy3XCH/qd9uDLdcIIENJUS5UU0U6ODAxMi5JUV9TVF9JTlZFU1QuRlkyMDE4AQAAACdaDQADAAAAAAA7auC0gy3XCG6/EtqDLdcIJkNJUS5UU0U6ODA4OC5JUV9GSUxJTkdfQ1VSUkVOQ1kuRlkyMDE4AQAAAKtdDQADAAAAA0pQWQBEPWi0gy3XCFThPtqDLdcIKkNJUS5UU0U6ODA5OC5JUV9JTlRFUkVTVF9JTlZFU1RfSU5DLkZZMjAxMgEAAABJcA0AAgAAAAQxMzQyAQgAAAAFAAAAATEBAAAACjE1NTY3ODMxMjQDAAAAAjc5AgAAAAI2NQQAAAABMAcAAAAJOC8zMC8yMDE5CAAAAAkzLzMxLzIwMTIJAAAAATAtBem1gy3XCLwo0dmDLdcIKENJUS5TSFNFOjYwMDUwMC5JUV9SRVRVUk5fQ0FQSVRBTC5GWTIwMDgBAAAALnKVAAIAAAAGMy41NTM4AQgAAAAFAAAAATEBAAAACjEzNTI2NzcwMTIDAAAAAjMyAgAAAAQ0MzYzBAAAAAEwBwAAAAk4LzMwLzIwMTkIAAAACjEyLzMxLzIw</t>
  </si>
  <si>
    <t>MDgJAAAAATC6+FCrgy3XCNB+H9uDLdcIJ0NJUS5OWVNFOkFJVC5JUV9DSEFOR0VfSU5WRU5UT1JZLkZZMjAxNgEAAADX4gMAAgAAAAYyNS4wODEBCAAAAAUAAAABMQEAAAAKMTkwMTczMzUxMgMAAAADMTYwAgAAAAQyMDk5BAAAAAEwBwAAAAk4LzMwLzIwMTkIAAAACTYvMzAvMjAxNgkAAAABMBOc362DLdcI96eP24Mt1wglQ0lRLlRTRTo4MDE1LklRX0NBUElUQUxfTEVBU0VTLkZZMjAxNgEAAACYYg0AAgAAAAQyODUxAQgAAAAFAAAAATEBAAAACjE3OTgzMzY0MTEDAAAAAjc5AgAAAAQxMTgzBAAAAAEwBwAAAAk4LzMwLzIwMTkIAAAACTMvMzEvMjAxNgkAAAABMOX7bLKDLdcIYfiK2oMt1wgnQ0lRLlRTRTo4MDk4LklRX0NIQU5HRV9JTlZFTlRPUlkuRlkyMDE5AQAAAElwDQACAAAABS0zMTM3AQgAAAAFAAAAATEBAAAACjE5Njk5NTAwOTMDAAAAAjc5AgAAAAQyMDk5BAAAAAEwBwAAAAk4LzMwLzIwMTkIAAAACTMvMzEvMjAxOQkAAAABMG4km7WDLdcI9fDr2YMt1wgpQ0lRLlRTRTo4MDk4LklRX0RBWVNfSU5WRU5UT1JZX09VVC5GWTIwMDkBAAAASXANAAIAAAAIMjUuODMxMDUBCAAAAAUAAAABMQEAAAAKMTM4NDgzMjc3NwMAAAACNzkCAAAABDQwMzUEAAAAATAHAAAACTgvMzAvMjAxOQgAAAAJMy8zMS8yMDA5CQAAAAEwjz82rIMt1wjBZcnZgy3XCCBDSVEuVFNFOjgwMzcuSVFfTUFDSElORVJZLkZZ</t>
  </si>
  <si>
    <t>MjAxNwEAAADWcQ0AAwAAAAAAWCE0soMt1wgNUrjagy3XCB9DSVEuVFNFOjgwODguSVFfT1BFUl9JTkMuRlkyMDA5AQAAAKtdDQACAAAABDk3MzQBCAAAAAUAAAABMQEAAAAKMTM4Mjc2MzY2MAMAAAACNzkCAAAAAjIxBAAAAAEwBwAAAAk4LzMwLzIwMTkIAAAACTMvMzEvMjAwOQkAAAABMCehkLSDLdcIvXwc2oMt1wgiQ0lRLk5ZU0U6QUlULklRX0dBSU5fQVNTRVRTLkZZMjAxMgEAAADX4gMAAwAAAAAA30AsroMt1wg0IoDbgy3XCClDSVEuU1pTRTowMDIwOTEuSVFfRVhUUkFfQUNDX0lURU1TLkZZMjAxMQEAAABlyVMAAwAAAAAAkJj1roMt1whG9VDbgy3XCB1DSVEuVFNFOjgwMTUuSVFfUkRfRVhQLkZZMjAxMAEAAACYYg0AAwAAAAAA5pRIs4Mt1wiYS3Tagy3XCBxDSVEuVFNFOjQyNDkuSVFfTklfQ0YuRlkyMDE3AQAAAIiwUwADAAAAAAARXimxgy3XCJYm5NqDLdcIIkNJUS5TSFNFOjYwMDUwMC5JUV9PUEVSX0lOQy5GWTIwMTIBAAAALnKVAAIAAAAKMjU3Ljk4NjQyMwEIAAAABQAAAAExAQAAAAoxNjczMTAyOTg1AwAAAAIzMgIAAAACMjEEAAAAATAHAAAACTgvMzAvMjAxOQgAAAAKMTIvMzEvMjAxMgkAAAABMOaqFbCDLdcIw8Iq24Mt1wgkQ0lRLlNIU0U6NjAwNTAwLklRX0NBU0hfRVFVSVYuRlkyMDEzAQAAAC5ylQACAAAACzIyMzguOTM4ODQ4AQgAAAAFAAAAATEBAAAACjE3MzIzNDEzMjADAAAA</t>
  </si>
  <si>
    <t>AjMyAgAAAAQxMDk2BAAAAAEwBwAAAAk4LzMwLzIwMTkIAAAACjEyLzMxLzIwMTMJAAAAATDj0RWwgy3XCHXeLtuDLdcIJkNJUS5UU0U6ODAzNy5JUV9MT0FOU19SRUNFSVZfTFQuRlkyMDE4AQAAANZxDQACAAAABDIyNzQBCAAAAAUAAAABMQEAAAAKMTg5NTUwNDU5NgMAAAACNzkCAAAABDEwNTAEAAAAATAHAAAACTgvMzAvMjAxOQgAAAAJMy8zMS8yMDE4CQAAAAEwR0g0soMt1wg0D7vagy3XCCVDSVEuVFNFOjgwOTguSVFfQkFTSUNfRVBTX0VYQ0wuRlkyMDE5AQAAAElwDQACAAAACjIxMS4zNDYzMTcBCAAAAAUAAAABMQEAAAAKMTk2OTk1MDA5MwMAAAACNzkCAAAABDMwNjQEAAAAATAHAAAACTgvMzAvMjAxOQgAAAAJMy8zMS8yMDE5CQAAAAEwev2atYMt1whda+rZgy3XCCNDSVEuVFNFOjgwODguSVFfUEVfRVhDTC4uMjAxNS8wMy8zMQEAAACrXQ0AAgAAAAkyMC43NDI5NzgBBwAAAAUAAAABMQEAAAAKMTcxOTIzNTczNwMAAAABMAIAAAAGMTAwMDI3BAAAAAEwBwAAAAkzLzMxLzIwMTUIAAAACTMvMzEvMjAxNSBhHUqDLdcI5OZa2YMt1wgnQ0lRLlRTRTo4MDk4LklRX1RPVEFMX1JFVi5GWTIwMDkuLi4uSlBZAQAAAElwDQACAAAABjQ0Mjc2MQEIAAAABQAAAAExAQAAAAoxMzg0ODMyNzc3AwAAAAI3OQIAAAACMjgEAAAAATAHAAAACTgvMzAvMjAxOQgAAAAJMy8zMS8yMDA5CQAAAAEwyBJEqoMt1wiw</t>
  </si>
  <si>
    <t>vYbZgy3XCDRDSVEuVFNFOjgwOTguSVFfVE9UQUxfT1VUU1RBTkRJTkdfRklMSU5HX0RBVEUuRlkyMDA5AQAAAElwDQACAAAACTY1LjA4ODkzOQEEAAAABQAAAAE1AQAAAAoxMzg0ODMyNzc3AgAAAAUyNDE1MwYAAAABMEe36LWDLdcI09/H2YMt1wgaQ0lRLlRTRTo4MDg4LklRX0NJUC5GWTIwMTQBAAAAq10NAAMAAAAAAK16Z7SDLdcIZ9Av2oMt1wgpQ0lRLlNIU0U6NjAwNTAwLklRX0xUX0RFQlRfQ0FQSVRBTC5GWTIwMTEBAAAALnKVAAIAAAAHMTguMDQ0MwEIAAAABQAAAAExAQAAAAoxNjAwMTA2MzIzAwAAAAIzMgIAAAAENDE4NwQAAAABMAcAAAAJOC8zMC8yMDE5CAAAAAoxMi8zMS8yMDExCQAAAAEw4cLzqoMt1wjjTSrbgy3XCCFDSVEuVFNFOjgwNzguSVFfRUJJVERBX0lOVC5GWTIwMTgBAAAAGlwNAAIAAAAIOS41NTAzODUBCAAAAAUAAAABMQEAAAAKMTg5NDU2Nzc0MAMAAAACNzkCAAAABDQxOTAEAAAAATAHAAAACTgvMzAvMjAxOQgAAAAJMy8zMS8yMDE4CQAAAAEwKVyxq4Mt1wiCpGnagy3XCCVDSVEuTllTRTpVTlZSLklRX0VCSVREQV9NQVJHSU4uRlkyMDExAQAAAJdESwACAAAABjUuOTAxMQEIAAAABQAAAAExAQAAAAoxNzA3MTI2MjI5AwAAAAMxNjACAAAABDQwNDcEAAAAATAHAAAACTgvMzAvMjAxOQgAAAAKMTIvMzEvMjAxMQkAAAABMNyDUKuDLdcINHQA24Mt1wgjQ0lRLlNIU0U6NjAw</t>
  </si>
  <si>
    <t>NTAwLklRX1JEX0VYUF9GTi5GWTIwMDcBAAAALnKVAAMAAAAAAD19ZrCDLdcINwUa24Mt1wgmQ0lRLk5ZU0U6QUlULklRX0NBU0hfQ09OVkVSU0lPTi5GWTIwMTQBAAAA1+IDAAIAAAAIODUuMDE4NzIBCAAAAAUAAAABMQEAAAAKMTgwNzMwNzg1MAMAAAADMTYwAgAAAAQ0MTg0BAAAAAEwBwAAAAk4LzMwLzIwMTkIAAAACTYvMzAvMjAxNAkAAAABMJxf9KqDLdcIpN6J24Mt1wgmQ0lRLk5ZU0U6VU5WUi5JUV9TVF9ERUJUX0lTU1VFRC5GWTIwMTMBAAAAl0RLAAMAAAAAAJGW97CDLdcIebEG24Mt1wgoQ0lRLk5ZU0U6VU5WUi5JUV9DSEFOR0VfSU5WRU5UT1JZLkZZMjAxMwEAAACXREsAAgAAAAQ0MS42AQgAAAAFAAAAATEBAAAACjE3NzkxMzMwMzgDAAAAAzE2MAIAAAAEMjA5OQQAAAABMAcAAAAJOC8zMC8yMDE5CAAAAAoxMi8zMS8yMDEzCQAAAAEwkZb3sIMt1wiUYwbbgy3XCCBDSVEuVFNFOjgwMTUuSVFfQ0hBTkdFX0FQLkZZMjAxMAEAAACYYg0AAgAAAAYxNzY0NTMBCAAAAAUAAAABMQEAAAAKMTU3MDU3Mjk5NgMAAAACNzkCAAAABDIwMTcEAAAAATAHAAAACTgvMzAvMjAxOQgAAAAJMy8zMS8yMDEwCQAAAAEw5pRIs4Mt1wj2k3bagy3XCCpDSVEuVFNFOjgwMTIuSVFfT1RIRVJfVU5VU1VBTF9TVVBQTC5GWTIwMTgBAAAAJ1oNAAIAAAAELTM1MgEIAAAABQAAAAExAQAAAAoxODk0NTY3NzQ1AwAAAAI3</t>
  </si>
  <si>
    <t>OQIAAAACODcEAAAAATAHAAAACTgvMzAvMjAxOQgAAAAJMy8zMS8yMDE4CQAAAAEwO2rgtIMt1wh+IxLagy3XCCRDSVEuU0hTRTo2MDA1MDAuSVFfQ09NTU9OX1JFUC5GWTIwMTUBAAAALnKVAAMAAAAAAOhSWq+DLdcIORY324Mt1wgsQ0lRLktPU0U6QTAxMTc2MC5JUV9UT1RBTF9ESVZfUEFJRF9DRi5GWTIwMDcBAAAADWENAAMAAAAAAOg34K2DLdcIDU+a24Mt1wgaQ0lRLlRTRTo4MDM3LklRX1JFVi5GWTIwMTcBAAAA1nENAAIAAAAGNDIzNDY5AQgAAAAFAAAAATEBAAAACjE4NDk0NzYzNjIDAAAAAjc5AgAAAAMxMTIEAAAAATAHAAAACTgvMzAvMjAxOQgAAAAJMy8zMS8yMDE3CQAAAAEwSfozsoMt1wh1frbagy3XCCVDSVEuVFNFOjgwOTguSVFfUkVUVVJOX0NBUElUQUwuRlkyMDEwAQAAAElwDQACAAAABTIuNjY4AQgAAAAFAAAAATEBAAAACjEzODQ4MzI3MDcDAAAAAjc5AgAAAAQ0MzYzBAAAAAEwBwAAAAk4LzMwLzIwMTkIAAAACTMvMzEvMjAxMAkAAAABMI8/NqyDLdcInL3M2YMt1wgcQ0lRLlRTRTo4MDc4LklRX05JX0NGLkZZMjAxOQEAAAAaXA0AAgAAAAUyMDk1NQEIAAAABQAAAAExAQAAAAoxOTY5NDQ3NDExAwAAAAI3OQIAAAAEMjE1MAQAAAABMAcAAAAJOC8zMC8yMDE5CAAAAAkzLzMxLzIwMTkJAAAAATCb+3Szgy3XCPmea9qDLdcIJ0NJUS5UU0U6ODA5OC5JUV9DRk9fQ1VSUkVOVF9MSUFC</t>
  </si>
  <si>
    <t>LkZZMjAxMQEAAABJcA0AAgAAAAgwLjA2MDE2NQEIAAAABQAAAAExAQAAAAoxNDYzNjU4NTc1AwAAAAI3OQIAAAAENDE4NQQAAAABMAcAAAAJOC8zMC8yMDE5CAAAAAkzLzMxLzIwMTEJAAAAATCPPzasgy3XCIFl0NmDLdcIGkNJUS5UU0U6ODA3OC5JUV9DSVAuRlkyMDE0AQAAABpcDQADAAAAAADFX3Szgy3XCLyTWtqDLdcIIUNJUS5TSFNFOjYwMDUwMC5JUV9aX1NDT1JFLkZZMjAxMgEAAAAucpUAAgAAAAgyLjI5NzUzOAEIAAAABQAAAAExAQAAAAoxNjczMTAyOTg1AwAAAAIzMgIAAAAGMTAwMTIzBAAAAAEwBwAAAAk4LzMwLzIwMTkIAAAACjEyLzMxLzIwMTIJAAAAATDhwvOqgy3XCMHNLduDLdcIIUNJUS5UU0U6ODAxNS5JUV9FQklUREFfSU5ULkZZMjAxMQEAAACYYg0AAgAAAAg5LjQ3NDA0MQEIAAAABQAAAAExAQAAAAoxNTcwNTczNTY4AwAAAAI3OQIAAAAENDE5MAQAAAABMAcAAAAJOC8zMC8yMDE5CAAAAAkzLzMxLzIwMTEJAAAAATAlq7Grgy3XCLAke9qDLdcII0NJUS5LT1NFOkEwMTE3NjAuSVFfVE9UQUxfQ0wuRlkyMDA3AQAAAA1hDQACAAAADTQ0NTUyMy4wNzMzMzQBCAAAAAUAAAABMQEAAAAJOTg3NDUyMTIzAwAAAAI4NQIAAAAEMTAwOQQAAAABMAcAAAAJOC8zMC8yMDE5CAAAAAoxMi8zMS8yMDA3CQAAAAEw6DfgrYMt1whkF5nbgy3XCCFDSVEuTllTRTpVTlZSLklRX1NHQV9TVVBQTC5G</t>
  </si>
  <si>
    <t>WTIwMTUBAAAAl0RLAAIAAAAEMTE5OQEIAAAABQAAAAExAQAAAAoxODc3MjAyOTcxAwAAAAMxNjACAAAAAzEwMgQAAAABMAcAAAAJOC8zMC8yMDE5CAAAAAoxMi8zMS8yMDE1CQAAAAEwY7plsIMt1whoQQvbgy3XCCFDSVEuTllTRTpVTlZSLklRX09USEVSX1JFVi5GWTIwMTQBAAAAl0RLAAMAAAAAAGiTZbCDLdcINMIH24Mt1wgmQ0lRLk5ZU0U6QUlULklRX0FTU0VUX1dSSVRFRE9XTi5GWTIwMTYBAAAA1+IDAAMAAAAAAB51362DLdcIb/uN24Mt1wgjQ0lRLlNaU0U6MDAyMDkxLklRX1BBUlRfVElNRS5GWTIwMTABAAAAZclTAAMAAAAAAOZx9a6DLdcIrfpO24Mt1wgmQ0lRLk5ZU0U6VU5WUi5JUV9ORVRfUkVOVEFMX0VYUC5GWTIwMTMBAAAAl0RLAAMAAAAAAJGW97CDLdcI7SsF24Mt1wglQ0lRLk5ZU0U6VU5WUi5JUV9JTkNfRVFVSVRZX0NGLkZZMjAxOAEAAACXREsAAwAAAAAASFZmsIMt1wj1vBfbgy3XCBlDSVEuVFNFOjgwNzguSVFfRlguRlkyMDExAQAAABpcDQACAAAABC02NDABCAAAAAUAAAABMQEAAAAKMTQ2MjcxMjUwNAMAAAACNzkCAAAABDIxNDQEAAAAATAHAAAACTgvMzAvMjAxOQgAAAAJMy8zMS8yMDExCQAAAAEwVHnTs4Mt1whsYVDagy3XCCJDSVEuVFNFOjgwMTUuSVFfT1RIRVJfSU5UQU4uRlkyMDE5AQAAAJhiDQACAAAABTg4MDQwAQgAAAAFAAAAATEBAAAACjE5Njk4NjAyNDYDAAAA</t>
  </si>
  <si>
    <t>Ajc5AgAAAAQxMDQwBAAAAAEwBwAAAAk4LzMwLzIwMTkIAAAACTMvMzEvMjAxOQkAAAABMPVwbbKDLdcImCqV2oMt1wgnQ0lRLlNaU0U6MDAyMDkxLklRX0NPTU1PTl9JU1NVRUQuRlkyMDEyAQAAAGXJUwADAAAAAACD5vWugy3XCOy8VtuDLdcIIkNJUS5TWlNFOjAwMjA5MS5JUV9PUEVSX0lOQy5GWTIwMTMBAAAAZclTAAIAAAAKMjMwLjQyMDAwNgEIAAAABQAAAAExAQAAAAoxNzI0NzE4MjcxAwAAAAIzMgIAAAACMjEEAAAAATAHAAAACTgvMzAvMjAxOQgAAAAKMTIvMzEvMjAxMwkAAAABMHQM9q6DLdcIIkNY24Mt1wghQ0lRLk5ZU0U6QUlULklRX0NBU0hfRVFVSVYuRlkyMDA5AQAAANfiAwACAAAABjI3LjY0MgEIAAAABQAAAAExAQAAAAoxNDY3MjE4OTQyAwAAAAMxNjACAAAABDEwOTYEAAAAATAHAAAACTgvMzAvMjAxOQgAAAAJNi8zMC8yMDA5CQAAAAEwCaUrroMt1wgB8HXbgy3XCB5DSVEuVFNFOjQyNDkuSVFfV0lQX0lOVi5GWTIwMTQBAAAAiLBTAAMAAAAAAHWlWbGDLdcIBQrZ2oMt1wghQ0lRLlNaU0U6MDAyMDkxLklRX1pfU0NPUkUuRlkyMDA4AQAAAGXJUwACAAAACDUuOTYzNzI1AQgAAAAFAAAAATEBAAAACjEzNDM0MzAwNDQDAAAAAjMyAgAAAAYxMDAxMjMEAAAAATAHAAAACTgvMzAvMjAxOQgAAAAKMTIvMzEvMjAwOAkAAAABMLbq86qDLdcIRn9J24Mt1wgnQ0lRLk5ZU0U6QUlULklRX0NI</t>
  </si>
  <si>
    <t>QU5HRV9JTlZFTlRPUlkuRlkyMDA3AQAAANfiAwACAAAABi03LjkzNAEIAAAABQAAAAExAQAAAAoxMTIzOTk5MTY3AwAAAAMxNjACAAAABDIwOTkEAAAAATAHAAAACTgvMzAvMjAxOQgAAAAJNi8zMC8yMDA3CQAAAAEwuYu4r4Mt1wiLTnDbgy3XCB9DSVEuVFNFOjQyNDkuSVFfVE9UQUxfQ0wuRlkyMDE4AQAAAIiwUwACAAAABTUwNzkzAQgAAAAFAAAAATEBAAAACjE4OTUxODM3NzMDAAAAAjc5AgAAAAQxMDA5BAAAAAEwBwAAAAk4LzMwLzIwMTkIAAAACTMvMzEvMjAxOAkAAAABMAOFKbGDLdcIKlfn2oMt1wgjQ0lRLlRTRTo4MDc4LklRX1RPVEFMX1JFQ0VJVi5GWTIwMTcBAAAAGlwNAAIAAAAGMzM4MjYxAQgAAAAFAAAAATEBAAAACjE4NDkwMjY5MzMDAAAAAjc5AgAAAAQxMDAxBAAAAAEwBwAAAAk4LzMwLzIwMTkIAAAACTMvMzEvMjAxNwkAAAABMKutdLODLdcIFQNk2oMt1wgjQ0lRLlRTRTo4MDE1LklRX0JFVEFfMVlSLjIwMTQvMDMvMzEBAAAAmGINAAIAAAAQMS4xMjM3ODMxODM3MjYyNwDoMWxKgy3XCPkvhdqDLdcIGUNJUS5UU0U6ODAxNS5JUV9HVy5GWTIwMTcBAAAAmGINAAIAAAAFNzc3MzABCAAAAAUAAAABMQEAAAAKMTg0OTI1OTUwNAMAAAACNzkCAAAABDExNzEEAAAAATAHAAAACTgvMzAvMjAxOQgAAAAJMy8zMS8yMDE3CQAAAAEwDSNtsoMt1wh1UY7agy3XCBtDSVEuVFNFOjQyNDkuSVFf</t>
  </si>
  <si>
    <t>RUJJVC5GWTIwMTMBAAAAiLBTAAIAAAAENDQ1MwEIAAAABQAAAAExAQAAAAoxODY2NzUzNzI1AwAAAAI3OQIAAAADNDAwBAAAAAEwBwAAAAk4LzMwLzIwMTkIAAAACTMvMzEvMjAxMwkAAAABMHVXWbGDLdcIRXnU2oMt1wgmQ0lRLlRTRTo4MDE1LklRX05FVF9ERUJUX0VCSVREQS5GWTIwMDgBAAAAmGINAAIAAAAIMy4zODY3NDYBCAAAAAUAAAABMQEAAAAKMTA2MTE5NzIwMQMAAAACNzkCAAAABDQxOTMEAAAAATAHAAAACTgvMzAvMjAxOQgAAAAJMy8zMS8yMDA4CQAAAAEwJ4Sxq4Mt1wigfXDagy3XCCFDSVEuS09TRTpBMDExNzYwLklRX0NPTU1PTi5GWTIwMDcBAAAADWENAAIAAAAJMTExNjQ5LjAxAQgAAAAFAAAAATEBAAAACTk4NzQ1MjEyMwMAAAACODUCAAAABDExMDMEAAAAATAHAAAACTgvMzAvMjAxOQgAAAAKMTIvMzEvMjAwNwkAAAABMOg34K2DLdcIWD6Z24Mt1wgbQ0lRLlRTRTo4MDM3LklRX0FQSUMuRlkyMDA4AQAAANZxDQACAAAABDcyNjYBCAAAAAUAAAABMQEAAAAKMTA2Njc0MDg0MgMAAAACNzkCAAAABDEwODQEAAAAATAHAAAACTgvMzAvMjAxOQgAAAAJMy8zMS8yMDA4CQAAAAEwA5htsoMt1wiG+Jjagy3XCCRDSVEuVFNFOjgwODguSVFfQ1VSUkVOQ1lfR0FJTi5GWTIwMDgBAAAAq10NAAIAAAADODIxAQgAAAAFAAAAATEBAAAACjEwNjU1NTcwMDYDAAAAAjc5AgAAAAIzOAQAAAABMAcA</t>
  </si>
  <si>
    <t>AAAJOC8zMC8yMDE5CAAAAAkzLzMxLzIwMDgJAAAAATAcuOC0gy3XCJMjGdqDLdcIKENJUS5LT1NFOkEwMTE3NjAuSVFfRUJJVERBLkZZMjAxNy4uLi5KUFkBAAAADWENAAIAAAALMTUxMi45NjIyMDkBCAAAAAUAAAABMQEAAAAKMTk1MDE1OTE1MAMAAAACNzkCAAAABDQwNTEEAAAAATAHAAAACTgvMzAvMjAxOQgAAAAKMTIvMzEvMjAxNwkAAAABMOz2RqqDLdcI4eZv2YMt1wgjQ0lRLlRTRTo4MDEyLklRX0ZJTklTSEVEX0lOVi5GWTIwMTABAAAAJ1oNAAIAAAAFMjg0NTYBCAAAAAUAAAABMQEAAAAKMTM4MjUwNDgyMQMAAAACNzkCAAAABDMwNzUEAAAAATAHAAAACTgvMzAvMjAxOQgAAAAJMy8zMS8yMDEwCQAAAAEw/0t4tYMt1wgCmPbZgy3XCCZDSVEuVFNFOjQyNDkuSVFfUEVSSU9ETEVOR1RIX0lTLkZZMjAxOQEAAACIsFMAAQAAAAIxMgDw0imxgy3XCKD47NqDLdcIEUNJUS4wLklRX0RBX0NGLkZZBQAAAAAAAAAIAAAAFShJbnZhbGlkIFRpbWUgUGVyaW9kKZuTIa2DLdcI9dGS3IMt1wggQ0lRLlRTRTo4MDc4LklRX0NIQU5HRV9BUi5GWTIwMTQBAAAAGlwNAAIAAAAGLTE0NTc0AQgAAAAFAAAAATEBAAAACjE2ODczNDMzMzMDAAAAAjc5AgAAAAQyMDE4BAAAAAEwBwAAAAk4LzMwLzIwMTkIAAAACTMvMzEvMjAxNAkAAAABMMVfdLODLdcIlrpa2oMt1wguQ0lRLlNIU0U6NjAwNTAwLklRX05JX0FWQUlM</t>
  </si>
  <si>
    <t>X0VYQ0xfTUFSR0lOLkZZMjAwOQEAAAAucpUAAgAAAAYyLjcyNDcBCAAAAAUAAAABMQEAAAAKMTQzNTA1NjE0MQMAAAACMzICAAAABDQxODIEAAAAATAHAAAACTgvMzAvMjAxOQgAAAAKMTIvMzEvMjAwOQkAAAABMLr4UKuDLdcIsSYj24Mt1wgvQ0lRLlRTRTo0MjQ5LklRX09USEVSX05PTl9PUEVSX0VYUF9TVVBQTC5GWTIwMTABAAAAiLBTAAIAAAAELTM1NgEIAAAABQAAAAExAQAAAAoxODY2NzUzNTYzAwAAAAI3OQIAAAACODUEAAAAATAHAAAACTgvMzAvMjAxOQgAAAAJMy8zMS8yMDEwCQAAAAEwobtYsYMt1whgXMnagy3XCCRDSVEuVFNFOjgwMzcuSVFfSU1QQUlSTUVOVF9HVy5GWTIwMDkBAAAA1nENAAMAAAAAAJnVgbKDLdcI7kCb2oMt1wghQ0lRLlRTRTo4MDk4LklRX09USEVSX09QRVIuRlkyMDE3AQAAAElwDQADAAAAAACOr5q1gy3XCHXP4tmDLdcILENJUS5LT1NFOkEwMTE3NjAuSVFfVE9UQUxfTElBQl9FUVVJVFkuRlkyMDE0AQAAAA1hDQACAAAADTE5MjY2NjAuNDg1OTQBCAAAAAUAAAABMQEAAAAKMTc4MTczNzMwOQMAAAACODUCAAAABDEwMTMEAAAAATAHAAAACTgvMzAvMjAxOQgAAAAKMTIvMzEvMjAxNAkAAAABMIq6Ia2DLdcIiQyy24Mt1wgkQ0lRLlRTRTo4MDc4LklRX0NVUlJFTkNZX0dBSU4uRlkyMDE5AQAAABpcDQACAAAABS0zMzMxAQgAAAAFAAAAATEBAAAACjE5Njk0NDc0MTED</t>
  </si>
  <si>
    <t>AAAAAjc5AgAAAAIzOAQAAAABMAcAAAAJOC8zMC8yMDE5CAAAAAkzLzMxLzIwMTkJAAAAATCg1HSzgy3XCF0ZatqDLdcII0NJUS5UU0U6ODA3OC5JUV9CRVRBXzJZUi4yMDE3LzAzLzMxAQAAABpcDQACAAAADzEuNDE5MzQxOTA5NDQ1OADbWGxKgy3XCJivZdqDLdcILENJUS5UU0U6ODAxMi5JUV9ORVRfREVCVF9FQklUREFfQ0FQRVguRlkyMDE4AQAAACdaDQACAAAACDEuNDk1ODIxAQgAAAAFAAAAATEBAAAACjE4OTQ1Njc3NDUDAAAAAjc5AgAAAAUyMzMxNAQAAAABMAcAAAAJOC8zMC8yMDE5CAAAAAkzLzMxLzIwMTgJAAAAATCUj0Gsgy3XCKkuFdqDLdcIK0NJUS5UU0U6ODA5OC5JUV9OSV9BVkFJTF9FWENMX01BUkdJTi5GWTIwMTABAAAASXANAAIAAAAGMC40Mjg5AQgAAAAFAAAAATEBAAAACjEzODQ4MzI3MDcDAAAAAjc5AgAAAAQ0MTgyBAAAAAEwBwAAAAk4LzMwLzIwMTkIAAAACTMvMzEvMjAxMAkAAAABMI8/NqyDLdcIe+XM2YMt1wgwQ0lRLlRTRTo4MDM3LklRX1RPVEFMX09VVFNUQU5ESU5HX0JTX0RBVEUuRlkyMDE3AQAAANZxDQACAAAABzMzLjYwMTIBBAAAAAUAAAABNQEAAAAKMTg0OTQ3NjM2MgIAAAAFMjQxNTIGAAAAATBYITSygy3XCAcruNqDLdcIIkNJUS5UU0U6ODAzNy5JUV9HQUlOX0FTU0VUUy5GWTIwMTYBAAAA1nENAAIAAAADMTA4AQgAAAAFAAAAATEBAAAACjE3OTk1MjY3MjQD</t>
  </si>
  <si>
    <t>AAAAAjc5AgAAAAI1NgQAAAABMAcAAAAJOC8zMC8yMDE5CAAAAAkzLzMxLzIwMTYJAAAAATBJ+jOygy3XCGJzs9qDLdcIKENJUS5UU0U6ODA3OC5JUV9NSU5PUklUWV9JTlRFUkVTVC5GWTIwMTIBAAAAGlwNAAIAAAAEMjMyNgEIAAAABQAAAAExAQAAAAoxNTU2NjQ4MzMwAwAAAAI3OQIAAAAEMTA1MgQAAAABMAcAAAAJOC8zMC8yMDE5CAAAAAkzLzMxLzIwMTIJAAAAATBUoNOzgy3XCLn3UtqDLdcIKENJUS5OWVNFOlVOVlIuSVFfRUJJVERBX0NBUEVYX0lOVC5GWTIwMTEBAAAAl0RLAAIAAAAIMS43MDgxNjYBCAAAAAUAAAABMQEAAAAKMTcwNzEyNjIyOQMAAAADMTYwAgAAAAQ0MTkxBAAAAAEwBwAAAAk4LzMwLzIwMTkIAAAACjEyLzMxLzIwMTEJAAAAATDcg1Crgy3XCBbCANuDLdcIJkNJUS5UU0U6NDI0OS5JUV9ORVRfREVCVF9JU1NVRUQuRlkyMDE4AQAAAIiwUwACAAAABS0yNDQzAQgAAAAFAAAAATEBAAAACjE4OTUxODM3NzMDAAAAAjc5AgAAAAQyMDAzBAAAAAEwBwAAAAk4LzMwLzIwMTkIAAAACTMvMzEvMjAxOAkAAAABMPurKbGDLdcIy7Xo2oMt1wgpQ0lRLlRTRTo4MDM3LklRX0NPTU1PTl9QUkVGX0RJVl9DRi5GWTIwMTEBAAAA1nENAAIAAAAELTUwOAEIAAAABQAAAAExAQAAAAoxNDY0MjY3NDAxAwAAAAI3OQIAAAAEMjA3MgQAAAABMAcAAAAJOC8zMC8yMDE5CAAAAAkzLzMxLzIwMTEJAAAA</t>
  </si>
  <si>
    <t>ATBPI4Kygy3XCHg7pNqDLdcIJkNJUS5OWVNFOlVOVlIuSVFfTFRfREVCVF9JU1NVRUQuRlkyMDE3AQAAAJdESwACAAAABjQ0NzcuOAEIAAAABQAAAAExAQAAAAoxOTQ2MzkxMzQ3AwAAAAMxNjACAAAABDIwMzQEAAAAATAHAAAACTgvMzAvMjAxOQgAAAAKMTIvMzEvMjAxNwkAAAABMFMvZrCDLdcIpLEU24Mt1wgpQ0lRLktPU0U6QTAxMTc2MC5JUV9MVF9ERUJUX1JFUEFJRC5GWTIwMTQBAAAADWENAAIAAAAMLTU5OTE3Ljg0MzM2AQgAAAAFAAAAATEBAAAACjE3ODE3MzczMDkDAAAAAjg1AgAAAAQyMDM2BAAAAAEwBwAAAAk4LzMwLzIwMTkIAAAACjEyLzMxLzIwMTQJAAAAATCKuiGtgy3XCGDPstuDLdcIKkNJUS5UU0U6ODA5OC5JUV9JTkNfVEFYX1BBWV9DVVJSRU5ULkZZMjAxMAEAAABJcA0AAgAAAAM2NjQBCAAAAAUAAAABMQEAAAAKMTM4NDgzMjcwNwMAAAACNzkCAAAABDEwOTQEAAAAATAHAAAACTgvMzAvMjAxOQgAAAAJMy8zMS8yMDEwCQAAAAEwOd7otYMt1wj0EcvZgy3XCCZDSVEuVFNFOjgwOTguSVFfQ0FTSF9DT05WRVJTSU9OLkZZMjAwOAEAAABJcA0AAgAAAAk1Mi44MDUzODIBCAAAAAUAAAABMQEAAAAKMTA2NTU1NzA1NAMAAAACNzkCAAAABDQxODQEAAAAATAHAAAACTgvMzAvMjAxOQgAAAAJMy8zMS8yMDA4CQAAAAEwlRg2rIMt1whf5cXZgy3XCCtDSVEuS09TRTpBMDExNzYwLklRX0NB</t>
  </si>
  <si>
    <t>U0hfT1BFUi5GWTIwMTYuLi4uSlBZAQAAAA1hDQACAAAACzQ1NTguNDI2MjU3AQgAAAAFAAAAATEBAAAACjE4NzkzNTE0NjYDAAAAAjc5AgAAAAQyMDA2BAAAAAEwBwAAAAk4LzMwLzIwMTkIAAAACjEyLzMxLzIwMTYJAAAAATDBukeqgy3XCCl9edmDLdcII0NJUS5LT1NFOkEwMTE3NjAuSVFfVE9UQUxfQ0wuRlkyMDE3AQAAAA1hDQACAAAACzg0NzQxNS4xNzY1AQgAAAAFAAAAATEBAAAACjE5NTAxNTkxNTADAAAAAjg1AgAAAAQxMDA5BAAAAAEwBwAAAAk4LzMwLzIwMTkIAAAACjEyLzMxLzIwMTcJAAAAATBrLyKtgy3XCMg+vNuDLdcIIENJUS5UU0U6ODA5OC5JUV9GVUxMX1RJTUUuRlkyMDEyAQAAAElwDQACAAAABDM3MjEAIyzptYMt1wjV1NLZgy3XCCBDSVEuVFNFOjgwMTUuSVFfTUFDSElORVJZLkZZMjAxMwEAAACYYg0AAgAAAAYzMjU0NDkBCAAAAAUAAAABMQEAAAAKMTY4OTY1NTMwMQMAAAACNzkCAAAABDMxMTQEAAAAATAHAAAACTgvMzAvMjAxOQgAAAAJMy8zMS8yMDEzCQAAAAEwyAlJs4Mt1whBeIDagy3XCCdDSVEuVFNFOjgwMzcuSVFfTUFSS0VUQ0FQLjIwMTUvMy8zMS5KUFkBAAAA1nENAAIAAAAMMjk0NjguNTc1MTM2AQYAAAAFAAAAATEBAAAACjE3MTc4NzAzNzgDAAAAAjc5AgAAAAYxMDAwNTQEAAAAATAHAAAACTMvMzEvMjAxNfIKbEqDLdcIHGETa4Qt1wglQ0lRLlNaU0U6MDAyMDkx</t>
  </si>
  <si>
    <t>LklRX09USEVSX0lOVEFOLkZZMjAxOAEAAABlyVMAAgAAAAoxOTUuMTQyMDI0AQgAAAAFAAAAATEBAAAACjE5NTY4MjY5NzgDAAAAAjMyAgAAAAQxMDQwBAAAAAEwBwAAAAk4LzMwLzIwMTkIAAAACjEyLzMxLzIwMTgJAAAAATDZFrivgy3XCANJa9uDLdcILkNJUS5TSFNFOjYwMDUwMC5JUV9SRVRVUk5fQ09NTU9OX0VRVUlUWS5GWTIwMTABAAAALnKVAAIAAAAHMTEuNDcxMQEIAAAABQAAAAExAQAAAAoxNTI4ODU2ODgwAwAAAAIzMgIAAAAFMzMzMjAEAAAAATAHAAAACTgvMzAvMjAxOQgAAAAKMTIvMzEvMjAxMAkAAAABML0fUauDLdcIy1gm24Mt1wgcQ0lRLk5ZU0U6VU5WUi5JUV9OUFBFLkZZMjAwOQEAAACXREsAAgAAAAU5NjIuNwEIAAAABQAAAAExAQAAAAoxMzkzMDE2MzI2AwAAAAMxNjACAAAABDEwMDQEAAAAATAHAAAACTgvMzAvMjAxOQgAAAAKMTIvMzEvMjAwOQkAAAABMIoh97CDLdcIFJD22oMt1wgoQ0lRLlRTRTo4MDg4LklRX1RPVEFMX0RFQlRfRUJJVERBLkZZMjAxOAEAAACrXQ0AAgAAAAgyLjgwNjE3NQEIAAAABQAAAAExAQAAAAoxODk1MDAyMjAzAwAAAAI3OQIAAAAENDE5MgQAAAABMAcAAAAJOC8zMC8yMDE5CAAAAAkzLzMxLzIwMTgJAAAAATA/3kGsgy3XCBN9P9qDLdcIJENJUS5LT1NFOkEwMTE3NjAuSVFfQ0hBTkdFX0FSLkZZMjAwOQEAAAANYQ0AAgAAAA0tNTYxMTIuODIyNDQ3</t>
  </si>
  <si>
    <t>AQgAAAAFAAAAATEBAAAACjEzODg5NTE1MjkDAAAAAjg1AgAAAAQyMDE4BAAAAAEwBwAAAAk4LzMwLzIwMTkIAAAACjEyLzMxLzIwMDkJAAAAATAO9s2tgy3XCFnaoNuDLdcIGUNJUS5UU0U6ODAxNS5JUV9ETy5GWTIwMTcBAAAAmGINAAMAAAAAAA0jbbKDLdcIpY6N2oMt1wgkQ0lRLk5ZU0U6VU5WUi5JUV9UT1RBTF9BU1NFVFMuRlkyMDE3AQAAAJdESwACAAAABjU3MzIuNwEIAAAABQAAAAExAQAAAAoxOTQ2MzkxMzQ3AwAAAAMxNjACAAAABDEwMDcEAAAAATAHAAAACTgvMzAvMjAxOQgAAAAKMTIvMzEvMjAxNwkAAAABMFMvZrCDLdcI07CX3IMt1wgcQ0lRLlNaU0U6MDAyMDkxLklRX0ZYLkZZMjAxNAEAAABlyVMAAgAAAAgzLjM1MDg0MgEIAAAABQAAAAExAQAAAAoxNzgxNzI3NjI2AwAAAAIzMgIAAAAEMjE0NAQAAAABMAcAAAAJOC8zMC8yMDE5CAAAAAoxMi8zMS8yMDE0CQAAAAEwDFS3r4Mt1whWzl7bgy3XCBxDSVEuU1pTRTowMDIwOTEuSVFfTkkuRlkyMDA5AQAAAGXJUwACAAAACjE0Ny41Mjk4MzcBCAAAAAUAAAABMQEAAAAKMTQ0MDIyNTYzOAMAAAACMzICAAAAAjE1BAAAAAEwBwAAAAk4LzMwLzIwMTkIAAAACjEyLzMxLzIwMDkJAAAAATDVI/Wugy3XCAdqStuDLdcIKENJUS5TWlNFOjAwMjA5MS5JUV9ESUxVVF9FUFNfSU5DTC5GWTIwMTcBAAAAZclTAAIAAAADMC41AQgAAAAFAAAAATEBAAAA</t>
  </si>
  <si>
    <t>CjE5NTY4MjY5NjADAAAAAjMyAgAAAAE4BAAAAAEwBwAAAAk4LzMwLzIwMTkIAAAACjEyLzMxLzIwMTcJAAAAATDj77evgy3XCBQtZ9uDLdcIJ0NJUS5UU0U6ODA3OC5JUV9DQVNIX09QRVIuRlkyMDE1Li4uLkpQWQEAAAAaXA0AAgAAAAQxNzkwAQgAAAAFAAAAATEBAAAACjE3NDYxOTM1NzMDAAAAAjc5AgAAAAQyMDA2BAAAAAEwBwAAAAk4LzMwLzIwMTkIAAAACTMvMzEvMjAxNQkAAAABMMG6R6qDLdcI0nh72YMt1wgrQ0lRLlRTRTo0MjQ5LklRX1JFVFVSTl9DT01NT05fRVFVSVRZLkZZMjAwOAEAAACIsFMAAwAAAAAAM8FPq4Mt1wicfsTagy3XCC5DSVEuS09TRTpBMDExNzYwLklRX1RPVEFMX0NPTU1PTl9FUVVJVFkuRlkyMDE4AQAAAA1hDQACAAAADDMwNDc4MS40MjQxOQEIAAAABQAAAAExAQAAAAoxOTUwMTU5MDY4AwAAAAI4NQIAAAAEMTAwNgQAAAABMAcAAAAJOC8zMC8yMDE5CAAAAAoxMi8zMS8yMDE4CQAAAAEwVX0irYMt1wizDMDbgy3XCCNDSVEuTllTRTpBSVQuSVFfRElMVVRfV0VJR0hULkZZMjAxNAEAAADX4gMAAgAAAAY0Mi4zMzEAvrUsroMt1whDSYfbgy3XCCtDSVEuVFNFOjgwOTguSVFfUkVUVVJOX0NPTU1PTl9FUVVJVFkuRlkyMDE3AQAAAElwDQACAAAABjcuMTE1MQEIAAAABQAAAAExAQAAAAoxODQ4MTcxNDQ3AwAAAAI3OQIAAAAFMzMzMjAEAAAAATAHAAAACTgvMzAvMjAxOQgA</t>
  </si>
  <si>
    <t>AAAJMy8zMS8yMDE3CQAAAAEwcY02rIMt1wi/s+XZgy3XCCRDSVEuTllTRTpBSVQuSVFfRVFVSVRZX01FVEhPRC5GWTIwMDgBAAAA1+IDAAMAAAAAABp+K66DLdcIr1lz24Mt1wghQ0lRLlRTRTo4MDE1LklRX0NPTU1PTl9SRVAuRlkyMDE2AQAAAJhiDQACAAAAAy0zOAEIAAAABQAAAAExAQAAAAoxNzk4MzM2NDExAwAAAAI3OQIAAAAEMjE2NAQAAAABMAcAAAAJOC8zMC8yMDE5CAAAAAkzLzMxLzIwMTYJAAAAATANI22ygy3XCBcJjNqDLdcIIkNJUS5UU0U6ODA3OC5JUV9TQUxFX1BQRV9DRi5GWTIwMTMBAAAAGlwNAAIAAAADOTIzAQgAAAAFAAAAATEBAAAACjE2MjY3MjU3OTEDAAAAAjc5AgAAAAQyMDQyBAAAAAEwBwAAAAk4LzMwLzIwMTkIAAAACTMvMzEvMjAxMwkAAAABMPzt07ODLdcIlRNX2oMt1wgoQ0lRLlRTRTo4MDc4LklRX0ZJWEVEX0FTU0VUX1RVUk5TLkZZMjAwOAEAAAAaXA0AAgAAAAkzNi4wNzY4OTEBCAAAAAUAAAABMQEAAAAKMTA2Mjc0NzQ4NQMAAAACNzkCAAAABDQwNjYEAAAAATAHAAAACTgvMzAvMjAxOQgAAAAJMy8zMS8yMDA4CQAAAAEwP95BrIMt1wgoVkbagy3XCCVDSVEuTllTRTpBSVQuSVFfT1RIRVJfQ0xfU1VQUEwuRlkyMDA3AQAAANfiAwACAAAABjI3LjkxMwEIAAAABQAAAAExAQAAAAoxMTIzOTk5MTY3AwAAAAMxNjACAAAABDEwNTcEAAAAATAHAAAACTgvMzAvMjAxOQgA</t>
  </si>
  <si>
    <t>AAAJNi8zMC8yMDA3CQAAAAEwwWS4r4Mt1wjDi2/bgy3XCClDSVEuS09TRTpBMDExNzYwLklRX1BST1ZfQkFEX0RFQlRTLkZZMjAxNwEAAAANYQ0AAgAAAAUyMTA5NgEIAAAABQAAAAExAQAAAAoxOTUwMTU5MTUwAwAAAAI4NQIAAAACOTUEAAAAATAHAAAACTgvMzAvMjAxOQgAAAAKMTIvMzEvMjAxNwkAAAABMGsvIq2DLdcIFwe724Mt1wgiQ0lRLlNaU0U6MDAyMDkxLklRX09QRVJfSU5DLkZZMjAxNQEAAABlyVMAAgAAAAk4MTcuMTU1MTEBCAAAAAUAAAABMQEAAAAKMTg0MDk4MzgzMQMAAAACMzICAAAAAjIxBAAAAAEwBwAAAAk4LzMwLzIwMTkIAAAACjEyLzMxLzIwMTUJAAAAATAMVLevgy3XCA7fX9uDLdcIJUNJUS5OWVNFOlVOVlIuSVFfVU5MRVZFUkVEX0ZDRi5GWTIwMTUBAAAAl0RLAAIAAAAINTI5LjM2MjUBCAAAAAUAAAABMQEAAAAKMTg3NzIwMjk3MQMAAAADMTYwAgAAAAQ0NDIzBAAAAAEwBwAAAAk4LzMwLzIwMTkIAAAACjEyLzMxLzIwMTUJAAAAATB34WWwgy3XCIrYDduDLdcIKENJUS5UU0U6ODA3OC5JUV9HV19JTlRBTl9BTU9SVF9DRi5GWTIwMTUBAAAAGlwNAAIAAAADMTg3AQgAAAAFAAAAATEBAAAACjE3NDYxOTM1NzMDAAAAAjc5AgAAAAQyMTgyBAAAAAEwBwAAAAk4LzMwLzIwMTkIAAAACTMvMzEvMjAxNQkAAAABMMVfdLODLdcIrBNe2oMt1wghQ0lRLlRTRTo4MDc4LklRX1NHQV9N</t>
  </si>
  <si>
    <t>QVJHSU4uRlkyMDA4AQAAABpcDQACAAAABjEuODAyNwEIAAAABQAAAAExAQAAAAoxMDYyNzQ3NDg1AwAAAAI3OQIAAAAENDM3NQQAAAABMAcAAAAJOC8zMC8yMDE5CAAAAAkzLzMxLzIwMDgJAAAAATA/3kGsgy3XCDsvRtqDLdcILUNJUS5UU0U6ODAxMi5JUV9PVEhFUl9JTlZFU1RfQUNUX1NVUFBMLkZZMjAxMAEAAAAnWg0AAgAAAAM2MDkBCAAAAAUAAAABMQEAAAAKMTM4MjUwNDgyMQMAAAACNzkCAAAABDIwNTEEAAAAATAHAAAACTgvMzAvMjAxOQgAAAAJMy8zMS8yMDEwCQAAAAEw/0t4tYMt1wjkDPfZgy3XCB1DSVEuTllTRTpBSVQuSVFfRUJJVERBLkZZMjAxNgEAAADX4gMAAgAAAAcyMDMuOTQxAQgAAAAFAAAAATEBAAAACjE5MDE3MzM1MTIDAAAAAzE2MAIAAAAENDA1MQQAAAABMAcAAAAJOC8zMC8yMDE5CAAAAAk2LzMwLzIwMTYJAAAAATAedd+tgy3XCGIijtuDLdcIJUNJUS5UU0U6ODA4OC5JUV9TVF9ERUJUX0lTU1VFRC5GWTIwMDkBAAAAq10NAAMAAAAAABbIkLSDLdcIGp4e2oMt1wgoQ0lRLlNIU0U6NjAwNTAwLklRX05FVF9SRU5UQUxfRVhQLkZZMjAxMAEAAAAucpUAAgAAAAk1Mi4xNzEyNTMBCAAAAAUAAAABMQEAAAAKMTUyODg1Njg4MAMAAAACMzICAAAABTI0MjYxBAAAAAEwBwAAAAk4LzMwLzIwMTkIAAAACjEyLzMxLzIwMTAJAAAAATAXhBWwgy3XCFNeJNuDLdcIJkNJUS5UU0U6NDI0</t>
  </si>
  <si>
    <t>OS5JUV9FWFRSQV9BQ0NfSVRFTVMuRlkyMDE3AQAAAIiwUwADAAAAAAAeNymxgy3XCI2g4tqDLdcIJkNJUS5UU0U6ODAxMi5JUV9MVF9ERUJUX0NBUElUQUwuRlkyMDE4AQAAACdaDQACAAAABjkuNjAzNAEIAAAABQAAAAExAQAAAAoxODk0NTY3NzQ1AwAAAAI3OQIAAAAENDE4NwQAAAABMAcAAAAJOC8zMC8yMDE5CAAAAAkzLzMxLzIwMTgJAAAAATCUj0Gsgy3XCLkHFdqDLdcIIENJUS5UU0U6NDI0OS5JUV9DSEFOR0VfQVAuRlkyMDE1AQAAAIiwUwADAAAAAAAnECmxgy3XCCz+3NqDLdcIIENJUS5UU0U6ODAzNy5JUV9OSV9NQVJHSU4uRlkyMDE3AQAAANZxDQACAAAABjEuODUwNAEIAAAABQAAAAExAQAAAAoxODQ5NDc2MzYyAwAAAAI3OQIAAAAENDA5NAQAAAABMAcAAAAJOC8zMC8yMDE5CAAAAAkzLzMxLzIwMTcJAAAAATDxH7Krgy3XCHBiudqDLdcIHENJUS5OWVNFOkFJVC5JUV9OSV9DRi5GWTIwMTMBAAAA1+IDAAIAAAAHMTE4LjE0OQEIAAAABQAAAAExAQAAAAoxNzUzNjI0NjgzAwAAAAMxNjACAAAABDIxNTAEAAAAATAHAAAACTgvMzAvMjAxOQgAAAAJNi8zMC8yMDEzCQAAAAEwyI4sroMt1wjpAIXbgy3XCBxDSVEuVFNFOjgwNzguSVFfREFfQ0YuRlkyMDE5AQAAABpcDQACAAAABDUxODQBCAAAAAUAAAABMQEAAAAKMTk2OTQ0NzQxMQMAAAACNzkCAAAABDIxNjAEAAAAATAHAAAACTgvMzAvMjAx</t>
  </si>
  <si>
    <t>OQgAAAAJMy8zMS8yMDE5CQAAAAEwm/t0s4Mt1wj1xWvagy3XCDBDSVEuVFNFOjgwNzguSVFfVE9UQUxfT1VUU1RBTkRJTkdfQlNfREFURS5GWTIwMTUBAAAAGlwNAAIAAAAJNDEuNDQyODA4AQQAAAAFAAAAATUBAAAACjE3NDYxOTM1NzMCAAAABTI0MTUyBgAAAAEwxV90s4Mt1wjCxV3agy3XCCJDSVEuVFNFOjgwMzcuSVFfT1RIRVJfSU5UQU4uRlkyMDA5AQAAANZxDQACAAAABDE2MTABCAAAAAUAAAABMQEAAAAKMTM4NjYwMDEzMAMAAAACNzkCAAAABDEwNDAEAAAAATAHAAAACTgvMzAvMjAxOQgAAAAJMy8zMS8yMDA5CQAAAAEwmdWBsoMt1wi5A5zagy3XCBlDSVEuVFNFOjgwMTUuSVFfQVIuRlkyMDE1AQAAAJhiDQACAAAABzEzMTcyOTIBCAAAAAUAAAABMQEAAAAKMTc0NDk0NjM1NwMAAAACNzkCAAAABDEwMjEEAAAAATAHAAAACTgvMzAvMjAxOQgAAAAJMy8zMS8yMDE1CQAAAAEwHNVssoMt1whyA4fagy3XCCNDSVEuVFNFOjgwOTguSVFfVE9UQUxfQVNTRVRTLkZZMjAxOAEAAABJcA0AAgAAAAYzNTMzODIBCAAAAAUAAAABMQEAAAAKMTg5NDU2Nzc4OAMAAAACNzkCAAAABDEwMDcEAAAAATAHAAAACTgvMzAvMjAxOQgAAAAJMy8zMS8yMDE4CQAAAAEwev2atYMt1wgph+fZgy3XCCVDSVEuTllTRTpVTlZSLklRX09USEVSX0xJQUJfTFQuRlkyMDA5AQAAAJdESwACAAAABTE5OS4xAQgAAAAFAAAAATEB</t>
  </si>
  <si>
    <t>AAAACjEzOTMwMTYzMjYDAAAAAzE2MAIAAAAEMTA2MgQAAAABMAcAAAAJOC8zMC8yMDE5CAAAAAoxMi8zMS8yMDA5CQAAAAEwiiH3sIMt1wj2BPfagy3XCB9DSVEuS09TRTpBMDExNzYwLklRX0FQSUMuRlkyMDE1AQAAAA1hDQADAAAAAAB/4SGtgy3XCKJltduDLdcIIENJUS5UU0U6ODA5OC5JUV9OSV9NQVJHSU4uRlkyMDExAQAAAElwDQACAAAABjEuNTQxNwEIAAAABQAAAAExAQAAAAoxNDYzNjU4NTc1AwAAAAI3OQIAAAAENDA5NAQAAAABMAcAAAAJOC8zMC8yMDE5CAAAAAkzLzMxLzIwMTEJAAAAATCPPzasgy3XCLc+0NmDLdcIL0NJUS5LT1NFOkEwMTE3NjAuSVFfTUlOT1JJVFlfSU5URVJFU1RfQ0YuRlkyMDA3AQAAAA1hDQADAAAAAADoN+Ctgy3XCCvamduDLdcIIENJUS5OWVNFOkFJVC5JUV9DSEFOR0VfQVIuRlkyMDE3AQAAANfiAwACAAAABy00Mi4yNjcBCAAAAAUAAAABMQEAAAAKMTk3NzA1NzEwNQMAAAADMTYwAgAAAAQyMDE4BAAAAAEwBwAAAAk4LzMwLzIwMTkIAAAACTYvMzAvMjAxNwkAAAABMP7p362DLdcIMwGT24Mt1wgrQ0lRLlRTRTo4MDk4LklRX0RFRl9UQVhfTElBQl9DVVJSRU5ULkZZMjAwNAEAAABJcA0AAwAAAAAAlQhIqoMt1wiTklLhgy3XCCBDSVEuVFNFOjgwOTguSVFfUkRfRVhQX0ZOLkZZMjAxMwEAAABJcA0AAgAAAAMxODkBCAAAAAUAAAABMQEAAAAKMTYyNTk3NTIyMAMA</t>
  </si>
  <si>
    <t>AAACNzkCAAAABDMxNjgEAAAAATAHAAAACTgvMzAvMjAxOQgAAAAJMy8zMS8yMDEzCQAAAAEwIyzptYMt1wgvRNXZgy3XCCVDSVEuU0hTRTo2MDA1MDAuSVFfR0FJTl9JTlZFU1QuRlkyMDE4AQAAAC5ylQACAAAACS0zNS4xNzU5NwEIAAAABQAAAAExAQAAAAoxOTU1OTY0Njk2AwAAAAIzMgIAAAACNjIEAAAAATAHAAAACTgvMzAvMjAxOQgAAAAKMTIvMzEvMjAxOAkAAAABMNGgWq+DLdcI+k0/24Mt1wgkQ0lRLlRTRTo4MDc4LklRX0NPTU1PTl9JU1NVRUQuRlkyMDE0AQAAABpcDQADAAAAAADFX3Szgy3XCHovW9qDLdcIIkNJUS5UU0U6NDI0OS5JUV9PVEhFUl9JTlRBTi5GWTIwMTQBAAAAiLBTAAMAAAAAAHWlWbGDLdcILEfY2oMt1wglQ0lRLktPU0U6QTAxMTc2MC5JUV9FQklUREFfSU5ULkZZMjAxMAEAAAANYQ0AAgAAAAgyLjYwNTMzOQEIAAAABQAAAAExAQAAAAoxNzMzODk3MjA3AwAAAAI4NQIAAAAENDE5MAQAAAABMAcAAAAJOC8zMC8yMDE5CAAAAAoxMi8zMS8yMDEwCQAAAAEw3MRDqoMt1wjh36Xbgy3XCCBDSVEuVFNFOjgwOTguSVFfRlVMTF9USU1FLkZZMjAxNAEAAABJcA0AAgAAAAQzNTc3AMlhmrWDLdcI49TZ2YMt1wgrQ0lRLlRTRTo4MDEyLklRX01JTk9SSVRZX0lOVEVSRVNUX0NGLkZZMjAxNgEAAAAnWg0AAwAAAAAASBzgtIMt1wgdNAzagy3XCCFDSVEuVFNFOjgwODguSVFfQ0FTSF9G</t>
  </si>
  <si>
    <t>SU5BTi5GWTIwMTUBAAAAq10NAAIAAAAGLTIyMzM1AQgAAAAFAAAAATEBAAAACjE3NDU5MTY3MjkDAAAAAjc5AgAAAAQyMDA0BAAAAAEwBwAAAAk4LzMwLzIwMTkIAAAACTMvMzEvMjAxNQkAAAABMITIZ7SDLdcINRM02oMt1wgiQ0lRLlNIU0U6NjAwNTAwLklRX05FVF9ERUJULkZZMjAxNgEAAAAucpUAAgAAAAwxMDY2MC4wMTY0NjIBCAAAAAUAAAABMQEAAAAKMTg4NTQzNjM0NwMAAAACMzICAAAABDQzNjQEAAAAATAHAAAACTgvMzAvMjAxOQgAAAAKMTIvMzEvMjAxNgkAAAABMOhSWq+DLdcIbtM524Mt1wgoQ0lRLlRTRTo4MDEyLklRX0VBUk5JTkdfQ09fTUFSR0lOLkZZMjAxOAEAAAAnWg0AAgAAAAUyLjI0NAEIAAAABQAAAAExAQAAAAoxODk0NTY3NzQ1AwAAAAI3OQIAAAAENDE4MQQAAAABMAcAAAAJOC8zMC8yMDE5CAAAAAkzLzMxLzIwMTgJAAAAATCUj0Gsgy3XCMG5FNqDLdcIIENJUS5UU0U6ODAxNS5JUV9NQUNISU5FUlkuRlkyMDE1AQAAAJhiDQADAAAAAADl+2yygy3XCEPGh9qDLdcIHUNJUS5OWVNFOkFJVC5JUV9HQV9FWFAuRlkyMDE0AQAAANfiAwADAAAAAAC+tSyugy3XCEqXh9uDLdcII0NJUS5OWVNFOlVOVlIuSVFfQVNTRVRfVFVSTlMuRlkyMDE1AQAAAJdESwACAAAACDEuNTM3OTY2AQgAAAAFAAAAATEBAAAACjE4NzcyMDI5NzEDAAAAAzE2MAIAAAAENDE3NwQAAAABMAcAAAAJOC8z</t>
  </si>
  <si>
    <t>MC8yMDE5CAAAAAoxMi8zMS8yMDE1CQAAAAEw0KpQq4Mt1whsJg7bgy3XCCdDSVEuVFNFOjgwMzcuSVFfREFZU19QQVlBQkxFX09VVC5GWTIwMTUBAAAA1nENAAIAAAAIMzcuODg1NTQBCAAAAAUAAAABMQEAAAAKMTc0NTUyODAxMQMAAAACNzkCAAAABDQxODMEAAAAATAHAAAACTgvMzAvMjAxOQgAAAAJMy8zMS8yMDE1CQAAAAEw4fixq4Mt1wh417Lagy3XCCRDSVEuTllTRTpVTlZSLklRX1RPVEFMX0FTU0VUUy5GWTIwMTEBAAAAl0RLAAMAAAAAAIBI97CDLdcIrCWY3IMt1wghQ0lRLlRTRTo4MDM3LklRX05FVF9DSEFOR0UuRlkyMDE5AQAAANZxDQACAAAABDUwNTgBCAAAAAUAAAABMQEAAAAKMTk3MDIxMjg3MwMAAAACNzkCAAAABDIwOTMEAAAAATAHAAAACTgvMzAvMjAxOQgAAAAJMy8zMS8yMDE5CQAAAAEwQ280soMt1wiwicDagy3XCCVDSVEuVFNFOjgwMzcuSVFfQkFTSUNfRVBTX0lOQ0wuRlkyMDEyAQAAANZxDQACAAAACjE5My45NzE3NDYBCAAAAAUAAAABMQEAAAAKMTU1NjY0ODQ5MgMAAAACNzkCAAAAATkEAAAAATAHAAAACTgvMzAvMjAxOQgAAAAJMy8zMS8yMDEyCQAAAAEwTyOCsoMt1wgHwaXagy3XCCdDSVEuVFNFOjgwNzguSVFfVE9UQUxfUkVWLkZZMjAxMi4uLi5KUFkBAAAAGlwNAAIAAAAHMTU2NDI1MAEIAAAABQAAAAExAQAAAAoxNTU2NjQ4MzMwAwAAAAI3OQIAAAACMjgEAAAAATAH</t>
  </si>
  <si>
    <t>AAAACTgvMzAvMjAxOQgAAAAJMy8zMS8yMDEyCQAAAAEwyBJEqoMt1whagIDZgy3XCCVDSVEuVFNFOjgwOTguSVFfTkVUX1JFTlRBTF9FWFAuRlkyMDEyAQAAAElwDQADAAAAAAAtBem1gy3XCCPE0dmDLdcII0NJUS5OWVNFOkFJVC5JUV9JTlRFUkVTVF9FWFAuRlkyMDE1AQAAANfiAwACAAAABi04LjEyMQEIAAAABQAAAAExAQAAAAoxODU0OTM5OTU4AwAAAAMxNjACAAAAAjgyBAAAAAEwBwAAAAk4LzMwLzIwMTkIAAAACTYvMzAvMjAxNQkAAAABMDon362DLdcIa1SK24Mt1wglQ0lRLlRTRTo4MDg4LklRX0NBUElUQUxfTEVBU0VTLkZZMjAwOQEAAACrXQ0AAgAAAAQxNDIzAQgAAAAFAAAAATEBAAAACjEzODI3NjM2NjADAAAAAjc5AgAAAAQxMTgzBAAAAAEwBwAAAAk4LzMwLzIwMTkIAAAACTMvMzEvMjAwOQkAAAABMBbIkLSDLdcIVLQd2oMt1wghQ0lRLk5ZU0U6QUlULklRX0NBU0hfRVFVSVYuRlkyMDEyAQAAANfiAwACAAAABjc4LjQ0MgEIAAAABQAAAAExAQAAAAoxNjkzMDMwNTE5AwAAAAMxNjACAAAABDEwOTYEAAAAATAHAAAACTgvMzAvMjAxOQgAAAAJNi8zMC8yMDEyCQAAAAEw30AsroMt1wgZl4Dbgy3XCB1DSVEuVFNFOjgwNzguSVFfUkRfRVhQLkZZMjAxMQEAAAAaXA0AAwAAAAAAc1LTs4Mt1wgz8U3agy3XCC5DSVEuVFNFOjgwMTUuSVFfTUlOT1JJVFlfSU5URVJFU1RfVE9UQUwuRlkyMDE1</t>
  </si>
  <si>
    <t>AQAAAJhiDQACAAAABjE3ODg0NAEIAAAABQAAAAExAQAAAAoxNzQ0OTQ2MzU3AwAAAAI3OQIAAAAEMTMxMgQAAAABMAcAAAAJOC8zMC8yMDE5CAAAAAkzLzMxLzIwMTUJAAAAATDl+2yygy3XCEPGh9qDLdcIGkNJUS5UU0U6ODA3OC5JUV9FQlQuRlkyMDA5AQAAABpcDQACAAAABTExMzc5AQgAAAAFAAAAATEBAAAACjEzODI1MDUyODkDAAAAAjc5AgAAAAMxMzkEAAAAATAHAAAACTgvMzAvMjAxOQgAAAAJMy8zMS8yMDA5CQAAAAEwmgPTs4Mt1wgHQEfagy3XCChDSVEuS09TRTpBMDExNzYwLklRX1BFUklPRERBVEVfSVMuRlkyMDE1AQAAAA1hDQAFAAAACjIwMTUvMTIvMzEAf+EhrYMt1wjgyLTbgy3XCCVDSVEuVFNFOjgwNzguSVFfRElMVVRfRVBTX0lOQ0wuRlkyMDA5AQAAABpcDQACAAAACjE0Mi4zNDkxNzYBCAAAAAUAAAABMQEAAAAKMTM4MjUwNTI4OQMAAAACNzkCAAAAATgEAAAAATAHAAAACTgvMzAvMjAxOQgAAAAJMy8zMS8yMDA5CQAAAAEwmgPTs4Mt1wjmZkfagy3XCCNDSVEuTllTRTpVTlZSLklRX09USEVSX0lOVEFOLkZZMjAxOAEAAACXREsAAgAAAAUyMzguMQEIAAAABQAAAAExAQAAAAoxOTQ2MzkxMzU1AwAAAAMxNjACAAAABDEwNDAEAAAAATAHAAAACTgvMzAvMjAxOQgAAAAKMTIvMzEvMjAxOAkAAAABMEhWZrCDLdcIEtMW24Mt1wgqQ0lRLlRTRTo4MDk4LklRX0NVUlJFTlRfUE9SVF9M</t>
  </si>
  <si>
    <t>RUFTRVMuRlkyMDExAQAAAElwDQADAAAAAAAtBem1gy3XCBuRztmDLdcIIUNJUS5UU0U6ODAzNy5JUV9DQVNIX1RBWEVTLkZZMjAxOQEAAADWcQ0AAgAAAAQyNzA1AQgAAAAFAAAAATEBAAAACjE5NzAyMTI4NzMDAAAAAjc5AgAAAAQzMDUzBAAAAAEwBwAAAAk4LzMwLzIwMTkIAAAACTMvMzEvMjAxOQkAAAABMENvNLKDLdcIsInA2oMt1wgiQ0lRLlRTRTo4MDc4LklRX0RBX1NVUFBMX0NGLkZZMjAxMgEAAAAaXA0AAgAAAAQyNzE3AQgAAAAFAAAAATEBAAAACjE1NTY2NDgzMzADAAAAAjc5AgAAAAQyMTcxBAAAAAEwBwAAAAk4LzMwLzIwMTkIAAAACTMvMzEvMjAxMgkAAAABMFSg07ODLdcIl2xT2oMt1wglQ0lRLlRTRTo4MDk4LklRX0xUX0RFQlRfSVNTVUVELkZZMjAxMgEAAABJcA0AAgAAAAQxNzM1AQgAAAAFAAAAATEBAAAACjE1NTY3ODMxMjQDAAAAAjc5AgAAAAQyMDM0BAAAAAEwBwAAAAk4LzMwLzIwMTkIAAAACTMvMzEvMjAxMgkAAAABMCMs6bWDLdcIuyLT2YMt1wglQ0lRLlRTRTo4MDM3LklRX0dXX0lOVEFOX0FNT1JULkZZMjAxMgEAAADWcQ0AAwAAAAAATyOCsoMt1wgoTKXagy3XCCxDSVEuVFNFOjgwMTIuSVFfSU1QVVRfT1BFUl9MRUFTRV9ERVBSLkZZMjAxMgEAAAAnWg0AAwAAAAAA65l4tYMt1whS1fzZgy3XCCRDSVEuVFNFOjgwODguSVFfQ1VSUkVOQ1lfR0FJTi5GWTIwMTUBAAAAq10N</t>
  </si>
  <si>
    <t>AAIAAAADNTY4AQgAAAAFAAAAATEBAAAACjE3NDU5MTY3MjkDAAAAAjc5AgAAAAIzOAQAAAABMAcAAAAJOC8zMC8yMDE5CAAAAAkzLzMxLzIwMTUJAAAAATBPoWe0gy3XCMPxMdqDLdcIKkNJUS5UU0U6ODAzNy5JUV9UT1RBTF9DT01NT05fRVFVSVRZLkZZMjAxMAEAAADWcQ0AAgAAAAU1Njg3OAEIAAAABQAAAAExAQAAAAoxMzg2NjAwMDQ1AwAAAAI3OQIAAAAEMTAwNgQAAAABMAcAAAAJOC8zMC8yMDE5CAAAAAkzLzMxLzIwMTAJAAAAATBM/IGygy3XCLf4n9qDLdcIJkNJUS5OWVNFOkFJVC5JUV9GSUxJTkdfQ1VSUkVOQ1kuRlkyMDExAQAAANfiAwADAAAAA1VTRADoGSyugy3XCHsRf9uDLdcIJUNJUS5TWlNFOjAwMjA5MS5JUV9TQUxFX1BQRV9DRi5GWTIwMTABAAAAZclTAAIAAAAHNi4wMDI3MgEIAAAABQAAAAExAQAAAAoxNTMwOTkwOTc1AwAAAAIzMgIAAAAEMjA0MgQAAAABMAcAAAAJOC8zMC8yMDE5CAAAAAoxMi8zMS8yMDEwCQAAAAEw5nH1roMt1wisSE/bgy3XCChDSVEuVFNFOjgwNzguSVFfVE9UQUxfREVCVC5GWTIwMTEuLi4uSlBZAQAAABpcDQACAAAABjIzNDI2NwEIAAAABQAAAAExAQAAAAoxNDYyNzEyNTA0AwAAAAI3OQIAAAAENDE3MwQAAAABMAcAAAAJOC8zMC8yMDE5CAAAAAkzLzMxLzIwMTEJAAAAATC6bEeqgy3XCLGLg9mDLdcIG0NJUS4wLklRX05FVF9ERUJUX0lTU1VFRC5GWQUA</t>
  </si>
  <si>
    <t>AAAAAAAACAAAABUoSW52YWxpZCBUaW1lIFBlcmlvZCmbkyGtgy3XCLyUk9yDLdcIJkNJUS5TSFNFOjYwMDUwMC5JUV9PVEhFUl9FUVVJVFkuRlkyMDE4AQAAAC5ylQACAAAACy02MTMuNjE2MjI1AQgAAAAFAAAAATEBAAAACjE5NTU5NjQ2OTYDAAAAAjMyAgAAAAQxMDI4BAAAAAEwBwAAAAk4LzMwLzIwMTkIAAAACjEyLzMxLzIwMTgJAAAAATDRoFqvgy3XCKKFQNuDLdcIKUNJUS5LT1NFOkEwMTE3NjAuSVFfR0FJTl9JTlZFU1RfQ0YuRlkyMDE1AQAAAA1hDQADAAAAAAB/4SGtgy3XCH3atduDLdcIKENJUS5UU0U6ODA5OC5JUV9UT1RBTF9ERUJUX0lTU1VFRC5GWTIwMDkBAAAASXANAAIAAAAENzUyNQEIAAAABQAAAAExAQAAAAoxMzg0ODMyNzc3AwAAAAI3OQIAAAAEMjE2MQQAAAABMAcAAAAJOC8zMC8yMDE5CAAAAAkzLzMxLzIwMDkJAAAAATBHt+i1gy3XCJ2iyNmDLdcIIkNJUS5OWVNFOlVOVlIuSVFfSU5DX0VRVUlUWS5GWTIwMDIBAAAAl0RLAAMAAAAAAHKQ0KiDLdcITD9C2YMt1wgmQ0lRLlRTRTo4MDg4LklRX05FVF9ERUJUX0lTU1VFRC5GWTIwMTIBAAAAq10NAAIAAAAFLTc5NDUBCAAAAAUAAAABMQEAAAAKMTU1NDk1MDY2NwMAAAACNzkCAAAABDIwMDMEAAAAATAHAAAACTgvMzAvMjAxOQgAAAAJMy8zMS8yMDEyCQAAAAEwjYqRtIMt1wgEuinagy3XCBlDSVEuTllTRTpBSVQuSVFfRlguRlky</t>
  </si>
  <si>
    <t>MDE3AQAAANfiAwACAAAABDAuODIBCAAAAAUAAAABMQEAAAAKMTk3NzA1NzEwNQMAAAADMTYwAgAAAAQyMTQ0BAAAAAEwBwAAAAk4LzMwLzIwMTkIAAAACTYvMzAvMjAxNwkAAAABMP7p362DLdcIAXaT24Mt1wgzQ0lRLk5ZU0U6QUlULklRX0NIQU5HRV9PVEhFUl9ORVRfT1BFUl9BU1NFVFMuRlkyMDA4AQAAANfiAwACAAAABi0xNy42NgEIAAAABQAAAAExAQAAAAoxMzkyMTQ3MDUwAwAAAAMxNjACAAAABDIwNDUEAAAAATAHAAAACTgvMzAvMjAxOQgAAAAJNi8zMC8yMDA4CQAAAAEwGn4rroMt1wiVznPbgy3XCCtDSVEuU1pTRTowMDIwOTEuSVFfVE9UQUxfTElBQl9FUVVJVFkuRlkyMDE4AQAAAGXJUwACAAAADDIxNjExLjE2OTM3MgEIAAAABQAAAAExAQAAAAoxOTU2ODI2OTc4AwAAAAIzMgIAAAAEMTAxMwQAAAABMAcAAAAJOC8zMC8yMDE5CAAAAAoxMi8zMS8yMDE4CQAAAAEwzz24r4Mt1wjIvWvbgy3XCChDSVEuU1pTRTowMDIwOTEuSVFfT1RIRVJfT1BFUl9BQ1QuRlkyMDE4AQAAAGXJUwACAAAACjk4MS4yNDMzNzYBCAAAAAUAAAABMQEAAAAKMTk1NjgyNjk3OAMAAAACMzICAAAABDIwNDcEAAAAATAHAAAACTgvMzAvMjAxOQgAAAAKMTIvMzEvMjAxOAkAAAABMM89uK+DLdcInlls24Mt1wggQ0lRLlNaU0U6MDAyMDkxLklRX0NPTU1PTi5GWTIwMTQBAAAAZclTAAIAAAADMzYwAQgAAAAFAAAAATEB</t>
  </si>
  <si>
    <t>AAAACjE3ODE3Mjc2MjYDAAAAAjMyAgAAAAQxMTAzBAAAAAEwBwAAAAk4LzMwLzIwMTkIAAAACjEyLzMxLzIwMTQJAAAAATCVLbevgy3XCLy9XduDLdcIKUNJUS5TSFNFOjYwMDUwMC5JUV9ERUZfVEFYX0xJQUJfTFQuRlkyMDExAQAAAC5ylQACAAAACjM2OS4wOTkxMjMBCAAAAAUAAAABMQEAAAAKMTYwMDEwNjMyMwMAAAACMzICAAAABDEwMjcEAAAAATAHAAAACTgvMzAvMjAxOQgAAAAKMTIvMzEvMjAxMQkAAAABMOaqFbCDLdcIXXko24Mt1wgmQ0lRLlRTRTo4MDE1LklRX0NVU1RPTV9CRVRBLjIwMTgvMDMvMzEBAAAAmGINAAIAAAAQMS4zNjk0MzA4MDUwNDQ1OQDyCmxKgy3XCBFXk9qDLdcILENJUS5TSFNFOjYwMDUwMC5JUV9UT1RBTF9ERUJUX0NBUElUQUwuRlkyMDE2AQAAAC5ylQACAAAABjQ5LjM2MgEIAAAABQAAAAExAQAAAAoxODg1NDM2MzQ3AwAAAAIzMgIAAAAENDE4NgQAAAABMAcAAAAJOC8zMC8yMDE5CAAAAAoxMi8zMS8yMDE2CQAAAAEwturzqoMt1wg8WTvbgy3XCCRDSVEuVFNFOjgwOTguSVFfQ1VSUkVOQ1lfR0FJTi5GWTIwMDkBAAAASXANAAIAAAACOTUBCAAAAAUAAAABMQEAAAAKMTM4NDgzMjc3NwMAAAACNzkCAAAAAjM4BAAAAAEwBwAAAAk4LzMwLzIwMTkIAAAACTMvMzEvMjAwOQkAAAABMEe36LWDLdcIYIHG2YMt1wgaQ0lRLlRTRTo4MDg4LklRX1JFVi5GWTIwMTgBAAAAq10N</t>
  </si>
  <si>
    <t>AAIAAAAGNjcwNzkyAQgAAAAFAAAAATEBAAAACjE4OTUwMDIyMDMDAAAAAjc5AgAAAAMxMTIEAAAAATAHAAAACTgvMzAvMjAxOQgAAAAJMy8zMS8yMDE4CQAAAAEwMRZotIMt1wgK/Tvagy3XCChDSVEuS09TRTpBMDExNzYwLklRX1NBTEVfSU5UQU5fQ0YuRlkyMDExAQAAAA1hDQACAAAACy03NDAwLjUzMTAxAQgAAAAFAAAAATEBAAAACjE3MzM4OTI1OTcDAAAAAjg1AgAAAAQyMDI5BAAAAAEwBwAAAAk4LzMwLzIwMTkIAAAACjEyLzMxLzIwMTEJAAAAATDkkc6tgy3XCEEoqNuDLdcIGkNJUS4wLklRX0RJTFVUX0VQU19FWENMLkZZBQAAAAAAAAAIAAAAFShJbnZhbGlkIFRpbWUgUGVyaW9kKZhtIa2DLdcIVnOR3IMt1wggQ0lRLlRTRTo4MDE1LklRX0JVSUxESU5HUy5GWTIwMTYBAAAAmGINAAMAAAAAAA0jbbKDLdcIQ22L2oMt1wgrQ0lRLlRTRTo4MDE1LklRX01JTk9SSVRZX0lOVEVSRVNUX0NGLkZZMjAxMgEAAACYYg0AAwAAAAAA3uJIs4Mt1wgZRn3agy3XCCtDSVEuS09TRTpBMDExNzYwLklRX1RPVEFMX09USEVSX09QRVIuRlkyMDE2AQAAAA1hDQACAAAADDE0MDczMy42OTU0NAEIAAAABQAAAAExAQAAAAoxODc5MzUxNDY2AwAAAAI4NQIAAAADMzgwBAAAAAEwBwAAAAk4LzMwLzIwMTkIAAAACjEyLzMxLzIwMTYJAAAAATB0CCKtgy3XCBCHt9uDLdcIHkNJUS5TWlNFOjAwMjA5MS5JUV9DT0dTLkZZ</t>
  </si>
  <si>
    <t>MjAxNQEAAABlyVMAAgAAAAwyNDkxOS45MzU0MDkBCAAAAAUAAAABMQEAAAAKMTg0MDk4MzgzMQMAAAACMzICAAAAAjM0BAAAAAEwBwAAAAk4LzMwLzIwMTkIAAAACjEyLzMxLzIwMTUJAAAAATAMVLevgy3XCDW3X9uDLdcIIENJUS5UU0U6ODAxMi5JUV9PVEhFUl9SRVYuRlkyMDExAQAAACdaDQADAAAAAAD/S3i1gy3XCLNr+NmDLdcII0NJUS5UU0U6ODA5OC5JUV9UT1RBTF9FUVVJVFkuRlkyMDA5AQAAAElwDQACAAAABTYzNTk5AQgAAAAFAAAAATEBAAAACjEzODQ4MzI3NzcDAAAAAjc5AgAAAAQxMjc1BAAAAAEwBwAAAAk4LzMwLzIwMTkIAAAACTMvMzEvMjAwOQkAAAABMEe36LWDLdcI09/H2YMt1wguQ0lRLktPU0U6QTAxMTc2MC5JUV9JTkNfVEFYX1BBWV9DVVJSRU5ULkZZMjAxMAEAAAANYQ0AAgAAAAoxNjAwLjE5OTUyAQgAAAAFAAAAATEBAAAACjE3MzM4OTcyMDcDAAAAAjg1AgAAAAQxMDk0BAAAAAEwBwAAAAk4LzMwLzIwMTkIAAAACjEyLzMxLzIwMTAJAAAAATD6Q86tgy3XCIWXo9uDLdcIJUNJUS5UU0U6ODAxNS5JUV9TVF9ERUJUX0lTU1VFRC5GWTIwMTIBAAAAmGINAAIAAAAFODk1NzYBCAAAAAUAAAABMQEAAAAKMTU1MzIzOTc0NAMAAAACNzkCAAAABDIwNDMEAAAAATAHAAAACTgvMzAvMjAxOQgAAAAJMy8zMS8yMDEyCQAAAAEwyAlJs4Mt1wgpk33agy3XCCBDSVEuVFNFOjgwODguSVFf</t>
  </si>
  <si>
    <t>RElWX1NIQVJFLkZZMjAxNAEAAACrXQ0AAgAAAAIzNQEIAAAABQAAAAExAQAAAAoxNjg3MDQ0NjU1AwAAAAI3OQIAAAAEMzA1OAQAAAABMAcAAAAJOC8zMC8yMDE5CAAAAAkzLzMxLzIwMTQJAAAAATCDsZG0gy3XCLy/LtqDLdcII0NJUS5UU0U6ODA3OC5JUV9QRV9FWENMLi4yMDA2LzAzLzMxAQAAABpcDQACAAAACDkuNzEzNDE2AQcAAAAFAAAAATEBAAAACjE0MjI2OTcyNzUDAAAAATACAAAABjEwMDAyNwQAAAABMAcAAAAJMy8zMS8yMDA2CAAAAAkzLzMxLzIwMDYyEx1Kgy3XCA53VeGDLdcIIkNJUS5OWVNFOlVOVlIuSVFfQ0FTSF9UQVhFUy5GWTIwMDcBAAAAl0RLAAIAAAAENjIuMQEIAAAABQAAAAExAQAAAAoxMzkzMDE2MTkxAwAAAAMxNjACAAAABDMwNTMEAAAAATAHAAAACTgvMzAvMjAxOQgAAAAKMTIvMzEvMjAwNwkAAAABMJjT9rCDLdcIlu3w2oMt1wghQ0lRLk5ZU0U6QUlULklRX1NHQV9NQVJHSU4uRlkyMDA5AQAAANfiAwACAAAABzIxLjM2NjYBCAAAAAUAAAABMQEAAAAKMTQ2NzIxODk0MgMAAAADMTYwAgAAAAQ0Mzc1BAAAAAEwBwAAAAk4LzMwLzIwMTkIAAAACTYvMzAvMjAwOQkAAAABMJxf9KqDLdcI/Td424Mt1wglQ0lRLlRTRTo4MDk4LklRX1NQRUNJQUxfRElWX0NGLkZZMjAwOAEAAABJcA0AAwAAAAAAR7fotYMt1wjTOMTZgy3XCBpDSVEuVFNFOjgwOTguSVFfUkVWLkZZMjAxMwEA</t>
  </si>
  <si>
    <t>AABJcA0AAgAAAAY1MDExMDMBCAAAAAUAAAABMQEAAAAKMTYyNTk3NTIyMAMAAAACNzkCAAAAAzExMgQAAAABMAcAAAAJOC8zMC8yMDE5CAAAAAkzLzMxLzIwMTMJAAAAATAjLOm1gy3XCG5a1NmDLdcIKUNJUS5UU0U6ODA5OC5JUV9PVEhFUl9OT05fT1BFUl9FWFAuRlkyMDAzAQAAAElwDQACAAAABDI5MTMBCAAAAAUAAAABMQEAAAAHMTg1NjQ3MAMAAAACNzkCAAAAAzM3MQQAAAABMAcAAAAJOC8zMC8yMDE5CAAAAAkzLzMxLzIwMDMJAAAAATC14Eeqgy3XCCTWWdmDLdcIMENJUS5UU0U6NDI0OS5JUV9UT1RBTF9PVVRTVEFORElOR19CU19EQVRFLkZZMjAxNwEAAACIsFMAAgAAAAkxNC44MDcyOTgBBAAAAAUAAAABNQEAAAAKMTg2NzczMzEwOAIAAAAFMjQxNTIGAAAAATARXimxgy3XCDjY49qDLdcIJENJUS5TSFNFOjYwMDUwMC5JUV9OSV9DT01QQU5ZLkZZMjAxNgEAAAAucpUAAgAAAAo1NzEuMzAzMjM1AQgAAAAFAAAAATEBAAAACjE4ODU0MzYzNDcDAAAAAjMyAgAAAAU0MTU3MQQAAAABMAcAAAAJOC8zMC8yMDE5CAAAAAoxMi8zMS8yMDE2CQAAAAEw6FJar4Mt1wjImzjbgy3XCCNDSVEuU1pTRTowMDIwOTEuSVFfTUFDSElORVJZLkZZMjAxOAEAAABlyVMAAgAAAAo3ODQuMjg4OTcxAQgAAAAFAAAAATEBAAAACjE5NTY4MjY5NzgDAAAAAjMyAgAAAAQzMTE0BAAAAAEwBwAAAAk4LzMwLzIwMTkIAAAA</t>
  </si>
  <si>
    <t>CjEyLzMxLzIwMTgJAAAAATDPPbivgy3XCLoLbNuDLdcII0NJUS5UU0U6ODAxNS5JUV9UT1RBTF9SRUNFSVYuRlkyMDE5AQAAAJhiDQACAAAABzEzOTc5MzcBCAAAAAUAAAABMQEAAAAKMTk2OTg2MDI0NgMAAAACNzkCAAAABDEwMDEEAAAAATAHAAAACTgvMzAvMjAxOQgAAAAJMy8zMS8yMDE5CQAAAAEw9XBtsoMt1wiwA5Xagy3XCCtDSVEuVFNFOjgwMTIuSVFfTUlOT1JJVFlfSU5URVJFU1RfSVMuRlkyMDEzAQAAACdaDQACAAAABC04NjIBCAAAAAUAAAABMQEAAAAKMTYyNTk3NTE5OAMAAAACNzkCAAAAAjgzBAAAAAEwBwAAAAk4LzMwLzIwMTkIAAAACTMvMzEvMjAxMwkAAAABMNjAeLWDLdcIcAcA2oMt1wgfQ0lRLk5ZU0U6QUlULklRX09QRVJfSU5DLkZZMjAxNgEAAADX4gMAAgAAAAcxNjIuMzk1AQgAAAAFAAAAATEBAAAACjE5MDE3MzM1MTIDAAAAAzE2MAIAAAACMjEEAAAAATAHAAAACTgvMzAvMjAxOQgAAAAJNi8zMC8yMDE2CQAAAAEwHnXfrYMt1wiBrY3bgy3XCBtDSVEuTllTRTpBSVQuSVFfRUJJVC5GWTIwMDcBAAAA1+IDAAIAAAAHMTM1LjAxMQEIAAAABQAAAAExAQAAAAoxMTIzOTk5MTY3AwAAAAMxNjACAAAAAzQwMAQAAAABMAcAAAAJOC8zMC8yMDE5CAAAAAk2LzMwLzIwMDcJAAAAATDBZLivgy3XCPDvbtuDLdcIJkNJUS5UU0U6NDI0OS5JUV9JTlZFU1RfTE9BTlNfQ0YuRlkyMDE2AQAA</t>
  </si>
  <si>
    <t>AIiwUwADAAAAAAAeNymxgy3XCP3L4NqDLdcIH0NJUS5UU0U6ODA5OC5JUV9UT1RBTF9DQS5GWTIwMTQBAAAASXANAAIAAAAGMjE0NjU5AQgAAAAFAAAAATEBAAAACjE2ODY2MzgxMTUDAAAAAjc5AgAAAAQxMDA4BAAAAAEwBwAAAAk4LzMwLzIwMTkIAAAACTMvMzEvMjAxNAkAAAABMMlhmrWDLdcILevY2YMt1wgmQ0lRLlRTRTo0MjQ5LklRX09USEVSX0xUX0FTU0VUUy5GWTIwMTQBAAAAiLBTAAIAAAAFNDg5ODQBCAAAAAUAAAABMQEAAAAKMTg2ODE4NjMyNQMAAAACNzkCAAAABDEwNjAEAAAAATAHAAAACTgvMzAvMjAxOQgAAAAJMy8zMS8yMDE0CQAAAAEwdaVZsYMt1wgjbtjagy3XCBlDSVEuVFNFOjQyNDkuSVFfRlguRlkyMDA4AQAAAIiwUwADAAAAAADDbVixgy3XCLswxNqDLdcIJUNJUS5UU0U6NDI0OS5JUV9HQUlOX0lOVkVTVF9DRi5GWTIwMTYBAAAAiLBTAAMAAAAAAB43KbGDLdcIDX7g2oMt1wglQ0lRLktPU0U6QTAxMTc2MC5JUV9UT1RBTF9ERUJULkZZMjAxMAEAAAANYQ0AAgAAAAw1Nzg3NjUuMDQzODkBCAAAAAUAAAABMQEAAAAKMTczMzg5NzIwNwMAAAACODUCAAAABDQxNzMEAAAAATAHAAAACTgvMzAvMjAxOQgAAAAKMTIvMzEvMjAxMAkAAAABMPpDzq2DLdcIvQuk24Mt1wguQ0lRLlRTRTo4MDE1LklRX01JTk9SSVRZX0lOVEVSRVNUX1RPVEFMLkZZMjAxMwEAAACYYg0AAgAAAAYxNTg5</t>
  </si>
  <si>
    <t>MTYBCAAAAAUAAAABMQEAAAAKMTY4OTY1NTMwMQMAAAACNzkCAAAABDEzMTIEAAAAATAHAAAACTgvMzAvMjAxOQgAAAAJMy8zMS8yMDEzCQAAAAEwyAlJs4Mt1whBeIDagy3XCCBDSVEuTllTRTpVTlZSLklRX1RSRUFTVVJZLkZZMjAxMwEAAACXREsAAwAAAAAAkZb3sIMt1wi6xwXbgy3XCCdDSVEuU0hTRTo2MDA1MDAuSVFfQ1VSUkVOVF9SQVRJTy5GWTIwMTMBAAAALnKVAAIAAAAIMS4yMDc0MDUBCAAAAAUAAAABMQEAAAAKMTczMjM0MTMyMAMAAAACMzICAAAABDQwMzAEAAAAATAHAAAACTgvMzAvMjAxOQgAAAAKMTIvMzEvMjAxMwkAAAABMOHC86qDLdcI5P8w24Mt1wgjQ0lRLk5ZU0U6VU5WUi5JUV9BRFZFUlRJU0lORy5GWTIwMTgBAAAAl0RLAAMAAAAAAEhWZrCDLdcIG4UW24Mt1wglQ0lRLlRTRTo4MDEyLklRX0dBSU5fQVNTRVRTX0NGLkZZMjAxMQEAAAAnWg0AAgAAAAQtNDU0AQgAAAAFAAAAATEBAAAACjE0NjI3MTI1NDIDAAAAAjc5AgAAAAQyMDI2BAAAAAEwBwAAAAk4LzMwLzIwMTkIAAAACTMvMzEvMjAxMQkAAAABMPhyeLWDLdcI6oz62YMt1wgqQ0lRLlRTRTo4MDk4LklRX0NVUlJFTlRfUE9SVF9MRUFTRVMuRlkyMDE3AQAAAElwDQADAAAAAACE1pq1gy3XCB8H5NmDLdcIIENJUS5UU0U6ODA3OC5JUV9TVF9JTlZFU1QuRlkyMDE5AQAAABpcDQACAAAABDExOTABCAAAAAUAAAABMQEAAAAK</t>
  </si>
  <si>
    <t>MTk2OTQ0NzQxMQMAAAACNzkCAAAABDEwNjkEAAAAATAHAAAACTgvMzAvMjAxOQgAAAAJMy8zMS8yMDE5CQAAAAEwoNR0s4Mt1wgxtWragy3XCChDSVEuVFNFOjgwMzcuSVFfVE9UQUxfREVCVF9JU1NVRUQuRlkyMDE1AQAAANZxDQACAAAABDQ1NDkBCAAAAAUAAAABMQEAAAAKMTc0NTUyODAxMQMAAAACNzkCAAAABDIxNjEEAAAAATAHAAAACTgvMzAvMjAxOQgAAAAJMy8zMS8yMDE1CQAAAAEwUtMzsoMt1wiuFLLagy3XCCRDSVEuVFNFOjgwMTUuSVFfRVFVSVRZX01FVEhPRC5GWTIwMTQBAAAAmGINAAIAAAAGMjMxMTYwAQgAAAAFAAAAATEBAAAACjE2ODk2NTU0MDIDAAAAAjc5AgAAAAQzMDYzBAAAAAEwBwAAAAk4LzMwLzIwMTkIAAAACTMvMzEvMjAxNAkAAAABMBzVbLKDLdcIXtGD2oMt1wgkQ0lRLlNaU0U6MDAyMDkxLklRX05JX0NPTVBBTlkuRlkyMDE4AQAAAGXJUwACAAAACzE2NjcuNzEwMDA3AQgAAAAFAAAAATEBAAAACjE5NTY4MjY5NzgDAAAAAjMyAgAAAAU0MTU3MQQAAAABMAcAAAAJOC8zMC8yMDE5CAAAAAoxMi8zMS8yMDE4CQAAAAEw2Ra4r4Mt1wgXrWrbgy3XCCNDSVEuVFNFOjgwOTguSVFfRElMVVRfV0VJR0hULkZZMjAxNAEAAABJcA0AAgAAAAk2My4yNzE5MzYAyWGatYMt1whLdtjZgy3XCDlDSVEuVFNFOjgwMTIuSVFfQ1VTVE9NX0JFVEEuLTEwNFcuMjAxOS8wMy8zMS4uXk4yMjUu</t>
  </si>
  <si>
    <t>SlBZLkgBAAAAJ1oNAAIAAAAQMC45NTYxODAyMDk4NjEzMQDoMWxKgy3XCK+uGNqDLdcIJ0NJUS5UU0U6ODA5OC5JUV9DSEFOR0VfSU5WRU5UT1JZLkZZMjAwMQEAAABJcA0AAgAAAAUtMjgzNgEIAAAABQAAAAExAQAAAAcxOTM3MjQ0AwAAAAI3OQIAAAAEMjA5OQQAAAABMAcAAAAJOC8zMC8yMDE5CAAAAAkzLzMxLzIwMDEJAAAAATD8BuKpgy3XCM2jXdmDLdcIH0NJUS5OWVNFOlVOVlIuSVFfUkFXX0lOVi5GWTIwMDcBAAAAl0RLAAMAAAAAAOb5KbGDLdcI1wPw2oMt1wgnQ0lRLlRTRTo4MDg4LklRX01BUktFVENBUC4yMDEyLzMvMzEuSlBZAQAAAKtdDQACAAAACzY3MTk0LjYwNTM0AQYAAAAFAAAAATEBAAAACjE1MTEzMjMwMjMDAAAAAjc5AgAAAAYxMDAwNTQEAAAAATAHAAAACTMvMzEvMjAxMiOy10mDLdcImGYRa4Qt1wgxQ0lRLlNIU0U6NjAwNTAwLklRX1RPVEFMX0xJQUJfVE9UQUxfQVNTRVRTLkZZMjAxMwEAAAAucpUAAgAAAAc1MC4xMTg1AQgAAAAFAAAAATEBAAAACjE3MzIzNDEzMjADAAAAAjMyAgAAAAQ0MTg4BAAAAAEwBwAAAAk4LzMwLzIwMTkIAAAACjEyLzMxLzIwMTMJAAAAATDhwvOqgy3XCNomMduDLdcIJENJUS5LT1NFOkEwMTE3NjAuSVFfTFRfSU5WRVNULkZZMjAxMAEAAAANYQ0AAgAAAAsxMzg4NS40MTkxNQEIAAAABQAAAAExAQAAAAoxNzMzODk3MjA3AwAAAAI4NQIAAAAEMTA1</t>
  </si>
  <si>
    <t>NAQAAAABMAcAAAAJOC8zMC8yMDE5CAAAAAoxMi8zMS8yMDEwCQAAAAEwAh3OrYMt1wiJcKPbgy3XCCNDSVEuS09TRTpBMDExNzYwLklRX09QRVJfSU5DLkZZMjAxMAEAAAANYQ0AAgAAAAs0NjQ5NC4xMzkyMgEIAAAABQAAAAExAQAAAAoxNzMzODk3MjA3AwAAAAI4NQIAAAACMjEEAAAAATAHAAAACTgvMzAvMjAxOQgAAAAKMTIvMzEvMjAxMAkAAAABMAIdzq2DLdcIzYai24Mt1wgkQ0lRLlRTRTo4MDEyLklRX0lNUEFJUk1FTlRfR1cuRlkyMDA5AQAAACdaDQADAAAAAAAN/ne1gy3XCHJr8dmDLdcILUNJUS5TWlNFOjAwMjA5MS5JUV9DVVJSRU5UX1BPUlRfTEVBU0VTLkZZMjAxMQEAAABlyVMAAwAAAAAAkJj1roMt1wjr3lHbgy3XCCtDSVEuVFNFOjgwMTUuSVFfUkVUVVJOX0NPTU1PTl9FUVVJVFkuRlkyMDEyAQAAAJhiDQACAAAABzEwLjY4OTUBCAAAAAUAAAABMQEAAAAKMTU1MzIzOTc0NAMAAAACNzkCAAAABTMzMzIwBAAAAAEwBwAAAAk4LzMwLzIwMTkIAAAACTMvMzEvMjAxMgkAAAABMCWrsauDLdcI6i9+2oMt1wgpQ0lRLlNIU0U6NjAwNTAwLklRX09USEVSX0xUX0FTU0VUUy5GWTIwMDcBAAAALnKVAAMAAAAAAD19ZrCDLdcIHVMa24Mt1wgeQ0lRLlRTRTo0MjQ5LklRX0lOQ19UQVguRlkyMDEzAQAAAIiwUwACAAAABDE1NDcBCAAAAAUAAAABMQEAAAAKMTg2Njc1MzcyNQMAAAACNzkCAAAAAjc1</t>
  </si>
  <si>
    <t>BAAAAAEwBwAAAAk4LzMwLzIwMTkIAAAACTMvMzEvMjAxMwkAAAABMHVXWbGDLdcIZFLU2oMt1wgpQ0lRLktPU0U6QTAxMTc2MC5JUV9HQUlOX0lOVkVTVF9DRi5GWTIwMTMBAAAADWENAAMAAAAAALYtz62DLdcIYQGv24Mt1wgZQ0lRLk5ZU0U6QUlULklRX05JLkZZMjAwNwEAAADX4gMAAgAAAAY4Ni4wMjIBCAAAAAUAAAABMQEAAAAKMTEyMzk5OTE2NwMAAAADMTYwAgAAAAIxNQQAAAABMAcAAAAJOC8zMC8yMDE5CAAAAAk2LzMwLzIwMDcJAAAAATDBZLivgy3XCPDvbtuDLdcIIkNJUS5UU0U6ODA4OC5JUV9EQV9TVVBQTF9DRi5GWTIwMTcBAAAAq10NAAIAAAAFMTY4MjIBCAAAAAUAAAABMQEAAAAKMTg0ODg3OTY4OQMAAAACNzkCAAAABDIxNzEEAAAAATAHAAAACTgvMzAvMjAxOQgAAAAJMy8zMS8yMDE3CQAAAAEwMRZotIMt1whsdzragy3XCB1DSVEuVFNFOjgwNzguSVFfQ09NTU9OLkZZMjAxNAEAAAAaXA0AAgAAAAU0NTY1MQEIAAAABQAAAAExAQAAAAoxNjg3MzQzMzMzAwAAAAI3OQIAAAAEMTEwMwQAAAABMAcAAAAJOC8zMC8yMDE5CAAAAAkzLzMxLzIwMTQJAAAAATDFX3Szgy3XCMweWtqDLdcIJUNJUS5UU0U6ODA5OC5JUV9MVF9ERUJUX1JFUEFJRC5GWTIwMTQBAAAASXANAAIAAAAFLTQ4ODQBCAAAAAUAAAABMQEAAAAKMTY4NjYzODExNQMAAAACNzkCAAAABDIwMzYEAAAAATAHAAAACTgvMzAv</t>
  </si>
  <si>
    <t>MjAxOQgAAAAJMy8zMS8yMDE0CQAAAAEwyWGatYMt1wjab9rZgy3XCC1DSVEuVFNFOjgwODguSVFfT1RIRVJfSU5WRVNUX0FDVF9TVVBQTC5GWTIwMTIBAAAAq10NAAIAAAAELTMzNwEIAAAABQAAAAExAQAAAAoxNTU0OTUwNjY3AwAAAAI3OQIAAAAEMjA1MQQAAAABMAcAAAAJOC8zMC8yMDE5CAAAAAkzLzMxLzIwMTIJAAAAATDXY5G0gy3XCCdFKdqDLdcIIUNJUS5UU0U6NDI0OS5JUV9DQVNIX1RBWEVTLkZZMjAxNQEAAACIsFMAAwAAAAAAJxApsYMt1whkTd3agy3XCC1DSVEuU0hTRTo2MDA1MDAuSVFfQ1VSUkVOVF9QT1JUX0xFQVNFUy5GWTIwMDcBAAAALnKVAAMAAAAAAD19ZrCDLdcIGnoa24Mt1wgjQ0lRLlRTRTo0MjQ5LklRX0dST1NTX01BUkdJTi5GWTIwMDkBAAAAiLBTAAIAAAAHMTAuMjA5OAEIAAAABQAAAAExAQAAAAoxODY4MTY4NTc2AwAAAAI3OQIAAAAENDA3NAQAAAABMAcAAAAJOC8zMC8yMDE5CAAAAAkzLzMxLzIwMDkJAAAAATAzwU+rgy3XCKZyyNqDLdcIKUNJUS5UU0U6NDI0OS5JUV9UT1RBTF9ERUJUX0NBUElUQUwuRlkyMDE3AQAAAIiwUwACAAAABzM1LjA5NTcBCAAAAAUAAAABMQEAAAAKMTg2NzczMzEwOAMAAAACNzkCAAAABDQxODYEAAAAATAHAAAACTgvMzAvMjAxOQgAAAAJMy8zMS8yMDE3CQAAAAEw7jVQq4Mt1wihquXagy3XCCtDSVEuS09TRTpBMDExNzYwLklRX1RPVEFM</t>
  </si>
  <si>
    <t>X09USEVSX09QRVIuRlkyMDA3AQAAAA1hDQACAAAADDU1MTY4LjUzMzY0NwEIAAAABQAAAAExAQAAAAk5ODc0NTIxMjMDAAAAAjg1AgAAAAMzODAEAAAAATAHAAAACTgvMzAvMjAxOQgAAAAKMTIvMzEvMjAwNwkAAAABMOg34K2DLdcIqgaY24Mt1wggQ0lRLlNaU0U6MDAyMDkxLklRX0NPTU1PTi5GWTIwMTIBAAAAZclTAAIAAAADMzYwAQgAAAAFAAAAATEBAAAACjE2NjQ3MTAyODUDAAAAAjMyAgAAAAQxMTAzBAAAAAEwBwAAAAk4LzMwLzIwMTkIAAAACjEyLzMxLzIwMTIJAAAAATCD5vWugy3XCOleVduDLdcIIENJUS5UU0U6ODAxNS5JUV9TR0FfU1VQUEwuRlkyMDA5AQAAAJhiDQACAAAABjE5NzgxMwEIAAAABQAAAAExAQAAAAoxNDA0OTk0NDA0AwAAAAI3OQIAAAADMTAyBAAAAAEwBwAAAAk4LzMwLzIwMTkIAAAACTMvMzEvMjAwOQkAAAABMBVGSLODLdcImctw2oMt1wgkQ0lRLlNIU0U6NjAwNTAwLklRX0VBUk5JTkdfQ08uRlkyMDEzAQAAAC5ylQACAAAACjc4OC43NTQ5OTkBCAAAAAUAAAABMQEAAAAKMTczMjM0MTMyMAMAAAACMzICAAAAATcEAAAAATAHAAAACTgvMzAvMjAxOQgAAAAKMTIvMzEvMjAxMwkAAAABMOPRFbCDLdcInmku24Mt1wgqQ0lRLlRTRTo4MDE1LklRX09USEVSX1VOVVNVQUxfU1VQUEwuRlkyMDE1AQAAAJhiDQACAAAABi0xMDU1NgEIAAAABQAAAAExAQAAAAoxNzQ0OTQ2MzU3</t>
  </si>
  <si>
    <t>AwAAAAI3OQIAAAACODcEAAAAATAHAAAACTgvMzAvMjAxOQgAAAAJMy8zMS8yMDE1CQAAAAEwHNVssoMt1wi6Z4bagy3XCD1DSVEuS09TRTpBMDExNzYwLklRX0NVU1RPTV9CRVRBLi0xMDRXLjIwMTQvMTIvMzEuLl5OMjI1LkpQWS5IAQAAAA1hDQACAAAAETAuNjAyNTI1ODQ2MzY4ODg3AOgxbEqDLdcIOeCz24Mt1wgoQ0lRLlRTRTo4MDc4LklRX0RFRl9UQVhfQVNTRVRTX0xULkZZMjAxNQEAAAAaXA0AAgAAAAMxMDYBCAAAAAUAAAABMQEAAAAKMTc0NjE5MzU3MwMAAAACNzkCAAAABDEwMjYEAAAAATAHAAAACTgvMzAvMjAxOQgAAAAJMy8zMS8yMDE1CQAAAAEwxV90s4Mt1wjrUF3agy3XCCVDSVEuTllTRTpVTlZSLklRX0NPTU1PTl9ESVZfQ0YuRlkyMDE0AQAAAJdESwADAAAAAABjumWwgy3XCLQxCtuDLdcIKkNJUS5UU0U6ODA4OC5JUV9JTlRFUkVTVF9JTlZFU1RfSU5DLkZZMjAxOQEAAACrXQ0AAgAAAAQxNDcyAQgAAAAFAAAAATEBAAAACjE5NjkxNTQ2OTIDAAAAAjc5AgAAAAI2NQQAAAABMAcAAAAJOC8zMC8yMDE5CAAAAAkzLzMxLzIwMTkJAAAAATBEPWi0gy3XCOvxP9qDLdcIGUNJUS5UU0U6ODAxMi5JUV9SRS5GWTIwMTQBAAAAJ1oNAAIAAAAGMjA2MzUxAQgAAAAFAAAAATEBAAAACjE2ODYxMDM2MjcDAAAAAjc5AgAAAAQxMjIyBAAAAAEwBwAAAAk4LzMwLzIwMTkIAAAACTMvMzEvMjAxNAkA</t>
  </si>
  <si>
    <t>AAABMJPO37SDLdcISJgE2oMt1wgmQ0lRLlRTRTo4MDEyLklRX0NVU1RPTV9CRVRBLjIwMTYvMDMvMzEBAAAAJ1oNAAIAAAARMC45MjUyMzM1NTQyMDE3NjcA8gpsSoMt1wj4zwzagy3XCDRDSVEuVFNFOjgwMTUuSVFfVE9UQUxfT1VUU1RBTkRJTkdfRklMSU5HX0RBVEUuRlkyMDA5AQAAAJhiDQACAAAABzM1MC4yOTQBBAAAAAUAAAABNQEAAAAKMTQwNDk5NDQwNAIAAAAFMjQxNTMGAAAAATD9bUizgy3XCCFRctqDLdcILUNJUS5LT1NFOkEwMTE3NjAuSVFfQ09NTU9OX1BSRUZfRElWX0NGLkZZMjAxNAEAAAANYQ0AAgAAAAotMTExNjQuOTAxAQgAAAAFAAAAATEBAAAACjE3ODE3MzczMDkDAAAAAjg1AgAAAAQyMDcyBAAAAAEwBwAAAAk4LzMwLzIwMTkIAAAACjEyLzMxLzIwMTQJAAAAATCKuiGtgy3XCG72stuDLdcIK0NJUS5UU0U6ODAxNS5JUV9NSU5PUklUWV9JTlRFUkVTVF9DRi5GWTIwMTQBAAAAmGINAAMAAAAAABzVbLKDLdcISB+E2oMt1wgoQ0lRLlNaU0U6MDAyMDkxLklRX09USEVSX0NBX1NVUFBMLkZZMjAxMwEAAABlyVMAAgAAAAoxOTQuODA5OTI0AQgAAAAFAAAAATEBAAAACjE3MjQ3MTgyNzEDAAAAAjMyAgAAAAQxMDU1BAAAAAEwBwAAAAk4LzMwLzIwMTkIAAAACjEyLzMxLzIwMTMJAAAAATB0DPaugy3XCAMsWduDLdcIKENJUS5UU0U6ODA4OC5JUV9ERUZfVEFYX0FTU0VUU19MVC5GWTIw</t>
  </si>
  <si>
    <t>MTkBAAAAq10NAAIAAAAEMzI2MwEIAAAABQAAAAExAQAAAAoxOTY5MTU0NjkyAwAAAAI3OQIAAAAEMTAyNgQAAAABMAcAAAAJOC8zMC8yMDE5CAAAAAkzLzMxLzIwMTkJAAAAATAfZGi0gy3XCLfbQNqDLdcIJUNJUS5UU0U6NDI0OS5JUV9DQVBJVEFMX0xFQVNFUy5GWTIwMTkBAAAAiLBTAAIAAAADMTk4AQgAAAAFAAAAATEBAAAACjE5NzAzMzkzODQDAAAAAjc5AgAAAAQxMTgzBAAAAAEwBwAAAAk4LzMwLzIwMTkIAAAACTMvMzEvMjAxOQkAAAABMPurKbGDLdcIPf/q2oMt1wgmQ0lRLlRTRTo4MDk4LklRX0NBU0hfQUNRVUlSRV9DRi5GWTIwMDEBAAAASXANAAMAAAAAAO4t4qmDLdcI88pd2YMt1wgqQ0lRLlRTRTo0MjQ5LklRX0lOVEVSRVNUX0lOVkVTVF9JTkMuRlkyMDExAQAAAIiwUwADAAAAAACW4lixgy3XCFIrzdqDLdcIJ0NJUS5UU0U6NDI0OS5JUV9DQVNIX09QRVIuRlkyMDE1Li4uLkpQWQEAAACIsFMAAgAAAAQ2NDEyAQgAAAAFAAAAATEBAAAACjE4NjY3NTM3OTMDAAAAAjc5AgAAAAQyMDA2BAAAAAEwBwAAAAk4LzMwLzIwMTkIAAAACTMvMzEvMjAxNQkAAAABMMG6R6qDLdcI0nh72YMt1wgoQ0lRLktPU0U6QTAxMTc2MC5JUV9DT01NT05fSVNTVUVELkZZMjAwOAEAAAANYQ0AAwAAAAAALKjNrYMt1wgWz53bgy3XCCVDSVEuVFNFOjgwODguSVFfTkVUX1JFTlRBTF9FWFAuRlkyMDExAQAAAKtd</t>
  </si>
  <si>
    <t>DQACAAAABDk3MzABCAAAAAUAAAABMQEAAAAKMTQ2MTY4MDEwNQMAAAACNzkCAAAABTI0MjYxBAAAAAEwBwAAAAk4LzMwLzIwMTkIAAAACTMvMzEvMjAxMQkAAAABMKgVkbSDLdcIlRgk2oMt1wgkQ0lRLlRTRTo4MDE1LklRX1BFUklPRERBVEVfSVMuRlkyMDA4AQAAAJhiDQAFAAAACjIwMDgvMDMvMzEAm/t0s4Mt1whoDm7agy3XCCRDSVEuS09TRTpBMDExNzYwLklRX0RJVl9TSEFSRS5GWTIwMTIBAAAADWENAAMAAAAAANu4zq2DLdcIwfup24Mt1wggQ0lRLlRTRTo4MDc4LklRX05JX01BUkdJTi5GWTIwMTABAAAAGlwNAAIAAAAGMS4wMzY5AQgAAAAFAAAAATEBAAAACjEzODI1MDQzMjQDAAAAAjc5AgAAAAQ0MDk0BAAAAAEwBwAAAAk4LzMwLzIwMTkIAAAACTMvMzEvMjAxMAkAAAABMDwFQqyDLdcISFZN2oMt1wgfQ0lRLlNIU0U6NjAwNTAwLklRX0VCSVRBLkZZMjAxNAEAAAAucpUAAgAAAAo5MDYuOTk2MDAxAQgAAAAFAAAAATEBAAAACjE3ODU3NTQ0MDQDAAAAAjMyAgAAAAYxMDA2ODkEAAAAATAHAAAACTgvMzAvMjAxOQgAAAAKMTIvMzEvMjAxNAkAAAABMBfNQ6+DLdcIsxAy24Mt1wgkQ0lRLlRTRTo4MDM3LklRX0NVUlJFTlRfUkFUSU8uRlkyMDA4AQAAANZxDQACAAAACDEuMDczMTMxAQgAAAAFAAAAATEBAAAACjEwNjY3NDA4NDIDAAAAAjc5AgAAAAQ0MDMwBAAAAAEwBwAAAAk4LzMwLzIwMTkI</t>
  </si>
  <si>
    <t>AAAACTMvMzEvMjAwOAkAAAABMPPRsauDLdcIJ36a2oMt1wgrQ0lRLlRTRTo4MDEyLklRX05JX0FWQUlMX0VYQ0xfTUFSR0lOLkZZMjAxNgEAAAAnWg0AAgAAAAYxLjY1OTQBCAAAAAUAAAABMQEAAAAKMTc5ODg5NDg4MwMAAAACNzkCAAAABDQxODIEAAAAATAHAAAACTgvMzAvMjAxOQgAAAAJMy8zMS8yMDE2CQAAAAEwn2hBrIMt1wjWHQ3agy3XCCNDSVEuU0hTRTo2MDA1MDAuSVFfTklfTUFSR0lOLkZZMjAxMwEAAAAucpUAAgAAAAYxLjMzNzkBCAAAAAUAAAABMQEAAAAKMTczMjM0MTMyMAMAAAACMzICAAAABDQwOTQEAAAAATAHAAAACTgvMzAvMjAxOQgAAAAKMTIvMzEvMjAxMwkAAAABMOHC86qDLdcI5P8w24Mt1wglQ0lRLlNaU0U6MDAyMDkxLklRX09USEVSX0lOVEFOLkZZMjAwOAEAAABlyVMAAgAAAAkyMC45NTAwMjIBCAAAAAUAAAABMQEAAAAKMTM0MzQzMDA0NAMAAAACMzICAAAABDEwNDAEAAAAATAHAAAACTgvMzAvMjAxOQgAAAAKMTIvMzEvMjAwOAkAAAABMIvV9K6DLdcIwl5H24Mt1wgZQ0lRLlRTRTo4MDM3LklRX0FSLkZZMjAxMwEAAADWcQ0AAgAAAAU2NTgzMQEIAAAABQAAAAExAQAAAAoxNjI2NzI1OTQ3AwAAAAI3OQIAAAAEMTAyMQQAAAABMAcAAAAJOC8zMC8yMDE5CAAAAAkzLzMxLzIwMTMJAAAAATBRSoKygy3XCCTdqdqDLdcIIUNJUS5TWlNFOjAwMjA5MS5JUV9JTkNfVEFYLkZZ</t>
  </si>
  <si>
    <t>MjAwOQEAAABlyVMAAgAAAAk0MS4yNTM3MjIBCAAAAAUAAAABMQEAAAAKMTQ0MDIyNTYzOAMAAAACMzICAAAAAjc1BAAAAAEwBwAAAAk4LzMwLzIwMTkIAAAACjEyLzMxLzIwMDkJAAAAATDVI/Wugy3XCPobStuDLdcIK0NJUS5OWVNFOlVOVlIuSVFfSU5DX1RBWF9QQVlfQ1VSUkVOVC5GWTIwMTcBAAAAl0RLAAMAAAAAAFMvZrCDLdcIBqET24Mt1wgeQ0lRLlRTRTo4MDk4LklRX0lOQ19UQVguRlkyMDA5AQAAAElwDQACAAAABDIyMjABCAAAAAUAAAABMQEAAAAKMTM4NDgzMjc3NwMAAAACNzkCAAAAAjc1BAAAAAEwBwAAAAk4LzMwLzIwMTkIAAAACTMvMzEvMjAwOQkAAAABMEe36LWDLdcIOKjG2YMt1wgnQ0lRLktPU0U6QTAxMTc2MC5JUV9FQklUQV9NQVJHSU4uRlkyMDEzAQAAAA1hDQACAAAABjAuNTU0MgEIAAAABQAAAAExAQAAAAoxNzMzODk2ODM4AwAAAAI4NQIAAAAENDQxOQQAAAABMAcAAAAJOC8zMC8yMDE5CAAAAAoxMi8zMS8yMDEzCQAAAAEw3MRDqoMt1wg86q/bgy3XCBtDSVEuVFNFOjgwODguSVFfRUJJVC5GWTIwMTMBAAAAq10NAAIAAAAFMTY3MTABCAAAAAUAAAABMQEAAAAKMTYyNTk3NTIzNQMAAAACNzkCAAAAAzQwMAQAAAABMAcAAAAJOC8zMC8yMDE5CAAAAAkzLzMxLzIwMTMJAAAAATCNipG0gy3XCI9mK9qDLdcIGUNJUS5UU0U6ODAxMi5JUV9HUC5GWTIwMTEBAAAAJ1oNAAIAAAAF</t>
  </si>
  <si>
    <t>NzMwMDkBCAAAAAUAAAABMQEAAAAKMTQ2MjcxMjU0MgMAAAACNzkCAAAAAjEwBAAAAAEwBwAAAAk4LzMwLzIwMTkIAAAACTMvMzEvMjAxMQkAAAABMP9LeLWDLdcIs2v42YMt1wghQ0lRLlRTRTo4MDc4LklRX0NBU0hfRVFVSVYuRlkyMDEwAQAAABpcDQACAAAABTI0NTE1AQgAAAAFAAAAATEBAAAACjEzODI1MDQzMjQDAAAAAjc5AgAAAAQxMDk2BAAAAAEwBwAAAAk4LzMwLzIwMTkIAAAACTMvMzEvMjAxMAkAAAABMGgr07ODLdcI1DRL2oMt1wgvQ0lRLlNIU0U6NjAwNTAwLklRX0RFQlRfRVFVSVZfT1BFUl9MRUFTRS5GWTIwMDcBAAAALnKVAAIAAAAJMTYzLjg3MTcyAQgAAAAFAAAAATEBAAAACTg2NDg1ODA5MwMAAAACMzICAAAABTIxNjcxBAAAAAEwBwAAAAk4LzMwLzIwMTkIAAAACjEyLzMxLzIwMDcJAAAAATA9fWawgy3XCP3HGtuDLdcII0NJUS5LT1NFOkEwMTE3NjAuSVFfTkVUX0RFQlQuRlkyMDE3AQAAAA1hDQACAAAADDE4MzY2My4yNTI5MwEIAAAABQAAAAExAQAAAAoxOTUwMTU5MTUwAwAAAAI4NQIAAAAENDM2NAQAAAABMAcAAAAJOC8zMC8yMDE5CAAAAAoxMi8zMS8yMDE3CQAAAAEway8irYMt1winjLzbgy3XCCVDSVEuVFNFOjgwODguSVFfR0FJTl9BU1NFVFNfQ0YuRlkyMDEyAQAAAKtdDQACAAAAAzg0MwEIAAAABQAAAAExAQAAAAoxNTU0OTUwNjY3AwAAAAI3OQIAAAAEMjAyNgQAAAAB</t>
  </si>
  <si>
    <t>MAcAAAAJOC8zMC8yMDE5CAAAAAkzLzMxLzIwMTIJAAAAATDXY5G0gy3XCDr3KNqDLdcIIkNJUS5UU0U6ODA4OC5JUV9TQUxFX1BQRV9DRi5GWTIwMTQBAAAAq10NAAIAAAAEMTExMQEIAAAABQAAAAExAQAAAAoxNjg3MDQ0NjU1AwAAAAI3OQIAAAAEMjA0MgQAAAABMAcAAAAJOC8zMC8yMDE5CAAAAAkzLzMxLzIwMTQJAAAAATCteme0gy3XCDZFMNqDLdcII0NJUS5UU0U6NDI0OS5JUV9GSU5JU0hFRF9JTlYuRlkyMDEzAQAAAIiwUwADAAAAAACFflmxgy3XCAKK1dqDLdcIJUNJUS5TSFNFOjYwMDUwMC5JUV9HQUlOX0FTU0VUUy5GWTIwMTIBAAAALnKVAAIAAAAJLTEuMjA0NDYyAQgAAAAFAAAAATEBAAAACjE2NzMxMDI5ODUDAAAAAjMyAgAAAAI1NgQAAAABMAcAAAAJOC8zMC8yMDE5CAAAAAoxMi8zMS8yMDEyCQAAAAEw5qoVsIMt1wjDwirbgy3XCCBDSVEuU0hTRTo2MDA1MDAuSVFfQ09NTU9OLkZZMjAxMAEAAAAucpUAAgAAAAsxNDM3LjU4OTU3MQEIAAAABQAAAAExAQAAAAoxNTI4ODU2ODgwAwAAAAIzMgIAAAAEMTEwMwQAAAABMAcAAAAJOC8zMC8yMDE5CAAAAAoxMi8zMS8yMDEwCQAAAAEwF4QVsIMt1wgp+iTbgy3XCCBDSVEuVFNFOjgwODguSVFfTUFDSElORVJZLkZZMjAxNwEAAACrXQ0AAwAAAAAAMRZotIMt1wh7UDragy3XCDFDSVEuVFNFOjgwMTUuSVFfQ0hBTkdFX05FVF9XT1JLSU5HX0NB</t>
  </si>
  <si>
    <t>UElUQUwuRlkyMDE5AQAAAJhiDQACAAAABTQyMDczAQgAAAAFAAAAATEBAAAACjE5Njk4NjAyNDYDAAAAAjc5AgAAAAQ0NDIxBAAAAAEwBwAAAAk4LzMwLzIwMTkIAAAACTMvMzEvMjAxOQkAAAABMAOYbbKDLdcIOYmW2oMt1wghQ0lRLlRTRTo4MDEyLklRX05FVF9DSEFOR0UuRlkyMDE1AQAAACdaDQACAAAABDY2OTYBCAAAAAUAAAABMQEAAAAKMTc0NTIxNDI3NAMAAAACNzkCAAAABDIwOTMEAAAAATAHAAAACTgvMzAvMjAxOQgAAAAJMy8zMS8yMDE1CQAAAAEwVPXftIMt1wj0KAnagy3XCCBDSVEuTllTRTpVTlZSLklRX0RBX1NVUFBMLkZZMjAxOAEAAACXREsAAgAAAAUxMjUuMgEIAAAABQAAAAExAQAAAAoxOTQ2MzkxMzU1AwAAAAMxNjACAAAAAjQxBAAAAAEwBwAAAAk4LzMwLzIwMTkIAAAACjEyLzMxLzIwMTgJAAAAATBTL2awgy3XCH3pFduDLdcIKENJUS5TSFNFOjYwMDUwMC5JUV9CQVNJQ19FUFNfSU5DTC5GWTIwMTcBAAAALnKVAAIAAAAGMC4yMzg1AQgAAAAFAAAAATEBAAAACjE5NTU5NjQ2ODQDAAAAAjMyAgAAAAE5BAAAAAEwBwAAAAk4LzMwLzIwMTkIAAAACjEyLzMxLzIwMTcJAAAAATDceVqvgy3XCNobPNuDLdcIH0NJUS5UU0U6ODA4OC5JUV9CVl9TSEFSRS5GWTIwMDgBAAAAq10NAAIAAAALMTIwMS42MjQxNjYBCAAAAAUAAAABMQEAAAAKMTA2NTU1NzAwNgMAAAACNzkCAAAABDQwMjAE</t>
  </si>
  <si>
    <t>AAAAATAHAAAACTgvMzAvMjAxOQgAAAAJMy8zMS8yMDA4CQAAAAEwJ6GQtIMt1whcghragy3XCC5DSVEuVFNFOjgwNzguSVFfVE9UQUxfTElBQl9UT1RBTF9BU1NFVFMuRlkyMDEzAQAAABpcDQACAAAABzc4LjE3NDgBCAAAAAUAAAABMQEAAAAKMTYyNjcyNTc5MQMAAAACNzkCAAAABDQxODgEAAAAATAHAAAACTgvMzAvMjAxOQgAAAAJMy8zMS8yMDEzCQAAAAEwRjWxq4Mt1whQJFjagy3XCChDSVEuVFNFOjgwNzguSVFfRklYRURfQVNTRVRfVFVSTlMuRlkyMDE4AQAAABpcDQACAAAACTI4Ljg5ODA4OAEIAAAABQAAAAExAQAAAAoxODk0NTY3NzQwAwAAAAI3OQIAAAAENDA2NgQAAAABMAcAAAAJOC8zMC8yMDE5CAAAAAkzLzMxLzIwMTgJAAAAATApXLGrgy3XCJxWadqDLdcIKUNJUS5UU0U6ODA5OC5JUV9UT1RBTF9ERUJUX0NBUElUQUwuRlkyMDE2AQAAAElwDQACAAAABzM0Ljk5MzEBCAAAAAUAAAABMQEAAAAKMTc5ODU4NzA0OAMAAAACNzkCAAAABDQxODYEAAAAATAHAAAACTgvMzAvMjAxOQgAAAAJMy8zMS8yMDE2CQAAAAEwcY02rIMt1widWuLZgy3XCCFDSVEuVFNFOjQyNDkuSVFfU0dBX01BUkdJTi5GWTIwMTMBAAAAiLBTAAIAAAAGOC42OTM0AQgAAAAFAAAAATEBAAAACjE4NjY3NTM3MjUDAAAAAjc5AgAAAAQ0Mzc1BAAAAAEwBwAAAAk4LzMwLzIwMTkIAAAACTMvMzEvMjAxMwkAAAABMAXoT6uD</t>
  </si>
  <si>
    <t>LdcIq5rW2oMt1wguQ0lRLlNIU0U6NjAwNTAwLklRX01JTk9SSVRZX0lOVEVSRVNUX0lTLkZZMjAxMgEAAAAucpUAAgAAAAstMTM5LjQ1MDg0NAEIAAAABQAAAAExAQAAAAoxNjczMTAyOTg1AwAAAAIzMgIAAAACODMEAAAAATAHAAAACTgvMzAvMjAxOQgAAAAKMTIvMzEvMjAxMgkAAAABMOaqFbCDLdcIt+kq24Mt1wggQ0lRLk5ZU0U6QUlULklRX0NBU0hfT1BFUi5GWTIwMTIBAAAA1+IDAAIAAAAGOTAuNDIyAQgAAAAFAAAAATEBAAAACjE2OTMwMzA1MTkDAAAAAzE2MAIAAAAEMjAwNgQAAAABMAcAAAAJOC8zMC8yMDE5CAAAAAk2LzMwLzIwMTIJAAAAATDUZyyugy3XCLr1gduDLdcIK0NJUS5TSFNFOjYwMDUwMC5JUV9UT1RBTF9ERUJUX1JFUEFJRC5GWTIwMDcBAAAALnKVAAIAAAAMLTIyNDguMzQ3NjI0AQgAAAAFAAAAATEBAAAACTg2NDg1ODA5MwMAAAACMzICAAAABDIxNjYEAAAAATAHAAAACTgvMzAvMjAxOQgAAAAKMTIvMzEvMjAwNwkAAAABMD19ZrCDLdcIw4ob24Mt1wglQ0lRLlRTRTo4MDg4LklRX1NUX0RFQlRfSVNTVUVELkZZMjAxOQEAAACrXQ0AAwAAAAAAH2RotIMt1whBOkLagy3XCB5DSVEuU0hTRTo2MDA1MDAuSVFfTlBQRS5GWTIwMDgBAAAALnKVAAIAAAALNTgxOS43OTg5OTkBCAAAAAUAAAABMQEAAAAKMTM1MjY3NzAxMgMAAAACMzICAAAABDEwMDQEAAAAATAHAAAACTgvMzAvMjAx</t>
  </si>
  <si>
    <t>OQgAAAAKMTIvMzEvMjAwOAkAAAABMCg1FbCDLdcIL6wd24Mt1wgoQ0lRLlRTRTo4MDE1LklRX0dXX0lOVEFOX0FNT1JUX0NGLkZZMjAxMAEAAACYYg0AAgAAAAUxNDcyNQEIAAAABQAAAAExAQAAAAoxNTcwNTcyOTk2AwAAAAI3OQIAAAAEMjE4MgQAAAABMAcAAAAJOC8zMC8yMDE5CAAAAAkzLzMxLzIwMTAJAAAAATDmlEizgy3XCAtGdtqDLdcII0NJUS5LT1NFOkEwMTE3NjAuSVFfVFJFQVNVUlkuRlkyMDE3AQAAAA1hDQACAAAABi0xMjA3OAEIAAAABQAAAAExAQAAAAoxOTUwMTU5MTUwAwAAAAI4NQIAAAAEMTI0OAQAAAABMAcAAAAJOC8zMC8yMDE5CAAAAAoxMi8zMS8yMDE3CQAAAAEway8irYMt1wjHZbzbgy3XCCBDSVEuVFNFOjgwODguSVFfSU5WRU5UT1JZLkZZMjAxOQEAAACrXQ0AAgAAAAU0MTAxOQEIAAAABQAAAAExAQAAAAoxOTY5MTU0NjkyAwAAAAI3OQIAAAAEMTA0MwQAAAABMAcAAAAJOC8zMC8yMDE5CAAAAAkzLzMxLzIwMTkJAAAAATAfZGi0gy3XCMCNQNqDLdcIHUNJUS5UU0U6NDI0OS5JUV9HQV9FWFAuRlkyMDEwAQAAAIiwUwADAAAAAAChu1ixgy3XCDb4ydqDLdcIJ0NJUS5UU0U6ODAzNy5JUV9UT1RBTF9SRVYuRlkyMDE0Li4uLkpQWQEAAADWcQ0AAgAAAAY1Njg1NjkBCAAAAAUAAAABMQEAAAAKMTY4NzM0MzIzMwMAAAACNzkCAAAAAjI4BAAAAAEwBwAAAAk4LzMwLzIwMTkIAAAA</t>
  </si>
  <si>
    <t>CTMvMzEvMjAxNAkAAAABMMgSRKqDLdcIiWR82YMt1wgnQ0lRLlRTRTo4MDg4LklRX0VCSVREQV9DQVBFWF9JTlQuRlkyMDEwAQAAAKtdDQACAAAABzYuMjM2NzUBCAAAAAUAAAABMQEAAAAKMTM4Mjc2Mzc1OQMAAAACNzkCAAAABDQxOTEEAAAAATAHAAAACTgvMzAvMjAxOQgAAAAJMy8zMS8yMDEwCQAAAAEwSbdBrIMt1wjWByPagy3XCC9DSVEuVFNFOjQyNDkuSVFfSU1QVVRfT1BFUl9MRUFTRV9JTlRfRVhQLkZZMjAxNQEAAACIsFMAAwAAAAAAOOkosYMt1whUedvagy3XCCpDSVEuTllTRTpVTlZSLklRX0RFQlRfRVFVSVZfTkVUX1BCTy5GWTIwMTIBAAAAl0RLAAIAAAAFMzc0LjcBCAAAAAUAAAABMQEAAAAKMTc0OTE1NDk4MwMAAAADMTYwAgAAAAUyMTY3OQQAAAABMAcAAAAJOC8zMC8yMDE5CAAAAAoxMi8zMS8yMDEyCQAAAAEwd2/3sIMt1wjHlQLbgy3XCCpDSVEuVFNFOjgwNzguSVFfSU5URVJFU1RfSU5WRVNUX0lOQy5GWTIwMTQBAAAAGlwNAAIAAAAEMTQwOAEIAAAABQAAAAExAQAAAAoxNjg3MzQzMzMzAwAAAAI3OQIAAAACNjUEAAAAATAHAAAACTgvMzAvMjAxOQgAAAAJMy8zMS8yMDE0CQAAAAEw/O3Ts4Mt1wgnmVjagy3XCCVDSVEuU1pTRTowMDIwOTEuSVFfR0FJTl9BU1NFVFMuRlkyMDEwAQAAAGXJUwACAAAACDQuMTMzMDI1AQgAAAAFAAAAATEBAAAACjE1MzA5OTA5NzUDAAAAAjMyAgAA</t>
  </si>
  <si>
    <t>AAI1NgQAAAABMAcAAAAJOC8zMC8yMDE5CAAAAAoxMi8zMS8yMDEwCQAAAAEwpkr1roMt1wgYdU3bgy3XCCVDSVEuS09TRTpBMDExNzYwLklRX05FVF9DSEFOR0UuRlkyMDA4AQAAAA1hDQACAAAADDEwNzkzMS4zODU2MwEIAAAABQAAAAExAQAAAAoxMzg4OTUxOTkxAwAAAAI4NQIAAAAEMjA5MwQAAAABMAcAAAAJOC8zMC8yMDE5CAAAAAoxMi8zMS8yMDA4CQAAAAEwLKjNrYMt1wgS9p3bgy3XCB5DSVEuVFNFOjgwOTguSVFfU1RfREVCVC5GWTIwMTABAAAASXANAAIAAAAFNDA2MDkBCAAAAAUAAAABMQEAAAAKMTM4NDgzMjcwNwMAAAACNzkCAAAABDEwNDYEAAAAATAHAAAACTgvMzAvMjAxOQgAAAAJMy8zMS8yMDEwCQAAAAEwOd7otYMt1wj0EcvZgy3XCB9DSVEuVFNFOjgwMTIuSVFfRUJUX0VYQ0wuRlkyMDEzAQAAACdaDQACAAAABTE3OTI3AQgAAAAFAAAAATEBAAAACjE2MjU5NzUxOTgDAAAAAjc5AgAAAAE0BAAAAAEwBwAAAAk4LzMwLzIwMTkIAAAACTMvMzEvMjAxMwkAAAABMNjAeLWDLdcIfOD/2YMt1wghQ0lRLk5ZU0U6QUlULklRX09USEVSX09QRVIuRlkyMDE1AQAAANfiAwADAAAAAAA6J9+tgy3XCGtUituDLdcIH0NJUS5UU0U6ODAxNS5JUV9CVl9TSEFSRS5GWTIwMTIBAAAAmGINAAIAAAALMTgzNC4yNDc5MDYBCAAAAAUAAAABMQEAAAAKMTU1MzIzOTc0NAMAAAACNzkCAAAABDQwMjAEAAAA</t>
  </si>
  <si>
    <t>ATAHAAAACTgvMzAvMjAxOQgAAAAJMy8zMS8yMDEyCQAAAAEw3uJIs4Mt1whE0Xzagy3XCCxDSVEuVFNFOjgwOTguSVFfSU1QVVRfT1BFUl9MRUFTRV9ERVBSLkZZMjAxMgEAAABJcA0AAwAAAAAALQXptYMt1wgjxNHZgy3XCCNDSVEuU0hTRTo2MDA1MDAuSVFfQ0hBTkdFX0FQLkZZMjAxMwEAAAAucpUAAgAAAAstNjI2LjY1NzM0NAEIAAAABQAAAAExAQAAAAoxNzMyMzQxMzIwAwAAAAIzMgIAAAAEMjAxNwQAAAABMAcAAAAJOC8zMC8yMDE5CAAAAAoxMi8zMS8yMDEzCQAAAAEw0PgVsIMt1wggFjDbgy3XCDhDSVEuS09TRTpBMDExNzYwLklRX1RPVEFMX09VVFNUQU5ESU5HX0ZJTElOR19EQVRFLkZZMjAxNwEAAAANYQ0AAgAAAAkxMi42NTg5NjYBBAAAAAUAAAABNQEAAAAKMTk1MDE1OTE1MAIAAAAFMjQxNTMGAAAAATBrLyKtgy3XCKeMvNuDLdcIJ0NJUS5OWVNFOkFJVC5JUV9DRk9fQ1VSUkVOVF9MSUFCLkZZMjAxMgEAAADX4gMAAgAAAAcwLjM5Mjg1AQgAAAAFAAAAATEBAAAACjE2OTMwMzA1MTkDAAAAAzE2MAIAAAAENDE4NQQAAAABMAcAAAAJOC8zMC8yMDE5CAAAAAk2LzMwLzIwMTIJAAAAATCcX/Sqgy3XCHLfgtuDLdcII0NJUS5UU0U6ODAxMi5JUV9UT1RBTF9SRUNFSVYuRlkyMDEwAQAAACdaDQACAAAABjE4NTAzNAEIAAAABQAAAAExAQAAAAoxMzgyNTA0ODIxAwAAAAI3OQIAAAAEMTAwMQQA</t>
  </si>
  <si>
    <t>AAABMAcAAAAJOC8zMC8yMDE5CAAAAAkzLzMxLzIwMTAJAAAAATACJXi1gy3XCDzV9dmDLdcIJENJUS5UU0U6ODAxMi5JUV9JTkNfRVFVSVRZX0NGLkZZMjAxOAEAAAAnWg0AAwAAAAAAO2rgtIMt1wgD0BPagy3XCCBDSVEuVFNFOjgwMzcuSVFfUEFSVF9USU1FLkZZMjAxNQEAAADWcQ0AAwAAAAAAUtMzsoMt1wjUn7Hagy3XCCxDSVEuU0hTRTo2MDA1MDAuSVFfSU5WRVNUX1NFQ1VSSVRZX0NGLkZZMjAxMwEAAAAucpUAAgAAAAwtMTM5MC41MjM0ODMBCAAAAAUAAAABMQEAAAAKMTczMjM0MTMyMAMAAAACMzICAAAABDIwMjcEAAAAATAHAAAACTgvMzAvMjAxOQgAAAAKMTIvMzEvMjAxMwkAAAABMND4FbCDLdcIIBYw24Mt1wguQ0lRLktPU0U6QTAxMTc2MC5JUV9JTlRFUkVTVF9JTlZFU1RfSU5DLkZZMjAxMgEAAAANYQ0AAgAAAAQ4MTg3AQgAAAAFAAAAATEBAAAACjE3MzM4OTA5NTMDAAAAAjg1AgAAAAI2NQQAAAABMAcAAAAJOC8zMC8yMDE5CAAAAAoxMi8zMS8yMDEyCQAAAAEw27jOrYMt1wjbranbgy3XCCZDSVEuVFNFOjgwNzguSVFfTkVUX0RFQlRfSVNTVUVELkZZMjAxNAEAAAAaXA0AAgAAAAUtMTQ0NQEIAAAABQAAAAExAQAAAAoxNjg3MzQzMzMzAwAAAAI3OQIAAAAEMjAwMwQAAAABMAcAAAAJOC8zMC8yMDE5CAAAAAkzLzMxLzIwMTQJAAAAATDFX3Szgy3XCHdWW9qDLdcIJUNJUS5UU0U6ODA5</t>
  </si>
  <si>
    <t>OC5JUV9ESUxVVF9FUFNfRVhDTC5GWTIwMTQBAAAASXANAAIAAAAJMTM3LjAxMTc3AQgAAAAFAAAAATEBAAAACjE2ODY2MzgxMTUDAAAAAjc5AgAAAAMxNDIEAAAAATAHAAAACTgvMzAvMjAxOQgAAAAJMy8zMS8yMDE0CQAAAAEwyWGatYMt1wg7ndjZgy3XCCZDSVEuTllTRTpBSVQuSVFfREVGX1RBWF9MSUFCX0xULkZZMjAwOAEAAADX4gMAAwAAAAAA5FcrroMt1wjIC3Pbgy3XCCJDSVEuVFNFOjgwODguSVFfQ0FTSF9JTlZFU1QuRlkyMDE3AQAAAKtdDQACAAAABi0zMDM5NQEIAAAABQAAAAExAQAAAAoxODQ4ODc5Njg5AwAAAAI3OQIAAAAEMjAwNQQAAAABMAcAAAAJOC8zMC8yMDE5CAAAAAkzLzMxLzIwMTcJAAAAATAxFmi0gy3XCHDFOtqDLdcIJENJUS5UU0U6ODAxNS5JUV9NQVJLRVRDQVAuMjAwOC8wMy8zMQEAAACYYg0AAgAAAAw3NDE0NzMuNTYxMzQBBgAAAAUAAAABMQEAAAAJNTE1OTc5NjMxAwAAAAI3OQIAAAAGMTAwMDU0BAAAAAEwBwAAAAkzLzMxLzIwMDgu42tKgy3XCNPhb9qDLdcIKENJUS5UU0U6ODA5OC5JUV9DVVJSRU5UX1BPUlRfREVCVC5GWTIwMTMBAAAASXANAAMAAAAAACMs6bWDLdcIFLnV2YMt1wgmQ0lRLlRTRTo4MDc4LklRX1BFUklPRExFTkdUSF9JUy5GWTIwMTEBAAAAGlwNAAEAAAACMTIAVHnTs4Mt1whliFDagy3XCCRDSVEuU1pTRTowMDIwOTEuSVFfQ0FTSF9GSU5BTi5G</t>
  </si>
  <si>
    <t>WTIwMTcBAAAAZclTAAIAAAALMzQzMS40OTY3NzcBCAAAAAUAAAABMQEAAAAKMTk1NjgyNjk2MAMAAAACMzICAAAABDIwMDQEAAAAATAHAAAACTgvMzAvMjAxOQgAAAAKMTIvMzEvMjAxNwkAAAABMNkWuK+DLdcInU5p24Mt1wgeQ0lRLlNaU0U6MDAyMDkxLklRX0xBTkQuRlkyMDExAQAAAGXJUwADAAAAAACJv/Wugy3XCLtTUtuDLdcILENJUS5OWVNFOkFJVC5JUV9ERUJUX0VRVUlWX09QRVJfTEVBU0UuRlkyMDEwAQAAANfiAwACAAAABTI0NS42AQgAAAAFAAAAATEBAAAACjE1NTg5MzUzNDkDAAAAAzE2MAIAAAAFMjE2NzEEAAAAATAHAAAACTgvMzAvMjAxOQgAAAAJNi8zMC8yMDEwCQAAAAEw/csrroMt1wjogHrbgy3XCChDSVEuU1pTRTowMDIwOTEuSVFfQ0FQSVRBTF9MRUFTRVMuRlkyMDEzAQAAAGXJUwADAAAAAAB0DPaugy3XCOegWduDLdcIKUNJUS5OWVNFOlVOVlIuSVFfRklYRURfQVNTRVRfVFVSTlMuRlkyMDE0AQAAAJdESwACAAAACDkuNzQzNDk1AQgAAAAFAAAAATEBAAAACjE4Mjk3NTU1ODADAAAAAzE2MAIAAAAENDA2NgQAAAABMAcAAAAJOC8zMC8yMDE5CAAAAAoxMi8zMS8yMDE0CQAAAAEw0KpQq4Mt1wiLzQrbgy3XCC1DSVEuTllTRTpBSVQuSVFfQ0FTSF9DT05WRVJTSU9OLkZZMjAxMC4uLi5KUFkBAAAA1+IDAAIAAAAJNzQuOTQ0MzU1AQgAAAAFAAAAATEBAAAACjE1NTg5MzUzNDkD</t>
  </si>
  <si>
    <t>AAAAAzE2MAIAAAAENDE4NAQAAAABMAcAAAAJOC8zMC8yMDE5CAAAAAk2LzMwLzIwMTAJAAAAATByk0eqgy3XCOvThdmDLdcIM0NJUS5LT1NFOkEwMTE3NjAuSVFfT1RIRVJfTk9OX09QRVJfRVhQX1NVUFBMLkZZMjAxMQEAAAANYQ0AAgAAAAk0NjYuMDE2NzgBCAAAAAUAAAABMQEAAAAKMTczMzg5MjU5NwMAAAACODUCAAAAAjg1BAAAAAEwBwAAAAk4LzMwLzIwMTkIAAAACjEyLzMxLzIwMTEJAAAAATD3as6tgy3XCLxUptuDLdcIJkNJUS5UU0U6ODAzNy5JUV9BU1NFVF9XUklURURPV04uRlkyMDExAQAAANZxDQACAAAABS0yMTE3AQgAAAAFAAAAATEBAAAACjE0NjQyNjc0MDEDAAAAAjc5AgAAAAIzMgQAAAABMAcAAAAJOC8zMC8yMDE5CAAAAAkzLzMxLzIwMTEJAAAAATBM/IGygy3XCApBotqDLdcIK0NJUS5TSFNFOjYwMDUwMC5JUV9ERUZfVEFYX0FTU0VUU19MVC5GWTIwMTYBAAAALnKVAAIAAAAKNTg5LjE1NTI0NgEIAAAABQAAAAExAQAAAAoxODg1NDM2MzQ3AwAAAAIzMgIAAAAEMTAyNgQAAAABMAcAAAAJOC8zMC8yMDE5CAAAAAoxMi8zMS8yMDE2CQAAAAEw6FJar4Mt1wiyXjnbgy3XCChDSVEuVFNFOjQyNDkuSVFfVE9UQUxfREVCVF9JU1NVRUQuRlkyMDA5AQAAAIiwUwADAAAAAAChu1ixgy3XCNDWx9qDLdcIKUNJUS5UU0U6ODA4OC5JUV9UT1RBTF9ERUJUX0NBUElUQUwuRlkyMDE5AQAAAKtd</t>
  </si>
  <si>
    <t>DQACAAAABjQyLjA3MQEIAAAABQAAAAExAQAAAAoxOTY5MTU0NjkyAwAAAAI3OQIAAAAENDE4NgQAAAABMAcAAAAJOC8zMC8yMDE5CAAAAAkzLzMxLzIwMTkJAAAAATA/3kGsgy3XCAwkQ9qDLdcIIENJUS5UU0U6ODA4OC5JUV9DSEFOR0VfQVIuRlkyMDEyAQAAAKtdDQACAAAABS02NTU3AQgAAAAFAAAAATEBAAAACjE1NTQ5NTA2NjcDAAAAAjc5AgAAAAQyMDE4BAAAAAEwBwAAAAk4LzMwLzIwMTkIAAAACTMvMzEvMjAxMgkAAAABMNdjkbSDLdcIVB4p2oMt1wglQ0lRLk5ZU0U6QUlULklRX1NUX0RFQlRfSVNTVUVELkZZMjAxMQEAAADX4gMAAwAAAAAA6BksroMt1wi4w37bgy3XCCBDSVEuVFNFOjgwODguSVFfTUFDSElORVJZLkZZMjAxMQEAAACrXQ0AAwAAAAAApTyRtIMt1whrAiXagy3XCBtDSVEuTllTRTpVTlZSLklRX0NJUC5GWTIwMTgBAAAAl0RLAAIAAAAEMjIuMwEIAAAABQAAAAExAQAAAAoxOTQ2MzkxMzU1AwAAAAMxNjACAAAABDMwMzMEAAAAATAHAAAACTgvMzAvMjAxOQgAAAAKMTIvMzEvMjAxOAkAAAABMEhWZrCDLdcI2ZUX24Mt1wgmQ0lRLlRTRTo4MDc4LklRX0lOVkVTVF9MT0FOU19DRi5GWTIwMDgBAAAAGlwNAAIAAAADLTU2AQgAAAAFAAAAATEBAAAACjEwNjI3NDc0ODUDAAAAAjc5AgAAAAQyMDMyBAAAAAEwBwAAAAk4LzMwLzIwMTkIAAAACTMvMzEvMjAwOAkAAAABMELd0rODLdcI</t>
  </si>
  <si>
    <t>ZJNF2oMt1wgqQ0lRLlRTRTo4MDE1LklRX1RPVEFMX0VRVUlUWS5GWTIwMTAuLi4uSlBZAQAAAJhiDQACAAAABjY1MDIxNQEIAAAABQAAAAExAQAAAAoxNTcwNTcyOTk2AwAAAAI3OQIAAAAEMTI3NQQAAAABMAcAAAAJOC8zMC8yMDE5CAAAAAkzLzMxLzIwMTAJAAAAATDHRUeqgy3XCAJfhdmDLdcIJkNJUS5UU0U6ODA4OC5JUV9TQUxFU19NQVJLRVRJTkcuRlkyMDEyAQAAAKtdDQACAAAABTIwNjM5AQgAAAAFAAAAATEBAAAACjE1NTQ5NTA2NjcDAAAAAjc5AgAAAAUyMTU2MQQAAAABMAcAAAAJOC8zMC8yMDE5CAAAAAkzLzMxLzIwMTIJAAAAATDXY5G0gy3XCPO+J9qDLdcIJkNJUS5TSFNFOjYwMDUwMC5JUV9UT1RBTF9FUVVJVFkuRlkyMDEzAQAAAC5ylQACAAAADDE1MTk2LjQyMTQ5OQEIAAAABQAAAAExAQAAAAoxNzMyMzQxMzIwAwAAAAIzMgIAAAAEMTI3NQQAAAABMAcAAAAJOC8zMC8yMDE5CAAAAAoxMi8zMS8yMDEzCQAAAAEw49EVsIMt1whFoS/bgy3XCCRDSVEuVFNFOjgwMTUuSVFfSU5DX0VRVUlUWV9DRi5GWTIwMTIBAAAAmGINAAIAAAAGLTE1Mzk2AQgAAAAFAAAAATEBAAAACjE1NTMyMzk3NDQDAAAAAjc5AgAAAAQyMDg2BAAAAAEwBwAAAAk4LzMwLzIwMTkIAAAACTMvMzEvMjAxMgkAAAABMN7iSLODLdcIGUZ92oMt1wgjQ0lRLlRTRTo4MDE1LklRX0VCSVRBX01BUkdJTi5GWTIwMDkBAAAA</t>
  </si>
  <si>
    <t>mGINAAIAAAAGMS43MzEzAQgAAAAFAAAAATEBAAAACjE0MDQ5OTQ0MDQDAAAAAjc5AgAAAAQ0NDE5BAAAAAEwBwAAAAk4LzMwLzIwMTkIAAAACTMvMzEvMjAwOQkAAAABMCeEsauDLdcI44hz2oMt1wgmQ0lRLlRTRTo4MDc4LklRX0lOVkVTVF9MT0FOU19DRi5GWTIwMTYBAAAAGlwNAAIAAAAGLTEwNzMxAQgAAAAFAAAAATEBAAAACjE3OTkyNDMzOTQDAAAAAjc5AgAAAAQyMDMyBAAAAAEwBwAAAAk4LzMwLzIwMTkIAAAACTMvMzEvMjAxNgkAAAABMLWGdLODLdcIreFh2oMt1wgmQ0lRLlNaU0U6MDAyMDkxLklRX09USEVSX0VRVUlUWS5GWTIwMTgBAAAAZclTAAIAAAAKLTEwLjY5OTcyNgEIAAAABQAAAAExAQAAAAoxOTU2ODI2OTc4AwAAAAIzMgIAAAAEMTAyOAQAAAABMAcAAAAJOC8zMC8yMDE5CAAAAAoxMi8zMS8yMDE4CQAAAAEwzz24r4Mt1wjIvWvbgy3XCDlDSVEuTllTRTpBSVQuSVFfQ1VTVE9NX0JFVEEuLTEwNFcuMjAxMi8wNi8zMC4uXk4yMjUuSlBZLkgBAAAA1+IDAAIAAAARMC44MDI5MDcxNjY0NjAzNjMA6DFsSoMt1whgLYPbgy3XCChDSVEuVFNFOjgwOTguSVFfR1dfSU5UQU5fQU1PUlRfQ0YuRlkyMDEzAQAAAElwDQADAAAAAAAjLOm1gy3XCD5V1tmDLdcIHkNJUS5UU0U6ODAxNS5JUV9QRU5TSU9OLkZZMjAxOQEAAACYYg0AAgAAAAU0MTc1MgEIAAAABQAAAAExAQAAAAoxOTY5ODYwMjQ2</t>
  </si>
  <si>
    <t>AwAAAAI3OQIAAAAEMTIxMwQAAAABMAcAAAAJOC8zMC8yMDE5CAAAAAkzLzMxLzIwMTkJAAAAATD1cG2ygy3XCItRldqDLdcIHUNJUS5UU0U6ODAxNS5JUV9SRF9FWFAuRlkyMDA4AQAAAJhiDQADAAAAAACb+3Szgy3XCLZKbdqDLdcILENJUS5UU0U6ODA5OC5JUV9ERUJUX0VRVUlWX09QRVJfTEVBU0UuRlkyMDEyAQAAAElwDQADAAAAAAAjLOm1gy3XCPGG0tmDLdcIGUNJUS5UU0U6ODA5OC5JUV9BRS5GWTIwMTUBAAAASXANAAIAAAAEMjQ0NwEIAAAABQAAAAExAQAAAAoxNzQ1MjE0NDE3AwAAAAI3OQIAAAAEMTAxNgQAAAABMAcAAAAJOC8zMC8yMDE5CAAAAAkzLzMxLzIwMTUJAAAAATCciJq1gy3XCBXg3NmDLdcIIUNJUS5UU0U6ODAxNS5JUV9ORVRfQ0hBTkdFLkZZMjAxOAEAAACYYg0AAgAAAAUtMjc4MQEIAAAABQAAAAExAQAAAAoxODk0MDg0NzMyAwAAAAI3OQIAAAAEMjA5MwQAAAABMAcAAAAJOC8zMC8yMDE5CAAAAAkzLzMxLzIwMTgJAAAAATD1cG2ygy3XCCQwk9qDLdcIL0NJUS5UU0U6ODA5OC5JUV9JTVBVVF9PUEVSX0xFQVNFX0lOVF9FWFAuRlkyMDExAQAAAElwDQADAAAAAAAtBem1gy3XCBREztmDLdcIHkNJUS5UU0U6ODAzNy5JUV9SQVdfSU5WLkZZMjAxMQEAAADWcQ0AAgAAAAM0ODUBCAAAAAUAAAABMQEAAAAKMTQ2NDI2NzQwMQMAAAACNzkCAAAABDMxNzEEAAAAATAHAAAACTgvMzAv</t>
  </si>
  <si>
    <t>MjAxOQgAAAAJMy8zMS8yMDExCQAAAAEwTyOCsoMt1wiveKPagy3XCCVDSVEuU1pTRTowMDIwOTEuSVFfQ0FTSF9JTlZFU1QuRlkyMDEyAQAAAGXJUwACAAAACS0wLjg0NDUyNgEIAAAABQAAAAExAQAAAAoxNjY0NzEwMjg1AwAAAAIzMgIAAAAEMjAwNQQAAAABMAcAAAAJOC8zMC8yMDE5CAAAAAoxMi8zMS8yMDEyCQAAAAEwg+b1roMt1wi1lVbbgy3XCCxDSVEuS09TRTpBMDExNzYwLklRX1RPVEFMX0RFQlRfSVNTVUVELkZZMjAwOAEAAAANYQ0AAgAAAAwzMDIxMi42MDcwMzEBCAAAAAUAAAABMQEAAAAKMTM4ODk1MTk5MQMAAAACODUCAAAABDIxNjEEAAAAATAHAAAACTgvMzAvMjAxOQgAAAAKMTIvMzEvMjAwOAkAAAABMCyoza2DLdcIIKid24Mt1wgtQ0lRLlRTRTo0MjQ5LklRX0NBU0hfQ09OVkVSU0lPTi5GWTIwMTUuLi4uSlBZAQAAAIiwUwADAAAAAAByk0eqgy3XCBJRe9mDLdcIKUNJUS5UU0U6ODAxNS5JUV9EQVlTX0lOVkVOVE9SWV9PVVQuRlkyMDEzAQAAAJhiDQACAAAACTMwLjkyMDI0NQEIAAAABQAAAAExAQAAAAoxNjg5NjU1MzAxAwAAAAI3OQIAAAAENDAzNQQAAAABMAcAAAAJOC8zMC8yMDE5CAAAAAkzLzMxLzIwMTMJAAAAATAlq7Grgy3XCPnVgdqDLdcIMUNJUS5TSFNFOjYwMDUwMC5JUV9PVEhFUl9GSU5BTkNFX0FDVF9TVVBQTC5GWTIwMDcBAAAALnKVAAIAAAAJMjYuODY3NDM2AQgA</t>
  </si>
  <si>
    <t>AAAFAAAAATEBAAAACTg2NDg1ODA5MwMAAAACMzICAAAABDIwNTAEAAAAATAHAAAACTgvMzAvMjAxOQgAAAAKMTIvMzEvMjAwNwkAAAABMD19ZrCDLdcIsrEb24Mt1wgpQ0lRLktPU0U6QTAxMTc2MC5JUV9MVF9ERUJUX0lTU1VFRC5GWTIwMTQBAAAADWENAAMAAAAAAIq6Ia2DLdcIYM+y24Mt1wgfQ0lRLlNIU0U6NjAwNTAwLklRX0RBX0NGLkZZMjAwNwEAAAAucpUAAgAAAAoyMDEuNjcwMDE1AQgAAAAFAAAAATEBAAAACTg2NDg1ODA5MwMAAAACMzICAAAABDIxNjAEAAAAATAHAAAACTgvMzAvMjAxOQgAAAAKMTIvMzEvMjAwNwkAAAABMD19ZrCDLdcI5BUb24Mt1wgtQ0lRLlNaU0U6MDAyMDkxLklRX1RFVl9FQklUREEuMjAwMC4yMDExLzAzLzMxAQAAAGXJUwACAAAACTMyLjQzMTUzNwEHAAAABQAAAAExAQAAAAoxNDQwMjM1NzA2AwAAAAEwAgAAAAYxMDAwMzAEAAAAATAHAAAACTMvMzEvMjAxMQgAAAAJMy8zMS8yMDExGogdSoMt1whU7F/Zgy3XCCZDSVEuTllTRTpBSVQuSVFfSU5WRU5UT1JZX1RVUk5TLkZZMjAxNAEAAADX4gMAAgAAAAc1Ljc0NTQ4AQgAAAAFAAAAATEBAAAACjE4MDczMDc4NTADAAAAAzE2MAIAAAAENDA4MgQAAAABMAcAAAAJOC8zMC8yMDE5CAAAAAk2LzMwLzIwMTQJAAAAATCcX/Sqgy3XCK63iduDLdcIJENJUS5UU0U6ODAzNy5JUV9JTkNfRVFVSVRZX0NGLkZZMjAxMwEAAADW</t>
  </si>
  <si>
    <t>cQ0AAgAAAAQtMzk4AQgAAAAFAAAAATEBAAAACjE2MjY3MjU5NDcDAAAAAjc5AgAAAAQyMDg2BAAAAAEwBwAAAAk4LzMwLzIwMTkIAAAACTMvMzEvMjAxMwkAAAABMDJxgrKDLdcIzu2q2oMt1wgjQ0lRLlRTRTo4MDE1LklRX0RJTFVUX1dFSUdIVC5GWTIwMTkBAAAAmGINAAIAAAAHMzUxLjg4NQD1cG2ygy3XCMaOlNqDLdcIKENJUS5OWVNFOlVOVlIuSVFfQ0ZPX0NVUlJFTlRfTElBQi5GWTIwMTUBAAAAl0RLAAIAAAAIMC4yNzUyMjIBCAAAAAUAAAABMQEAAAAKMTg3NzIwMjk3MQMAAAADMTYwAgAAAAQ0MTg1BAAAAAEwBwAAAAk4LzMwLzIwMTkIAAAACjEyLzMxLzIwMTUJAAAAATDF0VCrgy3XCGBNDtuDLdcIJUNJUS5OWVNFOlVOVlIuSVFfU0FMRV9JTlRBTl9DRi5GWTIwMDcBAAAAl0RLAAMAAAAAAOb5KbGDLdcIs5/w2oMt1wgmQ0lRLlRTRTo4MDk4LklRX0VYVFJBX0FDQ19JVEVNUy5GWTIwMTQBAAAASXANAAMAAAAAAMlhmrWDLdcIS3bY2YMt1wgfQ0lRLlNaU0U6MDAyMDkxLklRX0VCSVRBLkZZMjAxNQEAAABlyVMAAgAAAAo4MjMuMTM3OTY5AQgAAAAFAAAAATEBAAAACjE4NDA5ODM4MzEDAAAAAjMyAgAAAAYxMDA2ODkEAAAAATAHAAAACTgvMzAvMjAxOQgAAAAKMTIvMzEvMjAxNQkAAAABMAxUt6+DLdcI83pg24Mt1wgkQ0lRLk5ZU0U6QUlULklRX0NVUlJFTkNZX0dBSU4uRlkyMDA3AQAAANfi</t>
  </si>
  <si>
    <t>AwACAAAABi0wLjIxNgEIAAAABQAAAAExAQAAAAoxMTIzOTk5MTY3AwAAAAMxNjACAAAAAjM4BAAAAAEwBwAAAAk4LzMwLzIwMTkIAAAACTYvMzAvMjAwNwkAAAABMMFkuK+DLdcIgHpu24Mt1wgZQ0lRLk5ZU0U6QUlULklRX1JFLkZZMjAwOAEAAADX4gMAAgAAAAc1NDMuNjkyAQgAAAAFAAAAATEBAAAACjEzOTIxNDcwNTADAAAAAzE2MAIAAAAEMTIyMgQAAAABMAcAAAAJOC8zMC8yMDE5CAAAAAk2LzMwLzIwMDgJAAAAATDkVyuugy3XCMUyc9uDLdcIJUNJUS5OWVNFOlVOVlIuSVFfQ1VSUkVOQ1lfR0FJTi5GWTIwMTYBAAAAl0RLAAIAAAAFLTE2LjEBCAAAAAUAAAABMQEAAAAKMTk0NjM5MTM1MgMAAAADMTYwAgAAAAIzOAQAAAABMAcAAAAJOC8zMC8yMDE5CAAAAAoxMi8zMS8yMDE2CQAAAAEwd+FlsIMt1wg/6Q7bgy3XCCZDSVEuVFNFOjgwODguSVFfRUZGRUNUX1RBWF9SQVRFLkZZMjAxMgEAAACrXQ0AAgAAAAc0My4wMTIxAQgAAAAFAAAAATEBAAAACjE1NTQ5NTA2NjcDAAAAAjc5AgAAAAQ0Mzc2BAAAAAEwBwAAAAk4LzMwLzIwMTkIAAAACTMvMzEvMjAxMgkAAAABMNdjkbSDLdcI874n2oMt1wgqQ0lRLktPU0U6QTAxMTc2MC5JUV9ORVRfREVCVF9JU1NVRUQuRlkyMDE1AQAAAA1hDQACAAAADS0xNTcyNzAuNzM2MzQBCAAAAAUAAAABMQEAAAAKMTgzMjg4NjI4NgMAAAACODUCAAAABDIwMDMEAAAA</t>
  </si>
  <si>
    <t>ATAHAAAACTgvMzAvMjAxOQgAAAAKMTIvMzEvMjAxNQkAAAABMH/hIa2DLdcISp2224Mt1wggQ0lRLlRTRTo4MDc4LklRX0NBU0hfT1BFUi5GWTIwMDgBAAAAGlwNAAIAAAAFMjE0MzABCAAAAAUAAAABMQEAAAAKMTA2Mjc0NzQ4NQMAAAACNzkCAAAABDIwMDYEAAAAATAHAAAACTgvMzAvMjAxOQgAAAAJMy8zMS8yMDA4CQAAAAEwQt3Ss4Mt1whzbEXagy3XCB9DSVEuU1pTRTowMDIwOTEuSVFfRUJJVEEuRlkyMDA3AQAAAGXJUwACAAAACjEzNS42NjI2MTYBCAAAAAUAAAABMQEAAAAJODA5ODk5NDQ1AwAAAAIzMgIAAAAGMTAwNjg5BAAAAAEwBwAAAAk4LzMwLzIwMTkIAAAACjEyLzMxLzIwMDcJAAAAATDRoFqvgy3XCOVCQ9uDLdcII0NJUS5UU0U6ODA5OC5JUV9PVEhFUl9FUVVJVFkuRlkyMDEwAQAAAElwDQACAAAABTEwOTY1AQgAAAAFAAAAATEBAAAACjEzODQ4MzI3MDcDAAAAAjc5AgAAAAQxMDI4BAAAAAEwBwAAAAk4LzMwLzIwMTkIAAAACTMvMzEvMjAxMAkAAAABMDne6LWDLdcIC2DL2YMt1wgeQ0lRLlNaU0U6MDAyMDkxLklRX0xBTkQuRlkyMDE3AQAAAGXJUwADAAAAAADj77evgy3XCOKLaNuDLdcIMUNJUS5OWVNFOkFJVC5JUV9DSEFOR0VfTkVUX1dPUktJTkdfQ0FQSVRBTC5GWTIwMTYBAAAA1+IDAAIAAAAHLTE5LjE5MwEIAAAABQAAAAExAQAAAAoxOTAxNzMzNTEyAwAAAAMxNjACAAAABDQ0</t>
  </si>
  <si>
    <t>MjEEAAAAATAHAAAACTgvMzAvMjAxOQgAAAAJNi8zMC8yMDE2CQAAAAEwE5zfrYMt1wjkHJDbgy3XCCtDSVEuTllTRTpVTlZSLklRX1RPVEFMX0FTU0VUUy5GWTIwMDkuLi4uSlBZAQAAAJdESwACAAAACzQ4MzI2OS4zOTQ1AQgAAAAFAAAAATEBAAAACjEzOTMwMTYzMjYDAAAAAjc5AgAAAAQxMDA3BAAAAAEwBwAAAAk4LzMwLzIwMTkIAAAACjEyLzMxLzIwMDkJAAAAATDOHkeqgy3XCChZh9mDLdcII0NJUS5OWVNFOkFJVC5JUV9CRVRBXzFZUi4yMDExLzA2LzMwAQAAANfiAwACAAAAEDEuMzM4NTUwNzQ1OTA0OTUA21hsSoMt1wh7EX/bgy3XCB5DSVEuTllTRTpBSVQuSVFfU1RfREVCVC5GWTIwMTgBAAAA1+IDAAMAAAAAAPQQ4K2DLdcIUpeV24Mt1wgiQ0lRLk5ZU0U6QUlULklRX1FVSUNLX1JBVElPLkZZMjAxMAEAAADX4gMAAgAAAAgxLjU1NTk0OQEIAAAABQAAAAExAQAAAAoxNTU4OTM1MzQ5AwAAAAMxNjACAAAABDQxMjEEAAAAATAHAAAACTgvMzAvMjAxOQgAAAAJNi8zMC8yMDEwCQAAAAEwnF/0qoMt1who33vbgy3XCCNDSVEuU1pTRTowMDIwOTEuSVFfUEFSVF9USU1FLkZZMjAwOAEAAABlyVMAAwAAAAAAvfz0roMt1wiQ+kfbgy3XCCNDSVEuVFNFOjgwODguSVFfSU5URVJFU1RfRVhQLkZZMjAxMgEAAACrXQ0AAgAAAAUtMjUyMAEIAAAABQAAAAExAQAAAAoxNTU0OTUwNjY3AwAAAAI3OQIAAAAC</t>
  </si>
  <si>
    <t>ODIEAAAAATAHAAAACTgvMzAvMjAxOQgAAAAJMy8zMS8yMDEyCQAAAAEwpTyRtIMt1wi+Iyfagy3XCChDSVEuVFNFOjgwMTIuSVFfR1dfSU5UQU5fQU1PUlRfQ0YuRlkyMDE1AQAAACdaDQACAAAABDE2MjMBCAAAAAUAAAABMQEAAAAKMTc0NTIxNDI3NAMAAAACNzkCAAAABDIxODIEAAAAATAHAAAACTgvMzAvMjAxOQgAAAAJMy8zMS8yMDE1CQAAAAEwVPXftIMt1wgcjQjagy3XCCVDSVEuTllTRTpBSVQuSVFfU1BFQ0lBTF9ESVZfQ0YuRlkyMDA3AQAAANfiAwADAAAAAAC5i7ivgy3XCHqccNuDLdcILENJUS5TSFNFOjYwMDUwMC5JUV9ERUJUX0VRVUlWX05FVF9QQk8uRlkyMDA3AQAAAC5ylQADAAAAAAA9fWawgy3XCP3HGtuDLdcIJUNJUS5UU0U6ODA3OC5JUV9TVF9ERUJUX0lTU1VFRC5GWTIwMTABAAAAGlwNAAIAAAAEMTAwMAEIAAAABQAAAAExAQAAAAoxMzgyNTA0MzI0AwAAAAI3OQIAAAAEMjA0MwQAAAABMAcAAAAJOC8zMC8yMDE5CAAAAAkzLzMxLzIwMTAJAAAAATBzUtOzgy3XCIm5TNqDLdcIJENJUS5OWVNFOkFJVC5JUV9QRVJJT0REQVRFX0lTLkZZMjAxMQEAAADX4gMABQAAAAoyMDExLzA2LzMwAPTyK66DLdcIEhd924Mt1wgyQ0lRLktPU0U6QTAxMTc2MC5JUV9UT1RBTF9ERUJUX0VCSVREQV9DQVBFWC5GWTIwMTcBAAAADWENAAIAAAAJMjQuNDYyNTk1AQgAAAAFAAAAATEBAAAACjE5NTAx</t>
  </si>
  <si>
    <t>NTkxNTADAAAAAjg1AgAAAAUyMzMxMwQAAAABMAcAAAAJOC8zMC8yMDE5CAAAAAoxMi8zMS8yMDE3CQAAAAEwyBJEqoMt1wheOb7bgy3XCCRDSVEuU1pTRTowMDIwOTEuSVFfT1RIRVJfT1BFUi5GWTIwMDcBAAAAZclTAAIAAAAIMi40NTIwNjgBCAAAAAUAAAABMQEAAAAJODA5ODk5NDQ1AwAAAAIzMgIAAAADMjYwBAAAAAEwBwAAAAk4LzMwLzIwMTkIAAAACjEyLzMxLzIwMDcJAAAAATDRoFqvgy3XCBSnQtuDLdcIJUNJUS5OWVNFOkFJVC5JUV9HQUlOX0FTU0VUU19DRi5GWTIwMTMBAAAA1+IDAAIAAAAGLTAuMzIxAQgAAAAFAAAAATEBAAAACjE3NTM2MjQ2ODMDAAAAAzE2MAIAAAAEMjAyNgQAAAABMAcAAAAJOC8zMC8yMDE5CAAAAAk2LzMwLzIwMTMJAAAAATDIjiyugy3XCM4nhduDLdcIIkNJUS5UU0U6ODA5OC5JUV9RVUlDS19SQVRJTy5GWTIwMTABAAAASXANAAIAAAAHMC45ODQ5MgEIAAAABQAAAAExAQAAAAoxMzg0ODMyNzA3AwAAAAI3OQIAAAAENDEyMQQAAAABMAcAAAAJOC8zMC8yMDE5CAAAAAkzLzMxLzIwMTAJAAAAATCPPzasgy3XCHvlzNmDLdcIJkNJUS5TSFNFOjYwMDUwMC5JUV9UT1RBTF9FUVVJVFkuRlkyMDE1AQAAAC5ylQACAAAADDE5NjQ2LjU5NjY4OAEIAAAABQAAAAExAQAAAAoxODQxMTQ4Mzg1AwAAAAIzMgIAAAAEMTI3NQQAAAABMAcAAAAJOC8zMC8yMDE5CAAAAAoxMi8zMS8y</t>
  </si>
  <si>
    <t>MDE1CQAAAAEw8itar4Mt1wiEUzbbgy3XCChDSVEuVFNFOjgwMTUuSVFfRklYRURfQVNTRVRfVFVSTlMuRlkyMDE3AQAAAJhiDQACAAAACDkuNzEyNDM0AQgAAAAFAAAAATEBAAAACjE4NDkyNTk1MDQDAAAAAjc5AgAAAAQ0MDY2BAAAAAEwBwAAAAk4LzMwLzIwMTkIAAAACTMvMzEvMjAxNwkAAAABMPPRsauDLdcIEyWQ2oMt1wgeQ0lRLlNIU0U6NjAwNTAwLklRX05QUEUuRlkyMDEzAQAAAC5ylQACAAAACzY2MTIuOTk1MzkxAQgAAAAFAAAAATEBAAAACjE3MzIzNDEzMjADAAAAAjMyAgAAAAQxMDA0BAAAAAEwBwAAAAk4LzMwLzIwMTkIAAAACjEyLzMxLzIwMTMJAAAAATDj0RWwgy3XCGwFL9uDLdcIJENJUS5UU0U6ODAxNS5JUV9JTkNfRVFVSVRZX0NGLkZZMjAxNAEAAACYYg0AAgAAAAYtMTM3ODMBCAAAAAUAAAABMQEAAAAKMTY4OTY1NTQwMgMAAAACNzkCAAAABDIwODYEAAAAATAHAAAACTgvMzAvMjAxOQgAAAAJMy8zMS8yMDE0CQAAAAEwHNVssoMt1whIH4Tagy3XCCNDSVEuTllTRTpVTlZSLklRX0FEVkVSVElTSU5HLkZZMjAwOAEAAACXREsAAwAAAAAAqfr2sIMt1wgIwvLagy3XCCVDSVEuVFNFOjgwODguSVFfR1dfSU5UQU5fQU1PUlQuRlkyMDE1AQAAAKtdDQACAAAABDI5NDQBCAAAAAUAAAABMQEAAAAKMTc0NTkxNjcyOQMAAAACNzkCAAAAAjMxBAAAAAEwBwAAAAk4LzMwLzIwMTkIAAAACTMv</t>
  </si>
  <si>
    <t>MzEvMjAxNQkAAAABME+hZ7SDLdcI0cox2oMt1wgnQ0lRLktPU0U6QTAxMTc2MC5JUV9CRVRBXzJZUi4yMDE0LzEyLzMxAQAAAA1hDQACAAAAETAuNTA3ODAxNDc0NzU3MjA3AOd/bEqDLdcIXESz24Mt1wgnQ0lRLlNaU0U6MDAyMDkxLklRX0lNUEFJUk1FTlRfR1cuRlkyMDE3AQAAAGXJUwACAAAACS00LjA0NDI1MwEIAAAABQAAAAExAQAAAAoxOTU2ODI2OTYwAwAAAAIzMgIAAAADMjA5BAAAAAEwBwAAAAk4LzMwLzIwMTkIAAAACjEyLzMxLzIwMTcJAAAAATDuyLevgy3XCB4GZ9uDLdcII0NJUS5UU0U6ODA3OC5JUV9HUk9TU19NQVJHSU4uRlkyMDE2AQAAABpcDQACAAAABjMuNzQxMgEIAAAABQAAAAExAQAAAAoxNzk5MjQzMzk0AwAAAAI3OQIAAAAENDA3NAQAAAABMAcAAAAJOC8zMC8yMDE5CAAAAAkzLzMxLzIwMTYJAAAAATBGNbGrgy3XCH1WYtqDLdcIJkNJUS5UU0U6ODAzNy5JUV9DQVNIX0FDUVVJUkVfQ0YuRlkyMDE2AQAAANZxDQACAAAABC0xMDMBCAAAAAUAAAABMQEAAAAKMTc5OTUyNjcyNAMAAAACNzkCAAAABDIwNTcEAAAAATAHAAAACTgvMzAvMjAxOQgAAAAJMy8zMS8yMDE2CQAAAAEwSfozsoMt1wjKRrXagy3XCB9DSVEuU0hTRTo2MDA1MDAuSVFfREFfQ0YuRlkyMDE4AQAAAC5ylQACAAAACzEzNjYuODMzNDY3AQgAAAAFAAAAATEBAAAACjE5NTU5NjQ2OTYDAAAAAjMyAgAAAAQyMTYw</t>
  </si>
  <si>
    <t>BAAAAAEwBwAAAAk4LzMwLzIwMTkIAAAACjEyLzMxLzIwMTgJAAAAATDRoFqvgy3XCLL6QNuDLdcIL0NJUS5UU0U6NDI0OS5JUV9PVEhFUl9OT05fT1BFUl9FWFBfU1VQUEwuRlkyMDA4AQAAAIiwUwACAAAABC02MTIBCAAAAAUAAAABMQEAAAAKMTg2ODE2ODU1MQMAAAACNzkCAAAAAjg1BAAAAAEwBwAAAAk4LzMwLzIwMTkIAAAACTMvMzEvMjAwOAkAAAABMENvNLKDLdcIicHB2oMt1wgiQ0lRLlRTRTo4MDc4LklRX0VCSVRfTUFSR0lOLkZZMjAxNwEAAAAaXA0AAgAAAAYxLjU0NzMBCAAAAAUAAAABMQEAAAAKMTg0OTAyNjkzMwMAAAACNzkCAAAABDQwNTMEAAAAATAHAAAACTgvMzAvMjAxOQgAAAAJMy8zMS8yMDE3CQAAAAEwKVyxq4Mt1wiC/WXagy3XCCFDSVEuTllTRTpBSVQuSVFfRUFSTklOR19DTy5GWTIwMTMBAAAA1+IDAAIAAAAHMTE4LjE0OQEIAAAABQAAAAExAQAAAAoxNzUzNjI0NjgzAwAAAAMxNjACAAAAATcEAAAAATAHAAAACTgvMzAvMjAxOQgAAAAJNi8zMC8yMDEzCQAAAAEw1GcsroMt1whTooPbgy3XCCVDSVEuTllTRTpBSVQuSVFfQkFTSUNfRVBTX0lOQ0wuRlkyMDEzAQAAANfiAwACAAAACDIuODA5MDU4AQgAAAAFAAAAATEBAAAACjE3NTM2MjQ2ODMDAAAAAzE2MAIAAAABOQQAAAABMAcAAAAJOC8zMC8yMDE5CAAAAAk2LzMwLzIwMTMJAAAAATDUZyyugy3XCDbJg9uDLdcIJUNJUS5O</t>
  </si>
  <si>
    <t>WVNFOlVOVlIuSVFfU0FMRV9JTlRBTl9DRi5GWTIwMTQBAAAAl0RLAAMAAAAAAGO6ZbCDLdcI3uMJ24Mt1wgnQ0lRLlRTRTo4MDg4LklRX1RPVEFMX09USEVSX09QRVIuRlkyMDE0AQAAAKtdDQACAAAABjEyODI3NAEIAAAABQAAAAExAQAAAAoxNjg3MDQ0NjU1AwAAAAI3OQIAAAADMzgwBAAAAAEwBwAAAAk4LzMwLzIwMTkIAAAACTMvMzEvMjAxNAkAAAABMIOxkbSDLdcIw0ou2oMt1wggQ0lRLlRTRTo4MDM3LklRX09USEVSX1JFVi5GWTIwMTkBAAAA1nENAAMAAAAAAEdINLKDLdcInKS92oMt1wgoQ0lRLktPU0U6QTAxMTc2MC5JUV9JTkNfRVFVSVRZX0NGLkZZMjAwNwEAAAANYQ0AAgAAAAwtOTY0Mi41MzQ0ODQBCAAAAAUAAAABMQEAAAAJOTg3NDUyMTIzAwAAAAI4NQIAAAAEMjA4NgQAAAABMAcAAAAJOC8zMC8yMDE5CAAAAAoxMi8zMS8yMDA3CQAAAAEw6DfgrYMt1wgr2pnbgy3XCChDSVEuU1pTRTowMDIwOTEuSVFfT1RIRVJfQ0xfU1VQUEwuRlkyMDE1AQAAAGXJUwACAAAACzE2ODAuNTA3NTQ5AQgAAAAFAAAAATEBAAAACjE4NDA5ODM4MzEDAAAAAjMyAgAAAAQxMDU3BAAAAAEwBwAAAAk4LzMwLzIwMTkIAAAACjEyLzMxLzIwMTUJAAAAATAEe7evgy3XCNEVYduDLdcII0NJUS5TSFNFOjYwMDUwMC5JUV9CVUlMRElOR1MuRlkyMDE4AQAAAC5ylQACAAAACzQyNzMuNzE1MTQ2AQgAAAAFAAAAATEB</t>
  </si>
  <si>
    <t>AAAACjE5NTU5NjQ2OTYDAAAAAjMyAgAAAAQzMDIzBAAAAAEwBwAAAAk4LzMwLzIwMTkIAAAACjEyLzMxLzIwMTgJAAAAATDRoFqvgy3XCMPTQNuDLdcIHENJUS5UU0U6ODA5OC5JUV9OSV9DRi5GWTIwMTMBAAAASXANAAIAAAAEOTk0MQEIAAAABQAAAAExAQAAAAoxNjI1OTc1MjIwAwAAAAI3OQIAAAAEMjE1MAQAAAABMAcAAAAJOC8zMC8yMDE5CAAAAAkzLzMxLzIwMTMJAAAAATAjLOm1gy3XCP4t1tmDLdcIHkNJUS5UU0U6ODAzNy5JUV9JTkNfVEFYLkZZMjAxNAEAAADWcQ0AAgAAAAQ0ODk4AQgAAAAFAAAAATEBAAAACjE2ODczNDMyMzMDAAAAAjc5AgAAAAI3NQQAAAABMAcAAAAJOC8zMC8yMDE5CAAAAAkzLzMxLzIwMTQJAAAAATAycYKygy3XCCTBrNqDLdcIK0NJUS5TWlNFOjAwMjA5MS5JUV9UT1RBTF9ESVZfUEFJRF9DRi5GWTIwMTgBAAAAZclTAAIAAAALLTQzNS44NTYzMjcBCAAAAAUAAAABMQEAAAAKMTk1NjgyNjk3OAMAAAACMzICAAAABDIwMjIEAAAAATAHAAAACTgvMzAvMjAxOQgAAAAKMTIvMzEvMjAxOAkAAAABMM89uK+DLdcIi6ds24Mt1wg5Q0lRLlRTRTo4MDM3LklRX0NVU1RPTV9CRVRBLi0xMDRXLjIwMTAvMDMvMzEuLl5OMjI1LkpQWS5IAQAAANZxDQACAAAAETAuNzEzNzA1NjE4MjM1ODE2APtN2EmDLdcIKMyh2oMt1wgkQ0lRLlRTRTo4MDM3LklRX0lOQ19FUVVJVFlfQ0YuRlky</t>
  </si>
  <si>
    <t>MDE1AQAAANZxDQACAAAABC0zMDkBCAAAAAUAAAABMQEAAAAKMTc0NTUyODAxMQMAAAACNzkCAAAABDIwODYEAAAAATAHAAAACTgvMzAvMjAxOQgAAAAJMy8zMS8yMDE1CQAAAAEwUtMzsoMt1wjexrHagy3XCCpDSVEuVFNFOjgwOTguSVFfSU5DX1RBWF9QQVlfQ1VSUkVOVC5GWTIwMDgBAAAASXANAAIAAAAEMzQwNAEIAAAABQAAAAExAQAAAAoxMDY1NTU3MDU0AwAAAAI3OQIAAAAEMTA5NAQAAAABMAcAAAAJOC8zMC8yMDE5CAAAAAkzLzMxLzIwMDgJAAAAATBBkei1gy3XCCwBw9mDLdcIJkNJUS5UU0U6ODA5OC5JUV9FWFRSQV9BQ0NfSVRFTVMuRlkyMDEyAQAAAElwDQADAAAAAAAtBem1gy3XCFpO0dmDLdcIIUNJUS5TSFNFOjYwMDUwMC5JUV9TVF9ERUJULkZZMjAxOAEAAAAucpUAAgAAAAo1MDQ3LjQxOTU5AQgAAAAFAAAAATEBAAAACjE5NTU5NjQ2OTYDAAAAAjMyAgAAAAQxMDQ2BAAAAAEwBwAAAAk4LzMwLzIwMTkIAAAACjEyLzMxLzIwMTgJAAAAATDRoFqvgy3XCLk3QNuDLdcIHkNJUS5TWlNFOjAwMjA5MS5JUV9MQU5ELkZZMjAwOAEAAABlyVMAAwAAAAAAvfz0roMt1wiQ+kfbgy3XCCtDSVEuVFNFOjgwODguSVFfTUlOT1JJVFlfSU5URVJFU1RfQ0YuRlkyMDE1AQAAAKtdDQADAAAAAABPoWe0gy3XCGWeM9qDLdcIJENJUS5UU0U6ODAzNy5JUV9FQklUREEuRlkyMDE0Li4uLkpQWQEAAADWcQ0A</t>
  </si>
  <si>
    <t>AgAAAAUxODk2MQEIAAAABQAAAAExAQAAAAoxNjg3MzQzMjMzAwAAAAI3OQIAAAAENDA1MQQAAAABMAcAAAAJOC8zMC8yMDE5CAAAAAkzLzMxLzIwMTQJAAAAATC9OUSqgy3XCH+LfNmDLdcIJ0NJUS5TSFNFOjYwMDUwMC5JUV9DT01NT05fRElWX0NGLkZZMjAxMgEAAAAucpUAAgAAAAstNjE2LjE0NjUwOQEIAAAABQAAAAExAQAAAAoxNjczMTAyOTg1AwAAAAIzMgIAAAAEMjA3NAQAAAABMAcAAAAJOC8zMC8yMDE5CAAAAAoxMi8zMS8yMDEyCQAAAAEw49EVsIMt1wj74yzbgy3XCCRDSVEuTllTRTpBSVQuSVFfT1RIRVJfTElBQl9MVC5GWTIwMDcBAAAA1+IDAAIAAAAGMjkuODI0AQgAAAAFAAAAATEBAAAACjExMjM5OTkxNjcDAAAAAzE2MAIAAAAEMTA2MgQAAAABMAcAAAAJOC8zMC8yMDE5CAAAAAk2LzMwLzIwMDcJAAAAATDBZLivgy3XCNSxb9uDLdcIKkNJUS5UU0U6ODA4OC5JUV9PVEhFUl9VTlVTVUFMX1NVUFBMLkZZMjAxNwEAAACrXQ0AAgAAAAQxNDU4AQgAAAAFAAAAATEBAAAACjE4NDg4Nzk2ODkDAAAAAjc5AgAAAAI4NwQAAAABMAcAAAAJOC8zMC8yMDE5CAAAAAkzLzMxLzIwMTcJAAAAATA472e0gy3XCNfxONqDLdcIHkNJUS5UU0U6ODAzNy5JUV9MVF9ERUJULkZZMjAwOAEAAADWcQ0AAgAAAAUxNzM5NQEIAAAABQAAAAExAQAAAAoxMDY2NzQwODQyAwAAAAI3OQIAAAAEMTA0OQQAAAABMAcA</t>
  </si>
  <si>
    <t>AAAJOC8zMC8yMDE5CAAAAAkzLzMxLzIwMDgJAAAAATADmG2ygy3XCJfRmNqDLdcIJUNJUS5UU0U6NDI0OS5JUV9ESUxVVF9FUFNfSU5DTC5GWTIwMTcBAAAAiLBTAAIAAAAJNjkuMjkxNTUxAQgAAAAFAAAAATEBAAAACjE4Njc3MzMxMDgDAAAAAjc5AgAAAAE4BAAAAAEwBwAAAAk4LzMwLzIwMTkIAAAACTMvMzEvMjAxNwkAAAABMB43KbGDLdcIjaDi2oMt1wgmQ0lRLk5ZU0U6QUlULklRX0lOVkVTVF9MT0FOU19DRi5GWTIwMTUBAAAA1+IDAAMAAAAAAB51362DLdcI2nWM24Mt1wgfQ0lRLlRTRTo4MDEyLklRX0VCSVRfSU5ULkZZMjAxNAEAAAAnWg0AAgAAAAkxNC41OTMzNDUBCAAAAAUAAAABMQEAAAAKMTY4NjEwMzYyNwMAAAACNzkCAAAABDQxODkEAAAAATAHAAAACTgvMzAvMjAxOQgAAAAJMy8zMS8yMDE0CQAAAAEwn2hBrIMt1wixawbagy3XCB9DSVEuVFNFOjgwMzcuSVFfVE9UQUxfQ0EuRlkyMDE0AQAAANZxDQACAAAABjEyMDg2NgEIAAAABQAAAAExAQAAAAoxNjg3MzQzMjMzAwAAAAI3OQIAAAAEMTAwOAQAAAABMAcAAAAJOC8zMC8yMDE5CAAAAAkzLzMxLzIwMTQJAAAAATAycYKygy3XCA5drdqDLdcIJ0NJUS5UU0U6ODAzNy5JUV9UT1RBTF9SRVYuRlkyMDExLi4uLkpQWQEAAADWcQ0AAgAAAAY0Nzk0MjgBCAAAAAUAAAABMQEAAAAKMTQ2NDI2NzQwMQMAAAACNzkCAAAAAjI4BAAAAAEwBwAA</t>
  </si>
  <si>
    <t>AAk4LzMwLzIwMTkIAAAACTMvMzEvMjAxMQkAAAABMMgSRKqDLdcIx8iC2YMt1wgsQ0lRLk5ZU0U6VU5WUi5JUV9OSV9BVkFJTF9FWENMX01BUkdJTi5GWTIwMTIBAAAAl0RLAAIAAAAHLTIuMDI1MgEIAAAABQAAAAExAQAAAAoxNzQ5MTU0OTgzAwAAAAMxNjACAAAABDQxODIEAAAAATAHAAAACTgvMzAvMjAxOQgAAAAKMTIvMzEvMjAxMgkAAAABMNyDUKuDLdcItMwD24Mt1wgdQ0lRLlNIU0U6NjAwNTAwLklRX0VCVC5GWTIwMTcBAAAALnKVAAIAAAALMTgxMS45MTk0NzYBCAAAAAUAAAABMQEAAAAKMTk1NTk2NDY4NAMAAAACMzICAAAAAzEzOQQAAAABMAcAAAAJOC8zMC8yMDE5CAAAAAoxMi8zMS8yMDE3CQAAAAEw3Hlar4Mt1wgU9Tvbgy3XCChDSVEuU0hTRTo2MDA1MDAuSVFfQ0FQSVRBTF9MRUFTRVMuRlkyMDE0AQAAAC5ylQACAAAACDQuMDM0NTU0AQgAAAAFAAAAATEBAAAACjE3ODU3NTQ0MDQDAAAAAjMyAgAAAAQxMTgzBAAAAAEwBwAAAAk4LzMwLzIwMTkIAAAACjEyLzMxLzIwMTQJAAAAATAXzUOvgy3XCGfTMtuDLdcIJkNJUS5UU0U6ODAxMi5JUV9ORVRfREVCVF9JU1NVRUQuRlkyMDEwAQAAACdaDQACAAAABS05NDU3AQgAAAAFAAAAATEBAAAACjEzODI1MDQ4MjEDAAAAAjc5AgAAAAQyMDAzBAAAAAEwBwAAAAk4LzMwLzIwMTkIAAAACTMvMzEvMjAxMAkAAAABMP9LeLWDLdcIP4L32YMt1wgf</t>
  </si>
  <si>
    <t>Q0lRLlRTRTo4MDEyLklRX1RPVEFMX0NBLkZZMjAxMgEAAAAnWg0AAgAAAAYyODIyODABCAAAAAUAAAABMQEAAAAKMTU1NDk1MDc0NQMAAAACNzkCAAAABDEwMDgEAAAAATAHAAAACTgvMzAvMjAxOQgAAAAJMy8zMS8yMDEyCQAAAAEw65l4tYMt1wgf3ZXcgy3XCChDSVEuVFNFOjgwMTIuSVFfR1dfSU5UQU5fQU1PUlRfQ0YuRlkyMDEzAQAAACdaDQACAAAABDE2MTIBCAAAAAUAAAABMQEAAAAKMTYyNTk3NTE5OAMAAAACNzkCAAAABDIxODIEAAAAATAHAAAACTgvMzAvMjAxOQgAAAAJMy8zMS8yMDEzCQAAAAEwkOd4tYMt1wgCjQHagy3XCCxDSVEuU1pTRTowMDIwOTEuSVFfQVNTRVRfV1JJVEVET1dOX0NGLkZZMjAxOAEAAABlyVMAAgAAAAgxLjU3Nzc5OQEIAAAABQAAAAExAQAAAAoxOTU2ODI2OTc4AwAAAAIzMgIAAAAEMjAxOQQAAAABMAcAAAAJOC8zMC8yMDE5CAAAAAoxMi8zMS8yMDE4CQAAAAEwzz24r4Mt1wi6Mmzbgy3XCCdDSVEuVFNFOjgwOTguSVFfVE9UQUxfT1RIRVJfT1BFUi5GWTIwMDgBAAAASXANAAIAAAAFMjY0NDABCAAAAAUAAAABMQEAAAAKMTA2NTU1NzA1NAMAAAACNzkCAAAAAzM4MAQAAAABMAcAAAAJOC8zMC8yMDE5CAAAAAkzLzMxLzIwMDgJAAAAATBBkei1gy3XCG4XwtmDLdcIIUNJUS5UU0U6ODAxNS5JUV9UT1RBTF9MSUFCLkZZMjAxMwEAAACYYg0AAgAAAAcyNjcyMzI1AQgA</t>
  </si>
  <si>
    <t>AAAFAAAAATEBAAAACjE2ODk2NTUzMDEDAAAAAjc5AgAAAAQxMjc2BAAAAAEwBwAAAAk4LzMwLzIwMTkIAAAACTMvMzEvMjAxMwkAAAABMMgJSbODLdcIWiqA2oMt1wgrQ0lRLk5ZU0U6VU5WUi5JUV9DVVJSRU5UX1BPUlRfTEVBU0VTLkZZMjAxMAEAAACXREsAAwAAAAAAiiH3sIMt1wjFRvvagy3XCCNDSVEuVFNFOjgwNzguSVFfR1JPU1NfTUFSR0lOLkZZMjAwOQEAAAAaXA0AAgAAAAYzLjA5OTYBCAAAAAUAAAABMQEAAAAKMTM4MjUwNTI4OQMAAAACNzkCAAAABDQwNzQEAAAAATAHAAAACTgvMzAvMjAxOQgAAAAJMy8zMS8yMDA5CQAAAAEwP95BrIMt1wg+1knagy3XCChDSVEuU0hTRTo2MDA1MDAuSVFfTkVUX1JFTlRBTF9FWFAuRlkyMDA4AQAAAC5ylQADAAAAAAAoNRWwgy3XCFZeHduDLdcIJ0NJUS5TWlNFOjAwMjA5MS5JUV9DVVJSRU5DWV9HQUlOLkZZMjAxMAEAAABlyVMAAgAAAAktNS4zNDUwODUBCAAAAAUAAAABMQEAAAAKMTUzMDk5MDk3NQMAAAACMzICAAAAAjM4BAAAAAEwBwAAAAk4LzMwLzIwMTkIAAAACjEyLzMxLzIwMTAJAAAAATCmSvWugy3XCBh1TduDLdcIJUNJUS5TSFNFOjYwMDUwMC5JUV9FQklUX01BUkdJTi5GWTIwMDkBAAAALnKVAAIAAAAGMy4yMzI0AQgAAAAFAAAAATEBAAAACjE0MzUwNTYxNDEDAAAAAjMyAgAAAAQ0MDUzBAAAAAEwBwAAAAk4LzMwLzIwMTkIAAAACjEyLzMx</t>
  </si>
  <si>
    <t>LzIwMDkJAAAAATC6+FCrgy3XCNj+ItuDLdcIH0NJUS5UU0U6NDI0OS5JUV9UT1RBTF9DQS5GWTIwMTkBAAAAiLBTAAIAAAAFNjU5MjEBCAAAAAUAAAABMQEAAAAKMTk3MDMzOTM4NAMAAAACNzkCAAAABDEwMDgEAAAAATAHAAAACTgvMzAvMjAxOQgAAAAJMy8zMS8yMDE5CQAAAAEw+6spsYMt1whciuragy3XCCRDSVEuVFNFOjQyNDkuSVFfTUFSS0VUQ0FQLjIwMTUvMDMvMzEBAAAAiLBTAAMAAAAAAPIKbEqDLdcI9XPd2oMt1wglQ0lRLlRTRTo4MDk4LklRX1BST1ZfQkFEX0RFQlRTLkZZMjAxMAEAAABJcA0AAgAAAAMyMjABCAAAAAUAAAABMQEAAAAKMTM4NDgzMjcwNwMAAAACNzkCAAAAAjk1BAAAAAEwBwAAAAk4LzMwLzIwMTkIAAAACTMvMzEvMjAxMAkAAAABMDne6LWDLdcIaNnJ2YMt1wgnQ0lRLlRTRTo4MDc4LklRX1RPVEFMX1JFVi5GWTIwMTUuLi4uSlBZAQAAABpcDQACAAAABzE3MzczOTcBCAAAAAUAAAABMQEAAAAKMTc0NjE5MzU3MwMAAAACNzkCAAAAAjI4BAAAAAEwBwAAAAk4LzMwLzIwMTkIAAAACTMvMzEvMjAxNQkAAAABMMgSRKqDLdcIIRl62YMt1wgiQ0lRLktPU0U6QTAxMTc2MC5JUV9aX1NDT1JFLkZZMjAwOAEAAAANYQ0AAgAAAAgzLjI0OTIzNQEIAAAABQAAAAExAQAAAAoxMzg4OTUxOTkxAwAAAAI4NQIAAAAGMTAwMTIzBAAAAAEwBwAAAAk4LzMwLzIwMTkIAAAACjEyLzMxLzIw</t>
  </si>
  <si>
    <t>MDgJAAAAATDnnUOqgy3XCAKSntuDLdcII0NJUS5UU0U6ODAxMi5JUV9CRVRBXzVZUi4yMDE3LzAzLzMxAQAAACdaDQACAAAAETAuNzAzODcxMDkyMDAxOTA5ANtYbEqDLdcI8BIR2oMt1wgdQ0lRLlRTRTo4MDEyLklRX0NPTU1PTi5GWTIwMTABAAAAJ1oNAAIAAAAEOTY5OQEIAAAABQAAAAExAQAAAAoxMzgyNTA0ODIxAwAAAAI3OQIAAAAEMTEwMwQAAAABMAcAAAAJOC8zMC8yMDE5CAAAAAkzLzMxLzIwMTAJAAAAATD/S3i1gy3XCBpK9tmDLdcIIkNJUS5OWVNFOkFJVC5JUV9FQklUX01BUkdJTi5GWTIwMTYBAAAA1+IDAAIAAAAGNi40NDU3AQgAAAAFAAAAATEBAAAACjE5MDE3MzM1MTIDAAAAAzE2MAIAAAAENDA1MwQAAAABMAcAAAAJOC8zMC8yMDE5CAAAAAk2LzMwLzIwMTYJAAAAATCKhvSqgy3XCL6RkNuDLdcIJENJUS5UU0U6ODAxNS5JUV9VTkxFVkVSRURfRkNGLkZZMjAxMgEAAACYYg0AAgAAAAgtMjAxNTEuNQEIAAAABQAAAAExAQAAAAoxNTUzMjM5NzQ0AwAAAAI3OQIAAAAENDQyMwQAAAABMAcAAAAJOC8zMC8yMDE5CAAAAAkzLzMxLzIwMTIJAAAAATDICUmzgy3XCBPifdqDLdcIOUNJUS5UU0U6ODA5OC5JUV9DVVNUT01fQkVUQS4tMTA0Vy4yMDEzLzAzLzMxLi5eTjIyNS5KUFkuSAEAAABJcA0AAgAAABEwLjkyNjk0MzkzMzYyMTU2MQDoMWxKgy3XCHLa19mDLdcIIkNJUS5UU0U6ODAxMi5J</t>
  </si>
  <si>
    <t>UV9RVUlDS19SQVRJTy5GWTIwMTABAAAAJ1oNAAIAAAAHMS42NjE2OQEIAAAABQAAAAExAQAAAAoxMzgyNTA0ODIxAwAAAAI3OQIAAAAENDEyMQQAAAABMAcAAAAJOC8zMC8yMDE5CAAAAAkzLzMxLzIwMTAJAAAAATBvQkGsgy3XCLD299mDLdcIJ0NJUS5UU0U6ODAzNy5JUV9ORVRfSU5URVJFU1RfRVhQLkZZMjAwOAEAAADWcQ0AAgAAAAQtNjgxAQgAAAAFAAAAATEBAAAACjEwNjY3NDA4NDIDAAAAAjc5AgAAAAMzNjgEAAAAATAHAAAACTgvMzAvMjAxOQgAAAAJMy8zMS8yMDA4CQAAAAEwA5htsoMt1wjqwJfagy3XCCNDSVEuU0hTRTo2MDA1MDAuSVFfU0dBX1NVUFBMLkZZMjAxOAEAAAAucpUAAgAAAAszNTc2LjQ3MTIxOAEIAAAABQAAAAExAQAAAAoxOTU1OTY0Njk2AwAAAAIzMgIAAAADMTAyBAAAAAEwBwAAAAk4LzMwLzIwMTkIAAAACjEyLzMxLzIwMTgJAAAAATDceVqvgy3XCA4nP9uDLdcIIUNJUS5UU0U6ODAzNy5JUV9TR0FfTUFSR0lOLkZZMjAxOQEAAADWcQ0AAgAAAAcxMS42NDk4AQgAAAAFAAAAATEBAAAACjE5NzAyMTI4NzMDAAAAAjc5AgAAAAQ0Mzc1BAAAAAEwBwAAAAk4LzMwLzIwMTkIAAAACTMvMzEvMjAxOQkAAAABMOGaT6uDLdcIt9bA2oMt1wgkQ0lRLlRTRTo0MjQ5LklRX0lNUEFJUk1FTlRfR1cuRlkyMDE3AQAAAIiwUwADAAAAAAAeNymxgy3XCJt54tqDLdcIHENJUS5UU0U6ODAx</t>
  </si>
  <si>
    <t>Mi5JUV9DQVBFWC5GWTIwMTYBAAAAJ1oNAAIAAAAFLTg5MzcBCAAAAAUAAAABMQEAAAAKMTc5ODg5NDg4MwMAAAACNzkCAAAABDIwMjEEAAAAATAHAAAACTgvMzAvMjAxOQgAAAAJMy8zMS8yMDE2CQAAAAEwSBzgtIMt1wgWWwzagy3XCClDSVEuU0hTRTo2MDA1MDAuSVFfRUZGRUNUX1RBWF9SQVRFLkZZMjAxNgEAAAAucpUAAgAAAAcyNC45MjI5AQgAAAAFAAAAATEBAAAACjE4ODU0MzYzNDcDAAAAAjMyAgAAAAQ0Mzc2BAAAAAEwBwAAAAk4LzMwLzIwMTkIAAAACjEyLzMxLzIwMTYJAAAAATDoUlqvgy3XCLHpONuDLdcIJUNJUS5OWVNFOkFJVC5JUV9CQVNJQ19FUFNfSU5DTC5GWTIwMTUBAAAA1+IDAAIAAAAIMi44MjQxMjIBCAAAAAUAAAABMQEAAAAKMTg1NDkzOTk1OAMAAAADMTYwAgAAAAE5BAAAAAEwBwAAAAk4LzMwLzIwMTkIAAAACTYvMzAvMjAxNQkAAAABMChO362DLdcIVaKK24Mt1wgmQ0lRLlRTRTo0MjQ5LklRX0NVU1RPTV9CRVRBLjIwMTUvMDMvMzEBAAAAiLBTAAIAAAARMC44MTY5NDA2MDYxNDI3NjQA21hsSoMt1wjtmt3agy3XCBxDSVEuU1pTRTowMDIwOTEuSVFfQUUuRlkyMDEyAQAAAGXJUwACAAAACDQ1Ljc2Nzk1AQgAAAAFAAAAATEBAAAACjE2NjQ3MTAyODUDAAAAAjMyAgAAAAQxMDE2BAAAAAEwBwAAAAk4LzMwLzIwMTkIAAAACjEyLzMxLzIwMTIJAAAAATCD5vWugy3XCP43VduD</t>
  </si>
  <si>
    <t>LdcIK0NJUS5UU0U6ODAzNy5JUV9NSU5PUklUWV9JTlRFUkVTVF9JUy5GWTIwMTEBAAAA1nENAAIAAAADOTk0AQgAAAAFAAAAATEBAAAACjE0NjQyNjc0MDEDAAAAAjc5AgAAAAI4MwQAAAABMAcAAAAJOC8zMC8yMDE5CAAAAAkzLzMxLzIwMTEJAAAAATBM/IGygy3XCApBotqDLdcIKkNJUS5TSFNFOjYwMDUwMC5JUV9EQVlTX1BBWUFCTEVfT1VULkZZMjAwNwEAAAAucpUAAgAAAAkzNi4wODY0NTUBCAAAAAUAAAABMQEAAAAJODY0ODU4MDkzAwAAAAIzMgIAAAAENDE4MwQAAAABMAcAAAAJOC8zMC8yMDE5CAAAAAoxMi8zMS8yMDA3CQAAAAEwuvhQq4Mt1wibJhzbgy3XCCBDSVEuVFNFOjgwMTIuSVFfU0dBX1NVUFBMLkZZMjAwOAEAAAAnWg0AAgAAAAU1NTAwNwEIAAAABQAAAAExAQAAAAoxMDY1MDIxMTM4AwAAAAI3OQIAAAADMTAyBAAAAAEwBwAAAAk4LzMwLzIwMTkIAAAACTMvMzEvMjAwOAkAAAABMG4km7WDLdcIl5zt2YMt1wgoQ0lRLlNaU0U6MDAyMDkxLklRX0JBU0lDX0VQU19FWENMLkZZMjAxNgEAAABlyVMAAgAAAAQwLjU4AQgAAAAFAAAAATEBAAAACjE4ODQ1NTE0NjUDAAAAAjMyAgAAAAQzMDY0BAAAAAEwBwAAAAk4LzMwLzIwMTkIAAAACjEyLzMxLzIwMTYJAAAAATD6obevgy3XCPzTY9uDLdcIHUNJUS5UU0U6ODAxMi5JUV9FQklUREEuRlkyMDA5AQAAACdaDQACAAAABTE3OTQwAQgAAAAF</t>
  </si>
  <si>
    <t>AAAAATEBAAAACjEzODI1MDU2MTMDAAAAAjc5AgAAAAQ0MDUxBAAAAAEwBwAAAAk4LzMwLzIwMTkIAAAACTMvMzEvMjAwOQkAAAABMA3+d7WDLdcIYLnx2YMt1wghQ0lRLlRTRTo4MDM3LklRX0VCSVREQV9JTlQuRlkyMDA5AQAAANZxDQACAAAACTExLjU4MjE2NAEIAAAABQAAAAExAQAAAAoxMzg2NjAwMTMwAwAAAAI3OQIAAAAENDE5MAQAAAABMAcAAAAJOC8zMC8yMDE5CAAAAAkzLzMxLzIwMDkJAAAAATDz0bGrgy3XCB0lntqDLdcILUNJUS5UU0U6ODA4OC5JUV9ERUZfVEFYX0FTU0VUU19DVVJSRU5ULkZZMjAxNwEAAACrXQ0AAgAAAAQzMzIwAQgAAAAFAAAAATEBAAAACjE4NDg4Nzk2ODkDAAAAAjc5AgAAAAQxMTE3BAAAAAEwBwAAAAk4LzMwLzIwMTkIAAAACTMvMzEvMjAxNwkAAAABMDjvZ7SDLdcIsI052oMt1wg9Q0lRLktPU0U6QTAxMTc2MC5JUV9DVVNUT01fQkVUQS4tMTA0Vy4yMDA5LzEyLzMxLi5eTjIyNS5KUFkuSAEAAAANYQ0AAgAAAA4xLjU4MjUwMzk4NjgyNQD7TdhJgy3XCOI4otuDLdcIJENJUS5UU0U6ODA4OC5JUV9FQklUREFfTUFSR0lOLkZZMjAxNgEAAACrXQ0AAgAAAAY2LjI5ODcBCAAAAAUAAAABMQEAAAAKMTc5ODg5NTAwNAMAAAACNzkCAAAABDQwNDcEAAAAATAHAAAACTgvMzAvMjAxOQgAAAAJMy8zMS8yMDE2CQAAAAEwP95BrIMt1wgcCDjagy3XCCJDSVEuTllTRTpBSVQu</t>
  </si>
  <si>
    <t>SVFfREFfU1VQUExfQ0YuRlkyMDA3AQAAANfiAwACAAAABjEzLjQ4OQEIAAAABQAAAAExAQAAAAoxMTIzOTk5MTY3AwAAAAMxNjACAAAABDIxNzEEAAAAATAHAAAACTgvMzAvMjAxOQgAAAAJNi8zMC8yMDA3CQAAAAEwuYu4r4Mt1wixJ3Dbgy3XCCNDSVEuVFNFOjgwNzguSVFfRUJJVEFfTUFSR0lOLkZZMjAxOQEAAAAaXA0AAgAAAAYxLjQyNTUBCAAAAAUAAAABMQEAAAAKMTk2OTQ0NzQxMQMAAAACNzkCAAAABDQ0MTkEAAAAATAHAAAACTgvMzAvMjAxOQgAAAAJMy8zMS8yMDE5CQAAAAEwKVyxq4Mt1wjNrmzagy3XCCZDSVEuTllTRTpVTlZSLklRX0xUX0RFQlRfRVFVSVRZLkZZMjAxMQEAAACXREsAAwAAAAAA3INQq4Mt1whCmgDbgy3XCCxDSVEuS09TRTpBMDExNzYwLklRX0VBUk5JTkdfQ09fTUFSR0lOLkZZMjAxNAEAAAANYQ0AAgAAAAYwLjQ5MjgBCAAAAAUAAAABMQEAAAAKMTc4MTczNzMwOQMAAAACODUCAAAABDQxODEEAAAAATAHAAAACTgvMzAvMjAxOQgAAAAKMTIvMzEvMjAxNAkAAAABMNLrQ6qDLdcIV2uz24Mt1wgoQ0lRLlRTRTo4MDEyLklRX1RPVEFMX0RFQlRfRVFVSVRZLkZZMjAwOQEAAAAnWg0AAgAAAAcxNi4xMjAzAQgAAAAFAAAAATEBAAAACjEzODI1MDU2MTMDAAAAAjc5AgAAAAQ0MDM0BAAAAAEwBwAAAAk4LzMwLzIwMTkIAAAACTMvMzEvMjAwOQkAAAABMG9CQayDLdcIt3X02YMt</t>
  </si>
  <si>
    <t>1wgnQ0lRLlRTRTo4MDM3LklRX1RPVEFMX09USEVSX09QRVIuRlkyMDA4AQAAANZxDQACAAAABTYxODQ0AQgAAAAFAAAAATEBAAAACjEwNjY3NDA4NDIDAAAAAjc5AgAAAAMzODAEAAAAATAHAAAACTgvMzAvMjAxOQgAAAAJMy8zMS8yMDA4CQAAAAEwA5htsoMt1wjqwJfagy3XCCpDSVEuVFNFOjgwODguSVFfVEVWX0VCSVREQS4yMDAwLjIwMTkvMDMvMzEBAAAAq10NAAIAAAAINi4xODEwNTcBBwAAAAUAAAABMQEAAAAKMTk0NDg5Mzg0NgMAAAABMAIAAAAGMTAwMDMwBAAAAAEwBwAAAAkzLzI5LzIwMTkIAAAACTMvMjkvMjAxOS06HUqDLdcIJMRR2YMt1wggQ0lRLlRTRTo4MDE1LklRX1BBUlRfVElNRS5GWTIwMTABAAAAmGINAAMAAAAAAOaUSLODLdcIC0Z22oMt1wgfQ0lRLktPU0U6QTAxMTc2MC5JUV9MQU5ELkZZMjAxMQEAAAANYQ0AAwAAAAAA5JHOrYMt1whfs6fbgy3XCBlDSVEuVFNFOjgwMTIuSVFfRE8uRlkyMDEzAQAAACdaDQADAAAAAADYwHi1gy3XCHAHANqDLdcILkNJUS5LT1NFOkEwMTE3NjAuSVFfVEVWX0VCSVREQS4yMDAwLjIwMTcvMDMvMzEBAAAADWENAAMAAAACTk0BBwAAAAUAAAABMQEAAAAKMTgzMjg5MTM4NAMAAAABMAIAAAAGMTAwMDMwBAAAAAEwBwAAAAkzLzMxLzIwMTcIAAAACTMvMzEvMjAxNxqIHUqDLdcIEiRh2YMt1wgiQ0lRLk5ZU0U6QUlULklRX0RBX1NVUFBMX0NGLkZZ</t>
  </si>
  <si>
    <t>MjAxNQEAAADX4gMAAgAAAAYxNi41NzgBCAAAAAUAAAABMQEAAAAKMTg1NDkzOTk1OAMAAAADMTYwAgAAAAQyMTcxBAAAAAEwBwAAAAk4LzMwLzIwMTkIAAAACTYvMzAvMjAxNQkAAAABMChO362DLdcIDAGM24Mt1wgcQ0lRLlNIU0U6NjAwNTAwLklRX0dXLkZZMjAxNAEAAAAucpUAAgAAAAsyNTYzLjU0MjkxOAEIAAAABQAAAAExAQAAAAoxNzg1NzU0NDA0AwAAAAIzMgIAAAAEMTE3MQQAAAABMAcAAAAJOC8zMC8yMDE5CAAAAAoxMi8zMS8yMDE0CQAAAAEwF81Dr4Mt1wiBhTLbgy3XCChDSVEuS09TRTpBMDExNzYwLklRX09USEVSX0xJQUJfTFQuRlkyMDE0AQAAAA1hDQACAAAACjQ4NzQuNTIzODcBCAAAAAUAAAABMQEAAAAKMTc4MTczNzMwOQMAAAACODUCAAAABDEwNjIEAAAAATAHAAAACTgvMzAvMjAxOQgAAAAKMTIvMzEvMjAxNAkAAAABMIq6Ia2DLdcIluWx24Mt1wggQ0lRLlRTRTo4MDM3LklRX1NUX0lOVkVTVC5GWTIwMTcBAAAA1nENAAMAAAAAAFghNLKDLdcILo+32oMt1wgfQ0lRLlRTRTo4MDg4LklRX05FVF9ERUJULkZZMjAxMwEAAACrXQ0AAgAAAAYxMzY5OTQBCAAAAAUAAAABMQEAAAAKMTYyNTk3NTIzNQMAAAACNzkCAAAABDQzNjQEAAAAATAHAAAACTgvMzAvMjAxOQgAAAAJMy8zMS8yMDEzCQAAAAEwjYqRtIMt1whUUCzagy3XCBxDSVEuU0hTRTo2MDA1MDAuSVFfR1AuRlkyMDA5AQAA</t>
  </si>
  <si>
    <t>AC5ylQACAAAACzE3MDQuMDY1MzQzAQgAAAAFAAAAATEBAAAACjE0MzUwNTYxNDEDAAAAAjMyAgAAAAIxMAQAAAABMAcAAAAJOC8zMC8yMDE5CAAAAAoxMi8zMS8yMDA5CQAAAAEwCl0VsIMt1wi8GiDbgy3XCC9DSVEuVFNFOjgwODguSVFfSU1QVVRfT1BFUl9MRUFTRV9JTlRfRVhQLkZZMjAxNAEAAACrXQ0AAgAAAAsxMDcyLjA1NjkxMgEIAAAABQAAAAExAQAAAAoxNjg3MDQ0NjU1AwAAAAI3OQIAAAAFMjE2NzIEAAAAATAHAAAACTgvMzAvMjAxOQgAAAAJMy8zMS8yMDE0CQAAAAEwrXpntIMt1wim5i7agy3XCCpDSVEuVFNFOjgwMTUuSVFfVE9UQUxfQ09NTU9OX0VRVUlUWS5GWTIwMTIBAAAAmGINAAIAAAAGNjQxNzg1AQgAAAAFAAAAATEBAAAACjE1NTMyMzk3NDQDAAAAAjc5AgAAAAQxMDA2BAAAAAEwBwAAAAk4LzMwLzIwMTkIAAAACTMvMzEvMjAxMgkAAAABMN7iSLODLdcIRNF82oMt1wgfQ0lRLlNaU0U6MDAyMDkxLklRX05JX0NGLkZZMjAxMQEAAABlyVMAAgAAAAoxOTYuNTE4MjIyAQgAAAAFAAAAATEBAAAACjE2MzI5MTMxMDMDAAAAAjMyAgAAAAQyMTUwBAAAAAEwBwAAAAk4LzMwLzIwMTkIAAAACjEyLzMxLzIwMTEJAAAAATCJv/Wugy3XCLtTUtuDLdcIL0NJUS5LT1NFOkEwMTE3NjAuSVFfTUlOT1JJVFlfSU5URVJFU1RfSVMuRlkyMDE1AQAAAA1hDQACAAAACS03MC4xMjk5OAEIAAAABQAA</t>
  </si>
  <si>
    <t>AAExAQAAAAoxODMyODg2Mjg2AwAAAAI4NQIAAAACODMEAAAAATAHAAAACTgvMzAvMjAxOQgAAAAKMTIvMzEvMjAxNQkAAAABMIq6Ia2DLdcILlW024Mt1wgqQ0lRLlRTRTo0MjQ5LklRX1RFVl9FQklUREEuMjAwMC4yMDA1LzAzLzMxAQAAAIiwUwADAAAAAAAyEx1Kgy3XCA+NVOGDLdcII0NJUS5OWVNFOkFJVC5JUV9QRV9FWENMLi4yMDExLzAzLzMxAQAAANfiAwACAAAACTE2LjYzODUwMgEHAAAABQAAAAExAQAAAAoxNDIxMzc5NTE1AwAAAAEwAgAAAAYxMDAwMjcEAAAAATAHAAAACTMvMzEvMjAxMQgAAAAJMy8zMS8yMDExGogdSoMt1wiX0GLZgy3XCCBDSVEuVFNFOjgwMTIuSVFfRElWX1NIQVJFLkZZMjAxNwEAAAAnWg0AAgAAAAIzMwEIAAAABQAAAAExAQAAAAoxODQ4ODc5NjE4AwAAAAI3OQIAAAAEMzA1OAQAAAABMAcAAAAJOC8zMC8yMDE5CAAAAAkzLzMxLzIwMTcJAAAAATA9Q+C0gy3XCKh8DtqDLdcIJkNJUS5UU0U6ODAxNS5JUV9MVF9ERUJUX0NBUElUQUwuRlkyMDEyAQAAAJhiDQACAAAABzMwLjM3MzgBCAAAAAUAAAABMQEAAAAKMTU1MzIzOTc0NAMAAAACNzkCAAAABDQxODcEAAAAATAHAAAACTgvMzAvMjAxOQgAAAAJMy8zMS8yMDEyCQAAAAEwJauxq4Mt1wjKfX7agy3XCChDSVEuTllTRTpVTlZSLklRX0NBU0hfT1BFUi5GWTIwMTkuLi4uSlBZAQAAAJdESwADAAAAAADBukeqgy3XCEwT</t>
  </si>
  <si>
    <t>btmDLdcIIkNJUS5UU0U6ODAxMi5JUV9TQUxFX1BQRV9DRi5GWTIwMTABAAAAJ1oNAAIAAAACMjkBCAAAAAUAAAABMQEAAAAKMTM4MjUwNDgyMQMAAAACNzkCAAAABDIwNDIEAAAAATAHAAAACTgvMzAvMjAxOQgAAAAJMy8zMS8yMDEwCQAAAAEw/0t4tYMt1wjkDPfZgy3XCCBDSVEuU0hTRTo2MDA1MDAuSVFfR0FfRVhQLkZZMjAxMAEAAAAucpUAAgAAAAo0NTkuNjU1MDQ4AQgAAAAFAAAAATEBAAAACjE1Mjg4NTY4ODADAAAAAjMyAgAAAAUyMTU2MgQAAAABMAcAAAAJOC8zMC8yMDE5CAAAAAoxMi8zMS8yMDEwCQAAAAEwF4QVsIMt1whTXiTbgy3XCCpDSVEuU0hTRTo2MDA1MDAuSVFfRUJJVERBX0NBUEVYX0lOVC5GWTIwMTgBAAAALnKVAAIAAAAIMC45NTYwMDEBCAAAAAUAAAABMQEAAAAKMTk1NTk2NDY5NgMAAAACMzICAAAABDQxOTEEAAAAATAHAAAACTgvMzAvMjAxOQgAAAAKMTIvMzEvMjAxOAkAAAABMLbq86qDLdcILDJC24Mt1wgfQ0lRLlRTRTo0MjQ5LklRX09QRVJfSU5DLkZZMjAxMwEAAACIsFMAAgAAAAQ0NDUzAQgAAAAFAAAAATEBAAAACjE4NjY3NTM3MjUDAAAAAjc5AgAAAAIyMQQAAAABMAcAAAAJOC8zMC8yMDE5CAAAAAkzLzMxLzIwMTMJAAAAATB1V1mxgy3XCFgE1NqDLdcIIENJUS5UU0U6ODA5OC5JUV9UT1RBTF9SRVYuRlkyMDAyAQAAAElwDQACAAAABjI3MDI5MQEIAAAABQAAAAEx</t>
  </si>
  <si>
    <t>AQAAAAkxNDQ2MTU4OTYDAAAAAjc5AgAAAAIyOAQAAAABMAcAAAAJOC8zMC8yMDE5CAAAAAkzLzMxLzIwMDIJAAAAATDBukeqgy3XCNIdXNmDLdcIJ0NJUS5OWVNFOlVOVlIuSVFfTkVUX0RFQlRfRUJJVERBLkZZMjAxMgEAAACXREsAAgAAAAg3LjM0MDM4NwEIAAAABQAAAAExAQAAAAoxNzQ5MTU0OTgzAwAAAAMxNjACAAAABDQxOTMEAAAAATAHAAAACTgvMzAvMjAxOQgAAAAKMTIvMzEvMjAxMgkAAAABMNCqUKuDLdcIUUIE24Mt1wgmQ0lRLlNaU0U6MDAyMDkxLklRX1RPVEFMX0VRVUlUWS5GWTIwMTMBAAAAZclTAAIAAAAKMTQ2My4wNDc5NgEIAAAABQAAAAExAQAAAAoxNzI0NzE4MjcxAwAAAAIzMgIAAAAEMTI3NQQAAAABMAcAAAAJOC8zMC8yMDE5CAAAAAoxMi8zMS8yMDEzCQAAAAEwdAz2roMt1wjV7lnbgy3XCCRDSVEuVFNFOjgwMTUuSVFfVU5MRVZFUkVEX0ZDRi5GWTIwMTQBAAAAmGINAAIAAAAKLTIzNTkzLjYyNQEIAAAABQAAAAExAQAAAAoxNjg5NjU1NDAyAwAAAAI3OQIAAAAENDQyMwQAAAABMAcAAAAJOC8zMC8yMDE5CAAAAAkzLzMxLzIwMTQJAAAAATAc1Wyygy3XCCAJhdqDLdcIJUNJUS5UU0U6ODAxMi5JUV9DQVBJVEFMX0xFQVNFUy5GWTIwMTQBAAAAJ1oNAAMAAAAAAJPO37SDLdcISJgE2oMt1wgiQ0lRLlRTRTo4MDM3LklRX1NBTEVfUFBFX0NGLkZZMjAxMQEAAADWcQ0AAgAAAAM0</t>
  </si>
  <si>
    <t>NTABCAAAAAUAAAABMQEAAAAKMTQ2NDI2NzQwMQMAAAACNzkCAAAABDIwNDIEAAAAATAHAAAACTgvMzAvMjAxOQgAAAAJMy8zMS8yMDExCQAAAAEwTyOCsoMt1wiF7aPagy3XCCRDSVEuU1pTRTowMDIwOTEuSVFfQ0FTSF9UQVhFUy5GWTIwMTYBAAAAZclTAAIAAAAMLTIxOTMuOTk0MjMxAQgAAAAFAAAAATEBAAAACjE4ODQ1NTE0NjUDAAAAAjMyAgAAAAQzMDUzBAAAAAEwBwAAAAk4LzMwLzIwMTkIAAAACjEyLzMxLzIwMTYJAAAAATDuyLevgy3XCJrOZduDLdcIJUNJUS5TWlNFOjAwMjA5MS5JUV9BU1NFVF9UVVJOUy5GWTIwMTgBAAAAZclTAAIAAAAIMS44MjI2NjEBCAAAAAUAAAABMQEAAAAKMTk1NjgyNjk3OAMAAAACMzICAAAABDQxNzcEAAAAATAHAAAACTgvMzAvMjAxOQgAAAAKMTIvMzEvMjAxOAkAAAABMJs49KqDLdcIdkJt24Mt1wgsQ0lRLktPU0U6QTAxMTc2MC5JUV9NSU5PUklUWV9JTlRFUkVTVC5GWTIwMDcBAAAADWENAAIAAAAKNzEzMy4yODQ2NgEIAAAABQAAAAExAQAAAAk5ODc0NTIxMjMDAAAAAjg1AgAAAAQxMDUyBAAAAAEwBwAAAAk4LzMwLzIwMTkIAAAACjEyLzMxLzIwMDcJAAAAATDoN+Ctgy3XCGhkmduDLdcIHkNJUS5UU0U6NDI0OS5JUV9aX1NDT1JFLkZZMjAwOAEAAACIsFMAAgAAAAgyLjUzNjE5NQEIAAAABQAAAAExAQAAAAoxODY4MTY4NTUxAwAAAAI3OQIAAAAGMTAwMTIz</t>
  </si>
  <si>
    <t>BAAAAAEwBwAAAAk4LzMwLzIwMTkIAAAACTMvMzEvMjAwOAkAAAABMDPBT6uDLdcIhxnF2oMt1wghQ0lRLlRTRTo4MDM3LklRX1RPVEFMX0xJQUIuRlkyMDE1AQAAANZxDQACAAAABjE0ODU0NwEIAAAABQAAAAExAQAAAAoxNzQ1NTI4MDExAwAAAAI3OQIAAAAEMTI3NgQAAAABMAcAAAAJOC8zMC8yMDE5CAAAAAkzLzMxLzIwMTUJAAAAATBS0zOygy3XCPIqsdqDLdcIGUNJUS5UU0U6ODA4OC5JUV9BRC5GWTIwMTcBAAAAq10NAAMAAAAAADjvZ7SDLdcIw7Q52oMt1wgaQ0lRLlRTRTo4MDEyLklRX1JFVi5GWTIwMTEBAAAAJ1oNAAIAAAAGNjYwMjEzAQgAAAAFAAAAATEBAAAACjE0NjI3MTI1NDIDAAAAAjc5AgAAAAMxMTIEAAAAATAHAAAACTgvMzAvMjAxOQgAAAAJMy8zMS8yMDExCQAAAAEw/0t4tYMt1wiza/jZgy3XCBlDSVEuTllTRTpBSVQuSVFfR1AuRlkyMDE4AQAAANfiAwACAAAABzg4My45OTUBCAAAAAUAAAABMQEAAAAKMTk3NzA1NzEyMgMAAAADMTYwAgAAAAIxMAQAAAABMAcAAAAJOC8zMC8yMDE5CAAAAAk2LzMwLzIwMTgJAAAAATD+6d+tgy3XCLFflNuDLdcIJ0NJUS5LT1NFOkEwMTE3NjAuSVFfUEVfRVhDTC4uMjAwMy8wMy8zMQEAAAANYQ0AAwAAAAJOTQEHAAAABQAAAAExAQAAAAkxMzk2NzA3MzQDAAAAATACAAAABjEwMDAyNwQAAAABMAcAAAAJMy8zMS8yMDAzCAAAAAkzLzMxLzIwMDMp</t>
  </si>
  <si>
    <t>i9dJgy3XCPnJZNmDLdcIHUNJUS5UU0U6ODAzNy5JUV9HQV9FWFAuRlkyMDEyAQAAANZxDQADAAAAAABPI4Kygy3XCPwOptqDLdcIKENJUS5LT1NFOkEwMTE3NjAuSVFfSU1QQUlSTUVOVF9HVy5GWTIwMDcBAAAADWENAAMAAAAAAOg34K2DLdcIqS2Y24Mt1wgjQ0lRLlRTRTo4MDEyLklRX0dST1NTX01BUkdJTi5GWTIwMDkBAAAAJ1oNAAIAAAAHMTAuMDAwNQEIAAAABQAAAAExAQAAAAoxMzgyNTA1NjEzAwAAAAI3OQIAAAAENDA3NAQAAAABMAcAAAAJOC8zMC8yMDE5CAAAAAkzLzMxLzIwMDkJAAAAATBvQkGsgy3XCNgn9NmDLdcIKENJUS5TWlNFOjAwMjA5MS5JUV9HV19JTlRBTl9BTU9SVC5GWTIwMTUBAAAAZclTAAMAAAAAAAxUt6+DLdcIDt9f24Mt1wgdQ0lRLlRTRTo4MDE1LklRX1JEX0VYUC5GWTIwMTgBAAAAmGINAAMAAAAAAMBJbbKDLdcI8piQ2oMt1wgfQ0lRLlRTRTo4MDg4LklRX0FSX1RVUk5TLkZZMjAxMgEAAACrXQ0AAgAAAAg1LjkwNTk0MgEIAAAABQAAAAExAQAAAAoxNTU0OTUwNjY3AwAAAAI3OQIAAAAENDAwMQQAAAABMAcAAAAJOC8zMC8yMDE5CAAAAAkzLzMxLzIwMTIJAAAAATBJt0Gsgy3XCOQuKtqDLdcIJENJUS5OWVNFOlVOVlIuSVFfSU5URVJFU1RfRVhQLkZZMjAxMgEAAACXREsAAgAAAAYtMjc3LjEBCAAAAAUAAAABMQEAAAAKMTc0OTE1NDk4MwMAAAADMTYwAgAAAAI4MgQA</t>
  </si>
  <si>
    <t>AAABMAcAAAAJOC8zMC8yMDE5CAAAAAoxMi8zMS8yMDEyCQAAAAEwd2/3sIMt1wgkDwHbgy3XCCdDSVEuU0hTRTo2MDA1MDAuSVFfRUJJVERBX01BUkdJTi5GWTIwMTQBAAAALnKVAAIAAAAGMy44ODQ4AQgAAAAFAAAAATEBAAAACjE3ODU3NTQ0MDQDAAAAAjMyAgAAAAQ0MDQ3BAAAAAEwBwAAAAk4LzMwLzIwMTkIAAAACjEyLzMxLzIwMTQJAAAAATDhwvOqgy3XCAoyNNuDLdcIIUNJUS5UU0U6ODAzNy5JUV9FQVJOSU5HX0NPLkZZMjAwOQEAAADWcQ0AAgAAAAQxNTMzAQgAAAAFAAAAATEBAAAACjEzODY2MDAxMzADAAAAAjc5AgAAAAE3BAAAAAEwBwAAAAk4LzMwLzIwMTkIAAAACTMvMzEvMjAwOQkAAAABMJnVgbKDLdcI5meb2oMt1wgfQ0lRLktPU0U6QTAxMTc2MC5JUV9FQklULkZZMjAxMAEAAAANYQ0AAgAAAAs0NjQ5NC4xMzkyMgEIAAAABQAAAAExAQAAAAoxNzMzODk3MjA3AwAAAAI4NQIAAAADNDAwBAAAAAEwBwAAAAk4LzMwLzIwMTkIAAAACjEyLzMxLzIwMTAJAAAAATACHc6tgy3XCFr8otuDLdcIJUNJUS5UU0U6ODA4OC5JUV9ESUxVVF9FUFNfRVhDTC5GWTIwMDkBAAAAq10NAAIAAAAJNDUuODMzMDA1AQgAAAAFAAAAATEBAAAACjEzODI3NjM2NjADAAAAAjc5AgAAAAMxNDIEAAAAATAHAAAACTgvMzAvMjAxOQgAAAAJMy8zMS8yMDA5CQAAAAEwFsiQtIMt1wiH8Rzagy3XCCxDSVEuS09TRTpB</t>
  </si>
  <si>
    <t>MDExNzYwLklRX1RPVEFMX0RFQlRfSVNTVUVELkZZMjAxOAEAAAANYQ0AAgAAAAgyOTg3My4wNgEIAAAABQAAAAExAQAAAAoxOTUwMTU5MDY4AwAAAAI4NQIAAAAEMjE2MQQAAAABMAcAAAAJOC8zMC8yMDE5CAAAAAoxMi8zMS8yMDE4CQAAAAEwVX0irYMt1wikz8Dbgy3XCCdDSVEuTllTRTpVTlZSLklRX0lOVkVTVF9MT0FOU19DRi5GWTIwMTUBAAAAl0RLAAMAAAAAAHfhZbCDLdcIm4oN24Mt1wgsQ0lRLlRTRTo4MDE1LklRX0lNUFVUX09QRVJfTEVBU0VfREVQUi5GWTIwMTEBAAAAmGINAAIAAAAMMTMyNDAuMzcwNzUyAQgAAAAFAAAAATEBAAAACjE1NzA1NzM1NjgDAAAAAjc5AgAAAAUyMTY3MwQAAAABMAcAAAAJOC8zMC8yMDE5CAAAAAkzLzMxLzIwMTEJAAAAATDeu0izgy3XCGS1eNqDLdcIJkNJUS5UU0U6ODA3OC5JUV9PVEhFUl9MVF9BU1NFVFMuRlkyMDE4AQAAABpcDQACAAAAATEBCAAAAAUAAAABMQEAAAAKMTg5NDU2Nzc0MAMAAAACNzkCAAAABDEwNjAEAAAAATAHAAAACTgvMzAvMjAxOQgAAAAJMy8zMS8yMDE4CQAAAAEwoNR0s4Mt1wgdg2fagy3XCCFDSVEuVFNFOjgwNzguSVFfT1RIRVJfT1BFUi5GWTIwMDkBAAAAGlwNAAMAAAAAAJoD07ODLdcIDvJG2oMt1wgkQ0lRLk5ZU0U6VU5WUi5JUV9CRVRBXzFZUi4yMDA5LzEyLzMxAQAAAJdESwADAAAAAADbWGxKgy3XCJqK+NqDLdcIJUNJUS5U</t>
  </si>
  <si>
    <t>U0U6ODA4OC5JUV9PVEhFUl9PUEVSX0FDVC5GWTIwMDgBAAAAq10NAAIAAAAEMjk4OQEIAAAABQAAAAExAQAAAAoxMDY1NTU3MDA2AwAAAAI3OQIAAAAEMjA0NwQAAAABMAcAAAAJOC8zMC8yMDE5CAAAAAkzLzMxLzIwMDgJAAAAATAnoZC0gy3XCBX3GtqDLdcIKkNJUS5UU0U6NDI0OS5JUV9UT1RBTF9BU1NFVFMuRlkyMDE1Li4uLkpQWQEAAACIsFMAAgAAAAYxMTE1OTIBCAAAAAUAAAABMQEAAAAKMTg2Njc1Mzc5MwMAAAACNzkCAAAABDEwMDcEAAAAATAHAAAACTgvMzAvMjAxOQgAAAAJMy8zMS8yMDE1CQAAAAEwzh5HqoMt1wgjtXrZgy3XCCFDSVEuTllTRTpBSVQuSVFfVE9UQUxfTElBQi5GWTIwMTcBAAAA1+IDAAIAAAAHNjQyLjMzOQEIAAAABQAAAAExAQAAAAoxOTc3MDU3MTA1AwAAAAMxNjACAAAABDEyNzYEAAAAATAHAAAACTgvMzAvMjAxOQgAAAAJNi8zMC8yMDE3CQAAAAEwCMPfrYMt1wgzZZLbgy3XCC1DSVEuVFNFOjgwOTguSVFfT1RIRVJfSU5WRVNUX0FDVF9TVVBQTC5GWTIwMTgBAAAASXANAAIAAAADLTE5AQgAAAAFAAAAATEBAAAACjE4OTQ1Njc3ODgDAAAAAjc5AgAAAAQyMDUxBAAAAAEwBwAAAAk4LzMwLzIwMTkIAAAACTMvMzEvMjAxOAkAAAABMHr9mrWDLdcI15fo2YMt1wgpQ0lRLlNaU0U6MDAyMDkxLklRX0xPQU5TX1JFQ0VJVl9MVC5GWTIwMDkBAAAAZclTAAMAAAAAANUj9a6D</t>
  </si>
  <si>
    <t>LdcI1LdK24Mt1wgeQ0lRLlNaU0U6MDAyMDkxLklRX0FQSUMuRlkyMDEzAQAAAGXJUwACAAAACTE0LjMwNTAyMwEIAAAABQAAAAExAQAAAAoxNzI0NzE4MjcxAwAAAAIzMgIAAAAEMTA4NAQAAAABMAcAAAAJOC8zMC8yMDE5CAAAAAoxMi8zMS8yMDEzCQAAAAEwdAz2roMt1wjYx1nbgy3XCCFDSVEuVFNFOjgwOTguSVFfSU5DX0VRVUlUWS5GWTIwMTkBAAAASXANAAIAAAADMjcwAQgAAAAFAAAAATEBAAAACjE5Njk5NTAwOTMDAAAAAjc5AgAAAAI0NwQAAAABMAcAAAAJOC8zMC8yMDE5CAAAAAkzLzMxLzIwMTkJAAAAATB6/Zq1gy3XCHId6tmDLdcII0NJUS5UU0U6ODAxMi5JUV9JTlRFUkVTVF9FWFAuRlkyMDEyAQAAACdaDQACAAAABC02OTIBCAAAAAUAAAABMQEAAAAKMTU1NDk1MDc0NQMAAAACNzkCAAAAAjgyBAAAAAEwBwAAAAk4LzMwLzIwMTkIAAAACTMvMzEvMjAxMgkAAAABMOuZeLWDLdcIfTn82YMt1wgzQ0lRLlRTRTo0MjQ5LklRX0NIQU5HRV9PVEhFUl9ORVRfT1BFUl9BU1NFVFMuRlkyMDE4AQAAAIiwUwACAAAAAzg5MQEIAAAABQAAAAExAQAAAAoxODk1MTgzNzczAwAAAAI3OQIAAAAEMjA0NQQAAAABMAcAAAAJOC8zMC8yMDE5CAAAAAkzLzMxLzIwMTgJAAAAATADhSmxgy3XCPcZ6NqDLdcIJkNJUS5OWVNFOkFJVC5JUV9FRkZFQ1RfVEFYX1JBVEUuRlkyMDA5AQAAANfiAwACAAAABzM1Ljc4</t>
  </si>
  <si>
    <t>ODcBCAAAAAUAAAABMQEAAAAKMTQ2NzIxODk0MgMAAAADMTYwAgAAAAQ0Mzc2BAAAAAEwBwAAAAk4LzMwLzIwMTkIAAAACTYvMzAvMjAwOQkAAAABMAmlK66DLdcIGsl124Mt1wggQ0lRLlRTRTo4MDEyLklRX0xUX0lOVkVTVC5GWTIwMTMBAAAAJ1oNAAIAAAAFNjE2NDgBCAAAAAUAAAABMQEAAAAKMTYyNTk3NTE5OAMAAAACNzkCAAAABDEwNTQEAAAAATAHAAAACTgvMzAvMjAxOQgAAAAJMy8zMS8yMDEzCQAAAAEwkOd4tYMt1whNowDagy3XCCVDSVEuVFNFOjgwNzguSVFfTFRfREVCVF9FUVVJVFkuRlkyMDE3AQAAABpcDQACAAAABzg1LjI0MzEBCAAAAAUAAAABMQEAAAAKMTg0OTAyNjkzMwMAAAACNzkCAAAABDQwODUEAAAAATAHAAAACTgvMzAvMjAxOQgAAAAJMy8zMS8yMDE3CQAAAAEwKVyxq4Mt1wh4JGbagy3XCCRDSVEuU0hTRTo2MDA1MDAuSVFfSU5DX0VRVUlUWS5GWTIwMTcBAAAALnKVAAMAAAAAANx5Wq+DLdcIMc4724Mt1wgtQ0lRLlNIU0U6NjAwNTAwLklRX1RFVl9FQklUREEuMjAwMC4yMDA4LzAzLzMxAQAAAC5ylQACAAAACTM0LjA3OTEyNwEHAAAABQAAAAExAQAAAAoxMTY3MTc4NzU4AwAAAAEwAgAAAAYxMDAwMzAEAAAAATAHAAAACTMvMzEvMjAwOAgAAAAJMy8zMS8yMDA4GogdSoMt1wiGUF/Zgy3XCCBDSVEuVFNFOjgwOTguSVFfQlVJTERJTkdTLkZZMjAxMQEAAABJcA0AAwAAAAAA</t>
  </si>
  <si>
    <t>LQXptYMt1wjLLc/Zgy3XCCNDSVEuU1pTRTowMDIwOTEuSVFfUEFSVF9USU1FLkZZMjAxOAEAAABlyVMAAwAAAAAAzz24r4Mt1wi6C2zbgy3XCB5DSVEuVFNFOjgwOTguSVFfUEVOU0lPTi5GWTIwMTYBAAAASXANAAIAAAAEMTMyMwEIAAAABQAAAAExAQAAAAoxNzk4NTg3MDQ4AwAAAAI3OQIAAAAEMTIxMwQAAAABMAcAAAAJOC8zMC8yMDE5CAAAAAkzLzMxLzIwMTYJAAAAATCOr5q1gy3XCAGu4NmDLdcIHENJUS5UU0U6ODA5OC5JUV9DQVBFWC5GWTIwMTgBAAAASXANAAIAAAAFLTIwMjMBCAAAAAUAAAABMQEAAAAKMTg5NDU2Nzc4OAMAAAACNzkCAAAABDIwMjEEAAAAATAHAAAACTgvMzAvMjAxOQgAAAAJMy8zMS8yMDE4CQAAAAEwev2atYMt1wjXl+jZgy3XCCJDSVEuVFNFOjgwMTUuSVFfQ0FTSF9JTlZFU1QuRlkyMDE2AQAAAJhiDQACAAAABy0xNzA4MzkBCAAAAAUAAAABMQEAAAAKMTc5ODMzNjQxMQMAAAACNzkCAAAABDIwMDUEAAAAATAHAAAACTgvMzAvMjAxOQgAAAAJMy8zMS8yMDE2CQAAAAEwDSNtsoMt1wgi4ovagy3XCCpDSVEuU1pTRTowMDIwOTEuSVFfVE9UQUxfT1RIRVJfT1BFUi5GWTIwMTYBAAAAZclTAAIAAAALMjI4Ni4yMDg2NDIBCAAAAAUAAAABMQEAAAAKMTg4NDU1MTQ2NQMAAAACMzICAAAAAzM4MAQAAAABMAcAAAAJOC8zMC8yMDE5CAAAAAoxMi8zMS8yMDE2CQAAAAEw+qG3r4Mt</t>
  </si>
  <si>
    <t>1wgTX2Pbgy3XCC9DSVEuTllTRTpVTlZSLklRX01JTk9SSVRZX0lOVEVSRVNUX1RPVEFMLkZZMjAxMAEAAACXREsAAwAAAAAAgEj3sIMt1wi2vPvagy3XCCBDSVEuVFNFOjgwMTIuSVFfQ0hBTkdFX0FSLkZZMjAxMwEAAAAnWg0AAgAAAAUxMDM1NwEIAAAABQAAAAExAQAAAAoxNjI1OTc1MTk4AwAAAAI3OQIAAAAEMjAxOAQAAAABMAcAAAAJOC8zMC8yMDE5CAAAAAkzLzMxLzIwMTMJAAAAATCQ53i1gy3XCP6zAdqDLdcIKENJUS5OWVNFOkFJVC5JUV9UT1RBTF9MSUFCX0VRVUlUWS5GWTIwMDgBAAAA1+IDAAIAAAAHNzk4Ljc3MQEIAAAABQAAAAExAQAAAAoxMzkyMTQ3MDUwAwAAAAMxNjACAAAABDEwMTMEAAAAATAHAAAACTgvMzAvMjAxOQgAAAAJNi8zMC8yMDA4CQAAAAEwGn4rroMt1wjFMnPbgy3XCCdDSVEuVFNFOjQyNDkuSVFfRUJJVERBX0NBUEVYX0lOVC5GWTIwMTIBAAAAiLBTAAMAAAAAAAXoT6uDLdcIb7bT2oMt1wgkQ0lRLk5ZU0U6VU5WUi5JUV9CRVRBXzJZUi4yMDE2LzEyLzMxAQAAAJdESwACAAAAEDEuNDUzNzY3MjEzNDA3NDUA21hsSoMt1wiFfxHbgy3XCCVDSVEuTllTRTpBSVQuSVFfRElMVVRfRVBTX0lOQ0wuRlkyMDEwAQAAANfiAwACAAAABDEuNTQBCAAAAAUAAAABMQEAAAAKMTU1ODkzNTM0OQMAAAADMTYwAgAAAAE4BAAAAAEwBwAAAAk4LzMwLzIwMTkIAAAACTYvMzAvMjAxMAkA</t>
  </si>
  <si>
    <t>AAABMP3LK66DLdcICnB524Mt1wgfQ0lRLlRTRTo4MDk4LklRX0VCVF9FWENMLkZZMjAwOAEAAABJcA0AAgAAAAQ1NzU5AQgAAAAFAAAAATEBAAAACjEwNjU1NTcwNTQDAAAAAjc5AgAAAAE0BAAAAAEwBwAAAAk4LzMwLzIwMTkIAAAACTMvMzEvMjAwOAkAAAABMEGR6LWDLdcIbhfC2YMt1wgpQ0lRLlRTRTo0MjQ5LklRX0lOVkVTVF9TRUNVUklUWV9DRi5GWTIwMTcBAAAAiLBTAAMAAAAAABFeKbGDLdcI7Znk2oMt1wgZQ0lRLlRTRTo4MDg4LklRX0FELkZZMjAxMQEAAACrXQ0AAwAAAAAAqBWRtIMt1wh5ZiTagy3XCCBDSVEuVFNFOjgwMTUuSVFfRElWRVNUX0NGLkZZMjAxNAEAAACYYg0AAgAAAAQxMTYxAQgAAAAFAAAAATEBAAAACjE2ODk2NTU0MDIDAAAAAjc5AgAAAAQyMDc3BAAAAAEwBwAAAAk4LzMwLzIwMTkIAAAACTMvMzEvMjAxNAkAAAABMBzVbLKDLdcI2rqE2oMt1wgiQ0lRLlRTRTo4MDM3LklRX0dBSU5fSU5WRVNULkZZMjAxMwEAAADWcQ0AAgAAAAQtMjYwAQgAAAAFAAAAATEBAAAACjE2MjY3MjU5NDcDAAAAAjc5AgAAAAI2MgQAAAABMAcAAAAJOC8zMC8yMDE5CAAAAAkzLzMxLzIwMTMJAAAAATBRSoKygy3XCEpBqdqDLdcIK0NJUS5UU0U6ODAxNS5JUV9NSU5PUklUWV9JTlRFUkVTVF9JUy5GWTIwMDgBAAAAmGINAAIAAAAFLTkzOTABCAAAAAUAAAABMQEAAAAKMTA2MTE5NzIwMQMAAAAC</t>
  </si>
  <si>
    <t>NzkCAAAAAjgzBAAAAAEwBwAAAAk4LzMwLzIwMTkIAAAACTMvMzEvMjAwOAkAAAABMJv7dLODLdcIYMBt2oMt1wgkQ0lRLk5ZU0U6QUlULklRX0VCSVREQV9NQVJHSU4uRlkyMDE2AQAAANfiAwACAAAABjguMDk0NwEIAAAABQAAAAExAQAAAAoxOTAxNzMzNTEyAwAAAAMxNjACAAAABDQwNDcEAAAAATAHAAAACTgvMzAvMjAxOQgAAAAJNi8zMC8yMDE2CQAAAAEwiob0qoMt1wjgaZDbgy3XCCFDSVEuVFNFOjgwMTUuSVFfTklfQ09NUEFOWS5GWTIwMTEBAAAAmGINAAIAAAAFNTkwMjYBCAAAAAUAAAABMQEAAAAKMTU3MDU3MzU2OAMAAAACNzkCAAAABTQxNTcxBAAAAAEwBwAAAAk4LzMwLzIwMTkIAAAACTMvMzEvMjAxMQkAAAABMN67SLODLdcIdWd42oMt1wgqQ0lRLlRTRTo4MDM3LklRX1RPVEFMX0NPTU1PTl9FUVVJVFkuRlkyMDEyAQAAANZxDQACAAAABTU5MTQ3AQgAAAAFAAAAATEBAAAACjE1NTY2NDg0OTIDAAAAAjc5AgAAAAQxMDA2BAAAAAEwBwAAAAk4LzMwLzIwMTkIAAAACTMvMzEvMjAxMgkAAAABMFFKgrKDLdcIw9Gm2oMt1wgnQ0lRLk5ZU0U6VU5WUi5JUV9FRkZFQ1RfVEFYX1JBVEUuRlkyMDE0AQAAAJdESwADAAAAAk5NAQgAAAAFAAAAATEBAAAACjE4Mjk3NTU1ODADAAAAAzE2MAIAAAAENDM3NgQAAAABMAcAAAAJOC8zMC8yMDE5CAAAAAoxMi8zMS8yMDE0CQAAAAEwaJNlsIMt1wj+hAjb</t>
  </si>
  <si>
    <t>gy3XCCBDSVEuTllTRTpBSVQuSVFfRlVMTF9USU1FLkZZMjAxNwEAAADX4gMAAgAAAAQ1NTU0AP7p362DLdcII9qS24Mt1wgsQ0lRLktPU0U6QTAxMTc2MC5JUV9UT1RBTF9ERUJUX0VCSVREQS5GWTIwMTUBAAAADWENAAIAAAAJMTIuODA5NDI3AQgAAAAFAAAAATEBAAAACjE4MzI4ODYyODYDAAAAAjg1AgAAAAQ0MTkyBAAAAAEwBwAAAAk4LzMwLzIwMTkIAAAACjEyLzMxLzIwMTUJAAAAATDS60Oqgy3XCBQ5t9uDLdcIJ0NJUS5OWVNFOlVOVlIuSVFfRVhUUkFfQUNDX0lURU1TLkZZMjAwOQEAAACXREsAAwAAAAAAqfr2sIMt1whD9PXagy3XCCdDSVEuS09TRTpBMDExNzYwLklRX1BFX0VYQ0wuLjIwMTMvMDMvMzEBAAAADWENAAIAAAAJMTEuNzU2Njk2AQcAAAAFAAAAATEBAAAACjE1OTM5NTQ3NTEDAAAAATACAAAABjEwMDAyNwQAAAABMAcAAAAJMy8yOS8yMDEzCAAAAAkzLzI5LzIwMTNMPddJgy3XCDVsY9mDLdcIK0NJUS5UU0U6ODA3OC5JUV9NSU5PUklUWV9JTlRFUkVTVF9JUy5GWTIwMDkBAAAAGlwNAAIAAAADLTI4AQgAAAAFAAAAATEBAAAACjEzODI1MDUyODkDAAAAAjc5AgAAAAI4MwQAAAABMAcAAAAJOC8zMC8yMDE5CAAAAAkzLzMxLzIwMDkJAAAAATCaA9Ozgy3XCOZmR9qDLdcIJUNJUS5UU0U6NDI0OS5JUV9TUEVDSUFMX0RJVl9DRi5GWTIwMTcBAAAAiLBTAAMAAAAAABFeKbGDLdcIMMHk</t>
  </si>
  <si>
    <t>2oMt1wghQ0lRLktPU0U6QTAxMTc2MC5JUV9HQV9FWFAuRlkyMDE2AQAAAA1hDQACAAAABTEyMTI4AQgAAAAFAAAAATEBAAAACjE4NzkzNTE0NjYDAAAAAjg1AgAAAAUyMTU2MgQAAAABMAcAAAAJOC8zMC8yMDE5CAAAAAoxMi8zMS8yMDE2CQAAAAEwdAgirYMt1wjxSLjbgy3XCCZDSVEuTllTRTpBSVQuSVFfTE9BTlNfUkVDRUlWX0xULkZZMjAwNwEAAADX4gMAAwAAAAAAwWS4r4Mt1wjePW/bgy3XCCRDSVEuU0hTRTo2MDA1MDAuSVFfVE9UQUxfREVCVC5GWTIwMTIBAAAALnKVAAIAAAALMTM4ODguMjE4NzkBCAAAAAUAAAABMQEAAAAKMTY3MzEwMjk4NQMAAAACMzICAAAABDQxNzMEAAAAATAHAAAACTgvMzAvMjAxOQgAAAAKMTIvMzEvMjAxMgkAAAABMOPRFbCDLdcIaCEs24Mt1wgoQ0lRLktPU0U6QTAxMTc2MC5JUV9DVVJSRU5UX1JBVElPLkZZMjAxNwEAAAANYQ0AAgAAAAgxLjE3MTkyNQEIAAAABQAAAAExAQAAAAoxOTUwMTU5MTUwAwAAAAI4NQIAAAAENDAzMAQAAAABMAcAAAAJOC8zMC8yMDE5CAAAAAoxMi8zMS8yMDE3CQAAAAEw0utDqoMt1wh2673bgy3XCClDSVEuU1pTRTowMDIwOTEuSVFfRklMSU5HX0NVUlJFTkNZLkZZMjAwOAEAAABlyVMAAwAAAANDTlkAvfz0roMt1wha5Ejbgy3XCCZDSVEuU1pTRTowMDIwOTEuSVFfRUJJVEFfTUFSR0lOLkZZMjAxNQEAAABlyVMAAgAAAAYyLjk2OTQB</t>
  </si>
  <si>
    <t>CAAAAAUAAAABMQEAAAAKMTg0MDk4MzgzMQMAAAACMzICAAAABDQ0MTkEAAAAATAHAAAACTgvMzAvMjAxOQgAAAAKMTIvMzEvMjAxNQkAAAABMLsR9KqDLdcIapti24Mt1wgoQ0lRLlRTRTo4MDk4LklRX1RPVEFMX0RFQlRfRVFVSVRZLkZZMjAxOAEAAABJcA0AAgAAAAY1MC4zNjgBCAAAAAUAAAABMQEAAAAKMTg5NDU2Nzc4OAMAAAACNzkCAAAABDQwMzQEAAAAATAHAAAACTgvMzAvMjAxOQgAAAAJMy8zMS8yMDE4CQAAAAEwcY02rIMt1wiYgenZgy3XCCZDSVEuVFNFOjQyNDkuSVFfQ1VTVE9NX0JFVEEuMjAxMi8wMy8zMQEAAACIsFMAAgAAABEwLjgxNjk0MDYwNjE0Mjc2NADyCmxKgy3XCJca09qDLdcIH0NJUS5UU0U6ODAzNy5JUV9UUkVBU1VSWS5GWTIwMTcBAAAA1nENAAIAAAAFLTQyMjcBCAAAAAUAAAABMQEAAAAKMTg0OTQ3NjM2MgMAAAACNzkCAAAABDEyNDgEAAAAATAHAAAACTgvMzAvMjAxOQgAAAAJMy8zMS8yMDE3CQAAAAEwWCE0soMt1wgRBLjagy3XCChDSVEuU1pTRTowMDIwOTEuSVFfU1RfREVCVF9JU1NVRUQuRlkyMDE1AQAAAGXJUwADAAAAAAAEe7evgy3XCJD/YduDLdcIM0NJUS5TWlNFOjAwMjA5MS5JUV9UT1RBTF9PVVRTVEFORElOR19CU19EQVRFLkZZMjAxNgEAAABlyVMAAgAAAAsxMjk5LjQ1MTUwNAEEAAAABQAAAAE1AQAAAAoxODg0NTUxNDY1AgAAAAUyNDE1MgYAAAABMO7I</t>
  </si>
  <si>
    <t>t6+DLdcIv71k24Mt1wgoQ0lRLlRTRTo4MDc4LklRX0VBUk5JTkdfQ09fTUFSR0lOLkZZMjAwOQEAAAAaXA0AAgAAAAYwLjM5MTQBCAAAAAUAAAABMQEAAAAKMTM4MjUwNTI4OQMAAAACNzkCAAAABDQxODEEAAAAATAHAAAACTgvMzAvMjAxOQgAAAAJMy8zMS8yMDA5CQAAAAEwPAVCrIMt1wg+1knagy3XCCVDSVEuVFNFOjQyNDkuSVFfR0FJTl9BU1NFVFNfQ0YuRlkyMDEzAQAAAIiwUwADAAAAAACFflmxgy3XCNXX1dqDLdcIJUNJUS5TWlNFOjAwMjA5MS5JUV9PVEhFUl9JTlRBTi5GWTIwMTABAAAAZclTAAIAAAAJMjkuODcwNDE5AQgAAAAFAAAAATEBAAAACjE1MzA5OTA5NzUDAAAAAjMyAgAAAAQxMDQwBAAAAAEwBwAAAAk4LzMwLzIwMTkIAAAACjEyLzMxLzIwMTAJAAAAATDmcfWugy3XCOQ3TtuDLdcIIUNJUS5OWVNFOkFJVC5JUV9ORVRfQ0hBTkdFLkZZMjAxNAEAAADX4gMAAgAAAAYtMS45NzUBCAAAAAUAAAABMQEAAAAKMTgwNzMwNzg1MAMAAAADMTYwAgAAAAQyMDkzBAAAAAEwBwAAAAk4LzMwLzIwMTkIAAAACTYvMzAvMjAxNAkAAAABMDon362DLdcItkOJ24Mt1wgkQ0lRLk5ZU0U6VU5WUi5JUV9UT1RBTF9SRUNFSVYuRlkyMDE1AQAAAJdESwACAAAABjEwMjYuMgEIAAAABQAAAAExAQAAAAoxODc3MjAyOTcxAwAAAAMxNjACAAAABDEwMDEEAAAAATAHAAAACTgvMzAvMjAxOQgAAAAKMTIvMzEv</t>
  </si>
  <si>
    <t>MjAxNQkAAAABMHfhZbCDLdcI71IM24Mt1wgoQ0lRLk5ZU0U6VU5WUi5JUV9NQVJLRVRDQVAuMjAwOC8zLzMxLkpQWQEAAACXREsAAwAAAAAAG9nXSYMt1wjOShRrhC3XCCpDSVEuVFNFOjgwOTguSVFfVE9UQUxfRVFVSVRZLkZZMjAxNi4uLi5KUFkBAAAASXANAAIAAAAGMTI3MDI0AQgAAAAFAAAAATEBAAAACjE3OTg1ODcwNDgDAAAAAjc5AgAAAAQxMjc1BAAAAAEwBwAAAAk4LzMwLzIwMTkIAAAACTMvMzEvMjAxNgkAAAABMM4eR6qDLdcIhpN42YMt1wglQ0lRLk5ZU0U6QUlULklRX0dXX0lOVEFOX0FNT1JULkZZMjAxMAEAAADX4gMAAwAAAAAA/csrroMt1whE+njbgy3XCBxDSVEuVFNFOjgwODguSVFfREFfQ0YuRlkyMDE3AQAAAKtdDQACAAAABTE5NzA2AQgAAAAFAAAAATEBAAAACjE4NDg4Nzk2ODkDAAAAAjc5AgAAAAQyMTYwBAAAAAEwBwAAAAk4LzMwLzIwMTkIAAAACTMvMzEvMjAxNwkAAAABMDEWaLSDLdcIbHc62oMt1wgiQ0lRLlRTRTo4MDEyLklRX0NBU0hfSU5WRVNULkZZMjAxMAEAAAAnWg0AAgAAAAUtOTQzOAEIAAAABQAAAAExAQAAAAoxMzgyNTA0ODIxAwAAAAI3OQIAAAAEMjAwNQQAAAABMAcAAAAJOC8zMC8yMDE5CAAAAAkzLzMxLzIwMTAJAAAAATD/S3i1gy3XCOQM99mDLdcII0NJUS5UU0U6ODAxMi5JUV9JTlRFUkVTVF9FWFAuRlkyMDE0AQAAACdaDQACAAAABS0xMDgyAQgAAAAF</t>
  </si>
  <si>
    <t>AAAAATEBAAAACjE2ODYxMDM2MjcDAAAAAjc5AgAAAAI4MgQAAAABMAcAAAAJOC8zMC8yMDE5CAAAAAkzLzMxLzIwMTQJAAAAATDCDnm1gy3XCNI5A9qDLdcIIUNJUS5UU0U6ODA3OC5JUV9UT1RBTF9MSUFCLkZZMjAwOAEAAAAaXA0AAgAAAAYzODEwODgBCAAAAAUAAAABMQEAAAAKMTA2Mjc0NzQ4NQMAAAACNzkCAAAABDEyNzYEAAAAATAHAAAACTgvMzAvMjAxOQgAAAAJMy8zMS8yMDA4CQAAAAEwQt3Ss4Mt1wiX0ETagy3XCB5DSVEuMC5JUV9UT1RBTF9ERUJUX0NBUElUQUwuRlkFAAAAAAAAAAgAAAAVKEludmFsaWQgVGltZSBQZXJpb2QpBHdDqoMt1whVGpXcgy3XCCJDSVEuVFNFOjgwMTUuSVFfREFfU1VQUExfQ0YuRlkyMDEyAQAAAJhiDQACAAAABTMxMjgxAQgAAAAFAAAAATEBAAAACjE1NTMyMzk3NDQDAAAAAjc5AgAAAAQyMTcxBAAAAAEwBwAAAAk4LzMwLzIwMTkIAAAACTMvMzEvMjAxMgkAAAABMN7iSLODLdcILR992oMt1wghQ0lRLlRTRTo4MDk4LklRX0NBU0hfVEFYRVMuRlkyMDEyAQAAAElwDQACAAAABDMzMTYBCAAAAAUAAAABMQEAAAAKMTU1Njc4MzEyNAMAAAACNzkCAAAABDMwNTMEAAAAATAHAAAACTgvMzAvMjAxOQgAAAAJMy8zMS8yMDEyCQAAAAEwIyzptYMt1wjGcNPZgy3XCCBDSVEuTllTRTpBSVQuSVFfSU5WRU5UT1JZLkZZMjAxOAEAAADX4gMAAgAAAAc0MjIuMDY5AQgAAAAF</t>
  </si>
  <si>
    <t>AAAAATEBAAAACjE5NzcwNTcxMjIDAAAAAzE2MAIAAAAEMTA0MwQAAAABMAcAAAAJOC8zMC8yMDE5CAAAAAk2LzMwLzIwMTgJAAAAATD0EOCtgy3XCHRJlduDLdcILUNJUS5UU0U6ODA3OC5JUV9PVEhFUl9JTlZFU1RfQUNUX1NVUFBMLkZZMjAxMQEAAAAaXA0AAgAAAAUtMTM3NgEIAAAABQAAAAExAQAAAAoxNDYyNzEyNTA0AwAAAAI3OQIAAAAEMjA1MQQAAAABMAcAAAAJOC8zMC8yMDE5CAAAAAkzLzMxLzIwMTEJAAAAATBUedOzgy3XCH86UNqDLdcIKkNJUS5UU0U6ODAzNy5JUV9URVZfRUJJVERBLjIwMDAuMjAwOC8wMy8zMQEAAADWcQ0AAgAAAAg2LjYzMjI5NAEHAAAABQAAAAExAQAAAAk1MjAwNzYzNTcDAAAAATACAAAABjEwMDAzMAQAAAABMAcAAAAJMy8zMS8yMDA4CAAAAAkzLzMxLzIwMDgtOh1Kgy3XCKXKVtmDLdcIIkNJUS5UU0U6ODA5OC5JUV9HQUlOX0FTU0VUUy5GWTIwMTUBAAAASXANAAMAAAAAAJyImrWDLdcIePbb2YMt1wglQ0lRLlRTRTo4MDM3LklRX09USEVSX09QRVJfQUNULkZZMjAxMwEAAADWcQ0AAgAAAAUtNzQ5OQEIAAAABQAAAAExAQAAAAoxNjI2NzI1OTQ3AwAAAAI3OQIAAAAEMjA0NwQAAAABMAcAAAAJOC8zMC8yMDE5CAAAAAkzLzMxLzIwMTMJAAAAATAycYKygy3XCL0Uq9qDLdcIJENJUS5UU0U6ODAxMi5JUV9VTkxFVkVSRURfRkNGLkZZMjAwOAEAAAAnWg0AAgAAAAkt</t>
  </si>
  <si>
    <t>OTA4MC4xMjUBCAAAAAUAAAABMQEAAAAKMTA2NTAyMTEzOAMAAAACNzkCAAAABDQ0MjMEAAAAATAHAAAACTgvMzAvMjAxOQgAAAAJMy8zMS8yMDA4CQAAAAEwDNZ3tYMt1wjnMvDZgy3XCChDSVEuS09TRTpBMDExNzYwLklRX01BUktFVENBUC4yMDE4LzEyLzMxAQAAAA1hDQACAAAACzM2MjI5MC45Mzk2AQYAAAAFAAAAATEBAAAACjE5MTk5NDcxMDQDAAAAAjg1AgAAAAYxMDAwNTQEAAAAATAHAAAACjEyLzMxLzIwMTjyCmxKgy3XCI8dwduDLdcIJkNJUS5UU0U6ODA5OC5JUV9GSUxJTkdfQ1VSUkVOQ1kuRlkyMDA5AQAAAElwDQADAAAAA0pQWQA53ui1gy3XCJDwyNmDLdcIIUNJUS5OWVNFOlVOVlIuSVFfSU5WRU5UT1JZLkZZMjAwNwEAAACXREsAAwAAAAAA8NIpsYMt1wgLQe/agy3XCCNDSVEuVFNFOjgwMTIuSVFfQkFTSUNfV0VJR0hULkZZMjAxMwEAAAAnWg0AAgAAAAoxMjcuNDA2Nzg2ANjAeLWDLdcIZC4A2oMt1wglQ0lRLlRTRTo4MDg4LklRX1BSRUZfRElWX09USEVSLkZZMjAwOQEAAACrXQ0AAwAAAAAAFsiQtIMt1wi5yhzagy3XCCVDSVEuS09TRTpBMDExNzYwLklRX1RPVEFMX0RFQlQuRlkyMDE0AQAAAA1hDQACAAAADDQ1OTQ4NS45OTkyNQEIAAAABQAAAAExAQAAAAoxNzgxNzM3MzA5AwAAAAI4NQIAAAAENDE3MwQAAAABMAcAAAAJOC8zMC8yMDE5CAAAAAoxMi8zMS8yMDE0CQAAAAEwiroh</t>
  </si>
  <si>
    <t>rYMt1wiJDLLbgy3XCCNDSVEuVFNFOjgwNzguSVFfQkFTSUNfV0VJR0hULkZZMjAxMQEAAAAaXA0AAgAAAAc0MS40NTc0AHNS07ODLdcI6o1O2oMt1wgoQ0lRLk5ZU0U6QUlULklRX1RPVEFMX0RJVl9QQUlEX0NGLkZZMjAxNAEAAADX4gMAAgAAAAYtNDAuNDEBCAAAAAUAAAABMQEAAAAKMTgwNzMwNzg1MAMAAAADMTYwAgAAAAQyMDIyBAAAAAEwBwAAAAk4LzMwLzIwMTkIAAAACTYvMzAvMjAxNAkAAAABML61LK6DLdcIxRyJ24Mt1wgkQ0lRLlRTRTo4MDc4LklRX0NPTU1PTl9ESVZfQ0YuRlkyMDA5AQAAABpcDQACAAAABS0yNTQwAQgAAAAFAAAAATEBAAAACjEzODI1MDUyODkDAAAAAjc5AgAAAAQyMDc0BAAAAAEwBwAAAAk4LzMwLzIwMTkIAAAACTMvMzEvMjAwOQkAAAABMGgr07ODLdcIYTpJ2oMt1wglQ0lRLlRTRTo4MDE1LklRX09USEVSX09QRVJfQUNULkZZMjAxOQEAAACYYg0AAgAAAAYtNDIxNzUBCAAAAAUAAAABMQEAAAAKMTk2OTg2MDI0NgMAAAACNzkCAAAABDIwNDcEAAAAATAHAAAACTgvMzAvMjAxOQgAAAAJMy8zMS8yMDE5CQAAAAEwA5htsoMt1whUFJbagy3XCCRDSVEuVFNFOjgwODguSVFfQ09NTU9OX0RJVl9DRi5GWTIwMDgBAAAAq10NAAIAAAAFLTEyNTEBCAAAAAUAAAABMQEAAAAKMTA2NTU1NzAwNgMAAAACNzkCAAAABDIwNzQEAAAAATAHAAAACTgvMzAvMjAxOQgAAAAJMy8zMS8y</t>
  </si>
  <si>
    <t>MDA4CQAAAAEwJ6GQtIMt1wgPRRvagy3XCB9DSVEuVFNFOjgwMTUuSVFfT1BFUl9JTkMuRlkyMDE2AQAAAJhiDQACAAAABjE0MDMwMAEIAAAABQAAAAExAQAAAAoxNzk4MzM2NDExAwAAAAI3OQIAAAACMjEEAAAAATAHAAAACTgvMzAvMjAxOQgAAAAJMy8zMS8yMDE2CQAAAAEw5ftssoMt1wi2wInagy3XCCpDSVEuVFNFOjgwMTIuSVFfVE9UQUxfQ09NTU9OX0VRVUlUWS5GWTIwMTEBAAAAJ1oNAAIAAAAGMjAxNzUxAQgAAAAFAAAAATEBAAAACjE0NjI3MTI1NDIDAAAAAjc5AgAAAAQxMDA2BAAAAAEwBwAAAAk4LzMwLzIwMTkIAAAACTMvMzEvMjAxMQkAAAABMPhyeLWDLdcILhf62YMt1wgtQ0lRLktPU0U6QTAxMTc2MC5JUV9EQVlTX0lOVkVOVE9SWV9PVVQuRlkyMDE3AQAAAA1hDQACAAAACDIyLjg5OTM3AQgAAAAFAAAAATEBAAAACjE5NTAxNTkxNTADAAAAAjg1AgAAAAQ0MDM1BAAAAAEwBwAAAAk4LzMwLzIwMTkIAAAACjEyLzMxLzIwMTcJAAAAATDS60Oqgy3XCJgSvtuDLdcIG0NJUS5OWVNFOlVOVlIuSVFfUkVWLkZZMjAwOAEAAACXREsAAgAAAAY5NDI4LjIBCAAAAAUAAAABMQEAAAAKMTM5MzAxNTk3NAMAAAADMTYwAgAAAAMxMTIEAAAAATAHAAAACTgvMzAvMjAxOQgAAAAKMTIvMzEvMjAwOAkAAAABMJjT9rCDLdcIXNfx2oMt1wgoQ0lRLlRTRTo4MDE1LklRX1RPVEFMX0xJQUJfRVFVSVRZLkZZ</t>
  </si>
  <si>
    <t>MjAxNAEAAACYYg0AAgAAAAc0MDcyNzI4AQgAAAAFAAAAATEBAAAACjE2ODk2NTU0MDIDAAAAAjc5AgAAAAQxMDEzBAAAAAEwBwAAAAk4LzMwLzIwMTkIAAAACTMvMzEvMjAxNAkAAAABMEKubLKDLdcIZKqD2oMt1wgjQ0lRLlRTRTo0MjQ5LklRX09USEVSX0VRVUlUWS5GWTIwMTcBAAAAiLBTAAIAAAAEODQ0NQEIAAAABQAAAAExAQAAAAoxODY3NzMzMTA4AwAAAAI3OQIAAAAEMTAyOAQAAAABMAcAAAAJOC8zMC8yMDE5CAAAAAkzLzMxLzIwMTcJAAAAATARXimxgy3XCD6x49qDLdcIM0NJUS5UU0U6ODA5OC5JUV9DSEFOR0VfT1RIRVJfTkVUX09QRVJfQVNTRVRTLkZZMjAxOAEAAABJcA0AAgAAAAQ0NjI5AQgAAAAFAAAAATEBAAAACjE4OTQ1Njc3ODgDAAAAAjc5AgAAAAQyMDQ1BAAAAAEwBwAAAAk4LzMwLzIwMTkIAAAACTMvMzEvMjAxOAkAAAABMHr9mrWDLdcI53Do2YMt1wgqQ0lRLktPU0U6QTAxMTc2MC5JUV9FWFRSQV9BQ0NfSVRFTVMuRlkyMDA4AQAAAA1hDQADAAAAAADZXuCtgy3XCKfUm9uDLdcIIUNJUS5UU0U6ODA3OC5JUV9JTkNfRVFVSVRZLkZZMjAxOQEAAAAaXA0AAgAAAAMtNzUBCAAAAAUAAAABMQEAAAAKMTk2OTQ0NzQxMQMAAAACNzkCAAAAAjQ3BAAAAAEwBwAAAAk4LzMwLzIwMTkIAAAACTMvMzEvMjAxOQkAAAABMKDUdLODLdcIXRlq2oMt1wggQ0lRLlRTRTo4MDc4LklRX0xUX0lO</t>
  </si>
  <si>
    <t>VkVTVC5GWTIwMTMBAAAAGlwNAAIAAAAFNjEzNzMBCAAAAAUAAAABMQEAAAAKMTYyNjcyNTc5MQMAAAACNzkCAAAABDEwNTQEAAAAATAHAAAACTgvMzAvMjAxOQgAAAAJMy8zMS8yMDEzCQAAAAEwR8fTs4Mt1wjhAlbagy3XCCNDSVEuVFNFOjQyNDkuSVFfVE9UQUxfQVNTRVRTLkZZMjAwOAEAAACIsFMAAgAAAAU4NDI4MAEIAAAABQAAAAExAQAAAAoxODY4MTY4NTUxAwAAAAI3OQIAAAAEMTAwNwQAAAABMAcAAAAJOC8zMC8yMDE5CAAAAAkzLzMxLzIwMDgJAAAAATBDbzSygy3XCCnRwtqDLdcIJkNJUS5UU0U6ODA4OC5JUV9DVVNUT01fQkVUQS4yMDExLzAzLzMxAQAAAKtdDQACAAAAETAuNDA3ODEzODAwOTM3NDc4ANtYbEqDLdcIojkm2oMt1wgnQ0lRLk5ZU0U6VU5WUi5JUV9DQVNIX0NPTlZFUlNJT04uRlkyMDEwAQAAAJdESwADAAAAAADcg1Crgy3XCNOwl9yDLdcIKUNJUS5TWlNFOjAwMjA5MS5JUV9PVEhFUl9MVF9BU1NFVFMuRlkyMDE1AQAAAGXJUwACAAAACjY5MC4zOTM5MzgBCAAAAAUAAAABMQEAAAAKMTg0MDk4MzgzMQMAAAACMzICAAAABDEwNjAEAAAAATAHAAAACTgvMzAvMjAxOQgAAAAKMTIvMzEvMjAxNQkAAAABMAR7t6+DLdcIwshg24Mt1wgnQ0lRLk5ZU0U6VU5WUi5JUV9FRkZFQ1RfVEFYX1JBVEUuRlkyMDEyAQAAAJdESwADAAAAAk5NAQgAAAAFAAAAATEBAAAACjE3NDkxNTQ5ODMD</t>
  </si>
  <si>
    <t>AAAAAzE2MAIAAAAENDM3NgQAAAABMAcAAAAJOC8zMC8yMDE5CAAAAAoxMi8zMS8yMDEyCQAAAAEwd2/3sIMt1wgSrAHbgy3XCCZDSVEuTllTRTpBSVQuSVFfUEVSSU9ETEVOR1RIX0lTLkZZMjAxNwEAAADX4gMAAQAAAAIxMgD+6d+tgy3XCOGck9uDLdcIKUNJUS5UU0U6ODAxMi5JUV9UT1RBTF9ERUJUX0NBUElUQUwuRlkyMDEzAQAAACdaDQACAAAABzI5LjIwMTEBCAAAAAUAAAABMQEAAAAKMTYyNTk3NTE5OAMAAAACNzkCAAAABDQxODYEAAAAATAHAAAACTgvMzAvMjAxOQgAAAAJMy8zMS8yMDEzCQAAAAEwn2hBrIMt1wi1xALagy3XCCZDSVEuTllTRTpBSVQuSVFfTE9BTlNfUkVDRUlWX0xULkZZMjAxNgEAAADX4gMAAwAAAAAAHnXfrYMt1whbl47bgy3XCDlDSVEuVFNFOjgwNzguSVFfQ1VTVE9NX0JFVEEuLTEwNFcuMjAxOS8wMy8zMS4uXk4yMjUuSlBZLkgBAAAAGlwNAAIAAAAPMS4xMDk2NzA0MzkyMjE1AOgxbEqDLdcIhiRt2oMt1wgoQ0lRLlNIU0U6NjAwNTAwLklRX1JFVFVSTl9DQVBJVEFMLkZZMjAxNgEAAAAucpUAAgAAAAYyLjI0MDEBCAAAAAUAAAABMQEAAAAKMTg4NTQzNjM0NwMAAAACMzICAAAABDQzNjMEAAAAATAHAAAACTgvMzAvMjAxOQgAAAAKMTIvMzEvMjAxNgkAAAABMLbq86qDLdcIQQo724Mt1wghQ0lRLk5ZU0U6VU5WUi5JUV9GVUxMX1RJTUUuRlkyMDA3AQAAAJdESwADAAAA</t>
  </si>
  <si>
    <t>AADm+Smxgy3XCM4q8NqDLdcIIkNJUS5UU0U6ODAxMi5JUV9HQUlOX0lOVkVTVC5GWTIwMTYBAAAAJ1oNAAIAAAACMjQBCAAAAAUAAAABMQEAAAAKMTc5ODg5NDg4MwMAAAACNzkCAAAAAjYyBAAAAAEwBwAAAAk4LzMwLzIwMTkIAAAACTMvMzEvMjAxNgkAAAABMEgc4LSDLdcIm2AK2oMt1wglQ0lRLk5ZU0U6VU5WUi5JUV9QRVJJT0REQVRFX0lTLkZZMjAxMwEAAACXREsABQAAAAoyMDEzLzEyLzMxAJGW97CDLdcI7SsF24Mt1wgnQ0lRLlRTRTo4MDM3LklRX0NBU0hfT1BFUi5GWTIwMTAuLi4uSlBZAQAAANZxDQACAAAABTE0MTc1AQgAAAAFAAAAATEBAAAACjEzODY2MDAwNDUDAAAAAjc5AgAAAAQyMDA2BAAAAAEwBwAAAAk4LzMwLzIwMTkIAAAACTMvMzEvMjAxMAkAAAABMMG6R6qDLdcI4vqF2YMt1wgoQ0lRLlNaU0U6MDAyMDkxLklRX09USEVSX0NBX1NVUFBMLkZZMjAwOAEAAABlyVMAAgAAAAk5NS41ODkyMzgBCAAAAAUAAAABMQEAAAAKMTM0MzQzMDA0NAMAAAACMzICAAAABDEwNTUEAAAAATAHAAAACTgvMzAvMjAxOQgAAAAKMTIvMzEvMjAwOAkAAAABMIvV9K6DLdcI+zdH24Mt1wgmQ0lRLk5ZU0U6QUlULklRX1NBTEVTX01BUktFVElORy5GWTIwMTEBAAAA1+IDAAIAAAAEMTUuNAEIAAAABQAAAAExAQAAAAoxNjMyNjE0NTM5AwAAAAMxNjACAAAABTIxNTYxBAAAAAEwBwAAAAk4LzMwLzIwMTkI</t>
  </si>
  <si>
    <t>AAAACTYvMzAvMjAxMQkAAAABMPTyK66DLdcIEhd924Mt1wgdQ0lRLlRTRTo4MDM3LklRX0NPTU1PTi5GWTIwMTkBAAAA1nENAAIAAAAEODEzMgEIAAAABQAAAAExAQAAAAoxOTcwMjEyODczAwAAAAI3OQIAAAAEMTEwMwQAAAABMAcAAAAJOC8zMC8yMDE5CAAAAAkzLzMxLzIwMTkJAAAAATBHSDSygy3XCCRRv9qDLdcIJkNJUS5LT1NFOkEwMTE3NjAuSVFfR0FJTl9JTlZFU1QuRlkyMDExAQAAAA1hDQACAAAACTE5MjMzLjIyNQEIAAAABQAAAAExAQAAAAoxNzMzODkyNTk3AwAAAAI4NQIAAAACNjIEAAAAATAHAAAACTgvMzAvMjAxOQgAAAAKMTIvMzEvMjAxMQkAAAABMPdqzq2DLdcIvFSm24Mt1wglQ0lRLlRTRTo4MDg4LklRX1BST1ZfQkFEX0RFQlRTLkZZMjAxNwEAAACrXQ0AAgAAAAItNwEIAAAABQAAAAExAQAAAAoxODQ4ODc5Njg5AwAAAAI3OQIAAAACOTUEAAAAATAHAAAACTgvMzAvMjAxOQgAAAAJMy8zMS8yMDE3CQAAAAEwOO9ntIMt1wjsozjagy3XCCpDSVEuVFNFOjQyNDkuSVFfVE9UQUxfRVFVSVRZLkZZMjAxNi4uLi5KUFkBAAAAiLBTAAIAAAAFNTE4NzcBCAAAAAUAAAABMQEAAAAKMTg2NzczMzEwMQMAAAACNzkCAAAABDEyNzUEAAAAATAHAAAACTgvMzAvMjAxOQgAAAAJMy8zMS8yMDE2CQAAAAEwx0VHqoMt1whzunjZgy3XCCZDSVEuVFNFOjgwODguSVFfUEVSSU9ETEVOR1RIX0lTLkZZ</t>
  </si>
  <si>
    <t>MjAxNwEAAACrXQ0AAQAAAAIxMgAxFmi0gy3XCDg6O9qDLdcIIENJUS5UU0U6ODA5OC5JUV9DQVNIX09QRVIuRlkyMDEzAQAAAElwDQACAAAABTE5Nzk5AQgAAAAFAAAAATEBAAAACjE2MjU5NzUyMjADAAAAAjc5AgAAAAQyMDA2BAAAAAEwBwAAAAk4LzMwLzIwMTkIAAAACTMvMzEvMjAxMwkAAAABMCMs6bWDLdcI4nvW2YMt1wgpQ0lRLk5ZU0U6VU5WUi5JUV9UT1RBTF9ERUJUX1JFUEFJRC5GWTIwMTQBAAAAl0RLAAIAAAAFLTg3LjQBCAAAAAUAAAABMQEAAAAKMTgyOTc1NTU4MAMAAAADMTYwAgAAAAQyMTY2BAAAAAEwBwAAAAk4LzMwLzIwMTkIAAAACjEyLzMxLzIwMTQJAAAAATBjumWwgy3XCMEKCtuDLdcIJENJUS5UU0U6ODA5OC5JUV9VTkxFVkVSRURfRkNGLkZZMjAwOAEAAABJcA0AAgAAAAgtNjI0MS43NQEIAAAABQAAAAExAQAAAAoxMDY1NTU3MDU0AwAAAAI3OQIAAAAENDQyMwQAAAABMAcAAAAJOC8zMC8yMDE5CAAAAAkzLzMxLzIwMDgJAAAAATBHt+i1gy3XCCZgxNmDLdcIKENJUS5UU0U6ODA3OC5JUV9UT1RBTF9ERUJUX0VRVUlUWS5GWTIwMTMBAAAAGlwNAAIAAAAIMTk0Ljg4NjEBCAAAAAUAAAABMQEAAAAKMTYyNjcyNTc5MQMAAAACNzkCAAAABDQwMzQEAAAAATAHAAAACTgvMzAvMjAxOQgAAAAJMy8zMS8yMDEzCQAAAAEwRjWxq4Mt1wh+/Vfagy3XCCZDSVEuU1pTRTowMDIwOTEuSVFf</t>
  </si>
  <si>
    <t>RUJJVEFfTUFSR0lOLkZZMjAxMwEAAABlyVMAAgAAAAY0LjEyMzMBCAAAAAUAAAABMQEAAAAKMTcyNDcxODI3MQMAAAACMzICAAAABDQ0MTkEAAAAATAHAAAACTgvMzAvMjAxOQgAAAAKMTIvMzEvMjAxMwkAAAABMLsR9KqDLdcIS8Jb24Mt1wgpQ0lRLlRTRTo4MDk4LklRX0FTU0VUX1dSSVRFRE9XTl9DRi5GWTIwMTEBAAAASXANAAMAAAAAAC0F6bWDLdcIxlTP2YMt1wgsQ0lRLk5ZU0U6VU5WUi5JUV9OSV9BVkFJTF9FWENMX01BUkdJTi5GWTIwMDcBAAAAl0RLAAIAAAAHLTAuMTc5OAEIAAAABQAAAAExAQAAAAoxMzkzMDE2MTkxAwAAAAMxNjACAAAABDQxODIEAAAAATAHAAAACTgvMzAvMjAxOQgAAAAKMTIvMzEvMjAwNwkAAAABMOVcUKuDLdcId2Lx2oMt1wgkQ0lRLlRTRTo4MDk4LklRX0NBU0hfSU5URVJFU1QuRlkyMDE4AQAAAElwDQACAAAABDE2NzcBCAAAAAUAAAABMQEAAAAKMTg5NDU2Nzc4OAMAAAACNzkCAAAABDMwMjgEAAAAATAHAAAACTgvMzAvMjAxOQgAAAAJMy8zMS8yMDE4CQAAAAEwev2atYMt1wjK5ejZgy3XCClDSVEuTllTRTpVTlZSLklRX01JTk9SSVRZX0lOVEVSRVNULkZZMjAwOAEAAACXREsAAwAAAAAAqfr2sIMt1wjuhPPagy3XCCZDSVEuVFNFOjgwNzguSVFfQ0FTSF9DT05WRVJTSU9OLkZZMjAwOAEAAAAaXA0AAgAAAAg0NC44MTg1MwEIAAAABQAAAAExAQAAAAoxMDYyNzQ3</t>
  </si>
  <si>
    <t>NDg1AwAAAAI3OQIAAAAENDE4NAQAAAABMAcAAAAJOC8zMC8yMDE5CAAAAAkzLzMxLzIwMDgJAAAAATA/3kGsgy3XCBukRtqDLdcIKENJUS5TWlNFOjAwMjA5MS5JUV9CQVNJQ19FUFNfSU5DTC5GWTIwMDkBAAAAZclTAAIAAAAGMC4yMDk0AQgAAAAFAAAAATEBAAAACjE0NDAyMjU2MzgDAAAAAjMyAgAAAAE5BAAAAAEwBwAAAAk4LzMwLzIwMTkIAAAACjEyLzMxLzIwMDkJAAAAATDVI/Wugy3XCPdCStuDLdcIIkNJUS5LT1NFOkEwMTE3NjAuSVFfV0lQX0lOVi5GWTIwMTQBAAAADWENAAIAAAACOTkBCAAAAAUAAAABMQEAAAAKMTc4MTczNzMwOQMAAAACODUCAAAABDMyMTkEAAAAATAHAAAACTgvMzAvMjAxOQgAAAAKMTIvMzEvMjAxNAkAAAABMIq6Ia2DLdcIgjOy24Mt1wgoQ0lRLk5ZU0U6QUlULklRX0NVUlJFTlRfUE9SVF9ERUJULkZZMjAxMgEAAADX4gMAAwAAAAAA30AsroMt1wj4C4Hbgy3XCBlDSVEuVFNFOjgwMzcuSVFfR1cuRlkyMDEwAQAAANZxDQACAAAABDYyNzUBCAAAAAUAAAABMQEAAAAKMTM4NjYwMDA0NQMAAAACNzkCAAAABDExNzEEAAAAATAHAAAACTgvMzAvMjAxOQgAAAAJMy8zMS8yMDEwCQAAAAEwTPyBsoMt1wgVg5/agy3XCB1DSVEuS09TRTpBMDExNzYwLklRX0RPLkZZMjAxMgEAAAANYQ0AAwAAAAAA27jOrYMt1wjG1Knbgy3XCB1DSVEuVFNFOjgwMTIuSVFfR0FfRVhQLkZZMjAx</t>
  </si>
  <si>
    <t>OQEAAAAnWg0AAwAAAAAAKJHgtIMt1whoGBbagy3XCCBDSVEuU0hTRTo2MDA1MDAuSVFfUkRfRVhQLkZZMjAxMwEAAAAucpUAAwAAAAAA49EVsIMt1wiyGy7bgy3XCCRDSVEuVFNFOjgwMTUuSVFfRUJJVERBLkZZMjAxOC4uLi5KUFkBAAAAmGINAAIAAAAGMjc4MjA5AQgAAAAFAAAAATEBAAAACjE4OTQwODQ3MzIDAAAAAjc5AgAAAAQ0MDUxBAAAAAEwBwAAAAk4LzMwLzIwMTkIAAAACTMvMzEvMjAxOAkAAAABML05RKqDLdcIMGFu2YMt1wgsQ0lRLlRTRTo4MDE1LklRX0RFQlRfRVFVSVZfT1BFUl9MRUFTRS5GWTIwMTgBAAAAmGINAAIAAAAGMjA0MjQ4AQgAAAAFAAAAATEBAAAACjE4OTQwODQ3MzIDAAAAAjc5AgAAAAUyMTY3MQQAAAABMAcAAAAJOC8zMC8yMDE5CAAAAAkzLzMxLzIwMTgJAAAAATD1cG2ygy3XCGBGktqDLdcIL0NJUS5TSFNFOjYwMDUwMC5JUV9ORVRfREVCVF9FQklUREFfQ0FQRVguRlkyMDEwAQAAAC5ylQACAAAACDcuMjIyNDExAQgAAAAFAAAAATEBAAAACjE1Mjg4NTY4ODADAAAAAjMyAgAAAAUyMzMxNAQAAAABMAcAAAAJOC8zMC8yMDE5CAAAAAoxMi8zMS8yMDEwCQAAAAEwvR9Rq4Mt1win9Cbbgy3XCCFDSVEuVFNFOjQyNDkuSVFfTkVUX0NIQU5HRS5GWTIwMTkBAAAAiLBTAAIAAAAEMTcxNgEIAAAABQAAAAExAQAAAAoxOTcwMzM5Mzg0AwAAAAI3OQIAAAAEMjA5MwQAAAABMAcA</t>
  </si>
  <si>
    <t>AAAJOC8zMC8yMDE5CAAAAAkzLzMxLzIwMTkJAAAAATDw0imxgy3XCKD47NqDLdcIK0NJUS5TSFNFOjYwMDUwMC5JUV9UT1RBTF9ERUJUX0VRVUlUWS5GWTIwMTQBAAAALnKVAAIAAAAHNjQuMzc1NwEIAAAABQAAAAExAQAAAAoxNzg1NzU0NDA0AwAAAAIzMgIAAAAENDAzNAQAAAABMAcAAAAJOC8zMC8yMDE5CAAAAAoxMi8zMS8yMDE0CQAAAAEw4cLzqoMt1wjvfzTbgy3XCCJDSVEuU1pTRTowMDIwOTEuSVFfVE9UQUxfQ0wuRlkyMDA5AQAAAGXJUwACAAAACjQ3NS42NDY2NzgBCAAAAAUAAAABMQEAAAAKMTQ0MDIyNTYzOAMAAAACMzICAAAABDEwMDkEAAAAATAHAAAACTgvMzAvMjAxOQgAAAAKMTIvMzEvMjAwOQkAAAABMNUj9a6DLdcIyQVL24Mt1wgZQ0lRLlRTRTo4MDEyLklRX0FFLkZZMjAxNgEAAAAnWg0AAgAAAAQ0NDE4AQgAAAAFAAAAATEBAAAACjE3OTg4OTQ4ODMDAAAAAjc5AgAAAAQxMDE2BAAAAAEwBwAAAAk4LzMwLzIwMTkIAAAACTMvMzEvMjAxNgkAAAABMEgc4LSDLdcIUHEL2oMt1wglQ0lRLk5ZU0U6QUlULklRX0dBSU5fSU5WRVNUX0NGLkZZMjAxMAEAAADX4gMAAwAAAAAA9PIrroMt1wirznrbgy3XCB9DSVEuVFNFOjgwOTguSVFfQVJfVFVSTlMuRlkyMDE2AQAAAElwDQACAAAABzMuODYwNjcBCAAAAAUAAAABMQEAAAAKMTc5ODU4NzA0OAMAAAACNzkCAAAABDQwMDEEAAAAATAHAAAA</t>
  </si>
  <si>
    <t>CTgvMzAvMjAxOQgAAAAJMy8zMS8yMDE2CQAAAAEwcY02rIMt1widWuLZgy3XCB9DSVEuVFNFOjgwODguSVFfVFJFQVNVUlkuRlkyMDE2AQAAAKtdDQACAAAABS0xNDYzAQgAAAAFAAAAATEBAAAACjE3OTg4OTUwMDQDAAAAAjc5AgAAAAQxMjQ4BAAAAAEwBwAAAAk4LzMwLzIwMTkIAAAACTMvMzEvMjAxNgkAAAABMITIZ7SDLdcIf4I22oMt1wgjQ0lRLlRTRTo4MDM3LklRX0dST1NTX01BUkdJTi5GWTIwMTIBAAAA1nENAAIAAAAHMTQuNjYxNQEIAAAABQAAAAExAQAAAAoxNTU2NjQ4NDkyAwAAAAI3OQIAAAAENDA3NAQAAAABMAcAAAAJOC8zMC8yMDE5CAAAAAkzLzMxLzIwMTIJAAAAATDh+LGrgy3XCJEJqNqDLdcIJkNJUS5UU0U6ODAxNS5JUV9ERUZfVEFYX0xJQUJfTFQuRlkyMDA4AQAAAJhiDQACAAAABTE1NTI3AQgAAAAFAAAAATEBAAAACjEwNjExOTcyMDEDAAAAAjc5AgAAAAQxMDI3BAAAAAEwBwAAAAk4LzMwLzIwMTkIAAAACTMvMzEvMjAwOAkAAAABMBVGSLODLdcIGapu2oMt1wggQ0lRLlRTRTo4MDg4LklRX0NIQU5HRV9BUC5GWTIwMTkBAAAAq10NAAIAAAAEMzg1MwEIAAAABQAAAAExAQAAAAoxOTY5MTU0NjkyAwAAAAI3OQIAAAAEMjAxNwQAAAABMAcAAAAJOC8zMC8yMDE5CAAAAAkzLzMxLzIwMTkJAAAAATAfZGi0gy3XCDYTQtqDLdcIIENJUS5UU0U6ODAxNS5JUV9DSEFOR0VfQVIuRlky</t>
  </si>
  <si>
    <t>MDA4AQAAAJhiDQACAAAABy0xMjA4NjABCAAAAAUAAAABMQEAAAAKMTA2MTE5NzIwMQMAAAACNzkCAAAABDIwMTgEAAAAATAHAAAACTgvMzAvMjAxOQgAAAAJMy8zMS8yMDA4CQAAAAEwFUZIs4Mt1wgORm/agy3XCCJDSVEuU1pTRTowMDIwOTEuSVFfREFfU1VQUEwuRlkyMDA3AQAAAGXJUwADAAAAAADRoFqvgy3XCBSnQtuDLdcIJENJUS5UU0U6ODA4OC5JUV9NQVJLRVRDQVAuMjAxMi8wMy8zMQEAAACrXQ0AAgAAAAs2NzE5NC42MDUzNAEGAAAABQAAAAExAQAAAAoxNTExMzIzMDIzAwAAAAI3OQIAAAAGMTAwMDU0BAAAAAEwBwAAAAkzLzMxLzIwMTIu42tKgy3XCAS6KdqDLdcIIkNJUS5UU0U6ODA4OC5JUV9TQUxFX1BQRV9DRi5GWTIwMTABAAAAq10NAAIAAAAEMjYyNQEIAAAABQAAAAExAQAAAAoxMzgyNzYzNzU5AwAAAAI3OQIAAAAEMjA0MgQAAAABMAcAAAAJOC8zMC8yMDE5CAAAAAkzLzMxLzIwMTAJAAAAATCoFZG0gy3XCCf3IdqDLdcIJENJUS5UU0U6ODAzNy5JUV9DVVJSRU5DWV9HQUlOLkZZMjAxNAEAAADWcQ0AAwAAAAAAMnGCsoMt1wgkwazagy3XCB9DSVEuTllTRTpVTlZSLklRX0xUX0RFQlQuRlkyMDE1AQAAAJdESwACAAAABjMwNTcuOQEIAAAABQAAAAExAQAAAAoxODc3MjAyOTcxAwAAAAMxNjACAAAABDEwNDkEAAAAATAHAAAACTgvMzAvMjAxOQgAAAAKMTIvMzEvMjAxNQkAAAABMHfh</t>
  </si>
  <si>
    <t>ZbCDLdcI36AM24Mt1wgoQ0lRLk5ZU0U6VU5WUi5JUV9EQVlTX1BBWUFCTEVfT1VULkZZMjAxNwEAAACXREsAAgAAAAg1MC4xMjk4MwEIAAAABQAAAAExAQAAAAoxOTQ2MzkxMzQ3AwAAAAMxNjACAAAABDQxODMEAAAAATAHAAAACTgvMzAvMjAxOQgAAAAKMTIvMzEvMjAxNwkAAAABMMXRUKuDLdcIfHQV24Mt1wgmQ0lRLlRTRTo4MDc4LklRX0ZJTElOR19DVVJSRU5DWS5GWTIwMTgBAAAAGlwNAAMAAAADSlBZAKDUdLODLdcIrQhp2oMt1wgkQ0lRLlNIU0U6NjAwNTAwLklRX0NBU0hfRklOQU4uRlkyMDEzAQAAAC5ylQACAAAACy0yMDMyLjQ0MTIyAQgAAAAFAAAAATEBAAAACjE3MzIzNDEzMjADAAAAAjMyAgAAAAQyMDA0BAAAAAEwBwAAAAk4LzMwLzIwMTkIAAAACjEyLzMxLzIwMTMJAAAAATDQ+BWwgy3XCASLMNuDLdcIG0NJUS5UU0U6NDI0OS5JUV9DT0dTLkZZMjAxOQEAAACIsFMAAgAAAAYxNjQ4MTMBCAAAAAUAAAABMQEAAAAKMTk3MDMzOTM4NAMAAAACNzkCAAAAAjM0BAAAAAEwBwAAAAk4LzMwLzIwMTkIAAAACTMvMzEvMjAxOQkAAAABMPurKbGDLdcIn6Dp2oMt1wgmQ0lRLlNIU0U6NjAwNTAwLklRX1RPVEFMX1JFQ0VJVi5GWTIwMTABAAAALnKVAAIAAAALMjc2OC45MDU3OTMBCAAAAAUAAAABMQEAAAAKMTUyODg1Njg4MAMAAAACMzICAAAABDEwMDEEAAAAATAHAAAACTgvMzAvMjAxOQgAAAAK</t>
  </si>
  <si>
    <t>MTIvMzEvMjAxMAkAAAABMBeEFbCDLdcIUoUk24Mt1wgbQ0lRLlRTRTo4MDk4LklRX0VCSVQuRlkyMDE4AQAAAElwDQACAAAABDU5NjQBCAAAAAUAAAABMQEAAAAKMTg5NDU2Nzc4OAMAAAACNzkCAAAAAzQwMAQAAAABMAcAAAAJOC8zMC8yMDE5CAAAAAkzLzMxLzIwMTgJAAAAATCE1pq1gy3XCFAS59mDLdcIJ0NJUS5OWVNFOkFJVC5JUV9ORVRfSU5URVJFU1RfRVhQLkZZMjAxNAEAAADX4gMAAgAAAAYtMC4yNDkBCAAAAAUAAAABMQEAAAAKMTgwNzMwNzg1MAMAAAADMTYwAgAAAAMzNjgEAAAAATAHAAAACTgvMzAvMjAxOQgAAAAJNi8zMC8yMDE0CQAAAAEwyI4sroMt1whe1Ibbgy3XCCVDSVEuVFNFOjgwMzcuSVFfQ0FQSVRBTF9MRUFTRVMuRlkyMDE2AQAAANZxDQACAAAABDIwNzQBCAAAAAUAAAABMQEAAAAKMTc5OTUyNjcyNAMAAAACNzkCAAAABDExODMEAAAAATAHAAAACTgvMzAvMjAxOQgAAAAJMy8zMS8yMDE2CQAAAAEwSfozsoMt1wj+g7Tagy3XCCVDSVEuVFNFOjgwMzcuSVFfT1RIRVJfQ0FfU1VQUEwuRlkyMDE5AQAAANZxDQACAAAABDc0OTUBCAAAAAUAAAABMQEAAAAKMTk3MDIxMjg3MwMAAAACNzkCAAAABDEwNTUEAAAAATAHAAAACTgvMzAvMjAxOQgAAAAJMy8zMS8yMDE5CQAAAAEwR0g0soMt1wjI3L7agy3XCBlDSVEuVFNFOjgwMzcuSVFfQUQuRlkyMDE3AQAAANZxDQADAAAAAABYITSy</t>
  </si>
  <si>
    <t>gy3XCB22t9qDLdcIHUNJUS5OWVNFOlVOVlIuSVFfTklfQ0YuRlkyMDE0AQAAAJdESwACAAAABS0yMC4xAQgAAAAFAAAAATEBAAAACjE4Mjk3NTU1ODADAAAAAzE2MAIAAAAEMjE1MAQAAAABMAcAAAAJOC8zMC8yMDE5CAAAAAoxMi8zMS8yMDE0CQAAAAEwY7plsIMt1wixlQnbgy3XCClDSVEuU1pTRTowMDIwOTEuSVFfT1RIRVJfTFRfQVNTRVRTLkZZMjAxMwEAAABlyVMAAgAAAAgyMC4yNTY5MwEIAAAABQAAAAExAQAAAAoxNzI0NzE4MjcxAwAAAAIzMgIAAAAEMTA2MAQAAAABMAcAAAAJOC8zMC8yMDE5CAAAAAoxMi8zMS8yMDEzCQAAAAEwdAz2roMt1wj6Ulnbgy3XCCBDSVEuVFNFOjgwMTIuSVFfQlVJTERJTkdTLkZZMjAxNwEAAAAnWg0AAwAAAAAAPUPgtIMt1wgvARDagy3XCChDSVEuTllTRTpBSVQuSVFfTUlOT1JJVFlfSU5URVJFU1QuRlkyMDA3AQAAANfiAwADAAAAAADBZLivgy3XCNSxb9uDLdcIJkNJUS5UU0U6ODA5OC5JUV9JTlZFTlRPUllfVFVSTlMuRlkyMDEzAQAAAElwDQACAAAACDEzLjkwOTk2AQgAAAAFAAAAATEBAAAACjE2MjU5NzUyMjADAAAAAjc5AgAAAAQ0MDgyBAAAAAEwBwAAAAk4LzMwLzIwMTkIAAAACTMvMzEvMjAxMwkAAAABMH9mNqyDLdcImWXX2YMt1wgqQ0lRLlRTRTo4MDE1LklRX0lOVEVSRVNUX0lOVkVTVF9JTkMuRlkyMDEzAQAAAJhiDQACAAAABTE1NzU2AQgAAAAF</t>
  </si>
  <si>
    <t>AAAAATEBAAAACjE2ODk2NTUzMDEDAAAAAjc5AgAAAAI2NQQAAAABMAcAAAAJOC8zMC8yMDE5CAAAAAkzLzMxLzIwMTMJAAAAATDICUmzgy3XCK3yftqDLdcIKkNJUS5UU0U6ODA4OC5JUV9URVZfRUJJVERBLjIwMDAuMjAxMC8wMy8zMQEAAACrXQ0AAgAAAAg3LjIwMjIzMgEHAAAABQAAAAExAQAAAAoxMzI2NzUxOTUwAwAAAAEwAgAAAAYxMDAwMzAEAAAAATAHAAAACTMvMzEvMjAxMAgAAAAJMy8zMS8yMDEwLTodSoMt1whAT1HZgy3XCCJDSVEuVFNFOjgwMzcuSVFfREFfU1VQUExfQ0YuRlkyMDEwAQAAANZxDQACAAAABDczMTMBCAAAAAUAAAABMQEAAAAKMTM4NjYwMDA0NQMAAAACNzkCAAAABDIxNzEEAAAAATAHAAAACTgvMzAvMjAxOQgAAAAJMy8zMS8yMDEwCQAAAAEwTPyBsoMt1wiFRqDagy3XCChDSVEuVFNFOjgwMTIuSVFfVE9UQUxfTElBQl9FUVVJVFkuRlkyMDExAQAAACdaDQACAAAABjM3NTMzNgEIAAAABQAAAAExAQAAAAoxNDYyNzEyNTQyAwAAAAI3OQIAAAAEMTAxMwQAAAABMAcAAAAJOC8zMC8yMDE5CAAAAAkzLzMxLzIwMTEJAAAAATD4cni1gy3XCC4X+tmDLdcIIENJUS5OWVNFOkFJVC5JUV9SRF9FWFBfRk4uRlkyMDE0AQAAANfiAwADAAAAAAC+tSyugy3XCEqXh9uDLdcIJkNJUS5UU0U6NDI0OS5JUV9BU1NFVF9XUklURURPV04uRlkyMDE2AQAAAIiwUwACAAAABC00NDQBCAAAAAUA</t>
  </si>
  <si>
    <t>AAABMQEAAAAKMTg2NzczMzEwMQMAAAACNzkCAAAAAjMyBAAAAAEwBwAAAAk4LzMwLzIwMTkIAAAACTMvMzEvMjAxNgkAAAABMCcQKbGDLdcIi6re2oMt1wglQ0lRLktPU0U6QTAxMTc2MC5JUV9DQVNIX0VRVUlWLkZZMjAxMQEAAAANYQ0AAgAAAAwzNTU2MTIuMTE5NzMBCAAAAAUAAAABMQEAAAAKMTczMzg5MjU5NwMAAAACODUCAAAABDEwOTYEAAAAATAHAAAACTgvMzAvMjAxOQgAAAAKMTIvMzEvMjAxMQkAAAABMPdqzq2DLdcIm8mm24Mt1wgiQ0lRLlRTRTo0MjQ5LklRX1FVSUNLX1JBVElPLkZZMjAxOAEAAACIsFMAAgAAAAgxLjA1NjYyMQEIAAAABQAAAAExAQAAAAoxODk1MTgzNzczAwAAAAI3OQIAAAAENDEyMQQAAAABMAcAAAAJOC8zMC8yMDE5CAAAAAkzLzMxLzIwMTgJAAAAATDuNVCrgy3XCMsD6dqDLdcIKUNJUS5LT1NFOkEwMTE3NjAuSVFfR1dfSU5UQU5fQU1PUlQuRlkyMDEwAQAAAA1hDQACAAAAAzE1NgEIAAAABQAAAAExAQAAAAoxNzMzODk3MjA3AwAAAAI4NQIAAAACMzEEAAAAATAHAAAACTgvMzAvMjAxOQgAAAAKMTIvMzEvMjAxMAkAAAABMAIdzq2DLdcI0F+i24Mt1wgnQ0lRLlRTRTo4MDg4LklRX0VCSVREQV9DQVBFWF9JTlQuRlkyMDE0AQAAAKtdDQACAAAACDguNDcxNzc2AQgAAAAFAAAAATEBAAAACjE2ODcwNDQ2NTUDAAAAAjc5AgAAAAQ0MTkxBAAAAAEwBwAAAAk4LzMwLzIw</t>
  </si>
  <si>
    <t>MTkIAAAACTMvMzEvMjAxNAkAAAABMEm3QayDLdcI43wx2oMt1wgoQ0lRLlNaU0U6MDAyMDkxLklRX1JFVFVSTl9DQVBJVEFMLkZZMjAwOQEAAABlyVMAAgAAAAcxNS4yNDQzAQgAAAAFAAAAATEBAAAACjE0NDAyMjU2MzgDAAAAAjMyAgAAAAQ0MzYzBAAAAAEwBwAAAAk4LzMwLzIwMTkIAAAACjEyLzMxLzIwMDkJAAAAATC26vOqgy3XCHaKTNuDLdcIH0NJUS5UU0U6ODAxNS5JUV9BUl9UVVJOUy5GWTIwMTkBAAAAmGINAAIAAAAINC45MzYzMjMBCAAAAAUAAAABMQEAAAAKMTk2OTg2MDI0NgMAAAACNzkCAAAABDQwMDEEAAAAATAHAAAACTgvMzAvMjAxOQgAAAAJMy8zMS8yMDE5CQAAAAEw89Gxq4Mt1wgV/pbagy3XCCVDSVEuU1pTRTowMDIwOTEuSVFfR0FJTl9BU1NFVFMuRlkyMDEyAQAAAGXJUwACAAAACC02LjQ3Nzc0AQgAAAAFAAAAATEBAAAACjE2NjQ3MTAyODUDAAAAAjMyAgAAAAI1NgQAAAABMAcAAAAJOC8zMC8yMDE5CAAAAAoxMi8zMS8yMDEyCQAAAAEwib/1roMt1wg9TlTbgy3XCB9DSVEuVFNFOjgwMTIuSVFfREFfU1VQUEwuRlkyMDE2AQAAACdaDQACAAAABDQzNDMBCAAAAAUAAAABMQEAAAAKMTc5ODg5NDg4MwMAAAACNzkCAAAAAjQxBAAAAAEwBwAAAAk4LzMwLzIwMTkIAAAACTMvMzEvMjAxNgkAAAABMEgc4LSDLdcIrDkK2oMt1wgeQ0lRLk5ZU0U6QUlULklRX1BFTlNJT04uRlkyMDEz</t>
  </si>
  <si>
    <t>AQAAANfiAwACAAAABjMwLjkxOQEIAAAABQAAAAExAQAAAAoxNzUzNjI0NjgzAwAAAAMxNjACAAAABDEyMTMEAAAAATAHAAAACTgvMzAvMjAxOQgAAAAJNi8zMC8yMDEzCQAAAAEwyI4sroMt1wj/i4Tbgy3XCCdDSVEuVFNFOjgwMTUuSVFfVE9UQUxfT1RIRVJfT1BFUi5GWTIwMTgBAAAAmGINAAIAAAAGNDA4MjY1AQgAAAAFAAAAATEBAAAACjE4OTQwODQ3MzIDAAAAAjc5AgAAAAMzODAEAAAAATAHAAAACTgvMzAvMjAxOQgAAAAJMy8zMS8yMDE4CQAAAAEwwEltsoMt1wjJwJDagy3XCB5DSVEuVFNFOjgwOTguSVFfU1RfREVCVC5GWTIwMTQBAAAASXANAAIAAAAFNjMxMzQBCAAAAAUAAAABMQEAAAAKMTY4NjYzODExNQMAAAACNzkCAAAABDEwNDYEAAAAATAHAAAACTgvMzAvMjAxOQgAAAAJMy8zMS8yMDE0CQAAAAEwyWGatYMt1wgXOdnZgy3XCCtDSVEuVFNFOjgwMzcuSVFfUkVUVVJOX0NPTU1PTl9FUVVJVFkuRlkyMDEzAQAAANZxDQACAAAABjguNDQ1MgEIAAAABQAAAAExAQAAAAoxNjI2NzI1OTQ3AwAAAAI3OQIAAAAFMzMzMjAEAAAAATAHAAAACTgvMzAvMjAxOQgAAAAJMy8zMS8yMDEzCQAAAAEw4fixq4Mt1wiWsKvagy3XCCVDSVEuVFNFOjgwMzcuSVFfR0FJTl9BU1NFVFNfQ0YuRlkyMDE2AQAAANZxDQACAAAAAjEyAQgAAAAFAAAAATEBAAAACjE3OTk1MjY3MjQDAAAAAjc5AgAAAAQyMDI2BAAA</t>
  </si>
  <si>
    <t>AAEwBwAAAAk4LzMwLzIwMTkIAAAACTMvMzEvMjAxNgkAAAABMEn6M7KDLdcIACC12oMt1wgfQ0lRLlRTRTo4MDg4LklRX0VCVF9FWENMLkZZMjAxMwEAAACrXQ0AAgAAAAUxNzQwNQEIAAAABQAAAAExAQAAAAoxNjI1OTc1MjM1AwAAAAI3OQIAAAABNAQAAAABMAcAAAAJOC8zMC8yMDE5CAAAAAkzLzMxLzIwMTMJAAAAATCNipG0gy3XCLfxKtqDLdcILENJUS5UU0U6ODAxMi5JUV9ERUJUX0VRVUlWX09QRVJfTEVBU0UuRlkyMDE4AQAAACdaDQADAAAAAAA7auC0gy3XCBqCE9qDLdcIJUNJUS5UU0U6ODA5OC5JUV9HQUlOX0lOVkVTVF9DRi5GWTIwMTEBAAAASXANAAIAAAAFLTI5MzQBCAAAAAUAAAABMQEAAAAKMTQ2MzY1ODU3NQMAAAACNzkCAAAABDIwOTAEAAAAATAHAAAACTgvMzAvMjAxOQgAAAAJMy8zMS8yMDExCQAAAAEwLQXptYMt1wjGVM/Zgy3XCC5DSVEuVFNFOjgwMTUuSVFfVE9UQUxfTElBQl9UT1RBTF9BU1NFVFMuRlkyMDEzAQAAAJhiDQACAAAABzc0LjM4ODkBCAAAAAUAAAABMQEAAAAKMTY4OTY1NTMwMQMAAAACNzkCAAAABDQxODgEAAAAATAHAAAACTgvMzAvMjAxOQgAAAAJMy8zMS8yMDEzCQAAAAEwJauxq4Mt1wj51YHagy3XCCpDSVEuU0hTRTo2MDA1MDAuSVFfTUFSS0VUQ0FQLjIwMTUvMy8zMS5KUFkBAAAALnKVAAIAAAANNTE2ODU0LjUwNDQ2MgEGAAAABQAAAAExAQAAAAoxNzA0</t>
  </si>
  <si>
    <t>MDk4NDA0AwAAAAI3OQIAAAAGMTAwMDU0BAAAAAEwBwAAAAkzLzMxLzIwMTXyCmxKgy3XCHQOFWuELdcIKUNJUS5LT1NFOkEwMTE3NjAuSVFfUFJFRl9ESVZfT1RIRVIuRlkyMDE4AQAAAA1hDQADAAAAAABgViKtgy3XCOD8vtuDLdcIJ0NJUS5UU0U6ODA4OC5JUV9ORVRfSU5URVJFU1RfRVhQLkZZMjAxMAEAAACrXQ0AAgAAAAUtMjA5NAEIAAAABQAAAAExAQAAAAoxMzgyNzYzNzU5AwAAAAI3OQIAAAADMzY4BAAAAAEwBwAAAAk4LzMwLzIwMTkIAAAACTMvMzEvMjAxMAkAAAABMLXukLSDLdcIsvwf2oMt1wggQ0lRLk5ZU0U6QUlULklRX1NHQV9TVVBQTC5GWTIwMTEBAAAA1+IDAAIAAAAHNDUwLjk2NQEIAAAABQAAAAExAQAAAAoxNjMyNjE0NTM5AwAAAAMxNjACAAAAAzEwMgQAAAABMAcAAAAJOC8zMC8yMDE5CAAAAAk2LzMwLzIwMTEJAAAAATD08iuugy3XCJBTfNuDLdcIOUNJUS5UU0U6ODA5OC5JUV9DVVNUT01fQkVUQS4tMTA0Vy4yMDEwLzAzLzMxLi5eTjIyNS5KUFkuSAEAAABJcA0AAgAAABEwLjkyNjY1MzkyNTE3NTQ3NwAvrx1Kgy3XCFgzzdmDLdcIKUNJUS5UU0U6NDI0OS5JUV9EQVlTX0lOVkVOVE9SWV9PVVQuRlkyMDEyAQAAAIiwUwADAAAAAAAF6E+rgy3XCJto09qDLdcIJENJUS5LT1NFOkEwMTE3NjAuSVFfRElWX1NIQVJFLkZZMjAxMAEAAAANYQ0AAwAAAAAAAh3OrYMt1wjE1KLbgy3X</t>
  </si>
  <si>
    <t>CBxDSVEuVFNFOjgwNzguSVFfQ0FQRVguRlkyMDE4AQAAABpcDQACAAAABS00NjUwAQgAAAAFAAAAATEBAAAACjE4OTQ1Njc3NDADAAAAAjc5AgAAAAQyMDIxBAAAAAEwBwAAAAk4LzMwLzIwMTkIAAAACTMvMzEvMjAxOAkAAAABMKDUdLODLdcIzJNo2oMt1wggQ0lRLlRTRTo4MDEyLklRX0lOVkVOVE9SWS5GWTIwMTcBAAAAJ1oNAAIAAAAFNjMxMTkBCAAAAAUAAAABMQEAAAAKMTg0ODg3OTYxOAMAAAACNzkCAAAABDEwNDMEAAAAATAHAAAACTgvMzAvMjAxOQgAAAAJMy8zMS8yMDE3CQAAAAEwPUPgtIMt1wiMyg7agy3XCClDSVEuVFNFOjQyNDkuSVFfQ09NTU9OX1BSRUZfRElWX0NGLkZZMjAxMQEAAACIsFMAAwAAAAAAhDBZsYMt1wjsc8/agy3XCBtDSVEuVFNFOjgwMTUuSVFfQVBJQy5GWTIwMTgBAAAAmGINAAIAAAAGMTUwOTIxAQgAAAAFAAAAATEBAAAACjE4OTQwODQ3MzIDAAAAAjc5AgAAAAQxMDg0BAAAAAEwBwAAAAk4LzMwLzIwMTkIAAAACTMvMzEvMjAxOAkAAAABMMBJbbKDLdcIc/iR2oMt1wgaQ0lRLlRTRTo4MDc4LklRX1JFVi5GWTIwMTABAAAAGlwNAAIAAAAHMTExNjYyOAEIAAAABQAAAAExAQAAAAoxMzgyNTA0MzI0AwAAAAI3OQIAAAADMTEyBAAAAAEwBwAAAAk4LzMwLzIwMTkIAAAACTMvMzEvMjAxMAkAAAABMGgr07ODLdcIHEtK2oMt1wg1Q0lRLk5ZU0U6VU5WUi5JUV9UT1RBTF9P</t>
  </si>
  <si>
    <t>VVRTVEFORElOR19GSUxJTkdfREFURS5GWTIwMTUBAAAAl0RLAAIAAAAJMTM3Ljk2MDQ2AQQAAAAFAAAAATUBAAAACjE4NzcyMDI5NzECAAAABTI0MTUzBgAAAAEwd+FlsIMt1wj7xwzbgy3XCDlDSVEuVFNFOjgwMzcuSVFfQ1VTVE9NX0JFVEEuLTEwNFcuMjAxNi8wMy8zMS4uXk4yMjUuSlBZLkgBAAAA1nENAAIAAAARMC45OTU2NjA5NjA0OTI3MDYA+03YSYMt1wh1frbagy3XCChDSVEuVFNFOjgwOTguSVFfTUlOT1JJVFlfSU5URVJFU1QuRlkyMDEyAQAAAElwDQACAAAAAzc1NgEIAAAABQAAAAExAQAAAAoxNTU2NzgzMTI0AwAAAAI3OQIAAAAEMTA1MgQAAAABMAcAAAAJOC8zMC8yMDE5CAAAAAkzLzMxLzIwMTIJAAAAATAjLOm1gy3XCPRf0tmDLdcIH0NJUS5UU0U6ODA5OC5JUV9UT1RBTF9DTC5GWTIwMTEBAAAASXANAAIAAAAGMTQxMTk1AQgAAAAFAAAAATEBAAAACjE0NjM2NTg1NzUDAAAAAjc5AgAAAAQxMDA5BAAAAAEwBwAAAAk4LzMwLzIwMTkIAAAACTMvMzEvMjAxMQkAAAABMC0F6bWDLdcIELjO2YMt1wgwQ0lRLlNIU0U6NjAwNTAwLklRX0NBU0hfQ09OVkVSU0lPTi5GWTIwMTQuLi4uSlBZAQAAAC5ylQACAAAACDM2LjI0MjMxAQgAAAAFAAAAATEBAAAACjE3ODU3NTQ0MDQDAAAAAjMyAgAAAAQ0MTg0BAAAAAEwBwAAAAk4LzMwLzIwMTkIAAAACjEyLzMxLzIwMTQJAAAAATByk0eqgy3XCGN1</t>
  </si>
  <si>
    <t>fdmDLdcII0NJUS5OWVNFOlVOVlIuSVFfQURWRVJUSVNJTkcuRlkyMDEwAQAAAJdESwADAAAAAACKIfewgy3XCPHR+tqDLdcINENJUS5OWVNFOkFJVC5JUV9UT1RBTF9PVVRTVEFORElOR19GSUxJTkdfREFURS5GWTIwMTgBAAAA1+IDAAIAAAAGMzguNzAzAQQAAAAFAAAAATUBAAAACjE5NzcwNTcxMjICAAAABTI0MTUzBgAAAAEw9BDgrYMt1whr5ZXbgy3XCB5DSVEuTllTRTpVTlZSLklRX0VCSVREQS5GWTIwMTUBAAAAl0RLAAIAAAAFNTcxLjUBCAAAAAUAAAABMQEAAAAKMTg3NzIwMjk3MQMAAAADMTYwAgAAAAQ0MDUxBAAAAAEwBwAAAAk4LzMwLzIwMTkIAAAACjEyLzMxLzIwMTUJAAAAATB34WWwgy3XCBPeC9uDLdcIJUNJUS5UU0U6ODA3OC5JUV9PVEhFUl9DQV9TVVBQTC5GWTIwMTgBAAAAGlwNAAIAAAAFNDcxMzEBCAAAAAUAAAABMQEAAAAKMTg5NDU2Nzc0MAMAAAACNzkCAAAABDEwNTUEAAAAATAHAAAACTgvMzAvMjAxOQgAAAAJMy8zMS8yMDE4CQAAAAEwoNR0s4Mt1wgdg2fagy3XCB9DSVEuTllTRTpVTlZSLklRX0xUX0RFQlQuRlkyMDEzAQAAAJdESwACAAAABjM2NTcuMQEIAAAABQAAAAExAQAAAAoxNzc5MTMzMDM4AwAAAAMxNjACAAAABDEwNDkEAAAAATAHAAAACTgvMzAvMjAxOQgAAAAKMTIvMzEvMjAxMwkAAAABMJGW97CDLdcIyKAF24Mt1wgbQ0lRLlRTRTo4MDc4LklRX0dQUEUuRlky</t>
  </si>
  <si>
    <t>MDA5AQAAABpcDQACAAAABTY1MzEzAQgAAAAFAAAAATEBAAAACjEzODI1MDUyODkDAAAAAjc5AgAAAAQxMTY5BAAAAAEwBwAAAAk4LzMwLzIwMTkIAAAACTMvMzEvMjAwOQkAAAABMJoD07ODLdcIwttH2oMt1wggQ0lRLlRTRTo4MDc4LklRX1JEX0VYUF9GTi5GWTIwMTcBAAAAGlwNAAMAAAAAAKutdLODLdcIGNxj2oMt1wgoQ0lRLk5ZU0U6QUlULklRX01JTk9SSVRZX0lOVEVSRVNULkZZMjAxNAEAAADX4gMAAwAAAAAAHAHfrYMt1wgCM4jbgy3XCCNDSVEuVFNFOjgwMzcuSVFfRklOSVNIRURfSU5WLkZZMjAxOQEAAADWcQ0AAgAAAAUyMDMzMAEIAAAABQAAAAExAQAAAAoxOTcwMjEyODczAwAAAAI3OQIAAAAEMzA3NQQAAAABMAcAAAAJOC8zMC8yMDE5CAAAAAkzLzMxLzIwMTkJAAAAATBDbzSygy3XCNifv9qDLdcII0NJUS5TWlNFOjAwMjA5MS5JUV9TR0FfU1VQUEwuRlkyMDA5AQAAAGXJUwACAAAACjE4NS4wNzE4NDcBCAAAAAUAAAABMQEAAAAKMTQ0MDIyNTYzOAMAAAACMzICAAAAAzEwMgQAAAABMAcAAAAJOC8zMC8yMDE5CAAAAAoxMi8zMS8yMDA5CQAAAAEwvfz0roMt1wggzknbgy3XCBxDSVEuVFNFOjgwMTIuSVFfRUJJVEEuRlkyMDE5AQAAACdaDQACAAAABTI3MDQyAQgAAAAFAAAAATEBAAAACjE5Njk0NDczMDgDAAAAAjc5AgAAAAYxMDA2ODkEAAAAATAHAAAACTgvMzAvMjAxOQgAAAAJMy8z</t>
  </si>
  <si>
    <t>MS8yMDE5CQAAAAEwKJHgtIMt1whoGBbagy3XCCxDSVEuTllTRTpVTlZSLklRX01JTk9SSVRZX0lOVEVSRVNUX0lTLkZZMjAxMwEAAACXREsAAwAAAAAAkZb3sIMt1wj53QTbgy3XCChDSVEuVFNFOjQyNDkuSVFfQ1VSUkVOVF9QT1JUX0RFQlQuRlkyMDExAQAAAIiwUwADAAAAAACKCVmxgy3XCFg8ztqDLdcILkNJUS5OWVNFOkFJVC5JUV9UT1RBTF9MSUFCX1RPVEFMX0FTU0VUUy5GWTIwMTIBAAAA1+IDAAIAAAAHMzAuMTQ1MgEIAAAABQAAAAExAQAAAAoxNjkzMDMwNTE5AwAAAAMxNjACAAAABDQxODgEAAAAATAHAAAACTgvMzAvMjAxOQgAAAAJNi8zMC8yMDEyCQAAAAEwnF/0qoMt1whvBoPbgy3XCCFDSVEuS09TRTpBMDExNzYwLklRX1JEX0VYUC5GWTIwMDkBAAAADWENAAMAAAAAABnPza2DLdcI9d+e24Mt1wgbQ0lRLlRTRTo4MDk4LklRX0dQUEUuRlkyMDE4AQAAAElwDQADAAAAAACE1pq1gy3XCDFg59mDLdcIJkNJUS5UU0U6ODA4OC5JUV9DQVNIX0FDUVVJUkVfQ0YuRlkyMDE2AQAAAKtdDQADAAAAAAA472e0gy3XCE5FN9qDLdcIJ0NJUS5LT1NFOkEwMTE3NjAuSVFfT1RIRVJfRVFVSVRZLkZZMjAwOQEAAAANYQ0AAgAAAAwtNzEyMS4zNjgxNDIBCAAAAAUAAAABMQEAAAAKMTM4ODk1MTUyOQMAAAACODUCAAAABDEwMjgEAAAAATAHAAAACTgvMzAvMjAxOQgAAAAKMTIvMzEvMjAwOQkAAAABMA72</t>
  </si>
  <si>
    <t>za2DLdcIaD6g24Mt1wgqQ0lRLlRTRTo4MDE1LklRX0lOVEVSRVNUX0lOVkVTVF9JTkMuRlkyMDE1AQAAAJhiDQACAAAABTIyODgxAQgAAAAFAAAAATEBAAAACjE3NDQ5NDYzNTcDAAAAAjc5AgAAAAI2NQQAAAABMAcAAAAJOC8zMC8yMDE5CAAAAAkzLzMxLzIwMTUJAAAAATAc1Wyygy3XCNNAhtqDLdcIJENJUS5UU0U6ODA5OC5JUV9VTkxFVkVSRURfRkNGLkZZMjAxMwEAAABJcA0AAgAAAAgxMDQzOS4yNQEIAAAABQAAAAExAQAAAAoxNjI1OTc1MjIwAwAAAAI3OQIAAAAENDQyMwQAAAABMAcAAAAJOC8zMC8yMDE5CAAAAAkzLzMxLzIwMTMJAAAAATAaU+m1gy3XCMMX19mDLdcIJkNJUS5OWVNFOlVOVlIuSVFfRElMVVRfRVBTX0VYQ0wuRlkyMDE4AQAAAJdESwACAAAACDEuMjExNjczAQgAAAAFAAAAATEBAAAACjE5NDYzOTEzNTUDAAAAAzE2MAIAAAADMTQyBAAAAAEwBwAAAAk4LzMwLzIwMTkIAAAACjEyLzMxLzIwMTgJAAAAATBIVmawgy3XCDBeFtuDLdcIKUNJUS5LT1NFOkEwMTE3NjAuSVFfQkFTSUNfRVBTX0VYQ0wuRlkyMDEzAQAAAA1hDQACAAAACzQ4NjcuMDAwMTAzAQgAAAAFAAAAATEBAAAACjE3MzM4OTY4MzgDAAAAAjg1AgAAAAQzMDY0BAAAAAEwBwAAAAk4LzMwLzIwMTkIAAAACjEyLzMxLzIwMTMJAAAAATDHBs+tgy3XCMSirduDLdcII0NJUS5UU0U6ODAxNS5JUV9HUk9TU19NQVJHSU4u</t>
  </si>
  <si>
    <t>RlkyMDEzAQAAAJhiDQACAAAABjYuNDA2NQEIAAAABQAAAAExAQAAAAoxNjg5NjU1MzAxAwAAAAI3OQIAAAAENDA3NAQAAAABMAcAAAAJOC8zMC8yMDE5CAAAAAkzLzMxLzIwMTMJAAAAATAlq7Grgy3XCBCIgdqDLdcIHkNJUS5UU0U6ODAxNS5JUV9TVF9ERUJULkZZMjAxNQEAAACYYg0AAgAAAAY3NDM2NjEBCAAAAAUAAAABMQEAAAAKMTc0NDk0NjM1NwMAAAACNzkCAAAABDEwNDYEAAAAATAHAAAACTgvMzAvMjAxOQgAAAAJMy8zMS8yMDE1CQAAAAEwHNVssoMt1whxKofagy3XCCBDSVEuTllTRTpBSVQuSVFfQ0hBTkdFX0FSLkZZMjAwOQEAAADX4gMAAgAAAAY2My45MjkBCAAAAAUAAAABMQEAAAAKMTQ2NzIxODk0MgMAAAADMTYwAgAAAAQyMDE4BAAAAAEwBwAAAAk4LzMwLzIwMTkIAAAACTYvMzAvMjAwOQkAAAABMAmlK66DLdcIwE1324Mt1wgeQ0lRLlNaU0U6MDAyMDkxLklRX0VCSVQuRlkyMDE3AQAAAGXJUwACAAAACzEzNDMuNzIzODkzAQgAAAAFAAAAATEBAAAACjE5NTY4MjY5NjADAAAAAjMyAgAAAAM0MDAEAAAAATAHAAAACTgvMzAvMjAxOQgAAAAKMTIvMzEvMjAxNwkAAAABMOPvt6+DLdcI+3pn24Mt1wglQ0lRLlRTRTo4MDg4LklRX1NQRUNJQUxfRElWX0NGLkZZMjAxOQEAAACrXQ0AAwAAAAAAQllstIMt1wgiYULagy3XCCBDSVEuVFNFOjgwMTIuSVFfVE9UQUxfUkVWLkZZMjAxNgEAAAAn</t>
  </si>
  <si>
    <t>Wg0AAgAAAAY3NDIxOTQBCAAAAAUAAAABMQEAAAAKMTc5ODg5NDg4MwMAAAACNzkCAAAAAjI4BAAAAAEwBwAAAAk4LzMwLzIwMTkIAAAACTMvMzEvMjAxNgkAAAABMFT137SDLdcIPmiV3IMt1wgtQ0lRLlNIU0U6NjAwNTAwLklRX1RFVl9FQklUREEuMjAwMC4yMDE5LzAzLzMxAQAAAC5ylQACAAAACTEyLjk1NDI4MQEHAAAABQAAAAExAQAAAAoxOTE3MzczMDgwAwAAAAEwAgAAAAYxMDAwMzAEAAAAATAHAAAACTMvMjkvMjAxOQgAAAAJMy8yOS8yMDE5GogdSoMt1wh0nl/Zgy3XCCZDSVEuVFNFOjgwODguSVFfQVNTRVRfV1JJVEVET1dOLkZZMjAxMgEAAACrXQ0AAgAAAAQtODczAQgAAAAFAAAAATEBAAAACjE1NTQ5NTA2NjcDAAAAAjc5AgAAAAIzMgQAAAABMAcAAAAJOC8zMC8yMDE5CAAAAAkzLzMxLzIwMTIJAAAAATClPJG0gy3XCKNxJ9qDLdcILkNJUS5UU0U6ODAxNS5JUV9PVEhFUl9GSU5BTkNFX0FDVF9TVVBQTC5GWTIwMTkBAAAAmGINAAIAAAAGLTE5MzI4AQgAAAAFAAAAATEBAAAACjE5Njk4NjAyNDYDAAAAAjc5AgAAAAQyMDUwBAAAAAEwBwAAAAk4LzMwLzIwMTkIAAAACTMvMzEvMjAxOQkAAAABMAOYbbKDLdcIOYmW2oMt1wgpQ0lRLlRTRTo4MDM3LklRX0RBWVNfSU5WRU5UT1JZX09VVC5GWTIwMTMBAAAA1nENAAIAAAAIMTYuNDk1MDgBCAAAAAUAAAABMQEAAAAKMTYyNjcyNTk0NwMAAAAC</t>
  </si>
  <si>
    <t>NzkCAAAABDQwMzUEAAAAATAHAAAACTgvMzAvMjAxOQgAAAAJMy8zMS8yMDEzCQAAAAEw4fixq4Mt1whXJazagy3XCCZDSVEuVFNFOjgwMTIuSVFfQ1VTVE9NX0JFVEEuMjAwOC8wMy8zMQEAAAAnWg0AAgAAABEwLjY5MTAwNzYxMjQ1MjMwNwDyCmxKgy3XCNNZ8NmDLdcIKUNJUS5UU0U6ODA4OC5JUV9JTlZFU1RfU0VDVVJJVFlfQ0YuRlkyMDE5AQAAAKtdDQACAAAABC0zNjUBCAAAAAUAAAABMQEAAAAKMTk2OTE1NDY5MgMAAAACNzkCAAAABDIwMjcEAAAAATAHAAAACTgvMzAvMjAxOQgAAAAJMy8zMS8yMDE5CQAAAAEwH2RotIMt1wg2E0Lagy3XCClDSVEuVFNFOjgwMzcuSVFfREVCVF9FUVVJVl9ORVRfUEJPLkZZMjAxMQEAAADWcQ0AAgAAAAQ2MTI5AQgAAAAFAAAAATEBAAAACjE0NjQyNjc0MDEDAAAAAjc5AgAAAAUyMTY3OQQAAAABMAcAAAAJOC8zMC8yMDE5CAAAAAkzLzMxLzIwMTEJAAAAATBPI4Kygy3XCK94o9qDLdcII0NJUS5UU0U6ODA5OC5JUV9CQVNJQ19XRUlHSFQuRlkyMDE4AQAAAElwDQACAAAACTYxLjM1Njg3OQCE1pq1gy3XCGnr5tmDLdcII0NJUS5TWlNFOjAwMjA5MS5JUV9CVUlMRElOR1MuRlkyMDE2AQAAAGXJUwACAAAACjE0MjkuNjQ2OTIBCAAAAAUAAAABMQEAAAAKMTg4NDU1MTQ2NQMAAAACMzICAAAABDMwMjMEAAAAATAHAAAACTgvMzAvMjAxOQgAAAAKMTIvMzEvMjAxNgkA</t>
  </si>
  <si>
    <t>AAABMO7It6+DLdcImQtl24Mt1wgfQ0lRLlRTRTo0MjQ5LklRX0VCVF9FWENMLkZZMjAxOAEAAACIsFMAAgAAAAQ5MjU1AQgAAAAFAAAAATEBAAAACjE4OTUxODM3NzMDAAAAAjc5AgAAAAE0BAAAAAEwBwAAAAk4LzMwLzIwMTkIAAAACTMvMzEvMjAxOAkAAAABMBFeKbGDLdcIdkbm2oMt1wgeQ0lRLktPU0U6QTAxMTc2MC5JUV9FQlQuRlkyMDA3AQAAAA1hDQACAAAADDM4NDc3Ljk5NjI1MQEIAAAABQAAAAExAQAAAAk5ODc0NTIxMjMDAAAAAjg1AgAAAAMxMzkEAAAAATAHAAAACTgvMzAvMjAxOQgAAAAKMTIvMzEvMjAwNwkAAAABMOg34K2DLdcIqS2Y24Mt1wgtQ0lRLlRTRTo4MDM3LklRX0RFRl9UQVhfQVNTRVRTX0NVUlJFTlQuRlkyMDExAQAAANZxDQACAAAAAzcxOAEIAAAABQAAAAExAQAAAAoxNDY0MjY3NDAxAwAAAAI3OQIAAAAEMTExNwQAAAABMAcAAAAJOC8zMC8yMDE5CAAAAAkzLzMxLzIwMTEJAAAAATBPI4Kygy3XCNe1otqDLdcIGUNJUS5UU0U6NDI0OS5JUV9BRS5GWTIwMTkBAAAAiLBTAAMAAAAAAPurKbGDLdcIbtjq2oMt1wgZQ0lRLlRTRTo4MDE1LklRX0FELkZZMjAxNgEAAACYYg0AAwAAAAAA5ftssoMt1whtqoragy3XCC9DSVEuVFNFOjgwMTIuSVFfSU1QVVRfT1BFUl9MRUFTRV9JTlRfRVhQLkZZMjAxMAEAAAAnWg0AAgAAAAg2LjExOTc4NAEIAAAABQAAAAExAQAAAAoxMzgyNTA0</t>
  </si>
  <si>
    <t>ODIxAwAAAAI3OQIAAAAFMjE2NzIEAAAAATAHAAAACTgvMzAvMjAxOQgAAAAJMy8zMS8yMDEwCQAAAAEwAiV4tYMt1whIrvXZgy3XCCNDSVEuU0hTRTo2MDA1MDAuSVFfQ0hBTkdFX0FSLkZZMjAxNgEAAAAucpUAAgAAAAotNjUzLjE4MTQ3AQgAAAAFAAAAATEBAAAACjE4ODU0MzYzNDcDAAAAAjMyAgAAAAQyMDE4BAAAAAEwBwAAAAk4LzMwLzIwMTkIAAAACjEyLzMxLzIwMTYJAAAAATDoUlqvgy3XCF5IOtuDLdcIIENJUS5TSFNFOjYwMDUwMC5JUV9FQklUREEuRlkyMDEzAQAAAC5ylQACAAAACzEyOTcuNDA0MTI2AQgAAAAFAAAAATEBAAAACjE3MzIzNDEzMjADAAAAAjMyAgAAAAQ0MDUxBAAAAAEwBwAAAAk4LzMwLzIwMTkIAAAACjEyLzMxLzIwMTMJAAAAATDj0RWwgy3XCIO3LtuDLdcIJkNJUS5UU0U6ODAxNS5JUV9MT0FOU19SRUNFSVZfTFQuRlkyMDE3AQAAAJhiDQADAAAAAAANI22ygy3XCHwqjtqDLdcILUNJUS5UU0U6ODA4OC5JUV9DQVNIX0NPTlZFUlNJT04uRlkyMDE0Li4uLkpQWQEAAACrXQ0AAgAAAAkyMS43MDM5OTUBCAAAAAUAAAABMQEAAAAKMTY4NzA0NDY1NQMAAAACNzkCAAAABDQxODQEAAAAATAHAAAACTgvMzAvMjAxOQgAAAAJMy8zMS8yMDE0CQAAAAEwcpNHqoMt1whjdX3Zgy3XCCFDSVEuVFNFOjQyNDkuSVFfSU5DX0VRVUlUWS5GWTIwMTQBAAAAiLBTAAMAAAAAAIV+WbGDLdcI</t>
  </si>
  <si>
    <t>aYTX2oMt1wgxQ0lRLlNIU0U6NjAwNTAwLklRX1RPVEFMX0xJQUJfVE9UQUxfQVNTRVRTLkZZMjAxMAEAAAAucpUAAgAAAAc2Ny4wNjMzAQgAAAAFAAAAATEBAAAACjE1Mjg4NTY4ODADAAAAAjMyAgAAAAQ0MTg4BAAAAAEwBwAAAAk4LzMwLzIwMTkIAAAACjEyLzMxLzIwMTAJAAAAATC9H1Grgy3XCK7NJtuDLdcILkNJUS5UU0U6NDI0OS5JUV9NSU5PUklUWV9JTlRFUkVTVF9UT1RBTC5GWTIwMTIBAAAAiLBTAAIAAAADODM5AQgAAAAFAAAAATEBAAAACjE4NjgxNjI0OTQDAAAAAjc5AgAAAAQxMzEyBAAAAAEwBwAAAAk4LzMwLzIwMTkIAAAACTMvMzEvMjAxMgkAAAABMIQwWbGDLdcI3jDS2oMt1wgnQ0lRLlRTRTo4MDE1LklRX0NIQU5HRV9JTlZFTlRPUlkuRlkyMDEwAQAAAJhiDQACAAAABTQ5MDIyAQgAAAAFAAAAATEBAAAACjE1NzA1NzI5OTYDAAAAAjc5AgAAAAQyMDk5BAAAAAEwBwAAAAk4LzMwLzIwMTkIAAAACTMvMzEvMjAxMAkAAAABMOaUSLODLdcIAG122oMt1wgoQ0lRLlRTRTo4MDE1LklRX0RFRl9UQVhfQVNTRVRTX0xULkZZMjAxOAEAAACYYg0AAgAAAAUyNDU1OQEIAAAABQAAAAExAQAAAAoxODk0MDg0NzMyAwAAAAI3OQIAAAAEMTAyNgQAAAABMAcAAAAJOC8zMC8yMDE5CAAAAAkzLzMxLzIwMTgJAAAAATDASW2ygy3XCIDRkdqDLdcIJ0NJUS5LT1NFOkEwMTE3NjAuSVFfQkVUQV8xWVIu</t>
  </si>
  <si>
    <t>MjAxNS8xMi8zMQEAAAANYQ0AAgAAABEwLjE5NTkyNjc0OTgxNjc3NADbWGxKgy3XCEqdttuDLdcIKUNJUS5TWlNFOjAwMjA5MS5JUV9MVF9ERUJUX0NBUElUQUwuRlkyMDExAQAAAGXJUwACAAAABjAuMDg2OQEIAAAABQAAAAExAQAAAAoxNjMyOTEzMTAzAwAAAAIzMgIAAAAENDE4NwQAAAABMAcAAAAJOC8zMC8yMDE5CAAAAAoxMi8zMS8yMDExCQAAAAEwuxH0qoMt1whW2VPbgy3XCCRDSVEuVFNFOjgwMTUuSVFfQ09NTU9OX0RJVl9DRi5GWTIwMTYBAAAAmGINAAMAAAAAAA0jbbKDLdcIFwmM2oMt1wgpQ0lRLlNIU0U6NjAwNTAwLklRX05FVF9ERUJUX0VCSVREQS5GWTIwMTUBAAAALnKVAAIAAAAIMy4yOTQyMDIBCAAAAAUAAAABMQEAAAAKMTg0MTE0ODM4NQMAAAACMzICAAAABDQxOTMEAAAAATAHAAAACTgvMzAvMjAxOQgAAAAKMTIvMzEvMjAxNQkAAAABMLbq86qDLdcIsf8324Mt1wghQ0lRLlRTRTo4MDE1LklRX0lOQ19FUVVJVFkuRlkyMDE3AQAAAJhiDQACAAAABTEwNDc2AQgAAAAFAAAAATEBAAAACjE4NDkyNTk1MDQDAAAAAjc5AgAAAAI0NwQAAAABMAcAAAAJOC8zMC8yMDE5CAAAAAkzLzMxLzIwMTcJAAAAATANI22ygy3XCLhnjdqDLdcIJ0NJUS5TWlNFOjAwMjA5MS5JUV9VTkxFVkVSRURfRkNGLkZZMjAxNQEAAABlyVMAAgAAAAkxMDQ3Ljk3ODcBCAAAAAUAAAABMQEAAAAKMTg0MDk4Mzgz</t>
  </si>
  <si>
    <t>MQMAAAACMzICAAAABDQ0MjMEAAAAATAHAAAACTgvMzAvMjAxOQgAAAAKMTIvMzEvMjAxNQkAAAABMAR7t6+DLdcIek1i24Mt1wgfQ0lRLlRTRTo4MDk4LklRX0VCVF9FWENMLkZZMjAxOQEAAABJcA0AAgAAAAUxNDMwOAEIAAAABQAAAAExAQAAAAoxOTY5OTUwMDkzAwAAAAI3OQIAAAABNAQAAAABMAcAAAAJOC8zMC8yMDE5CAAAAAkzLzMxLzIwMTkJAAAAATB6/Zq1gy3XCHId6tmDLdcILUNJUS5UU0U6ODAxNS5JUV9PVEhFUl9JTlZFU1RfQUNUX1NVUFBMLkZZMjAwOAEAAACYYg0AAgAAAAMxNDcBCAAAAAUAAAABMQEAAAAKMTA2MTE5NzIwMQMAAAACNzkCAAAABDIwNTEEAAAAATAHAAAACTgvMzAvMjAxOQgAAAAJMy8zMS8yMDA4CQAAAAEwFUZIs4Mt1wjkk2/agy3XCCdDSVEuVFNFOjQyNDkuSVFfVE9UQUxfT1RIRVJfT1BFUi5GWTIwMTMBAAAAiLBTAAIAAAAFMTIxNjgBCAAAAAUAAAABMQEAAAAKMTg2Njc1MzcyNQMAAAACNzkCAAAAAzM4MAQAAAABMAcAAAAJOC8zMC8yMDE5CAAAAAkzLzMxLzIwMTMJAAAAATB1V1mxgy3XCFgE1NqDLdcIG0NJUS5UU0U6ODAxNS5JUV9FQklULkZZMjAxOQEAAACYYg0AAgAAAAYyMTkzMTgBCAAAAAUAAAABMQEAAAAKMTk2OTg2MDI0NgMAAAACNzkCAAAAAzQwMAQAAAABMAcAAAAJOC8zMC8yMDE5CAAAAAkzLzMxLzIwMTkJAAAAATD1cG2ygy3XCL61lNqDLdcIHkNJ</t>
  </si>
  <si>
    <t>US5UU0U6ODA3OC5JUV9JTkNfVEFYLkZZMjAxNQEAAAAaXA0AAgAAAAQzODc2AQgAAAAFAAAAATEBAAAACjE3NDYxOTM1NzMDAAAAAjc5AgAAAAI3NQQAAAABMAcAAAAJOC8zMC8yMDE5CAAAAAkzLzMxLzIwMTUJAAAAATDFX3Szgy3XCAu1XNqDLdcIGUNJUS5UU0U6ODA4OC5JUV9HUC5GWTIwMTYBAAAAq10NAAIAAAAGMTU0MDU2AQgAAAAFAAAAATEBAAAACjE3OTg4OTUwMDQDAAAAAjc5AgAAAAIxMAQAAAABMAcAAAAJOC8zMC8yMDE5CAAAAAkzLzMxLzIwMTYJAAAAATCEyGe0gy3XCOAjNdqDLdcIJkNJUS5UU0U6ODA5OC5JUV9ERUZfVEFYX0xJQUJfTFQuRlkyMDA4AQAAAElwDQACAAAABTEzMjk2AQgAAAAFAAAAATEBAAAACjEwNjU1NTcwNTQDAAAAAjc5AgAAAAQxMDI3BAAAAAEwBwAAAAk4LzMwLzIwMTkIAAAACTMvMzEvMjAwOAkAAAABMEGR6LWDLdcIKxhU4YMt1wgiQ0lRLlRTRTo4MDc4LklRX0NBU0hfSU5WRVNULkZZMjAxOAEAAAAaXA0AAgAAAAYtMzk5NzEBCAAAAAUAAAABMQEAAAAKMTg5NDU2Nzc0MAMAAAACNzkCAAAABDIwMDUEAAAAATAHAAAACTgvMzAvMjAxOQgAAAAJMy8zMS8yMDE4CQAAAAEwoNR0s4Mt1wjMk2jagy3XCBtDSVEuMC5JUV9JTlZFTlRPUllfVFVSTlMuRlkFAAAAAAAAAAgAAAAVKEludmFsaWQgVGltZSBQZXJpb2QpBHdDqoMt1whqzJTcgy3XCC1DSVEuU1pTRTowMDIw</t>
  </si>
  <si>
    <t>OTEuSVFfT1RIRVJfVU5VU1VBTF9TVVBQTC5GWTIwMTIBAAAAZclTAAIAAAAJMjkuODA2MDE1AQgAAAAFAAAAATEBAAAACjE2NjQ3MTAyODUDAAAAAjMyAgAAAAI4NwQAAAABMAcAAAAJOC8zMC8yMDE5CAAAAAoxMi8zMS8yMDEyCQAAAAEwib/1roMt1wg9TlTbgy3XCBpDSVEuVFNFOjQyNDkuSVFfUkVWLkZZMjAxMQEAAACIsFMAAgAAAAYxMzU4MzgBCAAAAAUAAAABMQEAAAAKMTg2ODE2MjUwNwMAAAACNzkCAAAAAzExMgQAAAABMAcAAAAJOC8zMC8yMDE5CAAAAAkzLzMxLzIwMTEJAAAAATCW4lixgy3XCFDdzNqDLdcIIkNJUS5UU0U6ODA3OC5JUV9BRFZFUlRJU0lORy5GWTIwMTIBAAAAGlwNAAMAAAAAAFSg07ODLdcI8TRS2oMt1wgjQ0lRLlRTRTo4MDc4LklRX0lOVEVSRVNUX0VYUC5GWTIwMTYBAAAAGlwNAAIAAAAFLTI2ODQBCAAAAAUAAAABMQEAAAAKMTc5OTI0MzM5NAMAAAACNzkCAAAAAjgyBAAAAAEwBwAAAAk4LzMwLzIwMTkIAAAACTMvMzEvMjAxNgkAAAABMLWGdLODLdcIOMBf2oMt1wgoQ0lRLlRTRTo0MjQ5LklRX1RPVEFMX0RFQlRfRUJJVERBLkZZMjAwOAEAAACIsFMAAwAAAAAAM8FPq4Mt1wiHGcXagy3XCCZDSVEuU0hTRTo2MDA1MDAuSVFfR1JPU1NfTUFSR0lOLkZZMjAxMQEAAAAucpUAAgAAAAU0LjE4NgEIAAAABQAAAAExAQAAAAoxNjAwMTA2MzIzAwAAAAIzMgIAAAAENDA3NAQA</t>
  </si>
  <si>
    <t>AAABMAcAAAAJOC8zMC8yMDE5CAAAAAoxMi8zMS8yMDExCQAAAAEwvR9Rq4Mt1wj/1ynbgy3XCCNDSVEuVFNFOjgwMTIuSVFfUEVfRVhDTC4uMjAwOS8wMy8zMQEAAAAnWg0AAgAAAAg3Ljg3MzQ2NAEHAAAABQAAAAExAQAAAAk3OTA1MDkwNDEDAAAAATACAAAABjEwMDAyNwQAAAABMAcAAAAJMy8zMS8yMDA5CAAAAAkzLzMxLzIwMDnwR9hKgy3XCNEiU9mDLdcII0NJUS5TWlNFOjAwMjA5MS5JUV9CVUlMRElOR1MuRlkyMDA3AQAAAGXJUwACAAAACjIyMy43ODIzNTIBCAAAAAUAAAABMQEAAAAJODA5ODk5NDQ1AwAAAAIzMgIAAAAEMzAyMwQAAAABMAcAAAAJOC8zMC8yMDE5CAAAAAoxMi8zMS8yMDA3CQAAAAEwo8har4Mt1whpekTbgy3XCBxDSVEuVFNFOjgwODguSVFfTklfQ0YuRlkyMDA5AQAAAKtdDQACAAAABDI1NjgBCAAAAAUAAAABMQEAAAAKMTM4Mjc2MzY2MAMAAAACNzkCAAAABDIxNTAEAAAAATAHAAAACTgvMzAvMjAxOQgAAAAJMy8zMS8yMDA5CQAAAAEwFsiQtIMt1whcKR7agy3XCCRDSVEuS09TRTpBMDExNzYwLklRX0JVSUxESU5HUy5GWTIwMTABAAAADWENAAIAAAAFNDAxMTgBCAAAAAUAAAABMQEAAAAKMTczMzg5NzIwNwMAAAACODUCAAAABDMwMjMEAAAAATAHAAAACTgvMzAvMjAxOQgAAAAKMTIvMzEvMjAxMAkAAAABMPpDzq2DLdcISFqk24Mt1wgdQ0lRLktPU0U6QTAxMTc2MC5JUV9B</t>
  </si>
  <si>
    <t>RC5GWTIwMTMBAAAADWENAAIAAAAJLTk4MzIuMTQxAQgAAAAFAAAAATEBAAAACjE3MzM4OTY4MzgDAAAAAjg1AgAAAAQxMDc1BAAAAAEwBwAAAAk4LzMwLzIwMTkIAAAACjEyLzMxLzIwMTMJAAAAATDHBs+tgy3XCKIXrtuDLdcIJkNJUS5UU0U6ODAzNy5JUV9DVVNUT01fQkVUQS4yMDE3LzAzLzMxAQAAANZxDQACAAAAETAuNzc5OTYyMjQ2MjY5MzgyANtYbEqDLdcIuTu52oMt1wglQ0lRLlRTRTo4MDg4LklRX0JBU0lDX0VQU19FWENMLkZZMjAxNgEAAACrXQ0AAgAAAAoyNTEuMjM4NDEzAQgAAAAFAAAAATEBAAAACjE3OTg4OTUwMDQDAAAAAjc5AgAAAAQzMDY0BAAAAAEwBwAAAAk4LzMwLzIwMTkIAAAACTMvMzEvMjAxNgkAAAABMITIZ7SDLdcIxZg12oMt1wgZQ0lRLk5ZU0U6QUlULklRX0FELkZZMjAxNgEAAADX4gMAAgAAAAgtMTYxLjQ2NgEIAAAABQAAAAExAQAAAAoxOTAxNzMzNTEyAwAAAAMxNjACAAAABDEwNzUEAAAAATAHAAAACTgvMzAvMjAxOQgAAAAJNi8zMC8yMDE2CQAAAAEwHnXfrYMt1whbl47bgy3XCCBDSVEuVFNFOjgwOTguSVFfU0dBX1NVUFBMLkZZMjAxMgEAAABJcA0AAgAAAAUyNDEyNwEIAAAABQAAAAExAQAAAAoxNTU2NzgzMTI0AwAAAAI3OQIAAAADMTAyBAAAAAEwBwAAAAk4LzMwLzIwMTkIAAAACTMvMzEvMjAxMgkAAAABMC0F6bWDLdcIc9nQ2YMt1wggQ0lRLlRTRTo0MjQ5</t>
  </si>
  <si>
    <t>LklRX05JX01BUkdJTi5GWTIwMTEBAAAAiLBTAAIAAAAGMi43MDk4AQgAAAAFAAAAATEBAAAACjE4NjgxNjI1MDcDAAAAAjc5AgAAAAQ0MDk0BAAAAAEwBwAAAAk4LzMwLzIwMTkIAAAACTMvMzEvMjAxMQkAAAABMAXoT6uDLdcIfOjP2oMt1wgmQ0lRLk5ZU0U6VU5WUi5JUV9MVF9ERUJUX1JFUEFJRC5GWTIwMDkBAAAAl0RLAAIAAAAGLTM0NC45AQgAAAAFAAAAATEBAAAACjEzOTMwMTYzMjYDAAAAAzE2MAIAAAAEMjAzNgQAAAABMAcAAAAJOC8zMC8yMDE5CAAAAAoxMi8zMS8yMDA5CQAAAAEwiiH3sIMt1wgl7vfagy3XCCBDSVEuVFNFOjgwMzcuSVFfTFRfSU5WRVNULkZZMjAxMwEAAADWcQ0AAgAAAAUxNzgyNwEIAAAABQAAAAExAQAAAAoxNjI2NzI1OTQ3AwAAAAI3OQIAAAAEMTA1NAQAAAABMAcAAAAJOC8zMC8yMDE5CAAAAAkzLzMxLzIwMTMJAAAAATBRSoKygy3XCBIEqtqDLdcIKENJUS5UU0U6ODA5OC5JUV9ERUZfVEFYX0FTU0VUU19MVC5GWTIwMDQBAAAASXANAAIAAAADMjA2AQgAAAAFAAAAATEBAAAACTIwMTMyMDY4NQMAAAACNzkCAAAABDEwMjYEAAAAATAHAAAACTgvMzAvMjAxOQgAAAAJMy8zMS8yMDA0CQAAAAEwlQhIqoMt1wina1Lhgy3XCCRDSVEuTllTRTpBSVQuSVFfTUFSS0VUQ0FQLjIwMTAvMDYvMzABAAAA1+IDAAIAAAAKMTA3MS45OTgxNgEGAAAABQAAAAExAQAAAAoxMzYxNDIx</t>
  </si>
  <si>
    <t>NjAyAwAAAAMxNjACAAAABjEwMDA1NAQAAAABMAcAAAAJNi8zMC8yMDEw8gpsSoMt1wh1kXvbgy3XCCNDSVEuVFNFOjgwMTUuSVFfQkFTSUNfV0VJR0hULkZZMjAwOQEAAACYYg0AAgAAAAczNTAuNTg2AP1tSLODLdcIdkBx2oMt1wgZQ0lRLlRTRTo4MDM3LklRX1JFLkZZMjAwOAEAAADWcQ0AAgAAAAU0NDE2NQEIAAAABQAAAAExAQAAAAoxMDY2NzQwODQyAwAAAAI3OQIAAAAEMTIyMgQAAAABMAcAAAAJOC8zMC8yMDE5CAAAAAkzLzMxLzIwMDgJAAAAATADmG2ygy3XCIb4mNqDLdcILkNJUS5UU0U6ODA3OC5JUV9UT1RBTF9ERUJUX0VCSVREQV9DQVBFWC5GWTIwMTgBAAAAGlwNAAIAAAAJMTIuMzAxMDUxAQgAAAAFAAAAATEBAAAACjE4OTQ1Njc3NDADAAAAAjc5AgAAAAUyMzMxMwQAAAABMAcAAAAJOC8zMC8yMDE5CAAAAAkzLzMxLzIwMTgJAAAAATApXLGrgy3XCIKkadqDLdcIGUNJUS5UU0U6ODAzNy5JUV9BRS5GWTIwMTMBAAAA1nENAAIAAAAEMTQxOAEIAAAABQAAAAExAQAAAAoxNjI2NzI1OTQ3AwAAAAI3OQIAAAAEMTAxNgQAAAABMAcAAAAJOC8zMC8yMDE5CAAAAAkzLzMxLzIwMTMJAAAAATBRSoKygy3XCAQrqtqDLdcIJkNJUS5UU0U6ODAxMi5JUV9FWFRSQV9BQ0NfSVRFTVMuRlkyMDE3AQAAACdaDQADAAAAAAA9Q+C0gy3XCKBUDtqDLdcIH0NJUS5UU0U6ODA3OC5JUV9UT1RBTF9DTC5GWTIw</t>
  </si>
  <si>
    <t>MDgBAAAAGlwNAAIAAAAGMjgxMDE5AQgAAAAFAAAAATEBAAAACjEwNjI3NDc0ODUDAAAAAjc5AgAAAAQxMDA5BAAAAAEwBwAAAAk4LzMwLzIwMTkIAAAACTMvMzEvMjAwOAkAAAABMELd0rODLdcIpqlE2oMt1wgnQ0lRLktPU0U6QTAxMTc2MC5JUV9CQVNJQ19XRUlHSFQuRlkyMDEwAQAAAA1hDQACAAAACTIyLjMzMTgyOQACHc6tgy3XCMTUotuDLdcIJ0NJUS5UU0U6ODAzNy5JUV9ORVRfSU5URVJFU1RfRVhQLkZZMjAxMQEAAADWcQ0AAgAAAAQtNjIyAQgAAAAFAAAAATEBAAAACjE0NjQyNjc0MDEDAAAAAjc5AgAAAAMzNjgEAAAAATAHAAAACTgvMzAvMjAxOQgAAAAJMy8zMS8yMDExCQAAAAEwTPyBsoMt1wgLGqLagy3XCChDSVEuVFNFOjgwMTUuSVFfUFJPVl9CQURfREVCVFNfQ0YuRlkyMDE5AQAAAJhiDQADAAAAAAADmG2ygy3XCFQUltqDLdcII0NJUS5UU0U6ODA4OC5JUV9CQVNJQ19XRUlHSFQuRlkyMDE2AQAAAKtdDQACAAAABzQ5LjIxNjIAhMhntIMt1wjFmDXagy3XCCNDSVEuU1pTRTowMDIwOTEuSVFfRlVMTF9USU1FLkZZMjAxMgEAAABlyVMAAwAAAAAAg+b1roMt1wjb+VXbgy3XCCZDSVEuU1pTRTowMDIwOTEuSVFfR1JPU1NfTUFSR0lOLkZZMjAxOAEAAABlyVMAAgAAAAcxMi40NzQzAQgAAAAFAAAAATEBAAAACjE5NTY4MjY5NzgDAAAAAjMyAgAAAAQ0MDc0BAAAAAEwBwAAAAk4LzMwLzIw</t>
  </si>
  <si>
    <t>MTkIAAAACjEyLzMxLzIwMTgJAAAAATCbOPSqgy3XCLEbbduDLdcIKkNJUS5UU0U6ODAxMi5JUV9UT1RBTF9FUVVJVFkuRlkyMDEyLi4uLkpQWQEAAAAnWg0AAgAAAAYyMTI3NDMBCAAAAAUAAAABMQEAAAAKMTU1NDk1MDc0NQMAAAACNzkCAAAABDEyNzUEAAAAATAHAAAACTgvMzAvMjAxOQgAAAAJMy8zMS8yMDEyCQAAAAEwzh5HqoMt1wg4HIHZgy3XCCdDSVEuU1pTRTowMDIwOTEuSVFfQ1VSUkVOQ1lfR0FJTi5GWTIwMTQBAAAAZclTAAIAAAAJLTIuNjQyOTQ2AQgAAAAFAAAAATEBAAAACjE3ODE3Mjc2MjYDAAAAAjMyAgAAAAIzOAQAAAABMAcAAAAJOC8zMC8yMDE5CAAAAAoxMi8zMS8yMDE0CQAAAAEwYzT2roMt1wj1hVzbgy3XCB5DSVEuVFNFOjgwNzguSVFfSU5DX1RBWC5GWTIwMTMBAAAAGlwNAAIAAAAEMjAzMwEIAAAABQAAAAExAQAAAAoxNjI2NzI1NzkxAwAAAAI3OQIAAAACNzUEAAAAATAHAAAACTgvMzAvMjAxOQgAAAAJMy8zMS8yMDEzCQAAAAEwR8fTs4Mt1wgSZ1Xagy3XCCBDSVEuVFNFOjgwODguSVFfQ0hBTkdFX0FQLkZZMjAwOQEAAACrXQ0AAgAAAAYtMzE1NDgBCAAAAAUAAAABMQEAAAAKMTM4Mjc2MzY2MAMAAAACNzkCAAAABDIwMTcEAAAAATAHAAAACTgvMzAvMjAxOQgAAAAJMy8zMS8yMDA5CQAAAAEwFsiQtIMt1wgcdx7agy3XCBtDSVEuVFNFOjgwMTIuSVFfQVBJQy5GWTIwMDkB</t>
  </si>
  <si>
    <t>AAAAJ1oNAAIAAAAFMTAwNDABCAAAAAUAAAABMQEAAAAKMTM4MjUwNTYxMwMAAAACNzkCAAAABDEwODQEAAAAATAHAAAACTgvMzAvMjAxOQgAAAAJMy8zMS8yMDA5CQAAAAEwDf53tYMt1wgbo/LZgy3XCCpDSVEuVFNFOjgwOTguSVFfSU5URVJFU1RfSU5WRVNUX0lOQy5GWTIwMDcBAAAASXANAAIAAAAEMTM5NAEIAAAABQAAAAExAQAAAAk2OTE2NTE4MTMDAAAAAjc5AgAAAAI2NQQAAAABMAcAAAAJOC8zMC8yMDE5CAAAAAkzLzMxLzIwMDcJAAAAATC14Eeqgy3XCBBgUtmDLdcIIENJUS5UU0U6ODA3OC5JUV9UT1RBTF9SRVYuRlkyMDE3AQAAABpcDQACAAAABzE1MTQwMzcBCAAAAAUAAAABMQEAAAAKMTg0OTAyNjkzMwMAAAACNzkCAAAAAjI4BAAAAAEwBwAAAAk4LzMwLzIwMTkIAAAACTMvMzEvMjAxNwkAAAABMLWGdLODLdcIo1eU3IMt1wggQ0lRLlNaU0U6MDAyMDkxLklRX1JEX0VYUC5GWTIwMTIBAAAAZclTAAMAAAAAAIm/9a6DLdcIFwBU24Mt1wgmQ0lRLlRTRTo4MDc4LklRX0xUX0RFQlRfQ0FQSVRBTC5GWTIwMTIBAAAAGlwNAAIAAAAHMzguMTg4NgEIAAAABQAAAAExAQAAAAoxNTU2NjQ4MzMwAwAAAAI3OQIAAAAENDE4NwQAAAABMAcAAAAJOC8zMC8yMDE5CAAAAAkzLzMxLzIwMTIJAAAAATA8BUKsgy3XCD/LVNqDLdcIKENJUS5UU0U6ODA4OC5JUV9DVVJSRU5UX1BPUlRfREVCVC5GWTIwMDgB</t>
  </si>
  <si>
    <t>AAAAq10NAAIAAAAFMjY4NDUBCAAAAAUAAAABMQEAAAAKMTA2NTU1NzAwNgMAAAACNzkCAAAABDEyOTcEAAAAATAHAAAACTgvMzAvMjAxOQgAAAAJMy8zMS8yMDA4CQAAAAEwJ6GQtIMt1whRDRragy3XCCJDSVEuVFNFOjgwMTIuSVFfUVVJQ0tfUkFUSU8uRlkyMDE0AQAAACdaDQACAAAACDEuNDQ4NDkyAQgAAAAFAAAAATEBAAAACjE2ODYxMDM2MjcDAAAAAjc5AgAAAAQ0MTIxBAAAAAEwBwAAAAk4LzMwLzIwMTkIAAAACTMvMzEvMjAxNAkAAAABMJ9oQayDLdcIyB0G2oMt1wggQ0lRLk5ZU0U6VU5WUi5JUV9UT1RBTF9DTC5GWTIwMTABAAAAl0RLAAMAAAAAAIoh97CDLdcIxUb72oMt1wglQ0lRLlRTRTo4MDEyLklRX0dBSU5fSU5WRVNUX0NGLkZZMjAxNAEAAAAnWg0AAgAAAAQtODQwAQgAAAAFAAAAATEBAAAACjE2ODYxMDM2MjcDAAAAAjc5AgAAAAQyMDkwBAAAAAEwBwAAAAk4LzMwLzIwMTkIAAAACTMvMzEvMjAxNAkAAAABMJPO37SDLdcIEg0F2oMt1wgqQ0lRLlRTRTo4MDk4LklRX1RPVEFMX0NPTU1PTl9FUVVJVFkuRlkyMDEzAQAAAElwDQACAAAABTk3OTI0AQgAAAAFAAAAATEBAAAACjE2MjU5NzUyMjADAAAAAjc5AgAAAAQxMDA2BAAAAAEwBwAAAAk4LzMwLzIwMTkIAAAACTMvMzEvMjAxMwkAAAABMCMs6bWDLdcI9N/V2YMt1wgiQ0lRLk5ZU0U6VU5WUi5JUV9DQVNIX0VRVUlWLkZZMjAxOAEA</t>
  </si>
  <si>
    <t>AACXREsAAgAAAAUxMjEuNgEIAAAABQAAAAExAQAAAAoxOTQ2MzkxMzU1AwAAAAMxNjACAAAABDEwOTYEAAAAATAHAAAACTgvMzAvMjAxOQgAAAAKMTIvMzEvMjAxOAkAAAABMEhWZrCDLdcIHKwW24Mt1wgiQ0lRLlRTRTo4MDc4LklRX0FEVkVSVElTSU5HLkZZMjAxNAEAAAAaXA0AAwAAAAAA7hTUs4Mt1wgANVnagy3XCCRDSVEuVFNFOjQyNDkuSVFfT1RIRVJfTElBQl9MVC5GWTIwMTkBAAAAiLBTAAIAAAADNzA3AQgAAAAFAAAAATEBAAAACjE5NzAzMzkzODQDAAAAAjc5AgAAAAQxMDYyBAAAAAEwBwAAAAk4LzMwLzIwMTkIAAAACTMvMzEvMjAxOQkAAAABMPurKbGDLdcIPf/q2oMt1wg5Q0lRLlRTRTo4MDM3LklRX0NVU1RPTV9CRVRBLi0xMDRXLjIwMDgvMDMvMzEuLl5OMjI1LkpQWS5IAQAAANZxDQACAAAADzEuMDEyMjA1ODc4NjA5OQD7TdhJgy3XCBjMmtqDLdcIJUNJUS5UU0U6ODAxMi5JUV9TVF9ERUJUX0lTU1VFRC5GWTIwMTcBAAAAJ1oNAAIAAAAEMzIzMgEIAAAABQAAAAExAQAAAAoxODQ4ODc5NjE4AwAAAAI3OQIAAAAEMjA0MwQAAAABMAcAAAAJOC8zMC8yMDE5CAAAAAkzLzMxLzIwMTcJAAAAATA9Q+C0gy3XCBKeENqDLdcIHENJUS5OWVNFOlVOVlIuSVFfQ09HUy5GWTIwMDEBAAAAl0RLAAIAAAAEMzkzNwEIAAAABQAAAAExAQAAAAkxMTYzNzk2MTQDAAAAAzE2MAIAAAACMzQEAAAAATAH</t>
  </si>
  <si>
    <t>AAAACTgvMzAvMjAxOQgAAAAIMS8xLzIwMDIJAAAAATCradCogy3XCEvmRdmDLdcIKkNJUS5UU0U6ODAxNS5JUV9UT1RBTF9FUVVJVFkuRlkyMDE4Li4uLkpQWQEAAACYYg0AAgAAAAcxMzYyMTg2AQgAAAAFAAAAATEBAAAACjE4OTQwODQ3MzIDAAAAAjc5AgAAAAQxMjc1BAAAAAEwBwAAAAk4LzMwLzIwMTkIAAAACTMvMzEvMjAxOAkAAAABMMdFR6qDLdcIHdZu2YMt1wgmQ0lRLlRTRTo4MDE1LklRX0NBU0hfQ09OVkVSU0lPTi5GWTIwMTUBAAAAmGINAAIAAAAJNDAuNDk5MzA1AQgAAAAFAAAAATEBAAAACjE3NDQ5NDYzNTcDAAAAAjc5AgAAAAQ0MTg0BAAAAAEwBwAAAAk4LzMwLzIwMTkIAAAACTMvMzEvMjAxNQkAAAABMCWrsauDLdcI0EuJ2oMt1wglQ0lRLlRTRTo4MDE1LklRX0RJTFVUX0VQU19FWENMLkZZMjAxMAEAAACYYg0AAgAAAAU3OC4wOAEIAAAABQAAAAExAQAAAAoxNTcwNTcyOTk2AwAAAAI3OQIAAAADMTQyBAAAAAEwBwAAAAk4LzMwLzIwMTkIAAAACTMvMzEvMjAxMAkAAAABMOaUSLODLdcId8B02oMt1wglQ0lRLlRTRTo4MDg4LklRX0JBU0lDX0VQU19JTkNMLkZZMjAxMQEAAACrXQ0AAgAAAAoxMjYuMDU2NDA2AQgAAAAFAAAAATEBAAAACjE0NjE2ODAxMDUDAAAAAjc5AgAAAAE5BAAAAAEwBwAAAAk4LzMwLzIwMTkIAAAACTMvMzEvMjAxMQkAAAABMKgVkbSDLdcIp8oj2oMt1wghQ0lR</t>
  </si>
  <si>
    <t>Lk5ZU0U6QUlULklRX0lOQ19FUVVJVFkuRlkyMDE0AQAAANfiAwADAAAAAADIjiyugy3XCF7UhtuDLdcIIUNJUS5UU0U6ODAxNS5JUV9DQVNIX0VRVUlWLkZZMjAxMwEAAACYYg0AAgAAAAYzOTEzNTIBCAAAAAUAAAABMQEAAAAKMTY4OTY1NTMwMQMAAAACNzkCAAAABDEwOTYEAAAAATAHAAAACTgvMzAvMjAxOQgAAAAJMy8zMS8yMDEzCQAAAAEwyAlJs4Mt1wh7jn/agy3XCClDSVEuU1pTRTowMDIwOTEuSVFfQ0FTSF9DT05WRVJTSU9OLkZZMjAxNgEAAABlyVMAAgAAAAg2Ljc1NzgyNAEIAAAABQAAAAExAQAAAAoxODg0NTUxNDY1AwAAAAIzMgIAAAAENDE4NAQAAAABMAcAAAAJOC8zMC8yMDE5CAAAAAoxMi8zMS8yMDE2CQAAAAEwmzj0qoMt1wiAambbgy3XCCVDSVEuVFNFOjgwMTIuSVFfU1BFQ0lBTF9ESVZfQ0YuRlkyMDE0AQAAACdaDQADAAAAAACTzt+0gy3XCPeBBdqDLdcILENJUS5UU0U6ODAzNy5JUV9JTVBVVF9PUEVSX0xFQVNFX0RFUFIuRlkyMDE2AQAAANZxDQACAAAACzM2ODkuNzc5NzEyAQgAAAAFAAAAATEBAAAACjE3OTk1MjY3MjQDAAAAAjc5AgAAAAUyMTY3MwQAAAABMAcAAAAJOC8zMC8yMDE5CAAAAAkzLzMxLzIwMTYJAAAAATBJ+jOygy3XCB4PtNqDLdcIGUNJUS5UU0U6ODA5OC5JUV9ETy5GWTIwMDgBAAAASXANAAMAAAAAAEGR6LWDLdcIWz7C2YMt1wgdQ0lRLktPU0U6QTAxMTc2</t>
  </si>
  <si>
    <t>MC5JUV9BUi5GWTIwMTQBAAAADWENAAIAAAAKNzczNjIwLjU5NAEIAAAABQAAAAExAQAAAAoxNzgxNzM3MzA5AwAAAAI4NQIAAAAEMTAyMQQAAAABMAcAAAAJOC8zMC8yMDE5CAAAAAoxMi8zMS8yMDE0CQAAAAEwuVTPrYMt1wizcLHbgy3XCCdDSVEuU1pTRTowMDIwOTEuSVFfT1RIRVJfTElBQl9MVC5GWTIwMTMBAAAAZclTAAMAAAAAAHQM9q6DLdcI2MdZ24Mt1wgpQ0lRLktPU0U6QTAxMTc2MC5JUV9SRVRVUk5fQ0FQSVRBTC5GWTIwMTUBAAAADWENAAIAAAAGMC44MjM3AQgAAAAFAAAAATEBAAAACjE4MzI4ODYyODYDAAAAAjg1AgAAAAQ0MzYzBAAAAAEwBwAAAAk4LzMwLzIwMTkIAAAACjEyLzMxLzIwMTUJAAAAATDS60Oqgy3XCOvDttuDLdcILkNJUS5LT1NFOkEwMTE3NjAuSVFfVE9UQUxfQVNTRVRTLkZZMjAxNy4uLi5KUFkBAAAADWENAAIAAAANMTMyNzM4Ljc2NTgwNwEIAAAABQAAAAExAQAAAAoxOTUwMTU5MTUwAwAAAAI3OQIAAAAEMTAwNwQAAAABMAcAAAAJOC8zMC8yMDE5CAAAAAoxMi8zMS8yMDE3CQAAAAEwzh5HqoMt1wi3NHDZgy3XCCtDSVEuTllTRTpBSVQuSVFfTUlOT1JJVFlfSU5URVJFU1RfSVMuRlkyMDEzAQAAANfiAwADAAAAAADUZyyugy3XCFOig9uDLdcIKENJUS5LT1NFOkEwMTE3NjAuSVFfT1RIRVJfTElBQl9MVC5GWTIwMTABAAAADWENAAIAAAAKMjE1NC41ODgxNgEIAAAA</t>
  </si>
  <si>
    <t>BQAAAAExAQAAAAoxNzMzODk3MjA3AwAAAAI4NQIAAAAEMTA2MgQAAAABMAcAAAAJOC8zMC8yMDE5CAAAAAoxMi8zMS8yMDEwCQAAAAEw+kPOrYMt1whxvqPbgy3XCChDSVEuVFNFOjgwMzcuSVFfVE9UQUxfREVCVC5GWTIwMTcuLi4uSlBZAQAAANZxDQACAAAABTU2OTk3AQgAAAAFAAAAATEBAAAACjE4NDk0NzYzNjIDAAAAAjc5AgAAAAQ0MTczBAAAAAEwBwAAAAk4LzMwLzIwMTkIAAAACTMvMzEvMjAxNwkAAAABMLpsR6qDLdcIuIFw2YMt1wgoQ0lRLlNaU0U6MDAyMDkxLklRX1BSRUZfRElWX09USEVSLkZZMjAxMQEAAABlyVMAAwAAAAAAkJj1roMt1whG9VDbgy3XCCNDSVEuTllTRTpBSVQuSVFfR1JPU1NfTUFSR0lOLkZZMjAwOQEAAADX4gMAAgAAAAcyNy4wMzk1AQgAAAAFAAAAATEBAAAACjE0NjcyMTg5NDIDAAAAAzE2MAIAAAAENDA3NAQAAAABMAcAAAAJOC8zMC8yMDE5CAAAAAk2LzMwLzIwMDkJAAAAATCcX/Sqgy3XCP03eNuDLdcIHUNJUS5TSFNFOjYwMDUwMC5JUV9SRVYuRlkyMDEyAQAAAC5ylQACAAAADDU0MzIxLjU5MTUwMQEIAAAABQAAAAExAQAAAAoxNjczMTAyOTg1AwAAAAIzMgIAAAADMTEyBAAAAAEwBwAAAAk4LzMwLzIwMTkIAAAACjEyLzMxLzIwMTIJAAAAATDmqhWwgy3XCNh0KtuDLdcIJkNJUS5UU0U6ODAzNy5JUV9ORVRfREVCVF9JU1NVRUQuRlkyMDE4AQAAANZxDQACAAAA</t>
  </si>
  <si>
    <t>BS0zNjk5AQgAAAAFAAAAATEBAAAACjE4OTU1MDQ1OTYDAAAAAjc5AgAAAAQyMDAzBAAAAAEwBwAAAAk4LzMwLzIwMTkIAAAACTMvMzEvMjAxOAkAAAABMEdINLKDLdcIyZS82oMt1wglQ0lRLk5ZU0U6QUlULklRX1NUX0RFQlRfUkVQQUlELkZZMjAxOAEAAADX4gMAAwAAAAAA9BDgrYMt1wgOqJbbgy3XCCdDSVEuU0hTRTo2MDA1MDAuSVFfSU1QQUlSTUVOVF9HVy5GWTIwMTYBAAAALnKVAAIAAAAJLTkuNzI4ODkyAQgAAAAFAAAAATEBAAAACjE4ODU0MzYzNDcDAAAAAjMyAgAAAAMyMDkEAAAAATAHAAAACTgvMzAvMjAxOQgAAAAKMTIvMzEvMjAxNgkAAAABMOhSWq+DLdcIyJs424Mt1wgmQ0lRLlRTRTo4MDEyLklRX0VYVFJBX0FDQ19JVEVNUy5GWTIwMTEBAAAAJ1oNAAMAAAAAAPhyeLWDLdcIVwf52YMt1wgoQ0lRLlRTRTo0MjQ5LklRX1RPVEFMX0RFQlRfUkVQQUlELkZZMjAxNQEAAACIsFMAAwAAAAAAJxApsYMt1wgCJd3agy3XCCtDSVEuS09TRTpBMDExNzYwLklRX0VCSVREQV9DQVBFWF9JTlQuRlkyMDE1AQAAAA1hDQACAAAACDQuMjI2OTUxAQgAAAAFAAAAATEBAAAACjE4MzI4ODYyODYDAAAAAjg1AgAAAAQ0MTkxBAAAAAEwBwAAAAk4LzMwLzIwMTkIAAAACjEyLzMxLzIwMTUJAAAAATDS60Oqgy3XCBQ5t9uDLdcIKENJUS5TWlNFOjAwMjA5MS5JUV9HQUlOX0FTU0VUU19DRi5GWTIwMTMBAAAA</t>
  </si>
  <si>
    <t>ZclTAAIAAAAJLTAuMjU3NjA1AQgAAAAFAAAAATEBAAAACjE3MjQ3MTgyNzEDAAAAAjMyAgAAAAQyMDI2BAAAAAEwBwAAAAk4LzMwLzIwMTkIAAAACjEyLzMxLzIwMTMJAAAAATBjNPaugy3XCOeKWtuDLdcIG0NJUS5UU0U6ODAzNy5JUV9FQklULkZZMjAxNwEAAADWcQ0AAgAAAAUxMDQ1NgEIAAAABQAAAAExAQAAAAoxODQ5NDc2MzYyAwAAAAI3OQIAAAADNDAwBAAAAAEwBwAAAAk4LzMwLzIwMTkIAAAACTMvMzEvMjAxNwkAAAABMFghNLKDLdcIPEG32oMt1wgdQ0lRLlRTRTo4MDE1LklRX0dBX0VYUC5GWTIwMTkBAAAAmGINAAMAAAAAAPVwbbKDLdcIr9yU2oMt1wguQ0lRLk5ZU0U6VU5WUi5JUV9DQVNIX0NPTlZFUlNJT04uRlkyMDE5Li4uLkpQWQEAAACXREsAAwAAAAAAcpNHqoMt1whZxW3Zgy3XCCdDSVEuTllTRTpVTlZSLklRX0NBU0hfQUNRVUlSRV9DRi5GWTIwMTcBAAAAl0RLAAIAAAAFLTI0LjQBCAAAAAUAAAABMQEAAAAKMTk0NjM5MTM0NwMAAAADMTYwAgAAAAQyMDU3BAAAAAEwBwAAAAk4LzMwLzIwMTkIAAAACjEyLzMxLzIwMTcJAAAAATBTL2awgy3XCLSKFNuDLdcIIENJUS5TSFNFOjYwMDUwMC5JUV9HQV9FWFAuRlkyMDE2AQAAAC5ylQACAAAACzE5NjIuOTY2MTk4AQgAAAAFAAAAATEBAAAACjE4ODU0MzYzNDcDAAAAAjMyAgAAAAUyMTU2MgQAAAABMAcAAAAJOC8zMC8yMDE5CAAAAAox</t>
  </si>
  <si>
    <t>Mi8zMS8yMDE2CQAAAAEw6FJar4Mt1wiuEDnbgy3XCCpDSVEuVFNFOjgwOTguSVFfSU5URVJFU1RfSU5WRVNUX0lOQy5GWTIwMTYBAAAASXANAAIAAAAEMTg2NAEIAAAABQAAAAExAQAAAAoxNzk4NTg3MDQ4AwAAAAI3OQIAAAACNjUEAAAAATAHAAAACTgvMzAvMjAxOQgAAAAJMy8zMS8yMDE2CQAAAAEwnIiatYMt1whedt/Zgy3XCB9DSVEuS09TRTpBMDExNzYwLklRX0dQUEUuRlkyMDA5AQAAAA1hDQACAAAADDgzMzg1LjE0MzY3MQEIAAAABQAAAAExAQAAAAoxMzg4OTUxNTI5AwAAAAI4NQIAAAAEMTE2OQQAAAABMAcAAAAJOC8zMC8yMDE5CAAAAAoxMi8zMS8yMDA5CQAAAAEwGc/NrYMt1wiKyZ/bgy3XCCdDSVEuTllTRTpBSVQuSVFfQ0hBTkdFX0lOVkVOVE9SWS5GWTIwMTIBAAAA1+IDAAIAAAAHLTI4LjUxMQEIAAAABQAAAAExAQAAAAoxNjkzMDMwNTE5AwAAAAMxNjACAAAABDIwOTkEAAAAATAHAAAACTgvMzAvMjAxOQgAAAAJNi8zMC8yMDEyCQAAAAEw1GcsroMt1wjBzoHbgy3XCBpDSVEuVFNFOjgwMTIuSVFfUkVWLkZZMjAwOAEAAAAnWg0AAgAAAAY3NjQ3NTUBCAAAAAUAAAABMQEAAAAKMTA2NTAyMTEzOAMAAAACNzkCAAAAAzExMgQAAAABMAcAAAAJOC8zMC8yMDE5CAAAAAkzLzMxLzIwMDgJAAAAATBuJJu1gy3XCL527dmDLdcILkNJUS5UU0U6ODAxMi5JUV9UT1RBTF9ERUJUX0VCSVREQV9D</t>
  </si>
  <si>
    <t>QVBFWC5GWTIwMDgBAAAAJ1oNAAIAAAAIMS41OTgwOTIBCAAAAAUAAAABMQEAAAAKMTA2NTAyMTEzOAMAAAACNzkCAAAABTIzMzEzBAAAAAEwBwAAAAk4LzMwLzIwMTkIAAAACTMvMzEvMjAwOAkAAAABMG9CQayDLdcInPbw2YMt1wgnQ0lRLlRTRTo4MDc4LklRX1RPVEFMX09USEVSX09QRVIuRlkyMDEyAQAAABpcDQACAAAABTMxMzY5AQgAAAAFAAAAATEBAAAACjE1NTY2NDgzMzADAAAAAjc5AgAAAAMzODAEAAAAATAHAAAACTgvMzAvMjAxOQgAAAAJMy8zMS8yMDEyCQAAAAEwVKDTs4Mt1wgWmVHagy3XCBlDSVEuVFNFOjgwMTUuSVFfUkUuRlkyMDE0AQAAAJhiDQACAAAABjU4NDU5MQEIAAAABQAAAAExAQAAAAoxNjg5NjU1NDAyAwAAAAI3OQIAAAAEMTIyMgQAAAABMAcAAAAJOC8zMC8yMDE5CAAAAAkzLzMxLzIwMTQJAAAAATBCrmyygy3XCGyDg9qDLdcIJ0NJUS5UU0U6ODAxNS5JUV9UT1RBTF9SRVYuRlkyMDE2Li4uLkpQWQEAAACYYg0AAgAAAAc4MTcwMjM3AQgAAAAFAAAAATEBAAAACjE3OTgzMzY0MTEDAAAAAjc5AgAAAAIyOAQAAAABMAcAAAAJOC8zMC8yMDE5CAAAAAkzLzMxLzIwMTYJAAAAATDIEkSqgy3XCLP2d9mDLdcIKENJUS5TWlNFOjAwMjA5MS5JUV9EQVlTX1NBTEVTX09VVC5GWTIwMTcBAAAAZclTAAIAAAAINDYuNzc0NzUBCAAAAAUAAAABMQEAAAAKMTk1NjgyNjk2MAMAAAACMzIC</t>
  </si>
  <si>
    <t>AAAABDQwNDIEAAAAATAHAAAACTgvMzAvMjAxOQgAAAAKMTIvMzEvMjAxNwkAAAABMJs49KqDLdcIYelp24Mt1wgrQ0lRLlRTRTo4MDE1LklRX01JTk9SSVRZX0lOVEVSRVNUX0lTLkZZMjAxMAEAAACYYg0AAgAAAAUtNzM4NgEIAAAABQAAAAExAQAAAAoxNTcwNTcyOTk2AwAAAAI3OQIAAAACODMEAAAAATAHAAAACTgvMzAvMjAxOQgAAAAJMy8zMS8yMDEwCQAAAAEw5pRIs4Mt1wiEmXTagy3XCChDSVEuVFNFOjgwMzcuSVFfRklYRURfQVNTRVRfVFVSTlMuRlkyMDEzAQAAANZxDQACAAAACDcuMDAxMjgxAQgAAAAFAAAAATEBAAAACjE2MjY3MjU5NDcDAAAAAjc5AgAAAAQ0MDY2BAAAAAEwBwAAAAk4LzMwLzIwMTkIAAAACTMvMzEvMjAxMwkAAAABMOH4sauDLdcIWP6r2oMt1wgcQ0lRLjAuSVFfTkVUX0lOVEVSRVNUX0VYUC5GWQUAAAAAAAAACAAAABUoSW52YWxpZCBUaW1lIFBlcmlvZCmYbSGtgy3XCGMlkdyDLdcII0NJUS5UU0U6ODA5OC5JUV9QRV9FWENMLi4yMDE4LzAzLzMxAQAAAElwDQACAAAACTEwLjIzNTUxNAEHAAAABQAAAAExAQAAAAoxODc0MTkzNDgxAwAAAAEwAgAAAAYxMDAwMjcEAAAAATAHAAAACTMvMzAvMjAxOAgAAAAJMy8zMC8yMDE4IGEdSoMt1wg8E1nZgy3XCCBDSVEuTllTRTpVTlZSLklRX1RPVEFMX0NBLkZZMjAwOAEAAACXREsAAgAAAAYyMjQxLjMBCAAAAAUAAAABMQEAAAAK</t>
  </si>
  <si>
    <t>MTM5MzAxNTk3NAMAAAADMTYwAgAAAAQxMDA4BAAAAAEwBwAAAAk4LzMwLzIwMTkIAAAACjEyLzMxLzIwMDgJAAAAATCp+vawgy3XCIdMmNyDLdcIJENJUS5UU0U6ODAxNS5JUV9FQklUREEuRlkyMDExLi4uLkpQWQEAAACYYg0AAgAAAAYxMzEwMjYBCAAAAAUAAAABMQEAAAAKMTU3MDU3MzU2OAMAAAACNzkCAAAABDQwNTEEAAAAATAHAAAACTgvMzAvMjAxOQgAAAAJMy8zMS8yMDExCQAAAAEwvTlEqoMt1wiu74LZgy3XCCdDSVEuU1pTRTowMDIwOTEuSVFfQ1VSUkVOVF9SQVRJTy5GWTIwMDgBAAAAZclTAAIAAAAIMS43Mzk0ODYBCAAAAAUAAAABMQEAAAAKMTM0MzQzMDA0NAMAAAACMzICAAAABDQwMzAEAAAAATAHAAAACTgvMzAvMjAxOQgAAAAKMTIvMzEvMjAwOAkAAAABMLbq86qDLdcIUVhJ24Mt1wgqQ0lRLk5ZU0U6VU5WUi5JUV9BU1NFVF9XUklURURPV05fQ0YuRlkyMDEwAQAAAJdESwADAAAAAACASPewgy3XCGMK/NqDLdcIK0NJUS5LT1NFOkEwMTE3NjAuSVFfREFZU19QQVlBQkxFX09VVC5GWTIwMDkBAAAADWENAAIAAAAINTQuNDQwNDgBCAAAAAUAAAABMQEAAAAKMTM4ODk1MTUyOQMAAAACODUCAAAABDQxODMEAAAAATAHAAAACTgvMzAvMjAxOQgAAAAKMTIvMzEvMjAwOQkAAAABMNzEQ6qDLdcI9+qh24Mt1wgjQ0lRLlNaU0U6MDAyMDkxLklRX0RJVkVTVF9DRi5GWTIwMDkBAAAAZclTAAMA</t>
  </si>
  <si>
    <t>AAAAAKZK9a6DLdcIg+9L24Mt1wghQ0lRLk5ZU0U6QUlULklRX0NBU0hfVEFYRVMuRlkyMDEyAQAAANfiAwACAAAABjUzLjQ2MwEIAAAABQAAAAExAQAAAAoxNjkzMDMwNTE5AwAAAAMxNjACAAAABDMwNTMEAAAAATAHAAAACTgvMzAvMjAxOQgAAAAJNi8zMC8yMDEyCQAAAAEw1GcsroMt1wimQ4Lbgy3XCC9DSVEuVFNFOjgwMTIuSVFfT1RIRVJfTk9OX09QRVJfRVhQX1NVUFBMLkZZMjAxNgEAAAAnWg0AAgAAAAMzMDABCAAAAAUAAAABMQEAAAAKMTc5ODg5NDg4MwMAAAACNzkCAAAAAjg1BAAAAAEwBwAAAAk4LzMwLzIwMTkIAAAACTMvMzEvMjAxNgkAAAABMEgc4LSDLdcIm2AK2oMt1wghQ0lRLlRTRTo4MDg4LklRX0NBU0hfVEFYRVMuRlkyMDEzAQAAAKtdDQACAAAABDcyNjUBCAAAAAUAAAABMQEAAAAKMTYyNTk3NTIzNQMAAAACNzkCAAAABDMwNTMEAAAAATAHAAAACTgvMzAvMjAxOQgAAAAJMy8zMS8yMDEzCQAAAAEwg7GRtIMt1wgQOi3agy3XCCNDSVEuVFNFOjgwMzcuSVFfRElMVVRfV0VJR0hULkZZMjAwOAEAAADWcQ0AAgAAAAYzMy45NDkAA5htsoMt1wjLDpjagy3XCCVDSVEuTllTRTpBSVQuSVFfTFRfREVCVF9SRVBBSUQuRlkyMDE0AQAAANfiAwACAAAABi0wLjY0NwEIAAAABQAAAAExAQAAAAoxODA3MzA3ODUwAwAAAAMxNjACAAAABDIwMzYEAAAAATAHAAAACTgvMzAvMjAxOQgAAAAJNi8z</t>
  </si>
  <si>
    <t>MC8yMDE0CQAAAAEwOiffrYMt1wjFHInbgy3XCBtDSVEuVFNFOjgwNzguSVFfRUJJVC5GWTIwMTcBAAAAGlwNAAIAAAAFMjM0MjcBCAAAAAUAAAABMQEAAAAKMTg0OTAyNjkzMwMAAAACNzkCAAAAAzQwMAQAAAABMAcAAAAJOC8zMC8yMDE5CAAAAAkzLzMxLzIwMTcJAAAAATCrrXSzgy3XCCq1Y9qDLdcIJUNJUS5UU0U6ODA5OC5JUV9TVF9ERUJUX1JFUEFJRC5GWTIwMTcBAAAASXANAAMAAAAAAITWmrWDLdcIxz7l2YMt1wgkQ0lRLlNIU0U6NjAwNTAwLklRX0NPTU1PTl9SRVAuRlkyMDExAQAAAC5ylQADAAAAAADmqhWwgy3XCB1jKduDLdcILUNJUS5OWVNFOlVOVlIuSVFfVE9UQUxfQVNTRVRTLkZZMjAwMi4uLi5MT0NBTAEAAACXREsAAgAAAAQyMDg3AQgAAAAFAAAAATEBAAAACTExNjM4MDQwNAMAAAADMTYwAgAAAAQxMDA3BAAAAAEwBwAAAAk4LzMwLzIwMTkIAAAACjEyLzMxLzIwMDIJAAAAATAQttCogy3XCPmdQ9mDLdcIH0NJUS5UU0U6NDI0OS5JUV9ORVRfREVCVC5GWTIwMTUBAAAAiLBTAAIAAAAFLTcxODUBCAAAAAUAAAABMQEAAAAKMTg2Njc1Mzc5MwMAAAACNzkCAAAABDQzNjQEAAAAATAHAAAACTgvMzAvMjAxOQgAAAAJMy8zMS8yMDE1CQAAAAEwOOkosYMt1wgjPNzagy3XCCdDSVEuVFNFOjgwOTguSVFfQ0ZPX0NVUlJFTlRfTElBQi5GWTIwMTUBAAAASXANAAIAAAAIMC4wNTM5OTYBCAAA</t>
  </si>
  <si>
    <t>AAUAAAABMQEAAAAKMTc0NTIxNDQxNwMAAAACNzkCAAAABDQxODUEAAAAATAHAAAACTgvMzAvMjAxOQgAAAAJMy8zMS8yMDE1CQAAAAEwcY02rIMt1wi02t7Zgy3XCCpDSVEuVFNFOjgwNzguSVFfVEVWX0VCSVREQS4yMDAwLjIwMDMvMDMvMzEBAAAAGlwNAAIAAAAJMTIuMjIxMzI3AQcAAAAFAAAAATEBAAAACjE0MjI4ODAwMTUDAAAAATACAAAABjEwMDAzMAQAAAABMAcAAAAJMy8zMS8yMDAzCAAAAAkzLzMxLzIwMDMtOh1Kgy3XCF9VU+GDLdcIKENJUS5TSFNFOjYwMDUwMC5JUV9MVF9ERUJUX0VRVUlUWS5GWTIwMDgBAAAALnKVAAIAAAAHNDIuNTY2NQEIAAAABQAAAAExAQAAAAoxMzUyNjc3MDEyAwAAAAIzMgIAAAAENDA4NQQAAAABMAcAAAAJOC8zMC8yMDE5CAAAAAoxMi8zMS8yMDA4CQAAAAEwuvhQq4Mt1wiezR/bgy3XCB9DSVEuS09TRTpBMDExNzYwLklRX0VCSVQuRlkyMDE2AQAAAA1hDQACAAAADC0zNDA5OS41MzQzOQEIAAAABQAAAAExAQAAAAoxODc5MzUxNDY2AwAAAAI4NQIAAAADNDAwBAAAAAEwBwAAAAk4LzMwLzIwMTkIAAAACjEyLzMxLzIwMTYJAAAAATB0CCKtgy3XCNsiuNuDLdcIJENJUS5UU0U6ODAxMi5JUV9DVVJSRU5DWV9HQUlOLkZZMjAxOAEAAAAnWg0AAgAAAAMxNjkBCAAAAAUAAAABMQEAAAAKMTg5NDU2Nzc0NQMAAAACNzkCAAAAAjM4BAAAAAEwBwAAAAk4LzMwLzIwMTkI</t>
  </si>
  <si>
    <t>AAAACTMvMzEvMjAxOAkAAAABMDtq4LSDLdcIfiMS2oMt1wglQ0lRLk5ZU0U6VU5WUi5JUV9NQVJLRVRDQVAuMjAwOS8xMi8zMQEAAACXREsAAwAAAAAALuNrSoMt1wigYvjagy3XCCZDSVEuVFNFOjgwMTIuSVFfT1RIRVJfTFRfQVNTRVRTLkZZMjAxNgEAAAAnWg0AAgAAAAEyAQgAAAAFAAAAATEBAAAACjE3OTg4OTQ4ODMDAAAAAjc5AgAAAAQxMDYwBAAAAAEwBwAAAAk4LzMwLzIwMTkIAAAACTMvMzEvMjAxNgkAAAABMEgc4LSDLdcIYkoL2oMt1wgvQ0lRLlRTRTo4MDk4LklRX09USEVSX05PTl9PUEVSX0VYUF9TVVBQTC5GWTIwMTgBAAAASXANAAIAAAADMzIzAQgAAAAFAAAAATEBAAAACjE4OTQ1Njc3ODgDAAAAAjc5AgAAAAI4NQQAAAABMAcAAAAJOC8zMC8yMDE5CAAAAAkzLzMxLzIwMTgJAAAAATCE1pq1gy3XCHKd5tmDLdcIKENJUS5UU0U6ODA5OC5JUV9FQVJOSU5HX0NPX01BUkdJTi5GWTIwMTYBAAAASXANAAIAAAAGMS42ODkzAQgAAAAFAAAAATEBAAAACjE3OTg1ODcwNDgDAAAAAjc5AgAAAAQ0MTgxBAAAAAEwBwAAAAk4LzMwLzIwMTkIAAAACTMvMzEvMjAxNgkAAAABMHGNNqyDLdcInjPi2YMt1wgrQ0lRLk5ZU0U6VU5WUi5JUV9DVVJSRU5UX1BPUlRfTEVBU0VTLkZZMjAxMgEAAACXREsAAwAAAAAAd2/3sIMt1wjPRgLbgy3XCCVDSVEuVFNFOjgwMTIuSVFfT1RIRVJfQ0FfU1VQUEwuRlky</t>
  </si>
  <si>
    <t>MDEzAQAAACdaDQACAAAABDc5NzABCAAAAAUAAAABMQEAAAAKMTYyNTk3NTE5OAMAAAACNzkCAAAABDEwNTUEAAAAATAHAAAACTgvMzAvMjAxOQgAAAAJMy8zMS8yMDEzCQAAAAEwkOd4tYMt1whNowDagy3XCCFDSVEuVFNFOjgwNzguSVFfTkVUX0NIQU5HRS5GWTIwMTcBAAAAGlwNAAIAAAAEMTQwMAEIAAAABQAAAAExAQAAAAoxODQ5MDI2OTMzAwAAAAI3OQIAAAAEMjA5MwQAAAABMAcAAAAJOC8zMC8yMDE5CAAAAAkzLzMxLzIwMTcJAAAAATCrrXSzgy3XCLiIZdqDLdcIH0NJUS5UU0U6ODAxNS5JUV9UT1RBTF9DTC5GWTIwMTABAAAAmGINAAIAAAAHMTEzNDg5NQEIAAAABQAAAAExAQAAAAoxNTcwNTcyOTk2AwAAAAI3OQIAAAAEMTAwOQQAAAABMAcAAAAJOC8zMC8yMDE5CAAAAAkzLzMxLzIwMTAJAAAAATDmlEizgy3XCBSqddqDLdcIGUNJUS4wLklRX0lOQ19FUVVJVFlfQ0YuRlkFAAAAAAAAAAgAAAAVKEludmFsaWQgVGltZSBQZXJpb2Qpm5MhrYMt1wju+JLcgy3XCCZDSVEuTllTRTpVTlZSLklRX05FVF9SRU5UQUxfRVhQLkZZMjAxNwEAAACXREsAAwAAAAAAUy9msIMt1wgiBRPbgy3XCCJDSVEuVFNFOjQyNDkuSVFfQ0FTSF9JTlZFU1QuRlkyMDExAQAAAIiwUwADAAAAAACKCVmxgy3XCBQmz9qDLdcIKENJUS5TSFNFOjYwMDUwMC5JUV9PVEhFUl9DTF9TVVBQTC5GWTIwMDgBAAAALnKVAAIAAAAK</t>
  </si>
  <si>
    <t>NDg4Ljc1ODI4OAEIAAAABQAAAAExAQAAAAoxMzUyNjc3MDEyAwAAAAIzMgIAAAAEMTA1NwQAAAABMAcAAAAJOC8zMC8yMDE5CAAAAAoxMi8zMS8yMDA4CQAAAAEwKDUVsIMt1wga+h3bgy3XCCNDSVEuU1pTRTowMDIwOTEuSVFfTUFDSElORVJZLkZZMjAwOQEAAABlyVMAAgAAAAoxMjMuOTY5Nzk5AQgAAAAFAAAAATEBAAAACjE0NDAyMjU2MzgDAAAAAjMyAgAAAAQzMTE0BAAAAAEwBwAAAAk4LzMwLzIwMTkIAAAACjEyLzMxLzIwMDkJAAAAATCmSvWugy3XCMZ6S9uDLdcIKUNJUS5LT1NFOkEwMTE3NjAuSVFfQ0FTSF9TVF9JTlZFU1QuRlkyMDEyAQAAAA1hDQACAAAADDM1Mzk2OS4xNzkxNgEIAAAABQAAAAExAQAAAAoxNzMzODkwOTUzAwAAAAI4NQIAAAAEMTAwMgQAAAABMAcAAAAJOC8zMC8yMDE5CAAAAAoxMi8zMS8yMDEyCQAAAAEw27jOrYMt1wipSarbgy3XCCRDSVEuU1pTRTowMDIwOTEuSVFfU0dBX01BUkdJTi5GWTIwMTIBAAAAZclTAAIAAAAFNi45NTcBCAAAAAUAAAABMQEAAAAKMTY2NDcxMDI4NQMAAAACMzICAAAABDQzNzUEAAAAATAHAAAACTgvMzAvMjAxOQgAAAAKMTIvMzEvMjAxMgkAAAABMLsR9KqDLdcIwH9X24Mt1wgjQ0lRLktPU0U6QTAxMTc2MC5JUV9BUl9UVVJOUy5GWTIwMTYBAAAADWENAAIAAAAINi41ODY5NTkBCAAAAAUAAAABMQEAAAAKMTg3OTM1MTQ2NgMAAAACODUCAAAA</t>
  </si>
  <si>
    <t>BDQwMDEEAAAAATAHAAAACTgvMzAvMjAxOQgAAAAKMTIvMzEvMjAxNgkAAAABMNLrQ6qDLdcIWmu624Mt1wgiQ0lRLlRTRTo4MDg4LklRX0dBSU5fSU5WRVNULkZZMjAxNgEAAACrXQ0AAgAAAAQtMjk4AQgAAAAFAAAAATEBAAAACjE3OTg4OTUwMDQDAAAAAjc5AgAAAAI2MgQAAAABMAcAAAAJOC8zMC8yMDE5CAAAAAkzLzMxLzIwMTYJAAAAATCEyGe0gy3XCM5xNdqDLdcIJkNJUS5UU0U6ODAxMi5JUV9GSUxJTkdfQ1VSUkVOQ1kuRlkyMDE1AQAAACdaDQADAAAAA0pQWQBU9d+0gy3XCOZPCdqDLdcIHENJUS5TWlNFOjAwMjA5MS5JUV9BRC5GWTIwMTEBAAAAZclTAAIAAAAKLTk4LjA0NDg1NwEIAAAABQAAAAExAQAAAAoxNjMyOTEzMTAzAwAAAAIzMgIAAAAEMTA3NQQAAAABMAcAAAAJOC8zMC8yMDE5CAAAAAoxMi8zMS8yMDExCQAAAAEwkJj1roMt1wj6kFHbgy3XCCNDSVEuTllTRTpVTlZSLklRX1NBTEVfUFBFX0NGLkZZMjAxMwEAAACXREsAAgAAAAQxMS42AQgAAAAFAAAAATEBAAAACjE3NzkxMzMwMzgDAAAAAzE2MAIAAAAEMjA0MgQAAAABMAcAAAAJOC8zMC8yMDE5CAAAAAoxMi8zMS8yMDEzCQAAAAEwkZb3sIMt1wiGigbbgy3XCCBDSVEuTllTRTpVTlZSLklRX0VCVF9FWENMLkZZMjAxNQEAAACXREsAAgAAAAUxMzIuOAEIAAAABQAAAAExAQAAAAoxODc3MjAyOTcxAwAAAAMxNjACAAAAATQEAAAA</t>
  </si>
  <si>
    <t>ATAHAAAACTgvMzAvMjAxOQgAAAAKMTIvMzEvMjAxNQkAAAABMGO6ZbCDLdcIMmkL24Mt1wgjQ0lRLlNIU0U6NjAwNTAwLklRX0RJVl9TSEFSRS5GWTIwMTIBAAAALnKVAAIAAAAGMC4xMTU0AQgAAAAFAAAAATEBAAAACjE2NzMxMDI5ODUDAAAAAjMyAgAAAAQzMDU4BAAAAAEwBwAAAAk4LzMwLzIwMTkIAAAACjEyLzMxLzIwMTIJAAAAATDmqhWwgy3XCKwQK9uDLdcIIENJUS5UU0U6ODAxMi5JUV9TVF9JTlZFU1QuRlkyMDE2AQAAACdaDQADAAAAAABIHOC0gy3XCGYjC9qDLdcIJ0NJUS5OWVNFOlVOVlIuSVFfQ0FTSF9BQ1FVSVJFX0NGLkZZMjAxMQEAAACXREsAAgAAAAYtMTUzLjYBCAAAAAUAAAABMQEAAAAKMTcwNzEyNjIyOQMAAAADMTYwAgAAAAQyMDU3BAAAAAEwBwAAAAk4LzMwLzIwMTkIAAAACjEyLzMxLzIwMTEJAAAAATB3b/ewgy3XCG+x/9qDLdcIJENJUS5OWVNFOlVOVlIuSVFfRElMVVRfV0VJR0hULkZZMjAxOAEAAACXREsAAgAAAAUxNDIuMgBIVmawgy3XCDBeFtuDLdcIK0NJUS5TSFNFOjYwMDUwMC5JUV9ERUZfVEFYX0FTU0VUU19MVC5GWTIwMDgBAAAALnKVAAMAAAAAACg1FbCDLdcIMtMd24Mt1wgkQ0lRLlRTRTo4MDg4LklRX01BUktFVENBUC4yMDAxLzAzLzMxAQAAAKtdDQACAAAACjU1Mjk5LjY2ODYBBgAAAAUAAAABMQEAAAAKMTQyMjY5NjU2MQMAAAACNzkCAAAABjEwMDA1NAQA</t>
  </si>
  <si>
    <t>AAABMAcAAAAJMy8zMS8yMDAxKYvXSYMt1wgkxFHZgy3XCCdDSVEuTllTRTpBSVQuSVFfQ0hBTkdFX0lOVkVOVE9SWS5GWTIwMTQBAAAA1+IDAAIAAAAHLTI5LjE3MQEIAAAABQAAAAExAQAAAAoxODA3MzA3ODUwAwAAAAMxNjACAAAABDIwOTkEAAAAATAHAAAACTgvMzAvMjAxOQgAAAAJNi8zMC8yMDE0CQAAAAEwOiffrYMt1wjUzojbgy3XCCVDSVEuVFNFOjgwMTUuSVFfQ0FQSVRBTF9MRUFTRVMuRlkyMDE0AQAAAJhiDQACAAAABDQ5MzUBCAAAAAUAAAABMQEAAAAKMTY4OTY1NTQwMgMAAAACNzkCAAAABDExODMEAAAAATAHAAAACTgvMzAvMjAxOQgAAAAJMy8zMS8yMDE0CQAAAAEwyDBJs4Mt1whsg4Pagy3XCBtDSVEuTllTRTpVTlZSLklRX1JFVi5GWTIwMTABAAAAl0RLAAMAAAAAAIoh97CDLdcIMej52oMt1wgoQ0lRLlRTRTo4MDE1LklRX0NVUlJFTlRfUE9SVF9ERUJULkZZMjAxMQEAAACYYg0AAgAAAAU5NTk4NgEIAAAABQAAAAExAQAAAAoxNTcwNTczNTY4AwAAAAI3OQIAAAAEMTI5NwQAAAABMAcAAAAJOC8zMC8yMDE5CAAAAAkzLzMxLzIwMTEJAAAAATDeu0izgy3XCEMqedqDLdcIJ0NJUS5UU0U6ODA5OC5JUV9ORVRfSU5URVJFU1RfRVhQLkZZMjAxMgEAAABJcA0AAgAAAAMzOTABCAAAAAUAAAABMQEAAAAKMTU1Njc4MzEyNAMAAAACNzkCAAAAAzM2OAQAAAABMAcAAAAJOC8zMC8yMDE5CAAA</t>
  </si>
  <si>
    <t>AAkzLzMxLzIwMTIJAAAAATAtBem1gy3XCEwB0dmDLdcIHENJUS5UU0U6NDI0OS5JUV9OSV9DRi5GWTIwMTUBAAAAiLBTAAIAAAAENDE0NAEIAAAABQAAAAExAQAAAAoxODY2NzUzNzkzAwAAAAI3OQIAAAAEMjE1MAQAAAABMAcAAAAJOC8zMC8yMDE5CAAAAAkzLzMxLzIwMTUJAAAAATA46Sixgy3XCE6J3NqDLdcIIkNJUS5TSFNFOjYwMDUwMC5JUV9PUEVSX0lOQy5GWTIwMTQBAAAALnKVAAIAAAAKODY0Ljg2NzY5OAEIAAAABQAAAAExAQAAAAoxNzg1NzU0NDA0AwAAAAIzMgIAAAACMjEEAAAAATAHAAAACTgvMzAvMjAxOQgAAAAKMTIvMzEvMjAxNAkAAAABMBfNQ6+DLdcIt5sx24Mt1wgkQ0lRLlRTRTo4MDc4LklRX01BUktFVENBUC4yMDEwLzAzLzMxAQAAABpcDQACAAAACzgyMDkwLjgwMzk2AQYAAAAFAAAAATEBAAAACjEzMjQ4NzE4NjADAAAAAjc5AgAAAAYxMDAwNTQEAAAAATAHAAAACTMvMzEvMjAxMC7ja0qDLdcIXAhN2oMt1wgaQ0lRLk5ZU0U6VU5WUi5JUV9HUC5GWTIwMDkBAAAAl0RLAAIAAAAGMTIwOC42AQgAAAAFAAAAATEBAAAACjEzOTMwMTYzMjYDAAAAAzE2MAIAAAACMTAEAAAAATAHAAAACTgvMzAvMjAxOQgAAAAKMTIvMzEvMjAwOQkAAAABMKn69rCDLdcIU3712oMt1wgmQ0lRLlRTRTo4MDc4LklRX0NBU0hfQUNRVUlSRV9DRi5GWTIwMDkBAAAAGlwNAAMAAAAAAGgr07ODLdcIbRNJ</t>
  </si>
  <si>
    <t>2oMt1wgtQ0lRLlNaU0U6MDAyMDkxLklRX1RFVl9FQklUREEuMjAwMC4yMDEwLzAzLzMxAQAAAGXJUwACAAAACTMzLjczMjYyMwEHAAAABQAAAAExAQAAAAoxMzQzNDUzNjU4AwAAAAEwAgAAAAYxMDAwMzAEAAAAATAHAAAACTMvMzEvMjAxMAgAAAAJMy8zMS8yMDEwGogdSoMt1wiZxV/Zgy3XCB9DSVEuVFNFOjgwNzguSVFfRUJJVF9JTlQuRlkyMDA5AQAAABpcDQACAAAACDQuMDI0OTA3AQgAAAAFAAAAATEBAAAACjEzODI1MDUyODkDAAAAAjc5AgAAAAQ0MTg5BAAAAAEwBwAAAAk4LzMwLzIwMTkIAAAACTMvMzEvMjAwOQkAAAABMDwFQqyDLdcILCRK2oMt1wgpQ0lRLlNIU0U6NjAwNTAwLklRX0FTU0VUX1dSSVRFRE9XTi5GWTIwMTcBAAAALnKVAAIAAAAKLTk4LjIxMTE5MQEIAAAABQAAAAExAQAAAAoxOTU1OTY0Njg0AwAAAAIzMgIAAAACMzIEAAAAATAHAAAACTgvMzAvMjAxOQgAAAAKMTIvMzEvMjAxNwkAAAABMNx5Wq+DLdcIFPU724Mt1wgoQ0lRLlRTRTo4MDE1LklRX01BUktFVENBUC4yMDE5LzAzLzMxLkpQWQEAAACYYg0AAgAAAA4xMjY4NTM3LjIwOTIwNQEGAAAABQAAAAExAQAAAAoxOTQ0ODg1NDU2AwAAAAI3OQIAAAAGMTAwMDU0BAAAAAEwBwAAAAkzLzMxLzIwMTkjstdJgy3XCDXFEmuELdcIKENJUS5UU0U6ODA3OC5JUV9NSU5PUklUWV9JTlRFUkVTVC5GWTIwMTYBAAAAGlwNAAIAAAAE</t>
  </si>
  <si>
    <t>MTI3MgEIAAAABQAAAAExAQAAAAoxNzk5MjQzMzk0AwAAAAI3OQIAAAAEMTA1MgQAAAABMAcAAAAJOC8zMC8yMDE5CAAAAAkzLzMxLzIwMTYJAAAAATC1hnSzgy3XCNgeYdqDLdcILENJUS5TSFNFOjYwMDUwMC5JUV9DT01NT05fUFJFRl9ESVZfQ0YuRlkyMDA3AQAAAC5ylQADAAAAAAA9fWawgy3XCMOKG9uDLdcIKUNJUS5TSFNFOjYwMDUwMC5JUV9MVF9ERUJUX0NBUElUQUwuRlkyMDEzAQAAAC5ylQACAAAABzE4LjU2NTQBCAAAAAUAAAABMQEAAAAKMTczMjM0MTMyMAMAAAACMzICAAAABDQxODcEAAAAATAHAAAACTgvMzAvMjAxOQgAAAAKMTIvMzEvMjAxMwkAAAABMOHC86qDLdcI2iYx24Mt1wgvQ0lRLlNaU0U6MDAyMDkxLklRX05FVF9ERUJUX0VCSVREQV9DQVBFWC5GWTIwMDgBAAAAZclTAAMAAAACTk0BCAAAAAUAAAABMQEAAAAKMTM0MzQzMDA0NAMAAAACMzICAAAABTIzMzE0BAAAAAEwBwAAAAk4LzMwLzIwMTkIAAAACjEyLzMxLzIwMDgJAAAAATC26vOqgy3XCEZ/SduDLdcIG0NJUS5OWVNFOkFJVC5JUV9MQU5ELkZZMjAwOAEAAADX4gMAAgAAAAYxMC42MzkBCAAAAAUAAAABMQEAAAAKMTM5MjE0NzA1MAMAAAADMTYwAgAAAAQzMDk4BAAAAAEwBwAAAAk4LzMwLzIwMTkIAAAACTYvMzAvMjAwOAkAAAABMBp+K66DLdcIqoBz24Mt1wgfQ0lRLlRTRTo4MDEyLklRX05FVF9ERUJULkZZMjAxMwEA</t>
  </si>
  <si>
    <t>AAAnWg0AAgAAAAU1MTM5MAEIAAAABQAAAAExAQAAAAoxNjI1OTc1MTk4AwAAAAI3OQIAAAAENDM2NAQAAAABMAcAAAAJOC8zMC8yMDE5CAAAAAkzLzMxLzIwMTMJAAAAATCQ53i1gy3XCB0/AdqDLdcIKENJUS5OWVNFOlVOVlIuSVFfQ0hBTkdFX0lOVkVOVE9SWS5GWTIwMTUBAAAAl0RLAAIAAAAEODIuMwEIAAAABQAAAAExAQAAAAoxODc3MjAyOTcxAwAAAAMxNjACAAAABDIwOTkEAAAAATAHAAAACTgvMzAvMjAxOQgAAAAKMTIvMzEvMjAxNQkAAAABMHfhZbCDLdcIuDwN24Mt1wgkQ0lRLlRTRTo4MDM3LklRX0VCSVREQS5GWTIwMTcuLi4uSlBZAQAAANZxDQACAAAABTE5MDgwAQgAAAAFAAAAATEBAAAACjE4NDk0NzYzNjIDAAAAAjc5AgAAAAQ0MDUxBAAAAAEwBwAAAAk4LzMwLzIwMTkIAAAACTMvMzEvMjAxNwkAAAABML05RKqDLdcI4eZv2YMt1wgYQ0lRLjAuSVFfVE9UQUxfQVNTRVRTLkZZBQAAAAAAAAAIAAAAFShJbnZhbGlkIFRpbWUgUGVyaW9kKZuTIa2DLdcIKQ+S3IMt1wgdQ0lRLlRTRTo4MDM3LklRX0dBX0VYUC5GWTIwMTABAAAA1nENAAIAAAADMTAzAQgAAAAFAAAAATEBAAAACjEzODY2MDAwNDUDAAAAAjc5AgAAAAUyMTU2MgQAAAABMAcAAAAJOC8zMC8yMDE5CAAAAAkzLzMxLzIwMTAJAAAAATBM/IGygy3XCNs1n9qDLdcIKUNJUS5TWlNFOjAwMjA5MS5JUV9ERUZfVEFYX0xJQUJfTFQu</t>
  </si>
  <si>
    <t>RlkyMDE4AQAAAGXJUwACAAAACTE4LjUwMTcxMgEIAAAABQAAAAExAQAAAAoxOTU2ODI2OTc4AwAAAAIzMgIAAAAEMTAyNwQAAAABMAcAAAAJOC8zMC8yMDE5CAAAAAoxMi8zMS8yMDE4CQAAAAEwzz24r4Mt1wjZlmvbgy3XCBpDSVEuVFNFOjgwMzcuSVFfUkVWLkZZMjAxNQEAAADWcQ0AAgAAAAY1MzE3MDcBCAAAAAUAAAABMQEAAAAKMTc0NTUyODAxMQMAAAACNzkCAAAAAzExMgQAAAABMAcAAAAJOC8zMC8yMDE5CAAAAAkzLzMxLzIwMTUJAAAAATBkrDOygy3XCH7Mr9qDLdcIJ0NJUS5UU0U6ODA4OC5JUV9NQVJLRVRDQVAuMjAwMy8zLzMxLkpQWQEAAACrXQ0AAgAAAAs0MjE4OS41NTk0NAEGAAAABQAAAAExAQAAAAoxNDIyNjk2ODc2AwAAAAI3OQIAAAAGMTAwMDU0BAAAAAEwBwAAAAkzLzMxLzIwMDMjstdJgy3XCKYYEWuELdcIJUNJUS5UU0U6ODAzNy5JUV9TVF9ERUJUX0lTU1VFRC5GWTIwMDkBAAAA1nENAAMAAAAAAJnVgbKDLdcIYjud2oMt1wgkQ0lRLlRTRTo0MjQ5LklRX0NPTU1PTl9JU1NVRUQuRlkyMDE4AQAAAIiwUwACAAAABDQ0MTEBCAAAAAUAAAABMQEAAAAKMTg5NTE4Mzc3MwMAAAACNzkCAAAABDIxNjkEAAAAATAHAAAACTgvMzAvMjAxOQgAAAAJMy8zMS8yMDE4CQAAAAEwA4UpsYMt1wjiZ+jagy3XCBxDSVEuVFNFOjgwNzguSVFfTklfQ0YuRlkyMDE3AQAAABpcDQACAAAABTIzMTYz</t>
  </si>
  <si>
    <t>AQgAAAAFAAAAATEBAAAACjE4NDkwMjY5MzMDAAAAAjc5AgAAAAQyMTUwBAAAAAEwBwAAAAk4LzMwLzIwMTkIAAAACTMvMzEvMjAxNwkAAAABMKutdLODLdcI38Vk2oMt1wglQ0lRLlRTRTo0MjQ5LklRX09USEVSX0NMX1NVUFBMLkZZMjAxMwEAAACIsFMAAgAAAAUzNzkxNQEIAAAABQAAAAExAQAAAAoxODY2NzUzNzI1AwAAAAI3OQIAAAAEMTA1NwQAAAABMAcAAAAJOC8zMC8yMDE5CAAAAAkzLzMxLzIwMTMJAAAAATCFflmxgy3XCAM81dqDLdcIJENJUS5UU0U6ODAxMi5JUV9DVVJSRU5UX1JBVElPLkZZMjAxMgEAAAAnWg0AAgAAAAgxLjU1MzY0MwEIAAAABQAAAAExAQAAAAoxNTU0OTUwNzQ1AwAAAAI3OQIAAAAENDAzMAQAAAABMAcAAAAJOC8zMC8yMDE5CAAAAAkzLzMxLzIwMTIJAAAAATCfaEGsgy3XCLwd/9mDLdcIG0NJUS5UU0U6ODAxMi5JUV9MQU5ELkZZMjAxMwEAAAAnWg0AAwAAAAAAkOd4tYMt1wgYZgHagy3XCBxDSVEuTllTRTpVTlZSLklRX0FQSUMuRlkyMDE2AQAAAJdESwACAAAABjIyNTEuOAEIAAAABQAAAAExAQAAAAoxOTQ2MzkxMzUyAwAAAAMxNjACAAAABDEwODQEAAAAATAHAAAACTgvMzAvMjAxOQgAAAAKMTIvMzEvMjAxNgkAAAABMF0IZrCDLdcII0cQ24Mt1wgcQ0lRLk5ZU0U6QUlULklRX0RBX0NGLkZZMjAxMgEAAADX4gMAAgAAAAYyMi43MDEBCAAAAAUAAAABMQEAAAAKMTY5</t>
  </si>
  <si>
    <t>MzAzMDUxOQMAAAADMTYwAgAAAAQyMTYwBAAAAAEwBwAAAAk4LzMwLzIwMTkIAAAACTYvMzAvMjAxMgkAAAABMN9ALK6DLdcIyKeB24Mt1wgkQ0lRLlNIU0U6NjAwNTAwLklRX1RPVEFMX0RFQlQuRlkyMDEwAQAAAC5ylQACAAAADDExMDUwLjQzODg1MQEIAAAABQAAAAExAQAAAAoxNTI4ODU2ODgwAwAAAAIzMgIAAAAENDE3MwQAAAABMAcAAAAJOC8zMC8yMDE5CAAAAAoxMi8zMS8yMDEwCQAAAAEwF4QVsIMt1whSISXbgy3XCCFDSVEuTllTRTpVTlZSLklRX1NHQV9TVVBQTC5GWTIwMTcBAAAAl0RLAAIAAAAGMTE5NS45AQgAAAAFAAAAATEBAAAACjE5NDYzOTEzNDcDAAAAAzE2MAIAAAADMTAyBAAAAAEwBwAAAAk4LzMwLzIwMTkIAAAACjEyLzMxLzIwMTcJAAAAATBdCGawgy3XCEppEtuDLdcIG0NJUS5UU0U6ODA5OC5JUV9DT0dTLkZZMjAwOAEAAABJcA0AAgAAAAY0Njc5NTMBCAAAAAUAAAABMQEAAAAKMTA2NTU1NzA1NAMAAAACNzkCAAAAAjM0BAAAAAEwBwAAAAk4LzMwLzIwMTkIAAAACTMvMzEvMjAwOAkAAAABMEGR6LWDLdcIfsnB2YMt1wglQ0lRLlRTRTo4MDk4LklRX0NBU0hfU1RfSU5WRVNULkZZMjAwNQEAAABJcA0AAgAAAAQ1MTgxAQgAAAAFAAAAATEBAAAACjEzNjE5NDk4NjcDAAAAAjc5AgAAAAQxMDAyBAAAAAEwBwAAAAk4LzMwLzIwMTkIAAAACTMvMzEvMjAwNQkAAAABMONU4qmDLdcI</t>
  </si>
  <si>
    <t>7HxW2YMt1wgUQ0lRLjAuSVFfQVJfVFVSTlMuRlkFAAAAAAAAAAgAAAAVKEludmFsaWQgVGltZSBQZXJpb2QpBHdDqoMt1whf85Tcgy3XCCNDSVEuVFNFOjgwODguSVFfRUJJVEFfTUFSR0lOLkZZMjAxOAEAAACrXQ0AAgAAAAY0LjQ3NzgBCAAAAAUAAAABMQEAAAAKMTg5NTAwMjIwMwMAAAACNzkCAAAABDQ0MTkEAAAAATAHAAAACTgvMzAvMjAxOQgAAAAJMy8zMS8yMDE4CQAAAAEwP95BrIMt1whLBz/agy3XCBlDSVEuVFNFOjgwNzguSVFfRlguRlkyMDE3AQAAABpcDQACAAAABC0zNzABCAAAAAUAAAABMQEAAAAKMTg0OTAyNjkzMwMAAAACNzkCAAAABDIxNDQEAAAAATAHAAAACTgvMzAvMjAxOQgAAAAJMy8zMS8yMDE3CQAAAAEwq610s4Mt1wi4iGXagy3XCCJDSVEuU1pTRTowMDIwOTEuSVFfT1BFUl9JTkMuRlkyMDExAQAAAGXJUwACAAAACjI2MC4wODY1ODMBCAAAAAUAAAABMQEAAAAKMTYzMjkxMzEwMwMAAAACMzICAAAAAjIxBAAAAAEwBwAAAAk4LzMwLzIwMTkIAAAACjEyLzMxLzIwMTEJAAAAATCQmPWugy3XCGOnUNuDLdcIIENJUS5UU0U6ODAxNS5JUV9DQVNIX09QRVIuRlkyMDA5AQAAAJhiDQACAAAABjEyMzc2MAEIAAAABQAAAAExAQAAAAoxNDA0OTk0NDA0AwAAAAI3OQIAAAAEMjAwNgQAAAABMAcAAAAJOC8zMC8yMDE5CAAAAAkzLzMxLzIwMDkJAAAAATD9bUizgy3XCADGctqDLdcIIUNJ</t>
  </si>
  <si>
    <t>US5OWVNFOkFJVC5JUV9DQVNIX0VRVUlWLkZZMjAwNwEAAADX4gMAAgAAAAcxMTkuNjY1AQgAAAAFAAAAATEBAAAACjExMjM5OTkxNjcDAAAAAzE2MAIAAAAEMTA5NgQAAAABMAcAAAAJOC8zMC8yMDE5CAAAAAk2LzMwLzIwMDcJAAAAATDBZLivgy3XCOcWb9uDLdcII0NJUS5UU0U6ODAxMi5JUV9JTlRFUkVTVF9FWFAuRlkyMDEwAQAAACdaDQACAAAABC02MDgBCAAAAAUAAAABMQEAAAAKMTM4MjUwNDgyMQMAAAACNzkCAAAAAjgyBAAAAAEwBwAAAAk4LzMwLzIwMTkIAAAACTMvMzEvMjAxMAkAAAABMAIleLWDLdcIexL12YMt1wghQ0lRLktPU0U6QTAxMTc2MC5JUV9DT01NT04uRlkyMDE3AQAAAA1hDQACAAAACDY2MTQ0LjgzAQgAAAAFAAAAATEBAAAACjE5NTAxNTkxNTADAAAAAjg1AgAAAAQxMTAzBAAAAAEwBwAAAAk4LzMwLzIwMTkIAAAACjEyLzMxLzIwMTcJAAAAATBrLyKtgy3XCMdlvNuDLdcII0NJUS5UU0U6ODA4OC5JUV9UT1RBTF9FUVVJVFkuRlkyMDEzAQAAAKtdDQACAAAABTkwOTAyAQgAAAAFAAAAATEBAAAACjE2MjU5NzUyMzUDAAAAAjc5AgAAAAQxMjc1BAAAAAEwBwAAAAk4LzMwLzIwMTkIAAAACTMvMzEvMjAxMwkAAAABMI2KkbSDLdcIXCks2oMt1wgZQ0lRLlRTRTo4MDE1LklRX0dXLkZZMjAxNQEAAACYYg0AAgAAAAYxNzA2NDcBCAAAAAUAAAABMQEAAAAKMTc0NDk0NjM1NwMAAAAC</t>
  </si>
  <si>
    <t>NzkCAAAABDExNzEEAAAAATAHAAAACTgvMzAvMjAxOQgAAAAJMy8zMS8yMDE1CQAAAAEwHNVssoMt1whxKofagy3XCCdDSVEuTllTRTpVTlZSLklRX0lOVkVOVE9SWV9UVVJOUy5GWTIwMTcBAAAAl0RLAAIAAAAIOC4wNzk5NDQBCAAAAAUAAAABMQEAAAAKMTk0NjM5MTM0NwMAAAADMTYwAgAAAAQ0MDgyBAAAAAEwBwAAAAk4LzMwLzIwMTkIAAAACjEyLzMxLzIwMTcJAAAAATDF0VCrgy3XCHx0FduDLdcIIENJUS5UU0U6ODAzNy5JUV9OSV9NQVJHSU4uRlkyMDEzAQAAANZxDQACAAAABjEuMDE5OAEIAAAABQAAAAExAQAAAAoxNjI2NzI1OTQ3AwAAAAI3OQIAAAAENDA5NAQAAAABMAcAAAAJOC8zMC8yMDE5CAAAAAkzLzMxLzIwMTMJAAAAATDh+LGrgy3XCGfXq9qDLdcIKUNJUS5UU0U6NDI0OS5JUV9ERUJUX0VRVUlWX05FVF9QQk8uRlkyMDEyAQAAAIiwUwADAAAAAACEMFmxgy3XCPUJ0tqDLdcIIENJUS5OWVNFOlVOVlIuSVFfVE9UQUxfQ0EuRlkyMDEzAQAAAJdESwACAAAABjI1NDkuOQEIAAAABQAAAAExAQAAAAoxNzc5MTMzMDM4AwAAAAMxNjACAAAABDEwMDgEAAAAATAHAAAACTgvMzAvMjAxOQgAAAAKMTIvMzEvMjAxMwkAAAABMJGW97CDLdcIydeX3IMt1wgZQ0lRLlRTRTo4MDM3LklRX0FQLkZZMjAxOQEAAADWcQ0AAgAAAAU0MzU5MAEIAAAABQAAAAExAQAAAAoxOTcwMjEyODczAwAAAAI3OQIA</t>
  </si>
  <si>
    <t>AAAEMTAxOAQAAAABMAcAAAAJOC8zMC8yMDE5CAAAAAkzLzMxLzIwMTkJAAAAATBHSDSygy3XCD0rv9qDLdcIIENJUS5LT1NFOkEwMTE3NjAuSVFfQ0FQRVguRlkyMDEyAQAAAA1hDQACAAAACy0xMTgzLjIwMjkzAQgAAAAFAAAAATEBAAAACjE3MzM4OTA5NTMDAAAAAjg1AgAAAAQyMDIxBAAAAAEwBwAAAAk4LzMwLzIwMTkIAAAACjEyLzMxLzIwMTIJAAAAATDO386tgy3XCFjPq9uDLdcIGUNJUS5UU0U6ODAzNy5JUV9SRS5GWTIwMTgBAAAA1nENAAIAAAAFODEyNjYBCAAAAAUAAAABMQEAAAAKMTg5NTUwNDU5NgMAAAACNzkCAAAABDEyMjIEAAAAATAHAAAACTgvMzAvMjAxOQgAAAAJMy8zMS8yMDE4CQAAAAEwR0g0soMt1wgjXbvagy3XCCRDSVEuU1pTRTowMDIwOTEuSVFfQ0FTSF9FUVVJVi5GWTIwMTcBAAAAZclTAAIAAAALNDUwNi40MzU3NTgBCAAAAAUAAAABMQEAAAAKMTk1NjgyNjk2MAMAAAACMzICAAAABDEwOTYEAAAAATAHAAAACTgvMzAvMjAxOQgAAAAKMTIvMzEvMjAxNwkAAAABMOPvt6+DLdcI+3pn24Mt1wgkQ0lRLlRTRTo4MDM3LklRX01BUktFVENBUC4yMDE1LzAzLzMxAQAAANZxDQACAAAADDI5NDY4LjU3NTEzNgEGAAAABQAAAAExAQAAAAoxNzE3ODcwMzc4AwAAAAI3OQIAAAAGMTAwMDU0BAAAAAEwBwAAAAkzLzMxLzIwMTXyCmxKgy3XCJZistqDLdcILENJUS5LT1NFOkEwMTE3NjAu</t>
  </si>
  <si>
    <t>SVFfR1dfSU5UQU5fQU1PUlRfQ0YuRlkyMDA4AQAAAA1hDQACAAAACzE0NzguNzI4MTY2AQgAAAAFAAAAATEBAAAACjEzODg5NTE5OTEDAAAAAjg1AgAAAAQyMTgyBAAAAAEwBwAAAAk4LzMwLzIwMTkIAAAACjEyLzMxLzIwMDgJAAAAATAsqM2tgy3XCGEznduDLdcIJkNJUS5UU0U6NDI0OS5JUV9QRVJJT0RMRU5HVEhfSVMuRlkyMDE3AQAAAIiwUwABAAAAAjEyABFeKbGDLdcIyQ7l2oMt1wguQ0lRLktPU0U6QTAxMTc2MC5JUV9DVVJSRU5UX1BPUlRfTEVBU0VTLkZZMjAwOAEAAAANYQ0AAwAAAAAADYDNrYMt1whsl5zbgy3XCCdDSVEuVFNFOjgwNzguSVFfVE9UQUxfUkVWLkZZMjAwOS4uLi5KUFkBAAAAGlwNAAIAAAAHMTUzOTI4MQEIAAAABQAAAAExAQAAAAoxMzgyNTA1Mjg5AwAAAAI3OQIAAAACMjgEAAAAATAHAAAACTgvMzAvMjAxOQgAAAAJMy8zMS8yMDA5CQAAAAEwyBJEqoMt1wig5IbZgy3XCCBDSVEuVFNFOjgwOTguSVFfTklfTUFSR0lOLkZZMjAxNQEAAABJcA0AAgAAAAYxLjUwODQBCAAAAAUAAAABMQEAAAAKMTc0NTIxNDQxNwMAAAACNzkCAAAABDQwOTQEAAAAATAHAAAACTgvMzAvMjAxOQgAAAAJMy8zMS8yMDE1CQAAAAEwcY02rIMt1wics97Zgy3XCCBDSVEuVFNFOjgwNzguSVFfQ0hBTkdFX0FSLkZZMjAxMgEAAAAaXA0AAgAAAAYtMjQ3MTkBCAAAAAUAAAABMQEAAAAKMTU1NjY0ODMz</t>
  </si>
  <si>
    <t>MAMAAAACNzkCAAAABDIwMTgEAAAAATAHAAAACTgvMzAvMjAxOQgAAAAJMy8zMS8yMDEyCQAAAAEwR8fTs4Mt1wiNk1Pagy3XCCNDSVEuVFNFOjgwODguSVFfVE9UQUxfUkVDRUlWLkZZMjAxOAEAAACrXQ0AAgAAAAYxMjEzNzABCAAAAAUAAAABMQEAAAAKMTg5NTAwMjIwMwMAAAACNzkCAAAABDEwMDEEAAAAATAHAAAACTgvMzAvMjAxOQgAAAAJMy8zMS8yMDE4CQAAAAEwMRZotIMt1wi4DT3agy3XCChDSVEuTllTRTpBSVQuSVFfR1dfSU5UQU5fQU1PUlRfQ0YuRlkyMDExAQAAANfiAwACAAAABjExLjM4MgEIAAAABQAAAAExAQAAAAoxNjMyNjE0NTM5AwAAAAMxNjACAAAABDIxODIEAAAAATAHAAAACTgvMzAvMjAxOQgAAAAJNi8zMC8yMDExCQAAAAEw6BksroMt1wjDJ37bgy3XCCBDSVEuVFNFOjgwODguSVFfTFRfSU5WRVNULkZZMjAxNgEAAACrXQ0AAgAAAAU2MzY2MgEIAAAABQAAAAExAQAAAAoxNzk4ODk1MDA0AwAAAAI3OQIAAAAEMTA1NAQAAAABMAcAAAAJOC8zMC8yMDE5CAAAAAkzLzMxLzIwMTYJAAAAATCEyGe0gy3XCKkNNtqDLdcIMUNJUS5LT1NFOkEwMTE3NjAuSVFfQ0FTSF9DT05WRVJTSU9OLkZZMjAxOS4uLi5KUFkBAAAADWENAAMAAAAAAHKTR6qDLdcInett2YMt1wghQ0lRLlRTRTo4MDk4LklRX09USEVSX09QRVIuRlkyMDE5AQAAAElwDQADAAAAAAB6/Zq1gy3XCHb26dmDLdcILENJ</t>
  </si>
  <si>
    <t>US5LT1NFOkEwMTE3NjAuSVFfVE9UQUxfTElBQl9FUVVJVFkuRlkyMDE2AQAAAA1hDQACAAAADTE1MTQxODQuMzE3ODYBCAAAAAUAAAABMQEAAAAKMTg3OTM1MTQ2NgMAAAACODUCAAAABDEwMTMEAAAAATAHAAAACTgvMzAvMjAxOQgAAAAKMTIvMzEvMjAxNgkAAAABMHQIIq2DLdcIpwy524Mt1wglQ0lRLlRTRTo4MDg4LklRX1JFVFVSTl9DQVBJVEFMLkZZMjAxOAEAAACrXQ0AAgAAAAY1Ljg3OTgBCAAAAAUAAAABMQEAAAAKMTg5NTAwMjIwMwMAAAACNzkCAAAABDQzNjMEAAAAATAHAAAACTgvMzAvMjAxOQgAAAAJMy8zMS8yMDE4CQAAAAEwP95BrIMt1whLBz/agy3XCCBDSVEuVFNFOjQyNDkuSVFfVE9UQUxfUkVWLkZZMjAxMQEAAACIsFMAAgAAAAYxMzU4MzgBCAAAAAUAAAABMQEAAAAKMTg2ODE2MjUwNwMAAAACNzkCAAAAAjI4BAAAAAEwBwAAAAk4LzMwLzIwMTkIAAAACTMvMzEvMjAxMQkAAAABMJbiWLGDLdcIYAPN2oMt1wgwQ0lRLlRTRTo4MDM3LklRX1RPVEFMX09VVFNUQU5ESU5HX0JTX0RBVEUuRlkyMDE5AQAAANZxDQACAAAACTMzLjYwMDkwNgEEAAAABQAAAAE1AQAAAAoxOTcwMjEyODczAgAAAAUyNDE1MgYAAAABMENvNLKDLdcI2J+/2oMt1wgiQ0lRLlRTRTo4MDM3LklRX0dBSU5fQVNTRVRTLkZZMjAxNAEAAADWcQ0AAgAAAAMyMzYBCAAAAAUAAAABMQEAAAAKMTY4NzM0MzIzMwMAAAAC</t>
  </si>
  <si>
    <t>NzkCAAAAAjU2BAAAAAEwBwAAAAk4LzMwLzIwMTkIAAAACTMvMzEvMjAxNAkAAAABMDJxgrKDLdcIJMGs2oMt1wgrQ0lRLlRTRTo0MjQ5LklRX05JX0FWQUlMX0VYQ0xfTUFSR0lOLkZZMjAxMgEAAACIsFMAAgAAAAYyLjI4MTMBCAAAAAUAAAABMQEAAAAKMTg2ODE2MjQ5NAMAAAACNzkCAAAABDQxODIEAAAAATAHAAAACTgvMzAvMjAxOQgAAAAJMy8zMS8yMDEyCQAAAAEwBehPq4Mt1wibaNPagy3XCCdDSVEuVFNFOjgwMTIuSVFfQ0FTSF9PUEVSLkZZMjAxMS4uLi5KUFkBAAAAJ1oNAAIAAAAFMTA5OTcBCAAAAAUAAAABMQEAAAAKMTQ2MjcxMjU0MgMAAAACNzkCAAAABDIwMDYEAAAAATAHAAAACTgvMzAvMjAxOQgAAAAJMy8zMS8yMDExCQAAAAEwcpNHqoMt1whw2YPZgy3XCClDSVEuS09TRTpBMDExNzYwLklRX0xUX0RFQlRfUkVQQUlELkZZMjAxNgEAAAANYQ0AAgAAAAstNzQ4Ni45OTIyNwEIAAAABQAAAAExAQAAAAoxODc5MzUxNDY2AwAAAAI4NQIAAAAEMjAzNgQAAAABMAcAAAAJOC8zMC8yMDE5CAAAAAoxMi8zMS8yMDE2CQAAAAEway8irYMt1wh0z7nbgy3XCCVDSVEuS09TRTpBMDExNzYwLklRX1RPVEFMX0xJQUIuRlkyMDE1AQAAAA1hDQACAAAADTEwMTQwMTAuOTM5NDQBCAAAAAUAAAABMQEAAAAKMTgzMjg4NjI4NgMAAAACODUCAAAABDEyNzYEAAAAATAHAAAACTgvMzAvMjAxOQgAAAAKMTIv</t>
  </si>
  <si>
    <t>MzEvMjAxNQkAAAABMH/hIa2DLdcIomW124Mt1wguQ0lRLk5ZU0U6VU5WUi5JUV9PVEhFUl9JTlZFU1RfQUNUX1NVUFBMLkZZMjAxMwEAAACXREsAAwAAAAAAkZb3sIMt1wiGigbbgy3XCCNDSVEuVFNFOjgwNzguSVFfQkVUQV81WVIuMjAxNS8wMy8zMQEAAAAaXA0AAgAAABEwLjUxMjg1ODk5MDQ5MDI4MwDbWGxKgy3XCHbWXtqDLdcIIENJUS5UU0U6ODAxNS5JUV9NQUNISU5FUlkuRlkyMDExAQAAAJhiDQACAAAABjE2MjQxOQEIAAAABQAAAAExAQAAAAoxNTcwNTczNTY4AwAAAAI3OQIAAAAEMzExNAQAAAABMAcAAAAJOC8zMC8yMDE5CAAAAAkzLzMxLzIwMTEJAAAAATDeu0izgy3XCB6fedqDLdcIKkNJUS5OWVNFOkFJVC5JUV9JTlRFUkVTVF9JTlZFU1RfSU5DLkZZMjAxMgEAAADX4gMAAgAAAAUwLjQ2NgEIAAAABQAAAAExAQAAAAoxNjkzMDMwNTE5AwAAAAMxNjACAAAAAjY1BAAAAAEwBwAAAAk4LzMwLzIwMTkIAAAACTYvMzAvMjAxMgkAAAABMN9ALK6DLdcIWft/24Mt1wgqQ0lRLlRTRTo4MDk4LklRX1RPVEFMX0FTU0VUUy5GWTIwMDkuLi4uSlBZAQAAAElwDQACAAAABjIxNTI3OQEIAAAABQAAAAExAQAAAAoxMzg0ODMyNzc3AwAAAAI3OQIAAAAEMTAwNwQAAAABMAcAAAAJOC8zMC8yMDE5CAAAAAkzLzMxLzIwMDkJAAAAATDs9kaqgy3XCLUyh9mDLdcII0NJUS5TWlNFOjAwMjA5MS5JUV9ESVZf</t>
  </si>
  <si>
    <t>U0hBUkUuRlkyMDExAQAAAGXJUwACAAAABjAuMDc2OQEIAAAABQAAAAExAQAAAAoxNjMyOTEzMTAzAwAAAAIzMgIAAAAEMzA1OAQAAAABMAcAAAAJOC8zMC8yMDE5CAAAAAoxMi8zMS8yMDExCQAAAAEwkJj1roMt1whDHFHbgy3XCCZDSVEuVFNFOjgwMTIuSVFfQ1VTVE9NX0JFVEEuMjAxMy8wMy8zMQEAAAAnWg0AAgAAABEwLjgwODEzODkyNjEyMDg3NwDbWGxKgy3XCNNPAtqDLdcII0NJUS5UU0U6ODAxMi5JUV9QRV9FWENMLi4yMDExLzAzLzMxAQAAACdaDQACAAAACTEwLjI5NjgzMgEHAAAABQAAAAExAQAAAAoxNDMwNTk1NDk4AwAAAAEwAgAAAAYxMDAwMjcEAAAAATAHAAAACTMvMzEvMjAxMQgAAAAJMy8zMS8yMDEx8EfYSoMt1whWWk3Zgy3XCCpDSVEuVFNFOjQyNDkuSVFfSU5DX1RBWF9QQVlfQ1VSUkVOVC5GWTIwMTMBAAAAiLBTAAMAAAAAAIV+WbGDLdcIFBXV2oMt1wgkQ0lRLlRTRTo4MDEyLklRX0NVUlJFTlRfUkFUSU8uRlkyMDE0AQAAACdaDQACAAAACDEuODcyMTAxAQgAAAAFAAAAATEBAAAACjE2ODYxMDM2MjcDAAAAAjc5AgAAAAQ0MDMwBAAAAAEwBwAAAAk4LzMwLzIwMTkIAAAACTMvMzEvMjAxNAkAAAABMJ9oQayDLdcIyB0G2oMt1wgoQ0lRLlRTRTo4MDEyLklRX1RPVEFMX0RFQlRfUkVQQUlELkZZMjAxOAEAAAAnWg0AAgAAAAYtMTMxMTcBCAAAAAUAAAABMQEAAAAKMTg5NDU2Nzc0</t>
  </si>
  <si>
    <t>NQMAAAACNzkCAAAABDIxNjYEAAAAATAHAAAACTgvMzAvMjAxOQgAAAAJMy8zMS8yMDE4CQAAAAEwKJHgtIMt1wj0HRTagy3XCBlDSVEuVFNFOjgwMTUuSVFfRE8uRlkyMDE5AQAAAJhiDQADAAAAAAD1cG2ygy3XCMtnlNqDLdcIHkNJUS5UU0U6ODAxNS5JUV9SQVdfSU5WLkZZMjAxOQEAAACYYg0AAgAAAAUzNjMwOAEIAAAABQAAAAExAQAAAAoxOTY5ODYwMjQ2AwAAAAI3OQIAAAAEMzE3MQQAAAABMAcAAAAJOC8zMC8yMDE5CAAAAAkzLzMxLzIwMTkJAAAAATADmG2ygy3XCG/GldqDLdcIJENJUS5OWVNFOlVOVlIuSVFfVE9UQUxfQVNTRVRTLkZZMjAxNQEAAACXREsAAgAAAAY1NjEyLjQBCAAAAAUAAAABMQEAAAAKMTg3NzIwMjk3MQMAAAADMTYwAgAAAAQxMDA3BAAAAAEwBwAAAAk4LzMwLzIwMTkIAAAACjEyLzMxLzIwMTUJAAAAATB34WWwgy3XCMqIl9yDLdcIJUNJUS5UU0U6ODAxNS5JUV9EQVlTX1NBTEVTX09VVC5GWTIwMTcBAAAAmGINAAIAAAAINzguMzM0ODQBCAAAAAUAAAABMQEAAAAKMTg0OTI1OTUwNAMAAAACNzkCAAAABDQwNDIEAAAAATAHAAAACTgvMzAvMjAxOQgAAAAJMy8zMS8yMDE3CQAAAAEw89Gxq4Mt1wgTJZDagy3XCC1DSVEuVFNFOjgwNzguSVFfREVGX1RBWF9BU1NFVFNfQ1VSUkVOVC5GWTIwMTYBAAAAGlwNAAIAAAAEMjA4NQEIAAAABQAAAAExAQAAAAoxNzk5MjQzMzk0AwAA</t>
  </si>
  <si>
    <t>AAI3OQIAAAAEMTExNwQAAAABMAcAAAAJOC8zMC8yMDE5CAAAAAkzLzMxLzIwMTYJAAAAATC1hnSzgy3XCASDYNqDLdcIL0NJUS5LT1NFOkEwMTE3NjAuSVFfUkVUVVJOX0NPTU1PTl9FUVVJVFkuRlkyMDExAQAAAA1hDQACAAAABjE1LjAzNgEIAAAABQAAAAExAQAAAAoxNzMzODkyNTk3AwAAAAI4NQIAAAAFMzMzMjAEAAAAATAHAAAACTgvMzAvMjAxOQgAAAAKMTIvMzEvMjAxMQkAAAABMNzEQ6qDLdcIFsSo24Mt1wgiQ0lRLlRTRTo0MjQ5LklRX0VCSVRfTUFSR0lOLkZZMjAwOQEAAACIsFMAAgAAAAUxLjI5MwEIAAAABQAAAAExAQAAAAoxODY4MTY4NTc2AwAAAAI3OQIAAAAENDA1MwQAAAABMAcAAAAJOC8zMC8yMDE5CAAAAAkzLzMxLzIwMDkJAAAAATAzwU+rgy3XCIOayNqDLdcIKENJUS5UU0U6NDI0OS5JUV9FQVJOSU5HX0NPX01BUkdJTi5GWTIwMDkBAAAAiLBTAAIAAAAGLTAuMDI5AQgAAAAFAAAAATEBAAAACjE4NjgxNjg1NzYDAAAAAjc5AgAAAAQ0MTgxBAAAAAEwBwAAAAk4LzMwLzIwMTkIAAAACTMvMzEvMjAwOQkAAAABMDPBT6uDLdcIpnLI2oMt1wgjQ0lRLk5ZU0U6QUlULklRX1RPVEFMX0FTU0VUUy5GWTIwMTYBAAAA1+IDAAIAAAAIMTMxMi4wMjUBCAAAAAUAAAABMQEAAAAKMTkwMTczMzUxMgMAAAADMTYwAgAAAAQxMDA3BAAAAAEwBwAAAAk4LzMwLzIwMTkIAAAACTYvMzAvMjAxNgkA</t>
  </si>
  <si>
    <t>AAABMBOc362DLdcIOL6O24Mt1wgfQ0lRLlRTRTo4MDE1LklRX1RSRUFTVVJZLkZZMjAxNQEAAACYYg0AAgAAAAUtMzg1OAEIAAAABQAAAAExAQAAAAoxNzQ0OTQ2MzU3AwAAAAI3OQIAAAAEMTI0OAQAAAABMAcAAAAJOC8zMC8yMDE5CAAAAAkzLzMxLzIwMTUJAAAAATAc1Wyygy3XCH94h9qDLdcIG0NJUS4wLklRX0VGRkVDVF9UQVhfUkFURS5GWQUAAAAAAAAACAAAABUoSW52YWxpZCBUaW1lIFBlcmlvZCmYbSGtgy3XCEyakdyDLdcIJUNJUS5UU0U6ODAxNS5JUV9HV19JTlRBTl9BTU9SVC5GWTIwMTkBAAAAmGINAAMAAAAAAPVwbbKDLdcI7BmU2oMt1wgoQ0lRLlNaU0U6MDAyMDkxLklRX0dBSU5fSU5WRVNUX0NGLkZZMjAxOAEAAABlyVMAAgAAAAstNzkxLjE0ODEwNgEIAAAABQAAAAExAQAAAAoxOTU2ODI2OTc4AwAAAAIzMgIAAAAEMjA5MAQAAAABMAcAAAAJOC8zMC8yMDE5CAAAAAoxMi8zMS8yMDE4CQAAAAEwzz24r4Mt1wi6Mmzbgy3XCBtDSVEuMC5JUV9QRVJJT0RMRU5HVEhfSVMuRlkFAAAAAAAAAAgAAAAVKEludmFsaWQgVGltZSBQZXJpb2Qpm5MhrYMt1wi8lJPcgy3XCCtDSVEuU0hTRTo2MDA1MDAuSVFfVE9UQUxfREVCVF9FUVVJVFkuRlkyMDA3AQAAAC5ylQACAAAABzQ4LjkyNzYBCAAAAAUAAAABMQEAAAAJODY0ODU4MDkzAwAAAAIzMgIAAAAENDAzNAQAAAABMAcAAAAJOC8zMC8yMDE5</t>
  </si>
  <si>
    <t>CAAAAAoxMi8zMS8yMDA3CQAAAAEwuvhQq4Mt1wiNTRzbgy3XCClDSVEuS09TRTpBMDExNzYwLklRX1BST1ZfQkFEX0RFQlRTLkZZMjAwNwEAAAANYQ0AAgAAAAo1MjE3LjMzOTI3AQgAAAAFAAAAATEBAAAACTk4NzQ1MjEyMwMAAAACODUCAAAAAjk1BAAAAAEwBwAAAAk4LzMwLzIwMTkIAAAACjEyLzMxLzIwMDcJAAAAATDoN+Ctgy3XCLTfl9uDLdcIHkNJUS5UU0U6ODA3OC5JUV9XSVBfSU5WLkZZMjAxOAEAAAAaXA0AAgAAAAQxNTU5AQgAAAAFAAAAATEBAAAACjE4OTQ1Njc3NDADAAAAAjc5AgAAAAQzMjE5BAAAAAEwBwAAAAk4LzMwLzIwMTkIAAAACTMvMzEvMjAxOAkAAAABMKDUdLODLdcIDB9o2oMt1wghQ0lRLk5ZU0U6QUlULklRX0NBU0hfRVFVSVYuRlkyMDE2AQAAANfiAwACAAAABjU5Ljg2MQEIAAAABQAAAAExAQAAAAoxOTAxNzMzNTEyAwAAAAMxNjACAAAABDEwOTYEAAAAATAHAAAACTgvMzAvMjAxOQgAAAAJNi8zMC8yMDE2CQAAAAEwHnXfrYMt1whOcI7bgy3XCCZDSVEuVFNFOjgwMzcuSVFfREVGX1RBWF9MSUFCX0xULkZZMjAxMAEAAADWcQ0AAgAAAAQzNTQ1AQgAAAAFAAAAATEBAAAACjEzODY2MDAwNDUDAAAAAjc5AgAAAAQxMDI3BAAAAAEwBwAAAAk4LzMwLzIwMTkIAAAACTMvMzEvMjAxMAkAAAABMEz8gbKDLdcIqtGf2oMt1wglQ0lRLlNIU0U6NjAwNTAwLklRX09USEVSX0lOVEFO</t>
  </si>
  <si>
    <t>LkZZMjAxMQEAAAAucpUAAgAAAAo4ODYuMjg0MDU4AQgAAAAFAAAAATEBAAAACjE2MDAxMDYzMjMDAAAAAjMyAgAAAAQxMDQwBAAAAAEwBwAAAAk4LzMwLzIwMTkIAAAACjEyLzMxLzIwMTEJAAAAATDmqhWwgy3XCHIrKNuDLdcIKUNJUS5LT1NFOkEwMTE3NjAuSVFfUFJPVl9CQURfREVCVFMuRlkyMDE1AQAAAA1hDQACAAAABTE2Nzg1AQgAAAAFAAAAATEBAAAACjE4MzI4ODYyODYDAAAAAjg1AgAAAAI5NQQAAAABMAcAAAAJOC8zMC8yMDE5CAAAAAoxMi8zMS8yMDE1CQAAAAEwirohrYMt1wgsB7Tbgy3XCChDSVEuVFNFOjgwNzguSVFfR1dfSU5UQU5fQU1PUlRfQ0YuRlkyMDE3AQAAABpcDQACAAAAAzIxNwEIAAAABQAAAAExAQAAAAoxODQ5MDI2OTMzAwAAAAI3OQIAAAAEMjE4MgQAAAABMAcAAAAJOC8zMC8yMDE5CAAAAAkzLzMxLzIwMTcJAAAAATCrrXSzgy3XCM3sZNqDLdcIJENJUS5UU0U6ODAzNy5JUV9TQUxFX0lOVEFOX0NGLkZZMjAxNgEAAADWcQ0AAgAAAAUtMTY0MQEIAAAABQAAAAExAQAAAAoxNzk5NTI2NzI0AwAAAAI3OQIAAAAEMjAyOQQAAAABMAcAAAAJOC8zMC8yMDE5CAAAAAkzLzMxLzIwMTYJAAAAATBJ+jOygy3XCMhttdqDLdcIJkNJUS5UU0U6ODAxNS5JUV9ORVRfREVCVF9FQklUREEuRlkyMDEyAQAAAJhiDQACAAAACDQuNzU4Njc5AQgAAAAFAAAAATEBAAAACjE1NTMyMzk3NDQD</t>
  </si>
  <si>
    <t>AAAAAjc5AgAAAAQ0MTkzBAAAAAEwBwAAAAk4LzMwLzIwMTkIAAAACTMvMzEvMjAxMgkAAAABMCWrsauDLdcIyKR+2oMt1wgfQ0lRLlRTRTo4MDEyLklRX0JWX1NIQVJFLkZZMjAxNQEAAAAnWg0AAgAAAAsyMjE1LjE2NzYxNwEIAAAABQAAAAExAQAAAAoxNzQ1MjE0Mjc0AwAAAAI3OQIAAAAENDAyMAQAAAABMAcAAAAJOC8zMC8yMDE5CAAAAAkzLzMxLzIwMTUJAAAAATBU9d+0gy3XCDE/CNqDLdcII0NJUS5OWVNFOkFJVC5JUV9UT1RBTF9FUVVJVFkuRlkyMDE2AQAAANfiAwACAAAABzY1Ny45MTYBCAAAAAUAAAABMQEAAAAKMTkwMTczMzUxMgMAAAADMTYwAgAAAAQxMjc1BAAAAAEwBwAAAAk4LzMwLzIwMTkIAAAACTYvMzAvMjAxNgkAAAABMBOc362DLdcIGDOP24Mt1wgjQ0lRLlRTRTo4MDg4LklRX0RJTFVUX1dFSUdIVC5GWTIwMTABAAAAq10NAAIAAAAHNTQuMzU5NgC17pC0gy3XCJNxINqDLdcIKkNJUS5UU0U6ODAxNS5JUV9UT1RBTF9BU1NFVFMuRlkyMDEzLi4uLkpQWQEAAACYYg0AAgAAAAczNTkyMzY4AQgAAAAFAAAAATEBAAAACjE2ODk2NTUzMDEDAAAAAjc5AgAAAAQxMDA3BAAAAAEwBwAAAAk4LzMwLzIwMTkIAAAACTMvMzEvMjAxMwkAAAABMM4eR6qDLdcI3NN+2YMt1wggQ0lRLlRTRTo0MjQ5LklRX0NIQU5HRV9BUC5GWTIwMTcBAAAAiLBTAAMAAAAAABFeKbGDLdcIG3Pk2oMt1wggQ0lR</t>
  </si>
  <si>
    <t>LlRTRTo4MDM3LklRX05JX01BUkdJTi5GWTIwMTUBAAAA1nENAAIAAAAGMC43MzE0AQgAAAAFAAAAATEBAAAACjE3NDU1MjgwMTEDAAAAAjc5AgAAAAQ0MDk0BAAAAAEwBwAAAAk4LzMwLzIwMTkIAAAACTMvMzEvMjAxNQkAAAABMOH4sauDLdcIg7Cy2oMt1wgkQ0lRLlRTRTo4MDM3LklRX0VCSVREQV9NQVJHSU4uRlkyMDE5AQAAANZxDQACAAAABjQuMDM3OAEIAAAABQAAAAExAQAAAAoxOTcwMjEyODczAwAAAAI3OQIAAAAENDA0NwQAAAABMAcAAAAJOC8zMC8yMDE5CAAAAAkzLzMxLzIwMTkJAAAAATDhmk+rgy3XCLfWwNqDLdcIHENJUS5OWVNFOlVOVlIuSVFfRUJJVC5GWTIwMTcBAAAAl0RLAAIAAAAFMzg5LjUBCAAAAAUAAAABMQEAAAAKMTk0NjM5MTM0NwMAAAADMTYwAgAAAAM0MDAEAAAAATAHAAAACTgvMzAvMjAxOQgAAAAKMTIvMzEvMjAxNwkAAAABMFMvZrCDLdcIIgUT24Mt1wgbQ0lRLlRTRTo4MDM3LklRX05QUEUuRlkyMDA5AQAAANZxDQACAAAABTY5NjEzAQgAAAAFAAAAATEBAAAACjEzODY2MDAxMzADAAAAAjc5AgAAAAQxMDA0BAAAAAEwBwAAAAk4LzMwLzIwMTkIAAAACTMvMzEvMjAwOQkAAAABMJnVgbKDLdcIuQOc2oMt1wgcQ0lRLk5ZU0U6QUlULklRX05JX0NGLkZZMjAxMQEAAADX4gMAAgAAAAY5Ni43NTkBCAAAAAUAAAABMQEAAAAKMTYzMjYxNDUzOQMAAAADMTYwAgAAAAQyMTUw</t>
  </si>
  <si>
    <t>BAAAAAEwBwAAAAk4LzMwLzIwMTkIAAAACTYvMzAvMjAxMQkAAAABMOgZLK6DLdcIwyd+24Mt1wgqQ0lRLlRTRTo0MjQ5LklRX1RPVEFMX0VRVUlUWS5GWTIwMTIuLi4uSlBZAQAAAIiwUwACAAAABTMxNzE3AQgAAAAFAAAAATEBAAAACjE4NjgxNjI0OTQDAAAAAjc5AgAAAAQxMjc1BAAAAAEwBwAAAAk4LzMwLzIwMTkIAAAACTMvMzEvMjAxMgkAAAABMMdFR6qDLdcIUkSB2YMt1wgZQ0lRLlRTRTo4MDE1LklRX0FSLkZZMjAxMwEAAACYYg0AAgAAAAcxMDg4Njg0AQgAAAAFAAAAATEBAAAACjE2ODk2NTUzMDEDAAAAAjc5AgAAAAQxMDIxBAAAAAEwBwAAAAk4LzMwLzIwMTkIAAAACTMvMzEvMjAxMwkAAAABMMgJSbODLdcIe45/2oMt1wggQ0lRLlNaU0U6MDAyMDkxLklRX0dBX0VYUC5GWTIwMDcBAAAAZclTAAIAAAAJNTUuNzIyNjEyAQgAAAAFAAAAATEBAAAACTgwOTg5OTQ0NQMAAAACMzICAAAABTIxNTYyBAAAAAEwBwAAAAk4LzMwLzIwMTkIAAAACjEyLzMxLzIwMDcJAAAAATDRoFqvgy3XCOVCQ9uDLdcII0NJUS5UU0U6ODA4OC5JUV9GSU5JU0hFRF9JTlYuRlkyMDEwAQAAAKtdDQACAAAABTI2NzU1AQgAAAAFAAAAATEBAAAACjEzODI3NjM3NTkDAAAAAjc5AgAAAAQzMDc1BAAAAAEwBwAAAAk4LzMwLzIwMTkIAAAACTMvMzEvMjAxMAkAAAABMKgVkbSDLdcISIIh2oMt1wguQ0lRLlNIU0U6NjAwNTAw</t>
  </si>
  <si>
    <t>LklRX01JTk9SSVRZX0lOVEVSRVNUX0NGLkZZMjAxNgEAAAAucpUAAwAAAAAA6FJar4Mt1whhITrbgy3XCCNDSVEuU1pTRTowMDIwOTEuSVFfTklfTUFSR0lOLkZZMjAxNQEAAABlyVMAAgAAAAYxLjUyMzgBCAAAAAUAAAABMQEAAAAKMTg0MDk4MzgzMQMAAAACMzICAAAABDQwOTQEAAAAATAHAAAACTgvMzAvMjAxOQgAAAAKMTIvMzEvMjAxNQkAAAABMJs49KqDLdcIYcNi24Mt1wgrQ0lRLlNaU0U6MDAyMDkxLklRX0VBUk5JTkdfQ09fTUFSR0lOLkZZMjAwOQEAAABlyVMAAgAAAAY2LjAxNDUBCAAAAAUAAAABMQEAAAAKMTQ0MDIyNTYzOAMAAAACMzICAAAABDQxODEEAAAAATAHAAAACTgvMzAvMjAxOQgAAAAKMTIvMzEvMjAwOQkAAAABMLbq86qDLdcIdopM24Mt1wggQ0lRLlRTRTo0MjQ5LklRX1RPVEFMX1JFVi5GWTIwMTcBAAAAiLBTAAIAAAAGMTcwMDA1AQgAAAAFAAAAATEBAAAACjE4Njc3MzMxMDgDAAAAAjc5AgAAAAIyOAQAAAABMAcAAAAJOC8zMC8yMDE5CAAAAAkzLzMxLzIwMTcJAAAAATAeNymxgy3XCKcr4tqDLdcIJUNJUS5UU0U6ODAzNy5JUV9PVEhFUl9DTF9TVVBQTC5GWTIwMTIBAAAA1nENAAIAAAAFMTM4NzEBCAAAAAUAAAABMQEAAAAKMTU1NjY0ODQ5MgMAAAACNzkCAAAABDEwNTcEAAAAATAHAAAACTgvMzAvMjAxOQgAAAAJMy8zMS8yMDEyCQAAAAEwUUqCsoMt1wjQg6bagy3XCB5D</t>
  </si>
  <si>
    <t>SVEuVFNFOjgwMTUuSVFfUEVOU0lPTi5GWTIwMDgBAAAAmGINAAIAAAAFMTM2MDYBCAAAAAUAAAABMQEAAAAKMTA2MTE5NzIwMQMAAAACNzkCAAAABDEyMTMEAAAAATAHAAAACTgvMzAvMjAxOQgAAAAJMy8zMS8yMDA4CQAAAAEwFUZIs4Mt1wgZqm7agy3XCCNDSVEuVFNFOjQyNDkuSVFfQkVUQV8yWVIuMjAxNS8wMy8zMQEAAACIsFMAAwAAAAAA21hsSoMt1wjtmt3agy3XCC5DSVEuTllTRTpBSVQuSVFfVE9UQUxfREVCVF9FQklUREFfQ0FQRVguRlkyMDEwAQAAANfiAwACAAAACDAuNjc1MzIzAQgAAAAFAAAAATEBAAAACjE1NTg5MzUzNDkDAAAAAzE2MAIAAAAFMjMzMTMEAAAAATAHAAAACTgvMzAvMjAxOQgAAAAJNi8zMC8yMDEwCQAAAAEwnF/0qoMt1whLLXzbgy3XCCZDSVEuVFNFOjgwMTUuSVFfU0FMRVNfTUFSS0VUSU5HLkZZMjAxNAEAAACYYg0AAgAAAAUzMjA3NwEIAAAABQAAAAExAQAAAAoxNjg5NjU1NDAyAwAAAAI3OQIAAAAFMjE1NjEEAAAAATAHAAAACTgvMzAvMjAxOQgAAAAJMy8zMS8yMDE0CQAAAAEwyDBJs4Mt1wiY54Lagy3XCCtDSVEuVFNFOjgwOTguSVFfREVGX1RBWF9MSUFCX0NVUlJFTlQuRlkyMDA2AQAAAElwDQADAAAAAAD8BuKpgy3XCF9VU+GDLdcILUNJUS5TSFNFOjYwMDUwMC5JUV9DVVJSRU5UX1BPUlRfTEVBU0VTLkZZMjAxNQEAAAAucpUAAwAAAAAA8itar4Mt1wiGBTbb</t>
  </si>
  <si>
    <t>gy3XCB5DSVEuU1pTRTowMDIwOTEuSVFfQ09HUy5GWTIwMTEBAAAAZclTAAIAAAALMzk2MC40MTg4MDgBCAAAAAUAAAABMQEAAAAKMTYzMjkxMzEwMwMAAAACMzICAAAAAjM0BAAAAAEwBwAAAAk4LzMwLzIwMTkIAAAACjEyLzMxLzIwMTEJAAAAATCQmPWugy3XCPV/UNuDLdcIK0NJUS5LT1NFOkEwMTE3NjAuSVFfVE9UQUxfT1RIRVJfT1BFUi5GWTIwMTIBAAAADWENAAIAAAAMMTA2MTY5LjE0MTIzAQgAAAAFAAAAATEBAAAACjE3MzM4OTA5NTMDAAAAAjg1AgAAAAMzODAEAAAAATAHAAAACTgvMzAvMjAxOQgAAAAKMTIvMzEvMjAxMgkAAAABMNu4zq2DLdcI44ap24Mt1wgjQ0lRLlNIU0U6NjAwNTAwLklRX0RJVkVTVF9DRi5GWTIwMTQBAAAALnKVAAMAAAAAABD1Q6+DLdcILJYz24Mt1wgiQ0lRLlRTRTo0MjQ5LklRX09USEVSX0lOVEFOLkZZMjAxMgEAAACIsFMAAwAAAAAAhDBZsYMt1wg0ldHagy3XCCtDSVEuVFNFOjgwMTIuSVFfTUlOT1JJVFlfSU5URVJFU1RfQ0YuRlkyMDE4AQAAACdaDQADAAAAAAA7auC0gy3XCAPQE9qDLdcIKkNJUS5OWVNFOlVOVlIuSVFfVE9UQUxfREVCVF9DQVBJVEFMLkZZMjAxNgEAAACXREsAAgAAAAc3OC42NTc2AQgAAAAFAAAAATEBAAAACjE5NDYzOTEzNTIDAAAAAzE2MAIAAAAENDE4NgQAAAABMAcAAAAJOC8zMC8yMDE5CAAAAAoxMi8zMS8yMDE2CQAAAAEwxdFQq4Mt</t>
  </si>
  <si>
    <t>1wh3GxLbgy3XCCJDSVEuU0hTRTo2MDA1MDAuSVFfTkVUX0RFQlQuRlkyMDE4AQAAAC5ylQACAAAACzM4MTguNTM5NjM0AQgAAAAFAAAAATEBAAAACjE5NTU5NjQ2OTYDAAAAAjMyAgAAAAQ0MzY0BAAAAAEwBwAAAAk4LzMwLzIwMTkIAAAACjEyLzMxLzIwMTgJAAAAATDRoFqvgy3XCNusQNuDLdcIKENJUS5UU0U6ODAxMi5JUV9FQVJOSU5HX0NPX01BUkdJTi5GWTIwMTYBAAAAJ1oNAAIAAAAGMS42Nzk2AQgAAAAFAAAAATEBAAAACjE3OTg4OTQ4ODMDAAAAAjc5AgAAAAQ0MTgxBAAAAAEwBwAAAAk4LzMwLzIwMTkIAAAACTMvMzEvMjAxNgkAAAABMJ9oQayDLdcI1h0N2oMt1wgrQ0lRLk5ZU0U6VU5WUi5JUV9UT1RBTF9DT01NT05fRVFVSVRZLkZZMjAxNAEAAACXREsAAgAAAAUyNDguMQEIAAAABQAAAAExAQAAAAoxODI5NzU1NTgwAwAAAAMxNjACAAAABDEwMDYEAAAAATAHAAAACTgvMzAvMjAxOQgAAAAKMTIvMzEvMjAxNAkAAAABMGO6ZbCDLdcIxEcJ24Mt1wgkQ0lRLlRTRTo4MDg4LklRX09USEVSX0xJQUJfTFQuRlkyMDE5AQAAAKtdDQACAAAABDY4MDYBCAAAAAUAAAABMQEAAAAKMTk2OTE1NDY5MgMAAAACNzkCAAAABDEwNjIEAAAAATAHAAAACTgvMzAvMjAxOQgAAAAJMy8zMS8yMDE5CQAAAAEwH2RotIMt1wimAkHagy3XCCBDSVEuVFNFOjQyNDkuSVFfT1RIRVJfUkVWLkZZMjAxOQEAAACIsFMA</t>
  </si>
  <si>
    <t>AwAAAAAA+6spsYMt1wimeOnagy3XCCNDSVEuTllTRTpBSVQuSVFfT1RIRVJfRVFVSVRZLkZZMjAxNwEAAADX4gMAAgAAAActODEuNzAyAQgAAAAFAAAAATEBAAAACjE5NzcwNTcxMDUDAAAAAzE2MAIAAAAEMTAyOAQAAAABMAcAAAAJOC8zMC8yMDE5CAAAAAk2LzMwLzIwMTcJAAAAATAIw9+tgy3XCDSMktuDLdcIHUNJUS5OWVNFOkFJVC5JUV9HQV9FWFAuRlkyMDE2AQAAANfiAwADAAAAAAAedd+tgy3XCE5wjtuDLdcII0NJUS5OWVNFOlVOVlIuSVFfQVNTRVRfVFVSTlMuRlkyMDEzAQAAAJdESwACAAAACDEuNjE5ODYyAQgAAAAFAAAAATEBAAAACjE3NzkxMzMwMzgDAAAAAzE2MAIAAAAENDE3NwQAAAABMAcAAAAJOC8zMC8yMDE5CAAAAAoxMi8zMS8yMDEzCQAAAAEw0KpQq4Mt1whSTQfbgy3XCCZDSVEuVFNFOjgwMTUuSVFfTkVUX0RFQlRfSVNTVUVELkZZMjAxMgEAAACYYg0AAgAAAAYxMTgwMTkBCAAAAAUAAAABMQEAAAAKMTU1MzIzOTc0NAMAAAACNzkCAAAABDIwMDMEAAAAATAHAAAACTgvMzAvMjAxOQgAAAAJMy8zMS8yMDEyCQAAAAEwyAlJs4Mt1wjmCH7agy3XCCBDSVEuVFNFOjgwNzguSVFfQ0FTSF9PUEVSLkZZMjAxMAEAAAAaXA0AAgAAAAU0NjI1MAEIAAAABQAAAAExAQAAAAoxMzgyNTA0MzI0AwAAAAI3OQIAAAAEMjAwNgQAAAABMAcAAAAJOC8zMC8yMDE5CAAAAAkzLzMxLzIwMTAJAAAA</t>
  </si>
  <si>
    <t>ATBzUtOzgy3XCIlsTNqDLdcIGUNJUS5UU0U6ODAxNS5JUV9BUC5GWTIwMTgBAAAAmGINAAIAAAAHMTA5ODU4OQEIAAAABQAAAAExAQAAAAoxODk0MDg0NzMyAwAAAAI3OQIAAAAEMTAxOAQAAAABMAcAAAAJOC8zMC8yMDE5CAAAAAkzLzMxLzIwMTgJAAAAATDASW2ygy3XCIDRkdqDLdcIJ0NJUS5LT1NFOkEwMTE3NjAuSVFfQkVUQV8yWVIuMjAwOS8xMi8zMQEAAAANYQ0AAgAAABEwLjY1ODkwNTc5NzkyNTg5NwDoMWxKgy3XCBOdoduDLdcIHkNJUS5OWVNFOlVOVlIuSVFfUkRfRVhQLkZZMjAxMQEAAACXREsAAwAAAAAAgEj3sIMt1wj6j/3agy3XCCdDSVEuVFNFOjgwMzcuSVFfREFZU19QQVlBQkxFX09VVC5GWTIwMTcBAAAA1nENAAIAAAAJMzQuNTc5NzM1AQgAAAAFAAAAATEBAAAACjE4NDk0NzYzNjIDAAAAAjc5AgAAAAQ0MTgzBAAAAAEwBwAAAAk4LzMwLzIwMTkIAAAACTMvMzEvMjAxNwkAAAABMPEfsquDLdcIurC52oMt1wgcQ0lRLk5ZU0U6VU5WUi5JUV9CRVRBXzVZUi5OQQUAAAAAAAAACAAAAA4oSW52YWxpZCBEYXRlKS7ja0qDLdcIMc382oMt1wgkQ0lRLlNIU0U6NjAwNTAwLklRX05JX0NPTVBBTlkuRlkyMDEyAQAAAC5ylQACAAAACjcyMy40NDU5ODYBCAAAAAUAAAABMQEAAAAKMTY3MzEwMjk4NQMAAAACMzICAAAABTQxNTcxBAAAAAEwBwAAAAk4LzMwLzIwMTkIAAAACjEyLzMxLzIwMTIJ</t>
  </si>
  <si>
    <t>AAAAATDmqhWwgy3XCKwQK9uDLdcIJkNJUS5UU0U6ODAxMi5JUV9DQVNIX0NPTlZFUlNJT04uRlkyMDEyAQAAACdaDQACAAAACTY5LjM5NzYyNgEIAAAABQAAAAExAQAAAAoxNTU0OTUwNzQ1AwAAAAI3OQIAAAAENDE4NAQAAAABMAcAAAAJOC8zMC8yMDE5CAAAAAkzLzMxLzIwMTIJAAAAATCfaEGsgy3XCBwEltyDLdcII0NJUS5UU0U6ODA4OC5JUV9QRV9FWENMLi4yMDE4LzAzLzMxAQAAAKtdDQACAAAACTExLjYyOTM2MQEHAAAABQAAAAExAQAAAAoxODc0MTkzMTkwAwAAAAEwAgAAAAYxMDAwMjcEAAAAATAHAAAACTMvMzAvMjAxOAgAAAAJMy8zMC8yMDE4IGEdSoMt1wi2DVvZgy3XCBxDSVEuTllTRTpVTlZSLklRX05QUEUuRlkyMDEzAQAAAJdESwACAAAABjEwOTcuMQEIAAAABQAAAAExAQAAAAoxNzc5MTMzMDM4AwAAAAMxNjACAAAABDEwMDQEAAAAATAHAAAACTgvMzAvMjAxOQgAAAAKMTIvMzEvMjAxMwkAAAABMJGW97CDLdcIznkF24Mt1wghQ0lRLlRTRTo4MDc4LklRX1NHQV9NQVJHSU4uRlkyMDEyAQAAABpcDQACAAAABjIuMDA1MwEIAAAABQAAAAExAQAAAAoxNTU2NjQ4MzMwAwAAAAI3OQIAAAAENDM3NQQAAAABMAcAAAAJOC8zMC8yMDE5CAAAAAkzLzMxLzIwMTIJAAAAATA8BUKsgy3XCJRVVNqDLdcIMENJUS5LT1NFOkEwMTE3NjAuSVFfSU1QVVRfT1BFUl9MRUFTRV9ERVBSLkZZMjAxMwEA</t>
  </si>
  <si>
    <t>AAANYQ0AAgAAAAsyMTg3LjcxNjgzMgEIAAAABQAAAAExAQAAAAoxNzMzODk2ODM4AwAAAAI4NQIAAAAFMjE2NzMEAAAAATAHAAAACTgvMzAvMjAxOQgAAAAKMTIvMzEvMjAxMwkAAAABMMcGz62DLdcIqvCt24Mt1wgfQ0lRLk5ZU0U6QUlULklRX05FVF9ERUJULkZZMjAxMQEAAADX4gMAAgAAAActOTEuMDkyAQgAAAAFAAAAATEBAAAACjE2MzI2MTQ1MzkDAAAAAzE2MAIAAAAENDM2NAQAAAABMAcAAAAJOC8zMC8yMDE5CAAAAAk2LzMwLzIwMTEJAAAAATDoGSyugy3XCPEAftuDLdcIKENJUS5UU0U6ODA4OC5JUV9UT1RBTF9ERUJUX0lTU1VFRC5GWTIwMTMBAAAAq10NAAIAAAAFMTgxMzUBCAAAAAUAAAABMQEAAAAKMTYyNTk3NTIzNQMAAAACNzkCAAAABDIxNjEEAAAAATAHAAAACTgvMzAvMjAxOQgAAAAJMy8zMS8yMDEzCQAAAAEwg7GRtIMt1wgk7Czagy3XCCFDSVEuVFNFOjgwMTIuSVFfU0dBX01BUkdJTi5GWTIwMTkBAAAAJ1oNAAIAAAAGOS4yMjk5AQgAAAAFAAAAATEBAAAACjE5Njk0NDczMDgDAAAAAjc5AgAAAAQ0Mzc1BAAAAAEwBwAAAAk4LzMwLzIwMTkIAAAACTMvMzEvMjAxOQkAAAABMJSPQayDLdcI7DgY2oMt1wglQ0lRLlNIU0U6NjAwNTAwLklRX09USEVSX0lOVEFOLkZZMjAxNwEAAAAucpUAAgAAAAszNjMwLjQzMTYzMgEIAAAABQAAAAExAQAAAAoxOTU1OTY0Njg0AwAAAAIzMgIAAAAE</t>
  </si>
  <si>
    <t>MTA0MAQAAAABMAcAAAAJOC8zMC8yMDE5CAAAAAoxMi8zMS8yMDE3CQAAAAEw3Hlar4Mt1wittzzbgy3XCCpDSVEuVFNFOjgwOTguSVFfQ1VSUkVOVF9QT1JUX0xFQVNFUy5GWTIwMTMBAAAASXANAAMAAAAAACMs6bWDLdcIFLnV2YMt1wgpQ0lRLlRTRTo4MDc4LklRX0NPTU1PTl9QUkVGX0RJVl9DRi5GWTIwMTABAAAAGlwNAAMAAAAAAHNS07ODLdcIWuFM2oMt1wgmQ0lRLk5ZU0U6VU5WUi5JUV9TUEVDSUFMX0RJVl9DRi5GWTIwMDcBAAAAl0RLAAMAAAAAAJjT9rCDLdcIlu3w2oMt1wglQ0lRLk5ZU0U6VU5WUi5JUV9PVEhFUl9MSUFCX0xULkZZMjAxMwEAAACXREsAAgAAAAUxODQuMwEIAAAABQAAAAExAQAAAAoxNzc5MTMzMDM4AwAAAAMxNjACAAAABDEwNjIEAAAAATAHAAAACTgvMzAvMjAxOQgAAAAKMTIvMzEvMjAxMwkAAAABMJGW97CDLdcIuscF24Mt1wgtQ0lRLlNIU0U6NjAwNTAwLklRX0lOVEVSRVNUX0lOVkVTVF9JTkMuRlkyMDE3AQAAAC5ylQACAAAACjk4NS4zNjI5ODUBCAAAAAUAAAABMQEAAAAKMTk1NTk2NDY4NAMAAAACMzICAAAAAjY1BAAAAAEwBwAAAAk4LzMwLzIwMTkIAAAACjEyLzMxLzIwMTcJAAAAATDceVqvgy3XCDHOO9uDLdcIG0NJUS5UU0U6ODAxNS5JUV9DT0dTLkZZMjAxOQEAAACYYg0AAgAAAAc2MTI0MjczAQgAAAAFAAAAATEBAAAACjE5Njk4NjAyNDYDAAAAAjc5AgAA</t>
  </si>
  <si>
    <t>AAIzNAQAAAABMAcAAAAJOC8zMC8yMDE5CAAAAAkzLzMxLzIwMTkJAAAAATD1cG2ygy3XCOwZlNqDLdcIJkNJUS5OWVNFOkFJVC5JUV9GSUxJTkdfQ1VSUkVOQ1kuRlkyMDEzAQAAANfiAwADAAAAA1VTRADIjiyugy3XCKbqhduDLdcIJkNJUS5UU0U6ODAxNS5JUV9BU1NFVF9XUklURURPV04uRlkyMDE3AQAAAJhiDQACAAAABi0yNjI4NwEIAAAABQAAAAExAQAAAAoxODQ5MjU5NTA0AwAAAAI3OQIAAAACMzIEAAAAATAHAAAACTgvMzAvMjAxOQgAAAAJMy8zMS8yMDE3CQAAAAEwDSNtsoMt1wiljo3agy3XCCdDSVEuVFNFOjgwMTIuSVFfTkVUX0lOVEVSRVNUX0VYUC5GWTIwMTIBAAAAJ1oNAAIAAAADNTk0AQgAAAAFAAAAATEBAAAACjE1NTQ5NTA3NDUDAAAAAjc5AgAAAAMzNjgEAAAAATAHAAAACTgvMzAvMjAxOQgAAAAJMy8zMS8yMDEyCQAAAAEw65l4tYMt1wh9OfzZgy3XCCZDSVEuVFNFOjgwMzcuSVFfSU5WRU5UT1JZX1RVUk5TLkZZMjAxOQEAAADWcQ0AAgAAAAkxNi4yNTg1NTcBCAAAAAUAAAABMQEAAAAKMTk3MDIxMjg3MwMAAAACNzkCAAAABDQwODIEAAAAATAHAAAACTgvMzAvMjAxOQgAAAAJMy8zMS8yMDE5CQAAAAEw4ZpPq4Mt1wip/cDagy3XCClDSVEuS09TRTpBMDExNzYwLklRX0dBSU5fSU5WRVNUX0NGLkZZMjAxNwEAAAANYQ0AAwAAAAAAYFYirYMt1wiQ2rzbgy3XCBlDSVEuTllTRTpB</t>
  </si>
  <si>
    <t>SVQuSVFfRlguRlkyMDE1AQAAANfiAwACAAAABi03LjMyNQEIAAAABQAAAAExAQAAAAoxODU0OTM5OTU4AwAAAAMxNjACAAAABDIxNDQEAAAAATAHAAAACTgvMzAvMjAxOQgAAAAJNi8zMC8yMDE1CQAAAAEwHnXfrYMt1wjBnIzbgy3XCCZDSVEuVFNFOjgwOTguSVFfTkVUX0RFQlRfSVNTVUVELkZZMjAxMAEAAABJcA0AAgAAAAUtNTcxNgEIAAAABQAAAAExAQAAAAoxMzg0ODMyNzA3AwAAAAI3OQIAAAAEMjAwMwQAAAABMAcAAAAJOC8zMC8yMDE5CAAAAAkzLzMxLzIwMTAJAAAAATA53ui1gy3XCIWXzNmDLdcIKENJUS5TWlNFOjAwMjA5MS5JUV9QUk9WX0JBRF9ERUJUUy5GWTIwMTgBAAAAZclTAAIAAAAKMTI4LjQ2NTM0MgEIAAAABQAAAAExAQAAAAoxOTU2ODI2OTc4AwAAAAIzMgIAAAACOTUEAAAAATAHAAAACTgvMzAvMjAxOQgAAAAKMTIvMzEvMjAxOAkAAAABMNkWuK+DLdcIOV9q24Mt1wgqQ0lRLlRTRTo4MDE1LklRX1RFVl9FQklUREEuMjAwMC4yMDE3LzAzLzMxAQAAAJhiDQACAAAACDkuMzEwNDc4AQcAAAAFAAAAATEBAAAACjE4Mjc3Njc3ODADAAAAATACAAAABjEwMDAzMAQAAAABMAcAAAAJMy8zMS8yMDE3CAAAAAkzLzMxLzIwMTctOh1Kgy3XCBZFVdmDLdcIIENJUS5UU0U6ODA5OC5JUV9DSEFOR0VfQVAuRlkyMDA0AQAAAElwDQACAAAABDc5OTQBCAAAAAUAAAABMQEAAAAJMjAxMzIwNjg1</t>
  </si>
  <si>
    <t>AwAAAAI3OQIAAAAEMjAxNwQAAAABMAcAAAAJOC8zMC8yMDE5CAAAAAkzLzMxLzIwMDQJAAAAATD8BuKpgy3XCPWAUeGDLdcIJkNJUS5UU0U6ODA5OC5JUV9ORVRfREVCVF9FQklUREEuRlkyMDEwAQAAAElwDQACAAAACDYuODE3NDYyAQgAAAAFAAAAATEBAAAACjEzODQ4MzI3MDcDAAAAAjc5AgAAAAQ0MTkzBAAAAAEwBwAAAAk4LzMwLzIwMTkIAAAACTMvMzEvMjAxMAkAAAABMI8/NqyDLdcIWDPN2YMt1wgsQ0lRLlNIU0U6NjAwNTAwLklRX1RPVEFMX0RFQlRfQ0FQSVRBTC5GWTIwMTQBAAAALnKVAAIAAAAHMzkuMTYzNwEIAAAABQAAAAExAQAAAAoxNzg1NzU0NDA0AwAAAAIzMgIAAAAENDE4NgQAAAABMAcAAAAJOC8zMC8yMDE5CAAAAAoxMi8zMS8yMDE0CQAAAAEw4cLzqoMt1wjvfzTbgy3XCCNDSVEuVFNFOjgwMTUuSVFfRklOSVNIRURfSU5WLkZZMjAwOQEAAACYYg0AAgAAAAY0MDY1NzUBCAAAAAUAAAABMQEAAAAKMTQwNDk5NDQwNAMAAAACNzkCAAAABDMwNzUEAAAAATAHAAAACTgvMzAvMjAxOQgAAAAJMy8zMS8yMDA5CQAAAAEw/W1Is4Mt1wgheHLagy3XCCZDSVEuVFNFOjgwOTguSVFfQVNTRVRfV1JJVEVET1dOLkZZMjAwOAEAAABJcA0AAgAAAAQtNDkxAQgAAAAFAAAAATEBAAAACjEwNjU1NTcwNTQDAAAAAjc5AgAAAAIzMgQAAAABMAcAAAAJOC8zMC8yMDE5CAAAAAkzLzMxLzIwMDgJAAAA</t>
  </si>
  <si>
    <t>ATBBkei1gy3XCFs+wtmDLdcIIENJUS5UU0U6ODAxNS5JUV9CVUlMRElOR1MuRlkyMDE0AQAAAJhiDQACAAAABjMxNTYyOQEIAAAABQAAAAExAQAAAAoxNjg5NjU1NDAyAwAAAAI3OQIAAAAEMzAyMwQAAAABMAcAAAAJOC8zMC8yMDE5CAAAAAkzLzMxLzIwMTQJAAAAATAc1Wyygy3XCGn4g9qDLdcILUNJUS5UU0U6ODAzNy5JUV9PVEhFUl9JTlZFU1RfQUNUX1NVUFBMLkZZMjAxNQEAAADWcQ0AAgAAAAQtNTY1AQgAAAAFAAAAATEBAAAACjE3NDU1MjgwMTEDAAAAAjc5AgAAAAQyMDUxBAAAAAEwBwAAAAk4LzMwLzIwMTkIAAAACTMvMzEvMjAxNQkAAAABMFLTM7KDLdcIrhSy2oMt1wgfQ0lRLk5ZU0U6QUlULklRX0VCSVRfSU5ULkZZMjAwNwEAAADX4gMAAgAAAAkyMy4yODU3ODgBCAAAAAUAAAABMQEAAAAKMTEyMzk5OTE2NwMAAAADMTYwAgAAAAQ0MTg5BAAAAAEwBwAAAAk4LzMwLzIwMTkIAAAACTYvMzAvMjAwNwkAAAABMJs49KqDLdcIXV9x24Mt1wghQ0lRLlRTRTo4MDg4LklRX0VBUk5JTkdfQ08uRlkyMDEwAQAAAKtdDQACAAAABDYwMzABCAAAAAUAAAABMQEAAAAKMTM4Mjc2Mzc1OQMAAAACNzkCAAAAATcEAAAAATAHAAAACTgvMzAvMjAxOQgAAAAJMy8zMS8yMDEwCQAAAAEwte6QtIMt1wi9IyDagy3XCCRDSVEuVFNFOjQyNDkuSVFfQ09NTU9OX0RJVl9DRi5GWTIwMTEBAAAAiLBTAAMAAAAAAIQw</t>
  </si>
  <si>
    <t>WbGDLdcIB03P2oMt1wggQ0lRLlRTRTo0MjQ5LklRX0RJVkVTVF9DRi5GWTIwMDgBAAAAiLBTAAMAAAAAAMNtWLGDLdcI++LD2oMt1wgeQ0lRLlNaU0U6MDAyMDkxLklRX0NPR1MuRlkyMDE3AQAAAGXJUwACAAAADDMwNTY1LjA0MTkwOAEIAAAABQAAAAExAQAAAAoxOTU2ODI2OTYwAwAAAAIzMgIAAAACMzQEAAAAATAHAAAACTgvMzAvMjAxOQgAAAAKMTIvMzEvMjAxNwkAAAABMO7It6+DLdcISrdm24Mt1wglQ0lRLktPU0U6QTAxMTc2MC5JUV9FQVJOSU5HX0NPLkZZMjAxMwEAAAANYQ0AAgAAAAwxMDgyNDYuMTE2MTkBCAAAAAUAAAABMQEAAAAKMTczMzg5NjgzOAMAAAACODUCAAAAATcEAAAAATAHAAAACTgvMzAvMjAxOQgAAAAKMTIvMzEvMjAxMwkAAAABMMcGz62DLdcIxnut24Mt1wgmQ0lRLlRTRTo4MDc4LklRX0NBU0hfQUNRVUlSRV9DRi5GWTIwMTkBAAAAGlwNAAMAAAAAAJv7dLODLdcI7uxr2oMt1wghQ0lRLlRTRTo4MDg4LklRX0NBU0hfRVFVSVYuRlkyMDE5AQAAAKtdDQACAAAABTE5OTQ3AQgAAAAFAAAAATEBAAAACjE5NjkxNTQ2OTIDAAAAAjc5AgAAAAQxMDk2BAAAAAEwBwAAAAk4LzMwLzIwMTkIAAAACTMvMzEvMjAxOQkAAAABMB9kaLSDLdcIwI1A2oMt1wgkQ0lRLjAuSVFfT1RIRVJfTk9OX09QRVJfRVhQX1NVUFBMLkZZBQAAAAAAAAAIAAAAFShJbnZhbGlkIFRpbWUgUGVyaW9kKZht</t>
  </si>
  <si>
    <t>Ia2DLdcIYyWR3IMt1wgiQ0lRLlNaU0U6MDAyMDkxLklRX0JWX1NIQVJFLkZZMjAxNAEAAABlyVMAAgAAAAgyLjE3NjQ3NwEIAAAABQAAAAExAQAAAAoxNzgxNzI3NjI2AwAAAAIzMgIAAAAENDAyMAQAAAABMAcAAAAJOC8zMC8yMDE5CAAAAAoxMi8zMS8yMDE0CQAAAAEwlS23r4Mt1wis5F3bgy3XCCJDSVEuVFNFOjgwNzguSVFfUVVJQ0tfUkFUSU8uRlkyMDE1AQAAABpcDQACAAAACDEuMDE2NjA3AQgAAAAFAAAAATEBAAAACjE3NDYxOTM1NzMDAAAAAjc5AgAAAAQ0MTIxBAAAAAEwBwAAAAk4LzMwLzIwMTkIAAAACTMvMzEvMjAxNQkAAAABMEY1sauDLdcIZEtf2oMt1wglQ0lRLktPU0U6QTAxMTc2MC5JUV9TR0FfTUFSR0lOLkZZMjAxOAEAAAANYQ0AAgAAAAYxLjU1NjQBCAAAAAUAAAABMQEAAAAKMTk1MDE1OTA2OAMAAAACODUCAAAABDQzNzUEAAAAATAHAAAACTgvMzAvMjAxOQgAAAAKMTIvMzEvMjAxOAkAAAABMMgSRKqDLdcIfWvB24Mt1wg0Q0lRLlRTRTo4MDk4LklRX1RPVEFMX09VVFNUQU5ESU5HX0ZJTElOR19EQVRFLkZZMjAxNwEAAABJcA0AAgAAAAk2MS40OTY5MjIBBAAAAAUAAAABNQEAAAAKMTg0ODE3MTQ0NwIAAAAFMjQxNTMGAAAAATCE1pq1gy3XCAVV5NmDLdcIGkNJUS5UU0U6ODA5OC5JUV9SRVYuRlkyMDExAQAAAElwDQACAAAABjQ2OTA5MAEIAAAABQAAAAExAQAAAAoxNDYzNjU4</t>
  </si>
  <si>
    <t>NTc1AwAAAAI3OQIAAAADMTEyBAAAAAEwBwAAAAk4LzMwLzIwMTkIAAAACTMvMzEvMjAxMQkAAAABMDne6LWDLdcIdlnN2YMt1wgyQ0lRLktPU0U6QTAxMTc2MC5JUV9PVEhFUl9GSU5BTkNFX0FDVF9TVVBQTC5GWTIwMTEBAAAADWENAAMAAAAAANu4zq2DLdcILnao24Mt1wgpQ0lRLlRTRTo4MDk4LklRX09USEVSX05PTl9PUEVSX0VYUC5GWTIwMDEBAAAASXANAAIAAAAEMzUxMQEIAAAABQAAAAExAQAAAAcxOTM3MjQ0AwAAAAI3OQIAAAADMzcxBAAAAAEwBwAAAAk4LzMwLzIwMTkIAAAACTMvMzEvMjAwMQkAAAABMLXgR6qDLdcIB31d2YMt1wgkQ0lRLlNIU0U6NjAwNTAwLklRX05JX0NPTVBBTlkuRlkyMDE0AQAAAC5ylQACAAAACzE1NDQuODE5OTEyAQgAAAAFAAAAATEBAAAACjE3ODU3NTQ0MDQDAAAAAjMyAgAAAAU0MTU3MQQAAAABMAcAAAAJOC8zMC8yMDE5CAAAAAoxMi8zMS8yMDE0CQAAAAEwF81Dr4Mt1wif6THbgy3XCB9DSVEuTllTRTpBSVQuSVFfT1BFUl9JTkMuRlkyMDE0AQAAANfiAwACAAAABzE2NS44MDYBCAAAAAUAAAABMQEAAAAKMTgwNzMwNzg1MAMAAAADMTYwAgAAAAIyMQQAAAABMAcAAAAJOC8zMC8yMDE5CAAAAAk2LzMwLzIwMTQJAAAAATDIjiyugy3XCF7UhtuDLdcIMkNJUS5OWVNFOlVOVlIuSVFfQ0hBTkdFX05FVF9XT1JLSU5HX0NBUElUQUwuRlkyMDEyAQAAAJdESwADAAAA</t>
  </si>
  <si>
    <t>AAB3b/ewgy3XCIN/A9uDLdcIJ0NJUS5UU0U6ODA5OC5JUV9NQVJLRVRDQVAuMjAwMy8zLzMxLkpQWQEAAABJcA0AAgAAAAwyNTg2Ni43Mjk3MjkBBgAAAAUAAAABMQEAAAAKMTQyMzMzNjU4OAMAAAACNzkCAAAABjEwMDA1NAQAAAABMAcAAAAJMy8zMS8yMDAzI7LXSYMt1whc4Q9rhC3XCCZDSVEuVFNFOjQyNDkuSVFfT1RIRVJfTFRfQVNTRVRTLkZZMjAxNgEAAACIsFMAAgAAAAExAQgAAAAFAAAAATEBAAAACjE4Njc3MzMxMDEDAAAAAjc5AgAAAAQxMDYwBAAAAAEwBwAAAAk4LzMwLzIwMTkIAAAACTMvMzEvMjAxNgkAAAABMCcQKbGDLdcITJTf2oMt1wglQ0lRLlRTRTo0MjQ5LklRX0dBSU5fSU5WRVNUX0NGLkZZMjAxNAEAAACIsFMAAwAAAAAAdaVZsYMt1wgCMdnagy3XCBlDSVEuVFNFOjgwMTIuSVFfR1AuRlkyMDE1AQAAACdaDQACAAAABTkxOTkxAQgAAAAFAAAAATEBAAAACjE3NDUyMTQyNzQDAAAAAjc5AgAAAAIxMAQAAAABMAcAAAAJOC8zMC8yMDE5CAAAAAkzLzMxLzIwMTUJAAAAATCTzt+0gy3XCKGSBtqDLdcIJ0NJUS5UU0U6ODAxMi5JUV9NQVJLRVRDQVAuMjAxMS8zLzMxLkpQWQEAAAAnWg0AAgAAAAwxMjcyMzAuMjE1MzEBBgAAAAUAAAABMQEAAAAKMTQzMDU4ODcwOQMAAAACNzkCAAAABjEwMDA1NAQAAAABMAcAAAAJMy8zMS8yMDExG9nXSYMt1wh6tBFrhC3XCCBDSVEuVFNFOjQyNDku</t>
  </si>
  <si>
    <t>SVFfU1RfSU5WRVNULkZZMjAxMQEAAACIsFMAAwAAAAAAiglZsYMt1wgJ7s3agy3XCCNDSVEuVFNFOjgwMzcuSVFfQkFTSUNfV0VJR0hULkZZMjAxMgEAAADWcQ0AAgAAAAYzMy45MDcATyOCsoMt1wgHwaXagy3XCCBDSVEuTllTRTpVTlZSLklRX1RSRUFTVVJZLkZZMjAxMQEAAACXREsAAwAAAAAAgEj3sIMt1wie7v7agy3XCCNDSVEuVFNFOjgwMTIuSVFfRUJJVEFfTUFSR0lOLkZZMjAxNwEAAAAnWg0AAgAAAAYyLjI5NDMBCAAAAAUAAAABMQEAAAAKMTg0ODg3OTYxOAMAAAACNzkCAAAABDQ0MTkEAAAAATAHAAAACTgvMzAvMjAxOQgAAAAJMy8zMS8yMDE3CQAAAAEwn2hBrIMt1wjwEhHagy3XCB5DSVEuTllTRTpBSVQuSVFfSU5DX1RBWC5GWTIwMDcBAAAA1+IDAAIAAAAGNDcuODA4AQgAAAAFAAAAATEBAAAACjExMjM5OTkxNjcDAAAAAzE2MAIAAAACNzUEAAAAATAHAAAACTgvMzAvMjAxOQgAAAAJNi8zMC8yMDA3CQAAAAEwwWS4r4Mt1wgioW7bgy3XCClDSVEuS09TRTpBMDExNzYwLklRX05FVF9SRU5UQUxfRVhQLkZZMjAxNgEAAAANYQ0AAgAAAAQzNDAyAQgAAAAFAAAAATEBAAAACjE4NzkzNTE0NjYDAAAAAjg1AgAAAAUyNDI2MQQAAAABMAcAAAAJOC8zMC8yMDE5CAAAAAoxMi8zMS8yMDE2CQAAAAEwdAgirYMt1wjxSLjbgy3XCCRDSVEuTllTRTpVTlZSLklRX0JFVEFfNVlSLjIwMDcvMTIvMzEB</t>
  </si>
  <si>
    <t>AAAAl0RLAAMAAAAAAOgxbEqDLdcIihTx2oMt1wgoQ0lRLlRTRTo4MDM3LklRX0RFRl9UQVhfQVNTRVRTX0xULkZZMjAxOAEAAADWcQ0AAgAAAAM1MjEBCAAAAAUAAAABMQEAAAAKMTg5NTUwNDU5NgMAAAACNzkCAAAABDEwMjYEAAAAATAHAAAACTgvMzAvMjAxOQgAAAAJMy8zMS8yMDE4CQAAAAEwR0g0soMt1wgeNrvagy3XCCVDSVEuS09TRTpBMDExNzYwLklRX05JX0NPTVBBTlkuRlkyMDE4AQAAAA1hDQACAAAACy04NjUxLjA1NTk5AQgAAAAFAAAAATEBAAAACjE5NTAxNTkwNjgDAAAAAjg1AgAAAAU0MTU3MQQAAAABMAcAAAAJOC8zMC8yMDE5CAAAAAoxMi8zMS8yMDE4CQAAAAEwYFYirYMt1wgy1b7bgy3XCCNDSVEuVFNFOjgwOTguSVFfRElMVVRfV0VJR0hULkZZMjAxNgEAAABJcA0AAgAAAAk2Mi42MDQ3NjMAjq+atYMt1whFxN/Zgy3XCCNDSVEuVFNFOjgwOTguSVFfRklOSVNIRURfSU5WLkZZMjAxNQEAAABJcA0AAgAAAAU0NDQ3NwEIAAAABQAAAAExAQAAAAoxNzQ1MjE0NDE3AwAAAAI3OQIAAAAEMzA3NQQAAAABMAcAAAAJOC8zMC8yMDE5CAAAAAkzLzMxLzIwMTUJAAAAATCciJq1gy3XCOh73dmDLdcIKENJUS5UU0U6ODAxMi5JUV9ERUZfVEFYX0FTU0VUU19MVC5GWTIwMTcBAAAAJ1oNAAIAAAAEMTUyNAEIAAAABQAAAAExAQAAAAoxODQ4ODc5NjE4AwAAAAI3OQIAAAAEMTAyNgQAAAABMAcA</t>
  </si>
  <si>
    <t>AAAJOC8zMC8yMDE5CAAAAAkzLzMxLzIwMTcJAAAAATA9Q+C0gy3XCHwYD9qDLdcIIkNJUS5UU0U6NDI0OS5JUV9MRVZFUkVEX0ZDRi5GWTIwMTkBAAAAiLBTAAIAAAAJMTAwODUuNjI1AQgAAAAFAAAAATEBAAAACjE5NzAzMzkzODQDAAAAAjc5AgAAAAQ0NDIyBAAAAAEwBwAAAAk4LzMwLzIwMTkIAAAACTMvMzEvMjAxOQkAAAABMPDSKbGDLdcIoPjs2oMt1wgnQ0lRLlRTRTo0MjQ5LklRX0NIQU5HRV9JTlZFTlRPUlkuRlkyMDEwAQAAAIiwUwADAAAAAACW4lixgy3XCOIvy9qDLdcII0NJUS5UU0U6ODAxMi5JUV9CRVRBXzJZUi4yMDE2LzAzLzMxAQAAACdaDQACAAAAEDEuMDg1NjQyMTQxMzM4OTYA6DFsSoMt1wjm9gzagy3XCCJDSVEuVFNFOjgwOTguSVFfQURWRVJUSVNJTkcuRlkyMDEyAQAAAElwDQADAAAAAAAtBem1gy3XCCyd0dmDLdcIKkNJUS5OWVNFOlVOVlIuSVFfSU5WRVNUX1NFQ1VSSVRZX0NGLkZZMjAwOQEAAACXREsAAwAAAAAAiiH3sIMt1wi9x/fagy3XCCZDSVEuVFNFOjgwNzguSVFfTE9BTlNfUkVDRUlWX0xULkZZMjAxNAEAAAAaXA0AAgAAAAMxMDIBCAAAAAUAAAABMQEAAAAKMTY4NzM0MzMzMwMAAAACNzkCAAAABDEwNTAEAAAAATAHAAAACTgvMzAvMjAxOQgAAAAJMy8zMS8yMDE0CQAAAAEwzzh0s4Mt1wjxglnagy3XCCFDSVEuVFNFOjgwOTguSVFfRUFSTklOR19DTy5GWTIwMTgB</t>
  </si>
  <si>
    <t>AAAASXANAAIAAAAENzE4MgEIAAAABQAAAAExAQAAAAoxODk0NTY3Nzg4AwAAAAI3OQIAAAABNwQAAAABMAcAAAAJOC8zMC8yMDE5CAAAAAkzLzMxLzIwMTgJAAAAATCE1pq1gy3XCH/E5tmDLdcIKUNJUS5UU0U6ODA4OC5JUV9BU1NFVF9XUklURURPV05fQ0YuRlkyMDA4AQAAAKtdDQACAAAAAzQwMAEIAAAABQAAAAExAQAAAAoxMDY1NTU3MDA2AwAAAAI3OQIAAAAEMjAxOQQAAAABMAcAAAAJOC8zMC8yMDE5CAAAAAkzLzMxLzIwMDgJAAAAATAnoZC0gy3XCBjQGtqDLdcIG0NJUS5UU0U6ODAzNy5JUV9MQU5ELkZZMjAwOAEAAADWcQ0AAgAAAAUzMzM1MAEIAAAABQAAAAExAQAAAAoxMDY2NzQwODQyAwAAAAI3OQIAAAAEMzA5OAQAAAABMAcAAAAJOC8zMC8yMDE5CAAAAAkzLzMxLzIwMDgJAAAAATCfroGygy3XCHRGmdqDLdcIIkNJUS5UU0U6ODA4OC5JUV9EQV9TVVBQTF9DRi5GWTIwMTEBAAAAq10NAAIAAAAFMTQ5MzQBCAAAAAUAAAABMQEAAAAKMTQ2MTY4MDEwNQMAAAACNzkCAAAABDIxNzEEAAAAATAHAAAACTgvMzAvMjAxOQgAAAAJMy8zMS8yMDExCQAAAAEwpTyRtIMt1whuKSXagy3XCCVDSVEuVFNFOjgwOTguSVFfTFRfREVCVF9JU1NVRUQuRlkyMDA4AQAAAElwDQACAAAABDM0MTcBCAAAAAUAAAABMQEAAAAKMTA2NTU1NzA1NAMAAAACNzkCAAAABDIwMzQEAAAAATAHAAAACTgvMzAvMjAxOQgA</t>
  </si>
  <si>
    <t>AAAJMy8zMS8yMDA4CQAAAAEwR7fotYMt1wjeEcTZgy3XCCFDSVEuVFNFOjgwMTIuSVFfRUJJVERBX0lOVC5GWTIwMDgBAAAAJ1oNAAIAAAAJMjYuNTc5MjQ1AQgAAAAFAAAAATEBAAAACjEwNjUwMjExMzgDAAAAAjc5AgAAAAQ0MTkwBAAAAAEwBwAAAAk4LzMwLzIwMTkIAAAACTMvMzEvMjAwOAkAAAABMG9CQayDLdcIm8/w2YMt1wgZQ0lRLlRTRTo4MDEyLklRX0ZYLkZZMjAwOQEAAAAnWg0AAgAAAAUtNjg5NwEIAAAABQAAAAExAQAAAAoxMzgyNTA1NjEzAwAAAAI3OQIAAAAEMjE0NAQAAAABMAcAAAAJOC8zMC8yMDE5CAAAAAkzLzMxLzIwMDkJAAAAATACJXi1gy3XCPey89mDLdcIJUNJUS5UU0U6ODAzNy5JUV9HV19JTlRBTl9BTU9SVC5GWTIwMDgBAAAA1nENAAMAAAAAAAOYbbKDLdcI75mX2oMt1wglQ0lRLlRTRTo4MDk4LklRX0xUX0RFQlRfUkVQQUlELkZZMjAxNgEAAABJcA0AAgAAAAUtMjM3MAEIAAAABQAAAAExAQAAAAoxNzk4NTg3MDQ4AwAAAAI3OQIAAAAEMjAzNgQAAAABMAcAAAAJOC8zMC8yMDE5CAAAAAkzLzMxLzIwMTYJAAAAATCOr5q1gy3XCN+X4dmDLdcIHkNJUS5OWVNFOkFJVC5JUV9XSVBfSU5WLkZZMjAwOAEAAADX4gMAAwAAAAAAGn4rroMt1wiqgHPbgy3XCCBDSVEuVFNFOjgwMzcuSVFfVE9UQUxfUkVWLkZZMjAxOAEAAADWcQ0AAgAAAAY0NDc3NzQBCAAAAAUAAAABMQEAAAAK</t>
  </si>
  <si>
    <t>MTg5NTUwNDU5NgMAAAACNzkCAAAAAjI4BAAAAAEwBwAAAAk4LzMwLzIwMTkIAAAACTMvMzEvMjAxOAkAAAABMFghNLKDLdcIL/652oMt1wggQ0lRLlRTRTo4MDM3LklRX1NHQV9TVVBQTC5GWTIwMTIBAAAA1nENAAIAAAAFNTY0MDIBCAAAAAUAAAABMQEAAAAKMTU1NjY0ODQ5MgMAAAACNzkCAAAAAzEwMgQAAAABMAcAAAAJOC8zMC8yMDE5CAAAAAkzLzMxLzIwMTIJAAAAATBPI4Kygy3XCChMpdqDLdcIIkNJUS5TWlNFOjAwMjA5MS5JUV9UUkVBU1VSWS5GWTIwMTEBAAAAZclTAAMAAAAAAJCY9a6DLdcI1wVS24Mt1wgvQ0lRLktPU0U6QTAxMTc2MC5JUV9OSV9BVkFJTF9FWENMX01BUkdJTi5GWTIwMTQBAAAADWENAAIAAAAFMC40OTEBCAAAAAUAAAABMQEAAAAKMTc4MTczNzMwOQMAAAACODUCAAAABDQxODIEAAAAATAHAAAACTgvMzAvMjAxOQgAAAAKMTIvMzEvMjAxNAkAAAABMNLrQ6qDLdcIV2uz24Mt1wgrQ0lRLktPU0U6QTAxMTc2MC5JUV9UT1RBTF9PVEhFUl9PUEVSLkZZMjAwOQEAAAANYQ0AAgAAAAw2MjE3Ny4zMjAxMzYBCAAAAAUAAAABMQEAAAAKMTM4ODk1MTUyOQMAAAACODUCAAAAAzM4MAQAAAABMAcAAAAJOC8zMC8yMDE5CAAAAAoxMi8zMS8yMDA5CQAAAAEwGc/NrYMt1wjBBp/bgy3XCCZDSVEuU0hTRTo2MDA1MDAuSVFfSU5URVJFU1RfRVhQLkZZMjAxMAEAAAAucpUAAgAAAAotMjgw</t>
  </si>
  <si>
    <t>LjY2MzQ4AQgAAAAFAAAAATEBAAAACjE1Mjg4NTY4ODADAAAAAjMyAgAAAAI4MgQAAAABMAcAAAAJOC8zMC8yMDE5CAAAAAoxMi8zMS8yMDEwCQAAAAEwF4QVsIMt1wiIwiPbgy3XCCFDSVEuU0hTRTo2MDA1MDAuSVFfV0lQX0lOVi5GWTIwMTcBAAAALnKVAAIAAAAKNDc3LjUzMTAwMQEIAAAABQAAAAExAQAAAAoxOTU1OTY0Njg0AwAAAAIzMgIAAAAEMzIxOQQAAAABMAcAAAAJOC8zMC8yMDE5CAAAAAoxMi8zMS8yMDE3CQAAAAEw3Hlar4Mt1wiBUz3bgy3XCCxDSVEuVFNFOjgwOTguSVFfREVCVF9FUVVJVl9PUEVSX0xFQVNFLkZZMjAwOQEAAABJcA0AAwAAAAAAR7fotYMt1wjT38fZgy3XCChDSVEuVFNFOjgwNzguSVFfREVGX1RBWF9BU1NFVFNfTFQuRlkyMDE3AQAAABpcDQACAAAAAzI4MwEIAAAABQAAAAExAQAAAAoxODQ5MDI2OTMzAwAAAAI3OQIAAAAEMTAyNgQAAAABMAcAAAAJOC8zMC8yMDE5CAAAAAkzLzMxLzIwMTcJAAAAATCrrXSzgy3XCCsqZNqDLdcIJUNJUS5UU0U6NDI0OS5JUV9SRVRVUk5fQ0FQSVRBTC5GWTIwMTgBAAAAiLBTAAIAAAAGNi43MjQ3AQgAAAAFAAAAATEBAAAACjE4OTUxODM3NzMDAAAAAjc5AgAAAAQ0MzYzBAAAAAEwBwAAAAk4LzMwLzIwMTkIAAAACTMvMzEvMjAxOAkAAAABMO41UKuDLdcIwtzo2oMt1wgqQ0lRLk5ZU0U6QUlULklRX1RPVEFMX0VRVUlUWS5GWTIwMTcu</t>
  </si>
  <si>
    <t>Li4uSlBZAQAAANfiAwACAAAACzgzNzE4LjMzMjc2AQgAAAAFAAAAATEBAAAACjE5NzcwNTcxMDUDAAAAAjc5AgAAAAQxMjc1BAAAAAEwBwAAAAk4LzMwLzIwMTkIAAAACTYvMzAvMjAxNwkAAAABMMdFR6qDLdcIwltw2YMt1wgjQ0lRLlRTRTo4MDEyLklRX09USEVSX0VRVUlUWS5GWTIwMTgBAAAAJ1oNAAIAAAAFNTMzNTkBCAAAAAUAAAABMQEAAAAKMTg5NDU2Nzc0NQMAAAACNzkCAAAABDEwMjgEAAAAATAHAAAACTgvMzAvMjAxOQgAAAAJMy8zMS8yMDE4CQAAAAEwO2rgtIMt1whsWxPagy3XCCJDSVEuTllTRTpVTlZSLklRX0lOQ19FUVVJVFkuRlkyMDE4AQAAAJdESwADAAAAAABTL2awgy3XCEgQFtuDLdcIIUNJUS5OWVNFOkFJVC5JUV9TR0FfTUFSR0lOLkZZMjAxMwEAAADX4gMAAgAAAAcyMC4wMzYzAQgAAAAFAAAAATEBAAAACjE3NTM2MjQ2ODMDAAAAAzE2MAIAAAAENDM3NQQAAAABMAcAAAAJOC8zMC8yMDE5CAAAAAk2LzMwLzIwMTMJAAAAATCcX/Sqgy3XCLQQhtuDLdcIHkNJUS5OWVNFOlVOVlIuSVFfR0FfRVhQLkZZMjAxOAEAAACXREsAAwAAAAAASFZmsIMt1wgcrBbbgy3XCCRDSVEuTllTRTpVTlZSLklRX0dST1NTX01BUkdJTi5GWTIwMDcBAAAAl0RLAAIAAAAHMTQuMjAzNQEIAAAABQAAAAExAQAAAAoxMzkzMDE2MTkxAwAAAAMxNjACAAAABDQwNzQEAAAAATAHAAAACTgvMzAvMjAxOQgA</t>
  </si>
  <si>
    <t>AAAKMTIvMzEvMjAwNwkAAAABMOVcUKuDLdcIfzvx2oMt1wgjQ0lRLlNaU0U6MDAyMDkxLklRX0lOVkVOVE9SWS5GWTIwMTQBAAAAZclTAAIAAAAKNDA4Ljg4ODM3NwEIAAAABQAAAAExAQAAAAoxNzgxNzI3NjI2AwAAAAIzMgIAAAAEMTA0MwQAAAABMAcAAAAJOC8zMC8yMDE5CAAAAAoxMi8zMS8yMDE0CQAAAAEwlS23r4Mt1wi+SF3bgy3XCCBDSVEuTllTRTpVTlZSLklRX09QRVJfSU5DLkZZMjAxNQEAAACXREsAAgAAAAUzNDYuNQEIAAAABQAAAAExAQAAAAoxODc3MjAyOTcxAwAAAAMxNjACAAAAAjIxBAAAAAEwBwAAAAk4LzMwLzIwMTkIAAAACjEyLzMxLzIwMTUJAAAAATBjumWwgy3XCDJpC9uDLdcIJUNJUS5OWVNFOkFJVC5JUV9PVEhFUl9PUEVSX0FDVC5GWTIwMTQBAAAA1+IDAAIAAAAGLTguMDA1AQgAAAAFAAAAATEBAAAACjE4MDczMDc4NTADAAAAAzE2MAIAAAAEMjA0NwQAAAABMAcAAAAJOC8zMC8yMDE5CAAAAAk2LzMwLzIwMTQJAAAAATA6J9+tgy3XCNTOiNuDLdcIJ0NJUS5OWVNFOlVOVlIuSVFfRklMSU5HX0NVUlJFTkNZLkZZMjAwOAEAAACXREsAAwAAAANVU0QAqfr2sIMt1wiblfTagy3XCCBDSVEuVFNFOjgwMTIuSVFfUkRfRVhQX0ZOLkZZMjAxMQEAAAAnWg0AAgAAAAQzNTEyAQgAAAAFAAAAATEBAAAACjE0NjI3MTI1NDIDAAAAAjc5AgAAAAQzMTY4BAAAAAEwBwAAAAk4LzMwLzIw</t>
  </si>
  <si>
    <t>MTkIAAAACTMvMzEvMjAxMQkAAAABMPhyeLWDLdcIRFX52YMt1wgpQ0lRLlNIU0U6NjAwNTAwLklRX0ZJTElOR19DVVJSRU5DWS5GWTIwMTcBAAAALnKVAAMAAAADQ05ZANx5Wq+DLdcIRj0+24Mt1wgqQ0lRLlRTRTo0MjQ5LklRX0lOVEVSRVNUX0lOVkVTVF9JTkMuRlkyMDEzAQAAAIiwUwADAAAAAAB1V1mxgy3XCFgE1NqDLdcIJUNJUS5UU0U6ODAxNS5JUV9MVF9ERUJUX0lTU1VFRC5GWTIwMDkBAAAAmGINAAIAAAAFNjk1NzkBCAAAAAUAAAABMQEAAAAKMTQwNDk5NDQwNAMAAAACNzkCAAAABDIwMzQEAAAAATAHAAAACTgvMzAvMjAxOQgAAAAJMy8zMS8yMDA5CQAAAAEw/W1Is4Mt1wj1E3Pagy3XCCdDSVEuVFNFOjgwMTIuSVFfVE9UQUxfT1RIRVJfT1BFUi5GWTIwMTEBAAAAJ1oNAAIAAAAFNTM5OTQBCAAAAAUAAAABMQEAAAAKMTQ2MjcxMjU0MgMAAAACNzkCAAAAAzM4MAQAAAABMAcAAAAJOC8zMC8yMDE5CAAAAAkzLzMxLzIwMTEJAAAAATD/S3i1gy3XCGq5+NmDLdcIJUNJUS5UU0U6ODAxNS5JUV9ESUxVVF9FUFNfRVhDTC5GWTIwMDgBAAAAmGINAAIAAAAGMTkyLjA4AQgAAAAFAAAAATEBAAAACjEwNjExOTcyMDEDAAAAAjc5AgAAAAMxNDIEAAAAATAHAAAACTgvMzAvMjAxOQgAAAAJMy8zMS8yMDA4CQAAAAEwm/t0s4Mt1whZ523agy3XCCBDSVEuVFNFOjgwMTUuSVFfRElWX1NIQVJFLkZZMjAw</t>
  </si>
  <si>
    <t>OAEAAACYYg0AAgAAAAIzMAEIAAAABQAAAAExAQAAAAoxMDYxMTk3MjAxAwAAAAI3OQIAAAAEMzA1OAQAAAABMAcAAAAJOC8zMC8yMDE5CAAAAAkzLzMxLzIwMDgJAAAAATCb+3Szgy3XCFnnbdqDLdcIJkNJUS5TSFNFOjYwMDUwMC5JUV9CRVRBXzJZUi4yMDA4LzEyLzMxAQAAAC5ylQACAAAAETAuMTk4ODg1MTA0NzIyNTM0ANtYbEqDLdcI2Fcf24Mt1wgmQ0lRLk5ZU0U6VU5WUi5JUV9MVF9ERUJUX0lTU1VFRC5GWTIwMDkBAAAAl0RLAAIAAAADMC4xAQgAAAAFAAAAATEBAAAACjEzOTMwMTYzMjYDAAAAAzE2MAIAAAAEMjAzNAQAAAABMAcAAAAJOC8zMC8yMDE5CAAAAAoxMi8zMS8yMDA5CQAAAAEwiiH3sIMt1wgl7vfagy3XCCVDSVEuVFNFOjgwMzcuSVFfTFRfREVCVF9FUVVJVFkuRlkyMDEyAQAAANZxDQACAAAABzE3LjMzOTEBCAAAAAUAAAABMQEAAAAKMTU1NjY0ODQ5MgMAAAACNzkCAAAABDQwODUEAAAAATAHAAAACTgvMzAvMjAxOQgAAAAJMy8zMS8yMDEyCQAAAAEw4fixq4Mt1wh8V6jagy3XCCZDSVEuVFNFOjgwOTguSVFfQ0FTSF9DT05WRVJTSU9OLkZZMjAxNgEAAABJcA0AAgAAAAk2Ni42MTgyMjIBCAAAAAUAAAABMQEAAAAKMTc5ODU4NzA0OAMAAAACNzkCAAAABDQxODQEAAAAATAHAAAACTgvMzAvMjAxOQgAAAAJMy8zMS8yMDE2CQAAAAEwcY02rIMt1wiPgeLZgy3XCCRDSVEuVFNFOjQy</t>
  </si>
  <si>
    <t>NDkuSVFfRVFVSVRZX01FVEhPRC5GWTIwMTUBAAAAiLBTAAMAAAAAADjpKLGDLdcIMmLc2oMt1wgiQ0lRLlRTRTo0MjQ5LklRX0dBSU5fSU5WRVNULkZZMjAxNQEAAACIsFMAAwAAAAAAOOkosYMt1wiF3dragy3XCCdDSVEuS09TRTpBMDExNzYwLklRX1BFX0VYQ0wuLjIwMDcvMDMvMzEBAAAADWENAAIAAAAJMTguMTM0OTQ1AQcAAAAFAAAAATEBAAAACjE0MjQwNTcyNDcDAAAAATACAAAABjEwMDAyNwQAAAABMAcAAAAJMy8zMC8yMDA3CAAAAAkzLzMwLzIwMDc6ZNdJgy3XCF1EY9mDLdcIGUNJUS5UU0U6ODAzNy5JUV9BUi5GWTIwMTEBAAAA1nENAAIAAAAFNTM4MDcBCAAAAAUAAAABMQEAAAAKMTQ2NDI2NzQwMQMAAAACNzkCAAAABDEwMjEEAAAAATAHAAAACTgvMzAvMjAxOQgAAAAJMy8zMS8yMDExCQAAAAEwTyOCsoMt1wjXtaLagy3XCClDSVEuS09TRTpBMDExNzYwLklRX05FVF9SRU5UQUxfRVhQLkZZMjAwNwEAAAANYQ0AAgAAAAsyOTI3LjgxMzMxMwEIAAAABQAAAAExAQAAAAk5ODc0NTIxMjMDAAAAAjg1AgAAAAUyNDI2MQQAAAABMAcAAAAJOC8zMC8yMDE5CAAAAAoxMi8zMS8yMDA3CQAAAAEw6DfgrYMt1wiCopjbgy3XCBxDSVEuVFNFOjgwMzcuSVFfQ0FQRVguRlkyMDE4AQAAANZxDQACAAAABS03NjMxAQgAAAAFAAAAATEBAAAACjE4OTU1MDQ1OTYDAAAAAjc5AgAAAAQyMDIxBAAAAAEwBwAA</t>
  </si>
  <si>
    <t>AAk4LzMwLzIwMTkIAAAACTMvMzEvMjAxOAkAAAABMEdINLKDLdcI6h+82oMt1wgfQ0lRLk5ZU0U6QUlULklRX1RSRUFTVVJZLkZZMjAxNAEAAADX4gMAAgAAAAgtMjYxLjg1MgEIAAAABQAAAAExAQAAAAoxODA3MzA3ODUwAwAAAAMxNjACAAAABDEyNDgEAAAAATAHAAAACTgvMzAvMjAxOQgAAAAJNi8zMC8yMDE0CQAAAAEwHAHfrYMt1wgCM4jbgy3XCBxDSVEuVFNFOjgwOTguSVFfRUJJVEEuRlkyMDEzAQAAAElwDQACAAAABDgxNjIBCAAAAAUAAAABMQEAAAAKMTYyNTk3NTIyMAMAAAACNzkCAAAABjEwMDY4OQQAAAABMAcAAAAJOC8zMC8yMDE5CAAAAAkzLzMxLzIwMTMJAAAAATAjLOm1gy3XCF8d1dmDLdcILENJUS5UU0U6ODA4OC5JUV9ERUJUX0VRVUlWX09QRVJfTEVBU0UuRlkyMDE1AQAAAKtdDQACAAAABTc2MTY4AQgAAAAFAAAAATEBAAAACjE3NDU5MTY3MjkDAAAAAjc5AgAAAAUyMTY3MQQAAAABMAcAAAAJOC8zMC8yMDE5CAAAAAkzLzMxLzIwMTUJAAAAATBPoWe0gy3XCGtQM9qDLdcIG0NJUS5UU0U6ODA4OC5JUV9FQklULkZZMjAxMQEAAACrXQ0AAgAAAAUxNDg2OAEIAAAABQAAAAExAQAAAAoxNDYxNjgwMTA1AwAAAAI3OQIAAAADNDAwBAAAAAEwBwAAAAk4LzMwLzIwMTkIAAAACTMvMzEvMjAxMQkAAAABMKgVkbSDLdcInPEj2oMt1wgZQ0lRLlRTRTo4MDEyLklRX0dQLkZZMjAxMwEAAAAn</t>
  </si>
  <si>
    <t>Wg0AAgAAAAU4MjU4MwEIAAAABQAAAAExAQAAAAoxNjI1OTc1MTk4AwAAAAI3OQIAAAACMTAEAAAAATAHAAAACTgvMzAvMjAxOQgAAAAJMy8zMS8yMDEzCQAAAAEw2MB4tYMt1wi1kf/Zgy3XCB1DSVEuVFNFOjgwODguSVFfUkRfRVhQLkZZMjAxMwEAAACrXQ0AAwAAAAAAjYqRtIMt1wjhoiragy3XCCFDSVEuU1pTRTowMDIwOTEuSVFfWl9TQ09SRS5GWTIwMTgBAAAAZclTAAIAAAAHMy4wNDY2NgEIAAAABQAAAAExAQAAAAoxOTU2ODI2OTc4AwAAAAIzMgIAAAAGMTAwMTIzBAAAAAEwBwAAAAk4LzMwLzIwMTkIAAAACjEyLzMxLzIwMTgJAAAAATCbOPSqgy3XCDy4bduDLdcIGkNJUS5UU0U6NDI0OS5JUV9DSVAuRlkyMDE5AQAAAIiwUwADAAAAAAD7qymxgy3XCLY27NqDLdcIGkNJUS5UU0U6ODA5OC5JUV9FQlQuRlkyMDE0AQAAAElwDQACAAAABTEyNzQyAQgAAAAFAAAAATEBAAAACjE2ODY2MzgxMTUDAAAAAjc5AgAAAAMxMzkEAAAAATAHAAAACTgvMzAvMjAxOQgAAAAJMy8zMS8yMDE0CQAAAAEwyWGatYMt1whpT9jZgy3XCCZDSVEuVFNFOjgwNzguSVFfQVNTRVRfV1JJVEVET1dOLkZZMjAxNAEAAAAaXA0AAwAAAAAA/O3Ts4Mt1wgxwFjagy3XCCVDSVEuVFNFOjgwMzcuSVFfQkFTSUNfRVBTX0VYQ0wuRlkyMDA4AQAAANZxDQACAAAACTE0LjcyNzk3NAEIAAAABQAAAAExAQAAAAoxMDY2NzQwODQyAwAA</t>
  </si>
  <si>
    <t>AAI3OQIAAAAEMzA2NAQAAAABMAcAAAAJOC8zMC8yMDE5CAAAAAkzLzMxLzIwMDgJAAAAATADmG2ygy3XCMsOmNqDLdcIKENJUS5OWVNFOlVOVlIuSVFfVE9UQUxfT1RIRVJfT1BFUi5GWTIwMTABAAAAl0RLAAMAAAAAAIoh97CDLdcIRjb62oMt1wgmQ0lRLlRTRTo0MjQ5LklRX1NBTEVTX01BUktFVElORy5GWTIwMTQBAAAAiLBTAAMAAAAAAHWlWbGDLdcIVvnX2oMt1wglQ0lRLlRTRTo4MDM3LklRX0dBSU5fSU5WRVNUX0NGLkZZMjAxMQEAAADWcQ0AAgAAAAM2NDYBCAAAAAUAAAABMQEAAAAKMTQ2NDI2NzQwMQMAAAACNzkCAAAABDIwOTAEAAAAATAHAAAACTgvMzAvMjAxOQgAAAAJMy8zMS8yMDExCQAAAAEwTyOCsoMt1wicxqPagy3XCCVDSVEuU0hTRTo2MDA1MDAuSVFfQ0FTSF9JTlZFU1QuRlkyMDEzAQAAAC5ylQACAAAADC0yMjI1Ljc4MDI4MgEIAAAABQAAAAExAQAAAAoxNzMyMzQxMzIwAwAAAAIzMgIAAAAEMjAwNQQAAAABMAcAAAAJOC8zMC8yMDE5CAAAAAoxMi8zMS8yMDEzCQAAAAEw0PgVsIMt1wgbPTDbgy3XCC1DSVEuU0hTRTo2MDA1MDAuSVFfSU5URVJFU1RfSU5WRVNUX0lOQy5GWTIwMDgBAAAALnKVAAIAAAAKMzcxLjczMjgzNAEIAAAABQAAAAExAQAAAAoxMzUyNjc3MDEyAwAAAAIzMgIAAAACNjUEAAAAATAHAAAACTgvMzAvMjAxOQgAAAAKMTIvMzEvMjAwOAkAAAABMCg1FbCDLdcI</t>
  </si>
  <si>
    <t>Zukc24Mt1wgoQ0lRLlRTRTo4MDM3LklRX0dXX0lOVEFOX0FNT1JUX0NGLkZZMjAxOQEAAADWcQ0AAwAAAAAAQ280soMt1wjCxr/agy3XCDFDSVEuVFNFOjgwMTUuSVFfQ0hBTkdFX05FVF9XT1JLSU5HX0NBUElUQUwuRlkyMDE3AQAAAJhiDQACAAAABTc4MDQ0AQgAAAAFAAAAATEBAAAACjE4NDkyNTk1MDQDAAAAAjc5AgAAAAQ0NDIxBAAAAAEwBwAAAAk4LzMwLzIwMTkIAAAACTMvMzEvMjAxNwkAAAABMMBJbbKDLdcIFLCP2oMt1wgmQ0lRLlRTRTo4MDM3LklRX0NBU0hfQ09OVkVSU0lPTi5GWTIwMDkBAAAA1nENAAIAAAAJMjMuNTg4MTI1AQgAAAAFAAAAATEBAAAACjEzODY2MDAxMzADAAAAAjc5AgAAAAQ0MTg0BAAAAAEwBwAAAAk4LzMwLzIwMTkIAAAACTMvMzEvMjAwOQkAAAABMPPRsauDLdcIJP6d2oMt1wgxQ0lRLlRTRTo4MDg4LklRX0NIQU5HRV9ORVRfV09SS0lOR19DQVBJVEFMLkZZMjAxOAEAAACrXQ0AAgAAAAUxMzkzNgEIAAAABQAAAAExAQAAAAoxODk1MDAyMjAzAwAAAAI3OQIAAAAENDQyMQQAAAABMAcAAAAJOC8zMC8yMDE5CAAAAAkzLzMxLzIwMTgJAAAAATBEPWi0gy3XCD26PtqDLdcIKENJUS5TWlNFOjAwMjA5MS5JUV9TVF9ERUJUX1JFUEFJRC5GWTIwMTgBAAAAZclTAAMAAAAAAM89uK+DLdcIi6ds24Mt1wgpQ0lRLk5ZU0U6QUlULklRX0RBWVNfSU5WRU5UT1JZX09VVC5GWTIw</t>
  </si>
  <si>
    <t>MTcBAAAA1+IDAAIAAAAJNjcuMTkzMjE1AQgAAAAFAAAAATEBAAAACjE5NzcwNTcxMDUDAAAAAzE2MAIAAAAENDAzNQQAAAABMAcAAAAJOC8zMC8yMDE5CAAAAAk2LzMwLzIwMTcJAAAAATDnnUOqgy3XCL4RlNuDLdcIJ0NJUS5OWVNFOkFJVC5JUV9UT1RBTF9PVEhFUl9PUEVSLkZZMjAxMQEAAADX4gMAAgAAAAc0NjIuMzQ3AQgAAAAFAAAAATEBAAAACjE2MzI2MTQ1MzkDAAAAAzE2MAIAAAADMzgwBAAAAAEwBwAAAAk4LzMwLzIwMTkIAAAACTYvMzAvMjAxMQkAAAABMPTyK66DLdcIOnt824Mt1wguQ0lRLlRTRTo4MDc4LklRX1RPVEFMX0xJQUJfVE9UQUxfQVNTRVRTLkZZMjAxMQEAAAAaXA0AAgAAAAY3OS4yNjgBCAAAAAUAAAABMQEAAAAKMTQ2MjcxMjUwNAMAAAACNzkCAAAABDQxODgEAAAAATAHAAAACTgvMzAvMjAxOQgAAAAJMy8zMS8yMDExCQAAAAEwPAVCrIMt1wg+JFHagy3XCClDSVEuVFNFOjgwOTguSVFfVE9UQUxfREVCVF9DQVBJVEFMLkZZMjAxNAEAAABJcA0AAgAAAAczOS43OTA3AQgAAAAFAAAAATEBAAAACjE2ODY2MzgxMTUDAAAAAjc5AgAAAAQ0MTg2BAAAAAEwBwAAAAk4LzMwLzIwMTkIAAAACTMvMzEvMjAxNAkAAAABMHGNNqyDLdcI3Frb2YMt1wglQ0lRLlRTRTo4MDk4LklRX0xUX0RFQlRfUkVQQUlELkZZMjAwOQEAAABJcA0AAgAAAAUtOTcyNgEIAAAABQAAAAExAQAAAAoxMzg0</t>
  </si>
  <si>
    <t>ODMyNzc3AwAAAAI3OQIAAAAEMjAzNgQAAAABMAcAAAAJOC8zMC8yMDE5CAAAAAkzLzMxLzIwMDkJAAAAATBHt+i1gy3XCJ2iyNmDLdcIIUNJUS5UU0U6NDI0OS5JUV9TR0FfTUFSR0lOLkZZMjAxMQEAAACIsFMAAgAAAAY4LjIxNDEBCAAAAAUAAAABMQEAAAAKMTg2ODE2MjUwNwMAAAACNzkCAAAABDQzNzUEAAAAATAHAAAACTgvMzAvMjAxOQgAAAAJMy8zMS8yMDExCQAAAAEwBehPq4Mt1wjnwc/agy3XCCJDSVEuU0hTRTo2MDA1MDAuSVFfVFJFQVNVUlkuRlkyMDE1AQAAAC5ylQADAAAAAADyK1qvgy3XCIAsNtuDLdcIKkNJUS5TWlNFOjAwMjA5MS5JUV9EQVlTX1BBWUFCTEVfT1VULkZZMjAxOAEAAABlyVMAAgAAAAk3MC40OTM1NDUBCAAAAAUAAAABMQEAAAAKMTk1NjgyNjk3OAMAAAACMzICAAAABDQxODMEAAAAATAHAAAACTgvMzAvMjAxOQgAAAAKMTIvMzEvMjAxOAkAAAABMJs49KqDLdcIXWpt24Mt1wgZQ0lRLlRTRTo4MDc4LklRX0FFLkZZMjAxMgEAAAAaXA0AAgAAAAQxOTE2AQgAAAAFAAAAATEBAAAACjE1NTY2NDgzMzADAAAAAjc5AgAAAAQxMDE2BAAAAAEwBwAAAAk4LzMwLzIwMTkIAAAACTMvMzEvMjAxMgkAAAABMFSg07ODLdcI2KlS2oMt1wg8Q0lRLlNIU0U6NjAwNTAwLklRX0NVU1RPTV9CRVRBLi0xMDRXLjIwMTEvMTIvMzEuLl5OMjI1LkpQWS5IAQAAAC5ylQACAAAAETAuNzE2NjYy</t>
  </si>
  <si>
    <t>MzQ2NTIzMzMzAPtN2EmDLdcI2HQq24Mt1wgsQ0lRLlNaU0U6MDAyMDkxLklRX0RFQlRfRVFVSVZfTkVUX1BCTy5GWTIwMTUBAAAAZclTAAMAAAAAAAR7t6+DLdcIt2Nh24Mt1wggQ0lRLlRTRTo4MDM3LklRX0JVSUxESU5HUy5GWTIwMDkBAAAA1nENAAIAAAAFNTkwMjEBCAAAAAUAAAABMQEAAAAKMTM4NjYwMDEzMAMAAAACNzkCAAAABDMwMjMEAAAAATAHAAAACTgvMzAvMjAxOQgAAAAJMy8zMS8yMDA5CQAAAAEwmdWBsoMt1wiuxpzagy3XCChDSVEuU1pTRTowMDIwOTEuSVFfTFRfREVCVF9SRVBBSUQuRlkyMDA4AQAAAGXJUwACAAAACC0zNi4wNzU5AQgAAAAFAAAAATEBAAAACjEzNDM0MzAwNDQDAAAAAjMyAgAAAAQyMDM2BAAAAAEwBwAAAAk4LzMwLzIwMTkIAAAACjEyLzMxLzIwMDgJAAAAATC9/PSugy3XCG6WSNuDLdcIKENJUS5UU0U6ODA5OC5JUV9HV19JTlRBTl9BTU9SVF9DRi5GWTIwMTcBAAAASXANAAMAAAAAAITWmrWDLdcI6cnk2YMt1wgkQ0lRLk5ZU0U6VU5WUi5JUV9FQklUQV9NQVJHSU4uRlkyMDExAQAAAJdESwACAAAABjQuNzg1NwEIAAAABQAAAAExAQAAAAoxNzA3MTI2MjI5AwAAAAMxNjACAAAABDQ0MTkEAAAAATAHAAAACTgvMzAvMjAxOQgAAAAKMTIvMzEvMjAxMQkAAAABMNyDUKuDLdcIUU0A24Mt1wghQ0lRLk5ZU0U6VU5WUi5JUV9TVF9JTlZFU1QuRlkyMDE1AQAAAJdESwAD</t>
  </si>
  <si>
    <t>AAAAAAB34WWwgy3XCAAsDNuDLdcILENJUS5UU0U6ODA5OC5JUV9ERUJUX0VRVUlWX09QRVJfTEVBU0UuRlkyMDE2AQAAAElwDQADAAAAAACOr5q1gy3XCPT74NmDLdcIIENJUS5UU0U6ODAxMi5JUV9ESVZFU1RfQ0YuRlkyMDEwAQAAACdaDQACAAAABC0xODcBCAAAAAUAAAABMQEAAAAKMTM4MjUwNDgyMQMAAAACNzkCAAAABDIwNzcEAAAAATAHAAAACTgvMzAvMjAxOQgAAAAJMy8zMS8yMDEwCQAAAAEw/0t4tYMt1wjkDPfZgy3XCChDSVEuU1pTRTowMDIwOTEuSVFfTkVUX1JFTlRBTF9FWFAuRlkyMDEzAQAAAGXJUwADAAAAAAB0DPaugy3XCCTfWNuDLdcIL0NJUS5UU0U6NDI0OS5JUV9JTVBVVF9PUEVSX0xFQVNFX0lOVF9FWFAuRlkyMDE3AQAAAIiwUwADAAAAAAAeNymxgy3XCHAV49qDLdcIIENJUS5UU0U6ODAxMi5JUV9QQVJUX1RJTUUuRlkyMDExAQAAACdaDQADAAAAAAD4cni1gy3XCBNm+tmDLdcIGkNJUS5UU0U6ODAxNS5JUV9DSVAuRlkyMDE3AQAAAJhiDQADAAAAAADASW2ygy3XCEvtjtqDLdcIIUNJUS5OWVNFOlVOVlIuSVFfRElWX1NIQVJFLkZZMjAxNwEAAACXREsAAwAAAAAAUy9msIMt1wgh3hLbgy3XCBlDSVEuVFNFOjgwNzguSVFfUkUuRlkyMDEwAQAAABpcDQACAAAABTY0MzAxAQgAAAAFAAAAATEBAAAACjEzODI1MDQzMjQDAAAAAjc5AgAAAAQxMjIyBAAAAAEwBwAAAAk4LzMwLzIw</t>
  </si>
  <si>
    <t>MTkIAAAACTMvMzEvMjAxMAkAAAABMHNS07ODLdcIsNBL2oMt1wgfQ0lRLlRTRTo4MDM3LklRX0VCSVRfSU5ULkZZMjAxMgEAAADWcQ0AAgAAAAkxNS41MzQyODIBCAAAAAUAAAABMQEAAAAKMTU1NjY0ODQ5MgMAAAACNzkCAAAABDQxODkEAAAAATAHAAAACTgvMzAvMjAxOQgAAAAJMy8zMS8yMDEyCQAAAAEw4fixq4Mt1wiMfqjagy3XCB5DSVEuVFNFOjgwMTIuSVFfWl9TQ09SRS5GWTIwMTgBAAAAJ1oNAAIAAAAIMi45NDg4MzUBCAAAAAUAAAABMQEAAAAKMTg5NDU2Nzc0NQMAAAACNzkCAAAABjEwMDEyMwQAAAABMAcAAAAJOC8zMC8yMDE5CAAAAAkzLzMxLzIwMTgJAAAAATCUj0Gsgy3XCKkuFdqDLdcII0NJUS5UU0U6ODAxMi5JUV9HUk9TU19NQVJHSU4uRlkyMDEzAQAAACdaDQACAAAABzEyLjM5NDcBCAAAAAUAAAABMQEAAAAKMTYyNTk3NTE5OAMAAAACNzkCAAAABDQwNzQEAAAAATAHAAAACTgvMzAvMjAxOQgAAAAJMy8zMS8yMDEzCQAAAAEwn2hBrIMt1wjjdQLagy3XCBlDSVEuVFNFOjgwOTguSVFfQVAuRlkyMDEwAQAAAElwDQACAAAABTg0NDAwAQgAAAAFAAAAATEBAAAACjEzODQ4MzI3MDcDAAAAAjc5AgAAAAQxMDE4BAAAAAEwBwAAAAk4LzMwLzIwMTkIAAAACTMvMzEvMjAxMAkAAAABMDne6LWDLdcI9BHL2YMt1wglQ0lRLlRTRTo4MDc4LklRX0dXX0lOVEFOX0FNT1JULkZZMjAxOAEAAAAa</t>
  </si>
  <si>
    <t>XA0AAwAAAAAAq610s4Mt1whdmWbagy3XCCpDSVEuU0hTRTo2MDA1MDAuSVFfQ0hBTkdFX0lOVkVOVE9SWS5GWTIwMTQBAAAALnKVAAIAAAAIMjg2LjcxOTkBCAAAAAUAAAABMQEAAAAKMTc4NTc1NDQwNAMAAAACMzICAAAABDIwOTkEAAAAATAHAAAACTgvMzAvMjAxOQgAAAAKMTIvMzEvMjAxNAkAAAABMBD1Q6+DLdcITm8z24Mt1wgsQ0lRLlNIU0U6NjAwNTAwLklRX0lOVkVTVF9TRUNVUklUWV9DRi5GWTIwMTEBAAAALnKVAAIAAAALLTk1MC4wMzgzNTcBCAAAAAUAAAABMQEAAAAKMTYwMDEwNjMyMwMAAAACMzICAAAABDIwMjcEAAAAATAHAAAACTgvMzAvMjAxOQgAAAAKMTIvMzEvMjAxMQkAAAABMOaqFbCDLdcIKTwp24Mt1wgbQ0lRLlRTRTo4MDk4LklRX05QUEUuRlkyMDEwAQAAAElwDQACAAAABTEwNzg1AQgAAAAFAAAAATEBAAAACjEzODQ4MzI3MDcDAAAAAjc5AgAAAAQxMDA0BAAAAAEwBwAAAAk4LzMwLzIwMTkIAAAACTMvMzEvMjAxMAkAAAABMDne6LWDLdcI/urK2YMt1wgjQ0lRLlNaU0U6MDAyMDkxLklRX1NUX0lOVkVTVC5GWTIwMTUBAAAAZclTAAIAAAAKNTc3Ljk3ODk4MgEIAAAABQAAAAExAQAAAAoxODQwOTgzODMxAwAAAAIzMgIAAAAEMTA2OQQAAAABMAcAAAAJOC8zMC8yMDE5CAAAAAoxMi8zMS8yMDE1CQAAAAEwDFS3r4Mt1wjZoWDbgy3XCC9DSVEuU1pTRTowMDIwOTEuSVFfSU1Q</t>
  </si>
  <si>
    <t>VVRfT1BFUl9MRUFTRV9ERVBSLkZZMjAxNQEAAABlyVMAAgAAAAktNC44ODE2NjEBCAAAAAUAAAABMQEAAAAKMTg0MDk4MzgzMQMAAAACMzICAAAABTIxNjczBAAAAAEwBwAAAAk4LzMwLzIwMTkIAAAACjEyLzMxLzIwMTUJAAAAATAMVLevgy3XCPN6YNuDLdcII0NJUS5UU0U6ODA3OC5JUV9UT1RBTF9FUVVJVFkuRlkyMDA4AQAAABpcDQACAAAABjEwMDkyNgEIAAAABQAAAAExAQAAAAoxMDYyNzQ3NDg1AwAAAAI3OQIAAAAEMTI3NQQAAAABMAcAAAAJOC8zMC8yMDE5CAAAAAkzLzMxLzIwMDgJAAAAATBC3dKzgy3XCIj3RNqDLdcIGUNJUS4wLklRX1BFUklPRERBVEVfSVMuRlkFAAAAAAAAAAgAAAAVKEludmFsaWQgVGltZSBQZXJpb2QpmG0hrYMt1whMmpHcgy3XCB5DSVEuU1pTRTowMDIwOTEuSVFfTEFORC5GWTIwMTMBAAAAZclTAAMAAAAAAGM09q6DLdcIBz1a24Mt1wgsQ0lRLlRTRTo4MDg4LklRX0lNUFVUX09QRVJfTEVBU0VfREVQUi5GWTIwMTIBAAAAq10NAAIAAAALODU5My4xNDE4ODgBCAAAAAUAAAABMQEAAAAKMTU1NDk1MDY2NwMAAAACNzkCAAAABTIxNjczBAAAAAEwBwAAAAk4LzMwLzIwMTkIAAAACTMvMzEvMjAxMgkAAAABMNdjkbSDLdcIfeYn2oMt1wghQ0lRLlRTRTo4MDc4LklRX09USEVSX09QRVIuRlkyMDE4AQAAABpcDQADAAAAAACrrXSzgy3XCF2ZZtqDLdcIIENJUS5UU0U6ODA3</t>
  </si>
  <si>
    <t>OC5JUV9PVEhFUl9SRVYuRlkyMDA5AQAAABpcDQADAAAAAACaA9Ozgy3XCA7LRtqDLdcIH0NJUS5OWVNFOkFJVC5JUV9UUkVBU1VSWS5GWTIwMTIBAAAA1+IDAAIAAAAHLTIyNi43MwEIAAAABQAAAAExAQAAAAoxNjkzMDMwNTE5AwAAAAMxNjACAAAABDEyNDgEAAAAATAHAAAACTgvMzAvMjAxOQgAAAAJNi8zMC8yMDEyCQAAAAEw30AsroMt1wjrMoHbgy3XCBxDSVEuVFNFOjgwOTguSVFfRUJJVEEuRlkyMDE1AQAAAElwDQACAAAABTEwNzc1AQgAAAAFAAAAATEBAAAACjE3NDUyMTQ0MTcDAAAAAjc5AgAAAAYxMDA2ODkEAAAAATAHAAAACTgvMzAvMjAxOQgAAAAJMy8zMS8yMDE1CQAAAAEwnIiatYMt1wg4a9zZgy3XCCVDSVEuTllTRTpBSVQuSVFfUFJPVl9CQURfREVCVFMuRlkyMDA4AQAAANfiAwADAAAAAAC5i7ivgy3XCFGscduDLdcILUNJUS5TSFNFOjYwMDUwMC5JUV9UT1RBTF9DT01NT05fRVFVSVRZLkZZMjAwOAEAAAAucpUAAgAAAAs1MzMzLjUwMzY2NwEIAAAABQAAAAExAQAAAAoxMzUyNjc3MDEyAwAAAAIzMgIAAAAEMTAwNgQAAAABMAcAAAAJOC8zMC8yMDE5CAAAAAoxMi8zMS8yMDA4CQAAAAEwCl0VsIMt1wgSIR7bgy3XCCRDSVEuU1pTRTowMDIwOTEuSVFfVE9UQUxfTElBQi5GWTIwMDcBAAAAZclTAAIAAAAKNDY3LjA4NTIzNAEIAAAABQAAAAExAQAAAAk4MDk4OTk0NDUDAAAAAjMyAgAA</t>
  </si>
  <si>
    <t>AAQxMjc2BAAAAAEwBwAAAAk4LzMwLzIwMTkIAAAACjEyLzMxLzIwMDcJAAAAATCjyFqvgy3XCH8sRNuDLdcIJkNJUS5UU0U6ODAxMi5JUV9BU1NFVF9XUklURURPV04uRlkyMDE0AQAAACdaDQACAAAABS0xNDY4AQgAAAAFAAAAATEBAAAACjE2ODYxMDM2MjcDAAAAAjc5AgAAAAIzMgQAAAABMAcAAAAJOC8zMC8yMDE5CAAAAAkzLzMxLzIwMTQJAAAAATBJqN+0gy3XCKSHA9qDLdcIJ0NJUS5OWVNFOlVOVlIuSVFfTFRfREVCVF9DQVBJVEFMLkZZMjAxNgEAAACXREsAAgAAAAY3NC45NzEBCAAAAAUAAAABMQEAAAAKMTk0NjM5MTM1MgMAAAADMTYwAgAAAAQ0MTg3BAAAAAEwBwAAAAk4LzMwLzIwMTkIAAAACjEyLzMxLzIwMTYJAAAAATDF0VCrgy3XCF70EduDLdcIKENJUS5TSFNFOjYwMDUwMC5JUV9PVEhFUl9DTF9TVVBQTC5GWTIwMTABAAAALnKVAAIAAAAKNzkwLjg2MjIzMwEIAAAABQAAAAExAQAAAAoxNTI4ODU2ODgwAwAAAAIzMgIAAAAEMTA1NwQAAAABMAcAAAAJOC8zMC8yMDE5CAAAAAoxMi8zMS8yMDEwCQAAAAEwF4QVsIMt1wg90yTbgy3XCCJDSVEuTllTRTpVTlZSLklRX09USEVSX09QRVIuRlkyMDE3AQAAAJdESwADAAAAAABdCGawgy3XCEppEtuDLdcILUNJUS5UU0U6ODA5OC5JUV9PVEhFUl9JTlZFU1RfQUNUX1NVUFBMLkZZMjAwOQEAAABJcA0AAgAAAAI4NAEIAAAABQAAAAExAQAAAAox</t>
  </si>
  <si>
    <t>Mzg0ODMyNzc3AwAAAAI3OQIAAAAEMjA1MQQAAAABMAcAAAAJOC8zMC8yMDE5CAAAAAkzLzMxLzIwMDkJAAAAATBHt+i1gy3XCMV7yNmDLdcIJ0NJUS5UU0U6ODAxNS5JUV9ORVRfSU5URVJFU1RfRVhQLkZZMjAxOQEAAACYYg0AAgAAAAQ3OTM0AQgAAAAFAAAAATEBAAAACjE5Njk4NjAyNDYDAAAAAjc5AgAAAAMzNjgEAAAAATAHAAAACTgvMzAvMjAxOQgAAAAJMy8zMS8yMDE5CQAAAAEw9XBtsoMt1wjQQJTagy3XCBlDSVEuVFNFOjgwMTIuSVFfQVIuRlkyMDE0AQAAACdaDQACAAAABjIwMjA2MAEIAAAABQAAAAExAQAAAAoxNjg2MTAzNjI3AwAAAAI3OQIAAAAEMTAyMQQAAAABMAcAAAAJOC8zMC8yMDE5CAAAAAkzLzMxLzIwMTQJAAAAATCTzt+0gy3XCFn8A9qDLdcIIkNJUS5TSFNFOjYwMDUwMC5JUV9BUl9UVVJOUy5GWTIwMTABAAAALnKVAAIAAAAJMTguNTQ2Njc3AQgAAAAFAAAAATEBAAAACjE1Mjg4NTY4ODADAAAAAjMyAgAAAAQ0MDAxBAAAAAEwBwAAAAk4LzMwLzIwMTkIAAAACjEyLzMxLzIwMTAJAAAAATC9H1Grgy3XCNilJtuDLdcIHkNJUS5UU0U6ODA5OC5JUV9JTkNfVEFYLkZZMjAxMwEAAABJcA0AAgAAAAQyODAzAQgAAAAFAAAAATEBAAAACjE2MjU5NzUyMjADAAAAAjc5AgAAAAI3NQQAAAABMAcAAAAJOC8zMC8yMDE5CAAAAAkzLzMxLzIwMTMJAAAAATAjLOm1gy3XCErP1NmDLdcIIkNJ</t>
  </si>
  <si>
    <t>US5TWlNFOjAwMjA5MS5JUV9FQlRfRVhDTC5GWTIwMTEBAAAAZclTAAIAAAAKMjc3Ljg0MjM5MgEIAAAABQAAAAExAQAAAAoxNjMyOTEzMTAzAwAAAAIzMgIAAAABNAQAAAABMAcAAAAJOC8zMC8yMDE5CAAAAAoxMi8zMS8yMDExCQAAAAEwkJj1roMt1whTzlDbgy3XCBxDSVEuVFNFOjgwNzguSVFfREFfQ0YuRlkyMDA5AQAAABpcDQACAAAABDIzNTgBCAAAAAUAAAABMQEAAAAKMTM4MjUwNTI4OQMAAAACNzkCAAAABDIxNjAEAAAAATAHAAAACTgvMzAvMjAxOQgAAAAJMy8zMS8yMDA5CQAAAAEwmgPTs4Mt1wiaxUjagy3XCCZDSVEuU0hTRTo2MDA1MDAuSVFfVE9UQUxfRVFVSVRZLkZZMjAxMQEAAAAucpUAAgAAAAs4ODI4LjU0Mzg1NwEIAAAABQAAAAExAQAAAAoxNjAwMTA2MzIzAwAAAAIzMgIAAAAEMTI3NQQAAAABMAcAAAAJOC8zMC8yMDE5CAAAAAoxMi8zMS8yMDExCQAAAAEw5qoVsIMt1whUoCjbgy3XCBdDSVEuMC5JUV9MRVZFUkVEX0ZDRi5GWQUAAAAAAAAACAAAABUoSW52YWxpZCBUaW1lIFBlcmlvZCmbkyGtgy3XCLyUk9yDLdcIKENJUS5TSFNFOjYwMDUwMC5JUV9HQUlOX0lOVkVTVF9DRi5GWTIwMTQBAAAALnKVAAMAAAAAABD1Q6+DLdcIRkgz24Mt1wggQ0lRLktPU0U6QTAxMTc2MC5JUV9DQVBFWC5GWTIwMDcBAAAADWENAAIAAAANLTIwMzcyLjIxMDIzNgEIAAAABQAAAAExAQAAAAk5ODc0</t>
  </si>
  <si>
    <t>NTIxMjMDAAAAAjg1AgAAAAQyMDIxBAAAAAEwBwAAAAk4LzMwLzIwMTkIAAAACjEyLzMxLzIwMDcJAAAAATDoN+Ctgy3XCBwBmtuDLdcIKENJUS5UU0U6ODAxMi5JUV9GSVhFRF9BU1NFVF9UVVJOUy5GWTIwMTQBAAAAJ1oNAAIAAAAJMTEuNTgyNDE4AQgAAAAFAAAAATEBAAAACjE2ODYxMDM2MjcDAAAAAjc5AgAAAAQ0MDY2BAAAAAEwBwAAAAk4LzMwLzIwMTkIAAAACTMvMzEvMjAxNAkAAAABMJ9oQayDLdcIyB0G2oMt1wgpQ0lRLlRTRTo4MDc4LklRX0lOVkVTVF9TRUNVUklUWV9DRi5GWTIwMTQBAAAAGlwNAAIAAAAFLTQxMDIBCAAAAAUAAAABMQEAAAAKMTY4NzM0MzMzMwMAAAACNzkCAAAABDIwMjcEAAAAATAHAAAACTgvMzAvMjAxOQgAAAAJMy8zMS8yMDE0CQAAAAEwxV90s4Mt1wiM4Vragy3XCCtDSVEuU1pTRTowMDIwOTEuSVFfR1dfSU5UQU5fQU1PUlRfQ0YuRlkyMDA4AQAAAGXJUwACAAAACDAuNDY0NTIzAQgAAAAFAAAAATEBAAAACjEzNDM0MzAwNDQDAAAAAjMyAgAAAAQyMTgyBAAAAAEwBwAAAAk4LzMwLzIwMTkIAAAACjEyLzMxLzIwMDgJAAAAATC9/PSugy3XCJEhSNuDLdcII0NJUS5TWlNFOjAwMjA5MS5JUV9DSEFOR0VfQVIuRlkyMDE4AQAAAGXJUwACAAAACy01MzEuOTYzNDM3AQgAAAAFAAAAATEBAAAACjE5NTY4MjY5NzgDAAAAAjMyAgAAAAQyMDE4BAAAAAEwBwAAAAk4LzMwLzIw</t>
  </si>
  <si>
    <t>MTkIAAAACjEyLzMxLzIwMTgJAAAAATDPPbivgy3XCJ5ZbNuDLdcIIENJUS5UU0U6ODAzNy5JUV9JTlZFTlRPUlkuRlkyMDA4AQAAANZxDQACAAAABTE2MTkxAQgAAAAFAAAAATEBAAAACjEwNjY3NDA4NDIDAAAAAjc5AgAAAAQxMDQzBAAAAAEwBwAAAAk4LzMwLzIwMTkIAAAACTMvMzEvMjAwOAkAAAABMAOYbbKDLdcIsoOY2oMt1wgmQ0lRLktPU0U6QTAxMTc2MC5JUV9TQUxFX1BQRV9DRi5GWTIwMTMBAAAADWENAAIAAAAJNDkwLjU4Mjk2AQgAAAAFAAAAATEBAAAACjE3MzM4OTY4MzgDAAAAAjg1AgAAAAQyMDQyBAAAAAEwBwAAAAk4LzMwLzIwMTkIAAAACjEyLzMxLzIwMTMJAAAAATC2Lc+tgy3XCFgor9uDLdcIKENJUS5TSFNFOjYwMDUwMC5JUV9CQVNJQ19FUFNfRVhDTC5GWTIwMTYBAAAALnKVAAIAAAAGMC4wNjkyAQgAAAAFAAAAATEBAAAACjE4ODU0MzYzNDcDAAAAAjMyAgAAAAQzMDY0BAAAAAEwBwAAAAk4LzMwLzIwMTkIAAAACjEyLzMxLzIwMTYJAAAAATDoUlqvgy3XCMPCONuDLdcII0NJUS5UU0U6ODA3OC5JUV9HUk9TU19NQVJHSU4uRlkyMDEyAQAAABpcDQACAAAABjIuOTYyOAEIAAAABQAAAAExAQAAAAoxNTU2NjQ4MzMwAwAAAAI3OQIAAAAENDA3NAQAAAABMAcAAAAJOC8zMC8yMDE5CAAAAAkzLzMxLzIwMTIJAAAAATA8BUKsgy3XCJRVVNqDLdcIK0NJUS5TSFNFOjYwMDUwMC5JUV9Q</t>
  </si>
  <si>
    <t>Uk9WX0JBRF9ERUJUU19DRi5GWTIwMDgBAAAALnKVAAIAAAAIMy4xNDQ0OTMBCAAAAAUAAAABMQEAAAAKMTM1MjY3NzAxMgMAAAACMzICAAAABDIxMTEEAAAAATAHAAAACTgvMzAvMjAxOQgAAAAKMTIvMzEvMjAwOAkAAAABMApdFbCDLdcIDZYe24Mt1wgoQ0lRLlRTRTo4MDM3LklRX0VBUk5JTkdfQ09fTUFSR0lOLkZZMjAxMAEAAADWcQ0AAgAAAAYwLjI3MzUBCAAAAAUAAAABMQEAAAAKMTM4NjYwMDA0NQMAAAACNzkCAAAABDQxODEEAAAAATAHAAAACTgvMzAvMjAxOQgAAAAJMy8zMS8yMDEwCQAAAAEw89Gxq4Mt1whNMKHagy3XCCRDSVEuVFNFOjgwODguSVFfQ1VSUkVOVF9SQVRJTy5GWTIwMTUBAAAAq10NAAIAAAAIMC45NDM1ODkBCAAAAAUAAAABMQEAAAAKMTc0NTkxNjcyOQMAAAACNzkCAAAABDQwMzAEAAAAATAHAAAACTgvMzAvMjAxOQgAAAAJMy8zMS8yMDE1CQAAAAEwSbdBrIMt1wgHrzTagy3XCCdDSVEuVFNFOjgwMTIuSVFfQ0hBTkdFX0lOVkVOVE9SWS5GWTIwMDkBAAAAJ1oNAAIAAAAEMjQ0MQEIAAAABQAAAAExAQAAAAoxMzgyNTA1NjEzAwAAAAI3OQIAAAAEMjA5OQQAAAABMAcAAAAJOC8zMC8yMDE5CAAAAAkzLzMxLzIwMDkJAAAAATACJXi1gy3XCAg+89mDLdcIMUNJUS5TWlNFOjAwMjA5MS5JUV9NSU5PUklUWV9JTlRFUkVTVF9UT1RBTC5GWTIwMDgBAAAAZclTAAIAAAAJNTEuMzU4</t>
  </si>
  <si>
    <t>NjAzAQgAAAAFAAAAATEBAAAACjEzNDM0MzAwNDQDAAAAAjMyAgAAAAQxMzEyBAAAAAEwBwAAAAk4LzMwLzIwMTkIAAAACjEyLzMxLzIwMDgJAAAAATC9/PSugy3XCJD6R9uDLdcIJ0NJUS5TWlNFOjAwMjA5MS5JUV9DT01NT05fRElWX0NGLkZZMjAxNAEAAABlyVMAAgAAAAotNjIuMTY0NDg3AQgAAAAFAAAAATEBAAAACjE3ODE3Mjc2MjYDAAAAAjMyAgAAAAQyMDc0BAAAAAEwBwAAAAk4LzMwLzIwMTkIAAAACjEyLzMxLzIwMTQJAAAAATAMVLevgy3XCGinXtuDLdcIIENJUS5UU0U6ODAzNy5JUV9DSEFOR0VfQVIuRlkyMDE0AQAAANZxDQACAAAABS01MzkzAQgAAAAFAAAAATEBAAAACjE2ODczNDMyMzMDAAAAAjc5AgAAAAQyMDE4BAAAAAEwBwAAAAk4LzMwLzIwMTkIAAAACTMvMzEvMjAxNAkAAAABMKyEM7KDLdcIp22u2oMt1wglQ0lRLlRTRTo4MDc4LklRX09USEVSX09QRVJfQUNULkZZMjAwOQEAAAAaXA0AAgAAAAUtMjc0MQEIAAAABQAAAAExAQAAAAoxMzgyNTA1Mjg5AwAAAAI3OQIAAAAEMjA0NwQAAAABMAcAAAAJOC8zMC8yMDE5CAAAAAkzLzMxLzIwMDkJAAAAATBoK9Ozgy3XCHnsSNqDLdcIHENJUS5TSFNFOjYwMDUwMC5JUV9BRS5GWTIwMTMBAAAALnKVAAIAAAAKNjUxLjQ1NzY3MwEIAAAABQAAAAExAQAAAAoxNzMyMzQxMzIwAwAAAAIzMgIAAAAEMTAxNgQAAAABMAcAAAAJOC8zMC8yMDE5</t>
  </si>
  <si>
    <t>CAAAAAoxMi8zMS8yMDEzCQAAAAEw49EVsIMt1whlLC/bgy3XCClDSVEuU0hTRTo2MDA1MDAuSVFfU0FMRVNfTUFSS0VUSU5HLkZZMjAxMgEAAAAucpUAAgAAAAo2ODQuNjExMDM0AQgAAAAFAAAAATEBAAAACjE2NzMxMDI5ODUDAAAAAjMyAgAAAAUyMTU2MQQAAAABMAcAAAAJOC8zMC8yMDE5CAAAAAoxMi8zMS8yMDEyCQAAAAEw5qoVsIMt1wicNyvbgy3XCCRDSVEuTllTRTpBSVQuSVFfQ09NTU9OX0RJVl9DRi5GWTIwMTEBAAAA1+IDAAIAAAAHLTI5Ljc1MQEIAAAABQAAAAExAQAAAAoxNjMyNjE0NTM5AwAAAAMxNjACAAAABDIwNzQEAAAAATAHAAAACTgvMzAvMjAxOQgAAAAJNi8zMC8yMDExCQAAAAEw6BksroMt1wi4w37bgy3XCC1DSVEuTllTRTpVTlZSLklRX05FVF9ERUJUX0VCSVREQV9DQVBFWC5GWTIwMDgBAAAAl0RLAAIAAAAINy42NDI0NDQBCAAAAAUAAAABMQEAAAAKMTM5MzAxNTk3NAMAAAADMTYwAgAAAAUyMzMxNAQAAAABMAcAAAAJOC8zMC8yMDE5CAAAAAoxMi8zMS8yMDA4CQAAAAEw5VxQq4Mt1whpWPXagy3XCCZDSVEuVFNFOjgwOTguSVFfRVhUUkFfQUNDX0lURU1TLkZZMjAxNgEAAABJcA0AAwAAAAAAnIiatYMt1whFxN/Zgy3XCB9DSVEuU1pTRTowMDIwOTEuSVFfRUJJVEEuRlkyMDE3AQAAAGXJUwACAAAACzEzNTQuNjc2MDI2AQgAAAAFAAAAATEBAAAACjE5NTY4MjY5NjADAAAA</t>
  </si>
  <si>
    <t>AjMyAgAAAAYxMDA2ODkEAAAAATAHAAAACTgvMzAvMjAxOQgAAAAKMTIvMzEvMjAxNwkAAAABMOPvt6+DLdcI+3pn24Mt1wgkQ0lRLk5ZU0U6QUlULklRX0NVUlJFTkNZX0dBSU4uRlkyMDA5AQAAANfiAwACAAAABi0wLjUxOQEIAAAABQAAAAExAQAAAAoxNDY3MjE4OTQyAwAAAAMxNjACAAAAAjM4BAAAAAEwBwAAAAk4LzMwLzIwMTkIAAAACTYvMzAvMjAwOQkAAAABMBp+K66DLdcIHnt124Mt1wgnQ0lRLlNaU0U6MDAyMDkxLklRX0VRVUlUWV9NRVRIT0QuRlkyMDE4AQAAAGXJUwACAAAACTI5Ni40NjMzOAEIAAAABQAAAAExAQAAAAoxOTU2ODI2OTc4AwAAAAIzMgIAAAAEMzA2MwQAAAABMAcAAAAJOC8zMC8yMDE5CAAAAAoxMi8zMS8yMDE4CQAAAAEwzz24r4Mt1wjS5Gvbgy3XCB9DSVEuVFNFOjgwMTUuSVFfRUJJVF9JTlQuRlkyMDE4AQAAAJhiDQACAAAACDcuNDEzODY3AQgAAAAFAAAAATEBAAAACjE4OTQwODQ3MzIDAAAAAjc5AgAAAAQ0MTg5BAAAAAEwBwAAAAk4LzMwLzIwMTkIAAAACTMvMzEvMjAxOAkAAAABMPPRsauDLdcI9MuT2oMt1wghQ0lRLk5ZU0U6QUlULklRX0NBU0hfVEFYRVMuRlkyMDEwAQAAANfiAwACAAAABjMxLjE3OQEIAAAABQAAAAExAQAAAAoxNTU4OTM1MzQ5AwAAAAMxNjACAAAABDMwNTMEAAAAATAHAAAACTgvMzAvMjAxOQgAAAAJNi8zMC8yMDEwCQAAAAEw9PIrroMt1wiE</t>
  </si>
  <si>
    <t>anvbgy3XCBxDSVEuVFNFOjgwODguSVFfQ0FQRVguRlkyMDEwAQAAAKtdDQACAAAABi0xMjUyMQEIAAAABQAAAAExAQAAAAoxMzgyNzYzNzU5AwAAAAI3OQIAAAAEMjAyMQQAAAABMAcAAAAJOC8zMC8yMDE5CAAAAAkzLzMxLzIwMTAJAAAAATCoFZG0gy3XCCf3IdqDLdcIIUNJUS5OWVNFOkFJVC5JUV9UT1RBTF9ERUJULkZZMjAwOQEAAADX4gMAAgAAAAY4MS4zODEBCAAAAAUAAAABMQEAAAAKMTQ2NzIxODk0MgMAAAADMTYwAgAAAAQ0MTczBAAAAAEwBwAAAAk4LzMwLzIwMTkIAAAACTYvMzAvMjAwOQkAAAABMAmlK66DLdcIyrJ224Mt1wgqQ0lRLlNaU0U6MDAyMDkxLklRX1RPVEFMX1JFVi5GWTIwMTMuLi4uSlBZAQAAAGXJUwACAAAADDk3Mzk1LjQ0ODE2OAEIAAAABQAAAAExAQAAAAoxNzI0NzE4MjcxAwAAAAI3OQIAAAACMjgEAAAAATAHAAAACTgvMzAvMjAxOQgAAAAKMTIvMzEvMjAxMwkAAAABML05RKqDLdcI7IV+2YMt1wgfQ0lRLlNaU0U6MDAyMDkxLklRX0VCSVRBLkZZMjAwOQEAAABlyVMAAgAAAAoxOTMuNzE0OTk3AQgAAAAFAAAAATEBAAAACjE0NDAyMjU2MzgDAAAAAjMyAgAAAAYxMDA2ODkEAAAAATAHAAAACTgvMzAvMjAxOQgAAAAKMTIvMzEvMjAwOQkAAAABMNUj9a6DLdcIB2pK24Mt1wgdQ0lRLlRTRTo4MDE1LklRX0VCSVREQS5GWTIwMTgBAAAAmGINAAIAAAAGMjc4MjA5AQgAAAAF</t>
  </si>
  <si>
    <t>AAAAATEBAAAACjE4OTQwODQ3MzIDAAAAAjc5AgAAAAQ0MDUxBAAAAAEwBwAAAAk4LzMwLzIwMTkIAAAACTMvMzEvMjAxOAkAAAABMMBJbbKDLdcIqTWR2oMt1wgnQ0lRLlRTRTo4MDEyLklRX0NBU0hfT1BFUi5GWTIwMTcuLi4uSlBZAQAAACdaDQACAAAABTE0NTI3AQgAAAAFAAAAATEBAAAACjE4NDg4Nzk2MTgDAAAAAjc5AgAAAAQyMDA2BAAAAAEwBwAAAAk4LzMwLzIwMTkIAAAACTMvMzEvMjAxNwkAAAABMMG6R6qDLdcIiNBw2YMt1wgQQ0lRLjAuSVFfTEFORC5GWQUAAAAAAAAACAAAABUoSW52YWxpZCBUaW1lIFBlcmlvZCmbkyGtgy3XCP+qktyDLdcILENJUS5TSFNFOjYwMDUwMC5JUV9ERUJUX0VRVUlWX05FVF9QQk8uRlkyMDE3AQAAAC5ylQACAAAACjEzOC4xNDMyOTIBCAAAAAUAAAABMQEAAAAKMTk1NTk2NDY4NAMAAAACMzICAAAABTIxNjc5BAAAAAEwBwAAAAk4LzMwLzIwMTkIAAAACjEyLzMxLzIwMTcJAAAAATDceVqvgy3XCIFTPduDLdcIIENJUS5UU0U6ODA4OC5JUV9PVEhFUl9SRVYuRlkyMDE5AQAAAKtdDQADAAAAAABEPWi0gy3XCC+jP9qDLdcILENJUS5LT1NFOkEwMTE3NjAuSVFfVE9UQUxfREVCVF9SRVBBSUQuRlkyMDEzAQAAAA1hDQACAAAADS0xNjUzOTAuMzQ4NjIBCAAAAAUAAAABMQEAAAAKMTczMzg5NjgzOAMAAAACODUCAAAABDIxNjYEAAAAATAHAAAACTgvMzAvMjAxOQgA</t>
  </si>
  <si>
    <t>AAAKMTIvMzEvMjAxMwkAAAABMLYtz62DLdcIWnav24Mt1wgiQ0lRLktPU0U6QTAxMTc2MC5JUV9QRU5TSU9OLkZZMjAxMwEAAAANYQ0AAgAAAAk0NDcuMTYzODcBCAAAAAUAAAABMQEAAAAKMTczMzg5NjgzOAMAAAACODUCAAAABDEyMTMEAAAAATAHAAAACTgvMzAvMjAxOQgAAAAKMTIvMzEvMjAxMwkAAAABMLYtz62DLdcIg2Wu24Mt1wgkQ0lRLk5ZU0U6VU5WUi5JUV9UT1RBTF9FUVVJVFkuRlkyMDA5AQAAAJdESwACAAAAAzQzMwEIAAAABQAAAAExAQAAAAoxMzkzMDE2MzI2AwAAAAMxNjACAAAABDEyNzUEAAAAATAHAAAACTgvMzAvMjAxOQgAAAAKMTIvMzEvMjAwOQkAAAABMIoh97CDLdcI/Sv32oMt1wgmQ0lRLlRTRTo4MDg4LklRX1NBTEVTX01BUktFVElORy5GWTIwMDgBAAAAq10NAAIAAAAEODM2NgEIAAAABQAAAAExAQAAAAoxMDY1NTU3MDA2AwAAAAI3OQIAAAAFMjE1NjEEAAAAATAHAAAACTgvMzAvMjAxOQgAAAAJMy8zMS8yMDA4CQAAAAEwJXmQtIMt1wh0mBnagy3XCCZDSVEuTllTRTpBSVQuSVFfTkVUX0RFQlRfSVNTVUVELkZZMjAwOAEAAADX4gMAAgAAAAMtNTABCAAAAAUAAAABMQEAAAAKMTM5MjE0NzA1MAMAAAADMTYwAgAAAAQyMDAzBAAAAAEwBwAAAAk4LzMwLzIwMTkIAAAACTYvMzAvMjAwOAkAAAABMBp+K66DLdcIb2p024Mt1wgpQ0lRLk5ZU0U6VU5WUi5JUV9UT1RBTF9ERUJU</t>
  </si>
  <si>
    <t>X0lTU1VFRC5GWTIwMTYBAAAAl0RLAAMAAAAAAF0IZrCDLdcImTER24Mt1wghQ0lRLlRTRTo4MDE1LklRX1RPVEFMX0xJQUIuRlkyMDE3AQAAAJhiDQACAAAABzI5ODg1NTIBCAAAAAUAAAABMQEAAAAKMTg0OTI1OTUwNAMAAAACNzkCAAAABDEyNzYEAAAAATAHAAAACTgvMzAvMjAxOQgAAAAJMy8zMS8yMDE3CQAAAAEwDSNtsoMt1whreI7agy3XCCVDSVEuVFNFOjQyNDkuSVFfQkFTSUNfRVBTX0VYQ0wuRlkyMDE1AQAAAIiwUwACAAAACjI3OS44NjE5OTcBCAAAAAUAAAABMQEAAAAKMTg2Njc1Mzc5MwMAAAACNzkCAAAABDMwNjQEAAAAATAHAAAACTgvMzAvMjAxOQgAAAAJMy8zMS8yMDE1CQAAAAEwOOkosYMt1wiQK9vagy3XCCBDSVEuVFNFOjgwMTUuSVFfVE9UQUxfUkVWLkZZMjAxOAEAAACYYg0AAgAAAAc2NDkxMDM1AQgAAAAFAAAAATEBAAAACjE4OTQwODQ3MzIDAAAAAjc5AgAAAAIyOAQAAAABMAcAAAAJOC8zMC8yMDE5CAAAAAkzLzMxLzIwMTgJAAAAATDASW2ygy3XCPKYkNqDLdcIJUNJUS5UU0U6NDI0OS5JUV9HV19JTlRBTl9BTU9SVC5GWTIwMTIBAAAAiLBTAAMAAAAAAIQwWbGDLdcIVITQ2oMt1wgjQ0lRLlRTRTo4MDk4LklRX0lOVEVSRVNUX0VYUC5GWTIwMDEBAAAASXANAAIAAAAFLTE1OTABCAAAAAUAAAABMQEAAAAHMTkzNzI0NAMAAAACNzkCAAAAAjgyBAAAAAEwBwAAAAk4LzMwLzIw</t>
  </si>
  <si>
    <t>MTkIAAAACTMvMzEvMjAwMQkAAAABMLXgR6qDLdcIxRde2YMt1wgiQ0lRLlRTRTo4MDk4LklRX0dBSU5fSU5WRVNULkZZMjAxOAEAAABJcA0AAgAAAAQ3NzAyAQgAAAAFAAAAATEBAAAACjE4OTQ1Njc3ODgDAAAAAjc5AgAAAAI2MgQAAAABMAcAAAAJOC8zMC8yMDE5CAAAAAkzLzMxLzIwMTgJAAAAATCE1pq1gy3XCHKd5tmDLdcIHENJUS5UU0U6ODA4OC5JUV9FQklUQS5GWTIwMTgBAAAAq10NAAIAAAAFMzAwMzcBCAAAAAUAAAABMQEAAAAKMTg5NTAwMjIwMwMAAAACNzkCAAAABjEwMDY4OQQAAAABMAcAAAAJOC8zMC8yMDE5CAAAAAkzLzMxLzIwMTgJAAAAATAxFmi0gy3XCMfmPNqDLdcIJENJUS5OWVNFOkFJVC5JUV9QRVJJT0REQVRFX0lTLkZZMjAxNwEAAADX4gMABQAAAAoyMDE3LzA2LzMwAAjD362DLdcIZMmR24Mt1wgyQ0lRLktPU0U6QTAxMTc2MC5JUV9UT1RBTF9ERUJUX0VCSVREQV9DQVBFWC5GWTIwMTUBAAAADWENAAIAAAAJMTMuNjk4Mzg0AQgAAAAFAAAAATEBAAAACjE4MzI4ODYyODYDAAAAAjg1AgAAAAUyMzMxMwQAAAABMAcAAAAJOC8zMC8yMDE5CAAAAAoxMi8zMS8yMDE1CQAAAAEw0utDqoMt1wgUObfbgy3XCCVDSVEuTllTRTpBSVQuSVFfR0FJTl9BU1NFVFNfQ0YuRlkyMDExAQAAANfiAwACAAAABi0wLjc2NQEIAAAABQAAAAExAQAAAAoxNjMyNjE0NTM5AwAAAAMxNjACAAAABDIw</t>
  </si>
  <si>
    <t>MjYEAAAAATAHAAAACTgvMzAvMjAxOQgAAAAJNi8zMC8yMDExCQAAAAEw6BksroMt1wi4Tn7bgy3XCCZDSVEuVFNFOjgwMTIuSVFfU0FMRVNfTUFSS0VUSU5HLkZZMjAxMgEAAAAnWg0AAgAAAAQ4NzY4AQgAAAAFAAAAATEBAAAACjE1NTQ5NTA3NDUDAAAAAjc5AgAAAAUyMTU2MQQAAAABMAcAAAAJOC8zMC8yMDE5CAAAAAkzLzMxLzIwMTIJAAAAATDrmXi1gy3XCFLV/NmDLdcIKENJUS5UU0U6ODAxNS5JUV9GSVhFRF9BU1NFVF9UVVJOUy5GWTIwMTUBAAAAmGINAAIAAAAJMTUuOTI2NjE5AQgAAAAFAAAAATEBAAAACjE3NDQ5NDYzNTcDAAAAAjc5AgAAAAQ0MDY2BAAAAAEwBwAAAAk4LzMwLzIwMTkIAAAACTMvMzEvMjAxNQkAAAABMCWrsauDLdcI4ySJ2oMt1wgtQ0lRLlRTRTo4MDE1LklRX0RFRl9UQVhfQVNTRVRTX0NVUlJFTlQuRlkyMDE2AQAAAJhiDQACAAAABTExNjAwAQgAAAAFAAAAATEBAAAACjE3OTgzMzY0MTEDAAAAAjc5AgAAAAQxMTE3BAAAAAEwBwAAAAk4LzMwLzIwMTkIAAAACTMvMzEvMjAxNgkAAAABMOX7bLKDLdcIX4SK2oMt1wgsQ0lRLlNaU0U6MDAyMDkxLklRX0RBWVNfSU5WRU5UT1JZX09VVC5GWTIwMTYBAAAAZclTAAIAAAAIMjAuMzg4MDMBCAAAAAUAAAABMQEAAAAKMTg4NDU1MTQ2NQMAAAACMzICAAAABDQwMzUEAAAAATAHAAAACTgvMzAvMjAxOQgAAAAKMTIvMzEvMjAxNgkA</t>
  </si>
  <si>
    <t>AAABMJs49KqDLdcIgGpm24Mt1wglQ0lRLlRTRTo4MDc4LklRX0RJTFVUX0VQU19FWENMLkZZMjAxOAEAAAAaXA0AAgAAAAo0MjcuMDI4MDEzAQgAAAAFAAAAATEBAAAACjE4OTQ1Njc3NDADAAAAAjc5AgAAAAMxNDIEAAAAATAHAAAACTgvMzAvMjAxOQgAAAAJMy8zMS8yMDE4CQAAAAEwq610s4Mt1wg/Dmfagy3XCCFDSVEuVFNFOjgwOTguSVFfQ0FTSF9FUVVJVi5GWTIwMTIBAAAASXANAAIAAAAFMTEyNDIBCAAAAAUAAAABMQEAAAAKMTU1Njc4MzEyNAMAAAACNzkCAAAABDEwOTYEAAAAATAHAAAACTgvMzAvMjAxOQgAAAAJMy8zMS8yMDEyCQAAAAEwLQXptYMt1wgjxNHZgy3XCCBDSVEuVFNFOjgwMzcuSVFfRlVMTF9USU1FLkZZMjAxOQEAAADWcQ0AAgAAAAQ1MDA4AENvNLKDLdcIwsa/2oMt1wgnQ0lRLk5ZU0U6VU5WUi5JUV9ORVRfREVCVF9FQklUREEuRlkyMDA3AQAAAJdESwADAAAAAADlXFCrgy3XCF+w8dqDLdcIJUNJUS5UU0U6ODA4OC5JUV9HV19JTlRBTl9BTU9SVC5GWTIwMTcBAAAAq10NAAIAAAAEMjg2OAEIAAAABQAAAAExAQAAAAoxODQ4ODc5Njg5AwAAAAI3OQIAAAACMzEEAAAAATAHAAAACTgvMzAvMjAxOQgAAAAJMy8zMS8yMDE3CQAAAAEwOO9ntIMt1wjsozjagy3XCChDSVEuVFNFOjgwODguSVFfUFJPVl9CQURfREVCVFNfQ0YuRlkyMDE0AQAAAKtdDQADAAAAAACteme0gy3XCEQe</t>
  </si>
  <si>
    <t>MNqDLdcIK0NJUS5TWlNFOjAwMjA5MS5JUV9UT1RBTF9MSUFCX0VRVUlUWS5GWTIwMDgBAAAAZclTAAIAAAALMTI5MC4yODM3MDEBCAAAAAUAAAABMQEAAAAKMTM0MzQzMDA0NAMAAAACMzICAAAABDEwMTMEAAAAATAHAAAACTgvMzAvMjAxOQgAAAAKMTIvMzEvMjAwOAkAAAABML389K6DLdcIrKxH24Mt1wglQ0lRLlNaU0U6MDAyMDkxLklRX0NBU0hfSU5WRVNULkZZMjAwOAEAAABlyVMAAgAAAAotMjYuODkzMDY2AQgAAAAFAAAAATEBAAAACjEzNDM0MzAwNDQDAAAAAjMyAgAAAAQyMDA1BAAAAAEwBwAAAAk4LzMwLzIwMTkIAAAACjEyLzMxLzIwMDgJAAAAATC9/PSugy3XCHpvSNuDLdcII0NJUS5UU0U6ODAxMi5JUV9GSU5JU0hFRF9JTlYuRlkyMDA4AQAAACdaDQACAAAABTM4NzA1AQgAAAAFAAAAATEBAAAACjEwNjUwMjExMzgDAAAAAjc5AgAAAAQzMDc1BAAAAAEwBwAAAAk4LzMwLzIwMTkIAAAACTMvMzEvMjAwOAkAAAABMAzWd7WDLdcIKEnv2YMt1wgmQ0lRLlRTRTo4MDM3LklRX0NBU0hfQUNRVUlSRV9DRi5GWTIwMTQBAAAA1nENAAIAAAAELTQ4OAEIAAAABQAAAAExAQAAAAoxNjg3MzQzMjMzAwAAAAI3OQIAAAAEMjA1NwQAAAABMAcAAAAJOC8zMC8yMDE5CAAAAAkzLzMxLzIwMTQJAAAAATCshDOygy3XCLWUrtqDLdcIKUNJUS5OWVNFOkFJVC5JUV9DT01NT05fUFJFRl9ESVZfQ0YuRlkyMDEx</t>
  </si>
  <si>
    <t>AQAAANfiAwADAAAAAADoGSyugy3XCJPqftuDLdcIKENJUS5LT1NFOkEwMTE3NjAuSVFfSU5DX0VRVUlUWV9DRi5GWTIwMTcBAAAADWENAAIAAAAFLTY3NDkBCAAAAAUAAAABMQEAAAAKMTk1MDE1OTE1MAMAAAACODUCAAAABDIwODYEAAAAATAHAAAACTgvMzAvMjAxOQgAAAAKMTIvMzEvMjAxNwkAAAABMGBWIq2DLdcIgQG924Mt1wgmQ0lRLlRTRTo4MDc4LklRX05FVF9ERUJUX0VCSVREQS5GWTIwMTcBAAAAGlwNAAIAAAAHOC4zMTU3NwEIAAAABQAAAAExAQAAAAoxODQ5MDI2OTMzAwAAAAI3OQIAAAAENDE5MwQAAAABMAcAAAAJOC8zMC8yMDE5CAAAAAkzLzMxLzIwMTcJAAAAATApXLGrgy3XCHNLZtqDLdcILkNJUS5TWlNFOjAwMjA5MS5JUV9NSU5PUklUWV9JTlRFUkVTVF9JUy5GWTIwMTMBAAAAZclTAAIAAAAKLTIxLjE5NTgxNQEIAAAABQAAAAExAQAAAAoxNzI0NzE4MjcxAwAAAAIzMgIAAAACODMEAAAAATAHAAAACTgvMzAvMjAxOQgAAAAKMTIvMzEvMjAxMwkAAAABMHQM9q6DLdcIPpFY24Mt1wglQ0lRLk5ZU0U6QUlULklRX0JBU0lDX0VQU19JTkNMLkZZMjAxMQEAAADX4gMAAgAAAAgyLjI4MDI3NwEIAAAABQAAAAExAQAAAAoxNjMyNjE0NTM5AwAAAAMxNjACAAAAATkEAAAAATAHAAAACTgvMzAvMjAxOQgAAAAJNi8zMC8yMDExCQAAAAEw9PIrroMt1whPyXzbgy3XCCBDSVEuVFNFOjgwMzcu</t>
  </si>
  <si>
    <t>SVFfQ0FTSF9PUEVSLkZZMjAxOQEAAADWcQ0AAgAAAAUxNjcwNgEIAAAABQAAAAExAQAAAAoxOTcwMjEyODczAwAAAAI3OQIAAAAEMjAwNgQAAAABMAcAAAAJOC8zMC8yMDE5CAAAAAkzLzMxLzIwMTkJAAAAATBDbzSygy3XCOcTwNqDLdcIIUNJUS5UU0U6ODAxNS5JUV9PVEhFUl9PUEVSLkZZMjAxOAEAAACYYg0AAgAAAAUtNTc3NwEIAAAABQAAAAExAQAAAAoxODk0MDg0NzMyAwAAAAI3OQIAAAADMjYwBAAAAAEwBwAAAAk4LzMwLzIwMTkIAAAACTMvMzEvMjAxOAkAAAABMMBJbbKDLdcIycCQ2oMt1wgpQ0lRLk5ZU0U6QUlULklRX0lOVkVTVF9TRUNVUklUWV9DRi5GWTIwMTIBAAAA1+IDAAMAAAAAANRnLK6DLdcIuvWB24Mt1wgZQ0lRLlRTRTo4MDc4LklRX0RPLkZZMjAxOQEAAAAaXA0AAwAAAAAAoNR0s4Mt1whdQGragy3XCDNDSVEuVFNFOjgwOTguSVFfQ0hBTkdFX09USEVSX05FVF9PUEVSX0FTU0VUUy5GWTIwMDkBAAAASXANAAIAAAAEMjExNgEIAAAABQAAAAExAQAAAAoxMzg0ODMyNzc3AwAAAAI3OQIAAAAEMjA0NQQAAAABMAcAAAAJOC8zMC8yMDE5CAAAAAkzLzMxLzIwMDkJAAAAATBHt+i1gy3XCCsYVOGDLdcIHENJUS5UU0U6ODA5OC5JUV9OSV9DRi5GWTIwMTUBAAAASXANAAIAAAAFMTMxMzkBCAAAAAUAAAABMQEAAAAKMTc0NTIxNDQxNwMAAAACNzkCAAAABDIxNTAEAAAAATAHAAAACTgv</t>
  </si>
  <si>
    <t>MzAvMjAxOQgAAAAJMy8zMS8yMDE1CQAAAAEwnIiatYMt1wjbot3Zgy3XCBtDSVEuTllTRTpBSVQuSVFfTlBQRS5GWTIwMDcBAAAA1+IDAAIAAAAGNjcuNzg4AQgAAAAFAAAAATEBAAAACjExMjM5OTkxNjcDAAAAAzE2MAIAAAAEMTAwNAQAAAABMAcAAAAJOC8zMC8yMDE5CAAAAAk2LzMwLzIwMDcJAAAAATDBZLivgy3XCN49b9uDLdcIK0NJUS5TWlNFOjAwMjA5MS5JUV9UT1RBTF9ESVZfUEFJRF9DRi5GWTIwMTYBAAAAZclTAAIAAAALLTI2OC4zNTIwMDIBCAAAAAUAAAABMQEAAAAKMTg4NDU1MTQ2NQMAAAACMzICAAAABDIwMjIEAAAAATAHAAAACTgvMzAvMjAxOQgAAAAKMTIvMzEvMjAxNgkAAAABMO7It6+DLdcIzKdl24Mt1wgkQ0lRLlRTRTo4MDg4LklRX0VCSVREQV9NQVJHSU4uRlkyMDEyAQAAAKtdDQACAAAABjUuNTU3NwEIAAAABQAAAAExAQAAAAoxNTU0OTUwNjY3AwAAAAI3OQIAAAAENDA0NwQAAAABMAcAAAAJOC8zMC8yMDE5CAAAAAkzLzMxLzIwMTIJAAAAATBJt0Gsgy3XCPYHKtqDLdcIGUNJUS5UU0U6ODA5OC5JUV9HUC5GWTIwMTYBAAAASXANAAIAAAAFNDEwNjQBCAAAAAUAAAABMQEAAAAKMTc5ODU4NzA0OAMAAAACNzkCAAAAAjEwBAAAAAEwBwAAAAk4LzMwLzIwMTkIAAAACTMvMzEvMjAxNgkAAAABMJyImrWDLdcIeijf2YMt1wglQ0lRLlRTRTo4MDEyLklRX0RJTFVUX0VQU19FWENM</t>
  </si>
  <si>
    <t>LkZZMjAxNgEAAAAnWg0AAgAAAAk5Ni45NTIzOTcBCAAAAAUAAAABMQEAAAAKMTc5ODg5NDg4MwMAAAACNzkCAAAAAzE0MgQAAAABMAcAAAAJOC8zMC8yMDE5CAAAAAkzLzMxLzIwMTYJAAAAATBIHOC0gy3XCJvUCtqDLdcIHENJUS5TSFNFOjYwMDUwMC5JUV9BUC5GWTIwMTgBAAAALnKVAAIAAAALNjU4MC4yNjg2ODQBCAAAAAUAAAABMQEAAAAKMTk1NTk2NDY5NgMAAAACMzICAAAABDEwMTgEAAAAATAHAAAACTgvMzAvMjAxOQgAAAAKMTIvMzEvMjAxOAkAAAABMNGgWq+DLdcIuTdA24Mt1wgeQ0lRLlRTRTo4MDE1LklRX0lOQ19UQVguRlkyMDE4AQAAAJhiDQACAAAABTU5MzU5AQgAAAAFAAAAATEBAAAACjE4OTQwODQ3MzIDAAAAAjc5AgAAAAI3NQQAAAABMAcAAAAJOC8zMC8yMDE5CAAAAAkzLzMxLzIwMTgJAAAAATDASW2ygy3XCLkOkdqDLdcILkNJUS5UU0U6NDI0OS5JUV9PVEhFUl9GSU5BTkNFX0FDVF9TVVBQTC5GWTIwMTUBAAAAiLBTAAIAAAAEMjk3NgEIAAAABQAAAAExAQAAAAoxODY2NzUzNzkzAwAAAAI3OQIAAAAEMjA1MAQAAAABMAcAAAAJOC8zMC8yMDE5CAAAAAkzLzMxLzIwMTUJAAAAATAnECmxgy3XCGRN3dqDLdcIKUNJUS5OWVNFOlVOVlIuSVFfTUlOT1JJVFlfSU5URVJFU1QuRlkyMDEwAQAAAJdESwADAAAAAACASPewgy3XCK6U+9qDLdcIKENJUS5LT1NFOkEwMTE3NjAuSVFfRVFV</t>
  </si>
  <si>
    <t>SVRZX01FVEhPRC5GWTIwMTUBAAAADWENAAIAAAALMjc5ODMzLjU1MzkBCAAAAAUAAAABMQEAAAAKMTgzMjg4NjI4NgMAAAACODUCAAAABDMwNjMEAAAAATAHAAAACTgvMzAvMjAxOQgAAAAKMTIvMzEvMjAxNQkAAAABMH/hIa2DLdcIh7O124Mt1wgkQ0lRLk5ZU0U6QUlULklRX0lOQ19FUVVJVFlfQ0YuRlkyMDE1AQAAANfiAwADAAAAAAAoTt+tgy3XCO0njNuDLdcIGkNJUS5OWVNFOlVOVlIuSVFfUkUuRlkyMDEzAQAAAJdESwACAAAABC05ODEBCAAAAAUAAAABMQEAAAAKMTc3OTEzMzAzOAMAAAADMTYwAgAAAAQxMjIyBAAAAAEwBwAAAAk4LzMwLzIwMTkIAAAACjEyLzMxLzIwMTMJAAAAATCRlvewgy3XCLrHBduDLdcIKENJUS5TSFNFOjYwMDUwMC5JUV9TVF9ERUJUX1JFUEFJRC5GWTIwMTEBAAAALnKVAAMAAAAAAOaqFbCDLdcIHWMp24Mt1wglQ0lRLlRTRTo4MDE1LklRX0JBU0lDX0VQU19JTkNMLkZZMjAxMAEAAACYYg0AAgAAAAk3OC4wODI4NzIBCAAAAAUAAAABMQEAAAAKMTU3MDU3Mjk5NgMAAAACNzkCAAAAATkEAAAAATAHAAAACTgvMzAvMjAxOQgAAAAJMy8zMS8yMDEwCQAAAAEw5pRIs4Mt1wh3wHTagy3XCCNDSVEuTllTRTpBSVQuSVFfQkFTSUNfV0VJR0hULkZZMjAwNwEAAADX4gMAAgAAAAU0My42MwDBZLivgy3XCPPIbtuDLdcIJUNJUS5UU0U6NDI0OS5JUV9ESUxVVF9FUFNfSU5DTC5G</t>
  </si>
  <si>
    <t>WTIwMTEBAAAAiLBTAAIAAAAKMjQ4LjU5MzYzMgEIAAAABQAAAAExAQAAAAoxODY4MTYyNTA3AwAAAAI3OQIAAAABOAQAAAABMAcAAAAJOC8zMC8yMDE5CAAAAAkzLzMxLzIwMTEJAAAAATCKCVmxgy3XCCJ5zdqDLdcIJ0NJUS5TSFNFOjYwMDUwMC5JUV9VTkxFVkVSRURfRkNGLkZZMjAxMAEAAAAucpUAAgAAAAstMzM5LjAyMTQ5MwEIAAAABQAAAAExAQAAAAoxNTI4ODU2ODgwAwAAAAIzMgIAAAAENDQyMwQAAAABMAcAAAAJOC8zMC8yMDE5CAAAAAoxMi8zMS8yMDEwCQAAAAEwF4QVsIMt1wjgMSbbgy3XCCFDSVEuTllTRTpVTlZSLklRX09USEVSX1JFVi5GWTIwMDcBAAAAl0RLAAMAAAAAAPDSKbGDLdcITzDu2oMt1wgfQ0lRLlRTRTo4MDM3LklRX0VCVF9FWENMLkZZMjAxNwEAAADWcQ0AAgAAAAUxMTk5NgEIAAAABQAAAAExAQAAAAoxODQ5NDc2MzYyAwAAAAI3OQIAAAABNAQAAAABMAcAAAAJOC8zMC8yMDE5CAAAAAkzLzMxLzIwMTcJAAAAATBJ+jOygy3XCGrMttqDLdcILUNJUS5TSFNFOjYwMDUwMC5JUV9UT1RBTF9DT01NT05fRVFVSVRZLkZZMjAxMQEAAAAucpUAAgAAAAs2Mjk5LjA1NzU2MQEIAAAABQAAAAExAQAAAAoxNjAwMTA2MzIzAwAAAAIzMgIAAAAEMTAwNgQAAAABMAcAAAAJOC8zMC8yMDE5CAAAAAoxMi8zMS8yMDExCQAAAAEw5qoVsIMt1whUoCjbgy3XCChDSVEuS09TRTpBMDExNzYw</t>
  </si>
  <si>
    <t>LklRX0VRVUlUWV9NRVRIT0QuRlkyMDA3AQAAAA1hDQACAAAACzg2NTIuMDI3MDk2AQgAAAAFAAAAATEBAAAACTk4NzQ1MjEyMwMAAAACODUCAAAABDMwNjMEAAAAATAHAAAACTgvMzAvMjAxOQgAAAAKMTIvMzEvMjAwNwkAAAABMOg34K2DLdcIPoyZ24Mt1wglQ0lRLlRTRTo4MDE1LklRX0RJTFVUX0VQU19FWENMLkZZMjAxOAEAAACYYg0AAgAAAAozNzAuMDgyNjExAQgAAAAFAAAAATEBAAAACjE4OTQwODQ3MzIDAAAAAjc5AgAAAAMxNDIEAAAAATAHAAAACTgvMzAvMjAxOQgAAAAJMy8zMS8yMDE4CQAAAAEwwEltsoMt1wipNZHagy3XCCRDSVEuVFNFOjgwNzguSVFfRUJJVERBLkZZMjAxMC4uLi5KUFkBAAAAGlwNAAIAAAAFMTM5ODABCAAAAAUAAAABMQEAAAAKMTM4MjUwNDMyNAMAAAACNzkCAAAABDQwNTEEAAAAATAHAAAACTgvMzAvMjAxOQgAAAAJMy8zMS8yMDEwCQAAAAEwvTlEqoMt1wgm6oTZgy3XCCBDSVEuVFNFOjgwNzguSVFfU1RfSU5WRVNULkZZMjAwOAEAAAAaXA0AAgAAAAIxMwEIAAAABQAAAAExAQAAAAoxMDYyNzQ3NDg1AwAAAAI3OQIAAAAEMTA2OQQAAAABMAcAAAAJOC8zMC8yMDE5CAAAAAkzLzMxLzIwMDgJAAAAATBC3dKzgy3XCLhbRNqDLdcILENJUS5TWlNFOjAwMjA5MS5JUV9BU1NFVF9XUklURURPV05fQ0YuRlkyMDE2AQAAAGXJUwACAAAACDEuMzM3OTY2AQgAAAAFAAAAATEB</t>
  </si>
  <si>
    <t>AAAACjE4ODQ1NTE0NjUDAAAAAjMyAgAAAAQyMDE5BAAAAAEwBwAAAAk4LzMwLzIwMTkIAAAACjEyLzMxLzIwMTYJAAAAATDuyLevgy3XCKAyZduDLdcIGkNJUS5OWVNFOlVOVlIuSVFfTkkuRlkyMDAyAQAAAJdESwACAAAABDI1LjkBCAAAAAUAAAABMQEAAAAJMTE2MzgwNDA0AwAAAAMxNjACAAAAAjE1BAAAAAEwBwAAAAk4LzMwLzIwMTkIAAAACjEyLzMxLzIwMDIJAAAAATBykNCogy3XCEVmQtmDLdcIIUNJUS5UU0U6ODAxNS5JUV9UT1RBTF9MSUFCLkZZMjAxMQEAAACYYg0AAgAAAAcxNzY4ODcwAQgAAAAFAAAAATEBAAAACjE1NzA1NzM1NjgDAAAAAjc5AgAAAAQxMjc2BAAAAAEwBwAAAAk4LzMwLzIwMTkIAAAACTMvMzEvMjAxMQkAAAABMN67SLODLdcINlF52oMt1wghQ0lRLlRTRTo4MDg4LklRX05JX0NPTVBBTlkuRlkyMDA4AQAAAKtdDQACAAAABDU2MDIBCAAAAAUAAAABMQEAAAAKMTA2NTU1NzAwNgMAAAACNzkCAAAABTQxNTcxBAAAAAEwBwAAAAk4LzMwLzIwMTkIAAAACTMvMzEvMjAwOAkAAAABMBy44LSDLdcIgUoZ2oMt1wgdQ0lRLk5ZU0U6VU5WUi5JUV9FQklUQS5GWTIwMTUBAAAAl0RLAAIAAAADNDM1AQgAAAAFAAAAATEBAAAACjE4NzcyMDI5NzEDAAAAAzE2MAIAAAAGMTAwNjg5BAAAAAEwBwAAAAk4LzMwLzIwMTkIAAAACjEyLzMxLzIwMTUJAAAAATB34WWwgy3XCBPeC9uDLdcIKUNJ</t>
  </si>
  <si>
    <t>US5UU0U6ODA3OC5JUV9BU1NFVF9XUklURURPV05fQ0YuRlkyMDA4AQAAABpcDQADAAAAAABC3dKzgy3XCHNsRdqDLdcIKENJUS5TSFNFOjYwMDUwMC5JUV9ESUxVVF9FUFNfRVhDTC5GWTIwMTgBAAAALnKVAAIAAAAGMC4zMzg1AQgAAAAFAAAAATEBAAAACjE5NTU5NjQ2OTYDAAAAAjMyAgAAAAMxNDIEAAAAATAHAAAACTgvMzAvMjAxOQgAAAAKMTIvMzEvMjAxOAkAAAABMNGgWq+DLdcI65s/24Mt1wgjQ0lRLlRTRTo0MjQ5LklRX0VCSVRBX01BUkdJTi5GWTIwMTYBAAAAiLBTAAIAAAAGMy42NTk3AQgAAAAFAAAAATEBAAAACjE4Njc3MzMxMDEDAAAAAjc5AgAAAAQ0NDE5BAAAAAEwBwAAAAk4LzMwLzIwMTkIAAAACTMvMzEvMjAxNgkAAAABMPkOUKuDLdcIJpDh2oMt1wgfQ0lRLlRTRTo0MjQ5LklRX09QRVJfSU5DLkZZMjAxNwEAAACIsFMAAgAAAAQ2MzI1AQgAAAAFAAAAATEBAAAACjE4Njc3MzMxMDgDAAAAAjc5AgAAAAIyMQQAAAABMAcAAAAJOC8zMC8yMDE5CAAAAAkzLzMxLzIwMTcJAAAAATAeNymxgy3XCJ1S4tqDLdcIJ0NJUS5OWVNFOlVOVlIuSVFfTkVUX0RFQlRfRUJJVERBLkZZMjAxNgEAAACXREsAAgAAAAg1LjQ2MDgyNAEIAAAABQAAAAExAQAAAAoxOTQ2MzkxMzUyAwAAAAMxNjACAAAABDQxOTMEAAAAATAHAAAACTgvMzAvMjAxOQgAAAAKMTIvMzEvMjAxNgkAAAABMMXRUKuDLdcIdxsS</t>
  </si>
  <si>
    <t>24Mt1wglQ0lRLk5ZU0U6QUlULklRX0dBSU5fSU5WRVNUX0NGLkZZMjAwOAEAAADX4gMAAwAAAAAAGn4rroMt1witp3Pbgy3XCChDSVEuVFNFOjgwODguSVFfVE9UQUxfREVCVF9FUVVJVFkuRlkyMDEyAQAAAKtdDQACAAAABzIwMC4zNjcBCAAAAAUAAAABMQEAAAAKMTU1NDk1MDY2NwMAAAACNzkCAAAABDQwMzQEAAAAATAHAAAACTgvMzAvMjAxOQgAAAAJMy8zMS8yMDEyCQAAAAEwSbdBrIMt1wjYVSragy3XCB1DSVEuVFNFOjgwMTIuSVFfR0FfRVhQLkZZMjAwOAEAAAAnWg0AAgAAAAMyMTcBCAAAAAUAAAABMQEAAAAKMTA2NTAyMTEzOAMAAAACNzkCAAAABTIxNTYyBAAAAAEwBwAAAAk4LzMwLzIwMTkIAAAACTMvMzEvMjAwOAkAAAABMAzWd7WDLdcIXl/u2YMt1wgmQ0lRLlRTRTo4MDg4LklRX0NVU1RPTV9CRVRBLjIwMTQvMDMvMzEBAAAAq10NAAIAAAARMC41MTY4ODIyNDUyNjQzMzkA8gpsSoMt1wgcujDagy3XCCVDSVEuVFNFOjgwMTUuSVFfR0FJTl9JTlZFU1RfQ0YuRlkyMDEwAQAAAJhiDQADAAAAAADmlEizgy3XCAtGdtqDLdcIIENJUS5UU0U6ODA3OC5JUV9TR0FfU1VQUEwuRlkyMDE1AQAAABpcDQACAAAABTM2MzI0AQgAAAAFAAAAATEBAAAACjE3NDYxOTM1NzMDAAAAAjc5AgAAAAMxMDIEAAAAATAHAAAACTgvMzAvMjAxOQgAAAAJMy8zMS8yMDE1CQAAAAEwxV90s4Mt1wgvQFzagy3XCCBD</t>
  </si>
  <si>
    <t>SVEuVFNFOjgwNzguSVFfQ0hBTkdFX0FQLkZZMjAxNQEAAAAaXA0AAgAAAAUtNTU4OAEIAAAABQAAAAExAQAAAAoxNzQ2MTkzNTczAwAAAAI3OQIAAAAEMjAxNwQAAAABMAcAAAAJOC8zMC8yMDE5CAAAAAkzLzMxLzIwMTUJAAAAATDFX3Szgy3XCJZhXtqDLdcIIENJUS5UU0U6ODAxMi5JUV9MVF9JTlZFU1QuRlkyMDA4AQAAACdaDQACAAAABTYxMTYzAQgAAAAFAAAAATEBAAAACjEwNjUwMjExMzgDAAAAAjc5AgAAAAQxMDU0BAAAAAEwBwAAAAk4LzMwLzIwMTkIAAAACTMvMzEvMjAwOAkAAAABMAzWd7WDLdcIVIbu2YMt1wgoQ0lRLlNIU0U6NjAwNTAwLklRX09USEVSX09QRVJfQUNULkZZMjAwOQEAAAAucpUAAgAAAAozNjkuMDg4OTg1AQgAAAAFAAAAATEBAAAACjE0MzUwNTYxNDEDAAAAAjMyAgAAAAQyMDQ3BAAAAAEwBwAAAAk4LzMwLzIwMTkIAAAACjEyLzMxLzIwMDkJAAAAATAKXRWwgy3XCAU9ItuDLdcII0NJUS5UU0U6ODA5OC5JUV9CRVRBXzVZUi4yMDE0LzAzLzMxAQAAAElwDQACAAAAETAuNTQ1NzY3ODA2MjE0NTgyAOgxbEqDLdcIy+Xa2YMt1wgpQ0lRLlRTRTo4MDc4LklRX1RPVEFMX0RFQlRfQ0FQSVRBTC5GWTIwMTMBAAAAGlwNAAIAAAAHNjYuMDg4NgEIAAAABQAAAAExAQAAAAoxNjI2NzI1NzkxAwAAAAI3OQIAAAAENDE4NgQAAAABMAcAAAAJOC8zMC8yMDE5CAAAAAkzLzMxLzIwMTMJ</t>
  </si>
  <si>
    <t>AAAAATBGNbGrgy3XCFAkWNqDLdcIJUNJUS5OWVNFOkFJVC5JUV9MVF9ERUJUX0lTU1VFRC5GWTIwMDgBAAAA1+IDAAMAAAAAABp+K66DLdcIjvVz24Mt1wgjQ0lRLlRTRTo4MDg4LklRX0ZJTklTSEVEX0lOVi5GWTIwMDgBAAAAq10NAAIAAAAFMzYyMTUBCAAAAAUAAAABMQEAAAAKMTA2NTU1NzAwNgMAAAACNzkCAAAABDMwNzUEAAAAATAHAAAACTgvMzAvMjAxOQgAAAAJMy8zMS8yMDA4CQAAAAEwJ6GQtIMt1whcghragy3XCCVDSVEuVFNFOjgwODguSVFfR0FJTl9JTlZFU1RfQ0YuRlkyMDExAQAAAKtdDQACAAAAAzI1OQEIAAAABQAAAAExAQAAAAoxNDYxNjgwMTA1AwAAAAI3OQIAAAAEMjA5MAQAAAABMAcAAAAJOC8zMC8yMDE5CAAAAAkzLzMxLzIwMTEJAAAAATClPJG0gy3XCG4pJdqDLdcIKUNJUS5OWVNFOlVOVlIuSVFfRUFSTklOR19DT19NQVJHSU4uRlkyMDA4AQAAAJdESwACAAAABy0wLjA4NDgBCAAAAAUAAAABMQEAAAAKMTM5MzAxNTk3NAMAAAADMTYwAgAAAAQ0MTgxBAAAAAEwBwAAAAk4LzMwLzIwMTkIAAAACjEyLzMxLzIwMDgJAAAAATDlXFCrgy3XCIrj9NqDLdcIH0NJUS5UU0U6ODAzNy5JUV9BUl9UVVJOUy5GWTIwMTMBAAAA1nENAAIAAAAINy45OTg5OTIBCAAAAAUAAAABMQEAAAAKMTYyNjcyNTk0NwMAAAACNzkCAAAABDQwMDEEAAAAATAHAAAACTgvMzAvMjAxOQgAAAAJMy8zMS8y</t>
  </si>
  <si>
    <t>MDEzCQAAAAEw4fixq4Mt1whY/qvagy3XCBtDSVEuVFNFOjQyNDkuSVFfQVBJQy5GWTIwMTUBAAAAiLBTAAMAAAAAADjpKLGDLdcIJBXc2oMt1wgcQ0lRLlNIU0U6NjAwNTAwLklRX05JLkZZMjAxMQEAAAAucpUAAgAAAAo3NzUuMTg4NjQ0AQgAAAAFAAAAATEBAAAACjE2MDAxMDYzMjMDAAAAAjMyAgAAAAIxNQQAAAABMAcAAAAJOC8zMC8yMDE5CAAAAAoxMi8zMS8yMDExCQAAAAEw5qoVsIMt1wiTtifbgy3XCCpDSVEuVFNFOjgwMTUuSVFfVEVWX0VCSVREQS4yMDAwLjIwMDkvMDMvMzEBAAAAmGINAAIAAAAINS4wNjc5NDgBBwAAAAUAAAABMQEAAAAJNzkxODk5NTYyAwAAAAEwAgAAAAYxMDAwMzAEAAAAATAHAAAACTMvMzEvMjAwOQgAAAAJMy8zMS8yMDA5LTodSoMt1wgv91TZgy3XCDFDSVEuVFNFOjgwMzcuSVFfQ0hBTkdFX05FVF9XT1JLSU5HX0NBUElUQUwuRlkyMDE0AQAAANZxDQACAAAABS02NTExAQgAAAAFAAAAATEBAAAACjE2ODczNDMyMzMDAAAAAjc5AgAAAAQ0NDIxBAAAAAEwBwAAAAk4LzMwLzIwMTkIAAAACTMvMzEvMjAxNAkAAAABMGSsM7KDLdcIjOKu2oMt1wgoQ0lRLlRTRTo0MjQ5LklRX01JTk9SSVRZX0lOVEVSRVNULkZZMjAxMgEAAACIsFMAAgAAAAM4MzkBCAAAAAUAAAABMQEAAAAKMTg2ODE2MjQ5NAMAAAACNzkCAAAABDEwNTIEAAAAATAHAAAACTgvMzAvMjAxOQgAAAAJMy8z</t>
  </si>
  <si>
    <t>MS8yMDEyCQAAAAEwhDBZsYMt1wgo49Hagy3XCChDSVEuU1pTRTowMDIwOTEuSVFfQkFTSUNfRVBTX0VYQ0wuRlkyMDE4AQAAAGXJUwACAAAABDAuNjUBCAAAAAUAAAABMQEAAAAKMTk1NjgyNjk3OAMAAAACMzICAAAABDMwNjQEAAAAATAHAAAACTgvMzAvMjAxOQgAAAAKMTIvMzEvMjAxOAkAAAABMNkWuK+DLdcIFNRq24Mt1wgqQ0lRLlRTRTo4MDg4LklRX1RPVEFMX0VRVUlUWS5GWTIwMTcuLi4uSlBZAQAAAKtdDQACAAAABjE0NDg3OQEIAAAABQAAAAExAQAAAAoxODQ4ODc5Njg5AwAAAAI3OQIAAAAEMTI3NQQAAAABMAcAAAAJOC8zMC8yMDE5CAAAAAkzLzMxLzIwMTcJAAAAATDHRUeqgy3XCLc0cNmDLdcII0NJUS5UU0U6ODA5OC5JUV9UT1RBTF9SRUNFSVYuRlkyMDE2AQAAAElwDQACAAAABjE0NDM3NwEIAAAABQAAAAExAQAAAAoxNzk4NTg3MDQ4AwAAAAI3OQIAAAAEMTAwMQQAAAABMAcAAAAJOC8zMC8yMDE5CAAAAAkzLzMxLzIwMTYJAAAAATCOr5q1gy3XCCU54NmDLdcILkNJUS5UU0U6ODA5OC5JUV9PVEhFUl9GSU5BTkNFX0FDVF9TVVBQTC5GWTIwMTUBAAAASXANAAIAAAAELTM0MQEIAAAABQAAAAExAQAAAAoxNzQ1MjE0NDE3AwAAAAI3OQIAAAAEMjA1MAQAAAABMAcAAAAJOC8zMC8yMDE5CAAAAAkzLzMxLzIwMTUJAAAAATCciJq1gy3XCLQ+3tmDLdcIJENJUS5UU0U6ODA4OC5JUV9FQklU</t>
  </si>
  <si>
    <t>REFfTUFSR0lOLkZZMjAxNAEAAACrXQ0AAgAAAAY1LjEzMjIBCAAAAAUAAAABMQEAAAAKMTY4NzA0NDY1NQMAAAACNzkCAAAABDQwNDcEAAAAATAHAAAACTgvMzAvMjAxOQgAAAAJMy8zMS8yMDE0CQAAAAEwSbdBrIMt1wgICDHagy3XCBxDSVEuU1pTRTowMDIwOTEuSVFfQVAuRlkyMDA4AQAAAGXJUwACAAAACjM5Ni40NTk1NTMBCAAAAAUAAAABMQEAAAAKMTM0MzQzMDA0NAMAAAACMzICAAAABDEwMTgEAAAAATAHAAAACTgvMzAvMjAxOQgAAAAKMTIvMzEvMjAwOAkAAAABMIvV9K6DLdcIwl5H24Mt1wglQ0lRLk5ZU0U6QUlULklRX05FVF9SRU5UQUxfRVhQLkZZMjAxNQEAAADX4gMAAgAAAAQzOS4zAQgAAAAFAAAAATEBAAAACjE4NTQ5Mzk5NTgDAAAAAzE2MAIAAAAFMjQyNjEEAAAAATAHAAAACTgvMzAvMjAxOQgAAAAJNi8zMC8yMDE1CQAAAAEwKE7frYMt1whU8Irbgy3XCCZDSVEuVFNFOjgwMTUuSVFfRVhUUkFfQUNDX0lURU1TLkZZMjAxNQEAAACYYg0AAwAAAAAAHNVssoMt1wi6Z4bagy3XCCNDSVEuVFNFOjgwNzguSVFfT1RIRVJfRVFVSVRZLkZZMjAxOQEAAAAaXA0AAgAAAAQ3Mjk0AQgAAAAFAAAAATEBAAAACjE5Njk0NDc0MTEDAAAAAjc5AgAAAAQxMDI4BAAAAAEwBwAAAAk4LzMwLzIwMTkIAAAACTMvMzEvMjAxOQkAAAABMKDUdLODLdcIEVFr2oMt1wgsQ0lRLktPU0U6QTAxMTc2MC5JUV9F</t>
  </si>
  <si>
    <t>QVJOSU5HX0NPX01BUkdJTi5GWTIwMTYBAAAADWENAAIAAAAGMC4yMjY2AQgAAAAFAAAAATEBAAAACjE4NzkzNTE0NjYDAAAAAjg1AgAAAAQ0MTgxBAAAAAEwBwAAAAk4LzMwLzIwMTkIAAAACjEyLzMxLzIwMTYJAAAAATDS60Oqgy3XCFprutuDLdcIGkNJUS5UU0U6ODAxNS5JUV9FQlQuRlkyMDE3AQAAAJhiDQACAAAABjE0MDg5NAEIAAAABQAAAAExAQAAAAoxODQ5MjU5NTA0AwAAAAI3OQIAAAADMTM5BAAAAAEwBwAAAAk4LzMwLzIwMTkIAAAACTMvMzEvMjAxNwkAAAABMA0jbbKDLdcIpY6N2oMt1wgnQ0lRLk5ZU0U6VU5WUi5JUV9BU1NFVF9XUklURURPV04uRlkyMDA5AQAAAJdESwACAAAAAy0zNgEIAAAABQAAAAExAQAAAAoxMzkzMDE2MzI2AwAAAAMxNjACAAAAAjMyBAAAAAEwBwAAAAk4LzMwLzIwMTkIAAAACjEyLzMxLzIwMDkJAAAAATCp+vawgy3XCEP09dqDLdcILENJUS5LT1NFOkEwMTE3NjAuSVFfVE9UQUxfTElBQl9FUVVJVFkuRlkyMDEwAQAAAA1hDQACAAAADTE2MTE0NzIuMzg5NTcBCAAAAAUAAAABMQEAAAAKMTczMzg5NzIwNwMAAAACODUCAAAABDEwMTMEAAAAATAHAAAACTgvMzAvMjAxOQgAAAAKMTIvMzEvMjAxMAkAAAABMPpDzq2DLdcIaeWj24Mt1wglQ0lRLk5ZU0U6VU5WUi5JUV9FUVVJVFlfTUVUSE9ELkZZMjAxNAEAAACXREsAAwAAAAAAY7plsIMt1wi7bgnbgy3XCCVDSVEu</t>
  </si>
  <si>
    <t>U1pTRTowMDIwOTEuSVFfREFfU1VQUExfQ0YuRlkyMDEwAQAAAGXJUwACAAAACTIyLjA5MDM4MwEIAAAABQAAAAExAQAAAAoxNTMwOTkwOTc1AwAAAAIzMgIAAAAEMjE3MQQAAAABMAcAAAAJOC8zMC8yMDE5CAAAAAoxMi8zMS8yMDEwCQAAAAEw5nH1roMt1wit+k7bgy3XCCJDSVEuVFNFOjgwMzcuSVFfR0FJTl9BU1NFVFMuRlkyMDEwAQAAANZxDQACAAAAAi0yAQgAAAAFAAAAATEBAAAACjEzODY2MDAwNDUDAAAAAjc5AgAAAAI1NgQAAAABMAcAAAAJOC8zMC8yMDE5CAAAAAkzLzMxLzIwMTAJAAAAATBM/IGygy3XCAzBntqDLdcIKENJUS5TWlNFOjAwMjA5MS5JUV9MVF9ERUJUX0VRVUlUWS5GWTIwMTQBAAAAZclTAAMAAAAAALsR9KqDLdcILmpf24Mt1wgkQ0lRLlRTRTo4MDEyLklRX0VRVUlUWV9NRVRIT0QuRlkyMDE2AQAAACdaDQADAAAAAABIHOC0gy3XCF3mC9qDLdcII0NJUS5OWVNFOkFJVC5JUV9UT1RBTF9SRUNFSVYuRlkyMDEwAQAAANfiAwACAAAABzI0Ni40MDIBCAAAAAUAAAABMQEAAAAKMTU1ODkzNTM0OQMAAAADMTYwAgAAAAQxMDAxBAAAAAEwBwAAAAk4LzMwLzIwMTkIAAAACTYvMzAvMjAxMAkAAAABMP3LK66DLdcI/+R524Mt1wgkQ0lRLlRTRTo4MDEyLklRX1BFUklPRERBVEVfSVMuRlkyMDA0AQAAACdaDQAFAAAACjIwMDQvMDMvMzEAL+sRqYMt1wgG90bZgy3XCDlDSVEuVFNFOjgw</t>
  </si>
  <si>
    <t>ODguSVFfQ1VTVE9NX0JFVEEuLTEwNFcuMjAxMy8wMy8zMS4uXk4yMjUuSlBZLkgBAAAAq10NAAIAAAARMC4zNzU4ODM1MjY2MDYyNzEA6DFsSoMt1wjV/C3agy3XCCFDSVEuVFNFOjgwMTUuSVFfQ0FTSF9UQVhFUy5GWTIwMTcBAAAAmGINAAIAAAAFNTA5OTgBCAAAAAUAAAABMQEAAAAKMTg0OTI1OTUwNAMAAAACNzkCAAAABDMwNTMEAAAAATAHAAAACTgvMzAvMjAxOQgAAAAJMy8zMS8yMDE3CQAAAAEwwEltsoMt1wgUsI/agy3XCBxDSVEuVFNFOjgwNzguSVFfRUJJVEEuRlkyMDA4AQAAABpcDQACAAAABTIzNzA2AQgAAAAFAAAAATEBAAAACjEwNjI3NDc0ODUDAAAAAjc5AgAAAAYxMDA2ODkEAAAAATAHAAAACTgvMzAvMjAxOQgAAAAJMy8zMS8yMDA4CQAAAAEwQllstIMt1wjTDUTagy3XCB1DSVEuU1pTRTowMDIwOTEuSVFfQ0lQLkZZMjAxNAEAAABlyVMAAgAAAAgyMS4xNzcxNgEIAAAABQAAAAExAQAAAAoxNzgxNzI3NjI2AwAAAAIzMgIAAAAEMzAzMwQAAAABMAcAAAAJOC8zMC8yMDE5CAAAAAoxMi8zMS8yMDE0CQAAAAEwlS23r4Mt1wiUC17bgy3XCC5DSVEuU0hTRTo2MDA1MDAuSVFfUkVUVVJOX0NPTU1PTl9FUVVJVFkuRlkyMDE0AQAAAC5ylQACAAAABjkuOTYxOQEIAAAABQAAAAExAQAAAAoxNzg1NzU0NDA0AwAAAAIzMgIAAAAFMzMzMjAEAAAAATAHAAAACTgvMzAvMjAxOQgAAAAKMTIvMzEv</t>
  </si>
  <si>
    <t>MjAxNAkAAAABMOHC86qDLdcICjI024Mt1wgoQ0lRLlRTRTo4MDE1LklRX01JTk9SSVRZX0lOVEVSRVNULkZZMjAxMQEAAACYYg0AAgAAAAU3MDQ3NQEIAAAABQAAAAExAQAAAAoxNTcwNTczNTY4AwAAAAI3OQIAAAAEMTA1MgQAAAABMAcAAAAJOC8zMC8yMDE5CAAAAAkzLzMxLzIwMTEJAAAAATDeu0izgy3XCDZRedqDLdcIHkNJUS5UU0U6ODAxNS5JUV9aX1NDT1JFLkZZMjAxNwEAAACYYg0AAgAAAAgyLjE1NTA1OQEIAAAABQAAAAExAQAAAAoxODQ5MjU5NTA0AwAAAAI3OQIAAAAGMTAwMTIzBAAAAAEwBwAAAAk4LzMwLzIwMTkIAAAACTMvMzEvMjAxNwkAAAABMPPRsauDLdcI4XKQ2oMt1wglQ0lRLlRTRTo4MDM3LklRX1NQRUNJQUxfRElWX0NGLkZZMjAwOAEAAADWcQ0AAwAAAAAAn66BsoMt1whq4pnagy3XCCFDSVEuVFNFOjgwMTUuSVFfQ0FTSF9UQVhFUy5GWTIwMDkBAAAAmGINAAIAAAAFMzAyMjUBCAAAAAUAAAABMQEAAAAKMTQwNDk5NDQwNAMAAAACNzkCAAAABDMwNTMEAAAAATAHAAAACTgvMzAvMjAxOQgAAAAJMy8zMS8yMDA5CQAAAAEw5pRIs4Mt1wjiOnPagy3XCB9DSVEuVFNFOjQyNDkuSVFfREFfU1VQUEwuRlkyMDEwAQAAAIiwUwADAAAAAAChu1ixgy3XCG01ydqDLdcIH0NJUS5UU0U6ODA4OC5JUV9FQlRfRVhDTC5GWTIwMDkBAAAAq10NAAIAAAAEODIzOQEIAAAABQAAAAExAQAAAAox</t>
  </si>
  <si>
    <t>MzgyNzYzNjYwAwAAAAI3OQIAAAABNAQAAAABMAcAAAAJOC8zMC8yMDE5CAAAAAkzLzMxLzIwMDkJAAAAATAnoZC0gy3XCL18HNqDLdcIIENJUS5UU0U6ODAxMi5JUV9ESVZfU0hBUkUuRlkyMDE5AQAAACdaDQACAAAAAjQyAQgAAAAFAAAAATEBAAAACjE5Njk0NDczMDgDAAAAAjc5AgAAAAQzMDU4BAAAAAEwBwAAAAk4LzMwLzIwMTkIAAAACTMvMzEvMjAxOQkAAAABMCiR4LSDLdcIb/EV2oMt1wglQ0lRLk5ZU0U6VU5WUi5JUV9DT01NT05fSVNTVUVELkZZMjAwOQEAAACXREsAAwAAAAAAiiH3sIMt1wjCFPjagy3XCCBDSVEuVFNFOjQyNDkuSVFfQlVJTERJTkdTLkZZMjAwOQEAAACIsFMAAwAAAAAAsZRYsYMt1wj2Ycfagy3XCBxDSVEuTllTRTpBSVQuSVFfRUJJVEEuRlkyMDA5AQAAANfiAwACAAAABzExOC43NTMBCAAAAAUAAAABMQEAAAAKMTQ2NzIxODk0MgMAAAADMTYwAgAAAAYxMDA2ODkEAAAAATAHAAAACTgvMzAvMjAxOQgAAAAJNi8zMC8yMDA5CQAAAAEwCaUrroMt1wgB8HXbgy3XCCBDSVEuVFNFOjgwMTIuSVFfTFRfSU5WRVNULkZZMjAxNwEAAAAnWg0AAgAAAAU5OTE5MQEIAAAABQAAAAExAQAAAAoxODQ4ODc5NjE4AwAAAAI3OQIAAAAEMTA1NAQAAAABMAcAAAAJOC8zMC8yMDE5CAAAAAkzLzMxLzIwMTcJAAAAATA9Q+C0gy3XCIjxDtqDLdcIHENJUS5UU0U6ODA5OC5JUV9DQVBFWC5GWTIw</t>
  </si>
  <si>
    <t>MDMBAAAASXANAAIAAAAFLTI3NjEBCAAAAAUAAAABMQEAAAAHMTg1NjQ3MAMAAAACNzkCAAAABDIwMjEEAAAAATAHAAAACTgvMzAvMjAxOQgAAAAJMy8zMS8yMDAzCQAAAAEw7i3iqYMt1wjuI1rZgy3XCB9DSVEuVFNFOjgwMTUuSVFfRUJUX0VYQ0wuRlkyMDA4AQAAAJhiDQACAAAABjE1MTEyNwEIAAAABQAAAAExAQAAAAoxMDYxMTk3MjAxAwAAAAI3OQIAAAABNAQAAAABMAcAAAAJOC8zMC8yMDE5CAAAAAkzLzMxLzIwMDgJAAAAATCb+3Szgy3XCG+ZbdqDLdcIH0NJUS5UU0U6NDI0OS5JUV9PUEVSX0lOQy5GWTIwMTEBAAAAiLBTAAIAAAAENTQyMAEIAAAABQAAAAExAQAAAAoxODY4MTYyNTA3AwAAAAI3OQIAAAACMjEEAAAAATAHAAAACTgvMzAvMjAxOQgAAAAJMy8zMS8yMDExCQAAAAEwluJYsYMt1whSK83agy3XCC5DSVEuVFNFOjgwOTguSVFfVE9UQUxfTElBQl9UT1RBTF9BU1NFVFMuRlkyMDA5AQAAAElwDQACAAAABzcwLjQ1NzQBCAAAAAUAAAABMQEAAAAKMTM4NDgzMjc3NwMAAAACNzkCAAAABDQxODgEAAAAATAHAAAACTgvMzAvMjAxOQgAAAAJMy8zMS8yMDA5CQAAAAEwjz82rIMt1wjBZcnZgy3XCBpDSVEuVFNFOjgwOTguSVFfU0dBLkZZMjAwNQEAAABJcA0AAgAAAAUyMDU2MQEIAAAABQAAAAExAQAAAAoxMzYxOTQ5ODY3AwAAAAI3OQIAAAACMjMEAAAAATAHAAAACTgvMzAvMjAxOQgAAAAJ</t>
  </si>
  <si>
    <t>My8zMS8yMDA1CQAAAAEwteBHqoMt1wgd4VXZgy3XCCBDSVEuVFNFOjgwODguSVFfQ0FTSF9PUEVSLkZZMjAxNAEAAACrXQ0AAgAAAAUyMjY1MwEIAAAABQAAAAExAQAAAAoxNjg3MDQ0NjU1AwAAAAI3OQIAAAAEMjAwNgQAAAABMAcAAAAJOC8zMC8yMDE5CAAAAAkzLzMxLzIwMTQJAAAAATCteme0gy3XCEQeMNqDLdcIIENJUS5UU0U6ODA4OC5JUV9CVUlMRElOR1MuRlkyMDE3AQAAAKtdDQADAAAAAAAxFmi0gy3XCHtQOtqDLdcIK0NJUS5TWlNFOjAwMjA5MS5JUV9UT1RBTF9ERUJUX0lTU1VFRC5GWTIwMTEBAAAAZclTAAIAAAAKMTQ5LjM3Mzc1MwEIAAAABQAAAAExAQAAAAoxNjMyOTEzMTAzAwAAAAIzMgIAAAAEMjE2MQQAAAABMAcAAAAJOC8zMC8yMDE5CAAAAAoxMi8zMS8yMDExCQAAAAEwib/1roMt1wi6x1Lbgy3XCCZDSVEuU1pTRTowMDIwOTEuSVFfVE9UQUxfRVFVSVRZLkZZMjAxNQEAAABlyVMAAgAAAAs0MzUyLjc3OTA4OQEIAAAABQAAAAExAQAAAAoxODQwOTgzODMxAwAAAAIzMgIAAAAEMTI3NQQAAAABMAcAAAAJOC8zMC8yMDE5CAAAAAoxMi8zMS8yMDE1CQAAAAEwBHu3r4Mt1wjFPGHbgy3XCCBDSVEuVFNFOjgwMzcuSVFfRElWX1NIQVJFLkZZMjAwOAEAAADWcQ0AAgAAAAIxNQEIAAAABQAAAAExAQAAAAoxMDY2NzQwODQyAwAAAAI3OQIAAAAEMzA1OAQAAAABMAcAAAAJOC8zMC8yMDE5</t>
  </si>
  <si>
    <t>CAAAAAkzLzMxLzIwMDgJAAAAATADmG2ygy3XCMsOmNqDLdcIIkNJUS5UU0U6ODAxNS5JUV9DQVNIX0lOVkVTVC5GWTIwMTIBAAAAmGINAAIAAAAGLTU4NzcxAQgAAAAFAAAAATEBAAAACjE1NTMyMzk3NDQDAAAAAjc5AgAAAAQyMDA1BAAAAAEwBwAAAAk4LzMwLzIwMTkIAAAACTMvMzEvMjAxMgkAAAABMN7iSLODLdcIKZN92oMt1wggQ0lRLlRTRTo4MDg4LklRX0lOVkVOVE9SWS5GWTIwMDkBAAAAq10NAAIAAAAFMzM5MjkBCAAAAAUAAAABMQEAAAAKMTM4Mjc2MzY2MAMAAAACNzkCAAAABDEwNDMEAAAAATAHAAAACTgvMzAvMjAxOQgAAAAJMy8zMS8yMDA5CQAAAAEwFsiQtIMt1whvPx3agy3XCCJDSVEuVFNFOjgwMzcuSVFfU0FMRV9QUEVfQ0YuRlkyMDE3AQAAANZxDQACAAAAAzMzOAEIAAAABQAAAAExAQAAAAoxODQ5NDc2MzYyAwAAAAI3OQIAAAAEMjA0MgQAAAABMAcAAAAJOC8zMC8yMDE5CAAAAAkzLzMxLzIwMTcJAAAAATBYITSygy3XCNfGuNqDLdcIIkNJUS5UU0U6ODA5OC5JUV9PVEhFUl9JTlRBTi5GWTIwMTUBAAAASXANAAIAAAAEMzYyNAEIAAAABQAAAAExAQAAAAoxNzQ1MjE0NDE3AwAAAAI3OQIAAAAEMTA0MAQAAAABMAcAAAAJOC8zMC8yMDE5CAAAAAkzLzMxLzIwMTUJAAAAATCciJq1gy3XCBXg3NmDLdcIJENJUS5TWlNFOjAwMjA5MS5JUV9DQVNIX1RBWEVTLkZZMjAxNAEAAABlyVMA</t>
  </si>
  <si>
    <t>AgAAAAstMjcyLjkwMDk0NgEIAAAABQAAAAExAQAAAAoxNzgxNzI3NjI2AwAAAAIzMgIAAAAEMzA1MwQAAAABMAcAAAAJOC8zMC8yMDE5CAAAAAoxMi8zMS8yMDE0CQAAAAEwDFS3r4Mt1whWzl7bgy3XCCpDSVEuS09TRTpBMDExNzYwLklRX0VGRkVDVF9UQVhfUkFURS5GWTIwMDgBAAAADWENAAIAAAAHNzcuOTk0OAEIAAAABQAAAAExAQAAAAoxMzg4OTUxOTkxAwAAAAI4NQIAAAAENDM3NgQAAAABMAcAAAAJOC8zMC8yMDE5CAAAAAoxMi8zMS8yMDA4CQAAAAEw2V7grYMt1wiv+5vbgy3XCB9DSVEuVFNFOjgwOTguSVFfTkVUX0RFQlQuRlkyMDEwAQAAAElwDQACAAAABTUzNDA4AQgAAAAFAAAAATEBAAAACjEzODQ4MzI3MDcDAAAAAjc5AgAAAAQ0MzY0BAAAAAEwBwAAAAk4LzMwLzIwMTkIAAAACTMvMzEvMjAxMAkAAAABMDne6LWDLdcI1YbL2YMt1wgjQ0lRLlRTRTo4MDg4LklRX0RJTFVUX1dFSUdIVC5GWTIwMTQBAAAAq10NAAIAAAAGNDkuMjEzAIOxkbSDLdcIvL8u2oMt1wgdQ0lRLlRTRTo4MDk4LklRX0dBX0VYUC5GWTIwMTYBAAAASXANAAMAAAAAAI6vmrWDLdcIXxLg2YMt1wgZQ0lRLlRTRTo4MDg4LklRX0FELkZZMjAxNQEAAACrXQ0AAwAAAAAAT6FntIMt1wiHtDLagy3XCDJDSVEuS09TRTpBMDExNzYwLklRX1RPVEFMX0xJQUJfVE9UQUxfQVNTRVRTLkZZMjAwOAEAAAANYQ0AAgAAAAc4NC40</t>
  </si>
  <si>
    <t>MDc4AQgAAAAFAAAAATEBAAAACjEzODg5NTE5OTEDAAAAAjg1AgAAAAQ0MTg4BAAAAAEwBwAAAAk4LzMwLzIwMTkIAAAACjEyLzMxLzIwMDgJAAAAATDnnUOqgy3XCOlqntuDLdcIIkNJUS5UU0U6ODA5OC5JUV9EQV9TVVBQTF9DRi5GWTIwMTQBAAAASXANAAIAAAAEMjE3OQEIAAAABQAAAAExAQAAAAoxNjg2NjM4MTE1AwAAAAI3OQIAAAAEMjE3MQQAAAABMAcAAAAJOC8zMC8yMDE5CAAAAAkzLzMxLzIwMTQJAAAAATDJYZq1gy3XCOPU2dmDLdcIIkNJUS5UU0U6ODAxNS5JUV9FQklUX01BUkdJTi5GWTIwMDgBAAAAmGINAAIAAAAGMS45OTc1AQgAAAAFAAAAATEBAAAACjEwNjExOTcyMDEDAAAAAjc5AgAAAAQ0MDUzBAAAAAEwBwAAAAk4LzMwLzIwMTkIAAAACTMvMzEvMjAwOAkAAAABMCeEsauDLdcIuS9w2oMt1wgoQ0lRLlRTRTo4MDEyLklRX1RPVEFMX0RFQlRfRVFVSVRZLkZZMjAxMwEAAAAnWg0AAgAAAAc0MS4yNDUzAQgAAAAFAAAAATEBAAAACjE2MjU5NzUxOTgDAAAAAjc5AgAAAAQ0MDM0BAAAAAEwBwAAAAk4LzMwLzIwMTkIAAAACTMvMzEvMjAxMwkAAAABMJ9oQayDLdcItcQC2oMt1wgmQ0lRLlRTRTo4MDk4LklRX0FTU0VUX1dSSVRFRE9XTi5GWTIwMTABAAAASXANAAMAAAAAADne6LWDLdcIPCjK2YMt1wgkQ0lRLlRTRTo4MDE1LklRX0VCSVREQV9NQVJHSU4uRlkyMDEwAQAAAJhiDQACAAAA</t>
  </si>
  <si>
    <t>BjEuOTU2NQEIAAAABQAAAAExAQAAAAoxNTcwNTcyOTk2AwAAAAI3OQIAAAAENDA0NwQAAAABMAcAAAAJOC8zMC8yMDE5CAAAAAkzLzMxLzIwMTAJAAAAATAnhLGrgy3XCMhWd9qDLdcIIUNJUS5UU0U6NDI0OS5JUV9DT01NT05fUkVQLkZZMjAwOAEAAACIsFMAAwAAAAAAw21YsYMt1wjnCcTagy3XCBpDSVEuTllTRTpVTlZSLklRX0RPLkZZMjAxNQEAAACXREsAAwAAAAAAY7plsIMt1wgvkAvbgy3XCCdDSVEuS09TRTpBMDExNzYwLklRX09USEVSX0VRVUlUWS5GWTIwMTgBAAAADWENAAIAAAAMLTE3NTAyOC4zNjQ2AQgAAAAFAAAAATEBAAAACjE5NTAxNTkwNjgDAAAAAjg1AgAAAAQxMDI4BAAAAAEwBwAAAAk4LzMwLzIwMTkIAAAACjEyLzMxLzIwMTgJAAAAATBVfSKtgy3XCLMMwNuDLdcIIkNJUS5UU0U6ODA3OC5JUV9HQUlOX0lOVkVTVC5GWTIwMTgBAAAAGlwNAAIAAAAELTIzMwEIAAAABQAAAAExAQAAAAoxODk0NTY3NzQwAwAAAAI3OQIAAAACNjIEAAAAATAHAAAACTgvMzAvMjAxOQgAAAAJMy8zMS8yMDE4CQAAAAEwq610s4Mt1whMwGbagy3XCB5DSVEuVFNFOjgwMTIuSVFfTFRfREVCVC5GWTIwMDkBAAAAJ1oNAAIAAAAFMTEwNTIBCAAAAAUAAAABMQEAAAAKMTM4MjUwNTYxMwMAAAACNzkCAAAABDEwNDkEAAAAATAHAAAACTgvMzAvMjAxOQgAAAAJMy8zMS8yMDA5CQAAAAEwDf53tYMt1wgmfPLZ</t>
  </si>
  <si>
    <t>gy3XCCxDSVEuS09TRTpBMDExNzYwLklRX1RPVEFMX0RFQlRfSVNTVUVELkZZMjAxNgEAAAANYQ0AAgAAAAwxMjc5NTIuNzk0MzEBCAAAAAUAAAABMQEAAAAKMTg3OTM1MTQ2NgMAAAACODUCAAAABDIxNjEEAAAAATAHAAAACTgvMzAvMjAxOQgAAAAKMTIvMzEvMjAxNgkAAAABMGsvIq2DLdcIbqi524Mt1wgnQ0lRLktPU0U6QTAxMTc2MC5JUV9CRVRBXzFZUi4yMDA4LzEyLzMxAQAAAA1hDQACAAAAETAuNzA2MDAwNjg0OTE2NDY5AOd/bEqDLdcIAh2e24Mt1wgoQ0lRLlNIU0U6NjAwNTAwLklRX0RBWVNfU0FMRVNfT1VULkZZMjAxMQEAAAAucpUAAgAAAAkxNi43NjExNjUBCAAAAAUAAAABMQEAAAAKMTYwMDEwNjMyMwMAAAACMzICAAAABDQwNDIEAAAAATAHAAAACTgvMzAvMjAxOQgAAAAKMTIvMzEvMjAxMQkAAAABMOHC86qDLdcI7SYq24Mt1wguQ0lRLlRTRTo4MDEyLklRX09USEVSX0ZJTkFOQ0VfQUNUX1NVUFBMLkZZMjAxNQEAAAAnWg0AAgAAAAQtNDU4AQgAAAAFAAAAATEBAAAACjE3NDUyMTQyNzQDAAAAAjc5AgAAAAQyMDUwBAAAAAEwBwAAAAk4LzMwLzIwMTkIAAAACTMvMzEvMjAxNQkAAAABMFT137SDLdcI9CgJ2oMt1wggQ0lRLlRTRTo4MDEyLklRX0NIQU5HRV9BUC5GWTIwMTMBAAAAJ1oNAAIAAAAFLTg3NzEBCAAAAAUAAAABMQEAAAAKMTYyNTk3NTE5OAMAAAACNzkCAAAABDIwMTcEAAAA</t>
  </si>
  <si>
    <t>ATAHAAAACTgvMzAvMjAxOQgAAAAJMy8zMS8yMDEzCQAAAAEwkOd4tYMt1wj+swHagy3XCBpDSVEuTllTRTpVTlZSLklRX0RPLkZZMjAwNwEAAACXREsAAwAAAAAA8NIpsYMt1wg0pe7agy3XCCNDSVEuTllTRTpVTlZSLklRX0dBSU5fQVNTRVRTLkZZMjAxNwEAAACXREsAAgAAAAQxMS4zAQgAAAAFAAAAATEBAAAACjE5NDYzOTEzNDcDAAAAAzE2MAIAAAACNTYEAAAAATAHAAAACTgvMzAvMjAxOQgAAAAKMTIvMzEvMjAxNwkAAAABMF0IZrCDLdcIMpAS24Mt1wgjQ0lRLlRTRTo4MDM3LklRX09USEVSX0VRVUlUWS5GWTIwMTQBAAAA1nENAAIAAAAEMjU3NAEIAAAABQAAAAExAQAAAAoxNjg3MzQzMjMzAwAAAAI3OQIAAAAEMTAyOAQAAAABMAcAAAAJOC8zMC8yMDE5CAAAAAkzLzMxLzIwMTQJAAAAATAycYKygy3XCNH4rdqDLdcIKUNJUS5OWVNFOlVOVlIuSVFfVE9UQUxfREVCVF9FUVVJVFkuRlkyMDEwAQAAAJdESwADAAAAAADcg1Crgy3XCB0b/dqDLdcII0NJUS5UU0U6ODAxNS5JUV9JTlRFUkVTVF9FWFAuRlkyMDEwAQAAAJhiDQACAAAABi0xNDI2MwEIAAAABQAAAAExAQAAAAoxNTcwNTcyOTk2AwAAAAI3OQIAAAACODIEAAAAATAHAAAACTgvMzAvMjAxOQgAAAAJMy8zMS8yMDEwCQAAAAEw5pRIs4Mt1wiYS3Tagy3XCB5DSVEuU1pTRTowMDIwOTEuSVFfQVBJQy5GWTIwMTEBAAAAZclTAAIAAAAIMS45</t>
  </si>
  <si>
    <t>OTcxOTUBCAAAAAUAAAABMQEAAAAKMTYzMjkxMzEwMwMAAAACMzICAAAABDEwODQEAAAAATAHAAAACTgvMzAvMjAxOQgAAAAKMTIvMzEvMjAxMQkAAAABMJCY9a6DLdcI1wVS24Mt1wguQ0lRLlNIU0U6NjAwNTAwLklRX1JFVFVSTl9DT01NT05fRVFVSVRZLkZZMjAxMgEAAAAucpUAAgAAAAY4LjY4MTEBCAAAAAUAAAABMQEAAAAKMTY3MzEwMjk4NQMAAAACMzICAAAABTMzMzIwBAAAAAEwBwAAAAk4LzMwLzIwMTkIAAAACjEyLzMxLzIwMTIJAAAAATDhwvOqgy3XCO1YLduDLdcIIUNJUS5UU0U6ODAxMi5JUV9UT1RBTF9ERUJULkZZMjAxMQEAAAAnWg0AAgAAAAUyNjY5MwEIAAAABQAAAAExAQAAAAoxNDYyNzEyNTQyAwAAAAI3OQIAAAAENDE3MwQAAAABMAcAAAAJOC8zMC8yMDE5CAAAAAkzLzMxLzIwMTEJAAAAATD4cni1gy3XCC4X+tmDLdcIGENJUS4wLklRX0RJTFVUX1dFSUdIVC5GWQUAAAAAAAAACAAAABUoSW52YWxpZCBUaW1lIFBlcmlvZCmYbSGtgy3XCFZzkdyDLdcIIUNJUS5OWVNFOlVOVlIuSVFfTUFDSElORVJZLkZZMjAxMwEAAACXREsAAgAAAAU2MDguMgEIAAAABQAAAAExAQAAAAoxNzc5MTMzMDM4AwAAAAMxNjACAAAABDMxMTQEAAAAATAHAAAACTgvMzAvMjAxOQgAAAAKMTIvMzEvMjAxMwkAAAABMJGW97CDLdcIphUG24Mt1wgjQ0lRLlRTRTo4MDg4LklRX0dST1NTX01BUkdJTi5GWTIw</t>
  </si>
  <si>
    <t>MTABAAAAq10NAAIAAAAHMjMuOTgwMgEIAAAABQAAAAExAQAAAAoxMzgyNzYzNzU5AwAAAAI3OQIAAAAENDA3NAQAAAABMAcAAAAJOC8zMC8yMDE5CAAAAAkzLzMxLzIwMTAJAAAAATCUj0Gsgy3XCP+SItqDLdcIIUNJUS5TWlNFOjAwMjA5MS5JUV9TVF9ERUJULkZZMjAxNgEAAABlyVMAAgAAAAo5NTguNjMyOTY1AQgAAAAFAAAAATEBAAAACjE4ODQ1NTE0NjUDAAAAAjMyAgAAAAQxMDQ2BAAAAAEwBwAAAAk4LzMwLzIwMTkIAAAACjEyLzMxLzIwMTYJAAAAATD6obevgy3XCN5IZNuDLdcIIENJUS5UU0U6ODAxMi5JUV9MVF9JTlZFU1QuRlkyMDExAQAAACdaDQACAAAABTUyNzk2AQgAAAAFAAAAATEBAAAACjE0NjI3MTI1NDIDAAAAAjc5AgAAAAQxMDU0BAAAAAEwBwAAAAk4LzMwLzIwMTkIAAAACTMvMzEvMjAxMQkAAAABMPhyeLWDLdcITHz52YMt1wglQ0lRLlRTRTo4MDE1LklRX0xUX0RFQlRfRVFVSVRZLkZZMjAxMwEAAACYYg0AAgAAAAc4Ny4wMzA0AQgAAAAFAAAAATEBAAAACjE2ODk2NTUzMDEDAAAAAjc5AgAAAAQ0MDg1BAAAAAEwBwAAAAk4LzMwLzIwMTkIAAAACTMvMzEvMjAxMwkAAAABMCWrsauDLdcI+dWB2oMt1wglQ0lRLlRTRTo4MDc4LklRX0xUX0RFQlRfRVFVSVRZLkZZMjAxOQEAAAAaXA0AAgAAAAgxMjcuOTEyOQEIAAAABQAAAAExAQAAAAoxOTY5NDQ3NDExAwAAAAI3OQIAAAAENDA4</t>
  </si>
  <si>
    <t>NQQAAAABMAcAAAAJOC8zMC8yMDE5CAAAAAkzLzMxLzIwMTkJAAAAATAnhLGrgy3XCJn9bNqDLdcIGkNJUS5OWVNFOlVOVlIuSVFfQVIuRlkyMDE1AQAAAJdESwACAAAABjEwMjYuMgEIAAAABQAAAAExAQAAAAoxODc3MjAyOTcxAwAAAAMxNjACAAAABDEwMjEEAAAAATAHAAAACTgvMzAvMjAxOQgAAAAKMTIvMzEvMjAxNQkAAAABMHfhZbCDLdcIACwM24Mt1wgjQ0lRLlNIU0U6NjAwNTAwLklRX09USEVSX1JFVi5GWTIwMDgBAAAALnKVAAMAAAAAACg1FbCDLdcId5sc24Mt1wgnQ0lRLlRTRTo0MjQ5LklRX0NIQU5HRV9JTlZFTlRPUlkuRlkyMDA4AQAAAIiwUwADAAAAAADDbVixgy3XCPm6w9qDLdcIHkNJUS5UU0U6ODA5OC5JUV9QRU5TSU9OLkZZMjAxNAEAAABJcA0AAgAAAAQxMzA1AQgAAAAFAAAAATEBAAAACjE2ODY2MzgxMTUDAAAAAjc5AgAAAAQxMjEzBAAAAAEwBwAAAAk4LzMwLzIwMTkIAAAACTMvMzEvMjAxNAkAAAABMMlhmrWDLdcICGDZ2YMt1wghQ0lRLlRTRTo4MDg4LklRX1RPVEFMX0xJQUIuRlkyMDE3AQAAAKtdDQACAAAABjI4OTgxMQEIAAAABQAAAAExAQAAAAoxODQ4ODc5Njg5AwAAAAI3OQIAAAAEMTI3NgQAAAABMAcAAAAJOC8zMC8yMDE5CAAAAAkzLzMxLzIwMTcJAAAAATA472e0gy3XCJUCOtqDLdcIIkNJUS5UU0U6ODAxNS5JUV9DQVNIX0lOVkVTVC5GWTIwMTQBAAAAmGINAAIA</t>
  </si>
  <si>
    <t>AAAHLTEzNTU4NwEIAAAABQAAAAExAQAAAAoxNjg5NjU1NDAyAwAAAAI3OQIAAAAEMjAwNQQAAAABMAcAAAAJOC8zMC8yMDE5CAAAAAkzLzMxLzIwMTQJAAAAATAc1Wyygy3XCNq6hNqDLdcIKkNJUS5TWlNFOjAwMjA5MS5JUV9DQVNIX09QRVIuRlkyMDA5Li4uLkpQWQEAAABlyVMAAgAAAAsxNDA3LjU5NTA2MgEIAAAABQAAAAExAQAAAAoxNDQwMjI1NjM4AwAAAAI3OQIAAAAEMjAwNgQAAAABMAcAAAAJOC8zMC8yMDE5CAAAAAoxMi8zMS8yMDA5CQAAAAEwwbpHqoMt1whEQ4jZgy3XCCtDSVEuTllTRTpBSVQuSVFfTklfQVZBSUxfRVhDTF9NQVJHSU4uRlkyMDE3AQAAANfiAwACAAAABjUuMTYyOAEIAAAABQAAAAExAQAAAAoxOTc3MDU3MTA1AwAAAAMxNjACAAAABDQxODIEAAAAATAHAAAACTgvMzAvMjAxOQgAAAAJNi8zMC8yMDE3CQAAAAEw551DqoMt1wjR6pPbgy3XCCJDSVEuVFNFOjgwOTguSVFfR0FJTl9JTlZFU1QuRlkyMDA4AQAAAElwDQACAAAABDExMjABCAAAAAUAAAABMQEAAAAKMTA2NTU1NzA1NAMAAAACNzkCAAAAAjYyBAAAAAEwBwAAAAk4LzMwLzIwMTkIAAAACTMvMzEvMjAwOAkAAAABMEGR6LWDLdcIbhfC2YMt1wgqQ0lRLlNIU0U6NjAwNTAwLklRX1RPVEFMX09USEVSX09QRVIuRlkyMDEzAQAAAC5ylQACAAAACzIwMzMuNTgxMzU3AQgAAAAFAAAAATEBAAAACjE3MzIzNDEzMjADAAAA</t>
  </si>
  <si>
    <t>AjMyAgAAAAMzODAEAAAAATAHAAAACTgvMzAvMjAxOQgAAAAKMTIvMzEvMjAxMwkAAAABMOPRFbCDLdcIshsu24Mt1wgjQ0lRLlRTRTo0MjQ5LklRX09USEVSX0VRVUlUWS5GWTIwMTMBAAAAiLBTAAIAAAAEMjI0MwEIAAAABQAAAAExAQAAAAoxODY2NzUzNzI1AwAAAAI3OQIAAAAEMTAyOAQAAAABMAcAAAAJOC8zMC8yMDE5CAAAAAkzLzMxLzIwMTMJAAAAATCFflmxgy3XCP9i1dqDLdcIJ0NJUS5UU0U6ODAxMi5JUV9UT1RBTF9SRVYuRlkyMDEzLi4uLkpQWQEAAAAnWg0AAgAAAAY2NjYyNzIBCAAAAAUAAAABMQEAAAAKMTYyNTk3NTE5OAMAAAACNzkCAAAAAjI4BAAAAAEwBwAAAAk4LzMwLzIwMTkIAAAACTMvMzEvMjAxMwkAAAABMMgSRKqDLdcICl9+2YMt1wgnQ0lRLlRTRTo4MDk4LklRX0VCSVREQV9DQVBFWF9JTlQuRlkyMDE5AQAAAElwDQACAAAACDcuNDQ5NjQ5AQgAAAAFAAAAATEBAAAACjE5Njk5NTAwOTMDAAAAAjc5AgAAAAQ0MTkxBAAAAAEwBwAAAAk4LzMwLzIwMTkIAAAACTMvMzEvMjAxOQkAAAABMJK0NqyDLdcI5E/t2YMt1wggQ0lRLlRTRTo4MDE1LklRX0RJVkVTVF9DRi5GWTIwMTYBAAAAmGINAAIAAAADMzUxAQgAAAAFAAAAATEBAAAACjE3OTgzMzY0MTEDAAAAAjc5AgAAAAQyMDc3BAAAAAEwBwAAAAk4LzMwLzIwMTkIAAAACTMvMzEvMjAxNgkAAAABMA0jbbKDLdcIIuKL2oMt1wgk</t>
  </si>
  <si>
    <t>Q0lRLk5ZU0U6QUlULklRX0VCSVREQV9NQVJHSU4uRlkyMDE4AQAAANfiAwACAAAABTkuMTYxAQgAAAAFAAAAATEBAAAACjE5NzcwNTcxMjIDAAAAAzE2MAIAAAAENDA0NwQAAAABMAcAAAAJOC8zMC8yMDE5CAAAAAk2LzMwLzIwMTgJAAAAATDnnUOqgy3XCOlDl9uDLdcIJUNJUS5TWlNFOjAwMjA5MS5JUV9TQUxFX1BQRV9DRi5GWTIwMTQBAAAAZclTAAIAAAAJMTMuNDg3MDIyAQgAAAAFAAAAATEBAAAACjE3ODE3Mjc2MjYDAAAAAjMyAgAAAAQyMDQyBAAAAAEwBwAAAAk4LzMwLzIwMTkIAAAACjEyLzMxLzIwMTQJAAAAATAMVLevgy3XCHZZXtuDLdcIJ0NJUS5OWVNFOlVOVlIuSVFfRUZGRUNUX1RBWF9SQVRFLkZZMjAxNgEAAACXREsAAwAAAAJOTQEIAAAABQAAAAExAQAAAAoxOTQ2MzkxMzUyAwAAAAMxNjACAAAABDQzNzYEAAAAATAHAAAACTgvMzAvMjAxOQgAAAAKMTIvMzEvMjAxNgkAAAABMF0IZrCDLdcIG14P24Mt1wgsQ0lRLktPU0U6QTAxMTc2MC5JUV9UT1RBTF9ERUJUX0VCSVREQS5GWTIwMTcBAAAADWENAAIAAAAJMjMuODMyMjk2AQgAAAAFAAAAATEBAAAACjE5NTAxNTkxNTADAAAAAjg1AgAAAAQ0MTkyBAAAAAEwBwAAAAk4LzMwLzIwMTkIAAAACjEyLzMxLzIwMTcJAAAAATDIEkSqgy3XCF45vtuDLdcIIkNJUS5OWVNFOkFJVC5JUV9TQUxFX1BQRV9DRi5GWTIwMTEBAAAA1+IDAAIAAAAF</t>
  </si>
  <si>
    <t>MS4zMjYBCAAAAAUAAAABMQEAAAAKMTYzMjYxNDUzOQMAAAADMTYwAgAAAAQyMDQyBAAAAAEwBwAAAAk4LzMwLzIwMTkIAAAACTYvMzAvMjAxMQkAAAABMOgZLK6DLdcIrnV+24Mt1wgmQ0lRLk5ZU0U6VU5WUi5JUV9MVF9ERUJUX0VRVUlUWS5GWTIwMDgBAAAAl0RLAAIAAAAJMTM3MC4wODE1AQgAAAAFAAAAATEBAAAACjEzOTMwMTU5NzQDAAAAAzE2MAIAAAAENDA4NQQAAAABMAcAAAAJOC8zMC8yMDE5CAAAAAoxMi8zMS8yMDA4CQAAAAEw5VxQq4Mt1wh2MfXagy3XCCNDSVEuVFNFOjgwNzguSVFfRUJJVEFfTUFSR0lOLkZZMjAwOAEAAAAaXA0AAgAAAAYxLjU3MjUBCAAAAAUAAAABMQEAAAAKMTA2Mjc0NzQ4NQMAAAACNzkCAAAABDQ0MTkEAAAAATAHAAAACTgvMzAvMjAxOQgAAAAJMy8zMS8yMDA4CQAAAAEwP95BrIMt1wgoVkbagy3XCB9DSVEuVFNFOjQyNDkuSVFfQlZfU0hBUkUuRlkyMDE1AQAAAIiwUwACAAAACzM1MjguNjY1MzkxAQgAAAAFAAAAATEBAAAACjE4NjY3NTM3OTMDAAAAAjc5AgAAAAQ0MDIwBAAAAAEwBwAAAAk4LzMwLzIwMTkIAAAACTMvMzEvMjAxNQkAAAABMDjpKLGDLdcIIzzc2oMt1wgjQ0lRLlRTRTo4MDEyLklRX0ZJTklTSEVEX0lOVi5GWTIwMTgBAAAAJ1oNAAIAAAAFNjc2ODEBCAAAAAUAAAABMQEAAAAKMTg5NDU2Nzc0NQMAAAACNzkCAAAABDMwNzUEAAAAATAHAAAACTgv</t>
  </si>
  <si>
    <t>MzAvMjAxOQgAAAAJMy8zMS8yMDE4CQAAAAEwO2rgtIMt1wgaghPagy3XCCVDSVEuVFNFOjQyNDkuSVFfU1BFQ0lBTF9ESVZfQ0YuRlkyMDE1AQAAAIiwUwADAAAAAAAnECmxgy3XCGRN3dqDLdcIJUNJUS5UU0U6ODA4OC5JUV9QUk9WX0JBRF9ERUJUUy5GWTIwMTMBAAAAq10NAAIAAAAELTExNQEIAAAABQAAAAExAQAAAAoxNjI1OTc1MjM1AwAAAAI3OQIAAAACOTUEAAAAATAHAAAACTgvMzAvMjAxOQgAAAAJMy8zMS8yMDEzCQAAAAEwjYqRtIMt1wjhoiragy3XCCVDSVEuVFNFOjgwMzcuSVFfUFJFRl9ESVZfT1RIRVIuRlkyMDE0AQAAANZxDQADAAAAAAAycYKygy3XCAzorNqDLdcILUNJUS5OWVNFOlVOVlIuSVFfREVCVF9FUVVJVl9PUEVSX0xFQVNFLkZZMjAxMwEAAACXREsAAgAAAAU4MzUuMgEIAAAABQAAAAExAQAAAAoxNzc5MTMzMDM4AwAAAAMxNjACAAAABTIxNjcxBAAAAAEwBwAAAAk4LzMwLzIwMTkIAAAACjEyLzMxLzIwMTMJAAAAATCRlvewgy3XCNXuBduDLdcIJ0NJUS5TWlNFOjAwMjA5MS5JUV9JTkNfRVFVSVRZX0NGLkZZMjAxNwEAAABlyVMAAwAAAAAA4++3r4Mt1wjSsmjbgy3XCCpDSVEuS09TRTpBMDExNzYwLklRX0FTU0VUX1dSSVRFRE9XTi5GWTIwMDcBAAAADWENAAMAAAAAAOg34K2DLdcIqS2Y24Mt1wgaQ0lRLlRTRTo4MDk4LklRX1JFVi5GWTIwMDgBAAAASXANAAIAAAAGNTAw</t>
  </si>
  <si>
    <t>MDE5AQgAAAAFAAAAATEBAAAACjEwNjU1NTcwNTQDAAAAAjc5AgAAAAMxMTIEAAAAATAHAAAACTgvMzAvMjAxOQgAAAAJMy8zMS8yMDA4CQAAAAEwQZHotYMt1wh+ycHZgy3XCCFDSVEuVFNFOjgwMTUuSVFfVE9UQUxfREVCVC5GWTIwMDkBAAAAmGINAAIAAAAGODE2NDU3AQgAAAAFAAAAATEBAAAACjE0MDQ5OTQ0MDQDAAAAAjc5AgAAAAQ0MTczBAAAAAEwBwAAAAk4LzMwLzIwMTkIAAAACTMvMzEvMjAwOQkAAAABMP1tSLODLdcIIVFy2oMt1wgrQ0lRLlRTRTo4MDk4LklRX05JX0FWQUlMX0VYQ0xfTUFSR0lOLkZZMjAxOAEAAABJcA0AAgAAAAYxLjA4NTcBCAAAAAUAAAABMQEAAAAKMTg5NDU2Nzc4OAMAAAACNzkCAAAABDQxODIEAAAAATAHAAAACTgvMzAvMjAxOQgAAAAJMy8zMS8yMDE4CQAAAAEwcY02rIMt1winWunZgy3XCCNDSVEuU1pTRTowMDIwOTEuSVFfTFRfSU5WRVNULkZZMjAxOAEAAABlyVMAAgAAAAo0NzQuNDIzMzY1AQgAAAAFAAAAATEBAAAACjE5NTY4MjY5NzgDAAAAAjMyAgAAAAQxMDU0BAAAAAEwBwAAAAk4LzMwLzIwMTkIAAAACjEyLzMxLzIwMTgJAAAAATDZFrivgy3XCANJa9uDLdcIKkNJUS5OWVNFOkFJVC5JUV9UT1RBTF9FUVVJVFkuRlkyMDEwLi4uLkpQWQEAAADX4gMAAgAAAAw0OTE0MC4zNzc4NjUBCAAAAAUAAAABMQEAAAAKMTU1ODkzNTM0OQMAAAACNzkCAAAABDEyNzUE</t>
  </si>
  <si>
    <t>AAAAATAHAAAACTgvMzAvMjAxOQgAAAAJNi8zMC8yMDEwCQAAAAEwx0VHqoMt1wgYhoXZgy3XCCxDSVEuS09TRTpBMDExNzYwLklRX1RPVEFMX0RJVl9QQUlEX0NGLkZZMjAxMAEAAAANYQ0AAwAAAAAA+kPOrYMt1whG9qTbgy3XCCBDSVEuVFNFOjgwNzguSVFfTklfTUFSR0lOLkZZMjAwOAEAAAAaXA0AAgAAAAYwLjg3MDEBCAAAAAUAAAABMQEAAAAKMTA2Mjc0NzQ4NQMAAAACNzkCAAAABDQwOTQEAAAAATAHAAAACTgvMzAvMjAxOQgAAAAJMy8zMS8yMDA4CQAAAAEwP95BrIMt1wgoVkbagy3XCCFDSVEuTllTRTpVTlZSLklRX0xUX0lOVkVTVC5GWTIwMTUBAAAAl0RLAAMAAAAAAHfhZbCDLdcI71IM24Mt1wgiQ0lRLlRTRTo4MDc4LklRX09USEVSX0lOVEFOLkZZMjAxMwEAAAAaXA0AAgAAAAM3MzYBCAAAAAUAAAABMQEAAAAKMTYyNjcyNTc5MQMAAAACNzkCAAAABDEwNDAEAAAAATAHAAAACTgvMzAvMjAxOQgAAAAJMy8zMS8yMDEzCQAAAAEwR8fTs4Mt1wjhAlbagy3XCDNDSVEuU1pTRTowMDIwOTEuSVFfVE9UQUxfT1VUU1RBTkRJTkdfQlNfREFURS5GWTIwMTQBAAAAZclTAAIAAAADNzAyAQQAAAAFAAAAATUBAAAACjE3ODE3Mjc2MjYCAAAABTI0MTUyBgAAAAEwlS23r4Mt1wis5F3bgy3XCCRDSVEuVFNFOjgwNzguSVFfU0FMRV9JTlRBTl9DRi5GWTIwMDgBAAAAGlwNAAMAAAAAAELd0rODLdcIZJNF</t>
  </si>
  <si>
    <t>2oMt1wgxQ0lRLlNaU0U6MDAyMDkxLklRX09USEVSX0ZJTkFOQ0VfQUNUX1NVUFBMLkZZMjAxNAEAAABlyVMAAgAAAAg0LjkwMjQ2NgEIAAAABQAAAAExAQAAAAoxNzgxNzI3NjI2AwAAAAIzMgIAAAAEMjA1MAQAAAABMAcAAAAJOC8zMC8yMDE5CAAAAAoxMi8zMS8yMDE0CQAAAAEwDFS3r4Mt1whWzl7bgy3XCCVDSVEuVFNFOjQyNDkuSVFfR0FJTl9BU1NFVFNfQ0YuRlkyMDExAQAAAIiwUwADAAAAAACKCVmxgy3XCCfYztqDLdcIKkNJUS5UU0U6NDI0OS5JUV9DVVJSRU5UX1BPUlRfTEVBU0VTLkZZMjAxOQEAAACIsFMAAgAAAAI3OQEIAAAABQAAAAExAQAAAAoxOTcwMzM5Mzg0AwAAAAI3OQIAAAAEMTA5MAQAAAABMAcAAAAJOC8zMC8yMDE5CAAAAAkzLzMxLzIwMTkJAAAAATD7qymxgy3XCG7Y6tqDLdcIIkNJUS5TWlNFOjAwMjA5MS5JUV9CVl9TSEFSRS5GWTIwMTABAAAAZclTAAIAAAAIMS4zMTA2NTcBCAAAAAUAAAABMQEAAAAKMTUzMDk5MDk3NQMAAAACMzICAAAABDQwMjAEAAAAATAHAAAACTgvMzAvMjAxOQgAAAAKMTIvMzEvMjAxMAkAAAABMOZx9a6DLdcIxKxO24Mt1wgcQ0lRLlRTRTo4MDEyLklRX05JX0NGLkZZMjAwOQEAAAAnWg0AAgAAAAQ1ODA4AQgAAAAFAAAAATEBAAAACjEzODI1MDU2MTMDAAAAAjc5AgAAAAQyMTUwBAAAAAEwBwAAAAk4LzMwLzIwMTkIAAAACTMvMzEvMjAwOQkAAAAB</t>
  </si>
  <si>
    <t>MA3+d7WDLdcIEBfz2YMt1wgjQ0lRLlRTRTo0MjQ5LklRX0JFVEFfMVlSLjIwMTIvMDMvMzEBAAAAiLBTAAMAAAAAANtYbEqDLdcIlxrT2oMt1wgeQ0lRLlRTRTo4MDEyLklRX1NUX0RFQlQuRlkyMDE5AQAAACdaDQACAAAABTQ2OTY0AQgAAAAFAAAAATEBAAAACjE5Njk0NDczMDgDAAAAAjc5AgAAAAQxMDQ2BAAAAAEwBwAAAAk4LzMwLzIwMTkIAAAACTMvMzEvMjAxOQkAAAABMCiR4LSDLdcIS40W2oMt1wgaQ0lRLlRTRTo4MDM3LklRX0VCVC5GWTIwMTgBAAAA1nENAAIAAAAFMTEyMjQBCAAAAAUAAAABMQEAAAAKMTg5NTUwNDU5NgMAAAACNzkCAAAAAzEzOQQAAAABMAcAAAAJOC8zMC8yMDE5CAAAAAkzLzMxLzIwMTgJAAAAATBYITSygy3XCGtMutqDLdcIH0NJUS5UU0U6ODA5OC5JUV9EQV9TVVBQTC5GWTIwMDkBAAAASXANAAMAAAAAAEe36LWDLdcIPVrG2YMt1wgkQ0lRLk5ZU0U6VU5WUi5JUV9UT1RBTF9SRUNFSVYuRlkyMDA5AQAAAJdESwACAAAABTk2My4xAQgAAAAFAAAAATEBAAAACjEzOTMwMTYzMjYDAAAAAzE2MAIAAAAEMTAwMQQAAAABMAcAAAAJOC8zMC8yMDE5CAAAAAoxMi8zMS8yMDA5CQAAAAEwiiH3sIMt1wgUkPbagy3XCB1DSVEuU1pTRTowMDIwOTEuSVFfUkVWLkZZMjAxMwEAAABlyVMAAgAAAAs1NjAyLjAwODk3NQEIAAAABQAAAAExAQAAAAoxNzI0NzE4MjcxAwAAAAIzMgIAAAAD</t>
  </si>
  <si>
    <t>MTEyBAAAAAEwBwAAAAk4LzMwLzIwMTkIAAAACjEyLzMxLzIwMTMJAAAAATB0DPaugy3XCEobWNuDLdcIKENJUS5TSFNFOjYwMDUwMC5JUV9CQVNJQ19FUFNfSU5DTC5GWTIwMDcBAAAALnKVAAIAAAAIMC4zODI1MTIBCAAAAAUAAAABMQEAAAAJODY0ODU4MDkzAwAAAAIzMgIAAAABOQQAAAABMAcAAAAJOC8zMC8yMDE5CAAAAAoxMi8zMS8yMDA3CQAAAAEwPX1msIMt1whdtxnbgy3XCCBDSVEuU0hTRTo2MDA1MDAuSVFfQ09NTU9OLkZZMjAwOAEAAAAucpUAAgAAAAsxNDM3LjU4OTU3MQEIAAAABQAAAAExAQAAAAoxMzUyNjc3MDEyAwAAAAIzMgIAAAAEMTEwMwQAAAABMAcAAAAJOC8zMC8yMDE5CAAAAAoxMi8zMS8yMDA4CQAAAAEwCl0VsIMt1wga+h3bgy3XCCZDSVEuVFNFOjQyNDkuSVFfSU5WRVNUX0xPQU5TX0NGLkZZMjAxMAEAAACIsFMAAwAAAAAAluJYsYMt1wjApMvagy3XCCVDSVEuVFNFOjgwMTUuSVFfT1RIRVJfQ0FfU1VQUEwuRlkyMDEwAQAAAJhiDQACAAAABjEwMzA4MwEIAAAABQAAAAExAQAAAAoxNTcwNTcyOTk2AwAAAAI3OQIAAAAEMTA1NQQAAAABMAcAAAAJOC8zMC8yMDE5CAAAAAkzLzMxLzIwMTAJAAAAATDmlEizgy3XCFmCddqDLdcIIUNJUS5UU0U6ODA3OC5JUV9TR0FfTUFSR0lOLkZZMjAxMAEAAAAaXA0AAgAAAAYyLjUzMjkBCAAAAAUAAAABMQEAAAAKMTM4MjUwNDMyNAMAAAAC</t>
  </si>
  <si>
    <t>NzkCAAAABDQzNzUEAAAAATAHAAAACTgvMzAvMjAxOQgAAAAJMy8zMS8yMDEwCQAAAAEwPAVCrIMt1whnL03agy3XCB9DSVEuVFNFOjgwOTguSVFfVE9UQUxfQ0EuRlkyMDEwAQAAAElwDQACAAAABjE2MjgzMQEIAAAABQAAAAExAQAAAAoxMzg0ODMyNzA3AwAAAAI3OQIAAAAEMTAwOAQAAAABMAcAAAAJOC8zMC8yMDE5CAAAAAkzLzMxLzIwMTAJAAAAATA53ui1gy3XCAbEytmDLdcIHkNJUS5UU0U6ODAxMi5JUV9JTkNfVEFYLkZZMjAwOQEAAAAnWg0AAgAAAAQ0ODA2AQgAAAAFAAAAATEBAAAACjEzODI1MDU2MTMDAAAAAjc5AgAAAAI3NQQAAAABMAcAAAAJOC8zMC8yMDE5CAAAAAkzLzMxLzIwMDkJAAAAATAN/ne1gy3XCGSS8dmDLdcIH0NJUS5UU0U6ODA5OC5JUV9BUl9UVVJOUy5GWTIwMTIBAAAASXANAAIAAAAIMy41MDg4MzEBCAAAAAUAAAABMQEAAAAKMTU1Njc4MzEyNAMAAAACNzkCAAAABDQwMDEEAAAAATAHAAAACTgvMzAvMjAxOQgAAAAJMy8zMS8yMDEyCQAAAAEwf2Y2rIMt1wiCDNTZgy3XCCtDSVEuVFNFOjgwMTUuSVFfTklfQVZBSUxfRVhDTF9NQVJHSU4uRlkyMDExAQAAAJhiDQACAAAABjAuODIxMgEIAAAABQAAAAExAQAAAAoxNTcwNTczNTY4AwAAAAI3OQIAAAAENDE4MgQAAAABMAcAAAAJOC8zMC8yMDE5CAAAAAkzLzMxLzIwMTEJAAAAATAlq7Grgy3XCAyvetqDLdcII0NJUS5UU0U6</t>
  </si>
  <si>
    <t>ODA3OC5JUV9CQVNJQ19XRUlHSFQuRlkyMDEzAQAAABpcDQACAAAABzQxLjQ1MzIAR8fTs4Mt1wgFjlXagy3XCCZDSVEuVFNFOjgwOTguSVFfSU5WRVNUX0xPQU5TX0NGLkZZMjAxMgEAAABJcA0AAgAAAAUtMTAwMgEIAAAABQAAAAExAQAAAAoxNTU2NzgzMTI0AwAAAAI3OQIAAAAEMjAzMgQAAAABMAcAAAAJOC8zMC8yMDE5CAAAAAkzLzMxLzIwMTIJAAAAATAjLOm1gy3XCLsi09mDLdcIIUNJUS5UU0U6ODAzNy5JUV9DQVNIX0ZJTkFOLkZZMjAxNgEAAADWcQ0AAgAAAAQyNDc3AQgAAAAFAAAAATEBAAAACjE3OTk1MjY3MjQDAAAAAjc5AgAAAAQyMDA0BAAAAAEwBwAAAAk4LzMwLzIwMTkIAAAACTMvMzEvMjAxNgkAAAABMEn6M7KDLdcIspS12oMt1wgkQ0lRLlRTRTo4MDE1LklRX0VRVUlUWV9NRVRIT0QuRlkyMDEwAQAAAJhiDQACAAAABjE1OTc2MgEIAAAABQAAAAExAQAAAAoxNTcwNTcyOTk2AwAAAAI3OQIAAAAEMzA2MwQAAAABMAcAAAAJOC8zMC8yMDE5CAAAAAkzLzMxLzIwMTAJAAAAATDmlEizgy3XCBgfdtqDLdcIH0NJUS5TSFNFOjYwMDUwMC5JUV9DQVBFWC5GWTIwMDkBAAAALnKVAAIAAAALLTgxMy44OTAzNTEBCAAAAAUAAAABMQEAAAAKMTQzNTA1NjE0MQMAAAACMzICAAAABDIwMjEEAAAAATAHAAAACTgvMzAvMjAxOQgAAAAKMTIvMzEvMjAwOQkAAAABMBeEFbCDLdcIBT0i24Mt1wgkQ0lR</t>
  </si>
  <si>
    <t>LlRTRTo4MDE1LklRX0NPTU1PTl9JU1NVRUQuRlkyMDA5AQAAAJhiDQADAAAAAAD9bUizgy3XCPUTc9qDLdcIHENJUS5UU0U6ODA5OC5JUV9EQV9DRi5GWTIwMTUBAAAASXANAAIAAAAEMjE1MAEIAAAABQAAAAExAQAAAAoxNzQ1MjE0NDE3AwAAAAI3OQIAAAAEMjE2MAQAAAABMAcAAAAJOC8zMC8yMDE5CAAAAAkzLzMxLzIwMTUJAAAAATCciJq1gy3XCNui3dmDLdcIH0NJUS5UU0U6ODAxNS5JUV9PUEVSX0lOQy5GWTIwMTgBAAAAmGINAAIAAAAGMTk4MDE3AQgAAAAFAAAAATEBAAAACjE4OTQwODQ3MzIDAAAAAjc5AgAAAAIyMQQAAAABMAcAAAAJOC8zMC8yMDE5CAAAAAkzLzMxLzIwMTgJAAAAATDASW2ygy3XCMnAkNqDLdcIGUNJUS5OWVNFOkFJVC5JUV9HUC5GWTIwMDkBAAAA1+IDAAIAAAAGNTIwLjAxAQgAAAAFAAAAATEBAAAACjE0NjcyMTg5NDIDAAAAAzE2MAIAAAACMTAEAAAAATAHAAAACTgvMzAvMjAxOQgAAAAJNi8zMC8yMDA5CQAAAAEwGn4rroMt1whULHXbgy3XCCpDSVEuVFNFOjQyNDkuSVFfVEVWX0VCSVREQS4yMDAwLjIwMDgvMDMvMzEBAAAAiLBTAAMAAAAAADITHUqDLdcINz9U4YMt1wgjQ0lRLk5ZU0U6VU5WUi5JUV9MRVZFUkVEX0ZDRi5GWTIwMDkBAAAAl0RLAAIAAAAIMTgwLjQ4NzUBCAAAAAUAAAABMQEAAAAKMTM5MzAxNjMyNgMAAAADMTYwAgAAAAQ0NDIyBAAAAAEwBwAAAAk4</t>
  </si>
  <si>
    <t>LzMwLzIwMTkIAAAACjEyLzMxLzIwMDkJAAAAATCKIfewgy3XCKBi+NqDLdcII0NJUS5UU0U6NDI0OS5JUV9PVEhFUl9FUVVJVFkuRlkyMDE1AQAAAIiwUwACAAAABTEwODY4AQgAAAAFAAAAATEBAAAACjE4NjY3NTM3OTMDAAAAAjc5AgAAAAQxMDI4BAAAAAEwBwAAAAk4LzMwLzIwMTkIAAAACTMvMzEvMjAxNQkAAAABMDjpKLGDLdcIJBXc2oMt1wgiQ0lRLlRTRTo4MDk4LklRX0VCSVRfTUFSR0lOLkZZMjAxMgEAAABJcA0AAgAAAAYxLjY0MzUBCAAAAAUAAAABMQEAAAAKMTU1Njc4MzEyNAMAAAACNzkCAAAABDQwNTMEAAAAATAHAAAACTgvMzAvMjAxOQgAAAAJMy8zMS8yMDEyCQAAAAEwf2Y2rIMt1wjSvdPZgy3XCCBDSVEuVFNFOjgwNzguSVFfTFRfSU5WRVNULkZZMjAxMQEAAAAaXA0AAgAAAAU2MTU4OAEIAAAABQAAAAExAQAAAAoxNDYyNzEyNTA0AwAAAAI3OQIAAAAEMTA1NAQAAAABMAcAAAAJOC8zMC8yMDE5CAAAAAkzLzMxLzIwMTEJAAAAATBUedOzgy3XCMgCT9qDLdcIGUNJUS5UU0U6ODAzNy5JUV9BRC5GWTIwMTMBAAAA1nENAAMAAAAAAFFKgrKDLdcIEgSq2oMt1wgnQ0lRLlNIU0U6NjAwNTAwLklRX01BUktFVENBUC4yMDEwLzEyLzMxAQAAAC5ylQACAAAADDE3MDM1LjQzNTI2NAEGAAAABQAAAAExAQAAAAoxNDA5MDA0ODk1AwAAAAIzMgIAAAAGMTAwMDU0BAAAAAEwBwAAAAoxMi8zMS8y</t>
  </si>
  <si>
    <t>MDEw8gpsSoMt1wjgMSbbgy3XCC9DSVEuVFNFOjgwMTUuSVFfSU1QVVRfT1BFUl9MRUFTRV9JTlRfRVhQLkZZMjAxMgEAAACYYg0AAgAAAAsxOTI2LjY0MzY1NgEIAAAABQAAAAExAQAAAAoxNTUzMjM5NzQ0AwAAAAI3OQIAAAAFMjE2NzIEAAAAATAHAAAACTgvMzAvMjAxOQgAAAAJMy8zMS8yMDEyCQAAAAEw3uJIs4Mt1whrNXzagy3XCClDSVEuU1pTRTowMDIwOTEuSVFfT1RIRVJfTFRfQVNTRVRTLkZZMjAxNwEAAABlyVMAAgAAAAo2NTMuMDM0NzIzAQgAAAAFAAAAATEBAAAACjE5NTY4MjY5NjADAAAAAjMyAgAAAAQxMDYwBAAAAAEwBwAAAAk4LzMwLzIwMTkIAAAACjEyLzMxLzIwMTcJAAAAATDj77evgy3XCPnvZ9uDLdcIJUNJUS5TWlNFOjAwMjA5MS5JUV9MRVZFUkVEX0ZDRi5GWTIwMDcBAAAAZclTAAIAAAAKLTMyLjc3MjMwMgEIAAAABQAAAAExAQAAAAk4MDk4OTk0NDUDAAAAAjMyAgAAAAQ0NDIyBAAAAAEwBwAAAAk4LzMwLzIwMTkIAAAACjEyLzMxLzIwMDcJAAAAATCjyFqvgy3XCCxkRduDLdcIJkNJUS5UU0U6ODAzNy5JUV9DVVNUT01fQkVUQS4yMDEyLzAzLzMxAQAAANZxDQACAAAAETAuOTIyMjM4MjY4MzEyODg0APIKbEqDLdcIbOKn2oMt1wgpQ0lRLlRTRTo4MDM3LklRX0NPTU1PTl9QUkVGX0RJVl9DRi5GWTIwMTABAAAA1nENAAMAAAAAAEz8gbKDLdcIV+Kg2oMt1wgoQ0lRLlNIU0U6</t>
  </si>
  <si>
    <t>NjAwNTAwLklRX1JFVFVSTl9DQVBJVEFMLkZZMjAxOAEAAAAucpUAAgAAAAY0LjEzOTIBCAAAAAUAAAABMQEAAAAKMTk1NTk2NDY5NgMAAAACMzICAAAABDQzNjMEAAAAATAHAAAACTgvMzAvMjAxOQgAAAAKMTIvMzEvMjAxOAkAAAABMLbq86qDLdcIaONB24Mt1wgiQ0lRLlRTRTo4MDEyLklRX0dBSU5fSU5WRVNULkZZMjAxOAEAAAAnWg0AAgAAAAIxNQEIAAAABQAAAAExAQAAAAoxODk0NTY3NzQ1AwAAAAI3OQIAAAACNjIEAAAAATAHAAAACTgvMzAvMjAxOQgAAAAJMy8zMS8yMDE4CQAAAAEwO2rgtIMt1wh+IxLagy3XCCBDSVEuVFNFOjgwODguSVFfVE9UQUxfUkVWLkZZMjAxNgEAAACrXQ0AAgAAAAY2MTYyMDEBCAAAAAUAAAABMQEAAAAKMTc5ODg5NTAwNAMAAAACNzkCAAAAAjI4BAAAAAEwBwAAAAk4LzMwLzIwMTkIAAAACTMvMzEvMjAxNgkAAAABMITIZ7SDLdcIE3iW3IMt1wgjQ0lRLlRTRTo4MDg4LklRX0ZJTklTSEVEX0lOVi5GWTIwMTgBAAAAq10NAAIAAAAFMzIxNjcBCAAAAAUAAAABMQEAAAAKMTg5NTAwMjIwMwMAAAACNzkCAAAABDMwNzUEAAAAATAHAAAACTgvMzAvMjAxOQgAAAAJMy8zMS8yMDE4CQAAAAEwRD1otIMt1wie9z3agy3XCClDSVEuVFNFOjgwOTguSVFfREFZU19JTlZFTlRPUllfT1VULkZZMjAxOQEAAABJcA0AAgAAAAkzNC4zODA0NDUBCAAAAAUAAAABMQEAAAAKMTk2OTk1</t>
  </si>
  <si>
    <t>MDA5MwMAAAACNzkCAAAABDQwMzUEAAAAATAHAAAACTgvMzAvMjAxOQgAAAAJMy8zMS8yMDE5CQAAAAEwkrQ2rIMt1wjMKO3Zgy3XCCdDSVEuVFNFOjQyNDkuSVFfRUJJVERBX0NBUEVYX0lOVC5GWTIwMDgBAAAAiLBTAAMAAAAAADPBT6uDLdcIhxnF2oMt1wgjQ0lRLlRTRTo4MDE1LklRX1BFX0VYQ0wuLjIwMTUvMDMvMzEBAAAAmGINAAIAAAAJMTQuMDM3NjQ3AQcAAAAFAAAAATEBAAAACjE3MTkyMzU2MjYDAAAAATACAAAABjEwMDAyNwQAAAABMAcAAAAJMy8zMS8yMDE1CAAAAAkzLzMxLzIwMTUgYR1Kgy3XCDu6XNmDLdcIHUNJUS5UU0U6ODAzNy5JUV9DT01NT04uRlkyMDE3AQAAANZxDQACAAAABDgxMzIBCAAAAAUAAAABMQEAAAAKMTg0OTQ3NjM2MgMAAAACNzkCAAAABDExMDMEAAAAATAHAAAACTgvMzAvMjAxOQgAAAAJMy8zMS8yMDE3CQAAAAEwWCE0soMt1wgRBLjagy3XCChDSVEuTllTRTpBSVQuSVFfVE9UQUxfREVCVF9FQklUREEuRlkyMDE2AQAAANfiAwACAAAACDEuNjA3NDc0AQgAAAAFAAAAATEBAAAACjE5MDE3MzM1MTIDAAAAAzE2MAIAAAAENDE5MgQAAAABMAcAAAAJOC8zMC8yMDE5CAAAAAk2LzMwLzIwMTYJAAAAATAEd0Oqgy3XCKu4kNuDLdcIJkNJUS5UU0U6ODA4OC5JUV9QRVJJT0RMRU5HVEhfSVMuRlkyMDE5AQAAAKtdDQABAAAAAjEyAEJZbLSDLdcIHYhC2oMt1wgeQ0lRLlRT</t>
  </si>
  <si>
    <t>RTo4MDc4LklRX0xUX0RFQlQuRlkyMDA5AQAAABpcDQACAAAABjEyNTE1MAEIAAAABQAAAAExAQAAAAoxMzgyNTA1Mjg5AwAAAAI3OQIAAAAEMTA0OQQAAAABMAcAAAAJOC8zMC8yMDE5CAAAAAkzLzMxLzIwMDkJAAAAATCaA9Ozgy3XCLApSNqDLdcILUNJUS5UU0U6ODA3OC5JUV9ERUZfVEFYX0FTU0VUU19DVVJSRU5ULkZZMjAxMAEAAAAaXA0AAgAAAAQzMzU3AQgAAAAFAAAAATEBAAAACjEzODI1MDQzMjQDAAAAAjc5AgAAAAQxMTE3BAAAAAEwBwAAAAk4LzMwLzIwMTkIAAAACTMvMzEvMjAxMAkAAAABMGgr07ODLdcI01tL2oMt1wghQ0lRLlRTRTo4MDEyLklRX0NBU0hfRklOQU4uRlkyMDEwAQAAACdaDQACAAAABi0xMTc1MwEIAAAABQAAAAExAQAAAAoxMzgyNTA0ODIxAwAAAAI3OQIAAAAEMjAwNAQAAAABMAcAAAAJOC8zMC8yMDE5CAAAAAkzLzMxLzIwMTAJAAAAATD/S3i1gy3XCORZ99mDLdcIJkNJUS5UU0U6ODAxNS5JUV9DVVNUT01fQkVUQS4yMDA4LzAzLzMxAQAAAJhiDQACAAAAEDEuMDUxMTY1NjI0MDYzODgA8gpsSoMt1wjDCHDagy3XCBtDSVEuVFNFOjgwMTIuSVFfRUJJVC5GWTIwMTIBAAAAJ1oNAAIAAAAFMTM0MjgBCAAAAAUAAAABMQEAAAAKMTU1NDk1MDc0NQMAAAACNzkCAAAAAzQwMAQAAAABMAcAAAAJOC8zMC8yMDE5CAAAAAkzLzMxLzIwMTIJAAAAATDrmXi1gy3XCFLV/NmDLdcI</t>
  </si>
  <si>
    <t>KUNJUS5UU0U6ODA5OC5JUV9BU1NFVF9XUklURURPV05fQ0YuRlkyMDEzAQAAAElwDQADAAAAAAAjLOm1gy3XCOJ71tmDLdcIJkNJUS5TSFNFOjYwMDUwMC5JUV9JTlRFUkVTVF9FWFAuRlkyMDE0AQAAAC5ylQACAAAACy01NTcuMzY3OTE2AQgAAAAFAAAAATEBAAAACjE3ODU3NTQ0MDQDAAAAAjMyAgAAAAI4MgQAAAABMAcAAAAJOC8zMC8yMDE5CAAAAAoxMi8zMS8yMDE0CQAAAAEwF81Dr4Mt1wi3mzHbgy3XCChDSVEuU1pTRTowMDIwOTEuSVFfQkFTSUNfRVBTX0lOQ0wuRlkyMDA3AQAAAGXJUwACAAAACDAuMTE0NzMzAQgAAAAFAAAAATEBAAAACTgwOTg5OTQ0NQMAAAACMzICAAAAATkEAAAAATAHAAAACTgvMzAvMjAxOQgAAAAKMTIvMzEvMjAwNwkAAAABMNGgWq+DLdcI/fRC24Mt1wgiQ0lRLktPU0U6QTAxMTc2MC5JUV9XSVBfSU5WLkZZMjAxNgEAAAANYQ0AAgAAAAIyOAEIAAAABQAAAAExAQAAAAoxODc5MzUxNDY2AwAAAAI4NQIAAAAEMzIxOQQAAAABMAcAAAAJOC8zMC8yMDE5CAAAAAoxMi8zMS8yMDE2CQAAAAEwdAgirYMt1wisM7nbgy3XCCZDSVEuTllTRTpBSVQuSVFfREVGX1RBWF9MSUFCX0xULkZZMjAxMAEAAADX4gMAAgAAAAUwLjg1NQEIAAAABQAAAAExAQAAAAoxNTU4OTM1MzQ5AwAAAAMxNjACAAAABDEwMjcEAAAAATAHAAAACTgvMzAvMjAxOQgAAAAJNi8zMC8yMDEwCQAAAAEw/csr</t>
  </si>
  <si>
    <t>roMt1wjRMnrbgy3XCCJDSVEuTllTRTpBSVQuSVFfQ0FTSF9JTlZFU1QuRlkyMDExAQAAANfiAwACAAAABy00Ny44ODcBCAAAAAUAAAABMQEAAAAKMTYzMjYxNDUzOQMAAAADMTYwAgAAAAQyMDA1BAAAAAEwBwAAAAk4LzMwLzIwMTkIAAAACTYvMzAvMjAxMQkAAAABMOgZLK6DLdcI2Zt+24Mt1wgbQ0lRLk5ZU0U6QUlULklRX0FQSUMuRlkyMDA4AQAAANfiAwACAAAABzEzMy4wNzgBCAAAAAUAAAABMQEAAAAKMTM5MjE0NzA1MAMAAAADMTYwAgAAAAQxMDg0BAAAAAEwBwAAAAk4LzMwLzIwMTkIAAAACTYvMzAvMjAwOAkAAAABMORXK66DLdcIxTJz24Mt1wgnQ0lRLk5ZU0U6QUlULklRX01BUktFVENBUC4yMDAyLzMvMzEuSlBZAQAAANfiAwACAAAADDQ5MDYxLjIzMjI1MwEGAAAABQAAAAExAQAAAAcxODE1NTIyAwAAAAI3OQIAAAAGMTAwMDU0BAAAAAEwBwAAAAkzLzMxLzIwMDIjstdJgy3XCFz3FWuELdcIIkNJUS5UU0U6ODA3OC5JUV9PVEhFUl9JTlRBTi5GWTIwMTUBAAAAGlwNAAIAAAAEMjAxOQEIAAAABQAAAAExAQAAAAoxNzQ2MTkzNTczAwAAAAI3OQIAAAAEMTA0MAQAAAABMAcAAAAJOC8zMC8yMDE5CAAAAAkzLzMxLzIwMTUJAAAAATDFX3Szgy3XCOtQXdqDLdcIMENJUS5UU0U6ODAxNS5JUV9UT1RBTF9PVVRTVEFORElOR19CU19EQVRFLkZZMjAxNAEAAACYYg0AAgAAAAozNTEuMjk3NDg1AQQA</t>
  </si>
  <si>
    <t>AAAFAAAAATUBAAAACjE2ODk2NTU0MDICAAAABTI0MTUyBgAAAAEwHNVssoMt1whkqoPagy3XCCRDSVEuTllTRTpBSVQuSVFfTUFSS0VUQ0FQLjIwMDkvMDYvMzABAAAA1+IDAAIAAAAIODMyLjQwMzgBBgAAAAUAAAABMQEAAAAJOTc1ODU0MTg0AwAAAAMxNjACAAAABjEwMDA1NAQAAAABMAcAAAAJNi8zMC8yMDA5LuNrSoMt1whLEXjbgy3XCCRDSVEuS09TRTpBMDExNzYwLklRX1NHQV9TVVBQTC5GWTIwMTQBAAAADWENAAIAAAAKNzE1NjguODcxOQEIAAAABQAAAAExAQAAAAoxNzgxNzM3MzA5AwAAAAI4NQIAAAADMTAyBAAAAAEwBwAAAAk4LzMwLzIwMTkIAAAACjEyLzMxLzIwMTQJAAAAATC5VM+tgy3XCBeGsNuDLdcIJkNJUS5UU0U6ODA4OC5JUV9DQVNIX0NPTlZFUlNJT04uRlkyMDA5AQAAAKtdDQACAAAACTEyLjUxNDAyNQEIAAAABQAAAAExAQAAAAoxMzgyNzYzNjYwAwAAAAI3OQIAAAAENDE4NAQAAAABMAcAAAAJOC8zMC8yMDE5CAAAAAkzLzMxLzIwMDkJAAAAATCUj0Gsgy3XCLw7l9yDLdcIKENJUS5UU0U6ODA5OC5JUV9UT1RBTF9ERUJUX0VRVUlUWS5GWTIwMDkBAAAASXANAAIAAAAIMTAxLjE5NjUBCAAAAAUAAAABMQEAAAAKMTM4NDgzMjc3NwMAAAACNzkCAAAABDQwMzQEAAAAATAHAAAACTgvMzAvMjAxOQgAAAAJMy8zMS8yMDA5CQAAAAEwjz82rIMt1wjBZcnZgy3XCCxDSVEuVFNFOjgw</t>
  </si>
  <si>
    <t>MTUuSVFfREVCVF9FUVVJVl9PUEVSX0xFQVNFLkZZMjAxNgEAAACYYg0AAgAAAAYyMTk2ODgBCAAAAAUAAAABMQEAAAAKMTc5ODMzNjQxMQMAAAACNzkCAAAABTIxNjcxBAAAAAEwBwAAAAk4LzMwLzIwMTkIAAAACTMvMzEvMjAxNgkAAAABMA0jbbKDLdcIYEaL2oMt1wgkQ0lRLlRTRTo4MDg4LklRX0VCSVREQS5GWTIwMTkuLi4uSlBZAQAAAKtdDQACAAAABTQ3MjI5AQgAAAAFAAAAATEBAAAACjE5NjkxNTQ2OTIDAAAAAjc5AgAAAAQ0MDUxBAAAAAEwBwAAAAk4LzMwLzIwMTkIAAAACTMvMzEvMjAxOQkAAAABML05RKqDLdcIo9ts2YMt1wgfQ0lRLlNIU0U6NjAwNTAwLklRX0VCSVRBLkZZMjAxMAEAAAAucpUAAgAAAAo5MDkuMTc5NzIzAQgAAAAFAAAAATEBAAAACjE1Mjg4NTY4ODADAAAAAjMyAgAAAAYxMDA2ODkEAAAAATAHAAAACTgvMzAvMjAxOQgAAAAKMTIvMzEvMjAxMAkAAAABMBeEFbCDLdcIU14k24Mt1wglQ0lRLlRTRTo4MDg4LklRX09USEVSX0NMX1NVUFBMLkZZMjAxOAEAAACrXQ0AAgAAAAUyODA5MAEIAAAABQAAAAExAQAAAAoxODk1MDAyMjAzAwAAAAI3OQIAAAAEMTA1NwQAAAABMAcAAAAJOC8zMC8yMDE5CAAAAAkzLzMxLzIwMTgJAAAAATBEPWi0gy3XCJmCPdqDLdcILkNJUS5UU0U6ODAzNy5JUV9UT1RBTF9MSUFCX1RPVEFMX0FTU0VUUy5GWTIwMTcBAAAA1nENAAIAAAAGNTYuNzI1</t>
  </si>
  <si>
    <t>AQgAAAAFAAAAATEBAAAACjE4NDk0NzYzNjIDAAAAAjc5AgAAAAQ0MTg4BAAAAAEwBwAAAAk4LzMwLzIwMTkIAAAACTMvMzEvMjAxNwkAAAABMPEfsquDLdcIurC52oMt1wghQ0lRLlRTRTo0MjQ5LklRX05FVF9DSEFOR0UuRlkyMDE3AQAAAIiwUwADAAAAAAARXimxgy3XCNvn5NqDLdcIJkNJUS5UU0U6ODA4OC5JUV9MT0FOU19SRUNFSVZfTFQuRlkyMDE1AQAAAKtdDQACAAAAAzU3NAEIAAAABQAAAAExAQAAAAoxNzQ1OTE2NzI5AwAAAAI3OQIAAAAEMTA1MAQAAAABMAcAAAAJOC8zMC8yMDE5CAAAAAkzLzMxLzIwMTUJAAAAATBPoWe0gy3XCIe0MtqDLdcILkNJUS5UU0U6ODAzNy5JUV9UT1RBTF9MSUFCX1RPVEFMX0FTU0VUUy5GWTIwMDkBAAAA1nENAAIAAAAHNjQuNjQ0NAEIAAAABQAAAAExAQAAAAoxMzg2NjAwMTMwAwAAAAI3OQIAAAAENDE4OAQAAAABMAcAAAAJOC8zMC8yMDE5CAAAAAkzLzMxLzIwMDkJAAAAATDz0bGrgy3XCB0lntqDLdcIJkNJUS5OWVNFOkFJVC5JUV9MVF9ERUJUX0NBUElUQUwuRlkyMDA5AQAAANfiAwACAAAABzEyLjk1NzIBCAAAAAUAAAABMQEAAAAKMTQ2NzIxODk0MgMAAAADMTYwAgAAAAQ0MTg3BAAAAAEwBwAAAAk4LzMwLzIwMTkIAAAACTYvMzAvMjAwOQkAAAABMJxf9KqDLdcIS61424Mt1wggQ0lRLk5ZU0U6VU5WUi5JUV9BUl9UVVJOUy5GWTIwMTMBAAAAl0RLAAIA</t>
  </si>
  <si>
    <t>AAAIOC4xOTM0NzYBCAAAAAUAAAABMQEAAAAKMTc3OTEzMzAzOAMAAAADMTYwAgAAAAQ0MDAxBAAAAAEwBwAAAAk4LzMwLzIwMTkIAAAACjEyLzMxLzIwMTMJAAAAATDQqlCrgy3XCFJNB9uDLdcIH0NJUS5UU0U6ODA5OC5JUV9BUl9UVVJOUy5GWTIwMTQBAAAASXANAAIAAAAHNC4wMTI2MgEIAAAABQAAAAExAQAAAAoxNjg2NjM4MTE1AwAAAAI3OQIAAAAENDAwMQQAAAABMAcAAAAJOC8zMC8yMDE5CAAAAAkzLzMxLzIwMTQJAAAAATB/Zjasgy3XCNxa29mDLdcIJENJUS5UU0U6ODA4OC5JUV9VTkxFVkVSRURfRkNGLkZZMjAxOQEAAACrXQ0AAgAAAAkxNDM3Ny42MjUBCAAAAAUAAAABMQEAAAAKMTk2OTE1NDY5MgMAAAACNzkCAAAABDQ0MjMEAAAAATAHAAAACTgvMzAvMjAxOQgAAAAJMy8zMS8yMDE5CQAAAAEwQllstIMt1wgdiELagy3XCCxDSVEuVFNFOjgwMTUuSVFfTkVUX0RFQlRfRUJJVERBX0NBUEVYLkZZMjAxMAEAAACYYg0AAgAAAAg3LjYzMjYxOQEIAAAABQAAAAExAQAAAAoxNTcwNTcyOTk2AwAAAAI3OQIAAAAFMjMzMTQEAAAAATAHAAAACTgvMzAvMjAxOQgAAAAJMy8zMS8yMDEwCQAAAAEwJauxq4Mt1wi6y3fagy3XCCVDSVEuVFNFOjgwMTIuSVFfT1RIRVJfT1BFUl9BQ1QuRlkyMDE0AQAAACdaDQACAAAABS01OTEyAQgAAAAFAAAAATEBAAAACjE2ODYxMDM2MjcDAAAAAjc5AgAAAAQyMDQ3</t>
  </si>
  <si>
    <t>BAAAAAEwBwAAAAk4LzMwLzIwMTkIAAAACTMvMzEvMjAxNAkAAAABMJPO37SDLdcIBzQF2oMt1wgcQ0lRLlNIU0U6NjAwNTAwLklRX05JLkZZMjAwOQEAAAAucpUAAgAAAAo2MTkuOTAxMDI5AQgAAAAFAAAAATEBAAAACjE0MzUwNTYxNDEDAAAAAjMyAgAAAAIxNQQAAAABMAcAAAAJOC8zMC8yMDE5CAAAAAoxMi8zMS8yMDA5CQAAAAEwCl0VsIMt1whbtyDbgy3XCCFDSVEuVFNFOjgwNzguSVFfSU5DX0VRVUlUWS5GWTIwMDMBAAAAGlwNAAMAAAAAAEEXJKmDLdcIbnFF2YMt1wgkQ0lRLlRTRTo4MDEyLklRX0NBU0hfSU5URVJFU1QuRlkyMDE0AQAAACdaDQACAAAABDExMjIBCAAAAAUAAAABMQEAAAAKMTY4NjEwMzYyNwMAAAACNzkCAAAABDMwMjgEAAAAATAHAAAACTgvMzAvMjAxOQgAAAAJMy8zMS8yMDE0CQAAAAEwk87ftIMt1wjkqAXagy3XCCtDSVEuTllTRTpBSVQuSVFfUkVUVVJOX0NPTU1PTl9FUVVJVFkuRlkyMDE3AQAAANfiAwACAAAABzE5LjA4NjcBCAAAAAUAAAABMQEAAAAKMTk3NzA1NzEwNQMAAAADMTYwAgAAAAUzMzMyMAQAAAABMAcAAAAJOC8zMC8yMDE5CAAAAAk2LzMwLzIwMTcJAAAAATDnnUOqgy3XCNXDk9uDLdcIH0NJUS5OWVNFOlVOVlIuSVFfTFRfREVCVC5GWTIwMTcBAAAAl0RLAAIAAAAEMjgyMAEIAAAABQAAAAExAQAAAAoxOTQ2MzkxMzQ3AwAAAAMxNjACAAAABDEwNDkEAAAA</t>
  </si>
  <si>
    <t>ATAHAAAACTgvMzAvMjAxOQgAAAAKMTIvMzEvMjAxNwkAAAABMFMvZrCDLdcIBqET24Mt1wgkQ0lRLlNIU0U6NjAwNTAwLklRX0NBU0hfRklOQU4uRlkyMDExAQAAAC5ylQACAAAACjEzMDQuMjY3ODUBCAAAAAUAAAABMQEAAAAKMTYwMDEwNjMyMwMAAAACMzICAAAABDIwMDQEAAAAATAHAAAACTgvMzAvMjAxOQgAAAAKMTIvMzEvMjAxMQkAAAABMOaqFbCDLdcIEoop24Mt1wgnQ0lRLk5ZU0U6QUlULklRX05FVF9JTlRFUkVTVF9FWFAuRlkyMDE2AQAAANfiAwACAAAABi04Ljc2MwEIAAAABQAAAAExAQAAAAoxOTAxNzMzNTEyAwAAAAMxNjACAAAAAzM2OAQAAAABMAcAAAAJOC8zMC8yMDE5CAAAAAk2LzMwLzIwMTYJAAAAATAedd+tgy3XCHvUjduDLdcIKUNJUS5UU0U6ODA3OC5JUV9EQVlTX0lOVkVOVE9SWV9PVVQuRlkyMDEyAQAAABpcDQACAAAACTI1LjU4OTk4OAEIAAAABQAAAAExAQAAAAoxNTU2NjQ4MzMwAwAAAAI3OQIAAAAENDAzNQQAAAABMAcAAAAJOC8zMC8yMDE5CAAAAAkzLzMxLzIwMTIJAAAAATA8BUKsgy3XCEKkVNqDLdcIJUNJUS5UU0U6ODAzNy5JUV9DQVBJVEFMX0xFQVNFUy5GWTIwMTQBAAAA1nENAAIAAAAENTY3OQEIAAAABQAAAAExAQAAAAoxNjg3MzQzMjMzAwAAAAI3OQIAAAAEMTE4MwQAAAABMAcAAAAJOC8zMC8yMDE5CAAAAAkzLzMxLzIwMTQJAAAAATAycYKygy3XCNrRrdqD</t>
  </si>
  <si>
    <t>LdcIKkNJUS5OWVNFOlVOVlIuSVFfREVCVF9FUVVJVl9ORVRfUEJPLkZZMjAwOQEAAACXREsAAgAAAAUzNTIuNAEIAAAABQAAAAExAQAAAAoxMzkzMDE2MzI2AwAAAAMxNjACAAAABTIxNjc5BAAAAAEwBwAAAAk4LzMwLzIwMTkIAAAACjEyLzMxLzIwMDkJAAAAATCKIfewgy3XCP0r99qDLdcIGUNJUS5UU0U6ODAzNy5JUV9BRC5GWTIwMTUBAAAA1nENAAMAAAAAAGSsM7KDLdcI/dyw2oMt1wgkQ0lRLlRTRTo4MDc4LklRX0lNUEFJUk1FTlRfR1cuRlkyMDA5AQAAABpcDQADAAAAAACaA9Ozgy3XCAdAR9qDLdcIKENJUS5UU0U6ODAzNy5JUV9UT1RBTF9ERUJUX0VRVUlUWS5GWTIwMTABAAAA1nENAAIAAAAHOTUuNTcxOAEIAAAABQAAAAExAQAAAAoxMzg2NjAwMDQ1AwAAAAI3OQIAAAAENDAzNAQAAAABMAcAAAAJOC8zMC8yMDE5CAAAAAkzLzMxLzIwMTAJAAAAATDh+LGrgy3XCEN+odqDLdcIJUNJUS5UU0U6ODAxNS5JUV9MVF9ERUJUX1JFUEFJRC5GWTIwMTQBAAAAmGINAAIAAAAHLTEzODE1OQEIAAAABQAAAAExAQAAAAoxNjg5NjU1NDAyAwAAAAI3OQIAAAAEMjAzNgQAAAABMAcAAAAJOC8zMC8yMDE5CAAAAAkzLzMxLzIwMTQJAAAAATAc1Wyygy3XCAvihNqDLdcILUNJUS5TWlNFOjAwMjA5MS5JUV9UT1RBTF9FUVVJVFkuRlkyMDE4Li4uLkpQWQEAAABlyVMAAgAAAA0xNjE4MTYuMDU5MDA2AQgAAAAF</t>
  </si>
  <si>
    <t>AAAAATEBAAAACjE5NTY4MjY5NzgDAAAAAjc5AgAAAAQxMjc1BAAAAAEwBwAAAAk4LzMwLzIwMTkIAAAACjEyLzMxLzIwMTgJAAAAATDHRUeqgy3XCB3WbtmDLdcIJUNJUS5UU0U6ODAxNS5JUV9PVEhFUl9PUEVSX0FDVC5GWTIwMDgBAAAAmGINAAIAAAAFNDYyMTgBCAAAAAUAAAABMQEAAAAKMTA2MTE5NzIwMQMAAAACNzkCAAAABDIwNDcEAAAAATAHAAAACTgvMzAvMjAxOQgAAAAJMy8zMS8yMDA4CQAAAAEwFUZIs4Mt1wgORm/agy3XCCZDSVEuVFNFOjgwOTguSVFfSU5WRU5UT1JZX1RVUk5TLkZZMjAxMQEAAABJcA0AAgAAAAkxNi4xNDcyNzkBCAAAAAUAAAABMQEAAAAKMTQ2MzY1ODU3NQMAAAACNzkCAAAABDQwODIEAAAAATAHAAAACTgvMzAvMjAxOQgAAAAJMy8zMS8yMDExCQAAAAEwjz82rIMt1wi3PtDZgy3XCCpDSVEuVFNFOjgwMTUuSVFfSU5URVJFU1RfSU5WRVNUX0lOQy5GWTIwMTEBAAAAmGINAAIAAAAFMTI3NTYBCAAAAAUAAAABMQEAAAAKMTU3MDU3MzU2OAMAAAACNzkCAAAAAjY1BAAAAAEwBwAAAAk4LzMwLzIwMTkIAAAACTMvMzEvMjAxMQkAAAABMN67SLODLdcIoBl42oMt1wgkQ0lRLlRTRTo4MDk4LklRX1VOTEVWRVJFRF9GQ0YuRlkyMDE3AQAAAElwDQACAAAABzI1MzAuMjUBCAAAAAUAAAABMQEAAAAKMTg0ODE3MTQ0NwMAAAACNzkCAAAABDQ0MjMEAAAAATAHAAAACTgvMzAvMjAx</t>
  </si>
  <si>
    <t>OQgAAAAJMy8zMS8yMDE3CQAAAAEwhNaatYMt1wi8ZeXZgy3XCB1DSVEuTllTRTpBSVQuSVFfUkRfRVhQLkZZMjAxNgEAAADX4gMAAwAAAAAAHnXfrYMt1wiBrY3bgy3XCCZDSVEuTllTRTpVTlZSLklRX0dXX0lOVEFOX0FNT1JULkZZMjAxNQEAAACXREsAAgAAAAQ4OC41AQgAAAAFAAAAATEBAAAACjE4NzcyMDI5NzEDAAAAAzE2MAIAAAACMzEEAAAAATAHAAAACTgvMzAvMjAxOQgAAAAKMTIvMzEvMjAxNQkAAAABMGO6ZbCDLdcIaEEL24Mt1wgnQ0lRLlNIU0U6NjAwNTAwLklRX0NPTU1PTl9JU1NVRUQuRlkyMDE3AQAAAC5ylQADAAAAAADceVqvgy3XCFkWPtuDLdcIIkNJUS5TSFNFOjYwMDUwMC5JUV9FQlRfRVhDTC5GWTIwMTcBAAAALnKVAAIAAAALMTYzNS42MzU4NTkBCAAAAAUAAAABMQEAAAAKMTk1NTk2NDY4NAMAAAACMzICAAAAATQEAAAAATAHAAAACTgvMzAvMjAxOQgAAAAKMTIvMzEvMjAxNwkAAAABMNx5Wq+DLdcIFPU724Mt1wgfQ0lRLlRTRTo4MDE1LklRX05FVF9ERUJULkZZMjAxMwEAAACYYg0AAgAAAAY5OTg2MjYBCAAAAAUAAAABMQEAAAAKMTY4OTY1NTMwMQMAAAACNzkCAAAABDQzNjQEAAAAATAHAAAACTgvMzAvMjAxOQgAAAAJMy8zMS8yMDEzCQAAAAEwyAlJs4Mt1whXUYDagy3XCCBDSVEuTllTRTpBSVQuSVFfUkRfRVhQX0ZOLkZZMjAxNgEAAADX4gMAAwAAAAAAHnXfrYMt1whO</t>
  </si>
  <si>
    <t>cI7bgy3XCCVDSVEuS09TRTpBMDExNzYwLklRX0NBU0hfRVFVSVYuRlkyMDEzAQAAAA1hDQACAAAACzI1NDg1Ni41MDI5AQgAAAAFAAAAATEBAAAACjE3MzM4OTY4MzgDAAAAAjg1AgAAAAQxMDk2BAAAAAEwBwAAAAk4LzMwLzIwMTkIAAAACjEyLzMxLzIwMTMJAAAAATDHBs+tgy3XCKrwrduDLdcIIUNJUS5UU0U6ODAxNS5JUV9FQVJOSU5HX0NPLkZZMjAxOAEAAACYYg0AAgAAAAYxNTAzOTABCAAAAAUAAAABMQEAAAAKMTg5NDA4NDczMgMAAAACNzkCAAAAATcEAAAAATAHAAAACTgvMzAvMjAxOQgAAAAJMy8zMS8yMDE4CQAAAAEwwEltsoMt1wi5DpHagy3XCB9DSVEuS09TRTpBMDExNzYwLklRX0NPR1MuRlkyMDEwAQAAAA1hDQACAAAADTM2MTczMzkuNDU5NjIBCAAAAAUAAAABMQEAAAAKMTczMzg5NzIwNwMAAAACODUCAAAAAjM0BAAAAAEwBwAAAAk4LzMwLzIwMTkIAAAACjEyLzMxLzIwMTAJAAAAATACHc6tgy3XCOI4otuDLdcIKENJUS5UU0U6ODA4OC5JUV9GSVhFRF9BU1NFVF9UVVJOUy5GWTIwMTgBAAAAq10NAAIAAAAINC4yMzM2MjEBCAAAAAUAAAABMQEAAAAKMTg5NTAwMjIwMwMAAAACNzkCAAAABDQwNjYEAAAAATAHAAAACTgvMzAvMjAxOQgAAAAJMy8zMS8yMDE4CQAAAAEwP95BrIMt1whLBz/agy3XCB1DSVEuVFNFOjQyNDkuSVFfR0FfRVhQLkZZMjAxNAEAAACIsFMAAwAAAAAAdaVZsYMt</t>
  </si>
  <si>
    <t>1wg7INjagy3XCCBDSVEuVFNFOjgwMTIuSVFfRlVMTF9USU1FLkZZMjAxOQEAAAAnWg0AAgAAAAQ2MTQzACiR4LSDLdcIHikX2oMt1wgtQ0lRLk5ZU0U6VU5WUi5JUV9ORVRfREVCVF9FQklUREFfQ0FQRVguRlkyMDEwAQAAAJdESwADAAAAAADcg1Crgy3XCANp/dqDLdcIKUNJUS5UU0U6ODAxMi5JUV9UT1RBTF9ERUJUX0NBUElUQUwuRlkyMDA5AQAAACdaDQACAAAABzEzLjg4MjQBCAAAAAUAAAABMQEAAAAKMTM4MjUwNTYxMwMAAAACNzkCAAAABDQxODYEAAAAATAHAAAACTgvMzAvMjAxOQgAAAAJMy8zMS8yMDA5CQAAAAEwb0JBrIMt1wiJnfTZgy3XCCRDSVEuTllTRTpBSVQuSVFfVU5MRVZFUkVEX0ZDRi5GWTIwMTEBAAAA1+IDAAIAAAAJNDUuOTQ0ODc1AQgAAAAFAAAAATEBAAAACjE2MzI2MTQ1MzkDAAAAAzE2MAIAAAAENDQyMwQAAAABMAcAAAAJOC8zMC8yMDE5CAAAAAk2LzMwLzIwMTEJAAAAATDoGSyugy3XCJPqftuDLdcIH0NJUS5UU0U6ODA4OC5JUV9UT1RBTF9DQS5GWTIwMTIBAAAAq10NAAIAAAAGMTg1NzczAQgAAAAFAAAAATEBAAAACjE1NTQ5NTA2NjcDAAAAAjc5AgAAAAQxMDA4BAAAAAEwBwAAAAk4LzMwLzIwMTkIAAAACTMvMzEvMjAxMgkAAAABMNdjkbSDLdcIzxSX3IMt1wgcQ0lRLlRTRTo4MDg4LklRX0NBUEVYLkZZMjAwOAEAAACrXQ0AAgAAAAYtMTQzMjgBCAAAAAUAAAABMQEA</t>
  </si>
  <si>
    <t>AAAKMTA2NTU1NzAwNgMAAAACNzkCAAAABDIwMjEEAAAAATAHAAAACTgvMzAvMjAxOQgAAAAJMy8zMS8yMDA4CQAAAAEwJ6GQtIMt1wgV9xragy3XCB9DSVEuVFNFOjgwMTIuSVFfREFfU1VQUEwuRlkyMDE4AQAAACdaDQACAAAABDQzMjMBCAAAAAUAAAABMQEAAAAKMTg5NDU2Nzc0NQMAAAACNzkCAAAAAjQxBAAAAAEwBwAAAAk4LzMwLzIwMTkIAAAACTMvMzEvMjAxOAkAAAABMDtq4LSDLdcInPwR2oMt1wghQ0lRLlRTRTo0MjQ5LklRX0NBU0hfRVFVSVYuRlkyMDEyAQAAAIiwUwACAAAABDY2MDgBCAAAAAUAAAABMQEAAAAKMTg2ODE2MjQ5NAMAAAACNzkCAAAABDEwOTYEAAAAATAHAAAACTgvMzAvMjAxOQgAAAAJMy8zMS8yMDEyCQAAAAEwhDBZsYMt1wguINHagy3XCB5DSVEuTllTRTpBSVQuSVFfUEVOU0lPTi5GWTIwMTUBAAAA1+IDAAIAAAAGMTkuNjI3AQgAAAAFAAAAATEBAAAACjE4NTQ5Mzk5NTgDAAAAAzE2MAIAAAAEMTIxMwQAAAABMAcAAAAJOC8zMC8yMDE5CAAAAAk2LzMwLzIwMTUJAAAAATAoTt+tgy3XCBmMi9uDLdcIHkNJUS5UU0U6ODA5OC5JUV9TVF9ERUJULkZZMjAxNgEAAABJcA0AAgAAAAU0NDM4NAEIAAAABQAAAAExAQAAAAoxNzk4NTg3MDQ4AwAAAAI3OQIAAAAEMTA0NgQAAAABMAcAAAAJOC8zMC8yMDE5CAAAAAkzLzMxLzIwMTYJAAAAATCOr5q1gy3XCD+G4NmDLdcIK0NJUS5U</t>
  </si>
  <si>
    <t>U0U6ODAzNy5JUV9SRVRVUk5fQ09NTU9OX0VRVUlUWS5GWTIwMTUBAAAA1nENAAIAAAAGNS4zMTc1AQgAAAAFAAAAATEBAAAACjE3NDU1MjgwMTEDAAAAAjc5AgAAAAUzMzMyMAQAAAABMAcAAAAJOC8zMC8yMDE5CAAAAAkzLzMxLzIwMTUJAAAAATDh+LGrgy3XCI6JstqDLdcIJUNJUS5UU0U6ODAzNy5JUV9HQUlOX0FTU0VUU19DRi5GWTIwMTgBAAAA1nENAAIAAAACNDUBCAAAAAUAAAABMQEAAAAKMTg5NTUwNDU5NgMAAAACNzkCAAAABDIwMjYEAAAAATAHAAAACTgvMzAvMjAxOQgAAAAJMy8zMS8yMDE4CQAAAAEwR0g0soMt1wgU+bvagy3XCCVDSVEuVFNFOjgwOTguSVFfR0FJTl9JTlZFU1RfQ0YuRlkyMDEzAQAAAElwDQACAAAAAjMzAQgAAAAFAAAAATEBAAAACjE2MjU5NzUyMjADAAAAAjc5AgAAAAQyMDkwBAAAAAEwBwAAAAk4LzMwLzIwMTkIAAAACTMvMzEvMjAxMwkAAAABMCMs6bWDLdcIPlXW2YMt1wgjQ0lRLlNaU0U6MDAyMDkxLklRX0JVSUxESU5HUy5GWTIwMTIBAAAAZclTAAIAAAAKMzEwLjUwMDU4NAEIAAAABQAAAAExAQAAAAoxNjY0NzEwMjg1AwAAAAIzMgIAAAAEMzAyMwQAAAABMAcAAAAJOC8zMC8yMDE5CAAAAAoxMi8zMS8yMDEyCQAAAAEwg+b1roMt1wjt0lXbgy3XCClDSVEuVFNFOjgwMTUuSVFfREVCVF9FUVVJVl9ORVRfUEJPLkZZMjAwOQEAAACYYg0AAgAAAAUyMzQ0NgEIAAAA</t>
  </si>
  <si>
    <t>BQAAAAExAQAAAAoxNDA0OTk0NDA0AwAAAAI3OQIAAAAFMjE2NzkEAAAAATAHAAAACTgvMzAvMjAxOQgAAAAJMy8zMS8yMDA5CQAAAAEw/W1Is4Mt1wghUXLagy3XCCRDSVEuVFNFOjQyNDkuSVFfTUFSS0VUQ0FQLjIwMTQvMDMvMzEBAAAAiLBTAAMAAAAAAC7ja0qDLdcIwPPZ2oMt1wggQ0lRLk5ZU0U6QUlULklRX0lOVkVOVE9SWS5GWTIwMDcBAAAA1+IDAAIAAAAHMTk5Ljg4NgEIAAAABQAAAAExAQAAAAoxMTIzOTk5MTY3AwAAAAMxNjACAAAABDEwNDMEAAAAATAHAAAACTgvMzAvMjAxOQgAAAAJNi8zMC8yMDA3CQAAAAEwwWS4r4Mt1wjnFm/bgy3XCCVDSVEuU0hTRTo2MDA1MDAuSVFfU0FMRV9QUEVfQ0YuRlkyMDE3AQAAAC5ylQACAAAACTE3LjMwNTk0MQEIAAAABQAAAAExAQAAAAoxOTU1OTY0Njg0AwAAAAIzMgIAAAAEMjA0MgQAAAABMAcAAAAJOC8zMC8yMDE5CAAAAAoxMi8zMS8yMDE3CQAAAAEw3Hlar4Mt1whiyD3bgy3XCChDSVEuVFNFOjgwODguSVFfVE9UQUxfTElBQl9FUVVJVFkuRlkyMDE0AQAAAKtdDQACAAAABjQxNjIxOQEIAAAABQAAAAExAQAAAAoxNjg3MDQ0NjU1AwAAAAI3OQIAAAAEMTAxMwQAAAABMAcAAAAJOC8zMC8yMDE5CAAAAAkzLzMxLzIwMTQJAAAAATCteme0gy3XCGKpL9qDLdcIGUNJUS5UU0U6ODAxNS5JUV9BRC5GWTIwMTIBAAAAmGINAAMAAAAAAN7iSLODLdcIZVx8</t>
  </si>
  <si>
    <t>2oMt1wgmQ0lRLk5ZU0U6VU5WUi5JUV9CQVNJQ19FUFNfRVhDTC5GWTIwMTEBAAAAl0RLAAIAAAAILTEuNzk3NjEBCAAAAAUAAAABMQEAAAAKMTcwNzEyNjIyOQMAAAADMTYwAgAAAAQzMDY0BAAAAAEwBwAAAAk4LzMwLzIwMTkIAAAACjEyLzMxLzIwMTEJAAAAATCASPewgy3XCNkE/tqDLdcIKENJUS5UU0U6NDI0OS5JUV9UT1RBTF9ERUJUX0lTU1VFRC5GWTIwMTIBAAAAiLBTAAMAAAAAAHVXWbGDLdcIzKXS2oMt1wgyQ0lRLlNaU0U6MDAyMDkxLklRX0lNUFVUX09QRVJfTEVBU0VfSU5UX0VYUC5GWTIwMTIBAAAAZclTAAMAAAAAAIPm9a6DLdcIDOpU24Mt1wgpQ0lRLlNaU0U6MDAyMDkxLklRX0lOVkVOVE9SWV9UVVJOUy5GWTIwMDgBAAAAZclTAAIAAAAJNDAuNjQ4ODk5AQgAAAAFAAAAATEBAAAACjEzNDM0MzAwNDQDAAAAAjMyAgAAAAQ0MDgyBAAAAAEwBwAAAAk4LzMwLzIwMTkIAAAACjEyLzMxLzIwMDgJAAAAATC26vOqgy3XCFgxSduDLdcIIENJUS5UU0U6ODAxMi5JUV9JTlZFTlRPUlkuRlkyMDE5AQAAACdaDQACAAAABTgxMDAxAQgAAAAFAAAAATEBAAAACjE5Njk0NDczMDgDAAAAAjc5AgAAAAQxMDQzBAAAAAEwBwAAAAk4LzMwLzIwMTkIAAAACTMvMzEvMjAxOQkAAAABMCiR4LSDLdcIWT8W2oMt1wgnQ0lRLlRTRTo4MDEyLklRX0RBWVNfUEFZQUJMRV9PVVQuRlkyMDE2AQAAACdaDQACAAAA</t>
  </si>
  <si>
    <t>CTU3Ljc5Nzk4OAEIAAAABQAAAAExAQAAAAoxNzk4ODk0ODgzAwAAAAI3OQIAAAAENDE4MwQAAAABMAcAAAAJOC8zMC8yMDE5CAAAAAkzLzMxLzIwMTYJAAAAATCfaEGsgy3XCNVEDdqDLdcIKENJUS5UU0U6ODAxMi5JUV9UT1RBTF9ERUJUX0lTU1VFRC5GWTIwMTEBAAAAJ1oNAAIAAAAENjI1MgEIAAAABQAAAAExAQAAAAoxNDYyNzEyNTQyAwAAAAI3OQIAAAAEMjE2MQQAAAABMAcAAAAJOC8zMC8yMDE5CAAAAAkzLzMxLzIwMTEJAAAAATD4cni1gy3XCP/a+tmDLdcIKENJUS5UU0U6ODA3OC5JUV9QUk9WX0JBRF9ERUJUU19DRi5GWTIwMTYBAAAAGlwNAAMAAAAAALWGdLODLdcIwJNh2oMt1wgeQ0lRLlNIU0U6NjAwNTAwLklRX0FQSUMuRlkyMDE0AQAAAC5ylQACAAAACzQ0NjcuOTIyMTAzAQgAAAAFAAAAATEBAAAACjE3ODU3NTQ0MDQDAAAAAjMyAgAAAAQxMDg0BAAAAAEwBwAAAAk4LzMwLzIwMTkIAAAACjEyLzMxLzIwMTQJAAAAATAXzUOvgy3XCGfTMtuDLdcIIUNJUS5TWlNFOjAwMjA5MS5JUV9QRU5TSU9OLkZZMjAxMgEAAABlyVMAAwAAAAAAg+b1roMt1wjpXlXbgy3XCCJDSVEuTllTRTpVTlZSLklRX05FVF9DSEFOR0UuRlkyMDExAQAAAJdESwACAAAABS0zMS42AQgAAAAFAAAAATEBAAAACjE3MDcxMjYyMjkDAAAAAzE2MAIAAAAEMjA5MwQAAAABMAcAAAAJOC8zMC8yMDE5CAAAAAoxMi8zMS8y</t>
  </si>
  <si>
    <t>MDExCQAAAAEwd2/3sIMt1whO///agy3XCB5DSVEuVFNFOjgwODguSVFfUEVOU0lPTi5GWTIwMTkBAAAAq10NAAIAAAAENzQwOQEIAAAABQAAAAExAQAAAAoxOTY5MTU0NjkyAwAAAAI3OQIAAAAEMTIxMwQAAAABMAcAAAAJOC8zMC8yMDE5CAAAAAkzLzMxLzIwMTkJAAAAATAfZGi0gy3XCKYCQdqDLdcIKUNJUS5TWlNFOjAwMjA5MS5JUV9MT0FOU19SRUNFSVZfTFQuRlkyMDE3AQAAAGXJUwADAAAAAADj77evgy3XCPzIZ9uDLdcIHENJUS5UU0U6NDI0OS5JUV9EQV9DRi5GWTIwMDgBAAAAiLBTAAMAAAAAAENvNLKDLdcI/JPD2oMt1wgtQ0lRLktPU0U6QTAxMTc2MC5JUV9JTlZFU1RfU0VDVVJJVFlfQ0YuRlkyMDA5AQAAAA1hDQACAAAACzgxNzIuMzQxMjEyAQgAAAAFAAAAATEBAAAACjEzODg5NTE1MjkDAAAAAjg1AgAAAAQyMDI3BAAAAAEwBwAAAAk4LzMwLzIwMTkIAAAACjEyLzMxLzIwMDkJAAAAATAO9s2tgy3XCDgBoduDLdcIGUNJUS5UU0U6ODAzNy5JUV9ETy5GWTIwMDkBAAAA1nENAAMAAAAAAJnVgbKDLdcI5meb2oMt1wgkQ0lRLlRTRTo4MDE1LklRX0NPTU1PTl9ESVZfQ0YuRlkyMDEyAQAAAJhiDQADAAAAAADICUmzgy3XCAC7fdqDLdcIKENJUS5TSFNFOjYwMDUwMC5JUV9PVEhFUl9DTF9TVVBQTC5GWTIwMTIBAAAALnKVAAIAAAAJODAyLjIzOTY1AQgAAAAFAAAAATEBAAAACjE2NzMxMDI5</t>
  </si>
  <si>
    <t>ODUDAAAAAjMyAgAAAAQxMDU3BAAAAAEwBwAAAAk4LzMwLzIwMTkIAAAACjEyLzMxLzIwMTIJAAAAATDj0RWwgy3XCHvTK9uDLdcIK0NJUS5TSFNFOjYwMDUwMC5JUV9ERUZfVEFYX0FTU0VUU19MVC5GWTIwMTABAAAALnKVAAIAAAAJMTguNTc2NTM5AQgAAAAFAAAAATEBAAAACjE1Mjg4NTY4ODADAAAAAjMyAgAAAAQxMDI2BAAAAAEwBwAAAAk4LzMwLzIwMTkIAAAACjEyLzMxLzIwMTAJAAAAATAXhBWwgy3XCD3TJNuDLdcIJUNJUS5UU0U6ODA3OC5JUV9PVEhFUl9DQV9TVVBQTC5GWTIwMTYBAAAAGlwNAAIAAAAFMzk5OTcBCAAAAAUAAAABMQEAAAAKMTc5OTI0MzM5NAMAAAACNzkCAAAABDEwNTUEAAAAATAHAAAACTgvMzAvMjAxOQgAAAAJMy8zMS8yMDE2CQAAAAEwtYZ0s4Mt1wgWqmDagy3XCCJDSVEuVFNFOjQyNDkuSVFfQURWRVJUSVNJTkcuRlkyMDEyAQAAAIiwUwADAAAAAACEMFmxgy3XCC4g0dqDLdcIKUNJUS5LT1NFOkEwMTE3NjAuSVFfQ0FQSVRBTF9MRUFTRVMuRlkyMDA5AQAAAA1hDQADAAAAAAAZz82tgy3XCHIXoNuDLdcILENJUS5TSFNFOjYwMDUwMC5JUV9EQVlTX0lOVkVOVE9SWV9PVVQuRlkyMDA4AQAAAC5ylQACAAAACTIyLjEwNTMwMgEIAAAABQAAAAExAQAAAAoxMzUyNjc3MDEyAwAAAAIzMgIAAAAENDAzNQQAAAABMAcAAAAJOC8zMC8yMDE5CAAAAAoxMi8zMS8yMDA4CQAAAAEw</t>
  </si>
  <si>
    <t>uvhQq4Mt1wiezR/bgy3XCCBDSVEuVFNFOjgwNzguSVFfUkRfRVhQX0ZOLkZZMjAxMQEAAAAaXA0AAwAAAAAAVHnTs4Mt1wjatE7agy3XCCpDSVEuVFNFOjgwODguSVFfVEVWX0VCSVREQS4yMDAwLjIwMTgvMDMvMzEBAAAAq10NAAIAAAAINS45ODQ2ODQBBwAAAAUAAAABMQEAAAAKMTg3NDE5MzE5MAMAAAABMAIAAAAGMTAwMDMwBAAAAAEwBwAAAAkzLzMwLzIwMTgIAAAACTMvMzAvMjAxOC06HUqDLdcIL51R2YMt1wgsQ0lRLk5ZU0U6VU5WUi5JUV9NSU5PUklUWV9JTlRFUkVTVF9JUy5GWTIwMTEBAAAAl0RLAAMAAAAAAIBI97CDLdcI2QT+2oMt1wggQ0lRLlRTRTo4MDg4LklRX1NUX0lOVkVTVC5GWTIwMTIBAAAAq10NAAMAAAAAANdjkbSDLdcIhQ0o2oMt1wgsQ0lRLlNIU0U6NjAwNTAwLklRX0FTU0VUX1dSSVRFRE9XTl9DRi5GWTIwMDgBAAAALnKVAAMAAAAAAApdFbCDLdcIDZYe24Mt1wgpQ0lRLktPU0U6QTAxMTc2MC5JUV9MVF9ERUJUX0VRVUlUWS5GWTIwMTIBAAAADWENAAIAAAAHMjEuMDgzNAEIAAAABQAAAAExAQAAAAoxNzMzODkwOTUzAwAAAAI4NQIAAAAENDA4NQQAAAABMAcAAAAJOC8zMC8yMDE5CAAAAAoxMi8zMS8yMDEyCQAAAAEw3MRDqoMt1wjy36zbgy3XCCVDSVEuVFNFOjgwMTUuSVFfTFRfREVCVF9SRVBBSUQuRlkyMDEyAQAAAJhiDQACAAAABi02NzM3MgEIAAAABQAAAAExAQAA</t>
  </si>
  <si>
    <t>AAoxNTUzMjM5NzQ0AwAAAAI3OQIAAAAEMjAzNgQAAAABMAcAAAAJOC8zMC8yMDE5CAAAAAkzLzMxLzIwMTIJAAAAATDICUmzgy3XCCmTfdqDLdcIJkNJUS5UU0U6ODA4OC5JUV9DQVNIX0FDUVVJUkVfQ0YuRlkyMDE0AQAAAKtdDQADAAAAAACteme0gy3XCDZFMNqDLdcIKENJUS5OWVNFOkFJVC5JUV9UT1RBTF9ERUJUX1JFUEFJRC5GWTIwMTUBAAAA1+IDAAIAAAAHLTE5LjcxNwEIAAAABQAAAAExAQAAAAoxODU0OTM5OTU4AwAAAAMxNjACAAAABDIxNjYEAAAAATAHAAAACTgvMzAvMjAxOQgAAAAJNi8zMC8yMDE1CQAAAAEwHnXfrYMt1wjadYzbgy3XCB9DSVEuVFNFOjgwMTIuSVFfQVJfVFVSTlMuRlkyMDEyAQAAACdaDQACAAAACDMuMzEzNDM1AQgAAAAFAAAAATEBAAAACjE1NTQ5NTA3NDUDAAAAAjc5AgAAAAQ0MDAxBAAAAAEwBwAAAAk4LzMwLzIwMTkIAAAACTMvMzEvMjAxMgkAAAABMJ9oQayDLdcIvB3/2YMt1wgtQ0lRLlNaU0U6MDAyMDkxLklRX09USEVSX1VOVVNVQUxfU1VQUEwuRlkyMDA3AQAAAGXJUwACAAAACDEuNDAxMTI4AQgAAAAFAAAAATEBAAAACTgwOTg5OTQ0NQMAAAACMzICAAAAAjg3BAAAAAEwBwAAAAk4LzMwLzIwMTkIAAAACjEyLzMxLzIwMDcJAAAAATDRoFqvgy3XCAjOQtuDLdcIH0NJUS5OWVNFOkFJVC5JUV9UT1RBTF9DQS5GWTIwMTgBAAAA1+IDAAIAAAAHMTA1OC4wMgEI</t>
  </si>
  <si>
    <t>AAAABQAAAAExAQAAAAoxOTc3MDU3MTIyAwAAAAMxNjACAAAABDEwMDgEAAAAATAHAAAACTgvMzAvMjAxOQgAAAAJNi8zMC8yMDE4CQAAAAEw9BDgrYMt1wiIcJXbgy3XCB9DSVEuVFNFOjgwNzguSVFfVE9UQUxfQ0EuRlkyMDE5AQAAABpcDQACAAAABjcyNDk4NwEIAAAABQAAAAExAQAAAAoxOTY5NDQ3NDExAwAAAAI3OQIAAAAEMTAwOAQAAAABMAcAAAAJOC8zMC8yMDE5CAAAAAkzLzMxLzIwMTkJAAAAATCg1HSzgy3XCDTcatqDLdcILENJUS5TWlNFOjAwMjA5MS5JUV9DT01NT05fUFJFRl9ESVZfQ0YuRlkyMDEyAQAAAGXJUwADAAAAAACD5vWugy3XCJnjVtuDLdcIKENJUS5UU0U6ODAxNS5JUV9UT1RBTF9ERUJUX0lTU1VFRC5GWTIwMTMBAAAAmGINAAIAAAAGMzY1MTgwAQgAAAAFAAAAATEBAAAACjE2ODk2NTUzMDEDAAAAAjc5AgAAAAQyMTYxBAAAAAEwBwAAAAk4LzMwLzIwMTkIAAAACTMvMzEvMjAxMwkAAAABMMgwSbODLdcIG+2A2oMt1wglQ0lRLlRTRTo4MDEyLklRX1NUX0RFQlRfUkVQQUlELkZZMjAxNwEAAAAnWg0AAwAAAAAAPUPgtIMt1wgSnhDagy3XCCBDSVEuVFNFOjgwMTIuSVFfVE9UQUxfUkVWLkZZMjAxOAEAAAAnWg0AAgAAAAY3ODM5MzMBCAAAAAUAAAABMQEAAAAKMTg5NDU2Nzc0NQMAAAACNzkCAAAAAjI4BAAAAAEwBwAAAAk4LzMwLzIwMTkIAAAACTMvMzEvMjAxOAkAAAABMDtq</t>
  </si>
  <si>
    <t>4LSDLdcIUo+V3IMt1wgpQ0lRLktPU0U6QTAxMTc2MC5JUV9MVF9ERUJUX0lTU1VFRC5GWTIwMTABAAAADWENAAIAAAAHNTIxNDcuOAEIAAAABQAAAAExAQAAAAoxNzMzODk3MjA3AwAAAAI4NQIAAAAEMjAzNAQAAAABMAcAAAAJOC8zMC8yMDE5CAAAAAoxMi8zMS8yMDEwCQAAAAEw+kPOrYMt1wgtz6Tbgy3XCCVDSVEuVFNFOjgwNzguSVFfT1RIRVJfQ0xfU1VQUEwuRlkyMDE4AQAAABpcDQACAAAABTQxMjQ1AQgAAAAFAAAAATEBAAAACjE4OTQ1Njc3NDADAAAAAjc5AgAAAAQxMDU3BAAAAAEwBwAAAAk4LzMwLzIwMTkIAAAACTMvMzEvMjAxOAkAAAABMKDUdLODLdcIAdFn2oMt1wgmQ0lRLlRTRTo4MDk4LklRX0NVU1RPTV9CRVRBLjIwMTkvMDMvMzEBAAAASXANAAIAAAAQMS4wNzU3MjA0MzkwODUwNgDbWGxKgy3XCMSz7NmDLdcIJUNJUS5UU0U6ODAxNS5JUV9CQVNJQ19FUFNfSU5DTC5GWTIwMDgBAAAAmGINAAIAAAAKMTkyLjQzNjYyOQEIAAAABQAAAAExAQAAAAoxMDYxMTk3MjAxAwAAAAI3OQIAAAABOQQAAAABMAcAAAAJOC8zMC8yMDE5CAAAAAkzLzMxLzIwMDgJAAAAATCb+3Szgy3XCGDAbdqDLdcIIkNJUS5OWVNFOlVOVlIuSVFfQ0FTSF9UQVhFUy5GWTIwMTABAAAAl0RLAAMAAAAAAIBI97CDLdcIXn/82oMt1wgoQ0lRLlRTRTo4MDc4LklRX1RPVEFMX0xJQUJfRVFVSVRZLkZZMjAxMQEAAAAa</t>
  </si>
  <si>
    <t>XA0AAgAAAAY1MzI3OTcBCAAAAAUAAAABMQEAAAAKMTQ2MjcxMjUwNAMAAAACNzkCAAAABDEwMTMEAAAAATAHAAAACTgvMzAvMjAxOQgAAAAJMy8zMS8yMDExCQAAAAEwVHnTs4Mt1wizd0/agy3XCClDSVEuVFNFOjgwODguSVFfSU5WRVNUX1NFQ1VSSVRZX0NGLkZZMjAxNwEAAACrXQ0AAgAAAAUtMjQ1MgEIAAAABQAAAAExAQAAAAoxODQ4ODc5Njg5AwAAAAI3OQIAAAAEMjAyNwQAAAABMAcAAAAJOC8zMC8yMDE5CAAAAAkzLzMxLzIwMTcJAAAAATAxFmi0gy3XCHDFOtqDLdcIJkNJUS5OWVNFOkFJVC5JUV9JTlZFTlRPUllfVFVSTlMuRlkyMDEwAQAAANfiAwACAAAACDYuNDM3NzA3AQgAAAAFAAAAATEBAAAACjE1NTg5MzUzNDkDAAAAAzE2MAIAAAAENDA4MgQAAAABMAcAAAAJOC8zMC8yMDE5CAAAAAk2LzMwLzIwMTAJAAAAATCcX/Sqgy3XCGjfe9uDLdcIJUNJUS5UU0U6ODAxNS5JUV9HQUlOX0FTU0VUU19DRi5GWTIwMTABAAAAmGINAAMAAAAAAOaUSLODLdcIAG122oMt1wgjQ0lRLlRTRTo4MDk4LklRX0JBU0lDX1dFSUdIVC5GWTIwMTYBAAAASXANAAIAAAAJNjIuNjA0NzYzAI6vmrWDLdcIRcTf2YMt1wgtQ0lRLlRTRTo4MDM3LklRX0RFRl9UQVhfQVNTRVRTX0NVUlJFTlQuRlkyMDEzAQAAANZxDQACAAAAAzk1MwEIAAAABQAAAAExAQAAAAoxNjI2NzI1OTQ3AwAAAAI3OQIAAAAEMTExNwQAAAAB</t>
  </si>
  <si>
    <t>MAcAAAAJOC8zMC8yMDE5CAAAAAkzLzMxLzIwMTMJAAAAATBRSoKygy3XCCTdqdqDLdcILENJUS5UU0U6ODA5OC5JUV9JTVBVVF9PUEVSX0xFQVNFX0RFUFIuRlkyMDEwAQAAAElwDQADAAAAAAA53ui1gy3XCAbEytmDLdcIIkNJUS5UU0U6ODA5OC5JUV9MRVZFUkVEX0ZDRi5GWTIwMTUBAAAASXANAAIAAAAILTYwNjYuMjUBCAAAAAUAAAABMQEAAAAKMTc0NTIxNDQxNwMAAAACNzkCAAAABDQ0MjIEAAAAATAHAAAACTgvMzAvMjAxOQgAAAAJMy8zMS8yMDE1CQAAAAEwnIiatYMt1wimZd7Zgy3XCC1DSVEuU0hTRTo2MDA1MDAuSVFfVE9UQUxfQVNTRVRTLkZZMjAxOC4uLi5KUFkBAAAALnKVAAIAAAANODAyODYzLjg2NTkyNgEIAAAABQAAAAExAQAAAAoxOTU1OTY0Njk2AwAAAAI3OQIAAAAEMTAwNwQAAAABMAcAAAAJOC8zMC8yMDE5CAAAAAoxMi8zMS8yMDE4CQAAAAEwzh5HqoMt1wggr27Zgy3XCCBDSVEuVFNFOjgwMTUuSVFfRlVMTF9USU1FLkZZMjAxMAEAAACYYg0AAgAAAAUyOTgzMgDmlEizgy3XCAtGdtqDLdcIJUNJUS5OWVNFOkFJVC5JUV9ESUxVVF9FUFNfRVhDTC5GWTIwMTABAAAA1+IDAAIAAAAEMS41NAEIAAAABQAAAAExAQAAAAoxNTU4OTM1MzQ5AwAAAAMxNjACAAAAAzE0MgQAAAABMAcAAAAJOC8zMC8yMDE5CAAAAAk2LzMwLzIwMTAJAAAAATD9yyuugy3XCApweduDLdcIKUNJUS5OWVNF</t>
  </si>
  <si>
    <t>OlVOVlIuSVFfVE9UQUxfREVCVF9JU1NVRUQuRlkyMDA3AQAAAJdESwACAAAABjM0OTEuNAEIAAAABQAAAAExAQAAAAoxMzkzMDE2MTkxAwAAAAMxNjACAAAABDIxNjEEAAAAATAHAAAACTgvMzAvMjAxOQgAAAAKMTIvMzEvMjAwNwkAAAABMJjT9rCDLdcIo8bw2oMt1wgjQ0lRLk5ZU0U6QUlULklRX0JFVEFfMVlSLjIwMDkvMDYvMzABAAAA1+IDAAIAAAARMC44Mjk1ODg2MTY5OTUyMzUA21hsSoMt1whLEXjbgy3XCCZDSVEuVFNFOjgwMTIuSVFfTkVUX0RFQlRfSVNTVUVELkZZMjAwOAEAAAAnWg0AAgAAAAUxMjE5MwEIAAAABQAAAAExAQAAAAoxMDY1MDIxMTM4AwAAAAI3OQIAAAAEMjAwMwQAAAABMAcAAAAJOC8zMC8yMDE5CAAAAAkzLzMxLzIwMDgJAAAAATAM1ne1gy3XCNNZ8NmDLdcIGUNJUS5UU0U6ODAxNS5JUV9BRC5GWTIwMTQBAAAAmGINAAIAAAAHLTM2NzY0NQEIAAAABQAAAAExAQAAAAoxNjg5NjU1NDAyAwAAAAI3OQIAAAAEMTA3NQQAAAABMAcAAAAJOC8zMC8yMDE5CAAAAAkzLzMxLzIwMTQJAAAAATDIMEmzgy3XCIM1g9qDLdcIH0NJUS5UU0U6ODA3OC5JUV9PUEVSX0lOQy5GWTIwMTIBAAAAGlwNAAIAAAAFMTQ5NzcBCAAAAAUAAAABMQEAAAAKMTU1NjY0ODMzMAMAAAACNzkCAAAAAjIxBAAAAAEwBwAAAAk4LzMwLzIwMTkIAAAACTMvMzEvMjAxMgkAAAABMFSg07ODLdcIFplR2oMt1wgu</t>
  </si>
  <si>
    <t>Q0lRLktPU0U6QTAxMTc2MC5JUV9JTlRFUkVTVF9JTlZFU1RfSU5DLkZZMjAxMAEAAAANYQ0AAgAAAAkxOTE2NS42MDYBCAAAAAUAAAABMQEAAAAKMTczMzg5NzIwNwMAAAACODUCAAAAAjY1BAAAAAEwBwAAAAk4LzMwLzIwMTkIAAAACjEyLzMxLzIwMTAJAAAAATACHc6tgy3XCM2GotuDLdcIIENJUS5UU0U6ODA3OC5JUV9TVF9JTlZFU1QuRlkyMDEwAQAAABpcDQACAAAAAzE1NAEIAAAABQAAAAExAQAAAAoxMzgyNTA0MzI0AwAAAAI3OQIAAAAEMTA2OQQAAAABMAcAAAAJOC8zMC8yMDE5CAAAAAkzLzMxLzIwMTAJAAAAATBoK9Ozgy3XCNNbS9qDLdcIIENJUS5TSFNFOjYwMDUwMC5JUV9FQklUREEuRlkyMDExAQAAAC5ylQACAAAACzExMDEuMzcxNzI3AQgAAAAFAAAAATEBAAAACjE2MDAxMDYzMjMDAAAAAjMyAgAAAAQ0MDUxBAAAAAEwBwAAAAk4LzMwLzIwMTkIAAAACjEyLzMxLzIwMTEJAAAAATDmqhWwgy3XCJO2J9uDLdcIJkNJUS5UU0U6ODAxNS5JUV9MT0FOU19SRUNFSVZfTFQuRlkyMDE5AQAAAJhiDQADAAAAAAD1cG2ygy3XCJgqldqDLdcIJUNJUS5OWVNFOkFJVC5JUV9HQUlOX0FTU0VUU19DRi5GWTIwMDgBAAAA1+IDAAIAAAAGLTEuMjE0AQgAAAAFAAAAATEBAAAACjEzOTIxNDcwNTADAAAAAzE2MAIAAAAEMjAyNgQAAAABMAcAAAAJOC8zMC8yMDE5CAAAAAk2LzMwLzIwMDgJAAAAATAafiuu</t>
  </si>
  <si>
    <t>gy3XCK2nc9uDLdcIH0NJUS5OWVNFOlVOVlIuSVFfSU5DX1RBWC5GWTIwMDEBAAAAl0RLAAIAAAAENDIuOQEIAAAABQAAAAExAQAAAAkxMTYzNzk2MTQDAAAAAzE2MAIAAAACNzUEAAAAATAHAAAACTgvMzAvMjAxOQgAAAAIMS8xLzIwMDIJAAAAATBykNCogy3XCEgNRtmDLdcIIUNJUS5UU0U6ODA4OC5JUV9OSV9DT01QQU5ZLkZZMjAxMAEAAACrXQ0AAgAAAAQ2MDMwAQgAAAAFAAAAATEBAAAACjEzODI3NjM3NTkDAAAAAjc5AgAAAAU0MTU3MQQAAAABMAcAAAAJOC8zMC8yMDE5CAAAAAkzLzMxLzIwMTAJAAAAATC17pC0gy3XCJ5KINqDLdcIHkNJUS5OWVNFOkFJVC5JUV9MVF9ERUJULkZZMjAwOAEAAADX4gMAAgAAAAIyNQEIAAAABQAAAAExAQAAAAoxMzkyMTQ3MDUwAwAAAAMxNjACAAAABDEwNDkEAAAAATAHAAAACTgvMzAvMjAxOQgAAAAJNi8zMC8yMDA4CQAAAAEw5FcrroMt1wjIC3Pbgy3XCCNDSVEuVFNFOjgwOTguSVFfT1RIRVJfRVFVSVRZLkZZMjAxNAEAAABJcA0AAgAAAAUzNDU5NwEIAAAABQAAAAExAQAAAAoxNjg2NjM4MTE1AwAAAAI3OQIAAAAEMTAyOAQAAAABMAcAAAAJOC8zMC8yMDE5CAAAAAkzLzMxLzIwMTQJAAAAATDJYZq1gy3XCP+G2dmDLdcIJ0NJUS5UU0U6ODAxMi5JUV9FQklUREFfQ0FQRVhfSU5ULkZZMjAwOAEAAAAnWg0AAgAAAAkxOS42ODIwNzUBCAAAAAUAAAABMQEAAAAK</t>
  </si>
  <si>
    <t>MTA2NTAyMTEzOAMAAAACNzkCAAAABDQxOTEEAAAAATAHAAAACTgvMzAvMjAxOQgAAAAJMy8zMS8yMDA4CQAAAAEwb0JBrIMt1wic9vDZgy3XCCxDSVEuVFNFOjgwODguSVFfSU1QVVRfT1BFUl9MRUFTRV9ERVBSLkZZMjAxMAEAAACrXQ0AAgAAAAo3OTkyLjYwNDE2AQgAAAAFAAAAATEBAAAACjEzODI3NjM3NTkDAAAAAjc5AgAAAAUyMTY3MwQAAAABMAcAAAAJOC8zMC8yMDE5CAAAAAkzLzMxLzIwMTAJAAAAATC17pC0gy3XCIOYINqDLdcIKENJUS5UU0U6NDI0OS5JUV9UT1RBTF9ERUJUX0VRVUlUWS5GWTIwMTABAAAAiLBTAAMAAAAAADPBT6uDLdcIuI/M2oMt1wggQ0lRLlRTRTo4MDg4LklRX1JEX0VYUF9GTi5GWTIwMTcBAAAAq10NAAIAAAAEMTMwMgEIAAAABQAAAAExAQAAAAoxODQ4ODc5Njg5AwAAAAI3OQIAAAAEMzE2OAQAAAABMAcAAAAJOC8zMC8yMDE5CAAAAAkzLzMxLzIwMTcJAAAAATA472e0gy3XCLhmOdqDLdcIH0NJUS5UU0U6ODA5OC5JUV9UUkVBU1VSWS5GWTIwMDgBAAAASXANAAIAAAADLTUyAQgAAAAFAAAAATEBAAAACjEwNjU1NTcwNTQDAAAAAjc5AgAAAAQxMjQ4BAAAAAEwBwAAAAk4LzMwLzIwMTkIAAAACTMvMzEvMjAwOAkAAAABMEGR6LWDLdcIFE/D2YMt1wgjQ0lRLlRTRTo4MDM3LklRX0JFVEFfNVlSLjIwMTgvMDMvMzEBAAAA1nENAAIAAAARMC43MzEzODY2ODUxOTExNzIA</t>
  </si>
  <si>
    <t>6DFsSoMt1wjJlLzagy3XCCJDSVEuTllTRTpBSVQuSVFfUVVJQ0tfUkFUSU8uRlkyMDE0AQAAANfiAwACAAAACDEuNTM2MDQ4AQgAAAAFAAAAATEBAAAACjE4MDczMDc4NTADAAAAAzE2MAIAAAAENDEyMQQAAAABMAcAAAAJOC8zMC8yMDE5CAAAAAk2LzMwLzIwMTQJAAAAATCcX/Sqgy3XCK63iduDLdcIKENJUS5UU0U6ODAxNS5JUV9ERUZfVEFYX0FTU0VUU19MVC5GWTIwMTYBAAAAmGINAAIAAAAFMjI4MzMBCAAAAAUAAAABMQEAAAAKMTc5ODMzNjQxMQMAAAACNzkCAAAABDEwMjYEAAAAATAHAAAACTgvMzAvMjAxOQgAAAAJMy8zMS8yMDE2CQAAAAEw5ftssoMt1who0Yragy3XCCtDSVEuVFNFOjgwODguSVFfTklfQVZBSUxfRVhDTF9NQVJHSU4uRlkyMDE0AQAAAKtdDQACAAAABjEuNDg2OAEIAAAABQAAAAExAQAAAAoxNjg3MDQ0NjU1AwAAAAI3OQIAAAAENDE4MgQAAAABMAcAAAAJOC8zMC8yMDE5CAAAAAkzLzMxLzIwMTQJAAAAATBJt0Gsgy3XCAgIMdqDLdcIJUNJUS5OWVNFOlVOVlIuSVFfSU5DX0VRVUlUWV9DRi5GWTIwMDkBAAAAl0RLAAMAAAAAAIoh97CDLdcI4aD32oMt1wgkQ0lRLlRTRTo4MDE1LklRX0NPTU1PTl9ESVZfQ0YuRlkyMDE0AQAAAJhiDQACAAAABi0xNTgwNAEIAAAABQAAAAExAQAAAAoxNjg5NjU1NDAyAwAAAAI3OQIAAAAEMjA3NAQAAAABMAcAAAAJOC8zMC8yMDE5CAAAAAkz</t>
  </si>
  <si>
    <t>LzMxLzIwMTQJAAAAATAc1Wyygy3XCAvihNqDLdcIKkNJUS5UU0U6ODAxMi5JUV9DVVJSRU5UX1BPUlRfTEVBU0VTLkZZMjAwOQEAAAAnWg0AAwAAAAAADf53tYMt1whZVfLZgy3XCCNDSVEuVFNFOjgwODguSVFfQkFTSUNfV0VJR0hULkZZMjAxMgEAAACrXQ0AAgAAAAU0OC43NgDXY5G0gy3XCJ+YJ9qDLdcIJ0NJUS5TSFNFOjYwMDUwMC5JUV9JTkNfRVFVSVRZX0NGLkZZMjAwOQEAAAAucpUAAwAAAAAACl0VsIMt1wjxFSLbgy3XCB9DSVEuVFNFOjgwOTguSVFfRUJUX0VYQ0wuRlkyMDE3AQAAAElwDQACAAAABTEzNjcwAQgAAAAFAAAAATEBAAAACjE4NDgxNzE0NDcDAAAAAjc5AgAAAAE0BAAAAAEwBwAAAAk4LzMwLzIwMTkIAAAACTMvMzEvMjAxNwkAAAABMI6vmrWDLdcIsfbi2YMt1wgjQ0lRLlNIU0U6NjAwNTAwLklRX0xUX0lOVkVTVC5GWTIwMDcBAAAALnKVAAIAAAAKMjgxMS4xMTIwNAEIAAAABQAAAAExAQAAAAk4NjQ4NTgwOTMDAAAAAjMyAgAAAAQxMDU0BAAAAAEwBwAAAAk4LzMwLzIwMTkIAAAACjEyLzMxLzIwMDcJAAAAATA9fWawgy3XCCwsGtuDLdcIIENJUS5TSFNFOjYwMDUwMC5JUV9DT01NT04uRlkyMDE4AQAAAC5ylQACAAAACzIwODMuMDEyNjcxAQgAAAAFAAAAATEBAAAACjE5NTU5NjQ2OTYDAAAAAjMyAgAAAAQxMTAzBAAAAAEwBwAAAAk4LzMwLzIwMTkIAAAACjEyLzMxLzIwMTgJ</t>
  </si>
  <si>
    <t>AAAAATDRoFqvgy3XCKleQNuDLdcIJkNJUS5TSFNFOjYwMDUwMC5JUV9QRV9FWENMLi4yMDA5LzAzLzMxAQAAAC5ylQACAAAACTE2LjA5MDAzNwEHAAAABQAAAAExAQAAAAk3MTk4Mjg3OTgDAAAAATACAAAABjEwMDAyNwQAAAABMAcAAAAJMy8zMS8yMDA5CAAAAAkzLzMxLzIwMDlMPddJgy3XCMi/YdmDLdcIJ0NJUS5UU0U6NDI0OS5JUV9UT1RBTF9PVEhFUl9PUEVSLkZZMjAxMQEAAACIsFMAAgAAAAUxMTE1OAEIAAAABQAAAAExAQAAAAoxODY4MTYyNTA3AwAAAAI3OQIAAAADMzgwBAAAAAEwBwAAAAk4LzMwLzIwMTkIAAAACTMvMzEvMjAxMQkAAAABMJbiWLGDLdcIUivN2oMt1wgmQ0lRLlRTRTo4MDk4LklRX0ZJTElOR19DVVJSRU5DWS5GWTIwMTcBAAAASXANAAMAAAADSlBZAITWmrWDLdcI5Yzl2YMt1wgkQ0lRLk5ZU0U6QUlULklRX0lNUEFJUk1FTlRfR1cuRlkyMDA4AQAAANfiAwADAAAAAAC5i7ivgy3XCBr7cduDLdcIIENJUS5LT1NFOkEwMTE3NjAuSVFfRUJJVEEuRlkyMDE4AQAAAA1hDQACAAAACzMwMDA3LjM5OTY4AQgAAAAFAAAAATEBAAAACjE5NTAxNTkwNjgDAAAAAjg1AgAAAAYxMDA2ODkEAAAAATAHAAAACTgvMzAvMjAxOQgAAAAKMTIvMzEvMjAxOAkAAAABMGBWIq2DLdcIDCK/24Mt1wgqQ0lRLlRTRTo4MDk4LklRX0lOVEVSRVNUX0lOVkVTVF9JTkMuRlkyMDAzAQAAAElwDQACAAAA</t>
  </si>
  <si>
    <t>AzUxNwEIAAAABQAAAAExAQAAAAcxODU2NDcwAwAAAAI3OQIAAAACNjUEAAAAATAHAAAACTgvMzAvMjAxOQgAAAAJMy8zMS8yMDAzCQAAAAEwteBHqoMt1wgk1lnZgy3XCB5DSVEuVFNFOjgwMTIuSVFfV0lQX0lOVi5GWTIwMTIBAAAAJ1oNAAIAAAAEMTI5MgEIAAAABQAAAAExAQAAAAoxNTU0OTUwNzQ1AwAAAAI3OQIAAAAEMzIxOQQAAAABMAcAAAAJOC8zMC8yMDE5CAAAAAkzLzMxLzIwMTIJAAAAATDYwHi1gy3XCATm/dmDLdcIHkNJUS5UU0U6ODA3OC5JUV9TVF9ERUJULkZZMjAxMQEAAAAaXA0AAgAAAAYxMDg5NDIBCAAAAAUAAAABMQEAAAAKMTQ2MjcxMjUwNAMAAAACNzkCAAAABDEwNDYEAAAAATAHAAAACTgvMzAvMjAxOQgAAAAJMy8zMS8yMDExCQAAAAEwVHnTs4Mt1wjCKU/agy3XCCdDSVEuVFNFOjgwMTUuSVFfTUFSS0VUQ0FQLjIwMTgvMy8zMS5KUFkBAAAAmGINAAIAAAAOMTI2ODU2MC4yMDkxMDUBBgAAAAUAAAABMQEAAAAKMTg3NDE4NTAxMwMAAAACNzkCAAAABjEwMDA1NAQAAAABMAcAAAAJMy8zMS8yMDE4G9nXSYMt1wg1xRJrhC3XCBpDSVEuMC5JUV9TUEVDSUFMX0RJVl9DRi5GWQUAAAAAAAAACAAAABUoSW52YWxpZCBUaW1lIFBlcmlvZCmbkyGtgy3XCMptk9yDLdcIJkNJUS5OWVNFOlVOVlIuSVFfQ0FQSVRBTF9MRUFTRVMuRlkyMDE3AQAAAJdESwADAAAAAABTL2awgy3XCAahE9uD</t>
  </si>
  <si>
    <t>LdcIJENJUS5UU0U6ODA5OC5JUV9DVVJSRU5UX1JBVElPLkZZMjAxNQEAAABJcA0AAgAAAAgxLjUxODc3OQEIAAAABQAAAAExAQAAAAoxNzQ1MjE0NDE3AwAAAAI3OQIAAAAENDAzMAQAAAABMAcAAAAJOC8zMC8yMDE5CAAAAAkzLzMxLzIwMTUJAAAAATBxjTasgy3XCLTa3tmDLdcIKENJUS5UU0U6ODAxNS5JUV9HV19JTlRBTl9BTU9SVF9DRi5GWTIwMTYBAAAAmGINAAIAAAAFMzYzOTkBCAAAAAUAAAABMQEAAAAKMTc5ODMzNjQxMQMAAAACNzkCAAAABDIxODIEAAAAATAHAAAACTgvMzAvMjAxOQgAAAAJMy8zMS8yMDE2CQAAAAEwDSNtsoMt1wgwlIvagy3XCBpDSVEuVFNFOjQyNDkuSVFfUkVWLkZZMjAxMwEAAACIsFMAAgAAAAYxMzk5NjcBCAAAAAUAAAABMQEAAAAKMTg2Njc1MzcyNQMAAAACNzkCAAAAAzExMgQAAAABMAcAAAAJOC8zMC8yMDE5CAAAAAkzLzMxLzIwMTMJAAAAATB1V1mxgy3XCIXc09qDLdcIJkNJUS5OWVNFOlVOVlIuSVFfUFJFRl9ESVZfT1RIRVIuRlkyMDExAQAAAJdESwADAAAAAACASPewgy3XCNkE/tqDLdcII0NJUS5UU0U6ODA3OC5JUV9JTlRFUkVTVF9FWFAuRlkyMDE0AQAAABpcDQACAAAABS0yOTQ2AQgAAAAFAAAAATEBAAAACjE2ODczNDMzMzMDAAAAAjc5AgAAAAI4MgQAAAABMAcAAAAJOC8zMC8yMDE5CAAAAAkzLzMxLzIwMTQJAAAAATD87dOzgy3XCCeZWNqDLdcIHkNJ</t>
  </si>
  <si>
    <t>US5UU0U6ODAxNS5JUV9XSVBfSU5WLkZZMjAxOQEAAACYYg0AAgAAAAUxMDc4MwEIAAAABQAAAAExAQAAAAoxOTY5ODYwMjQ2AwAAAAI3OQIAAAAEMzIxOQQAAAABMAcAAAAJOC8zMC8yMDE5CAAAAAkzLzMxLzIwMTkJAAAAATADmG2ygy3XCG/GldqDLdcII0NJUS5TWlNFOjAwMjA5MS5JUV9CVUlMRElOR1MuRlkyMDA5AQAAAGXJUwACAAAACjI3OC41Njg2NjYBCAAAAAUAAAABMQEAAAAKMTQ0MDIyNTYzOAMAAAACMzICAAAABDMwMjMEAAAAATAHAAAACTgvMzAvMjAxOQgAAAAKMTIvMzEvMjAwOQkAAAABMKZK9a6DLdcIxnpL24Mt1wgiQ0lRLlRTRTo4MDEyLklRX0dBSU5fSU5WRVNULkZZMjAwOAEAAAAnWg0AAgAAAAQyMjY0AQgAAAAFAAAAATEBAAAACjEwNjUwMjExMzgDAAAAAjc5AgAAAAI2MgQAAAABMAcAAAAJOC8zMC8yMDE5CAAAAAkzLzMxLzIwMDgJAAAAATDqr3e1gy3XCInD7dmDLdcIJUNJUS5UU0U6ODA5OC5JUV9HQUlOX0FTU0VUU19DRi5GWTIwMDgBAAAASXANAAIAAAAELTI2NAEIAAAABQAAAAExAQAAAAoxMDY1NTU3MDU0AwAAAAI3OQIAAAAEMjAyNgQAAAABMAcAAAAJOC8zMC8yMDE5CAAAAAkzLzMxLzIwMDgJAAAAATBHt+i1gy3XCPTDw9mDLdcIK0NJUS5LT1NFOkEwMTE3NjAuSVFfQ0ZPX0NVUlJFTlRfTElBQi5GWTIwMTIBAAAADWENAAIAAAAIMC4wMjA0MjcBCAAAAAUAAAABMQEA</t>
  </si>
  <si>
    <t>AAAKMTczMzg5MDk1MwMAAAACODUCAAAABDQxODUEAAAAATAHAAAACTgvMzAvMjAxOQgAAAAKMTIvMzEvMjAxMgkAAAABMNzEQ6qDLdcIDLms24Mt1wglQ0lRLlRTRTo4MDg4LklRX0JBU0lDX0VQU19FWENMLkZZMjAxNAEAAACrXQ0AAgAAAAoyMTIuNjY3Mzg0AQgAAAAFAAAAATEBAAAACjE2ODcwNDQ2NTUDAAAAAjc5AgAAAAQzMDY0BAAAAAEwBwAAAAk4LzMwLzIwMTkIAAAACTMvMzEvMjAxNAkAAAABMIOxkbSDLdcIvL8u2oMt1wgtQ0lRLlNIU0U6NjAwNTAwLklRX09USEVSX1VOVVNVQUxfU1VQUEwuRlkyMDA5AQAAAC5ylQADAAAAAAAKXRWwgy3XCHNpINuDLdcIH0NJUS5UU0U6ODAxMi5JUV9UUkVBU1VSWS5GWTIwMDkBAAAAJ1oNAAIAAAAFLTUzODUBCAAAAAUAAAABMQEAAAAKMTM4MjUwNTYxMwMAAAACNzkCAAAABDEyNDgEAAAAATAHAAAACTgvMzAvMjAxOQgAAAAJMy8zMS8yMDA5CQAAAAEwDf53tYMt1wgbo/LZgy3XCCNDSVEuVFNFOjgwOTguSVFfVE9UQUxfRVFVSVRZLkZZMjAxOQEAAABJcA0AAgAAAAYxNjQ2OTUBCAAAAAUAAAABMQEAAAAKMTk2OTk1MDA5MwMAAAACNzkCAAAABDEyNzUEAAAAATAHAAAACTgvMzAvMjAxOQgAAAAJMy8zMS8yMDE5CQAAAAEwbiSbtYMt1wgWfOvZgy3XCBZDSVEuMC5JUV9PVEhFUl9PUEVSLkZZBQAAAAAAAAAIAAAAFShJbnZhbGlkIFRpbWUgUGVyaW9kKZht</t>
  </si>
  <si>
    <t>Ia2DLdcIdf6Q3IMt1wghQ0lRLlNaU0U6MDAyMDkxLklRX1BFTlNJT04uRlkyMDA5AQAAAGXJUwADAAAAAADVI/Wugy3XCMkFS9uDLdcIK0NJUS5TWlNFOjAwMjA5MS5JUV9UT1RBTF9ERUJUX1JFUEFJRC5GWTIwMTEBAAAAZclTAAIAAAALLTEyMi42MTQ2MzkBCAAAAAUAAAABMQEAAAAKMTYzMjkxMzEwMwMAAAACMzICAAAABDIxNjYEAAAAATAHAAAACTgvMzAvMjAxOQgAAAAKMTIvMzEvMjAxMQkAAAABMIm/9a6DLdcIsO5S24Mt1wgcQ0lRLlRTRTo4MDc4LklRX0VCSVRBLkZZMjAxMAEAAAAaXA0AAgAAAAUxMTQyMAEIAAAABQAAAAExAQAAAAoxMzgyNTA0MzI0AwAAAAI3OQIAAAAGMTAwNjg5BAAAAAEwBwAAAAk4LzMwLzIwMTkIAAAACTMvMzEvMjAxMAkAAAABMGgr07ODLdcI1DRL2oMt1wghQ0lRLlRTRTo4MDE1LklRX0NBU0hfRklOQU4uRlkyMDE3AQAAAJhiDQACAAAABDU2NTYBCAAAAAUAAAABMQEAAAAKMTg0OTI1OTUwNAMAAAACNzkCAAAABDIwMDQEAAAAATAHAAAACTgvMzAvMjAxOQgAAAAJMy8zMS8yMDE3CQAAAAEwwEltsoMt1wgUsI/agy3XCCRDSVEuVFNFOjgwMTIuSVFfSU5DX0VRVUlUWV9DRi5GWTIwMTABAAAAJ1oNAAMAAAAAAP9LeLWDLdcI9OX22YMt1wglQ0lRLlRTRTo4MDc4LklRX0dXX0lOVEFOX0FNT1JULkZZMjAxMAEAAAAaXA0AAwAAAAAAaCvTs4Mt1wgbckragy3XCCZDSVEu</t>
  </si>
  <si>
    <t>U0hTRTo2MDA1MDAuSVFfVE9UQUxfQVNTRVRTLkZZMjAxNAEAAAAucpUAAgAAAAwzOTE4MS44MDE2MjQBCAAAAAUAAAABMQEAAAAKMTc4NTc1NDQwNAMAAAACMzICAAAABDEwMDcEAAAAATAHAAAACTgvMzAvMjAxOQgAAAAKMTIvMzEvMjAxNAkAAAABMBfNQ6+DLdcIgYUy24Mt1wgrQ0lRLk5ZU0U6QUlULklRX01JTk9SSVRZX0lOVEVSRVNUX0lTLkZZMjAxNwEAAADX4gMAAwAAAAAACMPfrYMt1whye5Hbgy3XCCBDSVEuVFNFOjQyNDkuSVFfTklfTUFSR0lOLkZZMjAxMwEAAACIsFMAAgAAAAYyLjA5MjYBCAAAAAUAAAABMQEAAAAKMTg2Njc1MzcyNQMAAAACNzkCAAAABDQwOTQEAAAAATAHAAAACTgvMzAvMjAxOQgAAAAJMy8zMS8yMDEzCQAAAAEwBehPq4Mt1wikwdbagy3XCCdDSVEuU0hTRTo2MDA1MDAuSVFfVU5MRVZFUkVEX0ZDRi5GWTIwMTYBAAAALnKVAAIAAAAMLTEzNTEuNzg2Mzk3AQgAAAAFAAAAATEBAAAACjE4ODU0MzYzNDcDAAAAAjMyAgAAAAQ0NDIzBAAAAAEwBwAAAAk4LzMwLzIwMTkIAAAACjEyLzMxLzIwMTYJAAAAATDceVqvgy3XCGm9OtuDLdcIIkNJUS5UU0U6ODAxNS5JUV9HQUlOX0FTU0VUUy5GWTIwMTQBAAAAmGINAAIAAAAELTI4NwEIAAAABQAAAAExAQAAAAoxNjg5NjU1NDAyAwAAAAI3OQIAAAACNTYEAAAAATAHAAAACTgvMzAvMjAxOQgAAAAJMy8zMS8yMDE0CQAAAAEwyDBJ</t>
  </si>
  <si>
    <t>s4Mt1wi2coLagy3XCBxDSVEuVFNFOjgwMTUuSVFfTklfQ0YuRlkyMDE1AQAAAJhiDQACAAAABjE1NTQ5NAEIAAAABQAAAAExAQAAAAoxNzQ0OTQ2MzU3AwAAAAI3OQIAAAAEMjE1MAQAAAABMAcAAAAJOC8zMC8yMDE5CAAAAAkzLzMxLzIwMTUJAAAAATDl+2yygy3XCD7th9qDLdcIKENJUS5TSFNFOjYwMDUwMC5JUV9HQUlOX0FTU0VUU19DRi5GWTIwMDkBAAAALnKVAAIAAAAKLTIzLjk2OTMzNQEIAAAABQAAAAExAQAAAAoxNDM1MDU2MTQxAwAAAAIzMgIAAAAEMjAyNgQAAAABMAcAAAAJOC8zMC8yMDE5CAAAAAoxMi8zMS8yMDA5CQAAAAEwCl0VsIMt1wjxFSLbgy3XCBxDSVEuU1pTRTowMDIwOTEuSVFfTkkuRlkyMDE4AQAAAGXJUwACAAAACzEwMTUuNzQ1NDMxAQgAAAAFAAAAATEBAAAACjE5NTY4MjY5NzgDAAAAAjMyAgAAAAIxNQQAAAABMAcAAAAJOC8zMC8yMDE5CAAAAAoxMi8zMS8yMDE4CQAAAAEw2Ra4r4Mt1wgB+2rbgy3XCCNDSVEuVFNFOjgwOTguSVFfT1RIRVJfRVFVSVRZLkZZMjAxMgEAAABJcA0AAgAAAAQ5NDg4AQgAAAAFAAAAATEBAAAACjE1NTY3ODMxMjQDAAAAAjc5AgAAAAQxMDI4BAAAAAEwBwAAAAk4LzMwLzIwMTkIAAAACTMvMzEvMjAxMgkAAAABMCMs6bWDLdcI9F/S2YMt1wgjQ0lRLlRTRTo4MDg4LklRX1RPVEFMX0FTU0VUUy5GWTIwMDkBAAAAq10NAAIAAAAGMzY2MzA4AQgA</t>
  </si>
  <si>
    <t>AAAFAAAAATEBAAAACjEzODI3NjM2NjADAAAAAjc5AgAAAAQxMDA3BAAAAAEwBwAAAAk4LzMwLzIwMTkIAAAACTMvMzEvMjAwOQkAAAABMBbIkLSDLdcICp+W3IMt1wgqQ0lRLlRTRTo4MDM3LklRX0lOVEVSRVNUX0lOVkVTVF9JTkMuRlkyMDA5AQAAANZxDQACAAAAAzI3MwEIAAAABQAAAAExAQAAAAoxMzg2NjAwMTMwAwAAAAI3OQIAAAACNjUEAAAAATAHAAAACTgvMzAvMjAxOQgAAAAJMy8zMS8yMDA5CQAAAAEwmdWBsoMt1wjuQJvagy3XCCZDSVEuVFNFOjgwODguSVFfQ0FTSF9DT05WRVJTSU9OLkZZMjAxOQEAAACrXQ0AAgAAAAgyNC40NTU3MwEIAAAABQAAAAExAQAAAAoxOTY5MTU0NjkyAwAAAAI3OQIAAAAENDE4NAQAAAABMAcAAAAJOC8zMC8yMDE5CAAAAAkzLzMxLzIwMTkJAAAAATA/3kGsgy3XCFX9QtqDLdcIGUNJUS5UU0U6ODA3OC5JUV9BRS5GWTIwMTABAAAAGlwNAAIAAAAEMTg1NQEIAAAABQAAAAExAQAAAAoxMzgyNTA0MzI0AwAAAAI3OQIAAAAEMTAxNgQAAAABMAcAAAAJOC8zMC8yMDE5CAAAAAkzLzMxLzIwMTAJAAAAATBoK9Ozgy3XCMKpS9qDLdcIIENJUS5UU0U6ODA4OC5JUV9OSV9NQVJHSU4uRlkyMDE4AQAAAKtdDQACAAAABjIuNjIwMwEIAAAABQAAAAExAQAAAAoxODk1MDAyMjAzAwAAAAI3OQIAAAAENDA5NAQAAAABMAcAAAAJOC8zMC8yMDE5CAAAAAkzLzMxLzIwMTgJAAAA</t>
  </si>
  <si>
    <t>ATA/3kGsgy3XCCEvP9qDLdcIKENJUS5UU0U6ODA5OC5JUV9ERUZfVEFYX0FTU0VUU19MVC5GWTIwMTgBAAAASXANAAIAAAADNTkwAQgAAAAFAAAAATEBAAAACjE4OTQ1Njc3ODgDAAAAAjc5AgAAAAQxMDI2BAAAAAEwBwAAAAk4LzMwLzIwMTkIAAAACTMvMzEvMjAxOAkAAAABMHr9mrWDLdcIKYfn2YMt1wgZQ0lRLlRTRTo4MDM3LklRX0FFLkZZMjAxMQEAAADWcQ0AAgAAAAQxMzk1AQgAAAAFAAAAATEBAAAACjE0NjQyNjc0MDEDAAAAAjc5AgAAAAQxMDE2BAAAAAEwBwAAAAk4LzMwLzIwMTkIAAAACTMvMzEvMjAxMQkAAAABME8jgrKDLdcIwgOj2oMt1wgmQ0lRLlRTRTo4MDEyLklRX0VYVFJBX0FDQ19JVEVNUy5GWTIwMTUBAAAAJ1oNAAMAAAAAAFT137SDLdcIfC4H2oMt1wgjQ0lRLlRTRTo4MDg4LklRX1RPVEFMX0FTU0VUUy5GWTIwMTcBAAAAq10NAAIAAAAGNDM0NjkwAQgAAAAFAAAAATEBAAAACjE4NDg4Nzk2ODkDAAAAAjc5AgAAAAQxMDA3BAAAAAEwBwAAAAk4LzMwLzIwMTkIAAAACTMvMzEvMjAxNwkAAAABMDjvZ7SDLdcIE3iW3IMt1wgmQ0lRLlRTRTo0MjQ5LklRX0ZJTElOR19DVVJSRU5DWS5GWTIwMTUBAAAAiLBTAAMAAAADSlBZACcQKbGDLdcI9XPd2oMt1wgjQ0lRLlRTRTo4MDg4LklRX0JBU0lDX1dFSUdIVC5GWTIwMTQBAAAAq10NAAIAAAAGNDkuMjEzAIOxkbSDLdcIy5gu2oMt1wgZ</t>
  </si>
  <si>
    <t>Q0lRLlRTRTo0MjQ5LklRX05JLkZZMjAxMQEAAACIsFMAAgAAAAQzNjgxAQgAAAAFAAAAATEBAAAACjE4NjgxNjI1MDcDAAAAAjc5AgAAAAIxNQQAAAABMAcAAAAJOC8zMC8yMDE5CAAAAAkzLzMxLzIwMTEJAAAAATCKCVmxgy3XCCGgzdqDLdcIIENJUS5UU0U6ODA4OC5JUV9TVF9JTlZFU1QuRlkyMDA5AQAAAKtdDQACAAAAAzI1OQEIAAAABQAAAAExAQAAAAoxMzgyNzYzNjYwAwAAAAI3OQIAAAAEMTA2OQQAAAABMAcAAAAJOC8zMC8yMDE5CAAAAAkzLzMxLzIwMDkJAAAAATAWyJC0gy3XCG8/HdqDLdcIKkNJUS5TWlNFOjAwMjA5MS5JUV9ORVRfSU5URVJFU1RfRVhQLkZZMjAwNwEAAABlyVMAAgAAAAktMS45NjE4NzkBCAAAAAUAAAABMQEAAAAJODA5ODk5NDQ1AwAAAAIzMgIAAAADMzY4BAAAAAEwBwAAAAk4LzMwLzIwMTkIAAAACjEyLzMxLzIwMDcJAAAAATDRoFqvgy3XCBSnQtuDLdcIHkNJUS5TSFNFOjYwMDUwMC5JUV9MQU5ELkZZMjAxMAEAAAAucpUAAwAAAAAAF4QVsIMt1wgcSCXbgy3XCCxDSVEuU0hTRTo2MDA1MDAuSVFfQVNTRVRfV1JJVEVET1dOX0NGLkZZMjAxNQEAAAAucpUAAgAAAAkyNC4wODU5MTgBCAAAAAUAAAABMQEAAAAKMTg0MTE0ODM4NQMAAAACMzICAAAABDIwMTkEAAAAATAHAAAACTgvMzAvMjAxOQgAAAAKMTIvMzEvMjAxNQkAAAABMOhSWq+DLdcIUMg224Mt1wgnQ0lRLlRT</t>
  </si>
  <si>
    <t>RTo4MDg4LklRX1RPVEFMX1JFVi5GWTIwMTEuLi4uSlBZAQAAAKtdDQACAAAABjYxODg0NAEIAAAABQAAAAExAQAAAAoxNDYxNjgwMTA1AwAAAAI3OQIAAAACMjgEAAAAATAHAAAACTgvMzAvMjAxOQgAAAAJMy8zMS8yMDExCQAAAAEwyBJEqoMt1wjvoYLZgy3XCCRDSVEuS09TRTpBMDExNzYwLklRX01BQ0hJTkVSWS5GWTIwMTIBAAAADWENAAIAAAAFMzQ3ODMBCAAAAAUAAAABMQEAAAAKMTczMzg5MDk1MwMAAAACODUCAAAABDMxMTQEAAAAATAHAAAACTgvMzAvMjAxOQgAAAAKMTIvMzEvMjAxMgkAAAABMM7fzq2DLdcIVIGr24Mt1wghQ0lRLlRTRTo4MDk4LklRX0NBU0hfRklOQU4uRlkyMDE4AQAAAElwDQACAAAABS00OTAxAQgAAAAFAAAAATEBAAAACjE4OTQ1Njc3ODgDAAAAAjc5AgAAAAQyMDA0BAAAAAEwBwAAAAk4LzMwLzIwMTkIAAAACTMvMzEvMjAxOAkAAAABMHr9mrWDLdcIyuXo2YMt1wgkQ0lRLlRTRTo0MjQ5LklRX0NBU0hfSU5URVJFU1QuRlkyMDE5AQAAAIiwUwACAAAAAzU3NAEIAAAABQAAAAExAQAAAAoxOTcwMzM5Mzg0AwAAAAI3OQIAAAAEMzAyOAQAAAABMAcAAAAJOC8zMC8yMDE5CAAAAAkzLzMxLzIwMTkJAAAAATDw0imxgy3XCKD47NqDLdcILUNJUS5TWlNFOjAwMjA5MS5JUV9JTkNfVEFYX1BBWV9DVVJSRU5ULkZZMjAxMwEAAABlyVMAAgAAAAg1LjI5NjAyNAEIAAAABQAAAAEx</t>
  </si>
  <si>
    <t>AQAAAAoxNzI0NzE4MjcxAwAAAAIzMgIAAAAEMTA5NAQAAAABMAcAAAAJOC8zMC8yMDE5CAAAAAoxMi8zMS8yMDEzCQAAAAEwdAz2roMt1wjreVnbgy3XCCRDSVEuU0hTRTo2MDA1MDAuSVFfRUFSTklOR19DTy5GWTIwMTABAAAALnKVAAIAAAAKOTE2LjU2MzA3OAEIAAAABQAAAAExAQAAAAoxNTI4ODU2ODgwAwAAAAIzMgIAAAABNwQAAAABMAcAAAAJOC8zMC8yMDE5CAAAAAoxMi8zMS8yMDEwCQAAAAEwF4QVsIMt1whuECTbgy3XCCdDSVEuU1pTRTowMDIwOTEuSVFfQ1VSUkVOQ1lfR0FJTi5GWTIwMTYBAAAAZclTAAIAAAAKMTE2LjYxMDA5OAEIAAAABQAAAAExAQAAAAoxODg0NTUxNDY1AwAAAAIzMgIAAAACMzgEAAAAATAHAAAACTgvMzAvMjAxOQgAAAAKMTIvMzEvMjAxNgkAAAABMPqht6+DLdcIF4Zj24Mt1wgaQ0lRLlRTRTo4MDg4LklRX1NHQS5GWTIwMDIBAAAAq10NAAIAAAAGMTAzNjQ0AQgAAAAFAAAAATEBAAAACTE0NjgxNDg4MwMAAAACNzkCAAAAAjIzBAAAAAEwBwAAAAk4LzMwLzIwMTkIAAAACTMvMzEvMjAwMgkAAAABMEDzz6iDLdcIP89N2YMt1wgqQ0lRLlRTRTo4MDk4LklRX0lOVEVSRVNUX0lOVkVTVF9JTkMuRlkyMDA1AQAAAElwDQACAAAAAzU3NQEIAAAABQAAAAExAQAAAAoxMzYxOTQ5ODY3AwAAAAI3OQIAAAACNjUEAAAAATAHAAAACTgvMzAvMjAxOQgAAAAJMy8zMS8yMDA1CQAA</t>
  </si>
  <si>
    <t>AAEwteBHqoMt1wgd4VXZgy3XCCBDSVEuVFNFOjgwNzguSVFfVE9UQUxfUkVWLkZZMjAxMQEAAAAaXA0AAgAAAAcxMzk2MTAzAQgAAAAFAAAAATEBAAAACjE0NjI3MTI1MDQDAAAAAjc5AgAAAAIyOAQAAAABMAcAAAAJOC8zMC8yMDE5CAAAAAkzLzMxLzIwMTEJAAAAATBzUtOzgy3XCLW7k9yDLdcIJUNJUS5UU0U6ODA5OC5JUV9TVF9ERUJUX0lTU1VFRC5GWTIwMTQBAAAASXANAAIAAAAEMzc3NQEIAAAABQAAAAExAQAAAAoxNjg2NjM4MTE1AwAAAAI3OQIAAAAEMjA0MwQAAAABMAcAAAAJOC8zMC8yMDE5CAAAAAkzLzMxLzIwMTQJAAAAATDJYZq1gy3XCNpv2tmDLdcIJkNJUS5TWlNFOjAwMjA5MS5JUV9PVEhFUl9FUVVJVFkuRlkyMDEwAQAAAGXJUwACAAAACC0wLjYwMjkxAQgAAAAFAAAAATEBAAAACjE1MzA5OTA5NzUDAAAAAjMyAgAAAAQxMDI4BAAAAAEwBwAAAAk4LzMwLzIwMTkIAAAACjEyLzMxLzIwMTAJAAAAATDmcfWugy3XCMSsTtuDLdcIK0NJUS5TSFNFOjYwMDUwMC5JUV9DVVJSRU5UX1BPUlRfREVCVC5GWTIwMTIBAAAALnKVAAIAAAAKMTEzLjM0MDUwMQEIAAAABQAAAAExAQAAAAoxNjczMTAyOTg1AwAAAAIzMgIAAAAEMTI5NwQAAAABMAcAAAAJOC8zMC8yMDE5CAAAAAoxMi8zMS8yMDEyCQAAAAEw49EVsIMt1wh70yvbgy3XCCJDSVEuVFNFOjgwOTguSVFfQ0FTSF9JTlZFU1QuRlkyMDE5</t>
  </si>
  <si>
    <t>AQAAAElwDQACAAAAAzc0MwEIAAAABQAAAAExAQAAAAoxOTY5OTUwMDkzAwAAAAI3OQIAAAAEMjAwNQQAAAABMAcAAAAJOC8zMC8yMDE5CAAAAAkzLzMxLzIwMTkJAAAAATBuJJu1gy3XCN4+7NmDLdcIJkNJUS5UU0U6NDI0OS5JUV9JTlZFTlRPUllfVFVSTlMuRlkyMDExAQAAAIiwUwADAAAAAAAF6E+rgy3XCHzoz9qDLdcIHkNJUS5UU0U6ODAxMi5JUV9aX1NDT1JFLkZZMjAxMAEAAAAnWg0AAgAAAAgzLjMwODk5OQEIAAAABQAAAAExAQAAAAoxMzgyNTA0ODIxAwAAAAI3OQIAAAAGMTAwMTIzBAAAAAEwBwAAAAk4LzMwLzIwMTkIAAAACTMvMzEvMjAxMAkAAAABMG9CQayDLdcIs2v42YMt1wgiQ0lRLlRTRTo4MDEyLklRX1FVSUNLX1JBVElPLkZZMjAxNgEAAAAnWg0AAgAAAAgxLjUyOTE1MQEIAAAABQAAAAExAQAAAAoxNzk4ODk0ODgzAwAAAAI3OQIAAAAENDEyMQQAAAABMAcAAAAJOC8zMC8yMDE5CAAAAAkzLzMxLzIwMTYJAAAAATCfaEGsgy3XCNYdDdqDLdcIJkNJUS5OWVNFOlVOVlIuSVFfQ0FQSVRBTF9MRUFTRVMuRlkyMDExAQAAAJdESwADAAAAAACASPewgy3XCJ7u/tqDLdcIGkNJUS5OWVNFOlVOVlIuSVFfQUQuRlkyMDE4AQAAAJdESwACAAAABi05NzAuMQEIAAAABQAAAAExAQAAAAoxOTQ2MzkxMzU1AwAAAAMxNjACAAAABDEwNzUEAAAAATAHAAAACTgvMzAvMjAxOQgAAAAKMTIvMzEvMjAx</t>
  </si>
  <si>
    <t>OAkAAAABMEhWZrCDLdcIEtMW24Mt1wggQ0lRLlRTRTo4MDc4LklRX0lOVkVOVE9SWS5GWTIwMTIBAAAAGlwNAAIAAAAGMTEwOTA4AQgAAAAFAAAAATEBAAAACjE1NTY2NDgzMzADAAAAAjc5AgAAAAQxMDQzBAAAAAEwBwAAAAk4LzMwLzIwMTkIAAAACTMvMzEvMjAxMgkAAAABMFSg07ODLdcI4ltS2oMt1wgmQ0lRLlRTRTo4MDE1LklRX0lOVkVTVF9MT0FOU19DRi5GWTIwMDkBAAAAmGINAAIAAAAFLTI5MzcBCAAAAAUAAAABMQEAAAAKMTQwNDk5NDQwNAMAAAACNzkCAAAABDIwMzIEAAAAATAHAAAACTgvMzAvMjAxOQgAAAAJMy8zMS8yMDA5CQAAAAEw/W1Is4Mt1wgQ7XLagy3XCCRDSVEuVFNFOjgwODguSVFfQ0FTSF9JTlRFUkVTVC5GWTIwMTcBAAAAq10NAAIAAAAEMTEzNAEIAAAABQAAAAExAQAAAAoxODQ4ODc5Njg5AwAAAAI3OQIAAAAEMzAyOAQAAAABMAcAAAAJOC8zMC8yMDE5CAAAAAkzLzMxLzIwMTcJAAAAATAxFmi0gy3XCEITO9qDLdcIKUNJUS5OWVNFOlVOVlIuSVFfQ1VSUkVOVF9QT1JUX0RFQlQuRlkyMDE0AQAAAJdESwACAAAABDgwLjcBCAAAAAUAAAABMQEAAAAKMTgyOTc1NTU4MAMAAAADMTYwAgAAAAQxMjk3BAAAAAEwBwAAAAk4LzMwLzIwMTkIAAAACjEyLzMxLzIwMTQJAAAAATBjumWwgy3XCNr5CNuDLdcIIkNJUS5TSFNFOjYwMDUwMC5JUV9UT1RBTF9DTC5GWTIwMTgBAAAALnKV</t>
  </si>
  <si>
    <t>AAIAAAAMMTY5OTIuNzAxODQ0AQgAAAAFAAAAATEBAAAACjE5NTU5NjQ2OTYDAAAAAjMyAgAAAAQxMDA5BAAAAAEwBwAAAAk4LzMwLzIwMTkIAAAACjEyLzMxLzIwMTgJAAAAATDRoFqvgy3XCKleQNuDLdcILUNJUS5UU0U6ODAxNS5JUV9DQVNIX0NPTlZFUlNJT04uRlkyMDE4Li4uLkpQWQEAAACYYg0AAgAAAAg0Ny44NTIyMwEIAAAABQAAAAExAQAAAAoxODk0MDg0NzMyAwAAAAI3OQIAAAAENDE4NAQAAAABMAcAAAAJOC8zMC8yMDE5CAAAAAkzLzMxLzIwMTgJAAAAATByk0eqgy3XCPpKb9mDLdcIJUNJUS5UU0U6ODAxMi5JUV9TVF9ERUJUX0lTU1VFRC5GWTIwMTUBAAAAJ1oNAAMAAAAAAFT137SDLdcIEQIJ2oMt1wgiQ0lRLlNaU0U6MDAyMDkxLklRX0VCSVRfSU5ULkZZMjAxNwEAAABlyVMAAgAAAAkyMi45MzA1MzMBCAAAAAUAAAABMQEAAAAKMTk1NjgyNjk2MAMAAAACMzICAAAABDQxODkEAAAAATAHAAAACTgvMzAvMjAxOQgAAAAKMTIvMzEvMjAxNwkAAAABMJs49KqDLdcIWxBq24Mt1wgtQ0lRLlRTRTo4MDE1LklRX0NBU0hfQ09OVkVSU0lPTi5GWTIwMTMuLi4uSlBZAQAAAJhiDQACAAAACDQyLjU0OTUxAQgAAAAFAAAAATEBAAAACjE2ODk2NTUzMDEDAAAAAjc5AgAAAAQ0MTg0BAAAAAEwBwAAAAk4LzMwLzIwMTkIAAAACTMvMzEvMjAxMwkAAAABMHKTR6qDLdcIqZZ/2YMt1wglQ0lRLlRTRTo4</t>
  </si>
  <si>
    <t>MDk4LklRX0dXX0lOVEFOX0FNT1JULkZZMjAwOAEAAABJcA0AAwAAAAAAQZHotYMt1whr8MHZgy3XCBlDSVEuVFNFOjgwNzguSVFfR1AuRlkyMDE1AQAAABpcDQACAAAABTU1NzMwAQgAAAAFAAAAATEBAAAACjE3NDYxOTM1NzMDAAAAAjc5AgAAAAIxMAQAAAABMAcAAAAJOC8zMC8yMDE5CAAAAAkzLzMxLzIwMTUJAAAAATDFX3Szgy3XCC9AXNqDLdcIN0NJUS5TSFNFOjYwMDUwMC5JUV9UT1RBTF9PVVRTVEFORElOR19GSUxJTkdfREFURS5GWTIwMTgBAAAALnKVAAIAAAALMjcwNy45MTY0NzIBBAAAAAUAAAABNQEAAAAKMTk1NTk2NDY5NgIAAAAFMjQxNTMGAAAAATDRoFqvgy3XCKKFQNuDLdcIL0NJUS5OWVNFOlVOVlIuSVFfT1RIRVJfRklOQU5DRV9BQ1RfU1VQUEwuRlkyMDEyAQAAAJdESwACAAAAAi04AQgAAAAFAAAAATEBAAAACjE3NDkxNTQ5ODMDAAAAAzE2MAIAAAAEMjA1MAQAAAABMAcAAAAJOC8zMC8yMDE5CAAAAAoxMi8zMS8yMDEyCQAAAAEwd2/3sIMt1wiDfwPbgy3XCCRDSVEuVFNFOjgwMzcuSVFfRUJJVERBLkZZMjAxMi4uLi5KUFkBAAAA1nENAAIAAAAFMjA2MDEBCAAAAAUAAAABMQEAAAAKMTU1NjY0ODQ5MgMAAAACNzkCAAAABDQwNTEEAAAAATAHAAAACTgvMzAvMjAxOQgAAAAJMy8zMS8yMDEyCQAAAAEwvTlEqoMt1whIzoDZgy3XCChDSVEuVFNFOjgwOTguSVFfVE9UQUxfTElBQl9F</t>
  </si>
  <si>
    <t>UVVJVFkuRlkyMDExAQAAAElwDQACAAAABjIzODI3MgEIAAAABQAAAAExAQAAAAoxNDYzNjU4NTc1AwAAAAI3OQIAAAAEMTAxMwQAAAABMAcAAAAJOC8zMC8yMDE5CAAAAAkzLzMxLzIwMTEJAAAAATAtBem1gy3XCPXfztmDLdcIJUNJUS5UU0U6ODA4OC5JUV9CQVNJQ19FUFNfSU5DTC5GWTIwMTMBAAAAq10NAAIAAAAJMTY0LjQwNDU1AQgAAAAFAAAAATEBAAAACjE2MjU5NzUyMzUDAAAAAjc5AgAAAAE5BAAAAAEwBwAAAAk4LzMwLzIwMTkIAAAACTMvMzEvMjAxMwkAAAABMI2KkbSDLdcIvBgr2oMt1wgsQ0lRLlRTRTo4MDM3LklRX0lNUFVUX09QRVJfTEVBU0VfREVQUi5GWTIwMTQBAAAA1nENAAIAAAALMzk1MS4wNDA1MjgBCAAAAAUAAAABMQEAAAAKMTY4NzM0MzIzMwMAAAACNzkCAAAABTIxNjczBAAAAAEwBwAAAAk4LzMwLzIwMTkIAAAACTMvMzEvMjAxNAkAAAABMDJxgrKDLdcICTat2oMt1wgmQ0lRLk5ZU0U6VU5WUi5JUV9ESUxVVF9FUFNfSU5DTC5GWTIwMTQBAAAAl0RLAAIAAAAJLTAuMjAxNjA0AQgAAAAFAAAAATEBAAAACjE4Mjk3NTU1ODADAAAAAzE2MAIAAAABOAQAAAABMAcAAAAJOC8zMC8yMDE5CAAAAAoxMi8zMS8yMDE0CQAAAAEwaJNlsIMt1wgVXgjbgy3XCCFDSVEuVFNFOjgwNzguSVFfQ0FTSF9FUVVJVi5GWTIwMTMBAAAAGlwNAAIAAAAFMjMyODUBCAAAAAUAAAABMQEAAAAKMTYy</t>
  </si>
  <si>
    <t>NjcyNTc5MQMAAAACNzkCAAAABDEwOTYEAAAAATAHAAAACTgvMzAvMjAxOQgAAAAJMy8zMS8yMDEzCQAAAAEwR8fTs4Mt1wgRtVXagy3XCClDSVEuS09TRTpBMDExNzYwLklRX1JFVFVSTl9DQVBJVEFMLkZZMjAxNwEAAAANYQ0AAgAAAAYwLjg4OTIBCAAAAAUAAAABMQEAAAAKMTk1MDE1OTE1MAMAAAACODUCAAAABDQzNjMEAAAAATAHAAAACTgvMzAvMjAxOQgAAAAKMTIvMzEvMjAxNwkAAAABMNLrQ6qDLdcIdsO924Mt1wghQ0lRLlRTRTo4MDM3LklRX0lOQ19FUVVJVFkuRlkyMDA5AQAAANZxDQACAAAAAjM0AQgAAAAFAAAAATEBAAAACjEzODY2MDAxMzADAAAAAjc5AgAAAAI0NwQAAAABMAcAAAAJOC8zMC8yMDE5CAAAAAkzLzMxLzIwMDkJAAAAATCZ1YGygy3XCBQam9qDLdcIM0NJUS5UU0U6ODAzNy5JUV9DSEFOR0VfT1RIRVJfTkVUX09QRVJfQVNTRVRTLkZZMjAwOAEAAADWcQ0AAgAAAAUtMzQwNQEIAAAABQAAAAExAQAAAAoxMDY2NzQwODQyAwAAAAI3OQIAAAAEMjA0NQQAAAABMAcAAAAJOC8zMC8yMDE5CAAAAAkzLzMxLzIwMDgJAAAAATCfroGygy3XCHyTmdqDLdcIJkNJUS5UU0U6ODAxNS5JUV9QRVJJT0RMRU5HVEhfSVMuRlkyMDEyAQAAAJhiDQABAAAAAjEyAMgJSbODLdcIE+J92oMt1wgcQ0lRLlNIU0U6NjAwNTAwLklRX0dXLkZZMjAxMAEAAAAucpUAAgAAAAo2MDUuMTg5ODA4AQgAAAAF</t>
  </si>
  <si>
    <t>AAAAATEBAAAACjE1Mjg4NTY4ODADAAAAAjMyAgAAAAQxMTcxBAAAAAEwBwAAAAk4LzMwLzIwMTkIAAAACjEyLzMxLzIwMTAJAAAAATAXhBWwgy3XCECsJNuDLdcIIENJUS5UU0U6NDI0OS5JUV9SRF9FWFBfRk4uRlkyMDE1AQAAAIiwUwADAAAAAAA46Sixgy3XCFR529qDLdcIKkNJUS5TWlNFOjAwMjA5MS5JUV9FQklUREFfQ0FQRVhfSU5ULkZZMjAxMgEAAABlyVMAAgAAAAkyMy42Mjk5NjgBCAAAAAUAAAABMQEAAAAKMTY2NDcxMDI4NQMAAAACMzICAAAABDQxOTEEAAAAATAHAAAACTgvMzAvMjAxOQgAAAAKMTIvMzEvMjAxMgkAAAABMLsR9KqDLdcIXs1X24Mt1wgcQ0lRLlRTRTo4MDg4LklRX0NBUEVYLkZZMjAxOAEAAACrXQ0AAgAAAAYtMjEzMzgBCAAAAAUAAAABMQEAAAAKMTg5NTAwMjIwMwMAAAACNzkCAAAABDIwMjEEAAAAATAHAAAACTgvMzAvMjAxOQgAAAAJMy8zMS8yMDE4CQAAAAEwRD1otIMt1whwRT7agy3XCCdDSVEuVFNFOjgwOTguSVFfREFZU19QQVlBQkxFX09VVC5GWTIwMDkBAAAASXANAAIAAAAINzQuNjkyODcBCAAAAAUAAAABMQEAAAAKMTM4NDgzMjc3NwMAAAACNzkCAAAABDQxODMEAAAAATAHAAAACTgvMzAvMjAxOQgAAAAJMy8zMS8yMDA5CQAAAAEwjz82rIMt1wjBZcnZgy3XCCJDSVEuVFNFOjgwODguSVFfUVVJQ0tfUkFUSU8uRlkyMDA4AQAAAKtdDQACAAAACDAuNjU2NjU2</t>
  </si>
  <si>
    <t>AQgAAAAFAAAAATEBAAAACjEwNjU1NTcwMDYDAAAAAjc5AgAAAAQ0MTIxBAAAAAEwBwAAAAk4LzMwLzIwMTkIAAAACTMvMzEvMjAwOAkAAAABMJSPQayDLdcIz+Ab2oMt1wgxQ0lRLlNIU0U6NjAwNTAwLklRX01JTk9SSVRZX0lOVEVSRVNUX1RPVEFMLkZZMjAwOQEAAAAucpUAAgAAAAsyMjM4Ljk5MDIyMgEIAAAABQAAAAExAQAAAAoxNDM1MDU2MTQxAwAAAAIzMgIAAAAEMTMxMgQAAAABMAcAAAAJOC8zMC8yMDE5CAAAAAoxMi8zMS8yMDA5CQAAAAEwCl0VsIMt1wj/7iHbgy3XCCdDSVEuU0hTRTo2MDA1MDAuSVFfSU1QQUlSTUVOVF9HVy5GWTIwMTQBAAAALnKVAAMAAAAAABfNQ6+DLdcIr8Ix24Mt1wgoQ0lRLlRTRTo0MjQ5LklRX1RPVEFMX0RFQlRfUkVQQUlELkZZMjAxNwEAAACIsFMAAwAAAAAAEV4psYMt1wgwweTagy3XCCVDSVEuVFNFOjgwMTIuSVFfQkFTSUNfRVBTX0lOQ0wuRlkyMDEzAQAAACdaDQACAAAACjExMS4zMTI3NTIBCAAAAAUAAAABMQEAAAAKMTYyNTk3NTE5OAMAAAACNzkCAAAAATkEAAAAATAHAAAACTgvMzAvMjAxOQgAAAAJMy8zMS8yMDEzCQAAAAEw2MB4tYMt1whwBwDagy3XCBxDSVEuU1pTRTowMDIwOTEuSVFfQUQuRlkyMDE1AQAAAGXJUwACAAAACy00NDcuMDY4MzM1AQgAAAAFAAAAATEBAAAACjE4NDA5ODM4MzEDAAAAAjMyAgAAAAQxMDc1BAAAAAEwBwAAAAk4LzMwLzIw</t>
  </si>
  <si>
    <t>MTkIAAAACjEyLzMxLzIwMTUJAAAAATAEe7evgy3XCMLIYNuDLdcIJUNJUS5UU0U6ODA4OC5JUV9MVF9ERUJUX0VRVUlUWS5GWTIwMTcBAAAAq10NAAIAAAAHNjAuNDczMgEIAAAABQAAAAExAQAAAAoxODQ4ODc5Njg5AwAAAAI3OQIAAAAENDA4NQQAAAABMAcAAAAJOC8zMC8yMDE5CAAAAAkzLzMxLzIwMTcJAAAAATA/3kGsgy3XCBDWO9qDLdcIG0NJUS5UU0U6NDI0OS5JUV9DT0dTLkZZMjAwOQEAAACIsFMAAgAAAAYxMjY3OTgBCAAAAAUAAAABMQEAAAAKMTg2ODE2ODU3NgMAAAACNzkCAAAAAjM0BAAAAAEwBwAAAAk4LzMwLzIwMTkIAAAACTMvMzEvMjAwOQkAAAABMLGUWLGDLdcIkkDF2oMt1wgbQ0lRLlRTRTo4MDM3LklRX0VCSVQuRlkyMDE1AQAAANZxDQACAAAABTEwMjYxAQgAAAAFAAAAATEBAAAACjE3NDU1MjgwMTEDAAAAAjc5AgAAAAM0MDAEAAAAATAHAAAACTgvMzAvMjAxOQgAAAAJMy8zMS8yMDE1CQAAAAEwZKwzsoMt1wgQj7Dagy3XCCdDSVEuTllTRTpVTlZSLklRX0NBU0hfQUNRVUlSRV9DRi5GWTIwMTUBAAAAl0RLAAIAAAAGLTE1My40AQgAAAAFAAAAATEBAAAACjE4NzcyMDI5NzEDAAAAAzE2MAIAAAAEMjA1NwQAAAABMAcAAAAJOC8zMC8yMDE5CAAAAAoxMi8zMS8yMDE1CQAAAAEwd+FlsIMt1wisYw3bgy3XCCBDSVEuU0hTRTo2MDA1MDAuSVFfR0FfRVhQLkZZMjAxNAEAAAAucpUA</t>
  </si>
  <si>
    <t>AgAAAAsxNTA5LjA0MDE2NgEIAAAABQAAAAExAQAAAAoxNzg1NzU0NDA0AwAAAAIzMgIAAAAFMjE1NjIEAAAAATAHAAAACTgvMzAvMjAxOQgAAAAKMTIvMzEvMjAxNAkAAAABMBfNQ6+DLdcIiDcy24Mt1wgqQ0lRLlRTRTo4MDk4LklRX0lOVEVSRVNUX0lOVkVTVF9JTkMuRlkyMDE0AQAAAElwDQACAAAABDExODkBCAAAAAUAAAABMQEAAAAKMTY4NjYzODExNQMAAAACNzkCAAAAAjY1BAAAAAEwBwAAAAk4LzMwLzIwMTkIAAAACTMvMzEvMjAxNAkAAAABMMlhmrWDLdcIXijY2YMt1wgbQ0lRLlRTRTo4MDEyLklRX0FQSUMuRlkyMDEzAQAAACdaDQACAAAABTEwMDQxAQgAAAAFAAAAATEBAAAACjE2MjU5NzUxOTgDAAAAAjc5AgAAAAQxMDg0BAAAAAEwBwAAAAk4LzMwLzIwMTkIAAAACTMvMzEvMjAxMwkAAAABMJDneLWDLdcILRgB2oMt1wgiQ0lRLlRTRTo4MDk4LklRX0dBSU5fSU5WRVNULkZZMjAxMAEAAABJcA0AAgAAAAQtODE0AQgAAAAFAAAAATEBAAAACjEzODQ4MzI3MDcDAAAAAjc5AgAAAAI2MgQAAAABMAcAAAAJOC8zMC8yMDE5CAAAAAkzLzMxLzIwMTAJAAAAATA53ui1gy3XCDwoytmDLdcIJUNJUS5UU0U6NDI0OS5JUV9TVF9ERUJUX1JFUEFJRC5GWTIwMTABAAAAiLBTAAMAAAAAAJbiWLGDLdcIuMvL2oMt1wgpQ0lRLlRTRTo4MDg4LklRX0NPTU1PTl9QUkVGX0RJVl9DRi5GWTIwMDkBAAAAq10N</t>
  </si>
  <si>
    <t>AAMAAAAAALXukLSDLdcIBMUe2oMt1wgoQ0lRLlRTRTo4MDE1LklRX0NVUlJFTlRfUE9SVF9ERUJULkZZMjAxNQEAAACYYg0AAgAAAAUxMDAwMAEIAAAABQAAAAExAQAAAAoxNzQ0OTQ2MzU3AwAAAAI3OQIAAAAEMTI5NwQAAAABMAcAAAAJOC8zMC8yMDE5CAAAAAkzLzMxLzIwMTUJAAAAATAc1Wyygy3XCGBRh9qDLdcIIkNJUS5OWVNFOlVOVlIuSVFfVE9UQUxfTElBQi5GWTIwMDgBAAAAl0RLAAIAAAAENTQzNwEIAAAABQAAAAExAQAAAAoxMzkzMDE1OTc0AwAAAAMxNjACAAAABDEyNzYEAAAAATAHAAAACTgvMzAvMjAxOQgAAAAKMTIvMzEvMjAwOAkAAAABMKn69rCDLdcI8V3z2oMt1wgfQ0lRLlRTRTo4MDc4LklRX05FVF9ERUJULkZZMjAxNgEAAAAaXA0AAgAAAAYyMDkxNzUBCAAAAAUAAAABMQEAAAAKMTc5OTI0MzM5NAMAAAACNzkCAAAABDQzNjQEAAAAATAHAAAACTgvMzAvMjAxOQgAAAAJMy8zMS8yMDE2CQAAAAEwtYZ0s4Mt1wjVRWHagy3XCCdDSVEuU0hTRTo2MDA1MDAuSVFfTUFSS0VUQ0FQLjIwMTEvMTIvMzEBAAAALnKVAAIAAAALOTE4Ni4xOTYyMDcBBgAAAAUAAAABMQEAAAAKMTQ4MDQ3MDYyMQMAAAACMzICAAAABjEwMDA1NAQAAAABMAcAAAAKMTIvMzEvMjAxMS7ja0qDLdcICbEp24Mt1wgoQ0lRLlNaU0U6MDAyMDkxLklRX0RBWVNfU0FMRVNfT1VULkZZMjAxNQEAAABlyVMAAgAAAAcy</t>
  </si>
  <si>
    <t>Ni45MDA1AQgAAAAFAAAAATEBAAAACjE4NDA5ODM4MzEDAAAAAjMyAgAAAAQ0MDQyBAAAAAEwBwAAAAk4LzMwLzIwMTkIAAAACjEyLzMxLzIwMTUJAAAAATCbOPSqgy3XCC/qYtuDLdcIK0NJUS5OWVNFOlVOVlIuSVFfVE9UQUxfRVFVSVRZLkZZMjAxNS4uLi5KUFkBAAAAl0RLAAIAAAAIOTgxNjcuMzQBCAAAAAUAAAABMQEAAAAKMTg3NzIwMjk3MQMAAAACNzkCAAAABDEyNzUEAAAAATAHAAAACTgvMzAvMjAxOQgAAAAKMTIvMzEvMjAxNQkAAAABMMdFR6qDLdcI6Ox62YMt1wgoQ0lRLlRTRTo4MDM3LklRX0ZJWEVEX0FTU0VUX1RVUk5TLkZZMjAxMQEAAADWcQ0AAgAAAAg2LjgwNTE3NQEIAAAABQAAAAExAQAAAAoxNDY0MjY3NDAxAwAAAAI3OQIAAAAENDA2NgQAAAABMAcAAAAJOC8zMC8yMDE5CAAAAAkzLzMxLzIwMTEJAAAAATDh+LGrgy3XCGPXpNqDLdcII0NJUS5OWVNFOlVOVlIuSVFfR0FJTl9JTlZFU1QuRlkyMDE4AQAAAJdESwADAAAAAABTL2awgy3XCEgQFtuDLdcIPUNJUS5LT1NFOkEwMTE3NjAuSVFfQ1VTVE9NX0JFVEEuLTEwNFcuMjAwOC8xMi8zMS4uXk4yMjUuSlBZLkgBAAAADWENAAIAAAAPMi42NTUzMTk5MzI3Njg1AOgxbEqDLdcI97ie24Mt1wgzQ0lRLk5ZU0U6QUlULklRX0NIQU5HRV9PVEhFUl9ORVRfT1BFUl9BU1NFVFMuRlkyMDEwAQAAANfiAwACAAAABjM4LjIyNQEIAAAABQAA</t>
  </si>
  <si>
    <t>AAExAQAAAAoxNTU4OTM1MzQ5AwAAAAMxNjACAAAABDIwNDUEAAAAATAHAAAACTgvMzAvMjAxOQgAAAAJNi8zMC8yMDEwCQAAAAEw9PIrroMt1wii9Xrbgy3XCCpDSVEuS09TRTpBMDExNzYwLklRX0xUX0RFQlRfQ0FQSVRBTC5GWTIwMTUBAAAADWENAAIAAAAGMS4wMDMxAQgAAAAFAAAAATEBAAAACjE4MzI4ODYyODYDAAAAAjg1AgAAAAQ0MTg3BAAAAAEwBwAAAAk4LzMwLzIwMTkIAAAACjEyLzMxLzIwMTUJAAAAATDS60Oqgy3XCBQ5t9uDLdcII0NJUS5TWlNFOjAwMjA5MS5JUV9ESVZFU1RfQ0YuRlkyMDA3AQAAAGXJUwADAAAAAACjyFqvgy3XCEzvRNuDLdcIH0NJUS5UU0U6ODA5OC5JUV9ORVRfREVCVC5GWTIwMTQBAAAASXANAAIAAAAFNTMzMjABCAAAAAUAAAABMQEAAAAKMTY4NjYzODExNQMAAAACNzkCAAAABDQzNjQEAAAAATAHAAAACTgvMzAvMjAxOQgAAAAJMy8zMS8yMDE0CQAAAAEwyWGatYMt1wjyrdnZgy3XCCVDSVEuVFNFOjgwOTguSVFfQkFTSUNfRVBTX0VYQ0wuRlkyMDEzAQAAAElwDQACAAAACjEwOS44MjA1MzcBCAAAAAUAAAABMQEAAAAKMTYyNTk3NTIyMAMAAAACNzkCAAAABDMwNjQEAAAAATAHAAAACTgvMzAvMjAxOQgAAAAJMy8zMS8yMDEzCQAAAAEwIyzptYMt1wg69tTZgy3XCB9DSVEuVFNFOjgwMTUuSVFfQVJfVFVSTlMuRlkyMDA5AQAAAJhiDQACAAAACDcuMDUyMjM3AQgA</t>
  </si>
  <si>
    <t>AAAFAAAAATEBAAAACjE0MDQ5OTQ0MDQDAAAAAjc5AgAAAAQ0MDAxBAAAAAEwBwAAAAk4LzMwLzIwMTkIAAAACTMvMzEvMjAwOQkAAAABMCeEsauDLdcIx69z2oMt1wgfQ0lRLlNIU0U6NjAwNTAwLklRX0RBX0NGLkZZMjAxMAEAAAAucpUAAgAAAAozNzQuMjU1Mzk0AQgAAAAFAAAAATEBAAAACjE1Mjg4NTY4ODADAAAAAjMyAgAAAAQyMTYwBAAAAAEwBwAAAAk4LzMwLzIwMTkIAAAACjEyLzMxLzIwMTAJAAAAATAXhBWwgy3XCBFvJduDLdcII0NJUS5TSFNFOjYwMDUwMC5JUV9GVUxMX1RJTUUuRlkyMDA5AQAAAC5ylQADAAAAAAAKXRWwgy3XCP/uIduDLdcIJUNJUS5UU0U6ODAxMi5JUV9CQVNJQ19FUFNfRVhDTC5GWTIwMTUBAAAAJ1oNAAIAAAAJODkuMDk1NDA5AQgAAAAFAAAAATEBAAAACjE3NDUyMTQyNzQDAAAAAjc5AgAAAAQzMDY0BAAAAAEwBwAAAAk4LzMwLzIwMTkIAAAACTMvMzEvMjAxNQkAAAABMFT137SDLdcIfC4H2oMt1wgfQ0lRLlRTRTo4MDc4LklRX0VCVF9FWENMLkZZMjAwOAEAAAAaXA0AAgAAAAUyMTI2NwEIAAAABQAAAAExAQAAAAoxMDYyNzQ3NDg1AwAAAAI3OQIAAAABNAQAAAABMAcAAAAJOC8zMC8yMDE5CAAAAAkzLzMxLzIwMDgJAAAAATBCWWy0gy3XCPSYQ9qDLdcIGUNJUS5UU0U6ODAxNS5JUV9BRS5GWTIwMTIBAAAAmGINAAIAAAADNjgzAQgAAAAFAAAAATEBAAAACjE1NTMy</t>
  </si>
  <si>
    <t>Mzk3NDQDAAAAAjc5AgAAAAQxMDE2BAAAAAEwBwAAAAk4LzMwLzIwMTkIAAAACTMvMzEvMjAxMgkAAAABMN7iSLODLdcIZ4N82oMt1wgiQ0lRLk5ZU0U6VU5WUi5JUV9FQVJOSU5HX0NPLkZZMjAwOAEAAACXREsAAgAAAAItOAEIAAAABQAAAAExAQAAAAoxMzkzMDE1OTc0AwAAAAMxNjACAAAAATcEAAAAATAHAAAACTgvMzAvMjAxOQgAAAAKMTIvMzEvMjAwOAkAAAABMKn69rCDLdcIFU3y2oMt1wggQ0lRLk5ZU0U6QUlULklRX1BBUlRfVElNRS5GWTIwMTEBAAAA1+IDAAMAAAAAAOgZLK6DLdcIwyd+24Mt1wglQ0lRLlRTRTo4MDc4LklRX1JFVFVSTl9DQVBJVEFMLkZZMjAwOQEAAAAaXA0AAgAAAAYzLjc4MjUBCAAAAAUAAAABMQEAAAAKMTM4MjUwNTI4OQMAAAACNzkCAAAABDQzNjMEAAAAATAHAAAACTgvMzAvMjAxOQgAAAAJMy8zMS8yMDA5CQAAAAEwP95BrIMt1whBr0nagy3XCCJDSVEuVFNFOjgwMTIuSVFfR0FJTl9BU1NFVFMuRlkyMDEyAQAAACdaDQACAAAAAjExAQgAAAAFAAAAATEBAAAACjE1NTQ5NTA3NDUDAAAAAjc5AgAAAAI1NgQAAAABMAcAAAAJOC8zMC8yMDE5CAAAAAkzLzMxLzIwMTIJAAAAATDrmXi1gy3XCBZh/NmDLdcIJ0NJUS5OWVNFOlVOVlIuSVFfQ1VTVE9NX0JFVEEuMjAwNy8xMi8zMQEAAACXREsAAgAAABAxLjUzMTMzNjYwMDA5MjgzAPIKbEqDLdcIihTx2oMt1wglQ0lRLlRT</t>
  </si>
  <si>
    <t>RTo4MDg4LklRX0xUX0RFQlRfUkVQQUlELkZZMjAxNQEAAACrXQ0AAgAAAAYtMjYzNTgBCAAAAAUAAAABMQEAAAAKMTc0NTkxNjcyOQMAAAACNzkCAAAABDIwMzYEAAAAATAHAAAACTgvMzAvMjAxOQgAAAAJMy8zMS8yMDE1CQAAAAEwhMhntIMt1wg57DPagy3XCCdDSVEuVFNFOjgwMTUuSVFfTUFSS0VUQ0FQLjIwMTQvMy8zMS5KUFkBAAAAmGINAAIAAAAMOTE5OTk4LjM2OTkyAQYAAAAFAAAAATEBAAAACjE2NTg5MjM0ODcDAAAAAjc5AgAAAAYxMDAwNTQEAAAAATAHAAAACTMvMzEvMjAxNPIKbEqDLdcIOp4Sa4Qt1wgqQ0lRLlRTRTo4MDc4LklRX0NVUlJFTlRfUE9SVF9MRUFTRVMuRlkyMDE5AQAAABpcDQADAAAAAACg1HSzgy3XCCEDa9qDLdcILkNJUS5UU0U6ODA5OC5JUV9UT1RBTF9ERUJUX0VCSVREQV9DQVBFWC5GWTIwMTgBAAAASXANAAIAAAAJMTEuNDcxMTU5AQgAAAAFAAAAATEBAAAACjE4OTQ1Njc3ODgDAAAAAjc5AgAAAAUyMzMxMwQAAAABMAcAAAAJOC8zMC8yMDE5CAAAAAkzLzMxLzIwMTgJAAAAATBxjTasgy3XCJWo6dmDLdcIHENJUS5OWVNFOlVOVlIuSVFfQVBJQy5GWTIwMTIBAAAAl0RLAAIAAAAGMTQyNi41AQgAAAAFAAAAATEBAAAACjE3NDkxNTQ5ODMDAAAAAzE2MAIAAAAEMTA4NAQAAAABMAcAAAAJOC8zMC8yMDE5CAAAAAoxMi8zMS8yMDEyCQAAAAEwd2/3sIMt1wj8bgLbgy3X</t>
  </si>
  <si>
    <t>CB9DSVEuS09TRTpBMDExNzYwLklRX0VCSVQuRlkyMDE0AQAAAA1hDQACAAAACzI5Mzk2LjgyMzA0AQgAAAAFAAAAATEBAAAACjE3ODE3MzczMDkDAAAAAjg1AgAAAAM0MDAEAAAAATAHAAAACTgvMzAvMjAxOQgAAAAKMTIvMzEvMjAxNAkAAAABMLlUz62DLdcI3Umx24Mt1wguQ0lRLk5ZU0U6VU5WUi5JUV9PVEhFUl9JTlZFU1RfQUNUX1NVUFBMLkZZMjAwOAEAAACXREsAAwAAAAAAqfr2sIMt1wi0R/Tagy3XCBxDSVEuTllTRTpBSVQuSVFfREFfQ0YuRlkyMDE2AQAAANfiAwACAAAABjQxLjU0NgEIAAAABQAAAAExAQAAAAoxOTAxNzMzNTEyAwAAAAMxNjACAAAABDIxNjAEAAAAATAHAAAACTgvMzAvMjAxOQgAAAAJNi8zMC8yMDE2CQAAAAEwE5zfrYMt1wj/gI/bgy3XCCZDSVEuVFNFOjgwMTIuSVFfT1RIRVJfTFRfQVNTRVRTLkZZMjAxOAEAAAAnWg0AAgAAAAEyAQgAAAAFAAAAATEBAAAACjE4OTQ1Njc3NDUDAAAAAjc5AgAAAAQxMDYwBAAAAAEwBwAAAAk4LzMwLzIwMTkIAAAACTMvMzEvMjAxOAkAAAABMDtq4LSDLdcIRuYS2oMt1wgZQ0lRLlRTRTo4MDk4LklRX05JLkZZMjAwNAEAAABJcA0AAgAAAAQzNDUyAQgAAAAFAAAAATEBAAAACTIwMTMyMDY4NQMAAAACNzkCAAAAAjE1BAAAAAEwBwAAAAk4LzMwLzIwMTkIAAAACTMvMzEvMjAwNAkAAAABMLXgR6qDLdcIYJ5Y2YMt1wghQ0lRLlRTRTo4MDc4</t>
  </si>
  <si>
    <t>LklRX1RPVEFMX0xJQUIuRlkyMDEwAQAAABpcDQACAAAABjMzNjU5MAEIAAAABQAAAAExAQAAAAoxMzgyNTA0MzI0AwAAAAI3OQIAAAAEMTI3NgQAAAABMAcAAAAJOC8zMC8yMDE5CAAAAAkzLzMxLzIwMTAJAAAAATBzUtOzgy3XCLDQS9qDLdcIJUNJUS5UU0U6ODAxMi5JUV9PVEhFUl9DQV9TVVBQTC5GWTIwMTEBAAAAJ1oNAAIAAAAENTg4NAEIAAAABQAAAAExAQAAAAoxNDYyNzEyNTQyAwAAAAI3OQIAAAAEMTA1NQQAAAABMAcAAAAJOC8zMC8yMDE5CAAAAAkzLzMxLzIwMTEJAAAAATD4cni1gy3XCEx8+dmDLdcIIUNJUS5UU0U6ODA3OC5JUV9ORVRfQ0hBTkdFLkZZMjAxNQEAAAAaXA0AAgAAAAQ4NTk0AQgAAAAFAAAAATEBAAAACjE3NDYxOTM1NzMDAAAAAjc5AgAAAAQyMDkzBAAAAAEwBwAAAAk4LzMwLzIwMTkIAAAACTMvMzEvMjAxNQkAAAABMLWGdLODLdcIrq9e2oMt1wgiQ0lRLlRTRTo0MjQ5LklRX0NBU0hfSU5WRVNULkZZMjAxMwEAAACIsFMAAgAAAAUtNzI4MgEIAAAABQAAAAExAQAAAAoxODY2NzUzNzI1AwAAAAI3OQIAAAAEMjAwNQQAAAABMAcAAAAJOC8zMC8yMDE5CAAAAAkzLzMxLzIwMTMJAAAAATCFflmxgy3XCNH+1dqDLdcIIUNJUS5UU0U6ODAxNS5JUV9DQVNIX0VRVUlWLkZZMjAwOQEAAACYYg0AAgAAAAYyNDI1MzABCAAAAAUAAAABMQEAAAAKMTQwNDk5NDQwNAMAAAACNzkCAAAA</t>
  </si>
  <si>
    <t>BDEwOTYEAAAAATAHAAAACTgvMzAvMjAxOQgAAAAJMy8zMS8yMDA5CQAAAAEw/W1Is4Mt1whXjnHagy3XCClDSVEuS09TRTpBMDExNzYwLklRX0NBU0hfU1RfSU5WRVNULkZZMjAxNAEAAAANYQ0AAgAAAAwzMTg2NjEuNjkzNTYBCAAAAAUAAAABMQEAAAAKMTc4MTczNzMwOQMAAAACODUCAAAABDEwMDIEAAAAATAHAAAACTgvMzAvMjAxOQgAAAAKMTIvMzEvMjAxNAkAAAABMLlUz62DLdcIs3Cx24Mt1wgkQ0lRLktPU0U6QTAxMTc2MC5JUV9JTlZFTlRPUlkuRlkyMDEzAQAAAA1hDQACAAAADDIxMDQzNS4yMzk0MQEIAAAABQAAAAExAQAAAAoxNzMzODk2ODM4AwAAAAI4NQIAAAAEMTA0MwQAAAABMAcAAAAJOC8zMC8yMDE5CAAAAAoxMi8zMS8yMDEzCQAAAAEwxwbPrYMt1wiiF67bgy3XCCVDSVEuVFNFOjgwODguSVFfQ0FTSF9TVF9JTlZFU1QuRlkyMDE0AQAAAKtdDQACAAAABTIwOTk1AQgAAAAFAAAAATEBAAAACjE2ODcwNDQ2NTUDAAAAAjc5AgAAAAQxMDAyBAAAAAEwBwAAAAk4LzMwLzIwMTkIAAAACTMvMzEvMjAxNAkAAAABMK16Z7SDLdcIkQ0v2oMt1wgjQ0lRLktPU0U6QTAxMTc2MC5JUV9BUl9UVVJOUy5GWTIwMTQBAAAADWENAAIAAAAINy41MDQ4NDMBCAAAAAUAAAABMQEAAAAKMTc4MTczNzMwOQMAAAACODUCAAAABDQwMDEEAAAAATAHAAAACTgvMzAvMjAxOQgAAAAKMTIvMzEvMjAxNAkAAAAB</t>
  </si>
  <si>
    <t>MNLrQ6qDLdcIV2uz24Mt1wglQ0lRLlRTRTo4MDM3LklRX1BST1ZfQkFEX0RFQlRTLkZZMjAxOAEAAADWcQ0AAgAAAAIyNQEIAAAABQAAAAExAQAAAAoxODk1NTA0NTk2AwAAAAI3OQIAAAACOTUEAAAAATAHAAAACTgvMzAvMjAxOQgAAAAJMy8zMS8yMDE4CQAAAAEwWCE0soMt1wgv/rnagy3XCCZDSVEuTllTRTpVTlZSLklRX0NBU0hfU1RfSU5WRVNULkZZMjAwOQEAAACXREsAAgAAAAUxNDAuMgEIAAAABQAAAAExAQAAAAoxMzkzMDE2MzI2AwAAAAMxNjACAAAABDEwMDIEAAAAATAHAAAACTgvMzAvMjAxOQgAAAAKMTIvMzEvMjAwOQkAAAABMIoh97CDLdcIWWn22oMt1wgmQ0lRLlRTRTo4MDEyLklRX05FVF9ERUJUX0lTU1VFRC5GWTIwMTgBAAAAJ1oNAAIAAAAEMzgxNgEIAAAABQAAAAExAQAAAAoxODk0NTY3NzQ1AwAAAAI3OQIAAAAEMjAwMwQAAAABMAcAAAAJOC8zMC8yMDE5CAAAAAkzLzMxLzIwMTgJAAAAATAokeC0gy3XCAdsFNqDLdcIIkNJUS5UU0U6ODA4OC5JUV9HQUlOX0lOVkVTVC5GWTIwMTQBAAAAq10NAAIAAAADMjY3AQgAAAAFAAAAATEBAAAACjE2ODcwNDQ2NTUDAAAAAjc5AgAAAAI2MgQAAAABMAcAAAAJOC8zMC8yMDE5CAAAAAkzLzMxLzIwMTQJAAAAATCDsZG0gy3XCMFxLtqDLdcIJkNJUS5UU0U6ODAxMi5JUV9GSUxJTkdfQ1VSUkVOQ1kuRlkyMDE3AQAAACdaDQADAAAAA0pQWQA7</t>
  </si>
  <si>
    <t>auC0gy3XCPnrENqDLdcIKkNJUS5UU0U6ODAxMi5JUV9URVZfRUJJVERBLjIwMDAuMjAwNi8wMy8zMQEAAAAnWg0AAgAAAAkxMC42MjUzNDkBBwAAAAUAAAABMQEAAAAKMTQyMTU0NDY2OAMAAAABMAIAAAAGMTAwMDMwBAAAAAEwBwAAAAkzLzMxLzIwMDYIAAAACTMvMzEvMjAwNvBH2EqDLdcIKpNV2YMt1wgcQ0lRLlNaU0U6MDAyMDkxLklRX0FELkZZMjAxMwEAAABlyVMAAgAAAAstMTI3LjI1MzYwNgEIAAAABQAAAAExAQAAAAoxNzI0NzE4MjcxAwAAAAIzMgIAAAAEMTA3NQQAAAABMAcAAAAJOC8zMC8yMDE5CAAAAAoxMi8zMS8yMDEzCQAAAAEwdAz2roMt1wgDLFnbgy3XCCtDSVEuU0hTRTo2MDA1MDAuSVFfVE9UQUxfTElBQl9FUVVJVFkuRlkyMDEyAQAAAC5ylQACAAAADDMwNzYzLjUxNDQ2NwEIAAAABQAAAAExAQAAAAoxNjczMTAyOTg1AwAAAAIzMgIAAAAEMTAxMwQAAAABMAcAAAAJOC8zMC8yMDE5CAAAAAoxMi8zMS8yMDEyCQAAAAEw49EVsIMt1whoISzbgy3XCCNDSVEuTllTRTpVTlZSLklRX1NBTEVfUFBFX0NGLkZZMjAxMQEAAACXREsAAgAAAAM1LjcBCAAAAAUAAAABMQEAAAAKMTcwNzEyNjIyOQMAAAADMTYwAgAAAAQyMDQyBAAAAAEwBwAAAAk4LzMwLzIwMTkIAAAACjEyLzMxLzIwMTEJAAAAATB3b/ewgy3XCG+x/9qDLdcIIUNJUS5UU0U6ODAxMi5JUV9PVEhFUl9PUEVSLkZZMjAxMwEA</t>
  </si>
  <si>
    <t>AAAnWg0AAwAAAAAA2MB4tYMt1wiJuf/Zgy3XCBlDSVEuVFNFOjgwODguSVFfTkkuRlkyMDE4AQAAAKtdDQACAAAABTE3NTc3AQgAAAAFAAAAATEBAAAACjE4OTUwMDIyMDMDAAAAAjc5AgAAAAIxNQQAAAABMAcAAAAJOC8zMC8yMDE5CAAAAAkzLzMxLzIwMTgJAAAAATAxFmi0gy3XCN+/PNqDLdcIG0NJUS5UU0U6ODA3OC5JUV9MQU5ELkZZMjAxNAEAAAAaXA0AAwAAAAAAxV90s4Mt1wixbFragy3XCCBDSVEuTllTRTpVTlZSLklRX0VCVF9FWENMLkZZMjAxMwEAAACXREsAAgAAAAUxMjUuMgEIAAAABQAAAAExAQAAAAoxNzc5MTMzMDM4AwAAAAMxNjACAAAAATQEAAAAATAHAAAACTgvMzAvMjAxOQgAAAAKMTIvMzEvMjAxMwkAAAABMJGW97CDLdcID5AE24Mt1wgnQ0lRLlRTRTo0MjQ5LklRX05FVF9JTlRFUkVTVF9FWFAuRlkyMDEwAQAAAIiwUwADAAAAAAChu1ixgy3XCG01ydqDLdcIK0NJUS5UU0U6ODAzNy5JUV9NSU5PUklUWV9JTlRFUkVTVF9DRi5GWTIwMTkBAAAA1nENAAMAAAAAAENvNLKDLdcI9Oy/2oMt1wgaQ0lRLk5ZU0U6VU5WUi5JUV9HVy5GWTIwMTYBAAAAl0RLAAIAAAAGMTc4NC40AQgAAAAFAAAAATEBAAAACjE5NDYzOTEzNTIDAAAAAzE2MAIAAAAEMTE3MQQAAAABMAcAAAAJOC8zMC8yMDE5CAAAAAoxMi8zMS8yMDE2CQAAAAEwXQhmsIMt1wgZ0g/bgy3XCCBDSVEuVFNFOjgwNzguSVFf</t>
  </si>
  <si>
    <t>RElWRVNUX0NGLkZZMjAxNwEAAAAaXA0AAwAAAAAAq610s4Mt1wi4OmXagy3XCBlDSVEuVFNFOjgwMTIuSVFfTkkuRlkyMDA4AQAAACdaDQACAAAABTEwMDA1AQgAAAAFAAAAATEBAAAACjEwNjUwMjExMzgDAAAAAjc5AgAAAAIxNQQAAAABMAcAAAAJOC8zMC8yMDE5CAAAAAkzLzMxLzIwMDgJAAAAATDqr3e1gy3XCGY47tmDLdcIKENJUS5UU0U6ODAxNS5JUV9DVVJSRU5UX1BPUlRfREVCVC5GWTIwMTMBAAAAmGINAAIAAAAFMjAwMDABCAAAAAUAAAABMQEAAAAKMTY4OTY1NTMwMQMAAAACNzkCAAAABDEyOTcEAAAAATAHAAAACTgvMzAvMjAxOQgAAAAJMy8zMS8yMDEzCQAAAAEwyAlJs4Mt1wheA4Dagy3XCB5DSVEuVFNFOjgwNzguSVFfUEVOU0lPTi5GWTIwMTUBAAAAGlwNAAIAAAADNDEyAQgAAAAFAAAAATEBAAAACjE3NDYxOTM1NzMDAAAAAjc5AgAAAAQxMjEzBAAAAAEwBwAAAAk4LzMwLzIwMTkIAAAACTMvMzEvMjAxNQkAAAABMMVfdLODLdcIy55d2oMt1wgqQ0lRLk5ZU0U6VU5WUi5JUV9JTlZFU1RfU0VDVVJJVFlfQ0YuRlkyMDE4AQAAAJdESwADAAAAAABIVmawgy3XCMvjF9uDLdcIIkNJUS5UU0U6ODAzNy5JUV9BRFZFUlRJU0lORy5GWTIwMTUBAAAA1nENAAIAAAAENzA4NAEIAAAABQAAAAExAQAAAAoxNzQ1NTI4MDExAwAAAAI3OQIAAAAEMzAxMwQAAAABMAcAAAAJOC8zMC8yMDE5CAAAAAkz</t>
  </si>
  <si>
    <t>LzMxLzIwMTUJAAAAATBkrDOygy3XCBCPsNqDLdcIKENJUS5UU0U6ODAxNS5JUV9UT1RBTF9ERUJUX0VRVUlUWS5GWTIwMTEBAAAAmGINAAIAAAAIMTI0Ljk4NjcBCAAAAAUAAAABMQEAAAAKMTU3MDU3MzU2OAMAAAACNzkCAAAABDQwMzQEAAAAATAHAAAACTgvMzAvMjAxOQgAAAAJMy8zMS8yMDExCQAAAAEwJauxq4Mt1wjF/Xragy3XCB1DSVEuVFNFOjgwMTUuSVFfR0FfRVhQLkZZMjAwOAEAAACYYg0AAgAAAAQzMTQxAQgAAAAFAAAAATEBAAAACjEwNjExOTcyMDEDAAAAAjc5AgAAAAUyMTU2MgQAAAABMAcAAAAJOC8zMC8yMDE5CAAAAAkzLzMxLzIwMDgJAAAAATCb+3Szgy3XCGgObtqDLdcIJUNJUS5UU0U6ODA5OC5JUV9QUk9WX0JBRF9ERUJUUy5GWTIwMTgBAAAASXANAAIAAAAENjY2MgEIAAAABQAAAAExAQAAAAoxODk0NTY3Nzg4AwAAAAI3OQIAAAACOTUEAAAAATAHAAAACTgvMzAvMjAxOQgAAAAJMy8zMS8yMDE4CQAAAAEwhNaatYMt1wh0dubZgy3XCCBDSVEuVFNFOjQyNDkuSVFfRlVMTF9USU1FLkZZMjAxNAEAAACIsFMAAgAAAAQzNzkzAHWlWbGDLdcIBQrZ2oMt1wgeQ0lRLlRTRTo4MDg4LklRX0xUX0RFQlQuRlkyMDExAQAAAKtdDQACAAAABTk5MzU0AQgAAAAFAAAAATEBAAAACjE0NjE2ODAxMDUDAAAAAjc5AgAAAAQxMDQ5BAAAAAEwBwAAAAk4LzMwLzIwMTkIAAAACTMvMzEvMjAxMQkA</t>
  </si>
  <si>
    <t>AAABMKU8kbSDLdcIko0k2oMt1wgaQ0lRLk5ZU0U6VU5WUi5JUV9HUC5GWTIwMDcBAAAAl0RLAAIAAAAGMTE1Mi45AQgAAAAFAAAAATEBAAAACjEzOTMwMTYxOTEDAAAAAzE2MAIAAAACMTAEAAAAATAHAAAACTgvMzAvMjAxOQgAAAAKMTIvMzEvMjAwNwkAAAABMPDSKbGDLdcITzDu2oMt1wgmQ0lRLlRTRTo0MjQ5LklRX0RFRl9UQVhfTElBQl9MVC5GWTIwMTMBAAAAiLBTAAMAAAAAAIV+WbGDLdcIAzzV2oMt1wgxQ0lRLlNIU0U6NjAwNTAwLklRX1RPVEFMX0RFQlRfRUJJVERBX0NBUEVYLkZZMjAxMgEAAAAucpUAAwAAAAJOTQEIAAAABQAAAAExAQAAAAoxNjczMTAyOTg1AwAAAAIzMgIAAAAFMjMzMTMEAAAAATAHAAAACTgvMzAvMjAxOQgAAAAKMTIvMzEvMjAxMgkAAAABMOHC86qDLdcIwc0t24Mt1wgkQ0lRLlRTRTo4MDk4LklRX1BFUklPRERBVEVfSVMuRlkyMDExAQAAAElwDQAFAAAACjIwMTEvMDMvMzEALQXptYMt1wgeHc7Zgy3XCCNDSVEuTllTRTpVTlZSLklRX0VCSVRfTUFSR0lOLkZZMjAxMgEAAACXREsAAgAAAAYzLjAzNTcBCAAAAAUAAAABMQEAAAAKMTc0OTE1NDk4MwMAAAADMTYwAgAAAAQ0MDUzBAAAAAEwBwAAAAk4LzMwLzIwMTkIAAAACjEyLzMxLzIwMTIJAAAAATDcg1Crgy3XCED0A9uDLdcIJkNJUS5UU0U6ODA4OC5JUV9MVF9ERUJUX0NBUElUQUwuRlkyMDA4AQAAAKtdDQACAAAA</t>
  </si>
  <si>
    <t>BzQyLjU2NTgBCAAAAAUAAAABMQEAAAAKMTA2NTU1NzAwNgMAAAACNzkCAAAABDQxODcEAAAAATAHAAAACTgvMzAvMjAxOQgAAAAJMy8zMS8yMDA4CQAAAAEwlI9BrIMt1wjFBxzagy3XCCNDSVEuVFNFOjgwMTIuSVFfUEVfRVhDTC4uMjAwMy8wMy8zMQEAAAAnWg0AAgAAAAoxMDcuNDQwMjM2AQcAAAAFAAAAATEBAAAACjE0MjE2ODY5NTADAAAAATACAAAABjEwMDAyNwQAAAABMAcAAAAJMy8zMS8yMDAzCAAAAAkzLzMxLzIwMDMpi9dJgy3XCEEuZNmDLdcIKUNJUS5TSFNFOjYwMDUwMC5JUV9BU1NFVF9XUklURURPV04uRlkyMDE1AQAAAC5ylQACAAAACi0yNC4wODU5MTgBCAAAAAUAAAABMQEAAAAKMTg0MTE0ODM4NQMAAAACMzICAAAAAjMyBAAAAAEwBwAAAAk4LzMwLzIwMTkIAAAACjEyLzMxLzIwMTUJAAAAATAQ9UOvgy3XCMMbNduDLdcIKENJUS5UU0U6ODAxMi5JUV9DVVJSRU5UX1BPUlRfREVCVC5GWTIwMTkBAAAAJ1oNAAIAAAAFMTA5NDkBCAAAAAUAAAABMQEAAAAKMTk2OTQ0NzMwOAMAAAACNzkCAAAABDEyOTcEAAAAATAHAAAACTgvMzAvMjAxOQgAAAAJMy8zMS8yMDE5CQAAAAEwKJHgtIMt1whLjRbagy3XCClDSVEuTllTRTpVTlZSLklRX0dXX0lOVEFOX0FNT1JUX0NGLkZZMjAwOQEAAACXREsAAgAAAAQ0Ni4zAQgAAAAFAAAAATEBAAAACjEzOTMwMTYzMjYDAAAAAzE2MAIAAAAEMjE4MgQA</t>
  </si>
  <si>
    <t>AAABMAcAAAAJOC8zMC8yMDE5CAAAAAoxMi8zMS8yMDA5CQAAAAEwiiH3sIMt1wjWeffagy3XCDZDSVEuU1pTRTowMDIwOTEuSVFfQ0hBTkdFX09USEVSX05FVF9PUEVSX0FTU0VUUy5GWTIwMTMBAAAAZclTAAIAAAAIOS40NTAyNTEBCAAAAAUAAAABMQEAAAAKMTcyNDcxODI3MQMAAAACMzICAAAABDIwNDUEAAAAATAHAAAACTgvMzAvMjAxOQgAAAAKMTIvMzEvMjAxMwkAAAABMGM09q6DLdcIjdha24Mt1wgoQ0lRLk5ZU0U6VU5WUi5JUV9DSEFOR0VfSU5WRU5UT1JZLkZZMjAxNwEAAACXREsAAgAAAAUtNDcuNwEIAAAABQAAAAExAQAAAAoxOTQ2MzkxMzQ3AwAAAAMxNjACAAAABDIwOTkEAAAAATAHAAAACTgvMzAvMjAxOQgAAAAKMTIvMzEvMjAxNwkAAAABMFMvZrCDLdcIt2MU24Mt1wgrQ0lRLlRTRTo4MDEyLklRX1JFVFVSTl9DT01NT05fRVFVSVRZLkZZMjAwOAEAAAAnWg0AAgAAAAY0LjkyOTIBCAAAAAUAAAABMQEAAAAKMTA2NTAyMTEzOAMAAAACNzkCAAAABTMzMzIwBAAAAAEwBwAAAAk4LzMwLzIwMTkIAAAACTMvMzEvMjAwOAkAAAABMG9CQayDLdcIv4Hw2YMt1wgkQ0lRLlRTRTo4MDc4LklRX1NBTEVfSU5UQU5fQ0YuRlkyMDExAQAAABpcDQADAAAAAABUedOzgy3XCH86UNqDLdcIHENJUS5TWlNFOjAwMjA5MS5JUV9HVy5GWTIwMTYBAAAAZclTAAIAAAAINC4wODgyMjgBCAAAAAUAAAABMQEA</t>
  </si>
  <si>
    <t>AAAKMTg4NDU1MTQ2NQMAAAACMzICAAAABDExNzEEAAAAATAHAAAACTgvMzAvMjAxOQgAAAAKMTIvMzEvMjAxNgkAAAABMPqht6+DLdcI3khk24Mt1wghQ0lRLk5ZU0U6QUlULklRX05JX0NPTVBBTlkuRlkyMDEzAQAAANfiAwACAAAABzExOC4xNDkBCAAAAAUAAAABMQEAAAAKMTc1MzYyNDY4MwMAAAADMTYwAgAAAAU0MTU3MQQAAAABMAcAAAAJOC8zMC8yMDE5CAAAAAk2LzMwLzIwMTMJAAAAATDUZyyugy3XCFOig9uDLdcIJ0NJUS5UU0U6ODAzNy5JUV9DQVNIX09QRVIuRlkyMDE5Li4uLkpQWQEAAADWcQ0AAgAAAAUxNjcwNgEIAAAABQAAAAExAQAAAAoxOTcwMjEyODczAwAAAAI3OQIAAAAEMjAwNgQAAAABMAcAAAAJOC8zMC8yMDE5CAAAAAkzLzMxLzIwMTkJAAAAATDBukeqgy3XCEwTbtmDLdcIJUNJUS5UU0U6NDI0OS5JUV9PVEhFUl9DTF9TVVBQTC5GWTIwMTEBAAAAiLBTAAIAAAAFMzg0NjQBCAAAAAUAAAABMQEAAAAKMTg2ODE2MjUwNwMAAAACNzkCAAAABDEwNTcEAAAAATAHAAAACTgvMzAvMjAxOQgAAAAJMy8zMS8yMDExCQAAAAEwiglZsYMt1whYPM7agy3XCC9DSVEuVFNFOjgwODguSVFfT1RIRVJfTk9OX09QRVJfRVhQX1NVUFBMLkZZMjAwOAEAAACrXQ0AAgAAAAQtNDE1AQgAAAAFAAAAATEBAAAACjEwNjU1NTcwMDYDAAAAAjc5AgAAAAI4NQQAAAABMAcAAAAJOC8zMC8yMDE5CAAAAAkz</t>
  </si>
  <si>
    <t>LzMxLzIwMDgJAAAAATAcuOC0gy3XCJMjGdqDLdcIIUNJUS5LT1NFOkEwMTE3NjAuSVFfR0FfRVhQLkZZMjAxMAEAAAANYQ0AAgAAAAUxNDk5MwEIAAAABQAAAAExAQAAAAoxNzMzODk3MjA3AwAAAAI4NQIAAAAFMjE1NjIEAAAAATAHAAAACTgvMzAvMjAxOQgAAAAKMTIvMzEvMjAxMAkAAAABMAIdzq2DLdcIoyKj24Mt1wgoQ0lRLlRTRTo4MDg4LklRX0dXX0lOVEFOX0FNT1JUX0NGLkZZMjAxOAEAAACrXQ0AAgAAAAQyODQzAQgAAAAFAAAAATEBAAAACjE4OTUwMDIyMDMDAAAAAjc5AgAAAAQyMTgyBAAAAAEwBwAAAAk4LzMwLzIwMTkIAAAACTMvMzEvMjAxOAkAAAABMEQ9aLSDLdcIch4+2oMt1wghQ0lRLlNIU0U6NjAwNTAwLklRX1pfU0NPUkUuRlkyMDE2AQAAAC5ylQACAAAACDEuNjYxMjE5AQgAAAAFAAAAATEBAAAACjE4ODU0MzYzNDcDAAAAAjMyAgAAAAYxMDAxMjMEAAAAATAHAAAACTgvMzAvMjAxOQgAAAAKMTIvMzEvMjAxNgkAAAABMLbq86qDLdcIN4A724Mt1wgpQ0lRLk5ZU0U6VU5WUi5JUV9UT1RBTF9ERUJULkZZMjAxNS4uLi5KUFkBAAAAl0RLAAIAAAAJMzc5NDIzLjMyAQgAAAAFAAAAATEBAAAACjE4NzcyMDI5NzEDAAAAAjc5AgAAAAQ0MTczBAAAAAEwBwAAAAk4LzMwLzIwMTkIAAAACjEyLzMxLzIwMTUJAAAAATC6bEeqgy3XCLQpe9mDLdcIJUNJUS5UU0U6ODAxMi5JUV9DQVNIX1NU</t>
  </si>
  <si>
    <t>X0lOVkVTVC5GWTIwMTMBAAAAJ1oNAAIAAAAFNDY2OTMBCAAAAAUAAAABMQEAAAAKMTYyNTk3NTE5OAMAAAACNzkCAAAABDEwMDIEAAAAATAHAAAACTgvMzAvMjAxOQgAAAAJMy8zMS8yMDEzCQAAAAEwkOd4tYMt1whRfADagy3XCCRDSVEuVFNFOjgwMTIuSVFfRUJJVERBLkZZMjAxNi4uLi5KUFkBAAAAJ1oNAAIAAAAFMjkxNTIBCAAAAAUAAAABMQEAAAAKMTc5ODg5NDg4MwMAAAACNzkCAAAABDQwNTEEAAAAATAHAAAACTgvMzAvMjAxOQgAAAAJMy8zMS8yMDE2CQAAAAEwvTlEqoMt1whgHnjZgy3XCBxDSVEuU1pTRTowMDIwOTEuSVFfR1cuRlkyMDA4AQAAAGXJUwACAAAACDAuNDUzODMzAQgAAAAFAAAAATEBAAAACjEzNDM0MzAwNDQDAAAAAjMyAgAAAAQxMTcxBAAAAAEwBwAAAAk4LzMwLzIwMTkIAAAACjEyLzMxLzIwMDgJAAAAATCL1fSugy3XCMJeR9uDLdcIJUNJUS5UU0U6ODA5OC5JUV9DQVNIX1NUX0lOVkVTVC5GWTIwMDcBAAAASXANAAIAAAAENjk4MQEIAAAABQAAAAExAQAAAAk2OTE2NTE4MTMDAAAAAjc5AgAAAAQxMDAyBAAAAAEwBwAAAAk4LzMwLzIwMTkIAAAACTMvMzEvMjAwNwkAAAABMONU4qmDLdcIGvxS2YMt1wglQ0lRLlRTRTo4MDM3LklRX0xUX0RFQlRfSVNTVUVELkZZMjAwOQEAAADWcQ0AAgAAAAQ2OTAwAQgAAAAFAAAAATEBAAAACjEzODY2MDAxMzADAAAAAjc5AgAAAAQyMDM0</t>
  </si>
  <si>
    <t>BAAAAAEwBwAAAAk4LzMwLzIwMTkIAAAACTMvMzEvMjAwOQkAAAABMJnVgbKDLdcIYjud2oMt1wgvQ0lRLk5ZU0U6QUlULklRX09USEVSX05PTl9PUEVSX0VYUF9TVVBQTC5GWTIwMTQBAAAA1+IDAAIAAAAFMi45NTQBCAAAAAUAAAABMQEAAAAKMTgwNzMwNzg1MAMAAAADMTYwAgAAAAI4NQQAAAABMAcAAAAJOC8zMC8yMDE5CAAAAAk2LzMwLzIwMTQJAAAAATDIjiyugy3XCFj7htuDLdcIG0NJUS5UU0U6ODA4OC5JUV9DT0dTLkZZMjAxNgEAAACrXQ0AAgAAAAY0NjIxNDUBCAAAAAUAAAABMQEAAAAKMTc5ODg5NTAwNAMAAAACNzkCAAAAAjM0BAAAAAEwBwAAAAk4LzMwLzIwMTkIAAAACTMvMzEvMjAxNgkAAAABMITIZ7SDLdcI4CM12oMt1wgmQ0lRLlRTRTo4MDg4LklRX09USEVSX0xUX0FTU0VUUy5GWTIwMTEBAAAAq10NAAIAAAABMgEIAAAABQAAAAExAQAAAAoxNDYxNjgwMTA1AwAAAAI3OQIAAAAEMTA2MAQAAAABMAcAAAAJOC8zMC8yMDE5CAAAAAkzLzMxLzIwMTEJAAAAATClPJG0gy3XCHlmJNqDLdcIM0NJUS5TWlNFOjAwMjA5MS5JUV9UT1RBTF9PVVRTVEFORElOR19CU19EQVRFLkZZMjAxMAEAAABlyVMAAgAAAAM3MDIBBAAAAAUAAAABNQEAAAAKMTUzMDk5MDk3NQIAAAAFMjQxNTIGAAAAATDmcfWugy3XCMSsTtuDLdcIGUNJUS5UU0U6ODA3OC5JUV9GWC5GWTIwMTUBAAAAGlwNAAIAAAADNjIz</t>
  </si>
  <si>
    <t>AQgAAAAFAAAAATEBAAAACjE3NDYxOTM1NzMDAAAAAjc5AgAAAAQyMTQ0BAAAAAEwBwAAAAk4LzMwLzIwMTkIAAAACTMvMzEvMjAxNQkAAAABMLWGdLODLdcIrq9e2oMt1wgfQ0lRLk5ZU0U6VU5WUi5JUV9TVF9ERUJULkZZMjAxOAEAAACXREsAAgAAAAM4LjEBCAAAAAUAAAABMQEAAAAKMTk0NjM5MTM1NQMAAAADMTYwAgAAAAQxMDQ2BAAAAAEwBwAAAAk4LzMwLzIwMTkIAAAACjEyLzMxLzIwMTgJAAAAATBIVmawgy3XCAz6FtuDLdcIIUNJUS5UU0U6ODAzNy5JUV9OSV9DT01QQU5ZLkZZMjAxOQEAAADWcQ0AAgAAAAQ2ODYwAQgAAAAFAAAAATEBAAAACjE5NzAyMTI4NzMDAAAAAjc5AgAAAAU0MTU3MQQAAAABMAcAAAAJOC8zMC8yMDE5CAAAAAkzLzMxLzIwMTkJAAAAATBHSDSygy3XCDkavtqDLdcIIUNJUS5OWVNFOlVOVlIuSVFfTklfTUFSR0lOLkZZMjAxNQEAAACXREsAAgAAAAYwLjE4MzcBCAAAAAUAAAABMQEAAAAKMTg3NzIwMjk3MQMAAAADMTYwAgAAAAQ0MDk0BAAAAAEwBwAAAAk4LzMwLzIwMTkIAAAACjEyLzMxLzIwMTUJAAAAATDQqlCrgy3XCGwmDtuDLdcIJUNJUS5UU0U6ODA4OC5JUV9EQVlTX1NBTEVTX09VVC5GWTIwMTQBAAAAq10NAAIAAAAINTkuMDQ4OTcBCAAAAAUAAAABMQEAAAAKMTY4NzA0NDY1NQMAAAACNzkCAAAABDQwNDIEAAAAATAHAAAACTgvMzAvMjAxOQgAAAAJMy8zMS8y</t>
  </si>
  <si>
    <t>MDE0CQAAAAEwSbdBrIMt1wj+LjHagy3XCDBDSVEuS09TRTpBMDExNzYwLklRX0lNUFVUX09QRVJfTEVBU0VfREVQUi5GWTIwMDgBAAAADWENAAIAAAALMTQ5My4xOTk0NTgBCAAAAAUAAAABMQEAAAAKMTM4ODk1MTk5MQMAAAACODUCAAAABTIxNjczBAAAAAEwBwAAAAk4LzMwLzIwMTkIAAAACjEyLzMxLzIwMDgJAAAAATDZXuCtgy3XCIwinNuDLdcIIkNJUS5UU0U6NDI0OS5JUV9TQUxFX1BQRV9DRi5GWTIwMTUBAAAAiLBTAAMAAAAAACcQKbGDLdcILP7c2oMt1wggQ0lRLlRTRTo0MjQ5LklRX01BQ0hJTkVSWS5GWTIwMTMBAAAAiLBTAAMAAAAAAIV+WbGDLdcI6LDV2oMt1wgjQ0lRLlRTRTo4MDg4LklRX1RPVEFMX0VRVUlUWS5GWTIwMTEBAAAAq10NAAIAAAAFNzEyNDkBCAAAAAUAAAABMQEAAAAKMTQ2MTY4MDEwNQMAAAACNzkCAAAABDEyNzUEAAAAATAHAAAACTgvMzAvMjAxOQgAAAAJMy8zMS8yMDExCQAAAAEwpTyRtIMt1whZ2yTagy3XCChDSVEuS09TRTpBMDExNzYwLklRX0VCSVREQV9NQVJHSU4uRlkyMDEwAQAAAA1hDQACAAAABjEuNDYxMgEIAAAABQAAAAExAQAAAAoxNzMzODk3MjA3AwAAAAI4NQIAAAAENDA0NwQAAAABMAcAAAAJOC8zMC8yMDE5CAAAAAoxMi8zMS8yMDEwCQAAAAEw3MRDqoMt1wgdaqXbgy3XCCxDSVEuVFNFOjgwMTUuSVFfTkVUX0RFQlRfRUJJVERBX0NBUEVYLkZZMjAw</t>
  </si>
  <si>
    <t>OAEAAACYYg0AAgAAAAg0LjIzNjIxMQEIAAAABQAAAAExAQAAAAoxMDYxMTk3MjAxAwAAAAI3OQIAAAAFMjMzMTQEAAAAATAHAAAACTgvMzAvMjAxOQgAAAAJMy8zMS8yMDA4CQAAAAEwJ4Sxq4Mt1wiVpHDagy3XCClDSVEuU1pTRTowMDIwOTEuSVFfRVhUUkFfQUNDX0lURU1TLkZZMjAwOQEAAABlyVMAAwAAAAAA1SP1roMt1wj6G0rbgy3XCCdDSVEuTllTRTpVTlZSLklRX0lOVkVOVE9SWV9UVVJOUy5GWTIwMTUBAAAAl0RLAAIAAAAIOC4yMjcxMzQBCAAAAAUAAAABMQEAAAAKMTg3NzIwMjk3MQMAAAADMTYwAgAAAAQ0MDgyBAAAAAEwBwAAAAk4LzMwLzIwMTkIAAAACjEyLzMxLzIwMTUJAAAAATDQqlCrgy3XCGBNDtuDLdcIKUNJUS5LT1NFOkEwMTE3NjAuSVFfT1RIRVJfQ0FfU1VQUEwuRlkyMDEyAQAAAA1hDQACAAAACzY0NTI3LjQzODk5AQgAAAAFAAAAATEBAAAACjE3MzM4OTA5NTMDAAAAAjg1AgAAAAQxMDU1BAAAAAEwBwAAAAk4LzMwLzIwMTkIAAAACjEyLzMxLzIwMTIJAAAAATDbuM6tgy3XCJ9wqtuDLdcIIENJUS5UU0U6ODAzNy5JUV9OSV9NQVJHSU4uRlkyMDExAQAAANZxDQACAAAABy0wLjY5ODMBCAAAAAUAAAABMQEAAAAKMTQ2NDI2NzQwMQMAAAACNzkCAAAABDQwOTQEAAAAATAHAAAACTgvMzAvMjAxOQgAAAAJMy8zMS8yMDExCQAAAAEw4fixq4Mt1whWsKTagy3XCBxDSVEuTllTRTpV</t>
  </si>
  <si>
    <t>TlZSLklRX0VCSVQuRlkyMDEzAQAAAJdESwACAAAABTQzMS4xAQgAAAAFAAAAATEBAAAACjE3NzkxMzMwMzgDAAAAAzE2MAIAAAADNDAwBAAAAAEwBwAAAAk4LzMwLzIwMTkIAAAACjEyLzMxLzIwMTMJAAAAATCRlvewgy3XCAoFBduDLdcIK0NJUS5OWVNFOlVOVlIuSVFfSU5URVJFU1RfSU5WRVNUX0lOQy5GWTIwMTUBAAAAl0RLAAIAAAADNC4zAQgAAAAFAAAAATEBAAAACjE4NzcyMDI5NzEDAAAAAzE2MAIAAAACNjUEAAAAATAHAAAACTgvMzAvMjAxOQgAAAAKMTIvMzEvMjAxNQkAAAABMGO6ZbCDLdcIMmkL24Mt1wgtQ0lRLlNIU0U6NjAwNTAwLklRX1RFVl9FQklUREEuMjAwMC4yMDE4LzAzLzMxAQAAAC5ylQACAAAACTEyLjczNjkxNwEHAAAABQAAAAExAQAAAAoxODYzMDkxNjM5AwAAAAEwAgAAAAYxMDAwMzAEAAAAATAHAAAACTMvMzAvMjAxOAgAAAAJMy8zMC8yMDE4GogdSoMt1wh0nl/Zgy3XCBlDSVEuVFNFOjgwMzcuSVFfUkUuRlkyMDE2AQAAANZxDQACAAAABTY4MzM4AQgAAAAFAAAAATEBAAAACjE3OTk1MjY3MjQDAAAAAjc5AgAAAAQxMjIyBAAAAAEwBwAAAAk4LzMwLzIwMTkIAAAACTMvMzEvMjAxNgkAAAABMEn6M7KDLdcI9qq02oMt1wgqQ0lRLlRTRTo4MDEyLklRX1RPVEFMX0VRVUlUWS5GWTIwMTEuLi4uSlBZAQAAACdaDQACAAAABjIwOTMxNQEIAAAABQAAAAExAQAAAAoxNDYyNzEy</t>
  </si>
  <si>
    <t>NTQyAwAAAAI3OQIAAAAEMTI3NQQAAAABMAcAAAAJOC8zMC8yMDE5CAAAAAkzLzMxLzIwMTEJAAAAATDOHkeqgy3XCKA9g9mDLdcIJENJUS5OWVNFOlVOVlIuSVFfQkVUQV8xWVIuMjAxNS8xMi8zMQEAAACXREsAAgAAABEwLjg5MTIwMTI3NzYzNzI3MwDbWGxKgy3XCG//DduDLdcIJUNJUS5TWlNFOjAwMjA5MS5JUV9MRVZFUkVEX0ZDRi5GWTIwMTQBAAAAZclTAAIAAAAKLTU2Ljg1NDIxMgEIAAAABQAAAAExAQAAAAoxNzgxNzI3NjI2AwAAAAIzMgIAAAAENDQyMgQAAAABMAcAAAAJOC8zMC8yMDE5CAAAAAoxMi8zMS8yMDE0CQAAAAEwDFS3r4Mt1whWzl7bgy3XCCZDSVEuVFNFOjQyNDkuSVFfUEVSSU9ETEVOR1RIX0lTLkZZMjAxNQEAAACIsFMAAQAAAAIxMgAnECmxgy3XCPVz3dqDLdcIJENJUS5TSFNFOjYwMDUwMC5JUV9DQVNIX0VRVUlWLkZZMjAxNQEAAAAucpUAAgAAAAs0NzcxLjg2MzkzOQEIAAAABQAAAAExAQAAAAoxODQxMTQ4Mzg1AwAAAAIzMgIAAAAEMTA5NgQAAAABMAcAAAAJOC8zMC8yMDE5CAAAAAoxMi8zMS8yMDE1CQAAAAEw8itar4Mt1wifkDXbgy3XCCdDSVEuU0hTRTo2MDA1MDAuSVFfQ1VSUkVOQ1lfR0FJTi5GWTIwMDkBAAAALnKVAAIAAAAJMzMuMDM1MDA2AQgAAAAFAAAAATEBAAAACjE0MzUwNTYxNDEDAAAAAjMyAgAAAAIzOAQAAAABMAcAAAAJOC8zMC8yMDE5CAAAAAoxMi8z</t>
  </si>
  <si>
    <t>MS8yMDA5CQAAAAEwCl0VsIMt1whzaSDbgy3XCChDSVEuTllTRTpBSVQuSVFfR1dfSU5UQU5fQU1PUlRfQ0YuRlkyMDEzAQAAANfiAwACAAAABjEzLjIzMwEIAAAABQAAAAExAQAAAAoxNzUzNjI0NjgzAwAAAAMxNjACAAAABDIxODIEAAAAATAHAAAACTgvMzAvMjAxOQgAAAAJNi8zMC8yMDEzCQAAAAEwyI4sroMt1wjOJ4Xbgy3XCCBDSVEuVFNFOjgwODguSVFfTFRfSU5WRVNULkZZMjAxOAEAAACrXQ0AAgAAAAU4MDcwOQEIAAAABQAAAAExAQAAAAoxODk1MDAyMjAzAwAAAAI3OQIAAAAEMTA1NAQAAAABMAcAAAAJOC8zMC8yMDE5CAAAAAkzLzMxLzIwMTgJAAAAATBEPWi0gy3XCLM0PdqDLdcIG0NJUS5UU0U6ODA3OC5JUV9OUFBFLkZZMjAxNgEAAAAaXA0AAgAAAAU2MTU2MwEIAAAABQAAAAExAQAAAAoxNzk5MjQzMzk0AwAAAAI3OQIAAAAEMTAwNAQAAAABMAcAAAAJOC8zMC8yMDE5CAAAAAkzLzMxLzIwMTYJAAAAATC1hnSzgy3XCBaqYNqDLdcIH0NJUS5UU0U6ODA3OC5JUV9FQlRfRVhDTC5GWTIwMTEBAAAAGlwNAAIAAAAFMTM0ODgBCAAAAAUAAAABMQEAAAAKMTQ2MjcxMjUwNAMAAAACNzkCAAAAATQEAAAAATAHAAAACTgvMzAvMjAxOQgAAAAJMy8zMS8yMDExCQAAAAEwc1LTs4Mt1wgEQE7agy3XCCBDSVEuVFNFOjQyNDkuSVFfVE9UQUxfUkVWLkZZMjAxMwEAAACIsFMAAgAAAAYxMzk5NjcBCAAA</t>
  </si>
  <si>
    <t>AAUAAAABMQEAAAAKMTg2Njc1MzcyNQMAAAACNzkCAAAAAjI4BAAAAAEwBwAAAAk4LzMwLzIwMTkIAAAACTMvMzEvMjAxMwkAAAABMHVXWbGDLdcIhdzT2oMt1wgiQ0lRLk5ZU0U6VU5WUi5JUV9FQVJOSU5HX0NPLkZZMjAxNwEAAACXREsAAgAAAAUxMTkuOAEIAAAABQAAAAExAQAAAAoxOTQ2MzkxMzQ3AwAAAAMxNjACAAAAATcEAAAAATAHAAAACTgvMzAvMjAxOQgAAAAKMTIvMzEvMjAxNwkAAAABMFMvZrCDLdcISLcS24Mt1wgrQ0lRLlRTRTo4MDM3LklRX05JX0FWQUlMX0VYQ0xfTUFSR0lOLkZZMjAxMAEAAADWcQ0AAgAAAAYwLjIzODgBCAAAAAUAAAABMQEAAAAKMTM4NjYwMDA0NQMAAAACNzkCAAAABDQxODIEAAAAATAHAAAACTgvMzAvMjAxOQgAAAAJMy8zMS8yMDEwCQAAAAEw89Gxq4Mt1whEV6Hagy3XCCRDSVEuTllTRTpBSVQuSVFfU0FMRV9JTlRBTl9DRi5GWTIwMDcBAAAA1+IDAAMAAAAAALmLuK+DLdcIg3Vw24Mt1wgmQ0lRLk5ZU0U6QUlULklRX05FVF9ERUJUX0VCSVREQS5GWTIwMDcBAAAA1+IDAAMAAAACTk0BCAAAAAUAAAABMQEAAAAKMTEyMzk5OTE2NwMAAAADMTYwAgAAAAQ0MTkzBAAAAAEwBwAAAAk4LzMwLzIwMTkIAAAACTYvMzAvMjAwNwkAAAABMJs49KqDLdcIN4Zx24Mt1wgiQ0lRLk5ZU0U6QUlULklRX0dBSU5fQVNTRVRTLkZZMjAwNwEAAADX4gMAAwAAAAAAwWS4r4Mt1wiA</t>
  </si>
  <si>
    <t>em7bgy3XCA9DSVEuMC5JUV9DSVAuRlkFAAAAAAAAAAgAAAAVKEludmFsaWQgVGltZSBQZXJpb2Qpm5MhrYMt1wj/qpLcgy3XCCpDSVEuU1pTRTowMDIwOTEuSVFfTUFSS0VUQ0FQLjIwMTQvMy8zMS5KUFkBAAAAZclTAAIAAAAMODE2MTQuMTE3OTQyAQYAAAAFAAAAATEBAAAACjE2NjQ3MjI0NjMDAAAAAjc5AgAAAAYxMDAwNTQEAAAAATAHAAAACTMvMzEvMjAxNPIKbEqDLdcIeoIVa4Qt1wgaQ0lRLlRTRTo4MDk4LklRX0NJUC5GWTIwMTkBAAAASXANAAMAAAAAAG4km7WDLdcIFsrr2YMt1wggQ0lRLlRTRTo4MDE1LklRX1JEX0VYUF9GTi5GWTIwMDgBAAAAmGINAAIAAAADNDMxAQgAAAAFAAAAATEBAAAACjEwNjExOTcyMDEDAAAAAjc5AgAAAAQzMTY4BAAAAAEwBwAAAAk4LzMwLzIwMTkIAAAACTMvMzEvMjAwOAkAAAABMJv7dLODLdcIaA5u2oMt1wglQ0lRLlRTRTo4MDE1LklRX0NBU0hfU1RfSU5WRVNULkZZMjAxNAEAAACYYg0AAgAAAAY0MTIwODkBCAAAAAUAAAABMQEAAAAKMTY4OTY1NTQwMgMAAAACNzkCAAAABDEwMDIEAAAAATAHAAAACTgvMzAvMjAxOQgAAAAJMy8zMS8yMDE0CQAAAAEwyDBJs4Mt1wiLDoPagy3XCCZDSVEuVFNFOjQyNDkuSVFfTE9BTlNfUkVDRUlWX0xULkZZMjAxMwEAAACIsFMAAwAAAAAAdVdZsYMt1wgh7tTagy3XCCNDSVEuU1pTRTowMDIwOTEuSVFfRElWX1NIQVJFLkZZ</t>
  </si>
  <si>
    <t>MjAxMwEAAABlyVMAAgAAAAYwLjA2MTUBCAAAAAUAAAABMQEAAAAKMTcyNDcxODI3MQMAAAACMzICAAAABDMwNTgEAAAAATAHAAAACTgvMzAvMjAxOQgAAAAKMTIvMzEvMjAxMwkAAAABMHQM9q6DLdcINbhY24Mt1wgqQ0lRLlRTRTo0MjQ5LklRX0lOQ19UQVhfUEFZX0NVUlJFTlQuRlkyMDExAQAAAIiwUwADAAAAAACKCVmxgy3XCFg8ztqDLdcINENJUS5UU0U6ODAxMi5JUV9UT1RBTF9PVVRTVEFORElOR19GSUxJTkdfREFURS5GWTIwMTABAAAAJ1oNAAIAAAAKMTI4LjU0ODkyOAEEAAAABQAAAAE1AQAAAAoxMzgyNTA0ODIxAgAAAAUyNDE1MwYAAAABMP9LeLWDLdcICnH22YMt1wgeQ0lRLlRTRTo4MDE1LklRX1JBV19JTlYuRlkyMDE3AQAAAJhiDQACAAAABTIyNjI2AQgAAAAFAAAAATEBAAAACjE4NDkyNTk1MDQDAAAAAjc5AgAAAAQzMTcxBAAAAAEwBwAAAAk4LzMwLzIwMTkIAAAACTMvMzEvMjAxNwkAAAABMMBJbbKDLdcIXcaO2oMt1wgtQ0lRLlRTRTo4MDc4LklRX0RFRl9UQVhfQVNTRVRTX0NVUlJFTlQuRlkyMDE0AQAAABpcDQACAAAABDIwNDgBCAAAAAUAAAABMQEAAAAKMTY4NzM0MzMzMwMAAAACNzkCAAAABDExMTcEAAAAATAHAAAACTgvMzAvMjAxOQgAAAAJMy8zMS8yMDE0CQAAAAEw7hTUs4Mt1wj2W1nagy3XCC9DSVEuS09TRTpBMDExNzYwLklRX1JFVFVSTl9DT01NT05fRVFVSVRZLkZZ</t>
  </si>
  <si>
    <t>MjAxMwEAAAANYQ0AAgAAAAcyMS42OTU2AQgAAAAFAAAAATEBAAAACjE3MzM4OTY4MzgDAAAAAjg1AgAAAAUzMzMyMAQAAAABMAcAAAAJOC8zMC8yMDE5CAAAAAoxMi8zMS8yMDEzCQAAAAEw3MRDqoMt1wg86q/bgy3XCCVDSVEuVFNFOjgwMzcuSVFfQkFTSUNfRVBTX0lOQ0wuRlkyMDE4AQAAANZxDQACAAAACjE5NS43MzgyMjIBCAAAAAUAAAABMQEAAAAKMTg5NTUwNDU5NgMAAAACNzkCAAAAATkEAAAAATAHAAAACTgvMzAvMjAxOQgAAAAJMy8zMS8yMDE4CQAAAAEwWCE0soMt1wiJc7ragy3XCDBDSVEuU1pTRTowMDIwOTEuSVFfT1RIRVJfSU5WRVNUX0FDVF9TVVBQTC5GWTIwMTMBAAAAZclTAAIAAAAJMTMuMjc3MjMyAQgAAAAFAAAAATEBAAAACjE3MjQ3MTgyNzEDAAAAAjMyAgAAAAQyMDUxBAAAAAEwBwAAAAk4LzMwLzIwMTkIAAAACjEyLzMxLzIwMTMJAAAAATBjNPaugy3XCID/WtuDLdcIKENJUS5TWlNFOjAwMjA5MS5JUV9HQUlOX0lOVkVTVF9DRi5GWTIwMTYBAAAAZclTAAIAAAAKLTgxLjA3Mjg1OQEIAAAABQAAAAExAQAAAAoxODg0NTUxNDY1AwAAAAIzMgIAAAAEMjA5MAQAAAABMAcAAAAJOC8zMC8yMDE5CAAAAAoxMi8zMS8yMDE2CQAAAAEw7si3r4Mt1wiZC2Xbgy3XCCBDSVEuVFNFOjgwMTUuSVFfQ0FTSF9PUEVSLkZZMjAxMwEAAACYYg0AAgAAAAYxMjQxNTYBCAAAAAUAAAABMQEAAAAK</t>
  </si>
  <si>
    <t>MTY4OTY1NTMwMQMAAAACNzkCAAAABDIwMDYEAAAAATAHAAAACTgvMzAvMjAxOQgAAAAJMy8zMS8yMDEzCQAAAAEwyAlJs4Mt1whXxoDagy3XCB5DSVEuVFNFOjgwNzguSVFfV0lQX0lOVi5GWTIwMTYBAAAAGlwNAAIAAAAEMjA4OQEIAAAABQAAAAExAQAAAAoxNzk5MjQzMzk0AwAAAAI3OQIAAAAEMzIxOQQAAAABMAcAAAAJOC8zMC8yMDE5CAAAAAkzLzMxLzIwMTYJAAAAATC1hnSzgy3XCMpsYdqDLdcII0NJUS5UU0U6ODA3OC5JUV9UT1RBTF9FUVVJVFkuRlkyMDE5AQAAABpcDQACAAAABjIwMjQ1OAEIAAAABQAAAAExAQAAAAoxOTY5NDQ3NDExAwAAAAI3OQIAAAAEMTI3NQQAAAABMAcAAAAJOC8zMC8yMDE5CAAAAAkzLzMxLzIwMTkJAAAAATCg1HSzgy3XCAJ4a9qDLdcIIUNJUS5OWVNFOkFJVC5JUV9DQVNIX0VRVUlWLkZZMjAxNAEAAADX4gMAAgAAAAY3MS4xODkBCAAAAAUAAAABMQEAAAAKMTgwNzMwNzg1MAMAAAADMTYwAgAAAAQxMDk2BAAAAAEwBwAAAAk4LzMwLzIwMTkIAAAACTYvMzAvMjAxNAkAAAABMBwB362DLdcISpeH24Mt1wgwQ0lRLktPU0U6QTAxMTc2MC5JUV9JTVBVVF9PUEVSX0xFQVNFX0RFUFIuRlkyMDE3AQAAAA1hDQACAAAACzI3OTIuNjI2ODE2AQgAAAAFAAAAATEBAAAACjE5NTAxNTkxNTADAAAAAjg1AgAAAAUyMTY3MwQAAAABMAcAAAAJOC8zMC8yMDE5CAAAAAoxMi8zMS8y</t>
  </si>
  <si>
    <t>MDE3CQAAAAEway8irYMt1wjhybvbgy3XCC5DSVEuVFNFOjgwNzguSVFfVE9UQUxfREVCVF9FQklUREFfQ0FQRVguRlkyMDA4AQAAABpcDQACAAAACDcuNjI4NDE2AQgAAAAFAAAAATEBAAAACjEwNjI3NDc0ODUDAAAAAjc5AgAAAAUyMzMxMwQAAAABMAcAAAAJOC8zMC8yMDE5CAAAAAkzLzMxLzIwMDgJAAAAATA/3kGsgy3XCBukRtqDLdcIJUNJUS5TSFNFOjYwMDUwMC5JUV9PVEhFUl9JTlRBTi5GWTIwMTMBAAAALnKVAAIAAAALMjQzMy44NDY1NDkBCAAAAAUAAAABMQEAAAAKMTczMjM0MTMyMAMAAAACMzICAAAABDEwNDAEAAAAATAHAAAACTgvMzAvMjAxOQgAAAAKMTIvMzEvMjAxMwkAAAABMOPRFbCDLdcIZSwv24Mt1wgmQ0lRLlRTRTo4MDM3LklRX0ZJTElOR19DVVJSRU5DWS5GWTIwMTMBAAAA1nENAAMAAAADSlBZADJxgrKDLdcIm4mr2oMt1wgZQ0lRLlRTRTo4MDg4LklRX0FFLkZZMjAwOQEAAACrXQ0AAgAAAAQ0MzU1AQgAAAAFAAAAATEBAAAACjEzODI3NjM2NjADAAAAAjc5AgAAAAQxMDE2BAAAAAEwBwAAAAk4LzMwLzIwMTkIAAAACTMvMzEvMjAwOQkAAAABMBbIkLSDLdcIW40d2oMt1wgkQ0lRLlRTRTo4MDM3LklRX1NBTEVfSU5UQU5fQ0YuRlkyMDE0AQAAANZxDQACAAAABS0zMTYyAQgAAAAFAAAAATEBAAAACjE2ODczNDMyMzMDAAAAAjc5AgAAAAQyMDI5BAAAAAEwBwAAAAk4LzMwLzIw</t>
  </si>
  <si>
    <t>MTkIAAAACTMvMzEvMjAxNAkAAAABMKyEM7KDLdcItZSu2oMt1wgsQ0lRLk5ZU0U6VU5WUi5JUV9SRVRVUk5fQ09NTU9OX0VRVUlUWS5GWTIwMTABAAAAl0RLAAMAAAAAANyDUKuDLdcIMc382oMt1wgnQ0lRLlRTRTo0MjQ5LklRX01BUktFVENBUC4yMDE4LzMvMzEuSlBZAQAAAIiwUwACAAAADDQ2OTk5LjQ1ODQzOAEGAAAABQAAAAExAQAAAAoxODc0NjU2NjU0AwAAAAI3OQIAAAAGMTAwMDU0BAAAAAEwBwAAAAkzLzMxLzIwMTgb2ddJgy3XCPn9E2uELdcIJENJUS5LT1NFOkEwMTE3NjAuSVFfTUFDSElORVJZLkZZMjAwNwEAAAANYQ0AAgAAAAwzMDUwMi4zMTcwMjEBCAAAAAUAAAABMQEAAAAJOTg3NDUyMTIzAwAAAAI4NQIAAAAEMzExNAQAAAABMAcAAAAJOC8zMC8yMDE5CAAAAAoxMi8zMS8yMDA3CQAAAAEw6DfgrYMt1wg4s5nbgy3XCCVDSVEuTllTRTpBSVQuSVFfUFJPVl9CQURfREVCVFMuRlkyMDEyAQAAANfiAwADAAAAAADoGSyugy3XCF/Tf9uDLdcIH0NJUS5UU0U6ODAxMi5JUV9CVl9TSEFSRS5GWTIwMTcBAAAAJ1oNAAIAAAALMjMwMS4wOTMyODYBCAAAAAUAAAABMQEAAAAKMTg0ODg3OTYxOAMAAAACNzkCAAAABDQwMjAEAAAAATAHAAAACTgvMzAvMjAxOQgAAAAJMy8zMS8yMDE3CQAAAAEwPUPgtIMt1wh82g/agy3XCDBDSVEuTllTRTpVTlZSLklRX09USEVSX05PTl9PUEVSX0VYUF9TVVBQ</t>
  </si>
  <si>
    <t>TC5GWTIwMTMBAAAAl0RLAAMAAAAAAJGW97CDLdcID5AE24Mt1wghQ0lRLlRTRTo0MjQ5LklRX1RPVEFMX0RFQlQuRlkyMDA5AQAAAIiwUwACAAAAATABCAAAAAUAAAABMQEAAAAKMTg2ODE2ODU3NgMAAAACNzkCAAAABDQxNzMEAAAAATAHAAAACTgvMzAvMjAxOQgAAAAJMy8zMS8yMDA5CQAAAAEwsZRYsYMt1wgIFMfagy3XCBxDSVEuTllTRTpVTlZSLklRX0VCSVQuRlkyMDE1AQAAAJdESwACAAAABTM0Ni41AQgAAAAFAAAAATEBAAAACjE4NzcyMDI5NzEDAAAAAzE2MAIAAAADNDAwBAAAAAEwBwAAAAk4LzMwLzIwMTkIAAAACjEyLzMxLzIwMTUJAAAAATB34WWwgy3XCBPeC9uDLdcIH0NJUS5TWlNFOjAwMjA5MS5JUV9DQVBFWC5GWTIwMTIBAAAAZclTAAIAAAAKLTI2Ljk0NjI5MQEIAAAABQAAAAExAQAAAAoxNjY0NzEwMjg1AwAAAAIzMgIAAAAEMjAyMQQAAAABMAcAAAAJOC8zMC8yMDE5CAAAAAoxMi8zMS8yMDEyCQAAAAEwg+b1roMt1wjFblbbgy3XCClDSVEuVFNFOjgwMzcuSVFfVE9UQUxfREVCVF9DQVBJVEFMLkZZMjAxMwEAAADWcQ0AAgAAAAc0NS43NjEzAQgAAAAFAAAAATEBAAAACjE2MjY3MjU5NDcDAAAAAjc5AgAAAAQ0MTg2BAAAAAEwBwAAAAk4LzMwLzIwMTkIAAAACTMvMzEvMjAxMwkAAAABMOH4sauDLdcIVyWs2oMt1wgmQ0lRLlRTRTo4MDg4LklRX05FVF9ERUJUX0lTU1VFRC5GWTIw</t>
  </si>
  <si>
    <t>MDkBAAAAq10NAAIAAAAFLTkyMzABCAAAAAUAAAABMQEAAAAKMTM4Mjc2MzY2MAMAAAACNzkCAAAABDIwMDMEAAAAATAHAAAACTgvMzAvMjAxOQgAAAAJMy8zMS8yMDA5CQAAAAEwte6QtIMt1wj/6x7agy3XCDBDSVEuVFNFOjgwNzguSVFfVE9UQUxfT1VUU1RBTkRJTkdfQlNfREFURS5GWTIwMTkBAAAAGlwNAAIAAAAJNDAuNjM1MzEyAQQAAAAFAAAAATUBAAAACjE5Njk0NDc0MTECAAAABTI0MTUyBgAAAAEwm/t0s4Mt1wgCeGvagy3XCBlDSVEuTllTRTpBSVQuSVFfR1cuRlkyMDE1AQAAANfiAwACAAAABzI1NC40MDYBCAAAAAUAAAABMQEAAAAKMTg1NDkzOTk1OAMAAAADMTYwAgAAAAQxMTcxBAAAAAEwBwAAAAk4LzMwLzIwMTkIAAAACTYvMzAvMjAxNQkAAAABMChO362DLdcILT6L24Mt1wguQ0lRLktPU0U6QTAxMTc2MC5JUV9UT1RBTF9FUVVJVFkuRlkyMDA5Li4uLkpQWQEAAAANYQ0AAgAAAAwxMTczMi4zMjg4MDcBCAAAAAUAAAABMQEAAAAKMTM4ODk1MTUyOQMAAAACNzkCAAAABDEyNzUEAAAAATAHAAAACTgvMzAvMjAxOQgAAAAKMTIvMzEvMjAwOQkAAAABMMdFR6qDLdcIbKeH2YMt1wguQ0lRLlNIU0U6NjAwNTAwLklRX01JTk9SSVRZX0lOVEVSRVNUX0NGLkZZMjAxNAEAAAAucpUAAwAAAAAAEPVDr4Mt1whObzPbgy3XCCZDSVEuU1pTRTowMDIwOTEuSVFfQkVUQV8yWVIuMjAxOC8xMi8zMQEA</t>
  </si>
  <si>
    <t>AABlyVMAAgAAABEwLjYxMTgyNjkwNjcyMzMxMwDbWGxKgy3XCK/0bNuDLdcIG0NJUS5UU0U6ODAzNy5JUV9HUFBFLkZZMjAxNwEAAADWcQ0AAwAAAAAAWCE0soMt1wguj7fagy3XCCNDSVEuVFNFOjgwMTUuSVFfQkVUQV8yWVIuMjAxMC8wMy8zMQEAAACYYg0AAgAAABAxLjI2NjA2OTg0NDc1MTQ5AOgxbEqDLdcIzS932oMt1wgbQ0lRLk5ZU0U6QUlULklRX0xBTkQuRlkyMDE3AQAAANfiAwACAAAABTE0LjI1AQgAAAAFAAAAATEBAAAACjE5NzcwNTcxMDUDAAAAAzE2MAIAAAAEMzA5OAQAAAABMAcAAAAJOC8zMC8yMDE5CAAAAAk2LzMwLzIwMTcJAAAAATAIw9+tgy3XCCGzktuDLdcIFUNJUS4wLklRX0VCSVRfTUFSR0lOLgUAAAAAAAAACAAAABQoSW52YWxpZCBJZGVudGlmaWVyKTXqOt6DLdcINeo63oMt1wgrQ0lRLlRTRTo0MjQ5LklRX01JTk9SSVRZX0lOVEVSRVNUX0NGLkZZMjAxNAEAAACIsFMAAwAAAAAAdaVZsYMt1wgCMdnagy3XCCBDSVEuVFNFOjgwOTguSVFfSU5WRU5UT1JZLkZZMjAxMwEAAABJcA0AAgAAAAUzNDczOQEIAAAABQAAAAExAQAAAAoxNjI1OTc1MjIwAwAAAAI3OQIAAAAEMTA0MwQAAAABMAcAAAAJOC8zMC8yMDE5CAAAAAkzLzMxLzIwMTMJAAAAATAjLOm1gy3XCDpq1dmDLdcIJkNJUS5LT1NFOkEwMTE3NjAuSVFfQ0FTSF9JTlZFU1QuRlkyMDE4AQAAAA1hDQACAAAADC0yODEx</t>
  </si>
  <si>
    <t>Mi4yMjI3NgEIAAAABQAAAAExAQAAAAoxOTUwMTU5MDY4AwAAAAI4NQIAAAAEMjAwNQQAAAABMAcAAAAJOC8zMC8yMDE5CAAAAAoxMi8zMS8yMDE4CQAAAAEwVX0irYMt1wiLqMDbgy3XCC1DSVEuU0hTRTo2MDA1MDAuSVFfQ1VSUkVOVF9QT1JUX0xFQVNFUy5GWTIwMTcBAAAALnKVAAMAAAAAANx5Wq+DLdcIqd4824Mt1wglQ0lRLlRTRTo4MDM3LklRX0RJTFVUX0VQU19FWENMLkZZMjAxOQEAAADWcQ0AAgAAAAoxOTYuMzY5MDQ3AQgAAAAFAAAAATEBAAAACjE5NzAyMTI4NzMDAAAAAjc5AgAAAAMxNDIEAAAAATAHAAAACTgvMzAvMjAxOQgAAAAJMy8zMS8yMDE5CQAAAAEwR0g0soMt1wgzQb7agy3XCB9DSVEuTllTRTpBSVQuSVFfVE9UQUxfQ0wuRlkyMDA4AQAAANfiAwACAAAABzE5Ny4wMTEBCAAAAAUAAAABMQEAAAAKMTM5MjE0NzA1MAMAAAADMTYwAgAAAAQxMDA5BAAAAAEwBwAAAAk4LzMwLzIwMTkIAAAACTYvMzAvMjAwOAkAAAABMORXK66DLdcIyAtz24Mt1wgjQ0lRLlRTRTo4MDM3LklRX1BFX0VYQ0wuLjIwMDcvMDMvMzEBAAAA1nENAAIAAAAJMjUuMzk4MTkyAQcAAAAFAAAAATEBAAAACjEzNjgxNDg3MjUDAAAAATACAAAABjEwMDAyNwQAAAABMAcAAAAJMy8zMC8yMDA3CAAAAAkzLzMwLzIwMDcgYR1Kgy3XCMUXXtmDLdcIJENJUS5UU0U6ODA3OC5JUV9NQVJLRVRDQVAuMjAwNC8wMy8zMQEA</t>
  </si>
  <si>
    <t>AAAaXA0AAgAAAAs4NzgwOS42MzgzNQEGAAAABQAAAAExAQAAAAoxNDIyNjk3MjY1AwAAAAI3OQIAAAAGMTAwMDU0BAAAAAEwBwAAAAkzLzMxLzIwMDQpi9dJgy3XCANQQ9mDLdcIKENJUS5UU0U6ODAxMi5JUV9FQVJOSU5HX0NPX01BUkdJTi5GWTIwMTQBAAAAJ1oNAAIAAAAGMS42NzczAQgAAAAFAAAAATEBAAAACjE2ODYxMDM2MjcDAAAAAjc5AgAAAAQ0MTgxBAAAAAEwBwAAAAk4LzMwLzIwMTkIAAAACTMvMzEvMjAxNAkAAAABMJ9oQayDLdcIzfYF2oMt1wgfQ0lRLlRTRTo4MDg4LklRX05FVF9ERUJULkZZMjAxMAEAAACrXQ0AAgAAAAYxMzk3NDABCAAAAAUAAAABMQEAAAAKMTM4Mjc2Mzc1OQMAAAACNzkCAAAABDQzNjQEAAAAATAHAAAACTgvMzAvMjAxOQgAAAAJMy8zMS8yMDEwCQAAAAEwte6QtIMt1whIgiHagy3XCCpDSVEuTllTRTpVTlZSLklRX1RPVEFMX0RFQlRfQ0FQSVRBTC5GWTIwMTQBAAAAl0RLAAIAAAAHOTMuOTc4OAEIAAAABQAAAAExAQAAAAoxODI5NzU1NTgwAwAAAAMxNjACAAAABDQxODYEAAAAATAHAAAACTgvMzAvMjAxOQgAAAAKMTIvMzEvMjAxNAkAAAABMNCqUKuDLdcIjvQK24Mt1wgrQ0lRLk5ZU0U6VU5WUi5JUV9UT1RBTF9DT01NT05fRVFVSVRZLkZZMjAxNgEAAACXREsAAgAAAAU4MDkuOQEIAAAABQAAAAExAQAAAAoxOTQ2MzkxMzUyAwAAAAMxNjACAAAABDEwMDYEAAAA</t>
  </si>
  <si>
    <t>ATAHAAAACTgvMzAvMjAxOQgAAAAKMTIvMzEvMjAxNgkAAAABMF0IZrCDLdcI+m4Q24Mt1wggQ0lRLlRTRTo0MjQ5LklRX09USEVSX1JFVi5GWTIwMTcBAAAAiLBTAAMAAAAAAB43KbGDLdcI7QTi2oMt1wgkQ0lRLlRTRTo4MDg4LklRX09USEVSX0xJQUJfTFQuRlkyMDE3AQAAAKtdDQACAAAABDU5NjYBCAAAAAUAAAABMQEAAAAKMTg0ODg3OTY4OQMAAAACNzkCAAAABDEwNjIEAAAAATAHAAAACTgvMzAvMjAxOQgAAAAJMy8zMS8yMDE3CQAAAAEwOO9ntIMt1wiVAjragy3XCCNDSVEuTllTRTpBSVQuSVFfT1RIRVJfRVFVSVRZLkZZMjAxNQEAAADX4gMAAgAAAActNjAuMTcxAQgAAAAFAAAAATEBAAAACjE4NTQ5Mzk5NTgDAAAAAzE2MAIAAAAEMTAyOAQAAAABMAcAAAAJOC8zMC8yMDE5CAAAAAk2LzMwLzIwMTUJAAAAATAoTt+tgy3XCAizi9uDLdcIOUNJUS5UU0U6ODAxNS5JUV9DVVNUT01fQkVUQS4tMTA0Vy4yMDE1LzAzLzMxLi5eTjIyNS5KUFkuSAEAAACYYg0AAgAAABEwLjczNTY3MzkxNTgyMjMwMQDoMWxKgy3XCMhyidqDLdcIGUNJUS5UU0U6ODA5OC5JUV9ETy5GWTIwMTgBAAAASXANAAMAAAAAAITWmrWDLdcIf8Tm2YMt1wgiQ0lRLlNaU0U6MDAyMDkxLklRX1RPVEFMX0NBLkZZMjAxOAEAAABlyVMAAgAAAAwxNzMzNi4xODU1MTcBCAAAAAUAAAABMQEAAAAKMTk1NjgyNjk3OAMAAAACMzICAAAA</t>
  </si>
  <si>
    <t>BDEwMDgEAAAAATAHAAAACTgvMzAvMjAxOQgAAAAKMTIvMzEvMjAxOAkAAAABMNkWuK+DLdcIA0lr24Mt1wgjQ0lRLk5ZU0U6VU5WUi5JUV9BU1NFVF9UVVJOUy5GWTIwMTEBAAAAl0RLAAMAAAAAANyDUKuDLdcINHQA24Mt1wgxQ0lRLlRTRTo0MjQ5LklRX0NIQU5HRV9ORVRfV09SS0lOR19DQVBJVEFMLkZZMjAxMgEAAACIsFMAAgAAAAUtNDU5MAEIAAAABQAAAAExAQAAAAoxODY4MTYyNDk0AwAAAAI3OQIAAAAENDQyMQQAAAABMAcAAAAJOC8zMC8yMDE5CAAAAAkzLzMxLzIwMTIJAAAAATB1V1mxgy3XCKfz0tqDLdcIJkNJUS5UU0U6ODAxNS5JUV9ORVRfREVCVF9JU1NVRUQuRlkyMDE0AQAAAJhiDQACAAAABTQyNTA0AQgAAAAFAAAAATEBAAAACjE2ODk2NTU0MDIDAAAAAjc5AgAAAAQyMDAzBAAAAAEwBwAAAAk4LzMwLzIwMTkIAAAACTMvMzEvMjAxNAkAAAABMBzVbLKDLdcI+S+F2oMt1wgvQ0lRLlRTRTo4MDEyLklRX09USEVSX05PTl9PUEVSX0VYUF9TVVBQTC5GWTIwMDgBAAAAJ1oNAAIAAAADNTU2AQgAAAAFAAAAATEBAAAACjEwNjUwMjExMzgDAAAAAjc5AgAAAAI4NQQAAAABMAcAAAAJOC8zMC8yMDE5CAAAAAkzLzMxLzIwMDgJAAAAATDqr3e1gy3XCInD7dmDLdcIKUNJUS5UU0U6ODAxMi5JUV9BU1NFVF9XUklURURPV05fQ0YuRlkyMDEwAQAAACdaDQACAAAAAzEwMgEIAAAABQAAAAExAQAA</t>
  </si>
  <si>
    <t>AAoxMzgyNTA0ODIxAwAAAAI3OQIAAAAEMjAxOQQAAAABMAcAAAAJOC8zMC8yMDE5CAAAAAkzLzMxLzIwMTAJAAAAATD/S3i1gy3XCPTl9tmDLdcIHUNJUS5TSFNFOjYwMDUwMC5JUV9DSVAuRlkyMDA5AQAAAC5ylQACAAAACjc5OC40NjE2MjgBCAAAAAUAAAABMQEAAAAKMTQzNTA1NjE0MQMAAAACMzICAAAABDMwMzMEAAAAATAHAAAACTgvMzAvMjAxOQgAAAAKMTIvMzEvMjAwOQkAAAABMApdFbCDLdcI/+4h24Mt1wgkQ0lRLlNIU0U6NjAwNTAwLklRX1RPVEFMX0xJQUIuRlkyMDE3AQAAAC5ylQACAAAADDM0NzE3LjIyODM0OQEIAAAABQAAAAExAQAAAAoxOTU1OTY0Njg0AwAAAAIzMgIAAAAEMTI3NgQAAAABMAcAAAAJOC8zMC8yMDE5CAAAAAoxMi8zMS8yMDE3CQAAAAEw3Hlar4Mt1wiaBT3bgy3XCCtDSVEuVFNFOjgwOTguSVFfTUlOT1JJVFlfSU5URVJFU1RfSVMuRlkyMDE4AQAAAElwDQACAAAABC00MzgBCAAAAAUAAAABMQEAAAAKMTg5NDU2Nzc4OAMAAAACNzkCAAAAAjgzBAAAAAEwBwAAAAk4LzMwLzIwMTkIAAAACTMvMzEvMjAxOAkAAAABMITWmrWDLdcIf8Tm2YMt1wgiQ0lRLlRTRTo4MDE1LklRX09USEVSX0lOVEFOLkZZMjAwOAEAAACYYg0AAgAAAAUxMzMyMQEIAAAABQAAAAExAQAAAAoxMDYxMTk3MjAxAwAAAAI3OQIAAAAEMTA0MAQAAAABMAcAAAAJOC8zMC8yMDE5CAAAAAkzLzMxLzIw</t>
  </si>
  <si>
    <t>MDgJAAAAATCb+3Szgy3XCDlcbtqDLdcIHENJUS5OWVNFOlVOVlIuSVFfTlBQRS5GWTIwMTEBAAAAl0RLAAMAAAAAAIBI97CDLdcIv3n+2oMt1wgmQ0lRLlRTRTo0MjQ5LklRX09USEVSX0xUX0FTU0VUUy5GWTIwMTIBAAAAiLBTAAIAAAAFMzcxNDgBCAAAAAUAAAABMQEAAAAKMTg2ODE2MjQ5NAMAAAACNzkCAAAABDEwNjAEAAAAATAHAAAACTgvMzAvMjAxOQgAAAAJMy8zMS8yMDEyCQAAAAEwhDBZsYMt1wg0ldHagy3XCDBDSVEuS09TRTpBMDExNzYwLklRX0lNUFVUX09QRVJfTEVBU0VfREVQUi5GWTIwMTEBAAAADWENAAIAAAALMTkwNy4wMDc5ODQBCAAAAAUAAAABMQEAAAAKMTczMzg5MjU5NwMAAAACODUCAAAABTIxNjczBAAAAAEwBwAAAAk4LzMwLzIwMTkIAAAACjEyLzMxLzIwMTEJAAAAATD3as6tgy3XCJvJptuDLdcIH0NJUS5OWVNFOkFJVC5JUV9ORVRfREVCVC5GWTIwMTcBAAAA1+IDAAIAAAAHMTg2LjUyNgEIAAAABQAAAAExAQAAAAoxOTc3MDU3MTA1AwAAAAMxNjACAAAABDQzNjQEAAAAATAHAAAACTgvMzAvMjAxOQgAAAAJNi8zMC8yMDE3CQAAAAEwCMPfrYMt1wghs5Lbgy3XCCNDSVEuVFNFOjgwMzcuSVFfQkFTSUNfV0VJR0hULkZZMjAxNgEAAADWcQ0AAgAAAAYzMy42MDEASfozsoMt1wgywbPagy3XCChDSVEuVFNFOjgwODguSVFfVE9UQUxfREVCVF9JU1NVRUQuRlkyMDExAQAAAKtd</t>
  </si>
  <si>
    <t>DQACAAAABTM1MjA4AQgAAAAFAAAAATEBAAAACjE0NjE2ODAxMDUDAAAAAjc5AgAAAAQyMTYxBAAAAAEwBwAAAAk4LzMwLzIwMTkIAAAACTMvMzEvMjAxMQkAAAABMKU8kbSDLdcIJJ4l2oMt1wgpQ0lRLktPU0U6QTAxMTc2MC5JUV9ORVRfUkVOVEFMX0VYUC5GWTIwMTIBAAAADWENAAIAAAAEMzA3NQEIAAAABQAAAAExAQAAAAoxNzMzODkwOTUzAwAAAAI4NQIAAAAFMjQyNjEEAAAAATAHAAAACTgvMzAvMjAxOQgAAAAKMTIvMzEvMjAxMgkAAAABMNu4zq2DLdcIxCKq24Mt1wgxQ0lRLlNIU0U6NjAwNTAwLklRX1RPVEFMX0xJQUJfVE9UQUxfQVNTRVRTLkZZMjAwOAEAAAAucpUAAgAAAAc1My4xNzQyAQgAAAAFAAAAATEBAAAACjEzNTI2NzcwMTIDAAAAAjMyAgAAAAQ0MTg4BAAAAAEwBwAAAAk4LzMwLzIwMTkIAAAACjEyLzMxLzIwMDgJAAAAATC6+FCrgy3XCJ7NH9uDLdcIIkNJUS5UU0U6NDI0OS5JUV9BU1NFVF9UVVJOUy5GWTIwMTUBAAAAiLBTAAIAAAAIMS41NDI4MjgBCAAAAAUAAAABMQEAAAAKMTg2Njc1Mzc5MwMAAAACNzkCAAAABDQxNzcEAAAAATAHAAAACTgvMzAvMjAxOQgAAAAJMy8zMS8yMDE1CQAAAAEw+Q5Qq4Mt1wjB593agy3XCCVDSVEuTllTRTpVTlZSLklRX09USEVSX0xJQUJfTFQuRlkyMDExAQAAAJdESwADAAAAAACASPewgy3XCJ7u/tqDLdcIGkNJUS5UU0U6ODA3OC5JUV9SRVYu</t>
  </si>
  <si>
    <t>RlkyMDE0AQAAABpcDQACAAAABzE2ODI1MDMBCAAAAAUAAAABMQEAAAAKMTY4NzM0MzMzMwMAAAACNzkCAAAAAzExMgQAAAABMAcAAAAJOC8zMC8yMDE5CAAAAAkzLzMxLzIwMTQJAAAAATD87dOzgy3XCElLWNqDLdcIJUNJUS5UU0U6ODAxMi5JUV9HV19JTlRBTl9BTU9SVC5GWTIwMTMBAAAAJ1oNAAIAAAAEMTYxMgEIAAAABQAAAAExAQAAAAoxNjI1OTc1MTk4AwAAAAI3OQIAAAACMzEEAAAAATAHAAAACTgvMzAvMjAxOQgAAAAJMy8zMS8yMDEzCQAAAAEw2MB4tYMt1wiJuf/Zgy3XCCRDSVEuU1pTRTowMDIwOTEuSVFfQ0FTSF9FUVVJVi5GWTIwMDgBAAAAZclTAAIAAAAKNDM1LjcyMTMzNwEIAAAABQAAAAExAQAAAAoxMzQzNDMwMDQ0AwAAAAIzMgIAAAAEMTA5NgQAAAABMAcAAAAJOC8zMC8yMDE5CAAAAAoxMi8zMS8yMDA4CQAAAAEwi9X0roMt1wjjEEfbgy3XCCRDSVEuVFNFOjgwODguSVFfQ1VSUkVOQ1lfR0FJTi5GWTIwMTkBAAAAq10NAAIAAAADNDA5AQgAAAAFAAAAATEBAAAACjE5NjkxNTQ2OTIDAAAAAjc5AgAAAAIzOAQAAAABMAcAAAAJOC8zMC8yMDE5CAAAAAkzLzMxLzIwMTkJAAAAATBEPWi0gy3XCOvxP9qDLdcIGUNJUS5OWVNFOkFJVC5JUV9OSS5GWTIwMTQBAAAA1+IDAAIAAAAHMTEyLjgyMQEIAAAABQAAAAExAQAAAAoxODA3MzA3ODUwAwAAAAMxNjACAAAAAjE1BAAAAAEwBwAAAAk4</t>
  </si>
  <si>
    <t>LzMwLzIwMTkIAAAACTYvMzAvMjAxNAkAAAABML61LK6DLdcIP3CH24Mt1wgmQ0lRLlRTRTo4MDE1LklRX0FTU0VUX1dSSVRFRE9XTi5GWTIwMTUBAAAAmGINAAIAAAAFLTM5NjMBCAAAAAUAAAABMQEAAAAKMTc0NDk0NjM1NwMAAAACNzkCAAAAAjMyBAAAAAEwBwAAAAk4LzMwLzIwMTkIAAAACTMvMzEvMjAxNQkAAAABMBzVbLKDLdcIumeG2oMt1wgqQ0lRLktPU0U6QTAxMTc2MC5JUV9JTlZFU1RfTE9BTlNfQ0YuRlkyMDA3AQAAAA1hDQACAAAADS00NzI0MC4xODE1MjcBCAAAAAUAAAABMQEAAAAJOTg3NDUyMTIzAwAAAAI4NQIAAAAEMjAzMgQAAAABMAcAAAAJOC8zMC8yMDE5CAAAAAoxMi8zMS8yMDA3CQAAAAEw6DfgrYMt1wgbKJrbgy3XCCVDSVEuVFNFOjgwMTUuSVFfTkVUX1JFTlRBTF9FWFAuRlkyMDA5AQAAAJhiDQACAAAABTEzOTU3AQgAAAAFAAAAATEBAAAACjE0MDQ5OTQ0MDQDAAAAAjc5AgAAAAUyNDI2MQQAAAABMAcAAAAJOC8zMC8yMDE5CAAAAAkzLzMxLzIwMDkJAAAAATD9bUizgy3XCFeOcdqDLdcIIkNJUS5OWVNFOlVOVlIuSVFfQ0FTSF9GSU5BTi5GWTIwMDkBAAAAl0RLAAIAAAAGLTI3OC43AQgAAAAFAAAAATEBAAAACjEzOTMwMTYzMjYDAAAAAzE2MAIAAAAEMjAwNAQAAAABMAcAAAAJOC8zMC8yMDE5CAAAAAoxMi8zMS8yMDA5CQAAAAEwiiH3sIMt1wiRO/jagy3XCClDSVEuTllT</t>
  </si>
  <si>
    <t>RTpBSVQuSVFfVE9UQUxfREVCVF9DQVBJVEFMLkZZMjAxMAEAAADX4gMAAgAAAAcxMy4xNTA3AQgAAAAFAAAAATEBAAAACjE1NTg5MzUzNDkDAAAAAzE2MAIAAAAENDE4NgQAAAABMAcAAAAJOC8zMC8yMDE5CAAAAAk2LzMwLzIwMTAJAAAAATCcX/Sqgy3XCFUGfNuDLdcIJkNJUS5TSFNFOjYwMDUwMC5JUV9PVEhFUl9FUVVJVFkuRlkyMDE0AQAAAC5ylQACAAAACy0zNjIuNDU4NjM2AQgAAAAFAAAAATEBAAAACjE3ODU3NTQ0MDQDAAAAAjMyAgAAAAQxMDI4BAAAAAEwBwAAAAk4LzMwLzIwMTkIAAAACjEyLzMxLzIwMTQJAAAAATAXzUOvgy3XCFj6MtuDLdcIIUNJUS5UU0U6ODA3OC5JUV9FQVJOSU5HX0NPLkZZMjAxNAEAAAAaXA0AAgAAAAQ4MDAxAQgAAAAFAAAAATEBAAAACjE2ODczNDMzMzMDAAAAAjc5AgAAAAE3BAAAAAEwBwAAAAk4LzMwLzIwMTkIAAAACTMvMzEvMjAxNAkAAAABMPzt07ODLdcIMcBY2oMt1wg5Q0lRLlRTRTo0MjQ5LklRX0NVU1RPTV9CRVRBLi0xMDRXLjIwMTYvMDMvMzEuLl5OMjI1LkpQWS5IAQAAAIiwUwADAAAAAAD7TdhJgy3XCO0E4tqDLdcIKENJUS5UU0U6ODAzNy5JUV9NSU5PUklUWV9JTlRFUkVTVC5GWTIwMTMBAAAA1nENAAIAAAAFMTA5MzgBCAAAAAUAAAABMQEAAAAKMTYyNjcyNTk0NwMAAAACNzkCAAAABDEwNTIEAAAAATAHAAAACTgvMzAvMjAxOQgAAAAJMy8zMS8y</t>
  </si>
  <si>
    <t>MDEzCQAAAAEwUUqCsoMt1wjxeKragy3XCCFDSVEuVFNFOjgwMTIuSVFfTklfQ09NUEFOWS5GWTIwMTIBAAAAJ1oNAAIAAAAEOTQzNwEIAAAABQAAAAExAQAAAAoxNTU0OTUwNzQ1AwAAAAI3OQIAAAAFNDE1NzEEAAAAATAHAAAACTgvMzAvMjAxOQgAAAAJMy8zMS8yMDEyCQAAAAEw65l4tYMt1wiDhvzZgy3XCCtDSVEuU0hTRTo2MDA1MDAuSVFfVE9UQUxfREVCVF9SRVBBSUQuRlkyMDE3AQAAAC5ylQACAAAADS0zNDAwMi42ODQzNDcBCAAAAAUAAAABMQEAAAAKMTk1NTk2NDY4NAMAAAACMzICAAAABDIxNjYEAAAAATAHAAAACTgvMzAvMjAxOQgAAAAKMTIvMzEvMjAxNwkAAAABMNx5Wq+DLdcIWu8924Mt1wguQ0lRLk5ZU0U6QUlULklRX01JTk9SSVRZX0lOVEVSRVNUX1RPVEFMLkZZMjAxNgEAAADX4gMAAwAAAAAAE5zfrYMt1wgYM4/bgy3XCCJDSVEuVFNFOjgwMzcuSVFfT1RIRVJfSU5UQU4uRlkyMDExAQAAANZxDQACAAAABDE4MTUBCAAAAAUAAAABMQEAAAAKMTQ2NDI2NzQwMQMAAAACNzkCAAAABDEwNDAEAAAAATAHAAAACTgvMzAvMjAxOQgAAAAJMy8zMS8yMDExCQAAAAEwTyOCsoMt1wjQ3KLagy3XCCVDSVEuU1pTRTowMDIwOTEuSVFfQVNTRVRfVFVSTlMuRlkyMDA4AQAAAGXJUwACAAAACDIuNjMzNDc5AQgAAAAFAAAAATEBAAAACjEzNDM0MzAwNDQDAAAAAjMyAgAAAAQ0MTc3BAAAAAEwBwAA</t>
  </si>
  <si>
    <t>AAk4LzMwLzIwMTkIAAAACjEyLzMxLzIwMDgJAAAAATC26vOqgy3XCFgxSduDLdcIE0NJUS4wLklRX1JBV19JTlYuRlkFAAAAAAAAAAgAAAAVKEludmFsaWQgVGltZSBQZXJpb2Qpm5MhrYMt1wj/qpLcgy3XCCBDSVEuVFNFOjgwMTUuSVFfTUFDSElORVJZLkZZMjAwOAEAAACYYg0AAgAAAAYxMzIzNTcBCAAAAAUAAAABMQEAAAAKMTA2MTE5NzIwMQMAAAACNzkCAAAABDMxMTQEAAAAATAHAAAACTgvMzAvMjAxOQgAAAAJMy8zMS8yMDA4CQAAAAEwFUZIs4Mt1wgEH2/agy3XCCxDSVEuS09TRTpBMDExNzYwLklRX1BST1ZfQkFEX0RFQlRTX0NGLkZZMjAxMQEAAAANYQ0AAgAAAAMzMjMBCAAAAAUAAAABMQEAAAAKMTczMzg5MjU5NwMAAAACODUCAAAABDIxMTEEAAAAATAHAAAACTgvMzAvMjAxOQgAAAAKMTIvMzEvMjAxMQkAAAABMOSRzq2DLdcITwGo24Mt1wggQ0lRLlRTRTo4MDk4LklRX0NIQU5HRV9BUC5GWTIwMDIBAAAASXANAAIAAAAGLTE0MzE5AQgAAAAFAAAAATEBAAAACTE0NDYxNTg5NgMAAAACNzkCAAAABDIwMTcEAAAAATAHAAAACTgvMzAvMjAxOQgAAAAJMy8zMS8yMDAyCQAAAAEw/AbiqYMt1wgkW1Hhgy3XCBpDSVEuMC5JUV9HV19JTlRBTl9BTU9SVC5GWQUAAAAAAAAACAAAABUoSW52YWxpZCBUaW1lIFBlcmlvZCmYbSGtgy3XCHX+kNyDLdcIJENJUS5UU0U6NDI0OS5JUV9DT01NT05fRElW</t>
  </si>
  <si>
    <t>X0NGLkZZMjAxMwEAAACIsFMAAwAAAAAAhX5ZsYMt1wjDJdbagy3XCCRDSVEuS09TRTpBMDExNzYwLklRX09USEVSX1JFVi5GWTIwMTcBAAAADWENAAMAAAAAAGsvIq2DLdcIJ+C624Mt1wggQ0lRLlRTRTo4MDc4LklRX0RJVl9TSEFSRS5GWTIwMDkBAAAAGlwNAAIAAAACNjABCAAAAAUAAAABMQEAAAAKMTM4MjUwNTI4OQMAAAACNzkCAAAABDMwNTgEAAAAATAHAAAACTgvMzAvMjAxOQgAAAAJMy8zMS8yMDA5CQAAAAEwmgPTs4Mt1wjZjUfagy3XCCJDSVEuVFNFOjgwMTIuSVFfR0FJTl9JTlZFU1QuRlkyMDEwAQAAACdaDQACAAAABC02MjQBCAAAAAUAAAABMQEAAAAKMTM4MjUwNDgyMQMAAAACNzkCAAAAAjYyBAAAAAEwBwAAAAk4LzMwLzIwMTkIAAAACTMvMzEvMjAxMAkAAAABMAIleLWDLdcIZzn12YMt1wgtQ0lRLlNaU0U6MDAyMDkxLklRX1RPVEFMX0FTU0VUUy5GWTIwMTUuLi4uSlBZAQAAAGXJUwACAAAADTIzOTQ1My43MTQxNTgBCAAAAAUAAAABMQEAAAAKMTg0MDk4MzgzMQMAAAACNzkCAAAABDEwMDcEAAAAATAHAAAACTgvMzAvMjAxOQgAAAAKMTIvMzEvMjAxNQkAAAABMM4eR6qDLdcII7V62YMt1wgjQ0lRLk5ZU0U6VU5WUi5JUV9EQV9TVVBQTF9DRi5GWTIwMTUBAAAAl0RLAAIAAAAFMTM2LjUBCAAAAAUAAAABMQEAAAAKMTg3NzIwMjk3MQMAAAADMTYwAgAAAAQyMTcxBAAAAAEwBwAAAAk4</t>
  </si>
  <si>
    <t>LzMwLzIwMTkIAAAACjEyLzMxLzIwMTUJAAAAATB34WWwgy3XCLg8DduDLdcIIkNJUS5UU0U6ODA3OC5JUV9RVUlDS19SQVRJTy5GWTIwMTcBAAAAGlwNAAIAAAAIMS4wMjI3MDkBCAAAAAUAAAABMQEAAAAKMTg0OTAyNjkzMwMAAAACNzkCAAAABDQxMjEEAAAAATAHAAAACTgvMzAvMjAxOQgAAAAJMy8zMS8yMDE3CQAAAAEwKVyxq4Mt1wiC/WXagy3XCCRDSVEuVFNFOjgwMzcuSVFfTUFSS0VUQ0FQLjIwMTgvMDMvMzEBAAAA1nENAAIAAAAMNTAxMzIuNzQ1NzEyAQYAAAAFAAAAATEBAAAACjE4NzM1ODI2NjUDAAAAAjc5AgAAAAYxMDAwNTQEAAAAATAHAAAACTMvMzEvMjAxOC7ja0qDLdcIyZS82oMt1wgYQ0lRLjAuSVFfT1RIRVJfRVFVSVRZLkZZBQAAAAAAAAAIAAAAFShJbnZhbGlkIFRpbWUgUGVyaW9kKZuTIa2DLdcIQ12S3IMt1wg0Q0lRLlRTRTo4MDk4LklRX1RPVEFMX09VVFNUQU5ESU5HX0ZJTElOR19EQVRFLkZZMjAxNQEAAABJcA0AAgAAAAk2Mi42OTcyMzEBBAAAAAUAAAABNQEAAAAKMTc0NTIxNDQxNwIAAAAFMjQxNTMGAAAAATCciJq1gy3XCPlU3dmDLdcIKENJUS5TSFNFOjYwMDUwMC5JUV9TUEVDSUFMX0RJVl9DRi5GWTIwMTIBAAAALnKVAAMAAAAAAOPRFbCDLdcI9got24Mt1wglQ0lRLlRTRTo4MDg4LklRX0RJTFVUX0VQU19FWENMLkZZMjAxOQEAAACrXQ0AAgAAAAozMzQuODg1NTg2</t>
  </si>
  <si>
    <t>AQgAAAAFAAAAATEBAAAACjE5NjkxNTQ2OTIDAAAAAjc5AgAAAAMxNDIEAAAAATAHAAAACTgvMzAvMjAxOQgAAAAJMy8zMS8yMDE5CQAAAAEwRD1otIMt1wj+P0Dagy3XCCVDSVEuVFNFOjgwNzguSVFfRElMVVRfRVBTX0lOQ0wuRlkyMDExAQAAABpcDQACAAAACjEzOS43MzM3OTkBCAAAAAUAAAABMQEAAAAKMTQ2MjcxMjUwNAMAAAACNzkCAAAAATgEAAAAATAHAAAACTgvMzAvMjAxOQgAAAAJMy8zMS8yMDExCQAAAAEwc1LTs4Mt1wjqjU7agy3XCBlDSVEuVFNFOjgwMzcuSVFfR1cuRlkyMDA4AQAAANZxDQACAAAABDM0MjUBCAAAAAUAAAABMQEAAAAKMTA2Njc0MDg0MgMAAAACNzkCAAAABDExNzEEAAAAATAHAAAACTgvMzAvMjAxOQgAAAAJMy8zMS8yMDA4CQAAAAEwA5htsoMt1wizqpjagy3XCB5DSVEuVFNFOjgwOTguSVFfSU5DX1RBWC5GWTIwMDMBAAAASXANAAIAAAADNzY3AQgAAAAFAAAAATEBAAAABzE4NTY0NzADAAAAAjc5AgAAAAI3NQQAAAABMAcAAAAJOC8zMC8yMDE5CAAAAAkzLzMxLzIwMDMJAAAAATC14Eeqgy3XCCTWWdmDLdcIJkNJUS5UU0U6ODA3OC5JUV9PVEhFUl9MVF9BU1NFVFMuRlkyMDA4AQAAABpcDQACAAAABTE1NzExAQgAAAAFAAAAATEBAAAACjEwNjI3NDc0ODUDAAAAAjc5AgAAAAQxMDYwBAAAAAEwBwAAAAk4LzMwLzIwMTkIAAAACTMvMzEvMjAwOAkAAAABMELd0rODLdcI</t>
  </si>
  <si>
    <t>rYJE2oMt1wgsQ0lRLk5ZU0U6QUlULklRX05FVF9ERUJUX0VCSVREQV9DQVBFWC5GWTIwMTIBAAAA1+IDAAMAAAACTk0BCAAAAAUAAAABMQEAAAAKMTY5MzAzMDUxOQMAAAADMTYwAgAAAAUyMzMxNAQAAAABMAcAAAAJOC8zMC8yMDE5CAAAAAk2LzMwLzIwMTIJAAAAATCcX/Sqgy3XCG8Gg9uDLdcIGkNJUS5UU0U6ODA3OC5JUV9DSVAuRlkyMDA4AQAAABpcDQADAAAAAABC3dKzgy3XCLAeRdqDLdcIGUNJUS5UU0U6ODAxMi5JUV9HUC5GWTIwMTcBAAAAJ1oNAAIAAAAFOTE1MDMBCAAAAAUAAAABMQEAAAAKMTg0ODg3OTYxOAMAAAACNzkCAAAAAjEwBAAAAAEwBwAAAAk4LzMwLzIwMTkIAAAACTMvMzEvMjAxNwkAAAABMD1D4LSDLdcI1rgN2oMt1wgoQ0lRLlRTRTo0MjQ5LklRX1RPVEFMX0RFQlQuRlkyMDE1Li4uLkpQWQEAAACIsFMAAgAAAAEwAQgAAAAFAAAAATEBAAAACjE4NjY3NTM3OTMDAAAAAjc5AgAAAAQ0MTczBAAAAAEwBwAAAAk4LzMwLzIwMTkIAAAACTMvMzEvMjAxNQkAAAABMLpsR6qDLdcIwQJ72YMt1wgZQ0lRLlRTRTo4MDE1LklRX0FQLkZZMjAwOQEAAACYYg0AAgAAAAY0OTI2NzgBCAAAAAUAAAABMQEAAAAKMTQwNDk5NDQwNAMAAAACNzkCAAAABDEwMTgEAAAAATAHAAAACTgvMzAvMjAxOQgAAAAJMy8zMS8yMDA5CQAAAAEw/W1Is4Mt1wg3A3Lagy3XCCNDSVEuVFNFOjgwMTIuSVFfRUJJ</t>
  </si>
  <si>
    <t>VEFfTUFSR0lOLkZZMjAxOQEAAAAnWg0AAgAAAAYzLjM0NzcBCAAAAAUAAAABMQEAAAAKMTk2OTQ0NzMwOAMAAAACNzkCAAAABDQ0MTkEAAAAATAHAAAACTgvMzAvMjAxOQgAAAAJMy8zMS8yMDE5CQAAAAEwlI9BrIMt1wjsOBjagy3XCBlDSVEuVFNFOjgwMzcuSVFfR1cuRlkyMDE2AQAAANZxDQACAAAABDM5MjcBCAAAAAUAAAABMQEAAAAKMTc5OTUyNjcyNAMAAAACNzkCAAAABDExNzEEAAAAATAHAAAACTgvMzAvMjAxOQgAAAAJMy8zMS8yMDE2CQAAAAEwSfozsoMt1wgKXbTagy3XCClDSVEuS09TRTpBMDExNzYwLklRX05FVF9SRU5UQUxfRVhQLkZZMjAxNAEAAAANYQ0AAgAAAAQyOTc1AQgAAAAFAAAAATEBAAAACjE3ODE3MzczMDkDAAAAAjg1AgAAAAUyNDI2MQQAAAABMAcAAAAJOC8zMC8yMDE5CAAAAAoxMi8zMS8yMDE0CQAAAAEwuVTPrYMt1wjdSbHbgy3XCCpDSVEuS09TRTpBMDExNzYwLklRX0xPQU5TX1JFQ0VJVl9MVC5GWTIwMTIBAAAADWENAAIAAAALNTIwMjQuNjgxOTUBCAAAAAUAAAABMQEAAAAKMTczMzg5MDk1MwMAAAACODUCAAAABDEwNTAEAAAAATAHAAAACTgvMzAvMjAxOQgAAAAKMTIvMzEvMjAxMgkAAAABMM7fzq2DLdcIn3Cq24Mt1wgkQ0lRLlRTRTo4MDk4LklRX0NPTU1PTl9JU1NVRUQuRlkyMDE5AQAAAElwDQACAAAAAzE2NAEIAAAABQAAAAExAQAAAAoxOTY5OTUwMDkzAwAA</t>
  </si>
  <si>
    <t>AAI3OQIAAAAEMjE2OQQAAAABMAcAAAAJOC8zMC8yMDE5CAAAAAkzLzMxLzIwMTkJAAAAATBuJJu1gy3XCNRl7NmDLdcIJUNJUS5OWVNFOkFJVC5JUV9ESUxVVF9FUFNfRVhDTC5GWTIwMTQBAAAA1+IDAAIAAAAEMi42NwEIAAAABQAAAAExAQAAAAoxODA3MzA3ODUwAwAAAAMxNjACAAAAAzE0MgQAAAABMAcAAAAJOC8zMC8yMDE5CAAAAAk2LzMwLzIwMTQJAAAAATC+tSyugy3XCENJh9uDLdcIK0NJUS5TWlNFOjAwMjA5MS5JUV9UT1RBTF9ERUJULkZZMjAxOS4uLi5KUFkBAAAAZclTAAMAAAAAALpsR6qDLdcIhJ5t2YMt1wgqQ0lRLlRTRTo4MDg4LklRX1RFVl9FQklUREEuMjAwMC4yMDA5LzAzLzMxAQAAAKtdDQACAAAACDUuNzE4MDE5AQcAAAAFAAAAATEBAAAACTc5NDY1NjU4OAMAAAABMAIAAAAGMTAwMDMwBAAAAAEwBwAAAAkzLzMxLzIwMDkIAAAACTMvMzEvMjAwOS06HUqDLdcIQE9R2YMt1wgmQ0lRLk5ZU0U6QUlULklRX0ZJTElOR19DVVJSRU5DWS5GWTIwMDkBAAAA1+IDAAMAAAADVVNEAP3LK66DLdcISxF424Mt1wgjQ0lRLlRTRTo4MDk4LklRX0ZJTklTSEVEX0lOVi5GWTIwMTMBAAAASXANAAIAAAAFMzE0MTgBCAAAAAUAAAABMQEAAAAKMTYyNTk3NTIyMAMAAAACNzkCAAAABDMwNzUEAAAAATAHAAAACTgvMzAvMjAxOQgAAAAJMy8zMS8yMDEzCQAAAAEwIyzptYMt1wj+LdbZgy3XCChDSVEu</t>
  </si>
  <si>
    <t>VFNFOjgwMTIuSVFfREVGX1RBWF9BU1NFVFNfTFQuRlkyMDE5AQAAACdaDQACAAAABDIyOTABCAAAAAUAAAABMQEAAAAKMTk2OTQ0NzMwOAMAAAACNzkCAAAABDEwMjYEAAAAATAHAAAACTgvMzAvMjAxOQgAAAAJMy8zMS8yMDE5CQAAAAEwKJHgtIMt1whLjRbagy3XCCFDSVEuVFNFOjQyNDkuSVFfQ0FTSF9GSU5BTi5GWTIwMTQBAAAAiLBTAAIAAAAELTY0OQEIAAAABQAAAAExAQAAAAoxODY4MTg2MzI1AwAAAAI3OQIAAAAEMjAwNAQAAAABMAcAAAAJOC8zMC8yMDE5CAAAAAkzLzMxLzIwMTQJAAAAATBDwiixgy3XCM6l2dqDLdcIJ0NJUS5UU0U6ODAxNS5JUV9DSEFOR0VfSU5WRU5UT1JZLkZZMjAxNgEAAACYYg0AAgAAAAU2NzE5NAEIAAAABQAAAAExAQAAAAoxNzk4MzM2NDExAwAAAAI3OQIAAAAEMjA5OQQAAAABMAcAAAAJOC8zMC8yMDE5CAAAAAkzLzMxLzIwMTYJAAAAATANI22ygy3XCC67i9qDLdcILENJUS5UU0U6ODAxNS5JUV9ORVRfREVCVF9FQklUREFfQ0FQRVguRlkyMDE4AQAAAJhiDQACAAAACDQuODg5MDkxAQgAAAAFAAAAATEBAAAACjE4OTQwODQ3MzIDAAAAAjc5AgAAAAUyMzMxNAQAAAABMAcAAAAJOC8zMC8yMDE5CAAAAAkzLzMxLzIwMTgJAAAAATDz0bGrgy3XCO3yk9qDLdcIIENJUS5UU0U6ODAzNy5JUV9UT1RBTF9SRVYuRlkyMDE2AQAAANZxDQACAAAABjQyMDg3NQEIAAAABQAA</t>
  </si>
  <si>
    <t>AAExAQAAAAoxNzk5NTI2NzI0AwAAAAI3OQIAAAACMjgEAAAAATAHAAAACTgvMzAvMjAxOQgAAAAJMy8zMS8yMDE2CQAAAAEwUtMzsoMt1whQTLPagy3XCCBDSVEuVFNFOjgwMzcuSVFfU0dBX1NVUFBMLkZZMjAxNAEAAADWcQ0AAgAAAAU2Mzc1MQEIAAAABQAAAAExAQAAAAoxNjg3MzQzMjMzAwAAAAI3OQIAAAADMTAyBAAAAAEwBwAAAAk4LzMwLzIwMTkIAAAACTMvMzEvMjAxNAkAAAABMDJxgrKDLdcIMXOs2oMt1wggQ0lRLk5ZU0U6VU5WUi5JUV9FQklUX0lOVC5GWTIwMDgBAAAAl0RLAAIAAAAIMS4wMDIxNDkBCAAAAAUAAAABMQEAAAAKMTM5MzAxNTk3NAMAAAADMTYwAgAAAAQ0MTg5BAAAAAEwBwAAAAk4LzMwLzIwMTkIAAAACjEyLzMxLzIwMDgJAAAAATDlXFCrgy3XCGlY9dqDLdcIIUNJUS5OWVNFOlVOVlIuSVFfRElWRVNUX0NGLkZZMjAxMwEAAACXREsAAwAAAAAAkZb3sIMt1wiGigbbgy3XCCZDSVEuTllTRTpBSVQuSVFfU0FMRVNfTUFSS0VUSU5HLkZZMjAxMAEAAADX4gMAAwAAAAAA/csrroMt1wj+lnnbgy3XCCRDSVEuS09TRTpBMDExNzYwLklRX1NUX0lOVkVTVC5GWTIwMTYBAAAADWENAAIAAAALMTAwODQuOTQ1NDkBCAAAAAUAAAABMQEAAAAKMTg3OTM1MTQ2NgMAAAACODUCAAAABDEwNjkEAAAAATAHAAAACTgvMzAvMjAxOQgAAAAKMTIvMzEvMjAxNgkAAAABMHQIIq2DLdcI8HC424Mt</t>
  </si>
  <si>
    <t>1wggQ0lRLk5ZU0U6VU5WUi5JUV9UT1RBTF9DTC5GWTIwMDgBAAAAl0RLAAIAAAAGMTI5MS41AQgAAAAFAAAAATEBAAAACjEzOTMwMTU5NzQDAAAAAzE2MAIAAAAEMTAwOQQAAAABMAcAAAAJOC8zMC8yMDE5CAAAAAoxMi8zMS8yMDA4CQAAAAEwqfr2sIMt1wjxXfPagy3XCChDSVEuVFNFOjgwNzguSVFfREVGX1RBWF9BU1NFVFNfTFQuRlkyMDExAQAAABpcDQACAAAAAjkxAQgAAAAFAAAAATEBAAAACjE0NjI3MTI1MDQDAAAAAjc5AgAAAAQxMDI2BAAAAAEwBwAAAAk4LzMwLzIwMTkIAAAACTMvMzEvMjAxMQkAAAABMFR507ODLdcIwilP2oMt1wglQ0lRLk5ZU0U6VU5WUi5JUV9DT01NT05fRElWX0NGLkZZMjAxOAEAAACXREsAAwAAAAAASFZmsIMt1wi+Chjbgy3XCCVDSVEuVFNFOjgwMTUuSVFfU1RfREVCVF9SRVBBSUQuRlkyMDEwAQAAAJhiDQACAAAABi03NjM2NgEIAAAABQAAAAExAQAAAAoxNTcwNTcyOTk2AwAAAAI3OQIAAAAEMjA0NAQAAAABMAcAAAAJOC8zMC8yMDE5CAAAAAkzLzMxLzIwMTAJAAAAATDeu0izgy3XCPC6dtqDLdcIIkNJUS5OWVNFOkFJVC5JUV9PVEhFUl9JTlRBTi5GWTIwMTcBAAAA1+IDAAIAAAAHMTYzLjU2MgEIAAAABQAAAAExAQAAAAoxOTc3MDU3MTA1AwAAAAMxNjACAAAABDEwNDAEAAAAATAHAAAACTgvMzAvMjAxOQgAAAAJNi8zMC8yMDE3CQAAAAEwCMPfrYMt1whQF5Lb</t>
  </si>
  <si>
    <t>gy3XCCRDSVEuVFNFOjgwOTguSVFfSU1QQUlSTUVOVF9HVy5GWTIwMDgBAAAASXANAAMAAAAAAEGR6LWDLdcIbhfC2YMt1wghQ0lRLk5ZU0U6QUlULklRX1NHQV9NQVJHSU4uRlkyMDExAQAAANfiAwACAAAABzIwLjM3OTMBCAAAAAUAAAABMQEAAAAKMTYzMjYxNDUzOQMAAAADMTYwAgAAAAQ0Mzc1BAAAAAEwBwAAAAk4LzMwLzIwMTkIAAAACTYvMzAvMjAxMQkAAAABMJxf9KqDLdcI+Dd/24Mt1wglQ0lRLlRTRTo4MDM3LklRX05FVF9SRU5UQUxfRVhQLkZZMjAxMgEAAADWcQ0AAgAAAAQzOTc3AQgAAAAFAAAAATEBAAAACjE1NTY2NDg0OTIDAAAAAjc5AgAAAAUyNDI2MQQAAAABMAcAAAAJOC8zMC8yMDE5CAAAAAkzLzMxLzIwMTIJAAAAATBPI4Kygy3XCPwOptqDLdcIK0NJUS5TSFNFOjYwMDUwMC5JUV9UT1RBTF9ERUJULkZZMjAxMy4uLi5KUFkBAAAALnKVAAIAAAANMTU5ODgxLjAzNjU3MQEIAAAABQAAAAExAQAAAAoxNzMyMzQxMzIwAwAAAAI3OQIAAAAENDE3MwQAAAABMAcAAAAJOC8zMC8yMDE5CAAAAAoxMi8zMS8yMDEzCQAAAAEwumxHqoMt1wjCb3/Zgy3XCCVDSVEuTllTRTpBSVQuSVFfT1RIRVJfT1BFUl9BQ1QuRlkyMDE2AQAAANfiAwACAAAABS02LjUyAQgAAAAFAAAAATEBAAAACjE5MDE3MzM1MTIDAAAAAzE2MAIAAAAEMjA0NwQAAAABMAcAAAAJOC8zMC8yMDE5CAAAAAk2LzMwLzIwMTYJ</t>
  </si>
  <si>
    <t>AAAAATATnN+tgy3XCPenj9uDLdcIKUNJUS5TSFNFOjYwMDUwMC5JUV9ERUZfVEFYX0xJQUJfTFQuRlkyMDA5AQAAAC5ylQACAAAACjMwNS44ODcxODUBCAAAAAUAAAABMQEAAAAKMTQzNTA1NjE0MQMAAAACMzICAAAABDEwMjcEAAAAATAHAAAACTgvMzAvMjAxOQgAAAAKMTIvMzEvMjAwOQkAAAABMApdFbCDLdcIUnoh24Mt1wgnQ0lRLk5ZU0U6QUlULklRX0NGT19DVVJSRU5UX0xJQUIuRlkyMDE4AQAAANfiAwACAAAACDAuMzQwNTQ3AQgAAAAFAAAAATEBAAAACjE5NzcwNTcxMjIDAAAAAzE2MAIAAAAENDE4NQQAAAABMAcAAAAJOC8zMC8yMDE5CAAAAAk2LzMwLzIwMTgJAAAAATDnnUOqgy3XCNZql9uDLdcIJENJUS5UU0U6ODA4OC5JUV9QRVJJT0REQVRFX0lTLkZZMjAxMgEAAACrXQ0ABQAAAAoyMDEyLzAzLzMxANdjkbSDLdcIfeYn2oMt1wgkQ0lRLlNIU0U6NjAwNTAwLklRX05JX0NPTVBBTlkuRlkyMDA5AQAAAC5ylQACAAAACjc1MC4yOTY3MjkBCAAAAAUAAAABMQEAAAAKMTQzNTA1NjE0MQMAAAACMzICAAAABTQxNTcxBAAAAAEwBwAAAAk4LzMwLzIwMTkIAAAACjEyLzMxLzIwMDkJAAAAATAKXRWwgy3XCG2QINuDLdcIJENJUS5UU0U6ODA3OC5JUV9FQklUREEuRlkyMDE0Li4uLkpQWQEAAAAaXA0AAgAAAAUxOTk0NQEIAAAABQAAAAExAQAAAAoxNjg3MzQzMzMzAwAAAAI3OQIAAAAENDA1MQQA</t>
  </si>
  <si>
    <t>AAABMAcAAAAJOC8zMC8yMDE5CAAAAAkzLzMxLzIwMTQJAAAAATC9OUSqgy3XCH+LfNmDLdcIJENJUS5UU0U6ODAzNy5JUV9DQVNIX0lOVEVSRVNULkZZMjAxOQEAAADWcQ0AAgAAAAM0MTYBCAAAAAUAAAABMQEAAAAKMTk3MDIxMjg3MwMAAAACNzkCAAAABDMwMjgEAAAAATAHAAAACTgvMzAvMjAxOQgAAAAJMy8zMS8yMDE5CQAAAAEwQ280soMt1wiwicDagy3XCC9DSVEuU1pTRTowMDIwOTEuSVFfSU1QVVRfT1BFUl9MRUFTRV9ERVBSLkZZMjAxMQEAAABlyVMAAwAAAAAAkJj1roMt1wgCalHbgy3XCBtDSVEuVFNFOjgwOTguSVFfQ09HUy5GWTIwMTgBAAAASXANAAIAAAAGNTc2MjgyAQgAAAAFAAAAATEBAAAACjE4OTQ1Njc3ODgDAAAAAjc5AgAAAAIzNAQAAAABMAcAAAAJOC8zMC8yMDE5CAAAAAkzLzMxLzIwMTgJAAAAATCE1pq1gy3XCHR25tmDLdcIKUNJUS5OWVNFOlVOVlIuSVFfVE9UQUxfTElBQl9FUVVJVFkuRlkyMDA5AQAAAJdESwACAAAABjUxOTEuNwEIAAAABQAAAAExAQAAAAoxMzkzMDE2MzI2AwAAAAMxNjACAAAABDEwMTMEAAAAATAHAAAACTgvMzAvMjAxOQgAAAAKMTIvMzEvMjAwOQkAAAABMIoh97CDLdcI/Sv32oMt1wgmQ0lRLlRTRTo0MjQ5LklRX09USEVSX0xUX0FTU0VUUy5GWTIwMDkBAAAAiLBTAAMAAAAAALGUWLGDLdcINaDG2oMt1wggQ0lRLlRTRTo0MjQ5LklRX0RJVkVTVF9D</t>
  </si>
  <si>
    <t>Ri5GWTIwMTIBAAAAiLBTAAMAAAAAAHVXWbGDLdcIzKXS2oMt1wgmQ0lRLlRTRTo4MDk4LklRX0NBU0hfQ09OVkVSU0lPTi5GWTIwMTQBAAAASXANAAIAAAAINTkuMTc0NTMBCAAAAAUAAAABMQEAAAAKMTY4NjYzODExNQMAAAACNzkCAAAABDQxODQEAAAAATAHAAAACTgvMzAvMjAxOQgAAAAJMy8zMS8yMDE0CQAAAAEwcY02rIMt1wi+gdvZgy3XCCNDSVEuVFNFOjgwNzguSVFfSU5URVJFU1RfRVhQLkZZMjAxMAEAAAAaXA0AAgAAAAUtMzIxNQEIAAAABQAAAAExAQAAAAoxMzgyNTA0MzI0AwAAAAI3OQIAAAACODIEAAAAATAHAAAACTgvMzAvMjAxOQgAAAAJMy8zMS8yMDEwCQAAAAEwaCvTs4Mt1wgJmUragy3XCCJDSVEuVFNFOjQyNDkuSVFfR0FJTl9JTlZFU1QuRlkyMDE3AQAAAIiwUwACAAAAAy02NAEIAAAABQAAAAExAQAAAAoxODY3NzMzMTA4AwAAAAI3OQIAAAACNjIEAAAAATAHAAAACTgvMzAvMjAxOQgAAAAJMy8zMS8yMDE3CQAAAAEwHjcpsYMt1wibeeLagy3XCCdDSVEuVFNFOjgwMzcuSVFfVE9UQUxfT1RIRVJfT1BFUi5GWTIwMTkBAAAA1nENAAIAAAAFNjAwNDcBCAAAAAUAAAABMQEAAAAKMTk3MDIxMjg3MwMAAAACNzkCAAAAAzM4MAQAAAABMAcAAAAJOC8zMC8yMDE5CAAAAAkzLzMxLzIwMTkJAAAAATBHSDSygy3XCP3LvdqDLdcIKENJUS5UU0U6ODA5OC5JUV9GSVhFRF9BU1NFVF9UVVJO</t>
  </si>
  <si>
    <t>Uy5GWTIwMTEBAAAASXANAAIAAAAJNDUuMjU0OTMyAQgAAAAFAAAAATEBAAAACjE0NjM2NTg1NzUDAAAAAjc5AgAAAAQ0MDY2BAAAAAEwBwAAAAk4LzMwLzIwMTkIAAAACTMvMzEvMjAxMQkAAAABMI8/NqyDLdcIgWXQ2YMt1wgjQ0lRLlRTRTo4MDg4LklRX0VCSVRBX01BUkdJTi5GWTIwMDgBAAAAq10NAAIAAAAGMi42NzI0AQgAAAAFAAAAATEBAAAACjEwNjU1NTcwMDYDAAAAAjc5AgAAAAQ0NDE5BAAAAAEwBwAAAAk4LzMwLzIwMTkIAAAACTMvMzEvMjAwOAkAAAABMJSPQayDLdcI1rkb2oMt1wgiQ0lRLlRTRTo4MDg4LklRX0xFVkVSRURfRkNGLkZZMjAxOAEAAACrXQ0AAgAAAAgtMjQ4OC4yNQEIAAAABQAAAAExAQAAAAoxODk1MDAyMjAzAwAAAAI3OQIAAAAENDQyMgQAAAABMAcAAAAJOC8zMC8yMDE5CAAAAAkzLzMxLzIwMTgJAAAAATBEPWi0gy3XCD26PtqDLdcIJUNJUS5UU0U6ODAzNy5JUV9MVF9ERUJUX0lTU1VFRC5GWTIwMTgBAAAA1nENAAIAAAAFMTIxMjYBCAAAAAUAAAABMQEAAAAKMTg5NTUwNDU5NgMAAAACNzkCAAAABDIwMzQEAAAAATAHAAAACTgvMzAvMjAxOQgAAAAJMy8zMS8yMDE4CQAAAAEwR0g0soMt1wjfRrzagy3XCCVDSVEuVFNFOjgwNzguSVFfU1BFQ0lBTF9ESVZfQ0YuRlkyMDE4AQAAABpcDQADAAAAAACg1HSzgy3XCLfhaNqDLdcIKENJUS5UU0U6ODAxMi5JUV9NQVJLRVRD</t>
  </si>
  <si>
    <t>QVAuMjAxOS8wMy8zMS5KUFkBAAAAJ1oNAAIAAAANMTk4OTYxLjkxMDkwMwEGAAAABQAAAAExAQAAAAoxOTQ0Mzc4ODgwAwAAAAI3OQIAAAAGMTAwMDU0BAAAAAEwBwAAAAkzLzMxLzIwMTkb2ddJgy3XCKrLEGuELdcIJ0NJUS5OWVNFOlVOVlIuSVFfREVGX1RBWF9MSUFCX0xULkZZMjAxMgEAAACXREsAAgAAAAUxODguNgEIAAAABQAAAAExAQAAAAoxNzQ5MTU0OTgzAwAAAAMxNjACAAAABDEwMjcEAAAAATAHAAAACTgvMzAvMjAxOQgAAAAKMTIvMzEvMjAxMgkAAAABMHdv97CDLdcIz0YC24Mt1wgfQ0lRLk5ZU0U6QUlULklRX1RSRUFTVVJZLkZZMjAxNgEAAADX4gMAAgAAAAgtMzczLjg4OAEIAAAABQAAAAExAQAAAAoxOTAxNzMzNTEyAwAAAAMxNjACAAAABDEyNDgEAAAAATAHAAAACTgvMzAvMjAxOQgAAAAJNi8zMC8yMDE2CQAAAAEwE5zfrYMt1wghDI/bgy3XCCNDSVEuVFNFOjgwMTIuSVFfVE9UQUxfRVFVSVRZLkZZMjAxMgEAAAAnWg0AAgAAAAYyMTI3NDMBCAAAAAUAAAABMQEAAAAKMTU1NDk1MDc0NQMAAAACNzkCAAAABDEyNzUEAAAAATAHAAAACTgvMzAvMjAxOQgAAAAJMy8zMS8yMDEyCQAAAAEw65l4tYMt1wgTmP3Zgy3XCCdDSVEuU1pTRTowMDIwOTEuSVFfQ0FTSF9JTlRFUkVTVC5GWTIwMDkBAAAAZclTAAMAAAAAAKZK9a6DLdcIeD1M24Mt1wgqQ0lRLlRTRTo4MDc4LklRX0lOQ19UQVhf</t>
  </si>
  <si>
    <t>UEFZX0NVUlJFTlQuRlkyMDA4AQAAABpcDQACAAAABDQ4MTMBCAAAAAUAAAABMQEAAAAKMTA2Mjc0NzQ4NQMAAAACNzkCAAAABDEwOTQEAAAAATAHAAAACTgvMzAvMjAxOQgAAAAJMy8zMS8yMDA4CQAAAAEwQt3Ss4Mt1wimqUTagy3XCBxDSVEuVFNFOjgwOTguSVFfRUJJVEEuRlkyMDExAQAAAElwDQACAAAABDg2NjYBCAAAAAUAAAABMQEAAAAKMTQ2MzY1ODU3NQMAAAACNzkCAAAABjEwMDY4OQQAAAABMAcAAAAJOC8zMC8yMDE5CAAAAAkzLzMxLzIwMTEJAAAAATAtBem1gy3XCB4dztmDLdcIHUNJUS5UU0U6ODA4OC5JUV9SRF9FWFAuRlkyMDE1AQAAAKtdDQADAAAAAABPoWe0gy3XCPeiMdqDLdcIJkNJUS5UU0U6ODA5OC5JUV9TQUxFU19NQVJLRVRJTkcuRlkyMDExAQAAAElwDQACAAAABDQxNjQBCAAAAAUAAAABMQEAAAAKMTQ2MzY1ODU3NQMAAAACNzkCAAAABTIxNTYxBAAAAAEwBwAAAAk4LzMwLzIwMTkIAAAACTMvMzEvMjAxMQkAAAABMC0F6bWDLdcIHh3O2YMt1wgsQ0lRLlRTRTo4MDEyLklRX0RFQlRfRVFVSVZfT1BFUl9MRUFTRS5GWTIwMTABAAAAJ1oNAAIAAAADMjY0AQgAAAAFAAAAATEBAAAACjEzODI1MDQ4MjEDAAAAAjc5AgAAAAUyMTY3MQQAAAABMAcAAAAJOC8zMC8yMDE5CAAAAAkzLzMxLzIwMTAJAAAAATD/S3i1gy3XCApx9tmDLdcIGkNJUS5UU0U6ODA5OC5JUV9FQlQuRlkyMDEy</t>
  </si>
  <si>
    <t>AQAAAElwDQACAAAABDg0NzABCAAAAAUAAAABMQEAAAAKMTU1Njc4MzEyNAMAAAACNzkCAAAAAzEzOQQAAAABMAcAAAAJOC8zMC8yMDE5CAAAAAkzLzMxLzIwMTIJAAAAATAtBem1gy3XCLwo0dmDLdcIJkNJUS5UU0U6ODA3OC5JUV9BU1NFVF9XUklURURPV04uRlkyMDE2AQAAABpcDQADAAAAAAC1hnSzgy3XCCwOYNqDLdcILkNJUS5UU0U6ODAxMi5JUV9UT1RBTF9MSUFCX1RPVEFMX0FTU0VUUy5GWTIwMTEBAAAAJ1oNAAIAAAAHNDQuMjMyNgEIAAAABQAAAAExAQAAAAoxNDYyNzEyNTQyAwAAAAI3OQIAAAAENDE4OAQAAAABMAcAAAAJOC8zMC8yMDE5CAAAAAkzLzMxLzIwMTEJAAAAATBvQkGsgy3XCLDE+9mDLdcII0NJUS5UU0U6ODAxMi5JUV9CQVNJQ19XRUlHSFQuRlkyMDEwAQAAACdaDQACAAAACjEyOC41NTM3MzMAAiV4tYMt1whUYPXZgy3XCBxDSVEuVFNFOjgwNzguSVFfRUJJVEEuRlkyMDEyAQAAABpcDQACAAAABTE0OTc3AQgAAAAFAAAAATEBAAAACjE1NTY2NDgzMzADAAAAAjc5AgAAAAYxMDA2ODkEAAAAATAHAAAACTgvMzAvMjAxOQgAAAAJMy8zMS8yMDEyCQAAAAEwVKDTs4Mt1wjxNFLagy3XCClDSVEuVFNFOjgwODguSVFfVE9UQUxfREVCVF9DQVBJVEFMLkZZMjAxMwEAAACrXQ0AAgAAAAc2Mi40ODAyAQgAAAAFAAAAATEBAAAACjE2MjU5NzUyMzUDAAAAAjc5AgAAAAQ0MTg2BAAAAAEw</t>
  </si>
  <si>
    <t>BwAAAAk4LzMwLzIwMTkIAAAACTMvMzEvMjAxMwkAAAABMEm3QayDLdcI5tUt2oMt1wgoQ0lRLlRTRTo4MDM3LklRX0dXX0lOVEFOX0FNT1JUX0NGLkZZMjAxNwEAAADWcQ0AAwAAAAAAWCE0soMt1wjreLjagy3XCDFDSVEuVFNFOjgwMTUuSVFfQ0hBTkdFX05FVF9XT1JLSU5HX0NBUElUQUwuRlkyMDE1AQAAAJhiDQACAAAABjExMjkyNQEIAAAABQAAAAExAQAAAAoxNzQ0OTQ2MzU3AwAAAAI3OQIAAAAENDQyMQQAAAABMAcAAAAJOC8zMC8yMDE5CAAAAAkzLzMxLzIwMTUJAAAAATDl+2yygy3XCP6viNqDLdcIIkNJUS5UU0U6ODA4OC5JUV9FQklUX01BUkdJTi5GWTIwMTMBAAAAq10NAAIAAAAGMi41NDMzAQgAAAAFAAAAATEBAAAACjE2MjU5NzUyMzUDAAAAAjc5AgAAAAQ0MDUzBAAAAAEwBwAAAAk4LzMwLzIwMTkIAAAACTMvMzEvMjAxMwkAAAABMEm3QayDLdcI/oct2oMt1wgoQ0lRLk5ZU0U6VU5WUi5JUV9UT1RBTF9SRVYuRlkyMDE2Li4uLkpQWQEAAACXREsAAgAAAAo5NDI2MDQuNDc1AQgAAAAFAAAAATEBAAAACjE5NDYzOTEzNTIDAAAAAjc5AgAAAAIyOAQAAAABMAcAAAAJOC8zMC8yMDE5CAAAAAoxMi8zMS8yMDE2CQAAAAEwyBJEqoMt1wiz9nfZgy3XCCVDSVEuVFNFOjgwMzcuSVFfU1BFQ0lBTF9ESVZfQ0YuRlkyMDE5AQAAANZxDQADAAAAAABDbzSygy3XCNFhwNqDLdcIKUNJUS5OWVNFOkFJ</t>
  </si>
  <si>
    <t>VC5JUV9EQVlTX0lOVkVOVE9SWV9PVVQuRlkyMDE1AQAAANfiAwACAAAACTY0LjI5NDM4NQEIAAAABQAAAAExAQAAAAoxODU0OTM5OTU4AwAAAAMxNjACAAAABDQwMzUEAAAAATAHAAAACTgvMzAvMjAxOQgAAAAJNi8zMC8yMDE1CQAAAAEwiob0qoMt1wilOI3bgy3XCBlDSVEuVFNFOjgwOTguSVFfRlguRlkyMDEyAQAAAElwDQACAAAABC0zMTgBCAAAAAUAAAABMQEAAAAKMTU1Njc4MzEyNAMAAAACNzkCAAAABDIxNDQEAAAAATAHAAAACTgvMzAvMjAxOQgAAAAJMy8zMS8yMDEyCQAAAAEwIyzptYMt1wjGcNPZgy3XCCJDSVEuU0hTRTo2MDA1MDAuSVFfREFfU1VQUEwuRlkyMDE3AQAAAC5ylQADAAAAAADceVqvgy3XCDHOO9uDLdcIKENJUS5UU0U6ODA3OC5JUV9GSVhFRF9BU1NFVF9UVVJOUy5GWTIwMTQBAAAAGlwNAAIAAAAJMjguODQ5MjU1AQgAAAAFAAAAATEBAAAACjE2ODczNDMzMzMDAAAAAjc5AgAAAAQ0MDY2BAAAAAEwBwAAAAk4LzMwLzIwMTkIAAAACTMvMzEvMjAxNAkAAAABMEY1sauDLdcIWqRb2oMt1wgoQ0lRLk5ZU0U6VU5WUi5JUV9UT1RBTF9SRVYuRlkyMDE1Li4uLkpQWQEAAACXREsAAgAAAAoxMDc5NjEyLjM2AQgAAAAFAAAAATEBAAAACjE4NzcyMDI5NzEDAAAAAjc5AgAAAAIyOAQAAAABMAcAAAAJOC8zMC8yMDE5CAAAAAoxMi8zMS8yMDE1CQAAAAEwyBJEqoMt1wj7P3rZgy3XCBxD</t>
  </si>
  <si>
    <t>SVEuTllTRTpBSVQuSVFfRUJJVEEuRlkyMDEzAQAAANfiAwACAAAABzE4OS42MzIBCAAAAAUAAAABMQEAAAAKMTc1MzYyNDY4MwMAAAADMTYwAgAAAAYxMDA2ODkEAAAAATAHAAAACTgvMzAvMjAxOQgAAAAJNi8zMC8yMDEzCQAAAAEw1GcsroMt1wgk8IPbgy3XCCJDSVEuU1pTRTowMDIwOTEuSVFfREFfU1VQUEwuRlkyMDEwAQAAAGXJUwADAAAAAACmSvWugy3XCB9OTduDLdcIHkNJUS5OWVNFOkFJVC5JUV9XSVBfSU5WLkZZMjAxMgEAAADX4gMAAwAAAAAA30AsroMt1wjIp4Hbgy3XCCpDSVEuU0hTRTo2MDA1MDAuSVFfRUJJVERBX0NBUEVYX0lOVC5GWTIwMDkBAAAALnKVAAIAAAAIMS42MDEwNTkBCAAAAAUAAAABMQEAAAAKMTQzNTA1NjE0MQMAAAACMzICAAAABDQxOTEEAAAAATAHAAAACTgvMzAvMjAxOQgAAAAKMTIvMzEvMjAwOQkAAAABML0fUauDLdcIs3Qj24Mt1wgnQ0lRLlNaU0U6MDAyMDkxLklRX0NVUlJFTkNZX0dBSU4uRlkyMDA3AQAAAGXJUwACAAAACDMuMDkzODIyAQgAAAAFAAAAATEBAAAACTgwOTg5OTQ0NQMAAAACMzICAAAAAjM4BAAAAAEwBwAAAAk4LzMwLzIwMTkIAAAACjEyLzMxLzIwMDcJAAAAATDRoFqvgy3XCAjOQtuDLdcIJENJUS5UU0U6ODA3OC5JUV9FUVVJVFlfTUVUSE9ELkZZMjAxNAEAAAAaXA0AAwAAAAAAxV90s4Mt1wixbFragy3XCBlDSVEuVFNFOjgwNzguSVFfQUUu</t>
  </si>
  <si>
    <t>RlkyMDE0AQAAABpcDQACAAAABDIyMTIBCAAAAAUAAAABMQEAAAAKMTY4NzM0MzMzMwMAAAACNzkCAAAABDEwMTYEAAAAATAHAAAACTgvMzAvMjAxOQgAAAAJMy8zMS8yMDE0CQAAAAEwzzh0s4Mt1wjuqVnagy3XCChDSVEuTllTRTpBSVQuSVFfRklYRURfQVNTRVRfVFVSTlMuRlkyMDE0AQAAANfiAwACAAAACTI2LjMzMTUyNgEIAAAABQAAAAExAQAAAAoxODA3MzA3ODUwAwAAAAMxNjACAAAABDQwNjYEAAAAATAHAAAACTgvMzAvMjAxOQgAAAAJNi8zMC8yMDE0CQAAAAEwnF/0qoMt1wiut4nbgy3XCCVDSVEuVFNFOjgwODguSVFfU1RfREVCVF9JU1NVRUQuRlkyMDE1AQAAAKtdDQADAAAAAABPoWe0gy3XCDnsM9qDLdcILENJUS5TWlNFOjAwMjA5MS5JUV9ERUJUX0VRVUlWX05FVF9QQk8uRlkyMDE3AQAAAGXJUwADAAAAAADj77evgy3XCORkaNuDLdcIIUNJUS5UU0U6ODAxMi5JUV9DT01NT05fUkVQLkZZMjAxNQEAAAAnWg0AAgAAAAItMQEIAAAABQAAAAExAQAAAAoxNzQ1MjE0Mjc0AwAAAAI3OQIAAAAEMjE2NAQAAAABMAcAAAAJOC8zMC8yMDE5CAAAAAkzLzMxLzIwMTUJAAAAATBU9d+0gy3XCBECCdqDLdcIIUNJUS5OWVNFOlVOVlIuSVFfU1RfSU5WRVNULkZZMjAxNwEAAACXREsAAwAAAAAAUy9msIMt1wgTLBPbgy3XCCxDSVEuVFNFOjgwOTguSVFfREVCVF9FUVVJVl9PUEVSX0xFQVNFLkZZMjAx</t>
  </si>
  <si>
    <t>NAEAAABJcA0AAwAAAAAAyWGatYMt1wjyrdnZgy3XCBxDSVEuU1pTRTowMDIwOTEuSVFfR1AuRlkyMDA4AQAAAGXJUwACAAAACjMyMC4zNDQxOTQBCAAAAAUAAAABMQEAAAAKMTM0MzQzMDA0NAMAAAACMzICAAAAAjEwBAAAAAEwBwAAAAk4LzMwLzIwMTkIAAAACjEyLzMxLzIwMDgJAAAAATCjyFqvgy3XCDEmRtuDLdcIJENJUS5UU0U6ODA5OC5JUV9DVVJSRU5DWV9HQUlOLkZZMjAxOAEAAABJcA0AAgAAAAI2NAEIAAAABQAAAAExAQAAAAoxODk0NTY3Nzg4AwAAAAI3OQIAAAACMzgEAAAAATAHAAAACTgvMzAvMjAxOQgAAAAJMy8zMS8yMDE4CQAAAAEwhNaatYMt1whynebZgy3XCDFDSVEuTllTRTpVTlZSLklRX1RPVEFMX09VVFNUQU5ESU5HX0JTX0RBVEUuRlkyMDA3AQAAAJdESwADAAAAAADm+Smxgy3XCODc79qDLdcIMENJUS5UU0U6ODAzNy5JUV9UT1RBTF9PVVRTVEFORElOR19CU19EQVRFLkZZMjAwOAEAAADWcQ0AAgAAAAkzMy45NDM5NjkBBAAAAAUAAAABNQEAAAAKMTA2Njc0MDg0MgIAAAAFMjQxNTIGAAAAATCfroGygy3XCKsfmdqDLdcIHkNJUS5UU0U6ODA4OC5JUV9aX1NDT1JFLkZZMjAwOQEAAACrXQ0AAgAAAAgyLjA3ODAxNAEIAAAABQAAAAExAQAAAAoxMzgyNzYzNjYwAwAAAAI3OQIAAAAGMTAwMTIzBAAAAAEwBwAAAAk4LzMwLzIwMTkIAAAACTMvMzEvMjAwOQkAAAABMJSPQayDLdcI</t>
  </si>
  <si>
    <t>0ocf2oMt1wgkQ0lRLlRTRTo4MDg4LklRX0NVUlJFTlRfUkFUSU8uRlkyMDExAQAAAKtdDQACAAAACDAuOTM0OTU2AQgAAAAFAAAAATEBAAAACjE0NjE2ODAxMDUDAAAAAjc5AgAAAAQ0MDMwBAAAAAEwBwAAAAk4LzMwLzIwMTkIAAAACTMvMzEvMjAxMQkAAAABMEm3QayDLdcI3K4m2oMt1wgmQ0lRLlRTRTo4MDg4LklRX05FVF9ERUJUX0lTU1VFRC5GWTIwMTkBAAAAq10NAAIAAAAFLTQ1MzQBCAAAAAUAAAABMQEAAAAKMTk2OTE1NDY5MgMAAAACNzkCAAAABDIwMDMEAAAAATAHAAAACTgvMzAvMjAxOQgAAAAJMy8zMS8yMDE5CQAAAAEwQllstIMt1wgdiELagy3XCCVDSVEuVFNFOjgwNzguSVFfR0FJTl9JTlZFU1RfQ0YuRlkyMDEwAQAAABpcDQADAAAAAABzUtOzgy3XCI5FTNqDLdcIJ0NJUS5UU0U6ODAxMi5JUV9NQVJLRVRDQVAuMjAwOS8zLzMxLkpQWQEAAAAnWg0AAgAAAAw5NzgzMy40MzU1MjgBBgAAAAUAAAABMQEAAAAJNzkwNDQ3MDQ0AwAAAAI3OQIAAAAGMTAwMDU0BAAAAAEwBwAAAAkzLzMxLzIwMDkb2ddJgy3XCEV3EmuELdcIIENJUS5UU0U6ODAxMi5JUV9QQVJUX1RJTUUuRlkyMDEzAQAAACdaDQADAAAAAACQ53i1gy3XCBhmAdqDLdcIGkNJUS5UU0U6ODAxNS5JUV9DSVAuRlkyMDE5AQAAAJhiDQADAAAAAAADmG2ygy3XCG/GldqDLdcIIENJUS5UU0U6ODA3OC5JUV9NQUNISU5FUlkuRlky</t>
  </si>
  <si>
    <t>MDEyAQAAABpcDQADAAAAAABUoNOzgy3XCJlFU9qDLdcIJUNJUS5UU0U6ODA4OC5JUV9ORVRfUkVOVEFMX0VYUC5GWTIwMDkBAAAAq10NAAIAAAAFMTAwOTQBCAAAAAUAAAABMQEAAAAKMTM4Mjc2MzY2MAMAAAACNzkCAAAABTI0MjYxBAAAAAEwBwAAAAk4LzMwLzIwMTkIAAAACTMvMzEvMjAwOQkAAAABMBbIkLSDLdcIeBgd2oMt1wghQ0lRLlRTRTo0MjQ5LklRX0NPTU1PTl9SRVAuRlkyMDEwAQAAAIiwUwADAAAAAACW4lixgy3XCLjLy9qDLdcIIUNJUS5OWVNFOlVOVlIuSVFfRElWX1NIQVJFLkZZMjAxNQEAAACXREsAAwAAAAAAd+FlsIMt1wgT3gvbgy3XCCNDSVEuVFNFOjQyNDkuSVFfVE9UQUxfRVFVSVRZLkZZMjAxNQEAAACIsFMAAgAAAAU1MzI1OAEIAAAABQAAAAExAQAAAAoxODY2NzUzNzkzAwAAAAI3OQIAAAAEMTI3NQQAAAABMAcAAAAJOC8zMC8yMDE5CAAAAAkzLzMxLzIwMTUJAAAAATA46Sixgy3XCCQV3NqDLdcIKENJUS5OWVNFOlVOVlIuSVFfQ0FTSF9PUEVSLkZZMjAxNi4uLi5KUFkBAAAAl0RLAAIAAAAHNTI1MzcuNQEIAAAABQAAAAExAQAAAAoxOTQ2MzkxMzUyAwAAAAI3OQIAAAAEMjAwNgQAAAABMAcAAAAJOC8zMC8yMDE5CAAAAAoxMi8zMS8yMDE2CQAAAAEwwbpHqoMt1whkVnnZgy3XCCFDSVEuVFNFOjgwMTUuSVFfU0dBX01BUkdJTi5GWTIwMTYBAAAAmGINAAIAAAAGNC43MTc2</t>
  </si>
  <si>
    <t>AQgAAAAFAAAAATEBAAAACjE3OTgzMzY0MTEDAAAAAjc5AgAAAAQ0Mzc1BAAAAAEwBwAAAAk4LzMwLzIwMTkIAAAACTMvMzEvMjAxNgkAAAABMCWrsauDLdcI2X2M2oMt1wgrQ0lRLlNaU0U6MDAyMDkxLklRX0VBUk5JTkdfQ09fTUFSR0lOLkZZMjAxNwEAAABlyVMAAgAAAAYzLjMwNTYBCAAAAAUAAAABMQEAAAAKMTk1NjgyNjk2MAMAAAACMzICAAAABDQxODEEAAAAATAHAAAACTgvMzAvMjAxOQgAAAAKMTIvMzEvMjAxNwkAAAABMJs49KqDLdcIIpxp24Mt1wgmQ0lRLlNIU0U6NjAwNTAwLklRX0JFVEFfMVlSLjIwMTYvMTIvMzEBAAAALnKVAAIAAAARMC40MjczNzU3Nzk3OTM0MTQA21hsSoMt1whW5Drbgy3XCBlDSVEuVFNFOjgwOTguSVFfQVIuRlkyMDE2AQAAAElwDQACAAAABjE0NDM3NwEIAAAABQAAAAExAQAAAAoxNzk4NTg3MDQ4AwAAAAI3OQIAAAAEMTAyMQQAAAABMAcAAAAJOC8zMC8yMDE5CAAAAAkzLzMxLzIwMTYJAAAAATCOr5q1gy3XCF8S4NmDLdcIKUNJUS5LT1NFOkEwMTE3NjAuSVFfREFZU19TQUxFU19PVVQuRlkyMDE0AQAAAA1hDQACAAAACTQ4LjYzNTE1NQEIAAAABQAAAAExAQAAAAoxNzgxNzM3MzA5AwAAAAI4NQIAAAAENDA0MgQAAAABMAcAAAAJOC8zMC8yMDE5CAAAAAoxMi8zMS8yMDE0CQAAAAEw0utDqoMt1whxkrPbgy3XCCJDSVEuVFNFOjQyNDkuSVFfRUJJVF9NQVJHSU4u</t>
  </si>
  <si>
    <t>RlkyMDE5AQAAAIiwUwACAAAABjQuNTgyOAEIAAAABQAAAAExAQAAAAoxOTcwMzM5Mzg0AwAAAAI3OQIAAAAENDA1MwQAAAABMAcAAAAJOC8zMC8yMDE5CAAAAAkzLzMxLzIwMTkJAAAAATDuNVCrgy3XCNRt7dqDLdcIKkNJUS5TSFNFOjYwMDUwMC5JUV9DSEFOR0VfSU5WRU5UT1JZLkZZMjAxNgEAAAAucpUAAgAAAAwtMTEwNi40MjI2NTgBCAAAAAUAAAABMQEAAAAKMTg4NTQzNjM0NwMAAAACMzICAAAABDIwOTkEAAAAATAHAAAACTgvMzAvMjAxOQgAAAAKMTIvMzEvMjAxNgkAAAABMOhSWq+DLdcIXkg624Mt1wgaQ0lRLk5ZU0U6QUlULklRX0VCVC5GWTIwMTUBAAAA1+IDAAIAAAAHMTc1Ljg3MQEIAAAABQAAAAExAQAAAAoxODU0OTM5OTU4AwAAAAMxNjACAAAAAzEzOQQAAAABMAcAAAAJOC8zMC8yMDE5CAAAAAk2LzMwLzIwMTUJAAAAATA6J9+tgy3XCGB7ituDLdcIL0NJUS5TWlNFOjAwMjA5MS5JUV9JTVBVVF9PUEVSX0xFQVNFX0RFUFIuRlkyMDE3AQAAAGXJUwACAAAACTIzLjQ2Mzk1OQEIAAAABQAAAAExAQAAAAoxOTU2ODI2OTYwAwAAAAIzMgIAAAAFMjE2NzMEAAAAATAHAAAACTgvMzAvMjAxOQgAAAAKMTIvMzEvMjAxNwkAAAABMOPvt6+DLdcI+3pn24Mt1wgmQ0lRLlRTRTo4MDc4LklRX05FVF9ERUJUX0lTU1VFRC5GWTIwMTgBAAAAGlwNAAIAAAAFNTcwMTABCAAAAAUAAAABMQEAAAAKMTg5</t>
  </si>
  <si>
    <t>NDU2Nzc0MAMAAAACNzkCAAAABDIwMDMEAAAAATAHAAAACTgvMzAvMjAxOQgAAAAJMy8zMS8yMDE4CQAAAAEwoNR0s4Mt1witCGnagy3XCChDSVEuU0hTRTo2MDA1MDAuSVFfUFJFRl9ESVZfT1RIRVIuRlkyMDExAQAAAC5ylQADAAAAAADmqhWwgy3XCJ6PJ9uDLdcIKUNJUS5TWlNFOjAwMjA5MS5JUV9DQVNIX0FDUVVJUkVfQ0YuRlkyMDE4AQAAAGXJUwACAAAACS0zLjc5NTYzNwEIAAAABQAAAAExAQAAAAoxOTU2ODI2OTc4AwAAAAIzMgIAAAAEMjA1NwQAAAABMAcAAAAJOC8zMC8yMDE5CAAAAAoxMi8zMS8yMDE4CQAAAAEwzz24r4Mt1wieWWzbgy3XCCVDSVEuVFNFOjgwOTguSVFfQ0FTSF9TVF9JTlZFU1QuRlkyMDEyAQAAAElwDQACAAAABTExMjQyAQgAAAAFAAAAATEBAAAACjE1NTY3ODMxMjQDAAAAAjc5AgAAAAQxMDAyBAAAAAEwBwAAAAk4LzMwLzIwMTkIAAAACTMvMzEvMjAxMgkAAAABMC0F6bWDLdcII8TR2YMt1wgkQ0lRLk5ZU0U6QUlULklRX0VRVUlUWV9NRVRIT0QuRlkyMDE3AQAAANfiAwADAAAAAAAIw9+tgy3XCCGzktuDLdcIJkNJUS5UU0U6ODA5OC5JUV9DQVNIX0FDUVVJUkVfQ0YuRlkyMDE0AQAAAElwDQACAAAABC03NzQBCAAAAAUAAAABMQEAAAAKMTY4NjYzODExNQMAAAACNzkCAAAABDIwNTcEAAAAATAHAAAACTgvMzAvMjAxOQgAAAAJMy8zMS8yMDE0CQAAAAEwyWGatYMt1wja</t>
  </si>
  <si>
    <t>ItrZgy3XCCFDSVEuVFNFOjgwNzguSVFfT1RIRVJfT1BFUi5GWTIwMTYBAAAAGlwNAAMAAAAAALWGdLODLdcIOMBf2oMt1wgiQ0lRLktPU0U6QTAxMTc2MC5JUV9QRU5TSU9OLkZZMjAxNwEAAAANYQ0AAgAAAAoxNzAwLjEwOTAxAQgAAAAFAAAAATEBAAAACjE5NTAxNTkxNTADAAAAAjg1AgAAAAQxMjEzBAAAAAEwBwAAAAk4LzMwLzIwMTkIAAAACjEyLzMxLzIwMTcJAAAAATBrLyKtgy3XCMg+vNuDLdcII0NJUS5OWVNFOkFJVC5JUV9CQVNJQ19XRUlHSFQuRlkyMDE1AQAAANfiAwACAAAABjQwLjg5MgAoTt+tgy3XCE/JituDLdcIJENJUS5LT1NFOkEwMTE3NjAuSVFfRElWX1NIQVJFLkZZMjAwNwEAAAANYQ0AAwAAAAAA6DfgrYMt1wiRe5jbgy3XCCZDSVEuVFNFOjgwMTIuSVFfQVNTRVRfV1JJVEVET1dOLkZZMjAxNgEAAAAnWg0AAgAAAAUtMzAwNwEIAAAABQAAAAExAQAAAAoxNzk4ODk0ODgzAwAAAAI3OQIAAAACMzIEAAAAATAHAAAACTgvMzAvMjAxOQgAAAAJMy8zMS8yMDE2CQAAAAEwSBzgtIMt1wiShwragy3XCCdDSVEuTllTRTpVTlZSLklRX0xUX0RFQlRfQ0FQSVRBTC5GWTIwMTgBAAAAl0RLAAIAAAAHNjUuODAyNQEIAAAABQAAAAExAQAAAAoxOTQ2MzkxMzU1AwAAAAMxNjACAAAABDQxODcEAAAAATAHAAAACTgvMzAvMjAxOQgAAAAKMTIvMzEvMjAxOAkAAAABMLr4UKuDLdcIevQY24Mt1wgk</t>
  </si>
  <si>
    <t>Q0lRLlRTRTo4MDc4LklRX09USEVSX0xJQUJfTFQuRlkyMDE0AQAAABpcDQACAAAABDUzMTEBCAAAAAUAAAABMQEAAAAKMTY4NzM0MzMzMwMAAAACNzkCAAAABDEwNjIEAAAAATAHAAAACTgvMzAvMjAxOQgAAAAJMy8zMS8yMDE0CQAAAAEwxV90s4Mt1wjMHlragy3XCCdDSVEuVFNFOjgwMTUuSVFfTkVUX0lOVEVSRVNUX0VYUC5GWTIwMTcBAAAAmGINAAIAAAADMjAyAQgAAAAFAAAAATEBAAAACjE4NDkyNTk1MDQDAAAAAjc5AgAAAAMzNjgEAAAAATAHAAAACTgvMzAvMjAxOQgAAAAJMy8zMS8yMDE3CQAAAAEwDSNtsoMt1wi4Z43agy3XCClDSVEuTllTRTpVTlZSLklRX1RPVEFMX0RJVl9QQUlEX0NGLkZZMjAxNQEAAACXREsAAwAAAAAAd+FlsIMt1wiLsQ3bgy3XCCxDSVEuVFNFOjgwMzcuSVFfSU1QVVRfT1BFUl9MRUFTRV9ERVBSLkZZMjAxMAEAAADWcQ0AAgAAAAs0NTE3LjQwOTkzNgEIAAAABQAAAAExAQAAAAoxMzg2NjAwMDQ1AwAAAAI3OQIAAAAFMjE2NzMEAAAAATAHAAAACTgvMzAvMjAxOQgAAAAJMy8zMS8yMDEwCQAAAAEwTPyBsoMt1wjbNZ/agy3XCBlDSVEuVFNFOjgwMTIuSVFfQVIuRlkyMDE2AQAAACdaDQACAAAABjE5NTQ0NQEIAAAABQAAAAExAQAAAAoxNzk4ODk0ODgzAwAAAAI3OQIAAAAEMTAyMQQAAAABMAcAAAAJOC8zMC8yMDE5CAAAAAkzLzMxLzIwMTYJAAAAATBIHOC0gy3XCGYj</t>
  </si>
  <si>
    <t>C9qDLdcII0NJUS5UU0U6ODA5OC5JUV9JTlRFUkVTVF9FWFAuRlkyMDA1AQAAAElwDQACAAAABC04NTIBCAAAAAUAAAABMQEAAAAKMTM2MTk0OTg2NwMAAAACNzkCAAAAAjgyBAAAAAEwBwAAAAk4LzMwLzIwMTkIAAAACTMvMzEvMjAwNQkAAAABMLXgR6qDLdcI7KNW2YMt1wgeQ0lRLlRTRTo4MDk4LklRX0lOQ19UQVguRlkyMDExAQAAAElwDQACAAAABDMxOTkBCAAAAAUAAAABMQEAAAAKMTQ2MzY1ODU3NQMAAAACNzkCAAAAAjc1BAAAAAEwBwAAAAk4LzMwLzIwMTkIAAAACTMvMzEvMjAxMQkAAAABMDne6LWDLdcIL8/N2YMt1wgkQ0lRLlRTRTo4MDM3LklRX0VCSVREQV9NQVJHSU4uRlkyMDA5AQAAANZxDQACAAAABjIuMjY4MQEIAAAABQAAAAExAQAAAAoxMzg2NjAwMTMwAwAAAAI3OQIAAAAENDA0NwQAAAABMAcAAAAJOC8zMC8yMDE5CAAAAAkzLzMxLzIwMDkJAAAAATDz0bGrgy3XCDjXndqDLdcII0NJUS5UU0U6ODAxNS5JUV9UT1RBTF9FUVVJVFkuRlkyMDEzAQAAAJhiDQACAAAABjkyMDA0MwEIAAAABQAAAAExAQAAAAoxNjg5NjU1MzAxAwAAAAI3OQIAAAAEMTI3NQQAAAABMAcAAAAJOC8zMC8yMDE5CAAAAAkzLzMxLzIwMTMJAAAAATDICUmzgy3XCFdRgNqDLdcIIkNJUS5UU0U6ODAxMi5JUV9BU1NFVF9UVVJOUy5GWTIwMDgBAAAAJ1oNAAIAAAAHMS44MTQ5NQEIAAAABQAAAAExAQAAAAoxMDY1</t>
  </si>
  <si>
    <t>MDIxMTM4AwAAAAI3OQIAAAAENDE3NwQAAAABMAcAAAAJOC8zMC8yMDE5CAAAAAkzLzMxLzIwMDgJAAAAATBvQkGsgy3XCL+B8NmDLdcIK0NJUS5TSFNFOjYwMDUwMC5JUV9NQVJLRVRDQVAuMjAxOS8wMy8zMS5KUFkBAAAALnKVAAIAAAANMjczMDY0LjUyNDQxNwEGAAAABQAAAAExAQAAAAoxOTE3MzcwNzM1AwAAAAI3OQIAAAAGMTAwMDU0BAAAAAEwBwAAAAkzLzMxLzIwMTl7ANhJgy3XCHQOFWuELdcIKENJUS5TSFNFOjYwMDUwMC5JUV9HQUlOX0lOVkVTVF9DRi5GWTIwMTYBAAAALnKVAAIAAAAKMTMxLjI3MTc3MwEIAAAABQAAAAExAQAAAAoxODg1NDM2MzQ3AwAAAAIzMgIAAAAEMjA5MAQAAAABMAcAAAAJOC8zMC8yMDE5CAAAAAoxMi8zMS8yMDE2CQAAAAEw6FJar4Mt1whhITrbgy3XCDlDSVEuVFNFOjgwOTguSVFfQ1VTVE9NX0JFVEEuLTEwNFcuMjAxOC8wMy8zMS4uXk4yMjUuSlBZLkgBAAAASXANAAIAAAAQMS4xODQxODg3OTQzMzkwOADlbthKgy3XCIPP6dmDLdcIIkNJUS5UU0U6NDI0OS5JUV9HQUlOX0FTU0VUUy5GWTIwMTcBAAAAiLBTAAIAAAAFLTI0MzMBCAAAAAUAAAABMQEAAAAKMTg2NzczMzEwOAMAAAACNzkCAAAAAjU2BAAAAAEwBwAAAAk4LzMwLzIwMTkIAAAACTMvMzEvMjAxNwkAAAABMB43KbGDLdcInVLi2oMt1wgnQ0lRLlRTRTo0MjQ5LklRX05FVF9JTlRFUkVTVF9FWFAuRlky</t>
  </si>
  <si>
    <t>MDA4AQAAAIiwUwADAAAAAABDbzSygy3XCInBwdqDLdcIJUNJUS5UU0U6ODAzNy5JUV9CQVNJQ19FUFNfRVhDTC5GWTIwMTIBAAAA1nENAAIAAAAKMTkzLjk3MTc0NgEIAAAABQAAAAExAQAAAAoxNTU2NjQ4NDkyAwAAAAI3OQIAAAAEMzA2NAQAAAABMAcAAAAJOC8zMC8yMDE5CAAAAAkzLzMxLzIwMTIJAAAAATBPI4Kygy3XCP/npdqDLdcIJUNJUS5UU0U6ODAzNy5JUV9HV19JTlRBTl9BTU9SVC5GWTIwMTcBAAAA1nENAAMAAAAAAEn6M7KDLdcIeKW22oMt1wgnQ0lRLlRTRTo4MDc4LklRX0NGT19DVVJSRU5UX0xJQUIuRlkyMDA4AQAAABpcDQACAAAACDAuMDc2MjU4AQgAAAAFAAAAATEBAAAACjEwNjI3NDc0ODUDAAAAAjc5AgAAAAQ0MTg1BAAAAAEwBwAAAAk4LzMwLzIwMTkIAAAACTMvMzEvMjAwOAkAAAABMD/eQayDLdcIHn1G2oMt1wggQ0lRLk5ZU0U6VU5WUi5JUV9FQklUX0lOVC5GWTIwMTEBAAAAl0RLAAIAAAAIMS4zNjE1MjQBCAAAAAUAAAABMQEAAAAKMTcwNzEyNjIyOQMAAAADMTYwAgAAAAQ0MTg5BAAAAAEwBwAAAAk4LzMwLzIwMTkIAAAACjEyLzMxLzIwMTEJAAAAATDcg1Crgy3XCEKaANuDLdcIH0NJUS5UU0U6ODAzNy5JUV9EQV9TVVBQTC5GWTIwMTgBAAAA1nENAAIAAAAENDY0MQEIAAAABQAAAAExAQAAAAoxODk1NTA0NTk2AwAAAAI3OQIAAAACNDEEAAAAATAHAAAACTgvMzAvMjAx</t>
  </si>
  <si>
    <t>OQgAAAAJMy8zMS8yMDE4CQAAAAEwWCE0soMt1wh6Jbragy3XCChDSVEuVFNFOjgwMTIuSVFfRklYRURfQVNTRVRfVFVSTlMuRlkyMDE2AQAAACdaDQACAAAACTExLjE0MDAzOQEIAAAABQAAAAExAQAAAAoxNzk4ODk0ODgzAwAAAAI3OQIAAAAENDA2NgQAAAABMAcAAAAJOC8zMC8yMDE5CAAAAAkzLzMxLzIwMTYJAAAAATCfaEGsgy3XCNYdDdqDLdcIJENJUS5UU0U6NDI0OS5JUV9DVVJSRU5UX1JBVElPLkZZMjAxOAEAAACIsFMAAgAAAAgxLjM0NTgxNQEIAAAABQAAAAExAQAAAAoxODk1MTgzNzczAwAAAAI3OQIAAAAENDAzMAQAAAABMAcAAAAJOC8zMC8yMDE5CAAAAAkzLzMxLzIwMTgJAAAAATDuNVCrgy3XCMsD6dqDLdcIKUNJUS5UU0U6ODA3OC5JUV9JTlZFU1RfU0VDVVJJVFlfQ0YuRlkyMDE2AQAAABpcDQACAAAABi0xMjEzMwEIAAAABQAAAAExAQAAAAoxNzk5MjQzMzk0AwAAAAI3OQIAAAAEMjAyNwQAAAABMAcAAAAJOC8zMC8yMDE5CAAAAAkzLzMxLzIwMTYJAAAAATC1hnSzgy3XCLK6YdqDLdcIIUNJUS5UU0U6ODA5OC5JUV9FQklUREFfSU5ULkZZMjAwOAEAAABJcA0AAgAAAAg0LjU0NDI3OQEIAAAABQAAAAExAQAAAAoxMDY1NTU3MDU0AwAAAAI3OQIAAAAENDE5MAQAAAABMAcAAAAJOC8zMC8yMDE5CAAAAAkzLzMxLzIwMDgJAAAAATCPPzasgy3XCFEMxtmDLdcIJkNJUS5LT1NFOkEwMTE3</t>
  </si>
  <si>
    <t>NjAuSVFfU0FMRV9QUEVfQ0YuRlkyMDExAQAAAA1hDQACAAAACDIxLjE5NTkxAQgAAAAFAAAAATEBAAAACjE3MzM4OTI1OTcDAAAAAjg1AgAAAAQyMDQyBAAAAAEwBwAAAAk4LzMwLzIwMTkIAAAACjEyLzMxLzIwMTEJAAAAATDkkc6tgy3XCEEoqNuDLdcIKENJUS5TSFNFOjYwMDUwMC5JUV9CQVNJQ19FUFNfRVhDTC5GWTIwMTQBAAAALnKVAAIAAAAIMC40MTkzNjMBCAAAAAUAAAABMQEAAAAKMTc4NTc1NDQwNAMAAAACMzICAAAABDMwNjQEAAAAATAHAAAACTgvMzAvMjAxOQgAAAAKMTIvMzEvMjAxNAkAAAABMBfNQ6+DLdcIn+kx24Mt1wgxQ0lRLlNIU0U6NjAwNTAwLklRX09USEVSX0ZJTkFOQ0VfQUNUX1NVUFBMLkZZMjAxNQEAAAAucpUAAgAAAAstMTIyLjY4MzAyNgEIAAAABQAAAAExAQAAAAoxODQxMTQ4Mzg1AwAAAAIzMgIAAAAEMjA1MAQAAAABMAcAAAAJOC8zMC8yMDE5CAAAAAoxMi8zMS8yMDE1CQAAAAEw6FJar4Mt1wgsPTfbgy3XCCRDSVEuVFNFOjgwODguSVFfQ1VSUkVOVF9SQVRJTy5GWTIwMTcBAAAAq10NAAIAAAAIMS4wMTIwNDIBCAAAAAUAAAABMQEAAAAKMTg0ODg3OTY4OQMAAAACNzkCAAAABDQwMzAEAAAAATAHAAAACTgvMzAvMjAxOQgAAAAJMy8zMS8yMDE3CQAAAAEwP95BrIMt1wg3rjvagy3XCCZDSVEuVFNFOjgwOTguSVFfTE9BTlNfUkVDRUlWX0xULkZZMjAxMQEAAABJcA0A</t>
  </si>
  <si>
    <t>AgAAAAQxNDEwAQgAAAAFAAAAATEBAAAACjE0NjM2NTg1NzUDAAAAAjc5AgAAAAQxMDUwBAAAAAEwBwAAAAk4LzMwLzIwMTkIAAAACTMvMzEvMjAxMQkAAAABMC0F6bWDLdcIAWvO2YMt1wglQ0lRLlRTRTo0MjQ5LklRX1NUX0RFQlRfUkVQQUlELkZZMjAxNAEAAACIsFMAAwAAAAAAQ8IosYMt1wjkftnagy3XCCdDSVEuU1pTRTowMDIwOTEuSVFfQ09NTU9OX0RJVl9DRi5GWTIwMTYBAAAAZclTAAIAAAALLTI2OC4zNTIwMDIBCAAAAAUAAAABMQEAAAAKMTg4NDU1MTQ2NQMAAAACMzICAAAABDIwNzQEAAAAATAHAAAACTgvMzAvMjAxOQgAAAAKMTIvMzEvMjAxNgkAAAABMO7It6+DLdcIqYBl24Mt1wgoQ0lRLlRTRTo4MDk4LklRX1RPVEFMX0RJVl9QQUlEX0NGLkZZMjAxNgEAAABJcA0AAgAAAAUtMjEzOAEIAAAABQAAAAExAQAAAAoxNzk4NTg3MDQ4AwAAAAI3OQIAAAAEMjAyMgQAAAABMAcAAAAJOC8zMC8yMDE5CAAAAAkzLzMxLzIwMTYJAAAAATCOr5q1gy3XCMC+4dmDLdcIK0NJUS5UU0U6ODAxMi5JUV9NSU5PUklUWV9JTlRFUkVTVF9DRi5GWTIwMDgBAAAAJ1oNAAMAAAAAAAzWd7WDLdcICZfv2YMt1wgpQ0lRLktPU0U6QTAxMTc2MC5JUV9EQVlTX1NBTEVTX09VVC5GWTIwMDcBAAAADWENAAIAAAAIMzAuNzg5OTQBCAAAAAUAAAABMQEAAAAJOTg3NDUyMTIzAwAAAAI4NQIAAAAENDA0MgQAAAABMAcA</t>
  </si>
  <si>
    <t>AAAJOC8zMC8yMDE5CAAAAAoxMi8zMS8yMDA3CQAAAAEw551DqoMt1wjk6prbgy3XCClDSVEuU0hTRTo2MDA1MDAuSVFfUEVSSU9ETEVOR1RIX0lTLkZZMjAwOAEAAAAucpUAAQAAAAIxMgAKXRWwgy3XCNhXH9uDLdcILUNJUS5TWlNFOjAwMjA5MS5JUV9URVZfRUJJVERBLjIwMDAuMjAxNC8wMy8zMQEAAABlyVMAAgAAAAgxNy40MzczMQEHAAAABQAAAAExAQAAAAoxNjY0NzIyMzQ4AwAAAAEwAgAAAAYxMDAwMzAEAAAAATAHAAAACTMvMzEvMjAxNAgAAAAJMy8zMS8yMDE0GogdSoMt1whU7F/Zgy3XCB5DSVEuVFNFOjgwMTIuSVFfUkFXX0lOVi5GWTIwMTMBAAAAJ1oNAAIAAAAEMzIwNAEIAAAABQAAAAExAQAAAAoxNjI1OTc1MTk4AwAAAAI3OQIAAAAEMzE3MQQAAAABMAcAAAAJOC8zMC8yMDE5CAAAAAkzLzMxLzIwMTMJAAAAATCQ53i1gy3XCB0/AdqDLdcIJENJUS5OWVNFOkFJVC5JUV9DT01NT05fRElWX0NGLkZZMjAxMwEAAADX4gMAAgAAAActMzcuMTk0AQgAAAAFAAAAATEBAAAACjE3NTM2MjQ2ODMDAAAAAzE2MAIAAAAEMjA3NAQAAAABMAcAAAAJOC8zMC8yMDE5CAAAAAk2LzMwLzIwMTMJAAAAATDIjiyugy3XCLichduDLdcIKUNJUS5LT1NFOkEwMTE3NjAuSVFfT1RIRVJfT1BFUl9BQ1QuRlkyMDA3AQAAAA1hDQACAAAACzE5NjQxLjA2MDEyAQgAAAAFAAAAATEBAAAACTk4NzQ1MjEyMwMAAAAC</t>
  </si>
  <si>
    <t>ODUCAAAABDIwNDcEAAAAATAHAAAACTgvMzAvMjAxOQgAAAAKMTIvMzEvMjAwNwkAAAABMOg34K2DLdcIHAGa24Mt1wg0Q0lRLktPU0U6QTAxMTc2MC5JUV9UT1RBTF9PVVRTVEFORElOR19CU19EQVRFLkZZMjAxMgEAAAANYQ0AAgAAAAkyMi4zMjk4MDIBBAAAAAUAAAABNQEAAAAKMTczMzg5MDk1MwIAAAAFMjQxNTIGAAAAATDO386tgy3XCIgyq9uDLdcIK0NJUS5TWlNFOjAwMjA5MS5JUV9UT1RBTF9ERUJUX0VCSVREQS5GWTIwMTIBAAAAZclTAAIAAAAIMC4wODE1ODgBCAAAAAUAAAABMQEAAAAKMTY2NDcxMDI4NQMAAAACMzICAAAABDQxOTIEAAAAATAHAAAACTgvMzAvMjAxOQgAAAAKMTIvMzEvMjAxMgkAAAABMLsR9KqDLdcIXs1X24Mt1wgkQ0lRLlNIU0U6NjAwNTAwLklRX09USEVSX09QRVIuRlkyMDE2AQAAAC5ylQACAAAACjEyNS44NTExOTEBCAAAAAUAAAABMQEAAAAKMTg4NTQzNjM0NwMAAAACMzICAAAAAzI2MAQAAAABMAcAAAAJOC8zMC8yMDE5CAAAAAoxMi8zMS8yMDE2CQAAAAEw6FJar4Mt1wjmTTjbgy3XCCRDSVEuS09TRTpBMDExNzYwLklRX0JVSUxESU5HUy5GWTIwMDgBAAAADWENAAIAAAAMMzkyODEuMDYzOTEyAQgAAAAFAAAAATEBAAAACjEzODg5NTE5OTEDAAAAAjg1AgAAAAQzMDIzBAAAAAEwBwAAAAk4LzMwLzIwMTkIAAAACjEyLzMxLzIwMDgJAAAAATAsqM2tgy3XCGEznduD</t>
  </si>
  <si>
    <t>LdcIIENJUS5UU0U6ODA3OC5JUV9CVUlMRElOR1MuRlkyMDExAQAAABpcDQADAAAAAABUedOzgy3XCJvFT9qDLdcIJENJUS5TWlNFOjAwMjA5MS5JUV9DQVNIX0ZJTkFOLkZZMjAxMQEAAABlyVMAAgAAAAotMTIuMjcyODA4AQgAAAAFAAAAATEBAAAACjE2MzI5MTMxMDMDAAAAAjMyAgAAAAQyMDA0BAAAAAEwBwAAAAk4LzMwLzIwMTkIAAAACjEyLzMxLzIwMTEJAAAAATCJv/Wugy3XCKUVU9uDLdcILENJUS5TSFNFOjYwMDUwMC5JUV9ERUJUX0VRVUlWX05FVF9QQk8uRlkyMDE1AQAAAC5ylQADAAAAAADyK1qvgy3XCG96NtuDLdcIIUNJUS5OWVNFOkFJVC5JUV9FQklUREFfSU5ULkZZMjAwNwEAAADX4gMAAgAAAAkyNS43OTI1MTQBCAAAAAUAAAABMQEAAAAKMTEyMzk5OTE2NwMAAAADMTYwAgAAAAQ0MTkwBAAAAAEwBwAAAAk4LzMwLzIwMTkIAAAACTYvMzAvMjAwNwkAAAABMJs49KqDLdcIXV9x24Mt1wgsQ0lRLktPU0U6QTAxMTc2MC5JUV9UT1RBTF9ERUJUX1JFUEFJRC5GWTIwMTEBAAAADWENAAIAAAALLTcwNjAuNTMzODIBCAAAAAUAAAABMQEAAAAKMTczMzg5MjU5NwMAAAACODUCAAAABDIxNjYEAAAAATAHAAAACTgvMzAvMjAxOQgAAAAKMTIvMzEvMjAxMQkAAAABMOSRzq2DLdcIM0+o24Mt1wgiQ0lRLktPU0U6QTAxMTc2MC5JUV9QRU5TSU9OLkZZMjAxMQEAAAANYQ0AAgAAAAo0NTc2LjAxNzk0</t>
  </si>
  <si>
    <t>AQgAAAAFAAAAATEBAAAACjE3MzM4OTI1OTcDAAAAAjg1AgAAAAQxMjEzBAAAAAEwBwAAAAk4LzMwLzIwMTkIAAAACjEyLzMxLzIwMTEJAAAAATDkkc6tgy3XCHVlp9uDLdcIG0NJUS5UU0U6ODA4OC5JUV9OUFBFLkZZMjAwOQEAAACrXQ0AAgAAAAYxMjIxMTgBCAAAAAUAAAABMQEAAAAKMTM4Mjc2MzY2MAMAAAACNzkCAAAABDEwMDQEAAAAATAHAAAACTgvMzAvMjAxOQgAAAAJMy8zMS8yMDA5CQAAAAEwFsiQtIMt1whoZh3agy3XCCVDSVEuTllTRTpBSVQuSVFfU1RfREVCVF9JU1NVRUQuRlkyMDA5AQAAANfiAwACAAAAATUBCAAAAAUAAAABMQEAAAAKMTQ2NzIxODk0MgMAAAADMTYwAgAAAAQyMDQzBAAAAAEwBwAAAAk4LzMwLzIwMTkIAAAACTYvMzAvMjAwOQkAAAABMAmlK66DLdcInsJ324Mt1wgyQ0lRLktPU0U6QTAxMTc2MC5JUV9NSU5PUklUWV9JTlRFUkVTVF9UT1RBTC5GWTIwMTUBAAAADWENAAIAAAAJODA2LjU2MDc5AQgAAAAFAAAAATEBAAAACjE4MzI4ODYyODYDAAAAAjg1AgAAAAQxMzEyBAAAAAEwBwAAAAk4LzMwLzIwMTkIAAAACjEyLzMxLzIwMTUJAAAAATB/4SGtgy3XCIeztduDLdcIJUNJUS5UU0U6ODAxNS5JUV9QUk9WX0JBRF9ERUJUUy5GWTIwMTABAAAAmGINAAIAAAAEMTA0MwEIAAAABQAAAAExAQAAAAoxNTcwNTcyOTk2AwAAAAI3OQIAAAACOTUEAAAAATAHAAAACTgvMzAvMjAx</t>
  </si>
  <si>
    <t>OQgAAAAJMy8zMS8yMDEwCQAAAAEw5pRIs4Mt1wiYS3Tagy3XCCRDSVEuTllTRTpVTlZSLklRX1RPVEFMX0VRVUlUWS5GWTIwMDcBAAAAl0RLAAMAAAAAAOb5KbGDLdcI4Nzv2oMt1wguQ0lRLlRTRTo4MDg4LklRX1RPVEFMX0RFQlRfRUJJVERBX0NBUEVYLkZZMjAwOQEAAACrXQ0AAgAAAAkxMi40MzAzNDkBCAAAAAUAAAABMQEAAAAKMTM4Mjc2MzY2MAMAAAACNzkCAAAABTIzMzEzBAAAAAEwBwAAAAk4LzMwLzIwMTkIAAAACTMvMzEvMjAwOQkAAAABMJSPQayDLdcIxK4f2oMt1wgkQ0lRLk5ZU0U6VU5WUi5JUV9QRV9FWENMLi4yMDE2LzAzLzMxAQAAAJdESwACAAAACjEyNC41Mjk3NTEBBwAAAAUAAAABMQEAAAAKMTc3OTEzNDA2MQMAAAABMAIAAAAGMTAwMDI3BAAAAAEwBwAAAAkzLzMxLzIwMTYIAAAACTMvMzEvMjAxNjpk10mDLdcI+nFh2YMt1wgnQ0lRLlNaU0U6MDAyMDkxLklRX0VCSVREQV9NQVJHSU4uRlkyMDE4AQAAAGXJUwACAAAABjUuMDg5OAEIAAAABQAAAAExAQAAAAoxOTU2ODI2OTc4AwAAAAIzMgIAAAAENDA0NwQAAAABMAcAAAAJOC8zMC8yMDE5CAAAAAoxMi8zMS8yMDE4CQAAAAEwmzj0qoMt1wixG23bgy3XCCRDSVEuVFNFOjgwOTguSVFfQ09NTU9OX0RJVl9DRi5GWTIwMTMBAAAASXANAAMAAAAAABpT6bWDLdcI2sjW2YMt1wglQ0lRLlRTRTo0MjQ5LklRX0JBU0lDX0VQU19FWENM</t>
  </si>
  <si>
    <t>LkZZMjAxNwEAAACIsFMAAgAAAAk2OS4yOTE1NTEBCAAAAAUAAAABMQEAAAAKMTg2NzczMzEwOAMAAAACNzkCAAAABDMwNjQEAAAAATAHAAAACTgvMzAvMjAxOQgAAAAJMy8zMS8yMDE3CQAAAAEwHjcpsYMt1wiNoOLagy3XCCBDSVEuVFNFOjgwMTUuSVFfVE9UQUxfUkVWLkZZMjAxNgEAAACYYg0AAgAAAAc4MTcwMjM3AQgAAAAFAAAAATEBAAAACjE3OTgzMzY0MTEDAAAAAjc5AgAAAAIyOAQAAAABMAcAAAAJOC8zMC8yMDE5CAAAAAkzLzMxLzIwMTYJAAAAATDl+2yygy3XCN2YidqDLdcIMENJUS5TWlNFOjAwMjA5MS5JUV9DQVNIX0NPTlZFUlNJT04uRlkyMDE5Li4uLkpQWQEAAABlyVMAAwAAAAAAcpNHqoMt1wid623Zgy3XCCNDSVEuVFNFOjgwOTguSVFfSU5URVJFU1RfRVhQLkZZMjAwMwEAAABJcA0AAgAAAAQtOTI3AQgAAAAFAAAAATEBAAAABzE4NTY0NzADAAAAAjc5AgAAAAI4MgQAAAABMAcAAAAJOC8zMC8yMDE5CAAAAAkzLzMxLzIwMDMJAAAAATC14Eeqgy3XCN5xWtmDLdcII0NJUS5UU0U6NDI0OS5JUV9FQklUQV9NQVJHSU4uRlkyMDEyAQAAAIiwUwACAAAABjMuMDgxMQEIAAAABQAAAAExAQAAAAoxODY4MTYyNDk0AwAAAAI3OQIAAAAENDQxOQQAAAABMAcAAAAJOC8zMC8yMDE5CAAAAAkzLzMxLzIwMTIJAAAAATAF6E+rgy3XCLJA09qDLdcIH0NJUS5UU0U6NDI0OS5JUV9UUkVBU1VSWS5G</t>
  </si>
  <si>
    <t>WTIwMTUBAAAAiLBTAAMAAAAAADjpKLGDLdcIJBXc2oMt1wgmQ0lRLlRTRTo4MDE1LklRX0VGRkVDVF9UQVhfUkFURS5GWTIwMDkBAAAAmGINAAIAAAAHNDYuNjE5MwEIAAAABQAAAAExAQAAAAoxNDA0OTk0NDA0AwAAAAI3OQIAAAAENDM3NgQAAAABMAcAAAAJOC8zMC8yMDE5CAAAAAkzLzMxLzIwMDkJAAAAATD9bUizgy3XCGRncdqDLdcII0NJUS5UU0U6ODA3OC5JUV9QRV9FWENMLi4yMDE1LzAzLzMxAQAAABpcDQACAAAACTEzLjI1NTEyNgEHAAAABQAAAAExAQAAAAoxNzE5MjM1NzI0AwAAAAEwAgAAAAYxMDAwMjcEAAAAATAHAAAACTMvMzEvMjAxNQgAAAAJMy8zMS8yMDE1MhMdSoMt1wgEKUPZgy3XCCdDSVEuVFNFOjgwNzguSVFfTkVUX0lOVEVSRVNUX0VYUC5GWTIwMTUBAAAAGlwNAAIAAAAFLTE0NzMBCAAAAAUAAAABMQEAAAAKMTc0NjE5MzU3MwMAAAACNzkCAAAAAzM2OAQAAAABMAcAAAAJOC8zMC8yMDE5CAAAAAkzLzMxLzIwMTUJAAAAATDFX3Szgy3XCCVnXNqDLdcILUNJUS5UU0U6ODAxNS5JUV9ERUZfVEFYX0FTU0VUU19DVVJSRU5ULkZZMjAxOAEAAACYYg0AAwAAAAAAwEltsoMt1wiWg5Hagy3XCClDSVEuVFNFOjgwMzcuSVFfQVNTRVRfV1JJVEVET1dOX0NGLkZZMjAxNAEAAADWcQ0AAwAAAAAArIQzsoMt1winba7agy3XCClDSVEuTllTRTpVTlZSLklRX1RPVEFMX0RFQlRfRUJJVERB</t>
  </si>
  <si>
    <t>LkZZMjAwNwEAAACXREsAAwAAAAAA5VxQq4Mt1whc1/Hagy3XCCVDSVEuVFNFOjgwNzguSVFfRElMVVRfRVBTX0VYQ0wuRlkyMDE2AQAAABpcDQACAAAACTYxNC41Njk3NgEIAAAABQAAAAExAQAAAAoxNzk5MjQzMzk0AwAAAAI3OQIAAAADMTQyBAAAAAEwBwAAAAk4LzMwLzIwMTkIAAAACTMvMzEvMjAxNgkAAAABMLWGdLODLdcIFjVg2oMt1wgbQ0lRLlRTRTo4MDE1LklRX0VCSVQuRlkyMDEwAQAAAJhiDQACAAAABTU1NTk4AQgAAAAFAAAAATEBAAAACjE1NzA1NzI5OTYDAAAAAjc5AgAAAAM0MDAEAAAAATAHAAAACTgvMzAvMjAxOQgAAAAJMy8zMS8yMDEwCQAAAAEw5pRIs4Mt1wht53Tagy3XCB9DSVEuVFNFOjgwODguSVFfVE9UQUxfQ0wuRlkyMDE0AQAAAKtdDQACAAAABjIwNTIwNgEIAAAABQAAAAExAQAAAAoxNjg3MDQ0NjU1AwAAAAI3OQIAAAAEMTAwOQQAAAABMAcAAAAJOC8zMC8yMDE5CAAAAAkzLzMxLzIwMTQJAAAAATCteme0gy3XCHtbL9qDLdcIH0NJUS5UU0U6ODA3OC5JUV9EQV9TVVBQTC5GWTIwMDkBAAAAGlwNAAMAAAAAAJoD07ODLdcIGRlH2oMt1wgkQ0lRLlRTRTo4MDk4LklRX0NPTU1PTl9JU1NVRUQuRlkyMDA5AQAAAElwDQADAAAAAABHt+i1gy3XCJ2iyNmDLdcIJkNJUS5TSFNFOjYwMDUwMC5JUV9ESUxVVF9XRUlHSFQuRlkyMDE0AQAAAC5ylQACAAAACzI3MDcuOTE2NDcyABfN</t>
  </si>
  <si>
    <t>Q6+DLdcIsxAy24Mt1wgdQ0lRLlNIU0U6NjAwNTAwLklRX1JFVi5GWTIwMTABAAAALnKVAAIAAAAMMzk2MjkuNzg0NTY4AQgAAAAFAAAAATEBAAAACjE1Mjg4NTY4ODADAAAAAjMyAgAAAAMxMTIEAAAAATAHAAAACTgvMzAvMjAxOQgAAAAKMTIvMzEvMjAxMAkAAAABMBeEFbCDLdcIrJoj24Mt1wgoQ0lRLlRTRTo4MDg4LklRX1BST1ZfQkFEX0RFQlRTX0NGLkZZMjAxNgEAAACrXQ0AAwAAAAAAOO9ntIMt1whnHjfagy3XCClDSVEuU0hTRTo2MDA1MDAuSVFfRUZGRUNUX1RBWF9SQVRFLkZZMjAwNwEAAAAucpUAAgAAAAcxNy4wNTc1AQgAAAAFAAAAATEBAAAACTg2NDg1ODA5MwMAAAACMzICAAAABDQzNzYEAAAAATAHAAAACTgvMzAvMjAxOQgAAAAKMTIvMzEvMjAwNwkAAAABMD19ZrCDLdcIPN4Z24Mt1wgaQ0lRLk5ZU0U6QUlULklRX1JFVi5GWTIwMTUBAAAA1+IDAAIAAAAIMjc1MS41NjEBCAAAAAUAAAABMQEAAAAKMTg1NDkzOTk1OAMAAAADMTYwAgAAAAMxMTIEAAAAATAHAAAACTgvMzAvMjAxOQgAAAAJNi8zMC8yMDE1CQAAAAEwOiffrYMt1wjJLIrbgy3XCCdDSVEuS09TRTpBMDExNzYwLklRX0JBU0lDX1dFSUdIVC5GWTIwMTYBAAAADWENAAIAAAAJMTMuMTc2Mzk0AHQIIq2DLdcI6/u324Mt1wgfQ0lRLlRTRTo4MDM3LklRX0FSX1RVUk5TLkZZMjAxNwEAAADWcQ0AAgAAAAg2LjQ0MDQ0NgEIAAAA</t>
  </si>
  <si>
    <t>BQAAAAExAQAAAAoxODQ5NDc2MzYyAwAAAAI3OQIAAAAENDAwMQQAAAABMAcAAAAJOC8zMC8yMDE5CAAAAAkzLzMxLzIwMTcJAAAAATDxH7Krgy3XCMuJudqDLdcIKENJUS5UU0U6ODA5OC5JUV9UT1RBTF9ESVZfUEFJRF9DRi5GWTIwMDkBAAAASXANAAIAAAAELTY1MAEIAAAABQAAAAExAQAAAAoxMzg0ODMyNzc3AwAAAAI3OQIAAAAEMjAyMgQAAAABMAcAAAAJOC8zMC8yMDE5CAAAAAkzLzMxLzIwMDkJAAAAATBHt+i1gy3XCJTJyNmDLdcIKENJUS5LT1NFOkEwMTE3NjAuSVFfSU5DX0VRVUlUWV9DRi5GWTIwMTUBAAAADWENAAIAAAAGLTIwNDc5AQgAAAAFAAAAATEBAAAACjE4MzI4ODYyODYDAAAAAjg1AgAAAAQyMDg2BAAAAAEwBwAAAAk4LzMwLzIwMTkIAAAACjEyLzMxLzIwMTUJAAAAATB/4SGtgy3XCHMBttuDLdcIJENJUS5OWVNFOkFJVC5JUV9DT01NT05fSVNTVUVELkZZMjAxMgEAAADX4gMAAgAAAAUwLjMyMQEIAAAABQAAAAExAQAAAAoxNjkzMDMwNTE5AwAAAAMxNjACAAAABDIxNjkEAAAAATAHAAAACTgvMzAvMjAxOQgAAAAJNi8zMC8yMDEyCQAAAAEw1GcsroMt1wimQ4Lbgy3XCCZDSVEuVFNFOjgwNzguSVFfTkVUX0RFQlRfRUJJVERBLkZZMjAxMQEAAAAaXA0AAgAAAAkxMi44OTc2OTIBCAAAAAUAAAABMQEAAAAKMTQ2MjcxMjUwNAMAAAACNzkCAAAABDQxOTMEAAAAATAHAAAACTgvMzAv</t>
  </si>
  <si>
    <t>MjAxOQgAAAAJMy8zMS8yMDExCQAAAAEwPAVCrIMt1wgyS1Hagy3XCCVDSVEuVFNFOjQyNDkuSVFfUFJFRl9ESVZfT1RIRVIuRlkyMDEwAQAAAIiwUwADAAAAAAChu1ixgy3XCFaDydqDLdcIIENJUS5UU0U6ODAzNy5JUV9DQVNIX09QRVIuRlkyMDE3AQAAANZxDQACAAAABTEwMzg5AQgAAAAFAAAAATEBAAAACjE4NDk0NzYzNjIDAAAAAjc5AgAAAAQyMDA2BAAAAAEwBwAAAAk4LzMwLzIwMTkIAAAACTMvMzEvMjAxNwkAAAABMFghNLKDLdcI45+42oMt1wgfQ0lRLlRTRTo4MDc4LklRX0JWX1NIQVJFLkZZMjAxOQEAAAAaXA0AAgAAAAo0NjMyLjUyMjU3AQgAAAAFAAAAATEBAAAACjE5Njk0NDc0MTEDAAAAAjc5AgAAAAQ0MDIwBAAAAAEwBwAAAAk4LzMwLzIwMTkIAAAACTMvMzEvMjAxOQkAAAABMJv7dLODLdcIAnhr2oMt1wglQ0lRLk5ZU0U6VU5WUi5JUV9TQUxFX0lOVEFOX0NGLkZZMjAxOAEAAACXREsAAwAAAAAASFZmsIMt1wjL4xfbgy3XCCNDSVEuVFNFOjgwOTguSVFfQkVUQV8yWVIuMjAxOC8wMy8zMQEAAABJcA0AAgAAABAxLjA0MTgxNzg3NTI3NTMyAOgxbEqDLdcIuTPp2YMt1wgeQ0lRLlRTRTo4MDEyLklRX1BFTlNJT04uRlkyMDA5AQAAACdaDQACAAAABDY4ODgBCAAAAAUAAAABMQEAAAAKMTM4MjUwNTYxMwMAAAACNzkCAAAABDEyMTMEAAAAATAHAAAACTgvMzAvMjAxOQgAAAAJMy8zMS8y</t>
  </si>
  <si>
    <t>MDA5CQAAAAEwDf53tYMt1wgmfPLZgy3XCB9DSVEuVFNFOjgwOTguSVFfQlZfU0hBUkUuRlkyMDEwAQAAAElwDQACAAAACzEwNDIuMTc1NDUxAQgAAAAFAAAAATEBAAAACjEzODQ4MzI3MDcDAAAAAjc5AgAAAAQ0MDIwBAAAAAEwBwAAAAk4LzMwLzIwMTkIAAAACTMvMzEvMjAxMAkAAAABMDne6LWDLdcIC2DL2YMt1wgzQ0lRLlRTRTo4MDk4LklRX0NIQU5HRV9PVEhFUl9ORVRfT1BFUl9BU1NFVFMuRlkyMDA3AQAAAElwDQACAAAAAzUwNAEIAAAABQAAAAExAQAAAAk2OTE2NTE4MTMDAAAAAjc5AgAAAAQyMDQ1BAAAAAEwBwAAAAk4LzMwLzIwMTkIAAAACTMvMzEvMjAwNwkAAAABMPwG4qmDLdcIZi5T4YMt1wgkQ0lRLlNIU0U6NjAwNTAwLklRX0VBUk5JTkdfQ08uRlkyMDE4AQAAAC5ylQACAAAACzIxMDguMjc2MTczAQgAAAAFAAAAATEBAAAACjE5NTU5NjQ2OTYDAAAAAjMyAgAAAAE3BAAAAAEwBwAAAAk4LzMwLzIwMTkIAAAACjEyLzMxLzIwMTgJAAAAATDRoFqvgy3XCA91P9uDLdcIHENJUS5UU0U6ODA5OC5JUV9OSV9DRi5GWTIwMTcBAAAASXANAAIAAAAFMTU1NzYBCAAAAAUAAAABMQEAAAAKMTg0ODE3MTQ0NwMAAAACNzkCAAAABDIxNTAEAAAAATAHAAAACTgvMzAvMjAxOQgAAAAJMy8zMS8yMDE3CQAAAAEwhNaatYMt1wj0ouTZgy3XCCNDSVEuVFNFOjgwOTguSVFfVE9UQUxfUkVDRUlWLkZZMjAx</t>
  </si>
  <si>
    <t>MgEAAABJcA0AAgAAAAYxMzkxNDUBCAAAAAUAAAABMQEAAAAKMTU1Njc4MzEyNAMAAAACNzkCAAAABDEwMDEEAAAAATAHAAAACTgvMzAvMjAxOQgAAAAJMy8zMS8yMDEyCQAAAAEwLQXptYMt1wgW69HZgy3XCCtDSVEuVFNFOjgwMTIuSVFfUkVUVVJOX0NPTU1PTl9FUVVJVFkuRlkyMDExAQAAACdaDQACAAAABjYuNDU0NQEIAAAABQAAAAExAQAAAAoxNDYyNzEyNTQyAwAAAAI3OQIAAAAFMzMzMjAEAAAAATAHAAAACTgvMzAvMjAxOQgAAAAJMy8zMS8yMDExCQAAAAEwb0JBrIMt1wi6T/vZgy3XCCBDSVEuVFNFOjQyNDkuSVFfRlVMTF9USU1FLkZZMjAxMAEAAACIsFMAAgAAAAQzMDE5AJbiWLGDLdcI7QjL2oMt1wgqQ0lRLlRTRTo4MDE1LklRX0lOQ19UQVhfUEFZX0NVUlJFTlQuRlkyMDExAQAAAJhiDQACAAAABTEzNjA0AQgAAAAFAAAAATEBAAAACjE1NzA1NzM1NjgDAAAAAjc5AgAAAAQxMDk0BAAAAAEwBwAAAAk4LzMwLzIwMTkIAAAACTMvMzEvMjAxMQkAAAABMN67SLODLdcIQyp52oMt1wgqQ0lRLlRTRTo4MDg4LklRX0lOVEVSRVNUX0lOVkVTVF9JTkMuRlkyMDEyAQAAAKtdDQACAAAAAzY5MgEIAAAABQAAAAExAQAAAAoxNTU0OTUwNjY3AwAAAAI3OQIAAAACNjUEAAAAATAHAAAACTgvMzAvMjAxOQgAAAAJMy8zMS8yMDEyCQAAAAEwpTyRtIMt1wizSifagy3XCBlDSVEuVFNFOjgwOTguSVFfR1Au</t>
  </si>
  <si>
    <t>RlkyMDE0AQAAAElwDQACAAAABTM4NTExAQgAAAAFAAAAATEBAAAACjE2ODY2MzgxMTUDAAAAAjc5AgAAAAIxMAQAAAABMAcAAAAJOC8zMC8yMDE5CAAAAAkzLzMxLzIwMTQJAAAAATC1O5q1gy3XCHLa19mDLdcIJkNJUS5UU0U6ODAxNS5JUV9FWFRSQV9BQ0NfSVRFTVMuRlkyMDExAQAAAJhiDQADAAAAAADeu0izgy3XCHVneNqDLdcIIENJUS5UU0U6ODA3OC5JUV9GVUxMX1RJTUUuRlkyMDE0AQAAABpcDQACAAAABDI2MTAAxV90s4Mt1wi8k1ragy3XCCVDSVEuVFNFOjgwODguSVFfTFRfREVCVF9JU1NVRUQuRlkyMDEzAQAAAKtdDQACAAAABTE4MTM1AQgAAAAFAAAAATEBAAAACjE2MjU5NzUyMzUDAAAAAjc5AgAAAAQyMDM0BAAAAAEwBwAAAAk4LzMwLzIwMTkIAAAACTMvMzEvMjAxMwkAAAABMIOxkbSDLdcIJOws2oMt1wgdQ0lRLktPU0U6QTAxMTc2MC5JUV9HUC5GWTIwMDgBAAAADWENAAIAAAAMODE1NzEuMTA5MzIzAQgAAAAFAAAAATEBAAAACjEzODg5NTE5OTEDAAAAAjg1AgAAAAIxMAQAAAABMAcAAAAJOC8zMC8yMDE5CAAAAAoxMi8zMS8yMDA4CQAAAAEw2V7grYMt1wjAX5vbgy3XCDFDSVEuS09TRTpBMDExNzYwLklRX0NBU0hfQ09OVkVSU0lPTi5GWTIwMTAuLi4uSlBZAQAAAA1hDQACAAAACTI0LjM1MjQzNQEIAAAABQAAAAExAQAAAAoxNzMzODk3MjA3AwAAAAI4NQIAAAAENDE4NAQAAAAB</t>
  </si>
  <si>
    <t>MAcAAAAJOC8zMC8yMDE5CAAAAAoxMi8zMS8yMDEwCQAAAAEwcpNHqoMt1wji+oXZgy3XCCFDSVEuTllTRTpBSVQuSVFfRUJJVERBX0lOVC5GWTIwMTcBAAAA1+IDAAIAAAAIMjQuMjYzMDUBCAAAAAUAAAABMQEAAAAKMTk3NzA1NzEwNQMAAAADMTYwAgAAAAQ0MTkwBAAAAAEwBwAAAAk4LzMwLzIwMTkIAAAACTYvMzAvMjAxNwkAAAABMOedQ6qDLdcIvhGU24Mt1wguQ0lRLlRTRTo0MjQ5LklRX09USEVSX0ZJTkFOQ0VfQUNUX1NVUFBMLkZZMjAxNwEAAACIsFMAAwAAAAAAEV4psYMt1wjb5+Tagy3XCChDSVEuS09TRTpBMDExNzYwLklRX0VRVUlUWV9NRVRIT0QuRlkyMDE3AQAAAA1hDQACAAAADDEzODg0OS4xOTIyMQEIAAAABQAAAAExAQAAAAoxOTUwMTU5MTUwAwAAAAI4NQIAAAAEMzA2MwQAAAABMAcAAAAJOC8zMC8yMDE5CAAAAAoxMi8zMS8yMDE3CQAAAAEwYFYirYMt1wils7zbgy3XCClDSVEuVFNFOjgwODguSVFfREFZU19JTlZFTlRPUllfT1VULkZZMjAxMgEAAACrXQ0AAgAAAAkyNC41NzI4NzQBCAAAAAUAAAABMQEAAAAKMTU1NDk1MDY2NwMAAAACNzkCAAAABDQwMzUEAAAAATAHAAAACTgvMzAvMjAxOQgAAAAJMy8zMS8yMDEyCQAAAAEwSbdBrIMt1wjkLiragy3XCCRDSVEuTllTRTpBSVQuSVFfSU5DX0VRVUlUWV9DRi5GWTIwMTcBAAAA1+IDAAMAAAAAAP7p362DLdcIMwGT24Mt1wgmQ0lR</t>
  </si>
  <si>
    <t>LlRTRTo4MDg4LklRX0VGRkVDVF9UQVhfUkFURS5GWTIwMTQBAAAAq10NAAIAAAAHMzkuMjE2NAEIAAAABQAAAAExAQAAAAoxNjg3MDQ0NjU1AwAAAAI3OQIAAAAENDM3NgQAAAABMAcAAAAJOC8zMC8yMDE5CAAAAAkzLzMxLzIwMTQJAAAAATDDUme0gy3XCLy/LtqDLdcIKENJUS5TSFNFOjYwMDUwMC5JUV9TVF9ERUJUX1JFUEFJRC5GWTIwMTMBAAAALnKVAAMAAAAAAND4FbCDLdcIC2Qw24Mt1wgmQ0lRLlRTRTo4MDE1LklRX0ZJTElOR19DVVJSRU5DWS5GWTIwMDkBAAAAmGINAAMAAAADSlBZAOaUSLODLdcI3mFz2oMt1wgnQ0lRLlRTRTo4MDE1LklRX0VCSVREQV9DQVBFWF9JTlQuRlkyMDE4AQAAAJhiDQACAAAACDguMDIwNTkyAQgAAAAFAAAAATEBAAAACjE4OTQwODQ3MzIDAAAAAjc5AgAAAAQ0MTkxBAAAAAEwBwAAAAk4LzMwLzIwMTkIAAAACTMvMzEvMjAxOAkAAAABMPPRsauDLdcI7fKT2oMt1wgfQ0lRLlRTRTo4MDEyLklRX0VCSVRfSU5ULkZZMjAxOAEAAAAnWg0AAgAAAAgxOC42MzgzMwEIAAAABQAAAAExAQAAAAoxODk0NTY3NzQ1AwAAAAI3OQIAAAAENDE4OQQAAAABMAcAAAAJOC8zMC8yMDE5CAAAAAkzLzMxLzIwMTgJAAAAATCUj0Gsgy3XCLkHFdqDLdcIH0NJUS5UU0U6ODAzNy5JUV9FQlRfRVhDTC5GWTIwMTUBAAAA1nENAAIAAAAFMTEyODYBCAAAAAUAAAABMQEAAAAKMTc0NTUyODAx</t>
  </si>
  <si>
    <t>MQMAAAACNzkCAAAAATQEAAAAATAHAAAACTgvMzAvMjAxOQgAAAAJMy8zMS8yMDE1CQAAAAEwZKwzsoMt1wg7GrDagy3XCCpDSVEuVFNFOjQyNDkuSVFfVE9UQUxfQ09NTU9OX0VRVUlUWS5GWTIwMTYBAAAAiLBTAAIAAAAFNTA3OTMBCAAAAAUAAAABMQEAAAAKMTg2NzczMzEwMQMAAAACNzkCAAAABDEwMDYEAAAAATAHAAAACTgvMzAvMjAxOQgAAAAJMy8zMS8yMDE2CQAAAAEwHjcpsYMt1whP4t/agy3XCCZDSVEuVFNFOjgwMTUuSVFfTFRfREVCVF9DQVBJVEFMLkZZMjAwOQEAAACYYg0AAgAAAAczMi44NzMxAQgAAAAFAAAAATEBAAAACjE0MDQ5OTQ0MDQDAAAAAjc5AgAAAAQ0MTg3BAAAAAEwBwAAAAk4LzMwLzIwMTkIAAAACTMvMzEvMjAwOQkAAAABMCeEsauDLdcIudZz2oMt1wgkQ0lRLlRTRTo4MDM3LklRX1BFUklPRERBVEVfSVMuRlkyMDE0AQAAANZxDQAFAAAACjIwMTQvMDMvMzEAMnGCsoMt1wgJNq3agy3XCDlDSVEuVFNFOjgwNzguSVFfQ1VTVE9NX0JFVEEuLTEwNFcuMjAwMi8wMy8zMS4uXk4yMjUuSlBZLkgBAAAAGlwNAAIAAAAQMS4xMzE3NTQxODMyMDA4NQB7ANhJgy3XCPvrStmDLdcIK0NJUS5UU0U6ODA3OC5JUV9NSU5PUklUWV9JTlRFUkVTVF9DRi5GWTIwMTIBAAAAGlwNAAMAAAAAAFSg07ODLdcIl2xT2oMt1wgmQ0lRLktPU0U6QTAxMTc2MC5JUV9BRFZFUlRJU0lORy5GWTIwMTUB</t>
  </si>
  <si>
    <t>AAAADWENAAMAAAAAAH/hIa2DLdcI4Mi024Mt1wgsQ0lRLk5ZU0U6VU5WUi5JUV9SRVRVUk5fQ09NTU9OX0VRVUlUWS5GWTIwMDgBAAAAl0RLAAMAAAAAAOVcUKuDLdcIk7z02oMt1wgfQ0lRLlRTRTo0MjQ5LklRX09QRVJfSU5DLkZZMjAxNQEAAACIsFMAAgAAAAQ2MDM4AQgAAAAFAAAAATEBAAAACjE4NjY3NTM3OTMDAAAAAjc5AgAAAAIyMQQAAAABMAcAAAAJOC8zMC8yMDE5CAAAAAkzLzMxLzIwMTUJAAAAATA46Sixgy3XCIXd2tqDLdcIJ0NJUS5OWVNFOlVOVlIuSVFfTkVUX0RFQlRfRUJJVERBLkZZMjAxNAEAAACXREsAAgAAAAg3LjI0NzI4MgEIAAAABQAAAAExAQAAAAoxODI5NzU1NTgwAwAAAAMxNjACAAAABDQxOTMEAAAAATAHAAAACTgvMzAvMjAxOQgAAAAKMTIvMzEvMjAxNAkAAAABMNCqUKuDLdcIlBsL24Mt1wggQ0lRLlRTRTo4MDg4LklRX1BBUlRfVElNRS5GWTIwMTkBAAAAq10NAAMAAAAAAB9kaLSDLdcIgsRB2oMt1wgmQ0lRLlRTRTo4MDM3LklRX09USEVSX0xUX0FTU0VUUy5GWTIwMDkBAAAA1nENAAIAAAAENTQ5MQEIAAAABQAAAAExAQAAAAoxMzg2NjAwMTMwAwAAAAI3OQIAAAAEMTA2MAQAAAABMAcAAAAJOC8zMC8yMDE5CAAAAAkzLzMxLzIwMDkJAAAAATCZ1YGygy3XCKsqnNqDLdcIKkNJUS5UU0U6ODA4OC5JUV9URVZfRUJJVERBLjIwMDAuMjAxMS8wMy8zMQEAAACrXQ0AAgAA</t>
  </si>
  <si>
    <t>AAg2LjU3MTE4OQEHAAAABQAAAAExAQAAAAoxNDMwNTA3MTIxAwAAAAEwAgAAAAYxMDAwMzAEAAAAATAHAAAACTMvMzEvMjAxMQgAAAAJMy8zMS8yMDExLTodSoMt1wg2dlHZgy3XCCVDSVEuVFNFOjgwMTUuSVFfT1RIRVJfQ0xfU1VQUEwuRlkyMDE3AQAAAJhiDQACAAAABjE0NDA1MAEIAAAABQAAAAExAQAAAAoxODQ5MjU5NTA0AwAAAAI3OQIAAAAEMTA1NwQAAAABMAcAAAAJOC8zMC8yMDE5CAAAAAkzLzMxLzIwMTcJAAAAATANI22ygy3XCGt4jtqDLdcIIUNJUS5UU0U6ODAxMi5JUV9FQklUREFfSU5ULkZZMjAxOAEAAAAnWg0AAgAAAAkyNy4xNzIzMzMBCAAAAAUAAAABMQEAAAAKMTg5NDU2Nzc0NQMAAAACNzkCAAAABDQxOTAEAAAAATAHAAAACTgvMzAvMjAxOQgAAAAJMy8zMS8yMDE4CQAAAAEwlI9BrIMt1wi5BxXagy3XCB5DSVEuVFNFOjgwOTguSVFfWl9TQ09SRS5GWTIwMTMBAAAASXANAAIAAAAIMi41MTE0NDkBCAAAAAUAAAABMQEAAAAKMTYyNTk3NTIyMAMAAAACNzkCAAAABjEwMDEyMwQAAAABMAcAAAAJOC8zMC8yMDE5CAAAAAkzLzMxLzIwMTMJAAAAATB/Zjasgy3XCIez19mDLdcILENJUS5LT1NFOkEwMTE3NjAuSVFfTUlOT1JJVFlfSU5URVJFU1QuRlkyMDE2AQAAAA1hDQACAAAACTkyNS43NTE4NwEIAAAABQAAAAExAQAAAAoxODc5MzUxNDY2AwAAAAI4NQIAAAAEMTA1MgQAAAABMAcA</t>
  </si>
  <si>
    <t>AAAJOC8zMC8yMDE5CAAAAAoxMi8zMS8yMDE2CQAAAAEwdAgirYMt1wii5bjbgy3XCCNDSVEuVFNFOjQyNDkuSVFfR1JPU1NfTUFSR0lOLkZZMjAxNAEAAACIsFMAAgAAAAcxMS45MjAzAQgAAAAFAAAAATEBAAAACjE4NjgxODYzMjUDAAAAAjc5AgAAAAQ0MDc0BAAAAAEwBwAAAAk4LzMwLzIwMTkIAAAACTMvMzEvMjAxNAkAAAABMPkOUKuDLdcIwPPZ2oMt1wghQ0lRLlRTRTo4MDM3LklRX1NHQV9NQVJHSU4uRlkyMDE1AQAAANZxDQACAAAABzEyLjE3NDcBCAAAAAUAAAABMQEAAAAKMTc0NTUyODAxMQMAAAACNzkCAAAABDQzNzUEAAAAATAHAAAACTgvMzAvMjAxOQgAAAAJMy8zMS8yMDE1CQAAAAEw4fixq4Mt1wiDsLLagy3XCCZDSVEuU0hTRTo2MDA1MDAuSVFfVE9UQUxfUkVDRUlWLkZZMjAwOAEAAAAucpUAAgAAAAsxMTk2LjQzMzI3NAEIAAAABQAAAAExAQAAAAoxMzUyNjc3MDEyAwAAAAIzMgIAAAAEMTAwMQQAAAABMAcAAAAJOC8zMC8yMDE5CAAAAAoxMi8zMS8yMDA4CQAAAAEwKDUVsIMt1wgvrB3bgy3XCCZDSVEuTllTRTpBSVQuSVFfTFRfREVCVF9DQVBJVEFMLkZZMjAxOAEAAADX4gMAAgAAAAc1My4xMDI3AQgAAAAFAAAAATEBAAAACjE5NzcwNTcxMjIDAAAAAzE2MAIAAAAENDE4NwQAAAABMAcAAAAJOC8zMC8yMDE5CAAAAAk2LzMwLzIwMTgJAAAAATDnnUOqgy3XCMmRl9uDLdcIJUNJUS5U</t>
  </si>
  <si>
    <t>U0U6ODA4OC5JUV9HQUlOX0lOVkVTVF9DRi5GWTIwMTMBAAAAq10NAAIAAAADOTg5AQgAAAAFAAAAATEBAAAACjE2MjU5NzUyMzUDAAAAAjc5AgAAAAQyMDkwBAAAAAEwBwAAAAk4LzMwLzIwMTkIAAAACTMvMzEvMjAxMwkAAAABMIOxkbSDLdcIOp4s2oMt1wgoQ0lRLlRTRTo4MDEyLklRX01JTk9SSVRZX0lOVEVSRVNULkZZMjAxMAEAAAAnWg0AAgAAAAQ3MTczAQgAAAAFAAAAATEBAAAACjEzODI1MDQ4MjEDAAAAAjc5AgAAAAQxMDUyBAAAAAEwBwAAAAk4LzMwLzIwMTkIAAAACTMvMzEvMjAxMAkAAAABMP9LeLWDLdcIGkr22YMt1wgrQ0lRLk5ZU0U6QUlULklRX01JTk9SSVRZX0lOVEVSRVNUX0NGLkZZMjAxMAEAAADX4gMAAwAAAAAA9PIrroMt1wirznrbgy3XCBxDSVEuVFNFOjgwMTIuSVFfQ0FQRVguRlkyMDEyAQAAACdaDQACAAAABi0xMTIxNQEIAAAABQAAAAExAQAAAAoxNTU0OTUwNzQ1AwAAAAI3OQIAAAAEMjAyMQQAAAABMAcAAAAJOC8zMC8yMDE5CAAAAAkzLzMxLzIwMTIJAAAAATDYwHi1gy3XCOgz/tmDLdcIJUNJUS5UU0U6NDI0OS5JUV9SRVRVUk5fQ0FQSVRBTC5GWTIwMDgBAAAAiLBTAAMAAAAAADPBT6uDLdcInH7E2oMt1wgxQ0lRLlRTRTo4MDM3LklRX0NIQU5HRV9ORVRfV09SS0lOR19DQVBJVEFMLkZZMjAxMgEAAADWcQ0AAgAAAAMtOTEBCAAAAAUAAAABMQEAAAAKMTU1NjY0ODQ5</t>
  </si>
  <si>
    <t>MgMAAAACNzkCAAAABDQ0MjEEAAAAATAHAAAACTgvMzAvMjAxOQgAAAAJMy8zMS8yMDEyCQAAAAEwUUqCsoMt1whs4qfagy3XCCRDSVEuTllTRTpBSVQuSVFfU0FMRV9JTlRBTl9DRi5GWTIwMTYBAAAA1+IDAAMAAAAAABOc362DLdcI7M6P24Mt1wgjQ0lRLlRTRTo4MDEyLklRX09USEVSX0VRVUlUWS5GWTIwMDgBAAAAJ1oNAAIAAAAFMjA3MDABCAAAAAUAAAABMQEAAAAKMTA2NTAyMTEzOAMAAAACNzkCAAAABDEwMjgEAAAAATAHAAAACTgvMzAvMjAxOQgAAAAJMy8zMS8yMDA4CQAAAAEwDNZ3tYMt1wgz++7Zgy3XCC1DSVEuU1pTRTowMDIwOTEuSVFfVE9UQUxfQ09NTU9OX0VRVUlUWS5GWTIwMTEBAAAAZclTAAIAAAALMTA4MC4yMTc2MTUBCAAAAAUAAAABMQEAAAAKMTYzMjkxMzEwMwMAAAACMzICAAAABDEwMDYEAAAAATAHAAAACTgvMzAvMjAxOQgAAAAKMTIvMzEvMjAxMQkAAAABMJCY9a6DLdcI1wVS24Mt1wgkQ0lRLlRTRTo4MDc4LklRX0NBU0hfSU5URVJFU1QuRlkyMDE2AQAAABpcDQACAAAABDI3MDIBCAAAAAUAAAABMQEAAAAKMTc5OTI0MzM5NAMAAAACNzkCAAAABDMwMjgEAAAAATAHAAAACTgvMzAvMjAxOQgAAAAJMy8zMS8yMDE2CQAAAAEwtYZ0s4Mt1wiTL2Lagy3XCCJDSVEuVFNFOjgwMzcuSVFfREFfU1VQUExfQ0YuRlkyMDA4AQAAANZxDQACAAAABDUzODEBCAAAAAUAAAABMQEAAAAK</t>
  </si>
  <si>
    <t>MTA2Njc0MDg0MgMAAAACNzkCAAAABDIxNzEEAAAAATAHAAAACTgvMzAvMjAxOQgAAAAJMy8zMS8yMDA4CQAAAAEwn66BsoMt1whzbZnagy3XCCVDSVEuU0hTRTo2MDA1MDAuSVFfTEVWRVJFRF9GQ0YuRlkyMDA4AQAAAC5ylQACAAAACy05MDEuMzU4MzQ5AQgAAAAFAAAAATEBAAAACjEzNTI2NzcwMTIDAAAAAjMyAgAAAAQ0NDIyBAAAAAEwBwAAAAk4LzMwLzIwMTkIAAAACjEyLzMxLzIwMDgJAAAAATAKXRWwgy3XCMcxH9uDLdcII0NJUS5UU0U6ODA5OC5JUV9UT1RBTF9SRUNFSVYuRlkyMDE0AQAAAElwDQACAAAABjE0MjgwNAEIAAAABQAAAAExAQAAAAoxNjg2NjM4MTE1AwAAAAI3OQIAAAAEMTAwMQQAAAABMAcAAAAJOC8zMC8yMDE5CAAAAAkzLzMxLzIwMTQJAAAAATDJYZq1gy3XCC3r2NmDLdcIKkNJUS5UU0U6ODA3OC5JUV9JTlRFUkVTVF9JTlZFU1RfSU5DLkZZMjAxMwEAAAAaXA0AAgAAAAQxMzQxAQgAAAAFAAAAATEBAAAACjE2MjY3MjU3OTEDAAAAAjc5AgAAAAI2NQQAAAABMAcAAAAJOC8zMC8yMDE5CAAAAAkzLzMxLzIwMTMJAAAAATBHx9Ozgy3XCCEZVdqDLdcIKENJUS5LT1NFOkEwMTE3NjAuSVFfQ09NTU9OX0lTU1VFRC5GWTIwMTcBAAAADWENAAMAAAAAAGBWIq2DLdcIaU+924Mt1wgiQ0lRLlRTRTo4MDEyLklRX0FEVkVSVElTSU5HLkZZMjAxMwEAAAAnWg0AAwAAAAAA2MB4tYMt1whW</t>
  </si>
  <si>
    <t>VQDagy3XCCBDSVEuVFNFOjgwMTUuSVFfRElWX1NIQVJFLkZZMjAxOAEAAACYYg0AAgAAAAI5NAEIAAAABQAAAAExAQAAAAoxODk0MDg0NzMyAwAAAAI3OQIAAAAEMzA1OAQAAAABMAcAAAAJOC8zMC8yMDE5CAAAAAkzLzMxLzIwMTgJAAAAATDASW2ygy3XCKk1kdqDLdcIJENJUS5LT1NFOkEwMTE3NjAuSVFfQlVJTERJTkdTLkZZMjAxMwEAAAANYQ0AAgAAAAQzNjkxAQgAAAAFAAAAATEBAAAACjE3MzM4OTY4MzgDAAAAAjg1AgAAAAQzMDIzBAAAAAEwBwAAAAk4LzMwLzIwMTkIAAAACjEyLzMxLzIwMTMJAAAAATC2Lc+tgy3XCGjartuDLdcIJUNJUS5OWVNFOkFJVC5JUV9ORVRfUkVOVEFMX0VYUC5GWTIwMTcBAAAA1+IDAAIAAAAEMzUuOQEIAAAABQAAAAExAQAAAAoxOTc3MDU3MTA1AwAAAAMxNjACAAAABTI0MjYxBAAAAAEwBwAAAAk4LzMwLzIwMTkIAAAACTYvMzAvMjAxNwkAAAABMAjD362DLdcIZMmR24Mt1wgmQ0lRLlRTRTo4MDE1LklRX0VYVFJBX0FDQ19JVEVNUy5GWTIwMTcBAAAAmGINAAMAAAAAAA0jbbKDLdcIpY6N2oMt1wgqQ0lRLk5ZU0U6VU5WUi5JUV9BU1NFVF9XUklURURPV05fQ0YuRlkyMDE4AQAAAJdESwADAAAAAABIVmawgy3XCPW8F9uDLdcII0NJUS5UU0U6ODA3OC5JUV9PVEhFUl9FUVVJVFkuRlkyMDE3AQAAABpcDQACAAAABTEwNzEzAQgAAAAFAAAAATEBAAAACjE4NDkwMjY5</t>
  </si>
  <si>
    <t>MzMDAAAAAjc5AgAAAAQxMDI4BAAAAAEwBwAAAAk4LzMwLzIwMTkIAAAACTMvMzEvMjAxNwkAAAABMKutdLODLdcI7Xdk2oMt1wgsQ0lRLktPU0U6QTAxMTc2MC5JUV9FQVJOSU5HX0NPX01BUkdJTi5GWTIwMTgBAAAADWENAAIAAAAHLTAuMTgzNQEIAAAABQAAAAExAQAAAAoxOTUwMTU5MDY4AwAAAAI4NQIAAAAENDE4MQQAAAABMAcAAAAJOC8zMC8yMDE5CAAAAAoxMi8zMS8yMDE4CQAAAAEwyBJEqoMt1wh9a8Hbgy3XCBpDSVEuVFNFOjgwMTUuSVFfRUJULkZZMjAxNQEAAACYYg0AAgAAAAYxNTU0OTIBCAAAAAUAAAABMQEAAAAKMTc0NDk0NjM1NwMAAAACNzkCAAAAAzEzOQQAAAABMAcAAAAJOC8zMC8yMDE5CAAAAAkzLzMxLzIwMTUJAAAAATAc1Wyygy3XCLpnhtqDLdcIJ0NJUS5OWVNFOlVOVlIuSVFfQVNTRVRfV1JJVEVET1dOLkZZMjAwNwEAAACXREsAAwAAAAAA8NIpsYMt1wg0pe7agy3XCCVDSVEuTllTRTpVTlZSLklRX0VRVUlUWV9NRVRIT0QuRlkyMDE2AQAAAJdESwADAAAAAABdCGawgy3XCMiVENuDLdcIK0NJUS5UU0U6ODAzNy5JUV9OSV9BVkFJTF9FWENMX01BUkdJTi5GWTIwMTQBAAAA1nENAAIAAAAGMC44Mzg1AQgAAAAFAAAAATEBAAAACjE2ODczNDMyMzMDAAAAAjc5AgAAAAQ0MTgyBAAAAAEwBwAAAAk4LzMwLzIwMTkIAAAACTMvMzEvMjAxNAkAAAABMOH4sauDLdcIl1ev2oMt1wgv</t>
  </si>
  <si>
    <t>Q0lRLlRTRTo4MDEyLklRX09USEVSX05PTl9PUEVSX0VYUF9TVVBQTC5GWTIwMTABAAAAJ1oNAAIAAAADODI4AQgAAAAFAAAAATEBAAAACjEzODI1MDQ4MjEDAAAAAjc5AgAAAAI4NQQAAAABMAcAAAAJOC8zMC8yMDE5CAAAAAkzLzMxLzIwMTAJAAAAATACJXi1gy3XCHsS9dmDLdcIJENJUS5UU0U6ODAxMi5JUV9FUVVJVFlfTUVUSE9ELkZZMjAxNAEAAAAnWg0AAwAAAAAAk87ftIMt1wgk5gTagy3XCCVDSVEuVFNFOjgwOTguSVFfUkVUVVJOX0NBUElUQUwuRlkyMDA5AQAAAElwDQACAAAABTEuNjAzAQgAAAAFAAAAATEBAAAACjEzODQ4MzI3NzcDAAAAAjc5AgAAAAQ0MzYzBAAAAAEwBwAAAAk4LzMwLzIwMTkIAAAACTMvMzEvMjAwOQkAAAABMI8/NqyDLdcIexfJ2YMt1wgoQ0lRLlRTRTo4MDEyLklRX1RPVEFMX0RJVl9QQUlEX0NGLkZZMjAxMQEAAAAnWg0AAgAAAAUtMjMxMwEIAAAABQAAAAExAQAAAAoxNDYyNzEyNTQyAwAAAAI3OQIAAAAEMjAyMgQAAAABMAcAAAAJOC8zMC8yMDE5CAAAAAkzLzMxLzIwMTEJAAAAATDrmXi1gy3XCMsB+9mDLdcIL0NJUS5UU0U6ODA4OC5JUV9JTVBVVF9PUEVSX0xFQVNFX0lOVF9FWFAuRlkyMDE4AQAAAKtdDQACAAAACjYyOS4zNjc0MDgBCAAAAAUAAAABMQEAAAAKMTg5NTAwMjIwMwMAAAACNzkCAAAABTIxNjcyBAAAAAEwBwAAAAk4LzMwLzIwMTkIAAAACTMvMzEv</t>
  </si>
  <si>
    <t>MjAxOAkAAAABMDEWaLSDLdcIuA092oMt1wgaQ0lRLlRTRTo0MjQ5LklRX0NJUC5GWTIwMDkBAAAAiLBTAAMAAAAAALGUWLGDLdcIGjvH2oMt1wggQ0lRLlRTRTo0MjQ5LklRX0RJVl9TSEFSRS5GWTIwMTEBAAAAiLBTAAMAAAAAAIoJWbGDLdcIInnN2oMt1wgjQ0lRLktPU0U6QTAxMTc2MC5JUV9ORVRfREVCVC5GWTIwMDkBAAAADWENAAIAAAANMTU2NzI5Ljk3NTQ5MQEIAAAABQAAAAExAQAAAAoxMzg4OTUxNTI5AwAAAAI4NQIAAAAENDM2NAQAAAABMAcAAAAJOC8zMC8yMDE5CAAAAAoxMi8zMS8yMDA5CQAAAAEwDvbNrYMt1whhZaDbgy3XCB9DSVEuTllTRTpVTlZSLklRX1BFTlNJT04uRlkyMDA3AQAAAJdESwADAAAAAADm+Smxgy3XCPWO79qDLdcILkNJUS5TSFNFOjYwMDUwMC5JUV9SRVRVUk5fQ09NTU9OX0VRVUlUWS5GWTIwMTYBAAAALnKVAAIAAAAGMS41OTY1AQgAAAAFAAAAATEBAAAACjE4ODU0MzYzNDcDAAAAAjMyAgAAAAUzMzMyMAQAAAABMAcAAAAJOC8zMC8yMDE5CAAAAAoxMi8zMS8yMDE2CQAAAAEwturzqoMt1whBCjvbgy3XCChDSVEuVFNFOjgwMTUuSVFfTUlOT1JJVFlfSU5URVJFU1QuRlkyMDEzAQAAAJhiDQACAAAABjE1ODkxNgEIAAAABQAAAAExAQAAAAoxNjg5NjU1MzAxAwAAAAI3OQIAAAAEMTA1MgQAAAABMAcAAAAJOC8zMC8yMDE5CAAAAAkzLzMxLzIwMTMJAAAAATDICUmz</t>
  </si>
  <si>
    <t>gy3XCFoqgNqDLdcIJUNJUS5UU0U6ODA5OC5JUV9EQVlTX1NBTEVTX09VVC5GWTIwMTIBAAAASXANAAIAAAAJMTA0LjMwODE3AQgAAAAFAAAAATEBAAAACjE1NTY3ODMxMjQDAAAAAjc5AgAAAAQ0MDQyBAAAAAEwBwAAAAk4LzMwLzIwMTkIAAAACTMvMzEvMjAxMgkAAAABMH9mNqyDLdcIggzU2YMt1wghQ0lRLlRTRTo4MDEyLklRX1RPVEFMX0RFQlQuRlkyMDE1AQAAACdaDQACAAAABTk4MDg3AQgAAAAFAAAAATEBAAAACjE3NDUyMTQyNzQDAAAAAjc5AgAAAAQ0MTczBAAAAAEwBwAAAAk4LzMwLzIwMTkIAAAACTMvMzEvMjAxNQkAAAABMFT137SDLdcIMT8I2oMt1wgoQ0lRLlRTRTo4MDg4LklRX1RPVEFMX0RFQlRfRUJJVERBLkZZMjAxMAEAAACrXQ0AAgAAAAg1LjIyODMyOAEIAAAABQAAAAExAQAAAAoxMzgyNzYzNzU5AwAAAAI3OQIAAAAENDE5MgQAAAABMAcAAAAJOC8zMC8yMDE5CAAAAAkzLzMxLzIwMTAJAAAAATBJt0Gsgy3XCNYHI9qDLdcIHkNJUS5UU0U6ODAxNS5JUV9aX1NDT1JFLkZZMjAxNQEAAACYYg0AAgAAAAgyLjU5NzY4MgEIAAAABQAAAAExAQAAAAoxNzQ0OTQ2MzU3AwAAAAI3OQIAAAAGMTAwMTIzBAAAAAEwBwAAAAk4LzMwLzIwMTkIAAAACTMvMzEvMjAxNQkAAAABMCWrsauDLdcIyHKJ2oMt1wghQ0lRLlNaU0U6MDAyMDkxLklRX1NUX0RFQlQuRlkyMDEyAQAAAGXJUwACAAAACTIy</t>
  </si>
  <si>
    <t>LjYzNTg5NwEIAAAABQAAAAExAQAAAAoxNjY0NzEwMjg1AwAAAAIzMgIAAAAEMTA0NgQAAAABMAcAAAAJOC8zMC8yMDE5CAAAAAoxMi8zMS8yMDEyCQAAAAEwg+b1roMt1wj+N1Xbgy3XCCNDSVEuVFNFOjgwMzcuSVFfVE9UQUxfUkVDRUlWLkZZMjAxNgEAAADWcQ0AAgAAAAU2MTIwMgEIAAAABQAAAAExAQAAAAoxNzk5NTI2NzI0AwAAAAI3OQIAAAAEMTAwMQQAAAABMAcAAAAJOC8zMC8yMDE5CAAAAAkzLzMxLzIwMTYJAAAAATBJ+jOygy3XCBY2tNqDLdcIIENJUS5OWVNFOkFJVC5JUV9OSV9NQVJHSU4uRlkyMDE1AQAAANfiAwACAAAABTQuMTk3AQgAAAAFAAAAATEBAAAACjE4NTQ5Mzk5NTgDAAAAAzE2MAIAAAAENDA5NAQAAAABMAcAAAAJOC8zMC8yMDE5CAAAAAk2LzMwLzIwMTUJAAAAATCKhvSqgy3XCLERjduDLdcIJUNJUS5OWVNFOlVOVlIuSVFfQ09NTU9OX0lTU1VFRC5GWTIwMDcBAAAAl0RLAAIAAAADMS45AQgAAAAFAAAAATEBAAAACjEzOTMwMTYxOTEDAAAAAzE2MAIAAAAEMjE2OQQAAAABMAcAAAAJOC8zMC8yMDE5CAAAAAoxMi8zMS8yMDA3CQAAAAEwmNP2sIMt1wijxvDagy3XCCtDSVEuTllTRTpVTlZSLklRX09USEVSX1VOVVNVQUxfU1VQUEwuRlkyMDA3AQAAAJdESwACAAAABDMxLjMBCAAAAAUAAAABMQEAAAAKMTM5MzAxNjE5MQMAAAADMTYwAgAAAAI4NwQAAAABMAcAAAAJOC8zMC8y</t>
  </si>
  <si>
    <t>MDE5CAAAAAoxMi8zMS8yMDA3CQAAAAEw8NIpsYMt1wg0pe7agy3XCCVDSVEuVFNFOjgwOTguSVFfT1RIRVJfQ0xfU1VQUEwuRlkyMDE5AQAAAElwDQACAAAABDY1MzcBCAAAAAUAAAABMQEAAAAKMTk2OTk1MDA5MwMAAAACNzkCAAAABDEwNTcEAAAAATAHAAAACTgvMzAvMjAxOQgAAAAJMy8zMS8yMDE5CQAAAAEwev2atYMt1wggVevZgy3XCCBDSVEuVFNFOjgwMTIuSVFfTFRfSU5WRVNULkZZMjAxNQEAAAAnWg0AAgAAAAU5NzUzOAEIAAAABQAAAAExAQAAAAoxNzQ1MjE0Mjc0AwAAAAI3OQIAAAAEMTA1NAQAAAABMAcAAAAJOC8zMC8yMDE5CAAAAAkzLzMxLzIwMTUJAAAAATBU9d+0gy3XCF+jB9qDLdcILUNJUS5TWlNFOjAwMjA5MS5JUV9URVZfRUJJVERBLjIwMDAuMjAwOS8wMy8zMQEAAABlyVMAAgAAAAkyNC4zNjU0NTEBBwAAAAUAAAABMQEAAAAJODA5OTEyNDczAwAAAAEwAgAAAAYxMDAwMzAEAAAAATAHAAAACTMvMzEvMjAwOQgAAAAJMy8zMS8yMDA5GogdSoMt1wiZxV/Zgy3XCBxDSVEuVFNFOjgwOTguSVFfQ0FQRVguRlkyMDAxAQAAAElwDQACAAAABS00NTIzAQgAAAAFAAAAATEBAAAABzE5MzcyNDQDAAAAAjc5AgAAAAQyMDIxBAAAAAEwBwAAAAk4LzMwLzIwMTkIAAAACTMvMzEvMjAwMQkAAAABMO4t4qmDLdcI88pd2YMt1wgaQ0lRLlRTRTo4MDk4LklRX1NHQS5GWTIwMDcBAAAASXANAAIA</t>
  </si>
  <si>
    <t>AAAFMjM0MTUBCAAAAAUAAAABMQEAAAAJNjkxNjUxODEzAwAAAAI3OQIAAAACMjMEAAAAATAHAAAACTgvMzAvMjAxOQgAAAAJMy8zMS8yMDA3CQAAAAEwteBHqoMt1wgdOVLZgy3XCBtDSVEuVFNFOjgwMTUuSVFfQVBJQy5GWTIwMDkBAAAAmGINAAIAAAAGMTU0MzY3AQgAAAAFAAAAATEBAAAACjE0MDQ5OTQ0MDQDAAAAAjc5AgAAAAQxMDg0BAAAAAEwBwAAAAk4LzMwLzIwMTkIAAAACTMvMzEvMjAwOQkAAAABMP1tSLODLdcIKCpy2oMt1wggQ0lRLlRTRTo4MDg4LklRX0JVSUxESU5HUy5GWTIwMTUBAAAAq10NAAMAAAAAAE+hZ7SDLdcIXHcz2oMt1wgrQ0lRLlNaU0U6MDAyMDkxLklRX1RPVEFMX0RFQlRfSVNTVUVELkZZMjAxMwEAAABlyVMAAgAAAAoxMjguMTY0NTQ2AQgAAAAFAAAAATEBAAAACjE3MjQ3MTgyNzEDAAAAAjMyAgAAAAQyMTYxBAAAAAEwBwAAAAk4LzMwLzIwMTkIAAAACjEyLzMxLzIwMTMJAAAAATBjNPaugy3XCID/WtuDLdcIKENJUS5TWlNFOjAwMjA5MS5JUV9MVF9ERUJUX1JFUEFJRC5GWTIwMTgBAAAAZclTAAIAAAAMLTg2NDYuNzY1Njk3AQgAAAAFAAAAATEBAAAACjE5NTY4MjY5NzgDAAAAAjMyAgAAAAQyMDM2BAAAAAEwBwAAAAk4LzMwLzIwMTkIAAAACjEyLzMxLzIwMTgJAAAAATDPPbivgy3XCIunbNuDLdcIIUNJUS5UU0U6ODA4OC5JUV9UT1RBTF9MSUFCLkZZMjAxMwEAAACr</t>
  </si>
  <si>
    <t>XQ0AAgAAAAYyOTU0MDABCAAAAAUAAAABMQEAAAAKMTYyNTk3NTIzNQMAAAACNzkCAAAABDEyNzYEAAAAATAHAAAACTgvMzAvMjAxOQgAAAAJMy8zMS8yMDEzCQAAAAEwjYqRtIMt1whnAizagy3XCCZDSVEuU1pTRTowMDIwOTEuSVFfVE9UQUxfRVFVSVRZLkZZMjAxNwEAAABlyVMAAgAAAAs5MDM2LjYyODYwMgEIAAAABQAAAAExAQAAAAoxOTU2ODI2OTYwAwAAAAIzMgIAAAAEMTI3NQQAAAABMAcAAAAJOC8zMC8yMDE5CAAAAAoxMi8zMS8yMDE3CQAAAAEw4++3r4Mt1wjkZGjbgy3XCDBDSVEuU0hTRTo2MDA1MDAuSVFfT1RIRVJfSU5WRVNUX0FDVF9TVVBQTC5GWTIwMDkBAAAALnKVAAIAAAAJODkuODUwMjMxAQgAAAAFAAAAATEBAAAACjE0MzUwNTYxNDEDAAAAAjMyAgAAAAQyMDUxBAAAAAEwBwAAAAk4LzMwLzIwMTkIAAAACjEyLzMxLzIwMDkJAAAAATAXhBWwgy3XCOZjItuDLdcIK0NJUS5UU0U6ODA4OC5JUV9SRVRVUk5fQ09NTU9OX0VRVUlUWS5GWTIwMTYBAAAAq10NAAIAAAAHMTEuMDUwNgEIAAAABQAAAAExAQAAAAoxNzk4ODk1MDA0AwAAAAI3OQIAAAAFMzMzMjAEAAAAATAHAAAACTgvMzAvMjAxOQgAAAAJMy8zMS8yMDE2CQAAAAEwP95BrIMt1wgm4Tfagy3XCChDSVEuVFNFOjgwMTUuSVFfRUFSTklOR19DT19NQVJHSU4uRlkyMDE0AQAAAJhiDQACAAAABjEuMjc1MQEIAAAABQAAAAExAQAA</t>
  </si>
  <si>
    <t>AAoxNjg5NjU1NDAyAwAAAAI3OQIAAAAENDE4MQQAAAABMAcAAAAJOC8zMC8yMDE5CAAAAAkzLzMxLzIwMTQJAAAAATAlq7Grgy3XCG1WhdqDLdcILENJUS5TWlNFOjAwMjA5MS5JUV9JTlZFU1RfU0VDVVJJVFlfQ0YuRlkyMDE1AQAAAGXJUwACAAAACjI1Ni40MTM3NDUBCAAAAAUAAAABMQEAAAAKMTg0MDk4MzgzMQMAAAACMzICAAAABDIwMjcEAAAAATAHAAAACTgvMzAvMjAxOQgAAAAKMTIvMzEvMjAxNQkAAAABMAR7t6+DLdcImdhh24Mt1wgjQ0lRLlRTRTo4MDg4LklRX0RJTFVUX1dFSUdIVC5GWTIwMTYBAAAAq10NAAIAAAAGNTIuODA1AITIZ7SDLdcIt7812oMt1wghQ0lRLlRTRTo4MDM3LklRX1RPVEFMX0xJQUIuRlkyMDE5AQAAANZxDQACAAAABjEzMDczMAEIAAAABQAAAAExAQAAAAoxOTcwMjEyODczAwAAAAI3OQIAAAAEMTI3NgQAAAABMAcAAAAJOC8zMC8yMDE5CAAAAAkzLzMxLzIwMTkJAAAAATBHSDSygy3XCCRRv9qDLdcIJ0NJUS5UU0U6NDI0OS5JUV9ORVRfSU5URVJFU1RfRVhQLkZZMjAxOAEAAACIsFMAAgAAAAQtMTYzAQgAAAAFAAAAATEBAAAACjE4OTUxODM3NzMDAAAAAjc5AgAAAAMzNjgEAAAAATAHAAAACTgvMzAvMjAxOQgAAAAJMy8zMS8yMDE4CQAAAAEwEV4psYMt1wiCH+bagy3XCB1DSVEuVFNFOjgwOTguSVFfR0FfRVhQLkZZMjAxNAEAAABJcA0AAwAAAAAAyWGatYMt1wjE</t>
  </si>
  <si>
    <t>xNjZgy3XCCBDSVEuVFNFOjgwMzcuSVFfT1RIRVJfUkVWLkZZMjAwOAEAAADWcQ0AAwAAAAAAA5htsoMt1wj9cpfagy3XCCJDSVEuVFNFOjgwOTguSVFfREFfU1VQUExfQ0YuRlkyMDE2AQAAAElwDQACAAAABDIyNzABCAAAAAUAAAABMQEAAAAKMTc5ODU4NzA0OAMAAAACNzkCAAAABDIxNzEEAAAAATAHAAAACTgvMzAvMjAxOQgAAAAJMy8zMS8yMDE2CQAAAAEwjq+atYMt1wjpIuHZgy3XCC5DSVEuVFNFOjgwMTUuSVFfVE9UQUxfREVCVF9FQklUREFfQ0FQRVguRlkyMDEzAQAAAJhiDQACAAAACTExLjAxMzMxOAEIAAAABQAAAAExAQAAAAoxNjg5NjU1MzAxAwAAAAI3OQIAAAAFMjMzMTMEAAAAATAHAAAACTgvMzAvMjAxOQgAAAAJMy8zMS8yMDEzCQAAAAEwJauxq4Mt1wju/IHagy3XCChDSVEuU0hTRTo2MDA1MDAuSVFfT1RIRVJfT1BFUl9BQ1QuRlkyMDEzAQAAAC5ylQACAAAACjMxNS40NDA0NDMBCAAAAAUAAAABMQEAAAAKMTczMjM0MTMyMAMAAAACMzICAAAABDIwNDcEAAAAATAHAAAACTgvMzAvMjAxOQgAAAAKMTIvMzEvMjAxMwkAAAABMND4FbCDLdcIIBYw24Mt1wgnQ0lRLlNIU0U6NjAwNTAwLklRX1BFUklPRERBVEVfSVMuRlkyMDE1AQAAAC5ylQAFAAAACjIwMTUvMTIvMzEAwxtEr4Mt1wifkDXbgy3XCCNDSVEuVFNFOjgwOTguSVFfUEVfRVhDTC4uMjAwMy8wMy8zMQEAAABJcA0AAgAAAAkx</t>
  </si>
  <si>
    <t>Ny40NzIzNjgBBwAAAAUAAAABMQEAAAAKMTQyMzcwNzQ1OQMAAAABMAIAAAAGMTAwMDI3BAAAAAEwBwAAAAkzLzMxLzIwMDMIAAAACTMvMzEvMjAwMzpk10mDLdcIKQdk2YMt1wgoQ0lRLlRTRTo4MDEyLklRX1RPVEFMX0RFQlRfRVFVSVRZLkZZMjAxMQEAAAAnWg0AAgAAAAcxMi43NTI1AQgAAAAFAAAAATEBAAAACjE0NjI3MTI1NDIDAAAAAjc5AgAAAAQ0MDM0BAAAAAEwBwAAAAk4LzMwLzIwMTkIAAAACTMvMzEvMjAxMQkAAAABMG9CQayDLdcIpp372YMt1wgxQ0lRLlRTRTo4MDc4LklRX0NIQU5HRV9ORVRfV09SS0lOR19DQVBJVEFMLkZZMjAxOQEAAAAaXA0AAgAAAAUxODY1OQEIAAAABQAAAAExAQAAAAoxOTY5NDQ3NDExAwAAAAI3OQIAAAAENDQyMQQAAAABMAcAAAAJOC8zMC8yMDE5CAAAAAkzLzMxLzIwMTkJAAAAATCb+3Szgy3XCOBhbNqDLdcIGkNJUS5OWVNFOlVOVlIuSVFfRE8uRlkyMDE3AQAAAJdESwADAAAAAABTL2awgy3XCEi3EtuDLdcIKENJUS5OWVNFOkFJVC5JUV9UT1RBTF9ERUJULkZZMjAxNi4uLi5KUFkBAAAA1+IDAAIAAAALMzM2NjYuNTAxODUBCAAAAAUAAAABMQEAAAAKMTkwMTczMzUxMgMAAAACNzkCAAAABDQxNzMEAAAAATAHAAAACTgvMzAvMjAxOQgAAAAJNi8zMC8yMDE2CQAAAAEwumxHqoMt1wih4XjZgy3XCDxDSVEuU1pTRTowMDIwOTEuSVFfQ1VTVE9NX0JFVEEuLTEw</t>
  </si>
  <si>
    <t>NFcuMjAwOS8xMi8zMS4uXk4yMjUuSlBZLkgBAAAAZclTAAIAAAARMC4zMDI0MTYxNTc0MzI4MTMA+03YSYMt1wg1AE3bgy3XCCdDSVEuU0hTRTo2MDA1MDAuSVFfRUJJVERBX01BUkdJTi5GWTIwMTgBAAAALnKVAAIAAAAGNi4zODEyAQgAAAAFAAAAATEBAAAACjE5NTU5NjQ2OTYDAAAAAjMyAgAAAAQ0MDQ3BAAAAAEwBwAAAAk4LzMwLzIwMTkIAAAACjEyLzMxLzIwMTgJAAAAATC26vOqgy3XCGjjQduDLdcIJ0NJUS5LT1NFOkEwMTE3NjAuSVFfUEVfRVhDTC4uMjAxNy8wMy8zMQEAAAANYQ0AAgAAAAkzNS42MTEwMzIBBwAAAAUAAAABMQEAAAAKMTgzMjg5MTM4NAMAAAABMAIAAAAGMTAwMDI3BAAAAAEwBwAAAAkzLzMxLzIwMTcIAAAACTMvMzEvMjAxN0w910mDLdcIXJNj2YMt1wgmQ0lRLk5ZU0U6VU5WUi5JUV9QUk9WX0JBRF9ERUJUUy5GWTIwMDkBAAAAl0RLAAMAAAAAAKn69rCDLdcIUqb12oMt1wgoQ0lRLlRTRTo4MDE1LklRX1RPVEFMX0RFQlQuRlkyMDEwLi4uLkpQWQEAAACYYg0AAgAAAAY3MzM3ODABCAAAAAUAAAABMQEAAAAKMTU3MDU3Mjk5NgMAAAACNzkCAAAABDQxNzMEAAAAATAHAAAACTgvMzAvMjAxOQgAAAAJMy8zMS8yMDEwCQAAAAEwumxHqoMt1wgYhoXZgy3XCCNDSVEuVFNFOjgwMTIuSVFfVE9UQUxfQVNTRVRTLkZZMjAxNQEAAAAnWg0AAgAAAAY1NDY1MjUBCAAAAAUAAAABMQEA</t>
  </si>
  <si>
    <t>AAAKMTc0NTIxNDI3NAMAAAACNzkCAAAABDEwMDcEAAAAATAHAAAACTgvMzAvMjAxOQgAAAAJMy8zMS8yMDE1CQAAAAEwVPXftIMt1wg+aJXcgy3XCChDSVEuU0hTRTo2MDA1MDAuSVFfREFZU19TQUxFU19PVVQuRlkyMDEzAQAAAC5ylQACAAAACTI4LjIyMDcwNQEIAAAABQAAAAExAQAAAAoxNzMyMzQxMzIwAwAAAAIzMgIAAAAENDA0MgQAAAABMAcAAAAJOC8zMC8yMDE5CAAAAAoxMi8zMS8yMDEzCQAAAAEw4cLzqoMt1wjaJjHbgy3XCC5DSVEuTllTRTpBSVQuSVFfVE9UQUxfREVCVF9FQklUREFfQ0FQRVguRlkyMDE0AQAAANfiAwACAAAACDAuOTgzMjczAQgAAAAFAAAAATEBAAAACjE4MDczMDc4NTADAAAAAzE2MAIAAAAFMjMzMTMEAAAAATAHAAAACTgvMzAvMjAxOQgAAAAJNi8zMC8yMDE0CQAAAAEwiob0qoMt1wiaBYrbgy3XCCtDSVEuVFNFOjgwMzcuSVFfTklfQVZBSUxfRVhDTF9NQVJHSU4uRlkyMDEyAQAAANZxDQACAAAABjEuMzE4OAEIAAAABQAAAAExAQAAAAoxNTU2NjQ4NDkyAwAAAAI3OQIAAAAENDE4MgQAAAABMAcAAAAJOC8zMC8yMDE5CAAAAAkzLzMxLzIwMTIJAAAAATDh+LGrgy3XCIgwqNqDLdcIHUNJUS5TWlNFOjAwMjA5MS5JUV9DSVAuRlkyMDA5AQAAAGXJUwACAAAACTI5LjM3Nzc0NQEIAAAABQAAAAExAQAAAAoxNDQwMjI1NjM4AwAAAAIzMgIAAAAEMzAzMwQAAAABMAcAAAAJ</t>
  </si>
  <si>
    <t>OC8zMC8yMDE5CAAAAAoxMi8zMS8yMDA5CQAAAAEwpkr1roMt1wjGekvbgy3XCC5DSVEuVFNFOjgwMTIuSVFfT1RIRVJfRklOQU5DRV9BQ1RfU1VQUEwuRlkyMDE3AQAAACdaDQACAAAABC00MzUBCAAAAAUAAAABMQEAAAAKMTg0ODg3OTYxOAMAAAACNzkCAAAABDIwNTAEAAAAATAHAAAACTgvMzAvMjAxOQgAAAAJMy8zMS8yMDE3CQAAAAEwO2rgtIMt1wh9xRDagy3XCCBDSVEuVFNFOjgwMTIuSVFfQ0hBTkdFX0FQLkZZMjAxNQEAAAAnWg0AAgAAAAUtNDk5MwEIAAAABQAAAAExAQAAAAoxNzQ1MjE0Mjc0AwAAAAI3OQIAAAAEMjAxNwQAAAABMAcAAAAJOC8zMC8yMDE5CAAAAAkzLzMxLzIwMTUJAAAAATBU9d+0gy3XCBS0CNqDLdcIGkNJUS5OWVNFOlVOVlIuSVFfRE8uRlkyMDA5AQAAAJdESwADAAAAAACp+vawgy3XCEP09dqDLdcII0NJUS5OWVNFOlVOVlIuSVFfR0FJTl9BU1NFVFMuRlkyMDE1AQAAAJdESwACAAAAAzIuOAEIAAAABQAAAAExAQAAAAoxODc3MjAyOTcxAwAAAAMxNjACAAAAAjU2BAAAAAEwBwAAAAk4LzMwLzIwMTkIAAAACjEyLzMxLzIwMTUJAAAAATBjumWwgy3XCC+QC9uDLdcIJ0NJUS5TWlNFOjAwMjA5MS5JUV9PVEhFUl9MSUFCX0xULkZZMjAxMAEAAABlyVMAAgAAAAcxNi45Mjc1AQgAAAAFAAAAATEBAAAACjE1MzA5OTA5NzUDAAAAAjMyAgAAAAQxMDYyBAAAAAEwBwAAAAk4LzMw</t>
  </si>
  <si>
    <t>LzIwMTkIAAAACjEyLzMxLzIwMTAJAAAAATDmcfWugy3XCM+FTtuDLdcIIkNJUS5UU0U6NDI0OS5JUV9EQV9TVVBQTF9DRi5GWTIwMTIBAAAAiLBTAAMAAAAAAHVXWbGDLdcIz1fS2oMt1wghQ0lRLlRTRTo4MDg4LklRX1RPVEFMX0RFQlQuRlkyMDAzAQAAAKtdDQACAAAABjE4NjUwMgEIAAAABQAAAAExAQAAAAkxOTQwNjg4MTgDAAAAAjc5AgAAAAQ0MTczBAAAAAEwBwAAAAk4LzMwLzIwMTkIAAAACTMvMzEvMjAwMwkAAAABMCyMJKmDLdcImvBI2YMt1wglQ0lRLk5ZU0U6QUlULklRX0RBWVNfU0FMRVNfT1VULkZZMjAxMAEAAADX4gMAAgAAAAg0Mi45MTUyNAEIAAAABQAAAAExAQAAAAoxNTU4OTM1MzQ5AwAAAAMxNjACAAAABDQwNDIEAAAAATAHAAAACTgvMzAvMjAxOQgAAAAJNi8zMC8yMDEwCQAAAAEwnF/0qoMt1who33vbgy3XCB9DSVEuVFNFOjgwMTUuSVFfVE9UQUxfQ0wuRlkyMDExAQAAAJhiDQACAAAABzEyNzUxMjEBCAAAAAUAAAABMQEAAAAKMTU3MDU3MzU2OAMAAAACNzkCAAAABDEwMDkEAAAAATAHAAAACTgvMzAvMjAxOQgAAAAJMy8zMS8yMDExCQAAAAEw3rtIs4Mt1whDKnnagy3XCCxDSVEuVFNFOjQyNDkuSVFfREVCVF9FUVVJVl9PUEVSX0xFQVNFLkZZMjAxMAEAAACIsFMAAwAAAAAAluJYsYMt1wgBu8ragy3XCCJDSVEuVFNFOjgwMTIuSVFfT1RIRVJfSU5UQU4uRlkyMDE5AQAAACda</t>
  </si>
  <si>
    <t>DQACAAAABTEzNDEzAQgAAAAFAAAAATEBAAAACjE5Njk0NDczMDgDAAAAAjc5AgAAAAQxMDQwBAAAAAEwBwAAAAk4LzMwLzIwMTkIAAAACTMvMzEvMjAxOQkAAAABMCiR4LSDLdcIaGYW2oMt1wghQ0lRLlRTRTo4MDEyLklRX1RPVEFMX0RFQlQuRlkyMDEzAQAAACdaDQACAAAABTk4MDgzAQgAAAAFAAAAATEBAAAACjE2MjU5NzUxOTgDAAAAAjc5AgAAAAQ0MTczBAAAAAEwBwAAAAk4LzMwLzIwMTkIAAAACTMvMzEvMjAxMwkAAAABMJDneLWDLdcIHT8B2oMt1wglQ0lRLlRTRTo4MDc4LklRX0NBUElUQUxfTEVBU0VTLkZZMjAxMQEAAAAaXA0AAwAAAAAAVHnTs4Mt1wi5UE/agy3XCCFDSVEuTllTRTpVTlZSLklRX01BQ0hJTkVSWS5GWTIwMTEBAAAAl0RLAAMAAAAAAIBI97CDLdcIgzz/2oMt1wgmQ0lRLlRTRTo4MDc4LklRX0RFRl9UQVhfTElBQl9MVC5GWTIwMTEBAAAAGlwNAAIAAAAENDQ4NwEIAAAABQAAAAExAQAAAAoxNDYyNzEyNTA0AwAAAAI3OQIAAAAEMTAyNwQAAAABMAcAAAAJOC8zMC8yMDE5CAAAAAkzLzMxLzIwMTEJAAAAATBUedOzgy3XCLlQT9qDLdcIJ0NJUS5TSFNFOjYwMDUwMC5JUV9FUVVJVFlfTUVUSE9ELkZZMjAxMgEAAAAucpUAAgAAAAs1NzY5LjEzMzE5MwEIAAAABQAAAAExAQAAAAoxNjczMTAyOTg1AwAAAAIzMgIAAAAEMzA2MwQAAAABMAcAAAAJOC8zMC8yMDE5CAAAAAoxMi8z</t>
  </si>
  <si>
    <t>MS8yMDEyCQAAAAEw49EVsIMt1whWSCzbgy3XCCFDSVEuU1pTRTowMDIwOTEuSVFfU1RfREVCVC5GWTIwMTQBAAAAZclTAAIAAAAKMjQ3LjQ4MTI1NwEIAAAABQAAAAExAQAAAAoxNzgxNzI3NjI2AwAAAAIzMgIAAAAEMTA0NgQAAAABMAcAAAAJOC8zMC8yMDE5CAAAAAoxMi8zMS8yMDE0CQAAAAEwlS23r4Mt1wi3b13bgy3XCCRDSVEuTllTRTpVTlZSLklRX0JFVEFfNVlSLjIwMTEvMTIvMzEBAAAAl0RLAAMAAAAAAOgxbEqDLdcIXyYA24Mt1wgpQ0lRLlNaU0U6MDAyMDkxLklRX1BFUklPRExFTkdUSF9JUy5GWTIwMTYBAAAAZclTAAEAAAACMTIA7si3r4Mt1wiazmXbgy3XCCBDSVEuTllTRTpBSVQuSVFfRElWX1NIQVJFLkZZMjAxNgEAAADX4gMAAgAAAAMxLjEBCAAAAAUAAAABMQEAAAAKMTkwMTczMzUxMgMAAAADMTYwAgAAAAQzMDU4BAAAAAEwBwAAAAk4LzMwLzIwMTkIAAAACTYvMzAvMjAxNgkAAAABMB51362DLdcIYiKO24Mt1wgpQ0lRLlRTRTo4MDEyLklRX0FTU0VUX1dSSVRFRE9XTl9DRi5GWTIwMTYBAAAAJ1oNAAMAAAAAAEgc4LSDLdcIHTQM2oMt1wgZQ0lRLlRTRTo0MjQ5LklRX0FFLkZZMjAwOAEAAACIsFMAAwAAAAAAQ280soMt1wgp0cLagy3XCCVDSVEuVFNFOjgwMTUuSVFfTFRfREVCVF9FUVVJVFkuRlkyMDExAQAAAJhiDQACAAAABzY4LjM1NjQBCAAAAAUAAAABMQEAAAAKMTU3MDU3</t>
  </si>
  <si>
    <t>MzU2OAMAAAACNzkCAAAABDQwODUEAAAAATAHAAAACTgvMzAvMjAxOQgAAAAJMy8zMS8yMDExCQAAAAEwJauxq4Mt1wjF/Xragy3XCClDSVEuU1pTRTowMDIwOTEuSVFfRUZGRUNUX1RBWF9SQVRFLkZZMjAxOAEAAABlyVMAAgAAAAcyMi4yOTU0AQgAAAAFAAAAATEBAAAACjE5NTY4MjY5NzgDAAAAAjMyAgAAAAQ0Mzc2BAAAAAEwBwAAAAk4LzMwLzIwMTkIAAAACjEyLzMxLzIwMTgJAAAAATDZFrivgy3XCAH7atuDLdcIG0NJUS5UU0U6ODA4OC5JUV9OUFBFLkZZMjAxOQEAAACrXQ0AAgAAAAYxNjQ0NDEBCAAAAAUAAAABMQEAAAAKMTk2OTE1NDY5MgMAAAACNzkCAAAABDEwMDQEAAAAATAHAAAACTgvMzAvMjAxOQgAAAAJMy8zMS8yMDE5CQAAAAEwH2RotIMt1wi5tEDagy3XCB9DSVEuU1pTRTowMDIwOTEuSVFfTklfQ0YuRlkyMDA5AQAAAGXJUwACAAAACjE0Ny41Mjk4MzUBCAAAAAUAAAABMQEAAAAKMTQ0MDIyNTYzOAMAAAACMzICAAAABDIxNTAEAAAAATAHAAAACTgvMzAvMjAxOQgAAAAKMTIvMzEvMjAwOQkAAAABMKZK9a6DLdcIxnpL24Mt1wghQ0lRLlRTRTo4MDg4LklRX1RPVEFMX0xJQUIuRlkyMDE1AQAAAKtdDQACAAAABjI5MDg4MwEIAAAABQAAAAExAQAAAAoxNzQ1OTE2NzI5AwAAAAI3OQIAAAAEMTI3NgQAAAABMAcAAAAJOC8zMC8yMDE5CAAAAAkzLzMxLzIwMTUJAAAAATBPoWe0gy3XCIUC</t>
  </si>
  <si>
    <t>M9qDLdcIMENJUS5UU0U6ODAxMi5JUV9UT1RBTF9PVVRTVEFORElOR19CU19EQVRFLkZZMjAwOQEAAAAnWg0AAgAAAAoxMjguNTYxNjk2AQQAAAAFAAAAATUBAAAACjEzODI1MDU2MTMCAAAABTI0MTUyBgAAAAEwDf53tYMt1wgVyvLZgy3XCCFDSVEuTllTRTpVTlZSLklRX1BBUlRfVElNRS5GWTIwMTgBAAAAl0RLAAMAAAAAAEhWZrCDLdcI2ZUX24Mt1wgkQ0lRLlRTRTo4MDg4LklRX1NBTEVfSU5UQU5fQ0YuRlkyMDE2AQAAAKtdDQACAAAABS0zMTkyAQgAAAAFAAAAATEBAAAACjE3OTg4OTUwMDQDAAAAAjc5AgAAAAQyMDI5BAAAAAEwBwAAAAk4LzMwLzIwMTkIAAAACTMvMzEvMjAxNgkAAAABMDjvZ7SDLdcITkU32oMt1wgmQ0lRLlNaU0U6MDAyMDkxLklRX0ZJTklTSEVEX0lOVi5GWTIwMTgBAAAAZclTAAIAAAALMTcxMS4zMjA4NTIBCAAAAAUAAAABMQEAAAAKMTk1NjgyNjk3OAMAAAACMzICAAAABDMwNzUEAAAAATAHAAAACTgvMzAvMjAxOQgAAAAKMTIvMzEvMjAxOAkAAAABMM89uK+DLdcIugts24Mt1wgiQ0lRLlRTRTo4MDk4LklRX0FTU0VUX1RVUk5TLkZZMjAxOAEAAABJcA0AAgAAAAgxLjc5MTIzNQEIAAAABQAAAAExAQAAAAoxODk0NTY3Nzg4AwAAAAI3OQIAAAAENDE3NwQAAAABMAcAAAAJOC8zMC8yMDE5CAAAAAkzLzMxLzIwMTgJAAAAATBxjTasgy3XCKda6dmDLdcIKUNJUS5UU0U6ODA3</t>
  </si>
  <si>
    <t>OC5JUV9DT01NT05fUFJFRl9ESVZfQ0YuRlkyMDE2AQAAABpcDQACAAAABS0zMjEwAQgAAAAFAAAAATEBAAAACjE3OTkyNDMzOTQDAAAAAjc5AgAAAAQyMDcyBAAAAAEwBwAAAAk4LzMwLzIwMTkIAAAACTMvMzEvMjAxNgkAAAABMLWGdLODLdcIoAhi2oMt1wgmQ0lRLlRTRTo4MDE1LklRX05FVF9ERUJUX0VCSVREQS5GWTIwMTABAAAAmGINAAIAAAAINS42NDAzMDQBCAAAAAUAAAABMQEAAAAKMTU3MDU3Mjk5NgMAAAACNzkCAAAABDQxOTMEAAAAATAHAAAACTgvMzAvMjAxOQgAAAAJMy8zMS8yMDEwCQAAAAEwJauxq4Mt1wixpHfagy3XCCVDSVEuTllTRTpBSVQuSVFfU1RfREVCVF9SRVBBSUQuRlkyMDA4AQAAANfiAwADAAAAAAAafiuugy3XCIkcdNuDLdcIJUNJUS5UU0U6ODAxMi5JUV9PVEhFUl9DTF9TVVBQTC5GWTIwMTkBAAAAJ1oNAAIAAAAFMTc0NjEBCAAAAAUAAAABMQEAAAAKMTk2OTQ0NzMwOAMAAAACNzkCAAAABDEwNTcEAAAAATAHAAAACTgvMzAvMjAxOQgAAAAJMy8zMS8yMDE5CQAAAAEwKJHgtIMt1wg4tBbagy3XCCNDSVEuVFNFOjQyNDkuSVFfT1RIRVJfRVFVSVRZLkZZMjAxMQEAAACIsFMAAgAAAAQtNTMxAQgAAAAFAAAAATEBAAAACjE4NjgxNjI1MDcDAAAAAjc5AgAAAAQxMDI4BAAAAAEwBwAAAAk4LzMwLzIwMTkIAAAACTMvMzEvMjAxMQkAAAABMIoJWbGDLdcIQGPO2oMt1wgdQ0lR</t>
  </si>
  <si>
    <t>LlRTRTo4MDg4LklRX0dBX0VYUC5GWTIwMTgBAAAAq10NAAMAAAAAADEWaLSDLdcIx+Y82oMt1wglQ0lRLlRTRTo4MDk4LklRX0NBUElUQUxfTEVBU0VTLkZZMjAxMAEAAABJcA0AAgAAAAI3MgEIAAAABQAAAAExAQAAAAoxMzg0ODMyNzA3AwAAAAI3OQIAAAAEMTE4MwQAAAABMAcAAAAJOC8zMC8yMDE5CAAAAAkzLzMxLzIwMTAJAAAAATA53ui1gy3XCOo4y9mDLdcIJUNJUS5TWlNFOjAwMjA5MS5JUV9TQUxFX1BQRV9DRi5GWTIwMTYBAAAAZclTAAIAAAAJMjYuMzAyNTA2AQgAAAAFAAAAATEBAAAACjE4ODQ1NTE0NjUDAAAAAjMyAgAAAAQyMDQyBAAAAAEwBwAAAAk4LzMwLzIwMTkIAAAACjEyLzMxLzIwMTYJAAAAATDuyLevgy3XCLJZZduDLdcIH0NJUS5OWVNFOkFJVC5JUV9FQklUX0lOVC5GWTIwMTIBAAAA1+IDAAIAAAAKMzY4LjQ3OTIxMgEIAAAABQAAAAExAQAAAAoxNjkzMDMwNTE5AwAAAAMxNjACAAAABDQxODkEAAAAATAHAAAACTgvMzAvMjAxOQgAAAAJNi8zMC8yMDEyCQAAAAEwnF/0qoMt1whvBoPbgy3XCCJDSVEuVFNFOjgwMTUuSVFfQVNTRVRfVFVSTlMuRlkyMDA4AQAAAJhiDQACAAAACDIuNzYzOTY4AQgAAAAFAAAAATEBAAAACjEwNjExOTcyMDEDAAAAAjc5AgAAAAQ0MTc3BAAAAAEwBwAAAAk4LzMwLzIwMTkIAAAACTMvMzEvMjAwOAkAAAABMCeEsauDLdcIuS9w2oMt1wgfQ0lRLlRT</t>
  </si>
  <si>
    <t>RTo0MjQ5LklRX0JWX1NIQVJFLkZZMjAxNwEAAACIsFMAAgAAAAszNTM0LjEzNTY2NwEIAAAABQAAAAExAQAAAAoxODY3NzMzMTA4AwAAAAI3OQIAAAAENDAyMAQAAAABMAcAAAAJOC8zMC8yMDE5CAAAAAkzLzMxLzIwMTcJAAAAATARXimxgy3XCDjY49qDLdcIHUNJUS5UU0U6ODAzNy5JUV9DT01NT04uRlkyMDEzAQAAANZxDQACAAAABDgxMzIBCAAAAAUAAAABMQEAAAAKMTYyNjcyNTk0NwMAAAACNzkCAAAABDExMDMEAAAAATAHAAAACTgvMzAvMjAxOQgAAAAJMy8zMS8yMDEzCQAAAAEwUUqCsoMt1wj4Uaragy3XCCtDSVEuU1pTRTowMDIwOTEuSVFfVE9UQUxfREVCVF9FQklUREEuRlkyMDA3AQAAAGXJUwACAAAACDAuMDYwNDgzAQgAAAAFAAAAATEBAAAACTgwOTg5OTQ0NQMAAAACMzICAAAABDQxOTIEAAAAATAHAAAACTgvMzAvMjAxOQgAAAAKMTIvMzEvMjAwNwkAAAABMLbq86qDLdcIPP9F24Mt1wglQ0lRLlNaU0U6MDAyMDkxLklRX0VCSVRfTUFSR0lOLkZZMjAxNgEAAABlyVMAAgAAAAY0LjEwOTUBCAAAAAUAAAABMQEAAAAKMTg4NDU1MTQ2NQMAAAACMzICAAAABDQwNTMEAAAAATAHAAAACTgvMzAvMjAxOQgAAAAKMTIvMzEvMjAxNgkAAAABMJs49KqDLdcIhBxm24Mt1wgvQ0lRLlRTRTo0MjQ5LklRX09USEVSX05PTl9PUEVSX0VYUF9TVVBQTC5GWTIwMTQBAAAAiLBTAAIAAAADMTc5AQgAAAAF</t>
  </si>
  <si>
    <t>AAAAATEBAAAACjE4NjgxODYzMjUDAAAAAjc5AgAAAAI4NQQAAAABMAcAAAAJOC8zMC8yMDE5CAAAAAkzLzMxLzIwMTQJAAAAATCFflmxgy3XCGmE19qDLdcII0NJUS5UU0U6ODA5OC5JUV9CRVRBXzVZUi4yMDE5LzAzLzMxAQAAAElwDQACAAAAETAuNzUzNjk5MzIzNzcyNjI2ANtYbEqDLdcIxLPs2YMt1wgtQ0lRLk5ZU0U6VU5WUi5JUV9ERUJUX0VRVUlWX09QRVJfTEVBU0UuRlkyMDExAQAAAJdESwACAAAABTQzNS4yAQgAAAAFAAAAATEBAAAACjE3MDcxMjYyMjkDAAAAAzE2MAIAAAAFMjE2NzEEAAAAATAHAAAACTgvMzAvMjAxOQgAAAAKMTIvMzEvMjAxMQkAAAABMIBI97CDLdcIlhX/2oMt1wgoQ0lRLlNaU0U6MDAyMDkxLklRX0NBU0hfU1RfSU5WRVNULkZZMjAxMAEAAABlyVMAAgAAAAoyODguNTA5NDg0AQgAAAAFAAAAATEBAAAACjE1MzA5OTA5NzUDAAAAAjMyAgAAAAQxMDAyBAAAAAEwBwAAAAk4LzMwLzIwMTkIAAAACjEyLzMxLzIwMTAJAAAAATDmcfWugy3XCAsRTtuDLdcIKkNJUS5LT1NFOkEwMTE3NjAuSVFfTkVUX0RFQlRfSVNTVUVELkZZMjAwOAEAAAANYQ0AAgAAAAwtNzcxMy45MTI3ODEBCAAAAAUAAAABMQEAAAAKMTM4ODk1MTk5MQMAAAACODUCAAAABDIwMDMEAAAAATAHAAAACTgvMzAvMjAxOQgAAAAKMTIvMzEvMjAwOAkAAAABMCyoza2DLdcIEvad24Mt1wgsQ0lRLlRTRTo4MDE1</t>
  </si>
  <si>
    <t>LklRX0lNUFVUX09QRVJfTEVBU0VfREVQUi5GWTIwMTcBAAAAmGINAAIAAAALMjMwNzIuMDY0NDgBCAAAAAUAAAABMQEAAAAKMTg0OTI1OTUwNAMAAAACNzkCAAAABTIxNjczBAAAAAEwBwAAAAk4LzMwLzIwMTkIAAAACTMvMzEvMjAxNwkAAAABMA0jbbKDLdcIigOO2oMt1wggQ0lRLlRTRTo4MDk4LklRX09USEVSX1JFVi5GWTIwMTEBAAAASXANAAMAAAAAADne6LWDLdcIdlnN2YMt1wguQ0lRLk5ZU0U6QUlULklRX1RPVEFMX0RFQlRfRUJJVERBX0NBUEVYLkZZMjAxMgEAAADX4gMAAwAAAAAAnF/0qoMt1whgLYPbgy3XCB9DSVEuTllTRTpBSVQuSVFfREFfU1VQUEwuRlkyMDE4AQAAANfiAwADAAAAAAD+6d+tgy3XCJqGlNuDLdcIHENJUS5TWlNFOjAwMjA5MS5JUV9BUi5GWTIwMTIBAAAAZclTAAIAAAAKNDcxLjA5MTg1NwEIAAAABQAAAAExAQAAAAoxNjY0NzEwMjg1AwAAAAIzMgIAAAAEMTAyMQQAAAABMAcAAAAJOC8zMC8yMDE5CAAAAAoxMi8zMS8yMDEyCQAAAAEwg+b1roMt1wgM6lTbgy3XCB9DSVEuVFNFOjQyNDkuSVFfRUJJVF9JTlQuRlkyMDA4AQAAAIiwUwADAAAAAAAzwU+rgy3XCKfzxNqDLdcIIENJUS5UU0U6ODAxNS5JUV9CVUlMRElOR1MuRlkyMDEwAQAAAJhiDQACAAAABjE2ODY5NAEIAAAABQAAAAExAQAAAAoxNTcwNTcyOTk2AwAAAAI3OQIAAAAEMzAyMwQAAAABMAcAAAAJOC8zMC8y</t>
  </si>
  <si>
    <t>MDE5CAAAAAkzLzMxLzIwMTAJAAAAATDmlEizgy3XCAtGdtqDLdcIJkNJUS5OWVNFOlVOVlIuSVFfT1RIRVJfQ0xfU1VQUEwuRlkyMDE0AQAAAJdESwACAAAAAzExNgEIAAAABQAAAAExAQAAAAoxODI5NzU1NTgwAwAAAAMxNjACAAAABDEwNTcEAAAAATAHAAAACTgvMzAvMjAxOQgAAAAKMTIvMzEvMjAxNAkAAAABMGO6ZbCDLdcIxiAJ24Mt1wghQ0lRLlRTRTo4MDg4LklRX1RPVEFMX0RFQlQuRlkyMDA1AQAAAKtdDQACAAAABjE4NTk3MwEIAAAABQAAAAExAQAAAAk0NTc2ODA3NjEDAAAAAjc5AgAAAAQ0MTczBAAAAAEwBwAAAAk4LzMwLzIwMTkIAAAACTMvMzEvMjAwNQkAAAABMCYSEqmDLdcIq+BA2YMt1wgqQ0lRLlRTRTo4MDk4LklRX0lOQ19UQVhfUEFZX0NVUlJFTlQuRlkyMDE0AQAAAElwDQACAAAABDE4OTABCAAAAAUAAAABMQEAAAAKMTY4NjYzODExNQMAAAACNzkCAAAABDEwOTQEAAAAATAHAAAACTgvMzAvMjAxOQgAAAAJMy8zMS8yMDE0CQAAAAEwyWGatYMt1wgXOdnZgy3XCCFDSVEuTllTRTpVTlZSLklRX0xUX0lOVkVTVC5GWTIwMTcBAAAAl0RLAAIAAAAEMTAuNgEIAAAABQAAAAExAQAAAAoxOTQ2MzkxMzQ3AwAAAAMxNjACAAAABDEwNTQEAAAAATAHAAAACTgvMzAvMjAxOQgAAAAKMTIvMzEvMjAxNwkAAAABMFMvZrCDLdcIMVIT24Mt1wgiQ0lRLlRTRTo4MDc4LklRX09USEVSX0lOVEFO</t>
  </si>
  <si>
    <t>LkZZMjAxMQEAAAAaXA0AAgAAAAM2ODQBCAAAAAUAAAABMQEAAAAKMTQ2MjcxMjUwNAMAAAACNzkCAAAABDEwNDAEAAAAATAHAAAACTgvMzAvMjAxOQgAAAAJMy8zMS8yMDExCQAAAAEwVHnTs4Mt1wjIAk/agy3XCDFDSVEuU1pTRTowMDIwOTEuSVFfT1RIRVJfRklOQU5DRV9BQ1RfU1VQUEwuRlkyMDE2AQAAAGXJUwACAAAACS03LjYzNTM1NgEIAAAABQAAAAExAQAAAAoxODg0NTUxNDY1AwAAAAIzMgIAAAAEMjA1MAQAAAABMAcAAAAJOC8zMC8yMDE5CAAAAAoxMi8zMS8yMDE2CQAAAAEw7si3r4Mt1wiazmXbgy3XCBtDSVEuVFNFOjgwOTguSVFfQVBJQy5GWTIwMTgBAAAASXANAAIAAAAENzcwOAEIAAAABQAAAAExAQAAAAoxODk0NTY3Nzg4AwAAAAI3OQIAAAAEMTA4NAQAAAABMAcAAAAJOC8zMC8yMDE5CAAAAAkzLzMxLzIwMTgJAAAAATB6/Zq1gy3XCBLV59mDLdcIHENJUS5OWVNFOlVOVlIuSVFfR1BQRS5GWTIwMTUBAAAAl0RLAAIAAAAEMTgwNgEIAAAABQAAAAExAQAAAAoxODc3MjAyOTcxAwAAAAMxNjACAAAABDExNjkEAAAAATAHAAAACTgvMzAvMjAxOQgAAAAKMTIvMzEvMjAxNQkAAAABMHfhZbCDLdcI71IM24Mt1wgkQ0lRLk5ZU0U6VU5WUi5JUV9GSU5JU0hFRF9JTlYuRlkyMDE3AQAAAJdESwADAAAAAABTL2awgy3XCAAWFNuDLdcIHkNJUS5UU0U6ODAxMi5JUV9TVF9ERUJULkZZMjAxNwEA</t>
  </si>
  <si>
    <t>AAAnWg0AAgAAAAUyODE2MgEIAAAABQAAAAExAQAAAAoxODQ4ODc5NjE4AwAAAAI3OQIAAAAEMTA0NgQAAAABMAcAAAAJOC8zMC8yMDE5CAAAAAkzLzMxLzIwMTcJAAAAATA9Q+C0gy3XCHwYD9qDLdcIJENJUS5UU0U6ODA3OC5JUV9DVVJSRU5UX1JBVElPLkZZMjAxMgEAAAAaXA0AAgAAAAgxLjQ2MzY1NQEIAAAABQAAAAExAQAAAAoxNTU2NjQ4MzMwAwAAAAI3OQIAAAAENDAzMAQAAAABMAcAAAAJOC8zMC8yMDE5CAAAAAkzLzMxLzIwMTIJAAAAATA8BUKsgy3XCEp9VNqDLdcILENJUS5UU0U6ODAxNS5JUV9ERUJUX0VRVUlWX09QRVJfTEVBU0UuRlkyMDEyAQAAAJhiDQACAAAABjEzMDk4NAEIAAAABQAAAAExAQAAAAoxNTUzMjM5NzQ0AwAAAAI3OQIAAAAFMjE2NzEEAAAAATAHAAAACTgvMzAvMjAxOQgAAAAJMy8zMS8yMDEyCQAAAAEw3uJIs4Mt1whE0Xzagy3XCBxDSVEuTllTRTpVTlZSLklRX0dQUEUuRlkyMDA3AQAAAJdESwADAAAAAADw0imxgy3XCAtB79qDLdcIIUNJUS5UU0U6NDI0OS5JUV9ORVRfQ0hBTkdFLkZZMjAxMwEAAACIsFMAAgAAAAUtMTA1NwEIAAAABQAAAAExAQAAAAoxODY2NzUzNzI1AwAAAAI3OQIAAAAEMjA5MwQAAAABMAcAAAAJOC8zMC8yMDE5CAAAAAkzLzMxLzIwMTMJAAAAATCFflmxgy3XCKtz1tqDLdcIJkNJUS5TWlNFOjAwMjA5MS5JUV9CRVRBXzVZUi4yMDE2LzEyLzMx</t>
  </si>
  <si>
    <t>AQAAAGXJUwACAAAAETAuNjQyMTA0MDk1NjY3NjQ3ANtYbEqDLdcIjfVl24Mt1wgoQ0lRLk5ZU0U6QUlULklRX0RFRl9UQVhfQVNTRVRTX0xULkZZMjAxNwEAAADX4gMAAgAAAAU4Ljk4NQEIAAAABQAAAAExAQAAAAoxOTc3MDU3MTA1AwAAAAMxNjACAAAABDEwMjYEAAAAATAHAAAACTgvMzAvMjAxOQgAAAAJNi8zMC8yMDE3CQAAAAEwCMPfrYMt1whQF5Lbgy3XCChDSVEuU0hTRTo2MDA1MDAuSVFfQkFTSUNfRVBTX0lOQ0wuRlkyMDA5AQAAAC5ylQACAAAACDAuMzMxNjk4AQgAAAAFAAAAATEBAAAACjE0MzUwNTYxNDEDAAAAAjMyAgAAAAE5BAAAAAEwBwAAAAk4LzMwLzIwMTkIAAAACjEyLzMxLzIwMDkJAAAAATAKXRWwgy3XCG2QINuDLdcIJkNJUS5UU0U6ODA3OC5JUV9FWFRSQV9BQ0NfSVRFTVMuRlkyMDE4AQAAABpcDQADAAAAAACrrXSzgy3XCEHnZtqDLdcIIENJUS5UU0U6ODAzNy5JUV9GVUxMX1RJTUUuRlkyMDA5AQAAANZxDQACAAAABDUyOTUAmdWBsoMt1wiuxpzagy3XCCJDSVEuVFNFOjgwODguSVFfR0FJTl9BU1NFVFMuRlkyMDE5AQAAAKtdDQACAAAAAzEwNgEIAAAABQAAAAExAQAAAAoxOTY5MTU0NjkyAwAAAAI3OQIAAAACNTYEAAAAATAHAAAACTgvMzAvMjAxOQgAAAAJMy8zMS8yMDE5CQAAAAEwRD1otIMt1wjr8T/agy3XCCZDSVEuTllTRTpVTlZSLklRX0xUX0RFQlRfUkVQQUlELkZZ</t>
  </si>
  <si>
    <t>MjAxOAEAAACXREsAAgAAAAYtNTYxLjkBCAAAAAUAAAABMQEAAAAKMTk0NjM5MTM1NQMAAAADMTYwAgAAAAQyMDM2BAAAAAEwBwAAAAk4LzMwLzIwMTkIAAAACjEyLzMxLzIwMTgJAAAAATBIVmawgy3XCL4KGNuDLdcIJUNJUS5UU0U6NDI0OS5JUV9HQUlOX0lOVkVTVF9DRi5GWTIwMTABAAAAiLBTAAMAAAAAAJbiWLGDLdcI7QjL2oMt1wgnQ0lRLlRTRTo4MDE1LklRX0NBU0hfT1BFUi5GWTIwMTMuLi4uSlBZAQAAAJhiDQACAAAABjEyNDE1NgEIAAAABQAAAAExAQAAAAoxNjg5NjU1MzAxAwAAAAI3OQIAAAAEMjAwNgQAAAABMAcAAAAJOC8zMC8yMDE5CAAAAAkzLzMxLzIwMTMJAAAAATDBukeqgy3XCLS8f9mDLdcIJ0NJUS5OWVNFOlVOVlIuSVFfT1RIRVJfTFRfQVNTRVRTLkZZMjAwOQEAAACXREsAAgAAAAI3NQEIAAAABQAAAAExAQAAAAoxMzkzMDE2MzI2AwAAAAMxNjACAAAABDEwNjAEAAAAATAHAAAACTgvMzAvMjAxOQgAAAAKMTIvMzEvMjAwOQkAAAABMIoh97CDLdcIFLf22oMt1wgoQ0lRLlRTRTo0MjQ5LklRX1RPVEFMX0RJVl9QQUlEX0NGLkZZMjAxMwEAAACIsFMAAwAAAAAAhX5ZsYMt1wjBTNbagy3XCC9DSVEuTllTRTpBSVQuSVFfSU1QVVRfT1BFUl9MRUFTRV9JTlRfRVhQLkZZMjAxNQEAAADX4gMAAgAAAAkxMC4zODQ5NDYBCAAAAAUAAAABMQEAAAAKMTg1NDkzOTk1OAMAAAADMTYwAgAA</t>
  </si>
  <si>
    <t>AAUyMTY3MgQAAAABMAcAAAAJOC8zMC8yMDE5CAAAAAk2LzMwLzIwMTUJAAAAATAoTt+tgy3XCDcXi9uDLdcIHkNJUS5TSFNFOjYwMDUwMC5JUV9MQU5ELkZZMjAwOAEAAAAucpUAAwAAAAAACl0VsIMt1wgFSB7bgy3XCB9DSVEuU0hTRTo2MDA1MDAuSVFfQ0FQRVguRlkyMDA3AQAAAC5ylQACAAAADC0xNTgwLjUyMDczMwEIAAAABQAAAAExAQAAAAk4NjQ4NTgwOTMDAAAAAjMyAgAAAAQyMDIxBAAAAAEwBwAAAAk4LzMwLzIwMTkIAAAACjEyLzMxLzIwMDcJAAAAATA9fWawgy3XCPxjG9uDLdcIIUNJUS5UU0U6ODAzNy5JUV9DQVNIX0ZJTkFOLkZZMjAxNAEAAADWcQ0AAgAAAAUtNTA5NgEIAAAABQAAAAExAQAAAAoxNjg3MzQzMjMzAwAAAAI3OQIAAAAEMjAwNAQAAAABMAcAAAAJOC8zMC8yMDE5CAAAAAkzLzMxLzIwMTQJAAAAATBkrDOygy3XCIzirtqDLdcIJUNJUS5UU0U6ODA3OC5JUV9TVF9ERUJUX1JFUEFJRC5GWTIwMTEBAAAAGlwNAAMAAAAAAFR507ODLdcIbGFQ2oMt1wgcQ0lRLlRTRTo4MDk4LklRX0RBX0NGLkZZMjAxNwEAAABJcA0AAgAAAAQyMDY2AQgAAAAFAAAAATEBAAAACjE4NDgxNzE0NDcDAAAAAjc5AgAAAAQyMTYwBAAAAAEwBwAAAAk4LzMwLzIwMTkIAAAACTMvMzEvMjAxNwkAAAABMITWmrWDLdcI6cnk2YMt1wgmQ0lRLlRTRTo4MDE1LklRX0RFRl9UQVhfTElBQl9MVC5GWTIwMTMB</t>
  </si>
  <si>
    <t>AAAAmGINAAIAAAAFMzM4MTUBCAAAAAUAAAABMQEAAAAKMTY4OTY1NTMwMQMAAAACNzkCAAAABDEwMjcEAAAAATAHAAAACTgvMzAvMjAxOQgAAAAJMy8zMS8yMDEzCQAAAAEwyAlJs4Mt1wheA4Dagy3XCDBDSVEuVFNFOjgwMzcuSVFfVE9UQUxfT1VUU1RBTkRJTkdfQlNfREFURS5GWTIwMTABAAAA1nENAAIAAAAJMzMuOTE0NTE0AQQAAAAFAAAAATUBAAAACjEzODY2MDAwNDUCAAAABTI0MTUyBgAAAAEwTPyBsoMt1wi3+J/agy3XCBlDSVEuVFNFOjgwMzcuSVFfQUQuRlkyMDExAQAAANZxDQADAAAAAABPI4Kygy3XCNDcotqDLdcIHkNJUS5UU0U6ODA3OC5JUV9aX1NDT1JFLkZZMjAxMwEAAAAaXA0AAgAAAAgzLjMyNjc3NQEIAAAABQAAAAExAQAAAAoxNjI2NzI1NzkxAwAAAAI3OQIAAAAGMTAwMTIzBAAAAAEwBwAAAAk4LzMwLzIwMTkIAAAACTMvMzEvMjAxMwkAAAABMEY1sauDLdcISUtY2oMt1wglQ0lRLk5ZU0U6VU5WUi5JUV9FQklUREFfTUFSR0lOLkZZMjAxMAEAAACXREsAAwAAAAAA3INQq4Mt1wgxzfzagy3XCCBDSVEuVFNFOjgwODguSVFfVE9UQUxfUkVWLkZZMjAxNAEAAACrXQ0AAgAAAAY3MDM5MjMBCAAAAAUAAAABMQEAAAAKMTY4NzA0NDY1NQMAAAACNzkCAAAAAjI4BAAAAAEwBwAAAAk4LzMwLzIwMTkIAAAACTMvMzEvMjAxNAkAAAABMIOxkbSDLdcID8eW3IMt1wgoQ0lRLlRTRTo4MDk4</t>
  </si>
  <si>
    <t>LklRX1RPVEFMX0RFQlQuRlkyMDEwLi4uLkpQWQEAAABJcA0AAgAAAAU1ODg3MQEIAAAABQAAAAExAQAAAAoxMzg0ODMyNzA3AwAAAAI3OQIAAAAENDE3MwQAAAABMAcAAAAJOC8zMC8yMDE5CAAAAAkzLzMxLzIwMTAJAAAAATDHRUeqgy3XCBiGhdmDLdcII0NJUS5UU0U6ODA4OC5JUV9GSU5JU0hFRF9JTlYuRlkyMDE2AQAAAKtdDQACAAAABTI2ODg2AQgAAAAFAAAAATEBAAAACjE3OTg4OTUwMDQDAAAAAjc5AgAAAAQzMDc1BAAAAAEwBwAAAAk4LzMwLzIwMTkIAAAACTMvMzEvMjAxNgkAAAABMITIZ7SDLdcIZtA22oMt1wgdQ0lRLlRTRTo4MDM3LklRX0NPTU1PTi5GWTIwMTUBAAAA1nENAAIAAAAEODEzMgEIAAAABQAAAAExAQAAAAoxNzQ1NTI4MDExAwAAAAI3OQIAAAAEMTEwMwQAAAABMAcAAAAJOC8zMC8yMDE5CAAAAAkzLzMxLzIwMTUJAAAAATBS0zOygy3XCPIqsdqDLdcIK0NJUS5TSFNFOjYwMDUwMC5JUV9UT1RBTF9ESVZfUEFJRF9DRi5GWTIwMTUBAAAALnKVAAIAAAALLTgwMy42MzE4ODMBCAAAAAUAAAABMQEAAAAKMTg0MTE0ODM4NQMAAAACMzICAAAABDIwMjIEAAAAATAHAAAACTgvMzAvMjAxOQgAAAAKMTIvMzEvMjAxNQkAAAABMOhSWq+DLdcILD0324Mt1wgeQ0lRLlRTRTo4MDE1LklRX0lOQ19UQVguRlkyMDA5AQAAAJhiDQACAAAABTQxMzUwAQgAAAAFAAAAATEBAAAACjE0MDQ5OTQ0</t>
  </si>
  <si>
    <t>MDQDAAAAAjc5AgAAAAI3NQQAAAABMAcAAAAJOC8zMC8yMDE5CAAAAAkzLzMxLzIwMDkJAAAAATD9bUizgy3XCHZAcdqDLdcIKENJUS5OWVNFOkFJVC5JUV9UT1RBTF9ERUJUX0VCSVREQS5GWTIwMTQBAAAA1+IDAAIAAAAIMC44ODA4MzkBCAAAAAUAAAABMQEAAAAKMTgwNzMwNzg1MAMAAAADMTYwAgAAAAQ0MTkyBAAAAAEwBwAAAAk4LzMwLzIwMTkIAAAACTYvMzAvMjAxNAkAAAABMJxf9KqDLdcIpN6J24Mt1wgiQ0lRLk5ZU0U6VU5WUi5JUV9TR0FfTUFSR0lOLkZZMjAxMgEAAACXREsAAgAAAAcxMi40NjgzAQgAAAAFAAAAATEBAAAACjE3NDkxNTQ5ODMDAAAAAzE2MAIAAAAENDM3NQQAAAABMAcAAAAJOC8zMC8yMDE5CAAAAAoxMi8zMS8yMDEyCQAAAAEw3INQq4Mt1wi0zAPbgy3XCCRDSVEuVFNFOjgwODguSVFfTUFSS0VUQ0FQLjIwMTYvMDMvMzEBAAAAq10NAAIAAAAMMTYwOTM5Ljk5MjIxAQYAAAAFAAAAATEBAAAACjE3NzY1NzMzMzEDAAAAAjc5AgAAAAYxMDAwNTQEAAAAATAHAAAACTMvMzEvMjAxNi7ja0qDLdcIKro32oMt1wgZQ0lRLlRTRTo4MDE1LklRX05JLkZZMjAwOAEAAACYYg0AAgAAAAU2NzUwNgEIAAAABQAAAAExAQAAAAoxMDYxMTk3MjAxAwAAAAI3OQIAAAACMTUEAAAAATAHAAAACTgvMzAvMjAxOQgAAAAJMy8zMS8yMDA4CQAAAAEwm/t0s4Mt1whZ523agy3XCCZDSVEuU0hTRTo2</t>
  </si>
  <si>
    <t>MDA1MDAuSVFfSU5URVJFU1RfRVhQLkZZMjAxNgEAAAAucpUAAgAAAAstNTY0LjI4ODA3NQEIAAAABQAAAAExAQAAAAoxODg1NDM2MzQ3AwAAAAIzMgIAAAACODIEAAAAATAHAAAACTgvMzAvMjAxOQgAAAAKMTIvMzEvMjAxNgkAAAABMOhSWq+DLdcI5k0424Mt1wgaQ0lRLk5ZU0U6VU5WUi5JUV9BRC5GWTIwMDkBAAAAl0RLAAIAAAAGLTE5MS45AQgAAAAFAAAAATEBAAAACjEzOTMwMTYzMjYDAAAAAzE2MAIAAAAEMTA3NQQAAAABMAcAAAAJOC8zMC8yMDE5CAAAAAoxMi8zMS8yMDA5CQAAAAEwiiH3sIMt1wgUkPbagy3XCB9DSVEuTllTRTpVTlZSLklRX1dJUF9JTlYuRlkyMDA3AQAAAJdESwADAAAAAADm+Smxgy3XCM4q8NqDLdcILUNJUS5TSFNFOjYwMDUwMC5JUV9JTkNfVEFYX1BBWV9DVVJSRU5ULkZZMjAwNwEAAAAucpUAAgAAAAoxMDkuMDU1MTg4AQgAAAAFAAAAATEBAAAACTg2NDg1ODA5MwMAAAACMzICAAAABDEwOTQEAAAAATAHAAAACTgvMzAvMjAxOQgAAAAKMTIvMzEvMjAwNwkAAAABMD19ZrCDLdcIGnoa24Mt1wgiQ0lRLk5ZU0U6QUlULklRX0NBU0hfSU5WRVNULkZZMjAxMwEAAADX4gMAAgAAAActNzguODI1AQgAAAAFAAAAATEBAAAACjE3NTM2MjQ2ODMDAAAAAzE2MAIAAAAEMjAwNQQAAAABMAcAAAAJOC8zMC8yMDE5CAAAAAk2LzMwLzIwMTMJAAAAATDIjiyugy3XCL51hduDLdcIJENJ</t>
  </si>
  <si>
    <t>US5UU0U6ODA3OC5JUV9DT01NT05fSVNTVUVELkZZMjAxMAEAAAAaXA0AAwAAAAAAc1LTs4Mt1wha4Uzagy3XCCRDSVEuVFNFOjgwOTguSVFfT1RIRVJfTElBQl9MVC5GWTIwMTgBAAAASXANAAIAAAAEMTU0OAEIAAAABQAAAAExAQAAAAoxODk0NTY3Nzg4AwAAAAI3OQIAAAAEMTA2MgQAAAABMAcAAAAJOC8zMC8yMDE5CAAAAAkzLzMxLzIwMTgJAAAAATB6/Zq1gy3XCBLV59mDLdcII0NJUS5TWlNFOjAwMjA5MS5JUV9JTlZFTlRPUlkuRlkyMDEwAQAAAGXJUwACAAAACjE0Mi42MDMwNDgBCAAAAAUAAAABMQEAAAAKMTUzMDk5MDk3NQMAAAACMzICAAAABDEwNDMEAAAAATAHAAAACTgvMzAvMjAxOQgAAAAKMTIvMzEvMjAxMAkAAAABMOZx9a6DLdcICxFO24Mt1wgjQ0lRLlRTRTo4MDEyLklRX1RPVEFMX0VRVUlUWS5GWTIwMDUBAAAAJ1oNAAIAAAAGMTcxOTM2AQgAAAAFAAAAATEBAAAACTI5Nzk4NTg0MAMAAAACNzkCAAAABDEyNzUEAAAAATAHAAAACTgvMzAvMjAxOQgAAAAJMy8zMS8yMDA1CQAAAAEw6rIkqYMt1wj3dkPZgy3XCDBDSVEuVFNFOjgwMTUuSVFfVE9UQUxfT1VUU1RBTkRJTkdfQlNfREFURS5GWTIwMTYBAAAAmGINAAIAAAAHMzUxLjgzOQEEAAAABQAAAAE1AQAAAAoxNzk4MzM2NDExAgAAAAUyNDE1MgYAAAABMA0jbbKDLdcIYEaL2oMt1wgjQ0lRLlRTRTo4MDk4LklRX1BFX0VYQ0wuLjIw</t>
  </si>
  <si>
    <t>MDgvMDMvMzEBAAAASXANAAIAAAAJMTAuNjgzNTY2AQcAAAAFAAAAATEBAAAACTUxNjIzMzU0OQMAAAABMAIAAAAGMTAwMDI3BAAAAAEwBwAAAAkzLzMxLzIwMDgIAAAACTMvMzEvMjAwOCBhHUqDLdcIVsVY2YMt1wgqQ0lRLlRTRTo4MDEyLklRX1RPVEFMX0VRVUlUWS5GWTIwMTYuLi4uSlBZAQAAACdaDQACAAAABjI3OTE0NwEIAAAABQAAAAExAQAAAAoxNzk4ODk0ODgzAwAAAAI3OQIAAAAEMTI3NQQAAAABMAcAAAAJOC8zMC8yMDE5CAAAAAkzLzMxLzIwMTYJAAAAATDHRUeqgy3XCIaTeNmDLdcILENJUS5LT1NFOkEwMTE3NjAuSVFfRUFSTklOR19DT19NQVJHSU4uRlkyMDA4AQAAAA1hDQACAAAABjAuMDU1MgEIAAAABQAAAAExAQAAAAoxMzg4OTUxOTkxAwAAAAI4NQIAAAAENDE4MQQAAAABMAcAAAAJOC8zMC8yMDE5CAAAAAoxMi8zMS8yMDA4CQAAAAEw551DqoMt1wj5Q57bgy3XCCRDSVEuVFNFOjgwOTguSVFfTUFSS0VUQ0FQLjIwMDYvMDMvMzEBAAAASXANAAIAAAAMNjI3NDkuODAxNTg3AQYAAAAFAAAAATEBAAAACjE0MjMzMzU0NTUDAAAAAjc5AgAAAAYxMDAwNTQEAAAAATAHAAAACTMvMzEvMjAwNvBH2EqDLdcIFkVV2YMt1wgjQ0lRLk5ZU0U6QUlULklRX1BFX0VYQ0wuLjIwMTAvMDMvMzEBAAAA1+IDAAIAAAAJNDEuNjc4ODI2AQcAAAAFAAAAATEBAAAACjEzMjIxNTU3OTUDAAAAATACAAAA</t>
  </si>
  <si>
    <t>BjEwMDAyNwQAAAABMAcAAAAJMy8zMS8yMDEwCAAAAAkzLzMxLzIwMTBMPddJgy3XCJfQYtmDLdcIJENJUS5LT1NFOkEwMTE3NjAuSVFfU0dBX1NVUFBMLkZZMjAxNgEAAAANYQ0AAgAAAAs3MzU2NC42OTU0NAEIAAAABQAAAAExAQAAAAoxODc5MzUxNDY2AwAAAAI4NQIAAAADMTAyBAAAAAEwBwAAAAk4LzMwLzIwMTkIAAAACjEyLzMxLzIwMTYJAAAAATB0CCKtgy3XCBCHt9uDLdcIJENJUS5OWVNFOlVOVlIuSVFfVE9UQUxfUkVDRUlWLkZZMjAxMwEAAACXREsAAgAAAAQxMjc3AQgAAAAFAAAAATEBAAAACjE3NzkxMzMwMzgDAAAAAzE2MAIAAAAEMTAwMQQAAAABMAcAAAAJOC8zMC8yMDE5CAAAAAoxMi8zMS8yMDEzCQAAAAEwkZb3sIMt1wjZUgXbgy3XCCBDSVEuVFNFOjgwMTIuSVFfQ0FTSF9PUEVSLkZZMjAxNgEAAAAnWg0AAgAAAAUyOTM3NgEIAAAABQAAAAExAQAAAAoxNzk4ODk0ODgzAwAAAAI3OQIAAAAEMjAwNgQAAAABMAcAAAAJOC8zMC8yMDE5CAAAAAkzLzMxLzIwMTYJAAAAATBIHOC0gy3XCB00DNqDLdcIJENJUS5UU0U6ODA3OC5JUV9JTkNfRVFVSVRZX0NGLkZZMjAxMQEAAAAaXA0AAwAAAAAAVHnTs4Mt1wiH7E/agy3XCCxDSVEuVFNFOjgwMTUuSVFfREVCVF9FUVVJVl9PUEVSX0xFQVNFLkZZMjAxNAEAAACYYg0AAgAAAAYxOTgwMjQBCAAAAAUAAAABMQEAAAAKMTY4OTY1NTQwMgMAAAAC</t>
  </si>
  <si>
    <t>NzkCAAAABTIxNjcxBAAAAAEwBwAAAAk4LzMwLzIwMTkIAAAACTMvMzEvMjAxNAkAAAABMBzVbLKDLdcIXtGD2oMt1wgeQ0lRLktPU0U6QTAxMTc2MC5JUV9FQlQuRlkyMDE3AQAAAA1hDQACAAAACzEwMDMzLjY4NTQyAQgAAAAFAAAAATEBAAAACjE5NTAxNTkxNTADAAAAAjg1AgAAAAMxMzkEAAAAATAHAAAACTgvMzAvMjAxOQgAAAAKMTIvMzEvMjAxNwkAAAABMGsvIq2DLdcI/lS724Mt1wghQ0lRLlRTRTo0MjQ5LklRX05FVF9DSEFOR0UuRlkyMDE1AQAAAIiwUwACAAAABDE5MTkBCAAAAAUAAAABMQEAAAAKMTg2Njc1Mzc5MwMAAAACNzkCAAAABDIwOTMEAAAAATAHAAAACTgvMzAvMjAxOQgAAAAJMy8zMS8yMDE1CQAAAAEwJxApsYMt1wj1c93agy3XCChDSVEuU0hTRTo2MDA1MDAuSVFfTkVUX1JFTlRBTF9FWFAuRlkyMDE3AQAAAC5ylQACAAAACTgyLjYxMjg2MQEIAAAABQAAAAExAQAAAAoxOTU1OTY0Njg0AwAAAAIzMgIAAAAFMjQyNjEEAAAAATAHAAAACTgvMzAvMjAxOQgAAAAKMTIvMzEvMjAxNwkAAAABMNx5Wq+DLdcI6mk824Mt1wgmQ0lRLlRTRTo4MDg4LklRX0xPQU5TX1JFQ0VJVl9MVC5GWTIwMTcBAAAAq10NAAIAAAADMjQ5AQgAAAAFAAAAATEBAAAACjE4NDg4Nzk2ODkDAAAAAjc5AgAAAAQxMDUwBAAAAAEwBwAAAAk4LzMwLzIwMTkIAAAACTMvMzEvMjAxNwkAAAABMDjvZ7SDLdcIw7Q5</t>
  </si>
  <si>
    <t>2oMt1wgqQ0lRLlRTRTo4MDc4LklRX1RPVEFMX0NPTU1PTl9FUVVJVFkuRlkyMDEyAQAAABpcDQACAAAABjExMzYyOQEIAAAABQAAAAExAQAAAAoxNTU2NjQ4MzMwAwAAAAI3OQIAAAAEMTAwNgQAAAABMAcAAAAJOC8zMC8yMDE5CAAAAAkzLzMxLzIwMTIJAAAAATBUoNOzgy3XCLn3UtqDLdcIJkNJUS5TSFNFOjYwMDUwMC5JUV9CRVRBXzJZUi4yMDEyLzEyLzMxAQAAAC5ylQACAAAAETAuMjk0MDM4MzY5NDc0Nzk1ANtYbEqDLdcI7Vgt24Mt1wglQ0lRLk5ZU0U6QUlULklRX0xUX0RFQlRfSVNTVUVELkZZMjAxOAEAAADX4gMAAgAAAAU3OTkuNQEIAAAABQAAAAExAQAAAAoxOTc3MDU3MTIyAwAAAAMxNjACAAAABDIwMzQEAAAAATAHAAAACTgvMzAvMjAxOQgAAAAJNi8zMC8yMDE4CQAAAAEw9BDgrYMt1wgOqJbbgy3XCCZDSVEuVFNFOjgwMTIuSVFfRUZGRUNUX1RBWF9SQVRFLkZZMjAxOAEAAAAnWg0AAgAAAAcyNi44NDkzAQgAAAAFAAAAATEBAAAACjE4OTQ1Njc3NDUDAAAAAjc5AgAAAAQ0Mzc2BAAAAAEwBwAAAAk4LzMwLzIwMTkIAAAACTMvMzEvMjAxOAkAAAABMDtq4LSDLdcIanES2oMt1wglQ0lRLktPU0U6QTAxMTc2MC5JUV9UT1RBTF9ERUJULkZZMjAxMgEAAAANYQ0AAgAAAAw2NjA1MDIuNTA0MDcBCAAAAAUAAAABMQEAAAAKMTczMzg5MDk1MwMAAAACODUCAAAABDQxNzMEAAAAATAHAAAACTgv</t>
  </si>
  <si>
    <t>MzAvMjAxOQgAAAAKMTIvMzEvMjAxMgkAAAABMM7fzq2DLdcIiDKr24Mt1wgiQ0lRLk5ZU0U6VU5WUi5JUV9FQklUREFfSU5ULkZZMjAxMwEAAACXREsAAgAAAAgyLjE1NjM2MgEIAAAABQAAAAExAQAAAAoxNzc5MTMzMDM4AwAAAAMxNjACAAAABDQxOTAEAAAAATAHAAAACTgvMzAvMjAxOQgAAAAKMTIvMzEvMjAxMwkAAAABMNCqUKuDLdcITnQH24Mt1wgkQ0lRLlRTRTo4MDc4LklRX1BFUklPRERBVEVfSVMuRlkyMDE4AQAAABpcDQAFAAAACjIwMTgvMDMvMzEAq610s4Mt1wgoNWfagy3XCCZDSVEuTllTRTpBSVQuSVFfRVhUUkFfQUNDX0lURU1TLkZZMjAxMwEAAADX4gMAAwAAAAAA1GcsroMt1wg2yYPbgy3XCCVDSVEuVFNFOjgwMTIuSVFfT1RIRVJfT1BFUl9BQ1QuRlkyMDE2AQAAACdaDQACAAAABS00MTAzAQgAAAAFAAAAATEBAAAACjE3OTg4OTQ4ODMDAAAAAjc5AgAAAAQyMDQ3BAAAAAEwBwAAAAk4LzMwLzIwMTkIAAAACTMvMzEvMjAxNgkAAAABMEgc4LSDLdcIHTQM2oMt1wgoQ0lRLk5ZU0U6VU5WUi5JUV9UT1RBTF9PVEhFUl9PUEVSLkZZMjAxNAEAAACXREsAAgAAAAYxNjU0LjMBCAAAAAUAAAABMQEAAAAKMTgyOTc1NTU4MAMAAAADMTYwAgAAAAMzODAEAAAAATAHAAAACTgvMzAvMjAxOQgAAAAKMTIvMzEvMjAxNAkAAAABMGiTZbCDLdcIVukH24Mt1wgiQ0lRLlRTRTo4MDg4LklRX1FVSUNL</t>
  </si>
  <si>
    <t>X1JBVElPLkZZMjAxOQEAAACrXQ0AAgAAAAgwLjgyMTMwMgEIAAAABQAAAAExAQAAAAoxOTY5MTU0NjkyAwAAAAI3OQIAAAAENDEyMQQAAAABMAcAAAAJOC8zMC8yMDE5CAAAAAkzLzMxLzIwMTkJAAAAATA/3kGsgy3XCFX9QtqDLdcIHUNJUS5TWlNFOjAwMjA5MS5JUV9SRVYuRlkyMDA5AQAAAGXJUwACAAAACzI2NDcuNTM2OTIzAQgAAAAFAAAAATEBAAAACjE0NDAyMjU2MzgDAAAAAjMyAgAAAAMxMTIEAAAAATAHAAAACTgvMzAvMjAxOQgAAAAKMTIvMzEvMjAwOQkAAAABML389K6DLdcIO6ZJ24Mt1wghQ0lRLlRTRTo4MDc4LklRX0lOQ19FUVVJVFkuRlkyMDAxAQAAABpcDQADAAAAAAD7QdCogy3XCG8MTdmDLdcIJkNJUS5UU0U6ODA4OC5JUV9ERUZfVEFYX0xJQUJfTFQuRlkyMDEzAQAAAKtdDQACAAAABDM5MjgBCAAAAAUAAAABMQEAAAAKMTYyNTk3NTIzNQMAAAACNzkCAAAABDEwMjcEAAAAATAHAAAACTgvMzAvMjAxOQgAAAAJMy8zMS8yMDEzCQAAAAEwjYqRtIMt1whnAizagy3XCCRDSVEuVFNFOjgwMTIuSVFfQ0FTSF9JTlRFUkVTVC5GWTIwMTYBAAAAJ1oNAAIAAAAEMTAxMwEIAAAABQAAAAExAQAAAAoxNzk4ODk0ODgzAwAAAAI3OQIAAAAEMzAyOAQAAAABMAcAAAAJOC8zMC8yMDE5CAAAAAkzLzMxLzIwMTYJAAAAATBIHOC0gy3XCB+pDNqDLdcIIkNJUS5UU0U6ODAxMi5JUV9MRVZFUkVEX0ZD</t>
  </si>
  <si>
    <t>Ri5GWTIwMDkBAAAAJ1oNAAIAAAAJMjIwNTEuODc1AQgAAAAFAAAAATEBAAAACjEzODI1MDU2MTMDAAAAAjc5AgAAAAQ0NDIyBAAAAAEwBwAAAAk4LzMwLzIwMTkIAAAACTMvMzEvMjAwOQkAAAABMAIleLWDLdcI5tnz2YMt1wg5Q0lRLlRTRTo4MDk4LklRX0NVU1RPTV9CRVRBLi0xMDRXLjIwMTUvMDMvMzEuLl5OMjI1LkpQWS5IAQAAAElwDQACAAAAETAuNzcxMDI0NDAyNTU2NTAyAOgxbEqDLdcIeijf2YMt1wgkQ0lRLlRTRTo4MDEyLklRX0lNUEFJUk1FTlRfR1cuRlkyMDEwAQAAACdaDQADAAAAAAACJXi1gy3XCGc59dmDLdcIK0NJUS5OWVNFOkFJVC5JUV9SRVRVUk5fQ09NTU9OX0VRVUlUWS5GWTIwMTUBAAAA1+IDAAIAAAAGMTQuOTgyAQgAAAAFAAAAATEBAAAACjE4NTQ5Mzk5NTgDAAAAAzE2MAIAAAAFMzMzMjAEAAAAATAHAAAACTgvMzAvMjAxOQgAAAAJNi8zMC8yMDE1CQAAAAEwiob0qoMt1wi16ozbgy3XCDRDSVEuU1pTRTowMDIwOTEuSVFfQ0hBTkdFX05FVF9XT1JLSU5HX0NBUElUQUwuRlkyMDEwAQAAAGXJUwACAAAACjIxNS4xNzQyNTIBCAAAAAUAAAABMQEAAAAKMTUzMDk5MDk3NQMAAAACMzICAAAABDQ0MjEEAAAAATAHAAAACTgvMzAvMjAxOQgAAAAKMTIvMzEvMjAxMAkAAAABMJCY9a6DLdcIf5ZP24Mt1wgjQ0lRLlNaU0U6MDAyMDkxLklRX1RPVEFMX1JFVi5GWTIwMDkBAAAAZclT</t>
  </si>
  <si>
    <t>AAIAAAALMjY0Ny41MzY5MjMBCAAAAAUAAAABMQEAAAAKMTQ0MDIyNTYzOAMAAAACMzICAAAAAjI4BAAAAAEwBwAAAAk4LzMwLzIwMTkIAAAACjEyLzMxLzIwMDkJAAAAATC9/PSugy3XCCDOSduDLdcIMUNJUS5TSFNFOjYwMDUwMC5JUV9NSU5PUklUWV9JTlRFUkVTVF9UT1RBTC5GWTIwMTMBAAAALnKVAAIAAAALMzYxMi42OTY0MzEBCAAAAAUAAAABMQEAAAAKMTczMjM0MTMyMAMAAAACMzICAAAABDEzMTIEAAAAATAHAAAACTgvMzAvMjAxOQgAAAAKMTIvMzEvMjAxMwkAAAABMOPRFbCDLdcIRaEv24Mt1wgkQ0lRLlRTRTo4MDEyLklRX0VCSVREQV9NQVJHSU4uRlkyMDEwAQAAACdaDQACAAAABjMuMTU4NQEIAAAABQAAAAExAQAAAAoxMzgyNTA0ODIxAwAAAAI3OQIAAAAENDA0NwQAAAABMAcAAAAJOC8zMC8yMDE5CAAAAAkzLzMxLzIwMTAJAAAAATBvQkGsgy3XCLD299mDLdcIIENJUS5TWlNFOjAwMjA5MS5JUV9HQV9FWFAuRlkyMDEwAQAAAGXJUwACAAAACTgwLjE4NzU3OQEIAAAABQAAAAExAQAAAAoxNTMwOTkwOTc1AwAAAAIzMgIAAAAFMjE1NjIEAAAAATAHAAAACTgvMzAvMjAxOQgAAAAKMTIvMzEvMjAxMAkAAAABMKZK9a6DLdcI+elN24Mt1wgqQ0lRLk5ZU0U6VU5WUi5JUV9ERUJUX0VRVUlWX05FVF9QQk8uRlkyMDA3AQAAAJdESwADAAAAAADm+Smxgy3XCODc79qDLdcIKUNJUS5UU0U6ODA5</t>
  </si>
  <si>
    <t>OC5JUV9UT1RBTF9ERUJUX0NBUElUQUwuRlkyMDEwAQAAAElwDQACAAAABzQ2LjIzMzUBCAAAAAUAAAABMQEAAAAKMTM4NDgzMjcwNwMAAAACNzkCAAAABDQxODYEAAAAATAHAAAACTgvMzAvMjAxOQgAAAAJMy8zMS8yMDEwCQAAAAEwjz82rIMt1whnDM3Zgy3XCCRDSVEuVFNFOjgwNzguSVFfQ09NTU9OX0RJVl9DRi5GWTIwMTEBAAAAGlwNAAMAAAAAAFR507ODLdcIbGFQ2oMt1wglQ0lRLlRTRTo4MDg4LklRX09USEVSX0NBX1NVUFBMLkZZMjAxOAEAAACrXQ0AAgAAAAUxMjIzNAEIAAAABQAAAAExAQAAAAoxODk1MDAyMjAzAwAAAAI3OQIAAAAEMTA1NQQAAAABMAcAAAAJOC8zMC8yMDE5CAAAAAkzLzMxLzIwMTgJAAAAATAxFmi0gy3XCLM0PdqDLdcIKENJUS5UU0U6ODAzNy5JUV9UT1RBTF9ESVZfUEFJRF9DRi5GWTIwMTcBAAAA1nENAAIAAAAELTY3MgEIAAAABQAAAAExAQAAAAoxODQ5NDc2MzYyAwAAAAI3OQIAAAAEMjAyMgQAAAABMAcAAAAJOC8zMC8yMDE5CAAAAAkzLzMxLzIwMTcJAAAAATBYITSygy3XCMrtuNqDLdcILUNJUS5UU0U6ODAxMi5JUV9DQVNIX0NPTlZFUlNJT04uRlkyMDE3Li4uLkpQWQEAAAAnWg0AAgAAAAk4MC4xMzAyNzUBCAAAAAUAAAABMQEAAAAKMTg0ODg3OTYxOAMAAAACNzkCAAAABDQxODQEAAAAATAHAAAACTgvMzAvMjAxOQgAAAAJMy8zMS8yMDE3CQAAAAEwcpNHqoMt</t>
  </si>
  <si>
    <t>1wigqXDZgy3XCB1DSVEuTllTRTpBSVQuSVFfUkRfRVhQLkZZMjAxNAEAAADX4gMAAwAAAAAAyI4sroMt1wgWrYbbgy3XCCJDSVEuU0hTRTo2MDA1MDAuSVFfRUJUX0VYQ0wuRlkyMDE1AQAAAC5ylQACAAAACjEzMzguMzQxMzEBCAAAAAUAAAABMQEAAAAKMTg0MTE0ODM4NQMAAAACMzICAAAAATQEAAAAATAHAAAACTgvMzAvMjAxOQgAAAAKMTIvMzEvMjAxNQkAAAABMBD1Q6+DLdcIwxs124Mt1wgnQ0lRLlNIU0U6NjAwNTAwLklRX0NPTU1PTl9JU1NVRUQuRlkyMDE1AQAAAC5ylQACAAAABTE1LjgyAQgAAAAFAAAAATEBAAAACjE4NDExNDgzODUDAAAAAjMyAgAAAAQyMTY5BAAAAAEwBwAAAAk4LzMwLzIwMTkIAAAACjEyLzMxLzIwMTUJAAAAATDoUlqvgy3XCDkWN9uDLdcIJUNJUS5UU0U6ODAxMi5JUV9MVF9ERUJUX0VRVUlUWS5GWTIwMTIBAAAAJ1oNAAIAAAAHMTcuOTU1OQEIAAAABQAAAAExAQAAAAoxNTU0OTUwNzQ1AwAAAAI3OQIAAAAENDA4NQQAAAABMAcAAAAJOC8zMC8yMDE5CAAAAAkzLzMxLzIwMTIJAAAAATCfaEGsgy3XCLxE/9mDLdcIJ0NJUS5TWlNFOjAwMjA5MS5JUV9DVVJSRU5UX1JBVElPLkZZMjAxNwEAAABlyVMAAgAAAAgxLjYyOTg0NAEIAAAABQAAAAExAQAAAAoxOTU2ODI2OTYwAwAAAAIzMgIAAAAENDAzMAQAAAABMAcAAAAJOC8zMC8yMDE5CAAAAAoxMi8zMS8yMDE3CQAAAAEw</t>
  </si>
  <si>
    <t>mzj0qoMt1whswmnbgy3XCCVDSVEuS09TRTpBMDExNzYwLklRX0NBU0hfRVFVSVYuRlkyMDE1AQAAAA1hDQACAAAACzY5NzQyLjk3Mzc2AQgAAAAFAAAAATEBAAAACjE4MzI4ODYyODYDAAAAAjg1AgAAAAQxMDk2BAAAAAEwBwAAAAk4LzMwLzIwMTkIAAAACjEyLzMxLzIwMTUJAAAAATB/4SGtgy3XCODItNuDLdcIJkNJUS5UU0U6ODA5OC5JUV9ORVRfREVCVF9JU1NVRUQuRlkyMDE4AQAAAElwDQACAAAABS0xMzIzAQgAAAAFAAAAATEBAAAACjE4OTQ1Njc3ODgDAAAAAjc5AgAAAAQyMDAzBAAAAAEwBwAAAAk4LzMwLzIwMTkIAAAACTMvMzEvMjAxOAkAAAABMHr9mrWDLdcIuQzp2YMt1wgdQ0lRLlRTRTo0MjQ5LklRX0dBX0VYUC5GWTIwMTYBAAAAiLBTAAMAAAAAACcQKbGDLdcIbR/f2oMt1wgiQ0lRLlRTRTo4MDc4LklRX09USEVSX0lOVEFOLkZZMjAwOAEAAAAaXA0AAgAAAAM4MDgBCAAAAAUAAAABMQEAAAAKMTA2Mjc0NzQ4NQMAAAACNzkCAAAABDEwNDAEAAAAATAHAAAACTgvMzAvMjAxOQgAAAAJMy8zMS8yMDA4CQAAAAEwQt3Ss4Mt1witgkTagy3XCCVDSVEuVFNFOjgwNzguSVFfR0FJTl9JTlZFU1RfQ0YuRlkyMDE2AQAAABpcDQACAAAABDI1MzABCAAAAAUAAAABMQEAAAAKMTc5OTI0MzM5NAMAAAACNzkCAAAABDIwOTAEAAAAATAHAAAACTgvMzAvMjAxOQgAAAAJMy8zMS8yMDE2CQAAAAEwtYZ0</t>
  </si>
  <si>
    <t>s4Mt1wjAk2Hagy3XCCVDSVEuS09TRTpBMDExNzYwLklRX09USEVSX09QRVIuRlkyMDA4AQAAAA1hDQACAAAACzE0NzYuOTU1NDM5AQgAAAAFAAAAATEBAAAACjEzODg5NTE5OTEDAAAAAjg1AgAAAAMyNjAEAAAAATAHAAAACTgvMzAvMjAxOQgAAAAKMTIvMzEvMjAwOAkAAAABMNle4K2DLdcIwF+b24Mt1wgcQ0lRLlRTRTo4MDE1LklRX0NBUEVYLkZZMjAwOQEAAACYYg0AAgAAAAYtMzg4MDYBCAAAAAUAAAABMQEAAAAKMTQwNDk5NDQwNAMAAAACNzkCAAAABDIwMjEEAAAAATAHAAAACTgvMzAvMjAxOQgAAAAJMy8zMS8yMDA5CQAAAAEw/W1Is4Mt1wgQ7XLagy3XCC9DSVEuVFNFOjgwODguSVFfSU1QVVRfT1BFUl9MRUFTRV9JTlRfRVhQLkZZMjAwOQEAAACrXQ0AAgAAAAoxNTkwLjQxMDY0AQgAAAAFAAAAATEBAAAACjEzODI3NjM2NjADAAAAAjc5AgAAAAUyMTY3MgQAAAABMAcAAAAJOC8zMC8yMDE5CAAAAAkzLzMxLzIwMDkJAAAAATAWyJC0gy3XCHgYHdqDLdcIJUNJUS5UU0U6ODAzNy5JUV9ESUxVVF9FUFNfSU5DTC5GWTIwMDgBAAAA1nENAAIAAAAJMTQuNzI3OTc0AQgAAAAFAAAAATEBAAAACjEwNjY3NDA4NDIDAAAAAjc5AgAAAAE4BAAAAAEwBwAAAAk4LzMwLzIwMTkIAAAACTMvMzEvMjAwOAkAAAABMAOYbbKDLdcIyw6Y2oMt1wglQ0lRLlNIU0U6NjAwNTAwLklRX1NBTEVfUFBFX0NGLkZZMjAw</t>
  </si>
  <si>
    <t>NwEAAAAucpUAAgAAAAoxNzkuNzgxMDExAQgAAAAFAAAAATEBAAAACTg2NDg1ODA5MwMAAAACMzICAAAABDIwNDIEAAAAATAHAAAACTgvMzAvMjAxOQgAAAAKMTIvMzEvMjAwNwkAAAABMD19ZrCDLdcI3Twb24Mt1wgjQ0lRLlRTRTo4MDEyLklRX0JFVEFfMllSLjIwMTEvMDMvMzEBAAAAJ1oNAAIAAAARMC42MjA3MzQ1NjE2MzgxODkA21hsSoMt1wi6T/vZgy3XCDFDSVEuVFNFOjgwMTIuSVFfQ0hBTkdFX05FVF9XT1JLSU5HX0NBUElUQUwuRlkyMDE2AQAAACdaDQACAAAABi0xMzU2NAEIAAAABQAAAAExAQAAAAoxNzk4ODk0ODgzAwAAAAI3OQIAAAAENDQyMQQAAAABMAcAAAAJOC8zMC8yMDE5CAAAAAkzLzMxLzIwMTYJAAAAATA9Q+C0gy3XCPjPDNqDLdcIKUNJUS5UU0U6ODA4OC5JUV9JTlZFU1RfU0VDVVJJVFlfQ0YuRlkyMDEzAQAAAKtdDQACAAAABS0yODkzAQgAAAAFAAAAATEBAAAACjE2MjU5NzUyMzUDAAAAAjc5AgAAAAQyMDI3BAAAAAEwBwAAAAk4LzMwLzIwMTkIAAAACTMvMzEvMjAxMwkAAAABMIOxkbSDLdcIXMUs2oMt1wgrQ0lRLlRTRTo4MDM3LklRX1JFVFVSTl9DT01NT05fRVFVSVRZLkZZMjAxNwEAAADWcQ0AAgAAAAY5LjA0MDcBCAAAAAUAAAABMQEAAAAKMTg0OTQ3NjM2MgMAAAACNzkCAAAABTMzMzIwBAAAAAEwBwAAAAk4LzMwLzIwMTkIAAAACTMvMzEvMjAxNwkAAAABMPEfsquD</t>
  </si>
  <si>
    <t>LdcIcGK52oMt1wgjQ0lRLlRTRTo4MDk4LklRX0JBU0lDX1dFSUdIVC5GWTIwMTIBAAAASXANAAIAAAAJNjQuNjIyNDI0AC0F6bWDLdcIKXbR2YMt1wghQ0lRLlRTRTo0MjQ5LklRX09USEVSX09QRVIuRlkyMDEzAQAAAIiwUwADAAAAAAB1V1mxgy3XCIXc09qDLdcII0NJUS5UU0U6ODAxNS5JUV9CRVRBXzVZUi4yMDA5LzAzLzMxAQAAAJhiDQACAAAAEDEuMjczNjIzODI0ODQzNDkA21hsSoMt1wjeYXPagy3XCClDSVEuTllTRTpBSVQuSVFfREVCVF9FUVVJVl9ORVRfUEJPLkZZMjAxMQEAAADX4gMAAgAAAAY0Ny40MzQBCAAAAAUAAAABMQEAAAAKMTYzMjYxNDUzOQMAAAADMTYwAgAAAAUyMTY3OQQAAAABMAcAAAAJOC8zMC8yMDE5CAAAAAk2LzMwLzIwMTEJAAAAATDoGSyugy3XCPEAftuDLdcIIENJUS5OWVNFOkFJVC5JUV9JTlZFTlRPUlkuRlkyMDA5AQAAANfiAwACAAAABjI1NC42OQEIAAAABQAAAAExAQAAAAoxNDY3MjE4OTQyAwAAAAMxNjACAAAABDEwNDMEAAAAATAHAAAACTgvMzAvMjAxOQgAAAAJNi8zMC8yMDA5CQAAAAEwCaUrroMt1wj8Fnbbgy3XCCVDSVEuU0hTRTo2MDA1MDAuSVFfU0FMRV9QUEVfQ0YuRlkyMDE1AQAAAC5ylQACAAAACjQyMy41NzI1NzEBCAAAAAUAAAABMQEAAAAKMTg0MTE0ODM4NQMAAAACMzICAAAABDIwNDIEAAAAATAHAAAACTgvMzAvMjAxOQgAAAAKMTIvMzEvMjAx</t>
  </si>
  <si>
    <t>NQkAAAABMOhSWq+DLdcIX+8224Mt1wghQ0lRLlRTRTo4MDM3LklRX09USEVSX09QRVIuRlkyMDE3AQAAANZxDQADAAAAAABJ+jOygy3XCHilttqDLdcIJkNJUS5OWVNFOlVOVlIuSVFfQkFTSUNfRVBTX0VYQ0wuRlkyMDE3AQAAAJdESwACAAAACDAuODUzMDY3AQgAAAAFAAAAATEBAAAACjE5NDYzOTEzNDcDAAAAAzE2MAIAAAAEMzA2NAQAAAABMAcAAAAJOC8zMC8yMDE5CAAAAAoxMi8zMS8yMDE3CQAAAAEwUy9msIMt1wgh3hLbgy3XCCZDSVEuS09TRTpBMDExNzYwLklRX0dBSU5fQVNTRVRTLkZZMjAxOAEAAAANYQ0AAwAAAAAAYFYirYMt1wg8rr7bgy3XCCVDSVEuVFNFOjgwOTguSVFfQkFTSUNfRVBTX0lOQ0wuRlkyMDE0AQAAAElwDQACAAAACTEzNy4wMTE3NwEIAAAABQAAAAExAQAAAAoxNjg2NjM4MTE1AwAAAAI3OQIAAAABOQQAAAABMAcAAAAJOC8zMC8yMDE5CAAAAAkzLzMxLzIwMTQJAAAAATDJYZq1gy3XCEt22NmDLdcIG0NJUS5UU0U6ODA4OC5JUV9BUElDLkZZMjAxNAEAAACrXQ0AAgAAAAUxODA0MgEIAAAABQAAAAExAQAAAAoxNjg3MDQ0NjU1AwAAAAI3OQIAAAAEMTA4NAQAAAABMAcAAAAJOC8zMC8yMDE5CAAAAAkzLzMxLzIwMTQJAAAAATCteme0gy3XCH2CL9qDLdcIHkNJUS5UU0U6ODAxNS5JUV9SQVdfSU5WLkZZMjAwOQEAAACYYg0AAgAAAAUxNzI4NwEIAAAABQAAAAExAQAAAAox</t>
  </si>
  <si>
    <t>NDA0OTk0NDA0AwAAAAI3OQIAAAAEMzE3MQQAAAABMAcAAAAJOC8zMC8yMDE5CAAAAAkzLzMxLzIwMDkJAAAAATD9bUizgy3XCCF4ctqDLdcILUNJUS5UU0U6ODAxMi5JUV9PVEhFUl9JTlZFU1RfQUNUX1NVUFBMLkZZMjAxMQEAAAAnWg0AAgAAAAQtODI5AQgAAAAFAAAAATEBAAAACjE0NjI3MTI1NDIDAAAAAjc5AgAAAAQyMDUxBAAAAAEwBwAAAAk4LzMwLzIwMTkIAAAACTMvMzEvMjAxMQkAAAABMPhyeLWDLdcI/9r62YMt1wgnQ0lRLlRTRTo4MDEyLklRX0RBWVNfUEFZQUJMRV9PVVQuRlkyMDE0AQAAACdaDQACAAAACDYwLjczNzQ2AQgAAAAFAAAAATEBAAAACjE2ODYxMDM2MjcDAAAAAjc5AgAAAAQ0MTgzBAAAAAEwBwAAAAk4LzMwLzIwMTkIAAAACTMvMzEvMjAxNAkAAAABMJ9oQayDLdcIwEQG2oMt1wgoQ0lRLlRTRTo4MDc4LklRX1BST1ZfQkFEX0RFQlRTX0NGLkZZMjAxNAEAAAAaXA0AAwAAAAAAxV90s4Mt1wiWulragy3XCB5DSVEuU0hTRTo2MDA1MDAuSVFfQVBJQy5GWTIwMTYBAAAALnKVAAIAAAALNTIxMC4yNjQ5NDMBCAAAAAUAAAABMQEAAAAKMTg4NTQzNjM0NwMAAAACMzICAAAABDEwODQEAAAAATAHAAAACTgvMzAvMjAxOQgAAAAKMTIvMzEvMjAxNgkAAAABMOhSWq+DLdcIhKw524Mt1wgoQ0lRLlRTRTo4MDEyLklRX1RPVEFMX0RFQlRfSVNTVUVELkZZMjAxMwEAAAAnWg0AAgAAAAUz</t>
  </si>
  <si>
    <t>NDUyMAEIAAAABQAAAAExAQAAAAoxNjI1OTc1MTk4AwAAAAI3OQIAAAAEMjE2MQQAAAABMAcAAAAJOC8zMC8yMDE5CAAAAAkzLzMxLzIwMTMJAAAAATCQ53i1gy3XCPDaAdqDLdcIJ0NJUS5OWVNFOkFJVC5JUV9NQVJLRVRDQVAuMjAxMy8zLzMxLkpQWQEAAADX4gMAAgAAAA0xNzg0ODIuMDk4OTI1AQYAAAAFAAAAATEBAAAACjE1ODY4NDg1MjMDAAAAAjc5AgAAAAYxMDAwNTQEAAAAATAHAAAACTMvMzEvMjAxMxvZ10mDLdcIah8Wa4Qt1wgnQ0lRLk5ZU0U6VU5WUi5JUV9PVEhFUl9MVF9BU1NFVFMuRlkyMDEyAQAAAJdESwACAAAABDg3LjUBCAAAAAUAAAABMQEAAAAKMTc0OTE1NDk4MwMAAAADMTYwAgAAAAQxMDYwBAAAAAEwBwAAAAk4LzMwLzIwMTkIAAAACjEyLzMxLzIwMTIJAAAAATB3b/ewgy3XCPYgAtuDLdcIKENJUS5UU0U6NDI0OS5JUV9FQVJOSU5HX0NPX01BUkdJTi5GWTIwMTkBAAAAiLBTAAIAAAAGMy4xNTY4AQgAAAAFAAAAATEBAAAACjE5NzAzMzkzODQDAAAAAjc5AgAAAAQ0MTgxBAAAAAEwBwAAAAk4LzMwLzIwMTkIAAAACTMvMzEvMjAxOQkAAAABMO41UKuDLdcI1G3t2oMt1wgmQ0lRLlRTRTo4MDEyLklRX09USEVSX0xUX0FTU0VUUy5GWTIwMDkBAAAAJ1oNAAIAAAAENTMxNgEIAAAABQAAAAExAQAAAAoxMzgyNTA1NjEzAwAAAAI3OQIAAAAEMTA2MAQAAAABMAcAAAAJOC8zMC8yMDE5</t>
  </si>
  <si>
    <t>CAAAAAkzLzMxLzIwMDkJAAAAATAN/ne1gy3XCFlV8tmDLdcIIENJUS5UU0U6ODAzNy5JUV9ESVZfU0hBUkUuRlkyMDE4AQAAANZxDQACAAAAAjI1AQgAAAAFAAAAATEBAAAACjE4OTU1MDQ1OTYDAAAAAjc5AgAAAAQzMDU4BAAAAAEwBwAAAAk4LzMwLzIwMTkIAAAACTMvMzEvMjAxOAkAAAABMFghNLKDLdcIXZq62oMt1wgtQ0lRLktPU0U6QTAxMTc2MC5JUV9JTlZFU1RfU0VDVVJJVFlfQ0YuRlkyMDA3AQAAAA1hDQACAAAADDExMTcyLjU0MTI4NQEIAAAABQAAAAExAQAAAAk5ODc0NTIxMjMDAAAAAjg1AgAAAAQyMDI3BAAAAAEwBwAAAAk4LzMwLzIwMTkIAAAACjEyLzMxLzIwMDcJAAAAATDoN+Ctgy3XCBwBmtuDLdcIJ0NJUS5LT1NFOkEwMTE3NjAuSVFfR1JPU1NfTUFSR0lOLkZZMjAxMwEAAAANYQ0AAgAAAAYyLjQyMDMBCAAAAAUAAAABMQEAAAAKMTczMzg5NjgzOAMAAAACODUCAAAABDQwNzQEAAAAATAHAAAACTgvMzAvMjAxOQgAAAAKMTIvMzEvMjAxMwkAAAABMNzEQ6qDLdcIPOqv24Mt1wgoQ0lRLk5ZU0U6VU5WUi5JUV9UT1RBTF9PVEhFUl9PUEVSLkZZMjAxMgEAAACXREsAAgAAAAYxNTI2LjYBCAAAAAUAAAABMQEAAAAKMTc0OTE1NDk4MwMAAAADMTYwAgAAAAMzODAEAAAAATAHAAAACTgvMzAvMjAxOQgAAAAKMTIvMzEvMjAxMgkAAAABMHdv97CDLdcIJA8B24Mt1wgjQ0lRLlNIU0U6NjAw</t>
  </si>
  <si>
    <t>NTAwLklRX0NBU0hfT1BFUi5GWTIwMTcBAAAALnKVAAIAAAAKODc1LjE2Nzg4NQEIAAAABQAAAAExAQAAAAoxOTU1OTY0Njg0AwAAAAIzMgIAAAAEMjAwNgQAAAABMAcAAAAJOC8zMC8yMDE5CAAAAAoxMi8zMS8yMDE3CQAAAAEw3Hlar4Mt1whtoT3bgy3XCCFDSVEuU1pTRTowMDIwOTEuSVFfTFRfREVCVC5GWTIwMTUBAAAAZclTAAMAAAAAAAR7t6+DLdcIxu9g24Mt1wgmQ0lRLlRTRTo4MDg4LklRX0RFRl9UQVhfTElBQl9MVC5GWTIwMTUBAAAAq10NAAIAAAAENTQ4MwEIAAAABQAAAAExAQAAAAoxNzQ1OTE2NzI5AwAAAAI3OQIAAAAEMTAyNwQAAAABMAcAAAAJOC8zMC8yMDE5CAAAAAkzLzMxLzIwMTUJAAAAATBPoWe0gy3XCIUCM9qDLdcIMkNJUS5LT1NFOkEwMTE3NjAuSVFfVE9UQUxfTElBQl9UT1RBTF9BU1NFVFMuRlkyMDE4AQAAAA1hDQACAAAABzcyLjE0MjIBCAAAAAUAAAABMQEAAAAKMTk1MDE1OTA2OAMAAAACODUCAAAABDQxODgEAAAAATAHAAAACTgvMzAvMjAxOQgAAAAKMTIvMzEvMjAxOAkAAAABMMgSRKqDLdcIdbnB24Mt1wgoQ0lRLlRTRTo4MDc4LklRX0NVUlJFTlRfUE9SVF9ERUJULkZZMjAxMQEAAAAaXA0AAgAAAAMyNTABCAAAAAUAAAABMQEAAAAKMTQ2MjcxMjUwNAMAAAACNzkCAAAABDEyOTcEAAAAATAHAAAACTgvMzAvMjAxOQgAAAAJMy8zMS8yMDExCQAAAAEwVHnTs4Mt1wjC</t>
  </si>
  <si>
    <t>KU/agy3XCClDSVEuVFNFOjgwOTguSVFfQ09NTU9OX1BSRUZfRElWX0NGLkZZMjAxNgEAAABJcA0AAgAAAAUtMjEzOAEIAAAABQAAAAExAQAAAAoxNzk4NTg3MDQ4AwAAAAI3OQIAAAAEMjA3MgQAAAABMAcAAAAJOC8zMC8yMDE5CAAAAAkzLzMxLzIwMTYJAAAAATCOr5q1gy3XCMC+4dmDLdcIJ0NJUS5TWlNFOjAwMjA5MS5JUV9TQUxFX0lOVEFOX0NGLkZZMjAwNwEAAABlyVMAAwAAAAAAo8har4Mt1whM70Tbgy3XCChDSVEuU0hTRTo2MDA1MDAuSVFfR0FJTl9JTlZFU1RfQ0YuRlkyMDEwAQAAAC5ylQACAAAACy0zNzcuNjE0ODQ3AQgAAAAFAAAAATEBAAAACjE1Mjg4NTY4ODADAAAAAjMyAgAAAAQyMDkwBAAAAAEwBwAAAAk4LzMwLzIwMTkIAAAACjEyLzMxLzIwMTAJAAAAATAXhBWwgy3XCBFvJduDLdcIJkNJUS5UU0U6ODA5OC5JUV9FRkZFQ1RfVEFYX1JBVEUuRlkyMDEyAQAAAElwDQACAAAABjIzLjM1MwEIAAAABQAAAAExAQAAAAoxNTU2NzgzMTI0AwAAAAI3OQIAAAAENDM3NgQAAAABMAcAAAAJOC8zMC8yMDE5CAAAAAkzLzMxLzIwMTIJAAAAATAtBem1gy3XCCyd0dmDLdcII0NJUS5LT1NFOkEwMTE3NjAuSVFfT1BFUl9JTkMuRlkyMDE0AQAAAA1hDQACAAAACzI5Mzk2LjgyMzA0AQgAAAAFAAAAATEBAAAACjE3ODE3MzczMDkDAAAAAjg1AgAAAAIyMQQAAAABMAcAAAAJOC8zMC8yMDE5CAAAAAox</t>
  </si>
  <si>
    <t>Mi8zMS8yMDE0CQAAAAEwuVTPrYMt1wj+rbDbgy3XCCdDSVEuVFNFOjQyNDkuSVFfRUJJVERBX0NBUEVYX0lOVC5GWTIwMTcBAAAAiLBTAAIAAAAJMjQuMzkxMzA0AQgAAAAFAAAAATEBAAAACjE4Njc3MzMxMDgDAAAAAjc5AgAAAAQ0MTkxBAAAAAEwBwAAAAk4LzMwLzIwMTkIAAAACTMvMzEvMjAxNwkAAAABMO41UKuDLdcIoarl2oMt1wgbQ0lRLlRTRTo4MDk4LklRX0dQUEUuRlkyMDE0AQAAAElwDQADAAAAAADJYZq1gy3XCC3r2NmDLdcIH0NJUS5UU0U6ODAxNS5JUV9ORVRfREVCVC5GWTIwMDkBAAAAmGINAAIAAAAGNTczOTIwAQgAAAAFAAAAATEBAAAACjE0MDQ5OTQ0MDQDAAAAAjc5AgAAAAQ0MzY0BAAAAAEwBwAAAAk4LzMwLzIwMTkIAAAACTMvMzEvMjAwOQkAAAABMP1tSLODLdcIIXhy2oMt1wgbQ0lRLlRTRTo4MDM3LklRX05QUEUuRlkyMDE5AQAAANZxDQACAAAABTY4MDU0AQgAAAAFAAAAATEBAAAACjE5NzAyMTI4NzMDAAAAAjc5AgAAAAQxMDA0BAAAAAEwBwAAAAk4LzMwLzIwMTkIAAAACTMvMzEvMjAxOQkAAAABMEdINLKDLdcIMgO/2oMt1wgpQ0lRLlRTRTo4MDE1LklRX1RPVEFMX0RFQlRfQ0FQSVRBTC5GWTIwMTgBAAAAmGINAAIAAAAHNTEuOTE2NQEIAAAABQAAAAExAQAAAAoxODk0MDg0NzMyAwAAAAI3OQIAAAAENDE4NgQAAAABMAcAAAAJOC8zMC8yMDE5CAAAAAkzLzMxLzIwMTgJ</t>
  </si>
  <si>
    <t>AAAAATDz0bGrgy3XCCulk9qDLdcIKENJUS5OWVNFOkFJVC5JUV9UT1RBTF9ERUJUX1JFUEFJRC5GWTIwMTcBAAAA1+IDAAIAAAAHLTM2LjM1MwEIAAAABQAAAAExAQAAAAoxOTc3MDU3MTA1AwAAAAMxNjACAAAABDIxNjYEAAAAATAHAAAACTgvMzAvMjAxOQgAAAAJNi8zMC8yMDE3CQAAAAEw/unfrYMt1wj7TpPbgy3XCC1DSVEuU1pTRTowMDIwOTEuSVFfT1RIRVJfVU5VU1VBTF9TVVBQTC5GWTIwMDkBAAAAZclTAAIAAAAIMi42NTQ4MDEBCAAAAAUAAAABMQEAAAAKMTQ0MDIyNTYzOAMAAAACMzICAAAAAjg3BAAAAAEwBwAAAAk4LzMwLzIwMTkIAAAACjEyLzMxLzIwMDkJAAAAATDVI/Wugy3XCPobStuDLdcILkNJUS5UU0U6ODAzNy5JUV9PVEhFUl9GSU5BTkNFX0FDVF9TVVBQTC5GWTIwMTgBAAAA1nENAAIAAAAFLTE3NzMBCAAAAAUAAAABMQEAAAAKMTg5NTUwNDU5NgMAAAACNzkCAAAABDIwNTAEAAAAATAHAAAACTgvMzAvMjAxOQgAAAAJMy8zMS8yMDE4CQAAAAEwR0g0soMt1wjWbbzagy3XCCVDSVEuS09TRTpBMDExNzYwLklRX0VCSVREQV9JTlQuRlkyMDExAQAAAA1hDQACAAAACDMuMDIyOTcyAQgAAAAFAAAAATEBAAAACjE3MzM4OTI1OTcDAAAAAjg1AgAAAAQ0MTkwBAAAAAEwBwAAAAk4LzMwLzIwMTkIAAAACjEyLzMxLzIwMTEJAAAAATDcxEOqgy3XCPU4qduDLdcIJENJUS5UU0U6ODA5OC5J</t>
  </si>
  <si>
    <t>UV9DVVJSRU5UX1JBVElPLkZZMjAxMQEAAABJcA0AAgAAAAgxLjI1OTE4NwEIAAAABQAAAAExAQAAAAoxNDYzNjU4NTc1AwAAAAI3OQIAAAAENDAzMAQAAAABMAcAAAAJOC8zMC8yMDE5CAAAAAkzLzMxLzIwMTEJAAAAATCPPzasgy3XCIFl0NmDLdcIKENJUS5UU0U6ODAxNS5JUV9HV19JTlRBTl9BTU9SVF9DRi5GWTIwMTIBAAAAmGINAAIAAAAFMTU0NTgBCAAAAAUAAAABMQEAAAAKMTU1MzIzOTc0NAMAAAACNzkCAAAABDIxODIEAAAAATAHAAAACTgvMzAvMjAxOQgAAAAJMy8zMS8yMDEyCQAAAAEw3uJIs4Mt1wgtH33agy3XCCRDSVEuVFNFOjgwOTguSVFfTUFSS0VUQ0FQLjIwMDEvMDMvMzEBAAAASXANAAIAAAALMzc3NTcuNTM1NzcBBgAAAAUAAAABMQEAAAAKMTQyMzMzNTkwMAMAAAACNzkCAAAABjEwMDA1NAQAAAABMAcAAAAJMy8zMS8yMDAx8EfYSoMt1wi/jV7Zgy3XCBZDSVEuMC5JUV9ORVRfQ0hBTkdFLkZZBQAAAAAAAAAIAAAAFShJbnZhbGlkIFRpbWUgUGVyaW9kKZuTIa2DLdcIym2T3IMt1wgsQ0lRLlNaU0U6MDAyMDkxLklRX0NPTU1PTl9QUkVGX0RJVl9DRi5GWTIwMTQBAAAAZclTAAMAAAAAAAxUt6+DLdcIaKde24Mt1wggQ0lRLk5ZU0U6QUlULklRX01BQ0hJTkVSWS5GWTIwMTgBAAAA1+IDAAIAAAAHMTc3LjgxMwEIAAAABQAAAAExAQAAAAoxOTc3MDU3MTIyAwAAAAMxNjACAAAABDMx</t>
  </si>
  <si>
    <t>MTQEAAAAATAHAAAACTgvMzAvMjAxOQgAAAAJNi8zMC8yMDE4CQAAAAEw9BDgrYMt1wgrM5bbgy3XCCZDSVEuTllTRTpVTlZSLklRX1BSRUZfRElWX09USEVSLkZZMjAxNQEAAACXREsAAwAAAAAAd+FlsIMt1wgktwvbgy3XCCVDSVEuVFNFOjgwMTIuSVFfU1RfREVCVF9SRVBBSUQuRlkyMDE1AQAAACdaDQACAAAABS0xNTg1AQgAAAAFAAAAATEBAAAACjE3NDUyMTQyNzQDAAAAAjc5AgAAAAQyMDQ0BAAAAAEwBwAAAAk4LzMwLzIwMTkIAAAACTMvMzEvMjAxNQkAAAABMFT137SDLdcIEQIJ2oMt1wgoQ0lRLktPU0U6QTAxMTc2MC5JUV9FQklUREEuRlkyMDEwLi4uLkpQWQEAAAANYQ0AAgAAAAszOTUwLjUzODA2NwEIAAAABQAAAAExAQAAAAoxNzMzODk3MjA3AwAAAAI3OQIAAAAENDA1MQQAAAABMAcAAAAJOC8zMC8yMDE5CAAAAAoxMi8zMS8yMDEwCQAAAAEw7PZGqoMt1wgpEYXZgy3XCCNDSVEuVFNFOjgwMTIuSVFfVE9UQUxfUkVDRUlWLkZZMjAwOQEAAAAnWg0AAgAAAAYxNjQ0MDQBCAAAAAUAAAABMQEAAAAKMTM4MjUwNTYxMwMAAAACNzkCAAAABDEwMDEEAAAAATAHAAAACTgvMzAvMjAxOQgAAAAJMy8zMS8yMDA5CQAAAAEwDf53tYMt1whFB/LZgy3XCCFDSVEuTllTRTpBSVQuSVFfVE9UQUxfTElBQi5GWTIwMDgBAAAA1+IDAAIAAAAHMjk2LjY5NgEIAAAABQAAAAExAQAAAAoxMzkyMTQ3MDUwAwAA</t>
  </si>
  <si>
    <t>AAMxNjACAAAABDEyNzYEAAAAATAHAAAACTgvMzAvMjAxOQgAAAAJNi8zMC8yMDA4CQAAAAEw5FcrroMt1wjIC3Pbgy3XCCBDSVEuVFNFOjgwOTguSVFfQ0FTSF9PUEVSLkZZMjAxNAEAAABJcA0AAgAAAAQtNzY0AQgAAAAFAAAAATEBAAAACjE2ODY2MzgxMTUDAAAAAjc5AgAAAAQyMDA2BAAAAAEwBwAAAAk4LzMwLzIwMTkIAAAACTMvMzEvMjAxNAkAAAABMMlhmrWDLdcI1vvZ2YMt1wglQ0lRLlRTRTo4MDE1LklRX1JFVFVSTl9DQVBJVEFMLkZZMjAxNQEAAACYYg0AAgAAAAYzLjcxOTgBCAAAAAUAAAABMQEAAAAKMTc0NDk0NjM1NwMAAAACNzkCAAAABDQzNjMEAAAAATAHAAAACTgvMzAvMjAxOQgAAAAJMy8zMS8yMDE1CQAAAAEwJauxq4Mt1wgI/Yjagy3XCDRDSVEuVFNFOjQyNDkuSVFfVE9UQUxfT1VUU1RBTkRJTkdfRklMSU5HX0RBVEUuRlkyMDE1AQAAAIiwUwACAAAACTE0LjgwNzI5OAEEAAAABQAAAAE1AQAAAAoxODY2NzUzNzkzAgAAAAUyNDE1MwYAAAABMDjpKLGDLdcIJBXc2oMt1wgeQ0lRLk5ZU0U6VU5WUi5JUV9HQV9FWFAuRlkyMDEwAQAAAJdESwADAAAAAACKIfewgy3XCPHR+tqDLdcIKUNJUS5UU0U6ODA4OC5JUV9JTlZFU1RfU0VDVVJJVFlfQ0YuRlkyMDE1AQAAAKtdDQACAAAAAzE1NwEIAAAABQAAAAExAQAAAAoxNzQ1OTE2NzI5AwAAAAI3OQIAAAAEMjAyNwQAAAABMAcAAAAJOC8z</t>
  </si>
  <si>
    <t>MC8yMDE5CAAAAAkzLzMxLzIwMTUJAAAAATBPoWe0gy3XCEXFM9qDLdcII0NJUS5UU0U6ODA5OC5JUV9CQVNJQ19XRUlHSFQuRlkyMDE0AQAAAElwDQACAAAACTYzLjI3MTkzNgDJYZq1gy3XCEt22NmDLdcIJ0NJUS5LT1NFOkEwMTE3NjAuSVFfVE9UQUxfUkVDRUlWLkZZMjAxNwEAAAANYQ0AAgAAAAo1NDk3NTYuNjA1AQgAAAAFAAAAATEBAAAACjE5NTAxNTkxNTADAAAAAjg1AgAAAAQxMDAxBAAAAAEwBwAAAAk4LzMwLzIwMTkIAAAACjEyLzMxLzIwMTcJAAAAATBrLyKtgy3XCMzwu9uDLdcIKENJUS5UU0U6ODAzNy5JUV9UT1RBTF9ERUJUX1JFUEFJRC5GWTIwMDkBAAAA1nENAAIAAAAFLTk2NzUBCAAAAAUAAAABMQEAAAAKMTM4NjYwMDEzMAMAAAACNzkCAAAABDIxNjYEAAAAATAHAAAACTgvMzAvMjAxOQgAAAAJMy8zMS8yMDA5CQAAAAEwmdWBsoMt1whiO53agy3XCCNDSVEuVFNFOjgwOTguSVFfR1JPU1NfTUFSR0lOLkZZMjAxOAEAAABJcA0AAgAAAAY3LjIyMTQBCAAAAAUAAAABMQEAAAAKMTg5NDU2Nzc4OAMAAAACNzkCAAAABDQwNzQEAAAAATAHAAAACTgvMzAvMjAxOQgAAAAJMy8zMS8yMDE4CQAAAAEwcY02rIMt1wi5M+nZgy3XCCJDSVEuVFNFOjgwOTguSVFfTEVWRVJFRF9GQ0YuRlkyMDE3AQAAAElwDQACAAAABjE3MjEuNQEIAAAABQAAAAExAQAAAAoxODQ4MTcxNDQ3AwAAAAI3OQIAAAAE</t>
  </si>
  <si>
    <t>NDQyMgQAAAABMAcAAAAJOC8zMC8yMDE5CAAAAAkzLzMxLzIwMTcJAAAAATCE1pq1gy3XCOWM5dmDLdcIIkNJUS5UU0U6ODA3OC5JUV9HQUlOX0FTU0VUUy5GWTIwMTIBAAAAGlwNAAMAAAAAAFSg07ODLdcIB8BR2oMt1wgpQ0lRLk5ZU0U6QUlULklRX0RFQlRfRVFVSVZfTkVUX1BCTy5GWTIwMTcBAAAA1+IDAAIAAAAGMTcuODgxAQgAAAAFAAAAATEBAAAACjE5NzcwNTcxMDUDAAAAAzE2MAIAAAAFMjE2NzkEAAAAATAHAAAACTgvMzAvMjAxOQgAAAAJNi8zMC8yMDE3CQAAAAEwCMPfrYMt1wghs5Lbgy3XCB1DSVEuVFNFOjgwNzguSVFfUkRfRVhQLkZZMjAxMAEAAAAaXA0AAwAAAAAAaCvTs4Mt1wgbckragy3XCCBDSVEuVFNFOjQyNDkuSVFfT1RIRVJfUkVWLkZZMjAwOQEAAACIsFMAAwAAAAAAsZRYsYMt1wiHGcXagy3XCBlDSVEuVFNFOjgwODguSVFfQVAuRlkyMDE2AQAAAKtdDQACAAAABTkwOTUxAQgAAAAFAAAAATEBAAAACjE3OTg4OTUwMDQDAAAAAjc5AgAAAAQxMDE4BAAAAAEwBwAAAAk4LzMwLzIwMTkIAAAACTMvMzEvMjAxNgkAAAABMITIZ7SDLdcIl1s22oMt1wgoQ0lRLlRTRTo0MjQ5LklRX1RPVEFMX0xJQUJfRVFVSVRZLkZZMjAxOQEAAACIsFMAAgAAAAYxMjgwNjMBCAAAAAUAAAABMQEAAAAKMTk3MDMzOTM4NAMAAAACNzkCAAAABDEwMTMEAAAAATAHAAAACTgvMzAvMjAxOQgAAAAJMy8z</t>
  </si>
  <si>
    <t>MS8yMDE5CQAAAAEw+6spsYMt1wj86Ovagy3XCCZDSVEuVFNFOjgwMTUuSVFfSU5WRU5UT1JZX1RVUk5TLkZZMjAxNgEAAACYYg0AAgAAAAkxMS45NTgxMDkBCAAAAAUAAAABMQEAAAAKMTc5ODMzNjQxMQMAAAACNzkCAAAABDQwODIEAAAAATAHAAAACTgvMzAvMjAxOQgAAAAJMy8zMS8yMDE2CQAAAAEw89Gxq4Mt1wjxpIzagy3XCCFDSVEuTllTRTpVTlZSLklRX0NIQU5HRV9BUC5GWTIwMTMBAAAAl0RLAAIAAAAFMTExLjcBCAAAAAUAAAABMQEAAAAKMTc3OTEzMzAzOAMAAAADMTYwAgAAAAQyMDE3BAAAAAEwBwAAAAk4LzMwLzIwMTkIAAAACjEyLzMxLzIwMTMJAAAAATCRlvewgy3XCJRjBtuDLdcIIENJUS5OWVNFOlVOVlIuSVFfVFJFQVNVUlkuRlkyMDEwAQAAAJdESwADAAAAAACASPewgy3XCLpt+9qDLdcIK0NJUS5TWlNFOjAwMjA5MS5JUV9UT1RBTF9ERUJUX0VRVUlUWS5GWTIwMTcBAAAAZclTAAIAAAAHMjAuMTI1NQEIAAAABQAAAAExAQAAAAoxOTU2ODI2OTYwAwAAAAIzMgIAAAAENDAzNAQAAAABMAcAAAAJOC8zMC8yMDE5CAAAAAoxMi8zMS8yMDE3CQAAAAEwmzj0qoMt1whh6Wnbgy3XCCFDSVEuVFNFOjgwODguSVFfSU5DX0VRVUlUWS5GWTIwMDEBAAAAq10NAAIAAAADNjMzAQgAAAAFAAAAATEBAAAACTE0ODEwOTk5NwMAAAACNzkCAAAAAjQ3BAAAAAEwBwAAAAk4LzMwLzIwMTkIAAAACTMv</t>
  </si>
  <si>
    <t>MzEvMjAwMQkAAAABMOMa0KiDLdcI01RP2YMt1wgjQ0lRLlNIU0U6NjAwNTAwLklRX0NIQU5HRV9BUi5GWTIwMTIBAAAALnKVAAIAAAALLTU0OS4xMzYxMTkBCAAAAAUAAAABMQEAAAAKMTY3MzEwMjk4NQMAAAACMzICAAAABDIwMTgEAAAAATAHAAAACTgvMzAvMjAxOQgAAAAKMTIvMzEvMjAxMgkAAAABMOPRFbCDLdcIRZYs24Mt1wgtQ0lRLktPU0U6QTAxMTc2MC5JUV9UT1RBTF9ERUJUX0NBUElUQUwuRlkyMDE3AQAAAA1hDQACAAAABzQ4LjUyMjUBCAAAAAUAAAABMQEAAAAKMTk1MDE1OTE1MAMAAAACODUCAAAABDQxODYEAAAAATAHAAAACTgvMzAvMjAxOQgAAAAKMTIvMzEvMjAxNwkAAAABMMgSRKqDLdcImBK+24Mt1wglQ0lRLlRTRTo4MDEyLklRX05FVF9SRU5UQUxfRVhQLkZZMjAxOAEAAAAnWg0AAwAAAAAAO2rgtIMt1whYmBLagy3XCCNDSVEuU0hTRTo2MDA1MDAuSVFfT1RIRVJfUkVWLkZZMjAxOAEAAAAucpUAAgAAAAozNDYuNDUwNjM4AQgAAAAFAAAAATEBAAAACjE5NTU5NjQ2OTYDAAAAAjMyAgAAAAMzNTcEAAAAATAHAAAACTgvMzAvMjAxOQgAAAAKMTIvMzEvMjAxOAkAAAABMNx5Wq+DLdcIDwA/24Mt1wggQ0lRLlRTRTo4MDEyLklRX1RFVl9FQklUREEuMjAwMC4BAAAAJ1oNAAIAAAAINi4zODUwNTYBBwAAAAUAAAABMQEAAAAKMTk3NDY0MzcxOAMAAAABMAIAAAAGMTAwMDMwBAAAAAEw</t>
  </si>
  <si>
    <t>BwAAAAk4LzMwLzIwMTkIAAAACTgvMzAvMjAxOfBH2EqDLdcI+R1H2YMt1wgfQ0lRLk5ZU0U6VU5WUi5JUV9JTkNfVEFYLkZZMjAwNwEAAACXREsAAgAAAAQ1OS42AQgAAAAFAAAAATEBAAAACjEzOTMwMTYxOTEDAAAAAzE2MAIAAAACNzUEAAAAATAHAAAACTgvMzAvMjAxOQgAAAAKMTIvMzEvMjAwNwkAAAABMPDSKbGDLdcINKXu2oMt1wgjQ0lRLlRTRTo4MDk4LklRX09USEVSX0VRVUlUWS5GWTIwMTYBAAAASXANAAIAAAAFMzQyMzMBCAAAAAUAAAABMQEAAAAKMTc5ODU4NzA0OAMAAAACNzkCAAAABDEwMjgEAAAAATAHAAAACTgvMzAvMjAxOQgAAAAJMy8zMS8yMDE2CQAAAAEwjq+atYMt1wgZ1eDZgy3XCClDSVEuVFNFOjgwMTUuSVFfREVCVF9FUVVJVl9ORVRfUEJPLkZZMjAxMwEAAACYYg0AAgAAAAUxNzQwMgEIAAAABQAAAAExAQAAAAoxNjg5NjU1MzAxAwAAAAI3OQIAAAAFMjE2NzkEAAAAATAHAAAACTgvMzAvMjAxOQgAAAAJMy8zMS8yMDEzCQAAAAEwyAlJs4Mt1whXUYDagy3XCC1DSVEuTllTRTpVTlZSLklRX0lNUFVUX09QRVJfTEVBU0VfREVQUi5GWTIwMDcBAAAAl0RLAAMAAAAAAPDSKbGDLdcIFRrv2oMt1wgkQ0lRLlRTRTo0MjQ5LklRX0lOQ19FUVVJVFlfQ0YuRlkyMDExAQAAAIiwUwADAAAAAACKCVmxgy3XCBv/ztqDLdcIIENJUS5UU0U6ODA4OC5JUV9SRF9FWFBfRk4uRlkyMDE1AQAA</t>
  </si>
  <si>
    <t>AKtdDQACAAAABDEyNTABCAAAAAUAAAABMQEAAAAKMTc0NTkxNjcyOQMAAAACNzkCAAAABDMxNjgEAAAAATAHAAAACTgvMzAvMjAxOQgAAAAJMy8zMS8yMDE1CQAAAAEwT6FntIMt1wikZjLagy3XCB9DSVEuTllTRTpBSVQuSVFfQVJfVFVSTlMuRlkyMDE1AQAAANfiAwACAAAACDcuMzE3NjIxAQgAAAAFAAAAATEBAAAACjE4NTQ5Mzk5NTgDAAAAAzE2MAIAAAAENDAwMQQAAAABMAcAAAAJOC8zMC8yMDE5CAAAAAk2LzMwLzIwMTUJAAAAATCKhvSqgy3XCKU4jduDLdcIIkNJUS5OWVNFOkFJVC5JUV9RVUlDS19SQVRJTy5GWTIwMTYBAAAA1+IDAAIAAAAIMS40ODY0ODYBCAAAAAUAAAABMQEAAAAKMTkwMTczMzUxMgMAAAADMTYwAgAAAAQ0MTIxBAAAAAEwBwAAAAk4LzMwLzIwMTkIAAAACTYvMzAvMjAxNgkAAAABMIqG9KqDLdcIvpGQ24Mt1wgfQ0lRLlRTRTo4MDc4LklRX0RBX1NVUFBMLkZZMjAxMgEAAAAaXA0AAwAAAAAAVKDTs4Mt1wgWmVHagy3XCCtDSVEuVFNFOjgwODguSVFfTklfQVZBSUxfRVhDTF9NQVJHSU4uRlkyMDE2AQAAAKtdDQACAAAABjIuMDA2NgEIAAAABQAAAAExAQAAAAoxNzk4ODk1MDA0AwAAAAI3OQIAAAAENDE4MgQAAAABMAcAAAAJOC8zMC8yMDE5CAAAAAkzLzMxLzIwMTYJAAAAATA/3kGsgy3XCBwIONqDLdcIMkNJUS5TWlNFOjAwMjA5MS5JUV9JTVBVVF9PUEVSX0xFQVNFX0lO</t>
  </si>
  <si>
    <t>VF9FWFAuRlkyMDA4AQAAAGXJUwADAAAAAACL1fSugy3XCOMQR9uDLdcIKkNJUS5UU0U6ODA5OC5JUV9UT1RBTF9BU1NFVFMuRlkyMDE4Li4uLkpQWQEAAABJcA0AAgAAAAYzNTMzODIBCAAAAAUAAAABMQEAAAAKMTg5NDU2Nzc4OAMAAAACNzkCAAAABDEwMDcEAAAAATAHAAAACTgvMzAvMjAxOQgAAAAJMy8zMS8yMDE4CQAAAAEw7PZGqoMt1wgoiG7Zgy3XCCRDSVEuVFNFOjgwMTUuSVFfT1RIRVJfTElBQl9MVC5GWTIwMTYBAAAAmGINAAIAAAAFNjI0NzQBCAAAAAUAAAABMQEAAAAKMTc5ODMzNjQxMQMAAAACNzkCAAAABDEwNjIEAAAAATAHAAAACTgvMzAvMjAxOQgAAAAJMy8zMS8yMDE2CQAAAAEw5ftssoMt1whh+Iragy3XCCJDSVEuVFNFOjgwODguSVFfREFfU1VQUExfQ0YuRlkyMDEwAQAAAKtdDQACAAAABTE0NzAwAQgAAAAFAAAAATEBAAAACjEzODI3NjM3NTkDAAAAAjc5AgAAAAQyMTcxBAAAAAEwBwAAAAk4LzMwLzIwMTkIAAAACTMvMzEvMjAxMAkAAAABMKgVkbSDLdcIPKkh2oMt1wgjQ0lRLlNIU0U6NjAwNTAwLklRX0xUX0lOVkVTVC5GWTIwMDkBAAAALnKVAAIAAAALMTkzOC4wNTUwNTYBCAAAAAUAAAABMQEAAAAKMTQzNTA1NjE0MQMAAAACMzICAAAABDEwNTQEAAAAATAHAAAACTgvMzAvMjAxOQgAAAAKMTIvMzEvMjAwOQkAAAABMApdFbCDLdcIWish24Mt1wgkQ0lRLlRTRTo4MDg4LklR</t>
  </si>
  <si>
    <t>X0VRVUlUWV9NRVRIT0QuRlkyMDE0AQAAAKtdDQADAAAAAACteme0gy3XCGfQL9qDLdcIIkNJUS5UU0U6ODA5OC5JUV9HQUlOX0FTU0VUUy5GWTIwMDkBAAAASXANAAIAAAAFLTIzMDIBCAAAAAUAAAABMQEAAAAKMTM4NDgzMjc3NwMAAAACNzkCAAAAAjU2BAAAAAEwBwAAAAk4LzMwLzIwMTkIAAAACTMvMzEvMjAwOQkAAAABMEe36LWDLdcIYIHG2YMt1wgfQ0lRLlRTRTo4MDk4LklRX0VCVF9FWENMLkZZMjAxNQEAAABJcA0AAgAAAAUxMzIxNgEIAAAABQAAAAExAQAAAAoxNzQ1MjE0NDE3AwAAAAI3OQIAAAABNAQAAAABMAcAAAAJOC8zMC8yMDE5CAAAAAkzLzMxLzIwMTUJAAAAATCciJq1gy3XCHj229mDLdcIIENJUS5TSFNFOjYwMDUwMC5JUV9DT01NT04uRlkyMDE2AQAAAC5ylQACAAAACzIwODMuMDEyNjcxAQgAAAAFAAAAATEBAAAACjE4ODU0MzYzNDcDAAAAAjMyAgAAAAQxMTAzBAAAAAEwBwAAAAk4LzMwLzIwMTkIAAAACjEyLzMxLzIwMTYJAAAAATDoUlqvgy3XCJCFOduDLdcIJkNJUS5UU0U6ODA5OC5JUV9GSUxJTkdfQ1VSUkVOQ1kuRlkyMDE1AQAAAElwDQADAAAAA0pQWQCciJq1gy3XCKZl3tmDLdcIL0NJUS5UU0U6ODAzNy5JUV9JTVBVVF9PUEVSX0xFQVNFX0lOVF9FWFAuRlkyMDE4AQAAANZxDQACAAAACTI3NC40MTc5MgEIAAAABQAAAAExAQAAAAoxODk1NTA0NTk2AwAAAAI3OQIAAAAF</t>
  </si>
  <si>
    <t>MjE2NzIEAAAAATAHAAAACTgvMzAvMjAxOQgAAAAJMy8zMS8yMDE4CQAAAAEwWCE0soMt1whZ6Lragy3XCCZDSVEuVFNFOjgwODguSVFfQ1VTVE9NX0JFVEEuMjAxMC8wMy8zMQEAAACrXQ0AAgAAABEwLjM4NDYzMzA1Mzk5ODc1OADyCmxKgy3XCANsItqDLdcIIENJUS5OWVNFOkFJVC5JUV9GVUxMX1RJTUUuRlkyMDA4AQAAANfiAwACAAAABDQ4MDUAGn4rroMt1wiqgHPbgy3XCCxDSVEuVFNFOjgwOTguSVFfTkVUX0RFQlRfRUJJVERBX0NBUEVYLkZZMjAxMAEAAABJcA0AAgAAAAg4LjE5NTE4MQEIAAAABQAAAAExAQAAAAoxMzg0ODMyNzA3AwAAAAI3OQIAAAAFMjMzMTQEAAAAATAHAAAACTgvMzAvMjAxOQgAAAAJMy8zMS8yMDEwCQAAAAEwjz82rIMt1whYM83Zgy3XCClDSVEuVFNFOjgwODguSVFfREVCVF9FUVVJVl9ORVRfUEJPLkZZMjAxNAEAAACrXQ0AAgAAAAM4MDcBCAAAAAUAAAABMQEAAAAKMTY4NzA0NDY1NQMAAAACNzkCAAAABTIxNjc5BAAAAAEwBwAAAAk4LzMwLzIwMTkIAAAACTMvMzEvMjAxNAkAAAABMK16Z7SDLdcIZ9Av2oMt1wgqQ0lRLlNaU0U6MDAyMDkxLklRX0RBWVNfUEFZQUJMRV9PVVQuRlkyMDEwAQAAAGXJUwACAAAACTQwLjM1OTg3NQEIAAAABQAAAAExAQAAAAoxNTMwOTkwOTc1AwAAAAIzMgIAAAAENDE4MwQAAAABMAcAAAAJOC8zMC8yMDE5CAAAAAoxMi8zMS8yMDEwCQAA</t>
  </si>
  <si>
    <t>AAEwuxH0qoMt1wiDMlDbgy3XCDJDSVEuU1pTRTowMDIwOTEuSVFfT1RIRVJfTk9OX09QRVJfRVhQX1NVUFBMLkZZMjAxMgEAAABlyVMAAgAAAAktNy4xMTY2MzgBCAAAAAUAAAABMQEAAAAKMTY2NDcxMDI4NQMAAAACMzICAAAAAjg1BAAAAAEwBwAAAAk4LzMwLzIwMTkIAAAACjEyLzMxLzIwMTIJAAAAATCJv/Wugy3XCD1OVNuDLdcII0NJUS5UU0U6ODA3OC5JUV9UT1RBTF9BU1NFVFMuRlkyMDEwAQAAABpcDQACAAAABjQ0MzQ0NAEIAAAABQAAAAExAQAAAAoxMzgyNTA0MzI0AwAAAAI3OQIAAAAEMTAwNwQAAAABMAcAAAAJOC8zMC8yMDE5CAAAAAkzLzMxLzIwMTAJAAAAATBoK9Ozgy3XCLW7k9yDLdcIHkNJUS5UU0U6ODA3OC5JUV9TVF9ERUJULkZZMjAxNwEAAAAaXA0AAgAAAAYxMTIyNjIBCAAAAAUAAAABMQEAAAAKMTg0OTAyNjkzMwMAAAACNzkCAAAABDEwNDYEAAAAATAHAAAACTgvMzAvMjAxOQgAAAAJMy8zMS8yMDE3CQAAAAEwq610s4Mt1wgrKmTagy3XCBtDSVEuVFNFOjgwNzguSVFfQ09HUy5GWTIwMTUBAAAAGlwNAAIAAAAHMTY4MTY2NwEIAAAABQAAAAExAQAAAAoxNzQ2MTkzNTczAwAAAAI3OQIAAAACMzQEAAAAATAHAAAACTgvMzAvMjAxOQgAAAAJMy8zMS8yMDE1CQAAAAEwxV90s4Mt1wgvQFzagy3XCCZDSVEuTllTRTpVTlZSLklRX0NBUElUQUxfTEVBU0VTLkZZMjAxNQEAAACXREsA</t>
  </si>
  <si>
    <t>AwAAAAAAd+FlsIMt1wjfoAzbgy3XCClDSVEuVFNFOjgwMTIuSVFfVE9UQUxfREVCVF9DQVBJVEFMLkZZMjAxOAEAAAAnWg0AAgAAAAcyMS43NjQ1AQgAAAAFAAAAATEBAAAACjE4OTQ1Njc3NDUDAAAAAjc5AgAAAAQ0MTg2BAAAAAEwBwAAAAk4LzMwLzIwMTkIAAAACTMvMzEvMjAxOAkAAAABMJSPQayDLdcIuQcV2oMt1wgjQ0lRLlNaU0U6MDAyMDkxLklRX1NHQV9TVVBQTC5GWTIwMTEBAAAAZclTAAIAAAAKMjc4LjYzMDAxNgEIAAAABQAAAAExAQAAAAoxNjMyOTEzMTAzAwAAAAIzMgIAAAADMTAyBAAAAAEwBwAAAAk4LzMwLzIwMTkIAAAACjEyLzMxLzIwMTEJAAAAATCQmPWugy3XCGOnUNuDLdcIKkNJUS5LT1NFOkEwMTE3NjAuSVFfQ0FTSF9BQ1FVSVJFX0NGLkZZMjAwOAEAAAANYQ0AAwAAAAAALKjNrYMt1wg0gZ3bgy3XCBlDSVEuVFNFOjgwNzguSVFfQVIuRlkyMDEyAQAAABpcDQACAAAABjMwMDEwMQEIAAAABQAAAAExAQAAAAoxNTU2NjQ4MzMwAwAAAAI3OQIAAAAEMTAyMQQAAAABMAcAAAAJOC8zMC8yMDE5CAAAAAkzLzMxLzIwMTIJAAAAATBUoNOzgy3XCOJbUtqDLdcIKENJUS5UU0U6ODAxNS5JUV9HV19JTlRBTl9BTU9SVF9DRi5GWTIwMTQBAAAAmGINAAIAAAAFMzUxNzkBCAAAAAUAAAABMQEAAAAKMTY4OTY1NTQwMgMAAAACNzkCAAAABDIxODIEAAAAATAHAAAACTgvMzAvMjAxOQgAAAAJ</t>
  </si>
  <si>
    <t>My8zMS8yMDE0CQAAAAEwHNVssoMt1whp+IPagy3XCDNDSVEuVFNFOjgwODguSVFfQ0hBTkdFX09USEVSX05FVF9PUEVSX0FTU0VUUy5GWTIwMTQBAAAAq10NAAIAAAAENTM3MQEIAAAABQAAAAExAQAAAAoxNjg3MDQ0NjU1AwAAAAI3OQIAAAAEMjA0NQQAAAABMAcAAAAJOC8zMC8yMDE5CAAAAAkzLzMxLzIwMTQJAAAAATCteme0gy3XCDZFMNqDLdcIKkNJUS5UU0U6ODA5OC5JUV9UT1RBTF9DT01NT05fRVFVSVRZLkZZMjAxOQEAAABJcA0AAgAAAAYxNjI5NzIBCAAAAAUAAAABMQEAAAAKMTk2OTk1MDA5MwMAAAACNzkCAAAABDEwMDYEAAAAATAHAAAACTgvMzAvMjAxOQgAAAAJMy8zMS8yMDE5CQAAAAEwbiSbtYMt1wgWfOvZgy3XCCRDSVEuVFNFOjgwOTguSVFfQ1VSUkVOVF9SQVRJTy5GWTIwMTcBAAAASXANAAIAAAAIMS41ODQxNDYBCAAAAAUAAAABMQEAAAAKMTg0ODE3MTQ0NwMAAAACNzkCAAAABDQwMzAEAAAAATAHAAAACTgvMzAvMjAxOQgAAAAJMy8zMS8yMDE3CQAAAAEwcY02rIMt1wiPAebZgy3XCClDSVEuVFNFOjQyNDkuSVFfQVNTRVRfV1JJVEVET1dOX0NGLkZZMjAxMgEAAACIsFMAAwAAAAAAdVdZsYMt1wjYftLagy3XCClDSVEuU1pTRTowMDIwOTEuSVFfRklMSU5HX0NVUlJFTkNZLkZZMjAxNQEAAABlyVMAAwAAAANDTlkA+qG3r4Mt1wh6TWLbgy3XCB1DSVEuVFNFOjgwNzguSVFfRUJJ</t>
  </si>
  <si>
    <t>VERBLkZZMjAwOAEAAAAaXA0AAgAAAAUyNTc2MQEIAAAABQAAAAExAQAAAAoxMDYyNzQ3NDg1AwAAAAI3OQIAAAAENDA1MQQAAAABMAcAAAAJOC8zMC8yMDE5CAAAAAkzLzMxLzIwMDgJAAAAATBCWWy0gy3XCNMNRNqDLdcIIUNJUS5LT1NFOkEwMTE3NjAuSVFfUkRfRVhQLkZZMjAxMQEAAAANYQ0AAwAAAAAA92rOrYMt1wjzBabbgy3XCCVDSVEuS09TRTpBMDExNzYwLklRX05FVF9DSEFOR0UuRlkyMDEwAQAAAA1hDQACAAAACi0zOTI5OS43MDgBCAAAAAUAAAABMQEAAAAKMTczMzg5NzIwNwMAAAACODUCAAAABDIwOTMEAAAAATAHAAAACTgvMzAvMjAxOQgAAAAKMTIvMzEvMjAxMAkAAAABMPpDzq2DLdcIGR2l24Mt1wgmQ0lRLk5ZU0U6VU5WUi5JUV9QUkVGX0RJVl9PVEhFUi5GWTIwMTMBAAAAl0RLAAMAAAAAAJGW97CDLdcI+d0E24Mt1wgpQ0lRLlRTRTo4MDEyLklRX0lOVkVTVF9TRUNVUklUWV9DRi5GWTIwMTQBAAAAJ1oNAAIAAAAFLTI2NzEBCAAAAAUAAAABMQEAAAAKMTY4NjEwMzYyNwMAAAACNzkCAAAABDIwMjcEAAAAATAHAAAACTgvMzAvMjAxOQgAAAAJMy8zMS8yMDE0CQAAAAEwk87ftIMt1wj5WgXagy3XCCNDSVEuVFNFOjgwOTguSVFfQkVUQV8xWVIuMjAwOC8wMy8zMQEAAABJcA0AAgAAABAxLjEyNjcxMTIzNzE2MjYxAOgxbEqDLdcItYbE2YMt1wglQ0lRLlNaU0U6MDAyMDkxLklRX0RB</t>
  </si>
  <si>
    <t>X1NVUFBMX0NGLkZZMjAwOAEAAABlyVMAAgAAAAkxOC4wNDg3NzcBCAAAAAUAAAABMQEAAAAKMTM0MzQzMDA0NAMAAAACMzICAAAABDIxNzEEAAAAATAHAAAACTgvMzAvMjAxOQgAAAAKMTIvMzEvMjAwOAkAAAABML389K6DLdcIkSFI24Mt1wgZQ0lRLlRTRTo0MjQ5LklRX0dQLkZZMjAxNQEAAACIsFMAAgAAAAUxOTkzMQEIAAAABQAAAAExAQAAAAoxODY2NzUzNzkzAwAAAAI3OQIAAAACMTAEAAAAATAHAAAACTgvMzAvMjAxOQgAAAAJMy8zMS8yMDE1CQAAAAEwOOkosYMt1wiOttragy3XCCNDSVEuVFNFOjgwMTUuSVFfRklOSVNIRURfSU5WLkZZMjAxOQEAAACYYg0AAgAAAAY2OTgwNjUBCAAAAAUAAAABMQEAAAAKMTk2OTg2MDI0NgMAAAACNzkCAAAABDMwNzUEAAAAATAHAAAACTgvMzAvMjAxOQgAAAAJMy8zMS8yMDE5CQAAAAEwA5htsoMt1whvxpXagy3XCCVDSVEuVFNFOjgwMTUuSVFfUkVUVVJOX0NBUElUQUwuRlkyMDEzAQAAAJhiDQADAAAAAAAlq7Grgy3XCBCIgdqDLdcIJkNJUS5UU0U6ODA5OC5JUV9MVF9ERUJUX0NBUElUQUwuRlkyMDA5AQAAAElwDQACAAAABjExLjU3NAEIAAAABQAAAAExAQAAAAoxMzg0ODMyNzc3AwAAAAI3OQIAAAAENDE4NwQAAAABMAcAAAAJOC8zMC8yMDE5CAAAAAkzLzMxLzIwMDkJAAAAATCPPzasgy3XCIaMydmDLdcII0NJUS5TSFNFOjYwMDUwMC5JUV9OSV9NQVJH</t>
  </si>
  <si>
    <t>SU4uRlkyMDEwAQAAAC5ylQACAAAABjEuNjg4MgEIAAAABQAAAAExAQAAAAoxNTI4ODU2ODgwAwAAAAIzMgIAAAAENDA5NAQAAAABMAcAAAAJOC8zMC8yMDE5CAAAAAoxMi8zMS8yMDEwCQAAAAEwvR9Rq4Mt1whAfybbgy3XCCNDSVEuVFNFOjQyNDkuSVFfRElMVVRfV0VJR0hULkZZMjAxNAEAAACIsFMAAgAAAAkxNC44MDcyOTgAhX5ZsYMt1whS0tfagy3XCC1DSVEuU0hTRTo2MDA1MDAuSVFfT1RIRVJfVU5VU1VBTF9TVVBQTC5GWTIwMDcBAAAALnKVAAIAAAAJMTUuOTk0ODQ2AQgAAAAFAAAAATEBAAAACTg2NDg1ODA5MwMAAAACMzICAAAAAjg3BAAAAAEwBwAAAAk4LzMwLzIwMTkIAAAACjEyLzMxLzIwMDcJAAAAATA9fWawgy3XCFaQGduDLdcIKkNJUS5OWVNFOkFJVC5JUV9UT1RBTF9FUVVJVFkuRlkyMDEyLi4uLkpQWQEAAADX4gMAAgAAAAs1MzcyMy40MzA4MwEIAAAABQAAAAExAQAAAAoxNjkzMDMwNTE5AwAAAAI3OQIAAAAEMTI3NQQAAAABMAcAAAAJOC8zMC8yMDE5CAAAAAk2LzMwLzIwMTIJAAAAATDHRUeqgy3XCFJEgdmDLdcIH0NJUS5UU0U6ODA5OC5JUV9EQV9TVVBQTC5GWTIwMTIBAAAASXANAAMAAAAAAC0F6bWDLdcITAHR2YMt1wgrQ0lRLlNaU0U6MDAyMDkxLklRX1RPVEFMX0RFQlRfUkVQQUlELkZZMjAxMwEAAABlyVMAAgAAAAstMTM2LjAyNTg4NAEIAAAABQAAAAExAQAAAAoxNzI0</t>
  </si>
  <si>
    <t>NzE4MjcxAwAAAAIzMgIAAAAEMjE2NgQAAAABMAcAAAAJOC8zMC8yMDE5CAAAAAoxMi8zMS8yMDEzCQAAAAEwYzT2roMt1wiA/1rbgy3XCChDSVEuVFNFOjQyNDkuSVFfR1dfSU5UQU5fQU1PUlRfQ0YuRlkyMDEzAQAAAIiwUwADAAAAAACFflmxgy3XCOiw1dqDLdcIIUNJUS5UU0U6ODAxNS5JUV9DQVNIX0ZJTkFOLkZZMjAxNQEAAACYYg0AAgAAAAYxMDgyNDcBCAAAAAUAAAABMQEAAAAKMTc0NDk0NjM1NwMAAAACNzkCAAAABDIwMDQEAAAAATAHAAAACTgvMzAvMjAxOQgAAAAJMy8zMS8yMDE1CQAAAAEw5ftssoMt1wj+r4jagy3XCCFDSVEuVFNFOjgwNzguSVFfQ0FTSF9FUVVJVi5GWTIwMTcBAAAAGlwNAAIAAAAFMjg0NjUBCAAAAAUAAAABMQEAAAAKMTg0OTAyNjkzMwMAAAACNzkCAAAABDEwOTYEAAAAATAHAAAACTgvMzAvMjAxOQgAAAAJMy8zMS8yMDE3CQAAAAEwq610s4Mt1wgY3GPagy3XCCFDSVEuVFNFOjgwNzguSVFfQ0FTSF9UQVhFUy5GWTIwMTkBAAAAGlwNAAIAAAAEODkyNgEIAAAABQAAAAExAQAAAAoxOTY5NDQ3NDExAwAAAAI3OQIAAAAEMzA1MwQAAAABMAcAAAAJOC8zMC8yMDE5CAAAAAkzLzMxLzIwMTkJAAAAATCb+3Szgy3XCOBhbNqDLdcIJUNJUS5UU0U6ODAxMi5JUV9HQUlOX0FTU0VUU19DRi5GWTIwMTABAAAAJ1oNAAIAAAADLTExAQgAAAAFAAAAATEBAAAACjEzODI1MDQ4MjED</t>
  </si>
  <si>
    <t>AAAAAjc5AgAAAAQyMDI2BAAAAAEwBwAAAAk4LzMwLzIwMTkIAAAACTMvMzEvMjAxMAkAAAABMP9LeLWDLdcI/L722YMt1wgbQ0lRLlRTRTo4MDk4LklRX05QUEUuRlkyMDE4AQAAAElwDQACAAAABTEyNTA3AQgAAAAFAAAAATEBAAAACjE4OTQ1Njc3ODgDAAAAAjc5AgAAAAQxMDA0BAAAAAEwBwAAAAk4LzMwLzIwMTkIAAAACTMvMzEvMjAxOAkAAAABMITWmrWDLdcIMWDn2YMt1wgmQ0lRLlRTRTo4MDg4LklRX0VGRkVDVF9UQVhfUkFURS5GWTIwMTABAAAAq10NAAIAAAAHNTMuMjU5NAEIAAAABQAAAAExAQAAAAoxMzgyNzYzNzU5AwAAAAI3OQIAAAAENDM3NgQAAAABMAcAAAAJOC8zMC8yMDE5CAAAAAkzLzMxLzIwMTAJAAAAATC17pC0gy3XCJNxINqDLdcIIENJUS5UU0U6NDI0OS5JUV9SRF9FWFBfRk4uRlkyMDExAQAAAIiwUwADAAAAAACKCVmxgy3XCBzHzdqDLdcIPENJUS5TSFNFOjYwMDUwMC5JUV9DVVNUT01fQkVUQS4tMTA0Vy4yMDA3LzEyLzMxLi5eTjIyNS5KUFkuSAEAAAAucpUAAgAAABItMC43MzkzNTM0ODMzNTUxNDEA+03YSYMt1wgCdRzbgy3XCCdDSVEuU0hTRTo2MDA1MDAuSVFfVU5MRVZFUkVEX0ZDRi5GWTIwMTQBAAAALnKVAAIAAAAMLTE1NTMuMjU5OTkxAQgAAAAFAAAAATEBAAAACjE3ODU3NTQ0MDQDAAAAAjMyAgAAAAQ0NDIzBAAAAAEwBwAAAAk4LzMwLzIwMTkIAAAACjEyLzMx</t>
  </si>
  <si>
    <t>LzIwMTQJAAAAATAQ9UOvgy3XCBkLNNuDLdcIIkNJUS5UU0U6ODAxNS5JUV9HQUlOX0FTU0VUUy5GWTIwMTIBAAAAmGINAAIAAAAENTYxNgEIAAAABQAAAAExAQAAAAoxNTUzMjM5NzQ0AwAAAAI3OQIAAAACNTYEAAAAATAHAAAACTgvMzAvMjAxOQgAAAAJMy8zMS8yMDEyCQAAAAEw3uJIs4Mt1wiVmXvagy3XCBxDSVEuVFNFOjgwMTUuSVFfTklfQ0YuRlkyMDE3AQAAAJhiDQACAAAABjE0MDg5NQEIAAAABQAAAAExAQAAAAoxODQ5MjU5NTA0AwAAAAI3OQIAAAAEMjE1MAQAAAABMAcAAAAJOC8zMC8yMDE5CAAAAAkzLzMxLzIwMTcJAAAAATDASW2ygy3XCEvtjtqDLdcIJ0NJUS5TSFNFOjYwMDUwMC5JUV9PVEhFUl9MSUFCX0xULkZZMjAxMwEAAAAucpUAAwAAAAAA49EVsIMt1whYei/bgy3XCCdDSVEuVFNFOjgwNzguSVFfREFZU19QQVlBQkxFX09VVC5GWTIwMTIBAAAAGlwNAAIAAAAJNDEuMTM2MjA0AQgAAAAFAAAAATEBAAAACjE1NTY2NDgzMzADAAAAAjc5AgAAAAQ0MTgzBAAAAAEwBwAAAAk4LzMwLzIwMTkIAAAACTMvMzEvMjAxMgkAAAABMDwFQqyDLdcISn1U2oMt1wgoQ0lRLlRTRTo0MjQ5LklRX1BST1ZfQkFEX0RFQlRTX0NGLkZZMjAxNwEAAACIsFMAAwAAAAAAEV4psYMt1wgFTOTagy3XCCZDSVEuVFNFOjgwODguSVFfQ0FTSF9DT05WRVJTSU9OLkZZMjAxNwEAAACrXQ0AAgAAAAgxOC43NjMx</t>
  </si>
  <si>
    <t>OQEIAAAABQAAAAExAQAAAAoxODQ4ODc5Njg5AwAAAAI3OQIAAAAENDE4NAQAAAABMAcAAAAJOC8zMC8yMDE5CAAAAAkzLzMxLzIwMTcJAAAAATA/3kGsgy3XCA/HltyDLdcIKUNJUS5OWVNFOkFJVC5JUV9BU1NFVF9XUklURURPV05fQ0YuRlkyMDEwAQAAANfiAwADAAAAAAD08iuugy3XCKL1etuDLdcIG0NJUS5UU0U6NDI0OS5JUV9MQU5ELkZZMjAxNAEAAACIsFMAAwAAAAAAdaVZsYMt1wgB49jagy3XCCBDSVEuVFNFOjgwMzcuSVFfUkRfRVhQX0ZOLkZZMjAxOQEAAADWcQ0AAwAAAAAAR0g0soMt1whajr7agy3XCBlDSVEuVFNFOjgwOTguSVFfQUQuRlkyMDE4AQAAAElwDQADAAAAAACE1pq1gy3XCDFg59mDLdcIH0NJUS5UU0U6ODAxNS5JUV9PUEVSX0lOQy5GWTIwMDgBAAAAmGINAAIAAAAGMTM5ODM5AQgAAAAFAAAAATEBAAAACjEwNjExOTcyMDEDAAAAAjc5AgAAAAIyMQQAAAABMAcAAAAJOC8zMC8yMDE5CAAAAAkzLzMxLzIwMDgJAAAAATCb+3Szgy3XCHxybdqDLdcIG0NJUS5UU0U6ODA3OC5JUV9HUFBFLkZZMjAxOAEAAAAaXA0AAwAAAAAAoNR0s4Mt1wgoXGfagy3XCCtDSVEuU0hTRTo2MDA1MDAuSVFfVE9UQUxfREVCVF9JU1NVRUQuRlkyMDE1AQAAAC5ylQACAAAADDMyNzQ2Ljg2ODY1MgEIAAAABQAAAAExAQAAAAoxODQxMTQ4Mzg1AwAAAAIzMgIAAAAEMjE2MQQAAAABMAcAAAAJOC8zMC8y</t>
  </si>
  <si>
    <t>MDE5CAAAAAoxMi8zMS8yMDE1CQAAAAEw6FJar4Mt1wg5Fjfbgy3XCCZDSVEuVFNFOjQyNDkuSVFfRklMSU5HX0NVUlJFTkNZLkZZMjAxNwEAAACIsFMAAwAAAANKUFkAEV4psYMt1wjJDuXagy3XCChDSVEuVFNFOjgwMTUuSVFfUFJPVl9CQURfREVCVFNfQ0YuRlkyMDE1AQAAAJhiDQADAAAAAADl+2yygy3XCC4UiNqDLdcIM0NJUS5UU0U6ODAxMi5JUV9DSEFOR0VfT1RIRVJfTkVUX09QRVJfQVNTRVRTLkZZMjAxMgEAAAAnWg0AAgAAAAQxMDc2AQgAAAAFAAAAATEBAAAACjE1NTQ5NTA3NDUDAAAAAjc5AgAAAAQyMDQ1BAAAAAEwBwAAAAk4LzMwLzIwMTkIAAAACTMvMzEvMjAxMgkAAAABMNjAeLWDLdcI6DP+2YMt1wgZQ0lRLlRTRTo0MjQ5LklRX05JLkZZMjAxMwEAAACIsFMAAgAAAAQyOTI5AQgAAAAFAAAAATEBAAAACjE4NjY3NTM3MjUDAAAAAjc5AgAAAAIxNQQAAAABMAcAAAAJOC8zMC8yMDE5CAAAAAkzLzMxLzIwMTMJAAAAATB1V1mxgy3XCEV51NqDLdcIJUNJUS5UU0U6ODA5OC5JUV9ESUxVVF9FUFNfSU5DTC5GWTIwMTgBAAAASXANAAIAAAAKMTA5LjkxNDMyNQEIAAAABQAAAAExAQAAAAoxODk0NTY3Nzg4AwAAAAI3OQIAAAABOAQAAAABMAcAAAAJOC8zMC8yMDE5CAAAAAkzLzMxLzIwMTgJAAAAATCE1pq1gy3XCGnr5tmDLdcIKUNJUS5OWVNFOlVOVlIuSVFfRUFSTklOR19DT19NQVJHSU4u</t>
  </si>
  <si>
    <t>RlkyMDEzAQAAAJdESwACAAAABy0wLjc5NzEBCAAAAAUAAAABMQEAAAAKMTc3OTEzMzAzOAMAAAADMTYwAgAAAAQ0MTgxBAAAAAEwBwAAAAk4LzMwLzIwMTkIAAAACjEyLzMxLzIwMTMJAAAAATDQqlCrgy3XCF8mB9uDLdcIJENJUS5UU0U6ODA4OC5JUV9FUVVJVFlfTUVUSE9ELkZZMjAxMgEAAACrXQ0AAwAAAAAA12ORtIMt1whC0Cjagy3XCCxDSVEuU0hTRTo2MDA1MDAuSVFfQVNTRVRfV1JJVEVET1dOX0NGLkZZMjAxNwEAAAAucpUAAgAAAAoxNDUuNTgzNjM3AQgAAAAFAAAAATEBAAAACjE5NTU5NjQ2ODQDAAAAAjMyAgAAAAQyMDE5BAAAAAEwBwAAAAk4LzMwLzIwMTkIAAAACjEyLzMxLzIwMTcJAAAAATDceVqvgy3XCG2hPduDLdcIIUNJUS5UU0U6ODA5OC5JUV9DQVNIX0ZJTkFOLkZZMjAxNgEAAABJcA0AAgAAAAYtMTExMjkBCAAAAAUAAAABMQEAAAAKMTc5ODU4NzA0OAMAAAACNzkCAAAABDIwMDQEAAAAATAHAAAACTgvMzAvMjAxOQgAAAAJMy8zMS8yMDE2CQAAAAEwjq+atYMt1wjAvuHZgy3XCB9DSVEuVFNFOjgwOTguSVFfVFJFQVNVUlkuRlkyMDEyAQAAAElwDQACAAAABC00OTUBCAAAAAUAAAABMQEAAAAKMTU1Njc4MzEyNAMAAAACNzkCAAAABDEyNDgEAAAAATAHAAAACTgvMzAvMjAxOQgAAAAJMy8zMS8yMDEyCQAAAAEwIyzptYMt1wj0X9LZgy3XCCNDSVEuVFNFOjgwODguSVFfUEVfRVhD</t>
  </si>
  <si>
    <t>TC4uMjAwOC8wMy8zMQEAAACrXQ0AAgAAAAgxMC4zNzYyNQEHAAAABQAAAAExAQAAAAk1MTY3MDkzOTMDAAAAATACAAAABjEwMDAyNwQAAAABMAcAAAAJMy8zMS8yMDA4CAAAAAkzLzMxLzIwMDggYR1Kgy3XCNm/WtmDLdcIIkNJUS5UU0U6ODA5OC5JUV9RVUlDS19SQVRJTy5GWTIwMTIBAAAASXANAAIAAAAIMC45ODg1NDkBCAAAAAUAAAABMQEAAAAKMTU1Njc4MzEyNAMAAAACNzkCAAAABDQxMjEEAAAAATAHAAAACTgvMzAvMjAxOQgAAAAJMy8zMS8yMDEyCQAAAAEwf2Y2rIMt1wiG5dPZgy3XCC1DSVEuU1pTRTowMDIwOTEuSVFfSU5DX1RBWF9QQVlfQ1VSUkVOVC5GWTIwMTEBAAAAZclTAAIAAAAJMTIuMjY2NjY0AQgAAAAFAAAAATEBAAAACjE2MzI5MTMxMDMDAAAAAjMyAgAAAAQxMDk0BAAAAAEwBwAAAAk4LzMwLzIwMTkIAAAACjEyLzMxLzIwMTEJAAAAATCQmPWugy3XCO+3UduDLdcIKUNJUS5TWlNFOjAwMjA5MS5JUV9MVF9ERUJUX0NBUElUQUwuRlkyMDA5AQAAAGXJUwADAAAAAAC7EfSqgy3XCEPZTNuDLdcIJ0NJUS5TWlNFOjAwMjA5MS5JUV9DVVJSRU5DWV9HQUlOLkZZMjAxOAEAAABlyVMAAgAAAAstMTYyLjAxMDk3MwEIAAAABQAAAAExAQAAAAoxOTU2ODI2OTc4AwAAAAIzMgIAAAACMzgEAAAAATAHAAAACTgvMzAvMjAxOQgAAAAKMTIvMzEvMjAxOAkAAAABMNkWuK+DLdcITYZq24Mt1wgk</t>
  </si>
  <si>
    <t>Q0lRLlRTRTo4MDc4LklRX1BFUklPRERBVEVfSVMuRlkyMDA4AQAAABpcDQAFAAAACjIwMDgvMDMvMzEAQllstIMt1wi7NETagy3XCCVDSVEuVFNFOjgwNzguSVFfUFJPVl9CQURfREVCVFMuRlkyMDE1AQAAABpcDQACAAAAAzI5OAEIAAAABQAAAAExAQAAAAoxNzQ2MTkzNTczAwAAAAI3OQIAAAACOTUEAAAAATAHAAAACTgvMzAvMjAxOQgAAAAJMy8zMS8yMDE1CQAAAAEwxV90s4Mt1wgvQFzagy3XCCVDSVEuVFNFOjgwODguSVFfU1RfREVCVF9SRVBBSUQuRlkyMDEyAQAAAKtdDQACAAAABS00MzUzAQgAAAAFAAAAATEBAAAACjE1NTQ5NTA2NjcDAAAAAjc5AgAAAAQyMDQ0BAAAAAEwBwAAAAk4LzMwLzIwMTkIAAAACTMvMzEvMjAxMgkAAAABMNdjkbSDLdcIHmwp2oMt1wgoQ0lRLlRTRTo0MjQ5LklRX01JTk9SSVRZX0lOVEVSRVNULkZZMjAwOQEAAACIsFMAAgAAAAM2MjkBCAAAAAUAAAABMQEAAAAKMTg2ODE2ODU3NgMAAAACNzkCAAAABDEwNTIEAAAAATAHAAAACTgvMzAvMjAxOQgAAAAJMy8zMS8yMDA5CQAAAAEwsZRYsYMt1wgU7cbagy3XCCdDSVEuU0hTRTo2MDA1MDAuSVFfSU5DX0VRVUlUWV9DRi5GWTIwMTMBAAAALnKVAAMAAAAAAND4FbCDLdcIMO8v24Mt1wgmQ0lRLlRTRTo4MDg4LklRX1BFUklPRExFTkdUSF9JUy5GWTIwMDgBAAAAq10NAAEAAAACMTIAJ6GQtIMt1wj0axvagy3XCB1DSVEu</t>
  </si>
  <si>
    <t>VFNFOjQyNDkuSVFfQ09NTU9OLkZZMjAxOQEAAACIsFMAAgAAAAQxNjQwAQgAAAAFAAAAATEBAAAACjE5NzAzMzkzODQDAAAAAjc5AgAAAAQxMTAzBAAAAAEwBwAAAAk4LzMwLzIwMTkIAAAACTMvMzEvMjAxOQkAAAABMPurKbGDLdcIPf/q2oMt1wgrQ0lRLlRTRTo0MjQ5LklRX01JTk9SSVRZX0lOVEVSRVNUX0lTLkZZMjAxNwEAAACIsFMAAgAAAAQtMTAzAQgAAAAFAAAAATEBAAAACjE4Njc3MzMxMDgDAAAAAjc5AgAAAAI4MwQAAAABMAcAAAAJOC8zMC8yMDE5CAAAAAkzLzMxLzIwMTcJAAAAATAeNymxgy3XCJt54tqDLdcIKkNJUS5UU0U6NDI0OS5JUV9JTlRFUkVTVF9JTlZFU1RfSU5DLkZZMjAxMAEAAACIsFMAAwAAAAAAobtYsYMt1whgXMnagy3XCCVDSVEuVFNFOjgwMTIuSVFfUFJFRl9ESVZfT1RIRVIuRlkyMDE5AQAAACdaDQADAAAAAAAokeC0gy3XCCnKFdqDLdcIJENJUS5UU0U6ODA4OC5JUV9DQVNIX0lOVEVSRVNULkZZMjAxNQEAAACrXQ0AAgAAAAQxNzkyAQgAAAAFAAAAATEBAAAACjE3NDU5MTY3MjkDAAAAAjc5AgAAAAQzMDI4BAAAAAEwBwAAAAk4LzMwLzIwMTkIAAAACTMvMzEvMjAxNQkAAAABMITIZ7SDLdcIJDo02oMt1wgiQ0lRLk5ZU0U6VU5WUi5JUV9DQVNIX0VRVUlWLkZZMjAxNAEAAACXREsAAgAAAAMyMDYBCAAAAAUAAAABMQEAAAAKMTgyOTc1NTU4MAMAAAADMTYwAgAAAAQx</t>
  </si>
  <si>
    <t>MDk2BAAAAAEwBwAAAAk4LzMwLzIwMTkIAAAACjEyLzMxLzIwMTQJAAAAATBjumWwgy3XCPmrCNuDLdcIK0NJUS5OWVNFOkFJVC5JUV9NSU5PUklUWV9JTlRFUkVTVF9DRi5GWTIwMTQBAAAA1+IDAAMAAAAAADon362DLdcI5KeI24Mt1wgxQ0lRLlNIU0U6NjAwNTAwLklRX1RPVEFMX0RFQlRfRUJJVERBX0NBUEVYLkZZMjAwNwEAAAAucpUAAwAAAAJOTQEIAAAABQAAAAExAQAAAAk4NjQ4NTgwOTMDAAAAAjMyAgAAAAUyMzMxMwQAAAABMAcAAAAJOC8zMC8yMDE5CAAAAAoxMi8zMS8yMDA3CQAAAAEwuvhQq4Mt1wgCdRzbgy3XCB9DSVEuVFNFOjgwODguSVFfREFfU1VQUEwuRlkyMDE5AQAAAKtdDQACAAAABTExNTUxAQgAAAAFAAAAATEBAAAACjE5NjkxNTQ2OTIDAAAAAjc5AgAAAAI0MQQAAAABMAcAAAAJOC8zMC8yMDE5CAAAAAkzLzMxLzIwMTkJAAAAATBEPWi0gy3XCAzLP9qDLdcIIENJUS5OWVNFOkFJVC5JUV9QQVJUX1RJTUUuRlkyMDE1AQAAANfiAwADAAAAAAAoTt+tgy3XCAwBjNuDLdcIG0NJUS5UU0U6ODA4OC5JUV9MQU5ELkZZMjAwOAEAAACrXQ0AAgAAAAU1MjcxMQEIAAAABQAAAAExAQAAAAoxMDY1NTU3MDA2AwAAAAI3OQIAAAAEMzA5OAQAAAABMAcAAAAJOC8zMC8yMDE5CAAAAAkzLzMxLzIwMDgJAAAAATAnoZC0gy3XCFyCGtqDLdcIJUNJUS5UU0U6ODAxMi5JUV9TVF9ERUJUX0lTU1VF</t>
  </si>
  <si>
    <t>RC5GWTIwMTMBAAAAJ1oNAAMAAAAAAJDneLWDLdcI8NoB2oMt1wgoQ0lRLlRTRTo4MDM3LklRX1RPVEFMX0RFQlRfUkVQQUlELkZZMjAxMgEAAADWcQ0AAgAAAAUtODkwMQEIAAAABQAAAAExAQAAAAoxNTU2NjQ4NDkyAwAAAAI3OQIAAAAEMjE2NgQAAAABMAcAAAAJOC8zMC8yMDE5CAAAAAkzLzMxLzIwMTIJAAAAATBRSoKygy3XCIOUp9qDLdcIJUNJUS5UU0U6ODA4OC5JUV9MVF9ERUJUX1JFUEFJRC5GWTIwMTEBAAAAq10NAAIAAAAGLTMxMjI1AQgAAAAFAAAAATEBAAAACjE0NjE2ODAxMDUDAAAAAjc5AgAAAAQyMDM2BAAAAAEwBwAAAAk4LzMwLzIwMTkIAAAACTMvMzEvMjAxMQkAAAABMKU8kbSDLdcIJJ4l2oMt1wglQ0lRLlRTRTo4MDg4LklRX09USEVSX09QRVJfQUNULkZZMjAxNgEAAACrXQ0AAgAAAAUtNTMyMAEIAAAABQAAAAExAQAAAAoxNzk4ODk1MDA0AwAAAAI3OQIAAAAEMjA0NwQAAAABMAcAAAAJOC8zMC8yMDE5CAAAAAkzLzMxLzIwMTYJAAAAATA472e0gy3XCGceN9qDLdcIIkNJUS5TWlNFOjAwMjA5MS5JUV9FQklUX0lOVC5GWTIwMTUBAAAAZclTAAIAAAAINS4wNzc0NzcBCAAAAAUAAAABMQEAAAAKMTg0MDk4MzgzMQMAAAACMzICAAAABDQxODkEAAAAATAHAAAACTgvMzAvMjAxOQgAAAAKMTIvMzEvMjAxNQkAAAABMJs49KqDLdcIL+pi24Mt1wgZQ0lRLlRTRTo4MDEyLklRX0dXLkZZ</t>
  </si>
  <si>
    <t>MjAwOAEAAAAnWg0AAgAAAAMyNTEBCAAAAAUAAAABMQEAAAAKMTA2NTAyMTEzOAMAAAACNzkCAAAABDExNzEEAAAAATAHAAAACTgvMzAvMjAxOQgAAAAJMy8zMS8yMDA4CQAAAAEwDNZ3tYMt1whKre7Zgy3XCCFDSVEuTllTRTpBSVQuSVFfSU5DX0VRVUlUWS5GWTIwMTgBAAAA1+IDAAMAAAAAAP7p362DLdcImoaU24Mt1wgoQ0lRLlRTRTo4MDk4LklRX1RPVEFMX0xJQUJfRVFVSVRZLkZZMjAxMwEAAABJcA0AAgAAAAYyNzY5MzIBCAAAAAUAAAABMQEAAAAKMTYyNTk3NTIyMAMAAAACNzkCAAAABDEwMTMEAAAAATAHAAAACTgvMzAvMjAxOQgAAAAJMy8zMS8yMDEzCQAAAAEwIyzptYMt1wj5BtbZgy3XCCxDSVEuVFNFOjQyNDkuSVFfSU1QVVRfT1BFUl9MRUFTRV9ERVBSLkZZMjAxNgEAAACIsFMAAwAAAAAAJxApsYMt1whjRt/agy3XCCpDSVEuVFNFOjQyNDkuSVFfVEVWX0VCSVREQS4yMDAwLjIwMTAvMDMvMzEBAAAAiLBTAAMAAAAAADITHUqDLdcINz9U4YMt1wghQ0lRLlRTRTo4MDc4LklRX0NBU0hfRVFVSVYuRlkyMDExAQAAABpcDQACAAAABTIwNzA3AQgAAAAFAAAAATEBAAAACjE0NjI3MTI1MDQDAAAAAjc5AgAAAAQxMDk2BAAAAAEwBwAAAAk4LzMwLzIwMTkIAAAACTMvMzEvMjAxMQkAAAABMFR507ODLdcI1NtO2oMt1wgmQ0lRLlRTRTo0MjQ5LklRX0NBU0hfQ09OVkVSU0lPTi5GWTIwMTQBAAAA</t>
  </si>
  <si>
    <t>iLBTAAMAAAAAAPkOUKuDLdcIwmja2oMt1wggQ0lRLlRTRTo0MjQ5LklRX1JEX0VYUF9GTi5GWTIwMTcBAAAAiLBTAAIAAAAEMjQ2MQEIAAAABQAAAAExAQAAAAoxODY3NzMzMTA4AwAAAAI3OQIAAAAEMzE2OAQAAAABMAcAAAAJOC8zMC8yMDE5CAAAAAkzLzMxLzIwMTcJAAAAATAeNymxgy3XCGXt4tqDLdcIIkNJUS5TSFNFOjYwMDUwMC5JUV9BUl9UVVJOUy5GWTIwMTEBAAAALnKVAAIAAAAJMjEuNzc2MzI2AQgAAAAFAAAAATEBAAAACjE2MDAxMDYzMjMDAAAAAjMyAgAAAAQ0MDAxBAAAAAEwBwAAAAk4LzMwLzIwMTkIAAAACjEyLzMxLzIwMTEJAAAAATDhwvOqgy3XCCMAKtuDLdcIHENJUS5UU0U6ODA4OC5JUV9DQVBFWC5GWTIwMTYBAAAAq10NAAIAAAAGLTIyMDEzAQgAAAAFAAAAATEBAAAACjE3OTg4OTUwMDQDAAAAAjc5AgAAAAQyMDIxBAAAAAEwBwAAAAk4LzMwLzIwMTkIAAAACTMvMzEvMjAxNgkAAAABMDjvZ7SDLdcITkU32oMt1wgoQ0lRLlRTRTo4MDk4LklRX0RFRl9UQVhfQVNTRVRTX0xULkZZMjAwMgEAAABJcA0AAgAAAAQzMDc0AQgAAAAFAAAAATEBAAAACTE0NDYxNTg5NgMAAAACNzkCAAAABDEwMjYEAAAAATAHAAAACTgvMzAvMjAxOQgAAAAJMy8zMS8yMDAyCQAAAAEwlQhIqoMt1wjKz1Hhgy3XCCJDSVEuU1pTRTowMDIwOTEuSVFfRUJUX0VYQ0wuRlkyMDEwAQAAAGXJUwACAAAACjIx</t>
  </si>
  <si>
    <t>MS4yNTA5ODEBCAAAAAUAAAABMQEAAAAKMTUzMDk5MDk3NQMAAAACMzICAAAAATQEAAAAATAHAAAACTgvMzAvMjAxOQgAAAAKMTIvMzEvMjAxMAkAAAABMKZK9a6DLdcIH05N24Mt1wglQ0lRLk5ZU0U6QUlULklRX1JFVFVSTl9DQVBJVEFMLkZZMjAxNwEAAADX4gMAAgAAAAUxMC43OQEIAAAABQAAAAExAQAAAAoxOTc3MDU3MTA1AwAAAAMxNjACAAAABDQzNjMEAAAAATAHAAAACTgvMzAvMjAxOQgAAAAJNi8zMC8yMDE3CQAAAAEw551DqoMt1wjVw5Pbgy3XCBlDSVEuVFNFOjgwODguSVFfR1cuRlkyMDA5AQAAAKtdDQACAAAABTEyMjgwAQgAAAAFAAAAATEBAAAACjEzODI3NjM2NjADAAAAAjc5AgAAAAQxMTcxBAAAAAEwBwAAAAk4LzMwLzIwMTkIAAAACTMvMzEvMjAwOQkAAAABMBbIkLSDLdcIaGYd2oMt1wghQ0lRLk5ZU0U6VU5WUi5JUV9TR0FfU1VQUEwuRlkyMDA3AQAAAJdESwACAAAABTg2OS4zAQgAAAAFAAAAATEBAAAACjEzOTMwMTYxOTEDAAAAAzE2MAIAAAADMTAyBAAAAAEwBwAAAAk4LzMwLzIwMTkIAAAACjEyLzMxLzIwMDcJAAAAATDw0imxgy3XCFpX7tqDLdcIG0NJUS5UU0U6NDI0OS5JUV9MQU5ELkZZMjAxMgEAAACIsFMAAwAAAAAAhDBZsYMt1wjeMNLagy3XCCFDSVEuVFNFOjgwODguSVFfSU5DX0VRVUlUWS5GWTIwMTMBAAAAq10NAAIAAAADNDAwAQgAAAAFAAAAATEBAAAACjE2MjU5</t>
  </si>
  <si>
    <t>NzUyMzUDAAAAAjc5AgAAAAI0NwQAAAABMAcAAAAJOC8zMC8yMDE5CAAAAAkzLzMxLzIwMTMJAAAAATCNipG0gy3XCLrKKtqDLdcIJUNJUS5UU0U6ODAxMi5JUV9CQVNJQ19FUFNfSU5DTC5GWTIwMTEBAAAAJ1oNAAIAAAAJOTkuNzYyNDY0AQgAAAAFAAAAATEBAAAACjE0NjI3MTI1NDIDAAAAAjc5AgAAAAE5BAAAAAEwBwAAAAk4LzMwLzIwMTkIAAAACTMvMzEvMjAxMQkAAAABMPhyeLWDLdcIVwf52YMt1wgjQ0lRLlRTRTo4MDE1LklRX1RPVEFMX0FTU0VUUy5GWTIwMTkBAAAAmGINAAIAAAAHNDQ0MTQ2NAEIAAAABQAAAAExAQAAAAoxOTY5ODYwMjQ2AwAAAAI3OQIAAAAEMTAwNwQAAAABMAcAAAAJOC8zMC8yMDE5CAAAAAkzLzMxLzIwMTkJAAAAATD1cG2ygy3XCJgqldqDLdcIH0NJUS5UU0U6NDI0OS5JUV9EQV9TVVBQTC5GWTIwMTQBAAAAiLBTAAMAAAAAAIV+WbGDLdcIdl3X2oMt1wgcQ0lRLlNaU0U6MDAyMDkxLklRX0FELkZZMjAxNwEAAABlyVMAAgAAAAstNjEyLjc4NjI3NgEIAAAABQAAAAExAQAAAAoxOTU2ODI2OTYwAwAAAAIzMgIAAAAEMTA3NQQAAAABMAcAAAAJOC8zMC8yMDE5CAAAAAoxMi8zMS8yMDE3CQAAAAEw4++3r4Mt1wj8yGfbgy3XCCpDSVEuVFNFOjgwMzcuSVFfT1RIRVJfVU5VU1VBTF9TVVBQTC5GWTIwMDgBAAAA1nENAAIAAAADMTQzAQgAAAAFAAAAATEBAAAACjEwNjY3NDA4</t>
  </si>
  <si>
    <t>NDIDAAAAAjc5AgAAAAI4NwQAAAABMAcAAAAJOC8zMC8yMDE5CAAAAAkzLzMxLzIwMDgJAAAAATADmG2ygy3XCADol9qDLdcIJUNJUS5UU0U6ODA4OC5JUV9MVF9ERUJUX0VRVUlUWS5GWTIwMTUBAAAAq10NAAIAAAAHNjYuNzE3MgEIAAAABQAAAAExAQAAAAoxNzQ1OTE2NzI5AwAAAAI3OQIAAAAENDA4NQQAAAABMAcAAAAJOC8zMC8yMDE5CAAAAAkzLzMxLzIwMTUJAAAAATBJt0Gsgy3XCBHWNNqDLdcIKENJUS5OWVNFOlVOVlIuSVFfREFZU19QQVlBQkxFX09VVC5GWTIwMDgBAAAAl0RLAAMAAAAAAOVcUKuDLdcIdjH12oMt1wgsQ0lRLktPU0U6QTAxMTc2MC5JUV9ERUZfVEFYX0FTU0VUU19MVC5GWTIwMDgBAAAADWENAAIAAAAMMTczOTEuNDkwMDE1AQgAAAAFAAAAATEBAAAACjEzODg5NTE5OTEDAAAAAjg1AgAAAAQxMDI2BAAAAAEwBwAAAAk4LzMwLzIwMTkIAAAACjEyLzMxLzIwMDgJAAAAATANgM2tgy3XCHhwnNuDLdcIJ0NJUS5LT1NFOkEwMTE3NjAuSVFfVE9UQUxfQVNTRVRTLkZZMjAwOQEAAAANYQ0AAgAAAA4xMjA0ODgzLjY1OTU2NQEIAAAABQAAAAExAQAAAAoxMzg4OTUxNTI5AwAAAAI4NQIAAAAEMTAwNwQAAAABMAcAAAAJOC8zMC8yMDE5CAAAAAoxMi8zMS8yMDA5CQAAAAEwGc/NrYMt1wiF8J/bgy3XCC5DSVEuVFNFOjgwODguSVFfVE9UQUxfTElBQl9UT1RBTF9BU1NFVFMuRlkyMDE0</t>
  </si>
  <si>
    <t>AQAAAKtdDQACAAAABzc0Ljc1OTIBCAAAAAUAAAABMQEAAAAKMTY4NzA0NDY1NQMAAAACNzkCAAAABDQxODgEAAAAATAHAAAACTgvMzAvMjAxOQgAAAAJMy8zMS8yMDE0CQAAAAEwSbdBrIMt1wjwVTHagy3XCCVDSVEuVFNFOjgwNzguSVFfU1RfREVCVF9JU1NVRUQuRlkyMDE2AQAAABpcDQADAAAAAAC1hnSzgy3XCK3hYdqDLdcIJUNJUS5UU0U6ODA3OC5JUV9MVF9ERUJUX1JFUEFJRC5GWTIwMTEBAAAAGlwNAAIAAAAGLTM0NTU4AQgAAAAFAAAAATEBAAAACjE0NjI3MTI1MDQDAAAAAjc5AgAAAAQyMDM2BAAAAAEwBwAAAAk4LzMwLzIwMTkIAAAACTMvMzEvMjAxMQkAAAABMFR507ODLdcIbGFQ2oMt1wgaQ0lRLk5ZU0U6VU5WUi5JUV9HVy5GWTIwMTIBAAAAl0RLAAIAAAAEMTg4MwEIAAAABQAAAAExAQAAAAoxNzQ5MTU0OTgzAwAAAAMxNjACAAAABDExNzEEAAAAATAHAAAACTgvMzAvMjAxOQgAAAAKMTIvMzEvMjAxMgkAAAABMHdv97CDLdcI9iAC24Mt1wgbQ0lRLlRTRTo4MDEyLklRX0FQSUMuRlkyMDExAQAAACdaDQACAAAABTEwMDQxAQgAAAAFAAAAATEBAAAACjE0NjI3MTI1NDIDAAAAAjc5AgAAAAQxMDg0BAAAAAEwBwAAAAk4LzMwLzIwMTkIAAAACTMvMzEvMjAxMQkAAAABMPhyeLWDLdcIffH52YMt1wgoQ0lRLlRTRTo4MDM3LklRX0VBUk5JTkdfQ09fTUFSR0lOLkZZMjAxMQEAAADWcQ0AAgAA</t>
  </si>
  <si>
    <t>AActMC45MDU2AQgAAAAFAAAAATEBAAAACjE0NjQyNjc0MDEDAAAAAjc5AgAAAAQ0MTgxBAAAAAEwBwAAAAk4LzMwLzIwMTkIAAAACTMvMzEvMjAxMQkAAAABMOH4sauDLdcIVrCk2oMt1wgmQ0lRLlRTRTo4MDM3LklRX0NBU0hfQ09OVkVSU0lPTi5GWTIwMTkBAAAA1nENAAIAAAAINDEuODcyMDcBCAAAAAUAAAABMQEAAAAKMTk3MDIxMjg3MwMAAAACNzkCAAAABDQxODQEAAAAATAHAAAACTgvMzAvMjAxOQgAAAAJMy8zMS8yMDE5CQAAAAEw4ZpPq4Mt1wiiJMHagy3XCCdDSVEuVFNFOjgwOTguSVFfQ0hBTkdFX0lOVkVOVE9SWS5GWTIwMTEBAAAASXANAAIAAAAFLTY0MjABCAAAAAUAAAABMQEAAAAKMTQ2MzY1ODU3NQMAAAACNzkCAAAABDIwOTkEAAAAATAHAAAACTgvMzAvMjAxOQgAAAAJMy8zMS8yMDExCQAAAAEwLQXptYMt1wgIAVXhgy3XCDNDSVEuVFNFOjgwNzguSVFfQ0hBTkdFX09USEVSX05FVF9PUEVSX0FTU0VUUy5GWTIwMTkBAAAAGlwNAAIAAAAENjcwNQEIAAAABQAAAAExAQAAAAoxOTY5NDQ3NDExAwAAAAI3OQIAAAAEMjA0NQQAAAABMAcAAAAJOC8zMC8yMDE5CAAAAAkzLzMxLzIwMTkJAAAAATCb+3Szgy3XCO7sa9qDLdcIKENJUS5UU0U6ODA5OC5JUV9UT1RBTF9ERUJULkZZMjAxNC4uLi5KUFkBAAAASXANAAIAAAAFNzY1ODIBCAAAAAUAAAABMQEAAAAKMTY4NjYzODExNQMAAAACNzkC</t>
  </si>
  <si>
    <t>AAAABDQxNzMEAAAAATAHAAAACTgvMzAvMjAxOQgAAAAJMy8zMS8yMDE0CQAAAAEwx0VHqoMt1whGJ33Zgy3XCChDSVEuVFNFOjgwMTUuSVFfQ1VSUkVOVF9QT1JUX0RFQlQuRlkyMDE3AQAAAJhiDQACAAAABjEzMjE4NwEIAAAABQAAAAExAQAAAAoxODQ5MjU5NTA0AwAAAAI3OQIAAAAEMTI5NwQAAAABMAcAAAAJOC8zMC8yMDE5CAAAAAkzLzMxLzIwMTcJAAAAATANI22ygy3XCGt4jtqDLdcIJUNJUS5TSFNFOjYwMDUwMC5JUV9EQV9TVVBQTF9DRi5GWTIwMTQBAAAALnKVAAIAAAAKODM4LjkxNzE4MQEIAAAABQAAAAExAQAAAAoxNzg1NzU0NDA0AwAAAAIzMgIAAAAEMjE3MQQAAAABMAcAAAAJOC8zMC8yMDE5CAAAAAoxMi8zMS8yMDE0CQAAAAEwEPVDr4Mt1whGSDPbgy3XCB9DSVEuVFNFOjgwNzguSVFfTkVUX0RFQlQuRlkyMDE0AQAAABpcDQACAAAABjIyNjg3OAEIAAAABQAAAAExAQAAAAoxNjg3MzQzMzMzAwAAAAI3OQIAAAAENDM2NAQAAAABMAcAAAAJOC8zMC8yMDE5CAAAAAkzLzMxLzIwMTQJAAAAATDFX3Szgy3XCLFsWtqDLdcIJUNJUS5UU0U6ODAxMi5JUV9HV19JTlRBTl9BTU9SVC5GWTIwMDkBAAAAJ1oNAAMAAAAAAA3+d7WDLdcIgETx2YMt1wgnQ0lRLk5ZU0U6VU5WUi5JUV9JTlZFTlRPUllfVFVSTlMuRlkyMDA3AQAAAJdESwADAAAAAADlXFCrgy3XCGqJ8dqDLdcIPENJUS5TSFNFOjYw</t>
  </si>
  <si>
    <t>MDUwMC5JUV9DVVNUT01fQkVUQS4tMTA0Vy4yMDEyLzEyLzMxLi5eTjIyNS5KUFkuSAEAAAAucpUAAgAAABAxLjAwMDc2NDYzNDcxMTE1AOgxbEqDLdcIufQt24Mt1wgqQ0lRLktPU0U6QTAxMTc2MC5JUV9MVF9ERUJUX0NBUElUQUwuRlkyMDE3AQAAAA1hDQACAAAABjAuNjc5MQEIAAAABQAAAAExAQAAAAoxOTUwMTU5MTUwAwAAAAI4NQIAAAAENDE4NwQAAAABMAcAAAAJOC8zMC8yMDE5CAAAAAoxMi8zMS8yMDE3CQAAAAEwyBJEqoMt1wheOb7bgy3XCDFDSVEuU0hTRTo2MDA1MDAuSVFfVE9UQUxfREVCVF9FQklUREFfQ0FQRVguRlkyMDE2AQAAAC5ylQACAAAACjE5Ny40NDkzNDgBCAAAAAUAAAABMQEAAAAKMTg4NTQzNjM0NwMAAAACMzICAAAABTIzMzEzBAAAAAEwBwAAAAk4LzMwLzIwMTkIAAAACjEyLzMxLzIwMTYJAAAAATC26vOqgy3XCDeAO9uDLdcIIkNJUS5UU0U6ODAxNS5JUV9BU1NFVF9UVVJOUy5GWTIwMTABAAAAmGINAAIAAAAIMi4zMTY3NjgBCAAAAAUAAAABMQEAAAAKMTU3MDU3Mjk5NgMAAAACNzkCAAAABDQxNzcEAAAAATAHAAAACTgvMzAvMjAxOQgAAAAJMy8zMS8yMDEwCQAAAAEwJ4Sxq4Mt1wjIVnfagy3XCCVDSVEuVFNFOjgwMTUuSVFfTkVUX1JFTlRBTF9FWFAuRlkyMDE4AQAAAJhiDQACAAAABTI1NTMxAQgAAAAFAAAAATEBAAAACjE4OTQwODQ3MzIDAAAAAjc5AgAAAAUyNDI2</t>
  </si>
  <si>
    <t>MQQAAAABMAcAAAAJOC8zMC8yMDE5CAAAAAkzLzMxLzIwMTgJAAAAATDASW2ygy3XCLZckdqDLdcIKkNJUS5UU0U6ODA3OC5JUV9UT1RBTF9BU1NFVFMuRlkyMDEwLi4uLkpQWQEAAAAaXA0AAgAAAAY0NDM0NDQBCAAAAAUAAAABMQEAAAAKMTM4MjUwNDMyNAMAAAACNzkCAAAABDEwMDcEAAAAATAHAAAACTgvMzAvMjAxOQgAAAAJMy8zMS8yMDEwCQAAAAEwzh5HqoMt1wgVOIXZgy3XCCVDSVEuU1pTRTowMDIwOTEuSVFfQVNTRVRfVFVSTlMuRlkyMDEwAQAAAGXJUwACAAAACDIuNjE5MDY3AQgAAAAFAAAAATEBAAAACjE1MzA5OTA5NzUDAAAAAjMyAgAAAAQ0MTc3BAAAAAEwBwAAAAk4LzMwLzIwMTkIAAAACjEyLzMxLzIwMTAJAAAAATC7EfSqgy3XCI0LUNuDLdcIH0NJUS5UU0U6ODA5OC5JUV9ORVRfREVCVC5GWTIwMTYBAAAASXANAAIAAAAFNDcwNjIBCAAAAAUAAAABMQEAAAAKMTc5ODU4NzA0OAMAAAACNzkCAAAABDQzNjQEAAAAATAHAAAACTgvMzAvMjAxOQgAAAAJMy8zMS8yMDE2CQAAAAEwjq+atYMt1wj0++DZgy3XCCVDSVEuVFNFOjgwMTIuSVFfR0FJTl9JTlZFU1RfQ0YuRlkyMDEyAQAAACdaDQACAAAABS0xMzcwAQgAAAAFAAAAATEBAAAACjE1NTQ5NTA3NDUDAAAAAjc5AgAAAAQyMDkwBAAAAAEwBwAAAAk4LzMwLzIwMTkIAAAACTMvMzEvMjAxMgkAAAABMNjAeLWDLdcIFw3+2YMt1wgoQ0lR</t>
  </si>
  <si>
    <t>LjAuSVFfQ0hBTkdFX09USEVSX05FVF9PUEVSX0FTU0VUUy5GWQUAAAAAAAAACAAAABUoSW52YWxpZCBUaW1lIFBlcmlvZCmbkyGtgy3XCO74ktyDLdcIHUNJUS5UU0U6ODAxMi5JUV9FQklUREEuRlkyMDEwAQAAACdaDQACAAAABTE5MDc2AQgAAAAFAAAAATEBAAAACjEzODI1MDQ4MjEDAAAAAjc5AgAAAAQ0MDUxBAAAAAEwBwAAAAk4LzMwLzIwMTkIAAAACTMvMzEvMjAxMAkAAAABMAIleLWDLdcIbIf12YMt1wgcQ0lRLlRTRTo4MDE1LklRX0RBX0NGLkZZMjAxNAEAAACYYg0AAgAAAAYxMDAwNzIBCAAAAAUAAAABMQEAAAAKMTY4OTY1NTQwMgMAAAACNzkCAAAABDIxNjAEAAAAATAHAAAACTgvMzAvMjAxOQgAAAAJMy8zMS8yMDE0CQAAAAEwHNVssoMt1whp+IPagy3XCCpDSVEuVFNFOjgwNzguSVFfVE9UQUxfRVFVSVRZLkZZMjAwOS4uLi5KUFkBAAAAGlwNAAIAAAAFOTQ5MTQBCAAAAAUAAAABMQEAAAAKMTM4MjUwNTI4OQMAAAACNzkCAAAABDEyNzUEAAAAATAHAAAACTgvMzAvMjAxOQgAAAAJMy8zMS8yMDA5CQAAAAEwx0VHqoMt1whvgIfZgy3XCCtDSVEuU0hTRTo2MDA1MDAuSVFfQ1VSUkVOVF9QT1JUX0RFQlQuRlkyMDA4AQAAAC5ylQACAAAACjI3NC45MDE0NTcBCAAAAAUAAAABMQEAAAAKMTM1MjY3NzAxMgMAAAACMzICAAAABDEyOTcEAAAAATAHAAAACTgvMzAvMjAxOQgAAAAKMTIvMzEvMjAw</t>
  </si>
  <si>
    <t>OAkAAAABMCg1FbCDLdcIMtMd24Mt1wgjQ0lRLlNIU0U6NjAwNTAwLklRX0ZVTExfVElNRS5GWTIwMDcBAAAALnKVAAMAAAAAAD19ZrCDLdcI5BUb24Mt1wggQ0lRLk5ZU0U6QUlULklRX1BBUlRfVElNRS5GWTIwMTMBAAAA1+IDAAMAAAAAAMiOLK6DLdcIzieF24Mt1wgoQ0lRLlNaU0U6MDAyMDkxLklRX0xUX0RFQlRfSVNTVUVELkZZMjAxNQEAAABlyVMAAgAAAAs1OTczLjUyODg3NwEIAAAABQAAAAExAQAAAAoxODQwOTgzODMxAwAAAAIzMgIAAAAEMjAzNAQAAAABMAcAAAAJOC8zMC8yMDE5CAAAAAoxMi8zMS8yMDE1CQAAAAEwBHu3r4Mt1wiQ/2Hbgy3XCC5DSVEuVFNFOjQyNDkuSVFfVE9UQUxfTElBQl9UT1RBTF9BU1NFVFMuRlkyMDE5AQAAAIiwUwACAAAABzQ3LjMzODQBCAAAAAUAAAABMQEAAAAKMTk3MDMzOTM4NAMAAAACNzkCAAAABDQxODgEAAAAATAHAAAACTgvMzAvMjAxOQgAAAAJMy8zMS8yMDE5CQAAAAEw5VxQq4Mt1whvu+3agy3XCCZDSVEuVFNFOjgwNzguSVFfUEVSSU9ETEVOR1RIX0lTLkZZMjAxMAEAAAAaXA0AAQAAAAIxMgBzUtOzgy3XCFwITdqDLdcIJUNJUS5UU0U6ODA4OC5JUV9MVF9ERUJUX1JFUEFJRC5GWTIwMTcBAAAAq10NAAIAAAAGLTIyMDQwAQgAAAAFAAAAATEBAAAACjE4NDg4Nzk2ODkDAAAAAjc5AgAAAAQyMDM2BAAAAAEwBwAAAAk4LzMwLzIwMTkIAAAACTMvMzEv</t>
  </si>
  <si>
    <t>MjAxNwkAAAABMDEWaLSDLdcIVuw62oMt1wgsQ0lRLktPU0U6QTAxMTc2MC5JUV9UT1RBTF9MSUFCX0VRVUlUWS5GWTIwMDcBAAAADWENAAIAAAANOTMwNzY4LjEzNjYxMQEIAAAABQAAAAExAQAAAAk5ODc0NTIxMjMDAAAAAjg1AgAAAAQxMDEzBAAAAAEwBwAAAAk4LzMwLzIwMTkIAAAACjEyLzMxLzIwMDcJAAAAATDoN+Ctgy3XCGhkmduDLdcIG0NJUS5UU0U6ODAxMi5JUV9OUFBFLkZZMjAxNwEAAAAnWg0AAgAAAAU2NzYxOQEIAAAABQAAAAExAQAAAAoxODQ4ODc5NjE4AwAAAAI3OQIAAAAEMTAwNAQAAAABMAcAAAAJOC8zMC8yMDE5CAAAAAkzLzMxLzIwMTcJAAAAATA9Q+C0gy3XCIjxDtqDLdcIHkNJUS5TWlNFOjAwMjA5MS5JUV9MQU5ELkZZMjAxMAEAAABlyVMAAwAAAAAA5nH1roMt1wjS007bgy3XCB9DSVEuVFNFOjQyNDkuSVFfTkVUX0RFQlQuRlkyMDE5AQAAAIiwUwACAAAAAzQyNwEIAAAABQAAAAExAQAAAAoxOTcwMzM5Mzg0AwAAAAI3OQIAAAAENDM2NAQAAAABMAcAAAAJOC8zMC8yMDE5CAAAAAkzLzMxLzIwMTkJAAAAATD7qymxgy3XCMgP7NqDLdcIM0NJUS5UU0U6ODAzNy5JUV9DSEFOR0VfT1RIRVJfTkVUX09QRVJfQVNTRVRTLkZZMjAxMgEAAADWcQ0AAgAAAAQtNzA2AQgAAAAFAAAAATEBAAAACjE1NTY2NDg0OTIDAAAAAjc5AgAAAAQyMDQ1BAAAAAEwBwAAAAk4LzMwLzIwMTkIAAAA</t>
  </si>
  <si>
    <t>CTMvMzEvMjAxMgkAAAABMFFKgrKDLdcIlkan2oMt1wguQ0lRLlRTRTo4MDk4LklRX1RPVEFMX0RFQlRfRUJJVERBX0NBUEVYLkZZMjAxNgEAAABJcA0AAgAAAAg2LjA3NzQxNQEIAAAABQAAAAExAQAAAAoxNzk4NTg3MDQ4AwAAAAI3OQIAAAAFMjMzMTMEAAAAATAHAAAACTgvMzAvMjAxOQgAAAAJMy8zMS8yMDE2CQAAAAEwcY02rIMt1wiPgeLZgy3XCCRDSVEuU0hTRTo2MDA1MDAuSVFfQ0FTSF9UQVhFUy5GWTIwMTABAAAALnKVAAIAAAAKNzQ1LjU3OTgxNAEIAAAABQAAAAExAQAAAAoxNTI4ODU2ODgwAwAAAAIzMgIAAAAEMzA1MwQAAAABMAcAAAAJOC8zMC8yMDE5CAAAAAoxMi8zMS8yMDEwCQAAAAEwF4QVsIMt1wjlCibbgy3XCCBDSVEuVFNFOjgwMTIuSVFfSU5WRU5UT1JZLkZZMjAwOQEAAAAnWg0AAgAAAAU0MDA3MQEIAAAABQAAAAExAQAAAAoxMzgyNTA1NjEzAwAAAAI3OQIAAAAEMTA0MwQAAAABMAcAAAAJOC8zMC8yMDE5CAAAAAkzLzMxLzIwMDkJAAAAATAN/ne1gy3XCEUH8tmDLdcIHENJUS5OWVNFOkFJVC5JUV9EQV9DRi5GWTIwMTQBAAAA1+IDAAIAAAACMjgBCAAAAAUAAAABMQEAAAAKMTgwNzMwNzg1MAMAAAADMTYwAgAAAAQyMTYwBAAAAAEwBwAAAAk4LzMwLzIwMTkIAAAACTYvMzAvMjAxNAkAAAABMDon362DLdcI5KeI24Mt1wghQ0lRLlRTRTo4MDg4LklRX0NPTU1PTl9SRVAuRlky</t>
  </si>
  <si>
    <t>MDEzAQAAAKtdDQACAAAAAi02AQgAAAAFAAAAATEBAAAACjE2MjU5NzUyMzUDAAAAAjc5AgAAAAQyMTY0BAAAAAEwBwAAAAk4LzMwLzIwMTkIAAAACTMvMzEvMjAxMwkAAAABMIOxkbSDLdcIIhMt2oMt1wgoQ0lRLlNIU0U6NjAwNTAwLklRX0dBSU5fQVNTRVRTX0NGLkZZMjAxNgEAAAAucpUAAgAAAAgyLjgxNTI4OAEIAAAABQAAAAExAQAAAAoxODg1NDM2MzQ3AwAAAAIzMgIAAAAEMjAyNgQAAAABMAcAAAAJOC8zMC8yMDE5CAAAAAoxMi8zMS8yMDE2CQAAAAEw6FJar4Mt1whhITrbgy3XCCdDSVEuVFNFOjgwMTUuSVFfREFZU19QQVlBQkxFX09VVC5GWTIwMDkBAAAAmGINAAIAAAAJNDIuOTg0MjI1AQgAAAAFAAAAATEBAAAACjE0MDQ5OTQ0MDQDAAAAAjc5AgAAAAQ0MTgzBAAAAAEwBwAAAAk4LzMwLzIwMTkIAAAACTMvMzEvMjAwOQkAAAABMCeEsauDLdcIudZz2oMt1wgoQ0lRLlNaU0U6MDAyMDkxLklRX1BSRUZfRElWX09USEVSLkZZMjAwOQEAAABlyVMAAwAAAAAA1SP1roMt1wj3Qkrbgy3XCCZDSVEuVFNFOjgwNzguSVFfT1RIRVJfTFRfQVNTRVRTLkZZMjAxMAEAAAAaXA0AAgAAAAUxOTE0NAEIAAAABQAAAAExAQAAAAoxMzgyNTA0MzI0AwAAAAI3OQIAAAAEMTA2MAQAAAABMAcAAAAJOC8zMC8yMDE5CAAAAAkzLzMxLzIwMTAJAAAAATBoK9Ozgy3XCMGCS9qDLdcIIENJUS5OWVNFOkFJVC5JUV9D</t>
  </si>
  <si>
    <t>SEFOR0VfQVAuRlkyMDE2AQAAANfiAwACAAAABy0yOC42NDQBCAAAAAUAAAABMQEAAAAKMTkwMTczMzUxMgMAAAADMTYwAgAAAAQyMDE3BAAAAAEwBwAAAAk4LzMwLzIwMTkIAAAACTYvMzAvMjAxNgkAAAABMBOc362DLdcI96eP24Mt1wgoQ0lRLk5ZU0U6QUlULklRX1BST1ZfQkFEX0RFQlRTX0NGLkZZMjAwOQEAAADX4gMAAgAAAAQ0LjU0AQgAAAAFAAAAATEBAAAACjE0NjcyMTg5NDIDAAAAAzE2MAIAAAAEMjExMQQAAAABMAcAAAAJOC8zMC8yMDE5CAAAAAk2LzMwLzIwMDkJAAAAATAJpSuugy3XCMsmd9uDLdcIK0NJUS5LT1NFOkEwMTE3NjAuSVFfTUFSS0VUQ0FQLjIwMTcvMy8zMS5KUFkBAAAADWENAAIAAAAMMjc2NDYuMzc2MzIxAQYAAAAFAAAAATEBAAAACjE4MzI4OTE1MjQDAAAAAjc5AgAAAAYxMDAwNTQEAAAAATAHAAAACTMvMzEvMjAxNxvZ10mDLdcIA7sWa4Qt1wgqQ0lRLktPU0U6QTAxMTc2MC5JUV9JTlZFTlRPUllfVFVSTlMuRlkyMDE2AQAAAA1hDQACAAAACDEwLjk5MDk4AQgAAAAFAAAAATEBAAAACjE4NzkzNTE0NjYDAAAAAjg1AgAAAAQ0MDgyBAAAAAEwBwAAAAk4LzMwLzIwMTkIAAAACjEyLzMxLzIwMTYJAAAAATDS60Oqgy3XCFprutuDLdcIJUNJUS5UU0U6ODAxMi5JUV9PVEhFUl9DQV9TVVBQTC5GWTIwMTcBAAAAJ1oNAAIAAAAEOTY4MwEIAAAABQAAAAExAQAAAAoxODQ4ODc5</t>
  </si>
  <si>
    <t>NjE4AwAAAAI3OQIAAAAEMTA1NQQAAAABMAcAAAAJOC8zMC8yMDE5CAAAAAkzLzMxLzIwMTcJAAAAATA9Q+C0gy3XCIjxDtqDLdcIJ0NJUS5OWVNFOkFJVC5JUV9NQVJLRVRDQVAuMjAwNS8zLzMxLkpQWQEAAADX4gMAAgAAAAw4Njk3NS4zMTg0MjQBBgAAAAUAAAABMQEAAAAJMTE1NDA5MjAzAwAAAAI3OQIAAAAGMTAwMDU0BAAAAAEwBwAAAAkzLzMxLzIwMDUb2ddJgy3XCFz3FWuELdcIJUNJUS5UU0U6ODA4OC5JUV9CQVNJQ19FUFNfSU5DTC5GWTIwMDkBAAAAq10NAAIAAAAJNTEuMjQ2NjQyAQgAAAAFAAAAATEBAAAACjEzODI3NjM2NjADAAAAAjc5AgAAAAE5BAAAAAEwBwAAAAk4LzMwLzIwMTkIAAAACTMvMzEvMjAwOQkAAAABMBbIkLSDLdcIucoc2oMt1wgbQ0lRLlRTRTo4MDg4LklRX0NPR1MuRlkyMDEyAQAAAKtdDQACAAAABjUxNjc1MgEIAAAABQAAAAExAQAAAAoxNTU0OTUwNjY3AwAAAAI3OQIAAAACMzQEAAAAATAHAAAACTgvMzAvMjAxOQgAAAAJMy8zMS8yMDEyCQAAAAEwpTyRtIMt1wjm+ybagy3XCBxDSVEuU0hTRTo2MDA1MDAuSVFfRE8uRlkyMDEwAQAAAC5ylQADAAAAAAAXhBWwgy3XCG4QJNuDLdcIJENJUS5TWlNFOjAwMjA5MS5JUV9TR0FfTUFSR0lOLkZZMjAxNgEAAABlyVMAAgAAAAY3LjA4NzIBCAAAAAUAAAABMQEAAAAKMTg4NDU1MTQ2NQMAAAACMzICAAAABDQzNzUEAAAAATAH</t>
  </si>
  <si>
    <t>AAAACTgvMzAvMjAxOQgAAAAKMTIvMzEvMjAxNgkAAAABMJs49KqDLdcIhBxm24Mt1wgpQ0lRLktPU0U6QTAxMTc2MC5JUV9DQVNIX1NUX0lOVkVTVC5GWTIwMTYBAAAADWENAAIAAAALMjAzNjcwLjU2OTkBCAAAAAUAAAABMQEAAAAKMTg3OTM1MTQ2NgMAAAACODUCAAAABDEwMDIEAAAAATAHAAAACTgvMzAvMjAxOQgAAAAKMTIvMzEvMjAxNgkAAAABMHQIIq2DLdcI8HC424Mt1wggQ0lRLlRTRTo4MDk4LklRX0NIQU5HRV9BUi5GWTIwMDcBAAAASXANAAIAAAAGLTE0MTQ2AQgAAAAFAAAAATEBAAAACTY5MTY1MTgxMwMAAAACNzkCAAAABDIwMTgEAAAAATAHAAAACTgvMzAvMjAxOQgAAAAJMy8zMS8yMDA3CQAAAAEw/AbiqYMt1whmLlPhgy3XCChDSVEuU1pTRTowMDIwOTEuSVFfUFJFRl9ESVZfT1RIRVIuRlkyMDE3AQAAAGXJUwADAAAAAADj77evgy3XCBQtZ9uDLdcIIENJUS5OWVNFOkFJVC5JUV9DSEFOR0VfQVAuRlkyMDA4AQAAANfiAwACAAAABjExLjg4MQEIAAAABQAAAAExAQAAAAoxMzkyMTQ3MDUwAwAAAAMxNjACAAAABDIwMTcEAAAAATAHAAAACTgvMzAvMjAxOQgAAAAJNi8zMC8yMDA4CQAAAAEwGn4rroMt1wiVznPbgy3XCCNDSVEuVFNFOjgwMzcuSVFfUEVfRVhDTC4uMjAxNC8wMy8zMQEAAADWcQ0AAgAAAAg0LjM5MDU3NAEHAAAABQAAAAExAQAAAAoxNjU3MTA0NzE4AwAAAAEwAgAAAAYx</t>
  </si>
  <si>
    <t>MDAwMjcEAAAAATAHAAAACTMvMzEvMjAxNAgAAAAJMy8zMS8yMDE0IGEdSoMt1wjIZl7Zgy3XCChDSVEuVFNFOjgwNzguSVFfQ1VSUkVOVF9QT1JUX0RFQlQuRlkyMDA5AQAAABpcDQACAAAABTIzNjc1AQgAAAAFAAAAATEBAAAACjEzODI1MDUyODkDAAAAAjc5AgAAAAQxMjk3BAAAAAEwBwAAAAk4LzMwLzIwMTkIAAAACTMvMzEvMjAwOQkAAAABMJoD07ODLdcIsClI2oMt1wgmQ0lRLlRTRTo4MDEyLklRX05FVF9ERUJUX0lTU1VFRC5GWTIwMTYBAAAAJ1oNAAIAAAAFLTgyNzkBCAAAAAUAAAABMQEAAAAKMTc5ODg5NDg4MwMAAAACNzkCAAAABDIwMDMEAAAAATAHAAAACTgvMzAvMjAxOQgAAAAJMy8zMS8yMDE2CQAAAAEwPUPgtIMt1wj4zwzagy3XCCRDSVEuVFNFOjgwOTguSVFfRUJJVERBX01BUkdJTi5GWTIwMDkBAAAASXANAAIAAAAGMS40NjAxAQgAAAAFAAAAATEBAAAACjEzODQ4MzI3NzcDAAAAAjc5AgAAAAQ0MDQ3BAAAAAEwBwAAAAk4LzMwLzIwMTkIAAAACTMvMzEvMjAwOQkAAAABMI8/NqyDLdcIexfJ2YMt1wgeQ0lRLlRTRTo4MDg4LklRX1JBV19JTlYuRlkyMDEzAQAAAKtdDQACAAAABDMyNzYBCAAAAAUAAAABMQEAAAAKMTYyNTk3NTIzNQMAAAACNzkCAAAABDMxNzEEAAAAATAHAAAACTgvMzAvMjAxOQgAAAAJMy8zMS8yMDEzCQAAAAEwjYqRtIMt1whUUCzagy3XCCZDSVEuVFNFOjgwMTIu</t>
  </si>
  <si>
    <t>SVFfRklMSU5HX0NVUlJFTkNZLkZZMjAxMQEAAAAnWg0AAwAAAANKUFkA65l4tYMt1wjNKPvZgy3XCCFDSVEuVFNFOjgwMTIuSVFfT1RIRVJfT1BFUi5GWTIwMTEBAAAAJ1oNAAMAAAAAAP9LeLWDLdcImZL42YMt1wgbQ0lRLlRTRTo4MDc4LklRX0xBTkQuRlkyMDE2AQAAABpcDQADAAAAAAC1hnSzgy3XCNVFYdqDLdcIIENJUS5OWVNFOlVOVlIuSVFfRUJUX0VYQ0wuRlkyMDExAQAAAJdESwACAAAABDk5LjQBCAAAAAUAAAABMQEAAAAKMTcwNzEyNjIyOQMAAAADMTYwAgAAAAE0BAAAAAEwBwAAAAk4LzMwLzIwMTkIAAAACjEyLzMxLzIwMTEJAAAAATCASPewgy3XCPW2/dqDLdcIJUNJUS5UU0U6ODA3OC5JUV9MVF9ERUJUX0lTU1VFRC5GWTIwMDgBAAAAGlwNAAIAAAAEOTk1MAEIAAAABQAAAAExAQAAAAoxMDYyNzQ3NDg1AwAAAAI3OQIAAAAEMjAzNAQAAAABMAcAAAAJOC8zMC8yMDE5CAAAAAkzLzMxLzIwMDgJAAAAATBC3dKzgy3XCFq6RdqDLdcIJ0NJUS5UU0U6ODAxNS5JUV9ORVRfSU5URVJFU1RfRVhQLkZZMjAwOQEAAACYYg0AAgAAAAMxNzABCAAAAAUAAAABMQEAAAAKMTQwNDk5NDQwNAMAAAACNzkCAAAAAzM2OAQAAAABMAcAAAAJOC8zMC8yMDE5CAAAAAkzLzMxLzIwMDkJAAAAATD9bUizgy3XCHbycNqDLdcIK0NJUS5UU0U6ODAzNy5JUV9NSU5PUklUWV9JTlRFUkVTVF9DRi5GWTIwMTcBAAAA</t>
  </si>
  <si>
    <t>1nENAAMAAAAAAFghNLKDLdcI63i42oMt1wgaQ0lRLk5ZU0U6VU5WUi5JUV9HVy5GWTIwMTQBAAAAl0RLAAIAAAAGMTc2Ny42AQgAAAAFAAAAATEBAAAACjE4Mjk3NTU1ODADAAAAAzE2MAIAAAAEMTE3MQQAAAABMAcAAAAJOC8zMC8yMDE5CAAAAAoxMi8zMS8yMDE0CQAAAAEwY7plsIMt1wjh0gjbgy3XCChDSVEuVFNFOjgwMzcuSVFfVE9UQUxfREVCVC5GWTIwMDkuLi4uSlBZAQAAANZxDQACAAAABTY1ODcwAQgAAAAFAAAAATEBAAAACjEzODY2MDAxMzADAAAAAjc5AgAAAAQ0MTczBAAAAAEwBwAAAAk4LzMwLzIwMTkIAAAACTMvMzEvMjAwOQkAAAABMLpsR6qDLdcIbKeH2YMt1wgmQ0lRLlRTRTo0MjQ5LklRX0VGRkVDVF9UQVhfUkFURS5GWTIwMDgBAAAAiLBTAAIAAAAHMzAuNDQzNQEIAAAABQAAAAExAQAAAAoxODY4MTY4NTUxAwAAAAI3OQIAAAAENDM3NgQAAAABMAcAAAAJOC8zMC8yMDE5CAAAAAkzLzMxLzIwMDgJAAAAATBDbzSygy3XCElcwtqDLdcIIENJUS5UU0U6ODA3OC5JUV9ESVZFU1RfQ0YuRlkyMDE1AQAAABpcDQADAAAAAAC1hnSzgy3XCJZhXtqDLdcIIkNJUS5TWlNFOjAwMjA5MS5JUV9PUEVSX0lOQy5GWTIwMDgBAAAAZclTAAIAAAAKMTI1LjU3OTg3NAEIAAAABQAAAAExAQAAAAoxMzQzNDMwMDQ0AwAAAAIzMgIAAAACMjEEAAAAATAHAAAACTgvMzAvMjAxOQgAAAAKMTIvMzEvMjAw</t>
  </si>
  <si>
    <t>OAkAAAABMKPIWq+DLdcIEE5G24Mt1wgiQ0lRLlRTRTo4MDc4LklRX0VCSVRfTUFSR0lOLkZZMjAxMAEAAAAaXA0AAgAAAAYxLjAyMjcBCAAAAAUAAAABMQEAAAAKMTM4MjUwNDMyNAMAAAACNzkCAAAABDQwNTMEAAAAATAHAAAACTgvMzAvMjAxOQgAAAAJMy8zMS8yMDEwCQAAAAEwPAVCrIMt1whIVk3agy3XCB5DSVEuVFNFOjgwNzguSVFfUEVOU0lPTi5GWTIwMTcBAAAAGlwNAAIAAAAENDUxOAEIAAAABQAAAAExAQAAAAoxODQ5MDI2OTMzAwAAAAI3OQIAAAAEMTIxMwQAAAABMAcAAAAJOC8zMC8yMDE5CAAAAAkzLzMxLzIwMTcJAAAAATCrrXSzgy3XCBFRZNqDLdcIKkNJUS5OWVNFOlVOVlIuSVFfSU5WRVNUX1NFQ1VSSVRZX0NGLkZZMjAxNgEAAACXREsAAwAAAAAAXQhmsIMt1wilChHbgy3XCCJDSVEuVFNFOjgwMzcuSVFfQURWRVJUSVNJTkcuRlkyMDE3AQAAANZxDQACAAAABDIxMjABCAAAAAUAAAABMQEAAAAKMTg0OTQ3NjM2MgMAAAACNzkCAAAABDMwMTMEAAAAATAHAAAACTgvMzAvMjAxOQgAAAAJMy8zMS8yMDE3CQAAAAEwWCE0soMt1wg3aLfagy3XCCJDSVEuVFNFOjgwMTUuSVFfQ0FTSF9JTlZFU1QuRlkyMDEwAQAAAJhiDQACAAAABi03MzA5MAEIAAAABQAAAAExAQAAAAoxNTcwNTcyOTk2AwAAAAI3OQIAAAAEMjAwNQQAAAABMAcAAAAJOC8zMC8yMDE5CAAAAAkzLzMxLzIwMTAJAAAAATDm</t>
  </si>
  <si>
    <t>lEizgy3XCPaTdtqDLdcIJUNJUS5UU0U6ODA5OC5JUV9QUk9WX0JBRF9ERUJUUy5GWTIwMTYBAAAASXANAAMAAAAAAJyImrWDLdcIZU/f2YMt1wgoQ0lRLlRTRTo4MDE1LklRX1RPVEFMX0RFQlRfRVFVSVRZLkZZMjAxMwEAAACYYg0AAgAAAAgxNTEuMDgzNgEIAAAABQAAAAExAQAAAAoxNjg5NjU1MzAxAwAAAAI3OQIAAAAENDAzNAQAAAABMAcAAAAJOC8zMC8yMDE5CAAAAAkzLzMxLzIwMTMJAAAAATAlq7Grgy3XCPnVgdqDLdcIHUNJUS5UU0U6ODA5OC5JUV9DT01NT04uRlkyMDE4AQAAAElwDQACAAAABDkzNjQBCAAAAAUAAAABMQEAAAAKMTg5NDU2Nzc4OAMAAAACNzkCAAAABDExMDMEAAAAATAHAAAACTgvMzAvMjAxOQgAAAAJMy8zMS8yMDE4CQAAAAEwev2atYMt1wgS1efZgy3XCCpDSVEuU1pTRTowMDIwOTEuSVFfVE9UQUxfT1RIRVJfT1BFUi5GWTIwMTABAAAAZclTAAIAAAAKMjY1LjUzMzI1OQEIAAAABQAAAAExAQAAAAoxNTMwOTkwOTc1AwAAAAIzMgIAAAADMzgwBAAAAAEwBwAAAAk4LzMwLzIwMTkIAAAACjEyLzMxLzIwMTAJAAAAATCmSvWugy3XCB9OTduDLdcIHkNJUS5UU0U6ODA4OC5JUV9MVF9ERUJULkZZMjAxMwEAAACrXQ0AAgAAAAU3ODMyNAEIAAAABQAAAAExAQAAAAoxNjI1OTc1MjM1AwAAAAI3OQIAAAAEMTA0OQQAAAABMAcAAAAJOC8zMC8yMDE5CAAAAAkzLzMxLzIwMTMJAAAA</t>
  </si>
  <si>
    <t>ATCNipG0gy3XCG/bK9qDLdcIKUNJUS5UU0U6ODA4OC5JUV9BU1NFVF9XUklURURPV05fQ0YuRlkyMDE5AQAAAKtdDQADAAAAAAAfZGi0gy3XCEXsQdqDLdcIKENJUS5OWVNFOlVOVlIuSVFfRUJJVERBX0NBUEVYX0lOVC5GWTIwMDgBAAAAl0RLAAIAAAAIMS4xNzA3NjEBCAAAAAUAAAABMQEAAAAKMTM5MzAxNTk3NAMAAAADMTYwAgAAAAQ0MTkxBAAAAAEwBwAAAAk4LzMwLzIwMTkIAAAACjEyLzMxLzIwMDgJAAAAATDlXFCrgy3XCGlY9dqDLdcIKUNJUS5UU0U6ODAzNy5JUV9DT01NT05fUFJFRl9ESVZfQ0YuRlkyMDA4AQAAANZxDQADAAAAAACfroGygy3XCGrimdqDLdcIJENJUS5UU0U6ODA5OC5JUV9QRVJJT0REQVRFX0lTLkZZMjAxMwEAAABJcA0ABQAAAAoyMDEzLzAzLzMxACMs6bWDLdcIXx3V2YMt1wgfQ0lRLlRTRTo4MDc4LklRX0VCVF9FWENMLkZZMjAxNQEAAAAaXA0AAgAAAAUxNDI2MwEIAAAABQAAAAExAQAAAAoxNzQ2MTkzNTczAwAAAAI3OQIAAAABNAQAAAABMAcAAAAJOC8zMC8yMDE5CAAAAAkzLzMxLzIwMTUJAAAAATDFX3Szgy3XCCVnXNqDLdcIJENJUS5OWVNFOkFJVC5JUV9DVVJSRU5UX1JBVElPLkZZMjAxNwEAAADX4gMAAgAAAAgyLjg0OTE3OQEIAAAABQAAAAExAQAAAAoxOTc3MDU3MTA1AwAAAAMxNjACAAAABDQwMzAEAAAAATAHAAAACTgvMzAvMjAxOQgAAAAJNi8zMC8yMDE3</t>
  </si>
  <si>
    <t>CQAAAAEw551DqoMt1wjR6pPbgy3XCChDSVEuVFNFOjgwMTIuSVFfQ1VSUkVOVF9QT1JUX0RFQlQuRlkyMDE3AQAAACdaDQACAAAABTEzNTIyAQgAAAAFAAAAATEBAAAACjE4NDg4Nzk2MTgDAAAAAjc5AgAAAAQxMjk3BAAAAAEwBwAAAAk4LzMwLzIwMTkIAAAACTMvMzEvMjAxNwkAAAABMD1D4LSDLdcIfBgP2oMt1wgZQ0lRLlRTRTo4MDEyLklRX0ZYLkZZMjAxOAEAAAAnWg0AAgAAAAQtMTc1AQgAAAAFAAAAATEBAAAACjE4OTQ1Njc3NDUDAAAAAjc5AgAAAAQyMTQ0BAAAAAEwBwAAAAk4LzMwLzIwMTkIAAAACTMvMzEvMjAxOAkAAAABMCiR4LSDLdcI60QU2oMt1wgqQ0lRLktPU0U6QTAxMTc2MC5JUV9TQUxFU19NQVJLRVRJTkcuRlkyMDA4AQAAAA1hDQACAAAACzgyMDkuNDMzMDUzAQgAAAAFAAAAATEBAAAACjEzODg5NTE5OTEDAAAAAjg1AgAAAAUyMTU2MQQAAAABMAcAAAAJOC8zMC8yMDE5CAAAAAoxMi8zMS8yMDA4CQAAAAEw2V7grYMt1wiMIpzbgy3XCCpDSVEuVFNFOjgwMzcuSVFfQ1VSUkVOVF9QT1JUX0xFQVNFUy5GWTIwMTYBAAAA1nENAAIAAAAEMTQ0MwEIAAAABQAAAAExAQAAAAoxNzk5NTI2NzI0AwAAAAI3OQIAAAAEMTA5MAQAAAABMAcAAAAJOC8zMC8yMDE5CAAAAAkzLzMxLzIwMTYJAAAAATBJ+jOygy3XCApdtNqDLdcIKUNJUS5OWVNFOlVOVlIuSVFfR1dfSU5UQU5fQU1PUlRfQ0Yu</t>
  </si>
  <si>
    <t>RlkyMDA3AQAAAJdESwACAAAABDE2LjUBCAAAAAUAAAABMQEAAAAKMTM5MzAxNjE5MQMAAAADMTYwAgAAAAQyMTgyBAAAAAEwBwAAAAk4LzMwLzIwMTkIAAAACjEyLzMxLzIwMDcJAAAAATDm+Smxgy3XCM4q8NqDLdcII0NJUS5UU0U6ODA3OC5JUV9CRVRBXzFZUi4yMDA5LzAzLzMxAQAAABpcDQACAAAAETAuNzMxNTkxNDIyMTE0MjY3ANtYbEqDLdcIQa9J2oMt1wgbQ0lRLk5ZU0U6QUlULklRX05QUEUuRlkyMDEwAQAAANfiAwACAAAABjU4LjQ3MQEIAAAABQAAAAExAQAAAAoxNTU4OTM1MzQ5AwAAAAMxNjACAAAABDEwMDQEAAAAATAHAAAACTgvMzAvMjAxOQgAAAAJNi8zMC8yMDEwCQAAAAEw/csrroMt1wj/5Hnbgy3XCChDSVEuU0hTRTo2MDA1MDAuSVFfU1RfREVCVF9SRVBBSUQuRlkyMDEwAQAAAC5ylQADAAAAAAAXhBWwgy3XCOjjJduDLdcIJUNJUS5UU0U6ODAxNS5JUV9CQVNJQ19FUFNfSU5DTC5GWTIwMTkBAAAAmGINAAIAAAAKMzc2Ljg5MDE3NwEIAAAABQAAAAExAQAAAAoxOTY5ODYwMjQ2AwAAAAI3OQIAAAABOQQAAAABMAcAAAAJOC8zMC8yMDE5CAAAAAkzLzMxLzIwMTkJAAAAATD1cG2ygy3XCMaOlNqDLdcIJUNJUS5UU0U6NDI0OS5JUV9ESUxVVF9FUFNfSU5DTC5GWTIwMTABAAAAiLBTAAIAAAAKMTM4LjczMzc1MwEIAAAABQAAAAExAQAAAAoxODY2NzUzNTYzAwAAAAI3OQIAAAABOAQA</t>
  </si>
  <si>
    <t>AAABMAcAAAAJOC8zMC8yMDE5CAAAAAkzLzMxLzIwMTAJAAAAATChu1ixgy3XCEuqydqDLdcIK0NJUS5LT1NFOkEwMTE3NjAuSVFfREFZU19QQVlBQkxFX09VVC5GWTIwMTEBAAAADWENAAIAAAAJNDYuNTY3MDY1AQgAAAAFAAAAATEBAAAACjE3MzM4OTI1OTcDAAAAAjg1AgAAAAQ0MTgzBAAAAAEwBwAAAAk4LzMwLzIwMTkIAAAACjEyLzMxLzIwMTEJAAAAATDcxEOqgy3XCAASqduDLdcIKkNJUS5OWVNFOkFJVC5JUV9JTlRFUkVTVF9JTlZFU1RfSU5DLkZZMjAxOAEAAADX4gMAAgAAAAUwLjY1NwEIAAAABQAAAAExAQAAAAoxOTc3MDU3MTIyAwAAAAMxNjACAAAAAjY1BAAAAAEwBwAAAAk4LzMwLzIwMTkIAAAACTYvMzAvMjAxOAkAAAABMP7p362DLdcIl62U24Mt1wgkQ0lRLlRTRTo4MDc4LklRX1NBTEVfSU5UQU5fQ0YuRlkyMDEzAQAAABpcDQADAAAAAAD87dOzgy3XCJUTV9qDLdcIKENJUS5OWVNFOkFJVC5JUV9UT1RBTF9ERUJUX0VRVUlUWS5GWTIwMTUBAAAA1+IDAAIAAAAHNDMuMjk5OQEIAAAABQAAAAExAQAAAAoxODU0OTM5OTU4AwAAAAMxNjACAAAABDQwMzQEAAAAATAHAAAACTgvMzAvMjAxOQgAAAAJNi8zMC8yMDE1CQAAAAEwiob0qoMt1wilOI3bgy3XCCRDSVEuVFNFOjgwMzcuSVFfTUFSS0VUQ0FQLjIwMTEvMDMvMzEBAAAA1nENAAIAAAALMTE1MjkuMzg5NDYBBgAAAAUAAAABMQEAAAAK</t>
  </si>
  <si>
    <t>MTQzMDU4ODk0NwMAAAACNzkCAAAABjEwMDA1NAQAAAABMAcAAAAJMy8zMS8yMDEx8gpsSoMt1whXiaTagy3XCCpDSVEuU0hTRTo2MDA1MDAuSVFfQ0ZPX0NVUlJFTlRfTElBQi5GWTIwMDgBAAAALnKVAAIAAAAIMC4zNDI2NjcBCAAAAAUAAAABMQEAAAAKMTM1MjY3NzAxMgMAAAACMzICAAAABDQxODUEAAAAATAHAAAACTgvMzAvMjAxOQgAAAAKMTIvMzEvMjAwOAkAAAABMLr4UKuDLdcIpaYf24Mt1wgbQ0lRLk5ZU0U6QUlULklRX0FQSUMuRlkyMDEwAQAAANfiAwACAAAABzE0My4xODUBCAAAAAUAAAABMQEAAAAKMTU1ODkzNTM0OQMAAAADMTYwAgAAAAQxMDg0BAAAAAEwBwAAAAk4LzMwLzIwMTkIAAAACTYvMzAvMjAxMAkAAAABMP3LK66DLdcI1ll624Mt1wgoQ0lRLlNaU0U6MDAyMDkxLklRX0NBU0hfU1RfSU5WRVNULkZZMjAxNAEAAABlyVMAAgAAAAo3MTguNTUzOTQxAQgAAAAFAAAAATEBAAAACjE3ODE3Mjc2MjYDAAAAAjMyAgAAAAQxMDAyBAAAAAEwBwAAAAk4LzMwLzIwMTkIAAAACjEyLzMxLzIwMTQJAAAAATCVLbevgy3XCNIhXduDLdcILENJUS5LT1NFOkEwMTE3NjAuSVFfRUFSTklOR19DT19NQVJHSU4uRlkyMDEwAQAAAA1hDQACAAAABjEuMjc1NQEIAAAABQAAAAExAQAAAAoxNzMzODk3MjA3AwAAAAI4NQIAAAAENDE4MQQAAAABMAcAAAAJOC8zMC8yMDE5CAAAAAoxMi8zMS8yMDEwCQAA</t>
  </si>
  <si>
    <t>AAEw3MRDqoMt1wgdaqXbgy3XCCVDSVEuVFNFOjgwMTIuSVFfQ0FTSF9TVF9JTlZFU1QuRlkyMDExAQAAACdaDQACAAAABTQ3MjAyAQgAAAAFAAAAATEBAAAACjE0NjI3MTI1NDIDAAAAAjc5AgAAAAQxMDAyBAAAAAEwBwAAAAk4LzMwLzIwMTkIAAAACTMvMzEvMjAxMQkAAAABMPhyeLWDLdcIRFX52YMt1wgpQ0lRLk5ZU0U6VU5WUi5JUV9UT1RBTF9ERUJUX0VRVUlUWS5GWTIwMDcBAAAAl0RLAAMAAAAAAOVcUKuDLdcIaonx2oMt1wgmQ0lRLlRTRTo4MDEyLklRX05FVF9ERUJUX0VCSVREQS5GWTIwMTcBAAAAJ1oNAAIAAAAIMS42MTU1NjUBCAAAAAUAAAABMQEAAAAKMTg0ODg3OTYxOAMAAAACNzkCAAAABDQxOTMEAAAAATAHAAAACTgvMzAvMjAxOQgAAAAJMy8zMS8yMDE3CQAAAAEwlI9BrIMt1wicrhHagy3XCCVDSVEuTllTRTpBSVQuSVFfT1RIRVJfQ0xfU1VQUEwuRlkyMDE2AQAAANfiAwACAAAABjY0LjM0NQEIAAAABQAAAAExAQAAAAoxOTAxNzMzNTEyAwAAAAMxNjACAAAABDEwNTcEAAAAATAHAAAACTgvMzAvMjAxOQgAAAAJNi8zMC8yMDE2CQAAAAEwE5zfrYMt1wgu5Y7bgy3XCB1DSVEuTllTRTpBSVQuSVFfQ09NTU9OLkZZMjAxNwEAAADX4gMAAgAAAAIxMAEIAAAABQAAAAExAQAAAAoxOTc3MDU3MTA1AwAAAAMxNjACAAAABDExMDMEAAAAATAHAAAACTgvMzAvMjAxOQgAAAAJNi8zMC8yMDE3</t>
  </si>
  <si>
    <t>CQAAAAEwCMPfrYMt1wgzZZLbgy3XCC9DSVEuTllTRTpBSVQuSVFfT1RIRVJfTk9OX09QRVJfRVhQX1NVUFBMLkZZMjAxNgEAAADX4gMAAgAAAAYtMC4wMjEBCAAAAAUAAAABMQEAAAAKMTkwMTczMzUxMgMAAAADMTYwAgAAAAI4NQQAAAABMAcAAAAJOC8zMC8yMDE5CAAAAAk2LzMwLzIwMTYJAAAAATAedd+tgy3XCHvUjduDLdcIG0NJUS5UU0U6ODA4OC5JUV9DT0dTLkZZMjAxNAEAAACrXQ0AAgAAAAY1NTcxMzABCAAAAAUAAAABMQEAAAAKMTY4NzA0NDY1NQMAAAACNzkCAAAAAjM0BAAAAAEwBwAAAAk4LzMwLzIwMTkIAAAACTMvMzEvMjAxNAkAAAABMIOxkbSDLdcIzyMu2oMt1wgqQ0lRLlRTRTo4MDEyLklRX0NVUlJFTlRfUE9SVF9MRUFTRVMuRlkyMDE5AQAAACdaDQADAAAAAAAokeC0gy3XCEuNFtqDLdcIKkNJUS5UU0U6ODAxNS5JUV9UT1RBTF9BU1NFVFMuRlkyMDE2Li4uLkpQWQEAAACYYg0AAgAAAAczOTUyMTAwAQgAAAAFAAAAATEBAAAACjE3OTgzMzY0MTEDAAAAAjc5AgAAAAQxMDA3BAAAAAEwBwAAAAk4LzMwLzIwMTkIAAAACTMvMzEvMjAxNgkAAAABMM4eR6qDLdcIjmt42YMt1wgpQ0lRLlNIU0U6NjAwNTAwLklRX0NBU0hfQUNRVUlSRV9DRi5GWTIwMTcBAAAALnKVAAIAAAAMLTIwNjIuMzc0NzQ0AQgAAAAFAAAAATEBAAAACjE5NTU5NjQ2ODQDAAAAAjMyAgAAAAQyMDU3BAAAAAEwBwAA</t>
  </si>
  <si>
    <t>AAk4LzMwLzIwMTkIAAAACjEyLzMxLzIwMTcJAAAAATDceVqvgy3XCGLIPduDLdcIIENJUS5UU0U6ODAzNy5JUV9MVF9JTlZFU1QuRlkyMDE4AQAAANZxDQACAAAABTIxNjY2AQgAAAAFAAAAATEBAAAACjE4OTU1MDQ1OTYDAAAAAjc5AgAAAAQxMDU0BAAAAAEwBwAAAAk4LzMwLzIwMTkIAAAACTMvMzEvMjAxOAkAAAABMEdINLKDLdcINA+72oMt1wgqQ0lRLlRTRTo4MDE1LklRX1RPVEFMX0FTU0VUUy5GWTIwMTUuLi4uSlBZAQAAAJhiDQACAAAABzQ1MzM2OTMBCAAAAAUAAAABMQEAAAAKMTc0NDk0NjM1NwMAAAACNzkCAAAABDEwMDcEAAAAATAHAAAACTgvMzAvMjAxOQgAAAAJMy8zMS8yMDE1CQAAAAEwzh5HqoMt1wjijXrZgy3XCCVDSVEuVFNFOjgwODguSVFfREFZU19TQUxFU19PVVQuRlkyMDE2AQAAAKtdDQACAAAACTYyLjA2MzcxOAEIAAAABQAAAAExAQAAAAoxNzk4ODk1MDA0AwAAAAI3OQIAAAAENDA0MgQAAAABMAcAAAAJOC8zMC8yMDE5CAAAAAkzLzMxLzIwMTYJAAAAATA/3kGsgy3XCA8vONqDLdcIJUNJUS5UU0U6NDI0OS5JUV9ORVRfUkVOVEFMX0VYUC5GWTIwMDgBAAAAiLBTAAMAAAAAAENvNLKDLdcISVzC2oMt1wggQ0lRLlRTRTo0MjQ5LklRX1NHQV9TVVBQTC5GWTIwMTgBAAAAiLBTAAIAAAAFMTMyNjABCAAAAAUAAAABMQEAAAAKMTg5NTE4Mzc3MwMAAAACNzkCAAAAAzEwMgQAAAAB</t>
  </si>
  <si>
    <t>MAcAAAAJOC8zMC8yMDE5CAAAAAkzLzMxLzIwMTgJAAAAATARXimxgy3XCI745dqDLdcILkNJUS5UU0U6ODA5OC5JUV9NSU5PUklUWV9JTlRFUkVTVF9UT1RBTC5GWTIwMTQBAAAASXANAAIAAAADODcxAQgAAAAFAAAAATEBAAAACjE2ODY2MzgxMTUDAAAAAjc5AgAAAAQxMzEyBAAAAAEwBwAAAAk4LzMwLzIwMTkIAAAACTMvMzEvMjAxNAkAAAABMMlhmrWDLdcI8q3Z2YMt1wgiQ0lRLlRTRTo0MjQ5LklRX1NBTEVfUFBFX0NGLkZZMjAxNwEAAACIsFMAAwAAAAAAEV4psYMt1wgbc+Tagy3XCCNDSVEuVFNFOjgwODguSVFfVE9UQUxfRVFVSVRZLkZZMjAxNwEAAACrXQ0AAgAAAAYxNDQ4NzkBCAAAAAUAAAABMQEAAAAKMTg0ODg3OTY4OQMAAAACNzkCAAAABDEyNzUEAAAAATAHAAAACTgvMzAvMjAxOQgAAAAJMy8zMS8yMDE3CQAAAAEwMRZotIMt1wiEKTragy3XCClDSVEuU1pTRTowMDIwOTEuSVFfRVhUUkFfQUNDX0lURU1TLkZZMjAwNwEAAABlyVMAAwAAAAAA0aBar4Mt1wj99ELbgy3XCC1DSVEuVFNFOjgwOTguSVFfQ0FTSF9DT05WRVJTSU9OLkZZMjAxNC4uLi5KUFkBAAAASXANAAIAAAAINTkuMTc0NTMBCAAAAAUAAAABMQEAAAAKMTY4NjYzODExNQMAAAACNzkCAAAABDQxODQEAAAAATAHAAAACTgvMzAvMjAxOQgAAAAJMy8zMS8yMDE0CQAAAAEwumxHqoMt1whhTn3Zgy3XCCFDSVEuVFNFOjgwMTIu</t>
  </si>
  <si>
    <t>SVFfQ0FTSF9FUVVJVi5GWTIwMTMBAAAAJ1oNAAIAAAAFNDY2OTMBCAAAAAUAAAABMQEAAAAKMTYyNTk3NTE5OAMAAAACNzkCAAAABDEwOTYEAAAAATAHAAAACTgvMzAvMjAxOQgAAAAJMy8zMS8yMDEzCQAAAAEw2MB4tYMt1whWVQDagy3XCCVDSVEuU1pTRTowMDIwOTEuSVFfTEVWRVJFRF9GQ0YuRlkyMDEyAQAAAGXJUwACAAAACjE3MC4xNjE3MzgBCAAAAAUAAAABMQEAAAAKMTY2NDcxMDI4NQMAAAACMzICAAAABDQ0MjIEAAAAATAHAAAACTgvMzAvMjAxOQgAAAAKMTIvMzEvMjAxMgkAAAABMHQM9q6DLdcIvgpX24Mt1wggQ0lRLlRTRTo4MDk4LklRX05JX01BUkdJTi5GWTIwMTkBAAAASXANAAIAAAAGMi4wMzE2AQgAAAAFAAAAATEBAAAACjE5Njk5NTAwOTMDAAAAAjc5AgAAAAQ0MDk0BAAAAAEwBwAAAAk4LzMwLzIwMTkIAAAACTMvMzEvMjAxOQkAAAABMJK0NqyDLdcIu9rs2YMt1wg5Q0lRLk5ZU0U6QUlULklRX0NVU1RPTV9CRVRBLi0xMDRXLjIwMDkvMDYvMzAuLl5OMjI1LkpQWS5IAQAAANfiAwACAAAAETAuNzg5NjUzMDAxOTg2NTY4APtN2EmDLdcILtR424Mt1wgqQ0lRLktPU0U6QTAxMTc2MC5JUV9JTlZFU1RfTE9BTlNfQ0YuRlkyMDE1AQAAAA1hDQACAAAADC0yMzkxMy4wNTM0MwEIAAAABQAAAAExAQAAAAoxODMyODg2Mjg2AwAAAAI4NQIAAAAEMjAzMgQAAAABMAcAAAAJOC8zMC8yMDE5</t>
  </si>
  <si>
    <t>CAAAAAoxMi8zMS8yMDE1CQAAAAEwf+EhrYMt1whuKLbbgy3XCCFDSVEuVFNFOjgwMzcuSVFfQ0FTSF9GSU5BTi5GWTIwMTABAAAA1nENAAIAAAAFLTgyOTcBCAAAAAUAAAABMQEAAAAKMTM4NjYwMDA0NQMAAAACNzkCAAAABDIwMDQEAAAAATAHAAAACTgvMzAvMjAxOQgAAAAJMy8zMS8yMDEwCQAAAAEwTPyBsoMt1whX4qDagy3XCCtDSVEuVFNFOjgwNzguSVFfTklfQVZBSUxfRVhDTF9NQVJHSU4uRlkyMDE5AQAAABpcDQACAAAABjAuNjcwNgEIAAAABQAAAAExAQAAAAoxOTY5NDQ3NDExAwAAAAI3OQIAAAAENDE4MgQAAAABMAcAAAAJOC8zMC8yMDE5CAAAAAkzLzMxLzIwMTkJAAAAATApXLGrgy3XCM2ubNqDLdcIG0NJUS5UU0U6ODA3OC5JUV9OUFBFLkZZMjAxOAEAAAAaXA0AAgAAAAU2NDQ2OQEIAAAABQAAAAExAQAAAAoxODk0NTY3NzQwAwAAAAI3OQIAAAAEMTAwNAQAAAABMAcAAAAJOC8zMC8yMDE5CAAAAAkzLzMxLzIwMTgJAAAAATCg1HSzgy3XCB2DZ9qDLdcIH0NJUS5UU0U6ODA3OC5JUV9FQlRfRVhDTC5GWTIwMTMBAAAAGlwNAAIAAAAEODg2OAEIAAAABQAAAAExAQAAAAoxNjI2NzI1NzkxAwAAAAI3OQIAAAABNAQAAAABMAcAAAAJOC8zMC8yMDE5CAAAAAkzLzMxLzIwMTMJAAAAATBHx9Ozgy3XCBdAVdqDLdcIIENJUS5UU0U6ODA5OC5JUV9JTlZFTlRPUlkuRlkyMDE3AQAAAElwDQACAAAA</t>
  </si>
  <si>
    <t>BTQ2ODkyAQgAAAAFAAAAATEBAAAACjE4NDgxNzE0NDcDAAAAAjc5AgAAAAQxMDQzBAAAAAEwBwAAAAk4LzMwLzIwMTkIAAAACTMvMzEvMjAxNwkAAAABMITWmrWDLdcIX7nj2YMt1wgoQ0lRLlRTRTo4MDk4LklRX1RPVEFMX0RFQlRfSVNTVUVELkZZMjAxNwEAAABJcA0AAgAAAAQ2NjM2AQgAAAAFAAAAATEBAAAACjE4NDgxNzE0NDcDAAAAAjc5AgAAAAQyMTYxBAAAAAEwBwAAAAk4LzMwLzIwMTkIAAAACTMvMzEvMjAxNwkAAAABMITWmrWDLdcIzhfl2YMt1wgbQ0lRLlRTRTo4MDM3LklRX0NPR1MuRlkyMDE2AQAAANZxDQACAAAABjM1NjEyMwEIAAAABQAAAAExAQAAAAoxNzk5NTI2NzI0AwAAAAI3OQIAAAACMzQEAAAAATAHAAAACTgvMzAvMjAxOQgAAAAJMy8zMS8yMDE2CQAAAAEwUtMzsoMt1whQTLPagy3XCCZDSVEuTllTRTpBSVQuSVFfTkVUX0RFQlRfRUJJVERBLkZZMjAwOQEAAADX4gMAAgAAAAgwLjQwODY5NQEIAAAABQAAAAExAQAAAAoxNDY3MjE4OTQyAwAAAAMxNjACAAAABDQxOTMEAAAAATAHAAAACTgvMzAvMjAxOQgAAAAJNi8zMC8yMDA5CQAAAAEwnF/0qoMt1whLrXjbgy3XCCJDSVEuTllTRTpBSVQuSVFfR0FJTl9BU1NFVFMuRlkyMDA5AQAAANfiAwADAAAAAAAafiuugy3XCB57dduDLdcIK0NJUS5UU0U6ODA3OC5JUV9NSU5PUklUWV9JTlRFUkVTVF9JUy5GWTIwMTABAAAAGlwNAAIA</t>
  </si>
  <si>
    <t>AAACMzIBCAAAAAUAAAABMQEAAAAKMTM4MjUwNDMyNAMAAAACNzkCAAAAAjgzBAAAAAEwBwAAAAk4LzMwLzIwMTkIAAAACTMvMzEvMjAxMAkAAAABMGgr07ODLdcI7OZK2oMt1wgpQ0lRLlNaU0U6MDAyMDkxLklRX0NVU1RPTV9CRVRBLjIwMTYvMTIvMzEBAAAAZclTAAIAAAARMC43ODk4NDE0NjY0MzQxNzkA21hsSoMt1wiN9WXbgy3XCCRDSVEuVFNFOjgwMzcuSVFfQ09NTU9OX0lTU1VFRC5GWTIwMTkBAAAA1nENAAMAAAAAAENvNLKDLdcI0WHA2oMt1wgeQ0lRLlRTRTo4MDg4LklRX1pfU0NPUkUuRlkyMDE4AQAAAKtdDQACAAAACDIuMzcwNTU0AQgAAAAFAAAAATEBAAAACjE4OTUwMDIyMDMDAAAAAjc5AgAAAAYxMDAxMjMEAAAAATAHAAAACTgvMzAvMjAxOQgAAAAJMy8zMS8yMDE4CQAAAAEwP95BrIMt1wgTfT/agy3XCCVDSVEuU1pTRTowMDIwOTEuSVFfR0FJTl9JTlZFU1QuRlkyMDE4AQAAAGXJUwACAAAACi02Ni42Mjg2NjkBCAAAAAUAAAABMQEAAAAKMTk1NjgyNjk3OAMAAAACMzICAAAAAjYyBAAAAAEwBwAAAAk4LzMwLzIwMTkIAAAACjEyLzMxLzIwMTgJAAAAATDZFrivgy3XCE2GatuDLdcIJUNJUS5OWVNFOlVOVlIuSVFfRUJJVERBX01BUkdJTi5GWTIwMTYBAAAAl0RLAAIAAAAGNi4wMDcxAQgAAAAFAAAAATEBAAAACjE5NDYzOTEzNTIDAAAAAzE2MAIAAAAENDA0NwQAAAABMAcAAAAJOC8z</t>
  </si>
  <si>
    <t>MC8yMDE5CAAAAAoxMi8zMS8yMDE2CQAAAAEwxdFQq4Mt1winphHbgy3XCCRDSVEuVFNFOjgwODguSVFfT1RIRVJfTElBQl9MVC5GWTIwMTMBAAAAq10NAAIAAAAENTU2MQEIAAAABQAAAAExAQAAAAoxNjI1OTc1MjM1AwAAAAI3OQIAAAAEMTA2MgQAAAABMAcAAAAJOC8zMC8yMDE5CAAAAAkzLzMxLzIwMTMJAAAAATCNipG0gy3XCGcCLNqDLdcIJ0NJUS5LT1NFOkEwMTE3NjAuSVFfSU5URVJFU1RfRVhQLkZZMjAxNgEAAAANYQ0AAgAAAAUtNzIyMwEIAAAABQAAAAExAQAAAAoxODc5MzUxNDY2AwAAAAI4NQIAAAACODIEAAAAATAHAAAACTgvMzAvMjAxOQgAAAAKMTIvMzEvMjAxNgkAAAABMHQIIq2DLdcIEIe324Mt1wgmQ0lRLlRTRTo0MjQ5LklRX0xPQU5TX1JFQ0VJVl9MVC5GWTIwMTEBAAAAiLBTAAMAAAAAAIoJWbGDLdcIABXO2oMt1wgeQ0lRLlRTRTo4MDk4LklRX0xUX0RFQlQuRlkyMDE3AQAAAElwDQACAAAABTE5Mjc1AQgAAAAFAAAAATEBAAAACjE4NDgxNzE0NDcDAAAAAjc5AgAAAAQxMDQ5BAAAAAEwBwAAAAk4LzMwLzIwMTkIAAAACTMvMzEvMjAxNwkAAAABMITWmrWDLdcIHwfk2YMt1wgoQ0lRLlRTRTo4MDEyLklRX1RPVEFMX0RFQlRfUkVQQUlELkZZMjAxNAEAAAAnWg0AAgAAAAYtMTA0ODQBCAAAAAUAAAABMQEAAAAKMTY4NjEwMzYyNwMAAAACNzkCAAAABDIxNjYEAAAAATAHAAAACTgv</t>
  </si>
  <si>
    <t>MzAvMjAxOQgAAAAJMy8zMS8yMDE0CQAAAAEwk87ftIMt1wj3gQXagy3XCCxDSVEuVFNFOjgwNzguSVFfREVCVF9FUVVJVl9PUEVSX0xFQVNFLkZZMjAxMQEAAAAaXA0AAwAAAAAAVHnTs4Mt1wicnk/agy3XCCNDSVEuTllTRTpBSVQuSVFfVE9UQUxfQVNTRVRTLkZZMjAxMgEAAADX4gMAAgAAAAc5NjIuMTgzAQgAAAAFAAAAATEBAAAACjE2OTMwMzA1MTkDAAAAAzE2MAIAAAAEMTAwNwQAAAABMAcAAAAJOC8zMC8yMDE5CAAAAAk2LzMwLzIwMTIJAAAAATDfQCyugy3XCPgLgduDLdcIIUNJUS5UU0U6ODAxNS5JUV9DQVNIX0VRVUlWLkZZMjAxNgEAAACYYg0AAgAAAAY0MDgzMTABCAAAAAUAAAABMQEAAAAKMTc5ODMzNjQxMQMAAAACNzkCAAAABDEwOTYEAAAAATAHAAAACTgvMzAvMjAxOQgAAAAJMy8zMS8yMDE2CQAAAAEw5ftssoMt1wiOXIragy3XCB9DSVEuVFNFOjgwMTUuSVFfVFJFQVNVUlkuRlkyMDE5AQAAAJhiDQACAAAABS0zNTk2AQgAAAAFAAAAATEBAAAACjE5Njk4NjAyNDYDAAAAAjc5AgAAAAQxMjQ4BAAAAAEwBwAAAAk4LzMwLzIwMTkIAAAACTMvMzEvMjAxOQkAAAABMPVwbbKDLdcIhHiV2oMt1wgpQ0lRLlNaU0U6MDAyMDkxLklRX0NBU0hfQ09OVkVSU0lPTi5GWTIwMTMBAAAAZclTAAIAAAAJMTQuODQxOTk1AQgAAAAFAAAAATEBAAAACjE3MjQ3MTgyNzEDAAAAAjMyAgAAAAQ0MTg0BAAA</t>
  </si>
  <si>
    <t>AAEwBwAAAAk4LzMwLzIwMTkIAAAACjEyLzMxLzIwMTMJAAAAATC7EfSqgy3XCDEQXNuDLdcIKkNJUS5LT1NFOkEwMTE3NjAuSVFfREVGX1RBWF9MSUFCX0xULkZZMjAxMAEAAAANYQ0AAwAAAAAA+kPOrYMt1whxvqPbgy3XCCpDSVEuVFNFOjgwMzcuSVFfSU5URVJFU1RfSU5WRVNUX0lOQy5GWTIwMTkBAAAA1nENAAIAAAADMzc5AQgAAAAFAAAAATEBAAAACjE5NzAyMTI4NzMDAAAAAjc5AgAAAAI2NQQAAAABMAcAAAAJOC8zMC8yMDE5CAAAAAkzLzMxLzIwMTkJAAAAATBHSDSygy3XCEzzvdqDLdcIJkNJUS5OWVNFOlVOVlIuSVFfT1RIRVJfQ0FfU1VQUEwuRlkyMDE1AQAAAJdESwACAAAAAzAuMgEIAAAABQAAAAExAQAAAAoxODc3MjAyOTcxAwAAAAMxNjACAAAABDEwNTUEAAAAATAHAAAACTgvMzAvMjAxOQgAAAAKMTIvMzEvMjAxNQkAAAABMHfhZbCDLdcI71IM24Mt1wgjQ0lRLlRTRTo0MjQ5LklRX1BFX0VYQ0wuLjIwMDMvMDMvMzEBAAAAiLBTAAMAAAAAADpk10mDLdcIHH1k2YMt1wgjQ0lRLlRTRTo0MjQ5LklRX0JFVEFfMllSLjIwMTEvMDMvMzEBAAAAiLBTAAMAAAAAANtYbEqDLdcI8JrP2oMt1wg8Q0lRLlNIU0U6NjAwNTAwLklRX0NVU1RPTV9CRVRBLi0xMDRXLjIwMTUvMTIvMzEuLl5OMjI1LkpQWS5IAQAAAC5ylQACAAAAEDEuMTAxMDMwNjI0MjY5MzEA+03YSYMt1wjqJjjbgy3XCCBDSVEu</t>
  </si>
  <si>
    <t>VFNFOjgwMTUuSVFfQ0FTSF9PUEVSLkZZMjAxMQEAAACYYg0AAgAAAAU3OTg4NAEIAAAABQAAAAExAQAAAAoxNTcwNTczNTY4AwAAAAI3OQIAAAAEMjAwNgQAAAABMAcAAAAJOC8zMC8yMDE5CAAAAAkzLzMxLzIwMTEJAAAAATDeu0izgy3XCBTtedqDLdcIJENJUS5UU0U6ODAzNy5JUV9FQklUREEuRlkyMDA5Li4uLkpQWQEAAADWcQ0AAgAAAAUxMTU1OQEIAAAABQAAAAExAQAAAAoxMzg2NjAwMTMwAwAAAAI3OQIAAAAENDA1MQQAAAABMAcAAAAJOC8zMC8yMDE5CAAAAAkzLzMxLzIwMDkJAAAAATC9OUSqgy3XCJULh9mDLdcII0NJUS5UU0U6ODAxNS5JUV9JTlRFUkVTVF9FWFAuRlkyMDA4AQAAAJhiDQACAAAABi0xOTIzMgEIAAAABQAAAAExAQAAAAoxMDYxMTk3MjAxAwAAAAI3OQIAAAACODIEAAAAATAHAAAACTgvMzAvMjAxOQgAAAAJMy8zMS8yMDA4CQAAAAEwm/t0s4Mt1wh8cm3agy3XCDBDSVEuS09TRTpBMDExNzYwLklRX0lNUFVUX09QRVJfTEVBU0VfREVQUi5GWTIwMTUBAAAADWENAAIAAAAKMjk1NC45ODU5MgEIAAAABQAAAAExAQAAAAoxODMyODg2Mjg2AwAAAAI4NQIAAAAFMjE2NzMEAAAAATAHAAAACTgvMzAvMjAxOQgAAAAKMTIvMzEvMjAxNQkAAAABMH/hIa2DLdcI4Mi024Mt1wgpQ0lRLlNaU0U6MDAyMDkxLklRX05FVF9ERUJUX0lTU1VFRC5GWTIwMTcBAAAAZclTAAIAAAAKODI1LjA0</t>
  </si>
  <si>
    <t>MDgwOQEIAAAABQAAAAExAQAAAAoxOTU2ODI2OTYwAwAAAAIzMgIAAAAEMjAwMwQAAAABMAcAAAAJOC8zMC8yMDE5CAAAAAoxMi8zMS8yMDE3CQAAAAEw2Ra4r4Mt1wiXdWnbgy3XCCZDSVEuVFNFOjgwMzcuSVFfRklMSU5HX0NVUlJFTkNZLkZZMjAxMQEAAADWcQ0AAwAAAANKUFkATyOCsoMt1whqYqTagy3XCCJDSVEuVFNFOjgwOTguSVFfU0FMRV9QUEVfQ0YuRlkyMDA3AQAAAElwDQACAAAABDE5NjMBCAAAAAUAAAABMQEAAAAJNjkxNjUxODEzAwAAAAI3OQIAAAAEMjA0MgQAAAABMAcAAAAJOC8zMC8yMDE5CAAAAAkzLzMxLzIwMDcJAAAAATDuLeKpgy3XCPOtUtmDLdcIJENJUS5LT1NFOkEwMTE3NjAuSVFfU0dBX1NVUFBMLkZZMjAxMAEAAAANYQ0AAgAAAAk2ODE3MS40MzEBCAAAAAUAAAABMQEAAAAKMTczMzg5NzIwNwMAAAACODUCAAAAAzEwMgQAAAABMAcAAAAJOC8zMC8yMDE5CAAAAAoxMi8zMS8yMDEwCQAAAAEwAh3OrYMt1wjQX6Lbgy3XCCpDSVEuTllTRTpBSVQuSVFfSU5DX1RBWF9QQVlfQ1VSUkVOVC5GWTIwMTMBAAAA1+IDAAMAAAAAAMiOLK6DLdcI/4uE24Mt1wgdQ0lRLlRTRTo4MDEyLklRX0NPTU1PTi5GWTIwMTEBAAAAJ1oNAAIAAAAEOTY5OQEIAAAABQAAAAExAQAAAAoxNDYyNzEyNTQyAwAAAAI3OQIAAAAEMTEwMwQAAAABMAcAAAAJOC8zMC8yMDE5CAAAAAkzLzMxLzIwMTEJAAAA</t>
  </si>
  <si>
    <t>ATD4cni1gy3XCH3x+dmDLdcII0NJUS5UU0U6ODA4OC5JUV9HUk9TU19NQVJHSU4uRlkyMDE2AQAAAKtdDQACAAAABzI1LjAwMDkBCAAAAAUAAAABMQEAAAAKMTc5ODg5NTAwNAMAAAACNzkCAAAABDQwNzQEAAAAATAHAAAACTgvMzAvMjAxOQgAAAAJMy8zMS8yMDE2CQAAAAEwP95BrIMt1wgm4Tfagy3XCB9DSVEuVFNFOjgwMTIuSVFfQlZfU0hBUkUuRlkyMDE5AQAAACdaDQACAAAACzI0ODAuOTk1MTE1AQgAAAAFAAAAATEBAAAACjE5Njk0NDczMDgDAAAAAjc5AgAAAAQ0MDIwBAAAAAEwBwAAAAk4LzMwLzIwMTkIAAAACTMvMzEvMjAxOQkAAAABMCiR4LSDLdcIO9sW2oMt1wghQ0lRLlRTRTo4MDk4LklRX0NBU0hfVEFYRVMuRlkyMDEwAQAAAElwDQACAAAABDMwOTcBCAAAAAUAAAABMQEAAAAKMTM4NDgzMjcwNwMAAAACNzkCAAAABDMwNTMEAAAAATAHAAAACTgvMzAvMjAxOQgAAAAJMy8zMS8yMDEwCQAAAAEwOd7otYMt1wiRcMzZgy3XCCxDSVEuVFNFOjgwMTUuSVFfREVCVF9FUVVJVl9PUEVSX0xFQVNFLkZZMjAxMAEAAACYYg0AAgAAAAYxMjA4NDgBCAAAAAUAAAABMQEAAAAKMTU3MDU3Mjk5NgMAAAACNzkCAAAABTIxNjcxBAAAAAEwBwAAAAk4LzMwLzIwMTkIAAAACTMvMzEvMjAxMAkAAAABMOaUSLODLdcIGB922oMt1wgwQ0lRLk5ZU0U6VU5WUi5JUV9PVEhFUl9OT05fT1BFUl9FWFBfU1VQUEwu</t>
  </si>
  <si>
    <t>RlkyMDExAQAAAJdESwACAAAAAi00AQgAAAAFAAAAATEBAAAACjE3MDcxMjYyMjkDAAAAAzE2MAIAAAACODUEAAAAATAHAAAACTgvMzAvMjAxOQgAAAAKMTIvMzEvMjAxMQkAAAABMIBI97CDLdcI9bb92oMt1wgiQ0lRLlNIU0U6NjAwNTAwLklRX0JWX1NIQVJFLkZZMjAxMwEAAAAucpUAAgAAAAg0LjI3NzcyNgEIAAAABQAAAAExAQAAAAoxNzMyMzQxMzIwAwAAAAIzMgIAAAAENDAyMAQAAAABMAcAAAAJOC8zMC8yMDE5CAAAAAoxMi8zMS8yMDEzCQAAAAEw49EVsIMt1whFoS/bgy3XCCdDSVEuTllTRTpBSVQuSVFfTUFSS0VUQ0FQLjIwMDkvMy8zMS5KUFkBAAAA1+IDAAIAAAAMNzA0NTguNjkxOTU0AQYAAAAFAAAAATEBAAAACTc4ODU0NTMzNAMAAAACNzkCAAAABjEwMDA1NAQAAAABMAcAAAAJMy8zMS8yMDA5KYvXSYMt1whqHxZrhC3XCClDSVEuVFNFOjgwNzguSVFfQVNTRVRfV1JJVEVET1dOX0NGLkZZMjAxOAEAAAAaXA0AAwAAAAAAoNR0s4Mt1wjQbGjagy3XCClDSVEuVFNFOjgwMzcuSVFfVE9UQUxfREVCVF9DQVBJVEFMLkZZMjAxMQEAAADWcQ0AAgAAAAc1MC4xNDQ4AQgAAAAFAAAAATEBAAAACjE0NjQyNjc0MDEDAAAAAjc5AgAAAAQ0MTg2BAAAAAEwBwAAAAk4LzMwLzIwMTkIAAAACTMvMzEvMjAxMQkAAAABMOH4sauDLdcIR/6k2oMt1wgkQ0lRLk5ZU0U6VU5WUi5JUV9CQVNJQ19XRUlHSFQu</t>
  </si>
  <si>
    <t>RlkyMDEzAQAAAJdESwACAAAABDk5LjMAkZb3sIMt1wj53QTbgy3XCCVDSVEuTllTRTpBSVQuSVFfR0FJTl9JTlZFU1RfQ0YuRlkyMDE4AQAAANfiAwADAAAAAAD0EOCtgy3XCBxaltuDLdcIKENJUS5UU0U6ODAxNS5JUV9UT1RBTF9ERUJULkZZMjAxOC4uLi5KUFkBAAAAmGINAAIAAAAHMTQ3MDc3NwEIAAAABQAAAAExAQAAAAoxODk0MDg0NzMyAwAAAAI3OQIAAAAENDE3MwQAAAABMAcAAAAJOC8zMC8yMDE5CAAAAAkzLzMxLzIwMTgJAAAAATC6bEeqgy3XCAz9btmDLdcII0NJUS5TWlNFOjAwMjA5MS5JUV9OSV9NQVJHSU4uRlkyMDA3AQAAAGXJUwACAAAABjIuNjU4NgEIAAAABQAAAAExAQAAAAk4MDk4OTk0NDUDAAAAAjMyAgAAAAQ0MDk0BAAAAAEwBwAAAAk4LzMwLzIwMTkIAAAACjEyLzMxLzIwMDcJAAAAATC26vOqgy3XCE6xRduDLdcIOUNJUS5UU0U6ODAxMi5JUV9DVVNUT01fQkVUQS4tMTA0Vy4yMDA0LzAzLzMxLi5eTjIyNS5KUFkuSAEAAAAnWg0AAgAAABAwLjYzODE3MjQzMDM3MjAzAHsA2EmDLdcIBJNH2YMt1wgZQ0lRLk5ZU0U6QUlULklRX0dXLkZZMjAxNwEAAADX4gMAAgAAAAcyMDYuMTM1AQgAAAAFAAAAATEBAAAACjE5NzcwNTcxMDUDAAAAAzE2MAIAAAAEMTE3MQQAAAABMAcAAAAJOC8zMC8yMDE5CAAAAAk2LzMwLzIwMTcJAAAAATAIw9+tgy3XCFAXktuDLdcILkNJUS5LT1NFOkEw</t>
  </si>
  <si>
    <t>MTE3NjAuSVFfVE9UQUxfRVFVSVRZLkZZMjAxNy4uLi5KUFkBAAAADWENAAIAAAAMMzgyNTMuMjEwODYxAQgAAAAFAAAAATEBAAAACjE5NTAxNTkxNTADAAAAAjc5AgAAAAQxMjc1BAAAAAEwBwAAAAk4LzMwLzIwMTkIAAAACjEyLzMxLzIwMTcJAAAAATDHRUeqgy3XCMJbcNmDLdcIEkNJUS4wLklRX0dBX0VYUC5GWQUAAAAAAAAACAAAABUoSW52YWxpZCBUaW1lIFBlcmlvZCmYbSGtgy3XCEXBkdyDLdcIHENJUS5TSFNFOjYwMDUwMC5JUV9GWC5GWTIwMDcBAAAALnKVAAIAAAAKLTM3Ljc5MTI2NAEIAAAABQAAAAExAQAAAAk4NjQ4NTgwOTMDAAAAAjMyAgAAAAQyMTQ0BAAAAAEwBwAAAAk4LzMwLzIwMTkIAAAACjEyLzMxLzIwMDcJAAAAATA9fWawgy3XCLKxG9uDLdcIJUNJUS5UU0U6ODAxMi5JUV9PVEhFUl9PUEVSX0FDVC5GWTIwMTABAAAAJ1oNAAIAAAAENDY3NwEIAAAABQAAAAExAQAAAAoxMzgyNTA0ODIxAwAAAAI3OQIAAAAEMjA0NwQAAAABMAcAAAAJOC8zMC8yMDE5CAAAAAkzLzMxLzIwMTAJAAAAATD/S3i1gy3XCPTl9tmDLdcILkNJUS5TSFNFOjYwMDUwMC5JUV9NSU5PUklUWV9JTlRFUkVTVF9DRi5GWTIwMTIBAAAALnKVAAMAAAAAAOPRFbCDLdcIRZYs24Mt1wgkQ0lRLlNaU0U6MDAyMDkxLklRX0lOQ19FUVVJVFkuRlkyMDE3AQAAAGXJUwADAAAAAADuyLevgy3XCCPfZtuDLdcIG0NJUS5U</t>
  </si>
  <si>
    <t>U0U6ODAzNy5JUV9HUFBFLkZZMjAxOQEAAADWcQ0AAwAAAAAAR0g0soMt1wjI3L7agy3XCB1DSVEuVFNFOjgwODguSVFfQ09NTU9OLkZZMjAxMwEAAACrXQ0AAgAAAAUyMDA5NgEIAAAABQAAAAExAQAAAAoxNjI1OTc1MjM1AwAAAAI3OQIAAAAEMTEwMwQAAAABMAcAAAAJOC8zMC8yMDE5CAAAAAkzLzMxLzIwMTMJAAAAATCNipG0gy3XCGcCLNqDLdcIJkNJUS5UU0U6ODA5OC5JUV9BU1NFVF9XUklURURPV04uRlkyMDExAQAAAElwDQACAAAABS0xNTc2AQgAAAAFAAAAATEBAAAACjE0NjM2NTg1NzUDAAAAAjc5AgAAAAIzMgQAAAABMAcAAAAJOC8zMC8yMDE5CAAAAAkzLzMxLzIwMTEJAAAAATA53ui1gy3XCD+ozdmDLdcIIkNJUS5TSFNFOjYwMDUwMC5JUV9UT1RBTF9DTC5GWTIwMDgBAAAALnKVAAIAAAALNDkwNC43NTY0MDEBCAAAAAUAAAABMQEAAAAKMTM1MjY3NzAxMgMAAAACMzICAAAABDEwMDkEAAAAATAHAAAACTgvMzAvMjAxOQgAAAAKMTIvMzEvMjAwOAkAAAABMCg1FbCDLdcIGvod24Mt1wgmQ0lRLlRTRTo4MDM3LklRX0VYVFJBX0FDQ19JVEVNUy5GWTIwMTYBAAAA1nENAAMAAAAAAEn6M7KDLdcIMsGz2oMt1wglQ0lRLlRTRTo0MjQ5LklRX0RJTFVUX0VQU19FWENMLkZZMjAxNwEAAACIsFMAAgAAAAk2OS4yOTE1NTEBCAAAAAUAAAABMQEAAAAKMTg2NzczMzEwOAMAAAACNzkCAAAAAzE0MgQA</t>
  </si>
  <si>
    <t>AAABMAcAAAAJOC8zMC8yMDE5CAAAAAkzLzMxLzIwMTcJAAAAATAeNymxgy3XCH3H4tqDLdcIK0NJUS5UU0U6NDI0OS5JUV9NSU5PUklUWV9JTlRFUkVTVF9DRi5GWTIwMTYBAAAAiLBTAAMAAAAAAB43KbGDLdcIDX7g2oMt1wggQ0lRLlRTRTo4MDk4LklRX0lOVkVOVE9SWS5GWTIwMTEBAAAASXANAAIAAAAFMjk1NzcBCAAAAAUAAAABMQEAAAAKMTQ2MzY1ODU3NQMAAAACNzkCAAAABDEwNDMEAAAAATAHAAAACTgvMzAvMjAxOQgAAAAJMy8zMS8yMDExCQAAAAEwLQXptYMt1wgURM7Zgy3XCCZDSVEuS09TRTpBMDExNzYwLklRX0NBU0hfSU5WRVNULkZZMjAxNgEAAAANYQ0AAgAAAAwtMjk3MzYuMDI0NzgBCAAAAAUAAAABMQEAAAAKMTg3OTM1MTQ2NgMAAAACODUCAAAABDIwMDUEAAAAATAHAAAACTgvMzAvMjAxOQgAAAAKMTIvMzEvMjAxNgkAAAABMGsvIq2DLdcIbqi524Mt1wggQ0lRLlRTRTo4MDE1LklRX1JEX0VYUF9GTi5GWTIwMTIBAAAAmGINAAIAAAAEMTMxMgEIAAAABQAAAAExAQAAAAoxNTUzMjM5NzQ0AwAAAAI3OQIAAAAEMzE2OAQAAAABMAcAAAAJOC8zMC8yMDE5CAAAAAkzLzMxLzIwMTIJAAAAATDe4kizgy3XCJUOfNqDLdcII0NJUS5TWlNFOjAwMjA5MS5JUV9ESVZfU0hBUkUuRlkyMDA5AQAAAGXJUwACAAAABjAuMDUxMwEIAAAABQAAAAExAQAAAAoxNDQwMjI1NjM4AwAAAAIzMgIAAAAE</t>
  </si>
  <si>
    <t>MzA1OAQAAAABMAcAAAAJOC8zMC8yMDE5CAAAAAoxMi8zMS8yMDA5CQAAAAEw1SP1roMt1wj3Qkrbgy3XCCVDSVEuU1pTRTowMDIwOTEuSVFfUVVJQ0tfUkFUSU8uRlkyMDEyAQAAAGXJUwACAAAACDEuNzQ2ODAzAQgAAAAFAAAAATEBAAAACjE2NjQ3MTAyODUDAAAAAjMyAgAAAAQ0MTIxBAAAAAEwBwAAAAk4LzMwLzIwMTkIAAAACjEyLzMxLzIwMTIJAAAAATC7EfSqgy3XCGymV9uDLdcIJENJUS5OWVNFOkFJVC5JUV9DQVNIX0lOVEVSRVNULkZZMjAwOAEAAADX4gMAAgAAAAU0Ljc2MwEIAAAABQAAAAExAQAAAAoxMzkyMTQ3MDUwAwAAAAMxNjACAAAABDMwMjgEAAAAATAHAAAACTgvMzAvMjAxOQgAAAAJNi8zMC8yMDA4CQAAAAEwGn4rroMt1wikQ3Tbgy3XCDFDSVEuU1pTRTowMDIwOTEuSVFfTUlOT1JJVFlfSU5URVJFU1RfVE9UQUwuRlkyMDE3AQAAAGXJUwACAAAACzE5NDEuMjQ4NDg0AQgAAAAFAAAAATEBAAAACjE5NTY4MjY5NjADAAAAAjMyAgAAAAQxMzEyBAAAAAEwBwAAAAk4LzMwLzIwMTkIAAAACjEyLzMxLzIwMTcJAAAAATDj77evgy3XCOKLaNuDLdcIJ0NJUS5UU0U6ODAxNS5JUV9NQVJLRVRDQVAuMjAwNi8zLzMxLkpQWQEAAACYYg0AAgAAAAw4ODg4MzguMjI2ODcBBgAAAAUAAAABMQEAAAAJMjIwNzAyMDU4AwAAAAI3OQIAAAAGMTAwMDU0BAAAAAEwBwAAAAkzLzMxLzIwMDYjstdJgy3X</t>
  </si>
  <si>
    <t>CEV3EmuELdcIJENJUS5UU0U6NDI0OS5JUV9DT01NT05fSVNTVUVELkZZMjAwOQEAAACIsFMAAwAAAAAAobtYsYMt1wi8/sfagy3XCCVDSVEuVFNFOjgwMzcuSVFfRElMVVRfRVBTX0lOQ0wuRlkyMDExAQAAANZxDQACAAAACi05OC43MjkwMjUBCAAAAAUAAAABMQEAAAAKMTQ2NDI2NzQwMQMAAAACNzkCAAAAATgEAAAAATAHAAAACTgvMzAvMjAxOQgAAAAJMy8zMS8yMDExCQAAAAEwTPyBsoMt1wj1Z6Lagy3XCBlDSVEuVFNFOjQyNDkuSVFfRE8uRlkyMDE5AQAAAIiwUwADAAAAAAD7qymxgy3XCJbu6dqDLdcIHUNJUS5LT1NFOkEwMTE3NjAuSVFfQUUuRlkyMDA5AQAAAA1hDQACAAAACzYwNDAuOTc1ODA1AQgAAAAFAAAAATEBAAAACjEzODg5NTE1MjkDAAAAAjg1AgAAAAQxMDE2BAAAAAEwBwAAAAk4LzMwLzIwMTkIAAAACjEyLzMxLzIwMDkJAAAAATAZz82tgy3XCIXwn9uDLdcIIUNJUS5UU0U6ODA3OC5JUV9FQklUREFfSU5ULkZZMjAxNwEAAAAaXA0AAgAAAAkxMC44MTY2ODYBCAAAAAUAAAABMQEAAAAKMTg0OTAyNjkzMwMAAAACNzkCAAAABDQxOTAEAAAAATAHAAAACTgvMzAvMjAxOQgAAAAJMy8zMS8yMDE3CQAAAAEwKVyxq4Mt1whzS2bagy3XCCRDSVEuVFNFOjgwODguSVFfT1RIRVJfTElBQl9MVC5GWTIwMTUBAAAAq10NAAIAAAAENzEyOQEIAAAABQAAAAExAQAAAAoxNzQ1OTE2NzI5AwAAAAI3</t>
  </si>
  <si>
    <t>OQIAAAAEMTA2MgQAAAABMAcAAAAJOC8zMC8yMDE5CAAAAAkzLzMxLzIwMTUJAAAAATBPoWe0gy3XCIUCM9qDLdcIIUNJUS5OWVNFOkFJVC5JUV9UT1RBTF9MSUFCLkZZMjAxMAEAAADX4gMAAgAAAAczMzYuNDgxAQgAAAAFAAAAATEBAAAACjE1NTg5MzUzNDkDAAAAAzE2MAIAAAAEMTI3NgQAAAABMAcAAAAJOC8zMC8yMDE5CAAAAAk2LzMwLzIwMTAJAAAAATD9yyuugy3XCNZZetuDLdcII0NJUS5OWVNFOkFJVC5JUV9FQklUQV9NQVJHSU4uRlkyMDA4AQAAANfiAwACAAAABjcuMzkzNgEIAAAABQAAAAExAQAAAAoxMzkyMTQ3MDUwAwAAAAMxNjACAAAABDQ0MTkEAAAAATAHAAAACTgvMzAvMjAxOQgAAAAJNi8zMC8yMDA4CQAAAAEwmzj0qoMt1whrkXTbgy3XCCJDSVEuVFNFOjgwMzcuSVFfREFfU1VQUExfQ0YuRlkyMDE2AQAAANZxDQACAAAABDg0NzEBCAAAAAUAAAABMQEAAAAKMTc5OTUyNjcyNAMAAAACNzkCAAAABDIxNzEEAAAAATAHAAAACTgvMzAvMjAxOQgAAAAJMy8zMS8yMDE2CQAAAAEwSfozsoMt1wgAILXagy3XCChDSVEuVFNFOjgwODguSVFfTUlOT1JJVFlfSU5URVJFU1QuRlkyMDE1AQAAAKtdDQACAAAABDg5MzUBCAAAAAUAAAABMQEAAAAKMTc0NTkxNjcyOQMAAAACNzkCAAAABDEwNTIEAAAAATAHAAAACTgvMzAvMjAxOQgAAAAJMy8zMS8yMDE1CQAAAAEwT6FntIMt1whuKTPagy3XCCZD</t>
  </si>
  <si>
    <t>SVEuVFNFOjgwMTUuSVFfTkVUX0RFQlRfSVNTVUVELkZZMjAxNgEAAACYYg0AAgAAAActMTc4MTA1AQgAAAAFAAAAATEBAAAACjE3OTgzMzY0MTEDAAAAAjc5AgAAAAQyMDAzBAAAAAEwBwAAAAk4LzMwLzIwMTkIAAAACTMvMzEvMjAxNgkAAAABMA0jbbKDLdcI/laM2oMt1wgwQ0lRLlNaU0U6MDAyMDkxLklRX09USEVSX0lOVkVTVF9BQ1RfU1VQUEwuRlkyMDA5AQAAAGXJUwACAAAACDQuNTAyMDM5AQgAAAAFAAAAATEBAAAACjE0NDAyMjU2MzgDAAAAAjMyAgAAAAQyMDUxBAAAAAEwBwAAAAk4LzMwLzIwMTkIAAAACjEyLzMxLzIwMDkJAAAAATCmSvWugy3XCIPvS9uDLdcIIUNJUS5UU0U6ODA3OC5JUV9DQVNIX0ZJTkFOLkZZMjAxNQEAAAAaXA0AAgAAAAUxOTMzOQEIAAAABQAAAAExAQAAAAoxNzQ2MTkzNTczAwAAAAI3OQIAAAAEMjAwNAQAAAABMAcAAAAJOC8zMC8yMDE5CAAAAAkzLzMxLzIwMTUJAAAAATC1hnSzgy3XCK6vXtqDLdcIJUNJUS5UU0U6ODAxNS5JUV9EQVlTX1NBTEVTX09VVC5GWTIwMTEBAAAAmGINAAIAAAAINTYuMzEwMDEBCAAAAAUAAAABMQEAAAAKMTU3MDU3MzU2OAMAAAACNzkCAAAABDQwNDIEAAAAATAHAAAACTgvMzAvMjAxOQgAAAAJMy8zMS8yMDExCQAAAAEwJauxq4Mt1wjF1nragy3XCCRDSVEuU0hTRTo2MDA1MDAuSVFfVE9UQUxfTElBQi5GWTIwMTUBAAAALnKVAAIAAAAM</t>
  </si>
  <si>
    <t>MjA4MTIuMTM0OTk4AQgAAAAFAAAAATEBAAAACjE4NDExNDgzODUDAAAAAjMyAgAAAAQxMjc2BAAAAAEwBwAAAAk4LzMwLzIwMTkIAAAACjEyLzMxLzIwMTUJAAAAATDyK1qvgy3XCIAsNtuDLdcIIENJUS5OWVNFOlVOVlIuSVFfVFJFQVNVUlkuRlkyMDA4AQAAAJdESwADAAAAAACp+vawgy3XCO6E89qDLdcIIkNJUS5UU0U6ODAxMi5JUV9DQVNIX0lOVkVTVC5GWTIwMDgBAAAAJ1oNAAIAAAAFLTcwMDkBCAAAAAUAAAABMQEAAAAKMTA2NTAyMTEzOAMAAAACNzkCAAAABDIwMDUEAAAAATAHAAAACTgvMzAvMjAxOQgAAAAJMy8zMS8yMDA4CQAAAAEwDNZ3tYMt1wjw5O/Zgy3XCB9DSVEuTllTRTpBSVQuSVFfTkVUX0RFQlQuRlkyMDE1AQAAANfiAwACAAAABzI1MS41MjUBCAAAAAUAAAABMQEAAAAKMTg1NDkzOTk1OAMAAAADMTYwAgAAAAQ0MzY0BAAAAAEwBwAAAAk4LzMwLzIwMTkIAAAACTYvMzAvMjAxNQkAAAABMChO362DLdcICNqL24Mt1wgjQ0lRLlRTRTo4MDM3LklRX0JBU0lDX1dFSUdIVC5GWTIwMTQBAAAA1nENAAIAAAAEMzMuOQAycYKygy3XCAzorNqDLdcIL0NJUS5LT1NFOkEwMTE3NjAuSVFfUkVUVVJOX0NPTU1PTl9FUVVJVFkuRlkyMDA5AQAAAA1hDQACAAAABy0zMS4xMzUBCAAAAAUAAAABMQEAAAAKMTM4ODk1MTUyOQMAAAACODUCAAAABTMzMzIwBAAAAAEwBwAAAAk4LzMwLzIwMTkIAAAA</t>
  </si>
  <si>
    <t>CjEyLzMxLzIwMDkJAAAAATDnnUOqgy3XCBOdoduDLdcIKUNJUS5LT1NFOkEwMTE3NjAuSVFfUFJFRl9ESVZfT1RIRVIuRlkyMDEwAQAAAA1hDQADAAAAAAACHc6tgy3XCMTUotuDLdcIHUNJUS5LT1NFOkEwMTE3NjAuSVFfRE8uRlkyMDEwAQAAAA1hDQADAAAAAAACHc6tgy3XCMCtotuDLdcIJ0NJUS5UU0U6ODAxNS5JUV9EQVlTX1BBWUFCTEVfT1VULkZZMjAxOQEAAACYYg0AAgAAAAc2Ny41MTA0AQgAAAAFAAAAATEBAAAACjE5Njk4NjAyNDYDAAAAAjc5AgAAAAQ0MTgzBAAAAAEwBwAAAAk4LzMwLzIwMTkIAAAACTMvMzEvMjAxOQkAAAABMPPRsauDLdcICyWX2oMt1wgnQ0lRLk5ZU0U6QUlULklRX0VCSVREQV9DQVBFWF9JTlQuRlkyMDA3AQAAANfiAwACAAAACTIzLjg2MjE5MwEIAAAABQAAAAExAQAAAAoxMTIzOTk5MTY3AwAAAAMxNjACAAAABDQxOTEEAAAAATAHAAAACTgvMzAvMjAxOQgAAAAJNi8zMC8yMDA3CQAAAAEwmzj0qoMt1wg3hnHbgy3XCChDSVEuVFNFOjgwODguSVFfVE9UQUxfTElBQl9FUVVJVFkuRlkyMDEwAQAAAKtdDQACAAAABjM2NjExMAEIAAAABQAAAAExAQAAAAoxMzgyNzYzNzU5AwAAAAI3OQIAAAAEMTAxMwQAAAABMAcAAAAJOC8zMC8yMDE5CAAAAAkzLzMxLzIwMTAJAAAAATC17pC0gy3XCHhbIdqDLdcIIkNJUS5UU0U6NDI0OS5JUV9BU1NFVF9UVVJOUy5GWTIwMTcBAAAA</t>
  </si>
  <si>
    <t>iLBTAAIAAAAIMS40NzczNjYBCAAAAAUAAAABMQEAAAAKMTg2NzczMzEwOAMAAAACNzkCAAAABDQxNzcEAAAAATAHAAAACTgvMzAvMjAxOQgAAAAJMy8zMS8yMDE3CQAAAAEw7jVQq4Mt1wi7XOXagy3XCBpDSVEuVFNFOjgwNzguSVFfUkVWLkZZMjAxNgEAAAAaXA0AAgAAAAcxNTExODAwAQgAAAAFAAAAATEBAAAACjE3OTkyNDMzOTQDAAAAAjc5AgAAAAMxMTIEAAAAATAHAAAACTgvMzAvMjAxOQgAAAAJMy8zMS8yMDE2CQAAAAEwtYZ0s4Mt1whHmV/agy3XCBlDSVEuTllTRTpBSVQuSVFfTkkuRlkyMDE2AQAAANfiAwACAAAABjI5LjU3NwEIAAAABQAAAAExAQAAAAoxOTAxNzMzNTEyAwAAAAMxNjACAAAAAjE1BAAAAAEwBwAAAAk4LzMwLzIwMTkIAAAACTYvMzAvMjAxNgkAAAABMB51362DLdcIVUmO24Mt1wgpQ0lRLktPU0U6QTAxMTc2MC5JUV9ESUxVVF9FUFNfSU5DTC5GWTIwMTEBAAAADWENAAIAAAALMTk2NS4wMDAwMTkBCAAAAAUAAAABMQEAAAAKMTczMzg5MjU5NwMAAAACODUCAAAAATgEAAAAATAHAAAACTgvMzAvMjAxOQgAAAAKMTIvMzEvMjAxMQkAAAABMPdqzq2DLdcIs3um24Mt1wgmQ0lRLlRTRTo4MDE1LklRX0FTU0VUX1dSSVRFRE9XTi5GWTIwMTMBAAAAmGINAAIAAAAFLTI1ODQBCAAAAAUAAAABMQEAAAAKMTY4OTY1NTMwMQMAAAACNzkCAAAAAjMyBAAAAAEwBwAAAAk4LzMwLzIwMTkI</t>
  </si>
  <si>
    <t>AAAACTMvMzEvMjAxMwkAAAABMMgJSbODLdcIpBl/2oMt1wglQ0lRLk5ZU0U6VU5WUi5JUV9NQVJLRVRDQVAuMjAxNi8xMi8zMQEAAACXREsAAgAAAAszOTMwLjQ4MDAzMQEGAAAABQAAAAExAQAAAAoxODE2MzUxMTExAwAAAAMxNjACAAAABjEwMDA1NAQAAAABMAcAAAAKMTIvMzEvMjAxNvIKbEqDLdcIhX8R24Mt1wgmQ0lRLk5ZU0U6VU5WUi5JUV9PVEhFUl9PUEVSX0FDVC5GWTIwMTIBAAAAl0RLAAIAAAAFMTMxLjkBCAAAAAUAAAABMQEAAAAKMTc0OTE1NDk4MwMAAAADMTYwAgAAAAQyMDQ3BAAAAAEwBwAAAAk4LzMwLzIwMTkIAAAACjEyLzMxLzIwMTIJAAAAATB3b/ewgy3XCKEKA9uDLdcIIENJUS5OWVNFOkFJVC5JUV9GVUxMX1RJTUUuRlkyMDEwAQAAANfiAwACAAAABDQ0NjgA9PIrroMt1wirznrbgy3XCCBDSVEuVFNFOjgwMTUuSVFfU0dBX1NVUFBMLkZZMjAxMgEAAACYYg0AAgAAAAYyMTY4ODABCAAAAAUAAAABMQEAAAAKMTU1MzIzOTc0NAMAAAACNzkCAAAAAzEwMgQAAAABMAcAAAAJOC8zMC8yMDE5CAAAAAkzLzMxLzIwMTIJAAAAATDe4kizgy3XCMlKe9qDLdcIG0NJUS5OWVNFOkFJVC5JUV9DT0dTLkZZMjAxNAEAAADX4gMAAgAAAAgxNzcyLjk1MgEIAAAABQAAAAExAQAAAAoxODA3MzA3ODUwAwAAAAMxNjACAAAAAjM0BAAAAAEwBwAAAAk4LzMwLzIwMTkIAAAACTYvMzAvMjAxNAkAAAAB</t>
  </si>
  <si>
    <t>MMiOLK6DLdcIFq2G24Mt1wgoQ0lRLlNaU0U6MDAyMDkxLklRX1BST1ZfQkFEX0RFQlRTLkZZMjAxNAEAAABlyVMAAgAAAAkxMS41NDI5MjcBCAAAAAUAAAABMQEAAAAKMTc4MTcyNzYyNgMAAAACMzICAAAAAjk1BAAAAAEwBwAAAAk4LzMwLzIwMTkIAAAACjEyLzMxLzIwMTQJAAAAATBjNPaugy3XCDRfXNuDLdcIK0NJUS5TSFNFOjYwMDUwMC5JUV9UT1RBTF9ERUJUX1JFUEFJRC5GWTIwMTUBAAAALnKVAAIAAAANLTMyNjM4LjE2OTkzOAEIAAAABQAAAAExAQAAAAoxODQxMTQ4Mzg1AwAAAAIzMgIAAAAEMjE2NgQAAAABMAcAAAAJOC8zMC8yMDE5CAAAAAoxMi8zMS8yMDE1CQAAAAEw6FJar4Mt1wg5Fjfbgy3XCCRDSVEuVFNFOjgwODguSVFfRUJJVERBLkZZMjAxMy4uLi5KUFkBAAAAq10NAAIAAAAFMzM1ODEBCAAAAAUAAAABMQEAAAAKMTYyNTk3NTIzNQMAAAACNzkCAAAABDQwNTEEAAAAATAHAAAACTgvMzAvMjAxOQgAAAAJMy8zMS8yMDEzCQAAAAEwvTlEqoMt1wgOrX7Zgy3XCC5DSVEuTllTRTpBSVQuSVFfTUlOT1JJVFlfSU5URVJFU1RfVE9UQUwuRlkyMDE0AQAAANfiAwADAAAAAAA6J9+tgy3XCAWBiNuDLdcILENJUS5LT1NFOkEwMTE3NjAuSVFfUFJPVl9CQURfREVCVFNfQ0YuRlkyMDEzAQAAAA1hDQACAAAABDY0MTEBCAAAAAUAAAABMQEAAAAKMTczMzg5NjgzOAMAAAACODUCAAAABDIxMTEE</t>
  </si>
  <si>
    <t>AAAAATAHAAAACTgvMzAvMjAxOQgAAAAKMTIvMzEvMjAxMwkAAAABMLYtz62DLdcIYQGv24Mt1wgnQ0lRLlRTRTo4MDEyLklRX1RPVEFMX1JFVi5GWTIwMTYuLi4uSlBZAQAAACdaDQACAAAABjc0MjE5NAEIAAAABQAAAAExAQAAAAoxNzk4ODk0ODgzAwAAAAI3OQIAAAACMjgEAAAAATAHAAAACTgvMzAvMjAxOQgAAAAJMy8zMS8yMDE2CQAAAAEwyBJEqoMt1wiz9nfZgy3XCCJDSVEuTllTRTpBSVQuSVFfT1RIRVJfSU5UQU4uRlkyMDEzAQAAANfiAwACAAAABjkxLjI2NwEIAAAABQAAAAExAQAAAAoxNzUzNjI0NjgzAwAAAAMxNjACAAAABDEwNDAEAAAAATAHAAAACTgvMzAvMjAxOQgAAAAJNi8zMC8yMDEzCQAAAAEw1GcsroMt1whEZITbgy3XCBtDSVEuVFNFOjgwOTguSVFfR1BQRS5GWTIwMTABAAAASXANAAIAAAAFMzA3MjcBCAAAAAUAAAABMQEAAAAKMTM4NDgzMjcwNwMAAAACNzkCAAAABDExNjkEAAAAATAHAAAACTgvMzAvMjAxOQgAAAAJMy8zMS8yMDEwCQAAAAEwOd7otYMt1wgGxMrZgy3XCCZDSVEuVFNFOjgwNzguSVFfQ0FTSF9BQ1FVSVJFX0NGLkZZMjAxNQEAAAAaXA0AAwAAAAAAtYZ0s4Mt1wiWYV7agy3XCCRDSVEuS09TRTpBMDExNzYwLklRX09USEVSX1JFVi5GWTIwMTEBAAAADWENAAMAAAAAAPdqzq2DLdcI8wWm24Mt1wgwQ0lRLk5ZU0U6VU5WUi5JUV9JTVBVVF9PUEVSX0xFQVNFX0lO</t>
  </si>
  <si>
    <t>VF9FWFAuRlkyMDE1AQAAAJdESwACAAAACTQ0LjcyNjM4MwEIAAAABQAAAAExAQAAAAoxODc3MjAyOTcxAwAAAAMxNjACAAAABTIxNjcyBAAAAAEwBwAAAAk4LzMwLzIwMTkIAAAACjEyLzMxLzIwMTUJAAAAATB34WWwgy3XCAAsDNuDLdcIKUNJUS5UU0U6ODAzNy5JUV9DT01NT05fUFJFRl9ESVZfQ0YuRlkyMDE4AQAAANZxDQACAAAABC04NDABCAAAAAUAAAABMQEAAAAKMTg5NTUwNDU5NgMAAAACNzkCAAAABDIwNzIEAAAAATAHAAAACTgvMzAvMjAxOQgAAAAJMy8zMS8yMDE4CQAAAAEwR0g0soMt1wjWbbzagy3XCCNDSVEuTllTRTpVTlZSLklRX0RBX1NVUFBMX0NGLkZZMjAxNwEAAACXREsAAgAAAAMxMzUBCAAAAAUAAAABMQEAAAAKMTk0NjM5MTM0NwMAAAADMTYwAgAAAAQyMTcxBAAAAAEwBwAAAAk4LzMwLzIwMTkIAAAACjEyLzMxLzIwMTcJAAAAATBTL2awgy3XCMg8FNuDLdcIJUNJUS5UU0U6ODAzNy5JUV9EQVlTX1NBTEVTX09VVC5GWTIwMTEBAAAA1nENAAIAAAAINDEuMDk5NzMBCAAAAAUAAAABMQEAAAAKMTQ2NDI2NzQwMQMAAAACNzkCAAAABDQwNDIEAAAAATAHAAAACTgvMzAvMjAxOQgAAAAJMy8zMS8yMDExCQAAAAEw4fixq4Mt1whj16Tagy3XCCJDSVEuVFNFOjgwNzguSVFfUVVJQ0tfUkFUSU8uRlkyMDE5AQAAABpcDQACAAAACDEuMTI3NzMzAQgAAAAFAAAAATEBAAAACjE5Njk0NDc0</t>
  </si>
  <si>
    <t>MTEDAAAAAjc5AgAAAAQ0MTIxBAAAAAEwBwAAAAk4LzMwLzIwMTkIAAAACTMvMzEvMjAxOQkAAAABMClcsauDLdcIoNZs2oMt1wgiQ0lRLlRTRTo4MDg4LklRX09USEVSX0lOVEFOLkZZMjAxNAEAAACrXQ0AAgAAAAQyODkwAQgAAAAFAAAAATEBAAAACjE2ODcwNDQ2NTUDAAAAAjc5AgAAAAQxMDQwBAAAAAEwBwAAAAk4LzMwLzIwMTkIAAAACTMvMzEvMjAxNAkAAAABMK16Z7SDLdcIkDQv2oMt1wgqQ0lRLlNaU0U6MDAyMDkxLklRX0NGT19DVVJSRU5UX0xJQUIuRlkyMDA4AQAAAGXJUwACAAAACDAuMzU2NDA4AQgAAAAFAAAAATEBAAAACjEzNDM0MzAwNDQDAAAAAjMyAgAAAAQ0MTg1BAAAAAEwBwAAAAk4LzMwLzIwMTkIAAAACjEyLzMxLzIwMDgJAAAAATC26vOqgy3XCFFYSduDLdcIKENJUS5UU0U6ODAzNy5JUV9UT1RBTF9MSUFCX0VRVUlUWS5GWTIwMTgBAAAA1nENAAIAAAAGMjMwNDM0AQgAAAAFAAAAATEBAAAACjE4OTU1MDQ1OTYDAAAAAjc5AgAAAAQxMDEzBAAAAAEwBwAAAAk4LzMwLzIwMTkIAAAACTMvMzEvMjAxOAkAAAABMEdINLKDLdcIF4S72oMt1wg0Q0lRLlRTRTo4MDk4LklRX1RPVEFMX09VVFNUQU5ESU5HX0ZJTElOR19EQVRFLkZZMjAxMwEAAABJcA0AAgAAAAk2My4yNzE3MDUBBAAAAAUAAAABNQEAAAAKMTYyNTk3NTIyMAIAAAAFMjQxNTMGAAAAATAjLOm1gy3XCPTf1dmDLdcIKkNJ</t>
  </si>
  <si>
    <t>US5UU0U6NDI0OS5JUV9DVVJSRU5UX1BPUlRfTEVBU0VTLkZZMjAxMAEAAACIsFMAAwAAAAAAluJYsYMt1wgcRsragy3XCCVDSVEuU1pTRTowMDIwOTEuSVFfT1RIRVJfSU5UQU4uRlkyMDE3AQAAAGXJUwACAAAACTE5MC4zNzg5OQEIAAAABQAAAAExAQAAAAoxOTU2ODI2OTYwAwAAAAIzMgIAAAAEMTA0MAQAAAABMAcAAAAJOC8zMC8yMDE5CAAAAAoxMi8zMS8yMDE3CQAAAAEw4++3r4Mt1wj572fbgy3XCCpDSVEuVFNFOjgwMTIuSVFfT1RIRVJfVU5VU1VBTF9TVVBQTC5GWTIwMTEBAAAAJ1oNAAIAAAAELTc2MAEIAAAABQAAAAExAQAAAAoxNDYyNzEyNTQyAwAAAAI3OQIAAAACODcEAAAAATAHAAAACTgvMzAvMjAxOQgAAAAJMy8zMS8yMDExCQAAAAEw/0t4tYMt1whk4PjZgy3XCCZDSVEuVFNFOjgwOTguSVFfT1RIRVJfTFRfQVNTRVRTLkZZMjAxMgEAAABJcA0AAgAAAAExAQgAAAAFAAAAATEBAAAACjE1NTY3ODMxMjQDAAAAAjc5AgAAAAQxMDYwBAAAAAEwBwAAAAk4LzMwLzIwMTkIAAAACTMvMzEvMjAxMgkAAAABMC0F6bWDLdcIChLS2YMt1wghQ0lRLlRTRTo4MDM3LklRX1RPVEFMX0RFQlQuRlkyMDEzAQAAANZxDQACAAAABTY0NTI0AQgAAAAFAAAAATEBAAAACjE2MjY3MjU5NDcDAAAAAjc5AgAAAAQ0MTczBAAAAAEwBwAAAAk4LzMwLzIwMTkIAAAACTMvMzEvMjAxMwkAAAABMFFKgrKDLdcI8Xiq</t>
  </si>
  <si>
    <t>2oMt1wgoQ0lRLktPU0U6QTAxMTc2MC5JUV9DT01NT05fRElWX0NGLkZZMjAxMwEAAAANYQ0AAwAAAAAAti3PrYMt1whadq/bgy3XCCVDSVEuVFNFOjgwNzguSVFfRElMVVRfRVBTX0lOQ0wuRlkyMDEzAQAAABpcDQACAAAACjExMy44NjMzNDQBCAAAAAUAAAABMQEAAAAKMTYyNjcyNTc5MQMAAAACNzkCAAAAATgEAAAAATAHAAAACTgvMzAvMjAxOQgAAAAJMy8zMS8yMDEzCQAAAAEwR8fTs4Mt1wgFjlXagy3XCCVDSVEuVFNFOjgwMzcuSVFfUFJPVl9CQURfREVCVFMuRlkyMDA4AQAAANZxDQACAAAAAzEyOQEIAAAABQAAAAExAQAAAAoxMDY2NzQwODQyAwAAAAI3OQIAAAACOTUEAAAAATAHAAAACTgvMzAvMjAxOQgAAAAJMy8zMS8yMDA4CQAAAAEwA5htsoMt1wjvmZfagy3XCCdDSVEuVFNFOjQyNDkuSVFfTUFSS0VUQ0FQLjIwMTcvMy8zMS5KUFkBAAAAiLBTAAMAAAAAABvZ10mDLdcI+f0Ta4Qt1wg2Q0lRLlNIU0U6NjAwNTAwLklRX0NIQU5HRV9PVEhFUl9ORVRfT1BFUl9BU1NFVFMuRlkyMDEyAQAAAC5ylQACAAAACDAuMjM2MDUxAQgAAAAFAAAAATEBAAAACjE2NzMxMDI5ODUDAAAAAjMyAgAAAAQyMDQ1BAAAAAEwBwAAAAk4LzMwLzIwMTkIAAAACjEyLzMxLzIwMTIJAAAAATDj0RWwgy3XCEWWLNuDLdcIJkNJUS5UU0U6NDI0OS5JUV9MVF9ERUJUX0NBUElUQUwuRlkyMDEyAQAAAIiwUwADAAAAAAAF</t>
  </si>
  <si>
    <t>6E+rgy3XCKqP09qDLdcIMENJUS5LT1NFOkEwMTE3NjAuSVFfTkVUX0RFQlRfRUJJVERBX0NBUEVYLkZZMjAxNQEAAAANYQ0AAgAAAAkxMC41NTIwMDkBCAAAAAUAAAABMQEAAAAKMTgzMjg4NjI4NgMAAAACODUCAAAABTIzMzE0BAAAAAEwBwAAAAk4LzMwLzIwMTkIAAAACjEyLzMxLzIwMTUJAAAAATDS60Oqgy3XCBQ5t9uDLdcIH0NJUS5UU0U6ODAxMi5JUV9FQklUX0lOVC5GWTIwMDkBAAAAJ1oNAAIAAAAJMTIuMTI2OTM3AQgAAAAFAAAAATEBAAAACjEzODI1MDU2MTMDAAAAAjc5AgAAAAQ0MTg5BAAAAAEwBwAAAAk4LzMwLzIwMTkIAAAACTMvMzEvMjAwOQkAAAABMG9CQayDLdcIiZ302YMt1wglQ0lRLlRTRTo0MjQ5LklRX0dBSU5fSU5WRVNUX0NGLkZZMjAxOAEAAACIsFMAAwAAAAAAA4UpsYMt1wgC8+fagy3XCBlDSVEuVFNFOjgwMTIuSVFfR1AuRlkyMDE5AQAAACdaDQACAAAABjEwNTQ0MgEIAAAABQAAAAExAQAAAAoxOTY5NDQ3MzA4AwAAAAI3OQIAAAACMTAEAAAAATAHAAAACTgvMzAvMjAxOQgAAAAJMy8zMS8yMDE5CQAAAAEwKJHgtIMt1wi3VBXagy3XCCZDSVEuVFNFOjQyNDkuSVFfSU5WRVNUX0xPQU5TX0NGLkZZMjAxMQEAAACIsFMAAwAAAAAAiglZsYMt1wgUJs/agy3XCCtDSVEuVFNFOjgwOTguSVFfUkVUVVJOX0NPTU1PTl9FUVVJVFkuRlkyMDE4AQAAAElwDQACAAAABjQuNjg4OAEI</t>
  </si>
  <si>
    <t>AAAABQAAAAExAQAAAAoxODk0NTY3Nzg4AwAAAAI3OQIAAAAFMzMzMjAEAAAAATAHAAAACTgvMzAvMjAxOQgAAAAJMy8zMS8yMDE4CQAAAAEwcY02rIMt1wi5M+nZgy3XCB5DSVEuVFNFOjgwOTguSVFfUkFXX0lOVi5GWTIwMTQBAAAASXANAAIAAAAEMzMxMAEIAAAABQAAAAExAQAAAAoxNjg2NjM4MTE1AwAAAAI3OQIAAAAEMzE3MQQAAAABMAcAAAAJOC8zMC8yMDE5CAAAAAkzLzMxLzIwMTQJAAAAATDJYZq1gy3XCPKt2dmDLdcIKkNJUS5LT1NFOkEwMTE3NjAuSVFfTE9BTlNfUkVDRUlWX0xULkZZMjAxNAEAAAANYQ0AAgAAAAsxNjc5Mi44MTc0MQEIAAAABQAAAAExAQAAAAoxNzgxNzM3MzA5AwAAAAI4NQIAAAAEMTA1MAQAAAABMAcAAAAJOC8zMC8yMDE5CAAAAAoxMi8zMS8yMDE0CQAAAAEwuVTPrYMt1wisl7Hbgy3XCB1DSVEuVFNFOjgwNzguSVFfUkRfRVhQLkZZMjAxNgEAAAAaXA0AAwAAAAAAtYZ0s4Mt1wg4wF/agy3XCB9DSVEuVFNFOjgwODguSVFfRUJJVF9JTlQuRlkyMDE3AQAAAKtdDQACAAAACDIwLjYwODIzAQgAAAAFAAAAATEBAAAACjE4NDg4Nzk2ODkDAAAAAjc5AgAAAAQ0MTg5BAAAAAEwBwAAAAk4LzMwLzIwMTkIAAAACTMvMzEvMjAxNwkAAAABMD/eQayDLdcICv072oMt1wgoQ0lRLlNIU0U6NjAwNTAwLklRX0xUX0RFQlRfSVNTVUVELkZZMjAxMgEAAAAucpUAAgAAAAwzNTkzMS41</t>
  </si>
  <si>
    <t>NzY3NTkBCAAAAAUAAAABMQEAAAAKMTY3MzEwMjk4NQMAAAACMzICAAAABDIwMzQEAAAAATAHAAAACTgvMzAvMjAxOQgAAAAKMTIvMzEvMjAxMgkAAAABMOPRFbCDLdcI++Ms24Mt1wgrQ0lRLlNIU0U6NjAwNTAwLklRX01JTk9SSVRZX0lOVEVSRVNULkZZMjAwOQEAAAAucpUAAgAAAAsyMjM4Ljk5MDIyMgEIAAAABQAAAAExAQAAAAoxNDM1MDU2MTQxAwAAAAIzMgIAAAAEMTA1MgQAAAABMAcAAAAJOC8zMC8yMDE5CAAAAAoxMi8zMS8yMDA5CQAAAAEwCl0VsIMt1wg4oCHbgy3XCBlDSVEuVFNFOjgwMTUuSVFfQUQuRlkyMDEwAQAAAJhiDQACAAAABy0xOTMwNjUBCAAAAAUAAAABMQEAAAAKMTU3MDU3Mjk5NgMAAAACNzkCAAAABDEwNzUEAAAAATAHAAAACTgvMzAvMjAxOQgAAAAJMy8zMS8yMDEwCQAAAAEw5pRIs4Mt1whZgnXagy3XCCNDSVEuVFNFOjgwOTguSVFfRklOSVNIRURfSU5WLkZZMjAxMQEAAABJcA0AAgAAAAUyNjU1MgEIAAAABQAAAAExAQAAAAoxNDYzNjU4NTc1AwAAAAI3OQIAAAAEMzA3NQQAAAABMAcAAAAJOC8zMC8yMDE5CAAAAAkzLzMxLzIwMTEJAAAAATAtBem1gy3XCMstz9mDLdcIJUNJUS5UU0U6ODA4OC5JUV9DQVBJVEFMX0xFQVNFUy5GWTIwMTIBAAAAq10NAAIAAAAEMzE4OAEIAAAABQAAAAExAQAAAAoxNTU0OTUwNjY3AwAAAAI3OQIAAAAEMTE4MwQAAAABMAcAAAAJOC8zMC8y</t>
  </si>
  <si>
    <t>MDE5CAAAAAkzLzMxLzIwMTIJAAAAATDXY5G0gy3XCGVbKNqDLdcIIUNJUS5UU0U6NDI0OS5JUV9DQVNIX0ZJTkFOLkZZMjAxNgEAAACIsFMAAwAAAAAAHjcpsYMt1wjoGeHagy3XCClDSVEuVFNFOjgwOTguSVFfSU5WRVNUX1NFQ1VSSVRZX0NGLkZZMjAxOAEAAABJcA0AAgAAAAQ3ODg0AQgAAAAFAAAAATEBAAAACjE4OTQ1Njc3ODgDAAAAAjc5AgAAAAQyMDI3BAAAAAEwBwAAAAk4LzMwLzIwMTkIAAAACTMvMzEvMjAxOAkAAAABMHr9mrWDLdcI15fo2YMt1wgnQ0lRLlRTRTo4MDk4LklRX0NIQU5HRV9JTlZFTlRPUlkuRlkyMDA0AQAAAElwDQACAAAABC0xODgBCAAAAAUAAAABMQEAAAAJMjAxMzIwNjg1AwAAAAI3OQIAAAAEMjA5OQQAAAABMAcAAAAJOC8zMC8yMDE5CAAAAAkzLzMxLzIwMDQJAAAAATD8BuKpgy3XCPWAUeGDLdcIKkNJUS5UU0U6ODA4OC5JUV9JTkNfVEFYX1BBWV9DVVJSRU5ULkZZMjAxNwEAAACrXQ0AAgAAAAQ2NzE5AQgAAAAFAAAAATEBAAAACjE4NDg4Nzk2ODkDAAAAAjc5AgAAAAQxMDk0BAAAAAEwBwAAAAk4LzMwLzIwMTkIAAAACTMvMzEvMjAxNwkAAAABMDjvZ7SDLdcInds52oMt1wgtQ0lRLlRTRTo0MjQ5LklRX0RFRl9UQVhfQVNTRVRTX0NVUlJFTlQuRlkyMDE1AQAAAIiwUwADAAAAAAA46Sixgy3XCFR529qDLdcIJkNJUS5OWVNFOkFJVC5JUV9PVEhFUl9MVF9BU1NFVFMu</t>
  </si>
  <si>
    <t>RlkyMDE0AQAAANfiAwACAAAABTkuMjQ2AQgAAAAFAAAAATEBAAAACjE4MDczMDc4NTADAAAAAzE2MAIAAAAEMTA2MAQAAAABMAcAAAAJOC8zMC8yMDE5CAAAAAk2LzMwLzIwMTQJAAAAATAcAd+tgy3XCBflh9uDLdcIKENJUS5UU0U6NDI0OS5JUV9UT1RBTF9ERUJUX0VRVUlUWS5GWTIwMTQBAAAAiLBTAAMAAAAAAPkOUKuDLdcIwmja2oMt1wgmQ0lRLlRTRTo4MDc4LklRX0xPQU5TX1JFQ0VJVl9MVC5GWTIwMTgBAAAAGlwNAAIAAAAFMjAzNjYBCAAAAAUAAAABMQEAAAAKMTg5NDU2Nzc0MAMAAAACNzkCAAAABDEwNTAEAAAAATAHAAAACTgvMzAvMjAxOQgAAAAJMy8zMS8yMDE4CQAAAAEwoNR0s4Mt1wgdg2fagy3XCBVDSVEuMC5JUV9RVUlDS19SQVRJTy4FAAAAAAAAAAgAAAAUKEludmFsaWQgSWRlbnRpZmllcikrETvegy3XCCsRO96DLdcIJkNJUS5UU0U6ODAxMi5JUV9MVF9ERUJUX0NBUElUQUwuRlkyMDE3AQAAACdaDQACAAAABzEwLjYzMTkBCAAAAAUAAAABMQEAAAAKMTg0ODg3OTYxOAMAAAACNzkCAAAABDQxODcEAAAAATAHAAAACTgvMzAvMjAxOQgAAAAJMy8zMS8yMDE3CQAAAAEwlI9BrIMt1wjIhxHagy3XCCxDSVEuVFNFOjgwMTIuSVFfSU1QVVRfT1BFUl9MRUFTRV9ERVBSLkZZMjAxNQEAAAAnWg0AAwAAAAAAVPXftIMt1whlfAfagy3XCCJDSVEuU1pTRTowMDIwOTEuSVFfTkVUX0RFQlQu</t>
  </si>
  <si>
    <t>RlkyMDA5AQAAAGXJUwACAAAACy0zNTAuNDYyNjA5AQgAAAAFAAAAATEBAAAACjE0NDAyMjU2MzgDAAAAAjMyAgAAAAQ0MzY0BAAAAAEwBwAAAAk4LzMwLzIwMTkIAAAACjEyLzMxLzIwMDkJAAAAATDVI/Wugy3XCKZTS9uDLdcIKUNJUS5UU0U6ODA5OC5JUV9ERUJUX0VRVUlWX05FVF9QQk8uRlkyMDEyAQAAAElwDQACAAAAAzMxMgEIAAAABQAAAAExAQAAAAoxNTU2NzgzMTI0AwAAAAI3OQIAAAAFMjE2NzkEAAAAATAHAAAACTgvMzAvMjAxOQgAAAAJMy8zMS8yMDEyCQAAAAEwIyzptYMt1wjxhtLZgy3XCB9DSVEuVFNFOjgwOTguSVFfRUJJVF9JTlQuRlkyMDE5AQAAAElwDQACAAAACDcuNTU2MjczAQgAAAAFAAAAATEBAAAACjE5Njk5NTAwOTMDAAAAAjc5AgAAAAQ0MTg5BAAAAAEwBwAAAAk4LzMwLzIwMTkIAAAACTMvMzEvMjAxOQkAAAABMJK0NqyDLdcI5E/t2YMt1wgjQ0lRLlNIU0U6NjAwNTAwLklRX0lOVkVOVE9SWS5GWTIwMTABAAAALnKVAAIAAAALMzM3MC44ODIxNzQBCAAAAAUAAAABMQEAAAAKMTUyODg1Njg4MAMAAAACMzICAAAABDEwNDMEAAAAATAHAAAACTgvMzAvMjAxOQgAAAAKMTIvMzEvMjAxMAkAAAABMBeEFbCDLdcIUoUk24Mt1wgmQ0lRLlNaU0U6MDAyMDkxLklRX0lOVEVSRVNUX0VYUC5GWTIwMTQBAAAAZclTAAIAAAAKLTE4LjkxMjQ3NgEIAAAABQAAAAExAQAAAAoxNzgxNzI3</t>
  </si>
  <si>
    <t>NjI2AwAAAAIzMgIAAAACODIEAAAAATAHAAAACTgvMzAvMjAxOQgAAAAKMTIvMzEvMjAxNAkAAAABMGM09q6DLdcINF9c24Mt1wgmQ0lRLktPU0U6QTAxMTc2MC5JUV9FQklUX01BUkdJTi5GWTIwMDkBAAAADWENAAIAAAAGMC40ODUzAQgAAAAFAAAAATEBAAAACjEzODg5NTE1MjkDAAAAAjg1AgAAAAQ0MDUzBAAAAAEwBwAAAAk4LzMwLzIwMTkIAAAACjEyLzMxLzIwMDkJAAAAATDcxEOqgy3XCAfEoduDLdcIJENJUS5LT1NFOkEwMTE3NjAuSVFfU1RfSU5WRVNULkZZMjAxOAEAAAANYQ0AAgAAAAUxMTE4MQEIAAAABQAAAAExAQAAAAoxOTUwMTU5MDY4AwAAAAI4NQIAAAAEMTA2OQQAAAABMAcAAAAJOC8zMC8yMDE5CAAAAAoxMi8zMS8yMDE4CQAAAAEwYFYirYMt1wjgcL/bgy3XCCZDSVEuVFNFOjgwODguSVFfUEVSSU9ETEVOR1RIX0lTLkZZMjAxMAEAAACrXQ0AAQAAAAIxMgCoFZG0gy3XCANsItqDLdcIJUNJUS5TWlNFOjAwMjA5MS5JUV9BRFZFUlRJU0lORy5GWTIwMTABAAAAZclTAAMAAAAAAKZK9a6DLdcI+elN24Mt1wgsQ0lRLlRTRTo4MDk4LklRX05FVF9ERUJUX0VCSVREQV9DQVBFWC5GWTIwMTIBAAAASXANAAIAAAAINi44MTcyNzQBCAAAAAUAAAABMQEAAAAKMTU1Njc4MzEyNAMAAAACNzkCAAAABTIzMzE0BAAAAAEwBwAAAAk4LzMwLzIwMTkIAAAACTMvMzEvMjAxMgkAAAABMH9mNqyDLdcI</t>
  </si>
  <si>
    <t>blrU2YMt1wgrQ0lRLlNIU0U6NjAwNTAwLklRX0dXX0lOVEFOX0FNT1JUX0NGLkZZMjAxMwEAAAAucpUAAgAAAAkzMi43MDU1NDgBCAAAAAUAAAABMQEAAAAKMTczMjM0MTMyMAMAAAACMzICAAAABDIxODIEAAAAATAHAAAACTgvMzAvMjAxOQgAAAAKMTIvMzEvMjAxMwkAAAABMND4FbCDLdcIMO8v24Mt1wgiQ0lRLk5ZU0U6VU5WUi5JUV9JTkNfRVFVSVRZLkZZMjAxNAEAAACXREsAAwAAAAAAaJNlsIMt1whW6Qfbgy3XCChDSVEuVFNFOjgwMzcuSVFfTUlOT1JJVFlfSU5URVJFU1QuRlkyMDA5AQAAANZxDQACAAAABTEwNDcyAQgAAAAFAAAAATEBAAAACjEzODY2MDAxMzADAAAAAjc5AgAAAAQxMDUyBAAAAAEwBwAAAAk4LzMwLzIwMTkIAAAACTMvMzEvMjAwOQkAAAABMJnVgbKDLdcImXic2oMt1wgoQ0lRLlRTRTo4MDg4LklRX0dXX0lOVEFOX0FNT1JUX0NGLkZZMjAwOAEAAACrXQ0AAgAAAAQxNjE3AQgAAAAFAAAAATEBAAAACjEwNjU1NTcwMDYDAAAAAjc5AgAAAAQyMTgyBAAAAAEwBwAAAAk4LzMwLzIwMTkIAAAACTMvMzEvMjAwOAkAAAABMCehkLSDLdcIK6ka2oMt1wggQ0lRLlRTRTo4MDk4LklRX1JEX0VYUF9GTi5GWTIwMTgBAAAASXANAAIAAAACMTQBCAAAAAUAAAABMQEAAAAKMTg5NDU2Nzc4OAMAAAACNzkCAAAABDMxNjgEAAAAATAHAAAACTgvMzAvMjAxOQgAAAAJMy8zMS8yMDE4CQAAAAEw</t>
  </si>
  <si>
    <t>hNaatYMt1wg8OefZgy3XCChDSVEuVFNFOjgwODguSVFfREVGX1RBWF9BU1NFVFNfTFQuRlkyMDEzAQAAAKtdDQACAAAABDIzNjMBCAAAAAUAAAABMQEAAAAKMTYyNTk3NTIzNQMAAAACNzkCAAAABDEwMjYEAAAAATAHAAAACTgvMzAvMjAxOQgAAAAJMy8zMS8yMDEzCQAAAAEwjYqRtIMt1whv2yvagy3XCCVDSVEuU0hTRTo2MDA1MDAuSVFfR0FJTl9JTlZFU1QuRlkyMDExAQAAAC5ylQACAAAACDIuMDMzNTE2AQgAAAAFAAAAATEBAAAACjE2MDAxMDYzMjMDAAAAAjMyAgAAAAI2MgQAAAABMAcAAAAJOC8zMC8yMDE5CAAAAAoxMi8zMS8yMDExCQAAAAEw5qoVsIMt1wipaCfbgy3XCClDSVEuU0hTRTo2MDA1MDAuSVFfREVGX1RBWF9MSUFCX0xULkZZMjAwNwEAAAAucpUAAgAAAAo0NDEuNzMyMzQyAQgAAAAFAAAAATEBAAAACTg2NDg1ODA5MwMAAAACMzICAAAABDEwMjcEAAAAATAHAAAACTgvMzAvMjAxOQgAAAAKMTIvMzEvMjAwNwkAAAABMD19ZrCDLdcIGnoa24Mt1wgmQ0lRLlRTRTo0MjQ5LklRX0NVU1RPTV9CRVRBLjIwMTgvMDMvMzEBAAAAiLBTAAIAAAARMC43MTY4ODk3MDU2Mzg5NDgA8gpsSoMt1wjLtejagy3XCCdDSVEuTllTRTpBSVQuSVFfREFZU19QQVlBQkxFX09VVC5GWTIwMTcBAAAA1+IDAAIAAAAJMzIuMjQ0NDY1AQgAAAAFAAAAATEBAAAACjE5NzcwNTcxMDUDAAAAAzE2MAIAAAAENDE4</t>
  </si>
  <si>
    <t>MwQAAAABMAcAAAAJOC8zMC8yMDE5CAAAAAk2LzMwLzIwMTcJAAAAATDnnUOqgy3XCL4RlNuDLdcIIkNJUS5OWVNFOlVOVlIuSVFfVE9UQUxfREVCVC5GWTIwMDEBAAAAl0RLAAIAAAADNDYwAQgAAAAFAAAAATEBAAAACTExNjM3OTYxNAMAAAADMTYwAgAAAAQ0MTczBAAAAAEwBwAAAAk4LzMwLzIwMTkIAAAACDEvMS8yMDAyCQAAAAEwLIwkqYMt1whIDUbZgy3XCCtDSVEuVFNFOjgwMTIuSVFfTUlOT1JJVFlfSU5URVJFU1RfSVMuRlkyMDA4AQAAACdaDQACAAAABS0xMTU5AQgAAAAFAAAAATEBAAAACjEwNjUwMjExMzgDAAAAAjc5AgAAAAI4MwQAAAABMAcAAAAJOC8zMC8yMDE5CAAAAAkzLzMxLzIwMDgJAAAAATDqr3e1gy3XCH/q7dmDLdcIIENJUS5OWVNFOkFJVC5JUV9UT1RBTF9SRVYuRlkyMDEyAQAAANfiAwACAAAACDIzNzUuNDQ1AQgAAAAFAAAAATEBAAAACjE2OTMwMzA1MTkDAAAAAzE2MAIAAAACMjgEAAAAATAHAAAACTgvMzAvMjAxOQgAAAAJNi8zMC8yMDEyCQAAAAEw6BksroMt1whf03/bgy3XCBtDSVEuVFNFOjgwOTguSVFfQ09HUy5GWTIwMTYBAAAASXANAAIAAAAGNTM1OTczAQgAAAAFAAAAATEBAAAACjE3OTg1ODcwNDgDAAAAAjc5AgAAAAIzNAQAAAABMAcAAAAJOC8zMC8yMDE5CAAAAAkzLzMxLzIwMTYJAAAAATCciJq1gy3XCGVP39mDLdcIKkNJUS5UU0U6ODAxMi5JUV9UT1RBTF9F</t>
  </si>
  <si>
    <t>UVVJVFkuRlkyMDE1Li4uLkpQWQEAAAAnWg0AAgAAAAYyODc0OTkBCAAAAAUAAAABMQEAAAAKMTc0NTIxNDI3NAMAAAACNzkCAAAABDEyNzUEAAAAATAHAAAACTgvMzAvMjAxOQgAAAAJMy8zMS8yMDE1CQAAAAEwx0VHqoMt1wj423rZgy3XCB9DSVEuVFNFOjgwOTguSVFfT1BFUl9JTkMuRlkyMDEyAQAAAElwDQACAAAABDc2MzMBCAAAAAUAAAABMQEAAAAKMTU1Njc4MzEyNAMAAAACNzkCAAAAAjIxBAAAAAEwBwAAAAk4LzMwLzIwMTkIAAAACTMvMzEvMjAxMgkAAAABMC0F6bWDLdcITAHR2YMt1wgmQ0lRLlRTRTo4MDk4LklRX0NBU0hfQ09OVkVSU0lPTi5GWTIwMTIBAAAASXANAAIAAAAJNTkuODI3MDkyAQgAAAAFAAAAATEBAAAACjE1NTY3ODMxMjQDAAAAAjc5AgAAAAQ0MTg0BAAAAAEwBwAAAAk4LzMwLzIwMTkIAAAACTMvMzEvMjAxMgkAAAABMH9mNqyDLdcIggzU2YMt1wgiQ0lRLlRTRTo4MDEyLklRX0NBU0hfSU5WRVNULkZZMjAxMQEAAAAnWg0AAgAAAAUtOTE0NwEIAAAABQAAAAExAQAAAAoxNDYyNzEyNTQyAwAAAAI3OQIAAAAEMjAwNQQAAAABMAcAAAAJOC8zMC8yMDE5CAAAAAkzLzMxLzIwMTEJAAAAATD4cni1gy3XCP/a+tmDLdcIKENJUS5UU0U6ODA5OC5JUV9UT1RBTF9ERUJUX1JFUEFJRC5GWTIwMTYBAAAASXANAAIAAAAGLTEyMTAxAQgAAAAFAAAAATEBAAAACjE3OTg1ODcwNDgDAAAA</t>
  </si>
  <si>
    <t>Ajc5AgAAAAQyMTY2BAAAAAEwBwAAAAk4LzMwLzIwMTkIAAAACTMvMzEvMjAxNgkAAAABMI6vmrWDLdcI35fh2YMt1wghQ0lRLlRTRTo4MDM3LklRX1RPVEFMX0RFQlQuRlkyMDE1AQAAANZxDQACAAAABTYyNzE3AQgAAAAFAAAAATEBAAAACjE3NDU1MjgwMTEDAAAAAjc5AgAAAAQ0MTczBAAAAAEwBwAAAAk4LzMwLzIwMTkIAAAACTMvMzEvMjAxNQkAAAABMFLTM7KDLdcIAVKx2oMt1wglQ0lRLlRTRTo4MDk4LklRX05FVF9SRU5UQUxfRVhQLkZZMjAxOQEAAABJcA0AAwAAAAAAev2atYMt1whluOrZgy3XCB1DSVEuVFNFOjgwMzcuSVFfUkRfRVhQLkZZMjAxMQEAAADWcQ0AAwAAAAAATPyBsoMt1wgz86Hagy3XCCxDSVEuVFNFOjgwODguSVFfREVCVF9FUVVJVl9PUEVSX0xFQVNFLkZZMjAxOQEAAACrXQ0AAgAAAAU3OTc2MAEIAAAABQAAAAExAQAAAAoxOTY5MTU0NjkyAwAAAAI3OQIAAAAFMjE2NzEEAAAAATAHAAAACTgvMzAvMjAxOQgAAAAJMy8zMS8yMDE5CQAAAAEwH2RotIMt1wicdkHagy3XCBtDSVEuVFNFOjgwOTguSVFfTEFORC5GWTIwMDgBAAAASXANAAIAAAAEMjI2NgEIAAAABQAAAAExAQAAAAoxMDY1NTU3MDU0AwAAAAI3OQIAAAAEMzA5OAQAAAABMAcAAAAJOC8zMC8yMDE5CAAAAAkzLzMxLzIwMDgJAAAAATBBkei1gy3XCBidw9mDLdcIIENJUS5UU0U6NDI0OS5JUV9TVF9JTlZFU1QuRlky</t>
  </si>
  <si>
    <t>MDE3AQAAAIiwUwADAAAAAAARXimxgy3XCHAV49qDLdcIHUNJUS5UU0U6ODA4OC5JUV9SRF9FWFAuRlkyMDE3AQAAAKtdDQADAAAAAAA472e0gy3XCOyjONqDLdcIJUNJUS5UU0U6ODAxNS5JUV9HQUlOX0FTU0VUU19DRi5GWTIwMTIBAAAAmGINAAMAAAAAAN7iSLODLdcILR992oMt1wgmQ0lRLlRTRTo4MDk4LklRX1NBTEVTX01BUktFVElORy5GWTIwMTMBAAAASXANAAIAAAAENDkzOQEIAAAABQAAAAExAQAAAAoxNjI1OTc1MjIwAwAAAAI3OQIAAAAFMjE1NjEEAAAAATAHAAAACTgvMzAvMjAxOQgAAAAJMy8zMS8yMDEzCQAAAAEwIyzptYMt1whfHdXZgy3XCB9DSVEuVFNFOjgwOTguSVFfVE9UQUxfQ0EuRlkyMDEzAQAAAElwDQACAAAABjE5NzMwMwEIAAAABQAAAAExAQAAAAoxNjI1OTc1MjIwAwAAAAI3OQIAAAAEMTAwOAQAAAABMAcAAAAJOC8zMC8yMDE5CAAAAAkzLzMxLzIwMTMJAAAAATAjLOm1gy3XCDpq1dmDLdcIH0NJUS5OWVNFOlVOVlIuSVFfUkFXX0lOVi5GWTIwMTIBAAAAl0RLAAMAAAAAAHdv97CDLdcIx5UC24Mt1wgcQ0lRLlRTRTo4MDEyLklRX05JX0NGLkZZMjAxOQEAAAAnWg0AAgAAAAUyODIwNAEIAAAABQAAAAExAQAAAAoxOTY5NDQ3MzA4AwAAAAI3OQIAAAAEMjE1MAQAAAABMAcAAAAJOC8zMC8yMDE5CAAAAAkzLzMxLzIwMTkJAAAAATAokeC0gy3XCB4pF9qDLdcIKkNJUS5UU0U6</t>
  </si>
  <si>
    <t>ODAzNy5JUV9JTkNfVEFYX1BBWV9DVVJSRU5ULkZZMjAxMAEAAADWcQ0AAgAAAAQxNjk5AQgAAAAFAAAAATEBAAAACjEzODY2MDAwNDUDAAAAAjc5AgAAAAQxMDk0BAAAAAEwBwAAAAk4LzMwLzIwMTkIAAAACTMvMzEvMjAxMAkAAAABMEz8gbKDLdcIs6qf2oMt1wglQ0lRLk5ZU0U6VU5WUi5JUV9DVVJSRU5UX1JBVElPLkZZMjAxOAEAAACXREsAAgAAAAgxLjYzOTk2NwEIAAAABQAAAAExAQAAAAoxOTQ2MzkxMzU1AwAAAAMxNjACAAAABDQwMzAEAAAAATAHAAAACTgvMzAvMjAxOQgAAAAKMTIvMzEvMjAxOAkAAAABMMXRUKuDLdcIhs0Y24Mt1wghQ0lRLlRTRTo4MDM3LklRX0NBU0hfVEFYRVMuRlkyMDEyAQAAANZxDQACAAAABDE3OTgBCAAAAAUAAAABMQEAAAAKMTU1NjY0ODQ5MgMAAAACNzkCAAAABDMwNTMEAAAAATAHAAAACTgvMzAvMjAxOQgAAAAJMy8zMS8yMDEyCQAAAAEwUUqCsoMt1wisu6fagy3XCChDSVEuTllTRTpVTlZSLklRX0RBWVNfUEFZQUJMRV9PVVQuRlkyMDEwAQAAAJdESwADAAAAAADcg1Crgy3XCB0b/dqDLdcIIENJUS5OWVNFOlVOVlIuSVFfQlZfU0hBUkUuRlkyMDA4AQAAAJdESwADAAAAAACp+vawgy3XCN2r89qDLdcIGUNJUS5UU0U6NDI0OS5JUV9HVy5GWTIwMTABAAAAiLBTAAMAAAAAAKG7WLGDLdcIJx/K2oMt1wgoQ0lRLlRTRTo4MDM3LklRX1BST1ZfQkFEX0RFQlRTX0NG</t>
  </si>
  <si>
    <t>LkZZMjAwOAEAAADWcQ0AAwAAAAAAn66BsoMt1whzbZnagy3XCClDSVEuTllTRTpBSVQuSVFfQVNTRVRfV1JJVEVET1dOX0NGLkZZMjAxNAEAAADX4gMAAwAAAAAAOiffrYMt1wjUzojbgy3XCCBDSVEuTllTRTpVTlZSLklRX0VCSVRfSU5ULkZZMjAxNQEAAACXREsAAgAAAAcxLjY1MjM2AQgAAAAFAAAAATEBAAAACjE4NzcyMDI5NzEDAAAAAzE2MAIAAAAENDE4OQQAAAABMAcAAAAJOC8zMC8yMDE5CAAAAAoxMi8zMS8yMDE1CQAAAAEwxdFQq4Mt1whfdA7bgy3XCCFDSVEuVFNFOjgwNzguSVFfTklfQ09NUEFOWS5GWTIwMTgBAAAAGlwNAAIAAAAFMTcxMjEBCAAAAAUAAAABMQEAAAAKMTg5NDU2Nzc0MAMAAAACNzkCAAAABTQxNTcxBAAAAAEwBwAAAAk4LzMwLzIwMTkIAAAACTMvMzEvMjAxOAkAAAABMKutdLODLdcIQedm2oMt1wgZQ0lRLlRTRTo4MDc4LklRX0FFLkZZMjAxNgEAAAAaXA0AAgAAAAQyMTkyAQgAAAAFAAAAATEBAAAACjE3OTkyNDMzOTQDAAAAAjc5AgAAAAQxMDE2BAAAAAEwBwAAAAk4LzMwLzIwMTkIAAAACTMvMzEvMjAxNgkAAAABMLWGdLODLdcI/NBg2oMt1wglQ0lRLlRTRTo4MDM3LklRX0xUX0RFQlRfUkVQQUlELkZZMjAxOQEAAADWcQ0AAgAAAAUtMjc5OAEIAAAABQAAAAExAQAAAAoxOTcwMjEyODczAwAAAAI3OQIAAAAEMjAzNgQAAAABMAcAAAAJOC8zMC8yMDE5CAAAAAkzLzMx</t>
  </si>
  <si>
    <t>LzIwMTkJAAAAATBDbzSygy3XCNw6wNqDLdcIKENJUS5OWVNFOkFJVC5JUV9GSVhFRF9BU1NFVF9UVVJOUy5GWTIwMTYBAAAA1+IDAAIAAAAJMjMuNzQ0NDQ0AQgAAAAFAAAAATEBAAAACjE5MDE3MzM1MTIDAAAAAzE2MAIAAAAENDA2NgQAAAABMAcAAAAJOC8zMC8yMDE5CAAAAAk2LzMwLzIwMTYJAAAAATCKhvSqgy3XCL6RkNuDLdcIIUNJUS5UU0U6ODAxMi5JUV9DT01NT05fUkVQLkZZMjAxNwEAAAAnWg0AAgAAAAUtMTEwNwEIAAAABQAAAAExAQAAAAoxODQ4ODc5NjE4AwAAAAI3OQIAAAAEMjE2NAQAAAABMAcAAAAJOC8zMC8yMDE5CAAAAAkzLzMxLzIwMTcJAAAAATA9Q+C0gy3XCBKeENqDLdcIJkNJUS5TSFNFOjYwMDUwMC5JUV9UT1RBTF9FUVVJVFkuRlkyMDA4AQAAAC5ylQACAAAACzcyODcuOTQ0Mzc3AQgAAAAFAAAAATEBAAAACjEzNTI2NzcwMTIDAAAAAjMyAgAAAAQxMjc1BAAAAAEwBwAAAAk4LzMwLzIwMTkIAAAACjEyLzMxLzIwMDgJAAAAATAKXRWwgy3XCBIhHtuDLdcIJkNJUS5OWVNFOkFJVC5JUV9DVVNUT01fQkVUQS4yMDE1LzA2LzMwAQAAANfiAwACAAAAEDEuMjYzODcwODU2NDY0NjIA8gpsSoMt1wjHw4zbgy3XCCxDSVEuVFNFOjgwMzcuSVFfTkVUX0RFQlRfRUJJVERBX0NBUEVYLkZZMjAxOAEAAADWcQ0AAgAAAAgyLjM1Mjc4NAEIAAAABQAAAAExAQAAAAoxODk1NTA0NTk2AwAA</t>
  </si>
  <si>
    <t>AAI3OQIAAAAFMjMzMTQEAAAAATAHAAAACTgvMzAvMjAxOQgAAAAJMy8zMS8yMDE4CQAAAAEw4ZpPq4Mt1wgVfr3agy3XCDFDSVEuVFNFOjgwOTguSVFfQ0hBTkdFX05FVF9XT1JLSU5HX0NBUElUQUwuRlkyMDEzAQAAAElwDQACAAAABS0zNzY0AQgAAAAFAAAAATEBAAAACjE2MjU5NzUyMjADAAAAAjc5AgAAAAQ0NDIxBAAAAAEwBwAAAAk4LzMwLzIwMTkIAAAACTMvMzEvMjAxMwkAAAABMBpT6bWDLdcIt/DW2YMt1wgkQ0lRLlRTRTo4MDE1LklRX0lOQ19FUVVJVFlfQ0YuRlkyMDA5AQAAAJhiDQACAAAABS02NjEwAQgAAAAFAAAAATEBAAAACjE0MDQ5OTQ0MDQDAAAAAjc5AgAAAAQyMDg2BAAAAAEwBwAAAAk4LzMwLzIwMTkIAAAACTMvMzEvMjAwOQkAAAABMP1tSLODLdcIAMZy2oMt1wgkQ0lRLlRTRTo4MDg4LklRX0NVUlJFTlRfUkFUSU8uRlkyMDEzAQAAAKtdDQACAAAACDAuODk4NjY2AQgAAAAFAAAAATEBAAAACjE2MjU5NzUyMzUDAAAAAjc5AgAAAAQ0MDMwBAAAAAEwBwAAAAk4LzMwLzIwMTkIAAAACTMvMzEvMjAxMwkAAAABMEm3QayDLdcI7q4t2oMt1wgmQ0lRLlRTRTo4MDEyLklRX0NBU0hfQUNRVUlSRV9DRi5GWTIwMTUBAAAAJ1oNAAMAAAAAAFT137SDLdcIFNsI2oMt1wgnQ0lRLlRTRTo4MDk4LklRX01BUktFVENBUC4yMDE0LzMvMzEuSlBZAQAAAElwDQACAAAADDY2NTYxLjYyMDEwNAEG</t>
  </si>
  <si>
    <t>AAAABQAAAAExAQAAAAoxNjU5NDExMjQ5AwAAAAI3OQIAAAAGMTAwMDU0BAAAAAEwBwAAAAkzLzMxLzIwMTQb2ddJgy3XCG3yEGuELdcIIUNJUS5TSFNFOjYwMDUwMC5JUV9XSVBfSU5WLkZZMjAxMQEAAAAucpUAAgAAAAk2My4xMTgzMDcBCAAAAAUAAAABMQEAAAAKMTYwMDEwNjMyMwMAAAACMzICAAAABDMyMTkEAAAAATAHAAAACTgvMzAvMjAxOQgAAAAKMTIvMzEvMjAxMQkAAAABMOaqFbCDLdcIScco24Mt1wgoQ0lRLlRTRTo4MDk4LklRX1RPVEFMX0RJVl9QQUlEX0NGLkZZMjAxMgEAAABJcA0AAgAAAAUtMTgyMgEIAAAABQAAAAExAQAAAAoxNTU2NzgzMTI0AwAAAAI3OQIAAAAEMjAyMgQAAAABMAcAAAAJOC8zMC8yMDE5CAAAAAkzLzMxLzIwMTIJAAAAATAjLOm1gy3XCK5J09mDLdcIKUNJUS5LT1NFOkEwMTE3NjAuSVFfR1dfSU5UQU5fQU1PUlQuRlkyMDEzAQAAAA1hDQACAAAAAzk2NwEIAAAABQAAAAExAQAAAAoxNzMzODk2ODM4AwAAAAI4NQIAAAACMzEEAAAAATAHAAAACTgvMzAvMjAxOQgAAAAKMTIvMzEvMjAxMwkAAAABMMcGz62DLdcI5C2t24Mt1wgkQ0lRLlRTRTo4MDE1LklRX1NBTEVfSU5UQU5fQ0YuRlkyMDExAQAAAJhiDQACAAAABS03NDE3AQgAAAAFAAAAATEBAAAACjE1NzA1NzM1NjgDAAAAAjc5AgAAAAQyMDI5BAAAAAEwBwAAAAk4LzMwLzIwMTkIAAAACTMvMzEvMjAxMQkAAAAB</t>
  </si>
  <si>
    <t>MN67SLODLdcIEBR62oMt1wgsQ0lRLk5ZU0U6VU5WUi5JUV9NSU5PUklUWV9JTlRFUkVTVF9DRi5GWTIwMTgBAAAAl0RLAAMAAAAAAEhWZrCDLdcI9bwX24Mt1wgpQ0lRLlRTRTo4MDk4LklRX0FTU0VUX1dSSVRFRE9XTl9DRi5GWTIwMTABAAAASXANAAMAAAAAADne6LWDLdcIvtTL2YMt1wgnQ0lRLlRTRTo4MDEyLklRX1RPVEFMX09USEVSX09QRVIuRlkyMDA5AQAAACdaDQACAAAABTU5MDEzAQgAAAAFAAAAATEBAAAACjEzODI1MDU2MTMDAAAAAjc5AgAAAAMzODAEAAAAATAHAAAACTgvMzAvMjAxOQgAAAAJMy8zMS8yMDA5CQAAAAEwDf53tYMt1wiARPHZgy3XCC1DSVEuVFNFOjQyNDkuSVFfQ0FTSF9DT05WRVJTSU9OLkZZMjAxNi4uLi5KUFkBAAAAiLBTAAMAAAAAAHKTR6qDLdcIXwd52YMt1wgZQ0lRLk5ZU0U6QUlULklRX0RPLkZZMjAwOAEAAADX4gMAAwAAAAAAuYu4r4Mt1wgZInLbgy3XCCJDSVEuVFNFOjgwMTUuSVFfRUJJVF9NQVJHSU4uRlkyMDE5AQAAAJhiDQACAAAABTMuMjQzAQgAAAAFAAAAATEBAAAACjE5Njk4NjAyNDYDAAAAAjc5AgAAAAQ0MDUzBAAAAAEwBwAAAAk4LzMwLzIwMTkIAAAACTMvMzEvMjAxOQkAAAABMPPRsauDLdcIFf6W2oMt1wgjQ0lRLlRTRTo0MjQ5LklRX1RPVEFMX0VRVUlUWS5GWTIwMTcBAAAAiLBTAAIAAAAFNTM1MjIBCAAAAAUAAAABMQEAAAAKMTg2NzczMzEw</t>
  </si>
  <si>
    <t>OAMAAAACNzkCAAAABDEyNzUEAAAAATAHAAAACTgvMzAvMjAxOQgAAAAJMy8zMS8yMDE3CQAAAAEwEV4psYMt1wg42OPagy3XCCFDSVEuU0hTRTo2MDA1MDAuSVFfUEVOU0lPTi5GWTIwMDkBAAAALnKVAAMAAAAAAApdFbCDLdcIUnoh24Mt1wgqQ0lRLk5ZU0U6QUlULklRX1RFVl9FQklUREEuMjAwMC4yMDA1LzAzLzMxAQAAANfiAwACAAAACDkuNDA4MDk4AQcAAAAFAAAAATEBAAAACTExNTQxNDQyOQMAAAABMAIAAAAGMTAwMDMwBAAAAAEwBwAAAAkzLzMxLzIwMDUIAAAACTMvMzEvMjAwNRqIHUqDLdcIMzlg2YMt1wgrQ0lRLlNaU0U6MDAyMDkxLklRX0VBUk5JTkdfQ09fTUFSR0lOLkZZMjAxNQEAAABlyVMAAgAAAAYyLjcyNzYBCAAAAAUAAAABMQEAAAAKMTg0MDk4MzgzMQMAAAACMzICAAAABDQxODEEAAAAATAHAAAACTgvMzAvMjAxOQgAAAAKMTIvMzEvMjAxNQkAAAABMJs49KqDLdcIapti24Mt1wgeQ0lRLlRTRTo4MDEyLklRX1pfU0NPUkUuRlkyMDE0AQAAACdaDQACAAAACDIuODY1Mjg5AQgAAAAFAAAAATEBAAAACjE2ODYxMDM2MjcDAAAAAjc5AgAAAAYxMDAxMjMEAAAAATAHAAAACTgvMzAvMjAxOQgAAAAJMy8zMS8yMDE0CQAAAAEwn2hBrIMt1wixawbagy3XCCVDSVEuVFNFOjgwMTUuSVFfUFJFRl9ESVZfT1RIRVIuRlkyMDE1AQAAAJhiDQADAAAAAAAc1Wyygy3XCJWOhtqDLdcIKkNJUS5T</t>
  </si>
  <si>
    <t>SFNFOjYwMDUwMC5JUV9NQVJLRVRDQVAuMjAwOC8zLzMxLkpQWQEAAAAucpUAAgAAAA0yOTQ0NTUuMjU5NTA3AQYAAAAFAAAAATEBAAAACjExNjcwODg0NjYDAAAAAjc5AgAAAAYxMDAwNTQEAAAAATAHAAAACTMvMzEvMjAwOCOy10mDLdcIjucUa4Qt1wgZQ0lRLlRTRTo4MDk4LklRX0FSLkZZMjAxNAEAAABJcA0AAgAAAAYxNDI4MDQBCAAAAAUAAAABMQEAAAAKMTY4NjYzODExNQMAAAACNzkCAAAABDEwMjEEAAAAATAHAAAACTgvMzAvMjAxOQgAAAAJMy8zMS8yMDE0CQAAAAEwyWGatYMt1wgt69jZgy3XCClDSVEuS09TRTpBMDExNzYwLklRX0RBWVNfU0FMRVNfT1VULkZZMjAxNgEAAAANYQ0AAgAAAAg1NS41NjQyOQEIAAAABQAAAAExAQAAAAoxODc5MzUxNDY2AwAAAAI4NQIAAAAENDA0MgQAAAABMAcAAAAJOC8zMC8yMDE5CAAAAAoxMi8zMS8yMDE2CQAAAAEw0utDqoMt1wg1krrbgy3XCCdDSVEuVFNFOjgwMTIuSVFfVE9UQUxfT1RIRVJfT1BFUi5GWTIwMTcBAAAAJ1oNAAIAAAAFNzY0NzIBCAAAAAUAAAABMQEAAAAKMTg0ODg3OTYxOAMAAAACNzkCAAAAAzM4MAQAAAABMAcAAAAJOC8zMC8yMDE5CAAAAAkzLzMxLzIwMTcJAAAAATA9Q+C0gy3XCL8GDtqDLdcIGkNJUS5OWVNFOkFJVC5JUV9FQlQuRlkyMDE3AQAAANfiAwACAAAABzE2Ni45NjYBCAAAAAUAAAABMQEAAAAKMTk3NzA1NzEwNQMAAAAD</t>
  </si>
  <si>
    <t>MTYwAgAAAAMxMzkEAAAAATAHAAAACTgvMzAvMjAxOQgAAAAJNi8zMC8yMDE3CQAAAAEwCMPfrYMt1wiAVJHbgy3XCCRDSVEuU0hTRTo2MDA1MDAuSVFfT1RIRVJfT1BFUi5GWTIwMTIBAAAALnKVAAIAAAAKMjEyLjY1MDE0NQEIAAAABQAAAAExAQAAAAoxNjczMTAyOTg1AwAAAAIzMgIAAAADMjYwBAAAAAEwBwAAAAk4LzMwLzIwMTkIAAAACjEyLzMxLzIwMTIJAAAAATDmqhWwgy3XCM6bKtuDLdcIJ0NJUS5UU0U6ODA4OC5JUV9ORVRfSU5URVJFU1RfRVhQLkZZMjAxNwEAAACrXQ0AAgAAAAQtMjkzAQgAAAAFAAAAATEBAAAACjE4NDg4Nzk2ODkDAAAAAjc5AgAAAAMzNjgEAAAAATAHAAAACTgvMzAvMjAxOQgAAAAJMy8zMS8yMDE3CQAAAAEwOO9ntIMt1wjjyjjagy3XCChDSVEuU0hTRTo2MDA1MDAuSVFfUFJFRl9ESVZfT1RIRVIuRlkyMDEzAQAAAC5ylQADAAAAAADj0RWwgy3XCJGQLtuDLdcIIENJUS5UU0U6ODA5OC5JUV9MVF9JTlZFU1QuRlkyMDE1AQAAAElwDQACAAAABTczNTA1AQgAAAAFAAAAATEBAAAACjE3NDUyMTQ0MTcDAAAAAjc5AgAAAAQxMDU0BAAAAAEwBwAAAAk4LzMwLzIwMTkIAAAACTMvMzEvMjAxNQkAAAABMJyImrWDLdcIHLnc2YMt1wgqQ0lRLlRTRTo4MDg4LklRX0lOVEVSRVNUX0lOVkVTVF9JTkMuRlkyMDA5AQAAAKtdDQACAAAABDEwNTUBCAAAAAUAAAABMQEAAAAKMTM4Mjc2</t>
  </si>
  <si>
    <t>MzY2MAMAAAACNzkCAAAAAjY1BAAAAAEwBwAAAAk4LzMwLzIwMTkIAAAACTMvMzEvMjAwOQkAAAABMCehkLSDLdcIvXwc2oMt1wgkQ0lRLlRTRTo0MjQ5LklRX0VRVUlUWV9NRVRIT0QuRlkyMDEzAQAAAIiwUwADAAAAAACFflmxgy3XCAKK1dqDLdcIHkNJUS5OWVNFOlVOVlIuSVFfUkRfRVhQLkZZMjAxNAEAAACXREsAAwAAAAAAaJNlsIMt1wg0wgfbgy3XCCRDSVEuTllTRTpBSVQuSVFfRVFVSVRZX01FVEhPRC5GWTIwMTUBAAAA1+IDAAMAAAAAAChO362DLdcICNqL24Mt1wghQ0lRLk5ZU0U6VU5WUi5JUV9DSEFOR0VfQVIuRlkyMDE0AQAAAJdESwACAAAABS02My4yAQgAAAAFAAAAATEBAAAACjE4Mjk3NTU1ODADAAAAAzE2MAIAAAAEMjAxOAQAAAABMAcAAAAJOC8zMC8yMDE5CAAAAAoxMi8zMS8yMDE0CQAAAAEwY7plsIMt1wjNvAnbgy3XCCJDSVEuS09TRTpBMDExNzYwLklRX1NUX0RFQlQuRlkyMDE3AQAAAA1hDQACAAAADDMzNzE5MS4wMzc2NAEIAAAABQAAAAExAQAAAAoxOTUwMTU5MTUwAwAAAAI4NQIAAAAEMTA0NgQAAAABMAcAAAAJOC8zMC8yMDE5CAAAAAoxMi8zMS8yMDE3CQAAAAEway8irYMt1wj0F7zbgy3XCCJDSVEuS09TRTpBMDExNzYwLklRX1BFTlNJT04uRlkyMDE1AQAAAA1hDQACAAAACTE0ODYuMDY3OQEIAAAABQAAAAExAQAAAAoxODMyODg2Mjg2AwAAAAI4NQIAAAAEMTIxMwQA</t>
  </si>
  <si>
    <t>AAABMAcAAAAJOC8zMC8yMDE5CAAAAAoxMi8zMS8yMDE1CQAAAAEwf+EhrYMt1wiqPrXbgy3XCCNDSVEuTllTRTpBSVQuSVFfQkFTSUNfV0VJR0hULkZZMjAxNwEAAADX4gMAAgAAAAYzOS4wMTMACMPfrYMt1whye5Hbgy3XCCVDSVEuVFNFOjgwMzcuSVFfR0FJTl9JTlZFU1RfQ0YuRlkyMDA5AQAAANZxDQACAAAAAzI0MQEIAAAABQAAAAExAQAAAAoxMzg2NjAwMTMwAwAAAAI3OQIAAAAEMjA5MAQAAAABMAcAAAAJOC8zMC8yMDE5CAAAAAkzLzMxLzIwMDkJAAAAATCZ1YGygy3XCHftnNqDLdcIHkNJUS5UU0U6ODAxNS5JUV9MVF9ERUJULkZZMjAxNQEAAACYYg0AAgAAAAY5NzEwODgBCAAAAAUAAAABMQEAAAAKMTc0NDk0NjM1NwMAAAACNzkCAAAABDEwNDkEAAAAATAHAAAACTgvMzAvMjAxOQgAAAAJMy8zMS8yMDE1CQAAAAEwHNVssoMt1whgUYfagy3XCCZDSVEuVFNFOjgwMTIuSVFfQVNTRVRfV1JJVEVET1dOLkZZMjAxOAEAAAAnWg0AAgAAAAUtMTIyNwEIAAAABQAAAAExAQAAAAoxODk0NTY3NzQ1AwAAAAI3OQIAAAACMzIEAAAAATAHAAAACTgvMzAvMjAxOQgAAAAJMy8zMS8yMDE4CQAAAAEwO2rgtIMt1wh+IxLagy3XCCRDSVEuU1pTRTowMDIwOTEuSVFfT1RIRVJfT1BFUi5GWTIwMTYBAAAAZclTAAIAAAAIMzcuNzk4ODMBCAAAAAUAAAABMQEAAAAKMTg4NDU1MTQ2NQMAAAACMzICAAAAAzI2MAQA</t>
  </si>
  <si>
    <t>AAABMAcAAAAJOC8zMC8yMDE5CAAAAAoxMi8zMS8yMDE2CQAAAAEw+qG3r4Mt1wg/N2Pbgy3XCCdDSVEuS09TRTpBMDExNzYwLklRX0VCSVRBX01BUkdJTi5GWTIwMTgBAAAADWENAAIAAAAGMC42MzY1AQgAAAAFAAAAATEBAAAACjE5NTAxNTkwNjgDAAAAAjg1AgAAAAQ0NDE5BAAAAAEwBwAAAAk4LzMwLzIwMTkIAAAACjEyLzMxLzIwMTgJAAAAATDIEkSqgy3XCIZEwduDLdcIJENJUS5UU0U6ODA5OC5JUV9DT01NT05fRElWX0NGLkZZMjAxNwEAAABJcA0AAwAAAAAAhNaatYMt1wjHPuXZgy3XCClDSVEuTllTRTpVTlZSLklRX1RPVEFMX0RJVl9QQUlEX0NGLkZZMjAxNwEAAACXREsAAwAAAAAAUy9msIMt1wi22BTbgy3XCBlDSVEuVFNFOjgwMTIuSVFfQVIuRlkyMDE4AQAAACdaDQACAAAABjIyNTM5NwEIAAAABQAAAAExAQAAAAoxODk0NTY3NzQ1AwAAAAI3OQIAAAAEMTAyMQQAAAABMAcAAAAJOC8zMC8yMDE5CAAAAAkzLzMxLzIwMTgJAAAAATA7auC0gy3XCG6/EtqDLdcIIUNJUS5UU0U6NDI0OS5JUV9UT1RBTF9ERUJULkZZMjAxOQEAAACIsFMAAgAAAAUxOTM5NwEIAAAABQAAAAExAQAAAAoxOTcwMzM5Mzg0AwAAAAI3OQIAAAAENDE3MwQAAAABMAcAAAAJOC8zMC8yMDE5CAAAAAkzLzMxLzIwMTkJAAAAATD7qymxgy3XCPzo69qDLdcII0NJUS5UU0U6ODAxNS5JUV9CQVNJQ19XRUlHSFQuRlkyMDEw</t>
  </si>
  <si>
    <t>AQAAAJhiDQACAAAABzM1MC4xMjgA5pRIs4Mt1wh3wHTagy3XCCVDSVEuVFNFOjgwODguSVFfR0FJTl9BU1NFVFNfQ0YuRlkyMDE3AQAAAKtdDQACAAAABDE2MDkBCAAAAAUAAAABMQEAAAAKMTg0ODg3OTY4OQMAAAACNzkCAAAABDIwMjYEAAAAATAHAAAACTgvMzAvMjAxOQgAAAAJMy8zMS8yMDE3CQAAAAEwMRZotIMt1whsdzragy3XCC9DSVEuVFNFOjgwMTIuSVFfSU1QVVRfT1BFUl9MRUFTRV9JTlRfRVhQLkZZMjAxNAEAAAAnWg0AAwAAAAAAk87ftIMt1whZ/APagy3XCCNDSVEuVFNFOjgwMTUuSVFfVE9UQUxfRVFVSVRZLkZZMjAxMQEAAACYYg0AAgAAAAY2NjczNzgBCAAAAAUAAAABMQEAAAAKMTU3MDU3MzU2OAMAAAACNzkCAAAABDEyNzUEAAAAATAHAAAACTgvMzAvMjAxOQgAAAAJMy8zMS8yMDExCQAAAAEw3rtIs4Mt1wgneHnagy3XCCNDSVEuTllTRTpBSVQuSVFfQkVUQV8xWVIuMjAxNC8wNi8zMAEAAADX4gMAAgAAABAxLjMzOTA2NDc2OTA5OTQxANtYbEqDLdcIrGqJ24Mt1wgoQ0lRLlRTRTo4MDM3LklRX0RFRl9UQVhfQVNTRVRTX0xULkZZMjAxMQEAAADWcQ0AAgAAAAM4OTEBCAAAAAUAAAABMQEAAAAKMTQ2NDI2NzQwMQMAAAACNzkCAAAABDEwMjYEAAAAATAHAAAACTgvMzAvMjAxOQgAAAAJMy8zMS8yMDExCQAAAAEwTyOCsoMt1wjCA6Pagy3XCCVDSVEuU0hTRTo2MDA1MDAuSVFfR0FJ</t>
  </si>
  <si>
    <t>Tl9BU1NFVFMuRlkyMDE3AQAAAC5ylQACAAAACTY4LjI5NjU1MQEIAAAABQAAAAExAQAAAAoxOTU1OTY0Njg0AwAAAAIzMgIAAAACNTYEAAAAATAHAAAACTgvMzAvMjAxOQgAAAAKMTIvMzEvMjAxNwkAAAABMNx5Wq+DLdcIFPU724Mt1wgkQ0lRLk5ZU0U6VU5WUi5JUV9FQklUQV9NQVJHSU4uRlkyMDA5AQAAAJdESwACAAAABjQuNDAzMwEIAAAABQAAAAExAQAAAAoxMzkzMDE2MzI2AwAAAAMxNjACAAAABDQ0MTkEAAAAATAHAAAACTgvMzAvMjAxOQgAAAAKMTIvMzEvMjAwOQkAAAABMOVcUKuDLdcIf7D42oMt1wglQ0lRLlRTRTo4MDM3LklRX0dXX0lOVEFOX0FNT1JULkZZMjAxOQEAAADWcQ0AAwAAAAAAR0g0soMt1wj9y73agy3XCCBDSVEuTllTRTpVTlZSLklRX0VCSVRfSU5ULkZZMjAxMwEAAACXREsAAgAAAAgxLjQxMDIwNgEIAAAABQAAAAExAQAAAAoxNzc5MTMzMDM4AwAAAAMxNjACAAAABDQxODkEAAAAATAHAAAACTgvMzAvMjAxOQgAAAAKMTIvMzEvMjAxMwkAAAABMNCqUKuDLdcIO5sH24Mt1wgsQ0lRLk5ZU0U6VU5WUi5JUV9NSU5PUklUWV9JTlRFUkVTVF9JUy5GWTIwMTABAAAAl0RLAAMAAAAAAIoh97CDLdcIF1362oMt1wgpQ0lRLlRTRTo4MDc4LklRX0lOVkVTVF9TRUNVUklUWV9DRi5GWTIwMTgBAAAAGlwNAAIAAAAGLTMzODEwAQgAAAAFAAAAATEBAAAACjE4OTQ1Njc3NDADAAAAAjc5</t>
  </si>
  <si>
    <t>AgAAAAQyMDI3BAAAAAEwBwAAAAk4LzMwLzIwMTkIAAAACTMvMzEvMjAxOAkAAAABMKDUdLODLdcIzJNo2oMt1wgqQ0lRLk5ZU0U6QUlULklRX0NVUlJFTlRfUE9SVF9MRUFTRVMuRlkyMDA4AQAAANfiAwADAAAAAADkVyuugy3XCNjkctuDLdcIJUNJUS5UU0U6NDI0OS5JUV9PVEhFUl9PUEVSX0FDVC5GWTIwMDgBAAAAiLBTAAMAAAAAAMNtWLGDLdcI+brD2oMt1wgcQ0lRLlRTRTo4MDM3LklRX0VCSVRBLkZZMjAxMwEAAADWcQ0AAgAAAAQ4ODQ0AQgAAAAFAAAAATEBAAAACjE2MjY3MjU5NDcDAAAAAjc5AgAAAAYxMDA2ODkEAAAAATAHAAAACTgvMzAvMjAxOQgAAAAJMy8zMS8yMDEzCQAAAAEwUUqCsoMt1wg5tqnagy3XCCZDSVEuS09TRTpBMDExNzYwLklRX0RBX1NVUFBMX0NGLkZZMjAxMgEAAAANYQ0AAgAAAAQ1OTQwAQgAAAAFAAAAATEBAAAACjE3MzM4OTA5NTMDAAAAAjg1AgAAAAQyMTcxBAAAAAEwBwAAAAk4LzMwLzIwMTkIAAAACjEyLzMxLzIwMTIJAAAAATDO386tgy3XCFSBq9uDLdcIJENJUS5OWVNFOlVOVlIuSVFfRUJJVEFfTUFSR0lOLkZZMjAxNwEAAACXREsAAgAAAAY1LjUxMTQBCAAAAAUAAAABMQEAAAAKMTk0NjM5MTM0NwMAAAADMTYwAgAAAAQ0NDE5BAAAAAEwBwAAAAk4LzMwLzIwMTkIAAAACjEyLzMxLzIwMTcJAAAAATDF0VCrgy3XCH5NFduDLdcIH0NJUS5UU0U6ODA4OC5JUV9C</t>
  </si>
  <si>
    <t>Vl9TSEFSRS5GWTIwMTMBAAAAq10NAAIAAAALMTY4OC43MDI5NzMBCAAAAAUAAAABMQEAAAAKMTYyNTk3NTIzNQMAAAACNzkCAAAABDQwMjAEAAAAATAHAAAACTgvMzAvMjAxOQgAAAAJMy8zMS8yMDEzCQAAAAEwjYqRtIMt1whcKSzagy3XCCBDSVEuTllTRTpBSVQuSVFfTUFDSElORVJZLkZZMjAxMAEAAADX4gMAAgAAAAcxMTMuNTkzAQgAAAAFAAAAATEBAAAACjE1NTg5MzUzNDkDAAAAAzE2MAIAAAAEMzExNAQAAAABMAcAAAAJOC8zMC8yMDE5CAAAAAk2LzMwLzIwMTAJAAAAATD08iuugy3XCLenetuDLdcIKUNJUS5LT1NFOkEwMTE3NjAuSVFfQkFTSUNfRVBTX0VYQ0wuRlkyMDEwAQAAAA1hDQACAAAACzIxNzkuMDAwMDgxAQgAAAAFAAAAATEBAAAACjE3MzM4OTcyMDcDAAAAAjg1AgAAAAQzMDY0BAAAAAEwBwAAAAk4LzMwLzIwMTkIAAAACjEyLzMxLzIwMTAJAAAAATACHc6tgy3XCMTUotuDLdcIKkNJUS5UU0U6ODA4OC5JUV9URVZfRUJJVERBLjIwMDAuMjAwNC8wMy8zMQEAAACrXQ0AAgAAAAkxMS42NjA4MjMBBwAAAAUAAAABMQEAAAAKMTQyMjg3OTY0MwMAAAABMAIAAAAGMTAwMDMwBAAAAAEwBwAAAAkzLzMxLzIwMDQIAAAACTMvMzEvMjAwNC06HUqDLdcIPMpT4YMt1wgiQ0lRLktPU0U6QTAxMTc2MC5JUV9aX1NDT1JFLkZZMjAxNwEAAAANYQ0AAgAAAAg0LjI2MjA2NQEIAAAABQAAAAExAQAA</t>
  </si>
  <si>
    <t>AAoxOTUwMTU5MTUwAwAAAAI4NQIAAAAGMTAwMTIzBAAAAAEwBwAAAAk4LzMwLzIwMTkIAAAACjEyLzMxLzIwMTcJAAAAATDIEkSqgy3XCF45vtuDLdcII0NJUS5UU0U6ODAxNS5JUV9HUk9TU19NQVJHSU4uRlkyMDEwAQAAAJhiDQACAAAABjUuNTAzMgEIAAAABQAAAAExAQAAAAoxNTcwNTcyOTk2AwAAAAI3OQIAAAAENDA3NAQAAAABMAcAAAAJOC8zMC8yMDE5CAAAAAkzLzMxLzIwMTAJAAAAATAnhLGrgy3XCM0vd9qDLdcIHENJUS5UU0U6NDI0OS5JUV9FQklUQS5GWTIwMTIBAAAAiLBTAAIAAAAENDA0NQEIAAAABQAAAAExAQAAAAoxODY4MTYyNDk0AwAAAAI3OQIAAAAGMTAwNjg5BAAAAAEwBwAAAAk4LzMwLzIwMTkIAAAACTMvMzEvMjAxMgkAAAABMIQwWbGDLdcILiDR2oMt1wgnQ0lRLlNaU0U6MDAyMDkxLklRX0NPTU1PTl9ESVZfQ0YuRlkyMDE4AQAAAGXJUwACAAAACy00MzUuODU2MzI3AQgAAAAFAAAAATEBAAAACjE5NTY4MjY5NzgDAAAAAjMyAgAAAAQyMDc0BAAAAAEwBwAAAAk4LzMwLzIwMTkIAAAACjEyLzMxLzIwMTgJAAAAATDPPbivgy3XCIunbNuDLdcIKENJUS5TWlNFOjAwMjA5MS5JUV9ORVRfUkVOVEFMX0VYUC5GWTIwMTUBAAAAZclTAAIAAAAJMTcuODcwNTQ1AQgAAAAFAAAAATEBAAAACjE4NDA5ODM4MzEDAAAAAjMyAgAAAAUyNDI2MQQAAAABMAcAAAAJOC8zMC8yMDE5CAAAAAox</t>
  </si>
  <si>
    <t>Mi8zMS8yMDE1CQAAAAEwDFS3r4Mt1wjzemDbgy3XCDFDSVEuU0hTRTo2MDA1MDAuSVFfT1RIRVJfRklOQU5DRV9BQ1RfU1VQUEwuRlkyMDA5AQAAAC5ylQACAAAACjE3MC40OTUzNjEBCAAAAAUAAAABMQEAAAAKMTQzNTA1NjE0MQMAAAACMzICAAAABDIwNTAEAAAAATAHAAAACTgvMzAvMjAxOQgAAAAKMTIvMzEvMjAwOQkAAAABMBeEFbCDLdcI67Ei24Mt1wgZQ0lRLlRTRTo4MDc4LklRX0RPLkZZMjAxMwEAAAAaXA0AAwAAAAAAR8fTs4Mt1wgSZ1Xagy3XCB9DSVEuS09TRTpBMDExNzYwLklRX0NPR1MuRlkyMDEzAQAAAA1hDQACAAAADTQ5NTk0ODUuNDY0MTQBCAAAAAUAAAABMQEAAAAKMTczMzg5NjgzOAMAAAACODUCAAAAAjM0BAAAAAEwBwAAAAk4LzMwLzIwMTkIAAAACjEyLzMxLzIwMTMJAAAAATDHBs+tgy3XCOQtrduDLdcIJ0NJUS5OWVNFOkFJVC5JUV9DRk9fQ1VSUkVOVF9MSUFCLkZZMjAwNwEAAADX4gMAAgAAAAgwLjMwMTc5NQEIAAAABQAAAAExAQAAAAoxMTIzOTk5MTY3AwAAAAMxNjACAAAABDQxODUEAAAAATAHAAAACTgvMzAvMjAxOQgAAAAJNi8zMC8yMDA3CQAAAAEwmzj0qoMt1whdX3Hbgy3XCClDSVEuS09TRTpBMDExNzYwLklRX0RBWVNfU0FMRVNfT1VULkZZMjAwOQEAAAANYQ0AAgAAAAkyOS42NDA1NTUBCAAAAAUAAAABMQEAAAAKMTM4ODk1MTUyOQMAAAACODUCAAAABDQwNDIE</t>
  </si>
  <si>
    <t>AAAAATAHAAAACTgvMzAvMjAxOQgAAAAKMTIvMzEvMjAwOQkAAAABMNzEQ6qDLdcI9+qh24Mt1wglQ0lRLlRTRTo4MDg4LklRX0RJTFVUX0VQU19JTkNMLkZZMjAxMwEAAACrXQ0AAgAAAAkxNjQuNDA0NTUBCAAAAAUAAAABMQEAAAAKMTYyNTk3NTIzNQMAAAACNzkCAAAAATgEAAAAATAHAAAACTgvMzAvMjAxOQgAAAAJMy8zMS8yMDEzCQAAAAEwjYqRtIMt1wiaPyvagy3XCCNDSVEuTllTRTpBSVQuSVFfQkVUQV8xWVIuMjAxMi8wNi8zMAEAAADX4gMAAgAAAA8xLjMyNTEwNDI5NTMyODQA21hsSoMt1wiOkYLbgy3XCBtDSVEuVFNFOjgwMTIuSVFfQ09HUy5GWTIwMTcBAAAAJ1oNAAIAAAAGNjMwODgxAQgAAAAFAAAAATEBAAAACjE4NDg4Nzk2MTgDAAAAAjc5AgAAAAIzNAQAAAABMAcAAAAJOC8zMC8yMDE5CAAAAAkzLzMxLzIwMTcJAAAAATA9Q+C0gy3XCNa4DdqDLdcIHUNJUS5UU0U6ODA4OC5JUV9HQV9FWFAuRlkyMDA5AQAAAKtdDQACAAAAAzE3NwEIAAAABQAAAAExAQAAAAoxMzgyNzYzNjYwAwAAAAI3OQIAAAAFMjE1NjIEAAAAATAHAAAACTgvMzAvMjAxOQgAAAAJMy8zMS8yMDA5CQAAAAEwFsiQtIMt1wh4GB3agy3XCClDSVEuVFNFOjgwMTIuSVFfQ09NTU9OX1BSRUZfRElWX0NGLkZZMjAxMAEAAAAnWg0AAwAAAAAA/0t4tYMt1wjkWffZgy3XCBxDSVEuVFNFOjQyNDkuSVFfQ0FQRVguRlkyMDEy</t>
  </si>
  <si>
    <t>AQAAAIiwUwADAAAAAAB1V1mxgy3XCNh+0tqDLdcIGUNJUS5UU0U6ODA3OC5JUV9HVy5GWTIwMTABAAAAGlwNAAMAAAAAAGgr07ODLdcIwYJL2oMt1wgeQ0lRLlRTRTo4MDEyLklRX1JBV19JTlYuRlkyMDE1AQAAACdaDQACAAAABDM2MjUBCAAAAAUAAAABMQEAAAAKMTc0NTIxNDI3NAMAAAACNzkCAAAABDMxNzEEAAAAATAHAAAACTgvMzAvMjAxOQgAAAAJMy8zMS8yMDE1CQAAAAEwVPXftIMt1wgqZgjagy3XCCpDSVEuVFNFOjgwODguSVFfSU5URVJFU1RfSU5WRVNUX0lOQy5GWTIwMTYBAAAAq10NAAIAAAAEMTA1NQEIAAAABQAAAAExAQAAAAoxNzk4ODk1MDA0AwAAAAI3OQIAAAACNjUEAAAAATAHAAAACTgvMzAvMjAxOQgAAAAJMy8zMS8yMDE2CQAAAAEwhMhntIMt1wjdSjXagy3XCCVDSVEuVFNFOjQyNDkuSVFfRElMVVRfRVBTX0lOQ0wuRlkyMDA4AQAAAIiwUwADAAAAAABDbzSygy3XCH41wtqDLdcILENJUS5LT1NFOkEwMTE3NjAuSVFfRklYRURfQVNTRVRfVFVSTlMuRlkyMDE3AQAAAA1hDQACAAAACzEwOTAuNzk2NjY0AQgAAAAFAAAAATEBAAAACjE5NTAxNTkxNTADAAAAAjg1AgAAAAQ0MDY2BAAAAAEwBwAAAAk4LzMwLzIwMTkIAAAACjEyLzMxLzIwMTcJAAAAATDS60Oqgy3XCHbrvduDLdcIIENJUS5UU0U6ODAxMi5JUV9PVEhFUl9SRVYuRlkyMDE4AQAAACdaDQADAAAAAAA7auC0gy3XCJyu</t>
  </si>
  <si>
    <t>EdqDLdcIJUNJUS5UU0U6ODA5OC5JUV9HQUlOX0lOVkVTVF9DRi5GWTIwMTABAAAASXANAAIAAAADODE0AQgAAAAFAAAAATEBAAAACjEzODQ4MzI3MDcDAAAAAjc5AgAAAAQyMDkwBAAAAAEwBwAAAAk4LzMwLzIwMTkIAAAACTMvMzEvMjAxMAkAAAABMDne6LWDLdcIvtTL2YMt1wgjQ0lRLlNIU0U6NjAwNTAwLklRX0NIQU5HRV9BUC5GWTIwMTYBAAAALnKVAAIAAAALMTIxMy4wMDkwOTUBCAAAAAUAAAABMQEAAAAKMTg4NTQzNjM0NwMAAAACMzICAAAABDIwMTcEAAAAATAHAAAACTgvMzAvMjAxOQgAAAAKMTIvMzEvMjAxNgkAAAABMOhSWq+DLdcIXkg624Mt1wgjQ0lRLlNaU0U6MDAyMDkxLklRX1NUX0lOVkVTVC5GWTIwMTMBAAAAZclTAAMAAAAAAHQM9q6DLdcINQZZ24Mt1wgvQ0lRLlRTRTo4MDg4LklRX09USEVSX05PTl9PUEVSX0VYUF9TVVBQTC5GWTIwMTABAAAAq10NAAIAAAADODg3AQgAAAAFAAAAATEBAAAACjEzODI3NjM3NTkDAAAAAjc5AgAAAAI4NQQAAAABMAcAAAAJOC8zMC8yMDE5CAAAAAkzLzMxLzIwMTAJAAAAATC17pC0gy3XCLL8H9qDLdcIHUNJUS5UU0U6ODAxMi5JUV9FQklUREEuRlkyMDE0AQAAACdaDQACAAAABTI2MTA5AQgAAAAFAAAAATEBAAAACjE2ODYxMDM2MjcDAAAAAjc5AgAAAAQ0MDUxBAAAAAEwBwAAAAk4LzMwLzIwMTkIAAAACTMvMzEvMjAxNAkAAAABMJPO37SDLdcI</t>
  </si>
  <si>
    <t>jNUD2oMt1wg1Q0lRLktPU0U6QTAxMTc2MC5JUV9DSEFOR0VfTkVUX1dPUktJTkdfQ0FQSVRBTC5GWTIwMDkBAAAADWENAAIAAAAOLTEzNzM0Ny40NjY5NTEBCAAAAAUAAAABMQEAAAAKMTM4ODk1MTUyOQMAAAACODUCAAAABDQ0MjEEAAAAATAHAAAACTgvMzAvMjAxOQgAAAAKMTIvMzEvMjAwOQkAAAABMA72za2DLdcIGnah24Mt1wggQ0lRLlRTRTo4MDg4LklRX1NHQV9TVVBQTC5GWTIwMTYBAAAAq10NAAIAAAAGMTE5ODgzAQgAAAAFAAAAATEBAAAACjE3OTg4OTUwMDQDAAAAAjc5AgAAAAMxMDIEAAAAATAHAAAACTgvMzAvMjAxOQgAAAAJMy8zMS8yMDE2CQAAAAEwhMhntIMt1wjgIzXagy3XCCBDSVEuVFNFOjgwOTguSVFfTFRfSU5WRVNULkZZMjAxMwEAAABJcA0AAgAAAAU2Mzg2OQEIAAAABQAAAAExAQAAAAoxNjI1OTc1MjIwAwAAAAI3OQIAAAAEMTA1NAQAAAABMAcAAAAJOC8zMC8yMDE5CAAAAAkzLzMxLzIwMTMJAAAAATAjLOm1gy3XCDpq1dmDLdcIHENJUS5UU0U6ODA5OC5JUV9FQklUQS5GWTIwMDgBAAAASXANAAIAAAAENTYyNgEIAAAABQAAAAExAQAAAAoxMDY1NTU3MDU0AwAAAAI3OQIAAAAGMTAwNjg5BAAAAAEwBwAAAAk4LzMwLzIwMTkIAAAACTMvMzEvMjAwOAkAAAABMEGR6LWDLdcIR4zC2YMt1wggQ0lRLlRTRTo4MDc4LklRX0JVSUxESU5HUy5GWTIwMTMBAAAAGlwNAAMAAAAAAPzt</t>
  </si>
  <si>
    <t>07ODLdcItcVW2oMt1wgqQ0lRLktPU0U6QTAxMTc2MC5JUV9ORVRfREVCVF9JU1NVRUQuRlkyMDEyAQAAAA1hDQACAAAACy0xNzQ1LjcyMjk3AQgAAAAFAAAAATEBAAAACjE3MzM4OTA5NTMDAAAAAjg1AgAAAAQyMDAzBAAAAAEwBwAAAAk4LzMwLzIwMTkIAAAACjEyLzMxLzIwMTIJAAAAATDHBs+tgy3XCDlDrNuDLdcIJUNJUS5OWVNFOkFJVC5JUV9QUkVGX0RJVl9PVEhFUi5GWTIwMTEBAAAA1+IDAAMAAAAAAPTyK66DLdcIT8l824Mt1wghQ0lRLk5ZU0U6VU5WUi5JUV9DSEFOR0VfQVIuRlkyMDEyAQAAAJdESwACAAAABS0xMy45AQgAAAAFAAAAATEBAAAACjE3NDkxNTQ5ODMDAAAAAzE2MAIAAAAEMjAxOAQAAAABMAcAAAAJOC8zMC8yMDE5CAAAAAoxMi8zMS8yMDEyCQAAAAEwd2/3sIMt1wihCgPbgy3XCCFDSVEuVFNFOjgwODguSVFfTklfQ09NUEFOWS5GWTIwMTEBAAAAq10NAAIAAAAENjY4NwEIAAAABQAAAAExAQAAAAoxNDYxNjgwMTA1AwAAAAI3OQIAAAAFNDE1NzEEAAAAATAHAAAACTgvMzAvMjAxOQgAAAAJMy8zMS8yMDExCQAAAAEwqBWRtIMt1wivoyPagy3XCCRDSVEuU1pTRTowMDIwOTEuSVFfU0dBX01BUkdJTi5GWTIwMDcBAAAAZclTAAIAAAAGNS4xNjE5AQgAAAAFAAAAATEBAAAACTgwOTg5OTQ0NQMAAAACMzICAAAABDQzNzUEAAAAATAHAAAACTgvMzAvMjAxOQgAAAAKMTIvMzEvMjAw</t>
  </si>
  <si>
    <t>NwkAAAABMLbq86qDLdcI4YpF24Mt1wgqQ0lRLlRTRTo4MDg4LklRX1RFVl9FQklUREEuMjAwMC4yMDAzLzAzLzMxAQAAAKtdDQACAAAACTEyLjUwNDMwMwEHAAAABQAAAAExAQAAAAoxNDIyODgwMzY5AwAAAAEwAgAAAAYxMDAwMzAEAAAAATAHAAAACTMvMzEvMjAwMwgAAAAJMy8zMS8yMDAzLTodSoMt1wg8ylPhgy3XCCZDSVEuVFNFOjgwMzcuSVFfU0FMRVNfTUFSS0VUSU5HLkZZMjAwOAEAAADWcQ0AAgAAAAUxNjkyNgEIAAAABQAAAAExAQAAAAoxMDY2NzQwODQyAwAAAAI3OQIAAAAFMjE1NjEEAAAAATAHAAAACTgvMzAvMjAxOQgAAAAJMy8zMS8yMDA4CQAAAAEwA5htsoMt1wjANZjagy3XCDJDSVEuS09TRTpBMDExNzYwLklRX01JTk9SSVRZX0lOVEVSRVNUX1RPVEFMLkZZMjAxNwEAAAANYQ0AAgAAAAoxMDI4LjI1MzI4AQgAAAAFAAAAATEBAAAACjE5NTAxNTkxNTADAAAAAjg1AgAAAAQxMzEyBAAAAAEwBwAAAAk4LzMwLzIwMTkIAAAACjEyLzMxLzIwMTcJAAAAATBgViKtgy3XCKWzvNuDLdcILkNJUS5LT1NFOkEwMTE3NjAuSVFfSU5URVJFU1RfSU5WRVNUX0lOQy5GWTIwMDcBAAAADWENAAIAAAAMMjEwMTkuNzQzMDk1AQgAAAAFAAAAATEBAAAACTk4NzQ1MjEyMwMAAAACODUCAAAAAjY1BAAAAAEwBwAAAAk4LzMwLzIwMTkIAAAACjEyLzMxLzIwMDcJAAAAATDoN+Ctgy3XCKoGmNuDLdcIJ0NJ</t>
  </si>
  <si>
    <t>US5LT1NFOkEwMTE3NjAuSVFfQkVUQV8yWVIuMjAxNy8xMi8zMQEAAAANYQ0AAgAAABEwLjU5MTA2OTAxNTY1NDU1OADoMWxKgy3XCFidvduDLdcII0NJUS5UU0U6NDI0OS5JUV9JTlRFUkVTVF9FWFAuRlkyMDE5AQAAAIiwUwACAAAABC01NzQBCAAAAAUAAAABMQEAAAAKMTk3MDMzOTM4NAMAAAACNzkCAAAAAjgyBAAAAAEwBwAAAAk4LzMwLzIwMTkIAAAACTMvMzEvMjAxOQkAAAABMPurKbGDLdcIn6Dp2oMt1wgkQ0lRLlRTRTo4MDk4LklRX0NPTU1PTl9ESVZfQ0YuRlkyMDExAQAAAElwDQADAAAAAAAtBem1gy3XCK/Jz9mDLdcIHENJUS5UU0U6ODAzNy5JUV9EQV9DRi5GWTIwMTcBAAAA1nENAAIAAAAEODYyNAEIAAAABQAAAAExAQAAAAoxODQ5NDc2MzYyAwAAAAI3OQIAAAAEMjE2MAQAAAABMAcAAAAJOC8zMC8yMDE5CAAAAAkzLzMxLzIwMTcJAAAAATBYITSygy3XCOt4uNqDLdcIGUNJUS5OWVNFOkFJVC5JUV9BRC5GWTIwMTABAAAA1+IDAAIAAAAHLTEzOC43OQEIAAAABQAAAAExAQAAAAoxNTU4OTM1MzQ5AwAAAAMxNjACAAAABDEwNzUEAAAAATAHAAAACTgvMzAvMjAxOQgAAAAJNi8zMC8yMDEwCQAAAAEw/csrroMt1wj/5Hnbgy3XCCJDSVEuU0hTRTo2MDA1MDAuSVFfREFfU1VQUEwuRlkyMDA4AQAAAC5ylQADAAAAAAAoNRWwgy3XCGvCHNuDLdcIKUNJUS5OWVNFOlVOVlIuSVFfVE9UQUxfREVC</t>
  </si>
  <si>
    <t>VF9FQklUREEuRlkyMDE3AQAAAJdESwACAAAACDQuOTA4Mjg5AQgAAAAFAAAAATEBAAAACjE5NDYzOTEzNDcDAAAAAzE2MAIAAAAENDE5MgQAAAABMAcAAAAJOC8zMC8yMDE5CAAAAAoxMi8zMS8yMDE3CQAAAAEwxdFQq4Mt1whmmxXbgy3XCC5DSVEuVFNFOjgwNzguSVFfT1RIRVJfRklOQU5DRV9BQ1RfU1VQUEwuRlkyMDE1AQAAABpcDQACAAAABC0zNTQBCAAAAAUAAAABMQEAAAAKMTc0NjE5MzU3MwMAAAACNzkCAAAABDIwNTAEAAAAATAHAAAACTgvMzAvMjAxOQgAAAAJMy8zMS8yMDE1CQAAAAEwtYZ0s4Mt1wiur17agy3XCCFDSVEuVFNFOjgwMzcuSVFfQ0FTSF9FUVVJVi5GWTIwMTUBAAAA1nENAAIAAAAFMTk1ODIBCAAAAAUAAAABMQEAAAAKMTc0NTUyODAxMQMAAAACNzkCAAAABDEwOTYEAAAAATAHAAAACTgvMzAvMjAxOQgAAAAJMy8zMS8yMDE1CQAAAAEwZKwzsoMt1wgPtrDagy3XCB9DSVEuVFNFOjQyNDkuSVFfVFJFQVNVUlkuRlkyMDE3AQAAAIiwUwACAAAABS0xMzEyAQgAAAAFAAAAATEBAAAACjE4Njc3MzMxMDgDAAAAAjc5AgAAAAQxMjQ4BAAAAAEwBwAAAAk4LzMwLzIwMTkIAAAACTMvMzEvMjAxNwkAAAABMBFeKbGDLdcIPrHj2oMt1wgnQ0lRLlRTRTo0MjQ5LklRX01BUktFVENBUC4yMDA2LzMvMzEuSlBZAQAAAIiwUwADAAAAAAApi9dJgy3XCPnVE2uELdcIIkNJUS5OWVNFOkFJVC5J</t>
  </si>
  <si>
    <t>UV9FQklUX01BUkdJTi5GWTIwMDcBAAAA1+IDAAIAAAAGNi43MDMyAQgAAAAFAAAAATEBAAAACjExMjM5OTkxNjcDAAAAAzE2MAIAAAAENDA1MwQAAAABMAcAAAAJOC8zMC8yMDE5CAAAAAk2LzMwLzIwMDcJAAAAATCbOPSqgy3XCAgRcduDLdcIJ0NJUS5UU0U6ODA3OC5JUV9ORVRfSU5URVJFU1RfRVhQLkZZMjAxNwEAAAAaXA0AAgAAAAMxMzEBCAAAAAUAAAABMQEAAAAKMTg0OTAyNjkzMwMAAAACNzkCAAAAAzM2OAQAAAABMAcAAAAJOC8zMC8yMDE5CAAAAAkzLzMxLzIwMTcJAAAAATCrrXSzgy3XCEBAY9qDLdcII0NJUS5TWlNFOjAwMjA5MS5JUV9DSEFOR0VfQVAuRlkyMDEyAQAAAGXJUwACAAAACTM1LjkwOTA4NQEIAAAABQAAAAExAQAAAAoxNjY0NzEwMjg1AwAAAAIzMgIAAAAEMjAxNwQAAAABMAcAAAAJOC8zMC8yMDE5CAAAAAoxMi8zMS8yMDEyCQAAAAEwg+b1roMt1wjCR1bbgy3XCClDSVEuVFNFOjgwMzcuSVFfQVNTRVRfV1JJVEVET1dOX0NGLkZZMjAxNgEAAADWcQ0AAwAAAAAASfozsoMt1wgAILXagy3XCClDSVEuTllTRTpVTlZSLklRX1RPVEFMX0RFQlRfRUJJVERBLkZZMjAwOQEAAACXREsAAgAAAAg3LjMxMTQxMwEIAAAABQAAAAExAQAAAAoxMzkzMDE2MzI2AwAAAAMxNjACAAAABDQxOTIEAAAAATAHAAAACTgvMzAvMjAxOQgAAAAKMTIvMzEvMjAwOQkAAAABMNyDUKuDLdcIViX52oMt</t>
  </si>
  <si>
    <t>1wgoQ0lRLlNIU0U6NjAwNTAwLklRX0JBU0lDX0VQU19JTkNMLkZZMjAxOAEAAAAucpUAAgAAAAYwLjMzODUBCAAAAAUAAAABMQEAAAAKMTk1NTk2NDY5NgMAAAACMzICAAAAATkEAAAAATAHAAAACTgvMzAvMjAxOQgAAAAKMTIvMzEvMjAxOAkAAAABMNGgWq+DLdcI65s/24Mt1wgfQ0lRLlRTRTo4MDg4LklRX1RPVEFMX0NMLkZZMjAxMgEAAACrXQ0AAgAAAAYxOTcxMjgBCAAAAAUAAAABMQEAAAAKMTU1NDk1MDY2NwMAAAACNzkCAAAABDEwMDkEAAAAATAHAAAACTgvMzAvMjAxOQgAAAAJMy8zMS8yMDEyCQAAAAEw12ORtIMt1whlWyjagy3XCCFDSVEuVFNFOjgwMTIuSVFfQ0FTSF9UQVhFUy5GWTIwMTYBAAAAJ1oNAAIAAAAENDU0MAEIAAAABQAAAAExAQAAAAoxNzk4ODk0ODgzAwAAAAI3OQIAAAAEMzA1MwQAAAABMAcAAAAJOC8zMC8yMDE5CAAAAAkzLzMxLzIwMTYJAAAAATBIHOC0gy3XCB+pDNqDLdcIIENJUS5UU0U6ODA4OC5JUV9OSV9NQVJHSU4uRlkyMDEwAQAAAKtdDQACAAAABjAuOTk3MQEIAAAABQAAAAExAQAAAAoxMzgyNzYzNzU5AwAAAAI3OQIAAAAENDA5NAQAAAABMAcAAAAJOC8zMC8yMDE5CAAAAAkzLzMxLzIwMTAJAAAAATCUj0Gsgy3XCPS5ItqDLdcIKENJUS5UU0U6ODA4OC5JUV9QUk9WX0JBRF9ERUJUU19DRi5GWTIwMTgBAAAAq10NAAMAAAAAAEQ9aLSDLdcIch4+2oMt1wgpQ0lR</t>
  </si>
  <si>
    <t>LlNIU0U6NjAwNTAwLklRX0VGRkVDVF9UQVhfUkFURS5GWTIwMDkBAAAALnKVAAIAAAAHMTkuOTAzNwEIAAAABQAAAAExAQAAAAoxNDM1MDU2MTQxAwAAAAIzMgIAAAAENDM3NgQAAAABMAcAAAAJOC8zMC8yMDE5CAAAAAoxMi8zMS8yMDA5CQAAAAEwCl0VsIMt1whbtyDbgy3XCBlDSVEuVFNFOjgwOTguSVFfQUQuRlkyMDEwAQAAAElwDQACAAAABi0xOTk0MgEIAAAABQAAAAExAQAAAAoxMzg0ODMyNzA3AwAAAAI3OQIAAAAEMTA3NQQAAAABMAcAAAAJOC8zMC8yMDE5CAAAAAkzLzMxLzIwMTAJAAAAATA53ui1gy3XCP7qytmDLdcIJ0NJUS5LT1NFOkEwMTE3NjAuSVFfQkFTSUNfV0VJR0hULkZZMjAxNAEAAAANYQ0AAgAAAAgyMi4zMjk4OAC5VM+tgy3XCMgisduDLdcIIUNJUS5UU0U6ODA5OC5JUV9ORVRfQ0hBTkdFLkZZMjAxOAEAAABJcA0AAgAAAAQ2Mjk5AQgAAAAFAAAAATEBAAAACjE4OTQ1Njc3ODgDAAAAAjc5AgAAAAQyMDkzBAAAAAEwBwAAAAk4LzMwLzIwMTkIAAAACTMvMzEvMjAxOAkAAAABMHr9mrWDLdcIuQzp2YMt1wgmQ0lRLlRTRTo4MDc4LklRX05FVF9ERUJUX0VCSVREQS5GWTIwMTMBAAAAGlwNAAIAAAAJMTMuNDE1MDA0AQgAAAAFAAAAATEBAAAACjE2MjY3MjU3OTEDAAAAAjc5AgAAAAQ0MTkzBAAAAAEwBwAAAAk4LzMwLzIwMTkIAAAACTMvMzEvMjAxMwkAAAABMEY1sauDLdcISUtY</t>
  </si>
  <si>
    <t>2oMt1wgrQ0lRLlNaU0U6MDAyMDkxLklRX0RFRl9UQVhfQVNTRVRTX0xULkZZMjAwOQEAAABlyVMAAgAAAAg1LjUxMTQxMQEIAAAABQAAAAExAQAAAAoxNDQwMjI1NjM4AwAAAAIzMgIAAAAEMTAyNgQAAAABMAcAAAAJOC8zMC8yMDE5CAAAAAoxMi8zMS8yMDA5CQAAAAEw1SP1roMt1wjM3krbgy3XCB1DSVEuVFNFOjgwNzguSVFfQ09NTU9OLkZZMjAxMwEAAAAaXA0AAgAAAAU0NTY1MQEIAAAABQAAAAExAQAAAAoxNjI2NzI1NzkxAwAAAAI3OQIAAAAEMTEwMwQAAAABMAcAAAAJOC8zMC8yMDE5CAAAAAkzLzMxLzIwMTMJAAAAATD87dOzgy3XCNJQVtqDLdcIJENJUS5UU0U6ODA3OC5JUV9VTkxFVkVSRURfRkNGLkZZMjAxMQEAAAAaXA0AAgAAAAktNjExNDYuMjUBCAAAAAUAAAABMQEAAAAKMTQ2MjcxMjUwNAMAAAACNzkCAAAABDQ0MjMEAAAAATAHAAAACTgvMzAvMjAxOQgAAAAJMy8zMS8yMDExCQAAAAEwVHnTs4Mt1whliFDagy3XCCJDSVEuS09TRTpBMDExNzYwLklRX1pfU0NPUkUuRlkyMDExAQAAAA1hDQACAAAACDMuMDU3MDI0AQgAAAAFAAAAATEBAAAACjE3MzM4OTI1OTcDAAAAAjg1AgAAAAYxMDAxMjMEAAAAATAHAAAACTgvMzAvMjAxOQgAAAAKMTIvMzEvMjAxMQkAAAABMNzEQ6qDLdcI9Tip24Mt1wggQ0lRLlRTRTo4MDM3LklRX0NBU0hfT1BFUi5GWTIwMTUBAAAA1nENAAIAAAAFMTgxMDgB</t>
  </si>
  <si>
    <t>CAAAAAUAAAABMQEAAAAKMTc0NTUyODAxMQMAAAACNzkCAAAABDIwMDYEAAAAATAHAAAACTgvMzAvMjAxOQgAAAAJMy8zMS8yMDE1CQAAAAEwUtMzsoMt1wjexrHagy3XCCZDSVEuU1pTRTowMDIwOTEuSVFfT1RIRVJfRVFVSVRZLkZZMjAwOAEAAABlyVMAAgAAAAktMS40NDM2ODYBCAAAAAUAAAABMQEAAAAKMTM0MzQzMDA0NAMAAAACMzICAAAABDEwMjgEAAAAATAHAAAACTgvMzAvMjAxOQgAAAAKMTIvMzEvMjAwOAkAAAABML389K6DLdcIrKxH24Mt1wgmQ0lRLlNIU0U6NjAwNTAwLklRX0VCSVRBX01BUkdJTi5GWTIwMTMBAAAALnKVAAIAAAAGMS43NTU3AQgAAAAFAAAAATEBAAAACjE3MzIzNDEzMjADAAAAAjMyAgAAAAQ0NDE5BAAAAAEwBwAAAAk4LzMwLzIwMTkIAAAACjEyLzMxLzIwMTMJAAAAATDhwvOqgy3XCB7YMNuDLdcILUNJUS5UU0U6ODAxNS5JUV9DQVNIX0NPTlZFUlNJT04uRlkyMDEwLi4uLkpQWQEAAACYYg0AAgAAAAk0MS44NTEyNjUBCAAAAAUAAAABMQEAAAAKMTU3MDU3Mjk5NgMAAAACNzkCAAAABDQxODQEAAAAATAHAAAACTgvMzAvMjAxOQgAAAAJMy8zMS8yMDEwCQAAAAEwcpNHqoMt1wjr04XZgy3XCCVDSVEuVFNFOjQyNDkuSVFfU1RfREVCVF9JU1NVRUQuRlkyMDE4AQAAAIiwUwACAAAABDI1MDMBCAAAAAUAAAABMQEAAAAKMTg5NTE4Mzc3MwMAAAACNzkCAAAABDIwNDMEAAAA</t>
  </si>
  <si>
    <t>ATAHAAAACTgvMzAvMjAxOQgAAAAJMy8zMS8yMDE4CQAAAAEwA4UpsYMt1wjiZ+jagy3XCDNDSVEuVFNFOjgwOTguSVFfQ0hBTkdFX09USEVSX05FVF9PUEVSX0FTU0VUUy5GWTIwMDUBAAAASXANAAIAAAACODkBCAAAAAUAAAABMQEAAAAKMTM2MTk0OTg2NwMAAAACNzkCAAAABDIwNDUEAAAAATAHAAAACTgvMzAvMjAxOQgAAAAJMy8zMS8yMDA1CQAAAAEw/AbiqYMt1wiTklLhgy3XCCRDSVEuVFNFOjgwNzguSVFfQ0FTSF9JTlRFUkVTVC5GWTIwMTIBAAAAGlwNAAIAAAAEMjk5NgEIAAAABQAAAAExAQAAAAoxNTU2NjQ4MzMwAwAAAAI3OQIAAAAEMzAyOAQAAAABMAcAAAAJOC8zMC8yMDE5CAAAAAkzLzMxLzIwMTIJAAAAATBHx9Ozgy3XCHUIVNqDLdcIJENJUS5LT1NFOkEwMTE3NjAuSVFfQlVJTERJTkdTLkZZMjAxNwEAAAANYQ0AAgAAAAQ0MTc2AQgAAAAFAAAAATEBAAAACjE5NTAxNTkxNTADAAAAAjg1AgAAAAQzMDIzBAAAAAEwBwAAAAk4LzMwLzIwMTkIAAAACjEyLzMxLzIwMTcJAAAAATBgViKtgy3XCKWzvNuDLdcIKkNJUS5UU0U6ODAxNS5JUV9JTkNfVEFYX1BBWV9DVVJSRU5ULkZZMjAxMwEAAACYYg0AAgAAAAUzMDE1MwEIAAAABQAAAAExAQAAAAoxNjg5NjU1MzAxAwAAAAI3OQIAAAAEMTA5NAQAAAABMAcAAAAJOC8zMC8yMDE5CAAAAAkzLzMxLzIwMTMJAAAAATDICUmzgy3XCF4DgNqDLdcI</t>
  </si>
  <si>
    <t>HkNJUS5UU0U6ODAzNy5JUV9JTkNfVEFYLkZZMjAxMQEAAADWcQ0AAgAAAAQyNjI1AQgAAAAFAAAAATEBAAAACjE0NjQyNjc0MDEDAAAAAjc5AgAAAAI3NQQAAAABMAcAAAAJOC8zMC8yMDE5CAAAAAkzLzMxLzIwMTEJAAAAATBM/IGygy3XCApBotqDLdcIKkNJUS5TSFNFOjYwMDUwMC5JUV9DRk9fQ1VSUkVOVF9MSUFCLkZZMjAxMQEAAAAucpUAAgAAAAgwLjA3MTY5MgEIAAAABQAAAAExAQAAAAoxNjAwMTA2MzIzAwAAAAIzMgIAAAAENDE4NQQAAAABMAcAAAAJOC8zMC8yMDE5CAAAAAoxMi8zMS8yMDExCQAAAAEw4cLzqoMt1wjtJirbgy3XCCVDSVEuVFNFOjgwMTIuSVFfREFZU19TQUxFU19PVVQuRlkyMDEzAQAAACdaDQACAAAACTEwNy4yMTIxOAEIAAAABQAAAAExAQAAAAoxNjI1OTc1MTk4AwAAAAI3OQIAAAAENDA0MgQAAAABMAcAAAAJOC8zMC8yMDE5CAAAAAkzLzMxLzIwMTMJAAAAATCfaEGsgy3XCMOdAtqDLdcIHENJUS5TSFNFOjYwMDUwMC5JUV9BUC5GWTIwMTQBAAAALnKVAAIAAAALNDQyOS45ODk5MzQBCAAAAAUAAAABMQEAAAAKMTc4NTc1NDQwNAMAAAACMzICAAAABDEwMTgEAAAAATAHAAAACTgvMzAvMjAxOQgAAAAKMTIvMzEvMjAxNAkAAAABMBfNQ6+DLdcIgqwy24Mt1wgfQ0lRLk5ZU0U6QUlULklRX1RPVEFMX0NBLkZZMjAwOAEAAADX4gMAAgAAAAc2MDYuMTk3AQgAAAAFAAAAATEB</t>
  </si>
  <si>
    <t>AAAACjEzOTIxNDcwNTADAAAAAzE2MAIAAAAEMTAwOAQAAAABMAcAAAAJOC8zMC8yMDE5CAAAAAk2LzMwLzIwMDgJAAAAATDkVyuugy3XCOy9ctuDLdcIJ0NJUS5UU0U6ODA5OC5JUV9NQVJLRVRDQVAuMjAxOC8zLzMxLkpQWQEAAABJcA0AAgAAAAs5ODczMi41MjU3NgEGAAAABQAAAAExAQAAAAoxODc0MTg1MTg0AwAAAAI3OQIAAAAGMTAwMDU0BAAAAAEwBwAAAAkzLzMxLzIwMTgb2ddJgy3XCOwuEGuELdcIKUNJUS5UU0U6ODA4OC5JUV9EQVlTX0lOVkVOVE9SWV9PVVQuRlkyMDE0AQAAAKtdDQACAAAABzI4LjI4MDIBCAAAAAUAAAABMQEAAAAKMTY4NzA0NDY1NQMAAAACNzkCAAAABDQwMzUEAAAAATAHAAAACTgvMzAvMjAxOQgAAAAJMy8zMS8yMDE0CQAAAAEwSbdBrIMt1wj+LjHagy3XCBlDSVEuVFNFOjgwNzguSVFfQVAuRlkyMDE5AQAAABpcDQACAAAABjI4NTgyMgEIAAAABQAAAAExAQAAAAoxOTY5NDQ3NDExAwAAAAI3OQIAAAAEMTAxOAQAAAABMAcAAAAJOC8zMC8yMDE5CAAAAAkzLzMxLzIwMTkJAAAAATCg1HSzgy3XCCEDa9qDLdcIH0NJUS5UU0U6ODA3OC5JUV9UT1RBTF9DQS5GWTIwMDkBAAAAGlwNAAIAAAAGMzg1NTUyAQgAAAAFAAAAATEBAAAACjEzODI1MDUyODkDAAAAAjc5AgAAAAQxMDA4BAAAAAEwBwAAAAk4LzMwLzIwMTkIAAAACTMvMzEvMjAwOQkAAAABMJoD07ODLdcIoQmU3IMt</t>
  </si>
  <si>
    <t>1wgdQ0lRLlRTRTo4MDEyLklRX0VCSVREQS5GWTIwMTIBAAAAJ1oNAAIAAAAFMjA4NTEBCAAAAAUAAAABMQEAAAAKMTU1NDk1MDc0NQMAAAACNzkCAAAABDQwNTEEAAAAATAHAAAACTgvMzAvMjAxOQgAAAAJMy8zMS8yMDEyCQAAAAEw65l4tYMt1whZrvzZgy3XCDFDSVEuU1pTRTowMDIwOTEuSVFfVE9UQUxfREVCVF9FQklUREFfQ0FQRVguRlkyMDE0AQAAAGXJUwACAAAACDEuMDEyNzMyAQgAAAAFAAAAATEBAAAACjE3ODE3Mjc2MjYDAAAAAjMyAgAAAAUyMzMxMwQAAAABMAcAAAAJOC8zMC8yMDE5CAAAAAoxMi8zMS8yMDE0CQAAAAEwuxH0qoMt1wgekV/bgy3XCCpDSVEuTllTRTpBSVQuSVFfVEVWX0VCSVREQS4yMDAwLjIwMTIvMDMvMzEBAAAA1+IDAAIAAAAIOC45MzA2MzkBBwAAAAUAAAABMQEAAAAKMTQ5MjgzODU2NgMAAAABMAIAAAAGMTAwMDMwBAAAAAEwBwAAAAkzLzMwLzIwMTIIAAAACTMvMzAvMjAxMhqIHUqDLdcIRGFg2YMt1wgqQ0lRLlRTRTo0MjQ5LklRX1RPVEFMX0NPTU1PTl9FUVVJVFkuRlkyMDE0AQAAAIiwUwACAAAABTQzNDExAQgAAAAFAAAAATEBAAAACjE4NjgxODYzMjUDAAAAAjc5AgAAAAQxMDA2BAAAAAEwBwAAAAk4LzMwLzIwMTkIAAAACTMvMzEvMjAxNAkAAAABMHWlWbGDLdcID7zY2oMt1wgjQ0lRLlRTRTo4MDEyLklRX0VCSVRBX01BUkdJTi5GWTIwMDkBAAAAJ1oNAAIA</t>
  </si>
  <si>
    <t>AAAGMS43NDk3AQgAAAAFAAAAATEBAAAACjEzODI1MDU2MTMDAAAAAjc5AgAAAAQ0NDE5BAAAAAEwBwAAAAk4LzMwLzIwMTkIAAAACTMvMzEvMjAwOQkAAAABMG9CQayDLdcI2Cf02YMt1wgkQ0lRLlRTRTo4MDM3LklRX1BFUklPRERBVEVfSVMuRlkyMDE2AQAAANZxDQAFAAAACjIwMTYvMDMvMzEASfozsoMt1wgs6LPagy3XCBlDSVEuVFNFOjgwMTIuSVFfRE8uRlkyMDA4AQAAACdaDQADAAAAAADqr3e1gy3XCH/q7dmDLdcIIUNJUS5OWVNFOkFJVC5JUV9UT1RBTF9ERUJULkZZMjAxMQEAAADX4gMAAgAAAAEwAQgAAAAFAAAAATEBAAAACjE2MzI2MTQ1MzkDAAAAAzE2MAIAAAAENDE3MwQAAAABMAcAAAAJOC8zMC8yMDE5CAAAAAk2LzMwLzIwMTEJAAAAATDoGSyugy3XCOPZfduDLdcIGUNJUS5OWVNFOkFJVC5JUV9BUC5GWTIwMTMBAAAA1+IDAAIAAAAHMTM2LjU3NQEIAAAABQAAAAExAQAAAAoxNzUzNjI0NjgzAwAAAAMxNjACAAAABDEwMTgEAAAAATAHAAAACTgvMzAvMjAxOQgAAAAJNi8zMC8yMDEzCQAAAAEwyI4sroMt1wj/i4Tbgy3XCCBDSVEuVFNFOjgwMTIuSVFfTklfTUFSR0lOLkZZMjAxOAEAAAAnWg0AAgAAAAYyLjE5MDgBCAAAAAUAAAABMQEAAAAKMTg5NDU2Nzc0NQMAAAACNzkCAAAABDQwOTQEAAAAATAHAAAACTgvMzAvMjAxOQgAAAAJMy8zMS8yMDE4CQAAAAEwlI9BrIMt1wi84BTagy3X</t>
  </si>
  <si>
    <t>CCtDSVEuVFNFOjgwOTguSVFfTUlOT1JJVFlfSU5URVJFU1RfQ0YuRlkyMDE4AQAAAElwDQADAAAAAAB6/Zq1gy3XCOdw6NmDLdcII0NJUS5UU0U6ODA4OC5JUV9UT1RBTF9FUVVJVFkuRlkyMDA0AQAAAKtdDQACAAAABTQ5MDQ2AQgAAAAFAAAAATEBAAAACTI2Nzc3OTUxNgMAAAACNzkCAAAABDEyNzUEAAAAATAHAAAACTgvMzAvMjAxOQgAAAAJMy8zMS8yMDA0CQAAAAEwJhISqYMt1wgEk0fZgy3XCChDSVEuU0hTRTo2MDA1MDAuSVFfRElMVVRfRVBTX0VYQ0wuRlkyMDE0AQAAAC5ylQACAAAACDAuNDE5MzYzAQgAAAAFAAAAATEBAAAACjE3ODU3NTQ0MDQDAAAAAjMyAgAAAAMxNDIEAAAAATAHAAAACTgvMzAvMjAxOQgAAAAKMTIvMzEvMjAxNAkAAAABMBfNQ6+DLdcIsxAy24Mt1wgqQ0lRLlNIU0U6NjAwNTAwLklRX05FVF9JTlRFUkVTVF9FWFAuRlkyMDA5AQAAAC5ylQACAAAACjIyMi44NjY4MjUBCAAAAAUAAAABMQEAAAAKMTQzNTA1NjE0MQMAAAACMzICAAAAAzM2OAQAAAABMAcAAAAJOC8zMC8yMDE5CAAAAAoxMi8zMS8yMDA5CQAAAAEwCl0VsIMt1whvQiDbgy3XCC5DSVEuVFNFOjgwODguSVFfVE9UQUxfREVCVF9FQklUREFfQ0FQRVguRlkyMDEzAQAAAKtdDQACAAAACDguMjYxNTI5AQgAAAAFAAAAATEBAAAACjE2MjU5NzUyMzUDAAAAAjc5AgAAAAUyMzMxMwQAAAABMAcAAAAJOC8zMC8yMDE5</t>
  </si>
  <si>
    <t>CAAAAAkzLzMxLzIwMTMJAAAAATBJt0Gsgy3XCNX8LdqDLdcIIENJUS5UU0U6ODA3OC5JUV9TR0FfU1VQUEwuRlkyMDE5AQAAABpcDQACAAAABTUwMDg5AQgAAAAFAAAAATEBAAAACjE5Njk0NDc0MTEDAAAAAjc5AgAAAAMxMDIEAAAAATAHAAAACTgvMzAvMjAxOQgAAAAJMy8zMS8yMDE5CQAAAAEwoNR0s4Mt1whv8mnagy3XCCFDSVEuVFNFOjgwMTIuSVFfRUJJVERBX0lOVC5GWTIwMTYBAAAAJ1oNAAIAAAAJMjcuODE2NzkzAQgAAAAFAAAAATEBAAAACjE3OTg4OTQ4ODMDAAAAAjc5AgAAAAQ0MTkwBAAAAAEwBwAAAAk4LzMwLzIwMTkIAAAACTMvMzEvMjAxNgkAAAABMJ9oQayDLdcIyGsN2oMt1wgfQ0lRLlNaU0U6MDAyMDkxLklRX0RBX0NGLkZZMjAxOAEAAABlyVMAAgAAAAkxODcuNzUxMzQBCAAAAAUAAAABMQEAAAAKMTk1NjgyNjk3OAMAAAACMzICAAAABDIxNjAEAAAAATAHAAAACTgvMzAvMjAxOQgAAAAKMTIvMzEvMjAxOAkAAAABMM89uK+DLdcIugts24Mt1wglQ0lRLlRTRTo4MDE1LklRX09USEVSX0NMX1NVUFBMLkZZMjAxOQEAAACYYg0AAgAAAAYxNTU2NjcBCAAAAAUAAAABMQEAAAAKMTk2OTg2MDI0NgMAAAACNzkCAAAABDEwNTcEAAAAATAHAAAACTgvMzAvMjAxOQgAAAAJMy8zMS8yMDE5CQAAAAEw9XBtsoMt1wiLUZXagy3XCB5DSVEuVFNFOjgwOTguSVFfWl9TQ09SRS5GWTIwMTEBAAAA</t>
  </si>
  <si>
    <t>SXANAAIAAAAIMi42NTM4MDEBCAAAAAUAAAABMQEAAAAKMTQ2MzY1ODU3NQMAAAACNzkCAAAABjEwMDEyMwQAAAABMAcAAAAJOC8zMC8yMDE5CAAAAAkzLzMxLzIwMTEJAAAAATB/Zjasgy3XCG6z0NmDLdcILENJUS5LT1NFOkEwMTE3NjAuSVFfTUlOT1JJVFlfSU5URVJFU1QuRlkyMDE4AQAAAA1hDQACAAAACjExNDQuNDczOTMBCAAAAAUAAAABMQEAAAAKMTk1MDE1OTA2OAMAAAACODUCAAAABDEwNTIEAAAAATAHAAAACTgvMzAvMjAxOQgAAAAKMTIvMzEvMjAxOAkAAAABMFV9Iq2DLdcIveW/24Mt1wg0Q0lRLlNaU0U6MDAyMDkxLklRX0NIQU5HRV9ORVRfV09SS0lOR19DQVBJVEFMLkZZMjAwOAEAAABlyVMAAgAAAAotMzMuNjkxMzE0AQgAAAAFAAAAATEBAAAACjEzNDM0MzAwNDQDAAAAAjMyAgAAAAQ0NDIxBAAAAAEwBwAAAAk4LzMwLzIwMTkIAAAACjEyLzMxLzIwMDgJAAAAATC9/PSugy3XCGS9SNuDLdcIIENJUS5UU0U6ODA3OC5JUV9UT1RBTF9SRVYuRlkyMDEwAQAAABpcDQACAAAABzExMTY2MjgBCAAAAAUAAAABMQEAAAAKMTM4MjUwNDMyNAMAAAACNzkCAAAAAjI4BAAAAAEwBwAAAAk4LzMwLzIwMTkIAAAACTMvMzEvMjAxMAkAAAABMGgr07ODLdcIoQmU3IMt1wgjQ0lRLlRTRTo0MjQ5LklRX0dST1NTX01BUkdJTi5GWTIwMTYBAAAAiLBTAAIAAAAHMTIuMDcwMwEIAAAABQAAAAExAQAAAAox</t>
  </si>
  <si>
    <t>ODY3NzMzMTAxAwAAAAI3OQIAAAAENDA3NAQAAAABMAcAAAAJOC8zMC8yMDE5CAAAAAkzLzMxLzIwMTYJAAAAATD5DlCrgy3XCPNn4dqDLdcIJkNJUS5OWVNFOkFJVC5JUV9MVF9ERUJUX0NBUElUQUwuRlkyMDE2AQAAANfiAwACAAAABzMyLjkyNzYBCAAAAAUAAAABMQEAAAAKMTkwMTczMzUxMgMAAAADMTYwAgAAAAQ0MTg3BAAAAAEwBwAAAAk4LzMwLzIwMTkIAAAACTYvMzAvMjAxNgkAAAABMAR3Q6qDLdcIq7iQ24Mt1wgbQ0lRLlRTRTo0MjQ5LklRX0FQSUMuRlkyMDE5AQAAAIiwUwACAAAABDQ3MzcBCAAAAAUAAAABMQEAAAAKMTk3MDMzOTM4NAMAAAACNzkCAAAABDEwODQEAAAAATAHAAAACTgvMzAvMjAxOQgAAAAJMy8zMS8yMDE5CQAAAAEw+6spsYMt1wj6wOvagy3XCBtDSVEuTllTRTpVTlZSLklRX1NHQS5GWTIwMDABAAAAl0RLAAMAAAAAAKtp0KiDLdcINE9K2YMt1wgfQ0lRLlRTRTo4MDM3LklRX0JWX1NIQVJFLkZZMjAxNQEAAADWcQ0AAgAAAAsyMjU5Ljc1MzczOAEIAAAABQAAAAExAQAAAAoxNzQ1NTI4MDExAwAAAAI3OQIAAAAENDAyMAQAAAABMAcAAAAJOC8zMC8yMDE5CAAAAAkzLzMxLzIwMTUJAAAAATBS0zOygy3XCAFSsdqDLdcIHkNJUS5UU0U6NDI0OS5JUV9TVF9ERUJULkZZMjAwOQEAAACIsFMAAwAAAAAAsZRYsYMt1wg1oMbagy3XCBxDSVEuU1pTRTowMDIwOTEuSVFfUkUuRlky</t>
  </si>
  <si>
    <t>MDA3AQAAAGXJUwACAAAACjI0MC4zMTM1MDIBCAAAAAUAAAABMQEAAAAJODA5ODk5NDQ1AwAAAAIzMgIAAAAEMTIyMgQAAAABMAcAAAAJOC8zMC8yMDE5CAAAAAoxMi8zMS8yMDA3CQAAAAEwo8har4Mt1wh/LETbgy3XCChDSVEuVFNFOjQyNDkuSVFfTUlOT1JJVFlfSU5URVJFU1QuRlkyMDE2AQAAAIiwUwACAAAABDEwODQBCAAAAAUAAAABMQEAAAAKMTg2NzczMzEwMQMAAAACNzkCAAAABDEwNTIEAAAAATAHAAAACTgvMzAvMjAxOQgAAAAJMy8zMS8yMDE2CQAAAAEwHjcpsYMt1whP4t/agy3XCCFDSVEuTllTRTpBSVQuSVFfRUFSTklOR19DTy5GWTIwMTYBAAAA1+IDAAIAAAAGMjkuNTc3AQgAAAAFAAAAATEBAAAACjE5MDE3MzM1MTIDAAAAAzE2MAIAAAABNwQAAAABMAcAAAAJOC8zMC8yMDE5CAAAAAk2LzMwLzIwMTYJAAAAATAedd+tgy3XCG/7jduDLdcIHkNJUS5UU0U6ODAzNy5JUV9SQVdfSU5WLkZZMjAxNgEAAADWcQ0AAgAAAAM1MDcBCAAAAAUAAAABMQEAAAAKMTc5OTUyNjcyNAMAAAACNzkCAAAABDMxNzEEAAAAATAHAAAACTgvMzAvMjAxOQgAAAAJMy8zMS8yMDE2CQAAAAEwSfozsoMt1wjt0bTagy3XCBtDSVEuVFNFOjgwMTUuSVFfTlBQRS5GWTIwMTIBAAAAmGINAAIAAAAGMzUzMDQyAQgAAAAFAAAAATEBAAAACjE1NTMyMzk3NDQDAAAAAjc5AgAAAAQxMDA0BAAAAAEwBwAAAAk4LzMwLzIw</t>
  </si>
  <si>
    <t>MTkIAAAACTMvMzEvMjAxMgkAAAABMN7iSLODLdcIZVx82oMt1wgsQ0lRLktPU0U6QTAxMTc2MC5JUV9UT1RBTF9ERUJUX0lTU1VFRC5GWTIwMDcBAAAADWENAAIAAAAMOTI0NjEuMzI0MDU1AQgAAAAFAAAAATEBAAAACTk4NzQ1MjEyMwMAAAACODUCAAAABDIxNjEEAAAAATAHAAAACTgvMzAvMjAxOQgAAAAKMTIvMzEvMjAwNwkAAAABMOg34K2DLdcIGyia24Mt1wgjQ0lRLlRTRTo0MjQ5LklRX0JFVEFfMVlSLjIwMDgvMDMvMzEBAAAAiLBTAAMAAAAAANtYbEqDLdcInH7E2oMt1wgqQ0lRLlRTRTo0MjQ5LklRX09USEVSX1VOVVNVQUxfU1VQUEwuRlkyMDA5AQAAAIiwUwACAAAABC05MTcBCAAAAAUAAAABMQEAAAAKMTg2ODE2ODU3NgMAAAACNzkCAAAAAjg3BAAAAAEwBwAAAAk4LzMwLzIwMTkIAAAACTMvMzEvMjAwOQkAAAABMLGUWLGDLdcIkbbF2oMt1wgpQ0lRLlRTRTo4MDE1LklRX0RBWVNfSU5WRU5UT1JZX09VVC5GWTIwMTQBAAAAmGINAAIAAAAHMzEuMTQxOAEIAAAABQAAAAExAQAAAAoxNjg5NjU1NDAyAwAAAAI3OQIAAAAENDAzNQQAAAABMAcAAAAJOC8zMC8yMDE5CAAAAAkzLzMxLzIwMTQJAAAAATAlq7Grgy3XCOx9hdqDLdcIIENJUS5UU0U6ODAzNy5JUV9DSEFOR0VfQVIuRlkyMDEzAQAAANZxDQACAAAABS0yMjA3AQgAAAAFAAAAATEBAAAACjE2MjY3MjU5NDcDAAAAAjc5AgAAAAQyMDE4</t>
  </si>
  <si>
    <t>BAAAAAEwBwAAAAk4LzMwLzIwMTkIAAAACTMvMzEvMjAxMwkAAAABMDJxgrKDLdcIzu2q2oMt1wguQ0lRLlRTRTo4MDk4LklRX09USEVSX0ZJTkFOQ0VfQUNUX1NVUFBMLkZZMjAxOQEAAABJcA0AAgAAAAQtMTA5AQgAAAAFAAAAATEBAAAACjE5Njk5NTAwOTMDAAAAAjc5AgAAAAQyMDUwBAAAAAEwBwAAAAk4LzMwLzIwMTkIAAAACTMvMzEvMjAxOQkAAAABMG4km7WDLdcI1GXs2YMt1wgfQ0lRLlNIU0U6NjAwNTAwLklRX0RBX0NGLkZZMjAwOAEAAAAucpUAAgAAAAkyNjAuMTgwNzQBCAAAAAUAAAABMQEAAAAKMTM1MjY3NzAxMgMAAAACMzICAAAABDIxNjAEAAAAATAHAAAACTgvMzAvMjAxOQgAAAAKMTIvMzEvMjAwOAkAAAABMApdFbCDLdcI/m4e24Mt1wgoQ0lRLktPU0U6QTAxMTc2MC5JUV9VTkxFVkVSRURfRkNGLkZZMjAwOAEAAAANYQ0AAgAAAA4tMTM1OTUxLjA5MTcyOAEIAAAABQAAAAExAQAAAAoxMzg4OTUxOTkxAwAAAAI4NQIAAAAENDQyMwQAAAABMAcAAAAJOC8zMC8yMDE5CAAAAAoxMi8zMS8yMDA4CQAAAAEwLKjNrYMt1wgS9p3bgy3XCChDSVEuS09TRTpBMDExNzYwLklRX0NPTU1PTl9JU1NVRUQuRlkyMDE1AQAAAA1hDQADAAAAAAB/4SGtgy3XCGBPttuDLdcIK0NJUS5UU0U6ODAxNS5JUV9NSU5PUklUWV9JTlRFUkVTVF9JUy5GWTIwMTYBAAAAmGINAAIAAAAGLTIwNDczAQgAAAAFAAAA</t>
  </si>
  <si>
    <t>ATEBAAAACjE3OTgzMzY0MTEDAAAAAjc5AgAAAAI4MwQAAAABMAcAAAAJOC8zMC8yMDE5CAAAAAkzLzMxLzIwMTYJAAAAATDl+2yygy3XCCgPitqDLdcIIkNJUS5UU0U6ODAxMi5JUV9BRFZFUlRJU0lORy5GWTIwMTEBAAAAJ1oNAAMAAAAAAPhyeLWDLdcIdy752YMt1wggQ0lRLlRTRTo4MDE1LklRX0RJVl9TSEFSRS5GWTIwMTYBAAAAmGINAAIAAAACNjIBCAAAAAUAAAABMQEAAAAKMTc5ODMzNjQxMQMAAAACNzkCAAAABDMwNTgEAAAAATAHAAAACTgvMzAvMjAxOQgAAAAJMy8zMS8yMDE2CQAAAAEw5ftssoMt1wiXNYragy3XCCRDSVEuS09TRTpBMDExNzYwLklRX0JVSUxESU5HUy5GWTIwMTEBAAAADWENAAIAAAAFNDEzMzUBCAAAAAUAAAABMQEAAAAKMTczMzg5MjU5NwMAAAACODUCAAAABDMwMjMEAAAAATAHAAAACTgvMzAvMjAxOQgAAAAKMTIvMzEvMjAxMQkAAAABMOSRzq2DLdcIWdqn24Mt1wglQ0lRLk5ZU0U6QUlULklRX05FVF9SRU5UQUxfRVhQLkZZMjAxMQEAAADX4gMAAwAAAAAA9PIrroMt1wgSF33bgy3XCB5DSVEuVFNFOjgwMzcuSVFfTFRfREVCVC5GWTIwMTIBAAAA1nENAAIAAAAENjQxNQEIAAAABQAAAAExAQAAAAoxNTU2NjQ4NDkyAwAAAAI3OQIAAAAEMTA0OQQAAAABMAcAAAAJOC8zMC8yMDE5CAAAAAkzLzMxLzIwMTIJAAAAATBRSoKygy3XCNCDptqDLdcIJENJUS5OWVNFOkFJVC5J</t>
  </si>
  <si>
    <t>UV9PVEhFUl9MSUFCX0xULkZZMjAxMgEAAADX4gMAAgAAAAYxNS45NjIBCAAAAAUAAAABMQEAAAAKMTY5MzAzMDUxOQMAAAADMTYwAgAAAAQxMDYyBAAAAAEwBwAAAAk4LzMwLzIwMTkIAAAACTYvMzAvMjAxMgkAAAABMN9ALK6DLdcI6zKB24Mt1wglQ0lRLk5ZU0U6VU5WUi5JUV9FUVVJVFlfTUVUSE9ELkZZMjAxOAEAAACXREsAAwAAAAAASFZmsIMt1wjpbhfbgy3XCCtDSVEuVFNFOjgwMzcuSVFfTklfQVZBSUxfRVhDTF9NQVJHSU4uRlkyMDE2AQAAANZxDQACAAAABjIuMjA1NAEIAAAABQAAAAExAQAAAAoxNzk5NTI2NzI0AwAAAAI3OQIAAAAENDE4MgQAAAABMAcAAAAJOC8zMC8yMDE5CAAAAAkzLzMxLzIwMTYJAAAAATDxH7Krgy3XCJwJttqDLdcIK0NJUS5UU0U6ODA3OC5JUV9NSU5PUklUWV9JTlRFUkVTVF9JUy5GWTIwMTQBAAAAGlwNAAIAAAAELTEwNQEIAAAABQAAAAExAQAAAAoxNjg3MzQzMzMzAwAAAAI3OQIAAAACODMEAAAAATAHAAAACTgvMzAvMjAxOQgAAAAJMy8zMS8yMDE0CQAAAAEw/O3Ts4Mt1wgV51jagy3XCCVDSVEuVFNFOjgwNzguSVFfR1dfSU5UQU5fQU1PUlQuRlkyMDEzAQAAABpcDQADAAAAAABHx9Ozgy3XCCEZVdqDLdcIG0NJUS5OWVNFOkFJVC5JUV9OUFBFLkZZMjAxMgEAAADX4gMAAgAAAAY4My4xMDMBCAAAAAUAAAABMQEAAAAKMTY5MzAzMDUxOQMAAAADMTYwAgAAAAQx</t>
  </si>
  <si>
    <t>MDA0BAAAAAEwBwAAAAk4LzMwLzIwMTkIAAAACTYvMzAvMjAxMgkAAAABMN9ALK6DLdcIA+WA24Mt1wgZQ0lRLlRTRTo4MDg4LklRX0ZYLkZZMjAxMQEAAACrXQ0AAgAAAAQtMTkzAQgAAAAFAAAAATEBAAAACjE0NjE2ODAxMDUDAAAAAjc5AgAAAAQyMTQ0BAAAAAEwBwAAAAk4LzMwLzIwMTkIAAAACTMvMzEvMjAxMQkAAAABMKU8kbSDLdcIHsUl2oMt1wgkQ0lRLlRTRTo4MDEyLklRX1BFUklPRERBVEVfSVMuRlkyMDA4AQAAACdaDQAFAAAACjIwMDgvMDMvMzEAbiSbtYMt1wheX+7Zgy3XCBxDSVEuU0hTRTo2MDA1MDAuSVFfR1cuRlkyMDExAQAAAC5ylQACAAAACjYxNi4wNjExMTYBCAAAAAUAAAABMQEAAAAKMTYwMDEwNjMyMwMAAAACMzICAAAABDExNzEEAAAAATAHAAAACTgvMzAvMjAxOQgAAAAKMTIvMzEvMjAxMQkAAAABMOaqFbCDLdcIciso24Mt1wghQ0lRLlRTRTo4MDk4LklRX0lOQ19FUVVJVFkuRlkyMDAyAQAAAElwDQACAAAABDQxMzMBCAAAAAUAAAABMQEAAAAJMTQ0NjE1ODk2AwAAAAI3OQIAAAACNDcEAAAAATAHAAAACTgvMzAvMjAxOQgAAAAJMy8zMS8yMDAyCQAAAAEwCODhqYMt1wiJqVvZgy3XCCVDSVEuTllTRTpBSVQuSVFfTFRfREVCVF9FUVVJVFkuRlkyMDE1AQAAANfiAwACAAAABzQyLjg0ODIBCAAAAAUAAAABMQEAAAAKMTg1NDkzOTk1OAMAAAADMTYwAgAAAAQ0MDg1BAAAAAEw</t>
  </si>
  <si>
    <t>BwAAAAk4LzMwLzIwMTkIAAAACTYvMzAvMjAxNQkAAAABMIqG9KqDLdcIpTiN24Mt1wg0Q0lRLk5ZU0U6VU5WUi5JUV9DSEFOR0VfT1RIRVJfTkVUX09QRVJfQVNTRVRTLkZZMjAxMwEAAACXREsAAgAAAAYtMTI0LjgBCAAAAAUAAAABMQEAAAAKMTc3OTEzMzAzOAMAAAADMTYwAgAAAAQyMDQ1BAAAAAEwBwAAAAk4LzMwLzIwMTkIAAAACjEyLzMxLzIwMTMJAAAAATCRlvewgy3XCJRjBtuDLdcIIENJUS5UU0U6NDI0OS5JUV9OSV9NQVJHSU4uRlkyMDEwAQAAAIiwUwACAAAABjEuNzIxMwEIAAAABQAAAAExAQAAAAoxODY2NzUzNTYzAwAAAAI3OQIAAAAENDA5NAQAAAABMAcAAAAJOC8zMC8yMDE5CAAAAAkzLzMxLzIwMTAJAAAAATAzwU+rgy3XCKdozNqDLdcIIkNJUS5UU0U6ODA4OC5JUV9BRFZFUlRJU0lORy5GWTIwMDgBAAAAq10NAAMAAAAAACV5kLSDLdcIdJgZ2oMt1wglQ0lRLlRTRTo4MDg4LklRX0xUX0RFQlRfSVNTVUVELkZZMjAwOQEAAACrXQ0AAgAAAAUyODYyOAEIAAAABQAAAAExAQAAAAoxMzgyNzYzNjYwAwAAAAI3OQIAAAAEMjAzNAQAAAABMAcAAAAJOC8zMC8yMDE5CAAAAAkzLzMxLzIwMDkJAAAAATAWyJC0gy3XCBqeHtqDLdcIHkNJUS5UU0U6ODAxNS5JUV9XSVBfSU5WLkZZMjAwOQEAAACYYg0AAgAAAAQyNTI5AQgAAAAFAAAAATEBAAAACjE0MDQ5OTQ0MDQDAAAAAjc5AgAAAAQzMjE5</t>
  </si>
  <si>
    <t>BAAAAAEwBwAAAAk4LzMwLzIwMTkIAAAACTMvMzEvMjAwOQkAAAABMP1tSLODLdcIIXhy2oMt1wgwQ0lRLlNaU0U6MDAyMDkxLklRX0RFRl9UQVhfQVNTRVRTX0NVUlJFTlQuRlkyMDEyAQAAAGXJUwADAAAAAACD5vWugy3XCAzqVNuDLdcIJkNJUS5UU0U6ODA3OC5JUV9QRVJJT0RMRU5HVEhfSVMuRlkyMDE4AQAAABpcDQABAAAAAjEyAKDUdLODLdcIrQhp2oMt1wgkQ0lRLlRTRTo4MDM3LklRX1VOTEVWRVJFRF9GQ0YuRlkyMDE0AQAAANZxDQACAAAACDcwODEuODc1AQgAAAAFAAAAATEBAAAACjE2ODczNDMyMzMDAAAAAjc5AgAAAAQ0NDIzBAAAAAEwBwAAAAk4LzMwLzIwMTkIAAAACTMvMzEvMjAxNAkAAAABMGSsM7KDLdcIgAmv2oMt1wguQ0lRLlNIU0U6NjAwNTAwLklRX1JFVFVSTl9DT01NT05fRVFVSVRZLkZZMjAxOAEAAAAucpUAAgAAAAY4LjI2MzgBCAAAAAUAAAABMQEAAAAKMTk1NTk2NDY5NgMAAAACMzICAAAABTMzMzIwBAAAAAEwBwAAAAk4LzMwLzIwMTkIAAAACjEyLzMxLzIwMTgJAAAAATC26vOqgy3XCHm9QduDLdcIJkNJUS5UU0U6ODAzNy5JUV9GSUxJTkdfQ1VSUkVOQ1kuRlkyMDA4AQAAANZxDQADAAAAA0pQWQCfroGygy3XCEUwmtqDLdcIJUNJUS5UU0U6ODAxNS5JUV9DQVNIX1NUX0lOVkVTVC5GWTIwMTABAAAAmGINAAIAAAAGMTcwNzE0AQgAAAAFAAAAATEBAAAACjE1NzA1NzI5</t>
  </si>
  <si>
    <t>OTYDAAAAAjc5AgAAAAQxMDAyBAAAAAEwBwAAAAk4LzMwLzIwMTkIAAAACTMvMzEvMjAxMAkAAAABMOaUSLODLdcIcDR12oMt1wgeQ0lRLlNaU0U6MDAyMDkxLklRX0xBTkQuRlkyMDE4AQAAAGXJUwADAAAAAADPPbivgy3XCLoLbNuDLdcIJUNJUS5UU0U6ODA3OC5JUV9ORVRfUkVOVEFMX0VYUC5GWTIwMDkBAAAAGlwNAAMAAAAAAJoD07ODLdcI1LRH2oMt1wgdQ0lRLlNIU0U6NjAwNTAwLklRX0VCVC5GWTIwMTIBAAAALnKVAAIAAAAKODg2LjEwNDg2NwEIAAAABQAAAAExAQAAAAoxNjczMTAyOTg1AwAAAAIzMgIAAAADMTM5BAAAAAEwBwAAAAk4LzMwLzIwMTkIAAAACjEyLzMxLzIwMTIJAAAAATDmqhWwgy3XCLfpKtuDLdcIKUNJUS5TSFNFOjYwMDUwMC5JUV9FWFRSQV9BQ0NfSVRFTVMuRlkyMDE1AQAAAC5ylQADAAAAAAAQ9UOvgy3XCLRCNduDLdcIKENJUS5LT1NFOkEwMTE3NjAuSVFfQ0FTSF9JTlRFUkVTVC5GWTIwMTUBAAAADWENAAIAAAAKNTAwMC41Nzg1MwEIAAAABQAAAAExAQAAAAoxODMyODg2Mjg2AwAAAAI4NQIAAAAEMzAyOAQAAAABMAcAAAAJOC8zMC8yMDE5CAAAAAoxMi8zMS8yMDE1CQAAAAEwf+EhrYMt1whVdrbbgy3XCB1DSVEuTllTRTpVTlZSLklRX0VCSVRBLkZZMjAxMwEAAACXREsAAgAAAAU1MzEuMQEIAAAABQAAAAExAQAAAAoxNzc5MTMzMDM4AwAAAAMxNjACAAAABjEwMDY4</t>
  </si>
  <si>
    <t>OQQAAAABMAcAAAAJOC8zMC8yMDE5CAAAAAoxMi8zMS8yMDEzCQAAAAEwkZb3sIMt1wjtKwXbgy3XCCNDSVEuVFNFOjgwMzcuSVFfVE9UQUxfUkVDRUlWLkZZMjAxNAEAAADWcQ0AAgAAAAU3MTM3OQEIAAAABQAAAAExAQAAAAoxNjg3MzQzMjMzAwAAAAI3OQIAAAAEMTAwMQQAAAABMAcAAAAJOC8zMC8yMDE5CAAAAAkzLzMxLzIwMTQJAAAAATAycYKygy3XCA5drdqDLdcIIENJUS5OWVNFOkFJVC5JUV9OSV9NQVJHSU4uRlkyMDE3AQAAANfiAwACAAAABjUuMTYyOAEIAAAABQAAAAExAQAAAAoxOTc3MDU3MTA1AwAAAAMxNjACAAAABDQwOTQEAAAAATAHAAAACTgvMzAvMjAxOQgAAAAJNi8zMC8yMDE3CQAAAAEw551DqoMt1wjR6pPbgy3XCCZDSVEuVFNFOjgwMzcuSVFfT1RIRVJfTFRfQVNTRVRTLkZZMjAxMwEAAADWcQ0AAgAAAAEyAQgAAAAFAAAAATEBAAAACjE2MjY3MjU5NDcDAAAAAjc5AgAAAAQxMDYwBAAAAAEwBwAAAAk4LzMwLzIwMTkIAAAACTMvMzEvMjAxMwkAAAABMFFKgrKDLdcIEgSq2oMt1wgcQ0lRLlRTRTo4MDk4LklRX0NBUEVYLkZZMjAwNwEAAABJcA0AAgAAAAUtMTQ1OQEIAAAABQAAAAExAQAAAAk2OTE2NTE4MTMDAAAAAjc5AgAAAAQyMDIxBAAAAAEwBwAAAAk4LzMwLzIwMTkIAAAACTMvMzEvMjAwNwkAAAABMO4t4qmDLdcI861S2YMt1wgnQ0lRLktPU0U6QTAxMTc2MC5JUV9GSU5J</t>
  </si>
  <si>
    <t>U0hFRF9JTlYuRlkyMDEyAQAAAA1hDQACAAAACjE5MzQ2Ni45NDEBCAAAAAUAAAABMQEAAAAKMTczMzg5MDk1MwMAAAACODUCAAAABDMwNzUEAAAAATAHAAAACTgvMzAvMjAxOQgAAAAKMTIvMzEvMjAxMgkAAAABMM7fzq2DLdcImlqr24Mt1wgoQ0lRLlRTRTo4MDk4LklRX0VBUk5JTkdfQ09fTUFSR0lOLkZZMjAxMAEAAABJcA0AAgAAAAUwLjQ2MgEIAAAABQAAAAExAQAAAAoxMzg0ODMyNzA3AwAAAAI3OQIAAAAENDE4MQQAAAABMAcAAAAJOC8zMC8yMDE5CAAAAAkzLzMxLzIwMTAJAAAAATCPPzasgy3XCJy9zNmDLdcIIENJUS5UU0U6ODA4OC5JUV9DQVNIX09QRVIuRlkyMDE4AQAAAKtdDQACAAAABTI4NTEwAQgAAAAFAAAAATEBAAAACjE4OTUwMDIyMDMDAAAAAjc5AgAAAAQyMDA2BAAAAAEwBwAAAAk4LzMwLzIwMTkIAAAACTMvMzEvMjAxOAkAAAABMEQ9aLSDLdcIcEU+2oMt1wgfQ0lRLlRTRTo4MDM3LklRX05FVF9ERUJULkZZMjAxOQEAAADWcQ0AAgAAAAUyMDEzNgEIAAAABQAAAAExAQAAAAoxOTcwMjEyODczAwAAAAI3OQIAAAAENDM2NAQAAAABMAcAAAAJOC8zMC8yMDE5CAAAAAkzLzMxLzIwMTkJAAAAATBDbzSygy3XCNifv9qDLdcIJENJUS5UU0U6ODA5OC5JUV9JTkNfRVFVSVRZX0NGLkZZMjAwOAEAAABJcA0AAgAAAAMzMDQBCAAAAAUAAAABMQEAAAAKMTA2NTU1NzA1NAMAAAACNzkCAAAA</t>
  </si>
  <si>
    <t>BDIwODYEAAAAATAHAAAACTgvMzAvMjAxOQgAAAAJMy8zMS8yMDA4CQAAAAEwR7fotYMt1wj0w8PZgy3XCCNDSVEuVFNFOjgwMTIuSVFfSU5URVJFU1RfRVhQLkZZMjAwOQEAAAAnWg0AAgAAAAUtMTAzMgEIAAAABQAAAAExAQAAAAoxMzgyNTA1NjEzAwAAAAI3OQIAAAACODIEAAAAATAHAAAACTgvMzAvMjAxOQgAAAAJMy8zMS8yMDA5CQAAAAEwDf53tYMt1wiARPHZgy3XCCZDSVEuVFNFOjgwMTIuSVFfQVNTRVRfV1JJVEVET1dOLkZZMjAwOAEAAAAnWg0AAgAAAAQtMjI5AQgAAAAFAAAAATEBAAAACjEwNjUwMjExMzgDAAAAAjc5AgAAAAIzMgQAAAABMAcAAAAJOC8zMC8yMDE5CAAAAAkzLzMxLzIwMDgJAAAAATDqr3e1gy3XCH/q7dmDLdcIJkNJUS5UU0U6ODAzNy5JUV9ERUZfVEFYX0xJQUJfTFQuRlkyMDE4AQAAANZxDQACAAAABDM3NTYBCAAAAAUAAAABMQEAAAAKMTg5NTUwNDU5NgMAAAACNzkCAAAABDEwMjcEAAAAATAHAAAACTgvMzAvMjAxOQgAAAAJMy8zMS8yMDE4CQAAAAEwR0g0soMt1wgjXbvagy3XCCFDSVEuVFNFOjgwODguSVFfVE9UQUxfTElBQi5GWTIwMTEBAAAAq10NAAIAAAAGMzAyNjkxAQgAAAAFAAAAATEBAAAACjE0NjE2ODAxMDUDAAAAAjc5AgAAAAQxMjc2BAAAAAEwBwAAAAk4LzMwLzIwMTkIAAAACTMvMzEvMjAxMQkAAAABMKU8kbSDLdcIZ7Qk2oMt1wgoQ0lRLlNaU0U6MDAy</t>
  </si>
  <si>
    <t>MDkxLklRX0xUX0RFQlRfUkVQQUlELkZZMjAxNgEAAABlyVMAAgAAAAstMzYxOC41OTUyNwEIAAAABQAAAAExAQAAAAoxODg0NTUxNDY1AwAAAAIzMgIAAAAEMjAzNgQAAAABMAcAAAAJOC8zMC8yMDE5CAAAAAoxMi8zMS8yMDE2CQAAAAEw7si3r4Mt1wipgGXbgy3XCBlDSVEuVFNFOjgwMTIuSVFfQVIuRlkyMDA4AQAAACdaDQACAAAABjIyOTg1OQEIAAAABQAAAAExAQAAAAoxMDY1MDIxMTM4AwAAAAI3OQIAAAAEMTAyMQQAAAABMAcAAAAJOC8zMC8yMDE5CAAAAAkzLzMxLzIwMDgJAAAAATAM1ne1gy3XCF5f7tmDLdcIKENJUS5UU0U6ODA5OC5JUV9UT1RBTF9ERUJULkZZMjAxNy4uLi5KUFkBAAAASXANAAIAAAAFNzEwNzUBCAAAAAUAAAABMQEAAAAKMTg0ODE3MTQ0NwMAAAACNzkCAAAABDQxNzMEAAAAATAHAAAACTgvMzAvMjAxOQgAAAAJMy8zMS8yMDE3CQAAAAEwx0VHqoMt1wjCW3DZgy3XCCRDSVEuVFNFOjgwMTUuSVFfQ1VSUkVOVF9SQVRJTy5GWTIwMTMBAAAAmGINAAIAAAAIMS4yOTk3NDkBCAAAAAUAAAABMQEAAAAKMTY4OTY1NTMwMQMAAAACNzkCAAAABDQwMzAEAAAAATAHAAAACTgvMzAvMjAxOQgAAAAJMy8zMS8yMDEzCQAAAAEwJauxq4Mt1wj51YHagy3XCCVDSVEuVFNFOjgwMTUuSVFfU1BFQ0lBTF9ESVZfQ0YuRlkyMDE1AQAAAJhiDQADAAAAAADl+2yygy3XCAuJiNqDLdcIJkNJUS5T</t>
  </si>
  <si>
    <t>WlNFOjAwMjA5MS5JUV9PVEhFUl9FUVVJVFkuRlkyMDEzAQAAAGXJUwACAAAACDAuMzQwMTg0AQgAAAAFAAAAATEBAAAACjE3MjQ3MTgyNzEDAAAAAjMyAgAAAAQxMDI4BAAAAAEwBwAAAAk4LzMwLzIwMTkIAAAACjEyLzMxLzIwMTMJAAAAATB0DPaugy3XCNXuWduDLdcIKENJUS5UU0U6ODAxNS5JUV9FQVJOSU5HX0NPX01BUkdJTi5GWTIwMTYBAAAAmGINAAIAAAAHLTAuMjg0NAEIAAAABQAAAAExAQAAAAoxNzk4MzM2NDExAwAAAAI3OQIAAAAENDE4MQQAAAABMAcAAAAJOC8zMC8yMDE5CAAAAAkzLzMxLzIwMTYJAAAAATAlq7Grgy3XCNl9jNqDLdcII0NJUS5TSFNFOjYwMDUwMC5JUV9TR0FfU1VQUEwuRlkyMDEzAQAAAC5ylQACAAAACzE4NzYuMzIwNzk4AQgAAAAFAAAAATEBAAAACjE3MzIzNDEzMjADAAAAAjMyAgAAAAMxMDIEAAAAATAHAAAACTgvMzAvMjAxOQgAAAAKMTIvMzEvMjAxMwkAAAABMOPRFbCDLdcIshsu24Mt1wgdQ0lRLktPU0U6QTAxMTc2MC5JUV9GWC5GWTIwMTQBAAAADWENAAIAAAALLTM4MzIuNTkwMDYBCAAAAAUAAAABMQEAAAAKMTc4MTczNzMwOQMAAAACODUCAAAABDIxNDQEAAAAATAHAAAACTgvMzAvMjAxOQgAAAAKMTIvMzEvMjAxNAkAAAABMIq6Ia2DLdcIbvay24Mt1wguQ0lRLlRTRTo4MDE1LklRX1RPVEFMX0RFQlRfRUJJVERBX0NBUEVYLkZZMjAxMQEAAACYYg0AAgAA</t>
  </si>
  <si>
    <t>AAg3Ljc3MjMyNwEIAAAABQAAAAExAQAAAAoxNTcwNTczNTY4AwAAAAI3OQIAAAAFMjMzMTMEAAAAATAHAAAACTgvMzAvMjAxOQgAAAAJMy8zMS8yMDExCQAAAAEwJauxq4Mt1wiwJHvagy3XCChDSVEuU0hTRTo2MDA1MDAuSVFfT1RIRVJfT1BFUl9BQ1QuRlkyMDExAQAAAC5ylQACAAAACjUxOC41NzgxMzcBCAAAAAUAAAABMQEAAAAKMTYwMDEwNjMyMwMAAAACMzICAAAABDIwNDcEAAAAATAHAAAACTgvMzAvMjAxOQgAAAAKMTIvMzEvMjAxMQkAAAABMOaqFbCDLdcIMxUp24Mt1wgjQ0lRLlRTRTo0MjQ5LklRX0JFVEFfNVlSLjIwMTMvMDMvMzEBAAAAiLBTAAMAAAAAANtYbEqDLdcIq3PW2oMt1wglQ0lRLlNIU0U6NjAwNTAwLklRX0FEVkVSVElTSU5HLkZZMjAxMAEAAAAucpUAAwAAAAAAF4QVsIMt1whTXiTbgy3XCCdDSVEuU0hTRTo2MDA1MDAuSVFfUEVSSU9EREFURV9JUy5GWTIwMTcBAAAALnKVAAUAAAAKMjAxNy8xMi8zMQDceVqvgy3XCOppPNuDLdcIG0NJUS5OWVNFOlVOVlIuSVFfUkVWLkZZMjAxNgEAAACXREsAAgAAAAY4MDczLjcBCAAAAAUAAAABMQEAAAAKMTk0NjM5MTM1MgMAAAADMTYwAgAAAAMxMTIEAAAAATAHAAAACTgvMzAvMjAxOQgAAAAKMTIvMzEvMjAxNgkAAAABMHfhZbCDLdcITpsO24Mt1wgeQ0lRLlRTRTo4MDc4LklRX1JBV19JTlYuRlkyMDE1AQAAABpcDQACAAAABTEwMzA1</t>
  </si>
  <si>
    <t>AQgAAAAFAAAAATEBAAAACjE3NDYxOTM1NzMDAAAAAjc5AgAAAAQzMTcxBAAAAAEwBwAAAAk4LzMwLzIwMTkIAAAACTMvMzEvMjAxNQkAAAABMMVfdLODLdcIuOxd2oMt1wg4Q0lRLktPU0U6QTAxMTc2MC5JUV9UT1RBTF9PVVRTVEFORElOR19GSUxJTkdfREFURS5GWTIwMDgBAAAADWENAAIAAAAJMjIuMzI5NzkzAQQAAAAFAAAAATUBAAAACjEzODg5NTE5OTECAAAABTI0MTUzBgAAAAEwLKjNrYMt1whb5Zzbgy3XCC5DSVEuU0hTRTo2MDA1MDAuSVFfTUlOT1JJVFlfSU5URVJFU1RfQ0YuRlkyMDEwAQAAAC5ylQADAAAAAAAXhBWwgy3XCAiWJduDLdcIIkNJUS5TSFNFOjYwMDUwMC5JUV9FQklUX0lOVC5GWTIwMTABAAAALnKVAAIAAAAIMy4xOTc1OTUBCAAAAAUAAAABMQEAAAAKMTUyODg1Njg4MAMAAAACMzICAAAABDQxODkEAAAAATAHAAAACTgvMzAvMjAxOQgAAAAKMTIvMzEvMjAxMAkAAAABML0fUauDLdcIp/Qm24Mt1wgiQ0lRLlRTRTo4MDc4LklRX0dBSU5fSU5WRVNULkZZMjAxNAEAAAAaXA0AAgAAAAQtNjE5AQgAAAAFAAAAATEBAAAACjE2ODczNDMzMzMDAAAAAjc5AgAAAAI2MgQAAAABMAcAAAAJOC8zMC8yMDE5CAAAAAkzLzMxLzIwMTQJAAAAATD87dOzgy3XCDHAWNqDLdcIHENJUS5UU0U6ODAxMi5JUV9EQV9DRi5GWTIwMDkBAAAAJ1oNAAIAAAAENTQyNQEIAAAABQAAAAExAQAAAAoxMzgy</t>
  </si>
  <si>
    <t>NTA1NjEzAwAAAAI3OQIAAAAEMjE2MAQAAAABMAcAAAAJOC8zMC8yMDE5CAAAAAkzLzMxLzIwMDkJAAAAATAN/ne1gy3XCBAX89mDLdcIK0NJUS5TWlNFOjAwMjA5MS5JUV9UT1RBTF9ESVZfUEFJRF9DRi5GWTIwMTEBAAAAZclTAAIAAAAKLTM4LjE2Njk5NgEIAAAABQAAAAExAQAAAAoxNjMyOTEzMTAzAwAAAAIzMgIAAAAEMjAyMgQAAAABMAcAAAAJOC8zMC8yMDE5CAAAAAoxMi8zMS8yMDExCQAAAAEwib/1roMt1wiw7lLbgy3XCBxDSVEuU1pTRTowMDIwOTEuSVFfQUUuRlkyMDA5AQAAAGXJUwACAAAACTMxLjgyMzM5MQEIAAAABQAAAAExAQAAAAoxNDQwMjI1NjM4AwAAAAIzMgIAAAAEMTAxNgQAAAABMAcAAAAJOC8zMC8yMDE5CAAAAAoxMi8zMS8yMDA5CQAAAAEw1SP1roMt1wjM3krbgy3XCCNDSVEuVFNFOjgwMTIuSVFfVE9UQUxfQVNTRVRTLkZZMjAxNwEAAAAnWg0AAgAAAAY1MzA3NzUBCAAAAAUAAAABMQEAAAAKMTg0ODg3OTYxOAMAAAACNzkCAAAABDEwMDcEAAAAATAHAAAACTgvMzAvMjAxOQgAAAAJMy8zMS8yMDE3CQAAAAEwPUPgtIMt1whSj5Xcgy3XCCpDSVEuS09TRTpBMDExNzYwLklRX0NVU1RPTV9CRVRBLjIwMDgvMTIvMzEBAAAADWENAAIAAAARMC41Mzc4MjI4NjY0NTUyNDQA539sSoMt1wgS9p3bgy3XCC5DSVEuTllTRTpBSVQuSVFfVE9UQUxfREVCVF9FQklUREFfQ0FQRVguRlky</t>
  </si>
  <si>
    <t>MDE2AQAAANfiAwACAAAACDEuNzE4MDg3AQgAAAAFAAAAATEBAAAACjE5MDE3MzM1MTIDAAAAAzE2MAIAAAAFMjMzMTMEAAAAATAHAAAACTgvMzAvMjAxOQgAAAAJNi8zMC8yMDE2CQAAAAEw551DqoMt1wiq35Dbgy3XCC5DSVEuVFNFOjgwMTIuSVFfT1RIRVJfRklOQU5DRV9BQ1RfU1VQUEwuRlkyMDE5AQAAACdaDQACAAAABC05OTgBCAAAAAUAAAABMQEAAAAKMTk2OTQ0NzMwOAMAAAACNzkCAAAABDIwNTAEAAAAATAHAAAACTgvMzAvMjAxOQgAAAAJMy8zMS8yMDE5CQAAAAEwHLjgtIMt1wjd6xfagy3XCCBDSVEuVFNFOjgwMTIuSVFfQ0hBTkdFX0FQLkZZMjAxNwEAAAAnWg0AAgAAAAQ1MTk4AQgAAAAFAAAAATEBAAAACjE4NDg4Nzk2MTgDAAAAAjc5AgAAAAQyMDE3BAAAAAEwBwAAAAk4LzMwLzIwMTkIAAAACTMvMzEvMjAxNwkAAAABMD1D4LSDLdcIJVAQ2oMt1wglQ0lRLlNaU0U6MDAyMDkxLklRX0VCSVRfTUFSR0lOLkZZMjAwNwEAAABlyVMAAgAAAAY0LjQ3MjcBCAAAAAUAAAABMQEAAAAJODA5ODk5NDQ1AwAAAAIzMgIAAAAENDA1MwQAAAABMAcAAAAJOC8zMC8yMDE5CAAAAAoxMi8zMS8yMDA3CQAAAAEwturzqoMt1wjhikXbgy3XCCtDSVEuVFNFOjgwNzguSVFfTUlOT1JJVFlfSU5URVJFU1RfSVMuRlkyMDEyAQAAABpcDQACAAAABC0xMDIBCAAAAAUAAAABMQEAAAAKMTU1NjY0ODMzMAMAAAAC</t>
  </si>
  <si>
    <t>NzkCAAAAAjgzBAAAAAEwBwAAAAk4LzMwLzIwMTkIAAAACTMvMzEvMjAxMgkAAAABMFSg07ODLdcIBudR2oMt1wglQ0lRLlRTRTo4MDk4LklRX0RBWVNfU0FMRVNfT1VULkZZMjAwOAEAAABJcA0AAgAAAAkxMDguMDcwNjUBCAAAAAUAAAABMQEAAAAKMTA2NTU1NzA1NAMAAAACNzkCAAAABDQwNDIEAAAAATAHAAAACTgvMzAvMjAxOQgAAAAJMy8zMS8yMDA4CQAAAAEwlRg2rIMt1whf5cXZgy3XCClDSVEuS09TRTpBMDExNzYwLklRX0RJTFVUX0VQU19FWENMLkZZMjAxMgEAAAANYQ0AAgAAAAsyMzA5LjAwMDA2OQEIAAAABQAAAAExAQAAAAoxNzMzODkwOTUzAwAAAAI4NQIAAAADMTQyBAAAAAEwBwAAAAk4LzMwLzIwMTkIAAAACjEyLzMxLzIwMTIJAAAAATDbuM6tgy3XCMH7qduDLdcIIUNJUS5UU0U6ODA4OC5JUV9UT1RBTF9ERUJULkZZMjAwMQEAAACrXQ0AAgAAAAYxOTg3MDIBCAAAAAUAAAABMQEAAAAJMTQ4MTA5OTk3AwAAAAI3OQIAAAAENDE3MwQAAAABMAcAAAAJOC8zMC8yMDE5CAAAAAkzLzMxLzIwMDEJAAAAATDjGtCogy3XCM97T9mDLdcIIkNJUS5OWVNFOkFJVC5JUV9EQV9TVVBQTF9DRi5GWTIwMTIBAAAA1+IDAAIAAAAGMTEuMjM2AQgAAAAFAAAAATEBAAAACjE2OTMwMzA1MTkDAAAAAzE2MAIAAAAEMjE3MQQAAAABMAcAAAAJOC8zMC8yMDE5CAAAAAk2LzMwLzIwMTIJAAAAATDfQCyugy3X</t>
  </si>
  <si>
    <t>CMingduDLdcIKENJUS5LT1NFOkEwMTE3NjAuSVFfT1RIRVJfTElBQl9MVC5GWTIwMTEBAAAADWENAAIAAAAKMjI5NS4yNjgxNAEIAAAABQAAAAExAQAAAAoxNzMzODkyNTk3AwAAAAI4NQIAAAAEMTA2MgQAAAABMAcAAAAJOC8zMC8yMDE5CAAAAAoxMi8zMS8yMDExCQAAAAEw5JHOrYMt1wh1Zafbgy3XCCFDSVEuVFNFOjgwMTUuSVFfQ0FTSF9UQVhFUy5GWTIwMTEBAAAAmGINAAIAAAAFMjY1NjcBCAAAAAUAAAABMQEAAAAKMTU3MDU3MzU2OAMAAAACNzkCAAAABDMwNTMEAAAAATAHAAAACTgvMzAvMjAxOQgAAAAJMy8zMS8yMDExCQAAAAEw3uJIs4Mt1wjtYXragy3XCB9DSVEuVFNFOjgwMTUuSVFfVE9UQUxfQ0wuRlkyMDE3AQAAAJhiDQACAAAABzE3NTk4MjYBCAAAAAUAAAABMQEAAAAKMTg0OTI1OTUwNAMAAAACNzkCAAAABDEwMDkEAAAAATAHAAAACTgvMzAvMjAxOQgAAAAJMy8zMS8yMDE3CQAAAAEwDSNtsoMt1whreI7agy3XCCZDSVEuS09TRTpBMDExNzYwLklRX09USEVSX0lOVEFOLkZZMjAxMgEAAAANYQ0AAgAAAAozNzAzNi40ODE5AQgAAAAFAAAAATEBAAAACjE3MzM4OTA5NTMDAAAAAjg1AgAAAAQxMDQwBAAAAAEwBwAAAAk4LzMwLzIwMTkIAAAACjEyLzMxLzIwMTIJAAAAATDO386tgy3XCJ9wqtuDLdcIH0NJUS5UU0U6ODA4OC5JUV9ORVRfREVCVC5GWTIwMTQBAAAAq10NAAIAAAAGMTQw</t>
  </si>
  <si>
    <t>MTAzAQgAAAAFAAAAATEBAAAACjE2ODcwNDQ2NTUDAAAAAjc5AgAAAAQ0MzY0BAAAAAEwBwAAAAk4LzMwLzIwMTkIAAAACTMvMzEvMjAxNAkAAAABMK16Z7SDLdcIZ9Av2oMt1wgoQ0lRLlRTRTo4MDc4LklRX1RPVEFMX0RFQlRfRUJJVERBLkZZMjAwOAEAAAAaXA0AAgAAAAg2LjQ0NjI5NAEIAAAABQAAAAExAQAAAAoxMDYyNzQ3NDg1AwAAAAI3OQIAAAAENDE5MgQAAAABMAcAAAAJOC8zMC8yMDE5CAAAAAkzLzMxLzIwMDgJAAAAATA/3kGsgy3XCBukRtqDLdcILUNJUS5UU0U6NDI0OS5JUV9DQVNIX0NPTlZFUlNJT04uRlkyMDExLi4uLkpQWQEAAACIsFMAAwAAAAAAcpNHqoMt1wh+soPZgy3XCCFDSVEuTllTRTpBSVQuSVFfVE9UQUxfTElBQi5GWTIwMTIBAAAA1+IDAAIAAAAHMjkwLjA1MgEIAAAABQAAAAExAQAAAAoxNjkzMDMwNTE5AwAAAAMxNjACAAAABDEyNzYEAAAAATAHAAAACTgvMzAvMjAxOQgAAAAJNi8zMC8yMDEyCQAAAAEw30AsroMt1wjrMoHbgy3XCChDSVEuU1pTRTowMDIwOTEuSVFfQkFTSUNfRVBTX0lOQ0wuRlkyMDE3AQAAAGXJUwACAAAAAzAuNQEIAAAABQAAAAExAQAAAAoxOTU2ODI2OTYwAwAAAAIzMgIAAAABOQQAAAABMAcAAAAJOC8zMC8yMDE5CAAAAAoxMi8zMS8yMDE3CQAAAAEw4++3r4Mt1wgULWfbgy3XCCVDSVEuVFNFOjgwNzguSVFfQ0FQSVRBTF9MRUFTRVMuRlkyMDEz</t>
  </si>
  <si>
    <t>AQAAABpcDQADAAAAAABHx9Ozgy3XCNJQVtqDLdcIGUNJUS5UU0U6NDI0OS5JUV9BUi5GWTIwMTIBAAAAiLBTAAMAAAAAAIQwWbGDLdcIJkfR2oMt1wgpQ0lRLlNaU0U6MDAyMDkxLklRX1BFUklPRExFTkdUSF9JUy5GWTIwMTQBAAAAZclTAAEAAAACMTIADFS3r4Mt1whM9V7bgy3XCCNDSVEuVFNFOjgwOTguSVFfRElMVVRfV0VJR0hULkZZMjAwOAEAAABJcA0AAgAAAAk2NC45NjE5MTkAQZHotYMt1whXZcLZgy3XCB1DSVEuVFNFOjgwOTguSVFfRUJJVERBLkZZMjAxMwEAAABJcA0AAgAAAAUxMTMwMgEIAAAABQAAAAExAQAAAAoxNjI1OTc1MjIwAwAAAAI3OQIAAAAENDA1MQQAAAABMAcAAAAJOC8zMC8yMDE5CAAAAAkzLzMxLzIwMTMJAAAAATAjLOm1gy3XCF8d1dmDLdcIKUNJUS5UU0U6ODAxMi5JUV9BU1NFVF9XUklURURPV05fQ0YuRlkyMDE0AQAAACdaDQADAAAAAACTzt+0gy3XCAc0BdqDLdcIIUNJUS5UU0U6ODAzNy5JUV9JTkNfRVFVSVRZLkZZMjAxOQEAAADWcQ0AAgAAAAMzMTQBCAAAAAUAAAABMQEAAAAKMTk3MDIxMjg3MwMAAAACNzkCAAAAAjQ3BAAAAAEwBwAAAAk4LzMwLzIwMTkIAAAACTMvMzEvMjAxOQkAAAABMEdINLKDLdcITPO92oMt1wgoQ0lRLlRTRTo4MDE1LklRX01JTk9SSVRZX0lOVEVSRVNULkZZMjAwOQEAAACYYg0AAgAAAAU1NDk4OAEIAAAABQAAAAExAQAAAAoxNDA0OTk0</t>
  </si>
  <si>
    <t>NDA0AwAAAAI3OQIAAAAEMTA1MgQAAAABMAcAAAAJOC8zMC8yMDE5CAAAAAkzLzMxLzIwMDkJAAAAATD9bUizgy3XCCgqctqDLdcIJkNJUS5UU0U6ODA5OC5JUV9JTlZFU1RfTE9BTlNfQ0YuRlkyMDA5AQAAAElwDQACAAAAAzc2NwEIAAAABQAAAAExAQAAAAoxMzg0ODMyNzc3AwAAAAI3OQIAAAAEMjAzMgQAAAABMAcAAAAJOC8zMC8yMDE5CAAAAAkzLzMxLzIwMDkJAAAAATBHt+i1gy3XCMV7yNmDLdcIG0NJUS5UU0U6ODA4OC5JUV9OUFBFLkZZMjAxNwEAAACrXQ0AAgAAAAYxNTY2MzkBCAAAAAUAAAABMQEAAAAKMTg0ODg3OTY4OQMAAAACNzkCAAAABDEwMDQEAAAAATAHAAAACTgvMzAvMjAxOQgAAAAJMy8zMS8yMDE3CQAAAAEwOO9ntIMt1wiwjTnagy3XCCFDSVEuVFNFOjgwOTguSVFfRUJJVERBX0lOVC5GWTIwMTgBAAAASXANAAIAAAAINC44Nzg4OTQBCAAAAAUAAAABMQEAAAAKMTg5NDU2Nzc4OAMAAAACNzkCAAAABDQxOTAEAAAAATAHAAAACTgvMzAvMjAxOQgAAAAJMy8zMS8yMDE4CQAAAAEwcY02rIMt1wiVqOnZgy3XCCBDSVEuVFNFOjgwOTguSVFfVE9UQUxfUkVWLkZZMjAwOQEAAABJcA0AAgAAAAY0NDI3NjEBCAAAAAUAAAABMQEAAAAKMTM4NDgzMjc3NwMAAAACNzkCAAAAAjI4BAAAAAEwBwAAAAk4LzMwLzIwMTkIAAAACTMvMzEvMjAwOQkAAAABMEe36LWDLdcIPVrG2YMt1wggQ0lRLlRT</t>
  </si>
  <si>
    <t>RTo4MDk4LklRX0RJVkVTVF9DRi5GWTIwMDIBAAAASXANAAMAAAAAAO4t4qmDLdcIkvdb2YMt1wghQ0lRLk5ZU0U6VU5WUi5JUV9QQVJUX1RJTUUuRlkyMDE2AQAAAJdESwADAAAAAABdCGawgy3XCLO8ENuDLdcIG0NJUS5UU0U6ODAxNS5JUV9HUFBFLkZZMjAxNgEAAACYYg0AAwAAAAAA5ftssoMt1whfhIragy3XCC9DSVEuTllTRTpBSVQuSVFfSU1QVVRfT1BFUl9MRUFTRV9JTlRfRVhQLkZZMjAxMQEAAADX4gMAAwAAAAAA9PIrroMt1wgQPn3bgy3XCCRDSVEuVFNFOjgwODguSVFfU0FMRV9JTlRBTl9DRi5GWTIwMTQBAAAAq10NAAIAAAAFLTI0NjkBCAAAAAUAAAABMQEAAAAKMTY4NzA0NDY1NQMAAAACNzkCAAAABDIwMjkEAAAAATAHAAAACTgvMzAvMjAxOQgAAAAJMy8zMS8yMDE0CQAAAAEwrXpntIMt1wg2RTDagy3XCB5DSVEuVFNFOjQyNDkuSVFfU1RfREVCVC5GWTIwMTIBAAAAiLBTAAMAAAAAAIQwWbGDLdcINJXR2oMt1wghQ0lRLlRTRTo0MjQ5LklRX0NBU0hfVEFYRVMuRlkyMDA5AQAAAIiwUwADAAAAAAChu1ixgy3XCHslyNqDLdcIIkNJUS5UU0U6ODA5OC5JUV9BU1NFVF9UVVJOUy5GWTIwMTYBAAAASXANAAIAAAAIMS44MjUyMDUBCAAAAAUAAAABMQEAAAAKMTc5ODU4NzA0OAMAAAACNzkCAAAABDQxNzcEAAAAATAHAAAACTgvMzAvMjAxOQgAAAAJMy8zMS8yMDE2CQAAAAEwcY02rIMt1wie</t>
  </si>
  <si>
    <t>M+LZgy3XCCBDSVEuVFNFOjgwOTguSVFfVE9UQUxfUkVWLkZZMjAxNwEAAABJcA0AAgAAAAY1ODY2MzABCAAAAAUAAAABMQEAAAAKMTg0ODE3MTQ0NwMAAAACNzkCAAAAAjI4BAAAAAEwBwAAAAk4LzMwLzIwMTkIAAAACTMvMzEvMjAxNwkAAAABMI6vmrWDLdcIdc/i2YMt1wglQ0lRLlRTRTo4MDEyLklRX09USEVSX0NMX1NVUFBMLkZZMjAxNwEAAAAnWg0AAgAAAAUxNjE2NQEIAAAABQAAAAExAQAAAAoxODQ4ODc5NjE4AwAAAAI3OQIAAAAEMTA1NwQAAAABMAcAAAAJOC8zMC8yMDE5CAAAAAkzLzMxLzIwMTcJAAAAATA9Q+C0gy3XCGw/D9qDLdcIJUNJUS5UU0U6ODAxMi5JUV9DQVBJVEFMX0xFQVNFUy5GWTIwMTEBAAAAJ1oNAAMAAAAAAPhyeLWDLdcIffH52YMt1wgqQ0lRLlRTRTo4MDg4LklRX1RPVEFMX0NPTU1PTl9FUVVJVFkuRlkyMDE1AQAAAKtdDQACAAAABjEwOTAwNgEIAAAABQAAAAExAQAAAAoxNzQ1OTE2NzI5AwAAAAI3OQIAAAAEMTAwNgQAAAABMAcAAAAJOC8zMC8yMDE5CAAAAAkzLzMxLzIwMTUJAAAAATBPoWe0gy3XCG4pM9qDLdcIKENJUS5LT1NFOkEwMTE3NjAuSVFfRUJJVERBX01BUkdJTi5GWTIwMTYBAAAADWENAAIAAAAHLTAuNzE3NQEIAAAABQAAAAExAQAAAAoxODc5MzUxNDY2AwAAAAI4NQIAAAAENDA0NwQAAAABMAcAAAAJOC8zMC8yMDE5CAAAAAoxMi8zMS8yMDE2CQAAAAEw</t>
  </si>
  <si>
    <t>0utDqoMt1whKRLrbgy3XCCNDSVEuU0hTRTo2MDA1MDAuSVFfSU5WRU5UT1JZLkZZMjAwOAEAAAAucpUAAgAAAAsxMTY4LjAzNTY3NwEIAAAABQAAAAExAQAAAAoxMzUyNjc3MDEyAwAAAAIzMgIAAAAEMTA0MwQAAAABMAcAAAAJOC8zMC8yMDE5CAAAAAoxMi8zMS8yMDA4CQAAAAEwKDUVsIMt1wg6hR3bgy3XCDBDSVEuU0hTRTo2MDA1MDAuSVFfT1RIRVJfSU5WRVNUX0FDVF9TVVBQTC5GWTIwMTMBAAAALnKVAAIAAAAIMy45ODA2NTYBCAAAAAUAAAABMQEAAAAKMTczMjM0MTMyMAMAAAACMzICAAAABDIwNTEEAAAAATAHAAAACTgvMzAvMjAxOQgAAAAKMTIvMzEvMjAxMwkAAAABMND4FbCDLdcIGz0w24Mt1wgpQ0lRLlNIU0U6NjAwNTAwLklRX1BFUklPRExFTkdUSF9JUy5GWTIwMTgBAAAALnKVAAEAAAACMTIA0aBar4Mt1wiAlkHbgy3XCCZDSVEuVFNFOjgwMTUuSVFfREVGX1RBWF9MSUFCX0xULkZZMjAxNwEAAACYYg0AAgAAAAU4NjkzMAEIAAAABQAAAAExAQAAAAoxODQ5MjU5NTA0AwAAAAI3OQIAAAAEMTAyNwQAAAABMAcAAAAJOC8zMC8yMDE5CAAAAAkzLzMxLzIwMTcJAAAAATANI22ygy3XCGt4jtqDLdcIJkNJUS5OWVNFOkFJVC5JUV9TQUxFU19NQVJLRVRJTkcuRlkyMDA4AQAAANfiAwADAAAAAADkVyuugy3XCPRvctuDLdcIKENJUS5UU0U6ODA4OC5JUV9QUk9WX0JBRF9ERUJUU19DRi5GWTIw</t>
  </si>
  <si>
    <t>MDgBAAAAq10NAAMAAAAAACehkLSDLdcIGNAa2oMt1wgmQ0lRLlNIU0U6NjAwNTAwLklRX09USEVSX0VRVUlUWS5GWTIwMTABAAAALnKVAAIAAAALLTExNi4wNTQ5MjQBCAAAAAUAAAABMQEAAAAKMTUyODg1Njg4MAMAAAACMzICAAAABDEwMjgEAAAAATAHAAAACTgvMzAvMjAxOQgAAAAKMTIvMzEvMjAxMAkAAAABMBeEFbCDLdcIUiEl24Mt1wgpQ0lRLlRTRTo4MDg4LklRX0NPTU1PTl9QUkVGX0RJVl9DRi5GWTIwMTkBAAAAq10NAAIAAAAFLTI3MDMBCAAAAAUAAAABMQEAAAAKMTk2OTE1NDY5MgMAAAACNzkCAAAABDIwNzIEAAAAATAHAAAACTgvMzAvMjAxOQgAAAAJMy8zMS8yMDE5CQAAAAEwQllstIMt1wgiYULagy3XCCNDSVEuVFNFOjgwNzguSVFfT1RIRVJfRVFVSVRZLkZZMjAwOAEAAAAaXA0AAgAAAAQzNTU5AQgAAAAFAAAAATEBAAAACjEwNjI3NDc0ODUDAAAAAjc5AgAAAAQxMDI4BAAAAAEwBwAAAAk4LzMwLzIwMTkIAAAACTMvMzEvMjAwOAkAAAABMELd0rODLdcIiPdE2oMt1wgjQ0lRLlRTRTo4MDEyLklRX0ZJTklTSEVEX0lOVi5GWTIwMTQBAAAAJ1oNAAIAAAAFNTMwNzUBCAAAAAUAAAABMQEAAAAKMTY4NjEwMzYyNwMAAAACNzkCAAAABDMwNzUEAAAAATAHAAAACTgvMzAvMjAxOQgAAAAJMy8zMS8yMDE0CQAAAAEwk87ftIMt1wgk5gTagy3XCCBDSVEuTllTRTpVTlZSLklRX09QRVJfSU5D</t>
  </si>
  <si>
    <t>LkZZMjAwNwEAAACXREsAAgAAAAMyMDIBCAAAAAUAAAABMQEAAAAKMTM5MzAxNjE5MQMAAAADMTYwAgAAAAIyMQQAAAABMAcAAAAJOC8zMC8yMDE5CAAAAAoxMi8zMS8yMDA3CQAAAAEw8NIpsYMt1whyfu7agy3XCB1DSVEuVFNFOjgwMzcuSVFfQ09NTU9OLkZZMjAxMQEAAADWcQ0AAgAAAAQ4MTMyAQgAAAAFAAAAATEBAAAACjE0NjQyNjc0MDEDAAAAAjc5AgAAAAQxMTAzBAAAAAEwBwAAAAk4LzMwLzIwMTkIAAAACTMvMzEvMjAxMQkAAAABME8jgrKDLdcIxCqj2oMt1wglQ0lRLlNaU0U6MDAyMDkxLklRX0VCSVRfTUFSR0lOLkZZMjAxOAEAAABlyVMAAgAAAAY0LjU3OTYBCAAAAAUAAAABMQEAAAAKMTk1NjgyNjk3OAMAAAACMzICAAAABDQwNTMEAAAAATAHAAAACTgvMzAvMjAxOQgAAAAKMTIvMzEvMjAxOAkAAAABMJs49KqDLdcIdkJt24Mt1wgvQ0lRLlRTRTo0MjQ5LklRX09USEVSX05PTl9PUEVSX0VYUF9TVVBQTC5GWTIwMTYBAAAAiLBTAAIAAAADMTcwAQgAAAAFAAAAATEBAAAACjE4Njc3MzMxMDEDAAAAAjc5AgAAAAI4NQQAAAABMAcAAAAJOC8zMC8yMDE5CAAAAAkzLzMxLzIwMTYJAAAAATAnECmxgy3XCJaD3tqDLdcIKkNJUS4wLklRX0NVU1RPTV9CRVRBLihJTlZBTElEIFRJTUUgUEVSSU9EKQUAAAAAAAAACAAAABQoSW52YWxpZCBTdGFydCBEYXRlKS7ja0qDLdcIvJST3IMt1wgkQ0lRLlRT</t>
  </si>
  <si>
    <t>RTo4MDE1LklRX1BFUklPRERBVEVfSVMuRlkyMDE0AQAAAJhiDQAFAAAACjIwMTQvMDMvMzEAyDBJs4Mt1wiY54Lagy3XCCBDSVEuVFNFOjgwODguSVFfTFRfSU5WRVNULkZZMjAxMAEAAACrXQ0AAgAAAAUzODcwMAEIAAAABQAAAAExAQAAAAoxMzgyNzYzNzU5AwAAAAI3OQIAAAAEMTA1NAQAAAABMAcAAAAJOC8zMC8yMDE5CAAAAAkzLzMxLzIwMTAJAAAAATC17pC0gy3XCG3mINqDLdcIJENJUS5UU0U6NDI0OS5JUV9VTkxFVkVSRURfRkNGLkZZMjAxOAEAAACIsFMAAgAAAAg1ODg2Ljg3NQEIAAAABQAAAAExAQAAAAoxODk1MTgzNzczAwAAAAI3OQIAAAAENDQyMwQAAAABMAcAAAAJOC8zMC8yMDE5CAAAAAkzLzMxLzIwMTgJAAAAATD7qymxgy3XCMu16NqDLdcIG0NJUS5OWVNFOkFJVC5JUV9BUElDLkZZMjAxMwEAAADX4gMAAgAAAAcxNTMuODkzAQgAAAAFAAAAATEBAAAACjE3NTM2MjQ2ODMDAAAAAzE2MAIAAAAEMTA4NAQAAAABMAcAAAAJOC8zMC8yMDE5CAAAAAk2LzMwLzIwMTMJAAAAATDIjiyugy3XCPayhNuDLdcIKENJUS5UU0U6ODAxMi5JUV9UT1RBTF9ESVZfUEFJRF9DRi5GWTIwMDgBAAAAJ1oNAAIAAAAFLTEzNDgBCAAAAAUAAAABMQEAAAAKMTA2NTAyMTEzOAMAAAACNzkCAAAABDIwMjIEAAAAATAHAAAACTgvMzAvMjAxOQgAAAAJMy8zMS8yMDA4CQAAAAEwDNZ3tYMt1wjpC/DZgy3XCCVD</t>
  </si>
  <si>
    <t>SVEuVFNFOjgwMzcuSVFfT1RIRVJfQ0xfU1VQUEwuRlkyMDEwAQAAANZxDQACAAAABTExMDkwAQgAAAAFAAAAATEBAAAACjEzODY2MDAwNDUDAAAAAjc5AgAAAAQxMDU3BAAAAAEwBwAAAAk4LzMwLzIwMTkIAAAACTMvMzEvMjAxMAkAAAABMEz8gbKDLdcIs6qf2oMt1wgcQ0lRLlRTRTo4MDM3LklRX05JX0NGLkZZMjAxNwEAAADWcQ0AAgAAAAUxMjMxNAEIAAAABQAAAAExAQAAAAoxODQ5NDc2MzYyAwAAAAI3OQIAAAAEMjE1MAQAAAABMAcAAAAJOC8zMC8yMDE5CAAAAAkzLzMxLzIwMTcJAAAAATBYITSygy3XCOt4uNqDLdcIJENJUS5UU0U6ODA4OC5JUV9JTkNfRVFVSVRZX0NGLkZZMjAxOAEAAACrXQ0AAgAAAAQtMjQxAQgAAAAFAAAAATEBAAAACjE4OTUwMDIyMDMDAAAAAjc5AgAAAAQyMDg2BAAAAAEwBwAAAAk4LzMwLzIwMTkIAAAACTMvMzEvMjAxOAkAAAABMEQ9aLSDLdcIch4+2oMt1wgcQ0lRLlNaU0U6MDAyMDkxLklRX0FSLkZZMjAxNAEAAABlyVMAAgAAAAo3NzAuNjE2OTEzAQgAAAAFAAAAATEBAAAACjE3ODE3Mjc2MjYDAAAAAjMyAgAAAAQxMDIxBAAAAAEwBwAAAAk4LzMwLzIwMTkIAAAACjEyLzMxLzIwMTQJAAAAATCVLbevgy3XCNIhXduDLdcIHkNJUS5UU0U6NDI0OS5JUV9SQVdfSU5WLkZZMjAxNQEAAACIsFMAAwAAAAAAOOkosYMt1wgyYtzagy3XCCBDSVEuVFNFOjgwMTUuSVFfUkRf</t>
  </si>
  <si>
    <t>RVhQX0ZOLkZZMjAxMAEAAACYYg0AAgAAAAM0MTkBCAAAAAUAAAABMQEAAAAKMTU3MDU3Mjk5NgMAAAACNzkCAAAABDMxNjgEAAAAATAHAAAACTgvMzAvMjAxOQgAAAAJMy8zMS8yMDEwCQAAAAEw5pRIs4Mt1wh/DXXagy3XCCRDSVEuTllTRTpVTlZSLklRX0lOVEVSRVNUX0VYUC5GWTIwMDkBAAAAl0RLAAIAAAAELTMxNQEIAAAABQAAAAExAQAAAAoxMzkzMDE2MzI2AwAAAAMxNjACAAAAAjgyBAAAAAEwBwAAAAk4LzMwLzIwMTkIAAAACjEyLzMxLzIwMDkJAAAAATCp+vawgy3XCFKm9dqDLdcIJkNJUS5OWVNFOlVOVlIuSVFfT1RIRVJfQ0xfU1VQUEwuRlkyMDE2AQAAAJdESwACAAAAAjk1AQgAAAAFAAAAATEBAAAACjE5NDYzOTEzNTIDAAAAAzE2MAIAAAAEMTA1NwQAAAABMAcAAAAJOC8zMC8yMDE5CAAAAAoxMi8zMS8yMDE2CQAAAAEwXQhmsIMt1wj/HxDbgy3XCBlDSVEuVFNFOjgwMTUuSVFfRlguRlkyMDE1AQAAAJhiDQACAAAABDc5OTkBCAAAAAUAAAABMQEAAAAKMTc0NDk0NjM1NwMAAAACNzkCAAAABDIxNDQEAAAAATAHAAAACTgvMzAvMjAxOQgAAAAJMy8zMS8yMDE1CQAAAAEw5ftssoMt1wgLiYjagy3XCB1DSVEuVFNFOjgwNzguSVFfR0FfRVhQLkZZMjAxOAEAAAAaXA0AAwAAAAAAoNR0s4Mt1wgoNWfagy3XCCZDSVEuVFNFOjgwNzguSVFfQ1VTVE9NX0JFVEEuMjAxNy8wMy8zMQEAAAAaXA0A</t>
  </si>
  <si>
    <t>AgAAABAxLjQyOTY4NTI2MjI3MTg0ANtYbEqDLdcImK9l2oMt1wgqQ0lRLlRTRTo4MDk4LklRX0lOQ19UQVhfUEFZX0NVUlJFTlQuRlkyMDE2AQAAAElwDQACAAAABDIwNDYBCAAAAAUAAAABMQEAAAAKMTc5ODU4NzA0OAMAAAACNzkCAAAABDEwOTQEAAAAATAHAAAACTgvMzAvMjAxOQgAAAAJMy8zMS8yMDE2CQAAAAEwjq+atYMt1wg/huDZgy3XCChDSVEuU0hTRTo2MDA1MDAuSVFfR1dfSU5UQU5fQU1PUlQuRlkyMDE2AQAAAC5ylQADAAAAAADoUlqvgy3XCOZNONuDLdcIJENJUS5UU0U6ODAxNS5JUV9DVVJSRU5DWV9HQUlOLkZZMjAxMgEAAACYYg0AAgAAAAM0MjYBCAAAAAUAAAABMQEAAAAKMTU1MzIzOTc0NAMAAAACNzkCAAAAAjM4BAAAAAEwBwAAAAk4LzMwLzIwMTkIAAAACTMvMzEvMjAxMgkAAAABMN7iSLODLdcIlZl72oMt1wglQ0lRLlRTRTo4MDk4LklRX0dBSU5fQVNTRVRTX0NGLkZZMjAxOQEAAABJcA0AAgAAAAMyODgBCAAAAAUAAAABMQEAAAAKMTk2OTk1MDA5MwMAAAACNzkCAAAABDIwMjYEAAAAATAHAAAACTgvMzAvMjAxOQgAAAAJMy8zMS8yMDE5CQAAAAEwbiSbtYMt1wj18OvZgy3XCDFDSVEuU1pTRTowMDIwOTEuSVFfT1RIRVJfRklOQU5DRV9BQ1RfU1VQUEwuRlkyMDE4AQAAAGXJUwACAAAACy00NzUuMDY4MTgxAQgAAAAFAAAAATEBAAAACjE5NTY4MjY5NzgDAAAAAjMyAgAAAAQy</t>
  </si>
  <si>
    <t>MDUwBAAAAAEwBwAAAAk4LzMwLzIwMTkIAAAACjEyLzMxLzIwMTgJAAAAATDPPbivgy3XCKDObNuDLdcII0NJUS5UU0U6ODAxMi5JUV9QRV9FWENMLi4yMDA0LzAzLzMxAQAAACdaDQACAAAACTIzLjY2OTg3MwEHAAAABQAAAAExAQAAAAoxNDIxNTQ0NjY0AwAAAAEwAgAAAAYxMDAwMjcEAAAAATAHAAAACTMvMzEvMjAwNAgAAAAJMy8zMS8yMDA0KYvXSYMt1whBLmTZgy3XCBxDSVEuTllTRTpVTlZSLklRX0dQUEUuRlkyMDE3AQAAAJdESwACAAAABjE5MzAuMgEIAAAABQAAAAExAQAAAAoxOTQ2MzkxMzQ3AwAAAAMxNjACAAAABDExNjkEAAAAATAHAAAACTgvMzAvMjAxOQgAAAAKMTIvMzEvMjAxNwkAAAABMFMvZrCDLdcIMVIT24Mt1wgiQ0lRLlRTRTo0MjQ5LklRX0NBU0hfSU5WRVNULkZZMjAxMAEAAACIsFMAAwAAAAAAluJYsYMt1wjApMvagy3XCCVDSVEuTllTRTpVTlZSLklRX0NPTU1PTl9JU1NVRUQuRlkyMDE4AQAAAJdESwACAAAAAzUuOQEIAAAABQAAAAExAQAAAAoxOTQ2MzkxMzU1AwAAAAMxNjACAAAABDIxNjkEAAAAATAHAAAACTgvMzAvMjAxOQgAAAAKMTIvMzEvMjAxOAkAAAABMEhWZrCDLdcI1TEY24Mt1wgkQ0lRLk5ZU0U6VU5WUi5JUV9GSU5JU0hFRF9JTlYuRlkyMDE1AQAAAJdESwADAAAAAAB34WWwgy3XCMMVDduDLdcIHkNJUS5UU0U6ODAxMi5JUV9TVF9ERUJULkZZMjAxNQEAAAAn</t>
  </si>
  <si>
    <t>Wg0AAgAAAAUzMTM4OAEIAAAABQAAAAExAQAAAAoxNzQ1MjE0Mjc0AwAAAAI3OQIAAAAEMTA0NgQAAAABMAcAAAAJOC8zMC8yMDE5CAAAAAkzLzMxLzIwMTUJAAAAATBU9d+0gy3XCGnKB9qDLdcINENJUS5UU0U6ODAxMi5JUV9UT1RBTF9PVVRTVEFORElOR19GSUxJTkdfREFURS5GWTIwMTgBAAAAJ1oNAAIAAAAKMTI1LjIxMjEwNgEEAAAABQAAAAE1AQAAAAoxODk0NTY3NzQ1AgAAAAUyNDE1MwYAAAABMDtq4LSDLdcIbFsT2oMt1wgfQ0lRLlRTRTo4MDE1LklRX0VCVF9FWENMLkZZMjAxOQEAAACYYg0AAgAAAAYyMzMzMTIBCAAAAAUAAAABMQEAAAAKMTk2OTg2MDI0NgMAAAACNzkCAAAAATQEAAAAATAHAAAACTgvMzAvMjAxOQgAAAAJMy8zMS8yMDE5CQAAAAEw9XBtsoMt1wjQQJTagy3XCCRDSVEuVFNFOjgwOTguSVFfSU5DX0VRVUlUWV9DRi5GWTIwMTMBAAAASXANAAIAAAAELTYxMQEIAAAABQAAAAExAQAAAAoxNjI1OTc1MjIwAwAAAAI3OQIAAAAEMjA4NgQAAAABMAcAAAAJOC8zMC8yMDE5CAAAAAkzLzMxLzIwMTMJAAAAATAjLOm1gy3XCOJ71tmDLdcIHENJUS5TWlNFOjAwMjA5MS5JUV9GWC5GWTIwMTABAAAAZclTAAIAAAAJLTAuMjk1ODU4AQgAAAAFAAAAATEBAAAACjE1MzA5OTA5NzUDAAAAAjMyAgAAAAQyMTQ0BAAAAAEwBwAAAAk4LzMwLzIwMTkIAAAACjEyLzMxLzIwMTAJAAAAATDmcfWu</t>
  </si>
  <si>
    <t>gy3XCH+WT9uDLdcILUNJUS5TWlNFOjAwMjA5MS5JUV9JTlRFUkVTVF9JTlZFU1RfSU5DLkZZMjAxOAEAAABlyVMAAgAAAAk4NjIuNDI5MDUBCAAAAAUAAAABMQEAAAAKMTk1NjgyNjk3OAMAAAACMzICAAAAAjY1BAAAAAEwBwAAAAk4LzMwLzIwMTkIAAAACjEyLzMxLzIwMTgJAAAAATDZFrivgy3XCE2GatuDLdcIKENJUS5OWVNFOkFJVC5JUV9ERUZfVEFYX0FTU0VUU19MVC5GWTIwMTEBAAAA1+IDAAIAAAAGNDMuNDQ3AQgAAAAFAAAAATEBAAAACjE2MzI2MTQ1MzkDAAAAAzE2MAIAAAAEMTAyNgQAAAABMAcAAAAJOC8zMC8yMDE5CAAAAAk2LzMwLzIwMTEJAAAAATDoGSyugy3XCOqLfduDLdcIKkNJUS5UU0U6ODA3OC5JUV9UT1RBTF9DT01NT05fRVFVSVRZLkZZMjAxNgEAAAAaXA0AAgAAAAYxNTQ4NjYBCAAAAAUAAAABMQEAAAAKMTc5OTI0MzM5NAMAAAACNzkCAAAABDEwMDYEAAAAATAHAAAACTgvMzAvMjAxOQgAAAAJMy8zMS8yMDE2CQAAAAEwtYZ0s4Mt1wjYHmHagy3XCCdDSVEuVFNFOjgwNzguSVFfRUJJVERBX0NBUEVYX0lOVC5GWTIwMTgBAAAAGlwNAAIAAAAIOC4xMTc0MTEBCAAAAAUAAAABMQEAAAAKMTg5NDU2Nzc0MAMAAAACNzkCAAAABDQxOTEEAAAAATAHAAAACTgvMzAvMjAxOQgAAAAJMy8zMS8yMDE4CQAAAAEwKVyxq4Mt1wiCpGnagy3XCB5DSVEuVFNFOjgwMzcuSVFfUEVOU0lPTi5G</t>
  </si>
  <si>
    <t>WTIwMTkBAAAA1nENAAIAAAAEMjI5MQEIAAAABQAAAAExAQAAAAoxOTcwMjEyODczAwAAAAI3OQIAAAAEMTIxMwQAAAABMAcAAAAJOC8zMC8yMDE5CAAAAAkzLzMxLzIwMTkJAAAAATBHSDSygy3XCCRRv9qDLdcIKENJUS5UU0U6ODA3OC5JUV9UT1RBTF9ESVZfUEFJRF9DRi5GWTIwMTkBAAAAGlwNAAIAAAAFLTYwODkBCAAAAAUAAAABMQEAAAAKMTk2OTQ0NzQxMQMAAAACNzkCAAAABDIwMjIEAAAAATAHAAAACTgvMzAvMjAxOQgAAAAJMy8zMS8yMDE5CQAAAAEwm/t0s4Mt1wjUOmzagy3XCCdDSVEuTllTRTpVTlZSLklRX09USEVSX0xUX0FTU0VUUy5GWTIwMDcBAAAAl0RLAAMAAAAAAPDSKbGDLdcIAGjv2oMt1wgoQ0lRLlRTRTo4MDc4LklRX1RPVEFMX0RFQlRfUkVQQUlELkZZMjAxNAEAAAAaXA0AAgAAAAYtNjk1NzUBCAAAAAUAAAABMQEAAAAKMTY4NzM0MzMzMwMAAAACNzkCAAAABDIxNjYEAAAAATAHAAAACTgvMzAvMjAxOQgAAAAJMy8zMS8yMDE0CQAAAAEwxV90s4Mt1wiCCFvagy3XCCBDSVEuVFNFOjgwMzcuSVFfQlVJTERJTkdTLkZZMjAxNwEAAADWcQ0AAwAAAAAAWCE0soMt1wgNUrjagy3XCC9DSVEuTllTRTpBSVQuSVFfSU1QVVRfT1BFUl9MRUFTRV9JTlRfRVhQLkZZMjAxNwEAAADX4gMAAgAAAAg4LjE4OTIyMQEIAAAABQAAAAExAQAAAAoxOTc3MDU3MTA1AwAAAAMxNjACAAAABTIxNjcy</t>
  </si>
  <si>
    <t>BAAAAAEwBwAAAAk4LzMwLzIwMTkIAAAACTYvMzAvMjAxNwkAAAABMAjD362DLdcIWfCR24Mt1wgpQ0lRLk5ZU0U6QUlULklRX1RPVEFMX0RFQlRfQ0FQSVRBTC5GWTIwMDcBAAAA1+IDAAIAAAAHMTQuMzIzMwEIAAAABQAAAAExAQAAAAoxMTIzOTk5MTY3AwAAAAMxNjACAAAABDQxODYEAAAAATAHAAAACTgvMzAvMjAxOQgAAAAJNi8zMC8yMDA3CQAAAAEwmzj0qoMt1whdX3Hbgy3XCCBDSVEuVFNFOjgwODguSVFfVE9UQUxfUkVWLkZZMjAwNAEAAACrXQ0AAgAAAAY1NTE4MDkBCAAAAAUAAAABMQEAAAAJMjY3Nzc5NTE2AwAAAAI3OQIAAAACMjgEAAAAATAHAAAACTgvMzAvMjAxOQgAAAAJMy8zMS8yMDA0CQAAAAEwQPPPqIMt1wg4NEbZgy3XCCxDSVEuS09TRTpBMDExNzYwLklRX01JTk9SSVRZX0lOVEVSRVNULkZZMjAwOAEAAAANYQ0AAgAAAAszNzAwLjYyMjA3NAEIAAAABQAAAAExAQAAAAoxMzg4OTUxOTkxAwAAAAI4NQIAAAAEMTA1MgQAAAABMAcAAAAJOC8zMC8yMDE5CAAAAAoxMi8zMS8yMDA4CQAAAAEwLKjNrYMt1whvvpzbgy3XCC1DSVEuU1pTRTowMDIwOTEuSVFfVEVWX0VCSVREQS4yMDAwLjIwMDQvMDMvMzEBAAAAZclTAAMAAAAAADpk10mDLdcIO+Bj2YMt1wgmQ0lRLlRTRTo4MDE1LklRX0RFRl9UQVhfTElBQl9MVC5GWTIwMTEBAAAAmGINAAIAAAAENTI4NgEIAAAABQAAAAExAQAAAAox</t>
  </si>
  <si>
    <t>NTcwNTczNTY4AwAAAAI3OQIAAAAEMTAyNwQAAAABMAcAAAAJOC8zMC8yMDE5CAAAAAkzLzMxLzIwMTEJAAAAATDeu0izgy3XCEMqedqDLdcIMENJUS5UU0U6ODAxMi5JUV9UT1RBTF9PVVRTVEFORElOR19CU19EQVRFLkZZMjAxMwEAAAAnWg0AAgAAAAoxMjYuNzE0NDc2AQQAAAAFAAAAATUBAAAACjE2MjU5NzUxOTgCAAAABTI0MTUyBgAAAAEwkOd4tYMt1wgdPwHagy3XCB5DSVEuVFNFOjgwNzguSVFfWl9TQ09SRS5GWTIwMTUBAAAAGlwNAAIAAAAIMy4zNTI1NDgBCAAAAAUAAAABMQEAAAAKMTc0NjE5MzU3MwMAAAACNzkCAAAABjEwMDEyMwQAAAABMAcAAAAJOC8zMC8yMDE5CAAAAAkzLzMxLzIwMTUJAAAAATBGNbGrgy3XCGtyX9qDLdcIKUNJUS5OWVNFOlVOVlIuSVFfREVGX1RBWF9BU1NFVFNfTFQuRlkyMDA3AQAAAJdESwADAAAAAADw0imxgy3XCABo79qDLdcIHkNJUS5UU0U6ODAzNy5JUV9JTkNfVEFYLkZZMjAwOQEAAADWcQ0AAgAAAAQxNzgzAQgAAAAFAAAAATEBAAAACjEzODY2MDAxMzADAAAAAjc5AgAAAAI3NQQAAAABMAcAAAAJOC8zMC8yMDE5CAAAAAkzLzMxLzIwMDkJAAAAATCZ1YGygy3XCOZnm9qDLdcII0NJUS5UU0U6ODA4OC5JUV9GSU5JU0hFRF9JTlYuRlkyMDE0AQAAAKtdDQACAAAABTM5MjA0AQgAAAAFAAAAATEBAAAACjE2ODcwNDQ2NTUDAAAAAjc5AgAAAAQzMDc1BAAAAAEw</t>
  </si>
  <si>
    <t>BwAAAAk4LzMwLzIwMTkIAAAACTMvMzEvMjAxNAkAAAABMK16Z7SDLdcIZ9Av2oMt1wghQ0lRLk5ZU0U6QUlULklRX09USEVSX09QRVIuRlkyMDA5AQAAANfiAwADAAAAAAAafiuugy3XCFQsdduDLdcIK0NJUS5TSFNFOjYwMDUwMC5JUV9UT1RBTF9ESVZfUEFJRF9DRi5GWTIwMTcBAAAALnKVAAIAAAALLTg2Ni45OTczMTkBCAAAAAUAAAABMQEAAAAKMTk1NTk2NDY4NAMAAAACMzICAAAABDIwMjIEAAAAATAHAAAACTgvMzAvMjAxOQgAAAAKMTIvMzEvMjAxNwkAAAABMNx5Wq+DLdcIWRY+24Mt1wgtQ0lRLk5ZU0U6QUlULklRX09USEVSX0lOVkVTVF9BQ1RfU1VQUEwuRlkyMDE4AQAAANfiAwADAAAAAAD0EOCtgy3XCA6oltuDLdcILUNJUS5TWlNFOjAwMjA5MS5JUV9UT1RBTF9BU1NFVFMuRlkyMDEzLi4uLkpQWQEAAABlyVMAAgAAAAwzNzU2MS41MTkzNTIBCAAAAAUAAAABMQEAAAAKMTcyNDcxODI3MQMAAAACNzkCAAAABDEwMDcEAAAAATAHAAAACTgvMzAvMjAxOQgAAAAKMTIvMzEvMjAxMwkAAAABMM4eR6qDLdcIzfp+2YMt1wgkQ0lRLk5ZU0U6VU5WUi5JUV9QRV9FWENMLi4yMDE3LzAzLzMxAQAAAJdESwADAAAAAk5NAQcAAAAFAAAAATEBAAAACjE4Mjk3NTc2MzcDAAAAATACAAAABjEwMDAyNwQAAAABMAcAAAAJMy8zMS8yMDE3CAAAAAkzLzMxLzIwMTc6ZNdJgy3XCPpxYdmDLdcIJkNJUS5TSFNF</t>
  </si>
  <si>
    <t>OjYwMDUwMC5JUV9JTlRFUkVTVF9FWFAuRlkyMDE4AQAAAC5ylQACAAAACy03MjguNzMwNzQ5AQgAAAAFAAAAATEBAAAACjE5NTU5NjQ2OTYDAAAAAjMyAgAAAAI4MgQAAAABMAcAAAAJOC8zMC8yMDE5CAAAAAoxMi8zMS8yMDE4CQAAAAEw3Hlar4Mt1wgOJz/bgy3XCBpDSVEuTllTRTpVTlZSLklRX0FELkZZMjAwNwEAAACXREsAAwAAAAAA8NIpsYMt1wgAaO/agy3XCCpDSVEuVFNFOjgwMTUuSVFfSU5URVJFU1RfSU5WRVNUX0lOQy5GWTIwMDgBAAAAmGINAAIAAAAFMTY5NjQBCAAAAAUAAAABMQEAAAAKMTA2MTE5NzIwMQMAAAACNzkCAAAAAjY1BAAAAAEwBwAAAAk4LzMwLzIwMTkIAAAACTMvMzEvMjAwOAkAAAABMJv7dLODLdcIb5lt2oMt1wglQ0lRLlNaU0U6MDAyMDkxLklRX0FEVkVSVElTSU5HLkZZMjAxNAEAAABlyVMAAwAAAAAAlS23r4Mt1wjW+lzbgy3XCCBDSVEuS09TRTpBMDExNzYwLklRX0RBX0NGLkZZMjAxMwEAAAANYQ0AAgAAAAUxMTcwOQEIAAAABQAAAAExAQAAAAoxNzMzODk2ODM4AwAAAAI4NQIAAAAEMjE2MAQAAAABMAcAAAAJOC8zMC8yMDE5CAAAAAoxMi8zMS8yMDEzCQAAAAEwti3PrYMt1whhAa/bgy3XCCVDSVEuVFNFOjgwMTIuSVFfUFJFRl9ESVZfT1RIRVIuRlkyMDA4AQAAACdaDQADAAAAAADqr3e1gy3XCHMR7tmDLdcIJkNJUS5UU0U6ODAzNy5JUV9QRVJJT0RMRU5HVEhf</t>
  </si>
  <si>
    <t>SVMuRlkyMDE1AQAAANZxDQABAAAAAjEyAFLTM7KDLdcIlmKy2oMt1wgkQ0lRLlRTRTo4MDk4LklRX09USEVSX0xJQUJfTFQuRlkyMDE2AQAAAElwDQACAAAABDEzNjIBCAAAAAUAAAABMQEAAAAKMTc5ODU4NzA0OAMAAAACNzkCAAAABDEwNjIEAAAAATAHAAAACTgvMzAvMjAxOQgAAAAJMy8zMS8yMDE2CQAAAAEwjq+atYMt1wgBruDZgy3XCCRDSVEuU1pTRTowMDIwOTEuSVFfRUFSTklOR19DTy5GWTIwMTIBAAAAZclTAAIAAAAKMjA3Ljc0MTA1OAEIAAAABQAAAAExAQAAAAoxNjY0NzEwMjg1AwAAAAIzMgIAAAABNwQAAAABMAcAAAAJOC8zMC8yMDE5CAAAAAoxMi8zMS8yMDEyCQAAAAEwib/1roMt1wgldVTbgy3XCDBDSVEuVFNFOjgwMTUuSVFfVE9UQUxfT1VUU1RBTkRJTkdfQlNfREFURS5GWTIwMTgBAAAAmGINAAIAAAAKMzUxLjg3ODExNgEEAAAABQAAAAE1AQAAAAoxODk0MDg0NzMyAgAAAAUyNDE1MgYAAAABMPVwbbKDLdcIgB+S2oMt1wgqQ0lRLlRTRTo4MDk4LklRX09USEVSX1VOVVNVQUxfU1VQUEwuRlkyMDEzAQAAAElwDQACAAAABC0yNTIBCAAAAAUAAAABMQEAAAAKMTYyNTk3NTIyMAMAAAACNzkCAAAAAjg3BAAAAAEwBwAAAAk4LzMwLzIwMTkIAAAACTMvMzEvMjAxMwkAAAABMCMs6bWDLdcISs/U2YMt1wgqQ0lRLktPU0U6QTAxMTc2MC5JUV9QRVJJT0RMRU5HVEhfSVMuRlkyMDExAQAA</t>
  </si>
  <si>
    <t>AA1hDQABAAAAAjEyANu4zq2DLdcIGp2o24Mt1wggQ0lRLlRTRTo4MDEyLklRX0NBU0hfT1BFUi5GWTIwMTgBAAAAJ1oNAAIAAAAFMjEwMTMBCAAAAAUAAAABMQEAAAAKMTg5NDU2Nzc0NQMAAAACNzkCAAAABDIwMDYEAAAAATAHAAAACTgvMzAvMjAxOQgAAAAJMy8zMS8yMDE4CQAAAAEwO2rgtIMt1wgS9xPagy3XCDdDSVEuU0hTRTo2MDA1MDAuSVFfVE9UQUxfT1VUU1RBTkRJTkdfRklMSU5HX0RBVEUuRlkyMDA5AQAAAC5ylQACAAAACzE4NjguODY2NDQyAQQAAAAFAAAAATUBAAAACjE0MzUwNTYxNDECAAAABTI0MTUzBgAAAAEwCl0VsIMt1wg4oCHbgy3XCCRDSVEuVFNFOjgwNzguSVFfSU5DX0VRVUlUWV9DRi5GWTIwMTMBAAAAGlwNAAMAAAAAAPzt07ODLdcIu+xW2oMt1wgkQ0lRLk5ZU0U6QUlULklRX0VCSVREQS5GWTIwMTYuLi4uSlBZAQAAANfiAwACAAAADDIwOTQzLjcyMDk5NQEIAAAABQAAAAExAQAAAAoxOTAxNzMzNTEyAwAAAAI3OQIAAAAENDA1MQQAAAABMAcAAAAJOC8zMC8yMDE5CAAAAAk2LzMwLzIwMTYJAAAAATDs9kaqgy3XCIFFeNmDLdcIGUNJUS5UU0U6ODAxMi5JUV9HVy5GWTIwMTkBAAAAJ1oNAAIAAAAFMjM4NjYBCAAAAAUAAAABMQEAAAAKMTk2OTQ0NzMwOAMAAAACNzkCAAAABDExNzEEAAAAATAHAAAACTgvMzAvMjAxOQgAAAAJMy8zMS8yMDE5CQAAAAEwKJHgtIMt1whoZhba</t>
  </si>
  <si>
    <t>gy3XCBxDSVEuVFNFOjQyNDkuSVFfREFfQ0YuRlkyMDEzAQAAAIiwUwACAAAABDQ2MDABCAAAAAUAAAABMQEAAAAKMTg2Njc1MzcyNQMAAAACNzkCAAAABDIxNjAEAAAAATAHAAAACTgvMzAvMjAxOQgAAAAJMy8zMS8yMDEzCQAAAAEwhX5ZsYMt1wjosNXagy3XCB5DSVEuS09TRTpBMDExNzYwLklRX0VCVC5GWTIwMTUBAAAADWENAAIAAAAKMzgzNzMuNTczOQEIAAAABQAAAAExAQAAAAoxODMyODg2Mjg2AwAAAAI4NQIAAAADMTM5BAAAAAEwBwAAAAk4LzMwLzIwMTkIAAAACjEyLzMxLzIwMTUJAAAAATCKuiGtgy3XCC5VtNuDLdcIJUNJUS5UU0U6ODAzNy5JUV9SRVRVUk5fQ0FQSVRBTC5GWTIwMTYBAAAA1nENAAIAAAAGNC43NzQ5AQgAAAAFAAAAATEBAAAACjE3OTk1MjY3MjQDAAAAAjc5AgAAAAQ0MzYzBAAAAAEwBwAAAAk4LzMwLzIwMTkIAAAACTMvMzEvMjAxNgkAAAABMPEfsquDLdcInAm22oMt1wgnQ0lRLk5ZU0U6VU5WUi5JUV9PVEhFUl9MVF9BU1NFVFMuRlkyMDE2AQAAAJdESwACAAAABDQwLjcBCAAAAAUAAAABMQEAAAAKMTk0NjM5MTM1MgMAAAADMTYwAgAAAAQxMDYwBAAAAAEwBwAAAAk4LzMwLzIwMTkIAAAACjEyLzMxLzIwMTYJAAAAATBdCGawgy3XCFb5D9uDLdcIM0NJUS5UU0U6NDI0OS5JUV9DSEFOR0VfT1RIRVJfTkVUX09QRVJfQVNTRVRTLkZZMjAxMQEAAACIsFMAAwAAAAAAiglZ</t>
  </si>
  <si>
    <t>sYMt1wgb/87agy3XCChDSVEuU0hTRTo2MDA1MDAuSVFfTkVUX1JFTlRBTF9FWFAuRlkyMDE1AQAAAC5ylQACAAAACTgxLjI2MDk0NAEIAAAABQAAAAExAQAAAAoxODQxMTQ4Mzg1AwAAAAIzMgIAAAAFMjQyNjEEAAAAATAHAAAACTgvMzAvMjAxOQgAAAAKMTIvMzEvMjAxNQkAAAABMMMbRK+DLdcIn5A124Mt1wglQ0lRLlRTRTo0MjQ5LklRX0xUX0RFQlRfSVNTVUVELkZZMjAxNwEAAACIsFMAAwAAAAAAEV4psYMt1wjtmeTagy3XCChDSVEuVFNFOjgwMzcuSVFfUFJPVl9CQURfREVCVFNfQ0YuRlkyMDExAQAAANZxDQADAAAAAABPI4Kygy3XCJzGo9qDLdcIJUNJUS5UU0U6ODA3OC5JUV9ORVRfUkVOVEFMX0VYUC5GWTIwMTkBAAAAGlwNAAMAAAAAAKDUdLODLdcISo5q2oMt1wglQ0lRLk5ZU0U6QUlULklRX0xUX0RFQlRfSVNTVUVELkZZMjAxNgEAAADX4gMAAgAAAAMxMjUBCAAAAAUAAAABMQEAAAAKMTkwMTczMzUxMgMAAAADMTYwAgAAAAQyMDM0BAAAAAEwBwAAAAk4LzMwLzIwMTkIAAAACTYvMzAvMjAxNgkAAAABMBOc362DLdcI7M6P24Mt1wggQ0lRLlRTRTo4MDM3LklRX0NIQU5HRV9BUC5GWTIwMTcBAAAA1nENAAIAAAAENTI4MwEIAAAABQAAAAExAQAAAAoxODQ5NDc2MzYyAwAAAAI3OQIAAAAEMjAxNwQAAAABMAcAAAAJOC8zMC8yMDE5CAAAAAkzLzMxLzIwMTcJAAAAATBYITSygy3XCOOfuNqD</t>
  </si>
  <si>
    <t>LdcIJUNJUS5UU0U6ODAzNy5JUV9PVEhFUl9PUEVSX0FDVC5GWTIwMTgBAAAA1nENAAIAAAAFLTU5MjYBCAAAAAUAAAABMQEAAAAKMTg5NTUwNDU5NgMAAAACNzkCAAAABDIwNDcEAAAAATAHAAAACTgvMzAvMjAxOQgAAAAJMy8zMS8yMDE4CQAAAAEwR0g0soMt1wgU+bvagy3XCCVDSVEuVFNFOjgwODguSVFfR0FJTl9JTlZFU1RfQ0YuRlkyMDA4AQAAAKtdDQACAAAABDI2MzIBCAAAAAUAAAABMQEAAAAKMTA2NTU1NzAwNgMAAAACNzkCAAAABDIwOTAEAAAAATAHAAAACTgvMzAvMjAxOQgAAAAJMy8zMS8yMDA4CQAAAAEwJ6GQtIMt1wgY0Bragy3XCCZDSVEuTllTRTpBSVQuSVFfRVhUUkFfQUNDX0lURU1TLkZZMjAxMQEAAADX4gMAAwAAAAAA9PIrroMt1whPyXzbgy3XCBlDSVEuVFNFOjgwODguSVFfR1cuRlkyMDE4AQAAAKtdDQACAAAABTE0MzEzAQgAAAAFAAAAATEBAAAACjE4OTUwMDIyMDMDAAAAAjc5AgAAAAQxMTcxBAAAAAEwBwAAAAk4LzMwLzIwMTkIAAAACTMvMzEvMjAxOAkAAAABMEQ9aLSDLdcIszQ92oMt1wgnQ0lRLlRTRTo4MDk4LklRX0VCSVREQV9DQVBFWF9JTlQuRlkyMDA4AQAAAElwDQACAAAACDMuMzI4Mzg2AQgAAAAFAAAAATEBAAAACjEwNjU1NTcwNTQDAAAAAjc5AgAAAAQ0MTkxBAAAAAEwBwAAAAk4LzMwLzIwMTkIAAAACTMvMzEvMjAwOAkAAAABMI8/NqyDLdcIUQzG2YMt1wgm</t>
  </si>
  <si>
    <t>Q0lRLlRTRTo4MDg4LklRX0RFRl9UQVhfTElBQl9MVC5GWTIwMTEBAAAAq10NAAIAAAAEMjEyNwEIAAAABQAAAAExAQAAAAoxNDYxNjgwMTA1AwAAAAI3OQIAAAAEMTAyNwQAAAABMAcAAAAJOC8zMC8yMDE5CAAAAAkzLzMxLzIwMTEJAAAAATClPJG0gy3XCJKNJNqDLdcIKkNJUS5LT1NFOkEwMTE3NjAuSVFfRVhUUkFfQUNDX0lURU1TLkZZMjAxMgEAAAANYQ0AAwAAAAAA27jOrYMt1wjG1Knbgy3XCCRDSVEuVFNFOjgwMTIuSVFfQ0FTSF9JTlRFUkVTVC5GWTIwMTgBAAAAJ1oNAAIAAAAEMTI5MgEIAAAABQAAAAExAQAAAAoxODk0NTY3NzQ1AwAAAAI3OQIAAAAEMzAyOAQAAAABMAcAAAAJOC8zMC8yMDE5CAAAAAkzLzMxLzIwMTgJAAAAATAokeC0gy3XCAdsFNqDLdcILUNJUS5UU0U6ODAxNS5JUV9DQVNIX0NPTlZFUlNJT04uRlkyMDE3Li4uLkpQWQEAAACYYg0AAgAAAAg1Mi45MDQ1NgEIAAAABQAAAAExAQAAAAoxODQ5MjU5NTA0AwAAAAI3OQIAAAAENDE4NAQAAAABMAcAAAAJOC8zMC8yMDE5CAAAAAkzLzMxLzIwMTcJAAAAATByk0eqgy3XCKCpcNmDLdcILENJUS5OWVNFOlVOVlIuSVFfTUlOT1JJVFlfSU5URVJFU1RfSVMuRlkyMDA4AQAAAJdESwADAAAAAACp+vawgy3XCAJ08tqDLdcIIUNJUS5UU0U6ODAzNy5JUV9OSV9DT01QQU5ZLkZZMjAwOQEAAADWcQ0AAgAAAAQxNTMzAQgAAAAFAAAAATEB</t>
  </si>
  <si>
    <t>AAAACjEzODY2MDAxMzADAAAAAjc5AgAAAAU0MTU3MQQAAAABMAcAAAAJOC8zMC8yMDE5CAAAAAkzLzMxLzIwMDkJAAAAATCZ1YGygy3XCOZnm9qDLdcII0NJUS5UU0U6NDI0OS5JUV9UT1RBTF9BU1NFVFMuRlkyMDEyAQAAAIiwUwACAAAABTg0MDg0AQgAAAAFAAAAATEBAAAACjE4NjgxNjI0OTQDAAAAAjc5AgAAAAQxMDA3BAAAAAEwBwAAAAk4LzMwLzIwMTkIAAAACTMvMzEvMjAxMgkAAAABMIQwWbGDLdcINJXR2oMt1wgkQ0lRLlNIU0U6NjAwNTAwLklRX0VCSVREQV9JTlQuRlkyMDExAQAAAC5ylQACAAAACDMuNDU2ODc5AQgAAAAFAAAAATEBAAAACjE2MDAxMDYzMjMDAAAAAjMyAgAAAAQ0MTkwBAAAAAEwBwAAAAk4LzMwLzIwMTkIAAAACjEyLzMxLzIwMTEJAAAAATDhwvOqgy3XCO0mKtuDLdcIJENJUS5OWVNFOkFJVC5JUV9NQVJLRVRDQVAuMjAxNS8wNi8zMAEAAADX4gMAAgAAAAoxNTkyLjMwNDM1AQYAAAAFAAAAATEBAAAACjE3MzIxOTQ0NjADAAAAAzE2MAIAAAAGMTAwMDU0BAAAAAEwBwAAAAk2LzMwLzIwMTUu42tKgy3XCMfDjNuDLdcIKUNJUS5OWVNFOlVOVlIuSVFfVE9UQUxfREVCVC5GWTIwMDkuLi4uSlBZAQAAAJdESwACAAAACzI3MDEyMy4zNjE1AQgAAAAFAAAAATEBAAAACjEzOTMwMTYzMjYDAAAAAjc5AgAAAAQ0MTczBAAAAAEwBwAAAAk4LzMwLzIwMTkIAAAACjEyLzMxLzIwMDkJ</t>
  </si>
  <si>
    <t>AAAAATC6bEeqgy3XCFjOh9mDLdcIGUNJUS5UU0U6ODA5OC5JUV9BRS5GWTIwMDkBAAAASXANAAIAAAAEMjI4NgEIAAAABQAAAAExAQAAAAoxMzg0ODMyNzc3AwAAAAI3OQIAAAAEMTAxNgQAAAABMAcAAAAJOC8zMC8yMDE5CAAAAAkzLzMxLzIwMDkJAAAAATBHt+i1gy3XCPhqx9mDLdcIHkNJUS5UU0U6ODAxMi5JUV9JTkNfVEFYLkZZMjAxMQEAAAAnWg0AAgAAAAQ3Mjg1AQgAAAAFAAAAATEBAAAACjE0NjI3MTI1NDIDAAAAAjc5AgAAAAI3NQQAAAABMAcAAAAJOC8zMC8yMDE5CAAAAAkzLzMxLzIwMTEJAAAAATD/S3i1gy3XCGTg+NmDLdcIIUNJUS5OWVNFOlVOVlIuSVFfSU5WRU5UT1JZLkZZMjAxMgEAAACXREsAAgAAAAU5MjguOAEIAAAABQAAAAExAQAAAAoxNzQ5MTU0OTgzAwAAAAMxNjACAAAABDEwNDMEAAAAATAHAAAACTgvMzAvMjAxOQgAAAAKMTIvMzEvMjAxMgkAAAABMHdv97CDLdcI9PkB24Mt1wgmQ0lRLlNaU0U6MDAyMDkxLklRX1RPVEFMX0VRVUlUWS5GWTIwMDkBAAAAZclTAAIAAAAJODM3LjYwMjExAQgAAAAFAAAAATEBAAAACjE0NDAyMjU2MzgDAAAAAjMyAgAAAAQxMjc1BAAAAAEwBwAAAAk4LzMwLzIwMTkIAAAACjEyLzMxLzIwMDkJAAAAATDVI/Wugy3XCLssS9uDLdcIHUNJUS4wLklRX0ZJWEVEX0FTU0VUX1RVUk5TLkZZBQAAAAAAAAAIAAAAFShJbnZhbGlkIFRpbWUgUGVyaW9k</t>
  </si>
  <si>
    <t>KQR3Q6qDLdcIX/OU3IMt1wgpQ0lRLktPU0U6QTAxMTc2MC5JUV9CQVNJQ19FUFNfRVhDTC5GWTIwMDgBAAAADWENAAIAAAAKNDY4LjYwNjMzNQEIAAAABQAAAAExAQAAAAoxMzg4OTUxOTkxAwAAAAI4NQIAAAAEMzA2NAQAAAABMAcAAAAJOC8zMC8yMDE5CAAAAAoxMi8zMS8yMDA4CQAAAAEw2V7grYMt1wiv+5vbgy3XCCJDSVEuVFNFOjgwMzcuSVFfR0FJTl9JTlZFU1QuRlkyMDE4AQAAANZxDQACAAAAAjE5AQgAAAAFAAAAATEBAAAACjE4OTU1MDQ1OTYDAAAAAjc5AgAAAAI2MgQAAAABMAcAAAAJOC8zMC8yMDE5CAAAAAkzLzMxLzIwMTgJAAAAATBYITSygy3XCGtMutqDLdcIKkNJUS5UU0U6ODAzNy5JUV9URVZfRUJJVERBLjIwMDAuMjAxOC8wMy8zMQEAAADWcQ0AAgAAAAg0LjQzNzUwNQEHAAAABQAAAAExAQAAAAoxODczNTkwMTc2AwAAAAEwAgAAAAYxMDAwMzAEAAAAATAHAAAACTMvMzAvMjAxOAgAAAAJMy8zMC8yMDE4IGEdSoMt1wjkP1fZgy3XCCFDSVEuVFNFOjgwMTUuSVFfTklfQ09NUEFOWS5GWTIwMTgBAAAAmGINAAIAAAAGMTUwMzkwAQgAAAAFAAAAATEBAAAACjE4OTQwODQ3MzIDAAAAAjc5AgAAAAU0MTU3MQQAAAABMAcAAAAJOC8zMC8yMDE5CAAAAAkzLzMxLzIwMTgJAAAAATDASW2ygy3XCLkOkdqDLdcIKENJUS5UU0U6ODAzNy5JUV9UT1RBTF9ESVZfUEFJRF9DRi5GWTIwMTkBAAAA</t>
  </si>
  <si>
    <t>1nENAAIAAAAELTg0MAEIAAAABQAAAAExAQAAAAoxOTcwMjEyODczAwAAAAI3OQIAAAAEMjAyMgQAAAABMAcAAAAJOC8zMC8yMDE5CAAAAAkzLzMxLzIwMTkJAAAAATBDbzSygy3XCNFhwNqDLdcIHUNJUS5OWVNFOlVOVlIuSVFfTklfQ0YuRlkyMDExAQAAAJdESwACAAAABi0xNzYuMgEIAAAABQAAAAExAQAAAAoxNzA3MTI2MjI5AwAAAAMxNjACAAAABDIxNTAEAAAAATAHAAAACTgvMzAvMjAxOQgAAAAKMTIvMzEvMjAxMQkAAAABMIBI97CDLdcIeGP/2oMt1wgZQ0lRLk5ZU0U6QUlULklRX0dQLkZZMjAxMQEAAADX4gMAAgAAAAY2MTMuMTEBCAAAAAUAAAABMQEAAAAKMTYzMjYxNDUzOQMAAAADMTYwAgAAAAIxMAQAAAABMAcAAAAJOC8zMC8yMDE5CAAAAAk2LzMwLzIwMTEJAAAAATD08iuugy3XCJBTfNuDLdcIIENJUS5UU0U6ODAxNS5JUV9NQUNISU5FUlkuRlkyMDEwAQAAAJhiDQACAAAABjE2MDU4NwEIAAAABQAAAAExAQAAAAoxNTcwNTcyOTk2AwAAAAI3OQIAAAAEMzExNAQAAAABMAcAAAAJOC8zMC8yMDE5CAAAAAkzLzMxLzIwMTAJAAAAATDmlEizgy3XCAtGdtqDLdcIPENJUS5TWlNFOjAwMjA5MS5JUV9DVVNUT01fQkVUQS4tMTA0Vy4yMDE2LzEyLzMxLi5eTjIyNS5KUFkuSAEAAABlyVMAAgAAABAxLjYyMTEzMDIwMjY1Mjc3AOgxbEqDLdcIhZFm24Mt1wggQ0lRLlRTRTo4MDE1LklRX0NIQU5H</t>
  </si>
  <si>
    <t>RV9BUC5GWTIwMTkBAAAAmGINAAIAAAAGMTAwNzU2AQgAAAAFAAAAATEBAAAACjE5Njk4NjAyNDYDAAAAAjc5AgAAAAQyMDE3BAAAAAEwBwAAAAk4LzMwLzIwMTkIAAAACTMvMzEvMjAxOQkAAAABMAOYbbKDLdcIVBSW2oMt1wgiQ0lRLk5ZU0U6VU5WUi5JUV9DT01NT05fUkVQLkZZMjAxMwEAAACXREsAAgAAAAQtMS44AQgAAAAFAAAAATEBAAAACjE3NzkxMzMwMzgDAAAAAzE2MAIAAAAEMjE2NAQAAAABMAcAAAAJOC8zMC8yMDE5CAAAAAoxMi8zMS8yMDEzCQAAAAEwkZb3sIMt1wh5sQbbgy3XCCdDSVEuU1pTRTowMDIwOTEuSVFfQ1VSUkVOVF9SQVRJTy5GWTIwMTUBAAAAZclTAAIAAAAIMS4xOTU2NzYBCAAAAAUAAAABMQEAAAAKMTg0MDk4MzgzMQMAAAACMzICAAAABDQwMzAEAAAAATAHAAAACTgvMzAvMjAxOQgAAAAKMTIvMzEvMjAxNQkAAAABMJs49KqDLdcIYcNi24Mt1wghQ0lRLlRTRTo4MDE1LklRX0VBUk5JTkdfQ08uRlkyMDE0AQAAAJhiDQACAAAABTk4NzM3AQgAAAAFAAAAATEBAAAACjE2ODk2NTU0MDIDAAAAAjc5AgAAAAE3BAAAAAEwBwAAAAk4LzMwLzIwMTkIAAAACTMvMzEvMjAxNAkAAAABMMgwSbODLdcIyZmC2oMt1wgjQ0lRLk5ZU0U6VU5WUi5JUV9BU1NFVF9UVVJOUy5GWTIwMTABAAAAl0RLAAMAAAAAANyDUKuDLdcIHRv92oMt1wgkQ0lRLktPU0U6QTAxMTc2MC5JUV9DSEFOR0Vf</t>
  </si>
  <si>
    <t>QVAuRlkyMDEyAQAAAA1hDQACAAAABTIwNTExAQgAAAAFAAAAATEBAAAACjE3MzM4OTA5NTMDAAAAAjg1AgAAAAQyMDE3BAAAAAEwBwAAAAk4LzMwLzIwMTkIAAAACjEyLzMxLzIwMTIJAAAAATDO386tgy3XCFjPq9uDLdcIJUNJUS5UU0U6ODA5OC5JUV9SRVRVUk5fQ0FQSVRBTC5GWTIwMTkBAAAASXANAAIAAAAGNC4wMTQ2AQgAAAAFAAAAATEBAAAACjE5Njk5NTAwOTMDAAAAAjc5AgAAAAQ0MzYzBAAAAAEwBwAAAAk4LzMwLzIwMTkIAAAACTMvMzEvMjAxOQkAAAABMHGNNqyDLdcIxLPs2YMt1wglQ0lRLk5ZU0U6VU5WUi5JUV9JTVBBSVJNRU5UX0dXLkZZMjAxMwEAAACXREsAAgAAAAUtNzMuMwEIAAAABQAAAAExAQAAAAoxNzc5MTMzMDM4AwAAAAMxNjACAAAAAzIwOQQAAAABMAcAAAAJOC8zMC8yMDE5CAAAAAoxMi8zMS8yMDEzCQAAAAEwkZb3sIMt1wgYtwTbgy3XCCRDSVEuS09TRTpBMDExNzYwLklRX05JX01BUkdJTi5GWTIwMDgBAAAADWENAAIAAAAGMC4zMDAxAQgAAAAFAAAAATEBAAAACjEzODg5NTE5OTEDAAAAAjg1AgAAAAQ0MDk0BAAAAAEwBwAAAAk4LzMwLzIwMTkIAAAACjEyLzMxLzIwMDgJAAAAATDnnUOqgy3XCPlDntuDLdcIJUNJUS5UU0U6ODA3OC5JUV9HQUlOX0lOVkVTVF9DRi5GWTIwMTQBAAAAGlwNAAIAAAADNjE5AQgAAAAFAAAAATEBAAAACjE2ODczNDMzMzMDAAAAAjc5AgAA</t>
  </si>
  <si>
    <t>AAQyMDkwBAAAAAEwBwAAAAk4LzMwLzIwMTkIAAAACTMvMzEvMjAxNAkAAAABMMVfdLODLdcIlrpa2oMt1wghQ0lRLlRTRTo4MDg4LklRX05FVF9DSEFOR0UuRlkyMDE0AQAAAKtdDQACAAAABDY0MTMBCAAAAAUAAAABMQEAAAAKMTY4NzA0NDY1NQMAAAACNzkCAAAABDIwOTMEAAAAATAHAAAACTgvMzAvMjAxOQgAAAAJMy8zMS8yMDE0CQAAAAEwrXpntIMt1wgcujDagy3XCCdDSVEuVFNFOjgwMzcuSVFfREFZU19QQVlBQkxFX09VVC5GWTIwMTABAAAA1nENAAIAAAAJMzIuMjc3MzE1AQgAAAAFAAAAATEBAAAACjEzODY2MDAwNDUDAAAAAjc5AgAAAAQ0MTgzBAAAAAEwBwAAAAk4LzMwLzIwMTkIAAAACTMvMzEvMjAxMAkAAAABMOH4sauDLdcIQ36h2oMt1wgoQ0lRLlRTRTo4MDk4LklRX1RPVEFMX0RFQlRfRVFVSVRZLkZZMjAxMQEAAABJcA0AAgAAAAc4NC4wMjExAQgAAAAFAAAAATEBAAAACjE0NjM2NTg1NzUDAAAAAjc5AgAAAAQ0MDM0BAAAAAEwBwAAAAk4LzMwLzIwMTkIAAAACTMvMzEvMjAxMQkAAAABMH9mNqyDLdcIgWXQ2YMt1wgxQ0lRLlRTRTo4MDEyLklRX0NIQU5HRV9ORVRfV09SS0lOR19DQVBJVEFMLkZZMjAxOAEAAAAnWg0AAgAAAAUxMTE5MgEIAAAABQAAAAExAQAAAAoxODk0NTY3NzQ1AwAAAAI3OQIAAAAENDQyMQQAAAABMAcAAAAJOC8zMC8yMDE5CAAAAAkzLzMxLzIwMTgJAAAAATAo</t>
  </si>
  <si>
    <t>keC0gy3XCAdsFNqDLdcIJENJUS5OWVNFOlVOVlIuSVFfRklOSVNIRURfSU5WLkZZMjAwOAEAAACXREsAAwAAAAAAqfr2sIMt1wjV0vPagy3XCCBDSVEuTllTRTpBSVQuSVFfRElWRVNUX0NGLkZZMjAwOQEAAADX4gMAAwAAAAAACaUrroMt1wgwnHfbgy3XCCFDSVEuVFNFOjQyNDkuSVFfT1RIRVJfT1BFUi5GWTIwMTEBAAAAiLBTAAMAAAAAAJbiWLGDLdcIYAPN2oMt1wguQ0lRLktPU0U6QTAxMTc2MC5JUV9JTkNfVEFYX1BBWV9DVVJSRU5ULkZZMjAxNAEAAAANYQ0AAgAAAAo1MjkxLjIwMTYxAQgAAAAFAAAAATEBAAAACjE3ODE3MzczMDkDAAAAAjg1AgAAAAQxMDk0BAAAAAEwBwAAAAk4LzMwLzIwMTkIAAAACjEyLzMxLzIwMTQJAAAAATCbkyGtgy3XCJ6+sduDLdcII0NJUS5UU0U6ODAxMi5JUV9CRVRBXzFZUi4yMDE2LzAzLzMxAQAAACdaDQACAAAAEDEuMDQxMDE4MjQwMDY0NzQA6DFsSoMt1wjm9gzagy3XCC1DSVEuVFNFOjgwNzguSVFfQ0FTSF9DT05WRVJTSU9OLkZZMjAxNy4uLi5KUFkBAAAAGlwNAAIAAAAJNTguNDgyODU1AQgAAAAFAAAAATEBAAAACjE4NDkwMjY5MzMDAAAAAjc5AgAAAAQ0MTg0BAAAAAEwBwAAAAk4LzMwLzIwMTkIAAAACTMvMzEvMjAxNwkAAAABMHKTR6qDLdcIoKlw2YMt1wgpQ0lRLk5ZU0U6QUlULklRX0RFQlRfRVFVSVZfTkVUX1BCTy5GWTIwMTMBAAAA1+IDAAIAAAAG</t>
  </si>
  <si>
    <t>MzMuOTY3AQgAAAAFAAAAATEBAAAACjE3NTM2MjQ2ODMDAAAAAzE2MAIAAAAFMjE2NzkEAAAAATAHAAAACTgvMzAvMjAxOQgAAAAJNi8zMC8yMDEzCQAAAAEwyI4sroMt1wj72YTbgy3XCCFDSVEuVFNFOjgwMzcuSVFfT1RIRVJfT1BFUi5GWTIwMTEBAAAA1nENAAMAAAAAAEz8gbKDLdcIM/Oh2oMt1wgpQ0lRLlNIU0U6NjAwNTAwLklRX05FVF9ERUJUX0lTU1VFRC5GWTIwMTIBAAAALnKVAAIAAAALMjAyMy40NzI5NjgBCAAAAAUAAAABMQEAAAAKMTY3MzEwMjk4NQMAAAACMzICAAAABDIwMDMEAAAAATAHAAAACTgvMzAvMjAxOQgAAAAKMTIvMzEvMjAxMgkAAAABMOPRFbCDLdcIBDIt24Mt1wgrQ0lRLlNaU0U6MDAyMDkxLklRX1RPVEFMX0RFQlRfRVFVSVRZLkZZMjAxMwEAAABlyVMAAgAAAAYyLjAzNTEBCAAAAAUAAAABMQEAAAAKMTcyNDcxODI3MQMAAAACMzICAAAABDQwMzQEAAAAATAHAAAACTgvMzAvMjAxOQgAAAAKMTIvMzEvMjAxMwkAAAABMLsR9KqDLdcIMRBc24Mt1wgmQ0lRLk5ZU0U6VU5WUi5JUV9CQVNJQ19FUFNfRVhDTC5GWTIwMTUBAAAAl0RLAAIAAAAIMC4xMzc5NTkBCAAAAAUAAAABMQEAAAAKMTg3NzIwMjk3MQMAAAADMTYwAgAAAAQzMDY0BAAAAAEwBwAAAAk4LzMwLzIwMTkIAAAACjEyLzMxLzIwMTUJAAAAATB34WWwgy3XCCS3C9uDLdcIJUNJUS5UU0U6ODA5OC5JUV9CQVNJQ19F</t>
  </si>
  <si>
    <t>UFNfSU5DTC5GWTIwMTYBAAAASXANAAIAAAAKMTUxLjkwNTM3NAEIAAAABQAAAAExAQAAAAoxNzk4NTg3MDQ4AwAAAAI3OQIAAAABOQQAAAABMAcAAAAJOC8zMC8yMDE5CAAAAAkzLzMxLzIwMTYJAAAAATCOr5q1gy3XCEXE39mDLdcIG0NJUS5UU0U6ODA4OC5JUV9BUElDLkZZMjAxNgEAAACrXQ0AAgAAAAUxODEzNwEIAAAABQAAAAExAQAAAAoxNzk4ODk1MDA0AwAAAAI3OQIAAAAEMTA4NAQAAAABMAcAAAAJOC8zMC8yMDE5CAAAAAkzLzMxLzIwMTYJAAAAATCEyGe0gy3XCH+CNtqDLdcILUNJUS5UU0U6ODAxMi5JUV9PVEhFUl9JTlZFU1RfQUNUX1NVUFBMLkZZMjAxMwEAAAAnWg0AAgAAAAQtNDY0AQgAAAAFAAAAATEBAAAACjE2MjU5NzUxOTgDAAAAAjc5AgAAAAQyMDUxBAAAAAEwBwAAAAk4LzMwLzIwMTkIAAAACTMvMzEvMjAxMwkAAAABMJDneLWDLdcI8NoB2oMt1wgeQ0lRLlNIU0U6NjAwNTAwLklRX0FQSUMuRlkyMDE4AQAAAC5ylQACAAAACzMzMjQuMjA0MTY5AQgAAAAFAAAAATEBAAAACjE5NTU5NjQ2OTYDAAAAAjMyAgAAAAQxMDg0BAAAAAEwBwAAAAk4LzMwLzIwMTkIAAAACjEyLzMxLzIwMTgJAAAAATDRoFqvgy3XCKKFQNuDLdcILkNJUS5UU0U6ODAzNy5JUV9UT1RBTF9MSUFCX1RPVEFMX0FTU0VUUy5GWTIwMTEBAAAA1nENAAIAAAAHNjcuMzE3NAEIAAAABQAAAAExAQAAAAoxNDY0MjY3</t>
  </si>
  <si>
    <t>NDAxAwAAAAI3OQIAAAAENDE4OAQAAAABMAcAAAAJOC8zMC8yMDE5CAAAAAkzLzMxLzIwMTEJAAAAATDh+LGrgy3XCEf+pNqDLdcIGUNJUS5OWVNFOkFJVC5JUV9BRC5GWTIwMDgBAAAA1+IDAAIAAAAILTEyNC45NDYBCAAAAAUAAAABMQEAAAAKMTM5MjE0NzA1MAMAAAADMTYwAgAAAAQxMDc1BAAAAAEwBwAAAAk4LzMwLzIwMTkIAAAACTYvMzAvMjAwOAkAAAABMORXK66DLdcI7L1y24Mt1wgZQ0lRLjAuSVFfQ09NTU9OX0lTU1VFRC5GWQUAAAAAAAAACAAAABUoSW52YWxpZCBUaW1lIFBlcmlvZCmbkyGtgy3XCPNFk9yDLdcIGUNJUS5UU0U6ODA5OC5JUV9SRS5GWTIwMTIBAAAASXANAAIAAAAFNTA5MDgBCAAAAAUAAAABMQEAAAAKMTU1Njc4MzEyNAMAAAACNzkCAAAABDEyMjIEAAAAATAHAAAACTgvMzAvMjAxOQgAAAAJMy8zMS8yMDEyCQAAAAEwIyzptYMt1wj0X9LZgy3XCCBDSVEuVFNFOjgwMTUuSVFfQ0hBTkdFX0FSLkZZMjAxMgEAAACYYg0AAgAAAActMTI0NTAwAQgAAAAFAAAAATEBAAAACjE1NTMyMzk3NDQDAAAAAjc5AgAAAAQyMDE4BAAAAAEwBwAAAAk4LzMwLzIwMTkIAAAACTMvMzEvMjAxMgkAAAABMN7iSLODLdcIGUZ92oMt1wggQ0lRLlRTRTo4MDM3LklRX0RJVl9TSEFSRS5GWTIwMTYBAAAA1nENAAIAAAAEMTcuNQEIAAAABQAAAAExAQAAAAoxNzk5NTI2NzI0AwAAAAI3OQIAAAAEMzA1</t>
  </si>
  <si>
    <t>OAQAAAABMAcAAAAJOC8zMC8yMDE5CAAAAAkzLzMxLzIwMTYJAAAAATBJ+jOygy3XCDLBs9qDLdcILUNJUS5UU0U6ODA3OC5JUV9PVEhFUl9JTlZFU1RfQUNUX1NVUFBMLkZZMjAxOAEAAAAaXA0AAgAAAAQtNDM3AQgAAAAFAAAAATEBAAAACjE4OTQ1Njc3NDADAAAAAjc5AgAAAAQyMDUxBAAAAAEwBwAAAAk4LzMwLzIwMTkIAAAACTMvMzEvMjAxOAkAAAABMKDUdLODLdcIwbpo2oMt1wgjQ0lRLlRTRTo4MDg4LklRX0JFVEFfMVlSLjIwMTAvMDMvMzEBAAAAq10NAAIAAAARMC40Njk0Njc1OTM2MDYzNjkA6DFsSoMt1wj/kiLagy3XCBxDSVEuTllTRTpBSVQuSVFfTklfQ0YuRlkyMDEwAQAAANfiAwACAAAABjY1LjkwMwEIAAAABQAAAAExAQAAAAoxNTU4OTM1MzQ5AwAAAAMxNjACAAAABDIxNTAEAAAAATAHAAAACTgvMzAvMjAxOQgAAAAJNi8zMC8yMDEwCQAAAAEw9PIrroMt1wi3p3rbgy3XCCtDSVEuVFNFOjgwODguSVFfTklfQVZBSUxfRVhDTF9NQVJHSU4uRlkyMDEyAQAAAKtdDQACAAAABjEuNTk0NQEIAAAABQAAAAExAQAAAAoxNTU0OTUwNjY3AwAAAAI3OQIAAAAENDE4MgQAAAABMAcAAAAJOC8zMC8yMDE5CAAAAAkzLzMxLzIwMTIJAAAAATBJt0Gsgy3XCOQuKtqDLdcIKkNJUS5LT1NFOkEwMTE3NjAuSVFfQ1VTVE9NX0JFVEEuMjAxNi8xMi8zMQEAAAANYQ0AAgAAABEwLjg5OTc4NTc5MTI2OTE5</t>
  </si>
  <si>
    <t>MwDnf2xKgy3XCI8cutuDLdcIJ0NJUS5LT1NFOkEwMTE3NjAuSVFfR1JPU1NfTUFSR0lOLkZZMjAxMQEAAAANYQ0AAgAAAAYyLjU0MDUBCAAAAAUAAAABMQEAAAAKMTczMzg5MjU5NwMAAAACODUCAAAABDQwNzQEAAAAATAHAAAACTgvMzAvMjAxOQgAAAAKMTIvMzEvMjAxMQkAAAABMNzEQ6qDLdcIFsSo24Mt1wgiQ0lRLlRTRTo4MDk4LklRX09USEVSX0lOVEFOLkZZMjAwOAEAAABJcA0AAgAAAAQzNjgyAQgAAAAFAAAAATEBAAAACjEwNjU1NTcwNTQDAAAAAjc5AgAAAAQxMDQwBAAAAAEwBwAAAAk4LzMwLzIwMTkIAAAACTMvMzEvMjAwOAkAAAABMEGR6LWDLdcILAHD2YMt1wgkQ0lRLlRTRTo4MDc4LklRX09USEVSX0xJQUJfTFQuRlkyMDEwAQAAABpcDQACAAAABDQxNDgBCAAAAAUAAAABMQEAAAAKMTM4MjUwNDMyNAMAAAACNzkCAAAABDEwNjIEAAAAATAHAAAACTgvMzAvMjAxOQgAAAAJMy8zMS8yMDEwCQAAAAEwc1LTs4Mt1wiw0Evagy3XCCFDSVEuVFNFOjgwMzcuSVFfVE9UQUxfTElBQi5GWTIwMDkBAAAA1nENAAIAAAAGMTIxNjc3AQgAAAAFAAAAATEBAAAACjEzODY2MDAxMzADAAAAAjc5AgAAAAQxMjc2BAAAAAEwBwAAAAk4LzMwLzIwMTkIAAAACTMvMzEvMjAwOQkAAAABMJnVgbKDLdcIqVGc2oMt1wgmQ0lRLlRTRTo4MDk4LklRX0NVU1RPTV9CRVRBLjIwMTEvMDMvMzEBAAAASXANAAIAAAAR</t>
  </si>
  <si>
    <t>MC42MTU0NTU0NzAyMzU4NTMA21hsSoMt1wiTF9DZgy3XCCVDSVEuVFNFOjgwMTUuSVFfQkFTSUNfRVBTX0VYQ0wuRlkyMDE5AQAAAJhiDQACAAAACjM3Ni44OTAxNzcBCAAAAAUAAAABMQEAAAAKMTk2OTg2MDI0NgMAAAACNzkCAAAABDMwNjQEAAAAATAHAAAACTgvMzAvMjAxOQgAAAAJMy8zMS8yMDE5CQAAAAEw9XBtsoMt1wjGjpTagy3XCClDSVEuVFNFOjgwOTguSVFfQ09NTU9OX1BSRUZfRElWX0NGLkZZMjAxNAEAAABJcA0AAgAAAAUtMTUyMwEIAAAABQAAAAExAQAAAAoxNjg2NjM4MTE1AwAAAAI3OQIAAAAEMjA3MgQAAAABMAcAAAAJOC8zMC8yMDE5CAAAAAkzLzMxLzIwMTQJAAAAATDJYZq1gy3XCNCW2tmDLdcIJUNJUS5UU0U6ODA5OC5JUV9QUkVGX0RJVl9PVEhFUi5GWTIwMTQBAAAASXANAAMAAAAAAMlhmrWDLdcIS3bY2YMt1wgjQ0lRLktPU0U6QTAxMTc2MC5JUV9PUEVSX0lOQy5GWTIwMTYBAAAADWENAAIAAAAMLTM0MDk5LjUzNDM5AQgAAAAFAAAAATEBAAAACjE4NzkzNTE0NjYDAAAAAjg1AgAAAAIyMQQAAAABMAcAAAAJOC8zMC8yMDE5CAAAAAoxMi8zMS8yMDE2CQAAAAEwdAgirYMt1wgQh7fbgy3XCC1DSVEuS09TRTpBMDExNzYwLklRX0RBWVNfSU5WRU5UT1JZX09VVC5GWTIwMTgBAAAADWENAAIAAAAJMjAuOTI0MzU1AQgAAAAFAAAAATEBAAAACjE5NTAxNTkwNjgDAAAAAjg1AgAA</t>
  </si>
  <si>
    <t>AAQ0MDM1BAAAAAEwBwAAAAk4LzMwLzIwMTkIAAAACjEyLzMxLzIwMTgJAAAAATDIEkSqgy3XCHKSwduDLdcIIkNJUS5UU0U6ODAzNy5JUV9PVEhFUl9JTlRBTi5GWTIwMTABAAAA1nENAAIAAAAEMTY5MQEIAAAABQAAAAExAQAAAAoxMzg2NjAwMDQ1AwAAAAI3OQIAAAAEMTA0MAQAAAABMAcAAAAJOC8zMC8yMDE5CAAAAAkzLzMxLzIwMTAJAAAAATBM/IGygy3XCBWDn9qDLdcIJ0NJUS5UU0U6NDI0OS5JUV9FQklUREFfQ0FQRVhfSU5ULkZZMjAxOQEAAACIsFMAAgAAAAkxNS40ODYwNjIBCAAAAAUAAAABMQEAAAAKMTk3MDMzOTM4NAMAAAACNzkCAAAABDQxOTEEAAAAATAHAAAACTgvMzAvMjAxOQgAAAAJMy8zMS8yMDE5CQAAAAEw5VxQq4Mt1whi4u3agy3XCCJDSVEuU1pTRTowMDIwOTEuSVFfREFfU1VQUEwuRlkyMDEyAQAAAGXJUwADAAAAAACJv/Wugy3XCF8nVNuDLdcILUNJUS5OWVNFOkFJVC5JUV9ERUZfVEFYX0FTU0VUU19DVVJSRU5ULkZZMjAwOQEAAADX4gMAAgAAAAQ5LjkzAQgAAAAFAAAAATEBAAAACjE0NjcyMTg5NDIDAAAAAzE2MAIAAAAEMTExNwQAAAABMAcAAAAJOC8zMC8yMDE5CAAAAAk2LzMwLzIwMDkJAAAAATAJpSuugy3XCPwWdtuDLdcIKENJUS5TWlNFOjAwMjA5MS5JUV9PVEhFUl9DTF9TVVBQTC5GWTIwMDkBAAAAZclTAAIAAAAKMTAwLjIyNzM4NQEIAAAABQAAAAExAQAAAAox</t>
  </si>
  <si>
    <t>NDQwMjI1NjM4AwAAAAIzMgIAAAAEMTA1NwQAAAABMAcAAAAJOC8zMC8yMDE5CAAAAAoxMi8zMS8yMDA5CQAAAAEw1SP1roMt1wjJBUvbgy3XCClDSVEuVFNFOjgwMTUuSVFfVE9UQUxfREVCVF9DQVBJVEFMLkZZMjAxNgEAAACYYg0AAgAAAAc1OC44NjkxAQgAAAAFAAAAATEBAAAACjE3OTgzMzY0MTEDAAAAAjc5AgAAAAQ0MTg2BAAAAAEwBwAAAAk4LzMwLzIwMTkIAAAACTMvMzEvMjAxNgkAAAABMPPRsauDLdcI4cuM2oMt1wgiQ0lRLlRTRTo4MDEyLklRX0xFVkVSRURfRkNGLkZZMjAxMwEAAAAnWg0AAgAAAAUtMTI3NwEIAAAABQAAAAExAQAAAAoxNjI1OTc1MTk4AwAAAAI3OQIAAAAENDQyMgQAAAABMAcAAAAJOC8zMC8yMDE5CAAAAAkzLzMxLzIwMTMJAAAAATCQ53i1gy3XCAgpAtqDLdcIIUNJUS5UU0U6ODA4OC5JUV9FQVJOSU5HX0NPLkZZMjAxMwEAAACrXQ0AAgAAAAQ4NzQwAQgAAAAFAAAAATEBAAAACjE2MjU5NzUyMzUDAAAAAjc5AgAAAAE3BAAAAAEwBwAAAAk4LzMwLzIwMTkIAAAACTMvMzEvMjAxMwkAAAABMI2KkbSDLdcIvBgr2oMt1wgeQ0lRLlNaU0U6MDAyMDkxLklRX0NPR1MuRlkyMDEwAQAAAGXJUwACAAAACzM0ODMuNDU1MzAxAQgAAAAFAAAAATEBAAAACjE1MzA5OTA5NzUDAAAAAjMyAgAAAAIzNAQAAAABMAcAAAAJOC8zMC8yMDE5CAAAAAoxMi8zMS8yMDEwCQAAAAEwpkr1roMt</t>
  </si>
  <si>
    <t>1wgrJ03bgy3XCCVDSVEuS09TRTpBMDExNzYwLklRX0VCSVREQV9JTlQuRlkyMDEzAQAAAA1hDQACAAAACDIuMTA0NzM2AQgAAAAFAAAAATEBAAAACjE3MzM4OTY4MzgDAAAAAjg1AgAAAAQ0MTkwBAAAAAEwBwAAAAk4LzMwLzIwMTkIAAAACjEyLzMxLzIwMTMJAAAAATDS60Oqgy3XCBE5sNuDLdcIJENJUS5UU0U6ODA5OC5JUV9DVVJSRU5UX1JBVElPLkZZMjAxMwEAAABJcA0AAgAAAAgxLjMxMTc2NwEIAAAABQAAAAExAQAAAAoxNjI1OTc1MjIwAwAAAAI3OQIAAAAENDAzMAQAAAABMAcAAAAJOC8zMC8yMDE5CAAAAAkzLzMxLzIwMTMJAAAAATB/Zjasgy3XCIiM19mDLdcIH0NJUS5UU0U6ODAxNS5JUV9ORVRfREVCVC5GWTIwMTUBAAAAmGINAAIAAAAHMTIzMzU1OAEIAAAABQAAAAExAQAAAAoxNzQ0OTQ2MzU3AwAAAAI3OQIAAAAENDM2NAQAAAABMAcAAAAJOC8zMC8yMDE5CAAAAAkzLzMxLzIwMTUJAAAAATDl+2yygy3XCEPGh9qDLdcIJ0NJUS5LT1NFOkEwMTE3NjAuSVFfQkVUQV81WVIuMjAxNy8xMi8zMQEAAAANYQ0AAgAAABEwLjY0ODI5MzA2MTkwNDE1OADoMWxKgy3XCFidvduDLdcIJkNJUS5LT1NFOkEwMTE3NjAuSVFfTEVWRVJFRF9GQ0YuRlkyMDEyAQAAAA1hDQACAAAADS0zOTE0Ni4zMzQ3NDIBCAAAAAUAAAABMQEAAAAKMTczMzg5MDk1MwMAAAACODUCAAAABDQ0MjIEAAAAATAHAAAACTgv</t>
  </si>
  <si>
    <t>MzAvMjAxOQgAAAAKMTIvMzEvMjAxMgkAAAABMMcGz62DLdcIOUOs24Mt1wgsQ0lRLlNaU0U6MDAyMDkxLklRX0NPTU1PTl9QUkVGX0RJVl9DRi5GWTIwMTYBAAAAZclTAAMAAAAAAO7It6+DLdcIzKdl24Mt1wgkQ0lRLlNaU0U6MDAyMDkxLklRX0lOQ19FUVVJVFkuRlkyMDA5AQAAAGXJUwADAAAAAADVI/Wugy3XCA31SduDLdcINENJUS5LT1NFOkEwMTE3NjAuSVFfVE9UQUxfT1VUU1RBTkRJTkdfQlNfREFURS5GWTIwMDcBAAAADWENAAIAAAAJMjIuMzI5NzkzAQQAAAAFAAAAATUBAAAACTk4NzQ1MjEyMwIAAAAFMjQxNTIGAAAAATDoN+Ctgy3XCD6MmduDLdcIJkNJUS5OWVNFOkFJVC5JUV9TQUxFU19NQVJLRVRJTkcuRlkyMDE4AQAAANfiAwACAAAABTE5LjMyAQgAAAAFAAAAATEBAAAACjE5NzcwNTcxMjIDAAAAAzE2MAIAAAAFMjE1NjEEAAAAATAHAAAACTgvMzAvMjAxOQgAAAAJNi8zMC8yMDE4CQAAAAEw9BDgrYMt1wiiIpXbgy3XCCZDSVEuTllTRTpVTlZSLklRX1BSRUZfRElWX09USEVSLkZZMjAxNwEAAACXREsAAgAAAAMwLjIBCAAAAAUAAAABMQEAAAAKMTk0NjM5MTM0NwMAAAADMTYwAgAAAAI5NwQAAAABMAcAAAAJOC8zMC8yMDE5CAAAAAoxMi8zMS8yMDE3CQAAAAEwUy9msIMt1whItxLbgy3XCCNDSVEuVFNFOjgwMTUuSVFfR1JPU1NfTUFSR0lOLkZZMjAxNAEAAACYYg0AAgAAAAY3LjUy</t>
  </si>
  <si>
    <t>MjYBCAAAAAUAAAABMQEAAAAKMTY4OTY1NTQwMgMAAAACNzkCAAAABDQwNzQEAAAAATAHAAAACTgvMzAvMjAxOQgAAAAJMy8zMS8yMDE0CQAAAAEwJauxq4Mt1whtVoXagy3XCCFDSVEuVFNFOjgwODguSVFfTkVUX0NIQU5HRS5GWTIwMTIBAAAAq10NAAIAAAAELTcxMwEIAAAABQAAAAExAQAAAAoxNTU0OTUwNjY3AwAAAAI3OQIAAAAEMjA5MwQAAAABMAcAAAAJOC8zMC8yMDE5CAAAAAkzLzMxLzIwMTIJAAAAATCNipG0gy3XCBGTKdqDLdcIGUNJUS5UU0U6NDI0OS5JUV9HUC5GWTIwMTEBAAAAiLBTAAIAAAAFMTY1NzgBCAAAAAUAAAABMQEAAAAKMTg2ODE2MjUwNwMAAAACNzkCAAAAAjEwBAAAAAEwBwAAAAk4LzMwLzIwMTkIAAAACTMvMzEvMjAxMQkAAAABMJbiWLGDLdcIUN3M2oMt1wglQ0lRLlRTRTo4MDE1LklRX1JFVFVSTl9DQVBJVEFMLkZZMjAxNwEAAACYYg0AAgAAAAYzLjY5MDcBCAAAAAUAAAABMQEAAAAKMTg0OTI1OTUwNAMAAAACNzkCAAAABDQzNjMEAAAAATAHAAAACTgvMzAvMjAxOQgAAAAJMy8zMS8yMDE3CQAAAAEw89Gxq4Mt1wge/Y/agy3XCDRDSVEuVFNFOjQyNDkuSVFfVE9UQUxfT1VUU1RBTkRJTkdfRklMSU5HX0RBVEUuRlkyMDE3AQAAAIiwUwACAAAACTE0LjgwNzI5OAEEAAAABQAAAAE1AQAAAAoxODY3NzMzMTA4AgAAAAUyNDE1MwYAAAABMBFeKbGDLdcIPrHj2oMt1wgrQ0lR</t>
  </si>
  <si>
    <t>Lk5ZU0U6VU5WUi5JUV9UT1RBTF9BU1NFVFMuRlkyMDA0Li4uLkpQWQEAAACXREsAAgAAAAoyNTc4MDguOTQ0AQgAAAAFAAAAATEBAAAACTM1NzcxODE3NgMAAAACNzkCAAAABDEwMDcEAAAAATAHAAAACTgvMzAvMjAxOQgAAAAKMTIvMzEvMjAwNAkAAAABMDQ+JKmDLdcIHKlG2YMt1wgnQ0lRLktPU0U6QTAxMTc2MC5JUV9UT1RBTF9SRUNFSVYuRlkyMDE1AQAAAA1hDQACAAAACjYwMDQyNy4yMDUBCAAAAAUAAAABMQEAAAAKMTgzMjg4NjI4NgMAAAACODUCAAAABDEwMDEEAAAAATAHAAAACTgvMzAvMjAxOQgAAAAKMTIvMzEvMjAxNQkAAAABMH/hIa2DLdcIw/C024Mt1wgZQ0lRLlRTRTo4MDg4LklRX0FQLkZZMjAxOAEAAACrXQ0AAgAAAAU5NDg1OAEIAAAABQAAAAExAQAAAAoxODk1MDAyMjAzAwAAAAI3OQIAAAAEMTAxOAQAAAABMAcAAAAJOC8zMC8yMDE5CAAAAAkzLzMxLzIwMTgJAAAAATBEPWi0gy3XCLlbPdqDLdcIJkNJUS5UU0U6ODAxNS5JUV9JTlZFTlRPUllfVFVSTlMuRlkyMDE0AQAAAJhiDQACAAAACTExLjcyMDUzNgEIAAAABQAAAAExAQAAAAoxNjg5NjU1NDAyAwAAAAI3OQIAAAAENDA4MgQAAAABMAcAAAAJOC8zMC8yMDE5CAAAAAkzLzMxLzIwMTQJAAAAATAlq7Grgy3XCOx9hdqDLdcIKENJUS5UU0U6NDI0OS5JUV9UT1RBTF9MSUFCX0VRVUlUWS5GWTIwMTcBAAAAiLBTAAIAAAAGMTE4</t>
  </si>
  <si>
    <t>MDQxAQgAAAAFAAAAATEBAAAACjE4Njc3MzMxMDgDAAAAAjc5AgAAAAQxMDEzBAAAAAEwBwAAAAk4LzMwLzIwMTkIAAAACTMvMzEvMjAxNwkAAAABMBFeKbGDLdcIONjj2oMt1wghQ0lRLk5ZU0U6VU5WUi5JUV9DSEFOR0VfQVAuRlkyMDExAQAAAJdESwACAAAABDc4LjcBCAAAAAUAAAABMQEAAAAKMTcwNzEyNjIyOQMAAAADMTYwAgAAAAQyMDE3BAAAAAEwBwAAAAk4LzMwLzIwMTkIAAAACjEyLzMxLzIwMTEJAAAAATB3b/ewgy3XCIWK/9qDLdcIK0NJUS5TWlNFOjAwMjA5MS5JUV9UT1RBTF9ERUJUX0VRVUlUWS5GWTIwMTUBAAAAZclTAAIAAAAHNDAuNzc5MQEIAAAABQAAAAExAQAAAAoxODQwOTgzODMxAwAAAAIzMgIAAAAENDAzNAQAAAABMAcAAAAJOC8zMC8yMDE5CAAAAAoxMi8zMS8yMDE1CQAAAAEwmzj0qoMt1wgv6mLbgy3XCCFDSVEuVFNFOjgwODguSVFfSU5DX0VRVUlUWS5GWTIwMDMBAAAAq10NAAIAAAADMjkzAQgAAAAFAAAAATEBAAAACTE5NDA2ODgxOAMAAAACNzkCAAAAAjQ3BAAAAAEwBwAAAAk4LzMwLzIwMTkIAAAACTMvMzEvMjAwMwkAAAABMOMa0KiDLdcImvBI2YMt1wgqQ0lRLktPU0U6QTAxMTc2MC5JUV9GSUxJTkdfQ1VSUkVOQ1kuRlkyMDA4AQAAAA1hDQADAAAAA0tSVwAsqM2tgy3XCBL2nduDLdcILUNJUS5LT1NFOkEwMTE3NjAuSVFfVE9UQUxfREVCVF9DQVBJVEFMLkZZMjAx</t>
  </si>
  <si>
    <t>NQEAAAANYQ0AAgAAAAczOC4yNjAzAQgAAAAFAAAAATEBAAAACjE4MzI4ODYyODYDAAAAAjg1AgAAAAQ0MTg2BAAAAAEwBwAAAAk4LzMwLzIwMTkIAAAACjEyLzMxLzIwMTUJAAAAATDS60Oqgy3XCC0St9uDLdcIG0NJUS5UU0U6ODA4OC5JUV9HUFBFLkZZMjAxNAEAAACrXQ0AAwAAAAAArXpntIMt1wiRDS/agy3XCClDSVEuU1pTRTowMDIwOTEuSVFfRUZGRUNUX1RBWF9SQVRFLkZZMjAwOAEAAABlyVMAAgAAAAcyMS4zNzA1AQgAAAAFAAAAATEBAAAACjEzNDM0MzAwNDQDAAAAAjMyAgAAAAQ0Mzc2BAAAAAEwBwAAAAk4LzMwLzIwMTkIAAAACjEyLzMxLzIwMDgJAAAAATCL1fSugy3XCObpRtuDLdcIG0NJUS5UU0U6ODA3OC5JUV9BUElDLkZZMjAxMwEAAAAaXA0AAgAAAAE0AQgAAAAFAAAAATEBAAAACjE2MjY3MjU3OTEDAAAAAjc5AgAAAAQxMDg0BAAAAAEwBwAAAAk4LzMwLzIwMTkIAAAACTMvMzEvMjAxMwkAAAABMPzt07ODLdcIw3dW2oMt1wglQ0lRLlRTRTo0MjQ5LklRX1BST1ZfQkFEX0RFQlRTLkZZMjAxNAEAAACIsFMAAwAAAAAAhX5ZsYMt1wh2Xdfagy3XCBlDSVEuVFNFOjgwMzcuSVFfTkkuRlkyMDEyAQAAANZxDQACAAAABDY1NzcBCAAAAAUAAAABMQEAAAAKMTU1NjY0ODQ5MgMAAAACNzkCAAAAAjE1BAAAAAEwBwAAAAk4LzMwLzIwMTkIAAAACTMvMzEvMjAxMgkAAAABME8jgrKDLdcI/+el</t>
  </si>
  <si>
    <t>2oMt1wgZQ0lRLlRTRTo4MDM3LklRX0RPLkZZMjAxNAEAAADWcQ0AAwAAAAAAMnGCsoMt1wgkwazagy3XCCRDSVEuVFNFOjQyNDkuSVFfRUJJVERBLkZZMjAxMy4uLi5KUFkBAAAAiLBTAAIAAAAEOTA1MwEIAAAABQAAAAExAQAAAAoxODY2NzUzNzI1AwAAAAI3OQIAAAAENDA1MQQAAAABMAcAAAAJOC8zMC8yMDE5CAAAAAkzLzMxLzIwMTMJAAAAATC9OUSqgy3XCA6tftmDLdcIKUNJUS5UU0U6ODAxNS5JUV9ERUJUX0VRVUlWX05FVF9QQk8uRlkyMDExAQAAAJhiDQACAAAABTIyMDgwAQgAAAAFAAAAATEBAAAACjE1NzA1NzM1NjgDAAAAAjc5AgAAAAUyMTY3OQQAAAABMAcAAAAJOC8zMC8yMDE5CAAAAAkzLzMxLzIwMTEJAAAAATDeu0izgy3XCCd4edqDLdcIJENJUS5UU0U6NDI0OS5JUV9JTkNfRVFVSVRZX0NGLkZZMjAxMwEAAACIsFMAAwAAAAAAhX5ZsYMt1wjV19Xagy3XCCdDSVEuVFNFOjQyNDkuSVFfQ0hBTkdFX0lOVkVOVE9SWS5GWTIwMTcBAAAAiLBTAAMAAAAAABFeKbGDLdcIBUzk2oMt1wghQ0lRLk5ZU0U6VU5WUi5JUV9SRF9FWFBfRk4uRlkyMDEyAQAAAJdESwADAAAAAAB3b/ewgy3XCP3SAduDLdcIIUNJUS5TSFNFOjYwMDUwMC5JUV9SQVdfSU5WLkZZMjAxMwEAAAAucpUAAgAAAAsxMDg4LjQzOTMzNAEIAAAABQAAAAExAQAAAAoxNzMyMzQxMzIwAwAAAAIzMgIAAAAEMzE3MQQAAAABMAcA</t>
  </si>
  <si>
    <t>AAAJOC8zMC8yMDE5CAAAAAoxMi8zMS8yMDEzCQAAAAEw49EVsIMt1whFoS/bgy3XCCZDSVEuVFNFOjgwODguSVFfREVGX1RBWF9MSUFCX0xULkZZMjAwOAEAAACrXQ0AAgAAAAM1MDQBCAAAAAUAAAABMQEAAAAKMTA2NTU1NzAwNgMAAAACNzkCAAAABDEwMjcEAAAAATAHAAAACTgvMzAvMjAxOQgAAAAJMy8zMS8yMDA4CQAAAAEwJ6GQtIMt1whCNBragy3XCBpDSVEuVFNFOjgwMTIuSVFfQ0lQLkZZMjAxOAEAAAAnWg0AAwAAAAAAO2rgtIMt1wgdqRPagy3XCCpDSVEuVFNFOjgwMzcuSVFfVE9UQUxfQVNTRVRTLkZZMjAxOC4uLi5KUFkBAAAA1nENAAIAAAAGMjMwNDM0AQgAAAAFAAAAATEBAAAACjE4OTU1MDQ1OTYDAAAAAjc5AgAAAAQxMDA3BAAAAAEwBwAAAAk4LzMwLzIwMTkIAAAACTMvMzEvMjAxOAkAAAABMM4eR6qDLdcIIK9u2YMt1wgiQ0lRLk5ZU0U6QUlULklRX1FVSUNLX1JBVElPLkZZMjAxOAEAAADX4gMAAgAAAAgxLjQyNTkyMgEIAAAABQAAAAExAQAAAAoxOTc3MDU3MTIyAwAAAAMxNjACAAAABDQxMjEEAAAAATAHAAAACTgvMzAvMjAxOQgAAAAJNi8zMC8yMDE4CQAAAAEw551DqoMt1wjWapfbgy3XCBxDSVEuU0hTRTo2MDA1MDAuSVFfQUQuRlkyMDE4AQAAAC5ylQACAAAADC0zNjcxLjQ1MzM4MgEIAAAABQAAAAExAQAAAAoxOTU1OTY0Njk2AwAAAAIzMgIAAAAEMTA3NQQAAAABMAcAAAAJ</t>
  </si>
  <si>
    <t>OC8zMC8yMDE5CAAAAAoxMi8zMS8yMDE4CQAAAAEw0aBar4Mt1wjBEEDbgy3XCCRDSVEuVFNFOjgwMTUuSVFfT1RIRVJfTElBQl9MVC5GWTIwMTQBAAAAmGINAAIAAAAFNDg0MjQBCAAAAAUAAAABMQEAAAAKMTY4OTY1NTQwMgMAAAACNzkCAAAABDEwNjIEAAAAATAHAAAACTgvMzAvMjAxOQgAAAAJMy8zMS8yMDE0CQAAAAEwQq5ssoMt1whsg4Pagy3XCCVDSVEuS09TRTpBMDExNzYwLklRX0lOQ19FUVVJVFkuRlkyMDEyAQAAAA1hDQACAAAACTIxNDg0Ljk0NgEIAAAABQAAAAExAQAAAAoxNzMzODkwOTUzAwAAAAI4NQIAAAACNDcEAAAAATAHAAAACTgvMzAvMjAxOQgAAAAKMTIvMzEvMjAxMgkAAAABMNu4zq2DLdcI262p24Mt1wgcQ0lRLlRTRTo4MDc4LklRX0RBX0NGLkZZMjAxMAEAAAAaXA0AAgAAAAQyNTYwAQgAAAAFAAAAATEBAAAACjEzODI1MDQzMjQDAAAAAjc5AgAAAAQyMTYwBAAAAAEwBwAAAAk4LzMwLzIwMTkIAAAACTMvMzEvMjAxMAkAAAABMHNS07ODLdcIjkVM2oMt1wgrQ0lRLlNIU0U6NjAwNTAwLklRX1RPVEFMX0RFQlRfSVNTVUVELkZZMjAxMQEAAAAucpUAAgAAAAwyNjE3MC45MzQwMDgBCAAAAAUAAAABMQEAAAAKMTYwMDEwNjMyMwMAAAACMzICAAAABDIxNjEEAAAAATAHAAAACTgvMzAvMjAxOQgAAAAKMTIvMzEvMjAxMQkAAAABMOaqFbCDLdcIHWMp24Mt1wgmQ0lRLlRTRTo4MDc4</t>
  </si>
  <si>
    <t>LklRX0FTU0VUX1dSSVRFRE9XTi5GWTIwMTABAAAAGlwNAAIAAAAFLTMyNzABCAAAAAUAAAABMQEAAAAKMTM4MjUwNDMyNAMAAAACNzkCAAAAAjMyBAAAAAEwBwAAAAk4LzMwLzIwMTkIAAAACTMvMzEvMjAxMAkAAAABMGgr07ODLdcI8b9K2oMt1wgjQ0lRLlRTRTo4MDk4LklRX1BFX0VYQ0wuLjIwMDUvMDMvMzEBAAAASXANAAIAAAAIOS41ODQwMzkBBwAAAAUAAAABMQEAAAAKMTQyMzI2NzMwOAMAAAABMAIAAAAGMTAwMDI3BAAAAAEwBwAAAAkzLzMxLzIwMDUIAAAACTMvMzEvMjAwNSBhHUqDLdcIPqhR4YMt1wgjQ0lRLlRTRTo4MDEyLklRX0JBU0lDX1dFSUdIVC5GWTIwMTgBAAAAJ1oNAAIAAAAKMTI1Ljk3NzE4MQA7auC0gy3XCHdKEtqDLdcIJENJUS5UU0U6ODA4OC5JUV9FUVVJVFlfTUVUSE9ELkZZMjAxNgEAAACrXQ0AAwAAAAAAhMhntIMt1whm0Dbagy3XCCBDSVEuU0hTRTo2MDA1MDAuSVFfQ09NTU9OLkZZMjAxNAEAAAAucpUAAgAAAAsyMDgzLjAxMjY3MQEIAAAABQAAAAExAQAAAAoxNzg1NzU0NDA0AwAAAAIzMgIAAAAEMTEwMwQAAAABMAcAAAAJOC8zMC8yMDE5CAAAAAoxMi8zMS8yMDE0CQAAAAEwF81Dr4Mt1whn0zLbgy3XCCBDSVEuVFNFOjgwODguSVFfQ0hBTkdFX0FSLkZZMjAxMAEAAACrXQ0AAgAAAAUtNDI5OQEIAAAABQAAAAExAQAAAAoxMzgyNzYzNzU5AwAAAAI3OQIAAAAEMjAx</t>
  </si>
  <si>
    <t>OAQAAAABMAcAAAAJOC8zMC8yMDE5CAAAAAkzLzMxLzIwMTAJAAAAATCoFZG0gy3XCC7QIdqDLdcIL0NJUS5UU0U6ODAzNy5JUV9JTVBVVF9PUEVSX0xFQVNFX0lOVF9FWFAuRlkyMDE2AQAAANZxDQACAAAACjIxNC4yMjAyODgBCAAAAAUAAAABMQEAAAAKMTc5OTUyNjcyNAMAAAACNzkCAAAABTIxNjcyBAAAAAEwBwAAAAk4LzMwLzIwMTkIAAAACTMvMzEvMjAxNgkAAAABMEn6M7KDLdcIHg+02oMt1wgmQ0lRLlRTRTo4MDk4LklRX0ZJTElOR19DVVJSRU5DWS5GWTIwMTMBAAAASXANAAMAAAADSlBZABpT6bWDLdcIwxfX2YMt1wggQ0lRLlRTRTo4MDc4LklRX1RPVEFMX1JFVi5GWTIwMDgBAAAAGlwNAAIAAAAHMTUwNzUwOQEIAAAABQAAAAExAQAAAAoxMDYyNzQ3NDg1AwAAAAI3OQIAAAACMjgEAAAAATAHAAAACTgvMzAvMjAxOQgAAAAJMy8zMS8yMDA4CQAAAAEwQllstIMt1wgSckPagy3XCCdDSVEuU1pTRTowMDIwOTEuSVFfRUJJVERBLkZZMjAxNC4uLi5KUFkBAAAAZclTAAIAAAALNjE5NS43NjE3NDMBCAAAAAUAAAABMQEAAAAKMTc4MTcyNzYyNgMAAAACNzkCAAAABDQwNTEEAAAAATAHAAAACTgvMzAvMjAxOQgAAAAKMTIvMzEvMjAxNAkAAAABML05RKqDLdcIbrJ82YMt1wgeQ0lRLk5ZU0U6QUlULklRX1pfU0NPUkUuRlkyMDEwAQAAANfiAwACAAAACDUuNjkyMzA1AQgAAAAFAAAAATEBAAAACjE1</t>
  </si>
  <si>
    <t>NTg5MzUzNDkDAAAAAzE2MAIAAAAGMTAwMTIzBAAAAAEwBwAAAAk4LzMwLzIwMTkIAAAACTYvMzAvMjAxMAkAAAABMJxf9KqDLdcISy1824Mt1wgoQ0lRLlRTRTo4MDEyLklRX01JTk9SSVRZX0lOVEVSRVNULkZZMjAwOAEAAAAnWg0AAgAAAAQ3NjM5AQgAAAAFAAAAATEBAAAACjEwNjUwMjExMzgDAAAAAjc5AgAAAAQxMDUyBAAAAAEwBwAAAAk4LzMwLzIwMTkIAAAACTMvMzEvMjAwOAkAAAABMAzWd7WDLdcIM/vu2YMt1wgbQ0lRLlRTRTo4MDk4LklRX0VCSVQuRlkyMDExAQAAAElwDQACAAAABDg2NjYBCAAAAAUAAAABMQEAAAAKMTQ2MzY1ODU3NQMAAAACNzkCAAAAAzQwMAQAAAABMAcAAAAJOC8zMC8yMDE5CAAAAAkzLzMxLzIwMTEJAAAAATAtBem1gy3XCB4dztmDLdcIKENJUS5UU0U6ODA3OC5JUV9ERUZfVEFYX0FTU0VUU19MVC5GWTIwMTABAAAAGlwNAAIAAAAEMjY1MgEIAAAABQAAAAExAQAAAAoxMzgyNTA0MzI0AwAAAAI3OQIAAAAEMTAyNgQAAAABMAcAAAAJOC8zMC8yMDE5CAAAAAkzLzMxLzIwMTAJAAAAATBoK9Ozgy3XCMGCS9qDLdcIJkNJUS5UU0U6ODA5OC5JUV9ORVRfREVCVF9FQklUREEuRlkyMDExAQAAAElwDQACAAAACDMuOTI4NjA5AQgAAAAFAAAAATEBAAAACjE0NjM2NTg1NzUDAAAAAjc5AgAAAAQ0MTkzBAAAAAEwBwAAAAk4LzMwLzIwMTkIAAAACTMvMzEvMjAxMQkAAAABMH9m</t>
  </si>
  <si>
    <t>NqyDLdcIbrPQ2YMt1wgeQ0lRLlRTRTo4MDc4LklRX1NUX0RFQlQuRlkyMDE1AQAAABpcDQACAAAABjEwOTE1NQEIAAAABQAAAAExAQAAAAoxNzQ2MTkzNTczAwAAAAI3OQIAAAAEMTA0NgQAAAABMAcAAAAJOC8zMC8yMDE5CAAAAAkzLzMxLzIwMTUJAAAAATDFX3Szgy3XCOtQXdqDLdcIMkNJUS5TWlNFOjAwMjA5MS5JUV9PVEhFUl9OT05fT1BFUl9FWFBfU1VQUEwuRlkyMDE0AQAAAGXJUwACAAAACDEuMzcwNTk2AQgAAAAFAAAAATEBAAAACjE3ODE3Mjc2MjYDAAAAAjMyAgAAAAI4NQQAAAABMAcAAAAJOC8zMC8yMDE5CAAAAAoxMi8zMS8yMDE0CQAAAAEwYzT2roMt1wj1hVzbgy3XCCVDSVEuVFNFOjgwMTUuSVFfU1RfREVCVF9SRVBBSUQuRlkyMDE5AQAAAJhiDQACAAAABi0yODA1MgEIAAAABQAAAAExAQAAAAoxOTY5ODYwMjQ2AwAAAAI3OQIAAAAEMjA0NAQAAAABMAcAAAAJOC8zMC8yMDE5CAAAAAkzLzMxLzIwMTkJAAAAATADmG2ygy3XCD5iltqDLdcII0NJUS5TWlNFOjAwMjA5MS5JUV9PVEhFUl9SRVYuRlkyMDE4AQAAAGXJUwADAAAAAADZFrivgy3XCFA3atuDLdcIJkNJUS5TSFNFOjYwMDUwMC5JUV9ESUxVVF9XRUlHSFQuRlkyMDEwAQAAAC5ylQACAAAACzE4NjguODY2NDQyABeEFbCDLdcIZDck24Mt1wgbQ0lRLlRTRTo4MDc4LklRX0NPR1MuRlkyMDE3AQAAABpcDQACAAAABzE0NDk1MjIB</t>
  </si>
  <si>
    <t>CAAAAAUAAAABMQEAAAAKMTg0OTAyNjkzMwMAAAACNzkCAAAAAjM0BAAAAAEwBwAAAAk4LzMwLzIwMTkIAAAACTMvMzEvMjAxNwkAAAABMLWGdLODLdcIUxlj2oMt1wghQ0lRLlRTRTo4MDEyLklRX0NBU0hfRVFVSVYuRlkyMDA5AQAAACdaDQACAAAABTI2MTM3AQgAAAAFAAAAATEBAAAACjEzODI1MDU2MTMDAAAAAjc5AgAAAAQxMDk2BAAAAAEwBwAAAAk4LzMwLzIwMTkIAAAACTMvMzEvMjAwOQkAAAABMA3+d7WDLdcIXuDx2YMt1wgjQ0lRLk5ZU0U6VU5WUi5JUV9MRVZFUkVEX0ZDRi5GWTIwMTUBAAAAl0RLAAIAAAAFNDEwLjUBCAAAAAUAAAABMQEAAAAKMTg3NzIwMjk3MQMAAAADMTYwAgAAAAQ0NDIyBAAAAAEwBwAAAAk4LzMwLzIwMTkIAAAACjEyLzMxLzIwMTUJAAAAATB34WWwgy3XCIrYDduDLdcIKUNJUS5TWlNFOjAwMjA5MS5JUV9GSUxJTkdfQ1VSUkVOQ1kuRlkyMDE3AQAAAGXJUwADAAAAA0NOWQDZFrivgy3XCJd1aduDLdcIHUNJUS5UU0U6NDI0OS5JUV9FQklUREEuRlkyMDE0AQAAAIiwUwACAAAABTEwODAyAQgAAAAFAAAAATEBAAAACjE4NjgxODYzMjUDAAAAAjc5AgAAAAQ0MDUxBAAAAAEwBwAAAAk4LzMwLzIwMTkIAAAACTMvMzEvMjAxNAkAAAABMHWlWbGDLdcIUtLX2oMt1wghQ0lRLktPU0U6QTAxMTc2MC5JUV9SRF9FWFAuRlkyMDEzAQAAAA1hDQADAAAAAADHBs+tgy3XCOQtrduD</t>
  </si>
  <si>
    <t>LdcIJUNJUS5UU0U6NDI0OS5JUV9QUkVGX0RJVl9PVEhFUi5GWTIwMTQBAAAAiLBTAAMAAAAAAIV+WbGDLdcIUtLX2oMt1wgpQ0lRLlRTRTo4MDEyLklRX0lOVkVTVF9TRUNVUklUWV9DRi5GWTIwMTYBAAAAJ1oNAAIAAAAFLTIyNjcBCAAAAAUAAAABMQEAAAAKMTc5ODg5NDg4MwMAAAACNzkCAAAABDIwMjcEAAAAATAHAAAACTgvMzAvMjAxOQgAAAAJMy8zMS8yMDE2CQAAAAEwSBzgtIMt1wgWWwzagy3XCCBDSVEuVFNFOjgwMTUuSVFfT1RIRVJfUkVWLkZZMjAxMwEAAACYYg0AAwAAAAAAyAlJs4Mt1wjIpH7agy3XCCNDSVEuU1pTRTowMDIwOTEuSVFfRElWRVNUX0NGLkZZMjAxNwEAAABlyVMAAgAAAAgxNi44MTkxOAEIAAAABQAAAAExAQAAAAoxOTU2ODI2OTYwAwAAAAIzMgIAAAAEMjA3NwQAAAABMAcAAAAJOC8zMC8yMDE5CAAAAAoxMi8zMS8yMDE3CQAAAAEw4++3r4Mt1wi1AGnbgy3XCCBDSVEuVFNFOjgwNzguSVFfTklfTUFSR0lOLkZZMjAxNQEAAAAaXA0AAgAAAAYwLjUyMjkBCAAAAAUAAAABMQEAAAAKMTc0NjE5MzU3MwMAAAACNzkCAAAABDQwOTQEAAAAATAHAAAACTgvMzAvMjAxOQgAAAAJMy8zMS8yMDE1CQAAAAEwRjWxq4Mt1whxJF/agy3XCChDSVEuVFNFOjgwMzcuSVFfVE9UQUxfREVCVF9SRVBBSUQuRlkyMDE2AQAAANZxDQACAAAABS00NjQyAQgAAAAFAAAAATEBAAAACjE3OTk1MjY3</t>
  </si>
  <si>
    <t>MjQDAAAAAjc5AgAAAAQyMTY2BAAAAAEwBwAAAAk4LzMwLzIwMTkIAAAACTMvMzEvMjAxNgkAAAABMEn6M7KDLdcIyG212oMt1wgZQ0lRLlRTRTo0MjQ5LklRX0dQLkZZMjAxNwEAAACIsFMAAgAAAAUyMDc5MwEIAAAABQAAAAExAQAAAAoxODY3NzMzMTA4AwAAAAI3OQIAAAACMTAEAAAAATAHAAAACTgvMzAvMjAxOQgAAAAJMy8zMS8yMDE3CQAAAAEwHjcpsYMt1wjtBOLagy3XCClDSVEuTllTRTpBSVQuSVFfREVCVF9FUVVJVl9ORVRfUEJPLkZZMjAwOAEAAADX4gMAAgAAAAYzNy4wNDYBCAAAAAUAAAABMQEAAAAKMTM5MjE0NzA1MAMAAAADMTYwAgAAAAUyMTY3OQQAAAABMAcAAAAJOC8zMC8yMDE5CAAAAAk2LzMwLzIwMDgJAAAAATAafiuugy3XCK9Zc9uDLdcIJkNJUS5UU0U6ODA4OC5JUV9JTlZFTlRPUllfVFVSTlMuRlkyMDA5AQAAAKtdDQACAAAACTE0LjQ2MTgyMgEIAAAABQAAAAExAQAAAAoxMzgyNzYzNjYwAwAAAAI3OQIAAAAENDA4MgQAAAABMAcAAAAJOC8zMC8yMDE5CAAAAAkzLzMxLzIwMDkJAAAAATCUj0Gsgy3XCOo5H9qDLdcIIkNJUS5LT1NFOkEwMTE3NjAuSVFfTFRfREVCVC5GWTIwMDgBAAAADWENAAIAAAANMjQ4NDIwLjMyMTk2MQEIAAAABQAAAAExAQAAAAoxMzg4OTUxOTkxAwAAAAI4NQIAAAAEMTA0OQQAAAABMAcAAAAJOC8zMC8yMDE5CAAAAAoxMi8zMS8yMDA4CQAAAAEwDYDN</t>
  </si>
  <si>
    <t>rYMt1whsl5zbgy3XCBlDSVEuTllTRTpBSVQuSVFfQVIuRlkyMDE0AQAAANfiAwACAAAABzM3NS43MzIBCAAAAAUAAAABMQEAAAAKMTgwNzMwNzg1MAMAAAADMTYwAgAAAAQxMDIxBAAAAAEwBwAAAAk4LzMwLzIwMTkIAAAACTYvMzAvMjAxNAkAAAABMBwB362DLdcISpeH24Mt1wgpQ0lRLlRTRTo4MDEyLklRX0RBWVNfSU5WRU5UT1JZX09VVC5GWTIwMTEBAAAAJ1oNAAIAAAAJMjEuMDYwODY1AQgAAAAFAAAAATEBAAAACjE0NjI3MTI1NDIDAAAAAjc5AgAAAAQ0MDM1BAAAAAEwBwAAAAk4LzMwLzIwMTkIAAAACTMvMzEvMjAxMQkAAAABMG9CQayDLdcIpp372YMt1wgnQ0lRLlRTRTo4MDE1LklRX1RPVEFMX09USEVSX09QRVIuRlkyMDExAQAAAJhiDQACAAAABjI0NTQyNwEIAAAABQAAAAExAQAAAAoxNTcwNTczNTY4AwAAAAI3OQIAAAADMzgwBAAAAAEwBwAAAAk4LzMwLzIwMTkIAAAACTMvMzEvMjAxMQkAAAABMN67SLODLdcIoBl42oMt1wghQ0lRLlRTRTo4MDc4LklRX0NBU0hfRVFVSVYuRlkyMDE1AQAAABpcDQACAAAABTI0NTQyAQgAAAAFAAAAATEBAAAACjE3NDYxOTM1NzMDAAAAAjc5AgAAAAQxMDk2BAAAAAEwBwAAAAk4LzMwLzIwMTkIAAAACTMvMzEvMjAxNQkAAAABMMVfdLODLdcIDgNd2oMt1wghQ0lRLlRTRTo4MDc4LklRX0NBU0hfVEFYRVMuRlkyMDE3AQAAABpcDQACAAAABS0xMDE1AQgA</t>
  </si>
  <si>
    <t>AAAFAAAAATEBAAAACjE4NDkwMjY5MzMDAAAAAjc5AgAAAAQzMDUzBAAAAAEwBwAAAAk4LzMwLzIwMTkIAAAACTMvMzEvMjAxNwkAAAABMKutdLODLdcIuIhl2oMt1wgmQ0lRLktPU0U6QTAxMTc2MC5JUV9BU1NFVF9UVVJOUy5GWTIwMTMBAAAADWENAAIAAAAIMi43OTgwNDYBCAAAAAUAAAABMQEAAAAKMTczMzg5NjgzOAMAAAACODUCAAAABDQxNzcEAAAAATAHAAAACTgvMzAvMjAxOQgAAAAKMTIvMzEvMjAxMwkAAAABMNzEQ6qDLdcIFRKw24Mt1wggQ0lRLlRTRTo0MjQ5LklRX1JEX0VYUF9GTi5GWTIwMTMBAAAAiLBTAAMAAAAAAHVXWbGDLdcILaDU2oMt1wgqQ0lRLlNaU0U6MDAyMDkxLklRX0VCSVREQV9DQVBFWF9JTlQuRlkyMDE4AQAAAGXJUwACAAAACTExLjY5MzMzNAEIAAAABQAAAAExAQAAAAoxOTU2ODI2OTc4AwAAAAIzMgIAAAAENDE5MQQAAAABMAcAAAAJOC8zMC8yMDE5CAAAAAoxMi8zMS8yMDE4CQAAAAEwmzj0qoMt1whtkG3bgy3XCB9DSVEuVFNFOjgwNzguSVFfQVJfVFVSTlMuRlkyMDE3AQAAABpcDQACAAAACDQuOTI5NTcyAQgAAAAFAAAAATEBAAAACjE4NDkwMjY5MzMDAAAAAjc5AgAAAAQ0MDAxBAAAAAEwBwAAAAk4LzMwLzIwMTkIAAAACTMvMzEvMjAxNwkAAAABMClcsauDLdcIgv1l2oMt1wgjQ0lRLlNIU0U6NjAwNTAwLklRX1BBUlRfVElNRS5GWTIwMDkBAAAALnKVAAMAAAAA</t>
  </si>
  <si>
    <t>AApdFbCDLdcI/+4h24Mt1wglQ0lRLlRTRTo0MjQ5LklRX1BST1ZfQkFEX0RFQlRTLkZZMjAxMgEAAACIsFMAAwAAAAAAhDBZsYMt1wi/XNDagy3XCCdDSVEuTllTRTpVTlZSLklRX1NBTEVTX01BUktFVElORy5GWTIwMDkBAAAAl0RLAAMAAAAAAIoh97CDLdcILkL22oMt1wglQ0lRLlNIU0U6NjAwNTAwLklRX0NBU0hfSU5WRVNULkZZMjAxMAEAAAAucpUAAgAAAAstMjYyLjAwNDg3NgEIAAAABQAAAAExAQAAAAoxNTI4ODU2ODgwAwAAAAIzMgIAAAAEMjAwNQQAAAABMAcAAAAJOC8zMC8yMDE5CAAAAAoxMi8zMS8yMDEwCQAAAAEwF4QVsIMt1wj6vCXbgy3XCCtDSVEuVFNFOjgwODguSVFfTklfQVZBSUxfRVhDTF9NQVJHSU4uRlkyMDA5AQAAAKtdDQACAAAABjAuMzc2OAEIAAAABQAAAAExAQAAAAoxMzgyNzYzNjYwAwAAAAI3OQIAAAAENDE4MgQAAAABMAcAAAAJOC8zMC8yMDE5CAAAAAkzLzMxLzIwMDkJAAAAATCUj0Gsgy3XCOo5H9qDLdcIJENJUS5UU0U6ODAxMi5JUV9TQUxFX0lOVEFOX0NGLkZZMjAwOQEAAAAnWg0AAgAAAAQtODE0AQgAAAAFAAAAATEBAAAACjEzODI1MDU2MTMDAAAAAjc5AgAAAAQyMDI5BAAAAAEwBwAAAAk4LzMwLzIwMTkIAAAACTMvMzEvMjAwOQkAAAABMAIleLWDLdcI/WTz2YMt1wgdQ0lRLlRTRTo4MDEyLklRX1JEX0VYUC5GWTIwMTEBAAAAJ1oNAAMAAAAAAP9LeLWDLdcI</t>
  </si>
  <si>
    <t>mZL42YMt1wgnQ0lRLlNIU0U6NjAwNTAwLklRX09USEVSX0xJQUJfTFQuRlkyMDExAQAAAC5ylQADAAAAAADmqhWwgy3XCF15KNuDLdcIGUNJUS5UU0U6ODAzNy5JUV9ETy5GWTIwMTIBAAAA1nENAAMAAAAAAE8jgrKDLdcIGZql2oMt1wgqQ0lRLlRTRTo4MDE1LklRX0NVUlJFTlRfUE9SVF9MRUFTRVMuRlkyMDE4AQAAAJhiDQADAAAAAADASW2ygy3XCIDRkdqDLdcIKENJUS5UU0U6NDI0OS5JUV9QUk9WX0JBRF9ERUJUU19DRi5GWTIwMTUBAAAAiLBTAAMAAAAAACcQKbGDLdcIGdfc2oMt1wgpQ0lRLlRTRTo0MjQ5LklRX0NPTU1PTl9QUkVGX0RJVl9DRi5GWTIwMTgBAAAAiLBTAAIAAAAELTMzMwEIAAAABQAAAAExAQAAAAoxODk1MTgzNzczAwAAAAI3OQIAAAAEMjA3MgQAAAABMAcAAAAJOC8zMC8yMDE5CAAAAAkzLzMxLzIwMTgJAAAAATD7qymxgy3XCNeO6NqDLdcIMENJUS5UU0U6ODA5OC5JUV9UT1RBTF9PVVRTVEFORElOR19CU19EQVRFLkZZMjAxNQEAAABJcA0AAgAAAAk2Mi42OTcyMzEBBAAAAAUAAAABNQEAAAAKMTc0NTIxNDQxNwIAAAAFMjQxNTIGAAAAATCciJq1gy3XCPlU3dmDLdcIKENJUS5UU0U6ODA5OC5JUV9FQVJOSU5HX0NPX01BUkdJTi5GWTIwMDgBAAAASXANAAIAAAAGMC42MTI5AQgAAAAFAAAAATEBAAAACjEwNjU1NTcwNTQDAAAAAjc5AgAAAAQ0MTgxBAAAAAEwBwAAAAk4LzMw</t>
  </si>
  <si>
    <t>LzIwMTkIAAAACTMvMzEvMjAwOAkAAAABMJUYNqyDLdcIgpfF2YMt1wgoQ0lRLk5ZU0U6QUlULklRX1RPVEFMX0RJVl9QQUlEX0NGLkZZMjAwOQEAAADX4gMAAgAAAActMjUuMzc4AQgAAAAFAAAAATEBAAAACjE0NjcyMTg5NDIDAAAAAzE2MAIAAAAEMjAyMgQAAAABMAcAAAAJOC8zMC8yMDE5CAAAAAk2LzMwLzIwMDkJAAAAATAJpSuugy3XCJ7Cd9uDLdcIG0NJUS5UU0U6NDI0OS5JUV9MQU5ELkZZMjAxNgEAAACIsFMAAwAAAAAAHjcpsYMt1wgkMODagy3XCC1DSVEuU0hTRTo2MDA1MDAuSVFfVE9UQUxfRVFVSVRZLkZZMjAxNy4uLi5KUFkBAAAALnKVAAIAAAANMzY0Mjc0Ljc3MDA4NQEIAAAABQAAAAExAQAAAAoxOTU1OTY0Njg0AwAAAAI3OQIAAAAEMTI3NQQAAAABMAcAAAAJOC8zMC8yMDE5CAAAAAoxMi8zMS8yMDE3CQAAAAEwx0VHqoMt1wjCW3DZgy3XCCZDSVEuVFNFOjgwMTIuSVFfQVNTRVRfV1JJVEVET1dOLkZZMjAxMAEAAAAnWg0AAgAAAAQtMTAyAQgAAAAFAAAAATEBAAAACjEzODI1MDQ4MjEDAAAAAjc5AgAAAAIzMgQAAAABMAcAAAAJOC8zMC8yMDE5CAAAAAkzLzMxLzIwMTAJAAAAATACJXi1gy3XCGc59dmDLdcIJkNJUS5UU0U6NDI0OS5JUV9GSUxJTkdfQ1VSUkVOQ1kuRlkyMDE5AQAAAIiwUwADAAAAA0pQWQDw0imxgy3XCKD47NqDLdcIKkNJUS5TWlNFOjAwMjA5MS5JUV9UT1RBTF9S</t>
  </si>
  <si>
    <t>RVYuRlkyMDE5Li4uLkpQWQEAAABlyVMAAwAAAAAAvTlEqoMt1wij22zZgy3XCCdDSVEuVFNFOjgwNzguSVFfVE9UQUxfT1RIRVJfT1BFUi5GWTIwMDkBAAAAGlwNAAIAAAAFMzAyNjABCAAAAAUAAAABMQEAAAAKMTM4MjUwNTI4OQMAAAACNzkCAAAAAzM4MAQAAAABMAcAAAAJOC8zMC8yMDE5CAAAAAkzLzMxLzIwMDkJAAAAATCaA9Ozgy3XCBkZR9qDLdcIGUNJUS5UU0U6ODAxMi5JUV9BUi5GWTIwMTABAAAAJ1oNAAIAAAAGMTg1MDM0AQgAAAAFAAAAATEBAAAACjEzODI1MDQ4MjEDAAAAAjc5AgAAAAQxMDIxBAAAAAEwBwAAAAk4LzMwLzIwMTkIAAAACTMvMzEvMjAxMAkAAAABMAIleLWDLdcISK712YMt1wgmQ0lRLk5ZU0U6VU5WUi5JUV9CQVNJQ19FUFNfSU5DTC5GWTIwMTEBAAAAl0RLAAIAAAAILTEuNzk3NjEBCAAAAAUAAAABMQEAAAAKMTcwNzEyNjIyOQMAAAADMTYwAgAAAAE5BAAAAAEwBwAAAAk4LzMwLzIwMTkIAAAACjEyLzMxLzIwMTEJAAAAATCASPewgy3XCNkE/tqDLdcIJkNJUS5UU0U6ODA3OC5JUV9FRkZFQ1RfVEFYX1JBVEUuRlkyMDE4AQAAABpcDQACAAAABzMyLjY4OTgBCAAAAAUAAAABMQEAAAAKMTg5NDU2Nzc0MAMAAAACNzkCAAAABDQzNzYEAAAAATAHAAAACTgvMzAvMjAxOQgAAAAJMy8zMS8yMDE4CQAAAAEwq610s4Mt1wg/Dmfagy3XCCNDSVEuVFNFOjgwNzguSVFfRElMVVRf</t>
  </si>
  <si>
    <t>V0VJR0hULkZZMjAxNgEAAAAaXA0AAgAAAAY0MS40NDIAtYZ0s4Mt1wgWNWDagy3XCCBDSVEuVFNFOjgwMTIuSVFfRElWRVNUX0NGLkZZMjAxNwEAAAAnWg0AAgAAAAMyOTMBCAAAAAUAAAABMQEAAAAKMTg0ODg3OTYxOAMAAAACNzkCAAAABDIwNzcEAAAAATAHAAAACTgvMzAvMjAxOQgAAAAJMy8zMS8yMDE3CQAAAAEwPUPgtIMt1wgfdxDagy3XCCJDSVEuVFNFOjgwMTUuSVFfQURWRVJUSVNJTkcuRlkyMDEyAQAAAJhiDQADAAAAAADe4kizgy3XCJUOfNqDLdcIKUNJUS5TWlNFOjAwMjA5MS5JUV9MVF9ERUJUX0NBUElUQUwuRlkyMDA3AQAAAGXJUwADAAAAAAC26vOqgy3XCDz/RduDLdcIIUNJUS5OWVNFOlVOVlIuSVFfQlVJTERJTkdTLkZZMjAxNgEAAACXREsAAwAAAAAAXQhmsIMt1wizvBDbgy3XCCBDSVEuVFNFOjgwNzguSVFfUkRfRVhQX0ZOLkZZMjAxOAEAAAAaXA0AAwAAAAAAoNR0s4Mt1wgoNWfagy3XCCJDSVEuU0hTRTo2MDA1MDAuSVFfQlZfU0hBUkUuRlkyMDA5AQAAAC5ylQACAAAACDMuMTI5MzU3AQgAAAAFAAAAATEBAAAACjE0MzUwNTYxNDEDAAAAAjMyAgAAAAQ0MDIwBAAAAAEwBwAAAAk4LzMwLzIwMTkIAAAACjEyLzMxLzIwMDkJAAAAATAKXRWwgy3XCBPIIduDLdcIJUNJUS5UU0U6ODA3OC5JUV9QUk9WX0JBRF9ERUJUUy5GWTIwMTcBAAAAGlwNAAIAAAACNTMBCAAAAAUAAAABMQEA</t>
  </si>
  <si>
    <t>AAAKMTg0OTAyNjkzMwMAAAACNzkCAAAAAjk1BAAAAAEwBwAAAAk4LzMwLzIwMTkIAAAACTMvMzEvMjAxNwkAAAABMKutdLODLdcIUxlj2oMt1wgnQ0lRLlNIU0U6NjAwNTAwLklRX0lOQ19FUVVJVFlfQ0YuRlkyMDExAQAAAC5ylQADAAAAAADmqhWwgy3XCDMVKduDLdcIFENJUS4wLklRX05FVF9ERUJULkZZBQAAAAAAAAAIAAAAFShJbnZhbGlkIFRpbWUgUGVyaW9kKZuTIa2DLdcI/6qS3IMt1wglQ0lRLlRTRTo4MDM3LklRX1NUX0RFQlRfUkVQQUlELkZZMjAxOAEAAADWcQ0AAgAAAAUtNjA2NQEIAAAABQAAAAExAQAAAAoxODk1NTA0NTk2AwAAAAI3OQIAAAAEMjA0NAQAAAABMAcAAAAJOC8zMC8yMDE5CAAAAAkzLzMxLzIwMTgJAAAAATBHSDSygy3XCN9GvNqDLdcIGUNJUS5UU0U6ODAxNS5JUV9OSS5GWTIwMTMBAAAAmGINAAIAAAAFNjc0MzIBCAAAAAUAAAABMQEAAAAKMTY4OTY1NTMwMQMAAAACNzkCAAAAAjE1BAAAAAEwBwAAAAk4LzMwLzIwMTkIAAAACTMvMzEvMjAxMwkAAAABMMgJSbODLdcIimd/2oMt1wgrQ0lRLlRTRTo0MjQ5LklRX01JTk9SSVRZX0lOVEVSRVNUX0lTLkZZMjAxOQEAAACIsFMAAgAAAAMxMjgBCAAAAAUAAAABMQEAAAAKMTk3MDMzOTM4NAMAAAACNzkCAAAAAjgzBAAAAAEwBwAAAAk4LzMwLzIwMTkIAAAACTMvMzEvMjAxOQkAAAABMPurKbGDLdcIlu7p2oMt1wglQ0lRLlRT</t>
  </si>
  <si>
    <t>RTo4MDEyLklRX0xUX0RFQlRfSVNTVUVELkZZMjAxNgEAAAAnWg0AAgAAAAUxMTkyNQEIAAAABQAAAAExAQAAAAoxNzk4ODk0ODgzAwAAAAI3OQIAAAAEMjAzNAQAAAABMAcAAAAJOC8zMC8yMDE5CAAAAAkzLzMxLzIwMTYJAAAAATBIHOC0gy3XCAiCDNqDLdcIK0NJUS5OWVNFOkFJVC5JUV9NSU5PUklUWV9JTlRFUkVTVF9DRi5GWTIwMTYBAAAA1+IDAAMAAAAAABOc362DLdcI/4CP24Mt1wg5Q0lRLlRTRTo4MDc4LklRX0NVU1RPTV9CRVRBLi0xMDRXLjIwMDgvMDMvMzEuLl5OMjI1LkpQWS5IAQAAABpcDQACAAAADzEuNDczMzY1NjQ3ODc0NgAvrx1Kgy3XCA7LRtqDLdcIKUNJUS5LT1NFOkEwMTE3NjAuSVFfQkFTSUNfRVBTX0VYQ0wuRlkyMDE4AQAAAA1hDQACAAAACy02OTYuMjE3OTY3AQgAAAAFAAAAATEBAAAACjE5NTAxNTkwNjgDAAAAAjg1AgAAAAQzMDY0BAAAAAEwBwAAAAk4LzMwLzIwMTkIAAAACjEyLzMxLzIwMTgJAAAAATBgViKtgy3XCOD8vtuDLdcINENJUS5UU0U6ODA3OC5JUV9UT1RBTF9PVVRTVEFORElOR19GSUxJTkdfREFURS5GWTIwMTcBAAAAGlwNAAIAAAAJNDAuNjM5NjI4AQQAAAAFAAAAATUBAAAACjE4NDkwMjY5MzMCAAAABTI0MTUzBgAAAAEwq610s4Mt1wjgnmTagy3XCCBDSVEuTllTRTpBSVQuSVFfUEFSVF9USU1FLkZZMjAxNwEAAADX4gMAAwAAAAAA/unfrYMt1wgj2pLb</t>
  </si>
  <si>
    <t>gy3XCCdDSVEuVFNFOjgwMzcuSVFfQ0ZPX0NVUlJFTlRfTElBQi5GWTIwMDkBAAAA1nENAAIAAAAIMC4yNjEwMTYBCAAAAAUAAAABMQEAAAAKMTM4NjYwMDEzMAMAAAACNzkCAAAABDQxODUEAAAAATAHAAAACTgvMzAvMjAxOQgAAAAJMy8zMS8yMDA5CQAAAAEw89Gxq4Mt1wgk/p3agy3XCCFDSVEuVFNFOjgwNzguSVFfQ09NTU9OX1JFUC5GWTIwMTUBAAAAGlwNAAMAAAAAALWGdLODLdcIlIhe2oMt1wgmQ0lRLlNIU0U6NjAwNTAwLklRX0ZJTklTSEVEX0lOVi5GWTIwMTgBAAAALnKVAAIAAAALNDY2Ny41MTAwODcBCAAAAAUAAAABMQEAAAAKMTk1NTk2NDY5NgMAAAACMzICAAAABDMwNzUEAAAAATAHAAAACTgvMzAvMjAxOQgAAAAKMTIvMzEvMjAxOAkAAAABMNGgWq+DLdcIw9NA24Mt1wglQ0lRLlRTRTo4MDg4LklRX09USEVSX09QRVJfQUNULkZZMjAxNAEAAACrXQ0AAgAAAAUtODEyNAEIAAAABQAAAAExAQAAAAoxNjg3MDQ0NjU1AwAAAAI3OQIAAAAEMjA0NwQAAAABMAcAAAAJOC8zMC8yMDE5CAAAAAkzLzMxLzIwMTQJAAAAATCteme0gy3XCEQeMNqDLdcII0NJUS5UU0U6NDI0OS5JUV9CRVRBXzJZUi4yMDE4LzAzLzMxAQAAAIiwUwADAAAAAADoMWxKgy3XCMu16NqDLdcII0NJUS5UU0U6ODA5OC5JUV9UT1RBTF9SRUNFSVYuRlkyMDEwAQAAAElwDQACAAAABjEyNDY0OAEIAAAABQAAAAExAQAAAAox</t>
  </si>
  <si>
    <t>Mzg0ODMyNzA3AwAAAAI3OQIAAAAEMTAwMQQAAAABMAcAAAAJOC8zMC8yMDE5CAAAAAkzLzMxLzIwMTAJAAAAATA53ui1gy3XCAbEytmDLdcILENJUS5OWVNFOkFJVC5JUV9ERUJUX0VRVUlWX09QRVJfTEVBU0UuRlkyMDE1AQAAANfiAwACAAAABTMxNC40AQgAAAAFAAAAATEBAAAACjE4NTQ5Mzk5NTgDAAAAAzE2MAIAAAAFMjE2NzEEAAAAATAHAAAACTgvMzAvMjAxOQgAAAAJNi8zMC8yMDE1CQAAAAEwKE7frYMt1wgI2ovbgy3XCCVDSVEuTllTRTpBSVQuSVFfREFZU19TQUxFU19PVVQuRlkyMDA4AQAAANfiAwACAAAACTQzLjI0OTQ4OAEIAAAABQAAAAExAQAAAAoxMzkyMTQ3MDUwAwAAAAMxNjACAAAABDQwNDIEAAAAATAHAAAACTgvMzAvMjAxOQgAAAAJNi8zMC8yMDA4CQAAAAEwmzj0qoMt1wiGuHTbgy3XCB1DSVEuS09TRTpBMDExNzYwLklRX0FELkZZMjAxNgEAAAANYQ0AAgAAAAotMTIxNTMuNDEyAQgAAAAFAAAAATEBAAAACjE4NzkzNTE0NjYDAAAAAjg1AgAAAAQxMDc1BAAAAAEwBwAAAAk4LzMwLzIwMTkIAAAACjEyLzMxLzIwMTYJAAAAATB0CCKtgy3XCMOXuNuDLdcILENJUS5UU0U6NDI0OS5JUV9JTVBVVF9PUEVSX0xFQVNFX0RFUFIuRlkyMDE4AQAAAIiwUwADAAAAAAADhSmxgy3XCEvi5tqDLdcIG0NJUS5UU0U6ODA4OC5JUV9FQklULkZZMjAxMAEAAACrXQ0AAgAAAAUxMzczOAEIAAAA</t>
  </si>
  <si>
    <t>BQAAAAExAQAAAAoxMzgyNzYzNzU5AwAAAAI3OQIAAAADNDAwBAAAAAEwBwAAAAk4LzMwLzIwMTkIAAAACTMvMzEvMjAxMAkAAAABMLXukLSDLdcIk3Eg2oMt1wgmQ0lRLk5ZU0U6VU5WUi5JUV9ESUxVVF9FUFNfSU5DTC5GWTIwMTgBAAAAl0RLAAIAAAAIMS4yMTE2NzMBCAAAAAUAAAABMQEAAAAKMTk0NjM5MTM1NQMAAAADMTYwAgAAAAE4BAAAAAEwBwAAAAk4LzMwLzIwMTkIAAAACjEyLzMxLzIwMTgJAAAAATBIVmawgy3XCDBeFtuDLdcIKENJUS5UU0U6NDI0OS5JUV9UT1RBTF9ERUJUX0VCSVREQS5GWTIwMTMBAAAAiLBTAAMAAAAAAPkOUKuDLdcIig/X2oMt1wgmQ0lRLlRTRTo0MjQ5LklRX0NBU0hfQ09OVkVSU0lPTi5GWTIwMTYBAAAAiLBTAAMAAAAAAO41UKuDLdcI893h2oMt1wgrQ0lRLk5ZU0U6VU5WUi5JUV9PVEhFUl9VTlVTVUFMX1NVUFBMLkZZMjAxNAEAAACXREsAAgAAAAUtMTIuNgEIAAAABQAAAAExAQAAAAoxODI5NzU1NTgwAwAAAAMxNjACAAAAAjg3BAAAAAEwBwAAAAk4LzMwLzIwMTkIAAAACjEyLzMxLzIwMTQJAAAAATBok2Wwgy3XCBkQCNuDLdcIJENJUS5TSFNFOjYwMDUwMC5JUV9DT01NT05fUkVQLkZZMjAwOAEAAAAucpUAAwAAAAAACl0VsIMt1wjOCh/bgy3XCCJDSVEuU0hTRTo2MDA1MDAuSVFfQVJfVFVSTlMuRlkyMDE3AQAAAC5ylQACAAAACDcuMjg4MzgxAQgAAAAFAAAA</t>
  </si>
  <si>
    <t>ATEBAAAACjE5NTU5NjQ2ODQDAAAAAjMyAgAAAAQ0MDAxBAAAAAEwBwAAAAk4LzMwLzIwMTkIAAAACjEyLzMxLzIwMTcJAAAAATC26vOqgy3XCFGyPtuDLdcIMUNJUS5UU0U6ODAxMi5JUV9DSEFOR0VfTkVUX1dPUktJTkdfQ0FQSVRBTC5GWTIwMDgBAAAAJ1oNAAIAAAAFMTk3MzkBCAAAAAUAAAABMQEAAAAKMTA2NTAyMTEzOAMAAAACNzkCAAAABDQ0MjEEAAAAATAHAAAACTgvMzAvMjAxOQgAAAAJMy8zMS8yMDA4CQAAAAEwDNZ3tYMt1wjnMvDZgy3XCC1DSVEuVFNFOjgwMTIuSVFfQ0FTSF9DT05WRVJTSU9OLkZZMjAxMy4uLi5KUFkBAAAAJ1oNAAIAAAAJNzAuNDU2MzE1AQgAAAAFAAAAATEBAAAACjE2MjU5NzUxOTgDAAAAAjc5AgAAAAQ0MTg0BAAAAAEwBwAAAAk4LzMwLzIwMTkIAAAACTMvMzEvMjAxMwkAAAABMLpsR6qDLdcIwm9/2YMt1wgfQ0lRLlRTRTo4MDEyLklRX1RSRUFTVVJZLkZZMjAxMQEAAAAnWg0AAgAAAAUtNTQ2MAEIAAAABQAAAAExAQAAAAoxNDYyNzEyNTQyAwAAAAI3OQIAAAAEMTI0OAQAAAABMAcAAAAJOC8zMC8yMDE5CAAAAAkzLzMxLzIwMTEJAAAAATD4cni1gy3XCH3x+dmDLdcIK0NJUS5UU0U6ODAzNy5JUV9SRVRVUk5fQ09NTU9OX0VRVUlUWS5GWTIwMDkBAAAA1nENAAIAAAAGMi4zNTE3AQgAAAAFAAAAATEBAAAACjEzODY2MDAxMzADAAAAAjc5AgAAAAUzMzMyMAQAAAAB</t>
  </si>
  <si>
    <t>MAcAAAAJOC8zMC8yMDE5CAAAAAkzLzMxLzIwMDkJAAAAATDz0bGrgy3XCECwndqDLdcIGUNJUS5UU0U6ODAzNy5JUV9BRS5GWTIwMDkBAAAA1nENAAIAAAAEMTM0MwEIAAAABQAAAAExAQAAAAoxMzg2NjAwMTMwAwAAAAI3OQIAAAAEMTAxNgQAAAABMAcAAAAJOC8zMC8yMDE5CAAAAAkzLzMxLzIwMDkJAAAAATCZ1YGygy3XCKsqnNqDLdcIKkNJUS5UU0U6ODA3OC5JUV9PVEhFUl9VTlVTVUFMX1NVUFBMLkZZMjAwOQEAAAAaXA0AAwAAAAAAmgPTs4Mt1wgHQEfagy3XCCZDSVEuVFNFOjgwOTguSVFfUEVSSU9ETEVOR1RIX0lTLkZZMjAwOAEAAABJcA0AAQAAAAIxMgBHt+i1gy3XCCZgxNmDLdcIIUNJUS5OWVNFOlVOVlIuSVFfU0dBX1NVUFBMLkZZMjAwOQEAAACXREsAAgAAAAU4MTEuNwEIAAAABQAAAAExAQAAAAoxMzkzMDE2MzI2AwAAAAMxNjACAAAAAzEwMgQAAAABMAcAAAAJOC8zMC8yMDE5CAAAAAoxMi8zMS8yMDA5CQAAAAEwqfr2sIMt1whSpvXagy3XCBlDSVEuVFNFOjQyNDkuSVFfTkkuRlkyMDA5AQAAAIiwUwACAAAAAy02OAEIAAAABQAAAAExAQAAAAoxODY4MTY4NTc2AwAAAAI3OQIAAAACMTUEAAAAATAHAAAACTgvMzAvMjAxOQgAAAAJMy8zMS8yMDA5CQAAAAEwsZRYsYMt1whZA8bagy3XCCFDSVEuVFNFOjQyNDkuSVFfSU5DX0VRVUlUWS5GWTIwMTMBAAAAiLBTAAMAAAAAAHVXWbGDLdcI</t>
  </si>
  <si>
    <t>WATU2oMt1wghQ0lRLk5ZU0U6QUlULklRX0NBU0hfRklOQU4uRlkyMDEyAQAAANfiAwACAAAABy02MC44MTYBCAAAAAUAAAABMQEAAAAKMTY5MzAzMDUxOQMAAAADMTYwAgAAAAQyMDA0BAAAAAEwBwAAAAk4LzMwLzIwMTkIAAAACTYvMzAvMjAxMgkAAAABMNRnLK6DLdcIpkOC24Mt1wgtQ0lRLlRTRTo4MDEyLklRX0NBU0hfQ09OVkVSU0lPTi5GWTIwMTguLi4uSlBZAQAAACdaDQACAAAACTc5LjA1NzkwNQEIAAAABQAAAAExAQAAAAoxODk0NTY3NzQ1AwAAAAI3OQIAAAAENDE4NAQAAAABMAcAAAAJOC8zMC8yMDE5CAAAAAkzLzMxLzIwMTgJAAAAATByk0eqgy3XCAMkb9mDLdcIG0NJUS5OWVNFOkFJVC5JUV9FQklULkZZMjAxMQEAAADX4gMAAgAAAAcxNTAuNzYzAQgAAAAFAAAAATEBAAAACjE2MzI2MTQ1MzkDAAAAAzE2MAIAAAADNDAwBAAAAAEwBwAAAAk4LzMwLzIwMTkIAAAACTYvMzAvMjAxMQkAAAABMPTyK66DLdcIFvB824Mt1wgmQ0lRLlRTRTo4MDM3LklRX0VGRkVDVF9UQVhfUkFURS5GWTIwMTIBAAAA1nENAAIAAAAHMzguMjMwOAEIAAAABQAAAAExAQAAAAoxNTU2NjQ4NDkyAwAAAAI3OQIAAAAENDM3NgQAAAABMAcAAAAJOC8zMC8yMDE5CAAAAAkzLzMxLzIwMTIJAAAAATBPI4Kygy3XCP/npdqDLdcIIENJUS5UU0U6NDI0OS5JUV9DQVNIX09QRVIuRlkyMDE5AQAAAIiwUwACAAAABTE4MzU4</t>
  </si>
  <si>
    <t>AQgAAAAFAAAAATEBAAAACjE5NzAzMzkzODQDAAAAAjc5AgAAAAQyMDA2BAAAAAEwBwAAAAk4LzMwLzIwMTkIAAAACTMvMzEvMjAxOQkAAAABMPDSKbGDLdcI04Ts2oMt1wgfQ0lRLlRTRTo4MDEyLklRX1RPVEFMX0NBLkZZMjAxMAEAAAAnWg0AAgAAAAYyNjc3NzUBCAAAAAUAAAABMQEAAAAKMTM4MjUwNDgyMQMAAAACNzkCAAAABDEwMDgEAAAAATAHAAAACTgvMzAvMjAxOQgAAAAJMy8zMS8yMDEwCQAAAAEwAiV4tYMt1whOQZXcgy3XCCNDSVEuVFNFOjgwMTUuSVFfVE9UQUxfQVNTRVRTLkZZMjAxNwEAAACYYg0AAgAAAAc0MjEyMDY0AQgAAAAFAAAAATEBAAAACjE4NDkyNTk1MDQDAAAAAjc5AgAAAAQxMDA3BAAAAAEwBwAAAAk4LzMwLzIwMTkIAAAACTMvMzEvMjAxNwkAAAABMA0jbbKDLdcIdVGO2oMt1wgmQ0lRLlNaU0U6MDAyMDkxLklRX0JFVEFfMVlSLjIwMTcvMTIvMzEBAAAAZclTAAIAAAASMC4wOTYzMzk3MTk5MDg1MTg4ANtYbEqDLdcIl3Vp24Mt1wgfQ0lRLlRTRTo0MjQ5LklRX0RBX1NVUFBMLkZZMjAxNgEAAACIsFMAAwAAAAAAJxApsYMt1wiWg97agy3XCC5DSVEuVFNFOjgwODguSVFfVE9UQUxfTElBQl9UT1RBTF9BU1NFVFMuRlkyMDE2AQAAAKtdDQACAAAABzY5LjE5OTEBCAAAAAUAAAABMQEAAAAKMTc5ODg5NTAwNAMAAAACNzkCAAAABDQxODgEAAAAATAHAAAACTgvMzAvMjAxOQgA</t>
  </si>
  <si>
    <t>AAAJMy8zMS8yMDE2CQAAAAEwP95BrIMt1wgCVjjagy3XCCVDSVEuVFNFOjgwNzguSVFfU1RfREVCVF9JU1NVRUQuRlkyMDE0AQAAABpcDQACAAAABDUzMjYBCAAAAAUAAAABMQEAAAAKMTY4NzM0MzMzMwMAAAACNzkCAAAABDIwNDMEAAAAATAHAAAACTgvMzAvMjAxOQgAAAAJMy8zMS8yMDE0CQAAAAEwxV90s4Mt1wiCCFvagy3XCCtDSVEuVFNFOjgwMzcuSVFfTUlOT1JJVFlfSU5URVJFU1RfQ0YuRlkyMDEzAQAAANZxDQADAAAAAAAycYKygy3XCM7tqtqDLdcIKENJUS5UU0U6ODAzNy5JUV9FQVJOSU5HX0NPX01BUkdJTi5GWTIwMTMBAAAA1nENAAIAAAAGMS4xMTM5AQgAAAAFAAAAATEBAAAACjE2MjY3MjU5NDcDAAAAAjc5AgAAAAQ0MTgxBAAAAAEwBwAAAAk4LzMwLzIwMTkIAAAACTMvMzEvMjAxMwkAAAABMOH4sauDLdcIZ9er2oMt1wgoQ0lRLlRTRTo4MDE1LklRX1RPVEFMX0RJVl9QQUlEX0NGLkZZMjAxNAEAAACYYg0AAgAAAAYtMTU4MDQBCAAAAAUAAAABMQEAAAAKMTY4OTY1NTQwMgMAAAACNzkCAAAABDIwMjIEAAAAATAHAAAACTgvMzAvMjAxOQgAAAAJMy8zMS8yMDE0CQAAAAEwyDBJs4Mt1wgL4oTagy3XCCRDSVEuU1pTRTowMDIwOTEuSVFfRUJJVERBX0lOVC5GWTIwMDkBAAAAZclTAAIAAAAJMjMuODk0MTU5AQgAAAAFAAAAATEBAAAACjE0NDAyMjU2MzgDAAAAAjMyAgAAAAQ0MTkwBAAA</t>
  </si>
  <si>
    <t>AAEwBwAAAAk4LzMwLzIwMTkIAAAACjEyLzMxLzIwMDkJAAAAATC7EfSqgy3XCEPZTNuDLdcIJUNJUS5TSFNFOjYwMDUwMC5JUV9EQV9TVVBQTF9DRi5GWTIwMTYBAAAALnKVAAIAAAALMTAzOC41MjQyOTgBCAAAAAUAAAABMQEAAAAKMTg4NTQzNjM0NwMAAAACMzICAAAABDIxNzEEAAAAATAHAAAACTgvMzAvMjAxOQgAAAAKMTIvMzEvMjAxNgkAAAABMOhSWq+DLdcIYSE624Mt1wgwQ0lRLlNIU0U6NjAwNTAwLklRX0RFRl9UQVhfQVNTRVRTX0NVUlJFTlQuRlkyMDA4AQAAAC5ylQADAAAAAAAoNRWwgy3XCDqFHduDLdcIJ0NJUS5OWVNFOlVOVlIuSVFfRVhUUkFfQUNDX0lURU1TLkZZMjAxNQEAAACXREsAAwAAAAAAY7plsIMt1wgktwvbgy3XCClDSVEuS09TRTpBMDExNzYwLklRX1NUX0RFQlRfSVNTVUVELkZZMjAxMQEAAAANYQ0AAgAAAAs3NTI5MS41NjE3NgEIAAAABQAAAAExAQAAAAoxNzMzODkyNTk3AwAAAAI4NQIAAAAEMjA0MwQAAAABMAcAAAAJOC8zMC8yMDE5CAAAAAoxMi8zMS8yMDExCQAAAAEw5JHOrYMt1wgzT6jbgy3XCCpDSVEuVFNFOjgwOTguSVFfVE9UQUxfQ09NTU9OX0VRVUlUWS5GWTIwMDgBAAAASXANAAIAAAAFNzcxODIBCAAAAAUAAAABMQEAAAAKMTA2NTU1NzA1NAMAAAACNzkCAAAABDEwMDYEAAAAATAHAAAACTgvMzAvMjAxOQgAAAAJMy8zMS8yMDA4CQAAAAEwQZHotYMt1wgU</t>
  </si>
  <si>
    <t>T8PZgy3XCDFDSVEuU0hTRTo2MDA1MDAuSVFfVE9UQUxfREVCVF9FQklUREFfQ0FQRVguRlkyMDE0AQAAAC5ylQADAAAAAk5NAQgAAAAFAAAAATEBAAAACjE3ODU3NTQ0MDQDAAAAAjMyAgAAAAUyMzMxMwQAAAABMAcAAAAJOC8zMC8yMDE5CAAAAAoxMi8zMS8yMDE0CQAAAAEw4cLzqoMt1wjhpjTbgy3XCCVDSVEuVFNFOjgwMTUuSVFfTkVUX1JFTlRBTF9FWFAuRlkyMDE2AQAAAJhiDQACAAAABTI3NDYxAQgAAAAFAAAAATEBAAAACjE3OTgzMzY0MTEDAAAAAjc5AgAAAAUyNDI2MQQAAAABMAcAAAAJOC8zMC8yMDE5CAAAAAkzLzMxLzIwMTYJAAAAATDl+2yygy3XCI5citqDLdcIJENJUS5UU0U6ODA5OC5JUV9NQVJLRVRDQVAuMjAwNy8wMy8zMQEAAABJcA0AAgAAAAw1OTIzOC40ODI2OTIBBgAAAAUAAAABMQEAAAAKMTQyMzMzMzU3NQMAAAACNzkCAAAABjEwMDA1NAQAAAABMAcAAAAJMy8zMS8yMDA38EfYSoMt1wjISVPZgy3XCCdDSVEuVFNFOjgwODguSVFfREFZU19QQVlBQkxFX09VVC5GWTIwMDgBAAAAq10NAAIAAAAJNzUuNjEzNDA0AQgAAAAFAAAAATEBAAAACjEwNjU1NTcwMDYDAAAAAjc5AgAAAAQ0MTgzBAAAAAEwBwAAAAk4LzMwLzIwMTkIAAAACTMvMzEvMjAwOAkAAAABMJSPQayDLdcIz+Ab2oMt1wgnQ0lRLlRTRTo4MDM3LklRX0VCSVREQV9DQVBFWF9JTlQuRlkyMDEzAQAAANZxDQACAAAA</t>
  </si>
  <si>
    <t>CTE3LjgzOTc3MQEIAAAABQAAAAExAQAAAAoxNjI2NzI1OTQ3AwAAAAI3OQIAAAAENDE5MQQAAAABMAcAAAAJOC8zMC8yMDE5CAAAAAkzLzMxLzIwMTMJAAAAATDh+LGrgy3XCFclrNqDLdcII0NJUS5LT1NFOkEwMTE3NjAuSVFfQlZfU0hBUkUuRlkyMDA4AQAAAA1hDQACAAAACzkwNDAuNDY2MTc5AQgAAAAFAAAAATEBAAAACjEzODg5NTE5OTEDAAAAAjg1AgAAAAQ0MDIwBAAAAAEwBwAAAAk4LzMwLzIwMTkIAAAACjEyLzMxLzIwMDgJAAAAATAsqM2tgy3XCFvlnNuDLdcIHkNJUS5UU0U6ODAzNy5JUV9aX1NDT1JFLkZZMjAxNwEAAADWcQ0AAgAAAAgyLjgwODA5MgEIAAAABQAAAAExAQAAAAoxODQ5NDc2MzYyAwAAAAI3OQIAAAAGMTAwMTIzBAAAAAEwBwAAAAk4LzMwLzIwMTkIAAAACTMvMzEvMjAxNwkAAAABMPEfsquDLdcItNe52oMt1wgoQ0lRLlRTRTo4MDEyLklRX0NVUlJFTlRfUE9SVF9ERUJULkZZMjAxMwEAAAAnWg0AAgAAAAUxMDQwOAEIAAAABQAAAAExAQAAAAoxNjI1OTc1MTk4AwAAAAI3OQIAAAAEMTI5NwQAAAABMAcAAAAJOC8zMC8yMDE5CAAAAAkzLzMxLzIwMTMJAAAAATCQ53i1gy3XCGbKANqDLdcIKENJUS5OWVNFOlVOVlIuSVFfQ0ZPX0NVUlJFTlRfTElBQi5GWTIwMTABAAAAl0RLAAMAAAAAANyDUKuDLdcIHRv92oMt1wggQ0lRLlRTRTo0MjQ5LklRX0lOVkVOVE9SWS5GWTIwMDkB</t>
  </si>
  <si>
    <t>AAAAiLBTAAMAAAAAALGUWLGDLdcIA1LG2oMt1wgjQ0lRLlNIU0U6NjAwNTAwLklRX0NIQU5HRV9BUC5GWTIwMTABAAAALnKVAAIAAAALMTA5NC4wNzQ3NzMBCAAAAAUAAAABMQEAAAAKMTUyODg1Njg4MAMAAAACMzICAAAABDIwMTcEAAAAATAHAAAACTgvMzAvMjAxOQgAAAAKMTIvMzEvMjAxMAkAAAABMBeEFbCDLdcI+rwl24Mt1wgjQ0lRLk5ZU0U6VU5WUi5JUV9DQVNIX0lOVkVTVC5GWTIwMTIBAAAAl0RLAAIAAAAGLTY1Ny4xAQgAAAAFAAAAATEBAAAACjE3NDkxNTQ5ODMDAAAAAzE2MAIAAAAEMjAwNQQAAAABMAcAAAAJOC8zMC8yMDE5CAAAAAoxMi8zMS8yMDEyCQAAAAEwd2/3sIMt1wiYMQPbgy3XCB1DSVEuVFNFOjgwOTguSVFfR0FfRVhQLkZZMjAxMAEAAABJcA0AAwAAAAAAOd7otYMt1wgbncrZgy3XCCFDSVEuVFNFOjgwMTIuSVFfSU5DX0VRVUlUWS5GWTIwMTIBAAAAJ1oNAAIAAAADMzY4AQgAAAAFAAAAATEBAAAACjE1NTQ5NTA3NDUDAAAAAjc5AgAAAAI0NwQAAAABMAcAAAAJOC8zMC8yMDE5CAAAAAkzLzMxLzIwMTIJAAAAATDrmXi1gy3XCH05/NmDLdcIGUNJUS5UU0U6ODA5OC5JUV9BUC5GWTIwMTEBAAAASXANAAIAAAAFODYwNDABCAAAAAUAAAABMQEAAAAKMTQ2MzY1ODU3NQMAAAACNzkCAAAABDEwMTgEAAAAATAHAAAACTgvMzAvMjAxOQgAAAAJMy8zMS8yMDExCQAAAAEwLQXptYMt</t>
  </si>
  <si>
    <t>1wgbkc7Zgy3XCC5DSVEuS09TRTpBMDExNzYwLklRX09USEVSX1VOVVNVQUxfU1VQUEwuRlkyMDE4AQAAAA1hDQADAAAAAABgViKtgy3XCDLVvtuDLdcIHENJUS5UU0U6ODAxNS5JUV9EQV9DRi5GWTIwMTYBAAAAmGINAAIAAAAGMTE3NDcyAQgAAAAFAAAAATEBAAAACjE3OTgzMzY0MTEDAAAAAjc5AgAAAAQyMTYwBAAAAAEwBwAAAAk4LzMwLzIwMTkIAAAACTMvMzEvMjAxNgkAAAABMA0jbbKDLdcIMJSL2oMt1wgvQ0lRLlRTRTo4MDg4LklRX09USEVSX05PTl9PUEVSX0VYUF9TVVBQTC5GWTIwMTMBAAAAq10NAAIAAAAEMTA0MAEIAAAABQAAAAExAQAAAAoxNjI1OTc1MjM1AwAAAAI3OQIAAAACODUEAAAAATAHAAAACTgvMzAvMjAxOQgAAAAJMy8zMS8yMDEzCQAAAAEwjYqRtIMt1wi38Sragy3XCCVDSVEuTllTRTpVTlZSLklRX1NBTEVfSU5UQU5fQ0YuRlkyMDEwAQAAAJdESwADAAAAAACASPewgy3XCGAx/NqDLdcIL0NJUS5LT1NFOkEwMTE3NjAuSVFfTUlOT1JJVFlfSU5URVJFU1RfQ0YuRlkyMDE1AQAAAA1hDQADAAAAAAB/4SGtgy3XCH3atduDLdcIHUNJUS5LT1NFOkEwMTE3NjAuSVFfR1cuRlkyMDA5AQAAAA1hDQADAAAAAAAZz82tgy3XCIXwn9uDLdcIJ0NJUS5TSFNFOjYwMDUwMC5JUV9NQVJLRVRDQVAuMjAxNy8xMi8zMQEAAAAucpUAAgAAAAwxNzYyMi4yODYzNjIBBgAAAAUAAAABMQEAAAAK</t>
  </si>
  <si>
    <t>MTg2MzA4MzE5NgMAAAACMzICAAAABjEwMDA1NAQAAAABMAcAAAAKMTIvMzEvMjAxNy7ja0qDLdcIRj0+24Mt1wgfQ0lRLlRTRTo4MDk4LklRX0JWX1NIQVJFLkZZMjAxNgEAAABJcA0AAgAAAAsyMDI5LjY4MDcxMgEIAAAABQAAAAExAQAAAAoxNzk4NTg3MDQ4AwAAAAI3OQIAAAAENDAyMAQAAAABMAcAAAAJOC8zMC8yMDE5CAAAAAkzLzMxLzIwMTYJAAAAATCOr5q1gy3XCBnV4NmDLdcILkNJUS5UU0U6NDI0OS5JUV9UT1RBTF9MSUFCX1RPVEFMX0FTU0VUUy5GWTIwMTcBAAAAiLBTAAIAAAAHNTQuNjU4MQEIAAAABQAAAAExAQAAAAoxODY3NzMzMTA4AwAAAAI3OQIAAAAENDE4OAQAAAABMAcAAAAJOC8zMC8yMDE5CAAAAAkzLzMxLzIwMTcJAAAAATDuNVCrgy3XCKuD5dqDLdcILENJUS5LT1NFOkEwMTE3NjAuSVFfVE9UQUxfTElBQl9FUVVJVFkuRlkyMDA5AQAAAA1hDQACAAAADjEyMDQ4ODMuNjU5NTY1AQgAAAAFAAAAATEBAAAACjEzODg5NTE1MjkDAAAAAjg1AgAAAAQxMDEzBAAAAAEwBwAAAAk4LzMwLzIwMTkIAAAACjEyLzMxLzIwMDkJAAAAATAO9s2tgy3XCGFloNuDLdcIG0NJUS5UU0U6ODAxMi5JUV9OUFBFLkZZMjAxMQEAAAAnWg0AAgAAAAUzOTkxNgEIAAAABQAAAAExAQAAAAoxNDYyNzEyNTQyAwAAAAI3OQIAAAAEMTAwNAQAAAABMAcAAAAJOC8zMC8yMDE5CAAAAAkzLzMxLzIwMTEJAAAA</t>
  </si>
  <si>
    <t>ATD4cni1gy3XCEx8+dmDLdcIHkNJUS5OWVNFOlVOVlIuSVFfQ09NTU9OLkZZMjAwNwEAAACXREsAAwAAAAAA5vkpsYMt1wjrte/agy3XCC5DSVEuVFNFOjgwOTguSVFfVE9UQUxfREVCVF9FQklUREFfQ0FQRVguRlkyMDE0AQAAAElwDQACAAAABzcuNjkzNTkBCAAAAAUAAAABMQEAAAAKMTY4NjYzODExNQMAAAACNzkCAAAABTIzMzEzBAAAAAEwBwAAAAk4LzMwLzIwMTkIAAAACTMvMzEvMjAxNAkAAAABMHGNNqyDLdcIvoHb2YMt1wgkQ0lRLlRTRTo4MDE1LklRX0VCSVREQV9NQVJHSU4uRlkyMDE4AQAAAJhiDQACAAAABTQuMjg2AQgAAAAFAAAAATEBAAAACjE4OTQwODQ3MzIDAAAAAjc5AgAAAAQ0MDQ3BAAAAAEwBwAAAAk4LzMwLzIwMTkIAAAACTMvMzEvMjAxOAkAAAABMPPRsauDLdcIFn6T2oMt1wgiQ0lRLlNIU0U6NjAwNTAwLklRX0VCSVRfSU5ULkZZMjAxNAEAAAAucpUAAgAAAAgxLjU1MTY5OQEIAAAABQAAAAExAQAAAAoxNzg1NzU0NDA0AwAAAAIzMgIAAAAENDE4OQQAAAABMAcAAAAJOC8zMC8yMDE5CAAAAAoxMi8zMS8yMDE0CQAAAAEw4cLzqoMt1wjhpjTbgy3XCCVDSVEuTllTRTpVTlZSLklRX0VCSVREQS5GWTIwMTguLi4uSlBZAQAAAJdESwACAAAACjY1NDQ0Ljk5NzUBCAAAAAUAAAABMQEAAAAKMTk0NjM5MTM1NQMAAAACNzkCAAAABDQwNTEEAAAAATAHAAAACTgvMzAvMjAxOQgAAAAK</t>
  </si>
  <si>
    <t>MTIvMzEvMjAxOAkAAAABML05RKqDLdcIKIhu2YMt1wgoQ0lRLlNIU0U6NjAwNTAwLklRX0dBSU5fQVNTRVRTX0NGLkZZMjAxOAEAAAAucpUAAgAAAAg5LjM5NjI3MgEIAAAABQAAAAExAQAAAAoxOTU1OTY0Njk2AwAAAAIzMgIAAAAEMjAyNgQAAAABMAcAAAAJOC8zMC8yMDE5CAAAAAoxMi8zMS8yMDE4CQAAAAEw0aBar4Mt1wiy+kDbgy3XCCNDSVEuVFNFOjgwODguSVFfQkVUQV8xWVIuMjAxOS8wMy8zMQEAAACrXQ0AAgAAABEwLjY1MTExNTU4MzA4MjcwMwDbWGxKgy3XCBGvQtqDLdcIKENJUS5TWlNFOjAwMjA5MS5JUV9QUkVGX0RJVl9PVEhFUi5GWTIwMDcBAAAAZclTAAMAAAAAANGgWq+DLdcI/fRC24Mt1wgZQ0lRLlRTRTo4MDk4LklRX05JLkZZMjAwOAEAAABJcA0AAgAAAAQyOTIyAQgAAAAFAAAAATEBAAAACjEwNjU1NTcwNTQDAAAAAjc5AgAAAAIxNQQAAAABMAcAAAAJOC8zMC8yMDE5CAAAAAkzLzMxLzIwMDgJAAAAATBBkei1gy3XCEeMwtmDLdcIJ0NJUS5TWlNFOjAwMjA5MS5JUV9PVEhFUl9MSUFCX0xULkZZMjAxNAEAAABlyVMAAwAAAAAAlS23r4Mt1wi8vV3bgy3XCCpDSVEuS09TRTpBMDExNzYwLklRX0lOVkVOVE9SWV9UVVJOUy5GWTIwMTQBAAAADWENAAIAAAAJMjEuNTg4NDIzAQgAAAAFAAAAATEBAAAACjE3ODE3MzczMDkDAAAAAjg1AgAAAAQ0MDgyBAAAAAEwBwAAAAk4LzMwLzIw</t>
  </si>
  <si>
    <t>MTkIAAAACjEyLzMxLzIwMTQJAAAAATDS60Oqgy3XCFdrs9uDLdcIIENJUS5UU0U6ODA5OC5JUV9TR0FfU1VQUEwuRlkyMDE1AQAAAElwDQACAAAABTI4MjY2AQgAAAAFAAAAATEBAAAACjE3NDUyMTQ0MTcDAAAAAjc5AgAAAAMxMDIEAAAAATAHAAAACTgvMzAvMjAxOQgAAAAJMy8zMS8yMDE1CQAAAAEwyWGatYMt1whfz9vZgy3XCCVDSVEuVFNFOjgwODguSVFfUFJFRl9ESVZfT1RIRVIuRlkyMDE1AQAAAKtdDQADAAAAAABPoWe0gy3XCLQYMtqDLdcIKENJUS5TSFNFOjYwMDUwMC5JUV9DQVBJVEFMX0xFQVNFUy5GWTIwMTABAAAALnKVAAMAAAAAABeEFbCDLdcIKfok24Mt1wgsQ0lRLlRTRTo0MjQ5LklRX0RFQlRfRVFVSVZfT1BFUl9MRUFTRS5GWTIwMTQBAAAAiLBTAAMAAAAAAHWlWbGDLdcIAePY2oMt1wggQ0lRLlRTRTo0MjQ5LklRX0JVSUxESU5HUy5GWTIwMTABAAAAiLBTAAMAAAAAAJbiWLGDLdcI9eHK2oMt1wgjQ0lRLlRTRTo0MjQ5LklRX1BFX0VYQ0wuLjIwMTYvMDMvMzEBAAAAiLBTAAMAAAAAAC06HUqDLdcIF2tO2YMt1wghQ0lRLlRTRTo4MDEyLklRX09USEVSX09QRVIuRlkyMDE3AQAAACdaDQADAAAAAAA9Q+C0gy3XCMnfDdqDLdcIG0NJUS5UU0U6ODA3OC5JUV9MQU5ELkZZMjAxOAEAAAAaXA0AAwAAAAAAoNR0s4Mt1wgMH2jagy3XCClDSVEuU0hTRTo2MDA1MDAuSVFfSU5WRU5UT1JZ</t>
  </si>
  <si>
    <t>X1RVUk5TLkZZMjAwOQEAAAAucpUAAgAAAAkxMi4xNDcyNzUBCAAAAAUAAAABMQEAAAAKMTQzNTA1NjE0MQMAAAACMzICAAAABDQwODIEAAAAATAHAAAACTgvMzAvMjAxOQgAAAAKMTIvMzEvMjAwOQkAAAABMLr4UKuDLdcIsSYj24Mt1wgoQ0lRLlNaU0U6MDAyMDkxLklRX0dBSU5fQVNTRVRTX0NGLkZZMjAxOAEAAABlyVMAAgAAAAotMzguMDkxNTM1AQgAAAAFAAAAATEBAAAACjE5NTY4MjY5NzgDAAAAAjMyAgAAAAQyMDI2BAAAAAEwBwAAAAk4LzMwLzIwMTkIAAAACjEyLzMxLzIwMTgJAAAAATDPPbivgy3XCLoybNuDLdcIKUNJUS5LT1NFOkEwMTE3NjAuSVFfT1RIRVJfQ0FfU1VQUEwuRlkyMDE4AQAAAA1hDQACAAAACzIxNzkzLjQ3NzE0AQgAAAAFAAAAATEBAAAACjE5NTAxNTkwNjgDAAAAAjg1AgAAAAQxMDU1BAAAAAEwBwAAAAk4LzMwLzIwMTkIAAAACjEyLzMxLzIwMTgJAAAAATBgViKtgy3XCOBwv9uDLdcILkNJUS5TSFNFOjYwMDUwMC5JUV9OSV9BVkFJTF9FWENMX01BUkdJTi5GWTIwMTQBAAAALnKVAAIAAAAGMi41MjY4AQgAAAAFAAAAATEBAAAACjE3ODU3NTQ0MDQDAAAAAjMyAgAAAAQ0MTgyBAAAAAEwBwAAAAk4LzMwLzIwMTkIAAAACjEyLzMxLzIwMTQJAAAAATDhwvOqgy3XCAoyNNuDLdcIIkNJUS5UU0U6ODAxNS5JUV9RVUlDS19SQVRJTy5GWTIwMTUBAAAAmGINAAIAAAAIMC44ODEw</t>
  </si>
  <si>
    <t>NDgBCAAAAAUAAAABMQEAAAAKMTc0NDk0NjM1NwMAAAACNzkCAAAABDQxMjEEAAAAATAHAAAACTgvMzAvMjAxOQgAAAAJMy8zMS8yMDE1CQAAAAEwJauxq4Mt1wjjJInagy3XCB9DSVEuTllTRTpBSVQuSVFfQlZfU0hBUkUuRlkyMDE0AQAAANfiAwACAAAACTE5LjI1NTI5OQEIAAAABQAAAAExAQAAAAoxODA3MzA3ODUwAwAAAAMxNjACAAAABDQwMjAEAAAAATAHAAAACTgvMzAvMjAxOQgAAAAJNi8zMC8yMDE0CQAAAAEwOiffrYMt1wj/WYjbgy3XCChDSVEuVFNFOjgwMTUuSVFfVE9UQUxfRElWX1BBSURfQ0YuRlkyMDEyAQAAAJhiDQACAAAABi0xMTE5NwEIAAAABQAAAAExAQAAAAoxNTUzMjM5NzQ0AwAAAAI3OQIAAAAEMjAyMgQAAAABMAcAAAAJOC8zMC8yMDE5CAAAAAkzLzMxLzIwMTIJAAAAATDICUmzgy3XCAC7fdqDLdcILENJUS5OWVNFOkFJVC5JUV9JTVBVVF9PUEVSX0xFQVNFX0RFUFIuRlkyMDE3AQAAANfiAwACAAAACTI3LjcxMDc3OQEIAAAABQAAAAExAQAAAAoxOTc3MDU3MTA1AwAAAAMxNjACAAAABTIxNjczBAAAAAEwBwAAAAk4LzMwLzIwMTkIAAAACTYvMzAvMjAxNwkAAAABMAjD362DLdcIZMmR24Mt1wgdQ0lRLlNIU0U6NjAwNTAwLklRX1JFVi5GWTIwMDcBAAAALnKVAAIAAAAMMTk0MDkuNTU5Mjc2AQgAAAAFAAAAATEBAAAACTg2NDg1ODA5MwMAAAACMzICAAAAAzExMgQAAAABMAcA</t>
  </si>
  <si>
    <t>AAAJOC8zMC8yMDE5CAAAAAoxMi8zMS8yMDA3CQAAAAEwSFZmsIMt1whwGxnbgy3XCCBDSVEuVFNFOjgwODguSVFfSU5WRU5UT1JZLkZZMjAxMAEAAACrXQ0AAgAAAAUzMTQ2OAEIAAAABQAAAAExAQAAAAoxMzgyNzYzNzU5AwAAAAI3OQIAAAAEMTA0MwQAAAABMAcAAAAJOC8zMC8yMDE5CAAAAAkzLzMxLzIwMTAJAAAAATC17pC0gy3XCHK/INqDLdcIJ0NJUS5UU0U6ODAxMi5JUV9NQVJLRVRDQVAuMjAwNi8zLzMxLkpQWQEAAAAnWg0AAgAAAA0yMDE1NTIuODcxNzE2AQYAAAAFAAAAATEBAAAACjE0MjE1NDQ2NjIDAAAAAjc5AgAAAAYxMDAwNTQEAAAAATAHAAAACTMvMzEvMjAwNiOy10mDLdcIFqUQa4Qt1wglQ0lRLlRTRTo4MDE1LklRX0dBSU5fSU5WRVNUX0NGLkZZMjAxNAEAAACYYg0AAwAAAAAAHNVssoMt1whp+IPagy3XCClDSVEuU0hTRTo2MDA1MDAuSVFfSU5WRU5UT1JZX1RVUk5TLkZZMjAxNwEAAAAucpUAAgAAAAg3Ljc0MjczOQEIAAAABQAAAAExAQAAAAoxOTU1OTY0Njg0AwAAAAIzMgIAAAAENDA4MgQAAAABMAcAAAAJOC8zMC8yMDE5CAAAAAoxMi8zMS8yMDE3CQAAAAEwturzqoMt1whRsj7bgy3XCB1DSVEuS09TRTpBMDExNzYwLklRX1JFLkZZMjAwOAEAAAANYQ0AAgAAAAw5NDU4My44NjkyNDgBCAAAAAUAAAABMQEAAAAKMTM4ODk1MTk5MQMAAAACODUCAAAABDEyMjIEAAAAATAHAAAA</t>
  </si>
  <si>
    <t>CTgvMzAvMjAxOQgAAAAKMTIvMzEvMjAwOAkAAAABMA2Aza2DLdcIb76c24Mt1wgeQ0lRLlRTRTo4MDc4LklRX1BFTlNJT04uRlkyMDE5AQAAABpcDQACAAAABDU5NTABCAAAAAUAAAABMQEAAAAKMTk2OTQ0NzQxMQMAAAACNzkCAAAABDEyMTMEAAAAATAHAAAACTgvMzAvMjAxOQgAAAAJMy8zMS8yMDE5CQAAAAEwoNR0s4Mt1wgYKmvagy3XCCZDSVEuTllTRTpVTlZSLklRX0RJTFVUX0VQU19FWENMLkZZMjAwNwEAAACXREsAAwAAAAAA8NIpsYMt1wgg8+7agy3XCCRDSVEuVFNFOjgwODguSVFfU0FMRV9JTlRBTl9DRi5GWTIwMTABAAAAq10NAAIAAAAFLTIxMTEBCAAAAAUAAAABMQEAAAAKMTM4Mjc2Mzc1OQMAAAACNzkCAAAABDIwMjkEAAAAATAHAAAACTgvMzAvMjAxOQgAAAAJMy8zMS8yMDEwCQAAAAEwqBWRtIMt1wgn9yHagy3XCCRDSVEuVFNFOjQyNDkuSVFfRUJJVERBX01BUkdJTi5GWTIwMTcBAAAAiLBTAAIAAAAGOC4yNDk3AQgAAAAFAAAAATEBAAAACjE4Njc3MzMxMDgDAAAAAjc5AgAAAAQ0MDQ3BAAAAAEwBwAAAAk4LzMwLzIwMTkIAAAACTMvMzEvMjAxNwkAAAABMO41UKuDLdcIwjXl2oMt1wggQ0lRLlRTRTo4MDM3LklRX05JX01BUkdJTi5GWTIwMDgBAAAA1nENAAIAAAAGMC4wODc5AQgAAAAFAAAAATEBAAAACjEwNjY3NDA4NDIDAAAAAjc5AgAAAAQ0MDk0BAAAAAEwBwAAAAk4LzMwLzIw</t>
  </si>
  <si>
    <t>MTkIAAAACTMvMzEvMjAwOAkAAAABMPPRsauDLdcIJ36a2oMt1wg5Q0lRLk5ZU0U6QUlULklRX0NVU1RPTV9CRVRBLi0xMDRXLjIwMTQvMDYvMzAuLl5OMjI1LkpQWS5IAQAAANfiAwACAAAAETAuNDQxOTEwNzQxNzkzNDAzAOgxbEqDLdcImgWK24Mt1wgvQ0lRLlNIU0U6NjAwNTAwLklRX0lNUFVUX09QRVJfTEVBU0VfREVQUi5GWTIwMTMBAAAALnKVAAIAAAAJNjkuMTQxOTA2AQgAAAAFAAAAATEBAAAACjE3MzIzNDEzMjADAAAAAjMyAgAAAAUyMTY3MwQAAAABMAcAAAAJOC8zMC8yMDE5CAAAAAoxMi8zMS8yMDEzCQAAAAEw49EVsIMt1wh13i7bgy3XCCNDSVEuVFNFOjgwMTUuSVFfQkVUQV81WVIuMjAwOC8wMy8zMQEAAACYYg0AAgAAAA8xLjAyMzAyNTE2NDgwOTMA6DFsSoMt1wjDCHDagy3XCC5DSVEuVFNFOjgwMTIuSVFfVE9UQUxfREVCVF9FQklUREFfQ0FQRVguRlkyMDEyAQAAACdaDQACAAAABzkuMTcyMjcBCAAAAAUAAAABMQEAAAAKMTU1NDk1MDc0NQMAAAACNzkCAAAABTIzMzEzBAAAAAEwBwAAAAk4LzMwLzIwMTkIAAAACTMvMzEvMjAxMgkAAAABMJ9oQayDLdcIk2v/2YMt1wgkQ0lRLk5ZU0U6QUlULklRX0NVUlJFTlRfUkFUSU8uRlkyMDE1AQAAANfiAwACAAAABzIuNzI4NDMBCAAAAAUAAAABMQEAAAAKMTg1NDkzOTk1OAMAAAADMTYwAgAAAAQ0MDMwBAAAAAEwBwAAAAk4LzMwLzIwMTkI</t>
  </si>
  <si>
    <t>AAAACTYvMzAvMjAxNQkAAAABMIqG9KqDLdcIsRGN24Mt1wgoQ0lRLlRTRTo4MDEyLklRX0NVUlJFTlRfUE9SVF9ERUJULkZZMjAxNQEAAAAnWg0AAgAAAAUxNjM3NwEIAAAABQAAAAExAQAAAAoxNzQ1MjE0Mjc0AwAAAAI3OQIAAAAEMTI5NwQAAAABMAcAAAAJOC8zMC8yMDE5CAAAAAkzLzMxLzIwMTUJAAAAATBU9d+0gy3XCE3xB9qDLdcIKkNJUS5UU0U6ODAzNy5JUV9DVVJSRU5UX1BPUlRfTEVBU0VTLkZZMjAxOAEAAADWcQ0AAgAAAAQxNjU0AQgAAAAFAAAAATEBAAAACjE4OTU1MDQ1OTYDAAAAAjc5AgAAAAQxMDkwBAAAAAEwBwAAAAk4LzMwLzIwMTkIAAAACTMvMzEvMjAxOAkAAAABMEdINLKDLdcIHja72oMt1wgjQ0lRLlRTRTo4MDEyLklRX1RPVEFMX1JFQ0VJVi5GWTIwMTkBAAAAJ1oNAAIAAAAGMjMwMTA0AQgAAAAFAAAAATEBAAAACjE5Njk0NDczMDgDAAAAAjc5AgAAAAQxMDAxBAAAAAEwBwAAAAk4LzMwLzIwMTkIAAAACTMvMzEvMjAxOQkAAAABMCiR4LSDLdcIWT8W2oMt1wgbQ0lRLlRTRTo0MjQ5LklRX05QUEUuRlkyMDExAQAAAIiwUwACAAAABTI1ODkwAQgAAAAFAAAAATEBAAAACjE4NjgxNjI1MDcDAAAAAjc5AgAAAAQxMDA0BAAAAAEwBwAAAAk4LzMwLzIwMTkIAAAACTMvMzEvMjAxMQkAAAABMIoJWbGDLdcICe7N2oMt1wgdQ0lRLlRTRTo4MDg4LklRX0NPTU1PTi5GWTIwMDgBAAAA</t>
  </si>
  <si>
    <t>q10NAAIAAAAFMjAwOTYBCAAAAAUAAAABMQEAAAAKMTA2NTU1NzAwNgMAAAACNzkCAAAABDExMDMEAAAAATAHAAAACTgvMzAvMjAxOQgAAAAJMy8zMS8yMDA4CQAAAAEwJ6GQtIMt1whCNBragy3XCCZDSVEuTllTRTpBSVQuSVFfSU5WRVNUX0xPQU5TX0NGLkZZMjAxMAEAAADX4gMAAwAAAAAA9PIrroMt1wiwHHvbgy3XCCtDSVEuS09TRTpBMDExNzYwLklRX0RBWVNfUEFZQUJMRV9PVVQuRlkyMDEzAQAAAA1hDQACAAAACTQyLjA4NDEzNQEIAAAABQAAAAExAQAAAAoxNzMzODk2ODM4AwAAAAI4NQIAAAAENDE4MwQAAAABMAcAAAAJOC8zMC8yMDE5CAAAAAoxMi8zMS8yMDEzCQAAAAEw0utDqoMt1wgVErDbgy3XCB1DSVEuTllTRTpVTlZSLklRX0RBX0NGLkZZMjAwNwEAAACXREsAAgAAAAQ4MS42AQgAAAAFAAAAATEBAAAACjEzOTMwMTYxOTEDAAAAAzE2MAIAAAAEMjE2MAQAAAABMAcAAAAJOC8zMC8yMDE5CAAAAAoxMi8zMS8yMDA3CQAAAAEw5vkpsYMt1wjOKvDagy3XCCdDSVEuTllTRTpBSVQuSVFfVE9UQUxfUkVWLkZZMjAxMy4uLi5KUFkBAAAA1+IDAAIAAAANMjQ0MzU4LjE2MDg5NQEIAAAABQAAAAExAQAAAAoxNzUzNjI0NjgzAwAAAAI3OQIAAAACMjgEAAAAATAHAAAACTgvMzAvMjAxOQgAAAAJNi8zMC8yMDEzCQAAAAEwvTlEqoMt1wjshX7Zgy3XCChDSVEuTllTRTpBSVQuSVFfUFJPVl9CQURf</t>
  </si>
  <si>
    <t>REVCVFNfQ0YuRlkyMDEzAQAAANfiAwACAAAABTIuMjY3AQgAAAAFAAAAATEBAAAACjE3NTM2MjQ2ODMDAAAAAzE2MAIAAAAEMjExMQQAAAABMAcAAAAJOC8zMC8yMDE5CAAAAAk2LzMwLzIwMTMJAAAAATDIjiyugy3XCM4nhduDLdcII0NJUS5UU0U6ODAzNy5JUV9CRVRBXzFZUi4yMDEzLzAzLzMxAQAAANZxDQACAAAAEDEuMTg5OTQ5ODU5MjI5NTkA21hsSoMt1wiWsKvagy3XCClDSVEuTllTRTpVTlZSLklRX1RPVEFMX0RFQlRfRVFVSVRZLkZZMjAwOQEAAACXREsAAgAAAAg2NzAuMTg0NwEIAAAABQAAAAExAQAAAAoxMzkzMDE2MzI2AwAAAAMxNjACAAAABDQwMzQEAAAAATAHAAAACTgvMzAvMjAxOQgAAAAKMTIvMzEvMjAwOQkAAAABMNyDUKuDLdcIhf742oMt1wgmQ0lRLlRTRTo4MDEyLklRX05FVF9ERUJUX0VCSVREQS5GWTIwMTkBAAAAJ1oNAAIAAAAIMS4xMzg4NzQBCAAAAAUAAAABMQEAAAAKMTk2OTQ0NzMwOAMAAAACNzkCAAAABDQxOTMEAAAAATAHAAAACTgvMzAvMjAxOQgAAAAJMy8zMS8yMDE5CQAAAAEwlI9BrIMt1wivrhjagy3XCCVDSVEuTllTRTpBSVQuSVFfT1RIRVJfQ0xfU1VQUEwuRlkyMDE0AQAAANfiAwACAAAABjUzLjQ2NAEIAAAABQAAAAExAQAAAAoxODA3MzA3ODUwAwAAAAMxNjACAAAABDEwNTcEAAAAATAHAAAACTgvMzAvMjAxOQgAAAAJNi8zMC8yMDE0CQAAAAEwHAHfrYMt</t>
  </si>
  <si>
    <t>1wgVDIjbgy3XCCtDSVEuU1pTRTowMDIwOTEuSVFfTUlOT1JJVFlfSU5URVJFU1QuRlkyMDExAQAAAGXJUwACAAAACTg3LjkzMDYwMgEIAAAABQAAAAExAQAAAAoxNjMyOTEzMTAzAwAAAAIzMgIAAAAEMTA1MgQAAAABMAcAAAAJOC8zMC8yMDE5CAAAAAoxMi8zMS8yMDExCQAAAAEwkJj1roMt1wjXBVLbgy3XCCZDSVEuU1pTRTowMDIwOTEuSVFfRElMVVRfV0VJR0hULkZZMjAwOAEAAABlyVMAAgAAAAo3MDMuOTk2MDk4AIvV9K6DLdcI78JG24Mt1wgpQ0lRLlRTRTo4MDc4LklRX0RFQlRfRVFVSVZfTkVUX1BCTy5GWTIwMTUBAAAAGlwNAAIAAAAELTU5OQEIAAAABQAAAAExAQAAAAoxNzQ2MTkzNTczAwAAAAI3OQIAAAAFMjE2NzkEAAAAATAHAAAACTgvMzAvMjAxOQgAAAAJMy8zMS8yMDE1CQAAAAEwxV90s4Mt1wi47F3agy3XCCZDSVEuTllTRTpVTlZSLklRX09USEVSX0NMX1NVUFBMLkZZMjAxMAEAAACXREsAAwAAAAAAiiH3sIMt1wi6bfvagy3XCCtDSVEuTllTRTpVTlZSLklRX0NVUlJFTlRfUE9SVF9MRUFTRVMuRlkyMDE1AQAAAJdESwADAAAAAAB34WWwgy3XCO55DNuDLdcIKUNJUS5TSFNFOjYwMDUwMC5JUV9DQVNIX0FDUVVJUkVfQ0YuRlkyMDE1AQAAAC5ylQADAAAAAADoUlqvgy3XCF/vNtuDLdcIIUNJUS5OWVNFOlVOVlIuSVFfVE9UQUxfUkVWLkZZMjAxMgEAAACXREsAAgAAAAY5NzQ3LjEB</t>
  </si>
  <si>
    <t>CAAAAAUAAAABMQEAAAAKMTc0OTE1NDk4MwMAAAADMTYwAgAAAAIyOAQAAAABMAcAAAAJOC8zMC8yMDE5CAAAAAoxMi8zMS8yMDEyCQAAAAEwd2/3sIMt1wiHTJjcgy3XCCdDSVEuVFNFOjgwMzcuSVFfQ0hBTkdFX0lOVkVOVE9SWS5GWTIwMTABAAAA1nENAAIAAAACODkBCAAAAAUAAAABMQEAAAAKMTM4NjYwMDA0NQMAAAACNzkCAAAABDIwOTkEAAAAATAHAAAACTgvMzAvMjAxOQgAAAAJMy8zMS8yMDEwCQAAAAEwTPyBsoMt1wh+baDagy3XCBpDSVEuTllTRTpVTlZSLklRX0dXLkZZMjAwOQEAAACXREsAAgAAAAYxNDY0LjUBCAAAAAUAAAABMQEAAAAKMTM5MzAxNjMyNgMAAAADMTYwAgAAAAQxMTcxBAAAAAEwBwAAAAk4LzMwLzIwMTkIAAAACjEyLzMxLzIwMDkJAAAAATCKIfewgy3XCBS39tqDLdcIJkNJUS5OWVNFOlVOVlIuSVFfT1RIRVJfQ0FfU1VQUEwuRlkyMDA3AQAAAJdESwADAAAAAADw0imxgy3XCAtB79qDLdcIDkNJUS4wLklRX0FELkZZBQAAAAAAAAAIAAAAFShJbnZhbGlkIFRpbWUgUGVyaW9kKZuTIa2DLdcIP+iR3IMt1wggQ0lRLktPU0U6QTAxMTc2MC5JUV9OSV9DRi5GWTIwMTUBAAAADWENAAIAAAAMMTQ3MTU5Ljk3Mjg0AQgAAAAFAAAAATEBAAAACjE4MzI4ODYyODYDAAAAAjg1AgAAAAQyMTUwBAAAAAEwBwAAAAk4LzMwLzIwMTkIAAAACjEyLzMxLzIwMTUJAAAAATB/4SGtgy3XCIez</t>
  </si>
  <si>
    <t>tduDLdcILkNJUS5UU0U6ODA5OC5JUV9NSU5PUklUWV9JTlRFUkVTVF9UT1RBTC5GWTIwMTYBAAAASXANAAIAAAADOTg3AQgAAAAFAAAAATEBAAAACjE3OTg1ODcwNDgDAAAAAjc5AgAAAAQxMzEyBAAAAAEwBwAAAAk4LzMwLzIwMTkIAAAACTMvMzEvMjAxNgkAAAABMI6vmrWDLdcI9Pvg2YMt1wgiQ0lRLlRTRTo0MjQ5LklRX1NBTEVfUFBFX0NGLkZZMjAxOQEAAACIsFMAAgAAAAMxNDABCAAAAAUAAAABMQEAAAAKMTk3MDMzOTM4NAMAAAACNzkCAAAABDIwNDIEAAAAATAHAAAACTgvMzAvMjAxOQgAAAAJMy8zMS8yMDE5CQAAAAEw8NIpsYMt1wjThOzagy3XCCtDSVEuTllTRTpVTlZSLklRX0NVUlJFTlRfUE9SVF9MRUFTRVMuRlkyMDA3AQAAAJdESwADAAAAAADm+Smxgy3XCPWO79qDLdcIHUNJUS5UU0U6ODAxMi5JUV9DT01NT04uRlkyMDE1AQAAACdaDQACAAAABDk2OTkBCAAAAAUAAAABMQEAAAAKMTc0NTIxNDI3NAMAAAACNzkCAAAABDExMDMEAAAAATAHAAAACTgvMzAvMjAxOQgAAAAJMy8zMS8yMDE1CQAAAAEwVPXftIMt1wg8GAjagy3XCClDSVEuU0hTRTo2MDA1MDAuSVFfQ0FTSF9DT05WRVJTSU9OLkZZMjAxOAEAAAAucpUAAgAAAAczOC4xNzE3AQgAAAAFAAAAATEBAAAACjE5NTU5NjQ2OTYDAAAAAjMyAgAAAAQ0MTg0BAAAAAEwBwAAAAk4LzMwLzIwMTkIAAAACjEyLzMxLzIwMTgJAAAAATC2</t>
  </si>
  <si>
    <t>6vOqgy3XCCwyQtuDLdcIJUNJUS5OWVNFOkFJVC5JUV9CQVNJQ19FUFNfRVhDTC5GWTIwMTUBAAAA1+IDAAIAAAAIMi44MjQxMjIBCAAAAAUAAAABMQEAAAAKMTg1NDkzOTk1OAMAAAADMTYwAgAAAAQzMDY0BAAAAAEwBwAAAAk4LzMwLzIwMTkIAAAACTYvMzAvMjAxNQkAAAABMChO362DLdcIT8mK24Mt1wgrQ0lRLktPU0U6QTAxMTc2MC5JUV9NQVJLRVRDQVAuMjAwNS8zLzMxLkpQWQEAAAANYQ0AAgAAAAsxODQyNC4yNzQxOQEGAAAABQAAAAExAQAAAAoxODk2MDAwMTQ0AwAAAAI3OQIAAAAGMTAwMDU0BAAAAAEwBwAAAAkzLzMxLzIwMDV7ANhJgy3XCBOUFmuELdcIKUNJUS5OWVNFOkFJVC5JUV9DT01NT05fUFJFRl9ESVZfQ0YuRlkyMDEwAQAAANfiAwADAAAAAAD08iuugy3XCJNDe9uDLdcIH0NJUS5TWlNFOjAwMjA5MS5JUV9DQVBFWC5GWTIwMTgBAAAAZclTAAIAAAALLTU1OS44MTc0NzkBCAAAAAUAAAABMQEAAAAKMTk1NjgyNjk3OAMAAAACMzICAAAABDIwMjEEAAAAATAHAAAACTgvMzAvMjAxOQgAAAAKMTIvMzEvMjAxOAkAAAABMM89uK+DLdcInlls24Mt1wgkQ0lRLlNIU0U6NjAwNTAwLklRX0NBU0hfRVFVSVYuRlkyMDA3AQAAAC5ylQACAAAACzIyMTMuNDY4MjMyAQgAAAAFAAAAATEBAAAACTg2NDg1ODA5MwMAAAACMzICAAAABDEwOTYEAAAAATAHAAAACTgvMzAvMjAxOQgAAAAKMTIvMzEv</t>
  </si>
  <si>
    <t>MjAwNwkAAAABMD19ZrCDLdcINwUa24Mt1wg8Q0lRLlNaU0U6MDAyMDkxLklRX0NVU1RPTV9CRVRBLi0xMDRXLjIwMTgvMTIvMzEuLl5OMjI1LkpQWS5IAQAAAGXJUwACAAAAETAuMzA5NTk3ODQ2NzM1NTI4AOgxbEqDLdcIPLht24Mt1wgnQ0lRLlRTRTo4MDc4LklRX1RPVEFMX09USEVSX09QRVIuRlkyMDE5AQAAABpcDQACAAAABTUwMzE4AQgAAAAFAAAAATEBAAAACjE5Njk0NDc0MTEDAAAAAjc5AgAAAAMzODAEAAAAATAHAAAACTgvMzAvMjAxOQgAAAAJMy8zMS8yMDE5CQAAAAEwoNR0s4Mt1whdGWragy3XCCZDSVEuVFNFOjQyNDkuSVFfREVGX1RBWF9MSUFCX0xULkZZMjAxNQEAAACIsFMAAwAAAAAAOOkosYMt1wg07tvagy3XCCpDSVEuS09TRTpBMDExNzYwLklRX0lOVkVTVF9MT0FOU19DRi5GWTIwMTcBAAAADWENAAIAAAAKMTU2My41MzgxNQEIAAAABQAAAAExAQAAAAoxOTUwMTU5MTUwAwAAAAI4NQIAAAAEMjAzMgQAAAABMAcAAAAJOC8zMC8yMDE5CAAAAAoxMi8zMS8yMDE3CQAAAAEwYFYirYMt1wh/KL3bgy3XCCZDSVEuU0hTRTo2MDA1MDAuSVFfQkVUQV8yWVIuMjAxMS8xMi8zMQEAAAAucpUAAgAAABEwLjQ2MzQxMjIyODEwMDgwOADoMWxKgy3XCAmxKduDLdcIK0NJUS5UU0U6ODA3OC5JUV9SRVRVUk5fQ09NTU9OX0VRVUlUWS5GWTIwMTIBAAAAGlwNAAIAAAAGNC4xNDY2AQgAAAAFAAAA</t>
  </si>
  <si>
    <t>ATEBAAAACjE1NTY2NDgzMzADAAAAAjc5AgAAAAUzMzMyMAQAAAABMAcAAAAJOC8zMC8yMDE5CAAAAAkzLzMxLzIwMTIJAAAAATA8BUKsgy3XCJRVVNqDLdcIJkNJUS5OWVNFOlVOVlIuSVFfT1RIRVJfT1BFUl9BQ1QuRlkyMDA5AQAAAJdESwACAAAABS0yNi41AQgAAAAFAAAAATEBAAAACjEzOTMwMTYzMjYDAAAAAzE2MAIAAAAEMjA0NwQAAAABMAcAAAAJOC8zMC8yMDE5CAAAAAoxMi8zMS8yMDA5CQAAAAEwiiH3sIMt1wjhoPfagy3XCCZDSVEuVFNFOjgwMzcuSVFfRVhUUkFfQUNDX0lURU1TLkZZMjAxMgEAAADWcQ0AAwAAAAAATyOCsoMt1wgHwaXagy3XCCZDSVEuU0hTRTo2MDA1MDAuSVFfQkVUQV8xWVIuMjAxMy8xMi8zMQEAAAAucpUAAgAAABIwLjA1ODg1NDUxNDA0MjMxMTMA21hsSoMt1wj0sTDbgy3XCCZDSVEuVFNFOjQyNDkuSVFfSU5WRU5UT1JZX1RVUk5TLkZZMjAxNgEAAACIsFMAAwAAAAAA+Q5Qq4Mt1wj+tuHagy3XCCNDSVEuU0hTRTo2MDA1MDAuSVFfRlVMTF9USU1FLkZZMjAxOAEAAAAucpUAAgAAAAUxNDE0OADRoFqvgy3XCMPTQNuDLdcIK0NJUS5UU0U6NDI0OS5JUV9NSU5PUklUWV9JTlRFUkVTVF9DRi5GWTIwMTIBAAAAiLBTAAMAAAAAAHVXWbGDLdcIz1fS2oMt1wgmQ0lRLk5ZU0U6VU5WUi5JUV9TVF9ERUJUX0lTU1VFRC5GWTIwMDgBAAAAl0RLAAIAAAADNC42AQgAAAAFAAAA</t>
  </si>
  <si>
    <t>ATEBAAAACjEzOTMwMTU5NzQDAAAAAzE2MAIAAAAEMjA0MwQAAAABMAcAAAAJOC8zMC8yMDE5CAAAAAoxMi8zMS8yMDA4CQAAAAEwqfr2sIMt1wi0R/Tagy3XCChDSVEuVFNFOjgwOTguSVFfVE9UQUxfREVCVF9JU1NVRUQuRlkyMDE1AQAAAElwDQACAAAABTEyMDAxAQgAAAAFAAAAATEBAAAACjE3NDUyMTQ0MTcDAAAAAjc5AgAAAAQyMTYxBAAAAAEwBwAAAAk4LzMwLzIwMTkIAAAACTMvMzEvMjAxNQkAAAABMJyImrWDLdcIxhfe2YMt1wglQ0lRLlRTRTo4MDc4LklRX1JFVFVSTl9DQVBJVEFMLkZZMjAxOAEAAAAaXA0AAgAAAAYzLjQyMTIBCAAAAAUAAAABMQEAAAAKMTg5NDU2Nzc0MAMAAAACNzkCAAAABDQzNjMEAAAAATAHAAAACTgvMzAvMjAxOQgAAAAJMy8zMS8yMDE4CQAAAAEwKVyxq4Mt1wjCL2nagy3XCBtDSVEuVFNFOjgwMzcuSVFfQ09HUy5GWTIwMTQBAAAA1nENAAIAAAAGNDkwNTE2AQgAAAAFAAAAATEBAAAACjE2ODczNDMyMzMDAAAAAjc5AgAAAAIzNAQAAAABMAcAAAAJOC8zMC8yMDE5CAAAAAkzLzMxLzIwMTQJAAAAATAycYKygy3XCDFzrNqDLdcINkNJUS5TWlNFOjAwMjA5MS5JUV9DSEFOR0VfT1RIRVJfTkVUX09QRVJfQVNTRVRTLkZZMjAxNQEAAABlyVMAAgAAAAgxLjA5MjU3MgEIAAAABQAAAAExAQAAAAoxODQwOTgzODMxAwAAAAIzMgIAAAAEMjA0NQQAAAABMAcAAAAJOC8zMC8y</t>
  </si>
  <si>
    <t>MDE5CAAAAAoxMi8zMS8yMDE1CQAAAAEwBHu3r4Mt1wiZ2GHbgy3XCCVDSVEuU1pTRTowMDIwOTEuSVFfREFfU1VQUExfQ0YuRlkyMDE3AQAAAGXJUwACAAAACjE0NC4yNDMyMTEBCAAAAAUAAAABMQEAAAAKMTk1NjgyNjk2MAMAAAACMzICAAAABDIxNzEEAAAAATAHAAAACTgvMzAvMjAxOQgAAAAKMTIvMzEvMjAxNwkAAAABMOPvt6+DLdcI0rJo24Mt1wgvQ0lRLlRTRTo4MDE1LklRX09USEVSX05PTl9PUEVSX0VYUF9TVVBQTC5GWTIwMTcBAAAAmGINAAIAAAAFLTM0NTQBCAAAAAUAAAABMQEAAAAKMTg0OTI1OTUwNAMAAAACNzkCAAAAAjg1BAAAAAEwBwAAAAk4LzMwLzIwMTkIAAAACTMvMzEvMjAxNwkAAAABMA0jbbKDLdcIuGeN2oMt1wgeQ0lRLlRTRTo4MDg4LklRX1pfU0NPUkUuRlkyMDE2AQAAAKtdDQACAAAACDIuMzAyNTE0AQgAAAAFAAAAATEBAAAACjE3OTg4OTUwMDQDAAAAAjc5AgAAAAYxMDAxMjMEAAAAATAHAAAACTgvMzAvMjAxOQgAAAAJMy8zMS8yMDE2CQAAAAEwP95BrIMt1wgUfTjagy3XCCNDSVEuTllTRTpVTlZSLklRX0FTU0VUX1RVUk5TLkZZMjAwOAEAAACXREsAAwAAAAAA5VxQq4Mt1wiACvXagy3XCC5DSVEuVFNFOjgwOTguSVFfVE9UQUxfREVCVF9FQklUREFfQ0FQRVguRlkyMDA5AQAAAElwDQACAAAACTE0Ljg5ODE0OAEIAAAABQAAAAExAQAAAAoxMzg0ODMyNzc3AwAAAAI3</t>
  </si>
  <si>
    <t>OQIAAAAFMjMzMTMEAAAAATAHAAAACTgvMzAvMjAxOQgAAAAJMy8zMS8yMDA5CQAAAAEwjz82rIMt1wj2s8nZgy3XCCJDSVEuTllTRTpBSVQuSVFfREFfU1VQUExfQ0YuRlkyMDEwAQAAANfiAwACAAAABjExLjQ2NQEIAAAABQAAAAExAQAAAAoxNTU4OTM1MzQ5AwAAAAMxNjACAAAABDIxNzEEAAAAATAHAAAACTgvMzAvMjAxOQgAAAAJNi8zMC8yMDEwCQAAAAEw9PIrroMt1wirznrbgy3XCCVDSVEuVFNFOjQyNDkuSVFfT1RIRVJfQ0xfU1VQUEwuRlkyMDA5AQAAAIiwUwACAAAABTM4NTU0AQgAAAAFAAAAATEBAAAACjE4NjgxNjg1NzYDAAAAAjc5AgAAAAQxMDU3BAAAAAEwBwAAAAk4LzMwLzIwMTkIAAAACTMvMzEvMjAwOQkAAAABMLGUWLGDLdcIKsfG2oMt1wglQ0lRLlNIU0U6NjAwNTAwLklRX0FEVkVSVElTSU5HLkZZMjAxOAEAAAAucpUAAwAAAAAA0aBar4Mt1wjcwj/bgy3XCBpDSVEuTllTRTpVTlZSLklRX0dQLkZZMjAxMgEAAACXREsAAgAAAAYxODIyLjUBCAAAAAUAAAABMQEAAAAKMTc0OTE1NDk4MwMAAAADMTYwAgAAAAIxMAQAAAABMAcAAAAJOC8zMC8yMDE5CAAAAAoxMi8zMS8yMDEyCQAAAAEwd2/3sIMt1whM6QDbgy3XCClDSVEuVFNFOjgwMTUuSVFfQVNTRVRfV1JJVEVET1dOX0NGLkZZMjAxNgEAAACYYg0AAwAAAAAADSNtsoMt1wguu4vagy3XCClDSVEuU0hTRTo2MDA1MDAuSVFfTFRf</t>
  </si>
  <si>
    <t>REVCVF9DQVBJVEFMLkZZMjAxNgEAAAAucpUAAgAAAAcyMS41NTk5AQgAAAAFAAAAATEBAAAACjE4ODU0MzYzNDcDAAAAAjMyAgAAAAQ0MTg3BAAAAAEwBwAAAAk4LzMwLzIwMTkIAAAACjEyLzMxLzIwMTYJAAAAATC26vOqgy3XCDxZO9uDLdcIL0NJUS5UU0U6ODAxMi5JUV9PVEhFUl9OT05fT1BFUl9FWFBfU1VQUEwuRlkyMDExAQAAACdaDQACAAAAAzcwOAEIAAAABQAAAAExAQAAAAoxNDYyNzEyNTQyAwAAAAI3OQIAAAACODUEAAAAATAHAAAACTgvMzAvMjAxOQgAAAAJMy8zMS8yMDExCQAAAAEw/0t4tYMt1whqufjZgy3XCCVDSVEuTllTRTpVTlZSLklRX0VCSVREQV9NQVJHSU4uRlkyMDE0AQAAAJdESwACAAAABjQuODc2NgEIAAAABQAAAAExAQAAAAoxODI5NzU1NTgwAwAAAAMxNjACAAAABDQwNDcEAAAAATAHAAAACTgvMzAvMjAxOQgAAAAKMTIvMzEvMjAxNAkAAAABMNCqUKuDLdcImaYK24Mt1wgkQ0lRLlRTRTo4MDk4LklRX1BFUklPRERBVEVfSVMuRlkyMDA0AQAAAElwDQAFAAAACjIwMDQvMDMvMzEAwbpHqoMt1wii21fZgy3XCCdDSVEuVFNFOjgwMzcuSVFfREFZU19QQVlBQkxFX09VVC5GWTIwMDgBAAAA1nENAAIAAAAJMjkuNDE1MDU0AQgAAAAFAAAAATEBAAAACjEwNjY3NDA4NDIDAAAAAjc5AgAAAAQ0MTgzBAAAAAEwBwAAAAk4LzMwLzIwMTkIAAAACTMvMzEvMjAwOAkAAAABMPPRsauD</t>
  </si>
  <si>
    <t>LdcIJ36a2oMt1wgjQ0lRLk5ZU0U6QUlULklRX1RPVEFMX1JFQ0VJVi5GWTIwMTMBAAAA1+IDAAIAAAAGMzI5Ljg4AQgAAAAFAAAAATEBAAAACjE3NTM2MjQ2ODMDAAAAAzE2MAIAAAAEMTAwMQQAAAABMAcAAAAJOC8zMC8yMDE5CAAAAAk2LzMwLzIwMTMJAAAAATDUZyyugy3XCA4+hNuDLdcIJkNJUS5OWVNFOkFJVC5JUV9DQVNIX0NPTlZFUlNJT04uRlkyMDExAQAAANfiAwACAAAACDY0LjYyMDMzAQgAAAAFAAAAATEBAAAACjE2MzI2MTQ1MzkDAAAAAzE2MAIAAAAENDE4NAQAAAABMAcAAAAJOC8zMC8yMDE5CAAAAAk2LzMwLzIwMTEJAAAAATCcX/Sqgy3XCHuGf9uDLdcIJENJUS5UU0U6ODA4OC5JUV9PVEhFUl9MSUFCX0xULkZZMjAxMQEAAACrXQ0AAgAAAAQ1MzYxAQgAAAAFAAAAATEBAAAACjE0NjE2ODAxMDUDAAAAAjc5AgAAAAQxMDYyBAAAAAEwBwAAAAk4LzMwLzIwMTkIAAAACTMvMzEvMjAxMQkAAAABMKU8kbSDLdcIZ7Qk2oMt1wgaQ0lRLlRTRTo4MDE1LklRX0NJUC5GWTIwMDgBAAAAmGINAAIAAAAFMTE2NTkBCAAAAAUAAAABMQEAAAAKMTA2MTE5NzIwMQMAAAACNzkCAAAABDMwMzMEAAAAATAHAAAACTgvMzAvMjAxOQgAAAAJMy8zMS8yMDA4CQAAAAEwFUZIs4Mt1wgEH2/agy3XCCdDSVEuS09TRTpBMDExNzYwLklRX0lOVEVSRVNUX0VYUC5GWTIwMTgBAAAADWENAAIAAAAGLTEyNDQzAQgA</t>
  </si>
  <si>
    <t>AAAFAAAAATEBAAAACjE5NTAxNTkwNjgDAAAAAjg1AgAAAAI4MgQAAAABMAcAAAAJOC8zMC8yMDE5CAAAAAoxMi8zMS8yMDE4CQAAAAEwYFYirYMt1whJh77bgy3XCChDSVEuVFNFOjgwMTUuSVFfVE9UQUxfREVCVF9SRVBBSUQuRlkyMDE0AQAAAJhiDQACAAAABy0xMzgxNTkBCAAAAAUAAAABMQEAAAAKMTY4OTY1NTQwMgMAAAACNzkCAAAABDIxNjYEAAAAATAHAAAACTgvMzAvMjAxOQgAAAAJMy8zMS8yMDE0CQAAAAEwHNVssoMt1wgL4oTagy3XCB9DSVEuVFNFOjgwMTIuSVFfTkVUX0RFQlQuRlkyMDE2AQAAACdaDQACAAAABTQzOTQyAQgAAAAFAAAAATEBAAAACjE3OTg4OTQ4ODMDAAAAAjc5AgAAAAQ0MzY0BAAAAAEwBwAAAAk4LzMwLzIwMTkIAAAACTMvMzEvMjAxNgkAAAABMEgc4LSDLdcIXeYL2oMt1wgmQ0lRLlRTRTo0MjQ5LklRX0xPQU5TX1JFQ0VJVl9MVC5GWTIwMTcBAAAAiLBTAAIAAAACODUBCAAAAAUAAAABMQEAAAAKMTg2NzczMzEwOAMAAAACNzkCAAAABDEwNTAEAAAAATAHAAAACTgvMzAvMjAxOQgAAAAJMy8zMS8yMDE3CQAAAAEwEV4psYMt1whnPOPagy3XCB5DSVEuVFNFOjgwOTguSVFfTFRfREVCVC5GWTIwMTkBAAAASXANAAIAAAAFMTM2NTgBCAAAAAUAAAABMQEAAAAKMTk2OTk1MDA5MwMAAAACNzkCAAAABDEwNDkEAAAAATAHAAAACTgvMzAvMjAxOQgAAAAJMy8zMS8yMDE5CQAA</t>
  </si>
  <si>
    <t>AAEwev2atYMt1wgrLuvZgy3XCCtDSVEuTllTRTpBSVQuSVFfTUlOT1JJVFlfSU5URVJFU1RfSVMuRlkyMDA5AQAAANfiAwADAAAAAAAafiuugy3XCBmidduDLdcIKUNJUS5TSFNFOjYwMDUwMC5JUV9MVF9ERUJUX0NBUElUQUwuRlkyMDA4AQAAAC5ylQACAAAABzIzLjI4MzUBCAAAAAUAAAABMQEAAAAKMTM1MjY3NzAxMgMAAAACMzICAAAABDQxODcEAAAAATAHAAAACTgvMzAvMjAxOQgAAAAKMTIvMzEvMjAwOAkAAAABMLr4UKuDLdcIns0f24Mt1wgkQ0lRLlRTRTo4MDk4LklRX0VRVUlUWV9NRVRIT0QuRlkyMDE5AQAAAElwDQADAAAAAABuJJu1gy3XCAej69mDLdcIK0NJUS5LT1NFOkEwMTE3NjAuSVFfTUFSS0VUQ0FQLjIwMTEvMy8zMS5KUFkBAAAADWENAAIAAAAMNTUzOTkuNDMxMzUzAQYAAAAFAAAAATEBAAAACjEzODg5NTE1MjkDAAAAAjc5AgAAAAYxMDAwNTQEAAAAATAHAAAACTMvMzEvMjAxMRvZ10mDLdcIE5QWa4Qt1wghQ0lRLlRTRTo4MDE1LklRX0NBU0hfRVFVSVYuRlkyMDE4AQAAAJhiDQACAAAABjQyMzQyNgEIAAAABQAAAAExAQAAAAoxODk0MDg0NzMyAwAAAAI3OQIAAAAEMTA5NgQAAAABMAcAAAAJOC8zMC8yMDE5CAAAAAkzLzMxLzIwMTgJAAAAATDASW2ygy3XCLZckdqDLdcIIkNJUS5UU0U6ODAzNy5JUV9MRVZFUkVEX0ZDRi5GWTIwMTcBAAAA1nENAAIAAAAIMjYxOC4zNzUBCAAA</t>
  </si>
  <si>
    <t>AAUAAAABMQEAAAAKMTg0OTQ3NjM2MgMAAAACNzkCAAAABDQ0MjIEAAAAATAHAAAACTgvMzAvMjAxOQgAAAAJMy8zMS8yMDE3CQAAAAEwWCE0soMt1wi5O7nagy3XCCpDSVEuVFNFOjgwMzcuSVFfSU5URVJFU1RfSU5WRVNUX0lOQy5GWTIwMTcBAAAA1nENAAIAAAADNDU1AQgAAAAFAAAAATEBAAAACjE4NDk0NzYzNjIDAAAAAjc5AgAAAAI2NQQAAAABMAcAAAAJOC8zMC8yMDE5CAAAAAkzLzMxLzIwMTcJAAAAATBJ+jOygy3XCGrMttqDLdcIJkNJUS5UU0U6ODAxNS5JUV9GSUxJTkdfQ1VSUkVOQ1kuRlkyMDE5AQAAAJhiDQADAAAAA0pQWQADmG2ygy3XCCywltqDLdcIKkNJUS5UU0U6NDI0OS5JUV9UT1RBTF9BU1NFVFMuRlkyMDE2Li4uLkpQWQEAAACIsFMAAgAAAAYxMTIxMDUBCAAAAAUAAAABMQEAAAAKMTg2NzczMzEwMQMAAAACNzkCAAAABDEwMDcEAAAAATAHAAAACTgvMzAvMjAxOQgAAAAJMy8zMS8yMDE2CQAAAAEwzh5HqoMt1wiOa3jZgy3XCCVDSVEuTllTRTpBSVQuSVFfREFZU19TQUxFU19PVVQuRlkyMDE4AQAAANfiAwACAAAACDU2LjYyNTM3AQgAAAAFAAAAATEBAAAACjE5NzcwNTcxMjIDAAAAAzE2MAIAAAAENDA0MgQAAAABMAcAAAAJOC8zMC8yMDE5CAAAAAk2LzMwLzIwMTgJAAAAATDnnUOqgy3XCNZql9uDLdcIJkNJUS5UU0U6ODA4OC5JUV9PVEhFUl9MVF9BU1NFVFMuRlkyMDE3AQAA</t>
  </si>
  <si>
    <t>AKtdDQACAAAAATIBCAAAAAUAAAABMQEAAAAKMTg0ODg3OTY4OQMAAAACNzkCAAAABDEwNjAEAAAAATAHAAAACTgvMzAvMjAxOQgAAAAJMy8zMS8yMDE3CQAAAAEwOO9ntIMt1wjDtDnagy3XCCJDSVEuVFNFOjgwOTguSVFfU0FMRV9QUEVfQ0YuRlkyMDA1AQAAAElwDQACAAAABDEyNTkBCAAAAAUAAAABMQEAAAAKMTM2MTk0OTg2NwMAAAACNzkCAAAABDIwNDIEAAAAATAHAAAACTgvMzAvMjAxOQgAAAAJMy8zMS8yMDA1CQAAAAEw7i3iqYMt1wjmVFbZgy3XCCJDSVEuVFNFOjgwNzguSVFfQVNTRVRfVFVSTlMuRlkyMDE3AQAAABpcDQACAAAACDIuMzQwMjIxAQgAAAAFAAAAATEBAAAACjE4NDkwMjY5MzMDAAAAAjc5AgAAAAQ0MTc3BAAAAAEwBwAAAAk4LzMwLzIwMTkIAAAACTMvMzEvMjAxNwkAAAABMClcsauDLdcIgv1l2oMt1wgnQ0lRLlRTRTo4MDE1LklRX0NBU0hfT1BFUi5GWTIwMTUuLi4uSlBZAQAAAJhiDQACAAAABjE2OTEwMAEIAAAABQAAAAExAQAAAAoxNzQ0OTQ2MzU3AwAAAAI3OQIAAAAEMjAwNgQAAAABMAcAAAAJOC8zMC8yMDE5CAAAAAkzLzMxLzIwMTUJAAAAATDBukeqgy3XCNJ4e9mDLdcII0NJUS5UU0U6ODA4OC5JUV9HUk9TU19NQVJHSU4uRlkyMDE0AQAAAKtdDQACAAAABzIwLjg1MzUBCAAAAAUAAAABMQEAAAAKMTY4NzA0NDY1NQMAAAACNzkCAAAABDQwNzQEAAAAATAHAAAACTgv</t>
  </si>
  <si>
    <t>MzAvMjAxOQgAAAAJMy8zMS8yMDE0CQAAAAEwSbdBrIMt1wgP4TDagy3XCB1DSVEuVFNFOjgwMTIuSVFfQ09NTU9OLkZZMjAxMwEAAAAnWg0AAgAAAAQ5Njk5AQgAAAAFAAAAATEBAAAACjE2MjU5NzUxOTgDAAAAAjc5AgAAAAQxMTAzBAAAAAEwBwAAAAk4LzMwLzIwMTkIAAAACTMvMzEvMjAxMwkAAAABMJDneLWDLdcILPEA2oMt1wggQ0lRLk5ZU0U6QUlULklRX0RJVl9TSEFSRS5GWTIwMTABAAAA1+IDAAIAAAADMC42AQgAAAAFAAAAATEBAAAACjE1NTg5MzUzNDkDAAAAAzE2MAIAAAAEMzA1OAQAAAABMAcAAAAJOC8zMC8yMDE5CAAAAAk2LzMwLzIwMTAJAAAAATD9yyuugy3XCApweduDLdcIJENJUS5OWVNFOlVOVlIuSVFfQkFTSUNfV0VJR0hULkZZMjAxMQEAAACXREsAAgAAAAg5OC4wMTkwMwCASPewgy3XCNkE/tqDLdcIJENJUS5UU0U6ODAxNS5JUV9FUVVJVFlfTUVUSE9ELkZZMjAwOQEAAACYYg0AAgAAAAYxMjczMjYBCAAAAAUAAAABMQEAAAAKMTQwNDk5NDQwNAMAAAACNzkCAAAABDMwNjMEAAAAATAHAAAACTgvMzAvMjAxOQgAAAAJMy8zMS8yMDA5CQAAAAEw/W1Is4Mt1wgheHLagy3XCCZDSVEuTllTRTpVTlZSLklRX09USEVSX09QRVJfQUNULkZZMjAxNgEAAACXREsAAgAAAAUtMzYuMwEIAAAABQAAAAExAQAAAAoxOTQ2MzkxMzUyAwAAAAMxNjACAAAABDIwNDcEAAAAATAHAAAACTgvMzAv</t>
  </si>
  <si>
    <t>MjAxOQgAAAAKMTIvMzEvMjAxNgkAAAABMF0IZrCDLdcI0OMQ24Mt1wgeQ0lRLlRTRTo4MDk4LklRX1BFTlNJT04uRlkyMDEwAQAAAElwDQACAAAAAzQzNwEIAAAABQAAAAExAQAAAAoxMzg0ODMyNzA3AwAAAAI3OQIAAAAEMTIxMwQAAAABMAcAAAAJOC8zMC8yMDE5CAAAAAkzLzMxLzIwMTAJAAAAATA53ui1gy3XCOo4y9mDLdcIKUNJUS5TWlNFOjAwMjA5MS5JUV9BU1NFVF9XUklURURPV04uRlkyMDA4AQAAAGXJUwADAAAAAACL1fSugy3XCBWcRtuDLdcIJENJUS5UU0U6ODAxMi5JUV9PVEhFUl9MSUFCX0xULkZZMjAwOAEAAAAnWg0AAgAAAAQxMTEyAQgAAAAFAAAAATEBAAAACjEwNjUwMjExMzgDAAAAAjc5AgAAAAQxMDYyBAAAAAEwBwAAAAk4LzMwLzIwMTkIAAAACTMvMzEvMjAwOAkAAAABMAzWd7WDLdcIM/vu2YMt1wgkQ0lRLlNaU0U6MDAyMDkxLklRX05FVF9DSEFOR0UuRlkyMDEyAQAAAGXJUwACAAAACjE2MC4zNzgxMzcBCAAAAAUAAAABMQEAAAAKMTY2NDcxMDI4NQMAAAACMzICAAAABDIwOTMEAAAAATAHAAAACTgvMzAvMjAxOQgAAAAKMTIvMzEvMjAxMgkAAAABMIPm9a6DLdcIvgpX24Mt1wgmQ0lRLlRTRTo4MDk4LklRX0FTU0VUX1dSSVRFRE9XTi5GWTIwMTcBAAAASXANAAIAAAAELTcxNAEIAAAABQAAAAExAQAAAAoxODQ4MTcxNDQ3AwAAAAI3OQIAAAACMzIEAAAAATAHAAAACTgvMzAv</t>
  </si>
  <si>
    <t>MjAxOQgAAAAJMy8zMS8yMDE3CQAAAAEwjq+atYMt1whiHePZgy3XCCRDSVEuVFNFOjgwMTIuSVFfSU1QQUlSTUVOVF9HVy5GWTIwMTYBAAAAJ1oNAAMAAAAAAEgc4LSDLdcIkocK2oMt1wglQ0lRLlRTRTo0MjQ5LklRX09USEVSX09QRVJfQUNULkZZMjAxOQEAAACIsFMAAgAAAAUtMjk4NwEIAAAABQAAAAExAQAAAAoxOTcwMzM5Mzg0AwAAAAI3OQIAAAAEMjA0NwQAAAABMAcAAAAJOC8zMC8yMDE5CAAAAAkzLzMxLzIwMTkJAAAAATDw0imxgy3XCN9d7NqDLdcIGUNJUS5UU0U6ODA5OC5JUV9HVy5GWTIwMDkBAAAASXANAAMAAAAAAEe36LWDLdcI+GrH2YMt1wglQ0lRLlRTRTo0MjQ5LklRX0RJTFVUX0VQU19FWENMLkZZMjAxNQEAAACIsFMAAgAAAAoyNzkuODYxOTk3AQgAAAAFAAAAATEBAAAACjE4NjY3NTM3OTMDAAAAAjc5AgAAAAMxNDIEAAAAATAHAAAACTgvMzAvMjAxOQgAAAAJMy8zMS8yMDE1CQAAAAEwOOkosYMt1wiQK9vagy3XCClDSVEuS09TRTpBMDExNzYwLklRX0JBU0lDX0VQU19JTkNMLkZZMjAwNwEAAAANYQ0AAgAAAAsxOTUxLjMxOTMzMQEIAAAABQAAAAExAQAAAAk5ODc0NTIxMjMDAAAAAjg1AgAAAAE5BAAAAAEwBwAAAAk4LzMwLzIwMTkIAAAACjEyLzMxLzIwMDcJAAAAATDoN+Ctgy3XCLFUmNuDLdcIJkNJUS5TSFNFOjYwMDUwMC5JUV9UT1RBTF9SRUNFSVYuRlkyMDE4AQAAAC5y</t>
  </si>
  <si>
    <t>lQACAAAADDEwNDc3LjIxNzEyNAEIAAAABQAAAAExAQAAAAoxOTU1OTY0Njk2AwAAAAIzMgIAAAAEMTAwMQQAAAABMAcAAAAJOC8zMC8yMDE5CAAAAAoxMi8zMS8yMDE4CQAAAAEw0aBar4Mt1wjBEEDbgy3XCCZDSVEuVFNFOjgwMzcuSVFfTE9BTlNfUkVDRUlWX0xULkZZMjAxNQEAAADWcQ0AAgAAAAQzODc2AQgAAAAFAAAAATEBAAAACjE3NDU1MjgwMTEDAAAAAjc5AgAAAAQxMDUwBAAAAAEwBwAAAAk4LzMwLzIwMTkIAAAACTMvMzEvMjAxNQkAAAABMGSsM7KDLdcI/dyw2oMt1wgpQ0lRLktPU0U6QTAxMTc2MC5JUV9PVEhFUl9DTF9TVVBQTC5GWTIwMTgBAAAADWENAAIAAAALODk2MjAuNTkyNzkBCAAAAAUAAAABMQEAAAAKMTk1MDE1OTA2OAMAAAACODUCAAAABDEwNTcEAAAAATAHAAAACTgvMzAvMjAxOQgAAAAKMTIvMzEvMjAxOAkAAAABMFV9Iq2DLdcIxr6/24Mt1wglQ0lRLlRTRTo4MDk4LklRX0JBU0lDX0VQU19FWENMLkZZMjAxNgEAAABJcA0AAgAAAAoxNTEuOTA1Mzc0AQgAAAAFAAAAATEBAAAACjE3OTg1ODcwNDgDAAAAAjc5AgAAAAQzMDY0BAAAAAEwBwAAAAk4LzMwLzIwMTkIAAAACTMvMzEvMjAxNgkAAAABMI6vmrWDLdcIRcTf2YMt1wgpQ0lRLlRTRTo4MDEyLklRX0NPTU1PTl9QUkVGX0RJVl9DRi5GWTIwMDgBAAAAJ1oNAAMAAAAAAAzWd7WDLdcI6Qvw2YMt1wgxQ0lRLlNaU0U6MDAy</t>
  </si>
  <si>
    <t>MDkxLklRX01JTk9SSVRZX0lOVEVSRVNUX1RPVEFMLkZZMjAxNQEAAABlyVMAAgAAAAsxNjkzLjEyOTg2OQEIAAAABQAAAAExAQAAAAoxODQwOTgzODMxAwAAAAIzMgIAAAAEMTMxMgQAAAABMAcAAAAJOC8zMC8yMDE5CAAAAAoxMi8zMS8yMDE1CQAAAAEwBHu3r4Mt1wi3Y2Hbgy3XCBpDSVEuVFNFOjgwODguSVFfQ0lQLkZZMjAxOQEAAACrXQ0AAwAAAAAAH2RotIMt1wiSnUHagy3XCCFDSVEuVFNFOjgwNzguSVFfRUJJVERBX0lOVC5GWTIwMTUBAAAAGlwNAAIAAAAIOC4wODQzNzkBCAAAAAUAAAABMQEAAAAKMTc0NjE5MzU3MwMAAAACNzkCAAAABDQxOTAEAAAAATAHAAAACTgvMzAvMjAxOQgAAAAJMy8zMS8yMDE1CQAAAAEwRjWxq4Mt1whrcl/agy3XCClDSVEuS09TRTpBMDExNzYwLklRX0xUX0RFQlRfUkVQQUlELkZZMjAxMQEAAAANYQ0AAgAAAAstNzA2MC41MzM4MgEIAAAABQAAAAExAQAAAAoxNzMzODkyNTk3AwAAAAI4NQIAAAAEMjAzNgQAAAABMAcAAAAJOC8zMC8yMDE5CAAAAAoxMi8zMS8yMDExCQAAAAEw5JHOrYMt1wgzT6jbgy3XCCRDSVEuVFNFOjgwNzguSVFfTUFSS0VUQ0FQLjIwMDEvMDMvMzEBAAAAGlwNAAIAAAAMMjM5MTcuODkyNDQ1AQYAAAAFAAAAATEBAAAACjE0MjI2OTY1NTEDAAAAAjc5AgAAAAYxMDAwNTQEAAAAATAHAAAACTMvMzEvMjAwMSmL10mDLdcICZJO2YMt1wgiQ0lR</t>
  </si>
  <si>
    <t>LlRTRTo4MDM3LklRX0RBX1NVUFBMX0NGLkZZMjAxOAEAAADWcQ0AAgAAAAQ5MTI1AQgAAAAFAAAAATEBAAAACjE4OTU1MDQ1OTYDAAAAAjc5AgAAAAQyMTcxBAAAAAEwBwAAAAk4LzMwLzIwMTkIAAAACTMvMzEvMjAxOAkAAAABMEdINLKDLdcIBtK72oMt1wgoQ0lRLlRTRTo4MDg4LklRX01JTk9SSVRZX0lOVEVSRVNULkZZMjAxNwEAAACrXQ0AAgAAAAUxMDQ2NAEIAAAABQAAAAExAQAAAAoxODQ4ODc5Njg5AwAAAAI3OQIAAAAEMTA1MgQAAAABMAcAAAAJOC8zMC8yMDE5CAAAAAkzLzMxLzIwMTcJAAAAATAxFmi0gy3XCJUCOtqDLdcIKENJUS5TSFNFOjYwMDUwMC5JUV9TUEVDSUFMX0RJVl9DRi5GWTIwMTgBAAAALnKVAAMAAAAAANGgWq+DLdcIjG9B24Mt1wgpQ0lRLlNaU0U6MDAyMDkxLklRX0RFRl9UQVhfTElBQl9MVC5GWTIwMTEBAAAAZclTAAIAAAAIMC45OTg0MzYBCAAAAAUAAAABMQEAAAAKMTYzMjkxMzEwMwMAAAACMzICAAAABDEwMjcEAAAAATAHAAAACTgvMzAvMjAxOQgAAAAKMTIvMzEvMjAxMQkAAAABMJCY9a6DLdcI695R24Mt1wgiQ0lRLlRTRTo4MDM3LklRX1FVSUNLX1JBVElPLkZZMjAxMwEAAADWcQ0AAgAAAAgwLjc2OTI4OAEIAAAABQAAAAExAQAAAAoxNjI2NzI1OTQ3AwAAAAI3OQIAAAAENDEyMQQAAAABMAcAAAAJOC8zMC8yMDE5CAAAAAkzLzMxLzIwMTMJAAAAATDh+LGrgy3X</t>
  </si>
  <si>
    <t>CFj+q9qDLdcIIUNJUS5UU0U6ODA3OC5JUV9DQVNIX0ZJTkFOLkZZMjAxNwEAAAAaXA0AAgAAAAUxNTQ0NwEIAAAABQAAAAExAQAAAAoxODQ5MDI2OTMzAwAAAAI3OQIAAAAEMjAwNAQAAAABMAcAAAAJOC8zMC8yMDE5CAAAAAkzLzMxLzIwMTcJAAAAATCrrXSzgy3XCLiIZdqDLdcIH0NJUS5UU0U6ODAzNy5JUV9UT1RBTF9DTC5GWTIwMTgBAAAA1nENAAIAAAAGMTAxNjE5AQgAAAAFAAAAATEBAAAACjE4OTU1MDQ1OTYDAAAAAjc5AgAAAAQxMDA5BAAAAAEwBwAAAAk4LzMwLzIwMTkIAAAACTMvMzEvMjAxOAkAAAABMEdINLKDLdcIHja72oMt1wgaQ0lRLlRTRTo4MDc4LklRX0NJUC5GWTIwMTMBAAAAGlwNAAMAAAAAAPzt07ODLdcItcVW2oMt1wgpQ0lRLlNIU0U6NjAwNTAwLklRX0NVU1RPTV9CRVRBLjIwMTQvMTIvMzEBAAAALnKVAAIAAAAQMS4wOTE0NTAyNzAwMzg5MgDbWGxKgy3XCBkLNNuDLdcIKkNJUS5LT1NFOkEwMTE3NjAuSVFfRklMSU5HX0NVUlJFTkNZLkZZMjAxMAEAAAANYQ0AAwAAAANLUlcA92rOrYMt1wgZHaXbgy3XCCxDSVEuS09TRTpBMDExNzYwLklRX1RPVEFMX0RJVl9QQUlEX0NGLkZZMjAxNAEAAAANYQ0AAgAAAAotMTExNjQuOTAxAQgAAAAFAAAAATEBAAAACjE3ODE3MzczMDkDAAAAAjg1AgAAAAQyMDIyBAAAAAEwBwAAAAk4LzMwLzIwMTkIAAAACjEyLzMxLzIwMTQJAAAAATC5</t>
  </si>
  <si>
    <t>VM+tgy3XCG72stuDLdcIKkNJUS5UU0U6NDI0OS5JUV9JTkNfVEFYX1BBWV9DVVJSRU5ULkZZMjAwOQEAAACIsFMAAwAAAAAAsZRYsYMt1wg1oMbagy3XCBlDSVEuVFNFOjgwMTUuSVFfRE8uRlkyMDA5AQAAAJhiDQADAAAAAAD9bUizgy3XCHUZcdqDLdcIG0NJUS5OWVNFOkFJVC5JUV9HUFBFLkZZMjAxNgEAAADX4gMAAgAAAAcyNjkuMjMxAQgAAAAFAAAAATEBAAAACjE5MDE3MzM1MTIDAAAAAzE2MAIAAAAEMTE2OQQAAAABMAcAAAAJOC8zMC8yMDE5CAAAAAk2LzMwLzIwMTYJAAAAATAedd+tgy3XCFuXjtuDLdcIMUNJUS5LT1NFOkEwMTE3NjAuSVFfREVGX1RBWF9BU1NFVFNfQ1VSUkVOVC5GWTIwMDkBAAAADWENAAIAAAALMjUyNy40NDI3MTUBCAAAAAUAAAABMQEAAAAKMTM4ODk1MTUyOQMAAAACODUCAAAABDExMTcEAAAAATAHAAAACTgvMzAvMjAxOQgAAAAKMTIvMzEvMjAwOQkAAAABMBnPza2DLdcIismf24Mt1wgwQ0lRLlNIU0U6NjAwNTAwLklRX0NBU0hfQ09OVkVSU0lPTi5GWTIwMTkuLi4uSlBZAQAAAC5ylQADAAAAAAByk0eqgy3XCFnFbdmDLdcIIUNJUS4wLklRX0lNUFVUX09QRVJfTEVBU0VfREVQUi5GWQUAAAAAAAAACAAAABUoSW52YWxpZCBUaW1lIFBlcmlvZCmYbSGtgy3XCEXBkdyDLdcIJUNJUS5OWVNFOlVOVlIuSVFfSU5DX0VRVUlUWV9DRi5GWTIwMTcBAAAAl0RLAAMAAAAAAFMv</t>
  </si>
  <si>
    <t>ZrCDLdcIt2MU24Mt1wghQ0lRLk5ZU0U6QUlULklRX05FVF9DSEFOR0UuRlkyMDEwAQAAANfiAwACAAAABzE0OC4xMzUBCAAAAAUAAAABMQEAAAAKMTU1ODkzNTM0OQMAAAADMTYwAgAAAAQyMDkzBAAAAAEwBwAAAAk4LzMwLzIwMTkIAAAACTYvMzAvMjAxMAkAAAABMPTyK66DLdcIhGp724Mt1wgiQ0lRLlRTRTo0MjQ5LklRX0FTU0VUX1RVUk5TLkZZMjAxOQEAAACIsFMAAgAAAAgxLjQ0NzYwMQEIAAAABQAAAAExAQAAAAoxOTcwMzM5Mzg0AwAAAAI3OQIAAAAENDE3NwQAAAABMAcAAAAJOC8zMC8yMDE5CAAAAAkzLzMxLzIwMTkJAAAAATDuNVCrgy3XCJeU7dqDLdcIL0NJUS5OWVNFOlVOVlIuSVFfTUlOT1JJVFlfSU5URVJFU1RfVE9UQUwuRlkyMDE1AQAAAJdESwADAAAAAAB34WWwgy3XCMXuDNuDLdcIJkNJUS5UU0U6ODAzNy5JUV9TQUxFU19NQVJLRVRJTkcuRlkyMDE5AQAAANZxDQACAAAABDUwNjABCAAAAAUAAAABMQEAAAAKMTk3MDIxMjg3MwMAAAACNzkCAAAABTIxNTYxBAAAAAEwBwAAAAk4LzMwLzIwMTkIAAAACTMvMzEvMjAxOQkAAAABMEdINLKDLdcIJWi+2oMt1wgeQ0lRLlRTRTo4MDM3LklRX1dJUF9JTlYuRlkyMDE3AQAAANZxDQACAAAABDQwMDgBCAAAAAUAAAABMQEAAAAKMTg0OTQ3NjM2MgMAAAACNzkCAAAABDMyMTkEAAAAATAHAAAACTgvMzAvMjAxOQgAAAAJMy8zMS8yMDE3CQAA</t>
  </si>
  <si>
    <t>AAEwWCE0soMt1wgNUrjagy3XCBlDSVEuTllTRTpBSVQuSVFfTkkuRlkyMDE4AQAAANfiAwACAAAABzE0MS42MjUBCAAAAAUAAAABMQEAAAAKMTk3NzA1NzEyMgMAAAADMTYwAgAAAAIxNQQAAAABMAcAAAAJOC8zMC8yMDE5CAAAAAk2LzMwLzIwMTgJAAAAATD+6d+tgy3XCKIilduDLdcIKUNJUS5LT1NFOkEwMTE3NjAuSVFfQ0FTSF9TVF9JTlZFU1QuRlkyMDA4AQAAAA1hDQACAAAADTIwMTM0Mi41NTA0NzkBCAAAAAUAAAABMQEAAAAKMTM4ODk1MTk5MQMAAAACODUCAAAABDEwMDIEAAAAATAHAAAACTgvMzAvMjAxOQgAAAAKMTIvMzEvMjAwOAkAAAABMNle4K2DLdcIgEmc24Mt1wgiQ0lRLlRTRTo4MDg4LklRX0RBX1NVUFBMX0NGLkZZMjAwOAEAAACrXQ0AAgAAAAUxNDc1MQEIAAAABQAAAAExAQAAAAoxMDY1NTU3MDA2AwAAAAI3OQIAAAAEMjE3MQQAAAABMAcAAAAJOC8zMC8yMDE5CAAAAAkzLzMxLzIwMDgJAAAAATAnoZC0gy3XCBjQGtqDLdcIH0NJUS5UU0U6NDI0OS5JUV9UT1RBTF9DTC5GWTIwMTMBAAAAiLBTAAIAAAAFMzc5MTUBCAAAAAUAAAABMQEAAAAKMTg2Njc1MzcyNQMAAAACNzkCAAAABDEwMDkEAAAAATAHAAAACTgvMzAvMjAxOQgAAAAJMy8zMS8yMDEzCQAAAAEwhX5ZsYMt1wgDPNXagy3XCCVDSVEuTllTRTpBSVQuSVFfRElMVVRfRVBTX0lOQ0wuRlkyMDE1AQAAANfiAwACAAAAAzIu</t>
  </si>
  <si>
    <t>OAEIAAAABQAAAAExAQAAAAoxODU0OTM5OTU4AwAAAAMxNjACAAAAATgEAAAAATAHAAAACTgvMzAvMjAxOQgAAAAJNi8zMC8yMDE1CQAAAAEwKE7frYMt1whPyYrbgy3XCC9DSVEuTllTRTpVTlZSLklRX01JTk9SSVRZX0lOVEVSRVNUX1RPVEFMLkZZMjAwNwEAAACXREsAAwAAAAAA5vkpsYMt1wjXA/Dagy3XCBxDSVEuTllTRTpBSVQuSVFfTklfQ0YuRlkyMDE2AQAAANfiAwACAAAABjI5LjU3NwEIAAAABQAAAAExAQAAAAoxOTAxNzMzNTEyAwAAAAMxNjACAAAABDIxNTAEAAAAATAHAAAACTgvMzAvMjAxOQgAAAAJNi8zMC8yMDE2CQAAAAEwE5zfrYMt1wgIWo/bgy3XCChDSVEuVFNFOjgwODguSVFfVE9UQUxfRElWX1BBSURfQ0YuRlkyMDEyAQAAAKtdDQACAAAABS0xNDczAQgAAAAFAAAAATEBAAAACjE1NTQ5NTA2NjcDAAAAAjc5AgAAAAQyMDIyBAAAAAEwBwAAAAk4LzMwLzIwMTkIAAAACTMvMzEvMjAxMgkAAAABMNdjkbSDLdcIHmwp2oMt1wggQ0lRLlRTRTo4MDE1LklRX1NHQV9TVVBQTC5GWTIwMTQBAAAAmGINAAIAAAAGMzQzNTA2AQgAAAAFAAAAATEBAAAACjE2ODk2NTU0MDIDAAAAAjc5AgAAAAMxMDIEAAAAATAHAAAACTgvMzAvMjAxOQgAAAAJMy8zMS8yMDE0CQAAAAEwyDBJs4Mt1wjES4Lagy3XCBlDSVEuVFNFOjgwMzcuSVFfQVAuRlkyMDEyAQAAANZxDQACAAAABTQzNTgwAQgAAAAFAAAA</t>
  </si>
  <si>
    <t>ATEBAAAACjE1NTY2NDg0OTIDAAAAAjc5AgAAAAQxMDE4BAAAAAEwBwAAAAk4LzMwLzIwMTkIAAAACTMvMzEvMjAxMgkAAAABME8jgrKDLdcI0IOm2oMt1wghQ0lRLlRTRTo4MDk4LklRX1RPVEFMX0RFQlQuRlkyMDEyAQAAAElwDQACAAAABTc0MDcwAQgAAAAFAAAAATEBAAAACjE1NTY3ODMxMjQDAAAAAjc5AgAAAAQ0MTczBAAAAAEwBwAAAAk4LzMwLzIwMTkIAAAACTMvMzEvMjAxMgkAAAABMCMs6bWDLdcI8YbS2YMt1wgiQ0lRLk5ZU0U6VU5WUi5JUV9OSV9DT01QQU5ZLkZZMjAwOAEAAACXREsAAgAAAAItOAEIAAAABQAAAAExAQAAAAoxMzkzMDE1OTc0AwAAAAMxNjACAAAABTQxNTcxBAAAAAEwBwAAAAk4LzMwLzIwMTkIAAAACjEyLzMxLzIwMDgJAAAAATCp+vawgy3XCAJ08tqDLdcIH0NJUS5UU0U6ODA4OC5JUV9PUEVSX0lOQy5GWTIwMDIBAAAAq10NAAIAAAAENTAzMwEIAAAABQAAAAExAQAAAAkxNDY4MTQ4ODMDAAAAAjc5AgAAAAIyMQQAAAABMAcAAAAJOC8zMC8yMDE5CAAAAAkzLzMxLzIwMDIJAAAAATBA88+ogy3XCD/PTdmDLdcIKENJUS5UU0U6ODA3OC5JUV9ERUZfVEFYX0FTU0VUU19MVC5GWTIwMDgBAAAAGlwNAAIAAAACNjkBCAAAAAUAAAABMQEAAAAKMTA2Mjc0NzQ4NQMAAAACNzkCAAAABDEwMjYEAAAAATAHAAAACTgvMzAvMjAxOQgAAAAJMy8zMS8yMDA4CQAAAAEwQt3Ss4Mt1wit</t>
  </si>
  <si>
    <t>gkTagy3XCBtDSVEuTllTRTpBSVQuSVFfQ09HUy5GWTIwMTYBAAAA1+IDAAIAAAAIMTgwOC40MDYBCAAAAAUAAAABMQEAAAAKMTkwMTczMzUxMgMAAAADMTYwAgAAAAIzNAQAAAABMAcAAAAJOC8zMC8yMDE5CAAAAAk2LzMwLzIwMTYJAAAAATAedd+tgy3XCIqGjduDLdcIIENJUS5UU0U6ODA3OC5JUV9DSEFOR0VfQVIuRlkyMDE5AQAAABpcDQACAAAABi0yNDAxOQEIAAAABQAAAAExAQAAAAoxOTY5NDQ3NDExAwAAAAI3OQIAAAAEMjAxOAQAAAABMAcAAAAJOC8zMC8yMDE5CAAAAAkzLzMxLzIwMTkJAAAAATCb+3Szgy3XCO7sa9qDLdcIIENJUS5UU0U6ODAxNS5JUV9MVF9JTlZFU1QuRlkyMDE2AQAAAJhiDQACAAAABjYwNTUwMAEIAAAABQAAAAExAQAAAAoxNzk4MzM2NDExAwAAAAI3OQIAAAAEMTA1NAQAAAABMAcAAAAJOC8zMC8yMDE5CAAAAAkzLzMxLzIwMTYJAAAAATDl+2yygy3XCG2qitqDLdcII0NJUS5UU0U6ODA4OC5JUV9CRVRBXzVZUi4yMDE3LzAzLzMxAQAAAKtdDQACAAAAETAuNTM4MTAxMDg5ODg2NDAyANtYbEqDLdcIODo72oMt1wglQ0lRLlRTRTo4MDE1LklRX0RJTFVUX0VQU19JTkNMLkZZMjAwOAEAAACYYg0AAgAAAAYxOTIuMDgBCAAAAAUAAAABMQEAAAAKMTA2MTE5NzIwMQMAAAACNzkCAAAAATgEAAAAATAHAAAACTgvMzAvMjAxOQgAAAAJMy8zMS8yMDA4CQAAAAEwm/t0s4Mt1whZ</t>
  </si>
  <si>
    <t>523agy3XCCFDSVEuVFNFOjgwOTguSVFfT1RIRVJfT1BFUi5GWTIwMTIBAAAASXANAAMAAAAAAC0F6bWDLdcITAHR2YMt1wgqQ0lRLlNaU0U6MDAyMDkxLklRX01BUktFVENBUC4yMDExLzMvMzEuSlBZAQAAAGXJUwACAAAADDk4NzEyLjA1ODg1MgEGAAAABQAAAAExAQAAAAoxNDQwMjM2MDIzAwAAAAI3OQIAAAAGMTAwMDU0BAAAAAEwBwAAAAkzLzMxLzIwMTF7ANhJgy3XCHqCFWuELdcIIENJUS5TWlNFOjAwMjA5MS5JUV9HQV9FWFAuRlkyMDEyAQAAAGXJUwACAAAACTEwNi42NTE2OQEIAAAABQAAAAExAQAAAAoxNjY0NzEwMjg1AwAAAAIzMgIAAAAFMjE1NjIEAAAAATAHAAAACTgvMzAvMjAxOQgAAAAKMTIvMzEvMjAxMgkAAAABMIPm9a6DLdcID8NU24Mt1wgeQ0lRLlRTRTo4MDc4LklRX1BFTlNJT04uRlkyMDA5AQAAABpcDQACAAAAAjI1AQgAAAAFAAAAATEBAAAACjEzODI1MDUyODkDAAAAAjc5AgAAAAQxMjEzBAAAAAEwBwAAAAk4LzMwLzIwMTkIAAAACTMvMzEvMjAwOQkAAAABMJoD07ODLdcIvFBI2oMt1wgmQ0lRLlRTRTo4MDM3LklRX0NVU1RPTV9CRVRBLjIwMTAvMDMvMzEBAAAA1nENAAIAAAAQMC41MjA0MzM4ODE3ODQxMgDyCmxKgy3XCFQJodqDLdcIHkNJUS5OWVNFOlVOVlIuSVFfQ09NTU9OLkZZMjAxMgEAAACXREsAAwAAAAAAd2/3sIMt1wjPRgLbgy3XCCVDSVEuTllTRTpBSVQuSVFf</t>
  </si>
  <si>
    <t>TFRfREVCVF9SRVBBSUQuRlkyMDA5AQAAANfiAwADAAAAAAAJpSuugy3XCJ7Cd9uDLdcIGUNJUS5UU0U6NDI0OS5JUV9BRC5GWTIwMTEBAAAAiLBTAAMAAAAAAIoJWbGDLdcICe7N2oMt1wgkQ0lRLktPU0U6QTAxMTc2MC5JUV9PVEhFUl9SRVYuRlkyMDEzAQAAAA1hDQADAAAAAADHBs+tgy3XCPIGrduDLdcIKENJUS5OWVNFOlVOVlIuSVFfRUJJVERBX0NBUEVYX0lOVC5GWTIwMTYBAAAAl0RLAAIAAAAHMi41NjkyOQEIAAAABQAAAAExAQAAAAoxOTQ2MzkxMzUyAwAAAAMxNjACAAAABDQxOTEEAAAAATAHAAAACTgvMzAvMjAxOQgAAAAKMTIvMzEvMjAxNgkAAAABMMXRUKuDLdcIdxsS24Mt1wgmQ0lRLlRTRTo0MjQ5LklRX05FVF9ERUJUX0lTU1VFRC5GWTIwMTcBAAAAiLBTAAMAAAAAABFeKbGDLdcIyQ7l2oMt1wgpQ0lRLlRTRTo4MDM3LklRX0NPTU1PTl9QUkVGX0RJVl9DRi5GWTIwMTYBAAAA1nENAAIAAAAELTUwMwEIAAAABQAAAAExAQAAAAoxNzk5NTI2NzI0AwAAAAI3OQIAAAAEMjA3MgQAAAABMAcAAAAJOC8zMC8yMDE5CAAAAAkzLzMxLzIwMTYJAAAAATBJ+jOygy3XCLKUtdqDLdcIL0NJUS5UU0U6NDI0OS5JUV9JTVBVVF9PUEVSX0xFQVNFX0lOVF9FWFAuRlkyMDA5AQAAAIiwUwADAAAAAACxlFixgy3XCANSxtqDLdcIJUNJUS5UU0U6ODAzNy5JUV9EQVlTX1NBTEVTX09VVC5GWTIwMTMBAAAA</t>
  </si>
  <si>
    <t>1nENAAIAAAAJNDUuNjMwNDc1AQgAAAAFAAAAATEBAAAACjE2MjY3MjU5NDcDAAAAAjc5AgAAAAQ0MDQyBAAAAAEwBwAAAAk4LzMwLzIwMTkIAAAACTMvMzEvMjAxMwkAAAABMOH4sauDLdcIWP6r2oMt1wgfQ0lRLk5ZU0U6QUlULklRX1RPVEFMX0NBLkZZMjAxMAEAAADX4gMAAgAAAAY2MTguODYBCAAAAAUAAAABMQEAAAAKMTU1ODkzNTM0OQMAAAADMTYwAgAAAAQxMDA4BAAAAAEwBwAAAAk4LzMwLzIwMTkIAAAACTYvMzAvMjAxMAkAAAABMP3LK66DLdcI/+R524Mt1wgkQ0lRLlRTRTo4MDc4LklRX0VCSVREQV9NQVJHSU4uRlkyMDExAQAAABpcDQACAAAABTEuMTg2AQgAAAAFAAAAATEBAAAACjE0NjI3MTI1MDQDAAAAAjc5AgAAAAQ0MDQ3BAAAAAEwBwAAAAk4LzMwLzIwMTkIAAAACTMvMzEvMjAxMQkAAAABMDwFQqyDLdcIatVQ2oMt1wgiQ0lRLlRTRTo4MDE1LklRX1NBTEVfUFBFX0NGLkZZMjAxMwEAAACYYg0AAgAAAAQ2OTc1AQgAAAAFAAAAATEBAAAACjE2ODk2NTUzMDEDAAAAAjc5AgAAAAQyMDQyBAAAAAEwBwAAAAk4LzMwLzIwMTkIAAAACTMvMzEvMjAxMwkAAAABMMgJSbODLdcIG+2A2oMt1wg0Q0lRLlNIU0U6NjAwNTAwLklRX0NIQU5HRV9ORVRfV09SS0lOR19DQVBJVEFMLkZZMjAwOAEAAAAucpUAAgAAAAstMTc1LjY1NTY0MQEIAAAABQAAAAExAQAAAAoxMzUyNjc3MDEyAwAAAAIzMgIA</t>
  </si>
  <si>
    <t>AAAENDQyMQQAAAABMAcAAAAJOC8zMC8yMDE5CAAAAAoxMi8zMS8yMDA4CQAAAAEwCl0VsIMt1wjHMR/bgy3XCCVDSVEuU1pTRTowMDIwOTEuSVFfT1RIRVJfSU5UQU4uRlkyMDE1AQAAAGXJUwACAAAACjE1NS40OTAwNDgBCAAAAAUAAAABMQEAAAAKMTg0MDk4MzgzMQMAAAACMzICAAAABDEwNDAEAAAAATAHAAAACTgvMzAvMjAxOQgAAAAKMTIvMzEvMjAxNQkAAAABMAR7t6+DLdcIwshg24Mt1wgbQ0lRLlRTRTo4MDk4LklRX0NPR1MuRlkyMDEyAQAAAElwDQACAAAABjQzMjY2OQEIAAAABQAAAAExAQAAAAoxNTU2NzgzMTI0AwAAAAI3OQIAAAACMzQEAAAAATAHAAAACTgvMzAvMjAxOQgAAAAJMy8zMS8yMDEyCQAAAAEwLQXptYMt1whz2dDZgy3XCCNDSVEuVFNFOjgwMTUuSVFfSU5URVJFU1RfRVhQLkZZMjAxMQEAAACYYg0AAgAAAAYtMTM4MzABCAAAAAUAAAABMQEAAAAKMTU3MDU3MzU2OAMAAAACNzkCAAAAAjgyBAAAAAEwBwAAAAk4LzMwLzIwMTkIAAAACTMvMzEvMjAxMQkAAAABMN67SLODLdcIoBl42oMt1wgeQ0lRLlNaU0U6MDAyMDkxLklRX0FQSUMuRlkyMDEwAQAAAGXJUwACAAAACTMxLjk5NzE5NQEIAAAABQAAAAExAQAAAAoxNTMwOTkwOTc1AwAAAAIzMgIAAAAEMTA4NAQAAAABMAcAAAAJOC8zMC8yMDE5CAAAAAoxMi8zMS8yMDEwCQAAAAEw5nH1roMt1wjPhU7bgy3XCCNDSVEuU0hTRTo2</t>
  </si>
  <si>
    <t>MDA1MDAuSVFfUkRfRVhQX0ZOLkZZMjAxNwEAAAAucpUAAgAAAAo0OTkuMTA3NzU3AQgAAAAFAAAAATEBAAAACjE5NTU5NjQ2ODQDAAAAAjMyAgAAAAQzMTY4BAAAAAEwBwAAAAk4LzMwLzIwMTkIAAAACjEyLzMxLzIwMTcJAAAAATDceVqvgy3XCOppPNuDLdcIKkNJUS5UU0U6ODAxMi5JUV9PVEhFUl9VTlVTVUFMX1NVUFBMLkZZMjAxMwEAAAAnWg0AAgAAAAQtMzk0AQgAAAAFAAAAATEBAAAACjE2MjU5NzUxOTgDAAAAAjc5AgAAAAI4NwQAAAABMAcAAAAJOC8zMC8yMDE5CAAAAAkzLzMxLzIwMTMJAAAAATDYwHi1gy3XCHzg/9mDLdcIJUNJUS5OWVNFOkFJVC5JUV9HV19JTlRBTl9BTU9SVC5GWTIwMTUBAAAA1+IDAAIAAAAGMjUuNzk3AQgAAAAFAAAAATEBAAAACjE4NTQ5Mzk5NTgDAAAAAzE2MAIAAAACMzEEAAAAATAHAAAACTgvMzAvMjAxOQgAAAAJNi8zMC8yMDE1CQAAAAEwOiffrYMt1whrVIrbgy3XCChDSVEuVFNFOjgwOTguSVFfVE9UQUxfREVCVF9SRVBBSUQuRlkyMDEyAQAAAElwDQACAAAABS0yOTg2AQgAAAAFAAAAATEBAAAACjE1NTY3ODMxMjQDAAAAAjc5AgAAAAQyMTY2BAAAAAEwBwAAAAk4LzMwLzIwMTkIAAAACTMvMzEvMjAxMgkAAAABMCMs6bWDLdcIrknT2YMt1wgdQ0lRLktPU0U6QTAxMTc2MC5JUV9HUC5GWTIwMTcBAAAADWENAAIAAAAMMTA5OTM0Ljg1OTczAQgAAAAFAAAAATEB</t>
  </si>
  <si>
    <t>AAAACjE5NTAxNTkxNTADAAAAAjg1AgAAAAIxMAQAAAABMAcAAAAJOC8zMC8yMDE5CAAAAAoxMi8zMS8yMDE3CQAAAAEway8irYMt1wgn4Lrbgy3XCClDSVEuTllTRTpVTlZSLklRX1RPVEFMX0RFQlRfUkVQQUlELkZZMjAxMAEAAACXREsAAwAAAAAAgEj3sIMt1whQWPzagy3XCCFDSVEuVFNFOjgwMzcuSVFfVE9UQUxfREVCVC5GWTIwMTEBAAAA1nENAAIAAAAFNjI2NTUBCAAAAAUAAAABMQEAAAAKMTQ2NDI2NzQwMQMAAAACNzkCAAAABDQxNzMEAAAAATAHAAAACTgvMzAvMjAxOQgAAAAJMy8zMS8yMDExCQAAAAEwTyOCsoMt1wiveKPagy3XCChDSVEuS09TRTpBMDExNzYwLklRX0NPTU1PTl9ESVZfQ0YuRlkyMDExAQAAAA1hDQADAAAAAADkkc6tgy3XCDNPqNuDLdcIIENJUS5UU0U6ODA5OC5JUV9DSEFOR0VfQVIuRlkyMDEyAQAAAElwDQACAAAABi0xNjQwMAEIAAAABQAAAAExAQAAAAoxNTU2NzgzMTI0AwAAAAI3OQIAAAAEMjAxOAQAAAABMAcAAAAJOC8zMC8yMDE5CAAAAAkzLzMxLzIwMTIJAAAAATAjLOm1gy3XCDpQVeGDLdcIIkNJUS5UU0U6ODAxMi5JUV9TQUxFX1BQRV9DRi5GWTIwMTkBAAAAJ1oNAAIAAAADOTE3AQgAAAAFAAAAATEBAAAACjE5Njk0NDczMDgDAAAAAjc5AgAAAAQyMDQyBAAAAAEwBwAAAAk4LzMwLzIwMTkIAAAACTMvMzEvMjAxOQkAAAABMCiR4LSDLdcICHcX2oMt1wgoQ0lR</t>
  </si>
  <si>
    <t>LlNaU0U6MDAyMDkxLklRX0RJTFVUX0VQU19JTkNMLkZZMjAxMgEAAABlyVMAAgAAAAYwLjI3MTgBCAAAAAUAAAABMQEAAAAKMTY2NDcxMDI4NQMAAAACMzICAAAAATgEAAAAATAHAAAACTgvMzAvMjAxOQgAAAAKMTIvMzEvMjAxMgkAAAABMIm/9a6DLdcIJZxU24Mt1wgvQ0lRLlRTRTo4MDM3LklRX09USEVSX05PTl9PUEVSX0VYUF9TVVBQTC5GWTIwMDgBAAAA1nENAAIAAAADNzE4AQgAAAAFAAAAATEBAAAACjEwNjY3NDA4NDIDAAAAAjc5AgAAAAI4NQQAAAABMAcAAAAJOC8zMC8yMDE5CAAAAAkzLzMxLzIwMDgJAAAAATADmG2ygy3XCOrAl9qDLdcIMENJUS5LT1NFOkEwMTE3NjAuSVFfTkVUX0RFQlRfRUJJVERBX0NBUEVYLkZZMjAxNwEAAAANYQ0AAgAAAAkxMy4xMzc5MzkBCAAAAAUAAAABMQEAAAAKMTk1MDE1OTE1MAMAAAACODUCAAAABTIzMzE0BAAAAAEwBwAAAAk4LzMwLzIwMTkIAAAACjEyLzMxLzIwMTcJAAAAATDIEkSqgy3XCF45vtuDLdcILkNJUS5LT1NFOkEwMTE3NjAuSVFfVE9UQUxfQ09NTU9OX0VRVUlUWS5GWTIwMTUBAAAADWENAAIAAAAMNDg5MTY4Ljk4NTk1AQgAAAAFAAAAATEBAAAACjE4MzI4ODYyODYDAAAAAjg1AgAAAAQxMDA2BAAAAAEwBwAAAAk4LzMwLzIwMTkIAAAACjEyLzMxLzIwMTUJAAAAATB/4SGtgy3XCKJltduDLdcII0NJUS5OWVNFOkFJVC5JUV9ESUxVVF9XRUlH</t>
  </si>
  <si>
    <t>SFQuRlkyMDEzAQAAANfiAwACAAAABjQyLjU0MgDUZyyugy3XCDbJg9uDLdcIKkNJUS5LT1NFOkEwMTE3NjAuSVFfTE9BTlNfUkVDRUlWX0xULkZZMjAxNgEAAAANYQ0AAgAAAAszMzAzNC44MjA2OAEIAAAABQAAAAExAQAAAAoxODc5MzUxNDY2AwAAAAI4NQIAAAAEMTA1MAQAAAABMAcAAAAJOC8zMC8yMDE5CAAAAAoxMi8zMS8yMDE2CQAAAAEwdAgirYMt1wjDl7jbgy3XCCVDSVEuVFNFOjgwNzguSVFfTFRfREVCVF9JU1NVRUQuRlkyMDE4AQAAABpcDQACAAAABTk0MTg4AQgAAAAFAAAAATEBAAAACjE4OTQ1Njc3NDADAAAAAjc5AgAAAAQyMDM0BAAAAAEwBwAAAAk4LzMwLzIwMTkIAAAACTMvMzEvMjAxOAkAAAABMKDUdLODLdcIwbpo2oMt1wgkQ0lRLk5ZU0U6QUlULklRX0VRVUlUWV9NRVRIT0QuRlkyMDA3AQAAANfiAwADAAAAAADBZLivgy3XCKcAcNuDLdcIHUNJUS5UU0U6ODA3OC5JUV9SRF9FWFAuRlkyMDE0AQAAABpcDQADAAAAAAD87dOzgy3XCE1yWNqDLdcIH0NJUS5UU0U6ODA4OC5JUV9FQklUX0lOVC5GWTIwMTkBAAAAq10NAAIAAAAJMjcuNTAyMDc5AQgAAAAFAAAAATEBAAAACjE5NjkxNTQ2OTIDAAAAAjc5AgAAAAQ0MTg5BAAAAAEwBwAAAAk4LzMwLzIwMTkIAAAACTMvMzEvMjAxOQkAAAABMD/eQayDLdcIDCRD2oMt1wgsQ0lRLlRTRTo0MjQ5LklRX05FVF9ERUJUX0VCSVREQV9DQVBF</t>
  </si>
  <si>
    <t>WC5GWTIwMTIBAAAAiLBTAAMAAAAAAAXoT6uDLdcIb7bT2oMt1wgoQ0lRLktPU0U6QTAxMTc2MC5JUV9FQklUREEuRlkyMDE4Li4uLkpQWQEAAAANYQ0AAgAAAAszMDE5LjgyNTg4NgEIAAAABQAAAAExAQAAAAoxOTUwMTU5MDY4AwAAAAI3OQIAAAAENDA1MQQAAAABMAcAAAAJOC8zMC8yMDE5CAAAAAoxMi8zMS8yMDE4CQAAAAEw7PZGqoMt1wgoiG7Zgy3XCCJDSVEuU1pTRTowMDIwOTEuSVFfT1BFUl9JTkMuRlkyMDE4AQAAAGXJUwACAAAACzE2ODUuMzE4MTA2AQgAAAAFAAAAATEBAAAACjE5NTY4MjY5NzgDAAAAAjMyAgAAAAIyMQQAAAABMAcAAAAJOC8zMC8yMDE5CAAAAAoxMi8zMS8yMDE4CQAAAAEw2Ra4r4Mt1wg5X2rbgy3XCC1DSVEuVFNFOjQyNDkuSVFfT1RIRVJfSU5WRVNUX0FDVF9TVVBQTC5GWTIwMTEBAAAAiLBTAAMAAAAAAIoJWbGDLdcIFCbP2oMt1wguQ0lRLlRTRTo4MDg4LklRX09USEVSX0ZJTkFOQ0VfQUNUX1NVUFBMLkZZMjAxMgEAAACrXQ0AAgAAAAQtOTcwAQgAAAAFAAAAATEBAAAACjE1NTQ5NTA2NjcDAAAAAjc5AgAAAAQyMDUwBAAAAAEwBwAAAAk4LzMwLzIwMTkIAAAACTMvMzEvMjAxMgkAAAABMI2KkbSDLdcIEZMp2oMt1wggQ0lRLlRTRTo4MDg4LklRX0RJVkVTVF9DRi5GWTIwMTEBAAAAq10NAAMAAAAAAKU8kbSDLdcIOXcl2oMt1wgnQ0lRLlRTRTo4MDk4LklRX0NIQU5H</t>
  </si>
  <si>
    <t>RV9JTlZFTlRPUlkuRlkyMDA2AQAAAElwDQACAAAAAzIxMwEIAAAABQAAAAExAQAAAAk0NjAxNTk2MjMDAAAAAjc5AgAAAAQyMDk5BAAAAAEwBwAAAAk4LzMwLzIwMTkIAAAACTMvMzEvMjAwNgkAAAABMPwG4qmDLdcIiblS4YMt1wgqQ0lRLlRTRTo4MDg4LklRX0lOQ19UQVhfUEFZX0NVUlJFTlQuRlkyMDExAQAAAKtdDQACAAAABDQ5NjMBCAAAAAUAAAABMQEAAAAKMTQ2MTY4MDEwNQMAAAACNzkCAAAABDEwOTQEAAAAATAHAAAACTgvMzAvMjAxOQgAAAAJMy8zMS8yMDExCQAAAAEwpTyRtIMt1wiSjSTagy3XCCZDSVEuTllTRTpBSVQuSVFfT1RIRVJfTFRfQVNTRVRTLkZZMjAxNgEAAADX4gMAAgAAAAYxNi41MjIBCAAAAAUAAAABMQEAAAAKMTkwMTczMzUxMgMAAAADMTYwAgAAAAQxMDYwBAAAAAEwBwAAAAk4LzMwLzIwMTkIAAAACTYvMzAvMjAxNgkAAAABMB51362DLdcIOL6O24Mt1wgmQ0lRLlRTRTo4MDEyLklRX0xUX0RFQlRfQ0FQSVRBTC5GWTIwMTUBAAAAJ1oNAAIAAAAHMTMuMDUwNwEIAAAABQAAAAExAQAAAAoxNzQ1MjE0Mjc0AwAAAAI3OQIAAAAENDE4NwQAAAABMAcAAAAJOC8zMC8yMDE5CAAAAAkzLzMxLzIwMTUJAAAAATCfaEGsgy3XCMLECdqDLdcILENJUS5UU0U6ODAxMi5JUV9JTVBVVF9PUEVSX0xFQVNFX0RFUFIuRlkyMDE3AQAAACdaDQADAAAAAAA9Q+C0gy3XCKyjDtqDLdcIIENJ</t>
  </si>
  <si>
    <t>US5UU0U6NDI0OS5JUV9DSEFOR0VfQVAuRlkyMDE4AQAAAIiwUwACAAAABDM5ODMBCAAAAAUAAAABMQEAAAAKMTg5NTE4Mzc3MwMAAAACNzkCAAAABDIwMTcEAAAAATAHAAAACTgvMzAvMjAxOQgAAAAJMy8zMS8yMDE4CQAAAAEwA4UpsYMt1wj3Gejagy3XCCFDSVEuVFNFOjgwNzguSVFfRUFSTklOR19DTy5GWTIwMTIBAAAAGlwNAAIAAAAENDczNAEIAAAABQAAAAExAQAAAAoxNTU2NjQ4MzMwAwAAAAI3OQIAAAABNwQAAAABMAcAAAAJOC8zMC8yMDE5CAAAAAkzLzMxLzIwMTIJAAAAATBUoNOzgy3XCAbnUdqDLdcIIENJUS5LT1NFOkEwMTE3NjAuSVFfQ0FQRVguRlkyMDE1AQAAAA1hDQACAAAACy0xNTM4LjMwMDE4AQgAAAAFAAAAATEBAAAACjE4MzI4ODYyODYDAAAAAjg1AgAAAAQyMDIxBAAAAAEwBwAAAAk4LzMwLzIwMTkIAAAACjEyLzMxLzIwMTUJAAAAATB/4SGtgy3XCG4ottuDLdcIJENJUS5UU0U6ODA3OC5JUV9QRVJJT0REQVRFX0lTLkZZMjAxMAEAAAAaXA0ABQAAAAoyMDEwLzAzLzMxAGgr07ODLdcI1DRL2oMt1wgmQ0lRLk5ZU0U6QUlULklRX0NVU1RPTV9CRVRBLjIwMDgvMDYvMzABAAAA1+IDAAIAAAAOMS4yNDAzNDgyMzM1NDUA21hsSoMt1whvanTbgy3XCCxDSVEuVFNFOjgwMTUuSVFfTkVUX0RFQlRfRUJJVERBX0NBUEVYLkZZMjAxNAEAAACYYg0AAgAAAAg1LjgwNjI0NQEIAAAABQAA</t>
  </si>
  <si>
    <t>AAExAQAAAAoxNjg5NjU1NDAyAwAAAAI3OQIAAAAFMjMzMTQEAAAAATAHAAAACTgvMzAvMjAxOQgAAAAJMy8zMS8yMDE0CQAAAAEwJauxq4Mt1wgyy4Xagy3XCCJDSVEuVFNFOjgwMTIuSVFfUVVJQ0tfUkFUSU8uRlkyMDA4AQAAACdaDQACAAAACDEuMzc3MzY4AQgAAAAFAAAAATEBAAAACjEwNjUwMjExMzgDAAAAAjc5AgAAAAQ0MTIxBAAAAAEwBwAAAAk4LzMwLzIwMTkIAAAACTMvMzEvMjAwOAkAAAABMG9CQayDLdcIvajw2YMt1wgZQ0lRLlRTRTo4MDE1LklRX0FSLkZZMjAxOAEAAACYYg0AAgAAAAcxMzQyMDM4AQgAAAAFAAAAATEBAAAACjE4OTQwODQ3MzIDAAAAAjc5AgAAAAQxMDIxBAAAAAEwBwAAAAk4LzMwLzIwMTkIAAAACTMvMzEvMjAxOAkAAAABMMBJbbKDLdcIloOR2oMt1wgjQ0lRLlRTRTo4MDk4LklRX1RPVEFMX0FTU0VUUy5GWTIwMTUBAAAASXANAAIAAAAGMzI2ODYyAQgAAAAFAAAAATEBAAAACjE3NDUyMTQ0MTcDAAAAAjc5AgAAAAQxMDA3BAAAAAEwBwAAAAk4LzMwLzIwMTkIAAAACTMvMzEvMjAxNQkAAAABMJyImrWDLdcIFeDc2YMt1wgkQ0lRLlRTRTo4MDk4LklRX0NVUlJFTkNZX0dBSU4uRlkyMDEyAQAAAElwDQACAAAAAzE4MgEIAAAABQAAAAExAQAAAAoxNTU2NzgzMTI0AwAAAAI3OQIAAAACMzgEAAAAATAHAAAACTgvMzAvMjAxOQgAAAAJMy8zMS8yMDEyCQAAAAEwLQXptYMt</t>
  </si>
  <si>
    <t>1wi8KNHZgy3XCCFDSVEuTllTRTpVTlZSLklRX1BBUlRfVElNRS5GWTIwMDgBAAAAl0RLAAMAAAAAAKn69rCDLdcI1dLz2oMt1wgkQ0lRLlRTRTo4MDM3LklRX0NVUlJFTkNZX0dBSU4uRlkyMDEwAQAAANZxDQADAAAAAABM/IGygy3XCACantqDLdcIJkNJUS5TWlNFOjAwMjA5MS5JUV9GSU5JU0hFRF9JTlYuRlkyMDA4AQAAAGXJUwACAAAACTM1Ljk2ODg1NgEIAAAABQAAAAExAQAAAAoxMzQzNDMwMDQ0AwAAAAIzMgIAAAAEMzA3NQQAAAABMAcAAAAJOC8zMC8yMDE5CAAAAAoxMi8zMS8yMDA4CQAAAAEwvfz0roMt1wiQ+kfbgy3XCCZDSVEuU0hTRTo2MDA1MDAuSVFfQkVUQV8xWVIuMjAwOS8xMi8zMQEAAAAucpUAAgAAABEwLjM1ODUxNTU2NTg4MTc5MgDbWGxKgy3XCMfYItuDLdcIKkNJUS5OWVNFOkFJVC5JUV9URVZfRUJJVERBLjIwMDAuMjAxNy8wMy8zMQEAAADX4gMAAgAAAAgxMy4wNTgyMgEHAAAABQAAAAExAQAAAAoxODI1NjU5MDg2AwAAAAEwAgAAAAYxMDAwMzAEAAAAATAHAAAACTMvMzEvMjAxNwgAAAAJMy8zMS8yMDE3GogdSoMt1wgviGDZgy3XCCRDSVEuVFNFOjgwMTIuSVFfRUJJVERBX01BUkdJTi5GWTIwMTgBAAAAJ1oNAAIAAAAGNC40ODUyAQgAAAAFAAAAATEBAAAACjE4OTQ1Njc3NDUDAAAAAjc5AgAAAAQ0MDQ3BAAAAAEwBwAAAAk4LzMwLzIwMTkIAAAACTMvMzEvMjAxOAkAAAAB</t>
  </si>
  <si>
    <t>MJSPQayDLdcIwbkU2oMt1wgnQ0lRLk5ZU0U6QUlULklRX05FVF9JTlRFUkVTVF9FWFAuRlkyMDEwAQAAANfiAwACAAAABi01LjQ1OAEIAAAABQAAAAExAQAAAAoxNTU4OTM1MzQ5AwAAAAMxNjACAAAAAzM2OAQAAAABMAcAAAAJOC8zMC8yMDE5CAAAAAk2LzMwLzIwMTAJAAAAATD9yyuugy3XCE4ieduDLdcIHkNJUS5OWVNFOkFJVC5JUV9aX1NDT1JFLkZZMjAxNAEAAADX4gMAAgAAAAg2LjAxMDIzMwEIAAAABQAAAAExAQAAAAoxODA3MzA3ODUwAwAAAAMxNjACAAAABjEwMDEyMwQAAAABMAcAAAAJOC8zMC8yMDE5CAAAAAk2LzMwLzIwMTQJAAAAATCKhvSqgy3XCJoFituDLdcIIENJUS5UU0U6ODAxMi5JUV9QQVJUX1RJTUUuRlkyMDE5AQAAACdaDQADAAAAAAAokeC0gy3XCB4pF9qDLdcILENJUS5UU0U6ODA5OC5JUV9ORVRfREVCVF9FQklUREFfQ0FQRVguRlkyMDE0AQAAAElwDQACAAAABzUuMzU2NjQBCAAAAAUAAAABMQEAAAAKMTY4NjYzODExNQMAAAACNzkCAAAABTIzMzE0BAAAAAEwBwAAAAk4LzMwLzIwMTkIAAAACTMvMzEvMjAxNAkAAAABMHGNNqyDLdcIZ6jb2YMt1wgoQ0lRLk5ZU0U6QUlULklRX01BUktFVENBUC4yMDE5LzAzLzMxLkpQWQEAAADX4gMAAgAAAA0yNTU0MjEuNTY5NDk3AQYAAAAFAAAAATEBAAAACjE5NDI5NDU1MTQDAAAAAjc5AgAAAAYxMDAwNTQEAAAAATAHAAAACTMvMzEv</t>
  </si>
  <si>
    <t>MjAxORvZ10mDLdcIY0YWa4Qt1wgrQ0lRLlNIU0U6NjAwNTAwLklRX0dXX0lOVEFOX0FNT1JUX0NGLkZZMjAxMQEAAAAucpUAAgAAAAg5LjQwMjA5MQEIAAAABQAAAAExAQAAAAoxNjAwMTA2MzIzAwAAAAIzMgIAAAAEMjE4MgQAAAABMAcAAAAJOC8zMC8yMDE5CAAAAAoxMi8zMS8yMDExCQAAAAEw5qoVsIMt1wg+7ijbgy3XCCBDSVEuVFNFOjgwNzguSVFfTUFDSElORVJZLkZZMjAxOAEAAAAaXA0AAwAAAAAAoNR0s4Mt1wjgRWjagy3XCBlDSVEuVFNFOjQyNDkuSVFfQUQuRlkyMDE3AQAAAIiwUwADAAAAAAARXimxgy3XCGc849qDLdcIMENJUS5LT1NFOkEwMTE3NjAuSVFfREVCVF9FUVVJVl9PUEVSX0xFQVNFLkZZMjAxOAEAAAANYQ0AAgAAAAUyNjY5NgEIAAAABQAAAAExAQAAAAoxOTUwMTU5MDY4AwAAAAI4NQIAAAAFMjE2NzEEAAAAATAHAAAACTgvMzAvMjAxOQgAAAAKMTIvMzEvMjAxOAkAAAABMFV9Iq2DLdcIswzA24Mt1wgoQ0lRLk5ZU0U6VU5WUi5JUV9ORVRfSU5URVJFU1RfRVhQLkZZMjAwNwEAAACXREsAAgAAAAQtMTI3AQgAAAAFAAAAATEBAAAACjEzOTMwMTYxOTEDAAAAAzE2MAIAAAADMzY4BAAAAAEwBwAAAAk4LzMwLzIwMTkIAAAACjEyLzMxLzIwMDcJAAAAATDw0imxgy3XCHJ+7tqDLdcIJ0NJUS5UU0U6ODAxMi5JUV9DSEFOR0VfSU5WRU5UT1JZLkZZMjAxNwEAAAAnWg0AAgAAAAUt</t>
  </si>
  <si>
    <t>MTAxNwEIAAAABQAAAAExAQAAAAoxODQ4ODc5NjE4AwAAAAI3OQIAAAAEMjA5OQQAAAABMAcAAAAJOC8zMC8yMDE5CAAAAAkzLzMxLzIwMTcJAAAAATA9Q+C0gy3XCCVQENqDLdcIK0NJUS5UU0U6ODA5OC5JUV9ERUZfVEFYX0xJQUJfQ1VSUkVOVC5GWTIwMDkBAAAASXANAAMAAAAAAPwG4qmDLdcID41U4YMt1wggQ0lRLlRTRTo4MDE1LklRX0JVSUxESU5HUy5GWTIwMTMBAAAAmGINAAIAAAAGMjgzNTc3AQgAAAAFAAAAATEBAAAACjE2ODk2NTUzMDEDAAAAAjc5AgAAAAQzMDIzBAAAAAEwBwAAAAk4LzMwLzIwMTkIAAAACTMvMzEvMjAxMwkAAAABMMgJSbODLdcIQXiA2oMt1wgkQ0lRLlRTRTo4MDc4LklRX0NPTU1PTl9JU1NVRUQuRlkyMDE5AQAAABpcDQADAAAAAACb+3Szgy3XCNQ6bNqDLdcIIkNJUS5UU0U6NDI0OS5JUV9PVEhFUl9JTlRBTi5GWTIwMTkBAAAAiLBTAAIAAAADOTkwAQgAAAAFAAAAATEBAAAACjE5NzAzMzkzODQDAAAAAjc5AgAAAAQxMDQwBAAAAAEwBwAAAAk4LzMwLzIwMTkIAAAACTMvMzEvMjAxOQkAAAABMPurKbGDLdcIhLHq2oMt1wgpQ0lRLktPU0U6QTAxMTc2MC5JUV9EQVlTX1NBTEVTX09VVC5GWTIwMTIBAAAADWENAAIAAAAINTEuMjg1NzUBCAAAAAUAAAABMQEAAAAKMTczMzg5MDk1MwMAAAACODUCAAAABDQwNDIEAAAAATAHAAAACTgvMzAvMjAxOQgAAAAKMTIvMzEvMjAx</t>
  </si>
  <si>
    <t>MgkAAAABMNzEQ6qDLdcIDLms24Mt1wgqQ0lRLktPU0U6QTAxMTc2MC5JUV9DVVNUT01fQkVUQS4yMDEzLzEyLzMxAQAAAA1hDQACAAAAETAuNjc1MjEzNTI1NTk0MDM4APIKbEqDLdcILMSv24Mt1wgnQ0lRLk5ZU0U6QUlULklRX0RBWVNfUEFZQUJMRV9PVVQuRlkyMDE1AQAAANfiAwACAAAACTMyLjAwNTc1NQEIAAAABQAAAAExAQAAAAoxODU0OTM5OTU4AwAAAAMxNjACAAAABDQxODMEAAAAATAHAAAACTgvMzAvMjAxOQgAAAAJNi8zMC8yMDE1CQAAAAEwiob0qoMt1wilOI3bgy3XCChDSVEuU1pTRTowMDIwOTEuSVFfU1BFQ0lBTF9ESVZfQ0YuRlkyMDEzAQAAAGXJUwADAAAAAABjNPaugy3XCG4nW9uDLdcIG0NJUS5UU0U6ODA5OC5JUV9DT0dTLkZZMjAxNAEAAABJcA0AAgAAAAY1MjI2NjIBCAAAAAUAAAABMQEAAAAKMTY4NjYzODExNQMAAAACNzkCAAAAAjM0BAAAAAEwBwAAAAk4LzMwLzIwMTkIAAAACTMvMzEvMjAxNAkAAAABMLU7mrWDLdcIhADY2YMt1wgrQ0lRLlRTRTo4MDk4LklRX01JTk9SSVRZX0lOVEVSRVNUX0lTLkZZMjAwOQEAAABJcA0AAgAAAAMtNDYBCAAAAAUAAAABMQEAAAAKMTM4NDgzMjc3NwMAAAACNzkCAAAAAjgzBAAAAAEwBwAAAAk4LzMwLzIwMTkIAAAACTMvMzEvMjAwOQkAAAABMEe36LWDLdcIOKjG2YMt1wgiQ0lRLlNaU0U6MDAyMDkxLklRX0JWX1NIQVJFLkZZMjAxMQEA</t>
  </si>
  <si>
    <t>AABlyVMAAgAAAAgxLjUzODc3MQEIAAAABQAAAAExAQAAAAoxNjMyOTEzMTAzAwAAAAIzMgIAAAAENDAyMAQAAAABMAcAAAAJOC8zMC8yMDE5CAAAAAoxMi8zMS8yMDExCQAAAAEwkJj1roMt1wjJLFLbgy3XCBJDSVEuMC5JUV9FQklUX0lOVC4FAAAAAAAAAAgAAAAUKEludmFsaWQgSWRlbnRpZmllcikrETvegy3XCCsRO96DLdcIKENJUS5UU0U6ODA5OC5JUV9UT1RBTF9ERUJUX1JFUEFJRC5GWTIwMTQBAAAASXANAAIAAAAFLTQ4ODQBCAAAAAUAAAABMQEAAAAKMTY4NjYzODExNQMAAAACNzkCAAAABDIxNjYEAAAAATAHAAAACTgvMzAvMjAxOQgAAAAJMy8zMS8yMDE0CQAAAAEwyWGatYMt1wjab9rZgy3XCCVDSVEuVFNFOjgwOTguSVFfQ0FTSF9TVF9JTlZFU1QuRlkyMDE4AQAAAElwDQACAAAABTMyNTA4AQgAAAAFAAAAATEBAAAACjE4OTQ1Njc3ODgDAAAAAjc5AgAAAAQxMDAyBAAAAAEwBwAAAAk4LzMwLzIwMTkIAAAACTMvMzEvMjAxOAkAAAABMITWmrWDLdcIPDnn2YMt1wgyQ0lRLlNIU0U6NjAwNTAwLklRX0lNUFVUX09QRVJfTEVBU0VfSU5UX0VYUC5GWTIwMTgBAAAALnKVAAIAAAAJNTkuMzM5MDk1AQgAAAAFAAAAATEBAAAACjE5NTU5NjQ2OTYDAAAAAjMyAgAAAAUyMTY3MgQAAAABMAcAAAAJOC8zMC8yMDE5CAAAAAoxMi8zMS8yMDE4CQAAAAEw0aBar4Mt1wjI6T/bgy3XCB1DSVEuTllTRTpV</t>
  </si>
  <si>
    <t>TlZSLklRX0NBUEVYLkZZMjAxOAEAAACXREsAAgAAAAUtOTQuNgEIAAAABQAAAAExAQAAAAoxOTQ2MzkxMzU1AwAAAAMxNjACAAAABDIwMjEEAAAAATAHAAAACTgvMzAvMjAxOQgAAAAKMTIvMzEvMjAxOAkAAAABMEhWZrCDLdcIy+MX24Mt1wggQ0lRLlRTRTo4MDk4LklRX0RJVl9TSEFSRS5GWTIwMTkBAAAASXANAAIAAAACNDgBCAAAAAUAAAABMQEAAAAKMTk2OTk1MDA5MwMAAAACNzkCAAAABDMwNTgEAAAAATAHAAAACTgvMzAvMjAxOQgAAAAJMy8zMS8yMDE5CQAAAAEwev2atYMt1whokerZgy3XCBlDSVEuVFNFOjgwMTUuSVFfQVAuRlkyMDExAQAAAJhiDQACAAAABjcxMzM5NQEIAAAABQAAAAExAQAAAAoxNTcwNTczNTY4AwAAAAI3OQIAAAAEMTAxOAQAAAABMAcAAAAJOC8zMC8yMDE5CAAAAAkzLzMxLzIwMTEJAAAAATDeu0izgy3XCEMqedqDLdcIJUNJUS5OWVNFOlVOVlIuSVFfRVFVSVRZX01FVEhPRC5GWTIwMDkBAAAAl0RLAAMAAAAAAIoh97CDLdcI41L32oMt1wgiQ0lRLlRTRTo4MDg4LklRX0xFVkVSRURfRkNGLkZZMjAxNAEAAACrXQ0AAgAAAActMzAwNi41AQgAAAAFAAAAATEBAAAACjE2ODcwNDQ2NTUDAAAAAjc5AgAAAAQ0NDIyBAAAAAEwBwAAAAk4LzMwLzIwMTkIAAAACTMvMzEvMjAxNAkAAAABMK16Z7SDLdcIHLow2oMt1wgnQ0lRLlRTRTo4MDM3LklRX0RBWVNfUEFZQUJMRV9PVVQu</t>
  </si>
  <si>
    <t>RlkyMDE4AQAAANZxDQACAAAACTM3LjI1NTE4NQEIAAAABQAAAAExAQAAAAoxODk1NTA0NTk2AwAAAAI3OQIAAAAENDE4MwQAAAABMAcAAAAJOC8zMC8yMDE5CAAAAAkzLzMxLzIwMTgJAAAAATDxH7Krgy3XCKkJvdqDLdcIJUNJUS5UU0U6ODAzNy5JUV9MVF9ERUJUX0lTU1VFRC5GWTIwMTQBAAAA1nENAAIAAAAEMjg0NQEIAAAABQAAAAExAQAAAAoxNjg3MzQzMjMzAwAAAAI3OQIAAAAEMjAzNAQAAAABMAcAAAAJOC8zMC8yMDE5CAAAAAkzLzMxLzIwMTQJAAAAATCshDOygy3XCJK7rtqDLdcIJ0NJUS5OWVNFOlVOVlIuSVFfQ1VTVE9NX0JFVEEuMjAxNC8xMi8zMQEAAACXREsAAgAAABAxLjUzMTMzNjYwMDA5MjgzANtYbEqDLdcIwX8K24Mt1wgkQ0lRLk5ZU0U6QUlULklRX0VCSVREQS5GWTIwMTUuLi4uSlBZAQAAANfiAwACAAAACjI3NzYxLjM2NjIBCAAAAAUAAAABMQEAAAAKMTg1NDkzOTk1OAMAAAACNzkCAAAABDQwNTEEAAAAATAHAAAACTgvMzAvMjAxOQgAAAAJNi8zMC8yMDE1CQAAAAEw7PZGqoMt1wjijXrZgy3XCC9DSVEuU0hTRTo2MDA1MDAuSVFfTkVUX0RFQlRfRUJJVERBX0NBUEVYLkZZMjAxNQEAAAAucpUAAwAAAAJOTQEIAAAABQAAAAExAQAAAAoxODQxMTQ4Mzg1AwAAAAIzMgIAAAAFMjMzMTQEAAAAATAHAAAACTgvMzAvMjAxOQgAAAAKMTIvMzEvMjAxNQkAAAABMLbq86qDLdcI6iY4</t>
  </si>
  <si>
    <t>24Mt1wgdQ0lRLlRTRTo4MDM3LklRX1JEX0VYUC5GWTIwMTMBAAAA1nENAAMAAAAAAFFKgrKDLdcIovKo2oMt1wggQ0lRLlRTRTo4MDk4LklRX0xUX0lOVkVTVC5GWTIwMDQBAAAASXANAAIAAAAFNDQxMTYBCAAAAAUAAAABMQEAAAAJMjAxMzIwNjg1AwAAAAI3OQIAAAAEMTA1NAQAAAABMAcAAAAJOC8zMC8yMDE5CAAAAAkzLzMxLzIwMDQJAAAAATDjVOKpgy3XCGCeWNmDLdcIMUNJUS5UU0U6ODAxMi5JUV9DSEFOR0VfTkVUX1dPUktJTkdfQ0FQSVRBTC5GWTIwMTABAAAAJ1oNAAIAAAAFLTgzNzcBCAAAAAUAAAABMQEAAAAKMTM4MjUwNDgyMQMAAAACNzkCAAAABDQ0MjEEAAAAATAHAAAACTgvMzAvMjAxOQgAAAAJMy8zMS8yMDEwCQAAAAEw/0t4tYMt1wg/gvfZgy3XCCVDSVEuVFNFOjgwOTguSVFfT1RIRVJfT1BFUl9BQ1QuRlkyMDE4AQAAAElwDQACAAAABS01Njk5AQgAAAAFAAAAATEBAAAACjE4OTQ1Njc3ODgDAAAAAjc5AgAAAAQyMDQ3BAAAAAEwBwAAAAk4LzMwLzIwMTkIAAAACTMvMzEvMjAxOAkAAAABMHr9mrWDLdcI53Do2YMt1wgfQ0lRLlRTRTo4MDk4LklRX1RPVEFMX0NBLkZZMjAxMQEAAABJcA0AAgAAAAYxNzc3OTEBCAAAAAUAAAABMQEAAAAKMTQ2MzY1ODU3NQMAAAACNzkCAAAABDEwMDgEAAAAATAHAAAACTgvMzAvMjAxOQgAAAAJMy8zMS8yMDExCQAAAAEwLQXptYMt1wgURM7Zgy3X</t>
  </si>
  <si>
    <t>CCFDSVEuTllTRTpVTlZSLklRX0NIQU5HRV9BUi5GWTIwMDcBAAAAl0RLAAIAAAAENDcuNQEIAAAABQAAAAExAQAAAAoxMzkzMDE2MTkxAwAAAAMxNjACAAAABDIwMTgEAAAAATAHAAAACTgvMzAvMjAxOQgAAAAKMTIvMzEvMjAwNwkAAAABMOb5KbGDLdcI0Hjw2oMt1wgwQ0lRLlNaU0U6MDAyMDkxLklRX0RFRl9UQVhfQVNTRVRTX0NVUlJFTlQuRlkyMDA4AQAAAGXJUwADAAAAAACL1fSugy3XCOMQR9uDLdcIJUNJUS5OWVNFOkFJVC5JUV9ESUxVVF9FUFNfRVhDTC5GWTIwMTIBAAAA1+IDAAIAAAAEMi41NAEIAAAABQAAAAExAQAAAAoxNjkzMDMwNTE5AwAAAAMxNjACAAAAAzE0MgQAAAABMAcAAAAJOC8zMC8yMDE5CAAAAAk2LzMwLzIwMTIJAAAAATDfQCyugy3XCCNwgNuDLdcIJUNJUS5UU0U6ODAzNy5JUV9TUEVDSUFMX0RJVl9DRi5GWTIwMTUBAAAA1nENAAMAAAAAAFLTM7KDLdcIujuy2oMt1wgiQ0lRLlNaU0U6MDAyMDkxLklRX05FVF9ERUJULkZZMjAxMwEAAABlyVMAAgAAAAotNTMzLjkyMjkyAQgAAAAFAAAAATEBAAAACjE3MjQ3MTgyNzEDAAAAAjMyAgAAAAQ0MzY0BAAAAAEwBwAAAAk4LzMwLzIwMTkIAAAACjEyLzMxLzIwMTMJAAAAATB0DPaugy3XCEEWWtuDLdcIJENJUS5OWVNFOlVOVlIuSVFfVE9UQUxfRVFVSVRZLkZZMjAxNwEAAACXREsAAgAAAAYxMDkwLjEBCAAAAAUAAAABMQEAAAAK</t>
  </si>
  <si>
    <t>MTk0NjM5MTM0NwMAAAADMTYwAgAAAAQxMjc1BAAAAAEwBwAAAAk4LzMwLzIwMTkIAAAACjEyLzMxLzIwMTcJAAAAATBTL2awgy3XCNvuE9uDLdcIH0NJUS5LT1NFOkEwMTE3NjAuSVFfR1BQRS5GWTIwMTUBAAAADWENAAIAAAALMTY0MTguMDYxNzYBCAAAAAUAAAABMQEAAAAKMTgzMjg4NjI4NgMAAAACODUCAAAABDExNjkEAAAAATAHAAAACTgvMzAvMjAxOQgAAAAKMTIvMzEvMjAxNQkAAAABMH/hIa2DLdcIw/C024Mt1wglQ0lRLlNIU0U6NjAwNTAwLklRX0NBU0hfSU5WRVNULkZZMjAxNAEAAAAucpUAAgAAAAsyNzMxLjg5NTIyNAEIAAAABQAAAAExAQAAAAoxNzg1NzU0NDA0AwAAAAIzMgIAAAAEMjAwNQQAAAABMAcAAAAJOC8zMC8yMDE5CAAAAAoxMi8zMS8yMDE0CQAAAAEwEPVDr4Mt1wgsljPbgy3XCChDSVEuVFNFOjgwODguSVFfVE9UQUxfRElWX1BBSURfQ0YuRlkyMDA5AQAAAKtdDQACAAAABS0xMjUwAQgAAAAFAAAAATEBAAAACjEzODI3NjM2NjADAAAAAjc5AgAAAAQyMDIyBAAAAAEwBwAAAAk4LzMwLzIwMTkIAAAACTMvMzEvMjAwOQkAAAABMLXukLSDLdcIBMUe2oMt1wgmQ0lRLk5ZU0U6VU5WUi5JUV9TUEVDSUFMX0RJVl9DRi5GWTIwMDgBAAAAl0RLAAMAAAAAAKn69rCDLdcI0m702oMt1wgiQ0lRLlRTRTo4MDc4LklRX0RBX1NVUFBMX0NGLkZZMjAxOQEAAAAaXA0AAgAAAAQ0NTEzAQgA</t>
  </si>
  <si>
    <t>AAAFAAAAATEBAAAACjE5Njk0NDc0MTEDAAAAAjc5AgAAAAQyMTcxBAAAAAEwBwAAAAk4LzMwLzIwMTkIAAAACTMvMzEvMjAxOQkAAAABMJv7dLODLdcI9cVr2oMt1wggQ0lRLk5ZU0U6VU5WUi5JUV9FQklUX0lOVC5GWTIwMTcBAAAAl0RLAAIAAAAHMi41MjU5NAEIAAAABQAAAAExAQAAAAoxOTQ2MzkxMzQ3AwAAAAMxNjACAAAABDQxODkEAAAAATAHAAAACTgvMzAvMjAxOQgAAAAKMTIvMzEvMjAxNwkAAAABMMXRUKuDLdcIZpsV24Mt1wgZQ0lRLlRTRTo4MDc4LklRX0FFLkZZMjAxOAEAAAAaXA0AAgAAAAQyNDc0AQgAAAAFAAAAATEBAAAACjE4OTQ1Njc3NDADAAAAAjc5AgAAAAQxMDE2BAAAAAEwBwAAAAk4LzMwLzIwMTkIAAAACTMvMzEvMjAxOAkAAAABMKDUdLODLdcIIapn2oMt1wgjQ0lRLlRTRTo4MDE1LklRX0JFVEFfMllSLjIwMTEvMDMvMzEBAAAAmGINAAIAAAARMC45OTM2OTI1NDU2MjM5MzgA21hsSoMt1wjniHragy3XCCRDSVEuVFNFOjgwNzguSVFfQ09NTU9OX0RJVl9DRi5GWTIwMTABAAAAGlwNAAIAAAAFLTI1MTEBCAAAAAUAAAABMQEAAAAKMTM4MjUwNDMyNAMAAAACNzkCAAAABDIwNzQEAAAAATAHAAAACTgvMzAvMjAxOQgAAAAJMy8zMS8yMDEwCQAAAAEwc1LTs4Mt1wiJuUzagy3XCCFDSVEuVFNFOjgwMTIuSVFfQ09NTU9OX1JFUC5GWTIwMTkBAAAAJ1oNAAIAAAAFLTE5NTYBCAAA</t>
  </si>
  <si>
    <t>AAUAAAABMQEAAAAKMTk2OTQ0NzMwOAMAAAACNzkCAAAABDIxNjQEAAAAATAHAAAACTgvMzAvMjAxOQgAAAAJMy8zMS8yMDE5CQAAAAEwHLjgtIMt1wjzxBfagy3XCDBDSVEuVFNFOjgwNzguSVFfVE9UQUxfT1VUU1RBTkRJTkdfQlNfREFURS5GWTIwMTIBAAAAGlwNAAIAAAAJNDEuNDUzNjcxAQQAAAAFAAAAATUBAAAACjE1NTY2NDgzMzACAAAABTI0MTUyBgAAAAEwVKDTs4Mt1wjLHlPagy3XCChDSVEuTllTRTpVTlZSLklRX05FVF9JTlRFUkVTVF9FWFAuRlkyMDE3AQAAAJdESwACAAAABi0xNTAuMgEIAAAABQAAAAExAQAAAAoxOTQ2MzkxMzQ3AwAAAAMxNjACAAAAAzM2OAQAAAABMAcAAAAJOC8zMC8yMDE5CAAAAAoxMi8zMS8yMDE3CQAAAAEwXQhmsIMt1whKaRLbgy3XCBlDSVEuVFNFOjQyNDkuSVFfQUQuRlkyMDA4AQAAAIiwUwADAAAAAABDbzSygy3XCDCqwtqDLdcIHkNJUS5TSFNFOjYwMDUwMC5JUV9MQU5ELkZZMjAxOAEAAAAucpUAAwAAAAAA0aBar4Mt1wjD00Dbgy3XCCZDSVEuVFNFOjgwMTIuSVFfQ0FTSF9BQ1FVSVJFX0NGLkZZMjAxNwEAAAAnWg0AAwAAAAAAPUPgtIMt1wgfdxDagy3XCCVDSVEuVFNFOjgwODguSVFfR1dfSU5UQU5fQU1PUlQuRlkyMDA5AQAAAKtdDQACAAAABDE4NzMBCAAAAAUAAAABMQEAAAAKMTM4Mjc2MzY2MAMAAAACNzkCAAAAAjMxBAAAAAEwBwAAAAk4LzMwLzIw</t>
  </si>
  <si>
    <t>MTkIAAAACTMvMzEvMjAwOQkAAAABMCehkLSDLdcIs1Uc2oMt1wgmQ0lRLlRTRTo4MDg4LklRX05FVF9ERUJUX0lTU1VFRC5GWTIwMTUBAAAAq10NAAIAAAAGLTE5MzM1AQgAAAAFAAAAATEBAAAACjE3NDU5MTY3MjkDAAAAAjc5AgAAAAQyMDAzBAAAAAEwBwAAAAk4LzMwLzIwMTkIAAAACTMvMzEvMjAxNQkAAAABMITIZ7SDLdcIJDo02oMt1wgtQ0lRLk5ZU0U6QUlULklRX0NBU0hfQ09OVkVSU0lPTi5GWTIwMTUuLi4uSlBZAQAAANfiAwACAAAACDgyLjE2ODA3AQgAAAAFAAAAATEBAAAACjE4NTQ5Mzk5NTgDAAAAAzE2MAIAAAAENDE4NAQAAAABMAcAAAAJOC8zMC8yMDE5CAAAAAk2LzMwLzIwMTUJAAAAATByk0eqgy3XCBJRe9mDLdcIKENJUS5TWlNFOjAwMjA5MS5JUV9PVEhFUl9PUEVSX0FDVC5GWTIwMTUBAAAAZclTAAIAAAAKNDIxLjIxNDUwOAEIAAAABQAAAAExAQAAAAoxODQwOTgzODMxAwAAAAIzMgIAAAAEMjA0NwQAAAABMAcAAAAJOC8zMC8yMDE5CAAAAAoxMi8zMS8yMDE1CQAAAAEwBHu3r4Mt1wiZ2GHbgy3XCClDSVEuS09TRTpBMDExNzYwLklRX0dXX0lOVEFOX0FNT1JULkZZMjAxNQEAAAANYQ0AAgAAAAM5NTcBCAAAAAUAAAABMQEAAAAKMTgzMjg4NjI4NgMAAAACODUCAAAAAjMxBAAAAAEwBwAAAAk4LzMwLzIwMTkIAAAACjEyLzMxLzIwMTUJAAAAATCKuiGtgy3XCCwHtNuDLdcIG0NJ</t>
  </si>
  <si>
    <t>US5UU0U6ODAxMi5JUV9DT0dTLkZZMjAxMwEAAAAnWg0AAgAAAAY1ODM2ODkBCAAAAAUAAAABMQEAAAAKMTYyNTk3NTE5OAMAAAACNzkCAAAAAjM0BAAAAAEwBwAAAAk4LzMwLzIwMTkIAAAACTMvMzEvMjAxMwkAAAABMNjAeLWDLdcItZH/2YMt1wgaQ0lRLk5ZU0U6QUlULklRX0VCVC5GWTIwMDcBAAAA1+IDAAIAAAAGMTMzLjgzAQgAAAAFAAAAATEBAAAACjExMjM5OTkxNjcDAAAAAzE2MAIAAAADMTM5BAAAAAEwBwAAAAk4LzMwLzIwMTkIAAAACTYvMzAvMjAwNwkAAAABMMFkuK+DLdcIgHpu24Mt1wgiQ0lRLlRTRTo4MDE1LklRX0VCSVRfTUFSR0lOLkZZMjAxNwEAAACYYg0AAgAAAAUyLjcyOQEIAAAABQAAAAExAQAAAAoxODQ5MjU5NTA0AwAAAAI3OQIAAAAENDA1MwQAAAABMAcAAAAJOC8zMC8yMDE5CAAAAAkzLzMxLzIwMTcJAAAAATDz0bGrgy3XCBMlkNqDLdcII0NJUS5UU0U6NDI0OS5JUV9UT1RBTF9FUVVJVFkuRlkyMDExAQAAAIiwUwACAAAABTI4OTQwAQgAAAAFAAAAATEBAAAACjE4NjgxNjI1MDcDAAAAAjc5AgAAAAQxMjc1BAAAAAEwBwAAAAk4LzMwLzIwMTkIAAAACTMvMzEvMjAxMQkAAAABMIoJWbGDLdcIPorO2oMt1wghQ0lRLlRTRTo4MDE1LklRX1NHQV9NQVJHSU4uRlkyMDEyAQAAAJhiDQACAAAABjMuNjY1NQEIAAAABQAAAAExAQAAAAoxNTUzMjM5NzQ0AwAAAAI3OQIAAAAENDM3</t>
  </si>
  <si>
    <t>NQQAAAABMAcAAAAJOC8zMC8yMDE5CAAAAAkzLzMxLzIwMTIJAAAAATAlq7Grgy3XCOYIftqDLdcIHkNJUS5UU0U6ODAxMi5JUV9aX1NDT1JFLkZZMjAxNgEAAAAnWg0AAgAAAAgzLjAwMzY4MQEIAAAABQAAAAExAQAAAAoxNzk4ODk0ODgzAwAAAAI3OQIAAAAGMTAwMTIzBAAAAAEwBwAAAAk4LzMwLzIwMTkIAAAACTMvMzEvMjAxNgkAAAABMJ9oQayDLdcIwZIN2oMt1wglQ0lRLlRTRTo4MDM3LklRX0xUX0RFQlRfRVFVSVRZLkZZMjAwOAEAAADWcQ0AAgAAAAcyNS43OTk0AQgAAAAFAAAAATEBAAAACjEwNjY3NDA4NDIDAAAAAjc5AgAAAAQ0MDg1BAAAAAEwBwAAAAk4LzMwLzIwMTkIAAAACTMvMzEvMjAwOAkAAAABMPPRsauDLdcIHKWa2oMt1wglQ0lRLlRTRTo4MDE1LklRX1BSRUZfRElWX09USEVSLkZZMjAxNwEAAACYYg0AAwAAAAAADSNtsoMt1wiwtY3agy3XCCFDSVEuVFNFOjgwMzcuSVFfVE9UQUxfREVCVC5GWTIwMDgBAAAA1nENAAIAAAAFNTc0OTMBCAAAAAUAAAABMQEAAAAKMTA2Njc0MDg0MgMAAAACNzkCAAAABDQxNzMEAAAAATAHAAAACTgvMzAvMjAxOQgAAAAJMy8zMS8yMDA4CQAAAAEwn66BsoMt1wirH5nagy3XCChDSVEuVFNFOjgwOTguSVFfRklYRURfQVNTRVRfVFVSTlMuRlkyMDA5AQAAAElwDQACAAAACTMzLjM2NDMwNAEIAAAABQAAAAExAQAAAAoxMzg0ODMyNzc3AwAAAAI3OQIA</t>
  </si>
  <si>
    <t>AAAENDA2NgQAAAABMAcAAAAJOC8zMC8yMDE5CAAAAAkzLzMxLzIwMDkJAAAAATCPPzasgy3XCNE+ydmDLdcIIkNJUS5UU0U6NDI0OS5JUV9FQklUX01BUkdJTi5GWTIwMTUBAAAAiLBTAAIAAAAGMy43NDYzAQgAAAAFAAAAATEBAAAACjE4NjY3NTM3OTMDAAAAAjc5AgAAAAQ0MDUzBAAAAAEwBwAAAAk4LzMwLzIwMTkIAAAACTMvMzEvMjAxNQkAAAABMPkOUKuDLdcIzcDd2oMt1wgjQ0lRLlRTRTo4MDc4LklRX0ZJTklTSEVEX0lOVi5GWTIwMDgBAAAAGlwNAAMAAAAAAELd0rODLdcIsB5F2oMt1wgnQ0lRLlRTRTo4MDg4LklRX05FVF9JTlRFUkVTVF9FWFAuRlkyMDE1AQAAAKtdDQACAAAABS0xMDM4AQgAAAAFAAAAATEBAAAACjE3NDU5MTY3MjkDAAAAAjc5AgAAAAMzNjgEAAAAATAHAAAACTgvMzAvMjAxOQgAAAAJMy8zMS8yMDE1CQAAAAEwT6FntIMt1wjRyjHagy3XCCpDSVEuVFNFOjQyNDkuSVFfSU5URVJFU1RfSU5WRVNUX0lOQy5GWTIwMTYBAAAAiLBTAAIAAAADMzUwAQgAAAAFAAAAATEBAAAACjE4Njc3MzMxMDEDAAAAAjc5AgAAAAI2NQQAAAABMAcAAAAJOC8zMC8yMDE5CAAAAAkzLzMxLzIwMTYJAAAAATAnECmxgy3XCJaD3tqDLdcIJENJUS5TSFNFOjYwMDUwMC5JUV9TR0FfTUFSR0lOLkZZMjAxNQEAAAAucpUAAgAAAAY1LjgxNjYBCAAAAAUAAAABMQEAAAAKMTg0MTE0ODM4NQMAAAACMzIC</t>
  </si>
  <si>
    <t>AAAABDQzNzUEAAAAATAHAAAACTgvMzAvMjAxOQgAAAAKMTIvMzEvMjAxNQkAAAABMOHC86qDLdcIHYs324Mt1wgfQ0lRLlRTRTo4MDE1LklRX1RSRUFTVVJZLkZZMjAwOAEAAACYYg0AAgAAAAUtNTI3NAEIAAAABQAAAAExAQAAAAoxMDYxMTk3MjAxAwAAAAI3OQIAAAAEMTI0OAQAAAABMAcAAAAJOC8zMC8yMDE5CAAAAAkzLzMxLzIwMDgJAAAAATAVRkizgy3XCBmqbtqDLdcIIENJUS5UU0U6ODA5OC5JUV9MVF9JTlZFU1QuRlkyMDE3AQAAAElwDQACAAAABTg1NTE2AQgAAAAFAAAAATEBAAAACjE4NDgxNzE0NDcDAAAAAjc5AgAAAAQxMDU0BAAAAAEwBwAAAAk4LzMwLzIwMTkIAAAACTMvMzEvMjAxNwkAAAABMITWmrWDLdcILeDj2YMt1wgiQ0lRLk5ZU0U6VU5WUi5JUV9DQVNIX0VRVUlWLkZZMjAxMAEAAACXREsAAwAAAAAAiiH3sIMt1wjx0fragy3XCCJDSVEuTllTRTpVTlZSLklRX0NBU0hfVEFYRVMuRlkyMDA4AQAAAJdESwACAAAABDMzLjIBCAAAAAUAAAABMQEAAAAKMTM5MzAxNTk3NAMAAAADMTYwAgAAAAQzMDUzBAAAAAEwBwAAAAk4LzMwLzIwMTkIAAAACjEyLzMxLzIwMDgJAAAAATCp+vawgy3XCJuV9NqDLdcILUNJUS5TSFNFOjYwMDUwMC5JUV9PVEhFUl9VTlVTVUFMX1NVUFBMLkZZMjAxMAEAAAAucpUAAgAAAAotNDYuNzk2MDEyAQgAAAAFAAAAATEBAAAACjE1Mjg4NTY4ODADAAAAAjMy</t>
  </si>
  <si>
    <t>AgAAAAI4NwQAAAABMAcAAAAJOC8zMC8yMDE5CAAAAAoxMi8zMS8yMDEwCQAAAAEwF4QVsIMt1wiA6SPbgy3XCCRDSVEuS09TRTpBMDExNzYwLklRX0RJVl9TSEFSRS5GWTIwMTUBAAAADWENAAMAAAAAAIq6Ia2DLdcICny024Mt1wgkQ0lRLlRTRTo4MDM3LklRX0lOQ19FUVVJVFlfQ0YuRlkyMDA4AQAAANZxDQACAAAAAy05MgEIAAAABQAAAAExAQAAAAoxMDY2NzQwODQyAwAAAAI3OQIAAAAEMjA4NgQAAAABMAcAAAAJOC8zMC8yMDE5CAAAAAkzLzMxLzIwMDgJAAAAATCfroGygy3XCHNtmdqDLdcIJkNJUS5UU0U6ODA5OC5JUV9TQUxFU19NQVJLRVRJTkcuRlkyMDA5AQAAAElwDQACAAAABDIzMDkBCAAAAAUAAAABMQEAAAAKMTM4NDgzMjc3NwMAAAACNzkCAAAABTIxNTYxBAAAAAEwBwAAAAk4LzMwLzIwMTkIAAAACTMvMzEvMjAwOQkAAAABMEe36LWDLdcIcPbG2YMt1wgmQ0lRLk5ZU0U6VU5WUi5JUV9QUk9WX0JBRF9ERUJUUy5GWTIwMTgBAAAAl0RLAAMAAAAAAFMvZrCDLdcIfekV24Mt1wglQ0lRLlRTRTo4MDE1LklRX0dBSU5fQVNTRVRTX0NGLkZZMjAwOAEAAACYYg0AAwAAAAAAFUZIs4Mt1wgORm/agy3XCCpDSVEuTllTRTpVTlZSLklRX1RPVEFMX0RFQlRfQ0FQSVRBTC5GWTIwMDgBAAAAl0RLAAIAAAAHOTMuNDI4NgEIAAAABQAAAAExAQAAAAoxMzkzMDE1OTc0AwAAAAMxNjACAAAABDQxODYE</t>
  </si>
  <si>
    <t>AAAAATAHAAAACTgvMzAvMjAxOQgAAAAKMTIvMzEvMjAwOAkAAAABMOVcUKuDLdcIdjH12oMt1wgeQ0lRLk5ZU0U6VU5WUi5JUV9SRF9FWFAuRlkyMDE2AQAAAJdESwADAAAAAAB34WWwgy3XCGTCDtuDLdcIJkNJUS5UU0U6ODA5OC5JUV9DQVNIX0FDUVVJUkVfQ0YuRlkyMDE4AQAAAElwDQACAAAAAy04OAEIAAAABQAAAAExAQAAAAoxODk0NTY3Nzg4AwAAAAI3OQIAAAAEMjA1NwQAAAABMAcAAAAJOC8zMC8yMDE5CAAAAAkzLzMxLzIwMTgJAAAAATB6/Zq1gy3XCNeX6NmDLdcIIUNJUS5OWVNFOlVOVlIuSVFfQ0hBTkdFX0FSLkZZMjAxNgEAAACXREsAAgAAAAQ3MC4yAQgAAAAFAAAAATEBAAAACjE5NDYzOTEzNTIDAAAAAzE2MAIAAAAEMjAxOAQAAAABMAcAAAAJOC8zMC8yMDE5CAAAAAoxMi8zMS8yMDE2CQAAAAEwXQhmsIMt1wjQ4xDbgy3XCCBDSVEuVFNFOjgwODguSVFfT1RIRVJfUkVWLkZZMjAxMQEAAACrXQ0AAwAAAAAAqBWRtIMt1wjXLiPagy3XCCRDSVEuTllTRTpBSVQuSVFfSU5DX0VRVUlUWV9DRi5GWTIwMDcBAAAA1+IDAAMAAAAAALmLuK+DLdcIsSdw24Mt1wgjQ0lRLlNaU0U6MDAyMDkxLklRX01BQ0hJTkVSWS5GWTIwMTUBAAAAZclTAAIAAAAKMzk1LjU4MzAxNwEIAAAABQAAAAExAQAAAAoxODQwOTgzODMxAwAAAAIzMgIAAAAEMzExNAQAAAABMAcAAAAJOC8zMC8yMDE5CAAAAAoxMi8z</t>
  </si>
  <si>
    <t>MS8yMDE1CQAAAAEwBHu3r4Mt1wivimHbgy3XCCRDSVEuVFNFOjgwMTUuSVFfSU1QQUlSTUVOVF9HVy5GWTIwMTIBAAAAmGINAAMAAAAAAN7iSLODLdcIlZl72oMt1wgjQ0lRLlRTRTo4MDE1LklRX1RPVEFMX1JFQ0VJVi5GWTIwMTYBAAAAmGINAAIAAAAHMTE2NTI1MQEIAAAABQAAAAExAQAAAAoxNzk4MzM2NDExAwAAAAI3OQIAAAAEMTAwMQQAAAABMAcAAAAJOC8zMC8yMDE5CAAAAAkzLzMxLzIwMTYJAAAAATDl+2yygy3XCF+EitqDLdcIHkNJUS5UU0U6ODAxNS5JUV9MVF9ERUJULkZZMjAxNwEAAACYYg0AAgAAAAcxMDMyMDM4AQgAAAAFAAAAATEBAAAACjE4NDkyNTk1MDQDAAAAAjc5AgAAAAQxMDQ5BAAAAAEwBwAAAAk4LzMwLzIwMTkIAAAACTMvMzEvMjAxNwkAAAABMA0jbbKDLdcIa3iO2oMt1wgbQ0lRLk5ZU0U6QUlULklRX0VCSVQuRlkyMDA4AQAAANfiAwACAAAABzE1Mi44MjQBCAAAAAUAAAABMQEAAAAKMTM5MjE0NzA1MAMAAAADMTYwAgAAAAM0MDAEAAAAATAHAAAACTgvMzAvMjAxOQgAAAAJNi8zMC8yMDA4CQAAAAEw5FcrroMt1wj0b3Lbgy3XCCRDSVEuU1pTRTowMDIwOTEuSVFfT1RIRVJfT1BFUi5GWTIwMTQBAAAAZclTAAIAAAAJMTMuMjAxNTUzAQgAAAAFAAAAATEBAAAACjE3ODE3Mjc2MjYDAAAAAjMyAgAAAAMyNjAEAAAAATAHAAAACTgvMzAvMjAxOQgAAAAKMTIvMzEvMjAxNAkA</t>
  </si>
  <si>
    <t>AAABMGM09q6DLdcINF9c24Mt1wgnQ0lRLktPU0U6QTAxMTc2MC5JUV9FQklUQV9NQVJHSU4uRlkyMDE2AQAAAA1hDQACAAAABy0wLjc1MDMBCAAAAAUAAAABMQEAAAAKMTg3OTM1MTQ2NgMAAAACODUCAAAABDQ0MTkEAAAAATAHAAAACTgvMzAvMjAxOQgAAAAKMTIvMzEvMjAxNgkAAAABMNLrQ6qDLdcISkS624Mt1wguQ0lRLlRTRTo4MDEyLklRX1RPVEFMX0xJQUJfVE9UQUxfQVNTRVRTLkZZMjAxNwEAAAAnWg0AAgAAAAc0NC4zODM3AQgAAAAFAAAAATEBAAAACjE4NDg4Nzk2MTgDAAAAAjc5AgAAAAQ0MTg4BAAAAAEwBwAAAAk4LzMwLzIwMTkIAAAACTMvMzEvMjAxNwkAAAABMJSPQayDLdcIyIcR2oMt1wgjQ0lRLlRTRTo4MDE1LklRX1BFX0VYQ0wuLjIwMTIvMDMvMzEBAAAAmGINAAIAAAAJMTEuMDY3Mjk0AQcAAAAFAAAAATEBAAAACjE1MTUxOTIwMTUDAAAAATACAAAABjEwMDAyNwQAAAABMAcAAAAJMy8zMC8yMDEyCAAAAAkzLzMwLzIwMTIgYR1Kgy3XCEmTXNmDLdcIKENJUS5TSFNFOjYwMDUwMC5JUV9DQVBJVEFMX0xFQVNFUy5GWTIwMDgBAAAALnKVAAMAAAAAACg1FbCDLdcIGvod24Mt1wggQ0lRLk5ZU0U6VU5WUi5JUV9UUkVBU1VSWS5GWTIwMTYBAAAAl0RLAAMAAAAAAF0IZrCDLdcII0cQ24Mt1wgjQ0lRLk5ZU0U6VU5WUi5JUV9BRFZFUlRJU0lORy5GWTIwMTUBAAAAl0RLAAMAAAAAAHfh</t>
  </si>
  <si>
    <t>ZbCDLdcICAUM24Mt1wguQ0lRLk5ZU0U6VU5WUi5JUV9DQVNIX0NPTlZFUlNJT04uRlkyMDE0Li4uLkpQWQEAAACXREsAAgAAAAg0MS4zNjc2NAEIAAAABQAAAAExAQAAAAoxODI5NzU1NTgwAwAAAAMxNjACAAAABDQxODQEAAAAATAHAAAACTgvMzAvMjAxOQgAAAAKMTIvMzEvMjAxNAkAAAABMHKTR6qDLdcIY3V92YMt1wggQ0lRLlRTRTo4MDc4LklRX1NUX0lOVkVTVC5GWTIwMTYBAAAAGlwNAAMAAAAAALWGdLODLdcIBINg2oMt1wgeQ0lRLk5ZU0U6VU5WUi5JUV9FQklUREEuRlkyMDEwAQAAAJdESwADAAAAAACKIfewgy3XCO2q+tqDLdcIJkNJUS5TSFNFOjYwMDUwMC5JUV9QRV9FWENMLi4yMDE2LzAzLzMxAQAAAC5ylQACAAAACTUwLjkzMTI2NAEHAAAABQAAAAExAQAAAAoxNzY1NzE3OTIxAwAAAAEwAgAAAAYxMDAwMjcEAAAAATAHAAAACTMvMzEvMjAxNggAAAAJMy8zMS8yMDE2OmTXSYMt1wj85mHZgy3XCCVDSVEuU0hTRTo2MDA1MDAuSVFfR0FJTl9BU1NFVFMuRlkyMDE1AQAAAC5ylQACAAAACDQuOTk4NTUxAQgAAAAFAAAAATEBAAAACjE4NDExNDgzODUDAAAAAjMyAgAAAAI1NgQAAAABMAcAAAAJOC8zMC8yMDE5CAAAAAoxMi8zMS8yMDE1CQAAAAEwEPVDr4Mt1wjDGzXbgy3XCCdDSVEuVFNFOjgwODguSVFfTUFSS0VUQ0FQLjIwMDkvMy8zMS5KUFkBAAAAq10NAAIAAAAJNTQ4NzIuMjAyAQYA</t>
  </si>
  <si>
    <t>AAAFAAAAATEBAAAACTc5NDU1ODA1OQMAAAACNzkCAAAABjEwMDA1NAQAAAABMAcAAAAJMy8zMS8yMDA5KYvXSYMt1whQUBJrhC3XCCJDSVEuU1pTRTowMDIwOTEuSVFfRUJUX0VYQ0wuRlkyMDE2AQAAAGXJUwACAAAACzEzOTIuODM3MDg5AQgAAAAFAAAAATEBAAAACjE4ODQ1NTE0NjUDAAAAAjMyAgAAAAE0BAAAAAEwBwAAAAk4LzMwLzIwMTkIAAAACjEyLzMxLzIwMTYJAAAAATD6obevgy3XCBNfY9uDLdcII0NJUS5UU0U6ODA5OC5JUV9ESUxVVF9XRUlHSFQuRlkyMDE5AQAAAElwDQACAAAACTYxLjAxODMzMwB6/Zq1gy3XCGiR6tmDLdcIL0NJUS5TSFNFOjYwMDUwMC5JUV9ERUJUX0VRVUlWX09QRVJfTEVBU0UuRlkyMDEzAQAAAC5ylQACAAAACjgxNC4zNTM5MjgBCAAAAAUAAAABMQEAAAAKMTczMjM0MTMyMAMAAAACMzICAAAABTIxNjcxBAAAAAEwBwAAAAk4LzMwLzIwMTkIAAAACjEyLzMxLzIwMTMJAAAAATDj0RWwgy3XCEWhL9uDLdcIJUNJUS5UU0U6ODAxNS5JUV9DQVBJVEFMX0xFQVNFUy5GWTIwMDgBAAAAmGINAAMAAAAAABVGSLODLdcIGapu2oMt1wgkQ0lRLk5ZU0U6VU5WUi5JUV9FQklUQV9NQVJHSU4uRlkyMDA3AQAAAJdESwACAAAABjIuNjkxOAEIAAAABQAAAAExAQAAAAoxMzkzMDE2MTkxAwAAAAMxNjACAAAABDQ0MTkEAAAAATAHAAAACTgvMzAvMjAxOQgAAAAKMTIvMzEvMjAwNwkA</t>
  </si>
  <si>
    <t>AAABMOVcUKuDLdcId2Lx2oMt1wgmQ0lRLktPU0U6QTAxMTc2MC5JUV9RVUlDS19SQVRJTy5GWTIwMTIBAAAADWENAAIAAAAIMC44NDkyNTcBCAAAAAUAAAABMQEAAAAKMTczMzg5MDk1MwMAAAACODUCAAAABDQxMjEEAAAAATAHAAAACTgvMzAvMjAxOQgAAAAKMTIvMzEvMjAxMgkAAAABMNzEQ6qDLdcIDLms24Mt1wgxQ0lRLlNIU0U6NjAwNTAwLklRX1RPVEFMX0xJQUJfVE9UQUxfQVNTRVRTLkZZMjAxNAEAAAAucpUAAgAAAAc1MS4wNzcxAQgAAAAFAAAAATEBAAAACjE3ODU3NTQ0MDQDAAAAAjMyAgAAAAQ0MTg4BAAAAAEwBwAAAAk4LzMwLzIwMTkIAAAACjEyLzMxLzIwMTQJAAAAATDhwvOqgy3XCO9/NNuDLdcIIkNJUS5UU0U6NDI0OS5JUV9BU1NFVF9UVVJOUy5GWTIwMDkBAAAAiLBTAAIAAAAFMS43NzYBCAAAAAUAAAABMQEAAAAKMTg2ODE2ODU3NgMAAAACNzkCAAAABDQxNzcEAAAAATAHAAAACTgvMzAvMjAxOQgAAAAJMy8zMS8yMDA5CQAAAAEwM8FPq4Mt1wiDmsjagy3XCBtDSVEuVFNFOjgwMTUuSVFfQ09HUy5GWTIwMTIBAAAAmGINAAIAAAAHNTU3Mjc1OQEIAAAABQAAAAExAQAAAAoxNTUzMjM5NzQ0AwAAAAI3OQIAAAACMzQEAAAAATAHAAAACTgvMzAvMjAxOQgAAAAJMy8zMS8yMDEyCQAAAAEw3uJIs4Mt1wjJSnvagy3XCChDSVEuVFNFOjgwMzcuSVFfVE9UQUxfREVCVF9FUVVJVFkuRlky</t>
  </si>
  <si>
    <t>MDExAQAAANZxDQACAAAACDEwMC41ODExAQgAAAAFAAAAATEBAAAACjE0NjQyNjc0MDEDAAAAAjc5AgAAAAQ0MDM0BAAAAAEwBwAAAAk4LzMwLzIwMTkIAAAACTMvMzEvMjAxMQkAAAABMOH4sauDLdcIY9ek2oMt1wgfQ0lRLlRTRTo4MDg4LklRX0JWX1NIQVJFLkZZMjAxMQEAAACrXQ0AAgAAAAsxMjg5LjAyMDUxNwEIAAAABQAAAAExAQAAAAoxNDYxNjgwMTA1AwAAAAI3OQIAAAAENDAyMAQAAAABMAcAAAAJOC8zMC8yMDE5CAAAAAkzLzMxLzIwMTEJAAAAATClPJG0gy3XCFnbJNqDLdcIGUNJUS5OWVNFOkFJVC5JUV9OSS5GWTIwMDgBAAAA1+IDAAIAAAAGOTUuNDU2AQgAAAAFAAAAATEBAAAACjEzOTIxNDcwNTADAAAAAzE2MAIAAAACMTUEAAAAATAHAAAACTgvMzAvMjAxOQgAAAAJNi8zMC8yMDA4CQAAAAEwuYu4r4Mt1wj0b3Lbgy3XCCJDSVEuVFNFOjgwODguSVFfREFfU1VQUExfQ0YuRlkyMDE4AQAAAKtdDQACAAAABTE3MDIxAQgAAAAFAAAAATEBAAAACjE4OTUwMDIyMDMDAAAAAjc5AgAAAAQyMTcxBAAAAAEwBwAAAAk4LzMwLzIwMTkIAAAACTMvMzEvMjAxOAkAAAABMEQ9aLSDLdcIch4+2oMt1wglQ0lRLlRTRTo4MDk4LklRX0xUX0RFQlRfUkVQQUlELkZZMjAxOQEAAABJcA0AAgAAAAUtOTM4NQEIAAAABQAAAAExAQAAAAoxOTY5OTUwMDkzAwAAAAI3OQIAAAAEMjAzNgQAAAABMAcAAAAJOC8z</t>
  </si>
  <si>
    <t>MC8yMDE5CAAAAAkzLzMxLzIwMTkJAAAAATBuJJu1gy3XCN4+7NmDLdcIIUNJUS5UU0U6NDI0OS5JUV9DQVNIX1RBWEVTLkZZMjAxOAEAAACIsFMAAgAAAAQyMjcyAQgAAAAFAAAAATEBAAAACjE4OTUxODM3NzMDAAAAAjc5AgAAAAQzMDUzBAAAAAEwBwAAAAk4LzMwLzIwMTkIAAAACTMvMzEvMjAxOAkAAAABMPurKbGDLdcI147o2oMt1wgiQ0lRLktPU0U6QTAxMTc2MC5JUV9aX1NDT1JFLkZZMjAxNQEAAAANYQ0AAgAAAAgzLjc1Nzc3NAEIAAAABQAAAAExAQAAAAoxODMyODg2Mjg2AwAAAAI4NQIAAAAGMTAwMTIzBAAAAAEwBwAAAAk4LzMwLzIwMTkIAAAACjEyLzMxLzIwMTUJAAAAATDS60Oqgy3XCBQ5t9uDLdcIJENJUS5OWVNFOkFJVC5JUV9DQVNIX0lOVEVSRVNULkZZMjAxOAEAAADX4gMAAgAAAAUyNS41NgEIAAAABQAAAAExAQAAAAoxOTc3MDU3MTIyAwAAAAMxNjACAAAABDMwMjgEAAAAATAHAAAACTgvMzAvMjAxOQgAAAAJNi8zMC8yMDE4CQAAAAEw6DfgrYMt1wj39Zbbgy3XCC1DSVEuU0hTRTo2MDA1MDAuSVFfQ1VSUkVOVF9QT1JUX0xFQVNFUy5GWTIwMDgBAAAALnKVAAMAAAAAACg1FbCDLdcIMtMd24Mt1wgZQ0lRLlRTRTo0MjQ5LklRX0RPLkZZMjAwOQEAAACIsFMAAwAAAAAAsZRYsYMt1wiRtsXagy3XCClDSVEuVFNFOjQyNDkuSVFfVE9UQUxfREVCVF9DQVBJVEFMLkZZMjAxOAEAAACI</t>
  </si>
  <si>
    <t>sFMAAgAAAAcyOC4wMTYxAQgAAAAFAAAAATEBAAAACjE4OTUxODM3NzMDAAAAAjc5AgAAAAQ0MTg2BAAAAAEwBwAAAAk4LzMwLzIwMTkIAAAACTMvMzEvMjAxOAkAAAABMO41UKuDLdcIvyrp2oMt1wgeQ0lRLlRTRTo4MDE1LklRX1NUX0RFQlQuRlkyMDEwAQAAAJhiDQACAAAABjIyMzAzNAEIAAAABQAAAAExAQAAAAoxNTcwNTcyOTk2AwAAAAI3OQIAAAAEMTA0NgQAAAABMAcAAAAJOC8zMC8yMDE5CAAAAAkzLzMxLzIwMTAJAAAAATDmlEizgy3XCBSqddqDLdcIK0NJUS5TWlNFOjAwMjA5MS5JUV9UT1RBTF9MSUFCX0VRVUlUWS5GWTIwMTEBAAAAZclTAAIAAAAKMTg0OC43NzM2MgEIAAAABQAAAAExAQAAAAoxNjMyOTEzMTAzAwAAAAIzMgIAAAAEMTAxMwQAAAABMAcAAAAJOC8zMC8yMDE5CAAAAAoxMi8zMS8yMDExCQAAAAEwkJj1roMt1wjXBVLbgy3XCChDSVEuVFNFOjgwMTUuSVFfVE9UQUxfREVCVF9JU1NVRUQuRlkyMDEwAQAAAJhiDQACAAAABTQ0Nzk5AQgAAAAFAAAAATEBAAAACjE1NzA1NzI5OTYDAAAAAjc5AgAAAAQyMTYxBAAAAAEwBwAAAAk4LzMwLzIwMTkIAAAACTMvMzEvMjAxMAkAAAABMOaUSLODLdcI8Lp22oMt1wgfQ0lRLktPU0U6QTAxMTc2MC5JUV9DT0dTLkZZMjAxMQEAAAANYQ0AAgAAAA01MzEwNDQ5LjkzNzQ5AQgAAAAFAAAAATEBAAAACjE3MzM4OTI1OTcDAAAAAjg1AgAAAAIz</t>
  </si>
  <si>
    <t>NAQAAAABMAcAAAAJOC8zMC8yMDE5CAAAAAoxMi8zMS8yMDExCQAAAAEw92rOrYMt1wjzBabbgy3XCCdDSVEuTllTRTpBSVQuSVFfQ0ZPX0NVUlJFTlRfTElBQi5GWTIwMDkBAAAA1+IDAAIAAAAIMC41MTkzMDIBCAAAAAUAAAABMQEAAAAKMTQ2NzIxODk0MgMAAAADMTYwAgAAAAQ0MTg1BAAAAAEwBwAAAAk4LzMwLzIwMTkIAAAACTYvMzAvMjAwOQkAAAABMJxf9KqDLdcIRoZ424Mt1wglQ0lRLlRTRTo4MDg4LklRX0RJTFVUX0VQU19JTkNMLkZZMjAxMQEAAACrXQ0AAgAAAAoxMTYuOTc3MzA3AQgAAAAFAAAAATEBAAAACjE0NjE2ODAxMDUDAAAAAjc5AgAAAAE4BAAAAAEwBwAAAAk4LzMwLzIwMTkIAAAACTMvMzEvMjAxMQkAAAABMKgVkbSDLdcIp8oj2oMt1wgjQ0lRLlRTRTo4MDc4LklRX1RPVEFMX0FTU0VUUy5GWTIwMTgBAAAAGlwNAAIAAAAGODYxOTY1AQgAAAAFAAAAATEBAAAACjE4OTQ1Njc3NDADAAAAAjc5AgAAAAQxMDA3BAAAAAEwBwAAAAk4LzMwLzIwMTkIAAAACTMvMzEvMjAxOAkAAAABMKDUdLODLdcIHYNn2oMt1wgeQ0lRLlRTRTo4MDEyLklRX1JBV19JTlYuRlkyMDE3AQAAACdaDQACAAAABDM2NDgBCAAAAAUAAAABMQEAAAAKMTg0ODg3OTYxOAMAAAACNzkCAAAABDMxNzEEAAAAATAHAAAACTgvMzAvMjAxOQgAAAAJMy8zMS8yMDE3CQAAAAEwPUPgtIMt1wh82g/agy3XCCxDSVEuS09T</t>
  </si>
  <si>
    <t>RTpBMDExNzYwLklRX1RPVEFMX0RFQlRfRUJJVERBLkZZMjAwOAEAAAANYQ0AAgAAAAkxNC42ODE5OTEBCAAAAAUAAAABMQEAAAAKMTM4ODk1MTk5MQMAAAACODUCAAAABDQxOTIEAAAAATAHAAAACTgvMzAvMjAxOQgAAAAKMTIvMzEvMjAwOAkAAAABMOedQ6qDLdcIApKe24Mt1wgqQ0lRLlRTRTo4MDg4LklRX0lOVEVSRVNUX0lOVkVTVF9JTkMuRlkyMDE0AQAAAKtdDQACAAAAAzc1MgEIAAAABQAAAAExAQAAAAoxNjg3MDQ0NjU1AwAAAAI3OQIAAAACNjUEAAAAATAHAAAACTgvMzAvMjAxOQgAAAAJMy8zMS8yMDE0CQAAAAEwg7GRtIMt1wjDSi7agy3XCCNDSVEuVFNFOjgwMTIuSVFfT1RIRVJfRVFVSVRZLkZZMjAxNwEAAAAnWg0AAgAAAAU1MDU0MwEIAAAABQAAAAExAQAAAAoxODQ4ODc5NjE4AwAAAAI3OQIAAAAEMTAyOAQAAAABMAcAAAAJOC8zMC8yMDE5CAAAAAkzLzMxLzIwMTcJAAAAATA9Q+C0gy3XCHBmD9qDLdcIJ0NJUS5UU0U6ODA3OC5JUV9NQVJLRVRDQVAuMjAxMy8zLzMxLkpQWQEAAAAaXA0AAgAAAAw3MDI2Mi45NTUzNDUBBgAAAAUAAAABMQEAAAAKMTU4NzkwNTMzOAMAAAACNzkCAAAABjEwMDA1NAQAAAABMAcAAAAJMy8zMS8yMDEzG9nXSYMt1whkAhJrhC3XCCFDSVEuVFNFOjgwODguSVFfQ09NTU9OX1JFUC5GWTIwMDgBAAAAq10NAAIAAAACLTUBCAAAAAUAAAABMQEAAAAKMTA2NTU1</t>
  </si>
  <si>
    <t>NzAwNgMAAAACNzkCAAAABDIxNjQEAAAAATAHAAAACTgvMzAvMjAxOQgAAAAJMy8zMS8yMDA4CQAAAAEwJ6GQtIMt1wgPRRvagy3XCCRDSVEuVFNFOjQyNDkuSVFfTUFSS0VUQ0FQLjIwMTIvMDMvMzEBAAAAiLBTAAMAAAAAAC7ja0qDLdcIlxrT2oMt1wgnQ0lRLlRTRTo4MDk4LklRX01BUktFVENBUC4yMDA1LzMvMzEuSlBZAQAAAElwDQACAAAADDUxNDgxLjcwMjU5NgEGAAAABQAAAAExAQAAAAoxNDIzMDg4NTc3AwAAAAI3OQIAAAAGMTAwMDU0BAAAAAEwBwAAAAkzLzMxLzIwMDUb2ddJgy3XCFzhD2uELdcIIENJUS5UU0U6ODA4OC5JUV9ESVZfU0hBUkUuRlkyMDEzAQAAAKtdDQACAAAAAjM1AQgAAAAFAAAAATEBAAAACjE2MjU5NzUyMzUDAAAAAjc5AgAAAAQzMDU4BAAAAAEwBwAAAAk4LzMwLzIwMTkIAAAACTMvMzEvMjAxMwkAAAABMI2KkbSDLdcImj8r2oMt1wgjQ0lRLlNIU0U6NjAwNTAwLklRX0NIQU5HRV9BUC5GWTIwMTQBAAAALnKVAAIAAAAIMzIwLjU4MDYBCAAAAAUAAAABMQEAAAAKMTc4NTc1NDQwNAMAAAACMzICAAAABDIwMTcEAAAAATAHAAAACTgvMzAvMjAxOQgAAAAKMTIvMzEvMjAxNAkAAAABMBD1Q6+DLdcITm8z24Mt1wgdQ0lRLlRTRTo4MDEyLklRX0VCSVREQS5GWTIwMTYBAAAAJ1oNAAIAAAAFMjkxNTIBCAAAAAUAAAABMQEAAAAKMTc5ODg5NDg4MwMAAAACNzkCAAAABDQwNTEE</t>
  </si>
  <si>
    <t>AAAAATAHAAAACTgvMzAvMjAxOQgAAAAJMy8zMS8yMDE2CQAAAAEwSBzgtIMt1wib1Aragy3XCChDSVEuS09TRTpBMDExNzYwLklRX0NPTU1PTl9JU1NVRUQuRlkyMDA3AQAAAA1hDQADAAAAAADoN+Ctgy3XCA1PmtuDLdcII0NJUS5UU0U6ODA4OC5JUV9QRV9FWENMLi4yMDAzLzAzLzMxAQAAAKtdDQADAAAAAk5NAQcAAAAFAAAAATEBAAAACjE0MjI4ODAzNjkDAAAAATACAAAABjEwMDAyNwQAAAABMAcAAAAJMy8zMS8yMDAzCAAAAAkzLzMxLzIwMDMpi9dJgy3XCEEuZNmDLdcIHENJUS5UU0U6ODAxNS5JUV9DQVBFWC5GWTIwMTkBAAAAmGINAAIAAAAGLTg2OTcwAQgAAAAFAAAAATEBAAAACjE5Njk4NjAyNDYDAAAAAjc5AgAAAAQyMDIxBAAAAAEwBwAAAAk4LzMwLzIwMTkIAAAACTMvMzEvMjAxOQkAAAABMAOYbbKDLdcIYjuW2oMt1wghQ0lRLlRTRTo4MDg4LklRX05JX0NPTVBBTlkuRlkyMDE3AQAAAKtdDQACAAAABTE3NTY0AQgAAAAFAAAAATEBAAAACjE4NDg4Nzk2ODkDAAAAAjc5AgAAAAU0MTU3MQQAAAABMAcAAAAJOC8zMC8yMDE5CAAAAAkzLzMxLzIwMTcJAAAAATA472e0gy3XCNAYOdqDLdcIGUNJUS5UU0U6ODA4OC5JUV9SRS5GWTIwMTABAAAAq10NAAIAAAAFMjQxNDgBCAAAAAUAAAABMQEAAAAKMTM4Mjc2Mzc1OQMAAAACNzkCAAAABDEyMjIEAAAAATAHAAAACTgvMzAvMjAxOQgAAAAJMy8z</t>
  </si>
  <si>
    <t>MS8yMDEwCQAAAAEwte6QtIMt1whgNCHagy3XCCRDSVEuVFNFOjgwMTUuSVFfSU1QQUlSTUVOVF9HVy5GWTIwMTQBAAAAmGINAAIAAAAELTM4NAEIAAAABQAAAAExAQAAAAoxNjg5NjU1NDAyAwAAAAI3OQIAAAADMjA5BAAAAAEwBwAAAAk4LzMwLzIwMTkIAAAACTMvMzEvMjAxNAkAAAABMMgwSbODLdcItnKC2oMt1wgpQ0lRLlNIU0U6NjAwNTAwLklRX0lOVkVTVF9MT0FOU19DRi5GWTIwMTEBAAAALnKVAAMAAAAAAOaqFbCDLdcIKTwp24Mt1wgsQ0lRLlRTRTo4MDg4LklRX0lNUFVUX09QRVJfTEVBU0VfREVQUi5GWTIwMTcBAAAAq10NAAIAAAAKOTAwMC42ODUxMgEIAAAABQAAAAExAQAAAAoxODQ4ODc5Njg5AwAAAAI3OQIAAAAFMjE2NzMEAAAAATAHAAAACTgvMzAvMjAxOQgAAAAJMy8zMS8yMDE3CQAAAAEwOO9ntIMt1wi4Zjnagy3XCCVDSVEuVFNFOjgwNzguSVFfR1dfSU5UQU5fQU1PUlQuRlkyMDA4AQAAABpcDQADAAAAAABCWWy0gy3XCBJyQ9qDLdcIH0NJUS5UU0U6NDI0OS5JUV9FQklUX0lOVC5GWTIwMTkBAAAAiLBTAAIAAAAJMTUuMTM0MTQ2AQgAAAAFAAAAATEBAAAACjE5NzAzMzkzODQDAAAAAjc5AgAAAAQ0MTg5BAAAAAEwBwAAAAk4LzMwLzIwMTkIAAAACTMvMzEvMjAxOQkAAAABMOVcUKuDLdcIVAnu2oMt1wgZQ0lRLlRTRTo4MDM3LklRX0FSLkZZMjAxNgEAAADWcQ0AAgAAAAU2MTIw</t>
  </si>
  <si>
    <t>MgEIAAAABQAAAAExAQAAAAoxNzk5NTI2NzI0AwAAAAI3OQIAAAAEMTAyMQQAAAABMAcAAAAJOC8zMC8yMDE5CAAAAAkzLzMxLzIwMTYJAAAAATBJ+jOygy3XCB4PtNqDLdcIHkNJUS5UU0U6ODA5OC5JUV9JTkNfVEFYLkZZMjAwNgEAAABJcA0AAgAAAAQ4OTQ5AQgAAAAFAAAAATEBAAAACTQ2MDE1OTYyMwMAAAACNzkCAAAAAjc1BAAAAAEwBwAAAAk4LzMwLzIwMTkIAAAACTMvMzEvMjAwNgkAAAABMLXgR6qDLdcIfwxU2YMt1wg0Q0lRLk5ZU0U6VU5WUi5JUV9DSEFOR0VfT1RIRVJfTkVUX09QRVJfQVNTRVRTLkZZMjAwOAEAAACXREsAAgAAAAQzMC44AQgAAAAFAAAAATEBAAAACjEzOTMwMTU5NzQDAAAAAzE2MAIAAAAEMjA0NQQAAAABMAcAAAAJOC8zMC8yMDE5CAAAAAoxMi8zMS8yMDA4CQAAAAEwqfr2sIMt1wi4IPTagy3XCCRDSVEuU0hTRTo2MDA1MDAuSVFfQ0FTSF9UQVhFUy5GWTIwMTYBAAAALnKVAAIAAAAJNDYzLjgxNzU0AQgAAAAFAAAAATEBAAAACjE4ODU0MzYzNDcDAAAAAjMyAgAAAAQzMDUzBAAAAAEwBwAAAAk4LzMwLzIwMTkIAAAACjEyLzMxLzIwMTYJAAAAATDceVqvgy3XCGm9OtuDLdcIJ0NJUS5TWlNFOjAwMjA5MS5JUV9FQklUREFfTUFSR0lOLkZZMjAxNAEAAABlyVMAAgAAAAY1LjI5MTUBCAAAAAUAAAABMQEAAAAKMTc4MTcyNzYyNgMAAAACMzICAAAABDQwNDcEAAAAATAHAAAA</t>
  </si>
  <si>
    <t>CTgvMzAvMjAxOQgAAAAKMTIvMzEvMjAxNAkAAAABMLsR9KqDLdcIYBtf24Mt1wgcQ0lRLlRTRTo4MDM3LklRX0RBX0NGLkZZMjAxOQEAAADWcQ0AAgAAAAQ5MTYwAQgAAAAFAAAAATEBAAAACjE5NzAyMTI4NzMDAAAAAjc5AgAAAAQyMTYwBAAAAAEwBwAAAAk4LzMwLzIwMTkIAAAACTMvMzEvMjAxOQkAAAABMENvNLKDLdcIwsa/2oMt1wgpQ0lRLlNIU0U6NjAwNTAwLklRX05FVF9ERUJUX0VCSVREQS5GWTIwMTABAAAALnKVAAIAAAAIMi43MTI0MjQBCAAAAAUAAAABMQEAAAAKMTUyODg1Njg4MAMAAAACMzICAAAABDQxOTMEAAAAATAHAAAACTgvMzAvMjAxOQgAAAAKMTIvMzEvMjAxMAkAAAABML0fUauDLdcIp/Qm24Mt1wguQ0lRLlRTRTo4MDc4LklRX09USEVSX0ZJTkFOQ0VfQUNUX1NVUFBMLkZZMjAxNwEAAAAaXA0AAgAAAAQtNTE4AQgAAAAFAAAAATEBAAAACjE4NDkwMjY5MzMDAAAAAjc5AgAAAAQyMDUwBAAAAAEwBwAAAAk4LzMwLzIwMTkIAAAACTMvMzEvMjAxNwkAAAABMKutdLODLdcIuIhl2oMt1wgrQ0lRLlRTRTo4MDc4LklRX01JTk9SSVRZX0lOVEVSRVNUX0NGLkZZMjAxOAEAAAAaXA0AAwAAAAAAoNR0s4Mt1wjQbGjagy3XCChDSVEuTllTRTpVTlZSLklRX0NBU0hfT1BFUi5GWTIwMTIuLi4uSlBZAQAAAJdESwACAAAACTEzNDAuNjcyNQEIAAAABQAAAAExAQAAAAoxNzQ5MTU0OTgzAwAA</t>
  </si>
  <si>
    <t>AAI3OQIAAAAEMjAwNgQAAAABMAcAAAAJOC8zMC8yMDE5CAAAAAoxMi8zMS8yMDEyCQAAAAEwwbpHqoMt1wj/3oHZgy3XCC5DSVEuVFNFOjgwMzcuSVFfVE9UQUxfREVCVF9FQklUREFfQ0FQRVguRlkyMDEyAQAAANZxDQACAAAACDMuNzY0MjM5AQgAAAAFAAAAATEBAAAACjE1NTY2NDg0OTIDAAAAAjc5AgAAAAUyMzMxMwQAAAABMAcAAAAJOC8zMC8yMDE5CAAAAAkzLzMxLzIwMTIJAAAAATDh+LGrgy3XCIx+qNqDLdcIH0NJUS5UU0U6NDI0OS5JUV9UUkVBU1VSWS5GWTIwMTkBAAAAiLBTAAIAAAAELTI1MwEIAAAABQAAAAExAQAAAAoxOTcwMzM5Mzg0AwAAAAI3OQIAAAAEMTI0OAQAAAABMAcAAAAJOC8zMC8yMDE5CAAAAAkzLzMxLzIwMTkJAAAAATD7qymxgy3XCD3/6tqDLdcIKENJUS5TSFNFOjYwMDUwMC5JUV9ESUxVVF9FUFNfSU5DTC5GWTIwMTgBAAAALnKVAAIAAAAGMC4zMzg1AQgAAAAFAAAAATEBAAAACjE5NTU5NjQ2OTYDAAAAAjMyAgAAAAE4BAAAAAEwBwAAAAk4LzMwLzIwMTkIAAAACjEyLzMxLzIwMTgJAAAAATDRoFqvgy3XCOubP9uDLdcIJkNJUS5OWVNFOlVOVlIuSVFfUkVUVVJOX0NBUElUQUwuRlkyMDEyAQAAAJdESwADAAAAAADcg1Crgy3XCLTMA9uDLdcIIkNJUS5UU0U6ODA4OC5JUV9TQUxFX1BQRV9DRi5GWTIwMTkBAAAAq10NAAIAAAAEMTExNQEIAAAABQAAAAExAQAAAAoxOTY5</t>
  </si>
  <si>
    <t>MTU0NjkyAwAAAAI3OQIAAAAEMjA0MgQAAAABMAcAAAAJOC8zMC8yMDE5CAAAAAkzLzMxLzIwMTkJAAAAATAfZGi0gy3XCDYTQtqDLdcIJUNJUS5LT1NFOkEwMTE3NjAuSVFfTklfQ09NUEFOWS5GWTIwMTEBAAAADWENAAIAAAALNDE5MDUuNTcwNTkBCAAAAAUAAAABMQEAAAAKMTczMzg5MjU5NwMAAAACODUCAAAABTQxNTcxBAAAAAEwBwAAAAk4LzMwLzIwMTkIAAAACjEyLzMxLzIwMTEJAAAAATD3as6tgy3XCLN7ptuDLdcIIkNJUS5OWVNFOkFJVC5JUV9FQklUX01BUkdJTi5GWTIwMDkBAAAA1+IDAAIAAAAGNS42NzI4AQgAAAAFAAAAATEBAAAACjE0NjcyMTg5NDIDAAAAAzE2MAIAAAAENDA1MwQAAAABMAcAAAAJOC8zMC8yMDE5CAAAAAk2LzMwLzIwMDkJAAAAATCcX/Sqgy3XCP03eNuDLdcIIkNJUS5OWVNFOlVOVlIuSVFfQ0FTSF9GSU5BTi5GWTIwMTcBAAAAl0RLAAIAAAAGLTExMi40AQgAAAAFAAAAATEBAAAACjE5NDYzOTEzNDcDAAAAAzE2MAIAAAAEMjAwNAQAAAABMAcAAAAJOC8zMC8yMDE5CAAAAAoxMi8zMS8yMDE3CQAAAAEwUy9msIMt1wi22BTbgy3XCBxDSVEuU0hTRTo2MDA1MDAuSVFfRE8uRlkyMDE0AQAAAC5ylQADAAAAAAAXzUOvgy3XCK/CMduDLdcIKUNJUS5UU0U6ODAzNy5JUV9BU1NFVF9XUklURURPV05fQ0YuRlkyMDE4AQAAANZxDQADAAAAAABHSDSygy3XCBT5u9qDLdcIG0NJ</t>
  </si>
  <si>
    <t>US5UU0U6ODAzNy5JUV9BUElDLkZZMjAxNgEAAADWcQ0AAgAAAAQ3MjY2AQgAAAAFAAAAATEBAAAACjE3OTk1MjY3MjQDAAAAAjc5AgAAAAQxMDg0BAAAAAEwBwAAAAk4LzMwLzIwMTkIAAAACTMvMzEvMjAxNgkAAAABMEn6M7KDLdcI9qq02oMt1wguQ0lRLlRTRTo4MDc4LklRX1RPVEFMX0xJQUJfVE9UQUxfQVNTRVRTLkZZMjAxNgEAAAAaXA0AAgAAAAc3My45NjM3AQgAAAAFAAAAATEBAAAACjE3OTkyNDMzOTQDAAAAAjc5AgAAAAQ0MTg4BAAAAAEwBwAAAAk4LzMwLzIwMTkIAAAACTMvMzEvMjAxNgkAAAABMClcsauDLdcIbcti2oMt1wguQ0lRLktPU0U6QTAxMTc2MC5JUV9DVVJSRU5UX1BPUlRfTEVBU0VTLkZZMjAxNAEAAAANYQ0AAwAAAAAAm5MhrYMt1wievrHbgy3XCB5DSVEuVFNFOjgwMzcuSVFfUEVOU0lPTi5GWTIwMDgBAAAA1nENAAIAAAAENDA5OQEIAAAABQAAAAExAQAAAAoxMDY2NzQwODQyAwAAAAI3OQIAAAAEMTIxMwQAAAABMAcAAAAJOC8zMC8yMDE5CAAAAAkzLzMxLzIwMDgJAAAAATADmG2ygy3XCJfRmNqDLdcIJkNJUS5UU0U6ODA3OC5JUV9JTlZFU1RfTE9BTlNfQ0YuRlkyMDEzAQAAABpcDQACAAAABC01MzgBCAAAAAUAAAABMQEAAAAKMTYyNjcyNTc5MQMAAAACNzkCAAAABDIwMzIEAAAAATAHAAAACTgvMzAvMjAxOQgAAAAJMy8zMS8yMDEzCQAAAAEw/O3Ts4Mt1wiWOlfagy3X</t>
  </si>
  <si>
    <t>CCNDSVEuTllTRTpBSVQuSVFfQkVUQV8yWVIuMjAxNC8wNi8zMAEAAADX4gMAAgAAABAxLjQ1MTM1MzAzODM4MDEzANtYbEqDLdcIrGqJ24Mt1wggQ0lRLk5ZU0U6QUlULklRX0NBU0hfT1BFUi5GWTIwMTUBAAAA1+IDAAIAAAAHMTU3LjAwNwEIAAAABQAAAAExAQAAAAoxODU0OTM5OTU4AwAAAAMxNjACAAAABDIwMDYEAAAAATAHAAAACTgvMzAvMjAxOQgAAAAJNi8zMC8yMDE1CQAAAAEwKE7frYMt1wjtJ4zbgy3XCDFDSVEuU0hTRTo2MDA1MDAuSVFfT1RIRVJfRklOQU5DRV9BQ1RfU1VQUEwuRlkyMDEzAQAAAC5ylQACAAAACy02ODMuMDA3ODc0AQgAAAAFAAAAATEBAAAACjE3MzIzNDEzMjADAAAAAjMyAgAAAAQyMDUwBAAAAAEwBwAAAAk4LzMwLzIwMTkIAAAACjEyLzMxLzIwMTMJAAAAATDQ+BWwgy3XCASLMNuDLdcIKkNJUS5OWVNFOlVOVlIuSVFfREFZU19JTlZFTlRPUllfT1VULkZZMjAwOQEAAACXREsAAgAAAAk0My4wNzY5MzUBCAAAAAUAAAABMQEAAAAKMTM5MzAxNjMyNgMAAAADMTYwAgAAAAQ0MDM1BAAAAAEwBwAAAAk4LzMwLzIwMTkIAAAACjEyLzMxLzIwMDkJAAAAATDcg1Crgy3XCF/X+NqDLdcIJENJUS5UU0U6ODA3OC5JUV9VTkxFVkVSRURfRkNGLkZZMjAxMwEAAAAaXA0AAgAAAAkxMjYyNC44NzUBCAAAAAUAAAABMQEAAAAKMTYyNjcyNTc5MQMAAAACNzkCAAAABDQ0MjMEAAAAATAH</t>
  </si>
  <si>
    <t>AAAACTgvMzAvMjAxOQgAAAAJMy8zMS8yMDEzCQAAAAEw/O3Ts4Mt1whviFfagy3XCCNDSVEuVFNFOjgwMTUuSVFfRUJJVEFfTUFSR0lOLkZZMjAxNwEAAACYYg0AAgAAAAUyLjcyOQEIAAAABQAAAAExAQAAAAoxODQ5MjU5NTA0AwAAAAI3OQIAAAAENDQxOQQAAAABMAcAAAAJOC8zMC8yMDE5CAAAAAkzLzMxLzIwMTcJAAAAATDz0bGrgy3XCB79j9qDLdcIJUNJUS5UU0U6NDI0OS5JUV9TVF9ERUJUX1JFUEFJRC5GWTIwMTIBAAAAiLBTAAMAAAAAAHVXWbGDLdcIuszS2oMt1wgaQ0lRLk5ZU0U6VU5WUi5JUV9BUC5GWTIwMTQBAAAAl0RLAAIAAAAFOTkxLjkBCAAAAAUAAAABMQEAAAAKMTgyOTc1NTU4MAMAAAADMTYwAgAAAAQxMDE4BAAAAAEwBwAAAAk4LzMwLzIwMTkIAAAACjEyLzMxLzIwMTQJAAAAATBjumWwgy3XCNr5CNuDLdcILkNJUS5UU0U6ODA3OC5JUV9NSU5PUklUWV9JTlRFUkVTVF9UT1RBTC5GWTIwMTMBAAAAGlwNAAIAAAAEMjQ0MgEIAAAABQAAAAExAQAAAAoxNjI2NzI1NzkxAwAAAAI3OQIAAAAEMTMxMgQAAAABMAcAAAAJOC8zMC8yMDE5CAAAAAkzLzMxLzIwMTMJAAAAATD87dOzgy3XCLieVtqDLdcIJ0NJUS5UU0U6NDI0OS5JUV9NQVJLRVRDQVAuMjAwMS8zLzMxLkpQWQEAAACIsFMAAwAAAAAAI7LXSYMt1wgCrxNrhC3XCCZDSVEuU0hTRTo2MDA1MDAuSVFfRUJJVEFfTUFSR0lOLkZZ</t>
  </si>
  <si>
    <t>MjAxMQEAAAAucpUAAgAAAAYxLjQxNjcBCAAAAAUAAAABMQEAAAAKMTYwMDEwNjMyMwMAAAACMzICAAAABDQ0MTkEAAAAATAHAAAACTgvMzAvMjAxOQgAAAAKMTIvMzEvMjAxMQkAAAABML0fUauDLdcI/9cp24Mt1wggQ0lRLlRTRTo4MDg4LklRX0lOVkVOVE9SWS5GWTIwMTQBAAAAq10NAAIAAAAFNDUzMzgBCAAAAAUAAAABMQEAAAAKMTY4NzA0NDY1NQMAAAACNzkCAAAABDEwNDMEAAAAATAHAAAACTgvMzAvMjAxOQgAAAAJMy8zMS8yMDE0CQAAAAEwrXpntIMt1wiRDS/agy3XCCJDSVEuU0hTRTo2MDA1MDAuSVFfVE9UQUxfQ0EuRlkyMDA4AQAAAC5ylQACAAAACTYzNTIuNTkyNQEIAAAABQAAAAExAQAAAAoxMzUyNjc3MDEyAwAAAAIzMgIAAAAEMTAwOAQAAAABMAcAAAAJOC8zMC8yMDE5CAAAAAoxMi8zMS8yMDA4CQAAAAEwKDUVsIMt1wgvrB3bgy3XCCBDSVEuVFNFOjgwNzguSVFfRElWX1NIQVJFLkZZMjAxNAEAAAAaXA0AAgAAAAI2MAEIAAAABQAAAAExAQAAAAoxNjg3MzQzMzMzAwAAAAI3OQIAAAAEMzA1OAQAAAABMAcAAAAJOC8zMC8yMDE5CAAAAAkzLzMxLzIwMTQJAAAAATD87dOzgy3XCA8OWdqDLdcIJENJUS5TSFNFOjYwMDUwMC5JUV9FQVJOSU5HX0NPLkZZMjAxNAEAAAAucpUAAgAAAAsxNTQ0LjgxOTkxMgEIAAAABQAAAAExAQAAAAoxNzg1NzU0NDA0AwAAAAIzMgIAAAABNwQAAAABMAcA</t>
  </si>
  <si>
    <t>AAAJOC8zMC8yMDE5CAAAAAoxMi8zMS8yMDE0CQAAAAEwF81Dr4Mt1wivwjHbgy3XCB9DSVEuVFNFOjgwMTUuSVFfQVJfVFVSTlMuRlkyMDEwAQAAAJhiDQACAAAACDYuNTI3MzQzAQgAAAAFAAAAATEBAAAACjE1NzA1NzI5OTYDAAAAAjc5AgAAAAQ0MDAxBAAAAAEwBwAAAAk4LzMwLzIwMTkIAAAACTMvMzEvMjAxMAkAAAABMCeEsauDLdcIt3132oMt1wgqQ0lRLlRTRTo4MDc4LklRX0lOVEVSRVNUX0lOVkVTVF9JTkMuRlkyMDE5AQAAABpcDQACAAAABDU1NzgBCAAAAAUAAAABMQEAAAAKMTk2OTQ0NzQxMQMAAAACNzkCAAAAAjY1BAAAAAEwBwAAAAk4LzMwLzIwMTkIAAAACTMvMzEvMjAxOQkAAAABMKDUdLODLdcIXRlq2oMt1wggQ0lRLlRTRTo4MDE1LklRX0RJVl9TSEFSRS5GWTIwMTIBAAAAmGINAAIAAAACNDIBCAAAAAUAAAABMQEAAAAKMTU1MzIzOTc0NAMAAAACNzkCAAAABDMwNTgEAAAAATAHAAAACTgvMzAvMjAxOQgAAAAJMy8zMS8yMDEyCQAAAAEw3uJIs4Mt1wh953vagy3XCCRDSVEuS09TRTpBMDExNzYwLklRX0JVSUxESU5HUy5GWTIwMTUBAAAADWENAAIAAAAENDM2MAEIAAAABQAAAAExAQAAAAoxODMyODg2Mjg2AwAAAAI4NQIAAAAEMzAyMwQAAAABMAcAAAAJOC8zMC8yMDE5CAAAAAoxMi8zMS8yMDE1CQAAAAEwf+EhrYMt1wiHs7Xbgy3XCCJDSVEuTllTRTpVTlZSLklRX0NBU0hfVEFY</t>
  </si>
  <si>
    <t>RVMuRlkyMDExAQAAAJdESwACAAAABDQ4LjEBCAAAAAUAAAABMQEAAAAKMTcwNzEyNjIyOQMAAAADMTYwAgAAAAQzMDUzBAAAAAEwBwAAAAk4LzMwLzIwMTkIAAAACjEyLzMxLzIwMTEJAAAAATB3b/ewgy3XCE7//9qDLdcII0NJUS5UU0U6ODAxMi5JUV9PVEhFUl9FUVVJVFkuRlkyMDExAQAAACdaDQACAAAABDU4MDYBCAAAAAUAAAABMQEAAAAKMTQ2MjcxMjU0MgMAAAACNzkCAAAABDEwMjgEAAAAATAHAAAACTgvMzAvMjAxOQgAAAAJMy8zMS8yMDExCQAAAAEw+HJ4tYMt1wguF/rZgy3XCB5DSVEuTllTRTpVTlZSLklRX0dBX0VYUC5GWTIwMTMBAAAAl0RLAAMAAAAAAJGW97CDLdcI7SsF24Mt1wgmQ0lRLk5ZU0U6QUlULklRX0lOVkVOVE9SWV9UVVJOUy5GWTIwMTEBAAAA1+IDAAIAAAAIOC40Nzk1MDQBCAAAAAUAAAABMQEAAAAKMTYzMjYxNDUzOQMAAAADMTYwAgAAAAQ0MDgyBAAAAAEwBwAAAAk4LzMwLzIwMTkIAAAACTYvMzAvMjAxMQkAAAABMJxf9KqDLdcIgV9/24Mt1wg6Q0lRLk5ZU0U6VU5WUi5JUV9DVVNUT01fQkVUQS4tMTA0Vy4yMDE1LzEyLzMxLi5eTjIyNS5KUFkuSAEAAACXREsAAgAAABEwLjk2NTQwOTI2Mjk5NzQ3NgD7TdhJgy3XCE6bDtuDLdcIKUNJUS5UU0U6ODA4OC5JUV9EQVlTX0lOVkVOVE9SWV9PVVQuRlkyMDE2AQAAAKtdDQACAAAACTI4LjIxMzg0MgEIAAAABQAAAAExAQAA</t>
  </si>
  <si>
    <t>AAoxNzk4ODk1MDA0AwAAAAI3OQIAAAAENDAzNQQAAAABMAcAAAAJOC8zMC8yMDE5CAAAAAkzLzMxLzIwMTYJAAAAATA/3kGsgy3XCA8vONqDLdcIMUNJUS5TWlNFOjAwMjA5MS5JUV9UT1RBTF9ERUJUX0VCSVREQV9DQVBFWC5GWTIwMTYBAAAAZclTAAIAAAAIMC45NjA1NDkBCAAAAAUAAAABMQEAAAAKMTg4NDU1MTQ2NQMAAAACMzICAAAABTIzMzEzBAAAAAEwBwAAAAk4LzMwLzIwMTkIAAAACjEyLzMxLzIwMTYJAAAAATCbOPSqgy3XCIWRZtuDLdcIJUNJUS5UU0U6ODA3OC5JUV9HV19JTlRBTl9BTU9SVC5GWTIwMTcBAAAAGlwNAAMAAAAAAKutdLODLdcIUxlj2oMt1wgfQ0lRLk5ZU0U6QUlULklRX09QRVJfSU5DLkZZMjAwOQEAAADX4gMAAgAAAAcxMDkuMDk4AQgAAAAFAAAAATEBAAAACjE0NjcyMTg5NDIDAAAAAzE2MAIAAAACMjEEAAAAATAHAAAACTgvMzAvMjAxOQgAAAAJNi8zMC8yMDA5CQAAAAEwGn4rroMt1wgyVHXbgy3XCCRDSVEuTllTRTpVTlZSLklRX0JFVEFfMllSLjIwMDcvMTIvMzEBAAAAl0RLAAMAAAAAAOgxbEqDLdcIihTx2oMt1wgkQ0lRLlRTRTo4MDM3LklRX0NBU0hfSU5URVJFU1QuRlkyMDEyAQAAANZxDQACAAAAAzc4MwEIAAAABQAAAAExAQAAAAoxNTU2NjQ4NDkyAwAAAAI3OQIAAAAEMzAyOAQAAAABMAcAAAAJOC8zMC8yMDE5CAAAAAkzLzMxLzIwMTIJAAAAATBRSoKygy3X</t>
  </si>
  <si>
    <t>CKy7p9qDLdcIHENJUS5UU0U6NDI0OS5JUV9DQVBFWC5GWTIwMDgBAAAAiLBTAAMAAAAAAMNtWLGDLdcI++LD2oMt1wg0Q0lRLk5ZU0U6VU5WUi5JUV9DSEFOR0VfT1RIRVJfTkVUX09QRVJfQVNTRVRTLkZZMjAxNwEAAACXREsAAgAAAAUtMTUuOQEIAAAABQAAAAExAQAAAAoxOTQ2MzkxMzQ3AwAAAAMxNjACAAAABDIwNDUEAAAAATAHAAAACTgvMzAvMjAxOQgAAAAKMTIvMzEvMjAxNwkAAAABMFMvZrCDLdcIt2MU24Mt1wglQ0lRLlRTRTo4MDk4LklRX0RJTFVUX0VQU19FWENMLkZZMjAxMQEAAABJcA0AAgAAAAoxMTEuMzM4NDE4AQgAAAAFAAAAATEBAAAACjE0NjM2NTg1NzUDAAAAAjc5AgAAAAMxNDIEAAAAATAHAAAACTgvMzAvMjAxOQgAAAAJMy8zMS8yMDExCQAAAAEwLQXptYMt1wgp9s3Zgy3XCCVDSVEuVFNFOjgwMzcuSVFfQ0FTSF9TVF9JTlZFU1QuRlkyMDE1AQAAANZxDQACAAAABTE5NTgyAQgAAAAFAAAAATEBAAAACjE3NDU1MjgwMTEDAAAAAjc5AgAAAAQxMDAyBAAAAAEwBwAAAAk4LzMwLzIwMTkIAAAACTMvMzEvMjAxNQkAAAABMGSsM7KDLdcID7aw2oMt1wghQ0lRLk5ZU0U6QUlULklRX1RPVEFMX0RFQlQuRlkyMDEzAQAAANfiAwACAAAAATABCAAAAAUAAAABMQEAAAAKMTc1MzYyNDY4MwMAAAADMTYwAgAAAAQ0MTczBAAAAAEwBwAAAAk4LzMwLzIwMTkIAAAACTYvMzAvMjAxMwkAAAAB</t>
  </si>
  <si>
    <t>MMiOLK6DLdcI+9mE24Mt1wgZQ0lRLk5ZU0U6QUlULklRX0FQLkZZMjAxMQEAAADX4gMAAgAAAAcxMDguNTA5AQgAAAAFAAAAATEBAAAACjE2MzI2MTQ1MzkDAAAAAzE2MAIAAAAEMTAxOAQAAAABMAcAAAAJOC8zMC8yMDE5CAAAAAk2LzMwLzIwMTEJAAAAATDoGSyugy3XCOqLfduDLdcIJkNJUS5UU0U6ODAxMi5JUV9TQUxFU19NQVJLRVRJTkcuRlkyMDA4AQAAACdaDQACAAAABDk0NDEBCAAAAAUAAAABMQEAAAAKMTA2NTAyMTEzOAMAAAACNzkCAAAABTIxNTYxBAAAAAEwBwAAAAk4LzMwLzIwMTkIAAAACTMvMzEvMjAwOAkAAAABMOqvd7WDLdcIZjju2YMt1wgqQ0lRLk5ZU0U6QUlULklRX1RFVl9FQklUREEuMjAwMC4yMDA4LzAzLzMxAQAAANfiAwACAAAACDcuNDU3MTY5AQcAAAAFAAAAATEBAAAACTUxMjQ0MTA3MQMAAAABMAIAAAAGMTAwMDMwBAAAAAEwBwAAAAkzLzMxLzIwMDgIAAAACTMvMzEvMjAwOBqIHUqDLdcIMzlg2YMt1wgmQ0lRLlRTRTo4MDE1LklRX0VGRkVDVF9UQVhfUkFURS5GWTIwMTEBAAAAmGINAAIAAAAHNDAuNzc4NQEIAAAABQAAAAExAQAAAAoxNTcwNTczNTY4AwAAAAI3OQIAAAAENDM3NgQAAAABMAcAAAAJOC8zMC8yMDE5CAAAAAkzLzMxLzIwMTEJAAAAATDeu0izgy3XCISOeNqDLdcIIENJUS5UU0U6ODA5OC5JUV9ESVZFU1RfQ0YuRlkyMDEyAQAAAElwDQACAAAAAy01NgEI</t>
  </si>
  <si>
    <t>AAAABQAAAAExAQAAAAoxNTU2NzgzMTI0AwAAAAI3OQIAAAAEMjA3NwQAAAABMAcAAAAJOC8zMC8yMDE5CAAAAAkzLzMxLzIwMTIJAAAAATAjLOm1gy3XCLsi09mDLdcIHUNJUS5LT1NFOkEwMTE3NjAuSVFfQVIuRlkyMDEwAQAAAA1hDQACAAAACjYzOTcxOS43OTUBCAAAAAUAAAABMQEAAAAKMTczMzg5NzIwNwMAAAACODUCAAAABDEwMjEEAAAAATAHAAAACTgvMzAvMjAxOQgAAAAKMTIvMzEvMjAxMAkAAAABMAIdzq2DLdcIlkmj24Mt1wgaQ0lRLlRTRTo0MjQ5LklRX0NJUC5GWTIwMTIBAAAAiLBTAAMAAAAAAHVXWbGDLdcI3jDS2oMt1wgjQ0lRLlRTRTo4MDg4LklRX1RPVEFMX0VRVUlUWS5GWTIwMDIBAAAAq10NAAIAAAAFNDMzMTIBCAAAAAUAAAABMQEAAAAJMTQ2ODE0ODgzAwAAAAI3OQIAAAAEMTI3NQQAAAABMAcAAAAJOC8zMC8yMDE5CAAAAAkzLzMxLzIwMDIJAAAAATAsjCSpgy3XCP24TtmDLdcIKkNJUS5UU0U6ODA5OC5JUV9PVEhFUl9VTlVTVUFMX1NVUFBMLkZZMjAwOQEAAABJcA0AAgAAAAQtMTQ0AQgAAAAFAAAAATEBAAAACjEzODQ4MzI3NzcDAAAAAjc5AgAAAAI4NwQAAAABMAcAAAAJOC8zMC8yMDE5CAAAAAkzLzMxLzIwMDkJAAAAATBHt+i1gy3XCDioxtmDLdcIJkNJUS5UU0U6NDI0OS5JUV9FWFRSQV9BQ0NfSVRFTVMuRlkyMDA5AQAAAIiwUwADAAAAAACxlFixgy3XCJG2xdqDLdcI</t>
  </si>
  <si>
    <t>JkNJUS5OWVNFOlVOVlIuSVFfR0FJTl9JTlZFU1RfQ0YuRlkyMDE1AQAAAJdESwADAAAAAAB34WWwgy3XCLg8DduDLdcIIENJUS5UU0U6ODAxMi5JUV9DQVNIX09QRVIuRlkyMDA5AQAAACdaDQACAAAABTM2MTYxAQgAAAAFAAAAATEBAAAACjEzODI1MDU2MTMDAAAAAjc5AgAAAAQyMDA2BAAAAAEwBwAAAAk4LzMwLzIwMTkIAAAACTMvMzEvMjAwOQkAAAABMAIleLWDLdcICD7z2YMt1wgqQ0lRLlNaU0U6MDAyMDkxLklRX0NBU0hfT1BFUi5GWTIwMTcuLi4uSlBZAQAAAGXJUwACAAAADC0xODA1LjE5NTE5MgEIAAAABQAAAAExAQAAAAoxOTU2ODI2OTYwAwAAAAI3OQIAAAAEMjAwNgQAAAABMAcAAAAJOC8zMC8yMDE5CAAAAAoxMi8zMS8yMDE3CQAAAAEwwbpHqoMt1wiB93DZgy3XCCpDSVEuU0hTRTo2MDA1MDAuSVFfTUFSS0VUQ0FQLjIwMTAvMy8zMS5KUFkBAAAALnKVAAIAAAANMjQ0MzE2LjYyMzQ2NAEGAAAABQAAAAExAQAAAAoxMjM2MjAwNzY5AwAAAAI3OQIAAAAGMTAwMDU0BAAAAAEwBwAAAAkzLzMxLzIwMTAjstdJgy3XCI7nFGuELdcILkNJUS5UU0U6ODA4OC5JUV9UT1RBTF9ERUJUX0VCSVREQV9DQVBFWC5GWTIwMTEBAAAAq10NAAIAAAAIOS4xNTA4MzcBCAAAAAUAAAABMQEAAAAKMTQ2MTY4MDEwNQMAAAACNzkCAAAABTIzMzEzBAAAAAEwBwAAAAk4LzMwLzIwMTkIAAAACTMvMzEvMjAxMQkA</t>
  </si>
  <si>
    <t>AAABMEm3QayDLdcI19Um2oMt1wgoQ0lRLlNaU0U6MDAyMDkxLklRX0xUX0RFQlRfUkVQQUlELkZZMjAxMgEAAABlyVMAAwAAAAAAg+b1roMt1wjsvFbbgy3XCCNDSVEuVFNFOjgwMzcuSVFfRklOSVNIRURfSU5WLkZZMjAxMAEAAADWcQ0AAgAAAAUxMjY3MAEIAAAABQAAAAExAQAAAAoxMzg2NjAwMDQ1AwAAAAI3OQIAAAAEMzA3NQQAAAABMAcAAAAJOC8zMC8yMDE5CAAAAAkzLzMxLzIwMTAJAAAAATBM/IGygy3XCJYfoNqDLdcIIkNJUS5TSFNFOjYwMDUwMC5JUV9EQV9TVVBQTC5GWTIwMTIBAAAALnKVAAMAAAAAAOaqFbCDLdcIzpsq24Mt1wghQ0lRLlNIU0U6NjAwNTAwLklRX0lOQ19UQVguRlkyMDEyAQAAAC5ylQACAAAACjE2Mi42NTg4ODEBCAAAAAUAAAABMQEAAAAKMTY3MzEwMjk4NQMAAAACMzICAAAAAjc1BAAAAAEwBwAAAAk4LzMwLzIwMTkIAAAACjEyLzMxLzIwMTIJAAAAATDmqhWwgy3XCLfpKtuDLdcIJ0NJUS5UU0U6ODAzNy5JUV9DSEFOR0VfSU5WRU5UT1JZLkZZMjAxNAEAAADWcQ0AAgAAAAQtODM0AQgAAAAFAAAAATEBAAAACjE2ODczNDMyMzMDAAAAAjc5AgAAAAQyMDk5BAAAAAEwBwAAAAk4LzMwLzIwMTkIAAAACTMvMzEvMjAxNAkAAAABMKyEM7KDLdcIp22u2oMt1wgqQ0lRLlRTRTo4MDg4LklRX0NVUlJFTlRfUE9SVF9MRUFTRVMuRlkyMDEzAQAAAKtdDQACAAAAAzY2OQEIAAAA</t>
  </si>
  <si>
    <t>BQAAAAExAQAAAAoxNjI1OTc1MjM1AwAAAAI3OQIAAAAEMTA5MAQAAAABMAcAAAAJOC8zMC8yMDE5CAAAAAkzLzMxLzIwMTMJAAAAATCNipG0gy3XCG/bK9qDLdcIJENJUS5UU0U6ODAxNS5JUV9DVVJSRU5UX1JBVElPLkZZMjAxNwEAAACYYg0AAgAAAAgxLjQ0Njc0MQEIAAAABQAAAAExAQAAAAoxODQ5MjU5NTA0AwAAAAI3OQIAAAAENDAzMAQAAAABMAcAAAAJOC8zMC8yMDE5CAAAAAkzLzMxLzIwMTcJAAAAATDz0bGrgy3XCBMlkNqDLdcIJkNJUS5UU0U6ODAxMi5JUV9FRkZFQ1RfVEFYX1JBVEUuRlkyMDA5AQAAACdaDQACAAAABzQyLjk3OTcBCAAAAAUAAAABMQEAAAAKMTM4MjUwNTYxMwMAAAACNzkCAAAABDQzNzYEAAAAATAHAAAACTgvMzAvMjAxOQgAAAAJMy8zMS8yMDA5CQAAAAEwDf53tYMt1whgufHZgy3XCC5DSVEuVFNFOjgwOTguSVFfTUlOT1JJVFlfSU5URVJFU1RfVE9UQUwuRlkyMDEwAQAAAElwDQACAAAAAzY1OAEIAAAABQAAAAExAQAAAAoxMzg0ODMyNzA3AwAAAAI3OQIAAAAEMTMxMgQAAAABMAcAAAAJOC8zMC8yMDE5CAAAAAkzLzMxLzIwMTAJAAAAATA53ui1gy3XCNWGy9mDLdcIJ0NJUS5TSFNFOjYwMDUwMC5JUV9JTVBBSVJNRU5UX0dXLkZZMjAxMAEAAAAucpUAAwAAAAAAF4QVsIMt1wiA6SPbgy3XCCZDSVEuU1pTRTowMDIwOTEuSVFfT1RIRVJfRVFVSVRZLkZZMjAxNwEAAABl</t>
  </si>
  <si>
    <t>yVMAAgAAAAktNS40MDQzNjEBCAAAAAUAAAABMQEAAAAKMTk1NjgyNjk2MAMAAAACMzICAAAABDEwMjgEAAAAATAHAAAACTgvMzAvMjAxOQgAAAAKMTIvMzEvMjAxNwkAAAABMOPvt6+DLdcIxD1o24Mt1wgeQ0lRLlRTRTo4MDEyLklRX1BFTlNJT04uRlkyMDExAQAAACdaDQACAAAABDcyOTUBCAAAAAUAAAABMQEAAAAKMTQ2MjcxMjU0MgMAAAACNzkCAAAABDEyMTMEAAAAATAHAAAACTgvMzAvMjAxOQgAAAAJMy8zMS8yMDExCQAAAAEw+HJ4tYMt1wg6yfnZgy3XCCdDSVEuU1pTRTowMDIwOTEuSVFfSU1QQUlSTUVOVF9HVy5GWTIwMTIBAAAAZclTAAMAAAAAAIm/9a6DLdcIPU5U24Mt1wgeQ0lRLlRTRTo4MDE1LklRX1BFTlNJT04uRlkyMDE0AQAAAJhiDQACAAAABTMxNTQwAQgAAAAFAAAAATEBAAAACjE2ODk2NTU0MDIDAAAAAjc5AgAAAAQxMjEzBAAAAAEwBwAAAAk4LzMwLzIwMTkIAAAACTMvMzEvMjAxNAkAAAABMMgwSbODLdcIbIOD2oMt1wggQ0lRLk5ZU0U6VU5WUi5JUV9UT1RBTF9DTC5GWTIwMTUBAAAAl0RLAAIAAAAGMTI5My41AQgAAAAFAAAAATEBAAAACjE4NzcyMDI5NzEDAAAAAzE2MAIAAAAEMTAwOQQAAAABMAcAAAAJOC8zMC8yMDE5CAAAAAoxMi8zMS8yMDE1CQAAAAEwd+FlsIMt1wjfoAzbgy3XCCRDSVEuTllTRTpBSVQuSVFfU0FMRV9JTlRBTl9DRi5GWTIwMTIBAAAA1+IDAAMAAAAA</t>
  </si>
  <si>
    <t>ANRnLK6DLdcIuvWB24Mt1wgZQ0lRLlRTRTo4MDk4LklRX0FFLkZZMjAxOAEAAABJcA0AAgAAAAQyMzYyAQgAAAAFAAAAATEBAAAACjE4OTQ1Njc3ODgDAAAAAjc5AgAAAAQxMDE2BAAAAAEwBwAAAAk4LzMwLzIwMTkIAAAACTMvMzEvMjAxOAkAAAABMHr9mrWDLdcIKYfn2YMt1wgaQ0lRLk5ZU0U6VU5WUi5JUV9BUC5GWTIwMTIBAAAAl0RLAAIAAAAFODkyLjEBCAAAAAUAAAABMQEAAAAKMTc0OTE1NDk4MwMAAAADMTYwAgAAAAQxMDE4BAAAAAEwBwAAAAk4LzMwLzIwMTkIAAAACjEyLzMxLzIwMTIJAAAAATB3b/ewgy3XCPYgAtuDLdcIJkNJUS5UU0U6ODAxNS5JUV9TQUxFU19NQVJLRVRJTkcuRlkyMDA4AQAAAJhiDQACAAAABTE2NzU4AQgAAAAFAAAAATEBAAAACjEwNjExOTcyMDEDAAAAAjc5AgAAAAUyMTU2MQQAAAABMAcAAAAJOC8zMC8yMDE5CAAAAAkzLzMxLzIwMDgJAAAAATCb+3Szgy3XCGgObtqDLdcIKkNJUS5UU0U6ODA3OC5JUV9URVZfRUJJVERBLjIwMDAuMjAwNi8wMy8zMQEAAAAaXA0AAgAAAAkxMC45MjI4MDUBBwAAAAUAAAABMQEAAAAKMTQyMjY5NzI3NQMAAAABMAIAAAAGMTAwMDMwBAAAAAEwBwAAAAkzLzMxLzIwMDYIAAAACTMvMzEvMjAwNjITHUqDLdcIlzlW4YMt1wghQ0lRLk5ZU0U6QUlULklRX0VBUk5JTkdfQ08uRlkyMDE0AQAAANfiAwACAAAABzExMi44MjEBCAAAAAUAAAAB</t>
  </si>
  <si>
    <t>MQEAAAAKMTgwNzMwNzg1MAMAAAADMTYwAgAAAAE3BAAAAAEwBwAAAAk4LzMwLzIwMTkIAAAACTYvMzAvMjAxNAkAAAABML61LK6DLdcITSKH24Mt1wgeQ0lRLlRTRTo4MDM3LklRX1JBV19JTlYuRlkyMDE0AQAAANZxDQACAAAABDExNDABCAAAAAUAAAABMQEAAAAKMTY4NzM0MzIzMwMAAAACNzkCAAAABDMxNzEEAAAAATAHAAAACTgvMzAvMjAxOQgAAAAJMy8zMS8yMDE0CQAAAAEwMnGCsoMt1wjeH67agy3XCCNDSVEuU0hTRTo2MDA1MDAuSVFfRElWRVNUX0NGLkZZMjAwOAEAAAAucpUAAwAAAAAACl0VsIMt1wjb4x7bgy3XCClDSVEuVFNFOjgwMTUuSVFfREFZU19JTlZFTlRPUllfT1VULkZZMjAxNgEAAACYYg0AAgAAAAgzMC42MDY3NQEIAAAABQAAAAExAQAAAAoxNzk4MzM2NDExAwAAAAI3OQIAAAAENDAzNQQAAAABMAcAAAAJOC8zMC8yMDE5CAAAAAkzLzMxLzIwMTYJAAAAATDz0bGrgy3XCOHLjNqDLdcIJ0NJUS5UU0U6ODA4OC5JUV9UT1RBTF9PVEhFUl9PUEVSLkZZMjAxMQEAAACrXQ0AAgAAAAYxMjM3NDABCAAAAAUAAAABMQEAAAAKMTQ2MTY4MDEwNQMAAAACNzkCAAAAAzM4MAQAAAABMAcAAAAJOC8zMC8yMDE5CAAAAAkzLzMxLzIwMTEJAAAAATCoFZG0gy3XCMt8I9qDLdcIIkNJUS5LT1NFOkEwMTE3NjAuSVFfSU5DX1RBWC5GWTIwMTABAAAADWENAAIAAAAINzYwOC45MDgBCAAAAAUAAAAB</t>
  </si>
  <si>
    <t>MQEAAAAKMTczMzg5NzIwNwMAAAACODUCAAAAAjc1BAAAAAEwBwAAAAk4LzMwLzIwMTkIAAAACjEyLzMxLzIwMTAJAAAAATACHc6tgy3XCMCtotuDLdcIJUNJUS5UU0U6ODAxNS5JUV9MVF9ERUJUX0lTU1VFRC5GWTIwMTYBAAAAmGINAAIAAAAGMTc5ODAyAQgAAAAFAAAAATEBAAAACjE3OTgzMzY0MTEDAAAAAjc5AgAAAAQyMDM0BAAAAAEwBwAAAAk4LzMwLzIwMTkIAAAACTMvMzEvMjAxNgkAAAABMA0jbbKDLdcIIuKL2oMt1wgqQ0lRLk5ZU0U6VU5WUi5JUV9DT01NT05fUFJFRl9ESVZfQ0YuRlkyMDEzAQAAAJdESwADAAAAAACRlvewgy3XCHTYBtuDLdcIK0NJUS5UU0U6ODAxNS5JUV9NSU5PUklUWV9JTlRFUkVTVF9JUy5GWTIwMTQBAAAAmGINAAIAAAAGLTI1NzAzAQgAAAAFAAAAATEBAAAACjE2ODk2NTU0MDIDAAAAAjc5AgAAAAI4MwQAAAABMAcAAAAJOC8zMC8yMDE5CAAAAAkzLzMxLzIwMTQJAAAAATDIMEmzgy3XCMmZgtqDLdcIIENJUS5UU0U6ODAxNS5JUV9ESVZfU0hBUkUuRlkyMDE0AQAAAJhiDQACAAAAAjUwAQgAAAAFAAAAATEBAAAACjE2ODk2NTU0MDIDAAAAAjc5AgAAAAQzMDU4BAAAAAEwBwAAAAk4LzMwLzIwMTkIAAAACTMvMzEvMjAxNAkAAAABMMgwSbODLdcIucCC2oMt1wggQ0lRLlRTRTo0MjQ5LklRX0NIQU5HRV9BUi5GWTIwMTkBAAAAiLBTAAIAAAAEMjY3OQEIAAAABQAAAAEx</t>
  </si>
  <si>
    <t>AQAAAAoxOTcwMzM5Mzg0AwAAAAI3OQIAAAAEMjAxOAQAAAABMAcAAAAJOC8zMC8yMDE5CAAAAAkzLzMxLzIwMTkJAAAAATDw0imxgy3XCN9d7NqDLdcIJkNJUS5UU0U6ODAxNS5JUV9DQVNIX0FDUVVJUkVfQ0YuRlkyMDE4AQAAAJhiDQACAAAABDMyOTQBCAAAAAUAAAABMQEAAAAKMTg5NDA4NDczMgMAAAACNzkCAAAABDIwNTcEAAAAATAHAAAACTgvMzAvMjAxOQgAAAAJMy8zMS8yMDE4CQAAAAEw9XBtsoMt1whCu5Lagy3XCCpDSVEuTllTRTpVTlZSLklRX0FTU0VUX1dSSVRFRE9XTl9DRi5GWTIwMTQBAAAAl0RLAAIAAAADMC4zAQgAAAAFAAAAATEBAAAACjE4Mjk3NTU1ODADAAAAAzE2MAIAAAAEMjAxOQQAAAABMAcAAAAJOC8zMC8yMDE5CAAAAAoxMi8zMS8yMDE0CQAAAAEwY7plsIMt1wjNvAnbgy3XCCdDSVEuS09TRTpBMDExNzYwLklRX1RPVEFMX0VRVUlUWS5GWTIwMTgBAAAADWENAAIAAAAMMzA1OTI1Ljg5ODEyAQgAAAAFAAAAATEBAAAACjE5NTAxNTkwNjgDAAAAAjg1AgAAAAQxMjc1BAAAAAEwBwAAAAk4LzMwLzIwMTkIAAAACjEyLzMxLzIwMTgJAAAAATBVfSKtgy3XCLMMwNuDLdcIIkNJUS5UU0U6ODA4OC5JUV9BU1NFVF9UVVJOUy5GWTIwMDkBAAAAq10NAAIAAAAIMS43NjcyMjUBCAAAAAUAAAABMQEAAAAKMTM4Mjc2MzY2MAMAAAACNzkCAAAABDQxNzcEAAAAATAHAAAACTgvMzAvMjAx</t>
  </si>
  <si>
    <t>OQgAAAAJMy8zMS8yMDA5CQAAAAEwlI9BrIMt1wjUYB/agy3XCCtDSVEuVFNFOjgwMzcuSVFfTklfQVZBSUxfRVhDTF9NQVJHSU4uRlkyMDE4AQAAANZxDQACAAAABjEuNDY4OAEIAAAABQAAAAExAQAAAAoxODk1NTA0NTk2AwAAAAI3OQIAAAAENDE4MgQAAAABMAcAAAAJOC8zMC8yMDE5CAAAAAkzLzMxLzIwMTgJAAAAATDxH7Krgy3XCLrivNqDLdcILUNJUS5UU0U6ODAxMi5JUV9ERUZfVEFYX0FTU0VUU19DVVJSRU5ULkZZMjAxOQEAAAAnWg0AAwAAAAAAKJHgtIMt1whZPxbagy3XCCtDSVEuVFNFOjgwNzguSVFfTUlOT1JJVFlfSU5URVJFU1RfSVMuRlkyMDE2AQAAABpcDQACAAAAAi05AQgAAAAFAAAAATEBAAAACjE3OTkyNDMzOTQDAAAAAjc5AgAAAAI4MwQAAAABMAcAAAAJOC8zMC8yMDE5CAAAAAkzLzMxLzIwMTYJAAAAATC1hnSzgy3XCCwOYNqDLdcIPUNJUS5LT1NFOkEwMTE3NjAuSVFfQ1VTVE9NX0JFVEEuLTEwNFcuMjAxNS8xMi8zMS4uXk4yMjUuSlBZLkgBAAAADWENAAIAAAASLTAuMjE2NzkwNzUwNjgzOTg3APtN2EmDLdcIHGC324Mt1wgkQ0lRLlRTRTo4MDEyLklRX0lOQ19FUVVJVFlfQ0YuRlkyMDExAQAAACdaDQADAAAAAAD4cni1gy3XCOqM+tmDLdcIH0NJUS5UU0U6ODAxNS5JUV9FQklUX0lOVC5GWTIwMTEBAAAAmGINAAIAAAAINi4xNjc5NjgBCAAAAAUAAAABMQEAAAAKMTU3MDU3</t>
  </si>
  <si>
    <t>MzU2OAMAAAACNzkCAAAABDQxODkEAAAAATAHAAAACTgvMzAvMjAxOQgAAAAJMy8zMS8yMDExCQAAAAEwJauxq4Mt1wiwJHvagy3XCCVDSVEuVFNFOjgwNzguSVFfR1dfSU5UQU5fQU1PUlQuRlkyMDExAQAAABpcDQADAAAAAABzUtOzgy3XCA4ZTtqDLdcIJUNJUS5OWVNFOlVOVlIuSVFfQ1VSUkVOQ1lfR0FJTi5GWTIwMTMBAAAAl0RLAAIAAAAFLTExLjIBCAAAAAUAAAABMQEAAAAKMTc3OTEzMzAzOAMAAAADMTYwAgAAAAIzOAQAAAABMAcAAAAJOC8zMC8yMDE5CAAAAAoxMi8zMS8yMDEzCQAAAAEwkZb3sIMt1wgYtwTbgy3XCCdDSVEuVFNFOjQyNDkuSVFfQ0ZPX0NVUlJFTlRfTElBQi5GWTIwMTYBAAAAiLBTAAMAAAAAAPkOUKuDLdcI/rbh2oMt1wgZQ0lRLlRTRTo4MDg4LklRX0ZYLkZZMjAxMwEAAACrXQ0AAgAAAAM2MDQBCAAAAAUAAAABMQEAAAAKMTYyNTk3NTIzNQMAAAACNzkCAAAABDIxNDQEAAAAATAHAAAACTgvMzAvMjAxOQgAAAAJMy8zMS8yMDEzCQAAAAEwg7GRtIMt1wgiEy3agy3XCCFDSVEuS09TRTpBMDExNzYwLklRX0dBX0VYUC5GWTIwMDkBAAAADWENAAIAAAAMMTM1ODcuNjAwMzMzAQgAAAAFAAAAATEBAAAACjEzODg5NTE1MjkDAAAAAjg1AgAAAAUyMTU2MgQAAAABMAcAAAAJOC8zMC8yMDE5CAAAAAoxMi8zMS8yMDA5CQAAAAEwGc/NrYMt1wiUop/bgy3XCBtDSVEuVFNFOjgwOTgu</t>
  </si>
  <si>
    <t>SVFfTEFORC5GWTIwMTgBAAAASXANAAMAAAAAAHr9mrWDLdcIVCLo2YMt1wglQ0lRLk5ZU0U6QUlULklRX0xUX0RFQlRfRVFVSVRZLkZZMjAxNwEAAADX4gMAAgAAAAczOC40NzkyAQgAAAAFAAAAATEBAAAACjE5NzcwNTcxMDUDAAAAAzE2MAIAAAAENDA4NQQAAAABMAcAAAAJOC8zMC8yMDE5CAAAAAk2LzMwLzIwMTcJAAAAATDnnUOqgy3XCL4RlNuDLdcIIUNJUS5UU0U6ODA5OC5JUV9JTkNfRVFVSVRZLkZZMjAwNAEAAABJcA0AAgAAAAQyNjY2AQgAAAAFAAAAATEBAAAACTIwMTMyMDY4NQMAAAACNzkCAAAAAjQ3BAAAAAEwBwAAAAk4LzMwLzIwMTkIAAAACTMvMzEvMjAwNAkAAAABMAjg4amDLdcIeylY2YMt1wg0Q0lRLk5ZU0U6VU5WUi5JUV9DSEFOR0VfT1RIRVJfTkVUX09QRVJfQVNTRVRTLkZZMjAxMQEAAACXREsAAgAAAAUtMzAuNAEIAAAABQAAAAExAQAAAAoxNzA3MTI2MjI5AwAAAAMxNjACAAAABDIwNDUEAAAAATAHAAAACTgvMzAvMjAxOQgAAAAKMTIvMzEvMjAxMQkAAAABMHdv97CDLdcIhYr/2oMt1wgoQ0lRLlRTRTo4MDk4LklRX0NVUlJFTlRfUE9SVF9ERUJULkZZMjAxNAEAAABJcA0AAwAAAAAAyWGatYMt1wgXOdnZgy3XCCZDSVEuVFNFOjgwNzguSVFfUEVSSU9ETEVOR1RIX0lTLkZZMjAxNgEAAAAaXA0AAQAAAAIxMgC1hnSzgy3XCJMvYtqDLdcIIkNJUS5UU0U6ODAxMi5JUV9PVEhF</t>
  </si>
  <si>
    <t>Ul9JTlRBTi5GWTIwMTMBAAAAJ1oNAAIAAAAFMjQ1NjkBCAAAAAUAAAABMQEAAAAKMTYyNTk3NTE5OAMAAAACNzkCAAAABDEwNDAEAAAAATAHAAAACTgvMzAvMjAxOQgAAAAJMy8zMS8yMDEzCQAAAAEwkOd4tYMt1whNowDagy3XCChDSVEuVFNFOjgwODguSVFfVE9UQUxfREVCVC5GWTIwMTUuLi4uSlBZAQAAAKtdDQACAAAABjE0MTc5MQEIAAAABQAAAAExAQAAAAoxNzQ1OTE2NzI5AwAAAAI3OQIAAAAENDE3MwQAAAABMAcAAAAJOC8zMC8yMDE5CAAAAAkzLzMxLzIwMTUJAAAAATC6bEeqgy3XCMECe9mDLdcIK0NJUS5TSFNFOjYwMDUwMC5JUV9GSVhFRF9BU1NFVF9UVVJOUy5GWTIwMTMBAAAALnKVAAIAAAAINy42OTExOTgBCAAAAAUAAAABMQEAAAAKMTczMjM0MTMyMAMAAAACMzICAAAABDQwNjYEAAAAATAHAAAACTgvMzAvMjAxOQgAAAAKMTIvMzEvMjAxMwkAAAABMOHC86qDLdcIHtgw24Mt1wgoQ0lRLlRTRTo4MDEyLklRX1RPVEFMX0RFQlRfUkVQQUlELkZZMjAxMAEAAAAnWg0AAgAAAAUtOTY1NwEIAAAABQAAAAExAQAAAAoxMzgyNTA0ODIxAwAAAAI3OQIAAAAEMjE2NgQAAAABMAcAAAAJOC8zMC8yMDE5CAAAAAkzLzMxLzIwMTAJAAAAATD/S3i1gy3XCNcz99mDLdcIKUNJUS5TSFNFOjYwMDUwMC5JUV9FWFRSQV9BQ0NfSVRFTVMuRlkyMDE3AQAAAC5ylQADAAAAAADceVqvgy3XCNobPNuDLdcI</t>
  </si>
  <si>
    <t>KENJUS5LT1NFOkEwMTE3NjAuSVFfQ0FTSF9JTlRFUkVTVC5GWTIwMTMBAAAADWENAAIAAAALMTYzMDguODUwNjgBCAAAAAUAAAABMQEAAAAKMTczMzg5NjgzOAMAAAACODUCAAAABDMwMjgEAAAAATAHAAAACTgvMzAvMjAxOQgAAAAKMTIvMzEvMjAxMwkAAAABMLlUz62DLdcIL52v24Mt1wgcQ0lRLlNIU0U6NjAwNTAwLklRX1JFLkZZMjAwNwEAAAAucpUAAgAAAAsxODA1LjMxOTY3NwEIAAAABQAAAAExAQAAAAk4NjQ4NTgwOTMDAAAAAjMyAgAAAAQxMjIyBAAAAAEwBwAAAAk4LzMwLzIwMTkIAAAACjEyLzMxLzIwMDcJAAAAATA9fWawgy3XCAWhGtuDLdcIIENJUS5UU0U6ODA3OC5JUV9QQVJUX1RJTUUuRlkyMDE2AQAAABpcDQADAAAAAAC1hnSzgy3XCMpsYdqDLdcIHUNJUS5UU0U6ODA5OC5JUV9FQklUREEuRlkyMDE3AQAAAElwDQACAAAABTE0Njg0AQgAAAAFAAAAATEBAAAACjE4NDgxNzE0NDcDAAAAAjc5AgAAAAQ0MDUxBAAAAAEwBwAAAAk4LzMwLzIwMTkIAAAACTMvMzEvMjAxNwkAAAABMI6vmrWDLdcIRmvj2YMt1wgoQ0lRLlRTRTo0MjQ5LklRX1RPVEFMX0RFQlRfUkVQQUlELkZZMjAxMAEAAACIsFMAAwAAAAAAluJYsYMt1wi4y8vagy3XCCNDSVEuVFNFOjgwNzguSVFfQkVUQV8xWVIuMjAxNC8wMy8zMQEAAAAaXA0AAgAAABEwLjg1NzE4ODYwNzQ2ODY3NgDoMWxKgy3XCFl9W9qDLdcIJkNJ</t>
  </si>
  <si>
    <t>US5UU0U6ODAzNy5JUV9PVEhFUl9MVF9BU1NFVFMuRlkyMDExAQAAANZxDQACAAAAATIBCAAAAAUAAAABMQEAAAAKMTQ2NDI2NzQwMQMAAAACNzkCAAAABDEwNjAEAAAAATAHAAAACTgvMzAvMjAxOQgAAAAJMy8zMS8yMDExCQAAAAEwTyOCsoMt1wjCA6Pagy3XCCFDSVEuTllTRTpBSVQuSVFfTkVUX0NIQU5HRS5GWTIwMDgBAAAA1+IDAAIAAAAHLTE3LjgzNQEIAAAABQAAAAExAQAAAAoxMzkyMTQ3MDUwAwAAAAMxNjACAAAABDIwOTMEAAAAATAHAAAACTgvMzAvMjAxOQgAAAAJNi8zMC8yMDA4CQAAAAEwGn4rroMt1wikQ3Tbgy3XCBxDSVEuVFNFOjgwOTguSVFfQ0FQRVguRlkyMDA1AQAAAElwDQACAAAABS00OTE2AQgAAAAFAAAAATEBAAAACjEzNjE5NDk4NjcDAAAAAjc5AgAAAAQyMDIxBAAAAAEwBwAAAAk4LzMwLzIwMTkIAAAACTMvMzEvMjAwNQkAAAABMO4t4qmDLdcI5lRW2YMt1wgkQ0lRLlRTRTo0MjQ5LklRX01BUktFVENBUC4yMDE5LzAzLzMxAQAAAIiwUwACAAAACjQzMTE3LjA1MTgBBgAAAAUAAAABMQEAAAAKMTk0NTE0MzEwNAMAAAACNzkCAAAABjEwMDA1NAQAAAABMAcAAAAJMy8zMS8yMDE58gpsSoMt1wi2H+3agy3XCCFDSVEuVFNFOjgwNzguSVFfQ0FTSF9UQVhFUy5GWTIwMDkBAAAAGlwNAAIAAAAEOTE2NAEIAAAABQAAAAExAQAAAAoxMzgyNTA1Mjg5AwAAAAI3OQIAAAAEMzA1MwQA</t>
  </si>
  <si>
    <t>AAABMAcAAAAJOC8zMC8yMDE5CAAAAAkzLzMxLzIwMDkJAAAAATBoK9Ozgy3XCF1hSdqDLdcIIkNJUS5UU0U6ODA5OC5JUV9HQUlOX0lOVkVTVC5GWTIwMTcBAAAASXANAAIAAAAEMzA1MgEIAAAABQAAAAExAQAAAAoxODQ4MTcxNDQ3AwAAAAI3OQIAAAACNjIEAAAAATAHAAAACTgvMzAvMjAxOQgAAAAJMy8zMS8yMDE3CQAAAAEwjq+atYMt1whiHePZgy3XCCVDSVEuVFNFOjgwMzcuSVFfTFRfREVCVF9SRVBBSUQuRlkyMDA5AQAAANZxDQACAAAABS0zOTk5AQgAAAAFAAAAATEBAAAACjEzODY2MDAxMzADAAAAAjc5AgAAAAQyMDM2BAAAAAEwBwAAAAk4LzMwLzIwMTkIAAAACTMvMzEvMjAwOQkAAAABMJnVgbKDLdcIYjud2oMt1wgmQ0lRLlNIU0U6NjAwNTAwLklRX1RPVEFMX0VRVUlUWS5GWTIwMTgBAAAALnKVAAIAAAAMMjQwMDEuMzQ5NzA5AQgAAAAFAAAAATEBAAAACjE5NTU5NjQ2OTYDAAAAAjMyAgAAAAQxMjc1BAAAAAEwBwAAAAk4LzMwLzIwMTkIAAAACjEyLzMxLzIwMTgJAAAAATDRoFqvgy3XCNusQNuDLdcIJ0NJUS5UU0U6ODA5OC5JUV9UT1RBTF9PVEhFUl9PUEVSLkZZMjAxMQEAAABJcA0AAgAAAAUyMzA4MwEIAAAABQAAAAExAQAAAAoxNDYzNjU4NTc1AwAAAAI3OQIAAAADMzgwBAAAAAEwBwAAAAk4LzMwLzIwMTkIAAAACTMvMzEvMjAxMQkAAAABMDne6LWDLdcITIHN2YMt1wgkQ0lRLlRT</t>
  </si>
  <si>
    <t>RTo4MDE1LklRX0lOQ19FUVVJVFlfQ0YuRlkyMDE5AQAAAJhiDQACAAAABS00MzM2AQgAAAAFAAAAATEBAAAACjE5Njk4NjAyNDYDAAAAAjc5AgAAAAQyMDg2BAAAAAEwBwAAAAk4LzMwLzIwMTkIAAAACTMvMzEvMjAxOQkAAAABMAOYbbKDLdcIVBSW2oMt1wgeQ0lRLlRTRTo0MjQ5LklRX1NUX0RFQlQuRlkyMDE2AQAAAIiwUwACAAAABDkzNzQBCAAAAAUAAAABMQEAAAAKMTg2NzczMzEwMQMAAAACNzkCAAAABDEwNDYEAAAAATAHAAAACTgvMzAvMjAxOQgAAAAJMy8zMS8yMDE2CQAAAAEwJxApsYMt1whMlN/agy3XCCVDSVEuVFNFOjgwMTUuSVFfU1BFQ0lBTF9ESVZfQ0YuRlkyMDE3AQAAAJhiDQADAAAAAADASW2ygy3XCCCJj9qDLdcIK0NJUS5UU0U6ODA4OC5JUV9SRVRVUk5fQ09NTU9OX0VRVUlUWS5GWTIwMTIBAAAAq10NAAIAAAAHMTUuNjc5NAEIAAAABQAAAAExAQAAAAoxNTU0OTUwNjY3AwAAAAI3OQIAAAAFMzMzMjAEAAAAATAHAAAACTgvMzAvMjAxOQgAAAAJMy8zMS8yMDEyCQAAAAEwSbdBrIMt1wj2Byragy3XCCZDSVEuU1pTRTowMDIwOTEuSVFfT1RIRVJfRVFVSVRZLkZZMjAxMQEAAABlyVMAAgAAAAktMC45ODQ3OTQBCAAAAAUAAAABMQEAAAAKMTYzMjkxMzEwMwMAAAACMzICAAAABDEwMjgEAAAAATAHAAAACTgvMzAvMjAxOQgAAAAKMTIvMzEvMjAxMQkAAAABMJCY9a6DLdcI1wVS24Mt</t>
  </si>
  <si>
    <t>1wgoQ0lRLlRTRTo4MDg4LklRX1RPVEFMX0RFQlRfRVFVSVRZLkZZMjAwOQEAAACrXQ0AAgAAAAgyODAuODAxOQEIAAAABQAAAAExAQAAAAoxMzgyNzYzNjYwAwAAAAI3OQIAAAAENDAzNAQAAAABMAcAAAAJOC8zMC8yMDE5CAAAAAkzLzMxLzIwMDkJAAAAATCUj0Gsgy3XCNRgH9qDLdcIKkNJUS5UU0U6NDI0OS5JUV9UT1RBTF9BU1NFVFMuRlkyMDEwLi4uLkpQWQEAAACIsFMAAgAAAAU4MDI3MAEIAAAABQAAAAExAQAAAAoxODY2NzUzNTYzAwAAAAI3OQIAAAAEMTAwNwQAAAABMAcAAAAJOC8zMC8yMDE5CAAAAAkzLzMxLzIwMTAJAAAAATDOHkeqgy3XCBU4hdmDLdcIGUNJUS5UU0U6ODAxMi5JUV9OSS5GWTIwMTABAAAAJ1oNAAIAAAAENzUzNwEIAAAABQAAAAExAQAAAAoxMzgyNTA0ODIxAwAAAAI3OQIAAAACMTUEAAAAATAHAAAACTgvMzAvMjAxOQgAAAAJMy8zMS8yMDEwCQAAAAEwAiV4tYMt1whsh/XZgy3XCBdDSVEuMC5JUV9HQUlOX0lOVkVTVC5GWQUAAAAAAAAACAAAABUoSW52YWxpZCBUaW1lIFBlcmlvZCmYbSGtgy3XCGMlkdyDLdcIHUNJUS5UU0U6ODAzNy5JUV9FQklUREEuRlkyMDEyAQAAANZxDQACAAAABTIwNjAxAQgAAAAFAAAAATEBAAAACjE1NTY2NDg0OTIDAAAAAjc5AgAAAAQ0MDUxBAAAAAEwBwAAAAk4LzMwLzIwMTkIAAAACTMvMzEvMjAxMgkAAAABME8jgrKDLdcI/+el2oMt1wg0</t>
  </si>
  <si>
    <t>Q0lRLlRTRTo4MDM3LklRX1RPVEFMX09VVFNUQU5ESU5HX0ZJTElOR19EQVRFLkZZMjAxMAEAAADWcQ0AAgAAAAkzMy45MTQ1MTQBBAAAAAUAAAABNQEAAAAKMTM4NjYwMDA0NQIAAAAFMjQxNTMGAAAAATBM/IGygy3XCLf4n9qDLdcII0NJUS5TWlNFOjAwMjA5MS5JUV9DSEFOR0VfQVIuRlkyMDEzAQAAAGXJUwACAAAACy0xNTMuNTAxMzc5AQgAAAAFAAAAATEBAAAACjE3MjQ3MTgyNzEDAAAAAjMyAgAAAAQyMDE4BAAAAAEwBwAAAAk4LzMwLzIwMTkIAAAACjEyLzMxLzIwMTMJAAAAATBjNPaugy3XCJexWtuDLdcIIkNJUS5UU0U6ODA5OC5JUV9PVEhFUl9JTlRBTi5GWTIwMTIBAAAASXANAAIAAAAENTYyOQEIAAAABQAAAAExAQAAAAoxNTU2NzgzMTI0AwAAAAI3OQIAAAAEMTA0MAQAAAABMAcAAAAJOC8zMC8yMDE5CAAAAAkzLzMxLzIwMTIJAAAAATAtBem1gy3XCAoS0tmDLdcIJ0NJUS5UU0U6NDI0OS5JUV9ORVRfSU5URVJFU1RfRVhQLkZZMjAxNAEAAACIsFMAAwAAAAAAhX5ZsYMt1whphNfagy3XCCZDSVEuS09TRTpBMDExNzYwLklRX1NBTEVfUFBFX0NGLkZZMjAxNAEAAAANYQ0AAgAAAAgyOS43ODYzMgEIAAAABQAAAAExAQAAAAoxNzgxNzM3MzA5AwAAAAI4NQIAAAAEMjA0MgQAAAABMAcAAAAJOC8zMC8yMDE5CAAAAAoxMi8zMS8yMDE0CQAAAAEwirohrYMt1whiqLLbgy3XCCxDSVEuVFNFOjgw</t>
  </si>
  <si>
    <t>MTIuSVFfTkVUX0RFQlRfRUJJVERBX0NBUEVYLkZZMjAwOQEAAAAnWg0AAwAAAAJOTQEIAAAABQAAAAExAQAAAAoxMzgyNTA1NjEzAwAAAAI3OQIAAAAFMjMzMTQEAAAAATAHAAAACTgvMzAvMjAxOQgAAAAJMy8zMS8yMDA5CQAAAAEwb0JBrIMt1wiJnfTZgy3XCCxDSVEuU0hTRTo2MDA1MDAuSVFfVE9UQUxfREVCVF9DQVBJVEFMLkZZMjAwOAEAAAAucpUAAgAAAAc0NS4zMDA5AQgAAAAFAAAAATEBAAAACjEzNTI2NzcwMTIDAAAAAjMyAgAAAAQ0MTg2BAAAAAEwBwAAAAk4LzMwLzIwMTkIAAAACjEyLzMxLzIwMDgJAAAAATC6+FCrgy3XCJ7NH9uDLdcILENJUS5LT1NFOkEwMTE3NjAuSVFfQ1VSUkVOVF9QT1JUX0RFQlQuRlkyMDE2AQAAAA1hDQACAAAACjMyNzMuNzM2MzIBCAAAAAUAAAABMQEAAAAKMTg3OTM1MTQ2NgMAAAACODUCAAAABDEyOTcEAAAAATAHAAAACTgvMzAvMjAxOQgAAAAKMTIvMzEvMjAxNgkAAAABMHQIIq2DLdcIu76424Mt1wgoQ0lRLktPU0U6QTAxMTc2MC5JUV9VTkxFVkVSRURfRkNGLkZZMjAxMgEAAAANYQ0AAgAAAA0tMjYwMjEuMzM0NzQyAQgAAAAFAAAAATEBAAAACjE3MzM4OTA5NTMDAAAAAjg1AgAAAAQ0NDIzBAAAAAEwBwAAAAk4LzMwLzIwMTkIAAAACjEyLzMxLzIwMTIJAAAAATDHBs+tgy3XCDlDrNuDLdcIIkNJUS5UU0U6ODA3OC5JUV9FQklUX01BUkdJTi5GWTIwMTgB</t>
  </si>
  <si>
    <t>AAAAGlwNAAIAAAAGMS40NjM4AQgAAAAFAAAAATEBAAAACjE4OTQ1Njc3NDADAAAAAjc5AgAAAAQ0MDUzBAAAAAEwBwAAAAk4LzMwLzIwMTkIAAAACTMvMzEvMjAxOAkAAAABMClcsauDLdcInFZp2oMt1wgqQ0lRLk5ZU0U6VU5WUi5JUV9BU1NFVF9XUklURURPV05fQ0YuRlkyMDA3AQAAAJdESwADAAAAAADm+Smxgy3XCNB48NqDLdcIG0NJUS5OWVNFOlVOVlIuSVFfUkVWLkZZMjAxNAEAAACXREsAAgAAAAcxMDM3My45AQgAAAAFAAAAATEBAAAACjE4Mjk3NTU1ODADAAAAAzE2MAIAAAADMTEyBAAAAAEwBwAAAAk4LzMwLzIwMTkIAAAACjEyLzMxLzIwMTQJAAAAATBok2Wwgy3XCDTCB9uDLdcIKkNJUS5OWVNFOlVOVlIuSVFfT1RIRVJfTk9OX09QRVJfRVhQLkZZMjAwMgEAAACXREsAAwAAAAAAcpDQqIMt1whMP0LZgy3XCB5DSVEuVFNFOjgwNzguSVFfUkFXX0lOVi5GWTIwMTcBAAAAGlwNAAIAAAAENzQ3MQEIAAAABQAAAAExAQAAAAoxODQ5MDI2OTMzAwAAAAI3OQIAAAAEMzE3MQQAAAABMAcAAAAJOC8zMC8yMDE5CAAAAAkzLzMxLzIwMTcJAAAAATCrrXSzgy3XCOCeZNqDLdcIIkNJUS5UU0U6ODAxNS5JUV9HQUlOX0lOVkVTVC5GWTIwMTIBAAAAmGINAAIAAAADODc1AQgAAAAFAAAAATEBAAAACjE1NTMyMzk3NDQDAAAAAjc5AgAAAAI2MgQAAAABMAcAAAAJOC8zMC8yMDE5CAAAAAkzLzMxLzIwMTIJ</t>
  </si>
  <si>
    <t>AAAAATDe4kizgy3XCJWZe9qDLdcIHUNJUS5UU0U6ODA5OC5JUV9DT01NT04uRlkyMDEwAQAAAElwDQACAAAABDkzNjQBCAAAAAUAAAABMQEAAAAKMTM4NDgzMjcwNwMAAAACNzkCAAAABDExMDMEAAAAATAHAAAACTgvMzAvMjAxOQgAAAAJMy8zMS8yMDEwCQAAAAEwOd7otYMt1wjqOMvZgy3XCCNDSVEuU0hTRTo2MDA1MDAuSVFfQlVJTERJTkdTLkZZMjAxNwEAAAAucpUAAgAAAAozODM0LjAxOTU5AQgAAAAFAAAAATEBAAAACjE5NTU5NjQ2ODQDAAAAAjMyAgAAAAQzMDIzBAAAAAEwBwAAAAk4LzMwLzIwMTkIAAAACjEyLzMxLzIwMTcJAAAAATDceVqvgy3XCHR6PduDLdcIG0NJUS5OWVNFOkFJVC5JUV9OUFBFLkZZMjAwOAEAAADX4gMAAgAAAAY2NC45OTcBCAAAAAUAAAABMQEAAAAKMTM5MjE0NzA1MAMAAAADMTYwAgAAAAQxMDA0BAAAAAEwBwAAAAk4LzMwLzIwMTkIAAAACTYvMzAvMjAwOAkAAAABMORXK66DLdcI7L1y24Mt1wgkQ0lRLlRTRTo4MDEyLklRX1BFUklPRERBVEVfSVMuRlkyMDEyAQAAACdaDQAFAAAACjIwMTIvMDMvMzEA65l4tYMt1whS1fzZgy3XCCtDSVEuTllTRTpVTlZSLklRX1RFVl9FQklUREEuMjAwMC4yMDA2LzAzLzMxAQAAAJdESwADAAAAAAAaiB1Kgy3XCJqzXtmDLdcIHENJUS5TSFNFOjYwMDUwMC5JUV9BRS5GWTIwMTQBAAAALnKVAAIAAAAKOTM5LjYxMTc0MgEIAAAABQAA</t>
  </si>
  <si>
    <t>AAExAQAAAAoxNzg1NzU0NDA0AwAAAAIzMgIAAAAEMTAxNgQAAAABMAcAAAAJOC8zMC8yMDE5CAAAAAoxMi8zMS8yMDE0CQAAAAEwF81Dr4Mt1wiCrDLbgy3XCC5DSVEuTllTRTpBSVQuSVFfVE9UQUxfREVCVF9FQklUREFfQ0FQRVguRlkyMDE4AQAAANfiAwACAAAACDMuNzMwNzM1AQgAAAAFAAAAATEBAAAACjE5NzcwNTcxMjIDAAAAAzE2MAIAAAAFMjMzMTMEAAAAATAHAAAACTgvMzAvMjAxOQgAAAAJNi8zMC8yMDE4CQAAAAEw551DqoMt1wi/uJfbgy3XCCpDSVEuVFNFOjgwMzcuSVFfQ1VSUkVOVF9QT1JUX0xFQVNFUy5GWTIwMTABAAAA1nENAAIAAAAEMjEyMAEIAAAABQAAAAExAQAAAAoxMzg2NjAwMDQ1AwAAAAI3OQIAAAAEMTA5MAQAAAABMAcAAAAJOC8zMC8yMDE5CAAAAAkzLzMxLzIwMTAJAAAAATBM/IGygy3XCLOqn9qDLdcIKkNJUS5TWlNFOjAwMjA5MS5JUV9NQVJLRVRDQVAuMjAwMy8zLzMxLkpQWQEAAABlyVMAAwAAAAAAewDYSYMt1wiYXBVrhC3XCB9DSVEuVFNFOjgwMTUuSVFfVE9UQUxfQ0wuRlkyMDE1AQAAAJhiDQACAAAABzIwNjE3MjcBCAAAAAUAAAABMQEAAAAKMTc0NDk0NjM1NwMAAAACNzkCAAAABDEwMDkEAAAAATAHAAAACTgvMzAvMjAxOQgAAAAJMy8zMS8yMDE1CQAAAAEwHNVssoMt1whgUYfagy3XCCRDSVEuTllTRTpBSVQuSVFfT1RIRVJfTElBQl9MVC5GWTIwMDgBAAAA</t>
  </si>
  <si>
    <t>1+IDAAIAAAAGMzYuOTM5AQgAAAAFAAAAATEBAAAACjEzOTIxNDcwNTADAAAAAzE2MAIAAAAEMTA2MgQAAAABMAcAAAAJOC8zMC8yMDE5CAAAAAk2LzMwLzIwMDgJAAAAATDkVyuugy3XCMgLc9uDLdcIH0NJUS5UU0U6ODA4OC5JUV9ORVRfREVCVC5GWTIwMTYBAAAAq10NAAIAAAAGMTEzMjAyAQgAAAAFAAAAATEBAAAACjE3OTg4OTUwMDQDAAAAAjc5AgAAAAQ0MzY0BAAAAAEwBwAAAAk4LzMwLzIwMTkIAAAACTMvMzEvMjAxNgkAAAABMITIZ7SDLdcIZtA22oMt1wgnQ0lRLlRTRTo4MDg4LklRX0NIQU5HRV9JTlZFTlRPUlkuRlkyMDEyAQAAAKtdDQACAAAABS0zNzU3AQgAAAAFAAAAATEBAAAACjE1NTQ5NTA2NjcDAAAAAjc5AgAAAAQyMDk5BAAAAAEwBwAAAAk4LzMwLzIwMTkIAAAACTMvMzEvMjAxMgkAAAABMNdjkbSDLdcIVB4p2oMt1wgfQ0lRLlRTRTo4MDM3LklRX1RPVEFMX0NBLkZZMjAxOQEAAADWcQ0AAgAAAAYxNDE5NjgBCAAAAAUAAAABMQEAAAAKMTk3MDIxMjg3MwMAAAACNzkCAAAABDEwMDgEAAAAATAHAAAACTgvMzAvMjAxOQgAAAAJMy8zMS8yMDE5CQAAAAEwR0g0soMt1wjI3L7agy3XCBxDSVEuU1pTRTowMDIwOTEuSVFfR1cuRlkyMDEwAQAAAGXJUwACAAAACDAuNDUzODMzAQgAAAAFAAAAATEBAAAACjE1MzA5OTA5NzUDAAAAAjMyAgAAAAQxMTcxBAAAAAEwBwAAAAk4LzMwLzIwMTkI</t>
  </si>
  <si>
    <t>AAAACjEyLzMxLzIwMTAJAAAAATDmcfWugy3XCOQ3TtuDLdcIFENJUS4wLklRX0VCSVREQV9JTlQuBQAAAAAAAAAIAAAAFChJbnZhbGlkIElkZW50aWZpZXIpNeo63oMt1wg16jregy3XCCdDSVEuS09TRTpBMDExNzYwLklRX0JFVEFfMVlSLjIwMTIvMTIvMzEBAAAADWENAAIAAAAQMS4wMjQ1MTUwODM1MTQ4OADnf2xKgy3XCDhqrNuDLdcIJENJUS5UU0U6ODA5OC5JUV9JTkNfRVFVSVRZX0NGLkZZMjAxNwEAAABJcA0AAgAAAAQtNDAxAQgAAAAFAAAAATEBAAAACjE4NDgxNzE0NDcDAAAAAjc5AgAAAAQyMDg2BAAAAAEwBwAAAAk4LzMwLzIwMTkIAAAACTMvMzEvMjAxNwkAAAABMITWmrWDLdcI6cnk2YMt1wgdQ0lRLlRTRTo4MDk4LklRX0VCSVREQS5GWTIwMTEBAAAASXANAAIAAAAFMTExOTIBCAAAAAUAAAABMQEAAAAKMTQ2MzY1ODU3NQMAAAACNzkCAAAABDQwNTEEAAAAATAHAAAACTgvMzAvMjAxOQgAAAAJMy8zMS8yMDExCQAAAAEwLQXptYMt1wgp9s3Zgy3XCCZDSVEuVFNFOjgwMTIuSVFfRklMSU5HX0NVUlJFTkNZLkZZMjAxMAEAAAAnWg0AAwAAAANKUFkA/0t4tYMt1wg/gvfZgy3XCChDSVEuU0hTRTo2MDA1MDAuSVFfUFJPVl9CQURfREVCVFMuRlkyMDEzAQAAAC5ylQACAAAACDIuOTkxODg5AQgAAAAFAAAAATEBAAAACjE3MzIzNDEzMjADAAAAAjMyAgAAAAI5NQQAAAABMAcAAAAJOC8zMC8y</t>
  </si>
  <si>
    <t>MDE5CAAAAAoxMi8zMS8yMDEzCQAAAAEw49EVsIMt1wiyGy7bgy3XCCdDSVEuVFNFOjgwOTguSVFfQ0FTSF9PUEVSLkZZMjAxMi4uLi5KUFkBAAAASXANAAIAAAAGLTE1NTM0AQgAAAAFAAAAATEBAAAACjE1NTY3ODMxMjQDAAAAAjc5AgAAAAQyMDA2BAAAAAEwBwAAAAk4LzMwLzIwMTkIAAAACTMvMzEvMjAxMgkAAAABMHKTR6qDLdcID7iB2YMt1wgpQ0lRLlRTRTo4MDEyLklRX0RFQlRfRVFVSVZfTkVUX1BCTy5GWTIwMTYBAAAAJ1oNAAIAAAAFMTQwNjEBCAAAAAUAAAABMQEAAAAKMTc5ODg5NDg4MwMAAAACNzkCAAAABTIxNjc5BAAAAAEwBwAAAAk4LzMwLzIwMTkIAAAACTMvMzEvMjAxNgkAAAABMEgc4LSDLdcIXeYL2oMt1wgoQ0lRLk5ZU0U6VU5WUi5JUV9NQVJLRVRDQVAuMjAwMy8zLzMxLkpQWQEAAACXREsAAwAAAAAAKYvXSYMt1wjOShRrhC3XCCVDSVEuVFNFOjQyNDkuSVFfR1dfSU5UQU5fQU1PUlQuRlkyMDE1AQAAAIiwUwADAAAAAAA46Sixgy3XCI622tqDLdcIKUNJUS5UU0U6ODA3OC5JUV9JTlZFU1RfU0VDVVJJVFlfQ0YuRlkyMDA5AQAAABpcDQACAAAABi0xMzU2NQEIAAAABQAAAAExAQAAAAoxMzgyNTA1Mjg5AwAAAAI3OQIAAAAEMjAyNwQAAAABMAcAAAAJOC8zMC8yMDE5CAAAAAkzLzMxLzIwMDkJAAAAATBoK9Ozgy3XCG0TSdqDLdcIIENJUS5UU0U6ODA5OC5JUV9UT1RBTF9SRVYu</t>
  </si>
  <si>
    <t>RlkyMDA3AQAAAElwDQACAAAABjQ2NjA5NgEIAAAABQAAAAExAQAAAAk2OTE2NTE4MTMDAAAAAjc5AgAAAAIyOAQAAAABMAcAAAAJOC8zMC8yMDE5CAAAAAkzLzMxLzIwMDcJAAAAATC14Eeqgy3XCBr8UtmDLdcIG0NJUS5UU0U6ODAxNS5JUV9HUFBFLkZZMjAxOAEAAACYYg0AAwAAAAAAwEltsoMt1wiWg5Hagy3XCChDSVEuU0hTRTo2MDA1MDAuSVFfTkVUX1JFTlRBTF9FWFAuRlkyMDA3AQAAAC5ylQADAAAAAAA9fWawgy3XCDcFGtuDLdcIIENJUS5UU0U6ODAxMi5JUV9ESVZfU0hBUkUuRlkyMDA5AQAAACdaDQACAAAAAjE2AQgAAAAFAAAAATEBAAAACjEzODI1MDU2MTMDAAAAAjc5AgAAAAQzMDU4BAAAAAEwBwAAAAk4LzMwLzIwMTkIAAAACTMvMzEvMjAwOQkAAAABMA3+d7WDLdcIYLnx2YMt1wgpQ0lRLlNIU0U6NjAwNTAwLklRX0xPQU5TX1JFQ0VJVl9MVC5GWTIwMTEBAAAALnKVAAIAAAAJMTIuNDkxMDMxAQgAAAAFAAAAATEBAAAACjE2MDAxMDYzMjMDAAAAAjMyAgAAAAQxMDUwBAAAAAEwBwAAAAk4LzMwLzIwMTkIAAAACjEyLzMxLzIwMTEJAAAAATDmqhWwgy3XCHIrKNuDLdcIHUNJUS5UU0U6NDI0OS5JUV9SRF9FWFAuRlkyMDEzAQAAAIiwUwADAAAAAAB1V1mxgy3XCIXc09qDLdcIH0NJUS5UU0U6NDI0OS5JUV9UT1RBTF9DQS5GWTIwMTIBAAAAiLBTAAIAAAAFNDY5MzYBCAAAAAUAAAABMQEA</t>
  </si>
  <si>
    <t>AAAKMTg2ODE2MjQ5NAMAAAACNzkCAAAABDEwMDgEAAAAATAHAAAACTgvMzAvMjAxOQgAAAAJMy8zMS8yMDEyCQAAAAEwhDBZsYMt1wjCbtHagy3XCChDSVEuVFNFOjgwMzcuSVFfRklYRURfQVNTRVRfVFVSTlMuRlkyMDEwAQAAANZxDQACAAAABzYuMTQ4MDUBCAAAAAUAAAABMQEAAAAKMTM4NjYwMDA0NQMAAAACNzkCAAAABDQwNjYEAAAAATAHAAAACTgvMzAvMjAxOQgAAAAJMy8zMS8yMDEwCQAAAAEw4fixq4Mt1whEV6Hagy3XCCNDSVEuVFNFOjgwMzcuSVFfQkVUQV81WVIuMjAxNS8wMy8zMQEAAADWcQ0AAgAAABAwLjQzNDE4NzIzMjQ5NTU0ANtYbEqDLdcIjomy2oMt1wgdQ0lRLlRTRTo4MDM3LklRX0VCSVREQS5GWTIwMTQBAAAA1nENAAIAAAAFMTg5NjEBCAAAAAUAAAABMQEAAAAKMTY4NzM0MzIzMwMAAAACNzkCAAAABDQwNTEEAAAAATAHAAAACTgvMzAvMjAxOQgAAAAJMy8zMS8yMDE0CQAAAAEwMnGCsoMt1wgMD63agy3XCCpDSVEuVFNFOjgwODguSVFfVE9UQUxfQ09NTU9OX0VRVUlUWS5GWTIwMTcBAAAAq10NAAIAAAAGMTM0NDE1AQgAAAAFAAAAATEBAAAACjE4NDg4Nzk2ODkDAAAAAjc5AgAAAAQxMDA2BAAAAAEwBwAAAAk4LzMwLzIwMTkIAAAACTMvMzEvMjAxNwkAAAABMDEWaLSDLdcIlQI62oMt1wglQ0lRLlRTRTo4MDEyLklRX0NBUElUQUxfTEVBU0VTLkZZMjAxMwEAAAAnWg0AAwAA</t>
  </si>
  <si>
    <t>AAAAkOd4tYMt1wgs8QDagy3XCChDSVEuS09TRTpBMDExNzYwLklRX0VCSVREQV9NQVJHSU4uRlkyMDE0AQAAAA1hDQACAAAABTAuODE2AQgAAAAFAAAAATEBAAAACjE3ODE3MzczMDkDAAAAAjg1AgAAAAQ0MDQ3BAAAAAEwBwAAAAk4LzMwLzIwMTkIAAAACjEyLzMxLzIwMTQJAAAAATDS60Oqgy3XCFxEs9uDLdcIJENJUS5TWlNFOjAwMjA5MS5JUV9DQVNIX1RBWEVTLkZZMjAxMwEAAABlyVMAAgAAAAstMzQxLjc1MzYxMgEIAAAABQAAAAExAQAAAAoxNzI0NzE4MjcxAwAAAAIzMgIAAAAEMzA1MwQAAAABMAcAAAAJOC8zMC8yMDE5CAAAAAoxMi8zMS8yMDEzCQAAAAEwYzT2roMt1whwTVvbgy3XCCdDSVEuS09TRTpBMDExNzYwLklRX0RJTFVUX1dFSUdIVC5GWTIwMDcBAAAADWENAAIAAAAJMjIuMzI5NzkzAOg34K2DLdcIkXuY24Mt1wglQ0lRLlRTRTo4MDE1LklRX0RJTFVUX0VQU19JTkNMLkZZMjAxMQEAAACYYg0AAgAAAAoxMzQuNzc4OTY4AQgAAAAFAAAAATEBAAAACjE1NzA1NzM1NjgDAAAAAjc5AgAAAAE4BAAAAAEwBwAAAAk4LzMwLzIwMTkIAAAACTMvMzEvMjAxMQkAAAABMN67SLODLdcIdWd42oMt1wgwQ0lRLlNIU0U6NjAwNTAwLklRX09USEVSX0lOVkVTVF9BQ1RfU1VQUEwuRlkyMDExAQAAAC5ylQACAAAACjM2Ni45ODI1ODgBCAAAAAUAAAABMQEAAAAKMTYwMDEwNjMyMwMAAAACMzICAAAA</t>
  </si>
  <si>
    <t>BDIwNTEEAAAAATAHAAAACTgvMzAvMjAxOQgAAAAKMTIvMzEvMjAxMQkAAAABMOaqFbCDLdcIKTwp24Mt1wgmQ0lRLlRTRTo4MDE1LklRX0RFRl9UQVhfTElBQl9MVC5GWTIwMTUBAAAAmGINAAIAAAAGMTAxMTAyAQgAAAAFAAAAATEBAAAACjE3NDQ5NDYzNTcDAAAAAjc5AgAAAAQxMDI3BAAAAAEwBwAAAAk4LzMwLzIwMTkIAAAACTMvMzEvMjAxNQkAAAABMBzVbLKDLdcIYFGH2oMt1wgfQ0lRLlNIU0U6NjAwNTAwLklRX0RBX0NGLkZZMjAxMQEAAAAucpUAAgAAAAkzMjcuNDQyMDcBCAAAAAUAAAABMQEAAAAKMTYwMDEwNjMyMwMAAAACMzICAAAABDIxNjAEAAAAATAHAAAACTgvMzAvMjAxOQgAAAAKMTIvMzEvMjAxMQkAAAABMOaqFbCDLdcIPu4o24Mt1wgkQ0lRLlRTRTo0MjQ5LklRX0lNUEFJUk1FTlRfR1cuRlkyMDE4AQAAAIiwUwADAAAAAAADhSmxgy3XCHZG5tqDLdcIJUNJUS5OWVNFOkFJVC5JUV9CQVNJQ19FUFNfSU5DTC5GWTIwMTgBAAAA1+IDAAIAAAAHMy42NTQ2NQEIAAAABQAAAAExAQAAAAoxOTc3MDU3MTIyAwAAAAMxNjACAAAAATkEAAAAATAHAAAACTgvMzAvMjAxOQgAAAAJNi8zMC8yMDE4CQAAAAEw/unfrYMt1wiS1JTbgy3XCDNDSVEuVFNFOjgwNzguSVFfQ0hBTkdFX09USEVSX05FVF9PUEVSX0FTU0VUUy5GWTIwMDkBAAAAGlwNAAIAAAAFLTczMDgBCAAAAAUAAAABMQEAAAAKMTM4</t>
  </si>
  <si>
    <t>MjUwNTI4OQMAAAACNzkCAAAABDIwNDUEAAAAATAHAAAACTgvMzAvMjAxOQgAAAAJMy8zMS8yMDA5CQAAAAEwaCvTs4Mt1whtE0nagy3XCCNDSVEuVFNFOjgwMTIuSVFfRklOSVNIRURfSU5WLkZZMjAxNgEAAAAnWg0AAgAAAAU1NzQwNAEIAAAABQAAAAExAQAAAAoxNzk4ODk0ODgzAwAAAAI3OQIAAAAEMzA3NQQAAAABMAcAAAAJOC8zMC8yMDE5CAAAAAkzLzMxLzIwMTYJAAAAATBIHOC0gy3XCF3mC9qDLdcIIENJUS5OWVNFOlVOVlIuSVFfT1BFUl9JTkMuRlkyMDA5AQAAAJdESwACAAAABTI3MC41AQgAAAAFAAAAATEBAAAACjEzOTMwMTYzMjYDAAAAAzE2MAIAAAACMjEEAAAAATAHAAAACTgvMzAvMjAxOQgAAAAKMTIvMzEvMjAwOQkAAAABMKn69rCDLdcIUqb12oMt1wgrQ0lRLktPU0U6QTAxMTc2MC5JUV9EQVlTX1BBWUFCTEVfT1VULkZZMjAxMAEAAAANYQ0AAgAAAAg1MS42NzIzMgEIAAAABQAAAAExAQAAAAoxNzMzODk3MjA3AwAAAAI4NQIAAAAENDE4MwQAAAABMAcAAAAJOC8zMC8yMDE5CAAAAAoxMi8zMS8yMDEwCQAAAAEw3MRDqoMt1wgBuaXbgy3XCB1DSVEuVFNFOjgwMzcuSVFfR0FfRVhQLkZZMjAxNQEAAADWcQ0AAwAAAAAAZKwzsoMt1wgQj7Dagy3XCBpDSVEuVFNFOjgwMzcuSVFfUkVWLkZZMjAxMAEAAADWcQ0AAgAAAAY0MzQ5OTMBCAAAAAUAAAABMQEAAAAKMTM4NjYwMDA0NQMAAAAC</t>
  </si>
  <si>
    <t>NzkCAAAAAzExMgQAAAABMAcAAAAJOC8zMC8yMDE5CAAAAAkzLzMxLzIwMTAJAAAAATCZ1YGygy3XCBJMntqDLdcIGUNJUS5UU0U6ODAzNy5JUV9BRC5GWTIwMDgBAAAA1nENAAIAAAAGLTU2NDg2AQgAAAAFAAAAATEBAAAACjEwNjY3NDA4NDIDAAAAAjc5AgAAAAQxMDc1BAAAAAEwBwAAAAk4LzMwLzIwMTkIAAAACTMvMzEvMjAwOAkAAAABMAOYbbKDLdcIsoOY2oMt1wgkQ0lRLlRTRTo4MDE1LklRX1BFUklPRERBVEVfSVMuRlkyMDE2AQAAAJhiDQAFAAAACjIwMTYvMDMvMzEA5ftssoMt1wiOXIragy3XCChDSVEuU1pTRTowMDIwOTEuSVFfUFJPVl9CQURfREVCVFMuRlkyMDEwAQAAAGXJUwACAAAACDkuMTA3NzgxAQgAAAAFAAAAATEBAAAACjE1MzA5OTA5NzUDAAAAAjMyAgAAAAI5NQQAAAABMAcAAAAJOC8zMC8yMDE5CAAAAAoxMi8zMS8yMDEwCQAAAAEwpkr1roMt1wgrJ03bgy3XCDVDSVEuS09TRTpBMDExNzYwLklRX0NIQU5HRV9ORVRfV09SS0lOR19DQVBJVEFMLkZZMjAxNgEAAAANYQ0AAgAAAAstMzY5OTYuNDMwNQEIAAAABQAAAAExAQAAAAoxODc5MzUxNDY2AwAAAAI4NQIAAAAENDQyMQQAAAABMAcAAAAJOC8zMC8yMDE5CAAAAAoxMi8zMS8yMDE2CQAAAAEway8irYMt1wiPHLrbgy3XCBtDSVEuTllTRTpBSVQuSVFfQVBJQy5GWTIwMTEBAAAA1+IDAAIAAAAHMTQ4LjMwNwEIAAAABQAAAAEx</t>
  </si>
  <si>
    <t>AQAAAAoxNjMyNjE0NTM5AwAAAAMxNjACAAAABDEwODQEAAAAATAHAAAACTgvMzAvMjAxOQgAAAAJNi8zMC8yMDExCQAAAAEw6BksroMt1wjj2X3bgy3XCBxDSVEuU1pTRTowMDIwOTEuSVFfRE8uRlkyMDEyAQAAAGXJUwADAAAAAACJv/Wugy3XCCV1VNuDLdcIIkNJUS5UU0U6ODA4OC5JUV9BRFZFUlRJU0lORy5GWTIwMTcBAAAAq10NAAMAAAAAADjvZ7SDLdcIuGY52oMt1wgcQ0lRLlRTRTo4MDM3LklRX05JX0NGLkZZMjAxMQEAAADWcQ0AAgAAAAUtMTcxNgEIAAAABQAAAAExAQAAAAoxNDY0MjY3NDAxAwAAAAI3OQIAAAAEMjE1MAQAAAABMAcAAAAJOC8zMC8yMDE5CAAAAAkzLzMxLzIwMTEJAAAAATBPI4Kygy3XCLGfo9qDLdcIHENJUS5TWlNFOjAwMjA5MS5JUV9BUi5GWTIwMTYBAAAAZclTAAIAAAALMzk1MS4zNjc2NjMBCAAAAAUAAAABMQEAAAAKMTg4NDU1MTQ2NQMAAAACMzICAAAABDEwMjEEAAAAATAHAAAACTgvMzAvMjAxOQgAAAAKMTIvMzEvMjAxNgkAAAABMPqht6+DLdcI5CFk24Mt1wgeQ0lRLlRTRTo0MjQ5LklRX1JBV19JTlYuRlkyMDE3AQAAAIiwUwACAAAABDMxNTABCAAAAAUAAAABMQEAAAAKMTg2NzczMzEwOAMAAAACNzkCAAAABDMxNzEEAAAAATAHAAAACTgvMzAvMjAxOQgAAAAJMy8zMS8yMDE3CQAAAAEwEV4psYMt1wgv/+Pagy3XCBlDSVEuVFNFOjgwMTUuSVFfRlguRlkyMDE3</t>
  </si>
  <si>
    <t>AQAAAJhiDQACAAAABS0zOTQwAQgAAAAFAAAAATEBAAAACjE4NDkyNTk1MDQDAAAAAjc5AgAAAAQyMTQ0BAAAAAEwBwAAAAk4LzMwLzIwMTkIAAAACTMvMzEvMjAxNwkAAAABMMBJbbKDLdcIIImP2oMt1wgrQ0lRLlRTRTo4MDg4LklRX01JTk9SSVRZX0lOVEVSRVNUX0NGLkZZMjAxMgEAAACrXQ0AAwAAAAAA12ORtIMt1wg69yjagy3XCCFDSVEuTllTRTpVTlZSLklRX01BQ0hJTkVSWS5GWTIwMDkBAAAAl0RLAAIAAAAFMjYxLjgBCAAAAAUAAAABMQEAAAAKMTM5MzAxNjMyNgMAAAADMTYwAgAAAAQzMTE0BAAAAAEwBwAAAAk4LzMwLzIwMTkIAAAACjEyLzMxLzIwMDkJAAAAATCKIfewgy3XCONS99qDLdcIJENJUS5UU0U6ODA5OC5JUV9PVEhFUl9MSUFCX0xULkZZMjAxMgEAAABJcA0AAgAAAAQxNjA5AQgAAAAFAAAAATEBAAAACjE1NTY3ODMxMjQDAAAAAjc5AgAAAAQxMDYyBAAAAAEwBwAAAAk4LzMwLzIwMTkIAAAACTMvMzEvMjAxMgkAAAABMCMs6bWDLdcI9F/S2YMt1wgjQ0lRLlRTRTo0MjQ5LklRX0lOVEVSRVNUX0VYUC5GWTIwMDkBAAAAiLBTAAMAAAAAALGUWLGDLdcIfWfF2oMt1wgoQ0lRLlNIU0U6NjAwNTAwLklRX0dXX0lOVEFOX0FNT1JULkZZMjAxOAEAAAAucpUAAwAAAAAA3Hlar4Mt1wgOJz/bgy3XCBxDSVEuVFNFOjgwMTIuSVFfREFfQ0YuRlkyMDEzAQAAACdaDQACAAAABDkwNTcBCAAA</t>
  </si>
  <si>
    <t>AAUAAAABMQEAAAAKMTYyNTk3NTE5OAMAAAACNzkCAAAABDIxNjAEAAAAATAHAAAACTgvMzAvMjAxOQgAAAAJMy8zMS8yMDEzCQAAAAEwkOd4tYMt1wgCjQHagy3XCBpDSVEuVFNFOjgwMTUuSVFfUkVWLkZZMjAxMgEAAACYYg0AAgAAAAc1OTE2NzU5AQgAAAAFAAAAATEBAAAACjE1NTMyMzk3NDQDAAAAAjc5AgAAAAMxMTIEAAAAATAHAAAACTgvMzAvMjAxOQgAAAAJMy8zMS8yMDEyCQAAAAEw3uJIs4Mt1wjJSnvagy3XCCRDSVEuU1pTRTowMDIwOTEuSVFfVE9UQUxfTElBQi5GWTIwMTYBAAAAZclTAAIAAAALOTA0MC40NTU0MzMBCAAAAAUAAAABMQEAAAAKMTg4NDU1MTQ2NQMAAAACMzICAAAABDEyNzYEAAAAATAHAAAACTgvMzAvMjAxOQgAAAAKMTIvMzEvMjAxNgkAAAABMPqht6+DLdcIwZZk24Mt1wglQ0lRLlRTRTo4MDE1LklRX0xUX0RFQlRfRVFVSVRZLkZZMjAwOQEAAACYYg0AAgAAAAc3OC41OTY2AQgAAAAFAAAAATEBAAAACjE0MDQ5OTQ0MDQDAAAAAjc5AgAAAAQ0MDg1BAAAAAEwBwAAAAk4LzMwLzIwMTkIAAAACTMvMzEvMjAwOQkAAAABMCeEsauDLdcIs/1z2oMt1wgvQ0lRLktPU0U6QTAxMTc2MC5JUV9NSU5PUklUWV9JTlRFUkVTVF9JUy5GWTIwMTIBAAAADWENAAIAAAAJLTcwLjQ4Mjg3AQgAAAAFAAAAATEBAAAACjE3MzM4OTA5NTMDAAAAAjg1AgAAAAI4MwQAAAABMAcAAAAJOC8zMC8y</t>
  </si>
  <si>
    <t>MDE5CAAAAAoxMi8zMS8yMDEyCQAAAAEw27jOrYMt1wjG1Knbgy3XCChDSVEuTllTRTpBSVQuSVFfREVGX1RBWF9BU1NFVFNfTFQuRlkyMDEzAQAAANfiAwACAAAABjIxLjAyNgEIAAAABQAAAAExAQAAAAoxNzUzNjI0NjgzAwAAAAMxNjACAAAABDEwMjYEAAAAATAHAAAACTgvMzAvMjAxOQgAAAAJNi8zMC8yMDEzCQAAAAEw1GcsroMt1whEZITbgy3XCCpDSVEuS09TRTpBMDExNzYwLklRX0RFRl9UQVhfTElBQl9MVC5GWTIwMTYBAAAADWENAAIAAAALNTg5MDIuMjkyNzUBCAAAAAUAAAABMQEAAAAKMTg3OTM1MTQ2NgMAAAACODUCAAAABDEwMjcEAAAAATAHAAAACTgvMzAvMjAxOQgAAAAKMTIvMzEvMjAxNgkAAAABMHQIIq2DLdcIu76424Mt1wgpQ0lRLktPU0U6QTAxMTc2MC5JUV9QUkVGX0RJVl9PVEhFUi5GWTIwMDcBAAAADWENAAMAAAAAAOg34K2DLdcIsVSY24Mt1wgmQ0lRLlRTRTo4MDE1LklRX0xUX0RFQlRfQ0FQSVRBTC5GWTIwMTUBAAAAmGINAAIAAAAHMzIuMDc5NwEIAAAABQAAAAExAQAAAAoxNzQ0OTQ2MzU3AwAAAAI3OQIAAAAENDE4NwQAAAABMAcAAAAJOC8zMC8yMDE5CAAAAAkzLzMxLzIwMTUJAAAAATAlq7Grgy3XCNBLidqDLdcIGUNJUS5UU0U6ODAxNS5JUV9HVy5GWTIwMTABAAAAmGINAAIAAAAFOTAyMDIBCAAAAAUAAAABMQEAAAAKMTU3MDU3Mjk5NgMAAAACNzkCAAAABDExNzEE</t>
  </si>
  <si>
    <t>AAAAATAHAAAACTgvMzAvMjAxOQgAAAAJMy8zMS8yMDEwCQAAAAEw5pRIs4Mt1whZgnXagy3XCBpDSVEuMC5JUV9QUkVGX0RJVl9PVEhFUi5GWQUAAAAAAAAACAAAABUoSW52YWxpZCBUaW1lIFBlcmlvZCmYbSGtgy3XCFZzkdyDLdcIKkNJUS5TSFNFOjYwMDUwMC5JUV9FQklUREFfQ0FQRVhfSU5ULkZZMjAxNwEAAAAucpUAAgAAAAgwLjQ3MDU5OQEIAAAABQAAAAExAQAAAAoxOTU1OTY0Njg0AwAAAAIzMgIAAAAENDE5MQQAAAABMAcAAAAJOC8zMC8yMDE5CAAAAAoxMi8zMS8yMDE3CQAAAAEwturzqoMt1wge2T7bgy3XCCBDSVEuVFNFOjgwOTguSVFfQlVJTERJTkdTLkZZMjAxNAEAAABJcA0AAwAAAAAAyWGatYMt1wjj1NnZgy3XCCBDSVEuVFNFOjgwMzcuSVFfQlVJTERJTkdTLkZZMjAxNQEAAADWcQ0AAwAAAAAAUtMzsoMt1wjUn7Hagy3XCCFDSVEuTllTRTpVTlZSLklRX1NUX0lOVkVTVC5GWTIwMDkBAAAAl0RLAAMAAAAAAIoh97CDLdcIWWn22oMt1wgkQ0lRLlRTRTo4MDM3LklRX1NBTEVfSU5UQU5fQ0YuRlkyMDEwAQAAANZxDQADAAAAAABM/IGygy3XCHeUoNqDLdcIKkNJUS5TWlNFOjAwMjA5MS5JUV9UT1RBTF9PVEhFUl9PUEVSLkZZMjAxMwEAAABlyVMAAgAAAAo0MzEuNTMwNDk2AQgAAAAFAAAAATEBAAAACjE3MjQ3MTgyNzEDAAAAAjMyAgAAAAMzODAEAAAAATAHAAAACTgvMzAvMjAxOQgA</t>
  </si>
  <si>
    <t>AAAKMTIvMzEvMjAxMwkAAAABMHQM9q6DLdcIIkNY24Mt1wgeQ0lRLlRTRTo4MDM3LklRX1NUX0RFQlQuRlkyMDE0AQAAANZxDQACAAAABTQwMzM5AQgAAAAFAAAAATEBAAAACjE2ODczNDMyMzMDAAAAAjc5AgAAAAQxMDQ2BAAAAAEwBwAAAAk4LzMwLzIwMTkIAAAACTMvMzEvMjAxNAkAAAABMDJxgrKDLdcI7IOt2oMt1wgkQ0lRLlRTRTo4MDE1LklRX1VOTEVWRVJFRF9GQ0YuRlkyMDE5AQAAAJhiDQACAAAACDcxOTA1Ljc1AQgAAAAFAAAAATEBAAAACjE5Njk4NjAyNDYDAAAAAjc5AgAAAAQ0NDIzBAAAAAEwBwAAAAk4LzMwLzIwMTkIAAAACTMvMzEvMjAxOQkAAAABMAOYbbKDLdcIOYmW2oMt1wgpQ0lRLk5ZU0U6QUlULklRX1RPVEFMX0RFQlRfQ0FQSVRBTC5GWTIwMDkBAAAA1+IDAAIAAAAHMTMuODA1NAEIAAAABQAAAAExAQAAAAoxNDY3MjE4OTQyAwAAAAMxNjACAAAABDQxODYEAAAAATAHAAAACTgvMzAvMjAxOQgAAAAJNi8zMC8yMDA5CQAAAAEwnF/0qoMt1whGhnjbgy3XCCRDSVEuU0hTRTo2MDA1MDAuSVFfSU5DX0VRVUlUWS5GWTIwMDkBAAAALnKVAAMAAAAAAApdFbCDLdcIb0Ig24Mt1wgnQ0lRLlRTRTo4MDc4LklRX0NBU0hfT1BFUi5GWTIwMTQuLi4uSlBZAQAAABpcDQACAAAAAzM0MwEIAAAABQAAAAExAQAAAAoxNjg3MzQzMzMzAwAAAAI3OQIAAAAEMjAwNgQAAAABMAcAAAAJOC8zMC8y</t>
  </si>
  <si>
    <t>MDE5CAAAAAkzLzMxLzIwMTQJAAAAATDBukeqgy3XCDacfdmDLdcIMENJUS5UU0U6ODAxMi5JUV9UT1RBTF9PVVRTVEFORElOR19CU19EQVRFLkZZMjAxMQEAAAAnWg0AAgAAAAoxMjguNTE0NDc3AQQAAAAFAAAAATUBAAAACjE0NjI3MTI1NDICAAAABTI0MTUyBgAAAAEw+HJ4tYMt1wguF/rZgy3XCCZDSVEuTllTRTpBSVQuSVFfT1RIRVJfTFRfQVNTRVRTLkZZMjAxMAEAAADX4gMAAgAAAAYxNi4zNzUBCAAAAAUAAAABMQEAAAAKMTU1ODkzNTM0OQMAAAADMTYwAgAAAAQxMDYwBAAAAAEwBwAAAAk4LzMwLzIwMTkIAAAACTYvMzAvMjAxMAkAAAABMP3LK66DLdcI4At624Mt1wglQ0lRLlNIU0U6NjAwNTAwLklRX0FTU0VUX1RVUk5TLkZZMjAxOAEAAAAucpUAAgAAAAgxLjEzMDI5OQEIAAAABQAAAAExAQAAAAoxOTU1OTY0Njk2AwAAAAIzMgIAAAAENDE3NwQAAAABMAcAAAAJOC8zMC8yMDE5CAAAAAoxMi8zMS8yMDE4CQAAAAEwturzqoMt1whlC0Lbgy3XCB5DSVEuVFNFOjgwNzguSVFfWl9TQ09SRS5GWTIwMTcBAAAAGlwNAAIAAAAIMi45OTAxNTEBCAAAAAUAAAABMQEAAAAKMTg0OTAyNjkzMwMAAAACNzkCAAAABjEwMDEyMwQAAAABMAcAAAAJOC8zMC8yMDE5CAAAAAkzLzMxLzIwMTcJAAAAATApXLGrgy3XCHNLZtqDLdcIIENJUS5UU0U6ODA5OC5JUV9TVF9JTlZFU1QuRlkyMDEyAQAAAElwDQADAAAA</t>
  </si>
  <si>
    <t>AAAtBem1gy3XCCPE0dmDLdcIJUNJUS5LT1NFOkEwMTE3NjAuSVFfVE9UQUxfTElBQi5GWTIwMTABAAAADWENAAIAAAANMTQxNDkxOC43MDA5MgEIAAAABQAAAAExAQAAAAoxNzMzODk3MjA3AwAAAAI4NQIAAAAEMTI3NgQAAAABMAcAAAAJOC8zMC8yMDE5CAAAAAoxMi8zMS8yMDEwCQAAAAEw+kPOrYMt1whxvqPbgy3XCC9DSVEuVFNFOjgwMTUuSVFfSU1QVVRfT1BFUl9MRUFTRV9JTlRfRVhQLkZZMjAxNQEAAACYYg0AAgAAAAgzNTU3LjA0OAEIAAAABQAAAAExAQAAAAoxNzQ0OTQ2MzU3AwAAAAI3OQIAAAAFMjE2NzIEAAAAATAHAAAACTgvMzAvMjAxOQgAAAAJMy8zMS8yMDE1CQAAAAEwHNVssoMt1wie24bagy3XCBRDSVEuMC5JUV9UT1RBTF9DTC5GWQUAAAAAAAAACAAAABUoSW52YWxpZCBUaW1lIFBlcmlvZCmbkyGtgy3XCB42ktyDLdcIH0NJUS5UU0U6ODAxMi5JUV9ORVRfREVCVC5GWTIwMTABAAAAJ1oNAAIAAAAGLTIxMjkxAQgAAAAFAAAAATEBAAAACjEzODI1MDQ4MjEDAAAAAjc5AgAAAAQ0MzY0BAAAAAEwBwAAAAk4LzMwLzIwMTkIAAAACTMvMzEvMjAxMAkAAAABMP9LeLWDLdcIApj22YMt1wgrQ0lRLlRTRTo4MDM3LklRX01JTk9SSVRZX0lOVEVSRVNUX0lTLkZZMjAxOAEAAADWcQ0AAgAAAAQtMjAxAQgAAAAFAAAAATEBAAAACjE4OTU1MDQ1OTYDAAAAAjc5AgAAAAI4MwQAAAABMAcAAAAJ</t>
  </si>
  <si>
    <t>OC8zMC8yMDE5CAAAAAkzLzMxLzIwMTgJAAAAATBYITSygy3XCIlzutqDLdcIKUNJUS5UU0U6NDI0OS5JUV9JTlZFU1RfU0VDVVJJVFlfQ0YuRlkyMDA5AQAAAIiwUwADAAAAAAChu1ixgy3XCNCwx9qDLdcIKENJUS5TWlNFOjAwMjA5MS5JUV9HV19JTlRBTl9BTU9SVC5GWTIwMTgBAAAAZclTAAMAAAAAANkWuK+DLdcIOV9q24Mt1wgcQ0lRLlNaU0U6MDAyMDkxLklRX0RPLkZZMjAxNAEAAABlyVMAAwAAAAAAYzT2roMt1wgArVzbgy3XCCNDSVEuVFNFOjgwNzguSVFfRUJJVEFfTUFSR0lOLkZZMjAxMgEAAAAaXA0AAgAAAAYwLjk1NzQBCAAAAAUAAAABMQEAAAAKMTU1NjY0ODMzMAMAAAACNzkCAAAABDQ0MTkEAAAAATAHAAAACTgvMzAvMjAxOQgAAAAJMy8zMS8yMDEyCQAAAAEwPAVCrIMt1wiUVVTagy3XCChDSVEuS09TRTpBMDExNzYwLklRX0NVUlJFTlRfUkFUSU8uRlkyMDEyAQAAAA1hDQACAAAACDEuMDQ1MjE2AQgAAAAFAAAAATEBAAAACjE3MzM4OTA5NTMDAAAAAjg1AgAAAAQ0MDMwBAAAAAEwBwAAAAk4LzMwLzIwMTkIAAAACjEyLzMxLzIwMTIJAAAAATDcxEOqgy3XCAy5rNuDLdcIJ0NJUS5OWVNFOlVOVlIuSVFfSU5WRVNUX0xPQU5TX0NGLkZZMjAxOAEAAACXREsAAwAAAAAASFZmsIMt1wi+Chjbgy3XCCBDSVEuS09TRTpBMDExNzYwLklRX0RBX0NGLkZZMjAxNQEAAAANYQ0AAgAAAAUxMTA1</t>
  </si>
  <si>
    <t>MQEIAAAABQAAAAExAQAAAAoxODMyODg2Mjg2AwAAAAI4NQIAAAAEMjE2MAQAAAABMAcAAAAJOC8zMC8yMDE5CAAAAAoxMi8zMS8yMDE1CQAAAAEwf+EhrYMt1wh92rXbgy3XCCtDSVEuU1pTRTowMDIwOTEuSVFfUFJPVl9CQURfREVCVFNfQ0YuRlkyMDEzAQAAAGXJUwACAAAACDQuMjQ1NjA0AQgAAAAFAAAAATEBAAAACjE3MjQ3MTgyNzEDAAAAAjMyAgAAAAQyMTExBAAAAAEwBwAAAAk4LzMwLzIwMTkIAAAACjEyLzMxLzIwMTMJAAAAATBjNPaugy3XCOeKWtuDLdcIH0NJUS5UU0U6ODAxNS5JUV9UUkVBU1VSWS5GWTIwMTABAAAAmGINAAIAAAAFLTcxNDQBCAAAAAUAAAABMQEAAAAKMTU3MDU3Mjk5NgMAAAACNzkCAAAABDEyNDgEAAAAATAHAAAACTgvMzAvMjAxOQgAAAAJMy8zMS8yMDEwCQAAAAEw5pRIs4Mt1whZ0XXagy3XCB9DSVEuVFNFOjgwODguSVFfREFfU1VQUEwuRlkyMDA4AQAAAKtdDQACAAAABDkwNTEBCAAAAAUAAAABMQEAAAAKMTA2NTU1NzAwNgMAAAACNzkCAAAAAjQxBAAAAAEwBwAAAAk4LzMwLzIwMTkIAAAACTMvMzEvMjAwOAkAAAABMBy44LSDLdcImvwY2oMt1wgmQ0lRLlRTRTo4MDM3LklRX1BFUklPRExFTkdUSF9JUy5GWTIwMTcBAAAA1nENAAEAAAACMTIAWCE0soMt1wi5O7nagy3XCBlDSVEuVFNFOjgwMTIuSVFfRE8uRlkyMDE4AQAAACdaDQADAAAAAAA7auC0gy3XCH4jEtqD</t>
  </si>
  <si>
    <t>LdcIJENJUS5UU0U6ODA5OC5JUV9PVEhFUl9MSUFCX0xULkZZMjAxNAEAAABJcA0AAgAAAAQxNzIwAQgAAAAFAAAAATEBAAAACjE2ODY2MzgxMTUDAAAAAjc5AgAAAAQxMDYyBAAAAAEwBwAAAAk4LzMwLzIwMTkIAAAACTMvMzEvMjAxNAkAAAABMMlhmrWDLdcICGDZ2YMt1wgjQ0lRLlRTRTo4MDEyLklRX1RPVEFMX0VRVUlUWS5GWTIwMDEBAAAAJ1oNAAIAAAAGMTU3MzgyAQgAAAAFAAAAATEBAAAABzE4NjM3MDMDAAAAAjc5AgAAAAQxMjc1BAAAAAEwBwAAAAk4LzMwLzIwMTkIAAAACTMvMzEvMjAwMQkAAAABMCyMJKmDLdcIqfBP2YMt1wgpQ0lRLlRTRTo4MDk4LklRX09USEVSX05PTl9PUEVSX0VYUC5GWTIwMTABAAAASXANAAIAAAAELTc3OAEIAAAABQAAAAExAQAAAAoxMzg0ODMyNzA3AwAAAAI3OQIAAAADMzcxBAAAAAEwBwAAAAk4LzMwLzIwMTkIAAAACTMvMzEvMjAxMAkAAAABMLXgR6qDLdcIX4xJ2YMt1wgrQ0lRLlRTRTo4MDk4LklRX01JTk9SSVRZX0lOVEVSRVNUX0NGLkZZMjAwOAEAAABJcA0AAwAAAAAAR7fotYMt1wj0w8PZgy3XCCFDSVEuVFNFOjgwMTUuSVFfVE9UQUxfREVCVC5GWTIwMTkBAAAAmGINAAIAAAAHMTUwMzA0NQEIAAAABQAAAAExAQAAAAoxOTY5ODYwMjQ2AwAAAAI3OQIAAAAENDE3MwQAAAABMAcAAAAJOC8zMC8yMDE5CAAAAAkzLzMxLzIwMTkJAAAAATADmG2ygy3XCHWf</t>
  </si>
  <si>
    <t>ldqDLdcIKkNJUS5LT1NFOkEwMTE3NjAuSVFfUEVSSU9ETEVOR1RIX0lTLkZZMjAxMwEAAAANYQ0AAQAAAAIxMgC5VM+tgy3XCCzEr9uDLdcILUNJUS5UU0U6ODA5OC5JUV9PVEhFUl9JTlZFU1RfQUNUX1NVUFBMLkZZMjAxNQEAAABJcA0AAgAAAAMtMTkBCAAAAAUAAAABMQEAAAAKMTc0NTIxNDQxNwMAAAACNzkCAAAABDIwNTEEAAAAATAHAAAACTgvMzAvMjAxOQgAAAAJMy8zMS8yMDE1CQAAAAEwnIiatYMt1wjb793Zgy3XCDdDSVEuU0hTRTo2MDA1MDAuSVFfVE9UQUxfT1VUU1RBTkRJTkdfRklMSU5HX0RBVEUuRlkyMDA3AQAAAC5ylQACAAAACzE4NjguODY2NDQyAQQAAAAFAAAAATUBAAAACTg2NDg1ODA5MwIAAAAFMjQxNTMGAAAAATA9fWawgy3XCP3HGtuDLdcIKUNJUS5LT1NFOkEwMTE3NjAuSVFfUFJPVl9CQURfREVCVFMuRlkyMDEwAQAAAA1hDQADAAAAAAACHc6tgy3XCNBfotuDLdcIH0NJUS5TWlNFOjAwMjA5MS5JUV9OSV9DRi5GWTIwMTgBAAAAZclTAAIAAAALMTAxNS43NDU0MjMBCAAAAAUAAAABMQEAAAAKMTk1NjgyNjk3OAMAAAACMzICAAAABDIxNTAEAAAAATAHAAAACTgvMzAvMjAxOQgAAAAKMTIvMzEvMjAxOAkAAAABMM89uK+DLdcIugts24Mt1wgmQ0lRLlRTRTo4MDc4LklRX0lOVkVOVE9SWV9UVVJOUy5GWTIwMTEBAAAAGlwNAAIAAAAJMTUuNTcxMDIzAQgAAAAFAAAAATEBAAAA</t>
  </si>
  <si>
    <t>CjE0NjI3MTI1MDQDAAAAAjc5AgAAAAQ0MDgyBAAAAAEwBwAAAAk4LzMwLzIwMTkIAAAACTMvMzEvMjAxMQkAAAABMDwFQqyDLdcITP1Q2oMt1wgcQ0lRLlRTRTo0MjQ5LklRX0RBX0NGLkZZMjAxMQEAAACIsFMAAwAAAAAAiglZsYMt1wgn2M7agy3XCB9DSVEuVFNFOjgwMTIuSVFfQlZfU0hBUkUuRlkyMDEwAQAAACdaDQACAAAACzE1MjEuNDQ0MDM3AQgAAAAFAAAAATEBAAAACjEzODI1MDQ4MjEDAAAAAjc5AgAAAAQ0MDIwBAAAAAEwBwAAAAk4LzMwLzIwMTkIAAAACTMvMzEvMjAxMAkAAAABMP9LeLWDLdcICnH22YMt1wgnQ0lRLk5ZU0U6VU5WUi5JUV9PVEhFUl9MVF9BU1NFVFMuRlkyMDE0AQAAAJdESwACAAAAAjU0AQgAAAAFAAAAATEBAAAACjE4Mjk3NTU1ODADAAAAAzE2MAIAAAAEMTA2MAQAAAABMAcAAAAJOC8zMC8yMDE5CAAAAAoxMi8zMS8yMDE0CQAAAAEwY7plsIMt1wja+Qjbgy3XCDNDSVEuVFNFOjQyNDkuSVFfQ0hBTkdFX09USEVSX05FVF9PUEVSX0FTU0VUUy5GWTIwMTMBAAAAiLBTAAMAAAAAAIV+WbGDLdcI0f7V2oMt1wglQ0lRLlRTRTo4MDM3LklRX1JFVFVSTl9DQVBJVEFMLkZZMjAxOAEAAADWcQ0AAgAAAAYzLjkzMTcBCAAAAAUAAAABMQEAAAAKMTg5NTUwNDU5NgMAAAACNzkCAAAABDQzNjMEAAAAATAHAAAACTgvMzAvMjAxOQgAAAAJMy8zMS8yMDE4CQAAAAEw8R+yq4Mt1wjB</t>
  </si>
  <si>
    <t>u7zagy3XCCBDSVEuVFNFOjgwMzcuSVFfRElWX1NIQVJFLkZZMjAxMgEAAADWcQ0AAgAAAAIxNQEIAAAABQAAAAExAQAAAAoxNTU2NjQ4NDkyAwAAAAI3OQIAAAAEMzA1OAQAAAABMAcAAAAJOC8zMC8yMDE5CAAAAAkzLzMxLzIwMTIJAAAAATBPI4Kygy3XCP/npdqDLdcIOUNJUS5UU0U6ODAxMi5JUV9DVVNUT01fQkVUQS4tMTA0Vy4yMDAxLzAzLzMxLi5eTjIyNS5KUFkuSAEAAAAnWg0AAgAAABEwLjQ4MDMzNjcyNzQxNDU1NQB7ANhJgy3XCCTEUdmDLdcIJUNJUS5UU0U6NDI0OS5JUV9MVF9ERUJUX0lTU1VFRC5GWTIwMTUBAAAAiLBTAAMAAAAAACcQKbGDLdcIAiXd2oMt1wgoQ0lRLlRTRTo4MDM3LklRX1BST1ZfQkFEX0RFQlRTX0NGLkZZMjAxMwEAAADWcQ0AAwAAAAAAMnGCsoMt1wjO7aragy3XCCBDSVEuVFNFOjgwMzcuSVFfQ0hBTkdFX0FQLkZZMjAxNQEAAADWcQ0AAgAAAAUtODY4MgEIAAAABQAAAAExAQAAAAoxNzQ1NTI4MDExAwAAAAI3OQIAAAAEMjAxNwQAAAABMAcAAAAJOC8zMC8yMDE5CAAAAAkzLzMxLzIwMTUJAAAAATBS0zOygy3XCLPtsdqDLdcIJUNJUS5UU0U6ODAzNy5JUV9PVEhFUl9PUEVSX0FDVC5GWTIwMTYBAAAA1nENAAIAAAAFLTQzNzEBCAAAAAUAAAABMQEAAAAKMTc5OTUyNjcyNAMAAAACNzkCAAAABDIwNDcEAAAAATAHAAAACTgvMzAvMjAxOQgAAAAJMy8zMS8yMDE2CQAA</t>
  </si>
  <si>
    <t>AAEwSfozsoMt1wjKRrXagy3XCDNDSVEuVFNFOjgwMTUuSVFfQ0hBTkdFX09USEVSX05FVF9PUEVSX0FTU0VUUy5GWTIwMTYBAAAAmGINAAIAAAAFNzU4OTMBCAAAAAUAAAABMQEAAAAKMTc5ODMzNjQxMQMAAAACNzkCAAAABDIwNDUEAAAAATAHAAAACTgvMzAvMjAxOQgAAAAJMy8zMS8yMDE2CQAAAAEwDSNtsoMt1wguu4vagy3XCCFDSVEuU1pTRTowMDIwOTEuSVFfWl9TQ09SRS5GWTIwMTABAAAAZclTAAIAAAAJMTAuMjk2NTI4AQgAAAAFAAAAATEBAAAACjE1MzA5OTA5NzUDAAAAAjMyAgAAAAYxMDAxMjMEAAAAATAHAAAACTgvMzAvMjAxOQgAAAAKMTIvMzEvMjAxMAkAAAABMLsR9KqDLdcId1lQ24Mt1wgiQ0lRLlRTRTo4MDk4LklRX0FTU0VUX1RVUk5TLkZZMjAwOQEAAABJcA0AAgAAAAgxLjc3MTM0MQEIAAAABQAAAAExAQAAAAoxMzg0ODMyNzc3AwAAAAI3OQIAAAAENDE3NwQAAAABMAcAAAAJOC8zMC8yMDE5CAAAAAkzLzMxLzIwMDkJAAAAATCPPzasgy3XCNE+ydmDLdcIKENJUS5UU0U6ODAxNS5JUV9UT1RBTF9ERUJUX0VCSVREQS5GWTIwMTkBAAAAmGINAAIAAAAINS4wODk0OTUBCAAAAAUAAAABMQEAAAAKMTk2OTg2MDI0NgMAAAACNzkCAAAABDQxOTIEAAAAATAHAAAACTgvMzAvMjAxOQgAAAAJMy8zMS8yMDE5CQAAAAEw89Gxq4Mt1wj3S5fagy3XCCBDSVEuVFNFOjQyNDkuSVFfTFRfSU5W</t>
  </si>
  <si>
    <t>RVNULkZZMjAxMwEAAACIsFMAAwAAAAAAdVdZsYMt1wgh7tTagy3XCCpDSVEuVFNFOjgwMTIuSVFfVE9UQUxfQ09NTU9OX0VRVUlUWS5GWTIwMDgBAAAAJ1oNAAIAAAAGMjAwNzM4AQgAAAAFAAAAATEBAAAACjEwNjUwMjExMzgDAAAAAjc5AgAAAAQxMDA2BAAAAAEwBwAAAAk4LzMwLzIwMTkIAAAACTMvMzEvMjAwOAkAAAABMAzWd7WDLdcIM/vu2YMt1wgrQ0lRLlNaU0U6MDAyMDkxLklRX0dXX0lOVEFOX0FNT1JUX0NGLkZZMjAxNAEAAABlyVMAAgAAAAgxLjAxODQyOAEIAAAABQAAAAExAQAAAAoxNzgxNzI3NjI2AwAAAAIzMgIAAAAEMjE4MgQAAAABMAcAAAAJOC8zMC8yMDE5CAAAAAoxMi8zMS8yMDE0CQAAAAEwlS23r4Mt1wiDMl7bgy3XCCFDSVEuTllTRTpVTlZSLklRX1JEX0VYUF9GTi5GWTIwMDkBAAAAl0RLAAMAAAAAAIoh97CDLdcIWWn22oMt1wgmQ0lRLlRTRTo4MDk4LklRX1BFUklPRExFTkdUSF9JUy5GWTIwMTIBAAAASXANAAEAAAACMTIAIyzptYMt1wifl9PZgy3XCBlDSVEuVFNFOjgwODguSVFfR1cuRlkyMDE2AQAAAKtdDQACAAAABTE0MDg3AQgAAAAFAAAAATEBAAAACjE3OTg4OTUwMDQDAAAAAjc5AgAAAAQxMTcxBAAAAAEwBwAAAAk4LzMwLzIwMTkIAAAACTMvMzEvMjAxNgkAAAABMITIZ7SDLdcImjQ22oMt1wgiQ0lRLlRTRTo4MDk4LklRX0VCSVRfTUFSR0lOLkZZMjAwOAEAAABJ</t>
  </si>
  <si>
    <t>cA0AAgAAAAYxLjEyNTEBCAAAAAUAAAABMQEAAAAKMTA2NTU1NzA1NAMAAAACNzkCAAAABDQwNTMEAAAAATAHAAAACTgvMzAvMjAxOQgAAAAJMy8zMS8yMDA4CQAAAAEwlRg2rIMt1wiNvsXZgy3XCCRDSVEuVFNFOjgwMTUuSVFfQ0FTSF9JTlRFUkVTVC5GWTIwMDkBAAAAmGINAAIAAAAFMTc2MTABCAAAAAUAAAABMQEAAAAKMTQwNDk5NDQwNAMAAAACNzkCAAAABDMwMjgEAAAAATAHAAAACTgvMzAvMjAxOQgAAAAJMy8zMS8yMDA5CQAAAAEw5pRIs4Mt1wjiOnPagy3XCCBDSVEuVFNFOjgwMTIuSVFfQ0hBTkdFX0FSLkZZMjAxOAEAAAAnWg0AAgAAAAYtMTczODIBCAAAAAUAAAABMQEAAAAKMTg5NDU2Nzc0NQMAAAACNzkCAAAABDIwMTgEAAAAATAHAAAACTgvMzAvMjAxOQgAAAAJMy8zMS8yMDE4CQAAAAEwO2rgtIMt1wgD0BPagy3XCCNDSVEuU1pTRTowMDIwOTEuSVFfTklfTUFSR0lOLkZZMjAxMAEAAABlyVMAAgAAAAY0LjQ3NTcBCAAAAAUAAAABMQEAAAAKMTUzMDk5MDk3NQMAAAACMzICAAAABDQwOTQEAAAAATAHAAAACTgvMzAvMjAxOQgAAAAKMTIvMzEvMjAxMAkAAAABMLsR9KqDLdcIjQtQ24Mt1wgkQ0lRLlRTRTo4MDk4LklRX1NBTEVfSU5UQU5fQ0YuRlkyMDEzAQAAAElwDQACAAAAAy0xNQEIAAAABQAAAAExAQAAAAoxNjI1OTc1MjIwAwAAAAI3OQIAAAAEMjAyOQQAAAABMAcAAAAJOC8zMC8y</t>
  </si>
  <si>
    <t>MDE5CAAAAAkzLzMxLzIwMTMJAAAAATAaU+m1gy3XCMmi1tmDLdcIGUNJUS5OWVNFOkFJVC5JUV9OSS5GWTIwMTABAAAA1+IDAAIAAAAGNjUuOTAzAQgAAAAFAAAAATEBAAAACjE1NTg5MzUzNDkDAAAAAzE2MAIAAAACMTUEAAAAATAHAAAACTgvMzAvMjAxOQgAAAAJNi8zMC8yMDEwCQAAAAEw/csrroMt1wj+lnnbgy3XCCNDSVEuVFNFOjgwODguSVFfQkVUQV8yWVIuMjAxNS8wMy8zMQEAAACrXQ0AAgAAAA8xLjE0OTUwNjI4OTgyNzkA21hsSoMt1wgYYTTagy3XCCFDSVEuVFNFOjgwODguSVFfT1RIRVJfT1BFUi5GWTIwMTEBAAAAq10NAAMAAAAAAKgVkbSDLdcIzVUj2oMt1wgjQ0lRLktPU0U6QTAxMTc2MC5JUV9FQlRfRVhDTC5GWTIwMDkBAAAADWENAAIAAAAMLTQ4MDIxLjM5NTI0AQgAAAAFAAAAATEBAAAACjEzODg5NTE1MjkDAAAAAjg1AgAAAAE0BAAAAAEwBwAAAAk4LzMwLzIwMTkIAAAACjEyLzMxLzIwMDkJAAAAATAZz82tgy3XCMEGn9uDLdcILUNJUS5TSFNFOjYwMDUwMC5JUV9DVVJSRU5UX1BPUlRfTEVBU0VTLkZZMjAxMAEAAAAucpUAAwAAAAAAF4QVsIMt1wg90yTbgy3XCCJDSVEuVFNFOjgwMzcuSVFfR0FJTl9JTlZFU1QuRlkyMDE2AQAAANZxDQACAAAAAy00OQEIAAAABQAAAAExAQAAAAoxNzk5NTI2NzI0AwAAAAI3OQIAAAACNjIEAAAAATAHAAAACTgvMzAvMjAxOQgAAAAJMy8zMS8y</t>
  </si>
  <si>
    <t>MDE2CQAAAAEwSfozsoMt1whic7Pagy3XCCFDSVEuVFNFOjgwMTUuSVFfTklfQ09NUEFOWS5GWTIwMTYBAAAAmGINAAIAAAAGLTIzMjQxAQgAAAAFAAAAATEBAAAACjE3OTgzMzY0MTEDAAAAAjc5AgAAAAU0MTU3MQQAAAABMAcAAAAJOC8zMC8yMDE5CAAAAAkzLzMxLzIwMTYJAAAAATDl+2yygy3XCCgPitqDLdcIHUNJUS5OWVNFOlVOVlIuSVFfTklfQ0YuRlkyMDEzAQAAAJdESwACAAAABS04Mi4zAQgAAAAFAAAAATEBAAAACjE3NzkxMzMwMzgDAAAAAzE2MAIAAAAEMjE1MAQAAAABMAcAAAAJOC8zMC8yMDE5CAAAAAoxMi8zMS8yMDEzCQAAAAEwkZb3sIMt1wi0PAbbgy3XCBlDSVEuTllTRTpBSVQuSVFfR1AuRlkyMDEzAQAAANfiAwACAAAABzY4Mi45NjIBCAAAAAUAAAABMQEAAAAKMTc1MzYyNDY4MwMAAAADMTYwAgAAAAIxMAQAAAABMAcAAAAJOC8zMC8yMDE5CAAAAAk2LzMwLzIwMTMJAAAAATDUZyyugy3XCGAtg9uDLdcIIUNJUS5UU0U6ODA3OC5JUV9FQVJOSU5HX0NPLkZZMjAxMAEAAAAaXA0AAgAAAAUxMTU0NwEIAAAABQAAAAExAQAAAAoxMzgyNTA0MzI0AwAAAAI3OQIAAAABNwQAAAABMAcAAAAJOC8zMC8yMDE5CAAAAAkzLzMxLzIwMTAJAAAAATBoK9Ozgy3XCPG/StqDLdcIIkNJUS5OWVNFOkFJVC5JUV9TQUxFX1BQRV9DRi5GWTIwMTgBAAAA1+IDAAIAAAAFMC45NzgBCAAAAAUAAAABMQEA</t>
  </si>
  <si>
    <t>AAAKMTk3NzA1NzEyMgMAAAADMTYwAgAAAAQyMDQyBAAAAAEwBwAAAAk4LzMwLzIwMTkIAAAACTYvMzAvMjAxOAkAAAABMPQQ4K2DLdcIGYGW24Mt1wggQ0lRLlRTRTo4MDE1LklRX0NIQU5HRV9BUC5GWTIwMTcBAAAAmGINAAIAAAAFODA0NzIBCAAAAAUAAAABMQEAAAAKMTg0OTI1OTUwNAMAAAACNzkCAAAABDIwMTcEAAAAATAHAAAACTgvMzAvMjAxOQgAAAAJMy8zMS8yMDE3CQAAAAEwwEltsoMt1wg0O4/agy3XCCJDSVEuVFNFOjgwMzcuSVFfQVNTRVRfVFVSTlMuRlkyMDExAQAAANZxDQACAAAACDIuNDgzNzg2AQgAAAAFAAAAATEBAAAACjE0NjQyNjc0MDEDAAAAAjc5AgAAAAQ0MTc3BAAAAAEwBwAAAAk4LzMwLzIwMTkIAAAACTMvMzEvMjAxMQkAAAABMOH4sauDLdcIY9ek2oMt1wgsQ0lRLlRTRTo4MDg4LklRX05FVF9ERUJUX0VCSVREQV9DQVBFWC5GWTIwMDgBAAAAq10NAAIAAAAINy44NDcyMDMBCAAAAAUAAAABMQEAAAAKMTA2NTU1NzAwNgMAAAACNzkCAAAABTIzMzE0BAAAAAEwBwAAAAk4LzMwLzIwMTkIAAAACTMvMzEvMjAwOAkAAAABMJSPQayDLdcIvy4c2oMt1wghQ0lRLlRTRTo4MDE1LklRX0VBUk5JTkdfQ08uRlkyMDE2AQAAAJhiDQACAAAABi0yMzI0MQEIAAAABQAAAAExAQAAAAoxNzk4MzM2NDExAwAAAAI3OQIAAAABNwQAAAABMAcAAAAJOC8zMC8yMDE5CAAAAAkzLzMxLzIwMTYJ</t>
  </si>
  <si>
    <t>AAAAATDl+2yygy3XCKrnidqDLdcIJUNJUS5OWVNFOlVOVlIuSVFfSU1QQUlSTUVOVF9HVy5GWTIwMTEBAAAAl0RLAAIAAAAGLTE3My45AQgAAAAFAAAAATEBAAAACjE3MDcxMjYyMjkDAAAAAzE2MAIAAAADMjA5BAAAAAEwBwAAAAk4LzMwLzIwMTkIAAAACjEyLzMxLzIwMTEJAAAAATCASPewgy3XCOnd/dqDLdcIIUNJUS5UU0U6ODA4OC5JUV9ORVRfQ0hBTkdFLkZZMjAxNgEAAACrXQ0AAgAAAAQxMDI3AQgAAAAFAAAAATEBAAAACjE3OTg4OTUwMDQDAAAAAjc5AgAAAAQyMDkzBAAAAAEwBwAAAAk4LzMwLzIwMTkIAAAACTMvMzEvMjAxNgkAAAABMDjvZ7SDLdcIKro32oMt1wgpQ0lRLlRTRTo4MDM3LklRX0lOVkVTVF9TRUNVUklUWV9DRi5GWTIwMDgBAAAA1nENAAIAAAAELTM4NQEIAAAABQAAAAExAQAAAAoxMDY2NzQwODQyAwAAAAI3OQIAAAAEMjAyNwQAAAABMAcAAAAJOC8zMC8yMDE5CAAAAAkzLzMxLzIwMDgJAAAAATCfroGygy3XCGS7mdqDLdcIG0NJUS5UU0U6ODAxMi5JUV9FQklULkZZMjAxNQEAAAAnWg0AAgAAAAUxODE1MwEIAAAABQAAAAExAQAAAAoxNzQ1MjE0Mjc0AwAAAAI3OQIAAAADNDAwBAAAAAEwBwAAAAk4LzMwLzIwMTkIAAAACTMvMzEvMjAxNQkAAAABMFT137SDLdcIbVUH2oMt1wguQ0lRLlNIU0U6NjAwNTAwLklRX1JFVFVSTl9DT01NT05fRVFVSVRZLkZZMjAwOAEAAAAucpUA</t>
  </si>
  <si>
    <t>AgAAAAcxMi43NDA5AQgAAAAFAAAAATEBAAAACjEzNTI2NzcwMTIDAAAAAjMyAgAAAAUzMzMyMAQAAAABMAcAAAAJOC8zMC8yMDE5CAAAAAoxMi8zMS8yMDA4CQAAAAEwuvhQq4Mt1wjQfh/bgy3XCCFDSVEuU1pTRTowMDIwOTEuSVFfSU5DX1RBWC5GWTIwMTgBAAAAZclTAAIAAAAKNDc4LjUwOTYyNQEIAAAABQAAAAExAQAAAAoxOTU2ODI2OTc4AwAAAAIzMgIAAAACNzUEAAAAATAHAAAACTgvMzAvMjAxOQgAAAAKMTIvMzEvMjAxOAkAAAABMNkWuK+DLdcIF61q24Mt1wgpQ0lRLlRTRTo4MDk4LklRX0FTU0VUX1dSSVRFRE9XTl9DRi5GWTIwMTQBAAAASXANAAMAAAAAAMlhmrWDLdcI1vvZ2YMt1wgnQ0lRLlRTRTo4MDc4LklRX0NIQU5HRV9JTlZFTlRPUlkuRlkyMDE5AQAAABpcDQACAAAABS00MzU3AQgAAAAFAAAAATEBAAAACjE5Njk0NDc0MTEDAAAAAjc5AgAAAAQyMDk5BAAAAAEwBwAAAAk4LzMwLzIwMTkIAAAACTMvMzEvMjAxOQkAAAABMJv7dLODLdcI7uxr2oMt1wgoQ0lRLlRTRTo4MDk4LklRX1RPVEFMX0RFQlRfRVFVSVRZLkZZMjAxMwEAAABJcA0AAgAAAAc2OC45NTk4AQgAAAAFAAAAATEBAAAACjE2MjU5NzUyMjADAAAAAjc5AgAAAAQ0MDM0BAAAAAEwBwAAAAk4LzMwLzIwMTkIAAAACTMvMzEvMjAxMwkAAAABMH9mNqyDLdcIiIzX2YMt1wgkQ0lRLlRTRTo4MDM3LklRX0NPTU1PTl9JU1NV</t>
  </si>
  <si>
    <t>RUQuRlkyMDA5AQAAANZxDQADAAAAAACZ1YGygy3XCFVindqDLdcIKENJUS5TWlNFOjAwMjA5MS5JUV9TVF9ERUJUX0lTU1VFRC5GWTIwMTgBAAAAZclTAAMAAAAAAM89uK+DLdcIq4Bs24Mt1wgjQ0lRLlNIU0U6NjAwNTAwLklRX0NIQU5HRV9BUi5GWTIwMDkBAAAALnKVAAIAAAALLTc1NC42NTY3NTIBCAAAAAUAAAABMQEAAAAKMTQzNTA1NjE0MQMAAAACMzICAAAABDIwMTgEAAAAATAHAAAACTgvMzAvMjAxOQgAAAAKMTIvMzEvMjAwOQkAAAABMApdFbCDLdcIBT0i24Mt1wguQ0lRLktPU0U6QTAxMTc2MC5JUV9JTkNfVEFYX1BBWV9DVVJSRU5ULkZZMjAxNgEAAAANYQ0AAgAAAAo4MjI4LjA3NzEyAQgAAAAFAAAAATEBAAAACjE4NzkzNTE0NjYDAAAAAjg1AgAAAAQxMDk0BAAAAAEwBwAAAAk4LzMwLzIwMTkIAAAACjEyLzMxLzIwMTYJAAAAATB0CCKtgy3XCLu+uNuDLdcII0NJUS5UU0U6ODA5OC5JUV9HUk9TU19NQVJHSU4uRlkyMDEyAQAAAElwDQACAAAABjYuODM4NQEIAAAABQAAAAExAQAAAAoxNTU2NzgzMTI0AwAAAAI3OQIAAAAENDA3NAQAAAABMAcAAAAJOC8zMC8yMDE5CAAAAAkzLzMxLzIwMTIJAAAAATB/Zjasgy3XCNK909mDLdcIKENJUS5UU0U6NDI0OS5JUV9UT1RBTF9MSUFCX0VRVUlUWS5GWTIwMTMBAAAAiLBTAAIAAAAFODYxODEBCAAAAAUAAAABMQEAAAAKMTg2Njc1MzcyNQMAAAAC</t>
  </si>
  <si>
    <t>NzkCAAAABDEwMTMEAAAAATAHAAAACTgvMzAvMjAxOQgAAAAJMy8zMS8yMDEzCQAAAAEwhX5ZsYMt1wj/YtXagy3XCBpDSVEuVFNFOjQyNDkuSVFfRUJULkZZMjAxNAEAAACIsFMAAgAAAAQ1MjcxAQgAAAAFAAAAATEBAAAACjE4NjgxODYzMjUDAAAAAjc5AgAAAAMxMzkEAAAAATAHAAAACTgvMzAvMjAxOQgAAAAJMy8zMS8yMDE0CQAAAAEwhX5ZsYMt1whphNfagy3XCCFDSVEuVFNFOjgwMzcuSVFfT1RIRVJfT1BFUi5GWTIwMTMBAAAA1nENAAMAAAAAAFFKgrKDLdcIovKo2oMt1wglQ0lRLlRTRTo0MjQ5LklRX0dBSU5fQVNTRVRTX0NGLkZZMjAxOAEAAACIsFMAAgAAAAMxMDUBCAAAAAUAAAABMQEAAAAKMTg5NTE4Mzc3MwMAAAACNzkCAAAABDIwMjYEAAAAATAHAAAACTgvMzAvMjAxOQgAAAAJMy8zMS8yMDE4CQAAAAEwA4UpsYMt1wgC8+fagy3XCCBDSVEuVFNFOjgwMTIuSVFfQ0hBTkdFX0FQLkZZMjAwOQEAAAAnWg0AAgAAAAYtNDQ0NzYBCAAAAAUAAAABMQEAAAAKMTM4MjUwNTYxMwMAAAACNzkCAAAABDIwMTcEAAAAATAHAAAACTgvMzAvMjAxOQgAAAAJMy8zMS8yMDA5CQAAAAEwAiV4tYMt1wgIPvPZgy3XCCZDSVEuVFNFOjgwNzguSVFfQ0FTSF9DT05WRVJTSU9OLkZZMjAxMQEAAAAaXA0AAgAAAAk0OC41ODQwNTUBCAAAAAUAAAABMQEAAAAKMTQ2MjcxMjUwNAMAAAACNzkCAAAABDQxODQEAAAA</t>
  </si>
  <si>
    <t>ATAHAAAACTgvMzAvMjAxOQgAAAAJMy8zMS8yMDExCQAAAAEwPAVCrIMt1wi1u5Pcgy3XCCVDSVEuVFNFOjgwOTguSVFfQkFTSUNfRVBTX0lOQ0wuRlkyMDE4AQAAAElwDQACAAAACjEwOS45MTQzMjUBCAAAAAUAAAABMQEAAAAKMTg5NDU2Nzc4OAMAAAACNzkCAAAAATkEAAAAATAHAAAACTgvMzAvMjAxOQgAAAAJMy8zMS8yMDE4CQAAAAEwhNaatYMt1whp6+bZgy3XCC1DSVEuU0hTRTo2MDA1MDAuSVFfT1RIRVJfVU5VU1VBTF9TVVBQTC5GWTIwMTQBAAAALnKVAAIAAAAKMTIyLjQ2MjY1OQEIAAAABQAAAAExAQAAAAoxNzg1NzU0NDA0AwAAAAIzMgIAAAACODcEAAAAATAHAAAACTgvMzAvMjAxOQgAAAAKMTIvMzEvMjAxNAkAAAABMBfNQ6+DLdcIr8Ix24Mt1wgjQ0lRLlRTRTo4MDEyLklRX0lOVEVSRVNUX0VYUC5GWTIwMTkBAAAAJ1oNAAIAAAAFLTE3MDIBCAAAAAUAAAABMQEAAAAKMTk2OTQ0NzMwOAMAAAACNzkCAAAAAjgyBAAAAAEwBwAAAAk4LzMwLzIwMTkIAAAACTMvMzEvMjAxOQkAAAABMCiR4LSDLdcIlHwV2oMt1wgmQ0lRLlRTRTo4MDc4LklRX0RFRl9UQVhfTElBQl9MVC5GWTIwMTQBAAAAGlwNAAIAAAAENDU1NwEIAAAABQAAAAExAQAAAAoxNjg3MzQzMzMzAwAAAAI3OQIAAAAEMTAyNwQAAAABMAcAAAAJOC8zMC8yMDE5CAAAAAkzLzMxLzIwMTQJAAAAATDFX3Szgy3XCMweWtqDLdcIIUNJ</t>
  </si>
  <si>
    <t>US5UU0U6ODA4OC5JUV9FQklUREFfSU5ULkZZMjAxNgEAAACrXQ0AAgAAAAkyNC4yODg0ODUBCAAAAAUAAAABMQEAAAAKMTc5ODg5NTAwNAMAAAACNzkCAAAABDQxOTAEAAAAATAHAAAACTgvMzAvMjAxOQgAAAAJMy8zMS8yMDE2CQAAAAEwP95BrIMt1wgCVjjagy3XCCZDSVEuVFNFOjgwMzcuSVFfREVGX1RBWF9MSUFCX0xULkZZMjAwOAEAAADWcQ0AAgAAAAQzODE0AQgAAAAFAAAAATEBAAAACjEwNjY3NDA4NDIDAAAAAjc5AgAAAAQxMDI3BAAAAAEwBwAAAAk4LzMwLzIwMTkIAAAACTMvMzEvMjAwOAkAAAABMAOYbbKDLdcIl9GY2oMt1wgoQ0lRLlRTRTo4MDE1LklRX0ZJWEVEX0FTU0VUX1RVUk5TLkZZMjAwOQEAAACYYg0AAgAAAAkyOS40NTg5NDcBCAAAAAUAAAABMQEAAAAKMTQwNDk5NDQwNAMAAAACNzkCAAAABDQwNjYEAAAAATAHAAAACTgvMzAvMjAxOQgAAAAJMy8zMS8yMDA5CQAAAAEwJ4Sxq4Mt1wjHr3Pagy3XCCFDSVEuTllTRTpVTlZSLklRX1JEX0VYUF9GTi5GWTIwMTYBAAAAl0RLAAMAAAAAAF0IZrCDLdcIGoUP24Mt1wgpQ0lRLlNIU0U6NjAwNTAwLklRX05FVF9ERUJUX0VCSVREQS5GWTIwMDgBAAAALnKVAAIAAAAIMi41ODc2NTEBCAAAAAUAAAABMQEAAAAKMTM1MjY3NzAxMgMAAAACMzICAAAABDQxOTMEAAAAATAHAAAACTgvMzAvMjAxOQgAAAAKMTIvMzEvMjAwOAkAAAABMLr4UKuD</t>
  </si>
  <si>
    <t>LdcIjvQf24Mt1wggQ0lRLlRTRTo4MDM3LklRX0RJVl9TSEFSRS5GWTIwMTQBAAAA1nENAAIAAAACMTUBCAAAAAUAAAABMQEAAAAKMTY4NzM0MzIzMwMAAAACNzkCAAAABDMwNTgEAAAAATAHAAAACTgvMzAvMjAxOQgAAAAJMy8zMS8yMDE0CQAAAAEwMnGCsoMt1wgMD63agy3XCB5DSVEuVFNFOjgwODguSVFfU1RfREVCVC5GWTIwMDgBAAAAq10NAAIAAAAFNDgyOTIBCAAAAAUAAAABMQEAAAAKMTA2NTU1NzAwNgMAAAACNzkCAAAABDEwNDYEAAAAATAHAAAACTgvMzAvMjAxOQgAAAAJMy8zMS8yMDA4CQAAAAEwJ6GQtIMt1whRDRragy3XCCtDSVEuU0hTRTo2MDA1MDAuSVFfVE9UQUxfREVCVC5GWTIwMTQuLi4uSlBZAQAAAC5ylQACAAAADTIzODM3NS41NTE2NjYBCAAAAAUAAAABMQEAAAAKMTc4NTc1NDQwNAMAAAACNzkCAAAABDQxNzMEAAAAATAHAAAACTgvMzAvMjAxOQgAAAAKMTIvMzEvMjAxNAkAAAABMLpsR6qDLdcIYU592YMt1wgmQ0lRLk5ZU0U6VU5WUi5JUV9MVF9ERUJUX1JFUEFJRC5GWTIwMTEBAAAAl0RLAAIAAAAGLTE5OC41AQgAAAAFAAAAATEBAAAACjE3MDcxMjYyMjkDAAAAAzE2MAIAAAAEMjAzNgQAAAABMAcAAAAJOC8zMC8yMDE5CAAAAAoxMi8zMS8yMDExCQAAAAEwd2/3sIMt1whS2P/agy3XCBpDSVEuTllTRTpBSVQuSVFfUkVWLkZZMjAwNwEAAADX4gMAAgAAAAgyMDE0LjEwOQEI</t>
  </si>
  <si>
    <t>AAAABQAAAAExAQAAAAoxMTIzOTk5MTY3AwAAAAMxNjACAAAAAzExMgQAAAABMAcAAAAJOC8zMC8yMDE5CAAAAAk2LzMwLzIwMDcJAAAAATDPPbivgy3XCD3fbduDLdcIIENJUS5OWVNFOlVOVlIuSVFfQVJfVFVSTlMuRlkyMDE4AQAAAJdESwACAAAACDguMDAzODAxAQgAAAAFAAAAATEBAAAACjE5NDYzOTEzNTUDAAAAAzE2MAIAAAAENDAwMQQAAAABMAcAAAAJOC8zMC8yMDE5CAAAAAoxMi8zMS8yMDE4CQAAAAEwxdFQq4Mt1wiXphjbgy3XCCZDSVEuVFNFOjgwMzcuSVFfQ0FTSF9BQ1FVSVJFX0NGLkZZMjAwOAEAAADWcQ0AAgAAAAQtNDgwAQgAAAAFAAAAATEBAAAACjEwNjY3NDA4NDIDAAAAAjc5AgAAAAQyMDU3BAAAAAEwBwAAAAk4LzMwLzIwMTkIAAAACTMvMzEvMjAwOAkAAAABMJ+ugbKDLdcIfJOZ2oMt1wghQ0lRLlRTRTo4MDk4LklRX09USEVSX09QRVIuRlkyMDEwAQAAAElwDQADAAAAAAA53ui1gy3XCEUBytmDLdcIIkNJUS5UU0U6ODA5OC5JUV9BRFZFUlRJU0lORy5GWTIwMTABAAAASXANAAMAAAAAADne6LWDLdcIG53K2YMt1wgnQ0lRLlRTRTo4MDk4LklRX0VCSVREQV9DQVBFWF9JTlQuRlkyMDEyAQAAAElwDQACAAAACDkuNjgwNjcyAQgAAAAFAAAAATEBAAAACjE1NTY3ODMxMjQDAAAAAjc5AgAAAAQ0MTkxBAAAAAEwBwAAAAk4LzMwLzIwMTkIAAAACTMvMzEvMjAxMgkAAAABMH9mNqyD</t>
  </si>
  <si>
    <t>LdcIdTPU2YMt1wgmQ0lRLlRTRTo4MDc4LklRX0xPQU5TX1JFQ0VJVl9MVC5GWTIwMTABAAAAGlwNAAIAAAADMjU2AQgAAAAFAAAAATEBAAAACjEzODI1MDQzMjQDAAAAAjc5AgAAAAQxMDUwBAAAAAEwBwAAAAk4LzMwLzIwMTkIAAAACTMvMzEvMjAxMAkAAAABMGgr07ODLdcIwYJL2oMt1wgpQ0lRLlRTRTo4MDc4LklRX0RBWVNfSU5WRU5UT1JZX09VVC5GWTIwMTcBAAAAGlwNAAIAAAAIMjcuMzMxOTMBCAAAAAUAAAABMQEAAAAKMTg0OTAyNjkzMwMAAAACNzkCAAAABDQwMzUEAAAAATAHAAAACTgvMzAvMjAxOQgAAAAJMy8zMS8yMDE3CQAAAAEwKVyxq4Mt1wh4JGbagy3XCC1DSVEuTllTRTpBSVQuSVFfREVGX1RBWF9BU1NFVFNfQ1VSUkVOVC5GWTIwMDcBAAAA1+IDAAIAAAAENy43MQEIAAAABQAAAAExAQAAAAoxMTIzOTk5MTY3AwAAAAMxNjACAAAABDExMTcEAAAAATAHAAAACTgvMzAvMjAxOQgAAAAJNi8zMC8yMDA3CQAAAAEwwWS4r4Mt1wjnFm/bgy3XCCJDSVEuVFNFOjgwMTIuSVFfTEVWRVJFRF9GQ0YuRlkyMDExAQAAACdaDQACAAAABzkyNi4zNzUBCAAAAAUAAAABMQEAAAAKMTQ2MjcxMjU0MgMAAAACNzkCAAAABDQ0MjIEAAAAATAHAAAACTgvMzAvMjAxOQgAAAAJMy8zMS8yMDExCQAAAAEw65l4tYMt1wjNKPvZgy3XCDBDSVEuTllTRTpBSVQuSVFfVE9UQUxfT1VUU1RBTkRJTkdfQlNfREFU</t>
  </si>
  <si>
    <t>RS5GWTIwMDkBAAAA1+IDAAIAAAAGNDIuMjg0AQQAAAAFAAAAATUBAAAACjE0NjcyMTg5NDICAAAABTI0MTUyBgAAAAEwCaUrroMt1wjKsnbbgy3XCCFDSVEuVFNFOjgwODguSVFfRUFSTklOR19DTy5GWTIwMTUBAAAAq10NAAIAAAAENjkxOAEIAAAABQAAAAExAQAAAAoxNzQ1OTE2NzI5AwAAAAI3OQIAAAABNwQAAAABMAcAAAAJOC8zMC8yMDE5CAAAAAkzLzMxLzIwMTUJAAAAATBPoWe0gy3XCMPxMdqDLdcIJENJUS5LT1NFOkEwMTE3NjAuSVFfTklfTUFSR0lOLkZZMjAxMgEAAAANYQ0AAgAAAAYwLjk0MjkBCAAAAAUAAAABMQEAAAAKMTczMzg5MDk1MwMAAAACODUCAAAABDQwOTQEAAAAATAHAAAACTgvMzAvMjAxOQgAAAAKMTIvMzEvMjAxMgkAAAABMNzEQ6qDLdcICpKs24Mt1wgeQ0lRLktPU0U6QTAxMTc2MC5JUV9SRVYuRlkyMDE3AQAAAA1hDQACAAAADTQzMDU5NTUuNDk1ODUBCAAAAAUAAAABMQEAAAAKMTk1MDE1OTE1MAMAAAACODUCAAAAAzExMgQAAAABMAcAAAAJOC8zMC8yMDE5CAAAAAoxMi8zMS8yMDE3CQAAAAEway8irYMt1wgn4Lrbgy3XCCdDSVEuVFNFOjgwNzguSVFfTUFSS0VUQ0FQLjIwMDAvMy8zMS5KUFkBAAAAGlwNAAIAAAAKMzIwODIuNzM4NgEGAAAABQAAAAExAQAAAAg0MTUxMzI4NgMAAAACNzkCAAAABjEwMDA1NAQAAAABMAcAAAAJMy8zMS8yMDAwI7LXSYMt1wh6tBFrhC3X</t>
  </si>
  <si>
    <t>CCJDSVEuVFNFOjgwMTIuSVFfR0FJTl9JTlZFU1QuRlkyMDEzAQAAACdaDQACAAAAAzc1NgEIAAAABQAAAAExAQAAAAoxNjI1OTc1MTk4AwAAAAI3OQIAAAACNjIEAAAAATAHAAAACTgvMzAvMjAxOQgAAAAJMy8zMS8yMDEzCQAAAAEw2MB4tYMt1wh84P/Zgy3XCCZDSVEuTllTRTpBSVQuSVFfU0FMRVNfTUFSS0VUSU5HLkZZMjAxNgEAAADX4gMAAgAAAAUyMS40OAEIAAAABQAAAAExAQAAAAoxOTAxNzMzNTEyAwAAAAMxNjACAAAABTIxNTYxBAAAAAEwBwAAAAk4LzMwLzIwMTkIAAAACTYvMzAvMjAxNgkAAAABMB51362DLdcIVUmO24Mt1wggQ0lRLk5ZU0U6QUlULklRX01BQ0hJTkVSWS5GWTIwMTQBAAAA1+IDAAIAAAAGMTU3LjM3AQgAAAAFAAAAATEBAAAACjE4MDczMDc4NTADAAAAAzE2MAIAAAAEMzExNAQAAAABMAcAAAAJOC8zMC8yMDE5CAAAAAk2LzMwLzIwMTQJAAAAATA6J9+tgy3XCAWBiNuDLdcIKUNJUS5UU0U6ODAxMi5JUV9JTlZFU1RfU0VDVVJJVFlfQ0YuRlkyMDEyAQAAACdaDQACAAAAAzU1MQEIAAAABQAAAAExAQAAAAoxNTU0OTUwNzQ1AwAAAAI3OQIAAAAEMjAyNwQAAAABMAcAAAAJOC8zMC8yMDE5CAAAAAkzLzMxLzIwMTIJAAAAATDYwHi1gy3XCOgz/tmDLdcIIENJUS5OWVNFOkFJVC5JUV9ESVZFU1RfQ0YuRlkyMDEzAQAAANfiAwADAAAAAADIjiyugy3XCL51hduDLdcIGUNJUS5U</t>
  </si>
  <si>
    <t>U0U6NDI0OS5JUV9HUC5GWTIwMTMBAAAAiLBTAAIAAAAFMTY2MjEBCAAAAAUAAAABMQEAAAAKMTg2Njc1MzcyNQMAAAACNzkCAAAAAjEwBAAAAAEwBwAAAAk4LzMwLzIwMTkIAAAACTMvMzEvMjAxMwkAAAABMHVXWbGDLdcIhdzT2oMt1wgoQ0lRLlRTRTo4MDE1LklRX1RPVEFMX0RFQlRfSVNTVUVELkZZMjAxNgEAAACYYg0AAgAAAAYxNzk4MDIBCAAAAAUAAAABMQEAAAAKMTc5ODMzNjQxMQMAAAACNzkCAAAABDIxNjEEAAAAATAHAAAACTgvMzAvMjAxOQgAAAAJMy8zMS8yMDE2CQAAAAEwDSNtsoMt1wgi4ovagy3XCCBDSVEuVFNFOjgwOTguSVFfQ0FTSF9PUEVSLkZZMjAxOAEAAABJcA0AAgAAAAQ1OTYwAQgAAAAFAAAAATEBAAAACjE4OTQ1Njc3ODgDAAAAAjc5AgAAAAQyMDA2BAAAAAEwBwAAAAk4LzMwLzIwMTkIAAAACTMvMzEvMjAxOAkAAAABMHr9mrWDLdcI53Do2YMt1wglQ0lRLlRTRTo4MDE1LklRX1JFVFVSTl9DQVBJVEFMLkZZMjAxOQEAAACYYg0AAgAAAAU0Ljc4OAEIAAAABQAAAAExAQAAAAoxOTY5ODYwMjQ2AwAAAAI3OQIAAAAENDM2MwQAAAABMAcAAAAJOC8zMC8yMDE5CAAAAAkzLzMxLzIwMTkJAAAAATDz0bGrgy3XCMrWltqDLdcINENJUS5UU0U6NDI0OS5JUV9UT1RBTF9PVVRTVEFORElOR19GSUxJTkdfREFURS5GWTIwMTkBAAAAiLBTAAIAAAAJMTYuNTQ1MTE1AQQAAAAFAAAAATUB</t>
  </si>
  <si>
    <t>AAAACjE5NzAzMzkzODQCAAAABTI0MTUzBgAAAAEw+6spsYMt1wj86Ovagy3XCCBDSVEuVFNFOjgwOTguSVFfT1RIRVJfUkVWLkZZMjAxNgEAAABJcA0AAwAAAAAAnIiatYMt1wh6KN/Zgy3XCCRDSVEuVFNFOjgwOTguSVFfQ0FTSF9JTlRFUkVTVC5GWTIwMTUBAAAASXANAAIAAAADOTI5AQgAAAAFAAAAATEBAAAACjE3NDUyMTQ0MTcDAAAAAjc5AgAAAAQzMDI4BAAAAAEwBwAAAAk4LzMwLzIwMTkIAAAACTMvMzEvMjAxNQkAAAABMJyImrWDLdcItD7e2YMt1wglQ0lRLlRTRTo0MjQ5LklRX0RBWVNfU0FMRVNfT1VULkZZMjAxOQEAAACIsFMAAgAAAAk2Ny4yNjE4MzUBCAAAAAUAAAABMQEAAAAKMTk3MDMzOTM4NAMAAAACNzkCAAAABDQwNDIEAAAAATAHAAAACTgvMzAvMjAxOQgAAAAJMy8zMS8yMDE5CQAAAAEw5VxQq4Mt1wiXlO3agy3XCBlDSVEuVFNFOjgwNzguSVFfR1cuRlkyMDE0AQAAABpcDQADAAAAAADPOHSzgy3XCPGCWdqDLdcIGUNJUS5UU0U6ODA3OC5JUV9BRC5GWTIwMDkBAAAAGlwNAAIAAAAGLTE4OTA3AQgAAAAFAAAAATEBAAAACjEzODI1MDUyODkDAAAAAjc5AgAAAAQxMDc1BAAAAAEwBwAAAAk4LzMwLzIwMTkIAAAACTMvMzEvMjAwOQkAAAABMJoD07ODLdcItgJI2oMt1wgfQ0lRLlRTRTo4MDEyLklRX0RBX1NVUFBMLkZZMjAxMwEAAAAnWg0AAgAAAAQzOTcxAQgAAAAFAAAAATEBAAAA</t>
  </si>
  <si>
    <t>CjE2MjU5NzUxOTgDAAAAAjc5AgAAAAI0MQQAAAABMAcAAAAJOC8zMC8yMDE5CAAAAAkzLzMxLzIwMTMJAAAAATDYwHi1gy3XCIm5/9mDLdcIK0NJUS5OWVNFOlVOVlIuSVFfVE9UQUxfQVNTRVRTLkZZMjAwMi4uLi5KUFkBAAAAl0RLAAIAAAAJMjQ3ODMxLjI1AQgAAAAFAAAAATEBAAAACTExNjM4MDQwNAMAAAACNzkCAAAABDEwMDcEAAAAATAHAAAACTgvMzAvMjAxOQgAAAAKMTIvMzEvMjAwMgkAAAABMBC20KiDLdcI+Z1D2YMt1wguQ0lRLlRTRTo4MDE1LklRX1RPVEFMX0xJQUJfVE9UQUxfQVNTRVRTLkZZMjAxNgEAAACYYg0AAgAAAAc3My4yODU3AQgAAAAFAAAAATEBAAAACjE3OTgzMzY0MTEDAAAAAjc5AgAAAAQ0MTg4BAAAAAEwBwAAAAk4LzMwLzIwMTkIAAAACTMvMzEvMjAxNgkAAAABMPPRsauDLdcI1PKM2oMt1wgmQ0lRLlNaU0U6MDAyMDkxLklRX0JFVEFfMVlSLjIwMTEvMTIvMzEBAAAAZclTAAIAAAARMC4zODU4NTI4MjUxODkwMTQA21hsSoMt1wibPFPbgy3XCBtDSVEuVFNFOjgwODguSVFfR1BQRS5GWTIwMTYBAAAAq10NAAMAAAAAAITIZ7SDLdcIqQ022oMt1wglQ0lRLlRTRTo0MjQ5LklRX1BST1ZfQkFEX0RFQlRTLkZZMjAxNgEAAACIsFMAAwAAAAAAJxApsYMt1wihXN7agy3XCCNDSVEuVFNFOjgwOTguSVFfRklOSVNIRURfSU5WLkZZMjAxMAEAAABJcA0AAgAAAAUyMjExNQEIAAAA</t>
  </si>
  <si>
    <t>BQAAAAExAQAAAAoxMzg0ODMyNzA3AwAAAAI3OQIAAAAEMzA3NQQAAAABMAcAAAAJOC8zMC8yMDE5CAAAAAkzLzMxLzIwMTAJAAAAATA53ui1gy3XCNWGy9mDLdcIGUNJUS4wLklRX0VRVUlUWV9NRVRIT0QuRlkFAAAAAAAAAAgAAAAVKEludmFsaWQgVGltZSBQZXJpb2Qpm5MhrYMt1wj/qpLcgy3XCB1DSVEuVFNFOjgwMTIuSVFfR0FfRVhQLkZZMjAxNAEAAAAnWg0AAwAAAAAAk87ftIMt1whZ/APagy3XCCdDSVEuVFNFOjQyNDkuSVFfQ0hBTkdFX0lOVkVOVE9SWS5GWTIwMTUBAAAAiLBTAAMAAAAAACcQKbGDLdcIGdfc2oMt1wgdQ0lRLktPU0U6QTAxMTc2MC5JUV9BUi5GWTIwMDgBAAAADWENAAIAAAANMjQxODg4LjAxMDIwOAEIAAAABQAAAAExAQAAAAoxMzg4OTUxOTkxAwAAAAI4NQIAAAAEMTAyMQQAAAABMAcAAAAJOC8zMC8yMDE5CAAAAAoxMi8zMS8yMDA4CQAAAAEw2V7grYMt1wiASZzbgy3XCC5DSVEuVFNFOjgwMTUuSVFfVE9UQUxfTElBQl9UT1RBTF9BU1NFVFMuRlkyMDA4AQAAAJhiDQACAAAABzc1LjQyNTMBCAAAAAUAAAABMQEAAAAKMTA2MTE5NzIwMQMAAAACNzkCAAAABDQxODgEAAAAATAHAAAACTgvMzAvMjAxOQgAAAAJMy8zMS8yMDA4CQAAAAEwJ4Sxq4Mt1wigfXDagy3XCCFDSVEuU0hTRTo2MDA1MDAuSVFfUkFXX0lOVi5GWTIwMTEBAAAALnKVAAIAAAAKOTk4LjgyNTA4MQEIAAAA</t>
  </si>
  <si>
    <t>BQAAAAExAQAAAAoxNjAwMTA2MzIzAwAAAAIzMgIAAAAEMzE3MQQAAAABMAcAAAAJOC8zMC8yMDE5CAAAAAoxMi8zMS8yMDExCQAAAAEw5qoVsIMt1whJxyjbgy3XCB5DSVEuVFNFOjgwODguSVFfV0lQX0lOVi5GWTIwMTYBAAAAq10NAAIAAAAEMjcxNQEIAAAABQAAAAExAQAAAAoxNzk4ODk1MDA0AwAAAAI3OQIAAAAEMzIxOQQAAAABMAcAAAAJOC8zMC8yMDE5CAAAAAkzLzMxLzIwMTYJAAAAATCEyGe0gy3XCGbQNtqDLdcIJkNJUS5UU0U6ODA3OC5JUV9TQUxFU19NQVJLRVRJTkcuRlkyMDE4AQAAABpcDQADAAAAAACrrXSzgy3XCCg1Z9qDLdcIIENJUS5OWVNFOkFJVC5JUV9JTlZFTlRPUlkuRlkyMDExAQAAANfiAwACAAAABzIwNC4wNjYBCAAAAAUAAAABMQEAAAAKMTYzMjYxNDUzOQMAAAADMTYwAgAAAAQxMDQzBAAAAAEwBwAAAAk4LzMwLzIwMTkIAAAACTYvMzAvMjAxMQkAAAABMOgZLK6DLdcIED5924Mt1wgjQ0lRLlRTRTo0MjQ5LklRX0JFVEFfNVlSLjIwMTIvMDMvMzEBAAAAiLBTAAMAAAAAAOgxbEqDLdcIlxrT2oMt1wgaQ0lRLlRTRTo4MDEyLklRX0NJUC5GWTIwMTYBAAAAJ1oNAAMAAAAAAEgc4LSDLdcIKA0M2oMt1wgrQ0lRLlNIU0U6NjAwNTAwLklRX1RPVEFMX0RFQlRfRVFVSVRZLkZZMjAxMQEAAAAucpUAAgAAAAgxMzMuODM3OAEIAAAABQAAAAExAQAAAAoxNjAwMTA2MzIzAwAAAAIz</t>
  </si>
  <si>
    <t>MgIAAAAENDAzNAQAAAABMAcAAAAJOC8zMC8yMDE5CAAAAAoxMi8zMS8yMDExCQAAAAEw4cLzqoMt1wjtJirbgy3XCCRDSVEuVFNFOjgwMzcuSVFfRUJJVERBX01BUkdJTi5GWTIwMTABAAAA1nENAAIAAAAGMi44MjYyAQgAAAAFAAAAATEBAAAACjEzODY2MDAwNDUDAAAAAjc5AgAAAAQ0MDQ3BAAAAAEwBwAAAAk4LzMwLzIwMTkIAAAACTMvMzEvMjAxMAkAAAABMPPRsauDLdcIRFeh2oMt1wghQ0lRLk5ZU0U6QUlULklRX0NPTU1PTl9SRVAuRlkyMDExAQAAANfiAwACAAAABi02LjA4NQEIAAAABQAAAAExAQAAAAoxNjMyNjE0NTM5AwAAAAMxNjACAAAABDIxNjQEAAAAATAHAAAACTgvMzAvMjAxOQgAAAAJNi8zMC8yMDExCQAAAAEw6BksroMt1wi4w37bgy3XCCtDSVEuTllTRTpBSVQuSVFfTklfQVZBSUxfRVhDTF9NQVJHSU4uRlkyMDA4AQAAANfiAwACAAAABjQuNTY4NAEIAAAABQAAAAExAQAAAAoxMzkyMTQ3MDUwAwAAAAMxNjACAAAABDQxODIEAAAAATAHAAAACTgvMzAvMjAxOQgAAAAJNi8zMC8yMDA4CQAAAAEwmzj0qoMt1whrkXTbgy3XCClDSVEuU1pTRTowMDIwOTEuSVFfSU5WRU5UT1JZX1RVUk5TLkZZMjAxMgEAAABlyVMAAgAAAAkyMS44NzM0ODEBCAAAAAUAAAABMQEAAAAKMTY2NDcxMDI4NQMAAAACMzICAAAABDQwODIEAAAAATAHAAAACTgvMzAvMjAxOQgAAAAKMTIvMzEvMjAxMgkAAAAB</t>
  </si>
  <si>
    <t>MLsR9KqDLdcIbKZX24Mt1wglQ0lRLlRTRTo4MDE1LklRX1BST1ZfQkFEX0RFQlRTLkZZMjAxOAEAAACYYg0AAwAAAAAAwEltsoMt1wjymJDagy3XCDFDSVEuS09TRTpBMDExNzYwLklRX0RFRl9UQVhfQVNTRVRTX0NVUlJFTlQuRlkyMDE3AQAAAA1hDQADAAAAAABrLyKtgy3XCMzwu9uDLdcIJENJUS5UU0U6ODA4OC5JUV9FUVVJVFlfTUVUSE9ELkZZMjAxOAEAAACrXQ0AAwAAAAAARD1otIMt1wiC0D3agy3XCDdDSVEuS09TRTpBMDExNzYwLklRX0NIQU5HRV9PVEhFUl9ORVRfT1BFUl9BU1NFVFMuRlkyMDExAQAAAA1hDQACAAAACi0zNDIxNC42NDQBCAAAAAUAAAABMQEAAAAKMTczMzg5MjU5NwMAAAACODUCAAAABDIwNDUEAAAAATAHAAAACTgvMzAvMjAxOQgAAAAKMTIvMzEvMjAxMQkAAAABMOSRzq2DLdcITwGo24Mt1wggQ0lRLlRTRTo4MDg4LklRX0NIQU5HRV9BUC5GWTIwMTQBAAAAq10NAAIAAAAEMjE5OQEIAAAABQAAAAExAQAAAAoxNjg3MDQ0NjU1AwAAAAI3OQIAAAAEMjAxNwQAAAABMAcAAAAJOC8zMC8yMDE5CAAAAAkzLzMxLzIwMTQJAAAAATCteme0gy3XCDZFMNqDLdcIG0NJUS4wLklRX0xPQU5TX1JFQ0VJVl9MVC5GWQUAAAAAAAAACAAAABUoSW52YWxpZCBUaW1lIFBlcmlvZCmbkyGtgy3XCD/okdyDLdcIIkNJUS5TWlNFOjAwMjA5MS5JUV9EQV9TVVBQTC5GWTIwMDgBAAAAZclTAAMA</t>
  </si>
  <si>
    <t>AAAAAKPIWq+DLdcIEE5G24Mt1wgjQ0lRLlRTRTo4MDc4LklRX0JBU0lDX1dFSUdIVC5GWTIwMTgBAAAAGlwNAAIAAAAINDAuNjM5MDIAq610s4Mt1wg/Dmfagy3XCCdDSVEuTllTRTpBSVQuSVFfTUFSS0VUQ0FQLjIwMTQvMy8zMS5KUFkBAAAA1+IDAAIAAAANMjA4NDE2LjA4MTUyOAEGAAAABQAAAAExAQAAAAoxNjU2NDE2ODU3AwAAAAI3OQIAAAAGMTAwMDU0BAAAAAEwBwAAAAkzLzMxLzIwMTQb2ddJgy3XCGofFmuELdcIL0NJUS5UU0U6ODAzNy5JUV9JTVBVVF9PUEVSX0xFQVNFX0lOVF9FWFAuRlkyMDE0AQAAANZxDQACAAAACjMzNC45NTk0NzIBCAAAAAUAAAABMQEAAAAKMTY4NzM0MzIzMwMAAAACNzkCAAAABTIxNjcyBAAAAAEwBwAAAAk4LzMwLzIwMTkIAAAACTMvMzEvMjAxNAkAAAABMDJxgrKDLdcICTat2oMt1wguQ0lRLlNaU0U6MDAyMDkxLklRX05JX0FWQUlMX0VYQ0xfTUFSR0lOLkZZMjAxNwEAAABlyVMAAgAAAAYyLjI0NDkBCAAAAAUAAAABMQEAAAAKMTk1NjgyNjk2MAMAAAACMzICAAAABDQxODIEAAAAATAHAAAACTgvMzAvMjAxOQgAAAAKMTIvMzEvMjAxNwkAAAABMJs49KqDLdcIbMJp24Mt1wgmQ0lRLlRTRTo4MDk4LklRX0VGRkVDVF9UQVhfUkFURS5GWTIwMTQBAAAASXANAAIAAAAHMzAuMzc5OAEIAAAABQAAAAExAQAAAAoxNjg2NjM4MTE1AwAAAAI3OQIAAAAENDM3NgQAAAAB</t>
  </si>
  <si>
    <t>MAcAAAAJOC8zMC8yMDE5CAAAAAkzLzMxLzIwMTQJAAAAATDJYZq1gy3XCDud2NmDLdcIIkNJUS5UU0U6ODA3OC5JUV9MRVZFUkVEX0ZDRi5GWTIwMTkBAAAAGlwNAAIAAAAHLTYyODUuNQEIAAAABQAAAAExAQAAAAoxOTY5NDQ3NDExAwAAAAI3OQIAAAAENDQyMgQAAAABMAcAAAAJOC8zMC8yMDE5CAAAAAkzLzMxLzIwMTkJAAAAATCb+3Szgy3XCOBhbNqDLdcIIUNJUS5OWVNFOlVOVlIuSVFfQlVJTERJTkdTLkZZMjAxMgEAAACXREsAAwAAAAAAd2/3sIMt1wjEvALbgy3XCCFDSVEuVFNFOjgwMTIuSVFfSU5DX0VRVUlUWS5GWTIwMDIBAAAAJ1oNAAIAAAADMjc2AQgAAAAFAAAAATEBAAAABzE4MzE2NjEDAAAAAjc5AgAAAAI0NwQAAAABMAcAAAAJOC8zMC8yMDE5CAAAAAkzLzMxLzIwMDIJAAAAATAsjCSpgy3XCECoTdmDLdcILkNJUS5UU0U6ODA4OC5JUV9NSU5PUklUWV9JTlRFUkVTVF9UT1RBTC5GWTIwMTMBAAAAq10NAAIAAAAENzc4MQEIAAAABQAAAAExAQAAAAoxNjI1OTc1MjM1AwAAAAI3OQIAAAAEMTMxMgQAAAABMAcAAAAJOC8zMC8yMDE5CAAAAAkzLzMxLzIwMTMJAAAAATCNipG0gy3XCFRQLNqDLdcIKUNJUS5UU0U6ODA4OC5JUV9ERUJUX0VRVUlWX05FVF9QQk8uRlkyMDE4AQAAAKtdDQACAAAABDQ1NzgBCAAAAAUAAAABMQEAAAAKMTg5NTAwMjIwMwMAAAACNzkCAAAABTIxNjc5BAAAAAEw</t>
  </si>
  <si>
    <t>BwAAAAk4LzMwLzIwMTkIAAAACTMvMzEvMjAxOAkAAAABMEQ9aLSDLdcIgtA92oMt1wgkQ0lRLlRTRTo4MDc4LklRX0VRVUlUWV9NRVRIT0QuRlkyMDEwAQAAABpcDQACAAAABDU1NDMBCAAAAAUAAAABMQEAAAAKMTM4MjUwNDMyNAMAAAACNzkCAAAABDMwNjMEAAAAATAHAAAACTgvMzAvMjAxOQgAAAAJMy8zMS8yMDEwCQAAAAEwc1LTs4Mt1wiXHkzagy3XCCFDSVEuVFNFOjgwOTguSVFfQ09NTU9OX1JFUC5GWTIwMTMBAAAASXANAAIAAAAELTQzOQEIAAAABQAAAAExAQAAAAoxNjI1OTc1MjIwAwAAAAI3OQIAAAAEMjE2NAQAAAABMAcAAAAJOC8zMC8yMDE5CAAAAAkzLzMxLzIwMTMJAAAAATAaU+m1gy3XCNrI1tmDLdcIJ0NJUS5UU0U6ODAxNS5JUV9NQVJLRVRDQVAuMjAwOS8zLzMxLkpQWQEAAACYYg0AAgAAAA0zMzEzODIuMzk2MTM2AQYAAAAFAAAAATEBAAAACTc5MTg4MzAxNwMAAAACNzkCAAAABjEwMDA1NAQAAAABMAcAAAAJMy8zMS8yMDA5G9nXSYMt1wg6nhJrhC3XCCRDSVEuVFNFOjgwMTUuSVFfRUJJVERBLkZZMjAxMC4uLi5KUFkBAAAAmGINAAIAAAAFOTk4MjkBCAAAAAUAAAABMQEAAAAKMTU3MDU3Mjk5NgMAAAACNzkCAAAABDQwNTEEAAAAATAHAAAACTgvMzAvMjAxOQgAAAAJMy8zMS8yMDEwCQAAAAEwvTlEqoMt1wgpEYXZgy3XCCFDSVEuVFNFOjgwMTIuSVFfQ0FTSF9UQVhFUy5GWTIw</t>
  </si>
  <si>
    <t>MTABAAAAJ1oNAAIAAAAEMzMyNgEIAAAABQAAAAExAQAAAAoxMzgyNTA0ODIxAwAAAAI3OQIAAAAEMzA1MwQAAAABMAcAAAAJOC8zMC8yMDE5CAAAAAkzLzMxLzIwMTAJAAAAATD/S3i1gy3XCD+C99mDLdcIIUNJUS5UU0U6ODAxMi5JUV9UT1RBTF9MSUFCLkZZMjAxMwEAAAAnWg0AAgAAAAYyNDg5NDMBCAAAAAUAAAABMQEAAAAKMTYyNTk3NTE5OAMAAAACNzkCAAAABDEyNzYEAAAAATAHAAAACTgvMzAvMjAxOQgAAAAJMy8zMS8yMDEzCQAAAAEwkOd4tYMt1wgs8QDagy3XCC1DSVEuU0hTRTo2MDA1MDAuSVFfVEVWX0VCSVREQS4yMDAwLjIwMTUvMDMvMzEBAAAALnKVAAIAAAAJNDQuMDE0NzMyAQcAAAAFAAAAATEBAAAACjE3MDQxMDMxOTgDAAAAATACAAAABjEwMDAzMAQAAAABMAcAAAAJMy8zMS8yMDE1CAAAAAkzLzMxLzIwMTUaiB1Kgy3XCIV3X9mDLdcIJ0NJUS5UU0U6ODA4OC5JUV9UT1RBTF9SRVYuRlkyMDE5Li4uLkpQWQEAAACrXQ0AAgAAAAY3MTUwODUBCAAAAAUAAAABMQEAAAAKMTk2OTE1NDY5MgMAAAACNzkCAAAAAjI4BAAAAAEwBwAAAAk4LzMwLzIwMTkIAAAACTMvMzEvMjAxOQkAAAABMMgSRKqDLdcIx7Ns2YMt1wgmQ0lRLlRTRTo4MDE1LklRX0NVU1RPTV9CRVRBLjIwMTcvMDMvMzEBAAAAmGINAAIAAAAPMS40MzYyNTUyMTQzNzc4ANtYbEqDLdcIDdeP2oMt1wgjQ0lRLk5ZU0U6VU5W</t>
  </si>
  <si>
    <t>Ui5JUV9MRVZFUkVEX0ZDRi5GWTIwMTcBAAAAl0RLAAIAAAAIMjI4LjE2MjUBCAAAAAUAAAABMQEAAAAKMTk0NjM5MTM0NwMAAAADMTYwAgAAAAQ0NDIyBAAAAAEwBwAAAAk4LzMwLzIwMTkIAAAACjEyLzMxLzIwMTcJAAAAATBTL2awgy3XCKP/FNuDLdcIIENJUS5UU0U6ODAxMi5JUV9CVUlMRElOR1MuRlkyMDE4AQAAACdaDQADAAAAAAA7auC0gy3XCB2pE9qDLdcIKENJUS5TSFNFOjYwMDUwMC5JUV9PVEhFUl9DQV9TVVBQTC5GWTIwMTUBAAAALnKVAAIAAAALMTcwNi42NTczNDkBCAAAAAUAAAABMQEAAAAKMTg0MTE0ODM4NQMAAAACMzICAAAABDEwNTUEAAAAATAHAAAACTgvMzAvMjAxOQgAAAAKMTIvMzEvMjAxNQkAAAABMPIrWq+DLdcIkt4124Mt1wgqQ0lRLktPU0U6QTAxMTc2MC5JUV9BU1NFVF9XUklURURPV04uRlkyMDE4AQAAAA1hDQADAAAAAABgViKtgy3XCDLVvtuDLdcIJkNJUS5UU0U6ODA5OC5JUV9JTlZFTlRPUllfVFVSTlMuRlkyMDE4AQAAAElwDQACAAAACTExLjUxNjA4MQEIAAAABQAAAAExAQAAAAoxODk0NTY3Nzg4AwAAAAI3OQIAAAAENDA4MgQAAAABMAcAAAAJOC8zMC8yMDE5CAAAAAkzLzMxLzIwMTgJAAAAATBxjTasgy3XCJiB6dmDLdcIM0NJUS5UU0U6ODA4OC5JUV9DSEFOR0VfT1RIRVJfTkVUX09QRVJfQVNTRVRTLkZZMjAxOAEAAACrXQ0AAgAAAAUtMjI1NgEIAAAABQAA</t>
  </si>
  <si>
    <t>AAExAQAAAAoxODk1MDAyMjAzAwAAAAI3OQIAAAAEMjA0NQQAAAABMAcAAAAJOC8zMC8yMDE5CAAAAAkzLzMxLzIwMTgJAAAAATBEPWi0gy3XCHBFPtqDLdcIJUNJUS5OWVNFOlVOVlIuSVFfUEVSSU9EREFURV9JUy5GWTIwMTQBAAAAl0RLAAUAAAAKMjAxNC8xMi8zMQBok2Wwgy3XCP6ECNuDLdcIHUNJUS5UU0U6NDI0OS5JUV9FQklUREEuRlkyMDE2AQAAAIiwUwACAAAABTE0MDAzAQgAAAAFAAAAATEBAAAACjE4Njc3MzMxMDEDAAAAAjc5AgAAAAQ0MDUxBAAAAAEwBwAAAAk4LzMwLzIwMTkIAAAACTMvMzEvMjAxNgkAAAABMCcQKbGDLdcIdvje2oMt1wgeQ0lRLlRTRTo4MDc4LklRX01BUktFVENBUC4uSlBZAQAAABpcDQACAAAADTExNjI2NS4wNzE5NTQBBgAAAAUAAAABMQEAAAAKMTk3Njg2MDg5MQMAAAACNzkCAAAABjEwMDA1NAQAAAABMAcAAAAJOC8zMC8yMDE5G9nXSYMt1wjp62bZgy3XCCBDSVEuVFNFOjgwNzguSVFfQ0FTSF9PUEVSLkZZMjAxOQEAAAAaXA0AAgAAAAUxNTQxNwEIAAAABQAAAAExAQAAAAoxOTY5NDQ3NDExAwAAAAI3OQIAAAAEMjAwNgQAAAABMAcAAAAJOC8zMC8yMDE5CAAAAAkzLzMxLzIwMTkJAAAAATCb+3Szgy3XCO7sa9qDLdcIIENJUS5UU0U6ODA3OC5JUV9OSV9NQVJHSU4uRlkyMDE3AQAAABpcDQACAAAABjEuMDgwNwEIAAAABQAAAAExAQAAAAoxODQ5MDI2OTMzAwAA</t>
  </si>
  <si>
    <t>AAI3OQIAAAAENDA5NAQAAAABMAcAAAAJOC8zMC8yMDE5CAAAAAkzLzMxLzIwMTcJAAAAATApXLGrgy3XCN/VZdqDLdcIKENJUS5UU0U6ODAzNy5JUV9UT1RBTF9ERUJUX1JFUEFJRC5GWTIwMTQBAAAA1nENAAIAAAAFLTM2NjcBCAAAAAUAAAABMQEAAAAKMTY4NzM0MzIzMwMAAAACNzkCAAAABDIxNjYEAAAAATAHAAAACTgvMzAvMjAxOQgAAAAJMy8zMS8yMDE0CQAAAAEwZKwzsoMt1wiSu67agy3XCChDSVEuVFNFOjgwODguSVFfRklYRURfQVNTRVRfVFVSTlMuRlkyMDE3AQAAAKtdDQACAAAACDMuODk4OTU5AQgAAAAFAAAAATEBAAAACjE4NDg4Nzk2ODkDAAAAAjc5AgAAAAQ0MDY2BAAAAAEwBwAAAAk4LzMwLzIwMTkIAAAACTMvMzEvMjAxNwkAAAABMD/eQayDLdcII4g72oMt1wggQ0lRLlRTRTo4MDM3LklRX0RJVkVTVF9DRi5GWTIwMDkBAAAA1nENAAIAAAADMTE1AQgAAAAFAAAAATEBAAAACjEzODY2MDAxMzADAAAAAjc5AgAAAAQyMDc3BAAAAAEwBwAAAAk4LzMwLzIwMTkIAAAACTMvMzEvMjAwOQkAAAABMJnVgbKDLdcIaRSd2oMt1wgfQ0lRLlRTRTo4MDE1LklRX0FSX1RVUk5TLkZZMjAxNAEAAACYYg0AAgAAAAg2LjYzMDA3MQEIAAAABQAAAAExAQAAAAoxNjg5NjU1NDAyAwAAAAI3OQIAAAAENDAwMQQAAAABMAcAAAAJOC8zMC8yMDE5CAAAAAkzLzMxLzIwMTQJAAAAATAlq7Grgy3XCOx9hdqD</t>
  </si>
  <si>
    <t>LdcII0NJUS5UU0U6NDI0OS5JUV9ESUxVVF9XRUlHSFQuRlkyMDE4AQAAAIiwUwACAAAABjE1LjI1OAADhSmxgy3XCGeU5tqDLdcIGUNJUS5OWVNFOkFJVC5JUV9BUi5GWTIwMTYBAAAA1+IDAAIAAAAHMzQ3Ljg1NwEIAAAABQAAAAExAQAAAAoxOTAxNzMzNTEyAwAAAAMxNjACAAAABDEwMjEEAAAAATAHAAAACTgvMzAvMjAxOQgAAAAJNi8zMC8yMDE2CQAAAAEwHnXfrYMt1whOcI7bgy3XCClDSVEuVFNFOjgwMTIuSVFfREFZU19JTlZFTlRPUllfT1VULkZZMjAxNwEAAAAnWg0AAgAAAAgzNi40NTk4NQEIAAAABQAAAAExAQAAAAoxODQ4ODc5NjE4AwAAAAI3OQIAAAAENDAzNQQAAAABMAcAAAAJOC8zMC8yMDE5CAAAAAkzLzMxLzIwMTcJAAAAATCUj0Gsgy3XCMiHEdqDLdcIHkNJUS5OWVNFOkFJVC5JUV9TVF9ERUJULkZZMjAwOQEAAADX4gMAAwAAAAAACaUrroMt1wjjZHbbgy3XCCVDSVEuVFNFOjgwODguSVFfQkFTSUNfRVBTX0VYQ0wuRlkyMDExAQAAAKtdDQACAAAACjEyNi4wNTY0MDYBCAAAAAUAAAABMQEAAAAKMTQ2MTY4MDEwNQMAAAACNzkCAAAABDMwNjQEAAAAATAHAAAACTgvMzAvMjAxOQgAAAAJMy8zMS8yMDExCQAAAAEwqBWRtIMt1winyiPagy3XCCdDSVEuVFNFOjgwMTUuSVFfVE9UQUxfT1RIRVJfT1BFUi5GWTIwMTMBAAAAmGINAAIAAAAGMjg4MDA3AQgAAAAFAAAAATEBAAAACjE2ODk2</t>
  </si>
  <si>
    <t>NTUzMDEDAAAAAjc5AgAAAAMzODAEAAAAATAHAAAACTgvMzAvMjAxOQgAAAAJMy8zMS8yMDEzCQAAAAEwyAlJs4Mt1wit8n7agy3XCCdDSVEuU0hTRTo2MDA1MDAuSVFfU0FMRV9JTlRBTl9DRi5GWTIwMTMBAAAALnKVAAMAAAAAAND4FbCDLdcIGz0w24Mt1wgmQ0lRLktPU0U6QTAxMTc2MC5JUV9BU1NFVF9UVVJOUy5GWTIwMTEBAAAADWENAAIAAAAIMi45NTI5MDkBCAAAAAUAAAABMQEAAAAKMTczMzg5MjU5NwMAAAACODUCAAAABDQxNzcEAAAAATAHAAAACTgvMzAvMjAxOQgAAAAKMTIvMzEvMjAxMQkAAAABMNzEQ6qDLdcIC+uo24Mt1wgkQ0lRLlRTRTo4MDM3LklRX0VCSVREQS5GWTIwMTEuLi4uSlBZAQAAANZxDQACAAAABTEzOTgyAQgAAAAFAAAAATEBAAAACjE0NjQyNjc0MDEDAAAAAjc5AgAAAAQ0MDUxBAAAAAEwBwAAAAk4LzMwLzIwMTkIAAAACTMvMzEvMjAxMQkAAAABML05RKqDLdcIru+C2YMt1wgeQ0lRLlRTRTo4MDk4LklRX0xUX0RFQlQuRlkyMDA4AQAAAElwDQACAAAABTEwNTQ3AQgAAAAFAAAAATEBAAAACjEwNjU1NTcwNTQDAAAAAjc5AgAAAAQxMDQ5BAAAAAEwBwAAAAk4LzMwLzIwMTkIAAAACTMvMzEvMjAwOAkAAAABMEGR6LWDLdcIHijD2YMt1wgjQ0lRLlNIU0U6NjAwNTAwLklRX1BBUlRfVElNRS5GWTIwMDcBAAAALnKVAAMAAAAAAD19ZrCDLdcI5BUb24Mt1wgfQ0lRLlRTRTo4</t>
  </si>
  <si>
    <t>MDc4LklRX0FSX1RVUk5TLkZZMjAxOQEAAAAaXA0AAgAAAAc0LjcyNjkzAQgAAAAFAAAAATEBAAAACjE5Njk0NDc0MTEDAAAAAjc5AgAAAAQ0MDAxBAAAAAEwBwAAAAk4LzMwLzIwMTkIAAAACTMvMzEvMjAxOQkAAAABMClcsauDLdcIoNZs2oMt1wgnQ0lRLlRTRTo4MDc4LklRX0VCSVREQV9DQVBFWF9JTlQuRlkyMDA4AQAAABpcDQACAAAACDUuMjI5MTYxAQgAAAAFAAAAATEBAAAACjEwNjI3NDc0ODUDAAAAAjc5AgAAAAQ0MTkxBAAAAAEwBwAAAAk4LzMwLzIwMTkIAAAACTMvMzEvMjAwOAkAAAABMD/eQayDLdcIDstG2oMt1wgdQ0lRLlRTRTo4MDEyLklRX1JEX0VYUC5GWTIwMTcBAAAAJ1oNAAMAAAAAAD1D4LSDLdcI1rgN2oMt1wgpQ0lRLlRTRTo0MjQ5LklRX0RBWVNfSU5WRU5UT1JZX09VVC5GWTIwMTkBAAAAiLBTAAIAAAAHMjMuMTExOAEIAAAABQAAAAExAQAAAAoxOTcwMzM5Mzg0AwAAAAI3OQIAAAAENDAzNQQAAAABMAcAAAAJOC8zMC8yMDE5CAAAAAkzLzMxLzIwMTkJAAAAATDlXFCrgy3XCG+77dqDLdcIHENJUS5UU0U6ODA3OC5JUV9DQVBFWC5GWTIwMTUBAAAAGlwNAAIAAAAFLTM4MDcBCAAAAAUAAAABMQEAAAAKMTc0NjE5MzU3MwMAAAACNzkCAAAABDIwMjEEAAAAATAHAAAACTgvMzAvMjAxOQgAAAAJMy8zMS8yMDE1CQAAAAEwxV90s4Mt1wiWYV7agy3XCC5DSVEuVFNFOjgwOTguSVFf</t>
  </si>
  <si>
    <t>VE9UQUxfTElBQl9UT1RBTF9BU1NFVFMuRlkyMDE1AQAAAElwDQACAAAABzYwLjY3OTEBCAAAAAUAAAABMQEAAAAKMTc0NTIxNDQxNwMAAAACNzkCAAAABDQxODgEAAAAATAHAAAACTgvMzAvMjAxOQgAAAAJMy8zMS8yMDE1CQAAAAEwcY02rIMt1wi02t7Zgy3XCChDSVEuVFNFOjgwNzguSVFfVE9UQUxfRElWX1BBSURfQ0YuRlkyMDA4AQAAABpcDQACAAAABS0yNzQ3AQgAAAAFAAAAATEBAAAACjEwNjI3NDc0ODUDAAAAAjc5AgAAAAQyMDIyBAAAAAEwBwAAAAk4LzMwLzIwMTkIAAAACTMvMzEvMjAwOAkAAAABMEJZbLSDLdcITOFF2oMt1wggQ0lRLlNIU0U6NjAwNTAwLklRX1JEX0VYUC5GWTIwMTQBAAAALnKVAAMAAAAAAND4FbCDLdcI4XMx24Mt1wgwQ0lRLlRTRTo4MDk4LklRX1RPVEFMX09VVFNUQU5ESU5HX0JTX0RBVEUuRlkyMDE3AQAAAElwDQACAAAACTYxLjQ5NjkyMgEEAAAABQAAAAE1AQAAAAoxODQ4MTcxNDQ3AgAAAAUyNDE1MgYAAAABMITWmrWDLdcIAnzk2YMt1wgZQ0lRLk5ZU0U6QUlULklRX0FFLkZZMjAxMAEAAADX4gMAAgAAAAY1MC4xMDcBCAAAAAUAAAABMQEAAAAKMTU1ODkzNTM0OQMAAAADMTYwAgAAAAQxMDE2BAAAAAEwBwAAAAk4LzMwLzIwMTkIAAAACTYvMzAvMjAxMAkAAAABMP3LK66DLdcI4At624Mt1wgnQ0lRLk5ZU0U6VU5WUi5JUV9QRVJJT0RMRU5HVEhfSVMuRlkyMDEw</t>
  </si>
  <si>
    <t>AQAAAJdESwADAAAAAACASPewgy3XCD+m/NqDLdcIIkNJUS5OWVNFOlVOVlIuSVFfTkVUX0NIQU5HRS5GWTIwMTgBAAAAl0RLAAIAAAAGLTM0NS40AQgAAAAFAAAAATEBAAAACjE5NDYzOTEzNTUDAAAAAzE2MAIAAAAEMjA5MwQAAAABMAcAAAAJOC8zMC8yMDE5CAAAAAoxMi8zMS8yMDE4CQAAAAEwSFZmsIMt1wimWBjbgy3XCClDSVEuS09TRTpBMDExNzYwLklRX1NQRUNJQUxfRElWX0NGLkZZMjAxNAEAAAANYQ0AAwAAAAAAirohrYMt1whu9rLbgy3XCBVDSVEuMC5JUV9DSEFOR0VfQVAuRlkFAAAAAAAAAAgAAAAVKEludmFsaWQgVGltZSBQZXJpb2Qpm5MhrYMt1wju+JLcgy3XCCVDSVEuVFNFOjgwMTUuSVFfQkFTSUNfRVBTX0VYQ0wuRlkyMDA4AQAAAJhiDQACAAAACjE5Mi40MzY2MjkBCAAAAAUAAAABMQEAAAAKMTA2MTE5NzIwMQMAAAACNzkCAAAABDMwNjQEAAAAATAHAAAACTgvMzAvMjAxOQgAAAAJMy8zMS8yMDA4CQAAAAEwm/t0s4Mt1whZ523agy3XCCZDSVEuVFNFOjgwODguSVFfTE9BTlNfUkVDRUlWX0xULkZZMjAxMgEAAACrXQ0AAgAAAAM2MzYBCAAAAAUAAAABMQEAAAAKMTU1NDk1MDY2NwMAAAACNzkCAAAABDEwNTAEAAAAATAHAAAACTgvMzAvMjAxOQgAAAAJMy8zMS8yMDEyCQAAAAEw12ORtIMt1whtNCjagy3XCBlDSVEuVFNFOjgwMTUuSVFfUkUuRlkyMDA5AQAAAJhiDQACAAAABjM2</t>
  </si>
  <si>
    <t>NTEzMAEIAAAABQAAAAExAQAAAAoxNDA0OTk0NDA0AwAAAAI3OQIAAAAEMTIyMgQAAAABMAcAAAAJOC8zMC8yMDE5CAAAAAkzLzMxLzIwMDkJAAAAATD9bUizgy3XCCgqctqDLdcIJkNJUS5UU0U6ODA3OC5JUV9FRkZFQ1RfVEFYX1JBVEUuRlkyMDE2AQAAABpcDQACAAAABjQuNzI2NgEIAAAABQAAAAExAQAAAAoxNzk5MjQzMzk0AwAAAAI3OQIAAAAENDM3NgQAAAABMAcAAAAJOC8zMC8yMDE5CAAAAAkzLzMxLzIwMTYJAAAAATC1hnSzgy3XCA1cYNqDLdcII0NJUS5UU0U6ODAxNS5JUV9PVEhFUl9FUVVJVFkuRlkyMDE5AQAAAJhiDQACAAAABTUwMzk0AQgAAAAFAAAAATEBAAAACjE5Njk4NjAyNDYDAAAAAjc5AgAAAAQxMDI4BAAAAAEwBwAAAAk4LzMwLzIwMTkIAAAACTMvMzEvMjAxOQkAAAABMPVwbbKDLdcIhHiV2oMt1wgjQ0lRLlRTRTo4MDc4LklRX0RJTFVUX1dFSUdIVC5GWTIwMTQBAAAAGlwNAAIAAAAHNDEuNDQ1OAD87dOzgy3XCA8OWdqDLdcIIENJUS5UU0U6ODAxMi5JUV9ESVZFU1RfQ0YuRlkyMDE1AQAAACdaDQACAAAABC0zMDUBCAAAAAUAAAABMQEAAAAKMTc0NTIxNDI3NAMAAAACNzkCAAAABDIwNzcEAAAAATAHAAAACTgvMzAvMjAxOQgAAAAJMy8zMS8yMDE1CQAAAAEwVPXftIMt1wgU2wjagy3XCChDSVEuU0hTRTo2MDA1MDAuSVFfRElMVVRfRVBTX0VYQ0wuRlkyMDEwAQAAAC5ylQAC</t>
  </si>
  <si>
    <t>AAAACDAuMzU4NTUyAQgAAAAFAAAAATEBAAAACjE1Mjg4NTY4ODADAAAAAjMyAgAAAAMxNDIEAAAAATAHAAAACTgvMzAvMjAxOQgAAAAKMTIvMzEvMjAxMAkAAAABMBeEFbCDLdcIZDck24Mt1wgnQ0lRLlRTRTo4MDk4LklRX0NBU0hfT1BFUi5GWTIwMTQuLi4uSlBZAQAAAElwDQACAAAABC03NjQBCAAAAAUAAAABMQEAAAAKMTY4NjYzODExNQMAAAACNzkCAAAABDIwMDYEAAAAATAHAAAACTgvMzAvMjAxOQgAAAAJMy8zMS8yMDE0CQAAAAEwcpNHqoMt1wg2nH3Zgy3XCCdDSVEuVFNFOjQyNDkuSVFfVE9UQUxfT1RIRVJfT1BFUi5GWTIwMTQBAAAAiLBTAAIAAAAFMTMwMTkBCAAAAAUAAAABMQEAAAAKMTg2ODE4NjMyNQMAAAACNzkCAAAAAzM4MAQAAAABMAcAAAAJOC8zMC8yMDE5CAAAAAkzLzMxLzIwMTQJAAAAATCFflmxgy3XCHZd19qDLdcIIUNJUS5OWVNFOlVOVlIuSVFfQlVJTERJTkdTLkZZMjAxNAEAAACXREsAAwAAAAAAY7plsIMt1wixlQnbgy3XCChDSVEuVFNFOjgwMTIuSVFfVE9UQUxfREVCVC5GWTIwMTMuLi4uSlBZAQAAACdaDQACAAAABTk4MDgzAQgAAAAFAAAAATEBAAAACjE2MjU5NzUxOTgDAAAAAjc5AgAAAAQ0MTczBAAAAAEwBwAAAAk4LzMwLzIwMTkIAAAACTMvMzEvMjAxMwkAAAABMMdFR6qDLdcIw0h/2YMt1wglQ0lRLlRTRTo4MDc4LklRX1BST1ZfQkFEX0RFQlRTLkZZMjAxOQEA</t>
  </si>
  <si>
    <t>AAAaXA0AAgAAAAMyMjkBCAAAAAUAAAABMQEAAAAKMTk2OTQ0NzQxMQMAAAACNzkCAAAAAjk1BAAAAAEwBwAAAAk4LzMwLzIwMTkIAAAACTMvMzEvMjAxOQkAAAABMKDUdLODLdcIb/Jp2oMt1wghQ0lRLlRTRTo4MDEyLklRX0VCSVREQV9JTlQuRlkyMDEwAQAAACdaDQACAAAABjMxLjM3NQEIAAAABQAAAAExAQAAAAoxMzgyNTA0ODIxAwAAAAI3OQIAAAAENDE5MAQAAAABMAcAAAAJOC8zMC8yMDE5CAAAAAkzLzMxLzIwMTAJAAAAATBvQkGsgy3XCJFE+NmDLdcII0NJUS5UU0U6ODAzNy5JUV9GSU5JU0hFRF9JTlYuRlkyMDE0AQAAANZxDQACAAAABTE4NjM3AQgAAAAFAAAAATEBAAAACjE2ODczNDMyMzMDAAAAAjc5AgAAAAQzMDc1BAAAAAEwBwAAAAk4LzMwLzIwMTkIAAAACTMvMzEvMjAxNAkAAAABMKyEM7KDLdcI3h+u2oMt1wgnQ0lRLk5ZU0U6VU5WUi5JUV9ORVRfREVCVF9JU1NVRUQuRlkyMDE3AQAAAJdESwACAAAABi0xMzAuMQEIAAAABQAAAAExAQAAAAoxOTQ2MzkxMzQ3AwAAAAMxNjACAAAABDIwMDMEAAAAATAHAAAACTgvMzAvMjAxOQgAAAAKMTIvMzEvMjAxNwkAAAABMFMvZrCDLdcIo/8U24Mt1wgbQ0lRLlRTRTo4MDE1LklRX05QUEUuRlkyMDA5AQAAAJhiDQACAAAABjIyNDczMQEIAAAABQAAAAExAQAAAAoxNDA0OTk0NDA0AwAAAAI3OQIAAAAEMTAwNAQAAAABMAcAAAAJOC8zMC8yMDE5</t>
  </si>
  <si>
    <t>CAAAAAkzLzMxLzIwMDkJAAAAATD9bUizgy3XCEXccdqDLdcII0NJUS5TSFNFOjYwMDUwMC5JUV9MVF9JTlZFU1QuRlkyMDExAQAAAC5ylQACAAAACzI2MzAuMDMxNjYyAQgAAAAFAAAAATEBAAAACjE2MDAxMDYzMjMDAAAAAjMyAgAAAAQxMDU0BAAAAAEwBwAAAAk4LzMwLzIwMTkIAAAACjEyLzMxLzIwMTEJAAAAATDmqhWwgy3XCHIrKNuDLdcILENJUS5OWVNFOlVOVlIuSVFfTUlOT1JJVFlfSU5URVJFU1RfSVMuRlkyMDE2AQAAAJdESwADAAAAAABdCGawgy3XCDMQD9uDLdcII0NJUS5TSFNFOjYwMDUwMC5JUV9TVF9JTlZFU1QuRlkyMDE0AQAAAC5ylQACAAAAAzU2MAEIAAAABQAAAAExAQAAAAoxNzg1NzU0NDA0AwAAAAIzMgIAAAAEMTA2OQQAAAABMAcAAAAJOC8zMC8yMDE5CAAAAAoxMi8zMS8yMDE0CQAAAAEwF81Dr4Mt1wiIXjLbgy3XCC5DSVEuTllTRTpBSVQuSVFfVE9UQUxfTElBQl9UT1RBTF9BU1NFVFMuRlkyMDE3AQAAANfiAwACAAAABzQ2LjI5MTUBCAAAAAUAAAABMQEAAAAKMTk3NzA1NzEwNQMAAAADMTYwAgAAAAQ0MTg4BAAAAAEwBwAAAAk4LzMwLzIwMTkIAAAACTYvMzAvMjAxNwkAAAABMOedQ6qDLdcItziU24Mt1wgpQ0lRLlRTRTo4MDEyLklRX0lOVkVTVF9TRUNVUklUWV9DRi5GWTIwMDkBAAAAJ1oNAAIAAAAELTY1MwEIAAAABQAAAAExAQAAAAoxMzgyNTA1NjEzAwAAAAI3OQIA</t>
  </si>
  <si>
    <t>AAAEMjAyNwQAAAABMAcAAAAJOC8zMC8yMDE5CAAAAAkzLzMxLzIwMDkJAAAAATACJXi1gy3XCP1k89mDLdcIJENJUS5OWVNFOkFJVC5JUV9JTVBBSVJNRU5UX0dXLkZZMjAxMgEAAADX4gMAAwAAAAAA30AsroMt1wg0IoDbgy3XCB5DSVEuVFNFOjgwMTIuSVFfTFRfREVCVC5GWTIwMTUBAAAAJ1oNAAIAAAAFNTAzMjIBCAAAAAUAAAABMQEAAAAKMTc0NTIxNDI3NAMAAAACNzkCAAAABDEwNDkEAAAAATAHAAAACTgvMzAvMjAxOQgAAAAJMy8zMS8yMDE1CQAAAAEwVPXftIMt1whN8Qfagy3XCCVDSVEuVFNFOjgwMTIuSVFfTFRfREVCVF9JU1NVRUQuRlkyMDE0AQAAACdaDQACAAAAAzk5OQEIAAAABQAAAAExAQAAAAoxNjg2MTAzNjI3AwAAAAI3OQIAAAAEMjAzNAQAAAABMAcAAAAJOC8zMC8yMDE5CAAAAAkzLzMxLzIwMTQJAAAAATCTzt+0gy3XCPeBBdqDLdcIKkNJUS5UU0U6ODAxNS5JUV9JTlRFUkVTVF9JTlZFU1RfSU5DLkZZMjAxOAEAAACYYg0AAgAAAAUyOTI4NAEIAAAABQAAAAExAQAAAAoxODk0MDg0NzMyAwAAAAI3OQIAAAACNjUEAAAAATAHAAAACTgvMzAvMjAxOQgAAAAJMy8zMS8yMDE4CQAAAAEwwEltsoMt1wjJwJDagy3XCB5DSVEuVFNFOjgwOTguSVFfV0lQX0lOVi5GWTIwMTYBAAAASXANAAIAAAADNTI2AQgAAAAFAAAAATEBAAAACjE3OTg1ODcwNDgDAAAAAjc5AgAAAAQzMjE5BAAAAAEw</t>
  </si>
  <si>
    <t>BwAAAAk4LzMwLzIwMTkIAAAACTMvMzEvMjAxNgkAAAABMI6vmrWDLdcI9Pvg2YMt1wgpQ0lRLlNaU0U6MDAyMDkxLklRX0FTU0VUX1dSSVRFRE9XTi5GWTIwMTIBAAAAZclTAAMAAAAAAIm/9a6DLdcIPU5U24Mt1wgmQ0lRLk5ZU0U6VU5WUi5JUV9ESUxVVF9FUFNfRVhDTC5GWTIwMTUBAAAAl0RLAAIAAAAIMC4xMzc5NTkBCAAAAAUAAAABMQEAAAAKMTg3NzIwMjk3MQMAAAADMTYwAgAAAAMxNDIEAAAAATAHAAAACTgvMzAvMjAxOQgAAAAKMTIvMzEvMjAxNQkAAAABMHfhZbCDLdcIE94L24Mt1wgpQ0lRLktPU0U6QTAxMTc2MC5JUV9CQVNJQ19FUFNfRVhDTC5GWTIwMTYBAAAADWENAAIAAAAKNjA0LjAwMDAxNgEIAAAABQAAAAExAQAAAAoxODc5MzUxNDY2AwAAAAI4NQIAAAAEMzA2NAQAAAABMAcAAAAJOC8zMC8yMDE5CAAAAAoxMi8zMS8yMDE2CQAAAAEwdAgirYMt1wjr+7fbgy3XCC9DSVEuU1pTRTowMDIwOTEuSVFfSU1QVVRfT1BFUl9MRUFTRV9ERVBSLkZZMjAxMAEAAABlyVMAAwAAAAAA5nH1roMt1wj56U3bgy3XCDRDSVEuVFNFOjgwNzguSVFfVE9UQUxfT1VUU1RBTkRJTkdfRklMSU5HX0RBVEUuRlkyMDE5AQAAABpcDQACAAAACTQwLjYzNTMxMgEEAAAABQAAAAE1AQAAAAoxOTY5NDQ3NDExAgAAAAUyNDE1MwYAAAABMJv7dLODLdcIEVFr2oMt1wg5Q0lRLlRTRTo0MjQ5LklRX0NVU1RPTV9C</t>
  </si>
  <si>
    <t>RVRBLi0xMDRXLjIwMTUvMDMvMzEuLl5OMjI1LkpQWS5IAQAAAIiwUwADAAAAAADoMWxKgy3XCKw13tqDLdcIIUNJUS5UU0U6ODA3OC5JUV9DT01NT05fUkVQLkZZMjAxNwEAAAAaXA0AAgAAAAUtMjI3MAEIAAAABQAAAAExAQAAAAoxODQ5MDI2OTMzAwAAAAI3OQIAAAAEMjE2NAQAAAABMAcAAAAJOC8zMC8yMDE5CAAAAAkzLzMxLzIwMTcJAAAAATCrrXSzgy3XCK5hZdqDLdcILkNJUS5UU0U6NDI0OS5JUV9UT1RBTF9MSUFCX1RPVEFMX0FTU0VUUy5GWTIwMTMBAAAAiLBTAAIAAAAHNTYuNTU2NQEIAAAABQAAAAExAQAAAAoxODY2NzUzNzI1AwAAAAI3OQIAAAAENDE4OAQAAAABMAcAAAAJOC8zMC8yMDE5CAAAAAkzLzMxLzIwMTMJAAAAATD5DlCrgy3XCJHo1tqDLdcIHkNJUS5TWlNFOjAwMjA5MS5JUV9FQklULkZZMjAxOAEAAABlyVMAAgAAAAsxNjg1LjMxODEwNgEIAAAABQAAAAExAQAAAAoxOTU2ODI2OTc4AwAAAAIzMgIAAAADNDAwBAAAAAEwBwAAAAk4LzMwLzIwMTkIAAAACjEyLzMxLzIwMTgJAAAAATDZFrivgy3XCAH7atuDLdcIIkNJUS5LT1NFOkEwMTE3NjAuSVFfSU5DX1RBWC5GWTIwMTQBAAAADWENAAIAAAALMTUxNTguMzk0MDcBCAAAAAUAAAABMQEAAAAKMTc4MTczNzMwOQMAAAACODUCAAAAAjc1BAAAAAEwBwAAAAk4LzMwLzIwMTkIAAAACjEyLzMxLzIwMTQJAAAAATC5VM+tgy3XCNP7</t>
  </si>
  <si>
    <t>sNuDLdcIKkNJUS5UU0U6ODAxNS5JUV9UT1RBTF9FUVVJVFkuRlkyMDA5Li4uLkpQWQEAAACYYg0AAgAAAAY1ODY5OTYBCAAAAAUAAAABMQEAAAAKMTQwNDk5NDQwNAMAAAACNzkCAAAABDEyNzUEAAAAATAHAAAACTgvMzAvMjAxOQgAAAAJMy8zMS8yMDA5CQAAAAEwx0VHqoMt1whvgIfZgy3XCCVDSVEuS09TRTpBMDExNzYwLklRX0NBU0hfRVFVSVYuRlkyMDA5AQAAAA1hDQACAAAADTE5NTc0OC40NzA5OTcBCAAAAAUAAAABMQEAAAAKMTM4ODk1MTUyOQMAAAACODUCAAAABDEwOTYEAAAAATAHAAAACTgvMzAvMjAxOQgAAAAKMTIvMzEvMjAwOQkAAAABMBnPza2DLdcIlKKf24Mt1wggQ0lRLlRTRTo4MDE1LklRX0RJVl9TSEFSRS5GWTIwMTABAAAAmGINAAIAAAACMTYBCAAAAAUAAAABMQEAAAAKMTU3MDU3Mjk5NgMAAAACNzkCAAAABDMwNTgEAAAAATAHAAAACTgvMzAvMjAxOQgAAAAJMy8zMS8yMDEwCQAAAAEw5pRIs4Mt1wh3wHTagy3XCB1DSVEuS09TRTpBMDExNzYwLklRX0FELkZZMjAxNAEAAAANYQ0AAgAAAAYtMTAyMjABCAAAAAUAAAABMQEAAAAKMTc4MTczNzMwOQMAAAACODUCAAAABDEwNzUEAAAAATAHAAAACTgvMzAvMjAxOQgAAAAKMTIvMzEvMjAxNAkAAAABMLlUz62DLdcIrJex24Mt1wgcQ0lRLlRTRTo4MDk4LklRX0VCSVRBLkZZMjAxMAEAAABJcA0AAgAAAAQ1NDQ5AQgAAAAFAAAAATEB</t>
  </si>
  <si>
    <t>AAAACjEzODQ4MzI3MDcDAAAAAjc5AgAAAAYxMDA2ODkEAAAAATAHAAAACTgvMzAvMjAxOQgAAAAJMy8zMS8yMDEwCQAAAAEwOd7otYMt1wgbncrZgy3XCChDSVEuVFNFOjQyNDkuSVFfVE9UQUxfREVCVF9FQklUREEuRlkyMDExAQAAAIiwUwADAAAAAAAF6E+rgy3XCGo20NqDLdcIJkNJUS5TSFNFOjYwMDUwMC5JUV9HUk9TU19NQVJHSU4uRlkyMDA4AQAAAC5ylQACAAAABjguMjkyNwEIAAAABQAAAAExAQAAAAoxMzUyNjc3MDEyAwAAAAIzMgIAAAAENDA3NAQAAAABMAcAAAAJOC8zMC8yMDE5CAAAAAoxMi8zMS8yMDA4CQAAAAEwuvhQq4Mt1wjQfh/bgy3XCCZDSVEuVFNFOjQyNDkuSVFfQ0FTSF9DT05WRVJTSU9OLkZZMjAxOAEAAACIsFMAAgAAAAgzNS44OTYyOQEIAAAABQAAAAExAQAAAAoxODk1MTgzNzczAwAAAAI3OQIAAAAENDE4NAQAAAABMAcAAAAJOC8zMC8yMDE5CAAAAAkzLzMxLzIwMTgJAAAAATDuNVCrgy3XCLBR6dqDLdcILENJUS5UU0U6ODAxMi5JUV9ERUJUX0VRVUlWX09QRVJfTEVBU0UuRlkyMDExAQAAACdaDQADAAAAAAD4cni1gy3XCAA/+tmDLdcIK0NJUS5OWVNFOlVOVlIuSVFfT1RIRVJfVU5VU1VBTF9TVVBQTC5GWTIwMTIBAAAAl0RLAAIAAAAFLTM3LjIBCAAAAAUAAAABMQEAAAAKMTc0OTE1NDk4MwMAAAADMTYwAgAAAAI4NwQAAAABMAcAAAAJOC8zMC8yMDE5CAAAAAoxMi8z</t>
  </si>
  <si>
    <t>MS8yMDEyCQAAAAEwd2/3sIMt1wgxXgHbgy3XCClDSVEuS09TRTpBMDExNzYwLklRX1NQRUNJQUxfRElWX0NGLkZZMjAwNwEAAAANYQ0AAwAAAAAA6DfgrYMt1wgNT5rbgy3XCCJDSVEuU0hTRTo2MDA1MDAuSVFfQVJfVFVSTlMuRlkyMDE1AQAAAC5ylQACAAAACDkuMTUyMjgzAQgAAAAFAAAAATEBAAAACjE4NDExNDgzODUDAAAAAjMyAgAAAAQ0MDAxBAAAAAEwBwAAAAk4LzMwLzIwMTkIAAAACjEyLzMxLzIwMTUJAAAAATDhwvOqgy3XCBSyN9uDLdcIH0NJUS5UU0U6ODAxMi5JUV9UUkVBU1VSWS5GWTIwMTMBAAAAJ1oNAAIAAAAFLTcxMDkBCAAAAAUAAAABMQEAAAAKMTYyNTk3NTE5OAMAAAACNzkCAAAABDEyNDgEAAAAATAHAAAACTgvMzAvMjAxOQgAAAAJMy8zMS8yMDEzCQAAAAEwkOd4tYMt1wgs8QDagy3XCCNDSVEuVFNFOjgwMTUuSVFfVE9UQUxfRVFVSVRZLkZZMjAxMAEAAACYYg0AAgAAAAY2NTAyMTUBCAAAAAUAAAABMQEAAAAKMTU3MDU3Mjk5NgMAAAACNzkCAAAABDEyNzUEAAAAATAHAAAACTgvMzAvMjAxOQgAAAAJMy8zMS8yMDEwCQAAAAEw5pRIs4Mt1wgm+HXagy3XCCFDSVEuVFNFOjgwMTIuSVFfRUFSTklOR19DTy5GWTIwMTIBAAAAJ1oNAAIAAAAEOTQzNwEIAAAABQAAAAExAQAAAAoxNTU0OTUwNzQ1AwAAAAI3OQIAAAABNwQAAAABMAcAAAAJOC8zMC8yMDE5CAAAAAkzLzMxLzIwMTIJ</t>
  </si>
  <si>
    <t>AAAAATDrmXi1gy3XCIOG/NmDLdcIJkNJUS5UU0U6ODAxMi5JUV9GSUxJTkdfQ1VSUkVOQ1kuRlkyMDA4AQAAACdaDQADAAAAA0pQWQAM1ne1gy3XCOcy8NmDLdcIIENJUS5UU0U6NDI0OS5JUV9OSV9NQVJHSU4uRlkyMDE2AQAAAIiwUwACAAAABjEuOTI3NwEIAAAABQAAAAExAQAAAAoxODY3NzMzMTAxAwAAAAI3OQIAAAAENDA5NAQAAAABMAcAAAAJOC8zMC8yMDE5CAAAAAkzLzMxLzIwMTYJAAAAATD5DlCrgy3XCCaQ4dqDLdcIIUNJUS5UU0U6NDI0OS5JUV9JTkNfRVFVSVRZLkZZMjAxMQEAAACIsFMAAwAAAAAAluJYsYMt1whSK83agy3XCB5DSVEuTllTRTpBSVQuSVFfTFRfREVCVC5GWTIwMDcBAAAA1+IDAAIAAAACMjUBCAAAAAUAAAABMQEAAAAKMTEyMzk5OTE2NwMAAAADMTYwAgAAAAQxMDQ5BAAAAAEwBwAAAAk4LzMwLzIwMTkIAAAACTYvMzAvMjAwNwkAAAABMMFkuK+DLdcI+WRv24Mt1wgkQ0lRLktPU0U6QTAxMTc2MC5JUV9QQVJUX1RJTUUuRlkyMDEzAQAAAA1hDQADAAAAAAC2Lc+tgy3XCGEBr9uDLdcII0NJUS5UU0U6ODAxNS5JUV9UT1RBTF9BU1NFVFMuRlkyMDE1AQAAAJhiDQACAAAABzQ1MzM2OTMBCAAAAAUAAAABMQEAAAAKMTc0NDk0NjM1NwMAAAACNzkCAAAABDEwMDcEAAAAATAHAAAACTgvMzAvMjAxOQgAAAAJMy8zMS8yMDE1CQAAAAEwHNVssoMt1whxKofagy3XCCdDSVEuTllT</t>
  </si>
  <si>
    <t>RTpBSVQuSVFfQ0FTSF9PUEVSLkZZMjAxNy4uLi5KUFkBAAAA1+IDAAIAAAAMMTg0OTIuNDc1MzY1AQgAAAAFAAAAATEBAAAACjE5NzcwNTcxMDUDAAAAAjc5AgAAAAQyMDA2BAAAAAEwBwAAAAk4LzMwLzIwMTkIAAAACTYvMzAvMjAxNwkAAAABMMG6R6qDLdcIgfdw2YMt1wgzQ0lRLlRTRTo4MDEyLklRX0NIQU5HRV9PVEhFUl9ORVRfT1BFUl9BU1NFVFMuRlkyMDE0AQAAACdaDQACAAAABDE3MDUBCAAAAAUAAAABMQEAAAAKMTY4NjEwMzYyNwMAAAACNzkCAAAABDIwNDUEAAAAATAHAAAACTgvMzAvMjAxOQgAAAAJMy8zMS8yMDE0CQAAAAEwk87ftIMt1wgHNAXagy3XCC5DSVEuVFNFOjgwODguSVFfVE9UQUxfTElBQl9UT1RBTF9BU1NFVFMuRlkyMDE4AQAAAKtdDQACAAAABzYzLjU3MzUBCAAAAAUAAAABMQEAAAAKMTg5NTAwMjIwMwMAAAACNzkCAAAABDQxODgEAAAAATAHAAAACTgvMzAvMjAxOQgAAAAJMy8zMS8yMDE4CQAAAAEwP95BrIMt1wgXVj/agy3XCCdDSVEuTllTRTpVTlZSLklRX05FVF9ERUJUX0lTU1VFRC5GWTIwMDcBAAAAl0RLAAIAAAAGMjQ2OS4zAQgAAAAFAAAAATEBAAAACjEzOTMwMTYxOTEDAAAAAzE2MAIAAAAEMjAwMwQAAAABMAcAAAAJOC8zMC8yMDE5CAAAAAoxMi8zMS8yMDA3CQAAAAEwmNP2sIMt1wiKFPHagy3XCCBDSVEuVFNFOjgwMTUuSVFfTklfTUFSR0lOLkZZMjAxNwEA</t>
  </si>
  <si>
    <t>AACYYg0AAgAAAAYxLjg2MTIBCAAAAAUAAAABMQEAAAAKMTg0OTI1OTUwNAMAAAACNzkCAAAABDQwOTQEAAAAATAHAAAACTgvMzAvMjAxOQgAAAAJMy8zMS8yMDE3CQAAAAEw89Gxq4Mt1wge/Y/agy3XCClDSVEuU0hTRTo2MDA1MDAuSVFfTkVUX0RFQlRfRUJJVERBLkZZMjAxOAEAAAAucpUAAgAAAAgwLjk5ODA1MQEIAAAABQAAAAExAQAAAAoxOTU1OTY0Njk2AwAAAAIzMgIAAAAENDE5MwQAAAABMAcAAAAJOC8zMC8yMDE5CAAAAAoxMi8zMS8yMDE4CQAAAAEwturzqoMt1whRWULbgy3XCCNDSVEuVFNFOjgwODguSVFfVE9UQUxfQVNTRVRTLkZZMjAxMgEAAACrXQ0AAgAAAAYzODYxMjcBCAAAAAUAAAABMQEAAAAKMTU1NDk1MDY2NwMAAAACNzkCAAAABDEwMDcEAAAAATAHAAAACTgvMzAvMjAxOQgAAAAJMy8zMS8yMDEyCQAAAAEw12ORtIMt1wjX7Zbcgy3XCChDSVEuVFNFOjgwMTUuSVFfVE9UQUxfRElWX1BBSURfQ0YuRlkyMDE2AQAAAJhiDQACAAAABi0yMDc2NwEIAAAABQAAAAExAQAAAAoxNzk4MzM2NDExAwAAAAI3OQIAAAAEMjAyMgQAAAABMAcAAAAJOC8zMC8yMDE5CAAAAAkzLzMxLzIwMTYJAAAAATANI22ygy3XCBcJjNqDLdcIKUNJUS5UU0U6NDI0OS5JUV9UT1RBTF9ERUJUX0NBUElUQUwuRlkyMDEwAQAAAIiwUwADAAAAAAAzwU+rgy3XCLiPzNqDLdcIK0NJUS5LT1NFOkEwMTE3NjAuSVFf</t>
  </si>
  <si>
    <t>VE9UQUxfUkVWLkZZMjAxOS4uLi5KUFkBAAAADWENAAMAAAAAAL05RKqDLdcIo9ts2YMt1wglQ0lRLlNIU0U6NjAwNTAwLklRX0RBX1NVUFBMX0NGLkZZMjAxOAEAAAAucpUAAgAAAAsxMjcyLjE4MjMwOAEIAAAABQAAAAExAQAAAAoxOTU1OTY0Njk2AwAAAAIzMgIAAAAEMjE3MQQAAAABMAcAAAAJOC8zMC8yMDE5CAAAAAoxMi8zMS8yMDE4CQAAAAEw0aBar4Mt1wiy+kDbgy3XCChDSVEuVFNFOjgwMzcuSVFfVE9UQUxfRElWX1BBSURfQ0YuRlkyMDA5AQAAANZxDQACAAAABC01MDkBCAAAAAUAAAABMQEAAAAKMTM4NjYwMDEzMAMAAAACNzkCAAAABDIwMjIEAAAAATAHAAAACTgvMzAvMjAxOQgAAAAJMy8zMS8yMDA5CQAAAAEwmdWBsoMt1whVYp3agy3XCCdDSVEuTllTRTpVTlZSLklRX0VYVFJBX0FDQ19JVEVNUy5GWTIwMTcBAAAAl0RLAAMAAAAAAFMvZrCDLdcISLcS24Mt1wgpQ0lRLktPU0U6QTAxMTc2MC5JUV9TVF9ERUJUX0lTU1VFRC5GWTIwMTMBAAAADWENAAMAAAAAALYtz62DLdcIWnav24Mt1wggQ0lRLlRTRTo4MDc4LklRX0lOVkVOVE9SWS5GWTIwMDkBAAAAGlwNAAIAAAAFOTA3NjUBCAAAAAUAAAABMQEAAAAKMTM4MjUwNTI4OQMAAAACNzkCAAAABDEwNDMEAAAAATAHAAAACTgvMzAvMjAxOQgAAAAJMy8zMS8yMDA5CQAAAAEwmgPTs4Mt1wjC20fagy3XCBtDSVEuVFNFOjgwMTUuSVFfRUJJ</t>
  </si>
  <si>
    <t>VC5GWTIwMTYBAAAAmGINAAIAAAAGMTQwMzAwAQgAAAAFAAAAATEBAAAACjE3OTgzMzY0MTEDAAAAAjc5AgAAAAM0MDAEAAAAATAHAAAACTgvMzAvMjAxOQgAAAAJMy8zMS8yMDE2CQAAAAEw5ftssoMt1wiXNYragy3XCCpDSVEuVFNFOjQyNDkuSVFfVEVWX0VCSVREQS4yMDAwLjIwMTYvMDMvMzEBAAAAiLBTAAMAAAAAADITHUqDLdcI9cRK2YMt1wgoQ0lRLlRTRTo4MDg4LklRX1BST1ZfQkFEX0RFQlRTX0NGLkZZMjAxMAEAAACrXQ0AAwAAAAAAqBWRtIMt1wgu0CHagy3XCCdDSVEuVFNFOjgwMzcuSVFfRUJJVERBX0NBUEVYX0lOVC5GWTIwMTEBAAAA1nENAAIAAAAJMTEuNzY0MzYxAQgAAAAFAAAAATEBAAAACjE0NjQyNjc0MDEDAAAAAjc5AgAAAAQ0MTkxBAAAAAEwBwAAAAk4LzMwLzIwMTkIAAAACTMvMzEvMjAxMQkAAAABMOH4sauDLdcIR/6k2oMt1wgeQ0lRLlRTRTo4MDM3LklRX1pfU0NPUkUuRlkyMDE1AQAAANZxDQACAAAACDIuODk2MDgyAQgAAAAFAAAAATEBAAAACjE3NDU1MjgwMTEDAAAAAjc5AgAAAAYxMDAxMjMEAAAAATAHAAAACTgvMzAvMjAxOQgAAAAJMy8zMS8yMDE1CQAAAAEw8R+yq4Mt1whw/rLagy3XCB9DSVEuVFNFOjgwMTIuSVFfVE9UQUxfQ0wuRlkyMDA5AQAAACdaDQACAAAABjEyNjI1NQEIAAAABQAAAAExAQAAAAoxMzgyNTA1NjEzAwAAAAI3OQIAAAAEMTAwOQQAAAABMAcA</t>
  </si>
  <si>
    <t>AAAJOC8zMC8yMDE5CAAAAAkzLzMxLzIwMDkJAAAAATAN/ne1gy3XCCZ88tmDLdcIJkNJUS5UU0U6ODA3OC5JUV9MVF9ERUJUX0NBUElUQUwuRlkyMDE1AQAAABpcDQACAAAABzM2Ljc3NzMBCAAAAAUAAAABMQEAAAAKMTc0NjE5MzU3MwMAAAACNzkCAAAABDQxODcEAAAAATAHAAAACTgvMzAvMjAxOQgAAAAJMy8zMS8yMDE1CQAAAAEwRjWxq4Mt1whkS1/agy3XCBlDSVEuVFNFOjgwOTguSVFfQVAuRlkyMDEzAQAAAElwDQACAAAABTg1Nzg5AQgAAAAFAAAAATEBAAAACjE2MjU5NzUyMjADAAAAAjc5AgAAAAQxMDE4BAAAAAEwBwAAAAk4LzMwLzIwMTkIAAAACTMvMzEvMjAxMwkAAAABMCMs6bWDLdcIE5LV2YMt1wgcQ0lRLlRTRTo4MDE1LklRX0RBX0NGLkZZMjAxOAEAAACYYg0AAgAAAAU4MDE5MgEIAAAABQAAAAExAQAAAAoxODk0MDg0NzMyAwAAAAI3OQIAAAAEMjE2MAQAAAABMAcAAAAJOC8zMC8yMDE5CAAAAAkzLzMxLzIwMTgJAAAAATD1cG2ygy3XCFptktqDLdcIIkNJUS5UU0U6ODAxMi5JUV9FQklUX01BUkdJTi5GWTIwMTQBAAAAJ1oNAAIAAAAGMi4xODMzAQgAAAAFAAAAATEBAAAACjE2ODYxMDM2MjcDAAAAAjc5AgAAAAQ0MDUzBAAAAAEwBwAAAAk4LzMwLzIwMTkIAAAACTMvMzEvMjAxNAkAAAABMJ9oQayDLdcIzfYF2oMt1wgaQ0lRLlRTRTo4MDM3LklRX1JFVi5GWTIwMDgBAAAA1nENAAIA</t>
  </si>
  <si>
    <t>AAAGNTY4NzgwAQgAAAAFAAAAATEBAAAACjEwNjY3NDA4NDIDAAAAAjc5AgAAAAMxMTIEAAAAATAHAAAACTgvMzAvMjAxOQgAAAAJMy8zMS8yMDA4CQAAAAEwA5htsoMt1wj9cpfagy3XCC9DSVEuVFNFOjgwODguSVFfT1RIRVJfTk9OX09QRVJfRVhQX1NVUFBMLkZZMjAxMQEAAACrXQ0AAgAAAAQxMjg2AQgAAAAFAAAAATEBAAAACjE0NjE2ODAxMDUDAAAAAjc5AgAAAAI4NQQAAAABMAcAAAAJOC8zMC8yMDE5CAAAAAkzLzMxLzIwMTEJAAAAATCoFZG0gy3XCMt8I9qDLdcIHUNJUS5LT1NFOkEwMTE3NjAuSVFfR1cuRlkyMDA3AQAAAA1hDQACAAAABzMzMS44NzIBCAAAAAUAAAABMQEAAAAJOTg3NDUyMTIzAwAAAAI4NQIAAAAEMTE3MQQAAAABMAcAAAAJOC8zMC8yMDE5CAAAAAoxMi8zMS8yMDA3CQAAAAEw6DfgrYMt1whu8Jjbgy3XCC1DSVEuU1pTRTowMDIwOTEuSVFfT1RIRVJfVU5VU1VBTF9TVVBQTC5GWTIwMTUBAAAAZclTAAIAAAAJMTIuMjkxODE0AQgAAAAFAAAAATEBAAAACjE4NDA5ODM4MzEDAAAAAjMyAgAAAAI4NwQAAAABMAcAAAAJOC8zMC8yMDE5CAAAAAoxMi8zMS8yMDE1CQAAAAEwDFS3r4Mt1wgPBmDbgy3XCB9DSVEuVFNFOjgwOTguSVFfQlZfU0hBUkUuRlkyMDE0AQAAAElwDQACAAAACzE4MTcuNjYzMDg0AQgAAAAFAAAAATEBAAAACjE2ODY2MzgxMTUDAAAAAjc5AgAAAAQ0MDIwBAAA</t>
  </si>
  <si>
    <t>AAEwBwAAAAk4LzMwLzIwMTkIAAAACTMvMzEvMjAxNAkAAAABMMlhmrWDLdcI/4bZ2YMt1wguQ0lRLlRTRTo0MjQ5LklRX1RPVEFMX0xJQUJfVE9UQUxfQVNTRVRTLkZZMjAxNQEAAACIsFMAAgAAAAc1Mi4yNzQzAQgAAAAFAAAAATEBAAAACjE4NjY3NTM3OTMDAAAAAjc5AgAAAAQ0MTg4BAAAAAEwBwAAAAk4LzMwLzIwMTkIAAAACTMvMzEvMjAxNQkAAAABMPkOUKuDLdcItg7e2oMt1wglQ0lRLlRTRTo0MjQ5LklRX1NUX0RFQlRfSVNTVUVELkZZMjAxMAEAAACIsFMAAwAAAAAAluJYsYMt1wjApMvagy3XCBtDSVEuVFNFOjgwMTIuSVFfTlBQRS5GWTIwMTMBAAAAJ1oNAAIAAAAFNjA5NjcBCAAAAAUAAAABMQEAAAAKMTYyNTk3NTE5OAMAAAACNzkCAAAABDEwMDQEAAAAATAHAAAACTgvMzAvMjAxOQgAAAAJMy8zMS8yMDEzCQAAAAEwkOd4tYMt1whNowDagy3XCCxDSVEuU1pTRTowMDIwOTEuSVFfQ09NTU9OX1BSRUZfRElWX0NGLkZZMjAwOAEAAABlyVMAAwAAAAAAvfz0roMt1whkvUjbgy3XCCJDSVEuU0hTRTo2MDA1MDAuSVFfRUJJVF9JTlQuRlkyMDE2AQAAAC5ylQACAAAACDIuMzQ0ODg4AQgAAAAFAAAAATEBAAAACjE4ODU0MzYzNDcDAAAAAjMyAgAAAAQ0MTg5BAAAAAEwBwAAAAk4LzMwLzIwMTkIAAAACjEyLzMxLzIwMTYJAAAAATC26vOqgy3XCDeAO9uDLdcIJkNJUS5UU0U6ODAxNS5JUV9QRVJJ</t>
  </si>
  <si>
    <t>T0RMRU5HVEhfSVMuRlkyMDA5AQAAAJhiDQABAAAAAjEyAOaUSLODLdcI3mFz2oMt1wgeQ0lRLlNIU0U6NjAwNTAwLklRX0FQSUMuRlkyMDA5AQAAAC5ylQACAAAACzE4ODIuNDUwNTA5AQgAAAAFAAAAATEBAAAACjE0MzUwNTYxNDEDAAAAAjMyAgAAAAQxMDg0BAAAAAEwBwAAAAk4LzMwLzIwMTkIAAAACjEyLzMxLzIwMDkJAAAAATAKXRWwgy3XCDigIduDLdcIJUNJUS5UU0U6ODAxMi5JUV9TUEVDSUFMX0RJVl9DRi5GWTIwMTEBAAAAJ1oNAAMAAAAAAOuZeLWDLdcIywH72YMt1wgjQ0lRLktPU0U6QTAxMTc2MC5JUV9ORVRfREVCVC5GWTIwMTABAAAADWENAAIAAAAMMzU1MjA3Ljg2OTU1AQgAAAAFAAAAATEBAAAACjE3MzM4OTcyMDcDAAAAAjg1AgAAAAQ0MzY0BAAAAAEwBwAAAAk4LzMwLzIwMTkIAAAACjEyLzMxLzIwMTAJAAAAATD6Q86tgy3XCL0LpNuDLdcIF0NJUS4wLklRX0NVUlJFTlRfUkFUSU8uBQAAAAAAAAAIAAAAFChJbnZhbGlkIElkZW50aWZpZXIpKxE73oMt1wgrETvegy3XCC1DSVEuVFNFOjgwMzcuSVFfREVGX1RBWF9BU1NFVFNfQ1VSUkVOVC5GWTIwMTgBAAAA1nENAAIAAAADNzk3AQgAAAAFAAAAATEBAAAACjE4OTU1MDQ1OTYDAAAAAjc5AgAAAAQxMTE3BAAAAAEwBwAAAAk4LzMwLzIwMTkIAAAACTMvMzEvMjAxOAkAAAABMFghNLKDLdcIWei62oMt1wgiQ0lRLlRTRTo4MDk4LklR</t>
  </si>
  <si>
    <t>X0xFVkVSRURfRkNGLkZZMjAxMgEAAABJcA0AAgAAAAotMTgxNTguMzc1AQgAAAAFAAAAATEBAAAACjE1NTY3ODMxMjQDAAAAAjc5AgAAAAQ0NDIyBAAAAAEwBwAAAAk4LzMwLzIwMTkIAAAACTMvMzEvMjAxMgkAAAABMCMs6bWDLdcIxnDT2YMt1wgnQ0lRLlNaU0U6MDAyMDkxLklRX09USEVSX0xJQUJfTFQuRlkyMDE2AQAAAGXJUwACAAAACTUxLjU4NzUxNwEIAAAABQAAAAExAQAAAAoxODg0NTUxNDY1AwAAAAIzMgIAAAAEMTA2MgQAAAABMAcAAAAJOC8zMC8yMDE5CAAAAAoxMi8zMS8yMDE2CQAAAAEw+qG3r4Mt1wjBlmTbgy3XCClDSVEuS09TRTpBMDExNzYwLklRX1JFVFVSTl9DQVBJVEFMLkZZMjAxMgEAAAANYQ0AAgAAAAYxLjY4ODIBCAAAAAUAAAABMQEAAAAKMTczMzg5MDk1MwMAAAACODUCAAAABDQzNjMEAAAAATAHAAAACTgvMzAvMjAxOQgAAAAKMTIvMzEvMjAxMgkAAAABMNzEQ6qDLdcIOGqs24Mt1wgpQ0lRLlRTRTo4MDc4LklRX0RFQlRfRVFVSVZfTkVUX1BCTy5GWTIwMTEBAAAAGlwNAAIAAAAEMjI5NgEIAAAABQAAAAExAQAAAAoxNDYyNzEyNTA0AwAAAAI3OQIAAAAFMjE2NzkEAAAAATAHAAAACTgvMzAvMjAxOQgAAAAJMy8zMS8yMDExCQAAAAEwVHnTs4Mt1wicnk/agy3XCCBDSVEuVFNFOjgwOTguSVFfU0dBX1NVUFBMLkZZMjAxNwEAAABJcA0AAgAAAAUyOTY5MAEIAAAABQAAAAEx</t>
  </si>
  <si>
    <t>AQAAAAoxODQ4MTcxNDQ3AwAAAAI3OQIAAAADMTAyBAAAAAEwBwAAAAk4LzMwLzIwMTkIAAAACTMvMzEvMjAxNwkAAAABMI6vmrWDLdcIdc/i2YMt1wgoQ0lRLlRTRTo4MDg4LklRX1RPVEFMX0RFQlRfRUJJVERBLkZZMjAwOQEAAACrXQ0AAgAAAAg2LjQ0Nzc2OAEIAAAABQAAAAExAQAAAAoxMzgyNzYzNjYwAwAAAAI3OQIAAAAENDE5MgQAAAABMAcAAAAJOC8zMC8yMDE5CAAAAAkzLzMxLzIwMDkJAAAAATCUj0Gsgy3XCNKHH9qDLdcIJENJUS5UU0U6ODAxMi5JUV9DVVJSRU5UX1JBVElPLkZZMjAwOQEAAAAnWg0AAgAAAAgxLjk3MzM2MwEIAAAABQAAAAExAQAAAAoxMzgyNTA1NjEzAwAAAAI3OQIAAAAENDAzMAQAAAABMAcAAAAJOC8zMC8yMDE5CAAAAAkzLzMxLzIwMDkJAAAAATBvQkGsgy3XCLd19NmDLdcIJUNJUS5LT1NFOkEwMTE3NjAuSVFfQ09NTU9OX1JFUC5GWTIwMTcBAAAADWENAAIAAAAKLTQ5ODUuMzY5MQEIAAAABQAAAAExAQAAAAoxOTUwMTU5MTUwAwAAAAI4NQIAAAAEMjE2NAQAAAABMAcAAAAJOC8zMC8yMDE5CAAAAAoxMi8zMS8yMDE3CQAAAAEwYFYirYMt1whpT73bgy3XCCVDSVEuVFNFOjgwODguSVFfUFJFRl9ESVZfT1RIRVIuRlkyMDE3AQAAAKtdDQADAAAAAAA472e0gy3XCNAYOdqDLdcIIUNJUS5OWVNFOlVOVlIuSVFfVE9UQUxfUkVWLkZZMjAxNgEAAACXREsAAgAAAAY4MDcz</t>
  </si>
  <si>
    <t>LjcBCAAAAAUAAAABMQEAAAAKMTk0NjM5MTM1MgMAAAADMTYwAgAAAAIyOAQAAAABMAcAAAAJOC8zMC8yMDE5CAAAAAoxMi8zMS8yMDE2CQAAAAEwd+FlsIMt1wjKiJfcgy3XCBxDSVEuU1pTRTowMDIwOTEuSVFfTkkuRlkyMDEzAQAAAGXJUwACAAAACjE2OS4xODI2NTIBCAAAAAUAAAABMQEAAAAKMTcyNDcxODI3MQMAAAACMzICAAAAAjE1BAAAAAEwBwAAAAk4LzMwLzIwMTkIAAAACjEyLzMxLzIwMTMJAAAAATB0DPaugy3XCDW4WNuDLdcILENJUS5UU0U6NDI0OS5JUV9ERUJUX0VRVUlWX09QRVJfTEVBU0UuRlkyMDE2AQAAAIiwUwADAAAAAAAeNymxgy3XCDMJ4NqDLdcIIENJUS5UU0U6ODA5OC5JUV9QQVJUX1RJTUUuRlkyMDE4AQAAAElwDQADAAAAAAB6/Zq1gy3XCPJJ6NmDLdcILkNJUS5UU0U6ODA5OC5JUV9NSU5PUklUWV9JTlRFUkVTVF9UT1RBTC5GWTIwMTIBAAAASXANAAIAAAADNzU2AQgAAAAFAAAAATEBAAAACjE1NTY3ODMxMjQDAAAAAjc5AgAAAAQxMzEyBAAAAAEwBwAAAAk4LzMwLzIwMTkIAAAACTMvMzEvMjAxMgkAAAABMCMs6bWDLdcI4a3S2YMt1wggQ0lRLlRTRTo0MjQ5LklRX1NHQV9TVVBQTC5GWTIwMTIBAAAAiLBTAAIAAAAFMTEzNjUBCAAAAAUAAAABMQEAAAAKMTg2ODE2MjQ5NAMAAAACNzkCAAAAAzEwMgQAAAABMAcAAAAJOC8zMC8yMDE5CAAAAAkzLzMxLzIwMTIJAAAAATCE</t>
  </si>
  <si>
    <t>MFmxgy3XCFSE0NqDLdcIKUNJUS5TWlNFOjAwMjA5MS5JUV9ORVRfREVCVF9JU1NVRUQuRlkyMDA3AQAAAGXJUwACAAAAAi00AQgAAAAFAAAAATEBAAAACTgwOTg5OTQ0NQMAAAACMzICAAAABDIwMDMEAAAAATAHAAAACTgvMzAvMjAxOQgAAAAKMTIvMzEvMjAwNwkAAAABMKPIWq+DLdcILGRF24Mt1wgdQ0lRLlNIU0U6NjAwNTAwLklRX1JFVi5GWTIwMTcBAAAALnKVAAIAAAAMNTUyNDAuNjE1MDA2AQgAAAAFAAAAATEBAAAACjE5NTU5NjQ2ODQDAAAAAjMyAgAAAAMxMTIEAAAAATAHAAAACTgvMzAvMjAxOQgAAAAKMTIvMzEvMjAxNwkAAAABMNx5Wq+DLdcIF6Y724Mt1wgfQ0lRLlNIU0U6NjAwNTAwLklRX0NBUEVYLkZZMjAxNQEAAAAucpUAAgAAAAstMjcxMi43MzAxMQEIAAAABQAAAAExAQAAAAoxODQxMTQ4Mzg1AwAAAAIzMgIAAAAEMjAyMQQAAAABMAcAAAAJOC8zMC8yMDE5CAAAAAoxMi8zMS8yMDE1CQAAAAEw6FJar4Mt1whf7zbbgy3XCClDSVEuU0hTRTo2MDA1MDAuSVFfSU5WRU5UT1JZX1RVUk5TLkZZMjAwNwEAAAAucpUAAgAAAAkxMS41NzU2MDEBCAAAAAUAAAABMQEAAAAJODY0ODU4MDkzAwAAAAIzMgIAAAAENDA4MgQAAAABMAcAAAAJOC8zMC8yMDE5CAAAAAoxMi8zMS8yMDA3CQAAAAEwuvhQq4Mt1wibJhzbgy3XCChDSVEuU1pTRTowMDIwOTEuSVFfR0FJTl9BU1NFVFNfQ0YuRlkyMDE2</t>
  </si>
  <si>
    <t>AQAAAGXJUwACAAAACS0wLjk5MDM3MwEIAAAABQAAAAExAQAAAAoxODg0NTUxNDY1AwAAAAIzMgIAAAAEMjAyNgQAAAABMAcAAAAJOC8zMC8yMDE5CAAAAAoxMi8zMS8yMDE2CQAAAAEw7si3r4Mt1wiZC2Xbgy3XCB9DSVEuVFNFOjgwODguSVFfRUJJVF9JTlQuRlkyMDA4AQAAAKtdDQACAAAACDUuMTY4MjU4AQgAAAAFAAAAATEBAAAACjEwNjU1NTcwMDYDAAAAAjc5AgAAAAQ0MTg5BAAAAAEwBwAAAAk4LzMwLzIwMTkIAAAACTMvMzEvMjAwOAkAAAABMJSPQayDLdcIxQcc2oMt1wguQ0lRLlNIU0U6NjAwNTAwLklRX05JX0FWQUlMX0VYQ0xfTUFSR0lOLkZZMjAxNgEAAAAucpUAAgAAAAYwLjM0NzcBCAAAAAUAAAABMQEAAAAKMTg4NTQzNjM0NwMAAAACMzICAAAABDQxODIEAAAAATAHAAAACTgvMzAvMjAxOQgAAAAKMTIvMzEvMjAxNgkAAAABMLbq86qDLdcIQQo724Mt1wgnQ0lRLk5ZU0U6VU5WUi5JUV9ORVRfREVCVF9FQklUREEuRlkyMDEwAQAAAJdESwADAAAAAADcg1Crgy3XCANp/dqDLdcIH0NJUS5OWVNFOkFJVC5JUV9CVl9TSEFSRS5GWTIwMTYBAAAA1+IDAAIAAAAJMTYuODQ1MDIxAQgAAAAFAAAAATEBAAAACjE5MDE3MzM1MTIDAAAAAzE2MAIAAAAENDAyMAQAAAABMAcAAAAJOC8zMC8yMDE5CAAAAAk2LzMwLzIwMTYJAAAAATATnN+tgy3XCBgzj9uDLdcIKkNJUS5TWlNFOjAwMjA5MS5JUV9O</t>
  </si>
  <si>
    <t>RVRfSU5URVJFU1RfRVhQLkZZMjAwOAEAAABlyVMAAgAAAAktNC40MDQ3NzgBCAAAAAUAAAABMQEAAAAKMTM0MzQzMDA0NAMAAAACMzICAAAAAzM2OAQAAAABMAcAAAAJOC8zMC8yMDE5CAAAAAoxMi8zMS8yMDA4CQAAAAEwo8har4Mt1wgQdUbbgy3XCCVDSVEuVFNFOjgwMTUuSVFfR0FJTl9JTlZFU1RfQ0YuRlkyMDE2AQAAAJhiDQADAAAAAAANI22ygy3XCDCUi9qDLdcIJENJUS5OWVNFOlVOVlIuSVFfQkVUQV8xWVIuMjAwOC8xMi8zMQEAAACXREsAAwAAAAAA21hsSoMt1wiTvPTagy3XCCVDSVEuVFNFOjgwMTIuSVFfQkFTSUNfRVBTX0lOQ0wuRlkyMDA5AQAAACdaDQACAAAACTQ1LjE3MzQ4NgEIAAAABQAAAAExAQAAAAoxMzgyNTA1NjEzAwAAAAI3OQIAAAABOQQAAAABMAcAAAAJOC8zMC8yMDE5CAAAAAkzLzMxLzIwMDkJAAAAATAN/ne1gy3XCGSS8dmDLdcIKUNJUS5TSFNFOjYwMDUwMC5JUV9JTlZFTlRPUllfVFVSTlMuRlkyMDE1AQAAAC5ylQACAAAACDkuNzcxMjI4AQgAAAAFAAAAATEBAAAACjE4NDExNDgzODUDAAAAAjMyAgAAAAQ0MDgyBAAAAAEwBwAAAAk4LzMwLzIwMTkIAAAACjEyLzMxLzIwMTUJAAAAATDhwvOqgy3XCBSyN9uDLdcILENJUS5LT1NFOkEwMTE3NjAuSVFfTUlOT1JJVFlfSU5URVJFU1QuRlkyMDEwAQAAAA1hDQACAAAACTEwMjMuNjg2MgEIAAAABQAAAAExAQAAAAoxNzMz</t>
  </si>
  <si>
    <t>ODk3MjA3AwAAAAI4NQIAAAAEMTA1MgQAAAABMAcAAAAJOC8zMC8yMDE5CAAAAAoxMi8zMS8yMDEwCQAAAAEw+kPOrYMt1whp5aPbgy3XCCFDSVEuTllTRTpVTlZSLklRX1BBUlRfVElNRS5GWTIwMTABAAAAl0RLAAMAAAAAAIBI97CDLdcIsOP72oMt1wgkQ0lRLlRTRTo0MjQ5LklRX0VCSVREQV9NQVJHSU4uRlkyMDE5AQAAAIiwUwACAAAABjguNzk5NgEIAAAABQAAAAExAQAAAAoxOTcwMzM5Mzg0AwAAAAI3OQIAAAAENDA0NwQAAAABMAcAAAAJOC8zMC8yMDE5CAAAAAkzLzMxLzIwMTkJAAAAATDuNVCrgy3XCJZG7dqDLdcIK0NJUS5UU0U6ODA3OC5JUV9OSV9BVkFJTF9FWENMX01BUkdJTi5GWTIwMTMBAAAAGlwNAAIAAAAGMC4zMTIzAQgAAAAFAAAAATEBAAAACjE2MjY3MjU3OTEDAAAAAjc5AgAAAAQ0MTgyBAAAAAEwBwAAAAk4LzMwLzIwMTkIAAAACTMvMzEvMjAxMwkAAAABMDwFQqyDLdcIZNZX2oMt1wgoQ0lRLlRTRTo4MDM3LklRX0ZJWEVEX0FTU0VUX1RVUk5TLkZZMjAxNgEAAADWcQ0AAgAAAAg1LjgzNzA5NQEIAAAABQAAAAExAQAAAAoxNzk5NTI2NzI0AwAAAAI3OQIAAAAENDA2NgQAAAABMAcAAAAJOC8zMC8yMDE5CAAAAAkzLzMxLzIwMTYJAAAAATDxH7Krgy3XCJwJttqDLdcIKENJUS5UU0U6ODAzNy5JUV9FQVJOSU5HX0NPX01BUkdJTi5GWTIwMDkBAAAA1nENAAIAAAAGMC4zMDA4AQgA</t>
  </si>
  <si>
    <t>AAAFAAAAATEBAAAACjEzODY2MDAxMzADAAAAAjc5AgAAAAQ0MTgxBAAAAAEwBwAAAAk4LzMwLzIwMTkIAAAACTMvMzEvMjAwOQkAAAABMPPRsauDLdcIONed2oMt1wgaQ0lRLlRTRTo4MDM3LklRX0NJUC5GWTIwMTkBAAAA1nENAAMAAAAAAENvNLKDLdcIwsa/2oMt1wghQ0lRLlRTRTo4MDM3LklRX0VBUk5JTkdfQ08uRlkyMDE4AQAAANZxDQACAAAABDY3NzgBCAAAAAUAAAABMQEAAAAKMTg5NTUwNDU5NgMAAAACNzkCAAAAATcEAAAAATAHAAAACTgvMzAvMjAxOQgAAAAJMy8zMS8yMDE4CQAAAAEwWCE0soMt1wiJc7ragy3XCCJDSVEuVFNFOjgwNzguSVFfQ0FTSF9JTlZFU1QuRlkyMDEzAQAAABpcDQACAAAABS01MTA2AQgAAAAFAAAAATEBAAAACjE2MjY3MjU3OTEDAAAAAjc5AgAAAAQyMDA1BAAAAAEwBwAAAAk4LzMwLzIwMTkIAAAACTMvMzEvMjAxMwkAAAABMPzt07ODLdcIljpX2oMt1wgfQ0lRLlRTRTo4MDk4LklRX0VCSVRfSU5ULkZZMjAwOAEAAABJcA0AAgAAAAgyLjY5MzE1NAEIAAAABQAAAAExAQAAAAoxMDY1NTU3MDU0AwAAAAI3OQIAAAAENDE4OQQAAAABMAcAAAAJOC8zMC8yMDE5CAAAAAkzLzMxLzIwMDgJAAAAATCPPzasgy3XCFEMxtmDLdcIIkNJUS5OWVNFOkFJVC5JUV9BU1NFVF9UVVJOUy5GWTIwMDkBAAAA1+IDAAIAAAAIMi4zOTE4MjcBCAAAAAUAAAABMQEAAAAKMTQ2NzIxODk0</t>
  </si>
  <si>
    <t>MgMAAAADMTYwAgAAAAQ0MTc3BAAAAAEwBwAAAAk4LzMwLzIwMTkIAAAACTYvMzAvMjAwOQkAAAABMJxf9KqDLdcIWF9424Mt1wglQ0lRLlRTRTo4MDE1LklRX0JBU0lDX0VQU19JTkNMLkZZMjAxNQEAAACYYg0AAgAAAAoxOTIuMjI2ODMzAQgAAAAFAAAAATEBAAAACjE3NDQ5NDYzNTcDAAAAAjc5AgAAAAE5BAAAAAEwBwAAAAk4LzMwLzIwMTkIAAAACTMvMzEvMjAxNQkAAAABMBzVbLKDLdcIumeG2oMt1wgcQ0lRLlNaU0U6MDAyMDkxLklRX0FSLkZZMjAwNwEAAABlyVMAAgAAAAoxODUuNzQ1OTQzAQgAAAAFAAAAATEBAAAACTgwOTg5OTQ0NQMAAAACMzICAAAABDEwMjEEAAAAATAHAAAACTgvMzAvMjAxOQgAAAAKMTIvMzEvMjAwNwkAAAABMNGgWq+DLdcI6mlD24Mt1wgZQ0lRLlRTRTo4MDc4LklRX0FELkZZMjAxMQEAAAAaXA0AAwAAAAAAVHnTs4Mt1wjIAk/agy3XCChDSVEuVFNFOjgwMzcuSVFfVE9UQUxfREVCVC5GWTIwMTguLi4uSlBZAQAAANZxDQACAAAABTU1MjAwAQgAAAAFAAAAATEBAAAACjE4OTU1MDQ1OTYDAAAAAjc5AgAAAAQ0MTczBAAAAAEwBwAAAAk4LzMwLzIwMTkIAAAACTMvMzEvMjAxOAkAAAABMLpsR6qDLdcIDP1u2YMt1wgkQ0lRLlNaU0U6MDAyMDkxLklRX0NBU0hfRklOQU4uRlkyMDEwAQAAAGXJUwACAAAACi0xNS4wMTg0MzcBCAAAAAUAAAABMQEAAAAKMTUzMDk5MDk3NQMA</t>
  </si>
  <si>
    <t>AAACMzICAAAABDIwMDQEAAAAATAHAAAACTgvMzAvMjAxOQgAAAAKMTIvMzEvMjAxMAkAAAABMOZx9a6DLdcIf5ZP24Mt1wgjQ0lRLk5ZU0U6QUlULklRX1RPVEFMX0FTU0VUUy5GWTIwMDkBAAAA1+IDAAIAAAAHODA5LjMyOAEIAAAABQAAAAExAQAAAAoxNDY3MjE4OTQyAwAAAAMxNjACAAAABDEwMDcEAAAAATAHAAAACTgvMzAvMjAxOQgAAAAJNi8zMC8yMDA5CQAAAAEwCaUrroMt1wgBPnbbgy3XCCZDSVEuVFNFOjgwMTIuSVFfSU5WRU5UT1JZX1RVUk5TLkZZMjAxMQEAAAAnWg0AAgAAAAkxNy4zMzA1OTgBCAAAAAUAAAABMQEAAAAKMTQ2MjcxMjU0MgMAAAACNzkCAAAABDQwODIEAAAAATAHAAAACTgvMzAvMjAxOQgAAAAJMy8zMS8yMDExCQAAAAEwb0JBrIMt1wi4dvvZgy3XCChDSVEuTllTRTpBSVQuSVFfUFJPVl9CQURfREVCVFNfQ0YuRlkyMDExAQAAANfiAwACAAAABTIuMDI5AQgAAAAFAAAAATEBAAAACjE2MzI2MTQ1MzkDAAAAAzE2MAIAAAAEMjExMQQAAAABMAcAAAAJOC8zMC8yMDE5CAAAAAk2LzMwLzIwMTEJAAAAATDoGSyugy3XCLhOftuDLdcIGUNJUS5UU0U6ODA5OC5JUV9OSS5GWTIwMTIBAAAASXANAAIAAAAENjI5NwEIAAAABQAAAAExAQAAAAoxNTU2NzgzMTI0AwAAAAI3OQIAAAACMTUEAAAAATAHAAAACTgvMzAvMjAxOQgAAAAJMy8zMS8yMDEyCQAAAAEwLQXptYMt1wgsndHZgy3X</t>
  </si>
  <si>
    <t>CCVDSVEuVFNFOjgwOTguSVFfU1RfREVCVF9SRVBBSUQuRlkyMDEyAQAAAElwDQADAAAAAAAjLOm1gy3XCK5J09mDLdcIIENJUS5UU0U6ODA5OC5JUV9SRF9FWFBfRk4uRlkyMDA5AQAAAElwDQACAAAAAzExNQEIAAAABQAAAAExAQAAAAoxMzg0ODMyNzc3AwAAAAI3OQIAAAAEMzE2OAQAAAABMAcAAAAJOC8zMC8yMDE5CAAAAAkzLzMxLzIwMDkJAAAAATBHt+i1gy3XCIwcx9mDLdcIJUNJUS5LT1NFOkEwMTE3NjAuSVFfQ09NTU9OX1JFUC5GWTIwMDcBAAAADWENAAMAAAAAAOg34K2DLdcIDU+a24Mt1wgfQ0lRLk5ZU0U6QUlULklRX0RBX1NVUFBMLkZZMjAxMAEAAADX4gMAAwAAAAAA/csrroMt1whE+njbgy3XCCRDSVEuTllTRTpVTlZSLklRX0JFVEFfMllSLjIwMTcvMTIvMzEBAAAAl0RLAAIAAAAQMS45Mjc3MjQ5NzkxODE0MwDlbthKgy3XCIcmFduDLdcIKkNJUS5UU0U6ODAzNy5JUV9JTlRFUkVTVF9JTlZFU1RfSU5DLkZZMjAxMwEAAADWcQ0AAgAAAAMyMTQBCAAAAAUAAAABMQEAAAAKMTYyNjcyNTk0NwMAAAACNzkCAAAAAjY1BAAAAAEwBwAAAAk4LzMwLzIwMTkIAAAACTMvMzEvMjAxMwkAAAABMFFKgrKDLdcIPRmp2oMt1wgrQ0lRLlNIU0U6NjAwNTAwLklRX1RPVEFMX0RFQlQuRlkyMDEwLi4uLkpQWQEAAAAucpUAAgAAAA0xMzU5ODMuMDk3NzI3AQgAAAAFAAAAATEBAAAACjE1Mjg4NTY4ODAD</t>
  </si>
  <si>
    <t>AAAAAjc5AgAAAAQ0MTczBAAAAAEwBwAAAAk4LzMwLzIwMTkIAAAACjEyLzMxLzIwMTAJAAAAATC6bEeqgy3XCPashdmDLdcIKUNJUS5UU0U6ODA3OC5JUV9ERUJUX0VRVUlWX05FVF9QQk8uRlkyMDE3AQAAABpcDQACAAAABDQ1MTgBCAAAAAUAAAABMQEAAAAKMTg0OTAyNjkzMwMAAAACNzkCAAAABTIxNjc5BAAAAAEwBwAAAAk4LzMwLzIwMTkIAAAACTMvMzEvMjAxNwkAAAABMKutdLODLdcI4J5k2oMt1wgkQ0lRLlRTRTo4MDEyLklRX0VRVUlUWV9NRVRIT0QuRlkyMDEwAQAAACdaDQACAAAABDg2NzIBCAAAAAUAAAABMQEAAAAKMTM4MjUwNDgyMQMAAAACNzkCAAAABDMwNjMEAAAAATAHAAAACTgvMzAvMjAxOQgAAAAJMy8zMS8yMDEwCQAAAAEw/0t4tYMt1wgCmPbZgy3XCB9DSVEuTllTRTpBSVQuSVFfQVJfVFVSTlMuRlkyMDA4AQAAANfiAwACAAAABzguNDYyNDcBCAAAAAUAAAABMQEAAAAKMTM5MjE0NzA1MAMAAAADMTYwAgAAAAQ0MDAxBAAAAAEwBwAAAAk4LzMwLzIwMTkIAAAACTYvMzAvMjAwOAkAAAABMJs49KqDLdcIhrh024Mt1wgrQ0lRLk5ZU0U6VU5WUi5JUV9DVVJSRU5UX1BPUlRfTEVBU0VTLkZZMjAxNwEAAACXREsAAwAAAAAAUy9msIMt1wgGoRPbgy3XCCVDSVEuVFNFOjgwOTguSVFfQ0FTSF9TVF9JTlZFU1QuRlkyMDAyAQAAAElwDQACAAAABTEzNTM5AQgAAAAFAAAAATEBAAAACTE0</t>
  </si>
  <si>
    <t>NDYxNTg5NgMAAAACNzkCAAAABDEwMDIEAAAAATAHAAAACTgvMzAvMjAxOQgAAAAJMy8zMS8yMDAyCQAAAAEw41TiqYMt1wjSHVzZgy3XCCpDSVEuVFNFOjgwMzcuSVFfT1RIRVJfVU5VU1VBTF9TVVBQTC5GWTIwMTkBAAAA1nENAAIAAAADMTc2AQgAAAAFAAAAATEBAAAACjE5NzAyMTI4NzMDAAAAAjc5AgAAAAI4NwQAAAABMAcAAAAJOC8zMC8yMDE5CAAAAAkzLzMxLzIwMTkJAAAAATBHSDSygy3XCDkavtqDLdcIKUNJUS5TSFNFOjYwMDUwMC5JUV9DQVNIX0FDUVVJUkVfQ0YuRlkyMDEzAQAAAC5ylQADAAAAAADQ+BWwgy3XCCAWMNuDLdcIIENJUS5UU0U6ODAzNy5JUV9MVF9JTlZFU1QuRlkyMDE0AQAAANZxDQACAAAABTE5MDQ4AQgAAAAFAAAAATEBAAAACjE2ODczNDMyMzMDAAAAAjc5AgAAAAQxMDU0BAAAAAEwBwAAAAk4LzMwLzIwMTkIAAAACTMvMzEvMjAxNAkAAAABMDJxgrKDLdcIDl2t2oMt1wghQ0lRLlRTRTo4MDM3LklRX05FVF9DSEFOR0UuRlkyMDA4AQAAANZxDQACAAAABS02MzczAQgAAAAFAAAAATEBAAAACjEwNjY3NDA4NDIDAAAAAjc5AgAAAAQyMDkzBAAAAAEwBwAAAAk4LzMwLzIwMTkIAAAACTMvMzEvMjAwOAkAAAABMJ+ugbKDLdcIRAma2oMt1wgiQ0lRLlRTRTo0MjQ5LklRX0NBU0hfSU5WRVNULkZZMjAxNgEAAACIsFMAAwAAAAAAHjcpsYMt1wj9y+Dagy3XCCpDSVEuU1pTRTow</t>
  </si>
  <si>
    <t>MDIwOTEuSVFfQ0FTSF9PUEVSLkZZMjAxNC4uLi5KUFkBAAAAZclTAAIAAAALMTIxMy44NDU0ODQBCAAAAAUAAAABMQEAAAAKMTc4MTcyNzYyNgMAAAACNzkCAAAABDIwMDYEAAAAATAHAAAACTgvMzAvMjAxOQgAAAAKMTIvMzEvMjAxNAkAAAABMMG6R6qDLdcIJcN92YMt1wgqQ0lRLlRTRTo4MDM3LklRX0lOQ19UQVhfUEFZX0NVUlJFTlQuRlkyMDA4AQAAANZxDQACAAAAAzk0MQEIAAAABQAAAAExAQAAAAoxMDY2NzQwODQyAwAAAAI3OQIAAAAEMTA5NAQAAAABMAcAAAAJOC8zMC8yMDE5CAAAAAkzLzMxLzIwMDgJAAAAATADmG2ygy3XCLOqmNqDLdcIJENJUS5LT1NFOkEwMTE3NjAuSVFfSU5WRU5UT1JZLkZZMjAxNgEAAAANYQ0AAgAAAAsyODY5OTMuOTY3NgEIAAAABQAAAAExAQAAAAoxODc5MzUxNDY2AwAAAAI4NQIAAAAEMTA0MwQAAAABMAcAAAAJOC8zMC8yMDE5CAAAAAoxMi8zMS8yMDE2CQAAAAEwdAgirYMt1wjwcLjbgy3XCCNDSVEuS09TRTpBMDExNzYwLklRX0FSX1RVUk5TLkZZMjAxMwEAAAANYQ0AAgAAAAg3LjIwMDc2MQEIAAAABQAAAAExAQAAAAoxNzMzODk2ODM4AwAAAAI4NQIAAAAENDAwMQQAAAABMAcAAAAJOC8zMC8yMDE5CAAAAAoxMi8zMS8yMDEzCQAAAAEw3MRDqoMt1wgVErDbgy3XCCBDSVEuS09TRTpBMDExNzYwLklRX05JX0NGLkZZMjAxNwEAAAANYQ0AAgAAAAsyNDk3OC41</t>
  </si>
  <si>
    <t>OTgzNgEIAAAABQAAAAExAQAAAAoxOTUwMTU5MTUwAwAAAAI4NQIAAAAEMjE1MAQAAAABMAcAAAAJOC8zMC8yMDE5CAAAAAoxMi8zMS8yMDE3CQAAAAEwYFYirYMt1wiQ2rzbgy3XCB1DSVEuVFNFOjgwMTIuSVFfQ09NTU9OLkZZMjAxNwEAAAAnWg0AAgAAAAQ5Njk5AQgAAAAFAAAAATEBAAAACjE4NDg4Nzk2MTgDAAAAAjc5AgAAAAQxMTAzBAAAAAEwBwAAAAk4LzMwLzIwMTkIAAAACTMvMzEvMjAxNwkAAAABMD1D4LSDLdcIbD8P2oMt1wgZQ0lRLlRTRTo0MjQ5LklRX1JFLkZZMjAxMQEAAACIsFMAAgAAAAUyNjk1OAEIAAAABQAAAAExAQAAAAoxODY4MTYyNTA3AwAAAAI3OQIAAAAEMTIyMgQAAAABMAcAAAAJOC8zMC8yMDE5CAAAAAkzLzMxLzIwMTEJAAAAATCKCVmxgy3XCEBjztqDLdcIGUNJUS5UU0U6ODAxMi5JUV9OSS5GWTIwMTIBAAAAJ1oNAAIAAAAEODU3MAEIAAAABQAAAAExAQAAAAoxNTU0OTUwNzQ1AwAAAAI3OQIAAAACMTUEAAAAATAHAAAACTgvMzAvMjAxOQgAAAAJMy8zMS8yMDEyCQAAAAEw65l4tYMt1whZrvzZgy3XCCRDSVEuVFNFOjgwMTIuSVFfTUFSS0VUQ0FQLjIwMTEvMDMvMzEBAAAAJ1oNAAIAAAAMMTI3MjMwLjIxNTMxAQYAAAAFAAAAATEBAAAACjE0MzA1ODg3MDkDAAAAAjc5AgAAAAYxMDAwNTQEAAAAATAHAAAACTMvMzEvMjAxMS7ja0qDLdcIzSj72YMt1wgkQ0lRLlNIU0U6</t>
  </si>
  <si>
    <t>NjAwNTAwLklRX05FVF9DSEFOR0UuRlkyMDEyAQAAAC5ylQACAAAADC0yMzMyLjYyOTYzNAEIAAAABQAAAAExAQAAAAoxNjczMTAyOTg1AwAAAAIzMgIAAAAEMjA5MwQAAAABMAcAAAAJOC8zMC8yMDE5CAAAAAoxMi8zMS8yMDEyCQAAAAEw49EVsIMt1wj2Ci3bgy3XCC5DSVEuVFNFOjgwNzguSVFfVE9UQUxfREVCVF9FQklUREFfQ0FQRVguRlkyMDExAQAAABpcDQACAAAABzE3LjU3MzEBCAAAAAUAAAABMQEAAAAKMTQ2MjcxMjUwNAMAAAACNzkCAAAABTIzMzEzBAAAAAEwBwAAAAk4LzMwLzIwMTkIAAAACTMvMzEvMjAxMQkAAAABMDwFQqyDLdcIMktR2oMt1wgnQ0lRLk5ZU0U6VU5WUi5JUV9MT0FOU19SRUNFSVZfTFQuRlkyMDA5AQAAAJdESwACAAAABDkxLjQBCAAAAAUAAAABMQEAAAAKMTM5MzAxNjMyNgMAAAADMTYwAgAAAAQxMDUwBAAAAAEwBwAAAAk4LzMwLzIwMTkIAAAACjEyLzMxLzIwMDkJAAAAATCKIfewgy3XCBS39tqDLdcIG0NJUS5UU0U6NDI0OS5JUV9BUElDLkZZMjAxMAEAAACIsFMAAgAAAAQxMzg2AQgAAAAFAAAAATEBAAAACjE4NjY3NTM1NjMDAAAAAjc5AgAAAAQxMDg0BAAAAAEwBwAAAAk4LzMwLzIwMTkIAAAACTMvMzEvMjAxMAkAAAABMJbiWLGDLdcIC5TK2oMt1wglQ0lRLlRTRTo4MDM3LklRX0NBUElUQUxfTEVBU0VTLkZZMjAwOAEAAADWcQ0AAwAAAAAAA5htsoMt1wiX0Zja</t>
  </si>
  <si>
    <t>gy3XCClDSVEuVFNFOjgwODguSVFfREVCVF9FUVVJVl9ORVRfUEJPLkZZMjAwOQEAAACrXQ0AAgAAAAQxMjMwAQgAAAAFAAAAATEBAAAACjEzODI3NjM2NjADAAAAAjc5AgAAAAUyMTY3OQQAAAABMAcAAAAJOC8zMC8yMDE5CAAAAAkzLzMxLzIwMDkJAAAAATAWyJC0gy3XCDQCHtqDLdcIGkNJUS5UU0U6ODAxMi5JUV9FQlQuRlkyMDE2AQAAACdaDQACAAAABTE1MjM4AQgAAAAFAAAAATEBAAAACjE3OTg4OTQ4ODMDAAAAAjc5AgAAAAMxMzkEAAAAATAHAAAACTgvMzAvMjAxOQgAAAAJMy8zMS8yMDE2CQAAAAEwSBzgtIMt1wiShwragy3XCCdDSVEuVFNFOjgwNzguSVFfVE9UQUxfT1RIRVJfT1BFUi5GWTIwMTcBAAAAGlwNAAIAAAAFNDEwODgBCAAAAAUAAAABMQEAAAAKMTg0OTAyNjkzMwMAAAACNzkCAAAAAzM4MAQAAAABMAcAAAAJOC8zMC8yMDE5CAAAAAkzLzMxLzIwMTcJAAAAATCrrXSzgy3XCEBAY9qDLdcIGUNJUS5UU0U6ODA4OC5JUV9OSS5GWTIwMDMBAAAAq10NAAIAAAAEMjc2MwEIAAAABQAAAAExAQAAAAkxOTQwNjg4MTgDAAAAAjc5AgAAAAIxNQQAAAABMAcAAAAJOC8zMC8yMDE5CAAAAAkzLzMxLzIwMDMJAAAAATDjGtCogy3XCIwXSdmDLdcIGUNJUS5UU0U6ODAxNS5JUV9SRS5GWTIwMTkBAAAAmGINAAIAAAAGOTMzMTU5AQgAAAAFAAAAATEBAAAACjE5Njk4NjAyNDYDAAAAAjc5AgAAAAQx</t>
  </si>
  <si>
    <t>MjIyBAAAAAEwBwAAAAk4LzMwLzIwMTkIAAAACTMvMzEvMjAxOQkAAAABMPVwbbKDLdcIhHiV2oMt1wgoQ0lRLlRTRTo4MDc4LklRX1RPVEFMX0RFQlRfUkVQQUlELkZZMjAxMAEAAAAaXA0AAgAAAAYtNTc0MTABCAAAAAUAAAABMQEAAAAKMTM4MjUwNDMyNAMAAAACNzkCAAAABDIxNjYEAAAAATAHAAAACTgvMzAvMjAxOQgAAAAJMy8zMS8yMDEwCQAAAAEwc1LTs4Mt1wiJuUzagy3XCCRDSVEuU1pTRTowMDIwOTEuSVFfTkVUX0NIQU5HRS5GWTIwMTYBAAAAZclTAAIAAAAKODQ2LjgwNzkyMwEIAAAABQAAAAExAQAAAAoxODg0NTUxNDY1AwAAAAIzMgIAAAAEMjA5MwQAAAABMAcAAAAJOC8zMC8yMDE5CAAAAAoxMi8zMS8yMDE2CQAAAAEw7si3r4Mt1wiazmXbgy3XCCZDSVEuTllTRTpVTlZSLklRX09USEVSX09QRVJfQUNULkZZMjAwNwEAAACXREsAAgAAAAMxLjkBCAAAAAUAAAABMQEAAAAKMTM5MzAxNjE5MQMAAAADMTYwAgAAAAQyMDQ3BAAAAAEwBwAAAAk4LzMwLzIwMTkIAAAACjEyLzMxLzIwMDcJAAAAATDm+Smxgy3XCNB48NqDLdcIIENJUS5UU0U6NDI0OS5JUV9GVUxMX1RJTUUuRlkyMDExAQAAAIiwUwACAAAABDMwOTUAiglZsYMt1wgn2M7agy3XCCZDSVEuVFNFOjQyNDkuSVFfSU5WRU5UT1JZX1RVUk5TLkZZMjAxOAEAAACIsFMAAgAAAAkxNS4wMTMzODEBCAAAAAUAAAABMQEAAAAKMTg5NTE4</t>
  </si>
  <si>
    <t>Mzc3MwMAAAACNzkCAAAABDQwODIEAAAAATAHAAAACTgvMzAvMjAxOQgAAAAJMy8zMS8yMDE4CQAAAAEw7jVQq4Mt1wi/Kunagy3XCCVDSVEuTllTRTpBSVQuSVFfTkVUX1JFTlRBTF9FWFAuRlkyMDEwAQAAANfiAwADAAAAAAD9yyuugy3XCP6WeduDLdcIHUNJUS5LT1NFOkEwMTE3NjAuSVFfUkUuRlkyMDEyAQAAAA1hDQACAAAADDE3NDU4Mi4yODA5NQEIAAAABQAAAAExAQAAAAoxNzMzODkwOTUzAwAAAAI4NQIAAAAEMTIyMgQAAAABMAcAAAAJOC8zMC8yMDE5CAAAAAoxMi8zMS8yMDEyCQAAAAEwzt/OrYMt1wgSDKvbgy3XCCtDSVEuTllTRTpVTlZSLklRX1RPVEFMX0NPTU1PTl9FUVVJVFkuRlkyMDA3AQAAAJdESwADAAAAAADm+Smxgy3XCOu179qDLdcIH0NJUS5UU0U6ODA4OC5JUV9PUEVSX0lOQy5GWTIwMTUBAAAAq10NAAIAAAAFMTExNzUBCAAAAAUAAAABMQEAAAAKMTc0NTkxNjcyOQMAAAACNzkCAAAAAjIxBAAAAAEwBwAAAAk4LzMwLzIwMTkIAAAACTMvMzEvMjAxNQkAAAABME+hZ7SDLdcI0cox2oMt1wglQ0lRLlNaU0U6MDAyMDkxLklRX0RBX1NVUFBMX0NGLkZZMjAxNQEAAABlyVMAAgAAAAoxMTIuNTU2ODc1AQgAAAAFAAAAATEBAAAACjE4NDA5ODM4MzEDAAAAAjMyAgAAAAQyMTcxBAAAAAEwBwAAAAk4LzMwLzIwMTkIAAAACjEyLzMxLzIwMTUJAAAAATAEe7evgy3XCKSxYduDLdcIL0NJ</t>
  </si>
  <si>
    <t>US5UU0U6ODAxNS5JUV9PVEhFUl9OT05fT1BFUl9FWFBfU1VQUEwuRlkyMDE1AQAAAJhiDQACAAAABDY2MTkBCAAAAAUAAAABMQEAAAAKMTc0NDk0NjM1NwMAAAACNzkCAAAAAjg1BAAAAAEwBwAAAAk4LzMwLzIwMTkIAAAACTMvMzEvMjAxNQkAAAABMBzVbLKDLdcI00CG2oMt1wglQ0lRLlRTRTo4MDc4LklRX0JBU0lDX0VQU19FWENMLkZZMjAxOQEAAAAaXA0AAgAAAAozNDIuNDA3MzQxAQgAAAAFAAAAATEBAAAACjE5Njk0NDc0MTEDAAAAAjc5AgAAAAQzMDY0BAAAAAEwBwAAAAk4LzMwLzIwMTkIAAAACTMvMzEvMjAxOQkAAAABMKDUdLODLdcIb2dq2oMt1wgiQ0lRLktPU0U6QTAxMTc2MC5JUV9MVF9ERUJULkZZMjAxOAEAAAANYQ0AAgAAAAszNDY2MS45MTQwNAEIAAAABQAAAAExAQAAAAoxOTUwMTU5MDY4AwAAAAI4NQIAAAAEMTA0OQQAAAABMAcAAAAJOC8zMC8yMDE5CAAAAAoxMi8zMS8yMDE4CQAAAAEwVX0irYMt1wjGvr/bgy3XCClDSVEuVFNFOjgwMTUuSVFfQVNTRVRfV1JJVEVET1dOX0NGLkZZMjAxOAEAAACYYg0AAwAAAAAA9XBtsoMt1whKlJLagy3XCC9DSVEuVFNFOjgwMTIuSVFfT1RIRVJfTk9OX09QRVJfRVhQX1NVUFBMLkZZMjAxMwEAAAAnWg0AAgAAAAM1NTEBCAAAAAUAAAABMQEAAAAKMTYyNTk3NTE5OAMAAAACNzkCAAAAAjg1BAAAAAEwBwAAAAk4LzMwLzIwMTkIAAAACTMvMzEv</t>
  </si>
  <si>
    <t>MjAxMwkAAAABMNjAeLWDLdcIfOD/2YMt1wgiQ0lRLlNIU0U6NjAwNTAwLklRX1RPVEFMX0NMLkZZMjAxMwEAAAAucpUAAgAAAAs5OTgxLjAxMDU4OQEIAAAABQAAAAExAQAAAAoxNzMyMzQxMzIwAwAAAAIzMgIAAAAEMTAwOQQAAAABMAcAAAAJOC8zMC8yMDE5CAAAAAoxMi8zMS8yMDEzCQAAAAEw49EVsIMt1whcUy/bgy3XCCVDSVEuVFNFOjgwODguSVFfQkFTSUNfRVBTX0VYQ0wuRlkyMDA5AQAAAKtdDQACAAAACTUxLjI0NjY0MgEIAAAABQAAAAExAQAAAAoxMzgyNzYzNjYwAwAAAAI3OQIAAAAEMzA2NAQAAAABMAcAAAAJOC8zMC8yMDE5CAAAAAkzLzMxLzIwMDkJAAAAATAWyJC0gy3XCIfxHNqDLdcIIkNJUS5OWVNFOkFJVC5JUV9HQUlOX0lOVkVTVC5GWTIwMTQBAAAA1+IDAAMAAAAAAMiOLK6DLdcIWPuG24Mt1wgZQ0lRLlRTRTo4MDM3LklRX0ZYLkZZMjAxNgEAAADWcQ0AAgAAAAQtMTI0AQgAAAAFAAAAATEBAAAACjE3OTk1MjY3MjQDAAAAAjc5AgAAAAQyMTQ0BAAAAAEwBwAAAAk4LzMwLzIwMTkIAAAACTMvMzEvMjAxNgkAAAABMEn6M7KDLdcIspS12oMt1wgmQ0lRLk5ZU0U6QUlULklRX0NBU0hfQ09OVkVSU0lPTi5GWTIwMTMBAAAA1+IDAAIAAAAJNzMuODY3NjA1AQgAAAAFAAAAATEBAAAACjE3NTM2MjQ2ODMDAAAAAzE2MAIAAAAENDE4NAQAAAABMAcAAAAJOC8zMC8yMDE5CAAAAAk2LzMw</t>
  </si>
  <si>
    <t>LzIwMTMJAAAAATCcX/Sqgy3XCIFfhtuDLdcIJENJUS5UU0U6ODA5OC5JUV9QRVJJT0REQVRFX0lTLkZZMjAwNgEAAABJcA0ABQAAAAoyMDA2LzAzLzMxAMG6R6qDLdcIheZT2YMt1wgkQ0lRLlNaU0U6MDAyMDkxLklRX0VBUk5JTkdfQ08uRlkyMDA5AQAAAGXJUwACAAAACjE1OS4yMzc4MzIBCAAAAAUAAAABMQEAAAAKMTQ0MDIyNTYzOAMAAAACMzICAAAAATcEAAAAATAHAAAACTgvMzAvMjAxOQgAAAAKMTIvMzEvMjAwOQkAAAABMNUj9a6DLdcI+htK24Mt1wgkQ0lRLlRTRTo4MDM3LklRX0lNUEFJUk1FTlRfR1cuRlkyMDEzAQAAANZxDQADAAAAAABRSoKygy3XCEpBqdqDLdcIH0NJUS5UU0U6ODAxMi5JUV9ORVRfREVCVC5GWTIwMTQBAAAAJ1oNAAIAAAAFNTc1NzQBCAAAAAUAAAABMQEAAAAKMTY4NjEwMzYyNwMAAAACNzkCAAAABDQzNjQEAAAAATAHAAAACTgvMzAvMjAxOQgAAAAJMy8zMS8yMDE0CQAAAAEwk87ftIMt1wgk5gTagy3XCBtDSVEuVFNFOjgwNzguSVFfRUJJVC5GWTIwMTIBAAAAGlwNAAIAAAAFMTQ5NzcBCAAAAAUAAAABMQEAAAAKMTU1NjY0ODMzMAMAAAACNzkCAAAAAzQwMAQAAAABMAcAAAAJOC8zMC8yMDE5CAAAAAkzLzMxLzIwMTIJAAAAATBUoNOzgy3XCPE0UtqDLdcIJUNJUS5UU0U6ODAxNS5JUV9DQVNIX1NUX0lOVkVTVC5GWTIwMTEBAAAAmGINAAIAAAAGMjUyNzY4AQgAAAAF</t>
  </si>
  <si>
    <t>AAAAATEBAAAACjE1NzA1NzM1NjgDAAAAAjc5AgAAAAQxMDAyBAAAAAEwBwAAAAk4LzMwLzIwMTkIAAAACTMvMzEvMjAxMQkAAAABMN67SLODLdcIZLV42oMt1wgpQ0lRLlRTRTo4MDc4LklRX0RFQlRfRVFVSVZfTkVUX1BCTy5GWTIwMDgBAAAAGlwNAAIAAAAEMjM5MAEIAAAABQAAAAExAQAAAAoxMDYyNzQ3NDg1AwAAAAI3OQIAAAAFMjE2NzkEAAAAATAHAAAACTgvMzAvMjAxOQgAAAAJMy8zMS8yMDA4CQAAAAEwQt3Ss4Mt1wiI90Tagy3XCCZDSVEuU1pTRTowMDIwOTEuSVFfRElMVVRfV0VJR0hULkZZMjAxMgEAAABlyVMAAgAAAAo3MDQuMTA1MTYxAIm/9a6DLdcIJZxU24Mt1wgqQ0lRLlRTRTo4MDc4LklRX0NVUlJFTlRfUE9SVF9MRUFTRVMuRlkyMDE2AQAAABpcDQADAAAAAAC1hnSzgy3XCPzQYNqDLdcIKENJUS5UU0U6ODA4OC5JUV9UT1RBTF9ERUJULkZZMjAxNi4uLi5KUFkBAAAAq10NAAIAAAAGMTM2NTExAQgAAAAFAAAAATEBAAAACjE3OTg4OTUwMDQDAAAAAjc5AgAAAAQ0MTczBAAAAAEwBwAAAAk4LzMwLzIwMTkIAAAACTMvMzEvMjAxNgkAAAABMLpsR6qDLdcIc7p42YMt1wgdQ0lRLktPU0U6QTAxMTc2MC5JUV9BRS5GWTIwMTIBAAAADWENAAIAAAAIMTkwOC45MzMBCAAAAAUAAAABMQEAAAAKMTczMzg5MDk1MwMAAAACODUCAAAABDEwMTYEAAAAATAHAAAACTgvMzAvMjAxOQgAAAAKMTIv</t>
  </si>
  <si>
    <t>MzEvMjAxMgkAAAABMM7fzq2DLdcIs5eq24Mt1wgiQ0lRLlRTRTo4MDM3LklRX0xFVkVSRURfRkNGLkZZMjAxOQEAAADWcQ0AAgAAAAg4MDM3LjM3NQEIAAAABQAAAAExAQAAAAoxOTcwMjEyODczAwAAAAI3OQIAAAAENDQyMgQAAAABMAcAAAAJOC8zMC8yMDE5CAAAAAkzLzMxLzIwMTkJAAAAATBDbzSygy3XCLCJwNqDLdcIKkNJUS5UU0U6ODAzNy5JUV9JTlRFUkVTVF9JTlZFU1RfSU5DLkZZMjAxNQEAAADWcQ0AAgAAAAMzMDcBCAAAAAUAAAABMQEAAAAKMTc0NTUyODAxMQMAAAACNzkCAAAAAjY1BAAAAAEwBwAAAAk4LzMwLzIwMTkIAAAACTMvMzEvMjAxNQkAAAABMGSsM7KDLdcIQPOv2oMt1wgZQ0lRLlRTRTo4MDc4LklRX0FQLkZZMjAwOQEAAAAaXA0AAgAAAAYxMzA3MjABCAAAAAUAAAABMQEAAAAKMTM4MjUwNTI4OQMAAAACNzkCAAAABDEwMTgEAAAAATAHAAAACTgvMzAvMjAxOQgAAAAJMy8zMS8yMDA5CQAAAAEwmgPTs4Mt1wiwKUjagy3XCC9DSVEuVFNFOjgwOTguSVFfT1RIRVJfTk9OX09QRVJfRVhQX1NVUFBMLkZZMjAxNQEAAABJcA0AAgAAAAM1MDABCAAAAAUAAAABMQEAAAAKMTc0NTIxNDQxNwMAAAACNzkCAAAAAjg1BAAAAAEwBwAAAAk4LzMwLzIwMTkIAAAACTMvMzEvMjAxNQkAAAABMJyImrWDLdcIePbb2YMt1wgoQ0lRLlRTRTo4MDk4LklRX0VBUk5JTkdfQ09fTUFSR0lOLkZZMjAx</t>
  </si>
  <si>
    <t>OQEAAABJcA0AAgAAAAYyLjA4OTIBCAAAAAUAAAABMQEAAAAKMTk2OTk1MDA5MwMAAAACNzkCAAAABDQxODEEAAAAATAHAAAACTgvMzAvMjAxOQgAAAAJMy8zMS8yMDE5CQAAAAEwcY02rIMt1wi72uzZgy3XCCVDSVEuTllTRTpBSVQuSVFfREFZU19TQUxFU19PVVQuRlkyMDE2AQAAANfiAwACAAAACDUyLjU5OTY5AQgAAAAFAAAAATEBAAAACjE5MDE3MzM1MTIDAAAAAzE2MAIAAAAENDA0MgQAAAABMAcAAAAJOC8zMC8yMDE5CAAAAAk2LzMwLzIwMTYJAAAAATCKhvSqgy3XCL6RkNuDLdcIHENJUS5UU0U6ODAxNS5JUV9FQklUQS5GWTIwMTABAAAAmGINAAIAAAAFNzAzMjMBCAAAAAUAAAABMQEAAAAKMTU3MDU3Mjk5NgMAAAACNzkCAAAABjEwMDY4OQQAAAABMAcAAAAJOC8zMC8yMDE5CAAAAAkzLzMxLzIwMTAJAAAAATDmlEizgy3XCG3ndNqDLdcIIkNJUS5UU0U6ODA3OC5JUV9BU1NFVF9UVVJOUy5GWTIwMTkBAAAAGlwNAAIAAAAIMi4zMTExODEBCAAAAAUAAAABMQEAAAAKMTk2OTQ0NzQxMQMAAAACNzkCAAAABDQxNzcEAAAAATAHAAAACTgvMzAvMjAxOQgAAAAJMy8zMS8yMDE5CQAAAAEwKVyxq4Mt1wig1mzagy3XCDlDSVEuVFNFOjgwNzguSVFfQ1VTVE9NX0JFVEEuLTEwNFcuMjAxNC8wMy8zMS4uXk4yMjUuSlBZLkgBAAAAGlwNAAIAAAARMC45NzYyODg5OTgxOTYyNDUAL68dSoMt1wg5GVzagy3X</t>
  </si>
  <si>
    <t>CCRDSVEuVFNFOjgwMzcuSVFfT1RIRVJfTElBQl9MVC5GWTIwMTgBAAAA1nENAAIAAAAENjc0NQEIAAAABQAAAAExAQAAAAoxODk1NTA0NTk2AwAAAAI3OQIAAAAEMTA2MgQAAAABMAcAAAAJOC8zMC8yMDE5CAAAAAkzLzMxLzIwMTgJAAAAATBHSDSygy3XCCNdu9qDLdcIIENJUS5UU0U6ODAzNy5JUV9GVUxMX1RJTUUuRlkyMDEwAQAAANZxDQACAAAABDUzNjQATPyBsoMt1wiFRqDagy3XCCNDSVEuVFNFOjgwODguSVFfQkVUQV8xWVIuMjAxNC8wMy8zMQEAAACrXQ0AAgAAABAxLjIzMTI3NTY0MjQyMjE4AOgxbEqDLdcID+Ew2oMt1wghQ0lRLlRTRTo4MDg4LklRX09USEVSX09QRVIuRlkyMDA4AQAAAKtdDQADAAAAAAAcuOC0gy3XCJr8GNqDLdcIKENJUS5TSFNFOjYwMDUwMC5JUV9PVEhFUl9PUEVSX0FDVC5GWTIwMTABAAAALnKVAAIAAAAKNjQ1LjM3MzEwNwEIAAAABQAAAAExAQAAAAoxNTI4ODU2ODgwAwAAAAIzMgIAAAAEMjA0NwQAAAABMAcAAAAJOC8zMC8yMDE5CAAAAAoxMi8zMS8yMDEwCQAAAAEwF4QVsIMt1wgIliXbgy3XCCZDSVEuTllTRTpVTlZSLklRX09USEVSX09QRVJfQUNULkZZMjAxNAEAAACXREsAAgAAAAUtNDYuNAEIAAAABQAAAAExAQAAAAoxODI5NzU1NTgwAwAAAAMxNjACAAAABDIwNDcEAAAAATAHAAAACTgvMzAvMjAxOQgAAAAKMTIvMzEvMjAxNAkAAAABMGO6ZbCDLdcIzbwJ</t>
  </si>
  <si>
    <t>24Mt1wgoQ0lRLk5ZU0U6QUlULklRX0dXX0lOVEFOX0FNT1JUX0NGLkZZMjAwOAEAAADX4gMAAgAAAAUxLjY2MwEIAAAABQAAAAExAQAAAAoxMzkyMTQ3MDUwAwAAAAMxNjACAAAABDIxODIEAAAAATAHAAAACTgvMzAvMjAxOQgAAAAJNi8zMC8yMDA4CQAAAAEwGn4rroMt1witp3Pbgy3XCB1DSVEuS09TRTpBMDExNzYwLklRX05JLkZZMjAxOAEAAAANYQ0AAgAAAAstODgxMy4zOTk1OAEIAAAABQAAAAExAQAAAAoxOTUwMTU5MDY4AwAAAAI4NQIAAAACMTUEAAAAATAHAAAACTgvMzAvMjAxOQgAAAAKMTIvMzEvMjAxOAkAAAABMGBWIq2DLdcIDCK/24Mt1wgnQ0lRLlRTRTo4MDk4LklRX0NIQU5HRV9JTlZFTlRPUlkuRlkyMDE0AQAAAElwDQACAAAABS0zNzkyAQgAAAAFAAAAATEBAAAACjE2ODY2MzgxMTUDAAAAAjc5AgAAAAQyMDk5BAAAAAEwBwAAAAk4LzMwLzIwMTkIAAAACTMvMzEvMjAxNAkAAAABMMlhmrWDLdcIZiNX4YMt1wgfQ0lRLlNaU0U6MDAyMDkxLklRX0RBX0NGLkZZMjAwOAEAAABlyVMAAgAAAAcxOC41MTMzAQgAAAAFAAAAATEBAAAACjEzNDM0MzAwNDQDAAAAAjMyAgAAAAQyMTYwBAAAAAEwBwAAAAk4LzMwLzIwMTkIAAAACjEyLzMxLzIwMDgJAAAAATC9/PSugy3XCJEhSNuDLdcIIENJUS5UU0U6ODA5OC5JUV9DSEFOR0VfQVAuRlkyMDE5AQAAAElwDQACAAAAAzczNgEIAAAABQAAAAEx</t>
  </si>
  <si>
    <t>AQAAAAoxOTY5OTUwMDkzAwAAAAI3OQIAAAAEMjAxNwQAAAABMAcAAAAJOC8zMC8yMDE5CAAAAAkzLzMxLzIwMTkJAAAAATBuJJu1gy3XCOUX7NmDLdcIIkNJUS5OWVNFOkFJVC5JUV9HQUlOX0FTU0VUUy5GWTIwMTEBAAAA1+IDAAMAAAAAAPTyK66DLdcIK6J824Mt1wgmQ0lRLlRTRTo4MDk4LklRX0FTU0VUX1dSSVRFRE9XTi5GWTIwMTUBAAAASXANAAIAAAAELTM3MQEIAAAABQAAAAExAQAAAAoxNzQ1MjE0NDE3AwAAAAI3OQIAAAACMzIEAAAAATAHAAAACTgvMzAvMjAxOQgAAAAJMy8zMS8yMDE1CQAAAAEwnIiatYMt1whMHdzZgy3XCCRDSVEuVFNFOjgwMTIuSVFfSU1QQUlSTUVOVF9HVy5GWTIwMTgBAAAAJ1oNAAMAAAAAADtq4LSDLdcIfiMS2oMt1wglQ0lRLlRTRTo4MDk4LklRX0NBUElUQUxfTEVBU0VTLkZZMjAwOAEAAABJcA0AAwAAAAAAQZHotYMt1wgeKMPZgy3XCCBDSVEuVFNFOjgwMTUuSVFfTFRfSU5WRVNULkZZMjAxMgEAAACYYg0AAgAAAAYzNzkxMjIBCAAAAAUAAAABMQEAAAAKMTU1MzIzOTc0NAMAAAACNzkCAAAABDEwNTQEAAAAATAHAAAACTgvMzAvMjAxOQgAAAAJMy8zMS8yMDEyCQAAAAEw3uJIs4Mt1whlXHzagy3XCDRDSVEuU1pTRTowMDIwOTEuSVFfQ0hBTkdFX05FVF9XT1JLSU5HX0NBUElUQUwuRlkyMDE4AQAAAGXJUwACAAAACy0yODkuNDczOTgyAQgAAAAFAAAAATEBAAAA</t>
  </si>
  <si>
    <t>CjE5NTY4MjY5NzgDAAAAAjMyAgAAAAQ0NDIxBAAAAAEwBwAAAAk4LzMwLzIwMTkIAAAACjEyLzMxLzIwMTgJAAAAATDPPbivgy3XCKDObNuDLdcIKkNJUS5LT1NFOkEwMTE3NjAuSVFfQ1VTVE9NX0JFVEEuMjAxNS8xMi8zMQEAAAANYQ0AAgAAABEwLjg1OTYyNzAxNjU5NDQ3MgDyCmxKgy3XCEqdttuDLdcIJUNJUS5UU0U6NDI0OS5JUV9ESUxVVF9FUFNfRVhDTC5GWTIwMTMBAAAAiLBTAAIAAAAKMTk3LjgwNzg2NAEIAAAABQAAAAExAQAAAAoxODY2NzUzNzI1AwAAAAI3OQIAAAADMTQyBAAAAAEwBwAAAAk4LzMwLzIwMTkIAAAACTMvMzEvMjAxMwkAAAABMHVXWbGDLdcIRXnU2oMt1wgeQ0lRLlNaU0U6MDAyMDkxLklRX05QUEUuRlkyMDA4AQAAAGXJUwACAAAACjI3Ny4wNjcwMjIBCAAAAAUAAAABMQEAAAAKMTM0MzQzMDA0NAMAAAACMzICAAAABDEwMDQEAAAAATAHAAAACTgvMzAvMjAxOQgAAAAKMTIvMzEvMjAwOAkAAAABMIvV9K6DLdcI+zdH24Mt1wgmQ0lRLlRTRTo4MDM3LklRX0xPQU5TX1JFQ0VJVl9MVC5GWTIwMTcBAAAA1nENAAIAAAAEMjE2NAEIAAAABQAAAAExAQAAAAoxODQ5NDc2MzYyAwAAAAI3OQIAAAAEMTA1MAQAAAABMAcAAAAJOC8zMC8yMDE5CAAAAAkzLzMxLzIwMTcJAAAAATBYITSygy3XCB22t9qDLdcIJUNJUS5UU0U6ODA5OC5JUV9CQVNJQ19FUFNfRVhDTC5GWTIwMTQBAAAA</t>
  </si>
  <si>
    <t>SXANAAIAAAAJMTM3LjAxMTc3AQgAAAAFAAAAATEBAAAACjE2ODY2MzgxMTUDAAAAAjc5AgAAAAQzMDY0BAAAAAEwBwAAAAk4LzMwLzIwMTkIAAAACTMvMzEvMjAxNAkAAAABMMlhmrWDLdcIS3bY2YMt1wglQ0lRLlRTRTo4MDk4LklRX0NBUElUQUxfTEVBU0VTLkZZMjAxNgEAAABJcA0AAwAAAAAAjq+atYMt1wgBruDZgy3XCCpDSVEuVFNFOjQyNDkuSVFfVE9UQUxfQVNTRVRTLkZZMjAxMS4uLi5KUFkBAAAAiLBTAAIAAAAFNzkwMDkBCAAAAAUAAAABMQEAAAAKMTg2ODE2MjUwNwMAAAACNzkCAAAABDEwMDcEAAAAATAHAAAACTgvMzAvMjAxOQgAAAAJMy8zMS8yMDExCQAAAAEwzh5HqoMt1wiwFoPZgy3XCCVDSVEuVFNFOjgwMTIuSVFfTFRfREVCVF9SRVBBSUQuRlkyMDA5AQAAACdaDQADAAAAAAACJXi1gy3XCAaM89mDLdcIJUNJUS5UU0U6ODA5OC5JUV9HV19JTlRBTl9BTU9SVC5GWTIwMTcBAAAASXANAAMAAAAAAI6vmrWDLdcIdc/i2YMt1wgsQ0lRLlRTRTo0MjQ5LklRX0lNUFVUX09QRVJfTEVBU0VfREVQUi5GWTIwMDgBAAAAiLBTAAMAAAAAAENvNLKDLdcIQYPC2oMt1wggQ0lRLlNaU0U6MDAyMDkxLklRX1JEX0VYUC5GWTIwMDcBAAAAZclTAAMAAAAAANGgWq+DLdcINn9C24Mt1wgkQ0lRLlRTRTo4MDM3LklRX0lNUEFJUk1FTlRfR1cuRlkyMDE1AQAAANZxDQADAAAAAABkrDOygy3XCDsasNqD</t>
  </si>
  <si>
    <t>LdcIKUNJUS5LT1NFOkEwMTE3NjAuSVFfTFRfREVCVF9SRVBBSUQuRlkyMDEzAQAAAA1hDQACAAAADS0xMDA2OTYuOTk2ODcBCAAAAAUAAAABMQEAAAAKMTczMzg5NjgzOAMAAAACODUCAAAABDIwMzYEAAAAATAHAAAACTgvMzAvMjAxOQgAAAAKMTIvMzEvMjAxMwkAAAABMLYtz62DLdcIWnav24Mt1wgoQ0lRLlRTRTo4MDEyLklRX1RPVEFMX0RJVl9QQUlEX0NGLkZZMjAxMAEAAAAnWg0AAgAAAAUtMTkyOAEIAAAABQAAAAExAQAAAAoxMzgyNTA0ODIxAwAAAAI3OQIAAAAEMjAyMgQAAAABMAcAAAAJOC8zMC8yMDE5CAAAAAkzLzMxLzIwMTAJAAAAATD/S3i1gy3XCORZ99mDLdcIKkNJUS5UU0U6NDI0OS5JUV9PVEhFUl9VTlVTVUFMX1NVUFBMLkZZMjAxOQEAAACIsFMAAgAAAAIxMwEIAAAABQAAAAExAQAAAAoxOTcwMzM5Mzg0AwAAAAI3OQIAAAACODcEAAAAATAHAAAACTgvMzAvMjAxOQgAAAAJMy8zMS8yMDE5CQAAAAEw+6spsYMt1wiW7unagy3XCCBDSVEuVFNFOjQyNDkuSVFfRElWX1NIQVJFLkZZMjAxMAEAAACIsFMAAwAAAAAAobtYsYMt1whLqsnagy3XCC5DSVEuS09TRTpBMDExNzYwLklRX1RFVl9FQklUREEuMjAwMC4yMDE4LzAzLzMxAQAAAA1hDQACAAAACTE5LjkwNjYzMQEHAAAABQAAAAExAQAAAAoxODc5MzU3MTcxAwAAAAEwAgAAAAYxMDAwMzAEAAAAATAHAAAACTMvMzAvMjAxOAgAAAAJ</t>
  </si>
  <si>
    <t>My8zMC8yMDE4GogdSoMt1wgSJGHZgy3XCCVDSVEuU1pTRTowMDIwOTEuSVFfRUJJVF9NQVJHSU4uRlkyMDEwAQAAAGXJUwACAAAABjUuMzQ5NQEIAAAABQAAAAExAQAAAAoxNTMwOTkwOTc1AwAAAAIzMgIAAAAENDA1MwQAAAABMAcAAAAJOC8zMC8yMDE5CAAAAAoxMi8zMS8yMDEwCQAAAAEwuxH0qoMt1wiNC1Dbgy3XCClDSVEuU1pTRTowMDIwOTEuSVFfREVGX1RBWF9MSUFCX0xULkZZMjAxMwEAAABlyVMAAgAAAAgxLjAyODY3NgEIAAAABQAAAAExAQAAAAoxNzI0NzE4MjcxAwAAAAIzMgIAAAAEMTAyNwQAAAABMAcAAAAJOC8zMC8yMDE5CAAAAAoxMi8zMS8yMDEzCQAAAAEwdAz2roMt1wjnoFnbgy3XCC1DSVEuU1pTRTowMDIwOTEuSVFfVE9UQUxfQVNTRVRTLkZZMjAxNi4uLi5KUFkBAAAAZclTAAIAAAANMjM4ODEyLjA0NjIyMgEIAAAABQAAAAExAQAAAAoxODg0NTUxNDY1AwAAAAI3OQIAAAAEMTAwNwQAAAABMAcAAAAJOC8zMC8yMDE5CAAAAAoxMi8zMS8yMDE2CQAAAAEwzh5HqoMt1wiGk3jZgy3XCCFDSVEuVFNFOjgwNzguSVFfQ0FTSF9GSU5BTi5GWTIwMTkBAAAAGlwNAAIAAAAFMjgxMzIBCAAAAAUAAAABMQEAAAAKMTk2OTQ0NzQxMQMAAAACNzkCAAAABDIwMDQEAAAAATAHAAAACTgvMzAvMjAxOQgAAAAJMy8zMS8yMDE5CQAAAAEwm/t0s4Mt1wjgYWzagy3XCCFDSVEuVFNFOjgwMTUuSVFf</t>
  </si>
  <si>
    <t>RUFSTklOR19DTy5GWTIwMTABAAAAmGINAAIAAAAFMzQ3MjUBCAAAAAUAAAABMQEAAAAKMTU3MDU3Mjk5NgMAAAACNzkCAAAAATcEAAAAATAHAAAACTgvMzAvMjAxOQgAAAAJMy8zMS8yMDEwCQAAAAEw5pRIs4Mt1wiEmXTagy3XCCRDSVEuU0hTRTo2MDA1MDAuSVFfQ09NTU9OX1JFUC5GWTIwMTgBAAAALnKVAAMAAAAAANGgWq+DLdcIjG9B24Mt1wgaQ0lRLlRTRTo4MDM3LklRX1JFVi5GWTIwMTgBAAAA1nENAAIAAAAGNDQ3Nzc0AQgAAAAFAAAAATEBAAAACjE4OTU1MDQ1OTYDAAAAAjc5AgAAAAMxMTIEAAAAATAHAAAACTgvMzAvMjAxOQgAAAAJMy8zMS8yMDE4CQAAAAEwWCE0soMt1wgv/rnagy3XCDBDSVEuU0hTRTo2MDA1MDAuSVFfQ0FTSF9DT05WRVJTSU9OLkZZMjAwOS4uLi5KUFkBAAAALnKVAAIAAAAJMjguNzI1MTM1AQgAAAAFAAAAATEBAAAACjE0MzUwNTYxNDEDAAAAAjMyAgAAAAQ0MTg0BAAAAAEwBwAAAAk4LzMwLzIwMTkIAAAACjEyLzMxLzIwMDkJAAAAATByk0eqgy3XCFz1h9mDLdcIJUNJUS5UU0U6NDI0OS5JUV9PVEhFUl9DTF9TVVBQTC5GWTIwMTgBAAAAiLBTAAIAAAAENTk4NAEIAAAABQAAAAExAQAAAAoxODk1MTgzNzczAwAAAAI3OQIAAAAEMTA1NwQAAAABMAcAAAAJOC8zMC8yMDE5CAAAAAkzLzMxLzIwMTgJAAAAATADhSmxgy3XCCpX59qDLdcILUNJUS5TWlNFOjAwMjA5MS5J</t>
  </si>
  <si>
    <t>UV9URVZfRUJJVERBLjIwMDAuMjAxOS8wMy8zMQEAAABlyVMAAgAAAAc0LjYxNjU1AQcAAAAFAAAAATEBAAAACjE5NDczOTAzNTgDAAAAATACAAAABjEwMDAzMAQAAAABMAcAAAAJMy8yOS8yMDE5CAAAAAkzLzI5LzIwMTkaiB1Kgy3XCG0TYNmDLdcIK0NJUS5TWlNFOjAwMjA5MS5JUV9DVVJSRU5UX1BPUlRfREVCVC5GWTIwMDkBAAAAZclTAAMAAAAAANUj9a6DLdcIyQVL24Mt1wgaQ0lRLlRTRTo4MDc4LklRX0NJUC5GWTIwMTEBAAAAGlwNAAMAAAAAAFR507ODLdcIm8VP2oMt1wggQ0lRLlRTRTo4MDEyLklRX1JEX0VYUF9GTi5GWTIwMDkBAAAAJ1oNAAIAAAAEMjk4NQEIAAAABQAAAAExAQAAAAoxMzgyNTA1NjEzAwAAAAI3OQIAAAAEMzE2OAQAAAABMAcAAAAJOC8zMC8yMDE5CAAAAAkzLzMxLzIwMDkJAAAAATAN/ne1gy3XCF7g8dmDLdcIGUNJUS5UU0U6ODA5OC5JUV9SRS5GWTIwMDkBAAAASXANAAIAAAAFMzg5NTABCAAAAAUAAAABMQEAAAAKMTM4NDgzMjc3NwMAAAACNzkCAAAABDEyMjIEAAAAATAHAAAACTgvMzAvMjAxOQgAAAAJMy8zMS8yMDA5CQAAAAEwR7fotYMt1wgKucfZgy3XCCNDSVEuS09TRTpBMDExNzYwLklRX1RPVEFMX0NMLkZZMjAwOAEAAAANYQ0AAgAAAAw3OTAyODMuNDc5MzgBCAAAAAUAAAABMQEAAAAKMTM4ODk1MTk5MQMAAAACODUCAAAABDEwMDkEAAAAATAHAAAACTgvMzAv</t>
  </si>
  <si>
    <t>MjAxOQgAAAAKMTIvMzEvMjAwOAkAAAABMA2Aza2DLdcIbJec24Mt1wgsQ0lRLktPU0U6QTAxMTc2MC5JUV9UT1RBTF9ESVZfUEFJRF9DRi5GWTIwMTYBAAAADWENAAIAAAALLTk5MTguMjQ5NzUBCAAAAAUAAAABMQEAAAAKMTg3OTM1MTQ2NgMAAAACODUCAAAABDIwMjIEAAAAATAHAAAACTgvMzAvMjAxOQgAAAAKMTIvMzEvMjAxNgkAAAABMGsvIq2DLdcIdM+524Mt1wghQ0lRLk5ZU0U6VU5WUi5JUV9TR0FfU1VQUEwuRlkyMDE4AQAAAJdESwACAAAABjEyODIuOQEIAAAABQAAAAExAQAAAAoxOTQ2MzkxMzU1AwAAAAMxNjACAAAAAzEwMgQAAAABMAcAAAAJOC8zMC8yMDE5CAAAAAoxMi8zMS8yMDE4CQAAAAEwUy9msIMt1wh96RXbgy3XCCFDSVEuTllTRTpVTlZSLklRX09USEVSX1JFVi5GWTIwMTEBAAAAl0RLAAMAAAAAAIBI97CDLdcIA2n92oMt1wgnQ0lRLlNIU0U6NjAwNTAwLklRX0VCSVREQS5GWTIwMTAuLi4uSlBZAQAAAC5ylQACAAAADDE1NjQ5LjE3MDM0MwEIAAAABQAAAAExAQAAAAoxNTI4ODU2ODgwAwAAAAI3OQIAAAAENDA1MQQAAAABMAcAAAAJOC8zMC8yMDE5CAAAAAoxMi8zMS8yMDEwCQAAAAEwvTlEqoMt1wgpEYXZgy3XCBtDSVEuTllTRTpBSVQuSVFfR1BQRS5GWTIwMTQBAAAA1+IDAAIAAAAHMjYwLjQ2OAEIAAAABQAAAAExAQAAAAoxODA3MzA3ODUwAwAAAAMxNjACAAAABDExNjkE</t>
  </si>
  <si>
    <t>AAAAATAHAAAACTgvMzAvMjAxOQgAAAAJNi8zMC8yMDE0CQAAAAEwHAHfrYMt1whNvofbgy3XCChDSVEuU1pTRTowMDIwOTEuSVFfRElMVVRfRVBTX0VYQ0wuRlkyMDA3AQAAAGXJUwACAAAACDAuMTE0NzMzAQgAAAAFAAAAATEBAAAACTgwOTg5OTQ0NQMAAAACMzICAAAAAzE0MgQAAAABMAcAAAAJOC8zMC8yMDE5CAAAAAoxMi8zMS8yMDA3CQAAAAEw0aBar4Mt1wjtG0Pbgy3XCCVDSVEuTllTRTpVTlZSLklRX0lOQ19FUVVJVFlfQ0YuRlkyMDE1AQAAAJdESwADAAAAAAB34WWwgy3XCLg8DduDLdcIJ0NJUS5UU0U6ODAxNS5JUV9EQVlTX1BBWUFCTEVfT1VULkZZMjAxNQEAAACYYg0AAgAAAAk0My4zNDYzMDUBCAAAAAUAAAABMQEAAAAKMTc0NDk0NjM1NwMAAAACNzkCAAAABDQxODMEAAAAATAHAAAACTgvMzAvMjAxOQgAAAAJMy8zMS8yMDE1CQAAAAEwJauxq4Mt1wjQS4nagy3XCChDSVEuVFNFOjQyNDkuSVFfVE9UQUxfREVCVC5GWTIwMTYuLi4uSlBZAQAAAIiwUwACAAAABTI2NDI1AQgAAAAFAAAAATEBAAAACjE4Njc3MzMxMDEDAAAAAjc5AgAAAAQ0MTczBAAAAAEwBwAAAAk4LzMwLzIwMTkIAAAACTMvMzEvMjAxNgkAAAABMLpsR6qDLdcIoeF42YMt1wgvQ0lRLk5ZU0U6VU5WUi5JUV9NSU5PUklUWV9JTlRFUkVTVF9UT1RBTC5GWTIwMTcBAAAAl0RLAAMAAAAAAFMvZrCDLdcIABYU24Mt1wglQ0lR</t>
  </si>
  <si>
    <t>LlRTRTo4MDg4LklRX0NBU0hfU1RfSU5WRVNULkZZMjAxMwEAAACrXQ0AAgAAAAUxNDM4MgEIAAAABQAAAAExAQAAAAoxNjI1OTc1MjM1AwAAAAI3OQIAAAAEMTAwMgQAAAABMAcAAAAJOC8zMC8yMDE5CAAAAAkzLzMxLzIwMTMJAAAAATCNipG0gy3XCJCNK9qDLdcIHkNJUS5UU0U6ODAzNy5JUV9XSVBfSU5WLkZZMjAxMQEAAADWcQ0AAgAAAAQxNTQ3AQgAAAAFAAAAATEBAAAACjE0NjQyNjc0MDEDAAAAAjc5AgAAAAQzMjE5BAAAAAEwBwAAAAk4LzMwLzIwMTkIAAAACTMvMzEvMjAxMQkAAAABME8jgrKDLdcIsZ+j2oMt1wgeQ0lRLlRTRTo0MjQ5LklRX1dJUF9JTlYuRlkyMDE5AQAAAIiwUwACAAAABDEzNTgBCAAAAAUAAAABMQEAAAAKMTk3MDMzOTM4NAMAAAACNzkCAAAABDMyMTkEAAAAATAHAAAACTgvMzAvMjAxOQgAAAAJMy8zMS8yMDE5CQAAAAEw+6spsYMt1wi2Nuzagy3XCDpDSVEuTllTRTpVTlZSLklRX0NVU1RPTV9CRVRBLi0xMDRXLjIwMDkvMTIvMzEuLl5OMjI1LkpQWS5IAQAAAJdESwADAAAAAAD7TdhJgy3XCGTB+dqDLdcIJkNJUS5UU0U6ODAxNS5JUV9ORVRfREVCVF9FQklUREEuRlkyMDE3AQAAAJhiDQACAAAACDQuODc0MjkxAQgAAAAFAAAAATEBAAAACjE4NDkyNTk1MDQDAAAAAjc5AgAAAAQ0MTkzBAAAAAEwBwAAAAk4LzMwLzIwMTkIAAAACTMvMzEvMjAxNwkAAAABMPPRsauDLdcI</t>
  </si>
  <si>
    <t>4XKQ2oMt1wgfQ0lRLlRTRTo0MjQ5LklRX1RPVEFMX0NMLkZZMjAxNQEAAACIsFMAAgAAAAU0MjAzNAEIAAAABQAAAAExAQAAAAoxODY2NzUzNzkzAwAAAAI3OQIAAAAEMTAwOQQAAAABMAcAAAAJOC8zMC8yMDE5CAAAAAkzLzMxLzIwMTUJAAAAATA46Sixgy3XCDTu29qDLdcIJUNJUS5OWVNFOkFJVC5JUV9ESUxVVF9FUFNfSU5DTC5GWTIwMTcBAAAA1+IDAAIAAAADMy40AQgAAAAFAAAAATEBAAAACjE5NzcwNTcxMDUDAAAAAzE2MAIAAAABOAQAAAABMAcAAAAJOC8zMC8yMDE5CAAAAAk2LzMwLzIwMTcJAAAAATAIw9+tgy3XCHJ7kduDLdcIKUNJUS5TWlNFOjAwMjA5MS5JUV9TQUxFU19NQVJLRVRJTkcuRlkyMDE4AQAAAGXJUwACAAAACjE4ODUuOTg3NTEBCAAAAAUAAAABMQEAAAAKMTk1NjgyNjk3OAMAAAACMzICAAAABTIxNTYxBAAAAAEwBwAAAAk4LzMwLzIwMTkIAAAACjEyLzMxLzIwMTgJAAAAATDZFrivgy3XCAH7atuDLdcII0NJUS5UU0U6ODA3OC5JUV9UT1RBTF9SRUNFSVYuRlkyMDE0AQAAABpcDQACAAAABjMxNjkyMQEIAAAABQAAAAExAQAAAAoxNjg3MzQzMzMzAwAAAAI3OQIAAAAEMTAwMQQAAAABMAcAAAAJOC8zMC8yMDE5CAAAAAkzLzMxLzIwMTQJAAAAATDuFNSzgy3XCPZbWdqDLdcIIENJUS5UU0U6ODAzNy5JUV9ESVZfU0hBUkUuRlkyMDEwAQAAANZxDQACAAAAAjE1AQgAAAAFAAAA</t>
  </si>
  <si>
    <t>ATEBAAAACjEzODY2MDAwNDUDAAAAAjc5AgAAAAQzMDU4BAAAAAEwBwAAAAk4LzMwLzIwMTkIAAAACTMvMzEvMjAxMAkAAAABMEz8gbKDLdcI/Oee2oMt1wgqQ0lRLktPU0U6QTAxMTc2MC5JUV9PVEhFUl9MVF9BU1NFVFMuRlkyMDE3AQAAAA1hDQACAAAACzE0MTc4LjI0ODYzAQgAAAAFAAAAATEBAAAACjE5NTAxNTkxNTADAAAAAjg1AgAAAAQxMDYwBAAAAAEwBwAAAAk4LzMwLzIwMTkIAAAACjEyLzMxLzIwMTcJAAAAATBrLyKtgy3XCPQXvNuDLdcIHENJUS5TSFNFOjYwMDUwMC5JUV9GWC5GWTIwMTIBAAAALnKVAAIAAAAJMTUuODYwMjU1AQgAAAAFAAAAATEBAAAACjE2NzMxMDI5ODUDAAAAAjMyAgAAAAQyMTQ0BAAAAAEwBwAAAAk4LzMwLzIwMTkIAAAACjEyLzMxLzIwMTIJAAAAATDj0RWwgy3XCPYKLduDLdcIHENJUS5OWVNFOkFJVC5JUV9OSV9DRi5GWTIwMTQBAAAA1+IDAAIAAAAHMTEyLjgyMQEIAAAABQAAAAExAQAAAAoxODA3MzA3ODUwAwAAAAMxNjACAAAABDIxNTAEAAAAATAHAAAACTgvMzAvMjAxOQgAAAAJNi8zMC8yMDE0CQAAAAEwOiffrYMt1wjkp4jbgy3XCBtDSVEuTllTRTpBSVQuSVFfQ09HUy5GWTIwMTgBAAAA1+IDAAIAAAAIMjE4OS4yNzkBCAAAAAUAAAABMQEAAAAKMTk3NzA1NzEyMgMAAAADMTYwAgAAAAIzNAQAAAABMAcAAAAJOC8zMC8yMDE5CAAAAAk2LzMwLzIwMTgJAAAA</t>
  </si>
  <si>
    <t>ATD+6d+tgy3XCLFflNuDLdcIMkNJUS5LT1NFOkEwMTE3NjAuSVFfVE9UQUxfTElBQl9UT1RBTF9BU1NFVFMuRlkyMDEwAQAAAA1hDQACAAAABzg3LjgwMjgBCAAAAAUAAAABMQEAAAAKMTczMzg5NzIwNwMAAAACODUCAAAABDQxODgEAAAAATAHAAAACTgvMzAvMjAxOQgAAAAKMTIvMzEvMjAxMAkAAAABMNzEQ6qDLdcIAbml24Mt1wgsQ0lRLktPU0U6QTAxMTc2MC5JUV9HV19JTlRBTl9BTU9SVF9DRi5GWTIwMDcBAAAADWENAAIAAAAKMzczLjY1NjM3OQEIAAAABQAAAAExAQAAAAk5ODc0NTIxMjMDAAAAAjg1AgAAAAQyMTgyBAAAAAEwBwAAAAk4LzMwLzIwMTkIAAAACjEyLzMxLzIwMDcJAAAAATDoN+Ctgy3XCDizmduDLdcILUNJUS5UU0U6ODA4OC5JUV9ERUZfVEFYX0FTU0VUU19DVVJSRU5ULkZZMjAxMAEAAACrXQ0AAgAAAAQyODU1AQgAAAAFAAAAATEBAAAACjEzODI3NjM3NTkDAAAAAjc5AgAAAAQxMTE3BAAAAAEwBwAAAAk4LzMwLzIwMTkIAAAACTMvMzEvMjAxMAkAAAABMLXukLSDLdcIcr8g2oMt1wggQ0lRLlRTRTo4MDc4LklRX0NIQU5HRV9BUi5GWTIwMTcBAAAAGlwNAAIAAAAGLTYwOTMxAQgAAAAFAAAAATEBAAAACjE4NDkwMjY5MzMDAAAAAjc5AgAAAAQyMDE4BAAAAAEwBwAAAAk4LzMwLzIwMTkIAAAACTMvMzEvMjAxNwkAAAABMKutdLODLdcIvhNl2oMt1wgsQ0lRLk5ZU0U6QUlULklR</t>
  </si>
  <si>
    <t>X0lNUFVUX09QRVJfTEVBU0VfREVQUi5GWTIwMDkBAAAA1+IDAAIAAAAINS4yMzIyMzUBCAAAAAUAAAABMQEAAAAKMTQ2NzIxODk0MgMAAAADMTYwAgAAAAUyMTY3MwQAAAABMAcAAAAJOC8zMC8yMDE5CAAAAAk2LzMwLzIwMDkJAAAAATAJpSuugy3XCAHwdduDLdcIIkNJUS5LT1NFOkEwMTE3NjAuSVFfUkFXX0lOVi5GWTIwMTMBAAAADWENAAIAAAADMTA3AQgAAAAFAAAAATEBAAAACjE3MzM4OTY4MzgDAAAAAjg1AgAAAAQzMTcxBAAAAAEwBwAAAAk4LzMwLzIwMTkIAAAACjEyLzMxLzIwMTMJAAAAATC2Lc+tgy3XCGqzrtuDLdcILkNJUS5TSFNFOjYwMDUwMC5JUV9NSU5PUklUWV9JTlRFUkVTVF9JUy5GWTIwMDgBAAAALnKVAAIAAAALLTE3OC40NjY2MzEBCAAAAAUAAAABMQEAAAAKMTM1MjY3NzAxMgMAAAACMzICAAAAAjgzBAAAAAEwBwAAAAk4LzMwLzIwMTkIAAAACjEyLzMxLzIwMDgJAAAAATAoNRWwgy3XCF8QHduDLdcII0NJUS5TWlNFOjAwMjA5MS5JUV9OSV9NQVJHSU4uRlkyMDEyAQAAAGXJUwACAAAABjMuOTYyOAEIAAAABQAAAAExAQAAAAoxNjY0NzEwMjg1AwAAAAIzMgIAAAAENDA5NAQAAAABMAcAAAAJOC8zMC8yMDE5CAAAAAoxMi8zMS8yMDEyCQAAAAEwuxH0qoMt1wjAf1fbgy3XCCVDSVEuVFNFOjgwMTIuSVFfQkFTSUNfRVBTX0VYQ0wuRlkyMDA4AQAAACdaDQACAAAACTc3Ljg1MDY5</t>
  </si>
  <si>
    <t>OAEIAAAABQAAAAExAQAAAAoxMDY1MDIxMTM4AwAAAAI3OQIAAAAEMzA2NAQAAAABMAcAAAAJOC8zMC8yMDE5CAAAAAkzLzMxLzIwMDgJAAAAATDqr3e1gy3XCHMR7tmDLdcIIUNJUS5UU0U6ODA5OC5JUV9PVEhFUl9PUEVSLkZZMjAxNAEAAABJcA0AAwAAAAAAyWGatYMt1wiEANjZgy3XCB9DSVEuS09TRTpBMDExNzYwLklRX0FQSUMuRlkyMDA5AQAAAA1hDQADAAAAAAAO9s2tgy3XCGg+oNuDLdcIJUNJUS5UU0U6ODA5OC5JUV9QUkVGX0RJVl9PVEhFUi5GWTIwMTABAAAASXANAAMAAAAAADne6LWDLdcIR0/K2YMt1wggQ0lRLlRTRTo4MDE1LklRX1BBUlRfVElNRS5GWTIwMTcBAAAAmGINAAMAAAAAAMBJbbKDLdcIS+2O2oMt1wgZQ0lRLlRTRTo0MjQ5LklRX0FELkZZMjAxMwEAAACIsFMAAwAAAAAAdVdZsYMt1wgh7tTagy3XCCNDSVEuVFNFOjgwMzcuSVFfVE9UQUxfQVNTRVRTLkZZMjAxMwEAAADWcQ0AAgAAAAYyMTU5NTcBCAAAAAUAAAABMQEAAAAKMTYyNjcyNTk0NwMAAAACNzkCAAAABDEwMDcEAAAAATAHAAAACTgvMzAvMjAxOQgAAAAJMy8zMS8yMDEzCQAAAAEwUUqCsoMt1wgSBKragy3XCCJDSVEuVFNFOjgwMzcuSVFfR0FJTl9BU1NFVFMuRlkyMDE5AQAAANZxDQACAAAABC0xNjIBCAAAAAUAAAABMQEAAAAKMTk3MDIxMjg3MwMAAAACNzkCAAAAAjU2BAAAAAEwBwAAAAk4LzMwLzIwMTkIAAAA</t>
  </si>
  <si>
    <t>CTMvMzEvMjAxOQkAAAABMEdINLKDLdcITPO92oMt1wgqQ0lRLk5ZU0U6VU5WUi5JUV9EQVlTX0lOVkVOVE9SWV9PVVQuRlkyMDEzAQAAAJdESwACAAAACDM5LjM2MzA2AQgAAAAFAAAAATEBAAAACjE3NzkxMzMwMzgDAAAAAzE2MAIAAAAENDAzNQQAAAABMAcAAAAJOC8zMC8yMDE5CAAAAAoxMi8zMS8yMDEzCQAAAAEw0KpQq4Mt1whOdAfbgy3XCCRDSVEuVFNFOjgwMTUuSVFfRUJJVERBX01BUkdJTi5GWTIwMDgBAAAAmGINAAIAAAAGMi41MzE4AQgAAAAFAAAAATEBAAAACjEwNjExOTcyMDEDAAAAAjc5AgAAAAQ0MDQ3BAAAAAEwBwAAAAk4LzMwLzIwMTkIAAAACTMvMzEvMjAwOAkAAAABMCeEsauDLdcIuS9w2oMt1wgoQ0lRLk5ZU0U6VU5WUi5JUV9FQklUREFfQ0FQRVhfSU5ULkZZMjAxNAEAAACXREsAAgAAAAgxLjUxNTg1NAEIAAAABQAAAAExAQAAAAoxODI5NzU1NTgwAwAAAAMxNjACAAAABDQxOTEEAAAAATAHAAAACTgvMzAvMjAxOQgAAAAKMTIvMzEvMjAxNAkAAAABMNCqUKuDLdcIjvQK24Mt1wgmQ0lRLlRTRTo0MjQ5LklRX05FVF9ERUJUX0lTU1VFRC5GWTIwMTUBAAAAiLBTAAMAAAAAACcQKbGDLdcI9XPd2oMt1wgpQ0lRLlRTRTo4MDM3LklRX0NPTU1PTl9QUkVGX0RJVl9DRi5GWTIwMTQBAAAA1nENAAIAAAAELTU3NgEIAAAABQAAAAExAQAAAAoxNjg3MzQzMjMzAwAAAAI3OQIAAAAEMjA3</t>
  </si>
  <si>
    <t>MgQAAAABMAcAAAAJOC8zMC8yMDE5CAAAAAkzLzMxLzIwMTQJAAAAATBkrDOygy3XCIzirtqDLdcIJkNJUS5OWVNFOlVOVlIuSVFfTFRfREVCVF9JU1NVRUQuRlkyMDEyAQAAAJdESwACAAAABTc0NS43AQgAAAAFAAAAATEBAAAACjE3NDkxNTQ5ODMDAAAAAzE2MAIAAAAEMjAzNAQAAAABMAcAAAAJOC8zMC8yMDE5CAAAAAoxMi8zMS8yMDEyCQAAAAEwd2/3sIMt1wiYMQPbgy3XCCtDSVEuTllTRTpVTlZSLklRX1RPVEFMX0FTU0VUUy5GWTIwMTkuLi4uSlBZAQAAAJdESwADAAAAAADOHkeqgy3XCLopbdmDLdcII0NJUS5UU0U6ODA5OC5JUV9CRVRBXzJZUi4yMDE1LzAzLzMxAQAAAElwDQACAAAAETAuODk5MzczMjMyMDA3NzE3ANtYbEqDLdcInoze2YMt1wgkQ0lRLlRTRTo4MDc4LklRX0VCSVREQV9NQVJHSU4uRlkyMDEzAQAAABpcDQACAAAABjEuMDQ1MQEIAAAABQAAAAExAQAAAAoxNjI2NzI1NzkxAwAAAAI3OQIAAAAENDA0NwQAAAABMAcAAAAJOC8zMC8yMDE5CAAAAAkzLzMxLzIwMTMJAAAAATA8BUKsgy3XCGTWV9qDLdcIJkNJUS5UU0U6ODAzNy5JUV9ORVRfREVCVF9FQklUREEuRlkyMDA4AQAAANZxDQACAAAACDQuODk5ODI1AQgAAAAFAAAAATEBAAAACjEwNjY3NDA4NDIDAAAAAjc5AgAAAAQ0MTkzBAAAAAEwBwAAAAk4LzMwLzIwMTkIAAAACTMvMzEvMjAwOAkAAAABMPPRsauDLdcIGMya2oMt</t>
  </si>
  <si>
    <t>1wgjQ0lRLlRTRTo4MDc4LklRX0JFVEFfNVlSLjIwMDkvMDMvMzEBAAAAGlwNAAIAAAAQMS4yNTAxMzkxODkzMzAyMgDbWGxKgy3XCEGvSdqDLdcIKkNJUS5UU0U6ODA3OC5JUV9JTlRFUkVTVF9JTlZFU1RfSU5DLkZZMjAwMwEAAAAaXA0AAgAAAAM5MjABCAAAAAUAAAABMQEAAAAINDE1MDYwMzgDAAAAAjc5AgAAAAI2NQQAAAABMAcAAAAJOC8zMC8yMDE5CAAAAAkzLzMxLzIwMDMJAAAAATBBFySpgy3XCG5xRdmDLdcIH0NJUS5UU0U6ODA3OC5JUV9PUEVSX0lOQy5GWTIwMDMBAAAAGlwNAAIAAAAFMTAyNTcBCAAAAAUAAAABMQEAAAAINDE1MDYwMzgDAAAAAjc5AgAAAAIyMQQAAAABMAcAAAAJOC8zMC8yMDE5CAAAAAkzLzMxLzIwMDMJAAAAATBBFySpgy3XCHZKRdmDLdcIJENJUS5UU0U6NDI0OS5JUV9DT01NT05fSVNTVUVELkZZMjAxMQEAAACIsFMAAwAAAAAAhDBZsYMt1wgHTc/agy3XCB1DSVEuS09TRTpBMDExNzYwLklRX0dQLkZZMjAxNQEAAAANYQ0AAgAAAAwxMDU1OTQuNjA3MjUBCAAAAAUAAAABMQEAAAAKMTgzMjg4NjI4NgMAAAACODUCAAAAAjEwBAAAAAEwBwAAAAk4LzMwLzIwMTkIAAAACjEyLzMxLzIwMTUJAAAAATCKuiGtgy3XCCwHtNuDLdcIKENJUS5UU0U6ODA4OC5JUV9HV19JTlRBTl9BTU9SVF9DRi5GWTIwMTMBAAAAq10NAAIAAAAEMjUzNwEIAAAABQAAAAExAQAAAAoxNjI1OTc1</t>
  </si>
  <si>
    <t>MjM1AwAAAAI3OQIAAAAEMjE4MgQAAAABMAcAAAAJOC8zMC8yMDE5CAAAAAkzLzMxLzIwMTMJAAAAATCDsZG0gy3XCF13LNqDLdcIGkNJUS5UU0U6ODA5OC5JUV9FQlQuRlkyMDA5AQAAAElwDQACAAAABDQ0MjgBCAAAAAUAAAABMQEAAAAKMTM4NDgzMjc3NwMAAAACNzkCAAAAAzEzOQQAAAABMAcAAAAJOC8zMC8yMDE5CAAAAAkzLzMxLzIwMDkJAAAAATBHt+i1gy3XCDioxtmDLdcIKENJUS5TWlNFOjAwMjA5MS5JUV9ESUxVVF9FUFNfSU5DTC5GWTIwMTQBAAAAZclTAAIAAAAGMC4yODcyAQgAAAAFAAAAATEBAAAACjE3ODE3Mjc2MjYDAAAAAjMyAgAAAAE4BAAAAAEwBwAAAAk4LzMwLzIwMTkIAAAACjEyLzMxLzIwMTQJAAAAATCVLbevgy3XCOXTXNuDLdcIKENJUS5OWVNFOkFJVC5JUV9UT1RBTF9ERUJUX0VRVUlUWS5GWTIwMDkBAAAA1+IDAAIAAAAHMTYuMDE2NgEIAAAABQAAAAExAQAAAAoxNDY3MjE4OTQyAwAAAAMxNjACAAAABDQwMzQEAAAAATAHAAAACTgvMzAvMjAxOQgAAAAJNi8zMC8yMDA5CQAAAAEwnF/0qoMt1whGhnjbgy3XCChDSVEuTllTRTpBSVQuSVFfREVGX1RBWF9BU1NFVFNfTFQuRlkyMDEwAQAAANfiAwACAAAABjQ4LjQ5MwEIAAAABQAAAAExAQAAAAoxNTU4OTM1MzQ5AwAAAAMxNjACAAAABDEwMjYEAAAAATAHAAAACTgvMzAvMjAxOQgAAAAJNi8zMC8yMDEwCQAAAAEw/csrroMt</t>
  </si>
  <si>
    <t>1wjgC3rbgy3XCC5DSVEuS09TRTpBMDExNzYwLklRX1RPVEFMX0NPTU1PTl9FUVVJVFkuRlkyMDE3AQAAAA1hDQACAAAADDM2MTc3NS4yNzA4NwEIAAAABQAAAAExAQAAAAoxOTUwMTU5MTUwAwAAAAI4NQIAAAAEMTAwNgQAAAABMAcAAAAJOC8zMC8yMDE5CAAAAAoxMi8zMS8yMDE3CQAAAAEway8irYMt1wjHZbzbgy3XCCNDSVEuVFNFOjgwOTguSVFfQkVUQV81WVIuMjAxMC8wMy8zMQEAAABJcA0AAgAAABEwLjc4NzcyMjc1MTI4MjEzMgDoMWxKgy3XCIWXzNmDLdcIJUNJUS5UU0U6ODAxNS5JUV9HV19JTlRBTl9BTU9SVC5GWTIwMTQBAAAAmGINAAIAAAAFMzUxNzkBCAAAAAUAAAABMQEAAAAKMTY4OTY1NTQwMgMAAAACNzkCAAAAAjMxBAAAAAEwBwAAAAk4LzMwLzIwMTkIAAAACTMvMzEvMjAxNAkAAAABMMgwSbODLdcIxEuC2oMt1wgjQ0lRLk5ZU0U6QUlULklRX0RJTFVUX1dFSUdIVC5GWTIwMTEBAAAA1+IDAAIAAAAGNDMuMjU0APTyK66DLdcIFvB824Mt1wgoQ0lRLlRTRTo4MDc4LklRX1RPVEFMX0RJVl9QQUlEX0NGLkZZMjAxMAEAAAAaXA0AAgAAAAUtMjUxMQEIAAAABQAAAAExAQAAAAoxMzgyNTA0MzI0AwAAAAI3OQIAAAAEMjAyMgQAAAABMAcAAAAJOC8zMC8yMDE5CAAAAAkzLzMxLzIwMTAJAAAAATBzUtOzgy3XCFrhTNqDLdcIIUNJUS5UU0U6ODA3OC5JUV9TR0FfTUFSR0lOLkZZMjAxNQEA</t>
  </si>
  <si>
    <t>AAAaXA0AAgAAAAYyLjA5MDcBCAAAAAUAAAABMQEAAAAKMTc0NjE5MzU3MwMAAAACNzkCAAAABDQzNzUEAAAAATAHAAAACTgvMzAvMjAxOQgAAAAJMy8zMS8yMDE1CQAAAAEwRjWxq4Mt1whv/V7agy3XCBxDSVEuU1pTRTowMDIwOTEuSVFfRlguRlkyMDA3AQAAAGXJUwACAAAACS0wLjg4NjEyOAEIAAAABQAAAAExAQAAAAk4MDk4OTk0NDUDAAAAAjMyAgAAAAQyMTQ0BAAAAAEwBwAAAAk4LzMwLzIwMTkIAAAACjEyLzMxLzIwMDcJAAAAATCjyFqvgy3XCEY9RduDLdcIHkNJUS5UU0U6ODA5OC5JUV9SQVdfSU5WLkZZMjAxOAEAAABJcA0AAgAAAAQzODI2AQgAAAAFAAAAATEBAAAACjE4OTQ1Njc3ODgDAAAAAjc5AgAAAAQzMTcxBAAAAAEwBwAAAAk4LzMwLzIwMTkIAAAACTMvMzEvMjAxOAkAAAABMHr9mrWDLdcIVCLo2YMt1wghQ0lRLlRTRTo4MDE1LklRX0NPTU1PTl9SRVAuRlkyMDE5AQAAAJhiDQACAAAAAy0yNgEIAAAABQAAAAExAQAAAAoxOTY5ODYwMjQ2AwAAAAI3OQIAAAAEMjE2NAQAAAABMAcAAAAJOC8zMC8yMDE5CAAAAAkzLzMxLzIwMTkJAAAAATADmG2ygy3XCD5iltqDLdcIH0NJUS5UU0U6ODA3OC5JUV9UT1RBTF9DTC5GWTIwMTYBAAAAGlwNAAIAAAAGMjY5NDA1AQgAAAAFAAAAATEBAAAACjE3OTkyNDMzOTQDAAAAAjc5AgAAAAQxMDA5BAAAAAEwBwAAAAk4LzMwLzIwMTkIAAAACTMvMzEv</t>
  </si>
  <si>
    <t>MjAxNgkAAAABMLWGdLODLdcI3vdg2oMt1wggQ0lRLlRTRTo4MDE1LklRX0ZVTExfVElNRS5GWTIwMTgBAAAAmGINAAIAAAAFNTY4MjcA9XBtsoMt1whabZLagy3XCCVDSVEuVFNFOjgwNzguSVFfUFJFRl9ESVZfT1RIRVIuRlkyMDEzAQAAABpcDQADAAAAAABHx9Ozgy3XCBJnVdqDLdcIGUNJUS4wLklRX05FVF9ERUJUX0VCSVREQS4FAAAAAAAAAAgAAAAUKEludmFsaWQgSWRlbnRpZmllcik16jregy3XCDXqOt6DLdcIIkNJUS5UU0U6ODAxNS5JUV9PVEhFUl9JTlRBTi5GWTIwMTIBAAAAmGINAAIAAAAFMzQ1NTUBCAAAAAUAAAABMQEAAAAKMTU1MzIzOTc0NAMAAAACNzkCAAAABDEwNDAEAAAAATAHAAAACTgvMzAvMjAxOQgAAAAJMy8zMS8yMDEyCQAAAAEw3uJIs4Mt1whlXHzagy3XCChDSVEuVFNFOjgwNzguSVFfR1dfSU5UQU5fQU1PUlRfQ0YuRlkyMDE4AQAAABpcDQACAAAAAzUzMgEIAAAABQAAAAExAQAAAAoxODk0NTY3NzQwAwAAAAI3OQIAAAAEMjE4MgQAAAABMAcAAAAJOC8zMC8yMDE5CAAAAAkzLzMxLzIwMTgJAAAAATCg1HSzgy3XCOBFaNqDLdcIIkNJUS5TWlNFOjAwMjA5MS5JUV9PUEVSX0lOQy5GWTIwMTYBAAAAZclTAAIAAAAKMTIyMC44MjgwNgEIAAAABQAAAAExAQAAAAoxODg0NTUxNDY1AwAAAAIzMgIAAAACMjEEAAAAATAHAAAACTgvMzAvMjAxOQgAAAAKMTIvMzEvMjAxNgkAAAAB</t>
  </si>
  <si>
    <t>MPqht6+DLdcIE19j24Mt1wglQ0lRLk5ZU0U6VU5WUi5JUV9VTkxFVkVSRURfRkNGLkZZMjAxNgEAAACXREsAAgAAAAg0ODMuOTM3NQEIAAAABQAAAAExAQAAAAoxOTQ2MzkxMzUyAwAAAAMxNjACAAAABDQ0MjMEAAAAATAHAAAACTgvMzAvMjAxOQgAAAAKMTIvMzEvMjAxNgkAAAABMF0IZrCDLdcIhX8R24Mt1wgtQ0lRLlRTRTo0MjQ5LklRX09USEVSX0lOVkVTVF9BQ1RfU1VQUEwuRlkyMDEzAQAAAIiwUwACAAAABS03MjgyAQgAAAAFAAAAATEBAAAACjE4NjY3NTM3MjUDAAAAAjc5AgAAAAQyMDUxBAAAAAEwBwAAAAk4LzMwLzIwMTkIAAAACTMvMzEvMjAxMwkAAAABMIV+WbGDLdcIwyXW2oMt1wgjQ0lRLlRTRTo4MDM3LklRX0VCSVRBX01BUkdJTi5GWTIwMDgBAAAA1nENAAIAAAAGMC43NjY5AQgAAAAFAAAAATEBAAAACjEwNjY3NDA4NDIDAAAAAjc5AgAAAAQ0NDE5BAAAAAEwBwAAAAk4LzMwLzIwMTkIAAAACTMvMzEvMjAwOAkAAAABMPPRsauDLdcIUVaa2oMt1wgjQ0lRLlNIU0U6NjAwNTAwLklRX09USEVSX1JFVi5GWTIwMTABAAAALnKVAAIAAAAINjIuMTYyMzMBCAAAAAUAAAABMQEAAAAKMTUyODg1Njg4MAMAAAACMzICAAAAAzM1NwQAAAABMAcAAAAJOC8zMC8yMDE5CAAAAAoxMi8zMS8yMDEwCQAAAAEwF4QVsIMt1wismiPbgy3XCCRDSVEuVFNFOjgwMTUuSVFfTUFSS0VUQ0FQLjIwMTUvMDMv</t>
  </si>
  <si>
    <t>MzEBAAAAmGINAAIAAAANMTExOTgwNC43NjY5OQEGAAAABQAAAAExAQAAAAoxNzE5MjI3NzMxAwAAAAI3OQIAAAAGMTAwMDU0BAAAAAEwBwAAAAkzLzMxLzIwMTXyCmxKgy3XCPjWiNqDLdcIHUNJUS5TWlNFOjAwMjA5MS5JUV9FQlQuRlkyMDEyAQAAAGXJUwACAAAACjI2NS4yNjc1MzQBCAAAAAUAAAABMQEAAAAKMTY2NDcxMDI4NQMAAAACMzICAAAAAzEzOQQAAAABMAcAAAAJOC8zMC8yMDE5CAAAAAoxMi8zMS8yMDEyCQAAAAEwib/1roMt1wg9TlTbgy3XCC5DSVEuVFNFOjgwMTUuSVFfTUlOT1JJVFlfSU5URVJFU1RfVE9UQUwuRlkyMDA5AQAAAJhiDQACAAAABTU0OTg4AQgAAAAFAAAAATEBAAAACjE0MDQ5OTQ0MDQDAAAAAjc5AgAAAAQxMzEyBAAAAAEwBwAAAAk4LzMwLzIwMTkIAAAACTMvMzEvMjAwOQkAAAABMP1tSLODLdcIIXhy2oMt1wgqQ0lRLlRTRTo4MDg4LklRX0lOQ19UQVhfUEFZX0NVUlJFTlQuRlkyMDEzAQAAAKtdDQACAAAABDQ4ODABCAAAAAUAAAABMQEAAAAKMTYyNTk3NTIzNQMAAAACNzkCAAAABDEwOTQEAAAAATAHAAAACTgvMzAvMjAxOQgAAAAJMy8zMS8yMDEzCQAAAAEwjYqRtIMt1whv2yvagy3XCC1DSVEuVFNFOjQyNDkuSVFfREVGX1RBWF9BU1NFVFNfQ1VSUkVOVC5GWTIwMTkBAAAAiLBTAAMAAAAAAPurKbGDLdcIXIrq2oMt1wgoQ0lRLktPU0U6QTAxMTc2MC5JUV9QRVJJ</t>
  </si>
  <si>
    <t>T0REQVRFX0lTLkZZMjAwOQEAAAANYQ0ABQAAAAoyMDA5LzEyLzMxABnPza2DLdcIo3uf24Mt1wgoQ0lRLlRTRTo0MjQ5LklRX1RPVEFMX0RFQlRfRVFVSVRZLkZZMjAxOAEAAACIsFMAAgAAAAUzOC45MgEIAAAABQAAAAExAQAAAAoxODk1MTgzNzczAwAAAAI3OQIAAAAENDAzNAQAAAABMAcAAAAJOC8zMC8yMDE5CAAAAAkzLzMxLzIwMTgJAAAAATDuNVCrgy3XCLBR6dqDLdcIJUNJUS5OWVNFOlVOVlIuSVFfT1RIRVJfTElBQl9MVC5GWTIwMTQBAAAAl0RLAAIAAAAFMTQ1LjkBCAAAAAUAAAABMQEAAAAKMTgyOTc1NTU4MAMAAAADMTYwAgAAAAQxMDYyBAAAAAEwBwAAAAk4LzMwLzIwMTkIAAAACjEyLzMxLzIwMTQJAAAAATBjumWwgy3XCMYgCduDLdcIHkNJUS4wLklRX1JFVFVSTl9DT01NT05fRVFVSVRZLgUAAAAAAAAACAAAABQoSW52YWxpZCBJZGVudGlmaWVyKTXqOt6DLdcINeo63oMt1wggQ0lRLlRTRTo4MDM3LklRX05JX01BUkdJTi5GWTIwMTgBAAAA1nENAAIAAAAGMS40Njg4AQgAAAAFAAAAATEBAAAACjE4OTU1MDQ1OTYDAAAAAjc5AgAAAAQ0MDk0BAAAAAEwBwAAAAk4LzMwLzIwMTkIAAAACTMvMzEvMjAxOAkAAAABMPEfsquDLdcIuuK82oMt1wgjQ0lRLlRTRTo4MDM3LklRX0JFVEFfMllSLjIwMTIvMDMvMzEBAAAA1nENAAIAAAARMC4zMTY5MjQyMzc0MTYzMjIA6DFsSoMt1wiRCajagy3X</t>
  </si>
  <si>
    <t>CDJDSVEuU1pTRTowMDIwOTEuSVFfT1RIRVJfTk9OX09QRVJfRVhQX1NVUFBMLkZZMjAwNwEAAABlyVMAAgAAAAktMy40ODg3NDIBCAAAAAUAAAABMQEAAAAJODA5ODk5NDQ1AwAAAAIzMgIAAAACODUEAAAAATAHAAAACTgvMzAvMjAxOQgAAAAKMTIvMzEvMjAwNwkAAAABMNGgWq+DLdcICM5C24Mt1wghQ0lRLlRTRTo4MDk4LklRX0NPTU1PTl9SRVAuRlkyMDA4AQAAAElwDQADAAAAAABHt+i1gy3XCNM4xNmDLdcIHENJUS5UU0U6ODA3OC5JUV9EQV9DRi5GWTIwMTQBAAAAGlwNAAIAAAAEMzY5MgEIAAAABQAAAAExAQAAAAoxNjg3MzQzMzMzAwAAAAI3OQIAAAAEMjE2MAQAAAABMAcAAAAJOC8zMC8yMDE5CAAAAAkzLzMxLzIwMTQJAAAAATDFX3Szgy3XCLyTWtqDLdcIIENJUS5UU0U6ODA3OC5JUV9TR0FfU1VQUEwuRlkyMDA4AQAAABpcDQACAAAABTI3MTc2AQgAAAAFAAAAATEBAAAACjEwNjI3NDc0ODUDAAAAAjc5AgAAAAMxMDIEAAAAATAHAAAACTgvMzAvMjAxOQgAAAAJMy8zMS8yMDA4CQAAAAEwQllstIMt1wgSckPagy3XCBpDSVEuMC5JUV9MVF9ERUJUX0lTU1VFRC5GWQUAAAAAAAAACAAAABUoSW52YWxpZCBUaW1lIFBlcmlvZCmbkyGtgy3XCPNFk9yDLdcIJUNJUS5UU0U6ODAxNS5JUV9PVEhFUl9DTF9TVVBQTC5GWTIwMDgBAAAAmGINAAIAAAAGMjIxMzg5AQgAAAAFAAAAATEBAAAACjEwNjEx</t>
  </si>
  <si>
    <t>OTcyMDEDAAAAAjc5AgAAAAQxMDU3BAAAAAEwBwAAAAk4LzMwLzIwMTkIAAAACTMvMzEvMjAwOAkAAAABMBVGSLODLdcIGapu2oMt1wgwQ0lRLlRTRTo4MDc4LklRX1RPVEFMX09VVFNUQU5ESU5HX0JTX0RBVEUuRlkyMDE2AQAAABpcDQACAAAACTQxLjQ0MTQ2MQEEAAAABQAAAAE1AQAAAAoxNzk5MjQzMzk0AgAAAAUyNDE1MgYAAAABMLWGdLODLdcI1UVh2oMt1wgZQ0lRLlRTRTo4MDE1LklRX0FSLkZZMjAxNgEAAACYYg0AAgAAAAcxMTY1MjUxAQgAAAAFAAAAATEBAAAACjE3OTgzMzY0MTEDAAAAAjc5AgAAAAQxMDIxBAAAAAEwBwAAAAk4LzMwLzIwMTkIAAAACTMvMzEvMjAxNgkAAAABMOX7bLKDLdcIX4SK2oMt1wggQ0lRLlNaU0U6MDAyMDkxLklRX0dBX0VYUC5GWTIwMDgBAAAAZclTAAIAAAAINTkuMDc0NzYBCAAAAAUAAAABMQEAAAAKMTM0MzQzMDA0NAMAAAACMzICAAAABTIxNTYyBAAAAAEwBwAAAAk4LzMwLzIwMTkIAAAACjEyLzMxLzIwMDgJAAAAATCL1fSugy3XCOMQR9uDLdcIFkNJUS4wLklRX1NHQV9NQVJHSU4uRlkFAAAAAAAAAAgAAAAVKEludmFsaWQgVGltZSBQZXJpb2QpBHdDqoMt1whqzJTcgy3XCCBDSVEuTllTRTpBSVQuSVFfQ0hBTkdFX0FSLkZZMjAxOAEAAADX4gMAAgAAAActODMuMTAzAQgAAAAFAAAAATEBAAAACjE5NzcwNTcxMjIDAAAAAzE2MAIAAAAEMjAxOAQAAAABMAcA</t>
  </si>
  <si>
    <t>AAAJOC8zMC8yMDE5CAAAAAk2LzMwLzIwMTgJAAAAATD0EOCtgy3XCBxaltuDLdcIIkNJUS5TWlNFOjAwMjA5MS5JUV9UUkVBU1VSWS5GWTIwMTYBAAAAZclTAAMAAAAAAPqht6+DLdcIwZZk24Mt1wgsQ0lRLlNIU0U6NjAwNTAwLklRX0NPTU1PTl9QUkVGX0RJVl9DRi5GWTIwMTIBAAAALnKVAAMAAAAAAOPRFbCDLdcI9got24Mt1wgpQ0lRLk5ZU0U6VU5WUi5JUV9DVVJSRU5UX1BPUlRfREVCVC5GWTIwMDgBAAAAl0RLAAIAAAAENjAuMwEIAAAABQAAAAExAQAAAAoxMzkzMDE1OTc0AwAAAAMxNjACAAAABDEyOTcEAAAAATAHAAAACTgvMzAvMjAxOQgAAAAKMTIvMzEvMjAwOAkAAAABMKn69rCDLdcIAzfz2oMt1wgeQ0lRLk5ZU0U6QUlULklRX1pfU0NPUkUuRlkyMDE2AQAAANfiAwACAAAACDUuMjg5NzI5AQgAAAAFAAAAATEBAAAACjE5MDE3MzM1MTIDAAAAAzE2MAIAAAAGMTAwMTIzBAAAAAEwBwAAAAk4LzMwLzIwMTkIAAAACTYvMzAvMjAxNgkAAAABMOedQ6qDLdcIqt+Q24Mt1wghQ0lRLlRTRTo4MDEyLklRX0NBU0hfRklOQU4uRlkyMDE1AQAAACdaDQACAAAABS0zMjA1AQgAAAAFAAAAATEBAAAACjE3NDUyMTQyNzQDAAAAAjc5AgAAAAQyMDA0BAAAAAEwBwAAAAk4LzMwLzIwMTkIAAAACTMvMzEvMjAxNQkAAAABMFT137SDLdcI9CgJ2oMt1wgsQ0lRLlRTRTo4MDk4LklRX05FVF9ERUJUX0VCSVRE</t>
  </si>
  <si>
    <t>QV9DQVBFWC5GWTIwMTYBAAAASXANAAIAAAAINC4xODI5MTcBCAAAAAUAAAABMQEAAAAKMTc5ODU4NzA0OAMAAAACNzkCAAAABTIzMzE0BAAAAAEwBwAAAAk4LzMwLzIwMTkIAAAACTMvMzEvMjAxNgkAAAABMHGNNqyDLdcIfaji2YMt1wggQ0lRLlRTRTo0MjQ5LklRX1RPVEFMX1JFVi5GWTIwMTgBAAAAiLBTAAIAAAAGMTgyMTc3AQgAAAAFAAAAATEBAAAACjE4OTUxODM3NzMDAAAAAjc5AgAAAAIyOAQAAAABMAcAAAAJOC8zMC8yMDE5CAAAAAkzLzMxLzIwMTgJAAAAATARXimxgy3XCI745dqDLdcIJkNJUS5LT1NFOkEwMTE3NjAuSVFfQ0FTSF9JTlZFU1QuRlkyMDExAQAAAA1hDQACAAAACzQ0Mzk3LjMwMjMyAQgAAAAFAAAAATEBAAAACjE3MzM4OTI1OTcDAAAAAjg1AgAAAAQyMDA1BAAAAAEwBwAAAAk4LzMwLzIwMTkIAAAACjEyLzMxLzIwMTEJAAAAATDkkc6tgy3XCEEoqNuDLdcIJkNJUS5UU0U6ODAxNS5JUV9TQUxFU19NQVJLRVRJTkcuRlkyMDE5AQAAAJhiDQACAAAABTM3MjUyAQgAAAAFAAAAATEBAAAACjE5Njk4NjAyNDYDAAAAAjc5AgAAAAUyMTU2MQQAAAABMAcAAAAJOC8zMC8yMDE5CAAAAAkzLzMxLzIwMTkJAAAAATD1cG2ygy3XCL61lNqDLdcIIENJUS5UU0U6ODAxNS5JUV9CVUlMRElOR1MuRlkyMDExAQAAAJhiDQACAAAABjE5NTY3MgEIAAAABQAAAAExAQAAAAoxNTcwNTczNTY4AwAA</t>
  </si>
  <si>
    <t>AAI3OQIAAAAEMzAyMwQAAAABMAcAAAAJOC8zMC8yMDE5CAAAAAkzLzMxLzIwMTEJAAAAATDeu0izgy3XCB6fedqDLdcIJENJUS5UU0U6ODA4OC5JUV9DVVJSRU5UX1JBVElPLkZZMjAwOAEAAACrXQ0AAgAAAAcwLjg5ODA1AQgAAAAFAAAAATEBAAAACjEwNjU1NTcwMDYDAAAAAjc5AgAAAAQ0MDMwBAAAAAEwBwAAAAk4LzMwLzIwMTkIAAAACTMvMzEvMjAwOAkAAAABMJSPQayDLdcIz+Ab2oMt1wgyQ0lRLktPU0U6QTAxMTc2MC5JUV9PVEhFUl9GSU5BTkNFX0FDVF9TVVBQTC5GWTIwMDgBAAAADWENAAIAAAANLTI1MDk1LjA4MDQyMgEIAAAABQAAAAExAQAAAAoxMzg4OTUxOTkxAwAAAAI4NQIAAAAEMjA1MAQAAAABMAcAAAAJOC8zMC8yMDE5CAAAAAoxMi8zMS8yMDA4CQAAAAEwLKjNrYMt1wgWz53bgy3XCC1DSVEuU0hTRTo2MDA1MDAuSVFfVEVWX0VCSVREQS4yMDAwLjIwMDcvMDMvMzEBAAAALnKVAAIAAAAJMzAuNDc3MjE4AQcAAAAFAAAAATEBAAAACTQ5MzIwNjEyMQMAAAABMAIAAAAGMTAwMDMwBAAAAAEwBwAAAAkzLzMwLzIwMDcIAAAACTMvMzAvMjAwNxqIHUqDLdcIkSlf2YMt1wgnQ0lRLktPU0U6QTAxMTc2MC5JUV9CRVRBXzVZUi4yMDA4LzEyLzMxAQAAAA1hDQACAAAAEDEuMjMwNTU3NDUzODM4NzgA539sSoMt1wgS9p3bgy3XCCJDSVEuVFNFOjQyNDkuSVFfT1RIRVJfSU5UQU4uRlkyMDE3</t>
  </si>
  <si>
    <t>AQAAAIiwUwACAAAAAzc3MwEIAAAABQAAAAExAQAAAAoxODY3NzMzMTA4AwAAAAI3OQIAAAAEMTA0MAQAAAABMAcAAAAJOC8zMC8yMDE5CAAAAAkzLzMxLzIwMTcJAAAAATARXimxgy3XCGc849qDLdcIIkNJUS5UU0U6ODA3OC5JUV9PVEhFUl9JTlRBTi5GWTIwMTABAAAAGlwNAAIAAAADNzUzAQgAAAAFAAAAATEBAAAACjEzODI1MDQzMjQDAAAAAjc5AgAAAAQxMDQwBAAAAAEwBwAAAAk4LzMwLzIwMTkIAAAACTMvMzEvMjAxMAkAAAABMGgr07ODLdcIwYJL2oMt1wgoQ0lRLlNaU0U6MDAyMDkxLklRX1NQRUNJQUxfRElWX0NGLkZZMjAxMQEAAABlyVMAAwAAAAAAib/1roMt1wiw7lLbgy3XCCBDSVEuVFNFOjgwOTguSVFfRlVMTF9USU1FLkZZMjAxOQEAAABJcA0AAgAAAAQ0MTg0AG4km7WDLdcIFsrr2YMt1wgrQ0lRLlRTRTo4MDEyLklRX01JTk9SSVRZX0lOVEVSRVNUX0NGLkZZMjAxNQEAAAAnWg0AAwAAAAAAVPXftIMt1wgUtAjagy3XCCJDSVEuU0hTRTo2MDA1MDAuSVFfTkVUX0RFQlQuRlkyMDE1AQAAAC5ylQACAAAACzcyNTYuNjIzMzQ0AQgAAAAFAAAAATEBAAAACjE4NDExNDgzODUDAAAAAjMyAgAAAAQ0MzY0BAAAAAEwBwAAAAk4LzMwLzIwMTkIAAAACjEyLzMxLzIwMTUJAAAAATDyK1qvgy3XCG96NtuDLdcIIUNJUS5UU0U6ODA4OC5JUV9DQVNIX0ZJTkFOLkZZMjAxOAEAAACrXQ0AAgAAAAUt</t>
  </si>
  <si>
    <t>NjMzMgEIAAAABQAAAAExAQAAAAoxODk1MDAyMjAzAwAAAAI3OQIAAAAEMjAwNAQAAAABMAcAAAAJOC8zMC8yMDE5CAAAAAkzLzMxLzIwMTgJAAAAATBEPWi0gy3XCD26PtqDLdcIIENJUS5UU0U6ODAxNS5JUV9NQUNISU5FUlkuRlkyMDE4AQAAAJhiDQADAAAAAAD1cG2ygy3XCFptktqDLdcIIkNJUS5TWlNFOjAwMjA5MS5JUV9CVl9TSEFSRS5GWTIwMTMBAAAAZclTAAIAAAAIMS45MzMzNDUBCAAAAAUAAAABMQEAAAAKMTcyNDcxODI3MQMAAAACMzICAAAABDQwMjAEAAAAATAHAAAACTgvMzAvMjAxOQgAAAAKMTIvMzEvMjAxMwkAAAABMHQM9q6DLdcIQRZa24Mt1wgmQ0lRLktPU0U6QTAxMTc2MC5JUV9BU1NFVF9UVVJOUy5GWTIwMDgBAAAADWENAAIAAAAHMy4wOTk3NAEIAAAABQAAAAExAQAAAAoxMzg4OTUxOTkxAwAAAAI4NQIAAAAENDE3NwQAAAABMAcAAAAJOC8zMC8yMDE5CAAAAAoxMi8zMS8yMDA4CQAAAAEw551DqoMt1wj5Q57bgy3XCCNDSVEuTllTRTpVTlZSLklRX0FTU0VUX1RVUk5TLkZZMjAxNgEAAACXREsAAgAAAAgxLjQ2NzYzOAEIAAAABQAAAAExAQAAAAoxOTQ2MzkxMzUyAwAAAAMxNjACAAAABDQxNzcEAAAAATAHAAAACTgvMzAvMjAxOQgAAAAKMTIvMzEvMjAxNgkAAAABMMXRUKuDLdcIds0R24Mt1wgqQ0lRLlRTRTo4MDg4LklRX0lOVEVSRVNUX0lOVkVTVF9JTkMuRlkyMDAzAQAA</t>
  </si>
  <si>
    <t>AKtdDQACAAAAAzU3NgEIAAAABQAAAAExAQAAAAkxOTQwNjg4MTgDAAAAAjc5AgAAAAI2NQQAAAABMAcAAAAJOC8zMC8yMDE5CAAAAAkzLzMxLzIwMDMJAAAAATDjGtCogy3XCJrwSNmDLdcIJENJUS5UU0U6NDI0OS5JUV9DT01NT05fRElWX0NGLkZZMjAwOAEAAACIsFMAAwAAAAAAw21YsYMt1wjnCcTagy3XCDJDSVEuU0hTRTo2MDA1MDAuSVFfSU1QVVRfT1BFUl9MRUFTRV9JTlRfRVhQLkZZMjAxNgEAAAAucpUAAgAAAAkzMC4yNjgxMDcBCAAAAAUAAAABMQEAAAAKMTg4NTQzNjM0NwMAAAACMzICAAAABTIxNjcyBAAAAAEwBwAAAAk4LzMwLzIwMTkIAAAACjEyLzMxLzIwMTYJAAAAATDoUlqvgy3XCK4QOduDLdcILUNJUS5OWVNFOlVOVlIuSVFfTkVUX0RFQlRfRUJJVERBX0NBUEVYLkZZMjAxNAEAAACXREsAAgAAAAg5LjM1MzA2MQEIAAAABQAAAAExAQAAAAoxODI5NzU1NTgwAwAAAAMxNjACAAAABTIzMzE0BAAAAAEwBwAAAAk4LzMwLzIwMTkIAAAACjEyLzMxLzIwMTQJAAAAATDQqlCrgy3XCJQbC9uDLdcIJENJUS5UU0U6ODAxNS5JUV9FQklUREEuRlkyMDE2Li4uLkpQWQEAAACYYg0AAgAAAAYyNTc3NzIBCAAAAAUAAAABMQEAAAAKMTc5ODMzNjQxMQMAAAACNzkCAAAABDQwNTEEAAAAATAHAAAACTgvMzAvMjAxOQgAAAAJMy8zMS8yMDE2CQAAAAEwvTlEqoMt1whgHnjZgy3XCB1DSVEuTllTRTpV</t>
  </si>
  <si>
    <t>TlZSLklRX0NBUEVYLkZZMjAxNgEAAACXREsAAgAAAAUtOTAuMQEIAAAABQAAAAExAQAAAAoxOTQ2MzkxMzUyAwAAAAMxNjACAAAABDIwMjEEAAAAATAHAAAACTgvMzAvMjAxOQgAAAAKMTIvMzEvMjAxNgkAAAABMF0IZrCDLdcIpQoR24Mt1wgZQ0lRLlRTRTo4MDE1LklRX0FQLkZZMjAxMwEAAACYYg0AAgAAAAY4NzY1OTUBCAAAAAUAAAABMQEAAAAKMTY4OTY1NTMwMQMAAAACNzkCAAAABDEwMTgEAAAAATAHAAAACTgvMzAvMjAxOQgAAAAJMy8zMS8yMDEzCQAAAAEwyAlJs4Mt1wheA4Dagy3XCCBDSVEuVFNFOjgwODguSVFfRElWX1NIQVJFLkZZMjAwOAEAAACrXQ0AAgAAAAIyNQEIAAAABQAAAAExAQAAAAoxMDY1NTU3MDA2AwAAAAI3OQIAAAAEMzA1OAQAAAABMAcAAAAJOC8zMC8yMDE5CAAAAAkzLzMxLzIwMDgJAAAAATAleZC0gy3XCHxxGdqDLdcIL0NJUS5TSFNFOjYwMDUwMC5JUV9ORVRfREVCVF9FQklUREFfQ0FQRVguRlkyMDE3AQAAAC5ylQACAAAACTEyLjEzODY3OAEIAAAABQAAAAExAQAAAAoxOTU1OTY0Njg0AwAAAAIzMgIAAAAFMjMzMTQEAAAAATAHAAAACTgvMzAvMjAxOQgAAAAKMTIvMzEvMjAxNwkAAAABMLbq86qDLdcIDwA/24Mt1wgvQ0lRLktPU0U6QTAxMTc2MC5JUV9SRVRVUk5fQ09NTU9OX0VRVUlUWS5GWTIwMTgBAAAADWENAAIAAAAHLTIuNjQ0NAEIAAAABQAAAAExAQAAAAox</t>
  </si>
  <si>
    <t>OTUwMTU5MDY4AwAAAAI4NQIAAAAFMzMzMjAEAAAAATAHAAAACTgvMzAvMjAxOQgAAAAKMTIvMzEvMjAxOAkAAAABMMgSRKqDLdcIhkTB24Mt1wgmQ0lRLlRTRTo4MDEyLklRX0NBU0hfQ09OVkVSU0lPTi5GWTIwMTcBAAAAJ1oNAAIAAAAJODAuMTMwMjc1AQgAAAAFAAAAATEBAAAACjE4NDg4Nzk2MTgDAAAAAjc5AgAAAAQ0MTg0BAAAAAEwBwAAAAk4LzMwLzIwMTkIAAAACTMvMzEvMjAxNwkAAAABMJSPQayDLdcIPLaV3IMt1wgjQ0lRLk5ZU0U6QUlULklRX0lOVEVSRVNUX0VYUC5GWTIwMTYBAAAA1+IDAAIAAAAGLTkuMDA0AQgAAAAFAAAAATEBAAAACjE5MDE3MzM1MTIDAAAAAzE2MAIAAAACODIEAAAAATAHAAAACTgvMzAvMjAxOQgAAAAJNi8zMC8yMDE2CQAAAAEwHnXfrYMt1wiBrY3bgy3XCBlDSVEuTllTRTpBSVQuSVFfUkUuRlkyMDEyAQAAANfiAwACAAAABjc0My4zNgEIAAAABQAAAAExAQAAAAoxNjkzMDMwNTE5AwAAAAMxNjACAAAABDEyMjIEAAAAATAHAAAACTgvMzAvMjAxOQgAAAAJNi8zMC8yMDEyCQAAAAEw30AsroMt1wjhWYHbgy3XCCBDSVEuVFNFOjgwOTguSVFfTFRfSU5WRVNULkZZMjAwNgEAAABJcA0AAgAAAAU3MjEwNgEIAAAABQAAAAExAQAAAAk0NjAxNTk2MjMDAAAAAjc5AgAAAAQxMDU0BAAAAAEwBwAAAAk4LzMwLzIwMTkIAAAACTMvMzEvMjAwNgkAAAABMONU4qmDLdcIcKlU</t>
  </si>
  <si>
    <t>2YMt1wglQ0lRLlRTRTo4MDk4LklRX1NQRUNJQUxfRElWX0NGLkZZMjAxMQEAAABJcA0AAwAAAAAALQXptYMt1wivyc/Zgy3XCCVDSVEuVFNFOjgwNzguSVFfTFRfREVCVF9FUVVJVFkuRlkyMDEwAQAAABpcDQACAAAACDEwNy4yOTY4AQgAAAAFAAAAATEBAAAACjEzODI1MDQzMjQDAAAAAjc5AgAAAAQ0MDg1BAAAAAEwBwAAAAk4LzMwLzIwMTkIAAAACTMvMzEvMjAxMAkAAAABMDwFQqyDLdcIS6NN2oMt1wggQ0lRLlRTRTo0MjQ5LklRX1BBUlRfVElNRS5GWTIwMTABAAAAiLBTAAMAAAAAAJbiWLGDLdcI7QjL2oMt1wgjQ0lRLlRTRTo4MDE1LklRX1RPVEFMX0VRVUlUWS5GWTIwMDgBAAAAmGINAAIAAAAGNjM5NzMwAQgAAAAFAAAAATEBAAAACjEwNjExOTcyMDEDAAAAAjc5AgAAAAQxMjc1BAAAAAEwBwAAAAk4LzMwLzIwMTkIAAAACTMvMzEvMjAwOAkAAAABMBVGSLODLdcIF9Fu2oMt1wgiQ0lRLlRTRTo0MjQ5LklRX1NBTEVfUFBFX0NGLkZZMjAwOAEAAACIsFMAAwAAAAAAw21YsYMt1wj74sPagy3XCCdDSVEuVFNFOjgwOTguSVFfVE9UQUxfUkVWLkZZMjAxOC4uLi5KUFkBAAAASXANAAIAAAAGNjIxMTM3AQgAAAAFAAAAATEBAAAACjE4OTQ1Njc3ODgDAAAAAjc5AgAAAAIyOAQAAAABMAcAAAAJOC8zMC8yMDE5CAAAAAkzLzMxLzIwMTgJAAAAATDIEkSqgy3XCF45btmDLdcIJ0NJUS5UU0U6ODAxNS5J</t>
  </si>
  <si>
    <t>UV9DQVNIX09QRVIuRlkyMDE2Li4uLkpQWQEAAACYYg0AAgAAAAYzMDgzMzgBCAAAAAUAAAABMQEAAAAKMTc5ODMzNjQxMQMAAAACNzkCAAAABDIwMDYEAAAAATAHAAAACTgvMzAvMjAxOQgAAAAJMy8zMS8yMDE2CQAAAAEwwbpHqoMt1whUL3nZgy3XCCNDSVEuTllTRTpVTlZSLklRX09USEVSX0lOVEFOLkZZMjAxNQEAAACXREsAAgAAAAU1MTguOQEIAAAABQAAAAExAQAAAAoxODc3MjAyOTcxAwAAAAMxNjACAAAABDEwNDAEAAAAATAHAAAACTgvMzAvMjAxOQgAAAAKMTIvMzEvMjAxNQkAAAABMHfhZbCDLdcI71IM24Mt1wgqQ0lRLlRTRTo4MDM3LklRX1RPVEFMX0FTU0VUUy5GWTIwMTMuLi4uSlBZAQAAANZxDQACAAAABjIxNTk1NwEIAAAABQAAAAExAQAAAAoxNjI2NzI1OTQ3AwAAAAI3OQIAAAAEMTAwNwQAAAABMAcAAAAJOC8zMC8yMDE5CAAAAAkzLzMxLzIwMTMJAAAAATDOHkeqgy3XCM36ftmDLdcIIkNJUS5TWlNFOjAwMjA5MS5JUV9ORVRfREVCVC5GWTIwMTEBAAAAZclTAAIAAAAKLTM2OC4xOTc4MwEIAAAABQAAAAExAQAAAAoxNjMyOTEzMTAzAwAAAAIzMgIAAAAENDM2NAQAAAABMAcAAAAJOC8zMC8yMDE5CAAAAAoxMi8zMS8yMDExCQAAAAEwkJj1roMt1wjJLFLbgy3XCCRDSVEuTllTRTpVTlZSLklRX1RPVEFMX0VRVUlUWS5GWTIwMTUBAAAAl0RLAAIAAAAFODE2LjcBCAAAAAUAAAABMQEA</t>
  </si>
  <si>
    <t>AAAKMTg3NzIwMjk3MQMAAAADMTYwAgAAAAQxMjc1BAAAAAEwBwAAAAk4LzMwLzIwMTkIAAAACjEyLzMxLzIwMTUJAAAAATB34WWwgy3XCPvHDNuDLdcIH0NJUS5LT1NFOkEwMTE3NjAuSVFfR1BQRS5GWTIwMTcBAAAADWENAAIAAAALMTU5NzEuNDc2OTQBCAAAAAUAAAABMQEAAAAKMTk1MDE1OTE1MAMAAAACODUCAAAABDExNjkEAAAAATAHAAAACTgvMzAvMjAxOQgAAAAKMTIvMzEvMjAxNwkAAAABMGsvIq2DLdcIzPC724Mt1wgoQ0lRLlRTRTo4MDc4LklRX1BST1ZfQkFEX0RFQlRTX0NGLkZZMjAxMAEAAAAaXA0AAwAAAAAAc1LTs4Mt1wiJbEzagy3XCCZDSVEuVFNFOjQyNDkuSVFfSU5WRVNUX0xPQU5TX0NGLkZZMjAwOQEAAACIsFMAAwAAAAAAobtYsYMt1wjQ1sfagy3XCCVDSVEuVFNFOjQyNDkuSVFfQkFTSUNfRVBTX0VYQ0wuRlkyMDA5AQAAAIiwUwACAAAACS00LjM5MTk0MwEIAAAABQAAAAExAQAAAAoxODY4MTY4NTc2AwAAAAI3OQIAAAAEMzA2NAQAAAABMAcAAAAJOC8zMC8yMDE5CAAAAAkzLzMxLzIwMDkJAAAAATCxlFixgy3XCG7dxdqDLdcIHkNJUS5UU0U6ODAxMi5JUV9JTkNfVEFYLkZZMjAxMAEAAAAnWg0AAgAAAAQ1NjA4AQgAAAAFAAAAATEBAAAACjEzODI1MDQ4MjEDAAAAAjc5AgAAAAI3NQQAAAABMAcAAAAJOC8zMC8yMDE5CAAAAAkzLzMxLzIwMTAJAAAAATACJXi1gy3XCGc59dmD</t>
  </si>
  <si>
    <t>LdcIJkNJUS5LT1NFOkEwMTE3NjAuSVFfUVVJQ0tfUkFUSU8uRlkyMDE2AQAAAA1hDQACAAAACDAuNzgyMjU1AQgAAAAFAAAAATEBAAAACjE4NzkzNTE0NjYDAAAAAjg1AgAAAAQ0MTIxBAAAAAEwBwAAAAk4LzMwLzIwMTkIAAAACjEyLzMxLzIwMTYJAAAAATDS60Oqgy3XCDWSutuDLdcIJUNJUS5UU0U6ODA5OC5JUV9MVF9ERUJUX0lTU1VFRC5GWTIwMTEBAAAASXANAAIAAAAEMTE3NQEIAAAABQAAAAExAQAAAAoxNDYzNjU4NTc1AwAAAAI3OQIAAAAEMjAzNAQAAAABMAcAAAAJOC8zMC8yMDE5CAAAAAkzLzMxLzIwMTEJAAAAATAtBem1gy3XCLSiz9mDLdcIMENJUS5OWVNFOlVOVlIuSVFfT1RIRVJfTk9OX09QRVJfRVhQX1NVUFBMLkZZMjAxNAEAAACXREsAAgAAAAQtMi45AQgAAAAFAAAAATEBAAAACjE4Mjk3NTU1ODADAAAAAzE2MAIAAAACODUEAAAAATAHAAAACTgvMzAvMjAxOQgAAAAKMTIvMzEvMjAxNAkAAAABMGiTZbCDLdcIGRAI24Mt1wgpQ0lRLk5ZU0U6QUlULklRX0FTU0VUX1dSSVRFRE9XTl9DRi5GWTIwMTgBAAAA1+IDAAMAAAAAAPQQ4K2DLdcIHFqW24Mt1wgmQ0lRLlNaU0U6MDAyMDkxLklRX0lOVEVSRVNUX0VYUC5GWTIwMDkBAAAAZclTAAIAAAAJLTguODgwNDY5AQgAAAAFAAAAATEBAAAACjE0NDAyMjU2MzgDAAAAAjMyAgAAAAI4MgQAAAABMAcAAAAJOC8zMC8yMDE5CAAAAAoxMi8z</t>
  </si>
  <si>
    <t>MS8yMDA5CQAAAAEw1SP1roMt1wggzknbgy3XCCRDSVEuVFNFOjgwODguSVFfQ1VSUkVOQ1lfR0FJTi5GWTIwMTYBAAAAq10NAAIAAAADMzMzAQgAAAAFAAAAATEBAAAACjE3OTg4OTUwMDQDAAAAAjc5AgAAAAIzOAQAAAABMAcAAAAJOC8zMC8yMDE5CAAAAAkzLzMxLzIwMTYJAAAAATCEyGe0gy3XCN1KNdqDLdcIKENJUS5OWVNFOkFJVC5JUV9GSVhFRF9BU1NFVF9UVVJOUy5GWTIwMTIBAAAA1+IDAAIAAAAJMzEuMjMxODE0AQgAAAAFAAAAATEBAAAACjE2OTMwMzA1MTkDAAAAAzE2MAIAAAAENDA2NgQAAAABMAcAAAAJOC8zMC8yMDE5CAAAAAk2LzMwLzIwMTIJAAAAATCcX/Sqgy3XCIq4gtuDLdcIG0NJUS5UU0U6ODAxNS5JUV9DT0dTLkZZMjAxNgEAAACYYg0AAgAAAAc3NTU0MTk1AQgAAAAFAAAAATEBAAAACjE3OTgzMzY0MTEDAAAAAjc5AgAAAAIzNAQAAAABMAcAAAAJOC8zMC8yMDE5CAAAAAkzLzMxLzIwMTYJAAAAATDl+2yygy3XCN2YidqDLdcINENJUS5UU0U6ODAzNy5JUV9UT1RBTF9PVVRTVEFORElOR19GSUxJTkdfREFURS5GWTIwMDgBAAAA1nENAAIAAAAJMzMuOTQzOTY5AQQAAAAFAAAAATUBAAAACjEwNjY3NDA4NDICAAAABTI0MTUzBgAAAAEwn66BsoMt1wiG+Jjagy3XCCNDSVEuVFNFOjgwMTIuSVFfRElMVVRfV0VJR0hULkZZMjAxMgEAAAAnWg0AAgAAAAoxMjguNTE0NTI3AOuZeLWD</t>
  </si>
  <si>
    <t>LdcIWa782YMt1wgmQ0lRLlRTRTo4MDM3LklRX0lOVkVOVE9SWV9UVVJOUy5GWTIwMTQBAAAA1nENAAIAAAAIMjEuNTQ0NTcBCAAAAAUAAAABMQEAAAAKMTY4NzM0MzIzMwMAAAACNzkCAAAABDQwODIEAAAAATAHAAAACTgvMzAvMjAxOQgAAAAJMy8zMS8yMDE0CQAAAAEw4fixq4Mt1wiXV6/agy3XCB9DSVEuVFNFOjgwOTguSVFfTkVUX0RFQlQuRlkyMDA4AQAAAElwDQACAAAABTcxMzAwAQgAAAAFAAAAATEBAAAACjEwNjU1NTcwNTQDAAAAAjc5AgAAAAQ0MzY0BAAAAAEwBwAAAAk4LzMwLzIwMTkIAAAACTMvMzEvMjAwOAkAAAABMEGR6LWDLdcIE3bD2YMt1wgmQ0lRLlRTRTo4MDg4LklRX05FVF9ERUJUX0lTU1VFRC5GWTIwMTcBAAAAq10NAAIAAAAFLTQ2MTkBCAAAAAUAAAABMQEAAAAKMTg0ODg3OTY4OQMAAAACNzkCAAAABDIwMDMEAAAAATAHAAAACTgvMzAvMjAxOQgAAAAJMy8zMS8yMDE3CQAAAAEwMRZotIMt1wg4Ojvagy3XCCZDSVEuU1pTRTowMDIwOTEuSVFfQkVUQV8xWVIuMjAxNC8xMi8zMQEAAABlyVMAAgAAABEwLjMyODQ3NTUwMTA3ODczOADbWGxKgy3XCEz1XtuDLdcILENJUS5TSFNFOjYwMDUwMC5JUV9DT01NT05fUFJFRl9ESVZfQ0YuRlkyMDE0AQAAAC5ylQADAAAAAAAQ9UOvgy3XCBjkM9uDLdcIL0NJUS5LT1NFOkEwMTE3NjAuSVFfTklfQVZBSUxfRVhDTF9NQVJHSU4uRlkyMDEx</t>
  </si>
  <si>
    <t>AQAAAA1hDQACAAAABjAuODA1MgEIAAAABQAAAAExAQAAAAoxNzMzODkyNTk3AwAAAAI4NQIAAAAENDE4MgQAAAABMAcAAAAJOC8zMC8yMDE5CAAAAAoxMi8zMS8yMDExCQAAAAEw3MRDqoMt1wgL66jbgy3XCCtDSVEuU1pTRTowMDIwOTEuSVFfVE9UQUxfTElBQl9FUVVJVFkuRlkyMDE1AQAAAGXJUwACAAAADDEyOTMzLjg4NzE3NgEIAAAABQAAAAExAQAAAAoxODQwOTgzODMxAwAAAAIzMgIAAAAEMTAxMwQAAAABMAcAAAAJOC8zMC8yMDE5CAAAAAoxMi8zMS8yMDE1CQAAAAEwBHu3r4Mt1wjFPGHbgy3XCChDSVEuU1pTRTowMDIwOTEuSVFfT1RIRVJfT1BFUl9BQ1QuRlkyMDE3AQAAAGXJUwACAAAACTQ4My4zNzIzMwEIAAAABQAAAAExAQAAAAoxOTU2ODI2OTYwAwAAAAIzMgIAAAAEMjA0NwQAAAABMAcAAAAJOC8zMC8yMDE5CAAAAAoxMi8zMS8yMDE3CQAAAAEw4++3r4Mt1wjB2Wjbgy3XCClDSVEuU0hTRTo2MDA1MDAuSVFfREVGX1RBWF9MSUFCX0xULkZZMjAxMgEAAAAucpUAAgAAAAo2NzcuODY0MjAzAQgAAAAFAAAAATEBAAAACjE2NzMxMDI5ODUDAAAAAjMyAgAAAAQxMDI3BAAAAAEwBwAAAAk4LzMwLzIwMTkIAAAACjEyLzMxLzIwMTIJAAAAATDj0RWwgy3XCHvTK9uDLdcIKUNJUS5LT1NFOkEwMTE3NjAuSVFfR1dfSU5UQU5fQU1PUlQuRlkyMDE3AQAAAA1hDQACAAAAAzI0OQEIAAAABQAAAAEx</t>
  </si>
  <si>
    <t>AQAAAAoxOTUwMTU5MTUwAwAAAAI4NQIAAAACMzEEAAAAATAHAAAACTgvMzAvMjAxOQgAAAAKMTIvMzEvMjAxNwkAAAABMGsvIq2DLdcIFwe724Mt1wghQ0lRLk5ZU0U6VU5WUi5JUV9CVUlMRElOR1MuRlkyMDEwAQAAAJdESwADAAAAAACASPewgy3XCLDj+9qDLdcIKkNJUS5UU0U6ODAzNy5JUV9URVZfRUJJVERBLjIwMDAuMjAwNy8wMy8zMQEAAADWcQ0AAgAAAAc3LjYzMTk3AQcAAAAFAAAAATEBAAAACjEzNjgxNDg3MjUDAAAAATACAAAABjEwMDAzMAQAAAABMAcAAAAJMy8zMC8yMDA3CAAAAAkzLzMwLzIwMDctOh1Kgy3XCKXKVtmDLdcIIENJUS5UU0U6ODA5OC5JUV9DSEFOR0VfQVAuRlkyMDA5AQAAAElwDQACAAAABi0zMDQ1NwEIAAAABQAAAAExAQAAAAoxMzg0ODMyNzc3AwAAAAI3OQIAAAAEMjAxNwQAAAABMAcAAAAJOC8zMC8yMDE5CAAAAAkzLzMxLzIwMDkJAAAAATBHt+i1gy3XCCsYVOGDLdcIGkNJUS5UU0U6ODA4OC5JUV9SRVYuRlkyMDE1AQAAAKtdDQACAAAABjY5MTkwMgEIAAAABQAAAAExAQAAAAoxNzQ1OTE2NzI5AwAAAAI3OQIAAAADMTEyBAAAAAEwBwAAAAk4LzMwLzIwMTkIAAAACTMvMzEvMjAxNQkAAAABMK16Z7SDLdcI96Ix2oMt1wggQ0lRLk5ZU0U6QUlULklRX1NUX0lOVkVTVC5GWTIwMTMBAAAA1+IDAAMAAAAAANRnLK6DLdcIJheE24Mt1wgeQ0lRLlNaU0U6MDAyMDkxLklR</t>
  </si>
  <si>
    <t>X0NPR1MuRlkyMDE4AQAAAGXJUwACAAAACzMyMjA5LjUwNTIxAQgAAAAFAAAAATEBAAAACjE5NTY4MjY5NzgDAAAAAjMyAgAAAAIzNAQAAAABMAcAAAAJOC8zMC8yMDE5CAAAAAoxMi8zMS8yMDE4CQAAAAEw2Ra4r4Mt1whQN2rbgy3XCCNDSVEuU1pTRTowMDIwOTEuSVFfSU5WRU5UT1JZLkZZMjAxMQEAAABlyVMAAgAAAAoxODMuNjc5MzYyAQgAAAAFAAAAATEBAAAACjE2MzI5MTMxMDMDAAAAAjMyAgAAAAQxMDQzBAAAAAEwBwAAAAk4LzMwLzIwMTkIAAAACjEyLzMxLzIwMTEJAAAAATCQmPWugy3XCAJqUduDLdcIIENJUS5UU0U6ODAxMi5JUV9PVEhFUl9SRVYuRlkyMDEyAQAAACdaDQADAAAAAADrmXi1gy3XCJbr+9mDLdcIK0NJUS5UU0U6ODAxMi5JUV9NSU5PUklUWV9JTlRFUkVTVF9DRi5GWTIwMTMBAAAAJ1oNAAMAAAAAAJDneLWDLdcIAo0B2oMt1wglQ0lRLlRTRTo4MDEyLklRX0xUX0RFQlRfSVNTVUVELkZZMjAxMAEAAAAnWg0AAgAAAAMyMDABCAAAAAUAAAABMQEAAAAKMTM4MjUwNDgyMQMAAAACNzkCAAAABDIwMzQEAAAAATAHAAAACTgvMzAvMjAxOQgAAAAJMy8zMS8yMDEwCQAAAAEw/0t4tYMt1wjXM/fZgy3XCCBDSVEuVFNFOjgwODguSVFfRElWX1NIQVJFLkZZMjAxNwEAAACrXQ0AAgAAAAI0MAEIAAAABQAAAAExAQAAAAoxODQ4ODc5Njg5AwAAAAI3OQIAAAAEMzA1OAQAAAABMAcAAAAJ</t>
  </si>
  <si>
    <t>OC8zMC8yMDE5CAAAAAkzLzMxLzIwMTcJAAAAATA472e0gy3XCNAYOdqDLdcIKUNJUS5TSFNFOjYwMDUwMC5JUV9GSUxJTkdfQ1VSUkVOQ1kuRlkyMDEyAQAAAC5ylQADAAAAA0NOWQDj0RWwgy3XCAQyLduDLdcIJENJUS5UU0U6ODA4OC5JUV9QRVJJT0REQVRFX0lTLkZZMjAxNwEAAACrXQ0ABQAAAAoyMDE3LzAzLzMxADjvZ7SDLdcIuGY52oMt1wgsQ0lRLlNaU0U6MDAyMDkxLklRX0NPTU1PTl9QUkVGX0RJVl9DRi5GWTIwMTABAAAAZclTAAMAAAAAAOZx9a6DLdcIf5ZP24Mt1wggQ0lRLlRTRTo4MDk4LklRX0xUX0lOVkVTVC5GWTIwMTkBAAAASXANAAIAAAAFOTE2OTYBCAAAAAUAAAABMQEAAAAKMTk2OTk1MDA5MwMAAAACNzkCAAAABDEwNTQEAAAAATAHAAAACTgvMzAvMjAxOQgAAAAJMy8zMS8yMDE5CQAAAAEwev2atYMt1wg0B+vZgy3XCCFDSVEuVFNFOjgwMzcuSVFfT1RIRVJfT1BFUi5GWTIwMTABAAAA1nENAAIAAAAELTM0NAEIAAAABQAAAAExAQAAAAoxMzg2NjAwMDQ1AwAAAAI3OQIAAAADMjYwBAAAAAEwBwAAAAk4LzMwLzIwMTkIAAAACTMvMzEvMjAxMAkAAAABMJnVgbKDLdcIDXOe2oMt1wgcQ0lRLlRTRTo4MDg4LklRX0RBX0NGLkZZMjAxMAEAAACrXQ0AAgAAAAUxNjY3MAEIAAAABQAAAAExAQAAAAoxMzgyNzYzNzU5AwAAAAI3OQIAAAAEMjE2MAQAAAABMAcAAAAJOC8zMC8yMDE5CAAA</t>
  </si>
  <si>
    <t>AAkzLzMxLzIwMTAJAAAAATCoFZG0gy3XCDypIdqDLdcIJkNJUS5OWVNFOlVOVlIuSVFfUFJPVl9CQURfREVCVFMuRlkyMDE2AQAAAJdESwADAAAAAAB34WWwgy3XCGTCDtuDLdcIHkNJUS5OWVNFOlVOVlIuSVFfUkRfRVhQLkZZMjAxOAEAAACXREsAAwAAAAAAUy9msIMt1wh96RXbgy3XCC5DSVEuVFNFOjQyNDkuSVFfT1RIRVJfRklOQU5DRV9BQ1RfU1VQUEwuRlkyMDA5AQAAAIiwUwADAAAAAAChu1ixgy3XCLz+x9qDLdcIJ0NJUS5UU0U6ODA3OC5JUV9NQVJLRVRDQVAuMjAwOS8zLzMxLkpQWQEAAAAaXA0AAgAAAAs1MjExNy4yODM2NAEGAAAABQAAAAExAQAAAAk3OTIxNjc5NTkDAAAAAjc5AgAAAAYxMDAwNTQEAAAAATAHAAAACTMvMzEvMjAwOSOy10mDLdcIUFASa4Qt1wgkQ0lRLlRTRTo4MDg4LklRX1BFUklPRERBVEVfSVMuRlkyMDA5AQAAAKtdDQAFAAAACjIwMDkvMDMvMzEAFsiQtIMt1wh4GB3agy3XCDBDSVEuVFNFOjQyNDkuSVFfVE9UQUxfT1VUU1RBTkRJTkdfQlNfREFURS5GWTIwMTIBAAAAiLBTAAIAAAAJMTQuODA3Mjk4AQQAAAAFAAAAATUBAAAACjE4NjgxNjI0OTQCAAAABTI0MTUyBgAAAAEwhDBZsYMt1wj1CdLagy3XCCRDSVEuTllTRTpBSVQuSVFfSU5DX0VRVUlUWV9DRi5GWTIwMDkBAAAA1+IDAAMAAAAAAAmlK66DLdcIwE1324Mt1wgiQ0lRLk5ZU0U6VU5WUi5JUV9UT1RBTF9E</t>
  </si>
  <si>
    <t>RUJULkZZMjAxNgEAAACXREsAAgAAAAYyOTg0LjkBCAAAAAUAAAABMQEAAAAKMTk0NjM5MTM1MgMAAAADMTYwAgAAAAQ0MTczBAAAAAEwBwAAAAk4LzMwLzIwMTkIAAAACjEyLzMxLzIwMTYJAAAAATBdCGawgy3XCPpuENuDLdcII0NJUS5TWlNFOjAwMjA5MS5JUV9NQUNISU5FUlkuRlkyMDE3AQAAAGXJUwACAAAACjY2MS41ODM0NTgBCAAAAAUAAAABMQEAAAAKMTk1NjgyNjk2MAMAAAACMzICAAAABDMxMTQEAAAAATAHAAAACTgvMzAvMjAxOQgAAAAKMTIvMzEvMjAxNwkAAAABMOPvt6+DLdcI4oto24Mt1wgjQ0lRLlRTRTo4MDE1LklRX1RPVEFMX1JFQ0VJVi5GWTIwMTQBAAAAmGINAAIAAAAHMTI0NzEwOQEIAAAABQAAAAExAQAAAAoxNjg5NjU1NDAyAwAAAAI3OQIAAAAEMTAwMQQAAAABMAcAAAAJOC8zMC8yMDE5CAAAAAkzLzMxLzIwMTQJAAAAATDIMEmzgy3XCIsOg9qDLdcIK0NJUS5UU0U6ODA5OC5JUV9NSU5PUklUWV9JTlRFUkVTVF9JUy5GWTIwMTMBAAAASXANAAIAAAAELTE1NQEIAAAABQAAAAExAQAAAAoxNjI1OTc1MjIwAwAAAAI3OQIAAAACODMEAAAAATAHAAAACTgvMzAvMjAxOQgAAAAJMy8zMS8yMDEzCQAAAAEwIyzptYMt1whKz9TZgy3XCCFDSVEuVFNFOjgwNzguSVFfQ0FTSF9GSU5BTi5GWTIwMDkBAAAAGlwNAAIAAAAFNDY1OTEBCAAAAAUAAAABMQEAAAAKMTM4MjUwNTI4OQMAAAAC</t>
  </si>
  <si>
    <t>NzkCAAAABDIwMDQEAAAAATAHAAAACTgvMzAvMjAxOQgAAAAJMy8zMS8yMDA5CQAAAAEwaCvTs4Mt1whdYUnagy3XCCZDSVEuVFNFOjQyNDkuSVFfT1RIRVJfTFRfQVNTRVRTLkZZMjAxOQEAAACIsFMAAgAAAAEyAQgAAAAFAAAAATEBAAAACjE5NzAzMzkzODQDAAAAAjc5AgAAAAQxMDYwBAAAAAEwBwAAAAk4LzMwLzIwMTkIAAAACTMvMzEvMjAxOQkAAAABMPurKbGDLdcIhLHq2oMt1wgnQ0lRLktPU0U6QTAxMTc2MC5JUV9FQklUQV9NQVJHSU4uRlkyMDE0AQAAAA1hDQACAAAABTAuNzg0AQgAAAAFAAAAATEBAAAACjE3ODE3MzczMDkDAAAAAjg1AgAAAAQ0NDE5BAAAAAEwBwAAAAk4LzMwLzIwMTkIAAAACjEyLzMxLzIwMTQJAAAAATDS60Oqgy3XCFxEs9uDLdcIG0NJUS5UU0U6ODA4OC5JUV9FQklULkZZMjAxNAEAAACrXQ0AAgAAAAUxODUxOQEIAAAABQAAAAExAQAAAAoxNjg3MDQ0NjU1AwAAAAI3OQIAAAADNDAwBAAAAAEwBwAAAAk4LzMwLzIwMTkIAAAACTMvMzEvMjAxNAkAAAABMMNSZ7SDLdcIvL8u2oMt1wgdQ0lRLk5ZU0U6QUlULklRX0VCSVREQS5GWTIwMDgBAAAA1+IDAAIAAAAHMTY3LjI2MwEIAAAABQAAAAExAQAAAAoxMzkyMTQ3MDUwAwAAAAMxNjACAAAABDQwNTEEAAAAATAHAAAACTgvMzAvMjAxOQgAAAAJNi8zMC8yMDA4CQAAAAEw5FcrroMt1wgTSXLbgy3XCCRDSVEuU0hTRTo2MDA1</t>
  </si>
  <si>
    <t>MDAuSVFfVE9UQUxfTElBQi5GWTIwMDkBAAAALnKVAAIAAAAMMTE5MjYuMDE2MjI4AQgAAAAFAAAAATEBAAAACjE0MzUwNTYxNDEDAAAAAjMyAgAAAAQxMjc2BAAAAAEwBwAAAAk4LzMwLzIwMTkIAAAACjEyLzMxLzIwMDkJAAAAATAKXRWwgy3XCFJ6IduDLdcIIENJUS5OWVNFOlVOVlIuSVFfVFJFQVNVUlkuRlkyMDE0AQAAAJdESwADAAAAAABjumWwgy3XCMYgCduDLdcII0NJUS5OWVNFOlVOVlIuSVFfQURWRVJUSVNJTkcuRlkyMDE3AQAAAJdESwADAAAAAABTL2awgy3XCCIFE9uDLdcIJUNJUS5UU0U6ODAxMi5JUV9HQUlOX0FTU0VUU19DRi5GWTIwMTIBAAAAJ1oNAAIAAAADNDQ0AQgAAAAFAAAAATEBAAAACjE1NTQ5NTA3NDUDAAAAAjc5AgAAAAQyMDI2BAAAAAEwBwAAAAk4LzMwLzIwMTkIAAAACTMvMzEvMjAxMgkAAAABMNjAeLWDLdcIFw3+2YMt1wgkQ0lRLlRTRTo4MDc4LklRX09USEVSX0xJQUJfTFQuRlkyMDExAQAAABpcDQACAAAABDQ1NzABCAAAAAUAAAABMQEAAAAKMTQ2MjcxMjUwNAMAAAACNzkCAAAABDEwNjIEAAAAATAHAAAACTgvMzAvMjAxOQgAAAAJMy8zMS8yMDExCQAAAAEwVHnTs4Mt1wi5UE/agy3XCCpDSVEuVFNFOjgwOTguSVFfQ1VSUkVOVF9QT1JUX0xFQVNFUy5GWTIwMTQBAAAASXANAAMAAAAAAMlhmrWDLdcIFznZ2YMt1wggQ0lRLlRTRTo4MDc4LklRX1NUX0lOVkVTVC5G</t>
  </si>
  <si>
    <t>WTIwMTQBAAAAGlwNAAIAAAAEMjAwMAEIAAAABQAAAAExAQAAAAoxNjg3MzQzMzMzAwAAAAI3OQIAAAAEMTA2OQQAAAABMAcAAAAJOC8zMC8yMDE5CAAAAAkzLzMxLzIwMTQJAAAAATDuFNSzgy3XCPZbWdqDLdcIKENJUS5UU0U6ODAzNy5JUV9UT1RBTF9ERUJUX0lTU1VFRC5GWTIwMTgBAAAA1nENAAIAAAAFMTIxMjYBCAAAAAUAAAABMQEAAAAKMTg5NTUwNDU5NgMAAAACNzkCAAAABDIxNjEEAAAAATAHAAAACTgvMzAvMjAxOQgAAAAJMy8zMS8yMDE4CQAAAAEwR0g0soMt1wjfRrzagy3XCCVDSVEuVFNFOjQyNDkuSVFfTFRfREVCVF9FUVVJVFkuRlkyMDExAQAAAIiwUwADAAAAAAAF6E+rgy3XCHMP0NqDLdcIJENJUS5UU0U6ODAxNS5JUV9FUVVJVFlfTUVUSE9ELkZZMjAxOQEAAACYYg0AAgAAAAYyODUwNzQBCAAAAAUAAAABMQEAAAAKMTk2OTg2MDI0NgMAAAACNzkCAAAABDMwNjMEAAAAATAHAAAACTgvMzAvMjAxOQgAAAAJMy8zMS8yMDE5CQAAAAEwA5htsoMt1whvxpXagy3XCCpDSVEuU1pTRTowMDIwOTEuSVFfQ0hBTkdFX0lOVkVOVE9SWS5GWTIwMTQBAAAAZclTAAIAAAALLTIxMi4zOTY2NzUBCAAAAAUAAAABMQEAAAAKMTc4MTcyNzYyNgMAAAACMzICAAAABDIwOTkEAAAAATAHAAAACTgvMzAvMjAxOQgAAAAKMTIvMzEvMjAxNAkAAAABMAxUt6+DLdcIdlle24Mt1wgkQ0lRLlNaU0U6MDAyMDkx</t>
  </si>
  <si>
    <t>LklRX05JX0NPTVBBTlkuRlkyMDE3AQAAAGXJUwACAAAACzExNDAuMTI4NjA2AQgAAAAFAAAAATEBAAAACjE5NTY4MjY5NjADAAAAAjMyAgAAAAU0MTU3MQQAAAABMAcAAAAJOC8zMC8yMDE5CAAAAAoxMi8zMS8yMDE3CQAAAAEw7si3r4Mt1wgULWfbgy3XCCRDSVEuVFNFOjgwMTIuSVFfTUFSS0VUQ0FQLjIwMDIvMDMvMzEBAAAAJ1oNAAIAAAALNzA4NTguMDE1MzUBBgAAAAUAAAABMQEAAAAKMTQyMTU0NDIzNgMAAAACNzkCAAAABjEwMDA1NAQAAAABMAcAAAAJMy8zMS8yMDAyKYvXSYMt1wgJkk7Zgy3XCDFDSVEuU0hTRTo2MDA1MDAuSVFfVE9UQUxfTElBQl9UT1RBTF9BU1NFVFMuRlkyMDE2AQAAAC5ylQACAAAABzYwLjk4NTIBCAAAAAUAAAABMQEAAAAKMTg4NTQzNjM0NwMAAAACMzICAAAABDQxODgEAAAAATAHAAAACTgvMzAvMjAxOQgAAAAKMTIvMzEvMjAxNgkAAAABMLbq86qDLdcIPFk724Mt1wgkQ0lRLlRTRTo4MDEyLklRX09USEVSX0xJQUJfTFQuRlkyMDE4AQAAACdaDQACAAAAAzgxMgEIAAAABQAAAAExAQAAAAoxODk0NTY3NzQ1AwAAAAI3OQIAAAAEMTA2MgQAAAABMAcAAAAJOC8zMC8yMDE5CAAAAAkzLzMxLzIwMTgJAAAAATA7auC0gy3XCC40E9qDLdcIK0NJUS5OWVNFOlVOVlIuSVFfVE9UQUxfRVFVSVRZLkZZMjAxOC4uLi5KUFkBAAAAl0RLAAIAAAALMTMwNzQ3LjM2NTUBCAAAAAUA</t>
  </si>
  <si>
    <t>AAABMQEAAAAKMTk0NjM5MTM1NQMAAAACNzkCAAAABDEyNzUEAAAAATAHAAAACTgvMzAvMjAxOQgAAAAKMTIvMzEvMjAxOAkAAAABMMdFR6qDLdcIHdZu2YMt1wgoQ0lRLlRTRTo4MDM3LklRX1RPVEFMX0RFQlRfRVFVSVRZLkZZMjAxMwEAAADWcQ0AAgAAAAc4NC4zNzA0AQgAAAAFAAAAATEBAAAACjE2MjY3MjU5NDcDAAAAAjc5AgAAAAQ0MDM0BAAAAAEwBwAAAAk4LzMwLzIwMTkIAAAACTMvMzEvMjAxMwkAAAABMOH4sauDLdcIWP6r2oMt1wgmQ0lRLk5ZU0U6VU5WUi5JUV9EQVlTX1NBTEVTX09VVC5GWTIwMTcBAAAAl0RLAAIAAAAJNDQuNTAzMzU1AQgAAAAFAAAAATEBAAAACjE5NDYzOTEzNDcDAAAAAzE2MAIAAAAENDA0MgQAAAABMAcAAAAJOC8zMC8yMDE5CAAAAAoxMi8zMS8yMDE3CQAAAAEwxdFQq4Mt1wh8dBXbgy3XCCFDSVEuVFNFOjgwMTIuSVFfTkVUX0NIQU5HRS5GWTIwMDkBAAAAJ1oNAAIAAAAFMTI2NTEBCAAAAAUAAAABMQEAAAAKMTM4MjUwNTYxMwMAAAACNzkCAAAABDIwOTMEAAAAATAHAAAACTgvMzAvMjAxOQgAAAAJMy8zMS8yMDA5CQAAAAEwAiV4tYMt1wjm2fPZgy3XCCtDSVEuVFNFOjgwMTUuSVFfUkVUVVJOX0NPTU1PTl9FUVVJVFkuRlkyMDExAQAAAJhiDQACAAAABTcuOTcyAQgAAAAFAAAAATEBAAAACjE1NzA1NzM1NjgDAAAAAjc5AgAAAAUzMzMyMAQAAAABMAcAAAAJOC8z</t>
  </si>
  <si>
    <t>MC8yMDE5CAAAAAkzLzMxLzIwMTEJAAAAATAlq7Grgy3XCAyvetqDLdcIM0NJUS5UU0U6ODAxMi5JUV9DSEFOR0VfT1RIRVJfTkVUX09QRVJfQVNTRVRTLkZZMjAxMAEAAAAnWg0AAgAAAAQxMTc0AQgAAAAFAAAAATEBAAAACjEzODI1MDQ4MjEDAAAAAjc5AgAAAAQyMDQ1BAAAAAEwBwAAAAk4LzMwLzIwMTkIAAAACTMvMzEvMjAxMAkAAAABMP9LeLWDLdcI9OX22YMt1wgpQ0lRLlRTRTo4MDk4LklRX0RBWVNfSU5WRU5UT1JZX09VVC5GWTIwMTABAAAASXANAAIAAAAJMjQuNzk2Mjc1AQgAAAAFAAAAATEBAAAACjEzODQ4MzI3MDcDAAAAAjc5AgAAAAQ0MDM1BAAAAAEwBwAAAAk4LzMwLzIwMTkIAAAACTMvMzEvMjAxMAkAAAABMI8/NqyDLdcIe+XM2YMt1wgpQ0lRLlNIU0U6NjAwNTAwLklRX0FTU0VUX1dSSVRFRE9XTi5GWTIwMDkBAAAALnKVAAMAAAAAAApdFbCDLdcIc2kg24Mt1wglQ0lRLlRTRTo4MDEyLklRX1JFVFVSTl9DQVBJVEFMLkZZMjAxNgEAAAAnWg0AAgAAAAYyLjk5NjMBCAAAAAUAAAABMQEAAAAKMTc5ODg5NDg4MwMAAAACNzkCAAAABDQzNjMEAAAAATAHAAAACTgvMzAvMjAxOQgAAAAJMy8zMS8yMDE2CQAAAAEwn2hBrIMt1wjm9gzagy3XCB1DSVEuVFNFOjgwNzguSVFfQ09NTU9OLkZZMjAxOQEAAAAaXA0AAgAAAAU0NTY1MQEIAAAABQAAAAExAQAAAAoxOTY5NDQ3NDExAwAAAAI3OQIA</t>
  </si>
  <si>
    <t>AAAEMTEwMwQAAAABMAcAAAAJOC8zMC8yMDE5CAAAAAkzLzMxLzIwMTkJAAAAATCg1HSzgy3XCBgqa9qDLdcIIUNJUS5UU0U6NDI0OS5JUV9DQVNIX1RBWEVTLkZZMjAxNgEAAACIsFMAAwAAAAAAHjcpsYMt1wjoGeHagy3XCCRDSVEuTllTRTpVTlZSLklRX1BFX0VYQ0wuLjIwMDkvMDMvMzEBAAAAl0RLAAMAAAAAADpk10mDLdcI6Ulh2YMt1wgjQ0lRLlRTRTo4MDE1LklRX0VCSVRBX01BUkdJTi5GWTIwMTMBAAAAmGINAAIAAAAGMi4xNDAyAQgAAAAFAAAAATEBAAAACjE2ODk2NTUzMDEDAAAAAjc5AgAAAAQ0NDE5BAAAAAEwBwAAAAk4LzMwLzIwMTkIAAAACTMvMzEvMjAxMwkAAAABMCWrsauDLdcIEIiB2oMt1wgkQ0lRLlRTRTo4MDc4LklRX0lNUEFJUk1FTlRfR1cuRlkyMDEwAQAAABpcDQADAAAAAABoK9Ozgy3XCPG/StqDLdcIIENJUS5TWlNFOjAwMjA5MS5JUV9DT01NT04uRlkyMDExAQAAAGXJUwACAAAAAzM2MAEIAAAABQAAAAExAQAAAAoxNjMyOTEzMTAzAwAAAAIzMgIAAAAEMTEwMwQAAAABMAcAAAAJOC8zMC8yMDE5CAAAAAoxMi8zMS8yMDExCQAAAAEwkJj1roMt1wjr3lHbgy3XCCpDSVEuVFNFOjgwMTUuSVFfT1RIRVJfVU5VU1VBTF9TVVBQTC5GWTIwMTYBAAAAmGINAAIAAAAGLTE0NjczAQgAAAAFAAAAATEBAAAACjE3OTgzMzY0MTEDAAAAAjc5AgAAAAI4NwQAAAABMAcAAAAJOC8zMC8y</t>
  </si>
  <si>
    <t>MDE5CAAAAAkzLzMxLzIwMTYJAAAAATDl+2yygy3XCKrnidqDLdcIJUNJUS5OWVNFOlVOVlIuSVFfQ09NTU9OX0RJVl9DRi5GWTIwMTcBAAAAl0RLAAMAAAAAAFMvZrCDLdcIpLEU24Mt1wgaQ0lRLk5ZU0U6VU5WUi5JUV9BUC5GWTIwMDcBAAAAl0RLAAMAAAAAAPDSKbGDLdcIAGjv2oMt1wgoQ0lRLktPU0U6QTAxMTc2MC5JUV9TQUxFX0lOVEFOX0NGLkZZMjAxNgEAAAANYQ0AAgAAAAstNTQ5OC4wNDU3MQEIAAAABQAAAAExAQAAAAoxODc5MzUxNDY2AwAAAAI4NQIAAAAEMjAyOQQAAAABMAcAAAAJOC8zMC8yMDE5CAAAAAoxMi8zMS8yMDE2CQAAAAEway8irYMt1whuqLnbgy3XCBlDSVEuVFNFOjgwMTIuSVFfUkUuRlkyMDExAQAAACdaDQACAAAABjE4MTY2NQEIAAAABQAAAAExAQAAAAoxNDYyNzEyNTQyAwAAAAI3OQIAAAAEMTIyMgQAAAABMAcAAAAJOC8zMC8yMDE5CAAAAAkzLzMxLzIwMTEJAAAAATD4cni1gy3XCH3x+dmDLdcII0NJUS5UU0U6ODAxMi5JUV9PVEhFUl9FUVVJVFkuRlkyMDE1AQAAACdaDQACAAAABTU1MDY5AQgAAAAFAAAAATEBAAAACjE3NDUyMTQyNzQDAAAAAjc5AgAAAAQxMDI4BAAAAAEwBwAAAAk4LzMwLzIwMTkIAAAACTMvMzEvMjAxNQkAAAABMFT137SDLdcIMT8I2oMt1wgtQ0lRLktPU0U6QTAxMTc2MC5JUV9DT01NT05fUFJFRl9ESVZfQ0YuRlkyMDE3AQAAAA1hDQACAAAA</t>
  </si>
  <si>
    <t>Ci02NDQ2LjY0MTUBCAAAAAUAAAABMQEAAAAKMTk1MDE1OTE1MAMAAAACODUCAAAABDIwNzIEAAAAATAHAAAACTgvMzAvMjAxOQgAAAAKMTIvMzEvMjAxNwkAAAABMGBWIq2DLdcIaHa924Mt1wgcQ0lRLlRTRTo4MDc4LklRX05JX0NGLkZZMjAwOQEAAAAaXA0AAgAAAAQ1OTk3AQgAAAAFAAAAATEBAAAACjEzODI1MDUyODkDAAAAAjc5AgAAAAQyMTUwBAAAAAEwBwAAAAk4LzMwLzIwMTkIAAAACTMvMzEvMjAwOQkAAAABMJoD07ODLdcImsVI2oMt1wgrQ0lRLlRTRTo4MDE1LklRX01JTk9SSVRZX0lOVEVSRVNUX0NGLkZZMjAxOQEAAACYYg0AAwAAAAAAA5htsoMt1who7ZXagy3XCB5DSVEuTllTRTpVTlZSLklRX0dBX0VYUC5GWTIwMTcBAAAAl0RLAAMAAAAAAFMvZrCDLdcIIgUT24Mt1wgfQ0lRLlRTRTo4MDM3LklRX0VCSVRfSU5ULkZZMjAxNwEAAADWcQ0AAgAAAAkyMy4yODczMDUBCAAAAAUAAAABMQEAAAAKMTg0OTQ3NjM2MgMAAAACNzkCAAAABDQxODkEAAAAATAHAAAACTgvMzAvMjAxOQgAAAAJMy8zMS8yMDE3CQAAAAEw8R+yq4Mt1wi017nagy3XCCFDSVEuVFNFOjgwOTguSVFfTklfQ09NUEFOWS5GWTIwMTgBAAAASXANAAIAAAAENzE4MgEIAAAABQAAAAExAQAAAAoxODk0NTY3Nzg4AwAAAAI3OQIAAAAFNDE1NzEEAAAAATAHAAAACTgvMzAvMjAxOQgAAAAJMy8zMS8yMDE4CQAAAAEwhNaatYMt</t>
  </si>
  <si>
    <t>1wh/xObZgy3XCChDSVEuVFNFOjgwODguSVFfREVGX1RBWF9BU1NFVFNfTFQuRlkyMDE0AQAAAKtdDQACAAAABDI3MzEBCAAAAAUAAAABMQEAAAAKMTY4NzA0NDY1NQMAAAACNzkCAAAABDEwMjYEAAAAATAHAAAACTgvMzAvMjAxOQgAAAAJMy8zMS8yMDE0CQAAAAEwrXpntIMt1wiQNC/agy3XCCZDSVEuVFNFOjgwOTguSVFfQ0FTSF9BQ1FVSVJFX0NGLkZZMjAwMgEAAABJcA0AAwAAAAAA7i3iqYMt1wiS91vZgy3XCCxDSVEuVFNFOjgwOTguSVFfSU1QVVRfT1BFUl9MRUFTRV9ERVBSLkZZMjAxNQEAAABJcA0AAwAAAAAAnIiatYMt1wgtktzZgy3XCB1DSVEuVFNFOjgwMTIuSVFfRUJJVERBLkZZMjAxOAEAAAAnWg0AAgAAAAUzNTE2MQEIAAAABQAAAAExAQAAAAoxODk0NTY3NzQ1AwAAAAI3OQIAAAAENDA1MQQAAAABMAcAAAAJOC8zMC8yMDE5CAAAAAkzLzMxLzIwMTgJAAAAATA7auC0gy3XCGpxEtqDLdcIIENJUS5UU0U6ODAxNS5JUV9DSEFOR0VfQVAuRlkyMDA5AQAAAJhiDQACAAAABy0zODMxMDMBCAAAAAUAAAABMQEAAAAKMTQwNDk5NDQwNAMAAAACNzkCAAAABDIwMTcEAAAAATAHAAAACTgvMzAvMjAxOQgAAAAJMy8zMS8yMDA5CQAAAAEw/W1Is4Mt1wgAxnLagy3XCCBDSVEuVFNFOjgwODguSVFfU0dBX1NVUFBMLkZZMjAxMgEAAACrXQ0AAgAAAAYxMTA5MzcBCAAAAAUAAAABMQEAAAAKMTU1NDk1</t>
  </si>
  <si>
    <t>MDY2NwMAAAACNzkCAAAAAzEwMgQAAAABMAcAAAAJOC8zMC8yMDE5CAAAAAkzLzMxLzIwMTIJAAAAATClPJG0gy3XCL4jJ9qDLdcIJUNJUS5UU0U6ODA4OC5JUV9ORVRfUkVOVEFMX0VYUC5GWTIwMTIBAAAAq10NAAIAAAAEOTgwOAEIAAAABQAAAAExAQAAAAoxNTU0OTUwNjY3AwAAAAI3OQIAAAAFMjQyNjEEAAAAATAHAAAACTgvMzAvMjAxOQgAAAAJMy8zMS8yMDEyCQAAAAEw12ORtIMt1wh95ifagy3XCCVDSVEuS09TRTpBMDExNzYwLklRX1NHQV9NQVJHSU4uRlkyMDExAQAAAA1hDQACAAAABjEuNDg2NwEIAAAABQAAAAExAQAAAAoxNzMzODkyNTk3AwAAAAI4NQIAAAAENDM3NQQAAAABMAcAAAAJOC8zMC8yMDE5CAAAAAoxMi8zMS8yMDExCQAAAAEw3MRDqoMt1wgWxKjbgy3XCC5DSVEuS09TRTpBMDExNzYwLklRX0lOVEVSRVNUX0lOVkVTVF9JTkMuRlkyMDE1AQAAAA1hDQACAAAABDYzNTcBCAAAAAUAAAABMQEAAAAKMTgzMjg4NjI4NgMAAAACODUCAAAAAjY1BAAAAAEwBwAAAAk4LzMwLzIwMTkIAAAACjEyLzMxLzIwMTUJAAAAATCKuiGtgy3XCB4utNuDLdcIH0NJUS5UU0U6ODAzNy5JUV9FQklUX0lOVC5GWTIwMDkBAAAA1nENAAIAAAAINS44ODE3NjMBCAAAAAUAAAABMQEAAAAKMTM4NjYwMDEzMAMAAAACNzkCAAAABDQxODkEAAAAATAHAAAACTgvMzAvMjAxOQgAAAAJMy8zMS8yMDA5CQAAAAEw</t>
  </si>
  <si>
    <t>89Gxq4Mt1wgdJZ7agy3XCCZDSVEuVFNFOjgwMTUuSVFfRVhUUkFfQUNDX0lURU1TLkZZMjAwOAEAAACYYg0AAwAAAAAAm/t0s4Mt1whgwG3agy3XCCZDSVEuU0hTRTo2MDA1MDAuSVFfQkVUQV8yWVIuMjAxNi8xMi8zMQEAAAAucpUAAgAAABEwLjU5NzMyNDgwMjIwNTMxNgDbWGxKgy3XCFbkOtuDLdcIK0NJUS5UU0U6ODAxMi5JUV9OSV9BVkFJTF9FWENMX01BUkdJTi5GWTIwMTkBAAAAJ1oNAAIAAAAGMi40OTI4AQgAAAAFAAAAATEBAAAACjE5Njk0NDczMDgDAAAAAjc5AgAAAAQ0MTgyBAAAAAEwBwAAAAk4LzMwLzIwMTkIAAAACTMvMzEvMjAxOQkAAAABMJSPQayDLdcI7DgY2oMt1wgiQ0lRLlRTRTo0MjQ5LklRX0dBSU5fSU5WRVNULkZZMjAxOAEAAACIsFMAAgAAAAQtMTExAQgAAAAFAAAAATEBAAAACjE4OTUxODM3NzMDAAAAAjc5AgAAAAI2MgQAAAABMAcAAAAJOC8zMC8yMDE5CAAAAAkzLzMxLzIwMTgJAAAAATADhSmxgy3XCHZG5tqDLdcIIUNJUS5UU0U6ODA4OC5JUV9OSV9DT01QQU5ZLkZZMjAxNQEAAACrXQ0AAgAAAAQ2OTE4AQgAAAAFAAAAATEBAAAACjE3NDU5MTY3MjkDAAAAAjc5AgAAAAU0MTU3MQQAAAABMAcAAAAJOC8zMC8yMDE5CAAAAAkzLzMxLzIwMTUJAAAAATBPoWe0gy3XCLQYMtqDLdcIJ0NJUS5UU0U6ODAzNy5JUV9UT1RBTF9PVEhFUl9PUEVSLkZZMjAxMgEAAADWcQ0AAgAA</t>
  </si>
  <si>
    <t>AAU2MTEwNgEIAAAABQAAAAExAQAAAAoxNTU2NjQ4NDkyAwAAAAI3OQIAAAADMzgwBAAAAAEwBwAAAAk4LzMwLzIwMTkIAAAACTMvMzEvMjAxMgkAAAABME8jgrKDLdcIGHOl2oMt1wguQ0lRLk5ZU0U6QUlULklRX09USEVSX0ZJTkFOQ0VfQUNUX1NVUFBMLkZZMjAxNQEAAADX4gMAAgAAAAYtNi42NTEBCAAAAAUAAAABMQEAAAAKMTg1NDkzOTk1OAMAAAADMTYwAgAAAAQyMDUwBAAAAAEwBwAAAAk4LzMwLzIwMTkIAAAACTYvMzAvMjAxNQkAAAABMB51362DLdcIwZyM24Mt1wg3Q0lRLlNaU0U6MDAyMDkxLklRX1RPVEFMX09VVFNUQU5ESU5HX0ZJTElOR19EQVRFLkZZMjAxMgEAAABlyVMAAgAAAAM3MDIBBAAAAAUAAAABNQEAAAAKMTY2NDcxMDI4NQIAAAAFMjQxNTMGAAAAATCD5vWugy3XCOaFVduDLdcIKUNJUS5UU0U6ODAxNS5JUV9ERUJUX0VRVUlWX05FVF9QQk8uRlkyMDEwAQAAAJhiDQACAAAABTE4NzI1AQgAAAAFAAAAATEBAAAACjE1NzA1NzI5OTYDAAAAAjc5AgAAAAUyMTY3OQQAAAABMAcAAAAJOC8zMC8yMDE5CAAAAAkzLzMxLzIwMTAJAAAAATDmlEizgy3XCBgfdtqDLdcILENJUS5UU0U6ODA4OC5JUV9JTVBVVF9PUEVSX0xFQVNFX0RFUFIuRlkyMDE1AQAAAKtdDQACAAAACzg1OTQuMTExNjA4AQgAAAAFAAAAATEBAAAACjE3NDU5MTY3MjkDAAAAAjc5AgAAAAUyMTY3MwQAAAABMAcAAAAJ</t>
  </si>
  <si>
    <t>OC8zMC8yMDE5CAAAAAkzLzMxLzIwMTUJAAAAATBPoWe0gy3XCKRmMtqDLdcIH0NJUS5UU0U6NDI0OS5JUV9FQklUX0lOVC5GWTIwMTcBAAAAiLBTAAIAAAACMTEBCAAAAAUAAAABMQEAAAAKMTg2NzczMzEwOAMAAAACNzkCAAAABDQxODkEAAAAATAHAAAACTgvMzAvMjAxOQgAAAAJMy8zMS8yMDE3CQAAAAEw7jVQq4Mt1wihquXagy3XCBlDSVEuVFNFOjgwMzcuSVFfQVIuRlkyMDE0AQAAANZxDQACAAAABTcxMzc5AQgAAAAFAAAAATEBAAAACjE2ODczNDMyMzMDAAAAAjc5AgAAAAQxMDIxBAAAAAEwBwAAAAk4LzMwLzIwMTkIAAAACTMvMzEvMjAxNAkAAAABMDJxgrKDLdcICTat2oMt1wgrQ0lRLk5ZU0U6VU5WUi5JUV9JTkNfVEFYX1BBWV9DVVJSRU5ULkZZMjAxNAEAAACXREsAAwAAAAAAY7plsIMt1wja+Qjbgy3XCB5DSVEuVFNFOjgwOTguSVFfSU5DX1RBWC5GWTIwMDQBAAAASXANAAIAAAAEMTI2OAEIAAAABQAAAAExAQAAAAkyMDEzMjA2ODUDAAAAAjc5AgAAAAI3NQQAAAABMAcAAAAJOC8zMC8yMDE5CAAAAAkzLzMxLzIwMDQJAAAAATC14Eeqgy3XCG0CWNmDLdcIGkNJUS5UU0U6NDI0OS5JUV9DSVAuRlkyMDE2AQAAAIiwUwADAAAAAAAeNymxgy3XCCQw4NqDLdcIGkNJUS5OWVNFOlVOVlIuSVFfQUUuRlkyMDA5AQAAAJdESwACAAAABTI0MC43AQgAAAAFAAAAATEBAAAACjEzOTMwMTYzMjYDAAAA</t>
  </si>
  <si>
    <t>AzE2MAIAAAAEMTAxNgQAAAABMAcAAAAJOC8zMC8yMDE5CAAAAAoxMi8zMS8yMDA5CQAAAAEwiiH3sIMt1wgUt/bagy3XCCZDSVEuVFNFOjgwNzguSVFfQVNTRVRfV1JJVEVET1dOLkZZMjAxOQEAAAAaXA0AAgAAAAQtNDg3AQgAAAAFAAAAATEBAAAACjE5Njk0NDc0MTEDAAAAAjc5AgAAAAIzMgQAAAABMAcAAAAJOC8zMC8yMDE5CAAAAAkzLzMxLzIwMTkJAAAAATCg1HSzgy3XCF1AatqDLdcIJkNJUS5TSFNFOjYwMDUwMC5JUV9UT1RBTF9BU1NFVFMuRlkyMDEwAQAAAC5ylQACAAAADDI0ODI0LjI3MTM4MQEIAAAABQAAAAExAQAAAAoxNTI4ODU2ODgwAwAAAAIzMgIAAAAEMTAwNwQAAAABMAcAAAAJOC8zMC8yMDE5CAAAAAoxMi8zMS8yMDEwCQAAAAEwF4QVsIMt1whArCTbgy3XCCVDSVEuVFNFOjgwODguSVFfR0FJTl9BU1NFVFNfQ0YuRlkyMDExAQAAAKtdDQACAAAAAzc2NgEIAAAABQAAAAExAQAAAAoxNDYxNjgwMTA1AwAAAAI3OQIAAAAEMjAyNgQAAAABMAcAAAAJOC8zMC8yMDE5CAAAAAkzLzMxLzIwMTEJAAAAATClPJG0gy3XCG4pJdqDLdcIIkNJUS5UU0U6ODA4OC5JUV9TQUxFX1BQRV9DRi5GWTIwMTcBAAAAq10NAAIAAAADNjc2AQgAAAAFAAAAATEBAAAACjE4NDg4Nzk2ODkDAAAAAjc5AgAAAAQyMDQyBAAAAAEwBwAAAAk4LzMwLzIwMTkIAAAACTMvMzEvMjAxNwkAAAABMDEWaLSDLdcIcMU6</t>
  </si>
  <si>
    <t>2oMt1wgqQ0lRLktPU0U6QTAxMTc2MC5JUV9JTlZFTlRPUllfVFVSTlMuRlkyMDEwAQAAAA1hDQACAAAACTExLjYyODk4MQEIAAAABQAAAAExAQAAAAoxNzMzODk3MjA3AwAAAAI4NQIAAAAENDA4MgQAAAABMAcAAAAJOC8zMC8yMDE5CAAAAAoxMi8zMS8yMDEwCQAAAAEw3MRDqoMt1wj3kaXbgy3XCCJDSVEuVFNFOjgwODguSVFfRUJJVF9NQVJHSU4uRlkyMDE4AQAAAKtdDQACAAAABTQuMDU0AQgAAAAFAAAAATEBAAAACjE4OTUwMDIyMDMDAAAAAjc5AgAAAAQ0MDUzBAAAAAEwBwAAAAk4LzMwLzIwMTkIAAAACTMvMzEvMjAxOAkAAAABMD/eQayDLdcISwc/2oMt1wgcQ0lRLlNIU0U6NjAwNTAwLklRX0RPLkZZMjAxNgEAAAAucpUAAwAAAAAA6FJar4Mt1wjImzjbgy3XCCBDSVEuTllTRTpBSVQuSVFfTklfTUFSR0lOLkZZMjAwNwEAAADX4gMAAgAAAAY0LjI3MDkBCAAAAAUAAAABMQEAAAAKMTEyMzk5OTE2NwMAAAADMTYwAgAAAAQ0MDk0BAAAAAEwBwAAAAk4LzMwLzIwMTkIAAAACTYvMzAvMjAwNwkAAAABMJs49KqDLdcISjhx24Mt1wggQ0lRLk5ZU0U6VU5WUi5JUV9EQV9TVVBQTC5GWTIwMTUBAAAAl0RLAAIAAAAFMTM2LjUBCAAAAAUAAAABMQEAAAAKMTg3NzIwMjk3MQMAAAADMTYwAgAAAAI0MQQAAAABMAcAAAAJOC8zMC8yMDE5CAAAAAoxMi8zMS8yMDE1CQAAAAEwY7plsIMt1wgyaQvbgy3XCCpD</t>
  </si>
  <si>
    <t>SVEuS09TRTpBMDExNzYwLklRX0xPQU5TX1JFQ0VJVl9MVC5GWTIwMDgBAAAADWENAAIAAAAMNzczNzQuNDEyMDA0AQgAAAAFAAAAATEBAAAACjEzODg5NTE5OTEDAAAAAjg1AgAAAAQxMDUwBAAAAAEwBwAAAAk4LzMwLzIwMTkIAAAACjEyLzMxLzIwMDgJAAAAATANgM2tgy3XCHhwnNuDLdcIKENJUS5TSFNFOjYwMDUwMC5JUV9CQVNJQ19FUFNfSU5DTC5GWTIwMTQBAAAALnKVAAIAAAAIMC40MTkzNjMBCAAAAAUAAAABMQEAAAAKMTc4NTc1NDQwNAMAAAACMzICAAAAATkEAAAAATAHAAAACTgvMzAvMjAxOQgAAAAKMTIvMzEvMjAxNAkAAAABMBfNQ6+DLdcIn+kx24Mt1wgeQ0lRLlRTRTo4MDk4LklRX1JBV19JTlYuRlkyMDA4AQAAAElwDQACAAAABDI3NDABCAAAAAUAAAABMQEAAAAKMTA2NTU1NzA1NAMAAAACNzkCAAAABDMxNzEEAAAAATAHAAAACTgvMzAvMjAxOQgAAAAJMy8zMS8yMDA4CQAAAAEwQZHotYMt1wgTdsPZgy3XCChDSVEuU1pTRTowMDIwOTEuSVFfU1RfREVCVF9SRVBBSUQuRlkyMDE3AQAAAGXJUwADAAAAAADZFrivgy3XCLMnaduDLdcIG0NJUS5UU0U6ODAzNy5JUV9BUElDLkZZMjAxOAEAAADWcQ0AAgAAAAQ3MjQ4AQgAAAAFAAAAATEBAAAACjE4OTU1MDQ1OTYDAAAAAjc5AgAAAAQxMDg0BAAAAAEwBwAAAAk4LzMwLzIwMTkIAAAACTMvMzEvMjAxOAkAAAABMEdINLKDLdcIF4S72oMt</t>
  </si>
  <si>
    <t>1wguQ0lRLlRTRTo4MDc4LklRX1RPVEFMX0xJQUJfVE9UQUxfQVNTRVRTLkZZMjAxNAEAAAAaXA0AAgAAAAc3OC44NzI1AQgAAAAFAAAAATEBAAAACjE2ODczNDMzMzMDAAAAAjc5AgAAAAQ0MTg4BAAAAAEwBwAAAAk4LzMwLzIwMTkIAAAACTMvMzEvMjAxNAkAAAABMEY1sauDLdcIQfJb2oMt1wguQ0lRLktPU0U6QTAxMTc2MC5JUV9DVVJSRU5UX1BPUlRfTEVBU0VTLkZZMjAxNgEAAAANYQ0AAwAAAAAAdAgirYMt1wi7vrjbgy3XCCFDSVEuVFNFOjQyNDkuSVFfU0dBX01BUkdJTi5GWTIwMTQBAAAAiLBTAAIAAAAGOC40NzA2AQgAAAAFAAAAATEBAAAACjE4NjgxODYzMjUDAAAAAjc5AgAAAAQ0Mzc1BAAAAAEwBwAAAAk4LzMwLzIwMTkIAAAACTMvMzEvMjAxNAkAAAABMPkOUKuDLdcIwPPZ2oMt1wgmQ0lRLlRTRTo4MDc4LklRX0lOVkVTVF9MT0FOU19DRi5GWTIwMTEBAAAAGlwNAAIAAAAFLTE0NDEBCAAAAAUAAAABMQEAAAAKMTQ2MjcxMjUwNAMAAAACNzkCAAAABDIwMzIEAAAAATAHAAAACTgvMzAvMjAxOQgAAAAJMy8zMS8yMDExCQAAAAEwVHnTs4Mt1wh/OlDagy3XCCZDSVEuU0hTRTo2MDA1MDAuSVFfRElMVVRfV0VJR0hULkZZMjAxMQEAAAAucpUAAgAAAAsxODY4Ljg2NjQ0MgDmqhWwgy3XCJO2J9uDLdcIIENJUS5OWVNFOkFJVC5JUV9DQVNIX09QRVIuRlkyMDE3AQAAANfiAwACAAAABzE2NC42</t>
  </si>
  <si>
    <t>MTkBCAAAAAUAAAABMQEAAAAKMTk3NzA1NzEwNQMAAAADMTYwAgAAAAQyMDA2BAAAAAEwBwAAAAk4LzMwLzIwMTkIAAAACTYvMzAvMjAxNwkAAAABMP7p362DLdcIMwGT24Mt1wgoQ0lRLlRTRTo4MDEyLklRX0ZJWEVEX0FTU0VUX1RVUk5TLkZZMjAxMQEAAAAnWg0AAgAAAAkxNi40NTYzNjcBCAAAAAUAAAABMQEAAAAKMTQ2MjcxMjU0MgMAAAACNzkCAAAABDQwNjYEAAAAATAHAAAACTgvMzAvMjAxOQgAAAAJMy8zMS8yMDExCQAAAAEwb0JBrIMt1wi4dvvZgy3XCC9DSVEuU0hTRTo2MDA1MDAuSVFfSU1QVVRfT1BFUl9MRUFTRV9ERVBSLkZZMjAwOAEAAAAucpUAAwAAAAAAKDUVsIMt1wg6hR3bgy3XCCNDSVEuTllTRTpBSVQuSVFfQkVUQV81WVIuMjAxMS8wNi8zMAEAAADX4gMAAgAAABAxLjE3MjU1MTE4ODE1ODc0AOgxbEqDLdcIexF/24Mt1wglQ0lRLk5ZU0U6VU5WUi5JUV9NQVJLRVRDQVAuMjAwOC8xMi8zMQEAAACXREsAAwAAAAAA8gpsSoMt1wiTvPTagy3XCCNDSVEuVFNFOjgwMTUuSVFfRUJJVEFfTUFSR0lOLkZZMjAxNQEAAACYYg0AAgAAAAYyLjM3MjEBCAAAAAUAAAABMQEAAAAKMTc0NDk0NjM1NwMAAAACNzkCAAAABDQ0MTkEAAAAATAHAAAACTgvMzAvMjAxOQgAAAAJMy8zMS8yMDE1CQAAAAEwJauxq4Mt1wgI/Yjagy3XCCNDSVEuS09TRTpBMDExNzYwLklRX1RSRUFTVVJZLkZZMjAxMgEA</t>
  </si>
  <si>
    <t>AAANYQ0AAwAAAAAAzt/OrYMt1wgSDKvbgy3XCBpDSVEuTllTRTpVTlZSLklRX0FQLkZZMjAxNgEAAACXREsAAgAAAAU4NTIuMwEIAAAABQAAAAExAQAAAAoxOTQ2MzkxMzUyAwAAAAMxNjACAAAABDEwMTgEAAAAATAHAAAACTgvMzAvMjAxOQgAAAAKMTIvMzEvMjAxNgkAAAABMF0IZrCDLdcIVvkP24Mt1wgtQ0lRLktPU0U6QTAxMTc2MC5JUV9DT01NT05fUFJFRl9ESVZfQ0YuRlkyMDA3AQAAAA1hDQADAAAAAADoN+Ctgy3XCA1PmtuDLdcILkNJUS5UU0U6ODA3OC5JUV9NSU5PUklUWV9JTlRFUkVTVF9UT1RBTC5GWTIwMTEBAAAAGlwNAAIAAAADNjc3AQgAAAAFAAAAATEBAAAACjE0NjI3MTI1MDQDAAAAAjc5AgAAAAQxMzEyBAAAAAEwBwAAAAk4LzMwLzIwMTkIAAAACTMvMzEvMjAxMQkAAAABMFR507ODLdcInJ5P2oMt1wgxQ0lRLktPU0U6QTAxMTc2MC5JUV9PVEhFUl9JTlZFU1RfQUNUX1NVUFBMLkZZMjAwNwEAAAANYQ0AAgAAAAwtMTc3OC40MzI4NzIBCAAAAAUAAAABMQEAAAAJOTg3NDUyMTIzAwAAAAI4NQIAAAAEMjA1MQQAAAABMAcAAAAJOC8zMC8yMDE5CAAAAAoxMi8zMS8yMDA3CQAAAAEw6DfgrYMt1wgbKJrbgy3XCCVDSVEuTllTRTpBSVQuSVFfTkVUX1JFTlRBTF9FWFAuRlkyMDA4AQAAANfiAwADAAAAAADkVyuugy3XCPRvctuDLdcIJENJUS5OWVNFOkFJVC5JUV9DT01NT05fRElWX0NG</t>
  </si>
  <si>
    <t>LkZZMjAwOAEAAADX4gMAAgAAAActMjUuNzI4AQgAAAAFAAAAATEBAAAACjEzOTIxNDcwNTADAAAAAzE2MAIAAAAEMjA3NAQAAAABMAcAAAAJOC8zMC8yMDE5CAAAAAk2LzMwLzIwMDgJAAAAATAafiuugy3XCIkcdNuDLdcIIENJUS5UU0U6ODA3OC5JUV9ESVZfU0hBUkUuRlkyMDE2AQAAABpcDQACAAAAAjkwAQgAAAAFAAAAATEBAAAACjE3OTkyNDMzOTQDAAAAAjc5AgAAAAQzMDU4BAAAAAEwBwAAAAk4LzMwLzIwMTkIAAAACTMvMzEvMjAxNgkAAAABMLWGdLODLdcIFjVg2oMt1wgvQ0lRLlRTRTo0MjQ5LklRX0lNUFVUX09QRVJfTEVBU0VfSU5UX0VYUC5GWTIwMTgBAAAAiLBTAAMAAAAAAAOFKbGDLdcIS+Lm2oMt1wgnQ0lRLlRTRTo4MDM3LklRX0NBU0hfT1BFUi5GWTIwMTcuLi4uSlBZAQAAANZxDQACAAAABTEwMzg5AQgAAAAFAAAAATEBAAAACjE4NDk0NzYzNjIDAAAAAjc5AgAAAAQyMDA2BAAAAAEwBwAAAAk4LzMwLzIwMTkIAAAACTMvMzEvMjAxNwkAAAABMMG6R6qDLdcIiNBw2YMt1wg5Q0lRLlRTRTo4MDk4LklRX0NVU1RPTV9CRVRBLi0xMDRXLjIwMTYvMDMvMzEuLl5OMjI1LkpQWS5IAQAAAElwDQACAAAAETAuNDY4NTIwMjM1NjY0ODUxABqIHUqDLdcIfaji2YMt1wgiQ0lRLlRTRTo4MDg4LklRX09USEVSX0lOVEFOLkZZMjAwOQEAAACrXQ0AAgAAAAQ0MDg5AQgAAAAFAAAAATEBAAAACjEz</t>
  </si>
  <si>
    <t>ODI3NjM2NjADAAAAAjc5AgAAAAQxMDQwBAAAAAEwBwAAAAk4LzMwLzIwMTkIAAAACTMvMzEvMjAwOQkAAAABMBbIkLSDLdcIaGYd2oMt1wgmQ0lRLlNaU0U6MDAyMDkxLklRX1RPVEFMX0FTU0VUUy5GWTIwMTgBAAAAZclTAAIAAAAMMjE2MTEuMTY5MzczAQgAAAAFAAAAATEBAAAACjE5NTY4MjY5NzgDAAAAAjMyAgAAAAQxMDA3BAAAAAEwBwAAAAk4LzMwLzIwMTkIAAAACjEyLzMxLzIwMTgJAAAAATDPPbivgy3XCOpva9uDLdcIIkNJUS5OWVNFOlVOVlIuSVFfSU5DX0VRVUlUWS5GWTIwMTEBAAAAl0RLAAMAAAAAAIBI97CDLdcI9bb92oMt1wgtQ0lRLlRTRTo4MDk4LklRX0NBU0hfQ09OVkVSU0lPTi5GWTIwMTMuLi4uSlBZAQAAAElwDQACAAAACTYxLjQ0NDQ2NQEIAAAABQAAAAExAQAAAAoxNjI1OTc1MjIwAwAAAAI3OQIAAAAENDE4NAQAAAABMAcAAAAJOC8zMC8yMDE5CAAAAAkzLzMxLzIwMTMJAAAAATC6bEeqgy3XCMJvf9mDLdcIHkNJUS5OWVNFOlVOVlIuSVFfR0FfRVhQLkZZMjAxMQEAAACXREsAAwAAAAAAgEj3sIMt1wi/Uv7agy3XCCRDSVEuVFNFOjgwMTIuSVFfRUJJVERBLkZZMjAxOC4uLi5KUFkBAAAAJ1oNAAIAAAAFMzUxNjEBCAAAAAUAAAABMQEAAAAKMTg5NDU2Nzc0NQMAAAACNzkCAAAABDQwNTEEAAAAATAHAAAACTgvMzAvMjAxOQgAAAAJMy8zMS8yMDE4CQAAAAEwvTlEqoMt1wgw</t>
  </si>
  <si>
    <t>YW7Zgy3XCCZDSVEuTllTRTpBSVQuSVFfSU5WRU5UT1JZX1RVUk5TLkZZMjAxMwEAAADX4gMAAgAAAAg2Ljk3ODM0MwEIAAAABQAAAAExAQAAAAoxNzUzNjI0NjgzAwAAAAMxNjACAAAABDQwODIEAAAAATAHAAAACTgvMzAvMjAxOQgAAAAJNi8zMC8yMDEzCQAAAAEwnF/0qoMt1wiQOIbbgy3XCCFDSVEuTllTRTpBSVQuSVFfT1RIRVJfT1BFUi5GWTIwMTgBAAAA1+IDAAMAAAAAAP7p362DLdcImoaU24Mt1wgpQ0lRLk5ZU0U6VU5WUi5JUV9UT1RBTF9ERUJULkZZMjAxOC4uLi5KUFkBAAAAl0RLAAIAAAAKMjYxMTQzLjY0MwEIAAAABQAAAAExAQAAAAoxOTQ2MzkxMzU1AwAAAAI3OQIAAAAENDE3MwQAAAABMAcAAAAJOC8zMC8yMDE5CAAAAAoxMi8zMS8yMDE4CQAAAAEwumxHqoMt1wgDJG/Zgy3XCCBDSVEuVFNFOjgwNzguSVFfRlVMTF9USU1FLkZZMjAxMQEAAAAaXA0AAgAAAAQyMDYwAFR507ODLdcIm8VP2oMt1wgkQ0lRLlRTRTo4MDEyLklRX0lOQ19FUVVJVFlfQ0YuRlkyMDE1AQAAACdaDQADAAAAAABU9d+0gy3XCBS0CNqDLdcIJENJUS5UU0U6ODAxNS5JUV9JTVBBSVJNRU5UX0dXLkZZMjAwOQEAAACYYg0AAwAAAAAA/W1Is4Mt1wh1GXHagy3XCCVDSVEuVFNFOjgwNzguSVFfR1dfSU5UQU5fQU1PUlQuRlkyMDE1AQAAABpcDQADAAAAAADFX3Szgy3XCC9AXNqDLdcIIENJUS5UU0U6ODAzNy5JUV9Q</t>
  </si>
  <si>
    <t>QVJUX1RJTUUuRlkyMDE2AQAAANZxDQADAAAAAABJ+jOygy3XCN34tNqDLdcIJ0NJUS5UU0U6NDI0OS5JUV9DRk9fQ1VSUkVOVF9MSUFCLkZZMjAxMgEAAACIsFMAAgAAAAgwLjE4OTg3NAEIAAAABQAAAAExAQAAAAoxODY4MTYyNDk0AwAAAAI3OQIAAAAENDE4NQQAAAABMAcAAAAJOC8zMC8yMDE5CAAAAAkzLzMxLzIwMTIJAAAAATAF6E+rgy3XCKqP09qDLdcIJkNJUS5UU0U6ODA3OC5JUV9ORVRfREVCVF9JU1NVRUQuRlkyMDE3AQAAABpcDQACAAAABTIyMTM0AQgAAAAFAAAAATEBAAAACjE4NDkwMjY5MzMDAAAAAjc5AgAAAAQyMDAzBAAAAAEwBwAAAAk4LzMwLzIwMTkIAAAACTMvMzEvMjAxNwkAAAABMKutdLODLdcImK9l2oMt1wglQ0lRLlRTRTo4MDk4LklRX0RJTFVUX0VQU19FWENMLkZZMjAxMwEAAABJcA0AAgAAAAoxMDkuODIwNTM3AQgAAAAFAAAAATEBAAAACjE2MjU5NzUyMjADAAAAAjc5AgAAAAMxNDIEAAAAATAHAAAACTgvMzAvMjAxOQgAAAAJMy8zMS8yMDEzCQAAAAEwIyzptYMt1wg69tTZgy3XCCBDSVEuVFNFOjgwMTIuSVFfSU5WRU5UT1JZLkZZMjAxMAEAAAAnWg0AAgAAAAUzMTA1MQEIAAAABQAAAAExAQAAAAoxMzgyNTA0ODIxAwAAAAI3OQIAAAAEMTA0MwQAAAABMAcAAAAJOC8zMC8yMDE5CAAAAAkzLzMxLzIwMTAJAAAAATACJXi1gy3XCDzV9dmDLdcIHENJUS5UU0U6ODAxNS5J</t>
  </si>
  <si>
    <t>UV9OSV9DRi5GWTIwMTABAAAAmGINAAIAAAAFMjczMzkBCAAAAAUAAAABMQEAAAAKMTU3MDU3Mjk5NgMAAAACNzkCAAAABDIxNTAEAAAAATAHAAAACTgvMzAvMjAxOQgAAAAJMy8zMS8yMDEwCQAAAAEw5pRIs4Mt1wgLRnbagy3XCCZDSVEuU0hTRTo2MDA1MDAuSVFfRklOSVNIRURfSU5WLkZZMjAxMAEAAAAucpUAAgAAAAoyMzkzLjAyNjI2AQgAAAAFAAAAATEBAAAACjE1Mjg4NTY4ODADAAAAAjMyAgAAAAQzMDc1BAAAAAEwBwAAAAk4LzMwLzIwMTkIAAAACjEyLzMxLzIwMTAJAAAAATAXhBWwgy3XCBxIJduDLdcIJkNJUS5UU0U6ODA3OC5JUV9QRVJJT0RMRU5HVEhfSVMuRlkyMDEyAQAAABpcDQABAAAAAjEyAEfH07ODLdcIaC9U2oMt1wgmQ0lRLlRTRTo4MDk4LklRX0VYVFJBX0FDQ19JVEVNUy5GWTIwMDgBAAAASXANAAMAAAAAAEGR6LWDLdcIWz7C2YMt1wghQ0lRLk5ZU0U6VU5WUi5JUV9DQVNIX09QRVIuRlkyMDE2AQAAAJdESwACAAAAAzQ1MAEIAAAABQAAAAExAQAAAAoxOTQ2MzkxMzUyAwAAAAMxNjACAAAABDIwMDYEAAAAATAHAAAACTgvMzAvMjAxOQgAAAAKMTIvMzEvMjAxNgkAAAABMF0IZrCDLdcI0OMQ24Mt1wgkQ0lRLlRTRTo0MjQ5LklRX0lOQ19FUVVJVFlfQ0YuRlkyMDEwAQAAAIiwUwADAAAAAACW4lixgy3XCOIvy9qDLdcIJkNJUS5UU0U6ODAxNS5JUV9FRkZFQ1RfVEFYX1JBVEUu</t>
  </si>
  <si>
    <t>RlkyMDEzAQAAAJhiDQACAAAABzMzLjI4NjkBCAAAAAUAAAABMQEAAAAKMTY4OTY1NTMwMQMAAAACNzkCAAAABDQzNzYEAAAAATAHAAAACTgvMzAvMjAxOQgAAAAJMy8zMS8yMDEzCQAAAAEwyAlJs4Mt1wiKZ3/agy3XCDNDSVEuS09TRTpBMDExNzYwLklRX09USEVSX05PTl9PUEVSX0VYUF9TVVBQTC5GWTIwMTIBAAAADWENAAIAAAALMjc0MDcuOTIwMzcBCAAAAAUAAAABMQEAAAAKMTczMzg5MDk1MwMAAAACODUCAAAAAjg1BAAAAAEwBwAAAAk4LzMwLzIwMTkIAAAACjEyLzMxLzIwMTIJAAAAATDbuM6tgy3XCNutqduDLdcIJkNJUS5UU0U6ODAzNy5JUV9BU1NFVF9XUklURURPV04uRlkyMDEyAQAAANZxDQACAAAABC05MDQBCAAAAAUAAAABMQEAAAAKMTU1NjY0ODQ5MgMAAAACNzkCAAAAAjMyBAAAAAEwBwAAAAk4LzMwLzIwMTkIAAAACTMvMzEvMjAxMgkAAAABME8jgrKDLdcIGZql2oMt1wgpQ0lRLk5ZU0U6VU5WUi5JUV9UT1RBTF9ERUJUX0VCSVREQS5GWTIwMTEBAAAAl0RLAAMAAAAAANyDUKuDLdcIFsIA24Mt1wgqQ0lRLlRTRTo4MDEyLklRX1RPVEFMX0FTU0VUUy5GWTIwMTQuLi4uSlBZAQAAACdaDQACAAAABjQ5ODE0MQEIAAAABQAAAAExAQAAAAoxNjg2MTAzNjI3AwAAAAI3OQIAAAAEMTAwNwQAAAABMAcAAAAJOC8zMC8yMDE5CAAAAAkzLzMxLzIwMTQJAAAAATDOHkeqgy3XCG6yfNmDLdcI</t>
  </si>
  <si>
    <t>H0NJUS5UU0U6ODAxNS5JUV9EQV9TVVBQTC5GWTIwMDkBAAAAmGINAAIAAAAFMTM0MDIBCAAAAAUAAAABMQEAAAAKMTQwNDk5NDQwNAMAAAACNzkCAAAAAjQxBAAAAAEwBwAAAAk4LzMwLzIwMTkIAAAACTMvMzEvMjAwOQkAAAABMBVGSLODLdcIdvJw2oMt1wgjQ0lRLlRTRTo4MDg4LklRX0JFVEFfNVlSLjIwMTYvMDMvMzEBAAAAq10NAAIAAAARMC40MTUzNTkzNjk4MjU2MDcA6DFsSoMt1wgqujfagy3XCClDSVEuVFNFOjgwODguSVFfVE9UQUxfREVCVF9DQVBJVEFMLkZZMjAxNAEAAACrXQ0AAgAAAAc2MC41Mjc4AQgAAAAFAAAAATEBAAAACjE2ODcwNDQ2NTUDAAAAAjc5AgAAAAQ0MTg2BAAAAAEwBwAAAAk4LzMwLzIwMTkIAAAACTMvMzEvMjAxNAkAAAABMEm3QayDLdcI8FUx2oMt1wglQ0lRLk5ZU0U6QUlULklRX1NUX0RFQlRfSVNTVUVELkZZMjAxMgEAAADX4gMAAwAAAAAA1GcsroMt1wimHILbgy3XCCBDSVEuTllTRTpBSVQuSVFfRElWX1NIQVJFLkZZMjAwOAEAAADX4gMAAgAAAAMwLjYBCAAAAAUAAAABMQEAAAAKMTM5MjE0NzA1MAMAAAADMTYwAgAAAAQzMDU4BAAAAAEwBwAAAAk4LzMwLzIwMTkIAAAACTYvMzAvMjAwOAkAAAABMLmLuK+DLdcIE0ly24Mt1wg5Q0lRLlRTRTo4MDg4LklRX0NVU1RPTV9CRVRBLi0xMDRXLjIwMDgvMDMvMzEuLl5OMjI1LkpQWS5IAQAAAKtdDQACAAAAETAuOTM1</t>
  </si>
  <si>
    <t>Nzk3MTU0NDcyMjc1AC+vHUqDLdcIvy4c2oMt1wghQ0lRLlRTRTo4MDEyLklRX05FVF9DSEFOR0UuRlkyMDEyAQAAACdaDQACAAAABi0xODY4NAEIAAAABQAAAAExAQAAAAoxNTU0OTUwNzQ1AwAAAAI3OQIAAAAEMjA5MwQAAAABMAcAAAAJOC8zMC8yMDE5CAAAAAkzLzMxLzIwMTIJAAAAATDYwHi1gy3XCNOo/tmDLdcIJkNJUS5UU0U6ODA4OC5JUV9TQUxFU19NQVJLRVRJTkcuRlkyMDExAQAAAKtdDQACAAAABTIwMzY5AQgAAAAFAAAAATEBAAAACjE0NjE2ODAxMDUDAAAAAjc5AgAAAAUyMTU2MQQAAAABMAcAAAAJOC8zMC8yMDE5CAAAAAkzLzMxLzIwMTEJAAAAATCoFZG0gy3XCJzxI9qDLdcIIUNJUS5TWlNFOjAwMjA5MS5JUV9TVF9ERUJULkZZMjAwOQEAAABlyVMAAgAAAAQ2Ljg1AQgAAAAFAAAAATEBAAAACjE0NDAyMjU2MzgDAAAAAjMyAgAAAAQxMDQ2BAAAAAEwBwAAAAk4LzMwLzIwMTkIAAAACjEyLzMxLzIwMDkJAAAAATDVI/Wugy3XCMzeStuDLdcIJ0NJUS5UU0U6ODAzNy5JUV9DSEFOR0VfSU5WRU5UT1JZLkZZMjAxNgEAAADWcQ0AAgAAAAQtMTE0AQgAAAAFAAAAATEBAAAACjE3OTk1MjY3MjQDAAAAAjc5AgAAAAQyMDk5BAAAAAEwBwAAAAk4LzMwLzIwMTkIAAAACTMvMzEvMjAxNgkAAAABMEn6M7KDLdcIACC12oMt1wgqQ0lRLlRTRTo4MDE1LklRX1RPVEFMX0VRVUlUWS5GWTIwMTkuLi4u</t>
  </si>
  <si>
    <t>SlBZAQAAAJhiDQACAAAABzEzODk2MTUBCAAAAAUAAAABMQEAAAAKMTk2OTg2MDI0NgMAAAACNzkCAAAABDEyNzUEAAAAATAHAAAACTgvMzAvMjAxOQgAAAAJMy8zMS8yMDE5CQAAAAEwx0VHqoMt1wh7UG3Zgy3XCCRDSVEuVFNFOjgwMTUuSVFfQ1VSUkVOVF9SQVRJTy5GWTIwMTkBAAAAmGINAAIAAAAIMS40ODMxNTQBCAAAAAUAAAABMQEAAAAKMTk2OTg2MDI0NgMAAAACNzkCAAAABDQwMzAEAAAAATAHAAAACTgvMzAvMjAxOQgAAAAJMy8zMS8yMDE5CQAAAAEw89Gxq4Mt1wgLJZfagy3XCCdDSVEuU0hTRTo2MDA1MDAuSVFfSU5DX0VRVUlUWV9DRi5GWTIwMTABAAAALnKVAAMAAAAAABeEFbCDLdcICJYl24Mt1wgmQ0lRLlNaU0U6MDAyMDkxLklRX09USEVSX0VRVUlUWS5GWTIwMTUBAAAAZclTAAIAAAAJMjEuMDAzMzYzAQgAAAAFAAAAATEBAAAACjE4NDA5ODM4MzEDAAAAAjMyAgAAAAQxMDI4BAAAAAEwBwAAAAk4LzMwLzIwMTkIAAAACjEyLzMxLzIwMTUJAAAAATAEe7evgy3XCMU8YduDLdcIHkNJUS5UU0U6ODAxMi5JUV9QRU5TSU9OLkZZMjAxMwEAAAAnWg0AAgAAAAUxMDI4MwEIAAAABQAAAAExAQAAAAoxNjI1OTc1MTk4AwAAAAI3OQIAAAAEMTIxMwQAAAABMAcAAAAJOC8zMC8yMDE5CAAAAAkzLzMxLzIwMTMJAAAAATCQ53i1gy3XCCzxANqDLdcII0NJUS5TWlNFOjAwMjA5MS5JUV9DSEFOR0Vf</t>
  </si>
  <si>
    <t>QVIuRlkyMDE3AQAAAGXJUwACAAAADC0xNDc5LjA2NjA4MgEIAAAABQAAAAExAQAAAAoxOTU2ODI2OTYwAwAAAAIzMgIAAAAEMjAxOAQAAAABMAcAAAAJOC8zMC8yMDE5CAAAAAoxMi8zMS8yMDE3CQAAAAEw4++3r4Mt1wjB2Wjbgy3XCClDSVEuVFNFOjgwMTIuSVFfT1RIRVJfTk9OX09QRVJfRVhQLkZZMjAwNAEAAAAnWg0AAgAAAAQxOTU2AQgAAAAFAAAAATEBAAAACjE0MTkzMjE2NTYDAAAAAjc5AgAAAAMzNzEEAAAAATAHAAAACTgvMzAvMjAxOQgAAAAJMy8zMS8yMDA0CQAAAAEwL+sRqYMt1wgQ0EbZgy3XCCJDSVEuVFNFOjgwMTUuSVFfQ0FTSF9JTlZFU1QuRlkyMDA5AQAAAJhiDQACAAAABi01NDgyNwEIAAAABQAAAAExAQAAAAoxNDA0OTk0NDA0AwAAAAI3OQIAAAAEMjAwNQQAAAABMAcAAAAJOC8zMC8yMDE5CAAAAAkzLzMxLzIwMDkJAAAAATD9bUizgy3XCBDtctqDLdcIKENJUS5TSFNFOjYwMDUwMC5JUV9TVF9ERUJUX0lTU1VFRC5GWTIwMTcBAAAALnKVAAMAAAAAANx5Wq+DLdcIWu8924Mt1wgpQ0lRLk5ZU0U6QUlULklRX0NPTU1PTl9QUkVGX0RJVl9DRi5GWTIwMTQBAAAA1+IDAAMAAAAAADon362DLdcItkOJ24Mt1wgZQ0lRLlRTRTo4MDk4LklRX0FFLkZZMjAxNgEAAABJcA0AAgAAAAQyMzUwAQgAAAAFAAAAATEBAAAACjE3OTg1ODcwNDgDAAAAAjc5AgAAAAQxMDE2BAAAAAEwBwAAAAk4</t>
  </si>
  <si>
    <t>LzMwLzIwMTkIAAAACTMvMzEvMjAxNgkAAAABMI6vmrWDLdcIP4bg2YMt1wgkQ0lRLk5ZU0U6QUlULklRX0NPTU1PTl9JU1NVRUQuRlkyMDE1AQAAANfiAwACAAAABTAuMjM1AQgAAAAFAAAAATEBAAAACjE4NTQ5Mzk5NTgDAAAAAzE2MAIAAAAEMjE2OQQAAAABMAcAAAAJOC8zMC8yMDE5CAAAAAk2LzMwLzIwMTUJAAAAATAedd+tgy3XCMGcjNuDLdcIIENJUS5UU0U6ODAxMi5JUV9DSEFOR0VfQVIuRlkyMDA5AQAAACdaDQACAAAABTY1NDM2AQgAAAAFAAAAATEBAAAACjEzODI1MDU2MTMDAAAAAjc5AgAAAAQyMDE4BAAAAAEwBwAAAAk4LzMwLzIwMTkIAAAACTMvMzEvMjAwOQkAAAABMAIleLWDLdcICD7z2YMt1wgvQ0lRLlRTRTo4MDk4LklRX0lNUFVUX09QRVJfTEVBU0VfSU5UX0VYUC5GWTIwMTIBAAAASXANAAMAAAAAAC0F6bWDLdcII8TR2YMt1wgeQ0lRLlRTRTo4MDM3LklRX1JBV19JTlYuRlkyMDEyAQAAANZxDQACAAAABDEwNTMBCAAAAAUAAAABMQEAAAAKMTU1NjY0ODQ5MgMAAAACNzkCAAAABDMxNzEEAAAAATAHAAAACTgvMzAvMjAxOQgAAAAJMy8zMS8yMDEyCQAAAAEwUUqCsoMt1wi2+Kbagy3XCCdDSVEuVFNFOjgwODguSVFfVE9UQUxfT1RIRVJfT1BFUi5GWTIwMTMBAAAAq10NAAIAAAAGMTIzMDUzAQgAAAAFAAAAATEBAAAACjE2MjU5NzUyMzUDAAAAAjc5AgAAAAMzODAEAAAAATAHAAAA</t>
  </si>
  <si>
    <t>CTgvMzAvMjAxOQgAAAAJMy8zMS8yMDEzCQAAAAEwjYqRtIMt1wi6yiragy3XCCVDSVEuVFNFOjgwMTIuSVFfU1RfREVCVF9JU1NVRUQuRlkyMDEwAQAAACdaDQADAAAAAAD/S3i1gy3XCNcz99mDLdcIKkNJUS5OWVNFOlVOVlIuSVFfQ09NTU9OX1BSRUZfRElWX0NGLkZZMjAxMQEAAACXREsAAwAAAAAAd2/3sIMt1whO///agy3XCCBDSVEuVFNFOjQyNDkuSVFfQ0hBTkdFX0FSLkZZMjAxNwEAAACIsFMAAwAAAAAAEV4psYMt1wgFTOTagy3XCCRDSVEuTllTRTpBSVQuSVFfQ09NTU9OX0lTU1VFRC5GWTIwMDcBAAAA1+IDAAIAAAAFMi42NjMBCAAAAAUAAAABMQEAAAAKMTEyMzk5OTE2NwMAAAADMTYwAgAAAAQyMTY5BAAAAAEwBwAAAAk4LzMwLzIwMTkIAAAACTYvMzAvMjAwNwkAAAABMLmLuK+DLdcIepxw24Mt1wgiQ0lRLlNaU0U6MDAyMDkxLklRX0FSX1RVUk5TLkZZMjAxMgEAAABlyVMAAgAAAAgxMC4xNzcwNwEIAAAABQAAAAExAQAAAAoxNjY0NzEwMjg1AwAAAAIzMgIAAAAENDAwMQQAAAABMAcAAAAJOC8zMC8yMDE5CAAAAAoxMi8zMS8yMDEyCQAAAAEwuxH0qoMt1whsplfbgy3XCChDSVEuU0hTRTo2MDA1MDAuSVFfU1RfREVCVF9SRVBBSUQuRlkyMDA4AQAAAC5ylQADAAAAAAAKXRWwgy3XCNvjHtuDLdcIJkNJUS5UU0U6ODAxNS5JUV9DQVNIX0FDUVVJUkVfQ0YuRlkyMDE2AQAAAJhiDQACAAAA</t>
  </si>
  <si>
    <t>Bi0zMzA4NwEIAAAABQAAAAExAQAAAAoxNzk4MzM2NDExAwAAAAI3OQIAAAAEMjA1NwQAAAABMAcAAAAJOC8zMC8yMDE5CAAAAAkzLzMxLzIwMTYJAAAAATANI22ygy3XCC67i9qDLdcIGUNJUS5UU0U6ODAxMi5JUV9BUC5GWTIwMTMBAAAAJ1oNAAIAAAAGMTA3OTQxAQgAAAAFAAAAATEBAAAACjE2MjU5NzUxOTgDAAAAAjc5AgAAAAQxMDE4BAAAAAEwBwAAAAk4LzMwLzIwMTkIAAAACTMvMzEvMjAxMwkAAAABMJDneLWDLdcIZsoA2oMt1wgjQ0lRLlRTRTo4MDE1LklRX0RJTFVUX1dFSUdIVC5GWTIwMTYBAAAAmGINAAIAAAAHMzUxLjgwNADl+2yygy3XCJc1itqDLdcIJUNJUS5OWVNFOlVOVlIuSVFfU0FMRV9JTlRBTl9DRi5GWTIwMDgBAAAAl0RLAAMAAAAAAKn69rCDLdcIuCD02oMt1wgiQ0lRLk5ZU0U6QUlULklRX1NBTEVfUFBFX0NGLkZZMjAwOQEAAADX4gMAAgAAAAUwLjc1NwEIAAAABQAAAAExAQAAAAoxNDY3MjE4OTQyAwAAAAMxNjACAAAABDIwNDIEAAAAATAHAAAACTgvMzAvMjAxOQgAAAAJNi8zMC8yMDA5CQAAAAEwCaUrroMt1wivdHfbgy3XCCJDSVEuU0hTRTo2MDA1MDAuSVFfVE9UQUxfQ0EuRlkyMDEyAQAAAC5ylQACAAAADDE0MzA4LjM0MzM4MQEIAAAABQAAAAExAQAAAAoxNjczMTAyOTg1AwAAAAIzMgIAAAAEMTAwOAQAAAABMAcAAAAJOC8zMC8yMDE5CAAAAAoxMi8zMS8yMDEyCQAA</t>
  </si>
  <si>
    <t>AAEw49EVsIMt1wiNhSvbgy3XCCdDSVEuTllTRTpBSVQuSVFfVE9UQUxfUkVWLkZZMjAxOC4uLi5KUFkBAAAA1+IDAAIAAAAMMzQwNjQxLjY5MDE2AQgAAAAFAAAAATEBAAAACjE5NzcwNTcxMjIDAAAAAjc5AgAAAAIyOAQAAAABMAcAAAAJOC8zMC8yMDE5CAAAAAk2LzMwLzIwMTgJAAAAATC9OUSqgy3XCDBhbtmDLdcIK0NJUS5UU0U6ODA3OC5JUV9NSU5PUklUWV9JTlRFUkVTVF9JUy5GWTIwMTgBAAAAGlwNAAIAAAADMjMzAQgAAAAFAAAAATEBAAAACjE4OTQ1Njc3NDADAAAAAjc5AgAAAAI4MwQAAAABMAcAAAAJOC8zMC8yMDE5CAAAAAkzLzMxLzIwMTgJAAAAATCrrXSzgy3XCEHnZtqDLdcIJ0NJUS5TWlNFOjAwMjA5MS5JUV9FUVVJVFlfTUVUSE9ELkZZMjAxNwEAAABlyVMAAgAAAAoyNDMuNTk5OTczAQgAAAAFAAAAATEBAAAACjE5NTY4MjY5NjADAAAAAjMyAgAAAAQzMDYzBAAAAAEwBwAAAAk4LzMwLzIwMTkIAAAACjEyLzMxLzIwMTcJAAAAATDj77evgy3XCORkaNuDLdcIJENJUS5UU0U6ODAxMi5JUV9JTkNfRVFVSVRZX0NGLkZZMjAxMwEAAAAnWg0AAwAAAAAAkOd4tYMt1wgCjQHagy3XCB9DSVEuVFNFOjgwMTUuSVFfRUJJVF9JTlQuRlkyMDEzAQAAAJhiDQACAAAACDYuMjAxODczAQgAAAAFAAAAATEBAAAACjE2ODk2NTUzMDEDAAAAAjc5AgAAAAQ0MTg5BAAAAAEwBwAAAAk4LzMwLzIwMTkI</t>
  </si>
  <si>
    <t>AAAACTMvMzEvMjAxMwkAAAABMCWrsauDLdcI7vyB2oMt1wguQ0lRLktPU0U6QTAxMTc2MC5JUV9PVEhFUl9VTlVTVUFMX1NVUFBMLkZZMjAxMAEAAAANYQ0AAwAAAAAAAh3OrYMt1wjAraLbgy3XCBlDSVEuTllTRTpBSVQuSVFfUkUuRlkyMDA3AQAAANfiAwACAAAABzQ3My44OTkBCAAAAAUAAAABMQEAAAAKMTEyMzk5OTE2NwMAAAADMTYwAgAAAAQxMjIyBAAAAAEwBwAAAAk4LzMwLzIwMTkIAAAACTYvMzAvMjAwNwkAAAABMMFkuK+DLdcI1LFv24Mt1wgpQ0lRLktPU0U6QTAxMTc2MC5JUV9ESUxVVF9FUFNfRVhDTC5GWTIwMTgBAAAADWENAAIAAAALLTY5Ni4yMTc5NjcBCAAAAAUAAAABMQEAAAAKMTk1MDE1OTA2OAMAAAACODUCAAAAAzE0MgQAAAABMAcAAAAJOC8zMC8yMDE5CAAAAAoxMi8zMS8yMDE4CQAAAAEwYFYirYMt1wgMIr/bgy3XCCVDSVEuTllTRTpVTlZSLklRX0NVUlJFTkNZX0dBSU4uRlkyMDExAQAAAJdESwACAAAABC0zLjMBCAAAAAUAAAABMQEAAAAKMTcwNzEyNjIyOQMAAAADMTYwAgAAAAIzOAQAAAABMAcAAAAJOC8zMC8yMDE5CAAAAAoxMi8zMS8yMDExCQAAAAEwgEj3sIMt1wj1tv3agy3XCCBDSVEuVFNFOjQyNDkuSVFfUkRfRVhQX0ZOLkZZMjAxMAEAAACIsFMAAwAAAAAAobtYsYMt1wg90cnagy3XCCZDSVEuVFNFOjgwODguSVFfRUZGRUNUX1RBWF9SQVRFLkZZMjAxMQEAAACr</t>
  </si>
  <si>
    <t>XQ0AAgAAAAc0Ny45NTI5AQgAAAAFAAAAATEBAAAACjE0NjE2ODAxMDUDAAAAAjc5AgAAAAQ0Mzc2BAAAAAEwBwAAAAk4LzMwLzIwMTkIAAAACTMvMzEvMjAxMQkAAAABMKgVkbSDLdcInPEj2oMt1wglQ0lRLlRTRTo4MDc4LklRX0NBUElUQUxfTEVBU0VTLkZZMjAwOAEAAAAaXA0AAwAAAAAAQt3Ss4Mt1wiX0ETagy3XCCdDSVEuU0hTRTo2MDA1MDAuSVFfRUJJVERBLkZZMjAxOC4uLi5KUFkBAAAALnKVAAIAAAAMNjEwMzMuMzY0MzM3AQgAAAAFAAAAATEBAAAACjE5NTU5NjQ2OTYDAAAAAjc5AgAAAAQ0MDUxBAAAAAEwBwAAAAk4LzMwLzIwMTkIAAAACjEyLzMxLzIwMTgJAAAAATC9OUSqgy3XCCiIbtmDLdcII0NJUS5UU0U6NDI0OS5JUV9CRVRBXzVZUi4yMDE3LzAzLzMxAQAAAIiwUwADAAAAAADbWGxKgy3XCMkO5dqDLdcIKENJUS5UU0U6ODA5OC5JUV9DVVJSRU5UX1BPUlRfREVCVC5GWTIwMTYBAAAASXANAAMAAAAAAI6vmrWDLdcIP4bg2YMt1wgmQ0lRLlRTRTo4MDg4LklRX0lOVkVTVF9MT0FOU19DRi5GWTIwMTMBAAAAq10NAAIAAAAELTQwMgEIAAAABQAAAAExAQAAAAoxNjI1OTc1MjM1AwAAAAI3OQIAAAAEMjAzMgQAAAABMAcAAAAJOC8zMC8yMDE5CAAAAAkzLzMxLzIwMTMJAAAAATCDsZG0gy3XCCTsLNqDLdcIGUNJUS5UU0U6ODA5OC5JUV9BUi5GWTIwMDgBAAAASXANAAIAAAAGMTUzNzA1</t>
  </si>
  <si>
    <t>AQgAAAAFAAAAATEBAAAACjEwNjU1NTcwNTQDAAAAAjc5AgAAAAQxMDIxBAAAAAEwBwAAAAk4LzMwLzIwMTkIAAAACTMvMzEvMjAwOAkAAAABMEGR6LWDLdcIPrPC2YMt1wgeQ0lRLlNaU0U6MDAyMDkxLklRX0xBTkQuRlkyMDE0AQAAAGXJUwADAAAAAACVLbevgy3XCJQLXtuDLdcIK0NJUS5TSFNFOjYwMDUwMC5JUV9GSVhFRF9BU1NFVF9UVVJOUy5GWTIwMTEBAAAALnKVAAIAAAAHOS41MTQ4OQEIAAAABQAAAAExAQAAAAoxNjAwMTA2MzIzAwAAAAIzMgIAAAAENDA2NgQAAAABMAcAAAAJOC8zMC8yMDE5CAAAAAoxMi8zMS8yMDExCQAAAAEw4cLzqoMt1wgjACrbgy3XCCtDSVEuVFNFOjgwNzguSVFfTUlOT1JJVFlfSU5URVJFU1RfQ0YuRlkyMDA5AQAAABpcDQADAAAAAACaA9Ozgy3XCHnsSNqDLdcIJkNJUS5OWVNFOlVOVlIuSVFfT1RIRVJfQ0xfU1VQUEwuRlkyMDA3AQAAAJdESwADAAAAAADm+Smxgy3XCPWO79qDLdcIKENJUS5LT1NFOkEwMTE3NjAuSVFfQ0FTSF9JTlRFUkVTVC5GWTIwMTEBAAAADWENAAIAAAALMjAzMTMuNTYzOTgBCAAAAAUAAAABMQEAAAAKMTczMzg5MjU5NwMAAAACODUCAAAABDMwMjgEAAAAATAHAAAACTgvMzAvMjAxOQgAAAAKMTIvMzEvMjAxMQkAAAABMNu4zq2DLdcILnao24Mt1wggQ0lRLlRTRTo4MDc4LklRX1BBUlRfVElNRS5GWTIwMTgBAAAAGlwNAAMAAAAAAKDUdLOD</t>
  </si>
  <si>
    <t>LdcI4EVo2oMt1wgpQ0lRLk5ZU0U6VU5WUi5JUV9GSVhFRF9BU1NFVF9UVVJOUy5GWTIwMTMBAAAAl0RLAAIAAAAHOS4xNzc4MwEIAAAABQAAAAExAQAAAAoxNzc5MTMzMDM4AwAAAAMxNjACAAAABDQwNjYEAAAAATAHAAAACTgvMzAvMjAxOQgAAAAKMTIvMzEvMjAxMwkAAAABMNCqUKuDLdcIUk0H24Mt1wgbQ0lRLlRTRTo4MDM3LklRX0VCSVQuRlkyMDEwAQAAANZxDQACAAAABDQ5ODEBCAAAAAUAAAABMQEAAAAKMTM4NjYwMDA0NQMAAAACNzkCAAAAAzQwMAQAAAABMAcAAAAJOC8zMC8yMDE5CAAAAAkzLzMxLzIwMTAJAAAAATBM/IGygy3XCOIOn9qDLdcIKkNJUS5LT1NFOkEwMTE3NjAuSVFfQ0FTSF9DT05WRVJTSU9OLkZZMjAxMwEAAAANYQ0AAgAAAAgyMy43NDQ3MQEIAAAABQAAAAExAQAAAAoxNzMzODk2ODM4AwAAAAI4NQIAAAAENDE4NAQAAAABMAcAAAAJOC8zMC8yMDE5CAAAAAoxMi8zMS8yMDEzCQAAAAEw0utDqoMt1wgRObDbgy3XCCBDSVEuTllTRTpBSVQuSVFfQ0hBTkdFX0FQLkZZMjAxMAEAAADX4gMAAgAAAAYxMy41NjYBCAAAAAUAAAABMQEAAAAKMTU1ODkzNTM0OQMAAAADMTYwAgAAAAQyMDE3BAAAAAEwBwAAAAk4LzMwLzIwMTkIAAAACTYvMzAvMjAxMAkAAAABMPTyK66DLdcIovV624Mt1wgaQ0lRLlRTRTo4MDc4LklRX1JFVi5GWTIwMDgBAAAAGlwNAAIAAAAHMTUwNzUwOQEIAAAA</t>
  </si>
  <si>
    <t>BQAAAAExAQAAAAoxMDYyNzQ3NDg1AwAAAAI3OQIAAAADMTEyBAAAAAEwBwAAAAk4LzMwLzIwMTkIAAAACTMvMzEvMjAwOAkAAAABMEJZbLSDLdcI/kpD2oMt1wglQ0lRLlRTRTo0MjQ5LklRX0dBSU5fQVNTRVRTX0NGLkZZMjAwOQEAAACIsFMAAwAAAAAAobtYsYMt1wj1icfagy3XCCVDSVEuVFNFOjQyNDkuSVFfQkFTSUNfRVBTX0VYQ0wuRlkyMDE4AQAAAIiwUwACAAAACjQ0NS45OTU1NDMBCAAAAAUAAAABMQEAAAAKMTg5NTE4Mzc3MwMAAAACNzkCAAAABDMwNjQEAAAAATAHAAAACTgvMzAvMjAxOQgAAAAJMy8zMS8yMDE4CQAAAAEwA4UpsYMt1whnlObagy3XCCBDSVEuU0hTRTo2MDA1MDAuSVFfRUJJVERBLkZZMjAwNwEAAAAucpUAAgAAAAo4NDQuNzYzNTk2AQgAAAAFAAAAATEBAAAACTg2NDg1ODA5MwMAAAACMzICAAAABDQwNTEEAAAAATAHAAAACTgvMzAvMjAxOQgAAAAKMTIvMzEvMjAwNwkAAAABMD19ZrCDLdcIPN4Z24Mt1wgiQ0lRLlRTRTo4MDk4LklRX0dBSU5fSU5WRVNULkZZMjAxNQEAAABJcA0AAgAAAAMyOTMBCAAAAAUAAAABMQEAAAAKMTc0NTIxNDQxNwMAAAACNzkCAAAAAjYyBAAAAAEwBwAAAAk4LzMwLzIwMTkIAAAACTMvMzEvMjAxNQkAAAABMJyImrWDLdcITB3c2YMt1wgyQ0lRLktPU0U6QTAxMTc2MC5JUV9UT1RBTF9ERUJUX0VCSVREQV9DQVBFWC5GWTIwMTIBAAAADWENAAIA</t>
  </si>
  <si>
    <t>AAAJMTMuNDUyMDAzAQgAAAAFAAAAATEBAAAACjE3MzM4OTA5NTMDAAAAAjg1AgAAAAUyMzMxMwQAAAABMAcAAAAJOC8zMC8yMDE5CAAAAAoxMi8zMS8yMDEyCQAAAAEw3MRDqoMt1wjyBq3bgy3XCCZDSVEuU0hTRTo2MDA1MDAuSVFfVE9UQUxfRVFVSVRZLkZZMjAxNgEAAAAucpUAAgAAAAsyMTAzMy4zNDc0NwEIAAAABQAAAAExAQAAAAoxODg1NDM2MzQ3AwAAAAIzMgIAAAAEMTI3NQQAAAABMAcAAAAJOC8zMC8yMDE5CAAAAAoxMi8zMS8yMDE2CQAAAAEw6FJar4Mt1whu0znbgy3XCClDSVEuS09TRTpBMDExNzYwLklRX0NBU0hfU1RfSU5WRVNULkZZMjAxMAEAAAANYQ0AAgAAAAwyMjM1NTcuMTc0MzQBCAAAAAUAAAABMQEAAAAKMTczMzg5NzIwNwMAAAACODUCAAAABDEwMDIEAAAAATAHAAAACTgvMzAvMjAxOQgAAAAKMTIvMzEvMjAxMAkAAAABMAIdzq2DLdcIlkmj24Mt1wgeQ0lRLlRTRTo4MDg4LklRX1NUX0RFQlQuRlkyMDE5AQAAAKtdDQACAAAABTIzMDY0AQgAAAAFAAAAATEBAAAACjE5NjkxNTQ2OTIDAAAAAjc5AgAAAAQxMDQ2BAAAAAEwBwAAAAk4LzMwLzIwMTkIAAAACTMvMzEvMjAxOQkAAAABMB9kaLSDLdcIt9tA2oMt1wgkQ0lRLlRTRTo4MDE1LklRX0lOQ19FUVVJVFlfQ0YuRlkyMDE3AQAAAJhiDQACAAAABi0xMDQ3NgEIAAAABQAAAAExAQAAAAoxODQ5MjU5NTA0AwAAAAI3OQIAAAAE</t>
  </si>
  <si>
    <t>MjA4NgQAAAABMAcAAAAJOC8zMC8yMDE5CAAAAAkzLzMxLzIwMTcJAAAAATDASW2ygy3XCEsUj9qDLdcIIENJUS5UU0U6ODAzNy5JUV9GVUxMX1RJTUUuRlkyMDE2AQAAANZxDQACAAAABDQ0NDYASfozsoMt1wjd+LTagy3XCCNDSVEuU1pTRTowMDIwOTEuSVFfQ0hBTkdFX0FSLkZZMjAxMQEAAABlyVMAAgAAAAotMjUuOTExNDc0AQgAAAAFAAAAATEBAAAACjE2MzI5MTMxMDMDAAAAAjMyAgAAAAQyMDE4BAAAAAEwBwAAAAk4LzMwLzIwMTkIAAAACjEyLzMxLzIwMTEJAAAAATCJv/Wugy3XCMigUtuDLdcIKUNJUS5LT1NFOkEwMTE3NjAuSVFfQkFTSUNfRVBTX0lOQ0wuRlkyMDEyAQAAAA1hDQACAAAACzIzMDkuMDAwMDY5AQgAAAAFAAAAATEBAAAACjE3MzM4OTA5NTMDAAAAAjg1AgAAAAE5BAAAAAEwBwAAAAk4LzMwLzIwMTkIAAAACjEyLzMxLzIwMTIJAAAAATDbuM6tgy3XCMH7qduDLdcII0NJUS5UU0U6ODA3OC5JUV9HUk9TU19NQVJHSU4uRlkyMDE1AQAAABpcDQACAAAABjMuMjA3NgEIAAAABQAAAAExAQAAAAoxNzQ2MTkzNTczAwAAAAI3OQIAAAAENDA3NAQAAAABMAcAAAAJOC8zMC8yMDE5CAAAAAkzLzMxLzIwMTUJAAAAATBGNbGrgy3XCG/9XtqDLdcIH0NJUS5UU0U6ODAzNy5JUV9CVl9TSEFSRS5GWTIwMTMBAAAA1nENAAIAAAALMTkzMy4yOTA1NDcBCAAAAAUAAAABMQEAAAAKMTYyNjcyNTk0</t>
  </si>
  <si>
    <t>NwMAAAACNzkCAAAABDQwMjAEAAAAATAHAAAACTgvMzAvMjAxOQgAAAAJMy8zMS8yMDEzCQAAAAEwUUqCsoMt1wjxeKragy3XCCZDSVEuVFNFOjgwMzcuSVFfQ0FTSF9BQ1FVSVJFX0NGLkZZMjAxOQEAAADWcQ0AAgAAAAQtMTY2AQgAAAAFAAAAATEBAAAACjE5NzAyMTI4NzMDAAAAAjc5AgAAAAQyMDU3BAAAAAEwBwAAAAk4LzMwLzIwMTkIAAAACTMvMzEvMjAxOQkAAAABMENvNLKDLdcI5xPA2oMt1wgfQ0lRLlNIU0U6NjAwNTAwLklRX0RBX0NGLkZZMjAxNQEAAAAucpUAAgAAAAsxMDY1LjYwNTYyMwEIAAAABQAAAAExAQAAAAoxODQxMTQ4Mzg1AwAAAAIzMgIAAAAEMjE2MAQAAAABMAcAAAAJOC8zMC8yMDE5CAAAAAoxMi8zMS8yMDE1CQAAAAEw6FJar4Mt1whZoTbbgy3XCB5DSVEuU1pTRTowMDIwOTEuSVFfTlBQRS5GWTIwMTEBAAAAZclTAAIAAAAKMzg1Ljk5ODIxOQEIAAAABQAAAAExAQAAAAoxNjMyOTEzMTAzAwAAAAIzMgIAAAAEMTAwNAQAAAABMAcAAAAJOC8zMC8yMDE5CAAAAAoxMi8zMS8yMDExCQAAAAEwkJj1roMt1wj6kFHbgy3XCCZDSVEuVFNFOjgwNzguSVFfRUZGRUNUX1RBWF9SQVRFLkZZMjAwOAEAAAAaXA0AAgAAAAczOS42MzQ3AQgAAAAFAAAAATEBAAAACjEwNjI3NDc0ODUDAAAAAjc5AgAAAAQ0Mzc2BAAAAAEwBwAAAAk4LzMwLzIwMTkIAAAACTMvMzEvMjAwOAkAAAABMEJZbLSD</t>
  </si>
  <si>
    <t>LdcI0w1E2oMt1wgsQ0lRLktPU0U6QTAxMTc2MC5JUV9DVVJSRU5UX1BPUlRfREVCVC5GWTIwMTgBAAAADWENAAMAAAAAAFV9Iq2DLdcIxr6/24Mt1wglQ0lRLlRTRTo4MDEyLklRX0JBU0lDX0VQU19FWENMLkZZMjAxMAEAAAAnWg0AAgAAAAg1OC42MjkxOAEIAAAABQAAAAExAQAAAAoxMzgyNTA0ODIxAwAAAAI3OQIAAAAEMzA2NAQAAAABMAcAAAAJOC8zMC8yMDE5CAAAAAkzLzMxLzIwMTAJAAAAATACJXi1gy3XCFRg9dmDLdcIJ0NJUS5OWVNFOlVOVlIuSVFfQVNTRVRfV1JJVEVET1dOLkZZMjAxMgEAAACXREsAAgAAAAQtMC44AQgAAAAFAAAAATEBAAAACjE3NDkxNTQ5ODMDAAAAAzE2MAIAAAACMzIEAAAAATAHAAAACTgvMzAvMjAxOQgAAAAKMTIvMzEvMjAxMgkAAAABMHdv97CDLdcIMV4B24Mt1wgfQ0lRLk5ZU0U6VU5WUi5JUV9aX1NDT1JFLkZZMjAwOAEAAACXREsAAgAAAAgxLjk4NzA3OAEIAAAABQAAAAExAQAAAAoxMzkzMDE1OTc0AwAAAAMxNjACAAAABjEwMDEyMwQAAAABMAcAAAAJOC8zMC8yMDE5CAAAAAoxMi8zMS8yMDA4CQAAAAEw5VxQq4Mt1whpWPXagy3XCCVDSVEuVFNFOjgwODguSVFfTFRfREVCVF9SRVBBSUQuRlkyMDEwAQAAAKtdDQACAAAABi0yNzIwMQEIAAAABQAAAAExAQAAAAoxMzgyNzYzNzU5AwAAAAI3OQIAAAAEMjAzNgQAAAABMAcAAAAJOC8zMC8yMDE5CAAAAAkzLzMx</t>
  </si>
  <si>
    <t>LzIwMTAJAAAAATCoFZG0gy3XCCweItqDLdcIKENJUS5TWlNFOjAwMjA5MS5JUV9PVEhFUl9DTF9TVVBQTC5GWTIwMTgBAAAAZclTAAIAAAAJODI5LjUzOTY3AQgAAAAFAAAAATEBAAAACjE5NTY4MjY5NzgDAAAAAjMyAgAAAAQxMDU3BAAAAAEwBwAAAAk4LzMwLzIwMTkIAAAACjEyLzMxLzIwMTgJAAAAATDPPbivgy3XCNmWa9uDLdcII0NJUS5TSFNFOjYwMDUwMC5JUV9CVUlMRElOR1MuRlkyMDE1AQAAAC5ylQACAAAACzIxOTUuNzU3NDIxAQgAAAAFAAAAATEBAAAACjE4NDExNDgzODUDAAAAAjMyAgAAAAQzMDIzBAAAAAEwBwAAAAk4LzMwLzIwMTkIAAAACjEyLzMxLzIwMTUJAAAAATDyK1qvgy3XCFmhNtuDLdcIJENJUS5UU0U6ODAzNy5JUV9JTkNfRVFVSVRZX0NGLkZZMjAxOAEAAADWcQ0AAgAAAAQtMzIwAQgAAAAFAAAAATEBAAAACjE4OTU1MDQ1OTYDAAAAAjc5AgAAAAQyMDg2BAAAAAEwBwAAAAk4LzMwLzIwMTkIAAAACTMvMzEvMjAxOAkAAAABMEdINLKDLdcIFPm72oMt1wgjQ0lRLlRTRTo4MDk4LklRX1RPVEFMX0VRVUlUWS5GWTIwMTABAAAASXANAAIAAAAFNjg0NjMBCAAAAAUAAAABMQEAAAAKMTM4NDgzMjcwNwMAAAACNzkCAAAABDEyNzUEAAAAATAHAAAACTgvMzAvMjAxOQgAAAAJMy8zMS8yMDEwCQAAAAEwOd7otYMt1wgLYMvZgy3XCCFDSVEuS09TRTpBMDExNzYwLklRX0VCSVREQS5G</t>
  </si>
  <si>
    <t>WTIwMTMBAAAADWENAAIAAAALMzM2NjUuMjYxNDMBCAAAAAUAAAABMQEAAAAKMTczMzg5NjgzOAMAAAACODUCAAAABDQwNTEEAAAAATAHAAAACTgvMzAvMjAxOQgAAAAKMTIvMzEvMjAxMwkAAAABMMcGz62DLdcIscmt24Mt1wghQ0lRLlNIU0U6NjAwNTAwLklRX1NUX0RFQlQuRlkyMDE3AQAAAC5ylQACAAAACzQ1MjcuODMzNDI4AQgAAAAFAAAAATEBAAAACjE5NTU5NjQ2ODQDAAAAAjMyAgAAAAQxMDQ2BAAAAAEwBwAAAAk4LzMwLzIwMTkIAAAACjEyLzMxLzIwMTcJAAAAATDceVqvgy3XCKnePNuDLdcIIUNJUS5TWlNFOjAwMjA5MS5JUV9XSVBfSU5WLkZZMjAxMwEAAABlyVMAAgAAAAkyNS4wODE2MjEBCAAAAAUAAAABMQEAAAAKMTcyNDcxODI3MQMAAAACMzICAAAABDMyMTkEAAAAATAHAAAACTgvMzAvMjAxOQgAAAAKMTIvMzEvMjAxMwkAAAABMGM09q6DLdcIBz1a24Mt1wglQ0lRLlRTRTo4MDEyLklRX0RJTFVUX0VQU19FWENMLkZZMjAxMwEAAAAnWg0AAgAAAAoxMTEuMzEyNzUyAQgAAAAFAAAAATEBAAAACjE2MjU5NzUxOTgDAAAAAjc5AgAAAAMxNDIEAAAAATAHAAAACTgvMzAvMjAxOQgAAAAJMy8zMS8yMDEzCQAAAAEw2MB4tYMt1whkLgDagy3XCB5DSVEuVFNFOjgwMTUuSVFfSU5DX1RBWC5GWTIwMTcBAAAAmGINAAIAAAAFMTI1NjABCAAAAAUAAAABMQEAAAAKMTg0OTI1OTUwNAMAAAACNzkC</t>
  </si>
  <si>
    <t>AAAAAjc1BAAAAAEwBwAAAAk4LzMwLzIwMTkIAAAACTMvMzEvMjAxNwkAAAABMA0jbbKDLdcIpY6N2oMt1wgiQ0lRLktPU0U6QTAxMTc2MC5JUV9TVF9ERUJULkZZMjAwOQEAAAANYQ0AAgAAAA0xMjQxOTcuMjAyNjY0AQgAAAAFAAAAATEBAAAACjEzODg5NTE1MjkDAAAAAjg1AgAAAAQxMDQ2BAAAAAEwBwAAAAk4LzMwLzIwMTkIAAAACjEyLzMxLzIwMDkJAAAAATAZz82tgy3XCIXwn9uDLdcIKENJUS5TSFNFOjYwMDUwMC5JUV9EQVlTX1NBTEVTX09VVC5GWTIwMTYBAAAALnKVAAIAAAAJNDEuODMxNjA0AQgAAAAFAAAAATEBAAAACjE4ODU0MzYzNDcDAAAAAjMyAgAAAAQ0MDQyBAAAAAEwBwAAAAk4LzMwLzIwMTkIAAAACjEyLzMxLzIwMTYJAAAAATC26vOqgy3XCFMyO9uDLdcIK0NJUS5UU0U6ODA4OC5JUV9NSU5PUklUWV9JTlRFUkVTVF9DRi5GWTIwMTYBAAAAq10NAAMAAAAAADjvZ7SDLdcIZx432oMt1wgiQ0lRLlRTRTo4MDEyLklRX0FEVkVSVElTSU5HLkZZMjAwOQEAAAAnWg0AAwAAAAAADf53tYMt1whe4PHZgy3XCB5DSVEuVFNFOjgwMTIuSVFfUkFXX0lOVi5GWTIwMDkBAAAAJ1oNAAIAAAAEMjMyMAEIAAAABQAAAAExAQAAAAoxMzgyNTA1NjEzAwAAAAI3OQIAAAAEMzE3MQQAAAABMAcAAAAJOC8zMC8yMDE5CAAAAAkzLzMxLzIwMDkJAAAAATAN/ne1gy3XCBXK8tmDLdcIGUNJUS4wLklRX0VC</t>
  </si>
  <si>
    <t>SVREQV9NQVJHSU4uRlkFAAAAAAAAAAgAAAAVKEludmFsaWQgVGltZSBQZXJpb2QpBHdDqoMt1whqzJTcgy3XCCNDSVEuS09TRTpBMDExNzYwLklRX0RBX1NVUFBMLkZZMjAwNwEAAAANYQ0AAgAAAAo0NjQuMzQyNjU4AQgAAAAFAAAAATEBAAAACTk4NzQ1MjEyMwMAAAACODUCAAAAAjQxBAAAAAEwBwAAAAk4LzMwLzIwMTkIAAAACjEyLzMxLzIwMDcJAAAAATDoN+Ctgy3XCKoGmNuDLdcIJUNJUS5UU0U6NDI0OS5JUV9ESUxVVF9FUFNfSU5DTC5GWTIwMTQBAAAAiLBTAAIAAAAKMjM5LjIwNjM2OQEIAAAABQAAAAExAQAAAAoxODY4MTg2MzI1AwAAAAI3OQIAAAABOAQAAAABMAcAAAAJOC8zMC8yMDE5CAAAAAkzLzMxLzIwMTQJAAAAATCFflmxgy3XCFLS19qDLdcIKkNJUS5UU0U6ODA4OC5JUV9PVEhFUl9VTlVTVUFMX1NVUFBMLkZZMjAxOAEAAACrXQ0AAgAAAAM4MjYBCAAAAAUAAAABMQEAAAAKMTg5NTAwMjIwMwMAAAACNzkCAAAAAjg3BAAAAAEwBwAAAAk4LzMwLzIwMTkIAAAACTMvMzEvMjAxOAkAAAABMDEWaLSDLdcIAXE82oMt1wgZQ0lRLlRTRTo0MjQ5LklRX0ZYLkZZMjAxOAEAAACIsFMAAgAAAAMxNTUBCAAAAAUAAAABMQEAAAAKMTg5NTE4Mzc3MwMAAAACNzkCAAAABDIxNDQEAAAAATAHAAAACTgvMzAvMjAxOQgAAAAJMy8zMS8yMDE4CQAAAAEw+6spsYMt1wjXjujagy3XCB9DSVEuVFNFOjgw</t>
  </si>
  <si>
    <t>MTIuSVFfRUJJVF9JTlQuRlkyMDE3AQAAACdaDQACAAAACTE0LjU2NDkyMgEIAAAABQAAAAExAQAAAAoxODQ4ODc5NjE4AwAAAAI3OQIAAAAENDE4OQQAAAABMAcAAAAJOC8zMC8yMDE5CAAAAAkzLzMxLzIwMTcJAAAAATCUj0Gsgy3XCMiHEdqDLdcIH0NJUS5UU0U6ODAzNy5JUV9UT1RBTF9DQS5GWTIwMTcBAAAA1nENAAIAAAAGMTI4MTQ5AQgAAAAFAAAAATEBAAAACjE4NDk0NzYzNjIDAAAAAjc5AgAAAAQxMDA4BAAAAAEwBwAAAAk4LzMwLzIwMTkIAAAACTMvMzEvMjAxNwkAAAABMFghNLKDLdcILo+32oMt1wggQ0lRLlRTRTo4MDk4LklRX0NBU0hfT1BFUi5GWTIwMDkBAAAASXANAAIAAAAFMTE1NjIBCAAAAAUAAAABMQEAAAAKMTM4NDgzMjc3NwMAAAACNzkCAAAABDIwMDYEAAAAATAHAAAACTgvMzAvMjAxOQgAAAAJMy8zMS8yMDA5CQAAAAEwR7fotYMt1wi0VMjZgy3XCCdDSVEuTllTRTpVTlZSLklRX0xUX0RFQlRfQ0FQSVRBTC5GWTIwMDcBAAAAl0RLAAMAAAAAAOVcUKuDLdcIX7Dx2oMt1wgZQ0lRLlRTRTo4MDk4LklRX0RPLkZZMjAxMAEAAABJcA0AAwAAAAAAOd7otYMt1wg8KMrZgy3XCCJDSVEuVFNFOjgwODguSVFfQVNTRVRfVFVSTlMuRlkyMDEzAQAAAKtdDQACAAAACDEuNzAxMTQyAQgAAAAFAAAAATEBAAAACjE2MjU5NzUyMzUDAAAAAjc5AgAAAAQ0MTc3BAAAAAEwBwAAAAk4LzMwLzIw</t>
  </si>
  <si>
    <t>MTkIAAAACTMvMzEvMjAxMwkAAAABMEm3QayDLdcI7q4t2oMt1wglQ0lRLk5ZU0U6VU5WUi5JUV9DT01NT05fSVNTVUVELkZZMjAxMgEAAACXREsAAgAAAAQ0NC4zAQgAAAAFAAAAATEBAAAACjE3NDkxNTQ5ODMDAAAAAzE2MAIAAAAEMjE2OQQAAAABMAcAAAAJOC8zMC8yMDE5CAAAAAoxMi8zMS8yMDEyCQAAAAEwd2/3sIMt1wiTWAPbgy3XCCRDSVEuU1pTRTowMDIwOTEuSVFfVE9UQUxfTElBQi5GWTIwMTIBAAAAZclTAAIAAAAKNjg3LjQ5Nzg2NQEIAAAABQAAAAExAQAAAAoxNjY0NzEwMjg1AwAAAAIzMgIAAAAEMTI3NgQAAAABMAcAAAAJOC8zMC8yMDE5CAAAAAoxMi8zMS8yMDEyCQAAAAEwg+b1roMt1wjpXlXbgy3XCCxDSVEuTllTRTpVTlZSLklRX05JX0FWQUlMX0VYQ0xfTUFSR0lOLkZZMjAxMQEAAACXREsAAgAAAAYtMS44MTMBCAAAAAUAAAABMQEAAAAKMTcwNzEyNjIyOQMAAAADMTYwAgAAAAQ0MTgyBAAAAAEwBwAAAAk4LzMwLzIwMTkIAAAACjEyLzMxLzIwMTEJAAAAATDcg1Crgy3XCDR0ANuDLdcIHENJUS5TSFNFOjYwMDUwMC5JUV9HVy5GWTIwMDkBAAAALnKVAAIAAAAKNTY1Ljc4OTk4NAEIAAAABQAAAAExAQAAAAoxNDM1MDU2MTQxAwAAAAIzMgIAAAAEMTE3MQQAAAABMAcAAAAJOC8zMC8yMDE5CAAAAAoxMi8zMS8yMDA5CQAAAAEwCl0VsIMt1wgnUyHbgy3XCCdDSVEuU0hTRTo2MDA1</t>
  </si>
  <si>
    <t>MDAuSVFfRVFVSVRZX01FVEhPRC5GWTIwMTcBAAAALnKVAAIAAAALMTA0Ni42MTYyMzIBCAAAAAUAAAABMQEAAAAKMTk1NTk2NDY4NAMAAAACMzICAAAABDMwNjMEAAAAATAHAAAACTgvMzAvMjAxOQgAAAAKMTIvMzEvMjAxNwkAAAABMNx5Wq+DLdcIgVM924Mt1wgjQ0lRLlRTRTo4MDg4LklRX0lOVEVSRVNUX0VYUC5GWTIwMTUBAAAAq10NAAIAAAAFLTE4NDMBCAAAAAUAAAABMQEAAAAKMTc0NTkxNjcyOQMAAAACNzkCAAAAAjgyBAAAAAEwBwAAAAk4LzMwLzIwMTkIAAAACTMvMzEvMjAxNQkAAAABME+hZ7SDLdcI0cox2oMt1wgZQ0lRLlRTRTo4MDg4LklRX0FQLkZZMjAwOQEAAACrXQ0AAgAAAAU5NTczNwEIAAAABQAAAAExAQAAAAoxMzgyNzYzNjYwAwAAAAI3OQIAAAAEMTAxOAQAAAABMAcAAAAJOC8zMC8yMDE5CAAAAAkzLzMxLzIwMDkJAAAAATAWyJC0gy3XCFuNHdqDLdcII0NJUS5TSFNFOjYwMDUwMC5JUV9UT1RBTF9SRVYuRlkyMDExAQAAAC5ylQACAAAADDU1MjkxLjI3NTc0NAEIAAAABQAAAAExAQAAAAoxNjAwMTA2MzIzAwAAAAIzMgIAAAACMjgEAAAAATAHAAAACTgvMzAvMjAxOQgAAAAKMTIvMzEvMjAxMQkAAAABMBeEFbCDLdcIuRon24Mt1wgpQ0lRLlRTRTo4MDEyLklRX0RFQlRfRVFVSVZfTkVUX1BCTy5GWTIwMTgBAAAAJ1oNAAIAAAAFMTQ1MTgBCAAAAAUAAAABMQEAAAAKMTg5NDU2</t>
  </si>
  <si>
    <t>Nzc0NQMAAAACNzkCAAAABTIxNjc5BAAAAAEwBwAAAAk4LzMwLzIwMTkIAAAACTMvMzEvMjAxOAkAAAABMDtq4LSDLdcIGoIT2oMt1wgvQ0lRLk5ZU0U6QUlULklRX09USEVSX05PTl9PUEVSX0VYUF9TVVBQTC5GWTIwMTABAAAA1+IDAAIAAAAFMC45NzEBCAAAAAUAAAABMQEAAAAKMTU1ODkzNTM0OQMAAAADMTYwAgAAAAI4NQQAAAABMAcAAAAJOC8zMC8yMDE5CAAAAAk2LzMwLzIwMTAJAAAAATD9yyuugy3XCE4ieduDLdcIIENJUS5UU0U6ODA5OC5JUV9UT1RBTF9SRVYuRlkyMDA1AQAAAElwDQACAAAABjM2OTc2MQEIAAAABQAAAAExAQAAAAoxMzYxOTQ5ODY3AwAAAAI3OQIAAAACMjgEAAAAATAHAAAACTgvMzAvMjAxOQgAAAAJMy8zMS8yMDA1CQAAAAEwteBHqoMt1wjsfFbZgy3XCCxDSVEuVFNFOjgwMTUuSVFfREVCVF9FUVVJVl9PUEVSX0xFQVNFLkZZMjAwOQEAAACYYg0AAgAAAAYxMTE2NTYBCAAAAAUAAAABMQEAAAAKMTQwNDk5NDQwNAMAAAACNzkCAAAABTIxNjcxBAAAAAEwBwAAAAk4LzMwLzIwMTkIAAAACTMvMzEvMjAwOQkAAAABMP1tSLODLdcIIVFy2oMt1wgdQ0lRLlRTRTo0MjQ5LklRX1JEX0VYUC5GWTIwMTEBAAAAiLBTAAMAAAAAAJbiWLGDLdcIYAPN2oMt1wglQ0lRLk5ZU0U6QUlULklRX0xUX0RFQlRfSVNTVUVELkZZMjAwNwEAAADX4gMAAwAAAAAAuYu4r4Mt1wiDdXDbgy3XCCdD</t>
  </si>
  <si>
    <t>SVEuS09TRTpBMDExNzYwLklRX0JFVEFfMllSLjIwMDgvMTIvMzEBAAAADWENAAIAAAARMC43MzI0NDk0ODA1NTE1NjMA539sSoMt1wgCHZ7bgy3XCCRDSVEuU1pTRTowMDIwOTEuSVFfQ0FTSF9UQVhFUy5GWTIwMTEBAAAAZclTAAIAAAALLTMwMS42OTY1MTIBCAAAAAUAAAABMQEAAAAKMTYzMjkxMzEwMwMAAAACMzICAAAABDMwNTMEAAAAATAHAAAACTgvMzAvMjAxOQgAAAAKMTIvMzEvMjAxMQkAAAABMIm/9a6DLdcIpRVT24Mt1wgjQ0lRLlNIU0U6NjAwNTAwLklRX1NHQV9TVVBQTC5GWTIwMTUBAAAALnKVAAIAAAALMjU0NC41OTczMjIBCAAAAAUAAAABMQEAAAAKMTg0MTE0ODM4NQMAAAACMzICAAAAAzEwMgQAAAABMAcAAAAJOC8zMC8yMDE5CAAAAAoxMi8zMS8yMDE1CQAAAAEwEPVDr4Mt1wjJ9DTbgy3XCCZDSVEuTllTRTpBSVQuSVFfTFRfREVCVF9DQVBJVEFMLkZZMjAxMQEAAADX4gMAAwAAAAAAnF/0qoMt1whZrX/bgy3XCB9DSVEuU0hTRTo2MDA1MDAuSVFfREFfQ0YuRlkyMDEzAQAAAC5ylQACAAAACjQ4MS44MDAzMjEBCAAAAAUAAAABMQEAAAAKMTczMjM0MTMyMAMAAAACMzICAAAABDIxNjAEAAAAATAHAAAACTgvMzAvMjAxOQgAAAAKMTIvMzEvMjAxMwkAAAABMND4FbCDLdcIMO8v24Mt1wgjQ0lRLlRTRTo4MDk4LklRX1BFX0VYQ0wuLjIwMTcvMDMvMzEBAAAASXANAAIAAAAIOC45MzU2</t>
  </si>
  <si>
    <t>NzcBBwAAAAUAAAABMQEAAAAKMTgyNzc2NzY1MQMAAAABMAIAAAAGMTAwMDI3BAAAAAEwBwAAAAkzLzMxLzIwMTcIAAAACTMvMzEvMjAxNyBhHUqDLdcIPBNZ2YMt1wg5Q0lRLlRTRTo4MDk4LklRX0NVU1RPTV9CRVRBLi0xMDRXLjIwMDgvMDMvMzEuLl5OMjI1LkpQWS5IAQAAAElwDQACAAAAETAuNzQwNzY5NjgwMzI0ODc0AC+vHUqDLdcIRzPG2YMt1wgcQ0lRLlRTRTo4MDEyLklRX0NBUEVYLkZZMjAxNQEAAAAnWg0AAgAAAAYtMTA4OTkBCAAAAAUAAAABMQEAAAAKMTc0NTIxNDI3NAMAAAACNzkCAAAABDIwMjEEAAAAATAHAAAACTgvMzAvMjAxOQgAAAAJMy8zMS8yMDE1CQAAAAEwVPXftIMt1wgU2wjagy3XCClDSVEuU0hTRTo2MDA1MDAuSVFfRUZGRUNUX1RBWF9SQVRFLkZZMjAxNQEAAAAucpUAAgAAAAcyNS44NDIzAQgAAAAFAAAAATEBAAAACjE4NDExNDgzODUDAAAAAjMyAgAAAAQ0Mzc2BAAAAAEwBwAAAAk4LzMwLzIwMTkIAAAACjEyLzMxLzIwMTUJAAAAATDDG0Svgy3XCK5pNduDLdcIJUNJUS5OWVNFOkFJVC5JUV9CQVNJQ19FUFNfSU5DTC5GWTIwMTYBAAAA1+IDAAIAAAAIMC43NTM0NzcBCAAAAAUAAAABMQEAAAAKMTkwMTczMzUxMgMAAAADMTYwAgAAAAE5BAAAAAEwBwAAAAk4LzMwLzIwMTkIAAAACTYvMzAvMjAxNgkAAAABMB51362DLdcIYiKO24Mt1wglQ0lRLk5ZU0U6VU5WUi5JUV9T</t>
  </si>
  <si>
    <t>QUxFX0lOVEFOX0NGLkZZMjAxMwEAAACXREsAAwAAAAAAkZb3sIMt1wiGigbbgy3XCBxDSVEuU1pTRTowMDIwOTEuSVFfQUUuRlkyMDExAQAAAGXJUwACAAAACDQxLjczMzQ4AQgAAAAFAAAAATEBAAAACjE2MzI5MTMxMDMDAAAAAjMyAgAAAAQxMDE2BAAAAAEwBwAAAAk4LzMwLzIwMTkIAAAACjEyLzMxLzIwMTEJAAAAATCQmPWugy3XCO+3UduDLdcIJkNJUS5UU0U6ODA4OC5JUV9ORVRfREVCVF9FQklUREEuRlkyMDEzAQAAAKtdDQACAAAACDQuMDc5NTA5AQgAAAAFAAAAATEBAAAACjE2MjU5NzUyMzUDAAAAAjc5AgAAAAQ0MTkzBAAAAAEwBwAAAAk4LzMwLzIwMTkIAAAACTMvMzEvMjAxMwkAAAABMEm3QayDLdcI1fwt2oMt1wgtQ0lRLlRTRTo4MDEyLklRX0RFRl9UQVhfQVNTRVRTX0NVUlJFTlQuRlkyMDA4AQAAACdaDQACAAAABDQ2MjABCAAAAAUAAAABMQEAAAAKMTA2NTAyMTEzOAMAAAACNzkCAAAABDExMTcEAAAAATAHAAAACTgvMzAvMjAxOQgAAAAJMy8zMS8yMDA4CQAAAAEwDNZ3tYMt1whUhu7Zgy3XCCRDSVEuVFNFOjgwMTUuSVFfUEVSSU9EREFURV9JUy5GWTIwMTgBAAAAmGINAAUAAAAKMjAxOC8wMy8zMQDASW2ygy3XCLZckdqDLdcINUNJUS5LT1NFOkEwMTE3NjAuSVFfQ0hBTkdFX05FVF9XT1JLSU5HX0NBUElUQUwuRlkyMDE0AQAAAA1hDQACAAAADDEyNDgzMC42NjQ1NwEIAAAABQAA</t>
  </si>
  <si>
    <t>AAExAQAAAAoxNzgxNzM3MzA5AwAAAAI4NQIAAAAENDQyMQQAAAABMAcAAAAJOC8zMC8yMDE5CAAAAAoxMi8zMS8yMDE0CQAAAAEwirohrYMt1whtHbPbgy3XCCRDSVEuVFNFOjQyNDkuSVFfVU5MRVZFUkVEX0ZDRi5GWTIwMTQBAAAAiLBTAAIAAAAHODQ5MS43NQEIAAAABQAAAAExAQAAAAoxODY4MTg2MzI1AwAAAAI3OQIAAAAENDQyMwQAAAABMAcAAAAJOC8zMC8yMDE5CAAAAAkzLzMxLzIwMTQJAAAAATBDwiixgy3XCMbM2dqDLdcINENJUS5UU0U6ODAxNS5JUV9UT1RBTF9PVVRTVEFORElOR19GSUxJTkdfREFURS5GWTIwMTABAAAAmGINAAIAAAAKMzUwLjAyNjIyNgEEAAAABQAAAAE1AQAAAAoxNTcwNTcyOTk2AgAAAAUyNDE1MwYAAAABMOaUSLODLdcIJvh12oMt1wgbQ0lRLk5ZU0U6QUlULklRX0FQSUMuRlkyMDE3AQAAANfiAwACAAAABzE2NC42NTUBCAAAAAUAAAABMQEAAAAKMTk3NzA1NzEwNQMAAAADMTYwAgAAAAQxMDg0BAAAAAEwBwAAAAk4LzMwLzIwMTkIAAAACTYvMzAvMjAxNwkAAAABMAjD362DLdcIM2WS24Mt1wgiQ0lRLlRTRTo4MDg4LklRX0FEVkVSVElTSU5HLkZZMjAxOQEAAACrXQ0AAwAAAAAAH2RotIMt1wjPZkDagy3XCCxDSVEuS09TRTpBMDExNzYwLklRX0VBUk5JTkdfQ09fTUFSR0lOLkZZMjAxMwEAAAANYQ0AAgAAAAYyLjEyOTcBCAAAAAUAAAABMQEAAAAKMTczMzg5Njgz</t>
  </si>
  <si>
    <t>OAMAAAACODUCAAAABDQxODEEAAAAATAHAAAACTgvMzAvMjAxOQgAAAAKMTIvMzEvMjAxMwkAAAABMNzEQ6qDLdcIPOqv24Mt1wgaQ0lRLlRTRTo4MDE1LklRX0VCVC5GWTIwMTIBAAAAmGINAAIAAAAGMTIyNjE0AQgAAAAFAAAAATEBAAAACjE1NTMyMzk3NDQDAAAAAjc5AgAAAAMxMzkEAAAAATAHAAAACTgvMzAvMjAxOQgAAAAJMy8zMS8yMDEyCQAAAAEw3uJIs4Mt1wiVmXvagy3XCBxDSVEuVFNFOjgwMzcuSVFfTklfQ0YuRlkyMDEzAQAAANZxDQACAAAABTEwMzQyAQgAAAAFAAAAATEBAAAACjE2MjY3MjU5NDcDAAAAAjc5AgAAAAQyMTUwBAAAAAEwBwAAAAk4LzMwLzIwMTkIAAAACTMvMzEvMjAxMwkAAAABMDJxgrKDLdcI0caq2oMt1wguQ0lRLlNaU0U6MDAyMDkxLklRX1JFVFVSTl9DT01NT05fRVFVSVRZLkZZMjAxMwEAAABlyVMAAgAAAAcxMy4xNDUxAQgAAAAFAAAAATEBAAAACjE3MjQ3MTgyNzEDAAAAAjMyAgAAAAUzMzMyMAQAAAABMAcAAAAJOC8zMC8yMDE5CAAAAAoxMi8zMS8yMDEzCQAAAAEwuxH0qoMt1whVm1vbgy3XCB9DSVEuS09TRTpBMDExNzYwLklRX0xBTkQuRlkyMDEyAQAAAA1hDQADAAAAAADO386tgy3XCJpaq9uDLdcIJENJUS5OWVNFOlVOVlIuSVFfUEVfRVhDTC4uMjAxMy8wMy8zMQEAAACXREsAAwAAAAAAOmTXSYMt1wj6cWHZgy3XCBpDSVEuTllTRTpVTlZSLklRX1JFLkZZ</t>
  </si>
  <si>
    <t>MjAxOAEAAACXREsAAgAAAAYtNzYxLjUBCAAAAAUAAAABMQEAAAAKMTk0NjM5MTM1NQMAAAADMTYwAgAAAAQxMjIyBAAAAAEwBwAAAAk4LzMwLzIwMTkIAAAACjEyLzMxLzIwMTgJAAAAATBIVmawgy3XCO9HF9uDLdcIIENJUS5UU0U6ODA5OC5JUV9NQUNISU5FUlkuRlkyMDE5AQAAAElwDQADAAAAAABuJJu1gy3XCBbK69mDLdcIKENJUS5LT1NFOkEwMTE3NjAuSVFfT1RIRVJfTElBQl9MVC5GWTIwMTcBAAAADWENAAIAAAAKNTMxMS42MDA5NAEIAAAABQAAAAExAQAAAAoxOTUwMTU5MTUwAwAAAAI4NQIAAAAEMTA2MgQAAAABMAcAAAAJOC8zMC8yMDE5CAAAAAoxMi8zMS8yMDE3CQAAAAEway8irYMt1wjHZbzbgy3XCCdDSVEuU0hTRTo2MDA1MDAuSVFfRVFVSVRZX01FVEhPRC5GWTIwMDcBAAAALnKVAAIAAAALMTA4OC4zMTE2NjEBCAAAAAUAAAABMQEAAAAJODY0ODU4MDkzAwAAAAIzMgIAAAAEMzA2MwQAAAABMAcAAAAJOC8zMC8yMDE5CAAAAAoxMi8zMS8yMDA3CQAAAAEwPX1msIMt1wj17hrbgy3XCCJDSVEuVFNFOjgwMTIuSVFfREFfU1VQUExfQ0YuRlkyMDExAQAAACdaDQACAAAABDYzODcBCAAAAAUAAAABMQEAAAAKMTQ2MjcxMjU0MgMAAAACNzkCAAAABDIxNzEEAAAAATAHAAAACTgvMzAvMjAxOQgAAAAJMy8zMS8yMDExCQAAAAEw+HJ4tYMt1wgTZvrZgy3XCCBDSVEuVFNFOjgwMzcuSVFfU1Rf</t>
  </si>
  <si>
    <t>SU5WRVNULkZZMjAxNAEAAADWcQ0AAwAAAAAAMnGCsoMt1wgOXa3agy3XCC9DSVEuVFNFOjgwODguSVFfSU1QVVRfT1BFUl9MRUFTRV9JTlRfRVhQLkZZMjAxNwEAAACrXQ0AAgAAAAk2OTMuMzE0ODgBCAAAAAUAAAABMQEAAAAKMTg0ODg3OTY4OQMAAAACNzkCAAAABTIxNjcyBAAAAAEwBwAAAAk4LzMwLzIwMTkIAAAACTMvMzEvMjAxNwkAAAABMDjvZ7SDLdcIuGY52oMt1wgkQ0lRLktPU0U6QTAxMTc2MC5JUV9JTlZFTlRPUlkuRlkyMDEwAQAAAA1hDQACAAAADDM4NjgxNS4zMjgxMQEIAAAABQAAAAExAQAAAAoxNzMzODk3MjA3AwAAAAI4NQIAAAAEMTA0MwQAAAABMAcAAAAJOC8zMC8yMDE5CAAAAAoxMi8zMS8yMDEwCQAAAAEwAh3OrYMt1wiWSaPbgy3XCCpDSVEuVFNFOjgwMTUuSVFfVE9UQUxfQ09NTU9OX0VRVUlUWS5GWTIwMTEBAAAAmGINAAIAAAAGNTk2OTAzAQgAAAAFAAAAATEBAAAACjE1NzA1NzM1NjgDAAAAAjc5AgAAAAQxMDA2BAAAAAEwBwAAAAk4LzMwLzIwMTkIAAAACTMvMzEvMjAxMQkAAAABMN67SLODLdcINlF52oMt1wgiQ0lRLlRTRTo0MjQ5LklRX0RBX1NVUFBMX0NGLkZZMjAwOAEAAACIsFMAAwAAAAAAQ280soMt1wj8k8Pagy3XCCJDSVEuVFNFOjQyNDkuSVFfU0FMRV9QUEVfQ0YuRlkyMDEwAQAAAIiwUwADAAAAAACW4lixgy3XCNN9y9qDLdcILkNJUS5UU0U6ODA4OC5JUV9P</t>
  </si>
  <si>
    <t>VEhFUl9GSU5BTkNFX0FDVF9TVVBQTC5GWTIwMDkBAAAAq10NAAIAAAAELTI2NwEIAAAABQAAAAExAQAAAAoxMzgyNzYzNjYwAwAAAAI3OQIAAAAEMjA1MAQAAAABMAcAAAAJOC8zMC8yMDE5CAAAAAkzLzMxLzIwMDkJAAAAATC17pC0gy3XCATFHtqDLdcIKUNJUS5OWVNFOkFJVC5JUV9EQVlTX0lOVkVOVE9SWV9PVVQuRlkyMDA5AQAAANfiAwACAAAACTYwLjUzNDE1NQEIAAAABQAAAAExAQAAAAoxNDY3MjE4OTQyAwAAAAMxNjACAAAABDQwMzUEAAAAATAHAAAACTgvMzAvMjAxOQgAAAAJNi8zMC8yMDA5CQAAAAEwnF/0qoMt1whGhnjbgy3XCC5DSVEuS09TRTpBMDExNzYwLklRX1RPVEFMX0FTU0VUUy5GWTIwMTAuLi4uSlBZAQAAAA1hDQACAAAADTExNjY0MS4zMjMyMjcBCAAAAAUAAAABMQEAAAAKMTczMzg5NzIwNwMAAAACNzkCAAAABDEwMDcEAAAAATAHAAAACTgvMzAvMjAxOQgAAAAKMTIvMzEvMjAxMAkAAAABMM4eR6qDLdcIAl+F2YMt1wggQ0lRLlRTRTo4MDEyLklRX0RJVl9TSEFSRS5GWTIwMTQBAAAAJ1oNAAIAAAACMjgBCAAAAAUAAAABMQEAAAAKMTY4NjEwMzYyNwMAAAACNzkCAAAABDMwNTgEAAAAATAHAAAACTgvMzAvMjAxOQgAAAAJMy8zMS8yMDE0CQAAAAEwk87ftIMt1wifrgPagy3XCCpDSVEuS09TRTpBMDExNzYwLklRX0RFRl9UQVhfTElBQl9MVC5GWTIwMTQBAAAADWENAAIAAAAL</t>
  </si>
  <si>
    <t>OTI2MzEuNDQ2MjQBCAAAAAUAAAABMQEAAAAKMTc4MTczNzMwOQMAAAACODUCAAAABDEwMjcEAAAAATAHAAAACTgvMzAvMjAxOQgAAAAKMTIvMzEvMjAxNAkAAAABMJuTIa2DLdcIluWx24Mt1wgpQ0lRLktPU0U6QTAxMTc2MC5JUV9QUkVGX0RJVl9PVEhFUi5GWTIwMDkBAAAADWENAAMAAAAAABnPza2DLdcIrVSf24Mt1wgmQ0lRLlRTRTo4MDE1LklRX0xUX0RFQlRfQ0FQSVRBTC5GWTIwMTcBAAAAmGINAAIAAAAHMzYuOTY4NAEIAAAABQAAAAExAQAAAAoxODQ5MjU5NTA0AwAAAAI3OQIAAAAENDE4NwQAAAABMAcAAAAJOC8zMC8yMDE5CAAAAAkzLzMxLzIwMTcJAAAAATDz0bGrgy3XCOxLkNqDLdcIJ0NJUS5UU0U6ODAxNS5JUV9UT1RBTF9SRVYuRlkyMDE5Li4uLkpQWQEAAACYYg0AAgAAAAc2NzYyNzAyAQgAAAAFAAAAATEBAAAACjE5Njk4NjAyNDYDAAAAAjc5AgAAAAIyOAQAAAABMAcAAAAJOC8zMC8yMDE5CAAAAAkzLzMxLzIwMTkJAAAAATDIEkSqgy3XCMezbNmDLdcIJUNJUS5UU0U6ODA5OC5JUV9PVEhFUl9DTF9TVVBQTC5GWTIwMTIBAAAASXANAAIAAAAENDUxNwEIAAAABQAAAAExAQAAAAoxNTU2NzgzMTI0AwAAAAI3OQIAAAAEMTA1NwQAAAABMAcAAAAJOC8zMC8yMDE5CAAAAAkzLzMxLzIwMTIJAAAAATAtBem1gy3XCBg50tmDLdcIIUNJUS5TWlNFOjAwMjA5MS5JUV9SQVdfSU5WLkZZMjAx</t>
  </si>
  <si>
    <t>MQEAAABlyVMAAgAAAAkzNS44OTYyMzIBCAAAAAUAAAABMQEAAAAKMTYzMjkxMzEwMwMAAAACMzICAAAABDMxNzEEAAAAATAHAAAACTgvMzAvMjAxOQgAAAAKMTIvMzEvMjAxMQkAAAABMIm/9a6DLdcIySxS24Mt1wggQ0lRLk5ZU0U6QUlULklRX1NHQV9TVVBQTC5GWTIwMDcBAAAA1+IDAAIAAAAHNDEzLjA0MQEIAAAABQAAAAExAQAAAAoxMTIzOTk5MTY3AwAAAAMxNjACAAAAAzEwMgQAAAABMAcAAAAJOC8zMC8yMDE5CAAAAAk2LzMwLzIwMDcJAAAAATDPPbivgy3XCD3fbduDLdcIKkNJUS5TSFNFOjYwMDUwMC5JUV9FQklUREFfQ0FQRVhfSU5ULkZZMjAxNQEAAAAucpUAAwAAAAJOTQEIAAAABQAAAAExAQAAAAoxODQxMTQ4Mzg1AwAAAAIzMgIAAAAENDE5MQQAAAABMAcAAAAJOC8zMC8yMDE5CAAAAAoxMi8zMS8yMDE1CQAAAAEwturzqoMt1wix/zfbgy3XCB1DSVEuVFNFOjgwMzcuSVFfRUJJVERBLkZZMjAwOQEAAADWcQ0AAgAAAAUxMTU1OQEIAAAABQAAAAExAQAAAAoxMzg2NjAwMTMwAwAAAAI3OQIAAAAENDA1MQQAAAABMAcAAAAJOC8zMC8yMDE5CAAAAAkzLzMxLzIwMDkJAAAAATCZ1YGygy3XCPaOm9qDLdcIJUNJUS5UU0U6ODAxMi5JUV9DQVBJVEFMX0xFQVNFUy5GWTIwMDkBAAAAJ1oNAAMAAAAAAA3+d7WDLdcIJnzy2YMt1wgnQ0lRLlRTRTo4MDE1LklRX1RPVEFMX1JFVi5GWTIwMTIuLi4u</t>
  </si>
  <si>
    <t>SlBZAQAAAJhiDQACAAAABzU5MTY3NTkBCAAAAAUAAAABMQEAAAAKMTU1MzIzOTc0NAMAAAACNzkCAAAAAjI4BAAAAAEwBwAAAAk4LzMwLzIwMTkIAAAACTMvMzEvMjAxMgkAAAABMMgSRKqDLdcIcqeA2YMt1wgmQ0lRLlRTRTo4MDE1LklRX0NVU1RPTV9CRVRBLjIwMTIvMDMvMzEBAAAAmGINAAIAAAAQMS4yMjkwOTk3NjA3MjEyOADyCmxKgy3XCOYIftqDLdcIIkNJUS5OWVNFOlVOVlIuSVFfTkVUX0NIQU5HRS5GWTIwMDkBAAAAl0RLAAIAAAAFLTgyLjkBCAAAAAUAAAABMQEAAAAKMTM5MzAxNjMyNgMAAAADMTYwAgAAAAQyMDkzBAAAAAEwBwAAAAk4LzMwLzIwMTkIAAAACjEyLzMxLzIwMDkJAAAAATCKIfewgy3XCJE7+NqDLdcIJENJUS5TSFNFOjYwMDUwMC5JUV9DQVNIX0VRVUlWLkZZMjAxMAEAAAAucpUAAgAAAAs3NTE5Ljc4MjY1NAEIAAAABQAAAAExAQAAAAoxNTI4ODU2ODgwAwAAAAIzMgIAAAAEMTA5NgQAAAABMAcAAAAJOC8zMC8yMDE5CAAAAAoxMi8zMS8yMDEwCQAAAAEwF4QVsIMt1whTXiTbgy3XCCpDSVEuU1pTRTowMDIwOTEuSVFfVE9UQUxfT1RIRVJfT1BFUi5GWTIwMTEBAAAAZclTAAIAAAAKMjkwLjE1NzMxMgEIAAAABQAAAAExAQAAAAoxNjMyOTEzMTAzAwAAAAIzMgIAAAADMzgwBAAAAAEwBwAAAAk4LzMwLzIwMTkIAAAACjEyLzMxLzIwMTEJAAAAATCQmPWugy3XCGOnUNuDLdcI</t>
  </si>
  <si>
    <t>KUNJUS5UU0U6ODA3OC5JUV9UT1RBTF9ERUJUX0NBUElUQUwuRlkyMDE0AQAAABpcDQACAAAABzY2LjE0MTMBCAAAAAUAAAABMQEAAAAKMTY4NzM0MzMzMwMAAAACNzkCAAAABDQxODYEAAAAATAHAAAACTgvMzAvMjAxOQgAAAAJMy8zMS8yMDE0CQAAAAEwRjWxq4Mt1whB8lvagy3XCB5DSVEuVFNFOjgwMzcuSVFfU1RfREVCVC5GWTIwMTYBAAAA1nENAAIAAAAFMzcyODUBCAAAAAUAAAABMQEAAAAKMTc5OTUyNjcyNAMAAAACNzkCAAAABDEwNDYEAAAAATAHAAAACTgvMzAvMjAxOQgAAAAJMy8zMS8yMDE2CQAAAAEwSfozsoMt1wgKXbTagy3XCCZDSVEuU1pTRTowMDIwOTEuSVFfRklOSVNIRURfSU5WLkZZMjAxMwEAAABlyVMAAgAAAAoxNDkuNjU1MjE4AQgAAAAFAAAAATEBAAAACjE3MjQ3MTgyNzEDAAAAAjMyAgAAAAQzMDc1BAAAAAEwBwAAAAk4LzMwLzIwMTkIAAAACjEyLzMxLzIwMTMJAAAAATBjNPaugy3XCAc9WtuDLdcIJENJUS5UU0U6ODAxNS5JUV9VTkxFVkVSRURfRkNGLkZZMjAxNwEAAACYYg0AAgAAAAkxMTUxNi4zNzUBCAAAAAUAAAABMQEAAAAKMTg0OTI1OTUwNAMAAAACNzkCAAAABDQ0MjMEAAAAATAHAAAACTgvMzAvMjAxOQgAAAAJMy8zMS8yMDE3CQAAAAEwwEltsoMt1wgUsI/agy3XCA5DSVEuMC5JUV9BUi5GWQUAAAAAAAAACAAAABUoSW52YWxpZCBUaW1lIFBlcmlvZCmbkyGtgy3X</t>
  </si>
  <si>
    <t>CEXBkdyDLdcII0NJUS5UU0U6ODA4OC5JUV9QRV9FWENMLi4yMDA1LzAzLzMxAQAAAKtdDQACAAAACTI4LjU2NDk4MwEHAAAABQAAAAExAQAAAAoxNDIyNjk3MzMwAwAAAAEwAgAAAAYxMDAwMjcEAAAAATAHAAAACTMvMzEvMjAwNQgAAAAJMy8zMS8yMDA1IGEdSoMt1wjfmFrZgy3XCB1DSVEuS09TRTpBMDExNzYwLklRX05JLkZZMjAxMAEAAAANYQ0AAgAAAAs0ODY2MS4wNTcyMgEIAAAABQAAAAExAQAAAAoxNzMzODk3MjA3AwAAAAI4NQIAAAACMTUEAAAAATAHAAAACTgvMzAvMjAxOQgAAAAKMTIvMzEvMjAxMAkAAAABMAIdzq2DLdcIWvyi24Mt1wglQ0lRLlRTRTo4MDc4LklRX0dBSU5fQVNTRVRTX0NGLkZZMjAwOQEAAAAaXA0AAgAAAAMyMTEBCAAAAAUAAAABMQEAAAAKMTM4MjUwNTI4OQMAAAACNzkCAAAABDIwMjYEAAAAATAHAAAACTgvMzAvMjAxOQgAAAAJMy8zMS8yMDA5CQAAAAEwmgPTs4Mt1wh57Ejagy3XCB5DSVEuVFNFOjgwODguSVFfSU5DX1RBWC5GWTIwMTcBAAAAq10NAAIAAAAEOTIxNwEIAAAABQAAAAExAQAAAAoxODQ4ODc5Njg5AwAAAAI3OQIAAAACNzUEAAAAATAHAAAACTgvMzAvMjAxOQgAAAAJMy8zMS8yMDE3CQAAAAEwOO9ntIMt1wjX8Tjagy3XCChDSVEuU1pTRTowMDIwOTEuSVFfR1dfSU5UQU5fQU1PUlQuRlkyMDE2AQAAAGXJUwADAAAAAAD6obevgy3XCBNfY9uDLdcIG0NJ</t>
  </si>
  <si>
    <t>US5UU0U6ODA5OC5JUV9HUFBFLkZZMjAwOQEAAABJcA0AAgAAAAUzMjU2NgEIAAAABQAAAAExAQAAAAoxMzg0ODMyNzc3AwAAAAI3OQIAAAAEMTE2OQQAAAABMAcAAAAJOC8zMC8yMDE5CAAAAAkzLzMxLzIwMDkJAAAAATBHt+i1gy3XCABEx9mDLdcIJENJUS5OWVNFOlVOVlIuSVFfSU5URVJFU1RfRVhQLkZZMjAxMQEAAACXREsAAgAAAAYtMjc1LjUBCAAAAAUAAAABMQEAAAAKMTcwNzEyNjIyOQMAAAADMTYwAgAAAAI4MgQAAAABMAcAAAAJOC8zMC8yMDE5CAAAAAoxMi8zMS8yMDExCQAAAAEwgEj3sIMt1wj1tv3agy3XCCdDSVEuTllTRTpVTlZSLklRX0VGRkVDVF9UQVhfUkFURS5GWTIwMDgBAAAAl0RLAAIAAAAIMTc0Ljc2NjMBCAAAAAUAAAABMQEAAAAKMTM5MzAxNTk3NAMAAAADMTYwAgAAAAQ0Mzc2BAAAAAEwBwAAAAk4LzMwLzIwMTkIAAAACjEyLzMxLzIwMDgJAAAAATCp+vawgy3XCAWb8tqDLdcIJ0NJUS5LT1NFOkEwMTE3NjAuSVFfT1RIRVJfRVFVSVRZLkZZMjAxMwEAAAANYQ0AAgAAAAwyMDk4MjIuNjA2NzYBCAAAAAUAAAABMQEAAAAKMTczMzg5NjgzOAMAAAACODUCAAAABDEwMjgEAAAAATAHAAAACTgvMzAvMjAxOQgAAAAKMTIvMzEvMjAxMwkAAAABMLYtz62DLdcIhoyu24Mt1wgmQ0lRLk5ZU0U6VU5WUi5JUV9MVF9ERUJUX0VRVUlUWS5GWTIwMTYBAAAAl0RLAAIAAAAIMzUxLjI3NzkB</t>
  </si>
  <si>
    <t>CAAAAAUAAAABMQEAAAAKMTk0NjM5MTM1MgMAAAADMTYwAgAAAAQ0MDg1BAAAAAEwBwAAAAk4LzMwLzIwMTkIAAAACjEyLzMxLzIwMTYJAAAAATDF0VCrgy3XCF70EduDLdcIJUNJUS5TWlNFOjAwMjA5MS5JUV9BRFZFUlRJU0lORy5GWTIwMTgBAAAAZclTAAIAAAAIMC42ODAwNDQBCAAAAAUAAAABMQEAAAAKMTk1NjgyNjk3OAMAAAACMzICAAAABDMwMTMEAAAAATAHAAAACTgvMzAvMjAxOQgAAAAKMTIvMzEvMjAxOAkAAAABMNkWuK+DLdcIAftq24Mt1wgPQ0lRLjAuSVFfRUJULkZZBQAAAAAAAAAIAAAAFShJbnZhbGlkIFRpbWUgUGVyaW9kKZhtIa2DLdcIYyWR3IMt1wggQ0lRLktPU0U6QTAxMTc2MC5JUV9EQV9DRi5GWTIwMTcBAAAADWENAAIAAAAEMzE5MAEIAAAABQAAAAExAQAAAAoxOTUwMTU5MTUwAwAAAAI4NQIAAAAEMjE2MAQAAAABMAcAAAAJOC8zMC8yMDE5CAAAAAoxMi8zMS8yMDE3CQAAAAEwYFYirYMt1wiQ2rzbgy3XCCtDSVEuU1pTRTowMDIwOTEuSVFfUFJPVl9CQURfREVCVFNfQ0YuRlkyMDExAQAAAGXJUwACAAAACDIuNjM3MTAyAQgAAAAFAAAAATEBAAAACjE2MzI5MTMxMDMDAAAAAjMyAgAAAAQyMTExBAAAAAEwBwAAAAk4LzMwLzIwMTkIAAAACjEyLzMxLzIwMTEJAAAAATCJv/Wugy3XCLl6UtuDLdcIKkNJUS5UU0U6NDI0OS5JUV9UT1RBTF9FUVVJVFkuRlkyMDEzLi4uLkpQWQEA</t>
  </si>
  <si>
    <t>AACIsFMAAgAAAAUzNzQ0MAEIAAAABQAAAAExAQAAAAoxODY2NzUzNzI1AwAAAAI3OQIAAAAEMTI3NQQAAAABMAcAAAAJOC8zMC8yMDE5CAAAAAkzLzMxLzIwMTMJAAAAATDHRUeqgy3XCMMhf9mDLdcII0NJUS5TSFNFOjYwMDUwMC5JUV9NQUNISU5FUlkuRlkyMDEyAQAAAC5ylQACAAAACzU5OTMuNzQ0MjUyAQgAAAAFAAAAATEBAAAACjE2NzMxMDI5ODUDAAAAAjMyAgAAAAQzMTE0BAAAAAEwBwAAAAk4LzMwLzIwMTkIAAAACjEyLzMxLzIwMTIJAAAAATDj0RWwgy3XCFZILNuDLdcIIUNJUS5UU0U6NDI0OS5JUV9OSV9DT01QQU5ZLkZZMjAxMgEAAACIsFMAAgAAAAQzMDQ4AQgAAAAFAAAAATEBAAAACjE4NjgxNjI0OTQDAAAAAjc5AgAAAAU0MTU3MQQAAAABMAcAAAAJOC8zMC8yMDE5CAAAAAkzLzMxLzIwMTIJAAAAATCEMFmxgy3XCEXS0NqDLdcIKUNJUS5OWVNFOlVOVlIuSVFfUFJPVl9CQURfREVCVFNfQ0YuRlkyMDE0AQAAAJdESwADAAAAAABjumWwgy3XCM28CduDLdcIJ0NJUS5UU0U6ODAxMi5JUV9NQVJLRVRDQVAuMjAxOC8zLzMxLkpQWQEAAAAnWg0AAgAAAA0yMjYwMDguNDUyMzk1AQYAAAAFAAAAATEBAAAACjE4NzM1ODIyNjEDAAAAAjc5AgAAAAYxMDAwNTQEAAAAATAHAAAACTMvMzEvMjAxOBvZ10mDLdcIqssQa4Qt1wgjQ0lRLktPU0U6QTAxMTc2MC5JUV9UT1RBTF9DQS5GWTIwMTMBAAAA</t>
  </si>
  <si>
    <t>DWENAAIAAAANMTIyNTU2MS41NTMxMwEIAAAABQAAAAExAQAAAAoxNzMzODk2ODM4AwAAAAI4NQIAAAAEMTAwOAQAAAABMAcAAAAJOC8zMC8yMDE5CAAAAAoxMi8zMS8yMDEzCQAAAAEwxwbPrYMt1wiiF67bgy3XCCFDSVEuVFNFOjgwMTUuSVFfVE9UQUxfREVCVC5GWTIwMTcBAAAAmGINAAIAAAAHMTU2ODE1NwEIAAAABQAAAAExAQAAAAoxODQ5MjU5NTA0AwAAAAI3OQIAAAAENDE3MwQAAAABMAcAAAAJOC8zMC8yMDE5CAAAAAkzLzMxLzIwMTcJAAAAATDASW2ygy3XCF3GjtqDLdcIJkNJUS5TWlNFOjAwMjA5MS5JUV9FQklUQV9NQVJHSU4uRlkyMDA5AQAAAGXJUwACAAAABjcuMzE2OAEIAAAABQAAAAExAQAAAAoxNDQwMjI1NjM4AwAAAAIzMgIAAAAENDQxOQQAAAABMAcAAAAJOC8zMC8yMDE5CAAAAAoxMi8zMS8yMDA5CQAAAAEwturzqoMt1wh2ikzbgy3XCCpDSVEuS09TRTpBMDExNzYwLklRX05FVF9ERUJUX0VCSVREQS5GWTIwMTcBAAAADWENAAIAAAAJMTIuNzk5NDI4AQgAAAAFAAAAATEBAAAACjE5NTAxNTkxNTADAAAAAjg1AgAAAAQ0MTkzBAAAAAEwBwAAAAk4LzMwLzIwMTkIAAAACjEyLzMxLzIwMTcJAAAAATDIEkSqgy3XCF45vtuDLdcILUNJUS5TSFNFOjYwMDUwMC5JUV9UT1RBTF9BU1NFVFMuRlkyMDEzLi4uLkpQWQEAAAAucpUAAgAAAAw1MjkxMzguMzAzMTIBCAAAAAUAAAABMQEAAAAK</t>
  </si>
  <si>
    <t>MTczMjM0MTMyMAMAAAACNzkCAAAABDEwMDcEAAAAATAHAAAACTgvMzAvMjAxOQgAAAAKMTIvMzEvMjAxMwkAAAABMM4eR6qDLdcIzfp+2YMt1wgbQ0lRLlRTRTo4MDk4LklRX0NPR1MuRlkyMDEwAQAAAElwDQACAAAABjM4MzIxNAEIAAAABQAAAAExAQAAAAoxMzg0ODMyNzA3AwAAAAI3OQIAAAACMzQEAAAAATAHAAAACTgvMzAvMjAxOQgAAAAJMy8zMS8yMDEwCQAAAAEwOd7otYMt1who2cnZgy3XCDRDSVEuVFNFOjgwODguSVFfVE9UQUxfT1VUU1RBTkRJTkdfRklMSU5HX0RBVEUuRlkyMDExAQAAAKtdDQACAAAABjQ5LjEyOAEEAAAABQAAAAE1AQAAAAoxNDYxNjgwMTA1AgAAAAUyNDE1MwYAAAABMKU8kbSDLdcIWdsk2oMt1wgfQ0lRLlRTRTo4MDM3LklRX1RPVEFMX0NMLkZZMjAxMAEAAADWcQ0AAgAAAAU4OTY0MgEIAAAABQAAAAExAQAAAAoxMzg2NjAwMDQ1AwAAAAI3OQIAAAAEMTAwOQQAAAABMAcAAAAJOC8zMC8yMDE5CAAAAAkzLzMxLzIwMTAJAAAAATBM/IGygy3XCLOqn9qDLdcILENJUS5OWVNFOlVOVlIuSVFfUkVUVVJOX0NPTU1PTl9FUVVJVFkuRlkyMDE1AQAAAJdESwACAAAABjMuMDk5MQEIAAAABQAAAAExAQAAAAoxODc3MjAyOTcxAwAAAAMxNjACAAAABTMzMzIwBAAAAAEwBwAAAAk4LzMwLzIwMTkIAAAACjEyLzMxLzIwMTUJAAAAATDQqlCrgy3XCG//DduDLdcIHENJUS5UU0U6NDI0</t>
  </si>
  <si>
    <t>OS5JUV9EQV9DRi5GWTIwMTcBAAAAiLBTAAMAAAAAABFeKbGDLdcIlibk2oMt1wgtQ0lRLlRTRTo4MDg4LklRX0NBU0hfQ09OVkVSU0lPTi5GWTIwMTIuLi4uSlBZAQAAAKtdDQACAAAACTE1LjkwMDEzOAEIAAAABQAAAAExAQAAAAoxNTU0OTUwNjY3AwAAAAI3OQIAAAAENDE4NAQAAAABMAcAAAAJOC8zMC8yMDE5CAAAAAkzLzMxLzIwMTIJAAAAATByk0eqgy3XCB2RgdmDLdcIKENJUS5UU0U6ODA5OC5JUV9UT1RBTF9ERUJUX1JFUEFJRC5GWTIwMTABAAAASXANAAIAAAAFLTg4MTUBCAAAAAUAAAABMQEAAAAKMTM4NDgzMjcwNwMAAAACNzkCAAAABDIxNjYEAAAAATAHAAAACTgvMzAvMjAxOQgAAAAJMy8zMS8yMDEwCQAAAAEwOd7otYMt1wijSczZgy3XCCFDSVEuVFNFOjgwODguSVFfRUJJVERBX0lOVC5GWTIwMTIBAAAAq10NAAIAAAAJMTQuNTgyMTQyAQgAAAAFAAAAATEBAAAACjE1NTQ5NTA2NjcDAAAAAjc5AgAAAAQ0MTkwBAAAAAEwBwAAAAk4LzMwLzIwMTkIAAAACTMvMzEvMjAxMgkAAAABMEm3QayDLdcI2FUq2oMt1wgbQ0lRLk5ZU0U6VU5WUi5JUV9FQlQuRlkyMDEyAQAAAJdESwACAAAABi0xMjEuOAEIAAAABQAAAAExAQAAAAoxNzQ5MTU0OTgzAwAAAAMxNjACAAAAAzEzOQQAAAABMAcAAAAJOC8zMC8yMDE5CAAAAAoxMi8zMS8yMDEyCQAAAAEwd2/3sIMt1wgtNwHbgy3XCCBDSVEuVFNFOjgw</t>
  </si>
  <si>
    <t>MTIuSVFfRElWX1NIQVJFLkZZMjAxMgEAAAAnWg0AAgAAAAIyNAEIAAAABQAAAAExAQAAAAoxNTU0OTUwNzQ1AwAAAAI3OQIAAAAEMzA1OAQAAAABMAcAAAAJOC8zMC8yMDE5CAAAAAkzLzMxLzIwMTIJAAAAATDrmXi1gy3XCFmu/NmDLdcILUNJUS5UU0U6ODA4OC5JUV9DQVNIX0NPTlZFUlNJT04uRlkyMDExLi4uLkpQWQEAAACrXQ0AAgAAAAcxNC4xMjU1AQgAAAAFAAAAATEBAAAACjE0NjE2ODAxMDUDAAAAAjc5AgAAAAQ0MTg0BAAAAAEwBwAAAAk4LzMwLzIwMTkIAAAACTMvMzEvMjAxMQkAAAABMHKTR6qDLdcIfrKD2YMt1wgnQ0lRLlRTRTo4MDk4LklRX0NBU0hfT1BFUi5GWTIwMTAuLi4uSlBZAQAAAElwDQACAAAABDU5NzYBCAAAAAUAAAABMQEAAAAKMTM4NDgzMjcwNwMAAAACNzkCAAAABDIwMDYEAAAAATAHAAAACTgvMzAvMjAxOQgAAAAJMy8zMS8yMDEwCQAAAAEwcpNHqoMt1wji+oXZgy3XCCtDSVEuU0hTRTo2MDA1MDAuSVFfTUlOT1JJVFlfSU5URVJFU1QuRlkyMDEwAQAAAC5ylQACAAAACzIzNDEuNjI2MTc2AQgAAAAFAAAAATEBAAAACjE1Mjg4NTY4ODADAAAAAjMyAgAAAAQxMDUyBAAAAAEwBwAAAAk4LzMwLzIwMTkIAAAACjEyLzMxLzIwMTAJAAAAATAXhBWwgy3XCCn6JNuDLdcIGUNJUS5UU0U6ODAxNS5JUV9BRC5GWTIwMDkBAAAAmGINAAIAAAAHLTE3NTgxMQEIAAAABQAAAAExAQAA</t>
  </si>
  <si>
    <t>AAoxNDA0OTk0NDA0AwAAAAI3OQIAAAAEMTA3NQQAAAABMAcAAAAJOC8zMC8yMDE5CAAAAAkzLzMxLzIwMDkJAAAAATD9bUizgy3XCEXccdqDLdcIIkNJUS5UU0U6NDI0OS5JUV9BRFZFUlRJU0lORy5GWTIwMDkBAAAAiLBTAAMAAAAAALGUWLGDLdcIRyrG2oMt1wggQ0lRLlRTRTo4MDM3LklRX0NIQU5HRV9BUC5GWTIwMTMBAAAA1nENAAIAAAAFLTIyNjIBCAAAAAUAAAABMQEAAAAKMTYyNjcyNTk0NwMAAAACNzkCAAAABDIwMTcEAAAAATAHAAAACTgvMzAvMjAxOQgAAAAJMy8zMS8yMDEzCQAAAAEwMnGCsoMt1wi9FKvagy3XCDNDSVEuVFNFOjgwMTUuSVFfQ0hBTkdFX09USEVSX05FVF9PUEVSX0FTU0VUUy5GWTIwMTQBAAAAmGINAAIAAAAGLTE2NDI0AQgAAAAFAAAAATEBAAAACjE2ODk2NTU0MDIDAAAAAjc5AgAAAAQyMDQ1BAAAAAEwBwAAAAk4LzMwLzIwMTkIAAAACTMvMzEvMjAxNAkAAAABMBzVbLKDLdcIOpOE2oMt1wglQ0lRLlRTRTo4MDM3LklRX09USEVSX09QRVJfQUNULkZZMjAxNAEAAADWcQ0AAgAAAAUtMjc2OQEIAAAABQAAAAExAQAAAAoxNjg3MzQzMjMzAwAAAAI3OQIAAAAEMjA0NwQAAAABMAcAAAAJOC8zMC8yMDE5CAAAAAkzLzMxLzIwMTQJAAAAATCshDOygy3XCKdtrtqDLdcIJENJUS5UU0U6ODA3OC5JUV9DVVJSRU5UX1JBVElPLkZZMjAwOAEAAAAaXA0AAgAAAAgxLjM5MDU1MwEI</t>
  </si>
  <si>
    <t>AAAABQAAAAExAQAAAAoxMDYyNzQ3NDg1AwAAAAI3OQIAAAAENDAzMAQAAAABMAcAAAAJOC8zMC8yMDE5CAAAAAkzLzMxLzIwMDgJAAAAATA/3kGsgy3XCB59RtqDLdcIJUNJUS5UU0U6ODA3OC5JUV9MVF9ERUJUX0VRVUlUWS5GWTIwMTIBAAAAGlwNAAIAAAAIMTE3Ljk2NjQBCAAAAAUAAAABMQEAAAAKMTU1NjY0ODMzMAMAAAACNzkCAAAABDQwODUEAAAAATAHAAAACTgvMzAvMjAxOQgAAAAJMy8zMS8yMDEyCQAAAAEwPAVCrIMt1whCpFTagy3XCCBDSVEuVFNFOjQyNDkuSVFfTFRfSU5WRVNULkZZMjAxMQEAAACIsFMAAgAAAAUxMTUzOAEIAAAABQAAAAExAQAAAAoxODY4MTYyNTA3AwAAAAI3OQIAAAAEMTA1NAQAAAABMAcAAAAJOC8zMC8yMDE5CAAAAAkzLzMxLzIwMTEJAAAAATCKCVmxgy3XCAnuzdqDLdcIHENJUS5UU0U6ODA5OC5JUV9EQV9DRi5GWTIwMDIBAAAASXANAAIAAAAENDcxNAEIAAAABQAAAAExAQAAAAkxNDQ2MTU4OTYDAAAAAjc5AgAAAAQyMTYwBAAAAAEwBwAAAAk4LzMwLzIwMTkIAAAACTMvMzEvMjAwMgkAAAABMAjg4amDLdcIialb2YMt1wgpQ0lRLlNaU0U6MDAyMDkxLklRX0VGRkVDVF9UQVhfUkFURS5GWTIwMTcBAAAAZclTAAIAAAAHMjMuMzIxNwEIAAAABQAAAAExAQAAAAoxOTU2ODI2OTYwAwAAAAIzMgIAAAAENDM3NgQAAAABMAcAAAAJOC8zMC8yMDE5CAAAAAoxMi8zMS8y</t>
  </si>
  <si>
    <t>MDE3CQAAAAEw4++3r4Mt1wgCVGfbgy3XCCtDSVEuU1pTRTowMDIwOTEuSVFfR1dfSU5UQU5fQU1PUlRfQ0YuRlkyMDE2AQAAAGXJUwACAAAACDcuMDE2OTU4AQgAAAAFAAAAATEBAAAACjE4ODQ1NTE0NjUDAAAAAjMyAgAAAAQyMTgyBAAAAAEwBwAAAAk4LzMwLzIwMTkIAAAACjEyLzMxLzIwMTYJAAAAATDuyLevgy3XCJkLZduDLdcIKENJUS5OWVNFOlVOVlIuSVFfTUFSS0VUQ0FQLjIwMTcvMy8zMS5KUFkBAAAAl0RLAAIAAAANNDc4NjkyLjU0NjQ5MwEGAAAABQAAAAExAQAAAAoxODI5NzU3NjM1AwAAAAI3OQIAAAAGMTAwMDU0BAAAAAEwBwAAAAkzLzMxLzIwMTd7ANhJgy3XCK5yFGuELdcIIUNJUS5OWVNFOlVOVlIuSVFfUkRfRVhQX0ZOLkZZMjAwNwEAAACXREsAAwAAAAAA8NIpsYMt1wgVGu/agy3XCB1DSVEuU1pTRTowMDIwOTEuSVFfUkVWLkZZMjAwNwEAAABlyVMAAgAAAAszMDI5LjQ1NTk1OQEIAAAABQAAAAExAQAAAAk4MDk4OTk0NDUDAAAAAjMyAgAAAAMxMTIEAAAAATAHAAAACTgvMzAvMjAxOQgAAAAKMTIvMzEvMjAwNwkAAAABMNGgWq+DLdcINn9C24Mt1wgeQ0lRLlRTRTo4MDk4LklRX1BFTlNJT04uRlkyMDE5AQAAAElwDQACAAAABDE4MjQBCAAAAAUAAAABMQEAAAAKMTk2OTk1MDA5MwMAAAACNzkCAAAABDEyMTMEAAAAATAHAAAACTgvMzAvMjAxOQgAAAAJMy8zMS8yMDE5CQAAAAEw</t>
  </si>
  <si>
    <t>ev2atYMt1wggVevZgy3XCCpDSVEuVFNFOjgwMzcuSVFfSU5DX1RBWF9QQVlfQ1VSUkVOVC5GWTIwMTYBAAAA1nENAAIAAAAEMjU2NAEIAAAABQAAAAExAQAAAAoxNzk5NTI2NzI0AwAAAAI3OQIAAAAEMTA5NAQAAAABMAcAAAAJOC8zMC8yMDE5CAAAAAkzLzMxLzIwMTYJAAAAATBJ+jOygy3XCApdtNqDLdcIOUNJUS5UU0U6ODAzNy5JUV9DVVNUT01fQkVUQS4tMTA0Vy4yMDEzLzAzLzMxLi5eTjIyNS5KUFkuSAEAAADWcQ0AAgAAABEwLjc1MTc3NDI0NzA3MTc1MwDoMWxKgy3XCD9MrNqDLdcIIENJUS5UU0U6ODA4OC5JUV9UT1RBTF9SRVYuRlkyMDAyAQAAAKtdDQACAAAABjU1NDE4MAEIAAAABQAAAAExAQAAAAkxNDY4MTQ4ODMDAAAAAjc5AgAAAAIyOAQAAAABMAcAAAAJOC8zMC8yMDE5CAAAAAkzLzMxLzIwMDIJAAAAATBA88+ogy3XCD/PTdmDLdcILkNJUS5UU0U6ODA4OC5JUV9UT1RBTF9MSUFCX1RPVEFMX0FTU0VUUy5GWTIwMDkBAAAAq10NAAIAAAAHODMuMzAwMQEIAAAABQAAAAExAQAAAAoxMzgyNzYzNjYwAwAAAAI3OQIAAAAENDE4OAQAAAABMAcAAAAJOC8zMC8yMDE5CAAAAAkzLzMxLzIwMDkJAAAAATCUj0Gsgy3XCNKHH9qDLdcIJENJUS5UU0U6ODA5OC5JUV9TQUxFX0lOVEFOX0NGLkZZMjAxMQEAAABJcA0AAgAAAAUtMTg1OAEIAAAABQAAAAExAQAAAAoxNDYzNjU4NTc1AwAAAAI3OQIA</t>
  </si>
  <si>
    <t>AAAEMjAyOQQAAAABMAcAAAAJOC8zMC8yMDE5CAAAAAkzLzMxLzIwMTEJAAAAATAtBem1gy3XCMN7z9mDLdcIJkNJUS5UU0U6ODAzNy5JUV9JTlZFU1RfTE9BTlNfQ0YuRlkyMDA5AQAAANZxDQACAAAABC0yNDkBCAAAAAUAAAABMQEAAAAKMTM4NjYwMDEzMAMAAAACNzkCAAAABDIwMzIEAAAAATAHAAAACTgvMzAvMjAxOQgAAAAJMy8zMS8yMDA5CQAAAAEwmdWBsoMt1whiO53agy3XCClDSVEuU1pTRTowMDIwOTEuSVFfU0FMRVNfTUFSS0VUSU5HLkZZMjAxMAEAAABlyVMAAgAAAAoxNjkuMDUxNjc1AQgAAAAFAAAAATEBAAAACjE1MzA5OTA5NzUDAAAAAjMyAgAAAAUyMTU2MQQAAAABMAcAAAAJOC8zMC8yMDE5CAAAAAoxMi8zMS8yMDEwCQAAAAEwpkr1roMt1wj56U3bgy3XCCNDSVEuS09TRTpBMDExNzYwLklRX0VCVF9FWENMLkZZMjAwNwEAAAANYQ0AAgAAAAwyNzM1My4wMDE0MTkBCAAAAAUAAAABMQEAAAAJOTg3NDUyMTIzAwAAAAI4NQIAAAABNAQAAAABMAcAAAAJOC8zMC8yMDE5CAAAAAoxMi8zMS8yMDA3CQAAAAEw6DfgrYMt1wiqBpjbgy3XCCFDSVEuVFNFOjgwMzcuSVFfVE9UQUxfTElBQi5GWTIwMTIBAAAA1nENAAIAAAAGMTM0MjMzAQgAAAAFAAAAATEBAAAACjE1NTY2NDg0OTIDAAAAAjc5AgAAAAQxMjc2BAAAAAEwBwAAAAk4LzMwLzIwMTkIAAAACTMvMzEvMjAxMgkAAAABMFFKgrKDLdcI</t>
  </si>
  <si>
    <t>w6qm2oMt1wgZQ0lRLlRTRTo4MDg4LklRX0FELkZZMjAxMgEAAACrXQ0AAwAAAAAA12ORtIMt1wiFDSjagy3XCCJDSVEuVFNFOjgwMzcuSVFfR0FJTl9JTlZFU1QuRlkyMDE0AQAAANZxDQACAAAAAzEwNQEIAAAABQAAAAExAQAAAAoxNjg3MzQzMjMzAwAAAAI3OQIAAAACNjIEAAAAATAHAAAACTgvMzAvMjAxOQgAAAAJMy8zMS8yMDE0CQAAAAEwMnGCsoMt1wgkwazagy3XCCFDSVEuVFNFOjgwMTUuSVFfTklfQ09NUEFOWS5GWTIwMTQBAAAAmGINAAIAAAAFOTg3MzcBCAAAAAUAAAABMQEAAAAKMTY4OTY1NTQwMgMAAAACNzkCAAAABTQxNTcxBAAAAAEwBwAAAAk4LzMwLzIwMTkIAAAACTMvMzEvMjAxNAkAAAABMMgwSbODLdcIyZmC2oMt1wgqQ0lRLlRTRTo4MDM3LklRX1RPVEFMX0NPTU1PTl9FUVVJVFkuRlkyMDExAQAAANZxDQACAAAABTUyODMzAQgAAAAFAAAAATEBAAAACjE0NjQyNjc0MDEDAAAAAjc5AgAAAAQxMDA2BAAAAAEwBwAAAAk4LzMwLzIwMTkIAAAACTMvMzEvMjAxMQkAAAABME8jgrKDLdcIsFGj2oMt1wglQ0lRLlNIU0U6NjAwNTAwLklRX0RBX1NVUFBMX0NGLkZZMjAwOQEAAAAucpUAAgAAAAozMzkuNTg2ODMzAQgAAAAFAAAAATEBAAAACjE0MzUwNTYxNDEDAAAAAjMyAgAAAAQyMTcxBAAAAAEwBwAAAAk4LzMwLzIwMTkIAAAACjEyLzMxLzIwMDkJAAAAATAKXRWwgy3XCPEVItuDLdcI</t>
  </si>
  <si>
    <t>HENJUS5TWlNFOjAwMjA5MS5JUV9ETy5GWTIwMDkBAAAAZclTAAMAAAAAANUj9a6DLdcI+htK24Mt1wgeQ0lRLlNaU0U6MDAyMDkxLklRX0dQUEUuRlkyMDA5AQAAAGXJUwACAAAACTQzMS45MTYyMQEIAAAABQAAAAExAQAAAAoxNDQwMjI1NjM4AwAAAAIzMgIAAAAEMTE2OQQAAAABMAcAAAAJOC8zMC8yMDE5CAAAAAoxMi8zMS8yMDA5CQAAAAEw1SP1roMt1wjUt0rbgy3XCB9DSVEuVFNFOjgwNzguSVFfVFJFQVNVUlkuRlkyMDA4AQAAABpcDQACAAAABC0xMzABCAAAAAUAAAABMQEAAAAKMTA2Mjc0NzQ4NQMAAAACNzkCAAAABDEyNDgEAAAAATAHAAAACTgvMzAvMjAxOQgAAAAJMy8zMS8yMDA4CQAAAAEwQt3Ss4Mt1wiX0ETagy3XCB9DSVEuTllTRTpBSVQuSVFfRUJUX0VYQ0wuRlkyMDA3AQAAANfiAwACAAAABjEzMy44MwEIAAAABQAAAAExAQAAAAoxMTIzOTk5MTY3AwAAAAMxNjACAAAAATQEAAAAATAHAAAACTgvMzAvMjAxOQgAAAAJNi8zMC8yMDA3CQAAAAEwwWS4r4Mt1wgVVG7bgy3XCB9DSVEuTllTRTpVTlZSLklRX1dJUF9JTlYuRlkyMDEyAQAAAJdESwADAAAAAAB3b/ewgy3XCMS8AtuDLdcIGUNJUS5UU0U6ODA4OC5JUV9ETy5GWTIwMTMBAAAAq10NAAMAAAAAAI2KkbSDLdcIvBgr2oMt1wglQ0lRLlRTRTo4MDE1LklRX1NUX0RFQlRfSVNTVUVELkZZMjAwOAEAAACYYg0AAgAAAAUyOTQ0MwEI</t>
  </si>
  <si>
    <t>AAAABQAAAAExAQAAAAoxMDYxMTk3MjAxAwAAAAI3OQIAAAAEMjA0MwQAAAABMAcAAAAJOC8zMC8yMDE5CAAAAAkzLzMxLzIwMDgJAAAAATAVRkizgy3XCOSTb9qDLdcIJUNJUS5UU0U6ODAzNy5JUV9QUkVGX0RJVl9PVEhFUi5GWTIwMTkBAAAA1nENAAMAAAAAAEdINLKDLdcIM0G+2oMt1wglQ0lRLlRTRTo4MDc4LklRX0dBSU5fSU5WRVNUX0NGLkZZMjAxOAEAAAAaXA0AAgAAAAMyMzMBCAAAAAUAAAABMQEAAAAKMTg5NDU2Nzc0MAMAAAACNzkCAAAABDIwOTAEAAAAATAHAAAACTgvMzAvMjAxOQgAAAAJMy8zMS8yMDE4CQAAAAEwoNR0s4Mt1wjgRWjagy3XCCFDSVEuVFNFOjgwODguSVFfTkVUX0NIQU5HRS5GWTIwMTgBAAAAq10NAAIAAAAFLTM0MzIBCAAAAAUAAAABMQEAAAAKMTg5NTAwMjIwMwMAAAACNzkCAAAABDIwOTMEAAAAATAHAAAACTgvMzAvMjAxOQgAAAAJMy8zMS8yMDE4CQAAAAEwRD1otIMt1wg9uj7agy3XCCRDSVEuU0hTRTo2MDA1MDAuSVFfVE9UQUxfREVCVC5GWTIwMTcBAAAALnKVAAIAAAAMMTQ0MjIuMDE1ODU1AQgAAAAFAAAAATEBAAAACjE5NTU5NjQ2ODQDAAAAAjMyAgAAAAQ0MTczBAAAAAEwBwAAAAk4LzMwLzIwMTkIAAAACjEyLzMxLzIwMTcJAAAAATDceVqvgy3XCIYsPduDLdcIG0NJUS5UU0U6ODAxMi5JUV9FQklULkZZMjAxNwEAAAAnWg0AAgAAAAUxNTAzMQEIAAAABQAA</t>
  </si>
  <si>
    <t>AAExAQAAAAoxODQ4ODc5NjE4AwAAAAI3OQIAAAADNDAwBAAAAAEwBwAAAAk4LzMwLzIwMTkIAAAACTMvMzEvMjAxNwkAAAABMD1D4LSDLdcIqHwO2oMt1wgpQ0lRLlNaU0U6MDAyMDkxLklRX0ZJTElOR19DVVJSRU5DWS5GWTIwMDcBAAAAZclTAAMAAAADQ05ZAKPIWq+DLdcILGRF24Mt1wgkQ0lRLk5ZU0U6QUlULklRX1VOTEVWRVJFRF9GQ0YuRlkyMDE2AQAAANfiAwACAAAACjE1My4xNzI4NzUBCAAAAAUAAAABMQEAAAAKMTkwMTczMzUxMgMAAAADMTYwAgAAAAQ0NDIzBAAAAAEwBwAAAAk4LzMwLzIwMTkIAAAACTYvMzAvMjAxNgkAAAABMBOc362DLdcI5ByQ24Mt1wgpQ0lRLlRTRTo4MDk4LklRX0FTU0VUX1dSSVRFRE9XTl9DRi5GWTIwMTYBAAAASXANAAMAAAAAAI6vmrWDLdcI40nh2YMt1wgoQ0lRLlNaU0U6MDAyMDkxLklRX1NUX0RFQlRfSVNTVUVELkZZMjAxNgEAAABlyVMAAwAAAAAA7si3r4Mt1wipgGXbgy3XCCNDSVEuU1pTRTowMDIwOTEuSVFfTFRfSU5WRVNULkZZMjAxNwEAAABlyVMAAgAAAAozODEuNDk2ODQ1AQgAAAAFAAAAATEBAAAACjE5NTY4MjY5NjADAAAAAjMyAgAAAAQxMDU0BAAAAAEwBwAAAAk4LzMwLzIwMTkIAAAACjEyLzMxLzIwMTcJAAAAATDj77evgy3XCPzIZ9uDLdcII0NJUS5LT1NFOkEwMTE3NjAuSVFfVE9UQUxfQ0EuRlkyMDE1AQAAAA1hDQACAAAADTEwNTgwNTAu</t>
  </si>
  <si>
    <t>OTU5ODcBCAAAAAUAAAABMQEAAAAKMTgzMjg4NjI4NgMAAAACODUCAAAABDEwMDgEAAAAATAHAAAACTgvMzAvMjAxOQgAAAAKMTIvMzEvMjAxNQkAAAABMH/hIa2DLdcIw/C024Mt1wgqQ0lRLlRTRTo0MjQ5LklRX0NVUlJFTlRfUE9SVF9MRUFTRVMuRlkyMDE2AQAAAIiwUwACAAAAAjU4AQgAAAAFAAAAATEBAAAACjE4Njc3MzMxMDEDAAAAAjc5AgAAAAQxMDkwBAAAAAEwBwAAAAk4LzMwLzIwMTkIAAAACTMvMzEvMjAxNgkAAAABMCcQKbGDLdcITJTf2oMt1wgkQ0lRLk5ZU0U6VU5WUi5JUV9UT1RBTF9SRUNFSVYuRlkyMDE2AQAAAJdESwACAAAABTk1MC4zAQgAAAAFAAAAATEBAAAACjE5NDYzOTEzNTIDAAAAAzE2MAIAAAAEMTAwMQQAAAABMAcAAAAJOC8zMC8yMDE5CAAAAAoxMi8zMS8yMDE2CQAAAAEwXQhmsIMt1wgrrA/bgy3XCBtDSVEuVFNFOjgwODguSVFfR1BQRS5GWTIwMTIBAAAAq10NAAMAAAAAANdjkbSDLdcIhQ0o2oMt1wgcQ0lRLlRTRTo4MDg4LklRX0RBX0NGLkZZMjAxNAEAAACrXQ0AAgAAAAUxNzYwOAEIAAAABQAAAAExAQAAAAoxNjg3MDQ0NjU1AwAAAAI3OQIAAAAEMjE2MAQAAAABMAcAAAAJOC8zMC8yMDE5CAAAAAkzLzMxLzIwMTQJAAAAATCteme0gy3XCGb3L9qDLdcII0NJUS5UU0U6ODAxMi5JUV9JTlRFUkVTVF9FWFAuRlkyMDE3AQAAACdaDQACAAAABS0xMDMyAQgAAAAFAAAA</t>
  </si>
  <si>
    <t>ATEBAAAACjE4NDg4Nzk2MTgDAAAAAjc5AgAAAAI4MgQAAAABMAcAAAAJOC8zMC8yMDE5CAAAAAkzLzMxLzIwMTcJAAAAATA9Q+C0gy3XCMnfDdqDLdcIJkNJUS5UU0U6ODA3OC5JUV9ERUZfVEFYX0xJQUJfTFQuRlkyMDE2AQAAABpcDQACAAAABDQ5OTMBCAAAAAUAAAABMQEAAAAKMTc5OTI0MzM5NAMAAAACNzkCAAAABDEwMjcEAAAAATAHAAAACTgvMzAvMjAxOQgAAAAJMy8zMS8yMDE2CQAAAAEwtYZ0s4Mt1wje92Dagy3XCCpDSVEuVFNFOjgwNzguSVFfVE9UQUxfQVNTRVRTLkZZMjAxNi4uLi5KUFkBAAAAGlwNAAIAAAAGNTk5Njk0AQgAAAAFAAAAATEBAAAACjE3OTkyNDMzOTQDAAAAAjc5AgAAAAQxMDA3BAAAAAEwBwAAAAk4LzMwLzIwMTkIAAAACTMvMzEvMjAxNgkAAAABMM4eR6qDLdcIjmt42YMt1wgiQ0lRLlRTRTo4MDE1LklRX0RBX1NVUFBMX0NGLkZZMjAxMQEAAACYYg0AAgAAAAUzMDUyMAEIAAAABQAAAAExAQAAAAoxNTcwNTczNTY4AwAAAAI3OQIAAAAEMjE3MQQAAAABMAcAAAAJOC8zMC8yMDE5CAAAAAkzLzMxLzIwMTEJAAAAATDeu0izgy3XCBvGedqDLdcIIUNJUS5UU0U6ODA5OC5JUV9DQVNIX1RBWEVTLkZZMjAxMQEAAABJcA0AAgAAAAQxOTUwAQgAAAAFAAAAATEBAAAACjE0NjM2NTg1NzUDAAAAAjc5AgAAAAQzMDUzBAAAAAEwBwAAAAk4LzMwLzIwMTkIAAAACTMvMzEvMjAxMQkA</t>
  </si>
  <si>
    <t>AAABMC0F6bWDLdcIn/DP2YMt1wghQ0lRLk5ZU0U6VU5WUi5JUV9SRF9FWFBfRk4uRlkyMDE0AQAAAJdESwADAAAAAABjumWwgy3XCP6ECNuDLdcIJ0NJUS5UU0U6NDI0OS5JUV9EQVlTX1BBWUFCTEVfT1VULkZZMjAwOAEAAACIsFMAAwAAAAAAM8FPq4Mt1wiDzMTagy3XCCZDSVEuU0hTRTo2MDA1MDAuSVFfVE9UQUxfQVNTRVRTLkZZMjAwOAEAAAAucpUAAgAAAAwxNTU2My45NTYzMjUBCAAAAAUAAAABMQEAAAAKMTM1MjY3NzAxMgMAAAACMzICAAAABDEwMDcEAAAAATAHAAAACTgvMzAvMjAxOQgAAAAKMTIvMzEvMjAwOAkAAAABMCg1FbCDLdcIMtMd24Mt1wgtQ0lRLlRTRTo4MDc4LklRX09USEVSX0lOVkVTVF9BQ1RfU1VQUEwuRlkyMDE0AQAAABpcDQACAAAAAzUzMAEIAAAABQAAAAExAQAAAAoxNjg3MzQzMzMzAwAAAAI3OQIAAAAEMjA1MQQAAAABMAcAAAAJOC8zMC8yMDE5CAAAAAkzLzMxLzIwMTQJAAAAATDFX3Szgy3XCIIIW9qDLdcIJENJUS5LT1NFOkEwMTE3NjAuSVFfUkRfRVhQX0ZOLkZZMjAxMQEAAAANYQ0AAwAAAAAA92rOrYMt1wibyabbgy3XCCJDSVEuVFNFOjgwOTguSVFfR0FJTl9BU1NFVFMuRlkyMDE2AQAAAElwDQACAAAAAzMzMQEIAAAABQAAAAExAQAAAAoxNzk4NTg3MDQ4AwAAAAI3OQIAAAACNTYEAAAAATAHAAAACTgvMzAvMjAxOQgAAAAJMy8zMS8yMDE2CQAAAAEwnIiatYMt</t>
  </si>
  <si>
    <t>1whedt/Zgy3XCClDSVEuU1pTRTowMDIwOTEuSVFfRUZGRUNUX1RBWF9SQVRFLkZZMjAxMQEAAABlyVMAAgAAAAcyMS43ODM5AQgAAAAFAAAAATEBAAAACjE2MzI5MTMxMDMDAAAAAjMyAgAAAAQ0Mzc2BAAAAAEwBwAAAAk4LzMwLzIwMTkIAAAACjEyLzMxLzIwMTEJAAAAATCQmPWugy3XCDZDUduDLdcIJkNJUS5OWVNFOlVOVlIuSVFfTFRfREVCVF9SRVBBSUQuRlkyMDEzAQAAAJdESwACAAAABi01NzkuNAEIAAAABQAAAAExAQAAAAoxNzc5MTMzMDM4AwAAAAMxNjACAAAABDIwMzYEAAAAATAHAAAACTgvMzAvMjAxOQgAAAAKMTIvMzEvMjAxMwkAAAABMJGW97CDLdcIebEG24Mt1wgqQ0lRLktPU0U6QTAxMTc2MC5JUV9MT0FOU19SRUNFSVZfTFQuRlkyMDEwAQAAAA1hDQACAAAACzQ2MTIwLjY2MDY1AQgAAAAFAAAAATEBAAAACjE3MzM4OTcyMDcDAAAAAjg1AgAAAAQxMDUwBAAAAAEwBwAAAAk4LzMwLzIwMTkIAAAACjEyLzMxLzIwMTAJAAAAATACHc6tgy3XCIlwo9uDLdcIHkNJUS5UU0U6ODA5OC5JUV9SQVdfSU5WLkZZMjAxMAEAAABJcA0AAgAAAAQyMDUxAQgAAAAFAAAAATEBAAAACjEzODQ4MzI3MDcDAAAAAjc5AgAAAAQzMTcxBAAAAAEwBwAAAAk4LzMwLzIwMTkIAAAACTMvMzEvMjAxMAkAAAABMDne6LWDLdcI1YbL2YMt1wgsQ0lRLktPU0U6QTAxMTc2MC5JUV9UT1RBTF9ERUJUX0VRVUlUWS5G</t>
  </si>
  <si>
    <t>WTIwMTQBAAAADWENAAIAAAAHNjguODg2MgEIAAAABQAAAAExAQAAAAoxNzgxNzM3MzA5AwAAAAI4NQIAAAAENDAzNAQAAAABMAcAAAAJOC8zMC8yMDE5CAAAAAoxMi8zMS8yMDE0CQAAAAEw0utDqoMt1whxkrPbgy3XCBpDSVEuTllTRTpBSVQuSVFfUkVWLkZZMjAwOQEAAADX4gMAAgAAAAgxOTIzLjE0OAEIAAAABQAAAAExAQAAAAoxNDY3MjE4OTQyAwAAAAMxNjACAAAAAzExMgQAAAABMAcAAAAJOC8zMC8yMDE5CAAAAAk2LzMwLzIwMDkJAAAAATAafiuugy3XCFQsdduDLdcIIENJUS5OWVNFOlVOVlIuSVFfQVJfVFVSTlMuRlkyMDE2AQAAAJdESwACAAAACDguMTY5NjkzAQgAAAAFAAAAATEBAAAACjE5NDYzOTEzNTIDAAAAAzE2MAIAAAAENDAwMQQAAAABMAcAAAAJOC8zMC8yMDE5CAAAAAoxMi8zMS8yMDE2CQAAAAEwxdFQq4Mt1wh2zRHbgy3XCCNDSVEuVFNFOjgwMzcuSVFfQkVUQV81WVIuMjAxMy8wMy8zMQEAAADWcQ0AAgAAABEwLjQ1NDE3MDU0MTQ1Njk0NgDbWGxKgy3XCJawq9qDLdcIKENJUS5UU0U6NDI0OS5JUV9UT1RBTF9ESVZfUEFJRF9DRi5GWTIwMTgBAAAAiLBTAAIAAAAELTMzMwEIAAAABQAAAAExAQAAAAoxODk1MTgzNzczAwAAAAI3OQIAAAAEMjAyMgQAAAABMAcAAAAJOC8zMC8yMDE5CAAAAAkzLzMxLzIwMTgJAAAAATD7qymxgy3XCNeO6NqDLdcIJUNJUS5UU0U6ODAxMi5JUV9P</t>
  </si>
  <si>
    <t>VEhFUl9PUEVSX0FDVC5GWTIwMTEBAAAAJ1oNAAIAAAAFLTQ4MTABCAAAAAUAAAABMQEAAAAKMTQ2MjcxMjU0MgMAAAACNzkCAAAABDIwNDcEAAAAATAHAAAACTgvMzAvMjAxOQgAAAAJMy8zMS8yMDExCQAAAAEw+HJ4tYMt1wjqjPrZgy3XCCNDSVEuVFNFOjgwMTUuSVFfQkFTSUNfV0VJR0hULkZZMjAxOAEAAACYYg0AAgAAAAczNTEuODg5AMBJbbKDLdcIuQ6R2oMt1wgmQ0lRLlRTRTo4MDk4LklRX0lOVkVTVF9MT0FOU19DRi5GWTIwMTUBAAAASXANAAIAAAADLTk0AQgAAAAFAAAAATEBAAAACjE3NDUyMTQ0MTcDAAAAAjc5AgAAAAQyMDMyBAAAAAEwBwAAAAk4LzMwLzIwMTkIAAAACTMvMzEvMjAxNQkAAAABMJyImrWDLdcIxhfe2YMt1wguQ0lRLlNaU0U6MDAyMDkxLklRX05JX0FWQUlMX0VYQ0xfTUFSR0lOLkZZMjAxMwEAAABlyVMAAgAAAAUzLjAxNwEIAAAABQAAAAExAQAAAAoxNzI0NzE4MjcxAwAAAAIzMgIAAAAENDE4MgQAAAABMAcAAAAJOC8zMC8yMDE5CAAAAAoxMi8zMS8yMDEzCQAAAAEwuxH0qoMt1whLwlvbgy3XCChDSVEuVFNFOjgwOTguSVFfVE9UQUxfREVCVF9FQklUREEuRlkyMDEyAQAAAElwDQACAAAACDcuMDY2Mzk5AQgAAAAFAAAAATEBAAAACjE1NTY3ODMxMjQDAAAAAjc5AgAAAAQ0MTkyBAAAAAEwBwAAAAk4LzMwLzIwMTkIAAAACTMvMzEvMjAxMgkAAAABMH9mNqyDLdcIdTPU</t>
  </si>
  <si>
    <t>2YMt1wgqQ0lRLlRTRTo4MDEyLklRX1RPVEFMX0NPTU1PTl9FUVVJVFkuRlkyMDEyAQAAACdaDQACAAAABjIwNDgxNgEIAAAABQAAAAExAQAAAAoxNTU0OTUwNzQ1AwAAAAI3OQIAAAAEMTAwNgQAAAABMAcAAAAJOC8zMC8yMDE5CAAAAAkzLzMxLzIwMTIJAAAAATDrmXi1gy3XCBOY/dmDLdcILUNJUS5LT1NFOkEwMTE3NjAuSVFfREFZU19JTlZFTlRPUllfT1VULkZZMjAxNAEAAAANYQ0AAgAAAAkxNi45MDcxNjUBCAAAAAUAAAABMQEAAAAKMTc4MTczNzMwOQMAAAACODUCAAAABDQwMzUEAAAAATAHAAAACTgvMzAvMjAxOQgAAAAKMTIvMzEvMjAxNAkAAAABMNLrQ6qDLdcIcZKz24Mt1wgoQ0lRLlRTRTo4MDE1LklRX1RPVEFMX0xJQUJfRVFVSVRZLkZZMjAxOQEAAACYYg0AAgAAAAc0NDQxNDY0AQgAAAAFAAAAATEBAAAACjE5Njk4NjAyNDYDAAAAAjc5AgAAAAQxMDEzBAAAAAEwBwAAAAk4LzMwLzIwMTkIAAAACTMvMzEvMjAxOQkAAAABMPVwbbKDLdcIdZ+V2oMt1wgfQ0lRLk5ZU0U6QUlULklRX0VCVF9FWENMLkZZMjAxOAEAAADX4gMAAgAAAAcyMTAuODE4AQgAAAAFAAAAATEBAAAACjE5NzcwNTcxMjIDAAAAAzE2MAIAAAABNAQAAAABMAcAAAAJOC8zMC8yMDE5CAAAAAk2LzMwLzIwMTgJAAAAATD+6d+tgy3XCJetlNuDLdcII0NJUS5UU0U6NDI0OS5JUV9PVEhFUl9FUVVJVFkuRlkyMDE4AQAAAIiw</t>
  </si>
  <si>
    <t>UwACAAAABTEwNjE5AQgAAAAFAAAAATEBAAAACjE4OTUxODM3NzMDAAAAAjc5AgAAAAQxMDI4BAAAAAEwBwAAAAk4LzMwLzIwMTkIAAAACTMvMzEvMjAxOAkAAAABMAOFKbGDLdcIIH7n2oMt1wgpQ0lRLlRTRTo4MDc4LklRX0RBWVNfSU5WRU5UT1JZX09VVC5GWTIwMTUBAAAAGlwNAAIAAAAJMjYuODg2MjY1AQgAAAAFAAAAATEBAAAACjE3NDYxOTM1NzMDAAAAAjc5AgAAAAQ0MDM1BAAAAAEwBwAAAAk4LzMwLzIwMTkIAAAACTMvMzEvMjAxNQkAAAABMEY1sauDLdcIZEtf2oMt1wgqQ0lRLktPU0U6QTAxMTc2MC5JUV9FWFRSQV9BQ0NfSVRFTVMuRlkyMDA3AQAAAA1hDQADAAAAAADoN+Ctgy3XCLFUmNuDLdcIJUNJUS5OWVNFOlVOVlIuSVFfRUJJVERBLkZZMjAxNy4uLi5KUFkBAAAAl0RLAAIAAAAKNjY0NDMuMzg2NQEIAAAABQAAAAExAQAAAAoxOTQ2MzkxMzQ3AwAAAAI3OQIAAAAENDA1MQQAAAABMAcAAAAJOC8zMC8yMDE5CAAAAAoxMi8zMS8yMDE3CQAAAAEwvTlEqoMt1wjh5m/Zgy3XCDBDSVEuTllTRTpBSVQuSVFfVE9UQUxfT1VUU1RBTkRJTkdfQlNfREFURS5GWTIwMDcBAAAA1+IDAAIAAAAGNDMuMTE2AQQAAAAFAAAAATUBAAAACjExMjM5OTkxNjcCAAAABTI0MTUyBgAAAAEwwWS4r4Mt1wiv2W/bgy3XCCFDSVEuVFNFOjgwODguSVFfRUFSTklOR19DTy5GWTIwMTcBAAAAq10NAAIAAAAFMTc1</t>
  </si>
  <si>
    <t>NjQBCAAAAAUAAAABMQEAAAAKMTg0ODg3OTY4OQMAAAACNzkCAAAAATcEAAAAATAHAAAACTgvMzAvMjAxOQgAAAAJMy8zMS8yMDE3CQAAAAEwOO9ntIMt1wjX8Tjagy3XCB9DSVEuTllTRTpVTlZSLklRX0xUX0RFQlQuRlkyMDA5AQAAAJdESwACAAAABjI3NTQuNwEIAAAABQAAAAExAQAAAAoxMzkzMDE2MzI2AwAAAAMxNjACAAAABDEwNDkEAAAAATAHAAAACTgvMzAvMjAxOQgAAAAKMTIvMzEvMjAwOQkAAAABMIoh97CDLdcIAd722oMt1wgoQ0lRLlNIU0U6NjAwNTAwLklRX1JFVFVSTl9DQVBJVEFMLkZZMjAxMwEAAAAucpUAAgAAAAYyLjA4MTEBCAAAAAUAAAABMQEAAAAKMTczMjM0MTMyMAMAAAACMzICAAAABDQzNjMEAAAAATAHAAAACTgvMzAvMjAxOQgAAAAKMTIvMzEvMjAxMwkAAAABMOHC86qDLdcIHtgw24Mt1wgiQ0lRLlRTRTo4MDEyLklRX0dBSU5fSU5WRVNULkZZMjAxNQEAAAAnWg0AAgAAAAQtNzA2AQgAAAAFAAAAATEBAAAACjE3NDUyMTQyNzQDAAAAAjc5AgAAAAI2MgQAAAABMAcAAAAJOC8zMC8yMDE5CAAAAAkzLzMxLzIwMTUJAAAAATBU9d+0gy3XCKsHB9qDLdcIHkNJUS5LT1NFOkEwMTE3NjAuSVFfUkVWLkZZMjAxNQEAAAANYQ0AAgAAAA00MjYxOTAwLjQ4ODM3AQgAAAAFAAAAATEBAAAACjE4MzI4ODYyODYDAAAAAjg1AgAAAAMxMTIEAAAAATAHAAAACTgvMzAvMjAxOQgAAAAKMTIv</t>
  </si>
  <si>
    <t>MzEvMjAxNQkAAAABMIq6Ia2DLdcIOeCz24Mt1wgoQ0lRLlNIU0U6NjAwNTAwLklRX09USEVSX0NBX1NVUFBMLkZZMjAxMQEAAAAucpUAAgAAAAo0OTcuMzA2OTM4AQgAAAAFAAAAATEBAAAACjE2MDAxMDYzMjMDAAAAAjMyAgAAAAQxMDU1BAAAAAEwBwAAAAk4LzMwLzIwMTkIAAAACjEyLzMxLzIwMTEJAAAAATDmqhWwgy3XCHIrKNuDLdcIGUNJUS5OWVNFOkFJVC5JUV9ETy5GWTIwMTABAAAA1+IDAAMAAAAAAP3LK66DLdcIGEl524Mt1wgdQ0lRLlRTRTo0MjQ5LklRX0VCSVREQS5GWTIwMTIBAAAAiLBTAAMAAAAAAIQwWbGDLdcINfnQ2oMt1wgpQ0lRLlRTRTo4MDk4LklRX0RBWVNfSU5WRU5UT1JZX09VVC5GWTIwMTIBAAAASXANAAIAAAAJMjYuMjA3Nzk2AQgAAAAFAAAAATEBAAAACjE1NTY3ODMxMjQDAAAAAjc5AgAAAAQ0MDM1BAAAAAEwBwAAAAk4LzMwLzIwMTkIAAAACTMvMzEvMjAxMgkAAAABMH9mNqyDLdcIggzU2YMt1wgmQ0lRLk5ZU0U6QUlULklRX1NBTEVTX01BUktFVElORy5GWTIwMTQBAAAA1+IDAAIAAAAFMTYuMjMBCAAAAAUAAAABMQEAAAAKMTgwNzMwNzg1MAMAAAADMTYwAgAAAAUyMTU2MQQAAAABMAcAAAAJOC8zMC8yMDE5CAAAAAk2LzMwLzIwMTQJAAAAATC+tSyugy3XCD9wh9uDLdcIJENJUS5UU0U6NDI0OS5JUV9FQklUREFfTUFSR0lOLkZZMjAwOAEAAACIsFMAAwAAAAAAM8FP</t>
  </si>
  <si>
    <t>q4Mt1wibpcTagy3XCCZDSVEuS09TRTpBMDExNzYwLklRX0dBSU5fSU5WRVNULkZZMjAxMgEAAAANYQ0AAwAAAAAA27jOrYMt1wjbranbgy3XCDRDSVEuVFNFOjgwOTguSVFfVE9UQUxfT1VUU1RBTkRJTkdfRklMSU5HX0RBVEUuRlkyMDEwAQAAAElwDQACAAAACTY1LjA2MTAyMgEEAAAABQAAAAE1AQAAAAoxMzg0ODMyNzA3AgAAAAUyNDE1MwYAAAABMDne6LWDLdcIC2DL2YMt1wglQ0lRLlRTRTo4MDg4LklRX1BST1ZfQkFEX0RFQlRTLkZZMjAxOAEAAACrXQ0AAgAAAAI5OAEIAAAABQAAAAExAQAAAAoxODk1MDAyMjAzAwAAAAI3OQIAAAACOTUEAAAAATAHAAAACTgvMzAvMjAxOQgAAAAJMy8zMS8yMDE4CQAAAAEwMRZotIMt1wgDJDzagy3XCCBDSVEuVFNFOjgwMTUuSVFfT1RIRVJfUkVWLkZZMjAxOQEAAACYYg0AAgAAAAExAQgAAAAFAAAAATEBAAAACjE5Njk4NjAyNDYDAAAAAjc5AgAAAAMzNTcEAAAAATAHAAAACTgvMzAvMjAxOQgAAAAJMy8zMS8yMDE5CQAAAAEw9XBtsoMt1wjt8pPagy3XCCNDSVEuVFNFOjgwNzguSVFfQkVUQV8xWVIuMjAxNS8wMy8zMQEAAAAaXA0AAgAAABAxLjM1OTE0NDY4MzU3ODE1ANtYbEqDLdcIb/1e2oMt1wggQ0lRLk5ZU0U6QUlULklRX0RJVkVTVF9DRi5GWTIwMTEBAAAA1+IDAAMAAAAAAOgZLK6DLdcI2Zt+24Mt1wglQ0lRLlRTRTo4MDE1LklRX0RBWVNfU0FMRVNf</t>
  </si>
  <si>
    <t>T1VULkZZMjAxMAEAAACYYg0AAgAAAAk1NS45MTgzNjUBCAAAAAUAAAABMQEAAAAKMTU3MDU3Mjk5NgMAAAACNzkCAAAABDQwNDIEAAAAATAHAAAACTgvMzAvMjAxOQgAAAAJMy8zMS8yMDEwCQAAAAEwJ4Sxq4Mt1wi3fXfagy3XCChDSVEuVFNFOjgwMTUuSVFfVE9UQUxfREVCVF9JU1NVRUQuRlkyMDE0AQAAAJhiDQACAAAABjE4MDY2MwEIAAAABQAAAAExAQAAAAoxNjg5NjU1NDAyAwAAAAI3OQIAAAAEMjE2MQQAAAABMAcAAAAJOC8zMC8yMDE5CAAAAAkzLzMxLzIwMTQJAAAAATAc1Wyygy3XCNq6hNqDLdcIIENJUS5UU0U6ODA5OC5JUV9PVEhFUl9SRVYuRlkyMDE4AQAAAElwDQADAAAAAACE1pq1gy3XCHxP5tmDLdcIKUNJUS5UU0U6ODAxMi5JUV9DT01NT05fUFJFRl9ESVZfQ0YuRlkyMDE4AQAAACdaDQACAAAABS00Mjg3AQgAAAAFAAAAATEBAAAACjE4OTQ1Njc3NDUDAAAAAjc5AgAAAAQyMDcyBAAAAAEwBwAAAAk4LzMwLzIwMTkIAAAACTMvMzEvMjAxOAkAAAABMCiR4LSDLdcI60QU2oMt1wgpQ0lRLk5ZU0U6VU5WUi5JUV9NSU5PUklUWV9JTlRFUkVTVC5GWTIwMDcBAAAAl0RLAAMAAAAAAOb5KbGDLdcI67Xv2oMt1wgfQ0lRLk5ZU0U6VU5WUi5JUV9QRU5TSU9OLkZZMjAxNgEAAACXREsAAgAAAAUyNjguNgEIAAAABQAAAAExAQAAAAoxOTQ2MzkxMzUyAwAAAAMxNjACAAAABDEyMTMEAAAAATAH</t>
  </si>
  <si>
    <t>AAAACTgvMzAvMjAxOQgAAAAKMTIvMzEvMjAxNgkAAAABMF0IZrCDLdcII0cQ24Mt1wgZQ0lRLlRTRTo4MDc4LklRX1JFLkZZMjAxMgEAAAAaXA0AAgAAAAU2OTk3OAEIAAAABQAAAAExAQAAAAoxNTU2NjQ4MzMwAwAAAAI3OQIAAAAEMTIyMgQAAAABMAcAAAAJOC8zMC8yMDE5CAAAAAkzLzMxLzIwMTIJAAAAATBUoNOzgy3XCLn3UtqDLdcIGUNJUS5UU0U6ODA3OC5JUV9HVy5GWTIwMTYBAAAAGlwNAAMAAAAAALWGdLODLdcIFqpg2oMt1wgpQ0lRLk5ZU0U6VU5WUi5JUV9UT1RBTF9ERUJUX1JFUEFJRC5GWTIwMDcBAAAAl0RLAAIAAAAHLTEwMjIuMQEIAAAABQAAAAExAQAAAAoxMzkzMDE2MTkxAwAAAAMxNjACAAAABDIxNjYEAAAAATAHAAAACTgvMzAvMjAxOQgAAAAKMTIvMzEvMjAwNwkAAAABMJjT9rCDLdcIo8bw2oMt1wglQ0lRLlRTRTo4MDk4LklRX0dBSU5fSU5WRVNUX0NGLkZZMjAxNgEAAABJcA0AAgAAAAQtODMzAQgAAAAFAAAAATEBAAAACjE3OTg1ODcwNDgDAAAAAjc5AgAAAAQyMDkwBAAAAAEwBwAAAAk4LzMwLzIwMTkIAAAACTMvMzEvMjAxNgkAAAABMI6vmrWDLdcI6SLh2YMt1wgoQ0lRLlNaU0U6MDAyMDkxLklRX1JFVFVSTl9DQVBJVEFMLkZZMjAxNQEAAABlyVMAAgAAAAcxMi43MTk3AQgAAAAFAAAAATEBAAAACjE4NDA5ODM4MzEDAAAAAjMyAgAAAAQ0MzYzBAAAAAEwBwAAAAk4LzMw</t>
  </si>
  <si>
    <t>LzIwMTkIAAAACjEyLzMxLzIwMTUJAAAAATC7EfSqgy3XCGqbYtuDLdcII0NJUS5UU0U6ODAxNS5JUV9CRVRBXzJZUi4yMDE2LzAzLzMxAQAAAJhiDQACAAAAEDEuNDQzNTE4NDU4MDg1ODMA6DFsSoMt1wj+Vozagy3XCB1DSVEuS09TRTpBMDExNzYwLklRX0RPLkZZMjAxMQEAAAANYQ0AAwAAAAAA92rOrYMt1wi8VKbbgy3XCCVDSVEuU0hTRTo2MDA1MDAuSVFfU0FMRV9QUEVfQ0YuRlkyMDEyAQAAAC5ylQACAAAACTExLjE3MzE2NQEIAAAABQAAAAExAQAAAAoxNjczMTAyOTg1AwAAAAIzMgIAAAAEMjA0MgQAAAABMAcAAAAJOC8zMC8yMDE5CAAAAAoxMi8zMS8yMDEyCQAAAAEw49EVsIMt1wg8vSzbgy3XCChDSVEuVFNFOjgwODguSVFfVE9UQUxfTElBQl9FUVVJVFkuRlkyMDExAQAAAKtdDQACAAAABjM3Mzk0MAEIAAAABQAAAAExAQAAAAoxNDYxNjgwMTA1AwAAAAI3OQIAAAAEMTAxMwQAAAABMAcAAAAJOC8zMC8yMDE5CAAAAAkzLzMxLzIwMTEJAAAAATClPJG0gy3XCFnbJNqDLdcIJUNJUS5UU0U6NDI0OS5JUV9QUk9WX0JBRF9ERUJUUy5GWTIwMTgBAAAAiLBTAAIAAAADLTIyAQgAAAAFAAAAATEBAAAACjE4OTUxODM3NzMDAAAAAjc5AgAAAAI5NQQAAAABMAcAAAAJOC8zMC8yMDE5CAAAAAkzLzMxLzIwMTgJAAAAATARXimxgy3XCI745dqDLdcIHUNJUS5UU0U6ODAxMi5JUV9HQV9FWFAuRlkyMDE2</t>
  </si>
  <si>
    <t>AQAAACdaDQADAAAAAABIHOC0gy3XCG38CtqDLdcIHkNJUS5UU0U6ODA4OC5JUV9XSVBfSU5WLkZZMjAxOAEAAACrXQ0AAgAAAAQzMTc2AQgAAAAFAAAAATEBAAAACjE4OTUwMDIyMDMDAAAAAjc5AgAAAAQzMjE5BAAAAAEwBwAAAAk4LzMwLzIwMTkIAAAACTMvMzEvMjAxOAkAAAABMEQ9aLSDLdcInvc92oMt1wgmQ0lRLlRTRTo4MDEyLklRX05FVF9ERUJUX0VCSVREQS5GWTIwMDgBAAAAJ1oNAAIAAAAIMC4zNDk2NDgBCAAAAAUAAAABMQEAAAAKMTA2NTAyMTEzOAMAAAACNzkCAAAABDQxOTMEAAAAATAHAAAACTgvMzAvMjAxOQgAAAAJMy8zMS8yMDA4CQAAAAEwb0JBrIMt1wic9vDZgy3XCCBDSVEuTllTRTpBSVQuSVFfSU5WRU5UT1JZLkZZMjAxMwEAAADX4gMAAgAAAAcyODEuNDE3AQgAAAAFAAAAATEBAAAACjE3NTM2MjQ2ODMDAAAAAzE2MAIAAAAEMTA0MwQAAAABMAcAAAAJOC8zMC8yMDE5CAAAAAk2LzMwLzIwMTMJAAAAATDUZyyugy3XCA4+hNuDLdcIGkNJUS5UU0U6ODAxMi5JUV9DSVAuRlkyMDE0AQAAACdaDQADAAAAAACTzt+0gy3XCCTmBNqDLdcIK0NJUS5TSFNFOjYwMDUwMC5JUV9UT1RBTF9ERUJUX0VRVUlUWS5GWTIwMTMBAAAALnKVAAIAAAAHNjAuNTc0MwEIAAAABQAAAAExAQAAAAoxNzMyMzQxMzIwAwAAAAIzMgIAAAAENDAzNAQAAAABMAcAAAAJOC8zMC8yMDE5CAAAAAoxMi8zMS8y</t>
  </si>
  <si>
    <t>MDEzCQAAAAEw4cLzqoMt1wjaJjHbgy3XCDlDSVEuVFNFOjgwMzcuSVFfQ1VTVE9NX0JFVEEuLTEwNFcuMjAxOS8wMy8zMS4uXk4yMjUuSlBZLkgBAAAA1nENAAIAAAAQMS4yNDUwMDUxODEwMjI2OQDoMWxKgy3XCPlywdqDLdcIIUNJUS5OWVNFOkFJVC5JUV9DT01NT05fUkVQLkZZMjAxMwEAAADX4gMAAgAAAAYtMC4wNTMBCAAAAAUAAAABMQEAAAAKMTc1MzYyNDY4MwMAAAADMTYwAgAAAAQyMTY0BAAAAAEwBwAAAAk4LzMwLzIwMTkIAAAACTYvMzAvMjAxMwkAAAABMMiOLK6DLdcIuJyF24Mt1wgmQ0lRLlRTRTo4MDc4LklRX0VYVFJBX0FDQ19JVEVNUy5GWTIwMTMBAAAAGlwNAAMAAAAAAEfH07ODLdcIEmdV2oMt1wglQ0lRLlRTRTo4MDc4LklRX1BSRUZfRElWX09USEVSLkZZMjAwOAEAAAAaXA0AAwAAAAAAQllstIMt1wje5kPagy3XCCxDSVEuS09TRTpBMDExNzYwLklRX1RPVEFMX0RFQlRfRVFVSVRZLkZZMjAxMgEAAAANYQ0AAgAAAAcxNjEuMTM2AQgAAAAFAAAAATEBAAAACjE3MzM4OTA5NTMDAAAAAjg1AgAAAAQ0MDM0BAAAAAEwBwAAAAk4LzMwLzIwMTkIAAAACjEyLzMxLzIwMTIJAAAAATDcxEOqgy3XCAy5rNuDLdcIH0NJUS5UU0U6ODA5OC5JUV9BUl9UVVJOUy5GWTIwMTkBAAAASXANAAIAAAAIMy44NjI3NjkBCAAAAAUAAAABMQEAAAAKMTk2OTk1MDA5MwMAAAACNzkCAAAABDQwMDEEAAAA</t>
  </si>
  <si>
    <t>ATAHAAAACTgvMzAvMjAxOQgAAAAJMy8zMS8yMDE5CQAAAAEwkrQ2rIMt1wipAe3Zgy3XCB9DSVEuVFNFOjgwODguSVFfVFJFQVNVUlkuRlkyMDE5AQAAAKtdDQACAAAABS0xNTIxAQgAAAAFAAAAATEBAAAACjE5NjkxNTQ2OTIDAAAAAjc5AgAAAAQxMjQ4BAAAAAEwBwAAAAk4LzMwLzIwMTkIAAAACTMvMzEvMjAxOQkAAAABMB9kaLSDLdcImylB2oMt1wgkQ0lRLlRTRTo4MDg4LklRX1VOTEVWRVJFRF9GQ0YuRlkyMDE2AQAAAKtdDQACAAAACDkwNTAuNjI1AQgAAAAFAAAAATEBAAAACjE3OTg4OTUwMDQDAAAAAjc5AgAAAAQ0NDIzBAAAAAEwBwAAAAk4LzMwLzIwMTkIAAAACTMvMzEvMjAxNgkAAAABMDjvZ7SDLdcIKro32oMt1wgjQ0lRLlNIU0U6NjAwNTAwLklRX0lOVkVOVE9SWS5GWTIwMTcBAAAALnKVAAIAAAALNjUxNS42ODcyOTEBCAAAAAUAAAABMQEAAAAKMTk1NTk2NDY4NAMAAAACMzICAAAABDEwNDMEAAAAATAHAAAACTgvMzAvMjAxOQgAAAAKMTIvMzEvMjAxNwkAAAABMNx5Wq+DLdcIupA824Mt1wgkQ0lRLk5ZU0U6QUlULklRX0VCSVREQV9NQVJHSU4uRlkyMDA3AQAAANfiAwACAAAABjcuNDI0OAEIAAAABQAAAAExAQAAAAoxMTIzOTk5MTY3AwAAAAMxNjACAAAABDQwNDcEAAAAATAHAAAACTgvMzAvMjAxOQgAAAAJNi8zMC8yMDA3CQAAAAEwmzj0qoMt1wgIEXHbgy3XCCRDSVEuVFNFOjgw</t>
  </si>
  <si>
    <t>MzcuSVFfQ1VSUkVOQ1lfR0FJTi5GWTIwMTkBAAAA1nENAAMAAAAAAEdINLKDLdcITPO92oMt1wgpQ0lRLlNIU0U6NjAwNTAwLklRX0NBU0hfQ09OVkVSU0lPTi5GWTIwMDkBAAAALnKVAAIAAAAJMjguNzI1MTM1AQgAAAAFAAAAATEBAAAACjE0MzUwNTYxNDEDAAAAAjMyAgAAAAQ0MTg0BAAAAAEwBwAAAAk4LzMwLzIwMTkIAAAACjEyLzMxLzIwMDkJAAAAATC9H1Grgy3XCKJNI9uDLdcII0NJUS5LT1NFOkEwMTE3NjAuSVFfVFJFQVNVUlkuRlkyMDA5AQAAAA1hDQACAAAACS0wLjIxNTE5MgEIAAAABQAAAAExAQAAAAoxMzg4OTUxNTI5AwAAAAI4NQIAAAAEMTI0OAQAAAABMAcAAAAJOC8zMC8yMDE5CAAAAAoxMi8zMS8yMDA5CQAAAAEwDvbNrYMt1whoPqDbgy3XCC1DSVEuS09TRTpBMDExNzYwLklRX0lOVkVTVF9TRUNVUklUWV9DRi5GWTIwMTIBAAAADWENAAIAAAAMLTMzMTQ2LjQ5NTQ2AQgAAAAFAAAAATEBAAAACjE3MzM4OTA5NTMDAAAAAjg1AgAAAAQyMDI3BAAAAAEwBwAAAAk4LzMwLzIwMTkIAAAACjEyLzMxLzIwMTIJAAAAATDO386tgy3XCFjPq9uDLdcILkNJUS5TWlNFOjAwMjA5MS5JUV9OSV9BVkFJTF9FWENMX01BUkdJTi5GWTIwMTUBAAAAZclTAAIAAAAGMS41MjM4AQgAAAAFAAAAATEBAAAACjE4NDA5ODM4MzEDAAAAAjMyAgAAAAQ0MTgyBAAAAAEwBwAAAAk4LzMwLzIwMTkIAAAACjEy</t>
  </si>
  <si>
    <t>LzMxLzIwMTUJAAAAATCbOPSqgy3XCGHDYtuDLdcIJkNJUS5UU0U6ODA3OC5JUV9GSUxJTkdfQ1VSUkVOQ1kuRlkyMDE1AQAAABpcDQADAAAAA0pQWQC1hnSzgy3XCHbWXtqDLdcIH0NJUS5UU0U6ODAxNS5JUV9PUEVSX0lOQy5GWTIwMTEBAAAAmGINAAIAAAAFODUzMDMBCAAAAAUAAAABMQEAAAAKMTU3MDU3MzU2OAMAAAACNzkCAAAAAjIxBAAAAAEwBwAAAAk4LzMwLzIwMTkIAAAACTMvMzEvMjAxMQkAAAABMN67SLODLdcIoBl42oMt1wgbQ0lRLlRTRTo0MjQ5LklRX0NPR1MuRlkyMDE0AQAAAIiwUwACAAAABjEzNTM3NAEIAAAABQAAAAExAQAAAAoxODY4MTg2MzI1AwAAAAI3OQIAAAACMzQEAAAAATAHAAAACTgvMzAvMjAxOQgAAAAJMy8zMS8yMDE0CQAAAAEwhX5ZsYMt1wh4Ntfagy3XCCtDSVEuU0hTRTo2MDA1MDAuSVFfRUFSTklOR19DT19NQVJHSU4uRlkyMDA5AQAAAC5ylQACAAAABjMuMjk3OQEIAAAABQAAAAExAQAAAAoxNDM1MDU2MTQxAwAAAAIzMgIAAAAENDE4MQQAAAABMAcAAAAJOC8zMC8yMDE5CAAAAAoxMi8zMS8yMDA5CQAAAAEwuvhQq4Mt1wjY/iLbgy3XCCVDSVEuVFNFOjQyNDkuSVFfQkFTSUNfRVBTX0lOQ0wuRlkyMDEzAQAAAIiwUwACAAAACjE5Ny44MDc4NjQBCAAAAAUAAAABMQEAAAAKMTg2Njc1MzcyNQMAAAACNzkCAAAAATkEAAAAATAHAAAACTgvMzAvMjAxOQgAAAAJMy8z</t>
  </si>
  <si>
    <t>MS8yMDEzCQAAAAEwdVdZsYMt1whkUtTagy3XCCVDSVEuVFNFOjgwMTUuSVFfU1RfREVCVF9SRVBBSUQuRlkyMDE1AQAAAJhiDQADAAAAAADl+2yygy3XCAuJiNqDLdcIGUNJUS5UU0U6ODAzNy5JUV9BRC5GWTIwMTgBAAAA1nENAAMAAAAAAFghNLKDLdcINA+72oMt1wgpQ0lRLktPU0U6QTAxMTc2MC5JUV9DQVBJVEFMX0xFQVNFUy5GWTIwMTcBAAAADWENAAMAAAAAAGsvIq2DLdcIx2W824Mt1wgqQ0lRLlRTRTo4MDE1LklRX1RFVl9FQklUREEuMjAwMC4yMDE4LzAzLzMxAQAAAJhiDQACAAAACDkuNjUyMTk5AQcAAAAFAAAAATEBAAAACjE4NzQxOTMwMzcDAAAAATACAAAABjEwMDAzMAQAAAABMAcAAAAJMy8zMC8yMDE4CAAAAAkzLzMwLzIwMTgtOh1Kgy3XCBZFVdmDLdcIKENJUS5OWVNFOkFJVC5JUV9NSU5PUklUWV9JTlRFUkVTVC5GWTIwMDgBAAAA1+IDAAMAAAAAABp+K66DLdcIxTJz24Mt1wgmQ0lRLlRTRTo4MDk4LklRX0lOVkVOVE9SWV9UVVJOUy5GWTIwMTYBAAAASXANAAIAAAAJMTEuNTMwNzY0AQgAAAAFAAAAATEBAAAACjE3OTg1ODcwNDgDAAAAAjc5AgAAAAQ0MDgyBAAAAAEwBwAAAAk4LzMwLzIwMTkIAAAACTMvMzEvMjAxNgkAAAABMHGNNqyDLdcInVri2YMt1wgoQ0lRLlNIU0U6NjAwNTAwLklRX09USEVSX0NBX1NVUFBMLkZZMjAxNwEAAAAucpUAAgAAAAwxMDg2Mi43MDY4ODIBCAAA</t>
  </si>
  <si>
    <t>AAUAAAABMQEAAAAKMTk1NTk2NDY4NAMAAAACMzICAAAABDEwNTUEAAAAATAHAAAACTgvMzAvMjAxOQgAAAAKMTIvMzEvMjAxNwkAAAABMNx5Wq+DLdcIrbc824Mt1wglQ0lRLk5ZU0U6VU5WUi5JUV9QRVJJT0REQVRFX0lTLkZZMjAxNgEAAACXREsABQAAAAoyMDE2LzEyLzMxAF0IZrCDLdcIG14P24Mt1wglQ0lRLlRTRTo4MDM3LklRX0RBWVNfU0FMRVNfT1VULkZZMjAxMAEAAADWcQ0AAgAAAAg0My41NDMwNAEIAAAABQAAAAExAQAAAAoxMzg2NjAwMDQ1AwAAAAI3OQIAAAAENDA0MgQAAAABMAcAAAAJOC8zMC8yMDE5CAAAAAkzLzMxLzIwMTAJAAAAATDh+LGrgy3XCEN+odqDLdcIMENJUS5UU0U6ODA4OC5JUV9UT1RBTF9PVVRTVEFORElOR19CU19EQVRFLkZZMjAwOQEAAACrXQ0AAgAAAAc1MC4xMDg2AQQAAAAFAAAAATUBAAAACjEzODI3NjM2NjACAAAABTI0MTUyBgAAAAEwFsiQtIMt1whD2x3agy3XCB5DSVEuVFNFOjgwMTUuSVFfU1RfREVCVC5GWTIwMTIBAAAAmGINAAIAAAAGNDcyMDAxAQgAAAAFAAAAATEBAAAACjE1NTMyMzk3NDQDAAAAAjc5AgAAAAQxMDQ2BAAAAAEwBwAAAAk4LzMwLzIwMTkIAAAACTMvMzEvMjAxMgkAAAABMN7iSLODLdcIZ4N82oMt1wgoQ0lRLlRTRTo4MDg4LklRX0ZJWEVEX0FTU0VUX1RVUk5TLkZZMjAxNQEAAACrXQ0AAgAAAAg1LjEzNjMyOAEIAAAABQAAAAExAQAA</t>
  </si>
  <si>
    <t>AAoxNzQ1OTE2NzI5AwAAAAI3OQIAAAAENDA2NgQAAAABMAcAAAAJOC8zMC8yMDE5CAAAAAkzLzMxLzIwMTUJAAAAATBJt0Gsgy3XCAevNNqDLdcIJUNJUS5UU0U6ODAxMi5JUV9TVF9ERUJUX1JFUEFJRC5GWTIwMTIBAAAAJ1oNAAMAAAAAANjAeLWDLdcI24H+2YMt1wgiQ0lRLlRTRTo0MjQ5LklRX1FVSUNLX1JBVElPLkZZMjAxNwEAAACIsFMAAgAAAAgwLjk0NTQ4MgEIAAAABQAAAAExAQAAAAoxODY3NzMzMTA4AwAAAAI3OQIAAAAENDEyMQQAAAABMAcAAAAJOC8zMC8yMDE5CAAAAAkzLzMxLzIwMTcJAAAAATDuNVCrgy3XCKuD5dqDLdcIJ0NJUS5UU0U6ODA4OC5JUV9FQklUREFfQ0FQRVhfSU5ULkZZMjAxOQEAAACrXQ0AAgAAAAkyNy40MDc0ODQBCAAAAAUAAAABMQEAAAAKMTk2OTE1NDY5MgMAAAACNzkCAAAABDQxOTEEAAAAATAHAAAACTgvMzAvMjAxOQgAAAAJMy8zMS8yMDE5CQAAAAEwP95BrIMt1wgMJEPagy3XCBZDSVEuMC5JUV9UT1RBTF9MSUFCLkZZBQAAAAAAAAAIAAAAFShJbnZhbGlkIFRpbWUgUGVyaW9kKZuTIa2DLdcIHjaS3IMt1wgpQ0lRLlRTRTo4MDEyLklRX0RBWVNfSU5WRU5UT1JZX09VVC5GWTIwMTUBAAAAJ1oNAAIAAAAIMzQuNTY2MjMBCAAAAAUAAAABMQEAAAAKMTc0NTIxNDI3NAMAAAACNzkCAAAABDQwMzUEAAAAATAHAAAACTgvMzAvMjAxOQgAAAAJMy8zMS8yMDE1CQAA</t>
  </si>
  <si>
    <t>AAEwn2hBrIMt1wjCxAnagy3XCCVDSVEuU1pTRTowMDIwOTEuSVFfR0FJTl9BU1NFVFMuRlkyMDExAQAAAGXJUwACAAAACS05LjU0MDg3MQEIAAAABQAAAAExAQAAAAoxNjMyOTEzMTAzAwAAAAIzMgIAAAACNTYEAAAAATAHAAAACTgvMzAvMjAxOQgAAAAKMTIvMzEvMjAxMQkAAAABMJCY9a6DLdcIU85Q24Mt1wgsQ0lRLlRTRTo4MDc4LklRX05FVF9ERUJUX0VCSVREQV9DQVBFWC5GWTIwMTIBAAAAGlwNAAIAAAAJMjUuMzM3Mzg4AQgAAAAFAAAAATEBAAAACjE1NTY2NDgzMzADAAAAAjc5AgAAAAUyMzMxNAQAAAABMAcAAAAJOC8zMC8yMDE5CAAAAAkzLzMxLzIwMTIJAAAAATA8BUKsgy3XCD/LVNqDLdcIHkNJUS5UU0U6ODA5OC5JUV9TVF9ERUJULkZZMjAxOQEAAABJcA0AAgAAAAU0MzYxOQEIAAAABQAAAAExAQAAAAoxOTY5OTUwMDkzAwAAAAI3OQIAAAAEMTA0NgQAAAABMAcAAAAJOC8zMC8yMDE5CAAAAAkzLzMxLzIwMTkJAAAAATB6/Zq1gy3XCCsu69mDLdcIJ0NJUS5TSFNFOjYwMDUwMC5JUV9TQUxFX0lOVEFOX0NGLkZZMjAxMQEAAAAucpUAAwAAAAAA5qoVsIMt1wgpPCnbgy3XCCVDSVEuVFNFOjgwMzcuSVFfR0FJTl9BU1NFVFNfQ0YuRlkyMDE1AQAAANZxDQACAAAAAzEyNQEIAAAABQAAAAExAQAAAAoxNzQ1NTI4MDExAwAAAAI3OQIAAAAEMjAyNgQAAAABMAcAAAAJOC8zMC8yMDE5CAAAAAkz</t>
  </si>
  <si>
    <t>LzMxLzIwMTUJAAAAATBS0zOygy3XCN7GsdqDLdcILENJUS5UU0U6ODAxMi5JUV9ERUJUX0VRVUlWX09QRVJfTEVBU0UuRlkyMDE1AQAAACdaDQADAAAAAABU9d+0gy3XCDE/CNqDLdcIGUNJUS5UU0U6ODA5OC5JUV9BUi5GWTIwMTABAAAASXANAAIAAAAGMTI0NjQ4AQgAAAAFAAAAATEBAAAACjEzODQ4MzI3MDcDAAAAAjc5AgAAAAQxMDIxBAAAAAEwBwAAAAk4LzMwLzIwMTkIAAAACTMvMzEvMjAxMAkAAAABMDne6LWDLdcIBsTK2YMt1wgnQ0lRLktPU0U6QTAxMTc2MC5JUV9JTlRFUkVTVF9FWFAuRlkyMDA5AQAAAA1hDQACAAAADS0xOTEyMC4zMTkyNzYBCAAAAAUAAAABMQEAAAAKMTM4ODk1MTUyOQMAAAACODUCAAAAAjgyBAAAAAEwBwAAAAk4LzMwLzIwMTkIAAAACjEyLzMxLzIwMDkJAAAAATAZz82tgy3XCPXfntuDLdcIG0NJUS4wLklRX0FTU0VUX1dSSVRFRE9XTi5GWQUAAAAAAAAACAAAABUoSW52YWxpZCBUaW1lIFBlcmlvZCmYbSGtgy3XCGJMkdyDLdcIIkNJUS5UU0U6ODA3OC5JUV9HQUlOX0FTU0VUUy5GWTIwMTUBAAAAGlwNAAIAAAADLTg1AQgAAAAFAAAAATEBAAAACjE3NDYxOTM1NzMDAAAAAjc5AgAAAAI1NgQAAAABMAcAAAAJOC8zMC8yMDE5CAAAAAkzLzMxLzIwMTUJAAAAATDFX3Szgy3XCA6OXNqDLdcIIENJUS5OWVNFOkFJVC5JUV9TR0FfU1VQUEwuRlkyMDEyAQAAANfiAwACAAAA</t>
  </si>
  <si>
    <t>BzQ3NC42MTIBCAAAAAUAAAABMQEAAAAKMTY5MzAzMDUxOQMAAAADMTYwAgAAAAMxMDIEAAAAATAHAAAACTgvMzAvMjAxOQgAAAAJNi8zMC8yMDEyCQAAAAEw6BksroMt1whf03/bgy3XCCNDSVEuVFNFOjgwMzcuSVFfQkVUQV81WVIuMjAxNC8wMy8zMQEAAADWcQ0AAgAAABEwLjM2OTIwMDg5MTQ5NzE1NgDoMWxKgy3XCIAJr9qDLdcIHUNJUS5UU0U6ODAxMi5JUV9SRF9FWFAuRlkyMDE1AQAAACdaDQADAAAAAACTzt+0gy3XCJy5BtqDLdcIKUNJUS5UU0U6NDI0OS5JUV9EQVlTX0lOVkVOVE9SWV9PVVQuRlkyMDE3AQAAAIiwUwACAAAACDI1Ljk0Nzg1AQgAAAAFAAAAATEBAAAACjE4Njc3MzMxMDgDAAAAAjc5AgAAAAQ0MDM1BAAAAAEwBwAAAAk4LzMwLzIwMTkIAAAACTMvMzEvMjAxNwkAAAABMO41UKuDLdcIq4Pl2oMt1wglQ0lRLlRTRTo0MjQ5LklRX0RBWVNfU0FMRVNfT1VULkZZMjAwOAEAAACIsFMAAwAAAAAAM8FPq4Mt1wiDzMTagy3XCBxDSVEuVFNFOjgwNzguSVFfQ0FQRVguRlkyMDE3AQAAABpcDQACAAAABS0zNjU2AQgAAAAFAAAAATEBAAAACjE4NDkwMjY5MzMDAAAAAjc5AgAAAAQyMDIxBAAAAAEwBwAAAAk4LzMwLzIwMTkIAAAACTMvMzEvMjAxNwkAAAABMKutdLODLdcIuDpl2oMt1wguQ0lRLlRTRTo4MDk4LklRX1RPVEFMX0xJQUJfVE9UQUxfQVNTRVRTLkZZMjAxNwEAAABJcA0AAgAA</t>
  </si>
  <si>
    <t>AAc1Ni41OTg3AQgAAAAFAAAAATEBAAAACjE4NDgxNzE0NDcDAAAAAjc5AgAAAAQ0MTg4BAAAAAEwBwAAAAk4LzMwLzIwMTkIAAAACTMvMzEvMjAxNwkAAAABMHGNNqyDLdcIjwHm2YMt1wggQ0lRLlNIU0U6NjAwNTAwLklRX1JEX0VYUC5GWTIwMTYBAAAALnKVAAMAAAAAAOhSWq+DLdcI5k0424Mt1wgoQ0lRLlNIU0U6NjAwNTAwLklRX0NBU0hfU1RfSU5WRVNULkZZMjAxNwEAAAAucpUAAgAAAAwxMDU0NC4zNzg1MTIBCAAAAAUAAAABMQEAAAAKMTk1NTk2NDY4NAMAAAACMzICAAAABDEwMDIEAAAAATAHAAAACTgvMzAvMjAxOQgAAAAKMTIvMzEvMjAxNwkAAAABMNx5Wq+DLdcIupA824Mt1wgbQ0lRLlRTRTo4MDE1LklRX0FQSUMuRlkyMDE1AQAAAJhiDQACAAAABjE1NTAyMQEIAAAABQAAAAExAQAAAAoxNzQ0OTQ2MzU3AwAAAAI3OQIAAAAEMTA4NAQAAAABMAcAAAAJOC8zMC8yMDE5CAAAAAkzLzMxLzIwMTUJAAAAATAc1Wyygy3XCH94h9qDLdcIJ0NJUS5UU0U6ODAxMi5JUV9EQVlTX1BBWUFCTEVfT1VULkZZMjAxMwEAAAAnWg0AAgAAAAk2Ny4xMjE2NzUBCAAAAAUAAAABMQEAAAAKMTYyNTk3NTE5OAMAAAACNzkCAAAABDQxODMEAAAAATAHAAAACTgvMzAvMjAxOQgAAAAJMy8zMS8yMDEzCQAAAAEwn2hBrIMt1wi1xALagy3XCClDSVEuVFNFOjQyNDkuSVFfQ09NTU9OX1BSRUZfRElWX0NGLkZZMjAx</t>
  </si>
  <si>
    <t>NAEAAACIsFMAAwAAAAAAQ8IosYMt1wjOpdnagy3XCCFDSVEuTllTRTpVTlZSLklRX0NIQU5HRV9BUi5GWTIwMTABAAAAl0RLAAMAAAAAAIBI97CDLdcIYwr82oMt1wghQ0lRLk5ZU0U6VU5WUi5JUV9DSEFOR0VfQVAuRlkyMDA5AQAAAJdESwACAAAABC0xODEBCAAAAAUAAAABMQEAAAAKMTM5MzAxNjMyNgMAAAADMTYwAgAAAAQyMDE3BAAAAAEwBwAAAAk4LzMwLzIwMTkIAAAACjEyLzMxLzIwMDkJAAAAATCKIfewgy3XCOGg99qDLdcIIkNJUS5UU0U6ODAxMi5JUV9TQUxFX1BQRV9DRi5GWTIwMDkBAAAAJ1oNAAIAAAACOTIBCAAAAAUAAAABMQEAAAAKMTM4MjUwNTYxMwMAAAACNzkCAAAABDIwNDIEAAAAATAHAAAACTgvMzAvMjAxOQgAAAAJMy8zMS8yMDA5CQAAAAEwAiV4tYMt1wj9ZPPZgy3XCDVDSVEuTllTRTpVTlZSLklRX1RPVEFMX09VVFNUQU5ESU5HX0ZJTElOR19EQVRFLkZZMjAxOAEAAACXREsAAgAAAAoxNDEuNzMyMzE3AQQAAAAFAAAAATUBAAAACjE5NDYzOTEzNTUCAAAABTI0MTUzBgAAAAEwSFZmsIMt1wjvRxfbgy3XCClDSVEuS09TRTpBMDExNzYwLklRX1NQRUNJQUxfRElWX0NGLkZZMjAxNgEAAAANYQ0AAwAAAAAAay8irYMt1wh0z7nbgy3XCCNDSVEuVFNFOjgwMTUuSVFfQkVUQV8xWVIuMjAxNi8wMy8zMQEAAACYYg0AAgAAABAxLjM4MTcxNTM5MjQ5MTc1AOgxbEqDLdcI/laM2oMt</t>
  </si>
  <si>
    <t>1wgvQ0lRLlRTRTo4MDc4LklRX09USEVSX05PTl9PUEVSX0VYUF9TVVBQTC5GWTIwMTkBAAAAGlwNAAIAAAAFLTI2MjgBCAAAAAUAAAABMQEAAAAKMTk2OTQ0NzQxMQMAAAACNzkCAAAAAjg1BAAAAAEwBwAAAAk4LzMwLzIwMTkIAAAACTMvMzEvMjAxOQkAAAABMKDUdLODLdcIXRlq2oMt1wgoQ0lRLlRTRTo4MDk4LklRX01JTk9SSVRZX0lOVEVSRVNULkZZMjAxMQEAAABJcA0AAgAAAAM3MDABCAAAAAUAAAABMQEAAAAKMTQ2MzY1ODU3NQMAAAACNzkCAAAABDEwNTIEAAAAATAHAAAACTgvMzAvMjAxOQgAAAAJMy8zMS8yMDExCQAAAAEwLQXptYMt1wj1387Zgy3XCB9DSVEuVFNFOjgwOTguSVFfVE9UQUxfQ0wuRlkyMDE0AQAAAElwDQACAAAABjE1NTA3NgEIAAAABQAAAAExAQAAAAoxNjg2NjM4MTE1AwAAAAI3OQIAAAAEMTAwOQQAAAABMAcAAAAJOC8zMC8yMDE5CAAAAAkzLzMxLzIwMTQJAAAAATDJYZq1gy3XCBc52dmDLdcIJUNJUS5UU0U6ODA4OC5JUV9TVF9ERUJUX0lTU1VFRC5GWTIwMTABAAAAq10NAAMAAAAAAKgVkbSDLdcILB4i2oMt1wgvQ0lRLlNaU0U6MDAyMDkxLklRX0RFQlRfRVFVSVZfT1BFUl9MRUFTRS5GWTIwMTQBAAAAZclTAAMAAAAAAJUtt6+DLdcIrORd24Mt1wgeQ0lRLlNIU0U6NjAwNTAwLklRX0dQUEUuRlkyMDE3AQAAAC5ylQACAAAADDExODQ5LjIzODkzMgEIAAAABQAAAAEx</t>
  </si>
  <si>
    <t>AQAAAAoxOTU1OTY0Njg0AwAAAAIzMgIAAAAEMTE2OQQAAAABMAcAAAAJOC8zMC8yMDE5CAAAAAoxMi8zMS8yMDE3CQAAAAEw3Hlar4Mt1wi6kDzbgy3XCCBDSVEuVFNFOjgwMTUuSVFfTklfTUFSR0lOLkZZMjAxMwEAAACYYg0AAgAAAAYxLjA2OTYBCAAAAAUAAAABMQEAAAAKMTY4OTY1NTMwMQMAAAACNzkCAAAABDQwOTQEAAAAATAHAAAACTgvMzAvMjAxOQgAAAAJMy8zMS8yMDEzCQAAAAEwJauxq4Mt1wgQiIHagy3XCDNDSVEuS09TRTpBMDExNzYwLklRX09USEVSX05PTl9PUEVSX0VYUF9TVVBQTC5GWTIwMTABAAAADWENAAIAAAAILTUwNzIuOTMBCAAAAAUAAAABMQEAAAAKMTczMzg5NzIwNwMAAAACODUCAAAAAjg1BAAAAAEwBwAAAAk4LzMwLzIwMTkIAAAACjEyLzMxLzIwMTAJAAAAATACHc6tgy3XCM2GotuDLdcINENJUS5OWVNFOkFJVC5JUV9UT1RBTF9PVVRTVEFORElOR19GSUxJTkdfREFURS5GWTIwMTUBAAAA1+IDAAIAAAAJMzkuNjc3OTY5AQQAAAAFAAAAATUBAAAACjE4NTQ5Mzk5NTgCAAAABTI0MTUzBgAAAAEwKE7frYMt1wgIs4vbgy3XCCdDSVEuU1pTRTowMDIwOTEuSVFfVU5MRVZFUkVEX0ZDRi5GWTIwMTIBAAAAZclTAAIAAAAJMTc2Ljc4NzEzAQgAAAAFAAAAATEBAAAACjE2NjQ3MTAyODUDAAAAAjMyAgAAAAQ0NDIzBAAAAAEwBwAAAAk4LzMwLzIwMTkIAAAACjEyLzMxLzIwMTIJ</t>
  </si>
  <si>
    <t>AAAAATB0DPaugy3XCL4KV9uDLdcIHkNJUS5OWVNFOlVOVlIuSVFfRUJJVERBLkZZMjAxNgEAAACXREsAAgAAAAM0ODUBCAAAAAUAAAABMQEAAAAKMTk0NjM5MTM1MgMAAAADMTYwAgAAAAQ0MDUxBAAAAAEwBwAAAAk4LzMwLzIwMTkIAAAACjEyLzMxLzIwMTYJAAAAATBdCGawgy3XCBteD9uDLdcIJENJUS5TSFNFOjYwMDUwMC5JUV9DQVNIX0ZJTkFOLkZZMjAxOAEAAAAucpUAAgAAAAgzNjEuNzMzNgEIAAAABQAAAAExAQAAAAoxOTU1OTY0Njk2AwAAAAIzMgIAAAAEMjAwNAQAAAABMAcAAAAJOC8zMC8yMDE5CAAAAAoxMi8zMS8yMDE4CQAAAAEw0aBar4Mt1wiMb0Hbgy3XCCBDSVEuVFNFOjgwNzguSVFfUkRfRVhQX0ZOLkZZMjAxNAEAAAAaXA0AAwAAAAAA7hTUs4Mt1wgANVnagy3XCBtDSVEuVFNFOjQyNDkuSVFfQ09HUy5GWTIwMTIBAAAAiLBTAAIAAAAGMTE1ODc0AQgAAAAFAAAAATEBAAAACjE4NjgxNjI0OTQDAAAAAjc5AgAAAAIzNAQAAAABMAcAAAAJOC8zMC8yMDE5CAAAAAkzLzMxLzIwMTIJAAAAATCEMFmxgy3XCL9c0NqDLdcIKENJUS5TSFNFOjYwMDUwMC5JUV9PVEhFUl9DQV9TVVBQTC5GWTIwMDgBAAAALnKVAAIAAAAIMzIzLjEyOTgBCAAAAAUAAAABMQEAAAAKMTM1MjY3NzAxMgMAAAACMzICAAAABDEwNTUEAAAAATAHAAAACTgvMzAvMjAxOQgAAAAKMTIvMzEvMjAwOAkAAAABMCg1FbCD</t>
  </si>
  <si>
    <t>LdcIL6wd24Mt1wgsQ0lRLk5ZU0U6VU5WUi5JUV9NSU5PUklUWV9JTlRFUkVTVF9JUy5GWTIwMTQBAAAAl0RLAAMAAAAAAGiTZbCDLdcIDTcI24Mt1wgjQ0lRLlNIU0U6NjAwNTAwLklRX1NUX0lOVkVTVC5GWTIwMTYBAAAALnKVAAIAAAAHMTcxMi41MgEIAAAABQAAAAExAQAAAAoxODg1NDM2MzQ3AwAAAAIzMgIAAAAEMTA2OQQAAAABMAcAAAAJOC8zMC8yMDE5CAAAAAoxMi8zMS8yMDE2CQAAAAEw6FJar4Mt1wiuEDnbgy3XCC5DSVEuTllTRTpBSVQuSVFfVE9UQUxfTElBQl9UT1RBTF9BU1NFVFMuRlkyMDE1AQAAANfiAwACAAAABzQ4LjI1MTMBCAAAAAUAAAABMQEAAAAKMTg1NDkzOTk1OAMAAAADMTYwAgAAAAQ0MTg4BAAAAAEwBwAAAAk4LzMwLzIwMTkIAAAACTYvMzAvMjAxNQkAAAABMIqG9KqDLdcIrl+N24Mt1wgmQ0lRLlNaU0U6MDAyMDkxLklRX1BFX0VYQ0wuLjIwMTUvMDMvMzEBAAAAZclTAAIAAAAJMzYuMDMzMTM3AQcAAAAFAAAAATEBAAAACjE3MjQ3MjAzMjADAAAAATACAAAABjEwMDAyNwQAAAABMAcAAAAJMy8zMS8yMDE1CAAAAAkzLzMxLzIwMTU6ZNdJgy3XCLNbYtmDLdcIJENJUS5UU0U6NDI0OS5JUV9FQklUREEuRlkyMDE3Li4uLkpQWQEAAACIsFMAAgAAAAUxNDAyNQEIAAAABQAAAAExAQAAAAoxODY3NzMzMTA4AwAAAAI3OQIAAAAENDA1MQQAAAABMAcAAAAJOC8zMC8yMDE5CAAA</t>
  </si>
  <si>
    <t>AAkzLzMxLzIwMTcJAAAAATC9OUSqgy3XCOHmb9mDLdcIJ0NJUS5UU0U6NDI0OS5JUV9UT1RBTF9PVEhFUl9PUEVSLkZZMjAwOAEAAACIsFMAAgAAAAUxMzMzMgEIAAAABQAAAAExAQAAAAoxODY4MTY4NTUxAwAAAAI3OQIAAAADMzgwBAAAAAEwBwAAAAk4LzMwLzIwMTkIAAAACTMvMzEvMjAwOAkAAAABMENvNLKDLdcIicHB2oMt1wgrQ0lRLk5ZU0U6VU5WUi5JUV9URVZfRUJJVERBLjIwMDAuMjAxNy8wMy8zMQEAAACXREsAAgAAAAkxNC45MDkxNjMBBwAAAAUAAAABMQEAAAAKMTgyOTc1NzYzNwMAAAABMAIAAAAGMTAwMDMwBAAAAAEwBwAAAAkzLzMxLzIwMTcIAAAACTMvMzEvMjAxNxqIHUqDLdcImgJf2YMt1wgqQ0lRLlRTRTo4MDE1LklRX0lOVEVSRVNUX0lOVkVTVF9JTkMuRlkyMDE2AQAAAJhiDQACAAAABTI3OTQwAQgAAAAFAAAAATEBAAAACjE3OTgzMzY0MTEDAAAAAjc5AgAAAAI2NQQAAAABMAcAAAAJOC8zMC8yMDE5CAAAAAkzLzMxLzIwMTYJAAAAATDl+2yygy3XCLbAidqDLdcIHkNJUS5UU0U6ODA5OC5JUV9XSVBfSU5WLkZZMjAxOAEAAABJcA0AAgAAAAM2MjMBCAAAAAUAAAABMQEAAAAKMTg5NDU2Nzc4OAMAAAACNzkCAAAABDMyMTkEAAAAATAHAAAACTgvMzAvMjAxOQgAAAAJMy8zMS8yMDE4CQAAAAEwev2atYMt1whUIujZgy3XCCJDSVEuVFNFOjgwMzcuSVFfQURWRVJUSVNJTkcuRlky</t>
  </si>
  <si>
    <t>MDA5AQAAANZxDQACAAAABTEwMTk0AQgAAAAFAAAAATEBAAAACjEzODY2MDAxMzADAAAAAjc5AgAAAAQzMDEzBAAAAAEwBwAAAAk4LzMwLzIwMTkIAAAACTMvMzEvMjAwOQkAAAABMJnVgbKDLdcIyLWb2oMt1wgoQ0lRLlRTRTo4MDM3LklRX1RPVEFMX0RFQlRfRUJJVERBLkZZMjAxNgEAAADWcQ0AAgAAAAgyLjkxMzA3MgEIAAAABQAAAAExAQAAAAoxNzk5NTI2NzI0AwAAAAI3OQIAAAAENDE5MgQAAAABMAcAAAAJOC8zMC8yMDE5CAAAAAkzLzMxLzIwMTYJAAAAATDxH7Krgy3XCHV+ttqDLdcIJkNJUS5OWVNFOlVOVlIuSVFfRElMVVRfRVBTX0VYQ0wuRlkyMDE3AQAAAJdESwACAAAACDAuODQ3MjQxAQgAAAAFAAAAATEBAAAACjE5NDYzOTEzNDcDAAAAAzE2MAIAAAADMTQyBAAAAAEwBwAAAAk4LzMwLzIwMTkIAAAACjEyLzMxLzIwMTcJAAAAATBTL2awgy3XCCHeEtuDLdcIGkNJUS5OWVNFOkFJVC5JUV9FQlQuRlkyMDEwAQAAANfiAwACAAAABzEwNS4wMTcBCAAAAAUAAAABMQEAAAAKMTU1ODkzNTM0OQMAAAADMTYwAgAAAAMxMzkEAAAAATAHAAAACTgvMzAvMjAxOQgAAAAJNi8zMC8yMDEwCQAAAAEw/csrroMt1wgYSXnbgy3XCCVDSVEuVFNFOjQyNDkuSVFfUFJFRl9ESVZfT1RIRVIuRlkyMDEyAQAAAIiwUwADAAAAAACEMFmxgy3XCEXS0NqDLdcIKUNJUS5LT1NFOkEwMTE3NjAuSVFfQkFTSUNfRVBT</t>
  </si>
  <si>
    <t>X0VYQ0wuRlkyMDE0AQAAAA1hDQACAAAACzExNTcuNzcxOTIxAQgAAAAFAAAAATEBAAAACjE3ODE3MzczMDkDAAAAAjg1AgAAAAQzMDY0BAAAAAEwBwAAAAk4LzMwLzIwMTkIAAAACjEyLzMxLzIwMTQJAAAAATC5VM+tgy3XCMgisduDLdcIHkNJUS5UU0U6ODAzNy5JUV9SQVdfSU5WLkZZMjAxMAEAAADWcQ0AAgAAAAM3MzgBCAAAAAUAAAABMQEAAAAKMTM4NjYwMDA0NQMAAAACNzkCAAAABDMxNzEEAAAAATAHAAAACTgvMzAvMjAxOQgAAAAJMy8zMS8yMDEwCQAAAAEwTPyBsoMt1wiWH6Dagy3XCCVDSVEuVFNFOjgwODguSVFfU1BFQ0lBTF9ESVZfQ0YuRlkyMDE0AQAAAKtdDQADAAAAAACteme0gy3XCCOTMNqDLdcIJUNJUS5UU0U6ODA4OC5JUV9ESUxVVF9FUFNfRVhDTC5GWTIwMTABAAAAq10NAAIAAAAKMTAxLjgyMTk0MQEIAAAABQAAAAExAQAAAAoxMzgyNzYzNzU5AwAAAAI3OQIAAAADMTQyBAAAAAEwBwAAAAk4LzMwLzIwMTkIAAAACTMvMzEvMjAxMAkAAAABMLXukLSDLdcIk3Eg2oMt1wgcQ0lRLk5ZU0U6VU5WUi5JUV9CRVRBXzFZUi5OQQUAAAAAAAAACAAAAA4oSW52YWxpZCBEYXRlKS7ja0qDLdcIMc382oMt1wgZQ0lRLlRTRTo4MDc4LklRX0FSLkZZMjAwOQEAAAAaXA0AAgAAAAYyMzI1MDEBCAAAAAUAAAABMQEAAAAKMTM4MjUwNTI4OQMAAAACNzkCAAAABDEwMjEEAAAAATAHAAAACTgvMzAv</t>
  </si>
  <si>
    <t>MjAxOQgAAAAJMy8zMS8yMDA5CQAAAAEwmgPTs4Mt1wjC20fagy3XCB1DSVEuVFNFOjgwNzguSVFfRUJJVERBLkZZMjAxMgEAAAAaXA0AAgAAAAUxNzY5NAEIAAAABQAAAAExAQAAAAoxNTU2NjQ4MzMwAwAAAAI3OQIAAAAENDA1MQQAAAABMAcAAAAJOC8zMC8yMDE5CAAAAAkzLzMxLzIwMTIJAAAAATBUoNOzgy3XCBQOUtqDLdcIK0NJUS5LT1NFOkEwMTE3NjAuSVFfQ0ZPX0NVUlJFTlRfTElBQi5GWTIwMTcBAAAADWENAAIAAAAIMC4wNTcyNzIBCAAAAAUAAAABMQEAAAAKMTk1MDE1OTE1MAMAAAACODUCAAAABDQxODUEAAAAATAHAAAACTgvMzAvMjAxOQgAAAAKMTIvMzEvMjAxNwkAAAABMNLrQ6qDLdcImBK+24Mt1wgjQ0lRLk5ZU0U6QUlULklRX0JBU0lDX1dFSUdIVC5GWTIwMTABAAAA1+IDAAIAAAAGNDIuMzEyAP3LK66DLdcICnB524Mt1wgsQ0lRLlRTRTo4MDEyLklRX0RFQlRfRVFVSVZfT1BFUl9MRUFTRS5GWTIwMTMBAAAAJ1oNAAMAAAAAAJDneLWDLdcIHT8B2oMt1wgjQ0lRLlRTRTo4MDEyLklRX0VCSVRBX01BUkdJTi5GWTIwMTABAAAAJ1oNAAIAAAAFMi4xNjkBCAAAAAUAAAABMQEAAAAKMTM4MjUwNDgyMQMAAAACNzkCAAAABDQ0MTkEAAAAATAHAAAACTgvMzAvMjAxOQgAAAAJMy8zMS8yMDEwCQAAAAEwb0JBrIMt1wiw9vfZgy3XCCVDSVEuTllTRTpBSVQuSVFfQ0FQSVRBTF9MRUFTRVMu</t>
  </si>
  <si>
    <t>RlkyMDEyAQAAANfiAwADAAAAAADfQCyugy3XCOsygduDLdcIH0NJUS5UU0U6NDI0OS5JUV9FQlRfRVhDTC5GWTIwMTUBAAAAiLBTAAIAAAAENjI2MgEIAAAABQAAAAExAQAAAAoxODY2NzUzNzkzAwAAAAI3OQIAAAABNAQAAAABMAcAAAAJOC8zMC8yMDE5CAAAAAkzLzMxLzIwMTUJAAAAATA46Sixgy3XCIXd2tqDLdcIHkNJUS5LT1NFOkEwMTE3NjAuSVFfRUJULkZZMjAwOAEAAAANYQ0AAgAAAAs4NzQ5LjEwMjI2MQEIAAAABQAAAAExAQAAAAoxMzg4OTUxOTkxAwAAAAI4NQIAAAADMTM5BAAAAAEwBwAAAAk4LzMwLzIwMTkIAAAACjEyLzMxLzIwMDgJAAAAATDZXuCtgy3XCKOtm9uDLdcIIUNJUS5UU0U6ODAxNS5JUV9DQVNIX0ZJTkFOLkZZMjAxMgEAAACYYg0AAgAAAAU5NzM1OAEIAAAABQAAAAExAQAAAAoxNTUzMjM5NzQ0AwAAAAI3OQIAAAAEMjAwNAQAAAABMAcAAAAJOC8zMC8yMDE5CAAAAAkzLzMxLzIwMTIJAAAAATDICUmzgy3XCAC7fdqDLdcIKUNJUS5LT1NFOkEwMTE3NjAuSVFfU1BFQ0lBTF9ESVZfQ0YuRlkyMDA5AQAAAA1hDQADAAAAAAAO9s2tgy3XCB9PoduDLdcIGUNJUS5UU0U6NDI0OS5JUV9BRS5GWTIwMTQBAAAAiLBTAAMAAAAAAHWlWbGDLdcII27Y2oMt1wggQ0lRLlNIU0U6NjAwNTAwLklRX0VCSVREQS5GWTIwMTYBAAAALnKVAAIAAAALMjQ5OS44NDMwMDEBCAAAAAUAAAABMQEA</t>
  </si>
  <si>
    <t>AAAKMTg4NTQzNjM0NwMAAAACMzICAAAABDQwNTEEAAAAATAHAAAACTgvMzAvMjAxOQgAAAAKMTIvMzEvMjAxNgkAAAABMOhSWq+DLdcIsek424Mt1wgmQ0lRLktPU0U6QTAxMTc2MC5JUV9HQUlOX0FTU0VUUy5GWTIwMTEBAAAADWENAAMAAAAAAPdqzq2DLdcIvFSm24Mt1wgoQ0lRLlRTRTo0MjQ5LklRX0dXX0lOVEFOX0FNT1JUX0NGLkZZMjAwOAEAAACIsFMAAwAAAAAAQ280soMt1wj8k8Pagy3XCCFDSVEuVFNFOjQyNDkuSVFfSU5DX0VRVUlUWS5GWTIwMTcBAAAAiLBTAAIAAAABMQEIAAAABQAAAAExAQAAAAoxODY3NzMzMTA4AwAAAAI3OQIAAAACNDcEAAAAATAHAAAACTgvMzAvMjAxOQgAAAAJMy8zMS8yMDE3CQAAAAEwHjcpsYMt1widUuLagy3XCBlDSVEuVFNFOjQyNDkuSVFfR1cuRlkyMDExAQAAAIiwUwADAAAAAACKCVmxgy3XCAAVztqDLdcIJkNJUS5UU0U6ODA5OC5JUV9DVVNUT01fQkVUQS4yMDEwLzAzLzMxAQAAAElwDQACAAAAETAuNjA4NTI1NDczNzM0Mjk4APIKbEqDLdcIhZfM2YMt1wgdQ0lRLk5ZU0U6QUlULklRX0NPTU1PTi5GWTIwMDkBAAAA1+IDAAIAAAACMTABCAAAAAUAAAABMQEAAAAKMTQ2NzIxODk0MgMAAAADMTYwAgAAAAQxMTAzBAAAAAEwBwAAAAk4LzMwLzIwMTkIAAAACTYvMzAvMjAwOQkAAAABMAmlK66DLdcI2Yt224Mt1wgkQ0lRLlRTRTo4MDE1LklRX0NBU0hfSU5U</t>
  </si>
  <si>
    <t>RVJFU1QuRlkyMDE2AQAAAJhiDQACAAAABTI3OTEwAQgAAAAFAAAAATEBAAAACjE3OTgzMzY0MTEDAAAAAjc5AgAAAAQzMDI4BAAAAAEwBwAAAAk4LzMwLzIwMTkIAAAACTMvMzEvMjAxNgkAAAABMA0jbbKDLdcIDTCM2oMt1wgbQ0lRLlRTRTo4MDg4LklRX0NPR1MuRlkyMDA5AQAAAKtdDQACAAAABjU0OTA3MgEIAAAABQAAAAExAQAAAAoxMzgyNzYzNjYwAwAAAAI3OQIAAAACMzQEAAAAATAHAAAACTgvMzAvMjAxOQgAAAAJMy8zMS8yMDA5CQAAAAEwJ6GQtIMt1wizVRzagy3XCClDSVEuU1pTRTowMDIwOTEuSVFfTFRfREVCVF9DQVBJVEFMLkZZMjAxMgEAAABlyVMAAwAAAAAAuxH0qoMt1whezVfbgy3XCCBDSVEuVFNFOjgwMTUuSVFfTklfTUFSR0lOLkZZMjAxNQEAAACYYg0AAgAAAAYwLjc3OTkBCAAAAAUAAAABMQEAAAAKMTc0NDk0NjM1NwMAAAACNzkCAAAABDQwOTQEAAAAATAHAAAACTgvMzAvMjAxOQgAAAAJMy8zMS8yMDE1CQAAAAEwJauxq4Mt1wgI/Yjagy3XCClDSVEuU0hTRTo2MDA1MDAuSVFfTkVUX0RFQlRfRUJJVERBLkZZMjAxNgEAAAAucpUAAgAAAAg0LjI2NDI3NAEIAAAABQAAAAExAQAAAAoxODg1NDM2MzQ3AwAAAAIzMgIAAAAENDE5MwQAAAABMAcAAAAJOC8zMC8yMDE5CAAAAAoxMi8zMS8yMDE2CQAAAAEwturzqoMt1wg3gDvbgy3XCCFDSVEuVFNFOjgwMTUuSVFfSU5DX0VRVUlU</t>
  </si>
  <si>
    <t>WS5GWTIwMTIBAAAAmGINAAIAAAAFMTUzOTYBCAAAAAUAAAABMQEAAAAKMTU1MzIzOTc0NAMAAAACNzkCAAAAAjQ3BAAAAAEwBwAAAAk4LzMwLzIwMTkIAAAACTMvMzEvMjAxMgkAAAABMN7iSLODLdcIm3J72oMt1wgoQ0lRLlNaU0U6MDAyMDkxLklRX0xUX0RFQlRfUkVQQUlELkZZMjAxMAEAAABlyVMAAgAAAAktOC4wNTcyNTEBCAAAAAUAAAABMQEAAAAKMTUzMDk5MDk3NQMAAAACMzICAAAABDIwMzYEAAAAATAHAAAACTgvMzAvMjAxOQgAAAAKMTIvMzEvMjAxMAkAAAABMOZx9a6DLdcIi29P24Mt1wgoQ0lRLk5ZU0U6QUlULklRX01JTk9SSVRZX0lOVEVSRVNULkZZMjAxMwEAAADX4gMAAwAAAAAAyI4sroMt1wj2soTbgy3XCCBDSVEuS09TRTpBMDExNzYwLklRX0VCSVRBLkZZMjAxNwEAAAANYQ0AAgAAAAsxMzE4NC4zMzE5NgEIAAAABQAAAAExAQAAAAoxOTUwMTU5MTUwAwAAAAI4NQIAAAAGMTAwNjg5BAAAAAEwBwAAAAk4LzMwLzIwMTkIAAAACjEyLzMxLzIwMTcJAAAAATBrLyKtgy3XCOSiu9uDLdcIIUNJUS5TSFNFOjYwMDUwMC5JUV9XSVBfSU5WLkZZMjAxMAEAAAAucpUAAgAAAAkxMTUuMDE1MzYBCAAAAAUAAAABMQEAAAAKMTUyODg1Njg4MAMAAAACMzICAAAABDMyMTkEAAAAATAHAAAACTgvMzAvMjAxOQgAAAAKMTIvMzEvMjAxMAkAAAABMBeEFbCDLdcIHEgl24Mt1wgbQ0lRLlRTRTo4MDE1</t>
  </si>
  <si>
    <t>LklRX0VCSVQuRlkyMDE0AQAAAJhiDQACAAAABjE2MTMyNwEIAAAABQAAAAExAQAAAAoxNjg5NjU1NDAyAwAAAAI3OQIAAAADNDAwBAAAAAEwBwAAAAk4LzMwLzIwMTkIAAAACTMvMzEvMjAxNAkAAAABMMgwSbODLdcImOeC2oMt1wgqQ0lRLk5ZU0U6QUlULklRX1RFVl9FQklUREEuMjAwMC4yMDAzLzAzLzMxAQAAANfiAwACAAAACDguMjYyNjgzAQcAAAAFAAAAATEBAAAACDEwNTIxODM5AwAAAAEwAgAAAAYxMDAwMzAEAAAAATAHAAAACTMvMzEvMjAwMwgAAAAJMy8zMS8yMDAzOmTXSYMt1wg74GPZgy3XCClDSVEuVFNFOjQyNDkuSVFfREVCVF9FUVVJVl9ORVRfUEJPLkZZMjAwOQEAAACIsFMAAwAAAAAAsZRYsYMt1wgIFMfagy3XCCJDSVEuVFNFOjgwMTIuSVFfRUJJVF9NQVJHSU4uRlkyMDE2AQAAACdaDQACAAAABjIuNDI4NgEIAAAABQAAAAExAQAAAAoxNzk4ODk0ODgzAwAAAAI3OQIAAAAENDA1MwQAAAABMAcAAAAJOC8zMC8yMDE5CAAAAAkzLzMxLzIwMTYJAAAAATCfaEGsgy3XCNYdDdqDLdcIJENJUS5UU0U6ODA5OC5JUV9DVVJSRU5UX1JBVElPLkZZMjAxOAEAAABJcA0AAgAAAAgxLjQ5NDkxOQEIAAAABQAAAAExAQAAAAoxODk0NTY3Nzg4AwAAAAI3OQIAAAAENDAzMAQAAAABMAcAAAAJOC8zMC8yMDE5CAAAAAkzLzMxLzIwMTgJAAAAATBxjTasgy3XCKda6dmDLdcIL0NJUS5UU0U6ODA4OC5J</t>
  </si>
  <si>
    <t>UV9PVEhFUl9OT05fT1BFUl9FWFBfU1VQUEwuRlkyMDE3AQAAAKtdDQACAAAABDExNDgBCAAAAAUAAAABMQEAAAAKMTg0ODg3OTY4OQMAAAACNzkCAAAAAjg1BAAAAAEwBwAAAAk4LzMwLzIwMTkIAAAACTMvMzEvMjAxNwkAAAABMDjvZ7SDLdcI48o42oMt1wgtQ0lRLlNaU0U6MDAyMDkxLklRX09USEVSX1VOVVNVQUxfU1VQUEwuRlkyMDE3AQAAAGXJUwACAAAACTMzLjIyNDUwMwEIAAAABQAAAAExAQAAAAoxOTU2ODI2OTYwAwAAAAIzMgIAAAACODcEAAAAATAHAAAACTgvMzAvMjAxOQgAAAAKMTIvMzEvMjAxNwkAAAABMO7It6+DLdcIHgZn24Mt1wgiQ0lRLktPU0U6QTAxMTc2MC5JUV9SQVdfSU5WLkZZMjAwOQEAAAANYQ0AAgAAAAwxMjU2NC4xMTA2NDYBCAAAAAUAAAABMQEAAAAKMTM4ODk1MTUyOQMAAAACODUCAAAABDMxNzEEAAAAATAHAAAACTgvMzAvMjAxOQgAAAAKMTIvMzEvMjAwOQkAAAABMA72za2DLdcIYWWg24Mt1wglQ0lRLlRTRTo4MDEyLklRX0JBU0lDX0VQU19FWENMLkZZMjAxMgEAAAAnWg0AAgAAAAk2Ni42ODUwNjgBCAAAAAUAAAABMQEAAAAKMTU1NDk1MDc0NQMAAAACNzkCAAAABDMwNjQEAAAAATAHAAAACTgvMzAvMjAxOQgAAAAJMy8zMS8yMDEyCQAAAAEw65l4tYMt1whZrvzZgy3XCCZDSVEuU0hTRTo2MDA1MDAuSVFfR1JPU1NfTUFSR0lOLkZZMjAxMgEAAAAucpUAAgAAAAYz</t>
  </si>
  <si>
    <t>LjQ2ODIBCAAAAAUAAAABMQEAAAAKMTY3MzEwMjk4NQMAAAACMzICAAAABDQwNzQEAAAAATAHAAAACTgvMzAvMjAxOQgAAAAKMTIvMzEvMjAxMgkAAAABMOHC86qDLdcI238t24Mt1wguQ0lRLktPU0U6QTAxMTc2MC5JUV9JTkNfVEFYX1BBWV9DVVJSRU5ULkZZMjAwOQEAAAANYQ0AAgAAAAsxMzQ3LjQyMzc3NQEIAAAABQAAAAExAQAAAAoxMzg4OTUxNTI5AwAAAAI4NQIAAAAEMTA5NAQAAAABMAcAAAAJOC8zMC8yMDE5CAAAAAoxMi8zMS8yMDA5CQAAAAEwGc/NrYMt1wiF8J/bgy3XCCVDSVEuU1pTRTowMDIwOTEuSVFfREFfU1VQUExfQ0YuRlkyMDA3AQAAAGXJUwACAAAACDEyLjMxMjE4AQgAAAAFAAAAATEBAAAACTgwOTg5OTQ0NQMAAAACMzICAAAABDIxNzEEAAAAATAHAAAACTgvMzAvMjAxOQgAAAAKMTIvMzEvMjAwNwkAAAABMKPIWq+DLdcIcaFE24Mt1wggQ0lRLlNaU0U6MDAyMDkxLklRX0VCSVREQS5GWTIwMTIBAAAAZclTAAIAAAAKMjc3LjQzODc5NAEIAAAABQAAAAExAQAAAAoxNjY0NzEwMjg1AwAAAAIzMgIAAAAENDA1MQQAAAABMAcAAAAJOC8zMC8yMDE5CAAAAAoxMi8zMS8yMDEyCQAAAAEwib/1roMt1wglnFTbgy3XCCRDSVEuTllTRTpVTlZSLklRX0dST1NTX01BUkdJTi5GWTIwMTMBAAAAl0RLAAIAAAAHMTguMTY5MgEIAAAABQAAAAExAQAAAAoxNzc5MTMzMDM4AwAAAAMxNjACAAAA</t>
  </si>
  <si>
    <t>BDQwNzQEAAAAATAHAAAACTgvMzAvMjAxOQgAAAAKMTIvMzEvMjAxMwkAAAABMNCqUKuDLdcIXyYH24Mt1wguQ0lRLktPU0U6QTAxMTc2MC5JUV9URVZfRUJJVERBLjIwMDAuMjAxMS8wMy8zMQEAAAANYQ0AAgAAAAkyMS44Mjk5MTIBBwAAAAUAAAABMQEAAAAKMTM4ODk3NjYyMQMAAAABMAIAAAAGMTAwMDMwBAAAAAEwBwAAAAkzLzMxLzIwMTEIAAAACTMvMzEvMjAxMRqIHUqDLdcIIdZg2YMt1wgjQ0lRLlRTRTo4MDk4LklRX1RPVEFMX0VRVUlUWS5GWTIwMTYBAAAASXANAAIAAAAGMTI3MDI0AQgAAAAFAAAAATEBAAAACjE3OTg1ODcwNDgDAAAAAjc5AgAAAAQxMjc1BAAAAAEwBwAAAAk4LzMwLzIwMTkIAAAACTMvMzEvMjAxNgkAAAABMI6vmrWDLdcIGdXg2YMt1wgcQ0lRLlRTRTo4MDM3LklRX0RBX0NGLkZZMjAxMAEAAADWcQ0AAgAAAAQ3MzEzAQgAAAAFAAAAATEBAAAACjEzODY2MDAwNDUDAAAAAjc5AgAAAAQyMTYwBAAAAAEwBwAAAAk4LzMwLzIwMTkIAAAACTMvMzEvMjAxMAkAAAABMEz8gbKDLdcIhUag2oMt1wgpQ0lRLlRTRTo4MDc4LklRX0RFQlRfRVFVSVZfTkVUX1BCTy5GWTIwMTMBAAAAGlwNAAIAAAAENTY3OAEIAAAABQAAAAExAQAAAAoxNjI2NzI1NzkxAwAAAAI3OQIAAAAFMjE2NzkEAAAAATAHAAAACTgvMzAvMjAxOQgAAAAJMy8zMS8yMDEzCQAAAAEw/O3Ts4Mt1wi4nlbagy3XCCBD</t>
  </si>
  <si>
    <t>SVEuVFNFOjgwOTguSVFfU0dBX1NVUFBMLkZZMjAxMQEAAABJcA0AAgAAAAUyMzc1OAEIAAAABQAAAAExAQAAAAoxNDYzNjU4NTc1AwAAAAI3OQIAAAADMTAyBAAAAAEwBwAAAAk4LzMwLzIwMTkIAAAACTMvMzEvMjAxMQkAAAABMDne6LWDLdcIdlnN2YMt1wgfQ0lRLlRTRTo4MDc4LklRX09QRVJfSU5DLkZZMjAxOQEAAAAaXA0AAgAAAAUyODkwNAEIAAAABQAAAAExAQAAAAoxOTY5NDQ3NDExAwAAAAI3OQIAAAACMjEEAAAAATAHAAAACTgvMzAvMjAxOQgAAAAJMy8zMS8yMDE5CQAAAAEwoNR0s4Mt1whv8mnagy3XCCVDSVEuS09TRTpBMDExNzYwLklRX0NPTU1PTl9SRVAuRlkyMDE1AQAAAA1hDQACAAAACi0xNTEuNjk5NjQBCAAAAAUAAAABMQEAAAAKMTgzMjg4NjI4NgMAAAACODUCAAAABDIxNjQEAAAAATAHAAAACTgvMzAvMjAxOQgAAAAKMTIvMzEvMjAxNQkAAAABMH/hIa2DLdcIYE+224Mt1wgoQ0lRLlRTRTo4MDk4LklRX0RFRl9UQVhfQVNTRVRTX0xULkZZMjAwOQEAAABJcA0AAgAAAAMzMTIBCAAAAAUAAAABMQEAAAAKMTM4NDgzMjc3NwMAAAACNzkCAAAABDEwMjYEAAAAATAHAAAACTgvMzAvMjAxOQgAAAAJMy8zMS8yMDA5CQAAAAEwR7fotYMt1whAZlThgy3XCCFDSVEuTllTRTpVTlZSLklRX1RPVEFMX1JFVi5GWTIwMTQBAAAAl0RLAAIAAAAHMTAzNzMuOQEIAAAABQAAAAExAQAAAAoxODI5</t>
  </si>
  <si>
    <t>NzU1NTgwAwAAAAMxNjACAAAAAjI4BAAAAAEwBwAAAAk4LzMwLzIwMTkIAAAACjEyLzMxLzIwMTQJAAAAATBok2Wwgy3XCMnXl9yDLdcIGkNJUS4wLklRX1NUX0RFQlRfUkVQQUlELkZZBQAAAAAAAAAIAAAAFShJbnZhbGlkIFRpbWUgUGVyaW9kKZuTIa2DLdcI80WT3IMt1wghQ0lRLlNaU0U6MDAyMDkxLklRX0xUX0RFQlQuRlkyMDA5AQAAAGXJUwADAAAAAADVI/Wugy3XCMkFS9uDLdcIHUNJUS5TSFNFOjYwMDUwMC5JUV9SRVYuRlkyMDE1AQAAAC5ylQACAAAADDQzNDM1LjU1NDgxNQEIAAAABQAAAAExAQAAAAoxODQxMTQ4Mzg1AwAAAAIzMgIAAAADMTEyBAAAAAEwBwAAAAk4LzMwLzIwMTkIAAAACjEyLzMxLzIwMTUJAAAAATAQ9UOvgy3XCP7MNNuDLdcIIENJUS5UU0U6ODA4OC5JUV9OSV9NQVJHSU4uRlkyMDE3AQAAAKtdDQACAAAABjIuODEzNwEIAAAABQAAAAExAQAAAAoxODQ4ODc5Njg5AwAAAAI3OQIAAAAENDA5NAQAAAABMAcAAAAJOC8zMC8yMDE5CAAAAAkzLzMxLzIwMTcJAAAAATA/3kGsgy3XCCOIO9qDLdcIKENJUS5UU0U6ODA5OC5JUV9ERUZfVEFYX0FTU0VUU19MVC5GWTIwMTcBAAAASXANAAIAAAADNjc1AQgAAAAFAAAAATEBAAAACjE4NDgxNzE0NDcDAAAAAjc5AgAAAAQxMDI2BAAAAAEwBwAAAAk4LzMwLzIwMTkIAAAACTMvMzEvMjAxNwkAAAABMITWmrWDLdcIUkpX4YMt1wguQ0lR</t>
  </si>
  <si>
    <t>LlRTRTo4MDc4LklRX1RPVEFMX0RFQlRfRUJJVERBX0NBUEVYLkZZMjAxNQEAAAAaXA0AAgAAAAkxNC4wMTAzNzIBCAAAAAUAAAABMQEAAAAKMTc0NjE5MzU3MwMAAAACNzkCAAAABTIzMzEzBAAAAAEwBwAAAAk4LzMwLzIwMTkIAAAACTMvMzEvMjAxNQkAAAABMEY1sauDLdcIa3Jf2oMt1wgoQ0lRLlRTRTo0MjQ5LklRX1RPVEFMX0RFQlRfUkVQQUlELkZZMjAxMgEAAACIsFMAAwAAAAAAdVdZsYMt1wi6zNLagy3XCCdDSVEuS09TRTpBMDExNzYwLklRX0JFVEFfMVlSLjIwMDkvMTIvMzEBAAAADWENAAIAAAARMC41ODMwNDI3Njk4NzQ1NTYA21hsSoMt1wgTnaHbgy3XCB5DSVEuVFNFOjgwODguSVFfV0lQX0lOVi5GWTIwMDgBAAAAq10NAAIAAAAEMjc0OQEIAAAABQAAAAExAQAAAAoxMDY1NTU3MDA2AwAAAAI3OQIAAAAEMzIxOQQAAAABMAcAAAAJOC8zMC8yMDE5CAAAAAkzLzMxLzIwMDgJAAAAATAnoZC0gy3XCCupGtqDLdcIKENJUS5TWlNFOjAwMjA5MS5JUV9HQUlOX0FTU0VUU19DRi5GWTIwMTQBAAAAZclTAAIAAAAJLTAuMDA5NTA4AQgAAAAFAAAAATEBAAAACjE3ODE3Mjc2MjYDAAAAAjMyAgAAAAQyMDI2BAAAAAEwBwAAAAk4LzMwLzIwMTkIAAAACjEyLzMxLzIwMTQJAAAAATCVLbevgy3XCIMyXtuDLdcIJ0NJUS5UU0U6ODAzNy5JUV9ORVRfSU5URVJFU1RfRVhQLkZZMjAxMgEAAADWcQ0AAgAA</t>
  </si>
  <si>
    <t>AAQtNTc0AQgAAAAFAAAAATEBAAAACjE1NTY2NDg0OTIDAAAAAjc5AgAAAAMzNjgEAAAAATAHAAAACTgvMzAvMjAxOQgAAAAJMy8zMS8yMDEyCQAAAAEwTyOCsoMt1wgYc6Xagy3XCBlDSVEuVFNFOjgwODguSVFfQUUuRlkyMDExAQAAAKtdDQACAAAABDQ0MDUBCAAAAAUAAAABMQEAAAAKMTQ2MTY4MDEwNQMAAAACNzkCAAAABDEwMTYEAAAAATAHAAAACTgvMzAvMjAxOQgAAAAJMy8zMS8yMDExCQAAAAEwpTyRtIMt1wiSjSTagy3XCC5DSVEuU0hTRTo2MDA1MDAuSVFfTklfQVZBSUxfRVhDTF9NQVJHSU4uRlkyMDE4AQAAAC5ylQACAAAABjEuNTE5NQEIAAAABQAAAAExAQAAAAoxOTU1OTY0Njk2AwAAAAIzMgIAAAAENDE4MgQAAAABMAcAAAAJOC8zMC8yMDE5CAAAAAoxMi8zMS8yMDE4CQAAAAEwturzqoMt1who40Hbgy3XCCJDSVEuVFNFOjgwMTUuSVFfUVVJQ0tfUkFUSU8uRlkyMDE5AQAAAJhiDQACAAAACDAuOTg2MTA2AQgAAAAFAAAAATEBAAAACjE5Njk4NjAyNDYDAAAAAjc5AgAAAAQ0MTIxBAAAAAEwBwAAAAk4LzMwLzIwMTkIAAAACTMvMzEvMjAxOQkAAAABMPPRsauDLdcICyWX2oMt1wgcQ0lRLk5ZU0U6VU5WUi5JUV9MQU5ELkZZMjAwOQEAAACXREsAAgAAAAU3MTAuMgEIAAAABQAAAAExAQAAAAoxMzkzMDE2MzI2AwAAAAMxNjACAAAABDMwOTgEAAAAATAHAAAACTgvMzAvMjAxOQgAAAAKMTIv</t>
  </si>
  <si>
    <t>MzEvMjAwOQkAAAABMIoh97CDLdcI41L32oMt1wgjQ0lRLk5ZU0U6QUlULklRX0dST1NTX01BUkdJTi5GWTIwMTUBAAAA1+IDAAIAAAAHMjcuOTc3MwEIAAAABQAAAAExAQAAAAoxODU0OTM5OTU4AwAAAAMxNjACAAAABDQwNzQEAAAAATAHAAAACTgvMzAvMjAxOQgAAAAJNi8zMC8yMDE1CQAAAAEwiob0qoMt1wi16ozbgy3XCCNDSVEuVFNFOjgwNzguSVFfQkVUQV8yWVIuMjAwOC8wMy8zMQEAAAAaXA0AAgAAABAxLjA4MTI5NjczNjgzMjIxAOgxbEqDLdcIOy9G2oMt1wgbQ0lRLlRTRTo4MDEyLklRX0FQSUMuRlkyMDE2AQAAACdaDQACAAAABTExNjE1AQgAAAAFAAAAATEBAAAACjE3OTg4OTQ4ODMDAAAAAjc5AgAAAAQxMDg0BAAAAAEwBwAAAAk4LzMwLzIwMTkIAAAACTMvMzEvMjAxNgkAAAABMEgc4LSDLdcISJgL2oMt1wgpQ0lRLktPU0U6QTAxMTc2MC5JUV9MVF9ERUJUX0VRVUlUWS5GWTIwMDcBAAAADWENAAIAAAAIMTA1LjE3MjcBCAAAAAUAAAABMQEAAAAJOTg3NDUyMTIzAwAAAAI4NQIAAAAENDA4NQQAAAABMAcAAAAJOC8zMC8yMDE5CAAAAAoxMi8zMS8yMDA3CQAAAAEw551DqoMt1wjk6prbgy3XCCNDSVEuU1pTRTowMDIwOTEuSVFfRlVMTF9USU1FLkZZMjAxMQEAAABlyVMAAwAAAAAAib/1roMt1wi5elLbgy3XCCFDSVEuVFNFOjgwOTguSVFfRUJJVERBX0lOVC5GWTIwMTABAAAASXANAAIA</t>
  </si>
  <si>
    <t>AAAIOC4xNjg5MjUBCAAAAAUAAAABMQEAAAAKMTM4NDgzMjcwNwMAAAACNzkCAAAABDQxOTAEAAAAATAHAAAACTgvMzAvMjAxOQgAAAAJMy8zMS8yMDEwCQAAAAEwjz82rIMt1whnDM3Zgy3XCCBDSVEuVFNFOjQyNDkuSVFfSU5WRU5UT1JZLkZZMjAxMQEAAACIsFMAAwAAAAAAiglZsYMt1wgJ7s3agy3XCCZDSVEuU1pTRTowMDIwOTEuSVFfR1JPU1NfTUFSR0lOLkZZMjAxNQEAAABlyVMAAgAAAAcxMC4xMDE0AQgAAAAFAAAAATEBAAAACjE4NDA5ODM4MzEDAAAAAjMyAgAAAAQ0MDc0BAAAAAEwBwAAAAk4LzMwLzIwMTkIAAAACjEyLzMxLzIwMTUJAAAAATC7EfSqgy3XCGqbYtuDLdcIJ0NJUS5TWlNFOjAwMjA5MS5JUV9DVVJSRU5DWV9HQUlOLkZZMjAxMQEAAABlyVMAAgAAAAgtMTEuMDk1NQEIAAAABQAAAAExAQAAAAoxNjMyOTEzMTAzAwAAAAIzMgIAAAACMzgEAAAAATAHAAAACTgvMzAvMjAxOQgAAAAKMTIvMzEvMjAxMQkAAAABMJCY9a6DLdcIU85Q24Mt1wghQ0lRLlRTRTo0MjQ5LklRX0NPTU1PTl9SRVAuRlkyMDE5AQAAAIiwUwADAAAAAADw0imxgy3XCKrR7NqDLdcIIENJUS5UU0U6ODAxMi5JUV9TR0FfU1VQUEwuRlkyMDEyAQAAACdaDQACAAAABTU0NTYwAQgAAAAFAAAAATEBAAAACjE1NTQ5NTA3NDUDAAAAAjc5AgAAAAMxMDIEAAAAATAHAAAACTgvMzAvMjAxOQgAAAAJMy8zMS8yMDEyCQAA</t>
  </si>
  <si>
    <t>AAEw65l4tYMt1wiEEvzZgy3XCChDSVEuVFNFOjgwMzcuSVFfRklYRURfQVNTRVRfVFVSTlMuRlkyMDE0AQAAANZxDQACAAAACDcuMzczMDAxAQgAAAAFAAAAATEBAAAACjE2ODczNDMyMzMDAAAAAjc5AgAAAAQ0MDY2BAAAAAEwBwAAAAk4LzMwLzIwMTkIAAAACTMvMzEvMjAxNAkAAAABMOH4sauDLdcIl1ev2oMt1wggQ0lRLlRTRTo4MDc4LklRX1RPVEFMX1JFVi5GWTIwMTQBAAAAGlwNAAIAAAAHMTY4MjUwMwEIAAAABQAAAAExAQAAAAoxNjg3MzQzMzMzAwAAAAI3OQIAAAACMjgEAAAAATAHAAAACTgvMzAvMjAxOQgAAAAJMy8zMS8yMDE0CQAAAAEw/O3Ts4Mt1wiXMJTcgy3XCCNDSVEuVFNFOjQyNDkuSVFfR1JPU1NfTUFSR0lOLkZZMjAxMAEAAACIsFMAAgAAAAcxMS42MjM4AQgAAAAFAAAAATEBAAAACjE4NjY3NTM1NjMDAAAAAjc5AgAAAAQ0MDc0BAAAAAEwBwAAAAk4LzMwLzIwMTkIAAAACTMvMzEvMjAxMAkAAAABMDPBT6uDLdcIkkDM2oMt1wglQ0lRLlRTRTo4MDk4LklRX1NUX0RFQlRfSVNTVUVELkZZMjAxOQEAAABJcA0AAwAAAAAAbiSbtYMt1wjePuzZgy3XCCJDSVEuVFNFOjgwOTguSVFfQ0FTSF9JTlZFU1QuRlkyMDE2AQAAAElwDQACAAAABC0xNjEBCAAAAAUAAAABMQEAAAAKMTc5ODU4NzA0OAMAAAACNzkCAAAABDIwMDUEAAAAATAHAAAACTgvMzAvMjAxOQgAAAAJMy8zMS8yMDE2CQAA</t>
  </si>
  <si>
    <t>AAEwjq+atYMt1wjZcOHZgy3XCCNDSVEuU0hTRTo2MDA1MDAuSVFfRlVMTF9USU1FLkZZMjAxMgEAAAAucpUAAwAAAAAA49EVsIMt1whKbyzbgy3XCCJDSVEuVFNFOjgwMTIuSVFfUVVJQ0tfUkFUSU8uRlkyMDE5AQAAACdaDQACAAAACDEuMzU4MTg4AQgAAAAFAAAAATEBAAAACjE5Njk0NDczMDgDAAAAAjc5AgAAAAQ0MTIxBAAAAAEwBwAAAAk4LzMwLzIwMTkIAAAACTMvMzEvMjAxOQkAAAABMJSPQayDLdcIwWAY2oMt1wgfQ0lRLlRTRTo4MDg4LklRX09QRVJfSU5DLkZZMjAxMQEAAACrXQ0AAgAAAAUxNDg2OAEIAAAABQAAAAExAQAAAAoxNDYxNjgwMTA1AwAAAAI3OQIAAAACMjEEAAAAATAHAAAACTgvMzAvMjAxOQgAAAAJMy8zMS8yMDExCQAAAAEwqBWRtIMt1wjLfCPagy3XCClDSVEuU0hTRTo2MDA1MDAuSVFfUEVSSU9ETEVOR1RIX0lTLkZZMjAxMAEAAAAucpUAAQAAAAIxMgAXhBWwgy3XCOAxJtuDLdcIKENJUS5LT1NFOkEwMTE3NjAuSVFfQ1VSUkVOQ1lfR0FJTi5GWTIwMDkBAAAADWENAAIAAAANLTEwNjAzLjc3NTE1MgEIAAAABQAAAAExAQAAAAoxMzg4OTUxNTI5AwAAAAI4NQIAAAACMzgEAAAAATAHAAAACTgvMzAvMjAxOQgAAAAKMTIvMzEvMjAwOQkAAAABMBnPza2DLdcIwQaf24Mt1wgaQ0lRLk5ZU0U6VU5WUi5JUV9BRC5GWTIwMTUBAAAAl0RLAAIAAAAGLTcyMy41AQgAAAAFAAAAATEB</t>
  </si>
  <si>
    <t>AAAACjE4NzcyMDI5NzEDAAAAAzE2MAIAAAAEMTA3NQQAAAABMAcAAAAJOC8zMC8yMDE5CAAAAAoxMi8zMS8yMDE1CQAAAAEwd+FlsIMt1wjvUgzbgy3XCCVDSVEuVFNFOjgwMTIuSVFfR0FJTl9JTlZFU1RfQ0YuRlkyMDE3AQAAACdaDQACAAAABS0xNjkwAQgAAAAFAAAAATEBAAAACjE4NDg4Nzk2MTgDAAAAAjc5AgAAAAQyMDkwBAAAAAEwBwAAAAk4LzMwLzIwMTkIAAAACTMvMzEvMjAxNwkAAAABMD1D4LSDLdcILikQ2oMt1wggQ0lRLlRTRTo4MDg4LklRX1RFVl9FQklUREEuMjAwMC4BAAAAq10NAAIAAAAINS43NDI0NzkBBwAAAAUAAAABMQEAAAAKMTk3NjQ5MDQ0OQMAAAABMAIAAAAGMTAwMDMwBAAAAAEwBwAAAAk4LzMwLzIwMTkIAAAACTgvMzAvMjAxOYrZOd6DLdcIitk53oMt1wgvQ0lRLktPU0U6QTAxMTc2MC5JUV9NSU5PUklUWV9JTlRFUkVTVF9DRi5GWTIwMTMBAAAADWENAAMAAAAAALYtz62DLdcIYQGv24Mt1wgiQ0lRLlNIU0U6NjAwNTAwLklRX1RPVEFMX0NMLkZZMjAxNwEAAAAucpUAAgAAAAwyNDY2NC41NjI4NjcBCAAAAAUAAAABMQEAAAAKMTk1NTk2NDY4NAMAAAACMzICAAAABDEwMDkEAAAAATAHAAAACTgvMzAvMjAxOQgAAAAKMTIvMzEvMjAxNwkAAAABMNx5Wq+DLdcIqd4824Mt1wgiQ0lRLlRTRTo4MDc4LklRX0FEVkVSVElTSU5HLkZZMjAxNwEAAAAaXA0AAwAAAAAAq610s4Mt</t>
  </si>
  <si>
    <t>1wgY3GPagy3XCCRDSVEuVFNFOjQyNDkuSVFfT1RIRVJfTElBQl9MVC5GWTIwMTQBAAAAiLBTAAIAAAAFMTAzMzgBCAAAAAUAAAABMQEAAAAKMTg2ODE4NjMyNQMAAAACNzkCAAAABDEwNjIEAAAAATAHAAAACTgvMzAvMjAxOQgAAAAJMy8zMS8yMDE0CQAAAAEwdaVZsYMt1wgcldjagy3XCCZDSVEuVFNFOjgwMTIuSVFfSU5WRU5UT1JZX1RVUk5TLkZZMjAxMwEAAAAnWg0AAgAAAAkxMi4wMTk5NTQBCAAAAAUAAAABMQEAAAAKMTYyNTk3NTE5OAMAAAACNzkCAAAABDQwODIEAAAAATAHAAAACTgvMzAvMjAxOQgAAAAJMy8zMS8yMDEzCQAAAAEwn2hBrIMt1wjDnQLagy3XCBxDSVEuTllTRTpVTlZSLklRX0NPR1MuRlkyMDAyAQAAAJdESwACAAAABDM3MDgBCAAAAAUAAAABMQEAAAAJMTE2MzgwNDA0AwAAAAMxNjACAAAAAjM0BAAAAAEwBwAAAAk4LzMwLzIwMTkIAAAACjEyLzMxLzIwMDIJAAAAATCradCogy3XCFgYQtmDLdcIGUNJUS5UU0U6ODA3OC5JUV9HUC5GWTIwMTgBAAAAGlwNAAIAAAAFNzIxOTYBCAAAAAUAAAABMQEAAAAKMTg5NDU2Nzc0MAMAAAACNzkCAAAAAjEwBAAAAAEwBwAAAAk4LzMwLzIwMTkIAAAACTMvMzEvMjAxOAkAAAABMKutdLODLdcIgXFm2oMt1wgmQ0lRLlRTRTo4MDE1LklRX0NBU0hfQ09OVkVSU0lPTi5GWTIwMTYBAAAAmGINAAIAAAAJNDEuMTA4MDIyAQgAAAAFAAAAATEBAAAA</t>
  </si>
  <si>
    <t>CjE3OTgzMzY0MTEDAAAAAjc5AgAAAAQ0MTg0BAAAAAEwBwAAAAk4LzMwLzIwMTkIAAAACTMvMzEvMjAxNgkAAAABMPPRsauDLdcI4cuM2oMt1wgkQ0lRLlRTRTo4MDEyLklRX1BFUklPRERBVEVfSVMuRlkyMDEwAQAAACdaDQAFAAAACjIwMTAvMDMvMzEAAiV4tYMt1whIrvXZgy3XCB1DSVEuS09TRTpBMDExNzYwLklRX0FFLkZZMjAxNgEAAAANYQ0AAgAAAAQxNzg1AQgAAAAFAAAAATEBAAAACjE4NzkzNTE0NjYDAAAAAjg1AgAAAAQxMDE2BAAAAAEwBwAAAAk4LzMwLzIwMTkIAAAACjEyLzMxLzIwMTYJAAAAATB0CCKtgy3XCMOXuNuDLdcIIUNJUS5OWVNFOkFJVC5JUV9JTkNfRVFVSVRZLkZZMjAxNwEAAADX4gMAAwAAAAAACMPfrYMt1wiMLZHbgy3XCCFDSVEuVFNFOjgwODguSVFfQ09NTU9OX1JFUC5GWTIwMTgBAAAAq10NAAIAAAADLTI5AQgAAAAFAAAAATEBAAAACjE4OTUwMDIyMDMDAAAAAjc5AgAAAAQyMTY0BAAAAAEwBwAAAAk4LzMwLzIwMTkIAAAACTMvMzEvMjAxOAkAAAABMEQ9aLSDLdcIaZM+2oMt1wglQ0lRLk5ZU0U6QUlULklRX09USEVSX0NMX1NVUFBMLkZZMjAxOAEAAADX4gMAAgAAAAY3OS41OTQBCAAAAAUAAAABMQEAAAAKMTk3NzA1NzEyMgMAAAADMTYwAgAAAAQxMDU3BAAAAAEwBwAAAAk4LzMwLzIwMTkIAAAACTYvMzAvMjAxOAkAAAABMPQQ4K2DLdcIUr6V24Mt1wgiQ0lRLlRT</t>
  </si>
  <si>
    <t>RTo4MDM3LklRX0VCSVRfTUFSR0lOLkZZMjAxMwEAAADWcQ0AAgAAAAUxLjcxMwEIAAAABQAAAAExAQAAAAoxNjI2NzI1OTQ3AwAAAAI3OQIAAAAENDA1MwQAAAABMAcAAAAJOC8zMC8yMDE5CAAAAAkzLzMxLzIwMTMJAAAAATDh+LGrgy3XCGfXq9qDLdcIIENJUS5UU0U6NDI0OS5JUV9QQVJUX1RJTUUuRlkyMDA4AQAAAIiwUwADAAAAAABDbzSygy3XCPyTw9qDLdcIJUNJUS5UU0U6ODAxNS5JUV9QUk9WX0JBRF9ERUJUUy5GWTIwMDgBAAAAmGINAAIAAAAFLTc4NzUBCAAAAAUAAAABMQEAAAAKMTA2MTE5NzIwMQMAAAACNzkCAAAAAjk1BAAAAAEwBwAAAAk4LzMwLzIwMTkIAAAACTMvMzEvMjAwOAkAAAABMJv7dLODLdcItkpt2oMt1wgtQ0lRLlRTRTo4MDk4LklRX0RFRl9UQVhfQVNTRVRTX0NVUlJFTlQuRlkyMDE1AQAAAElwDQACAAAAAzQ1NgEIAAAABQAAAAExAQAAAAoxNzQ1MjE0NDE3AwAAAAI3OQIAAAAEMTExNwQAAAABMAcAAAAJOC8zMC8yMDE5CAAAAAkzLzMxLzIwMTUJAAAAATCciJq1gy3XCFC+V+GDLdcIIENJUS5UU0U6ODAzNy5JUV9MVF9JTlZFU1QuRlkyMDE2AQAAANZxDQACAAAABTI0ODc3AQgAAAAFAAAAATEBAAAACjE3OTk1MjY3MjQDAAAAAjc5AgAAAAQxMDU0BAAAAAEwBwAAAAk4LzMwLzIwMTkIAAAACTMvMzEvMjAxNgkAAAABMEn6M7KDLdcIFja02oMt1wgjQ0lRLlNIU0U6NjAw</t>
  </si>
  <si>
    <t>NTAwLklRX0RJVl9TSEFSRS5GWTIwMDkBAAAALnKVAAIAAAAGMC4xOTIzAQgAAAAFAAAAATEBAAAACjE0MzUwNTYxNDEDAAAAAjMyAgAAAAQzMDU4BAAAAAEwBwAAAAk4LzMwLzIwMTkIAAAACjEyLzMxLzIwMDkJAAAAATAKXRWwgy3XCFu3INuDLdcIIUNJUS5UU0U6ODAxNS5JUV9FQklUREFfSU5ULkZZMjAwOQEAAACYYg0AAgAAAAg3Ljk0MTU0MwEIAAAABQAAAAExAQAAAAoxNDA0OTk0NDA0AwAAAAI3OQIAAAAENDE5MAQAAAABMAcAAAAJOC8zMC8yMDE5CAAAAAkzLzMxLzIwMDkJAAAAATAnhLGrgy3XCLP9c9qDLdcIJENJUS5LT1NFOkEwMTE3NjAuSVFfSU5WRU5UT1JZLkZZMjAxNAEAAAANYQ0AAgAAAAwyNjczNTkuMTA3MzcBCAAAAAUAAAABMQEAAAAKMTc4MTczNzMwOQMAAAACODUCAAAABDEwNDMEAAAAATAHAAAACTgvMzAvMjAxOQgAAAAKMTIvMzEvMjAxNAkAAAABMLlUz62DLdcIs3Cx24Mt1wgjQ0lRLktPU0U6QTAxMTc2MC5JUV9BUl9UVVJOUy5GWTIwMTEBAAAADWENAAIAAAAINy44Mzk5NTcBCAAAAAUAAAABMQEAAAAKMTczMzg5MjU5NwMAAAACODUCAAAABDQwMDEEAAAAATAHAAAACTgvMzAvMjAxOQgAAAAKMTIvMzEvMjAxMQkAAAABMNzEQ6qDLdcIABKp24Mt1wgdQ0lRLlRTRTo4MDEyLklRX0NPTU1PTi5GWTIwMTkBAAAAJ1oNAAIAAAAEOTY5OQEIAAAABQAAAAExAQAAAAoxOTY5NDQ3</t>
  </si>
  <si>
    <t>MzA4AwAAAAI3OQIAAAAEMTEwMwQAAAABMAcAAAAJOC8zMC8yMDE5CAAAAAkzLzMxLzIwMTkJAAAAATAokeC0gy3XCDi0FtqDLdcIGUNJUS5UU0U6NDI0OS5JUV9SRS5GWTIwMTMBAAAAiLBTAAMAAAAAAIV+WbGDLdcI/2LV2oMt1wglQ0lRLlRTRTo4MDk4LklRX09USEVSX09QRVJfQUNULkZZMjAwOQEAAABJcA0AAgAAAAUtMjg3MQEIAAAABQAAAAExAQAAAAoxMzg0ODMyNzc3AwAAAAI3OQIAAAAEMjA0NwQAAAABMAcAAAAJOC8zMC8yMDE5CAAAAAkzLzMxLzIwMDkJAAAAATBHt+i1gy3XCLRUyNmDLdcIIENJUS5UU0U6ODA4OC5JUV9OSV9NQVJHSU4uRlkyMDExAQAAAKtdDQACAAAABjEuMDAwNwEIAAAABQAAAAExAQAAAAoxNDYxNjgwMTA1AwAAAAI3OQIAAAAENDA5NAQAAAABMAcAAAAJOC8zMC8yMDE5CAAAAAkzLzMxLzIwMTEJAAAAATBJt0Gsgy3XCAlgJtqDLdcIIENJUS5UU0U6ODA3OC5JUV9QQVJUX1RJTUUuRlkyMDEwAQAAABpcDQADAAAAAABzUtOzgy3XCI5FTNqDLdcIJkNJUS5UU0U6ODAzNy5JUV9ORVRfREVCVF9JU1NVRUQuRlkyMDE1AQAAANZxDQACAAAABS0yMTQ2AQgAAAAFAAAAATEBAAAACjE3NDU1MjgwMTEDAAAAAjc5AgAAAAQyMDAzBAAAAAEwBwAAAAk4LzMwLzIwMTkIAAAACTMvMzEvMjAxNQkAAAABMFLTM7KDLdcIlmKy2oMt1wguQ0lRLlRTRTo4MDc4LklRX1RPVEFMX0RFQlRf</t>
  </si>
  <si>
    <t>RUJJVERBX0NBUEVYLkZZMjAxMwEAAAAaXA0AAgAAAAkxOS45ODU5NzcBCAAAAAUAAAABMQEAAAAKMTYyNjcyNTc5MQMAAAACNzkCAAAABTIzMzEzBAAAAAEwBwAAAAk4LzMwLzIwMTkIAAAACTMvMzEvMjAxMwkAAAABMEY1sauDLdcISUtY2oMt1wgjQ0lRLlRTRTo4MDM3LklRX1RPVEFMX1JFQ0VJVi5GWTIwMTABAAAA1nENAAIAAAAFNTQxNjMBCAAAAAUAAAABMQEAAAAKMTM4NjYwMDA0NQMAAAACNzkCAAAABDEwMDEEAAAAATAHAAAACTgvMzAvMjAxOQgAAAAJMy8zMS8yMDEwCQAAAAEwTPyBsoMt1wjKXJ/agy3XCCtDSVEuS09TRTpBMDExNzYwLklRX0VCSVREQV9DQVBFWF9JTlQuRlkyMDE2AQAAAA1hDQADAAAAAk5NAQgAAAAFAAAAATEBAAAACjE4NzkzNTE0NjYDAAAAAjg1AgAAAAQ0MTkxBAAAAAEwBwAAAAk4LzMwLzIwMTkIAAAACjEyLzMxLzIwMTYJAAAAATDS60Oqgy3XCC+5utuDLdcIJkNJUS5UU0U6ODAxMi5JUV9FWFRSQV9BQ0NfSVRFTVMuRlkyMDEyAQAAACdaDQADAAAAAADrmXi1gy3XCIOG/NmDLdcIIkNJUS5UU0U6ODA3OC5JUV9MRVZFUkVEX0ZDRi5GWTIwMDkBAAAAGlwNAAIAAAAILTEwOTkxLjUBCAAAAAUAAAABMQEAAAAKMTM4MjUwNTI4OQMAAAACNzkCAAAABDQ0MjIEAAAAATAHAAAACTgvMzAvMjAxOQgAAAAJMy8zMS8yMDA5CQAAAAEwaCvTs4Mt1whXiEnagy3XCBlDSVEuVFNF</t>
  </si>
  <si>
    <t>OjgwOTguSVFfQUQuRlkyMDExAQAAAElwDQADAAAAAAAtBem1gy3XCAFrztmDLdcIKUNJUS5TWlNFOjAwMjA5MS5JUV9DVVNUT01fQkVUQS4yMDE1LzEyLzMxAQAAAGXJUwACAAAAEDEuNTEzMTY4MjAxODU2MDgA8gpsSoMt1whsdGLbgy3XCChDSVEuVFNFOjgwMTIuSVFfTUlOT1JJVFlfSU5URVJFU1QuRlkyMDE1AQAAACdaDQACAAAABDYxMDIBCAAAAAUAAAABMQEAAAAKMTc0NTIxNDI3NAMAAAACNzkCAAAABDEwNTIEAAAAATAHAAAACTgvMzAvMjAxOQgAAAAJMy8zMS8yMDE1CQAAAAEwVPXftIMt1wg8GAjagy3XCB5DSVEuVFNFOjgwNzguSVFfSU5DX1RBWC5GWTIwMDIBAAAAGlwNAAIAAAAFLTE2NDMBCAAAAAUAAAABMQEAAAAINDE1MDgyNjIDAAAAAjc5AgAAAAI3NQQAAAABMAcAAAAJOC8zMC8yMDE5CAAAAAkzLzMxLzIwMDIJAAAAATD7QdCogy3XCNwuSNmDLdcIIkNJUS5UU0U6ODA4OC5JUV9TQUxFX1BQRV9DRi5GWTIwMDkBAAAAq10NAAIAAAADNjcxAQgAAAAFAAAAATEBAAAACjEzODI3NjM2NjADAAAAAjc5AgAAAAQyMDQyBAAAAAEwBwAAAAk4LzMwLzIwMTkIAAAACTMvMzEvMjAwOQkAAAABMBbIkLSDLdcIHHce2oMt1wgnQ0lRLlRTRTo4MDc4LklRX1RPVEFMX09USEVSX09QRVIuRlkyMDE1AQAAABpcDQACAAAABTM2NjIyAQgAAAAFAAAAATEBAAAACjE3NDYxOTM1NzMDAAAAAjc5AgAAAAMz</t>
  </si>
  <si>
    <t>ODAEAAAAATAHAAAACTgvMzAvMjAxOQgAAAAJMy8zMS8yMDE1CQAAAAEwxV90s4Mt1wglZ1zagy3XCBlDSVEuVFNFOjgwODguSVFfTkkuRlkyMDAxAQAAAKtdDQACAAAABS00MjAwAQgAAAAFAAAAATEBAAAACTE0ODEwOTk5NwMAAAACNzkCAAAAAjE1BAAAAAEwBwAAAAk4LzMwLzIwMTkIAAAACTMvMzEvMjAwMQkAAAABMOMa0KiDLdcIz3tP2YMt1wgZQ0lRLlRTRTo4MDE1LklRX1JFLkZZMjAxNwEAAACYYg0AAgAAAAY3Mjc2NDQBCAAAAAUAAAABMQEAAAAKMTg0OTI1OTUwNAMAAAACNzkCAAAABDEyMjIEAAAAATAHAAAACTgvMzAvMjAxOQgAAAAJMy8zMS8yMDE3CQAAAAEwDSNtsoMt1whkn47agy3XCB1DSVEuTllTRTpBSVQuSVFfUkRfRVhQLkZZMjAwOAEAAADX4gMAAwAAAAAAuYu4r4Mt1whRrHHbgy3XCCJDSVEuTllTRTpVTlZSLklRX1RPVEFMX0xJQUIuRlkyMDA3AQAAAJdESwADAAAAAADm+Smxgy3XCOu179qDLdcINkNJUS5TWlNFOjAwMjA5MS5JUV9DSEFOR0VfT1RIRVJfTkVUX09QRVJfQVNTRVRTLkZZMjAwNwEAAABlyVMAAgAAAAktMS45NTk2MDIBCAAAAAUAAAABMQEAAAAJODA5ODk5NDQ1AwAAAAIzMgIAAAAEMjA0NQQAAAABMAcAAAAJOC8zMC8yMDE5CAAAAAoxMi8zMS8yMDA3CQAAAAEwo8har4Mt1whbyETbgy3XCCdDSVEuU0hTRTo2MDA1MDAuSVFfQ09NTU9OX0lTU1VFRC5GWTIwMDkB</t>
  </si>
  <si>
    <t>AAAALnKVAAMAAAAAABeEFbCDLdcI1Ioi24Mt1wgjQ0lRLk5ZU0U6VU5WUi5JUV9HQUlOX0lOVkVTVC5GWTIwMTUBAAAAl0RLAAMAAAAAAGO6ZbCDLdcIL5AL24Mt1wggQ0lRLlRTRTo0MjQ5LklRX0ZVTExfVElNRS5GWTIwMTMBAAAAiLBTAAIAAAAEMzQ0MgCFflmxgy3XCOiw1dqDLdcIJENJUS5UU0U6ODA5OC5JUV9QRVJJT0REQVRFX0lTLkZZMjAxNgEAAABJcA0ABQAAAAoyMDE2LzAzLzMxAI6vmrWDLdcIXxLg2YMt1wgrQ0lRLk5ZU0U6VU5WUi5JUV9UT1RBTF9DT01NT05fRVFVSVRZLkZZMjAwOQEAAACXREsAAgAAAAM0MzMBCAAAAAUAAAABMQEAAAAKMTM5MzAxNjMyNgMAAAADMTYwAgAAAAQxMDA2BAAAAAEwBwAAAAk4LzMwLzIwMTkIAAAACjEyLzMxLzIwMDkJAAAAATCKIfewgy3XCPYE99qDLdcIH0NJUS5UU0U6ODA4OC5JUV9PUEVSX0lOQy5GWTIwMTcBAAAAq10NAAIAAAAFMjUwMzkBCAAAAAUAAAABMQEAAAAKMTg0ODg3OTY4OQMAAAACNzkCAAAAAjIxBAAAAAEwBwAAAAk4LzMwLzIwMTkIAAAACTMvMzEvMjAxNwkAAAABMDjvZ7SDLdcI48o42oMt1wgvQ0lRLlRTRTo4MDE1LklRX09USEVSX05PTl9PUEVSX0VYUF9TVVBQTC5GWTIwMTMBAAAAmGINAAIAAAAENjA4NgEIAAAABQAAAAExAQAAAAoxNjg5NjU1MzAxAwAAAAI3OQIAAAACODUEAAAAATAHAAAACTgvMzAvMjAxOQgAAAAJMy8zMS8y</t>
  </si>
  <si>
    <t>MDEzCQAAAAEwyAlJs4Mt1wit8n7agy3XCCFDSVEuTllTRTpBSVQuSVFfQ0FTSF9UQVhFUy5GWTIwMTcBAAAA1+IDAAIAAAAGMzguNzcyAQgAAAAFAAAAATEBAAAACjE5NzcwNTcxMDUDAAAAAzE2MAIAAAAEMzA1MwQAAAABMAcAAAAJOC8zMC8yMDE5CAAAAAk2LzMwLzIwMTcJAAAAATD+6d+tgy3XCAF2k9uDLdcIL0NJUS5UU0U6ODAxMi5JUV9PVEhFUl9OT05fT1BFUl9FWFBfU1VQUEwuRlkyMDE1AQAAACdaDQACAAAAAzMxOAEIAAAABQAAAAExAQAAAAoxNzQ1MjE0Mjc0AwAAAAI3OQIAAAACODUEAAAAATAHAAAACTgvMzAvMjAxOQgAAAAJMy8zMS8yMDE1CQAAAAEwVPXftIMt1wiu3wbagy3XCCJDSVEuTllTRTpBSVQuSVFfR0FJTl9JTlZFU1QuRlkyMDE2AQAAANfiAwADAAAAAAAedd+tgy3XCHvUjduDLdcIIkNJUS5TSFNFOjYwMDUwMC5JUV9UT1RBTF9DTC5GWTIwMTEBAAAALnKVAAIAAAAMMTI2MzIuOTAzMDAxAQgAAAAFAAAAATEBAAAACjE2MDAxMDYzMjMDAAAAAjMyAgAAAAQxMDA5BAAAAAEwBwAAAAk4LzMwLzIwMTkIAAAACjEyLzMxLzIwMTEJAAAAATDmqhWwgy3XCGhSKNuDLdcIKENJUS5TWlNFOjAwMjA5MS5JUV9QUk9WX0JBRF9ERUJUUy5GWTIwMDcBAAAAZclTAAIAAAAHMC45NTA3OAEIAAAABQAAAAExAQAAAAk4MDk4OTk0NDUDAAAAAjMyAgAAAAI5NQQAAAABMAcAAAAJOC8zMC8yMDE5</t>
  </si>
  <si>
    <t>CAAAAAoxMi8zMS8yMDA3CQAAAAEw0aBar4Mt1wg2f0Lbgy3XCBlDSVEuVFNFOjgwMzcuSVFfRlguRlkyMDE4AQAAANZxDQACAAAAAy05MQEIAAAABQAAAAExAQAAAAoxODk1NTA0NTk2AwAAAAI3OQIAAAAEMjE0NAQAAAABMAcAAAAJOC8zMC8yMDE5CAAAAAkzLzMxLzIwMTgJAAAAATBHSDSygy3XCNZtvNqDLdcIJENJUS5UU0U6ODA5OC5JUV9QRVJJT0REQVRFX0lTLkZZMjAwOAEAAABJcA0ABQAAAAoyMDA4LzAzLzMxAEGR6LWDLdcIR4zC2YMt1wgkQ0lRLlRTRTo4MDM3LklRX0lNUEFJUk1FTlRfR1cuRlkyMDExAQAAANZxDQADAAAAAABM/IGygy3XCAsaotqDLdcIJENJUS5TWlNFOjAwMjA5MS5JUV9FQVJOSU5HX0NPLkZZMjAwNwEAAABlyVMAAgAAAAk4Ni40MjIzNTEBCAAAAAUAAAABMQEAAAAJODA5ODk5NDQ1AwAAAAIzMgIAAAABNwQAAAABMAcAAAAJOC8zMC8yMDE5CAAAAAoxMi8zMS8yMDA3CQAAAAEw0aBar4Mt1wj99ELbgy3XCChDSVEuVFNFOjgwMTUuSVFfVE9UQUxfREVCVF9SRVBBSUQuRlkyMDE4AQAAAJhiDQACAAAABy0yOTA3OTkBCAAAAAUAAAABMQEAAAAKMTg5NDA4NDczMgMAAAACNzkCAAAABDIxNjYEAAAAATAHAAAACTgvMzAvMjAxOQgAAAAJMy8zMS8yMDE4CQAAAAEw9XBtsoMt1wg44pLagy3XCB5DSVEuVFNFOjgwOTguSVFfV0lQX0lOVi5GWTIwMDgBAAAASXANAAIAAAADOTMz</t>
  </si>
  <si>
    <t>AQgAAAAFAAAAATEBAAAACjEwNjU1NTcwNTQDAAAAAjc5AgAAAAQzMjE5BAAAAAEwBwAAAAk4LzMwLzIwMTkIAAAACTMvMzEvMjAwOAkAAAABMEGR6LWDLdcIGJ3D2YMt1wgoQ0lRLk5ZU0U6VU5WUi5JUV9NQVJLRVRDQVAuMjAxNC8zLzMxLkpQWQEAAACXREsAAwAAAAAA8gpsSoMt1wiuchRrhC3XCCVDSVEuVFNFOjgwODguSVFfTFRfREVCVF9SRVBBSUQuRlkyMDE4AQAAAKtdDQACAAAABi0yMzc3NwEIAAAABQAAAAExAQAAAAoxODk1MDAyMjAzAwAAAAI3OQIAAAAEMjAzNgQAAAABMAcAAAAJOC8zMC8yMDE5CAAAAAkzLzMxLzIwMTgJAAAAATBEPWi0gy3XCFxsPtqDLdcILkNJUS5LT1NFOkEwMTE3NjAuSVFfVE9UQUxfRVFVSVRZLkZZMjAxMS4uLi5KUFkBAAAADWENAAIAAAAMMjU1OTguNTY5MzM5AQgAAAAFAAAAATEBAAAACjE3MzM4OTI1OTcDAAAAAjc5AgAAAAQxMjc1BAAAAAEwBwAAAAk4LzMwLzIwMTkIAAAACjEyLzMxLzIwMTEJAAAAATDHRUeqgy3XCJVkg9mDLdcIKUNJUS5OWVNFOlVOVlIuSVFfR1dfSU5UQU5fQU1PUlRfQ0YuRlkyMDEyAQAAAJdESwACAAAABDkzLjMBCAAAAAUAAAABMQEAAAAKMTc0OTE1NDk4MwMAAAADMTYwAgAAAAQyMTgyBAAAAAEwBwAAAAk4LzMwLzIwMTkIAAAACjEyLzMxLzIwMTIJAAAAATB3b/ewgy3XCLnjAtuDLdcIG0NJUS5UU0U6ODA3OC5JUV9FQklULkZZMjAx</t>
  </si>
  <si>
    <t>NAEAAAAaXA0AAgAAAAUxNjI1MwEIAAAABQAAAAExAQAAAAoxNjg3MzQzMzMzAwAAAAI3OQIAAAADNDAwBAAAAAEwBwAAAAk4LzMwLzIwMTkIAAAACTMvMzEvMjAxNAkAAAABMO4U1LODLdcIDw5Z2oMt1wglQ0lRLlRTRTo4MDEyLklRX1BST1ZfQkFEX0RFQlRTLkZZMjAxNwEAAAAnWg0AAgAAAAItNAEIAAAABQAAAAExAQAAAAoxODQ4ODc5NjE4AwAAAAI3OQIAAAACOTUEAAAAATAHAAAACTgvMzAvMjAxOQgAAAAJMy8zMS8yMDE3CQAAAAEwPUPgtIMt1wjJ3w3agy3XCCVDSVEuVFNFOjgwMTUuSVFfQ0FTSF9TVF9JTlZFU1QuRlkyMDEzAQAAAJhiDQACAAAABjM5MTQwOQEIAAAABQAAAAExAQAAAAoxNjg5NjU1MzAxAwAAAAI3OQIAAAAEMTAwMgQAAAABMAcAAAAJOC8zMC8yMDE5CAAAAAkzLzMxLzIwMTMJAAAAATDICUmzgy3XCHa1f9qDLdcIKkNJUS5UU0U6ODA3OC5JUV9DVVJSRU5UX1BPUlRfTEVBU0VTLkZZMjAxNAEAAAAaXA0AAwAAAAAAzzh0s4Mt1wjM91nagy3XCB5DSVEuVFNFOjgwMTUuSVFfWl9TQ09SRS5GWTIwMTABAAAAmGINAAIAAAAIMi45NTY3MjgBCAAAAAUAAAABMQEAAAAKMTU3MDU3Mjk5NgMAAAACNzkCAAAABjEwMDEyMwQAAAABMAcAAAAJOC8zMC8yMDE5CAAAAAkzLzMxLzIwMTAJAAAAATAlq7Grgy3XCLrLd9qDLdcIJENJUS5UU0U6ODAxMi5JUV9DVVJSRU5DWV9HQUlOLkZZMjAx</t>
  </si>
  <si>
    <t>NwEAAAAnWg0AAgAAAAMtNzkBCAAAAAUAAAABMQEAAAAKMTg0ODg3OTYxOAMAAAACNzkCAAAAAjM4BAAAAAEwBwAAAAk4LzMwLzIwMTkIAAAACTMvMzEvMjAxNwkAAAABMD1D4LSDLdcIri0O2oMt1wghQ0lRLk5ZU0U6QUlULklRX05JX0NPTVBBTlkuRlkyMDA4AQAAANfiAwACAAAABjk1LjQ1NgEIAAAABQAAAAExAQAAAAoxMzkyMTQ3MDUwAwAAAAMxNjACAAAABTQxNTcxBAAAAAEwBwAAAAk4LzMwLzIwMTkIAAAACTYvMzAvMjAwOAkAAAABMLmLuK+DLdcIGSJy24Mt1wgmQ0lRLlRTRTo4MDEyLklRX09USEVSX0xUX0FTU0VUUy5GWTIwMTUBAAAAJ1oNAAIAAAABMQEIAAAABQAAAAExAQAAAAoxNzQ1MjE0Mjc0AwAAAAI3OQIAAAAEMTA2MAQAAAABMAcAAAAJOC8zMC8yMDE5CAAAAAkzLzMxLzIwMTUJAAAAATBU9d+0gy3XCGnKB9qDLdcIJUNJUS5UU0U6NDI0OS5JUV9ORVRfUkVOVEFMX0VYUC5GWTIwMTIBAAAAiLBTAAMAAAAAAIQwWbGDLdcILiDR2oMt1wgkQ0lRLlRTRTo4MDk4LklRX09USEVSX0xJQUJfTFQuRlkyMDEwAQAAAElwDQACAAAABDIwNjkBCAAAAAUAAAABMQEAAAAKMTM4NDgzMjcwNwMAAAACNzkCAAAABDEwNjIEAAAAATAHAAAACTgvMzAvMjAxOQgAAAAJMy8zMS8yMDEwCQAAAAEwOd7otYMt1wjqOMvZgy3XCB5DSVEuVFNFOjgwOTguSVFfWl9TQ09SRS5GWTIwMTABAAAASXANAAIAAAAI</t>
  </si>
  <si>
    <t>Mi4zNTM4NTYBCAAAAAUAAAABMQEAAAAKMTM4NDgzMjcwNwMAAAACNzkCAAAABjEwMDEyMwQAAAABMAcAAAAJOC8zMC8yMDE5CAAAAAkzLzMxLzIwMTAJAAAAATCPPzasgy3XCFgzzdmDLdcIJ0NJUS5OWVNFOkFJVC5JUV9DQVNIX09QRVIuRlkyMDE0Li4uLkpQWQEAAADX4gMAAgAAAAsxMTE1Mi40OTEzNQEIAAAABQAAAAExAQAAAAoxODA3MzA3ODUwAwAAAAI3OQIAAAAEMjAwNgQAAAABMAcAAAAJOC8zMC8yMDE5CAAAAAk2LzMwLzIwMTQJAAAAATDBukeqgy3XCCXDfdmDLdcIJUNJUS5UU0U6ODAzNy5JUV9QUk9WX0JBRF9ERUJUUy5GWTIwMTcBAAAA1nENAAIAAAACNjIBCAAAAAUAAAABMQEAAAAKMTg0OTQ3NjM2MgMAAAACNzkCAAAAAjk1BAAAAAEwBwAAAAk4LzMwLzIwMTkIAAAACTMvMzEvMjAxNwkAAAABMEn6M7KDLdcIeKW22oMt1wgiQ0lRLlRTRTo4MDg4LklRX0dBSU5fSU5WRVNULkZZMjAxMwEAAACrXQ0AAgAAAAQtODkzAQgAAAAFAAAAATEBAAAACjE2MjU5NzUyMzUDAAAAAjc5AgAAAAI2MgQAAAABMAcAAAAJOC8zMC8yMDE5CAAAAAkzLzMxLzIwMTMJAAAAATCNipG0gy3XCLfxKtqDLdcIJUNJUS5UU0U6ODA4OC5JUV9EQVlTX1NBTEVTX09VVC5GWTIwMTMBAAAAq10NAAIAAAAJNjEuODk1NjA1AQgAAAAFAAAAATEBAAAACjE2MjU5NzUyMzUDAAAAAjc5AgAAAAQ0MDQyBAAAAAEwBwAAAAk4</t>
  </si>
  <si>
    <t>LzMwLzIwMTkIAAAACTMvMzEvMjAxMwkAAAABMEm3QayDLdcI7q4t2oMt1wggQ0lRLk5ZU0U6VU5WUi5JUV9FQlRfRVhDTC5GWTIwMTgBAAAAl0RLAAIAAAAFMjc1LjEBCAAAAAUAAAABMQEAAAAKMTk0NjM5MTM1NQMAAAADMTYwAgAAAAE0BAAAAAEwBwAAAAk4LzMwLzIwMTkIAAAACjEyLzMxLzIwMTgJAAAAATBTL2awgy3XCEgQFtuDLdcIKkNJUS5LT1NFOkEwMTE3NjAuSVFfT1RIRVJfTFRfQVNTRVRTLkZZMjAxMwEAAAANYQ0AAgAAAAs2ODAwMC4xNjI0MwEIAAAABQAAAAExAQAAAAoxNzMzODk2ODM4AwAAAAI4NQIAAAAEMTA2MAQAAAABMAcAAAAJOC8zMC8yMDE5CAAAAAoxMi8zMS8yMDEzCQAAAAEwti3PrYMt1wiZPq7bgy3XCCBDSVEuVFNFOjgwMTIuSVFfU1RfSU5WRVNULkZZMjAxOQEAAAAnWg0AAwAAAAAAKJHgtIMt1whZPxbagy3XCCdDSVEuTllTRTpVTlZSLklRX0NBU0hfQUNRVUlSRV9DRi5GWTIwMTIBAAAAl0RLAAIAAAAGLTQ5MS4yAQgAAAAFAAAAATEBAAAACjE3NDkxNTQ5ODMDAAAAAzE2MAIAAAAEMjA1NwQAAAABMAcAAAAJOC8zMC8yMDE5CAAAAAoxMi8zMS8yMDEyCQAAAAEwd2/3sIMt1wihCgPbgy3XCCVDSVEuVFNFOjgwNzguSVFfUFJPVl9CQURfREVCVFMuRlkyMDA4AQAAABpcDQADAAAAAABCWWy0gy3XCBJyQ9qDLdcIJUNJUS5OWVNFOkFJVC5JUV9MVF9ERUJUX0lTU1VFRC5G</t>
  </si>
  <si>
    <t>WTIwMTABAAAA1+IDAAMAAAAAAPTyK66DLdcIsBx724Mt1wgqQ0lRLlRTRTo4MDk4LklRX0lOVEVSRVNUX0lOVkVTVF9JTkMuRlkyMDEzAQAAAElwDQACAAAABDE2NDEBCAAAAAUAAAABMQEAAAAKMTYyNTk3NTIyMAMAAAACNzkCAAAAAjY1BAAAAAEwBwAAAAk4LzMwLzIwMTkIAAAACTMvMzEvMjAxMwkAAAABMCMs6bWDLdcIdajU2YMt1wggQ0lRLlRTRTo0MjQ5LklRX01BQ0hJTkVSWS5GWTIwMDgBAAAAiLBTAAMAAAAAAENvNLKDLdcICG3D2oMt1wglQ0lRLlRTRTo4MDE1LklRX0NBUElUQUxfTEVBU0VTLkZZMjAxOQEAAACYYg0AAwAAAAAA9XBtsoMt1wiLUZXagy3XCCdDSVEuVFNFOjgwOTguSVFfQ0hBTkdFX0lOVkVOVE9SWS5GWTIwMTYBAAAASXANAAIAAAADOTQ3AQgAAAAFAAAAATEBAAAACjE3OTg1ODcwNDgDAAAAAjc5AgAAAAQyMDk5BAAAAAEwBwAAAAk4LzMwLzIwMTkIAAAACTMvMzEvMjAxNgkAAAABMI6vmrWDLdcIUL5X4YMt1wgfQ0lRLlRTRTo4MDg4LklRX09QRVJfSU5DLkZZMjAwOAEAAACrXQ0AAgAAAAUxODM5OQEIAAAABQAAAAExAQAAAAoxMDY1NTU3MDA2AwAAAAI3OQIAAAACMjEEAAAAATAHAAAACTgvMzAvMjAxOQgAAAAJMy8zMS8yMDA4CQAAAAEwHLjgtIMt1wia/Bjagy3XCBtDSVEuVFNFOjgwMTUuSVFfR1BQRS5GWTIwMTABAAAAmGINAAIAAAAGNDMyMDA1AQgAAAAFAAAAATEB</t>
  </si>
  <si>
    <t>AAAACjE1NzA1NzI5OTYDAAAAAjc5AgAAAAQxMTY5BAAAAAEwBwAAAAk4LzMwLzIwMTkIAAAACTMvMzEvMjAxMAkAAAABMOaUSLODLdcIalt12oMt1wgiQ0lRLk5ZU0U6QUlULklRX0dBSU5fQVNTRVRTLkZZMjAxMwEAAADX4gMAAwAAAAAA1GcsroMt1whOe4Pbgy3XCClDSVEuU1pTRTowMDIwOTEuSVFfRVhUUkFfQUNDX0lURU1TLkZZMjAxMgEAAABlyVMAAwAAAAAAib/1roMt1wgldVTbgy3XCBxDSVEuVFNFOjQyNDkuSVFfTklfQ0YuRlkyMDE4AQAAAIiwUwACAAAABDkxNDkBCAAAAAUAAAABMQEAAAAKMTg5NTE4Mzc3MwMAAAACNzkCAAAABDIxNTAEAAAAATAHAAAACTgvMzAvMjAxOQgAAAAJMy8zMS8yMDE4CQAAAAEwA4UpsYMt1wgPzOfagy3XCCxDSVEuU1pTRTowMDIwOTEuSVFfVE9UQUxfREVCVF9DQVBJVEFMLkZZMjAxMgEAAABlyVMAAgAAAAQxLjY5AQgAAAAFAAAAATEBAAAACjE2NjQ3MTAyODUDAAAAAjMyAgAAAAQ0MTg2BAAAAAEwBwAAAAk4LzMwLzIwMTkIAAAACjEyLzMxLzIwMTIJAAAAATC7EfSqgy3XCF7NV9uDLdcIIkNJUS5TSFNFOjYwMDUwMC5JUV9PUEVSX0lOQy5GWTIwMTEBAAAALnKVAAIAAAAKNzczLjkyOTY1NwEIAAAABQAAAAExAQAAAAoxNjAwMTA2MzIzAwAAAAIzMgIAAAACMjEEAAAAATAHAAAACTgvMzAvMjAxOQgAAAAKMTIvMzEvMjAxMQkAAAABMBeEFbCDLdcIt0En24Mt</t>
  </si>
  <si>
    <t>1wgiQ0lRLlRTRTo4MDM3LklRX0FEVkVSVElTSU5HLkZZMjAxOAEAAADWcQ0AAgAAAAQyMTk5AQgAAAAFAAAAATEBAAAACjE4OTU1MDQ1OTYDAAAAAjc5AgAAAAQzMDEzBAAAAAEwBwAAAAk4LzMwLzIwMTkIAAAACTMvMzEvMjAxOAkAAAABMFghNLKDLdcITsG62oMt1wglQ0lRLlRTRTo0MjQ5LklRX0RJTFVUX0VQU19FWENMLkZZMjAxMQEAAACIsFMAAgAAAAoyNDguNTkzNjMyAQgAAAAFAAAAATEBAAAACjE4NjgxNjI1MDcDAAAAAjc5AgAAAAMxNDIEAAAAATAHAAAACTgvMzAvMjAxOQgAAAAJMy8zMS8yMDExCQAAAAEwiglZsYMt1wghoM3agy3XCCRDSVEuS09TRTpBMDExNzYwLklRX09USEVSX1JFVi5GWTIwMDgBAAAADWENAAMAAAAAANle4K2DLdcIxTib24Mt1wgmQ0lRLk5ZU0U6QUlULklRX0NBU0hfQ09OVkVSU0lPTi5GWTIwMDkBAAAA1+IDAAIAAAAINzguNjM3NzkBCAAAAAUAAAABMQEAAAAKMTQ2NzIxODk0MgMAAAADMTYwAgAAAAQ0MTg0BAAAAAEwBwAAAAk4LzMwLzIwMTkIAAAACTYvMzAvMjAwOQkAAAABMJxf9KqDLdcIRoZ424Mt1wgpQ0lRLlNIU0U6NjAwNTAwLklRX0FTU0VUX1dSSVRFRE9XTi5GWTIwMTgBAAAALnKVAAIAAAALLTEwNS42NjA3OTMBCAAAAAUAAAABMQEAAAAKMTk1NTk2NDY5NgMAAAACMzICAAAAAjMyBAAAAAEwBwAAAAk4LzMwLzIwMTkIAAAACjEyLzMxLzIwMTgJAAAA</t>
  </si>
  <si>
    <t>ATDRoFqvgy3XCA91P9uDLdcII0NJUS5UU0U6ODAxMi5JUV9UT1RBTF9BU1NFVFMuRlkyMDEwAQAAACdaDQACAAAABjM2ODA4OAEIAAAABQAAAAExAQAAAAoxMzgyNTA0ODIxAwAAAAI3OQIAAAAEMTAwNwQAAAABMAcAAAAJOC8zMC8yMDE5CAAAAAkzLzMxLzIwMTAJAAAAATACJXi1gy3XCE5BldyDLdcIIENJUS5UU0U6ODA5OC5JUV9OSV9NQVJHSU4uRlkyMDA5AQAAAElwDQACAAAABjAuNDg4MgEIAAAABQAAAAExAQAAAAoxMzg0ODMyNzc3AwAAAAI3OQIAAAAENDA5NAQAAAABMAcAAAAJOC8zMC8yMDE5CAAAAAkzLzMxLzIwMDkJAAAAATCPPzasgy3XCNE+ydmDLdcIGkNJUS4wLklRX0JBU0lDX0VQU19JTkNMLkZZBQAAAAAAAAAIAAAAFShJbnZhbGlkIFRpbWUgUGVyaW9kKZhtIa2DLdcIYkyR3IMt1wgnQ0lRLlNIU0U6NjAwNTAwLklRX0NVUlJFTkNZX0dBSU4uRlkyMDE3AQAAAC5ylQACAAAACy0xMjguNjc3NDk2AQgAAAAFAAAAATEBAAAACjE5NTU5NjQ2ODQDAAAAAjMyAgAAAAIzOAQAAAABMAcAAAAJOC8zMC8yMDE5CAAAAAoxMi8zMS8yMDE3CQAAAAEw3Hlar4Mt1wgU9Tvbgy3XCCFDSVEuVFNFOjgwMTUuSVFfTklfQ09NUEFOWS5GWTIwMTABAAAAmGINAAIAAAAFMzQ3MjUBCAAAAAUAAAABMQEAAAAKMTU3MDU3Mjk5NgMAAAACNzkCAAAABTQxNTcxBAAAAAEwBwAAAAk4LzMwLzIwMTkIAAAACTMv</t>
  </si>
  <si>
    <t>MzEvMjAxMAkAAAABMOaUSLODLdcIhJl02oMt1wgZQ0lRLlRTRTo4MDg4LklRX0ZYLkZZMjAxMAEAAACrXQ0AAgAAAAI3MAEIAAAABQAAAAExAQAAAAoxMzgyNzYzNzU5AwAAAAI3OQIAAAAEMjE0NAQAAAABMAcAAAAJOC8zMC8yMDE5CAAAAAkzLzMxLzIwMTAJAAAAATCoFZG0gy3XCA1FItqDLdcIKUNJUS5LT1NFOkEwMTE3NjAuSVFfTFRfREVCVF9JU1NVRUQuRlkyMDA3AQAAAA1hDQACAAAACzYzOTQ0LjY5ODA3AQgAAAAFAAAAATEBAAAACTk4NzQ1MjEyMwMAAAACODUCAAAABDIwMzQEAAAAATAHAAAACTgvMzAvMjAxOQgAAAAKMTIvMzEvMjAwNwkAAAABMOg34K2DLdcIGyia24Mt1wgkQ0lRLlNIU0U6NjAwNTAwLklRX0NPTU1PTl9SRVAuRlkyMDE2AQAAAC5ylQADAAAAAADoUlqvgy3XCIGWOtuDLdcIGkNJUS5UU0U6ODAzNy5JUV9SRVYuRlkyMDE2AQAAANZxDQACAAAABjQyMDg3NQEIAAAABQAAAAExAQAAAAoxNzk5NTI2NzI0AwAAAAI3OQIAAAADMTEyBAAAAAEwBwAAAAk4LzMwLzIwMTkIAAAACTMvMzEvMjAxNgkAAAABMFLTM7KDLdcIXiWz2oMt1wguQ0lRLlRTRTo4MDk4LklRX1RPVEFMX0RFQlRfRUJJVERBX0NBUEVYLkZZMjAxMQEAAABJcA0AAgAAAAg2LjE0ODA5NQEIAAAABQAAAAExAQAAAAoxNDYzNjU4NTc1AwAAAAI3OQIAAAAFMjMzMTMEAAAAATAHAAAACTgvMzAvMjAxOQgAAAAJMy8z</t>
  </si>
  <si>
    <t>MS8yMDExCQAAAAEwf2Y2rIMt1whus9DZgy3XCBxDSVEuVFNFOjgwNzguSVFfTklfQ0YuRlkyMDE4AQAAABpcDQACAAAABTI1NDM1AQgAAAAFAAAAATEBAAAACjE4OTQ1Njc3NDADAAAAAjc5AgAAAAQyMTUwBAAAAAEwBwAAAAk4LzMwLzIwMTkIAAAACTMvMzEvMjAxOAkAAAABMKDUdLODLdcI4EVo2oMt1wgnQ0lRLlRTRTo4MDk4LklRX0NGT19DVVJSRU5UX0xJQUIuRlkyMDEyAQAAAElwDQACAAAACC0wLjEwMjExAQgAAAAFAAAAATEBAAAACjE1NTY3ODMxMjQDAAAAAjc5AgAAAAQ0MTg1BAAAAAEwBwAAAAk4LzMwLzIwMTkIAAAACTMvMzEvMjAxMgkAAAABMH9mNqyDLdcIggzU2YMt1wgaQ0lRLlRTRTo4MDc4LklRX0NJUC5GWTIwMTcBAAAAGlwNAAMAAAAAAKutdLODLdcI38Vk2oMt1wgoQ0lRLlRTRTo4MDg4LklRX0dXX0lOVEFOX0FNT1JUX0NGLkZZMjAxNwEAAACrXQ0AAgAAAAQyODg0AQgAAAAFAAAAATEBAAAACjE4NDg4Nzk2ODkDAAAAAjc5AgAAAAQyMTgyBAAAAAEwBwAAAAk4LzMwLzIwMTkIAAAACTMvMzEvMjAxNwkAAAABMDEWaLSDLdcIbHc62oMt1wgcQ0lRLk5ZU0U6VU5WUi5JUV9BUElDLkZZMjAxNQEAAACXREsAAgAAAAYyMjI0LjcBCAAAAAUAAAABMQEAAAAKMTg3NzIwMjk3MQMAAAADMTYwAgAAAAQxMDg0BAAAAAEwBwAAAAk4LzMwLzIwMTkIAAAACjEyLzMxLzIwMTUJAAAAATB34WWw</t>
  </si>
  <si>
    <t>gy3XCPvHDNuDLdcIH0NJUS5LT1NFOkEwMTE3NjAuSVFfRUJJVC5GWTIwMTMBAAAADWENAAIAAAALMjE5NTYuMjYxNDMBCAAAAAUAAAABMQEAAAAKMTczMzg5NjgzOAMAAAACODUCAAAAAzQwMAQAAAABMAcAAAAJOC8zMC8yMDE5CAAAAAoxMi8zMS8yMDEzCQAAAAEwxwbPrYMt1wixya3bgy3XCCJDSVEuVFNFOjgwMTUuSVFfREFfU1VQUExfQ0YuRlkyMDA4AQAAAJhiDQACAAAABTIyMTU0AQgAAAAFAAAAATEBAAAACjEwNjExOTcyMDEDAAAAAjc5AgAAAAQyMTcxBAAAAAEwBwAAAAk4LzMwLzIwMTkIAAAACTMvMzEvMjAwOAkAAAABMBVGSLODLdcIBB9v2oMt1wglQ0lRLk5ZU0U6VU5WUi5JUV9NQVJLRVRDQVAuMjAxNS8xMi8zMQEAAACXREsAAgAAAAkyMzQ2LjY2NDkBBgAAAAUAAAABMQEAAAAKMTc2MjU2NDg3NQMAAAADMTYwAgAAAAYxMDAwNTQEAAAAATAHAAAACjEyLzMxLzIwMTUu42tKgy3XCIrYDduDLdcIJ0NJUS5UU0U6NDI0OS5JUV9EQVlTX1BBWUFCTEVfT1VULkZZMjAxMQEAAACIsFMAAwAAAAAABehPq4Mt1whzD9Dagy3XCBtDSVEuVFNFOjgwOTguSVFfQ09HUy5GWTIwMDUBAAAASXANAAIAAAAGMzQzOTg5AQgAAAAFAAAAATEBAAAACjEzNjE5NDk4NjcDAAAAAjc5AgAAAAIzNAQAAAABMAcAAAAJOC8zMC8yMDE5CAAAAAkzLzMxLzIwMDUJAAAAATC14Eeqgy3XCB3hVdmDLdcII0NJUS5UU0U6</t>
  </si>
  <si>
    <t>ODA5OC5JUV9GSU5JU0hFRF9JTlYuRlkyMDA4AQAAAElwDQACAAAABTI3NzQ2AQgAAAAFAAAAATEBAAAACjEwNjU1NTcwNTQDAAAAAjc5AgAAAAQzMDc1BAAAAAEwBwAAAAk4LzMwLzIwMTkIAAAACTMvMzEvMjAwOAkAAAABMEGR6LWDLdcIGJ3D2YMt1wggQ0lRLlRTRTo4MDE1LklRX0NBU0hfT1BFUi5GWTIwMTQBAAAAmGINAAIAAAAGMTMzOTM3AQgAAAAFAAAAATEBAAAACjE2ODk2NTU0MDIDAAAAAjc5AgAAAAQyMDA2BAAAAAEwBwAAAAk4LzMwLzIwMTkIAAAACTMvMzEvMjAxNAkAAAABMBzVbLKDLdcIOpOE2oMt1wg5Q0lRLlRTRTo0MjQ5LklRX0NVU1RPTV9CRVRBLi0xMDRXLjIwMTIvMDMvMzEuLl5OMjI1LkpQWS5IAQAAAIiwUwADAAAAAAD7TdhJgy3XCG+209qDLdcIKENJUS5UU0U6ODAxNS5JUV9ERUZfVEFYX0FTU0VUU19MVC5GWTIwMDgBAAAAmGINAAIAAAAENDcyMAEIAAAABQAAAAExAQAAAAoxMDYxMTk3MjAxAwAAAAI3OQIAAAAEMTAyNgQAAAABMAcAAAAJOC8zMC8yMDE5CAAAAAkzLzMxLzIwMDgJAAAAATCb+3Szgy3XCDSDbtqDLdcIIUNJUS5UU0U6ODA4OC5JUV9UT1RBTF9MSUFCLkZZMjAxMAEAAACrXQ0AAgAAAAYyOTgxMTEBCAAAAAUAAAABMQEAAAAKMTM4Mjc2Mzc1OQMAAAACNzkCAAAABDEyNzYEAAAAATAHAAAACTgvMzAvMjAxOQgAAAAJMy8zMS8yMDEwCQAAAAEwte6QtIMt1whg</t>
  </si>
  <si>
    <t>NCHagy3XCBpDSVEuVFNFOjQyNDkuSVFfRUJULkZZMjAxMAEAAACIsFMAAgAAAAQzNTA5AQgAAAAFAAAAATEBAAAACjE4NjY3NTM1NjMDAAAAAjc5AgAAAAMxMzkEAAAAATAHAAAACTgvMzAvMjAxOQgAAAAJMy8zMS8yMDEwCQAAAAEwobtYsYMt1whgXMnagy3XCBlDSVEuVFNFOjgwNzguSVFfRlguRlkyMDEyAQAAABpcDQACAAAABC0xNzIBCAAAAAUAAAABMQEAAAAKMTU1NjY0ODMzMAMAAAACNzkCAAAABDIxNDQEAAAAATAHAAAACTgvMzAvMjAxOQgAAAAJMy8zMS8yMDEyCQAAAAEwR8fTs4Mt1wh1CFTagy3XCCVDSVEuVFNFOjgwMzcuSVFfUFJPVl9CQURfREVCVFMuRlkyMDExAQAAANZxDQACAAAAAzI5MQEIAAAABQAAAAExAQAAAAoxNDY0MjY3NDAxAwAAAAI3OQIAAAACOTUEAAAAATAHAAAACTgvMzAvMjAxOQgAAAAJMy8zMS8yMDExCQAAAAEwTPyBsoMt1wgz86Hagy3XCCdDSVEuU1pTRTowMDIwOTEuSVFfQ09NTU9OX0lTU1VFRC5GWTIwMTEBAAAAZclTAAMAAAAAAIm/9a6DLdcIsO5S24Mt1wgiQ0lRLlNaU0U6MDAyMDkxLklRX09QRVJfSU5DLkZZMjAxMgEAAABlyVMAAgAAAAoyNDkuOTUyMTE3AQgAAAAFAAAAATEBAAAACjE2NjQ3MTAyODUDAAAAAjMyAgAAAAIyMQQAAAABMAcAAAAJOC8zMC8yMDE5CAAAAAoxMi8zMS8yMDEyCQAAAAEwib/1roMt1whfJ1Tbgy3XCB5DSVEuVFNFOjgwMzcuSVFf</t>
  </si>
  <si>
    <t>V0lQX0lOVi5GWTIwMTMBAAAA1nENAAIAAAAEMjI3MgEIAAAABQAAAAExAQAAAAoxNjI2NzI1OTQ3AwAAAAI3OQIAAAAEMzIxOQQAAAABMAcAAAAJOC8zMC8yMDE5CAAAAAkzLzMxLzIwMTMJAAAAATAycYKygy3XCNHGqtqDLdcIHkNJUS5UU0U6NDI0OS5JUV9XSVBfSU5WLkZZMjAxNwEAAACIsFMAAgAAAAQyNzE1AQgAAAAFAAAAATEBAAAACjE4Njc3MzMxMDgDAAAAAjc5AgAAAAQzMjE5BAAAAAEwBwAAAAk4LzMwLzIwMTkIAAAACTMvMzEvMjAxNwkAAAABMBFeKbGDLdcIL//j2oMt1wghQ0lRLlNaU0U6MDAyMDkxLklRX1pfU0NPUkUuRlkyMDA3AQAAAGXJUwACAAAACDcuNzE1NzQ5AQgAAAAFAAAAATEBAAAACTgwOTg5OTQ0NQMAAAACMzICAAAABjEwMDEyMwQAAAABMAcAAAAJOC8zMC8yMDE5CAAAAAoxMi8zMS8yMDA3CQAAAAEwturzqoMt1wg8/0Xbgy3XCCZDSVEuVFNFOjgwMTUuSVFfTkVUX0RFQlRfRUJJVERBLkZZMjAxNQEAAACYYg0AAgAAAAg0LjQyMzQ3OQEIAAAABQAAAAExAQAAAAoxNzQ0OTQ2MzU3AwAAAAI3OQIAAAAENDE5MwQAAAABMAcAAAAJOC8zMC8yMDE5CAAAAAkzLzMxLzIwMTUJAAAAATAlq7Grgy3XCMhyidqDLdcII0NJUS5OWVNFOkFJVC5JUV9QRV9FWENMLi4yMDA0LzAzLzMxAQAAANfiAwACAAAACTE5LjkzODg2NwEHAAAABQAAAAExAQAAAAgxMDM5MjIwMAMAAAABMAIAAAAG</t>
  </si>
  <si>
    <t>MTAwMDI3BAAAAAEwBwAAAAkzLzMxLzIwMDQIAAAACTMvMzEvMjAwNCmL10mDLdcI+clk2YMt1wgfQ0lRLlRTRTo0MjQ5LklRX1RPVEFMX0NMLkZZMjAxNwEAAACIsFMAAgAAAAU0NDc1NgEIAAAABQAAAAExAQAAAAoxODY3NzMzMTA4AwAAAAI3OQIAAAAEMTAwOQQAAAABMAcAAAAJOC8zMC8yMDE5CAAAAAkzLzMxLzIwMTcJAAAAATARXimxgy3XCFGK49qDLdcIJENJUS5UU0U6NDI0OS5JUV9FQklUREEuRlkyMDEwLi4uLkpQWQEAAACIsFMAAwAAAAAAvTlEqoMt1wgpEYXZgy3XCB5DSVEuMC5JUV9OSV9BVkFJTF9FWENMX01BUkdJTi4FAAAAAAAAAAgAAAAUKEludmFsaWQgSWRlbnRpZmllcik16jregy3XCDXqOt6DLdcIKkNJUS5LT1NFOkEwMTE3NjAuSVFfT1RIRVJfTFRfQVNTRVRTLkZZMjAxNQEAAAANYQ0AAgAAAAo4MzE5LjkzMDMxAQgAAAAFAAAAATEBAAAACjE4MzI4ODYyODYDAAAAAjg1AgAAAAQxMDYwBAAAAAEwBwAAAAk4LzMwLzIwMTkIAAAACjEyLzMxLzIwMTUJAAAAATB/4SGtgy3XCLgXtduDLdcILUNJUS5UU0U6ODA3OC5JUV9PVEhFUl9JTlZFU1RfQUNUX1NVUFBMLkZZMjAxMAEAAAAaXA0AAgAAAAUtMTA3MQEIAAAABQAAAAExAQAAAAoxMzgyNTA0MzI0AwAAAAI3OQIAAAAEMjA1MQQAAAABMAcAAAAJOC8zMC8yMDE5CAAAAAkzLzMxLzIwMTAJAAAAATBzUtOzgy3XCIm5TNqDLdcIKENJ</t>
  </si>
  <si>
    <t>US5UU0U6NDI0OS5JUV9UT1RBTF9ERUJULkZZMjAxMy4uLi5KUFkBAAAAiLBTAAIAAAABMAEIAAAABQAAAAExAQAAAAoxODY2NzUzNzI1AwAAAAI3OQIAAAAENDE3MwQAAAABMAcAAAAJOC8zMC8yMDE5CAAAAAkzLzMxLzIwMTMJAAAAATC6bEeqgy3XCMNIf9mDLdcIJUNJUS5UU0U6ODAxMi5JUV9HV19JTlRBTl9BTU9SVC5GWTIwMTQBAAAAJ1oNAAIAAAAEMTY4NQEIAAAABQAAAAExAQAAAAoxNjg2MTAzNjI3AwAAAAI3OQIAAAACMzEEAAAAATAHAAAACTgvMzAvMjAxOQgAAAAJMy8zMS8yMDE0CQAAAAEwkOd4tYMt1wjSOQPagy3XCDBDSVEuU0hTRTo2MDA1MDAuSVFfT1RIRVJfSU5WRVNUX0FDVF9TVVBQTC5GWTIwMTABAAAALnKVAAIAAAAKMzQ0LjkwNDc4OAEIAAAABQAAAAExAQAAAAoxNTI4ODU2ODgwAwAAAAIzMgIAAAAEMjA1MQQAAAABMAcAAAAJOC8zMC8yMDE5CAAAAAoxMi8zMS8yMDEwCQAAAAEwF4QVsIMt1wj6vCXbgy3XCBlDSVEuVFNFOjgwMTUuSVFfR1cuRlkyMDE2AQAAAJhiDQACAAAABjEzNTk0OAEIAAAABQAAAAExAQAAAAoxNzk4MzM2NDExAwAAAAI3OQIAAAAEMTE3MQQAAAABMAcAAAAJOC8zMC8yMDE5CAAAAAkzLzMxLzIwMTYJAAAAATDl+2yygy3XCG2qitqDLdcIHkNJUS5TSFNFOjYwMDUwMC5JUV9DT0dTLkZZMjAxMAEAAAAucpUAAgAAAAszNzI0Ny4zODQ3NwEIAAAABQAAAAEx</t>
  </si>
  <si>
    <t>AQAAAAoxNTI4ODU2ODgwAwAAAAIzMgIAAAACMzQEAAAAATAHAAAACTgvMzAvMjAxOQgAAAAKMTIvMzEvMjAxMAkAAAABMBeEFbCDLdcIrJoj24Mt1wgnQ0lRLlRTRTo4MDM3LklRX1RPVEFMX1JFVi5GWTIwMTMuLi4uSlBZAQAAANZxDQACAAAABjUxNjI3MQEIAAAABQAAAAExAQAAAAoxNjI2NzI1OTQ3AwAAAAI3OQIAAAACMjgEAAAAATAHAAAACTgvMzAvMjAxOQgAAAAJMy8zMS8yMDEzCQAAAAEwyBJEqoMt1wjshX7Zgy3XCCRDSVEuVFNFOjgwNzguSVFfRVFVSVRZX01FVEhPRC5GWTIwMDgBAAAAGlwNAAIAAAAENDUxMgEIAAAABQAAAAExAQAAAAoxMDYyNzQ3NDg1AwAAAAI3OQIAAAAEMzA2MwQAAAABMAcAAAAJOC8zMC8yMDE5CAAAAAkzLzMxLzIwMDgJAAAAATBC3dKzgy3XCLAeRdqDLdcIIENJUS5UU0U6ODA3OC5JUV9DSEFOR0VfQVIuRlkyMDE1AQAAABpcDQACAAAABDE4MjQBCAAAAAUAAAABMQEAAAAKMTc0NjE5MzU3MwMAAAACNzkCAAAABDIwMTgEAAAAATAHAAAACTgvMzAvMjAxOQgAAAAJMy8zMS8yMDE1CQAAAAEwxV90s4Mt1wi0Ol7agy3XCC5DSVEuU0hTRTo2MDA1MDAuSVFfTklfQVZBSUxfRVhDTF9NQVJHSU4uRlkyMDA4AQAAAC5ylQACAAAABjIuNTc1NgEIAAAABQAAAAExAQAAAAoxMzUyNjc3MDEyAwAAAAIzMgIAAAAENDE4MgQAAAABMAcAAAAJOC8zMC8yMDE5CAAAAAoxMi8zMS8y</t>
  </si>
  <si>
    <t>MDA4CQAAAAEwuvhQq4Mt1wjQfh/bgy3XCCZDSVEuS09TRTpBMDExNzYwLklRX0xFVkVSRURfRkNGLkZZMjAwNwEAAAANYQ0AAgAAAA0tMTgxMTUwLjYyMTM4AQgAAAAFAAAAATEBAAAACTk4NzQ1MjEyMwMAAAACODUCAAAABDQ0MjIEAAAAATAHAAAACTgvMzAvMjAxOQgAAAAKMTIvMzEvMjAwNwkAAAABMNle4K2DLdcI/3Wa24Mt1wgcQ0lRLlRTRTo4MDE1LklRX0RBX0NGLkZZMjAwOQEAAACYYg0AAgAAAAU0NDIwOQEIAAAABQAAAAExAQAAAAoxNDA0OTk0NDA0AwAAAAI3OQIAAAAEMjE2MAQAAAABMAcAAAAJOC8zMC8yMDE5CAAAAAkzLzMxLzIwMDkJAAAAATD9bUizgy3XCA6fctqDLdcIIUNJUS5UU0U6ODA5OC5JUV9PVEhFUl9PUEVSLkZZMjAxNgEAAABJcA0AAwAAAAAAnIiatYMt1whlT9/Zgy3XCClDSVEuS09TRTpBMDExNzYwLklRX0xUX0RFQlRfUkVQQUlELkZZMjAwOQEAAAANYQ0AAgAAAA0tNTQzMDguOTQ0NTc2AQgAAAAFAAAAATEBAAAACjEzODg5NTE1MjkDAAAAAjg1AgAAAAQyMDM2BAAAAAEwBwAAAAk4LzMwLzIwMTkIAAAACjEyLzMxLzIwMDkJAAAAATAO9s2tgy3XCCwooduDLdcILENJUS5UU0U6ODAxMi5JUV9ORVRfREVCVF9FQklUREFfQ0FQRVguRlkyMDE5AQAAACdaDQACAAAACDEuNTg1OTU2AQgAAAAFAAAAATEBAAAACjE5Njk0NDczMDgDAAAAAjc5AgAAAAUyMzMxNAQAAAABMAcA</t>
  </si>
  <si>
    <t>AAAJOC8zMC8yMDE5CAAAAAkzLzMxLzIwMTkJAAAAATCUj0Gsgy3XCK+uGNqDLdcIIkNJUS5UU0U6ODAzNy5JUV9PVEhFUl9JTlRBTi5GWTIwMTYBAAAA1nENAAIAAAAENTg3MAEIAAAABQAAAAExAQAAAAoxNzk5NTI2NzI0AwAAAAI3OQIAAAAEMTA0MAQAAAABMAcAAAAJOC8zMC8yMDE5CAAAAAkzLzMxLzIwMTYJAAAAATBJ+jOygy3XCApdtNqDLdcII0NJUS5UU0U6ODAzNy5JUV9UT1RBTF9BU1NFVFMuRlkyMDExAQAAANZxDQACAAAABjE5MDYwMAEIAAAABQAAAAExAQAAAAoxNDY0MjY3NDAxAwAAAAI3OQIAAAAEMTAwNwQAAAABMAcAAAAJOC8zMC8yMDE5CAAAAAkzLzMxLzIwMTEJAAAAATBPI4Kygy3XCMIDo9qDLdcIMENJUS5UU0U6ODAzNy5JUV9UT1RBTF9PVVRTVEFORElOR19CU19EQVRFLkZZMjAxNAEAAADWcQ0AAgAAAAkzMy45MDAwNjEBBAAAAAUAAAABNQEAAAAKMTY4NzM0MzIzMwIAAAAFMjQxNTIGAAAAATAycYKygy3XCNH4rdqDLdcIIkNJUS5UU0U6ODAzNy5JUV9HQUlOX0FTU0VUUy5GWTIwMTcBAAAA1nENAAIAAAADMTY1AQgAAAAFAAAAATEBAAAACjE4NDk0NzYzNjIDAAAAAjc5AgAAAAI1NgQAAAABMAcAAAAJOC8zMC8yMDE5CAAAAAkzLzMxLzIwMTcJAAAAATBJ+jOygy3XCFXzttqDLdcIKENJUS5UU0U6ODA3OC5JUV9NSU5PUklUWV9JTlRFUkVTVC5GWTIwMTMBAAAAGlwNAAIAAAAE</t>
  </si>
  <si>
    <t>MjQ0MgEIAAAABQAAAAExAQAAAAoxNjI2NzI1NzkxAwAAAAI3OQIAAAAEMTA1MgQAAAABMAcAAAAJOC8zMC8yMDE5CAAAAAkzLzMxLzIwMTMJAAAAATD87dOzgy3XCMN3VtqDLdcIKENJUS5OWVNFOlVOVlIuSVFfRUJJVERBX0NBUEVYX0lOVC5GWTIwMTIBAAAAl0RLAAIAAAAIMS4xOTM3OTIBCAAAAAUAAAABMQEAAAAKMTc0OTE1NDk4MwMAAAADMTYwAgAAAAQ0MTkxBAAAAAEwBwAAAAk4LzMwLzIwMTkIAAAACjEyLzMxLzIwMTIJAAAAATDQqlCrgy3XCDgbBNuDLdcILUNJUS5TWlNFOjAwMjA5MS5JUV9UT1RBTF9DT01NT05fRVFVSVRZLkZZMjAwNwEAAABlyVMAAgAAAAo1NzIuOTcwNTczAQgAAAAFAAAAATEBAAAACTgwOTg5OTQ0NQMAAAACMzICAAAABDEwMDYEAAAAATAHAAAACTgvMzAvMjAxOQgAAAAKMTIvMzEvMjAwNwkAAAABMKPIWq+DLdcIfyxE24Mt1wgmQ0lRLk5ZU0U6VU5WUi5JUV9MVF9ERUJUX0lTU1VFRC5GWTIwMTQBAAAAl0RLAAIAAAAFMTc3LjUBCAAAAAUAAAABMQEAAAAKMTgyOTc1NTU4MAMAAAADMTYwAgAAAAQyMDM0BAAAAAEwBwAAAAk4LzMwLzIwMTkIAAAACjEyLzMxLzIwMTQJAAAAATBjumWwgy3XCMEKCtuDLdcIJkNJUS5UU0U6ODA5OC5JUV9DQVNIX0NPTlZFUlNJT04uRlkyMDA5AQAAAElwDQACAAAACTU3LjA0NDc1NQEIAAAABQAAAAExAQAAAAoxMzg0ODMyNzc3AwAAAAI3</t>
  </si>
  <si>
    <t>OQIAAAAENDE4NAQAAAABMAcAAAAJOC8zMC8yMDE5CAAAAAkzLzMxLzIwMDkJAAAAATCPPzasgy3XCMFlydmDLdcIK0NJUS5TWlNFOjAwMjA5MS5JUV9DVVJSRU5UX1BPUlRfREVCVC5GWTIwMTMBAAAAZclTAAMAAAAAAHQM9q6DLdcI63lZ24Mt1wguQ0lRLktPU0U6QTAxMTc2MC5JUV9UT1RBTF9BU1NFVFMuRlkyMDE4Li4uLkpQWQEAAAANYQ0AAgAAAA0xMDgyMjguOTI0MDAyAQgAAAAFAAAAATEBAAAACjE5NTAxNTkwNjgDAAAAAjc5AgAAAAQxMDA3BAAAAAEwBwAAAAk4LzMwLzIwMTkIAAAACjEyLzMxLzIwMTgJAAAAATDOHkeqgy3XCCCvbtmDLdcIJ0NJUS5UU0U6ODAxMi5JUV9NQVJLRVRDQVAuMjAwMC8zLzMxLkpQWQEAAAAnWg0AAgAAAAw1NzcwMS4zMTc1NzUBBgAAAAUAAAABMQEAAAAIMTAzODM4ODEDAAAAAjc5AgAAAAYxMDAwNTQEAAAAATAHAAAACTMvMzEvMjAwMCOy10mDLdcIY30Qa4Qt1wgcQ0lRLlRTRTo4MDg4LklRX05JX0NGLkZZMjAxMAEAAACrXQ0AAgAAAAQ1NTM5AQgAAAAFAAAAATEBAAAACjEzODI3NjM3NTkDAAAAAjc5AgAAAAQyMTUwBAAAAAEwBwAAAAk4LzMwLzIwMTkIAAAACTMvMzEvMjAxMAkAAAABMKgVkbSDLdcIPKkh2oMt1wgiQ0lRLlRTRTo4MDg4LklRX09USEVSX0lOVEFOLkZZMjAxMwEAAACrXQ0AAgAAAAQyNjYzAQgAAAAFAAAAATEBAAAACjE2MjU5NzUyMzUDAAAA</t>
  </si>
  <si>
    <t>Ajc5AgAAAAQxMDQwBAAAAAEwBwAAAAk4LzMwLzIwMTkIAAAACTMvMzEvMjAxMwkAAAABMI2KkbSDLdcIe7Qr2oMt1wgiQ0lRLk5ZU0U6VU5WUi5JUV9TR0FfTUFSR0lOLkZZMjAxMAEAAACXREsAAwAAAAAA3INQq4Mt1wge9Pzagy3XCCRDSVEuS09TRTpBMDExNzYwLklRX0NIQU5HRV9BUi5GWTIwMDgBAAAADWENAAIAAAALMzMwMDAuOTY0ODgBCAAAAAUAAAABMQEAAAAKMTM4ODk1MTk5MQMAAAACODUCAAAABDIwMTgEAAAAATAHAAAACTgvMzAvMjAxOQgAAAAKMTIvMzEvMjAwOAkAAAABMCyoza2DLdcIQFqd24Mt1wgmQ0lRLktPU0U6QTAxMTc2MC5JUV9HQUlOX0lOVkVTVC5GWTIwMTABAAAADWENAAMAAAAAAAIdzq2DLdcIwK2i24Mt1wgkQ0lRLlRTRTo4MDEyLklRX0NVUlJFTlRfUkFUSU8uRlkyMDE5AQAAACdaDQACAAAACDEuODEyMjI2AQgAAAAFAAAAATEBAAAACjE5Njk0NDczMDgDAAAAAjc5AgAAAAQ0MDMwBAAAAAEwBwAAAAk4LzMwLzIwMTkIAAAACTMvMzEvMjAxOQkAAAABMJSPQayDLdcIwWAY2oMt1wgoQ0lRLlRTRTo4MDg4LklRX0dXX0lOVEFOX0FNT1JUX0NGLkZZMjAxMQEAAACrXQ0AAgAAAAQxOTUwAQgAAAAFAAAAATEBAAAACjE0NjE2ODAxMDUDAAAAAjc5AgAAAAQyMTgyBAAAAAEwBwAAAAk4LzMwLzIwMTkIAAAACTMvMzEvMjAxMQkAAAABMKU8kbSDLdcIbikl2oMt1wgZQ0lRLlRT</t>
  </si>
  <si>
    <t>RTo4MDE1LklRX0RPLkZZMjAxNAEAAACYYg0AAwAAAAAAyDBJs4Mt1wjJmYLagy3XCBtDSVEuVFNFOjgwMTIuSVFfTEFORC5GWTIwMTQBAAAAJ1oNAAMAAAAAAJPO37SDLdcIJOYE2oMt1wg5Q0lRLlRTRTo4MDE1LklRX0NVU1RPTV9CRVRBLi0xMDRXLjIwMTAvMDMvMzEuLl5OMjI1LkpQWS5IAQAAAJhiDQACAAAAEDEuNTk2OTkwMjg0NDk2MjgA+03YSYMt1wi6y3fagy3XCBxDSVEuU1pTRTowMDIwOTEuSVFfRlguRlkyMDE3AQAAAGXJUwACAAAACi02MS45MzE5MTMBCAAAAAUAAAABMQEAAAAKMTk1NjgyNjk2MAMAAAACMzICAAAABDIxNDQEAAAAATAHAAAACTgvMzAvMjAxOQgAAAAKMTIvMzEvMjAxNwkAAAABMNkWuK+DLdcInU5p24Mt1wgoQ0lRLlNaU0U6MDAyMDkxLklRX0RJTFVUX0VQU19JTkNMLkZZMjAxNgEAAABlyVMAAgAAAAQwLjU3AQgAAAAFAAAAATEBAAAACjE4ODQ1NTE0NjUDAAAAAjMyAgAAAAE4BAAAAAEwBwAAAAk4LzMwLzIwMTkIAAAACjEyLzMxLzIwMTYJAAAAATD6obevgy3XCCWtY9uDLdcIKENJUS5OWVNFOkFJVC5JUV9UT1RBTF9ERUJUX0VRVUlUWS5GWTIwMDcBAAAA1+IDAAIAAAAHMTYuNzE3OQEIAAAABQAAAAExAQAAAAoxMTIzOTk5MTY3AwAAAAMxNjACAAAABDQwMzQEAAAAATAHAAAACTgvMzAvMjAxOQgAAAAJNi8zMC8yMDA3CQAAAAEwmzj0qoMt1whdX3Hbgy3XCCJDSVEu</t>
  </si>
  <si>
    <t>U0hTRTo2MDA1MDAuSVFfTkVUX0RFQlQuRlkyMDA3AQAAAC5ylQACAAAACjk3OC4yMTM5NzIBCAAAAAUAAAABMQEAAAAJODY0ODU4MDkzAwAAAAIzMgIAAAAENDM2NAQAAAABMAcAAAAJOC8zMC8yMDE5CAAAAAoxMi8zMS8yMDA3CQAAAAEwPX1msIMt1wj9xxrbgy3XCCtDSVEuVFNFOjQyNDkuSVFfUkVUVVJOX0NPTU1PTl9FUVVJVFkuRlkyMDA5AQAAAIiwUwACAAAABi0wLjI4NgEIAAAABQAAAAExAQAAAAoxODY4MTY4NTc2AwAAAAI3OQIAAAAFMzMzMjAEAAAAATAHAAAACTgvMzAvMjAxOQgAAAAJMy8zMS8yMDA5CQAAAAEwM8FPq4Mt1wimcsjagy3XCCVDSVEuVFNFOjgwMTUuSVFfR1dfSU5UQU5fQU1PUlQuRlkyMDE2AQAAAJhiDQACAAAABTM2Mzk5AQgAAAAFAAAAATEBAAAACjE3OTgzMzY0MTEDAAAAAjc5AgAAAAIzMQQAAAABMAcAAAAJOC8zMC8yMDE5CAAAAAkzLzMxLzIwMTYJAAAAATDl+2yygy3XCN2YidqDLdcIKENJUS5OWVNFOlVOVlIuSVFfTUFSS0VUQ0FQLjIwMTgvMy8zMS5KUFkBAAAAl0RLAAIAAAANNDE2MzIxLjY3MTc0MgEGAAAABQAAAAExAQAAAAoxODc3MjA0NDYxAwAAAAI3OQIAAAAGMTAwMDU0BAAAAAEwBwAAAAkzLzMxLzIwMTgjstdJgy3XCLSZFGuELdcII0NJUS5OWVNFOkFJVC5JUV9ESUxVVF9XRUlHSFQuRlkyMDE3AQAAANfiAwACAAAABjM5LjQwNAAIw9+tgy3XCGqikduD</t>
  </si>
  <si>
    <t>LdcIKUNJUS5LT1NFOkEwMTE3NjAuSVFfUFJPVl9CQURfREVCVFMuRlkyMDA4AQAAAA1hDQACAAAACzg5MzEuODM3NjQ3AQgAAAAFAAAAATEBAAAACjEzODg5NTE5OTEDAAAAAjg1AgAAAAI5NQQAAAABMAcAAAAJOC8zMC8yMDE5CAAAAAoxMi8zMS8yMDA4CQAAAAEw2V7grYMt1wjAX5vbgy3XCCNDSVEuVFNFOjgwODguSVFfQkVUQV8yWVIuMjAxMi8wMy8zMQEAAACrXQ0AAgAAABAwLjQ1MTIxMzM3OTQ0NDY1AOgxbEqDLdcIBLop2oMt1wg2Q0lRLlNIU0U6NjAwNTAwLklRX0NIQU5HRV9PVEhFUl9ORVRfT1BFUl9BU1NFVFMuRlkyMDE3AQAAAC5ylQACAAAACTM5LjMyNzA3NAEIAAAABQAAAAExAQAAAAoxOTU1OTY0Njg0AwAAAAIzMgIAAAAEMjA0NQQAAAABMAcAAAAJOC8zMC8yMDE5CAAAAAoxMi8zMS8yMDE3CQAAAAEw3Hlar4Mt1whiyD3bgy3XCCNDSVEuVFNFOjgwNzguSVFfVE9UQUxfRVFVSVRZLkZZMjAxMgEAAAAaXA0AAgAAAAYxMTU5NTUBCAAAAAUAAAABMQEAAAAKMTU1NjY0ODMzMAMAAAACNzkCAAAABDEyNzUEAAAAATAHAAAACTgvMzAvMjAxOQgAAAAJMy8zMS8yMDEyCQAAAAEwVKDTs4Mt1wjLHlPagy3XCB9DSVEuVFNFOjgwNzguSVFfVE9UQUxfQ0wuRlkyMDE4AQAAABpcDQACAAAABjQ1MTczMAEIAAAABQAAAAExAQAAAAoxODk0NTY3NzQwAwAAAAI3OQIAAAAEMTAwOQQAAAABMAcAAAAJ</t>
  </si>
  <si>
    <t>OC8zMC8yMDE5CAAAAAkzLzMxLzIwMTgJAAAAATCg1HSzgy3XCCGqZ9qDLdcIJUNJUS5UU0U6ODA3OC5JUV9QUkVGX0RJVl9PVEhFUi5GWTIwMTEBAAAAGlwNAAMAAAAAAHNS07ODLdcI6o1O2oMt1wgmQ0lRLk5ZU0U6VU5WUi5JUV9HQUlOX0FTU0VUU19DRi5GWTIwMTgBAAAAl0RLAAIAAAABMgEIAAAABQAAAAExAQAAAAoxOTQ2MzkxMzU1AwAAAAMxNjACAAAABDIwMjYEAAAAATAHAAAACTgvMzAvMjAxOQgAAAAKMTIvMzEvMjAxOAkAAAABMEhWZrCDLdcI9bwX24Mt1wglQ0lRLk5ZU0U6QUlULklRX09USEVSX0NMX1NVUFBMLkZZMjAwOAEAAADX4gMAAgAAAAYzMS4wMTcBCAAAAAUAAAABMQEAAAAKMTM5MjE0NzA1MAMAAAADMTYwAgAAAAQxMDU3BAAAAAEwBwAAAAk4LzMwLzIwMTkIAAAACTYvMzAvMjAwOAkAAAABMORXK66DLdcIyAtz24Mt1wgoQ0lRLlRTRTo4MDM3LklRX1RPVEFMX0RFQlQuRlkyMDExLi4uLkpQWQEAAADWcQ0AAgAAAAU2MjY1NQEIAAAABQAAAAExAQAAAAoxNDY0MjY3NDAxAwAAAAI3OQIAAAAENDE3MwQAAAABMAcAAAAJOC8zMC8yMDE5CAAAAAkzLzMxLzIwMTEJAAAAATC6bEeqgy3XCLGLg9mDLdcIL0NJUS5OWVNFOkFJVC5JUV9JTVBVVF9PUEVSX0xFQVNFX0lOVF9FWFAuRlkyMDEwAQAAANfiAwACAAAACTE3LjAzNzc2MwEIAAAABQAAAAExAQAAAAoxNTU4OTM1MzQ5AwAAAAMx</t>
  </si>
  <si>
    <t>NjACAAAABTIxNjcyBAAAAAEwBwAAAAk4LzMwLzIwMTkIAAAACTYvMzAvMjAxMAkAAAABMP3LK66DLdcI9b1524Mt1wgpQ0lRLktPU0U6QTAxMTc2MC5JUV9QUk9WX0JBRF9ERUJUUy5GWTIwMTYBAAAADWENAAIAAAAFNjQzMzQBCAAAAAUAAAABMQEAAAAKMTg3OTM1MTQ2NgMAAAACODUCAAAAAjk1BAAAAAEwBwAAAAk4LzMwLzIwMTkIAAAACjEyLzMxLzIwMTYJAAAAATB0CCKtgy3XCBCHt9uDLdcIKENJUS5TWlNFOjAwMjA5MS5JUV9DQVBJVEFMX0xFQVNFUy5GWTIwMDcBAAAAZclTAAMAAAAAAKPIWq+DLdcIfyxE24Mt1wgkQ0lRLlRTRTo4MDM3LklRX1NBTEVfSU5UQU5fQ0YuRlkyMDE5AQAAANZxDQACAAAABC0yOTABCAAAAAUAAAABMQEAAAAKMTk3MDIxMjg3MwMAAAACNzkCAAAABDIwMjkEAAAAATAHAAAACTgvMzAvMjAxOQgAAAAJMy8zMS8yMDE5CQAAAAEwQ280soMt1wjnE8Dagy3XCChDSVEuTllTRTpBSVQuSVFfRklYRURfQVNTRVRfVFVSTlMuRlkyMDA5AQAAANfiAwACAAAACTMwLjExMjIzNAEIAAAABQAAAAExAQAAAAoxNDY3MjE4OTQyAwAAAAMxNjACAAAABDQwNjYEAAAAATAHAAAACTgvMzAvMjAxOQgAAAAJNi8zMC8yMDA5CQAAAAEwnF/0qoMt1whYX3jbgy3XCBhDSVEuMC5JUV9CQVNJQ19XRUlHSFQuRlkFAAAAAAAAAAgAAAAVKEludmFsaWQgVGltZSBQZXJpb2QpmG0hrYMt1whWc5Hc</t>
  </si>
  <si>
    <t>gy3XCB1DSVEuVFNFOjgwMTIuSVFfR0FfRVhQLkZZMjAxMAEAAAAnWg0AAgAAAAMxOTkBCAAAAAUAAAABMQEAAAAKMTM4MjUwNDgyMQMAAAACNzkCAAAABTIxNTYyBAAAAAEwBwAAAAk4LzMwLzIwMTkIAAAACTMvMzEvMjAxMAkAAAABMAIleLWDLdcISK712YMt1wglQ0lRLlRTRTo4MDM3LklRX1JFVFVSTl9DQVBJVEFMLkZZMjAxMAEAAADWcQ0AAgAAAAYyLjM1NjEBCAAAAAUAAAABMQEAAAAKMTM4NjYwMDA0NQMAAAACNzkCAAAABDQzNjMEAAAAATAHAAAACTgvMzAvMjAxOQgAAAAJMy8zMS8yMDEwCQAAAAEw89Gxq4Mt1whNMKHagy3XCCdDSVEuU1pTRTowMDIwOTEuSVFfTUFSS0VUQ0FQLjIwMDgvMTIvMzEBAAAAZclTAAIAAAALMjExNi43OTg4NjYBBgAAAAUAAAABMQEAAAAJNzE1MDQ5Nzk0AwAAAAIzMgIAAAAGMTAwMDU0BAAAAAEwBwAAAAoxMi8zMS8yMDA48gpsSoMt1wha5Ejbgy3XCDNDSVEuS09TRTpBMDExNzYwLklRX09USEVSX05PTl9PUEVSX0VYUF9TVVBQTC5GWTIwMDgBAAAADWENAAIAAAAMLTcyODYuMTU4Mzc2AQgAAAAFAAAAATEBAAAACjEzODg5NTE5OTEDAAAAAjg1AgAAAAI4NQQAAAABMAcAAAAJOC8zMC8yMDE5CAAAAAoxMi8zMS8yMDA4CQAAAAEw2V7grYMt1wijrZvbgy3XCCBDSVEuVFNFOjQyNDkuSVFfQ0hBTkdFX0FQLkZZMjAxNAEAAACIsFMAAwAAAAAAdaVZsYMt1wjsV9na</t>
  </si>
  <si>
    <t>gy3XCDBDSVEuVFNFOjgwMTIuSVFfVE9UQUxfT1VUU1RBTkRJTkdfQlNfREFURS5GWTIwMTABAAAAJ1oNAAIAAAAKMTI4LjU0ODkyOAEEAAAABQAAAAE1AQAAAAoxMzgyNTA0ODIxAgAAAAUyNDE1MgYAAAABMP9LeLWDLdcICnH22YMt1wggQ0lRLlRTRTo4MDM3LklRX05JX01BUkdJTi5GWTIwMTYBAAAA1nENAAIAAAAGMi4yMDU0AQgAAAAFAAAAATEBAAAACjE3OTk1MjY3MjQDAAAAAjc5AgAAAAQ0MDk0BAAAAAEwBwAAAAk4LzMwLzIwMTkIAAAACTMvMzEvMjAxNgkAAAABMPEfsquDLdcIkjC22oMt1wgcQ0lRLk5ZU0U6VU5WUi5JUV9FQklULkZZMjAxOAEAAACXREsAAgAAAAM0MTcBCAAAAAUAAAABMQEAAAAKMTk0NjM5MTM1NQMAAAADMTYwAgAAAAM0MDAEAAAAATAHAAAACTgvMzAvMjAxOQgAAAAKMTIvMzEvMjAxOAkAAAABMEhWZrCDLdcIG4UW24Mt1wgdQ0lRLjAuSVFfQ1VSUkVOVF9QT1JUX0RFQlQuRlkFAAAAAAAAAAgAAAAVKEludmFsaWQgVGltZSBQZXJpb2Qpm5MhrYMt1wgeNpLcgy3XCDBDSVEuVFNFOjgwNzguSVFfVE9UQUxfT1VUU1RBTkRJTkdfQlNfREFURS5GWTIwMTQBAAAAGlwNAAIAAAAJNDEuNDQ0NDk4AQQAAAAFAAAAATUBAAAACjE2ODczNDMzMzMCAAAABTI0MTUyBgAAAAEwxV90s4Mt1wixbFragy3XCCNDSVEuU1pTRTowMDIwOTEuSVFfTklfTUFSR0lOLkZZMjAwOAEAAABlyVMA</t>
  </si>
  <si>
    <t>AgAAAAY0LjA3OTcBCAAAAAUAAAABMQEAAAAKMTM0MzQzMDA0NAMAAAACMzICAAAABDQwOTQEAAAAATAHAAAACTgvMzAvMjAxOQgAAAAKMTIvMzEvMjAwOAkAAAABMLbq86qDLdcIWDFJ24Mt1wgZQ0lRLlRTRTo4MDE1LklRX0FSLkZZMjAxNAEAAACYYg0AAgAAAAcxMjQ3MTA5AQgAAAAFAAAAATEBAAAACjE2ODk2NTU0MDIDAAAAAjc5AgAAAAQxMDIxBAAAAAEwBwAAAAk4LzMwLzIwMTkIAAAACTMvMzEvMjAxNAkAAAABMMgwSbODLdcIiw6D2oMt1wgjQ0lRLlRTRTo4MDk4LklRX1RPVEFMX0FTU0VUUy5GWTIwMTkBAAAASXANAAIAAAAGMzY2NTE0AQgAAAAFAAAAATEBAAAACjE5Njk5NTAwOTMDAAAAAjc5AgAAAAQxMDA3BAAAAAEwBwAAAAk4LzMwLzIwMTkIAAAACTMvMzEvMjAxOQkAAAABMHr9mrWDLdcINAfr2YMt1wggQ0lRLlRTRTo4MDk4LklRX05JX01BUkdJTi5GWTIwMTIBAAAASXANAAIAAAAGMS4zNTU4AQgAAAAFAAAAATEBAAAACjE1NTY3ODMxMjQDAAAAAjc5AgAAAAQ0MDk0BAAAAAEwBwAAAAk4LzMwLzIwMTkIAAAACTMvMzEvMjAxMgkAAAABMH9mNqyDLdcIhuXT2YMt1wgcQ0lRLlNIU0U6NjAwNTAwLklRX0ZYLkZZMjAwOAEAAAAucpUAAgAAAAgzMC40ODc4MQEIAAAABQAAAAExAQAAAAoxMzUyNjc3MDEyAwAAAAIzMgIAAAAEMjE0NAQAAAABMAcAAAAJOC8zMC8yMDE5CAAAAAoxMi8zMS8y</t>
  </si>
  <si>
    <t>MDA4CQAAAAEwCl0VsIMt1wjOCh/bgy3XCC1DSVEuTllTRTpBSVQuSVFfREVGX1RBWF9BU1NFVFNfQ1VSUkVOVC5GWTIwMTABAAAA1+IDAAIAAAAFNi44MTMBCAAAAAUAAAABMQEAAAAKMTU1ODkzNTM0OQMAAAADMTYwAgAAAAQxMTE3BAAAAAEwBwAAAAk4LzMwLzIwMTkIAAAACTYvMzAvMjAxMAkAAAABMP3LK66DLdcI/+R524Mt1wggQ0lRLlRTRTo4MDg4LklRX0xUX0lOVkVTVC5GWTIwMTEBAAAAq10NAAIAAAAFNTUyOTkBCAAAAAUAAAABMQEAAAAKMTQ2MTY4MDEwNQMAAAACNzkCAAAABDEwNTQEAAAAATAHAAAACTgvMzAvMjAxOQgAAAAJMy8zMS8yMDExCQAAAAEwpTyRtIMt1wiBPyTagy3XCCdDSVEuVFNFOjgwMTIuSVFfQ0ZPX0NVUlJFTlRfTElBQi5GWTIwMDkBAAAAJ1oNAAIAAAAIMC4yODY0MTIBCAAAAAUAAAABMQEAAAAKMTM4MjUwNTYxMwMAAAACNzkCAAAABDQxODUEAAAAATAHAAAACTgvMzAvMjAxOQgAAAAJMy8zMS8yMDA5CQAAAAEwb0JBrIMt1wjMTvTZgy3XCB5DSVEuTllTRTpBSVQuSVFfWl9TQ09SRS5GWTIwMTgBAAAA1+IDAAIAAAAIMy43NDQ1NDcBCAAAAAUAAAABMQEAAAAKMTk3NzA1NzEyMgMAAAADMTYwAgAAAAYxMDAxMjMEAAAAATAHAAAACTgvMzAvMjAxOQgAAAAJNi8zMC8yMDE4CQAAAAEw551DqoMt1wi/uJfbgy3XCCZDSVEuVFNFOjgwOTguSVFfRUZGRUNUX1RBWF9SQVRF</t>
  </si>
  <si>
    <t>LkZZMjAxMAEAAABJcA0AAgAAAAc1NC42NDc1AQgAAAAFAAAAATEBAAAACjEzODQ4MzI3MDcDAAAAAjc5AgAAAAQ0Mzc2BAAAAAEwBwAAAAk4LzMwLzIwMTkIAAAACTMvMzEvMjAxMAkAAAABMDne6LWDLdcIIHbK2YMt1wghQ0lRLlRTRTo4MDEyLklRX0NBU0hfRklOQU4uRlkyMDE3AQAAACdaDQACAAAABi0xMDU5MgEIAAAABQAAAAExAQAAAAoxODQ4ODc5NjE4AwAAAAI3OQIAAAAEMjAwNAQAAAABMAcAAAAJOC8zMC8yMDE5CAAAAAkzLzMxLzIwMTcJAAAAATA7auC0gy3XCH3FENqDLdcIJUNJUS5UU0U6ODAzNy5JUV9PVEhFUl9DTF9TVVBQTC5GWTIwMTEBAAAA1nENAAIAAAAFMTQ1NDIBCAAAAAUAAAABMQEAAAAKMTQ2NDI2NzQwMQMAAAACNzkCAAAABDEwNTcEAAAAATAHAAAACTgvMzAvMjAxOQgAAAAJMy8zMS8yMDExCQAAAAEwTyOCsoMt1wjEKqPagy3XCCBDSVEuVFNFOjgwMzcuSVFfRElWRVNUX0NGLkZZMjAxMgEAAADWcQ0AAwAAAAAAUUqCsoMt1wiTbafagy3XCCtDSVEuVFNFOjgwOTguSVFfREVGX1RBWF9MSUFCX0NVUlJFTlQuRlkyMDA1AQAAAElwDQADAAAAAACVCEiqgy3XCILgUuGDLdcIOkNJUS5OWVNFOlVOVlIuSVFfQ1VTVE9NX0JFVEEuLTEwNFcuMjAxOC8xMi8zMS4uXk4yMjUuSlBZLkgBAAAAl0RLAAIAAAAQMS40OTg3OTE2NjY1MjM0MQDoMWxKgy3XCHAbGduDLdcIIkNJUS5UU0U6</t>
  </si>
  <si>
    <t>NDI0OS5JUV9PVEhFUl9JTlRBTi5GWTIwMTUBAAAAiLBTAAMAAAAAADjpKLGDLdcIaMfb2oMt1wgkQ0lRLktPU0U6QTAxMTc2MC5JUV9OSV9NQVJHSU4uRlkyMDEwAQAAAA1hDQACAAAABjEuMzAyOAEIAAAABQAAAAExAQAAAAoxNzMzODk3MjA3AwAAAAI4NQIAAAAENDA5NAQAAAABMAcAAAAJOC8zMC8yMDE5CAAAAAoxMi8zMS8yMDEwCQAAAAEw3MRDqoMt1wgdaqXbgy3XCCtDSVEuVFNFOjgwMTIuSVFfTUlOT1JJVFlfSU5URVJFU1RfQ0YuRlkyMDE3AQAAACdaDQADAAAAAAA9Q+C0gy3XCC4pENqDLdcIIUNJUS5UU0U6ODA4OC5JUV9DQVNIX0ZJTkFOLkZZMjAxNgEAAACrXQ0AAgAAAAUtOTk2OQEIAAAABQAAAAExAQAAAAoxNzk4ODk1MDA0AwAAAAI3OQIAAAAEMjAwNAQAAAABMAcAAAAJOC8zMC8yMDE5CAAAAAkzLzMxLzIwMTYJAAAAATA472e0gy3XCESTN9qDLdcIKkNJUS5OWVNFOlVOVlIuSVFfVE9UQUxfREVCVF9DQVBJVEFMLkZZMjAxMwEAAACXREsAAgAAAAY5MC45NzEBCAAAAAUAAAABMQEAAAAKMTc3OTEzMzAzOAMAAAADMTYwAgAAAAQ0MTg2BAAAAAEwBwAAAAk4LzMwLzIwMTkIAAAACjEyLzMxLzIwMTMJAAAAATDQqlCrgy3XCE50B9uDLdcIIkNJUS5TSFNFOjYwMDUwMC5JUV9ORVRfREVCVC5GWTIwMTcBAAAALnKVAAIAAAALMzg3Ny42MzczNDMBCAAAAAUAAAABMQEAAAAKMTk1NTk2NDY4</t>
  </si>
  <si>
    <t>NAMAAAACMzICAAAABDQzNjQEAAAAATAHAAAACTgvMzAvMjAxOQgAAAAKMTIvMzEvMjAxNwkAAAABMNx5Wq+DLdcIgVM924Mt1wggQ0lRLlRTRTo4MDE1LklRX01BQ0hJTkVSWS5GWTIwMTYBAAAAmGINAAMAAAAAAA0jbbKDLdcIQ22L2oMt1wglQ0lRLk5ZU0U6VU5WUi5JUV9QRVJJT0REQVRFX0lTLkZZMjAxMAEAAACXREsAAwAAAAJOQQCKIfewgy3XCPHR+tqDLdcII0NJUS5OWVNFOkFJVC5JUV9PVEhFUl9FUVVJVFkuRlkyMDE4AQAAANfiAwACAAAABy05MC4yMjMBCAAAAAUAAAABMQEAAAAKMTk3NzA1NzEyMgMAAAADMTYwAgAAAAQxMDI4BAAAAAEwBwAAAAk4LzMwLzIwMTkIAAAACTYvMzAvMjAxOAkAAAABMPQQ4K2DLdcIa+WV24Mt1wgdQ0lRLk5ZU0U6QUlULklRX0dBX0VYUC5GWTIwMTUBAAAA1+IDAAMAAAAAAChO362DLdcIVPCK24Mt1wglQ0lRLlRTRTo0MjQ5LklRX0xUX0RFQlRfUkVQQUlELkZZMjAxNQEAAACIsFMAAwAAAAAAJxApsYMt1wgCJd3agy3XCCNDSVEuTllTRTpVTlZSLklRX0FTU0VUX1RVUk5TLkZZMjAxNAEAAACXREsAAgAAAAgxLjY4ODkxMwEIAAAABQAAAAExAQAAAAoxODI5NzU1NTgwAwAAAAMxNjACAAAABDQxNzcEAAAAATAHAAAACTgvMzAvMjAxOQgAAAAKMTIvMzEvMjAxNAkAAAABMNCqUKuDLdcIi80K24Mt1wg2Q0lRLlNIU0U6NjAwNTAwLklRX0NIQU5HRV9PVEhFUl9O</t>
  </si>
  <si>
    <t>RVRfT1BFUl9BU1NFVFMuRlkyMDA3AQAAAC5ylQADAAAAAAA9fWawgy3XCN08G9uDLdcIKkNJUS5UU0U6NDI0OS5JUV9JTkNfVEFYX1BBWV9DVVJSRU5ULkZZMjAxOAEAAACIsFMAAgAAAAQxMDYxAQgAAAAFAAAAATEBAAAACjE4OTUxODM3NzMDAAAAAjc5AgAAAAQxMDk0BAAAAAEwBwAAAAk4LzMwLzIwMTkIAAAACTMvMzEvMjAxOAkAAAABMAOFKbGDLdcINTDn2oMt1wgZQ0lRLlRTRTo4MDE1LklRX0RPLkZZMjAxMgEAAACYYg0AAwAAAAAA3uJIs4Mt1wiVmXvagy3XCCRDSVEuTllTRTpVTlZSLklRX1RPVEFMX0FTU0VUUy5GWTIwMTIBAAAAl0RLAAIAAAAGNjUzMC41AQgAAAAFAAAAATEBAAAACjE3NDkxNTQ5ODMDAAAAAzE2MAIAAAAEMTAwNwQAAAABMAcAAAAJOC8zMC8yMDE5CAAAAAoxMi8zMS8yMDEyCQAAAAEwd2/3sIMt1wjG/pfcgy3XCCdDSVEuVFNFOjgwMzcuSVFfREFZU19QQVlBQkxFX09VVC5GWTIwMTQBAAAA1nENAAIAAAAIMzQuNDA0MTcBCAAAAAUAAAABMQEAAAAKMTY4NzM0MzIzMwMAAAACNzkCAAAABDQxODMEAAAAATAHAAAACTgvMzAvMjAxOQgAAAAJMy8zMS8yMDE0CQAAAAEw4fixq4Mt1wiKfq/agy3XCCFDSVEuVFNFOjgwMzcuSVFfTkVUX0NIQU5HRS5GWTIwMTgBAAAA1nENAAIAAAAEMjM4MQEIAAAABQAAAAExAQAAAAoxODk1NTA0NTk2AwAAAAI3OQIAAAAEMjA5MwQAAAABMAcA</t>
  </si>
  <si>
    <t>AAAJOC8zMC8yMDE5CAAAAAkzLzMxLzIwMTgJAAAAATBHSDSygy3XCMmUvNqDLdcIIUNJUS5UU0U6NDI0OS5JUV9ORVRfQ0hBTkdFLkZZMjAxMAEAAACIsFMAAwAAAAAAluJYsYMt1wiw8svagy3XCCZDSVEuVFNFOjgwMTIuSVFfQ0FTSF9DT05WRVJTSU9OLkZZMjAxMQEAAAAnWg0AAgAAAAk1OC41ODM1OTUBCAAAAAUAAAABMQEAAAAKMTQ2MjcxMjU0MgMAAAACNzkCAAAABDQxODQEAAAAATAHAAAACTgvMzAvMjAxOQgAAAAJMy8zMS8yMDExCQAAAAEwb0JBrIMt1whOQZXcgy3XCCVDSVEuVFNFOjgwMzcuSVFfQkFTSUNfRVBTX0lOQ0wuRlkyMDExAQAAANZxDQACAAAACi05OC43MjkwMjUBCAAAAAUAAAABMQEAAAAKMTQ2NDI2NzQwMQMAAAACNzkCAAAAATkEAAAAATAHAAAACTgvMzAvMjAxOQgAAAAJMy8zMS8yMDExCQAAAAEwTPyBsoMt1wgKQaLagy3XCCxDSVEuTllTRTpBSVQuSVFfTkVUX0RFQlRfRUJJVERBX0NBUEVYLkZZMjAxNwEAAADX4gMAAgAAAAgwLjk0NTc2NgEIAAAABQAAAAExAQAAAAoxOTc3MDU3MTA1AwAAAAMxNjACAAAABTIzMzE0BAAAAAEwBwAAAAk4LzMwLzIwMTkIAAAACTYvMzAvMjAxNwkAAAABMOedQ6qDLdcItziU24Mt1wghQ0lRLk5ZU0U6QUlULklRX0NBU0hfRVFVSVYuRlkyMDEzAQAAANfiAwACAAAABjczLjE2NAEIAAAABQAAAAExAQAAAAoxNzUzNjI0NjgzAwAAAAMxNjAC</t>
  </si>
  <si>
    <t>AAAABDEwOTYEAAAAATAHAAAACTgvMzAvMjAxOQgAAAAJNi8zMC8yMDEzCQAAAAEw1GcsroMt1wgmF4Tbgy3XCB9DSVEuVFNFOjQyNDkuSVFfREFfU1VQUEwuRlkyMDA4AQAAAIiwUwADAAAAAABDbzSygy3XCInBwdqDLdcIJUNJUS5UU0U6NDI0OS5JUV9DQVNIX1NUX0lOVkVTVC5GWTIwMTMBAAAAiLBTAAIAAAAENTU1MQEIAAAABQAAAAExAQAAAAoxODY2NzUzNzI1AwAAAAI3OQIAAAAEMTAwMgQAAAABMAcAAAAJOC8zMC8yMDE5CAAAAAkzLzMxLzIwMTMJAAAAATB1V1mxgy3XCEHG1NqDLdcIJUNJUS5UU0U6ODA4OC5JUV9MVF9ERUJUX0VRVUlUWS5GWTIwMDkBAAAAq10NAAIAAAAIMTY5LjI4MDUBCAAAAAUAAAABMQEAAAAKMTM4Mjc2MzY2MAMAAAACNzkCAAAABDQwODUEAAAAATAHAAAACTgvMzAvMjAxOQgAAAAJMy8zMS8yMDA5CQAAAAEwlI9BrIMt1wjShx/agy3XCCFDSVEuVFNFOjgwMTIuSVFfU0dBX01BUkdJTi5GWTIwMTQBAAAAJ1oNAAIAAAAGOS4zMTA4AQgAAAAFAAAAATEBAAAACjE2ODYxMDM2MjcDAAAAAjc5AgAAAAQ0Mzc1BAAAAAEwBwAAAAk4LzMwLzIwMTkIAAAACTMvMzEvMjAxNAkAAAABMJ9oQayDLdcIzfYF2oMt1wgjQ0lRLk5ZU0U6VU5WUi5JUV9PVEhFUl9JTlRBTi5GWTIwMTcBAAAAl0RLAAIAAAAFMjg3LjcBCAAAAAUAAAABMQEAAAAKMTk0NjM5MTM0NwMAAAADMTYwAgAAAAQx</t>
  </si>
  <si>
    <t>MDQwBAAAAAEwBwAAAAk4LzMwLzIwMTkIAAAACjEyLzMxLzIwMTcJAAAAATBTL2awgy3XCG56E9uDLdcIGUNJUS5UU0U6ODAzNy5JUV9HVy5GWTIwMTMBAAAA1nENAAIAAAAENTA1MgEIAAAABQAAAAExAQAAAAoxNjI2NzI1OTQ3AwAAAAI3OQIAAAAEMTE3MQQAAAABMAcAAAAJOC8zMC8yMDE5CAAAAAkzLzMxLzIwMTMJAAAAATBRSoKygy3XCBIEqtqDLdcII0NJUS5UU0U6NDI0OS5JUV9UT1RBTF9SRUNFSVYuRlkyMDE4AQAAAIiwUwACAAAABTM2NDEzAQgAAAAFAAAAATEBAAAACjE4OTUxODM3NzMDAAAAAjc5AgAAAAQxMDAxBAAAAAEwBwAAAAk4LzMwLzIwMTkIAAAACTMvMzEvMjAxOAkAAAABMAOFKbGDLdcIQAnn2oMt1wgbQ0lRLlRTRTo4MDg4LklRX0FQSUMuRlkyMDEwAQAAAKtdDQACAAAABTE3OTA3AQgAAAAFAAAAATEBAAAACjEzODI3NjM3NTkDAAAAAjc5AgAAAAQxMDg0BAAAAAEwBwAAAAk4LzMwLzIwMTkIAAAACTMvMzEvMjAxMAkAAAABMLXukLSDLdcIYDQh2oMt1wgoQ0lRLlNIU0U6NjAwNTAwLklRX0xUX0RFQlRfSVNTVUVELkZZMjAxNQEAAAAucpUAAgAAAAwzMjc0Ni44Njg2NTIBCAAAAAUAAAABMQEAAAAKMTg0MTE0ODM4NQMAAAACMzICAAAABDIwMzQEAAAAATAHAAAACTgvMzAvMjAxOQgAAAAKMTIvMzEvMjAxNQkAAAABMOhSWq+DLdcIORY324Mt1wgnQ0lRLk5ZU0U6QUlULklRX0VC</t>
  </si>
  <si>
    <t>SVREQV9DQVBFWF9JTlQuRlkyMDA4AQAAANfiAwACAAAACTMyLjE2Mjk4OAEIAAAABQAAAAExAQAAAAoxMzkyMTQ3MDUwAwAAAAMxNjACAAAABDQxOTEEAAAAATAHAAAACTgvMzAvMjAxOQgAAAAJNi8zMC8yMDA4CQAAAAEwmzj0qoMt1whN33Tbgy3XCCNDSVEuVFNFOjgwODguSVFfQkVUQV8xWVIuMjAxMi8wMy8zMQEAAACrXQ0AAgAAABEwLjM2NjIzMDMwMjI5NjIwNgDoMWxKgy3XCAS6KdqDLdcIIENJUS5TSFNFOjYwMDUwMC5JUV9SRF9FWFAuRlkyMDEwAQAAAC5ylQADAAAAAAAXhBWwgy3XCKyaI9uDLdcIJUNJUS5UU0U6ODA5OC5JUV9MVF9ERUJUX0lTU1VFRC5GWTIwMTMBAAAASXANAAIAAAAENDAwMAEIAAAABQAAAAExAQAAAAoxNjI1OTc1MjIwAwAAAAI3OQIAAAAEMjAzNAQAAAABMAcAAAAJOC8zMC8yMDE5CAAAAAkzLzMxLzIwMTMJAAAAATAaU+m1gy3XCNrI1tmDLdcIIUNJUS5UU0U6NDI0OS5JUV9DQVNIX0ZJTkFOLkZZMjAxMwEAAACIsFMAAgAAAAQtODA2AQgAAAAFAAAAATEBAAAACjE4NjY3NTM3MjUDAAAAAjc5AgAAAAQyMDA0BAAAAAEwBwAAAAk4LzMwLzIwMTkIAAAACTMvMzEvMjAxMwkAAAABMIV+WbGDLdcIwUzW2oMt1wgpQ0lRLlRTRTo0MjQ5LklRX0NPTU1PTl9QUkVGX0RJVl9DRi5GWTIwMTABAAAAiLBTAAMAAAAAAJbiWLGDLdcIsPLL2oMt1wgaQ0lRLlRTRTo4MDc4LklRX1JF</t>
  </si>
  <si>
    <t>Vi5GWTIwMTkBAAAAGlwNAAIAAAAHMjA3NDYwMAEIAAAABQAAAAExAQAAAAoxOTY5NDQ3NDExAwAAAAI3OQIAAAADMTEyBAAAAAEwBwAAAAk4LzMwLzIwMTkIAAAACTMvMzEvMjAxOQkAAAABMKDUdLODLdcId8tp2oMt1wgnQ0lRLk5ZU0U6VU5WUi5JUV9QRVJJT0RMRU5HVEhfSVMuRlkyMDE2AQAAAJdESwABAAAAAjEyAF0IZrCDLdcIhX8R24Mt1wgkQ0lRLlRTRTo4MDg4LklRX0NVUlJFTkNZX0dBSU4uRlkyMDE0AQAAAKtdDQACAAAAAzcxMQEIAAAABQAAAAExAQAAAAoxNjg3MDQ0NjU1AwAAAAI3OQIAAAACMzgEAAAAATAHAAAACTgvMzAvMjAxOQgAAAAJMy8zMS8yMDE0CQAAAAEwg7GRtIMt1wjBcS7agy3XCBlDSVEuTllTRTpBSVQuSVFfTkkuRlkyMDExAQAAANfiAwACAAAABjk2Ljc1OQEIAAAABQAAAAExAQAAAAoxNjMyNjE0NTM5AwAAAAMxNjACAAAAAjE1BAAAAAEwBwAAAAk4LzMwLzIwMTkIAAAACTYvMzAvMjAxMQkAAAABMPTyK66DLdcIFvB824Mt1wgtQ0lRLlNIU0U6NjAwNTAwLklRX0lOVEVSRVNUX0lOVkVTVF9JTkMuRlkyMDE4AQAAAC5ylQACAAAACzE5OTMuMTQ4MTc3AQgAAAAFAAAAATEBAAAACjE5NTU5NjQ2OTYDAAAAAjMyAgAAAAI2NQQAAAABMAcAAAAJOC8zMC8yMDE5CAAAAAoxMi8zMS8yMDE4CQAAAAEw3Hlar4Mt1wj6TT/bgy3XCBtDSVEuVFNFOjgwMTUuSVFfQ09HUy5GWTIw</t>
  </si>
  <si>
    <t>MTQBAAAAmGINAAIAAAAHNzE2MDczOAEIAAAABQAAAAExAQAAAAoxNjg5NjU1NDAyAwAAAAI3OQIAAAACMzQEAAAAATAHAAAACTgvMzAvMjAxOQgAAAAJMy8zMS8yMDE0CQAAAAEwyDBJs4Mt1wh3JILagy3XCCZDSVEuVFNFOjgwMTUuSVFfQVNTRVRfV1JJVEVET1dOLkZZMjAxOAEAAACYYg0AAgAAAAYtMjM0MjcBCAAAAAUAAAABMQEAAAAKMTg5NDA4NDczMgMAAAACNzkCAAAAAjMyBAAAAAEwBwAAAAk4LzMwLzIwMTkIAAAACTMvMzEvMjAxOAkAAAABMMBJbbKDLdcIw+eQ2oMt1wgqQ0lRLktPU0U6QTAxMTc2MC5JUV9JTlZFU1RfTE9BTlNfQ0YuRlkyMDA4AQAAAA1hDQACAAAADDI5MTMzLjY4NTY5NAEIAAAABQAAAAExAQAAAAoxMzg4OTUxOTkxAwAAAAI4NQIAAAAEMjAzMgQAAAABMAcAAAAJOC8zMC8yMDE5CAAAAAoxMi8zMS8yMDA4CQAAAAEwLKjNrYMt1wggqJ3bgy3XCCdDSVEuVFNFOjgwMTIuSVFfTkVUX0lOVEVSRVNUX0VYUC5GWTIwMTEBAAAAJ1oNAAIAAAADODEzAQgAAAAFAAAAATEBAAAACjE0NjI3MTI1NDIDAAAAAjc5AgAAAAMzNjgEAAAAATAHAAAACTgvMzAvMjAxOQgAAAAJMy8zMS8yMDExCQAAAAEw/0t4tYMt1whqufjZgy3XCChDSVEuU1pTRTowMDIwOTEuSVFfT1RIRVJfT1BFUl9BQ1QuRlkyMDA3AQAAAGXJUwACAAAACTE2LjIxMzMxMwEIAAAABQAAAAExAQAAAAk4MDk4OTk0NDUD</t>
  </si>
  <si>
    <t>AAAAAjMyAgAAAAQyMDQ3BAAAAAEwBwAAAAk4LzMwLzIwMTkIAAAACjEyLzMxLzIwMDcJAAAAATCjyFqvgy3XCFvIRNuDLdcIKUNJUS5LT1NFOkEwMTE3NjAuSVFfR0FJTl9JTlZFU1RfQ0YuRlkyMDE0AQAAAA1hDQADAAAAAACKuiGtgy3XCGmBstuDLdcII0NJUS5UU0U6ODA5OC5JUV9FQklUQV9NQVJHSU4uRlkyMDE4AQAAAElwDQACAAAABjAuOTYwMQEIAAAABQAAAAExAQAAAAoxODk0NTY3Nzg4AwAAAAI3OQIAAAAENDQxOQQAAAABMAcAAAAJOC8zMC8yMDE5CAAAAAkzLzMxLzIwMTgJAAAAATBxjTasgy3XCKda6dmDLdcIKENJUS5UU0U6ODA5OC5JUV9UT1RBTF9ERUJUX0lTU1VFRC5GWTIwMDgBAAAASXANAAIAAAAFMTEyNzYBCAAAAAUAAAABMQEAAAAKMTA2NTU1NzA1NAMAAAACNzkCAAAABDIxNjEEAAAAATAHAAAACTgvMzAvMjAxOQgAAAAJMy8zMS8yMDA4CQAAAAEwR7fotYMt1wjeEcTZgy3XCCVDSVEuVFNFOjgwMTIuSVFfUkVUVVJOX0NBUElUQUwuRlkyMDEyAQAAACdaDQACAAAABjMuMTI0OQEIAAAABQAAAAExAQAAAAoxNTU0OTUwNzQ1AwAAAAI3OQIAAAAENDM2MwQAAAABMAcAAAAJOC8zMC8yMDE5CAAAAAkzLzMxLzIwMTIJAAAAATBvQkGsgy3XCNj1/tmDLdcIIkNJUS5TSFNFOjYwMDUwMC5JUV9FQlRfRVhDTC5GWTIwMTABAAAALnKVAAIAAAALMTI1NC4wNDE4NDMBCAAAAAUAAAABMQEA</t>
  </si>
  <si>
    <t>AAAKMTUyODg1Njg4MAMAAAACMzICAAAAATQEAAAAATAHAAAACTgvMzAvMjAxOQgAAAAKMTIvMzEvMjAxMAkAAAABMBeEFbCDLdcIgOkj24Mt1wgiQ0lRLk5ZU0U6VU5WUi5JUV9JTkNfRVFVSVRZLkZZMjAwMQEAAACXREsAAwAAAAAAcpDQqIMt1whIDUbZgy3XCBlDSVEuTllTRTpBSVQuSVFfRlguRlkyMDE2AQAAANfiAwACAAAABi0zLjU4NQEIAAAABQAAAAExAQAAAAoxOTAxNzMzNTEyAwAAAAMxNjACAAAABDIxNDQEAAAAATAHAAAACTgvMzAvMjAxOQgAAAAJNi8zMC8yMDE2CQAAAAEwE5zfrYMt1wjkHJDbgy3XCDNDSVEuTllTRTpBSVQuSVFfQ0hBTkdFX09USEVSX05FVF9PUEVSX0FTU0VUUy5GWTIwMDcBAAAA1+IDAAIAAAAFOS4xNzcBCAAAAAUAAAABMQEAAAAKMTEyMzk5OTE2NwMAAAADMTYwAgAAAAQyMDQ1BAAAAAEwBwAAAAk4LzMwLzIwMTkIAAAACTYvMzAvMjAwNwkAAAABMLmLuK+DLdcIi05w24Mt1wgvQ0lRLktPU0U6QTAxMTc2MC5JUV9OSV9BVkFJTF9FWENMX01BUkdJTi5GWTIwMTMBAAAADWENAAIAAAAGMi4xMzg0AQgAAAAFAAAAATEBAAAACjE3MzM4OTY4MzgDAAAAAjg1AgAAAAQ0MTgyBAAAAAEwBwAAAAk4LzMwLzIwMTkIAAAACjEyLzMxLzIwMTMJAAAAATDcxEOqgy3XCBUSsNuDLdcIIENJUS5UU0U6ODA5OC5JUV9DSEFOR0VfQVAuRlkyMDA3AQAAAElwDQACAAAABTE2NzY2AQgA</t>
  </si>
  <si>
    <t>AAAFAAAAATEBAAAACTY5MTY1MTgxMwMAAAACNzkCAAAABDIwMTcEAAAAATAHAAAACTgvMzAvMjAxOQgAAAAJMy8zMS8yMDA3CQAAAAEw/AbiqYMt1whmLlPhgy3XCCxDSVEuU0hTRTo2MDA1MDAuSVFfVE9UQUxfREVCVF9DQVBJVEFMLkZZMjAxNwEAAAAucpUAAgAAAAc0MC42NjQ5AQgAAAAFAAAAATEBAAAACjE5NTU5NjQ2ODQDAAAAAjMyAgAAAAQ0MTg2BAAAAAEwBwAAAAk4LzMwLzIwMTkIAAAACjEyLzMxLzIwMTcJAAAAATC26vOqgy3XCFGyPtuDLdcIIUNJUS5OWVNFOlVOVlIuSVFfRElWRVNUX0NGLkZZMjAwNwEAAACXREsAAwAAAAAA5vkpsYMt1wizn/Dagy3XCChDSVEuS09TRTpBMDExNzYwLklRX1NBTEVfSU5UQU5fQ0YuRlkyMDEyAQAAAA1hDQACAAAADC0xNDY0OS43MTUzOAEIAAAABQAAAAExAQAAAAoxNzMzODkwOTUzAwAAAAI4NQIAAAAEMjAyOQQAAAABMAcAAAAJOC8zMC8yMDE5CAAAAAoxMi8zMS8yMDEyCQAAAAEwzt/OrYMt1whYz6vbgy3XCCNDSVEuU0hTRTo2MDA1MDAuSVFfU1RfSU5WRVNULkZZMjAxMAEAAAAucpUAAgAAAAc3MC4xMDMzAQgAAAAFAAAAATEBAAAACjE1Mjg4NTY4ODADAAAAAjMyAgAAAAQxMDY5BAAAAAEwBwAAAAk4LzMwLzIwMTkIAAAACjEyLzMxLzIwMTAJAAAAATAXhBWwgy3XCFKFJNuDLdcILUNJUS5UU0U6ODAzNy5JUV9PVEhFUl9JTlZFU1RfQUNUX1NVUFBM</t>
  </si>
  <si>
    <t>LkZZMjAxNgEAAADWcQ0AAgAAAAI3MwEIAAAABQAAAAExAQAAAAoxNzk5NTI2NzI0AwAAAAI3OQIAAAAEMjA1MQQAAAABMAcAAAAJOC8zMC8yMDE5CAAAAAkzLzMxLzIwMTYJAAAAATBJ+jOygy3XCMhttdqDLdcIIENJUS5OWVNFOkFJVC5JUV9TVF9JTlZFU1QuRlkyMDExAQAAANfiAwADAAAAAAD08iuugy3XCBA+fduDLdcIK0NJUS5LT1NFOkEwMTE3NjAuSVFfVE9UQUxfT1RIRVJfT1BFUi5GWTIwMTUBAAAADWENAAIAAAALOTI5NDEuMTcxODUBCAAAAAUAAAABMQEAAAAKMTgzMjg4NjI4NgMAAAACODUCAAAAAzM4MAQAAAABMAcAAAAJOC8zMC8yMDE5CAAAAAoxMi8zMS8yMDE1CQAAAAEwirohrYMt1wgeLrTbgy3XCCVDSVEuVFNFOjgwMzcuSVFfTkVUX1JFTlRBTF9FWFAuRlkyMDE3AQAAANZxDQACAAAABDM4NTIBCAAAAAUAAAABMQEAAAAKMTg0OTQ3NjM2MgMAAAACNzkCAAAABTI0MjYxBAAAAAEwBwAAAAk4LzMwLzIwMTkIAAAACTMvMzEvMjAxNwkAAAABMFghNLKDLdcIN2i32oMt1wgjQ0lRLlNaU0U6MDAyMDkxLklRX0lOVkVOVE9SWS5GWTIwMTMBAAAAZclTAAIAAAAKMjAzLjcxMjM5MwEIAAAABQAAAAExAQAAAAoxNzI0NzE4MjcxAwAAAAIzMgIAAAAEMTA0MwQAAAABMAcAAAAJOC8zMC8yMDE5CAAAAAoxMi8zMS8yMDEzCQAAAAEwdAz2roMt1wg1Blnbgy3XCCNDSVEuTllTRTpVTlZSLklRX0RB</t>
  </si>
  <si>
    <t>X1NVUFBMX0NGLkZZMjAxOAEAAACXREsAAgAAAAUxMjUuMgEIAAAABQAAAAExAQAAAAoxOTQ2MzkxMzU1AwAAAAMxNjACAAAABDIxNzEEAAAAATAHAAAACTgvMzAvMjAxOQgAAAAKMTIvMzEvMjAxOAkAAAABMEhWZrCDLdcI9bwX24Mt1wgiQ0lRLlRTRTo4MDc4LklRX1FVSUNLX1JBVElPLkZZMjAxMgEAAAAaXA0AAgAAAAgxLjAxMjI0MQEIAAAABQAAAAExAQAAAAoxNTU2NjQ4MzMwAwAAAAI3OQIAAAAENDEyMQQAAAABMAcAAAAJOC8zMC8yMDE5CAAAAAkzLzMxLzIwMTIJAAAAATA8BUKsgy3XCEp9VNqDLdcIJUNJUS5TSFNFOjYwMDUwMC5JUV9TQUxFX1BQRV9DRi5GWTIwMTABAAAALnKVAAIAAAAIOC4wNzY4NTcBCAAAAAUAAAABMQEAAAAKMTUyODg1Njg4MAMAAAACMzICAAAABDIwNDIEAAAAATAHAAAACTgvMzAvMjAxOQgAAAAKMTIvMzEvMjAxMAkAAAABMBeEFbCDLdcI+rwl24Mt1wghQ0lRLk5ZU0U6QUlULklRX1NHQV9NQVJHSU4uRlkyMDA4AQAAANfiAwACAAAABzE5LjkzMTQBCAAAAAUAAAABMQEAAAAKMTM5MjE0NzA1MAMAAAADMTYwAgAAAAQ0Mzc1BAAAAAEwBwAAAAk4LzMwLzIwMTkIAAAACTYvMzAvMjAwOAkAAAABMJs49KqDLdcIa5F024Mt1wgoQ0lRLlRTRTo4MDk4LklRX1RPVEFMX0RFQlQuRlkyMDEzLi4uLkpQWQEAAABJcA0AAgAAAAU2ODA3MQEIAAAABQAAAAExAQAAAAoxNjI1OTc1</t>
  </si>
  <si>
    <t>MjIwAwAAAAI3OQIAAAAENDE3MwQAAAABMAcAAAAJOC8zMC8yMDE5CAAAAAkzLzMxLzIwMTMJAAAAATDHRUeqgy3XCMNIf9mDLdcIJkNJUS5OWVNFOlVOVlIuSVFfUFJPVl9CQURfREVCVFMuRlkyMDE0AQAAAJdESwADAAAAAABok2Wwgy3XCFbpB9uDLdcIMkNJUS5LT1NFOkEwMTE3NjAuSVFfT1RIRVJfRklOQU5DRV9BQ1RfU1VQUEwuRlkyMDEyAQAAAA1hDQACAAAABi0xRS0wNQEIAAAABQAAAAExAQAAAAoxNzMzODkwOTUzAwAAAAI4NQIAAAAEMjA1MAQAAAABMAcAAAAJOC8zMC8yMDE5CAAAAAoxMi8zMS8yMDEyCQAAAAEwxwbPrYMt1wgwHazbgy3XCClDSVEuVFNFOjgwOTguSVFfT1RIRVJfTk9OX09QRVJfRVhQLkZZMjAwMgEAAABJcA0AAgAAAAQ0Njc1AQgAAAAFAAAAATEBAAAACTE0NDYxNTg5NgMAAAACNzkCAAAAAzM3MQQAAAABMAcAAAAJOC8zMC8yMDE5CAAAAAkzLzMxLzIwMDIJAAAAATC14Eeqgy3XCImpW9mDLdcIJENJUS5UU0U6NDI0OS5JUV9DVVJSRU5DWV9HQUlOLkZZMjAxMwEAAACIsFMAAwAAAAAAdVdZsYMt1whVK9Tagy3XCCJDSVEuVFNFOjgwNzguSVFfQVNTRVRfVFVSTlMuRlkyMDA5AQAAABpcDQACAAAACDMuMjAyMTg4AQgAAAAFAAAAATEBAAAACjEzODI1MDUyODkDAAAAAjc5AgAAAAQ0MTc3BAAAAAEwBwAAAAk4LzMwLzIwMTkIAAAACTMvMzEvMjAwOQkAAAABMDwFQqyDLdcI</t>
  </si>
  <si>
    <t>KP1J2oMt1wgkQ0lRLlNIU0U6NjAwNTAwLklRX05JX0NPTVBBTlkuRlkyMDE3AQAAAC5ylQACAAAACzEzNjYuOTk0NjUxAQgAAAAFAAAAATEBAAAACjE5NTU5NjQ2ODQDAAAAAjMyAgAAAAU0MTU3MQQAAAABMAcAAAAJOC8zMC8yMDE5CAAAAAoxMi8zMS8yMDE3CQAAAAEw3Hlar4Mt1wjaGzzbgy3XCCJDSVEuTllTRTpVTlZSLklRX1RPVEFMX0RFQlQuRlkyMDE0AQAAAJdESwACAAAABjM4NzIuNAEIAAAABQAAAAExAQAAAAoxODI5NzU1NTgwAwAAAAMxNjACAAAABDQxNzMEAAAAATAHAAAACTgvMzAvMjAxOQgAAAAKMTIvMzEvMjAxNAkAAAABMGO6ZbCDLdcIxEcJ24Mt1wgzQ0lRLlRTRTo0MjQ5LklRX0NIQU5HRV9PVEhFUl9ORVRfT1BFUl9BU1NFVFMuRlkyMDEwAQAAAIiwUwADAAAAAACW4lixgy3XCNN9y9qDLdcIK0NJUS5UU0U6ODAxMi5JUV9NSU5PUklUWV9JTlRFUkVTVF9JUy5GWTIwMTIBAAAAJ1oNAAIAAAAELTg2NwEIAAAABQAAAAExAQAAAAoxNTU0OTUwNzQ1AwAAAAI3OQIAAAACODMEAAAAATAHAAAACTgvMzAvMjAxOQgAAAAJMy8zMS8yMDEyCQAAAAEw65l4tYMt1wiDhvzZgy3XCCtDSVEuVFNFOjgwOTguSVFfTUlOT1JJVFlfSU5URVJFU1RfSVMuRlkyMDExAQAAAElwDQACAAAABC0xNzIBCAAAAAUAAAABMQEAAAAKMTQ2MzY1ODU3NQMAAAACNzkCAAAAAjgzBAAAAAEwBwAAAAk4LzMwLzIw</t>
  </si>
  <si>
    <t>MTkIAAAACTMvMzEvMjAxMQkAAAABMDne6LWDLdcIL8/N2YMt1wgnQ0lRLk5ZU0U6VU5WUi5JUV9ERUZfVEFYX0xJQUJfTFQuRlkyMDE1AQAAAJdESwACAAAAAjU4AQgAAAAFAAAAATEBAAAACjE4NzcyMDI5NzEDAAAAAzE2MAIAAAAEMTAyNwQAAAABMAcAAAAJOC8zMC8yMDE5CAAAAAoxMi8zMS8yMDE1CQAAAAEwd+FlsIMt1wjfoAzbgy3XCCNDSVEuU0hTRTo2MDA1MDAuSVFfUEFSVF9USU1FLkZZMjAxMAEAAAAucpUAAwAAAAAAF4QVsIMt1wgRbyXbgy3XCCdDSVEuTllTRTpVTlZSLklRX1NBTEVTX01BUktFVElORy5GWTIwMTABAAAAl0RLAAMAAAAAAIoh97CDLdcI7ar62oMt1wggQ0lRLlRTRTo0MjQ5LklRX1NUX0lOVkVTVC5GWTIwMTIBAAAAiLBTAAMAAAAAAIQwWbGDLdcIJkfR2oMt1wgkQ0lRLlNIU0U6NjAwNTAwLklRX1RPVEFMX0xJQUIuRlkyMDA3AQAAAC5ylQACAAAACzcwNzAuMDAxOTIxAQgAAAAFAAAAATEBAAAACTg2NDg1ODA5MwMAAAACMzICAAAABDEyNzYEAAAAATAHAAAACTgvMzAvMjAxOQgAAAAKMTIvMzEvMjAwNwkAAAABMD19ZrCDLdcIBaEa24Mt1wgfQ0lRLlNIU0U6NjAwNTAwLklRX0VCSVRBLkZZMjAwNwEAAAAucpUAAgAAAAo2NTEuOTc1NjQ5AQgAAAAFAAAAATEBAAAACTg2NDg1ODA5MwMAAAACMzICAAAABjEwMDY4OQQAAAABMAcAAAAJOC8zMC8yMDE5CAAAAAoxMi8zMS8y</t>
  </si>
  <si>
    <t>MDA3CQAAAAEwPX1msIMt1wg83hnbgy3XCCBDSVEuTllTRTpVTlZSLklRX1RSRUFTVVJZLkZZMjAxMgEAAACXREsAAwAAAAAAd2/3sIMt1wj8bgLbgy3XCCNDSVEuVFNFOjgwMTIuSVFfRUJJVEFfTUFSR0lOLkZZMjAxNAEAAAAnWg0AAgAAAAYyLjQxNjMBCAAAAAUAAAABMQEAAAAKMTY4NjEwMzYyNwMAAAACNzkCAAAABDQ0MTkEAAAAATAHAAAACTgvMzAvMjAxOQgAAAAJMy8zMS8yMDE0CQAAAAEwn2hBrIMt1wjIHQbagy3XCChDSVEuVFNFOjgwODguSVFfVE9UQUxfREVCVF9JU1NVRUQuRlkyMDE4AQAAAKtdDQACAAAABTIxMTQ2AQgAAAAFAAAAATEBAAAACjE4OTUwMDIyMDMDAAAAAjc5AgAAAAQyMTYxBAAAAAEwBwAAAAk4LzMwLzIwMTkIAAAACTMvMzEvMjAxOAkAAAABMEQ9aLSDLdcIXGw+2oMt1wgkQ0lRLlRTRTo4MDc4LklRX09USEVSX0xJQUJfTFQuRlkyMDEzAQAAABpcDQACAAAABDQ4NjYBCAAAAAUAAAABMQEAAAAKMTYyNjcyNTc5MQMAAAACNzkCAAAABDEwNjIEAAAAATAHAAAACTgvMzAvMjAxOQgAAAAJMy8zMS8yMDEzCQAAAAEw/O3Ts4Mt1wjSUFbagy3XCCpDSVEuVFNFOjgwOTguSVFfQ1VSUkVOVF9QT1JUX0xFQVNFUy5GWTIwMTYBAAAASXANAAMAAAAAAI6vmrWDLdcIP4bg2YMt1wgmQ0lRLlRTRTo4MDg4LklRX0RFRl9UQVhfTElBQl9MVC5GWTIwMTABAAAAq10NAAIAAAAEMjUxMwEI</t>
  </si>
  <si>
    <t>AAAABQAAAAExAQAAAAoxMzgyNzYzNzU5AwAAAAI3OQIAAAAEMTAyNwQAAAABMAcAAAAJOC8zMC8yMDE5CAAAAAkzLzMxLzIwMTAJAAAAATC17pC0gy3XCGA0IdqDLdcIJENJUS5UU0U6ODA4OC5JUV9NQVJLRVRDQVAuMjAxMC8wMy8zMQEAAACrXQ0AAgAAAAk2ODY0MS45MzIBBgAAAAUAAAABMQEAAAAKMTMyNjcyMzI0OQMAAAACNzkCAAAABjEwMDA1NAQAAAABMAcAAAAJMy8zMS8yMDEwLuNrSoMt1wgDbCLagy3XCCBDSVEuVFNFOjgwNzguSVFfT1RIRVJfUkVWLkZZMjAxMwEAAAAaXA0AAwAAAAAAR8fTs4Mt1wgo8lTagy3XCChDSVEuVFNFOjgwMzcuSVFfVE9UQUxfREVCVF9JU1NVRUQuRlkyMDE2AQAAANZxDQACAAAABDkyMTcBCAAAAAUAAAABMQEAAAAKMTc5OTUyNjcyNAMAAAACNzkCAAAABDIxNjEEAAAAATAHAAAACTgvMzAvMjAxOQgAAAAJMy8zMS8yMDE2CQAAAAEwSfozsoMt1wjIbbXagy3XCCRDSVEuVFNFOjgwOTguSVFfQ09NTU9OX0lTU1VFRC5GWTIwMTYBAAAASXANAAMAAAAAAI6vmrWDLdcIwL7h2YMt1wgqQ0lRLlRTRTo4MDc4LklRX0lOQ19UQVhfUEFZX0NVUlJFTlQuRlkyMDEzAQAAABpcDQACAAAABDI5NzEBCAAAAAUAAAABMQEAAAAKMTYyNjcyNTc5MQMAAAACNzkCAAAABDEwOTQEAAAAATAHAAAACTgvMzAvMjAxOQgAAAAJMy8zMS8yMDEzCQAAAAEwR8fTs4Mt1wjcKVbagy3XCCxD</t>
  </si>
  <si>
    <t>SVEuVFNFOjgwODguSVFfREVCVF9FUVVJVl9PUEVSX0xFQVNFLkZZMjAwOQEAAACrXQ0AAgAAAAU4MDc1MgEIAAAABQAAAAExAQAAAAoxMzgyNzYzNjYwAwAAAAI3OQIAAAAFMjE2NzEEAAAAATAHAAAACTgvMzAvMjAxOQgAAAAJMy8zMS8yMDA5CQAAAAEwFsiQtIMt1wg0Ah7agy3XCCNDSVEuVFNFOjgwOTguSVFfRElMVVRfV0VJR0hULkZZMjAxNQEAAABJcA0AAgAAAAk2Mi45MDU1ODgAnIiatYMt1wg9RNzZgy3XCCNDSVEuVFNFOjgwOTguSVFfRklOSVNIRURfSU5WLkZZMjAxOAEAAABJcA0AAgAAAAU0ODc0MgEIAAAABQAAAAExAQAAAAoxODk0NTY3Nzg4AwAAAAI3OQIAAAAEMzA3NQQAAAABMAcAAAAJOC8zMC8yMDE5CAAAAAkzLzMxLzIwMTgJAAAAATB6/Zq1gy3XCFQi6NmDLdcIKENJUS5UU0U6ODAxMi5JUV9ERUZfVEFYX0FTU0VUU19MVC5GWTIwMTQBAAAAJ1oNAAIAAAAEMjcwMgEIAAAABQAAAAExAQAAAAoxNjg2MTAzNjI3AwAAAAI3OQIAAAAEMTAyNgQAAAABMAcAAAAJOC8zMC8yMDE5CAAAAAkzLzMxLzIwMTQJAAAAATCTzt+0gy3XCEZKBNqDLdcIH0NJUS5OWVNFOlVOVlIuSVFfUkFXX0lOVi5GWTIwMDgBAAAAl0RLAAMAAAAAAKn69rCDLdcI3avz2oMt1wgiQ0lRLlRTRTo4MDk4LklRX0FEVkVSVElTSU5HLkZZMjAxMQEAAABJcA0AAwAAAAAALQXptYMt1wgeHc7Zgy3XCCRDSVEuVFNFOjgw</t>
  </si>
  <si>
    <t>MTIuSVFfRUJJVERBLkZZMjAxMS4uLi5KUFkBAAAAJ1oNAAIAAAAFMjU0MDIBCAAAAAUAAAABMQEAAAAKMTQ2MjcxMjU0MgMAAAACNzkCAAAABDQwNTEEAAAAATAHAAAACTgvMzAvMjAxOQgAAAAJMy8zMS8yMDExCQAAAAEwvTlEqoMt1wjHyILZgy3XCCRDSVEuVFNFOjgwMTIuSVFfSU1QQUlSTUVOVF9HVy5GWTIwMDgBAAAAJ1oNAAMAAAAAAOqvd7WDLdcIicPt2YMt1wghQ0lRLlRTRTo4MDk4LklRX0VBUk5JTkdfQ08uRlkyMDE3AQAAAElwDQACAAAABTEwMTQzAQgAAAAFAAAAATEBAAAACjE4NDgxNzE0NDcDAAAAAjc5AgAAAAE3BAAAAAEwBwAAAAk4LzMwLzIwMTkIAAAACTMvMzEvMjAxNwkAAAABMI6vmrWDLdcIXETj2YMt1wgoQ0lRLlNIU0U6NjAwNTAwLklRX0RJTFVUX0VQU19FWENMLkZZMjAwNwEAAAAucpUAAgAAAAgwLjM1Mzc5OQEIAAAABQAAAAExAQAAAAk4NjQ4NTgwOTMDAAAAAjMyAgAAAAMxNDIEAAAAATAHAAAACTgvMzAvMjAxOQgAAAAKMTIvMzEvMjAwNwkAAAABMD19ZrCDLdcIPN4Z24Mt1wgiQ0lRLlRTRTo4MDEyLklRX0xFVkVSRURfRkNGLkZZMjAxMAEAAAAnWg0AAgAAAAcxNDk1MS41AQgAAAAFAAAAATEBAAAACjEzODI1MDQ4MjEDAAAAAjc5AgAAAAQ0NDIyBAAAAAEwBwAAAAk4LzMwLzIwMTkIAAAACTMvMzEvMjAxMAkAAAABMP9LeLWDLdcIP4L32YMt1wgkQ0lRLlRTRTo0MjQ5</t>
  </si>
  <si>
    <t>LklRX1BFUklPRERBVEVfSVMuRlkyMDEwAQAAAIiwUwAFAAAACjIwMTAvMDMvMzEAobtYsYMt1wg90cnagy3XCC1DSVEuU1pTRTowMDIwOTEuSVFfQ1VSUkVOVF9QT1JUX0xFQVNFUy5GWTIwMTIBAAAAZclTAAMAAAAAAIPm9a6DLdcI/jdV24Mt1wgkQ0lRLlRTRTo4MDE1LklRX09USEVSX0xJQUJfTFQuRlkyMDEwAQAAAJhiDQACAAAABTE1MTk0AQgAAAAFAAAAATEBAAAACjE1NzA1NzI5OTYDAAAAAjc5AgAAAAQxMDYyBAAAAAEwBwAAAAk4LzMwLzIwMTkIAAAACTMvMzEvMjAxMAkAAAABMOaUSLODLdcIWdF12oMt1wgpQ0lRLktPU0U6QTAxMTc2MC5JUV9HQUlOX0lOVkVTVF9DRi5GWTIwMTIBAAAADWENAAMAAAAAAM7fzq2DLdcIVIGr24Mt1wgiQ0lRLlRTRTo4MDg4LklRX0RBX1NVUFBMX0NGLkZZMjAxNAEAAACrXQ0AAgAAAAUxNTA2MgEIAAAABQAAAAExAQAAAAoxNjg3MDQ0NjU1AwAAAAI3OQIAAAAEMjE3MQQAAAABMAcAAAAJOC8zMC8yMDE5CAAAAAkzLzMxLzIwMTQJAAAAATCteme0gy3XCGb3L9qDLdcIH0NJUS5UU0U6ODAxMi5JUV9UT1RBTF9DTC5GWTIwMTIBAAAAJ1oNAAIAAAAGMTgxNjg5AQgAAAAFAAAAATEBAAAACjE1NTQ5NTA3NDUDAAAAAjc5AgAAAAQxMDA5BAAAAAEwBwAAAAk4LzMwLzIwMTkIAAAACTMvMzEvMjAxMgkAAAABMOuZeLWDLdcILEr92YMt1wgkQ0lRLlRTRTo4MDg4LklR</t>
  </si>
  <si>
    <t>X0VRVUlUWV9NRVRIT0QuRlkyMDEwAQAAAKtdDQACAAAABTE2ODI4AQgAAAAFAAAAATEBAAAACjEzODI3NjM3NTkDAAAAAjc5AgAAAAQzMDYzBAAAAAEwBwAAAAk4LzMwLzIwMTkIAAAACTMvMzEvMjAxMAkAAAABMLXukLSDLdcISIIh2oMt1wglQ0lRLlRTRTo4MDk4LklRX0xUX0RFQlRfUkVQQUlELkZZMjAxNQEAAABJcA0AAgAAAAUtMzk4MgEIAAAABQAAAAExAQAAAAoxNzQ1MjE0NDE3AwAAAAI3OQIAAAAEMjAzNgQAAAABMAcAAAAJOC8zMC8yMDE5CAAAAAkzLzMxLzIwMTUJAAAAATCciJq1gy3XCMYX3tmDLdcIIENJUS5UU0U6ODA3OC5JUV9NQUNISU5FUlkuRlkyMDA5AQAAABpcDQADAAAAAACaA9Ozgy3XCJrFSNqDLdcIJUNJUS5UU0U6ODAxMi5JUV9SRVRVUk5fQ0FQSVRBTC5GWTIwMTQBAAAAJ1oNAAIAAAAGMi45MDExAQgAAAAFAAAAATEBAAAACjE2ODYxMDM2MjcDAAAAAjc5AgAAAAQ0MzYzBAAAAAEwBwAAAAk4LzMwLzIwMTkIAAAACTMvMzEvMjAxNAkAAAABMJ9oQayDLdcIzfYF2oMt1wgjQ0lRLlRTRTo4MDE1LklRX0VCSVRBX01BUkdJTi5GWTIwMTEBAAAAmGINAAIAAAAGMS43NDk4AQgAAAAFAAAAATEBAAAACjE1NzA1NzM1NjgDAAAAAjc5AgAAAAQ0NDE5BAAAAAEwBwAAAAk4LzMwLzIwMTkIAAAACTMvMzEvMjAxMQkAAAABMCWrsauDLdcIDK962oMt1wglQ0lRLk5ZU0U6VU5WUi5JUV9D</t>
  </si>
  <si>
    <t>T01NT05fRElWX0NGLkZZMjAwNwEAAACXREsAAgAAAAUtNDEuMwEIAAAABQAAAAExAQAAAAoxMzkzMDE2MTkxAwAAAAMxNjACAAAABDIwNzQEAAAAATAHAAAACTgvMzAvMjAxOQgAAAAKMTIvMzEvMjAwNwkAAAABMJjT9rCDLdcIo8bw2oMt1wgZQ0lRLk5ZU0U6QUlULklRX0RPLkZZMjAxMwEAAADX4gMAAwAAAAAA1GcsroMt1whTooPbgy3XCDFDSVEuVFNFOjgwOTguSVFfQ0hBTkdFX05FVF9XT1JLSU5HX0NBUElUQUwuRlkyMDE4AQAAAElwDQACAAAABS0yNzMwAQgAAAAFAAAAATEBAAAACjE4OTQ1Njc3ODgDAAAAAjc5AgAAAAQ0NDIxBAAAAAEwBwAAAAk4LzMwLzIwMTkIAAAACTMvMzEvMjAxOAkAAAABMHr9mrWDLdcIuQzp2YMt1wgjQ0lRLlRTRTo0MjQ5LklRX0dST1NTX01BUkdJTi5GWTIwMDgBAAAAiLBTAAIAAAAHMTIuMDA5NwEIAAAABQAAAAExAQAAAAoxODY4MTY4NTUxAwAAAAI3OQIAAAAENDA3NAQAAAABMAcAAAAJOC8zMC8yMDE5CAAAAAkzLzMxLzIwMDgJAAAAATAzwU+rgy3XCJx+xNqDLdcIKUNJUS5UU0U6NDI0OS5JUV9UT1RBTF9ERUJUX0NBUElUQUwuRlkyMDE0AQAAAIiwUwADAAAAAAD5DlCrgy3XCMJo2tqDLdcIJENJUS5UU0U6ODAxNS5JUV9NQVJLRVRDQVAuMjAxOC8wMy8zMQEAAACYYg0AAgAAAA4xMjY4NTYwLjIwOTEwNQEGAAAABQAAAAExAQAAAAoxODc0MTg1MDEzAwAAAAI3</t>
  </si>
  <si>
    <t>OQIAAAAGMTAwMDU0BAAAAAEwBwAAAAkzLzMxLzIwMTgu42tKgy3XCCQwk9qDLdcIH0NJUS4wLklRX09USEVSX1VOVVNVQUxfU1VQUEwuRlkFAAAAAAAAAAgAAAAVKEludmFsaWQgVGltZSBQZXJpb2QpmG0hrYMt1whiTJHcgy3XCCpDSVEuVFNFOjgwMTUuSVFfT1RIRVJfVU5VU1VBTF9TVVBQTC5GWTIwMTQBAAAAmGINAAMAAAAAAMgwSbODLdcItnKC2oMt1wghQ0lRLlNIU0U6NjAwNTAwLklRX1dJUF9JTlYuRlkyMDE0AQAAAC5ylQACAAAACjI1OS4yODMzMjQBCAAAAAUAAAABMQEAAAAKMTc4NTc1NDQwNAMAAAACMzICAAAABDMyMTkEAAAAATAHAAAACTgvMzAvMjAxOQgAAAAKMTIvMzEvMjAxNAkAAAABMBD1Q6+DLdcIUyEz24Mt1wgoQ0lRLlRTRTo4MDc4LklRX0RFRl9UQVhfQVNTRVRTX0xULkZZMjAxNAEAAAAaXA0AAgAAAAMyMTYBCAAAAAUAAAABMQEAAAAKMTY4NzM0MzMzMwMAAAACNzkCAAAABDEwMjYEAAAAATAHAAAACTgvMzAvMjAxOQgAAAAJMy8zMS8yMDE0CQAAAAEwzzh0s4Mt1wjxglnagy3XCCVDSVEuTllTRTpVTlZSLklRX0NPTU1PTl9ESVZfQ0YuRlkyMDE1AQAAAJdESwADAAAAAAB34WWwgy3XCIuxDduDLdcIKENJUS5LT1NFOkEwMTE3NjAuSVFfU0FMRV9JTlRBTl9DRi5GWTIwMTQBAAAADWENAAIAAAALLTcwNjcuOTk4MzQBCAAAAAUAAAABMQEAAAAKMTc4MTczNzMwOQMAAAACODUC</t>
  </si>
  <si>
    <t>AAAABDIwMjkEAAAAATAHAAAACTgvMzAvMjAxOQgAAAAKMTIvMzEvMjAxNAkAAAABMIq6Ia2DLdcIYqiy24Mt1wglQ0lRLlRTRTo0MjQ5LklRX1JFVFVSTl9DQVBJVEFMLkZZMjAxNQEAAACIsFMAAgAAAAY3LjczMjIBCAAAAAUAAAABMQEAAAAKMTg2Njc1Mzc5MwMAAAACNzkCAAAABDQzNjMEAAAAATAHAAAACTgvMzAvMjAxOQgAAAAJMy8zMS8yMDE1CQAAAAEw+Q5Qq4Mt1wjtmt3agy3XCC1DSVEuS09TRTpBMDExNzYwLklRX0NPTU1PTl9QUkVGX0RJVl9DRi5GWTIwMTUBAAAADWENAAIAAAAKLTExMTY0LjkwMQEIAAAABQAAAAExAQAAAAoxODMyODg2Mjg2AwAAAAI4NQIAAAAEMjA3MgQAAAABMAcAAAAJOC8zMC8yMDE5CAAAAAoxMi8zMS8yMDE1CQAAAAEwf+EhrYMt1whVdrbbgy3XCDRDSVEuVFNFOjgwMTUuSVFfVE9UQUxfT1VUU1RBTkRJTkdfRklMSU5HX0RBVEUuRlkyMDA4AQAAAJhiDQACAAAABzM1MC45ODUBBAAAAAUAAAABNQEAAAAKMTA2MTE5NzIwMQIAAAAFMjQxNTMGAAAAATAVRkizgy3XCBfRbtqDLdcIHkNJUS5OWVNFOlVOVlIuSVFfR0FfRVhQLkZZMjAxNQEAAACXREsAAwAAAAAAd+FlsIMt1wgALAzbgy3XCDBDSVEuS09TRTpBMDExNzYwLklRX0RFQlRfRVFVSVZfT1BFUl9MRUFTRS5GWTIwMTEBAAAADWENAAIAAAAFMjA2NDgBCAAAAAUAAAABMQEAAAAKMTczMzg5MjU5NwMAAAACODUC</t>
  </si>
  <si>
    <t>AAAABTIxNjcxBAAAAAEwBwAAAAk4LzMwLzIwMTkIAAAACjEyLzMxLzIwMTEJAAAAATDkkc6tgy3XCHqMp9uDLdcIKUNJUS5UU0U6ODA4OC5JUV9JTlZFU1RfU0VDVVJJVFlfQ0YuRlkyMDEwAQAAAKtdDQACAAAABC00NzIBCAAAAAUAAAABMQEAAAAKMTM4Mjc2Mzc1OQMAAAACNzkCAAAABDIwMjcEAAAAATAHAAAACTgvMzAvMjAxOQgAAAAJMy8zMS8yMDEwCQAAAAEwqBWRtIMt1wgn9yHagy3XCCBDSVEuTllTRTpVTlZSLklRX09QRVJfSU5DLkZZMjAxOAEAAACXREsAAgAAAAM0MTcBCAAAAAUAAAABMQEAAAAKMTk0NjM5MTM1NQMAAAADMTYwAgAAAAIyMQQAAAABMAcAAAAJOC8zMC8yMDE5CAAAAAoxMi8zMS8yMDE4CQAAAAEwUy9msIMt1wh96RXbgy3XCCFDSVEuVFNFOjgwODguSVFfQ0FTSF9FUVVJVi5GWTIwMTIBAAAAq10NAAIAAAAFMTkyNDcBCAAAAAUAAAABMQEAAAAKMTU1NDk1MDY2NwMAAAACNzkCAAAABDEwOTYEAAAAATAHAAAACTgvMzAvMjAxOQgAAAAJMy8zMS8yMDEyCQAAAAEw12ORtIMt1wh95ifagy3XCCVDSVEuVFNFOjQyNDkuSVFfQ0FQSVRBTF9MRUFTRVMuRlkyMDE4AQAAAIiwUwACAAAAAzIzNgEIAAAABQAAAAExAQAAAAoxODk1MTgzNzczAwAAAAI3OQIAAAAEMTE4MwQAAAABMAcAAAAJOC8zMC8yMDE5CAAAAAkzLzMxLzIwMTgJAAAAATADhSmxgy3XCCpX59qDLdcII0NJUS5UU0U6</t>
  </si>
  <si>
    <t>ODA5OC5JUV9UT1RBTF9SRUNFSVYuRlkyMDA5AQAAAElwDQACAAAABjEwMzIzNAEIAAAABQAAAAExAQAAAAoxMzg0ODMyNzc3AwAAAAI3OQIAAAAEMTAwMQQAAAABMAcAAAAJOC8zMC8yMDE5CAAAAAkzLzMxLzIwMDkJAAAAATBHt+i1gy3XCABEx9mDLdcIJUNJUS5LT1NFOkEwMTE3NjAuSVFfU0dBX01BUkdJTi5GWTIwMTMBAAAADWENAAIAAAAGMS43MTA1AQgAAAAFAAAAATEBAAAACjE3MzM4OTY4MzgDAAAAAjg1AgAAAAQ0Mzc1BAAAAAEwBwAAAAk4LzMwLzIwMTkIAAAACjEyLzMxLzIwMTMJAAAAATDcxEOqgy3XCDzqr9uDLdcIJ0NJUS5UU0U6ODA5OC5JUV9NQVJLRVRDQVAuMjAwOC8zLzMxLkpQWQEAAABJcA0AAgAAAAwzNDU2My4yMjIyMzQBBgAAAAUAAAABMQEAAAAJNTE2MTYxMDY4AwAAAAI3OQIAAAAGMTAwMDU0BAAAAAEwBwAAAAkzLzMxLzIwMDgpi9dJgy3XCPkHEGuELdcIJENJUS5UU0U6ODAxNS5JUV9QRVJJT0REQVRFX0lTLkZZMjAwOQEAAACYYg0ABQAAAAoyMDA5LzAzLzMxAP1tSLODLdcIV45x2oMt1wglQ0lRLlRTRTo4MDM3LklRX1NUX0RFQlRfSVNTVUVELkZZMjAxMAEAAADWcQ0AAwAAAAAATPyBsoMt1whtu6Dagy3XCCRDSVEuS09TRTpBMDExNzYwLklRX0RJVl9TSEFSRS5GWTIwMTMBAAAADWENAAMAAAAAAMcGz62DLdcIxKKt24Mt1wgaQ0lRLlRTRTo0MjQ5LklRX1JFVi5GWTIw</t>
  </si>
  <si>
    <t>MTABAAAAiLBTAAIAAAAGMTI0Nzg3AQgAAAAFAAAAATEBAAAACjE4NjY3NTM1NjMDAAAAAjc5AgAAAAMxMTIEAAAAATAHAAAACTgvMzAvMjAxOQgAAAAJMy8zMS8yMDEwCQAAAAEwobtYsYMt1wh7Dsnagy3XCB9DSVEuU0hTRTo2MDA1MDAuSVFfRUJJVEEuRlkyMDE3AQAAAC5ylQACAAAACzE3NjYuNDkyNDYyAQgAAAAFAAAAATEBAAAACjE5NTU5NjQ2ODQDAAAAAjMyAgAAAAYxMDA2ODkEAAAAATAHAAAACTgvMzAvMjAxOQgAAAAKMTIvMzEvMjAxNwkAAAABMNx5Wq+DLdcI6mk824Mt1wgmQ0lRLlRTRTo4MDk4LklRX0NBU0hfQ09OVkVSU0lPTi5GWTIwMTkBAAAASXANAAIAAAAINjEuNzU1ODEBCAAAAAUAAAABMQEAAAAKMTk2OTk1MDA5MwMAAAACNzkCAAAABDQxODQEAAAAATAHAAAACTgvMzAvMjAxOQgAAAAJMy8zMS8yMDE5CQAAAAEwkrQ2rIMt1wipAe3Zgy3XCCRDSVEuVFNFOjQyNDkuSVFfRVFVSVRZX01FVEhPRC5GWTIwMTYBAAAAiLBTAAMAAAAAAB43KbGDLdcIJDDg2oMt1wguQ0lRLk5ZU0U6QUlULklRX09USEVSX0ZJTkFOQ0VfQUNUX1NVUFBMLkZZMjAxNwEAAADX4gMAAgAAAActMTEuMzA3AQgAAAAFAAAAATEBAAAACjE5NzcwNTcxMDUDAAAAAzE2MAIAAAAEMjA1MAQAAAABMAcAAAAJOC8zMC8yMDE5CAAAAAk2LzMwLzIwMTcJAAAAATD+6d+tgy3XCAF2k9uDLdcIH0NJUS5UU0U6NDI0OS5J</t>
  </si>
  <si>
    <t>UV9FQklUX0lOVC5GWTIwMTUBAAAAiLBTAAMAAAAAAPkOUKuDLdcItg7e2oMt1wglQ0lRLlNaU0U6MDAyMDkxLklRX09USEVSX0lOVEFOLkZZMjAwOQEAAABlyVMAAgAAAAkzMC41NjA1MTUBCAAAAAUAAAABMQEAAAAKMTQ0MDIyNTYzOAMAAAACMzICAAAABDEwNDAEAAAAATAHAAAACTgvMzAvMjAxOQgAAAAKMTIvMzEvMjAwOQkAAAABMNUj9a6DLdcI1LdK24Mt1wgZQ0lRLlRTRTo4MDM3LklRX0FSLkZZMjAxMgEAAADWcQ0AAgAAAAU2MzI1MwEIAAAABQAAAAExAQAAAAoxNTU2NjQ4NDkyAwAAAAI3OQIAAAAEMTAyMQQAAAABMAcAAAAJOC8zMC8yMDE5CAAAAAkzLzMxLzIwMTIJAAAAATBPI4Kygy3XCOo1ptqDLdcIIUNJUS5TWlNFOjAwMjA5MS5JUV9JTkNfVEFYLkZZMjAwOAEAAABlyVMAAgAAAAkzNy4xODIyNTUBCAAAAAUAAAABMQEAAAAKMTM0MzQzMDA0NAMAAAACMzICAAAAAjc1BAAAAAEwBwAAAAk4LzMwLzIwMTkIAAAACjEyLzMxLzIwMDgJAAAAATCL1fSugy3XCBWcRtuDLdcIHENJUS5UU0U6ODAzNy5JUV9DQVBFWC5GWTIwMTUBAAAA1nENAAIAAAAFLTY2MjIBCAAAAAUAAAABMQEAAAAKMTc0NTUyODAxMQMAAAACNzkCAAAABDIwMjEEAAAAATAHAAAACTgvMzAvMjAxOQgAAAAJMy8zMS8yMDE1CQAAAAEwUtMzsoMt1wiz7bHagy3XCCtDSVEuTllTRTpVTlZSLklRX0lOQ19UQVhfUEFZX0NVUlJF</t>
  </si>
  <si>
    <t>TlQuRlkyMDE2AQAAAJdESwADAAAAAABdCGawgy3XCFb5D9uDLdcIH0NJUS5OWVNFOkFJVC5JUV9BUl9UVVJOUy5GWTIwMTABAAAA1+IDAAIAAAAIOC41MDUwOTIBCAAAAAUAAAABMQEAAAAKMTU1ODkzNTM0OQMAAAADMTYwAgAAAAQ0MDAxBAAAAAEwBwAAAAk4LzMwLzIwMTkIAAAACTYvMzAvMjAxMAkAAAABMJxf9KqDLdcIaN9724Mt1wgoQ0lRLlNaU0U6MDAyMDkxLklRX1NUX0RFQlRfSVNTVUVELkZZMjAwOAEAAABlyVMAAgAAAAk0OC4zODQ4ODcBCAAAAAUAAAABMQEAAAAKMTM0MzQzMDA0NAMAAAACMzICAAAABDIwNDMEAAAAATAHAAAACTgvMzAvMjAxOQgAAAAKMTIvMzEvMjAwOAkAAAABML389K6DLdcIbpZI24Mt1wgjQ0lRLlRTRTo4MDg4LklRX09USEVSX0VRVUlUWS5GWTIwMDgBAAAAq10NAAIAAAAEMzc0NQEIAAAABQAAAAExAQAAAAoxMDY1NTU3MDA2AwAAAAI3OQIAAAAEMTAyOAQAAAABMAcAAAAJOC8zMC8yMDE5CAAAAAkzLzMxLzIwMDgJAAAAATAnoZC0gy3XCGRbGtqDLdcIGkNJUS5UU0U6NDI0OS5JUV9DSVAuRlkyMDE0AQAAAIiwUwADAAAAAAB1pVmxgy3XCAUK2dqDLdcIGkNJUS5UU0U6ODA5OC5JUV9FQlQuRlkyMDE3AQAAAElwDQACAAAABTE1NTc0AQgAAAAFAAAAATEBAAAACjE4NDgxNzE0NDcDAAAAAjc5AgAAAAMxMzkEAAAAATAHAAAACTgvMzAvMjAxOQgAAAAJMy8zMS8yMDE3</t>
  </si>
  <si>
    <t>CQAAAAEwjq+atYMt1whiHePZgy3XCCNDSVEuVFNFOjgwMTIuSVFfRUJJVEFfTUFSR0lOLkZZMjAxMgEAAAAnWg0AAgAAAAUyLjE0OQEIAAAABQAAAAExAQAAAAoxNTU0OTUwNzQ1AwAAAAI3OQIAAAAENDQxOQQAAAABMAcAAAAJOC8zMC8yMDE5CAAAAAkzLzMxLzIwMTIJAAAAATCfaEGsgy3XCNj1/tmDLdcII0NJUS5LT1NFOkEwMTE3NjAuSVFfTkVUX0RFQlQuRlkyMDE0AQAAAA1hDQACAAAADDE0MDgyNC4zMDU2OQEIAAAABQAAAAExAQAAAAoxNzgxNzM3MzA5AwAAAAI4NQIAAAAENDM2NAQAAAABMAcAAAAJOC8zMC8yMDE5CAAAAAoxMi8zMS8yMDE0CQAAAAEwirohrYMt1wiCM7Lbgy3XCCZDSVEuVFNFOjQyNDkuSVFfU0FMRVNfTUFSS0VUSU5HLkZZMjAxNwEAAACIsFMAAgAAAAQzMDM3AQgAAAAFAAAAATEBAAAACjE4Njc3MzMxMDgDAAAAAjc5AgAAAAUyMTU2MQQAAAABMAcAAAAJOC8zMC8yMDE5CAAAAAkzLzMxLzIwMTcJAAAAATAeNymxgy3XCGXt4tqDLdcIIENJUS5UU0U6ODA3OC5JUV9PVEhFUl9SRVYuRlkyMDE1AQAAABpcDQADAAAAAADFX3Szgy3XCDkZXNqDLdcIJkNJUS5UU0U6ODA5OC5JUV9GSUxJTkdfQ1VSUkVOQ1kuRlkyMDEwAQAAAElwDQADAAAAA0pQWQA53ui1gy3XCIWXzNmDLdcIMUNJUS5UU0U6ODAxNS5JUV9DSEFOR0VfTkVUX1dPUktJTkdfQ0FQSVRBTC5GWTIwMTgBAAAAmGIN</t>
  </si>
  <si>
    <t>AAIAAAAFMTkwODABCAAAAAUAAAABMQEAAAAKMTg5NDA4NDczMgMAAAACNzkCAAAABDQ0MjEEAAAAATAHAAAACTgvMzAvMjAxOQgAAAAJMy8zMS8yMDE4CQAAAAEw9XBtsoMt1wgkMJPagy3XCCpDSVEuTllTRTpBSVQuSVFfQ1VSUkVOVF9QT1JUX0xFQVNFUy5GWTIwMTMBAAAA1+IDAAMAAAAAAMiOLK6DLdcI/4uE24Mt1wghQ0lRLlRTRTo4MDEyLklRX05FVF9DSEFOR0UuRlkyMDE2AQAAACdaDQACAAAABDIzNzcBCAAAAAUAAAABMQEAAAAKMTc5ODg5NDg4MwMAAAACNzkCAAAABDIwOTMEAAAAATAHAAAACTgvMzAvMjAxOQgAAAAJMy8zMS8yMDE2CQAAAAEwSBzgtIMt1wj4zwzagy3XCBxDSVEuU0hTRTo2MDA1MDAuSVFfRE8uRlkyMDE4AQAAAC5ylQADAAAAAADRoFqvgy3XCA91P9uDLdcIMUNJUS5UU0U6ODA4OC5JUV9DSEFOR0VfTkVUX1dPUktJTkdfQ0FQSVRBTC5GWTIwMTUBAAAAq10NAAIAAAAGLTE2MTI2AQgAAAAFAAAAATEBAAAACjE3NDU5MTY3MjkDAAAAAjc5AgAAAAQ0NDIxBAAAAAEwBwAAAAk4LzMwLzIwMTkIAAAACTMvMzEvMjAxNQkAAAABMITIZ7SDLdcIJDo02oMt1wgoQ0lRLlNaU0U6MDAyMDkxLklRX1NUX0RFQlRfUkVQQUlELkZZMjAxNQEAAABlyVMAAwAAAAAABHu3r4Mt1wiQ/2Hbgy3XCClDSVEuTllTRTpBSVQuSVFfREFZU19JTlZFTlRPUllfT1VULkZZMjAxOAEAAADX4gMAAgAA</t>
  </si>
  <si>
    <t>AAc2My45NTUzAQgAAAAFAAAAATEBAAAACjE5NzcwNTcxMjIDAAAAAzE2MAIAAAAENDAzNQQAAAABMAcAAAAJOC8zMC8yMDE5CAAAAAk2LzMwLzIwMTgJAAAAATDnnUOqgy3XCMmRl9uDLdcIH0NJUS5UU0U6ODA4OC5JUV9CVl9TSEFSRS5GWTIwMDkBAAAAq10NAAIAAAALMTA4MS4wMzE5OTgBCAAAAAUAAAABMQEAAAAKMTM4Mjc2MzY2MAMAAAACNzkCAAAABDQwMjAEAAAAATAHAAAACTgvMzAvMjAxOQgAAAAJMy8zMS8yMDA5CQAAAAEwFsiQtIMt1whD2x3agy3XCCdDSVEuTllTRTpBSVQuSVFfVE9UQUxfT1RIRVJfT1BFUi5GWTIwMTIBAAAA1+IDAAIAAAAHNDg2LjA3NwEIAAAABQAAAAExAQAAAAoxNjkzMDMwNTE5AwAAAAMxNjACAAAAAzM4MAQAAAABMAcAAAAJOC8zMC8yMDE5CAAAAAk2LzMwLzIwMTIJAAAAATDfQCyugy3XCFn7f9uDLdcILkNJUS5UU0U6ODA3OC5JUV9UT1RBTF9MSUFCX1RPVEFMX0FTU0VUUy5GWTIwMTIBAAAAGlwNAAIAAAAHODAuMDkwMgEIAAAABQAAAAExAQAAAAoxNTU2NjQ4MzMwAwAAAAI3OQIAAAAENDE4OAQAAAABMAcAAAAJOC8zMC8yMDE5CAAAAAkzLzMxLzIwMTIJAAAAATA8BUKsgy3XCEKkVNqDLdcIIENJUS5UU0U6NDI0OS5JUV9CVUlMRElOR1MuRlkyMDE4AQAAAIiwUwADAAAAAAADhSmxgy3XCA/M59qDLdcIJkNJUS5UU0U6ODA3OC5JUV9MT0FOU19SRUNFSVZfTFQu</t>
  </si>
  <si>
    <t>RlkyMDEzAQAAABpcDQACAAAAAzEyOQEIAAAABQAAAAExAQAAAAoxNjI2NzI1NzkxAwAAAAI3OQIAAAAEMTA1MAQAAAABMAcAAAAJOC8zMC8yMDE5CAAAAAkzLzMxLzIwMTMJAAAAATBHx9Ozgy3XCOECVtqDLdcIIUNJUS5UU0U6NDI0OS5JUV9TR0FfTUFSR0lOLkZZMjAxMgEAAACIsFMAAgAAAAY4LjY1NjgBCAAAAAUAAAABMQEAAAAKMTg2ODE2MjQ5NAMAAAACNzkCAAAABDQzNzUEAAAAATAHAAAACTgvMzAvMjAxOQgAAAAJMy8zMS8yMDEyCQAAAAEwBehPq4Mt1wiyQNPagy3XCCpDSVEuU1pTRTowMDIwOTEuSVFfREFZU19QQVlBQkxFX09VVC5GWTIwMTUBAAAAZclTAAIAAAAJMzEuMTIyNDU1AQgAAAAFAAAAATEBAAAACjE4NDA5ODM4MzEDAAAAAjMyAgAAAAQ0MTgzBAAAAAEwBwAAAAk4LzMwLzIwMTkIAAAACjEyLzMxLzIwMTUJAAAAATCbOPSqgy3XCGHDYtuDLdcIKENJUS5UU0U6ODAxMi5JUV9GSVhFRF9BU1NFVF9UVVJOUy5GWTIwMTMBAAAAJ1oNAAIAAAAJMTEuMzIyMTA2AQgAAAAFAAAAATEBAAAACjE2MjU5NzUxOTgDAAAAAjc5AgAAAAQ0MDY2BAAAAAEwBwAAAAk4LzMwLzIwMTkIAAAACTMvMzEvMjAxMwkAAAABMJ9oQayDLdcIw50C2oMt1wgmQ0lRLlNIU0U6NjAwNTAwLklRX0RJTFVUX1dFSUdIVC5GWTIwMTMBAAAALnKVAAIAAAALMTk1NC4wOTE5MTMA49EVsIMt1wiRkC7bgy3XCCtDSVEu</t>
  </si>
  <si>
    <t>U0hTRTo2MDA1MDAuSVFfVE9UQUxfREVCVF9SRVBBSUQuRlkyMDA4AQAAAC5ylQACAAAADS0xMDcyOS40NjM5MzkBCAAAAAUAAAABMQEAAAAKMTM1MjY3NzAxMgMAAAACMzICAAAABDIxNjYEAAAAATAHAAAACTgvMzAvMjAxOQgAAAAKMTIvMzEvMjAwOAkAAAABMApdFbCDLdcI2+Me24Mt1wgcQ0lRLlNaU0U6MDAyMDkxLklRX1JFLkZZMjAxNgEAAABlyVMAAgAAAAsxNzQ3LjcyMDAzMQEIAAAABQAAAAExAQAAAAoxODg0NTUxNDY1AwAAAAIzMgIAAAAEMTIyMgQAAAABMAcAAAAJOC8zMC8yMDE5CAAAAAoxMi8zMS8yMDE2CQAAAAEw+qG3r4Mt1wjBlmTbgy3XCCVDSVEuVFNFOjgwODguSVFfU1RfREVCVF9JU1NVRUQuRlkyMDE4AQAAAKtdDQACAAAABDMyMDMBCAAAAAUAAAABMQEAAAAKMTg5NTAwMjIwMwMAAAACNzkCAAAABDIwNDMEAAAAATAHAAAACTgvMzAvMjAxOQgAAAAJMy8zMS8yMDE4CQAAAAEwRD1otIMt1whcbD7agy3XCCRDSVEuVFNFOjgwMTIuSVFfQ09NTU9OX0RJVl9DRi5GWTIwMTgBAAAAJ1oNAAMAAAAAACiR4LSDLdcI60QU2oMt1wgkQ0lRLk5ZU0U6VU5WUi5JUV9FQklUQV9NQVJHSU4uRlkyMDEyAQAAAJdESwACAAAABjMuOTkyOQEIAAAABQAAAAExAQAAAAoxNzQ5MTU0OTgzAwAAAAMxNjACAAAABDQ0MTkEAAAAATAHAAAACTgvMzAvMjAxOQgAAAAKMTIvMzEvMjAxMgkAAAABMNyDUKuD</t>
  </si>
  <si>
    <t>LdcItMwD24Mt1wghQ0lRLk5ZU0U6VU5WUi5JUV9TVF9JTlZFU1QuRlkyMDE4AQAAAJdESwADAAAAAABIVmawgy3XCBysFtuDLdcIIENJUS5UU0U6ODA4OC5JUV9JTlZFTlRPUlkuRlkyMDE4AQAAAKtdDQACAAAABTM5MzY2AQgAAAAFAAAAATEBAAAACjE4OTUwMDIyMDMDAAAAAjc5AgAAAAQxMDQzBAAAAAEwBwAAAAk4LzMwLzIwMTkIAAAACTMvMzEvMjAxOAkAAAABMDEWaLSDLdcIuA092oMt1wglQ0lRLktPU0U6QTAxMTc2MC5JUV9ORVRfQ0hBTkdFLkZZMjAxNQEAAAANYQ0AAgAAAA0tMjM1ODE4LjcxOTk4AQgAAAAFAAAAATEBAAAACjE4MzI4ODYyODYDAAAAAjg1AgAAAAQyMDkzBAAAAAEwBwAAAAk4LzMwLzIwMTkIAAAACjEyLzMxLzIwMTUJAAAAATB/4SGtgy3XCFV2ttuDLdcII0NJUS5TWlNFOjAwMjA5MS5JUV9SRF9FWFBfRk4uRlkyMDEwAQAAAGXJUwACAAAACTE1Ljk1MzQwMgEIAAAABQAAAAExAQAAAAoxNTMwOTkwOTc1AwAAAAIzMgIAAAAEMzE2OAQAAAABMAcAAAAJOC8zMC8yMDE5CAAAAAoxMi8zMS8yMDEwCQAAAAEw5nH1roMt1wj56U3bgy3XCCBDSVEuVFNFOjgwMzcuSVFfSU5WRU5UT1JZLkZZMjAxNAEAAADWcQ0AAgAAAAUyMzMwOQEIAAAABQAAAAExAQAAAAoxNjg3MzQzMjMzAwAAAAI3OQIAAAAEMTA0MwQAAAABMAcAAAAJOC8zMC8yMDE5CAAAAAkzLzMxLzIwMTQJAAAAATAycYKy</t>
  </si>
  <si>
    <t>gy3XCA5drdqDLdcILENJUS5TWlNFOjAwMjA5MS5JUV9JTlZFU1RfU0VDVVJJVFlfQ0YuRlkyMDA4AQAAAGXJUwACAAAACS0yLjk1NzY5MgEIAAAABQAAAAExAQAAAAoxMzQzNDMwMDQ0AwAAAAIzMgIAAAAEMjAyNwQAAAABMAcAAAAJOC8zMC8yMDE5CAAAAAoxMi8zMS8yMDA4CQAAAAEwvfz0roMt1wh6b0jbgy3XCCdDSVEuU1pTRTowMDIwOTEuSVFfQ09NTU9OX0RJVl9DRi5GWTIwMTMBAAAAZclTAAIAAAAKLTU4LjIzNDE0OAEIAAAABQAAAAExAQAAAAoxNzI0NzE4MjcxAwAAAAIzMgIAAAAEMjA3NAQAAAABMAcAAAAJOC8zMC8yMDE5CAAAAAoxMi8zMS8yMDEzCQAAAAEwYzT2roMt1whuJ1vbgy3XCCVDSVEuS09TRTpBMDExNzYwLklRX05FVF9DSEFOR0UuRlkyMDA3AQAAAA1hDQACAAAADS0zMTU5My4xNzMwNjMBCAAAAAUAAAABMQEAAAAJOTg3NDUyMTIzAwAAAAI4NQIAAAAEMjA5MwQAAAABMAcAAAAJOC8zMC8yMDE5CAAAAAoxMi8zMS8yMDA3CQAAAAEw6DfgrYMt1wj/dZrbgy3XCCJDSVEuTllTRTpVTlZSLklRX0lOQ19FUVVJVFkuRlkyMDEzAQAAAJdESwADAAAAAACRlvewgy3XCA+QBNuDLdcIIUNJUS5OWVNFOkFJVC5JUV9PVEhFUl9PUEVSLkZZMjAxNgEAAADX4gMAAwAAAAAAHnXfrYMt1wiBrY3bgy3XCB1DSVEuS09TRTpBMDExNzYwLklRX0dXLkZZMjAxMAEAAAANYQ0AAwAAAAAAAh3OrYMt</t>
  </si>
  <si>
    <t>1wiJcKPbgy3XCBtDSVEuMC5JUV9JTlZFU1RfTE9BTlNfQ0YuRlkFAAAAAAAAAAgAAAAVKEludmFsaWQgVGltZSBQZXJpb2Qpm5MhrYMt1wjzRZPcgy3XCB9DSVEuVFNFOjgwMTUuSVFfQlZfU0hBUkUuRlkyMDEzAQAAAJhiDQACAAAACzIxNjkuNzYwNDU0AQgAAAAFAAAAATEBAAAACjE2ODk2NTUzMDEDAAAAAjc5AgAAAAQ0MDIwBAAAAAEwBwAAAAk4LzMwLzIwMTkIAAAACTMvMzEvMjAxMwkAAAABMMgJSbODLdcIV1GA2oMt1wgoQ0lRLktPU0U6QTAxMTc2MC5JUV9JTVBBSVJNRU5UX0dXLkZZMjAxMwEAAAANYQ0AAwAAAAAAxwbPrYMt1wjGe63bgy3XCCBDSVEuVFNFOjgwNzguSVFfRlVMTF9USU1FLkZZMjAxMwEAAAAaXA0AAgAAAAQyMjA4APzt07ODLdcItcVW2oMt1wgeQ0lRLlRTRTo4MDk4LklRX1dJUF9JTlYuRlkyMDEwAQAAAElwDQACAAAAAzQyNgEIAAAABQAAAAExAQAAAAoxMzg0ODMyNzA3AwAAAAI3OQIAAAAEMzIxOQQAAAABMAcAAAAJOC8zMC8yMDE5CAAAAAkzLzMxLzIwMTAJAAAAATA53ui1gy3XCMety9mDLdcIJ0NJUS5OWVNFOkFJVC5JUV9DRk9fQ1VSUkVOVF9MSUFCLkZZMjAxMQEAAADX4gMAAgAAAAgwLjM1NzkyNAEIAAAABQAAAAExAQAAAAoxNjMyNjE0NTM5AwAAAAMxNjACAAAABDQxODUEAAAAATAHAAAACTgvMzAvMjAxOQgAAAAJNi8zMC8yMDExCQAAAAEwnF/0qoMt1wh7hn/b</t>
  </si>
  <si>
    <t>gy3XCCRDSVEuVFNFOjgwMTIuSVFfSU5DX0VRVUlUWV9DRi5GWTIwMTcBAAAAJ1oNAAMAAAAAAD1D4LSDLdcIJVAQ2oMt1wgmQ0lRLlRTRTo4MDE1LklRX09USEVSX0xUX0FTU0VUUy5GWTIwMDkBAAAAmGINAAIAAAAFMjc3OTQBCAAAAAUAAAABMQEAAAAKMTQwNDk5NDQwNAMAAAACNzkCAAAABDEwNjAEAAAAATAHAAAACTgvMzAvMjAxOQgAAAAJMy8zMS8yMDA5CQAAAAEw/W1Is4Mt1whF3HHagy3XCCtDSVEuU1pTRTowMDIwOTEuSVFfVE9UQUxfREVCVF9FQklUREEuRlkyMDE1AQAAAGXJUwACAAAACDEuODk3MDE2AQgAAAAFAAAAATEBAAAACjE4NDA5ODM4MzEDAAAAAjMyAgAAAAQ0MTkyBAAAAAEwBwAAAAk4LzMwLzIwMTkIAAAACjEyLzMxLzIwMTUJAAAAATCbOPSqgy3XCCURY9uDLdcII0NJUS5TWlNFOjAwMjA5MS5JUV9TVF9JTlZFU1QuRlkyMDE2AQAAAGXJUwACAAAACDEwNS4wMjM4AQgAAAAFAAAAATEBAAAACjE4ODQ1NTE0NjUDAAAAAjMyAgAAAAQxMDY5BAAAAAEwBwAAAAk4LzMwLzIwMTkIAAAACjEyLzMxLzIwMTYJAAAAATD6obevgy3XCOQhZNuDLdcIL0NJUS5TWlNFOjAwMjA5MS5JUV9JTVBVVF9PUEVSX0xFQVNFX0RFUFIuRlkyMDE4AQAAAGXJUwACAAAACTI0Ljk2Nzc5NAEIAAAABQAAAAExAQAAAAoxOTU2ODI2OTc4AwAAAAIzMgIAAAAFMjE2NzMEAAAAATAHAAAACTgvMzAvMjAxOQgA</t>
  </si>
  <si>
    <t>AAAKMTIvMzEvMjAxOAkAAAABMNkWuK+DLdcIGSJr24Mt1wgmQ0lRLlRTRTo4MDc4LklRX05FVF9ERUJUX0lTU1VFRC5GWTIwMTUBAAAAGlwNAAIAAAAFMjI0OTABCAAAAAUAAAABMQEAAAAKMTc0NjE5MzU3MwMAAAACNzkCAAAABDIwMDMEAAAAATAHAAAACTgvMzAvMjAxOQgAAAAJMy8zMS8yMDE1CQAAAAEwtYZ0s4Mt1wh21l7agy3XCCpDSVEuVFNFOjgwODguSVFfVEVWX0VCSVREQS4yMDAwLjIwMTcvMDMvMzEBAAAAq10NAAIAAAAINi44MjA4NzUBBwAAAAUAAAABMQEAAAAKMTgyNzc2Nzk4OQMAAAABMAIAAAAGMTAwMDMwBAAAAAEwBwAAAAkzLzMxLzIwMTcIAAAACTMvMzEvMjAxNy06HUqDLdcIL51R2YMt1wgoQ0lRLlRTRTo4MDk4LklRX0NVUlJFTlRfUE9SVF9ERUJULkZZMjAxMgEAAABJcA0AAwAAAAAALQXptYMt1wgYOdLZgy3XCCFDSVEuTllTRTpVTlZSLklRX0NBU0hfT1BFUi5GWTIwMTQBAAAAl0RLAAIAAAAFMTI2LjMBCAAAAAUAAAABMQEAAAAKMTgyOTc1NTU4MAMAAAADMTYwAgAAAAQyMDA2BAAAAAEwBwAAAAk4LzMwLzIwMTkIAAAACjEyLzMxLzIwMTQJAAAAATBjumWwgy3XCN7jCduDLdcIIENJUS5UU0U6ODAxNS5JUV9GVUxMX1RJTUUuRlkyMDA4AQAAAJhiDQACAAAABTI2MTIxABVGSLODLdcIBB9v2oMt1wgkQ0lRLlNaU0U6MDAyMDkxLklRX0NBU0hfRklOQU4uRlkyMDE0AQAAAGXJ</t>
  </si>
  <si>
    <t>UwACAAAACjE2MC40NDQ2NzYBCAAAAAUAAAABMQEAAAAKMTc4MTcyNzYyNgMAAAACMzICAAAABDIwMDQEAAAAATAHAAAACTgvMzAvMjAxOQgAAAAKMTIvMzEvMjAxNAkAAAABMAxUt6+DLdcIVs5e24Mt1wgoQ0lRLlRTRTo0MjQ5LklRX0VBUk5JTkdfQ09fTUFSR0lOLkZZMjAxMAEAAACIsFMAAgAAAAYxLjc5OTgBCAAAAAUAAAABMQEAAAAKMTg2Njc1MzU2MwMAAAACNzkCAAAABDQxODEEAAAAATAHAAAACTgvMzAvMjAxOQgAAAAJMy8zMS8yMDEwCQAAAAEwM8FPq4Mt1wiSQMzagy3XCChDSVEuU1pTRTowMDIwOTEuSVFfQ0FQSVRBTF9MRUFTRVMuRlkyMDEyAQAAAGXJUwADAAAAAACD5vWugy3XCOleVduDLdcIH0NJUS5OWVNFOkFJVC5JUV9UUkVBU1VSWS5GWTIwMTEBAAAA1+IDAAIAAAAILTE5OC4yMjQBCAAAAAUAAAABMQEAAAAKMTYzMjYxNDUzOQMAAAADMTYwAgAAAAQxMjQ4BAAAAAEwBwAAAAk4LzMwLzIwMTkIAAAACTYvMzAvMjAxMQkAAAABMOgZLK6DLdcI77J924Mt1wgcQ0lRLlRTRTo4MDk4LklRX0VCSVRBLkZZMjAxOAEAAABJcA0AAgAAAAQ1OTY0AQgAAAAFAAAAATEBAAAACjE4OTQ1Njc3ODgDAAAAAjc5AgAAAAYxMDA2ODkEAAAAATAHAAAACTgvMzAvMjAxOQgAAAAJMy8zMS8yMDE4CQAAAAEwhNaatYMt1whQEufZgy3XCCxDSVEuVFNFOjgwODguSVFfREVCVF9FUVVJVl9PUEVSX0xFQVNF</t>
  </si>
  <si>
    <t>LkZZMjAxMgEAAACrXQ0AAgAAAAU3ODQ2NAEIAAAABQAAAAExAQAAAAoxNTU0OTUwNjY3AwAAAAI3OQIAAAAFMjE2NzEEAAAAATAHAAAACTgvMzAvMjAxOQgAAAAJMy8zMS8yMDEyCQAAAAEw12ORtIMt1whJqSjagy3XCClDSVEuTllTRTpVTlZSLklRX0ZJWEVEX0FTU0VUX1RVUk5TLkZZMjAxNwEAAACXREsAAgAAAAg4LjE2MTg3OAEIAAAABQAAAAExAQAAAAoxOTQ2MzkxMzQ3AwAAAAMxNjACAAAABDQwNjYEAAAAATAHAAAACTgvMzAvMjAxOQgAAAAKMTIvMzEvMjAxNwkAAAABMMXRUKuDLdcIfk0V24Mt1wgmQ0lRLlRTRTo4MDEyLklRX0FTU0VUX1dSSVRFRE9XTi5GWTIwMTMBAAAAJ1oNAAIAAAAFLTIwOTIBCAAAAAUAAAABMQEAAAAKMTYyNTk3NTE5OAMAAAACNzkCAAAAAjMyBAAAAAEwBwAAAAk4LzMwLzIwMTkIAAAACTMvMzEvMjAxMwkAAAABMNjAeLWDLdcIfOD/2YMt1wgnQ0lRLk5ZU0U6VU5WUi5JUV9MVF9ERUJUX0NBUElUQUwuRlkyMDE1AQAAAJdESwACAAAABzc2Ljk2MTIBCAAAAAUAAAABMQEAAAAKMTg3NzIwMjk3MQMAAAADMTYwAgAAAAQ0MTg3BAAAAAEwBwAAAAk4LzMwLzIwMTkIAAAACjEyLzMxLzIwMTUJAAAAATDF0VCrgy3XCF90DtuDLdcIIkNJUS5OWVNFOlVOVlIuSVFfT1RIRVJfT1BFUi5GWTIwMTQBAAAAl0RLAAIAAAAFMTIzLjcBCAAAAAUAAAABMQEAAAAKMTgyOTc1NTU4MAMA</t>
  </si>
  <si>
    <t>AAADMTYwAgAAAAMyNjAEAAAAATAHAAAACTgvMzAvMjAxOQgAAAAKMTIvMzEvMjAxNAkAAAABMGiTZbCDLdcIVukH24Mt1wgjQ0lRLktPU0U6QTAxMTc2MC5JUV9ORVRfREVCVC5GWTIwMTIBAAAADWENAAIAAAAMMzA2NTMzLjMyNDkxAQgAAAAFAAAAATEBAAAACjE3MzM4OTA5NTMDAAAAAjg1AgAAAAQ0MzY0BAAAAAEwBwAAAAk4LzMwLzIwMTkIAAAACjEyLzMxLzIwMTIJAAAAATDO386tgy3XCJpaq9uDLdcIGUNJUS5UU0U6ODAxMi5JUV9BUi5GWTIwMTMBAAAAJ1oNAAIAAAAGMTk0OTQ0AQgAAAAFAAAAATEBAAAACjE2MjU5NzUxOTgDAAAAAjc5AgAAAAQxMDIxBAAAAAEwBwAAAAk4LzMwLzIwMTkIAAAACTMvMzEvMjAxMwkAAAABMJDneLWDLdcIUXwA2oMt1wggQ0lRLlRTRTo4MDg4LklRX0NIQU5HRV9BUi5GWTIwMTEBAAAAq10NAAIAAAAFLTI1NjkBCAAAAAUAAAABMQEAAAAKMTQ2MTY4MDEwNQMAAAACNzkCAAAABDIwMTgEAAAAATAHAAAACTgvMzAvMjAxOQgAAAAJMy8zMS8yMDExCQAAAAEwpTyRtIMt1wg5UCXagy3XCCNDSVEuVFNFOjgwMTUuSVFfVE9UQUxfRVFVSVRZLkZZMjAxNgEAAACYYg0AAgAAAAcxMDU1Nzc1AQgAAAAFAAAAATEBAAAACjE3OTgzMzY0MTEDAAAAAjc5AgAAAAQxMjc1BAAAAAEwBwAAAAk4LzMwLzIwMTkIAAAACTMvMzEvMjAxNgkAAAABMOX7bLKDLdcIYEaL2oMt1wgmQ0lR</t>
  </si>
  <si>
    <t>LlNIU0U6NjAwNTAwLklRX1RPVEFMX0VRVUlUWS5GWTIwMTIBAAAALnKVAAIAAAAMMTA2OTYuNjQ4MTI4AQgAAAAFAAAAATEBAAAACjE2NzMxMDI5ODUDAAAAAjMyAgAAAAQxMjc1BAAAAAEwBwAAAAk4LzMwLzIwMTkIAAAACjEyLzMxLzIwMTIJAAAAATDj0RWwgy3XCGghLNuDLdcIIENJUS5UU0U6ODAzNy5JUV9MVF9JTlZFU1QuRlkyMDEwAQAAANZxDQACAAAABTEyNDA5AQgAAAAFAAAAATEBAAAACjEzODY2MDAwNDUDAAAAAjc5AgAAAAQxMDU0BAAAAAEwBwAAAAk4LzMwLzIwMTkIAAAACTMvMzEvMjAxMAkAAAABMEz8gbKDLdcIFYOf2oMt1wggQ0lRLktPU0U6QTAxMTc2MC5JUV9DQVBFWC5GWTIwMDgBAAAADWENAAIAAAAMLTg5ODAuMDYzOTE4AQgAAAAFAAAAATEBAAAACjEzODg5NTE5OTEDAAAAAjg1AgAAAAQyMDIxBAAAAAEwBwAAAAk4LzMwLzIwMTkIAAAACjEyLzMxLzIwMDgJAAAAATAsqM2tgy3XCDSBnduDLdcIJUNJUS5UU0U6ODA3OC5JUV9QUk9WX0JBRF9ERUJUUy5GWTIwMTABAAAAGlwNAAIAAAADODg1AQgAAAAFAAAAATEBAAAACjEzODI1MDQzMjQDAAAAAjc5AgAAAAI5NQQAAAABMAcAAAAJOC8zMC8yMDE5CAAAAAkzLzMxLzIwMTAJAAAAATBoK9Ozgy3XCBtyStqDLdcIJENJUS5UU0U6ODAxNS5JUV9JTkNfRVFVSVRZX0NGLkZZMjAxMwEAAACYYg0AAgAAAAYtMTc2NDYBCAAAAAUAAAAB</t>
  </si>
  <si>
    <t>MQEAAAAKMTY4OTY1NTMwMQMAAAACNzkCAAAABDIwODYEAAAAATAHAAAACTgvMzAvMjAxOQgAAAAJMy8zMS8yMDEzCQAAAAEwyAlJs4Mt1whXxoDagy3XCBtDSVEuVFNFOjgwOTguSVFfRUJJVC5GWTIwMTABAAAASXANAAIAAAAENTQ0OQEIAAAABQAAAAExAQAAAAoxMzg0ODMyNzA3AwAAAAI3OQIAAAADNDAwBAAAAAEwBwAAAAk4LzMwLzIwMTkIAAAACTMvMzEvMjAxMAkAAAABMDne6LWDLdcIG53K2YMt1wgmQ0lRLlNIU0U6NjAwNTAwLklRX1BFX0VYQ0wuLjIwMDYvMDMvMzEBAAAALnKVAAMAAAAAAEw910mDLdcI65hh2YMt1wgjQ0lRLlNIU0U6NjAwNTAwLklRX0xUX0lOVkVTVC5GWTIwMTABAAAALnKVAAIAAAALMjEyNC4zMDI1MTgBCAAAAAUAAAABMQEAAAAKMTUyODg1Njg4MAMAAAACMzICAAAABDEwNTQEAAAAATAHAAAACTgvMzAvMjAxOQgAAAAKMTIvMzEvMjAxMAkAAAABMBeEFbCDLdcIQKwk24Mt1wgbQ0lRLlRTRTo4MDM3LklRX05QUEUuRlkyMDEwAQAAANZxDQACAAAABTcxODkzAQgAAAAFAAAAATEBAAAACjEzODY2MDAwNDUDAAAAAjc5AgAAAAQxMDA0BAAAAAEwBwAAAAk4LzMwLzIwMTkIAAAACTMvMzEvMjAxMAkAAAABMEz8gbKDLdcIFYOf2oMt1wghQ0lRLlRTRTo4MDEyLklRX0NBU0hfVEFYRVMuRlkyMDEzAQAAACdaDQACAAAABDYzODcBCAAAAAUAAAABMQEAAAAKMTYyNTk3NTE5OAMA</t>
  </si>
  <si>
    <t>AAACNzkCAAAABDMwNTMEAAAAATAHAAAACTgvMzAvMjAxOQgAAAAJMy8zMS8yMDEzCQAAAAEwkOd4tYMt1wgIKQLagy3XCCNDSVEuU1pTRTowMDIwOTEuSVFfQ0hBTkdFX0FSLkZZMjAxNQEAAABlyVMAAgAAAAstNzY3LjcyODk2MQEIAAAABQAAAAExAQAAAAoxODQwOTgzODMxAwAAAAIzMgIAAAAEMjAxOAQAAAABMAcAAAAJOC8zMC8yMDE5CAAAAAoxMi8zMS8yMDE1CQAAAAEwBHu3r4Mt1wiksWHbgy3XCCNDSVEuVFNFOjgwNzguSVFfR1JPU1NfTUFSR0lOLkZZMjAxMQEAAAAaXA0AAgAAAAYzLjEzMzIBCAAAAAUAAAABMQEAAAAKMTQ2MjcxMjUwNAMAAAACNzkCAAAABDQwNzQEAAAAATAHAAAACTgvMzAvMjAxOQgAAAAJMy8zMS8yMDExCQAAAAEwPAVCrIMt1whq1VDagy3XCB5DSVEuVFNFOjgwMTUuSVFfUEVOU0lPTi5GWTIwMTgBAAAAmGINAAIAAAAFNDA2MjgBCAAAAAUAAAABMQEAAAAKMTg5NDA4NDczMgMAAAACNzkCAAAABDEyMTMEAAAAATAHAAAACTgvMzAvMjAxOQgAAAAJMy8zMS8yMDE4CQAAAAEwwEltsoMt1whz+JHagy3XCClDSVEuTllTRTpBSVQuSVFfQ09NTU9OX1BSRUZfRElWX0NGLkZZMjAxNgEAAADX4gMAAwAAAAAAE5zfrYMt1wjg9Y/bgy3XCCRDSVEuTllTRTpBSVQuSVFfQ09NTU9OX0lTU1VFRC5GWTIwMTcBAAAA1+IDAAIAAAAFMC42NTYBCAAAAAUAAAABMQEAAAAKMTk3NzA1NzEw</t>
  </si>
  <si>
    <t>NQMAAAADMTYwAgAAAAQyMTY5BAAAAAEwBwAAAAk4LzMwLzIwMTkIAAAACTYvMzAvMjAxNwkAAAABMP7p362DLdcI+06T24Mt1wgkQ0lRLlRTRTo4MDg4LklRX0NVUlJFTlRfUkFUSU8uRlkyMDE4AQAAAKtdDQACAAAABzEuMDg5OTkBCAAAAAUAAAABMQEAAAAKMTg5NTAwMjIwMwMAAAACNzkCAAAABDQwMzAEAAAAATAHAAAACTgvMzAvMjAxOQgAAAAJMy8zMS8yMDE4CQAAAAEwP95BrIMt1wghLz/agy3XCB9DSVEuTllTRTpBSVQuSVFfVE9UQUxfQ0wuRlkyMDE2AQAAANfiAwACAAAABzI3NC4yODMBCAAAAAUAAAABMQEAAAAKMTkwMTczMzUxMgMAAAADMTYwAgAAAAQxMDA5BAAAAAEwBwAAAAk4LzMwLzIwMTkIAAAACTYvMzAvMjAxNgkAAAABMBOc362DLdcILuWO24Mt1wg9Q0lRLktPU0U6QTAxMTc2MC5JUV9DVVNUT01fQkVUQS4tMTA0Vy4yMDE2LzEyLzMxLi5eTjIyNS5KUFkuSAEAAAANYQ0AAgAAABEwLjcwMzg5MDEwMjc5NzQyMQDoMWxKgy3XCCfgutuDLdcIGkNJUS5OWVNFOlVOVlIuSVFfRlguRlkyMDE2AQAAAJdESwACAAAAAzAuOAEIAAAABQAAAAExAQAAAAoxOTQ2MzkxMzUyAwAAAAMxNjACAAAABDIxNDQEAAAAATAHAAAACTgvMzAvMjAxOQgAAAAKMTIvMzEvMjAxNgkAAAABMF0IZrCDLdcIj1gR24Mt1wgoQ0lRLk5ZU0U6VU5WUi5JUV9DRk9fQ1VSUkVOVF9MSUFCLkZZMjAwOAEAAACXREsA</t>
  </si>
  <si>
    <t>AgAAAAgwLjAwNzI3OAEIAAAABQAAAAExAQAAAAoxMzkzMDE1OTc0AwAAAAMxNjACAAAABDQxODUEAAAAATAHAAAACTgvMzAvMjAxOQgAAAAKMTIvMzEvMjAwOAkAAAABMOVcUKuDLdcIgAr12oMt1wgmQ0lRLlRTRTo0MjQ5LklRX05FVF9ERUJUX0VCSVREQS5GWTIwMTIBAAAAiLBTAAMAAAAAAAXoT6uDLdcIb7bT2oMt1wgnQ0lRLlNaU0U6MDAyMDkxLklRX0VRVUlUWV9NRVRIT0QuRlkyMDA3AQAAAGXJUwACAAAACTIxLjg5NDk5MQEIAAAABQAAAAExAQAAAAk4MDk4OTk0NDUDAAAAAjMyAgAAAAQzMDYzBAAAAAEwBwAAAAk4LzMwLzIwMTkIAAAACjEyLzMxLzIwMDcJAAAAATCjyFqvgy3XCGl6RNuDLdcIIkNJUS5TWlNFOjAwMjA5MS5JUV9FQklUX0lOVC5GWTIwMTABAAAAZclTAAIAAAAJMzQuOTM1NjMyAQgAAAAFAAAAATEBAAAACjE1MzA5OTA5NzUDAAAAAjMyAgAAAAQ0MTg5BAAAAAEwBwAAAAk4LzMwLzIwMTkIAAAACjEyLzMxLzIwMTAJAAAAATC7EfSqgy3XCHdZUNuDLdcIIENJUS5OWVNFOkFJVC5JUV9PVEhFUl9SRVYuRlkyMDA4AQAAANfiAwADAAAAAAC5i7ivgy3XCFGscduDLdcIJENJUS5OWVNFOkFJVC5JUV9DT01NT05fSVNTVUVELkZZMjAwOQEAAADX4gMAAgAAAAUwLjQwOAEIAAAABQAAAAExAQAAAAoxNDY3MjE4OTQyAwAAAAMxNjACAAAABDIxNjkEAAAAATAHAAAACTgvMzAvMjAxOQgA</t>
  </si>
  <si>
    <t>AAAJNi8zMC8yMDA5CQAAAAEwCaUrroMt1wiewnfbgy3XCCZDSVEuVFNFOjgwMTUuSVFfQ0FTSF9BQ1FVSVJFX0NGLkZZMjAxNAEAAACYYg0AAgAAAAUtMTg1MAEIAAAABQAAAAExAQAAAAoxNjg5NjU1NDAyAwAAAAI3OQIAAAAEMjA1NwQAAAABMAcAAAAJOC8zMC8yMDE5CAAAAAkzLzMxLzIwMTQJAAAAATAc1Wyygy3XCDqThNqDLdcIMUNJUS5TSFNFOjYwMDUwMC5JUV9UT1RBTF9ERUJUX0VCSVREQV9DQVBFWC5GWTIwMTABAAAALnKVAAIAAAAJMjMuMTM3NTk2AQgAAAAFAAAAATEBAAAACjE1Mjg4NTY4ODADAAAAAjMyAgAAAAUyMzMxMwQAAAABMAcAAAAJOC8zMC8yMDE5CAAAAAoxMi8zMS8yMDEwCQAAAAEwvR9Rq4Mt1win9Cbbgy3XCBlDSVEuVFNFOjgwMTIuSVFfQVAuRlkyMDExAQAAACdaDQACAAAABjEwMTY3OQEIAAAABQAAAAExAQAAAAoxNDYyNzEyNTQyAwAAAAI3OQIAAAAEMTAxOAQAAAABMAcAAAAJOC8zMC8yMDE5CAAAAAkzLzMxLzIwMTEJAAAAATD4cni1gy3XCDrJ+dmDLdcIKUNJUS5TSFNFOjYwMDUwMC5JUV9TQUxFU19NQVJLRVRJTkcuRlkyMDExAQAAAC5ylQACAAAACjY1MC43OTAxMTIBCAAAAAUAAAABMQEAAAAKMTYwMDEwNjMyMwMAAAACMzICAAAABTIxNTYxBAAAAAEwBwAAAAk4LzMwLzIwMTkIAAAACjEyLzMxLzIwMTEJAAAAATDmqhWwgy3XCIndJ9uDLdcII0NJUS5UU0U6ODAx</t>
  </si>
  <si>
    <t>NS5JUV9ESUxVVF9XRUlHSFQuRlkyMDE4AQAAAJhiDQACAAAABzM1MS44ODkAwEltsoMt1wipNZHagy3XCCpDSVEuVFNFOjgwMzcuSVFfVEVWX0VCSVREQS4yMDAwLjIwMTUvMDMvMzEBAAAA1nENAAIAAAAIMy42NzAwNDIBBwAAAAUAAAABMQEAAAAKMTcxNzg3NDU1NQMAAAABMAIAAAAGMTAwMDMwBAAAAAEwBwAAAAkzLzMxLzIwMTUIAAAACTMvMzEvMjAxNS06HUqDLdcI+BhX2YMt1wgoQ0lRLk5ZU0U6VU5WUi5JUV9DRk9fQ1VSUkVOVF9MSUFCLkZZMjAxNgEAAACXREsAAgAAAAgwLjMzNTk0NgEIAAAABQAAAAExAQAAAAoxOTQ2MzkxMzUyAwAAAAMxNjACAAAABDQxODUEAAAAATAHAAAACTgvMzAvMjAxOQgAAAAKMTIvMzEvMjAxNgkAAAABMMXRUKuDLdcIds0R24Mt1wgnQ0lRLlRTRTo4MDE1LklRX1RPVEFMX09USEVSX09QRVIuRlkyMDEwAQAAAJhiDQACAAAABjIyNTE5MwEIAAAABQAAAAExAQAAAAoxNTcwNTcyOTk2AwAAAAI3OQIAAAADMzgwBAAAAAEwBwAAAAk4LzMwLzIwMTkIAAAACTMvMzEvMjAxMAkAAAABMOaUSLODLdcIi3J02oMt1wgpQ0lRLktPU0U6QTAxMTc2MC5JUV9HV19JTlRBTl9BTU9SVC5GWTIwMDkBAAAADWENAAIAAAALMTUyMy4xODk3NDIBCAAAAAUAAAABMQEAAAAKMTM4ODk1MTUyOQMAAAACODUCAAAAAjMxBAAAAAEwBwAAAAk4LzMwLzIwMTkIAAAACjEyLzMxLzIwMDkJAAAA</t>
  </si>
  <si>
    <t>ATAZz82tgy3XCPXfntuDLdcIH0NJUS5TWlNFOjAwMjA5MS5JUV9FQklUQS5GWTIwMTQBAAAAZclTAAIAAAAKMjkxLjM0MjA2MQEIAAAABQAAAAExAQAAAAoxNzgxNzI3NjI2AwAAAAIzMgIAAAAGMTAwNjg5BAAAAAEwBwAAAAk4LzMwLzIwMTkIAAAACjEyLzMxLzIwMTQJAAAAATCVLbevgy3XCNb6XNuDLdcIJ0NJUS5TWlNFOjAwMjA5MS5JUV9FUVVJVFlfTUVUSE9ELkZZMjAxNQEAAABlyVMAAgAAAAoyMDAuNjM4OTU1AQgAAAAFAAAAATEBAAAACjE4NDA5ODM4MzEDAAAAAjMyAgAAAAQzMDYzBAAAAAEwBwAAAAk4LzMwLzIwMTkIAAAACjEyLzMxLzIwMTUJAAAAATAEe7evgy3XCLdjYduDLdcIIENJUS5UU0U6ODAxNS5JUV9JTlZFTlRPUlkuRlkyMDExAQAAAJhiDQACAAAABjM3OTExNgEIAAAABQAAAAExAQAAAAoxNTcwNTczNTY4AwAAAAI3OQIAAAAEMTA0MwQAAAABMAcAAAAJOC8zMC8yMDE5CAAAAAkzLzMxLzIwMTEJAAAAATDeu0izgy3XCFvceNqDLdcIGUNJUS5OWVNFOkFJVC5JUV9SRS5GWTIwMDkBAAAA1+IDAAIAAAAHNTYwLjU3NAEIAAAABQAAAAExAQAAAAoxNDY3MjE4OTQyAwAAAAMxNjACAAAABDEyMjIEAAAAATAHAAAACTgvMzAvMjAxOQgAAAAJNi8zMC8yMDA5CQAAAAEwCaUrroMt1wjZi3bbgy3XCCZDSVEuVFNFOjgwODguSVFfRUZGRUNUX1RBWF9SQVRFLkZZMjAxMwEAAACrXQ0AAgAA</t>
  </si>
  <si>
    <t>AAc0My40ODE2AQgAAAAFAAAAATEBAAAACjE2MjU5NzUyMzUDAAAAAjc5AgAAAAQ0Mzc2BAAAAAEwBwAAAAk4LzMwLzIwMTkIAAAACTMvMzEvMjAxMwkAAAABMI2KkbSDLdcImj8r2oMt1wgnQ0lRLlRTRTo4MDE1LklRX01BUktFVENBUC4yMDEyLzMvMzEuSlBZAQAAAJhiDQACAAAADTU4ODMzMy41NDM1MDUBBgAAAAUAAAABMQEAAAAKMTUxNTA5MjgwOAMAAAACNzkCAAAABjEwMDA1NAQAAAABMAcAAAAJMy8zMS8yMDEyKYvXSYMt1wg6nhJrhC3XCCBDSVEuVFNFOjgwNzguSVFfQ0FTSF9PUEVSLkZZMjAwOQEAAAAaXA0AAgAAAAUtNTc0MgEIAAAABQAAAAExAQAAAAoxMzgyNTA1Mjg5AwAAAAI3OQIAAAAEMjAwNgQAAAABMAcAAAAJOC8zMC8yMDE5CAAAAAkzLzMxLzIwMDkJAAAAATBoK9Ozgy3XCG0TSdqDLdcIKUNJUS5TWlNFOjAwMjA5MS5JUV9DQVNIX0FDUVVJUkVfQ0YuRlkyMDEzAQAAAGXJUwADAAAAAABjNPaugy3XCI3YWtuDLdcIJENJUS5OWVNFOlVOVlIuSVFfQkVUQV8xWVIuMjAxNC8xMi8zMQEAAACXREsAAwAAAAAA21hsSoMt1wjBfwrbgy3XCB9DSVEuVFNFOjgwMTUuSVFfREFfU1VQUEwuRlkyMDEzAQAAAJhiDQACAAAABTE2MTcwAQgAAAAFAAAAATEBAAAACjE2ODk2NTUzMDEDAAAAAjc5AgAAAAI0MQQAAAABMAcAAAAJOC8zMC8yMDE5CAAAAAkzLzMxLzIwMTMJAAAAATDICUmzgy3XCK3y</t>
  </si>
  <si>
    <t>ftqDLdcIIENJUS5UU0U6ODA4OC5JUV9PVEhFUl9SRVYuRlkyMDE0AQAAAKtdDQADAAAAAACDsZG0gy3XCNX8LdqDLdcIJ0NJUS5UU0U6ODA4OC5JUV9ORVRfSU5URVJFU1RfRVhQLkZZMjAwOQEAAACrXQ0AAgAAAAUtMjQwMAEIAAAABQAAAAExAQAAAAoxMzgyNzYzNjYwAwAAAAI3OQIAAAADMzY4BAAAAAEwBwAAAAk4LzMwLzIwMTkIAAAACTMvMzEvMjAwOQkAAAABMCehkLSDLdcIvXwc2oMt1wgZQ0lRLlRTRTo4MDk4LklRX05JLkZZMjAxMAEAAABJcA0AAgAAAAQxNzYyAQgAAAAFAAAAATEBAAAACjEzODQ4MzI3MDcDAAAAAjc5AgAAAAIxNQQAAAABMAcAAAAJOC8zMC8yMDE5CAAAAAkzLzMxLzIwMTAJAAAAATA53ui1gy3XCCB2ytmDLdcIJENJUS5UU0U6ODAzNy5JUV9QRVJJT0REQVRFX0lTLkZZMjAxMwEAAADWcQ0ABQAAAAoyMDEzLzAzLzMxAFFKgrKDLdcIObap2oMt1wgmQ0lRLk5ZU0U6VU5WUi5JUV9PVEhFUl9DTF9TVVBQTC5GWTIwMDkBAAAAl0RLAAIAAAAENzMuOAEIAAAABQAAAAExAQAAAAoxMzkzMDE2MzI2AwAAAAMxNjACAAAABDEwNTcEAAAAATAHAAAACTgvMzAvMjAxOQgAAAAKMTIvMzEvMjAwOQkAAAABMIoh97CDLdcIAd722oMt1wgtQ0lRLlRTRTo0MjQ5LklRX0NBU0hfQ09OVkVSU0lPTi5GWTIwMTIuLi4uSlBZAQAAAIiwUwADAAAAAAByk0eqgy3XCA+4gdmDLdcIKUNJUS5OWVNF</t>
  </si>
  <si>
    <t>OlVOVlIuSVFfRklYRURfQVNTRVRfVFVSTlMuRlkyMDExAQAAAJdESwADAAAAAADcg1Crgy3XCDR0ANuDLdcII0NJUS5UU0U6ODA4OC5JUV9JTlRFUkVTVF9FWFAuRlkyMDExAQAAAKtdDQACAAAABS0yNjc2AQgAAAAFAAAAATEBAAAACjE0NjE2ODAxMDUDAAAAAjc5AgAAAAI4MgQAAAABMAcAAAAJOC8zMC8yMDE5CAAAAAkzLzMxLzIwMTEJAAAAATCoFZG0gy3XCM1VI9qDLdcIKUNJUS5OWVNFOlVOVlIuSVFfVE9UQUxfREVCVF9JU1NVRUQuRlkyMDEzAQAAAJdESwACAAAAAzUxOQEIAAAABQAAAAExAQAAAAoxNzc5MTMzMDM4AwAAAAMxNjACAAAABDIxNjEEAAAAATAHAAAACTgvMzAvMjAxOQgAAAAKMTIvMzEvMjAxMwkAAAABMJGW97CDLdcIebEG24Mt1wgkQ0lRLlRTRTo4MDEyLklRX01BUktFVENBUC4yMDA0LzAzLzMxAQAAACdaDQACAAAADDEzMTIxMS4wNTQxOAEGAAAABQAAAAExAQAAAAoxNDIxNTQ0NjU4AwAAAAI3OQIAAAAGMTAwMDU0BAAAAAEwBwAAAAkzLzMxLzIwMDQpi9dJgy3XCASTR9mDLdcIKENJUS5UU0U6ODAxNS5JUV9UT1RBTF9ERUJULkZZMjAxNi4uLi5KUFkBAAAAmGINAAIAAAAHMTUxMTA5NgEIAAAABQAAAAExAQAAAAoxNzk4MzM2NDExAwAAAAI3OQIAAAAENDE3MwQAAAABMAcAAAAJOC8zMC8yMDE5CAAAAAkzLzMxLzIwMTYJAAAAATC6bEeqgy3XCKHheNmDLdcIJENJUS5OWVNF</t>
  </si>
  <si>
    <t>OkFJVC5JUV9QRVJJT0REQVRFX0lTLkZZMjAxMgEAAADX4gMABQAAAAoyMDEyLzA2LzMwAN9ALK6DLdcIGZeA24Mt1wgmQ0lRLlNIU0U6NjAwNTAwLklRX1RPVEFMX0VRVUlUWS5GWTIwMTQBAAAALnKVAAIAAAAMMTkxNjguODY3MTAyAQgAAAAFAAAAATEBAAAACjE3ODU3NTQ0MDQDAAAAAjMyAgAAAAQxMjc1BAAAAAEwBwAAAAk4LzMwLzIwMTkIAAAACjEyLzMxLzIwMTQJAAAAATAXzUOvgy3XCFj6MtuDLdcIKENJUS5UU0U6ODAxNS5JUV9GSVhFRF9BU1NFVF9UVVJOUy5GWTIwMTgBAAAAmGINAAIAAAAJMTAuOTQ3NTczAQgAAAAFAAAAATEBAAAACjE4OTQwODQ3MzIDAAAAAjc5AgAAAAQ0MDY2BAAAAAEwBwAAAAk4LzMwLzIwMTkIAAAACTMvMzEvMjAxOAkAAAABMPPRsauDLdcIFn6T2oMt1wgqQ0lRLk5ZU0U6QUlULklRX1RPVEFMX0NPTU1PTl9FUVVJVFkuRlkyMDA5AQAAANfiAwACAAAABzUwOC4xMDIBCAAAAAUAAAABMQEAAAAKMTQ2NzIxODk0MgMAAAADMTYwAgAAAAQxMDA2BAAAAAEwBwAAAAk4LzMwLzIwMTkIAAAACTYvMzAvMjAwOQkAAAABMAmlK66DLdcIyrJ224Mt1wgtQ0lRLlRTRTo4MDE1LklRX0RFRl9UQVhfQVNTRVRTX0NVUlJFTlQuRlkyMDE1AQAAAJhiDQACAAAABTE1NzM5AQgAAAAFAAAAATEBAAAACjE3NDQ5NDYzNTcDAAAAAjc5AgAAAAQxMTE3BAAAAAEwBwAAAAk4LzMwLzIwMTkI</t>
  </si>
  <si>
    <t>AAAACTMvMzEvMjAxNQkAAAABMBzVbLKDLdcIcgOH2oMt1wgkQ0lRLlRTRTo4MDE1LklRX0lOQ19FUVVJVFlfQ0YuRlkyMDE1AQAAAJhiDQACAAAABS00MDYwAQgAAAAFAAAAATEBAAAACjE3NDQ5NDYzNTcDAAAAAjc5AgAAAAQyMDg2BAAAAAEwBwAAAAk4LzMwLzIwMTkIAAAACTMvMzEvMjAxNQkAAAABMOX7bLKDLdcILhSI2oMt1wgjQ0lRLk5ZU0U6VU5WUi5JUV9BRFZFUlRJU0lORy5GWTIwMDkBAAAAl0RLAAMAAAAAAIoh97CDLdcILkL22oMt1wgsQ0lRLlNaU0U6MDAyMDkxLklRX0RBWVNfSU5WRU5UT1JZX09VVC5GWTIwMTMBAAAAZclTAAIAAAAJMTUuMDI0NDk1AQgAAAAFAAAAATEBAAAACjE3MjQ3MTgyNzEDAAAAAjMyAgAAAAQ0MDM1BAAAAAEwBwAAAAk4LzMwLzIwMTkIAAAACjEyLzMxLzIwMTMJAAAAATC7EfSqgy3XCD/pW9uDLdcIIENJUS5UU0U6ODAzNy5JUV9GVUxMX1RJTUUuRlkyMDE0AQAAANZxDQACAAAABDU2ODAArIQzsoMt1wi1Rq7agy3XCC1DSVEuU0hTRTo2MDA1MDAuSVFfVEVWX0VCSVREQS4yMDAwLjIwMDYvMDMvMzEBAAAALnKVAAIAAAAINi42NDcwNDQBBwAAAAUAAAABMQEAAAAKMTQ0Njc4MzIyOQMAAAABMAIAAAAGMTAwMDMwBAAAAAEwBwAAAAkzLzMxLzIwMDYIAAAACTMvMzEvMjAwNhqIHUqDLdcIkSlf2YMt1wglQ0lRLlRTRTo4MDg4LklRX0dXX0lOVEFOX0FNT1JULkZZ</t>
  </si>
  <si>
    <t>MjAxNAEAAACrXQ0AAgAAAAQyNjM2AQgAAAAFAAAAATEBAAAACjE2ODcwNDQ2NTUDAAAAAjc5AgAAAAIzMQQAAAABMAcAAAAJOC8zMC8yMDE5CAAAAAkzLzMxLzIwMTQJAAAAATCDsZG0gy3XCM8jLtqDLdcIKENJUS5UU0U6ODA4OC5JUV9QUk9WX0JBRF9ERUJUU19DRi5GWTIwMTEBAAAAq10NAAMAAAAAAKU8kbSDLdcIOVAl2oMt1wgnQ0lRLlNaU0U6MDAyMDkxLklRX0lNUEFJUk1FTlRfR1cuRlkyMDE0AQAAAGXJUwADAAAAAABjNPaugy3XCACtXNuDLdcIJkNJUS5LT1NFOkEwMTE3NjAuSVFfU0FMRV9QUEVfQ0YuRlkyMDE4AQAAAA1hDQACAAAACTI5MS4wMjM2NwEIAAAABQAAAAExAQAAAAoxOTUwMTU5MDY4AwAAAAI4NQIAAAAEMjA0MgQAAAABMAcAAAAJOC8zMC8yMDE5CAAAAAoxMi8zMS8yMDE4CQAAAAEwVX0irYMt1wiLqMDbgy3XCCNDSVEuVFNFOjgwNzguSVFfR1JPU1NfTUFSR0lOLkZZMjAxNwEAAAAaXA0AAgAAAAY0LjI2MTEBCAAAAAUAAAABMQEAAAAKMTg0OTAyNjkzMwMAAAACNzkCAAAABDQwNzQEAAAAATAHAAAACTgvMzAvMjAxOQgAAAAJMy8zMS8yMDE3CQAAAAEwKVyxq4Mt1wjf1WXagy3XCBpDSVEuTllTRTpVTlZSLklRX0ZYLkZZMjAwOQEAAACXREsAAgAAAAQxMy43AQgAAAAFAAAAATEBAAAACjEzOTMwMTYzMjYDAAAAAzE2MAIAAAAEMjE0NAQAAAABMAcAAAAJOC8zMC8yMDE5CAAA</t>
  </si>
  <si>
    <t>AAoxMi8zMS8yMDA5CQAAAAEwiiH3sIMt1wjCFPjagy3XCBpDSVEuTllTRTpBSVQuSVFfUkVWLkZZMjAxOAEAAADX4gMAAgAAAAgzMDczLjI3NAEIAAAABQAAAAExAQAAAAoxOTc3MDU3MTIyAwAAAAMxNjACAAAAAzExMgQAAAABMAcAAAAJOC8zMC8yMDE5CAAAAAk2LzMwLzIwMTgJAAAAATD+6d+tgy3XCLFflNuDLdcIJ0NJUS5UU0U6ODA4OC5JUV9UT1RBTF9PVEhFUl9PUEVSLkZZMjAwOQEAAACrXQ0AAgAAAAYxMjI1NzABCAAAAAUAAAABMQEAAAAKMTM4Mjc2MzY2MAMAAAACNzkCAAAAAzM4MAQAAAABMAcAAAAJOC8zMC8yMDE5CAAAAAkzLzMxLzIwMDkJAAAAATAnoZC0gy3XCL18HNqDLdcII0NJUS5UU0U6ODA5OC5JUV9CRVRBXzFZUi4yMDExLzAzLzMxAQAAAElwDQACAAAAETAuNDU3MjA2ODk1MDU1NjM1ANtYbEqDLdcIkxfQ2YMt1wgeQ0lRLlNaU0U6MDAyMDkxLklRX05QUEUuRlkyMDEzAQAAAGXJUwACAAAACjM0MC4zMTEyMjkBCAAAAAUAAAABMQEAAAAKMTcyNDcxODI3MQMAAAACMzICAAAABDEwMDQEAAAAATAHAAAACTgvMzAvMjAxOQgAAAAKMTIvMzEvMjAxMwkAAAABMHQM9q6DLdcIAyxZ24Mt1wgmQ0lRLlRTRTo4MDEyLklRX0NVU1RPTV9CRVRBLjIwMTkvMDMvMzEBAAAAJ1oNAAIAAAARMC42ODcwMzY2Nzk3ODA2MjEA21hsSoMt1wjbEhjagy3XCCVDSVEuTllTRTpBSVQuSVFfQkFTSUNf</t>
  </si>
  <si>
    <t>RVBTX0lOQ0wuRlkyMDEyAQAAANfiAwACAAAACDIuNTgxNDMyAQgAAAAFAAAAATEBAAAACjE2OTMwMzA1MTkDAAAAAzE2MAIAAAABOQQAAAABMAcAAAAJOC8zMC8yMDE5CAAAAAk2LzMwLzIwMTIJAAAAATDfQCyugy3XCCpJgNuDLdcIJENJUS5UU0U6ODA4OC5JUV9DT01NT05fRElWX0NGLkZZMjAxOQEAAACrXQ0AAwAAAAAAQllstIMt1wgiYULagy3XCCVDSVEuTllTRTpVTlZSLklRX1NBTEVfSU5UQU5fQ0YuRlkyMDE3AQAAAJdESwADAAAAAABTL2awgy3XCLSKFNuDLdcIKUNJUS5OWVNFOkFJVC5JUV9JTlZFU1RfU0VDVVJJVFlfQ0YuRlkyMDExAQAAANfiAwADAAAAAADoGSyugy3XCNmbftuDLdcIKENJUS5TWlNFOjAwMjA5MS5JUV9MVF9ERUJUX0lTU1VFRC5GWTIwMTABAAAAZclTAAIAAAAJMjkuNzUxOTIxAQgAAAAFAAAAATEBAAAACjE1MzA5OTA5NzUDAAAAAjMyAgAAAAQyMDM0BAAAAAEwBwAAAAk4LzMwLzIwMTkIAAAACjEyLzMxLzIwMTAJAAAAATDmcfWugy3XCItvT9uDLdcIKENJUS5TWlNFOjAwMjA5MS5JUV9PVEhFUl9DTF9TVVBQTC5GWTIwMTYBAAAAZclTAAIAAAALMTc2Ni4xODQwMjIBCAAAAAUAAAABMQEAAAAKMTg4NDU1MTQ2NQMAAAACMzICAAAABDEwNTcEAAAAATAHAAAACTgvMzAvMjAxOQgAAAAKMTIvMzEvMjAxNgkAAAABMPqht6+DLdcIyG9k24Mt1wgjQ0lRLlRTRTo4MDE1LklR</t>
  </si>
  <si>
    <t>X0ZJTklTSEVEX0lOVi5GWTIwMTABAAAAmGINAAIAAAAGMzcwNjI4AQgAAAAFAAAAATEBAAAACjE1NzA1NzI5OTYDAAAAAjc5AgAAAAQzMDc1BAAAAAEwBwAAAAk4LzMwLzIwMTkIAAAACTMvMzEvMjAxMAkAAAABMOaUSLODLdcIGB922oMt1wgkQ0lRLktPU0U6QTAxMTc2MC5JUV9GVUxMX1RJTUUuRlkyMDE0AQAAAA1hDQADAAAAAACKuiGtgy3XCG9astuDLdcIHENJUS5UU0U6ODA5OC5JUV9OSV9DRi5GWTIwMTIBAAAASXANAAIAAAAEODQ3MQEIAAAABQAAAAExAQAAAAoxNTU2NzgzMTI0AwAAAAI3OQIAAAAEMjE1MAQAAAABMAcAAAAJOC8zMC8yMDE5CAAAAAkzLzMxLzIwMTIJAAAAATAjLOm1gy3XCOGt0tmDLdcIHENJUS4wLklRX0RBWVNfUEFZQUJMRV9PVVQuRlkFAAAAAAAAAAgAAAAVKEludmFsaWQgVGltZSBQZXJpb2QpBHdDqoMt1whVGpXcgy3XCBxDSVEuU0hTRTo2MDA1MDAuSVFfQUUuRlkyMDE4AQAAAC5ylQACAAAACzE0MTIuOTY1MTUzAQgAAAAFAAAAATEBAAAACjE5NTU5NjQ2OTYDAAAAAjMyAgAAAAQxMDE2BAAAAAEwBwAAAAk4LzMwLzIwMTkIAAAACjEyLzMxLzIwMTgJAAAAATDRoFqvgy3XCLk3QNuDLdcIHkNJUS5UU0U6ODAzNy5JUV9MVF9ERUJULkZZMjAxNwEAAADWcQ0AAgAAAAQ2OTg0AQgAAAAFAAAAATEBAAAACjE4NDk0NzYzNjIDAAAAAjc5AgAAAAQxMDQ5BAAAAAEwBwAAAAk4</t>
  </si>
  <si>
    <t>LzMwLzIwMTkIAAAACTMvMzEvMjAxNwkAAAABMFghNLKDLdcIE9232oMt1wgoQ0lRLlRTRTo4MDk4LklRX0NVUlJFTlRfUE9SVF9ERUJULkZZMjAwOQEAAABJcA0AAgAAAAQxNDk2AQgAAAAFAAAAATEBAAAACjEzODQ4MzI3NzcDAAAAAjc5AgAAAAQxMjk3BAAAAAEwBwAAAAk4LzMwLzIwMTkIAAAACTMvMzEvMjAwOQkAAAABMEe36LWDLdcI7JHH2YMt1wgmQ0lRLk5ZU0U6QUlULklRX0lOVkVTVF9MT0FOU19DRi5GWTIwMDgBAAAA1+IDAAMAAAAAABp+K66DLdcIjvVz24Mt1wghQ0lRLk5ZU0U6VU5WUi5JUV9GVUxMX1RJTUUuRlkyMDEzAQAAAJdESwACAAAABDg1MDAAkZb3sIMt1wi0PAbbgy3XCCFDSVEuS09TRTpBMDExNzYwLklRX0VCSVREQS5GWTIwMTEBAAAADWENAAIAAAALNjE5MzEuNjI5MDYBCAAAAAUAAAABMQEAAAAKMTczMzg5MjU5NwMAAAACODUCAAAABDQwNTEEAAAAATAHAAAACTgvMzAvMjAxOQgAAAAKMTIvMzEvMjAxMQkAAAABMPdqzq2DLdcIraKm24Mt1wgjQ0lRLk5ZU0U6QUlULklRX0ZJTklTSEVEX0lOVi5GWTIwMTQBAAAA1+IDAAIAAAAGNDg3LjE2AQgAAAAFAAAAATEBAAAACjE4MDczMDc4NTADAAAAAzE2MAIAAAAEMzA3NQQAAAABMAcAAAAJOC8zMC8yMDE5CAAAAAk2LzMwLzIwMTQJAAAAATA6J9+tgy3XCAWBiNuDLdcIJUNJUS5UU0U6ODAxMi5JUV9EQVlTX1NBTEVTX09VVC5G</t>
  </si>
  <si>
    <t>WTIwMTgBAAAAJ1oNAAIAAAAKMTAwLjQ3NzU2NQEIAAAABQAAAAExAQAAAAoxODk0NTY3NzQ1AwAAAAI3OQIAAAAENDA0MgQAAAABMAcAAAAJOC8zMC8yMDE5CAAAAAkzLzMxLzIwMTgJAAAAATCUj0Gsgy3XCLzgFNqDLdcIJUNJUS5UU0U6ODAxMi5JUV9ESUxVVF9FUFNfRVhDTC5GWTIwMTEBAAAAJ1oNAAIAAAAJOTkuNzYyNDY0AQgAAAAFAAAAATEBAAAACjE0NjI3MTI1NDIDAAAAAjc5AgAAAAMxNDIEAAAAATAHAAAACTgvMzAvMjAxOQgAAAAJMy8zMS8yMDExCQAAAAEw+HJ4tYMt1wh3LvnZgy3XCB5DSVEuVFNFOjgwMTUuSVFfSU5DX1RBWC5GWTIwMTUBAAAAmGINAAIAAAAFNjAwNTUBCAAAAAUAAAABMQEAAAAKMTc0NDk0NjM1NwMAAAACNzkCAAAAAjc1BAAAAAEwBwAAAAk4LzMwLzIwMTkIAAAACTMvMzEvMjAxNQkAAAABMBzVbLKDLdcIumeG2oMt1wgdQ0lRLlRTRTo4MDM3LklRX0NPTU1PTi5GWTIwMDgBAAAA1nENAAIAAAAEODEzMgEIAAAABQAAAAExAQAAAAoxMDY2NzQwODQyAwAAAAI3OQIAAAAEMTEwMwQAAAABMAcAAAAJOC8zMC8yMDE5CAAAAAkzLzMxLzIwMDgJAAAAATADmG2ygy3XCJfRmNqDLdcIJENJUS5OWVNFOkFJVC5JUV9JTkNfRVFVSVRZX0NGLkZZMjAxOAEAAADX4gMAAwAAAAAA9BDgrYMt1wgcWpbbgy3XCCtDSVEuTllTRTpBSVQuSVFfTUlOT1JJVFlfSU5URVJFU1RfSVMuRlky</t>
  </si>
  <si>
    <t>MDEwAQAAANfiAwADAAAAAAD9yyuugy3XCBhJeduDLdcIJkNJUS5LT1NFOkEwMTE3NjAuSVFfR0FJTl9JTlZFU1QuRlkyMDA4AQAAAA1hDQACAAAADC02MzYzLjgyMjExNwEIAAAABQAAAAExAQAAAAoxMzg4OTUxOTkxAwAAAAI4NQIAAAACNjIEAAAAATAHAAAACTgvMzAvMjAxOQgAAAAKMTIvMzEvMjAwOAkAAAABMNle4K2DLdcIo62b24Mt1wglQ0lRLlRTRTo0MjQ5LklRX0RJTFVUX0VQU19JTkNMLkZZMjAxNgEAAACIsFMAAgAAAAoyMjQuMjE4Mjc1AQgAAAAFAAAAATEBAAAACjE4Njc3MzMxMDEDAAAAAjc5AgAAAAE4BAAAAAEwBwAAAAk4LzMwLzIwMTkIAAAACTMvMzEvMjAxNgkAAAABMCcQKbGDLdcIdvje2oMt1wgeQ0lRLlRTRTo4MDM3LklRX0xUX0RFQlQuRlkyMDA5AQAAANZxDQACAAAABTIxNjg0AQgAAAAFAAAAATEBAAAACjEzODY2MDAxMzADAAAAAjc5AgAAAAQxMDQ5BAAAAAEwBwAAAAk4LzMwLzIwMTkIAAAACTMvMzEvMjAwOQkAAAABMJnVgbKDLdcIqyqc2oMt1wgjQ0lRLlRTRTo4MDE1LklRX0JFVEFfNVlSLjIwMTcvMDMvMzEBAAAAmGINAAIAAAAQMS4xNTAyMjg5NDkwNzE1MgDbWGxKgy3XCA3Xj9qDLdcIJ0NJUS5UU0U6ODAxNS5JUV9FQklUREFfQ0FQRVhfSU5ULkZZMjAxNwEAAACYYg0AAgAAAAg2LjEzMzI0MQEIAAAABQAAAAExAQAAAAoxODQ5MjU5NTA0AwAAAAI3OQIAAAAENDE5</t>
  </si>
  <si>
    <t>MQQAAAABMAcAAAAJOC8zMC8yMDE5CAAAAAkzLzMxLzIwMTcJAAAAATDz0bGrgy3XCOxLkNqDLdcIJkNJUS5OWVNFOkFJVC5JUV9JTlZFU1RfTE9BTlNfQ0YuRlkyMDE2AQAAANfiAwADAAAAAAATnN+tgy3XCOzOj9uDLdcIH0NJUS5UU0U6ODAxMi5JUV9FQklUX0lOVC5GWTIwMTUBAAAAJ1oNAAIAAAAJMTYuNTMyNzg2AQgAAAAFAAAAATEBAAAACjE3NDUyMTQyNzQDAAAAAjc5AgAAAAQ0MTg5BAAAAAEwBwAAAAk4LzMwLzIwMTkIAAAACTMvMzEvMjAxNQkAAAABMJ9oQayDLdcIu+sJ2oMt1wgqQ0lRLlRTRTo0MjQ5LklRX1RPVEFMX0NPTU1PTl9FUVVJVFkuRlkyMDEzAQAAAIiwUwACAAAABTM2NTYyAQgAAAAFAAAAATEBAAAACjE4NjY3NTM3MjUDAAAAAjc5AgAAAAQxMDA2BAAAAAEwBwAAAAk4LzMwLzIwMTkIAAAACTMvMzEvMjAxMwkAAAABMIV+WbGDLdcI/2LV2oMt1wgiQ0lRLlRTRTo4MDg4LklRX0FTU0VUX1RVUk5TLkZZMjAxMQEAAACrXQ0AAgAAAAgxLjY3MjQzOAEIAAAABQAAAAExAQAAAAoxNDYxNjgwMTA1AwAAAAI3OQIAAAAENDE3NwQAAAABMAcAAAAJOC8zMC8yMDE5CAAAAAkzLzMxLzIwMTEJAAAAATBJt0Gsgy3XCOaHJtqDLdcILENJUS5OWVNFOlVOVlIuSVFfTklfQVZBSUxfRVhDTF9NQVJHSU4uRlkyMDEzAQAAAJdESwACAAAABy0wLjc5NzEBCAAAAAUAAAABMQEAAAAKMTc3OTEzMzAz</t>
  </si>
  <si>
    <t>OAMAAAADMTYwAgAAAAQ0MTgyBAAAAAEwBwAAAAk4LzMwLzIwMTkIAAAACjEyLzMxLzIwMTMJAAAAATDQqlCrgy3XCFJNB9uDLdcIKENJUS5OWVNFOkFJVC5JUV9ERUZfVEFYX0FTU0VUU19MVC5GWTIwMDgBAAAA1+IDAAIAAAAGMjUuNzgyAQgAAAAFAAAAATEBAAAACjEzOTIxNDcwNTADAAAAAzE2MAIAAAAEMTAyNgQAAAABMAcAAAAJOC8zMC8yMDE5CAAAAAk2LzMwLzIwMDgJAAAAATDkVyuugy3XCNjkctuDLdcIIENJUS5UU0U6NDI0OS5JUV9ESVZfU0hBUkUuRlkyMDE0AQAAAIiwUwADAAAAAAB1pVmxgy3XCFLS19qDLdcIKENJUS5TSFNFOjYwMDUwMC5JUV9DQVBJVEFMX0xFQVNFUy5GWTIwMTcBAAAALnKVAAIAAAAIMi4zMzYwMjEBCAAAAAUAAAABMQEAAAAKMTk1NTk2NDY4NAMAAAACMzICAAAABDExODMEAAAAATAHAAAACTgvMzAvMjAxOQgAAAAKMTIvMzEvMjAxNwkAAAABMNx5Wq+DLdcImgU924Mt1wgZQ0lRLlRTRTo4MDc4LklRX0ZYLkZZMjAwOQEAAAAaXA0AAgAAAAQtNDQ2AQgAAAAFAAAAATEBAAAACjEzODI1MDUyODkDAAAAAjc5AgAAAAQyMTQ0BAAAAAEwBwAAAAk4LzMwLzIwMTkIAAAACTMvMzEvMjAwOQkAAAABMGgr07ODLdcIXWFJ2oMt1wgvQ0lRLlRTRTo4MDEyLklRX0lNUFVUX09QRVJfTEVBU0VfSU5UX0VYUC5GWTIwMDkBAAAAJ1oNAAIAAAAJMTguMjM3OTEyAQgAAAAFAAAAATEB</t>
  </si>
  <si>
    <t>AAAACjEzODI1MDU2MTMDAAAAAjc5AgAAAAUyMTY3MgQAAAABMAcAAAAJOC8zMC8yMDE5CAAAAAkzLzMxLzIwMDkJAAAAATAN/ne1gy3XCEUH8tmDLdcIHENJUS5TSFNFOjYwMDUwMC5JUV9HVy5GWTIwMDcBAAAALnKVAAIAAAAINS43ODI3NjQBCAAAAAUAAAABMQEAAAAJODY0ODU4MDkzAwAAAAIzMgIAAAAEMTE3MQQAAAABMAcAAAAJOC8zMC8yMDE5CAAAAAoxMi8zMS8yMDA3CQAAAAEwPX1msIMt1wgdUxrbgy3XCB9DSVEuVFNFOjgwMTIuSVFfVE9UQUxfQ0EuRlkyMDExAQAAACdaDQACAAAABjI3NzMwNAEIAAAABQAAAAExAQAAAAoxNDYyNzEyNTQyAwAAAAI3OQIAAAAEMTAwOAQAAAABMAcAAAAJOC8zMC8yMDE5CAAAAAkzLzMxLzIwMTEJAAAAATD4cni1gy3XCBgrltyDLdcII0NJUS5UU0U6ODA4OC5JUV9JTlRFUkVTVF9FWFAuRlkyMDE3AQAAAKtdDQACAAAABS0xMjE1AQgAAAAFAAAAATEBAAAACjE4NDg4Nzk2ODkDAAAAAjc5AgAAAAI4MgQAAAABMAcAAAAJOC8zMC8yMDE5CAAAAAkzLzMxLzIwMTcJAAAAATA472e0gy3XCOPKONqDLdcIJ0NJUS5UU0U6ODA5OC5JUV9UT1RBTF9PVEhFUl9PUEVSLkZZMjAwOQEAAABJcA0AAgAAAAUyMzAxNgEIAAAABQAAAAExAQAAAAoxMzg0ODMyNzc3AwAAAAI3OQIAAAADMzgwBAAAAAEwBwAAAAk4LzMwLzIwMTkIAAAACTMvMzEvMjAwOQkAAAABMEe36LWDLdcI</t>
  </si>
  <si>
    <t>PVrG2YMt1wgdQ0lRLk5ZU0U6VU5WUi5JUV9FQklUQS5GWTIwMTgBAAAAl0RLAAIAAAAFNDcxLjMBCAAAAAUAAAABMQEAAAAKMTk0NjM5MTM1NQMAAAADMTYwAgAAAAYxMDA2ODkEAAAAATAHAAAACTgvMzAvMjAxOQgAAAAKMTIvMzEvMjAxOAkAAAABMEhWZrCDLdcIG4UW24Mt1wglQ0lRLk5ZU0U6QUlULklRX09USEVSX0NMX1NVUFBMLkZZMjAxMAEAAADX4gMAAgAAAAY0Mi4zMDMBCAAAAAUAAAABMQEAAAAKMTU1ODkzNTM0OQMAAAADMTYwAgAAAAQxMDU3BAAAAAEwBwAAAAk4LzMwLzIwMTkIAAAACTYvMzAvMjAxMAkAAAABMP3LK66DLdcI0TJ624Mt1wglQ0lRLlRTRTo0MjQ5LklRX0dXX0lOVEFOX0FNT1JULkZZMjAxOQEAAACIsFMAAwAAAAAA+6spsYMt1wifoOnagy3XCCZDSVEuS09TRTpBMDExNzYwLklRX0FEVkVSVElTSU5HLkZZMjAxOAEAAAANYQ0AAwAAAAAAYFYirYMt1wgUSb/bgy3XCCNDSVEuVFNFOjQyNDkuSVFfRUJJVEFfTUFSR0lOLkZZMjAxNQEAAACIsFMAAgAAAAYzLjc0NjMBCAAAAAUAAAABMQEAAAAKMTg2Njc1Mzc5MwMAAAACNzkCAAAABDQ0MTkEAAAAATAHAAAACTgvMzAvMjAxOQgAAAAJMy8zMS8yMDE1CQAAAAEw+Q5Qq4Mt1wjNwN3agy3XCC1DSVEuU1pTRTowMDIwOTEuSVFfQ1VSUkVOVF9QT1JUX0xFQVNFUy5GWTIwMDcBAAAAZclTAAMAAAAAAKPIWq+DLdcILAVE24Mt1wgo</t>
  </si>
  <si>
    <t>Q0lRLlRTRTo4MDg4LklRX1RPVEFMX0RFQlRfRVFVSVRZLkZZMjAxMQEAAACrXQ0AAgAAAAgyMzMuMTM0NQEIAAAABQAAAAExAQAAAAoxNDYxNjgwMTA1AwAAAAI3OQIAAAAENDAzNAQAAAABMAcAAAAJOC8zMC8yMDE5CAAAAAkzLzMxLzIwMTEJAAAAATBJt0Gsgy3XCNyuJtqDLdcIG0NJUS5OWVNFOkFJVC5JUV9HUFBFLkZZMjAxMAEAAADX4gMAAgAAAAcxOTcuMjYxAQgAAAAFAAAAATEBAAAACjE1NTg5MzUzNDkDAAAAAzE2MAIAAAAEMTE2OQQAAAABMAcAAAAJOC8zMC8yMDE5CAAAAAk2LzMwLzIwMTAJAAAAATD9yyuugy3XCP/keduDLdcIKkNJUS5OWVNFOkFJVC5JUV9UT1RBTF9FUVVJVFkuRlkyMDE4Li4uLkpQWQEAAADX4gMAAgAAAAs5MDMzMC40OTg5MgEIAAAABQAAAAExAQAAAAoxOTc3MDU3MTIyAwAAAAI3OQIAAAAEMTI3NQQAAAABMAcAAAAJOC8zMC8yMDE5CAAAAAk2LzMwLzIwMTgJAAAAATDHRUeqgy3XCAz9btmDLdcIIENJUS5UU0U6ODA3OC5JUV9DSEFOR0VfQVAuRlkyMDE4AQAAABpcDQACAAAABTY5MzY2AQgAAAAFAAAAATEBAAAACjE4OTQ1Njc3NDADAAAAAjc5AgAAAAQyMDE3BAAAAAEwBwAAAAk4LzMwLzIwMTkIAAAACTMvMzEvMjAxOAkAAAABMKDUdLODLdcIzJNo2oMt1wglQ0lRLlNIU0U6NjAwNTAwLklRX0VCSVRfTUFSR0lOLkZZMjAwOAEAAAAucpUAAgAAAAUyLjM5NAEIAAAA</t>
  </si>
  <si>
    <t>BQAAAAExAQAAAAoxMzUyNjc3MDEyAwAAAAIzMgIAAAAENDA1MwQAAAABMAcAAAAJOC8zMC8yMDE5CAAAAAoxMi8zMS8yMDA4CQAAAAEwuvhQq4Mt1wilph/bgy3XCCBDSVEuVFNFOjgwMzcuSVFfVE9UQUxfUkVWLkZZMjAwOAEAAADWcQ0AAgAAAAY1Njg3ODABCAAAAAUAAAABMQEAAAAKMTA2Njc0MDg0MgMAAAACNzkCAAAAAjI4BAAAAAEwBwAAAAk4LzMwLzIwMTkIAAAACTMvMzEvMjAwOAkAAAABMAOYbbKDLdcI75mX2oMt1wgqQ0lRLlRTRTo4MDc4LklRX1RPVEFMX0VRVUlUWS5GWTIwMTkuLi4uSlBZAQAAABpcDQACAAAABjIwMjQ1OAEIAAAABQAAAAExAQAAAAoxOTY5NDQ3NDExAwAAAAI3OQIAAAAEMTI3NQQAAAABMAcAAAAJOC8zMC8yMDE5CAAAAAkzLzMxLzIwMTkJAAAAATDHRUeqgy3XCHtQbdmDLdcIIkNJUS5OWVNFOkFJVC5JUV9FQklUX01BUkdJTi5GWTIwMTUBAAAA1+IDAAIAAAAGNi43MDk2AQgAAAAFAAAAATEBAAAACjE4NTQ5Mzk5NTgDAAAAAzE2MAIAAAAENDA1MwQAAAABMAcAAAAJOC8zMC8yMDE5CAAAAAk2LzMwLzIwMTUJAAAAATCKhvSqgy3XCLERjduDLdcIJENJUS5UU0U6ODAxNS5JUV9VTkxFVkVSRURfRkNGLkZZMjAxMwEAAACYYg0AAwAAAAAAyDBJs4Mt1wgPO4Hagy3XCChDSVEuS09TRTpBMDExNzYwLklRX0VCSVREQV9NQVJHSU4uRlkyMDE4AQAAAA1hDQACAAAABDAuNjUB</t>
  </si>
  <si>
    <t>CAAAAAUAAAABMQEAAAAKMTk1MDE1OTA2OAMAAAACODUCAAAABDQwNDcEAAAAATAHAAAACTgvMzAvMjAxOQgAAAAKMTIvMzEvMjAxOAkAAAABMMgSRKqDLdcIfWvB24Mt1wghQ0lRLlRTRTo4MDM3LklRX1NHQV9NQVJHSU4uRlkyMDE4AQAAANZxDQACAAAABzExLjk3NDcBCAAAAAUAAAABMQEAAAAKMTg5NTUwNDU5NgMAAAACNzkCAAAABDQzNzUEAAAAATAHAAAACTgvMzAvMjAxOQgAAAAJMy8zMS8yMDE4CQAAAAEw8R+yq4Mt1wjBu7zagy3XCCZDSVEuVFNFOjQyNDkuSVFfTkVUX0RFQlRfRUJJVERBLkZZMjAwOQEAAACIsFMAAwAAAAAAM8FPq4Mt1whM6Mjagy3XCBtDSVEuVFNFOjQyNDkuSVFfQVBJQy5GWTIwMTYBAAAAiLBTAAIAAAAEMTM4NgEIAAAABQAAAAExAQAAAAoxODY3NzMzMTAxAwAAAAI3OQIAAAAEMTA4NAQAAAABMAcAAAAJOC8zMC8yMDE5CAAAAAkzLzMxLzIwMTYJAAAAATAeNymxgy3XCE/i39qDLdcII0NJUS5UU0U6ODA3OC5JUV9UT1RBTF9SRUNFSVYuRlkyMDEwAQAAABpcDQACAAAABjIxMzUyNAEIAAAABQAAAAExAQAAAAoxMzgyNTA0MzI0AwAAAAI3OQIAAAAEMTAwMQQAAAABMAcAAAAJOC8zMC8yMDE5CAAAAAkzLzMxLzIwMTAJAAAAATBoK9Ozgy3XCNNbS9qDLdcIHUNJUS5UU0U6ODA5OC5JUV9HQV9FWFAuRlkyMDExAQAAAElwDQADAAAAAAAtBem1gy3XCB4dztmDLdcIHkNJUS5T</t>
  </si>
  <si>
    <t>SFNFOjYwMDUwMC5JUV9DT0dTLkZZMjAxNgEAAAAucpUAAgAAAAw0OTAyMS45Mzg3OTgBCAAAAAUAAAABMQEAAAAKMTg4NTQzNjM0NwMAAAACMzICAAAAAjM0BAAAAAEwBwAAAAk4LzMwLzIwMTkIAAAACjEyLzMxLzIwMTYJAAAAATDoUlqvgy3XCOZNONuDLdcIHENJUS5UU0U6ODAxMi5JUV9DQVBFWC5GWTIwMTcBAAAAJ1oNAAIAAAAGLTEwNjY3AQgAAAAFAAAAATEBAAAACjE4NDg4Nzk2MTgDAAAAAjc5AgAAAAQyMDIxBAAAAAEwBwAAAAk4LzMwLzIwMTkIAAAACTMvMzEvMjAxNwkAAAABMD1D4LSDLdcIH3cQ2oMt1wgxQ0lRLlRTRTo4MDM3LklRX0NIQU5HRV9ORVRfV09SS0lOR19DQVBJVEFMLkZZMjAxOQEAAADWcQ0AAgAAAAUtMTMyNgEIAAAABQAAAAExAQAAAAoxOTcwMjEyODczAwAAAAI3OQIAAAAENDQyMQQAAAABMAcAAAAJOC8zMC8yMDE5CAAAAAkzLzMxLzIwMTkJAAAAATBDbzSygy3XCLCJwNqDLdcIJUNJUS5OWVNFOkFJVC5JUV9CQVNJQ19FUFNfSU5DTC5GWTIwMTQBAAAA1+IDAAIAAAAIMi42ODk5MjgBCAAAAAUAAAABMQEAAAAKMTgwNzMwNzg1MAMAAAADMTYwAgAAAAE5BAAAAAEwBwAAAAk4LzMwLzIwMTkIAAAACTYvMzAvMjAxNAkAAAABML61LK6DLdcIQ0mH24Mt1wgnQ0lRLktPU0U6QTAxMTc2MC5JUV9UT1RBTF9FUVVJVFkuRlkyMDA5AQAAAA1hDQACAAAADTE0Njk0Mi40NzE1NTEB</t>
  </si>
  <si>
    <t>CAAAAAUAAAABMQEAAAAKMTM4ODk1MTUyOQMAAAACODUCAAAABDEyNzUEAAAAATAHAAAACTgvMzAvMjAxOQgAAAAKMTIvMzEvMjAwOQkAAAABMA72za2DLdcIYWWg24Mt1wgcQ0lRLlNaU0U6MDAyMDkxLklRX0FFLkZZMjAxMwEAAABlyVMAAgAAAAkzNC41NDkyODIBCAAAAAUAAAABMQEAAAAKMTcyNDcxODI3MQMAAAACMzICAAAABDEwMTYEAAAAATAHAAAACTgvMzAvMjAxOQgAAAAKMTIvMzEvMjAxMwkAAAABMHQM9q6DLdcI63lZ24Mt1wglQ0lRLk5ZU0U6VU5WUi5JUV9TQUxFX0lOVEFOX0NGLkZZMjAxMQEAAACXREsAAwAAAAAAd2/3sIMt1whvsf/agy3XCChDSVEuU1pTRTowMDIwOTEuSVFfQkFTSUNfRVBTX0VYQ0wuRlkyMDE1AQAAAGXJUwACAAAABjAuNTM4NQEIAAAABQAAAAExAQAAAAoxODQwOTgzODMxAwAAAAIzMgIAAAAEMzA2NAQAAAABMAcAAAAJOC8zMC8yMDE5CAAAAAoxMi8zMS8yMDE1CQAAAAEwDFS3r4Mt1wjtU2Dbgy3XCCBDSVEuVFNFOjgwMTUuSVFfSU5WRU5UT1JZLkZZMjAwOAEAAACYYg0AAgAAAAY0NDQxNTUBCAAAAAUAAAABMQEAAAAKMTA2MTE5NzIwMQMAAAACNzkCAAAABDEwNDMEAAAAATAHAAAACTgvMzAvMjAxOQgAAAAJMy8zMS8yMDA4CQAAAAEwm/t0s4Mt1whBNW7agy3XCB1DSVEuVFNFOjgwMTIuSVFfRUJJVERBLkZZMjAwOAEAAAAnWg0AAgAAAAUyODE3NAEIAAAABQAA</t>
  </si>
  <si>
    <t>AAExAQAAAAoxMDY1MDIxMTM4AwAAAAI3OQIAAAAENDA1MQQAAAABMAcAAAAJOC8zMC8yMDE5CAAAAAkzLzMxLzIwMDgJAAAAATDqr3e1gy3XCGY47tmDLdcIGUNJUS5UU0U6ODA4OC5JUV9BRC5GWTIwMDkBAAAAq10NAAIAAAAHLTE0ODI5MQEIAAAABQAAAAExAQAAAAoxMzgyNzYzNjYwAwAAAAI3OQIAAAAEMTA3NQQAAAABMAcAAAAJOC8zMC8yMDE5CAAAAAkzLzMxLzIwMDkJAAAAATAWyJC0gy3XCGhmHdqDLdcILUNJUS5UU0U6ODA4OC5JUV9ERUZfVEFYX0FTU0VUU19DVVJSRU5ULkZZMjAxNAEAAACrXQ0AAgAAAAQzMjUxAQgAAAAFAAAAATEBAAAACjE2ODcwNDQ2NTUDAAAAAjc5AgAAAAQxMTE3BAAAAAEwBwAAAAk4LzMwLzIwMTkIAAAACTMvMzEvMjAxNAkAAAABMK16Z7SDLdcIkQ0v2oMt1wgpQ0lRLktPU0U6QTAxMTc2MC5JUV9ESUxVVF9FUFNfRVhDTC5GWTIwMDcBAAAADWENAAIAAAALMTk1MS4zMTkzMzEBCAAAAAUAAAABMQEAAAAJOTg3NDUyMTIzAwAAAAI4NQIAAAADMTQyBAAAAAEwBwAAAAk4LzMwLzIwMTkIAAAACjEyLzMxLzIwMDcJAAAAATDoN+Ctgy3XCJF7mNuDLdcIIkNJUS5OWVNFOkFJVC5JUV9EQV9TVVBQTF9DRi5GWTIwMDgBAAAA1+IDAAIAAAAGMTIuNzc2AQgAAAAFAAAAATEBAAAACjEzOTIxNDcwNTADAAAAAzE2MAIAAAAEMjE3MQQAAAABMAcAAAAJOC8zMC8yMDE5CAAAAAk2</t>
  </si>
  <si>
    <t>LzMwLzIwMDgJAAAAATAafiuugy3XCK2nc9uDLdcIJENJUS5UU0U6ODA4OC5JUV9FQklUREFfTUFSR0lOLkZZMjAxOQEAAACrXQ0AAgAAAAY2LjYwNDYBCAAAAAUAAAABMQEAAAAKMTk2OTE1NDY5MgMAAAACNzkCAAAABDQwNDcEAAAAATAHAAAACTgvMzAvMjAxOQgAAAAJMy8zMS8yMDE5CQAAAAEwP95BrIMt1wh51kLagy3XCCdDSVEuVFNFOjgwODguSVFfTUFSS0VUQ0FQLjIwMTcvMy8zMS5KUFkBAAAAq10NAAIAAAAMMTU5NDUyLjQ0NjMyAQYAAAAFAAAAATEBAAAACjE4Mjc3NTk0NjADAAAAAjc5AgAAAAYxMDAwNTQEAAAAATAHAAAACTMvMzEvMjAxNyOy10mDLdcImGYRa4Qt1wgmQ0lRLlRTRTo4MDE1LklRX0VYVFJBX0FDQ19JVEVNUy5GWTIwMTgBAAAAmGINAAMAAAAAAMBJbbKDLdcIuQ6R2oMt1wgmQ0lRLk5ZU0U6VU5WUi5JUV9MVF9ERUJUX0VRVUlUWS5GWTIwMTIBAAAAl0RLAAIAAAAHNzEyLjQyNAEIAAAABQAAAAExAQAAAAoxNzQ5MTU0OTgzAwAAAAMxNjACAAAABDQwODUEAAAAATAHAAAACTgvMzAvMjAxOQgAAAAKMTIvMzEvMjAxMgkAAAABMNCqUKuDLdcIOBsE24Mt1wgoQ0lRLlRTRTo4MDEyLklRX1RPVEFMX0RFQlRfRVFVSVRZLkZZMjAwOAEAAAAnWg0AAgAAAAcxNi4wMDAzAQgAAAAFAAAAATEBAAAACjEwNjUwMjExMzgDAAAAAjc5AgAAAAQ0MDM0BAAAAAEwBwAAAAk4LzMwLzIwMTkI</t>
  </si>
  <si>
    <t>AAAACTMvMzEvMjAwOAkAAAABMG9CQayDLdcIm8/w2YMt1wgbQ0lRLlRTRTo4MDM3LklRX0NPR1MuRlkyMDEwAQAAANZxDQACAAAABjM3MDU1OAEIAAAABQAAAAExAQAAAAoxMzg2NjAwMDQ1AwAAAAI3OQIAAAACMzQEAAAAATAHAAAACTgvMzAvMjAxOQgAAAAJMy8zMS8yMDEwCQAAAAEwmdWBsoMt1wgNc57agy3XCCxDSVEuS09TRTpBMDExNzYwLklRX0VBUk5JTkdfQ09fTUFSR0lOLkZZMjAxNQEAAAANYQ0AAgAAAAYwLjY0MTkBCAAAAAUAAAABMQEAAAAKMTgzMjg4NjI4NgMAAAACODUCAAAABDQxODEEAAAAATAHAAAACTgvMzAvMjAxOQgAAAAKMTIvMzEvMjAxNQkAAAABMNLrQ6qDLdcI68O224Mt1wgcQ0lRLlNIU0U6NjAwNTAwLklRX0FQLkZZMjAxMwEAAAAucpUAAgAAAAszNDE4LjQ4MDU4MgEIAAAABQAAAAExAQAAAAoxNzMyMzQxMzIwAwAAAAIzMgIAAAAEMTAxOAQAAAABMAcAAAAJOC8zMC8yMDE5CAAAAAoxMi8zMS8yMDEzCQAAAAEw49EVsIMt1whlLC/bgy3XCC5DSVEuU1pTRTowMDIwOTEuSVFfUkVUVVJOX0NPTU1PTl9FUVVJVFkuRlkyMDExAQAAAGXJUwACAAAABzE5LjY0ODgBCAAAAAUAAAABMQEAAAAKMTYzMjkxMzEwMwMAAAACMzICAAAABTMzMzIwBAAAAAEwBwAAAAk4LzMwLzIwMTkIAAAACjEyLzMxLzIwMTEJAAAAATC7EfSqgy3XCJZjU9uDLdcIKENJUS5TWlNFOjAwMjA5MS5JUV9E</t>
  </si>
  <si>
    <t>SUxVVF9FUFNfSU5DTC5GWTIwMDcBAAAAZclTAAIAAAAIMC4xMTQ3MzMBCAAAAAUAAAABMQEAAAAJODA5ODk5NDQ1AwAAAAIzMgIAAAABOAQAAAABMAcAAAAJOC8zMC8yMDE5CAAAAAoxMi8zMS8yMDA3CQAAAAEw0aBar4Mt1wj99ELbgy3XCClDSVEuU0hTRTo2MDA1MDAuSVFfTFRfREVCVF9DQVBJVEFMLkZZMjAxMAEAAAAucpUAAgAAAAcxNC4yMTYxAQgAAAAFAAAAATEBAAAACjE1Mjg4NTY4ODADAAAAAjMyAgAAAAQ0MTg3BAAAAAEwBwAAAAk4LzMwLzIwMTkIAAAACjEyLzMxLzIwMTAJAAAAATC9H1Grgy3XCK7NJtuDLdcIL0NJUS5UU0U6ODA4OC5JUV9JTVBVVF9PUEVSX0xFQVNFX0lOVF9FWFAuRlkyMDE1AQAAAKtdDQACAAAACjkyNi44ODgzOTIBCAAAAAUAAAABMQEAAAAKMTc0NTkxNjcyOQMAAAACNzkCAAAABTIxNjcyBAAAAAEwBwAAAAk4LzMwLzIwMTkIAAAACTMvMzEvMjAxNQkAAAABME+hZ7SDLdcImo0y2oMt1wgoQ0lRLlRTRTo4MDE1LklRX1RPVEFMX0RFQlRfUkVQQUlELkZZMjAxMAEAAACYYg0AAgAAAActMTM5MDMzAQgAAAAFAAAAATEBAAAACjE1NzA1NzI5OTYDAAAAAjc5AgAAAAQyMTY2BAAAAAEwBwAAAAk4LzMwLzIwMTkIAAAACTMvMzEvMjAxMAkAAAABMN67SLODLdcI8Lp22oMt1wghQ0lRLlRTRTo4MDE1LklRX0NBU0hfVEFYRVMuRlkyMDE0AQAAAJhiDQACAAAABTYwNDI0AQgA</t>
  </si>
  <si>
    <t>AAAFAAAAATEBAAAACjE2ODk2NTU0MDIDAAAAAjc5AgAAAAQzMDUzBAAAAAEwBwAAAAk4LzMwLzIwMTkIAAAACTMvMzEvMjAxNAkAAAABMBzVbLKDLdcIIAmF2oMt1wghQ0lRLlRTRTo4MDE1LklRX1RPVEFMX0RFQlQuRlkyMDEzAQAAAJhiDQACAAAABzEzOTAwMzUBCAAAAAUAAAABMQEAAAAKMTY4OTY1NTMwMQMAAAACNzkCAAAABDQxNzMEAAAAATAHAAAACTgvMzAvMjAxOQgAAAAJMy8zMS8yMDEzCQAAAAEwyAlJs4Mt1whXUYDagy3XCCpDSVEuS09TRTpBMDExNzYwLklRX05FVF9ERUJUX0VCSVREQS5GWTIwMTMBAAAADWENAAIAAAAIMy4zNTA1MTQBCAAAAAUAAAABMQEAAAAKMTczMzg5NjgzOAMAAAACODUCAAAABDQxOTMEAAAAATAHAAAACTgvMzAvMjAxOQgAAAAKMTIvMzEvMjAxMwkAAAABMNLrQ6qDLdcIBmCw24Mt1wgdQ0lRLlNaU0U6MDAyMDkxLklRX0NJUC5GWTIwMTcBAAAAZclTAAIAAAAINC41MjE5OTkBCAAAAAUAAAABMQEAAAAKMTk1NjgyNjk2MAMAAAACMzICAAAABDMwMzMEAAAAATAHAAAACTgvMzAvMjAxOQgAAAAKMTIvMzEvMjAxNwkAAAABMOPvt6+DLdcI4oto24Mt1wgqQ0lRLlRTRTo4MDE1LklRX1RPVEFMX0NPTU1PTl9FUVVJVFkuRlkyMDEzAQAAAJhiDQACAAAABjc2MTEyNwEIAAAABQAAAAExAQAAAAoxNjg5NjU1MzAxAwAAAAI3OQIAAAAEMTAwNgQAAAABMAcAAAAJOC8zMC8y</t>
  </si>
  <si>
    <t>MDE5CAAAAAkzLzMxLzIwMTMJAAAAATDICUmzgy3XCFoqgNqDLdcII0NJUS5UU0U6ODA5OC5JUV9JTlRFUkVTVF9FWFAuRlkyMDE2AQAAAElwDQACAAAABS0xMjc1AQgAAAAFAAAAATEBAAAACjE3OTg1ODcwNDgDAAAAAjc5AgAAAAI4MgQAAAABMAcAAAAJOC8zMC8yMDE5CAAAAAkzLzMxLzIwMTYJAAAAATCciJq1gy3XCGVP39mDLdcIL0NJUS5LT1NFOkEwMTE3NjAuSVFfTUlOT1JJVFlfSU5URVJFU1RfSVMuRlkyMDE2AQAAAA1hDQACAAAACi0xMDguNTQ2NDcBCAAAAAUAAAABMQEAAAAKMTg3OTM1MTQ2NgMAAAACODUCAAAAAjgzBAAAAAEwBwAAAAk4LzMwLzIwMTkIAAAACjEyLzMxLzIwMTYJAAAAATB0CCKtgy3XCPLUt9uDLdcIIENJUS5UU0U6ODAxMi5JUV9ESVZfU0hBUkUuRlkyMDE2AQAAACdaDQACAAAAAjMyAQgAAAAFAAAAATEBAAAACjE3OTg4OTQ4ODMDAAAAAjc5AgAAAAQzMDU4BAAAAAEwBwAAAAk4LzMwLzIwMTkIAAAACTMvMzEvMjAxNgkAAAABMEgc4LSDLdcIm9QK2oMt1wggQ0lRLk5ZU0U6QUlULklRX05JX01BUkdJTi5GWTIwMTgBAAAA1+IDAAIAAAAGNC42MDgyAQgAAAAFAAAAATEBAAAACjE5NzcwNTcxMjIDAAAAAzE2MAIAAAAENDA5NAQAAAABMAcAAAAJOC8zMC8yMDE5CAAAAAk2LzMwLzIwMTgJAAAAATDnnUOqgy3XCOlDl9uDLdcIH0NJUS5UU0U6NDI0OS5JUV9PUEVSX0lOQy5G</t>
  </si>
  <si>
    <t>WTIwMTIBAAAAiLBTAAIAAAAENDA0NQEIAAAABQAAAAExAQAAAAoxODY4MTYyNDk0AwAAAAI3OQIAAAACMjEEAAAAATAHAAAACTgvMzAvMjAxOQgAAAAJMy8zMS8yMDEyCQAAAAEwhDBZsYMt1whUhNDagy3XCCdDSVEuTllTRTpVTlZSLklRX05FVF9ERUJUX0VCSVREQS5GWTIwMTMBAAAAl0RLAAIAAAAINS41NTQzMDgBCAAAAAUAAAABMQEAAAAKMTc3OTEzMzAzOAMAAAADMTYwAgAAAAQ0MTkzBAAAAAEwBwAAAAk4LzMwLzIwMTkIAAAACjEyLzMxLzIwMTMJAAAAATDQqlCrgy3XCDubB9uDLdcILkNJUS5LT1NFOkEwMTE3NjAuSVFfVEVWX0VCSVREQS4yMDAwLjIwMDUvMDMvMzEBAAAADWENAAIAAAAJMTEuNjY0NjU5AQcAAAAFAAAAATEBAAAACjE4OTYwMzEzMTkDAAAAATACAAAABjEwMDAzMAQAAAABMAcAAAAJMy8zMS8yMDA1CAAAAAkzLzMxLzIwMDUaiB1Kgy3XCCuvYNmDLdcIJkNJUS5UU0U6ODAzNy5JUV9DQVNIX0NPTlZFUlNJT04uRlkyMDEwAQAAANZxDQACAAAACDI1LjQ5NTI1AQgAAAAFAAAAATEBAAAACjEzODY2MDAwNDUDAAAAAjc5AgAAAAQ0MTg0BAAAAAEwBwAAAAk4LzMwLzIwMTkIAAAACTMvMzEvMjAxMAkAAAABMOH4sauDLdcIQ36h2oMt1wgrQ0lRLlRTRTo4MDk4LklRX1JFVFVSTl9DT01NT05fRVFVSVRZLkZZMjAxMAEAAABJcA0AAgAAAAMyLjcBCAAAAAUAAAABMQEAAAAKMTM4NDgz</t>
  </si>
  <si>
    <t>MjcwNwMAAAACNzkCAAAABTMzMzIwBAAAAAEwBwAAAAk4LzMwLzIwMTkIAAAACTMvMzEvMjAxMAkAAAABMI8/NqyDLdcInL3M2YMt1wglQ0lRLlRTRTo4MDc4LklRX0xUX0RFQlRfSVNTVUVELkZZMjAxMAEAAAAaXA0AAgAAAAUxNjA2MgEIAAAABQAAAAExAQAAAAoxMzgyNTA0MzI0AwAAAAI3OQIAAAAEMjAzNAQAAAABMAcAAAAJOC8zMC8yMDE5CAAAAAkzLzMxLzIwMTAJAAAAATBzUtOzgy3XCIm5TNqDLdcIIENJUS5UU0U6ODA4OC5JUV9CVUlMRElOR1MuRlkyMDE4AQAAAKtdDQADAAAAAABEPWi0gy3XCJ73PdqDLdcIJkNJUS5TWlNFOjAwMjA5MS5JUV9UT1RBTF9FUVVJVFkuRlkyMDEyAQAAAGXJUwACAAAACzEzMTYuNzQ4OTI2AQgAAAAFAAAAATEBAAAACjE2NjQ3MTAyODUDAAAAAjMyAgAAAAQxMjc1BAAAAAEwBwAAAAk4LzMwLzIwMTkIAAAACjEyLzMxLzIwMTIJAAAAATCD5vWugy3XCOaFVduDLdcIKENJUS5UU0U6ODA3OC5JUV9UT1RBTF9ERUJUX1JFUEFJRC5GWTIwMTEBAAAAGlwNAAIAAAAGLTM0NTU4AQgAAAAFAAAAATEBAAAACjE0NjI3MTI1MDQDAAAAAjc5AgAAAAQyMTY2BAAAAAEwBwAAAAk4LzMwLzIwMTkIAAAACTMvMzEvMjAxMQkAAAABMFR507ODLdcIfzpQ2oMt1wgpQ0lRLlRTRTo4MDc4LklRX1RPVEFMX0RFQlRfQ0FQSVRBTC5GWTIwMTYBAAAAGlwNAAIAAAAHNjAuMjEyMwEIAAAA</t>
  </si>
  <si>
    <t>BQAAAAExAQAAAAoxNzk5MjQzMzk0AwAAAAI3OQIAAAAENDE4NgQAAAABMAcAAAAJOC8zMC8yMDE5CAAAAAkzLzMxLzIwMTYJAAAAATApXLGrgy3XCG3LYtqDLdcIJENJUS5UU0U6ODAxNS5JUV9VTkxFVkVSRURfRkNGLkZZMjAxNQEAAACYYg0AAgAAAAotMzUyOTQuMzc1AQgAAAAFAAAAATEBAAAACjE3NDQ5NDYzNTcDAAAAAjc5AgAAAAQ0NDIzBAAAAAEwBwAAAAk4LzMwLzIwMTkIAAAACTMvMzEvMjAxNQkAAAABMOX7bLKDLdcI/q+I2oMt1wgkQ0lRLlRTRTo4MDg4LklRX1NBTEVfSU5UQU5fQ0YuRlkyMDExAQAAAKtdDQACAAAABS0xNDcyAQgAAAAFAAAAATEBAAAACjE0NjE2ODAxMDUDAAAAAjc5AgAAAAQyMDI5BAAAAAEwBwAAAAk4LzMwLzIwMTkIAAAACTMvMzEvMjAxMQkAAAABMKU8kbSDLdcIOXcl2oMt1wgqQ0lRLktPU0U6QTAxMTc2MC5JUV9JTlZFU1RfTE9BTlNfQ0YuRlkyMDEwAQAAAA1hDQACAAAADC0xMDkyOS40OTk2NgEIAAAABQAAAAExAQAAAAoxNzMzODk3MjA3AwAAAAI4NQIAAAAEMjAzMgQAAAABMAcAAAAJOC8zMC8yMDE5CAAAAAoxMi8zMS8yMDEwCQAAAAEw+kPOrYMt1wgtz6Tbgy3XCCJDSVEuVFNFOjgwMzcuSVFfU0FMRV9QUEVfQ0YuRlkyMDEyAQAAANZxDQACAAAAAzI0NwEIAAAABQAAAAExAQAAAAoxNTU2NjQ4NDkyAwAAAAI3OQIAAAAEMjA0MgQAAAABMAcAAAAJOC8zMC8y</t>
  </si>
  <si>
    <t>MDE5CAAAAAkzLzMxLzIwMTIJAAAAATBRSoKygy3XCJNtp9qDLdcIKkNJUS5LT1NFOkEwMTE3NjAuSVFfRUZGRUNUX1RBWF9SQVRFLkZZMjAwNwEAAAANYQ0AAwAAAAJOTQEIAAAABQAAAAExAQAAAAk5ODc0NTIxMjMDAAAAAjg1AgAAAAQ0Mzc2BAAAAAEwBwAAAAk4LzMwLzIwMTkIAAAACjEyLzMxLzIwMDcJAAAAATDoN+Ctgy3XCJF7mNuDLdcIJENJUS5LT1NFOkEwMTE3NjAuSVFfQ0FTSF9PUEVSLkZZMjAxNwEAAAANYQ0AAgAAAAs0ODUzMy42MjkxNgEIAAAABQAAAAExAQAAAAoxOTUwMTU5MTUwAwAAAAI4NQIAAAAEMjAwNgQAAAABMAcAAAAJOC8zMC8yMDE5CAAAAAoxMi8zMS8yMDE3CQAAAAEwYFYirYMt1wiBAb3bgy3XCCFDSVEuVFNFOjgwMzcuSVFfVE9UQUxfTElBQi5GWTIwMTYBAAAA1nENAAIAAAAGMTIxNjc5AQgAAAAFAAAAATEBAAAACjE3OTk1MjY3MjQDAAAAAjc5AgAAAAQxMjc2BAAAAAEwBwAAAAk4LzMwLzIwMTkIAAAACTMvMzEvMjAxNgkAAAABMEn6M7KDLdcI/oO02oMt1wgjQ0lRLlRTRTo4MDg4LklRX0RJTFVUX1dFSUdIVC5GWTIwMTkBAAAAq10NAAIAAAAGNTcuMzM2AEQ9aLSDLdcI/j9A2oMt1wgZQ0lRLlRTRTo4MDg4LklRX0FELkZZMjAxNgEAAACrXQ0AAwAAAAAAhMhntIMt1wiaNDbagy3XCDJDSVEuS09TRTpBMDExNzYwLklRX1RPVEFMX0xJQUJfVE9UQUxfQVNTRVRTLkZZ</t>
  </si>
  <si>
    <t>MjAwNwEAAAANYQ0AAgAAAAc3OS4xNjg1AQgAAAAFAAAAATEBAAAACTk4NzQ1MjEyMwMAAAACODUCAAAABDQxODgEAAAAATAHAAAACTgvMzAvMjAxOQgAAAAKMTIvMzEvMjAwNwkAAAABMOedQ6qDLdcI1BGb24Mt1wgiQ0lRLlRTRTo4MDk4LklRX0RBX1NVUFBMX0NGLkZZMjAxOQEAAABJcA0AAgAAAAQyNDEzAQgAAAAFAAAAATEBAAAACjE5Njk5NTAwOTMDAAAAAjc5AgAAAAQyMTcxBAAAAAEwBwAAAAk4LzMwLzIwMTkIAAAACTMvMzEvMjAxOQkAAAABMG4km7WDLdcI9fDr2YMt1wgeQ0lRLlRTRTo4MDEyLklRX1pfU0NPUkUuRlkyMDA4AQAAACdaDQACAAAACDMuMzk0Mzg5AQgAAAAFAAAAATEBAAAACjEwNjUwMjExMzgDAAAAAjc5AgAAAAYxMDAxMjMEAAAAATAHAAAACTgvMzAvMjAxOQgAAAAJMy8zMS8yMDA4CQAAAAEwb0JBrIMt1wic9vDZgy3XCCxDSVEuS09TRTpBMDExNzYwLklRX1RPVEFMX0RFQlQuRlkyMDE5Li4uLkpQWQEAAAANYQ0AAwAAAAAAumxHqoMt1wiEnm3Zgy3XCB5DSVEuVFNFOjgwODguSVFfSU5DX1RBWC5GWTIwMTUBAAAAq10NAAIAAAAENTU0OAEIAAAABQAAAAExAQAAAAoxNzQ1OTE2NzI5AwAAAAI3OQIAAAACNzUEAAAAATAHAAAACTgvMzAvMjAxOQgAAAAJMy8zMS8yMDE1CQAAAAEwT6FntIMt1wi0GDLagy3XCCRDSVEuTllTRTpVTlZSLklRX0lOVEVSRVNUX0VYUC5GWTIwMTMB</t>
  </si>
  <si>
    <t>AAAAl0RLAAIAAAAGLTMwNS43AQgAAAAFAAAAATEBAAAACjE3NzkxMzMwMzgDAAAAAzE2MAIAAAACODIEAAAAATAHAAAACTgvMzAvMjAxOQgAAAAKMTIvMzEvMjAxMwkAAAABMJGW97CDLdcID5AE24Mt1wgxQ0lRLlRTRTo4MDc4LklRX0NIQU5HRV9ORVRfV09SS0lOR19DQVBJVEFMLkZZMjAxMgEAAAAaXA0AAgAAAAQ2NTMwAQgAAAAFAAAAATEBAAAACjE1NTY2NDgzMzADAAAAAjc5AgAAAAQ0NDIxBAAAAAEwBwAAAAk4LzMwLzIwMTkIAAAACTMvMzEvMjAxMgkAAAABMEfH07ODLdcIdQhU2oMt1wgtQ0lRLk5ZU0U6QUlULklRX0RFRl9UQVhfQVNTRVRTX0NVUlJFTlQuRlkyMDE2AQAAANfiAwADAAAAAAAedd+tgy3XCE5wjtuDLdcIKkNJUS5TWlNFOjAwMjA5MS5JUV9DQVNIX09QRVIuRlkyMDEzLi4uLkpQWQEAAABlyVMAAgAAAAsyMjI4LjYyODUyNwEIAAAABQAAAAExAQAAAAoxNzI0NzE4MjcxAwAAAAI3OQIAAAAEMjAwNgQAAAABMAcAAAAJOC8zMC8yMDE5CAAAAAoxMi8zMS8yMDEzCQAAAAEwwbpHqoMt1wiF5H/Zgy3XCCNDSVEuVFNFOjgwOTguSVFfQkVUQV8xWVIuMjAxNi8wMy8zMQEAAABJcA0AAgAAABEwLjk4NzQyODUyOTAyNDMwOQDoMWxKgy3XCMcM4tmDLdcIIUNJUS5UU0U6ODAzNy5JUV9FQVJOSU5HX0NPLkZZMjAwOAEAAADWcQ0AAgAAAAQxMjQ4AQgAAAAFAAAAATEBAAAACjEwNjY3NDA4</t>
  </si>
  <si>
    <t>NDIDAAAAAjc5AgAAAAE3BAAAAAEwBwAAAAk4LzMwLzIwMTkIAAAACTMvMzEvMjAwOAkAAAABMAOYbbKDLdcIAOiX2oMt1wgnQ0lRLlNIU0U6NjAwNTAwLklRX0VCSVREQV9NQVJHSU4uRlkyMDE3AQAAAC5ylQACAAAABjUuMzM0MQEIAAAABQAAAAExAQAAAAoxOTU1OTY0Njg0AwAAAAIzMgIAAAAENDA0NwQAAAABMAcAAAAJOC8zMC8yMDE5CAAAAAoxMi8zMS8yMDE3CQAAAAEwturzqoMt1wgoiz7bgy3XCCZDSVEuTllTRTpVTlZSLklRX0xUX0RFQlRfRVFVSVRZLkZZMjAxNAEAAACXREsAAgAAAAkxNTAzLjY2NzgBCAAAAAUAAAABMQEAAAAKMTgyOTc1NTU4MAMAAAADMTYwAgAAAAQ0MDg1BAAAAAEwBwAAAAk4LzMwLzIwMTkIAAAACjEyLzMxLzIwMTQJAAAAATDQqlCrgy3XCI70CtuDLdcIJUNJUS5UU0U6ODA4OC5JUV9ESUxVVF9FUFNfRVhDTC5GWTIwMDgBAAAAq10NAAIAAAAIOTUuMDIyNjkBCAAAAAUAAAABMQEAAAAKMTA2NTU1NzAwNgMAAAACNzkCAAAAAzE0MgQAAAABMAcAAAAJOC8zMC8yMDE5CAAAAAkzLzMxLzIwMDgJAAAAATAleZC0gy3XCHxxGdqDLdcILENJUS5UU0U6ODAxNS5JUV9JTVBVVF9PUEVSX0xFQVNFX0RFUFIuRlkyMDEyAQAAAJhiDQACAAAADDE0NDQ2LjM1NjM0NAEIAAAABQAAAAExAQAAAAoxNTUzMjM5NzQ0AwAAAAI3OQIAAAAFMjE2NzMEAAAAATAHAAAACTgvMzAvMjAxOQgA</t>
  </si>
  <si>
    <t>AAAJMy8zMS8yMDEyCQAAAAEw3uJIs4Mt1wiVDnzagy3XCCFDSVEuVFNFOjgwMzcuSVFfT1RIRVJfT1BFUi5GWTIwMDgBAAAA1nENAAIAAAADLTQzAQgAAAAFAAAAATEBAAAACjEwNjY3NDA4NDIDAAAAAjc5AgAAAAMyNjAEAAAAATAHAAAACTgvMzAvMjAxOQgAAAAJMy8zMS8yMDA4CQAAAAEwA5htsoMt1wjvmZfagy3XCCZDSVEuVFNFOjgwNzguSVFfT1RIRVJfTFRfQVNTRVRTLkZZMjAxOQEAAAAaXA0AAgAAAAExAQgAAAAFAAAAATEBAAAACjE5Njk0NDc0MTEDAAAAAjc5AgAAAAQxMDYwBAAAAAEwBwAAAAk4LzMwLzIwMTkIAAAACTMvMzEvMjAxOQkAAAABMKDUdLODLdcIIQNr2oMt1wghQ0lRLlRTRTo4MDc4LklRX09USEVSX09QRVIuRlkyMDA4AQAAABpcDQADAAAAAABCWWy0gy3XCBJyQ9qDLdcIKUNJUS5OWVNFOlVOVlIuSVFfUFJPVl9CQURfREVCVFNfQ0YuRlkyMDE2AQAAAJdESwADAAAAAABdCGawgy3XCNDjENuDLdcII0NJUS5UU0U6ODAzNy5JUV9PVEhFUl9FUVVJVFkuRlkyMDE5AQAAANZxDQACAAAABDM0MTkBCAAAAAUAAAABMQEAAAAKMTk3MDIxMjg3MwMAAAACNzkCAAAABDEwMjgEAAAAATAHAAAACTgvMzAvMjAxOQgAAAAJMy8zMS8yMDE5CQAAAAEwR0g0soMt1wjZeL/agy3XCCRDSVEuVFNFOjgwMTIuSVFfRVFVSVRZX01FVEhPRC5GWTIwMTMBAAAAJ1oNAAMAAAAAAJDneLWDLdcIHT8B</t>
  </si>
  <si>
    <t>2oMt1wgjQ0lRLktPU0U6QTAxMTc2MC5JUV9UT1RBTF9DQS5GWTIwMTEBAAAADWENAAIAAAANMTU1NzU2NS42ODIxNwEIAAAABQAAAAExAQAAAAoxNzMzODkyNTk3AwAAAAI4NQIAAAAEMTAwOAQAAAABMAcAAAAJOC8zMC8yMDE5CAAAAAoxMi8zMS8yMDExCQAAAAEw92rOrYMt1wir8Kbbgy3XCCFDSVEuTllTRTpVTlZSLklRX0xUX0lOVkVTVC5GWTIwMTIBAAAAl0RLAAMAAAAAAHdv97CDLdcI9PkB24Mt1wg5Q0lRLlRTRTo4MDE1LklRX0NVU1RPTV9CRVRBLi0xMDRXLjIwMDgvMDMvMzEuLl5OMjI1LkpQWS5IAQAAAJhiDQACAAAAEDEuMzM3MTAyMzkwODQzMjQA+03YSYMt1wiVpHDagy3XCCFDSVEuVFNFOjgwMTUuSVFfVE9UQUxfREVCVC5GWTIwMTUBAAAAmGINAAIAAAAHMTczMjc0OAEIAAAABQAAAAExAQAAAAoxNzQ0OTQ2MzU3AwAAAAI3OQIAAAAENDE3MwQAAAABMAcAAAAJOC8zMC8yMDE5CAAAAAkzLzMxLzIwMTUJAAAAATDl+2yygy3XCF+fh9qDLdcIKkNJUS5UU0U6NDI0OS5JUV9UT1RBTF9FUVVJVFkuRlkyMDEwLi4uLkpQWQEAAACIsFMAAgAAAAUyNjk1NgEIAAAABQAAAAExAQAAAAoxODY2NzUzNTYzAwAAAAI3OQIAAAAEMTI3NQQAAAABMAcAAAAJOC8zMC8yMDE5CAAAAAkzLzMxLzIwMTAJAAAAATDHRUeqgy3XCAJfhdmDLdcIGkNJUS5OWVNFOlVOVlIuSVFfTkkuRlkyMDE1AQAAAJdESwAC</t>
  </si>
  <si>
    <t>AAAABDE2LjUBCAAAAAUAAAABMQEAAAAKMTg3NzIwMjk3MQMAAAADMTYwAgAAAAIxNQQAAAABMAcAAAAJOC8zMC8yMDE5CAAAAAoxMi8zMS8yMDE1CQAAAAEwd+FlsIMt1wgT3gvbgy3XCClDSVEuU0hTRTo2MDA1MDAuSVFfQ1VTVE9NX0JFVEEuMjAwOS8xMi8zMQEAAAAucpUAAgAAABEwLjcwNzgwNDY3NjE0MDgxNQDyCmxKgy3XCMfYItuDLdcILUNJUS5UU0U6ODA5OC5JUV9PVEhFUl9JTlZFU1RfQUNUX1NVUFBMLkZZMjAxOQEAAABJcA0AAgAAAAMtNzEBCAAAAAUAAAABMQEAAAAKMTk2OTk1MDA5MwMAAAACNzkCAAAABDIwNTEEAAAAATAHAAAACTgvMzAvMjAxOQgAAAAJMy8zMS8yMDE5CQAAAAEwbiSbtYMt1wjePuzZgy3XCCpDSVEuS09TRTpBMDExNzYwLklRX05FVF9ERUJUX0VCSVREQS5GWTIwMTUBAAAADWENAAIAAAAIOS44NjcyMzYBCAAAAAUAAAABMQEAAAAKMTgzMjg4NjI4NgMAAAACODUCAAAABDQxOTMEAAAAATAHAAAACTgvMzAvMjAxOQgAAAAKMTIvMzEvMjAxNQkAAAABMNLrQ6qDLdcIFDm324Mt1wgkQ0lRLk5ZU0U6QUlULklRX01BUktFVENBUC4yMDE2LzA2LzMwAQAAANfiAwACAAAACzE3NjEuNjk4NDE2AQYAAAAFAAAAATEBAAAACjE3ODk0MjE0NjkDAAAAAzE2MAIAAAAGMTAwMDU0BAAAAAEwBwAAAAk2LzMwLzIwMTbyCmxKgy3XCMZDkNuDLdcIHkNJUS5TWlNFOjAwMjA5MS5JUV9B</t>
  </si>
  <si>
    <t>UElDLkZZMjAxMgEAAABlyVMAAgAAAAgwLjUyODcwMQEIAAAABQAAAAExAQAAAAoxNjY0NzEwMjg1AwAAAAIzMgIAAAAEMTA4NAQAAAABMAcAAAAJOC8zMC8yMDE5CAAAAAoxMi8zMS8yMDEyCQAAAAEwg+b1roMt1wjpXlXbgy3XCC5DSVEuU0hTRTo2MDA1MDAuSVFfUkVUVVJOX0NPTU1PTl9FUVVJVFkuRlkyMDExAQAAAC5ylQACAAAABzEyLjc3NzQBCAAAAAUAAAABMQEAAAAKMTYwMDEwNjMyMwMAAAACMzICAAAABTMzMzIwBAAAAAEwBwAAAAk4LzMwLzIwMTkIAAAACjEyLzMxLzIwMTEJAAAAATC9H1Grgy3XCP/XKduDLdcILENJUS5OWVNFOlVOVlIuSVFfUkVUVVJOX0NPTU1PTl9FUVVJVFkuRlkyMDE3AQAAAJdESwACAAAABzEyLjU4OTQBCAAAAAUAAAABMQEAAAAKMTk0NjM5MTM0NwMAAAADMTYwAgAAAAUzMzMyMAQAAAABMAcAAAAJOC8zMC8yMDE5CAAAAAoxMi8zMS8yMDE3CQAAAAEwxdFQq4Mt1wiHJhXbgy3XCClDSVEuU1pTRTowMDIwOTEuSVFfUEVSSU9ETEVOR1RIX0lTLkZZMjAxMwEAAABlyVMAAQAAAAIxMgBjNPaugy3XCGJ0W9uDLdcIGUNJUS5UU0U6ODAzNy5JUV9HUC5GWTIwMTEBAAAA1nENAAIAAAAFNjc2NjMBCAAAAAUAAAABMQEAAAAKMTQ2NDI2NzQwMQMAAAACNzkCAAAAAjEwBAAAAAEwBwAAAAk4LzMwLzIwMTkIAAAACTMvMzEvMjAxMQkAAAABMEz8gbKDLdcIKMyh2oMt1wgqQ0lR</t>
  </si>
  <si>
    <t>LktPU0U6QTAxMTc2MC5JUV9GSUxJTkdfQ1VSUkVOQ1kuRlkyMDE2AQAAAA1hDQADAAAAA0tSVwBrLyKtgy3XCI8cutuDLdcIJUNJUS5UU0U6ODA3OC5JUV9MVF9ERUJUX0VRVUlUWS5GWTIwMTQBAAAAGlwNAAIAAAAIMTA3LjExNTUBCAAAAAUAAAABMQEAAAAKMTY4NzM0MzMzMwMAAAACNzkCAAAABDQwODUEAAAAATAHAAAACTgvMzAvMjAxOQgAAAAJMy8zMS8yMDE0CQAAAAEwRjWxq4Mt1whB8lvagy3XCClDSVEuU1pTRTowMDIwOTEuSVFfRUZGRUNUX1RBWF9SQVRFLkZZMjAxNQEAAABlyVMAAgAAAAcyMy4wNjk2AQgAAAAFAAAAATEBAAAACjE4NDA5ODM4MzEDAAAAAjMyAgAAAAQ0Mzc2BAAAAAEwBwAAAAk4LzMwLzIwMTkIAAAACjEyLzMxLzIwMTUJAAAAATAMVLevgy3XCO1TYNuDLdcIK0NJUS5TWlNFOjAwMjA5MS5JUV9HV19JTlRBTl9BTU9SVF9DRi5GWTIwMTgBAAAAZclTAAIAAAAINi44Mzg1NjYBCAAAAAUAAAABMQEAAAAKMTk1NjgyNjk3OAMAAAACMzICAAAABDIxODIEAAAAATAHAAAACTgvMzAvMjAxOQgAAAAKMTIvMzEvMjAxOAkAAAABMM89uK+DLdcIujJs24Mt1wggQ0lRLlRTRTo4MDk4LklRX0JVSUxESU5HUy5GWTIwMTIBAAAASXANAAMAAAAAACMs6bWDLdcI4a3S2YMt1wgjQ0lRLlNIU0U6NjAwNTAwLklRX09USEVSX1JFVi5GWTIwMDcBAAAALnKVAAMAAAAAAEhWZrCDLdcIcBsZ24Mt</t>
  </si>
  <si>
    <t>1wgeQ0lRLlRTRTo4MDk4LklRX1BFTlNJT04uRlkyMDE3AQAAAElwDQACAAAABDEyMjQBCAAAAAUAAAABMQEAAAAKMTg0ODE3MTQ0NwMAAAACNzkCAAAABDEyMTMEAAAAATAHAAAACTgvMzAvMjAxOQgAAAAJMy8zMS8yMDE3CQAAAAEwhNaatYMt1wgbLuTZgy3XCCZDSVEuTllTRTpBSVQuSVFfRVhUUkFfQUNDX0lURU1TLkZZMjAxNAEAAADX4gMAAwAAAAAAvrUsroMt1whNIofbgy3XCCJDSVEuVFNFOjgwMTUuSVFfQ0FTSF9JTlZFU1QuRlkyMDE5AQAAAJhiDQACAAAABy0xMzc1NDYBCAAAAAUAAAABMQEAAAAKMTk2OTg2MDI0NgMAAAACNzkCAAAABDIwMDUEAAAAATAHAAAACTgvMzAvMjAxOQgAAAAJMy8zMS8yMDE5CQAAAAEwA5htsoMt1whiO5bagy3XCCpDSVEuVFNFOjgwMzcuSVFfSU5DX1RBWF9QQVlfQ1VSUkVOVC5GWTIwMTgBAAAA1nENAAIAAAADODAwAQgAAAAFAAAAATEBAAAACjE4OTU1MDQ1OTYDAAAAAjc5AgAAAAQxMDk0BAAAAAEwBwAAAAk4LzMwLzIwMTkIAAAACTMvMzEvMjAxOAkAAAABMEdINLKDLdcIHja72oMt1wgsQ0lRLktPU0U6QTAxMTc2MC5JUV9UT1RBTF9ERUJUX0VRVUlUWS5GWTIwMDcBAAAADWENAAIAAAAHMTI3LjQwMQEIAAAABQAAAAExAQAAAAk5ODc0NTIxMjMDAAAAAjg1AgAAAAQ0MDM0BAAAAAEwBwAAAAk4LzMwLzIwMTkIAAAACjEyLzMxLzIwMDcJAAAAATDnnUOqgy3X</t>
  </si>
  <si>
    <t>CNQRm9uDLdcIJUNJUS5OWVNFOkFJVC5JUV9TVF9ERUJUX1JFUEFJRC5GWTIwMDcBAAAA1+IDAAMAAAAAALmLuK+DLdcIepxw24Mt1wgeQ0lRLlRTRTo4MDEyLklRX0lOQ19UQVguRlkyMDE0AQAAACdaDQACAAAABDYyMjIBCAAAAAUAAAABMQEAAAAKMTY4NjEwMzYyNwMAAAACNzkCAAAAAjc1BAAAAAEwBwAAAAk4LzMwLzIwMTkIAAAACTMvMzEvMjAxNAkAAAABMJPO37SDLdcIpIcD2oMt1wgoQ0lRLlRTRTo4MDg4LklRX1RPVEFMX0RFQlQuRlkyMDExLi4uLkpQWQEAAACrXQ0AAgAAAAYxNjYxMDYBCAAAAAUAAAABMQEAAAAKMTQ2MTY4MDEwNQMAAAACNzkCAAAABDQxNzMEAAAAATAHAAAACTgvMzAvMjAxOQgAAAAJMy8zMS8yMDExCQAAAAEwumxHqoMt1wiVZIPZgy3XCB1DSVEuVFNFOjgwODguSVFfR0FfRVhQLkZZMjAxNQEAAACrXQ0AAwAAAAAAT6FntIMt1wikZjLagy3XCCBDSVEuVFNFOjgwMTUuSVFfRElWRVNUX0NGLkZZMjAxNQEAAACYYg0AAgAAAAQxNDM0AQgAAAAFAAAAATEBAAAACjE3NDQ5NDYzNTcDAAAAAjc5AgAAAAQyMDc3BAAAAAEwBwAAAAk4LzMwLzIwMTkIAAAACTMvMzEvMjAxNQkAAAABMOX7bLKDLdcIKGKI2oMt1wgkQ0lRLk5ZU0U6QUlULklRX0VCSVREQV9NQVJHSU4uRlkyMDE1AQAAANfiAwACAAAABjguMjQ5NgEIAAAABQAAAAExAQAAAAoxODU0OTM5OTU4AwAAAAMxNjACAAAA</t>
  </si>
  <si>
    <t>BDQwNDcEAAAAATAHAAAACTgvMzAvMjAxOQgAAAAJNi8zMC8yMDE1CQAAAAEwiob0qoMt1wixEY3bgy3XCCtDSVEuVFNFOjgwMTUuSVFfTUlOT1JJVFlfSU5URVJFU1RfSVMuRlkyMDA5AQAAAJhiDQACAAAABS03MTIzAQgAAAAFAAAAATEBAAAACjE0MDQ5OTQ0MDQDAAAAAjc5AgAAAAI4MwQAAAABMAcAAAAJOC8zMC8yMDE5CAAAAAkzLzMxLzIwMDkJAAAAATD9bUizgy3XCHZAcdqDLdcIKkNJUS5UU0U6ODAzNy5JUV9UT1RBTF9DT01NT05fRVFVSVRZLkZZMjAxMwEAAADWcQ0AAgAAAAU2NTUzOQEIAAAABQAAAAExAQAAAAoxNjI2NzI1OTQ3AwAAAAI3OQIAAAAEMTAwNgQAAAABMAcAAAAJOC8zMC8yMDE5CAAAAAkzLzMxLzIwMTMJAAAAATBRSoKygy3XCPF4qtqDLdcIJkNJUS5OWVNFOkFJVC5JUV9TQUxFU19NQVJLRVRJTkcuRlkyMDA3AQAAANfiAwADAAAAAADBZLivgy3XCPDvbtuDLdcIJENJUS5UU0U6ODA3OC5JUV9DT01NT05fRElWX0NGLkZZMjAxNgEAAAAaXA0AAwAAAAAAtYZ0s4Mt1wigCGLagy3XCCBDSVEuTllTRTpBSVQuSVFfRlVMTF9USU1FLkZZMjAxNAEAAADX4gMAAgAAAAQ1NDcyADon362DLdcI5KeI24Mt1wgnQ0lRLk5ZU0U6VU5WUi5JUV9FWFRSQV9BQ0NfSVRFTVMuRlkyMDA4AQAAAJdESwADAAAAAACp+vawgy3XCAJ08tqDLdcIJUNJUS5UU0U6NDI0OS5JUV9TUEVDSUFMX0RJVl9D</t>
  </si>
  <si>
    <t>Ri5GWTIwMTgBAAAAiLBTAAMAAAAAAPurKbGDLdcI147o2oMt1wgfQ0lRLlRTRTo0MjQ5LklRX0JWX1NIQVJFLkZZMjAxOAEAAACIsFMAAgAAAAszOTUyLjA2NTU4MQEIAAAABQAAAAExAQAAAAoxODk1MTgzNzczAwAAAAI3OQIAAAAENDAyMAQAAAABMAcAAAAJOC8zMC8yMDE5CAAAAAkzLzMxLzIwMTgJAAAAATADhSmxgy3XCDil59qDLdcIK0NJUS5LT1NFOkEwMTE3NjAuSVFfVE9UQUxfUkVWLkZZMjAxMy4uLi5KUFkBAAAADWENAAIAAAANNTA2MjI4LjE0NDg3NwEIAAAABQAAAAExAQAAAAoxNzMzODk2ODM4AwAAAAI3OQIAAAACMjgEAAAAATAHAAAACTgvMzAvMjAxOQgAAAAKMTIvMzEvMjAxMwkAAAABML05RKqDLdcIDq1+2YMt1wgjQ0lRLlNaU0U6MDAyMDkxLklRX0xUX0lOVkVTVC5GWTIwMDcBAAAAZclTAAIAAAAJMzguNzEyNDk5AQgAAAAFAAAAATEBAAAACTgwOTg5OTQ0NQMAAAACMzICAAAABDEwNTQEAAAAATAHAAAACTgvMzAvMjAxOQgAAAAKMTIvMzEvMjAwNwkAAAABMNGgWq+DLdcI7Y9D24Mt1wgoQ0lRLktPU0U6QTAxMTc2MC5JUV9DVVJSRU5UX1JBVElPLkZZMjAxNAEAAAANYQ0AAgAAAAgxLjI1MDQ5MQEIAAAABQAAAAExAQAAAAoxNzgxNzM3MzA5AwAAAAI4NQIAAAAENDAzMAQAAAABMAcAAAAJOC8zMC8yMDE5CAAAAAoxMi8zMS8yMDE0CQAAAAEw0utDqoMt1whxkrPbgy3XCClDSVEu</t>
  </si>
  <si>
    <t>U1pTRTowMDIwOTEuSVFfRklMSU5HX0NVUlJFTkNZLkZZMjAwOQEAAABlyVMAAwAAAANDTlkApkr1roMt1wh4PUzbgy3XCCFDSVEuTllTRTpBSVQuSVFfQ0FTSF9UQVhFUy5GWTIwMDkBAAAA1+IDAAIAAAAGNDMuMDgxAQgAAAAFAAAAATEBAAAACjE0NjcyMTg5NDIDAAAAAzE2MAIAAAAEMzA1MwQAAAABMAcAAAAJOC8zMC8yMDE5CAAAAAk2LzMwLzIwMDkJAAAAATD9yyuugy3XCH/qd9uDLdcIH0NJUS5OWVNFOlVOVlIuSVFfUEVOU0lPTi5GWTIwMTIBAAAAl0RLAAIAAAAFMzc3LjgBCAAAAAUAAAABMQEAAAAKMTc0OTE1NDk4MwMAAAADMTYwAgAAAAQxMjEzBAAAAAEwBwAAAAk4LzMwLzIwMTkIAAAACjEyLzMxLzIwMTIJAAAAATB3b/ewgy3XCM9GAtuDLdcII0NJUS5TWlNFOjAwMjA5MS5JUV9MVF9JTlZFU1QuRlkyMDE1AQAAAGXJUwACAAAACjM2My43NTIwNTMBCAAAAAUAAAABMQEAAAAKMTg0MDk4MzgzMQMAAAACMzICAAAABDEwNTQEAAAAATAHAAAACTgvMzAvMjAxOQgAAAAKMTIvMzEvMjAxNQkAAAABMAR7t6+DLdcIwshg24Mt1wgiQ0lRLlRTRTo0MjQ5LklRX0RBX1NVUFBMX0NGLkZZMjAxOQEAAACIsFMAAgAAAAQ3OTkzAQgAAAAFAAAAATEBAAAACjE5NzAzMzkzODQDAAAAAjc5AgAAAAQyMTcxBAAAAAEwBwAAAAk4LzMwLzIwMTkIAAAACTMvMzEvMjAxOQkAAAABMPDSKbGDLdcItjbs2oMt1wga</t>
  </si>
  <si>
    <t>Q0lRLlRTRTo0MjQ5LklRX1JFVi5GWTIwMDgBAAAAiLBTAAIAAAAGMTY2MjQ4AQgAAAAFAAAAATEBAAAACjE4NjgxNjg1NTEDAAAAAjc5AgAAAAMxMTIEAAAAATAHAAAACTgvMzAvMjAxOQgAAAAJMy8zMS8yMDA4CQAAAAEwQ280soMt1wj5csHagy3XCCFDSVEuVFNFOjgwODguSVFfVE9UQUxfREVCVC5GWTIwMDgBAAAAq10NAAIAAAAGMTc5MDY3AQgAAAAFAAAAATEBAAAACjEwNjU1NTcwMDYDAAAAAjc5AgAAAAQ0MTczBAAAAAEwBwAAAAk4LzMwLzIwMTkIAAAACTMvMzEvMjAwOAkAAAABMCehkLSDLdcIZFsa2oMt1wgzQ0lRLlNaU0U6MDAyMDkxLklRX1RPVEFMX09VVFNUQU5ESU5HX0JTX0RBVEUuRlkyMDE3AQAAAGXJUwACAAAACzE1NzQuNDM0MDc0AQQAAAAFAAAAATUBAAAACjE5NTY4MjY5NjACAAAABTI0MTUyBgAAAAEw4++3r4Mt1wjkZGjbgy3XCCZDSVEuU1pTRTowMDIwOTEuSVFfUEVfRVhDTC4uMjAwNi8wMy8zMQEAAABlyVMAAwAAAAAAOmTXSYMt1wjFDWLZgy3XCChDSVEuU1pTRTowMDIwOTEuSVFfUkVUVVJOX0NBUElUQUwuRlkyMDExAQAAAGXJUwACAAAABzE0LjQ5ODgBCAAAAAUAAAABMQEAAAAKMTYzMjkxMzEwMwMAAAACMzICAAAABDQzNjMEAAAAATAHAAAACTgvMzAvMjAxOQgAAAAKMTIvMzEvMjAxMQkAAAABMLsR9KqDLdcIlmNT24Mt1wgZQ0lRLlRTRTo0MjQ5LklRX0dQLkZZMjAw</t>
  </si>
  <si>
    <t>OAEAAACIsFMAAgAAAAUxOTk2NgEIAAAABQAAAAExAQAAAAoxODY4MTY4NTUxAwAAAAI3OQIAAAACMTAEAAAAATAHAAAACTgvMzAvMjAxOQgAAAAJMy8zMS8yMDA4CQAAAAEwQ280soMt1wiimsHagy3XCCpDSVEuVFNFOjQyNDkuSVFfQ1VSUkVOVF9QT1JUX0xFQVNFUy5GWTIwMTQBAAAAiLBTAAMAAAAAAHWlWbGDLdcII27Y2oMt1wghQ0lRLk5ZU0U6QUlULklRX05FVF9DSEFOR0UuRlkyMDE3AQAAANfiAwACAAAABjQ1LjE5NgEIAAAABQAAAAExAQAAAAoxOTc3MDU3MTA1AwAAAAMxNjACAAAABDIwOTMEAAAAATAHAAAACTgvMzAvMjAxOQgAAAAJNi8zMC8yMDE3CQAAAAEw/unfrYMt1wgBdpPbgy3XCCBDSVEuVFNFOjgwMTUuSVFfVE9UQUxfUkVWLkZZMjAwOAEAAACYYg0AAgAAAAc3MDAwMzUyAQgAAAAFAAAAATEBAAAACjEwNjExOTcyMDEDAAAAAjc5AgAAAAIyOAQAAAABMAcAAAAJOC8zMC8yMDE5CAAAAAkzLzMxLzIwMDgJAAAAATCb+3Szgy3XCLZKbdqDLdcIJENJUS5OWVNFOlVOVlIuSVFfVE9UQUxfUkVDRUlWLkZZMjAxNAEAAACXREsAAgAAAAYxMjc3LjUBCAAAAAUAAAABMQEAAAAKMTgyOTc1NTU4MAMAAAADMTYwAgAAAAQxMDAxBAAAAAEwBwAAAAk4LzMwLzIwMTkIAAAACjEyLzMxLzIwMTQJAAAAATBjumWwgy3XCPmrCNuDLdcILkNJUS5UU0U6ODA3OC5JUV9PVEhFUl9GSU5BTkNFX0FDVF9T</t>
  </si>
  <si>
    <t>VVBQTC5GWTIwMDkBAAAAGlwNAAIAAAAELTY3NwEIAAAABQAAAAExAQAAAAoxMzgyNTA1Mjg5AwAAAAI3OQIAAAAEMjA1MAQAAAABMAcAAAAJOC8zMC8yMDE5CAAAAAkzLzMxLzIwMDkJAAAAATBoK9Ozgy3XCF1hSdqDLdcILUNJUS5TSFNFOjYwMDUwMC5JUV9PVEhFUl9VTlVTVUFMX1NVUFBMLkZZMjAxOAEAAAAucpUAAgAAAAoxNzYuNTE5MzE0AQgAAAAFAAAAATEBAAAACjE5NTU5NjQ2OTYDAAAAAjMyAgAAAAI4NwQAAAABMAcAAAAJOC8zMC8yMDE5CAAAAAoxMi8zMS8yMDE4CQAAAAEw0aBar4Mt1wgPdT/bgy3XCBxDSVEuVFNFOjgwODguSVFfREFfQ0YuRlkyMDE2AQAAAKtdDQACAAAABTE4MzE2AQgAAAAFAAAAATEBAAAACjE3OTg4OTUwMDQDAAAAAjc5AgAAAAQyMTYwBAAAAAEwBwAAAAk4LzMwLzIwMTkIAAAACTMvMzEvMjAxNgkAAAABMDjvZ7SDLdcIZPc22oMt1wgmQ0lRLlRTRTo4MDc4LklRX0RFRl9UQVhfTElBQl9MVC5GWTIwMTgBAAAAGlwNAAIAAAAENzc3NQEIAAAABQAAAAExAQAAAAoxODk0NTY3NzQwAwAAAAI3OQIAAAAEMTAyNwQAAAABMAcAAAAJOC8zMC8yMDE5CAAAAAkzLzMxLzIwMTgJAAAAATCg1HSzgy3XCAHRZ9qDLdcIH0NJUS5UU0U6ODAxNS5JUV9UT1RBTF9DTC5GWTIwMDkBAAAAmGINAAIAAAAHMTA0NTA4OAEIAAAABQAAAAExAQAAAAoxNDA0OTk0NDA0AwAAAAI3OQIAAAAE</t>
  </si>
  <si>
    <t>MTAwOQQAAAABMAcAAAAJOC8zMC8yMDE5CAAAAAkzLzMxLzIwMDkJAAAAATD9bUizgy3XCDcDctqDLdcIGkNJUS5UU0U6ODAzNy5JUV9FQlQuRlkyMDE1AQAAANZxDQACAAAABTEwNDg3AQgAAAAFAAAAATEBAAAACjE3NDU1MjgwMTEDAAAAAjc5AgAAAAMxMzkEAAAAATAHAAAACTgvMzAvMjAxOQgAAAAJMy8zMS8yMDE1CQAAAAEwZKwzsoMt1wg7GrDagy3XCCFDSVEuVFNFOjgwOTguSVFfQ0FTSF9UQVhFUy5GWTIwMTMBAAAASXANAAIAAAAEMTE1OAEIAAAABQAAAAExAQAAAAoxNjI1OTc1MjIwAwAAAAI3OQIAAAAEMzA1MwQAAAABMAcAAAAJOC8zMC8yMDE5CAAAAAkzLzMxLzIwMTMJAAAAATAaU+m1gy3XCLfw1tmDLdcIIkNJUS5UU0U6ODA5OC5JUV9HQUlOX0FTU0VUUy5GWTIwMTQBAAAASXANAAIAAAADMjIwAQgAAAAFAAAAATEBAAAACjE2ODY2MzgxMTUDAAAAAjc5AgAAAAI1NgQAAAABMAcAAAAJOC8zMC8yMDE5CAAAAAkzLzMxLzIwMTQJAAAAATDJYZq1gy3XCF4o2NmDLdcIJUNJUS5UU0U6ODA3OC5JUV9ESUxVVF9FUFNfRVhDTC5GWTIwMDgBAAAAGlwNAAIAAAAKMzEwLjMxMTcwNwEIAAAABQAAAAExAQAAAAoxMDYyNzQ3NDg1AwAAAAI3OQIAAAADMTQyBAAAAAEwBwAAAAk4LzMwLzIwMTkIAAAACTMvMzEvMjAwOAkAAAABMEJZbLSDLdcI0w1E2oMt1wgmQ0lRLlRTRTo4MDk4LklRX0ZJTElOR19D</t>
  </si>
  <si>
    <t>VVJSRU5DWS5GWTIwMDgBAAAASXANAAMAAAADSlBZAEe36LWDLdcItYbE2YMt1wgkQ0lRLk5ZU0U6VU5WUi5JUV9CQVNJQ19XRUlHSFQuRlkyMDEwAQAAAJdESwADAAAAAACKIfewgy3XCPqD+tqDLdcIIUNJUS5OWVNFOlVOVlIuSVFfSU5WRU5UT1JZLkZZMjAwOAEAAACXREsAAgAAAAU3ODkuNgEIAAAABQAAAAExAQAAAAoxMzkzMDE1OTc0AwAAAAMxNjACAAAABDEwNDMEAAAAATAHAAAACTgvMzAvMjAxOQgAAAAKMTIvMzEvMjAwOAkAAAABMKn69rCDLdcIF+ny2oMt1wgeQ0lRLlRTRTo4MDEyLklRX0lOQ19UQVguRlkyMDA0AQAAACdaDQACAAAABDQzNDEBCAAAAAUAAAABMQEAAAAKMTQxOTMyMTY1NgMAAAACNzkCAAAAAjc1BAAAAAEwBwAAAAk4LzMwLzIwMTkIAAAACTMvMzEvMjAwNAkAAAABMCyMJKmDLdcI+R1H2YMt1wgmQ0lRLlNIU0U6NjAwNTAwLklRX0JFVEFfMllSLjIwMTUvMTIvMzEBAAAALnKVAAIAAAAQMC41NDAzODgzNzAyMjA4NwDoMWxKgy3XCCRkN9uDLdcIJUNJUS5LT1NFOkEwMTE3NjAuSVFfVE9UQUxfREVCVC5GWTIwMTcBAAAADWENAAIAAAAMMzQxOTc3LjUzMDUxAQgAAAAFAAAAATEBAAAACjE5NTAxNTkxNTADAAAAAjg1AgAAAAQ0MTczBAAAAAEwBwAAAAk4LzMwLzIwMTkIAAAACjEyLzMxLzIwMTcJAAAAATBrLyKtgy3XCKeMvNuDLdcILENJUS5LT1NFOkEwMTE3NjAuSVFfVE9U</t>
  </si>
  <si>
    <t>QUxfREVCVF9FUVVJVFkuRlkyMDE2AQAAAA1hDQACAAAABzk5LjUyODkBCAAAAAUAAAABMQEAAAAKMTg3OTM1MTQ2NgMAAAACODUCAAAABDQwMzQEAAAAATAHAAAACTgvMzAvMjAxOQgAAAAKMTIvMzEvMjAxNgkAAAABMNLrQ6qDLdcINZK624Mt1wgnQ0lRLktPU0U6QTAxMTc2MC5JUV9CRVRBXzVZUi4yMDE0LzEyLzMxAQAAAA1hDQACAAAAETAuODQwOTI4MzEwMDc0NTM0AOd/bEqDLdcIXESz24Mt1wggQ0lRLk5ZU0U6VU5WUi5JUV9BUl9UVVJOUy5GWTIwMTQBAAAAl0RLAAIAAAAIOC4xMjIwNTkBCAAAAAUAAAABMQEAAAAKMTgyOTc1NTU4MAMAAAADMTYwAgAAAAQ0MDAxBAAAAAEwBwAAAAk4LzMwLzIwMTkIAAAACjEyLzMxLzIwMTQJAAAAATDQqlCrgy3XCIvNCtuDLdcIJkNJUS5TSFNFOjYwMDUwMC5JUV9CRVRBXzFZUi4yMDE3LzEyLzMxAQAAAC5ylQACAAAAETAuMDg4MTk2NjEwMzU2MTk1ANtYbEqDLdcIN2Q+24Mt1wgoQ0lRLk5ZU0U6QUlULklRX1RPVEFMX0RJVl9QQUlEX0NGLkZZMjAxNwEAAADX4gMAAgAAAActNDQuNjE5AQgAAAAFAAAAATEBAAAACjE5NzcwNTcxMDUDAAAAAzE2MAIAAAAEMjAyMgQAAAABMAcAAAAJOC8zMC8yMDE5CAAAAAk2LzMwLzIwMTcJAAAAATD+6d+tgy3XCAF2k9uDLdcIJUNJUS5UU0U6ODAxMi5JUV9PVEhFUl9PUEVSX0FDVC5GWTIwMTMBAAAAJ1oNAAIAAAAFLTYw</t>
  </si>
  <si>
    <t>MjkBCAAAAAUAAAABMQEAAAAKMTYyNTk3NTE5OAMAAAACNzkCAAAABDIwNDcEAAAAATAHAAAACTgvMzAvMjAxOQgAAAAJMy8zMS8yMDEzCQAAAAEwkOd4tYMt1wj+swHagy3XCCZDSVEuVFNFOjgwOTguSVFfSU5WRVNUX0xPQU5TX0NGLkZZMjAxNwEAAABJcA0AAgAAAAM5NjcBCAAAAAUAAAABMQEAAAAKMTg0ODE3MTQ0NwMAAAACNzkCAAAABDIwMzIEAAAAATAHAAAACTgvMzAvMjAxOQgAAAAJMy8zMS8yMDE3CQAAAAEwhNaatYMt1wjOF+XZgy3XCCpDSVEuVFNFOjgwOTguSVFfQ1VSUkVOVF9QT1JUX0xFQVNFUy5GWTIwMTABAAAASXANAAIAAAACMzYBCAAAAAUAAAABMQEAAAAKMTM4NDgzMjcwNwMAAAACNzkCAAAABDEwOTAEAAAAATAHAAAACTgvMzAvMjAxOQgAAAAJMy8zMS8yMDEwCQAAAAEwOd7otYMt1wj0EcvZgy3XCCpDSVEuS09TRTpBMDExNzYwLklRX0VYVFJBX0FDQ19JVEVNUy5GWTIwMTcBAAAADWENAAMAAAAAAGsvIq2DLdcI+Hu724Mt1wgjQ0lRLlRTRTo4MDc4LklRX0JFVEFfMllSLjIwMTEvMDMvMzEBAAAAGlwNAAIAAAAQMS4wNTE0NjcwNDEzMzA0NgDbWGxKgy3XCFevUNqDLdcILkNJUS5TWlNFOjAwMjA5MS5JUV9OSV9BVkFJTF9FWENMX01BUkdJTi5GWTIwMTEBAAAAZclTAAIAAAAGNC4zNTY3AQgAAAAFAAAAATEBAAAACjE2MzI5MTMxMDMDAAAAAjMyAgAAAAQ0MTgyBAAAAAEwBwAA</t>
  </si>
  <si>
    <t>AAk4LzMwLzIwMTkIAAAACjEyLzMxLzIwMTEJAAAAATC7EfSqgy3XCHOLU9uDLdcIIkNJUS5UU0U6ODA5OC5JUV9BU1NFVF9UVVJOUy5GWTIwMTEBAAAASXANAAIAAAAIMi4wMDM2NDcBCAAAAAUAAAABMQEAAAAKMTQ2MzY1ODU3NQMAAAACNzkCAAAABDQxNzcEAAAAATAHAAAACTgvMzAvMjAxOQgAAAAJMy8zMS8yMDExCQAAAAEwjz82rIMt1wiBZdDZgy3XCCtDSVEuU0hTRTo2MDA1MDAuSVFfVE9UQUxfREVCVF9SRVBBSUQuRlkyMDEwAQAAAC5ylQACAAAADC0xMjgzOS42NDY4MwEIAAAABQAAAAExAQAAAAoxNTI4ODU2ODgwAwAAAAIzMgIAAAAEMjE2NgQAAAABMAcAAAAJOC8zMC8yMDE5CAAAAAoxMi8zMS8yMDEwCQAAAAEwF4QVsIMt1wjo4yXbgy3XCBxDSVEuVFNFOjgwOTguSVFfREFfQ0YuRlkyMDE4AQAAAElwDQACAAAABDIzMzUBCAAAAAUAAAABMQEAAAAKMTg5NDU2Nzc4OAMAAAACNzkCAAAABDIxNjAEAAAAATAHAAAACTgvMzAvMjAxOQgAAAAJMy8zMS8yMDE4CQAAAAEwev2atYMt1wjySejZgy3XCCJDSVEuTllTRTpVTlZSLklRX0VCSVREQV9JTlQuRlkyMDA4AQAAAJdESwACAAAACDEuNDA4NzgzAQgAAAAFAAAAATEBAAAACjEzOTMwMTU5NzQDAAAAAzE2MAIAAAAENDE5MAQAAAABMAcAAAAJOC8zMC8yMDE5CAAAAAoxMi8zMS8yMDA4CQAAAAEw5VxQq4Mt1whpWPXagy3XCB9DSVEuVFNFOjgw</t>
  </si>
  <si>
    <t>MTUuSVFfT1BFUl9JTkMuRlkyMDE1AQAAAJhiDQACAAAABjE2OTQ1NwEIAAAABQAAAAExAQAAAAoxNzQ0OTQ2MzU3AwAAAAI3OQIAAAACMjEEAAAAATAHAAAACTgvMzAvMjAxOQgAAAAJMy8zMS8yMDE1CQAAAAEwHNVssoMt1wi1GYbagy3XCBtDSVEuTllTRTpVTlZSLklRX1JFVi5GWTIwMDkBAAAAl0RLAAIAAAAGNzE5NC41AQgAAAAFAAAAATEBAAAACjEzOTMwMTYzMjYDAAAAAzE2MAIAAAADMTEyBAAAAAEwBwAAAAk4LzMwLzIwMTkIAAAACjEyLzMxLzIwMDkJAAAAATCp+vawgy3XCFN+9dqDLdcIHUNJUS5UU0U6ODA4OC5JUV9FQklUREEuRlkyMDA5AQAAAKtdDQACAAAABTI2NjQxAQgAAAAFAAAAATEBAAAACjEzODI3NjM2NjADAAAAAjc5AgAAAAQ0MDUxBAAAAAEwBwAAAAk4LzMwLzIwMTkIAAAACTMvMzEvMjAwOQkAAAABMBbIkLSDLdcIh/Ec2oMt1wgjQ0lRLlRTRTo0MjQ5LklRX09USEVSX0VRVUlUWS5GWTIwMTYBAAAAiLBTAAIAAAAENzQ4NAEIAAAABQAAAAExAQAAAAoxODY3NzMzMTAxAwAAAAI3OQIAAAAEMTAyOAQAAAABMAcAAAAJOC8zMC8yMDE5CAAAAAkzLzMxLzIwMTYJAAAAATAeNymxgy3XCE/i39qDLdcIM0NJUS5UU0U6ODA5OC5JUV9DSEFOR0VfT1RIRVJfTkVUX09QRVJfQVNTRVRTLkZZMjAxOQEAAABJcA0AAgAAAAUtNTU3NAEIAAAABQAAAAExAQAAAAoxOTY5OTUwMDkzAwAAAAI3</t>
  </si>
  <si>
    <t>OQIAAAAEMjA0NQQAAAABMAcAAAAJOC8zMC8yMDE5CAAAAAkzLzMxLzIwMTkJAAAAATBuJJu1gy3XCOUX7NmDLdcIKkNJUS5LT1NFOkEwMTE3NjAuSVFfRVhUUkFfQUNDX0lURU1TLkZZMjAwOQEAAAANYQ0AAwAAAAAAGc/NrYMt1witVJ/bgy3XCCFDSVEuVFNFOjgwNzguSVFfSU5DX0VRVUlUWS5GWTIwMTgBAAAAGlwNAAIAAAAELTEyNwEIAAAABQAAAAExAQAAAAoxODk0NTY3NzQwAwAAAAI3OQIAAAACNDcEAAAAATAHAAAACTgvMzAvMjAxOQgAAAAJMy8zMS8yMDE4CQAAAAEwq610s4Mt1whdmWbagy3XCCZDSVEuU1pTRTowMDIwOTEuSVFfQkVUQV8yWVIuMjAxNy8xMi8zMQEAAABlyVMAAgAAABEwLjY2MTAyOTc4MzcyOTA2MQDoMWxKgy3XCJd1aduDLdcIKENJUS5TWlNFOjAwMjA5MS5JUV9HV19JTlRBTl9BTU9SVC5GWTIwMDkBAAAAZclTAAMAAAAAAL389K6DLdcIIM5J24Mt1wgjQ0lRLlRTRTo0MjQ5LklRX0JFVEFfNVlSLjIwMTYvMDMvMzEBAAAAiLBTAAMAAAAAAOgxbEqDLdcI3kDh2oMt1wgpQ0lRLktPU0U6QTAxMTc2MC5JUV9DQVBJVEFMX0xFQVNFUy5GWTIwMTMBAAAADWENAAMAAAAAALYtz62DLdcIhoyu24Mt1wgmQ0lRLlRTRTo4MDc4LklRX0NBU0hfQUNRVUlSRV9DRi5GWTIwMTABAAAAGlwNAAMAAAAAAHNS07ODLdcIopNM2oMt1wgnQ0lRLk5ZU0U6VU5WUi5JUV9FRkZFQ1RfVEFYX1JB</t>
  </si>
  <si>
    <t>VEUuRlkyMDExAQAAAJdESwADAAAAAk5NAQgAAAAFAAAAATEBAAAACjE3MDcxMjYyMjkDAAAAAzE2MAIAAAAENDM3NgQAAAABMAcAAAAJOC8zMC8yMDE5CAAAAAoxMi8zMS8yMDExCQAAAAEwgEj3sIMt1wjNK/7agy3XCClDSVEuU1pTRTowMDIwOTEuSVFfT1RIRVJfTFRfQVNTRVRTLkZZMjAxNAEAAABlyVMAAgAAAAk0OS45NDUyNDcBCAAAAAUAAAABMQEAAAAKMTc4MTcyNzYyNgMAAAACMzICAAAABDEwNjAEAAAAATAHAAAACTgvMzAvMjAxOQgAAAAKMTIvMzEvMjAxNAkAAAABMJUtt6+DLdcIt29d24Mt1wgjQ0lRLlRTRTo4MDEyLklRX0JFVEFfMVlSLjIwMTkvMDMvMzEBAAAAJ1oNAAIAAAAQMS43NTA3NDYzNzU3MDIxNwDbWGxKgy3XCNsSGNqDLdcIKENJUS5TSFNFOjYwMDUwMC5JUV9SRVRVUk5fQ0FQSVRBTC5GWTIwMTUBAAAALnKVAAIAAAAGMi4yMjc5AQgAAAAFAAAAATEBAAAACjE4NDExNDgzODUDAAAAAjMyAgAAAAQ0MzYzBAAAAAEwBwAAAAk4LzMwLzIwMTkIAAAACjEyLzMxLzIwMTUJAAAAATDhwvOqgy3XCB2LN9uDLdcIIkNJUS5UU0U6ODAxMi5JUV9HQUlOX0lOVkVTVC5GWTIwMTcBAAAAJ1oNAAIAAAAEMTU4NQEIAAAABQAAAAExAQAAAAoxODQ4ODc5NjE4AwAAAAI3OQIAAAACNjIEAAAAATAHAAAACTgvMzAvMjAxOQgAAAAJMy8zMS8yMDE3CQAAAAEwPUPgtIMt1wiuLQ7agy3XCChDSVEu</t>
  </si>
  <si>
    <t>U0hTRTo2MDA1MDAuSVFfT1RIRVJfQ0FfU1VQUEwuRlkyMDEzAQAAAC5ylQACAAAACjU1NS4zMjUwMDcBCAAAAAUAAAABMQEAAAAKMTczMjM0MTMyMAMAAAACMzICAAAABDEwNTUEAAAAATAHAAAACTgvMzAvMjAxOQgAAAAKMTIvMzEvMjAxMwkAAAABMOPRFbCDLdcIbAUv24Mt1wgpQ0lRLlRTRTo4MDk4LklRX0RBWVNfSU5WRU5UT1JZX09VVC5GWTIwMTQBAAAASXANAAIAAAAIMjYuNzEzNjIBCAAAAAUAAAABMQEAAAAKMTY4NjYzODExNQMAAAACNzkCAAAABDQwMzUEAAAAATAHAAAACTgvMzAvMjAxOQgAAAAJMy8zMS8yMDE0CQAAAAEwcY02rIMt1wjcWtvZgy3XCCdDSVEuTllTRTpVTlZSLklRX0lOVkVTVF9MT0FOU19DRi5GWTIwMDkBAAAAl0RLAAMAAAAAAIoh97CDLdcIvcf32oMt1wgcQ0lRLjAuSVFfVE9UQUxfT1RIRVJfT1BFUi5GWQUAAAAAAAAACAAAABUoSW52YWxpZCBUaW1lIFBlcmlvZCmYbSGtgy3XCHX+kNyDLdcIGkNJUS5UU0U6ODAzNy5JUV9DSVAuRlkyMDA4AQAAANZxDQADAAAAAACfroGygy3XCHRGmdqDLdcIIkNJUS5TWlNFOjAwMjA5MS5JUV9UUkVBU1VSWS5GWTIwMTABAAAAZclTAAMAAAAAAOZx9a6DLdcIz4VO24Mt1wgmQ0lRLlRTRTo4MDg4LklRX1BFUklPRExFTkdUSF9JUy5GWTIwMTQBAAAAq10NAAEAAAACMTIArXpntIMt1wgcujDagy3XCCRDSVEuVFNFOjgwNzguSVFfSU1Q</t>
  </si>
  <si>
    <t>QUlSTUVOVF9HVy5GWTIwMTYBAAAAGlwNAAMAAAAAALWGdLODLdcILOdf2oMt1wgkQ0lRLlRTRTo0MjQ5LklRX0NPTU1PTl9JU1NVRUQuRlkyMDEwAQAAAIiwUwADAAAAAACW4lixgy3XCLjLy9qDLdcIKUNJUS5OWVNFOlVOVlIuSVFfVE9UQUxfREVCVF9SRVBBSUQuRlkyMDE3AQAAAJdESwACAAAABy00NjA3LjkBCAAAAAUAAAABMQEAAAAKMTk0NjM5MTM0NwMAAAADMTYwAgAAAAQyMTY2BAAAAAEwBwAAAAk4LzMwLzIwMTkIAAAACjEyLzMxLzIwMTcJAAAAATBTL2awgy3XCKSxFNuDLdcIJkNJUS5TSFNFOjYwMDUwMC5JUV9JTlRFUkVTVF9FWFAuRlkyMDExAQAAAC5ylQACAAAACy0zMTguNjAyODk0AQgAAAAFAAAAATEBAAAACjE2MDAxMDYzMjMDAAAAAjMyAgAAAAI4MgQAAAABMAcAAAAJOC8zMC8yMDE5CAAAAAoxMi8zMS8yMDExCQAAAAEwF4QVsIMt1wi3QSfbgy3XCB9DSVEuTllTRTpVTlZSLklRX1dJUF9JTlYuRlkyMDA4AQAAAJdESwADAAAAAACp+vawgy3XCNXS89qDLdcIJENJUS5UU0U6ODA5OC5JUV9DQVNIX0lOVEVSRVNULkZZMjAxOQEAAABJcA0AAgAAAAQxODg0AQgAAAAFAAAAATEBAAAACjE5Njk5NTAwOTMDAAAAAjc5AgAAAAQzMDI4BAAAAAEwBwAAAAk4LzMwLzIwMTkIAAAACTMvMzEvMjAxOQkAAAABMG4km7WDLdcIyIzs2YMt1wgpQ0lRLk5ZU0U6VU5WUi5JUV9NSU5PUklUWV9JTlRF</t>
  </si>
  <si>
    <t>UkVTVC5GWTIwMDkBAAAAl0RLAAMAAAAAAIoh97CDLdcI9gT32oMt1wgtQ0lRLlNIU0U6NjAwNTAwLklRX0lOQ19UQVhfUEFZX0NVUlJFTlQuRlkyMDA4AQAAAC5ylQACAAAACDg3Ljg5MjAyAQgAAAAFAAAAATEBAAAACjEzNTI2NzcwMTIDAAAAAjMyAgAAAAQxMDk0BAAAAAEwBwAAAAk4LzMwLzIwMTkIAAAACjEyLzMxLzIwMDgJAAAAATAoNRWwgy3XCDLTHduDLdcIH0NJUS5OWVNFOlVOVlIuSVFfUEVOU0lPTi5GWTIwMTQBAAAAl0RLAAIAAAAFMzA0LjUBCAAAAAUAAAABMQEAAAAKMTgyOTc1NTU4MAMAAAADMTYwAgAAAAQxMjEzBAAAAAEwBwAAAAk4LzMwLzIwMTkIAAAACjEyLzMxLzIwMTQJAAAAATBjumWwgy3XCMYgCduDLdcIGUNJUS5UU0U6ODA3OC5JUV9HVy5GWTIwMTgBAAAAGlwNAAMAAAAAAKDUdLODLdcIHYNn2oMt1wgoQ0lRLlNaU0U6MDAyMDkxLklRX0JBU0lDX0VQU19JTkNMLkZZMjAwOAEAAABlyVMAAgAAAAYwLjE4MTIBCAAAAAUAAAABMQEAAAAKMTM0MzQzMDA0NAMAAAACMzICAAAAATkEAAAAATAHAAAACTgvMzAvMjAxOQgAAAAKMTIvMzEvMjAwOAkAAAABMIvV9K6DLdcI78JG24Mt1wgxQ0lRLlNaU0U6MDAyMDkxLklRX1RPVEFMX0xJQUJfVE9UQUxfQVNTRVRTLkZZMjAwNwEAAABlyVMAAgAAAAc0My4wNzY2AQgAAAAFAAAAATEBAAAACTgwOTg5OTQ0NQMAAAACMzICAAAABDQxODgE</t>
  </si>
  <si>
    <t>AAAAATAHAAAACTgvMzAvMjAxOQgAAAAKMTIvMzEvMjAwNwkAAAABMLbq86qDLdcIPP9F24Mt1wgoQ0lRLk5ZU0U6QUlULklRX0NVUlJFTlRfUE9SVF9ERUJULkZZMjAxMwEAAADX4gMAAwAAAAAAyI4sroMt1wj/i4Tbgy3XCBxDSVEuVFNFOjgwMTUuSVFfTklfQ0YuRlkyMDA4AQAAAJhiDQACAAAABTY3NTA2AQgAAAAFAAAAATEBAAAACjEwNjExOTcyMDEDAAAAAjc5AgAAAAQyMTUwBAAAAAEwBwAAAAk4LzMwLzIwMTkIAAAACTMvMzEvMjAwOAkAAAABMBVGSLODLdcIBB9v2oMt1wgiQ0lRLlRTRTo4MDc4LklRX09USEVSX0lOVEFOLkZZMjAxNgEAAAAaXA0AAgAAAAQxOTU1AQgAAAAFAAAAATEBAAAACjE3OTkyNDMzOTQDAAAAAjc5AgAAAAQxMDQwBAAAAAEwBwAAAAk4LzMwLzIwMTkIAAAACTMvMzEvMjAxNgkAAAABMLWGdLODLdcIFqpg2oMt1wgdQ0lRLktPU0U6QTAxMTc2MC5JUV9ETy5GWTIwMTMBAAAADWENAAMAAAAAAMcGz62DLdcIxnut24Mt1wgoQ0lRLlRTRTo4MDg4LklRX1RPVEFMX0xJQUJfRVFVSVRZLkZZMjAxMwEAAACrXQ0AAgAAAAYzODYzMDIBCAAAAAUAAAABMQEAAAAKMTYyNTk3NTIzNQMAAAACNzkCAAAABDEwMTMEAAAAATAHAAAACTgvMzAvMjAxOQgAAAAJMy8zMS8yMDEzCQAAAAEwjYqRtIMt1whcKSzagy3XCCBDSVEuU0hTRTo2MDA1MDAuSVFfUkRfRVhQLkZZMjAxMgEAAAAucpUA</t>
  </si>
  <si>
    <t>AwAAAAAA5qoVsIMt1wjOmyrbgy3XCCxDSVEuVFNFOjgwMTUuSVFfREVCVF9FUVVJVl9PUEVSX0xFQVNFLkZZMjAxOQEAAACYYg0AAgAAAAYyMDM5MjgBCAAAAAUAAAABMQEAAAAKMTk2OTg2MDI0NgMAAAACNzkCAAAABTIxNjcxBAAAAAEwBwAAAAk4LzMwLzIwMTkIAAAACTMvMzEvMjAxOQkAAAABMAOYbbKDLdcIdZ+V2oMt1wgoQ0lRLlRTRTo4MDM3LklRX1RPVEFMX0RFQlQuRlkyMDEyLi4uLkpQWQEAAADWcQ0AAgAAAAU1NzQ5NQEIAAAABQAAAAExAQAAAAoxNTU2NjQ4NDkyAwAAAAI3OQIAAAAENDE3MwQAAAABMAcAAAAJOC8zMC8yMDE5CAAAAAkzLzMxLzIwMTIJAAAAATC6bEeqgy3XCB5qgdmDLdcIKUNJUS5UU0U6ODAxNS5JUV9ERUJUX0VRVUlWX05FVF9QQk8uRlkyMDE0AQAAAJhiDQACAAAABTE4NTA4AQgAAAAFAAAAATEBAAAACjE2ODk2NTU0MDIDAAAAAjc5AgAAAAUyMTY3OQQAAAABMAcAAAAJOC8zMC8yMDE5CAAAAAkzLzMxLzIwMTQJAAAAATAc1Wyygy3XCF7Rg9qDLdcIIUNJUS5UU0U6NDI0OS5JUV9ORVRfQ0hBTkdFLkZZMjAxOAEAAACIsFMAAgAAAAQ4Mjg3AQgAAAAFAAAAATEBAAAACjE4OTUxODM3NzMDAAAAAjc5AgAAAAQyMDkzBAAAAAEwBwAAAAk4LzMwLzIwMTkIAAAACTMvMzEvMjAxOAkAAAABMPurKbGDLdcI147o2oMt1wgpQ0lRLktPU0U6QTAxMTc2MC5JUV9TUEVDSUFMX0RJ</t>
  </si>
  <si>
    <t>Vl9DRi5GWTIwMTIBAAAADWENAAMAAAAAAMcGz62DLdcIMB2s24Mt1wgZQ0lRLlRTRTo4MDM3LklRX0FSLkZZMjAxMAEAAADWcQ0AAgAAAAU1NDE2MwEIAAAABQAAAAExAQAAAAoxMzg2NjAwMDQ1AwAAAAI3OQIAAAAEMTAyMQQAAAABMAcAAAAJOC8zMC8yMDE5CAAAAAkzLzMxLzIwMTAJAAAAATBM/IGygy3XCNs1n9qDLdcIJkNJUS5UU0U6ODA4OC5JUV9MT0FOU19SRUNFSVZfTFQuRlkyMDE4AQAAAKtdDQACAAAAAzExNQEIAAAABQAAAAExAQAAAAoxODk1MDAyMjAzAwAAAAI3OQIAAAAEMTA1MAQAAAABMAcAAAAJOC8zMC8yMDE5CAAAAAkzLzMxLzIwMTgJAAAAATBEPWi0gy3XCLM0PdqDLdcIJkNJUS5UU0U6ODA3OC5JUV9FWFRSQV9BQ0NfSVRFTVMuRlkyMDExAQAAABpcDQADAAAAAABzUtOzgy3XCPpmTtqDLdcIGUNJUS5UU0U6ODAxMi5JUV9BRS5GWTIwMTUBAAAAJ1oNAAIAAAAENDUyNwEIAAAABQAAAAExAQAAAAoxNzQ1MjE0Mjc0AwAAAAI3OQIAAAAEMTAxNgQAAAABMAcAAAAJOC8zMC8yMDE5CAAAAAkzLzMxLzIwMTUJAAAAATBU9d+0gy3XCE3xB9qDLdcII0NJUS5OWVNFOkFJVC5JUV9CRVRBXzVZUi4yMDE0LzA2LzMwAQAAANfiAwACAAAAEDEuMjUwMDMzMDY1MjYzODcA21hsSoMt1wisaonbgy3XCCZDSVEuVFNFOjgwMTIuSVFfRUZGRUNUX1RBWF9SQVRFLkZZMjAxNwEAAAAnWg0AAgAAAAcz</t>
  </si>
  <si>
    <t>My43NzQzAQgAAAAFAAAAATEBAAAACjE4NDg4Nzk2MTgDAAAAAjc5AgAAAAQ0Mzc2BAAAAAEwBwAAAAk4LzMwLzIwMTkIAAAACTMvMzEvMjAxNwkAAAABMD1D4LSDLdcIqHwO2oMt1wgfQ0lRLlRTRTo4MDk4LklRX0FSX1RVUk5TLkZZMjAxNwEAAABJcA0AAgAAAAgzLjkwNDYwNgEIAAAABQAAAAExAQAAAAoxODQ4MTcxNDQ3AwAAAAI3OQIAAAAENDAwMQQAAAABMAcAAAAJOC8zMC8yMDE5CAAAAAkzLzMxLzIwMTcJAAAAATBxjTasgy3XCJXa5dmDLdcILUNJUS5TSFNFOjYwMDUwMC5JUV9UT1RBTF9FUVVJVFkuRlkyMDE0Li4uLkpQWQEAAAAucpUAAgAAAA0zNzAyODcuOTkxNDc1AQgAAAAFAAAAATEBAAAACjE3ODU3NTQ0MDQDAAAAAjc5AgAAAAQxMjc1BAAAAAEwBwAAAAk4LzMwLzIwMTkIAAAACjEyLzMxLzIwMTQJAAAAATDHRUeqgy3XCFsAfdmDLdcIJENJUS5UU0U6ODA3OC5JUV9QRVJJT0REQVRFX0lTLkZZMjAxNwEAAAAaXA0ABQAAAAoyMDE3LzAzLzMxAKutdLODLdcIGNxj2oMt1wgkQ0lRLlRTRTo4MDg4LklRX1VOTEVWRVJFRF9GQ0YuRlkyMDE0AQAAAKtdDQACAAAACS0xNjQ0LjYyNQEIAAAABQAAAAExAQAAAAoxNjg3MDQ0NjU1AwAAAAI3OQIAAAAENDQyMwQAAAABMAcAAAAJOC8zMC8yMDE5CAAAAAkzLzMxLzIwMTQJAAAAATCteme0gy3XCBy6MNqDLdcIIENJUS5UU0U6ODA4OC5JUV9DSEFO</t>
  </si>
  <si>
    <t>R0VfQVAuRlkyMDE4AQAAAKtdDQACAAAAAzgzMAEIAAAABQAAAAExAQAAAAoxODk1MDAyMjAzAwAAAAI3OQIAAAAEMjAxNwQAAAABMAcAAAAJOC8zMC8yMDE5CAAAAAkzLzMxLzIwMTgJAAAAATBEPWi0gy3XCHBFPtqDLdcII0NJUS5TSFNFOjYwMDUwMC5JUV9JTlZFTlRPUlkuRlkyMDE1AQAAAC5ylQACAAAACzM5NDQuNTE1OTYzAQgAAAAFAAAAATEBAAAACjE4NDExNDgzODUDAAAAAjMyAgAAAAQxMDQzBAAAAAEwBwAAAAk4LzMwLzIwMTkIAAAACjEyLzMxLzIwMTUJAAAAATDyK1qvgy3XCLe3NduDLdcIJENJUS5UU0U6ODAzNy5JUV9DVVJSRU5DWV9HQUlOLkZZMjAxNwEAAADWcQ0AAwAAAAAASfozsoMt1whV87bagy3XCCNDSVEuS09TRTpBMDExNzYwLklRX1RSRUFTVVJZLkZZMjAwNwEAAAANYQ0AAgAAAAktMC4yMTUxOTIBCAAAAAUAAAABMQEAAAAJOTg3NDUyMTIzAwAAAAI4NQIAAAAEMTI0OAQAAAABMAcAAAAJOC8zMC8yMDE5CAAAAAoxMi8zMS8yMDA3CQAAAAEw6DfgrYMt1whYPpnbgy3XCDlDSVEuVFNFOjgwODguSVFfQ1VTVE9NX0JFVEEuLTEwNFcuMjAwMy8wMy8zMS4uXk4yMjUuSlBZLkgBAAAAq10NAAIAAAAQMC41MjMzMTAxMzMwNzM2MwB7ANhJgy3XCPM4S9mDLdcIH0NJUS5OWVNFOlVOVlIuSVFfTFRfREVCVC5GWTIwMTQBAAAAl0RLAAIAAAAGMzczMC42AQgAAAAFAAAAATEBAAAACjE4</t>
  </si>
  <si>
    <t>Mjk3NTU1ODADAAAAAzE2MAIAAAAEMTA0OQQAAAABMAcAAAAJOC8zMC8yMDE5CAAAAAoxMi8zMS8yMDE0CQAAAAEwY7plsIMt1wja+Qjbgy3XCChDSVEuTllTRTpVTlZSLklRX0RBWVNfUEFZQUJMRV9PVVQuRlkyMDE0AQAAAJdESwACAAAACTQzLjI2MDg5NQEIAAAABQAAAAExAQAAAAoxODI5NzU1NTgwAwAAAAMxNjACAAAABDQxODMEAAAAATAHAAAACTgvMzAvMjAxOQgAAAAKMTIvMzEvMjAxNAkAAAABMNCqUKuDLdcIjvQK24Mt1wgmQ0lRLlRTRTo4MDc4LklRX0ZJTElOR19DVVJSRU5DWS5GWTIwMTcBAAAAGlwNAAMAAAADSlBZAKutdLODLdcImK9l2oMt1wgfQ0lRLlRTRTo4MDE1LklRX09QRVJfSU5DLkZZMjAxMwEAAACYYg0AAgAAAAYxMTU4ODIBCAAAAAUAAAABMQEAAAAKMTY4OTY1NTMwMQMAAAACNzkCAAAAAjIxBAAAAAEwBwAAAAk4LzMwLzIwMTkIAAAACTMvMzEvMjAxMwkAAAABMMgJSbODLdcIrfJ+2oMt1wglQ0lRLlRTRTo4MDM3LklRX0NBUElUQUxfTEVBU0VTLkZZMjAxOQEAAADWcQ0AAgAAAAQxMjg5AQgAAAAFAAAAATEBAAAACjE5NzAyMTI4NzMDAAAAAjc5AgAAAAQxMTgzBAAAAAEwBwAAAAk4LzMwLzIwMTkIAAAACTMvMzEvMjAxOQkAAAABMEdINLKDLdcIJFG/2oMt1wguQ0lRLlRTRTo4MDc4LklRX1RPVEFMX0xJQUJfVE9UQUxfQVNTRVRTLkZZMjAxMAEAAAAaXA0AAgAAAAc3NS45</t>
  </si>
  <si>
    <t>MDM2AQgAAAAFAAAAATEBAAAACjEzODI1MDQzMjQDAAAAAjc5AgAAAAQ0MTg4BAAAAAEwBwAAAAk4LzMwLzIwMTkIAAAACTMvMzEvMjAxMAkAAAABMDwFQqyDLdcIS6NN2oMt1wgjQ0lRLktPU0U6QTAxMTc2MC5JUV9PUEVSX0lOQy5GWTIwMTEBAAAADWENAAIAAAALNTI4MjMuNjI5MDYBCAAAAAUAAAABMQEAAAAKMTczMzg5MjU5NwMAAAACODUCAAAAAjIxBAAAAAEwBwAAAAk4LzMwLzIwMTkIAAAACjEyLzMxLzIwMTEJAAAAATD3as6tgy3XCMktptuDLdcIJUNJUS5UU0U6ODAzNy5JUV9PVEhFUl9DQV9TVVBQTC5GWTIwMTgBAAAA1nENAAIAAAAENjE3MwEIAAAABQAAAAExAQAAAAoxODk1NTA0NTk2AwAAAAI3OQIAAAAEMTA1NQQAAAABMAcAAAAJOC8zMC8yMDE5CAAAAAkzLzMxLzIwMTgJAAAAATBYITSygy3XCDQPu9qDLdcIGUNJUS5UU0U6ODAzNy5JUV9BRC5GWTIwMTYBAAAA1nENAAMAAAAAAEn6M7KDLdcIFja02oMt1wgpQ0lRLktPU0U6QTAxMTc2MC5JUV9DQVBJVEFMX0xFQVNFUy5GWTIwMTUBAAAADWENAAMAAAAAAH/hIa2DLdcIqj6124Mt1wgZQ0lRLlRTRTo0MjQ5LklRX0RPLkZZMjAxMAEAAACIsFMAAwAAAAAAobtYsYMt1whWg8nagy3XCClDSVEuU1pTRTowMDIwOTEuSVFfT1RIRVJfTFRfQVNTRVRTLkZZMjAxMgEAAABlyVMAAwAAAAAAg+b1roMt1wgEEVXbgy3XCCVDSVEuVFNFOjgwMTIu</t>
  </si>
  <si>
    <t>SVFfU1RfREVCVF9JU1NVRUQuRlkyMDA4AQAAACdaDQACAAAABDYyNjABCAAAAAUAAAABMQEAAAAKMTA2NTAyMTEzOAMAAAACNzkCAAAABDIwNDMEAAAAATAHAAAACTgvMzAvMjAxOQgAAAAJMy8zMS8yMDA4CQAAAAEwDNZ3tYMt1wjw5O/Zgy3XCCZDSVEuVFNFOjgwOTguSVFfSU5WRU5UT1JZX1RVUk5TLkZZMjAxNAEAAABJcA0AAgAAAAkxMy42NjMyOTQBCAAAAAUAAAABMQEAAAAKMTY4NjYzODExNQMAAAACNzkCAAAABDQwODIEAAAAATAHAAAACTgvMzAvMjAxOQgAAAAJMy8zMS8yMDE0CQAAAAEwf2Y2rIMt1wiCM9vZgy3XCCZDSVEuTllTRTpVTlZSLklRX0dXX0lOVEFOX0FNT1JULkZZMjAxOAEAAACXREsAAgAAAAQ1NC4zAQgAAAAFAAAAATEBAAAACjE5NDYzOTEzNTUDAAAAAzE2MAIAAAACMzEEAAAAATAHAAAACTgvMzAvMjAxOQgAAAAKMTIvMzEvMjAxOAkAAAABMFMvZrCDLdcIfekV24Mt1wgfQ0lRLktPU0U6QTAxMTc2MC5JUV9OUFBFLkZZMjAxMwEAAAANYQ0AAgAAAAozNzYxLjg1ODk4AQgAAAAFAAAAATEBAAAACjE3MzM4OTY4MzgDAAAAAjg1AgAAAAQxMDA0BAAAAAEwBwAAAAk4LzMwLzIwMTkIAAAACjEyLzMxLzIwMTMJAAAAATDHBs+tgy3XCKIXrtuDLdcIJ0NJUS5TSFNFOjYwMDUwMC5JUV9DT01NT05fSVNTVUVELkZZMjAxOAEAAAAucpUAAwAAAAAA0aBar4Mt1wiMb0Hbgy3XCChDSVEu</t>
  </si>
  <si>
    <t>VFNFOjgwMTIuSVFfVE9UQUxfTElBQl9FUVVJVFkuRlkyMDEyAQAAACdaDQACAAAABjQ1MDg0MgEIAAAABQAAAAExAQAAAAoxNTU0OTUwNzQ1AwAAAAI3OQIAAAAEMTAxMwQAAAABMAcAAAAJOC8zMC8yMDE5CAAAAAkzLzMxLzIwMTIJAAAAATDrmXi1gy3XCBOY/dmDLdcIIENJUS5UU0U6ODA5OC5JUV9NQUNISU5FUlkuRlkyMDA5AQAAAElwDQACAAAABTE0ODUwAQgAAAAFAAAAATEBAAAACjEzODQ4MzI3NzcDAAAAAjc5AgAAAAQzMTE0BAAAAAEwBwAAAAk4LzMwLzIwMTkIAAAACTMvMzEvMjAwOQkAAAABMEe36LWDLdcI0AbI2YMt1wggQ0lRLk5ZU0U6QUlULklRX1JEX0VYUF9GTi5GWTIwMTUBAAAA1+IDAAMAAAAAAChO362DLdcIVPCK24Mt1wgmQ0lRLlRTRTo0MjQ5LklRX0FTU0VUX1dSSVRFRE9XTi5GWTIwMTUBAAAAiLBTAAMAAAAAADjpKLGDLdcIbATb2oMt1wgaQ0lRLk5ZU0U6VU5WUi5JUV9SRS5GWTIwMDkBAAAAl0RLAAIAAAAGLTMzMC4zAQgAAAAFAAAAATEBAAAACjEzOTMwMTYzMjYDAAAAAzE2MAIAAAAEMTIyMgQAAAABMAcAAAAJOC8zMC8yMDE5CAAAAAoxMi8zMS8yMDA5CQAAAAEwiiH3sIMt1wj2BPfagy3XCCJDSVEuVFNFOjQyNDkuSVFfUVVJQ0tfUkFUSU8uRlkyMDE5AQAAAIiwUwACAAAACDEuMDc5NDQ2AQgAAAAFAAAAATEBAAAACjE5NzAzMzkzODQDAAAAAjc5AgAAAAQ0MTIxBAAA</t>
  </si>
  <si>
    <t>AAEwBwAAAAk4LzMwLzIwMTkIAAAACTMvMzEvMjAxOQkAAAABMOVcUKuDLdcIl5Tt2oMt1wglQ0lRLk5ZU0U6VU5WUi5JUV9JTVBBSVJNRU5UX0dXLkZZMjAxOAEAAACXREsAAwAAAAAAUy9msIMt1whIEBbbgy3XCCFDSVEuVFNFOjgwMzcuSVFfVE9UQUxfREVCVC5GWTIwMTABAAAA1nENAAIAAAAFNjQ0MjQBCAAAAAUAAAABMQEAAAAKMTM4NjYwMDA0NQMAAAACNzkCAAAABDQxNzMEAAAAATAHAAAACTgvMzAvMjAxOQgAAAAJMy8zMS8yMDEwCQAAAAEwTPyBsoMt1wi3+J/agy3XCCdDSVEuVFNFOjgwODguSVFfRUJJVERBX0NBUEVYX0lOVC5GWTIwMTcBAAAAq10NAAIAAAAJMTYuMDM3MDM3AQgAAAAFAAAAATEBAAAACjE4NDg4Nzk2ODkDAAAAAjc5AgAAAAQ0MTkxBAAAAAEwBwAAAAk4LzMwLzIwMTkIAAAACTMvMzEvMjAxNwkAAAABMD/eQayDLdcIENY72oMt1wgoQ0lRLlNaU0U6MDAyMDkxLklRX1JFVFVSTl9DQVBJVEFMLkZZMjAwOAEAAABlyVMAAgAAAAcxMS41MDE4AQgAAAAFAAAAATEBAAAACjEzNDM0MzAwNDQDAAAAAjMyAgAAAAQ0MzYzBAAAAAEwBwAAAAk4LzMwLzIwMTkIAAAACjEyLzMxLzIwMDgJAAAAATC26vOqgy3XCE0LSduDLdcIKENJUS5LT1NFOkEwMTE3NjAuSVFfQ09NTU9OX0RJVl9DRi5GWTIwMTABAAAADWENAAMAAAAAAPpDzq2DLdcILc+k24Mt1wgfQ0lRLlRTRTo4MDE1LklRX0FS</t>
  </si>
  <si>
    <t>X1RVUk5TLkZZMjAxOAEAAACYYg0AAgAAAAg0Ljg3MDk0OQEIAAAABQAAAAExAQAAAAoxODk0MDg0NzMyAwAAAAI3OQIAAAAENDAwMQQAAAABMAcAAAAJOC8zMC8yMDE5CAAAAAkzLzMxLzIwMTgJAAAAATDz0bGrgy3XCCulk9qDLdcIIkNJUS5UU0U6ODAzNy5JUV9HQUlOX0FTU0VUUy5GWTIwMDkBAAAA1nENAAIAAAADMzI1AQgAAAAFAAAAATEBAAAACjEzODY2MDAxMzADAAAAAjc5AgAAAAI1NgQAAAABMAcAAAAJOC8zMC8yMDE5CAAAAAkzLzMxLzIwMDkJAAAAATCZ1YGygy3XCO5Am9qDLdcIJUNJUS5TWlNFOjAwMjA5MS5JUV9HQUlOX0FTU0VUUy5GWTIwMTMBAAAAZclTAAIAAAAIMC4yNTc2MDUBCAAAAAUAAAABMQEAAAAKMTcyNDcxODI3MQMAAAACMzICAAAAAjU2BAAAAAEwBwAAAAk4LzMwLzIwMTkIAAAACjEyLzMxLzIwMTMJAAAAATB0DPaugy3XCBxqWNuDLdcIH0NJUS5UU0U6ODAxMi5JUV9EQV9TVVBQTC5GWTIwMTUBAAAAJ1oNAAIAAAAENDQwNwEIAAAABQAAAAExAQAAAAoxNzQ1MjE0Mjc0AwAAAAI3OQIAAAACNDEEAAAAATAHAAAACTgvMzAvMjAxOQgAAAAJMy8zMS8yMDE1CQAAAAEwk87ftIMt1wicuQbagy3XCB5DSVEuTllTRTpBSVQuSVFfUEVOU0lPTi5GWTIwMTIBAAAA1+IDAAIAAAAFMzkuNzUBCAAAAAUAAAABMQEAAAAKMTY5MzAzMDUxOQMAAAADMTYwAgAAAAQxMjEzBAAAAAEwBwAA</t>
  </si>
  <si>
    <t>AAk4LzMwLzIwMTkIAAAACTYvMzAvMjAxMgkAAAABMN9ALK6DLdcI6zKB24Mt1wglQ0lRLlRTRTo4MDM3LklRX0dBSU5fQVNTRVRTX0NGLkZZMjAxNwEAAADWcQ0AAgAAAAMzMjEBCAAAAAUAAAABMQEAAAAKMTg0OTQ3NjM2MgMAAAACNzkCAAAABDIwMjYEAAAAATAHAAAACTgvMzAvMjAxOQgAAAAJMy8zMS8yMDE3CQAAAAEwWCE0soMt1wjreLjagy3XCCxDSVEuVFNFOjgwMTIuSVFfREVCVF9FUVVJVl9PUEVSX0xFQVNFLkZZMjAxNwEAAAAnWg0AAwAAAAAAPUPgtIMt1wh82g/agy3XCCdDSVEuS09TRTpBMDExNzYwLklRX1RPVEFMX1JFQ0VJVi5GWTIwMTIBAAAADWENAAIAAAAKODA4NTMyLjY2MwEIAAAABQAAAAExAQAAAAoxNzMzODkwOTUzAwAAAAI4NQIAAAAEMTAwMQQAAAABMAcAAAAJOC8zMC8yMDE5CAAAAAoxMi8zMS8yMDEyCQAAAAEw27jOrYMt1wifcKrbgy3XCB1DSVEuS09TRTpBMDExNzYwLklRX0dXLkZZMjAxNAEAAAANYQ0AAwAAAAAAuVTPrYMt1wisl7Hbgy3XCCJDSVEuVFNFOjgwNzguSVFfR0FJTl9BU1NFVFMuRlkyMDE3AQAAABpcDQACAAAAAzY0OQEIAAAABQAAAAExAQAAAAoxODQ5MDI2OTMzAwAAAAI3OQIAAAACNTYEAAAAATAHAAAACTgvMzAvMjAxOQgAAAAJMy8zMS8yMDE3CQAAAAEwq610s4Mt1wg5Z2Pagy3XCCBDSVEuU1pTRTowMDIwOTEuSVFfRUJJVERBLkZZMjAwNwEAAABl</t>
  </si>
  <si>
    <t>yVMAAgAAAAoxNDcuOTc0Nzk2AQgAAAAFAAAAATEBAAAACTgwOTg5OTQ0NQMAAAACMzICAAAABDQwNTEEAAAAATAHAAAACTgvMzAvMjAxOQgAAAAKMTIvMzEvMjAwNwkAAAABMNGgWq+DLdcI7RtD24Mt1wgpQ0lRLlRTRTo0MjQ5LklRX0RBWVNfSU5WRU5UT1JZX09VVC5GWTIwMTUBAAAAiLBTAAMAAAAAAPkOUKuDLdcItg7e2oMt1wgmQ0lRLlRTRTo4MDc4LklRX0NBU0hfQ09OVkVSU0lPTi5GWTIwMTYBAAAAGlwNAAIAAAAINjAuMDE2NjgBCAAAAAUAAAABMQEAAAAKMTc5OTI0MzM5NAMAAAACNzkCAAAABDQxODQEAAAAATAHAAAACTgvMzAvMjAxOQgAAAAJMy8zMS8yMDE2CQAAAAEwKVyxq4Mt1wik4pPcgy3XCChDSVEuVFNFOjQyNDkuSVFfVE9UQUxfREVCVF9JU1NVRUQuRlkyMDExAQAAAIiwUwADAAAAAACEMFmxgy3XCBQmz9qDLdcIMkNJUS5TWlNFOjAwMjA5MS5JUV9JTVBVVF9PUEVSX0xFQVNFX0lOVF9FWFAuRlkyMDExAQAAAGXJUwADAAAAAACQmPWugy3XCAJqUduDLdcILUNJUS5UU0U6NDI0OS5JUV9PVEhFUl9JTlZFU1RfQUNUX1NVUFBMLkZZMjAxMAEAAACIsFMAAwAAAAAAluJYsYMt1wjApMvagy3XCCBDSVEuVFNFOjgwMTIuSVFfSU5WRU5UT1JZLkZZMjAxNAEAAAAnWg0AAgAAAAU1NzQ1OAEIAAAABQAAAAExAQAAAAoxNjg2MTAzNjI3AwAAAAI3OQIAAAAEMTA0MwQAAAABMAcAAAAJOC8z</t>
  </si>
  <si>
    <t>MC8yMDE5CAAAAAkzLzMxLzIwMTQJAAAAATCTzt+0gy3XCG8jBNqDLdcIJ0NJUS5UU0U6ODAxMi5JUV9EQVlTX1BBWUFCTEVfT1VULkZZMjAxMQEAAAAnWg0AAgAAAAk2NC43NDI2MDUBCAAAAAUAAAABMQEAAAAKMTQ2MjcxMjU0MgMAAAACNzkCAAAABDQxODMEAAAAATAHAAAACTgvMzAvMjAxOQgAAAAJMy8zMS8yMDExCQAAAAEwb0JBrIMt1wimnfvZgy3XCBtDSVEuVFNFOjgwMTUuSVFfQVBJQy5GWTIwMTcBAAAAmGINAAIAAAAGMTUwNDk0AQgAAAAFAAAAATEBAAAACjE4NDkyNTk1MDQDAAAAAjc5AgAAAAQxMDg0BAAAAAEwBwAAAAk4LzMwLzIwMTkIAAAACTMvMzEvMjAxNwkAAAABMA0jbbKDLdcIZJ+O2oMt1wgoQ0lRLlRTRTo4MDc4LklRX1BST1ZfQkFEX0RFQlRTX0NGLkZZMjAxOQEAAAAaXA0AAwAAAAAAm/t0s4Mt1wj1xWvagy3XCCJDSVEuVFNFOjgwNzguSVFfR0FJTl9BU1NFVFMuRlkyMDA5AQAAABpcDQACAAAABC0yMTEBCAAAAAUAAAABMQEAAAAKMTM4MjUwNTI4OQMAAAACNzkCAAAAAjU2BAAAAAEwBwAAAAk4LzMwLzIwMTkIAAAACTMvMzEvMjAwOQkAAAABMJoD07ODLdcIB0BH2oMt1wgoQ0lRLlRTRTo0MjQ5LklRX0VBUk5JTkdfQ09fTUFSR0lOLkZZMjAxNgEAAACIsFMAAgAAAAYxLjk3NDEBCAAAAAUAAAABMQEAAAAKMTg2NzczMzEwMQMAAAACNzkCAAAABDQxODEEAAAAATAHAAAACTgv</t>
  </si>
  <si>
    <t>MzAvMjAxOQgAAAAJMy8zMS8yMDE2CQAAAAEw+Q5Qq4Mt1wjzZ+Hagy3XCChDSVEuVFNFOjgwOTguSVFfTUlOT1JJVFlfSU5URVJFU1QuRlkyMDEzAQAAAElwDQACAAAAAzc4NwEIAAAABQAAAAExAQAAAAoxNjI1OTc1MjIwAwAAAAI3OQIAAAAEMTA1MgQAAAABMAcAAAAJOC8zMC8yMDE5CAAAAAkzLzMxLzIwMTMJAAAAATAjLOm1gy3XCPTf1dmDLdcIH0NJUS5UU0U6ODA5OC5JUV9UT1RBTF9DTC5GWTIwMTIBAAAASXANAAIAAAAGMTUyMTI5AQgAAAAFAAAAATEBAAAACjE1NTY3ODMxMjQDAAAAAjc5AgAAAAQxMDA5BAAAAAEwBwAAAAk4LzMwLzIwMTkIAAAACTMvMzEvMjAxMgkAAAABMCMs6bWDLdcIGDnS2YMt1wglQ0lRLlRTRTo4MDE1LklRX1NQRUNJQUxfRElWX0NGLkZZMjAwOQEAAACYYg0AAwAAAAAA/W1Is4Mt1wj1E3Pagy3XCChDSVEuVFNFOjgwOTguSVFfVE9UQUxfREVCVC5GWTIwMTkuLi4uSlBZAQAAAElwDQACAAAABTU3Mjc3AQgAAAAFAAAAATEBAAAACjE5Njk5NTAwOTMDAAAAAjc5AgAAAAQ0MTczBAAAAAEwBwAAAAk4LzMwLzIwMTkIAAAACTMvMzEvMjAxOQkAAAABMMdFR6qDLdcIl3dt2YMt1wgvQ0lRLlNaU0U6MDAyMDkxLklRX0RFQlRfRVFVSVZfT1BFUl9MRUFTRS5GWTIwMTYBAAAAZclTAAIAAAAKMjE3LjYyOTgxNgEIAAAABQAAAAExAQAAAAoxODg0NTUxNDY1AwAAAAIzMgIAAAAF</t>
  </si>
  <si>
    <t>MjE2NzEEAAAAATAHAAAACTgvMzAvMjAxOQgAAAAKMTIvMzEvMjAxNgkAAAABMO7It6+DLdcIv71k24Mt1wggQ0lRLlRTRTo4MDE1LklRX05JX01BUkdJTi5GWTIwMTEBAAAAmGINAAIAAAAGMC44MjEyAQgAAAAFAAAAATEBAAAACjE1NzA1NzM1NjgDAAAAAjc5AgAAAAQ0MDk0BAAAAAEwBwAAAAk4LzMwLzIwMTkIAAAACTMvMzEvMjAxMQkAAAABMCWrsauDLdcIDK962oMt1wgoQ0lRLlNIU0U6NjAwNTAwLklRX09USEVSX0NMX1NVUFBMLkZZMjAxMQEAAAAucpUAAgAAAAoxNzkuMzM5NjAyAQgAAAAFAAAAATEBAAAACjE2MDAxMDYzMjMDAAAAAjMyAgAAAAQxMDU3BAAAAAEwBwAAAAk4LzMwLzIwMTkIAAAACjEyLzMxLzIwMTEJAAAAATDmqhWwgy3XCF15KNuDLdcINENJUS5OWVNFOkFJVC5JUV9UT1RBTF9PVVRTVEFORElOR19GSUxJTkdfREFURS5GWTIwMTcBAAAA1+IDAAIAAAAJMzkuMDQ1MjkxAQQAAAAFAAAAATUBAAAACjE5NzcwNTcxMDUCAAAABTI0MTUzBgAAAAEwCMPfrYMt1wg0jJLbgy3XCCZDSVEuVFNFOjgwODguSVFfREVGX1RBWF9MSUFCX0xULkZZMjAxOAEAAACrXQ0AAgAAAAQ4ODM1AQgAAAAFAAAAATEBAAAACjE4OTUwMDIyMDMDAAAAAjc5AgAAAAQxMDI3BAAAAAEwBwAAAAk4LzMwLzIwMTkIAAAACTMvMzEvMjAxOAkAAAABMEQ9aLSDLdcImYI92oMt1wgeQ0lRLk5ZU0U6VU5WUi5JUV9F</t>
  </si>
  <si>
    <t>QklUREEuRlkyMDE0AQAAAJdESwACAAAABTUwNS45AQgAAAAFAAAAATEBAAAACjE4Mjk3NTU1ODADAAAAAzE2MAIAAAAENDA1MQQAAAABMAcAAAAJOC8zMC8yMDE5CAAAAAoxMi8zMS8yMDE0CQAAAAEwaJNlsIMt1wgVXgjbgy3XCCVDSVEuVFNFOjgwNzguSVFfT1RIRVJfQ0FfU1VQUEwuRlkyMDE5AQAAABpcDQACAAAABTcxMzMwAQgAAAAFAAAAATEBAAAACjE5Njk0NDc0MTEDAAAAAjc5AgAAAAQxMDU1BAAAAAEwBwAAAAk4LzMwLzIwMTkIAAAACTMvMzEvMjAxOQkAAAABMKDUdLODLdcINNxq2oMt1wgiQ0lRLlRTRTo0MjQ5LklRX0FEVkVSVElTSU5HLkZZMjAxNwEAAACIsFMAAwAAAAAAHjcpsYMt1whl7eLagy3XCCZDSVEuVFNFOjgwMTIuSVFfQ0FTSF9BQ1FVSVJFX0NGLkZZMjAxMAEAAAAnWg0AAwAAAAAA/0t4tYMt1wjkDPfZgy3XCB9DSVEuTllTRTpVTlZSLklRX0xUX0RFQlQuRlkyMDEyAQAAAJdESwACAAAABjM3NTAuMgEIAAAABQAAAAExAQAAAAoxNzQ5MTU0OTgzAwAAAAMxNjACAAAABDEwNDkEAAAAATAHAAAACTgvMzAvMjAxOQgAAAAKMTIvMzEvMjAxMgkAAAABMHdv97CDLdcIz0YC24Mt1wgfQ0lRLlRTRTo4MDk4LklRX1RSRUFTVVJZLkZZMjAxNQEAAABJcA0AAgAAAAQtNDY5AQgAAAAFAAAAATEBAAAACjE3NDUyMTQ0MTcDAAAAAjc5AgAAAAQxMjQ4BAAAAAEwBwAAAAk4LzMwLzIwMTkI</t>
  </si>
  <si>
    <t>AAAACTMvMzEvMjAxNQkAAAABMJyImrWDLdcIDS7d2YMt1wgmQ0lRLlRTRTo4MDg4LklRX0NBU0hfQUNRVUlSRV9DRi5GWTIwMDkBAAAAq10NAAMAAAAAABbIkLSDLdcIHHce2oMt1wggQ0lRLlRTRTo4MDc4LklRX1JEX0VYUF9GTi5GWTIwMTYBAAAAGlwNAAMAAAAAALWGdLODLdcIDVxg2oMt1wgjQ0lRLlRTRTo4MDM3LklRX0ZJTklTSEVEX0lOVi5GWTIwMTgBAAAA1nENAAIAAAAFMTk1NjkBCAAAAAUAAAABMQEAAAAKMTg5NTUwNDU5NgMAAAACNzkCAAAABDMwNzUEAAAAATAHAAAACTgvMzAvMjAxOQgAAAAJMy8zMS8yMDE4CQAAAAEwR0g0soMt1wgJq7vagy3XCCNDSVEuU1pTRTowMDIwOTEuSVFfU0dBX1NVUFBMLkZZMjAwOAEAAABlyVMAAgAAAAoxOTIuNTk3NDE0AQgAAAAFAAAAATEBAAAACjEzNDM0MzAwNDQDAAAAAjMyAgAAAAMxMDIEAAAAATAHAAAACTgvMzAvMjAxOQgAAAAKMTIvMzEvMjAwOAkAAAABMKPIWq+DLdcIEE5G24Mt1wgsQ0lRLk5ZU0U6VU5WUi5JUV9NSU5PUklUWV9JTlRFUkVTVF9JUy5GWTIwMTIBAAAAl0RLAAMAAAAAAHdv97CDLdcIMV4B24Mt1wgoQ0lRLlRTRTo0MjQ5LklRX0NVUlJFTlRfUE9SVF9ERUJULkZZMjAxMgEAAACIsFMAAwAAAAAAhDBZsYMt1wg5vNHagy3XCC5DSVEuTllTRTpBSVQuSVFfVE9UQUxfTElBQl9UT1RBTF9BU1NFVFMuRlkyMDEzAQAAANfiAwACAAAA</t>
  </si>
  <si>
    <t>BzI4LjI1MDYBCAAAAAUAAAABMQEAAAAKMTc1MzYyNDY4MwMAAAADMTYwAgAAAAQ0MTg4BAAAAAEwBwAAAAk4LzMwLzIwMTkIAAAACTYvMzAvMjAxMwkAAAABMJxf9KqDLdcIooaG24Mt1wghQ0lRLktPU0U6QTAxMTc2MC5JUV9SRF9FWFAuRlkyMDA4AQAAAA1hDQADAAAAAADZXuCtgy3XCMBfm9uDLdcIJ0NJUS5TSFNFOjYwMDUwMC5JUV9JTkNfRVFVSVRZX0NGLkZZMjAxNAEAAAAucpUAAwAAAAAAEPVDr4Mt1whObzPbgy3XCBtDSVEuVFNFOjgwOTguSVFfR1BQRS5GWTIwMTkBAAAASXANAAMAAAAAAHr9mrWDLdcIOeDq2YMt1wgnQ0lRLktPU0U6QTAxMTc2MC5JUV9PVEhFUl9FUVVJVFkuRlkyMDA4AQAAAA1hDQACAAAADC00MzYwLjkyNTY1NAEIAAAABQAAAAExAQAAAAoxMzg4OTUxOTkxAwAAAAI4NQIAAAAEMTAyOAQAAAABMAcAAAAJOC8zMC8yMDE5CAAAAAoxMi8zMS8yMDA4CQAAAAEwDYDNrYMt1whb5Zzbgy3XCCZDSVEuVFNFOjgwODguSVFfQ0FTSF9BQ1FVSVJFX0NGLkZZMjAxNwEAAACrXQ0AAwAAAAAAMRZotIMt1whwxTragy3XCB9DSVEuVFNFOjgwMTIuSVFfQVJfVFVSTlMuRlkyMDExAQAAACdaDQACAAAACDMuNTY5MTQzAQgAAAAFAAAAATEBAAAACjE0NjI3MTI1NDIDAAAAAjc5AgAAAAQ0MDAxBAAAAAEwBwAAAAk4LzMwLzIwMTkIAAAACTMvMzEvMjAxMQkAAAABMG9CQayDLdcIuHb72YMt</t>
  </si>
  <si>
    <t>1wgeQ0lRLlRTRTo4MDE1LklRX1NUX0RFQlQuRlkyMDA4AQAAAJhiDQACAAAABjI4OTA2OQEIAAAABQAAAAExAQAAAAoxMDYxMTk3MjAxAwAAAAI3OQIAAAAEMTA0NgQAAAABMAcAAAAJOC8zMC8yMDE5CAAAAAkzLzMxLzIwMDgJAAAAATAVRkizgy3XCDSDbtqDLdcIHkNJUS5UU0U6ODAxMi5JUV9MVF9ERUJULkZZMjAxOQEAAAAnWg0AAgAAAAUyNzU3NwEIAAAABQAAAAExAQAAAAoxOTY5NDQ3MzA4AwAAAAI3OQIAAAAEMTA0OQQAAAABMAcAAAAJOC8zMC8yMDE5CAAAAAkzLzMxLzIwMTkJAAAAATAokeC0gy3XCEuNFtqDLdcIKENJUS5UU0U6ODAzNy5JUV9UT1RBTF9ERUJUX0VCSVREQS5GWTIwMTgBAAAA1nENAAIAAAAHMi45MTY5MwEIAAAABQAAAAExAQAAAAoxODk1NTA0NTk2AwAAAAI3OQIAAAAENDE5MgQAAAABMAcAAAAJOC8zMC8yMDE5CAAAAAkzLzMxLzIwMTgJAAAAATDhmk+rgy3XCLZWvdqDLdcIG0NJUS5UU0U6ODAxMi5JUV9OUFBFLkZZMjAwOAEAAAAnWg0AAgAAAAUzNTgzNwEIAAAABQAAAAExAQAAAAoxMDY1MDIxMTM4AwAAAAI3OQIAAAAEMTAwNAQAAAABMAcAAAAJOC8zMC8yMDE5CAAAAAkzLzMxLzIwMDgJAAAAATAM1ne1gy3XCFSG7tmDLdcILENJUS5TWlNFOjAwMjA5MS5JUV9DT01NT05fUFJFRl9ESVZfQ0YuRlkyMDExAQAAAGXJUwADAAAAAACJv/Wugy3XCLDuUtuDLdcIGUNJUS5U</t>
  </si>
  <si>
    <t>U0U6ODA3OC5JUV9OSS5GWTIwMTcBAAAAGlwNAAIAAAAFMTYzNjMBCAAAAAUAAAABMQEAAAAKMTg0OTAyNjkzMwMAAAACNzkCAAAAAjE1BAAAAAEwBwAAAAk4LzMwLzIwMTkIAAAACTMvMzEvMjAxNwkAAAABMKutdLODLdcIKrVj2oMt1wggQ0lRLk5ZU0U6QUlULklRX0NIQU5HRV9BUi5GWTIwMDgBAAAA1+IDAAIAAAAFOC4zMDYBCAAAAAUAAAABMQEAAAAKMTM5MjE0NzA1MAMAAAADMTYwAgAAAAQyMDE4BAAAAAEwBwAAAAk4LzMwLzIwMTkIAAAACTYvMzAvMjAwOAkAAAABMBp+K66DLdcIlc5z24Mt1wgkQ0lRLk5ZU0U6VU5WUi5JUV9PVEhFUl9FUVVJVFkuRlkyMDE0AQAAAJdESwACAAAABi0yMDguMgEIAAAABQAAAAExAQAAAAoxODI5NzU1NTgwAwAAAAMxNjACAAAABDEwMjgEAAAAATAHAAAACTgvMzAvMjAxOQgAAAAKMTIvMzEvMjAxNAkAAAABMGO6ZbCDLdcIxEcJ24Mt1wglQ0lRLlRTRTo4MDg4LklRX1NQRUNJQUxfRElWX0NGLkZZMjAxNgEAAACrXQ0AAwAAAAAAOO9ntIMt1whEkzfagy3XCCBDSVEuVFNFOjgwMTIuSVFfVE9UQUxfUkVWLkZZMjAxNQEAAAAnWg0AAgAAAAY3NTk3MTMBCAAAAAUAAAABMQEAAAAKMTc0NTIxNDI3NAMAAAACNzkCAAAAAjI4BAAAAAEwBwAAAAk4LzMwLzIwMTkIAAAACTMvMzEvMjAxNQkAAAABMJPO37SDLdcIHASW3IMt1wgiQ0lRLktPU0U6QTAxMTc2MC5JUV9JTkNf</t>
  </si>
  <si>
    <t>VEFYLkZZMjAxOAEAAAANYQ0AAgAAAAo0ODQ3LjE4OTAyAQgAAAAFAAAAATEBAAAACjE5NTAxNTkwNjgDAAAAAjg1AgAAAAI3NQQAAAABMAcAAAAJOC8zMC8yMDE5CAAAAAoxMi8zMS8yMDE4CQAAAAEwYFYirYMt1wgy1b7bgy3XCCVDSVEuVFNFOjgwNzguSVFfT1RIRVJfQ0xfU1VQUEwuRlkyMDE1AQAAABpcDQACAAAABTM5NjA0AQgAAAAFAAAAATEBAAAACjE3NDYxOTM1NzMDAAAAAjc5AgAAAAQxMDU3BAAAAAEwBwAAAAk4LzMwLzIwMTkIAAAACTMvMzEvMjAxNQkAAAABMMVfdLODLdcIBHhd2oMt1wgrQ0lRLktPU0U6QTAxMTc2MC5JUV9DRk9fQ1VSUkVOVF9MSUFCLkZZMjAxNQEAAAANYQ0AAgAAAAgwLjA4MTg1MQEIAAAABQAAAAExAQAAAAoxODMyODg2Mjg2AwAAAAI4NQIAAAAENDE4NQQAAAABMAcAAAAJOC8zMC8yMDE5CAAAAAoxMi8zMS8yMDE1CQAAAAEw0utDqoMt1wgtErfbgy3XCCBDSVEuU1pTRTowMDIwOTEuSVFfRUJJVERBLkZZMjAxNgEAAABlyVMAAgAAAAsxMzcwLjEyODkzMwEIAAAABQAAAAExAQAAAAoxODg0NTUxNDY1AwAAAAIzMgIAAAAENDA1MQQAAAABMAcAAAAJOC8zMC8yMDE5CAAAAAoxMi8zMS8yMDE2CQAAAAEw+qG3r4Mt1wj802Pbgy3XCB9DSVEuMC5JUV9JTlRFUkVTVF9JTlZFU1RfSU5DLkZZBQAAAAAAAAAIAAAAFShJbnZhbGlkIFRpbWUgUGVyaW9kKZhtIa2DLdcIYyWR</t>
  </si>
  <si>
    <t>3IMt1wgoQ0lRLlRTRTo4MDc4LklRX1RPVEFMX0xJQUJfRVFVSVRZLkZZMjAxNAEAAAAaXA0AAgAAAAY1OTMzNTEBCAAAAAUAAAABMQEAAAAKMTY4NzM0MzMzMwMAAAACNzkCAAAABDEwMTMEAAAAATAHAAAACTgvMzAvMjAxOQgAAAAJMy8zMS8yMDE0CQAAAAEwxV90s4Mt1wi1RVragy3XCClDSVEuVFNFOjgwMzcuSVFfREFZU19JTlZFTlRPUllfT1VULkZZMjAxMgEAAADWcQ0AAgAAAAkxNC42NDUxMjQBCAAAAAUAAAABMQEAAAAKMTU1NjY0ODQ5MgMAAAACNzkCAAAABDQwMzUEAAAAATAHAAAACTgvMzAvMjAxOQgAAAAJMy8zMS8yMDEyCQAAAAEw4fixq4Mt1wh8V6jagy3XCCVDSVEuVFNFOjQyNDkuSVFfREFZU19TQUxFU19PVVQuRlkyMDEyAQAAAIiwUwADAAAAAAAF6E+rgy3XCKqP09qDLdcIKUNJUS5UU0U6ODAzNy5JUV9ERUJUX0VRVUlWX05FVF9QQk8uRlkyMDEyAQAAANZxDQACAAAABDU3OTYBCAAAAAUAAAABMQEAAAAKMTU1NjY0ODQ5MgMAAAACNzkCAAAABTIxNjc5BAAAAAEwBwAAAAk4LzMwLzIwMTkIAAAACTMvMzEvMjAxMgkAAAABMFFKgrKDLdcItvim2oMt1wgjQ0lRLlRTRTo4MDk4LklRX0JBU0lDX1dFSUdIVC5GWTIwMTkBAAAASXANAAIAAAAJNjEuMDE4MzMzAHr9mrWDLdcIXWvq2YMt1wgjQ0lRLlNaU0U6MDAyMDkxLklRX0JVSUxESU5HUy5GWTIwMTUBAAAAZclTAAIAAAALMTMzMy43</t>
  </si>
  <si>
    <t>NTUyODUBCAAAAAUAAAABMQEAAAAKMTg0MDk4MzgzMQMAAAACMzICAAAABDMwMjMEAAAAATAHAAAACTgvMzAvMjAxOQgAAAAKMTIvMzEvMjAxNQkAAAABMAR7t6+DLdcIr4ph24Mt1wghQ0lRLlRTRTo4MDk4LklRX05JX0NPTVBBTlkuRlkyMDEwAQAAAElwDQACAAAABDE4OTgBCAAAAAUAAAABMQEAAAAKMTM4NDgzMjcwNwMAAAACNzkCAAAABTQxNTcxBAAAAAEwBwAAAAk4LzMwLzIwMTkIAAAACTMvMzEvMjAxMAkAAAABMDne6LWDLdcIR0/K2YMt1wgfQ0lRLlRTRTo0MjQ5LklRX0VCVF9FWENMLkZZMjAxNwEAAACIsFMAAgAAAAQ1OTg0AQgAAAAFAAAAATEBAAAACjE4Njc3MzMxMDgDAAAAAjc5AgAAAAE0BAAAAAEwBwAAAAk4LzMwLzIwMTkIAAAACTMvMzEvMjAxNwkAAAABMB43KbGDLdcInVLi2oMt1wgrQ0lRLlNaU0U6MDAyMDkxLklRX1RPVEFMX0RFQlRfUkVQQUlELkZZMjAxNgEAAABlyVMAAgAAAAstMzYxOC41OTUyNwEIAAAABQAAAAExAQAAAAoxODg0NTUxNDY1AwAAAAIzMgIAAAAEMjE2NgQAAAABMAcAAAAJOC8zMC8yMDE5CAAAAAoxMi8zMS8yMDE2CQAAAAEw7si3r4Mt1wipgGXbgy3XCCJDSVEuVFNFOjgwOTguSVFfTEVWRVJFRF9GQ0YuRlkyMDE4AQAAAElwDQACAAAACDUyMzAuMzc1AQgAAAAFAAAAATEBAAAACjE4OTQ1Njc3ODgDAAAAAjc5AgAAAAQ0NDIyBAAAAAEwBwAAAAk4LzMwLzIw</t>
  </si>
  <si>
    <t>MTkIAAAACTMvMzEvMjAxOAkAAAABMHr9mrWDLdcIuQzp2YMt1wgpQ0lRLlRTRTo4MDEyLklRX0FTU0VUX1dSSVRFRE9XTl9DRi5GWTIwMDgBAAAAJ1oNAAIAAAADMjI5AQgAAAAFAAAAATEBAAAACjEwNjUwMjExMzgDAAAAAjc5AgAAAAQyMDE5BAAAAAEwBwAAAAk4LzMwLzIwMTkIAAAACTMvMzEvMjAwOAkAAAABMAzWd7WDLdcICZfv2YMt1wgpQ0lRLk5ZU0U6VU5WUi5JUV9UT1RBTF9ERUJUX0lTU1VFRC5GWTIwMDgBAAAAl0RLAAIAAAADMzEwAQgAAAAFAAAAATEBAAAACjEzOTMwMTU5NzQDAAAAAzE2MAIAAAAEMjE2MQQAAAABMAcAAAAJOC8zMC8yMDE5CAAAAAoxMi8zMS8yMDA4CQAAAAEwqfr2sIMt1wi0R/Tagy3XCBlDSVEuVFNFOjQyNDkuSVFfQUUuRlkyMDE2AQAAAIiwUwADAAAAAAAnECmxgy3XCEyU39qDLdcIGUNJUS5UU0U6ODAxNS5JUV9BRC5GWTIwMTkBAAAAmGINAAMAAAAAAPVwbbKDLdcImCqV2oMt1wgqQ0lRLlRTRTo4MDc4LklRX1RPVEFMX0FTU0VUUy5GWTIwMTUuLi4uSlBZAQAAABpcDQACAAAABjY1MTQ1NgEIAAAABQAAAAExAQAAAAoxNzQ2MTkzNTczAwAAAAI3OQIAAAAEMTAwNwQAAAABMAcAAAAJOC8zMC8yMDE5CAAAAAkzLzMxLzIwMTUJAAAAATDOHkeqgy3XCOKNetmDLdcIG0NJUS5UU0U6ODA5OC5JUV9MQU5ELkZZMjAxMAEAAABJcA0AAgAAAAQxOTEwAQgAAAAFAAAAATEB</t>
  </si>
  <si>
    <t>AAAACjEzODQ4MzI3MDcDAAAAAjc5AgAAAAQzMDk4BAAAAAEwBwAAAAk4LzMwLzIwMTkIAAAACTMvMzEvMjAxMAkAAAABMDne6LWDLdcI1YbL2YMt1wgjQ0lRLlNIU0U6NjAwNTAwLklRX0NIQU5HRV9BUi5GWTIwMTUBAAAALnKVAAIAAAAKLTE0LjM2NTA0MgEIAAAABQAAAAExAQAAAAoxODQxMTQ4Mzg1AwAAAAIzMgIAAAAEMjAxOAQAAAABMAcAAAAJOC8zMC8yMDE5CAAAAAoxMi8zMS8yMDE1CQAAAAEw6FJar4Mt1whQyDbbgy3XCCZDSVEuVFNFOjgwMTUuSVFfTE9BTlNfUkVDRUlWX0xULkZZMjAxNAEAAACYYg0AAgAAAAUxNzI1MQEIAAAABQAAAAExAQAAAAoxNjg5NjU1NDAyAwAAAAI3OQIAAAAEMTA1MAQAAAABMAcAAAAJOC8zMC8yMDE5CAAAAAkzLzMxLzIwMTQJAAAAATDIMEmzgy3XCIM1g9qDLdcIIENJUS5TSFNFOjYwMDUwMC5JUV9FQklUREEuRlkyMDE0AQAAAC5ylQACAAAACzE3NDUuOTEzMTgyAQgAAAAFAAAAATEBAAAACjE3ODU3NTQ0MDQDAAAAAjMyAgAAAAQ0MDUxBAAAAAEwBwAAAAk4LzMwLzIwMTkIAAAACjEyLzMxLzIwMTQJAAAAATAXzUOvgy3XCLMQMtuDLdcIIENJUS5UU0U6ODAxMi5JUV9JTlZFTlRPUlkuRlkyMDEyAQAAACdaDQACAAAABTQ1MjU4AQgAAAAFAAAAATEBAAAACjE1NTQ5NTA3NDUDAAAAAjc5AgAAAAQxMDQzBAAAAAEwBwAAAAk4LzMwLzIwMTkIAAAACTMvMzEvMjAx</t>
  </si>
  <si>
    <t>MgkAAAABMOuZeLWDLdcIRPz82YMt1wgZQ0lRLlRTRTo4MDM3LklRX05JLkZZMjAxOQEAAADWcQ0AAgAAAAQ2NTk4AQgAAAAFAAAAATEBAAAACjE5NzAyMTI4NzMDAAAAAjc5AgAAAAIxNQQAAAABMAcAAAAJOC8zMC8yMDE5CAAAAAkzLzMxLzIwMTkJAAAAATBHSDSygy3XCCVovtqDLdcIMkNJUS5LT1NFOkEwMTE3NjAuSVFfVE9UQUxfREVCVF9FQklUREFfQ0FQRVguRlkyMDA3AQAAAA1hDQACAAAACTQ2LjAwMzkxNQEIAAAABQAAAAExAQAAAAk5ODc0NTIxMjMDAAAAAjg1AgAAAAUyMzMxMwQAAAABMAcAAAAJOC8zMC8yMDE5CAAAAAoxMi8zMS8yMDA3CQAAAAEw551DqoMt1wjUEZvbgy3XCCFDSVEuU1pTRTowMDIwOTEuSVFfUEVOU0lPTi5GWTIwMTUBAAAAZclTAAMAAAAAAAR7t6+DLdcI0RVh24Mt1wgvQ0lRLlNIU0U6NjAwNTAwLklRX0RFQlRfRVFVSVZfT1BFUl9MRUFTRS5GWTIwMTABAAAALnKVAAIAAAAKNDQ5LjM4NjIwOAEIAAAABQAAAAExAQAAAAoxNTI4ODU2ODgwAwAAAAIzMgIAAAAFMjE2NzEEAAAAATAHAAAACTgvMzAvMjAxOQgAAAAKMTIvMzEvMjAxMAkAAAABMBeEFbCDLdcIUiEl24Mt1wguQ0lRLlRTRTo0MjQ5LklRX01JTk9SSVRZX0lOVEVSRVNUX1RPVEFMLkZZMjAxMwEAAACIsFMAAgAAAAM4NzgBCAAAAAUAAAABMQEAAAAKMTg2Njc1MzcyNQMAAAACNzkCAAAABDEzMTIEAAAAATAH</t>
  </si>
  <si>
    <t>AAAACTgvMzAvMjAxOQgAAAAJMy8zMS8yMDEzCQAAAAEwhX5ZsYMt1wgCitXagy3XCCdDSVEuU1pTRTowMDIwOTEuSVFfVU5MRVZFUkVEX0ZDRi5GWTIwMDgBAAAAZclTAAIAAAAJODkuMjIxNjI4AQgAAAAFAAAAATEBAAAACjEzNDM0MzAwNDQDAAAAAjMyAgAAAAQ0NDIzBAAAAAEwBwAAAAk4LzMwLzIwMTkIAAAACjEyLzMxLzIwMDgJAAAAATC9/PSugy3XCFrkSNuDLdcIIkNJUS5OWVNFOkFJVC5JUV9RVUlDS19SQVRJTy5GWTIwMTMBAAAA1+IDAAIAAAAIMS42MzkwNTYBCAAAAAUAAAABMQEAAAAKMTc1MzYyNDY4MwMAAAADMTYwAgAAAAQ0MTIxBAAAAAEwBwAAAAk4LzMwLzIwMTkIAAAACTYvMzAvMjAxMwkAAAABMJxf9KqDLdcIkDiG24Mt1wgrQ0lRLlRTRTo4MDg4LklRX05JX0FWQUlMX0VYQ0xfTUFSR0lOLkZZMjAxOQEAAACrXQ0AAgAAAAYyLjY4NzkBCAAAAAUAAAABMQEAAAAKMTk2OTE1NDY5MgMAAAACNzkCAAAABDQxODIEAAAAATAHAAAACTgvMzAvMjAxOQgAAAAJMy8zMS8yMDE5CQAAAAEwP95BrIMt1wh51kLagy3XCCRDSVEuVFNFOjgwMTUuSVFfQ0FTSF9JTlRFUkVTVC5GWTIwMTQBAAAAmGINAAIAAAAFMjU1NzQBCAAAAAUAAAABMQEAAAAKMTY4OTY1NTQwMgMAAAACNzkCAAAABDMwMjgEAAAAATAHAAAACTgvMzAvMjAxOQgAAAAJMy8zMS8yMDE0CQAAAAEwHNVssoMt1wggCYXagy3XCChD</t>
  </si>
  <si>
    <t>SVEuVFNFOjgwMTUuSVFfREVGX1RBWF9BU1NFVFNfTFQuRlkyMDE5AQAAAJhiDQACAAAABTE1OTczAQgAAAAFAAAAATEBAAAACjE5Njk4NjAyNDYDAAAAAjc5AgAAAAQxMDI2BAAAAAEwBwAAAAk4LzMwLzIwMTkIAAAACTMvMzEvMjAxOQkAAAABMPVwbbKDLdcImCqV2oMt1wgkQ0lRLlRTRTo4MDE1LklRX0NPTU1PTl9ESVZfQ0YuRlkyMDE5AQAAAJhiDQADAAAAAAADmG2ygy3XCD5iltqDLdcII0NJUS5OWVNFOkFJVC5JUV9HUk9TU19NQVJHSU4uRlkyMDExAQAAANfiAwACAAAABzI3LjcwNjgBCAAAAAUAAAABMQEAAAAKMTYzMjYxNDUzOQMAAAADMTYwAgAAAAQ0MDc0BAAAAAEwBwAAAAk4LzMwLzIwMTkIAAAACTYvMzAvMjAxMQkAAAABMJxf9KqDLdcI+Dd/24Mt1wgvQ0lRLlRTRTo4MDc4LklRX09USEVSX05PTl9PUEVSX0VYUF9TVVBQTC5GWTIwMDgBAAAAGlwNAAIAAAAELTcwMgEIAAAABQAAAAExAQAAAAoxMDYyNzQ3NDg1AwAAAAI3OQIAAAACODUEAAAAATAHAAAACTgvMzAvMjAxOQgAAAAJMy8zMS8yMDA4CQAAAAEwQllstIMt1wj0mEPagy3XCC5DSVEuVFNFOjgwOTguSVFfTUlOT1JJVFlfSU5URVJFU1RfVE9UQUwuRlkyMDA5AQAAAElwDQACAAAAAzg4NgEIAAAABQAAAAExAQAAAAoxMzg0ODMyNzc3AwAAAAI3OQIAAAAEMTMxMgQAAAABMAcAAAAJOC8zMC8yMDE5CAAAAAkzLzMxLzIwMDkJAAAA</t>
  </si>
  <si>
    <t>ATBHt+i1gy3XCNAGyNmDLdcIJ0NJUS5TSFNFOjYwMDUwMC5JUV9NQVJLRVRDQVAuMjAxNC8xMi8zMQEAAAAucpUAAgAAAAwyMTcyNS44MTk2NTcBBgAAAAUAAAABMQEAAAAKMTcwNDA5ODQwNAMAAAACMzICAAAABjEwMDA1NAQAAAABMAcAAAAKMTIvMzEvMjAxNPIKbEqDLdcIGQs024Mt1wgmQ0lRLlRTRTo4MDk4LklRX0ZJTElOR19DVVJSRU5DWS5GWTIwMTgBAAAASXANAAMAAAADSlBZAHr9mrWDLdcIuQzp2YMt1wgnQ0lRLlRTRTo0MjQ5LklRX1RPVEFMX09USEVSX09QRVIuRlkyMDEyAQAAAIiwUwACAAAABTExMzY1AQgAAAAFAAAAATEBAAAACjE4NjgxNjI0OTQDAAAAAjc5AgAAAAMzODAEAAAAATAHAAAACTgvMzAvMjAxOQgAAAAJMy8zMS8yMDEyCQAAAAEwhDBZsYMt1whUhNDagy3XCCZDSVEuVFNFOjgwMTIuSVFfRVhUUkFfQUNDX0lURU1TLkZZMjAwOQEAAAAnWg0AAwAAAAAADf53tYMt1whkkvHZgy3XCCRDSVEuTllTRTpBSVQuSVFfSU1QQUlSTUVOVF9HVy5GWTIwMDcBAAAA1+IDAAMAAAAAAMFkuK+DLdcIgHpu24Mt1wgiQ0lRLlRTRTo4MDk4LklRX1FVSUNLX1JBVElPLkZZMjAxNwEAAABJcA0AAgAAAAgxLjIxODkyNQEIAAAABQAAAAExAQAAAAoxODQ4MTcxNDQ3AwAAAAI3OQIAAAAENDEyMQQAAAABMAcAAAAJOC8zMC8yMDE5CAAAAAkzLzMxLzIwMTcJAAAAATBxjTasgy3XCI8B5tmDLdcI</t>
  </si>
  <si>
    <t>IENJUS5LT1NFOkEwMTE3NjAuSVFfRUJJVEEuRlkyMDE1AQAAAA1hDQACAAAACjIyNDA5LjQzNTQBCAAAAAUAAAABMQEAAAAKMTgzMjg4NjI4NgMAAAACODUCAAAABjEwMDY4OQQAAAABMAcAAAAJOC8zMC8yMDE5CAAAAAoxMi8zMS8yMDE1CQAAAAEwf+EhrYMt1wjxorTbgy3XCCNDSVEuVFNFOjQyNDkuSVFfQkVUQV8yWVIuMjAxNy8wMy8zMQEAAACIsFMAAwAAAAAA21hsSoMt1wjJDuXagy3XCC1DSVEuU0hTRTo2MDA1MDAuSVFfVE9UQUxfQVNTRVRTLkZZMjAxOS4uLi5KUFkBAAAALnKVAAMAAAAAAM4eR6qDLdcIuilt2YMt1wgnQ0lRLlRTRTo4MDE1LklRX0NGT19DVVJSRU5UX0xJQUIuRlkyMDA5AQAAAJhiDQACAAAABzAuMTE4NDIBCAAAAAUAAAABMQEAAAAKMTQwNDk5NDQwNAMAAAACNzkCAAAABDQxODUEAAAAATAHAAAACTgvMzAvMjAxOQgAAAAJMy8zMS8yMDA5CQAAAAEwJ4Sxq4Mt1wi51nPagy3XCCBDSVEuVFNFOjgwODguSVFfU1RfSU5WRVNULkZZMjAxNQEAAACrXQ0AAwAAAAAAT6FntIMt1wiajTLagy3XCCNDSVEuU1pTRTowMDIwOTEuSVFfUkRfRVhQX0ZOLkZZMjAwNwEAAABlyVMAAwAAAAAA0aBar4Mt1wjlQkPbgy3XCB5DSVEuVFNFOjgwNzguSVFfU1RfREVCVC5GWTIwMTIBAAAAGlwNAAIAAAAGMTA1NDEyAQgAAAAFAAAAATEBAAAACjE1NTY2NDgzMzADAAAAAjc5AgAAAAQxMDQ2BAAA</t>
  </si>
  <si>
    <t>AAEwBwAAAAk4LzMwLzIwMTkIAAAACTMvMzEvMjAxMgkAAAABMFSg07ODLdcI2KlS2oMt1wgmQ0lRLlRTRTo4MDk4LklRX0RFRl9UQVhfTElBQl9MVC5GWTIwMDkBAAAASXANAAIAAAAENjUwMAEIAAAABQAAAAExAQAAAAoxMzg0ODMyNzc3AwAAAAI3OQIAAAAEMTAyNwQAAAABMAcAAAAJOC8zMC8yMDE5CAAAAAkzLzMxLzIwMDkJAAAAATBHt+i1gy3XCEBmVOGDLdcIH0NJUS5UU0U6ODAxMi5JUV9BUl9UVVJOUy5GWTIwMTcBAAAAJ1oNAAIAAAAIMy41OTcwNTUBCAAAAAUAAAABMQEAAAAKMTg0ODg3OTYxOAMAAAACNzkCAAAABDQwMDEEAAAAATAHAAAACTgvMzAvMjAxOQgAAAAJMy8zMS8yMDE3CQAAAAEwlI9BrIMt1wi5ORHagy3XCDRDSVEuVFNFOjgwMzcuSVFfVE9UQUxfT1VUU1RBTkRJTkdfRklMSU5HX0RBVEUuRlkyMDE4AQAAANZxDQACAAAACTMzLjYwMTAxNgEEAAAABQAAAAE1AQAAAAoxODk1NTA0NTk2AgAAAAUyNDE1MwYAAAABMEdINLKDLdcIF4S72oMt1wgkQ0lRLlRTRTo4MDEyLklRX0VCSVREQS5GWTIwMTAuLi4uSlBZAQAAACdaDQACAAAABTE5MDc2AQgAAAAFAAAAATEBAAAACjEzODI1MDQ4MjEDAAAAAjc5AgAAAAQ0MDUxBAAAAAEwBwAAAAk4LzMwLzIwMTkIAAAACTMvMzEvMjAxMAkAAAABML05RKqDLdcIJuqE2YMt1wgiQ0lRLlRTRTo4MDc4LklRX0NBU0hfSU5WRVNULkZZMjAxOQEA</t>
  </si>
  <si>
    <t>AAAaXA0AAgAAAAYtMjA2MjMBCAAAAAUAAAABMQEAAAAKMTk2OTQ0NzQxMQMAAAACNzkCAAAABDIwMDUEAAAAATAHAAAACTgvMzAvMjAxOQgAAAAJMy8zMS8yMDE5CQAAAAEwm/t0s4Mt1wgDFGzagy3XCCdDSVEuU1pTRTowMDIwOTEuSVFfSU1QQUlSTUVOVF9HVy5GWTIwMTABAAAAZclTAAMAAAAAAKZK9a6DLdcIGHVN24Mt1wgmQ0lRLlNaU0U6MDAyMDkxLklRX0dST1NTX01BUkdJTi5GWTIwMDcBAAAAZclTAAIAAAAFOS43NDcBCAAAAAUAAAABMQEAAAAJODA5ODk5NDQ1AwAAAAIzMgIAAAAENDA3NAQAAAABMAcAAAAJOC8zMC8yMDE5CAAAAAoxMi8zMS8yMDA3CQAAAAEwturzqoMt1wjhikXbgy3XCCJDSVEuVFNFOjgwMTIuSVFfRUJJVF9NQVJHSU4uRlkyMDE4AQAAACdaDQACAAAABjMuMDc2NQEIAAAABQAAAAExAQAAAAoxODk0NTY3NzQ1AwAAAAI3OQIAAAAENDA1MwQAAAABMAcAAAAJOC8zMC8yMDE5CAAAAAkzLzMxLzIwMTgJAAAAATCUj0Gsgy3XCMG5FNqDLdcIJUNJUS5UU0U6ODAxMi5JUV9ESUxVVF9FUFNfRVhDTC5GWTIwMDgBAAAAJ1oNAAIAAAAJNzcuNzg5OTk5AQgAAAAFAAAAATEBAAAACjEwNjUwMjExMzgDAAAAAjc5AgAAAAMxNDIEAAAAATAHAAAACTgvMzAvMjAxOQgAAAAJMy8zMS8yMDA4CQAAAAEw6q93tYMt1whmOO7Zgy3XCBpDSVEuTllTRTpVTlZSLklRX0FQLkZZMjAxMAEAAACX</t>
  </si>
  <si>
    <t>REsAAwAAAAAAiiH3sIMt1wjFRvvagy3XCCFDSVEuVFNFOjgwODguSVFfRUFSTklOR19DTy5GWTIwMDkBAAAAq10NAAIAAAAEMzE3MQEIAAAABQAAAAExAQAAAAoxMzgyNzYzNjYwAwAAAAI3OQIAAAABNwQAAAABMAcAAAAJOC8zMC8yMDE5CAAAAAkzLzMxLzIwMDkJAAAAATAnoZC0gy3XCKGjHNqDLdcIIkNJUS5UU0U6ODA3OC5JUV9BRFZFUlRJU0lORy5GWTIwMTMBAAAAGlwNAAMAAAAAAEfH07ODLdcIEbVV2oMt1wgoQ0lRLlRTRTo4MDg4LklRX0NVUlJFTlRfUE9SVF9ERUJULkZZMjAxNgEAAACrXQ0AAgAAAAUyMjQ2NwEIAAAABQAAAAExAQAAAAoxNzk4ODk1MDA0AwAAAAI3OQIAAAAEMTI5NwQAAAABMAcAAAAJOC8zMC8yMDE5CAAAAAkzLzMxLzIwMTYJAAAAATCEyGe0gy3XCJdbNtqDLdcII0NJUS5UU0U6ODA3OC5JUV9JTlRFUkVTVF9FWFAuRlkyMDE3AQAAABpcDQACAAAABS0yNTUzAQgAAAAFAAAAATEBAAAACjE4NDkwMjY5MzMDAAAAAjc5AgAAAAI4MgQAAAABMAcAAAAJOC8zMC8yMDE5CAAAAAkzLzMxLzIwMTcJAAAAATCrrXSzgy3XCEBAY9qDLdcII0NJUS5UU0U6ODAxNS5JUV9GSU5JU0hFRF9JTlYuRlkyMDE0AQAAAJhiDQACAAAABjU5ODkxNwEIAAAABQAAAAExAQAAAAoxNjg5NjU1NDAyAwAAAAI3OQIAAAAEMzA3NQQAAAABMAcAAAAJOC8zMC8yMDE5CAAAAAkzLzMxLzIwMTQJAAAAATAc</t>
  </si>
  <si>
    <t>1Wyygy3XCF7Rg9qDLdcIHkNJUS5UU0U6ODAxMi5JUV9TVF9ERUJULkZZMjAwOQEAAAAnWg0AAgAAAAUxNzE0MwEIAAAABQAAAAExAQAAAAoxMzgyNTA1NjEzAwAAAAI3OQIAAAAEMTA0NgQAAAABMAcAAAAJOC8zMC8yMDE5CAAAAAkzLzMxLzIwMDkJAAAAATAN/ne1gy3XCFlV8tmDLdcII0NJUS5UU0U6ODA5OC5JUV9UT1RBTF9FUVVJVFkuRlkyMDE0AQAAAElwDQACAAAABjExNTg4MAEIAAAABQAAAAExAQAAAAoxNjg2NjM4MTE1AwAAAAI3OQIAAAAEMTI3NQQAAAABMAcAAAAJOC8zMC8yMDE5CAAAAAkzLzMxLzIwMTQJAAAAATDJYZq1gy3XCP+G2dmDLdcIH0NJUS5UU0U6ODA5OC5JUV9EQV9TVVBQTC5GWTIwMTkBAAAASXANAAMAAAAAAHr9mrWDLdcIdvbp2YMt1wgZQ0lRLk5ZU0U6QUlULklRX0FELkZZMjAxNQEAAADX4gMAAgAAAAgtMTY0LjM0MwEIAAAABQAAAAExAQAAAAoxODU0OTM5OTU4AwAAAAMxNjACAAAABDEwNzUEAAAAATAHAAAACTgvMzAvMjAxOQgAAAAJNi8zMC8yMDE1CQAAAAEwKE7frYMt1wgtPovbgy3XCCBDSVEuVFNFOjgwOTguSVFfU0dBX1NVUFBMLkZZMjAxMwEAAABJcA0AAgAAAAUyNjA4MQEIAAAABQAAAAExAQAAAAoxNjI1OTc1MjIwAwAAAAI3OQIAAAADMTAyBAAAAAEwBwAAAAk4LzMwLzIwMTkIAAAACTMvMzEvMjAxMwkAAAABMCMs6bWDLdcIY4HU2YMt1wg1Q0lRLk5ZU0U6</t>
  </si>
  <si>
    <t>VU5WUi5JUV9UT1RBTF9PVVRTVEFORElOR19GSUxJTkdfREFURS5GWTIwMDkBAAAAl0RLAAMAAAAAAIoh97CDLdcI/Sv32oMt1wgcQ0lRLlRTRTo4MDEyLklRX05JX0NGLkZZMjAxMAEAAAAnWg0AAgAAAAQ3NTM3AQgAAAAFAAAAATEBAAAACjEzODI1MDQ4MjEDAAAAAjc5AgAAAAQyMTUwBAAAAAEwBwAAAAk4LzMwLzIwMTkIAAAACTMvMzEvMjAxMAkAAAABMP9LeLWDLdcI/L722YMt1wgoQ0lRLlRTRTo4MDEyLklRX1RPVEFMX0RFQlRfUkVQQUlELkZZMjAwOQEAAAAnWg0AAgAAAAUtNzA5NQEIAAAABQAAAAExAQAAAAoxMzgyNTA1NjEzAwAAAAI3OQIAAAAEMjE2NgQAAAABMAcAAAAJOC8zMC8yMDE5CAAAAAkzLzMxLzIwMDkJAAAAATACJXi1gy3XCAaM89mDLdcIIkNJUS5UU0U6ODAxNS5JUV9HQUlOX0FTU0VUUy5GWTIwMTcBAAAAmGINAAIAAAAEMTc0MgEIAAAABQAAAAExAQAAAAoxODQ5MjU5NTA0AwAAAAI3OQIAAAACNTYEAAAAATAHAAAACTgvMzAvMjAxOQgAAAAJMy8zMS8yMDE3CQAAAAEwDSNtsoMt1wi4Z43agy3XCBxDSVEuVFNFOjgwMTUuSVFfTklfQ0YuRlkyMDE4AQAAAJhiDQACAAAABjIwOTc0OQEIAAAABQAAAAExAQAAAAoxODk0MDg0NzMyAwAAAAI3OQIAAAAEMjE1MAQAAAABMAcAAAAJOC8zMC8yMDE5CAAAAAkzLzMxLzIwMTgJAAAAATD1cG2ygy3XCFptktqDLdcIKENJUS5UU0U6ODA5</t>
  </si>
  <si>
    <t>OC5JUV9ERUZfVEFYX0FTU0VUU19MVC5GWTIwMDcBAAAASXANAAIAAAADMTE1AQgAAAAFAAAAATEBAAAACTY5MTY1MTgxMwMAAAACNzkCAAAABDEwMjYEAAAAATAHAAAACTgvMzAvMjAxOQgAAAAJMy8zMS8yMDA3CQAAAAEwCODhqYMt1whKo1Phgy3XCCNDSVEuVFNFOjgwOTguSVFfT1RIRVJfRVFVSVRZLkZZMjAxMQEAAABJcA0AAgAAAAQ3OTg3AQgAAAAFAAAAATEBAAAACjE0NjM2NTg1NzUDAAAAAjc5AgAAAAQxMDI4BAAAAAEwBwAAAAk4LzMwLzIwMTkIAAAACTMvMzEvMjAxMQkAAAABMC0F6bWDLdcI9d/O2YMt1wgjQ0lRLlRTRTo4MDE1LklRX0JBU0lDX1dFSUdIVC5GWTIwMDgBAAAAmGINAAIAAAAHMzUwLjc5NgCb+3Szgy3XCFnnbdqDLdcIJUNJUS5TSFNFOjYwMDUwMC5JUV9FQklUX01BUkdJTi5GWTIwMTEBAAAALnKVAAIAAAAGMS4zOTk3AQgAAAAFAAAAATEBAAAACjE2MDAxMDYzMjMDAAAAAjMyAgAAAAQ0MDUzBAAAAAEwBwAAAAk4LzMwLzIwMTkIAAAACjEyLzMxLzIwMTEJAAAAATC9H1Grgy3XCP/XKduDLdcIKENJUS5UU0U6ODA5OC5JUV9QUk9WX0JBRF9ERUJUU19DRi5GWTIwMTYBAAAASXANAAMAAAAAAI6vmrWDLdcI40nh2YMt1wggQ0lRLlRTRTo4MDg4LklRX05JX01BUkdJTi5GWTIwMTUBAAAAq10NAAIAAAAGMC44OTU5AQgAAAAFAAAAATEBAAAACjE3NDU5MTY3MjkDAAAAAjc5AgAA</t>
  </si>
  <si>
    <t>AAQ0MDk0BAAAAAEwBwAAAAk4LzMwLzIwMTkIAAAACTMvMzEvMjAxNQkAAAABMEm3QayDLdcIEYg02oMt1wglQ0lRLlRTRTo4MDM3LklRX0xUX0RFQlRfUkVQQUlELkZZMjAxMAEAAADWcQ0AAgAAAAUtNTg4OAEIAAAABQAAAAExAQAAAAoxMzg2NjAwMDQ1AwAAAAI3OQIAAAAEMjAzNgQAAAABMAcAAAAJOC8zMC8yMDE5CAAAAAkzLzMxLzIwMTAJAAAAATBM/IGygy3XCG27oNqDLdcIJUNJUS5UU0U6ODAxNS5JUV9PVEhFUl9DQV9TVVBQTC5GWTIwMDkBAAAAmGINAAIAAAAFODgyMzcBCAAAAAUAAAABMQEAAAAKMTQwNDk5NDQwNAMAAAACNzkCAAAABDEwNTUEAAAAATAHAAAACTgvMzAvMjAxOQgAAAAJMy8zMS8yMDA5CQAAAAEw/W1Is4Mt1whJtXHagy3XCChDSVEuVFNFOjgwOTguSVFfREVGX1RBWF9BU1NFVFNfTFQuRlkyMDE1AQAAAElwDQACAAAAAzU3NgEIAAAABQAAAAExAQAAAAoxNzQ1MjE0NDE3AwAAAAI3OQIAAAAEMTAyNgQAAAABMAcAAAAJOC8zMC8yMDE5CAAAAAkzLzMxLzIwMTUJAAAAATCciJq1gy3XCMyXV+GDLdcIGUNJUS5UU0U6ODA5OC5JUV9BRC5GWTIwMTUBAAAASXANAAMAAAAAAJyImrWDLdcIHLnc2YMt1wgfQ0lRLlRTRTo4MDc4LklRX1RPVEFMX0NMLkZZMjAwOQEAAAAaXA0AAgAAAAYyNTI0ODcBCAAAAAUAAAABMQEAAAAKMTM4MjUwNTI4OQMAAAACNzkCAAAABDEwMDkEAAAAATAH</t>
  </si>
  <si>
    <t>AAAACTgvMzAvMjAxOQgAAAAJMy8zMS8yMDA5CQAAAAEwmgPTs4Mt1wiwKUjagy3XCBtDSVEuVFNFOjgwNzguSVFfR1BQRS5GWTIwMTUBAAAAGlwNAAMAAAAAAMVfdLODLdcI7ild2oMt1wgoQ0lRLlRTRTo4MDE1LklRX1BST1ZfQkFEX0RFQlRTX0NGLkZZMjAxOAEAAACYYg0AAwAAAAAA9XBtsoMt1whKlJLagy3XCCNDSVEuVFNFOjgwODguSVFfQkFTSUNfV0VJR0hULkZZMjAxOQEAAACrXQ0AAgAAAAY0OS4yMDgARD1otIMt1wj+P0Dagy3XCCVDSVEuVFNFOjgwNzguSVFfU1RfREVCVF9JU1NVRUQuRlkyMDExAQAAABpcDQACAAAABTY3ODMxAQgAAAAFAAAAATEBAAAACjE0NjI3MTI1MDQDAAAAAjc5AgAAAAQyMDQzBAAAAAEwBwAAAAk4LzMwLzIwMTkIAAAACTMvMzEvMjAxMQkAAAABMFR507ODLdcIfzpQ2oMt1wgjQ0lRLk5ZU0U6QUlULklRX0dST1NTX01BUkdJTi5GWTIwMTcBAAAA1+IDAAIAAAAHMjguNDQxMgEIAAAABQAAAAExAQAAAAoxOTc3MDU3MTA1AwAAAAMxNjACAAAABDQwNzQEAAAAATAHAAAACTgvMzAvMjAxOQgAAAAJNi8zMC8yMDE3CQAAAAEw551DqoMt1wjVw5Pbgy3XCCVDSVEuVFNFOjgwOTguSVFfRElMVVRfRVBTX0lOQ0wuRlkyMDE1AQAAAElwDQACAAAACjEzNy4xODk3MTkBCAAAAAUAAAABMQEAAAAKMTc0NTIxNDQxNwMAAAACNzkCAAAAATgEAAAAATAHAAAACTgvMzAvMjAxOQgA</t>
  </si>
  <si>
    <t>AAAJMy8zMS8yMDE1CQAAAAEwnIiatYMt1wg9RNzZgy3XCBtDSVEuVFNFOjgwMTIuSVFfQVBJQy5GWTIwMTQBAAAAJ1oNAAIAAAAFMTAyNDIBCAAAAAUAAAABMQEAAAAKMTY4NjEwMzYyNwMAAAACNzkCAAAABDEwODQEAAAAATAHAAAACTgvMzAvMjAxOQgAAAAJMy8zMS8yMDE0CQAAAAEwk87ftIMt1whImATagy3XCCJDSVEuU1pTRTowMDIwOTEuSVFfVE9UQUxfQ0wuRlkyMDE4AQAAAGXJUwACAAAADDExMzA1Ljc4MTkzNAEIAAAABQAAAAExAQAAAAoxOTU2ODI2OTc4AwAAAAIzMgIAAAAEMTAwOQQAAAABMAcAAAAJOC8zMC8yMDE5CAAAAAoxMi8zMS8yMDE4CQAAAAEwzz24r4Mt1wjZlmvbgy3XCCNDSVEuU1pTRTowMDIwOTEuSVFfRlVMTF9USU1FLkZZMjAxMwEAAABlyVMAAwAAAAAAYzT2roMt1wiuY1rbgy3XCCdDSVEuU1pTRTowMDIwOTEuSVFfQ1VSUkVOQ1lfR0FJTi5GWTIwMTMBAAAAZclTAAIAAAAJLTEuOTE5MjkxAQgAAAAFAAAAATEBAAAACjE3MjQ3MTgyNzEDAAAAAjMyAgAAAAIzOAQAAAABMAcAAAAJOC8zMC8yMDE5CAAAAAoxMi8zMS8yMDEzCQAAAAEwdAz2roMt1wgcaljbgy3XCCBDSVEuVFNFOjgwODguSVFfQ0hBTkdFX0FQLkZZMjAwOAEAAACrXQ0AAgAAAAUtNDk0OAEIAAAABQAAAAExAQAAAAoxMDY1NTU3MDA2AwAAAAI3OQIAAAAEMjAxNwQAAAABMAcAAAAJOC8zMC8yMDE5CAAAAAkz</t>
  </si>
  <si>
    <t>LzMxLzIwMDgJAAAAATAnoZC0gy3XCBX3GtqDLdcIGkNJUS5UU0U6ODA4OC5JUV9TR0EuRlkyMDAxAQAAAKtdDQACAAAABjEwNzYwMwEIAAAABQAAAAExAQAAAAkxNDgxMDk5OTcDAAAAAjc5AgAAAAIyMwQAAAABMAcAAAAJOC8zMC8yMDE5CAAAAAkzLzMxLzIwMDEJAAAAATBA88+ogy3XCNotT9mDLdcIKkNJUS5UU0U6ODA5OC5JUV9JTlRFUkVTVF9JTlZFU1RfSU5DLkZZMjAwOAEAAABJcA0AAgAAAAQxNTg5AQgAAAAFAAAAATEBAAAACjEwNjU1NTcwNTQDAAAAAjc5AgAAAAI2NQQAAAABMAcAAAAJOC8zMC8yMDE5CAAAAAkzLzMxLzIwMDgJAAAAATBBkei1gy3XCG4XwtmDLdcIIENJUS5UU0U6ODA3OC5JUV9UT1RBTF9SRVYuRlkyMDE2AQAAABpcDQACAAAABzE1MTE4MDABCAAAAAUAAAABMQEAAAAKMTc5OTI0MzM5NAMAAAACNzkCAAAAAjI4BAAAAAEwBwAAAAk4LzMwLzIwMTkIAAAACTMvMzEvMjAxNgkAAAABMLWGdLODLdcIpOKT3IMt1wgrQ0lRLlNIU0U6NjAwNTAwLklRX0NVUlJFTlRfUE9SVF9ERUJULkZZMjAxMQEAAAAucpUAAgAAAAsxMjk2LjUxMjAxNQEIAAAABQAAAAExAQAAAAoxNjAwMTA2MzIzAwAAAAIzMgIAAAAEMTI5NwQAAAABMAcAAAAJOC8zMC8yMDE5CAAAAAoxMi8zMS8yMDExCQAAAAEw5qoVsIMt1whoUijbgy3XCCJDSVEuVFNFOjgwOTguSVFfQ0FTSF9JTlZFU1QuRlkyMDE0AQAA</t>
  </si>
  <si>
    <t>AElwDQACAAAABS01NDY3AQgAAAAFAAAAATEBAAAACjE2ODY2MzgxMTUDAAAAAjc5AgAAAAQyMDA1BAAAAAEwBwAAAAk4LzMwLzIwMTkIAAAACTMvMzEvMjAxNAkAAAABMMlhmrWDLdcI5kja2YMt1wgoQ0lRLlRTRTo4MDg4LklRX0NVUlJFTlRfUE9SVF9ERUJULkZZMjAwOQEAAACrXQ0AAgAAAAUyNzI0OQEIAAAABQAAAAExAQAAAAoxMzgyNzYzNjYwAwAAAAI3OQIAAAAEMTI5NwQAAAABMAcAAAAJOC8zMC8yMDE5CAAAAAkzLzMxLzIwMDkJAAAAATAWyJC0gy3XCFuNHdqDLdcIH0NJUS5UU0U6ODA4OC5JUV9PUEVSX0lOQy5GWTIwMTMBAAAAq10NAAIAAAAFMTY3MTABCAAAAAUAAAABMQEAAAAKMTYyNTk3NTIzNQMAAAACNzkCAAAAAjIxBAAAAAEwBwAAAAk4LzMwLzIwMTkIAAAACTMvMzEvMjAxMwkAAAABMI2KkbSDLdcIusoq2oMt1wgkQ0lRLlRTRTo4MDEyLklRX01BUktFVENBUC4yMDE1LzAzLzMxAQAAACdaDQACAAAADTIwMDQxMy4yMzIzMDUBBgAAAAUAAAABMQEAAAAKMTcxODA0MzE5OAMAAAACNzkCAAAABjEwMDA1NAQAAAABMAcAAAAJMy8zMS8yMDE1LuNrSoMt1wjmTwnagy3XCCVDSVEuVFNFOjgwMTIuSVFfR0FJTl9JTlZFU1RfQ0YuRlkyMDE1AQAAACdaDQACAAAAAzIyOAEIAAAABQAAAAExAQAAAAoxNzQ1MjE0Mjc0AwAAAAI3OQIAAAAEMjA5MAQAAAABMAcAAAAJOC8zMC8yMDE5CAAAAAkz</t>
  </si>
  <si>
    <t>LzMxLzIwMTUJAAAAATBU9d+0gy3XCByNCNqDLdcII0NJUS5TWlNFOjAwMjA5MS5JUV9DQVNIX09QRVIuRlkyMDA5AQAAAGXJUwACAAAACjEwMy4yNTAzNTMBCAAAAAUAAAABMQEAAAAKMTQ0MDIyNTYzOAMAAAACMzICAAAABDIwMDYEAAAAATAHAAAACTgvMzAvMjAxOQgAAAAKMTIvMzEvMjAwOQkAAAABMKZK9a6DLdcIlchL24Mt1wggQ0lRLlRTRTo4MDc4LklRX0lOVkVOVE9SWS5GWTIwMTEBAAAAGlwNAAIAAAAGMTAxMzUwAQgAAAAFAAAAATEBAAAACjE0NjI3MTI1MDQDAAAAAjc5AgAAAAQxMDQzBAAAAAEwBwAAAAk4LzMwLzIwMTkIAAAACTMvMzEvMjAxMQkAAAABMFR507ODLdcI1NtO2oMt1wgqQ0lRLlRTRTo4MDk4LklRX1RPVEFMX0NPTU1PTl9FUVVJVFkuRlkyMDEyAQAAAElwDQACAAAABTc2OTczAQgAAAAFAAAAATEBAAAACjE1NTY3ODMxMjQDAAAAAjc5AgAAAAQxMDA2BAAAAAEwBwAAAAk4LzMwLzIwMTkIAAAACTMvMzEvMjAxMgkAAAABMCMs6bWDLdcI9F/S2YMt1wglQ0lRLlRTRTo4MDEyLklRX1BSRUZfRElWX09USEVSLkZZMjAxNAEAAAAnWg0AAwAAAAAAk87ftIMt1wifrgPagy3XCCJDSVEuU0hTRTo2MDA1MDAuSVFfVE9UQUxfQ0wuRlkyMDE1AQAAAC5ylQACAAAADDE0NDQ0LjM3MTAzOAEIAAAABQAAAAExAQAAAAoxODQxMTQ4Mzg1AwAAAAIzMgIAAAAEMTAwOQQAAAABMAcAAAAJOC8z</t>
  </si>
  <si>
    <t>MC8yMDE5CAAAAAoxMi8zMS8yMDE1CQAAAAEw8itar4Mt1wiGBTbbgy3XCCJDSVEuVFNFOjgwNzguSVFfQURWRVJUSVNJTkcuRlkyMDE1AQAAABpcDQADAAAAAADFX3Szgy3XCA4DXdqDLdcIH0NJUS5UU0U6ODA4OC5JUV9EQV9TVVBQTC5GWTIwMTYBAAAAq10NAAIAAAAFMTA0ODgBCAAAAAUAAAABMQEAAAAKMTc5ODg5NTAwNAMAAAACNzkCAAAAAjQxBAAAAAEwBwAAAAk4LzMwLzIwMTkIAAAACTMvMzEvMjAxNgkAAAABMITIZ7SDLdcI3Uo12oMt1wgkQ0lRLlRTRTo0MjQ5LklRX09USEVSX0xJQUJfTFQuRlkyMDE2AQAAAIiwUwACAAAABDEwMTcBCAAAAAUAAAABMQEAAAAKMTg2NzczMzEwMQMAAAACNzkCAAAABDEwNjIEAAAAATAHAAAACTgvMzAvMjAxOQgAAAAJMy8zMS8yMDE2CQAAAAEwJxApsYMt1whCu9/agy3XCDlDSVEuVFNFOjgwNzguSVFfQ1VTVE9NX0JFVEEuLTEwNFcuMjAxOC8wMy8zMS4uXk4yMjUuSlBZLkgBAAAAGlwNAAIAAAAQMS4xNTM0NzEzMDAwNDUzOQD2ldhKgy3XCHfLadqDLdcIGUNJUS5UU0U6ODA5OC5JUV9HVy5GWTIwMTMBAAAASXANAAMAAAAAACMs6bWDLdcIE5LV2YMt1wghQ0lRLk5ZU0U6QUlULklRX0lOQ19FUVVJVFkuRlkyMDA3AQAAANfiAwADAAAAAADBZLivgy3XCBVUbtuDLdcIJUNJUS5UU0U6ODAxMi5JUV9TVF9ERUJUX0lTU1VFRC5GWTIwMTgBAAAAJ1oNAAIAAAAE</t>
  </si>
  <si>
    <t>ODYzMgEIAAAABQAAAAExAQAAAAoxODk0NTY3NzQ1AwAAAAI3OQIAAAAEMjA0MwQAAAABMAcAAAAJOC8zMC8yMDE5CAAAAAkzLzMxLzIwMTgJAAAAATA7auC0gy3XCPQdFNqDLdcIJUNJUS5UU0U6ODAxNS5JUV9MVF9ERUJUX0lTU1VFRC5GWTIwMTABAAAAmGINAAIAAAAFNDQ3OTkBCAAAAAUAAAABMQEAAAAKMTU3MDU3Mjk5NgMAAAACNzkCAAAABDIwMzQEAAAAATAHAAAACTgvMzAvMjAxOQgAAAAJMy8zMS8yMDEwCQAAAAEw5pRIs4Mt1wjwunbagy3XCCVDSVEuVFNFOjgwMTIuSVFfU1BFQ0lBTF9ESVZfQ0YuRlkyMDA5AQAAACdaDQADAAAAAAACJXi1gy3XCPey89mDLdcIJUNJUS5UU0U6ODAxMi5JUV9QUk9WX0JBRF9ERUJUUy5GWTIwMTMBAAAAJ1oNAAIAAAADLTM2AQgAAAAFAAAAATEBAAAACjE2MjU5NzUxOTgDAAAAAjc5AgAAAAI5NQQAAAABMAcAAAAJOC8zMC8yMDE5CAAAAAkzLzMxLzIwMTMJAAAAATDYwHi1gy3XCLWR/9mDLdcIJkNJUS5TWlNFOjAwMjA5MS5JUV9QRV9FWENMLi4yMDE4LzAzLzMxAQAAAGXJUwACAAAACTE1LjQxMTc2NAEHAAAABQAAAAExAQAAAAoxODc2MTc3OTUxAwAAAAEwAgAAAAYxMDAwMjcEAAAAATAHAAAACTMvMzAvMjAxOAgAAAAJMy8zMC8yMDE4OmTXSYMt1wipgmLZgy3XCCZDSVEuVFNFOjgwMTUuSVFfQ0FTSF9DT05WRVJTSU9OLkZZMjAxNAEAAACYYg0AAgAAAAkz</t>
  </si>
  <si>
    <t>OS44NDk2MDUBCAAAAAUAAAABMQEAAAAKMTY4OTY1NTQwMgMAAAACNzkCAAAABDQxODQEAAAAATAHAAAACTgvMzAvMjAxOQgAAAAJMy8zMS8yMDE0CQAAAAEwJauxq4Mt1wjSpIXagy3XCDdDSVEuU0hTRTo2MDA1MDAuSVFfVE9UQUxfT1VUU1RBTkRJTkdfRklMSU5HX0RBVEUuRlkyMDE1AQAAAC5ylQACAAAACzI3MDcuOTE2NDcyAQQAAAAFAAAAATUBAAAACjE4NDExNDgzODUCAAAABTI0MTUzBgAAAAEw8itar4Mt1wiEUzbbgy3XCB1DSVEuS09TRTpBMDExNzYwLklRX0FFLkZZMjAxNAEAAAANYQ0AAgAAAAQxNTQ5AQgAAAAFAAAAATEBAAAACjE3ODE3MzczMDkDAAAAAjg1AgAAAAQxMDE2BAAAAAEwBwAAAAk4LzMwLzIwMTkIAAAACjEyLzMxLzIwMTQJAAAAATCbkyGtgy3XCJ6+sduDLdcIJUNJUS5OWVNFOkFJVC5JUV9EQVlTX1NBTEVTX09VVC5GWTIwMDcBAAAA1+IDAAIAAAAINDMuNTEzMTEBCAAAAAUAAAABMQEAAAAKMTEyMzk5OTE2NwMAAAADMTYwAgAAAAQ0MDQyBAAAAAEwBwAAAAk4LzMwLzIwMTkIAAAACTYvMzAvMjAwNwkAAAABMJs49KqDLdcIXV9x24Mt1wghQ0lRLk5ZU0U6QUlULklRX0lOQ19FUVVJVFkuRlkyMDE1AQAAANfiAwADAAAAAAA6J9+tgy3XCGtUituDLdcII0NJUS5UU0U6ODAzNy5JUV9CRVRBXzVZUi4yMDEyLzAzLzMxAQAAANZxDQACAAAAETAuMzU2OTgzMTM5MjEyMzU4AOgx</t>
  </si>
  <si>
    <t>bEqDLdcIbOKn2oMt1wglQ0lRLlRTRTo4MDEyLklRX1NQRUNJQUxfRElWX0NGLkZZMjAxNwEAAAAnWg0AAwAAAAAAO2rgtIMt1wh9xRDagy3XCCRDSVEuVFNFOjgwODguSVFfT1RIRVJfTElBQl9MVC5GWTIwMDgBAAAAq10NAAIAAAAENTM4NwEIAAAABQAAAAExAQAAAAoxMDY1NTU3MDA2AwAAAAI3OQIAAAAEMTA2MgQAAAABMAcAAAAJOC8zMC8yMDE5CAAAAAkzLzMxLzIwMDgJAAAAATAnoZC0gy3XCEI0GtqDLdcILENJUS5UU0U6ODAzNy5JUV9JTVBVVF9PUEVSX0xFQVNFX0RFUFIuRlkyMDE3AQAAANZxDQACAAAACzM2MTAuMTI1MjE2AQgAAAAFAAAAATEBAAAACjE4NDk0NzYzNjIDAAAAAjc5AgAAAAUyMTY3MwQAAAABMAcAAAAJOC8zMC8yMDE5CAAAAAkzLzMxLzIwMTcJAAAAATBYITSygy3XCDdot9qDLdcIJkNJUS5OWVNFOlVOVlIuSVFfRElMVVRfRVBTX0lOQ0wuRlkyMDE3AQAAAJdESwACAAAACDAuODQ3MjQxAQgAAAAFAAAAATEBAAAACjE5NDYzOTEzNDcDAAAAAzE2MAIAAAABOAQAAAABMAcAAAAJOC8zMC8yMDE5CAAAAAoxMi8zMS8yMDE3CQAAAAEwUy9msIMt1wgh3hLbgy3XCB1DSVEuS09TRTpBMDExNzYwLklRX0FSLkZZMjAxNwEAAAANYQ0AAgAAAAo1MTYyMzcuNjA1AQgAAAAFAAAAATEBAAAACjE5NTAxNTkxNTADAAAAAjg1AgAAAAQxMDIxBAAAAAEwBwAAAAk4LzMwLzIwMTkIAAAACjEy</t>
  </si>
  <si>
    <t>LzMxLzIwMTcJAAAAATBrLyKtgy3XCOHJu9uDLdcIKUNJUS5LT1NFOkEwMTE3NjAuSVFfUkVUVVJOX0NBUElUQUwuRlkyMDE0AQAAAA1hDQACAAAABjEuNzI2MwEIAAAABQAAAAExAQAAAAoxNzgxNzM3MzA5AwAAAAI4NQIAAAAENDM2MwQAAAABMAcAAAAJOC8zMC8yMDE5CAAAAAoxMi8zMS8yMDE0CQAAAAEw0utDqoMt1whcRLPbgy3XCCJDSVEuVFNFOjgwMzcuSVFfRUJJVF9NQVJHSU4uRlkyMDExAQAAANZxDQACAAAABjEuMjI4NwEIAAAABQAAAAExAQAAAAoxNDY0MjY3NDAxAwAAAAI3OQIAAAAENDA1MwQAAAABMAcAAAAJOC8zMC8yMDE5CAAAAAkzLzMxLzIwMTEJAAAAATDh+LGrgy3XCFawpNqDLdcIJkNJUS5UU0U6ODAxNS5JUV9QRVJJT0RMRU5HVEhfSVMuRlkyMDExAQAAAJhiDQABAAAAAjEyAN7iSLODLdcI54h62oMt1wggQ0lRLlRTRTo0MjQ5LklRX1JEX0VYUF9GTi5GWTIwMTgBAAAAiLBTAAIAAAAEMjQwOAEIAAAABQAAAAExAQAAAAoxODk1MTgzNzczAwAAAAI3OQIAAAAEMzE2OAQAAAABMAcAAAAJOC8zMC8yMDE5CAAAAAkzLzMxLzIwMTgJAAAAATADhSmxgy3XCEvi5tqDLdcIHUNJUS5UU0U6ODA3OC5JUV9HQV9FWFAuRlkyMDEwAQAAABpcDQADAAAAAABoK9Ozgy3XCNQ0S9qDLdcILUNJUS5UU0U6ODA5OC5JUV9ERUZfVEFYX0FTU0VUU19DVVJSRU5ULkZZMjAxNwEAAABJcA0AAgAAAAM3</t>
  </si>
  <si>
    <t>MzQBCAAAAAUAAAABMQEAAAAKMTg0ODE3MTQ0NwMAAAACNzkCAAAABDExMTcEAAAAATAHAAAACTgvMzAvMjAxOQgAAAAJMy8zMS8yMDE3CQAAAAEwhNaatYMt1wg7cVfhgy3XCChDSVEuVFNFOjQyNDkuSVFfVE9UQUxfREVCVF9SRVBBSUQuRlkyMDA4AQAAAIiwUwADAAAAAADDbVixgy3XCOcJxNqDLdcIIkNJUS5UU0U6NDI0OS5JUV9HQUlOX0FTU0VUUy5GWTIwMTABAAAAiLBTAAMAAAAAAKG7WLGDLdcIYFzJ2oMt1wgfQ0lRLlRTRTo4MDE1LklRX1RPVEFMX0NBLkZZMjAwOQEAAACYYg0AAgAAAAcxNDYwMTI4AQgAAAAFAAAAATEBAAAACjE0MDQ5OTQ0MDQDAAAAAjc5AgAAAAQxMDA4BAAAAAEwBwAAAAk4LzMwLzIwMTkIAAAACTMvMzEvMjAwOQkAAAABMP1tSLODLdcISbVx2oMt1wgoQ0lRLlNaU0U6MDAyMDkxLklRX1BSRUZfRElWX09USEVSLkZZMjAxMgEAAABlyVMAAwAAAAAAib/1roMt1wgldVTbgy3XCCNDSVEuTllTRTpBSVQuSVFfR1JPU1NfTUFSR0lOLkZZMjAwOAEAAADX4gMAAgAAAAcyNy4yNDU1AQgAAAAFAAAAATEBAAAACjEzOTIxNDcwNTADAAAAAzE2MAIAAAAENDA3NAQAAAABMAcAAAAJOC8zMC8yMDE5CAAAAAk2LzMwLzIwMDgJAAAAATCbOPSqgy3XCGuRdNuDLdcIJkNJUS5UU0U6ODAzNy5JUV9ORVRfREVCVF9JU1NVRUQuRlkyMDE3AQAAANZxDQACAAAAAzIwMgEIAAAABQAAAAExAQAA</t>
  </si>
  <si>
    <t>AAoxODQ5NDc2MzYyAwAAAAI3OQIAAAAEMjAwMwQAAAABMAcAAAAJOC8zMC8yMDE5CAAAAAkzLzMxLzIwMTcJAAAAATBYITSygy3XCLk7udqDLdcIJ0NJUS5TSFNFOjYwMDUwMC5JUV9JTVBBSVJNRU5UX0dXLkZZMjAxNwEAAAAucpUAAgAAAAotNDcuNjI0MDg5AQgAAAAFAAAAATEBAAAACjE5NTU5NjQ2ODQDAAAAAjMyAgAAAAMyMDkEAAAAATAHAAAACTgvMzAvMjAxOQgAAAAKMTIvMzEvMjAxNwkAAAABMNx5Wq+DLdcIFPU724Mt1wgrQ0lRLktPU0U6QTAxMTc2MC5JUV9FQklUREFfQ0FQRVhfSU5ULkZZMjAxNAEAAAANYQ0AAgAAAAg2LjI3NDM2NAEIAAAABQAAAAExAQAAAAoxNzgxNzM3MzA5AwAAAAI4NQIAAAAENDE5MQQAAAABMAcAAAAJOC8zMC8yMDE5CAAAAAoxMi8zMS8yMDE0CQAAAAEw0utDqoMt1wg+ubPbgy3XCB9DSVEuVFNFOjQyNDkuSVFfREFfU1VQUEwuRlkyMDE5AQAAAIiwUwADAAAAAAD7qymxgy3XCJ+g6dqDLdcIJUNJUS5UU0U6ODA4OC5JUV9MVF9ERUJUX0VRVUlUWS5GWTIwMTgBAAAAq10NAAIAAAAHNTIuODk5NgEIAAAABQAAAAExAQAAAAoxODk1MDAyMjAzAwAAAAI3OQIAAAAENDA4NQQAAAABMAcAAAAJOC8zMC8yMDE5CAAAAAkzLzMxLzIwMTgJAAAAATA/3kGsgy3XCBdWP9qDLdcIH0NJUS5OWVNFOlVOVlIuSVFfSU5DX1RBWC5GWTIwMTIBAAAAl0RLAAIAAAAENzUuNgEIAAAA</t>
  </si>
  <si>
    <t>BQAAAAExAQAAAAoxNzQ5MTU0OTgzAwAAAAMxNjACAAAAAjc1BAAAAAEwBwAAAAk4LzMwLzIwMTkIAAAACjEyLzMxLzIwMTIJAAAAATB3b/ewgy3XCDFeAduDLdcIJ0NJUS5OWVNFOlVOVlIuSVFfQ0FTSF9BQ1FVSVJFX0NGLkZZMjAxNgEAAACXREsAAgAAAAUtNTMuNgEIAAAABQAAAAExAQAAAAoxOTQ2MzkxMzUyAwAAAAMxNjACAAAABDIwNTcEAAAAATAHAAAACTgvMzAvMjAxOQgAAAAKMTIvMzEvMjAxNgkAAAABMF0IZrCDLdcIpQoR24Mt1wggQ0lRLlNIU0U6NjAwNTAwLklRX0dBX0VYUC5GWTIwMTcBAAAALnKVAAIAAAALMjA0My4wNjk1NjcBCAAAAAUAAAABMQEAAAAKMTk1NTk2NDY4NAMAAAACMzICAAAABTIxNTYyBAAAAAEwBwAAAAk4LzMwLzIwMTkIAAAACjEyLzMxLzIwMTcJAAAAATDceVqvgy3XCOppPNuDLdcIKkNJUS5UU0U6ODA5OC5JUV9JTlRFUkVTVF9JTlZFU1RfSU5DLkZZMjAxNwEAAABJcA0AAgAAAAQxNTUxAQgAAAAFAAAAATEBAAAACjE4NDgxNzE0NDcDAAAAAjc5AgAAAAI2NQQAAAABMAcAAAAJOC8zMC8yMDE5CAAAAAkzLzMxLzIwMTcJAAAAATCOr5q1gy3XCLH24tmDLdcIH0NJUS5LT1NFOkEwMTE3NjAuSVFfR1BQRS5GWTIwMDgBAAAADWENAAIAAAAMODY3NDQuMzc4NjY0AQgAAAAFAAAAATEBAAAACjEzODg5NTE5OTEDAAAAAjg1AgAAAAQxMTY5BAAAAAEwBwAAAAk4LzMwLzIw</t>
  </si>
  <si>
    <t>MTkIAAAACjEyLzMxLzIwMDgJAAAAATANgM2tgy3XCIBJnNuDLdcIGkNJUS5UU0U6ODAxMi5JUV9FQlQuRlkyMDEyAQAAACdaDQACAAAABTE2NTM1AQgAAAAFAAAAATEBAAAACjE1NTQ5NTA3NDUDAAAAAjc5AgAAAAMxMzkEAAAAATAHAAAACTgvMzAvMjAxOQgAAAAJMy8zMS8yMDEyCQAAAAEw65l4tYMt1wgWYfzZgy3XCBpDSVEuVFNFOjgwMTIuSVFfUkVWLkZZMjAwOQEAAAAnWg0AAgAAAAY3MTUyMzgBCAAAAAUAAAABMQEAAAAKMTM4MjUwNTYxMwMAAAACNzkCAAAAAzExMgQAAAABMAcAAAAJOC8zMC8yMDE5CAAAAAkzLzMxLzIwMDkJAAAAATAM1ne1gy3XCKQc8dmDLdcIJkNJUS5UU0U6ODAzNy5JUV9DQVNIX0NPTlZFUlNJT04uRlkyMDE0AQAAANZxDQACAAAACTI2LjU3ODkzNQEIAAAABQAAAAExAQAAAAoxNjg3MzQzMjMzAwAAAAI3OQIAAAAENDE4NAQAAAABMAcAAAAJOC8zMC8yMDE5CAAAAAkzLzMxLzIwMTQJAAAAATDh+LGrgy3XCIp+r9qDLdcIH0NJUS5UU0U6ODA3OC5JUV9ORVRfREVCVC5GWTIwMTMBAAAAGlwNAAIAAAAGMjExODkwAQgAAAAFAAAAATEBAAAACjE2MjY3MjU3OTEDAAAAAjc5AgAAAAQ0MzY0BAAAAAEwBwAAAAk4LzMwLzIwMTkIAAAACTMvMzEvMjAxMwkAAAABMPzt07ODLdcIuJ5W2oMt1wgWQ0lRLjAuSVFfTUFSS0VUQ0FQLiNOQQUAAAAAAAAACAAAAA4oSW52YWxpZCBEYXRl</t>
  </si>
  <si>
    <t>KZuTIa2DLdcI9yqP3IMt1wgqQ0lRLk5ZU0U6VU5WUi5JUV9ERUJUX0VRVUlWX05FVF9QQk8uRlkyMDEwAQAAAJdESwADAAAAAACASPewgy3XCLa8+9qDLdcIIENJUS5UU0U6ODAxMi5JUV9ESVZFU1RfQ0YuRlkyMDA5AQAAACdaDQADAAAAAAACJXi1gy3XCP1k89mDLdcIJ0NJUS5TWlNFOjAwMjA5MS5JUV9DVVJSRU5UX1JBVElPLkZZMjAwOQEAAABlyVMAAgAAAAgxLjg0MzQ1OQEIAAAABQAAAAExAQAAAAoxNDQwMjI1NjM4AwAAAAIzMgIAAAAENDAzMAQAAAABMAcAAAAJOC8zMC8yMDE5CAAAAAoxMi8zMS8yMDA5CQAAAAEwuxH0qoMt1whgskzbgy3XCCtDSVEuS09TRTpBMDExNzYwLklRX0RBWVNfUEFZQUJMRV9PVVQuRlkyMDA4AQAAAA1hDQACAAAACTQyLjEwOTM5OAEIAAAABQAAAAExAQAAAAoxMzg4OTUxOTkxAwAAAAI4NQIAAAAENDE4MwQAAAABMAcAAAAJOC8zMC8yMDE5CAAAAAoxMi8zMS8yMDA4CQAAAAEw551DqoMt1wjpap7bgy3XCC9DSVEuU0hTRTo2MDA1MDAuSVFfSU1QVVRfT1BFUl9MRUFTRV9ERVBSLkZZMjAxOAEAAAAucpUAAgAAAAk4OS4zNjI1NTIBCAAAAAUAAAABMQEAAAAKMTk1NTk2NDY5NgMAAAACMzICAAAABTIxNjczBAAAAAEwBwAAAAk4LzMwLzIwMTkIAAAACjEyLzMxLzIwMTgJAAAAATDRoFqvgy3XCMjpP9uDLdcII0NJUS5UU0U6ODAxNS5JUV9CRVRBXzJZUi4yMDE3LzAz</t>
  </si>
  <si>
    <t>LzMxAQAAAJhiDQACAAAAEDEuNDM1NDQzMjA1MDgyNjUA21hsSoMt1wgN14/agy3XCB9DSVEuVFNFOjgwOTguSVFfTkVUX0RFQlQuRlkyMDE5AQAAAElwDQACAAAABTMwMzY4AQgAAAAFAAAAATEBAAAACjE5Njk5NTAwOTMDAAAAAjc5AgAAAAQ0MzY0BAAAAAEwBwAAAAk4LzMwLzIwMTkIAAAACTMvMzEvMjAxOQkAAAABMG4km7WDLdcIB6Pr2YMt1wgmQ0lRLlNaU0U6MDAyMDkxLklRX0JFVEFfNVlSLjIwMTcvMTIvMzEBAAAAZclTAAIAAAARMC42ODA4ODIwNjc1MTIyMDkA6DFsSoMt1wiXdWnbgy3XCCdDSVEuU0hTRTo2MDA1MDAuSVFfQ1VSUkVOQ1lfR0FJTi5GWTIwMTMBAAAALnKVAAIAAAAJMTIuNTQxMTkxAQgAAAAFAAAAATEBAAAACjE3MzIzNDEzMjADAAAAAjMyAgAAAAIzOAQAAAABMAcAAAAJOC8zMC8yMDE5CAAAAAoxMi8zMS8yMDEzCQAAAAEw49EVsIMt1wipQi7bgy3XCChDSVEuU1pTRTowMDIwOTEuSVFfUFJPVl9CQURfREVCVFMuRlkyMDA5AQAAAGXJUwACAAAACS0wLjgyOTk5MQEIAAAABQAAAAExAQAAAAoxNDQwMjI1NjM4AwAAAAIzMgIAAAACOTUEAAAAATAHAAAACTgvMzAvMjAxOQgAAAAKMTIvMzEvMjAwOQkAAAABML389K6DLdcIIM5J24Mt1wgoQ0lRLlRTRTo4MDc4LklRX01JTk9SSVRZX0lOVEVSRVNULkZZMjAwOAEAAAAaXA0AAgAAAAM4MTQBCAAAAAUAAAABMQEAAAAKMTA2Mjc0</t>
  </si>
  <si>
    <t>NzQ4NQMAAAACNzkCAAAABDEwNTIEAAAAATAHAAAACTgvMzAvMjAxOQgAAAAJMy8zMS8yMDA4CQAAAAEwQt3Ss4Mt1wiX0ETagy3XCC1DSVEuTllTRTpBSVQuSVFfT1RIRVJfSU5WRVNUX0FDVF9TVVBQTC5GWTIwMTABAAAA1+IDAAMAAAAAAPTyK66DLdcIsBx724Mt1wgsQ0lRLk5ZU0U6QUlULklRX0RFQlRfRVFVSVZfT1BFUl9MRUFTRS5GWTIwMTIBAAAA1+IDAAIAAAAFMjQ5LjYBCAAAAAUAAAABMQEAAAAKMTY5MzAzMDUxOQMAAAADMTYwAgAAAAUyMTY3MQQAAAABMAcAAAAJOC8zMC8yMDE5CAAAAAk2LzMwLzIwMTIJAAAAATDfQCyugy3XCNOAgduDLdcIH0NJUS5UU0U6NDI0OS5JUV9ORVRfREVCVC5GWTIwMTYBAAAAiLBTAAIAAAAFMTg3ODYBCAAAAAUAAAABMQEAAAAKMTg2NzczMzEwMQMAAAACNzkCAAAABDQzNjQEAAAAATAHAAAACTgvMzAvMjAxOQgAAAAJMy8zMS8yMDE2CQAAAAEwHjcpsYMt1wgzCeDagy3XCCdDSVEuVFNFOjgwOTguSVFfQ0ZPX0NVUlJFTlRfTElBQi5GWTIwMTYBAAAASXANAAIAAAAIMC4wODU4OTQBCAAAAAUAAAABMQEAAAAKMTc5ODU4NzA0OAMAAAACNzkCAAAABDQxODUEAAAAATAHAAAACTgvMzAvMjAxOQgAAAAJMy8zMS8yMDE2CQAAAAEwcY02rIMt1widWuLZgy3XCCNDSVEuVFNFOjQyNDkuSVFfSU5URVJFU1RfRVhQLkZZMjAxMAEAAACIsFMAAwAAAAAAobtYsYMt1wht</t>
  </si>
  <si>
    <t>Ncnagy3XCB9DSVEuS09TRTpBMDExNzYwLklRX0VCSVQuRlkyMDE3AQAAAA1hDQACAAAACzExMTU5LjMzMTk2AQgAAAAFAAAAATEBAAAACjE5NTAxNTkxNTADAAAAAjg1AgAAAAM0MDAEAAAAATAHAAAACTgvMzAvMjAxOQgAAAAKMTIvMzEvMjAxNwkAAAABMGsvIq2DLdcI5KK724Mt1wgcQ0lRLk5ZU0U6VU5WUi5JUV9BUElDLkZZMjAxMQEAAACXREsAAwAAAAAAgEj3sIMt1wie7v7agy3XCCRDSVEuVFNFOjgwMTIuSVFfQ1VSUkVOQ1lfR0FJTi5GWTIwMTkBAAAAJ1oNAAIAAAAELTIyOAEIAAAABQAAAAExAQAAAAoxOTY5NDQ3MzA4AwAAAAI3OQIAAAACMzgEAAAAATAHAAAACTgvMzAvMjAxOQgAAAAJMy8zMS8yMDE5CQAAAAEwKJHgtIMt1wiyoxXagy3XCChDSVEuU0hTRTo2MDA1MDAuSVFfREFZU19TQUxFU19PVVQuRlkyMDEwAQAAAC5ylQACAAAACDE5LjY4MDA3AQgAAAAFAAAAATEBAAAACjE1Mjg4NTY4ODADAAAAAjMyAgAAAAQ0MDQyBAAAAAEwBwAAAAk4LzMwLzIwMTkIAAAACjEyLzMxLzIwMTAJAAAAATC9H1Grgy3XCNilJtuDLdcIJkNJUS5UU0U6ODAxMi5JUV9PVEhFUl9MVF9BU1NFVFMuRlkyMDE3AQAAACdaDQACAAAAATIBCAAAAAUAAAABMQEAAAAKMTg0ODg3OTYxOAMAAAACNzkCAAAABDEwNjAEAAAAATAHAAAACTgvMzAvMjAxOQgAAAAJMy8zMS8yMDE3CQAAAAEwPUPgtIMt1wiI8Q7agy3X</t>
  </si>
  <si>
    <t>CC9DSVEuVFNFOjgwOTguSVFfT1RIRVJfTk9OX09QRVJfRVhQX1NVUFBMLkZZMjAxOQEAAABJcA0AAgAAAAM1NTkBCAAAAAUAAAABMQEAAAAKMTk2OTk1MDA5MwMAAAACNzkCAAAAAjg1BAAAAAEwBwAAAAk4LzMwLzIwMTkIAAAACTMvMzEvMjAxOQkAAAABMHr9mrWDLdcIch3q2YMt1wgmQ0lRLk5ZU0U6VU5WUi5JUV9PVEhFUl9DQV9TVVBQTC5GWTIwMTIBAAAAl0RLAAIAAAADMC40AQgAAAAFAAAAATEBAAAACjE3NDkxNTQ5ODMDAAAAAzE2MAIAAAAEMTA1NQQAAAABMAcAAAAJOC8zMC8yMDE5CAAAAAoxMi8zMS8yMDEyCQAAAAEwd2/3sIMt1wj0+QHbgy3XCCVDSVEuTllTRTpBSVQuSVFfUFJFRl9ESVZfT1RIRVIuRlkyMDA3AQAAANfiAwADAAAAAADBZLivgy3XCCKhbtuDLdcIIUNJUS5UU0U6ODA3OC5JUV9ORVRfQ0hBTkdFLkZZMjAxOAEAAAAaXA0AAgAAAAQ3NjQ4AQgAAAAFAAAAATEBAAAACjE4OTQ1Njc3NDADAAAAAjc5AgAAAAQyMDkzBAAAAAEwBwAAAAk4LzMwLzIwMTkIAAAACTMvMzEvMjAxOAkAAAABMKDUdLODLdcIrQhp2oMt1wgrQ0lRLlNIU0U6NjAwNTAwLklRX1RPVEFMX0RFQlRfRUJJVERBLkZZMjAxMgEAAAAucpUAAgAAAAkyMy4zNDQ3NDgBCAAAAAUAAAABMQEAAAAKMTY3MzEwMjk4NQMAAAACMzICAAAABDQxOTIEAAAAATAHAAAACTgvMzAvMjAxOQgAAAAKMTIvMzEvMjAxMgkAAAAB</t>
  </si>
  <si>
    <t>MOHC86qDLdcIwc0t24Mt1wgpQ0lRLktPU0U6QTAxMTc2MC5JUV9DQVNIX1NUX0lOVkVTVC5GWTIwMTEBAAAADWENAAIAAAAMMzYwOTk0LjQzNjY4AQgAAAAFAAAAATEBAAAACjE3MzM4OTI1OTcDAAAAAjg1AgAAAAQxMDAyBAAAAAEwBwAAAAk4LzMwLzIwMTkIAAAACjEyLzMxLzIwMTEJAAAAATD3as6tgy3XCKvwptuDLdcIJUNJUS5UU0U6ODAzNy5JUV9QUk9WX0JBRF9ERUJUUy5GWTIwMTUBAAAA1nENAAIAAAACNzkBCAAAAAUAAAABMQEAAAAKMTc0NTUyODAxMQMAAAACNzkCAAAAAjk1BAAAAAEwBwAAAAk4LzMwLzIwMTkIAAAACTMvMzEvMjAxNQkAAAABMGSsM7KDLdcIfsyv2oMt1wglQ0lRLlRTRTo4MDg4LklRX0NBU0hfU1RfSU5WRVNULkZZMjAxOQEAAACrXQ0AAgAAAAUxOTk0NwEIAAAABQAAAAExAQAAAAoxOTY5MTU0NjkyAwAAAAI3OQIAAAAEMTAwMgQAAAABMAcAAAAJOC8zMC8yMDE5CAAAAAkzLzMxLzIwMTkJAAAAATAfZGi0gy3XCMCNQNqDLdcIKENJUS5OWVNFOkFJVC5JUV9UT1RBTF9ERUJULkZZMjAxNy4uLi5KUFkBAAAA1+IDAAIAAAAMMzI3NTQuOTc2MzA1AQgAAAAFAAAAATEBAAAACjE5NzcwNTcxMDUDAAAAAjc5AgAAAAQ0MTczBAAAAAEwBwAAAAk4LzMwLzIwMTkIAAAACTYvMzAvMjAxNwkAAAABMLpsR6qDLdcIuIFw2YMt1wgiQ0lRLlRTRTo4MDg4LklRX0dBSU5fSU5WRVNULkZZ</t>
  </si>
  <si>
    <t>MjAxMQEAAACrXQ0AAgAAAAQtMjEzAQgAAAAFAAAAATEBAAAACjE0NjE2ODAxMDUDAAAAAjc5AgAAAAI2MgQAAAABMAcAAAAJOC8zMC8yMDE5CAAAAAkzLzMxLzIwMTEJAAAAATCoFZG0gy3XCK+jI9qDLdcIJkNJUS5UU0U6ODAxMi5JUV9GSUxJTkdfQ1VSUkVOQ1kuRlkyMDE0AQAAACdaDQADAAAAA0pQWQCTzt+0gy3XCAfQBdqDLdcIJUNJUS5UU0U6ODAxMi5JUV9CQVNJQ19FUFNfSU5DTC5GWTIwMTgBAAAAJ1oNAAIAAAAKMTM2LjMzNDIxNAEIAAAABQAAAAExAQAAAAoxODk0NTY3NzQ1AwAAAAI3OQIAAAABOQQAAAABMAcAAAAJOC8zMC8yMDE5CAAAAAkzLzMxLzIwMTgJAAAAATA7auC0gy3XCHdKEtqDLdcIK0NJUS5TSFNFOjYwMDUwMC5JUV9UT1RBTF9MSUFCX0VRVUlUWS5GWTIwMTcBAAAALnKVAAIAAAAMNTU3NjAuNjU3NTM2AQgAAAAFAAAAATEBAAAACjE5NTU5NjQ2ODQDAAAAAjMyAgAAAAQxMDEzBAAAAAEwBwAAAAk4LzMwLzIwMTkIAAAACjEyLzMxLzIwMTcJAAAAATDceVqvgy3XCIYsPduDLdcII0NJUS5OWVNFOlVOVlIuSVFfU0FMRV9QUEVfQ0YuRlkyMDEyAQAAAJdESwACAAAAAzQuMgEIAAAABQAAAAExAQAAAAoxNzQ5MTU0OTgzAwAAAAMxNjACAAAABDIwNDIEAAAAATAHAAAACTgvMzAvMjAxOQgAAAAKMTIvMzEvMjAxMgkAAAABMHdv97CDLdcIoQoD24Mt1wgjQ0lRLlNIU0U6NjAwNTAw</t>
  </si>
  <si>
    <t>LklRX0RJVl9TSEFSRS5GWTIwMTMBAAAALnKVAAIAAAAGMC4wOTIzAQgAAAAFAAAAATEBAAAACjE3MzIzNDEzMjADAAAAAjMyAgAAAAQzMDU4BAAAAAEwBwAAAAk4LzMwLzIwMTkIAAAACjEyLzMxLzIwMTMJAAAAATDj0RWwgy3XCJGQLtuDLdcIIENJUS5OWVNFOlVOVlIuSVFfRUJUX0VYQ0wuRlkyMDE2AQAAAJdESwACAAAABDgxLjEBCAAAAAUAAAABMQEAAAAKMTk0NjM5MTM1MgMAAAADMTYwAgAAAAE0BAAAAAEwBwAAAAk4LzMwLzIwMTkIAAAACjEyLzMxLzIwMTYJAAAAATB34WWwgy3XCD/pDtuDLdcIKkNJUS5LT1NFOkEwMTE3NjAuSVFfT1RIRVJfTFRfQVNTRVRTLkZZMjAxMQEAAAANYQ0AAgAAAAwxMTIwOTUuMzU1NDcBCAAAAAUAAAABMQEAAAAKMTczMzg5MjU5NwMAAAACODUCAAAABDEwNjAEAAAAATAHAAAACTgvMzAvMjAxOQgAAAAKMTIvMzEvMjAxMQkAAAABMOSRzq2DLdcIiRen24Mt1wgiQ0lRLlNIU0U6NjAwNTAwLklRX0JWX1NIQVJFLkZZMjAxNAEAAAAucpUAAgAAAAg0LjE0MTU2NwEIAAAABQAAAAExAQAAAAoxNzg1NzU0NDA0AwAAAAIzMgIAAAAENDAyMAQAAAABMAcAAAAJOC8zMC8yMDE5CAAAAAoxMi8zMS8yMDE0CQAAAAEwF81Dr4Mt1whY+jLbgy3XCCRDSVEuU0hTRTo2MDA1MDAuSVFfQ0FTSF9GSU5BTi5GWTIwMDcBAAAALnKVAAIAAAALMjQyNy4zOTAwNzgBCAAAAAUAAAABMQEA</t>
  </si>
  <si>
    <t>AAAJODY0ODU4MDkzAwAAAAIzMgIAAAAEMjAwNAQAAAABMAcAAAAJOC8zMC8yMDE5CAAAAAoxMi8zMS8yMDA3CQAAAAEwPX1msIMt1wiysRvbgy3XCC1DSVEuTllTRTpBSVQuSVFfQ0FTSF9DT05WRVJTSU9OLkZZMjAxMy4uLi5KUFkBAAAA1+IDAAIAAAAJNzMuODY3NjA1AQgAAAAFAAAAATEBAAAACjE3NTM2MjQ2ODMDAAAAAzE2MAIAAAAENDE4NAQAAAABMAcAAAAJOC8zMC8yMDE5CAAAAAk2LzMwLzIwMTMJAAAAATByk0eqgy3XCKmWf9mDLdcIJUNJUS5UU0U6ODA3OC5JUV9MVF9ERUJUX1JFUEFJRC5GWTIwMTgBAAAAGlwNAAIAAAAGLTU0MzYzAQgAAAAFAAAAATEBAAAACjE4OTQ1Njc3NDADAAAAAjc5AgAAAAQyMDM2BAAAAAEwBwAAAAk4LzMwLzIwMTkIAAAACTMvMzEvMjAxOAkAAAABMKDUdLODLdcIwbpo2oMt1wgdQ0lRLktPU0U6QTAxMTc2MC5JUV9BUC5GWTIwMTEBAAAADWENAAIAAAAMNjY3ODM2LjMxMTQzAQgAAAAFAAAAATEBAAAACjE3MzM4OTI1OTcDAAAAAjg1AgAAAAQxMDE4BAAAAAEwBwAAAAk4LzMwLzIwMTkIAAAACjEyLzMxLzIwMTEJAAAAATDkkc6tgy3XCII+p9uDLdcIK0NJUS5TSFNFOjYwMDUwMC5JUV9ERUZfVEFYX0FTU0VUU19MVC5GWTIwMDkBAAAALnKVAAMAAAAAAApdFbCDLdcIJ1Mh24Mt1wgpQ0lRLlNIU0U6NjAwNTAwLklRX0NVU1RPTV9CRVRBLjIwMTMvMTIvMzEBAAAA</t>
  </si>
  <si>
    <t>LnKVAAIAAAARMC44MzYzNzI4NDgyNDg3NTIA8gpsSoMt1wj0sTDbgy3XCCdDSVEuVFNFOjgwMTIuSVFfQ0FTSF9PUEVSLkZZMjAxNS4uLi5KUFkBAAAAJ1oNAAIAAAAFMTU0NzQBCAAAAAUAAAABMQEAAAAKMTc0NTIxNDI3NAMAAAACNzkCAAAABDIwMDYEAAAAATAHAAAACTgvMzAvMjAxOQgAAAAJMy8zMS8yMDE1CQAAAAEwcpNHqoMt1wjSeHvZgy3XCCBDSVEuVFNFOjgwNzguSVFfRElWRVNUX0NGLkZZMjAxOAEAAAAaXA0AAwAAAAAAoNR0s4Mt1wjMk2jagy3XCChDSVEuVFNFOjgwMzcuSVFfRUFSTklOR19DT19NQVJHSU4uRlkyMDE4AQAAANZxDQACAAAABjEuNTEzNwEIAAAABQAAAAExAQAAAAoxODk1NTA0NTk2AwAAAAI3OQIAAAAENDE4MQQAAAABMAcAAAAJOC8zMC8yMDE5CAAAAAkzLzMxLzIwMTgJAAAAATDxH7Krgy3XCLrivNqDLdcIJ0NJUS5OWVNFOkFJVC5JUV9DSEFOR0VfSU5WRU5UT1JZLkZZMjAxNwEAAADX4gMAAgAAAAYtMy42MjQBCAAAAAUAAAABMQEAAAAKMTk3NzA1NzEwNQMAAAADMTYwAgAAAAQyMDk5BAAAAAEwBwAAAAk4LzMwLzIwMTkIAAAACTYvMzAvMjAxNwkAAAABMP7p362DLdcIMwGT24Mt1wglQ0lRLlRTRTo4MDE1LklRX0NBUElUQUxfTEVBU0VTLkZZMjAxNwEAAACYYg0AAwAAAAAADSNtsoMt1whreI7agy3XCCdDSVEuVFNFOjgwOTguSVFfQ0hBTkdFX0lOVkVOVE9SWS5G</t>
  </si>
  <si>
    <t>WTIwMTgBAAAASXANAAIAAAAFLTUzMTABCAAAAAUAAAABMQEAAAAKMTg5NDU2Nzc4OAMAAAACNzkCAAAABDIwOTkEAAAAATAHAAAACTgvMzAvMjAxOQgAAAAJMy8zMS8yMDE4CQAAAAEwev2atYMt1wjncOjZgy3XCB1DSVEuS09TRTpBMDExNzYwLklRX1JFLkZZMjAwNwEAAAANYQ0AAgAAAAw4MzU0My4zODQwNzUBCAAAAAUAAAABMQEAAAAJOTg3NDUyMTIzAwAAAAI4NQIAAAAEMTIyMgQAAAABMAcAAAAJOC8zMC8yMDE5CAAAAAoxMi8zMS8yMDA3CQAAAAEw6DfgrYMt1whoZJnbgy3XCCRDSVEuU0hTRTo2MDA1MDAuSVFfQ0FTSF9FUVVJVi5GWTIwMTIBAAAALnKVAAIAAAALNTY0MS41Njg4MDMBCAAAAAUAAAABMQEAAAAKMTY3MzEwMjk4NQMAAAACMzICAAAABDEwOTYEAAAAATAHAAAACTgvMzAvMjAxOQgAAAAKMTIvMzEvMjAxMgkAAAABMOaqFbCDLdcImF4r24Mt1wgdQ0lRLlRTRTo4MDk4LklRX0NPTU1PTi5GWTIwMTcBAAAASXANAAIAAAAEOTM2NAEIAAAABQAAAAExAQAAAAoxODQ4MTcxNDQ3AwAAAAI3OQIAAAAEMTEwMwQAAAABMAcAAAAJOC8zMC8yMDE5CAAAAAkzLzMxLzIwMTcJAAAAATCE1pq1gy3XCBsu5NmDLdcIGkNJUS5OWVNFOlVOVlIuSVFfR1AuRlkyMDA4AQAAAJdESwACAAAABDEzODkBCAAAAAUAAAABMQEAAAAKMTM5MzAxNTk3NAMAAAADMTYwAgAAAAIxMAQAAAABMAcAAAAJOC8zMC8y</t>
  </si>
  <si>
    <t>MDE5CAAAAAoxMi8zMS8yMDA4CQAAAAEwmNP2sIMt1whE/vHagy3XCCZDSVEuVFNFOjgwNzguSVFfQ0FTSF9BQ1FVSVJFX0NGLkZZMjAwOAEAAAAaXA0AAwAAAAAAQt3Ss4Mt1whkk0Xagy3XCClDSVEuU0hTRTo2MDA1MDAuSVFfQ1VTVE9NX0JFVEEuMjAxNy8xMi8zMQEAAAAucpUAAgAAABEwLjczOTIxNDQ1MDkzNzI5MwDyCmxKgy3XCEY9PtuDLdcIOUNJUS5UU0U6ODA3OC5JUV9DVVNUT01fQkVUQS4tMTA0Vy4yMDEyLzAzLzMxLi5eTjIyNS5KUFkuSAEAAAAaXA0AAgAAABEwLjYwNTgzNTgzMzc3OTQyMgAvrx1Kgy3XCD/LVNqDLdcIKUNJUS5TSFNFOjYwMDUwMC5JUV9BU1NFVF9XUklURURPV04uRlkyMDE2AQAAAC5ylQACAAAACi0zMy44NDAwNjgBCAAAAAUAAAABMQEAAAAKMTg4NTQzNjM0NwMAAAACMzICAAAAAjMyBAAAAAEwBwAAAAk4LzMwLzIwMTkIAAAACjEyLzMxLzIwMTYJAAAAATDoUlqvgy3XCMibONuDLdcIJUNJUS5UU0U6ODA5OC5JUV9CQVNJQ19FUFNfRVhDTC5GWTIwMTgBAAAASXANAAIAAAAKMTA5LjkxNDMyNQEIAAAABQAAAAExAQAAAAoxODk0NTY3Nzg4AwAAAAI3OQIAAAAEMzA2NAQAAAABMAcAAAAJOC8zMC8yMDE5CAAAAAkzLzMxLzIwMTgJAAAAATCE1pq1gy3XCGnr5tmDLdcINENJUS5UU0U6ODA5OC5JUV9UT1RBTF9PVVRTVEFORElOR19GSUxJTkdfREFURS5GWTIwMDgBAAAA</t>
  </si>
  <si>
    <t>SXANAAIAAAAJNjUuMDg5MDg4AQQAAAAFAAAAATUBAAAACjEwNjU1NTcwNTQCAAAABTI0MTUzBgAAAAEwQZHotYMt1wgUT8PZgy3XCCdDSVEuU0hTRTo2MDA1MDAuSVFfQ1VSUkVOQ1lfR0FJTi5GWTIwMTUBAAAALnKVAAIAAAAKLTcxLjYxNjk2NwEIAAAABQAAAAExAQAAAAoxODQxMTQ4Mzg1AwAAAAIzMgIAAAACMzgEAAAAATAHAAAACTgvMzAvMjAxOQgAAAAKMTIvMzEvMjAxNQkAAAABMBD1Q6+DLdcIwxs124Mt1wglQ0lRLlRTRTo4MDEyLklRX1BST1ZfQkFEX0RFQlRTLkZZMjAwOAEAAAAnWg0AAgAAAAM2MDUBCAAAAAUAAAABMQEAAAAKMTA2NTAyMTEzOAMAAAACNzkCAAAAAjk1BAAAAAEwBwAAAAk4LzMwLzIwMTkIAAAACTMvMzEvMjAwOAkAAAABMG4km7WDLdcIl5zt2YMt1wgiQ0lRLlRTRTo4MDM3LklRX0dBSU5fSU5WRVNULkZZMjAxMAEAAADWcQ0AAgAAAAQtMTA1AQgAAAAFAAAAATEBAAAACjEzODY2MDAwNDUDAAAAAjc5AgAAAAI2MgQAAAABMAcAAAAJOC8zMC8yMDE5CAAAAAkzLzMxLzIwMTAJAAAAATBM/IGygy3XCAzBntqDLdcIKENJUS5OWVNFOlVOVlIuSVFfQ0hBTkdFX0lOVkVOVE9SWS5GWTIwMTIBAAAAl0RLAAIAAAAFLTk3LjUBCAAAAAUAAAABMQEAAAAKMTc0OTE1NDk4MwMAAAADMTYwAgAAAAQyMDk5BAAAAAEwBwAAAAk4LzMwLzIwMTkIAAAACjEyLzMxLzIwMTIJAAAAATB3b/ew</t>
  </si>
  <si>
    <t>gy3XCKEKA9uDLdcIKUNJUS5LT1NFOkEwMTE3NjAuSVFfTFRfREVCVF9JU1NVRUQuRlkyMDA5AQAAAA1hDQACAAAADDUzMTcxLjA0MDQ4NAEIAAAABQAAAAExAQAAAAoxMzg4OTUxNTI5AwAAAAI4NQIAAAAEMjAzNAQAAAABMAcAAAAJOC8zMC8yMDE5CAAAAAoxMi8zMS8yMDA5CQAAAAEwDvbNrYMt1wg4AaHbgy3XCCRDSVEuVFNFOjgwNzguSVFfU0FMRV9JTlRBTl9DRi5GWTIwMTYBAAAAGlwNAAMAAAAAALWGdLODLdcIsrph2oMt1wgnQ0lRLlRTRTo4MDM3LklRX01BUktFVENBUC4yMDA4LzMvMzEuSlBZAQAAANZxDQACAAAADDE0Mzk0Ljc4Njg1NgEGAAAABQAAAAExAQAAAAk1MjAwNTk4MzYDAAAAAjc5AgAAAAYxMDAwNTQEAAAAATAHAAAACTMvMzEvMjAwOCmL10mDLdcIeDoTa4Qt1wglQ0lRLlRTRTo4MDM3LklRX1NUX0RFQlRfSVNTVUVELkZZMjAwOAEAAADWcQ0AAwAAAAAAn66BsoMt1whku5nagy3XCCpDSVEuU0hTRTo2MDA1MDAuSVFfQ0ZPX0NVUlJFTlRfTElBQi5GWTIwMDcBAAAALnKVAAIAAAAHMC4xMjUwOQEIAAAABQAAAAExAQAAAAk4NjQ4NTgwOTMDAAAAAjMyAgAAAAQ0MTg1BAAAAAEwBwAAAAk4LzMwLzIwMTkIAAAACjEyLzMxLzIwMDcJAAAAATC6+FCrgy3XCI1NHNuDLdcIKENJUS5UU0U6ODA4OC5JUV9HV19JTlRBTl9BTU9SVF9DRi5GWTIwMTUBAAAAq10NAAIAAAAEMjk1NwEIAAAA</t>
  </si>
  <si>
    <t>BQAAAAExAQAAAAoxNzQ1OTE2NzI5AwAAAAI3OQIAAAAEMjE4MgQAAAABMAcAAAAJOC8zMC8yMDE5CAAAAAkzLzMxLzIwMTUJAAAAATBPoWe0gy3XCFx3M9qDLdcIHENJUS5OWVNFOlVOVlIuSVFfQVBJQy5GWTIwMTcBAAAAl0RLAAIAAAAGMjMwMS4zAQgAAAAFAAAAATEBAAAACjE5NDYzOTEzNDcDAAAAAzE2MAIAAAAEMTA4NAQAAAABMAcAAAAJOC8zMC8yMDE5CAAAAAoxMi8zMS8yMDE3CQAAAAEwUy9msIMt1wjexxPbgy3XCB9DSVEuS09TRTpBMDExNzYwLklRX0VCSVQuRlkyMDExAQAAAA1hDQACAAAACzUyODIzLjYyOTA2AQgAAAAFAAAAATEBAAAACjE3MzM4OTI1OTcDAAAAAjg1AgAAAAM0MDAEAAAAATAHAAAACTgvMzAvMjAxOQgAAAAKMTIvMzEvMjAxMQkAAAABMPdqzq2DLdcIraKm24Mt1wghQ0lRLlNIU0U6NjAwNTAwLklRX1pfU0NPUkUuRlkyMDEzAQAAAC5ylQACAAAACDIuMzExMjQyAQgAAAAFAAAAATEBAAAACjE3MzIzNDEzMjADAAAAAjMyAgAAAAYxMDAxMjMEAAAAATAHAAAACTgvMzAvMjAxOQgAAAAKMTIvMzEvMjAxMwkAAAABMOHC86qDLdcIyE0x24Mt1wgdQ0lRLk5ZU0U6VU5WUi5JUV9FQklUQS5GWTIwMTABAAAAl0RLAAMAAAAAAIoh97CDLdcI7ar62oMt1wgoQ0lRLktPU0U6QTAxMTc2MC5JUV9DVVJSRU5UX1JBVElPLkZZMjAxMAEAAAANYQ0AAgAAAAgxLjAwMTQ0MQEIAAAABQAA</t>
  </si>
  <si>
    <t>AAExAQAAAAoxNzMzODk3MjA3AwAAAAI4NQIAAAAENDAzMAQAAAABMAcAAAAJOC8zMC8yMDE5CAAAAAoxMi8zMS8yMDEwCQAAAAEw3MRDqoMt1wj3kaXbgy3XCC9DSVEuTllTRTpVTlZSLklRX1RPVEFMX0RFQlRfRUJJVERBX0NBUEVYLkZZMjAxNQEAAACXREsAAgAAAAg3LjQwMTE3MgEIAAAABQAAAAExAQAAAAoxODc3MjAyOTcxAwAAAAMxNjACAAAABTIzMzEzBAAAAAEwBwAAAAk4LzMwLzIwMTkIAAAACjEyLzMxLzIwMTUJAAAAATDF0VCrgy3XCF90DtuDLdcIJUNJUS5UU0U6ODA3OC5JUV9EQVlTX1NBTEVTX09VVC5GWTIwMTEBAAAAGlwNAAIAAAAINjMuNjM0ODMBCAAAAAUAAAABMQEAAAAKMTQ2MjcxMjUwNAMAAAACNzkCAAAABDQwNDIEAAAAATAHAAAACTgvMzAvMjAxOQgAAAAJMy8zMS8yMDExCQAAAAEwPAVCrIMt1whM/VDagy3XCCVDSVEuVFNFOjgwMTUuSVFfQ0FTSF9TVF9JTlZFU1QuRlkyMDA5AQAAAJhiDQACAAAABjI0MjUzNwEIAAAABQAAAAExAQAAAAoxNDA0OTk0NDA0AwAAAAI3OQIAAAAEMTAwMgQAAAABMAcAAAAJOC8zMC8yMDE5CAAAAAkzLzMxLzIwMDkJAAAAATD9bUizgy3XCEm1cdqDLdcIJUNJUS5UU0U6ODA4OC5JUV9EQVlTX1NBTEVTX09VVC5GWTIwMDkBAAAAq10NAAIAAAAINjEuMzM3NTIBCAAAAAUAAAABMQEAAAAKMTM4Mjc2MzY2MAMAAAACNzkCAAAABDQwNDIEAAAAATAH</t>
  </si>
  <si>
    <t>AAAACTgvMzAvMjAxOQgAAAAJMy8zMS8yMDA5CQAAAAEwlI9BrIMt1wjUYB/agy3XCBtDSVEuVFNFOjgwODguSVFfQ09HUy5GWTIwMTkBAAAAq10NAAIAAAAGNTQ0NDcxAQgAAAAFAAAAATEBAAAACjE5NjkxNTQ2OTIDAAAAAjc5AgAAAAIzNAQAAAABMAcAAAAJOC8zMC8yMDE5CAAAAAkzLzMxLzIwMTkJAAAAATBEPWi0gy3XCC+jP9qDLdcIJkNJUS5UU0U6ODA4OC5JUV9PVEhFUl9MVF9BU1NFVFMuRlkyMDEyAQAAAKtdDQACAAAAATEBCAAAAAUAAAABMQEAAAAKMTU1NDk1MDY2NwMAAAACNzkCAAAABDEwNjAEAAAAATAHAAAACTgvMzAvMjAxOQgAAAAJMy8zMS8yMDEyCQAAAAEw12ORtIMt1whtNCjagy3XCCNDSVEuVFNFOjgwODguSVFfRUJJVEFfTUFSR0lOLkZZMjAxOQEAAACrXQ0AAgAAAAU0LjA5OQEIAAAABQAAAAExAQAAAAoxOTY5MTU0NjkyAwAAAAI3OQIAAAAENDQxOQQAAAABMAcAAAAJOC8zMC8yMDE5CAAAAAkzLzMxLzIwMTkJAAAAATA/3kGsgy3XCBGvQtqDLdcIKkNJUS5UU0U6ODA4OC5JUV9JTkNfVEFYX1BBWV9DVVJSRU5ULkZZMjAwOAEAAACrXQ0AAgAAAAQ0NzA2AQgAAAAFAAAAATEBAAAACjEwNjU1NTcwMDYDAAAAAjc5AgAAAAQxMDk0BAAAAAEwBwAAAAk4LzMwLzIwMTkIAAAACTMvMzEvMjAwOAkAAAABMCehkLSDLdcIUQ0a2oMt1wgnQ0lRLlNaU0U6MDAyMDkxLklRX0NPTU1PTl9J</t>
  </si>
  <si>
    <t>U1NVRUQuRlkyMDEzAQAAAGXJUwADAAAAAABjNPaugy3XCG4nW9uDLdcIIENJUS5UU0U6ODAxNS5JUV9DQVNIX09QRVIuRlkyMDA4AQAAAJhiDQACAAAABjEwNDcyNwEIAAAABQAAAAExAQAAAAoxMDYxMTk3MjAxAwAAAAI3OQIAAAAEMjAwNgQAAAABMAcAAAAJOC8zMC8yMDE5CAAAAAkzLzMxLzIwMDgJAAAAATAVRkizgy3XCOxsb9qDLdcIJkNJUS5TWlNFOjAwMjA5MS5JUV9QRV9FWENMLi4yMDEzLzAzLzMxAQAAAGXJUwACAAAACTE5LjgxMDk0NQEHAAAABQAAAAExAQAAAAoxNjE4NzA2MzQ4AwAAAAEwAgAAAAYxMDAwMjcEAAAAATAHAAAACTMvMjkvMjAxMwgAAAAJMy8yOS8yMDEzTD3XSYMt1wizW2LZgy3XCCFDSVEuTllTRTpBSVQuSVFfQ0FTSF9FUVVJVi5GWTIwMDgBAAAA1+IDAAIAAAAGMTAxLjgzAQgAAAAFAAAAATEBAAAACjEzOTIxNDcwNTADAAAAAzE2MAIAAAAEMTA5NgQAAAABMAcAAAAJOC8zMC8yMDE5CAAAAAk2LzMwLzIwMDgJAAAAATDkVyuugy3XCO+WctuDLdcIHkNJUS5UU0U6NDI0OS5JUV9XSVBfSU5WLkZZMjAxNQEAAACIsFMAAwAAAAAAOOkosYMt1wgyYtzagy3XCB1DSVEuU1pTRTowMDIwOTEuSVFfRUJULkZZMjAxOAEAAABlyVMAAgAAAAsyMTQ2LjIxOTYzMgEIAAAABQAAAAExAQAAAAoxOTU2ODI2OTc4AwAAAAIzMgIAAAADMTM5BAAAAAEwBwAAAAk4LzMwLzIwMTkIAAAACjEy</t>
  </si>
  <si>
    <t>LzMxLzIwMTgJAAAAATDZFrivgy3XCE2GatuDLdcII0NJUS5UU0U6ODA4OC5JUV9UT1RBTF9FUVVJVFkuRlkyMDEyAQAAAKtdDQACAAAABTc5NTUyAQgAAAAFAAAAATEBAAAACjE1NTQ5NTA2NjcDAAAAAjc5AgAAAAQxMjc1BAAAAAEwBwAAAAk4LzMwLzIwMTkIAAAACTMvMzEvMjAxMgkAAAABMNdjkbSDLdcISako2oMt1wgZQ0lRLlRTRTo4MDE1LklRX0dXLkZZMjAxNAEAAACYYg0AAgAAAAYyMDI4NTgBCAAAAAUAAAABMQEAAAAKMTY4OTY1NTQwMgMAAAACNzkCAAAABDExNzEEAAAAATAHAAAACTgvMzAvMjAxOQgAAAAJMy8zMS8yMDE0CQAAAAEwyDBJs4Mt1wiDNYPagy3XCCdDSVEuTllTRTpVTlZSLklRX0lOVkVOVE9SWV9UVVJOUy5GWTIwMTgBAAAAl0RLAAIAAAAHOC4xOTYyNQEIAAAABQAAAAExAQAAAAoxOTQ2MzkxMzU1AwAAAAMxNjACAAAABDQwODIEAAAAATAHAAAACTgvMzAvMjAxOQgAAAAKMTIvMzEvMjAxOAkAAAABMMXRUKuDLdcIl6YY24Mt1wgdQ0lRLktPU0U6QTAxMTc2MC5JUV9BUC5GWTIwMTcBAAAADWENAAIAAAAMMzk4OTY5LjczOTE1AQgAAAAFAAAAATEBAAAACjE5NTAxNTkxNTADAAAAAjg1AgAAAAQxMDE4BAAAAAEwBwAAAAk4LzMwLzIwMTkIAAAACjEyLzMxLzIwMTcJAAAAATBrLyKtgy3XCMg+vNuDLdcIIENJUS5UU0U6ODAzNy5JUV9OSV9NQVJHSU4uRlkyMDEyAQAAANZxDQAC</t>
  </si>
  <si>
    <t>AAAABjEuMzE4OAEIAAAABQAAAAExAQAAAAoxNTU2NjQ4NDkyAwAAAAI3OQIAAAAENDA5NAQAAAABMAcAAAAJOC8zMC8yMDE5CAAAAAkzLzMxLzIwMTIJAAAAATDh+LGrgy3XCIgwqNqDLdcIGUNJUS5UU0U6ODAzNy5JUV9SRS5GWTIwMTkBAAAA1nENAAIAAAAFODczMTEBCAAAAAUAAAABMQEAAAAKMTk3MDIxMjg3MwMAAAACNzkCAAAABDEyMjIEAAAAATAHAAAACTgvMzAvMjAxOQgAAAAJMy8zMS8yMDE5CQAAAAEwR0g0soMt1wgkUb/agy3XCCBDSVEuVFNFOjgwOTguSVFfQlVJTERJTkdTLkZZMjAxMAEAAABJcA0AAgAAAAUxMjI3OAEIAAAABQAAAAExAQAAAAoxMzg0ODMyNzA3AwAAAAI3OQIAAAAEMzAyMwQAAAABMAcAAAAJOC8zMC8yMDE5CAAAAAkzLzMxLzIwMTAJAAAAATA53ui1gy3XCMety9mDLdcIG0NJUS5UU0U6ODAzNy5JUV9BUElDLkZZMjAwOQEAAADWcQ0AAgAAAAQ3MjY2AQgAAAAFAAAAATEBAAAACjEzODY2MDAxMzADAAAAAjc5AgAAAAQxMDg0BAAAAAEwBwAAAAk4LzMwLzIwMTkIAAAACTMvMzEvMjAwOQkAAAABMJnVgbKDLdcImXic2oMt1wgmQ0lRLlRTRTo0MjQ5LklRX1BFUklPRExFTkdUSF9JUy5GWTIwMTgBAAAAiLBTAAEAAAACMTIA+6spsYMt1wjLtejagy3XCCBDSVEuVFNFOjgwOTguSVFfTklfTUFSR0lOLkZZMjAxNgEAAABJcA0AAgAAAAUxLjY0OAEIAAAABQAAAAExAQAAAAox</t>
  </si>
  <si>
    <t>Nzk4NTg3MDQ4AwAAAAI3OQIAAAAENDA5NAQAAAABMAcAAAAJOC8zMC8yMDE5CAAAAAkzLzMxLzIwMTYJAAAAATBxjTasgy3XCJ4z4tmDLdcIHUNJUS5UU0U6ODA5OC5JUV9DT01NT04uRlkyMDExAQAAAElwDQACAAAABDkzNjQBCAAAAAUAAAABMQEAAAAKMTQ2MzY1ODU3NQMAAAACNzkCAAAABDExMDMEAAAAATAHAAAACTgvMzAvMjAxOQgAAAAJMy8zMS8yMDExCQAAAAEwLQXptYMt1wgQuM7Zgy3XCCBDSVEuVFNFOjgwODguSVFfTFRfSU5WRVNULkZZMjAxNQEAAACrXQ0AAgAAAAU2OTQyNgEIAAAABQAAAAExAQAAAAoxNzQ1OTE2NzI5AwAAAAI3OQIAAAAEMTA1NAQAAAABMAcAAAAJOC8zMC8yMDE5CAAAAAkzLzMxLzIwMTUJAAAAATBPoWe0gy3XCIe0MtqDLdcIG0NJUS5UU0U6ODA3OC5JUV9OUFBFLkZZMjAxNQEAAAAaXA0AAgAAAAU2MDk0NgEIAAAABQAAAAExAQAAAAoxNzQ2MTkzNTczAwAAAAI3OQIAAAAEMTAwNAQAAAABMAcAAAAJOC8zMC8yMDE5CAAAAAkzLzMxLzIwMTUJAAAAATDFX3Szgy3XCOtQXdqDLdcIHkNJUS5UU0U6ODA3OC5JUV9MVF9ERUJULkZZMjAxMwEAAAAaXA0AAgAAAAYxMDA2MjUBCAAAAAUAAAABMQEAAAAKMTYyNjcyNTc5MQMAAAACNzkCAAAABDEwNDkEAAAAATAHAAAACTgvMzAvMjAxOQgAAAAJMy8zMS8yMDEzCQAAAAEwR8fTs4Mt1wjcKVbagy3XCCRDSVEuVFNFOjgwMTUu</t>
  </si>
  <si>
    <t>SVFfTUFSS0VUQ0FQLjIwMTEvMDMvMzEBAAAAmGINAAIAAAANNDc5NzkzLjIyMzk1MgEGAAAABQAAAAExAQAAAAoxNDMxMTQ3NTE3AwAAAAI3OQIAAAAGMTAwMDU0BAAAAAEwBwAAAAkzLzMxLzIwMTHyCmxKgy3XCOeIetqDLdcIIENJUS5UU0U6ODAxNS5JUV9SRF9FWFBfRk4uRlkyMDE1AQAAAJhiDQACAAAAAzUzNwEIAAAABQAAAAExAQAAAAoxNzQ0OTQ2MzU3AwAAAAI3OQIAAAAEMzE2OAQAAAABMAcAAAAJOC8zMC8yMDE5CAAAAAkzLzMxLzIwMTUJAAAAATAc1Wyygy3XCJ7bhtqDLdcIJkNJUS5OWVNFOlVOVlIuSVFfTFRfREVCVF9JU1NVRUQuRlkyMDE2AQAAAJdESwADAAAAAABdCGawgy3XCJkxEduDLdcIGUNJUS5UU0U6ODAxNS5JUV9GWC5GWTIwMTABAAAAmGINAAIAAAAEMjIxNQEIAAAABQAAAAExAQAAAAoxNTcwNTcyOTk2AwAAAAI3OQIAAAAEMjE0NAQAAAABMAcAAAAJOC8zMC8yMDE5CAAAAAkzLzMxLzIwMTAJAAAAATDeu0izgy3XCOLhdtqDLdcIJUNJUS5LT1NFOkEwMTE3NjAuSVFfVE9UQUxfTElBQi5GWTIwMTYBAAAADWENAAIAAAANMTA4MTIzNC40NzE1OQEIAAAABQAAAAExAQAAAAoxODc5MzUxNDY2AwAAAAI4NQIAAAAEMTI3NgQAAAABMAcAAAAJOC8zMC8yMDE5CAAAAAoxMi8zMS8yMDE2CQAAAAEwdAgirYMt1wii5bjbgy3XCCtDSVEuU1pTRTowMDIwOTEuSVFfQ1VSUkVOVF9QT1JU</t>
  </si>
  <si>
    <t>X0RFQlQuRlkyMDExAQAAAGXJUwADAAAAAACQmPWugy3XCOveUduDLdcIHENJUS5UU0U6ODAxMi5JUV9EQV9DRi5GWTIwMTABAAAAJ1oNAAIAAAAENTk3NgEIAAAABQAAAAExAQAAAAoxMzgyNTA0ODIxAwAAAAI3OQIAAAAEMjE2MAQAAAABMAcAAAAJOC8zMC8yMDE5CAAAAAkzLzMxLzIwMTAJAAAAATD/S3i1gy3XCPy+9tmDLdcIKENJUS5TWlNFOjAwMjA5MS5JUV9ORVRfUkVOVEFMX0VYUC5GWTIwMDcBAAAAZclTAAMAAAAAANGgWq+DLdcI5UJD24Mt1wgoQ0lRLlNIU0U6NjAwNTAwLklRX0xUX0RFQlRfRVFVSVRZLkZZMjAxNAEAAAAucpUAAgAAAAczMy43NDc1AQgAAAAFAAAAATEBAAAACjE3ODU3NTQ0MDQDAAAAAjMyAgAAAAQ0MDg1BAAAAAEwBwAAAAk4LzMwLzIwMTkIAAAACjEyLzMxLzIwMTQJAAAAATDhwvOqgy3XCO9/NNuDLdcIIENJUS5UU0U6ODAxNS5JUV9NQUNISU5FUlkuRlkyMDEyAQAAAJhiDQADAAAAAADe4kizgy3XCC0ffdqDLdcIKkNJUS5OWVNFOkFJVC5JUV9JTlRFUkVTVF9JTlZFU1RfSU5DLkZZMjAxMQEAAADX4gMAAgAAAAUwLjQxMwEIAAAABQAAAAExAQAAAAoxNjMyNjE0NTM5AwAAAAMxNjACAAAAAjY1BAAAAAEwBwAAAAk4LzMwLzIwMTkIAAAACTYvMzAvMjAxMQkAAAABMPTyK66DLdcIOnt824Mt1wgcQ0lRLk5ZU0U6VU5WUi5JUV9OUFBFLkZZMjAwOAEAAACXREsAAgAAAAU5</t>
  </si>
  <si>
    <t>ODguNAEIAAAABQAAAAExAQAAAAoxMzkzMDE1OTc0AwAAAAMxNjACAAAABDEwMDQEAAAAATAHAAAACTgvMzAvMjAxOQgAAAAKMTIvMzEvMjAwOAkAAAABMKn69rCDLdcIFhDz2oMt1wgmQ0lRLlNaU0U6MDAyMDkxLklRX1RPVEFMX0FTU0VUUy5GWTIwMDkBAAAAZclTAAIAAAAKMTM0My4zOTEyNQEIAAAABQAAAAExAQAAAAoxNDQwMjI1NjM4AwAAAAIzMgIAAAAEMTAwNwQAAAABMAcAAAAJOC8zMC8yMDE5CAAAAAoxMi8zMS8yMDA5CQAAAAEw1SP1roMt1wjM3krbgy3XCCJDSVEuVFNFOjgwMTUuSVFfTEVWRVJFRF9GQ0YuRlkyMDE3AQAAAJhiDQACAAAACS00NzY5Ljg3NQEIAAAABQAAAAExAQAAAAoxODQ5MjU5NTA0AwAAAAI3OQIAAAAENDQyMgQAAAABMAcAAAAJOC8zMC8yMDE5CAAAAAkzLzMxLzIwMTcJAAAAATDASW2ygy3XCBSwj9qDLdcIJENJUS5UU0U6ODAxMi5JUV9DVVJSRU5UX1JBVElPLkZZMjAxNwEAAAAnWg0AAgAAAAgxLjkyOTI4OAEIAAAABQAAAAExAQAAAAoxODQ4ODc5NjE4AwAAAAI3OQIAAAAENDAzMAQAAAABMAcAAAAJOC8zMC8yMDE5CAAAAAkzLzMxLzIwMTcJAAAAATCUj0Gsgy3XCK9gEdqDLdcIG0NJUS5UU0U6ODAxMi5JUV9MQU5ELkZZMjAxNgEAAAAnWg0AAwAAAAAASBzgtIMt1whd5gvagy3XCB5DSVEuVFNFOjgwMTUuSVFfUkFXX0lOVi5GWTIwMTgBAAAAmGINAAIAAAAFNDU5</t>
  </si>
  <si>
    <t>NzYBCAAAAAUAAAABMQEAAAAKMTg5NDA4NDczMgMAAAACNzkCAAAABDMxNzEEAAAAATAHAAAACTgvMzAvMjAxOQgAAAAJMy8zMS8yMDE4CQAAAAEw9XBtsoMt1whgRpLagy3XCCVDSVEuVFNFOjgwMTUuSVFfREFZU19TQUxFU19PVVQuRlkyMDE0AQAAAJhiDQACAAAACTU1LjA1MTg1NQEIAAAABQAAAAExAQAAAAoxNjg5NjU1NDAyAwAAAAI3OQIAAAAENDA0MgQAAAABMAcAAAAJOC8zMC8yMDE5CAAAAAkzLzMxLzIwMTQJAAAAATAlq7Grgy3XCNKkhdqDLdcIHENJUS5TWlNFOjAwMjA5MS5JUV9GWC5GWTIwMTUBAAAAZclTAAIAAAAIODQuMzczMDUBCAAAAAUAAAABMQEAAAAKMTg0MDk4MzgzMQMAAAACMzICAAAABDIxNDQEAAAAATAHAAAACTgvMzAvMjAxOQgAAAAKMTIvMzEvMjAxNQkAAAABMAR7t6+DLdcIgSZi24Mt1wgtQ0lRLktPU0U6QTAxMTc2MC5JUV9BU1NFVF9XUklURURPV05fQ0YuRlkyMDA5AQAAAA1hDQADAAAAAAAO9s2tgy3XCFnaoNuDLdcIHENJUS5TWlNFOjAwMjA5MS5JUV9OSS5GWTIwMDgBAAAAZclTAAIAAAAKMTI3LjU2NDA5MwEIAAAABQAAAAExAQAAAAoxMzQzNDMwMDQ0AwAAAAIzMgIAAAACMTUEAAAAATAHAAAACTgvMzAvMjAxOQgAAAAKMTIvMzEvMjAwOAkAAAABMIvV9K6DLdcI5ulG24Mt1wgiQ0lRLlRTRTo0MjQ5LklRX0VCSVRfTUFSR0lOLkZZMjAwOAEAAACIsFMAAgAAAAYz</t>
  </si>
  <si>
    <t>Ljk5MDQBCAAAAAUAAAABMQEAAAAKMTg2ODE2ODU1MQMAAAACNzkCAAAABDQwNTMEAAAAATAHAAAACTgvMzAvMjAxOQgAAAAJMy8zMS8yMDA4CQAAAAEwM8FPq4Mt1wibpcTagy3XCCNDSVEuTllTRTpBSVQuSVFfVE9UQUxfQVNTRVRTLkZZMjAxNQEAAADX4gMAAgAAAAgxNDMyLjU1NgEIAAAABQAAAAExAQAAAAoxODU0OTM5OTU4AwAAAAMxNjACAAAABDEwMDcEAAAAATAHAAAACTgvMzAvMjAxOQgAAAAJNi8zMC8yMDE1CQAAAAEwKE7frYMt1wgtPovbgy3XCB9DSVEuVFNFOjgwMTUuSVFfVFJFQVNVUlkuRlkyMDE2AQAAAJhiDQACAAAABS0zNjIzAQgAAAAFAAAAATEBAAAACjE3OTgzMzY0MTEDAAAAAjc5AgAAAAQxMjQ4BAAAAAEwBwAAAAk4LzMwLzIwMTkIAAAACTMvMzEvMjAxNgkAAAABMOX7bLKDLdcIYfiK2oMt1wglQ0lRLlRTRTo4MDE1LklRX0dXX0lOVEFOX0FNT1JULkZZMjAxOAEAAACYYg0AAwAAAAAAwEltsoMt1wjJwJDagy3XCB5DSVEuVFNFOjgwNzguSVFfV0lQX0lOVi5GWTIwMTkBAAAAGlwNAAIAAAAEMjMwNwEIAAAABQAAAAExAQAAAAoxOTY5NDQ3NDExAwAAAAI3OQIAAAAEMzIxOQQAAAABMAcAAAAJOC8zMC8yMDE5CAAAAAkzLzMxLzIwMTkJAAAAATCb+3Szgy3XCPmea9qDLdcINkNJUS5TSFNFOjYwMDUwMC5JUV9DSEFOR0VfT1RIRVJfTkVUX09QRVJfQVNTRVRTLkZZMjAxNQEAAAAu</t>
  </si>
  <si>
    <t>cpUAAgAAAAkzMC4wMjg2NjEBCAAAAAUAAAABMQEAAAAKMTg0MTE0ODM4NQMAAAACMzICAAAABDIwNDUEAAAAATAHAAAACTgvMzAvMjAxOQgAAAAKMTIvMzEvMjAxNQkAAAABMOhSWq+DLdcIUMg224Mt1wgqQ0lRLlRTRTo4MDM3LklRX1RPVEFMX0FTU0VUUy5GWTIwMTUuLi4uSlBZAQAAANZxDQACAAAABjIzNTI5MwEIAAAABQAAAAExAQAAAAoxNzQ1NTI4MDExAwAAAAI3OQIAAAAEMTAwNwQAAAABMAcAAAAJOC8zMC8yMDE5CAAAAAkzLzMxLzIwMTUJAAAAATDOHkeqgy3XCOKNetmDLdcIIUNJUS5OWVNFOkFJVC5JUV9DQVNIX0VRVUlWLkZZMjAxNwEAAADX4gMAAgAAAAcxMDUuMDU3AQgAAAAFAAAAATEBAAAACjE5NzcwNTcxMDUDAAAAAzE2MAIAAAAEMTA5NgQAAAABMAcAAAAJOC8zMC8yMDE5CAAAAAk2LzMwLzIwMTcJAAAAATAIw9+tgy3XCGTJkduDLdcIJkNJUS5OWVNFOkFJVC5JUV9ERUZfVEFYX0xJQUJfTFQuRlkyMDExAQAAANfiAwACAAAABTIuMjE4AQgAAAAFAAAAATEBAAAACjE2MzI2MTQ1MzkDAAAAAzE2MAIAAAAEMTAyNwQAAAABMAcAAAAJOC8zMC8yMDE5CAAAAAk2LzMwLzIwMTEJAAAAATDoGSyugy3XCO+yfduDLdcIKUNJUS5TWlNFOjAwMjA5MS5JUV9JTlZFU1RfTE9BTlNfQ0YuRlkyMDEyAQAAAGXJUwADAAAAAACD5vWugy3XCLWVVtuDLdcIKUNJUS5TSFNFOjYwMDUwMC5JUV9ORVRf</t>
  </si>
  <si>
    <t>REVCVF9JU1NVRUQuRlkyMDEwAQAAAC5ylQACAAAACzMxMzcuODQwODQxAQgAAAAFAAAAATEBAAAACjE1Mjg4NTY4ODADAAAAAjMyAgAAAAQyMDAzBAAAAAEwBwAAAAk4LzMwLzIwMTkIAAAACjEyLzMxLzIwMTAJAAAAATAXhBWwgy3XCOAxJtuDLdcIKENJUS5UU0U6ODA3OC5JUV9HV19JTlRBTl9BTU9SVF9DRi5GWTIwMTQBAAAAGlwNAAMAAAAAAMVfdLODLdcIvJNa2oMt1wgkQ0lRLlRTRTo4MDM3LklRX1NBTEVfSU5UQU5fQ0YuRlkyMDE3AQAAANZxDQACAAAABC00MDgBCAAAAAUAAAABMQEAAAAKMTg0OTQ3NjM2MgMAAAACNzkCAAAABDIwMjkEAAAAATAHAAAACTgvMzAvMjAxOQgAAAAJMy8zMS8yMDE3CQAAAAEwWCE0soMt1wjXxrjagy3XCCpDSVEuTllTRTpBSVQuSVFfSU5DX1RBWF9QQVlfQ1VSUkVOVC5GWTIwMTgBAAAA1+IDAAMAAAAAAPQQ4K2DLdcIUpeV24Mt1wgfQ0lRLlRTRTo4MDEyLklRX0JWX1NIQVJFLkZZMjAxNAEAAAAnWg0AAgAAAAsxOTQyLjIwMTQxMgEIAAAABQAAAAExAQAAAAoxNjg2MTAzNjI3AwAAAAI3OQIAAAAENDAyMAQAAAABMAcAAAAJOC8zMC8yMDE5CAAAAAkzLzMxLzIwMTQJAAAAATCTzt+0gy3XCCW/BNqDLdcII0NJUS5OWVNFOkFJVC5JUV9UT1RBTF9FUVVJVFkuRlkyMDE1AQAAANfiAwACAAAABzc0MS4zMjgBCAAAAAUAAAABMQEAAAAKMTg1NDkzOTk1OAMAAAADMTYw</t>
  </si>
  <si>
    <t>AgAAAAQxMjc1BAAAAAEwBwAAAAk4LzMwLzIwMTkIAAAACTYvMzAvMjAxNQkAAAABMChO362DLdcICLOL24Mt1wggQ0lRLlRTRTo4MDM3LklRX05JX01BUkdJTi5GWTIwMTQBAAAA1nENAAIAAAAGMC44Mzg1AQgAAAAFAAAAATEBAAAACjE2ODczNDMyMzMDAAAAAjc5AgAAAAQ0MDk0BAAAAAEwBwAAAAk4LzMwLzIwMTkIAAAACTMvMzEvMjAxNAkAAAABMOH4sauDLdcIl1ev2oMt1wgkQ0lRLlRTRTo4MDM3LklRX0VCSVREQV9NQVJHSU4uRlkyMDE4AQAAANZxDQACAAAABjQuMjI2MgEIAAAABQAAAAExAQAAAAoxODk1NTA0NTk2AwAAAAI3OQIAAAAENDA0NwQAAAABMAcAAAAJOC8zMC8yMDE5CAAAAAkzLzMxLzIwMTgJAAAAATDxH7Krgy3XCLrivNqDLdcIG0NJUS5UU0U6ODAzNy5JUV9OUFBFLkZZMjAwOAEAAADWcQ0AAgAAAAU2NTAzNgEIAAAABQAAAAExAQAAAAoxMDY2NzQwODQyAwAAAAI3OQIAAAAEMTAwNAQAAAABMAcAAAAJOC8zMC8yMDE5CAAAAAkzLzMxLzIwMDgJAAAAATADmG2ygy3XCLKDmNqDLdcIKUNJUS5UU0U6ODA3OC5JUV9BU1NFVF9XUklURURPV05fQ0YuRlkyMDE1AQAAABpcDQADAAAAAADFX3Szgy3XCLQ6XtqDLdcIJ0NJUS5UU0U6NDI0OS5JUV9UT1RBTF9SRVYuRlkyMDE1Li4uLkpQWQEAAACIsFMAAgAAAAYxNjExNzABCAAAAAUAAAABMQEAAAAKMTg2Njc1Mzc5MwMAAAACNzkCAAAA</t>
  </si>
  <si>
    <t>AjI4BAAAAAEwBwAAAAk4LzMwLzIwMTkIAAAACTMvMzEvMjAxNQkAAAABMMgSRKqDLdcI+z962YMt1wgcQ0lRLlRTRTo4MDc4LklRX0RBX0NGLkZZMjAxOAEAAAAaXA0AAgAAAAQ0NzcyAQgAAAAFAAAAATEBAAAACjE4OTQ1Njc3NDADAAAAAjc5AgAAAAQyMTYwBAAAAAEwBwAAAAk4LzMwLzIwMTkIAAAACTMvMzEvMjAxOAkAAAABMKDUdLODLdcI4EVo2oMt1wgoQ0lRLlRTRTo4MDEyLklRX1RPVEFMX0RFQlQuRlkyMDE2Li4uLkpQWQEAAAAnWg0AAgAAAAU4NzIyNQEIAAAABQAAAAExAQAAAAoxNzk4ODk0ODgzAwAAAAI3OQIAAAAENDE3MwQAAAABMAcAAAAJOC8zMC8yMDE5CAAAAAkzLzMxLzIwMTYJAAAAATC6bEeqgy3XCHO6eNmDLdcIGUNJUS5OWVNFOkFJVC5JUV9HVy5GWTIwMTIBAAAA1+IDAAIAAAAFODMuMDgBCAAAAAUAAAABMQEAAAAKMTY5MzAzMDUxOQMAAAADMTYwAgAAAAQxMTcxBAAAAAEwBwAAAAk4LzMwLzIwMTkIAAAACTYvMzAvMjAxMgkAAAABMN9ALK6DLdcIA+WA24Mt1wgwQ0lRLk5ZU0U6QUlULklRX1RPVEFMX09VVFNUQU5ESU5HX0JTX0RBVEUuRlkyMDEwAQAAANfiAwACAAAABjQyLjM3NgEEAAAABQAAAAE1AQAAAAoxNTU4OTM1MzQ5AgAAAAUyNDE1MgYAAAABMP3LK66DLdcI6IB624Mt1wgbQ0lRLlRTRTo4MDM3LklRX0dQUEUuRlkyMDE0AQAAANZxDQADAAAAAAAycYKygy3XCA5d</t>
  </si>
  <si>
    <t>rdqDLdcIJ0NJUS5OWVNFOlVOVlIuSVFfQ0FTSF9DT05WRVJTSU9OLkZZMjAwNwEAAACXREsAAwAAAAAA5VxQq4Mt1whfsPHagy3XCCBDSVEuVFNFOjgwODguSVFfTFRfSU5WRVNULkZZMjAxMwEAAACrXQ0AAgAAAAU1OTU1MAEIAAAABQAAAAExAQAAAAoxNjI1OTc1MjM1AwAAAAI3OQIAAAAEMTA1NAQAAAABMAcAAAAJOC8zMC8yMDE5CAAAAAkzLzMxLzIwMTMJAAAAATCNipG0gy3XCHu0K9qDLdcIG0NJUS5OWVNFOkFJVC5JUV9MQU5ELkZZMjAxNAEAAADX4gMAAgAAAAYxMy4yMTIBCAAAAAUAAAABMQEAAAAKMTgwNzMwNzg1MAMAAAADMTYwAgAAAAQzMDk4BAAAAAEwBwAAAAk4LzMwLzIwMTkIAAAACTYvMzAvMjAxNAkAAAABMDon362DLdcIBYGI24Mt1wgvQ0lRLlNaU0U6MDAyMDkxLklRX05FVF9ERUJUX0VCSVREQV9DQVBFWC5GWTIwMTQBAAAAZclTAAMAAAACTk0BCAAAAAUAAAABMQEAAAAKMTc4MTcyNzYyNgMAAAACMzICAAAABTIzMzE0BAAAAAEwBwAAAAk4LzMwLzIwMTkIAAAACjEyLzMxLzIwMTQJAAAAATC7EfSqgy3XCB6RX9uDLdcIIENJUS5UU0U6NDI0OS5JUV9UT1RBTF9SRVYuRlkyMDE0AQAAAIiwUwACAAAABjE1MzY5NQEIAAAABQAAAAExAQAAAAoxODY4MTg2MzI1AwAAAAI3OQIAAAACMjgEAAAAATAHAAAACTgvMzAvMjAxOQgAAAAJMy8zMS8yMDE0CQAAAAEwhX5ZsYMt1wh4Ntfagy3X</t>
  </si>
  <si>
    <t>CCtDSVEuVFNFOjQyNDkuSVFfTUlOT1JJVFlfSU5URVJFU1RfQ0YuRlkyMDE5AQAAAIiwUwADAAAAAADw0imxgy3XCN9d7NqDLdcIIUNJUS5UU0U6ODA3OC5JUV9DT01NT05fUkVQLkZZMjAwOQEAAAAaXA0AAwAAAAAAaCvTs4Mt1whdYUnagy3XCCZDSVEuVFNFOjgwMTUuSVFfSU5WRVNUX0xPQU5TX0NGLkZZMjAxMAEAAACYYg0AAgAAAAQtNjY3AQgAAAAFAAAAATEBAAAACjE1NzA1NzI5OTYDAAAAAjc5AgAAAAQyMDMyBAAAAAEwBwAAAAk4LzMwLzIwMTkIAAAACTMvMzEvMjAxMAkAAAABMOaUSLODLdcI8Lp22oMt1wgrQ0lRLktPU0U6QTAxMTc2MC5JUV9UT1RBTF9PVEhFUl9PUEVSLkZZMjAxMQEAAAANYQ0AAgAAAAs4NTYwOC4yMzQxOAEIAAAABQAAAAExAQAAAAoxNzMzODkyNTk3AwAAAAI4NQIAAAADMzgwBAAAAAEwBwAAAAk4LzMwLzIwMTkIAAAACjEyLzMxLzIwMTEJAAAAATD3as6tgy3XCMktptuDLdcIK0NJUS5UU0U6ODAxMi5JUV9NSU5PUklUWV9JTlRFUkVTVF9DRi5GWTIwMTkBAAAAJ1oNAAMAAAAAACiR4LSDLdcIEFAX2oMt1wgqQ0lRLk5ZU0U6VU5WUi5JUV9UT1RBTF9ERUJUX0NBUElUQUwuRlkyMDExAQAAAJdESwADAAAAAADcg1Crgy3XCEKaANuDLdcIKENJUS5UU0U6ODAxMi5JUV9FQVJOSU5HX0NPX01BUkdJTi5GWTIwMTkBAAAAJ1oNAAIAAAAGMi41MjYzAQgAAAAFAAAAATEBAAAA</t>
  </si>
  <si>
    <t>CjE5Njk0NDczMDgDAAAAAjc5AgAAAAQ0MTgxBAAAAAEwBwAAAAk4LzMwLzIwMTkIAAAACTMvMzEvMjAxOQkAAAABMJSPQayDLdcI7DgY2oMt1wgmQ0lRLlRTRTo4MDk4LklRX0lOVkVOVE9SWV9UVVJOUy5GWTIwMTABAAAASXANAAIAAAAJMTQuNzE5NzUxAQgAAAAFAAAAATEBAAAACjEzODQ4MzI3MDcDAAAAAjc5AgAAAAQ0MDgyBAAAAAEwBwAAAAk4LzMwLzIwMTkIAAAACTMvMzEvMjAxMAkAAAABMI8/NqyDLdcIe+XM2YMt1wggQ0lRLlRTRTo4MDE1LklRX01BQ0hJTkVSWS5GWTIwMTQBAAAAmGINAAIAAAAGMzcyODE3AQgAAAAFAAAAATEBAAAACjE2ODk2NTU0MDIDAAAAAjc5AgAAAAQzMTE0BAAAAAEwBwAAAAk4LzMwLzIwMTkIAAAACTMvMzEvMjAxNAkAAAABMBzVbLKDLdcIafiD2oMt1wgjQ0lRLk5ZU0U6QUlULklRX09USEVSX0VRVUlUWS5GWTIwMTYBAAAA1+IDAAIAAAAHLTg1LjU0NgEIAAAABQAAAAExAQAAAAoxOTAxNzMzNTEyAwAAAAMxNjACAAAABDEwMjgEAAAAATAHAAAACTgvMzAvMjAxOQgAAAAJNi8zMC8yMDE2CQAAAAEwE5zfrYMt1wghDI/bgy3XCCVDSVEuVFNFOjgwMzcuSVFfREFZU19TQUxFU19PVVQuRlkyMDE0AQAAANZxDQACAAAACDQ0LjA0MTYzAQgAAAAFAAAAATEBAAAACjE2ODczNDMyMzMDAAAAAjc5AgAAAAQ0MDQyBAAAAAEwBwAAAAk4LzMwLzIwMTkIAAAACTMvMzEvMjAx</t>
  </si>
  <si>
    <t>NAkAAAABMOH4sauDLdcIin6v2oMt1wgiQ0lRLlNaU0U6MDAyMDkxLklRX1RPVEFMX0NBLkZZMjAxNwEAAABlyVMAAgAAAAwxNTU5Ni40MDE5OTIBCAAAAAUAAAABMQEAAAAKMTk1NjgyNjk2MAMAAAACMzICAAAABDEwMDgEAAAAATAHAAAACTgvMzAvMjAxOQgAAAAKMTIvMzEvMjAxNwkAAAABMOPvt6+DLdcICqJn24Mt1wgjQ0lRLk5ZU0U6VU5WUi5JUV9BU1NFVF9UVVJOUy5GWTIwMTIBAAAAl0RLAAMAAAAAANCqUKuDLdcIQPQD24Mt1wgxQ0lRLlRTRTo0MjQ5LklRX0NIQU5HRV9ORVRfV09SS0lOR19DQVBJVEFMLkZZMjAxNwEAAACIsFMAAgAAAAM0NTQBCAAAAAUAAAABMQEAAAAKMTg2NzczMzEwOAMAAAACNzkCAAAABDQ0MjEEAAAAATAHAAAACTgvMzAvMjAxOQgAAAAJMy8zMS8yMDE3CQAAAAEwEV4psYMt1wjb5+Tagy3XCChDSVEuVFNFOjgwODguSVFfTUlOT1JJVFlfSU5URVJFU1QuRlkyMDE4AQAAAKtdDQACAAAABTExNDkxAQgAAAAFAAAAATEBAAAACjE4OTUwMDIyMDMDAAAAAjc5AgAAAAQxMDUyBAAAAAEwBwAAAAk4LzMwLzIwMTkIAAAACTMvMzEvMjAxOAkAAAABMEQ9aLSDLdcIkak92oMt1wgmQ0lRLlRTRTo4MDE1LklRX05FVF9ERUJUX0lTU1VFRC5GWTIwMTEBAAAAmGINAAIAAAAFOTM3NTgBCAAAAAUAAAABMQEAAAAKMTU3MDU3MzU2OAMAAAACNzkCAAAABDIwMDMEAAAAATAHAAAACTgv</t>
  </si>
  <si>
    <t>MzAvMjAxOQgAAAAJMy8zMS8yMDExCQAAAAEw3uJIs4Mt1wjniHragy3XCCFDSVEuVFNFOjgwODguSVFfTkVUX0NIQU5HRS5GWTIwMTABAAAAq10NAAIAAAAFLTEzNTUBCAAAAAUAAAABMQEAAAAKMTM4Mjc2Mzc1OQMAAAACNzkCAAAABDIwOTMEAAAAATAHAAAACTgvMzAvMjAxOQgAAAAJMy8zMS8yMDEwCQAAAAEwqBWRtIMt1wgDbCLagy3XCC1DSVEuVFNFOjgwNzguSVFfREVGX1RBWF9BU1NFVFNfQ1VSUkVOVC5GWTIwMTMBAAAAGlwNAAIAAAAEMjE2NAEIAAAABQAAAAExAQAAAAoxNjI2NzI1NzkxAwAAAAI3OQIAAAAEMTExNwQAAAABMAcAAAAJOC8zMC8yMDE5CAAAAAkzLzMxLzIwMTMJAAAAATBHx9Ozgy3XCPTbVdqDLdcIHkNJUS5LT1NFOkEwMTE3NjAuSVFfRUJULkZZMjAxMAEAAAANYQ0AAgAAAAs1NTI1MS44NTMyMgEIAAAABQAAAAExAQAAAAoxNzMzODk3MjA3AwAAAAI4NQIAAAADMTM5BAAAAAEwBwAAAAk4LzMwLzIwMTkIAAAACjEyLzMxLzIwMTAJAAAAATACHc6tgy3XCMCtotuDLdcIJENJUS5TSFNFOjYwMDUwMC5JUV9OSV9DT01QQU5ZLkZZMjAxMwEAAAAucpUAAgAAAAo3ODguNzU0OTk5AQgAAAAFAAAAATEBAAAACjE3MzIzNDEzMjADAAAAAjMyAgAAAAU0MTU3MQQAAAABMAcAAAAJOC8zMC8yMDE5CAAAAAoxMi8zMS8yMDEzCQAAAAEw49EVsIMt1wieaS7bgy3XCCZDSVEuVFNFOjgwMTIu</t>
  </si>
  <si>
    <t>SVFfQ0FTSF9DT05WRVJTSU9OLkZZMjAxMwEAAAAnWg0AAgAAAAk3MC40NTYzMTUBCAAAAAUAAAABMQEAAAAKMTYyNTk3NTE5OAMAAAACNzkCAAAABDQxODQEAAAAATAHAAAACTgvMzAvMjAxOQgAAAAJMy8zMS8yMDEzCQAAAAEwn2hBrIMt1wgf3ZXcgy3XCCRDSVEuTllTRTpBSVQuSVFfVU5MRVZFUkVEX0ZDRi5GWTIwMTABAAAA1+IDAAIAAAAJMTc5LjE2MzI1AQgAAAAFAAAAATEBAAAACjE1NTg5MzUzNDkDAAAAAzE2MAIAAAAENDQyMwQAAAABMAcAAAAJOC8zMC8yMDE5CAAAAAk2LzMwLzIwMTAJAAAAATD08iuugy3XCIRqe9uDLdcIIUNJUS5UU0U6ODAzNy5JUV9JTkNfRVFVSVRZLkZZMjAxMAEAAADWcQ0AAgAAAAIyOQEIAAAABQAAAAExAQAAAAoxMzg2NjAwMDQ1AwAAAAI3OQIAAAACNDcEAAAAATAHAAAACTgvMzAvMjAxOQgAAAAJMy8zMS8yMDEwCQAAAAEwTPyBsoMt1wgAmp7agy3XCCRDSVEuU0hTRTo2MDA1MDAuSVFfVE9UQUxfTElBQi5GWTIwMTIBAAAALnKVAAIAAAAMMjAwNjYuODY2MzM5AQgAAAAFAAAAATEBAAAACjE2NzMxMDI5ODUDAAAAAjMyAgAAAAQxMjc2BAAAAAEwBwAAAAk4LzMwLzIwMTkIAAAACjEyLzMxLzIwMTIJAAAAATDj0RWwgy3XCIn6K9uDLdcIJUNJUS5UU0U6ODA3OC5JUV9ESUxVVF9FUFNfSU5DTC5GWTIwMTYBAAAAGlwNAAIAAAAJNjE0LjU2OTc2AQgAAAAFAAAAATEB</t>
  </si>
  <si>
    <t>AAAACjE3OTkyNDMzOTQDAAAAAjc5AgAAAAE4BAAAAAEwBwAAAAk4LzMwLzIwMTkIAAAACTMvMzEvMjAxNgkAAAABMLWGdLODLdcIFjVg2oMt1wgsQ0lRLk5ZU0U6QUlULklRX05FVF9ERUJUX0VCSVREQV9DQVBFWC5GWTIwMTUBAAAA1+IDAAIAAAAIMS4xODYwOTcBCAAAAAUAAAABMQEAAAAKMTg1NDkzOTk1OAMAAAADMTYwAgAAAAUyMzMxNAQAAAABMAcAAAAJOC8zMC8yMDE5CAAAAAk2LzMwLzIwMTUJAAAAATCKhvSqgy3XCIqGjduDLdcIIUNJUS5OWVNFOkFJVC5JUV9DQVNIX0VRVUlWLkZZMjAxMQEAAADX4gMAAgAAAAY5MS4wOTIBCAAAAAUAAAABMQEAAAAKMTYzMjYxNDUzOQMAAAADMTYwAgAAAAQxMDk2BAAAAAEwBwAAAAk4LzMwLzIwMTkIAAAACTYvMzAvMjAxMQkAAAABMPTyK66DLdcIEhd924Mt1wghQ0lRLlRTRTo4MDc4LklRX1NHQV9NQVJHSU4uRlkyMDEzAQAAABpcDQACAAAABjIuMTAzMQEIAAAABQAAAAExAQAAAAoxNjI2NzI1NzkxAwAAAAI3OQIAAAAENDM3NQQAAAABMAcAAAAJOC8zMC8yMDE5CAAAAAkzLzMxLzIwMTMJAAAAATA8BUKsgy3XCGTWV9qDLdcIJ0NJUS5UU0U6ODA5OC5JUV9EQVlTX1BBWUFCTEVfT1VULkZZMjAxMAEAAABJcA0AAgAAAAk3Mi41NTc5ODUBCAAAAAUAAAABMQEAAAAKMTM4NDgzMjcwNwMAAAACNzkCAAAABDQxODMEAAAAATAHAAAACTgvMzAvMjAxOQgAAAAJ</t>
  </si>
  <si>
    <t>My8zMS8yMDEwCQAAAAEwjz82rIMt1wh75czZgy3XCB9DSVEuTllTRTpBSVQuSVFfTkVUX0RFQlQuRlkyMDEyAQAAANfiAwACAAAABy03OC40NDIBCAAAAAUAAAABMQEAAAAKMTY5MzAzMDUxOQMAAAADMTYwAgAAAAQ0MzY0BAAAAAEwBwAAAAk4LzMwLzIwMTkIAAAACTYvMzAvMjAxMgkAAAABMN9ALK6DLdcI04CB24Mt1wgfQ0lRLlRTRTo4MDg4LklRX0VCVF9FWENMLkZZMjAxMAEAAACrXQ0AAgAAAAUxMzQ0NQEIAAAABQAAAAExAQAAAAoxMzgyNzYzNzU5AwAAAAI3OQIAAAABNAQAAAABMAcAAAAJOC8zMC8yMDE5CAAAAAkzLzMxLzIwMTAJAAAAATC17pC0gy3XCLL8H9qDLdcIJUNJUS5UU0U6NDI0OS5JUV9DQVNIX1NUX0lOVkVTVC5GWTIwMTEBAAAAiLBTAAMAAAAAAIoJWbGDLdcIHMfN2oMt1wgaQ0lRLlRTRTo4MDc4LklRX0VCVC5GWTIwMDgBAAAAGlwNAAIAAAAFMjE3OTQBCAAAAAUAAAABMQEAAAAKMTA2Mjc0NzQ4NQMAAAACNzkCAAAAAzEzOQQAAAABMAcAAAAJOC8zMC8yMDE5CAAAAAkzLzMxLzIwMDgJAAAAATBCWWy0gy3XCOW/Q9qDLdcIJkNJUS5OWVNFOkFJVC5JUV9BU1NFVF9XUklURURPV04uRlkyMDEyAQAAANfiAwADAAAAAADfQCyugy3XCDQigNuDLdcIJUNJUS5UU0U6ODA3OC5JUV9ESUxVVF9FUFNfSU5DTC5GWTIwMDgBAAAAGlwNAAIAAAAKMzEwLjMxMTcwNwEIAAAABQAAAAExAQAA</t>
  </si>
  <si>
    <t>AAoxMDYyNzQ3NDg1AwAAAAI3OQIAAAABOAQAAAABMAcAAAAJOC8zMC8yMDE5CAAAAAkzLzMxLzIwMDgJAAAAATBCWWy0gy3XCN7mQ9qDLdcIJUNJUS5TSFNFOjYwMDUwMC5JUV9PVEhFUl9JTlRBTi5GWTIwMTQBAAAALnKVAAIAAAALMzA1OS40NzY5MzYBCAAAAAUAAAABMQEAAAAKMTc4NTc1NDQwNAMAAAACMzICAAAABDEwNDAEAAAAATAHAAAACTgvMzAvMjAxOQgAAAAKMTIvMzEvMjAxNAkAAAABMBfNQ6+DLdcIgYUy24Mt1wgZQ0lRLlRTRTo4MDM3LklRX0dXLkZZMjAxMQEAAADWcQ0AAgAAAAQ1ODcxAQgAAAAFAAAAATEBAAAACjE0NjQyNjc0MDEDAAAAAjc5AgAAAAQxMTcxBAAAAAEwBwAAAAk4LzMwLzIwMTkIAAAACTMvMzEvMjAxMQkAAAABME8jgrKDLdcIwgOj2oMt1wgkQ0lRLk5ZU0U6VU5WUi5JUV9CRVRBXzFZUi4yMDA3LzEyLzMxAQAAAJdESwADAAAAAADbWGxKgy3XCH878dqDLdcIMUNJUS5TSFNFOjYwMDUwMC5JUV9UT1RBTF9MSUFCX1RPVEFMX0FTU0VUUy5GWTIwMDcBAAAALnKVAAIAAAAHNTEuOTIwOAEIAAAABQAAAAExAQAAAAk4NjQ4NTgwOTMDAAAAAjMyAgAAAAQ0MTg4BAAAAAEwBwAAAAk4LzMwLzIwMTkIAAAACjEyLzMxLzIwMDcJAAAAATC6+FCrgy3XCAJ1HNuDLdcIKkNJUS5UU0U6ODA5OC5JUV9DVVJSRU5UX1BPUlRfTEVBU0VTLkZZMjAxMgEAAABJcA0AAwAAAAAALQXptYMt</t>
  </si>
  <si>
    <t>1wgYOdLZgy3XCCxDSVEuS09TRTpBMDExNzYwLklRX1RPVEFMX0RFQlRfUkVQQUlELkZZMjAwNwEAAAANYQ0AAgAAAAwtMjQwNy4xMjc1ODcBCAAAAAUAAAABMQEAAAAJOTg3NDUyMTIzAwAAAAI4NQIAAAAEMjE2NgQAAAABMAcAAAAJOC8zMC8yMDE5CAAAAAoxMi8zMS8yMDA3CQAAAAEw6DfgrYMt1wgbKJrbgy3XCCNDSVEuVFNFOjgwOTguSVFfQkVUQV81WVIuMjAxNi8wMy8zMQEAAABJcA0AAgAAABAwLjQ2ODg0MzYwNTI0ODUyAOgxbEqDLdcIxwzi2YMt1wgvQ0lRLlRTRTo4MDk4LklRX09USEVSX05PTl9PUEVSX0VYUF9TVVBQTC5GWTIwMDkBAAAASXANAAIAAAADNzMxAQgAAAAFAAAAATEBAAAACjEzODQ4MzI3NzcDAAAAAjc5AgAAAAI4NQQAAAABMAcAAAAJOC8zMC8yMDE5CAAAAAkzLzMxLzIwMDkJAAAAATBHt+i1gy3XCGCBxtmDLdcIKENJUS5TSFNFOjYwMDUwMC5JUV9MVF9ERUJUX0lTU1VFRC5GWTIwMTcBAAAALnKVAAIAAAAMMzIxMjkuMjIyNTU4AQgAAAAFAAAAATEBAAAACjE5NTU5NjQ2ODQDAAAAAjMyAgAAAAQyMDM0BAAAAAEwBwAAAAk4LzMwLzIwMTkIAAAACjEyLzMxLzIwMTcJAAAAATDceVqvgy3XCFrvPduDLdcII0NJUS5UU0U6ODAxMi5JUV9CRVRBXzJZUi4yMDEwLzAzLzMxAQAAACdaDQACAAAAETAuNDkzNzMxNTk1Nzc4MDQzAOgxbEqDLdcIxqj32YMt1wgwQ0lRLk5ZU0U6VU5W</t>
  </si>
  <si>
    <t>Ui5JUV9PVEhFUl9OT05fT1BFUl9FWFBfU1VQUEwuRlkyMDE4AQAAAJdESwACAAAABC0zLjEBCAAAAAUAAAABMQEAAAAKMTk0NjM5MTM1NQMAAAADMTYwAgAAAAI4NQQAAAABMAcAAAAJOC8zMC8yMDE5CAAAAAoxMi8zMS8yMDE4CQAAAAEwUy9msIMt1whIEBbbgy3XCC5DSVEuVFNFOjgwODguSVFfT1RIRVJfRklOQU5DRV9BQ1RfU1VQUEwuRlkyMDE5AQAAAKtdDQACAAAABS02MzY3AQgAAAAFAAAAATEBAAAACjE5NjkxNTQ2OTIDAAAAAjc5AgAAAAQyMDUwBAAAAAEwBwAAAAk4LzMwLzIwMTkIAAAACTMvMzEvMjAxOQkAAAABMEJZbLSDLdcIImFC2oMt1wgZQ0lRLk5ZU0U6QUlULklRX0FFLkZZMjAxNgEAAADX4gMAAgAAAAY1OC4xNDgBCAAAAAUAAAABMQEAAAAKMTkwMTczMzUxMgMAAAADMTYwAgAAAAQxMDE2BAAAAAEwBwAAAAk4LzMwLzIwMTkIAAAACTYvMzAvMjAxNgkAAAABMBOc362DLdcIOL6O24Mt1wglQ0lRLk5ZU0U6VU5WUi5JUV9PVEhFUl9MSUFCX0xULkZZMjAxMgEAAACXREsAAgAAAAUyMDguOAEIAAAABQAAAAExAQAAAAoxNzQ5MTU0OTgzAwAAAAMxNjACAAAABDEwNjIEAAAAATAHAAAACTgvMzAvMjAxOQgAAAAKMTIvMzEvMjAxMgkAAAABMHdv97CDLdcI/G4C24Mt1wgnQ0lRLk5ZU0U6VU5WUi5JUV9QRVJJT0RMRU5HVEhfSVMuRlkyMDE4AQAAAJdESwABAAAAAjEyAEhWZrCDLdcIplgY</t>
  </si>
  <si>
    <t>24Mt1wgZQ0lRLk5ZU0U6QUlULklRX05JLkZZMjAxMwEAAADX4gMAAgAAAAcxMTguMTQ5AQgAAAAFAAAAATEBAAAACjE3NTM2MjQ2ODMDAAAAAzE2MAIAAAACMTUEAAAAATAHAAAACTgvMzAvMjAxOQgAAAAJNi8zMC8yMDEzCQAAAAEw1GcsroMt1wgk8IPbgy3XCCZDSVEuVFNFOjgwMTUuSVFfQVNTRVRfV1JJVEVET1dOLkZZMjAxNgEAAACYYg0AAgAAAAYtNjQ5NTgBCAAAAAUAAAABMQEAAAAKMTc5ODMzNjQxMQMAAAACNzkCAAAAAjMyBAAAAAEwBwAAAAk4LzMwLzIwMTkIAAAACTMvMzEvMjAxNgkAAAABMOX7bLKDLdcIqueJ2oMt1wgmQ0lRLlRTRTo4MDM3LklRX0lOVkVOVE9SWV9UVVJOUy5GWTIwMTgBAAAA1nENAAIAAAAJMTYuODg2MzI0AQgAAAAFAAAAATEBAAAACjE4OTU1MDQ1OTYDAAAAAjc5AgAAAAQ0MDgyBAAAAAEwBwAAAAk4LzMwLzIwMTkIAAAACTMvMzEvMjAxOAkAAAABMPEfsquDLdcIqQm92oMt1wgpQ0lRLlRTRTo4MDg4LklRX0NPTU1PTl9QUkVGX0RJVl9DRi5GWTIwMTABAAAAq10NAAMAAAAAAKgVkbSDLdcIDUUi2oMt1wghQ0lRLlRTRTo4MDc4LklRX0VBUk5JTkdfQ08uRlkyMDE3AQAAABpcDQACAAAABTE2NDM0AQgAAAAFAAAAATEBAAAACjE4NDkwMjY5MzMDAAAAAjc5AgAAAAE3BAAAAAEwBwAAAAk4LzMwLzIwMTkIAAAACTMvMzEvMjAxNwkAAAABMKutdLODLdcIOWdj2oMt1wgm</t>
  </si>
  <si>
    <t>Q0lRLlRTRTo4MDc4LklRX0VGRkVDVF9UQVhfUkFURS5GWTIwMTABAAAAGlwNAAMAAAACTk0BCAAAAAUAAAABMQEAAAAKMTM4MjUwNDMyNAMAAAACNzkCAAAABDQzNzYEAAAAATAHAAAACTgvMzAvMjAxOQgAAAAJMy8zMS8yMDEwCQAAAAEwaCvTs4Mt1wjsDUvagy3XCChDSVEuTllTRTpVTlZSLklRX05FVF9JTlRFUkVTVF9FWFAuRlkyMDEyAQAAAJdESwACAAAABi0yNjguMQEIAAAABQAAAAExAQAAAAoxNzQ5MTU0OTgzAwAAAAMxNjACAAAAAzM2OAQAAAABMAcAAAAJOC8zMC8yMDE5CAAAAAoxMi8zMS8yMDEyCQAAAAEwd2/3sIMt1wgtNwHbgy3XCBtDSVEuVFNFOjgwMzcuSVFfR1BQRS5GWTIwMTIBAAAA1nENAAMAAAAAAE8jgrKDLdcI6jWm2oMt1wgZQ0lRLk5ZU0U6QUlULklRX0ZYLkZZMjAxNAEAAADX4gMAAgAAAAUtMC41OQEIAAAABQAAAAExAQAAAAoxODA3MzA3ODUwAwAAAAMxNjACAAAABDIxNDQEAAAAATAHAAAACTgvMzAvMjAxOQgAAAAJNi8zMC8yMDE0CQAAAAEwOiffrYMt1wi2Q4nbgy3XCDNDSVEuTllTRTpBSVQuSVFfQ0hBTkdFX09USEVSX05FVF9PUEVSX0FTU0VUUy5GWTIwMDkBAAAA1+IDAAIAAAAGLTE4LjA2AQgAAAAFAAAAATEBAAAACjE0NjcyMTg5NDIDAAAAAzE2MAIAAAAEMjA0NQQAAAABMAcAAAAJOC8zMC8yMDE5CAAAAAk2LzMwLzIwMDkJAAAAATAJpSuugy3XCK90d9uDLdcI</t>
  </si>
  <si>
    <t>JUNJUS5TWlNFOjAwMjA5MS5JUV9HQUlOX0lOVkVTVC5GWTIwMDcBAAAAZclTAAMAAAAAANGgWq+DLdcICM5C24Mt1wggQ0lRLlRTRTo4MDc4LklRX1JEX0VYUF9GTi5GWTIwMTABAAAAGlwNAAMAAAAAAGgr07ODLdcI1DRL2oMt1wglQ0lRLlNaU0U6MDAyMDkxLklRX0FTU0VUX1RVUk5TLkZZMjAwNwEAAABlyVMAAgAAAAgyLjc4MDQ4OQEIAAAABQAAAAExAQAAAAk4MDk4OTk0NDUDAAAAAjMyAgAAAAQ0MTc3BAAAAAEwBwAAAAk4LzMwLzIwMTkIAAAACjEyLzMxLzIwMDcJAAAAATC26vOqgy3XCE6xRduDLdcIIENJUS5UU0U6ODA5OC5JUV9DSEFOR0VfQVAuRlkyMDA1AQAAAElwDQACAAAABS0xOTM5AQgAAAAFAAAAATEBAAAACjEzNjE5NDk4NjcDAAAAAjc5AgAAAAQyMDE3BAAAAAEwBwAAAAk4LzMwLzIwMTkIAAAACTMvMzEvMjAwNQkAAAABMPwG4qmDLdcIk5JS4YMt1wgfQ0lRLk5ZU0U6QUlULklRX0VCVF9FWENMLkZZMjAxMAEAAADX4gMAAgAAAAcxMDUuMDE3AQgAAAAFAAAAATEBAAAACjE1NTg5MzUzNDkDAAAAAzE2MAIAAAABNAQAAAABMAcAAAAJOC8zMC8yMDE5CAAAAAk2LzMwLzIwMTAJAAAAATD9yyuugy3XCE4ieduDLdcILENJUS5TSFNFOjYwMDUwMC5JUV9UT1RBTF9ERUJUX0NBUElUQUwuRlkyMDE1AQAAAC5ylQACAAAABzM5LjE3MDEBCAAAAAUAAAABMQEAAAAKMTg0MTE0ODM4NQMAAAAC</t>
  </si>
  <si>
    <t>MzICAAAABDQxODYEAAAAATAHAAAACTgvMzAvMjAxOQgAAAAKMTIvMzEvMjAxNQkAAAABMOHC86qDLdcIBNk324Mt1wgaQ0lRLlRTRTo4MDg4LklRX1JFVi5GWTIwMTkBAAAAq10NAAIAAAAGNzE1MDg1AQgAAAAFAAAAATEBAAAACjE5NjkxNTQ2OTIDAAAAAjc5AgAAAAMxMTIEAAAAATAHAAAACTgvMzAvMjAxOQgAAAAJMy8zMS8yMDE5CQAAAAEwRD1otIMt1wgvoz/agy3XCCZDSVEuS09TRTpBMDExNzYwLklRX0VCSVRfTUFSR0lOLkZZMjAxNwEAAAANYQ0AAgAAAAYwLjI1OTEBCAAAAAUAAAABMQEAAAAKMTk1MDE1OTE1MAMAAAACODUCAAAABDQwNTMEAAAAATAHAAAACTgvMzAvMjAxOQgAAAAKMTIvMzEvMjAxNwkAAAABMNLrQ6qDLdcIdsO924Mt1wgtQ0lRLlRTRTo4MDM3LklRX09USEVSX0lOVkVTVF9BQ1RfU1VQUEwuRlkyMDE0AQAAANZxDQACAAAABC0yNDQBCAAAAAUAAAABMQEAAAAKMTY4NzM0MzIzMwMAAAACNzkCAAAABDIwNTEEAAAAATAHAAAACTgvMzAvMjAxOQgAAAAJMy8zMS8yMDE0CQAAAAEwrIQzsoMt1wi1lK7agy3XCCRDSVEuTllTRTpVTlZSLklRX0JFVEFfMllSLjIwMTgvMTIvMzEBAAAAl0RLAAIAAAAQMS4yMTczMDMwMTYwMjI5MQDbWGxKgy3XCLN/GNuDLdcIJUNJUS5LT1NFOkEwMTE3NjAuSVFfRUFSTklOR19DTy5GWTIwMTIBAAAADWENAAIAAAALNTE2MzcuMTg5NzgBCAAAAAUA</t>
  </si>
  <si>
    <t>AAABMQEAAAAKMTczMzg5MDk1MwMAAAACODUCAAAAATcEAAAAATAHAAAACTgvMzAvMjAxOQgAAAAKMTIvMzEvMjAxMgkAAAABMNu4zq2DLdcIxtSp24Mt1wgmQ0lRLlRTRTo4MDc4LklRX0NBU0hfQUNRVUlSRV9DRi5GWTIwMTgBAAAAGlwNAAIAAAAEMTE3NgEIAAAABQAAAAExAQAAAAoxODk0NTY3NzQwAwAAAAI3OQIAAAAEMjA1NwQAAAABMAcAAAAJOC8zMC8yMDE5CAAAAAkzLzMxLzIwMTgJAAAAATCg1HSzgy3XCMyTaNqDLdcIJUNJUS5UU0U6ODAzNy5JUV9ORVRfUkVOVEFMX0VYUC5GWTIwMTUBAAAA1nENAAIAAAAENDM3MwEIAAAABQAAAAExAQAAAAoxNzQ1NTI4MDExAwAAAAI3OQIAAAAFMjQyNjEEAAAAATAHAAAACTgvMzAvMjAxOQgAAAAJMy8zMS8yMDE1CQAAAAEwZKwzsoMt1wgQj7Dagy3XCCJDSVEuVFNFOjgwNzguSVFfUVVJQ0tfUkFUSU8uRlkyMDE0AQAAABpcDQACAAAACDEuMDQ4NzQ0AQgAAAAFAAAAATEBAAAACjE2ODczNDMzMzMDAAAAAjc5AgAAAAQ0MTIxBAAAAAEwBwAAAAk4LzMwLzIwMTkIAAAACTMvMzEvMjAxNAkAAAABMEY1sauDLdcIdctb2oMt1wglQ0lRLlRTRTo4MDc4LklRX0dBSU5fQVNTRVRTX0NGLkZZMjAxOQEAAAAaXA0AAgAAAAMzODIBCAAAAAUAAAABMQEAAAAKMTk2OTQ0NzQxMQMAAAACNzkCAAAABDIwMjYEAAAAATAHAAAACTgvMzAvMjAxOQgAAAAJMy8zMS8yMDE5</t>
  </si>
  <si>
    <t>CQAAAAEwm/t0s4Mt1wj1xWvagy3XCChDSVEuVFNFOjgwMzcuSVFfVE9UQUxfTElBQl9FUVVJVFkuRlkyMDEzAQAAANZxDQACAAAABjIxNTk1NwEIAAAABQAAAAExAQAAAAoxNjI2NzI1OTQ3AwAAAAI3OQIAAAAEMTAxMwQAAAABMAcAAAAJOC8zMC8yMDE5CAAAAAkzLzMxLzIwMTMJAAAAATBRSoKygy3XCPF4qtqDLdcINENJUS5UU0U6ODA5OC5JUV9UT1RBTF9PVVRTVEFORElOR19GSUxJTkdfREFURS5GWTIwMTgBAAAASXANAAIAAAAINjEuMDk2ODEBBAAAAAUAAAABNQEAAAAKMTg5NDU2Nzc4OAIAAAAFMjQxNTMGAAAAATB6/Zq1gy3XCBv759mDLdcIKENJUS5TSFNFOjYwMDUwMC5JUV9TUEVDSUFMX0RJVl9DRi5GWTIwMTEBAAAALnKVAAMAAAAAAOaqFbCDLdcIEoop24Mt1wgnQ0lRLlRTRTo4MDEyLklRX1RPVEFMX1JFVi5GWTIwMTEuLi4uSlBZAQAAACdaDQACAAAABjY2MDIxMwEIAAAABQAAAAExAQAAAAoxNDYyNzEyNTQyAwAAAAI3OQIAAAACMjgEAAAAATAHAAAACTgvMzAvMjAxOQgAAAAJMy8zMS8yMDExCQAAAAEwyBJEqoMt1wjvoYLZgy3XCCVDSVEuVFNFOjgwODguSVFfRElMVVRfRVBTX0VYQ0wuRlkyMDE2AQAAAKtdDQACAAAACTIzNC4wMTE5MwEIAAAABQAAAAExAQAAAAoxNzk4ODk1MDA0AwAAAAI3OQIAAAADMTQyBAAAAAEwBwAAAAk4LzMwLzIwMTkIAAAACTMvMzEvMjAxNgkAAAABMITI</t>
  </si>
  <si>
    <t>Z7SDLdcIt7812oMt1wgkQ0lRLlNIU0U6NjAwNTAwLklRX05JX0NPTVBBTlkuRlkyMDE1AQAAAC5ylQACAAAACzEwMjIuNjM0Nzg3AQgAAAAFAAAAATEBAAAACjE4NDExNDgzODUDAAAAAjMyAgAAAAU0MTU3MQQAAAABMAcAAAAJOC8zMC8yMDE5CAAAAAoxMi8zMS8yMDE1CQAAAAEwEPVDr4Mt1wi0QjXbgy3XCB9DSVEuTllTRTpBSVQuSVFfT1BFUl9JTkMuRlkyMDE3AQAAANfiAwACAAAABjE3NC41OQEIAAAABQAAAAExAQAAAAoxOTc3MDU3MTA1AwAAAAMxNjACAAAAAjIxBAAAAAEwBwAAAAk4LzMwLzIwMTkIAAAACTYvMzAvMjAxNwkAAAABMAjD362DLdcIjC2R24Mt1wgeQ0lRLk5ZU0U6QUlULklRX0xUX0RFQlQuRlkyMDEyAQAAANfiAwADAAAAAADfQCyugy3XCPgLgduDLdcILENJUS5UU0U6NDI0OS5JUV9ERUJUX0VRVUlWX09QRVJfTEVBU0UuRlkyMDA4AQAAAIiwUwADAAAAAABDbzSygy3XCDRGw9qDLdcIMENJUS5LT1NFOkEwMTE3NjAuSVFfTkVUX0RFQlRfRUJJVERBX0NBUEVYLkZZMjAxOAEAAAANYQ0AAgAAAAkxMS4wNTY4MTMBCAAAAAUAAAABMQEAAAAKMTk1MDE1OTA2OAMAAAACODUCAAAABTIzMzE0BAAAAAEwBwAAAAk4LzMwLzIwMTkIAAAACjEyLzMxLzIwMTgJAAAAATDIEkSqgy3XCIDgwduDLdcIJkNJUS5UU0U6NDI0OS5JUV9PVEhFUl9MVF9BU1NFVFMuRlkyMDE1AQAAAIiwUwACAAAA</t>
  </si>
  <si>
    <t>BTU1NTQ1AQgAAAAFAAAAATEBAAAACjE4NjY3NTM3OTMDAAAAAjc5AgAAAAQxMDYwBAAAAAEwBwAAAAk4LzMwLzIwMTkIAAAACTMvMzEvMjAxNQkAAAABMDjpKLGDLdcIaMfb2oMt1wgZQ0lRLlRTRTo0MjQ5LklRX0ZYLkZZMjAwOQEAAACIsFMAAwAAAAAAobtYsYMt1wi8/sfagy3XCCVDSVEuVFNFOjQyNDkuSVFfR0FJTl9JTlZFU1RfQ0YuRlkyMDE3AQAAAIiwUwADAAAAAAARXimxgy3XCAVM5NqDLdcII0NJUS5UU0U6ODA4OC5JUV9HUk9TU19NQVJHSU4uRlkyMDA5AQAAAKtdDQACAAAABzE5LjQxNzEBCAAAAAUAAAABMQEAAAAKMTM4Mjc2MzY2MAMAAAACNzkCAAAABDQwNzQEAAAAATAHAAAACTgvMzAvMjAxOQgAAAAJMy8zMS8yMDA5CQAAAAEwlI9BrIMt1wjqOR/agy3XCBlDSVEuVFNFOjgwMTIuSVFfR1AuRlkyMDE0AQAAACdaDQACAAAABTg4OTM2AQgAAAAFAAAAATEBAAAACjE2ODYxMDM2MjcDAAAAAjc5AgAAAAIxMAQAAAABMAcAAAAJOC8zMC8yMDE5CAAAAAkzLzMxLzIwMTQJAAAAATCQ53i1gy3XCC0SA9qDLdcIJENJUS5UU0U6ODA3OC5JUV9FQklUREEuRlkyMDExLi4uLkpQWQEAAAAaXA0AAgAAAAUxNjU1OAEIAAAABQAAAAExAQAAAAoxNDYyNzEyNTA0AwAAAAI3OQIAAAAENDA1MQQAAAABMAcAAAAJOC8zMC8yMDE5CAAAAAkzLzMxLzIwMTEJAAAAATC9OUSqgy3XCK7vgtmDLdcII0NJUS5U</t>
  </si>
  <si>
    <t>U0U6ODAxMi5JUV9FQklUQV9NQVJHSU4uRlkyMDE2AQAAACdaDQACAAAABjIuNjQ4NwEIAAAABQAAAAExAQAAAAoxNzk4ODk0ODgzAwAAAAI3OQIAAAAENDQxOQQAAAABMAcAAAAJOC8zMC8yMDE5CAAAAAkzLzMxLzIwMTYJAAAAATCfaEGsgy3XCNYdDdqDLdcIJ0NJUS5TSFNFOjYwMDUwMC5JUV9DVVJSRU5UX1JBVElPLkZZMjAxMgEAAAAucpUAAgAAAAgxLjA3OTI2OQEIAAAABQAAAAExAQAAAAoxNjczMTAyOTg1AwAAAAIzMgIAAAAENDAzMAQAAAABMAcAAAAJOC8zMC8yMDE5CAAAAAoxMi8zMS8yMDEyCQAAAAEw4cLzqoMt1wjWpi3bgy3XCCFDSVEuVFNFOjQyNDkuSVFfQ0FTSF9GSU5BTi5GWTIwMDkBAAAAiLBTAAMAAAAAAKG7WLGDLdcIvP7H2oMt1wgqQ0lRLktPU0U6QTAxMTc2MC5JUV9MT0FOU19SRUNFSVZfTFQuRlkyMDExAQAAAA1hDQACAAAACjU4NzcwLjU1MjkBCAAAAAUAAAABMQEAAAAKMTczMzg5MjU5NwMAAAACODUCAAAABDEwNTAEAAAAATAHAAAACTgvMzAvMjAxOQgAAAAKMTIvMzEvMjAxMQkAAAABMPdqzq2DLdcIiRen24Mt1wgmQ0lRLlRTRTo0MjQ5LklRX1NBTEVTX01BUktFVElORy5GWTIwMTMBAAAAiLBTAAMAAAAAAHVXWbGDLdcILaDU2oMt1wggQ0lRLlRTRTo4MDc4LklRX09USEVSX1JFVi5GWTIwMTEBAAAAGlwNAAMAAAAAAHNS07ODLdcIM/FN2oMt1wgkQ0lRLlRTRTo4MDk4</t>
  </si>
  <si>
    <t>LklRX0NPTU1PTl9JU1NVRUQuRlkyMDE0AQAAAElwDQADAAAAAADJYZq1gy3XCNCW2tmDLdcIKkNJUS5TWlNFOjAwMjA5MS5JUV9DSEFOR0VfSU5WRU5UT1JZLkZZMjAxOAEAAABlyVMAAgAAAAstOTE0Ljc5ODg3NgEIAAAABQAAAAExAQAAAAoxOTU2ODI2OTc4AwAAAAIzMgIAAAAEMjA5OQQAAAABMAcAAAAJOC8zMC8yMDE5CAAAAAoxMi8zMS8yMDE4CQAAAAEwzz24r4Mt1wi6Mmzbgy3XCCpDSVEuVFNFOjgwNzguSVFfSU5DX1RBWF9QQVlfQ1VSUkVOVC5GWTIwMTEBAAAAGlwNAAIAAAADNDQyAQgAAAAFAAAAATEBAAAACjE0NjI3MTI1MDQDAAAAAjc5AgAAAAQxMDk0BAAAAAEwBwAAAAk4LzMwLzIwMTkIAAAACTMvMzEvMjAxMQkAAAABMFR507ODLdcIwilP2oMt1wglQ0lRLlRTRTo0MjQ5LklRX1BST1ZfQkFEX0RFQlRTLkZZMjAxMAEAAACIsFMAAwAAAAAAobtYsYMt1wh7Dsnagy3XCC9DSVEuVFNFOjgwMTIuSVFfSU1QVVRfT1BFUl9MRUFTRV9JTlRfRVhQLkZZMjAxMwEAAAAnWg0AAwAAAAAA2MB4tYMt1whRfADagy3XCCNDSVEuVFNFOjgwOTguSVFfRklOSVNIRURfSU5WLkZZMjAxNgEAAABJcA0AAgAAAAU0MTQ3MgEIAAAABQAAAAExAQAAAAoxNzk4NTg3MDQ4AwAAAAI3OQIAAAAEMzA3NQQAAAABMAcAAAAJOC8zMC8yMDE5CAAAAAkzLzMxLzIwMTYJAAAAATCOr5q1gy3XCPT74NmDLdcIKENJUS5U</t>
  </si>
  <si>
    <t>U0U6ODAxMi5JUV9ERUZfVEFYX0FTU0VUU19MVC5GWTIwMTYBAAAAJ1oNAAIAAAAEMTU0NAEIAAAABQAAAAExAQAAAAoxNzk4ODk0ODgzAwAAAAI3OQIAAAAEMTAyNgQAAAABMAcAAAAJOC8zMC8yMDE5CAAAAAkzLzMxLzIwMTYJAAAAATBIHOC0gy3XCFBxC9qDLdcIJUNJUS5UU0U6ODA4OC5JUV9DQVBJVEFMX0xFQVNFUy5GWTIwMTkBAAAAq10NAAIAAAAEMzE5NgEIAAAABQAAAAExAQAAAAoxOTY5MTU0NjkyAwAAAAI3OQIAAAAEMTE4MwQAAAABMAcAAAAJOC8zMC8yMDE5CAAAAAkzLzMxLzIwMTkJAAAAATAfZGi0gy3XCKYCQdqDLdcIJkNJUS5UU0U6ODAxNS5JUV9MT0FOU19SRUNFSVZfTFQuRlkyMDEwAQAAAJhiDQACAAAABDUwNjEBCAAAAAUAAAABMQEAAAAKMTU3MDU3Mjk5NgMAAAACNzkCAAAABDEwNTAEAAAAATAHAAAACTgvMzAvMjAxOQgAAAAJMy8zMS8yMDEwCQAAAAEw5pRIs4Mt1whZgnXagy3XCCJDSVEuVFNFOjQyNDkuSVFfTEVWRVJFRF9GQ0YuRlkyMDE4AQAAAIiwUwACAAAABjU1MDIuNQEIAAAABQAAAAExAQAAAAoxODk1MTgzNzczAwAAAAI3OQIAAAAENDQyMgQAAAABMAcAAAAJOC8zMC8yMDE5CAAAAAkzLzMxLzIwMTgJAAAAATD7qymxgy3XCMu16NqDLdcIIkNJUS5UU0U6ODA5OC5JUV9BRFZFUlRJU0lORy5GWTIwMTMBAAAASXANAAMAAAAAACMs6bWDLdcIXx3V2YMt1wgeQ0lRLlRT</t>
  </si>
  <si>
    <t>RTo4MDg4LklRX1dJUF9JTlYuRlkyMDEwAQAAAKtdDQACAAAABDE2MTgBCAAAAAUAAAABMQEAAAAKMTM4Mjc2Mzc1OQMAAAACNzkCAAAABDMyMTkEAAAAATAHAAAACTgvMzAvMjAxOQgAAAAJMy8zMS8yMDEwCQAAAAEwqBWRtIMt1whIgiHagy3XCCRDSVEuVFNFOjQyNDkuSVFfTUFSS0VUQ0FQLjIwMDkvMDMvMzEBAAAAiLBTAAMAAAAAAPIKbEqDLdcI1kzI2oMt1wgqQ0lRLk5ZU0U6VU5WUi5JUV9JTlZFU1RfU0VDVVJJVFlfQ0YuRlkyMDA4AQAAAJdESwADAAAAAACp+vawgy3XCLgg9NqDLdcIJkNJUS5UU0U6ODA3OC5JUV9MT0FOU19SRUNFSVZfTFQuRlkyMDE3AQAAABpcDQACAAAABTEwODQyAQgAAAAFAAAAATEBAAAACjE4NDkwMjY5MzMDAAAAAjc5AgAAAAQxMDUwBAAAAAEwBwAAAAk4LzMwLzIwMTkIAAAACTMvMzEvMjAxNwkAAAABMKutdLODLdcIKypk2oMt1wgeQ0lRLk5ZU0U6QUlULklRX1dJUF9JTlYuRlkyMDE1AQAAANfiAwADAAAAAAAoTt+tgy3XCAjai9uDLdcIIUNJUS5UU0U6ODA5OC5JUV9FQVJOSU5HX0NPLkZZMjAxOQEAAABJcA0AAgAAAAUxMzI2MQEIAAAABQAAAAExAQAAAAoxOTY5OTUwMDkzAwAAAAI3OQIAAAABNwQAAAABMAcAAAAJOC8zMC8yMDE5CAAAAAkzLzMxLzIwMTkJAAAAATB6/Zq1gy3XCHNE6tmDLdcIKENJUS5TSFNFOjYwMDUwMC5JUV9ESUxVVF9FUFNfRVhDTC5GWTIw</t>
  </si>
  <si>
    <t>MDkBAAAALnKVAAIAAAAIMC4zMzA3OTkBCAAAAAUAAAABMQEAAAAKMTQzNTA1NjE0MQMAAAACMzICAAAAAzE0MgQAAAABMAcAAAAJOC8zMC8yMDE5CAAAAAoxMi8zMS8yMDA5CQAAAAEwCl0VsIMt1whbtyDbgy3XCCFDSVEuVFNFOjgwMzcuSVFfQ0FTSF9UQVhFUy5GWTIwMDkBAAAA1nENAAIAAAADMjIyAQgAAAAFAAAAATEBAAAACjEzODY2MDAxMzADAAAAAjc5AgAAAAQzMDUzBAAAAAEwBwAAAAk4LzMwLzIwMTkIAAAACTMvMzEvMjAwOQkAAAABMJnVgbKDLdcIS4md2oMt1wgvQ0lRLktPU0U6QTAxMTc2MC5JUV9OSV9BVkFJTF9FWENMX01BUkdJTi5GWTIwMDkBAAAADWENAAIAAAAGLTEuNzAxAQgAAAAFAAAAATEBAAAACjEzODg5NTE1MjkDAAAAAjg1AgAAAAQ0MTgyBAAAAAEwBwAAAAk4LzMwLzIwMTkIAAAACjEyLzMxLzIwMDkJAAAAATDcxEOqgy3XCAfEoduDLdcIJUNJUS5UU0U6ODA5OC5JUV9MVF9ERUJUX0lTU1VFRC5GWTIwMDkBAAAASXANAAIAAAAENzUyNQEIAAAABQAAAAExAQAAAAoxMzg0ODMyNzc3AwAAAAI3OQIAAAAEMjAzNAQAAAABMAcAAAAJOC8zMC8yMDE5CAAAAAkzLzMxLzIwMDkJAAAAATBHt+i1gy3XCJ2iyNmDLdcIIUNJUS5UU0U6ODAxMi5JUV9FQklUREFfSU5ULkZZMjAwOQEAAAAnWg0AAgAAAAgxNy4zODM3MgEIAAAABQAAAAExAQAAAAoxMzgyNTA1NjEzAwAAAAI3OQIAAAAE</t>
  </si>
  <si>
    <t>NDE5MAQAAAABMAcAAAAJOC8zMC8yMDE5CAAAAAkzLzMxLzIwMDkJAAAAATBvQkGsgy3XCImd9NmDLdcIKENJUS5LT1NFOkEwMTE3NjAuSVFfTUFSS0VUQ0FQLjIwMTYvMTIvMzEBAAAADWENAAIAAAALMjgyMzU0Ljg2MDQBBgAAAAUAAAABMQEAAAAKMTgyMDA5NTQ4MwMAAAACODUCAAAABjEwMDA1NAQAAAABMAcAAAAKMTIvMzEvMjAxNvIKbEqDLdcIjxy624Mt1wgtQ0lRLlRTRTo4MDg4LklRX09USEVSX0lOVkVTVF9BQ1RfU1VQUEwuRlkyMDEzAQAAAKtdDQACAAAABC00OTcBCAAAAAUAAAABMQEAAAAKMTYyNTk3NTIzNQMAAAACNzkCAAAABDIwNTEEAAAAATAHAAAACTgvMzAvMjAxOQgAAAAJMy8zMS8yMDEzCQAAAAEwg7GRtIMt1wgk7Czagy3XCCBDSVEuVFNFOjgwMzcuSVFfVE9UQUxfUkVWLkZZMjAxOQEAAADWcQ0AAgAAAAY0NzI5OTUBCAAAAAUAAAABMQEAAAAKMTk3MDIxMjg3MwMAAAACNzkCAAAAAjI4BAAAAAEwBwAAAAk4LzMwLzIwMTkIAAAACTMvMzEvMjAxOQkAAAABMEdINLKDLdcInKS92oMt1wggQ0lRLlRTRTo4MDM3LklRX1NHQV9TVVBQTC5GWTIwMTEBAAAA1nENAAIAAAAFNTY5NDkBCAAAAAUAAAABMQEAAAAKMTQ2NDI2NzQwMQMAAAACNzkCAAAAAzEwMgQAAAABMAcAAAAJOC8zMC8yMDE5CAAAAAkzLzMxLzIwMTEJAAAAATBM/IGygy3XCDPzodqDLdcIH0NJUS5UU0U6ODAxNS5JUV9O</t>
  </si>
  <si>
    <t>RVRfREVCVC5GWTIwMTABAAAAmGINAAIAAAAGNTYzMDY2AQgAAAAFAAAAATEBAAAACjE1NzA1NzI5OTYDAAAAAjc5AgAAAAQ0MzY0BAAAAAEwBwAAAAk4LzMwLzIwMTkIAAAACTMvMzEvMjAxMAkAAAABMOaUSLODLdcIGB922oMt1wgZQ0lRLk5ZU0U6QUlULklRX0RPLkZZMjAxMQEAAADX4gMAAwAAAAAA9PIrroMt1wgronzbgy3XCCVDSVEuVFNFOjgwOTguSVFfQkFTSUNfRVBTX0VYQ0wuRlkyMDA5AQAAAElwDQACAAAACTMzLjIxNjA3OAEIAAAABQAAAAExAQAAAAoxMzg0ODMyNzc3AwAAAAI3OQIAAAAEMzA2NAQAAAABMAcAAAAJOC8zMC8yMDE5CAAAAAkzLzMxLzIwMDkJAAAAATBHt+i1gy3XCCLPxtmDLdcIJkNJUS5UU0U6ODAxMi5JUV9DQVNIX0FDUVVJUkVfQ0YuRlkyMDEyAQAAACdaDQADAAAAAADYwHi1gy3XCOgz/tmDLdcII0NJUS5LT1NFOkEwMTE3NjAuSVFfRUJJVF9JTlQuRlkyMDE2AQAAAA1hDQADAAAAAk5NAQgAAAAFAAAAATEBAAAACjE4NzkzNTE0NjYDAAAAAjg1AgAAAAQ0MTg5BAAAAAEwBwAAAAk4LzMwLzIwMTkIAAAACjEyLzMxLzIwMTYJAAAAATDS60Oqgy3XCC+5utuDLdcIIUNJUS5TSFNFOjYwMDUwMC5JUV9XSVBfSU5WLkZZMjAxNgEAAAAucpUAAgAAAAo1MzMuODE2MjE5AQgAAAAFAAAAATEBAAAACjE4ODU0MzYzNDcDAAAAAjMyAgAAAAQzMjE5BAAAAAEwBwAAAAk4LzMwLzIw</t>
  </si>
  <si>
    <t>MTkIAAAACjEyLzMxLzIwMTYJAAAAATDoUlqvgy3XCHP6OduDLdcIJkNJUS5UU0U6ODAzNy5JUV9JTlZFU1RfTE9BTlNfQ0YuRlkyMDE5AQAAANZxDQACAAAAAy02NAEIAAAABQAAAAExAQAAAAoxOTcwMjEyODczAwAAAAI3OQIAAAAEMjAzMgQAAAABMAcAAAAJOC8zMC8yMDE5CAAAAAkzLzMxLzIwMTkJAAAAATBDbzSygy3XCNw6wNqDLdcIK0NJUS5UU0U6ODA4OC5JUV9NSU5PUklUWV9JTlRFUkVTVF9JUy5GWTIwMTUBAAAAq10NAAIAAAAELTcxOQEIAAAABQAAAAExAQAAAAoxNzQ1OTE2NzI5AwAAAAI3OQIAAAACODMEAAAAATAHAAAACTgvMzAvMjAxOQgAAAAJMy8zMS8yMDE1CQAAAAEwT6FntIMt1wi0GDLagy3XCCxDSVEuVFNFOjgwOTguSVFfREVCVF9FUVVJVl9PUEVSX0xFQVNFLkZZMjAwOAEAAABJcA0AAwAAAAAAQZHotYMt1wgTdsPZgy3XCChDSVEuVFNFOjgwNzguSVFfREVGX1RBWF9BU1NFVFNfTFQuRlkyMDE2AQAAABpcDQACAAAAAzI0NAEIAAAABQAAAAExAQAAAAoxNzk5MjQzMzk0AwAAAAI3OQIAAAAEMTAyNgQAAAABMAcAAAAJOC8zMC8yMDE5CAAAAAkzLzMxLzIwMTYJAAAAATC1hnSzgy3XCPzQYNqDLdcIKENJUS5TSFNFOjYwMDUwMC5JUV9QUkVGX0RJVl9PVEhFUi5GWTIwMDgBAAAALnKVAAMAAAAAACg1FbCDLdcIXTcd24Mt1wghQ0lRLk5ZU0U6QUlULklRX1NHQV9NQVJHSU4uRlky</t>
  </si>
  <si>
    <t>MDEyAQAAANfiAwACAAAABzE5Ljk3OTkBCAAAAAUAAAABMQEAAAAKMTY5MzAzMDUxOQMAAAADMTYwAgAAAAQ0Mzc1BAAAAAEwBwAAAAk4LzMwLzIwMTkIAAAACTYvMzAvMjAxMgkAAAABMJxf9KqDLdcIiriC24Mt1wgkQ0lRLk5ZU0U6VU5WUi5JUV9HUk9TU19NQVJHSU4uRlkyMDA4AQAAAJdESwACAAAABzE0LjczMjMBCAAAAAUAAAABMQEAAAAKMTM5MzAxNTk3NAMAAAADMTYwAgAAAAQ0MDc0BAAAAAEwBwAAAAk4LzMwLzIwMTkIAAAACjEyLzMxLzIwMDgJAAAAATDlXFCrgy3XCIrj9NqDLdcIJUNJUS5OWVNFOkFJVC5JUV9PVEhFUl9PUEVSX0FDVC5GWTIwMTUBAAAA1+IDAAIAAAAGLTUuNjg4AQgAAAAFAAAAATEBAAAACjE4NTQ5Mzk5NTgDAAAAAzE2MAIAAAAEMjA0NwQAAAABMAcAAAAJOC8zMC8yMDE5CAAAAAk2LzMwLzIwMTUJAAAAATAoTt+tgy3XCO0njNuDLdcIKENJUS5UU0U6ODA4OC5JUV9ERUZfVEFYX0FTU0VUU19MVC5GWTIwMTgBAAAAq10NAAIAAAAEMjEyNQEIAAAABQAAAAExAQAAAAoxODk1MDAyMjAzAwAAAAI3OQIAAAAEMTAyNgQAAAABMAcAAAAJOC8zMC8yMDE5CAAAAAkzLzMxLzIwMTgJAAAAATBEPWi0gy3XCLlbPdqDLdcIJUNJUS5UU0U6ODAxNS5JUV9MVF9ERUJUX0lTU1VFRC5GWTIwMDgBAAAAmGINAAIAAAAFMTgwODkBCAAAAAUAAAABMQEAAAAKMTA2MTE5NzIwMQMAAAACNzkC</t>
  </si>
  <si>
    <t>AAAABDIwMzQEAAAAATAHAAAACTgvMzAvMjAxOQgAAAAJMy8zMS8yMDA4CQAAAAEwFUZIs4Mt1wjkk2/agy3XCCRDSVEuVFNFOjgwODguSVFfUEVSSU9EREFURV9JUy5GWTIwMTEBAAAAq10NAAUAAAAKMjAxMS8wMy8zMQCoFZG0gy3XCJUYJNqDLdcIJ0NJUS5UU0U6ODAxMi5JUV9UT1RBTF9PVEhFUl9PUEVSLkZZMjAxMgEAAAAnWg0AAgAAAAU1ODIwMAEIAAAABQAAAAExAQAAAAoxNTU0OTUwNzQ1AwAAAAI3OQIAAAADMzgwBAAAAAEwBwAAAAk4LzMwLzIwMTkIAAAACTMvMzEvMjAxMgkAAAABMOuZeLWDLdcIfTn82YMt1wggQ0lRLlRTRTo4MDE1LklRX0RJVl9TSEFSRS5GWTIwMDkBAAAAmGINAAIAAAACMjYBCAAAAAUAAAABMQEAAAAKMTQwNDk5NDQwNAMAAAACNzkCAAAABDMwNTgEAAAAATAHAAAACTgvMzAvMjAxOQgAAAAJMy8zMS8yMDA5CQAAAAEw/W1Is4Mt1whkZ3Hagy3XCCNDSVEuVFNFOjgwOTguSVFfQkVUQV81WVIuMjAxMS8wMy8zMQEAAABJcA0AAgAAABEwLjcxODQ0MTQ3OTUyOTU0OQDbWGxKgy3XCJMX0NmDLdcIJkNJUS5UU0U6ODA5OC5JUV9DQVNIX0NPTlZFUlNJT04uRlkyMDE3AQAAAElwDQACAAAACDY3LjA3ODk3AQgAAAAFAAAAATEBAAAACjE4NDgxNzE0NDcDAAAAAjc5AgAAAAQ0MTg0BAAAAAEwBwAAAAk4LzMwLzIwMTkIAAAACTMvMzEvMjAxNwkAAAABMHGNNqyDLdcIjwHm2YMt</t>
  </si>
  <si>
    <t>1wgkQ0lRLlRTRTo0MjQ5LklRX0VRVUlUWV9NRVRIT0QuRlkyMDE0AQAAAIiwUwADAAAAAAB1pVmxgy3XCAHj2NqDLdcIKENJUS5UU0U6ODA5OC5JUV9GSVhFRF9BU1NFVF9UVVJOUy5GWTIwMTIBAAAASXANAAIAAAAINDcuMzI1NTIBCAAAAAUAAAABMQEAAAAKMTU1Njc4MzEyNAMAAAACNzkCAAAABDQwNjYEAAAAATAHAAAACTgvMzAvMjAxOQgAAAAJMy8zMS8yMDEyCQAAAAEwf2Y2rIMt1wiG5dPZgy3XCBlDSVEuTllTRTpBSVQuSVFfQVIuRlkyMDEwAQAAANfiAwACAAAABzI0Ni40MDIBCAAAAAUAAAABMQEAAAAKMTU1ODkzNTM0OQMAAAADMTYwAgAAAAQxMDIxBAAAAAEwBwAAAAk4LzMwLzIwMTkIAAAACTYvMzAvMjAxMAkAAAABMP3LK66DLdcI9b1524Mt1wgfQ0lRLk5ZU0U6QUlULklRX1RSRUFTVVJZLkZZMjAxNQEAAADX4gMAAgAAAAgtMzM4LjEyMQEIAAAABQAAAAExAQAAAAoxODU0OTM5OTU4AwAAAAMxNjACAAAABDEyNDgEAAAAATAHAAAACTgvMzAvMjAxOQgAAAAJNi8zMC8yMDE1CQAAAAEwKE7frYMt1wgZjIvbgy3XCCNDSVEuVFNFOjgwMTIuSVFfVE9UQUxfRVFVSVRZLkZZMjAxMQEAAAAnWg0AAgAAAAYyMDkzMTUBCAAAAAUAAAABMQEAAAAKMTQ2MjcxMjU0MgMAAAACNzkCAAAABDEyNzUEAAAAATAHAAAACTgvMzAvMjAxOQgAAAAJMy8zMS8yMDExCQAAAAEw+HJ4tYMt1wguF/rZgy3XCCVD</t>
  </si>
  <si>
    <t>SVEuVFNFOjgwOTguSVFfTkVUX1JFTlRBTF9FWFAuRlkyMDE2AQAAAElwDQADAAAAAACOr5q1gy3XCF8S4NmDLdcIHUNJUS5UU0U6ODAzNy5JUV9SRF9FWFAuRlkyMDE0AQAAANZxDQADAAAAAAAycYKygy3XCDFzrNqDLdcILENJUS5UU0U6ODA4OC5JUV9ERUJUX0VRVUlWX09QRVJfTEVBU0UuRlkyMDE2AQAAAKtdDQACAAAABTc4NzkyAQgAAAAFAAAAATEBAAAACjE3OTg4OTUwMDQDAAAAAjc5AgAAAAUyMTY3MQQAAAABMAcAAAAJOC8zMC8yMDE5CAAAAAkzLzMxLzIwMTYJAAAAATCEyGe0gy3XCH2pNtqDLdcIG0NJUS5UU0U6ODA4OC5JUV9FQklULkZZMjAxMgEAAACrXQ0AAgAAAAUxOTE3MgEIAAAABQAAAAExAQAAAAoxNTU0OTUwNjY3AwAAAAI3OQIAAAADNDAwBAAAAAEwBwAAAAk4LzMwLzIwMTkIAAAACTMvMzEvMjAxMgkAAAABMNdjkbSDLdcI874n2oMt1wgZQ0lRLlRTRTo4MDEyLklRX0dQLkZZMjAxMgEAAAAnWg0AAgAAAAU3MTYyOAEIAAAABQAAAAExAQAAAAoxNTU0OTUwNzQ1AwAAAAI3OQIAAAACMTAEAAAAATAHAAAACTgvMzAvMjAxOQgAAAAJMy8zMS8yMDEyCQAAAAEw65l4tYMt1wiEEvzZgy3XCB1DSVEuVFNFOjgwODguSVFfUkRfRVhQLkZZMjAxMgEAAACrXQ0AAwAAAAAApTyRtIMt1wjm+ybagy3XCCVDSVEuVFNFOjgwMTUuSVFfT1RIRVJfQ0FfU1VQUEwuRlkyMDEyAQAAAJhiDQACAAAA</t>
  </si>
  <si>
    <t>BjE0MDQzNwEIAAAABQAAAAExAQAAAAoxNTUzMjM5NzQ0AwAAAAI3OQIAAAAEMTA1NQQAAAABMAcAAAAJOC8zMC8yMDE5CAAAAAkzLzMxLzIwMTIJAAAAATDe4kizgy3XCGs1fNqDLdcIGkNJUS5UU0U6ODA5OC5JUV9FQlQuRlkyMDE1AQAAAElwDQACAAAABTEzMTM4AQgAAAAFAAAAATEBAAAACjE3NDUyMTQ0MTcDAAAAAjc5AgAAAAMxMzkEAAAAATAHAAAACTgvMzAvMjAxOQgAAAAJMy8zMS8yMDE1CQAAAAEwnIiatYMt1whMHdzZgy3XCCZDSVEuVFNFOjgwNzguSVFfQVNTRVRfV1JJVEVET1dOLkZZMjAxNQEAAAAaXA0AAwAAAAAAxV90s4Mt1wgOjlzagy3XCDNDSVEuU1pTRTowMDIwOTEuSVFfVE9UQUxfT1VUU1RBTkRJTkdfQlNfREFURS5GWTIwMDkBAAAAZclTAAIAAAADNzAyAQQAAAAFAAAAATUBAAAACjE0NDAyMjU2MzgCAAAABTI0MTUyBgAAAAEw1SP1roMt1wimU0vbgy3XCC5DSVEuVFNFOjgwMTIuSVFfVE9UQUxfTElBQl9UT1RBTF9BU1NFVFMuRlkyMDEyAQAAACdaDQACAAAABjUyLjgxMgEIAAAABQAAAAExAQAAAAoxNTU0OTUwNzQ1AwAAAAI3OQIAAAAENDE4OAQAAAABMAcAAAAJOC8zMC8yMDE5CAAAAAkzLzMxLzIwMTIJAAAAATCfaEGsgy3XCLxE/9mDLdcII0NJUS5LT1NFOkEwMTE3NjAuSVFfTkVUX0RFQlQuRlkyMDE2AQAAAA1hDQACAAAADDIyNzIzOS44NzIwMwEIAAAABQAAAAExAQAA</t>
  </si>
  <si>
    <t>AAoxODc5MzUxNDY2AwAAAAI4NQIAAAAENDM2NAQAAAABMAcAAAAJOC8zMC8yMDE5CAAAAAoxMi8zMS8yMDE2CQAAAAEwdAgirYMt1winDLnbgy3XCBxDSVEuVFNFOjgwNzguSVFfRUJJVEEuRlkyMDExAQAAABpcDQACAAAABTEzODU0AQgAAAAFAAAAATEBAAAACjE0NjI3MTI1MDQDAAAAAjc5AgAAAAYxMDA2ODkEAAAAATAHAAAACTgvMzAvMjAxOQgAAAAJMy8zMS8yMDExCQAAAAEwVHnTs4Mt1wjatE7agy3XCCZDSVEuVFNFOjQyNDkuSVFfU0FMRVNfTUFSS0VUSU5HLkZZMjAxNQEAAACIsFMAAwAAAAAAOOkosYMt1whaUtvagy3XCBxDSVEuVFNFOjgwMTIuSVFfTklfQ0YuRlkyMDE0AQAAACdaDQACAAAABTE4MzUzAQgAAAAFAAAAATEBAAAACjE2ODYxMDM2MjcDAAAAAjc5AgAAAAQyMTUwBAAAAAEwBwAAAAk4LzMwLzIwMTkIAAAACTMvMzEvMjAxNAkAAAABMJPO37SDLdcIEg0F2oMt1wgoQ0lRLlRTRTo4MDM3LklRX0dXX0lOVEFOX0FNT1JUX0NGLkZZMjAxOAEAAADWcQ0AAwAAAAAAR0g0soMt1wgG0rvagy3XCCpDSVEuTllTRTpBSVQuSVFfQ1VSUkVOVF9QT1JUX0xFQVNFUy5GWTIwMTEBAAAA1+IDAAMAAAAAAOgZLK6DLdcI6ot924Mt1wghQ0lRLlRTRTo4MDM3LklRX0NBU0hfRVFVSVYuRlkyMDEyAQAAANZxDQACAAAABTE3MDU2AQgAAAAFAAAAATEBAAAACjE1NTY2NDg0OTIDAAAAAjc5AgAAAAQx</t>
  </si>
  <si>
    <t>MDk2BAAAAAEwBwAAAAk4LzMwLzIwMTkIAAAACTMvMzEvMjAxMgkAAAABME8jgrKDLdcI/A6m2oMt1wgxQ0lRLlRTRTo4MDE1LklRX0NIQU5HRV9ORVRfV09SS0lOR19DQVBJVEFMLkZZMjAxNgEAAACYYg0AAgAAAActMTQ4NjQ4AQgAAAAFAAAAATEBAAAACjE3OTgzMzY0MTEDAAAAAjc5AgAAAAQ0NDIxBAAAAAEwBwAAAAk4LzMwLzIwMTkIAAAACTMvMzEvMjAxNgkAAAABMA0jbbKDLdcIDTCM2oMt1wglQ0lRLk5ZU0U6VU5WUi5JUV9DVVJSRU5UX1JBVElPLkZZMjAxMwEAAACXREsAAgAAAAgxLjYwMjgwMwEIAAAABQAAAAExAQAAAAoxNzc5MTMzMDM4AwAAAAMxNjACAAAABDQwMzAEAAAAATAHAAAACTgvMzAvMjAxOQgAAAAKMTIvMzEvMjAxMwkAAAABMNCqUKuDLdcIUk0H24Mt1wgpQ0lRLk5ZU0U6QUlULklRX0RBWVNfSU5WRU5UT1JZX09VVC5GWTIwMTYBAAAA1+IDAAIAAAAJNzAuOTAwNDIyAQgAAAAFAAAAATEBAAAACjE5MDE3MzM1MTIDAAAAAzE2MAIAAAAENDAzNQQAAAABMAcAAAAJOC8zMC8yMDE5CAAAAAk2LzMwLzIwMTYJAAAAATCKhvSqgy3XCKu4kNuDLdcIGUNJUS5UU0U6ODA5OC5JUV9GWC5GWTIwMTEBAAAASXANAAIAAAAELTI3NQEIAAAABQAAAAExAQAAAAoxNDYzNjU4NTc1AwAAAAI3OQIAAAAEMjE0NAQAAAABMAcAAAAJOC8zMC8yMDE5CAAAAAkzLzMxLzIwMTEJAAAAATAtBem1gy3X</t>
  </si>
  <si>
    <t>CK/Jz9mDLdcIJkNJUS5UU0U6ODAxMi5JUV9MT0FOU19SRUNFSVZfTFQuRlkyMDEzAQAAACdaDQACAAAAAzgzNwEIAAAABQAAAAExAQAAAAoxNjI1OTc1MTk4AwAAAAI3OQIAAAAEMTA1MAQAAAABMAcAAAAJOC8zMC8yMDE5CAAAAAkzLzMxLzIwMTMJAAAAATCQ53i1gy3XCE2jANqDLdcIKUNJUS5UU0U6ODA5OC5JUV9UT1RBTF9ERUJUX0NBUElUQUwuRlkyMDE3AQAAAElwDQACAAAABzMyLjQ5ODQBCAAAAAUAAAABMQEAAAAKMTg0ODE3MTQ0NwMAAAACNzkCAAAABDQxODYEAAAAATAHAAAACTgvMzAvMjAxOQgAAAAJMy8zMS8yMDE3CQAAAAEwcY02rIMt1wiGKObZgy3XCCRDSVEuVFNFOjgwNzguSVFfT1RIRVJfTElBQl9MVC5GWTIwMDkBAAAAGlwNAAIAAAAEMzkwNwEIAAAABQAAAAExAQAAAAoxMzgyNTA1Mjg5AwAAAAI3OQIAAAAEMTA2MgQAAAABMAcAAAAJOC8zMC8yMDE5CAAAAAkzLzMxLzIwMDkJAAAAATCaA9Ozgy3XCLxQSNqDLdcIKENJUS5UU0U6NDI0OS5JUV9UT1RBTF9ERUJUX0VRVUlUWS5GWTIwMTMBAAAAiLBTAAMAAAAAAPkOUKuDLdcIkejW2oMt1wgmQ0lRLlRTRTo4MDc4LklRX0xPQU5TX1JFQ0VJVl9MVC5GWTIwMTEBAAAAGlwNAAIAAAADMTg4AQgAAAAFAAAAATEBAAAACjE0NjI3MTI1MDQDAAAAAjc5AgAAAAQxMDUwBAAAAAEwBwAAAAk4LzMwLzIwMTkIAAAACTMvMzEvMjAxMQkAAAAB</t>
  </si>
  <si>
    <t>MFR507ODLdcIyAJP2oMt1wgkQ0lRLlRTRTo4MDc4LklRX0VRVUlUWV9NRVRIT0QuRlkyMDE3AQAAABpcDQADAAAAAACrrXSzgy3XCN/FZNqDLdcIIkNJUS5TSFNFOjYwMDUwMC5JUV9UUkVBU1VSWS5GWTIwMTYBAAAALnKVAAMAAAAAAOhSWq+DLdcIhKw524Mt1wghQ0lRLlRTRTo4MDc4LklRX05JX0NPTVBBTlkuRlkyMDEzAQAAABpcDQACAAAABDQ3ODIBCAAAAAUAAAABMQEAAAAKMTYyNjcyNTc5MQMAAAACNzkCAAAABTQxNTcxBAAAAAEwBwAAAAk4LzMwLzIwMTkIAAAACTMvMzEvMjAxMwkAAAABMEfH07ODLdcIEmdV2oMt1wgqQ0lRLlNIU0U6NjAwNTAwLklRX0NBU0hfT1BFUi5GWTIwMTAuLi4uSlBZAQAAAC5ylQACAAAACzc4NTkuNjY2MjU1AQgAAAAFAAAAATEBAAAACjE1Mjg4NTY4ODADAAAAAjc5AgAAAAQyMDA2BAAAAAEwBwAAAAk4LzMwLzIwMTkIAAAACjEyLzMxLzIwMTAJAAAAATDBukeqgy3XCNchhtmDLdcIGUNJUS5UU0U6ODA3OC5JUV9BRS5GWTIwMTEBAAAAGlwNAAIAAAAEMTc2NgEIAAAABQAAAAExAQAAAAoxNDYyNzEyNTA0AwAAAAI3OQIAAAAEMTAxNgQAAAABMAcAAAAJOC8zMC8yMDE5CAAAAAkzLzMxLzIwMTEJAAAAATBUedOzgy3XCMIpT9qDLdcIHENJUS5TWlNFOjAwMjA5MS5JUV9SRS5GWTIwMTgBAAAAZclTAAIAAAALMjk4Mi43ODU3ODIBCAAAAAUAAAABMQEAAAAKMTk1Njgy</t>
  </si>
  <si>
    <t>Njk3OAMAAAACMzICAAAABDEyMjIEAAAAATAHAAAACTgvMzAvMjAxOQgAAAAKMTIvMzEvMjAxOAkAAAABMM89uK+DLdcIyL1r24Mt1wgoQ0lRLlRTRTo4MDM3LklRX1RPVEFMX0RJVl9QQUlEX0NGLkZZMjAxMAEAAADWcQ0AAgAAAAQtNTA4AQgAAAAFAAAAATEBAAAACjEzODY2MDAwNDUDAAAAAjc5AgAAAAQyMDIyBAAAAAEwBwAAAAk4LzMwLzIwMTkIAAAACTMvMzEvMjAxMAkAAAABMEz8gbKDLdcIV+Kg2oMt1wghQ0lRLlRTRTo4MDEyLklRX0NPTU1PTl9SRVAuRlkyMDEyAQAAACdaDQADAAAAAADYwHi1gy3XCNuB/tmDLdcII0NJUS5OWVNFOlVOVlIuSVFfTEVWRVJFRF9GQ0YuRlkyMDEwAQAAAJdESwADAAAAAACASPewgy3XCD+m/NqDLdcIIkNJUS5UU0U6ODAxMi5JUV9BU1NFVF9UVVJOUy5GWTIwMTUBAAAAJ1oNAAIAAAAIMS40NTQ0NjEBCAAAAAUAAAABMQEAAAAKMTc0NTIxNDI3NAMAAAACNzkCAAAABDQxNzcEAAAAATAHAAAACTgvMzAvMjAxOQgAAAAJMy8zMS8yMDE1CQAAAAEwn2hBrIMt1wjOnQnagy3XCClDSVEuS09TRTpBMDExNzYwLklRX1NUX0RFQlRfUkVQQUlELkZZMjAxMwEAAAANYQ0AAgAAAAwtNjQ2OTMuMzUxNzUBCAAAAAUAAAABMQEAAAAKMTczMzg5NjgzOAMAAAACODUCAAAABDIwNDQEAAAAATAHAAAACTgvMzAvMjAxOQgAAAAKMTIvMzEvMjAxMwkAAAABMLYtz62DLdcIWnav24Mt</t>
  </si>
  <si>
    <t>1wglQ0lRLktPU0U6QTAxMTc2MC5JUV9ORVRfQ0hBTkdFLkZZMjAxNwEAAAANYQ0AAgAAAAwtMzUyNzEuMzQ2NDMBCAAAAAUAAAABMQEAAAAKMTk1MDE1OTE1MAMAAAACODUCAAAABDIwOTMEAAAAATAHAAAACTgvMzAvMjAxOQgAAAAKMTIvMzEvMjAxNwkAAAABMGBWIq2DLdcIaHa924Mt1wgnQ0lRLlRTRTo4MDc4LklRX0NGT19DVVJSRU5UX0xJQUIuRlkyMDE3AQAAABpcDQACAAAACDAuMDExMDI2AQgAAAAFAAAAATEBAAAACjE4NDkwMjY5MzMDAAAAAjc5AgAAAAQ0MTg1BAAAAAEwBwAAAAk4LzMwLzIwMTkIAAAACTMvMzEvMjAxNwkAAAABMClcsauDLdcIgv1l2oMt1wgoQ0lRLlNaU0U6MDAyMDkxLklRX05FVF9SRU5UQUxfRVhQLkZZMjAxMgEAAABlyVMAAwAAAAAAg+b1roMt1wgPw1Tbgy3XCCVDSVEuTllTRTpVTlZSLklRX0VCSVREQV9NQVJHSU4uRlkyMDA4AQAAAJdESwACAAAABjQuODY1MQEIAAAABQAAAAExAQAAAAoxMzkzMDE1OTc0AwAAAAMxNjACAAAABDQwNDcEAAAAATAHAAAACTgvMzAvMjAxOQgAAAAKMTIvMzEvMjAwOAkAAAABMOVcUKuDLdcIiuP02oMt1wgaQ0lRLk5ZU0U6VU5WUi5JUV9GWC5GWTIwMTIBAAAAl0RLAAIAAAAEMTIuNAEIAAAABQAAAAExAQAAAAoxNzQ5MTU0OTgzAwAAAAMxNjACAAAABDIxNDQEAAAAATAHAAAACTgvMzAvMjAxOQgAAAAKMTIvMzEvMjAxMgkAAAABMHdv</t>
  </si>
  <si>
    <t>97CDLdcIg38D24Mt1wgqQ0lRLlRTRTo4MDE1LklRX1RFVl9FQklUREEuMjAwMC4yMDA3LzAzLzMxAQAAAJhiDQACAAAACDE0LjUxNDQ0AQcAAAAFAAAAATEBAAAACTMzNjYxNjkzOQMAAAABMAIAAAAGMTAwMDMwBAAAAAEwBwAAAAkzLzMwLzIwMDcIAAAACTMvMzAvMjAwNy06HUqDLdcIPdBU2YMt1wgaQ0lRLlRTRTo4MDE1LklRX0NJUC5GWTIwMTQBAAAAmGINAAIAAAAFMjg5NjYBCAAAAAUAAAABMQEAAAAKMTY4OTY1NTQwMgMAAAACNzkCAAAABDMwMzMEAAAAATAHAAAACTgvMzAvMjAxOQgAAAAJMy8zMS8yMDE0CQAAAAEwHNVssoMt1whe0YPagy3XCCxDSVEuTllTRTpVTlZSLklRX01JTk9SSVRZX0lOVEVSRVNUX0NGLkZZMjAxNQEAAACXREsAAwAAAAAAd+FlsIMt1wi4PA3bgy3XCCFDSVEuTllTRTpVTlZSLklRX0RJVl9TSEFSRS5GWTIwMTYBAAAAl0RLAAMAAAAAAF0IZrCDLdcILDcP24Mt1wgkQ0lRLktPU0U6QTAxMTc2MC5JUV9DSEFOR0VfQVIuRlkyMDE4AQAAAA1hDQACAAAABTU3NDQ5AQgAAAAFAAAAATEBAAAACjE5NTAxNTkwNjgDAAAAAjg1AgAAAAQyMDE4BAAAAAEwBwAAAAk4LzMwLzIwMTkIAAAACjEyLzMxLzIwMTgJAAAAATBVfSKtgy3XCJWBwNuDLdcIIUNJUS5OWVNFOkFJVC5JUV9PVEhFUl9PUEVSLkZZMjAxNAEAAADX4gMAAwAAAAAAyI4sroMt1whe1Ibbgy3XCB9DSVEuVFNFOjgw</t>
  </si>
  <si>
    <t>MzcuSVFfRUJJVF9JTlQuRlkyMDExAQAAANZxDQACAAAACDYuOTA2MjEzAQgAAAAFAAAAATEBAAAACjE0NjQyNjc0MDEDAAAAAjc5AgAAAAQ0MTg5BAAAAAEwBwAAAAk4LzMwLzIwMTkIAAAACTMvMzEvMjAxMQkAAAABMOH4sauDLdcIR/6k2oMt1wgoQ0lRLktPU0U6QTAxMTc2MC5JUV9JTVBBSVJNRU5UX0dXLkZZMjAxMQEAAAANYQ0AAwAAAAAA92rOrYMt1wi8VKbbgy3XCB5DSVEuVFNFOjgwMTIuSVFfWl9TQ09SRS5GWTIwMTkBAAAAJ1oNAAIAAAAIMy4wNDAwMzMBCAAAAAUAAAABMQEAAAAKMTk2OTQ0NzMwOAMAAAACNzkCAAAABjEwMDEyMwQAAAABMAcAAAAJOC8zMC8yMDE5CAAAAAkzLzMxLzIwMTkJAAAAATCUj0Gsgy3XCK+uGNqDLdcILENJUS5UU0U6ODA5OC5JUV9JTVBVVF9PUEVSX0xFQVNFX0RFUFIuRlkyMDEzAQAAAElwDQADAAAAAAAjLOm1gy3XCC9E1dmDLdcIJ0NJUS5OWVNFOkFJVC5JUV9DRk9fQ1VSUkVOVF9MSUFCLkZZMjAxMwEAAADX4gMAAgAAAAgwLjQ1MzAxNwEIAAAABQAAAAExAQAAAAoxNzUzNjI0NjgzAwAAAAMxNjACAAAABDQxODUEAAAAATAHAAAACTgvMzAvMjAxOQgAAAAJNi8zMC8yMDEzCQAAAAEwnF/0qoMt1wiBX4bbgy3XCBlDSVEuVFNFOjgwOTguSVFfQVIuRlkyMDExAQAAAElwDQACAAAABjEyNTU3NQEIAAAABQAAAAExAQAAAAoxNDYzNjU4NTc1AwAAAAI3OQIAAAAE</t>
  </si>
  <si>
    <t>MTAyMQQAAAABMAcAAAAJOC8zMC8yMDE5CAAAAAkzLzMxLzIwMTEJAAAAATAtBem1gy3XCBREztmDLdcII0NJUS5UU0U6ODA4OC5JUV9QRV9FWENMLi4yMDE3LzAzLzMxAQAAAKtdDQACAAAACTEzLjQ4Mjg4NgEHAAAABQAAAAExAQAAAAoxODI3NzY3OTg5AwAAAAEwAgAAAAYxMDAwMjcEAAAAATAHAAAACTMvMzEvMjAxNwgAAAAJMy8zMS8yMDE3IGEdSoMt1wi2DVvZgy3XCChDSVEuVFNFOjgwMzcuSVFfVE9UQUxfREVCVF9FQklUREEuRlkyMDEwAQAAANZxDQACAAAACDUuMjQwMjc5AQgAAAAFAAAAATEBAAAACjEzODY2MDAwNDUDAAAAAjc5AgAAAAQ0MTkyBAAAAAEwBwAAAAk4LzMwLzIwMTkIAAAACTMvMzEvMjAxMAkAAAABMOH4sauDLdcIJaWh2oMt1wgjQ0lRLk5ZU0U6QUlULklRX0JFVEFfMllSLjIwMTAvMDYvMzABAAAA1+IDAAIAAAARMC45MjE4NDA2ODU2MjQ0OTgA21hsSoMt1wh1kXvbgy3XCBdDSVEuMC5JUV9TQUxFX1BQRV9DRi5GWQUAAAAAAAAACAAAABUoSW52YWxpZCBUaW1lIFBlcmlvZCmbkyGtgy3XCN8fk9yDLdcILkNJUS5LT1NFOkEwMTE3NjAuSVFfSU5URVJFU1RfSU5WRVNUX0lOQy5GWTIwMTMBAAAADWENAAIAAAAENzY2MwEIAAAABQAAAAExAQAAAAoxNzMzODk2ODM4AwAAAAI4NQIAAAACNjUEAAAAATAHAAAACTgvMzAvMjAxOQgAAAAKMTIvMzEvMjAxMwkAAAABMMcGz62DLdcI</t>
  </si>
  <si>
    <t>1VSt24Mt1wgjQ0lRLlNaU0U6MDAyMDkxLklRX1NUX0lOVkVTVC5GWTIwMTQBAAAAZclTAAIAAAADMTQwAQgAAAAFAAAAATEBAAAACjE3ODE3Mjc2MjYDAAAAAjMyAgAAAAQxMDY5BAAAAAEwBwAAAAk4LzMwLzIwMTkIAAAACjEyLzMxLzIwMTQJAAAAATCVLbevgy3XCL5IXduDLdcIGUNJUS5UU0U6NDI0OS5JUV9BUC5GWTIwMTMBAAAAiLBTAAMAAAAAAIV+WbGDLdcIFBXV2oMt1wgjQ0lRLlRTRTo4MDc4LklRX1RPVEFMX0VRVUlUWS5GWTIwMDkBAAAAGlwNAAIAAAAFOTQ5MTQBCAAAAAUAAAABMQEAAAAKMTM4MjUwNTI4OQMAAAACNzkCAAAABDEyNzUEAAAAATAHAAAACTgvMzAvMjAxOQgAAAAJMy8zMS8yMDA5CQAAAAEwmgPTs4Mt1wiQd0jagy3XCClDSVEuU1pTRTowMDIwOTEuSVFfQ0FTSF9BQ1FVSVJFX0NGLkZZMjAxNwEAAABlyVMAAwAAAAAA4++3r4Mt1wjB2Wjbgy3XCCVDSVEuVFNFOjgwOTguSVFfQ0FTSF9TVF9JTlZFU1QuRlkyMDExAQAAAElwDQACAAAABTE2NTU5AQgAAAAFAAAAATEBAAAACjE0NjM2NTg1NzUDAAAAAjc5AgAAAAQxMDAyBAAAAAEwBwAAAAk4LzMwLzIwMTkIAAAACTMvMzEvMjAxMQkAAAABMC0F6bWDLdcIFETO2YMt1wgmQ0lRLlNIU0U6NjAwNTAwLklRX0dST1NTX01BUkdJTi5GWTIwMTABAAAALnKVAAIAAAAGNi4xNTg4AQgAAAAFAAAAATEBAAAACjE1Mjg4NTY4ODADAAAA</t>
  </si>
  <si>
    <t>AjMyAgAAAAQ0MDc0BAAAAAEwBwAAAAk4LzMwLzIwMTkIAAAACjEyLzMxLzIwMTAJAAAAATC9H1Grgy3XCEB/JtuDLdcIJENJUS5TWlNFOjAwMjA5MS5JUV9DQVNIX0ZJTkFOLkZZMjAxNgEAAABlyVMAAgAAAAwtMTA3My41OTUxMTUBCAAAAAUAAAABMQEAAAAKMTg4NDU1MTQ2NQMAAAACMzICAAAABDIwMDQEAAAAATAHAAAACTgvMzAvMjAxOQgAAAAKMTIvMzEvMjAxNgkAAAABMO7It6+DLdcIzKdl24Mt1wghQ0lRLlNIU0U6NjAwNTAwLklRX1JBV19JTlYuRlkyMDEwAQAAAC5ylQACAAAACjg2MC4xNjIyMzQBCAAAAAUAAAABMQEAAAAKMTUyODg1Njg4MAMAAAACMzICAAAABDMxNzEEAAAAATAHAAAACTgvMzAvMjAxOQgAAAAKMTIvMzEvMjAxMAkAAAABMBeEFbCDLdcIHEgl24Mt1wgkQ0lRLk5ZU0U6QUlULklRX0VRVUlUWV9NRVRIT0QuRlkyMDE4AQAAANfiAwADAAAAAAD0EOCtgy3XCDQMltuDLdcIIkNJUS5UU0U6ODA4OC5JUV9MRVZFUkVEX0ZDRi5GWTIwMTMBAAAAq10NAAIAAAAENTQxNwEIAAAABQAAAAExAQAAAAoxNjI1OTc1MjM1AwAAAAI3OQIAAAAENDQyMgQAAAABMAcAAAAJOC8zMC8yMDE5CAAAAAkzLzMxLzIwMTMJAAAAATCDsZG0gy3XCBA6LdqDLdcIJUNJUS5UU0U6NDI0OS5JUV9DQVBJVEFMX0xFQVNFUy5GWTIwMDkBAAAAiLBTAAMAAAAAALGUWLGDLdcIKsfG2oMt1wglQ0lRLlRTRTo4</t>
  </si>
  <si>
    <t>MDM3LklRX0xUX0RFQlRfSVNTVUVELkZZMjAxMwEAAADWcQ0AAgAAAAUxMTQzNwEIAAAABQAAAAExAQAAAAoxNjI2NzI1OTQ3AwAAAAI3OQIAAAAEMjAzNAQAAAABMAcAAAAJOC8zMC8yMDE5CAAAAAkzLzMxLzIwMTMJAAAAATAycYKygy3XCNY7q9qDLdcIKkNJUS5UU0U6ODA4OC5JUV9UT1RBTF9BU1NFVFMuRlkyMDE0Li4uLkpQWQEAAACrXQ0AAgAAAAY0MTYyMTkBCAAAAAUAAAABMQEAAAAKMTY4NzA0NDY1NQMAAAACNzkCAAAABDEwMDcEAAAAATAHAAAACTgvMzAvMjAxOQgAAAAJMy8zMS8yMDE0CQAAAAEwzh5HqoMt1whusnzZgy3XCCBDSVEuVFNFOjgwNzguSVFfT1RIRVJfUkVWLkZZMjAwOAEAAAAaXA0AAwAAAAAAQllstIMt1wj+SkPagy3XCB9DSVEuTllTRTpBSVQuSVFfVFJFQVNVUlkuRlkyMDEzAQAAANfiAwACAAAACC0yMjUuMjE5AQgAAAAFAAAAATEBAAAACjE3NTM2MjQ2ODMDAAAAAzE2MAIAAAAEMTI0OAQAAAABMAcAAAAJOC8zMC8yMDE5CAAAAAk2LzMwLzIwMTMJAAAAATDIjiyugy3XCPayhNuDLdcIHENJUS5UU0U6ODA5OC5JUV9FQklUQS5GWTIwMTYBAAAASXANAAIAAAAFMTEzNzIBCAAAAAUAAAABMQEAAAAKMTc5ODU4NzA0OAMAAAACNzkCAAAABjEwMDY4OQQAAAABMAcAAAAJOC8zMC8yMDE5CAAAAAkzLzMxLzIwMTYJAAAAATCOr5q1gy3XCD3r39mDLdcIIUNJUS5OWVNFOkFJVC5J</t>
  </si>
  <si>
    <t>UV9DT01NT05fUkVQLkZZMjAxMAEAAADX4gMAAgAAAAYtMy45MjkBCAAAAAUAAAABMQEAAAAKMTU1ODkzNTM0OQMAAAADMTYwAgAAAAQyMTY0BAAAAAEwBwAAAAk4LzMwLzIwMTkIAAAACTYvMzAvMjAxMAkAAAABMPTyK66DLdcIk0N724Mt1wgyQ0lRLktPU0U6QTAxMTc2MC5JUV9NSU5PUklUWV9JTlRFUkVTVF9UT1RBTC5GWTIwMTIBAAAADWENAAIAAAAKMTc2NS40ODcxNgEIAAAABQAAAAExAQAAAAoxNzMzODkwOTUzAwAAAAI4NQIAAAAEMTMxMgQAAAABMAcAAAAJOC8zMC8yMDE5CAAAAAoxMi8zMS8yMDEyCQAAAAEwzt/OrYMt1wiaWqvbgy3XCCVDSVEuVFNFOjgwMzcuSVFfQ0FTSF9TVF9JTlZFU1QuRlkyMDEyAQAAANZxDQACAAAABTE3MDY1AQgAAAAFAAAAATEBAAAACjE1NTY2NDg0OTIDAAAAAjc5AgAAAAQxMDAyBAAAAAEwBwAAAAk4LzMwLzIwMTkIAAAACTMvMzEvMjAxMgkAAAABME8jgrKDLdcI6jWm2oMt1wgmQ0lRLlRTRTo4MDEyLklRX0FTU0VUX1dSSVRFRE9XTi5GWTIwMTUBAAAAJ1oNAAIAAAAELTY4NgEIAAAABQAAAAExAQAAAAoxNzQ1MjE0Mjc0AwAAAAI3OQIAAAACMzIEAAAAATAHAAAACTgvMzAvMjAxOQgAAAAJMy8zMS8yMDE1CQAAAAEwVPXftIMt1wirBwfagy3XCCdDSVEuTllTRTpVTlZSLklRX0xUX0RFQlRfQ0FQSVRBTC5GWTIwMTcBAAAAl0RLAAIAAAAHNzAuNzU2NAEIAAAA</t>
  </si>
  <si>
    <t>BQAAAAExAQAAAAoxOTQ2MzkxMzQ3AwAAAAMxNjACAAAABDQxODcEAAAAATAHAAAACTgvMzAvMjAxOQgAAAAKMTIvMzEvMjAxNwkAAAABMMXRUKuDLdcIZpsV24Mt1wgkQ0lRLlNaU0U6MDAyMDkxLklRX09USEVSX09QRVIuRlkyMDEzAQAAAGXJUwACAAAACTEwLjU0NjQwNAEIAAAABQAAAAExAQAAAAoxNzI0NzE4MjcxAwAAAAIzMgIAAAADMjYwBAAAAAEwBwAAAAk4LzMwLzIwMTkIAAAACjEyLzMxLzIwMTMJAAAAATB0DPaugy3XCCJDWNuDLdcIIkNJUS5OWVNFOlVOVlIuSVFfT1RIRVJfT1BFUi5GWTIwMTYBAAAAl0RLAAMAAAAAAHfhZbCDLdcIZMIO24Mt1wgnQ0lRLlRTRTo4MDE1LklRX05FVF9JTlRFUkVTVF9FWFAuRlkyMDE4AQAAAJhiDQACAAAABDI1NzUBCAAAAAUAAAABMQEAAAAKMTg5NDA4NDczMgMAAAACNzkCAAAAAzM2OAQAAAABMAcAAAAJOC8zMC8yMDE5CAAAAAkzLzMxLzIwMTgJAAAAATDASW2ygy3XCMnAkNqDLdcIKUNJUS5OWVNFOlVOVlIuSVFfVE9UQUxfRElWX1BBSURfQ0YuRlkyMDE4AQAAAJdESwADAAAAAABIVmawgy3XCNUxGNuDLdcIKUNJUS5UU0U6ODA4OC5JUV9UT1RBTF9ERUJUX0NBUElUQUwuRlkyMDE4AQAAAKtdDQACAAAABzQ0LjMyMDIBCAAAAAUAAAABMQEAAAAKMTg5NTAwMjIwMwMAAAACNzkCAAAABDQxODYEAAAAATAHAAAACTgvMzAvMjAxOQgAAAAJMy8zMS8yMDE4</t>
  </si>
  <si>
    <t>CQAAAAEwP95BrIMt1wgXVj/agy3XCBlDSVEuVFNFOjgwMTIuSVFfQVIuRlkyMDE1AQAAACdaDQACAAAABjIwNzQwMwEIAAAABQAAAAExAQAAAAoxNzQ1MjE0Mjc0AwAAAAI3OQIAAAAEMTAyMQQAAAABMAcAAAAJOC8zMC8yMDE5CAAAAAkzLzMxLzIwMTUJAAAAATBU9d+0gy3XCGV8B9qDLdcIIENJUS5UU0U6ODA4OC5JUV9DSEFOR0VfQVIuRlkyMDEzAQAAAKtdDQACAAAABDk2MzkBCAAAAAUAAAABMQEAAAAKMTYyNTk3NTIzNQMAAAACNzkCAAAABDIwMTgEAAAAATAHAAAACTgvMzAvMjAxOQgAAAAJMy8zMS8yMDEzCQAAAAEwg7GRtIMt1wg6nizagy3XCCdDSVEuVFNFOjgwMzcuSVFfTUFSS0VUQ0FQLjIwMTgvMy8zMS5KUFkBAAAA1nENAAIAAAAMNTAxMzIuNzQ1NzEyAQYAAAAFAAAAATEBAAAACjE4NzM1ODI2NjUDAAAAAjc5AgAAAAYxMDAwNTQEAAAAATAHAAAACTMvMzEvMjAxOBvZ10mDLdcIHGETa4Qt1wgmQ0lRLlRTRTo4MDc4LklRX0lOVkVTVF9MT0FOU19DRi5GWTIwMDkBAAAAGlwNAAIAAAADMTY1AQgAAAAFAAAAATEBAAAACjEzODI1MDUyODkDAAAAAjc5AgAAAAQyMDMyBAAAAAEwBwAAAAk4LzMwLzIwMTkIAAAACTMvMzEvMjAwOQkAAAABMGgr07ODLdcIYTpJ2oMt1wgjQ0lRLlRTRTo4MDE1LklRX1RPVEFMX0VRVUlUWS5GWTIwMTQBAAAAmGINAAIAAAAHMTE1NjA4MAEIAAAABQAAAAExAQAA</t>
  </si>
  <si>
    <t>AAoxNjg5NjU1NDAyAwAAAAI3OQIAAAAEMTI3NQQAAAABMAcAAAAJOC8zMC8yMDE5CAAAAAkzLzMxLzIwMTQJAAAAATBCrmyygy3XCGSqg9qDLdcIKENJUS5UU0U6ODAxMi5JUV9GSVhFRF9BU1NFVF9UVVJOUy5GWTIwMDkBAAAAJ1oNAAIAAAAIMTkuMDYxODMBCAAAAAUAAAABMQEAAAAKMTM4MjUwNTYxMwMAAAACNzkCAAAABDQwNjYEAAAAATAHAAAACTgvMzAvMjAxOQgAAAAJMy8zMS8yMDA5CQAAAAEwb0JBrIMt1wjMTvTZgy3XCChDSVEuTllTRTpBSVQuSVFfVE9UQUxfREVCVC5GWTIwMTAuLi4uSlBZAQAAANfiAwACAAAACjc0NDAuODM1NTQBCAAAAAUAAAABMQEAAAAKMTU1ODkzNTM0OQMAAAACNzkCAAAABDQxNzMEAAAAATAHAAAACTgvMzAvMjAxOQgAAAAJNi8zMC8yMDEwCQAAAAEwumxHqoMt1wj2rIXZgy3XCCVDSVEuVFNFOjgwMzcuSVFfR1dfSU5UQU5fQU1PUlQuRlkyMDE0AQAAANZxDQADAAAAAAAycYKygy3XCDFzrNqDLdcIIUNJUS5UU0U6ODAxMi5JUV9DQVNIX1RBWEVTLkZZMjAxMQEAAAAnWg0AAgAAAAQ1MDI5AQgAAAAFAAAAATEBAAAACjE0NjI3MTI1NDIDAAAAAjc5AgAAAAQzMDUzBAAAAAEwBwAAAAk4LzMwLzIwMTkIAAAACTMvMzEvMjAxMQkAAAABMOuZeLWDLdcIywH72YMt1wglQ0lRLlRTRTo4MDM3LklRX0xUX0RFQlRfUkVQQUlELkZZMjAxMgEAAADWcQ0AAgAAAAUtNDM2MQEI</t>
  </si>
  <si>
    <t>AAAABQAAAAExAQAAAAoxNTU2NjQ4NDkyAwAAAAI3OQIAAAAEMjAzNgQAAAABMAcAAAAJOC8zMC8yMDE5CAAAAAkzLzMxLzIwMTIJAAAAATBRSoKygy3XCIOUp9qDLdcII0NJUS5UU0U6ODA3OC5JUV9HUk9TU19NQVJHSU4uRlkyMDEzAQAAABpcDQACAAAABjIuOTYxNwEIAAAABQAAAAExAQAAAAoxNjI2NzI1NzkxAwAAAAI3OQIAAAAENDA3NAQAAAABMAcAAAAJOC8zMC8yMDE5CAAAAAkzLzMxLzIwMTMJAAAAATA8BUKsgy3XCGTWV9qDLdcIJ0NJUS5LT1NFOkEwMTE3NjAuSVFfQkFTSUNfV0VJR0hULkZZMjAxMQEAAAANYQ0AAgAAAAkyMi4zMzAyNjcA92rOrYMt1witoqbbgy3XCDFDSVEuU0hTRTo2MDA1MDAuSVFfT1RIRVJfRklOQU5DRV9BQ1RfU1VQUEwuRlkyMDE2AQAAAC5ylQACAAAACy0yMTUuODc0MjczAQgAAAAFAAAAATEBAAAACjE4ODU0MzYzNDcDAAAAAjMyAgAAAAQyMDUwBAAAAAEwBwAAAAk4LzMwLzIwMTkIAAAACjEyLzMxLzIwMTYJAAAAATDceVqvgy3XCGm9OtuDLdcIK0NJUS5TSFNFOjYwMDUwMC5JUV9QUk9WX0JBRF9ERUJUU19DRi5GWTIwMDcBAAAALnKVAAIAAAAJMjcuMTU2OTE4AQgAAAAFAAAAATEBAAAACTg2NDg1ODA5MwMAAAACMzICAAAABDIxMTEEAAAAATAHAAAACTgvMzAvMjAxOQgAAAAKMTIvMzEvMjAwNwkAAAABMD19ZrCDLdcI5BUb24Mt1wgsQ0lRLlRTRTo4MDk4LklR</t>
  </si>
  <si>
    <t>X0RFQlRfRVFVSVZfT1BFUl9MRUFTRS5GWTIwMTMBAAAASXANAAMAAAAAACMs6bWDLdcI+QbW2YMt1wgfQ0lRLlRTRTo4MDg4LklRX0JWX1NIQVJFLkZZMjAxOAEAAACrXQ0AAgAAAAszMTM4LjA4MzUxOQEIAAAABQAAAAExAQAAAAoxODk1MDAyMjAzAwAAAAI3OQIAAAAENDAyMAQAAAABMAcAAAAJOC8zMC8yMDE5CAAAAAkzLzMxLzIwMTgJAAAAATBEPWi0gy3XCILQPdqDLdcIH0NJUS5OWVNFOkFJVC5JUV9UT1RBTF9DTC5GWTIwMTgBAAAA1+IDAAIAAAAHNDMyLjU1MQEIAAAABQAAAAExAQAAAAoxOTc3MDU3MTIyAwAAAAMxNjACAAAABDEwMDkEAAAAATAHAAAACTgvMzAvMjAxOQgAAAAJNi8zMC8yMDE4CQAAAAEw9BDgrYMt1whSvpXbgy3XCDFDSVEuU1pTRTowMDIwOTEuSVFfTUlOT1JJVFlfSU5URVJFU1RfVE9UQUwuRlkyMDA5AQAAAGXJUwACAAAACTU4LjEyODY2MwEIAAAABQAAAAExAQAAAAoxNDQwMjI1NjM4AwAAAAIzMgIAAAAEMTMxMgQAAAABMAcAAAAJOC8zMC8yMDE5CAAAAAoxMi8zMS8yMDA5CQAAAAEw1SP1roMt1wimU0vbgy3XCCVDSVEuVFNFOjQyNDkuSVFfU1RfREVCVF9SRVBBSUQuRlkyMDE5AQAAAIiwUwACAAAABS0yNDY1AQgAAAAFAAAAATEBAAAACjE5NzAzMzkzODQDAAAAAjc5AgAAAAQyMDQ0BAAAAAEwBwAAAAk4LzMwLzIwMTkIAAAACTMvMzEvMjAxOQkAAAABMPDSKbGDLdcI</t>
  </si>
  <si>
    <t>qtHs2oMt1wgmQ0lRLlNIU0U6NjAwNTAwLklRX0RJTFVUX1dFSUdIVC5GWTIwMDkBAAAALnKVAAIAAAALMTg2OC44NjY0NDIACl0VsIMt1whbtyDbgy3XCC1DSVEuVFNFOjgwMTIuSVFfQ0FTSF9DT05WRVJTSU9OLkZZMjAxMC4uLi5KUFkBAAAAJ1oNAAIAAAAJNjEuMjI4Mzg1AQgAAAAFAAAAATEBAAAACjEzODI1MDQ4MjEDAAAAAjc5AgAAAAQ0MTg0BAAAAAEwBwAAAAk4LzMwLzIwMTkIAAAACTMvMzEvMjAxMAkAAAABMLpsR6qDLdcI9qyF2YMt1wgmQ0lRLlRTRTo4MDM3LklRX0lOVkVOVE9SWV9UVVJOUy5GWTIwMDgBAAAA1nENAAIAAAAIMzEuNzcxMjgBCAAAAAUAAAABMQEAAAAKMTA2Njc0MDg0MgMAAAACNzkCAAAABDQwODIEAAAAATAHAAAACTgvMzAvMjAxOQgAAAAJMy8zMS8yMDA4CQAAAAEw89Gxq4Mt1wgnfpragy3XCChDSVEuVFNFOjgwOTguSVFfVE9UQUxfRElWX1BBSURfQ0YuRlkyMDE1AQAAAElwDQACAAAABS0yMTQ5AQgAAAAFAAAAATEBAAAACjE3NDUyMTQ0MTcDAAAAAjc5AgAAAAQyMDIyBAAAAAEwBwAAAAk4LzMwLzIwMTkIAAAACTMvMzEvMjAxNQkAAAABMJyImrWDLdcItD7e2YMt1wgfQ0lRLktPU0U6QTAxMTc2MC5JUV9DT0dTLkZZMjAxOAEAAAANYQ0AAgAAAA00NTg3MzYwLjA3OTc1AQgAAAAFAAAAATEBAAAACjE5NTAxNTkwNjgDAAAAAjg1AgAAAAIzNAQAAAABMAcAAAAJOC8z</t>
  </si>
  <si>
    <t>MC8yMDE5CAAAAAoxMi8zMS8yMDE4CQAAAAEwYFYirYMt1whfYL7bgy3XCClDSVEuU0hTRTo2MDA1MDAuSVFfUEVSSU9ETEVOR1RIX0lTLkZZMjAwNwEAAAAucpUAAQAAAAIxMgAoNRWwgy3XCLDYG9uDLdcIJkNJUS5UU0U6ODAxNS5JUV9PVEhFUl9MVF9BU1NFVFMuRlkyMDEzAQAAAJhiDQACAAAABTMzNTQ2AQgAAAAFAAAAATEBAAAACjE2ODk2NTUzMDEDAAAAAjc5AgAAAAQxMDYwBAAAAAEwBwAAAAk4LzMwLzIwMTkIAAAACTMvMzEvMjAxMwkAAAABMMgJSbODLdcIatx/2oMt1wglQ0lRLlRTRTo4MDc4LklRX09USEVSX09QRVJfQUNULkZZMjAwOAEAAAAaXA0AAgAAAAM4NjEBCAAAAAUAAAABMQEAAAAKMTA2Mjc0NzQ4NQMAAAACNzkCAAAABDIwNDcEAAAAATAHAAAACTgvMzAvMjAxOQgAAAAJMy8zMS8yMDA4CQAAAAEwQt3Ss4Mt1whzbEXagy3XCCJDSVEuTllTRTpBSVQuSVFfQVNTRVRfVFVSTlMuRlkyMDEwAQAAANfiAwACAAAACDIuMjI2MTkzAQgAAAAFAAAAATEBAAAACjE1NTg5MzUzNDkDAAAAAzE2MAIAAAAENDE3NwQAAAABMAcAAAAJOC8zMC8yMDE5CAAAAAk2LzMwLzIwMTAJAAAAATCcX/Sqgy3XCGjfe9uDLdcILkNJUS5UU0U6ODA3OC5JUV9NSU5PUklUWV9JTlRFUkVTVF9UT1RBTC5GWTIwMDkBAAAAGlwNAAIAAAADNzE1AQgAAAAFAAAAATEBAAAACjEzODI1MDUyODkDAAAAAjc5AgAAAAQx</t>
  </si>
  <si>
    <t>MzEyBAAAAAEwBwAAAAk4LzMwLzIwMTkIAAAACTMvMzEvMjAwOQkAAAABMJoD07ODLdcIzJ5I2oMt1wgpQ0lRLlNIU0U6NjAwNTAwLklRX1NBTEVTX01BUktFVElORy5GWTIwMTMBAAAALnKVAAIAAAAKODUwLjcxNDAzNgEIAAAABQAAAAExAQAAAAoxNzMyMzQxMzIwAwAAAAIzMgIAAAAFMjE1NjEEAAAAATAHAAAACTgvMzAvMjAxOQgAAAAKMTIvMzEvMjAxMwkAAAABMOPRFbCDLdcIg7cu24Mt1wgiQ0lRLlRTRTo4MDE1LklRX0FTU0VUX1RVUk5TLkZZMjAxMwEAAACYYg0AAgAAAAgxLjk2MDk4MQEIAAAABQAAAAExAQAAAAoxNjg5NjU1MzAxAwAAAAI3OQIAAAAENDE3NwQAAAABMAcAAAAJOC8zMC8yMDE5CAAAAAkzLzMxLzIwMTMJAAAAATAlq7Grgy3XCAWvgdqDLdcILUNJUS5OWVNFOlVOVlIuSVFfTkVUX0RFQlRfRUJJVERBX0NBUEVYLkZZMjAwOQEAAACXREsAAgAAAAg4LjM0MzUwNAEIAAAABQAAAAExAQAAAAoxMzkzMDE2MzI2AwAAAAMxNjACAAAABTIzMzE0BAAAAAEwBwAAAAk4LzMwLzIwMTkIAAAACjEyLzMxLzIwMDkJAAAAATDcg1Crgy3XCC6a+dqDLdcII0NJUS5UU0U6ODA3OC5JUV9CRVRBXzJZUi4yMDE1LzAzLzMxAQAAABpcDQACAAAAEDEuMDY2NjYzODk3NTM5MjEA21hsSoMt1wh21l7agy3XCB9DSVEuU1pTRTowMDIwOTEuSVFfRUJJVEEuRlkyMDE2AQAAAGXJUwACAAAACzEyMjcuODQ1</t>
  </si>
  <si>
    <t>MDE4AQgAAAAFAAAAATEBAAAACjE4ODQ1NTE0NjUDAAAAAjMyAgAAAAYxMDA2ODkEAAAAATAHAAAACTgvMzAvMjAxOQgAAAAKMTIvMzEvMjAxNgkAAAABMPqht6+DLdcI/NNj24Mt1wgqQ0lRLk5ZU0U6QUlULklRX1RPVEFMX0FTU0VUUy5GWTIwMTguLi4uSlBZAQAAANfiAwACAAAADDI1MzM1MS41MzI0NAEIAAAABQAAAAExAQAAAAoxOTc3MDU3MTIyAwAAAAI3OQIAAAAEMTAwNwQAAAABMAcAAAAJOC8zMC8yMDE5CAAAAAk2LzMwLzIwMTgJAAAAATDOHkeqgy3XCCCvbtmDLdcIIkNJUS5UU0U6NDI0OS5JUV9HQUlOX0lOVkVTVC5GWTIwMDkBAAAAiLBTAAMAAAAAALGUWLGDLdcIeo/F2oMt1wgkQ0lRLlRTRTo4MDM3LklRX0NVUlJFTlRfUkFUSU8uRlkyMDE5AQAAANZxDQACAAAACDEuMzQzMzYzAQgAAAAFAAAAATEBAAAACjE5NzAyMTI4NzMDAAAAAjc5AgAAAAQ0MDMwBAAAAAEwBwAAAAk4LzMwLzIwMTkIAAAACTMvMzEvMjAxOQkAAAABMOGaT6uDLdcIoiTB2oMt1wg0Q0lRLktPU0U6QTAxMTc2MC5JUV9UT1RBTF9PVVRTVEFORElOR19CU19EQVRFLkZZMjAxMQEAAAANYQ0AAgAAAAkyMi4zMjk4MDIBBAAAAAUAAAABNQEAAAAKMTczMzg5MjU5NwIAAAAFMjQxNTIGAAAAATDkkc6tgy3XCHqMp9uDLdcIJENJUS5TSFNFOjYwMDUwMC5JUV9PVEhFUl9PUEVSLkZZMjAxNQEAAAAucpUAAgAAAAoxNjEuNzIy</t>
  </si>
  <si>
    <t>MTgxAQgAAAAFAAAAATEBAAAACjE4NDExNDgzODUDAAAAAjMyAgAAAAMyNjAEAAAAATAHAAAACTgvMzAvMjAxOQgAAAAKMTIvMzEvMjAxNQkAAAABMBD1Q6+DLdcIyfQ024Mt1wgiQ0lRLktPU0U6QTAxMTc2MC5JUV9MVF9ERUJULkZZMjAxMAEAAAANYQ0AAgAAAAwxMDU5NTguNDkzNjgBCAAAAAUAAAABMQEAAAAKMTczMzg5NzIwNwMAAAACODUCAAAABDEwNDkEAAAAATAHAAAACTgvMzAvMjAxOQgAAAAKMTIvMzEvMjAxMAkAAAABMPpDzq2DLdcIhZej24Mt1wgtQ0lRLk5ZU0U6VU5WUi5JUV9ERUJUX0VRVUlWX09QRVJfTEVBU0UuRlkyMDA3AQAAAJdESwACAAAAAzQ2MAEIAAAABQAAAAExAQAAAAoxMzkzMDE2MTkxAwAAAAMxNjACAAAABTIxNjcxBAAAAAEwBwAAAAk4LzMwLzIwMTkIAAAACjEyLzMxLzIwMDcJAAAAATDm+Smxgy3XCODc79qDLdcIIUNJUS5OWVNFOkFJVC5JUV9UT1RBTF9ERUJULkZZMjAwOAEAAADX4gMAAgAAAAIyNQEIAAAABQAAAAExAQAAAAoxMzkyMTQ3MDUwAwAAAAMxNjACAAAABDQxNzMEAAAAATAHAAAACTgvMzAvMjAxOQgAAAAJNi8zMC8yMDA4CQAAAAEwGn4rroMt1wivWXPbgy3XCCdDSVEuTllTRTpBSVQuSVFfTUFSS0VUQ0FQLjIwMTEvMy8zMS5KUFkBAAAA1+IDAAIAAAANMTE3MDA3LjA0MDYxNQEGAAAABQAAAAExAQAAAAoxNDIxMzY5NTQ0AwAAAAI3OQIAAAAGMTAwMDU0</t>
  </si>
  <si>
    <t>BAAAAAEwBwAAAAkzLzMxLzIwMTEjstdJgy3XCGofFmuELdcIJUNJUS5UU0U6ODA3OC5JUV9CQVNJQ19FUFNfSU5DTC5GWTIwMTEBAAAAGlwNAAIAAAAKMTM5LjczMzc5OQEIAAAABQAAAAExAQAAAAoxNDYyNzEyNTA0AwAAAAI3OQIAAAABOQQAAAABMAcAAAAJOC8zMC8yMDE5CAAAAAkzLzMxLzIwMTEJAAAAATBzUtOzgy3XCPpmTtqDLdcIK0NJUS5TWlNFOjAwMjA5MS5JUV9UT1RBTF9ERUJULkZZMjAxNi4uLi5KUFkBAAAAZclTAAIAAAAMMTY3MDcuNDcwMjExAQgAAAAFAAAAATEBAAAACjE4ODQ1NTE0NjUDAAAAAjc5AgAAAAQ0MTczBAAAAAEwBwAAAAk4LzMwLzIwMTkIAAAACjEyLzMxLzIwMTYJAAAAATC6bEeqgy3XCKHheNmDLdcIH0NJUS5UU0U6ODAxMi5JUV9PUEVSX0lOQy5GWTIwMTEBAAAAJ1oNAAIAAAAFMTkwMTUBCAAAAAUAAAABMQEAAAAKMTQ2MjcxMjU0MgMAAAACNzkCAAAAAjIxBAAAAAEwBwAAAAk4LzMwLzIwMTkIAAAACTMvMzEvMjAxMQkAAAABMP9LeLWDLdcIarn42YMt1wgmQ0lRLlNIU0U6NjAwNTAwLklRX0JFVEFfNVlSLjIwMTcvMTIvMzEBAAAALnKVAAIAAAARMC44NDMxNzUxNTc0MzY2MzEA6DFsSoMt1wg3ZD7bgy3XCB1DSVEuU0hTRTo2MDA1MDAuSVFfQ0lQLkZZMjAxMAEAAAAucpUAAgAAAAoyMzAuMDM3ODU3AQgAAAAFAAAAATEBAAAACjE1Mjg4NTY4ODADAAAAAjMyAgAA</t>
  </si>
  <si>
    <t>AAQzMDMzBAAAAAEwBwAAAAk4LzMwLzIwMTkIAAAACjEyLzMxLzIwMTAJAAAAATAXhBWwgy3XCBxIJduDLdcIH0NJUS5UU0U6ODAxNS5JUV9EQV9TVVBQTC5GWTIwMTEBAAAAmGINAAIAAAAFMTQ4OTEBCAAAAAUAAAABMQEAAAAKMTU3MDU3MzU2OAMAAAACNzkCAAAAAjQxBAAAAAEwBwAAAAk4LzMwLzIwMTkIAAAACTMvMzEvMjAxMQkAAAABMN67SLODLdcIpPJ32oMt1wgsQ0lRLlNIU0U6NjAwNTAwLklRX0RFQlRfRVFVSVZfTkVUX1BCTy5GWTIwMTgBAAAALnKVAAIAAAAKMTMwLjU2Mjc5OAEIAAAABQAAAAExAQAAAAoxOTU1OTY0Njk2AwAAAAIzMgIAAAAFMjE2NzkEAAAAATAHAAAACTgvMzAvMjAxOQgAAAAKMTIvMzEvMjAxOAkAAAABMNGgWq+DLdcI26xA24Mt1wggQ0lRLlRTRTo4MDg4LklRX09USEVSX1JFVi5GWTIwMTYBAAAAq10NAAMAAAAAAITIZ7SDLdcI9/w02oMt1wghQ0lRLk5ZU0U6QUlULklRX0VCSVREQV9JTlQuRlkyMDA4AQAAANfiAwACAAAACTMzLjg2NTc2MgEIAAAABQAAAAExAQAAAAoxMzkyMTQ3MDUwAwAAAAMxNjACAAAABDQxOTAEAAAAATAHAAAACTgvMzAvMjAxOQgAAAAJNi8zMC8yMDA4CQAAAAEwmzj0qoMt1whN33Tbgy3XCCVDSVEuVFNFOjgwOTguSVFfU1RfREVCVF9SRVBBSUQuRlkyMDEwAQAAAElwDQACAAAABS03MzEyAQgAAAAFAAAAATEBAAAACjEzODQ4MzI3MDcDAAAA</t>
  </si>
  <si>
    <t>Ajc5AgAAAAQyMDQ0BAAAAAEwBwAAAAk4LzMwLzIwMTkIAAAACTMvMzEvMjAxMAkAAAABMDne6LWDLdcIo0nM2YMt1wgjQ0lRLlRTRTo0MjQ5LklRX1RPVEFMX1JFQ0VJVi5GWTIwMDgBAAAAiLBTAAMAAAAAAENvNLKDLdcIQYPC2oMt1wgiQ0lRLktPU0U6QTAxMTc2MC5JUV9QRU5TSU9OLkZZMjAxMgEAAAANYQ0AAgAAAAczMDcyLjUyAQgAAAAFAAAAATEBAAAACjE3MzM4OTA5NTMDAAAAAjg1AgAAAAQxMjEzBAAAAAEwBwAAAAk4LzMwLzIwMTkIAAAACjEyLzMxLzIwMTIJAAAAATDO386tgy3XCJ7kqtuDLdcIKkNJUS5UU0U6ODA3OC5JUV9DVVJSRU5UX1BPUlRfTEVBU0VTLkZZMjAxMAEAAAAaXA0AAgAAAAMyMDEBCAAAAAUAAAABMQEAAAAKMTM4MjUwNDMyNAMAAAACNzkCAAAABDEwOTAEAAAAATAHAAAACTgvMzAvMjAxOQgAAAAJMy8zMS8yMDEwCQAAAAEwaCvTs4Mt1wjCqUvagy3XCClDSVEuU0hTRTo2MDA1MDAuSVFfSU5WRVNUX0xPQU5TX0NGLkZZMjAxOAEAAAAucpUAAwAAAAAA0aBar4Mt1wiZSEHbgy3XCCNDSVEuVFNFOjQyNDkuSVFfSU5URVJFU1RfRVhQLkZZMjAxNAEAAACIsFMAAwAAAAAAhX5ZsYMt1wh2Xdfagy3XCCpDSVEuVFNFOjgwOTguSVFfVE9UQUxfRVFVSVRZLkZZMjAxMy4uLi5KUFkBAAAASXANAAIAAAAFOTg3MTEBCAAAAAUAAAABMQEAAAAKMTYyNTk3NTIyMAMAAAACNzkCAAAA</t>
  </si>
  <si>
    <t>BDEyNzUEAAAAATAHAAAACTgvMzAvMjAxOQgAAAAJMy8zMS8yMDEzCQAAAAEwzh5HqoMt1wjN+n7Zgy3XCCNDSVEuVFNFOjgwODguSVFfSU5URVJFU1RfRVhQLkZZMjAxMwEAAACrXQ0AAgAAAAUtMjM4MgEIAAAABQAAAAExAQAAAAoxNjI1OTc1MjM1AwAAAAI3OQIAAAACODIEAAAAATAHAAAACTgvMzAvMjAxOQgAAAAJMy8zMS8yMDEzCQAAAAEwjYqRtIMt1wi6yiragy3XCCNDSVEuVFNFOjgwMTIuSVFfQkVUQV8yWVIuMjAxOS8wMy8zMQEAAAAnWg0AAgAAABAxLjM3ODIzNjMzNDM0OTI2ANtYbEqDLdcI2xIY2oMt1wgmQ0lRLlRTRTo4MDg4LklRX1NBTEVTX01BUktFVElORy5GWTIwMDkBAAAAq10NAAIAAAAEODIyMAEIAAAABQAAAAExAQAAAAoxMzgyNzYzNjYwAwAAAAI3OQIAAAAFMjE1NjEEAAAAATAHAAAACTgvMzAvMjAxOQgAAAAJMy8zMS8yMDA5CQAAAAEwFsiQtIMt1wh4GB3agy3XCCVDSVEuVFNFOjQyNDkuSVFfQkFTSUNfRVBTX0VYQ0wuRlkyMDE0AQAAAIiwUwACAAAACjIzOS4yMDYzNjkBCAAAAAUAAAABMQEAAAAKMTg2ODE4NjMyNQMAAAACNzkCAAAABDMwNjQEAAAAATAHAAAACTgvMzAvMjAxOQgAAAAJMy8zMS8yMDE0CQAAAAEwhX5ZsYMt1whS0tfagy3XCCpDSVEuVFNFOjgwNzguSVFfVE9UQUxfQVNTRVRTLkZZMjAwOS4uLi5KUFkBAAAAGlwNAAIAAAAGNDc5Mzc5AQgAAAAFAAAAATEB</t>
  </si>
  <si>
    <t>AAAACjEzODI1MDUyODkDAAAAAjc5AgAAAAQxMDA3BAAAAAEwBwAAAAk4LzMwLzIwMTkIAAAACTMvMzEvMjAwOQkAAAABMM4eR6qDLdcItTKH2YMt1wggQ0lRLlRTRTo4MDE1LklRX1RPVEFMX1JFVi5GWTIwMTkBAAAAmGINAAIAAAAHNjc2MjcwMgEIAAAABQAAAAExAQAAAAoxOTY5ODYwMjQ2AwAAAAI3OQIAAAACMjgEAAAAATAHAAAACTgvMzAvMjAxOQgAAAAJMy8zMS8yMDE5CQAAAAEw9XBtsoMt1wjsGZTagy3XCCNDSVEuVFNFOjQyNDkuSVFfRUJJVEFfTUFSR0lOLkZZMjAxMQEAAACIsFMAAgAAAAQzLjk5AQgAAAAFAAAAATEBAAAACjE4NjgxNjI1MDcDAAAAAjc5AgAAAAQ0NDE5BAAAAAEwBwAAAAk4LzMwLzIwMTkIAAAACTMvMzEvMjAxMQkAAAABMAXoT6uDLdcI58HP2oMt1wghQ0lRLlRTRTo4MDc4LklRX1RPVEFMX0xJQUIuRlkyMDExAQAAABpcDQACAAAABjQyMjMzOAEIAAAABQAAAAExAQAAAAoxNDYyNzEyNTA0AwAAAAI3OQIAAAAEMTI3NgQAAAABMAcAAAAJOC8zMC8yMDE5CAAAAAkzLzMxLzIwMTEJAAAAATBUedOzgy3XCLlQT9qDLdcIKkNJUS5OWVNFOkFJVC5JUV9UT1RBTF9DT01NT05fRVFVSVRZLkZZMjAwNwEAAADX4gMAAgAAAAc0NTAuOTgzAQgAAAAFAAAAATEBAAAACjExMjM5OTkxNjcDAAAAAzE2MAIAAAAEMTAwNgQAAAABMAcAAAAJOC8zMC8yMDE5CAAAAAk2LzMwLzIwMDcJAAAA</t>
  </si>
  <si>
    <t>ATDBZLivgy3XCNSxb9uDLdcIJ0NJUS5UU0U6ODA5OC5JUV9DQVNIX09QRVIuRlkyMDExLi4uLkpQWQEAAABJcA0AAgAAAAQ4NDk1AQgAAAAFAAAAATEBAAAACjE0NjM2NTg1NzUDAAAAAjc5AgAAAAQyMDA2BAAAAAEwBwAAAAk4LzMwLzIwMTkIAAAACTMvMzEvMjAxMQkAAAABMHKTR6qDLdcIcNmD2YMt1wgcQ0lRLlRTRTo4MDE1LklRX0VCSVRBLkZZMjAxOAEAAACYYg0AAgAAAAYxOTgwMTcBCAAAAAUAAAABMQEAAAAKMTg5NDA4NDczMgMAAAACNzkCAAAABjEwMDY4OQQAAAABMAcAAAAJOC8zMC8yMDE5CAAAAAkzLzMxLzIwMTgJAAAAATDASW2ygy3XCLZckdqDLdcIJ0NJUS5UU0U6ODA3OC5JUV9ORVRfSU5URVJFU1RfRVhQLkZZMjAxOAEAAAAaXA0AAgAAAAQtMzcxAQgAAAAFAAAAATEBAAAACjE4OTQ1Njc3NDADAAAAAjc5AgAAAAMzNjgEAAAAATAHAAAACTgvMzAvMjAxOQgAAAAJMy8zMS8yMDE4CQAAAAEwq610s4Mt1whdmWbagy3XCC1DSVEuVFNFOjgwMTUuSVFfREVGX1RBWF9BU1NFVFNfQ1VSUkVOVC5GWTIwMTcBAAAAmGINAAMAAAAAAA0jbbKDLdcIigOO2oMt1wgjQ0lRLlRTRTo4MDk4LklRX0VCSVRBX01BUkdJTi5GWTIwMDgBAAAASXANAAIAAAAGMS4xMjUxAQgAAAAFAAAAATEBAAAACjEwNjU1NTcwNTQDAAAAAjc5AgAAAAQ0NDE5BAAAAAEwBwAAAAk4LzMwLzIwMTkIAAAACTMvMzEvMjAw</t>
  </si>
  <si>
    <t>OAkAAAABMJUYNqyDLdcIjb7F2YMt1wg5Q0lRLlRTRTo0MjQ5LklRX0NVU1RPTV9CRVRBLi0xMDRXLjIwMTQvMDMvMzEuLl5OMjI1LkpQWS5IAQAAAIiwUwADAAAAAAD7TdhJgy3XCJCP2tqDLdcIHkNJUS5UU0U6ODA5OC5JUV9aX1NDT1JFLkZZMjAxNAEAAABJcA0AAgAAAAgyLjY3NjM5OAEIAAAABQAAAAExAQAAAAoxNjg2NjM4MTE1AwAAAAI3OQIAAAAGMTAwMTIzBAAAAAEwBwAAAAk4LzMwLzIwMTkIAAAACTMvMzEvMjAxNAkAAAABMHGNNqyDLdcIZ6jb2YMt1wgoQ0lRLlNIU0U6NjAwNTAwLklRX0JBU0lDX0VQU19JTkNMLkZZMjAxMwEAAAAucpUAAgAAAAgwLjMzMzQxMQEIAAAABQAAAAExAQAAAAoxNzMyMzQxMzIwAwAAAAIzMgIAAAABOQQAAAABMAcAAAAJOC8zMC8yMDE5CAAAAAoxMi8zMS8yMDEzCQAAAAEw49EVsIMt1wieaS7bgy3XCCVDSVEuVFNFOjgwNzguSVFfRElMVVRfRVBTX0VYQ0wuRlkyMDE5AQAAABpcDQACAAAACjM0Mi40MDczNDEBCAAAAAUAAAABMQEAAAAKMTk2OTQ0NzQxMQMAAAACNzkCAAAAAzE0MgQAAAABMAcAAAAJOC8zMC8yMDE5CAAAAAkzLzMxLzIwMTkJAAAAATCg1HSzgy3XCG9natqDLdcIH0NJUS5UU0U6ODA4OC5JUV9UT1RBTF9DTC5GWTIwMTkBAAAAq10NAAIAAAAGMTcyNzIyAQgAAAAFAAAAATEBAAAACjE5NjkxNTQ2OTIDAAAAAjc5AgAAAAQxMDA5BAAAAAEwBwAA</t>
  </si>
  <si>
    <t>AAk4LzMwLzIwMTkIAAAACTMvMzEvMjAxOQkAAAABMB9kaLSDLdcIpgJB2oMt1wghQ0lRLlRTRTo4MDk4LklRX0NBU0hfRVFVSVYuRlkyMDExAQAAAElwDQACAAAABTE2NTU5AQgAAAAFAAAAATEBAAAACjE0NjM2NTg1NzUDAAAAAjc5AgAAAAQxMDk2BAAAAAEwBwAAAAk4LzMwLzIwMTkIAAAACTMvMzEvMjAxMQkAAAABMC0F6bWDLdcIHh3O2YMt1wgkQ0lRLlRTRTo4MDM3LklRX0VRVUlUWV9NRVRIT0QuRlkyMDEzAQAAANZxDQADAAAAAAAycYKygy3XCN+fqtqDLdcIH0NJUS5UU0U6NDI0OS5JUV9PUEVSX0lOQy5GWTIwMDkBAAAAiLBTAAIAAAAEMTgyNgEIAAAABQAAAAExAQAAAAoxODY4MTY4NTc2AwAAAAI3OQIAAAACMjEEAAAAATAHAAAACTgvMzAvMjAxOQgAAAAJMy8zMS8yMDA5CQAAAAEwsZRYsYMt1wh9Z8Xagy3XCCdDSVEuTllTRTpVTlZSLklRX05FVF9ERUJUX0VCSVREQS5GWTIwMDgBAAAAl0RLAAIAAAAINi4zNTEyMDkBCAAAAAUAAAABMQEAAAAKMTM5MzAxNTk3NAMAAAADMTYwAgAAAAQ0MTkzBAAAAAEwBwAAAAk4LzMwLzIwMTkIAAAACjEyLzMxLzIwMDgJAAAAATDlXFCrgy3XCGlY9dqDLdcIKkNJUS5TSFNFOjYwMDUwMC5JUV9ORVRfSU5URVJFU1RfRVhQLkZZMjAxNwEAAAAucpUAAgAAAAozMDYuNTU5NzAyAQgAAAAFAAAAATEBAAAACjE5NTU5NjQ2ODQDAAAAAjMyAgAAAAMzNjgEAAAA</t>
  </si>
  <si>
    <t>ATAHAAAACTgvMzAvMjAxOQgAAAAKMTIvMzEvMjAxNwkAAAABMNx5Wq+DLdcIMc4724Mt1wglQ0lRLlRTRTo4MDg4LklRX0dXX0lOVEFOX0FNT1JULkZZMjAxNgEAAACrXQ0AAgAAAAQzMTA2AQgAAAAFAAAAATEBAAAACjE3OTg4OTUwMDQDAAAAAjc5AgAAAAIzMQQAAAABMAcAAAAJOC8zMC8yMDE5CAAAAAkzLzMxLzIwMTYJAAAAATCEyGe0gy3XCOAjNdqDLdcIKENJUS5UU0U6ODA4OC5JUV9QUk9WX0JBRF9ERUJUU19DRi5GWTIwMTMBAAAAq10NAAMAAAAAAIOxkbSDLdcIOp4s2oMt1wgkQ0lRLlRTRTo4MDc4LklRX01BUktFVENBUC4yMDE5LzAzLzMxAQAAABpcDQACAAAADTEyNTM2MC44NTk5MzUBBgAAAAUAAAABMQEAAAAKMTk0NTE0MjUzMgMAAAACNzkCAAAABjEwMDA1NAQAAAABMAcAAAAJMy8zMS8yMDE58EfYSoMt1wi7iGzagy3XCCJDSVEuVFNFOjQyNDkuSVFfTEVWRVJFRF9GQ0YuRlkyMDA4AQAAAIiwUwADAAAAAADDbVixgy3XCMdWxNqDLdcIHkNJUS5TSFNFOjYwMDUwMC5JUV9FQklULkZZMjAxMAEAAAAucpUAAgAAAAo4OTcuNDQ4MjQzAQgAAAAFAAAAATEBAAAACjE1Mjg4NTY4ODADAAAAAjMyAgAAAAM0MDAEAAAAATAHAAAACTgvMzAvMjAxOQgAAAAKMTIvMzEvMjAxMAkAAAABMBeEFbCDLdcIU14k24Mt1wgjQ0lRLlRTRTo4MDEyLklRX0ZJTklTSEVEX0lOVi5GWTIwMDkBAAAAJ1oNAAIA</t>
  </si>
  <si>
    <t>AAAFMzczMDMBCAAAAAUAAAABMQEAAAAKMTM4MjUwNTYxMwMAAAACNzkCAAAABDMwNzUEAAAAATAHAAAACTgvMzAvMjAxOQgAAAAJMy8zMS8yMDA5CQAAAAEwDf53tYMt1wgt8fLZgy3XCChDSVEuVFNFOjQyNDkuSVFfVE9UQUxfRElWX1BBSURfQ0YuRlkyMDA5AQAAAIiwUwADAAAAAAChu1ixgy3XCLz+x9qDLdcIH0NJUS5UU0U6ODA3OC5JUV9FQklUX0lOVC5GWTIwMTEBAAAAGlwNAAIAAAAINC45MTEwMjQBCAAAAAUAAAABMQEAAAAKMTQ2MjcxMjUwNAMAAAACNzkCAAAABDQxODkEAAAAATAHAAAACTgvMzAvMjAxOQgAAAAJMy8zMS8yMDExCQAAAAEwPAVCrIMt1wgyS1Hagy3XCC5DSVEuU0hTRTo2MDA1MDAuSVFfTklfQVZBSUxfRVhDTF9NQVJHSU4uRlkyMDEwAQAAAC5ylQACAAAABjEuNjg4MgEIAAAABQAAAAExAQAAAAoxNTI4ODU2ODgwAwAAAAIzMgIAAAAENDE4MgQAAAABMAcAAAAJOC8zMC8yMDE5CAAAAAoxMi8zMS8yMDEwCQAAAAEwvR9Rq4Mt1whAfybbgy3XCChDSVEuS09TRTpBMDExNzYwLklRX0lOQ19FUVVJVFlfQ0YuRlkyMDE4AQAAAA1hDQACAAAABi0xMTI0NAEIAAAABQAAAAExAQAAAAoxOTUwMTU5MDY4AwAAAAI4NQIAAAAEMjA4NgQAAAABMAcAAAAJOC8zMC8yMDE5CAAAAAoxMi8zMS8yMDE4CQAAAAEwVX0irYMt1wiVgcDbgy3XCC9DSVEuVFNFOjQyNDkuSVFfT1RIRVJfTk9OX09Q</t>
  </si>
  <si>
    <t>RVJfRVhQX1NVUFBMLkZZMjAwOQEAAACIsFMAAgAAAAQtNTgwAQgAAAAFAAAAATEBAAAACjE4NjgxNjg1NzYDAAAAAjc5AgAAAAI4NQQAAAABMAcAAAAJOC8zMC8yMDE5CAAAAAkzLzMxLzIwMDkJAAAAATCxlFixgy3XCHqPxdqDLdcIJkNJUS5UU0U6ODA3OC5JUV9ORVRfREVCVF9FQklUREEuRlkyMDE0AQAAABpcDQACAAAACTExLjM3NTE4MQEIAAAABQAAAAExAQAAAAoxNjg3MzQzMzMzAwAAAAI3OQIAAAAENDE5MwQAAAABMAcAAAAJOC8zMC8yMDE5CAAAAAkzLzMxLzIwMTQJAAAAATBGNbGrgy3XCDkZXNqDLdcIIUNJUS5UU0U6ODA5OC5JUV9FQVJOSU5HX0NPLkZZMjAwOQEAAABJcA0AAgAAAAQyMjA4AQgAAAAFAAAAATEBAAAACjEzODQ4MzI3NzcDAAAAAjc5AgAAAAE3BAAAAAEwBwAAAAk4LzMwLzIwMTkIAAAACTMvMzEvMjAwOQkAAAABMEe36LWDLdcIOKjG2YMt1wgqQ0lRLlRTRTo4MDc4LklRX1RPVEFMX0FTU0VUUy5GWTIwMTIuLi4uSlBZAQAAABpcDQACAAAABjU4MjQwNAEIAAAABQAAAAExAQAAAAoxNTU2NjQ4MzMwAwAAAAI3OQIAAAAEMTAwNwQAAAABMAcAAAAJOC8zMC8yMDE5CAAAAAkzLzMxLzIwMTIJAAAAATDOHkeqgy3XCD/1gNmDLdcIIENJUS5UU0U6ODAzNy5JUV9DQVNIX09QRVIuRlkyMDE4AQAAANZxDQACAAAABTE1Mjk2AQgAAAAFAAAAATEBAAAACjE4OTU1MDQ1OTYDAAAAAjc5</t>
  </si>
  <si>
    <t>AgAAAAQyMDA2BAAAAAEwBwAAAAk4LzMwLzIwMTkIAAAACTMvMzEvMjAxOAkAAAABMEdINLKDLdcIFPm72oMt1wghQ0lRLlRTRTo4MDc4LklRX1RPVEFMX0RFQlQuRlkyMDEwAQAAABpcDQACAAAABjE3NTU3NwEIAAAABQAAAAExAQAAAAoxMzgyNTA0MzI0AwAAAAI3OQIAAAAENDE3MwQAAAABMAcAAAAJOC8zMC8yMDE5CAAAAAkzLzMxLzIwMTAJAAAAATBzUtOzgy3XCLv3S9qDLdcIJUNJUS5OWVNFOlVOVlIuSVFfU0FMRV9JTlRBTl9DRi5GWTIwMTUBAAAAl0RLAAMAAAAAAHfhZbCDLdcIrGMN24Mt1wgpQ0lRLk5ZU0U6QUlULklRX0lOVkVTVF9TRUNVUklUWV9DRi5GWTIwMTMBAAAA1+IDAAMAAAAAAMiOLK6DLdcIvnWF24Mt1wgZQ0lRLlRTRTo4MDc4LklRX0RPLkZZMjAxOAEAAAAaXA0AAwAAAAAAq610s4Mt1whB52bagy3XCCNDSVEuVFNFOjgwMzcuSVFfQkVUQV8yWVIuMjAxOS8wMy8zMQEAAADWcQ0AAgAAABAxLjU1NzU0ODEzOTkxNjg1ANtYbEqDLdcIvq/A2oMt1wglQ0lRLlRTRTo0MjQ5LklRX1NUX0RFQlRfSVNTVUVELkZZMjAxNwEAAACIsFMAAwAAAAAAEV4psYMt1wgwweTagy3XCBxDSVEuVFNFOjgwOTguSVFfTklfQ0YuRlkyMDE0AQAAAElwDQACAAAABTEyNzQyAQgAAAAFAAAAATEBAAAACjE2ODY2MzgxMTUDAAAAAjc5AgAAAAQyMTUwBAAAAAEwBwAAAAk4LzMwLzIwMTkIAAAACTMvMzEv</t>
  </si>
  <si>
    <t>MjAxNAkAAAABMMlhmrWDLdcI49TZ2YMt1wgcQ0lRLlRTRTo4MDM3LklRX05JX0NGLkZZMjAwOAEAAADWcQ0AAgAAAAM1MDABCAAAAAUAAAABMQEAAAAKMTA2Njc0MDg0MgMAAAACNzkCAAAABDIxNTAEAAAAATAHAAAACTgvMzAvMjAxOQgAAAAJMy8zMS8yMDA4CQAAAAEwn66BsoMt1wh0Rpnagy3XCCtDSVEuVFNFOjgwMTIuSVFfUkVUVVJOX0NPTU1PTl9FUVVJVFkuRlkyMDEyAQAAACdaDQACAAAABjQuMjE1NwEIAAAABQAAAAExAQAAAAoxNTU0OTUwNzQ1AwAAAAI3OQIAAAAFMzMzMjAEAAAAATAHAAAACTgvMzAvMjAxOQgAAAAJMy8zMS8yMDEyCQAAAAEwb0JBrIMt1wjY9f7Zgy3XCCpDSVEuVFNFOjgwOTguSVFfSU5DX1RBWF9QQVlfQ1VSUkVOVC5GWTIwMDkBAAAASXANAAIAAAAEMTYwOQEIAAAABQAAAAExAQAAAAoxMzg0ODMyNzc3AwAAAAI3OQIAAAAEMTA5NAQAAAABMAcAAAAJOC8zMC8yMDE5CAAAAAkzLzMxLzIwMDkJAAAAATBHt+i1gy3XCOyRx9mDLdcIIUNJUS5OWVNFOlVOVlIuSVFfRlVMTF9USU1FLkZZMjAxMQEAAACXREsAAwAAAAAAgEj3sIMt1wh4Y//agy3XCCNDSVEuTllTRTpBSVQuSVFfRklOSVNIRURfSU5WLkZZMjAxNgEAAADX4gMAAgAAAAc0ODUuNDY1AQgAAAAFAAAAATEBAAAACjE5MDE3MzM1MTIDAAAAAzE2MAIAAAAEMzA3NQQAAAABMAcAAAAJOC8zMC8yMDE5CAAAAAk2LzMw</t>
  </si>
  <si>
    <t>LzIwMTYJAAAAATATnN+tgy3XCAhaj9uDLdcIIUNJUS5UU0U6ODA5OC5JUV9UT1RBTF9MSUFCLkZZMjAwOQEAAABJcA0AAgAAAAYxNTE2ODABCAAAAAUAAAABMQEAAAAKMTM4NDgzMjc3NwMAAAACNzkCAAAABDEyNzYEAAAAATAHAAAACTgvMzAvMjAxOQgAAAAJMy8zMS8yMDA5CQAAAAEwR7fotYMt1wgKucfZgy3XCC5DSVEuVFNFOjQyNDkuSVFfT1RIRVJfRklOQU5DRV9BQ1RfU1VQUEwuRlkyMDE0AQAAAIiwUwACAAAABC02NDkBCAAAAAUAAAABMQEAAAAKMTg2ODE4NjMyNQMAAAACNzkCAAAABDIwNTAEAAAAATAHAAAACTgvMzAvMjAxOQgAAAAJMy8zMS8yMDE0CQAAAAEwQ8IosYMt1wjOpdnagy3XCChDSVEuU1pTRTowMDIwOTEuSVFfQkFTSUNfRVBTX0VYQ0wuRlkyMDA3AQAAAGXJUwACAAAACDAuMTE0NzMzAQgAAAAFAAAAATEBAAAACTgwOTg5OTQ0NQMAAAACMzICAAAABDMwNjQEAAAAATAHAAAACTgvMzAvMjAxOQgAAAAKMTIvMzEvMjAwNwkAAAABMNGgWq+DLdcI7RtD24Mt1wgoQ0lRLktPU0U6QTAxMTc2MC5JUV9FUVVJVFlfTUVUSE9ELkZZMjAxNAEAAAANYQ0AAgAAAAwzNDEyOTcuNzg0NDkBCAAAAAUAAAABMQEAAAAKMTc4MTczNzMwOQMAAAACODUCAAAABDMwNjMEAAAAATAHAAAACTgvMzAvMjAxOQgAAAAKMTIvMzEvMjAxNAkAAAABMIq6Ia2DLdcIgjOy24Mt1wgnQ0lRLlNIU0U6NjAwNTAw</t>
  </si>
  <si>
    <t>LklRX0NPTU1PTl9ESVZfQ0YuRlkyMDEzAQAAAC5ylQACAAAACy02OTQuMTY5NzQyAQgAAAAFAAAAATEBAAAACjE3MzIzNDEzMjADAAAAAjMyAgAAAAQyMDc0BAAAAAEwBwAAAAk4LzMwLzIwMTkIAAAACjEyLzMxLzIwMTMJAAAAATDQ+BWwgy3XCAtkMNuDLdcIJ0NJUS5UU0U6ODAxNS5JUV9FQklUREFfQ0FQRVhfSU5ULkZZMjAxNQEAAACYYg0AAgAAAAg2LjA3MzQ2NgEIAAAABQAAAAExAQAAAAoxNzQ0OTQ2MzU3AwAAAAI3OQIAAAAENDE5MQQAAAABMAcAAAAJOC8zMC8yMDE5CAAAAAkzLzMxLzIwMTUJAAAAATAlq7Grgy3XCNBLidqDLdcIGUNJUS5UU0U6ODA4OC5JUV9GWC5GWTIwMTYBAAAAq10NAAIAAAAELTk0MQEIAAAABQAAAAExAQAAAAoxNzk4ODk1MDA0AwAAAAI3OQIAAAAEMjE0NAQAAAABMAcAAAAJOC8zMC8yMDE5CAAAAAkzLzMxLzIwMTYJAAAAATA472e0gy3XCESTN9qDLdcIH0NJUS5UU0U6ODAzNy5JUV9FQlRfRVhDTC5GWTIwMTYBAAAA1nENAAIAAAAFMTI0NDYBCAAAAAUAAAABMQEAAAAKMTc5OTUyNjcyNAMAAAACNzkCAAAAATQEAAAAATAHAAAACTgvMzAvMjAxOQgAAAAJMy8zMS8yMDE2CQAAAAEwUtMzsoMt1whic7Pagy3XCCpDSVEuVFNFOjQyNDkuSVFfVE9UQUxfQ09NTU9OX0VRVUlUWS5GWTIwMTEBAAAAiLBTAAIAAAAFMjgxNDEBCAAAAAUAAAABMQEAAAAKMTg2ODE2MjUwNwMA</t>
  </si>
  <si>
    <t>AAACNzkCAAAABDEwMDYEAAAAATAHAAAACTgvMzAvMjAxOQgAAAAJMy8zMS8yMDExCQAAAAEwiglZsYMt1whAY87agy3XCCBDSVEuVFNFOjQyNDkuSVFfRElWX1NIQVJFLkZZMjAxNgEAAACIsFMAAwAAAAAAJxApsYMt1wh2+N7agy3XCB1DSVEuU1pTRTowMDIwOTEuSVFfQ0lQLkZZMjAxMwEAAABlyVMAAgAAAAg3LjI3ODM5OQEIAAAABQAAAAExAQAAAAoxNzI0NzE4MjcxAwAAAAIzMgIAAAAEMzAzMwQAAAABMAcAAAAJOC8zMC8yMDE5CAAAAAoxMi8zMS8yMDEzCQAAAAEwYzT2roMt1wiuY1rbgy3XCB1DSVEuVFNFOjgwNzguSVFfUkRfRVhQLkZZMjAwOAEAAAAaXA0AAwAAAAAAQllstIMt1wgSckPagy3XCChDSVEuU0hTRTo2MDA1MDAuSVFfQ0FQSVRBTF9MRUFTRVMuRlkyMDE1AQAAAC5ylQACAAAACDEuODUxNTEzAQgAAAAFAAAAATEBAAAACjE4NDExNDgzODUDAAAAAjMyAgAAAAQxMTgzBAAAAAEwBwAAAAk4LzMwLzIwMTkIAAAACjEyLzMxLzIwMTUJAAAAATDyK1qvgy3XCIAsNtuDLdcIJENJUS5TSFNFOjYwMDUwMC5JUV9DT01NT05fUkVQLkZZMjAxMAEAAAAucpUAAwAAAAAAF4QVsIMt1wjo4yXbgy3XCCRDSVEuVFNFOjgwMTIuSVFfRVFVSVRZX01FVEhPRC5GWTIwMDgBAAAAJ1oNAAIAAAAFMTI2MzcBCAAAAAUAAAABMQEAAAAKMTA2NTAyMTEzOAMAAAACNzkCAAAABDMwNjMEAAAAATAHAAAACTgv</t>
  </si>
  <si>
    <t>MzAvMjAxOQgAAAAJMy8zMS8yMDA4CQAAAAEwDNZ3tYMt1wgoSe/Zgy3XCCNDSVEuVFNFOjgwOTguSVFfSU5URVJFU1RfRVhQLkZZMjAxMgEAAABJcA0AAgAAAAQtOTUyAQgAAAAFAAAAATEBAAAACjE1NTY3ODMxMjQDAAAAAjc5AgAAAAI4MgQAAAABMAcAAAAJOC8zMC8yMDE5CAAAAAkzLzMxLzIwMTIJAAAAATAtBem1gy3XCEwB0dmDLdcIIENJUS5UU0U6ODA3OC5JUV9TVF9JTlZFU1QuRlkyMDA5AQAAABpcDQACAAAAAzE1NAEIAAAABQAAAAExAQAAAAoxMzgyNTA1Mjg5AwAAAAI3OQIAAAAEMTA2OQQAAAABMAcAAAAJOC8zMC8yMDE5CAAAAAkzLzMxLzIwMDkJAAAAATCaA9Ozgy3XCMLbR9qDLdcIHUNJUS5OWVNFOlVOVlIuSVFfRUJJVEEuRlkyMDE2AQAAAJdESwACAAAABTMzMi43AQgAAAAFAAAAATEBAAAACjE5NDYzOTEzNTIDAAAAAzE2MAIAAAAGMTAwNjg5BAAAAAEwBwAAAAk4LzMwLzIwMTkIAAAACjEyLzMxLzIwMTYJAAAAATBdCGawgy3XCBteD9uDLdcIJkNJUS5UU0U6ODAzNy5JUV9PVEhFUl9MVF9BU1NFVFMuRlkyMDE0AQAAANZxDQACAAAAATIBCAAAAAUAAAABMQEAAAAKMTY4NzM0MzIzMwMAAAACNzkCAAAABDEwNjAEAAAAATAHAAAACTgvMzAvMjAxOQgAAAAJMy8zMS8yMDE0CQAAAAEwMnGCsoMt1wjsg63agy3XCCtDSVEuVFNFOjgwNzguSVFfTUlOT1JJVFlfSU5URVJFU1RfQ0YuRlky</t>
  </si>
  <si>
    <t>MDExAQAAABpcDQADAAAAAABUedOzgy3XCIfsT9qDLdcIIkNJUS5UU0U6ODAxNS5JUV9RVUlDS19SQVRJTy5GWTIwMTABAAAAmGINAAIAAAAHMC45Mjc0NQEIAAAABQAAAAExAQAAAAoxNTcwNTcyOTk2AwAAAAI3OQIAAAAENDEyMQQAAAABMAcAAAAJOC8zMC8yMDE5CAAAAAkzLzMxLzIwMTAJAAAAATAnhLGrgy3XCLd9d9qDLdcII0NJUS5UU0U6NDI0OS5JUV9FQklUQV9NQVJHSU4uRlkyMDE3AQAAAIiwUwACAAAABjMuNzIwNAEIAAAABQAAAAExAQAAAAoxODY3NzMzMTA4AwAAAAI3OQIAAAAENDQxOQQAAAABMAcAAAAJOC8zMC8yMDE5CAAAAAkzLzMxLzIwMTcJAAAAATDuNVCrgy3XCMI15dqDLdcIH0NJUS5UU0U6NDI0OS5JUV9PUEVSX0lOQy5GWTIwMTYBAAAAiLBTAAIAAAAENjMwMwEIAAAABQAAAAExAQAAAAoxODY3NzMzMTAxAwAAAAI3OQIAAAACMjEEAAAAATAHAAAACTgvMzAvMjAxOQgAAAAJMy8zMS8yMDE2CQAAAAEwJxApsYMt1wiWg97agy3XCCZDSVEuTllTRTpVTlZSLklRX0RBWVNfU0FMRVNfT1VULkZZMjAwOQEAAACXREsAAgAAAAk0OC45NzI0MTUBCAAAAAUAAAABMQEAAAAKMTM5MzAxNjMyNgMAAAADMTYwAgAAAAQ0MDQyBAAAAAEwBwAAAAk4LzMwLzIwMTkIAAAACjEyLzMxLzIwMDkJAAAAATDcg1Crgy3XCF/X+NqDLdcIJ0NJUS5OWVNFOlVOVlIuSVFfTkVUX0RFQlRfRUJJVERBLkZZ</t>
  </si>
  <si>
    <t>MjAxNwEAAACXREsAAgAAAAg0LjExNDU5NQEIAAAABQAAAAExAQAAAAoxOTQ2MzkxMzQ3AwAAAAMxNjACAAAABDQxOTMEAAAAATAHAAAACTgvMzAvMjAxOQgAAAAKMTIvMzEvMjAxNwkAAAABMMXRUKuDLdcIZpsV24Mt1wggQ0lRLlRTRTo4MDc4LklRX1NHQV9TVVBQTC5GWTIwMTYBAAAAGlwNAAIAAAAFMzgzODEBCAAAAAUAAAABMQEAAAAKMTc5OTI0MzM5NAMAAAACNzkCAAAAAzEwMgQAAAABMAcAAAAJOC8zMC8yMDE5CAAAAAkzLzMxLzIwMTYJAAAAATC1hnSzgy3XCDjAX9qDLdcII0NJUS5TSFNFOjYwMDUwMC5JUV9TR0FfU1VQUEwuRlkyMDA3AQAAAC5ylQACAAAACjYzOC43MjQ5ODEBCAAAAAUAAAABMQEAAAAJODY0ODU4MDkzAwAAAAIzMgIAAAADMTAyBAAAAAEwBwAAAAk4LzMwLzIwMTkIAAAACjEyLzMxLzIwMDcJAAAAATBIVmawgy3XCGVCGduDLdcIIENJUS5UU0U6ODAxMi5JUV9MVF9JTlZFU1QuRlkyMDA5AQAAACdaDQACAAAABTQzNTMzAQgAAAAFAAAAATEBAAAACjEzODI1MDU2MTMDAAAAAjc5AgAAAAQxMDU0BAAAAAEwBwAAAAk4LzMwLzIwMTkIAAAACTMvMzEvMjAwOQkAAAABMA3+d7WDLdcIWC3y2YMt1wghQ0lRLlNIU0U6NjAwNTAwLklRX0xUX0RFQlQuRlkyMDEzAQAAAC5ylQACAAAACzQ1MjYuNjA0MTE0AQgAAAAFAAAAATEBAAAACjE3MzIzNDEzMjADAAAAAjMyAgAAAAQxMDQ5BAAA</t>
  </si>
  <si>
    <t>AAEwBwAAAAk4LzMwLzIwMTkIAAAACjEyLzMxLzIwMTMJAAAAATDj0RWwgy3XCFxTL9uDLdcILENJUS5LT1NFOkEwMTE3NjAuSVFfTUlOT1JJVFlfSU5URVJFU1QuRlkyMDEzAQAAAA1hDQACAAAACTYxMy4wOTAxNAEIAAAABQAAAAExAQAAAAoxNzMzODk2ODM4AwAAAAI4NQIAAAAEMTA1MgQAAAABMAcAAAAJOC8zMC8yMDE5CAAAAAoxMi8zMS8yMDEzCQAAAAEwti3PrYMt1wiGjK7bgy3XCClDSVEuVFNFOjgwNzguSVFfVE9UQUxfREVCVF9DQVBJVEFMLkZZMjAxMgEAAAAaXA0AAgAAAAc2Ny42Mjc1AQgAAAAFAAAAATEBAAAACjE1NTY2NDgzMzADAAAAAjc5AgAAAAQ0MTg2BAAAAAEwBwAAAAk4LzMwLzIwMTkIAAAACTMvMzEvMjAxMgkAAAABMDwFQqyDLdcIQqRU2oMt1wgkQ0lRLlRTRTo4MDE1LklRX1VOTEVWRVJFRF9GQ0YuRlkyMDExAQAAAJhiDQACAAAACTc1NzI1LjM3NQEIAAAABQAAAAExAQAAAAoxNTcwNTczNTY4AwAAAAI3OQIAAAAENDQyMwQAAAABMAcAAAAJOC8zMC8yMDE5CAAAAAkzLzMxLzIwMTEJAAAAATDe4kizgy3XCO1hetqDLdcII0NJUS5UU0U6NDI0OS5JUV9HUk9TU19NQVJHSU4uRlkyMDE5AQAAAIiwUwACAAAABzEzLjA1MjIBCAAAAAUAAAABMQEAAAAKMTk3MDMzOTM4NAMAAAACNzkCAAAABDQwNzQEAAAAATAHAAAACTgvMzAvMjAxOQgAAAAJMy8zMS8yMDE5CQAAAAEw7jVQq4Mt</t>
  </si>
  <si>
    <t>1wjUbe3agy3XCCRDSVEuS09TRTpBMDExNzYwLklRX0NBU0hfT1BFUi5GWTIwMTMBAAAADWENAAIAAAAKNzc1NjcuMDU0NwEIAAAABQAAAAExAQAAAAoxNzMzODk2ODM4AwAAAAI4NQIAAAAEMjAwNgQAAAABMAcAAAAJOC8zMC8yMDE5CAAAAAoxMi8zMS8yMDEzCQAAAAEwti3PrYMt1whYKK/bgy3XCCtDSVEuS09TRTpBMDExNzYwLklRX05FVF9JTlRFUkVTVF9FWFAuRlkyMDA3AQAAAA1hDQACAAAACzgyNDMuMTk2NjIzAQgAAAAFAAAAATEBAAAACTk4NzQ1MjEyMwMAAAACODUCAAAAAzM2OAQAAAABMAcAAAAJOC8zMC8yMDE5CAAAAAoxMi8zMS8yMDA3CQAAAAEw6DfgrYMt1wiqBpjbgy3XCClDSVEuTllTRTpVTlZSLklRX0VBUk5JTkdfQ09fTUFSR0lOLkZZMjAwNwEAAACXREsAAgAAAAYwLjU3NTMBCAAAAAUAAAABMQEAAAAKMTM5MzAxNjE5MQMAAAADMTYwAgAAAAQ0MTgxBAAAAAEwBwAAAAk4LzMwLzIwMTkIAAAACjEyLzMxLzIwMDcJAAAAATDlXFCrgy3XCH878dqDLdcIG0NJUS5UU0U6NDI0OS5JUV9BUElDLkZZMjAxNAEAAACIsFMAAwAAAAAAdaVZsYMt1wgPvNjagy3XCC1DSVEuTllTRTpVTlZSLklRX1RPVEFMX0FTU0VUUy5GWTIwMDEuLi4uTE9DQUwBAAAAl0RLAAIAAAAGMjAxMi4yAQgAAAAFAAAAATEBAAAACTExNjM3OTYxNAMAAAADMTYwAgAAAAQxMDA3BAAAAAEwBwAAAAk4LzMwLzIwMTkI</t>
  </si>
  <si>
    <t>AAAACDEvMS8yMDAyCQAAAAEwELbQqIMt1wgHbEfZgy3XCBxDSVEuU0hTRTo2MDA1MDAuSVFfTkkuRlkyMDEyAQAAAC5ylQACAAAACjU4My45OTUxNDIBCAAAAAUAAAABMQEAAAAKMTY3MzEwMjk4NQMAAAACMzICAAAAAjE1BAAAAAEwBwAAAAk4LzMwLzIwMTkIAAAACjEyLzMxLzIwMTIJAAAAATDmqhWwgy3XCJw3K9uDLdcIHkNJUS5TSFNFOjYwMDUwMC5JUV9DT0dTLkZZMjAxNAEAAAAucpUAAgAAAAw0MTIxMS4xMzQ2MzkBCAAAAAUAAAABMQEAAAAKMTc4NTc1NDQwNAMAAAACMzICAAAAAjM0BAAAAAEwBwAAAAk4LzMwLzIwMTkIAAAACjEyLzMxLzIwMTQJAAAAATDQ+BWwgy3XCOFzMduDLdcIHENJUS5UU0U6ODAxMi5JUV9DQVBFWC5GWTIwMTEBAAAAJ1oNAAIAAAAFLTU3MDgBCAAAAAUAAAABMQEAAAAKMTQ2MjcxMjU0MgMAAAACNzkCAAAABDIwMjEEAAAAATAHAAAACTgvMzAvMjAxOQgAAAAJMy8zMS8yMDExCQAAAAEw+HJ4tYMt1wjts/rZgy3XCDFDSVEuVFNFOjgwMzcuSVFfQ0hBTkdFX05FVF9XT1JLSU5HX0NBUElUQUwuRlkyMDE3AQAAANZxDQACAAAABDU0MTABCAAAAAUAAAABMQEAAAAKMTg0OTQ3NjM2MgMAAAACNzkCAAAABDQ0MjEEAAAAATAHAAAACTgvMzAvMjAxOQgAAAAJMy8zMS8yMDE3CQAAAAEwWCE0soMt1wi+FLnagy3XCCRDSVEuTllTRTpBSVQuSVFfU0FMRV9JTlRBTl9DRi5GWTIw</t>
  </si>
  <si>
    <t>MTUBAAAA1+IDAAMAAAAAAChO362DLdcI6U6M24Mt1wgtQ0lRLlNaU0U6MDAyMDkxLklRX1RPVEFMX0NPTU1PTl9FUVVJVFkuRlkyMDE0AQAAAGXJUwACAAAACzE1MjcuODg2OTIzAQgAAAAFAAAAATEBAAAACjE3ODE3Mjc2MjYDAAAAAjMyAgAAAAQxMDA2BAAAAAEwBwAAAAk4LzMwLzIwMTkIAAAACjEyLzMxLzIwMTQJAAAAATCVLbevgy3XCLy9XduDLdcII0NJUS5OWVNFOkFJVC5JUV9QRV9FWENMLi4yMDEyLzAzLzMxAQAAANfiAwACAAAACTE3LjI3Njc3OQEHAAAABQAAAAExAQAAAAoxNDkyODM4NTY2AwAAAAEwAgAAAAYxMDAwMjcEAAAAATAHAAAACTMvMzAvMjAxMggAAAAJMy8zMC8yMDEyTD3XSYMt1wid92LZgy3XCBxDSVEuU1pTRTowMDIwOTEuSVFfUkUuRlkyMDA4AQAAAGXJUwACAAAACjMzNS44Nzc1OTIBCAAAAAUAAAABMQEAAAAKMTM0MzQzMDA0NAMAAAACMzICAAAABDEyMjIEAAAAATAHAAAACTgvMzAvMjAxOQgAAAAKMTIvMzEvMjAwOAkAAAABML389K6DLdcIrKxH24Mt1wgkQ0lRLlRTRTo4MDc4LklRX0NBU0hfSU5URVJFU1QuRlkyMDE1AQAAABpcDQACAAAABDI4NTcBCAAAAAUAAAABMQEAAAAKMTc0NjE5MzU3MwMAAAACNzkCAAAABDMwMjgEAAAAATAHAAAACTgvMzAvMjAxOQgAAAAJMy8zMS8yMDE1CQAAAAEwtYZ0s4Mt1wiur17agy3XCCVDSVEuU1pTRTowMDIwOTEuSVFfQ0FTSF9J</t>
  </si>
  <si>
    <t>TlZFU1QuRlkyMDE2AQAAAGXJUwACAAAACjQ3MC40MTc2MDQBCAAAAAUAAAABMQEAAAAKMTg4NDU1MTQ2NQMAAAACMzICAAAABDIwMDUEAAAAATAHAAAACTgvMzAvMjAxOQgAAAAKMTIvMzEvMjAxNgkAAAABMO7It6+DLdcIqYBl24Mt1wgoQ0lRLlNaU0U6MDAyMDkxLklRX0JBU0lDX0VQU19FWENMLkZZMjAxNwEAAABlyVMAAgAAAAMwLjUBCAAAAAUAAAABMQEAAAAKMTk1NjgyNjk2MAMAAAACMzICAAAABDMwNjQEAAAAATAHAAAACTgvMzAvMjAxOQgAAAAKMTIvMzEvMjAxNwkAAAABMOPvt6+DLdcIAlRn24Mt1wgnQ0lRLk5ZU0U6QUlULklRX0RBWVNfUEFZQUJMRV9PVVQuRlkyMDA5AQAAANfiAwACAAAACTI0LjAyMTc0NQEIAAAABQAAAAExAQAAAAoxNDY3MjE4OTQyAwAAAAMxNjACAAAABDQxODMEAAAAATAHAAAACTgvMzAvMjAxOQgAAAAJNi8zMC8yMDA5CQAAAAEwnF/0qoMt1whGhnjbgy3XCCNDSVEuVFNFOjgwOTguSVFfVE9UQUxfUkVDRUlWLkZZMjAxOQEAAABJcA0AAgAAAAYxNjMwODYBCAAAAAUAAAABMQEAAAAKMTk2OTk1MDA5MwMAAAACNzkCAAAABDEwMDEEAAAAATAHAAAACTgvMzAvMjAxOQgAAAAJMy8zMS8yMDE5CQAAAAEwev2atYMt1wg54OrZgy3XCC1DSVEuVFNFOjgwODguSVFfREVGX1RBWF9BU1NFVFNfQ1VSUkVOVC5GWTIwMTYBAAAAq10NAAIAAAAEMzAwOAEIAAAABQAAAAExAQAA</t>
  </si>
  <si>
    <t>AAoxNzk4ODk1MDA0AwAAAAI3OQIAAAAEMTExNwQAAAABMAcAAAAJOC8zMC8yMDE5CAAAAAkzLzMxLzIwMTYJAAAAATCEyGe0gy3XCKkNNtqDLdcILkNJUS5UU0U6ODA5OC5JUV9PVEhFUl9GSU5BTkNFX0FDVF9TVVBQTC5GWTIwMTYBAAAASXANAAIAAAAELTEzOAEIAAAABQAAAAExAQAAAAoxNzk4NTg3MDQ4AwAAAAI3OQIAAAAEMjA1MAQAAAABMAcAAAAJOC8zMC8yMDE5CAAAAAkzLzMxLzIwMTYJAAAAATCOr5q1gy3XCMC+4dmDLdcIKUNJUS5LT1NFOkEwMTE3NjAuSVFfRElMVVRfRVBTX0VYQ0wuRlkyMDA5AQAAAA1hDQACAAAADC0yNDE4LjkzNzkzOAEIAAAABQAAAAExAQAAAAoxMzg4OTUxNTI5AwAAAAI4NQIAAAADMTQyBAAAAAEwBwAAAAk4LzMwLzIwMTkIAAAACjEyLzMxLzIwMDkJAAAAATAZz82tgy3XCKN7n9uDLdcIKENJUS5LT1NFOkEwMTE3NjAuSVFfQ09NTU9OX0lTU1VFRC5GWTIwMTgBAAAADWENAAMAAAAAAFV9Iq2DLdcIpM/A24Mt1wgqQ0lRLlRTRTo4MDEyLklRX0lOVEVSRVNUX0lOVkVTVF9JTkMuRlkyMDAzAQAAACdaDQACAAAABDE1ODcBCAAAAAUAAAABMQEAAAAHMTczNTYyNwMAAAACNzkCAAAAAjY1BAAAAAEwBwAAAAk4LzMwLzIwMTkIAAAACTMvMzEvMjAwMwkAAAABMC/rEamDLdcI/1VI2YMt1wgkQ0lRLlRTRTo4MDg4LklRX0VCSVREQV9NQVJHSU4uRlkyMDE3AQAAAKtdDQAC</t>
  </si>
  <si>
    <t>AAAABjcuNjA5MQEIAAAABQAAAAExAQAAAAoxODQ4ODc5Njg5AwAAAAI3OQIAAAAENDA0NwQAAAABMAcAAAAJOC8zMC8yMDE5CAAAAAkzLzMxLzIwMTcJAAAAATA/3kGsgy3XCCphO9qDLdcIJUNJUS5OWVNFOkFJVC5JUV9ORVRfUkVOVEFMX0VYUC5GWTIwMTQBAAAA1+IDAAIAAAAEMzYuOQEIAAAABQAAAAExAQAAAAoxODA3MzA3ODUwAwAAAAMxNjACAAAABTI0MjYxBAAAAAEwBwAAAAk4LzMwLzIwMTkIAAAACTYvMzAvMjAxNAkAAAABML61LK6DLdcIP3CH24Mt1wgZQ0lRLlRTRTo4MDk4LklRX0dQLkZZMjAxMwEAAABJcA0AAgAAAAUzNDI0MwEIAAAABQAAAAExAQAAAAoxNjI1OTc1MjIwAwAAAAI3OQIAAAACMTAEAAAAATAHAAAACTgvMzAvMjAxOQgAAAAJMy8zMS8yMDEzCQAAAAEwIyzptYMt1whuWtTZgy3XCB9DSVEuU0hTRTo2MDA1MDAuSVFfTklfQ0YuRlkyMDEyAQAAAC5ylQACAAAACjU4My45OTUxMzMBCAAAAAUAAAABMQEAAAAKMTY3MzEwMjk4NQMAAAACMzICAAAABDIxNTAEAAAAATAHAAAACTgvMzAvMjAxOQgAAAAKMTIvMzEvMjAxMgkAAAABMOPRFbCDLdcISm8s24Mt1wgsQ0lRLktPU0U6QTAxMTc2MC5JUV9FQVJOSU5HX0NPX01BUkdJTi5GWTIwMTcBAAAADWENAAIAAAAGMC41ODM5AQgAAAAFAAAAATEBAAAACjE5NTAxNTkxNTADAAAAAjg1AgAAAAQ0MTgxBAAAAAEwBwAAAAk4LzMwLzIw</t>
  </si>
  <si>
    <t>MTkIAAAACjEyLzMxLzIwMTcJAAAAATDS60Oqgy3XCHbDvduDLdcIGkNJUS5UU0U6ODAxNS5JUV9FQlQuRlkyMDE2AQAAAJhiDQACAAAABTQ2NTM1AQgAAAAFAAAAATEBAAAACjE3OTgzMzY0MTEDAAAAAjc5AgAAAAMxMzkEAAAAATAHAAAACTgvMzAvMjAxOQgAAAAJMy8zMS8yMDE2CQAAAAEw5ftssoMt1wiq54nagy3XCChDSVEuVFNFOjgwNzguSVFfVE9UQUxfREVCVF9FQklUREEuRlkyMDEzAQAAABpcDQACAAAACTE0Ljg4OTIwNQEIAAAABQAAAAExAQAAAAoxNjI2NzI1NzkxAwAAAAI3OQIAAAAENDE5MgQAAAABMAcAAAAJOC8zMC8yMDE5CAAAAAkzLzMxLzIwMTMJAAAAATBGNbGrgy3XCFAkWNqDLdcIJUNJUS5OWVNFOlVOVlIuSVFfRVFVSVRZX01FVEhPRC5GWTIwMTUBAAAAl0RLAAMAAAAAAHfhZbCDLdcIxe4M24Mt1wgjQ0lRLlRTRTo4MDEyLklRX1RPVEFMX0FTU0VUUy5GWTIwMTIBAAAAJ1oNAAIAAAAGNDUwODQyAQgAAAAFAAAAATEBAAAACjE1NTQ5NTA3NDUDAAAAAjc5AgAAAAQxMDA3BAAAAAEwBwAAAAk4LzMwLzIwMTkIAAAACTMvMzEvMjAxMgkAAAABMOuZeLWDLdcIH92V3IMt1wgkQ0lRLlRTRTo4MDEyLklRX0VRVUlUWV9NRVRIT0QuRlkyMDE3AQAAACdaDQADAAAAAAA9Q+C0gy3XCC8BENqDLdcIKUNJUS5UU0U6ODA3OC5JUV9ERUJUX0VRVUlWX05FVF9QQk8uRlkyMDEwAQAAABpcDQAD</t>
  </si>
  <si>
    <t>AAAAAABzUtOzgy3XCJceTNqDLdcIHENJUS5TSFNFOjYwMDUwMC5JUV9HUC5GWTIwMDgBAAAALnKVAAIAAAALMjI3Mi4zNjc3NDcBCAAAAAUAAAABMQEAAAAKMTM1MjY3NzAxMgMAAAACMzICAAAAAjEwBAAAAAEwBwAAAAk4LzMwLzIwMTkIAAAACjEyLzMxLzIwMDgJAAAAATAoNRWwgy3XCHebHNuDLdcIK0NJUS5TWlNFOjAwMjA5MS5JUV9UT1RBTF9ESVZfUEFJRF9DRi5GWTIwMDgBAAAAZclTAAIAAAAKLTMzLjE2ODI0NwEIAAAABQAAAAExAQAAAAoxMzQzNDMwMDQ0AwAAAAIzMgIAAAAEMjAyMgQAAAABMAcAAAAJOC8zMC8yMDE5CAAAAAoxMi8zMS8yMDA4CQAAAAEwvfz0roMt1whkvUjbgy3XCDpDSVEuTllTRTpVTlZSLklRX0NVU1RPTV9CRVRBLi0xMDRXLjIwMTYvMTIvMzEuLl5OMjI1LkpQWS5IAQAAAJdESwACAAAADzEuMDUzODM0NjgxNDI4NADoMWxKgy3XCFFCEtuDLdcIIUNJUS5UU0U6ODAxNS5JUV9DQVNIX1RBWEVTLkZZMjAxNgEAAACYYg0AAgAAAAU2MTY5NgEIAAAABQAAAAExAQAAAAoxNzk4MzM2NDExAwAAAAI3OQIAAAAEMzA1MwQAAAABMAcAAAAJOC8zMC8yMDE5CAAAAAkzLzMxLzIwMTYJAAAAATANI22ygy3XCA0wjNqDLdcIIUNJUS5UU0U6ODAxNS5JUV9UT1RBTF9ERUJULkZZMjAxMQEAAACYYg0AAgAAAAY4MzQxMzQBCAAAAAUAAAABMQEAAAAKMTU3MDU3MzU2OAMAAAACNzkCAAAA</t>
  </si>
  <si>
    <t>BDQxNzMEAAAAATAHAAAACTgvMzAvMjAxOQgAAAAJMy8zMS8yMDExCQAAAAEw3rtIs4Mt1wgneHnagy3XCCNDSVEuVFNFOjgwNzguSVFfUEVfRVhDTC4uMjAwNC8wMy8zMQEAAAAaXA0AAgAAAAkxMC4wMzk4MTMBBwAAAAUAAAABMQEAAAAKMTQyMjY5NzI3MQMAAAABMAIAAAAGMTAwMDI3BAAAAAEwBwAAAAkzLzMxLzIwMDQIAAAACTMvMzEvMjAwNDpk10mDLdcIOlZk2YMt1wgkQ0lRLlRTRTo4MDE1LklRX0NVUlJFTkNZX0dBSU4uRlkyMDE1AQAAAJhiDQACAAAABi0xOTkxMAEIAAAABQAAAAExAQAAAAoxNzQ0OTQ2MzU3AwAAAAI3OQIAAAACMzgEAAAAATAHAAAACTgvMzAvMjAxOQgAAAAJMy8zMS8yMDE1CQAAAAEwHNVssoMt1wjTQIbagy3XCBpDSVEuTllTRTpVTlZSLklRX05JLkZZMjAxMQEAAACXREsAAgAAAAYtMTc2LjIBCAAAAAUAAAABMQEAAAAKMTcwNzEyNjIyOQMAAAADMTYwAgAAAAIxNQQAAAABMAcAAAAJOC8zMC8yMDE5CAAAAAoxMi8zMS8yMDExCQAAAAEwgEj3sIMt1wjNK/7agy3XCCpDSVEuS09TRTpBMDExNzYwLklRX05FVF9ERUJUX0VCSVREQS5GWTIwMTEBAAAADWENAAIAAAAINS4wOTM5NzUBCAAAAAUAAAABMQEAAAAKMTczMzg5MjU5NwMAAAACODUCAAAABDQxOTMEAAAAATAHAAAACTgvMzAvMjAxOQgAAAAKMTIvMzEvMjAxMQkAAAABMNzEQ6qDLdcI9Tip24Mt1wgdQ0lRLlNaU0U6</t>
  </si>
  <si>
    <t>MDAyMDkxLklRX0NJUC5GWTIwMTUBAAAAZclTAAIAAAAINjMuMzA5MzgBCAAAAAUAAAABMQEAAAAKMTg0MDk4MzgzMQMAAAACMzICAAAABDMwMzMEAAAAATAHAAAACTgvMzAvMjAxOQgAAAAKMTIvMzEvMjAxNQkAAAABMAR7t6+DLdcIr4ph24Mt1wguQ0lRLlNIU0U6NjAwNTAwLklRX1JFVFVSTl9DT01NT05fRVFVSVRZLkZZMjAxNQEAAAAucpUAAgAAAAY0LjE5NzEBCAAAAAUAAAABMQEAAAAKMTg0MTE0ODM4NQMAAAACMzICAAAABTMzMzIwBAAAAAEwBwAAAAk4LzMwLzIwMTkIAAAACjEyLzMxLzIwMTUJAAAAATDhwvOqgy3XCB2LN9uDLdcIJ0NJUS5TWlNFOjAwMjA5MS5JUV9DQVNIX0lOVEVSRVNULkZZMjAxMAEAAABlyVMAAwAAAAAA5nH1roMt1wh/lk/bgy3XCB5DSVEuVFNFOjgwMTUuSVFfWl9TQ09SRS5GWTIwMTYBAAAAmGINAAIAAAAIMi44MDMzODgBCAAAAAUAAAABMQEAAAAKMTc5ODMzNjQxMQMAAAACNzkCAAAABjEwMDEyMwQAAAABMAcAAAAJOC8zMC8yMDE5CAAAAAkzLzMxLzIwMTYJAAAAATDz0bGrgy3XCNTyjNqDLdcIJUNJUS5UU0U6ODAzNy5JUV9TUEVDSUFMX0RJVl9DRi5GWTIwMDkBAAAA1nENAAMAAAAAAJnVgbKDLdcIVWKd2oMt1wggQ0lRLlRTRTo4MDEyLklRX05JX01BUkdJTi5GWTIwMTMBAAAAJ1oNAAIAAAAGMi4xMjg1AQgAAAAFAAAAATEBAAAACjE2MjU5NzUxOTgDAAAAAjc5</t>
  </si>
  <si>
    <t>AgAAAAQ0MDk0BAAAAAEwBwAAAAk4LzMwLzIwMTkIAAAACTMvMzEvMjAxMwkAAAABMJ9oQayDLdcI43UC2oMt1wgfQ0lRLlRTRTo4MDg4LklRX0VCVF9FWENMLkZZMjAwOAEAAACrXQ0AAgAAAAUxNzE0OAEIAAAABQAAAAExAQAAAAoxMDY1NTU3MDA2AwAAAAI3OQIAAAABNAQAAAABMAcAAAAJOC8zMC8yMDE5CAAAAAkzLzMxLzIwMDgJAAAAATAcuOC0gy3XCJMjGdqDLdcILUNJUS5LT1NFOkEwMTE3NjAuSVFfREVCVF9FUVVJVl9ORVRfUEJPLkZZMjAxMwEAAAANYQ0AAwAAAAAAti3PrYMt1whqs67bgy3XCCVDSVEuTllTRTpBSVQuSVFfQkFTSUNfRVBTX0VYQ0wuRlkyMDEwAQAAANfiAwACAAAACDEuNTU3NTQ4AQgAAAAFAAAAATEBAAAACjE1NTg5MzUzNDkDAAAAAzE2MAIAAAAEMzA2NAQAAAABMAcAAAAJOC8zMC8yMDE5CAAAAAk2LzMwLzIwMTAJAAAAATD9yyuugy3XCApweduDLdcIHENJUS5OWVNFOkFJVC5JUV9FQklUQS5GWTIwMDgBAAAA1+IDAAIAAAAHMTU0LjQ4NwEIAAAABQAAAAExAQAAAAoxMzkyMTQ3MDUwAwAAAAMxNjACAAAABjEwMDY4OQQAAAABMAcAAAAJOC8zMC8yMDE5CAAAAAk2LzMwLzIwMDgJAAAAATDkVyuugy3XCPRvctuDLdcIIENJUS5UU0U6NDI0OS5JUV9CVUlMRElOR1MuRlkyMDA4AQAAAIiwUwADAAAAAABDbzSygy3XCAhtw9qDLdcIJENJUS5UU0U6ODA5OC5JUV9FQklUREEu</t>
  </si>
  <si>
    <t>RlkyMDExLi4uLkpQWQEAAABJcA0AAgAAAAUxMTE5MgEIAAAABQAAAAExAQAAAAoxNDYzNjU4NTc1AwAAAAI3OQIAAAAENDA1MQQAAAABMAcAAAAJOC8zMC8yMDE5CAAAAAkzLzMxLzIwMTEJAAAAATC9OUSqgy3XCMfIgtmDLdcIJ0NJUS5OWVNFOlVOVlIuSVFfTkVUX0RFQlRfRUJJVERBLkZZMjAxMQEAAACXREsAAwAAAAAA3INQq4Mt1wgWwgDbgy3XCBpDSVEuVFNFOjgwOTguSVFfU0dBLkZZMjAwNAEAAABJcA0AAgAAAAUxODQxMAEIAAAABQAAAAExAQAAAAkyMDEzMjA2ODUDAAAAAjc5AgAAAAIyMwQAAAABMAcAAAAJOC8zMC8yMDE5CAAAAAkzLzMxLzIwMDQJAAAAATC14Eeqgy3XCG0CWNmDLdcIIENJUS5UU0U6ODA4OC5JUV9DQVNIX09QRVIuRlkyMDE3AQAAAKtdDQACAAAABTM3MjQwAQgAAAAFAAAAATEBAAAACjE4NDg4Nzk2ODkDAAAAAjc5AgAAAAQyMDA2BAAAAAEwBwAAAAk4LzMwLzIwMTkIAAAACTMvMzEvMjAxNwkAAAABMDEWaLSDLdcIap462oMt1wggQ0lRLlRTRTo4MDg4LklRX0ZVTExfVElNRS5GWTIwMDgBAAAAq10NAAIAAAAENzQxOAAnoZC0gy3XCCupGtqDLdcIJENJUS5TWlNFOjAwMjA5MS5JUV9DQVNIX1RBWEVTLkZZMjAwOQEAAABlyVMAAgAAAAstMTA0LjgwNjI3NgEIAAAABQAAAAExAQAAAAoxNDQwMjI1NjM4AwAAAAIzMgIAAAAEMzA1MwQAAAABMAcAAAAJOC8zMC8yMDE5CAAA</t>
  </si>
  <si>
    <t>AAoxMi8zMS8yMDA5CQAAAAEwpkr1roMt1wh4PUzbgy3XCCBDSVEuVFNFOjgwODguSVFfQlVJTERJTkdTLkZZMjAxNgEAAACrXQ0AAwAAAAAAhMhntIMt1whk9zbagy3XCCxDSVEuU1pTRTowMDIwOTEuSVFfQVNTRVRfV1JJVEVET1dOX0NGLkZZMjAwOAEAAABlyVMAAgAAAAgwLjAwMzQ2MgEIAAAABQAAAAExAQAAAAoxMzQzNDMwMDQ0AwAAAAIzMgIAAAAEMjAxOQQAAAABMAcAAAAJOC8zMC8yMDE5CAAAAAoxMi8zMS8yMDA4CQAAAAEwvfz0roMt1wh7SEjbgy3XCCRDSVEuVFNFOjgwMTIuSVFfQ09NTU9OX0RJVl9DRi5GWTIwMDgBAAAAJ1oNAAIAAAAFLTEzNDgBCAAAAAUAAAABMQEAAAAKMTA2NTAyMTEzOAMAAAACNzkCAAAABDIwNzQEAAAAATAHAAAACTgvMzAvMjAxOQgAAAAJMy8zMS8yMDA4CQAAAAEwDNZ3tYMt1wjpC/DZgy3XCCZDSVEuU1pTRTowMDIwOTEuSVFfVE9UQUxfRVFVSVRZLkZZMjAxNAEAAABlyVMAAgAAAAsxNjU1LjA2MzQ5OQEIAAAABQAAAAExAQAAAAoxNzgxNzI3NjI2AwAAAAIzMgIAAAAEMTI3NQQAAAABMAcAAAAJOC8zMC8yMDE5CAAAAAoxMi8zMS8yMDE0CQAAAAEwlS23r4Mt1wis5F3bgy3XCCdDSVEuVFNFOjgwOTguSVFfVE9UQUxfT1RIRVJfT1BFUi5GWTIwMTgBAAAASXANAAIAAAAFMzg4OTEBCAAAAAUAAAABMQEAAAAKMTg5NDU2Nzc4OAMAAAACNzkCAAAAAzM4MAQAAAAB</t>
  </si>
  <si>
    <t>MAcAAAAJOC8zMC8yMDE5CAAAAAkzLzMxLzIwMTgJAAAAATCE1pq1gy3XCHKd5tmDLdcIIENJUS5UU0U6ODAzNy5JUV9ESVZfU0hBUkUuRlkyMDA5AQAAANZxDQACAAAAAjE1AQgAAAAFAAAAATEBAAAACjEzODY2MDAxMzADAAAAAjc5AgAAAAQzMDU4BAAAAAEwBwAAAAk4LzMwLzIwMTkIAAAACTMvMzEvMjAwOQkAAAABMJnVgbKDLdcI9o6b2oMt1wgjQ0lRLk5ZU0U6QUlULklRX0JFVEFfMllSLjIwMDcvMDYvMzABAAAA1+IDAAIAAAAQMi4yMjMxNDE5NDk1MDU3NgDoMWxKgy3XCIjqcNuDLdcIKENJUS5UU0U6ODA3OC5JUV9UT1RBTF9ERUJUX1JFUEFJRC5GWTIwMTMBAAAAGlwNAAIAAAAGLTU5MjkxAQgAAAAFAAAAATEBAAAACjE2MjY3MjU3OTEDAAAAAjc5AgAAAAQyMTY2BAAAAAEwBwAAAAk4LzMwLzIwMTkIAAAACTMvMzEvMjAxMwkAAAABMPzt07ODLdcIljpX2oMt1wgmQ0lRLlNaU0U6MDAyMDkxLklRX0JFVEFfMVlSLjIwMDgvMTIvMzEBAAAAZclTAAIAAAASLTAuMjI1MzU5ODcxOTQzNjYyANtYbEqDLdcITQtJ24Mt1wgiQ0lRLlNaU0U6MDAyMDkxLklRX09QRVJfSU5DLkZZMjAxMAEAAABlyVMAAgAAAAoyMTEuODkwODI4AQgAAAAFAAAAATEBAAAACjE1MzA5OTA5NzUDAAAAAjMyAgAAAAIyMQQAAAABMAcAAAAJOC8zMC8yMDE5CAAAAAoxMi8zMS8yMDEwCQAAAAEwpkr1roMt1wgfTk3bgy3XCCVD</t>
  </si>
  <si>
    <t>SVEuTllTRTpVTlZSLklRX1VOTEVWRVJFRF9GQ0YuRlkyMDEwAQAAAJdESwADAAAAAACASPewgy3XCD+m/NqDLdcIK0NJUS5UU0U6ODA4OC5JUV9SRVRVUk5fQ09NTU9OX0VRVUlUWS5GWTIwMTUBAAAAq10NAAIAAAAGNi4wMjYzAQgAAAAFAAAAATEBAAAACjE3NDU5MTY3MjkDAAAAAjc5AgAAAAUzMzMyMAQAAAABMAcAAAAJOC8zMC8yMDE5CAAAAAkzLzMxLzIwMTUJAAAAATBJt0Gsgy3XCBhhNNqDLdcIJENJUS5LT1NFOkEwMTE3NjAuSVFfQ0FTSF9PUEVSLkZZMjAxNQEAAAANYQ0AAgAAAAs3NDgxNC4wNjEyNQEIAAAABQAAAAExAQAAAAoxODMyODg2Mjg2AwAAAAI4NQIAAAAEMjAwNgQAAAABMAcAAAAJOC8zMC8yMDE5CAAAAAoxMi8zMS8yMDE1CQAAAAEwf+EhrYMt1whzAbbbgy3XCCxDSVEuU1pTRTowMDIwOTEuSVFfSU5WRVNUX1NFQ1VSSVRZX0NGLkZZMjAxOAEAAABlyVMAAgAAAAwtMTg3Mi41MDYwNjcBCAAAAAUAAAABMQEAAAAKMTk1NjgyNjk3OAMAAAACMzICAAAABDIwMjcEAAAAATAHAAAACTgvMzAvMjAxOQgAAAAKMTIvMzEvMjAxOAkAAAABMM89uK+DLdcInlls24Mt1wgoQ0lRLlRTRTo4MDk4LklRX1RPVEFMX0RFQlRfSVNTVUVELkZZMjAxMAEAAABJcA0AAgAAAAQzMDk5AQgAAAAFAAAAATEBAAAACjEzODQ4MzI3MDcDAAAAAjc5AgAAAAQyMTYxBAAAAAEwBwAAAAk4LzMwLzIwMTkIAAAA</t>
  </si>
  <si>
    <t>CTMvMzEvMjAxMAkAAAABMDne6LWDLdcIByPM2YMt1wghQ0lRLlRTRTo4MDM3LklRX1RPVEFMX0xJQUIuRlkyMDE0AQAAANZxDQACAAAABjE1MzUyNQEIAAAABQAAAAExAQAAAAoxNjg3MzQzMjMzAwAAAAI3OQIAAAAEMTI3NgQAAAABMAcAAAAJOC8zMC8yMDE5CAAAAAkzLzMxLzIwMTQJAAAAATAycYKygy3XCNrRrdqDLdcIJENJUS5UU0U6ODAxMi5JUV9NQVJLRVRDQVAuMjAwOS8wMy8zMQEAAAAnWg0AAgAAAAw5NzgzMy40MzU1MjgBBgAAAAUAAAABMQEAAAAJNzkwNDQ3MDQ0AwAAAAI3OQIAAAAGMTAwMDU0BAAAAAEwBwAAAAkzLzMxLzIwMDku42tKgy3XCOIA9NmDLdcIMkNJUS5LT1NFOkEwMTE3NjAuSVFfVE9UQUxfTElBQl9UT1RBTF9BU1NFVFMuRlkyMDA5AQAAAA1hDQACAAAABzg3LjgwNDQBCAAAAAUAAAABMQEAAAAKMTM4ODk1MTUyOQMAAAACODUCAAAABDQxODgEAAAAATAHAAAACTgvMzAvMjAxOQgAAAAKMTIvMzEvMjAwOQkAAAABMNzEQ6qDLdcIAhKi24Mt1wg2Q0lRLlNaU0U6MDAyMDkxLklRX0NIQU5HRV9PVEhFUl9ORVRfT1BFUl9BU1NFVFMuRlkyMDEwAQAAAGXJUwADAAAAAADmcfWugy3XCKMhT9uDLdcIGUNJUS5UU0U6ODAxNS5JUV9BUi5GWTIwMTABAAAAmGINAAIAAAAGODgxODQ1AQgAAAAFAAAAATEBAAAACjE1NzA1NzI5OTYDAAAAAjc5AgAAAAQxMDIxBAAAAAEwBwAAAAk4LzMw</t>
  </si>
  <si>
    <t>LzIwMTkIAAAACTMvMzEvMjAxMAkAAAABMOaUSLODLdcIcDR12oMt1wgoQ0lRLlRTRTo4MDEyLklRX1RPVEFMX0RFQlRfRVFVSVRZLkZZMjAxMgEAAAAnWg0AAgAAAAc0MS41NDQ5AQgAAAAFAAAAATEBAAAACjE1NTQ5NTA3NDUDAAAAAjc5AgAAAAQ0MDM0BAAAAAEwBwAAAAk4LzMwLzIwMTkIAAAACTMvMzEvMjAxMgkAAAABMJ9oQayDLdcIvET/2YMt1wgnQ0lRLlRTRTo4MDg4LklRX1RPVEFMX1JFVi5GWTIwMDkuLi4uSlBZAQAAAKtdDQACAAAABjY4MTM3NgEIAAAABQAAAAExAQAAAAoxMzgyNzYzNjYwAwAAAAI3OQIAAAACMjgEAAAAATAHAAAACTgvMzAvMjAxOQgAAAAJMy8zMS8yMDA5CQAAAAEwyBJEqoMt1wig5IbZgy3XCCdDSVEuVFNFOjgwODguSVFfQ0ZPX0NVUlJFTlRfTElBQi5GWTIwMTkBAAAAq10NAAIAAAAIMC4yMjY0NzMBCAAAAAUAAAABMQEAAAAKMTk2OTE1NDY5MgMAAAACNzkCAAAABDQxODUEAAAAATAHAAAACTgvMzAvMjAxOQgAAAAJMy8zMS8yMDE5CQAAAAEwP95BrIMt1whV/ULagy3XCCFDSVEuVFNFOjQyNDkuSVFfQ09NTU9OX1JFUC5GWTIwMDkBAAAAiLBTAAMAAAAAAKG7WLGDLdcIvP7H2oMt1wgtQ0lRLk5ZU0U6QUlULklRX0RFRl9UQVhfQVNTRVRTX0NVUlJFTlQuRlkyMDE0AQAAANfiAwACAAAABjExLjM3MQEIAAAABQAAAAExAQAAAAoxODA3MzA3ODUwAwAAAAMxNjACAAAA</t>
  </si>
  <si>
    <t>BDExMTcEAAAAATAHAAAACTgvMzAvMjAxOQgAAAAJNi8zMC8yMDE0CQAAAAEwHAHfrYMt1whKl4fbgy3XCCJDSVEuVFNFOjgwMTIuSVFfQURWRVJUSVNJTkcuRlkyMDE4AQAAACdaDQADAAAAAAA7auC0gy3XCFiYEtqDLdcIGkNJUS5OWVNFOlVOVlIuSVFfRE8uRlkyMDE0AQAAAJdESwADAAAAAABok2Wwgy3XCA03CNuDLdcIJ0NJUS5TSFNFOjYwMDUwMC5JUV9FQklUREFfTUFSR0lOLkZZMjAxNQEAAAAucpUAAgAAAAY1LjAzNTQBCAAAAAUAAAABMQEAAAAKMTg0MTE0ODM4NQMAAAACMzICAAAABDQwNDcEAAAAATAHAAAACTgvMzAvMjAxOQgAAAAKMTIvMzEvMjAxNQkAAAABMOHC86qDLdcIFLI324Mt1wgiQ0lRLlRTRTo4MDc4LklRX0dBSU5fSU5WRVNULkZZMjAxOQEAAAAaXA0AAgAAAAUtMTgyMAEIAAAABQAAAAExAQAAAAoxOTY5NDQ3NDExAwAAAAI3OQIAAAACNjIEAAAAATAHAAAACTgvMzAvMjAxOQgAAAAJMy8zMS8yMDE5CQAAAAEwoNR0s4Mt1whdGWragy3XCB5DSVEuVFNFOjgwMTIuSVFfTFRfREVCVC5GWTIwMDgBAAAAJ1oNAAIAAAAEODk5MwEIAAAABQAAAAExAQAAAAoxMDY1MDIxMTM4AwAAAAI3OQIAAAAEMTA0OQQAAAABMAcAAAAJOC8zMC8yMDE5CAAAAAkzLzMxLzIwMDgJAAAAATAM1ne1gy3XCDzU7tmDLdcIJ0NJUS5LT1NFOkEwMTE3NjAuSVFfVE9UQUxfRVFVSVRZLkZZMjAxMwEAAAAN</t>
  </si>
  <si>
    <t>YQ0AAgAAAAw1OTQzODMuNDA0OTQBCAAAAAUAAAABMQEAAAAKMTczMzg5NjgzOAMAAAACODUCAAAABDEyNzUEAAAAATAHAAAACTgvMzAvMjAxOQgAAAAKMTIvMzEvMjAxMwkAAAABMLYtz62DLdcIarOu24Mt1wggQ0lRLlRTRTo0MjQ5LklRX1RPVEFMX1JFVi5GWTIwMTABAAAAiLBTAAIAAAAGMTI0Nzg3AQgAAAAFAAAAATEBAAAACjE4NjY3NTM1NjMDAAAAAjc5AgAAAAIyOAQAAAABMAcAAAAJOC8zMC8yMDE5CAAAAAkzLzMxLzIwMTAJAAAAATChu1ixgy3XCHsOydqDLdcILkNJUS5UU0U6ODAxMi5JUV9PVEhFUl9GSU5BTkNFX0FDVF9TVVBQTC5GWTIwMTIBAAAAJ1oNAAIAAAAELTUzMwEIAAAABQAAAAExAQAAAAoxNTU0OTUwNzQ1AwAAAAI3OQIAAAAEMjA1MAQAAAABMAcAAAAJOC8zMC8yMDE5CAAAAAkzLzMxLzIwMTIJAAAAATDYwHi1gy3XCNuB/tmDLdcII0NJUS5OWVNFOlVOVlIuSVFfR0FJTl9BU1NFVFMuRlkyMDE2AQAAAJdESwACAAAAAzAuNAEIAAAABQAAAAExAQAAAAoxOTQ2MzkxMzUyAwAAAAMxNjACAAAAAjU2BAAAAAEwBwAAAAk4LzMwLzIwMTkIAAAACjEyLzMxLzIwMTYJAAAAATB34WWwgy3XCD/pDtuDLdcII0NJUS5UU0U6ODAzNy5JUV9JTlRFUkVTVF9FWFAuRlkyMDE4AQAAANZxDQACAAAABC00NDcBCAAAAAUAAAABMQEAAAAKMTg5NTUwNDU5NgMAAAACNzkCAAAAAjgyBAAAAAEwBwAA</t>
  </si>
  <si>
    <t>AAk4LzMwLzIwMTkIAAAACTMvMzEvMjAxOAkAAAABMFghNLKDLdcIeiW62oMt1wgmQ0lRLlRTRTo4MDEyLklRX0NVU1RPTV9CRVRBLjIwMTQvMDMvMzEBAAAAJ1oNAAIAAAARMC44NzQwMDAxMDUyODEwMDgA8gpsSoMt1wgH0AXagy3XCChDSVEuVFNFOjgwMTUuSVFfVE9UQUxfREVCVC5GWTIwMTkuLi4uSlBZAQAAAJhiDQACAAAABzE1MDMwNDUBCAAAAAUAAAABMQEAAAAKMTk2OTg2MDI0NgMAAAACNzkCAAAABDQxNzMEAAAAATAHAAAACTgvMzAvMjAxOQgAAAAJMy8zMS8yMDE5CQAAAAEwumxHqoMt1wiEnm3Zgy3XCCRDSVEuVFNFOjgwMTIuSVFfRVFVSVRZX01FVEhPRC5GWTIwMTEBAAAAJ1oNAAMAAAAAAPhyeLWDLdcIAD/62YMt1wgZQ0lRLlRTRTo4MDE1LklRX0ZYLkZZMjAxMgEAAACYYg0AAgAAAAUtMjMwMwEIAAAABQAAAAExAQAAAAoxNTUzMjM5NzQ0AwAAAAI3OQIAAAAEMjE0NAQAAAABMAcAAAAJOC8zMC8yMDE5CAAAAAkzLzMxLzIwMTIJAAAAATDICUmzgy3XCAC7fdqDLdcIKENJUS5UU0U6ODAxMi5JUV9UT1RBTF9ESVZfUEFJRF9DRi5GWTIwMTYBAAAAJ1oNAAIAAAAFLTM5MzcBCAAAAAUAAAABMQEAAAAKMTc5ODg5NDg4MwMAAAACNzkCAAAABDIwMjIEAAAAATAHAAAACTgvMzAvMjAxOQgAAAAJMy8zMS8yMDE2CQAAAAEwSBzgtIMt1wgfqQzagy3XCB9DSVEuVFNFOjgwMTUuSVFfVE9UQUxf</t>
  </si>
  <si>
    <t>Q0wuRlkyMDEyAQAAAJhiDQACAAAABzE0ODcyMDYBCAAAAAUAAAABMQEAAAAKMTU1MzIzOTc0NAMAAAACNzkCAAAABDEwMDkEAAAAATAHAAAACTgvMzAvMjAxOQgAAAAJMy8zMS8yMDEyCQAAAAEw3uJIs4Mt1whng3zagy3XCCZDSVEuS09TRTpBMDExNzYwLklRX09USEVSX0lOVEFOLkZZMjAxNwEAAAANYQ0AAgAAAAsyMzk1Ny43MjExNgEIAAAABQAAAAExAQAAAAoxOTUwMTU5MTUwAwAAAAI4NQIAAAAEMTA0MAQAAAABMAcAAAAJOC8zMC8yMDE5CAAAAAoxMi8zMS8yMDE3CQAAAAEway8irYMt1wj0F7zbgy3XCCdDSVEuVFNFOjgwODguSVFfTUFSS0VUQ0FQLjIwMDYvMy8zMS5KUFkBAAAAq10NAAIAAAALMTAzMzI4LjY4MzMBBgAAAAUAAAABMQEAAAAKMTQyMjY5NzMyNwMAAAACNzkCAAAABjEwMDA1NAQAAAABMAcAAAAJMy8zMS8yMDA2G9nXSYMt1wibPxFrhC3XCC5DSVEuU0hTRTo2MDA1MDAuSVFfUkVUVVJOX0NPTU1PTl9FUVVJVFkuRlkyMDEzAQAAAC5ylQACAAAABjYuODk5MQEIAAAABQAAAAExAQAAAAoxNzMyMzQxMzIwAwAAAAIzMgIAAAAFMzMzMjAEAAAAATAHAAAACTgvMzAvMjAxOQgAAAAKMTIvMzEvMjAxMwkAAAABMOHC86qDLdcIHtgw24Mt1wgqQ0lRLlRTRTo4MDk4LklRX09USEVSX1VOVVNVQUxfU1VQUEwuRlkyMDE0AQAAAElwDQACAAAAAzEwOAEIAAAABQAAAAExAQAAAAoxNjg2NjM4</t>
  </si>
  <si>
    <t>MTE1AwAAAAI3OQIAAAACODcEAAAAATAHAAAACTgvMzAvMjAxOQgAAAAJMy8zMS8yMDE0CQAAAAEwyWGatYMt1whpT9jZgy3XCCVDSVEuVFNFOjgwNzguSVFfQ0FQSVRBTF9MRUFTRVMuRlkyMDE0AQAAABpcDQADAAAAAADPOHSzgy3XCMweWtqDLdcIIUNJUS5OWVNFOlVOVlIuSVFfTUFDSElORVJZLkZZMjAxMgEAAACXREsAAgAAAAU0OTkuNQEIAAAABQAAAAExAQAAAAoxNzQ5MTU0OTgzAwAAAAMxNjACAAAABDMxMTQEAAAAATAHAAAACTgvMzAvMjAxOQgAAAAKMTIvMzEvMjAxMgkAAAABMHdv97CDLdcIxLwC24Mt1wglQ0lRLlNIU0U6NjAwNTAwLklRX0dBSU5fQVNTRVRTLkZZMjAwOQEAAAAucpUAAgAAAAktMC42MzI4ODkBCAAAAAUAAAABMQEAAAAKMTQzNTA1NjE0MQMAAAACMzICAAAAAjU2BAAAAAEwBwAAAAk4LzMwLzIwMTkIAAAACjEyLzMxLzIwMDkJAAAAATAKXRWwgy3XCHNpINuDLdcIJkNJUS5OWVNFOkFJVC5JUV9FRkZFQ1RfVEFYX1JBVEUuRlkyMDA4AQAAANfiAwACAAAABjM3LjA4MgEIAAAABQAAAAExAQAAAAoxMzkyMTQ3MDUwAwAAAAMxNjACAAAABDQzNzYEAAAAATAHAAAACTgvMzAvMjAxOQgAAAAJNi8zMC8yMDA4CQAAAAEw5FcrroMt1wj0b3Lbgy3XCCFDSVEuU1pTRTowMDIwOTEuSVFfU1RfREVCVC5GWTIwMTcBAAAAZclTAAIAAAALMTc4My42NzM3NzQBCAAAAAUAAAABMQEAAAAK</t>
  </si>
  <si>
    <t>MTk1NjgyNjk2MAMAAAACMzICAAAABDEwNDYEAAAAATAHAAAACTgvMzAvMjAxOQgAAAAKMTIvMzEvMjAxNwkAAAABMOPvt6+DLdcI+e9n24Mt1wgpQ0lRLlNaU0U6MDAyMDkxLklRX1BFUklPRExFTkdUSF9JUy5GWTIwMTEBAAAAZclTAAEAAAACMTIAib/1roMt1wibPFPbgy3XCCBDSVEuTllTRTpBSVQuSVFfRElWX1NIQVJFLkZZMjAxNQEAAADX4gMAAgAAAAQxLjA0AQgAAAAFAAAAATEBAAAACjE4NTQ5Mzk5NTgDAAAAAzE2MAIAAAAEMzA1OAQAAAABMAcAAAAJOC8zMC8yMDE5CAAAAAk2LzMwLzIwMTUJAAAAATAoTt+tgy3XCE/JituDLdcII0NJUS5UU0U6ODAzNy5JUV9UT1RBTF9SRUNFSVYuRlkyMDEzAQAAANZxDQACAAAABTY1ODMxAQgAAAAFAAAAATEBAAAACjE2MjY3MjU5NDcDAAAAAjc5AgAAAAQxMDAxBAAAAAEwBwAAAAk4LzMwLzIwMTkIAAAACTMvMzEvMjAxMwkAAAABMFFKgrKDLdcIJN2p2oMt1wgkQ0lRLlRTRTo0MjQ5LklRX0VCSVREQS5GWTIwMTguLi4uSlBZAQAAAIiwUwACAAAABTE2OTQ1AQgAAAAFAAAAATEBAAAACjE4OTUxODM3NzMDAAAAAjc5AgAAAAQ0MDUxBAAAAAEwBwAAAAk4LzMwLzIwMTkIAAAACTMvMzEvMjAxOAkAAAABML05RKqDLdcIMGFu2YMt1wgpQ0lRLlRTRTo4MDEyLklRX0FTU0VUX1dSSVRFRE9XTl9DRi5GWTIwMTkBAAAAJ1oNAAMAAAAAACiR4LSDLdcIEFAX2oMt</t>
  </si>
  <si>
    <t>1wgqQ0lRLktPU0U6QTAxMTc2MC5JUV9GSUxJTkdfQ1VSUkVOQ1kuRlkyMDE0AQAAAA1hDQADAAAAA0tSVwCKuiGtgy3XCG0ds9uDLdcIIENJUS5UU0U6ODAxMi5JUV9MVF9JTlZFU1QuRlkyMDEyAQAAACdaDQACAAAABTUyMzYxAQgAAAAFAAAAATEBAAAACjE1NTQ5NTA3NDUDAAAAAjc5AgAAAAQxMDU0BAAAAAEwBwAAAAk4LzMwLzIwMTkIAAAACTMvMzEvMjAxMgkAAAABMOuZeLWDLdcIPCP92YMt1wgjQ0lRLk5ZU0U6QUlULklRX0lOVEVSRVNUX0VYUC5GWTIwMTABAAAA1+IDAAIAAAAGLTUuNzM4AQgAAAAFAAAAATEBAAAACjE1NTg5MzUzNDkDAAAAAzE2MAIAAAACODIEAAAAATAHAAAACTgvMzAvMjAxOQgAAAAJNi8zMC8yMDEwCQAAAAEw/csrroMt1whE+njbgy3XCCVDSVEuVFNFOjgwMTUuSVFfTFRfREVCVF9FUVVJVFkuRlkyMDEyAQAAAJhiDQACAAAABzcxLjg2NzEBCAAAAAUAAAABMQEAAAAKMTU1MzIzOTc0NAMAAAACNzkCAAAABDQwODUEAAAAATAHAAAACTgvMzAvMjAxOQgAAAAJMy8zMS8yMDEyCQAAAAEwJauxq4Mt1wjKfX7agy3XCCVDSVEuVFNFOjgwNzguSVFfTFRfREVCVF9FUVVJVFkuRlkyMDE2AQAAABpcDQACAAAACDEwMi4xNjQxAQgAAAAFAAAAATEBAAAACjE3OTkyNDMzOTQDAAAAAjc5AgAAAAQ0MDg1BAAAAAEwBwAAAAk4LzMwLzIwMTkIAAAACTMvMzEvMjAxNgkAAAABMClcsauD</t>
  </si>
  <si>
    <t>LdcIa6Ri2oMt1wggQ0lRLlRTRTo0MjQ5LklRX1BBUlRfVElNRS5GWTIwMTgBAAAAiLBTAAMAAAAAAAOFKbGDLdcID8zn2oMt1wgaQ0lRLk5ZU0U6VU5WUi5JUV9BUi5GWTIwMTYBAAAAl0RLAAIAAAAFOTUwLjMBCAAAAAUAAAABMQEAAAAKMTk0NjM5MTM1MgMAAAADMTYwAgAAAAQxMDIxBAAAAAEwBwAAAAk4LzMwLzIwMTkIAAAACjEyLzMxLzIwMTYJAAAAATBdCGawgy3XCBqFD9uDLdcIJUNJUS5OWVNFOlVOVlIuSVFfTUFSS0VUQ0FQLjIwMDcvMTIvMzEBAAAAl0RLAAMAAAAAAC7ja0qDLdcIihTx2oMt1wgjQ0lRLlNIU0U6NjAwNTAwLklRX09USEVSX1JFVi5GWTIwMDkBAAAALnKVAAMAAAAAAApdFbCDLdcIvBog24Mt1wgeQ0lRLlRTRTo4MDk4LklRX1BFTlNJT04uRlkyMDE1AQAAAElwDQACAAAAAzk0MgEIAAAABQAAAAExAQAAAAoxNzQ1MjE0NDE3AwAAAAI3OQIAAAAEMTIxMwQAAAABMAcAAAAJOC8zMC8yMDE5CAAAAAkzLzMxLzIwMTUJAAAAATCciJq1gy3XCA8H3dmDLdcIIUNJUS5UU0U6ODA4OC5JUV9UT1RBTF9MSUFCLkZZMjAxOAEAAACrXQ0AAgAAAAYyODk1MzcBCAAAAAUAAAABMQEAAAAKMTg5NTAwMjIwMwMAAAACNzkCAAAABDEyNzYEAAAAATAHAAAACTgvMzAvMjAxOQgAAAAJMy8zMS8yMDE4CQAAAAEwRD1otIMt1wiZgj3agy3XCCVDSVEuTllTRTpVTlZSLklRX0VCSVREQS5GWTIwMTIu</t>
  </si>
  <si>
    <t>Li4uSlBZAQAAAJdESwACAAAACjQzMzI1LjM0NTUBCAAAAAUAAAABMQEAAAAKMTc0OTE1NDk4MwMAAAACNzkCAAAABDQwNTEEAAAAATAHAAAACTgvMzAvMjAxOQgAAAAKMTIvMzEvMjAxMgkAAAABML05RKqDLdcISM6A2YMt1wgiQ0lRLlRTRTo4MDE1LklRX0NBU0hfSU5WRVNULkZZMjAxNwEAAACYYg0AAgAAAActMTI3NTI1AQgAAAAFAAAAATEBAAAACjE4NDkyNTk1MDQDAAAAAjc5AgAAAAQyMDA1BAAAAAEwBwAAAAk4LzMwLzIwMTkIAAAACTMvMzEvMjAxNwkAAAABMMBJbbKDLdcIWGKP2oMt1wgiQ0lRLlRTRTo4MDk4LklRX0dBSU5fSU5WRVNULkZZMjAwOQEAAABJcA0AAgAAAAQ0MTg3AQgAAAAFAAAAATEBAAAACjEzODQ4MzI3NzcDAAAAAjc5AgAAAAI2MgQAAAABMAcAAAAJOC8zMC8yMDE5CAAAAAkzLzMxLzIwMDkJAAAAATBHt+i1gy3XCGCBxtmDLdcIKENJUS5OWVNFOkFJVC5JUV9UT1RBTF9MSUFCX0VRVUlUWS5GWTIwMDkBAAAA1+IDAAIAAAAHODA5LjMyOAEIAAAABQAAAAExAQAAAAoxNDY3MjE4OTQyAwAAAAMxNjACAAAABDEwMTMEAAAAATAHAAAACTgvMzAvMjAxOQgAAAAJNi8zMC8yMDA5CQAAAAEwCaUrroMt1wjKsnbbgy3XCDNDSVEuTllTRTpBSVQuSVFfQ0hBTkdFX09USEVSX05FVF9PUEVSX0FTU0VUUy5GWTIwMTIBAAAA1+IDAAIAAAAHLTIzLjgzMwEIAAAABQAAAAExAQAAAAoxNjkz</t>
  </si>
  <si>
    <t>MDMwNTE5AwAAAAMxNjACAAAABDIwNDUEAAAAATAHAAAACTgvMzAvMjAxOQgAAAAJNi8zMC8yMDEyCQAAAAEw1GcsroMt1wi69YHbgy3XCB5DSVEuVFNFOjgwMTIuSVFfSU5DX1RBWC5GWTIwMTYBAAAAJ1oNAAIAAAAEMjc3MgEIAAAABQAAAAExAQAAAAoxNzk4ODk0ODgzAwAAAAI3OQIAAAACNzUEAAAAATAHAAAACTgvMzAvMjAxOQgAAAAJMy8zMS8yMDE2CQAAAAEwSBzgtIMt1wiShwragy3XCCpDSVEuU0hTRTo2MDA1MDAuSVFfVE9UQUxfT1RIRVJfT1BFUi5GWTIwMTIBAAAALnKVAAIAAAALMTYzMC4zODk1NzMBCAAAAAUAAAABMQEAAAAKMTY3MzEwMjk4NQMAAAACMzICAAAAAzM4MAQAAAABMAcAAAAJOC8zMC8yMDE5CAAAAAoxMi8zMS8yMDEyCQAAAAEw5qoVsIMt1wjDwirbgy3XCCNDSVEuVFNFOjQyNDkuSVFfT1RIRVJfRVFVSVRZLkZZMjAxMgEAAACIsFMAAgAAAAQtNjU5AQgAAAAFAAAAATEBAAAACjE4NjgxNjI0OTQDAAAAAjc5AgAAAAQxMDI4BAAAAAEwBwAAAAk4LzMwLzIwMTkIAAAACTMvMzEvMjAxMgkAAAABMIQwWbGDLdcIKOPR2oMt1wgjQ0lRLlNIU0U6NjAwNTAwLklRX0lOVkVOVE9SWS5GWTIwMDcBAAAALnKVAAIAAAALMTg2Ny40NzUyMDQBCAAAAAUAAAABMQEAAAAJODY0ODU4MDkzAwAAAAIzMgIAAAAEMTA0MwQAAAABMAcAAAAJOC8zMC8yMDE5CAAAAAoxMi8zMS8yMDA3CQAAAAEw</t>
  </si>
  <si>
    <t>PX1msIMt1wgsLBrbgy3XCCRDSVEuVFNFOjgwODguSVFfQ1VSUkVOQ1lfR0FJTi5GWTIwMTABAAAAq10NAAIAAAADNTM3AQgAAAAFAAAAATEBAAAACjEzODI3NjM3NTkDAAAAAjc5AgAAAAIzOAQAAAABMAcAAAAJOC8zMC8yMDE5CAAAAAkzLzMxLzIwMTAJAAAAATC17pC0gy3XCLL8H9qDLdcILkNJUS5UU0U6ODAxNS5JUV9UT1RBTF9ERUJUX0VCSVREQV9DQVBFWC5GWTIwMTgBAAAAmGINAAIAAAAINi44NjU2NjcBCAAAAAUAAAABMQEAAAAKMTg5NDA4NDczMgMAAAACNzkCAAAABTIzMzEzBAAAAAEwBwAAAAk4LzMwLzIwMTkIAAAACTMvMzEvMjAxOAkAAAABMPPRsauDLdcI9MuT2oMt1wggQ0lRLlRTRTo4MDE1LklRX0RJVkVTVF9DRi5GWTIwMTcBAAAAmGINAAIAAAACMjUBCAAAAAUAAAABMQEAAAAKMTg0OTI1OTUwNAMAAAACNzkCAAAABDIwNzcEAAAAATAHAAAACTgvMzAvMjAxOQgAAAAJMy8zMS8yMDE3CQAAAAEwwEltsoMt1whYYo/agy3XCCRDSVEuTllTRTpBSVQuSVFfRUJJVERBX01BUkdJTi5GWTIwMTcBAAAA1+IDAAIAAAAGOC4yNjA5AQgAAAAFAAAAATEBAAAACjE5NzcwNTcxMDUDAAAAAzE2MAIAAAAENDA0NwQAAAABMAcAAAAJOC8zMC8yMDE5CAAAAAk2LzMwLzIwMTcJAAAAATDnnUOqgy3XCNHqk9uDLdcIKkNJUS5UU0U6ODAxMi5JUV9JTlRFUkVTVF9JTlZFU1RfSU5DLkZZMjAxOAEAAAAn</t>
  </si>
  <si>
    <t>Wg0AAgAAAAQxNzkwAQgAAAAFAAAAATEBAAAACjE4OTQ1Njc3NDUDAAAAAjc5AgAAAAI2NQQAAAABMAcAAAAJOC8zMC8yMDE5CAAAAAkzLzMxLzIwMTgJAAAAATA7auC0gy3XCJz8EdqDLdcIJUNJUS5TWlNFOjAwMjA5MS5JUV9TQUxFX1BQRV9DRi5GWTIwMTUBAAAAZclTAAIAAAAIMjYuMDA2MDcBCAAAAAUAAAABMQEAAAAKMTg0MDk4MzgzMQMAAAACMzICAAAABDIwNDIEAAAAATAHAAAACTgvMzAvMjAxOQgAAAAKMTIvMzEvMjAxNQkAAAABMAR7t6+DLdcImdhh24Mt1wgfQ0lRLk5ZU0U6QUlULklRX0VCSVRfSU5ULkZZMjAxNwEAAADX4gMAAgAAAAkxOS43NzAxMjcBCAAAAAUAAAABMQEAAAAKMTk3NzA1NzEwNQMAAAADMTYwAgAAAAQ0MTg5BAAAAAEwBwAAAAk4LzMwLzIwMTkIAAAACTYvMzAvMjAxNwkAAAABMOedQ6qDLdcItziU24Mt1wgsQ0lRLktPU0U6QTAxMTc2MC5JUV9UT1RBTF9ERUJUX0VCSVREQS5GWTIwMTQBAAAADWENAAIAAAAIMTAuNjk0MjIBCAAAAAUAAAABMQEAAAAKMTc4MTczNzMwOQMAAAACODUCAAAABDQxOTIEAAAAATAHAAAACTgvMzAvMjAxOQgAAAAKMTIvMzEvMjAxNAkAAAABMNLrQ6qDLdcIPrmz24Mt1wgmQ0lRLk5ZU0U6VU5WUi5JUV9MVF9ERUJUX0VRVUlUWS5GWTIwMDkBAAAAl0RLAAIAAAAINjM2LjE4OTMBCAAAAAUAAAABMQEAAAAKMTM5MzAxNjMyNgMAAAADMTYwAgAA</t>
  </si>
  <si>
    <t>AAQ0MDg1BAAAAAEwBwAAAAk4LzMwLzIwMTkIAAAACjEyLzMxLzIwMDkJAAAAATDcg1Crgy3XCIX++NqDLdcIKUNJUS5UU0U6ODA4OC5JUV9DT01NT05fUFJFRl9ESVZfQ0YuRlkyMDE2AQAAAKtdDQACAAAABS0xNzIwAQgAAAAFAAAAATEBAAAACjE3OTg4OTUwMDQDAAAAAjc5AgAAAAQyMDcyBAAAAAEwBwAAAAk4LzMwLzIwMTkIAAAACTMvMzEvMjAxNgkAAAABMDjvZ7SDLdcIRJM32oMt1wgjQ0lRLlRTRTo4MDEyLklRX0ZJTklTSEVEX0lOVi5GWTIwMTkBAAAAJ1oNAAIAAAAFNzQ0NzEBCAAAAAUAAAABMQEAAAAKMTk2OTQ0NzMwOAMAAAACNzkCAAAABDMwNzUEAAAAATAHAAAACTgvMzAvMjAxOQgAAAAJMy8zMS8yMDE5CQAAAAEwKJHgtIMt1wgnAhfagy3XCBtDSVEuMC5JUV9GSVhFRF9BU1NFVF9UVVJOUy4FAAAAAAAAAAgAAAAUKEludmFsaWQgSWRlbnRpZmllcikrETvegy3XCCsRO96DLdcII0NJUS5TSFNFOjYwMDUwMC5JUV9DSEFOR0VfQVAuRlkyMDA4AQAAAC5ylQACAAAADC0xNDQ5Ljk4NjI0NAEIAAAABQAAAAExAQAAAAoxMzUyNjc3MDEyAwAAAAIzMgIAAAAEMjAxNwQAAAABMAcAAAAJOC8zMC8yMDE5CAAAAAoxMi8zMS8yMDA4CQAAAAEwCl0VsIMt1wjmvB7bgy3XCC9DSVEuVFNFOjQyNDkuSVFfT1RIRVJfTk9OX09QRVJfRVhQX1NVUFBMLkZZMjAxOQEAAACIsFMAAgAAAAMxMTcBCAAAAAUA</t>
  </si>
  <si>
    <t>AAABMQEAAAAKMTk3MDMzOTM4NAMAAAACNzkCAAAAAjg1BAAAAAEwBwAAAAk4LzMwLzIwMTkIAAAACTMvMzEvMjAxOQkAAAABMPurKbGDLdcIlMfp2oMt1wgtQ0lRLk5ZU0U6VU5WUi5JUV9ERUJUX0VRVUlWX09QRVJfTEVBU0UuRlkyMDEyAQAAAJdESwACAAAABTc0MS42AQgAAAAFAAAAATEBAAAACjE3NDkxNTQ5ODMDAAAAAzE2MAIAAAAFMjE2NzEEAAAAATAHAAAACTgvMzAvMjAxOQgAAAAKMTIvMzEvMjAxMgkAAAABMHdv97CDLdcIx5UC24Mt1wgmQ0lRLlRTRTo4MDM3LklRX0xUX0RFQlRfQ0FQSVRBTC5GWTIwMTIBAAAA1nENAAIAAAAGOS41MDQxAQgAAAAFAAAAATEBAAAACjE1NTY2NDg0OTIDAAAAAjc5AgAAAAQ0MTg3BAAAAAEwBwAAAAk4LzMwLzIwMTkIAAAACTMvMzEvMjAxMgkAAAABMOH4sauDLdcIjH6o2oMt1wgnQ0lRLlNaU0U6MDAyMDkxLklRX0lOQ19FUVVJVFlfQ0YuRlkyMDE0AQAAAGXJUwADAAAAAACVLbevgy3XCIMyXtuDLdcIGkNJUS5UU0U6ODA5OC5JUV9SRVYuRlkyMDA5AQAAAElwDQACAAAABjQ0Mjc2MQEIAAAABQAAAAExAQAAAAoxMzg0ODMyNzc3AwAAAAI3OQIAAAADMTEyBAAAAAEwBwAAAAk4LzMwLzIwMTkIAAAACTMvMzEvMjAwOQkAAAABMEe36LWDLdcIRzPG2YMt1wgrQ0lRLlRTRTo4MDk4LklRX05JX0FWQUlMX0VYQ0xfTUFSR0lOLkZZMjAxOQEAAABJcA0AAgAAAAYy</t>
  </si>
  <si>
    <t>LjAzMTYBCAAAAAUAAAABMQEAAAAKMTk2OTk1MDA5MwMAAAACNzkCAAAABDQxODIEAAAAATAHAAAACTgvMzAvMjAxOQgAAAAJMy8zMS8yMDE5CQAAAAEwkrQ2rIMt1wi72uzZgy3XCC5DSVEuTllTRTpBSVQuSVFfVE9UQUxfREVCVF9FQklUREFfQ0FQRVguRlkyMDExAQAAANfiAwADAAAAAACcX/Sqgy3XCFmtf9uDLdcIJ0NJUS5TWlNFOjAwMjA5MS5JUV9NQVJLRVRDQVAuMjAxNC8xMi8zMQEAAABlyVMAAgAAAAs1MjA5LjE5ODcyMgEGAAAABQAAAAExAQAAAAoxNzAyNzc4MjI5AwAAAAIzMgIAAAAGMTAwMDU0BAAAAAEwBwAAAAoxMi8zMS8yMDE08gpsSoMt1whM9V7bgy3XCCVDSVEuTllTRTpVTlZSLklRX1BFUklPRERBVEVfSVMuRlkyMDA3AQAAAJdESwAFAAAACjIwMDcvMTIvMzEA8NIpsYMt1wgVGu/agy3XCCBDSVEuVFNFOjgwNzguSVFfTklfTUFSR0lOLkZZMjAwOQEAAAAaXA0AAgAAAAYwLjM4OTUBCAAAAAUAAAABMQEAAAAKMTM4MjUwNTI4OQMAAAACNzkCAAAABDQwOTQEAAAAATAHAAAACTgvMzAvMjAxOQgAAAAJMy8zMS8yMDA5CQAAAAEwPAVCrIMt1wg+1knagy3XCCFDSVEuVFNFOjgwMTIuSVFfVE9UQUxfREVCVC5GWTIwMDIBAAAAJ1oNAAIAAAAFMTk2NzYBCAAAAAUAAAABMQEAAAAHMTgzMTY2MQMAAAACNzkCAAAABDQxNzMEAAAAATAHAAAACTgvMzAvMjAxOQgAAAAJMy8zMS8yMDAyCQAA</t>
  </si>
  <si>
    <t>AAEwLIwkqYMt1whAqE3Zgy3XCCpDSVEuVFNFOjgwOTguSVFfSU5DX1RBWF9QQVlfQ1VSUkVOVC5GWTIwMTkBAAAASXANAAIAAAAEMjI3MQEIAAAABQAAAAExAQAAAAoxOTY5OTUwMDkzAwAAAAI3OQIAAAAEMTA5NAQAAAABMAcAAAAJOC8zMC8yMDE5CAAAAAkzLzMxLzIwMTkJAAAAATB6/Zq1gy3XCCsu69mDLdcIIkNJUS5UU0U6ODA3OC5JUV9PVEhFUl9JTlRBTi5GWTIwMTIBAAAAGlwNAAIAAAADNjI5AQgAAAAFAAAAATEBAAAACjE1NTY2NDgzMzADAAAAAjc5AgAAAAQxMDQwBAAAAAEwBwAAAAk4LzMwLzIwMTkIAAAACTMvMzEvMjAxMgkAAAABMFSg07ODLdcI34JS2oMt1wgbQ0lRLk5ZU0U6VU5WUi5JUV9FQlQuRlkyMDA3AQAAAJdESwACAAAABTEwNi4zAQgAAAAFAAAAATEBAAAACjEzOTMwMTYxOTEDAAAAAzE2MAIAAAADMTM5BAAAAAEwBwAAAAk4LzMwLzIwMTkIAAAACjEyLzMxLzIwMDcJAAAAATDw0imxgy3XCDSl7tqDLdcIJUNJUS5UU0U6NDI0OS5JUV9HQUlOX0FTU0VUU19DRi5GWTIwMTIBAAAAiLBTAAMAAAAAAHVXWbGDLdcIz1fS2oMt1wgnQ0lRLlRTRTo4MDg4LklRX0NIQU5HRV9JTlZFTlRPUlkuRlkyMDE5AQAAAKtdDQACAAAABS0yMDQwAQgAAAAFAAAAATEBAAAACjE5NjkxNTQ2OTIDAAAAAjc5AgAAAAQyMDk5BAAAAAEwBwAAAAk4LzMwLzIwMTkIAAAACTMvMzEvMjAxOQkAAAABMB9k</t>
  </si>
  <si>
    <t>aLSDLdcIRexB2oMt1wgcQ0lRLk5ZU0U6VU5WUi5JUV9HUFBFLkZZMjAxOAEAAACXREsAAgAAAAYxOTI1LjkBCAAAAAUAAAABMQEAAAAKMTk0NjM5MTM1NQMAAAADMTYwAgAAAAQxMTY5BAAAAAEwBwAAAAk4LzMwLzIwMTkIAAAACjEyLzMxLzIwMTgJAAAAATBIVmawgy3XCBLTFtuDLdcIIUNJUS5OWVNFOkFJVC5JUV9ORVRfQ0hBTkdFLkZZMjAxNQEAAADX4gMAAgAAAAYtMS43MTkBCAAAAAUAAAABMQEAAAAKMTg1NDkzOTk1OAMAAAADMTYwAgAAAAQyMDkzBAAAAAEwBwAAAAk4LzMwLzIwMTkIAAAACTYvMzAvMjAxNQkAAAABMB51362DLdcIx8OM24Mt1wgaQ0lRLlRTRTo0MjQ5LklRX0VCVC5GWTIwMTEBAAAAiLBTAAIAAAAENTI3MQEIAAAABQAAAAExAQAAAAoxODY4MTYyNTA3AwAAAAI3OQIAAAADMTM5BAAAAAEwBwAAAAk4LzMwLzIwMTkIAAAACTMvMzEvMjAxMQkAAAABMIoJWbGDLdcINVLN2oMt1wglQ0lRLk5ZU0U6VU5WUi5JUV9DT01NT05fSVNTVUVELkZZMjAxNQEAAACXREsAAgAAAAU3NjguMwEIAAAABQAAAAExAQAAAAoxODc3MjAyOTcxAwAAAAMxNjACAAAABDIxNjkEAAAAATAHAAAACTgvMzAvMjAxOQgAAAAKMTIvMzEvMjAxNQkAAAABMHfhZbCDLdcIi7EN24Mt1wgeQ0lRLlRTRTo4MDEyLklRX1NUX0RFQlQuRlkyMDE4AQAAACdaDQACAAAABTM2OTM0AQgAAAAFAAAAATEBAAAACjE4OTQ1</t>
  </si>
  <si>
    <t>Njc3NDUDAAAAAjc5AgAAAAQxMDQ2BAAAAAEwBwAAAAk4LzMwLzIwMTkIAAAACTMvMzEvMjAxOAkAAAABMDtq4LSDLdcIOw0T2oMt1wgfQ0lRLlRTRTo4MDE1LklRX0VCVF9FWENMLkZZMjAxNAEAAACYYg0AAgAAAAYxNjI4NzIBCAAAAAUAAAABMQEAAAAKMTY4OTY1NTQwMgMAAAACNzkCAAAAATQEAAAAATAHAAAACTgvMzAvMjAxOQgAAAAJMy8zMS8yMDE0CQAAAAEwyDBJs4Mt1wi2coLagy3XCBxDSVEuU0hTRTo2MDA1MDAuSVFfQUQuRlkyMDA3AQAAAC5ylQACAAAACy03ODcuNTU5OTg2AQgAAAAFAAAAATEBAAAACTg2NDg1ODA5MwMAAAACMzICAAAABDEwNzUEAAAAATAHAAAACTgvMzAvMjAxOQgAAAAKMTIvMzEvMjAwNwkAAAABMD19ZrCDLdcILCwa24Mt1wgfQ0lRLlRTRTo4MDk4LklRX0RBX1NVUFBMLkZZMjAwOAEAAABJcA0AAwAAAAAAQZHotYMt1whr8MHZgy3XCCpDSVEuVFNFOjgwOTguSVFfVEVWX0VCSVREQS4yMDAwLjIwMDYvMDMvMzEBAAAASXANAAIAAAAINy41MzE0MDgBBwAAAAUAAAABMQEAAAAKMTQyMzcwNTkxMwMAAAABMAIAAAAGMTAwMDMwBAAAAAEwBwAAAAkzLzMxLzIwMDYIAAAACTMvMzEvMjAwNuVu2EqDLdcIea5W4YMt1wgdQ0lRLlNaU0U6MDAyMDkxLklRX1JFVi5GWTIwMTIBAAAAZclTAAIAAAALNDgxOC45NDA2NzEBCAAAAAUAAAABMQEAAAAKMTY2NDcxMDI4NQMAAAACMzIC</t>
  </si>
  <si>
    <t>AAAAAzExMgQAAAABMAcAAAAJOC8zMC8yMDE5CAAAAAoxMi8zMS8yMDEyCQAAAAEwib/1roMt1wgXAFTbgy3XCDNDSVEuU0hTRTo2MDA1MDAuSVFfVE9UQUxfT1VUU1RBTkRJTkdfQlNfREFURS5GWTIwMTgBAAAALnKVAAIAAAALMjcwNy45MTY0NzIBBAAAAAUAAAABNQEAAAAKMTk1NTk2NDY5NgIAAAAFMjQxNTIGAAAAATDRoFqvgy3XCNusQNuDLdcIIENJUS5TSFNFOjYwMDUwMC5JUV9DT01NT04uRlkyMDA5AQAAAC5ylQACAAAACzE0MzcuNTg5NTcxAQgAAAAFAAAAATEBAAAACjE0MzUwNTYxNDEDAAAAAjMyAgAAAAQxMTAzBAAAAAEwBwAAAAk4LzMwLzIwMTkIAAAACjEyLzMxLzIwMDkJAAAAATAKXRWwgy3XCFJ6IduDLdcIHkNJUS5UU0U6ODAzNy5JUV9QRU5TSU9OLkZZMjAxNAEAAADWcQ0AAgAAAAQ1MjU0AQgAAAAFAAAAATEBAAAACjE2ODczNDMyMzMDAAAAAjc5AgAAAAQxMjEzBAAAAAEwBwAAAAk4LzMwLzIwMTkIAAAACTMvMzEvMjAxNAkAAAABMDJxgrKDLdcI3aqt2oMt1wgnQ0lRLk5ZU0U6VU5WUi5JUV9TQUxFU19NQVJLRVRJTkcuRlkyMDE2AQAAAJdESwACAAAABTI4Ni42AQgAAAAFAAAAATEBAAAACjE5NDYzOTEzNTIDAAAAAzE2MAIAAAAFMjE1NjEEAAAAATAHAAAACTgvMzAvMjAxOQgAAAAKMTIvMzEvMjAxNgkAAAABMF0IZrCDLdcIG14P24Mt1wgoQ0lRLlRTRTo4MDc4LklRX1RPVEFM</t>
  </si>
  <si>
    <t>X0RJVl9QQUlEX0NGLkZZMjAxNgEAAAAaXA0AAgAAAAUtMzIxMAEIAAAABQAAAAExAQAAAAoxNzk5MjQzMzk0AwAAAAI3OQIAAAAEMjAyMgQAAAABMAcAAAAJOC8zMC8yMDE5CAAAAAkzLzMxLzIwMTYJAAAAATC1hnSzgy3XCKAIYtqDLdcIIkNJUS5UU0U6ODA4OC5JUV9HQUlOX0FTU0VUUy5GWTIwMTQBAAAAq10NAAIAAAACODUBCAAAAAUAAAABMQEAAAAKMTY4NzA0NDY1NQMAAAACNzkCAAAAAjU2BAAAAAEwBwAAAAk4LzMwLzIwMTkIAAAACTMvMzEvMjAxNAkAAAABMIOxkbSDLdcIwXEu2oMt1wglQ0lRLktPU0U6QTAxMTc2MC5JUV9UT1RBTF9ERUJULkZZMjAxNQEAAAANYQ0AAgAAAAwzMDM2NDAuMjU0MTcBCAAAAAUAAAABMQEAAAAKMTgzMjg4NjI4NgMAAAACODUCAAAABDQxNzMEAAAAATAHAAAACTgvMzAvMjAxOQgAAAAKMTIvMzEvMjAxNQkAAAABMH/hIa2DLdcIv4y124Mt1wgvQ0lRLk5ZU0U6QUlULklRX0lNUFVUX09QRVJfTEVBU0VfSU5UX0VYUC5GWTIwMTgBAAAA1+IDAAIAAAAJMTIuNjE2MTkyAQgAAAAFAAAAATEBAAAACjE5NzcwNTcxMjIDAAAAAzE2MAIAAAAFMjE2NzIEAAAAATAHAAAACTgvMzAvMjAxOQgAAAAJNi8zMC8yMDE4CQAAAAEw9BDgrYMt1wh0SZXbgy3XCCNDSVEuVFNFOjQyNDkuSVFfVE9UQUxfQVNTRVRTLkZZMjAxNwEAAACIsFMAAgAAAAYxMTgwNDEBCAAAAAUAAAABMQEA</t>
  </si>
  <si>
    <t>AAAKMTg2NzczMzEwOAMAAAACNzkCAAAABDEwMDcEAAAAATAHAAAACTgvMzAvMjAxOQgAAAAJMy8zMS8yMDE3CQAAAAEwEV4psYMt1wiQY+Pagy3XCB9DSVEuU0hTRTo2MDA1MDAuSVFfQ0FQRVguRlkyMDA4AQAAAC5ylQACAAAADC0xNjE2Ljg0NjcwOQEIAAAABQAAAAExAQAAAAoxMzUyNjc3MDEyAwAAAAIzMgIAAAAEMjAyMQQAAAABMAcAAAAJOC8zMC8yMDE5CAAAAAoxMi8zMS8yMDA4CQAAAAEwCl0VsIMt1wjmvB7bgy3XCCFDSVEuVFNFOjgwMzcuSVFfQ0FTSF9GSU5BTi5GWTIwMTcBAAAA1nENAAIAAAAFLTIzMjgBCAAAAAUAAAABMQEAAAAKMTg0OTQ3NjM2MgMAAAACNzkCAAAABDIwMDQEAAAAATAHAAAACTgvMzAvMjAxOQgAAAAJMy8zMS8yMDE3CQAAAAEwWCE0soMt1wi+FLnagy3XCCpDSVEuVFNFOjgwMzcuSVFfVEVWX0VCSVREQS4yMDAwLjIwMTQvMDMvMzEBAAAA1nENAAIAAAAIMy44OTY0NzMBBwAAAAUAAAABMQEAAAAKMTY1NzEwNDcxOAMAAAABMAIAAAAGMTAwMDMwBAAAAAEwBwAAAAkzLzMxLzIwMTQIAAAACTMvMzEvMjAxNC06HUqDLdcI+BhX2YMt1wgkQ0lRLlRTRTo4MDE1LklRX0NPTU1PTl9JU1NVRUQuRlkyMDA4AQAAAJhiDQADAAAAAAAVRkizgy3XCOC6b9qDLdcIJUNJUS5UU0U6ODA3OC5JUV9TVF9ERUJUX1JFUEFJRC5GWTIwMTQBAAAAGlwNAAIAAAAFLTYwMDABCAAAAAUAAAAB</t>
  </si>
  <si>
    <t>MQEAAAAKMTY4NzM0MzMzMwMAAAACNzkCAAAABDIwNDQEAAAAATAHAAAACTgvMzAvMjAxOQgAAAAJMy8zMS8yMDE0CQAAAAEwxV90s4Mt1wiCCFvagy3XCCRDSVEuVFNFOjgwODguSVFfQ09NTU9OX0RJVl9DRi5GWTIwMDkBAAAAq10NAAIAAAAFLTEyNTABCAAAAAUAAAABMQEAAAAKMTM4Mjc2MzY2MAMAAAACNzkCAAAABDIwNzQEAAAAATAHAAAACTgvMzAvMjAxOQgAAAAJMy8zMS8yMDA5CQAAAAEwFsiQtIMt1wganh7agy3XCB9DSVEuVFNFOjgwMTUuSVFfT1BFUl9JTkMuRlkyMDE3AQAAAJhiDQACAAAABjE1ODIxNQEIAAAABQAAAAExAQAAAAoxODQ5MjU5NTA0AwAAAAI3OQIAAAACMjEEAAAAATAHAAAACTgvMzAvMjAxOQgAAAAJMy8zMS8yMDE3CQAAAAEwDSNtsoMt1wjFQI3agy3XCBtDSVEuTllTRTpVTlZSLklRX1JFVi5GWTIwMDcBAAAAl0RLAAIAAAAEODExNwEIAAAABQAAAAExAQAAAAoxMzkzMDE2MTkxAwAAAAMxNjACAAAAAzExMgQAAAABMAcAAAAJOC8zMC8yMDE5CAAAAAoxMi8zMS8yMDA3CQAAAAEw8NIpsYMt1whPMO7agy3XCCNDSVEuVFNFOjQyNDkuSVFfT1RIRVJfRVFVSVRZLkZZMjAxNAEAAACIsFMAAgAAAAQ1ODA5AQgAAAAFAAAAATEBAAAACjE4NjgxODYzMjUDAAAAAjc5AgAAAAQxMDI4BAAAAAEwBwAAAAk4LzMwLzIwMTkIAAAACTMvMzEvMjAxNAkAAAABMHWlWbGDLdcID7zY2oMt</t>
  </si>
  <si>
    <t>1wglQ0lRLlRTRTo4MDk4LklRX09USEVSX0NBX1NVUFBMLkZZMjAxNgEAAABJcA0AAgAAAAUxMTAzNAEIAAAABQAAAAExAQAAAAoxNzk4NTg3MDQ4AwAAAAI3OQIAAAAEMTA1NQQAAAABMAcAAAAJOC8zMC8yMDE5CAAAAAkzLzMxLzIwMTYJAAAAATCOr5q1gy3XCCU54NmDLdcIIkNJUS5UU0U6ODA5OC5JUV9FQklUX01BUkdJTi5GWTIwMTMBAAAASXANAAIAAAAGMS42Mjg4AQgAAAAFAAAAATEBAAAACjE2MjU5NzUyMjADAAAAAjc5AgAAAAQ0MDUzBAAAAAEwBwAAAAk4LzMwLzIwMTkIAAAACTMvMzEvMjAxMwkAAAABMH9mNqyDLdcImWXX2YMt1wggQ0lRLlRTRTo4MDc4LklRX0xUX0lOVkVTVC5GWTIwMTIBAAAAGlwNAAIAAAAFNTcwMjEBCAAAAAUAAAABMQEAAAAKMTU1NjY0ODMzMAMAAAACNzkCAAAABDEwNTQEAAAAATAHAAAACTgvMzAvMjAxOQgAAAAJMy8zMS8yMDEyCQAAAAEwVKDTs4Mt1wjfglLagy3XCCNDSVEuVFNFOjQyNDkuSVFfVE9UQUxfQVNTRVRTLkZZMjAwOQEAAACIsFMAAgAAAAU3NDc0NwEIAAAABQAAAAExAQAAAAoxODY4MTY4NTc2AwAAAAI3OQIAAAAEMTAwNwQAAAABMAcAAAAJOC8zMC8yMDE5CAAAAAkzLzMxLzIwMDkJAAAAATCxlFixgy3XCDWgxtqDLdcIGUNJUS5UU0U6ODAzNy5JUV9BRC5GWTIwMTIBAAAA1nENAAMAAAAAAE8jgrKDLdcI2Vym2oMt1wgpQ0lRLktPU0U6QTAxMTc2</t>
  </si>
  <si>
    <t>MC5JUV9DQVBJVEFMX0xFQVNFUy5GWTIwMTEBAAAADWENAAMAAAAAAOSRzq2DLdcIdWWn24Mt1wguQ0lRLktPU0U6QTAxMTc2MC5JUV9URVZfRUJJVERBLjIwMDAuMjAwOC8wMy8zMQEAAAANYQ0AAgAAAAkxMS40NzY1MzcBBwAAAAUAAAABMQEAAAAJNDI1Njk5NTI3AwAAAAEwAgAAAAYxMDAwMzAEAAAAATAHAAAACTMvMzEvMjAwOAgAAAAJMy8zMS8yMDA4GogdSoMt1wgh1mDZgy3XCChDSVEuU0hTRTo2MDA1MDAuSVFfUkVUVVJOX0NBUElUQUwuRlkyMDE3AQAAAC5ylQACAAAABjIuNjE2NQEIAAAABQAAAAExAQAAAAoxOTU1OTY0Njg0AwAAAAIzMgIAAAAENDM2MwQAAAABMAcAAAAJOC8zMC8yMDE5CAAAAAoxMi8zMS8yMDE3CQAAAAEwturzqoMt1wg3ZD7bgy3XCCBDSVEuVFNFOjgwODguSVFfVE9UQUxfUkVWLkZZMjAxNwEAAACrXQ0AAgAAAAY1ODgwNDUBCAAAAAUAAAABMQEAAAAKMTg0ODg3OTY4OQMAAAACNzkCAAAAAjI4BAAAAAEwBwAAAAk4LzMwLzIwMTkIAAAACTMvMzEvMjAxNwkAAAABMDjvZ7SDLdcI1+2W3IMt1wghQ0lRLk5ZU0U6VU5WUi5JUV9CVUlMRElOR1MuRlkyMDA5AQAAAJdESwADAAAAAACKIfewgy3XCONS99qDLdcIKUNJUS5UU0U6ODA5OC5JUV9EQVlTX0lOVkVOVE9SWV9PVVQuRlkyMDE2AQAAAElwDQACAAAACTMxLjc0MDk4NAEIAAAABQAAAAExAQAAAAoxNzk4NTg3MDQ4AwAA</t>
  </si>
  <si>
    <t>AAI3OQIAAAAENDAzNQQAAAABMAcAAAAJOC8zMC8yMDE5CAAAAAkzLzMxLzIwMTYJAAAAATBxjTasgy3XCJ1a4tmDLdcIKENJUS5TWlNFOjAwMjA5MS5JUV9PVEhFUl9DQV9TVVBQTC5GWTIwMDkBAAAAZclTAAIAAAAKMTI4LjgyODQxOAEIAAAABQAAAAExAQAAAAoxNDQwMjI1NjM4AwAAAAIzMgIAAAAEMTA1NQQAAAABMAcAAAAJOC8zMC8yMDE5CAAAAAoxMi8zMS8yMDA5CQAAAAEw1SP1roMt1wjUt0rbgy3XCCZDSVEuU1pTRTowMDIwOTEuSVFfQkVUQV8xWVIuMjAxMi8xMi8zMQEAAABlyVMAAgAAABEwLjUyODQ3MzA0Njk2NTM1NADbWGxKgy3XCJJYV9uDLdcIHUNJUS5UU0U6ODAzNy5JUV9DT01NT04uRlkyMDE4AQAAANZxDQACAAAABDgxMzIBCAAAAAUAAAABMQEAAAAKMTg5NTUwNDU5NgMAAAACNzkCAAAABDExMDMEAAAAATAHAAAACTgvMzAvMjAxOQgAAAAJMy8zMS8yMDE4CQAAAAEwR0g0soMt1wgjXbvagy3XCCVDSVEuU1pTRTowMDIwOTEuSVFfRUJJVF9NQVJHSU4uRlkyMDExAQAAAGXJUwACAAAABTUuNzY2AQgAAAAFAAAAATEBAAAACjE2MzI5MTMxMDMDAAAAAjMyAgAAAAQ0MDUzBAAAAAEwBwAAAAk4LzMwLzIwMTkIAAAACjEyLzMxLzIwMTEJAAAAATC7EfSqgy3XCJZjU9uDLdcIKENJUS5OWVNFOkFJVC5JUV9UT1RBTF9ERUJUX0VCSVREQS5GWTIwMTcBAAAA1+IDAAIAAAAIMS4zNjA4MzkB</t>
  </si>
  <si>
    <t>CAAAAAUAAAABMQEAAAAKMTk3NzA1NzEwNQMAAAADMTYwAgAAAAQ0MTkyBAAAAAEwBwAAAAk4LzMwLzIwMTkIAAAACTYvMzAvMjAxNwkAAAABMOedQ6qDLdcItziU24Mt1wgmQ0lRLlRTRTo4MDg4LklRX1BFUklPRExFTkdUSF9JUy5GWTIwMTYBAAAAq10NAAEAAAACMTIAOO9ntIMt1wgqujfagy3XCCJDSVEuTllTRTpVTlZSLklRX1NHQV9NQVJHSU4uRlkyMDExAQAAAJdESwACAAAABzEyLjIzOTUBCAAAAAUAAAABMQEAAAAKMTcwNzEyNjIyOQMAAAADMTYwAgAAAAQ0Mzc1BAAAAAEwBwAAAAk4LzMwLzIwMTkIAAAACjEyLzMxLzIwMTEJAAAAATDcg1Crgy3XCFFNANuDLdcII0NJUS5OWVNFOkFJVC5JUV9CRVRBXzFZUi4yMDE1LzA2LzMwAQAAANfiAwACAAAAETAuOTMyNzc2NjMzNzU0NTAyANtYbEqDLdcIteqM24Mt1wgqQ0lRLlRTRTo4MDE1LklRX09USEVSX1VOVVNVQUxfU1VQUEwuRlkyMDEwAQAAAJhiDQADAAAAAADmlEizgy3XCISZdNqDLdcIJkNJUS5TSFNFOjYwMDUwMC5JUV9JTlRFUkVTVF9FWFAuRlkyMDEzAQAAAC5ylQACAAAACy00NjIuOTc4Nzk4AQgAAAAFAAAAATEBAAAACjE3MzIzNDEzMjADAAAAAjMyAgAAAAI4MgQAAAABMAcAAAAJOC8zMC8yMDE5CAAAAAoxMi8zMS8yMDEzCQAAAAEw49EVsIMt1wiyGy7bgy3XCCFDSVEuU1pTRTowMDIwOTEuSVFfSU5DX1RBWC5GWTIwMTMBAAAAZclT</t>
  </si>
  <si>
    <t>AAIAAAAJNDkuODg2Njg1AQgAAAAFAAAAATEBAAAACjE3MjQ3MTgyNzEDAAAAAjMyAgAAAAI3NQQAAAABMAcAAAAJOC8zMC8yMDE5CAAAAAoxMi8zMS8yMDEzCQAAAAEwdAz2roMt1wg+kVjbgy3XCCZDSVEuVFNFOjgwMTUuSVFfRklMSU5HX0NVUlJFTkNZLkZZMjAxMAEAAACYYg0AAwAAAANKUFkA3rtIs4Mt1wjSCHfagy3XCChDSVEuTllTRTpBSVQuSVFfQ1VSUkVOVF9QT1JUX0RFQlQuRlkyMDExAQAAANfiAwADAAAAAADoGSyugy3XCOqLfduDLdcIJENJUS5UU0U6NDI0OS5JUV9DT01NT05fRElWX0NGLkZZMjAxMAEAAACIsFMAAwAAAAAAluJYsYMt1wi4y8vagy3XCCNDSVEuVFNFOjgwMTIuSVFfVE9UQUxfRVFVSVRZLkZZMjAwOAEAAAAnWg0AAgAAAAYyMDgzNzcBCAAAAAUAAAABMQEAAAAKMTA2NTAyMTEzOAMAAAACNzkCAAAABDEyNzUEAAAAATAHAAAACTgvMzAvMjAxOQgAAAAJMy8zMS8yMDA4CQAAAAEwDNZ3tYMt1wglIu/Zgy3XCCJDSVEuVFNFOjgwNzguSVFfT1RIRVJfSU5UQU4uRlkyMDE0AQAAABpcDQACAAAABDE4NTgBCAAAAAUAAAABMQEAAAAKMTY4NzM0MzMzMwMAAAACNzkCAAAABDEwNDAEAAAAATAHAAAACTgvMzAvMjAxOQgAAAAJMy8zMS8yMDE0CQAAAAEwzzh0s4Mt1wjxglnagy3XCDBDSVEuVFNFOjgwMTUuSVFfVE9UQUxfT1VUU1RBTkRJTkdfQlNfREFURS5GWTIwMTUBAAAAmGIN</t>
  </si>
  <si>
    <t>AAIAAAAGMzUxLjY5AQQAAAAFAAAAATUBAAAACjE3NDQ5NDYzNTcCAAAABTI0MTUyBgAAAAEw5ftssoMt1whfn4fagy3XCBlDSVEuVFNFOjgwMzcuSVFfR1AuRlkyMDA4AQAAANZxDQACAAAABTY2MjA2AQgAAAAFAAAAATEBAAAACjEwNjY3NDA4NDIDAAAAAjc5AgAAAAIxMAQAAAABMAcAAAAJOC8zMC8yMDE5CAAAAAkzLzMxLzIwMDgJAAAAATADmG2ygy3XCP1yl9qDLdcIKENJUS5UU0U6ODA5OC5JUV9UT1RBTF9ERUJUX0VRVUlUWS5GWTIwMDgBAAAASXANAAIAAAAHOTkuODExOQEIAAAABQAAAAExAQAAAAoxMDY1NTU3MDU0AwAAAAI3OQIAAAAENDAzNAQAAAABMAcAAAAJOC8zMC8yMDE5CAAAAAkzLzMxLzIwMDgJAAAAATCVGDasgy3XCF/lxdmDLdcIKkNJUS5UU0U6ODAxMi5JUV9URVZfRUJJVERBLjIwMDAuMjAwMy8wMy8zMQEAAAAnWg0AAgAAAAg4LjA5NTUxNgEHAAAABQAAAAExAQAAAAoxNDIxNjg2OTUwAwAAAAEwAgAAAAYxMDAwMzAEAAAAATAHAAAACTMvMzEvMjAwMwgAAAAJMy8zMS8yMDAzMhMdSoMt1whJRFzZgy3XCCpDSVEuU0hTRTo2MDA1MDAuSVFfTUFSS0VUQ0FQLjIwMTEvMy8zMS5KUFkBAAAALnKVAAIAAAANMjEwMzE0LjEyNTYxMgEGAAAABQAAAAExAQAAAAoxNDM1MDc0NzAzAwAAAAI3OQIAAAAGMTAwMDU0BAAAAAEwBwAAAAkzLzMxLzIwMTEb2ddJgy3XCI7nFGuELdcIIENJUS5U</t>
  </si>
  <si>
    <t>U0U6ODAxMi5JUV9DQVNIX09QRVIuRlkyMDE1AQAAACdaDQACAAAABTE1NDc0AQgAAAAFAAAAATEBAAAACjE3NDUyMTQyNzQDAAAAAjc5AgAAAAQyMDA2BAAAAAEwBwAAAAk4LzMwLzIwMTkIAAAACTMvMzEvMjAxNQkAAAABMFT137SDLdcIFLQI2oMt1wgkQ0lRLlRTRTo4MDc4LklRX0NVUlJFTlRfUkFUSU8uRlkyMDE5AQAAABpcDQACAAAACDEuNTkzNjcyAQgAAAAFAAAAATEBAAAACjE5Njk0NDc0MTEDAAAAAjc5AgAAAAQ0MDMwBAAAAAEwBwAAAAk4LzMwLzIwMTkIAAAACTMvMzEvMjAxOQkAAAABMClcsauDLdcIoNZs2oMt1wgZQ0lRLlRTRTo4MDEyLklRX0dXLkZZMjAxMgEAAAAnWg0AAgAAAAUzMjA3OQEIAAAABQAAAAExAQAAAAoxNTU0OTUwNzQ1AwAAAAI3OQIAAAAEMTE3MQQAAAABMAcAAAAJOC8zMC8yMDE5CAAAAAkzLzMxLzIwMTIJAAAAATDrmXi1gy3XCDwj/dmDLdcILENJUS5UU0U6ODAxNS5JUV9ERUJUX0VRVUlWX09QRVJfTEVBU0UuRlkyMDE3AQAAAJhiDQACAAAABjIxMzQ4MAEIAAAABQAAAAExAQAAAAoxODQ5MjU5NTA0AwAAAAI3OQIAAAAFMjE2NzEEAAAAATAHAAAACTgvMzAvMjAxOQgAAAAJMy8zMS8yMDE3CQAAAAEwwEltsoMt1whdxo7agy3XCCVDSVEuVFNFOjgwODguSVFfT1RIRVJfQ0xfU1VQUEwuRlkyMDE5AQAAAKtdDQACAAAABTI4Mzc4AQgAAAAFAAAAATEBAAAACjE5Njkx</t>
  </si>
  <si>
    <t>NTQ2OTIDAAAAAjc5AgAAAAQxMDU3BAAAAAEwBwAAAAk4LzMwLzIwMTkIAAAACTMvMzEvMjAxOQkAAAABMB9kaLSDLdcIpgJB2oMt1wgmQ0lRLlRTRTo4MDc4LklRX0lOVkVOVE9SWV9UVVJOUy5GWTIwMTgBAAAAGlwNAAIAAAAJMTMuOTc5NzQ5AQgAAAAFAAAAATEBAAAACjE4OTQ1Njc3NDADAAAAAjc5AgAAAAQ0MDgyBAAAAAEwBwAAAAk4LzMwLzIwMTkIAAAACTMvMzEvMjAxOAkAAAABMClcsauDLdcIqX1p2oMt1wguQ0lRLlRTRTo4MDM3LklRX1RPVEFMX0xJQUJfVE9UQUxfQVNTRVRTLkZZMjAxNAEAAADWcQ0AAgAAAAc2NS41MDQ4AQgAAAAFAAAAATEBAAAACjE2ODczNDMyMzMDAAAAAjc5AgAAAAQ0MTg4BAAAAAEwBwAAAAk4LzMwLzIwMTkIAAAACTMvMzEvMjAxNAkAAAABMOH4sauDLdcIg6Wv2oMt1wgZQ0lRLlRTRTo4MDg4LklRX1JFLkZZMjAxOAEAAACrXQ0AAgAAAAU5NjQ1NQEIAAAABQAAAAExAQAAAAoxODk1MDAyMjAzAwAAAAI3OQIAAAAEMTIyMgQAAAABMAcAAAAJOC8zMC8yMDE5CAAAAAkzLzMxLzIwMTgJAAAAATBEPWi0gy3XCJGpPdqDLdcIIUNJUS5UU0U6NDI0OS5JUV9ORVRfQ0hBTkdFLkZZMjAxNgEAAACIsFMAAwAAAAAAHjcpsYMt1wjoGeHagy3XCCBDSVEuVFNFOjgwMTUuSVFfQ0hBTkdFX0FSLkZZMjAxNwEAAACYYg0AAgAAAActMTEwNjMzAQgAAAAFAAAAATEBAAAACjE4NDky</t>
  </si>
  <si>
    <t>NTk1MDQDAAAAAjc5AgAAAAQyMDE4BAAAAAEwBwAAAAk4LzMwLzIwMTkIAAAACTMvMzEvMjAxNwkAAAABMMBJbbKDLdcINDuP2oMt1wgoQ0lRLlNIU0U6NjAwNTAwLklRX05FVF9SRU5UQUxfRVhQLkZZMjAxOAEAAAAucpUAAgAAAAk5OS4wNDQ2NzMBCAAAAAUAAAABMQEAAAAKMTk1NTk2NDY5NgMAAAACMzICAAAABTI0MjYxBAAAAAEwBwAAAAk4LzMwLzIwMTkIAAAACjEyLzMxLzIwMTgJAAAAATDRoFqvgy3XCNzCP9uDLdcII0NJUS5OWVNFOkFJVC5JUV9CRVRBXzFZUi4yMDEzLzA2LzMwAQAAANfiAwACAAAAEDEuNTQ5NzI5OTIzODMyMjIA21hsSoMt1wim6oXbgy3XCC5DSVEuS09TRTpBMDExNzYwLklRX1RPVEFMX0VRVUlUWS5GWTIwMTguLi4uSlBZAQAAAA1hDQACAAAADDMwMTUwLjE1NDg4MwEIAAAABQAAAAExAQAAAAoxOTUwMTU5MDY4AwAAAAI3OQIAAAAEMTI3NQQAAAABMAcAAAAJOC8zMC8yMDE5CAAAAAoxMi8zMS8yMDE4CQAAAAEwx0VHqoMt1wgM/W7Zgy3XCBlDSVEuVFNFOjgwMTIuSVFfQUUuRlkyMDE3AQAAACdaDQACAAAABDQ2ODMBCAAAAAUAAAABMQEAAAAKMTg0ODg3OTYxOAMAAAACNzkCAAAABDEwMTYEAAAAATAHAAAACTgvMzAvMjAxOQgAAAAJMy8zMS8yMDE3CQAAAAEwPUPgtIMt1wh8GA/agy3XCCdDSVEuVFNFOjgwNzguSVFfRUJJVERBX0NBUEVYX0lOVC5GWTIwMTMBAAAAGlwN</t>
  </si>
  <si>
    <t>AAIAAAAINC4wNDY0MjMBCAAAAAUAAAABMQEAAAAKMTYyNjcyNTc5MQMAAAACNzkCAAAABDQxOTEEAAAAATAHAAAACTgvMzAvMjAxOQgAAAAJMy8zMS8yMDEzCQAAAAEwRjWxq4Mt1whQJFjagy3XCCZDSVEuVFNFOjgwMTIuSVFfRUZGRUNUX1RBWF9SQVRFLkZZMjAxNQEAAAAnWg0AAgAAAAczNy4yNDk4AQgAAAAFAAAAATEBAAAACjE3NDUyMTQyNzQDAAAAAjc5AgAAAAQ0Mzc2BAAAAAEwBwAAAAk4LzMwLzIwMTkIAAAACTMvMzEvMjAxNQkAAAABMFT137SDLdcIbVUH2oMt1wgpQ0lRLlNaU0U6MDAyMDkxLklRX0lOVkVOVE9SWV9UVVJOUy5GWTIwMTcBAAAAZclTAAIAAAAJMTguOTc0OTE5AQgAAAAFAAAAATEBAAAACjE5NTY4MjY5NjADAAAAAjMyAgAAAAQ0MDgyBAAAAAEwBwAAAAk4LzMwLzIwMTkIAAAACjEyLzMxLzIwMTcJAAAAATCbOPSqgy3XCGzCaduDLdcIIENJUS5LT1NFOkEwMTE3NjAuSVFfQ0FQRVguRlkyMDEwAQAAAA1hDQACAAAACy0yNTYwLjU0Njc4AQgAAAAFAAAAATEBAAAACjE3MzM4OTcyMDcDAAAAAjg1AgAAAAQyMDIxBAAAAAEwBwAAAAk4LzMwLzIwMTkIAAAACjEyLzMxLzIwMTAJAAAAATD6Q86tgy3XCDWopNuDLdcIJENJUS5UU0U6ODA3OC5JUV9QRVJJT0REQVRFX0lTLkZZMjAxNQEAAAAaXA0ABQAAAAoyMDE1LzAzLzMxAMVfdLODLdcIDgNd2oMt1wgjQ0lRLlRTRTo4MDM3LklR</t>
  </si>
  <si>
    <t>X0dST1NTX01BUkdJTi5GWTIwMTMBAAAA1nENAAIAAAAHMTQuNDA4MwEIAAAABQAAAAExAQAAAAoxNjI2NzI1OTQ3AwAAAAI3OQIAAAAENDA3NAQAAAABMAcAAAAJOC8zMC8yMDE5CAAAAAkzLzMxLzIwMTMJAAAAATDh+LGrgy3XCGfXq9qDLdcIIENJUS5UU0U6ODAxNS5JUV9DSEFOR0VfQVIuRlkyMDA5AQAAAJhiDQACAAAABjM4MjU4MAEIAAAABQAAAAExAQAAAAoxNDA0OTk0NDA0AwAAAAI3OQIAAAAEMjAxOAQAAAABMAcAAAAJOC8zMC8yMDE5CAAAAAkzLzMxLzIwMDkJAAAAATD9bUizgy3XCADGctqDLdcII0NJUS5UU0U6ODA5OC5JUV9UT1RBTF9BU1NFVFMuRlkyMDEwAQAAAElwDQACAAAABjIyOTk2NAEIAAAABQAAAAExAQAAAAoxMzg0ODMyNzA3AwAAAAI3OQIAAAAEMTAwNwQAAAABMAcAAAAJOC8zMC8yMDE5CAAAAAkzLzMxLzIwMTAJAAAAATA53ui1gy3XCP7qytmDLdcIIUNJUS5UU0U6ODA3OC5JUV9JTkNfRVFVSVRZLkZZMjAwMgEAAAAaXA0AAwAAAAAA+0HQqIMt1wjvB0jZgy3XCCRDSVEuVFNFOjgwMTIuSVFfQ0FTSF9JTlRFUkVTVC5GWTIwMTUBAAAAJ1oNAAIAAAAEMTEyOAEIAAAABQAAAAExAQAAAAoxNzQ1MjE0Mjc0AwAAAAI3OQIAAAAEMzAyOAQAAAABMAcAAAAJOC8zMC8yMDE5CAAAAAkzLzMxLzIwMTUJAAAAATBU9d+0gy3XCPQoCdqDLdcIHUNJUS5LT1NFOkEwMTE3NjAuSVFfRlgu</t>
  </si>
  <si>
    <t>RlkyMDA3AQAAAA1hDQACAAAACjU0MTkuODM2NzIBCAAAAAUAAAABMQEAAAAJOTg3NDUyMTIzAwAAAAI4NQIAAAAEMjE0NAQAAAABMAcAAAAJOC8zMC8yMDE5CAAAAAoxMi8zMS8yMDA3CQAAAAEw6DfgrYMt1wgNT5rbgy3XCChDSVEuVFNFOjgwMTIuSVFfVE9UQUxfREVCVC5GWTIwMTUuLi4uSlBZAQAAACdaDQACAAAABTk4MDg3AQgAAAAFAAAAATEBAAAACjE3NDUyMTQyNzQDAAAAAjc5AgAAAAQ0MTczBAAAAAEwBwAAAAk4LzMwLzIwMTkIAAAACTMvMzEvMjAxNQkAAAABMLpsR6qDLdcIwQJ72YMt1wgkQ0lRLk5ZU0U6QUlULklRX0VCSVREQS5GWTIwMTMuLi4uSlBZAQAAANfiAwACAAAADDIwMDYwLjY4OTU4NQEIAAAABQAAAAExAQAAAAoxNzUzNjI0NjgzAwAAAAI3OQIAAAAENDA1MQQAAAABMAcAAAAJOC8zMC8yMDE5CAAAAAk2LzMwLzIwMTMJAAAAATDs9kaqgy3XCNzTftmDLdcIJkNJUS5UU0U6ODA3OC5JUV9GSUxJTkdfQ1VSUkVOQ1kuRlkyMDE5AQAAABpcDQADAAAAA0pQWQCb+3Szgy3XCLuIbNqDLdcIJ0NJUS5OWVNFOkFJVC5JUV9ORVRfSU5URVJFU1RfRVhQLkZZMjAxNQEAAADX4gMAAgAAAAYtNy44NjkBCAAAAAUAAAABMQEAAAAKMTg1NDkzOTk1OAMAAAADMTYwAgAAAAMzNjgEAAAAATAHAAAACTgvMzAvMjAxOQgAAAAJNi8zMC8yMDE1CQAAAAEwOiffrYMt1whrVIrbgy3XCCVDSVEuVFNF</t>
  </si>
  <si>
    <t>OjgwMzcuSVFfQ0FQSVRBTF9MRUFTRVMuRlkyMDE3AQAAANZxDQACAAAABDE1NTMBCAAAAAUAAAABMQEAAAAKMTg0OTQ3NjM2MgMAAAACNzkCAAAABDExODMEAAAAATAHAAAACTgvMzAvMjAxOQgAAAAJMy8zMS8yMDE3CQAAAAEwWCE0soMt1wgRBLjagy3XCC1DSVEuU0hTRTo2MDA1MDAuSVFfVE9UQUxfRVFVSVRZLkZZMjAxMS4uLi5KUFkBAAAALnKVAAIAAAANMTA3NzUwLjIyMDE2MgEIAAAABQAAAAExAQAAAAoxNjAwMTA2MzIzAwAAAAI3OQIAAAAEMTI3NQQAAAABMAcAAAAJOC8zMC8yMDE5CAAAAAoxMi8zMS8yMDExCQAAAAEwx0VHqoMt1wiVZIPZgy3XCCVDSVEuVFNFOjgwOTguSVFfUFJFRl9ESVZfT1RIRVIuRlkyMDExAQAAAElwDQADAAAAAAA53ui1gy3XCC/PzdmDLdcII0NJUS5LT1NFOkEwMTE3NjAuSVFfT1BFUl9JTkMuRlkyMDEzAQAAAA1hDQACAAAACzIxOTU2LjI2MTQzAQgAAAAFAAAAATEBAAAACjE3MzM4OTY4MzgDAAAAAjg1AgAAAAIyMQQAAAABMAcAAAAJOC8zMC8yMDE5CAAAAAoxMi8zMS8yMDEzCQAAAAEwxwbPrYMt1wjVVK3bgy3XCCpDSVEuTllTRTpVTlZSLklRX0RFQlRfRVFVSVZfTkVUX1BCTy5GWTIwMDgBAAAAl0RLAAIAAAAFMzk0LjYBCAAAAAUAAAABMQEAAAAKMTM5MzAxNTk3NAMAAAADMTYwAgAAAAUyMTY3OQQAAAABMAcAAAAJOC8zMC8yMDE5CAAAAAoxMi8zMS8yMDA4</t>
  </si>
  <si>
    <t>CQAAAAEwqfr2sIMt1wjdq/Pagy3XCClDSVEuS09TRTpBMDExNzYwLklRX0JBU0lDX0VQU19FWENMLkZZMjAwNwEAAAANYQ0AAgAAAAsxOTUxLjMxOTMzMQEIAAAABQAAAAExAQAAAAk5ODc0NTIxMjMDAAAAAjg1AgAAAAQzMDY0BAAAAAEwBwAAAAk4LzMwLzIwMTkIAAAACjEyLzMxLzIwMDcJAAAAATDoN+Ctgy3XCLFUmNuDLdcIJUNJUS5UU0U6ODA4OC5JUV9PVEhFUl9DQV9TVVBQTC5GWTIwMTUBAAAAq10NAAIAAAAFMTI0NTkBCAAAAAUAAAABMQEAAAAKMTc0NTkxNjcyOQMAAAACNzkCAAAABDEwNTUEAAAAATAHAAAACTgvMzAvMjAxOQgAAAAJMy8zMS8yMDE1CQAAAAEwT6FntIMt1wiHtDLagy3XCCdDSVEuS09TRTpBMDExNzYwLklRX0JFVEFfMllSLjIwMTYvMTIvMzEBAAAADWENAAIAAAARMC41MDMyODM2NzQ3NDcwOTUA539sSoMt1whKRLrbgy3XCCVDSVEuVFNFOjgwMTUuSVFfT1RIRVJfT1BFUl9BQ1QuRlkyMDA5AQAAAJhiDQACAAAABTIzNzQ1AQgAAAAFAAAAATEBAAAACjE0MDQ5OTQ0MDQDAAAAAjc5AgAAAAQyMDQ3BAAAAAEwBwAAAAk4LzMwLzIwMTkIAAAACTMvMzEvMjAwOQkAAAABMP1tSLODLdcIAMZy2oMt1wgoQ0lRLlRTRTo4MDM3LklRX1RPVEFMX0RJVl9QQUlEX0NGLkZZMjAxNAEAAADWcQ0AAgAAAAQtNTc2AQgAAAAFAAAAATEBAAAACjE2ODczNDMyMzMDAAAAAjc5AgAAAAQyMDIy</t>
  </si>
  <si>
    <t>BAAAAAEwBwAAAAk4LzMwLzIwMTkIAAAACTMvMzEvMjAxNAkAAAABMDJxgrKDLdcIjOKu2oMt1wgfQ0lRLktPU0U6QTAxMTc2MC5JUV9OUFBFLkZZMjAxMQEAAAANYQ0AAgAAAAs1MTUzMS40NzE5NQEIAAAABQAAAAExAQAAAAoxNzMzODkyNTk3AwAAAAI4NQIAAAAEMTAwNAQAAAABMAcAAAAJOC8zMC8yMDE5CAAAAAoxMi8zMS8yMDExCQAAAAEw92rOrYMt1wiJF6fbgy3XCCdDSVEuU0hTRTo2MDA1MDAuSVFfQ09NTU9OX0lTU1VFRC5GWTIwMTYBAAAALnKVAAMAAAAAAOhSWq+DLdcIgZY624Mt1wgiQ0lRLlNIU0U6NjAwNTAwLklRX0VCVF9FWENMLkZZMjAxNgEAAAAucpUAAgAAAAo4OTkuNDkzNDgzAQgAAAAFAAAAATEBAAAACjE4ODU0MzYzNDcDAAAAAjMyAgAAAAE0BAAAAAEwBwAAAAk4LzMwLzIwMTkIAAAACjEyLzMxLzIwMTYJAAAAATDoUlqvgy3XCOF0ONuDLdcIJUNJUS5UU0U6ODAxMi5JUV9MVF9ERUJUX0VRVUlUWS5GWTIwMTEBAAAAJ1oNAAIAAAAGNS4wNDI2AQgAAAAFAAAAATEBAAAACjE0NjI3MTI1NDIDAAAAAjc5AgAAAAQ0MDg1BAAAAAEwBwAAAAk4LzMwLzIwMTkIAAAACTMvMzEvMjAxMQkAAAABMG9CQayDLdcIsMT72YMt1wgmQ0lRLlRTRTo0MjQ5LklRX0FTU0VUX1dSSVRFRE9XTi5GWTIwMTcBAAAAiLBTAAMAAAAAAB43KbGDLdcIm3ni2oMt1wgaQ0lRLk5ZU0U6VU5WUi5JUV9SRS5G</t>
  </si>
  <si>
    <t>WTIwMDcBAAAAl0RLAAMAAAAAAOb5KbGDLdcI67Xv2oMt1wgrQ0lRLk5ZU0U6VU5WUi5JUV9URVZfRUJJVERBLjIwMDAuMjAxMy8wMy8zMQEAAACXREsAAwAAAAAAGogdSoMt1wiW2l7Zgy3XCB1DSVEuVFNFOjQyNDkuSVFfR0FfRVhQLkZZMjAxNQEAAACIsFMAAwAAAAAAOOkosYMt1whUedvagy3XCBlDSVEuVFNFOjgwODguSVFfQVIuRlkyMDE4AQAAAKtdDQACAAAABjEyMTM3MAEIAAAABQAAAAExAQAAAAoxODk1MDAyMjAzAwAAAAI3OQIAAAAEMTAyMQQAAAABMAcAAAAJOC8zMC8yMDE5CAAAAAkzLzMxLzIwMTgJAAAAATAxFmi0gy3XCLgNPdqDLdcIKUNJUS5UU0U6ODAxMi5JUV9UT1RBTF9ERUJUX0NBUElUQUwuRlkyMDA4AQAAACdaDQACAAAABzEzLjc5MzMBCAAAAAUAAAABMQEAAAAKMTA2NTAyMTEzOAMAAAACNzkCAAAABDQxODYEAAAAATAHAAAACTgvMzAvMjAxOQgAAAAJMy8zMS8yMDA4CQAAAAEwb0JBrIMt1wibz/DZgy3XCCRDSVEuS09TRTpBMDExNzYwLklRX05JX01BUkdJTi5GWTIwMDcBAAAADWENAAIAAAAGMi40ODk1AQgAAAAFAAAAATEBAAAACTk4NzQ1MjEyMwMAAAACODUCAAAABDQwOTQEAAAAATAHAAAACTgvMzAvMjAxOQgAAAAKMTIvMzEvMjAwNwkAAAABMOedQ6qDLdcI5Oqa24Mt1wglQ0lRLktPU0U6QTAxMTc2MC5JUV9PVEhFUl9PUEVSLkZZMjAwNwEAAAANYQ0AAgAAAAsxMTI1</t>
  </si>
  <si>
    <t>LjExMDY4NwEIAAAABQAAAAExAQAAAAk5ODc0NTIxMjMDAAAAAjg1AgAAAAMyNjAEAAAAATAHAAAACTgvMzAvMjAxOQgAAAAKMTIvMzEvMjAwNwkAAAABMOg34K2DLdcItN+X24Mt1wglQ0lRLlRTRTo4MDc4LklRX0dBSU5fSU5WRVNUX0NGLkZZMjAxMQEAAAAaXA0AAgAAAAQyNzkxAQgAAAAFAAAAATEBAAAACjE0NjI3MTI1MDQDAAAAAjc5AgAAAAQyMDkwBAAAAAEwBwAAAAk4LzMwLzIwMTkIAAAACTMvMzEvMjAxMQkAAAABMFR507ODLdcIh+xP2oMt1wgnQ0lRLlRTRTo4MDg4LklRX0VCSVREQV9DQVBFWF9JTlQuRlkyMDE1AQAAAKtdDQACAAAACDYuNDkzMjE3AQgAAAAFAAAAATEBAAAACjE3NDU5MTY3MjkDAAAAAjc5AgAAAAQ0MTkxBAAAAAEwBwAAAAk4LzMwLzIwMTkIAAAACTMvMzEvMjAxNQkAAAABMEm3QayDLdcIEdY02oMt1wgfQ0lRLlRTRTo4MDg4LklRX1RPVEFMX0NBLkZZMjAxMwEAAACrXQ0AAgAAAAYxNzg3NzkBCAAAAAUAAAABMQEAAAAKMTYyNTk3NTIzNQMAAAACNzkCAAAABDEwMDgEAAAAATAHAAAACTgvMzAvMjAxOQgAAAAJMy8zMS8yMDEzCQAAAAEwjYqRtIMt1wgPx5bcgy3XCCZDSVEuVFNFOjgwMTIuSVFfQ0FTSF9DT05WRVJTSU9OLkZZMjAxMAEAAAAnWg0AAgAAAAk2MS4yMjgzODUBCAAAAAUAAAABMQEAAAAKMTM4MjUwNDgyMQMAAAACNzkCAAAABDQxODQEAAAAATAHAAAACTgv</t>
  </si>
  <si>
    <t>MzAvMjAxOQgAAAAJMy8zMS8yMDEwCQAAAAEwb0JBrIMt1whSj5Xcgy3XCChDSVEuVFNFOjgwNzguSVFfRUFSTklOR19DT19NQVJHSU4uRlkyMDE4AQAAABpcDQACAAAABjAuOTU1OAEIAAAABQAAAAExAQAAAAoxODk0NTY3NzQwAwAAAAI3OQIAAAAENDE4MQQAAAABMAcAAAAJOC8zMC8yMDE5CAAAAAkzLzMxLzIwMTgJAAAAATApXLGrgy3XCMIvadqDLdcIIUNJUS5UU0U6NDI0OS5JUV9DQVNIX0VRVUlWLkZZMjAxMwEAAACIsFMAAgAAAAQ1NTUxAQgAAAAFAAAAATEBAAAACjE4NjY3NTM3MjUDAAAAAjc5AgAAAAQxMDk2BAAAAAEwBwAAAAk4LzMwLzIwMTkIAAAACTMvMzEvMjAxMwkAAAABMHVXWbGDLdcIQcbU2oMt1wgxQ0lRLlRTRTo4MDEyLklRX0NIQU5HRV9ORVRfV09SS0lOR19DQVBJVEFMLkZZMjAxNQEAAAAnWg0AAgAAAAUxNzQ2NAEIAAAABQAAAAExAQAAAAoxNzQ1MjE0Mjc0AwAAAAI3OQIAAAAENDQyMQQAAAABMAcAAAAJOC8zMC8yMDE5CAAAAAkzLzMxLzIwMTUJAAAAATBU9d+0gy3XCOZPCdqDLdcIHkNJUS5UU0U6ODA5OC5JUV9TVF9ERUJULkZZMjAxNQEAAABJcA0AAgAAAAU1NDQ2MAEIAAAABQAAAAExAQAAAAoxNzQ1MjE0NDE3AwAAAAI3OQIAAAAEMTA0NgQAAAABMAcAAAAJOC8zMC8yMDE5CAAAAAkzLzMxLzIwMTUJAAAAATCciJq1gy3XCBXg3NmDLdcIK0NJUS5UU0U6ODAzNy5JUV9S</t>
  </si>
  <si>
    <t>RVRVUk5fQ09NTU9OX0VRVUlUWS5GWTIwMTIBAAAA1nENAAIAAAAHMTEuNzQ2NwEIAAAABQAAAAExAQAAAAoxNTU2NjQ4NDkyAwAAAAI3OQIAAAAFMzMzMjAEAAAAATAHAAAACTgvMzAvMjAxOQgAAAAJMy8zMS8yMDEyCQAAAAEw4fixq4Mt1wiRCajagy3XCCZDSVEuTllTRTpVTlZSLklRX1BSRUZfRElWX09USEVSLkZZMjAwOQEAAACXREsAAwAAAAAAqfr2sIMt1wg7G/bagy3XCCVDSVEuVFNFOjgwMzcuSVFfR0FJTl9BU1NFVFNfQ0YuRlkyMDE5AQAAANZxDQACAAAAAzgxMQEIAAAABQAAAAExAQAAAAoxOTcwMjEyODczAwAAAAI3OQIAAAAEMjAyNgQAAAABMAcAAAAJOC8zMC8yMDE5CAAAAAkzLzMxLzIwMTkJAAAAATBDbzSygy3XCPTsv9qDLdcIIUNJUS5UU0U6NDI0OS5JUV9PVEhFUl9PUEVSLkZZMjAxNgEAAACIsFMAAwAAAAAAJxApsYMt1wihXN7agy3XCCNDSVEuU1pTRTowMDIwOTEuSVFfQlVJTERJTkdTLkZZMjAxMQEAAABlyVMAAgAAAAkzMDMuNzUxODUBCAAAAAUAAAABMQEAAAAKMTYzMjkxMzEwMwMAAAACMzICAAAABDMwMjMEAAAAATAHAAAACTgvMzAvMjAxOQgAAAAKMTIvMzEvMjAxMQkAAAABMIm/9a6DLdcIu1NS24Mt1wglQ0lRLlRTRTo4MDE1LklRX1JFVFVSTl9DQVBJVEFMLkZZMjAwOQEAAACYYg0AAgAAAAY0LjEzNjkBCAAAAAUAAAABMQEAAAAKMTQwNDk5NDQwNAMAAAACNzkCAAAA</t>
  </si>
  <si>
    <t>BDQzNjMEAAAAATAHAAAACTgvMzAvMjAxOQgAAAAJMy8zMS8yMDA5CQAAAAEwJ4Sxq4Mt1wjjiHPagy3XCCpDSVEuU1pTRTowMDIwOTEuSVFfQ0FTSF9PUEVSLkZZMjAxOS4uLi5KUFkBAAAAZclTAAMAAAAAAMG6R6qDLdcITBNu2YMt1wgmQ0lRLk5ZU0U6VU5WUi5JUV9CQVNJQ19FUFNfRVhDTC5GWTIwMTIBAAAAl0RLAAIAAAAJLTIuMDA3MDA0AQgAAAAFAAAAATEBAAAACjE3NDkxNTQ5ODMDAAAAAzE2MAIAAAAEMzA2NAQAAAABMAcAAAAJOC8zMC8yMDE5CAAAAAoxMi8zMS8yMDEyCQAAAAEwd2/3sIMt1wgRhQHbgy3XCCZDSVEuVFNFOjgwNzguSVFfQ0FTSF9DT05WRVJTSU9OLkZZMjAxOAEAAAAaXA0AAgAAAAg1NS44ODIyMwEIAAAABQAAAAExAQAAAAoxODk0NTY3NzQwAwAAAAI3OQIAAAAENDE4NAQAAAABMAcAAAAJOC8zMC8yMDE5CAAAAAkzLzMxLzIwMTgJAAAAATApXLGrgy3XCKTik9yDLdcIKENJUS5UU0U6NDI0OS5JUV9UT1RBTF9ERUJUX0lTU1VFRC5GWTIwMTMBAAAAiLBTAAMAAAAAAIV+WbGDLdcIwyXW2oMt1wgyQ0lRLlNaU0U6MDAyMDkxLklRX0lNUFVUX09QRVJfTEVBU0VfSU5UX0VYUC5GWTIwMTMBAAAAZclTAAMAAAAAAHQM9q6DLdcINQZZ24Mt1wgpQ0lRLlNaU0U6MDAyMDkxLklRX0lOVkVOVE9SWV9UVVJOUy5GWTIwMDcBAAAAZclTAAIAAAAJMzQuMTE0OTIyAQgAAAAFAAAAATEB</t>
  </si>
  <si>
    <t>AAAACTgwOTg5OTQ0NQMAAAACMzICAAAABDQwODIEAAAAATAHAAAACTgvMzAvMjAxOQgAAAAKMTIvMzEvMjAwNwkAAAABMLbq86qDLdcITrFF24Mt1wgbQ0lRLlRTRTo4MDg4LklRX0FQSUMuRlkyMDE5AQAAAKtdDQACAAAABTE2NjgwAQgAAAAFAAAAATEBAAAACjE5NjkxNTQ2OTIDAAAAAjc5AgAAAAQxMDg0BAAAAAEwBwAAAAk4LzMwLzIwMTkIAAAACTMvMzEvMjAxOQkAAAABMB9kaLSDLdcImylB2oMt1wggQ0lRLlRTRTo4MDEyLklRX0lOVkVOVE9SWS5GWTIwMTYBAAAAJ1oNAAIAAAAFNjI5MTkBCAAAAAUAAAABMQEAAAAKMTc5ODg5NDg4MwMAAAACNzkCAAAABDEwNDMEAAAAATAHAAAACTgvMzAvMjAxOQgAAAAJMy8zMS8yMDE2CQAAAAEwSBzgtIMt1whmIwvagy3XCCdDSVEuVFNFOjgwMTIuSVFfREFZU19QQVlBQkxFX09VVC5GWTIwMTcBAAAAJ1oNAAIAAAAHNTcuODAxNAEIAAAABQAAAAExAQAAAAoxODQ4ODc5NjE4AwAAAAI3OQIAAAAENDE4MwQAAAABMAcAAAAJOC8zMC8yMDE5CAAAAAkzLzMxLzIwMTcJAAAAATCUj0Gsgy3XCK9gEdqDLdcIG0NJUS5UU0U6ODAxNS5JUV9BUElDLkZZMjAxOQEAAACYYg0AAgAAAAYxNTA5MzMBCAAAAAUAAAABMQEAAAAKMTk2OTg2MDI0NgMAAAACNzkCAAAABDEwODQEAAAAATAHAAAACTgvMzAvMjAxOQgAAAAJMy8zMS8yMDE5CQAAAAEw9XBtsoMt1wiEeJXagy3X</t>
  </si>
  <si>
    <t>CChDSVEuVFNFOjgwNzguSVFfUFJPVl9CQURfREVCVFNfQ0YuRlkyMDE3AQAAABpcDQADAAAAAACrrXSzgy3XCM3sZNqDLdcIIUNJUS5TWlNFOjAwMjA5MS5JUV9QRU5TSU9OLkZZMjAxMQEAAABlyVMAAwAAAAAAkJj1roMt1wjr3lHbgy3XCCRDSVEuVFNFOjQyNDkuSVFfSU5DX0VRVUlUWV9DRi5GWTIwMTYBAAAAiLBTAAMAAAAAAB43KbGDLdcIDX7g2oMt1wgtQ0lRLlRTRTo0MjQ5LklRX0NBU0hfQ09OVkVSU0lPTi5GWTIwMTcuLi4uSlBZAQAAAIiwUwACAAAACTM5LjQ2MzQzNQEIAAAABQAAAAExAQAAAAoxODY3NzMzMTA4AwAAAAI3OQIAAAAENDE4NAQAAAABMAcAAAAJOC8zMC8yMDE5CAAAAAkzLzMxLzIwMTcJAAAAATByk0eqgy3XCKCpcNmDLdcII0NJUS5UU0U6ODAxNS5JUV9UT1RBTF9SRUNFSVYuRlkyMDEwAQAAAJhiDQACAAAABjg4MTg0NQEIAAAABQAAAAExAQAAAAoxNTcwNTcyOTk2AwAAAAI3OQIAAAAEMTAwMQQAAAABMAcAAAAJOC8zMC8yMDE5CAAAAAkzLzMxLzIwMTAJAAAAATDmlEizgy3XCGpbddqDLdcIKENJUS5UU0U6NDI0OS5JUV9FQVJOSU5HX0NPX01BUkdJTi5GWTIwMTQBAAAAiLBTAAIAAAAGMi4zNDg4AQgAAAAFAAAAATEBAAAACjE4NjgxODYzMjUDAAAAAjc5AgAAAAQ0MTgxBAAAAAEwBwAAAAk4LzMwLzIwMTkIAAAACTMvMzEvMjAxNAkAAAABMPkOUKuDLdcIthra2oMt1wgr</t>
  </si>
  <si>
    <t>Q0lRLlRTRTo0MjQ5LklRX1JFVFVSTl9DT01NT05fRVFVSVRZLkZZMjAxOQEAAACIsFMAAgAAAAY5LjI4MjYBCAAAAAUAAAABMQEAAAAKMTk3MDMzOTM4NAMAAAACNzkCAAAABTMzMzIwBAAAAAEwBwAAAAk4LzMwLzIwMTkIAAAACTMvMzEvMjAxOQkAAAABMO41UKuDLdcIlkbt2oMt1wg0Q0lRLk5ZU0U6QUlULklRX1RPVEFMX09VVFNUQU5ESU5HX0ZJTElOR19EQVRFLkZZMjAwNwEAAADX4gMAAgAAAAk0My4xODY0NjkBBAAAAAUAAAABNQEAAAAKMTEyMzk5OTE2NwIAAAAFMjQxNTMGAAAAATDBZLivgy3XCNSxb9uDLdcIJENJUS5OWVNFOlVOVlIuSVFfQkVUQV8xWVIuMjAxNy8xMi8zMQEAAACXREsAAgAAABAyLjQ3MTc5NzM5NDIwODU3ANtYbEqDLdcIhyYV24Mt1wgnQ0lRLktPU0U6QTAxMTc2MC5JUV9HUk9TU19NQVJHSU4uRlkyMDE0AQAAAA1hDQACAAAABjIuMDQwOQEIAAAABQAAAAExAQAAAAoxNzgxNzM3MzA5AwAAAAI4NQIAAAAENDA3NAQAAAABMAcAAAAJOC8zMC8yMDE5CAAAAAoxMi8zMS8yMDE0CQAAAAEw0utDqoMt1whXa7Pbgy3XCChDSVEuU0hTRTo2MDA1MDAuSVFfT1RIRVJfQ0xfU1VQUEwuRlkyMDEzAQAAAC5ylQACAAAACjY5MC4wNDEzODQBCAAAAAUAAAABMQEAAAAKMTczMjM0MTMyMAMAAAACMzICAAAABDEwNTcEAAAAATAHAAAACTgvMzAvMjAxOQgAAAAKMTIvMzEvMjAxMwkAAAAB</t>
  </si>
  <si>
    <t>MOPRFbCDLdcIXFMv24Mt1wgjQ0lRLlNIU0U6NjAwNTAwLklRX0NBU0hfT1BFUi5GWTIwMTgBAAAALnKVAAIAAAALMjM2My45MzM2OTkBCAAAAAUAAAABMQEAAAAKMTk1NTk2NDY5NgMAAAACMzICAAAABDIwMDYEAAAAATAHAAAACTgvMzAvMjAxOQgAAAAKMTIvMzEvMjAxOAkAAAABMNGgWq+DLdcIpSFB24Mt1wgoQ0lRLk5ZU0U6VU5WUi5JUV9UT1RBTF9PVEhFUl9PUEVSLkZZMjAxMQEAAACXREsAAgAAAAYxNDYwLjQBCAAAAAUAAAABMQEAAAAKMTcwNzEyNjIyOQMAAAADMTYwAgAAAAMzODAEAAAAATAHAAAACTgvMzAvMjAxOQgAAAAKMTIvMzEvMjAxMQkAAAABMIBI97CDLdcI9bb92oMt1wgmQ0lRLlRTRTo4MDg4LklRX0RFRl9UQVhfTElBQl9MVC5GWTIwMTYBAAAAq10NAAIAAAAENDE0NgEIAAAABQAAAAExAQAAAAoxNzk4ODk1MDA0AwAAAAI3OQIAAAAEMTAyNwQAAAABMAcAAAAJOC8zMC8yMDE5CAAAAAkzLzMxLzIwMTYJAAAAATCEyGe0gy3XCJdbNtqDLdcIKENJUS5UU0U6ODA3OC5JUV9DVVJSRU5UX1BPUlRfREVCVC5GWTIwMTIBAAAAGlwNAAIAAAACMzUBCAAAAAUAAAABMQEAAAAKMTU1NjY0ODMzMAMAAAACNzkCAAAABDEyOTcEAAAAATAHAAAACTgvMzAvMjAxOQgAAAAJMy8zMS8yMDEyCQAAAAEwVKDTs4Mt1wjYqVLagy3XCCJDSVEuVFNFOjQyNDkuSVFfQURWRVJUSVNJTkcuRlkyMDE1AQAA</t>
  </si>
  <si>
    <t>AIiwUwADAAAAAAA46Sixgy3XCFpS29qDLdcIFUNJUS4wLklRX1RPVEFMX1JFVi5GWQUAAAAAAAAACAAAABUoSW52YWxpZCBUaW1lIFBlcmlvZCmYbSGtgy3XCFbXkNyDLdcIJkNJUS5UU0U6ODA4OC5JUV9ORVRfREVCVF9JU1NVRUQuRlkyMDEwAQAAAKtdDQACAAAABi0xMzcyNwEIAAAABQAAAAExAQAAAAoxMzgyNzYzNzU5AwAAAAI3OQIAAAAEMjAwMwQAAAABMAcAAAAJOC8zMC8yMDE5CAAAAAkzLzMxLzIwMTAJAAAAATCoFZG0gy3XCANsItqDLdcIKUNJUS5UU0U6ODA5OC5JUV9DT01NT05fUFJFRl9ESVZfQ0YuRlkyMDEzAQAAAElwDQACAAAABS0xNDA2AQgAAAAFAAAAATEBAAAACjE2MjU5NzUyMjADAAAAAjc5AgAAAAQyMDcyBAAAAAEwBwAAAAk4LzMwLzIwMTkIAAAACTMvMzEvMjAxMwkAAAABMBpT6bWDLdcIt/DW2YMt1wgoQ0lRLlRTRTo4MDg4LklRX1RPVEFMX0RFQlQuRlkyMDEyLi4uLkpQWQEAAACrXQ0AAgAAAAYxNTkzOTYBCAAAAAUAAAABMQEAAAAKMTU1NDk1MDY2NwMAAAACNzkCAAAABDQxNzMEAAAAATAHAAAACTgvMzAvMjAxOQgAAAAJMy8zMS8yMDEyCQAAAAEwumxHqoMt1wgeaoHZgy3XCChDSVEuU1pTRTowMDIwOTEuSVFfT1RIRVJfT1BFUl9BQ1QuRlkyMDEwAQAAAGXJUwACAAAACTE1LjcxNTU0NAEIAAAABQAAAAExAQAAAAoxNTMwOTkwOTc1AwAAAAIzMgIAAAAEMjA0NwQAAAAB</t>
  </si>
  <si>
    <t>MAcAAAAJOC8zMC8yMDE5CAAAAAoxMi8zMS8yMDEwCQAAAAEw5nH1roMt1wijIU/bgy3XCCFDSVEuVFNFOjgwMTIuSVFfSU5DX0VRVUlUWS5GWTIwMDkBAAAAJ1oNAAIAAAAELTUyMAEIAAAABQAAAAExAQAAAAoxMzgyNTA1NjEzAwAAAAI3OQIAAAACNDcEAAAAATAHAAAACTgvMzAvMjAxOQgAAAAJMy8zMS8yMDA5CQAAAAEwDf53tYMt1wiARPHZgy3XCCBDSVEuVFNFOjgwODguSVFfU1RfSU5WRVNULkZZMjAxMQEAAACrXQ0AAwAAAAAAqBWRtIMt1wiBPyTagy3XCCdDSVEuVFNFOjQyNDkuSVFfRUJJVERBX0NBUEVYX0lOVC5GWTIwMTQBAAAAiLBTAAMAAAAAAPkOUKuDLdcIkI/a2oMt1wgjQ0lRLlNIU0U6NjAwNTAwLklRX0xUX0lOVkVTVC5GWTIwMTYBAAAALnKVAAIAAAALNDYxMC44NjU5MTYBCAAAAAUAAAABMQEAAAAKMTg4NTQzNjM0NwMAAAACMzICAAAABDEwNTQEAAAAATAHAAAACTgvMzAvMjAxOQgAAAAKMTIvMzEvMjAxNgkAAAABMOhSWq+DLdcIrzc524Mt1wglQ0lRLlRTRTo4MDc4LklRX09USEVSX09QRVJfQUNULkZZMjAxMQEAAAAaXA0AAgAAAAQxOTQyAQgAAAAFAAAAATEBAAAACjE0NjI3MTI1MDQDAAAAAjc5AgAAAAQyMDQ3BAAAAAEwBwAAAAk4LzMwLzIwMTkIAAAACTMvMzEvMjAxMQkAAAABMFR507ODLdcIfhNQ2oMt1wgmQ0lRLlRTRTo4MDg4LklRX0NBU0hfQUNRVUlSRV9DRi5GWTIw</t>
  </si>
  <si>
    <t>MTUBAAAAq10NAAMAAAAAAE+hZ7SDLdcIRcUz2oMt1wgfQ0lRLlRTRTo4MDEyLklRX0FSX1RVUk5TLkZZMjAxMwEAAAAnWg0AAgAAAAgzLjQwNDQ2MgEIAAAABQAAAAExAQAAAAoxNjI1OTc1MTk4AwAAAAI3OQIAAAAENDAwMQQAAAABMAcAAAAJOC8zMC8yMDE5CAAAAAkzLzMxLzIwMTMJAAAAATCfaEGsgy3XCMOdAtqDLdcIIENJUS5UU0U6ODAxNS5JUV9PVEhFUl9SRVYuRlkyMDA4AQAAAJhiDQADAAAAAACb+3Szgy3XCLZKbdqDLdcIKENJUS5TSFNFOjYwMDUwMC5JUV9MVF9ERUJUX1JFUEFJRC5GWTIwMDcBAAAALnKVAAIAAAAMLTIyNDguMzQ3NjI0AQgAAAAFAAAAATEBAAAACTg2NDg1ODA5MwMAAAACMzICAAAABDIwMzYEAAAAATAHAAAACTgvMzAvMjAxOQgAAAAKMTIvMzEvMjAwNwkAAAABMD19ZrCDLdcIw4ob24Mt1wgoQ0lRLlRTRTo4MDM3LklRX1RPVEFMX0RJVl9QQUlEX0NGLkZZMjAxMgEAAADWcQ0AAgAAAAQtNTA4AQgAAAAFAAAAATEBAAAACjE1NTY2NDg0OTIDAAAAAjc5AgAAAAQyMDIyBAAAAAEwBwAAAAk4LzMwLzIwMTkIAAAACTMvMzEvMjAxMgkAAAABMFFKgrKDLdcIrLun2oMt1wgnQ0lRLlRTRTo4MDE1LklRX01BUktFVENBUC4yMDE2LzMvMzEuSlBZAQAAAJhiDQACAAAADTg5NDY3Ny42MTY2MjEBBgAAAAUAAAABMQEAAAAKMTc3NjU3Mzg1NAMAAAACNzkCAAAABjEwMDA1NAQAAAAB</t>
  </si>
  <si>
    <t>MAcAAAAJMy8zMS8yMDE28gpsSoMt1wg1xRJrhC3XCB9DSVEuVFNFOjgwNzguSVFfVE9UQUxfQ0EuRlkyMDE4AQAAABpcDQACAAAABjY0NjAzMgEIAAAABQAAAAExAQAAAAoxODk0NTY3NzQwAwAAAAI3OQIAAAAEMTAwOAQAAAABMAcAAAAJOC8zMC8yMDE5CAAAAAkzLzMxLzIwMTgJAAAAATCg1HSzgy3XCChcZ9qDLdcII0NJUS5UU0U6ODAxNS5JUV9QRV9FWENMLi4yMDA1LzAzLzMxAQAAAJhiDQACAAAACTE2LjUwMTg4NgEHAAAABQAAAAExAQAAAAoxNDIyMzU1MzI4AwAAAAEwAgAAAAYxMDAwMjcEAAAAATAHAAAACTMvMzEvMjAwNQgAAAAJMy8zMS8yMDA1IGEdSoMt1whSbFzZgy3XCCxDSVEuU1pTRTowMDIwOTEuSVFfQ09NTU9OX1BSRUZfRElWX0NGLkZZMjAxMwEAAABlyVMAAwAAAAAAYzT2roMt1whuJ1vbgy3XCCJDSVEuTllTRTpVTlZSLklRX0NPTU1PTl9SRVAuRlkyMDE4AQAAAJdESwACAAAABC00LjEBCAAAAAUAAAABMQEAAAAKMTk0NjM5MTM1NQMAAAADMTYwAgAAAAQyMTY0BAAAAAEwBwAAAAk4LzMwLzIwMTkIAAAACjEyLzMxLzIwMTgJAAAAATBIVmawgy3XCNUxGNuDLdcIGUNJUS5UU0U6ODA3OC5JUV9OSS5GWTIwMTkBAAAAGlwNAAIAAAAFMTM5MTQBCAAAAAUAAAABMQEAAAAKMTk2OTQ0NzQxMQMAAAACNzkCAAAAAjE1BAAAAAEwBwAAAAk4LzMwLzIwMTkIAAAACTMvMzEvMjAxOQkAAAAB</t>
  </si>
  <si>
    <t>MKDUdLODLdcISo5q2oMt1wg0Q0lRLktPU0U6QTAxMTc2MC5JUV9UT1RBTF9PVVRTVEFORElOR19CU19EQVRFLkZZMjAwOAEAAAANYQ0AAgAAAAkyMi4zMjk3OTMBBAAAAAUAAAABNQEAAAAKMTM4ODk1MTk5MQIAAAAFMjQxNTIGAAAAATAsqM2tgy3XCFvlnNuDLdcIJENJUS5OWVNFOlVOVlIuSVFfT1RIRVJfRVFVSVRZLkZZMjAxNgEAAACXREsAAgAAAAYtMzg5LjkBCAAAAAUAAAABMQEAAAAKMTk0NjM5MTM1MgMAAAADMTYwAgAAAAQxMDI4BAAAAAEwBwAAAAk4LzMwLzIwMTkIAAAACjEyLzMxLzIwMTYJAAAAATBdCGawgy3XCPpuENuDLdcIHkNJUS4wLklRX0FTU0VUX1dSSVRFRE9XTl9DRi5GWQUAAAAAAAAACAAAABUoSW52YWxpZCBUaW1lIFBlcmlvZCmbkyGtgy3XCO74ktyDLdcIKENJUS5UU0U6ODA4OC5JUV9DVVJSRU5UX1BPUlRfREVCVC5GWTIwMTIBAAAAq10NAAIAAAAFMjU5ODUBCAAAAAUAAAABMQEAAAAKMTU1NDk1MDY2NwMAAAACNzkCAAAABDEyOTcEAAAAATAHAAAACTgvMzAvMjAxOQgAAAAJMy8zMS8yMDEyCQAAAAEw12ORtIMt1whlWyjagy3XCCBDSVEuVFNFOjgwNzguSVFfQ0FTSF9PUEVSLkZZMjAxMgEAAAAaXA0AAgAAAAUxMTk3MAEIAAAABQAAAAExAQAAAAoxNTU2NjQ4MzMwAwAAAAI3OQIAAAAEMjAwNgQAAAABMAcAAAAJOC8zMC8yMDE5CAAAAAkzLzMxLzIwMTIJAAAAATBHx9Oz</t>
  </si>
  <si>
    <t>gy3XCI2TU9qDLdcIJUNJUS5UU0U6ODA4OC5JUV9TUEVDSUFMX0RJVl9DRi5GWTIwMTgBAAAAq10NAAMAAAAAAEQ9aLSDLdcIaZM+2oMt1wgmQ0lRLlRTRTo4MDk4LklRX0xPQU5TX1JFQ0VJVl9MVC5GWTIwMTABAAAASXANAAIAAAAEMjA4MgEIAAAABQAAAAExAQAAAAoxMzg0ODMyNzA3AwAAAAI3OQIAAAAEMTA1MAQAAAABMAcAAAAJOC8zMC8yMDE5CAAAAAkzLzMxLzIwMTAJAAAAATA53ui1gy3XCP7qytmDLdcIIENJUS5UU0U6ODAxMi5JUV9UT1RBTF9SRVYuRlkyMDE3AQAAACdaDQACAAAABjcyMjM4NAEIAAAABQAAAAExAQAAAAoxODQ4ODc5NjE4AwAAAAI3OQIAAAACMjgEAAAAATAHAAAACTgvMzAvMjAxOQgAAAAJMy8zMS8yMDE3CQAAAAEwPUPgtIMt1wgf3ZXcgy3XCCBDSVEuVFNFOjgwOTguSVFfQ0FTSF9PUEVSLkZZMjAxNwEAAABJcA0AAgAAAAQxODQwAQgAAAAFAAAAATEBAAAACjE4NDgxNzE0NDcDAAAAAjc5AgAAAAQyMDA2BAAAAAEwBwAAAAk4LzMwLzIwMTkIAAAACTMvMzEvMjAxNwkAAAABMITWmrWDLdcI1/Dk2YMt1wgkQ0lRLk5ZU0U6VU5WUi5JUV9CRVRBXzVZUi4yMDE4LzEyLzMxAQAAAJdESwACAAAAEDEuNDQ2OTIwMjA1ODg1ODEA21hsSoMt1wizfxjbgy3XCCBDSVEuU1pTRTowMDIwOTEuSVFfRUJJVERBLkZZMjAxOAEAAABlyVMAAgAAAAsxODczLjA2OTQ0NgEIAAAABQAAAAEx</t>
  </si>
  <si>
    <t>AQAAAAoxOTU2ODI2OTc4AwAAAAIzMgIAAAAENDA1MQQAAAABMAcAAAAJOC8zMC8yMDE5CAAAAAoxMi8zMS8yMDE4CQAAAAEw2Ra4r4Mt1wgU1Grbgy3XCChDSVEuVFNFOjgwNzguSVFfVE9UQUxfTElBQl9FUVVJVFkuRlkyMDEyAQAAABpcDQACAAAABjU4MjQwNAEIAAAABQAAAAExAQAAAAoxNTU2NjQ4MzMwAwAAAAI3OQIAAAAEMTAxMwQAAAABMAcAAAAJOC8zMC8yMDE5CAAAAAkzLzMxLzIwMTIJAAAAATBUoNOzgy3XCLn3UtqDLdcIK0NJUS5UU0U6ODA5OC5JUV9NSU5PUklUWV9JTlRFUkVTVF9JUy5GWTIwMTABAAAASXANAAIAAAAELTEzNgEIAAAABQAAAAExAQAAAAoxMzg0ODMyNzA3AwAAAAI3OQIAAAACODMEAAAAATAHAAAACTgvMzAvMjAxOQgAAAAJMy8zMS8yMDEwCQAAAAEwOd7otYMt1whHT8rZgy3XCClDSVEuVFNFOjgwODguSVFfSU5WRVNUX1NFQ1VSSVRZX0NGLkZZMjAxOAEAAACrXQ0AAgAAAAUtMjUzMwEIAAAABQAAAAExAQAAAAoxODk1MDAyMjAzAwAAAAI3OQIAAAAEMjAyNwQAAAABMAcAAAAJOC8zMC8yMDE5CAAAAAkzLzMxLzIwMTgJAAAAATBEPWi0gy3XCHBFPtqDLdcII0NJUS5UU0U6ODA5OC5JUV9CQVNJQ19XRUlHSFQuRlkyMDE3AQAAAElwDQACAAAACTYyLjAwNDY0NACOr5q1gy3XCEZr49mDLdcIGkNJUS4wLklRX0dBSU5fQVNTRVRTX0NGLkZZBQAAAAAAAAAIAAAAFShJbnZh</t>
  </si>
  <si>
    <t>bGlkIFRpbWUgUGVyaW9kKZuTIa2DLdcI9dGS3IMt1wgjQ0lRLlNaU0U6MDAyMDkxLklRX0JVSUxESU5HUy5GWTIwMTcBAAAAZclTAAIAAAALMTYzOS41OTAxNTYBCAAAAAUAAAABMQEAAAAKMTk1NjgyNjk2MAMAAAACMzICAAAABDMwMjMEAAAAATAHAAAACTgvMzAvMjAxOQgAAAAKMTIvMzEvMjAxNwkAAAABMOPvt6+DLdcI4oto24Mt1wgfQ0lRLlRTRTo0MjQ5LklRX0VCVF9FWENMLkZZMjAxOQEAAACIsFMAAgAAAAQ4ODI3AQgAAAAFAAAAATEBAAAACjE5NzAzMzkzODQDAAAAAjc5AgAAAAE0BAAAAAEwBwAAAAk4LzMwLzIwMTkIAAAACTMvMzEvMjAxOQkAAAABMPurKbGDLdcIlMfp2oMt1wgmQ0lRLlRTRTo4MDE1LklRX0lOVkVOVE9SWV9UVVJOUy5GWTIwMTMBAAAAmGINAAIAAAAJMTEuODA0NDU5AQgAAAAFAAAAATEBAAAACjE2ODk2NTUzMDEDAAAAAjc5AgAAAAQ0MDgyBAAAAAEwBwAAAAk4LzMwLzIwMTkIAAAACTMvMzEvMjAxMwkAAAABMCWrsauDLdcIBa+B2oMt1wguQ0lRLktPU0U6QTAxMTc2MC5JUV9URVZfRUJJVERBLjIwMDAuMjAxNS8wMy8zMQEAAAANYQ0AAgAAAAgxMi4wOTE1NgEHAAAABQAAAAExAQAAAAoxNzIzOTQ4NjEzAwAAAAEwAgAAAAYxMDAwMzAEAAAAATAHAAAACTMvMzEvMjAxNQgAAAAJMy8zMS8yMDE1GogdSoMt1wjc/GDZgy3XCB9DSVEuVFNFOjgwNzguSVFfT1BFUl9JTkMu</t>
  </si>
  <si>
    <t>RlkyMDEzAQAAABpcDQACAAAABTEyNDkxAQgAAAAFAAAAATEBAAAACjE2MjY3MjU3OTEDAAAAAjc5AgAAAAIyMQQAAAABMAcAAAAJOC8zMC8yMDE5CAAAAAkzLzMxLzIwMTMJAAAAATBHx9Ozgy3XCCEZVdqDLdcII0NJUS5TSFNFOjYwMDUwMC5JUV9DSEFOR0VfQVIuRlkyMDE3AQAAAC5ylQACAAAACzEyOTkuNjUzNTkzAQgAAAAFAAAAATEBAAAACjE5NTU5NjQ2ODQDAAAAAjMyAgAAAAQyMDE4BAAAAAEwBwAAAAk4LzMwLzIwMTkIAAAACjEyLzMxLzIwMTcJAAAAATDceVqvgy3XCG2hPduDLdcIJkNJUS5UU0U6ODAxNS5JUV9MT0FOU19SRUNFSVZfTFQuRlkyMDE2AQAAAJhiDQACAAAABTI1Nzg5AQgAAAAFAAAAATEBAAAACjE3OTgzMzY0MTEDAAAAAjc5AgAAAAQxMDUwBAAAAAEwBwAAAAk4LzMwLzIwMTkIAAAACTMvMzEvMjAxNgkAAAABMOX7bLKDLdcIbaqK2oMt1wggQ0lRLlNIU0U6NjAwNTAwLklRX0VCSVREQS5GWTIwMTIBAAAALnKVAAIAAAAKNTk0LjkxODM0MQEIAAAABQAAAAExAQAAAAoxNjczMTAyOTg1AwAAAAIzMgIAAAAENDA1MQQAAAABMAcAAAAJOC8zMC8yMDE5CAAAAAoxMi8zMS8yMDEyCQAAAAEw5qoVsIMt1wicNyvbgy3XCCVDSVEuVFNFOjgwMTIuSVFfTkVUX1JFTlRBTF9FWFAuRlkyMDE3AQAAACdaDQADAAAAAAA9Q+C0gy3XCKyjDtqDLdcIIUNJUS5TWlNFOjAwMjA5MS5JUV9QRU5T</t>
  </si>
  <si>
    <t>SU9OLkZZMjAxNwEAAABlyVMAAwAAAAAA4++3r4Mt1wjLFmjbgy3XCCVDSVEuTllTRTpBSVQuSVFfR0FJTl9BU1NFVFNfQ0YuRlkyMDA5AQAAANfiAwACAAAABS0wLjMyAQgAAAAFAAAAATEBAAAACjE0NjcyMTg5NDIDAAAAAzE2MAIAAAAEMjAyNgQAAAABMAcAAAAJOC8zMC8yMDE5CAAAAAk2LzMwLzIwMDkJAAAAATAJpSuugy3XCMsmd9uDLdcIH0NJUS5OWVNFOlVOVlIuSVFfSU5DX1RBWC5GWTIwMDIBAAAAl0RLAAIAAAAEMzIuOQEIAAAABQAAAAExAQAAAAkxMTYzODA0MDQDAAAAAzE2MAIAAAACNzUEAAAAATAHAAAACTgvMzAvMjAxOQgAAAAKMTIvMzEvMjAwMgkAAAABMHKQ0KiDLdcIRWZC2YMt1wgeQ0lRLk5ZU0U6QUlULklRX0xUX0RFQlQuRlkyMDA5AQAAANfiAwACAAAABjc2LjM4MQEIAAAABQAAAAExAQAAAAoxNDY3MjE4OTQyAwAAAAMxNjACAAAABDEwNDkEAAAAATAHAAAACTgvMzAvMjAxOQgAAAAJNi8zMC8yMDA5CQAAAAEwCaUrroMt1wjjZHbbgy3XCCNDSVEuVFNFOjgwOTguSVFfT1RIRVJfRVFVSVRZLkZZMjAxNQEAAABJcA0AAgAAAAU0MjIzMAEIAAAABQAAAAExAQAAAAoxNzQ1MjE0NDE3AwAAAAI3OQIAAAAEMTAyOAQAAAABMAcAAAAJOC8zMC8yMDE5CAAAAAkzLzMxLzIwMTUJAAAAATCciJq1gy3XCA0u3dmDLdcIH0NJUS5UU0U6ODA4OC5JUV9UUkVBU1VSWS5GWTIwMDgBAAAAq10N</t>
  </si>
  <si>
    <t>AAIAAAAELTIxMQEIAAAABQAAAAExAQAAAAoxMDY1NTU3MDA2AwAAAAI3OQIAAAAEMTI0OAQAAAABMAcAAAAJOC8zMC8yMDE5CAAAAAkzLzMxLzIwMDgJAAAAATAnoZC0gy3XCEI0GtqDLdcIJENJUS5LT1NFOkEwMTE3NjAuSVFfTFRfSU5WRVNULkZZMjAxOAEAAAANYQ0AAgAAAAwxNTM4MjguMTgxNjYBCAAAAAUAAAABMQEAAAAKMTk1MDE1OTA2OAMAAAACODUCAAAABDEwNTQEAAAAATAHAAAACTgvMzAvMjAxOQgAAAAKMTIvMzEvMjAxOAkAAAABMGBWIq2DLdcI05e/24Mt1wgfQ0lRLk5ZU0U6QUlULklRX0JWX1NIQVJFLkZZMjAwOQEAAADX4gMAAgAAAAkxMi4wMTY0MTIBCAAAAAUAAAABMQEAAAAKMTQ2NzIxODk0MgMAAAADMTYwAgAAAAQ0MDIwBAAAAAEwBwAAAAk4LzMwLzIwMTkIAAAACTYvMzAvMjAwOQkAAAABMAmlK66DLdcIyrJ224Mt1wgfQ0lRLlRTRTo4MDc4LklRX0RBX1NVUFBMLkZZMjAxNwEAAAAaXA0AAwAAAAAAq610s4Mt1whAQGPagy3XCCpDSVEuVFNFOjQyNDkuSVFfVEVWX0VCSVREQS4yMDAwLjIwMDcvMDMvMzEBAAAAiLBTAAMAAAAAADITHUqDLdcINz9U4YMt1wgiQ0lRLk5ZU0U6QUlULklRX1FVSUNLX1JBVElPLkZZMjAxNQEAAADX4gMAAgAAAAgxLjQzNzY0OQEIAAAABQAAAAExAQAAAAoxODU0OTM5OTU4AwAAAAMxNjACAAAABDQxMjEEAAAAATAHAAAACTgvMzAvMjAxOQgAAAAJ</t>
  </si>
  <si>
    <t>Ni8zMC8yMDE1CQAAAAEwiob0qoMt1wixEY3bgy3XCChDSVEuTllTRTpVTlZSLklRX0NBU0hfT1BFUi5GWTIwMTEuLi4uSlBZAQAAAJdESwACAAAACTIwMTg5LjA1NgEIAAAABQAAAAExAQAAAAoxNzA3MTI2MjI5AwAAAAI3OQIAAAAEMjAwNgQAAAABMAcAAAAJOC8zMC8yMDE5CAAAAAoxMi8zMS8yMDExCQAAAAEwwbpHqoMt1whuAITZgy3XCCFDSVEuU1pTRTowMDIwOTEuSVFfTFRfREVCVC5GWTIwMTIBAAAAZclTAAMAAAAAAIPm9a6DLdcI/jdV24Mt1wgjQ0lRLk5ZU0U6QUlULklRX0dST1NTX01BUkdJTi5GWTIwMTMBAAAA1+IDAAIAAAAHMjcuNzM4MgEIAAAABQAAAAExAQAAAAoxNzUzNjI0NjgzAwAAAAMxNjACAAAABDQwNzQEAAAAATAHAAAACTgvMzAvMjAxOQgAAAAJNi8zMC8yMDEzCQAAAAEwnF/0qoMt1wi0EIbbgy3XCB9DSVEuVFNFOjgwOTguSVFfRUJUX0VYQ0wuRlkyMDE4AQAAAElwDQACAAAABDYzNzQBCAAAAAUAAAABMQEAAAAKMTg5NDU2Nzc4OAMAAAACNzkCAAAAATQEAAAAATAHAAAACTgvMzAvMjAxOQgAAAAJMy8zMS8yMDE4CQAAAAEwhNaatYMt1whynebZgy3XCC1DSVEuVFNFOjgwMTUuSVFfT1RIRVJfSU5WRVNUX0FDVF9TVVBQTC5GWTIwMDkBAAAAmGINAAIAAAAFLTE0ODYBCAAAAAUAAAABMQEAAAAKMTQwNDk5NDQwNAMAAAACNzkCAAAABDIwNTEEAAAAATAHAAAACTgvMzAvMjAx</t>
  </si>
  <si>
    <t>OQgAAAAJMy8zMS8yMDA5CQAAAAEw/W1Is4Mt1wgQ7XLagy3XCCpDSVEuVFNFOjgwMTIuSVFfVEVWX0VCSVREQS4yMDAwLjIwMDgvMDMvMzEBAAAAJ1oNAAIAAAAINS4yODg2OTUBBwAAAAUAAAABMQEAAAAJNTIwMDc2NTY1AwAAAAEwAgAAAAYxMDAwMzAEAAAAATAHAAAACTMvMzEvMjAwOAgAAAAJMy8zMS8yMDA48EfYSoMt1wjISVPZgy3XCCZDSVEuVFNFOjgwOTguSVFfRklMSU5HX0NVUlJFTkNZLkZZMjAxNgEAAABJcA0AAwAAAANKUFkAjq+atYMt1wjA5eHZgy3XCCBDSVEuVFNFOjgwNzguSVFfVE9UQUxfUkVWLkZZMjAwMwEAAAAaXA0AAgAAAAY2ODI5NjQBCAAAAAUAAAABMQEAAAAINDE1MDYwMzgDAAAAAjc5AgAAAAIyOAQAAAABMAcAAAAJOC8zMC8yMDE5CAAAAAkzLzMxLzIwMDMJAAAAATD7QdCogy3XCGOYRdmDLdcIJENJUS5OWVNFOkFJVC5JUV9JTVBBSVJNRU5UX0dXLkZZMjAwOQEAAADX4gMAAgAAAActMzYuNjA1AQgAAAAFAAAAATEBAAAACjE0NjcyMTg5NDIDAAAAAzE2MAIAAAADMjA5BAAAAAEwBwAAAAk4LzMwLzIwMTkIAAAACTYvMzAvMjAwOQkAAAABMBp+K66DLdcIHnt124Mt1wgmQ0lRLlNIU0U6NjAwNTAwLklRX1RPVEFMX0VRVUlUWS5GWTIwMTABAAAALnKVAAIAAAALODE3Ni4yOTQzOTYBCAAAAAUAAAABMQEAAAAKMTUyODg1Njg4MAMAAAACMzICAAAABDEyNzUEAAAAATAHAAAA</t>
  </si>
  <si>
    <t>CTgvMzAvMjAxOQgAAAAKMTIvMzEvMjAxMAkAAAABMBeEFbCDLdcIUiEl24Mt1wgiQ0lRLlRTRTo4MDk4LklRX1FVSUNLX1JBVElPLkZZMjAxNQEAAABJcA0AAgAAAAgxLjE1MTMzMQEIAAAABQAAAAExAQAAAAoxNzQ1MjE0NDE3AwAAAAI3OQIAAAAENDEyMQQAAAABMAcAAAAJOC8zMC8yMDE5CAAAAAkzLzMxLzIwMTUJAAAAATBxjTasgy3XCLTa3tmDLdcIJ0NJUS5LT1NFOkEwMTE3NjAuSVFfVE9UQUxfQVNTRVRTLkZZMjAxMwEAAAANYQ0AAgAAAA0xNzE4MTMwLjU4ODI0AQgAAAAFAAAAATEBAAAACjE3MzM4OTY4MzgDAAAAAjg1AgAAAAQxMDA3BAAAAAEwBwAAAAk4LzMwLzIwMTkIAAAACjEyLzMxLzIwMTMJAAAAATC2Lc+tgy3XCJk+rtuDLdcII0NJUS5UU0U6ODAzNy5JUV9CRVRBXzFZUi4yMDE4LzAzLzMxAQAAANZxDQACAAAAEDEuMjk4MzA2NTM3NzEzMjEA6DFsSoMt1wjBu7zagy3XCCBDSVEuVFNFOjgwODguSVFfU1RfSU5WRVNULkZZMjAxNwEAAACrXQ0AAwAAAAAAOO9ntIMt1wiwjTnagy3XCClDSVEuVFNFOjgwODguSVFfREVCVF9FUVVJVl9ORVRfUEJPLkZZMjAxNwEAAACrXQ0AAgAAAAQ0MDIzAQgAAAAFAAAAATEBAAAACjE4NDg4Nzk2ODkDAAAAAjc5AgAAAAUyMTY3OQQAAAABMAcAAAAJOC8zMC8yMDE5CAAAAAkzLzMxLzIwMTcJAAAAATAxFmi0gy3XCIQpOtqDLdcIK0NJUS5OWVNFOlVO</t>
  </si>
  <si>
    <t>VlIuSVFfSU5URVJFU1RfSU5WRVNUX0lOQy5GWTIwMDEBAAAAl0RLAAIAAAAEMTEuNgEIAAAABQAAAAExAQAAAAkxMTYzNzk2MTQDAAAAAzE2MAIAAAACNjUEAAAAATAHAAAACTgvMzAvMjAxOQgAAAAIMS8xLzIwMDIJAAAAATBykNCogy3XCEvmRdmDLdcII0NJUS5TWlNFOjAwMjA5MS5JUV9PVEhFUl9SRVYuRlkyMDE1AQAAAGXJUwADAAAAAAAMVLevgy3XCDW3X9uDLdcIJUNJUS5UU0U6ODA3OC5JUV9PVEhFUl9DQV9TVVBQTC5GWTIwMDgBAAAAGlwNAAIAAAAFMTk0NzUBCAAAAAUAAAABMQEAAAAKMTA2Mjc0NzQ4NQMAAAACNzkCAAAABDEwNTUEAAAAATAHAAAACTgvMzAvMjAxOQgAAAAJMy8zMS8yMDA4CQAAAAEwQt3Ss4Mt1wi4W0Tagy3XCCNDSVEuVFNFOjgwMzcuSVFfUEVfRVhDTC4uMjAwNS8wMy8zMQEAAADWcQ0AAgAAAAkxMy4wMDE0MzIBBwAAAAUAAAABMQEAAAAKMTQyNDg4OTYyMQMAAAABMAIAAAAGMTAwMDI3BAAAAAEwBwAAAAkzLzMxLzIwMDUIAAAACTMvMzEvMjAwNSBhHUqDLdcIxRde2YMt1wgcQ0lRLlNaU0U6MDAyMDkxLklRX1JFLkZZMjAxMAEAAABlyVMAAgAAAAo1ODguNjg2OTkzAQgAAAAFAAAAATEBAAAACjE1MzA5OTA5NzUDAAAAAjMyAgAAAAQxMjIyBAAAAAEwBwAAAAk4LzMwLzIwMTkIAAAACjEyLzMxLzIwMTAJAAAAATDmcfWugy3XCM+FTtuDLdcIJkNJUS5TSFNFOjYwMDUw</t>
  </si>
  <si>
    <t>MC5JUV9PVEhFUl9FUVVJVFkuRlkyMDA3AQAAAC5ylQACAAAACi01NC41OTgxODgBCAAAAAUAAAABMQEAAAAJODY0ODU4MDkzAwAAAAIzMgIAAAAEMTAyOAQAAAABMAcAAAAJOC8zMC8yMDE5CAAAAAoxMi8zMS8yMDA3CQAAAAEwPX1msIMt1wgFoRrbgy3XCCNDSVEuU1pTRTowMDIwOTEuSVFfU0dBX1NVUFBMLkZZMjAxMgEAAABlyVMAAgAAAAozMzUuOTczOTM4AQgAAAAFAAAAATEBAAAACjE2NjQ3MTAyODUDAAAAAjMyAgAAAAMxMDIEAAAAATAHAAAACTgvMzAvMjAxOQgAAAAKMTIvMzEvMjAxMgkAAAABMIm/9a6DLdcIXydU24Mt1wgpQ0lRLlRTRTo4MDEyLklRX1RPVEFMX0RFQlRfQ0FQSVRBTC5GWTIwMTUBAAAAJ1oNAAIAAAAHMjUuNDM4NAEIAAAABQAAAAExAQAAAAoxNzQ1MjE0Mjc0AwAAAAI3OQIAAAAENDE4NgQAAAABMAcAAAAJOC8zMC8yMDE5CAAAAAkzLzMxLzIwMTUJAAAAATCfaEGsgy3XCLvrCdqDLdcIGUNJUS5UU0U6ODA3OC5JUV9BUi5GWTIwMTEBAAAAGlwNAAIAAAAGMjczMjc3AQgAAAAFAAAAATEBAAAACjE0NjI3MTI1MDQDAAAAAjc5AgAAAAQxMDIxBAAAAAEwBwAAAAk4LzMwLzIwMTkIAAAACTMvMzEvMjAxMQkAAAABMFR507ODLdcI1NtO2oMt1wgkQ0lRLlRTRTo4MDk4LklRX0NVUlJFTlRfUkFUSU8uRlkyMDE0AQAAAElwDQACAAAACDEuMzg0MjE4AQgAAAAFAAAAATEBAAAACjE2</t>
  </si>
  <si>
    <t>ODY2MzgxMTUDAAAAAjc5AgAAAAQ0MDMwBAAAAAEwBwAAAAk4LzMwLzIwMTkIAAAACTMvMzEvMjAxNAkAAAABMH9mNqyDLdcIgjPb2YMt1wgoQ0lRLlRTRTo4MDE1LklRX0dXX0lOVEFOX0FNT1JUX0NGLkZZMjAxOQEAAACYYg0AAwAAAAAAA5htsoMt1who7ZXagy3XCClDSVEuU1pTRTowMDIwOTEuSVFfRklMSU5HX0NVUlJFTkNZLkZZMjAxOAEAAABlyVMAAwAAAANDTlkAzz24r4Mt1wiv9Gzbgy3XCB1DSVEuVFNFOjQyNDkuSVFfRUJJVERBLkZZMjAxOQEAAACIsFMAAgAAAAUxNjY4MAEIAAAABQAAAAExAQAAAAoxOTcwMzM5Mzg0AwAAAAI3OQIAAAAENDA1MQQAAAABMAcAAAAJOC8zMC8yMDE5CAAAAAkzLzMxLzIwMTkJAAAAATD7qymxgy3XCGY76tqDLdcIIkNJUS5UU0U6ODA3OC5JUV9BRFZFUlRJU0lORy5GWTIwMTEBAAAAGlwNAAMAAAAAAFR507ODLdcI2rRO2oMt1wgpQ0lRLlRTRTo4MDEyLklRX0lOVkVTVF9TRUNVUklUWV9DRi5GWTIwMTkBAAAAJ1oNAAIAAAAEMzIyMAEIAAAABQAAAAExAQAAAAoxOTY5NDQ3MzA4AwAAAAI3OQIAAAAEMjAyNwQAAAABMAcAAAAJOC8zMC8yMDE5CAAAAAkzLzMxLzIwMTkJAAAAATAokeC0gy3XCAh3F9qDLdcIIENJUS5UU0U6ODA3OC5JUV9ESVZfU0hBUkUuRlkyMDEwAQAAABpcDQACAAAAAjYwAQgAAAAFAAAAATEBAAAACjEzODI1MDQzMjQDAAAAAjc5AgAAAAQz</t>
  </si>
  <si>
    <t>MDU4BAAAAAEwBwAAAAk4LzMwLzIwMTkIAAAACTMvMzEvMjAxMAkAAAABMGgr07ODLdcI7A1L2oMt1wgjQ0lRLlNaU0U6MDAyMDkxLklRX0JVSUxESU5HUy5GWTIwMDgBAAAAZclTAAIAAAAKMjExLjgyNDYyMwEIAAAABQAAAAExAQAAAAoxMzQzNDMwMDQ0AwAAAAIzMgIAAAAEMzAyMwQAAAABMAcAAAAJOC8zMC8yMDE5CAAAAAoxMi8zMS8yMDA4CQAAAAEwvfz0roMt1wiQ+kfbgy3XCB5DSVEuVFNFOjgwMTUuSVFfV0lQX0lOVi5GWTIwMTgBAAAAmGINAAIAAAAFMTAwODgBCAAAAAUAAAABMQEAAAAKMTg5NDA4NDczMgMAAAACNzkCAAAABDMyMTkEAAAAATAHAAAACTgvMzAvMjAxOQgAAAAJMy8zMS8yMDE4CQAAAAEw9XBtsoMt1whgRpLagy3XCCJDSVEuVFNFOjgwMTIuSVFfR0FJTl9JTlZFU1QuRlkyMDA5AQAAACdaDQACAAAABS0xNjM2AQgAAAAFAAAAATEBAAAACjEzODI1MDU2MTMDAAAAAjc5AgAAAAI2MgQAAAABMAcAAAAJOC8zMC8yMDE5CAAAAAkzLzMxLzIwMDkJAAAAATAN/ne1gy3XCHJr8dmDLdcIGUNJUS5UU0U6NDI0OS5JUV9HUC5GWTIwMTgBAAAAiLBTAAIAAAAFMjQ1NDQBCAAAAAUAAAABMQEAAAAKMTg5NTE4Mzc3MwMAAAACNzkCAAAAAjEwBAAAAAEwBwAAAAk4LzMwLzIwMTkIAAAACTMvMzEvMjAxOAkAAAABMBFeKbGDLdcIlNHl2oMt1wgcQ0lRLlRTRTo4MDg4LklRX05JX0NGLkZZMjAw</t>
  </si>
  <si>
    <t>OAEAAACrXQ0AAgAAAAQ1MjQ0AQgAAAAFAAAAATEBAAAACjEwNjU1NTcwMDYDAAAAAjc5AgAAAAQyMTUwBAAAAAEwBwAAAAk4LzMwLzIwMTkIAAAACTMvMzEvMjAwOAkAAAABMCehkLSDLdcIK6ka2oMt1wgtQ0lRLlNIU0U6NjAwNTAwLklRX09USEVSX1VOVVNVQUxfU1VQUEwuRlkyMDA4AQAAAC5ylQADAAAAAAAoNRWwgy3XCF8QHduDLdcIH0NJUS5UU0U6ODAxMi5JUV9UUkVBU1VSWS5GWTIwMDgBAAAAJ1oNAAIAAAAFLTUzNDIBCAAAAAUAAAABMQEAAAAKMTA2NTAyMTEzOAMAAAACNzkCAAAABDEyNDgEAAAAATAHAAAACTgvMzAvMjAxOQgAAAAJMy8zMS8yMDA4CQAAAAEwDNZ3tYMt1wgz++7Zgy3XCCBDSVEuTllTRTpBSVQuSVFfUEFSVF9USU1FLkZZMjAwOQEAAADX4gMAAwAAAAAACaUrroMt1wi2AHfbgy3XCCdDSVEuVFNFOjgwNzguSVFfVE9UQUxfUkVWLkZZMjAxNy4uLi5KUFkBAAAAGlwNAAIAAAAHMTUxNDAzNwEIAAAABQAAAAExAQAAAAoxODQ5MDI2OTMzAwAAAAI3OQIAAAACMjgEAAAAATAHAAAACTgvMzAvMjAxOQgAAAAJMy8zMS8yMDE3CQAAAAEwyBJEqoMt1wgNmW/Zgy3XCCdDSVEuVFNFOjgwMzcuSVFfQ0ZPX0NVUlJFTlRfTElBQi5GWTIwMTcBAAAA1nENAAIAAAAIMC4wOTc2MjgBCAAAAAUAAAABMQEAAAAKMTg0OTQ3NjM2MgMAAAACNzkCAAAABDQxODUEAAAAATAHAAAACTgvMzAvMjAx</t>
  </si>
  <si>
    <t>OQgAAAAJMy8zMS8yMDE3CQAAAAEw8R+yq4Mt1wjLibnagy3XCCFDSVEuU1pTRTowMDIwOTEuSVFfUEVOU0lPTi5GWTIwMDgBAAAAZclTAAMAAAAAAL389K6DLdcIt4VH24Mt1wghQ0lRLk5ZU0U6VU5WUi5JUV9DSEFOR0VfQVAuRlkyMDE4AQAAAJdESwACAAAAAzkuMwEIAAAABQAAAAExAQAAAAoxOTQ2MzkxMzU1AwAAAAMxNjACAAAABDIwMTcEAAAAATAHAAAACTgvMzAvMjAxOQgAAAAKMTIvMzEvMjAxOAkAAAABMEhWZrCDLdcIy+MX24Mt1wgqQ0lRLlNIU0U6NjAwNTAwLklRX0NBU0hfT1BFUi5GWTIwMTguLi4uSlBZAQAAAC5ylQACAAAADDM3NzEwLjEzMzU4OQEIAAAABQAAAAExAQAAAAoxOTU1OTY0Njk2AwAAAAI3OQIAAAAEMjAwNgQAAAABMAcAAAAJOC8zMC8yMDE5CAAAAAoxMi8zMS8yMDE4CQAAAAEwwbpHqoMt1whKcm/Zgy3XCCZDSVEuU0hTRTo2MDA1MDAuSVFfVE9UQUxfQVNTRVRTLkZZMjAxNwEAAAAucpUAAgAAAAw1NTc2MC42NTc1NDIBCAAAAAUAAAABMQEAAAAKMTk1NTk2NDY4NAMAAAACMzICAAAABDEwMDcEAAAAATAHAAAACTgvMzAvMjAxOQgAAAAKMTIvMzEvMjAxNwkAAAABMNx5Wq+DLdcIrbc824Mt1wgrQ0lRLk5ZU0U6QUlULklRX01JTk9SSVRZX0lOVEVSRVNUX0lTLkZZMjAxNAEAAADX4gMAAwAAAAAAvrUsroMt1whNIofbgy3XCBtDSVEuMC5JUV9PVEhFUl9MVF9BU1NFVFMu</t>
  </si>
  <si>
    <t>RlkFAAAAAAAAAAgAAAAVKEludmFsaWQgVGltZSBQZXJpb2Qpm5MhrYMt1wgpD5Lcgy3XCCdDSVEuU0hTRTo2MDA1MDAuSVFfVU5MRVZFUkVEX0ZDRi5GWTIwMTcBAAAALnKVAAIAAAAMLTE5ODguNDU3MjkxAQgAAAAFAAAAATEBAAAACjE5NTU5NjQ2ODQDAAAAAjMyAgAAAAQ0NDIzBAAAAAEwBwAAAAk4LzMwLzIwMTkIAAAACjEyLzMxLzIwMTcJAAAAATDceVqvgy3XCEY9PtuDLdcIIkNJUS5UU0U6ODAxNS5JUV9HQUlOX0FTU0VUUy5GWTIwMTUBAAAAmGINAAIAAAAEMTI1OAEIAAAABQAAAAExAQAAAAoxNzQ0OTQ2MzU3AwAAAAI3OQIAAAACNTYEAAAAATAHAAAACTgvMzAvMjAxOQgAAAAJMy8zMS8yMDE1CQAAAAEwHNVssoMt1wjTQIbagy3XCChDSVEuVFNFOjgwOTguSVFfREVGX1RBWF9BU1NFVFNfTFQuRlkyMDA1AQAAAElwDQACAAAAAzI0MAEIAAAABQAAAAExAQAAAAoxMzYxOTQ5ODY3AwAAAAI3OQIAAAAEMTAyNgQAAAABMAcAAAAJOC8zMC8yMDE5CAAAAAkzLzMxLzIwMDUJAAAAATCVCEiqgy3XCIm5UuGDLdcII0NJUS5UU0U6ODA5OC5JUV9PVEhFUl9FUVVJVFkuRlkyMDEzAQAAAElwDQACAAAABTI1Mjk3AQgAAAAFAAAAATEBAAAACjE2MjU5NzUyMjADAAAAAjc5AgAAAAQxMDI4BAAAAAEwBwAAAAk4LzMwLzIwMTkIAAAACTMvMzEvMjAxMwkAAAABMCMs6bWDLdcI9N/V2YMt1wgjQ0lRLlRTRTo4</t>
  </si>
  <si>
    <t>MDg4LklRX1RPVEFMX0FTU0VUUy5GWTIwMDgBAAAAq10NAAIAAAAGNDA0ODE3AQgAAAAFAAAAATEBAAAACjEwNjU1NTcwMDYDAAAAAjc5AgAAAAQxMDA3BAAAAAEwBwAAAAk4LzMwLzIwMTkIAAAACTMvMzEvMjAwOAkAAAABMCehkLSDLdcIvDuX3IMt1wgqQ0lRLlRTRTo4MDM3LklRX0lOVEVSRVNUX0lOVkVTVF9JTkMuRlkyMDA4AQAAANZxDQACAAAAAzIyOAEIAAAABQAAAAExAQAAAAoxMDY2NzQwODQyAwAAAAI3OQIAAAACNjUEAAAAATAHAAAACTgvMzAvMjAxOQgAAAAJMy8zMS8yMDA4CQAAAAEwA5htsoMt1wjqwJfagy3XCChDSVEuVFNFOjQyNDkuSVFfUFJPVl9CQURfREVCVFNfQ0YuRlkyMDE4AQAAAIiwUwADAAAAAAADhSmxgy3XCALz59qDLdcIJkNJUS5UU0U6ODA4OC5JUV9DQVNIX0NPTlZFUlNJT04uRlkyMDE4AQAAAKtdDQACAAAACDIzLjIzOTU1AQgAAAAFAAAAATEBAAAACjE4OTUwMDIyMDMDAAAAAjc5AgAAAAQ0MTg0BAAAAAEwBwAAAAk4LzMwLzIwMTkIAAAACTMvMzEvMjAxOAkAAAABMD/eQayDLdcIE3iW3IMt1wgoQ0lRLlRTRTo4MDk4LklRX1BST1ZfQkFEX0RFQlRTX0NGLkZZMjAxOAEAAABJcA0AAwAAAAAAev2atYMt1wjncOjZgy3XCBlDSVEuVFNFOjgwMzcuSVFfQUUuRlkyMDEyAQAAANZxDQACAAAABDE0MTgBCAAAAAUAAAABMQEAAAAKMTU1NjY0ODQ5MgMAAAACNzkCAAAABDEw</t>
  </si>
  <si>
    <t>MTYEAAAAATAHAAAACTgvMzAvMjAxOQgAAAAJMy8zMS8yMDEyCQAAAAEwUUqCsoMt1wjQg6bagy3XCCRDSVEuVFNFOjgwMTUuSVFfT1RIRVJfTElBQl9MVC5GWTIwMTMBAAAAmGINAAIAAAAFNTA5NTYBCAAAAAUAAAABMQEAAAAKMTY4OTY1NTMwMQMAAAACNzkCAAAABDEwNjIEAAAAATAHAAAACTgvMzAvMjAxOQgAAAAJMy8zMS8yMDEzCQAAAAEwyAlJs4Mt1whaKoDagy3XCCtDSVEuU0hTRTo2MDA1MDAuSVFfVE9UQUxfREVCVF9JU1NVRUQuRlkyMDE4AQAAAC5ylQACAAAADDM2NDI2Ljk4NzgzNgEIAAAABQAAAAExAQAAAAoxOTU1OTY0Njk2AwAAAAIzMgIAAAAEMjE2MQQAAAABMAcAAAAJOC8zMC8yMDE5CAAAAAoxMi8zMS8yMDE4CQAAAAEw0aBar4Mt1wiZSEHbgy3XCBpDSVEuVFNFOjgwMTIuSVFfRUJULkZZMjAwOQEAAAAnWg0AAgAAAAUxMTE4MgEIAAAABQAAAAExAQAAAAoxMzgyNTA1NjEzAwAAAAI3OQIAAAADMTM5BAAAAAEwBwAAAAk4LzMwLzIwMTkIAAAACTMvMzEvMjAwOQkAAAABMA3+d7WDLdcIcmvx2YMt1wgzQ0lRLlRTRTo4MDEyLklRX0NIQU5HRV9PVEhFUl9ORVRfT1BFUl9BU1NFVFMuRlkyMDExAQAAACdaDQACAAAABDI4MjgBCAAAAAUAAAABMQEAAAAKMTQ2MjcxMjU0MgMAAAACNzkCAAAABDIwNDUEAAAAATAHAAAACTgvMzAvMjAxOQgAAAAJMy8zMS8yMDExCQAAAAEw+HJ4tYMt1wjt</t>
  </si>
  <si>
    <t>s/rZgy3XCCBDSVEuVFNFOjgwODguSVFfU1RfSU5WRVNULkZZMjAwOAEAAACrXQ0AAgAAAAMyNTYBCAAAAAUAAAABMQEAAAAKMTA2NTU1NzAwNgMAAAACNzkCAAAABDEwNjkEAAAAATAHAAAACTgvMzAvMjAxOQgAAAAJMy8zMS8yMDA4CQAAAAEwJXmQtIMt1whnvxnagy3XCCxDSVEuU0hTRTo2MDA1MDAuSVFfQVNTRVRfV1JJVEVET1dOX0NGLkZZMjAxNAEAAAAucpUAAgAAAAkzOC42NDE5ODEBCAAAAAUAAAABMQEAAAAKMTc4NTc1NDQwNAMAAAACMzICAAAABDIwMTkEAAAAATAHAAAACTgvMzAvMjAxOQgAAAAKMTIvMzEvMjAxNAkAAAABMBD1Q6+DLdcITm8z24Mt1wgjQ0lRLlRTRTo4MDc4LklRX0RJTFVUX1dFSUdIVC5GWTIwMTMBAAAAGlwNAAIAAAAHNDEuNDUzMgBHx9Ozgy3XCAWOVdqDLdcIJENJUS5LT1NFOkEwMTE3NjAuSVFfTUFDSElORVJZLkZZMjAxMwEAAAANYQ0AAgAAAAQ2ODY4AQgAAAAFAAAAATEBAAAACjE3MzM4OTY4MzgDAAAAAjg1AgAAAAQzMTE0BAAAAAEwBwAAAAk4LzMwLzIwMTkIAAAACjEyLzMxLzIwMTMJAAAAATC2Lc+tgy3XCGjartuDLdcIH0NJUS5UU0U6ODAxMi5JUV9BUl9UVVJOUy5GWTIwMDgBAAAAJ1oNAAIAAAAIMy40MjYxMDYBCAAAAAUAAAABMQEAAAAKMTA2NTAyMTEzOAMAAAACNzkCAAAABDQwMDEEAAAAATAHAAAACTgvMzAvMjAxOQgAAAAJMy8zMS8yMDA4CQAAAAEw</t>
  </si>
  <si>
    <t>b0JBrIMt1wi9qPDZgy3XCCRDSVEuVFNFOjQyNDkuSVFfQ0FTSF9JTlRFUkVTVC5GWTIwMTgBAAAAiLBTAAIAAAADNjE3AQgAAAAFAAAAATEBAAAACjE4OTUxODM3NzMDAAAAAjc5AgAAAAQzMDI4BAAAAAEwBwAAAAk4LzMwLzIwMTkIAAAACTMvMzEvMjAxOAkAAAABMPurKbGDLdcI147o2oMt1wgsQ0lRLktPU0U6QTAxMTc2MC5JUV9ERUZfVEFYX0FTU0VUU19MVC5GWTIwMTQBAAAADWENAAIAAAAJNjk4LjY3ODc5AQgAAAAFAAAAATEBAAAACjE3ODE3MzczMDkDAAAAAjg1AgAAAAQxMDI2BAAAAAEwBwAAAAk4LzMwLzIwMTkIAAAACjEyLzMxLzIwMTQJAAAAATC5VM+tgy3XCJ6+sduDLdcIJ0NJUS5LT1NFOkEwMTE3NjAuSVFfVE9UQUxfQVNTRVRTLkZZMjAxNQEAAAANYQ0AAgAAAA0xNTAzOTg2LjQ4NjE3AQgAAAAFAAAAATEBAAAACjE4MzI4ODYyODYDAAAAAjg1AgAAAAQxMDA3BAAAAAEwBwAAAAk4LzMwLzIwMTkIAAAACjEyLzMxLzIwMTUJAAAAATB/4SGtgy3XCLgXtduDLdcIJ0NJUS5TWlNFOjAwMjA5MS5JUV9DVVJSRU5DWV9HQUlOLkZZMjAxNQEAAABlyVMAAgAAAAg4NC4zNzMwNQEIAAAABQAAAAExAQAAAAoxODQwOTgzODMxAwAAAAIzMgIAAAACMzgEAAAAATAHAAAACTgvMzAvMjAxOQgAAAAKMTIvMzEvMjAxNQkAAAABMAxUt6+DLdcIDwZg24Mt1wgrQ0lRLlNIU0U6NjAwNTAwLklRX0NVUlJF</t>
  </si>
  <si>
    <t>TlRfUE9SVF9ERUJULkZZMjAxMwEAAAAucpUAAgAAAAsyNTI4LjE5Mjg4OAEIAAAABQAAAAExAQAAAAoxNzMyMzQxMzIwAwAAAAIzMgIAAAAEMTI5NwQAAAABMAcAAAAJOC8zMC8yMDE5CAAAAAoxMi8zMS8yMDEzCQAAAAEw49EVsIMt1whcUy/bgy3XCDBDSVEuU0hTRTo2MDA1MDAuSVFfQ0FTSF9DT05WRVJTSU9OLkZZMjAxMy4uLi5KUFkBAAAALnKVAAIAAAAIMjkuNTUzMzIBCAAAAAUAAAABMQEAAAAKMTczMjM0MTMyMAMAAAACMzICAAAABDQxODQEAAAAATAHAAAACTgvMzAvMjAxOQgAAAAKMTIvMzEvMjAxMwkAAAABMHKTR6qDLdcIqZZ/2YMt1wglQ0lRLlRTRTo4MDM3LklRX1NUX0RFQlRfUkVQQUlELkZZMjAxMwEAAADWcQ0AAwAAAAAAMnGCsoMt1wikYqvagy3XCBlDSVEuVFNFOjgwMTUuSVFfTkkuRlkyMDE4AQAAAJhiDQACAAAABjEzMDIyOAEIAAAABQAAAAExAQAAAAoxODk0MDg0NzMyAwAAAAI3OQIAAAACMTUEAAAAATAHAAAACTgvMzAvMjAxOQgAAAAJMy8zMS8yMDE4CQAAAAEwwEltsoMt1wipNZHagy3XCCZDSVEuTllTRTpVTlZSLklRX0NBUElUQUxfTEVBU0VTLkZZMjAxMgEAAACXREsAAwAAAAAAd2/3sIMt1wjPRgLbgy3XCCpDSVEuS09TRTpBMDExNzYwLklRX0FTU0VUX1dSSVRFRE9XTi5GWTIwMTMBAAAADWENAAMAAAAAAMcGz62DLdcIxnut24Mt1wgkQ0lRLlRTRTo4MDg4LklRX0NB</t>
  </si>
  <si>
    <t>U0hfSU5URVJFU1QuRlkyMDE2AQAAAKtdDQACAAAABDE1MzkBCAAAAAUAAAABMQEAAAAKMTc5ODg5NTAwNAMAAAACNzkCAAAABDMwMjgEAAAAATAHAAAACTgvMzAvMjAxOQgAAAAJMy8zMS8yMDE2CQAAAAEwOO9ntIMt1whEkzfagy3XCB9DSVEuVFNFOjgwODguSVFfREFfU1VQUEwuRlkyMDE0AQAAAKtdDQACAAAABTEwMjA2AQgAAAAFAAAAATEBAAAACjE2ODcwNDQ2NTUDAAAAAjc5AgAAAAI0MQQAAAABMAcAAAAJOC8zMC8yMDE5CAAAAAkzLzMxLzIwMTQJAAAAATCDsZG0gy3XCMNKLtqDLdcIJUNJUS5OWVNFOkFJVC5JUV9CQVNJQ19FUFNfSU5DTC5GWTIwMTABAAAA1+IDAAIAAAAIMS41NTc1NDgBCAAAAAUAAAABMQEAAAAKMTU1ODkzNTM0OQMAAAADMTYwAgAAAAE5BAAAAAEwBwAAAAk4LzMwLzIwMTkIAAAACTYvMzAvMjAxMAkAAAABMP3LK66DLdcIGEl524Mt1wgZQ0lRLlRTRTo4MDc4LklRX0FELkZZMjAxNAEAAAAaXA0AAwAAAAAAzzh0s4Mt1wjxglnagy3XCCVDSVEuTllTRTpVTlZSLklRX0NBU0hfSU5URVJFU1QuRlkyMDA3AQAAAJdESwACAAAABDY0LjIBCAAAAAUAAAABMQEAAAAKMTM5MzAxNjE5MQMAAAADMTYwAgAAAAQzMDI4BAAAAAEwBwAAAAk4LzMwLzIwMTkIAAAACjEyLzMxLzIwMDcJAAAAATCY0/awgy3XCJbt8NqDLdcIGUNJUS5UU0U6ODA5OC5JUV9HVy5GWTIwMTEBAAAASXANAAMA</t>
  </si>
  <si>
    <t>AAAAAC0F6bWDLdcIAWvO2YMt1wgjQ0lRLlRTRTo4MDEyLklRX0JFVEFfNVlSLjIwMTIvMDMvMzEBAAAAJ1oNAAIAAAARMC42NTUzNDczNTU0NTQ5NTcA6DFsSoMt1wjEz/7Zgy3XCCVDSVEuVFNFOjgwMTIuSVFfU1RfREVCVF9JU1NVRUQuRlkyMDE2AQAAACdaDQADAAAAAABIHOC0gy3XCAiCDNqDLdcIIUNJUS5UU0U6ODA3OC5JUV9DT01NT05fUkVQLkZZMjAxOAEAAAAaXA0AAgAAAAItNgEIAAAABQAAAAExAQAAAAoxODk0NTY3NzQwAwAAAAI3OQIAAAAEMjE2NAQAAAABMAcAAAAJOC8zMC8yMDE5CAAAAAkzLzMxLzIwMTgJAAAAATCg1HSzgy3XCMG6aNqDLdcIIkNJUS5TWlNFOjAwMjA5MS5JUV9FQklUX0lOVC5GWTIwMTYBAAAAZclTAAIAAAAJMTUuNzMwNTc0AQgAAAAFAAAAATEBAAAACjE4ODQ1NTE0NjUDAAAAAjMyAgAAAAQ0MTg5BAAAAAEwBwAAAAk4LzMwLzIwMTkIAAAACjEyLzMxLzIwMTYJAAAAATCbOPSqgy3XCIWRZtuDLdcIIkNJUS5UU0U6ODA5OC5JUV9MRVZFUkVEX0ZDRi5GWTIwMDkBAAAASXANAAIAAAAFMTUzNTYBCAAAAAUAAAABMQEAAAAKMTM4NDgzMjc3NwMAAAACNzkCAAAABDQ0MjIEAAAAATAHAAAACTgvMzAvMjAxOQgAAAAJMy8zMS8yMDA5CQAAAAEwOd7otYMt1wiQ8MjZgy3XCCJDSVEuS09TRTpBMDExNzYwLklRX1NUX0RFQlQuRlkyMDEwAQAAAA1hDQACAAAADDQyNDc5NS43</t>
  </si>
  <si>
    <t>NzA2OQEIAAAABQAAAAExAQAAAAoxNzMzODk3MjA3AwAAAAI4NQIAAAAEMTA0NgQAAAABMAcAAAAJOC8zMC8yMDE5CAAAAAoxMi8zMS8yMDEwCQAAAAEwAh3OrYMt1wiFl6Pbgy3XCCVDSVEuVFNFOjgwOTguSVFfR1dfSU5UQU5fQU1PUlQuRlkyMDA5AQAAAElwDQADAAAAAABHt+i1gy3XCD1axtmDLdcIL0NJUS5OWVNFOlVOVlIuSVFfT1RIRVJfRklOQU5DRV9BQ1RfU1VQUEwuRlkyMDEzAQAAAJdESwACAAAABS0xMi41AQgAAAAFAAAAATEBAAAACjE3NzkxMzMwMzgDAAAAAzE2MAIAAAAEMjA1MAQAAAABMAcAAAAJOC8zMC8yMDE5CAAAAAoxMi8zMS8yMDEzCQAAAAEwaJNlsIMt1wh02Abbgy3XCDRDSVEuVFNFOjgwMTUuSVFfVE9UQUxfT1VUU1RBTkRJTkdfRklMSU5HX0RBVEUuRlkyMDE4AQAAAJhiDQACAAAACjM1MS44NzgxMTYBBAAAAAUAAAABNQEAAAAKMTg5NDA4NDczMgIAAAAFMjQxNTMGAAAAATD1cG2ygy3XCIAfktqDLdcIJUNJUS5UU0U6ODA4OC5JUV9CQVNJQ19FUFNfSU5DTC5GWTIwMTIBAAAAq10NAAIAAAAKMjE2LjIyMjMxMwEIAAAABQAAAAExAQAAAAoxNTU0OTUwNjY3AwAAAAI3OQIAAAABOQQAAAABMAcAAAAJOC8zMC8yMDE5CAAAAAkzLzMxLzIwMTIJAAAAATDXY5G0gy3XCJ+YJ9qDLdcILENJUS5UU0U6NDI0OS5JUV9JTVBVVF9PUEVSX0xFQVNFX0RFUFIuRlkyMDE1AQAAAIiwUwAD</t>
  </si>
  <si>
    <t>AAAAAAA46Sixgy3XCFR529qDLdcIJkNJUS5OWVNFOlVOVlIuSVFfRElMVVRfRVBTX0lOQ0wuRlkyMDE1AQAAAJdESwACAAAACDAuMTM3OTU5AQgAAAAFAAAAATEBAAAACjE4NzcyMDI5NzEDAAAAAzE2MAIAAAABOAQAAAABMAcAAAAJOC8zMC8yMDE5CAAAAAoxMi8zMS8yMDE1CQAAAAEwd+FlsIMt1wgktwvbgy3XCChDSVEuVFNFOjQyNDkuSVFfVE9UQUxfREVCVF9FQklUREEuRlkyMDE4AQAAAIiwUwACAAAACDEuNTMxMzA3AQgAAAAFAAAAATEBAAAACjE4OTUxODM3NzMDAAAAAjc5AgAAAAQ0MTkyBAAAAAEwBwAAAAk4LzMwLzIwMTkIAAAACTMvMzEvMjAxOAkAAAABMO41UKuDLdcIsFHp2oMt1wghQ0lRLlRTRTo4MDc4LklRX0NBU0hfRVFVSVYuRlkyMDEyAQAAABpcDQACAAAABTIzNTQ4AQgAAAAFAAAAATEBAAAACjE1NTY2NDgzMzADAAAAAjc5AgAAAAQxMDk2BAAAAAEwBwAAAAk4LzMwLzIwMTkIAAAACTMvMzEvMjAxMgkAAAABMFSg07ODLdcI4ltS2oMt1wgZQ0lRLlRTRTo4MDk4LklRX0RPLkZZMjAwOQEAAABJcA0AAwAAAAAAR7fotYMt1wg4qMbZgy3XCCZDSVEuTllTRTpVTlZSLklRX0dBSU5fSU5WRVNUX0NGLkZZMjAxMAEAAACXREsAAwAAAAAAgEj3sIMt1whjCvzagy3XCCVDSVEuVFNFOjgwODguSVFfR0FJTl9BU1NFVFNfQ0YuRlkyMDEwAQAAAKtdDQACAAAABC02NTABCAAAAAUAAAABMQEA</t>
  </si>
  <si>
    <t>AAAKMTM4Mjc2Mzc1OQMAAAACNzkCAAAABDIwMjYEAAAAATAHAAAACTgvMzAvMjAxOQgAAAAJMy8zMS8yMDEwCQAAAAEwqBWRtIMt1wgu0CHagy3XCCtDSVEuTllTRTpBSVQuSVFfTUlOT1JJVFlfSU5URVJFU1RfSVMuRlkyMDEyAQAAANfiAwADAAAAAADfQCyugy3XCCpJgNuDLdcIKkNJUS5TWlNFOjAwMjA5MS5JUV9FQklUREFfQ0FQRVhfSU5ULkZZMjAxMQEAAABlyVMAAgAAAAkxNC4zODQ4MTUBCAAAAAUAAAABMQEAAAAKMTYzMjkxMzEwMwMAAAACMzICAAAABDQxOTEEAAAAATAHAAAACTgvMzAvMjAxOQgAAAAKMTIvMzEvMjAxMQkAAAABMLsR9KqDLdcIVtlT24Mt1wgiQ0lRLlNIU0U6NjAwNTAwLklRX0FSX1RVUk5TLkZZMjAxMgEAAAAucpUAAgAAAAkxNy4wMDEzNzMBCAAAAAUAAAABMQEAAAAKMTY3MzEwMjk4NQMAAAACMzICAAAABDQwMDEEAAAAATAHAAAACTgvMzAvMjAxOQgAAAAKMTIvMzEvMjAxMgkAAAABMOHC86qDLdcI238t24Mt1wgnQ0lRLlNIU0U6NjAwNTAwLklRX09USEVSX0xJQUJfTFQuRlkyMDE4AQAAAC5ylQACAAAACDU2LjYxNDk5AQgAAAAFAAAAATEBAAAACjE5NTU5NjQ2OTYDAAAAAjMyAgAAAAQxMDYyBAAAAAEwBwAAAAk4LzMwLzIwMTkIAAAACjEyLzMxLzIwMTgJAAAAATDRoFqvgy3XCKKFQNuDLdcIG0NJUS5UU0U6ODAzNy5JUV9FQklULkZZMjAwOAEAAADWcQ0AAgAAAAQ0</t>
  </si>
  <si>
    <t>MzYyAQgAAAAFAAAAATEBAAAACjEwNjY3NDA4NDIDAAAAAjc5AgAAAAM0MDAEAAAAATAHAAAACTgvMzAvMjAxOQgAAAAJMy8zMS8yMDA4CQAAAAEwA5htsoMt1wjANZjagy3XCBxDSVEuTllTRTpVTlZSLklRX0xBTkQuRlkyMDExAQAAAJdESwADAAAAAACASPewgy3XCIM8/9qDLdcIJUNJUS5UU0U6ODA5OC5JUV9MVF9ERUJUX0VRVUlUWS5GWTIwMTIBAAAASXANAAIAAAAHMTQuNzAzNgEIAAAABQAAAAExAQAAAAoxNTU2NzgzMTI0AwAAAAI3OQIAAAAENDA4NQQAAAABMAcAAAAJOC8zMC8yMDE5CAAAAAkzLzMxLzIwMTIJAAAAATB/Zjasgy3XCIIM1NmDLdcIIUNJUS5UU0U6ODA4OC5JUV9JTkNfRVFVSVRZLkZZMjAxNgEAAACrXQ0AAgAAAAM2MDIBCAAAAAUAAAABMQEAAAAKMTc5ODg5NTAwNAMAAAACNzkCAAAAAjQ3BAAAAAEwBwAAAAk4LzMwLzIwMTkIAAAACTMvMzEvMjAxNgkAAAABMITIZ7SDLdcI3Uo12oMt1wgmQ0lRLlRTRTo4MDM3LklRX05FVF9ERUJUX0lTU1VFRC5GWTIwMTkBAAAA1nENAAIAAAAFLTE1MTUBCAAAAAUAAAABMQEAAAAKMTk3MDIxMjg3MwMAAAACNzkCAAAABDIwMDMEAAAAATAHAAAACTgvMzAvMjAxOQgAAAAJMy8zMS8yMDE5CQAAAAEwQ280soMt1wi+r8Dagy3XCCdDSVEuU0hTRTo2MDA1MDAuSVFfSU1QQUlSTUVOVF9HVy5GWTIwMTUBAAAALnKVAAMAAAAAABD1Q6+DLdcIwxs1</t>
  </si>
  <si>
    <t>24Mt1wgcQ0lRLlNaU0U6MDAyMDkxLklRX0FELkZZMjAxNAEAAABlyVMAAgAAAAstMTUzLjYyOTYzMwEIAAAABQAAAAExAQAAAAoxNzgxNzI3NjI2AwAAAAIzMgIAAAAEMTA3NQQAAAABMAcAAAAJOC8zMC8yMDE5CAAAAAoxMi8zMS8yMDE0CQAAAAEwlS23r4Mt1wi3b13bgy3XCCVDSVEuVFNFOjgwODguSVFfTFRfREVCVF9FUVVJVFkuRlkyMDE2AQAAAKtdDQACAAAABzcyLjAxNzgBCAAAAAUAAAABMQEAAAAKMTc5ODg5NTAwNAMAAAACNzkCAAAABDQwODUEAAAAATAHAAAACTgvMzAvMjAxOQgAAAAJMy8zMS8yMDE2CQAAAAEwP95BrIMt1wgPLzjagy3XCBtDSVEuVFNFOjgwMzcuSVFfRUJJVC5GWTIwMTYBAAAA1nENAAIAAAAFMTEyMzUBCAAAAAUAAAABMQEAAAAKMTc5OTUyNjcyNAMAAAACNzkCAAAAAzQwMAQAAAABMAcAAAAJOC8zMC8yMDE5CAAAAAkzLzMxLzIwMTYJAAAAATBJ+jOygy3XCCzos9qDLdcIJ0NJUS5OWVNFOlVOVlIuSVFfQ0FTSF9BQ1FVSVJFX0NGLkZZMjAxNAEAAACXREsAAgAAAAUtNDIuMgEIAAAABQAAAAExAQAAAAoxODI5NzU1NTgwAwAAAAMxNjACAAAABDIwNTcEAAAAATAHAAAACTgvMzAvMjAxOQgAAAAKMTIvMzEvMjAxNAkAAAABMGO6ZbCDLdcI3uMJ24Mt1wggQ0lRLlNIU0U6NjAwNTAwLklRX0dBX0VYUC5GWTIwMTUBAAAALnKVAAIAAAALMTQ1NS45OTM3MjYBCAAAAAUAAAAB</t>
  </si>
  <si>
    <t>MQEAAAAKMTg0MTE0ODM4NQMAAAACMzICAAAABTIxNTYyBAAAAAEwBwAAAAk4LzMwLzIwMTkIAAAACjEyLzMxLzIwMTUJAAAAATDDG0Svgy3XCJ+QNduDLdcIJkNJUS5UU0U6NDI0OS5JUV9DQVNIX0FDUVVJUkVfQ0YuRlkyMDE2AQAAAIiwUwADAAAAAAAeNymxgy3XCAql4NqDLdcIJ0NJUS5UU0U6ODA5OC5JUV9NQVJLRVRDQVAuMjAxNi8zLzMxLkpQWQEAAABJcA0AAgAAAAw2OTUxNC44MzUzNjQBBgAAAAUAAAABMQEAAAAKMTc3NjU3Mzg0MQMAAAACNzkCAAAABjEwMDA1NAQAAAABMAcAAAAJMy8zMS8yMDE28gpsSoMt1wjsLhBrhC3XCDFDSVEuVFNFOjgwMTUuSVFfQ0hBTkdFX05FVF9XT1JLSU5HX0NBUElUQUwuRlkyMDA4AQAAAJhiDQACAAAABTIzMzQ4AQgAAAAFAAAAATEBAAAACjEwNjExOTcyMDEDAAAAAjc5AgAAAAQ0NDIxBAAAAAEwBwAAAAk4LzMwLzIwMTkIAAAACTMvMzEvMjAwOAkAAAABMBVGSLODLdcI0+Fv2oMt1wguQ0lRLlRTRTo4MDEyLklRX1RPVEFMX0RFQlRfRUJJVERBX0NBUEVYLkZZMjAwOQEAAAAnWg0AAgAAAAgzLjc0NjIxNgEIAAAABQAAAAExAQAAAAoxMzgyNTA1NjEzAwAAAAI3OQIAAAAFMjMzMTMEAAAAATAHAAAACTgvMzAvMjAxOQgAAAAJMy8zMS8yMDA5CQAAAAEwb0JBrIMt1wiJnfTZgy3XCB9DSVEuVFNFOjgwNzguSVFfTkVUX0RFQlQuRlkyMDExAQAAABpcDQACAAAA</t>
  </si>
  <si>
    <t>BjIxMzU2MAEIAAAABQAAAAExAQAAAAoxNDYyNzEyNTA0AwAAAAI3OQIAAAAENDM2NAQAAAABMAcAAAAJOC8zMC8yMDE5CAAAAAkzLzMxLzIwMTEJAAAAATBUedOzgy3XCJyeT9qDLdcIKENJUS5TWlNFOjAwMjA5MS5JUV9EQVlTX1NBTEVTX09VVC5GWTIwMTYBAAAAZclTAAIAAAAINDQuODc3MDkBCAAAAAUAAAABMQEAAAAKMTg4NDU1MTQ2NQMAAAACMzICAAAABDQwNDIEAAAAATAHAAAACTgvMzAvMjAxOQgAAAAKMTIvMzEvMjAxNgkAAAABMJs49KqDLdcIdENm24Mt1wgmQ0lRLlRTRTo0MjQ5LklRX0VGRkVDVF9UQVhfUkFURS5GWTIwMTQBAAAAiLBTAAIAAAAGMzEuNTEyAQgAAAAFAAAAATEBAAAACjE4NjgxODYzMjUDAAAAAjc5AgAAAAQ0Mzc2BAAAAAEwBwAAAAk4LzMwLzIwMTkIAAAACTMvMzEvMjAxNAkAAAABMHWlWbGDLdcIVvnX2oMt1wgqQ0lRLktPU0U6QTAxMTc2MC5JUV9MVF9ERUJUX0NBUElUQUwuRlkyMDE0AQAAAA1hDQACAAAABjEuMzEyNQEIAAAABQAAAAExAQAAAAoxNzgxNzM3MzA5AwAAAAI4NQIAAAAENDE4NwQAAAABMAcAAAAJOC8zMC8yMDE5CAAAAAoxMi8zMS8yMDE0CQAAAAEw0utDqoMt1wg+ubPbgy3XCCFDSVEuVFNFOjgwMzcuSVFfRUFSTklOR19DTy5GWTIwMTMBAAAA1nENAAIAAAAENTc1MQEIAAAABQAAAAExAQAAAAoxNjI2NzI1OTQ3AwAAAAI3OQIAAAABNwQAAAABMAcA</t>
  </si>
  <si>
    <t>AAAJOC8zMC8yMDE5CAAAAAkzLzMxLzIwMTMJAAAAATBRSoKygy3XCEpBqdqDLdcIH0NJUS5UU0U6ODAxNS5JUV9BUl9UVVJOUy5GWTIwMDgBAAAAmGINAAIAAAAINi41OTYxODQBCAAAAAUAAAABMQEAAAAKMTA2MTE5NzIwMQMAAAACNzkCAAAABDQwMDEEAAAAATAHAAAACTgvMzAvMjAxOQgAAAAJMy8zMS8yMDA4CQAAAAEwJ4Sxq4Mt1wivVnDagy3XCCdDSVEuVFNFOjgwMTUuSVFfQ0FTSF9PUEVSLkZZMjAxMC4uLi5KUFkBAAAAmGINAAIAAAAGMTAwMjE3AQgAAAAFAAAAATEBAAAACjE1NzA1NzI5OTYDAAAAAjc5AgAAAAQyMDA2BAAAAAEwBwAAAAk4LzMwLzIwMTkIAAAACTMvMzEvMjAxMAkAAAABMMG6R6qDLdcI4vqF2YMt1wgnQ0lRLlNIU0U6NjAwNTAwLklRX0NVUlJFTkNZX0dBSU4uRlkyMDExAQAAAC5ylQACAAAACjIwOC45ODg4OTUBCAAAAAUAAAABMQEAAAAKMTYwMDEwNjMyMwMAAAACMzICAAAAAjM4BAAAAAEwBwAAAAk4LzMwLzIwMTkIAAAACjEyLzMxLzIwMTEJAAAAATDmqhWwgy3XCKloJ9uDLdcIJkNJUS5UU0U6ODA4OC5JUV9DVVNUT01fQkVUQS4yMDEzLzAzLzMxAQAAAKtdDQACAAAAEDAuNjU1MjE2NzMzOTk2NzgA21hsSoMt1wj8YC3agy3XCBlDSVEuVFNFOjgwMTUuSVFfQUUuRlkyMDEzAQAAAJhiDQACAAAAAzc3MQEIAAAABQAAAAExAQAAAAoxNjg5NjU1MzAxAwAAAAI3OQIAAAAE</t>
  </si>
  <si>
    <t>MTAxNgQAAAABMAcAAAAJOC8zMC8yMDE5CAAAAAkzLzMxLzIwMTMJAAAAATDICUmzgy3XCGrcf9qDLdcIH0NJUS5UU0U6ODA3OC5JUV9FQlRfRVhDTC5GWTIwMDkBAAAAGlwNAAIAAAAFMTQwOTYBCAAAAAUAAAABMQEAAAAKMTM4MjUwNTI4OQMAAAACNzkCAAAAATQEAAAAATAHAAAACTgvMzAvMjAxOQgAAAAJMy8zMS8yMDA5CQAAAAEwmgPTs4Mt1wgZGUfagy3XCBxDSVEuVFNFOjgwMTUuSVFfQ0FQRVguRlkyMDEwAQAAAJhiDQACAAAABi0yNjA1OAEIAAAABQAAAAExAQAAAAoxNTcwNTcyOTk2AwAAAAI3OQIAAAAEMjAyMQQAAAABMAcAAAAJOC8zMC8yMDE5CAAAAAkzLzMxLzIwMTAJAAAAATDmlEizgy3XCPaTdtqDLdcIKkNJUS5LT1NFOkEwMTE3NjAuSVFfU0FMRVNfTUFSS0VUSU5HLkZZMjAxNAEAAAANYQ0AAgAAAAQ1MTQyAQgAAAAFAAAAATEBAAAACjE3ODE3MzczMDkDAAAAAjg1AgAAAAUyMTU2MQQAAAABMAcAAAAJOC8zMC8yMDE5CAAAAAoxMi8zMS8yMDE0CQAAAAEwuVTPrYMt1wjdSbHbgy3XCChDSVEuU1pTRTowMDIwOTEuSVFfTFRfREVCVF9JU1NVRUQuRlkyMDE2AQAAAGXJUwACAAAACzI3ODcuMTk5OTkyAQgAAAAFAAAAATEBAAAACjE4ODQ1NTE0NjUDAAAAAjMyAgAAAAQyMDM0BAAAAAEwBwAAAAk4LzMwLzIwMTkIAAAACjEyLzMxLzIwMTYJAAAAATDuyLevgy3XCKmAZduDLdcIJENJUS5U</t>
  </si>
  <si>
    <t>U0U6ODA4OC5JUV9NQVJLRVRDQVAuMjAwMi8wMy8zMQEAAACrXQ0AAgAAAAw1NjU1Ny4wODExMjUBBgAAAAUAAAABMQEAAAAKMTQyMjY5NjcyMgMAAAACNzkCAAAABjEwMDA1NAQAAAABMAcAAAAJMy8zMS8yMDAyKYvXSYMt1wj9uE7Zgy3XCB9DSVEuVFNFOjQyNDkuSVFfTkVUX0RFQlQuRlkyMDE0AQAAAIiwUwACAAAABS01MjY2AQgAAAAFAAAAATEBAAAACjE4NjgxODYzMjUDAAAAAjc5AgAAAAQ0MzY0BAAAAAEwBwAAAAk4LzMwLzIwMTkIAAAACTMvMzEvMjAxNAkAAAABMHWlWbGDLdcIAePY2oMt1wgZQ0lRLlRTRTo4MDc4LklRX05JLkZZMjAwOQEAAAAaXA0AAgAAAAQ1OTk3AQgAAAAFAAAAATEBAAAACjEzODI1MDUyODkDAAAAAjc5AgAAAAIxNQQAAAABMAcAAAAJOC8zMC8yMDE5CAAAAAkzLzMxLzIwMDkJAAAAATCaA9Ozgy3XCNmNR9qDLdcILENJUS5UU0U6NDI0OS5JUV9JTVBVVF9PUEVSX0xFQVNFX0RFUFIuRlkyMDEzAQAAAIiwUwADAAAAAAB1V1mxgy3XCEHG1NqDLdcIHENJUS5OWVNFOlVOVlIuSVFfQVBJQy5GWTIwMTMBAAAAl0RLAAIAAAAEMTQ0NAEIAAAABQAAAAExAQAAAAoxNzc5MTMzMDM4AwAAAAMxNjACAAAABDEwODQEAAAAATAHAAAACTgvMzAvMjAxOQgAAAAKMTIvMzEvMjAxMwkAAAABMJGW97CDLdcIuscF24Mt1wgfQ0lRLktPU0U6QTAxMTc2MC5JUV9FQklULkZZMjAxNQEAAAAN</t>
  </si>
  <si>
    <t>YQ0AAgAAAAoxMjY1My40MzU0AQgAAAAFAAAAATEBAAAACjE4MzI4ODYyODYDAAAAAjg1AgAAAAM0MDAEAAAAATAHAAAACTgvMzAvMjAxOQgAAAAKMTIvMzEvMjAxNQkAAAABMH/hIa2DLdcI8aK024Mt1wgoQ0lRLlNaU0U6MDAyMDkxLklRX0RJTFVUX0VQU19FWENMLkZZMjAxNAEAAABlyVMAAgAAAAYwLjI4NzIBCAAAAAUAAAABMQEAAAAKMTc4MTcyNzYyNgMAAAACMzICAAAAAzE0MgQAAAABMAcAAAAJOC8zMC8yMDE5CAAAAAoxMi8zMS8yMDE0CQAAAAEwlS23r4Mt1wjW+lzbgy3XCChDSVEuU0hTRTo2MDA1MDAuSVFfR0FJTl9BU1NFVFNfQ0YuRlkyMDE1AQAAAC5ylQACAAAACC00Ljk5ODU1AQgAAAAFAAAAATEBAAAACjE4NDExNDgzODUDAAAAAjMyAgAAAAQyMDI2BAAAAAEwBwAAAAk4LzMwLzIwMTkIAAAACjEyLzMxLzIwMTUJAAAAATDoUlqvgy3XCFmhNtuDLdcIH0NJUS5UU0U6ODAxNS5JUV9UT1RBTF9DQS5GWTIwMTMBAAAAmGINAAIAAAAHMjI5NDE1MQEIAAAABQAAAAExAQAAAAoxNjg5NjU1MzAxAwAAAAI3OQIAAAAEMTAwOAQAAAABMAcAAAAJOC8zMC8yMDE5CAAAAAkzLzMxLzIwMTMJAAAAATDICUmzgy3XCHa1f9qDLdcII0NJUS5LT1NFOkEwMTE3NjAuSVFfQVJfVFVSTlMuRlkyMDA5AQAAAA1hDQACAAAACTEyLjMxNDE1NQEIAAAABQAAAAExAQAAAAoxMzg4OTUxNTI5AwAAAAI4NQIAAAAE</t>
  </si>
  <si>
    <t>NDAwMQQAAAABMAcAAAAJOC8zMC8yMDE5CAAAAAoxMi8zMS8yMDA5CQAAAAEw3MRDqoMt1wj36qHbgy3XCBlDSVEuVFNFOjgwOTguSVFfTkkuRlkyMDA3AQAAAElwDQACAAAABDQ1NzABCAAAAAUAAAABMQEAAAAJNjkxNjUxODEzAwAAAAI3OQIAAAACMTUEAAAAATAHAAAACTgvMzAvMjAxOQgAAAAJMy8zMS8yMDA3CQAAAAEwteBHqoMt1wga/FLZgy3XCCVDSVEuVFNFOjgwMTIuSVFfT1RIRVJfQ0FfU1VQUEwuRlkyMDEyAQAAACdaDQACAAAABDczMDQBCAAAAAUAAAABMQEAAAAKMTU1NDk1MDc0NQMAAAACNzkCAAAABDEwNTUEAAAAATAHAAAACTgvMzAvMjAxOQgAAAAJMy8zMS8yMDEyCQAAAAEw65l4tYMt1wg8I/3Zgy3XCCFDSVEuVFNFOjgwNzguSVFfTkVUX0NIQU5HRS5GWTIwMTYBAAAAGlwNAAIAAAAEMTI4OQEIAAAABQAAAAExAQAAAAoxNzk5MjQzMzk0AwAAAAI3OQIAAAAEMjA5MwQAAAABMAcAAAAJOC8zMC8yMDE5CAAAAAkzLzMxLzIwMTYJAAAAATC1hnSzgy3XCJMvYtqDLdcIJkNJUS5UU0U6ODA5OC5JUV9PVEhFUl9MVF9BU1NFVFMuRlkyMDA4AQAAAElwDQACAAAABDkxMTEBCAAAAAUAAAABMQEAAAAKMTA2NTU1NzA1NAMAAAACNzkCAAAABDEwNjAEAAAAATAHAAAACTgvMzAvMjAxOQgAAAAJMy8zMS8yMDA4CQAAAAEwQZHotYMt1wgsAcPZgy3XCCRDSVEuU1pTRTowMDIwOTEuSVFfU0dBX01B</t>
  </si>
  <si>
    <t>UkdJTi5GWTIwMTMBAAAAZclTAAIAAAAGNy40MzE3AQgAAAAFAAAAATEBAAAACjE3MjQ3MTgyNzEDAAAAAjMyAgAAAAQ0Mzc1BAAAAAEwBwAAAAk4LzMwLzIwMTkIAAAACjEyLzMxLzIwMTMJAAAAATC7EfSqgy3XCFWbW9uDLdcIKUNJUS5LT1NFOkEwMTE3NjAuSVFfQ0FTSF9TVF9JTlZFU1QuRlkyMDEzAQAAAA1hDQACAAAADDI5NDg1Ni41MDI0NQEIAAAABQAAAAExAQAAAAoxNzMzODk2ODM4AwAAAAI4NQIAAAAEMTAwMgQAAAABMAcAAAAJOC8zMC8yMDE5CAAAAAoxMi8zMS8yMDEzCQAAAAEwxwbPrYMt1wiq8K3bgy3XCCxDSVEuVFNFOjQyNDkuSVFfREVCVF9FUVVJVl9PUEVSX0xFQVNFLkZZMjAxOQEAAACIsFMAAwAAAAAA+6spsYMt1wjID+zagy3XCCZDSVEuVFNFOjgwMTIuSVFfTkVUX0RFQlRfSVNTVUVELkZZMjAxOQEAAAAnWg0AAgAAAAQtODIyAQgAAAAFAAAAATEBAAAACjE5Njk0NDczMDgDAAAAAjc5AgAAAAQyMDAzBAAAAAEwBwAAAAk4LzMwLzIwMTkIAAAACTMvMzEvMjAxOQkAAAABMBy44LSDLdcI2xIY2oMt1wgmQ0lRLlRTRTo4MDEyLklRX0ZJTElOR19DVVJSRU5DWS5GWTIwMTYBAAAAJ1oNAAMAAAADSlBZAD1D4LSDLdcI+M8M2oMt1wgZQ0lRLlRTRTo4MDEyLklRX05JLkZZMjAxNQEAAAAnWg0AAgAAAAUxMTMxOAEIAAAABQAAAAExAQAAAAoxNzQ1MjE0Mjc0AwAAAAI3OQIAAAACMTUE</t>
  </si>
  <si>
    <t>AAAAATAHAAAACTgvMzAvMjAxOQgAAAAJMy8zMS8yMDE1CQAAAAEwVPXftIMt1whtVQfagy3XCBxDSVEuU1pTRTowMDIwOTEuSVFfQUQuRlkyMDEyAQAAAGXJUwACAAAACy0xMDUuMDM0MDExAQgAAAAFAAAAATEBAAAACjE2NjQ3MTAyODUDAAAAAjMyAgAAAAQxMDc1BAAAAAEwBwAAAAk4LzMwLzIwMTkIAAAACjEyLzMxLzIwMTIJAAAAATCD5vWugy3XCAQRVduDLdcIK0NJUS5TSFNFOjYwMDUwMC5JUV9UT1RBTF9MSUFCX0VRVUlUWS5GWTIwMTEBAAAALnKVAAIAAAAKMjU1NTYuNjk5MwEIAAAABQAAAAExAQAAAAoxNjAwMTA2MzIzAwAAAAIzMgIAAAAEMTAxMwQAAAABMAcAAAAJOC8zMC8yMDE5CAAAAAoxMi8zMS8yMDExCQAAAAEw5qoVsIMt1whUoCjbgy3XCCFDSVEuVFNFOjgwMTIuSVFfT1RIRVJfT1BFUi5GWTIwMTIBAAAAJ1oNAAMAAAAAAOuZeLWDLdcIhBL82YMt1wggQ0lRLk5ZU0U6VU5WUi5JUV9FQlRfRVhDTC5GWTIwMTQBAAAAl0RLAAIAAAAEMjYuOQEIAAAABQAAAAExAQAAAAoxODI5NzU1NTgwAwAAAAMxNjACAAAAATQEAAAAATAHAAAACTgvMzAvMjAxOQgAAAAKMTIvMzEvMjAxNAkAAAABMGiTZbCDLdcIGRAI24Mt1wgjQ0lRLlNIU0U6NjAwNTAwLklRX0RJVl9TSEFSRS5GWTIwMTEBAAAALnKVAAIAAAAGMC4xMTU0AQgAAAAFAAAAATEBAAAACjE2MDAxMDYzMjMDAAAAAjMyAgAAAAQzMDU4</t>
  </si>
  <si>
    <t>BAAAAAEwBwAAAAk4LzMwLzIwMTkIAAAACjEyLzMxLzIwMTEJAAAAATDmqhWwgy3XCJO2J9uDLdcIG0NJUS5UU0U6ODA3OC5JUV9MQU5ELkZZMjAxNQEAAAAaXA0AAwAAAAAAxV90s4Mt1wi47F3agy3XCCtDSVEuVFNFOjgwMzcuSVFfTUlOT1JJVFlfSU5URVJFU1RfQ0YuRlkyMDE4AQAAANZxDQADAAAAAABHSDSygy3XCBT5u9qDLdcIGkNJUS5OWVNFOlVOVlIuSVFfR1cuRlkyMDE3AQAAAJdESwACAAAABjE4MTguNAEIAAAABQAAAAExAQAAAAoxOTQ2MzkxMzQ3AwAAAAMxNjACAAAABDExNzEEAAAAATAHAAAACTgvMzAvMjAxOQgAAAAKMTIvMzEvMjAxNwkAAAABMFMvZrCDLdcIbnoT24Mt1wgdQ0lRLktPU0U6QTAxMTc2MC5JUV9BUC5GWTIwMTMBAAAADWENAAIAAAAMNDk4NzEwLjkyNzI3AQgAAAAFAAAAATEBAAAACjE3MzM4OTY4MzgDAAAAAjg1AgAAAAQxMDE4BAAAAAEwBwAAAAk4LzMwLzIwMTkIAAAACjEyLzMxLzIwMTMJAAAAATC2Lc+tgy3XCJk+rtuDLdcIK0NJUS5TSFNFOjYwMDUwMC5JUV9NSU5PUklUWV9JTlRFUkVTVC5GWTIwMTgBAAAALnKVAAIAAAAMMTI3NTguNDU5Njg4AQgAAAAFAAAAATEBAAAACjE5NTU5NjQ2OTYDAAAAAjMyAgAAAAQxMDUyBAAAAAEwBwAAAAk4LzMwLzIwMTkIAAAACjEyLzMxLzIwMTgJAAAAATDRoFqvgy3XCKKFQNuDLdcIIENJUS5UU0U6ODA3OC5JUV9ESVZFU1Rf</t>
  </si>
  <si>
    <t>Q0YuRlkyMDE2AQAAABpcDQADAAAAAAC1hnSzgy3XCK3hYdqDLdcIHkNJUS5UU0U6ODA3OC5JUV9QRU5TSU9OLkZZMjAxMgEAAAAaXA0AAgAAAAMxOTEBCAAAAAUAAAABMQEAAAAKMTU1NjY0ODMzMAMAAAACNzkCAAAABDEyMTMEAAAAATAHAAAACTgvMzAvMjAxOQgAAAAJMy8zMS8yMDEyCQAAAAEwVKDTs4Mt1wjC0FLagy3XCDlDSVEuVFNFOjgwODguSVFfQ1VTVE9NX0JFVEEuLTEwNFcuMjAxOS8wMy8zMS4uXk4yMjUuSlBZLkgBAAAAq10NAAIAAAAQMC4xOTY1NzczODg5ODAzOADoMWxKgy3XCP5KQ9qDLdcIIkNJUS5UU0U6ODAzNy5JUV9BRFZFUlRJU0lORy5GWTIwMTQBAAAA1nENAAIAAAAENjg1MwEIAAAABQAAAAExAQAAAAoxNjg3MzQzMjMzAwAAAAI3OQIAAAAEMzAxMwQAAAABMAcAAAAJOC8zMC8yMDE5CAAAAAkzLzMxLzIwMTQJAAAAATAycYKygy3XCAk2rdqDLdcIJUNJUS5UU0U6ODA5OC5JUV9QUk9WX0JBRF9ERUJUUy5GWTIwMTkBAAAASXANAAIAAAADMjE4AQgAAAAFAAAAATEBAAAACjE5Njk5NTAwOTMDAAAAAjc5AgAAAAI5NQQAAAABMAcAAAAJOC8zMC8yMDE5CAAAAAkzLzMxLzIwMTkJAAAAATB6/Zq1gy3XCHb26dmDLdcIKkNJUS5UU0U6ODA3OC5JUV9UT1RBTF9BU1NFVFMuRlkyMDExLi4uLkpQWQEAAAAaXA0AAgAAAAY1MzI3OTcBCAAAAAUAAAABMQEAAAAKMTQ2MjcxMjUwNAMAAAAC</t>
  </si>
  <si>
    <t>NzkCAAAABDEwMDcEAAAAATAHAAAACTgvMzAvMjAxOQgAAAAJMy8zMS8yMDExCQAAAAEwzh5HqoMt1wiwFoPZgy3XCB1DSVEuVFNFOjgwMTUuSVFfR0FfRVhQLkZZMjAwOQEAAACYYg0AAgAAAAQzMDg2AQgAAAAFAAAAATEBAAAACjE0MDQ5OTQ0MDQDAAAAAjc5AgAAAAUyMTU2MgQAAAABMAcAAAAJOC8zMC8yMDE5CAAAAAkzLzMxLzIwMDkJAAAAATD9bUizgy3XCFeOcdqDLdcIJENJUS5UU0U6ODA5OC5JUV9NQVJLRVRDQVAuMjAxMC8wMy8zMQEAAABJcA0AAgAAAAwyODY5MS45OTI3MjgBBgAAAAUAAAABMQEAAAAKMTMyMjEzMzQ1MwMAAAACNzkCAAAABjEwMDA1NAQAAAABMAcAAAAJMy8zMS8yMDEw8EfYSoMt1wiFl8zZgy3XCB1DSVEuVFNFOjgwOTguSVFfQ09NTU9OLkZZMjAxNQEAAABJcA0AAgAAAAQ5MzY0AQgAAAAFAAAAATEBAAAACjE3NDUyMTQ0MTcDAAAAAjc5AgAAAAQxMTAzBAAAAAEwBwAAAAk4LzMwLzIwMTkIAAAACTMvMzEvMjAxNQkAAAABMJyImrWDLdcIDS7d2YMt1wgmQ0lRLlRTRTo0MjQ5LklRX0RFRl9UQVhfTElBQl9MVC5GWTIwMTIBAAAAiLBTAAMAAAAAAIQwWbGDLdcIObzR2oMt1wgmQ0lRLk5ZU0U6VU5WUi5JUV9ESUxVVF9FUFNfRVhDTC5GWTIwMDgBAAAAl0RLAAMAAAAAAKn69rCDLdcIBZvy2oMt1wgxQ0lRLlNIU0U6NjAwNTAwLklRX1RPVEFMX0RFQlRfRUJJVERBX0NBUEVY</t>
  </si>
  <si>
    <t>LkZZMjAxMwEAAAAucpUAAgAAAAkyNS43NDA1NTYBCAAAAAUAAAABMQEAAAAKMTczMjM0MTMyMAMAAAACMzICAAAABTIzMzEzBAAAAAEwBwAAAAk4LzMwLzIwMTkIAAAACjEyLzMxLzIwMTMJAAAAATDhwvOqgy3XCMhNMduDLdcIJ0NJUS5UU0U6ODAzNy5JUV9FQklUREFfQ0FQRVhfSU5ULkZZMjAxOAEAAADWcQ0AAgAAAAkyNS4yNjM5ODIBCAAAAAUAAAABMQEAAAAKMTg5NTUwNDU5NgMAAAACNzkCAAAABDQxOTEEAAAAATAHAAAACTgvMzAvMjAxOQgAAAAJMy8zMS8yMDE4CQAAAAEw4ZpPq4Mt1wgVfr3agy3XCChDSVEuVFNFOjgwMTIuSVFfQ1VSUkVOVF9QT1JUX0RFQlQuRlkyMDE4AQAAACdaDQACAAAABTExMDY3AQgAAAAFAAAAATEBAAAACjE4OTQ1Njc3NDUDAAAAAjc5AgAAAAQxMjk3BAAAAAEwBwAAAAk4LzMwLzIwMTkIAAAACTMvMzEvMjAxOAkAAAABMDtq4LSDLdcIOw0T2oMt1wgqQ0lRLktPU0U6QTAxMTc2MC5JUV9TQUxFU19NQVJLRVRJTkcuRlkyMDA3AQAAAA1hDQACAAAACzgxNDEuNTIwMDkxAQgAAAAFAAAAATEBAAAACTk4NzQ1MjEyMwMAAAACODUCAAAABTIxNTYxBAAAAAEwBwAAAAk4LzMwLzIwMTkIAAAACjEyLzMxLzIwMDcJAAAAATDoN+Ctgy3XCIKimNuDLdcIKkNJUS5UU0U6ODAzNy5JUV9DVVJSRU5UX1BPUlRfTEVBU0VTLkZZMjAxNQEAAADWcQ0AAgAAAAQzMDM5AQgAAAAFAAAA</t>
  </si>
  <si>
    <t>ATEBAAAACjE3NDU1MjgwMTEDAAAAAjc5AgAAAAQxMDkwBAAAAAEwBwAAAAk4LzMwLzIwMTkIAAAACTMvMzEvMjAxNQkAAAABMGSsM7KDLdcI9gOx2oMt1wg2Q0lRLlNaU0U6MDAyMDkxLklRX0NIQU5HRV9PVEhFUl9ORVRfT1BFUl9BU1NFVFMuRlkyMDEyAQAAAGXJUwADAAAAAACD5vWugy3XCMJHVtuDLdcIJENJUS5OWVNFOlVOVlIuSVFfUEVfRVhDTC4uMjAwNC8wMy8zMQEAAACXREsAAwAAAAAAOmTXSYMt1wgSpGTZgy3XCCJDSVEuU1pTRTowMDIwOTEuSVFfVFJFQVNVUlkuRlkyMDA4AQAAAGXJUwADAAAAAAC9/PSugy3XCKysR9uDLdcIJkNJUS5TSFNFOjYwMDUwMC5JUV9FQklUQV9NQVJHSU4uRlkyMDA3AQAAAC5ylQACAAAABTMuMzU5AQgAAAAFAAAAATEBAAAACTg2NDg1ODA5MwMAAAACMzICAAAABDQ0MTkEAAAAATAHAAAACTgvMzAvMjAxOQgAAAAKMTIvMzEvMjAwNwkAAAABMLr4UKuDLdcIw/4b24Mt1wgZQ0lRLlRTRTo4MDc4LklRX0dQLkZZMjAwOQEAAAAaXA0AAgAAAAU0NzcxMgEIAAAABQAAAAExAQAAAAoxMzgyNTA1Mjg5AwAAAAI3OQIAAAACMTAEAAAAATAHAAAACTgvMzAvMjAxOQgAAAAJMy8zMS8yMDA5CQAAAAEwmgPTs4Mt1wgO8kbagy3XCCxDSVEuS09TRTpBMDExNzYwLklRX1RPVEFMX0RFQlRfRUJJVERBLkZZMjAxMAEAAAANYQ0AAgAAAAkxMC42MDQxNDMBCAAAAAUAAAABMQEA</t>
  </si>
  <si>
    <t>AAAKMTczMzg5NzIwNwMAAAACODUCAAAABDQxOTIEAAAAATAHAAAACTgvMzAvMjAxOQgAAAAKMTIvMzEvMjAxMAkAAAABMNzEQ6qDLdcIAbml24Mt1wgiQ0lRLlRTRTo4MDg4LklRX0FTU0VUX1RVUk5TLkZZMjAxMAEAAACrXQ0AAgAAAAcxLjUxNjgzAQgAAAAFAAAAATEBAAAACjEzODI3NjM3NTkDAAAAAjc5AgAAAAQ0MTc3BAAAAAEwBwAAAAk4LzMwLzIwMTkIAAAACTMvMzEvMjAxMAkAAAABMJSPQayDLdcI9Lki2oMt1wgcQ0lRLlNaU0U6MDAyMDkxLklRX0dXLkZZMjAxNQEAAABlyVMAAgAAAAg0LjA4ODIyNwEIAAAABQAAAAExAQAAAAoxODQwOTgzODMxAwAAAAIzMgIAAAAEMTE3MQQAAAABMAcAAAAJOC8zMC8yMDE5CAAAAAoxMi8zMS8yMDE1CQAAAAEwBHu3r4Mt1wjCyGDbgy3XCCRDSVEuVFNFOjgwOTguSVFfSU1QQUlSTUVOVF9HVy5GWTIwMTkBAAAASXANAAMAAAAAAHr9mrWDLdcIc0Tq2YMt1wgkQ0lRLlRTRTo4MDEyLklRX0NVUlJFTlRfUkFUSU8uRlkyMDEzAQAAACdaDQACAAAACDEuODQzOTYxAQgAAAAFAAAAATEBAAAACjE2MjU5NzUxOTgDAAAAAjc5AgAAAAQ0MDMwBAAAAAEwBwAAAAk4LzMwLzIwMTkIAAAACTMvMzEvMjAxMwkAAAABMJ9oQayDLdcIw50C2oMt1wgbQ0lRLlRTRTo4MDEyLklRX0xBTkQuRlkyMDEyAQAAACdaDQADAAAAAADYwHi1gy3XCBO//dmDLdcII0NJUS5OWVNFOkFJ</t>
  </si>
  <si>
    <t>VC5JUV9UT1RBTF9SRUNFSVYuRlkyMDA3AQAAANfiAwACAAAABzI0OC42OTgBCAAAAAUAAAABMQEAAAAKMTEyMzk5OTE2NwMAAAADMTYwAgAAAAQxMDAxBAAAAAEwBwAAAAk4LzMwLzIwMTkIAAAACTYvMzAvMjAwNwkAAAABMMFkuK+DLdcI5xZv24Mt1wgcQ0lRLk5ZU0U6QUlULklRX0RBX0NGLkZZMjAxMwEAAADX4gMAAgAAAAYyNS43MzQBCAAAAAUAAAABMQEAAAAKMTc1MzYyNDY4MwMAAAADMTYwAgAAAAQyMTYwBAAAAAEwBwAAAAk4LzMwLzIwMTkIAAAACTYvMzAvMjAxMwkAAAABMMiOLK6DLdcIzieF24Mt1wgkQ0lRLlRTRTo4MDM3LklRX01BUktFVENBUC4yMDE2LzAzLzMxAQAAANZxDQACAAAADDM4MDM2LjcwNzgyNAEGAAAABQAAAAExAQAAAAoxNzc1NDk5MDYyAwAAAAI3OQIAAAAGMTAwMDU0BAAAAAEwBwAAAAkzLzMxLzIwMTYu42tKgy3XCJzitdqDLdcII0NJUS5UU0U6ODAzNy5JUV9ESUxVVF9XRUlHSFQuRlkyMDE4AQAAANZxDQACAAAABjMzLjYwMQBYITSygy3XCF2autqDLdcIGkNJUS4wLklRX09USEVSX09QRVJfQUNULkZZBQAAAAAAAAAIAAAAFShJbnZhbGlkIFRpbWUgUGVyaW9kKZuTIa2DLdcI7viS3IMt1wgkQ0lRLlRTRTo4MDg4LklRX0NPTU1PTl9JU1NVRUQuRlkyMDE5AQAAAKtdDQADAAAAAABCWWy0gy3XCCJhQtqDLdcIL0NJUS5OWVNFOlVOVlIuSVFfVE9UQUxfREVCVF9FQklU</t>
  </si>
  <si>
    <t>REFfQ0FQRVguRlkyMDEzAQAAAJdESwACAAAACDcuNDE4MDM0AQgAAAAFAAAAATEBAAAACjE3NzkxMzMwMzgDAAAAAzE2MAIAAAAFMjMzMTMEAAAAATAHAAAACTgvMzAvMjAxOQgAAAAKMTIvMzEvMjAxMwkAAAABMNCqUKuDLdcIO5sH24Mt1wgnQ0lRLlRTRTo0MjQ5LklRX01BUktFVENBUC4yMDA0LzMvMzEuSlBZAQAAAIiwUwADAAAAAAB7ANhJgy3XCAKvE2uELdcIG0NJUS5UU0U6ODA5OC5JUV9DT0dTLkZZMjAwOQEAAABJcA0AAgAAAAY0MTYxMDEBCAAAAAUAAAABMQEAAAAKMTM4NDgzMjc3NwMAAAACNzkCAAAAAjM0BAAAAAEwBwAAAAk4LzMwLzIwMTkIAAAACTMvMzEvMjAwOQkAAAABMEe36LWDLdcIRzPG2YMt1wglQ0lRLk5ZU0U6QUlULklRX09USEVSX0NMX1NVUFBMLkZZMjAxMQEAAADX4gMAAgAAAAYzNi4zOTUBCAAAAAUAAAABMQEAAAAKMTYzMjYxNDUzOQMAAAADMTYwAgAAAAQxMDU3BAAAAAEwBwAAAAk4LzMwLzIwMTkIAAAACTYvMzAvMjAxMQkAAAABMOgZLK6DLdcI77J924Mt1wgrQ0lRLlNaU0U6MDAyMDkxLklRX01JTk9SSVRZX0lOVEVSRVNULkZZMjAxNAEAAABlyVMAAgAAAAoxMjcuMTc2NTc2AQgAAAAFAAAAATEBAAAACjE3ODE3Mjc2MjYDAAAAAjMyAgAAAAQxMDUyBAAAAAEwBwAAAAk4LzMwLzIwMTkIAAAACjEyLzMxLzIwMTQJAAAAATCVLbevgy3XCLy9XduDLdcIJUNJUS5UU0U6</t>
  </si>
  <si>
    <t>NDI0OS5JUV9HV19JTlRBTl9BTU9SVC5GWTIwMTABAAAAiLBTAAMAAAAAAKG7WLGDLdcIbTXJ2oMt1wgoQ0lRLlRTRTo4MDk4LklRX1RPVEFMX0RFQlRfUkVQQUlELkZZMjAwOQEAAABJcA0AAgAAAAYtMTM4NTIBCAAAAAUAAAABMQEAAAAKMTM4NDgzMjc3NwMAAAACNzkCAAAABDIxNjYEAAAAATAHAAAACTgvMzAvMjAxOQgAAAAJMy8zMS8yMDA5CQAAAAEwR7fotYMt1widosjZgy3XCBtDSVEuVFNFOjgwODguSVFfQ09HUy5GWTIwMTcBAAAAq10NAAIAAAAGNDI2NDUyAQgAAAAFAAAAATEBAAAACjE4NDg4Nzk2ODkDAAAAAjc5AgAAAAIzNAQAAAABMAcAAAAJOC8zMC8yMDE5CAAAAAkzLzMxLzIwMTcJAAAAATA472e0gy3XCOyjONqDLdcIKUNJUS5LT1NFOkEwMTE3NjAuSVFfR0FJTl9BU1NFVFNfQ0YuRlkyMDA5AQAAAA1hDQACAAAACDguNTQ2MzU1AQgAAAAFAAAAATEBAAAACjEzODg5NTE1MjkDAAAAAjg1AgAAAAQyMDI2BAAAAAEwBwAAAAk4LzMwLzIwMTkIAAAACjEyLzMxLzIwMDkJAAAAATAO9s2tgy3XCE2zoNuDLdcIIUNJUS5OWVNFOlVOVlIuSVFfTklfTUFSR0lOLkZZMjAxNgEAAACXREsAAgAAAActMC44NDcxAQgAAAAFAAAAATEBAAAACjE5NDYzOTEzNTIDAAAAAzE2MAIAAAAENDA5NAQAAAABMAcAAAAJOC8zMC8yMDE5CAAAAAoxMi8zMS8yMDE2CQAAAAEwxdFQq4Mt1wh2zRHbgy3XCCBDSVEu</t>
  </si>
  <si>
    <t>VFNFOjgwOTguSVFfUEFSVF9USU1FLkZZMjAxMQEAAABJcA0AAwAAAAAALQXptYMt1wjLLc/Zgy3XCBlDSVEuTllTRTpBSVQuSVFfQVAuRlkyMDA3AQAAANfiAwACAAAABjk3LjE2NgEIAAAABQAAAAExAQAAAAoxMTIzOTk5MTY3AwAAAAMxNjACAAAABDEwMTgEAAAAATAHAAAACTgvMzAvMjAxOQgAAAAJNi8zMC8yMDA3CQAAAAEwwWS4r4Mt1wj5ZG/bgy3XCCZDSVEuTllTRTpVTlZSLklRX09USEVSX0NBX1NVUFBMLkZZMjAwOAEAAACXREsAAgAAAAExAQgAAAAFAAAAATEBAAAACjEzOTMwMTU5NzQDAAAAAzE2MAIAAAAEMTA1NQQAAAABMAcAAAAJOC8zMC8yMDE5CAAAAAoxMi8zMS8yMDA4CQAAAAEwqfr2sIMt1wgWEPPagy3XCCVDSVEuVFNFOjgwODguSVFfREFZU19TQUxFU19PVVQuRlkyMDE1AQAAAKtdDQACAAAACTU5LjcwNDg3NQEIAAAABQAAAAExAQAAAAoxNzQ1OTE2NzI5AwAAAAI3OQIAAAAENDA0MgQAAAABMAcAAAAJOC8zMC8yMDE5CAAAAAkzLzMxLzIwMTUJAAAAATBJt0Gsgy3XCAevNNqDLdcIMENJUS5LT1NFOkEwMTE3NjAuSVFfSU1QVVRfT1BFUl9MRUFTRV9ERVBSLkZZMjAwOQEAAAANYQ0AAgAAAAsyMDQ3LjA1MTgyOAEIAAAABQAAAAExAQAAAAoxMzg4OTUxNTI5AwAAAAI4NQIAAAAFMjE2NzMEAAAAATAHAAAACTgvMzAvMjAxOQgAAAAKMTIvMzEvMjAwOQkAAAABMBnPza2DLdcIlKKf</t>
  </si>
  <si>
    <t>24Mt1wggQ0lRLlRTRTo0MjQ5LklRX1NHQV9TVVBQTC5GWTIwMTUBAAAAiLBTAAIAAAAFMTM4OTMBCAAAAAUAAAABMQEAAAAKMTg2Njc1Mzc5MwMAAAACNzkCAAAAAzEwMgQAAAABMAcAAAAJOC8zMC8yMDE5CAAAAAkzLzMxLzIwMTUJAAAAATA46Sixgy3XCI622tqDLdcILkNJUS5UU0U6ODA5OC5JUV9NSU5PUklUWV9JTlRFUkVTVF9UT1RBTC5GWTIwMTkBAAAASXANAAIAAAAEMTcyMwEIAAAABQAAAAExAQAAAAoxOTY5OTUwMDkzAwAAAAI3OQIAAAAEMTMxMgQAAAABMAcAAAAJOC8zMC8yMDE5CAAAAAkzLzMxLzIwMTkJAAAAATBuJJu1gy3XCAej69mDLdcIJkNJUS5TSFNFOjYwMDUwMC5JUV9CQVNJQ19XRUlHSFQuRlkyMDE4AQAAAC5ylQACAAAACzI2OTEuNTYyNzY4ANGgWq+DLdcI65s/24Mt1wgpQ0lRLlNIU0U6NjAwNTAwLklRX0NBU0hfQ09OVkVSU0lPTi5GWTIwMTcBAAAALnKVAAIAAAAIMzkuMTcwMzQBCAAAAAUAAAABMQEAAAAKMTk1NTk2NDY4NAMAAAACMzICAAAABDQxODQEAAAAATAHAAAACTgvMzAvMjAxOQgAAAAKMTIvMzEvMjAxNwkAAAABMLbq86qDLdcIHtk+24Mt1wgkQ0lRLlRTRTo4MDE1LklRX0NPTU1PTl9JU1NVRUQuRlkyMDExAQAAAJhiDQADAAAAAADe4kizgy3XCP06etqDLdcIIENJUS5UU0U6ODAxMi5JUV9NQUNISU5FUlkuRlkyMDA4AQAAACdaDQACAAAABTI3MDMyAQgAAAAF</t>
  </si>
  <si>
    <t>AAAAATEBAAAACjEwNjUwMjExMzgDAAAAAjc5AgAAAAQzMTE0BAAAAAEwBwAAAAk4LzMwLzIwMTkIAAAACTMvMzEvMjAwOAkAAAABMAzWd7WDLdcIE3Dv2YMt1wglQ0lRLk5ZU0U6QUlULklRX0JBU0lDX0VQU19FWENMLkZZMjAxOAEAAADX4gMAAgAAAAczLjY1NDY1AQgAAAAFAAAAATEBAAAACjE5NzcwNTcxMjIDAAAAAzE2MAIAAAAEMzA2NAQAAAABMAcAAAAJOC8zMC8yMDE5CAAAAAk2LzMwLzIwMTgJAAAAATD+6d+tgy3XCKP7lNuDLdcII0NJUS5UU0U6NDI0OS5JUV9CQVNJQ19XRUlHSFQuRlkyMDE4AQAAAIiwUwACAAAABjE1LjI1OAADhSmxgy3XCGeU5tqDLdcIJ0NJUS5OWVNFOlVOVlIuSVFfSU5WRU5UT1JZX1RVUk5TLkZZMjAxNgEAAACXREsAAgAAAAg4LjEzNjY2NgEIAAAABQAAAAExAQAAAAoxOTQ2MzkxMzUyAwAAAAMxNjACAAAABDQwODIEAAAAATAHAAAACTgvMzAvMjAxOQgAAAAKMTIvMzEvMjAxNgkAAAABMMXRUKuDLdcIds0R24Mt1wgpQ0lRLktPU0U6QTAxMTc2MC5JUV9PVEhFUl9DQV9TVVBQTC5GWTIwMTEBAAAADWENAAIAAAAMMTI4OTA0LjE4MzYyAQgAAAAFAAAAATEBAAAACjE3MzM4OTI1OTcDAAAAAjg1AgAAAAQxMDU1BAAAAAEwBwAAAAk4LzMwLzIwMTkIAAAACjEyLzMxLzIwMTEJAAAAATD3as6tgy3XCIkXp9uDLdcII0NJUS5UU0U6ODA3OC5JUV9UT1RBTF9SRUNFSVYuRlky</t>
  </si>
  <si>
    <t>MDExAQAAABpcDQACAAAABjI3MzI3NwEIAAAABQAAAAExAQAAAAoxNDYyNzEyNTA0AwAAAAI3OQIAAAAEMTAwMQQAAAABMAcAAAAJOC8zMC8yMDE5CAAAAAkzLzMxLzIwMTEJAAAAATBUedOzgy3XCMgCT9qDLdcIJkNJUS5UU0U6ODAxNS5JUV9DVVNUT01fQkVUQS4yMDEwLzAzLzMxAQAAAJhiDQACAAAAETAuODM4NzE4ODczNzYzNzQzAPIKbEqDLdcIzS932oMt1wgrQ0lRLk5ZU0U6VU5WUi5JUV9JTlRFUkVTVF9JTlZFU1RfSU5DLkZZMjAxNgEAAACXREsAAgAAAAMzLjkBCAAAAAUAAAABMQEAAAAKMTk0NjM5MTM1MgMAAAADMTYwAgAAAAI2NQQAAAABMAcAAAAJOC8zMC8yMDE5CAAAAAoxMi8zMS8yMDE2CQAAAAEwd+FlsIMt1wg/6Q7bgy3XCCRDSVEuU0hTRTo2MDA1MDAuSVFfQ0FTSF9FUVVJVi5GWTIwMDgBAAAALnKVAAIAAAALMzQ4OC42NjM4MzEBCAAAAAUAAAABMQEAAAAKMTM1MjY3NzAxMgMAAAACMzICAAAABDEwOTYEAAAAATAHAAAACTgvMzAvMjAxOQgAAAAKMTIvMzEvMjAwOAkAAAABMCg1FbCDLdcIOoUd24Mt1wgoQ0lRLlRTRTo4MDk4LklRX1BST1ZfQkFEX0RFQlRTX0NGLkZZMjAwOAEAAABJcA0AAwAAAAAAR7fotYMt1wj0w8PZgy3XCCRDSVEuTllTRTpVTlZSLklRX0JBU0lDX1dFSUdIVC5GWTIwMTQBAAAAl0RLAAIAAAAEOTkuNwBok2Wwgy3XCBVeCNuDLdcIJUNJUS5TWlNFOjAwMjA5</t>
  </si>
  <si>
    <t>MS5JUV9MRVZFUkVEX0ZDRi5GWTIwMTcBAAAAZclTAAIAAAAMLTEzOTcuOTA0OTc4AQgAAAAFAAAAATEBAAAACjE5NTY4MjY5NjADAAAAAjMyAgAAAAQ0NDIyBAAAAAEwBwAAAAk4LzMwLzIwMTkIAAAACjEyLzMxLzIwMTcJAAAAATDZFrivgy3XCJ1OaduDLdcIIENJUS5UU0U6ODA5OC5JUV9OSV9NQVJHSU4uRlkyMDE0AQAAAElwDQACAAAABjEuNTQ0NwEIAAAABQAAAAExAQAAAAoxNjg2NjM4MTE1AwAAAAI3OQIAAAAENDA5NAQAAAABMAcAAAAJOC8zMC8yMDE5CAAAAAkzLzMxLzIwMTQJAAAAATB/Zjasgy3XCIIz29mDLdcIJ0NJUS5TSFNFOjYwMDUwMC5JUV9DVVJSRU5DWV9HQUlOLkZZMjAwOAEAAAAucpUAAgAAAAk3MS41ODMwMjYBCAAAAAUAAAABMQEAAAAKMTM1MjY3NzAxMgMAAAACMzICAAAAAjM4BAAAAAEwBwAAAAk4LzMwLzIwMTkIAAAACjEyLzMxLzIwMDgJAAAAATAoNRWwgy3XCGbpHNuDLdcIKENJUS5OWVNFOkFJVC5JUV9HV19JTlRBTl9BTU9SVF9DRi5GWTIwMTIBAAAA1+IDAAIAAAAGMTEuNDY1AQgAAAAFAAAAATEBAAAACjE2OTMwMzA1MTkDAAAAAzE2MAIAAAAEMjE4MgQAAAABMAcAAAAJOC8zMC8yMDE5CAAAAAk2LzMwLzIwMTIJAAAAATDfQCyugy3XCMingduDLdcIIENJUS5UU0U6ODA4OC5JUV9MVF9JTlZFU1QuRlkyMDE3AQAAAKtdDQACAAAABTc1MjMwAQgAAAAFAAAAATEBAAAA</t>
  </si>
  <si>
    <t>CjE4NDg4Nzk2ODkDAAAAAjc5AgAAAAQxMDU0BAAAAAEwBwAAAAk4LzMwLzIwMTkIAAAACTMvMzEvMjAxNwkAAAABMDjvZ7SDLdcIsI052oMt1wgrQ0lRLlRTRTo4MDc4LklRX1JFVFVSTl9DT01NT05fRVFVSVRZLkZZMjAxOQEAAAAaXA0AAgAAAAY3LjM5OTYBCAAAAAUAAAABMQEAAAAKMTk2OTQ0NzQxMQMAAAACNzkCAAAABTMzMzIwBAAAAAEwBwAAAAk4LzMwLzIwMTkIAAAACTMvMzEvMjAxOQkAAAABMClcsauDLdcIza5s2oMt1wgrQ0lRLlRTRTo4MDc4LklRX05JX0FWQUlMX0VYQ0xfTUFSR0lOLkZZMjAxNAEAAAAaXA0AAgAAAAYwLjQ2OTMBCAAAAAUAAAABMQEAAAAKMTY4NzM0MzMzMwMAAAACNzkCAAAABDQxODIEAAAAATAHAAAACTgvMzAvMjAxOQgAAAAJMy8zMS8yMDE0CQAAAAEwRjWxq4Mt1wh1y1vagy3XCBtDSVEuVFNFOjgwNzguSVFfTlBQRS5GWTIwMTcBAAAAGlwNAAIAAAAFNTk0OTIBCAAAAAUAAAABMQEAAAAKMTg0OTAyNjkzMwMAAAACNzkCAAAABDEwMDQEAAAAATAHAAAACTgvMzAvMjAxOQgAAAAJMy8zMS8yMDE3CQAAAAEwq610s4Mt1wgVA2Tagy3XCChDSVEuVFNFOjgwODguSVFfRUFSTklOR19DT19NQVJHSU4uRlkyMDA5AQAAAKtdDQACAAAABjAuNDY1MwEIAAAABQAAAAExAQAAAAoxMzgyNzYzNjYwAwAAAAI3OQIAAAAENDE4MQQAAAABMAcAAAAJOC8zMC8yMDE5CAAAAAkzLzMx</t>
  </si>
  <si>
    <t>LzIwMDkJAAAAATCUj0Gsgy3XCOo5H9qDLdcIHkNJUS5UU0U6ODA3OC5JUV9MVF9ERUJULkZZMjAxMQEAAAAaXA0AAgAAAAYxMjUwNzUBCAAAAAUAAAABMQEAAAAKMTQ2MjcxMjUwNAMAAAACNzkCAAAABDEwNDkEAAAAATAHAAAACTgvMzAvMjAxOQgAAAAJMy8zMS8yMDExCQAAAAEwVHnTs4Mt1wi5UE/agy3XCCJDSVEuTllTRTpVTlZSLklRX0VBUk5JTkdfQ08uRlkyMDE0AQAAAJdESwACAAAABS0yMC4xAQgAAAAFAAAAATEBAAAACjE4Mjk3NTU1ODADAAAAAzE2MAIAAAABNwQAAAABMAcAAAAJOC8zMC8yMDE5CAAAAAoxMi8zMS8yMDE0CQAAAAEwaJNlsIMt1wgNNwjbgy3XCCpDSVEuVFNFOjgwMzcuSVFfQ1VSUkVOVF9QT1JUX0xFQVNFUy5GWTIwMTMBAAAA1nENAAIAAAAENDA3OAEIAAAABQAAAAExAQAAAAoxNjI2NzI1OTQ3AwAAAAI3OQIAAAAEMTA5MAQAAAABMAcAAAAJOC8zMC8yMDE5CAAAAAkzLzMxLzIwMTMJAAAAATBRSoKygy3XCAQrqtqDLdcIJUNJUS5UU0U6ODA3OC5JUV9SRVRVUk5fQ0FQSVRBTC5GWTIwMTUBAAAAGlwNAAIAAAAGMy4wNDQ2AQgAAAAFAAAAATEBAAAACjE3NDYxOTM1NzMDAAAAAjc5AgAAAAQ0MzYzBAAAAAEwBwAAAAk4LzMwLzIwMTkIAAAACTMvMzEvMjAxNQkAAAABMEY1sauDLdcIb/1e2oMt1wglQ0lRLlRTRTo4MDk4LklRX0NBUElUQUxfTEVBU0VTLkZZMjAxMwEAAABJ</t>
  </si>
  <si>
    <t>cA0AAwAAAAAAIyzptYMt1wgUudXZgy3XCClDSVEuTllTRTpVTlZSLklRX01JTk9SSVRZX0lOVEVSRVNULkZZMjAxMgEAAACXREsAAwAAAAAAd2/3sIMt1wj8bgLbgy3XCCVDSVEuU1pTRTowMDIwOTEuSVFfR0FJTl9JTlZFU1QuRlkyMDE1AQAAAGXJUwACAAAACS0wLjgwOTk4MgEIAAAABQAAAAExAQAAAAoxODQwOTgzODMxAwAAAAIzMgIAAAACNjIEAAAAATAHAAAACTgvMzAvMjAxOQgAAAAKMTIvMzEvMjAxNQkAAAABMAxUt6+DLdcIDwZg24Mt1wglQ0lRLktPU0U6QTAxMTc2MC5JUV9UT1RBTF9MSUFCLkZZMjAxNAEAAAANYQ0AAgAAAA0xMjU5NjM4LjY2MDA5AQgAAAAFAAAAATEBAAAACjE3ODE3MzczMDkDAAAAAjg1AgAAAAQxMjc2BAAAAAEwBwAAAAk4LzMwLzIwMTkIAAAACjEyLzMxLzIwMTQJAAAAATCKuiGtgy3XCJblsduDLdcIJ0NJUS5OWVNFOlVOVlIuSVFfQ0FTSF9DT05WRVJTSU9OLkZZMjAxNQEAAACXREsAAgAAAAk0My44MTEzMTUBCAAAAAUAAAABMQEAAAAKMTg3NzIwMjk3MQMAAAADMTYwAgAAAAQ0MTg0BAAAAAEwBwAAAAk4LzMwLzIwMTkIAAAACjEyLzMxLzIwMTUJAAAAATDF0VCrgy3XCKwlmNyDLdcIGkNJUS5UU0U6ODA5OC5JUV9DSVAuRlkyMDE4AQAAAElwDQADAAAAAAB6/Zq1gy3XCFQi6NmDLdcIJ0NJUS5TSFNFOjYwMDUwMC5JUV9NQVJLRVRDQVAuMjAwOC8xMi8zMQEAAAAu</t>
  </si>
  <si>
    <t>cpUAAgAAAAwxMTE5OC44MjE0NjIBBgAAAAUAAAABMQEAAAAJNzE5ODEyNTAxAwAAAAIzMgIAAAAGMTAwMDU0BAAAAAEwBwAAAAoxMi8zMS8yMDA48gpsSoMt1wjYVx/bgy3XCCpDSVEuTllTRTpBSVQuSVFfSU5URVJFU1RfSU5WRVNUX0lOQy5GWTIwMTMBAAAA1+IDAAIAAAAFMC40NTYBCAAAAAUAAAABMQEAAAAKMTc1MzYyNDY4MwMAAAADMTYwAgAAAAI2NQQAAAABMAcAAAAJOC8zMC8yMDE5CAAAAAk2LzMwLzIwMTMJAAAAATDUZyyugy3XCE57g9uDLdcILENJUS5OWVNFOlVOVlIuSVFfTklfQVZBSUxfRVhDTF9NQVJHSU4uRlkyMDEwAQAAAJdESwADAAAAAADcg1Crgy3XCB70/NqDLdcIKkNJUS5UU0U6NDI0OS5JUV9JTkNfVEFYX1BBWV9DVVJSRU5ULkZZMjAxMgEAAACIsFMAAwAAAAAAhDBZsYMt1wg5vNHagy3XCCJDSVEuVFNFOjgwMTUuSVFfTEVWRVJFRF9GQ0YuRlkyMDE5AQAAAJhiDQACAAAACTU1MDEwLjEyNQEIAAAABQAAAAExAQAAAAoxOTY5ODYwMjQ2AwAAAAI3OQIAAAAENDQyMgQAAAABMAcAAAAJOC8zMC8yMDE5CAAAAAkzLzMxLzIwMTkJAAAAATADmG2ygy3XCCywltqDLdcIJkNJUS5UU0U6ODA5OC5JUV9MVF9ERUJUX0NBUElUQUwuRlkyMDEwAQAAAElwDQACAAAABzEzLjU4NDcBCAAAAAUAAAABMQEAAAAKMTM4NDgzMjcwNwMAAAACNzkCAAAABDQxODcEAAAAATAHAAAACTgvMzAvMjAx</t>
  </si>
  <si>
    <t>OQgAAAAJMy8zMS8yMDEwCQAAAAEwjz82rIMt1whYM83Zgy3XCB5DSVEuVFNFOjgwOTguSVFfTFRfREVCVC5GWTIwMTQBAAAASXANAAIAAAAFMTM0NDgBCAAAAAUAAAABMQEAAAAKMTY4NjYzODExNQMAAAACNzkCAAAABDEwNDkEAAAAATAHAAAACTgvMzAvMjAxOQgAAAAJMy8zMS8yMDE0CQAAAAEwyWGatYMt1wgXOdnZgy3XCCRDSVEuVFNFOjgwMTIuSVFfQ1VSUkVOVF9SQVRJTy5GWTIwMTUBAAAAJ1oNAAIAAAAIMS44Njk2MzIBCAAAAAUAAAABMQEAAAAKMTc0NTIxNDI3NAMAAAACNzkCAAAABDQwMzAEAAAAATAHAAAACTgvMzAvMjAxOQgAAAAJMy8zMS8yMDE1CQAAAAEwn2hBrIMt1wjCxAnagy3XCChDSVEuVFNFOjgwMTIuSVFfVE9UQUxfREVCVF9SRVBBSUQuRlkyMDE5AQAAACdaDQACAAAABi0xMTE3NQEIAAAABQAAAAExAQAAAAoxOTY5NDQ3MzA4AwAAAAI3OQIAAAAEMjE2NgQAAAABMAcAAAAJOC8zMC8yMDE5CAAAAAkzLzMxLzIwMTkJAAAAATAcuOC0gy3XCBSeF9qDLdcIJUNJUS5UU0U6ODAxNS5JUV9EQVlTX1NBTEVTX09VVC5GWTIwMTYBAAAAmGINAAIAAAAJNTUuNjA0OTE2AQgAAAAFAAAAATEBAAAACjE3OTgzMzY0MTEDAAAAAjc5AgAAAAQ0MDQyBAAAAAEwBwAAAAk4LzMwLzIwMTkIAAAACTMvMzEvMjAxNgkAAAABMPPRsauDLdcI4cuM2oMt1wgtQ0lRLlRTRTo4MDc4LklRX0RFRl9UQVhf</t>
  </si>
  <si>
    <t>QVNTRVRTX0NVUlJFTlQuRlkyMDE3AQAAABpcDQACAAAABDE5MTkBCAAAAAUAAAABMQEAAAAKMTg0OTAyNjkzMwMAAAACNzkCAAAABDExMTcEAAAAATAHAAAACTgvMzAvMjAxOQgAAAAJMy8zMS8yMDE3CQAAAAEwq610s4Mt1wgVA2Tagy3XCCRDSVEuVFNFOjgwMTIuSVFfU0FMRV9JTlRBTl9DRi5GWTIwMTcBAAAAJ1oNAAIAAAAELTg2NwEIAAAABQAAAAExAQAAAAoxODQ4ODc5NjE4AwAAAAI3OQIAAAAEMjAyOQQAAAABMAcAAAAJOC8zMC8yMDE5CAAAAAkzLzMxLzIwMTcJAAAAATA9Q+C0gy3XCB93ENqDLdcIIUNJUS5UU0U6ODAxNS5JUV9DQVNIX0VRVUlWLkZZMjAxNQEAAACYYg0AAgAAAAY0OTkxOTABCAAAAAUAAAABMQEAAAAKMTc0NDk0NjM1NwMAAAACNzkCAAAABDEwOTYEAAAAATAHAAAACTgvMzAvMjAxOQgAAAAJMy8zMS8yMDE1CQAAAAEwHNVssoMt1wie24bagy3XCCNDSVEuTllTRTpBSVQuSVFfVE9UQUxfQVNTRVRTLkZZMjAxNwEAAADX4gMAAgAAAAgxMzg3LjU5NQEIAAAABQAAAAExAQAAAAoxOTc3MDU3MTA1AwAAAAMxNjACAAAABDEwMDcEAAAAATAHAAAACTgvMzAvMjAxOQgAAAAJNi8zMC8yMDE3CQAAAAEwCMPfrYMt1whQF5Lbgy3XCDBDSVEuU1pTRTowMDIwOTEuSVFfT1RIRVJfSU5WRVNUX0FDVF9TVVBQTC5GWTIwMTIBAAAAZclTAAIAAAAJMzcuNTU5MDY2AQgAAAAFAAAAATEBAAAA</t>
  </si>
  <si>
    <t>CjE2NjQ3MTAyODUDAAAAAjMyAgAAAAQyMDUxBAAAAAEwBwAAAAk4LzMwLzIwMTkIAAAACjEyLzMxLzIwMTIJAAAAATCD5vWugy3XCLWVVtuDLdcIH0NJUS5UU0U6ODAxNS5JUV9UUkVBU1VSWS5GWTIwMTQBAAAAmGINAAIAAAAFLTQ1MDgBCAAAAAUAAAABMQEAAAAKMTY4OTY1NTQwMgMAAAACNzkCAAAABDEyNDgEAAAAATAHAAAACTgvMzAvMjAxOQgAAAAJMy8zMS8yMDE0CQAAAAEwQq5ssoMt1whsg4Pagy3XCCZDSVEuVFNFOjgwMTUuSVFfTFRfREVCVF9DQVBJVEFMLkZZMjAxMAEAAACYYg0AAgAAAAczMi42NjY1AQgAAAAFAAAAATEBAAAACjE1NzA1NzI5OTYDAAAAAjc5AgAAAAQ0MTg3BAAAAAEwBwAAAAk4LzMwLzIwMTkIAAAACTMvMzEvMjAxMAkAAAABMCeEsauDLdcIsaR32oMt1wgjQ0lRLk5ZU0U6QUlULklRX0VCSVRBX01BUkdJTi5GWTIwMTcBAAAA1+IDAAIAAAAGNy42NzA3AQgAAAAFAAAAATEBAAAACjE5NzcwNTcxMDUDAAAAAzE2MAIAAAAENDQxOQQAAAABMAcAAAAJOC8zMC8yMDE5CAAAAAk2LzMwLzIwMTcJAAAAATDnnUOqgy3XCNHqk9uDLdcIKUNJUS5TWlNFOjAwMjA5MS5JUV9ERUZfVEFYX0xJQUJfTFQuRlkyMDA4AQAAAGXJUwADAAAAAAC9/PSugy3XCLeFR9uDLdcIIENJUS5UU0U6ODAxNS5JUV9DQVNIX09QRVIuRlkyMDEyAQAAAJhiDQACAAAABTYzNzgyAQgAAAAFAAAAATEBAAAA</t>
  </si>
  <si>
    <t>CjE1NTMyMzk3NDQDAAAAAjc5AgAAAAQyMDA2BAAAAAEwBwAAAAk4LzMwLzIwMTkIAAAACTMvMzEvMjAxMgkAAAABMN7iSLODLdcIGUZ92oMt1wgsQ0lRLktPU0U6QTAxMTc2MC5JUV9UT1RBTF9ESVZfUEFJRF9DRi5GWTIwMTEBAAAADWENAAIAAAAKLTU1ODIuNDUwNQEIAAAABQAAAAExAQAAAAoxNzMzODkyNTk3AwAAAAI4NQIAAAAEMjAyMgQAAAABMAcAAAAJOC8zMC8yMDE5CAAAAAoxMi8zMS8yMDExCQAAAAEw27jOrYMt1wgudqjbgy3XCCZDSVEuVFNFOjgwMTUuSVFfRklMSU5HX0NVUlJFTkNZLkZZMjAxNgEAAACYYg0AAwAAAANKUFkADSNtsoMt1wj+Vozagy3XCCZDSVEuTllTRTpBSVQuSVFfREVGX1RBWF9MSUFCX0xULkZZMjAxMwEAAADX4gMAAgAAAAU2LjIxNgEIAAAABQAAAAExAQAAAAoxNzUzNjI0NjgzAwAAAAMxNjACAAAABDEwMjcEAAAAATAHAAAACTgvMzAvMjAxOQgAAAAJNi8zMC8yMDEzCQAAAAEwyI4sroMt1wj/i4Tbgy3XCClDSVEuU1pTRTowMDIwOTEuSVFfTkVUX0RFQlRfSVNTVUVELkZZMjAxOAEAAABlyVMAAgAAAAotMjQuODk3Njg0AQgAAAAFAAAAATEBAAAACjE5NTY4MjY5NzgDAAAAAjMyAgAAAAQyMDAzBAAAAAEwBwAAAAk4LzMwLzIwMTkIAAAACjEyLzMxLzIwMTgJAAAAATDPPbivgy3XCK/0bNuDLdcIJENJUS5UU0U6ODA5OC5JUV9FQklUREEuRlkyMDEyLi4uLkpQWQEA</t>
  </si>
  <si>
    <t>AABJcA0AAgAAAAUxMDQ4MgEIAAAABQAAAAExAQAAAAoxNTU2NzgzMTI0AwAAAAI3OQIAAAAENDA1MQQAAAABMAcAAAAJOC8zMC8yMDE5CAAAAAkzLzMxLzIwMTIJAAAAATC9OUSqgy3XCHKngNmDLdcIJENJUS5UU0U6ODAzNy5JUV9TQUxFX0lOVEFOX0NGLkZZMjAxNQEAAADWcQ0AAgAAAAQtNzMxAQgAAAAFAAAAATEBAAAACjE3NDU1MjgwMTEDAAAAAjc5AgAAAAQyMDI5BAAAAAEwBwAAAAk4LzMwLzIwMTkIAAAACTMvMzEvMjAxNQkAAAABMFLTM7KDLdcIs+2x2oMt1wglQ0lRLk5ZU0U6QUlULklRX1BST1ZfQkFEX0RFQlRTLkZZMjAxMQEAAADX4gMAAwAAAAAA9PIrroMt1wiQU3zbgy3XCCRDSVEuVFNFOjgwNzguSVFfSU5DX0VRVUlUWV9DRi5GWTIwMTABAAAAGlwNAAMAAAAAAHNS07ODLdcIiWxM2oMt1wgfQ0lRLlRTRTo4MDEyLklRX0JWX1NIQVJFLkZZMjAxNgEAAAAnWg0AAgAAAAsyMTU2LjY1NDkyOQEIAAAABQAAAAExAQAAAAoxNzk4ODk0ODgzAwAAAAI3OQIAAAAENDAyMAQAAAABMAcAAAAJOC8zMC8yMDE5CAAAAAkzLzMxLzIwMTYJAAAAATBIHOC0gy3XCEK/C9qDLdcII0NJUS5OWVNFOkFJVC5JUV9UT1RBTF9FUVVJVFkuRlkyMDE3AQAAANfiAwACAAAABzc0NS4yNTYBCAAAAAUAAAABMQEAAAAKMTk3NzA1NzEwNQMAAAADMTYwAgAAAAQxMjc1BAAAAAEwBwAAAAk4LzMwLzIwMTkIAAAACTYv</t>
  </si>
  <si>
    <t>MzAvMjAxNwkAAAABMAjD362DLdcINIyS24Mt1wgiQ0lRLk5ZU0U6VU5WUi5JUV9OSV9DT01QQU5ZLkZZMjAxMwEAAACXREsAAgAAAAUtODIuMwEIAAAABQAAAAExAQAAAAoxNzc5MTMzMDM4AwAAAAMxNjACAAAABTQxNTcxBAAAAAEwBwAAAAk4LzMwLzIwMTkIAAAACjEyLzMxLzIwMTMJAAAAATCRlvewgy3XCPndBNuDLdcIIUNJUS5UU0U6NDI0OS5JUV9UT1RBTF9ERUJULkZZMjAwOAEAAACIsFMAAgAAAAEwAQgAAAAFAAAAATEBAAAACjE4NjgxNjg1NTEDAAAAAjc5AgAAAAQ0MTczBAAAAAEwBwAAAAk4LzMwLzIwMTkIAAAACTMvMzEvMjAwOAkAAAABMENvNLKDLdcINEbD2oMt1wgkQ0lRLk5ZU0U6VU5WUi5JUV9CRVRBXzJZUi4yMDAyLzAxLzAxAQAAAJdESwADAAAAAAB7ANhJgy3XCApER9mDLdcIH0NJUS5TWlNFOjAwMjA5MS5JUV9DQVBFWC5GWTIwMTEBAAAAZclTAAIAAAAKLTcxLjE5MjA3MwEIAAAABQAAAAExAQAAAAoxNjMyOTEzMTAzAwAAAAIzMgIAAAAEMjAyMQQAAAABMAcAAAAJOC8zMC8yMDE5CAAAAAoxMi8zMS8yMDExCQAAAAEwib/1roMt1wi6x1Lbgy3XCCZDSVEuS09TRTpBMDExNzYwLklRX0FEVkVSVElTSU5HLkZZMjAwOAEAAAANYQ0AAgAAAAoxODcuNjg0ODUyAQgAAAAFAAAAATEBAAAACjEzODg5NTE5OTEDAAAAAjg1AgAAAAQzMDEzBAAAAAEwBwAAAAk4LzMwLzIwMTkIAAAACjEy</t>
  </si>
  <si>
    <t>LzMxLzIwMDgJAAAAATDZXuCtgy3XCIwinNuDLdcIJkNJUS5UU0U6ODA4OC5JUV9ORVRfREVCVF9JU1NVRUQuRlkyMDA4AQAAAKtdDQACAAAABC0xMDIBCAAAAAUAAAABMQEAAAAKMTA2NTU1NzAwNgMAAAACNzkCAAAABDIwMDMEAAAAATAHAAAACTgvMzAvMjAxOQgAAAAJMy8zMS8yMDA4CQAAAAEwJ6GQtIMt1wj0axvagy3XCCVDSVEuTllTRTpBSVQuSVFfR0FJTl9JTlZFU1RfQ0YuRlkyMDE1AQAAANfiAwADAAAAAAAoTt+tgy3XCAwBjNuDLdcIGUNJUS5OWVNFOkFJVC5JUV9HVy5GWTIwMTQBAAAA1+IDAAIAAAAHMTkzLjQ5NAEIAAAABQAAAAExAQAAAAoxODA3MzA3ODUwAwAAAAMxNjACAAAABDExNzEEAAAAATAHAAAACTgvMzAvMjAxOQgAAAAJNi8zMC8yMDE0CQAAAAEwHAHfrYMt1wgX5Yfbgy3XCCJDSVEuTllTRTpBSVQuSVFfQURWRVJUSVNJTkcuRlkyMDE1AQAAANfiAwADAAAAAAAoTt+tgy3XCFTwituDLdcIJkNJUS5OWVNFOlVOVlIuSVFfU1BFQ0lBTF9ESVZfQ0YuRlkyMDEzAQAAAJdESwADAAAAAACRlvewgy3XCHTYBtuDLdcILkNJUS5TSFNFOjYwMDUwMC5JUV9NSU5PUklUWV9JTlRFUkVTVF9DRi5GWTIwMTcBAAAALnKVAAMAAAAAANx5Wq+DLdcIbaE924Mt1wgbQ0lRLlRTRTo4MDM3LklRX0dQUEUuRlkyMDE2AQAAANZxDQADAAAAAABJ+jOygy3XCBY2tNqDLdcIG0NJUS5OWVNFOkFJVC5J</t>
  </si>
  <si>
    <t>UV9MQU5ELkZZMjAxNgEAAADX4gMAAgAAAAYxNC4yMTQBCAAAAAUAAAABMQEAAAAKMTkwMTczMzUxMgMAAAADMTYwAgAAAAQzMDk4BAAAAAEwBwAAAAk4LzMwLzIwMTkIAAAACTYvMzAvMjAxNgkAAAABMBOc362DLdcICFqP24Mt1wgmQ0lRLlRTRTo4MDM3LklRX0VYVFJBX0FDQ19JVEVNUy5GWTIwMTUBAAAA1nENAAMAAAAAAGSsM7KDLdcIVkGw2oMt1wglQ0lRLlRTRTo0MjQ5LklRX09USEVSX09QRVJfQUNULkZZMjAxMgEAAACIsFMAAgAAAAQ1MDIzAQgAAAAFAAAAATEBAAAACjE4NjgxNjI0OTQDAAAAAjc5AgAAAAQyMDQ3BAAAAAEwBwAAAAk4LzMwLzIwMTkIAAAACTMvMzEvMjAxMgkAAAABMHVXWbGDLdcI2H7S2oMt1wgZQ0lRLlRTRTo4MDM3LklRX0FQLkZZMjAwOQEAAADWcQ0AAgAAAAUyNzkyOQEIAAAABQAAAAExAQAAAAoxMzg2NjAwMTMwAwAAAAI3OQIAAAAEMTAxOAQAAAABMAcAAAAJOC8zMC8yMDE5CAAAAAkzLzMxLzIwMDkJAAAAATCZ1YGygy3XCKsqnNqDLdcIJUNJUS5UU0U6NDI0OS5JUV9ESUxVVF9FUFNfRVhDTC5GWTIwMTgBAAAAiLBTAAIAAAAKNDQ1Ljk5NTU0MwEIAAAABQAAAAExAQAAAAoxODk1MTgzNzczAwAAAAI3OQIAAAADMTQyBAAAAAEwBwAAAAk4LzMwLzIwMTkIAAAACTMvMzEvMjAxOAkAAAABMAOFKbGDLdcIZ5Tm2oMt1wggQ0lRLlRTRTo0MjQ5LklRX1RPVEFMX1JFVi5G</t>
  </si>
  <si>
    <t>WTIwMTYBAAAAiLBTAAIAAAAGMTcyMjI0AQgAAAAFAAAAATEBAAAACjE4Njc3MzMxMDEDAAAAAjc5AgAAAAIyOAQAAAABMAcAAAAJOC8zMC8yMDE5CAAAAAkzLzMxLzIwMTYJAAAAATAnECmxgy3XCKFc3tqDLdcIJkNJUS5TSFNFOjYwMDUwMC5JUV9UT1RBTF9SRUNFSVYuRlkyMDE1AQAAAC5ylQACAAAACjUyNzAuOTQ5MzEBCAAAAAUAAAABMQEAAAAKMTg0MTE0ODM4NQMAAAACMzICAAAABDEwMDEEAAAAATAHAAAACTgvMzAvMjAxOQgAAAAKMTIvMzEvMjAxNQkAAAABMPIrWq+DLdcIt7c124Mt1wgbQ0lRLlRTRTo4MDM3LklRX0NPR1MuRlkyMDEzAQAAANZxDQACAAAABjQ0MTg4NQEIAAAABQAAAAExAQAAAAoxNjI2NzI1OTQ3AwAAAAI3OQIAAAACMzQEAAAAATAHAAAACTgvMzAvMjAxOQgAAAAJMy8zMS8yMDEzCQAAAAEwUUqCsoMt1whIy6jagy3XCCZDSVEuVFNFOjgwODguSVFfRVhUUkFfQUNDX0lURU1TLkZZMjAxMgEAAACrXQ0AAwAAAAAA12ORtIMt1wijcSfagy3XCC1DSVEuU0hTRTo2MDA1MDAuSVFfQ1VSUkVOVF9QT1JUX0xFQVNFUy5GWTIwMTQBAAAALnKVAAMAAAAAABfNQ6+DLdcIgqwy24Mt1wgmQ0lRLktPU0U6QTAxMTc2MC5JUV9FQklUX01BUkdJTi5GWTIwMTMBAAAADWENAAIAAAAGMC40MzE5AQgAAAAFAAAAATEBAAAACjE3MzM4OTY4MzgDAAAAAjg1AgAAAAQ0MDUzBAAAAAEwBwAAAAk4</t>
  </si>
  <si>
    <t>LzMwLzIwMTkIAAAACjEyLzMxLzIwMTMJAAAAATDcxEOqgy3XCDzqr9uDLdcIIkNJUS5TWlNFOjAwMjA5MS5JUV9UT1RBTF9DQS5GWTIwMDcBAAAAZclTAAIAAAAKNzQ3LjgxMjYwNwEIAAAABQAAAAExAQAAAAk4MDk4OTk0NDUDAAAAAjMyAgAAAAQxMDA4BAAAAAEwBwAAAAk4LzMwLzIwMTkIAAAACjEyLzMxLzIwMDcJAAAAATDRoFqvgy3XCO2PQ9uDLdcIJUNJUS5TWlNFOjAwMjA5MS5JUV9RVUlDS19SQVRJTy5GWTIwMTEBAAAAZclTAAIAAAAIMS41MjY1MjQBCAAAAAUAAAABMQEAAAAKMTYzMjkxMzEwMwMAAAACMzICAAAABDQxMjEEAAAAATAHAAAACTgvMzAvMjAxOQgAAAAKMTIvMzEvMjAxMQkAAAABMLsR9KqDLdcIc4tT24Mt1wgmQ0lRLlRTRTo4MDk4LklRX0xPQU5TX1JFQ0VJVl9MVC5GWTIwMDgBAAAASXANAAIAAAAEMjgwMQEIAAAABQAAAAExAQAAAAoxMDY1NTU3MDU0AwAAAAI3OQIAAAAEMTA1MAQAAAABMAcAAAAJOC8zMC8yMDE5CAAAAAkzLzMxLzIwMDgJAAAAATBBkei1gy3XCFnawtmDLdcIJUNJUS5UU0U6ODAzNy5JUV9ESUxVVF9FUFNfSU5DTC5GWTIwMTIBAAAA1nENAAIAAAAKMTkzLjk3MTc0NgEIAAAABQAAAAExAQAAAAoxNTU2NjQ4NDkyAwAAAAI3OQIAAAABOAQAAAABMAcAAAAJOC8zMC8yMDE5CAAAAAkzLzMxLzIwMTIJAAAAATBPI4Kygy3XCAfBpdqDLdcIGkNJUS5UU0U6ODA4</t>
  </si>
  <si>
    <t>OC5JUV9DSVAuRlkyMDEyAQAAAKtdDQADAAAAAADXY5G0gy3XCELQKNqDLdcIGUNJUS5UU0U6NDI0OS5JUV9ETy5GWTIwMTQBAAAAiLBTAAMAAAAAAIV+WbGDLdcIW6vX2oMt1wgrQ0lRLk5ZU0U6VU5WUi5JUV9UT1RBTF9DT01NT05fRVFVSVRZLkZZMjAxNQEAAACXREsAAgAAAAU4MTYuNwEIAAAABQAAAAExAQAAAAoxODc3MjAyOTcxAwAAAAMxNjACAAAABDEwMDYEAAAAATAHAAAACTgvMzAvMjAxOQgAAAAKMTIvMzEvMjAxNQkAAAABMHfhZbCDLdcI+8cM24Mt1wgkQ0lRLlRTRTo4MDg4LklRX09USEVSX0xJQUJfTFQuRlkyMDE4AQAAAKtdDQACAAAABDcwNDIBCAAAAAUAAAABMQEAAAAKMTg5NTAwMjIwMwMAAAACNzkCAAAABDEwNjIEAAAAATAHAAAACTgvMzAvMjAxOQgAAAAJMy8zMS8yMDE4CQAAAAEwRD1otIMt1wiZgj3agy3XCB9DSVEuS09TRTpBMDExNzYwLklRX0NPR1MuRlkyMDA5AQAAAA1hDQACAAAADjMwOTc3NzUuMTIxNTczAQgAAAAFAAAAATEBAAAACjEzODg5NTE1MjkDAAAAAjg1AgAAAAIzNAQAAAABMAcAAAAJOC8zMC8yMDE5CAAAAAoxMi8zMS8yMDA5CQAAAAEwLKjNrYMt1wj1357bgy3XCCNDSVEuTllTRTpBSVQuSVFfT1RIRVJfRVFVSVRZLkZZMjAxNAEAAADX4gMAAgAAAAYtMS42MTUBCAAAAAUAAAABMQEAAAAKMTgwNzMwNzg1MAMAAAADMTYwAgAAAAQxMDI4BAAAAAEwBwAAAAk4</t>
  </si>
  <si>
    <t>LzMwLzIwMTkIAAAACTYvMzAvMjAxNAkAAAABMBwB362DLdcIAjOI24Mt1wglQ0lRLlRTRTo4MDM3LklRX0RBWVNfU0FMRVNfT1VULkZZMjAxNgEAAADWcQ0AAgAAAAg1NC43MTg4MwEIAAAABQAAAAExAQAAAAoxNzk5NTI2NzI0AwAAAAI3OQIAAAAENDA0MgQAAAABMAcAAAAJOC8zMC8yMDE5CAAAAAkzLzMxLzIwMTYJAAAAATDxH7Krgy3XCJIwttqDLdcII0NJUS5OWVNFOkFJVC5JUV9FQklUQV9NQVJHSU4uRlkyMDA3AQAAANfiAwACAAAABjYuNzU1MQEIAAAABQAAAAExAQAAAAoxMTIzOTk5MTY3AwAAAAMxNjACAAAABDQ0MTkEAAAAATAHAAAACTgvMzAvMjAxOQgAAAAJNi8zMC8yMDA3CQAAAAEwmzj0qoMt1wgIEXHbgy3XCChDSVEuVFNFOjgwMTUuSVFfVE9UQUxfREVCVF9SRVBBSUQuRlkyMDEzAQAAAJhiDQACAAAABy0xMTQ4MzkBCAAAAAUAAAABMQEAAAAKMTY4OTY1NTMwMQMAAAACNzkCAAAABDIxNjYEAAAAATAHAAAACTgvMzAvMjAxOQgAAAAJMy8zMS8yMDEzCQAAAAEwyDBJs4Mt1wgTFIHagy3XCCVDSVEuVFNFOjQyNDkuSVFfTFRfREVCVF9SRVBBSUQuRlkyMDE5AQAAAIiwUwACAAAABS00NTAxAQgAAAAFAAAAATEBAAAACjE5NzAzMzkzODQDAAAAAjc5AgAAAAQyMDM2BAAAAAEwBwAAAAk4LzMwLzIwMTkIAAAACTMvMzEvMjAxOQkAAAABMPDSKbGDLdcI3Kvs2oMt1wgiQ0lRLlRTRTo4MDM3</t>
  </si>
  <si>
    <t>LklRX0RBX1NVUFBMX0NGLkZZMjAxNQEAAADWcQ0AAgAAAAUxMTUwNAEIAAAABQAAAAExAQAAAAoxNzQ1NTI4MDExAwAAAAI3OQIAAAAEMjE3MQQAAAABMAcAAAAJOC8zMC8yMDE5CAAAAAkzLzMxLzIwMTUJAAAAATBS0zOygy3XCNSfsdqDLdcIMUNJUS5UU0U6NDI0OS5JUV9DSEFOR0VfTkVUX1dPUktJTkdfQ0FQSVRBTC5GWTIwMTEBAAAAiLBTAAIAAAAEMTk1MAEIAAAABQAAAAExAQAAAAoxODY4MTYyNTA3AwAAAAI3OQIAAAAENDQyMQQAAAABMAcAAAAJOC8zMC8yMDE5CAAAAAkzLzMxLzIwMTEJAAAAATCEMFmxgy3XCOxzz9qDLdcIJkNJUS5UU0U6ODAxNS5JUV9ORVRfREVCVF9JU1NVRUQuRlkyMDEzAQAAAJhiDQACAAAABjI1MDM0MQEIAAAABQAAAAExAQAAAAoxNjg5NjU1MzAxAwAAAAI3OQIAAAAEMjAwMwQAAAABMAcAAAAJOC8zMC8yMDE5CAAAAAkzLzMxLzIwMTMJAAAAATDIMEmzgy3XCAZigdqDLdcIIkNJUS5UU0U6ODAzNy5JUV9RVUlDS19SQVRJTy5GWTIwMTgBAAAA1nENAAIAAAAHMS4wMTE3MQEIAAAABQAAAAExAQAAAAoxODk1NTA0NTk2AwAAAAI3OQIAAAAENDEyMQQAAAABMAcAAAAJOC8zMC8yMDE5CAAAAAkzLzMxLzIwMTgJAAAAATDxH7Krgy3XCLrivNqDLdcIIUNJUS5UU0U6ODA3OC5JUV9DQVNIX0ZJTkFOLkZZMjAxMgEAAAAaXA0AAgAAAAQxNTk2AQgAAAAFAAAAATEBAAAACjE1</t>
  </si>
  <si>
    <t>NTY2NDgzMzADAAAAAjc5AgAAAAQyMDA0BAAAAAEwBwAAAAk4LzMwLzIwMTkIAAAACTMvMzEvMjAxMgkAAAABMEfH07ODLdcIdQhU2oMt1wgfQ0lRLlRTRTo4MDM3LklRX1RPVEFMX0NMLkZZMjAxNwEAAADWcQ0AAgAAAAYxMDY0MTQBCAAAAAUAAAABMQEAAAAKMTg0OTQ3NjM2MgMAAAACNzkCAAAABDEwMDkEAAAAATAHAAAACTgvMzAvMjAxOQgAAAAJMy8zMS8yMDE3CQAAAAEwWCE0soMt1wgT3bfagy3XCC1DSVEuVFNFOjgwNzguSVFfREVGX1RBWF9BU1NFVFNfQ1VSUkVOVC5GWTIwMTEBAAAAGlwNAAIAAAAEMzE1NAEIAAAABQAAAAExAQAAAAoxNDYyNzEyNTA0AwAAAAI3OQIAAAAEMTExNwQAAAABMAcAAAAJOC8zMC8yMDE5CAAAAAkzLzMxLzIwMTEJAAAAATBUedOzgy3XCNTbTtqDLdcIJENJUS5TWlNFOjAwMjA5MS5JUV9UT1RBTF9ERUJULkZZMjAxOAEAAABlyVMAAgAAAAsxNzkzLjc3NjA5MQEIAAAABQAAAAExAQAAAAoxOTU2ODI2OTc4AwAAAAIzMgIAAAAENDE3MwQAAAABMAcAAAAJOC8zMC8yMDE5CAAAAAoxMi8zMS8yMDE4CQAAAAEwzz24r4Mt1wjS5Gvbgy3XCC1DSVEuTllTRTpVTlZSLklRX05FVF9ERUJUX0VCSVREQV9DQVBFWC5GWTIwMTMBAAAAl0RLAAIAAAAINy4wNjk3MDQBCAAAAAUAAAABMQEAAAAKMTc3OTEzMzAzOAMAAAADMTYwAgAAAAUyMzMxNAQAAAABMAcAAAAJOC8zMC8yMDE5</t>
  </si>
  <si>
    <t>CAAAAAoxMi8zMS8yMDEzCQAAAAEw0KpQq4Mt1wg7mwfbgy3XCB1DSVEuTllTRTpVTlZSLklRX0RBX0NGLkZZMjAxMgEAAACXREsAAgAAAAMyMDUBCAAAAAUAAAABMQEAAAAKMTc0OTE1NDk4MwMAAAADMTYwAgAAAAQyMTYwBAAAAAEwBwAAAAk4LzMwLzIwMTkIAAAACjEyLzMxLzIwMTIJAAAAATB3b/ewgy3XCLnjAtuDLdcIIkNJUS5UU0U6ODAxNS5JUV9PVEhFUl9JTlRBTi5GWTIwMDkBAAAAmGINAAIAAAAFMTUwNTUBCAAAAAUAAAABMQEAAAAKMTQwNDk5NDQwNAMAAAACNzkCAAAABDEwNDAEAAAAATAHAAAACTgvMzAvMjAxOQgAAAAJMy8zMS8yMDA5CQAAAAEw/W1Is4Mt1whF3HHagy3XCBxDSVEuTllTRTpVTlZSLklRX05QUEUuRlkyMDEyAQAAAJdESwACAAAABjExNTIuOAEIAAAABQAAAAExAQAAAAoxNzQ5MTU0OTgzAwAAAAMxNjACAAAABDEwMDQEAAAAATAHAAAACTgvMzAvMjAxOQgAAAAKMTIvMzEvMjAxMgkAAAABMHdv97CDLdcI9PkB24Mt1wgjQ0lRLk5ZU0U6QUlULklRX0lOVEVSRVNUX0VYUC5GWTIwMTMBAAAA1+IDAAIAAAAGLTAuNjIxAQgAAAAFAAAAATEBAAAACjE3NTM2MjQ2ODMDAAAAAzE2MAIAAAACODIEAAAAATAHAAAACTgvMzAvMjAxOQgAAAAJNi8zMC8yMDEzCQAAAAEw1GcsroMt1whYVIPbgy3XCDBDSVEuS09TRTpBMDExNzYwLklRX0lNUFVUX09QRVJfTEVBU0VfREVQUi5GWTIw</t>
  </si>
  <si>
    <t>MTIBAAAADWENAAIAAAAJMjMwMi4yMTU2AQgAAAAFAAAAATEBAAAACjE3MzM4OTA5NTMDAAAAAjg1AgAAAAUyMTY3MwQAAAABMAcAAAAJOC8zMC8yMDE5CAAAAAoxMi8zMS8yMDEyCQAAAAEw27jOrYMt1wipSarbgy3XCCNDSVEuVFNFOjgwMTUuSVFfVE9UQUxfQVNTRVRTLkZZMjAwOQEAAACYYg0AAgAAAAcyMTMwMDg5AQgAAAAFAAAAATEBAAAACjE0MDQ5OTQ0MDQDAAAAAjc5AgAAAAQxMDA3BAAAAAEwBwAAAAk4LzMwLzIwMTkIAAAACTMvMzEvMjAwOQkAAAABMP1tSLODLdcIRdxx2oMt1wgoQ0lRLlRTRTo4MDg4LklRX1RPVEFMX0RFQlRfSVNTVUVELkZZMjAxMgEAAACrXQ0AAgAAAAUyMDk4MQEIAAAABQAAAAExAQAAAAoxNTU0OTUwNjY3AwAAAAI3OQIAAAAEMjE2MQQAAAABMAcAAAAJOC8zMC8yMDE5CAAAAAkzLzMxLzIwMTIJAAAAATDXY5G0gy3XCCdFKdqDLdcIIUNJUS5UU0U6ODAxMi5JUV9TR0FfTUFSR0lOLkZZMjAxOAEAAAAnWg0AAgAAAAY5LjI1MzkBCAAAAAUAAAABMQEAAAAKMTg5NDU2Nzc0NQMAAAACNzkCAAAABDQzNzUEAAAAATAHAAAACTgvMzAvMjAxOQgAAAAJMy8zMS8yMDE4CQAAAAEwlI9BrIMt1wjPkhTagy3XCCVDSVEuU0hTRTo2MDA1MDAuSVFfT1RIRVJfSU5UQU4uRlkyMDE2AQAAAC5ylQACAAAACjM3MDAuMDE1MzEBCAAAAAUAAAABMQEAAAAKMTg4NTQzNjM0NwMAAAACMzIC</t>
  </si>
  <si>
    <t>AAAABDEwNDAEAAAAATAHAAAACTgvMzAvMjAxOQgAAAAKMTIvMzEvMjAxNgkAAAABMOhSWq+DLdcIsl4524Mt1wgxQ0lRLlNIU0U6NjAwNTAwLklRX1RPVEFMX0xJQUJfVE9UQUxfQVNTRVRTLkZZMjAwOQEAAAAucpUAAgAAAAc1OS41OTAyAQgAAAAFAAAAATEBAAAACjE0MzUwNTYxNDEDAAAAAjMyAgAAAAQ0MTg4BAAAAAEwBwAAAAk4LzMwLzIwMTkIAAAACjEyLzMxLzIwMDkJAAAAATC9H1Grgy3XCKJNI9uDLdcIKUNJUS5TSFNFOjYwMDUwMC5JUV9JTlZFU1RfTE9BTlNfQ0YuRlkyMDA5AQAAAC5ylQADAAAAAAAXhBWwgy3XCOZjItuDLdcIIkNJUS5UU0U6NDI0OS5JUV9BU1NFVF9UVVJOUy5GWTIwMTIBAAAAiLBTAAIAAAAIMS42MDk5MjgBCAAAAAUAAAABMQEAAAAKMTg2ODE2MjQ5NAMAAAACNzkCAAAABDQxNzcEAAAAATAHAAAACTgvMzAvMjAxOQgAAAAJMy8zMS8yMDEyCQAAAAEwBehPq4Mt1wibaNPagy3XCCZDSVEuVFNFOjgwMzcuSVFfU0FMRVNfTUFSS0VUSU5HLkZZMjAxMgEAAADWcQ0AAgAAAAQ5NDU2AQgAAAAFAAAAATEBAAAACjE1NTY2NDg0OTIDAAAAAjc5AgAAAAUyMTU2MQQAAAABMAcAAAAJOC8zMC8yMDE5CAAAAAkzLzMxLzIwMTIJAAAAATBPI4Kygy3XCPwOptqDLdcIHkNJUS5UU0U6ODA3OC5JUV9XSVBfSU5WLkZZMjAwOAEAAAAaXA0AAwAAAAAAQt3Ss4Mt1wiwHkXagy3XCC1DSVEu</t>
  </si>
  <si>
    <t>VFNFOjQyNDkuSVFfT1RIRVJfSU5WRVNUX0FDVF9TVVBQTC5GWTIwMTYBAAAAiLBTAAMAAAAAAB43KbGDLdcI/cvg2oMt1wgZQ0lRLk5ZU0U6QUlULklRX0FFLkZZMjAxOAEAAADX4gMAAgAAAAY3Ni44ODgBCAAAAAUAAAABMQEAAAAKMTk3NzA1NzEyMgMAAAADMTYwAgAAAAQxMDE2BAAAAAEwBwAAAAk4LzMwLzIwMTkIAAAACTYvMzAvMjAxOAkAAAABMPQQ4K2DLdcIUpeV24Mt1wgpQ0lRLlRTRTo4MDk4LklRX0NPTU1PTl9QUkVGX0RJVl9DRi5GWTIwMDgBAAAASXANAAMAAAAAAEe36LWDLdcI0zjE2YMt1wgaQ0lRLlRTRTo4MDc4LklRX1JFVi5GWTIwMTUBAAAAGlwNAAIAAAAHMTczNzM5NwEIAAAABQAAAAExAQAAAAoxNzQ2MTkzNTczAwAAAAI3OQIAAAADMTEyBAAAAAEwBwAAAAk4LzMwLzIwMTkIAAAACTMvMzEvMjAxNQkAAAABMMVfdLODLdcIL0Bc2oMt1wgwQ0lRLlNIU0U6NjAwNTAwLklRX0RFRl9UQVhfQVNTRVRTX0NVUlJFTlQuRlkyMDE2AQAAAC5ylQADAAAAAADoUlqvgy3XCK83OduDLdcIJENJUS5TWlNFOjAwMjA5MS5JUV9DQVNIX0VRVUlWLkZZMjAwOQEAAABlyVMAAgAAAAozNTcuMTQyNzU3AQgAAAAFAAAAATEBAAAACjE0NDAyMjU2MzgDAAAAAjMyAgAAAAQxMDk2BAAAAAEwBwAAAAk4LzMwLzIwMTkIAAAACjEyLzMxLzIwMDkJAAAAATDVI/Wugy3XCOWQStuDLdcIJENJUS5UU0U6ODA4</t>
  </si>
  <si>
    <t>OC5JUV9DVVJSRU5DWV9HQUlOLkZZMjAxOAEAAACrXQ0AAgAAAAMyNzUBCAAAAAUAAAABMQEAAAAKMTg5NTAwMjIwMwMAAAACNzkCAAAAAjM4BAAAAAEwBwAAAAk4LzMwLzIwMTkIAAAACTMvMzEvMjAxOAkAAAABMDEWaLSDLdcIAXE82oMt1wgZQ0lRLk5ZU0U6QUlULklRX05JLkZZMjAxNQEAAADX4gMAAgAAAAcxMTUuNDg0AQgAAAAFAAAAATEBAAAACjE4NTQ5Mzk5NTgDAAAAAzE2MAIAAAACMTUEAAAAATAHAAAACTgvMzAvMjAxOQgAAAAJNi8zMC8yMDE1CQAAAAEwKE7frYMt1whPyYrbgy3XCCVDSVEuTllTRTpBSVQuSVFfRElMVVRfRVBTX0lOQ0wuRlkyMDE4AQAAANfiAwACAAAABDMuNjEBCAAAAAUAAAABMQEAAAAKMTk3NzA1NzEyMgMAAAADMTYwAgAAAAE4BAAAAAEwBwAAAAk4LzMwLzIwMTkIAAAACTYvMzAvMjAxOAkAAAABMP7p362DLdcIo/uU24Mt1wgpQ0lRLktPU0U6QTAxMTc2MC5JUV9ESUxVVF9FUFNfSU5DTC5GWTIwMTIBAAAADWENAAIAAAALMjMwOS4wMDAwNjkBCAAAAAUAAAABMQEAAAAKMTczMzg5MDk1MwMAAAACODUCAAAAATgEAAAAATAHAAAACTgvMzAvMjAxOQgAAAAKMTIvMzEvMjAxMgkAAAABMNu4zq2DLdcIwfup24Mt1wgmQ0lRLlRTRTo4MDE1LklRX0FTU0VUX1dSSVRFRE9XTi5GWTIwMTQBAAAAmGINAAIAAAAFLTYyOTcBCAAAAAUAAAABMQEAAAAKMTY4OTY1NTQwMgMAAAAC</t>
  </si>
  <si>
    <t>NzkCAAAAAjMyBAAAAAEwBwAAAAk4LzMwLzIwMTkIAAAACTMvMzEvMjAxNAkAAAABMMgwSbODLdcItnKC2oMt1wglQ0lRLlRTRTo4MDE1LklRX05FVF9SRU5UQUxfRVhQLkZZMjAwOAEAAACYYg0AAgAAAAUxNDg5NAEIAAAABQAAAAExAQAAAAoxMDYxMTk3MjAxAwAAAAI3OQIAAAAFMjQyNjEEAAAAATAHAAAACTgvMzAvMjAxOQgAAAAJMy8zMS8yMDA4CQAAAAEwm/t0s4Mt1whoDm7agy3XCCJDSVEuTllTRTpVTlZSLklRX0NBU0hfRklOQU4uRlkyMDA4AQAAAJdESwACAAAABTIwOC4zAQgAAAAFAAAAATEBAAAACjEzOTMwMTU5NzQDAAAAAzE2MAIAAAAEMjAwNAQAAAABMAcAAAAJOC8zMC8yMDE5CAAAAAoxMi8zMS8yMDA4CQAAAAEwqfr2sIMt1wjSbvTagy3XCCxDSVEuS09TRTpBMDExNzYwLklRX1RPVEFMX0RFQlRfRVFVSVRZLkZZMjAxMAEAAAANYQ0AAgAAAAgyOTQuNDU2NAEIAAAABQAAAAExAQAAAAoxNzMzODk3MjA3AwAAAAI4NQIAAAAENDAzNAQAAAABMAcAAAAJOC8zMC8yMDE5CAAAAAoxMi8zMS8yMDEwCQAAAAEw3MRDqoMt1wj3kaXbgy3XCCFDSVEuVFNFOjgwNzguSVFfRUFSTklOR19DTy5GWTIwMTUBAAAAGlwNAAIAAAAEOTE0MQEIAAAABQAAAAExAQAAAAoxNzQ2MTkzNTczAwAAAAI3OQIAAAABNwQAAAABMAcAAAAJOC8zMC8yMDE5CAAAAAkzLzMxLzIwMTUJAAAAATDFX3Szgy3XCA6OXNqD</t>
  </si>
  <si>
    <t>LdcIJkNJUS5UU0U6ODA3OC5JUV9MVF9ERUJUX0NBUElUQUwuRlkyMDA5AQAAABpcDQACAAAABzQwLjQ3MjEBCAAAAAUAAAABMQEAAAAKMTM4MjUwNTI4OQMAAAACNzkCAAAABDQxODcEAAAAATAHAAAACTgvMzAvMjAxOQgAAAAJMy8zMS8yMDA5CQAAAAEwPAVCrIMt1wgsJEragy3XCCZDSVEuU1pTRTowMDIwOTEuSVFfQkFTSUNfV0VJR0hULkZZMjAxMwEAAABlyVMAAgAAAAo3MDIuMDAyNzA1AHQM9q6DLdcINbhY24Mt1wgrQ0lRLlNIU0U6NjAwNTAwLklRX0VBUk5JTkdfQ09fTUFSR0lOLkZZMjAxMAEAAAAucpUAAgAAAAYyLjMwOTEBCAAAAAUAAAABMQEAAAAKMTUyODg1Njg4MAMAAAACMzICAAAABDQxODEEAAAAATAHAAAACTgvMzAvMjAxOQgAAAAKMTIvMzEvMjAxMAkAAAABML0fUauDLdcIQH8m24Mt1wgoQ0lRLlRTRTo4MDM3LklRX01JTk9SSVRZX0lOVEVSRVNULkZZMjAxMgEAAADWcQ0AAgAAAAUxMDU5NwEIAAAABQAAAAExAQAAAAoxNTU2NjQ4NDkyAwAAAAI3OQIAAAAEMTA1MgQAAAABMAcAAAAJOC8zMC8yMDE5CAAAAAkzLzMxLzIwMTIJAAAAATBRSoKygy3XCMOqptqDLdcIHENJUS5UU0U6NDI0OS5JUV9OSV9DRi5GWTIwMTMBAAAAiLBTAAIAAAAEMjkyOQEIAAAABQAAAAExAQAAAAoxODY2NzUzNzI1AwAAAAI3OQIAAAAEMjE1MAQAAAABMAcAAAAJOC8zMC8yMDE5CAAAAAkzLzMxLzIwMTMJ</t>
  </si>
  <si>
    <t>AAAAATCFflmxgy3XCOiw1dqDLdcII0NJUS5LT1NFOkEwMTE3NjAuSVFfRUJJVF9JTlQuRlkyMDEyAQAAAA1hDQACAAAACDEuMzcxODUxAQgAAAAFAAAAATEBAAAACjE3MzM4OTA5NTMDAAAAAjg1AgAAAAQ0MTg5BAAAAAEwBwAAAAk4LzMwLzIwMTkIAAAACjEyLzMxLzIwMTIJAAAAATDcxEOqgy3XCPLfrNuDLdcILkNJUS5OWVNFOkFJVC5JUV9NSU5PUklUWV9JTlRFUkVTVF9UT1RBTC5GWTIwMTcBAAAA1+IDAAMAAAAAAAjD362DLdcIIbOS24Mt1wglQ0lRLlNaU0U6MDAyMDkxLklRX0FTU0VUX1RVUk5TLkZZMjAwOQEAAABlyVMAAgAAAAgyLjAxMDUyNgEIAAAABQAAAAExAQAAAAoxNDQwMjI1NjM4AwAAAAIzMgIAAAAENDE3NwQAAAABMAcAAAAJOC8zMC8yMDE5CAAAAAoxMi8zMS8yMDA5CQAAAAEwturzqoMt1wh2ikzbgy3XCCBDSVEuVFNFOjgwOTguSVFfQ0hBTkdFX0FQLkZZMjAwMwEAAABJcA0AAgAAAAM0OTQBCAAAAAUAAAABMQEAAAAHMTg1NjQ3MAMAAAACNzkCAAAABDIwMTcEAAAAATAHAAAACTgvMzAvMjAxOQgAAAAJMy8zMS8yMDAzCQAAAAEw/AbiqYMt1wjKz1Hhgy3XCCZDSVEuS09TRTpBMDExNzYwLklRX0VCSVRfTUFSR0lOLkZZMjAxNQEAAAANYQ0AAgAAAAYwLjI5NjgBCAAAAAUAAAABMQEAAAAKMTgzMjg4NjI4NgMAAAACODUCAAAABDQwNTMEAAAAATAHAAAACTgvMzAvMjAxOQgAAAAK</t>
  </si>
  <si>
    <t>MTIvMzEvMjAxNQkAAAABMNLrQ6qDLdcI68O224Mt1wglQ0lRLlNaU0U6MDAyMDkxLklRX1FVSUNLX1JBVElPLkZZMjAxNwEAAABlyVMAAgAAAAgxLjI5Nzc2NwEIAAAABQAAAAExAQAAAAoxOTU2ODI2OTYwAwAAAAIzMgIAAAAENDEyMQQAAAABMAcAAAAJOC8zMC8yMDE5CAAAAAoxMi8zMS8yMDE3CQAAAAEwmzj0qoMt1whswmnbgy3XCCRDSVEuVFNFOjQyNDkuSVFfQ09NTU9OX0RJVl9DRi5GWTIwMTIBAAAAiLBTAAMAAAAAAHVXWbGDLdcIuszS2oMt1wgkQ0lRLktPU0U6QTAxMTc2MC5JUV9PVEhFUl9SRVYuRlkyMDE0AQAAAA1hDQADAAAAAAC5VM+tgy3XCBeGsNuDLdcIMENJUS5OWVNFOlVOVlIuSVFfSU1QVVRfT1BFUl9MRUFTRV9JTlRfRVhQLkZZMjAxNgEAAACXREsAAgAAAAkzMy4zNTQ2NTMBCAAAAAUAAAABMQEAAAAKMTk0NjM5MTM1MgMAAAADMTYwAgAAAAUyMTY3MgQAAAABMAcAAAAJOC8zMC8yMDE5CAAAAAoxMi8zMS8yMDE2CQAAAAEwXQhmsIMt1wgahQ/bgy3XCDlDSVEuTllTRTpBSVQuSVFfQ1VTVE9NX0JFVEEuLTEwNFcuMjAxNy8wNi8zMC4uXk4yMjUuSlBZLkgBAAAA1+IDAAIAAAARMC45Nzg5MTQ2MDU5MjEwNjkA+03YSYMt1wixX5Tbgy3XCCBDSVEuVFNFOjgwNzguSVFfRElWX1NIQVJFLkZZMjAwOAEAAAAaXA0AAgAAAAI2MAEIAAAABQAAAAExAQAAAAoxMDYyNzQ3NDg1AwAAAAI3</t>
  </si>
  <si>
    <t>OQIAAAAEMzA1OAQAAAABMAcAAAAJOC8zMC8yMDE5CAAAAAkzLzMxLzIwMDgJAAAAATBCWWy0gy3XCNMNRNqDLdcILUNJUS5UU0U6ODA3OC5JUV9DQVNIX0NPTlZFUlNJT04uRlkyMDE5Li4uLkpQWQEAAAAaXA0AAgAAAAk1Mi4wMzYyMjUBCAAAAAUAAAABMQEAAAAKMTk2OTQ0NzQxMQMAAAACNzkCAAAABDQxODQEAAAAATAHAAAACTgvMzAvMjAxOQgAAAAJMy8zMS8yMDE5CQAAAAEwcpNHqoMt1whZxW3Zgy3XCCxDSVEuVFNFOjgwNzguSVFfSU1QVVRfT1BFUl9MRUFTRV9ERVBSLkZZMjAxNwEAAAAaXA0AAwAAAAAAq610s4Mt1wgY3GPagy3XCCpDSVEuVFNFOjgwMTUuSVFfSU5URVJFU1RfSU5WRVNUX0lOQy5GWTIwMTABAAAAmGINAAIAAAAFMTI0MDYBCAAAAAUAAAABMQEAAAAKMTU3MDU3Mjk5NgMAAAACNzkCAAAAAjY1BAAAAAEwBwAAAAk4LzMwLzIwMTkIAAAACTMvMzEvMjAxMAkAAAABMOaUSLODLdcIi3J02oMt1wgjQ0lRLk5ZU0U6VU5WUi5JUV9EQV9TVVBQTF9DRi5GWTIwMTQBAAAAl0RLAAIAAAAFMTMzLjUBCAAAAAUAAAABMQEAAAAKMTgyOTc1NTU4MAMAAAADMTYwAgAAAAQyMTcxBAAAAAEwBwAAAAk4LzMwLzIwMTkIAAAACjEyLzMxLzIwMTQJAAAAATBjumWwgy3XCLGVCduDLdcIIkNJUS5UU0U6ODA3OC5JUV9RVUlDS19SQVRJTy5GWTIwMTYBAAAAGlwNAAIAAAAIMS4xMjUxNDkBCAAAAAUA</t>
  </si>
  <si>
    <t>AAABMQEAAAAKMTc5OTI0MzM5NAMAAAACNzkCAAAABDQxMjEEAAAAATAHAAAACTgvMzAvMjAxOQgAAAAJMy8zMS8yMDE2CQAAAAEwKVyxq4Mt1whrpGLagy3XCC1DSVEuVFNFOjgwMzcuSVFfQ0FTSF9DT05WRVJTSU9OLkZZMjAxMC4uLi5KUFkBAAAA1nENAAIAAAAIMjUuNDk1MjUBCAAAAAUAAAABMQEAAAAKMTM4NjYwMDA0NQMAAAACNzkCAAAABDQxODQEAAAAATAHAAAACTgvMzAvMjAxOQgAAAAJMy8zMS8yMDEwCQAAAAEwcpNHqoMt1wjr04XZgy3XCCVDSVEuU1pTRTowMDIwOTEuSVFfT1RIRVJfSU5UQU4uRlkyMDEyAQAAAGXJUwACAAAACTM0LjMwNzQzNwEIAAAABQAAAAExAQAAAAoxNjY0NzEwMjg1AwAAAAIzMgIAAAAEMTA0MAQAAAABMAcAAAAJOC8zMC8yMDE5CAAAAAoxMi8zMS8yMDEyCQAAAAEwg+b1roMt1wgEEVXbgy3XCDRDSVEuVFNFOjgwOTguSVFfVE9UQUxfT1VUU1RBTkRJTkdfRklMSU5HX0RBVEUuRlkyMDE2AQAAAElwDQACAAAACTYyLjA5Njk1OQEEAAAABQAAAAE1AQAAAAoxNzk4NTg3MDQ4AgAAAAUyNDE1MwYAAAABMI6vmrWDLdcIGdXg2YMt1wgoQ0lRLlNIU0U6NjAwNTAwLklRX1NQRUNJQUxfRElWX0NGLkZZMjAxMwEAAAAucpUAAwAAAAAA0PgVsIMt1wgLZDDbgy3XCCVDSVEuVFNFOjgwODguSVFfRElMVVRfRVBTX0VYQ0wuRlkyMDE4AQAAAKtdDQACAAAACjMwNi4zMTQwMDgB</t>
  </si>
  <si>
    <t>CAAAAAUAAAABMQEAAAAKMTg5NTAwMjIwMwMAAAACNzkCAAAAAzE0MgQAAAABMAcAAAAJOC8zMC8yMDE5CAAAAAkzLzMxLzIwMTgJAAAAATAxFmi0gy3XCN+/PNqDLdcIGUNJUS5UU0U6ODAxMi5JUV9BRC5GWTIwMTYBAAAAJ1oNAAMAAAAAAEgc4LSDLdcIYkoL2oMt1wgmQ0lRLlRTRTo4MDc4LklRX09USEVSX0xUX0FTU0VUUy5GWTIwMDkBAAAAGlwNAAIAAAAFMTY0ODUBCAAAAAUAAAABMQEAAAAKMTM4MjUwNTI4OQMAAAACNzkCAAAABDEwNjAEAAAAATAHAAAACTgvMzAvMjAxOQgAAAAJMy8zMS8yMDA5CQAAAAEwmgPTs4Mt1wi2Akjagy3XCCdDSVEuU0hTRTo2MDA1MDAuSVFfQ09NTU9OX0RJVl9DRi5GWTIwMDkBAAAALnKVAAIAAAALLTQzMy4wMjY0NzIBCAAAAAUAAAABMQEAAAAKMTQzNTA1NjE0MQMAAAACMzICAAAABDIwNzQEAAAAATAHAAAACTgvMzAvMjAxOQgAAAAKMTIvMzEvMjAwOQkAAAABMBeEFbCDLdcI1Ioi24Mt1wggQ0lRLlRTRTo0MjQ5LklRX0xUX0lOVkVTVC5GWTIwMTABAAAAiLBTAAIAAAAFMTIzMzgBCAAAAAUAAAABMQEAAAAKMTg2Njc1MzU2MwMAAAACNzkCAAAABDEwNTQEAAAAATAHAAAACTgvMzAvMjAxOQgAAAAJMy8zMS8yMDEwCQAAAAEwobtYsYMt1wgnH8ragy3XCBlDSVEuVFNFOjgwMTUuSVFfQVAuRlkyMDA4AQAAAJhiDQACAAAABjkwNjk4MQEIAAAABQAAAAExAQAAAAox</t>
  </si>
  <si>
    <t>MDYxMTk3MjAxAwAAAAI3OQIAAAAEMTAxOAQAAAABMAcAAAAJOC8zMC8yMDE5CAAAAAkzLzMxLzIwMDgJAAAAATCb+3Szgy3XCDSDbtqDLdcII0NJUS5UU0U6ODAxMi5JUV9FQklUQV9NQVJHSU4uRlkyMDE4AQAAACdaDQACAAAABjMuMjk5NQEIAAAABQAAAAExAQAAAAoxODk0NTY3NzQ1AwAAAAI3OQIAAAAENDQxOQQAAAABMAcAAAAJOC8zMC8yMDE5CAAAAAkzLzMxLzIwMTgJAAAAATCUj0Gsgy3XCMG5FNqDLdcIHkNJUS5UU0U6ODA5OC5JUV9SQVdfSU5WLkZZMjAxNwEAAABJcA0AAgAAAAQzMDIwAQgAAAAFAAAAATEBAAAACjE4NDgxNzE0NDcDAAAAAjc5AgAAAAQzMTcxBAAAAAEwBwAAAAk4LzMwLzIwMTkIAAAACTMvMzEvMjAxNwkAAAABMITWmrWDLdcIAnzk2YMt1wgpQ0lRLktPU0U6QTAxMTc2MC5JUV9ORVRfUkVOVEFMX0VYUC5GWTIwMTcBAAAADWENAAIAAAAEMzI4NgEIAAAABQAAAAExAQAAAAoxOTUwMTU5MTUwAwAAAAI4NQIAAAAFMjQyNjEEAAAAATAHAAAACTgvMzAvMjAxOQgAAAAKMTIvMzEvMjAxNwkAAAABMGsvIq2DLdcI4cm724Mt1wgqQ0lRLktPU0U6QTAxMTc2MC5JUV9MT0FOU19SRUNFSVZfTFQuRlkyMDEzAQAAAA1hDQACAAAACzIxNDkyLjg3NDE0AQgAAAAFAAAAATEBAAAACjE3MzM4OTY4MzgDAAAAAjg1AgAAAAQxMDUwBAAAAAEwBwAAAAk4LzMwLzIwMTkIAAAACjEyLzMxLzIw</t>
  </si>
  <si>
    <t>MTMJAAAAATC2Lc+tgy3XCJk+rtuDLdcIHUNJUS5UU0U6ODA3OC5JUV9SRF9FWFAuRlkyMDE5AQAAABpcDQADAAAAAACg1HSzgy3XCG/yadqDLdcIJkNJUS5UU0U6NDI0OS5JUV9TQUxFU19NQVJLRVRJTkcuRlkyMDExAQAAAIiwUwADAAAAAACKCVmxgy3XCCGgzdqDLdcIIkNJUS5UU0U6ODA3OC5JUV9TQUxFX1BQRV9DRi5GWTIwMTkBAAAAGlwNAAIAAAAEMTI2MQEIAAAABQAAAAExAQAAAAoxOTY5NDQ3NDExAwAAAAI3OQIAAAAEMjA0MgQAAAABMAcAAAAJOC8zMC8yMDE5CAAAAAkzLzMxLzIwMTkJAAAAATCb+3Szgy3XCO7sa9qDLdcIJENJUS5UU0U6ODA4OC5JUV9DT01NT05fSVNTVUVELkZZMjAwOQEAAACrXQ0AAwAAAAAAFsiQtIMt1wgExR7agy3XCB9DSVEuVFNFOjgwODguSVFfRUJJVF9JTlQuRlkyMDE0AQAAAKtdDQACAAAACDguNDk4ODUyAQgAAAAFAAAAATEBAAAACjE2ODcwNDQ2NTUDAAAAAjc5AgAAAAQ0MTg5BAAAAAEwBwAAAAk4LzMwLzIwMTkIAAAACTMvMzEvMjAxNAkAAAABMEm3QayDLdcI8FUx2oMt1wgnQ0lRLlRTRTo4MDEyLklRX1RPVEFMX1JFVi5GWTIwMTcuLi4uSlBZAQAAACdaDQACAAAABjcyMjM4NAEIAAAABQAAAAExAQAAAAoxODQ4ODc5NjE4AwAAAAI3OQIAAAACMjgEAAAAATAHAAAACTgvMzAvMjAxOQgAAAAJMy8zMS8yMDE3CQAAAAEwyBJEqoMt1wgNmW/Zgy3XCCVDSVEu</t>
  </si>
  <si>
    <t>TllTRTpBSVQuSVFfRElMVVRfRVBTX0VYQ0wuRlkyMDE3AQAAANfiAwACAAAAAzMuNAEIAAAABQAAAAExAQAAAAoxOTc3MDU3MTA1AwAAAAMxNjACAAAAAzE0MgQAAAABMAcAAAAJOC8zMC8yMDE5CAAAAAk2LzMwLzIwMTcJAAAAATAIw9+tgy3XCGqikduDLdcII0NJUS5UU0U6ODA5OC5JUV9GSU5JU0hFRF9JTlYuRlkyMDE0AQAAAElwDQACAAAABTM4MTI1AQgAAAAFAAAAATEBAAAACjE2ODY2MzgxMTUDAAAAAjc5AgAAAAQzMDc1BAAAAAEwBwAAAAk4LzMwLzIwMTkIAAAACTMvMzEvMjAxNAkAAAABMMlhmrWDLdcI8q3Z2YMt1wgoQ0lRLlRTRTo4MDEyLklRX0RFRl9UQVhfQVNTRVRTX0xULkZZMjAxOAEAAAAnWg0AAgAAAAQxNjE0AQgAAAAFAAAAATEBAAAACjE4OTQ1Njc3NDUDAAAAAjc5AgAAAAQxMDI2BAAAAAEwBwAAAAk4LzMwLzIwMTkIAAAACTMvMzEvMjAxOAkAAAABMDtq4LSDLdcIRuYS2oMt1wgrQ0lRLktPU0U6QTAxMTc2MC5JUV9UT1RBTF9SRVYuRlkyMDE0Li4uLkpQWQEAAAANYQ0AAgAAAA01Nzc4ODEuMzYyMTQyAQgAAAAFAAAAATEBAAAACjE3ODE3MzczMDkDAAAAAjc5AgAAAAIyOAQAAAABMAcAAAAJOC8zMC8yMDE5CAAAAAoxMi8zMS8yMDE0CQAAAAEwvTlEqoMt1wiJZHzZgy3XCCFDSVEuVFNFOjQyNDkuSVFfQ0FTSF9GSU5BTi5GWTIwMTUBAAAAiLBTAAIAAAAEMjk3NgEIAAAABQAA</t>
  </si>
  <si>
    <t>AAExAQAAAAoxODY2NzUzNzkzAwAAAAI3OQIAAAAEMjAwNAQAAAABMAcAAAAJOC8zMC8yMDE5CAAAAAkzLzMxLzIwMTUJAAAAATAnECmxgy3XCGRN3dqDLdcIL0NJUS5TSFNFOjYwMDUwMC5JUV9ERUJUX0VRVUlWX09QRVJfTEVBU0UuRlkyMDE0AQAAAC5ylQACAAAACjgzMi4yNDEwNTYBCAAAAAUAAAABMQEAAAAKMTc4NTc1NDQwNAMAAAACMzICAAAABTIxNjcxBAAAAAEwBwAAAAk4LzMwLzIwMTkIAAAACjEyLzMxLzIwMTQJAAAAATAQ9UOvgy3XCFj6MtuDLdcIKENJUS5UU0U6NDI0OS5JUV9UT1RBTF9ERUJUX0VRVUlUWS5GWTIwMTcBAAAAiLBTAAIAAAAGNTQuMDczAQgAAAAFAAAAATEBAAAACjE4Njc3MzMxMDgDAAAAAjc5AgAAAAQ0MDM0BAAAAAEwBwAAAAk4LzMwLzIwMTkIAAAACTMvMzEvMjAxNwkAAAABMO41UKuDLdcIq4Pl2oMt1wgpQ0lRLlNaU0U6MDAyMDkxLklRX1NBTEVTX01BUktFVElORy5GWTIwMTEBAAAAZclTAAIAAAAKMTgyLjc2MTc3NQEIAAAABQAAAAExAQAAAAoxNjMyOTEzMTAzAwAAAAIzMgIAAAAFMjE1NjEEAAAAATAHAAAACTgvMzAvMjAxOQgAAAAKMTIvMzEvMjAxMQkAAAABMJCY9a6DLdcINkNR24Mt1wgmQ0lRLlRTRTo4MDc4LklRX0xPQU5TX1JFQ0VJVl9MVC5GWTIwMTUBAAAAGlwNAAIAAAAEMzAwMwEIAAAABQAAAAExAQAAAAoxNzQ2MTkzNTczAwAAAAI3OQIAAAAEMTA1</t>
  </si>
  <si>
    <t>MAQAAAABMAcAAAAJOC8zMC8yMDE5CAAAAAkzLzMxLzIwMTUJAAAAATDFX3Szgy3XCOtQXdqDLdcIJkNJUS5UU0U6ODAxMi5JUV9ERUZfVEFYX0xJQUJfTFQuRlkyMDE2AQAAACdaDQACAAAABDg0MzMBCAAAAAUAAAABMQEAAAAKMTc5ODg5NDg4MwMAAAACNzkCAAAABDEwMjcEAAAAATAHAAAACTgvMzAvMjAxOQgAAAAJMy8zMS8yMDE2CQAAAAEwSBzgtIMt1whImAvagy3XCCZDSVEuVFNFOjQyNDkuSVFfRVhUUkFfQUNDX0lURU1TLkZZMjAxMQEAAACIsFMAAwAAAAAAiglZsYMt1wgiec3agy3XCCZDSVEuVFNFOjgwMTIuSVFfTFRfREVCVF9DQVBJVEFMLkZZMjAxMgEAAAAnWg0AAgAAAAcxMi42ODU2AQgAAAAFAAAAATEBAAAACjE1NTQ5NTA3NDUDAAAAAjc5AgAAAAQ0MTg3BAAAAAEwBwAAAAk4LzMwLzIwMTkIAAAACTMvMzEvMjAxMgkAAAABMJ9oQayDLdcIk2v/2YMt1wgpQ0lRLlRTRTo4MDg4LklRX0FTU0VUX1dSSVRFRE9XTl9DRi5GWTIwMDkBAAAAq10NAAIAAAADNTI5AQgAAAAFAAAAATEBAAAACjEzODI3NjM2NjADAAAAAjc5AgAAAAQyMDE5BAAAAAEwBwAAAAk4LzMwLzIwMTkIAAAACTMvMzEvMjAwOQkAAAABMBbIkLSDLdcIKVAe2oMt1wgnQ0lRLlRTRTo4MDE1LklRX0NIQU5HRV9JTlZFTlRPUlkuRlkyMDE1AQAAAJhiDQACAAAABS03MTUyAQgAAAAFAAAAATEBAAAACjE3NDQ5NDYzNTcDAAAA</t>
  </si>
  <si>
    <t>Ajc5AgAAAAQyMDk5BAAAAAEwBwAAAAk4LzMwLzIwMTkIAAAACTMvMzEvMjAxNQkAAAABMOX7bLKDLdcILhSI2oMt1wgnQ0lRLktPU0U6QTAxMTc2MC5JUV9QRV9FWENMLi4yMDA0LzAzLzMxAQAAAA1hDQADAAAAAk5NAQcAAAAFAAAAATEBAAAACTEzOTY3MDczNAMAAAABMAIAAAAGMTAwMDI3BAAAAAEwBwAAAAkzLzMxLzIwMDQIAAAACTMvMzEvMjAwNDpk10mDLdcI3PFk2YMt1wgfQ0lRLlRTRTo4MDk4LklRX0VCSVRfSU5ULkZZMjAxNAEAAABJcA0AAgAAAAkxMS42NTk5MTQBCAAAAAUAAAABMQEAAAAKMTY4NjYzODExNQMAAAACNzkCAAAABDQxODkEAAAAATAHAAAACTgvMzAvMjAxOQgAAAAJMy8zMS8yMDE0CQAAAAEwcY02rIMt1wi+gdvZgy3XCB5DSVEuTllTRTpBSVQuSVFfV0lQX0lOVi5GWTIwMDkBAAAA1+IDAAMAAAAAAAmlK66DLdcIwdl224Mt1wggQ0lRLlRTRTo4MDg4LklRX0NIQU5HRV9BUC5GWTIwMTABAAAAq10NAAIAAAAEMTc3MwEIAAAABQAAAAExAQAAAAoxMzgyNzYzNzU5AwAAAAI3OQIAAAAEMjAxNwQAAAABMAcAAAAJOC8zMC8yMDE5CAAAAAkzLzMxLzIwMTAJAAAAATCoFZG0gy3XCCf3IdqDLdcIIENJUS5OWVNFOlVOVlIuSVFfRUJJVF9JTlQuRlkyMDA5AQAAAJdESwACAAAABzAuODU4NzMBCAAAAAUAAAABMQEAAAAKMTM5MzAxNjMyNgMAAAADMTYwAgAAAAQ0MTg5BAAAAAEwBwAA</t>
  </si>
  <si>
    <t>AAk4LzMwLzIwMTkIAAAACjEyLzMxLzIwMDkJAAAAATDcg1Crgy3XCFYl+dqDLdcIIUNJUS5OWVNFOlVOVlIuSVFfRElWRVNUX0NGLkZZMjAxMgEAAACXREsAAwAAAAAAd2/3sIMt1wiYMQPbgy3XCCRDSVEuS09TRTpBMDExNzYwLklRX1NUX0lOVkVTVC5GWTIwMTUBAAAADWENAAIAAAAGMC4wMDAzAQgAAAAFAAAAATEBAAAACjE4MzI4ODYyODYDAAAAAjg1AgAAAAQxMDY5BAAAAAEwBwAAAAk4LzMwLzIwMTkIAAAACjEyLzMxLzIwMTUJAAAAATB/4SGtgy3XCMPwtNuDLdcIJkNJUS5TWlNFOjAwMjA5MS5JUV9QRV9FWENMLi4yMDEwLzAzLzMxAQAAAGXJUwACAAAACTUwLjg5NjcwOQEHAAAABQAAAAExAQAAAAoxMzQzNDUzNjU4AwAAAAEwAgAAAAYxMDAwMjcEAAAAATAHAAAACTMvMzEvMjAxMAgAAAAJMy8zMS8yMDEwOmTXSYMt1wjBNGLZgy3XCCBDSVEuTllTRTpVTlZSLklRX1RPVEFMX0NMLkZZMjAwOQEAAACXREsAAgAAAAYxMDk5LjYBCAAAAAUAAAABMQEAAAAKMTM5MzAxNjMyNgMAAAADMTYwAgAAAAQxMDA5BAAAAAEwBwAAAAk4LzMwLzIwMTkIAAAACjEyLzMxLzIwMDkJAAAAATCKIfewgy3XCAHe9tqDLdcILENJUS5UU0U6ODA5OC5JUV9ORVRfREVCVF9FQklUREFfQ0FQRVguRlkyMDExAQAAAElwDQACAAAACDQuNDY2MTI0AQgAAAAFAAAAATEBAAAACjE0NjM2NTg1NzUDAAAAAjc5AgAAAAUyMzMx</t>
  </si>
  <si>
    <t>NAQAAAABMAcAAAAJOC8zMC8yMDE5CAAAAAkzLzMxLzIwMTEJAAAAATB/Zjasgy3XCG6z0NmDLdcII0NJUS5OWVNFOkFJVC5JUV9PVEhFUl9FUVVJVFkuRlkyMDA5AQAAANfiAwACAAAABi03Ljg0OQEIAAAABQAAAAExAQAAAAoxNDY3MjE4OTQyAwAAAAMxNjACAAAABDEwMjgEAAAAATAHAAAACTgvMzAvMjAxOQgAAAAJNi8zMC8yMDA5CQAAAAEwCaUrroMt1wjKsnbbgy3XCCVDSVEuVFNFOjQyNDkuSVFfUkVUVVJOX0NBUElUQUwuRlkyMDE5AQAAAIiwUwACAAAABjYuMDUwOQEIAAAABQAAAAExAQAAAAoxOTcwMzM5Mzg0AwAAAAI3OQIAAAAENDM2MwQAAAABMAcAAAAJOC8zMC8yMDE5CAAAAAkzLzMxLzIwMTkJAAAAATDuNVCrgy3XCJZG7dqDLdcIKkNJUS5UU0U6ODA4OC5JUV9UT1RBTF9FUVVJVFkuRlkyMDEyLi4uLkpQWQEAAACrXQ0AAgAAAAU3OTU1MgEIAAAABQAAAAExAQAAAAoxNTU0OTUwNjY3AwAAAAI3OQIAAAAEMTI3NQQAAAABMAcAAAAJOC8zMC8yMDE5CAAAAAkzLzMxLzIwMTIJAAAAATDHRUeqgy3XCDgcgdmDLdcIJUNJUS5OWVNFOkFJVC5JUV9PVEhFUl9PUEVSX0FDVC5GWTIwMTcBAAAA1+IDAAIAAAAGLTMuMDgyAQgAAAAFAAAAATEBAAAACjE5NzcwNTcxMDUDAAAAAzE2MAIAAAAEMjA0NwQAAAABMAcAAAAJOC8zMC8yMDE5CAAAAAk2LzMwLzIwMTcJAAAAATD+6d+tgy3XCDMBk9uDLdcI</t>
  </si>
  <si>
    <t>IENJUS5UU0U6ODA5OC5JUV9SRF9FWFBfRk4uRlkyMDE1AQAAAElwDQACAAAAAzE4MQEIAAAABQAAAAExAQAAAAoxNzQ1MjE0NDE3AwAAAAI3OQIAAAAEMzE2OAQAAAABMAcAAAAJOC8zMC8yMDE5CAAAAAkzLzMxLzIwMTUJAAAAATCciJq1gy3XCC2S3NmDLdcIJ0NJUS5OWVNFOlVOVlIuSVFfRklMSU5HX0NVUlJFTkNZLkZZMjAwOQEAAACXREsAAwAAAANVU0QAiiH3sIMt1wigYvjagy3XCCVDSVEuU0hTRTo2MDA1MDAuSVFfR0FJTl9JTlZFU1QuRlkyMDEyAQAAAC5ylQACAAAACTE1LjQ1NzA4OAEIAAAABQAAAAExAQAAAAoxNjczMTAyOTg1AwAAAAIzMgIAAAACNjIEAAAAATAHAAAACTgvMzAvMjAxOQgAAAAKMTIvMzEvMjAxMgkAAAABMOaqFbCDLdcIt+kq24Mt1wgkQ0lRLlRTRTo4MDc4LklRX0NPTU1PTl9JU1NVRUQuRlkyMDEyAQAAABpcDQADAAAAAABHx9Ozgy3XCHzhU9qDLdcIKUNJUS5TSFNFOjYwMDUwMC5JUV9ERUZfVEFYX0xJQUJfTFQuRlkyMDA4AQAAAC5ylQACAAAACjIxOS43NDAwNzgBCAAAAAUAAAABMQEAAAAKMTM1MjY3NzAxMgMAAAACMzICAAAABDEwMjcEAAAAATAHAAAACTgvMzAvMjAxOQgAAAAKMTIvMzEvMjAwOAkAAAABMCg1FbCDLdcIGvod24Mt1wgjQ0lRLlRTRTo4MDk4LklRX1RPVEFMX0VRVUlUWS5GWTIwMDEBAAAASXANAAIAAAAFNDQ5MjgBCAAAAAUAAAABMQEAAAAHMTkz</t>
  </si>
  <si>
    <t>NzI0NAMAAAACNzkCAAAABDEyNzUEAAAAATAHAAAACTgvMzAvMjAxOQgAAAAJMy8zMS8yMDAxCQAAAAEw7i3iqYMt1wjzyl3Zgy3XCCRDSVEuVFNFOjgwNzguSVFfRUJJVERBX01BUkdJTi5GWTIwMTgBAAAAGlwNAAIAAAAGMS43MzAyAQgAAAAFAAAAATEBAAAACjE4OTQ1Njc3NDADAAAAAjc5AgAAAAQ0MDQ3BAAAAAEwBwAAAAk4LzMwLzIwMTkIAAAACTMvMzEvMjAxOAkAAAABMClcsauDLdcInFZp2oMt1wgkQ0lRLlRTRTo4MDE1LklRX1NBTEVfSU5UQU5fQ0YuRlkyMDA4AQAAAJhiDQACAAAABS03MTM5AQgAAAAFAAAAATEBAAAACjEwNjExOTcyMDEDAAAAAjc5AgAAAAQyMDI5BAAAAAEwBwAAAAk4LzMwLzIwMTkIAAAACTMvMzEvMjAwOAkAAAABMBVGSLODLdcI7Gxv2oMt1wgnQ0lRLk5ZU0U6QUlULklRX0RBWVNfUEFZQUJMRV9PVVQuRlkyMDE4AQAAANfiAwACAAAACTM1LjIzMjM1NQEIAAAABQAAAAExAQAAAAoxOTc3MDU3MTIyAwAAAAMxNjACAAAABDQxODMEAAAAATAHAAAACTgvMzAvMjAxOQgAAAAJNi8zMC8yMDE4CQAAAAEw551DqoMt1wjJkZfbgy3XCChDSVEuU1pTRTowMDIwOTEuSVFfU1BFQ0lBTF9ESVZfQ0YuRlkyMDE4AQAAAGXJUwADAAAAAADPPbivgy3XCIunbNuDLdcIIENJUS5OWVNFOkFJVC5JUV9UT1RBTF9SRVYuRlkyMDExAQAAANfiAwACAAAACDIyMTIuODQ5AQgAAAAFAAAAATEB</t>
  </si>
  <si>
    <t>AAAACjE2MzI2MTQ1MzkDAAAAAzE2MAIAAAACMjgEAAAAATAHAAAACTgvMzAvMjAxOQgAAAAJNi8zMC8yMDExCQAAAAEw9PIrroMt1wiQU3zbgy3XCCZDSVEuTllTRTpVTlZSLklRX0xUX0RFQlRfSVNTVUVELkZZMjAwOAEAAACXREsAAgAAAAUzMDUuNAEIAAAABQAAAAExAQAAAAoxMzkzMDE1OTc0AwAAAAMxNjACAAAABDIwMzQEAAAAATAHAAAACTgvMzAvMjAxOQgAAAAKMTIvMzEvMjAwOAkAAAABMKn69rCDLdcItEf02oMt1wgfQ0lRLlRTRTo4MDk4LklRX09QRVJfSU5DLkZZMjAxMQEAAABJcA0AAgAAAAQ4NjY2AQgAAAAFAAAAATEBAAAACjE0NjM2NTg1NzUDAAAAAjc5AgAAAAIyMQQAAAABMAcAAAAJOC8zMC8yMDE5CAAAAAkzLzMxLzIwMTEJAAAAATA53ui1gy3XCEyBzdmDLdcIIENJUS5UU0U6NDI0OS5JUV9ESVZFU1RfQ0YuRlkyMDEzAQAAAIiwUwADAAAAAACFflmxgy3XCNH+1dqDLdcIJUNJUS5UU0U6ODAzNy5JUV9MVF9ERUJUX0VRVUlUWS5GWTIwMTMBAAAA1nENAAIAAAAHMjUuMDI0NQEIAAAABQAAAAExAQAAAAoxNjI2NzI1OTQ3AwAAAAI3OQIAAAAENDA4NQQAAAABMAcAAAAJOC8zMC8yMDE5CAAAAAkzLzMxLzIwMTMJAAAAATDh+LGrgy3XCFclrNqDLdcIJkNJUS5UU0U6ODA5OC5JUV9DQVNIX0NPTlZFUlNJT04uRlkyMDE1AQAAAElwDQACAAAACDY2LjM3NTI1AQgAAAAFAAAAATEBAAAA</t>
  </si>
  <si>
    <t>CjE3NDUyMTQ0MTcDAAAAAjc5AgAAAAQ0MTg0BAAAAAEwBwAAAAk4LzMwLzIwMTkIAAAACTMvMzEvMjAxNQkAAAABMHGNNqyDLdcItNre2YMt1wghQ0lRLlRTRTo4MDM3LklRX1RPVEFMX0RFQlQuRlkyMDE2AQAAANZxDQACAAAABTU3NDA1AQgAAAAFAAAAATEBAAAACjE3OTk1MjY3MjQDAAAAAjc5AgAAAAQ0MTczBAAAAAEwBwAAAAk4LzMwLzIwMTkIAAAACTMvMzEvMjAxNgkAAAABMEn6M7KDLdcI7dG02oMt1wgjQ0lRLlRTRTo4MDg4LklRX0VCSVRBX01BUkdJTi5GWTIwMDkBAAAAq10NAAIAAAAGMS43MDE3AQgAAAAFAAAAATEBAAAACjEzODI3NjM2NjADAAAAAjc5AgAAAAQ0NDE5BAAAAAEwBwAAAAk4LzMwLzIwMTkIAAAACTMvMzEvMjAwOQkAAAABMJSPQayDLdcI8xIf2oMt1wgjQ0lRLlRTRTo0MjQ5LklRX0JFVEFfMVlSLjIwMTUvMDMvMzEBAAAAiLBTAAMAAAAAANtYbEqDLdcI7Zrd2oMt1wggQ0lRLlRTRTo4MDk4LklRX0RJVl9TSEFSRS5GWTIwMTQBAAAASXANAAIAAAACMzABCAAAAAUAAAABMQEAAAAKMTY4NjYzODExNQMAAAACNzkCAAAABDMwNTgEAAAAATAHAAAACTgvMzAvMjAxOQgAAAAJMy8zMS8yMDE0CQAAAAEwyWGatYMt1whLdtjZgy3XCBxDSVEuVFNFOjgwMzcuSVFfQ0FQRVguRlkyMDE5AQAAANZxDQACAAAABS04MTEzAQgAAAAFAAAAATEBAAAACjE5NzAyMTI4NzMDAAAAAjc5AgAA</t>
  </si>
  <si>
    <t>AAQyMDIxBAAAAAEwBwAAAAk4LzMwLzIwMTkIAAAACTMvMzEvMjAxOQkAAAABMENvNLKDLdcI5xPA2oMt1wgvQ0lRLlNIU0U6NjAwNTAwLklRX05FVF9ERUJUX0VCSVREQV9DQVBFWC5GWTIwMTgBAAAALnKVAAIAAAAHNS40ODExNQEIAAAABQAAAAExAQAAAAoxOTU1OTY0Njk2AwAAAAIzMgIAAAAFMjMzMTQEAAAAATAHAAAACTgvMzAvMjAxOQgAAAAKMTIvMzEvMjAxOAkAAAABMLbq86qDLdcIUVlC24Mt1wgnQ0lRLlNaU0U6MDAyMDkxLklRX0NBU0hfSU5URVJFU1QuRlkyMDA4AQAAAGXJUwADAAAAAAC9/PSugy3XCGS9SNuDLdcIJUNJUS5UU0U6ODA5OC5JUV9ORVRfUkVOVEFMX0VYUC5GWTIwMTQBAAAASXANAAMAAAAAAMlhmrWDLdcIxMTY2YMt1wgdQ0lRLlRTRTo4MDM3LklRX1JEX0VYUC5GWTIwMTYBAAAA1nENAAMAAAAAAFLTM7KDLdcIUEyz2oMt1wggQ0lRLlRTRTo4MDk4LklRX0xUX0lOVkVTVC5GWTIwMDkBAAAASXANAAIAAAAFMzM5MDkBCAAAAAUAAAABMQEAAAAKMTM4NDgzMjc3NwMAAAACNzkCAAAABDEwNTQEAAAAATAHAAAACTgvMzAvMjAxOQgAAAAJMy8zMS8yMDA5CQAAAAEwR7fotYMt1wgARMfZgy3XCBxDSVEuVFNFOjgwOTguSVFfRUJJVEEuRlkyMDEyAQAAAElwDQACAAAABDc2MzMBCAAAAAUAAAABMQEAAAAKMTU1Njc4MzEyNAMAAAACNzkCAAAABjEwMDY4OQQAAAABMAcAAAAJOC8z</t>
  </si>
  <si>
    <t>MC8yMDE5CAAAAAkzLzMxLzIwMTIJAAAAATAtBem1gy3XCCyd0dmDLdcILENJUS5UU0U6ODA4OC5JUV9ERUJUX0VRVUlWX09QRVJfTEVBU0UuRlkyMDE0AQAAAKtdDQACAAAABTc2ODcyAQgAAAAFAAAAATEBAAAACjE2ODcwNDQ2NTUDAAAAAjc5AgAAAAUyMTY3MQQAAAABMAcAAAAJOC8zMC8yMDE5CAAAAAkzLzMxLzIwMTQJAAAAATCteme0gy3XCGKpL9qDLdcIHUNJUS5UU0U6ODA4OC5JUV9SRF9FWFAuRlkyMDE0AQAAAKtdDQADAAAAAACDsZG0gy3XCM8jLtqDLdcIJUNJUS5UU0U6ODAxNS5JUV9HQUlOX0FTU0VUU19DRi5GWTIwMTEBAAAAmGINAAMAAAAAAN67SLODLdcIG8Z52oMt1wgqQ0lRLlNaU0U6MDAyMDkxLklRX01BUktFVENBUC4yMDE1LzMvMzEuSlBZAQAAAGXJUwACAAAADTE0MDYwOC42NDEzNTQBBgAAAAUAAAABMQEAAAAKMTcyNDcyMDMyMQMAAAACNzkCAAAABjEwMDA1NAQAAAABMAcAAAAJMy8zMS8yMDE18gpsSoMt1whpqRVrhC3XCCVDSVEuVFNFOjgwOTguSVFfT1RIRVJfT1BFUl9BQ1QuRlkyMDE3AQAAAElwDQACAAAABS00MTM0AQgAAAAFAAAAATEBAAAACjE4NDgxNzE0NDcDAAAAAjc5AgAAAAQyMDQ3BAAAAAEwBwAAAAk4LzMwLzIwMTkIAAAACTMvMzEvMjAxNwkAAAABMITWmrWDLdcI1/Dk2YMt1wgaQ0lRLlRTRTo4MDk4LklRX0VCVC5GWTIwMTMBAAAASXANAAIAAAAEOTk0MAEI</t>
  </si>
  <si>
    <t>AAAABQAAAAExAQAAAAoxNjI1OTc1MjIwAwAAAAI3OQIAAAADMTM5BAAAAAEwBwAAAAk4LzMwLzIwMTkIAAAACTMvMzEvMjAxMwkAAAABMCMs6bWDLdcISs/U2YMt1wgjQ0lRLk5ZU0U6QUlULklRX0JFVEFfNVlSLjIwMTIvMDYvMzABAAAA1+IDAAIAAAAQMS4yMTMxMjE4ODE0MTYyNgDbWGxKgy3XCI6RgtuDLdcII0NJUS5LT1NFOkEwMTE3NjAuSVFfTkVUX0RFQlQuRlkyMDE4AQAAAA1hDQACAAAADDI1MDk5MS44MTM1OAEIAAAABQAAAAExAQAAAAoxOTUwMTU5MDY4AwAAAAI4NQIAAAAENDM2NAQAAAABMAcAAAAJOC8zMC8yMDE5CAAAAAoxMi8zMS8yMDE4CQAAAAEwVX0irYMt1wirM8Dbgy3XCCFDSVEuTllTRTpVTlZSLklRX0NIQU5HRV9BUi5GWTIwMDgBAAAAl0RLAAIAAAAENjYuMgEIAAAABQAAAAExAQAAAAoxMzkzMDE1OTc0AwAAAAMxNjACAAAABDIwMTgEAAAAATAHAAAACTgvMzAvMjAxOQgAAAAKMTIvMzEvMjAwOAkAAAABMKn69rCDLdcIuCD02oMt1wgcQ0lRLlRTRTo4MDc4LklRX0VCSVRBLkZZMjAxMwEAAAAaXA0AAgAAAAUxMjQ5MQEIAAAABQAAAAExAQAAAAoxNjI2NzI1NzkxAwAAAAI3OQIAAAAGMTAwNjg5BAAAAAEwBwAAAAk4LzMwLzIwMTkIAAAACTMvMzEvMjAxMwkAAAABMEfH07ODLdcIEbVV2oMt1wggQ0lRLlRTRTo4MDE1LklRX0ZVTExfVElNRS5GWTIwMTEBAAAAmGINAAIAAAAF</t>
  </si>
  <si>
    <t>MzEwODEA3rtIs4Mt1wgbxnnagy3XCCJDSVEuS09TRTpBMDExNzYwLklRX1BFTlNJT04uRlkyMDA5AQAAAA1hDQACAAAACzI1MTMuMDkxMDI1AQgAAAAFAAAAATEBAAAACjEzODg5NTE1MjkDAAAAAjg1AgAAAAQxMjEzBAAAAAEwBwAAAAk4LzMwLzIwMTkIAAAACjEyLzMxLzIwMDkJAAAAATAZz82tgy3XCHIXoNuDLdcIJkNJUS5UU0U6ODAxMi5JUV9ERUZfVEFYX0xJQUJfTFQuRlkyMDA5AQAAACdaDQACAAAABDM5OTMBCAAAAAUAAAABMQEAAAAKMTM4MjUwNTYxMwMAAAACNzkCAAAABDEwMjcEAAAAATAHAAAACTgvMzAvMjAxOQgAAAAJMy8zMS8yMDA5CQAAAAEwDf53tYMt1wgmfPLZgy3XCC1DSVEuU0hTRTo2MDA1MDAuSVFfSU5URVJFU1RfSU5WRVNUX0lOQy5GWTIwMDkBAAAALnKVAAIAAAAKMzk1LjI1MTk4OAEIAAAABQAAAAExAQAAAAoxNDM1MDU2MTQxAwAAAAIzMgIAAAACNjUEAAAAATAHAAAACTgvMzAvMjAxOQgAAAAKMTIvMzEvMjAwOQkAAAABMApdFbCDLdcIb0Ig24Mt1wgxQ0lRLlRTRTo4MDg4LklRX0NIQU5HRV9ORVRfV09SS0lOR19DQVBJVEFMLkZZMjAxOQEAAACrXQ0AAgAAAAUtMTQ3NQEIAAAABQAAAAExAQAAAAoxOTY5MTU0NjkyAwAAAAI3OQIAAAAENDQyMQQAAAABMAcAAAAJOC8zMC8yMDE5CAAAAAkzLzMxLzIwMTkJAAAAATBCWWy0gy3XCB2IQtqDLdcIKUNJUS5OWVNFOkFJVC5J</t>
  </si>
  <si>
    <t>UV9EQVlTX0lOVkVOVE9SWV9PVVQuRlkyMDE0AQAAANfiAwACAAAACTYzLjUyNzg4NQEIAAAABQAAAAExAQAAAAoxODA3MzA3ODUwAwAAAAMxNjACAAAABDQwMzUEAAAAATAHAAAACTgvMzAvMjAxOQgAAAAJNi8zMC8yMDE0CQAAAAEwnF/0qoMt1wik3onbgy3XCBlDSVEuVFNFOjgwOTguSVFfRlguRlkyMDEzAQAAAElwDQACAAAABDEwNDABCAAAAAUAAAABMQEAAAAKMTYyNTk3NTIyMAMAAAACNzkCAAAABDIxNDQEAAAAATAHAAAACTgvMzAvMjAxOQgAAAAJMy8zMS8yMDEzCQAAAAEwGlPptYMt1wi38NbZgy3XCCNDSVEuTllTRTpBSVQuSVFfUEVfRVhDTC4uMjAxNy8wMy8zMQEAAADX4gMAAgAAAAg3NC4yMDk2MQEHAAAABQAAAAExAQAAAAoxODI1NjU5MDg2AwAAAAEwAgAAAAYxMDAwMjcEAAAAATAHAAAACTMvMzEvMjAxNwgAAAAJMy8zMS8yMDE3OmTXSYMt1wh9HmPZgy3XCB1DSVEuTllTRTpBSVQuSVFfRUJJVERBLkZZMjAxMgEAAADX4gMAAgAAAAcxOTEuMDk2AQgAAAAFAAAAATEBAAAACjE2OTMwMzA1MTkDAAAAAzE2MAIAAAAENDA1MQQAAAABMAcAAAAJOC8zMC8yMDE5CAAAAAk2LzMwLzIwMTIJAAAAATDfQCyugy3XCCNwgNuDLdcIJkNJUS5UU0U6ODAxMi5JUV9MT0FOU19SRUNFSVZfTFQuRlkyMDExAQAAACdaDQACAAAAAzU5OQEIAAAABQAAAAExAQAAAAoxNDYyNzEyNTQyAwAAAAI3OQIAAAAE</t>
  </si>
  <si>
    <t>MTA1MAQAAAABMAcAAAAJOC8zMC8yMDE5CAAAAAkzLzMxLzIwMTEJAAAAATD4cni1gy3XCDCj+dmDLdcIIkNJUS5UU0U6ODA3OC5JUV9EQV9TVVBQTF9DRi5GWTIwMTQBAAAAGlwNAAIAAAAEMzY5MgEIAAAABQAAAAExAQAAAAoxNjg3MzQzMzMzAwAAAAI3OQIAAAAEMjE3MQQAAAABMAcAAAAJOC8zMC8yMDE5CAAAAAkzLzMxLzIwMTQJAAAAATDFX3Szgy3XCLyTWtqDLdcIIUNJUS5UU0U6ODA5OC5JUV9UT1RBTF9ERUJULkZZMjAwNQEAAABJcA0AAgAAAAU1NzY2NgEIAAAABQAAAAExAQAAAAoxMzYxOTQ5ODY3AwAAAAI3OQIAAAAENDE3MwQAAAABMAcAAAAJOC8zMC8yMDE5CAAAAAkzLzMxLzIwMDUJAAAAATDuLeKpgy3XCOx8VtmDLdcIHENJUS5OWVNFOkFJVC5JUV9FQklUQS5GWTIwMTIBAAAA1+IDAAIAAAAGMTc5Ljg2AQgAAAAFAAAAATEBAAAACjE2OTMwMzA1MTkDAAAAAzE2MAIAAAAGMTAwNjg5BAAAAAEwBwAAAAk4LzMwLzIwMTkIAAAACTYvMzAvMjAxMgkAAAABMN9ALK6DLdcIGZeA24Mt1wgoQ0lRLlRTRTo0MjQ5LklRX1RPVEFMX0RFQlRfRVFVSVRZLkZZMjAxMQEAAACIsFMAAwAAAAAABehPq4Mt1whzD9Dagy3XCCpDSVEuU0hTRTo2MDA1MDAuSVFfVE9UQUxfUkVWLkZZMjAxOS4uLi5KUFkBAAAALnKVAAMAAAAAAMgSRKqDLdcIo9ts2YMt1wgkQ0lRLlRTRTo4MDc4LklRX0VRVUlUWV9NRVRI</t>
  </si>
  <si>
    <t>T0QuRlkyMDE1AQAAABpcDQADAAAAAADFX3Szgy3XCLjsXdqDLdcIIkNJUS5TSFNFOjYwMDUwMC5JUV9UUkVBU1VSWS5GWTIwMTQBAAAALnKVAAMAAAAAABfNQ6+DLdcIZ9My24Mt1wgpQ0lRLk5ZU0U6QUlULklRX0FTU0VUX1dSSVRFRE9XTl9DRi5GWTIwMTEBAAAA1+IDAAMAAAAAAOgZLK6DLdcIuE5+24Mt1wglQ0lRLlRTRTo0MjQ5LklRX0JBU0lDX0VQU19JTkNMLkZZMjAxMAEAAACIsFMAAgAAAAoxMzguNzMzNzUzAQgAAAAFAAAAATEBAAAACjE4NjY3NTM1NjMDAAAAAjc5AgAAAAE5BAAAAAEwBwAAAAk4LzMwLzIwMTkIAAAACTMvMzEvMjAxMAkAAAABMKG7WLGDLdcIVoPJ2oMt1wgqQ0lRLlRTRTo4MDEyLklRX1RPVEFMX0VRVUlUWS5GWTIwMTQuLi4uSlBZAQAAACdaDQACAAAABjI1MTg5MQEIAAAABQAAAAExAQAAAAoxNjg2MTAzNjI3AwAAAAI3OQIAAAAEMTI3NQQAAAABMAcAAAAJOC8zMC8yMDE5CAAAAAkzLzMxLzIwMTQJAAAAATDHRUeqgy3XCGLZfNmDLdcIGUNJUS5UU0U6ODA3OC5JUV9BRS5GWTIwMTMBAAAAGlwNAAIAAAAEMTg5MQEIAAAABQAAAAExAQAAAAoxNjI2NzI1NzkxAwAAAAI3OQIAAAAEMTAxNgQAAAABMAcAAAAJOC8zMC8yMDE5CAAAAAkzLzMxLzIwMTMJAAAAATBHx9Ozgy3XCNwpVtqDLdcIJUNJUS5UU0U6ODAzNy5JUV9MVF9ERUJUX1JFUEFJRC5GWTIwMTYBAAAA1nENAAIA</t>
  </si>
  <si>
    <t>AAAFLTI0ODcBCAAAAAUAAAABMQEAAAAKMTc5OTUyNjcyNAMAAAACNzkCAAAABDIwMzYEAAAAATAHAAAACTgvMzAvMjAxOQgAAAAJMy8zMS8yMDE2CQAAAAEwSfozsoMt1wiylLXagy3XCChDSVEuTllTRTpBSVQuSVFfRklYRURfQVNTRVRfVFVSTlMuRlkyMDE1AQAAANfiAwACAAAACTI2LjQ1MTg0OAEIAAAABQAAAAExAQAAAAoxODU0OTM5OTU4AwAAAAMxNjACAAAABDQwNjYEAAAAATAHAAAACTgvMzAvMjAxOQgAAAAJNi8zMC8yMDE1CQAAAAEwiob0qoMt1wixEY3bgy3XCChDSVEuU1pTRTowMDIwOTEuSVFfTFRfREVCVF9SRVBBSUQuRlkyMDA5AQAAAGXJUwACAAAACi0xOS4yNTg5ODcBCAAAAAUAAAABMQEAAAAKMTQ0MDIyNTYzOAMAAAACMzICAAAABDIwMzYEAAAAATAHAAAACTgvMzAvMjAxOQgAAAAKMTIvMzEvMjAwOQkAAAABMKZK9a6DLdcIg+9L24Mt1wgsQ0lRLlNaU0U6MDAyMDkxLklRX0RFQlRfRVFVSVZfTkVUX1BCTy5GWTIwMTQBAAAAZclTAAMAAAAAAJUtt6+DLdcIrORd24Mt1wghQ0lRLlRTRTo4MDEyLklRX0NPTU1PTl9SRVAuRlkyMDE0AQAAACdaDQACAAAAAi0xAQgAAAAFAAAAATEBAAAACjE2ODYxMDM2MjcDAAAAAjc5AgAAAAQyMTY0BAAAAAEwBwAAAAk4LzMwLzIwMTkIAAAACTMvMzEvMjAxNAkAAAABMJPO37SDLdcI94EF2oMt1wgiQ0lRLlRTRTo4MDEyLklRX0FTU0VUX1RVUk5T</t>
  </si>
  <si>
    <t>LkZZMjAxNwEAAAAnWg0AAgAAAAgxLjM4NTM5NQEIAAAABQAAAAExAQAAAAoxODQ4ODc5NjE4AwAAAAI3OQIAAAAENDE3NwQAAAABMAcAAAAJOC8zMC8yMDE5CAAAAAkzLzMxLzIwMTcJAAAAATCUj0Gsgy3XCK9gEdqDLdcIKUNJUS5UU0U6ODA5OC5JUV9ERUJUX0VRVUlWX05FVF9QQk8uRlkyMDE5AQAAAElwDQACAAAABS0xMDk5AQgAAAAFAAAAATEBAAAACjE5Njk5NTAwOTMDAAAAAjc5AgAAAAUyMTY3OQQAAAABMAcAAAAJOC8zMC8yMDE5CAAAAAkzLzMxLzIwMTkJAAAAATBuJJu1gy3XCAej69mDLdcIIkNJUS5UU0U6ODA5OC5JUV9BRFZFUlRJU0lORy5GWTIwMDkBAAAASXANAAMAAAAAAEe36LWDLdcIcPbG2YMt1wghQ0lRLk5ZU0U6VU5WUi5JUV9TVF9JTlZFU1QuRlkyMDE0AQAAAJdESwADAAAAAABjumWwgy3XCPmrCNuDLdcIKUNJUS5UU0U6ODAxNS5JUV9EQVlTX0lOVkVOVE9SWV9PVVQuRlkyMDA5AQAAAJhiDQACAAAACDI2LjY1NTIyAQgAAAAFAAAAATEBAAAACjE0MDQ5OTQ0MDQDAAAAAjc5AgAAAAQ0MDM1BAAAAAEwBwAAAAk4LzMwLzIwMTkIAAAACTMvMzEvMjAwOQkAAAABMCeEsauDLdcIudZz2oMt1wgoQ0lRLlNIU0U6NjAwNTAwLklRX09USEVSX0NBX1NVUFBMLkZZMjAxMAEAAAAucpUAAgAAAAo2NTEuMDMzNDgzAQgAAAAFAAAAATEBAAAACjE1Mjg4NTY4ODADAAAAAjMyAgAAAAQxMDU1</t>
  </si>
  <si>
    <t>BAAAAAEwBwAAAAk4LzMwLzIwMTkIAAAACjEyLzMxLzIwMTAJAAAAATAXhBWwgy3XCFKFJNuDLdcIJENJUS5UU0U6ODA5OC5JUV9DVVJSRU5DWV9HQUlOLkZZMjAxOQEAAABJcA0AAgAAAAQtMzMyAQgAAAAFAAAAATEBAAAACjE5Njk5NTAwOTMDAAAAAjc5AgAAAAIzOAQAAAABMAcAAAAJOC8zMC8yMDE5CAAAAAkzLzMxLzIwMTkJAAAAATB6/Zq1gy3XCHId6tmDLdcIMENJUS5UU0U6ODAzNy5JUV9UT1RBTF9PVVRTVEFORElOR19CU19EQVRFLkZZMjAwOQEAAADWcQ0AAgAAAAYzMy45MjEBBAAAAAUAAAABNQEAAAAKMTM4NjYwMDEzMAIAAAAFMjQxNTIGAAAAATCZ1YGygy3XCI2fnNqDLdcIJENJUS5TWlNFOjAwMjA5MS5JUV9DT01NT05fUkVQLkZZMjAwNwEAAABlyVMAAwAAAAAAo8har4Mt1whMFkXbgy3XCB5DSVEuVFNFOjgwODguSVFfWl9TQ09SRS5GWTIwMDgBAAAAq10NAAIAAAAIMi4xNDIwMzQBCAAAAAUAAAABMQEAAAAKMTA2NTU1NzAwNgMAAAACNzkCAAAABjEwMDEyMwQAAAABMAcAAAAJOC8zMC8yMDE5CAAAAAkzLzMxLzIwMDgJAAAAATCUj0Gsgy3XCL8uHNqDLdcIJ0NJUS5UU0U6NDI0OS5JUV9UT1RBTF9PVEhFUl9PUEVSLkZZMjAxMAEAAACIsFMAAgAAAAUxMDU3NwEIAAAABQAAAAExAQAAAAoxODY2NzUzNTYzAwAAAAI3OQIAAAADMzgwBAAAAAEwBwAAAAk4LzMwLzIwMTkIAAAACTMvMzEv</t>
  </si>
  <si>
    <t>MjAxMAkAAAABMKG7WLGDLdcIbTXJ2oMt1wgmQ0lRLlRTRTo4MDg4LklRX05FVF9ERUJUX0lTU1VFRC5GWTIwMTgBAAAAq10NAAIAAAAFLTI2MzEBCAAAAAUAAAABMQEAAAAKMTg5NTAwMjIwMwMAAAACNzkCAAAABDIwMDMEAAAAATAHAAAACTgvMzAvMjAxOQgAAAAJMy8zMS8yMDE4CQAAAAEwRD1otIMt1whU4T7agy3XCChDSVEuVFNFOjgwOTguSVFfVE9UQUxfRElWX1BBSURfQ0YuRlkyMDExAQAAAElwDQACAAAABC03ODEBCAAAAAUAAAABMQEAAAAKMTQ2MzY1ODU3NQMAAAACNzkCAAAABDIwMjIEAAAAATAHAAAACTgvMzAvMjAxOQgAAAAJMy8zMS8yMDExCQAAAAEwLQXptYMt1wivyc/Zgy3XCC1DSVEuU1pTRTowMDIwOTEuSVFfSU5DX1RBWF9QQVlfQ1VSUkVOVC5GWTIwMTABAAAAZclTAAIAAAAIMTEuNDEzNTMBCAAAAAUAAAABMQEAAAAKMTUzMDk5MDk3NQMAAAACMzICAAAABDEwOTQEAAAAATAHAAAACTgvMzAvMjAxOQgAAAAKMTIvMzEvMjAxMAkAAAABMOZx9a6DLdcI0V5O24Mt1wgaQ0lRLlRTRTo4MDE1LklRX0NJUC5GWTIwMTYBAAAAmGINAAMAAAAAAA0jbbKDLdcIQ22L2oMt1wggQ0lRLlRTRTo4MDc4LklRX01BQ0hJTkVSWS5GWTIwMTEBAAAAGlwNAAMAAAAAAFR507ODLdcIm8VP2oMt1wgfQ0lRLlRTRTo4MDEyLklRX05FVF9ERUJULkZZMjAwOAEAAAAnWg0AAgAAAAQ5ODUxAQgAAAAFAAAA</t>
  </si>
  <si>
    <t>ATEBAAAACjEwNjUwMjExMzgDAAAAAjc5AgAAAAQ0MzY0BAAAAAEwBwAAAAk4LzMwLzIwMTkIAAAACTMvMzEvMjAwOAkAAAABMAzWd7WDLdcIKEnv2YMt1wgoQ0lRLlRTRTo4MDM3LklRX1RPVEFMX0RFQlQuRlkyMDE1Li4uLkpQWQEAAADWcQ0AAgAAAAU2MjcxNwEIAAAABQAAAAExAQAAAAoxNzQ1NTI4MDExAwAAAAI3OQIAAAAENDE3MwQAAAABMAcAAAAJOC8zMC8yMDE5CAAAAAkzLzMxLzIwMTUJAAAAATC6bEeqgy3XCMECe9mDLdcIJUNJUS5UU0U6ODA4OC5JUV9ORVRfUkVOVEFMX0VYUC5GWTIwMDgBAAAAq10NAAIAAAAEOTkyMwEIAAAABQAAAAExAQAAAAoxMDY1NTU3MDA2AwAAAAI3OQIAAAAFMjQyNjEEAAAAATAHAAAACTgvMzAvMjAxOQgAAAAJMy8zMS8yMDA4CQAAAAEwJXmQtIMt1wh0mBnagy3XCCNDSVEuVFNFOjQyNDkuSVFfVE9UQUxfRVFVSVRZLkZZMjAxNAEAAACIsFMAAgAAAAU0NDM1MwEIAAAABQAAAAExAQAAAAoxODY4MTg2MzI1AwAAAAI3OQIAAAAEMTI3NQQAAAABMAcAAAAJOC8zMC8yMDE5CAAAAAkzLzMxLzIwMTQJAAAAATB1pVmxgy3XCA+82NqDLdcIIUNJUS5UU0U6ODAxNS5JUV9TR0FfTUFSR0lOLkZZMjAxNQEAAACYYg0AAgAAAAU0LjMyNwEIAAAABQAAAAExAQAAAAoxNzQ0OTQ2MzU3AwAAAAI3OQIAAAAENDM3NQQAAAABMAcAAAAJOC8zMC8yMDE5CAAAAAkzLzMxLzIwMTUJ</t>
  </si>
  <si>
    <t>AAAAATAlq7Grgy3XCAj9iNqDLdcIK0NJUS5TWlNFOjAwMjA5MS5JUV9FQVJOSU5HX0NPX01BUkdJTi5GWTIwMTgBAAAAZclTAAIAAAAGNC41MzE4AQgAAAAFAAAAATEBAAAACjE5NTY4MjY5NzgDAAAAAjMyAgAAAAQ0MTgxBAAAAAEwBwAAAAk4LzMwLzIwMTkIAAAACjEyLzMxLzIwMTgJAAAAATCbOPSqgy3XCHZCbduDLdcIJUNJUS5UU0U6ODAxNS5JUV9QUkVGX0RJVl9PVEhFUi5GWTIwMTgBAAAAmGINAAMAAAAAAMBJbbKDLdcIuQ6R2oMt1wgjQ0lRLlRTRTo4MDEyLklRX0dST1NTX01BUkdJTi5GWTIwMTIBAAAAJ1oNAAIAAAAHMTEuMzM2MQEIAAAABQAAAAExAQAAAAoxNTU0OTUwNzQ1AwAAAAI3OQIAAAAENDA3NAQAAAABMAcAAAAJOC8zMC8yMDE5CAAAAAkzLzMxLzIwMTIJAAAAATCfaEGsgy3XCNj1/tmDLdcIGUNJUS5UU0U6ODA5OC5JUV9BUi5GWTIwMTcBAAAASXANAAIAAAAGMTU2MTA0AQgAAAAFAAAAATEBAAAACjE4NDgxNzE0NDcDAAAAAjc5AgAAAAQxMDIxBAAAAAEwBwAAAAk4LzMwLzIwMTkIAAAACTMvMzEvMjAxNwkAAAABMITWmrWDLdcIX7nj2YMt1wgiQ0lRLlRTRTo0MjQ5LklRX0VCSVRfTUFSR0lOLkZZMjAxOAEAAACIsFMAAgAAAAY1LjE3MDIBCAAAAAUAAAABMQEAAAAKMTg5NTE4Mzc3MwMAAAACNzkCAAAABDQwNTMEAAAAATAHAAAACTgvMzAvMjAxOQgAAAAJMy8zMS8yMDE4CQAA</t>
  </si>
  <si>
    <t>AAEw7jVQq4Mt1wjLA+nagy3XCClDSVEuS09TRTpBMDExNzYwLklRX0RBWVNfU0FMRVNfT1VULkZZMjAxNQEAAAANYQ0AAgAAAAk1NS4yNjM1NTUBCAAAAAUAAAABMQEAAAAKMTgzMjg4NjI4NgMAAAACODUCAAAABDQwNDIEAAAAATAHAAAACTgvMzAvMjAxOQgAAAAKMTIvMzEvMjAxNQkAAAABMNLrQ6qDLdcILRK324Mt1wgaQ0lRLk5ZU0U6QUlULklRX0VCVC5GWTIwMTQBAAAA1+IDAAIAAAAHMTY2LjI2MgEIAAAABQAAAAExAQAAAAoxODA3MzA3ODUwAwAAAAMxNjACAAAAAzEzOQQAAAABMAcAAAAJOC8zMC8yMDE5CAAAAAk2LzMwLzIwMTQJAAAAATC+tSyugy3XCE0ih9uDLdcIJENJUS5TSFNFOjYwMDUwMC5JUV9TR0FfTUFSR0lOLkZZMjAxOAEAAAAucpUAAgAAAAY1Ljk2NTEBCAAAAAUAAAABMQEAAAAKMTk1NTk2NDY5NgMAAAACMzICAAAABDQzNzUEAAAAATAHAAAACTgvMzAvMjAxOQgAAAAKMTIvMzEvMjAxOAkAAAABMLbq86qDLdcIaONB24Mt1wgkQ0lRLlNIU0U6NjAwNTAwLklRX09USEVSX09QRVIuRlkyMDExAQAAAC5ylQACAAAACjMwNC42NTkxNDQBCAAAAAUAAAABMQEAAAAKMTYwMDEwNjMyMwMAAAACMzICAAAAAzI2MAQAAAABMAcAAAAJOC8zMC8yMDE5CAAAAAoxMi8zMS8yMDExCQAAAAEwF4QVsIMt1wi3QSfbgy3XCBlDSVEuVFNFOjQyNDkuSVFfQVAuRlkyMDExAQAAAIiwUwADAAAAAACK</t>
  </si>
  <si>
    <t>CVmxgy3XCAAVztqDLdcIH0NJUS5UU0U6ODA5OC5JUV9PUEVSX0lOQy5GWTIwMTcBAAAASXANAAIAAAAFMTI2MTgBCAAAAAUAAAABMQEAAAAKMTg0ODE3MTQ0NwMAAAACNzkCAAAAAjIxBAAAAAEwBwAAAAk4LzMwLzIwMTkIAAAACTMvMzEvMjAxNwkAAAABMI6vmrWDLdcIsfbi2YMt1wggQ0lRLlRTRTo4MDM3LklRX1BBUlRfVElNRS5GWTIwMTMBAAAA1nENAAMAAAAAADJxgrKDLdcI0caq2oMt1wgcQ0lRLlRTRTo4MDc4LklRX0NBUEVYLkZZMjAxMAEAAAAaXA0AAgAAAAUtNzczNAEIAAAABQAAAAExAQAAAAoxMzgyNTA0MzI0AwAAAAI3OQIAAAAEMjAyMQQAAAABMAcAAAAJOC8zMC8yMDE5CAAAAAkzLzMxLzIwMTAJAAAAATBzUtOzgy3XCKKTTNqDLdcILkNJUS5OWVNFOlVOVlIuSVFfREVGX1RBWF9BU1NFVFNfQ1VSUkVOVC5GWTIwMTIBAAAAl0RLAAIAAAAEMjAuNQEIAAAABQAAAAExAQAAAAoxNzQ5MTU0OTgzAwAAAAMxNjACAAAABDExMTcEAAAAATAHAAAACTgvMzAvMjAxOQgAAAAKMTIvMzEvMjAxMgkAAAABMHdv97CDLdcI/dIB24Mt1wglQ0lRLlRTRTo4MDk4LklRX0NBU0hfU1RfSU5WRVNULkZZMjAxMwEAAABJcA0AAgAAAAUxOTI1OAEIAAAABQAAAAExAQAAAAoxNjI1OTc1MjIwAwAAAAI3OQIAAAAEMTAwMgQAAAABMAcAAAAJOC8zMC8yMDE5CAAAAAkzLzMxLzIwMTMJAAAAATAjLOm1gy3XCC9E</t>
  </si>
  <si>
    <t>1dmDLdcIJENJUS5OWVNFOkFJVC5JUV9FUVVJVFlfTUVUSE9ELkZZMjAxNgEAAADX4gMAAwAAAAAAE5zfrYMt1wgYM4/bgy3XCCZDSVEuVFNFOjgwOTguSVFfQ0FTSF9BQ1FVSVJFX0NGLkZZMjAxNwEAAABJcA0AAgAAAAQtNTAyAQgAAAAFAAAAATEBAAAACjE4NDgxNzE0NDcDAAAAAjc5AgAAAAQyMDU3BAAAAAEwBwAAAAk4LzMwLzIwMTkIAAAACTMvMzEvMjAxNwkAAAABMITWmrWDLdcI1/Dk2YMt1wgoQ0lRLlNIU0U6NjAwNTAwLklRX0RBWVNfU0FMRVNfT1VULkZZMjAwOAEAAAAucpUAAgAAAAgxNC41MjQ3MQEIAAAABQAAAAExAQAAAAoxMzUyNjc3MDEyAwAAAAIzMgIAAAAENDA0MgQAAAABMAcAAAAJOC8zMC8yMDE5CAAAAAoxMi8zMS8yMDA4CQAAAAEwuvhQq4Mt1wilph/bgy3XCCBDSVEuU1pTRTowMDIwOTEuSVFfRUJJVERBLkZZMjAxMAEAAABlyVMAAgAAAAoyMzQuNjcxMzA5AQgAAAAFAAAAATEBAAAACjE1MzA5OTA5NzUDAAAAAjMyAgAAAAQ0MDUxBAAAAAEwBwAAAAk4LzMwLzIwMTkIAAAACjEyLzMxLzIwMTAJAAAAATCmSvWugy3XCAjDTduDLdcIIkNJUS5LT1NFOkEwMTE3NjAuSVFfUEVOU0lPTi5GWTIwMTYBAAAADWENAAIAAAAKMTgwNC44MjA2NwEIAAAABQAAAAExAQAAAAoxODc5MzUxNDY2AwAAAAI4NQIAAAAEMTIxMwQAAAABMAcAAAAJOC8zMC8yMDE5CAAAAAoxMi8zMS8yMDE2CQAA</t>
  </si>
  <si>
    <t>AAEwdAgirYMt1wi7vrjbgy3XCCNDSVEuTllTRTpBSVQuSVFfQkFTSUNfV0VJR0hULkZZMjAxNAEAAADX4gMAAgAAAAY0MS45NDIAvrUsroMt1whDSYfbgy3XCBxDSVEuVFNFOjgwOTguSVFfRUJJVEEuRlkyMDE0AQAAAElwDQACAAAABTEwOTM3AQgAAAAFAAAAATEBAAAACjE2ODY2MzgxMTUDAAAAAjc5AgAAAAYxMDA2ODkEAAAAATAHAAAACTgvMzAvMjAxOQgAAAAJMy8zMS8yMDE0CQAAAAEwyWGatYMt1wg7ndjZgy3XCB5DSVEuVFNFOjgwMTUuSVFfTFRfREVCVC5GWTIwMTgBAAAAmGINAAIAAAAGOTI3MzcyAQgAAAAFAAAAATEBAAAACjE4OTQwODQ3MzIDAAAAAjc5AgAAAAQxMDQ5BAAAAAEwBwAAAAk4LzMwLzIwMTkIAAAACTMvMzEvMjAxOAkAAAABMMBJbbKDLdcIgNGR2oMt1wgmQ0lRLlRTRTo4MDEyLklRX0FTU0VUX1dSSVRFRE9XTi5GWTIwMTcBAAAAJ1oNAAIAAAAFLTE5MTUBCAAAAAUAAAABMQEAAAAKMTg0ODg3OTYxOAMAAAACNzkCAAAAAjMyBAAAAAEwBwAAAAk4LzMwLzIwMTkIAAAACTMvMzEvMjAxNwkAAAABMD1D4LSDLdcIri0O2oMt1wgkQ0lRLlNaU0U6MDAyMDkxLklRX09USEVSX09QRVIuRlkyMDExAQAAAGXJUwACAAAACDguODkwMTk0AQgAAAAFAAAAATEBAAAACjE2MzI5MTMxMDMDAAAAAjMyAgAAAAMyNjAEAAAAATAHAAAACTgvMzAvMjAxOQgAAAAKMTIvMzEvMjAxMQkAAAABMJCY</t>
  </si>
  <si>
    <t>9a6DLdcIY6dQ24Mt1wgiQ0lRLk5ZU0U6VU5WUi5JUV9PVEhFUl9PUEVSLkZZMjAxOAEAAACXREsAAwAAAAAAUy9msIMt1wh96RXbgy3XCClDSVEuS09TRTpBMDExNzYwLklRX1JFVFVSTl9DQVBJVEFMLkZZMjAxMAEAAAANYQ0AAgAAAAY0LjUzNjcBCAAAAAUAAAABMQEAAAAKMTczMzg5NzIwNwMAAAACODUCAAAABDQzNjMEAAAAATAHAAAACTgvMzAvMjAxOQgAAAAKMTIvMzEvMjAxMAkAAAABMNzEQ6qDLdcIHWql24Mt1wgoQ0lRLlNIU0U6NjAwNTAwLklRX0NBUElUQUxfTEVBU0VTLkZZMjAwNwEAAAAucpUAAwAAAAAAPX1msIMt1wgaehrbgy3XCBlDSVEuVFNFOjgwMTIuSVFfQVIuRlkyMDE3AQAAACdaDQACAAAABjIwNjIwOAEIAAAABQAAAAExAQAAAAoxODQ4ODc5NjE4AwAAAAI3OQIAAAAEMTAyMQQAAAABMAcAAAAJOC8zMC8yMDE5CAAAAAkzLzMxLzIwMTcJAAAAATA9Q+C0gy3XCIzKDtqDLdcIJENJUS5UU0U6ODAzNy5JUV9FQklUREFfTUFSR0lOLkZZMjAwOAEAAADWcQ0AAgAAAAYxLjcxMjkBCAAAAAUAAAABMQEAAAAKMTA2Njc0MDg0MgMAAAACNzkCAAAABDQwNDcEAAAAATAHAAAACTgvMzAvMjAxOQgAAAAJMy8zMS8yMDA4CQAAAAEw89Gxq4Mt1whRVpragy3XCB5DSVEuVFNFOjgwOTguSVFfSU5DX1RBWC5GWTIwMTIBAAAASXANAAIAAAAEMTk3OAEIAAAABQAAAAExAQAAAAoxNTU2NzgzMTI0</t>
  </si>
  <si>
    <t>AwAAAAI3OQIAAAACNzUEAAAAATAHAAAACTgvMzAvMjAxOQgAAAAJMy8zMS8yMDEyCQAAAAEwLQXptYMt1whaTtHZgy3XCCNDSVEuVFNFOjgwMTUuSVFfVE9UQUxfRVFVSVRZLkZZMjAxMgEAAACYYg0AAgAAAAY3NTE3NDcBCAAAAAUAAAABMQEAAAAKMTU1MzIzOTc0NAMAAAACNzkCAAAABDEyNzUEAAAAATAHAAAACTgvMzAvMjAxOQgAAAAJMy8zMS8yMDEyCQAAAAEw3uJIs4Mt1whE0Xzagy3XCBxDSVEuVFNFOjgwNzguSVFfREFfQ0YuRlkyMDA4AQAAABpcDQACAAAABDIwNTUBCAAAAAUAAAABMQEAAAAKMTA2Mjc0NzQ4NQMAAAACNzkCAAAABDIxNjAEAAAAATAHAAAACTgvMzAvMjAxOQgAAAAJMy8zMS8yMDA4CQAAAAEwQt3Ss4Mt1wh7RUXagy3XCCNDSVEuVFNFOjgwOTguSVFfQkVUQV8yWVIuMjAwOC8wMy8zMQEAAABJcA0AAgAAABAxLjA3MjQ5OTc1NDg3Mjg0AOgxbEqDLdcItYbE2YMt1wgbQ0lRLk5ZU0U6VU5WUi5JUV9DSVAuRlkyMDEyAQAAAJdESwACAAAABTEyOS42AQgAAAAFAAAAATEBAAAACjE3NDkxNTQ5ODMDAAAAAzE2MAIAAAAEMzAzMwQAAAABMAcAAAAJOC8zMC8yMDE5CAAAAAoxMi8zMS8yMDEyCQAAAAEwd2/3sIMt1wjEvALbgy3XCCJDSVEuVFNFOjQyNDkuSVFfR0FJTl9BU1NFVFMuRlkyMDE0AQAAAIiwUwADAAAAAACFflmxgy3XCGmE19qDLdcIIUNJUS5UU0U6ODAxMi5JUV9TR0Ff</t>
  </si>
  <si>
    <t>TUFSR0lOLkZZMjAwOAEAAAAnWg0AAgAAAAY3LjE5MjcBCAAAAAUAAAABMQEAAAAKMTA2NTAyMTEzOAMAAAACNzkCAAAABDQzNzUEAAAAATAHAAAACTgvMzAvMjAxOQgAAAAJMy8zMS8yMDA4CQAAAAEwb0JBrIMt1wjTWfDZgy3XCCVDSVEuVFNFOjgwOTguSVFfTFRfREVCVF9JU1NVRUQuRlkyMDE2AQAAAElwDQACAAAABDM5NTUBCAAAAAUAAAABMQEAAAAKMTc5ODU4NzA0OAMAAAACNzkCAAAABDIwMzQEAAAAATAHAAAACTgvMzAvMjAxOQgAAAAJMy8zMS8yMDE2CQAAAAEwjq+atYMt1wjfl+HZgy3XCCVDSVEuVFNFOjgwMzcuSVFfR1dfSU5UQU5fQU1PUlQuRlkyMDE2AQAAANZxDQADAAAAAABS0zOygy3XCFBMs9qDLdcIJENJUS5UU0U6NDI0OS5JUV9DVVJSRU5UX1JBVElPLkZZMjAxOQEAAACIsFMAAgAAAAgxLjM1NzQ4OAEIAAAABQAAAAExAQAAAAoxOTcwMzM5Mzg0AwAAAAI3OQIAAAAENDAzMAQAAAABMAcAAAAJOC8zMC8yMDE5CAAAAAkzLzMxLzIwMTkJAAAAATDlXFCrgy3XCG+77dqDLdcIKUNJUS5UU0U6ODA3OC5JUV9JTlZFU1RfU0VDVVJJVFlfQ0YuRlkyMDE1AQAAABpcDQACAAAABS03NjQ2AQgAAAAFAAAAATEBAAAACjE3NDYxOTM1NzMDAAAAAjc5AgAAAAQyMDI3BAAAAAEwBwAAAAk4LzMwLzIwMTkIAAAACTMvMzEvMjAxNQkAAAABMLWGdLODLdcIlmFe2oMt1wgqQ0lRLlNIU0U6NjAwNTAw</t>
  </si>
  <si>
    <t>LklRX05FVF9JTlRFUkVTVF9FWFAuRlkyMDEzAQAAAC5ylQACAAAACjEyOC4yNzQwODkBCAAAAAUAAAABMQEAAAAKMTczMjM0MTMyMAMAAAACMzICAAAAAzM2OAQAAAABMAcAAAAJOC8zMC8yMDE5CAAAAAoxMi8zMS8yMDEzCQAAAAEw49EVsIMt1wipQi7bgy3XCC5DSVEuS09TRTpBMDExNzYwLklRX0NVUlJFTlRfUE9SVF9MRUFTRVMuRlkyMDEzAQAAAA1hDQADAAAAAAC2Lc+tgy3XCINlrtuDLdcIIUNJUS5UU0U6ODA5OC5JUV9FQklUREFfSU5ULkZZMjAwOQEAAABJcA0AAgAAAAg0LjA3MTE1OAEIAAAABQAAAAExAQAAAAoxMzg0ODMyNzc3AwAAAAI3OQIAAAAENDE5MAQAAAABMAcAAAAJOC8zMC8yMDE5CAAAAAkzLzMxLzIwMDkJAAAAATCPPzasgy3XCIaMydmDLdcIIUNJUS5UU0U6ODAzNy5JUV9DQVNIX0VRVUlWLkZZMjAwOAEAAADWcQ0AAgAAAAQ5NjIxAQgAAAAFAAAAATEBAAAACjEwNjY3NDA4NDIDAAAAAjc5AgAAAAQxMDk2BAAAAAEwBwAAAAk4LzMwLzIwMTkIAAAACTMvMzEvMjAwOAkAAAABMAOYbbKDLdcIulyY2oMt1wggQ0lRLlRTRTo4MDM3LklRX0lOVkVOVE9SWS5GWTIwMDkBAAAA1nENAAIAAAAFMTQ0MzMBCAAAAAUAAAABMQEAAAAKMTM4NjYwMDEzMAMAAAACNzkCAAAABDEwNDMEAAAAATAHAAAACTgvMzAvMjAxOQgAAAAJMy8zMS8yMDA5CQAAAAEwmdWBsoMt1wjB3Jvagy3XCChDSVEu</t>
  </si>
  <si>
    <t>U0hTRTo2MDA1MDAuSVFfQkFTSUNfRVBTX0VYQ0wuRlkyMDE3AQAAAC5ylQACAAAACDAuMTc1NDU1AQgAAAAFAAAAATEBAAAACjE5NTU5NjQ2ODQDAAAAAjMyAgAAAAQzMDY0BAAAAAEwBwAAAAk4LzMwLzIwMTkIAAAACjEyLzMxLzIwMTcJAAAAATDceVqvgy3XCNhCPNuDLdcIJkNJUS5LT1NFOkEwMTE3NjAuSVFfREFfU1VQUExfQ0YuRlkyMDExAQAAAA1hDQACAAAABDU4MDMBCAAAAAUAAAABMQEAAAAKMTczMzg5MjU5NwMAAAACODUCAAAABDIxNzEEAAAAATAHAAAACTgvMzAvMjAxOQgAAAAKMTIvMzEvMjAxMQkAAAABMOSRzq2DLdcIWdqn24Mt1wgxQ0lRLlNIU0U6NjAwNTAwLklRX09USEVSX0ZJTkFOQ0VfQUNUX1NVUFBMLkZZMjAxNAEAAAAucpUAAgAAAAwtMTI3NC42MjI0NDcBCAAAAAUAAAABMQEAAAAKMTc4NTc1NDQwNAMAAAACMzICAAAABDIwNTAEAAAAATAHAAAACTgvMzAvMjAxOQgAAAAKMTIvMzEvMjAxNAkAAAABMBD1Q6+DLdcIGOQz24Mt1wgrQ0lRLlNIU0U6NjAwNTAwLklRX1BST1ZfQkFEX0RFQlRTX0NGLkZZMjAwOQEAAAAucpUAAgAAAAkxNi45MDcwOTkBCAAAAAUAAAABMQEAAAAKMTQzNTA1NjE0MQMAAAACMzICAAAABDIxMTEEAAAAATAHAAAACTgvMzAvMjAxOQgAAAAKMTIvMzEvMjAwOQkAAAABMApdFbCDLdcI8RUi24Mt1wgmQ0lRLk5ZU0U6VU5WUi5JUV9ESUxVVF9FUFNfRVhD</t>
  </si>
  <si>
    <t>TC5GWTIwMTABAAAAl0RLAAMAAAAAAIoh97CDLdcI7ar62oMt1wgkQ0lRLlRTRTo4MDg4LklRX0NVUlJFTlRfUkFUSU8uRlkyMDE0AQAAAKtdDQACAAAACDAuOTgxOTE1AQgAAAAFAAAAATEBAAAACjE2ODcwNDQ2NTUDAAAAAjc5AgAAAAQ0MDMwBAAAAAEwBwAAAAk4LzMwLzIwMTkIAAAACTMvMzEvMjAxNAkAAAABMEm3QayDLdcI/i4x2oMt1wglQ0lRLlRTRTo0MjQ5LklRX1NUX0RFQlRfUkVQQUlELkZZMjAxNwEAAACIsFMAAwAAAAAAEV4psYMt1wgwweTagy3XCCdDSVEuU1pTRTowMDIwOTEuSVFfQ09NTU9OX0RJVl9DRi5GWTIwMTUBAAAAZclTAAIAAAALLTI0My42NDIyMTgBCAAAAAUAAAABMQEAAAAKMTg0MDk4MzgzMQMAAAACMzICAAAABDIwNzQEAAAAATAHAAAACTgvMzAvMjAxOQgAAAAKMTIvMzEvMjAxNQkAAAABMAR7t6+DLdcIgSZi24Mt1wgrQ0lRLlRTRTo4MDEyLklRX01JTk9SSVRZX0lOVEVSRVNUX0NGLkZZMjAwOQEAAAAnWg0AAwAAAAAADf53tYMt1wgQF/PZgy3XCChDSVEuVFNFOjgwOTguSVFfVE9UQUxfRElWX1BBSURfQ0YuRlkyMDE3AQAAAElwDQACAAAABS0yMzY2AQgAAAAFAAAAATEBAAAACjE4NDgxNzE0NDcDAAAAAjc5AgAAAAQyMDIyBAAAAAEwBwAAAAk4LzMwLzIwMTkIAAAACTMvMzEvMjAxNwkAAAABMITWmrWDLdcIxz7l2YMt1wgpQ0lRLlNIU0U6NjAwNTAwLklRX1BFUklP</t>
  </si>
  <si>
    <t>RExFTkdUSF9JUy5GWTIwMDkBAAAALnKVAAEAAAACMTIAF4QVsIMt1wjrsSLbgy3XCCZDSVEuVFNFOjgwMTUuSVFfT1RIRVJfTFRfQVNTRVRTLkZZMjAxMQEAAACYYg0AAgAAAAUyODIxNAEIAAAABQAAAAExAQAAAAoxNTcwNTczNTY4AwAAAAI3OQIAAAAEMTA2MAQAAAABMAcAAAAJOC8zMC8yMDE5CAAAAAkzLzMxLzIwMTEJAAAAATDeu0izgy3XCG0DedqDLdcIG0NJUS5UU0U6ODAxMi5JUV9DT0dTLkZZMjAxNAEAAAAnWg0AAgAAAAY2MzQyNzYBCAAAAAUAAAABMQEAAAAKMTY4NjEwMzYyNwMAAAACNzkCAAAAAjM0BAAAAAEwBwAAAAk4LzMwLzIwMTkIAAAACTMvMzEvMjAxNAkAAAABMJDneLWDLdcI0jkD2oMt1wglQ0lRLlRTRTo4MDM3LklRX09USEVSX0NBX1NVUFBMLkZZMjAwOAEAAADWcQ0AAgAAAAUxMjc4NwEIAAAABQAAAAExAQAAAAoxMDY2NzQwODQyAwAAAAI3OQIAAAAEMTA1NQQAAAABMAcAAAAJOC8zMC8yMDE5CAAAAAkzLzMxLzIwMDgJAAAAATADmG2ygy3XCLKDmNqDLdcIH0NJUS5UU0U6ODA5OC5JUV9PUEVSX0lOQy5GWTIwMDYBAAAASXANAAIAAAAENDE0NwEIAAAABQAAAAExAQAAAAk0NjAxNTk2MjMDAAAAAjc5AgAAAAIyMQQAAAABMAcAAAAJOC8zMC8yMDE5CAAAAAkzLzMxLzIwMDYJAAAAATC14Eeqgy3XCH8MVNmDLdcIIkNJUS5UU0U6ODAxNS5JUV9BU1NFVF9UVVJOUy5GWTIwMTEB</t>
  </si>
  <si>
    <t>AAAAmGINAAIAAAAIMi40Mzg1MDUBCAAAAAUAAAABMQEAAAAKMTU3MDU3MzU2OAMAAAACNzkCAAAABDQxNzcEAAAAATAHAAAACTgvMzAvMjAxOQgAAAAJMy8zMS8yMDExCQAAAAEwJauxq4Mt1wjF1nragy3XCCBDSVEuVFNFOjgwMTIuSVFfT1RIRVJfUkVWLkZZMjAxNQEAAAAnWg0AAwAAAAAAk87ftIMt1wihkgbagy3XCCZDSVEuTllTRTpVTlZSLklRX0dXX0lOVEFOX0FNT1JULkZZMjAwOAEAAACXREsAAgAAAAQ1MC44AQgAAAAFAAAAATEBAAAACjEzOTMwMTU5NzQDAAAAAzE2MAIAAAACMzEEAAAAATAHAAAACTgvMzAvMjAxOQgAAAAKMTIvMzEvMjAwOAkAAAABMJjT9rCDLdcIFyby2oMt1wggQ0lRLlRTRTo4MDEyLklRX1JEX0VYUF9GTi5GWTIwMTUBAAAAJ1oNAAIAAAAENDkwNAEIAAAABQAAAAExAQAAAAoxNzQ1MjE0Mjc0AwAAAAI3OQIAAAAEMzE2OAQAAAABMAcAAAAJOC8zMC8yMDE5CAAAAAkzLzMxLzIwMTUJAAAAATBU9d+0gy3XCGV8B9qDLdcIJUNJUS5LT1NFOkEwMTE3NjAuSVFfQ0FTSF9UQVhFUy5GWTIwMTMBAAAADWENAAIAAAAKOTA4NC41ODE4MgEIAAAABQAAAAExAQAAAAoxNzMzODk2ODM4AwAAAAI4NQIAAAAEMzA1MwQAAAABMAcAAAAJOC8zMC8yMDE5CAAAAAoxMi8zMS8yMDEzCQAAAAEwuVTPrYMt1wgvna/bgy3XCCtDSVEuU1pTRTowMDIwOTEuSVFfVE9UQUxfREVCVF9FQklUREEu</t>
  </si>
  <si>
    <t>RlkyMDEzAQAAAGXJUwACAAAACDAuMTE1MTA0AQgAAAAFAAAAATEBAAAACjE3MjQ3MTgyNzEDAAAAAjMyAgAAAAQ0MTkyBAAAAAEwBwAAAAk4LzMwLzIwMTkIAAAACjEyLzMxLzIwMTMJAAAAATC7EfSqgy3XCDEQXNuDLdcIJENJUS5TSFNFOjYwMDUwMC5JUV9PVEhFUl9PUEVSLkZZMjAxNwEAAAAucpUAAgAAAAk5MC43MjUxNzIBCAAAAAUAAAABMQEAAAAKMTk1NTk2NDY4NAMAAAACMzICAAAAAzI2MAQAAAABMAcAAAAJOC8zMC8yMDE5CAAAAAoxMi8zMS8yMDE3CQAAAAEw3Hlar4Mt1wgxzjvbgy3XCCdDSVEuS09TRTpBMDExNzYwLklRX1BFX0VYQ0wuLjIwMTkvMDMvMzEBAAAADWENAAMAAAACTk0BBwAAAAUAAAABMQEAAAAKMTk1MDE2NTUwNwMAAAABMAIAAAAGMTAwMDI3BAAAAAEwBwAAAAkzLzI5LzIwMTkIAAAACTMvMjkvMjAxOUw910mDLdcIdrpj2YMt1wglQ0lRLk5ZU0U6QUlULklRX1BSRUZfRElWX09USEVSLkZZMjAxNAEAAADX4gMAAwAAAAAAvrUsroMt1whDSYfbgy3XCBxDSVEuVFNFOjgwMTUuSVFfQ0FQRVguRlkyMDE0AQAAAJhiDQACAAAABi03Mzg0NwEIAAAABQAAAAExAQAAAAoxNjg5NjU1NDAyAwAAAAI3OQIAAAAEMjAyMQQAAAABMAcAAAAJOC8zMC8yMDE5CAAAAAkzLzMxLzIwMTQJAAAAATAc1Wyygy3XCDqThNqDLdcIIUNJUS5OWVNFOlVOVlIuSVFfQ0hBTkdFX0FSLkZZMjAxMQEA</t>
  </si>
  <si>
    <t>AACXREsAAgAAAAUtNDguMgEIAAAABQAAAAExAQAAAAoxNzA3MTI2MjI5AwAAAAMxNjACAAAABDIwMTgEAAAAATAHAAAACTgvMzAvMjAxOQgAAAAKMTIvMzEvMjAxMQkAAAABMHdv97CDLdcIhYr/2oMt1wgsQ0lRLlNIU0U6NjAwNTAwLklRX0RFQlRfRVFVSVZfTkVUX1BCTy5GWTIwMTYBAAAALnKVAAIAAAAJODMuNTMyMzY0AQgAAAAFAAAAATEBAAAACjE4ODU0MzYzNDcDAAAAAjMyAgAAAAUyMTY3OQQAAAABMAcAAAAJOC8zMC8yMDE5CAAAAAoxMi8zMS8yMDE2CQAAAAEw6FJar4Mt1whu0znbgy3XCCBDSVEuVFNFOjgwODguSVFfT1RIRVJfUkVWLkZZMjAxOAEAAACrXQ0AAwAAAAAAMRZotIMt1wgK/Tvagy3XCCxDSVEuS09TRTpBMDExNzYwLklRX1RPVEFMX0RFQlRfUkVQQUlELkZZMjAxMgEAAAANYQ0AAgAAAAwtMzU5MjcuNzIyOTcBCAAAAAUAAAABMQEAAAAKMTczMzg5MDk1MwMAAAACODUCAAAABDIxNjYEAAAAATAHAAAACTgvMzAvMjAxOQgAAAAKMTIvMzEvMjAxMgkAAAABMMcGz62DLdcIMvar24Mt1wgmQ0lRLlRTRTo4MDEyLklRX0NVU1RPTV9CRVRBLjIwMTEvMDMvMzEBAAAAJ1oNAAIAAAARMC42NTg4MDM5MjI0NzMwMDEA21hsSoMt1wi6T/vZgy3XCCRDSVEuU1pTRTowMDIwOTEuSVFfU0dBX01BUkdJTi5GWTIwMDgBAAAAZclTAAIAAAAGNi4xNTk3AQgAAAAFAAAAATEBAAAACjEzNDM0MzAw</t>
  </si>
  <si>
    <t>NDQDAAAAAjMyAgAAAAQ0Mzc1BAAAAAEwBwAAAAk4LzMwLzIwMTkIAAAACjEyLzMxLzIwMDgJAAAAATC26vOqgy3XCE0LSduDLdcIH0NJUS5UU0U6NDI0OS5JUV9ORVRfREVCVC5GWTIwMTABAAAAiLBTAAMAAAAAAJbiWLGDLdcIAbvK2oMt1wgcQ0lRLlRTRTo4MDM3LklRX0RBX0NGLkZZMjAxNAEAAADWcQ0AAgAAAAUxMDg0NgEIAAAABQAAAAExAQAAAAoxNjg3MzQzMjMzAwAAAAI3OQIAAAAEMjE2MAQAAAABMAcAAAAJOC8zMC8yMDE5CAAAAAkzLzMxLzIwMTQJAAAAATCshDOygy3XCLVGrtqDLdcIGkNJUS5OWVNFOkFJVC5JUV9DSVAuRlkyMDA3AQAAANfiAwADAAAAAADBZLivgy3XCKcAcNuDLdcIJUNJUS5UU0U6NDI0OS5JUV9CQVNJQ19FUFNfRVhDTC5GWTIwMTYBAAAAiLBTAAIAAAAKMjI0LjIxODI3NQEIAAAABQAAAAExAQAAAAoxODY3NzMzMTAxAwAAAAI3OQIAAAAEMzA2NAQAAAABMAcAAAAJOC8zMC8yMDE5CAAAAAkzLzMxLzIwMTYJAAAAATAnECmxgy3XCHb43tqDLdcIKUNJUS5OWVNFOlVOVlIuSVFfVE9UQUxfREVCVF9FQklUREEuRlkyMDE0AQAAAJdESwACAAAACDcuNjU0NDc3AQgAAAAFAAAAATEBAAAACjE4Mjk3NTU1ODADAAAAAzE2MAIAAAAENDE5MgQAAAABMAcAAAAJOC8zMC8yMDE5CAAAAAoxMi8zMS8yMDE0CQAAAAEw0KpQq4Mt1wiO9Arbgy3XCC5DSVEuVFNFOjgwNzguSVFfT1RI</t>
  </si>
  <si>
    <t>RVJfRklOQU5DRV9BQ1RfU1VQUEwuRlkyMDE4AQAAABpcDQACAAAABTEzNDk0AQgAAAAFAAAAATEBAAAACjE4OTQ1Njc3NDADAAAAAjc5AgAAAAQyMDUwBAAAAAEwBwAAAAk4LzMwLzIwMTkIAAAACTMvMzEvMjAxOAkAAAABMKDUdLODLdcIt+Fo2oMt1wgjQ0lRLlRTRTo0MjQ5LklRX0VCSVRBX01BUkdJTi5GWTIwMTMBAAAAiLBTAAIAAAAGMy4xODE0AQgAAAAFAAAAATEBAAAACjE4NjY3NTM3MjUDAAAAAjc5AgAAAAQ0NDE5BAAAAAEwBwAAAAk4LzMwLzIwMTkIAAAACTMvMzEvMjAxMwkAAAABMAXoT6uDLdcIq5rW2oMt1wghQ0lRLlRTRTo4MDc4LklRX1RPVEFMX0xJQUIuRlkyMDEzAQAAABpcDQACAAAABjQzMjIzNQEIAAAABQAAAAExAQAAAAoxNjI2NzI1NzkxAwAAAAI3OQIAAAAEMTI3NgQAAAABMAcAAAAJOC8zMC8yMDE5CAAAAAkzLzMxLzIwMTMJAAAAATD87dOzgy3XCNJQVtqDLdcIJkNJUS5UU0U6ODAxMi5JUV9TQUxFU19NQVJLRVRJTkcuRlkyMDEzAQAAACdaDQACAAAABTEwMDEzAQgAAAAFAAAAATEBAAAACjE2MjU5NzUxOTgDAAAAAjc5AgAAAAUyMTU2MQQAAAABMAcAAAAJOC8zMC8yMDE5CAAAAAkzLzMxLzIwMTMJAAAAATDYwHi1gy3XCFZVANqDLdcIHENJUS5OWVNFOkFJVC5JUV9OSV9DRi5GWTIwMDgBAAAA1+IDAAIAAAAGOTUuNDU2AQgAAAAFAAAAATEBAAAACjEzOTIxNDcwNTADAAAA</t>
  </si>
  <si>
    <t>AzE2MAIAAAAEMjE1MAQAAAABMAcAAAAJOC8zMC8yMDE5CAAAAAk2LzMwLzIwMDgJAAAAATAafiuugy3XCKqAc9uDLdcILUNJUS5UU0U6ODAxNS5JUV9ERUZfVEFYX0FTU0VUU19DVVJSRU5ULkZZMjAxOQEAAACYYg0AAwAAAAAA9XBtsoMt1wiwA5Xagy3XCCJDSVEuVFNFOjgwNzguSVFfTEVWRVJFRF9GQ0YuRlkyMDEwAQAAABpcDQACAAAACTMyOTU1LjEyNQEIAAAABQAAAAExAQAAAAoxMzgyNTA0MzI0AwAAAAI3OQIAAAAENDQyMgQAAAABMAcAAAAJOC8zMC8yMDE5CAAAAAkzLzMxLzIwMTAJAAAAATBzUtOzgy3XCFwITdqDLdcIH0NJUS5UU0U6ODA4OC5JUV9UT1RBTF9DTC5GWTIwMTcBAAAAq10NAAIAAAAGMTgyMjY5AQgAAAAFAAAAATEBAAAACjE4NDg4Nzk2ODkDAAAAAjc5AgAAAAQxMDA5BAAAAAEwBwAAAAk4LzMwLzIwMTkIAAAACTMvMzEvMjAxNwkAAAABMDjvZ7SDLdcInds52oMt1wgoQ0lRLlRTRTo4MDk4LklRX1BST1ZfQkFEX0RFQlRTX0NGLkZZMjAxMAEAAABJcA0AAwAAAAAAOd7otYMt1wi+1MvZgy3XCCpDSVEuU0hTRTo2MDA1MDAuSVFfTkVUX0lOVEVSRVNUX0VYUC5GWTIwMTUBAAAALnKVAAIAAAAKMjc0LjIyODk4NQEIAAAABQAAAAExAQAAAAoxODQxMTQ4Mzg1AwAAAAIzMgIAAAADMzY4BAAAAAEwBwAAAAk4LzMwLzIwMTkIAAAACjEyLzMxLzIwMTUJAAAAATAQ9UOvgy3XCMn0NNuD</t>
  </si>
  <si>
    <t>LdcIKENJUS5UU0U6ODA4OC5JUV9QUk9WX0JBRF9ERUJUU19DRi5GWTIwMTUBAAAAq10NAAMAAAAAAE+hZ7SDLdcIZZ4z2oMt1wgeQ0lRLlRTRTo4MDM3LklRX1pfU0NPUkUuRlkyMDEwAQAAANZxDQACAAAABzIuNzQwNjMBCAAAAAUAAAABMQEAAAAKMTM4NjYwMDA0NQMAAAACNzkCAAAABjEwMDEyMwQAAAABMAcAAAAJOC8zMC8yMDE5CAAAAAkzLzMxLzIwMTAJAAAAATDh+LGrgy3XCCWlodqDLdcIFUNJUS4wLklRX0FTU0VUX1RVUk5TLgUAAAAAAAAACAAAABQoSW52YWxpZCBJZGVudGlmaWVyKSsRO96DLdcIKxE73oMt1wguQ0lRLlNIU0U6NjAwNTAwLklRX01JTk9SSVRZX0lOVEVSRVNUX0lTLkZZMjAxNAEAAAAucpUAAgAAAAstNDA5LjIxNzM3MQEIAAAABQAAAAExAQAAAAoxNzg1NzU0NDA0AwAAAAIzMgIAAAACODMEAAAAATAHAAAACTgvMzAvMjAxOQgAAAAKMTIvMzEvMjAxNAkAAAABMBfNQ6+DLdcIn+kx24Mt1wggQ0lRLk5ZU0U6QUlULklRX0NBU0hfT1BFUi5GWTIwMTgBAAAA1+IDAAIAAAAHMTQ3LjMwNAEIAAAABQAAAAExAQAAAAoxOTc3MDU3MTIyAwAAAAMxNjACAAAABDIwMDYEAAAAATAHAAAACTgvMzAvMjAxOQgAAAAJNi8zMC8yMDE4CQAAAAEw9BDgrYMt1wgZgZbbgy3XCB5DSVEuVFNFOjgwMTIuSVFfUEVOU0lPTi5GWTIwMTQBAAAAJ1oNAAIAAAAFMTE4NzUBCAAAAAUAAAABMQEAAAAK</t>
  </si>
  <si>
    <t>MTY4NjEwMzYyNwMAAAACNzkCAAAABDEyMTMEAAAAATAHAAAACTgvMzAvMjAxOQgAAAAJMy8zMS8yMDE0CQAAAAEwk87ftIMt1wg5cQTagy3XCCBDSVEuTllTRTpVTlZSLklRX0VCVF9FWENMLkZZMjAxMAEAAACXREsAAwAAAAAAiiH3sIMt1whGNvragy3XCCFDSVEuVFNFOjgwOTguSVFfTkVUX0NIQU5HRS5GWTIwMTcBAAAASXANAAIAAAAENTg0NwEIAAAABQAAAAExAQAAAAoxODQ4MTcxNDQ3AwAAAAI3OQIAAAAEMjA5MwQAAAABMAcAAAAJOC8zMC8yMDE5CAAAAAkzLzMxLzIwMTcJAAAAATCE1pq1gy3XCLxl5dmDLdcIKENJUS5LT1NFOkEwMTE3NjAuSVFfSU5DX0VRVUlUWV9DRi5GWTIwMTYBAAAADWENAAIAAAAFLTY1MzUBCAAAAAUAAAABMQEAAAAKMTg3OTM1MTQ2NgMAAAACODUCAAAABDIwODYEAAAAATAHAAAACTgvMzAvMjAxOQgAAAAKMTIvMzEvMjAxNgkAAAABMHQIIq2DLdcIhYG524Mt1wgmQ0lRLlRTRTo4MDc4LklRX05FVF9ERUJUX0VCSVREQS5GWTIwMTYBAAAAGlwNAAIAAAAIOC45NjA1NDYBCAAAAAUAAAABMQEAAAAKMTc5OTI0MzM5NAMAAAACNzkCAAAABDQxOTMEAAAAATAHAAAACTgvMzAvMjAxOQgAAAAJMy8zMS8yMDE2CQAAAAEwKVyxq4Mt1whty2Lagy3XCC5DSVEuU1pTRTowMDIwOTEuSVFfTUlOT1JJVFlfSU5URVJFU1RfSVMuRlkyMDEyAQAAAGXJUwACAAAACi0xNi4zNjUyNzUB</t>
  </si>
  <si>
    <t>CAAAAAUAAAABMQEAAAAKMTY2NDcxMDI4NQMAAAACMzICAAAAAjgzBAAAAAEwBwAAAAk4LzMwLzIwMTkIAAAACjEyLzMxLzIwMTIJAAAAATCJv/Wugy3XCCV1VNuDLdcIIkNJUS5LT1NFOkEwMTE3NjAuSVFfWl9TQ09SRS5GWTIwMTIBAAAADWENAAIAAAAHMy4yNzQ2NwEIAAAABQAAAAExAQAAAAoxNzMzODkwOTUzAwAAAAI4NQIAAAAGMTAwMTIzBAAAAAEwBwAAAAk4LzMwLzIwMTkIAAAACjEyLzMxLzIwMTIJAAAAATDcxEOqgy3XCPLfrNuDLdcIIENJUS5UU0U6ODAzNy5JUV9DQVNIX09QRVIuRlkyMDE2AQAAANZxDQACAAAABDc5ODMBCAAAAAUAAAABMQEAAAAKMTc5OTUyNjcyNAMAAAACNzkCAAAABDIwMDYEAAAAATAHAAAACTgvMzAvMjAxOQgAAAAJMy8zMS8yMDE2CQAAAAEwSfozsoMt1wjKRrXagy3XCB9DSVEuVFNFOjgwNzguSVFfQlZfU0hBUkUuRlkyMDE4AQAAABpcDQACAAAACzQ2MjEuOTI0NjgxAQgAAAAFAAAAATEBAAAACjE4OTQ1Njc3NDADAAAAAjc5AgAAAAQ0MDIwBAAAAAEwBwAAAAk4LzMwLzIwMTkIAAAACTMvMzEvMjAxOAkAAAABMKDUdLODLdcI/vdn2oMt1wgtQ0lRLlNaU0U6MDAyMDkxLklRX09USEVSX1VOVVNVQUxfU1VQUEwuRlkyMDEwAQAAAGXJUwACAAAACTExLjkwOTg4MgEIAAAABQAAAAExAQAAAAoxNTMwOTkwOTc1AwAAAAIzMgIAAAACODcEAAAAATAHAAAACTgvMzAvMjAx</t>
  </si>
  <si>
    <t>OQgAAAAKMTIvMzEvMjAxMAkAAAABMKZK9a6DLdcIGHVN24Mt1wgmQ0lRLlNIU0U6NjAwNTAwLklRX0VCSVRBX01BUkdJTi5GWTIwMTYBAAAALnKVAAIAAAAGMi43MTI2AQgAAAAFAAAAATEBAAAACjE4ODU0MzYzNDcDAAAAAjMyAgAAAAQ0NDE5BAAAAAEwBwAAAAk4LzMwLzIwMTkIAAAACjEyLzMxLzIwMTYJAAAAATC26vOqgy3XCEEKO9uDLdcIJUNJUS5UU0U6NDI0OS5JUV9TVF9ERUJUX0lTU1VFRC5GWTIwMTUBAAAAiLBTAAMAAAAAACcQKbGDLdcIAiXd2oMt1wguQ0lRLlRTRTo0MjQ5LklRX1RPVEFMX0xJQUJfVE9UQUxfQVNTRVRTLkZZMjAxMAEAAACIsFMAAgAAAAc2Ni40MTgzAQgAAAAFAAAAATEBAAAACjE4NjY3NTM1NjMDAAAAAjc5AgAAAAQ0MTg4BAAAAAEwBwAAAAk4LzMwLzIwMTkIAAAACTMvMzEvMjAxMAkAAAABMDPBT6uDLdcIZLbM2oMt1wgzQ0lRLlRTRTo4MDk4LklRX0NIQU5HRV9PVEhFUl9ORVRfT1BFUl9BU1NFVFMuRlkyMDA4AQAAAElwDQACAAAABC0yMzgBCAAAAAUAAAABMQEAAAAKMTA2NTU1NzA1NAMAAAACNzkCAAAABDIwNDUEAAAAATAHAAAACTgvMzAvMjAxOQgAAAAJMy8zMS8yMDA4CQAAAAEwR7fotYMt1whKo1Phgy3XCCRDSVEuVFNFOjgwNzguSVFfQ0FTSF9JTlRFUkVTVC5GWTIwMTEBAAAAGlwNAAIAAAAEMjgzNgEIAAAABQAAAAExAQAAAAoxNDYyNzEyNTA0AwAAAAI3</t>
  </si>
  <si>
    <t>OQIAAAAEMzAyOAQAAAABMAcAAAAJOC8zMC8yMDE5CAAAAAkzLzMxLzIwMTEJAAAAATBUedOzgy3XCGWIUNqDLdcIKENJUS5OWVNFOlVOVlIuSVFfQ0hBTkdFX0lOVkVOVE9SWS5GWTIwMDcBAAAAl0RLAAIAAAAFLTQ3LjcBCAAAAAUAAAABMQEAAAAKMTM5MzAxNjE5MQMAAAADMTYwAgAAAAQyMDk5BAAAAAEwBwAAAAk4LzMwLzIwMTkIAAAACjEyLzMxLzIwMDcJAAAAATDm+Smxgy3XCNB48NqDLdcIOUNJUS5UU0U6NDI0OS5JUV9DVVNUT01fQkVUQS4tMTA0Vy4yMDE3LzAzLzMxLi5eTjIyNS5KUFkuSAEAAACIsFMAAwAAAAAA6DFsSoMt1wiU0eXagy3XCCRDSVEuS09TRTpBMDExNzYwLklRX0ZVTExfVElNRS5GWTIwMTgBAAAADWENAAMAAAAAAFV9Iq2DLdcIo1rA24Mt1wgjQ0lRLlRTRTo0MjQ5LklRX1BFX0VYQ0wuLjIwMDkvMDMvMzEBAAAAiLBTAAMAAAAAAC06HUqDLdcIM/FT4YMt1wggQ0lRLlRTRTo4MDc4LklRX0xUX0lOVkVTVC5GWTIwMDgBAAAAGlwNAAIAAAAFMzE2NTEBCAAAAAUAAAABMQEAAAAKMTA2Mjc0NzQ4NQMAAAACNzkCAAAABDEwNTQEAAAAATAHAAAACTgvMzAvMjAxOQgAAAAJMy8zMS8yMDA4CQAAAAEwQt3Ss4Mt1wi4W0Tagy3XCCRDSVEuVFNFOjgwODguSVFfRUJJVERBX01BUkdJTi5GWTIwMTMBAAAAq10NAAIAAAAGNS4xMTEyAQgAAAAFAAAAATEBAAAACjE2MjU5NzUyMzUDAAAA</t>
  </si>
  <si>
    <t>Ajc5AgAAAAQ0MDQ3BAAAAAEwBwAAAAk4LzMwLzIwMTkIAAAACTMvMzEvMjAxMwkAAAABMEm3QayDLdcI/oct2oMt1wgeQ0lRLlRTRTo4MDM3LklRX0lOQ19UQVguRlkyMDEyAQAAANZxDQACAAAABDQ4MTkBCAAAAAUAAAABMQEAAAAKMTU1NjY0ODQ5MgMAAAACNzkCAAAAAjc1BAAAAAEwBwAAAAk4LzMwLzIwMTkIAAAACTMvMzEvMjAxMgkAAAABME8jgrKDLdcIB8Gl2oMt1wgZQ0lRLlRTRTo4MDk4LklRX0dQLkZZMjAxNwEAAABJcA0AAgAAAAU0Mjc0MQEIAAAABQAAAAExAQAAAAoxODQ4MTcxNDQ3AwAAAAI3OQIAAAACMTAEAAAAATAHAAAACTgvMzAvMjAxOQgAAAAJMy8zMS8yMDE3CQAAAAEwjq+atYMt1wh1z+LZgy3XCCVDSVEuVFNFOjgwODguSVFfTFRfREVCVF9JU1NVRUQuRlkyMDEyAQAAAKtdDQACAAAABTIwOTgxAQgAAAAFAAAAATEBAAAACjE1NTQ5NTA2NjcDAAAAAjc5AgAAAAQyMDM0BAAAAAEwBwAAAAk4LzMwLzIwMTkIAAAACTMvMzEvMjAxMgkAAAABMNdjkbSDLdcIJ0Up2oMt1wgdQ0lRLktPU0U6QTAxMTc2MC5JUV9HUC5GWTIwMDkBAAAADWENAAIAAAAMNzc1ODguNjE2NzY3AQgAAAAFAAAAATEBAAAACjEzODg5NTE1MjkDAAAAAjg1AgAAAAIxMAQAAAABMAcAAAAJOC8zMC8yMDE5CAAAAAoxMi8zMS8yMDA5CQAAAAEwLKjNrYMt1wj3uJ7bgy3XCCpDSVEuU0hTRTo2MDA1MDAuSVFfQ0ZP</t>
  </si>
  <si>
    <t>X0NVUlJFTlRfTElBQi5GWTIwMTIBAAAALnKVAAIAAAAIMC4wNDk2MzUBCAAAAAUAAAABMQEAAAAKMTY3MzEwMjk4NQMAAAACMzICAAAABDQxODUEAAAAATAHAAAACTgvMzAvMjAxOQgAAAAKMTIvMzEvMjAxMgkAAAABMOHC86qDLdcI1qYt24Mt1wgjQ0lRLk5ZU0U6QUlULklRX0ZJTklTSEVEX0lOVi5GWTIwMTgBAAAA1+IDAAIAAAAHNTYxLjIzMgEIAAAABQAAAAExAQAAAAoxOTc3MDU3MTIyAwAAAAMxNjACAAAABDMwNzUEAAAAATAHAAAACTgvMzAvMjAxOQgAAAAJNi8zMC8yMDE4CQAAAAEw9BDgrYMt1wgrM5bbgy3XCBpDSVEuVFNFOjgwMTUuSVFfUkVWLkZZMjAwOQEAAACYYg0AAgAAAAc2Mjg2OTk2AQgAAAAFAAAAATEBAAAACjE0MDQ5OTQ0MDQDAAAAAjc5AgAAAAMxMTIEAAAAATAHAAAACTgvMzAvMjAxOQgAAAAJMy8zMS8yMDA5CQAAAAEwFUZIs4Mt1wiVpHDagy3XCB5DSVEuTllTRTpVTlZSLklRX1JEX0VYUC5GWTIwMDcBAAAAl0RLAAMAAAAAAPDSKbGDLdcIWlfu2oMt1wgfQ0lRLk5ZU0U6QUlULklRX1RPVEFMX0NBLkZZMjAwNwEAAADX4gMAAgAAAAc2MDAuNTMzAQgAAAAFAAAAATEBAAAACjExMjM5OTkxNjcDAAAAAzE2MAIAAAAEMTAwOAQAAAABMAcAAAAJOC8zMC8yMDE5CAAAAAk2LzMwLzIwMDcJAAAAATDBZLivgy3XCN49b9uDLdcILkNJUS5UU0U6NDI0OS5JUV9PVEhFUl9GSU5BTkNF</t>
  </si>
  <si>
    <t>X0FDVF9TVVBQTC5GWTIwMTYBAAAAiLBTAAMAAAAAAB43KbGDLdcI6Bnh2oMt1wgjQ0lRLlRTRTo4MDEyLklRX0JFVEFfNVlSLjIwMDgvMDMvMzEBAAAAJ1oNAAIAAAARMC42Mjk2MTM5NjUzODU4NjkA6DFsSoMt1wjTWfDZgy3XCCNDSVEuVFNFOjgwOTguSVFfQkVUQV81WVIuMjAxNy8wMy8zMQEAAABJcA0AAgAAABEwLjY3NDk2MTE1MzQ0MjA1NgDbWGxKgy3XCOWM5dmDLdcIKENJUS5LT1NFOkEwMTE3NjAuSVFfRVFVSVRZX01FVEhPRC5GWTIwMTYBAAAADWENAAIAAAAMMjE0NTU1Ljg0Nzc4AQgAAAAFAAAAATEBAAAACjE4NzkzNTE0NjYDAAAAAjg1AgAAAAQzMDYzBAAAAAEwBwAAAAk4LzMwLzIwMTkIAAAACjEyLzMxLzIwMTYJAAAAATB0CCKtgy3XCKwzuduDLdcIKUNJUS5UU0U6ODA4OC5JUV9EQVlTX0lOVkVOVE9SWV9PVVQuRlkyMDExAQAAAKtdDQACAAAACTI0LjI0MjkzNQEIAAAABQAAAAExAQAAAAoxNDYxNjgwMTA1AwAAAAI3OQIAAAAENDAzNQQAAAABMAcAAAAJOC8zMC8yMDE5CAAAAAkzLzMxLzIwMTEJAAAAATBJt0Gsgy3XCNyuJtqDLdcIJENJUS5OWVNFOkFJVC5JUV9JTkNfRVFVSVRZX0NGLkZZMjAxNAEAAADX4gMAAwAAAAAAOiffrYMt1wjUzojbgy3XCCdDSVEuVFNFOjgwNzguSVFfVE9UQUxfUkVWLkZZMjAxNC4uLi5KUFkBAAAAGlwNAAIAAAAHMTY4MjUwMwEIAAAABQAAAAExAQAA</t>
  </si>
  <si>
    <t>AAoxNjg3MzQzMzMzAwAAAAI3OQIAAAACMjgEAAAAATAHAAAACTgvMzAvMjAxOQgAAAAJMy8zMS8yMDE0CQAAAAEwyBJEqoMt1wiJZHzZgy3XCB9DSVEuVFNFOjgwMzcuSVFfRUJUX0VYQ0wuRlkyMDE0AQAAANZxDQACAAAABDk1NDcBCAAAAAUAAAABMQEAAAAKMTY4NzM0MzIzMwMAAAACNzkCAAAAATQEAAAAATAHAAAACTgvMzAvMjAxOQgAAAAJMy8zMS8yMDE0CQAAAAEwMnGCsoMt1wglmqzagy3XCCNDSVEuVFNFOjgwNzguSVFfQkVUQV8xWVIuMjAxOC8wMy8zMQEAAAAaXA0AAgAAABAxLjMwNDAzMjQ3MTYyNDExAOgxbEqDLdcIwi9p2oMt1wgqQ0lRLlRTRTo0MjQ5LklRX1RPVEFMX0NPTU1PTl9FUVVJVFkuRlkyMDE3AQAAAIiwUwACAAAABTUyMzMxAQgAAAAFAAAAATEBAAAACjE4Njc3MzMxMDgDAAAAAjc5AgAAAAQxMDA2BAAAAAEwBwAAAAk4LzMwLzIwMTkIAAAACTMvMzEvMjAxNwkAAAABMBFeKbGDLdcIPrHj2oMt1wgdQ0lRLlNaU0U6MDAyMDkxLklRX0NJUC5GWTIwMTEBAAAAZclTAAIAAAAJMTUuMTUyNjM5AQgAAAAFAAAAATEBAAAACjE2MzI5MTMxMDMDAAAAAjMyAgAAAAQzMDMzBAAAAAEwBwAAAAk4LzMwLzIwMTkIAAAACjEyLzMxLzIwMTEJAAAAATCJv/Wugy3XCLtTUtuDLdcIJkNJUS5UU0U6ODAxNS5JUV9MVF9ERUJUX0NBUElUQUwuRlkyMDA4AQAAAJhiDQACAAAABzMxLjE5MDUBCAAA</t>
  </si>
  <si>
    <t>AAUAAAABMQEAAAAKMTA2MTE5NzIwMQMAAAACNzkCAAAABDQxODcEAAAAATAHAAAACTgvMzAvMjAxOQgAAAAJMy8zMS8yMDA4CQAAAAEwJ4Sxq4Mt1wigfXDagy3XCB9DSVEuVFNFOjgwMTUuSVFfRUJJVF9JTlQuRlkyMDA4AQAAAJhiDQACAAAACDcuMjcxMTYyAQgAAAAFAAAAATEBAAAACjEwNjExOTcyMDEDAAAAAjc5AgAAAAQ0MTg5BAAAAAEwBwAAAAk4LzMwLzIwMTkIAAAACTMvMzEvMjAwOAkAAAABMCeEsauDLdcIoH1w2oMt1wgkQ0lRLlRTRTo4MDM3LklRX1BFUklPRERBVEVfSVMuRlkyMDE1AQAAANZxDQAFAAAACjIwMTUvMDMvMzEAZKwzsoMt1wgQj7Dagy3XCCtDSVEuTllTRTpVTlZSLklRX0lOQ19UQVhfUEFZX0NVUlJFTlQuRlkyMDEzAQAAAJdESwADAAAAAACRlvewgy3XCMigBduDLdcIJENJUS5UU0U6ODA5OC5JUV9PVEhFUl9MSUFCX0xULkZZMjAwOQEAAABJcA0AAgAAAAQ0NDgwAQgAAAAFAAAAATEBAAAACjEzODQ4MzI3NzcDAAAAAjc5AgAAAAQxMDYyBAAAAAEwBwAAAAk4LzMwLzIwMTkIAAAACTMvMzEvMjAwOQkAAAABMEe36LWDLdcICrnH2YMt1wgZQ0lRLk5ZU0U6QUlULklRX0FQLkZZMjAxNAEAAADX4gMAAgAAAAcxNzIuNDAxAQgAAAAFAAAAATEBAAAACjE4MDczMDc4NTADAAAAAzE2MAIAAAAEMTAxOAQAAAABMAcAAAAJOC8zMC8yMDE5CAAAAAk2LzMwLzIwMTQJAAAAATAcAd+t</t>
  </si>
  <si>
    <t>gy3XCBflh9uDLdcIIENJUS5UU0U6ODAxMi5JUV9OSV9NQVJHSU4uRlkyMDE3AQAAACdaDQACAAAABjEuNDMwMQEIAAAABQAAAAExAQAAAAoxODQ4ODc5NjE4AwAAAAI3OQIAAAAENDA5NAQAAAABMAcAAAAJOC8zMC8yMDE5CAAAAAkzLzMxLzIwMTcJAAAAATCUj0Gsgy3XCLk5EdqDLdcIJ0NJUS5UU0U6ODA4OC5JUV9DQVNIX09QRVIuRlkyMDE0Li4uLkpQWQEAAACrXQ0AAgAAAAUyMjY1MwEIAAAABQAAAAExAQAAAAoxNjg3MDQ0NjU1AwAAAAI3OQIAAAAEMjAwNgQAAAABMAcAAAAJOC8zMC8yMDE5CAAAAAkzLzMxLzIwMTQJAAAAATDBukeqgy3XCDacfdmDLdcIHUNJUS5OWVNFOlVOVlIuSVFfRUJJVEEuRlkyMDE0AQAAAJdESwACAAAABTM3Mi40AQgAAAAFAAAAATEBAAAACjE4Mjk3NTU1ODADAAAAAzE2MAIAAAAGMTAwNjg5BAAAAAEwBwAAAAk4LzMwLzIwMTkIAAAACjEyLzMxLzIwMTQJAAAAATBok2Wwgy3XCP6ECNuDLdcII0NJUS5UU0U6ODA4OC5JUV9UT1RBTF9FUVVJVFkuRlkyMDA5AQAAAKtdDQACAAAABTYxMTczAQgAAAAFAAAAATEBAAAACjEzODI3NjM2NjADAAAAAjc5AgAAAAQxMjc1BAAAAAEwBwAAAAk4LzMwLzIwMTkIAAAACTMvMzEvMjAwOQkAAAABMBbIkLSDLdcIQ9sd2oMt1wgrQ0lRLlRTRTo4MDc4LklRX01JTk9SSVRZX0lOVEVSRVNUX0NGLkZZMjAxMwEAAAAaXA0AAwAAAAAA/O3T</t>
  </si>
  <si>
    <t>s4Mt1wi77Fbagy3XCC5DSVEuVFNFOjgwMzcuSVFfVE9UQUxfREVCVF9FQklUREFfQ0FQRVguRlkyMDE5AQAAANZxDQACAAAACDQuODc4OTM2AQgAAAAFAAAAATEBAAAACjE5NzAyMTI4NzMDAAAAAjc5AgAAAAUyMzMxMwQAAAABMAcAAAAJOC8zMC8yMDE5CAAAAAkzLzMxLzIwMTkJAAAAATAzwU+rgy3XCPlywdqDLdcILENJUS5OWVNFOlVOVlIuSVFfUkVUVVJOX0NPTU1PTl9FUVVJVFkuRlkyMDA3AQAAAJdESwADAAAAAADlXFCrgy3XCH878dqDLdcIH0NJUS5UU0U6NDI0OS5JUV9PUEVSX0lOQy5GWTIwMTQBAAAAiLBTAAIAAAAENTMwMgEIAAAABQAAAAExAQAAAAoxODY4MTg2MzI1AwAAAAI3OQIAAAACMjEEAAAAATAHAAAACTgvMzAvMjAxOQgAAAAJMy8zMS8yMDE0CQAAAAEwhX5ZsYMt1wh2Xdfagy3XCCdDSVEuTllTRTpVTlZSLklRX05FVF9ERUJUX0VCSVREQS5GWTIwMTUBAAAAl0RLAAIAAAAINS4xOTQyMjUBCAAAAAUAAAABMQEAAAAKMTg3NzIwMjk3MQMAAAADMTYwAgAAAAQ0MTkzBAAAAAEwBwAAAAk4LzMwLzIwMTkIAAAACjEyLzMxLzIwMTUJAAAAATDF0VCrgy3XCF90DtuDLdcIJENJUS5UU0U6ODA3OC5JUV9JTkNfRVFVSVRZX0NGLkZZMjAwOAEAAAAaXA0AAwAAAAAAQt3Ss4Mt1whzbEXagy3XCCZDSVEuVFNFOjgwNzguSVFfSU5WRU5UT1JZX1RVUk5TLkZZMjAwOQEAAAAaXA0AAgAAAAkx</t>
  </si>
  <si>
    <t>Ni4yMzUwMjkBCAAAAAUAAAABMQEAAAAKMTM4MjUwNTI4OQMAAAACNzkCAAAABDQwODIEAAAAATAHAAAACTgvMzAvMjAxOQgAAAAJMy8zMS8yMDA5CQAAAAEwPAVCrIMt1wg+1knagy3XCCRDSVEuVFNFOjgwODguSVFfSU1QQUlSTUVOVF9HVy5GWTIwMTgBAAAAq10NAAMAAAAAADEWaLSDLdcIAXE82oMt1wgjQ0lRLlRTRTo4MDM3LklRX1RPVEFMX1JFQ0VJVi5GWTIwMDgBAAAA1nENAAIAAAAFNjM2MDIBCAAAAAUAAAABMQEAAAAKMTA2Njc0MDg0MgMAAAACNzkCAAAABDEwMDEEAAAAATAHAAAACTgvMzAvMjAxOQgAAAAJMy8zMS8yMDA4CQAAAAEwA5htsoMt1wiyg5jagy3XCCBDSVEuVFNFOjgwNzguSVFfU0dBX1NVUFBMLkZZMjAxNAEAAAAaXA0AAgAAAAUzNDU0NwEIAAAABQAAAAExAQAAAAoxNjg3MzQzMzMzAwAAAAI3OQIAAAADMTAyBAAAAAEwBwAAAAk4LzMwLzIwMTkIAAAACTMvMzEvMjAxNAkAAAABMPzt07ODLdcITXJY2oMt1wgmQ0lRLlRTRTo4MDg4LklRX1NBTEVTX01BUktFVElORy5GWTIwMTgBAAAAq10NAAIAAAAFMjM4NjIBCAAAAAUAAAABMQEAAAAKMTg5NTAwMjIwMwMAAAACNzkCAAAABTIxNTYxBAAAAAEwBwAAAAk4LzMwLzIwMTkIAAAACTMvMzEvMjAxOAkAAAABMDEWaLSDLdcIx+Y82oMt1wgnQ0lRLlRTRTo4MDEyLklRX0NBU0hfT1BFUi5GWTIwMTMuLi4uSlBZAQAAACdaDQACAAAA</t>
  </si>
  <si>
    <t>BTE4NTc2AQgAAAAFAAAAATEBAAAACjE2MjU5NzUxOTgDAAAAAjc5AgAAAAQyMDA2BAAAAAEwBwAAAAk4LzMwLzIwMTkIAAAACTMvMzEvMjAxMwkAAAABMHKTR6qDLdcItLx/2YMt1wghQ0lRLlRTRTo4MDEyLklRX0VCSVREQV9JTlQuRlkyMDE5AQAAACdaDQACAAAACTIxLjM2OTU2NQEIAAAABQAAAAExAQAAAAoxOTY5NDQ3MzA4AwAAAAI3OQIAAAAENDE5MAQAAAABMAcAAAAJOC8zMC8yMDE5CAAAAAkzLzMxLzIwMTkJAAAAATCUj0Gsgy3XCK+uGNqDLdcIJUNJUS5UU0U6ODAxNS5JUV9PVEhFUl9DTF9TVVBQTC5GWTIwMTQBAAAAmGINAAIAAAAGMjY0NjAwAQgAAAAFAAAAATEBAAAACjE2ODk2NTU0MDIDAAAAAjc5AgAAAAQxMDU3BAAAAAEwBwAAAAk4LzMwLzIwMTkIAAAACTMvMzEvMjAxNAkAAAABMMgwSbODLdcIeVyD2oMt1wgmQ0lRLk5ZU0U6QUlULklRX05FVF9ERUJUX0lTU1VFRC5GWTIwMTgBAAAA1+IDAAIAAAAGNjc0LjA4AQgAAAAFAAAAATEBAAAACjE5NzcwNTcxMjIDAAAAAzE2MAIAAAAEMjAwMwQAAAABMAcAAAAJOC8zMC8yMDE5CAAAAAk2LzMwLzIwMTgJAAAAATDoN+Ctgy3XCPf1ltuDLdcILENJUS5LT1NFOkEwMTE3NjAuSVFfTUlOT1JJVFlfSU5URVJFU1QuRlkyMDE1AQAAAA1hDQACAAAACTgwNi41NjA3OQEIAAAABQAAAAExAQAAAAoxODMyODg2Mjg2AwAAAAI4NQIAAAAEMTA1MgQA</t>
  </si>
  <si>
    <t>AAABMAcAAAAJOC8zMC8yMDE5CAAAAAoxMi8zMS8yMDE1CQAAAAEwf+EhrYMt1wiiZbXbgy3XCCVDSVEuVFNFOjgwODguSVFfR0FJTl9JTlZFU1RfQ0YuRlkyMDEyAQAAAKtdDQACAAAAAzMwNwEIAAAABQAAAAExAQAAAAoxNTU0OTUwNjY3AwAAAAI3OQIAAAAEMjA5MAQAAAABMAcAAAAJOC8zMC8yMDE5CAAAAAkzLzMxLzIwMTIJAAAAATDXY5G0gy3XCDr3KNqDLdcIJENJUS5LT1NFOkEwMTE3NjAuSVFfQ0FTSF9PUEVSLkZZMjAxMQEAAAANYQ0AAgAAAAs3MTY2Ny4xNzEyOQEIAAAABQAAAAExAQAAAAoxNzMzODkyNTk3AwAAAAI4NQIAAAAEMjAwNgQAAAABMAcAAAAJOC8zMC8yMDE5CAAAAAoxMi8zMS8yMDExCQAAAAEw5JHOrYMt1whPAajbgy3XCDFDSVEuVFNFOjgwODguSVFfQ0hBTkdFX05FVF9XT1JLSU5HX0NBUElUQUwuRlkyMDA5AQAAAKtdDQACAAAABS04MDA5AQgAAAAFAAAAATEBAAAACjEzODI3NjM2NjADAAAAAjc5AgAAAAQ0NDIxBAAAAAEwBwAAAAk4LzMwLzIwMTkIAAAACTMvMzEvMjAwOQkAAAABMLXukLSDLdcI/+se2oMt1wgfQ0lRLlRTRTo4MDM3LklRX0JWX1NIQVJFLkZZMjAxOAEAAADWcQ0AAgAAAAsyOTAwLjIwODE5NQEIAAAABQAAAAExAQAAAAoxODk1NTA0NTk2AwAAAAI3OQIAAAAENDAyMAQAAAABMAcAAAAJOC8zMC8yMDE5CAAAAAkzLzMxLzIwMTgJAAAAATBHSDSygy3XCBeE</t>
  </si>
  <si>
    <t>u9qDLdcIJENJUS5UU0U6ODA5OC5JUV9NQVJLRVRDQVAuMjAwMy8wMy8zMQEAAABJcA0AAgAAAAwyNTg2Ni43Mjk3MjkBBgAAAAUAAAABMQEAAAAKMTQyMzMzNjU4OAMAAAACNzkCAAAABjEwMDA1NAQAAAABMAcAAAAJMy8zMS8yMDAz8EfYSoMt1wi2DVvZgy3XCCBDSVEuVFNFOjgwNzguSVFfSU5WRU5UT1JZLkZZMjAxMAEAAAAaXA0AAgAAAAU3MjM1MgEIAAAABQAAAAExAQAAAAoxMzgyNTA0MzI0AwAAAAI3OQIAAAAEMTA0MwQAAAABMAcAAAAJOC8zMC8yMDE5CAAAAAkzLzMxLzIwMTAJAAAAATBoK9Ozgy3XCNNbS9qDLdcIMUNJUS5UU0U6ODAzNy5JUV9DSEFOR0VfTkVUX1dPUktJTkdfQ0FQSVRBTC5GWTIwMTUBAAAA1nENAAIAAAADLTU0AQgAAAAFAAAAATEBAAAACjE3NDU1MjgwMTEDAAAAAjc5AgAAAAQ0NDIxBAAAAAEwBwAAAAk4LzMwLzIwMTkIAAAACTMvMzEvMjAxNQkAAAABMFLTM7KDLdcIlmKy2oMt1wgkQ0lRLk5ZU0U6QUlULklRX1NBTEVfSU5UQU5fQ0YuRlkyMDE3AQAAANfiAwADAAAAAAD+6d+tgy3XCAQok9uDLdcIKkNJUS5TWlNFOjAwMjA5MS5JUV9EQVlTX1BBWUFCTEVfT1VULkZZMjAwOQEAAABlyVMAAgAAAAk1OC4xNTI4OTUBCAAAAAUAAAABMQEAAAAKMTQ0MDIyNTYzOAMAAAACMzICAAAABDQxODMEAAAAATAHAAAACTgvMzAvMjAxOQgAAAAKMTIvMzEvMjAwOQkAAAABMLsR9KqD</t>
  </si>
  <si>
    <t>LdcIYLJM24Mt1wgtQ0lRLlNaU0U6MDAyMDkxLklRX1RPVEFMX0NPTU1PTl9FUVVJVFkuRlkyMDEyAQAAAGXJUwACAAAACzEyMTYuODU3MTE0AQgAAAAFAAAAATEBAAAACjE2NjQ3MTAyODUDAAAAAjMyAgAAAAQxMDA2BAAAAAEwBwAAAAk4LzMwLzIwMTkIAAAACjEyLzMxLzIwMTIJAAAAATCD5vWugy3XCOaFVduDLdcIKENJUS5UU0U6NDI0OS5JUV9NSU5PUklUWV9JTlRFUkVTVC5GWTIwMTMBAAAAiLBTAAIAAAADODc4AQgAAAAFAAAAATEBAAAACjE4NjY3NTM3MjUDAAAAAjc5AgAAAAQxMDUyBAAAAAEwBwAAAAk4LzMwLzIwMTkIAAAACTMvMzEvMjAxMwkAAAABMIV+WbGDLdcI/2LV2oMt1wgkQ0lRLlRTRTo4MDc4LklRX0NBU0hfSU5URVJFU1QuRlkyMDE3AQAAABpcDQACAAAABDI1NjIBCAAAAAUAAAABMQEAAAAKMTg0OTAyNjkzMwMAAAACNzkCAAAABDMwMjgEAAAAATAHAAAACTgvMzAvMjAxOQgAAAAJMy8zMS8yMDE3CQAAAAEwq610s4Mt1wi4iGXagy3XCCVDSVEuU1pTRTowMDIwOTEuSVFfQ0FTSF9JTlZFU1QuRlkyMDE4AQAAAGXJUwACAAAADC0xNTI2LjIyOTkzOAEIAAAABQAAAAExAQAAAAoxOTU2ODI2OTc4AwAAAAIzMgIAAAAEMjAwNQQAAAABMAcAAAAJOC8zMC8yMDE5CAAAAAoxMi8zMS8yMDE4CQAAAAEwzz24r4Mt1wirgGzbgy3XCClDSVEuVFNFOjgwMTUuSVFfREFZU19JTlZFTlRPUllf</t>
  </si>
  <si>
    <t>T1VULkZZMjAxOQEAAACYYg0AAgAAAAk0MS43NTc4MjUBCAAAAAUAAAABMQEAAAAKMTk2OTg2MDI0NgMAAAACNzkCAAAABDQwMzUEAAAAATAHAAAACTgvMzAvMjAxOQgAAAAJMy8zMS8yMDE5CQAAAAEw89Gxq4Mt1wgLJZfagy3XCCNDSVEuVFNFOjgwOTguSVFfVE9UQUxfUkVDRUlWLkZZMjAxNwEAAABJcA0AAgAAAAYxNTYxMDQBCAAAAAUAAAABMQEAAAAKMTg0ODE3MTQ0NwMAAAACNzkCAAAABDEwMDEEAAAAATAHAAAACTgvMzAvMjAxOQgAAAAJMy8zMS8yMDE3CQAAAAEwhNaatYMt1whfuePZgy3XCC5DSVEuVFNFOjgwOTguSVFfT1RIRVJfRklOQU5DRV9BQ1RfU1VQUEwuRlkyMDE0AQAAAElwDQACAAAABC0yMzABCAAAAAUAAAABMQEAAAAKMTY4NjYzODExNQMAAAACNzkCAAAABDIwNTAEAAAAATAHAAAACTgvMzAvMjAxOQgAAAAJMy8zMS8yMDE0CQAAAAEwyWGatYMt1wjQvdrZgy3XCChDSVEuS09TRTpBMDExNzYwLklRX0NPTU1PTl9JU1NVRUQuRlkyMDE2AQAAAA1hDQADAAAAAABrLyKtgy3XCHTPuduDLdcIJENJUS5UU0U6ODA4OC5JUV9FQklUREFfTUFSR0lOLkZZMjAxNQEAAACrXQ0AAgAAAAU0LjIxOQEIAAAABQAAAAExAQAAAAoxNzQ1OTE2NzI5AwAAAAI3OQIAAAAENDA0NwQAAAABMAcAAAAJOC8zMC8yMDE5CAAAAAkzLzMxLzIwMTUJAAAAATBJt0Gsgy3XCBGINNqDLdcIIENJUS5UU0U6ODAx</t>
  </si>
  <si>
    <t>NS5JUV9ESVZfU0hBUkUuRlkyMDE5AQAAAJhiDQACAAAAAzEwMAEIAAAABQAAAAExAQAAAAoxOTY5ODYwMjQ2AwAAAAI3OQIAAAAEMzA1OAQAAAABMAcAAAAJOC8zMC8yMDE5CAAAAAkzLzMxLzIwMTkJAAAAATD1cG2ygy3XCMaOlNqDLdcIJENJUS5LT1NFOkEwMTE3NjAuSVFfQlVJTERJTkdTLkZZMjAxMgEAAAANYQ0AAgAAAAkzODMxMC40OTYBCAAAAAUAAAABMQEAAAAKMTczMzg5MDk1MwMAAAACODUCAAAABDMwMjMEAAAAATAHAAAACTgvMzAvMjAxOQgAAAAKMTIvMzEvMjAxMgkAAAABMM7fzq2DLdcIVIGr24Mt1wglQ0lRLk5ZU0U6QUlULklRX05FVF9SRU5UQUxfRVhQLkZZMjAxNgEAAADX4gMAAgAAAAQzNy4zAQgAAAAFAAAAATEBAAAACjE5MDE3MzM1MTIDAAAAAzE2MAIAAAAFMjQyNjEEAAAAATAHAAAACTgvMzAvMjAxOQgAAAAJNi8zMC8yMDE2CQAAAAEwHnXfrYMt1whVSY7bgy3XCCRDSVEuTllTRTpBSVQuSVFfT1RIRVJfTElBQl9MVC5GWTIwMTEBAAAA1+IDAAIAAAAGMTYuNzMyAQgAAAAFAAAAATEBAAAACjE2MzI2MTQ1MzkDAAAAAzE2MAIAAAAEMTA2MgQAAAABMAcAAAAJOC8zMC8yMDE5CAAAAAk2LzMwLzIwMTEJAAAAATDoGSyugy3XCO+yfduDLdcIGUNJUS5UU0U6ODA5OC5JUV9HUC5GWTIwMTEBAAAASXANAAIAAAAFMzE3NDkBCAAAAAUAAAABMQEAAAAKMTQ2MzY1ODU3NQMAAAACNzkC</t>
  </si>
  <si>
    <t>AAAAAjEwBAAAAAEwBwAAAAk4LzMwLzIwMTkIAAAACTMvMzEvMjAxMQkAAAABMDne6LWDLdcIdlnN2YMt1wgqQ0lRLlRTRTo4MDE1LklRX1RFVl9FQklUREEuMjAwMC4yMDE1LzAzLzMxAQAAAJhiDQACAAAACDcuODIxMDE2AQcAAAAFAAAAATEBAAAACjE3MTkyMzU2MjYDAAAAATACAAAABjEwMDAzMAQAAAABMAcAAAAJMy8zMS8yMDE1CAAAAAkzLzMxLzIwMTUtOh1Kgy3XCCUeVdmDLdcIJENJUS5UU0U6ODA5OC5JUV9QRVJJT0REQVRFX0lTLkZZMjAxMAEAAABJcA0ABQAAAAoyMDEwLzAzLzMxADne6LWDLdcIG53K2YMt1wgfQ0lRLlRTRTo4MDEyLklRX09QRVJfSU5DLkZZMjAwOAEAAAAnWg0AAgAAAAUyMzA0MwEIAAAABQAAAAExAQAAAAoxMDY1MDIxMTM4AwAAAAI3OQIAAAACMjEEAAAAATAHAAAACTgvMzAvMjAxOQgAAAAJMy8zMS8yMDA4CQAAAAEw6q93tYMt1wiXnO3Zgy3XCBpDSVEuVFNFOjgwMTUuSVFfRUJULkZZMjAxNAEAAACYYg0AAgAAAAYxNTU4MzEBCAAAAAUAAAABMQEAAAAKMTY4OTY1NTQwMgMAAAACNzkCAAAAAzEzOQQAAAABMAcAAAAJOC8zMC8yMDE5CAAAAAkzLzMxLzIwMTQJAAAAATDIMEmzgy3XCLZygtqDLdcIJENJUS5UU0U6ODAxMi5JUV9QRVJJT0REQVRFX0lTLkZZMjAxNwEAAAAnWg0ABQAAAAoyMDE3LzAzLzMxAD1D4LSDLdcIrKMO2oMt1wgnQ0lRLk5ZU0U6VU5WUi5JUV9B</t>
  </si>
  <si>
    <t>U1NFVF9XUklURURPV04uRlkyMDA4AQAAAJdESwADAAAAAACp+vawgy3XCBVN8tqDLdcIKENJUS5UU0U6ODA3OC5JUV9UT1RBTF9ERUJUX0VCSVREQS5GWTIwMTEBAAAAGlwNAAIAAAAJMTQuMTQ4MjY2AQgAAAAFAAAAATEBAAAACjE0NjI3MTI1MDQDAAAAAjc5AgAAAAQ0MTkyBAAAAAEwBwAAAAk4LzMwLzIwMTkIAAAACTMvMzEvMjAxMQkAAAABMDwFQqyDLdcIPiRR2oMt1wglQ0lRLk5ZU0U6VU5WUi5JUV9FUVVJVFlfTUVUSE9ELkZZMjAxNwEAAACXREsAAwAAAAAAUy9msIMt1wgAFhTbgy3XCCRDSVEuVFNFOjgwMTIuSVFfRVFVSVRZX01FVEhPRC5GWTIwMTUBAAAAJ1oNAAMAAAAAAFT137SDLdcIKmYI2oMt1wgiQ0lRLk5ZU0U6QUlULklRX0dBSU5fSU5WRVNULkZZMjAxMAEAAADX4gMAAwAAAAAA/csrroMt1whOInnbgy3XCCZDSVEuVFNFOjgwMTIuSVFfUEVSSU9ETEVOR1RIX0lTLkZZMjAxMwEAAAAnWg0AAQAAAAIxMgCQ53i1gy3XCAgpAtqDLdcIJkNJUS5UU0U6ODAxNS5JUV9QRVJJT0RMRU5HVEhfSVMuRlkyMDEwAQAAAJhiDQABAAAAAjEyAN67SLODLdcI0gh32oMt1wgcQ0lRLlNIU0U6NjAwNTAwLklRX0dXLkZZMjAxMgEAAAAucpUAAgAAAAsxOTYxLjgxMDg5MwEIAAAABQAAAAExAQAAAAoxNjczMTAyOTg1AwAAAAIzMgIAAAAEMTE3MQQAAAABMAcAAAAJOC8zMC8yMDE5CAAAAAoxMi8zMS8y</t>
  </si>
  <si>
    <t>MDEyCQAAAAEw49EVsIMt1wiHrCvbgy3XCCVDSVEuTllTRTpBSVQuSVFfTFRfREVCVF9FUVVJVFkuRlkyMDEyAQAAANfiAwADAAAAAACcX/Sqgy3XCG8Gg9uDLdcIKENJUS5UU0U6ODAxMi5JUV9UT1RBTF9ESVZfUEFJRF9DRi5GWTIwMTIBAAAAJ1oNAAIAAAAFLTMyMTIBCAAAAAUAAAABMQEAAAAKMTU1NDk1MDc0NQMAAAACNzkCAAAABDIwMjIEAAAAATAHAAAACTgvMzAvMjAxOQgAAAAJMy8zMS8yMDEyCQAAAAEw2MB4tYMt1wjbgf7Zgy3XCCRDSVEuVFNFOjQyNDkuSVFfTUFSS0VUQ0FQLjIwMDgvMDMvMzEBAAAAiLBTAAMAAAAAAC7ja0qDLdcIx1bE2oMt1wgcQ0lRLlRTRTo4MDEyLklRX0RBX0NGLkZZMjAxNAEAAAAnWg0AAgAAAAUxMDMxOQEIAAAABQAAAAExAQAAAAoxNjg2MTAzNjI3AwAAAAI3OQIAAAAEMjE2MAQAAAABMAcAAAAJOC8zMC8yMDE5CAAAAAkzLzMxLzIwMTQJAAAAATCTzt+0gy3XCBINBdqDLdcIJ0NJUS5UU0U6ODAxMi5JUV9NQVJLRVRDQVAuMjAwOC8zLzMxLkpQWQEAAAAnWg0AAgAAAAwxMzA4NjkuNDYzMzcBBgAAAAUAAAABMQEAAAAJNTIwMDYwNDg2AwAAAAI3OQIAAAAGMTAwMDU0BAAAAAEwBwAAAAkzLzMxLzIwMDgjstdJgy3XCD+5EGuELdcIJENJUS5OWVNFOkFJVC5JUV9VTkxFVkVSRURfRkNGLkZZMjAwOAEAAADX4gMAAgAAAAY5NC42MjkBCAAAAAUAAAABMQEAAAAKMTM5</t>
  </si>
  <si>
    <t>MjE0NzA1MAMAAAADMTYwAgAAAAQ0NDIzBAAAAAEwBwAAAAk4LzMwLzIwMTkIAAAACTYvMzAvMjAwOAkAAAABMBp+K66DLdcIpEN024Mt1wgoQ0lRLlNIU0U6NjAwNTAwLklRX0xUX0RFQlRfRVFVSVRZLkZZMjAxMAEAAAAucpUAAgAAAAczMy40Mjk1AQgAAAAFAAAAATEBAAAACjE1Mjg4NTY4ODADAAAAAjMyAgAAAAQ0MDg1BAAAAAEwBwAAAAk4LzMwLzIwMTkIAAAACjEyLzMxLzIwMTAJAAAAATC9H1Grgy3XCK7NJtuDLdcIJENJUS5UU0U6ODAzNy5JUV9VTkxFVkVSRURfRkNGLkZZMjAxNwEAAADWcQ0AAgAAAAQyODk5AQgAAAAFAAAAATEBAAAACjE4NDk0NzYzNjIDAAAAAjc5AgAAAAQ0NDIzBAAAAAEwBwAAAAk4LzMwLzIwMTkIAAAACTMvMzEvMjAxNwkAAAABMFghNLKDLdcIvhS52oMt1wguQ0lRLlNIU0U6NjAwNTAwLklRX1JFVFVSTl9DT01NT05fRVFVSVRZLkZZMjAxNwEAAAAucpUAAgAAAAY0LjE1NDkBCAAAAAUAAAABMQEAAAAKMTk1NTk2NDY4NAMAAAACMzICAAAABTMzMzIwBAAAAAEwBwAAAAk4LzMwLzIwMTkIAAAACjEyLzMxLzIwMTcJAAAAATC26vOqgy3XCDdkPtuDLdcIKENJUS5UU0U6ODAxNS5JUV9NSU5PUklUWV9JTlRFUkVTVC5GWTIwMTIBAAAAmGINAAIAAAAGMTA5OTYyAQgAAAAFAAAAATEBAAAACjE1NTMyMzk3NDQDAAAAAjc5AgAAAAQxMDUyBAAAAAEwBwAAAAk4LzMwLzIwMTkI</t>
  </si>
  <si>
    <t>AAAACTMvMzEvMjAxMgkAAAABMN7iSLODLdcIXap82oMt1wgcQ0lRLlRTRTo4MDg4LklRX05JX0NGLkZZMjAxNgEAAACrXQ0AAgAAAAUyMDc4MQEIAAAABQAAAAExAQAAAAoxNzk4ODk1MDA0AwAAAAI3OQIAAAAEMjE1MAQAAAABMAcAAAAJOC8zMC8yMDE5CAAAAAkzLzMxLzIwMTYJAAAAATA472e0gy3XCGT3NtqDLdcIJUNJUS5UU0U6ODA5OC5JUV9EQVlTX1NBTEVTX09VVC5GWTIwMTEBAAAASXANAAIAAAAJOTcuMzQ5NTE1AQgAAAAFAAAAATEBAAAACjE0NjM2NTg1NzUDAAAAAjc5AgAAAAQ0MDQyBAAAAAEwBwAAAAk4LzMwLzIwMTkIAAAACTMvMzEvMjAxMQkAAAABMI8/NqyDLdcIgWXQ2YMt1wgeQ0lRLlRTRTo4MDE1LklRX1pfU0NPUkUuRlkyMDE0AQAAAJhiDQACAAAACDIuNTkwNDA4AQgAAAAFAAAAATEBAAAACjE2ODk2NTU0MDIDAAAAAjc5AgAAAAYxMDAxMjMEAAAAATAHAAAACTgvMzAvMjAxOQgAAAAJMy8zMS8yMDE0CQAAAAEwJauxq4Mt1wgyy4Xagy3XCClDSVEuU0hTRTo2MDA1MDAuSVFfRVhUUkFfQUNDX0lURU1TLkZZMjAxOAEAAAAucpUAAwAAAAAA0aBar4Mt1wgPdT/bgy3XCC1DSVEuS09TRTpBMDExNzYwLklRX0RFQlRfRVFVSVZfTkVUX1BCTy5GWTIwMTEBAAAADWENAAMAAAAAAOSRzq2DLdcIX7On24Mt1wgoQ0lRLktPU0U6QTAxMTc2MC5JUV9DQVNIX0lOVEVSRVNULkZZMjAxNgEA</t>
  </si>
  <si>
    <t>AAANYQ0AAgAAAAo3MDg0LjUwNDU5AQgAAAAFAAAAATEBAAAACjE4NzkzNTE0NjYDAAAAAjg1AgAAAAQzMDI4BAAAAAEwBwAAAAk4LzMwLzIwMTkIAAAACjEyLzMxLzIwMTYJAAAAATBrLyKtgy3XCGX2uduDLdcIIUNJUS5TWlNFOjAwMjA5MS5JUV9TVF9ERUJULkZZMjAxMwEAAABlyVMAAgAAAAgyOS43NzQ1NgEIAAAABQAAAAExAQAAAAoxNzI0NzE4MjcxAwAAAAIzMgIAAAAEMTA0NgQAAAABMAcAAAAJOC8zMC8yMDE5CAAAAAoxMi8zMS8yMDEzCQAAAAEwdAz2roMt1wj6Ulnbgy3XCCNDSVEuVFNFOjgwMzcuSVFfVE9UQUxfUkVDRUlWLkZZMjAxNwEAAADWcQ0AAgAAAAU3MDMwMQEIAAAABQAAAAExAQAAAAoxODQ5NDc2MzYyAwAAAAI3OQIAAAAEMTAwMQQAAAABMAcAAAAJOC8zMC8yMDE5CAAAAAkzLzMxLzIwMTcJAAAAATBYITSygy3XCC6Pt9qDLdcIIENJUS5OWVNFOkFJVC5JUV9OSV9NQVJHSU4uRlkyMDE0AQAAANfiAwACAAAABjQuNTg2NAEIAAAABQAAAAExAQAAAAoxODA3MzA3ODUwAwAAAAMxNjACAAAABDQwOTQEAAAAATAHAAAACTgvMzAvMjAxOQgAAAAJNi8zMC8yMDE0CQAAAAEwnF/0qoMt1wjEkInbgy3XCCBDSVEuVFNFOjgwMTIuSVFfTFRfSU5WRVNULkZZMjAxNgEAAAAnWg0AAgAAAAU4NjE4OAEIAAAABQAAAAExAQAAAAoxNzk4ODk0ODgzAwAAAAI3OQIAAAAEMTA1NAQAAAABMAcAAAAJ</t>
  </si>
  <si>
    <t>OC8zMC8yMDE5CAAAAAkzLzMxLzIwMTYJAAAAATBIHOC0gy3XCGJKC9qDLdcIIUNJUS5OWVNFOkFJVC5JUV9ORVRfQ0hBTkdFLkZZMjAwNwEAAADX4gMAAgAAAAYxMy4yMzcBCAAAAAUAAAABMQEAAAAKMTEyMzk5OTE2NwMAAAADMTYwAgAAAAQyMDkzBAAAAAEwBwAAAAk4LzMwLzIwMTkIAAAACTYvMzAvMjAwNwkAAAABMLmLuK+DLdcIbMNw24Mt1wgsQ0lRLlRTRTo4MDc4LklRX0RFQlRfRVFVSVZfT1BFUl9MRUFTRS5GWTIwMTABAAAAGlwNAAMAAAAAAHNS07ODLdcIu/dL2oMt1wgcQ0lRLlRTRTo4MDk4LklRX0NBUEVYLkZZMjAwMgEAAABJcA0AAgAAAAUtMzYyNgEIAAAABQAAAAExAQAAAAkxNDQ2MTU4OTYDAAAAAjc5AgAAAAQyMDIxBAAAAAEwBwAAAAk4LzMwLzIwMTkIAAAACTMvMzEvMjAwMgkAAAABMO4t4qmDLdcIfdBb2YMt1wgZQ0lRLlRTRTo4MDg4LklRX0FFLkZZMjAxMAEAAACrXQ0AAgAAAAQ0MzI1AQgAAAAFAAAAATEBAAAACjEzODI3NjM3NTkDAAAAAjc5AgAAAAQxMDE2BAAAAAEwBwAAAAk4LzMwLzIwMTkIAAAACTMvMzEvMjAxMAkAAAABMLXukLSDLdcIbQ0h2oMt1wggQ0lRLlRTRTo4MDg4LklRX0NBU0hfT1BFUi5GWTIwMTUBAAAAq10NAAIAAAAFNDMwMDgBCAAAAAUAAAABMQEAAAAKMTc0NTkxNjcyOQMAAAACNzkCAAAABDIwMDYEAAAAATAHAAAACTgvMzAvMjAxOQgAAAAJMy8zMS8y</t>
  </si>
  <si>
    <t>MDE1CQAAAAEwT6FntIMt1whFxTPagy3XCB9DSVEuVFNFOjgwMzcuSVFfTkVUX0RFQlQuRlkyMDE0AQAAANZxDQACAAAABTQ0MjAzAQgAAAAFAAAAATEBAAAACjE2ODczNDMyMzMDAAAAAjc5AgAAAAQ0MzY0BAAAAAEwBwAAAAk4LzMwLzIwMTkIAAAACTMvMzEvMjAxNAkAAAABMDJxgrKDLdcI0fit2oMt1wgbQ0lRLlRTRTo4MDE1LklRX0FQSUMuRlkyMDA4AQAAAJhiDQACAAAABjE1NDM2NwEIAAAABQAAAAExAQAAAAoxMDYxMTk3MjAxAwAAAAI3OQIAAAAEMTA4NAQAAAABMAcAAAAJOC8zMC8yMDE5CAAAAAkzLzMxLzIwMDgJAAAAATAVRkizgy3XCBfRbtqDLdcII0NJUS5UU0U6ODAxMi5JUV9JTlRFUkVTVF9FWFAuRlkyMDA0AQAAACdaDQACAAAABC00NTIBCAAAAAUAAAABMQEAAAAKMTQxOTMyMTY1NgMAAAACNzkCAAAAAjgyBAAAAAEwBwAAAAk4LzMwLzIwMTkIAAAACTMvMzEvMjAwNAkAAAABMCyMJKmDLdcIBvdG2YMt1wgkQ0lRLlNaU0U6MDAyMDkxLklRX0NBU0hfVEFYRVMuRlkyMDA3AQAAAGXJUwACAAAACy0xMzAuMTEzMDQ0AQgAAAAFAAAAATEBAAAACTgwOTg5OTQ0NQMAAAACMzICAAAABDMwNTMEAAAAATAHAAAACTgvMzAvMjAxOQgAAAAKMTIvMzEvMjAwNwkAAAABMKPIWq+DLdcIRj1F24Mt1wggQ0lRLlRTRTo4MDg4LklRX0JVSUxESU5HUy5GWTIwMTQBAAAAq10NAAMAAAAAAK16Z7SDLdcI</t>
  </si>
  <si>
    <t>Zvcv2oMt1wgmQ0lRLlRTRTo4MDM3LklRX0RFRl9UQVhfTElBQl9MVC5GWTIwMTUBAAAA1nENAAIAAAAENjA0NgEIAAAABQAAAAExAQAAAAoxNzQ1NTI4MDExAwAAAAI3OQIAAAAEMTAyNwQAAAABMAcAAAAJOC8zMC8yMDE5CAAAAAkzLzMxLzIwMTUJAAAAATBS0zOygy3XCPIqsdqDLdcIIkNJUS5UU0U6ODAxNS5JUV9DQVNIX0lOVkVTVC5GWTIwMTMBAAAAmGINAAIAAAAHLTMyMzM4OQEIAAAABQAAAAExAQAAAAoxNjg5NjU1MzAxAwAAAAI3OQIAAAAEMjAwNQQAAAABMAcAAAAJOC8zMC8yMDE5CAAAAAkzLzMxLzIwMTMJAAAAATDICUmzgy3XCBvtgNqDLdcII0NJUS5LT1NFOkEwMTE3NjAuSVFfRUJUX0VYQ0wuRlkyMDE0AQAAAA1hDQACAAAACzQxMTA2Ljk4MzI3AQgAAAAFAAAAATEBAAAACjE3ODE3MzczMDkDAAAAAjg1AgAAAAE0BAAAAAEwBwAAAAk4LzMwLzIwMTkIAAAACjEyLzMxLzIwMTQJAAAAATC5VM+tgy3XCOHUsNuDLdcIJUNJUS5UU0U6ODAxNS5JUV9TUEVDSUFMX0RJVl9DRi5GWTIwMTgBAAAAmGINAAMAAAAAAPVwbbKDLdcIJgmT2oMt1wgrQ0lRLlRTRTo4MDg4LklRX1JFVFVSTl9DT01NT05fRVFVSVRZLkZZMjAxNwEAAACrXQ0AAgAAAAcxMy4yNzk1AQgAAAAFAAAAATEBAAAACjE4NDg4Nzk2ODkDAAAAAjc5AgAAAAUzMzMyMAQAAAABMAcAAAAJOC8zMC8yMDE5CAAAAAkzLzMxLzIwMTcJ</t>
  </si>
  <si>
    <t>AAAAATA/3kGsgy3XCCphO9qDLdcIKENJUS5UU0U6ODAxNS5JUV9FQVJOSU5HX0NPX01BUkdJTi5GWTIwMTUBAAAAmGINAAIAAAAGMS4xMDE2AQgAAAAFAAAAATEBAAAACjE3NDQ5NDYzNTcDAAAAAjc5AgAAAAQ0MTgxBAAAAAEwBwAAAAk4LzMwLzIwMTkIAAAACTMvMzEvMjAxNQkAAAABMCWrsauDLdcICP2I2oMt1wgjQ0lRLlRTRTo4MDEyLklRX0JFVEFfMllSLjIwMTQvMDMvMzEBAAAAJ1oNAAIAAAARMC44MTk5MDQ3MjA0MDc5MDkA6DFsSoMt1wgH0AXagy3XCCNDSVEuVFNFOjgwODguSVFfRElMVVRfV0VJR0hULkZZMjAxNQEAAACrXQ0AAgAAAAc0OS4yMTA0AE+hZ7SDLdcItD8y2oMt1wgoQ0lRLlRTRTo4MDE1LklRX1BST1ZfQkFEX0RFQlRTX0NGLkZZMjAwOAEAAACYYg0AAwAAAAAAFUZIs4Mt1wgORm/agy3XCB9DSVEuVFNFOjgwODguSVFfT1BFUl9JTkMuRlkyMDEwAQAAAKtdDQACAAAABTEzNzM4AQgAAAAFAAAAATEBAAAACjEzODI3NjM3NTkDAAAAAjc5AgAAAAIyMQQAAAABMAcAAAAJOC8zMC8yMDE5CAAAAAkzLzMxLzIwMTAJAAAAATC17pC0gy3XCLL8H9qDLdcIKUNJUS5UU0U6ODAxMi5JUV9PVEhFUl9OT05fT1BFUl9FWFAuRlkyMDAzAQAAACdaDQACAAAABDIwMDYBCAAAAAUAAAABMQEAAAAHMTczNTYyNwMAAAACNzkCAAAAAzM3MQQAAAABMAcAAAAJOC8zMC8yMDE5CAAAAAkzLzMxLzIw</t>
  </si>
  <si>
    <t>MDMJAAAAATAv6xGpgy3XCP9VSNmDLdcIIENJUS5UU0U6ODAzNy5JUV9OSV9NQVJHSU4uRlkyMDEwAQAAANZxDQACAAAABjAuMjM4OAEIAAAABQAAAAExAQAAAAoxMzg2NjAwMDQ1AwAAAAI3OQIAAAAENDA5NAQAAAABMAcAAAAJOC8zMC8yMDE5CAAAAAkzLzMxLzIwMTAJAAAAATDz0bGrgy3XCERXodqDLdcIIkNJUS5UU0U6ODAxNS5JUV9FQklUX01BUkdJTi5GWTIwMDkBAAAAmGINAAIAAAAGMS40ODM2AQgAAAAFAAAAATEBAAAACjE0MDQ5OTQ0MDQDAAAAAjc5AgAAAAQ0MDUzBAAAAAEwBwAAAAk4LzMwLzIwMTkIAAAACTMvMzEvMjAwOQkAAAABMCeEsauDLdcIx69z2oMt1wgnQ0lRLlNIU0U6NjAwNTAwLklRX1BFUklPRERBVEVfSVMuRlkyMDEyAQAAAC5ylQAFAAAACjIwMTIvMTIvMzEA5qoVsIMt1wiYXivbgy3XCB5DSVEuVFNFOjgwNzguSVFfUkFXX0lOVi5GWTIwMTgBAAAAGlwNAAIAAAAEOTAyOAEIAAAABQAAAAExAQAAAAoxODk0NTY3NzQwAwAAAAI3OQIAAAAEMzE3MQQAAAABMAcAAAAJOC8zMC8yMDE5CAAAAAkzLzMxLzIwMTgJAAAAATCg1HSzgy3XCAwfaNqDLdcII0NJUS5UU0U6ODAxMi5JUV9UT1RBTF9BU1NFVFMuRlkyMDA4AQAAACdaDQACAAAABjQxOTg2OQEIAAAABQAAAAExAQAAAAoxMDY1MDIxMTM4AwAAAAI3OQIAAAAEMTAwNwQAAAABMAcAAAAJOC8zMC8yMDE5CAAAAAkzLzMxLzIw</t>
  </si>
  <si>
    <t>MDgJAAAAATAM1ne1gy3XCBgrltyDLdcIKkNJUS5OWVNFOlVOVlIuSVFfQ09NTU9OX1BSRUZfRElWX0NGLkZZMjAxOAEAAACXREsAAwAAAAAASFZmsIMt1wjVMRjbgy3XCDBDSVEuTllTRTpBSVQuSVFfVE9UQUxfT1VUU1RBTkRJTkdfQlNfREFURS5GWTIwMTQBAAAA1+IDAAIAAAAGNDEuNTYzAQQAAAAFAAAAATUBAAAACjE4MDczMDc4NTACAAAABTI0MTUyBgAAAAEwHAHfrYMt1wj/WYjbgy3XCBpDSVEuTllTRTpVTlZSLklRX0RPLkZZMjAxNgEAAACXREsAAwAAAAAAXQhmsIMt1wgzEA/bgy3XCCFDSVEuU0hTRTo2MDA1MDAuSVFfUEVOU0lPTi5GWTIwMTABAAAALnKVAAMAAAAAABeEFbCDLdcIKfok24Mt1wgrQ0lRLlNaU0U6MDAyMDkxLklRX1RPVEFMX0RJVl9QQUlEX0NGLkZZMjAxMgEAAABlyVMAAgAAAAktNTUuMjU0NTYBCAAAAAUAAAABMQEAAAAKMTY2NDcxMDI4NQMAAAACMzICAAAABDIwMjIEAAAAATAHAAAACTgvMzAvMjAxOQgAAAAKMTIvMzEvMjAxMgkAAAABMIPm9a6DLdcImeNW24Mt1wgnQ0lRLktPU0U6QTAxMTc2MC5JUV9UT1RBTF9FUVVJVFkuRlkyMDExAQAAAA1hDQACAAAADDM4NjE3NC40NDM0NwEIAAAABQAAAAExAQAAAAoxNzMzODkyNTk3AwAAAAI4NQIAAAAEMTI3NQQAAAABMAcAAAAJOC8zMC8yMDE5CAAAAAoxMi8zMS8yMDExCQAAAAEw5JHOrYMt1wh6jKfbgy3XCC9DSVEuU1pT</t>
  </si>
  <si>
    <t>RTowMDIwOTEuSVFfTkVUX0RFQlRfRUJJVERBX0NBUEVYLkZZMjAxMAEAAABlyVMAAwAAAAJOTQEIAAAABQAAAAExAQAAAAoxNTMwOTkwOTc1AwAAAAIzMgIAAAAFMjMzMTQEAAAAATAHAAAACTgvMzAvMjAxOQgAAAAKMTIvMzEvMjAxMAkAAAABMLsR9KqDLdcId1lQ24Mt1wgqQ0lRLlRTRTo0MjQ5LklRX1RPVEFMX0FTU0VUUy5GWTIwMTIuLi4uSlBZAQAAAIiwUwACAAAABTg0MDg0AQgAAAAFAAAAATEBAAAACjE4NjgxNjI0OTQDAAAAAjc5AgAAAAQxMDA3BAAAAAEwBwAAAAk4LzMwLzIwMTkIAAAACTMvMzEvMjAxMgkAAAABMM4eR6qDLdcIOByB2YMt1wguQ0lRLk5ZU0U6QUlULklRX1RPVEFMX0RFQlRfRUJJVERBX0NBUEVYLkZZMjAxNQEAAADX4gMAAgAAAAgxLjUxMzY5MQEIAAAABQAAAAExAQAAAAoxODU0OTM5OTU4AwAAAAMxNjACAAAABTIzMzEzBAAAAAEwBwAAAAk4LzMwLzIwMTkIAAAACTYvMzAvMjAxNQkAAAABMIqG9KqDLdcIrl+N24Mt1wgrQ0lRLlRTRTo4MDM3LklRX05JX0FWQUlMX0VYQ0xfTUFSR0lOLkZZMjAxMQEAAADWcQ0AAgAAAActMC42OTgzAQgAAAAFAAAAATEBAAAACjE0NjQyNjc0MDEDAAAAAjc5AgAAAAQ0MTgyBAAAAAEwBwAAAAk4LzMwLzIwMTkIAAAACTMvMzEvMjAxMQkAAAABMOH4sauDLdcIVrCk2oMt1wg9Q0lRLktPU0U6QTAxMTc2MC5JUV9DVVNUT01fQkVUQS4tMTA0</t>
  </si>
  <si>
    <t>Vy4yMDExLzEyLzMxLi5eTjIyNS5KUFkuSAEAAAANYQ0AAgAAABEwLjg5MjczMzg0NTI0NTMxMwD7TdhJgy3XCOxfqduDLdcILkNJUS5UU0U6ODAxMi5JUV9PVEhFUl9GSU5BTkNFX0FDVF9TVVBQTC5GWTIwMTQBAAAAJ1oNAAIAAAAELTI1OQEIAAAABQAAAAExAQAAAAoxNjg2MTAzNjI3AwAAAAI3OQIAAAAEMjA1MAQAAAABMAcAAAAJOC8zMC8yMDE5CAAAAAkzLzMxLzIwMTQJAAAAATCTzt+0gy3XCOSoBdqDLdcIIENJUS5UU0U6ODAxMi5JUV9DSEFOR0VfQVAuRlkyMDEyAQAAACdaDQACAAAABDY3MTIBCAAAAAUAAAABMQEAAAAKMTU1NDk1MDc0NQMAAAACNzkCAAAABDIwMTcEAAAAATAHAAAACTgvMzAvMjAxOQgAAAAJMy8zMS8yMDEyCQAAAAEw2MB4tYMt1wjoM/7Zgy3XCChDSVEuVFNFOjgwOTguSVFfVE9UQUxfREVCVC5GWTIwMTYuLi4uSlBZAQAAAElwDQACAAAABTY4Mzc3AQgAAAAFAAAAATEBAAAACjE3OTg1ODcwNDgDAAAAAjc5AgAAAAQ0MTczBAAAAAEwBwAAAAk4LzMwLzIwMTkIAAAACTMvMzEvMjAxNgkAAAABMMdFR6qDLdcIc7p42YMt1wgiQ0lRLlRTRTo0MjQ5LklRX0RBX1NVUFBMX0NGLkZZMjAxMwEAAACIsFMAAgAAAAQ0NjAwAQgAAAAFAAAAATEBAAAACjE4NjY3NTM3MjUDAAAAAjc5AgAAAAQyMTcxBAAAAAEwBwAAAAk4LzMwLzIwMTkIAAAACTMvMzEvMjAxMwkAAAABMIV+WbGDLdcI</t>
  </si>
  <si>
    <t>6LDV2oMt1wgiQ0lRLk5ZU0U6VU5WUi5JUV9DQVNIX0VRVUlWLkZZMjAwNwEAAACXREsAAwAAAAAA8NIpsYMt1wgVGu/agy3XCCFDSVEuVFNFOjgwODguSVFfVE9UQUxfREVCVC5GWTIwMDIBAAAAq10NAAIAAAAGMTkyNjU5AQgAAAAFAAAAATEBAAAACTE0NjgxNDg4MwMAAAACNzkCAAAABDQxNzMEAAAAATAHAAAACTgvMzAvMjAxOQgAAAAJMy8zMS8yMDAyCQAAAAEwLIwkqYMt1wgoHU7Zgy3XCBxDSVEuU1pTRTowMDIwOTEuSVFfQVAuRlkyMDE4AQAAAGXJUwACAAAACzcxMzkuNjQwNTM3AQgAAAAFAAAAATEBAAAACjE5NTY4MjY5NzgDAAAAAjMyAgAAAAQxMDE4BAAAAAEwBwAAAAk4LzMwLzIwMTkIAAAACjEyLzMxLzIwMTgJAAAAATDPPbivgy3XCOpva9uDLdcIKENJUS5UU0U6ODAxMi5JUV9UT1RBTF9ESVZfUEFJRF9DRi5GWTIwMTQBAAAAJ1oNAAIAAAAFLTM0MjUBCAAAAAUAAAABMQEAAAAKMTY4NjEwMzYyNwMAAAACNzkCAAAABDIwMjIEAAAAATAHAAAACTgvMzAvMjAxOQgAAAAJMy8zMS8yMDE0CQAAAAEwk87ftIMt1wjkqAXagy3XCCZDSVEuS09TRTpBMDExNzYwLklRX09USEVSX0lOVEFOLkZZMjAxMQEAAAANYQ0AAgAAAAszNTYyNC4yNTkyMQEIAAAABQAAAAExAQAAAAoxNzMzODkyNTk3AwAAAAI4NQIAAAAEMTA0MAQAAAABMAcAAAAJOC8zMC8yMDE5CAAAAAoxMi8zMS8yMDExCQAAAAEw92rO</t>
  </si>
  <si>
    <t>rYMt1wiJF6fbgy3XCCdDSVEuS09TRTpBMDExNzYwLklRX0VCSVRBX01BUkdJTi5GWTIwMDgBAAAADWENAAIAAAAGMC40NTAxAQgAAAAFAAAAATEBAAAACjEzODg5NTE5OTEDAAAAAjg1AgAAAAQ0NDE5BAAAAAEwBwAAAAk4LzMwLzIwMTkIAAAACjEyLzMxLzIwMDgJAAAAATDnnUOqgy3XCAIdntuDLdcIH0NJUS5OWVNFOkFJVC5JUV9ORVRfREVCVC5GWTIwMDcBAAAA1+IDAAIAAAAGLTQ0LjI3AQgAAAAFAAAAATEBAAAACjExMjM5OTkxNjcDAAAAAzE2MAIAAAAENDM2NAQAAAABMAcAAAAJOC8zMC8yMDE5CAAAAAk2LzMwLzIwMDcJAAAAATDBZLivgy3XCK/Zb9uDLdcIIUNJUS5OWVNFOkFJVC5JUV9UT1RBTF9MSUFCLkZZMjAxMQEAAADX4gMAAgAAAAcyODEuMzY4AQgAAAAFAAAAATEBAAAACjE2MzI2MTQ1MzkDAAAAAzE2MAIAAAAEMTI3NgQAAAABMAcAAAAJOC8zMC8yMDE5CAAAAAk2LzMwLzIwMTEJAAAAATDoGSyugy3XCO+yfduDLdcIIkNJUS5UU0U6ODAxMi5JUV9PVEhFUl9JTlRBTi5GWTIwMTgBAAAAJ1oNAAIAAAAFMTU2MTIBCAAAAAUAAAABMQEAAAAKMTg5NDU2Nzc0NQMAAAACNzkCAAAABDEwNDAEAAAAATAHAAAACTgvMzAvMjAxOQgAAAAJMy8zMS8yMDE4CQAAAAEwO2rgtIMt1whG5hLagy3XCCVDSVEuVFNFOjgwNzguSVFfQ0FQSVRBTF9MRUFTRVMuRlkyMDE2AQAAABpcDQADAAAAAAC1hnSz</t>
  </si>
  <si>
    <t>gy3XCN73YNqDLdcIGUNJUS5UU0U6NDI0OS5JUV9BUi5GWTIwMTcBAAAAiLBTAAIAAAAFMzMzNDgBCAAAAAUAAAABMQEAAAAKMTg2NzczMzEwOAMAAAACNzkCAAAABDEwMjEEAAAAATAHAAAACTgvMzAvMjAxOQgAAAAJMy8zMS8yMDE3CQAAAAEwEV4psYMt1whwFePagy3XCCFDSVEuU1pTRTowMDIwOTEuSVFfU1RfREVCVC5GWTIwMTUBAAAAZclTAAIAAAALMTc3NS4wMjgyNDMBCAAAAAUAAAABMQEAAAAKMTg0MDk4MzgzMQMAAAACMzICAAAABDEwNDYEAAAAATAHAAAACTgvMzAvMjAxOQgAAAAKMTIvMzEvMjAxNQkAAAABMAR7t6+DLdcIxu9g24Mt1wgpQ0lRLlNaU0U6MDAyMDkxLklRX1BFUklPRExFTkdUSF9JUy5GWTIwMTcBAAAAZclTAAEAAAACMTIA2Ra4r4Mt1wiXdWnbgy3XCCBDSVEuTllTRTpBSVQuSVFfRElWX1NIQVJFLkZZMjAxNwEAAADX4gMAAgAAAAQxLjE0AQgAAAAFAAAAATEBAAAACjE5NzcwNTcxMDUDAAAAAzE2MAIAAAAEMzA1OAQAAAABMAcAAAAJOC8zMC8yMDE5CAAAAAk2LzMwLzIwMTcJAAAAATAIw9+tgy3XCGqikduDLdcII0NJUS5UU0U6ODAzNy5JUV9UT1RBTF9SRUNFSVYuRlkyMDExAQAAANZxDQACAAAABTUzODA3AQgAAAAFAAAAATEBAAAACjE0NjQyNjc0MDEDAAAAAjc5AgAAAAQxMDAxBAAAAAEwBwAAAAk4LzMwLzIwMTkIAAAACTMvMzEvMjAxMQkAAAABME8jgrKDLdcI0Nyi</t>
  </si>
  <si>
    <t>2oMt1wgpQ0lRLlRTRTo4MDEyLklRX0FTU0VUX1dSSVRFRE9XTl9DRi5GWTIwMTcBAAAAJ1oNAAMAAAAAAD1D4LSDLdcIJVAQ2oMt1wghQ0lRLlRTRTo4MDM3LklRX0lOQ19FUVVJVFkuRlkyMDE0AQAAANZxDQACAAAAAzMwOAEIAAAABQAAAAExAQAAAAoxNjg3MzQzMjMzAwAAAAI3OQIAAAACNDcEAAAAATAHAAAACTgvMzAvMjAxOQgAAAAJMy8zMS8yMDE0CQAAAAEwMnGCsoMt1wglmqzagy3XCBtDSVEuTllTRTpVTlZSLklRX0VCVC5GWTIwMTUBAAAAl0RLAAIAAAAEMjYuNwEIAAAABQAAAAExAQAAAAoxODc3MjAyOTcxAwAAAAMxNjACAAAAAzEzOQQAAAABMAcAAAAJOC8zMC8yMDE5CAAAAAoxMi8zMS8yMDE1CQAAAAEwY7plsIMt1wgvkAvbgy3XCCpDSVEuS09TRTpBMDExNzYwLklRX0RFRl9UQVhfTElBQl9MVC5GWTIwMTMBAAAADWENAAIAAAALNzAyMTcuOTc2NzQBCAAAAAUAAAABMQEAAAAKMTczMzg5NjgzOAMAAAACODUCAAAABDEwMjcEAAAAATAHAAAACTgvMzAvMjAxOQgAAAAKMTIvMzEvMjAxMwkAAAABMLYtz62DLdcIg2Wu24Mt1wgbQ0lRLlRTRTo4MDg4LklRX05QUEUuRlkyMDE4AQAAAKtdDQACAAAABjE2MDI0OQEIAAAABQAAAAExAQAAAAoxODk1MDAyMjAzAwAAAAI3OQIAAAAEMTAwNAQAAAABMAcAAAAJOC8zMC8yMDE5CAAAAAkzLzMxLzIwMTgJAAAAATBEPWi0gy3XCLM0PdqDLdcIGkNJ</t>
  </si>
  <si>
    <t>US5OWVNFOlVOVlIuSVFfQVIuRlkyMDE0AQAAAJdESwACAAAABjEyNzcuNQEIAAAABQAAAAExAQAAAAoxODI5NzU1NTgwAwAAAAMxNjACAAAABDEwMjEEAAAAATAHAAAACTgvMzAvMjAxOQgAAAAKMTIvMzEvMjAxNAkAAAABMGO6ZbCDLdcI+asI24Mt1wgZQ0lRLlRTRTo4MDM3LklRX05JLkZZMjAwOAEAAADWcQ0AAgAAAAM1MDABCAAAAAUAAAABMQEAAAAKMTA2Njc0MDg0MgMAAAACNzkCAAAAAjE1BAAAAAEwBwAAAAk4LzMwLzIwMTkIAAAACTMvMzEvMjAwOAkAAAABMAOYbbKDLdcIwDWY2oMt1wghQ0lRLlRTRTo4MDg4LklRX1RPVEFMX0xJQUIuRlkyMDE2AQAAAKtdDQACAAAABjI3OTg5NgEIAAAABQAAAAExAQAAAAoxNzk4ODk1MDA0AwAAAAI3OQIAAAAEMTI3NgQAAAABMAcAAAAJOC8zMC8yMDE5CAAAAAkzLzMxLzIwMTYJAAAAATCEyGe0gy3XCH+CNtqDLdcIKkNJUS5LT1NFOkEwMTE3NjAuSVFfQ1VTVE9NX0JFVEEuMjAxMi8xMi8zMQEAAAANYQ0AAgAAABEwLjc1ODAzNDYwNDU0MzYyMQDnf2xKgy3XCDhqrNuDLdcIIENJUS5UU0U6ODA5OC5JUV9ESVZFU1RfQ0YuRlkyMDA3AQAAAElwDQADAAAAAADuLeKpgy3XCOjUUtmDLdcIJENJUS5UU0U6ODA4OC5JUV9TQUxFX0lOVEFOX0NGLkZZMjAxNwEAAACrXQ0AAgAAAAUtMjk0NgEIAAAABQAAAAExAQAAAAoxODQ4ODc5Njg5AwAAAAI3OQIAAAAEMjAy</t>
  </si>
  <si>
    <t>OQQAAAABMAcAAAAJOC8zMC8yMDE5CAAAAAkzLzMxLzIwMTcJAAAAATAxFmi0gy3XCHDFOtqDLdcIKUNJUS5UU0U6ODA3OC5JUV9DT01NT05fUFJFRl9ESVZfQ0YuRlkyMDE1AQAAABpcDQACAAAABS0yNzk3AQgAAAAFAAAAATEBAAAACjE3NDYxOTM1NzMDAAAAAjc5AgAAAAQyMDcyBAAAAAEwBwAAAAk4LzMwLzIwMTkIAAAACTMvMzEvMjAxNQkAAAABMLWGdLODLdcIrq9e2oMt1wgeQ0lRLlRTRTo4MDM3LklRX1NUX0RFQlQuRlkyMDEzAQAAANZxDQACAAAABTQxMzAzAQgAAAAFAAAAATEBAAAACjE2MjY3MjU5NDcDAAAAAjc5AgAAAAQxMDQ2BAAAAAEwBwAAAAk4LzMwLzIwMTkIAAAACTMvMzEvMjAxMwkAAAABMFFKgrKDLdcIBCuq2oMt1wglQ0lRLlRTRTo4MDEyLklRX09USEVSX0NMX1NVUFBMLkZZMjAxOAEAAAAnWg0AAgAAAAUxOTUwNAEIAAAABQAAAAExAQAAAAoxODk0NTY3NzQ1AwAAAAI3OQIAAAAEMTA1NwQAAAABMAcAAAAJOC8zMC8yMDE5CAAAAAkzLzMxLzIwMTgJAAAAATA7auC0gy3XCDsNE9qDLdcIKkNJUS5UU0U6ODA4OC5JUV9UT1RBTF9DT01NT05fRVFVSVRZLkZZMjAxOAEAAACrXQ0AAgAAAAYxNTQ0MDgBCAAAAAUAAAABMQEAAAAKMTg5NTAwMjIwMwMAAAACNzkCAAAABDEwMDYEAAAAATAHAAAACTgvMzAvMjAxOQgAAAAJMy8zMS8yMDE4CQAAAAEwRD1otIMt1wiRqT3agy3XCDFDSVEu</t>
  </si>
  <si>
    <t>S09TRTpBMDExNzYwLklRX09USEVSX0lOVkVTVF9BQ1RfU1VQUEwuRlkyMDE0AQAAAA1hDQACAAAABzAuMDAwMTkBCAAAAAUAAAABMQEAAAAKMTc4MTczNzMwOQMAAAACODUCAAAABDIwNTEEAAAAATAHAAAACTgvMzAvMjAxOQgAAAAKMTIvMzEvMjAxNAkAAAABMIq6Ia2DLdcIYM+y24Mt1wglQ0lRLlRTRTo4MDEyLklRX0dXX0lOVEFOX0FNT1JULkZZMjAxMAEAAAAnWg0AAwAAAAAAAiV4tYMt1wjY6vTZgy3XCCdDSVEuTllTRTpVTlZSLklRX0NVU1RPTV9CRVRBLjIwMTUvMTIvMzEBAAAAl0RLAAIAAAAQMS43MTM5OTkyMjYyNjIzMwDyCmxKgy3XCG//DduDLdcIHUNJUS5UU0U6ODA4OC5JUV9HQV9FWFAuRlkyMDE5AQAAAKtdDQADAAAAAAAfZGi0gy3XCM9mQNqDLdcIKENJUS5UU0U6ODA3OC5JUV9UT1RBTF9ERUJUX1JFUEFJRC5GWTIwMDkBAAAAGlwNAAIAAAAGLTUwODAwAQgAAAAFAAAAATEBAAAACjEzODI1MDUyODkDAAAAAjc5AgAAAAQyMTY2BAAAAAEwBwAAAAk4LzMwLzIwMTkIAAAACTMvMzEvMjAwOQkAAAABMGgr07ODLdcIYTpJ2oMt1wglQ0lRLlNaU0U6MDAyMDkxLklRX1NBTEVfUFBFX0NGLkZZMjAxNwEAAABlyVMAAgAAAAkyOS4wMzY3NDkBCAAAAAUAAAABMQEAAAAKMTk1NjgyNjk2MAMAAAACMzICAAAABDIwNDIEAAAAATAHAAAACTgvMzAvMjAxOQgAAAAKMTIvMzEvMjAxNwkAAAABMOPv</t>
  </si>
  <si>
    <t>t6+DLdcIwdlo24Mt1wgfQ0lRLk5ZU0U6QUlULklRX0VCSVRfSU5ULkZZMjAxNQEAAADX4gMAAgAAAAgyMi43MzM1MwEIAAAABQAAAAExAQAAAAoxODU0OTM5OTU4AwAAAAMxNjACAAAABDQxODkEAAAAATAHAAAACTgvMzAvMjAxOQgAAAAJNi8zMC8yMDE1CQAAAAEwiob0qoMt1wiuX43bgy3XCBpDSVEuVFNFOjgwMTIuSVFfUkVWLkZZMjAxOQEAAAAnWg0AAgAAAAY4MDc3NTUBCAAAAAUAAAABMQEAAAAKMTk2OTQ0NzMwOAMAAAACNzkCAAAAAzExMgQAAAABMAcAAAAJOC8zMC8yMDE5CAAAAAkzLzMxLzIwMTkJAAAAATAokeC0gy3XCLdUFdqDLdcIJ0NJUS5UU0U6ODAxMi5JUV9DRk9fQ1VSUkVOVF9MSUFCLkZZMjAxMAEAAAAnWg0AAgAAAAgwLjIwMzI5NwEIAAAABQAAAAExAQAAAAoxMzgyNTA0ODIxAwAAAAI3OQIAAAAENDE4NQQAAAABMAcAAAAJOC8zMC8yMDE5CAAAAAkzLzMxLzIwMTAJAAAAATBvQkGsgy3XCJwd+NmDLdcILkNJUS5TWlNFOjAwMjA5MS5JUV9OSV9BVkFJTF9FWENMX01BUkdJTi5GWTIwMDgBAAAAZclTAAIAAAAGNC4wNzk3AQgAAAAFAAAAATEBAAAACjEzNDM0MzAwNDQDAAAAAjMyAgAAAAQ0MTgyBAAAAAEwBwAAAAk4LzMwLzIwMTkIAAAACjEyLzMxLzIwMDgJAAAAATC26vOqgy3XCFgxSduDLdcIIENJUS5OWVNFOkFJVC5JUV9CVUlMRElOR1MuRlkyMDA3AQAAANfiAwACAAAABjY5</t>
  </si>
  <si>
    <t>LjkzOAEIAAAABQAAAAExAQAAAAoxMTIzOTk5MTY3AwAAAAMxNjACAAAABDMwMjMEAAAAATAHAAAACTgvMzAvMjAxOQgAAAAJNi8zMC8yMDA3CQAAAAEwwWS4r4Mt1winAHDbgy3XCCRDSVEuVFNFOjgwMzcuSVFfSU1QQUlSTUVOVF9HVy5GWTIwMTABAAAA1nENAAMAAAAAAEz8gbKDLdcIDMGe2oMt1wgpQ0lRLlRTRTo4MDg4LklRX0NPTU1PTl9QUkVGX0RJVl9DRi5GWTIwMTQBAAAAq10NAAIAAAAFLTE3MjEBCAAAAAUAAAABMQEAAAAKMTY4NzA0NDY1NQMAAAACNzkCAAAABDIwNzIEAAAAATAHAAAACTgvMzAvMjAxOQgAAAAJMy8zMS8yMDE0CQAAAAEwrXpntIMt1wgjkzDagy3XCCVDSVEuU1pTRTowMDIwOTEuSVFfRUJJVF9NQVJHSU4uRlkyMDE1AQAAAGXJUwACAAAABjIuOTQ3OAEIAAAABQAAAAExAQAAAAoxODQwOTgzODMxAwAAAAIzMgIAAAAENDA1MwQAAAABMAcAAAAJOC8zMC8yMDE5CAAAAAoxMi8zMS8yMDE1CQAAAAEwuxH0qoMt1whqm2Lbgy3XCCZDSVEuVFNFOjgwODguSVFfTkVUX0RFQlRfRUJJVERBLkZZMjAxOAEAAACrXQ0AAgAAAAgyLjQxODcxNwEIAAAABQAAAAExAQAAAAoxODk1MDAyMjAzAwAAAAI3OQIAAAAENDE5MwQAAAABMAcAAAAJOC8zMC8yMDE5CAAAAAkzLzMxLzIwMTgJAAAAATA/3kGsgy3XCBN9P9qDLdcIJ0NJUS5TWlNFOjAwMjA5MS5JUV9JTkNfRVFVSVRZX0NGLkZZMjAx</t>
  </si>
  <si>
    <t>NgEAAABlyVMAAwAAAAAA7si3r4Mt1wigMmXbgy3XCBlDSVEuVFNFOjgwMTUuSVFfRlguRlkyMDA4AQAAAJhiDQACAAAABS00NzE4AQgAAAAFAAAAATEBAAAACjEwNjExOTcyMDEDAAAAAjc5AgAAAAQyMTQ0BAAAAAEwBwAAAAk4LzMwLzIwMTkIAAAACTMvMzEvMjAwOAkAAAABMBVGSLODLdcI4Lpv2oMt1wguQ0lRLk5ZU0U6QUlULklRX1RPVEFMX0RFQlRfRUJJVERBX0NBUEVYLkZZMjAxMwEAAADX4gMAAwAAAAAAnF/0qoMt1wiihobbgy3XCCVDSVEuTllTRTpVTlZSLklRX1BFUklPRERBVEVfSVMuRlkyMDA5AQAAAJdESwAFAAAACjIwMDkvMTIvMzEAiiH3sIMt1wguQvbagy3XCC5DSVEuTllTRTpBSVQuSVFfT1RIRVJfRklOQU5DRV9BQ1RfU1VQUEwuRlkyMDA5AQAAANfiAwACAAAABi0wLjMxOAEIAAAABQAAAAExAQAAAAoxNDY3MjE4OTQyAwAAAAMxNjACAAAABDIwNTAEAAAAATAHAAAACTgvMzAvMjAxOQgAAAAJNi8zMC8yMDA5CQAAAAEwCaUrroMt1wh/6nfbgy3XCBxDSVEuU1pTRTowMDIwOTEuSVFfQVIuRlkyMDExAQAAAGXJUwACAAAACjQ3NS45MjczOTUBCAAAAAUAAAABMQEAAAAKMTYzMjkxMzEwMwMAAAACMzICAAAABDEwMjEEAAAAATAHAAAACTgvMzAvMjAxOQgAAAAKMTIvMzEvMjAxMQkAAAABMJCY9a6DLdcIAmpR24Mt1wgmQ0lRLk5ZU0U6VU5WUi5JUV9MVF9ERUJUX0lTU1VFRC5GWTIw</t>
  </si>
  <si>
    <t>MTABAAAAl0RLAAMAAAAAAIBI97CDLdcIUFj82oMt1wghQ0lRLlRTRTo4MDg4LklRX1RPVEFMX0RFQlQuRlkyMDA0AQAAAKtdDQACAAAABjE4NTAwNwEIAAAABQAAAAExAQAAAAkyNjc3Nzk1MTYDAAAAAjc5AgAAAAQ0MTczBAAAAAEwBwAAAAk4LzMwLzIwMTkIAAAACTMvMzEvMjAwNAkAAAABMCYSEqmDLdcIIIJG2YMt1wgqQ0lRLlRTRTo4MDg4LklRX09USEVSX1VOVVNVQUxfU1VQUEwuRlkyMDEzAQAAAKtdDQACAAAAAy0yOQEIAAAABQAAAAExAQAAAAoxNjI1OTc1MjM1AwAAAAI3OQIAAAACODcEAAAAATAHAAAACTgvMzAvMjAxOQgAAAAJMy8zMS8yMDEzCQAAAAEwjYqRtIMt1wi38Sragy3XCBxDSVEuU0hTRTo2MDA1MDAuSVFfUkUuRlkyMDEyAQAAAC5ylQACAAAACjM4NjUuNjQ2MjUBCAAAAAUAAAABMQEAAAAKMTY3MzEwMjk4NQMAAAACMzICAAAABDEyMjIEAAAAATAHAAAACTgvMzAvMjAxOQgAAAAKMTIvMzEvMjAxMgkAAAABMOPRFbCDLdcIifor24Mt1wgxQ0lRLlNaU0U6MDAyMDkxLklRX09USEVSX0ZJTkFOQ0VfQUNUX1NVUFBMLkZZMjAxNQEAAABlyVMAAgAAAAoyNzYuMjg0NzAzAQgAAAAFAAAAATEBAAAACjE4NDA5ODM4MzEDAAAAAjMyAgAAAAQyMDUwBAAAAAEwBwAAAAk4LzMwLzIwMTkIAAAACjEyLzMxLzIwMTUJAAAAATAEe7evgy3XCHpNYtuDLdcIG0NJUS5UU0U6ODA5OC5JUV9BUElD</t>
  </si>
  <si>
    <t>LkZZMjAxOQEAAABJcA0AAgAAAAQ3NzUyAQgAAAAFAAAAATEBAAAACjE5Njk5NTAwOTMDAAAAAjc5AgAAAAQxMDg0BAAAAAEwBwAAAAk4LzMwLzIwMTkIAAAACTMvMzEvMjAxOQkAAAABMG4km7WDLdcIFnzr2YMt1wgaQ0lRLlRTRTo0MjQ5LklRX0VCVC5GWTIwMTMBAAAAiLBTAAIAAAAENDUzOQEIAAAABQAAAAExAQAAAAoxODY2NzUzNzI1AwAAAAI3OQIAAAADMTM5BAAAAAEwBwAAAAk4LzMwLzIwMTkIAAAACTMvMzEvMjAxMwkAAAABMHVXWbGDLdcIVSvU2oMt1wgnQ0lRLlRTRTo4MDE1LklRX0RBWVNfUEFZQUJMRV9PVVQuRlkyMDEwAQAAAJhiDQACAAAACTQ0LjgxNzk4NQEIAAAABQAAAAExAQAAAAoxNTcwNTcyOTk2AwAAAAI3OQIAAAAENDE4MwQAAAABMAcAAAAJOC8zMC8yMDE5CAAAAAkzLzMxLzIwMTAJAAAAATAnhLGrgy3XCLd9d9qDLdcIJENJUS5OWVNFOlVOVlIuSVFfRklOSVNIRURfSU5WLkZZMjAxOAEAAACXREsAAwAAAAAASFZmsIMt1wjZlRfbgy3XCB5DSVEuVFNFOjgwMTIuSVFfU1RfREVCVC5GWTIwMTYBAAAAJ1oNAAIAAAAFMjUyOTQBCAAAAAUAAAABMQEAAAAKMTc5ODg5NDg4MwMAAAACNzkCAAAABDEwNDYEAAAAATAHAAAACTgvMzAvMjAxOQgAAAAJMy8zMS8yMDE2CQAAAAEwSBzgtIMt1whQcQvagy3XCCZDSVEuVFNFOjgwMzcuSVFfQ1VTVE9NX0JFVEEuMjAxMS8wMy8zMQEAAADW</t>
  </si>
  <si>
    <t>cQ0AAgAAABEwLjUwODM5OTg0MTMyMDE1OQDbWGxKgy3XCFeJpNqDLdcIGkNJUS5UU0U6ODAzNy5JUV9FQlQuRlkyMDE5AQAAANZxDQACAAAABTEwNDQ5AQgAAAAFAAAAATEBAAAACjE5NzAyMTI4NzMDAAAAAjc5AgAAAAMxMzkEAAAAATAHAAAACTgvMzAvMjAxOQgAAAAJMy8zMS8yMDE5CQAAAAEwR0g0soMt1wg5Gr7agy3XCBxDSVEuVFNFOjgwMTUuSVFfRUJJVEEuRlkyMDA4AQAAAJhiDQACAAAABjE1NTA4MQEIAAAABQAAAAExAQAAAAoxMDYxMTk3MjAxAwAAAAI3OQIAAAAGMTAwNjg5BAAAAAEwBwAAAAk4LzMwLzIwMTkIAAAACTMvMzEvMjAwOAkAAAABMJv7dLODLdcIaA5u2oMt1wgoQ0lRLk5ZU0U6QUlULklRX0RFRl9UQVhfQVNTRVRTX0xULkZZMjAxNAEAAADX4gMAAgAAAAYyMS4xNjYBCAAAAAUAAAABMQEAAAAKMTgwNzMwNzg1MAMAAAADMTYwAgAAAAQxMDI2BAAAAAEwBwAAAAk4LzMwLzIwMTkIAAAACTYvMzAvMjAxNAkAAAABMBwB362DLdcIF+WH24Mt1wgtQ0lRLlNaU0U6MDAyMDkxLklRX0lOVEVSRVNUX0lOVkVTVF9JTkMuRlkyMDE1AQAAAGXJUwACAAAACjI3OC4yNTc1MDcBCAAAAAUAAAABMQEAAAAKMTg0MDk4MzgzMQMAAAACMzICAAAAAjY1BAAAAAEwBwAAAAk4LzMwLzIwMTkIAAAACjEyLzMxLzIwMTUJAAAAATAMVLevgy3XCA7fX9uDLdcIKENJUS5TSFNFOjYwMDUwMC5JUV9CQVNJ</t>
  </si>
  <si>
    <t>Q19FUFNfSU5DTC5GWTIwMDgBAAAALnKVAAIAAAAIMC4zNzc2NDgBCAAAAAUAAAABMQEAAAAKMTM1MjY3NzAxMgMAAAACMzICAAAAATkEAAAAATAHAAAACTgvMzAvMjAxOQgAAAAKMTIvMzEvMjAwOAkAAAABMCg1FbCDLdcIXxAd24Mt1wgmQ0lRLlRTRTo4MDE1LklRX0xUX0RFQlRfQ0FQSVRBTC5GWTIwMTgBAAAAmGINAAIAAAAGMzIuNzM1AQgAAAAFAAAAATEBAAAACjE4OTQwODQ3MzIDAAAAAjc5AgAAAAQ0MTg3BAAAAAEwBwAAAAk4LzMwLzIwMTkIAAAACTMvMzEvMjAxOAkAAAABMPPRsauDLdcI9MuT2oMt1wgnQ0lRLlRTRTo4MDEyLklRX01BUktFVENBUC4yMDA0LzMvMzEuSlBZAQAAACdaDQACAAAADDEzMTIxMS4wNTQxOAEGAAAABQAAAAExAQAAAAoxNDIxNTQ0NjU4AwAAAAI3OQIAAAAGMTAwMDU0BAAAAAEwBwAAAAkzLzMxLzIwMDQpi9dJgy3XCBalEGuELdcII0NJUS5TSFNFOjYwMDUwMC5JUV9QQVJUX1RJTUUuRlkyMDE4AQAAAC5ylQADAAAAAADRoFqvgy3XCMPTQNuDLdcIJ0NJUS5UU0U6ODA3OC5JUV9FQklUREFfQ0FQRVhfSU5ULkZZMjAxNwEAAAAaXA0AAgAAAAg5LjM4NDY0NQEIAAAABQAAAAExAQAAAAoxODQ5MDI2OTMzAwAAAAI3OQIAAAAENDE5MQQAAAABMAcAAAAJOC8zMC8yMDE5CAAAAAkzLzMxLzIwMTcJAAAAATApXLGrgy3XCHNLZtqDLdcIKENJUS5UU0U6ODA3OC5JUV9UT1RB</t>
  </si>
  <si>
    <t>TF9ESVZfUEFJRF9DRi5GWTIwMTQBAAAAGlwNAAIAAAAFLTI5MDABCAAAAAUAAAABMQEAAAAKMTY4NzM0MzMzMwMAAAACNzkCAAAABDIwMjIEAAAAATAHAAAACTgvMzAvMjAxOQgAAAAJMy8zMS8yMDE0CQAAAAEw/O3Ts4Mt1wh6L1vagy3XCCdDSVEuTllTRTpVTlZSLklRX1NBTEVTX01BUktFVElORy5GWTIwMTgBAAAAl0RLAAIAAAAFMzI4LjMBCAAAAAUAAAABMQEAAAAKMTk0NjM5MTM1NQMAAAADMTYwAgAAAAUyMTU2MQQAAAABMAcAAAAJOC8zMC8yMDE5CAAAAAoxMi8zMS8yMDE4CQAAAAEwSFZmsIMt1wgbhRbbgy3XCDNDSVEuVFNFOjgwOTguSVFfREVGX1RBWF9BU1NFVFNfQ1VSUkVOVC7nqLLnlZHnlKPmpa0FAAAAAAAAAAgAAAAVKEludmFsaWQgVGltZSBQZXJpb2Qp7PZGqoMt1wjNo13Zgy3XCCBDSVEuU0hTRTo2MDA1MDAuSVFfUkRfRVhQLkZZMjAwOQEAAAAucpUAAwAAAAAACl0VsIMt1wi8GiDbgy3XCBtDSVEuVFNFOjgwMTUuSVFfR1BQRS5GWTIwMTEBAAAAmGINAAIAAAAGNDc4OTc4AQgAAAAFAAAAATEBAAAACjE1NzA1NzM1NjgDAAAAAjc5AgAAAAQxMTY5BAAAAAEwBwAAAAk4LzMwLzIwMTkIAAAACTMvMzEvMjAxMQkAAAABMN67SLODLdcIW9x42oMt1wgeQ0lRLlRTRTo0MjQ5LklRX1pfU0NPUkUuRlkyMDE5AQAAAIiwUwACAAAACDIuOTEwOTQ3AQgAAAAFAAAAATEBAAAACjE5NzAzMzkz</t>
  </si>
  <si>
    <t>ODQDAAAAAjc5AgAAAAYxMDAxMjMEAAAAATAHAAAACTgvMzAvMjAxOQgAAAAJMy8zMS8yMDE5CQAAAAEw5VxQq4Mt1whUCe7agy3XCCxDSVEuS09TRTpBMDExNzYwLklRX01BUktFVENBUC4yMDE5LzAzLzMxLkpQWQEAAAANYQ0AAgAAAAwzMTM0My4wMjQwNDEBBgAAAAUAAAABMQEAAAAKMTk1MDE2NTI0MAMAAAACNzkCAAAABjEwMDA1NAQAAAABMAcAAAAJMy8zMS8yMDE5G9nXSYMt1wgDuxZrhC3XCCtDSVEuS09TRTpBMDExNzYwLklRX0NBU0hfT1BFUi5GWTIwMTQuLi4uSlBZAQAAAA1hDQACAAAADC02NjI0LjEzNjQ0NwEIAAAABQAAAAExAQAAAAoxNzgxNzM3MzA5AwAAAAI3OQIAAAAEMjAwNgQAAAABMAcAAAAJOC8zMC8yMDE5CAAAAAoxMi8zMS8yMDE0CQAAAAEwwbpHqoMt1wglw33Zgy3XCCFDSVEuVFNFOjgwMzcuSVFfQ0FTSF9GSU5BTi5GWTIwMTUBAAAA1nENAAIAAAAFLTY0NDYBCAAAAAUAAAABMQEAAAAKMTc0NTUyODAxMQMAAAACNzkCAAAABDIwMDQEAAAAATAHAAAACTgvMzAvMjAxOQgAAAAJMy8zMS8yMDE1CQAAAAEwUtMzsoMt1wi6O7Lagy3XCCVDSVEuVFNFOjgwNzguSVFfU1RfREVCVF9SRVBBSUQuRlkyMDEyAQAAABpcDQACAAAABS01NTE1AQgAAAAFAAAAATEBAAAACjE1NTY2NDgzMzADAAAAAjc5AgAAAAQyMDQ0BAAAAAEwBwAAAAk4LzMwLzIwMTkIAAAACTMvMzEvMjAxMgkAAAAB</t>
  </si>
  <si>
    <t>MEfH07ODLdcIfOFT2oMt1wgZQ0lRLk5ZU0U6QUlULklRX0dQLkZZMjAwOAEAAADX4gMAAgAAAAc1NjkuMjgzAQgAAAAFAAAAATEBAAAACjEzOTIxNDcwNTADAAAAAzE2MAIAAAACMTAEAAAAATAHAAAACTgvMzAvMjAxOQgAAAAJNi8zMC8yMDA4CQAAAAEwuYu4r4Mt1whRrHHbgy3XCCNDSVEuTllTRTpVTlZSLklRX0xFVkVSRURfRkNGLkZZMjAwOAEAAACXREsAAwAAAAAAqfr2sIMt1wiblfTagy3XCChDSVEuVFNFOjgwOTguSVFfTUFSS0VUQ0FQLjIwMTkvMDMvMzEuSlBZAQAAAElwDQACAAAADDkxMzM3LjExMjA1NQEGAAAABQAAAAExAQAAAAoxOTQ0ODg1NDc5AwAAAAI3OQIAAAAGMTAwMDU0BAAAAAEwBwAAAAkzLzMxLzIwMTkb2ddJgy3XCOwuEGuELdcIJUNJUS5OWVNFOlVOVlIuSVFfT1RIRVJfTElBQl9MVC5GWTIwMTABAAAAl0RLAAMAAAAAAIBI97CDLdcIum372oMt1wglQ0lRLlRTRTo4MDk4LklRX09USEVSX0NBX1NVUFBMLkZZMjAxOAEAAABJcA0AAgAAAAUxMDUyOAEIAAAABQAAAAExAQAAAAoxODk0NTY3Nzg4AwAAAAI3OQIAAAAEMTA1NQQAAAABMAcAAAAJOC8zMC8yMDE5CAAAAAkzLzMxLzIwMTgJAAAAATCE1pq1gy3XCDFg59mDLdcIIkNJUS5UU0U6ODA5OC5JUV9FQklUX01BUkdJTi5GWTIwMTEBAAAASXANAAIAAAAGMS44NDc0AQgAAAAFAAAAATEBAAAACjE0NjM2NTg1NzUDAAAAAjc5</t>
  </si>
  <si>
    <t>AgAAAAQ0MDUzBAAAAAEwBwAAAAk4LzMwLzIwMTkIAAAACTMvMzEvMjAxMQkAAAABMI8/NqyDLdcItz7Q2YMt1wgmQ0lRLlRTRTo4MDE1LklRX0RFRl9UQVhfTElBQl9MVC5GWTIwMTIBAAAAmGINAAIAAAAFMTk1NTMBCAAAAAUAAAABMQEAAAAKMTU1MzIzOTc0NAMAAAACNzkCAAAABDEwMjcEAAAAATAHAAAACTgvMzAvMjAxOQgAAAAJMy8zMS8yMDEyCQAAAAEw3uJIs4Mt1whdqnzagy3XCC9DSVEuTllTRTpVTlZSLklRX1RPVEFMX0xJQUJfVE9UQUxfQVNTRVRTLkZZMjAxNgEAAACXREsAAgAAAAc4NC45NzM3AQgAAAAFAAAAATEBAAAACjE5NDYzOTEzNTIDAAAAAzE2MAIAAAAENDE4OAQAAAABMAcAAAAJOC8zMC8yMDE5CAAAAAoxMi8zMS8yMDE2CQAAAAEwxdFQq4Mt1whe9BHbgy3XCCVDSVEuU0hTRTo2MDA1MDAuSVFfQVNTRVRfVFVSTlMuRlkyMDE1AQAAAC5ylQACAAAACDEuMDk4NjA2AQgAAAAFAAAAATEBAAAACjE4NDExNDgzODUDAAAAAjMyAgAAAAQ0MTc3BAAAAAEwBwAAAAk4LzMwLzIwMTkIAAAACjEyLzMxLzIwMTUJAAAAATDhwvOqgy3XCBSyN9uDLdcIKUNJUS5OWVNFOlVOVlIuSVFfREVGX1RBWF9BU1NFVFNfTFQuRlkyMDA4AQAAAJdESwACAAAABTM3OC4yAQgAAAAFAAAAATEBAAAACjEzOTMwMTU5NzQDAAAAAzE2MAIAAAAEMTAyNgQAAAABMAcAAAAJOC8zMC8yMDE5CAAAAAoxMi8zMS8y</t>
  </si>
  <si>
    <t>MDA4CQAAAAEwqfr2sIMt1wgDN/Pagy3XCCBDSVEuVFNFOjgwODguSVFfVE9UQUxfUkVWLkZZMjAxNQEAAACrXQ0AAgAAAAY2OTE5MDIBCAAAAAUAAAABMQEAAAAKMTc0NTkxNjcyOQMAAAACNzkCAAAAAjI4BAAAAAEwBwAAAAk4LzMwLzIwMTkIAAAACTMvMzEvMjAxNQkAAAABMK16Z7SDLdcIzxSX3IMt1wgnQ0lRLlRTRTo4MDc4LklRX0NBU0hfT1BFUi5GWTIwMTcuLi4uSlBZAQAAABpcDQACAAAABDM5NTkBCAAAAAUAAAABMQEAAAAKMTg0OTAyNjkzMwMAAAACNzkCAAAABDIwMDYEAAAAATAHAAAACTgvMzAvMjAxOQgAAAAJMy8zMS8yMDE3CQAAAAEwwbpHqoMt1wiI0HDZgy3XCCNDSVEuVFNFOjgwODguSVFfRklOSVNIRURfSU5WLkZZMjAxOQEAAACrXQ0AAgAAAAUzMzIyMgEIAAAABQAAAAExAQAAAAoxOTY5MTU0NjkyAwAAAAI3OQIAAAAEMzA3NQQAAAABMAcAAAAJOC8zMC8yMDE5CAAAAAkzLzMxLzIwMTkJAAAAATAfZGi0gy3XCJKdQdqDLdcIKUNJUS5UU0U6ODA5OC5JUV9EQVlTX0lOVkVOVE9SWV9PVVQuRlkyMDE4AQAAAElwDQACAAAACTMxLjY5NDc3NQEIAAAABQAAAAExAQAAAAoxODk0NTY3Nzg4AwAAAAI3OQIAAAAENDAzNQQAAAABMAcAAAAJOC8zMC8yMDE5CAAAAAkzLzMxLzIwMTgJAAAAATBxjTasgy3XCJiB6dmDLdcIK0NJUS5UU0U6ODAzNy5JUV9NSU5PUklUWV9JTlRFUkVTVF9JUy5G</t>
  </si>
  <si>
    <t>WTIwMTUBAAAA1nENAAIAAAAELTMzNAEIAAAABQAAAAExAQAAAAoxNzQ1NTI4MDExAwAAAAI3OQIAAAACODMEAAAAATAHAAAACTgvMzAvMjAxOQgAAAAJMy8zMS8yMDE1CQAAAAEwZKwzsoMt1whWQbDagy3XCCtDSVEuU0hTRTo2MDA1MDAuSVFfVE9UQUxfRElWX1BBSURfQ0YuRlkyMDE0AQAAAC5ylQACAAAADC0xMDc2LjM3NTI2OQEIAAAABQAAAAExAQAAAAoxNzg1NzU0NDA0AwAAAAIzMgIAAAAEMjAyMgQAAAABMAcAAAAJOC8zMC8yMDE5CAAAAAoxMi8zMS8yMDE0CQAAAAEwEPVDr4Mt1wgY5DPbgy3XCCVDSVEuU1pTRTowMDIwOTEuSVFfRUJJVF9NQVJHSU4uRlkyMDEzAQAAAGXJUwACAAAABjQuMTA5MQEIAAAABQAAAAExAQAAAAoxNzI0NzE4MjcxAwAAAAIzMgIAAAAENDA1MwQAAAABMAcAAAAJOC8zMC8yMDE5CAAAAAoxMi8zMS8yMDEzCQAAAAEwuxH0qoMt1whLwlvbgy3XCB5DSVEuVFNFOjgwMTUuSVFfSU5DX1RBWC5GWTIwMDgBAAAAmGINAAIAAAAFNjQxMjIBCAAAAAUAAAABMQEAAAAKMTA2MTE5NzIwMQMAAAACNzkCAAAAAjc1BAAAAAEwBwAAAAk4LzMwLzIwMTkIAAAACTMvMzEvMjAwOAkAAAABMJv7dLODLdcIYMBt2oMt1wgoQ0lRLk5ZU0U6QUlULklRX1RPVEFMX0RFQlRfRUJJVERBLkZZMjAxNQEAAADX4gMAAgAAAAgxLjQxNDExMgEIAAAABQAAAAExAQAAAAoxODU0OTM5OTU4AwAAAAMx</t>
  </si>
  <si>
    <t>NjACAAAABDQxOTIEAAAAATAHAAAACTgvMzAvMjAxOQgAAAAJNi8zMC8yMDE1CQAAAAEwiob0qoMt1wiuX43bgy3XCCJDSVEuTllTRTpVTlZSLklRX1NHQV9NQVJHSU4uRlkyMDEzAQAAAJdESwACAAAABzEyLjI5OTcBCAAAAAUAAAABMQEAAAAKMTc3OTEzMzAzOAMAAAADMTYwAgAAAAQ0Mzc1BAAAAAEwBwAAAAk4LzMwLzIwMTkIAAAACjEyLzMxLzIwMTMJAAAAATDQqlCrgy3XCF8mB9uDLdcIJkNJUS5LT1NFOkEwMTE3NjAuSVFfR0FJTl9JTlZFU1QuRlkyMDE3AQAAAA1hDQADAAAAAABrLyKtgy3XCAwuu9uDLdcIGUNJUS5UU0U6ODAxNS5JUV9OSS5GWTIwMDkBAAAAmGINAAIAAAAFNDAyMjQBCAAAAAUAAAABMQEAAAAKMTQwNDk5NDQwNAMAAAACNzkCAAAAAjE1BAAAAAEwBwAAAAk4LzMwLzIwMTkIAAAACTMvMzEvMjAwOQkAAAABMP1tSLODLdcIZGdx2oMt1wgnQ0lRLlNIU0U6NjAwNTAwLklRX1NBTEVfSU5UQU5fQ0YuRlkyMDA4AQAAAC5ylQACAAAAAjIwAQgAAAAFAAAAATEBAAAACjEzNTI2NzcwMTIDAAAAAjMyAgAAAAQyMDI5BAAAAAEwBwAAAAk4LzMwLzIwMTkIAAAACjEyLzMxLzIwMDgJAAAAATAKXRWwgy3XCOa8HtuDLdcIJkNJUS5TSFNFOjYwMDUwMC5JUV9JTlRFUkVTVF9FWFAuRlkyMDE1AQAAAC5ylQACAAAACy00OTIuOTkzNDA3AQgAAAAFAAAAATEBAAAACjE4NDExNDgzODUDAAAAAjMy</t>
  </si>
  <si>
    <t>AgAAAAI4MgQAAAABMAcAAAAJOC8zMC8yMDE5CAAAAAoxMi8zMS8yMDE1CQAAAAEwEPVDr4Mt1wjJ9DTbgy3XCCVDSVEuU1pTRTowMDIwOTEuSVFfQURWRVJUSVNJTkcuRlkyMDExAQAAAGXJUwADAAAAAACQmPWugy3XCDZDUduDLdcIIkNJUS5OWVNFOkFJVC5JUV9DQVNIX0lOVkVTVC5GWTIwMTIBAAAA1+IDAAIAAAAHLTM5LjQzNAEIAAAABQAAAAExAQAAAAoxNjkzMDMwNTE5AwAAAAMxNjACAAAABDIwMDUEAAAAATAHAAAACTgvMzAvMjAxOQgAAAAJNi8zMC8yMDEyCQAAAAEw1GcsroMt1wimHILbgy3XCCZDSVEuVFNFOjgwMzcuSVFfUEVSSU9ETEVOR1RIX0lTLkZZMjAxOAEAAADWcQ0AAQAAAAIxMgBHSDSygy3XCMmUvNqDLdcIMENJUS5UU0U6ODAxNS5JUV9UT1RBTF9PVVRTVEFORElOR19CU19EQVRFLkZZMjAxNwEAAACYYg0AAgAAAAozNTEuODk0NTE2AQQAAAAFAAAAATUBAAAACjE4NDkyNTk1MDQCAAAABTI0MTUyBgAAAAEwwEltsoMt1whdxo7agy3XCCFDSVEuVFNFOjgwODguSVFfTkVUX0NIQU5HRS5GWTIwMDgBAAAAq10NAAIAAAAEMTc2NAEIAAAABQAAAAExAQAAAAoxMDY1NTU3MDA2AwAAAAI3OQIAAAAEMjA5MwQAAAABMAcAAAAJOC8zMC8yMDE5CAAAAAkzLzMxLzIwMDgJAAAAATAnoZC0gy3XCPRrG9qDLdcIHENJUS5TSFNFOjYwMDUwMC5JUV9SRS5GWTIwMTQBAAAALnKVAAIAAAALNTAy</t>
  </si>
  <si>
    <t>Ni41NDM1MzYBCAAAAAUAAAABMQEAAAAKMTc4NTc1NDQwNAMAAAACMzICAAAABDEyMjIEAAAAATAHAAAACTgvMzAvMjAxOQgAAAAKMTIvMzEvMjAxNAkAAAABMBfNQ6+DLdcIZ9My24Mt1wgsQ0lRLktPU0U6QTAxMTc2MC5JUV9FQVJOSU5HX0NPX01BUkdJTi5GWTIwMDkBAAAADWENAAIAAAAHLTEuOTA0MgEIAAAABQAAAAExAQAAAAoxMzg4OTUxNTI5AwAAAAI4NQIAAAAENDE4MQQAAAABMAcAAAAJOC8zMC8yMDE5CAAAAAoxMi8zMS8yMDA5CQAAAAEw3MRDqoMt1wgTnaHbgy3XCB9DSVEuMC5JUV9ORVRfREVCVF9FQklUREFfQ0FQRVguBQAAAAAAAAAIAAAAFChJbnZhbGlkIElkZW50aWZpZXIpNeo63oMt1wg16jregy3XCChDSVEuTllTRTpBSVQuSVFfVE9UQUxfREVCVC5GWTIwMDkuLi4uSlBZAQAAANfiAwACAAAACzc4MzkuMDI0ODI1AQgAAAAFAAAAATEBAAAACjE0NjcyMTg5NDIDAAAAAjc5AgAAAAQ0MTczBAAAAAEwBwAAAAk4LzMwLzIwMTkIAAAACTYvMzAvMjAwOQkAAAABMLpsR6qDLdcIWM6H2YMt1wgiQ0lRLlRTRTo4MDc4LklRX0FTU0VUX1RVUk5TLkZZMjAxMAEAAAAaXA0AAgAAAAgyLjQyMDAyNgEIAAAABQAAAAExAQAAAAoxMzgyNTA0MzI0AwAAAAI3OQIAAAAENDE3NwQAAAABMAcAAAAJOC8zMC8yMDE5CAAAAAkzLzMxLzIwMTAJAAAAATA8BUKsgy3XCEhWTdqDLdcIKkNJUS5LT1NFOkEw</t>
  </si>
  <si>
    <t>MTE3NjAuSVFfUEVSSU9ETEVOR1RIX0lTLkZZMjAxNAEAAAANYQ0AAQAAAAIxMgCKuiGtgy3XCG0ds9uDLdcIIENJUS5UU0U6ODAxMi5JUV9DQVNIX09QRVIuRlkyMDE3AQAAACdaDQACAAAABTE0NTI3AQgAAAAFAAAAATEBAAAACjE4NDg4Nzk2MTgDAAAAAjc5AgAAAAQyMDA2BAAAAAEwBwAAAAk4LzMwLzIwMTkIAAAACTMvMzEvMjAxNwkAAAABMD1D4LSDLdcIJVAQ2oMt1wglQ0lRLlRTRTo4MDM3LklRX1NUX0RFQlRfSVNTVUVELkZZMjAxOAEAAADWcQ0AAwAAAAAAR0g0soMt1wjfRrzagy3XCB9DSVEuU1pTRTowMDIwOTEuSVFfTklfQ0YuRlkyMDE1AQAAAGXJUwACAAAACjQyMi40MjQwODYBCAAAAAUAAAABMQEAAAAKMTg0MDk4MzgzMQMAAAACMzICAAAABDIxNTAEAAAAATAHAAAACTgvMzAvMjAxOQgAAAAKMTIvMzEvMjAxNQkAAAABMAR7t6+DLdcIr4ph24Mt1wg5Q0lRLlRTRTo4MDE1LklRX0NVU1RPTV9CRVRBLi0xMDRXLjIwMTgvMDMvMzEuLl5OMjI1LkpQWS5IAQAAAJhiDQACAAAAEDEuNDk4MTQyNTI2MDI0OTgA+03YSYMt1wjt8pPagy3XCC5DSVEuVFNFOjgwMzcuSVFfVE9UQUxfTElBQl9UT1RBTF9BU1NFVFMuRlkyMDE2AQAAANZxDQACAAAABzU4LjI0MTMBCAAAAAUAAAABMQEAAAAKMTc5OTUyNjcyNAMAAAACNzkCAAAABDQxODgEAAAAATAHAAAACTgvMzAvMjAxOQgAAAAJMy8zMS8yMDE2</t>
  </si>
  <si>
    <t>CQAAAAEw8R+yq4Mt1wh7V7bagy3XCB5DSVEuS09TRTpBMDExNzYwLklRX0VCVC5GWTIwMTYBAAAADWENAAIAAAALMjEzNTEuMjI5MzYBCAAAAAUAAAABMQEAAAAKMTg3OTM1MTQ2NgMAAAACODUCAAAAAzEzOQQAAAABMAcAAAAJOC8zMC8yMDE5CAAAAAoxMi8zMS8yMDE2CQAAAAEwdAgirYMt1wgCrrfbgy3XCCVDSVEuVFNFOjgwNzguSVFfRElMVVRfRVBTX0lOQ0wuRlkyMDEwAQAAABpcDQACAAAACjI3Ny4yNzIyNDgBCAAAAAUAAAABMQEAAAAKMTM4MjUwNDMyNAMAAAACNzkCAAAAATgEAAAAATAHAAAACTgvMzAvMjAxOQgAAAAJMy8zMS8yMDEwCQAAAAEwaCvTs4Mt1wjs5kragy3XCChDSVEuU0hTRTo2MDA1MDAuSVFfTkVUX1JFTlRBTF9FWFAuRlkyMDE2AQAAAC5ylQACAAAACjEwNi43MTMxMTIBCAAAAAUAAAABMQEAAAAKMTg4NTQzNjM0NwMAAAACMzICAAAABTI0MjYxBAAAAAEwBwAAAAk4LzMwLzIwMTkIAAAACjEyLzMxLzIwMTYJAAAAATDoUlqvgy3XCK4QOduDLdcIJUNJUS5UU0U6NDI0OS5JUV9MVF9ERUJUX0lTU1VFRC5GWTIwMTgBAAAAiLBTAAIAAAADNTM2AQgAAAAFAAAAATEBAAAACjE4OTUxODM3NzMDAAAAAjc5AgAAAAQyMDM0BAAAAAEwBwAAAAk4LzMwLzIwMTkIAAAACTMvMzEvMjAxOAkAAAABMAOFKbGDLdcI4mfo2oMt1wgoQ0lRLlRTRTo4MDM3LklRX1BST1ZfQkFEX0RFQlRTX0NG</t>
  </si>
  <si>
    <t>LkZZMjAxNgEAAADWcQ0AAwAAAAAASfozsoMt1wgAILXagy3XCCFDSVEuU1pTRTowMDIwOTEuSVFfUkFXX0lOVi5GWTIwMTgBAAAAZclTAAIAAAAKNTUwLjQ5MTMwMgEIAAAABQAAAAExAQAAAAoxOTU2ODI2OTc4AwAAAAIzMgIAAAAEMzE3MQQAAAABMAcAAAAJOC8zMC8yMDE5CAAAAAoxMi8zMS8yMDE4CQAAAAEwzz24r4Mt1wjS5Gvbgy3XCCBDSVEuVFNFOjgwMzcuSVFfQ0hBTkdFX0FQLkZZMjAxOAEAAADWcQ0AAgAAAAQzNDk4AQgAAAAFAAAAATEBAAAACjE4OTU1MDQ1OTYDAAAAAjc5AgAAAAQyMDE3BAAAAAEwBwAAAAk4LzMwLzIwMTkIAAAACTMvMzEvMjAxOAkAAAABMEdINLKDLdcI6h+82oMt1wghQ0lRLlRTRTo4MDEyLklRX1NHQV9NQVJHSU4uRlkyMDEwAQAAACdaDQACAAAABjguMjI4NQEIAAAABQAAAAExAQAAAAoxMzgyNTA0ODIxAwAAAAI3OQIAAAAENDM3NQQAAAABMAcAAAAJOC8zMC8yMDE5CAAAAAkzLzMxLzIwMTAJAAAAATBvQkGsgy3XCLbP99mDLdcIJkNJUS5UU0U6ODA4OC5JUV9ERUZfVEFYX0xJQUJfTFQuRlkyMDEyAQAAAKtdDQACAAAABDIxNTQBCAAAAAUAAAABMQEAAAAKMTU1NDk1MDY2NwMAAAACNzkCAAAABDEwMjcEAAAAATAHAAAACTgvMzAvMjAxOQgAAAAJMy8zMS8yMDEyCQAAAAEw12ORtIMt1whlWyjagy3XCB1DSVEuU1pTRTowMDIwOTEuSVFfUkVWLkZZMjAwOAEAAABl</t>
  </si>
  <si>
    <t>yVMAAgAAAAszMTI2LjcyNDI2MgEIAAAABQAAAAExAQAAAAoxMzQzNDMwMDQ0AwAAAAIzMgIAAAADMTEyBAAAAAEwBwAAAAk4LzMwLzIwMTkIAAAACjEyLzMxLzIwMDgJAAAAATCjyFqvgy3XCDEmRtuDLdcIKkNJUS5LT1NFOkEwMTE3NjAuSVFfRVhUUkFfQUNDX0lURU1TLkZZMjAxMQEAAAANYQ0AAwAAAAAA92rOrYMt1wize6bbgy3XCCRDSVEuVFNFOjgwMTIuSVFfQ0FTSF9JTlRFUkVTVC5GWTIwMTcBAAAAJ1oNAAIAAAAEMTA0NQEIAAAABQAAAAExAQAAAAoxODQ4ODc5NjE4AwAAAAI3OQIAAAAEMzAyOAQAAAABMAcAAAAJOC8zMC8yMDE5CAAAAAkzLzMxLzIwMTcJAAAAATA7auC0gy3XCPnrENqDLdcIK0NJUS5OWVNFOkFJVC5JUV9SRVRVUk5fQ09NTU9OX0VRVUlUWS5GWTIwMTYBAAAA1+IDAAIAAAAGNC4yMjc1AQgAAAAFAAAAATEBAAAACjE5MDE3MzM1MTIDAAAAAzE2MAIAAAAFMzMzMjAEAAAAATAHAAAACTgvMzAvMjAxOQgAAAAJNi8zMC8yMDE2CQAAAAEwiob0qoMt1wjgaZDbgy3XCClDSVEuTllTRTpBSVQuSVFfQ09NTU9OX1BSRUZfRElWX0NGLkZZMjAwOAEAAADX4gMAAwAAAAAAGn4rroMt1wiJHHTbgy3XCCBDSVEuVFNFOjgwMTIuSVFfQ0hBTkdFX0FSLkZZMjAxNQEAAAAnWg0AAgAAAAQyNDMwAQgAAAAFAAAAATEBAAAACjE3NDUyMTQyNzQDAAAAAjc5AgAAAAQyMDE4BAAAAAEwBwAAAAk4</t>
  </si>
  <si>
    <t>LzMwLzIwMTkIAAAACTMvMzEvMjAxNQkAAAABMFT137SDLdcIFLQI2oMt1wglQ0lRLlRTRTo4MDk4LklRX1BSRUZfRElWX09USEVSLkZZMjAxMwEAAABJcA0AAwAAAAAAIyzptYMt1wg69tTZgy3XCCNDSVEuVFNFOjgwMzcuSVFfVE9UQUxfQVNTRVRTLkZZMjAxMAEAAADWcQ0AAgAAAAYxOTU0NDYBCAAAAAUAAAABMQEAAAAKMTM4NjYwMDA0NQMAAAACNzkCAAAABDEwMDcEAAAAATAHAAAACTgvMzAvMjAxOQgAAAAJMy8zMS8yMDEwCQAAAAEwTPyBsoMt1wgVg5/agy3XCBtDSVEuVFNFOjgwMTUuSVFfQ09HUy5GWTIwMTABAAAAmGINAAIAAAAHNDgyMTQ3MAEIAAAABQAAAAExAQAAAAoxNTcwNTcyOTk2AwAAAAI3OQIAAAACMzQEAAAAATAHAAAACTgvMzAvMjAxOQgAAAAJMy8zMS8yMDEwCQAAAAEw5pRIs4Mt1wiYS3Tagy3XCCJDSVEuU0hTRTo2MDA1MDAuSVFfVFJFQVNVUlkuRlkyMDEwAQAAAC5ylQADAAAAAAAXhBWwgy3XCCn6JNuDLdcIJUNJUS5UU0U6ODA4OC5JUV9PVEhFUl9DQV9TVVBQTC5GWTIwMTcBAAAAq10NAAIAAAAFMTA1ODQBCAAAAAUAAAABMQEAAAAKMTg0ODg3OTY4OQMAAAACNzkCAAAABDEwNTUEAAAAATAHAAAACTgvMzAvMjAxOQgAAAAJMy8zMS8yMDE3CQAAAAEwOO9ntIMt1wiwjTnagy3XCChDSVEuVFNFOjgwMzcuSVFfVE9UQUxfRElWX1BBSURfQ0YuRlkyMDE2AQAAANZxDQACAAAA</t>
  </si>
  <si>
    <t>BC01MDMBCAAAAAUAAAABMQEAAAAKMTc5OTUyNjcyNAMAAAACNzkCAAAABDIwMjIEAAAAATAHAAAACTgvMzAvMjAxOQgAAAAJMy8zMS8yMDE2CQAAAAEwSfozsoMt1wiylLXagy3XCCZDSVEuVFNFOjgwMzcuSVFfSU5WRU5UT1JZX1RVUk5TLkZZMjAxMAEAAADWcQ0AAgAAAAkyNS42NTAzNjUBCAAAAAUAAAABMQEAAAAKMTM4NjYwMDA0NQMAAAACNzkCAAAABDQwODIEAAAAATAHAAAACTgvMzAvMjAxOQgAAAAJMy8zMS8yMDEwCQAAAAEw4fixq4Mt1whEV6Hagy3XCB1DSVEuTllTRTpBSVQuSVFfUkRfRVhQLkZZMjAxNwEAAADX4gMAAwAAAAAAE5zfrYMt1wizBZHbgy3XCCxDSVEuU1pTRTowMDIwOTEuSVFfREVCVF9FUVVJVl9ORVRfUEJPLkZZMjAxMAEAAABlyVMAAwAAAAAA5nH1roMt1wjErE7bgy3XCCRDSVEuS09TRTpBMDExNzYwLklRX05JX01BUkdJTi5GWTIwMTcBAAAADWENAAIAAAAEMC41OAEIAAAABQAAAAExAQAAAAoxOTUwMTU5MTUwAwAAAAI4NQIAAAAENDA5NAQAAAABMAcAAAAJOC8zMC8yMDE5CAAAAAoxMi8zMS8yMDE3CQAAAAEw0utDqoMt1wh2673bgy3XCCNDSVEuTllTRTpBSVQuSVFfQkVUQV81WVIuMjAwOC8wNi8zMAEAAADX4gMAAgAAABAxLjA0MjYxNDM3OTQxNjEyANtYbEqDLdcIb2p024Mt1wgqQ0lRLlRTRTo0MjQ5LklRX09USEVSX1VOVVNVQUxfU1VQUEwuRlkyMDEwAQAAAIiw</t>
  </si>
  <si>
    <t>UwACAAAAAy02MwEIAAAABQAAAAExAQAAAAoxODY2NzUzNTYzAwAAAAI3OQIAAAACODcEAAAAATAHAAAACTgvMzAvMjAxOQgAAAAJMy8zMS8yMDEwCQAAAAEwobtYsYMt1whWg8nagy3XCCdDSVEuU0hTRTo2MDA1MDAuSVFfQ09NTU9OX0lTU1VFRC5GWTIwMTQBAAAALnKVAAMAAAAAABD1Q6+DLdcIGL0z24Mt1wgiQ0lRLlNIU0U6NjAwNTAwLklRX0VCVF9FWENMLkZZMjAxNAEAAAAucpUAAgAAAAsxNjk4LjA3NDUwOAEIAAAABQAAAAExAQAAAAoxNzg1NzU0NDA0AwAAAAIzMgIAAAABNAQAAAABMAcAAAAJOC8zMC8yMDE5CAAAAAoxMi8zMS8yMDE0CQAAAAEwF81Dr4Mt1wi3mzHbgy3XCCZDSVEuVFNFOjQyNDkuSVFfUEVSSU9ETEVOR1RIX0lTLkZZMjAwOAEAAACIsFMAAQAAAAIxMgCxlFixgy3XCMdWxNqDLdcIJUNJUS5UU0U6ODAxMi5JUV9MVF9ERUJUX0VRVUlUWS5GWTIwMTMBAAAAJ1oNAAIAAAAFMjYuMzMBCAAAAAUAAAABMQEAAAAKMTYyNTk3NTE5OAMAAAACNzkCAAAABDQwODUEAAAAATAHAAAACTgvMzAvMjAxOQgAAAAJMy8zMS8yMDEzCQAAAAEwn2hBrIMt1wi1xALagy3XCB9DSVEuVFNFOjgwMTUuSVFfTkVUX0RFQlQuRlkyMDEyAQAAAJhiDQACAAAABjY2MjEzNwEIAAAABQAAAAExAQAAAAoxNTUzMjM5NzQ0AwAAAAI3OQIAAAAENDM2NAQAAAABMAcAAAAJOC8zMC8yMDE5CAAAAAkzLzMxLzIw</t>
  </si>
  <si>
    <t>MTIJAAAAATDe4kizgy3XCDr4fNqDLdcII0NJUS5UU0U6NDI0OS5JUV9CRVRBXzVZUi4yMDEwLzAzLzMxAQAAAIiwUwADAAAAAADoMWxKgy3XCJ0ZzNqDLdcIJ0NJUS5TWlNFOjAwMjA5MS5JUV9DVVJSRU5UX1JBVElPLkZZMjAxOAEAAABlyVMAAgAAAAgxLjUzMzM5MQEIAAAABQAAAAExAQAAAAoxOTU2ODI2OTc4AwAAAAIzMgIAAAAENDAzMAQAAAABMAcAAAAJOC8zMC8yMDE5CAAAAAoxMi8zMS8yMDE4CQAAAAEwmzj0qoMt1whdam3bgy3XCChDSVEuU1pTRTowMDIwOTEuSVFfR1dfSU5UQU5fQU1PUlQuRlkyMDExAQAAAGXJUwADAAAAAACQmPWugy3XCGOnUNuDLdcIIUNJUS5UU0U6ODAxNS5JUV9FQVJOSU5HX0NPLkZZMjAxOQEAAACYYg0AAgAAAAYxNTQ3NTIBCAAAAAUAAAABMQEAAAAKMTk2OTg2MDI0NgMAAAACNzkCAAAAATcEAAAAATAHAAAACTgvMzAvMjAxOQgAAAAJMy8zMS8yMDE5CQAAAAEw9XBtsoMt1wjLZ5Tagy3XCCtDSVEuS09TRTpBMDExNzYwLklRX01BUktFVENBUC4yMDEzLzMvMzEuSlBZAQAAAA1hDQACAAAADDUxMzI4LjEwMjg4MQEGAAAABQAAAAExAQAAAAoxNTkzOTU0NTU2AwAAAAI3OQIAAAAGMTAwMDU0BAAAAAEwBwAAAAkzLzMxLzIwMTN7ANhJgy3XCAO7FmuELdcIHUNJUS5UU0U6NDI0OS5JUV9HQV9FWFAuRlkyMDE3AQAAAIiwUwADAAAAAAAeNymxgy3XCGXt4tqDLdcII0NJ</t>
  </si>
  <si>
    <t>US5TWlNFOjAwMjA5MS5JUV9SRF9FWFBfRk4uRlkyMDE2AQAAAGXJUwACAAAACTM2LjIxNTU3NAEIAAAABQAAAAExAQAAAAoxODg0NTUxNDY1AwAAAAIzMgIAAAAEMzE2OAQAAAABMAcAAAAJOC8zMC8yMDE5CAAAAAoxMi8zMS8yMDE2CQAAAAEw+qG3r4Mt1wjp+mPbgy3XCCVDSVEuVFNFOjgwNzguSVFfR0FJTl9JTlZFU1RfQ0YuRlkyMDE3AQAAABpcDQACAAAAAzE0MAEIAAAABQAAAAExAQAAAAoxODQ5MDI2OTMzAwAAAAI3OQIAAAAEMjA5MAQAAAABMAcAAAAJOC8zMC8yMDE5CAAAAAkzLzMxLzIwMTcJAAAAATCrrXSzgy3XCM3sZNqDLdcIH0NJUS5UU0U6ODA4OC5JUV9UT1RBTF9DQS5GWTIwMTEBAAAAq10NAAIAAAAGMTc2MTI4AQgAAAAFAAAAATEBAAAACjE0NjE2ODAxMDUDAAAAAjc5AgAAAAQxMDA4BAAAAAEwBwAAAAk4LzMwLzIwMTkIAAAACTMvMzEvMjAxMQkAAAABMKgVkbSDLdcIvDuX3IMt1wgoQ0lRLlRTRTo4MDc4LklRX01BUktFVENBUC4yMDE5LzAzLzMxLkpQWQEAAAAaXA0AAgAAAA0xMjUzNjAuODU5OTM1AQYAAAAFAAAAATEBAAAACjE5NDUxNDI1MzIDAAAAAjc5AgAAAAYxMDAwNTQEAAAAATAHAAAACTMvMzEvMjAxORvZ10mDLdcIZAISa4Qt1wgjQ0lRLk5ZU0U6VU5WUi5JUV9DQVNIX0lOVkVTVC5GWTIwMDgBAAAAl0RLAAIAAAAFLTcxLjkBCAAAAAUAAAABMQEAAAAKMTM5MzAxNTk3</t>
  </si>
  <si>
    <t>NAMAAAADMTYwAgAAAAQyMDA1BAAAAAEwBwAAAAk4LzMwLzIwMTkIAAAACjEyLzMxLzIwMDgJAAAAATCp+vawgy3XCLRH9NqDLdcIJ0NJUS5OWVNFOlVOVlIuSVFfSU5WRVNUX0xPQU5TX0NGLkZZMjAxMQEAAACXREsAAwAAAAAAd2/3sIMt1whvsf/agy3XCCVDSVEuU0hTRTo2MDA1MDAuSVFfU0FMRV9QUEVfQ0YuRlkyMDA4AQAAAC5ylQACAAAACTI4LjMwNjYxMwEIAAAABQAAAAExAQAAAAoxMzUyNjc3MDEyAwAAAAIzMgIAAAAEMjA0MgQAAAABMAcAAAAJOC8zMC8yMDE5CAAAAAoxMi8zMS8yMDA4CQAAAAEwCl0VsIMt1wjmvB7bgy3XCCFDSVEuVFNFOjQyNDkuSVFfQ0FTSF9FUVVJVi5GWTIwMTEBAAAAiLBTAAMAAAAAAIoJWbGDLdcIHMfN2oMt1wgxQ0lRLlRTRTo4MDEyLklRX0NIQU5HRV9ORVRfV09SS0lOR19DQVBJVEFMLkZZMjAxNwEAAAAnWg0AAgAAAAQ5NTI1AQgAAAAFAAAAATEBAAAACjE4NDg4Nzk2MTgDAAAAAjc5AgAAAAQ0NDIxBAAAAAEwBwAAAAk4LzMwLzIwMTkIAAAACTMvMzEvMjAxNwkAAAABMDtq4LSDLdcI+esQ2oMt1wghQ0lRLk5ZU0U6QUlULklRX1NHQV9NQVJHSU4uRlkyMDEwAQAAANfiAwACAAAABzIxLjQyNzcBCAAAAAUAAAABMQEAAAAKMTU1ODkzNTM0OQMAAAADMTYwAgAAAAQ0Mzc1BAAAAAEwBwAAAAk4LzMwLzIwMTkIAAAACTYvMzAvMjAxMAkAAAABMJxf9KqDLdcIjbd7</t>
  </si>
  <si>
    <t>24Mt1wgZQ0lRLlRTRTo4MDc4LklRX1JFLkZZMjAxNQEAAAAaXA0AAgAAAAU4MjExMAEIAAAABQAAAAExAQAAAAoxNzQ2MTkzNTczAwAAAAI3OQIAAAAEMTIyMgQAAAABMAcAAAAJOC8zMC8yMDE5CAAAAAkzLzMxLzIwMTUJAAAAATDFX3Szgy3XCMueXdqDLdcIHUNJUS5LT1NFOkEwMTE3NjAuSVFfR1cuRlkyMDE4AQAAAA1hDQADAAAAAABgViKtgy3XCNOXv9uDLdcIIUNJUS5UU0U6NDI0OS5JUV9PVEhFUl9PUEVSLkZZMjAxNAEAAACIsFMAAwAAAAAAhX5ZsYMt1wh2Xdfagy3XCCBDSVEuTllTRTpBSVQuSVFfSU5WRU5UT1JZLkZZMjAwOAEAAADX4gMAAgAAAAcyMTAuNzIzAQgAAAAFAAAAATEBAAAACjEzOTIxNDcwNTADAAAAAzE2MAIAAAAEMTA0MwQAAAABMAcAAAAJOC8zMC8yMDE5CAAAAAk2LzMwLzIwMDgJAAAAATDkVyuugy3XCOy9ctuDLdcIIUNJUS5UU0U6ODAzNy5JUV9PVEhFUl9PUEVSLkZZMjAxNAEAAADWcQ0AAwAAAAAAMnGCsoMt1wgxc6zagy3XCCVDSVEuVFNFOjgwOTguSVFfQkFTSUNfRVBTX0lOQ0wuRlkyMDE1AQAAAElwDQACAAAACjEzNy4xODk3MTkBCAAAAAUAAAABMQEAAAAKMTc0NTIxNDQxNwMAAAACNzkCAAAAATkEAAAAATAHAAAACTgvMzAvMjAxOQgAAAAJMy8zMS8yMDE1CQAAAAEwnIiatYMt1wg9RNzZgy3XCB5DSVEuVFNFOjgwMTUuSVFfUkFXX0lOVi5GWTIwMDgBAAAAmGIN</t>
  </si>
  <si>
    <t>AAMAAAAAABVGSLODLdcIDPhu2oMt1wgoQ0lRLlRTRTo4MDc4LklRX1BST1ZfQkFEX0RFQlRTX0NGLkZZMjAxNQEAAAAaXA0AAwAAAAAAxV90s4Mt1wi0Ol7agy3XCB5DSVEuU0hTRTo2MDA1MDAuSVFfQVBJQy5GWTIwMTUBAAAALnKVAAIAAAALNDQ4Ny45MTY4MDYBCAAAAAUAAAABMQEAAAAKMTg0MTE0ODM4NQMAAAACMzICAAAABDEwODQEAAAAATAHAAAACTgvMzAvMjAxOQgAAAAKMTIvMzEvMjAxNQkAAAABMPIrWq+DLdcIgCw224Mt1wghQ0lRLlNaU0U6MDAyMDkxLklRX1BFTlNJT04uRlkyMDEzAQAAAGXJUwADAAAAAAB0DPaugy3XCOegWduDLdcIJENJUS5UU0U6ODAxMi5JUV9VTkxFVkVSRURfRkNGLkZZMjAxOQEAAAAnWg0AAgAAAAg2MTEzLjg3NQEIAAAABQAAAAExAQAAAAoxOTY5NDQ3MzA4AwAAAAI3OQIAAAAENDQyMwQAAAABMAcAAAAJOC8zMC8yMDE5CAAAAAkzLzMxLzIwMTkJAAAAATAcuOC0gy3XCN3rF9qDLdcIHUNJUS5UU0U6ODAxMi5JUV9HQV9FWFAuRlkyMDExAQAAACdaDQADAAAAAAD4cni1gy3XCERV+dmDLdcIJUNJUS5UU0U6ODAzNy5JUV9SRVRVUk5fQ0FQSVRBTC5GWTIwMTEBAAAA1nENAAIAAAAGMi44Njc3AQgAAAAFAAAAATEBAAAACjE0NjQyNjc0MDEDAAAAAjc5AgAAAAQ0MzYzBAAAAAEwBwAAAAk4LzMwLzIwMTkIAAAACTMvMzEvMjAxMQkAAAABMOH4sauDLdcIV4mk2oMt</t>
  </si>
  <si>
    <t>1wgnQ0lRLk5ZU0U6VU5WUi5JUV9PVEhFUl9MVF9BU1NFVFMuRlkyMDEzAQAAAJdESwACAAAABDc3LjMBCAAAAAUAAAABMQEAAAAKMTc3OTEzMzAzOAMAAAADMTYwAgAAAAQxMDYwBAAAAAEwBwAAAAk4LzMwLzIwMTkIAAAACjEyLzMxLzIwMTMJAAAAATCRlvewgy3XCM55BduDLdcIIUNJUS5UU0U6ODA5OC5JUV9DQVNIX1RBWEVTLkZZMjAxOAEAAABJcA0AAgAAAAQ1ODc3AQgAAAAFAAAAATEBAAAACjE4OTQ1Njc3ODgDAAAAAjc5AgAAAAQzMDUzBAAAAAEwBwAAAAk4LzMwLzIwMTkIAAAACTMvMzEvMjAxOAkAAAABMHr9mrWDLdcIyuXo2YMt1wgoQ0lRLlRTRTo4MDE1LklRX1RPVEFMX0RFQlQuRlkyMDEzLi4uLkpQWQEAAACYYg0AAgAAAAcxMzkwMDM1AQgAAAAFAAAAATEBAAAACjE2ODk2NTUzMDEDAAAAAjc5AgAAAAQ0MTczBAAAAAEwBwAAAAk4LzMwLzIwMTkIAAAACTMvMzEvMjAxMwkAAAABMLpsR6qDLdcIw0h/2YMt1wgpQ0lRLlNIU0U6NjAwNTAwLklRX05FVF9ERUJUX0VCSVREQS5GWTIwMDcBAAAALnKVAAIAAAAIMS4xNTc5NzMBCAAAAAUAAAABMQEAAAAJODY0ODU4MDkzAwAAAAIzMgIAAAAENDE5MwQAAAABMAcAAAAJOC8zMC8yMDE5CAAAAAoxMi8zMS8yMDA3CQAAAAEwuvhQq4Mt1wgCdRzbgy3XCCBDSVEuVFNFOjgwMzcuSVFfRElWX1NIQVJFLkZZMjAxOQEAAADWcQ0AAgAAAAQyNy41AQgA</t>
  </si>
  <si>
    <t>AAAFAAAAATEBAAAACjE5NzAyMTI4NzMDAAAAAjc5AgAAAAQzMDU4BAAAAAEwBwAAAAk4LzMwLzIwMTkIAAAACTMvMzEvMjAxOQkAAAABMEdINLKDLdcIM0G+2oMt1wgqQ0lRLk5ZU0U6QUlULklRX09USEVSX1VOVVNVQUxfU1VQUEwuRlkyMDE2AQAAANfiAwADAAAAAAAedd+tgy3XCG/7jduDLdcIJUNJUS5UU0U6NDI0OS5JUV9QUk9WX0JBRF9ERUJUUy5GWTIwMDgBAAAAiLBTAAMAAAAAAENvNLKDLdcIoprB2oMt1wghQ0lRLk5ZU0U6QUlULklRX0NPTU1PTl9SRVAuRlkyMDE0AQAAANfiAwACAAAABy0zNi43MzIBCAAAAAUAAAABMQEAAAAKMTgwNzMwNzg1MAMAAAADMTYwAgAAAAQyMTY0BAAAAAEwBwAAAAk4LzMwLzIwMTkIAAAACTYvMzAvMjAxNAkAAAABMDon362DLdcIxRyJ24Mt1wgZQ0lRLlRTRTo4MDM3LklRX0RPLkZZMjAwOAEAAADWcQ0AAwAAAAAAA5htsoMt1wgA6Jfagy3XCCdDSVEuS09TRTpBMDExNzYwLklRX0dST1NTX01BUkdJTi5GWTIwMTIBAAAADWENAAIAAAAGMi40NjgzAQgAAAAFAAAAATEBAAAACjE3MzM4OTA5NTMDAAAAAjg1AgAAAAQ0MDc0BAAAAAEwBwAAAAk4LzMwLzIwMTkIAAAACjEyLzMxLzIwMTIJAAAAATDcxEOqgy3XCAqSrNuDLdcIJUNJUS5UU0U6ODA4OC5JUV9PVEhFUl9DTF9TVVBQTC5GWTIwMDgBAAAAq10NAAIAAAAFMTc5OTEBCAAAAAUAAAABMQEAAAAKMTA2NTU1</t>
  </si>
  <si>
    <t>NzAwNgMAAAACNzkCAAAABDEwNTcEAAAAATAHAAAACTgvMzAvMjAxOQgAAAAJMy8zMS8yMDA4CQAAAAEwJ6GQtIMt1whCNBragy3XCCFDSVEuU1pTRTowMDIwOTEuSVFfTFRfREVCVC5GWTIwMTYBAAAAZclTAAIAAAACMzUBCAAAAAUAAAABMQEAAAAKMTg4NDU1MTQ2NQMAAAACMzICAAAABDEwNDkEAAAAATAHAAAACTgvMzAvMjAxOQgAAAAKMTIvMzEvMjAxNgkAAAABMPqht6+DLdcIyG9k24Mt1wgmQ0lRLlRTRTo4MDg4LklRX0RFRl9UQVhfTElBQl9MVC5GWTIwMTQBAAAAq10NAAIAAAAEMzA5MwEIAAAABQAAAAExAQAAAAoxNjg3MDQ0NjU1AwAAAAI3OQIAAAAEMTAyNwQAAAABMAcAAAAJOC8zMC8yMDE5CAAAAAkzLzMxLzIwMTQJAAAAATCteme0gy3XCHtbL9qDLdcII0NJUS5LT1NFOkEwMTE3NjAuSVFfT1BFUl9JTkMuRlkyMDA5AQAAAA1hDQACAAAADDE1NDExLjI5NjYzMQEIAAAABQAAAAExAQAAAAoxMzg4OTUxNTI5AwAAAAI4NQIAAAACMjEEAAAAATAHAAAACTgvMzAvMjAxOQgAAAAKMTIvMzEvMjAwOQkAAAABMBnPza2DLdcIwQaf24Mt1wgiQ0lRLlRTRTo0MjQ5LklRX0FEVkVSVElTSU5HLkZZMjAxMwEAAACIsFMAAwAAAAAAdVdZsYMt1wgtoNTagy3XCClDSVEuVFNFOjgwOTguSVFfQ09NTU9OX1BSRUZfRElWX0NGLkZZMjAxMQEAAABJcA0AAgAAAAQtNzgxAQgAAAAFAAAAATEBAAAACjE0NjM2</t>
  </si>
  <si>
    <t>NTg1NzUDAAAAAjc5AgAAAAQyMDcyBAAAAAEwBwAAAAk4LzMwLzIwMTkIAAAACTMvMzEvMjAxMQkAAAABMC0F6bWDLdcIr8nP2YMt1wgmQ0lRLlRTRTo4MDg4LklRX0NVU1RPTV9CRVRBLjIwMTYvMDMvMzEBAAAAq10NAAIAAAARMC40MTY4NjEyNjQwNzY4MzEA8gpsSoMt1wgqujfagy3XCCRDSVEuVFNFOjgwMTUuSVFfT1RIRVJfTElBQl9MVC5GWTIwMDgBAAAAmGINAAIAAAAFMTM1MzYBCAAAAAUAAAABMQEAAAAKMTA2MTE5NzIwMQMAAAACNzkCAAAABDEwNjIEAAAAATAHAAAACTgvMzAvMjAxOQgAAAAJMy8zMS8yMDA4CQAAAAEwFUZIs4Mt1wgZqm7agy3XCCJDSVEuVFNFOjQyNDkuSVFfTEVWRVJFRF9GQ0YuRlkyMDEwAQAAAIiwUwADAAAAAACW4lixgy3XCJ0ZzNqDLdcIJUNJUS5UU0U6ODAxNS5JUV9PVEhFUl9PUEVSX0FDVC5GWTIwMTMBAAAAmGINAAIAAAAFMzM3NDMBCAAAAAUAAAABMQEAAAAKMTY4OTY1NTMwMQMAAAACNzkCAAAABDIwNDcEAAAAATAHAAAACTgvMzAvMjAxOQgAAAAJMy8zMS8yMDEzCQAAAAEwyAlJs4Mt1whXxoDagy3XCCZDSVEuVFNFOjgwOTguSVFfRUZGRUNUX1RBWF9SQVRFLkZZMjAxMQEAAABJcA0AAgAAAAczMC4xNzA3AQgAAAAFAAAAATEBAAAACjE0NjM2NTg1NzUDAAAAAjc5AgAAAAQ0Mzc2BAAAAAEwBwAAAAk4LzMwLzIwMTkIAAAACTMvMzEvMjAxMQkAAAABMC0F6bWD</t>
  </si>
  <si>
    <t>LdcIKfbN2YMt1wggQ0lRLlRTRTo4MDg4LklRX1NUX0lOVkVTVC5GWTIwMTMBAAAAq10NAAMAAAAAAI2KkbSDLdcIkI0r2oMt1wgnQ0lRLlRTRTo0MjQ5LklRX0VCSVREQV9DQVBFWF9JTlQuRlkyMDE2AQAAAIiwUwACAAAACDIzLjAzMTI1AQgAAAAFAAAAATEBAAAACjE4Njc3MzMxMDEDAAAAAjc5AgAAAAQ0MTkxBAAAAAEwBwAAAAk4LzMwLzIwMTkIAAAACTMvMzEvMjAxNgkAAAABMO41UKuDLdcI893h2oMt1wgoQ0lRLlRTRTo4MDE1LklRX1RPVEFMX0xJQUJfRVFVSVRZLkZZMjAxMgEAAACYYg0AAgAAAAcyODM3NDI4AQgAAAAFAAAAATEBAAAACjE1NTMyMzk3NDQDAAAAAjc5AgAAAAQxMDEzBAAAAAEwBwAAAAk4LzMwLzIwMTkIAAAACTMvMzEvMjAxMgkAAAABMN7iSLODLdcIRNF82oMt1wgiQ0lRLlNaU0U6MDAyMDkxLklRX0RBX1NVUFBMLkZZMjAxMQEAAABlyVMAAwAAAAAAkJj1roMt1whjp1Dbgy3XCCdDSVEuVFNFOjgwODguSVFfQ0ZPX0NVUlJFTlRfTElBQi5GWTIwMDkBAAAAq10NAAIAAAAIMC4xNzM3MjEBCAAAAAUAAAABMQEAAAAKMTM4Mjc2MzY2MAMAAAACNzkCAAAABDQxODUEAAAAATAHAAAACTgvMzAvMjAxOQgAAAAJMy8zMS8yMDA5CQAAAAEwlI9BrIMt1wjUYB/agy3XCDBDSVEuTllTRTpVTlZSLklRX0lNUFVUX09QRVJfTEVBU0VfSU5UX0VYUC5GWTIwMTABAAAAl0RLAAMAAAAAAIoh</t>
  </si>
  <si>
    <t>97CDLdcI4vj62oMt1wgbQ0lRLlRTRTo4MDM3LklRX05QUEUuRlkyMDE4AQAAANZxDQACAAAABTY2MzYzAQgAAAAFAAAAATEBAAAACjE4OTU1MDQ1OTYDAAAAAjc5AgAAAAQxMDA0BAAAAAEwBwAAAAk4LzMwLzIwMTkIAAAACTMvMzEvMjAxOAkAAAABMEdINLKDLdcINA+72oMt1wgpQ0lRLlRTRTo4MDE1LklRX1RPVEFMX0RFQlRfQ0FQSVRBTC5GWTIwMTkBAAAAmGINAAIAAAAHNTEuOTYwNgEIAAAABQAAAAExAQAAAAoxOTY5ODYwMjQ2AwAAAAI3OQIAAAAENDE4NgQAAAABMAcAAAAJOC8zMC8yMDE5CAAAAAkzLzMxLzIwMTkJAAAAATDz0bGrgy3XCPdLl9qDLdcIJUNJUS5UU0U6ODA3OC5JUV9PVEhFUl9PUEVSX0FDVC5GWTIwMTMBAAAAGlwNAAIAAAAFLTIxMzIBCAAAAAUAAAABMQEAAAAKMTYyNjcyNTc5MQMAAAACNzkCAAAABDIwNDcEAAAAATAHAAAACTgvMzAvMjAxOQgAAAAJMy8zMS8yMDEzCQAAAAEw/O3Ts4Mt1wi77Fbagy3XCChDSVEuTllTRTpBSVQuSVFfVE9UQUxfREVCVF9SRVBBSUQuRlkyMDE0AQAAANfiAwACAAAABi0wLjY0NwEIAAAABQAAAAExAQAAAAoxODA3MzA3ODUwAwAAAAMxNjACAAAABDIxNjYEAAAAATAHAAAACTgvMzAvMjAxOQgAAAAJNi8zMC8yMDE0CQAAAAEwOiffrYMt1wjFHInbgy3XCC1DSVEuU1pTRTowMDIwOTEuSVFfT1RIRVJfVU5VU1VBTF9TVVBQTC5GWTIwMDgBAAAA</t>
  </si>
  <si>
    <t>ZclTAAIAAAAGNC41MjUzAQgAAAAFAAAAATEBAAAACjEzNDM0MzAwNDQDAAAAAjMyAgAAAAI4NwQAAAABMAcAAAAJOC8zMC8yMDE5CAAAAAoxMi8zMS8yMDA4CQAAAAEwi9X0roMt1wgVnEbbgy3XCCNDSVEuVFNFOjgwNzguSVFfUEVfRVhDTC4uMjAwNS8wMy8zMQEAAAAaXA0AAgAAAAg5LjM0MzU3OAEHAAAABQAAAAExAQAAAAoxNDIyNjk3MjczAwAAAAEwAgAAAAYxMDAwMjcEAAAAATAHAAAACTMvMzEvMjAwNQgAAAAJMy8zMS8yMDA1MhMdSoMt1wgOd1Xhgy3XCCJDSVEuVFNFOjgwMzcuSVFfQVNTRVRfVFVSTlMuRlkyMDE4AQAAANZxDQACAAAACDEuOTc1NTA5AQgAAAAFAAAAATEBAAAACjE4OTU1MDQ1OTYDAAAAAjc5AgAAAAQ0MTc3BAAAAAEwBwAAAAk4LzMwLzIwMTkIAAAACTMvMzEvMjAxOAkAAAABMPEfsquDLdcIuuK82oMt1wgkQ0lRLk5ZU0U6VU5WUi5JUV9PVEhFUl9FUVVJVFkuRlkyMDE4AQAAAJdESwACAAAABi0zNzMuMgEIAAAABQAAAAExAQAAAAoxOTQ2MzkxMzU1AwAAAAMxNjACAAAABDEwMjgEAAAAATAHAAAACTgvMzAvMjAxOQgAAAAKMTIvMzEvMjAxOAkAAAABMEhWZrCDLdcI70cX24Mt1wgkQ0lRLlRTRTo4MDg4LklRX0NVUlJFTlRfUkFUSU8uRlkyMDEwAQAAAKtdDQACAAAACDAuOTA0NzM1AQgAAAAFAAAAATEBAAAACjEzODI3NjM3NTkDAAAAAjc5AgAAAAQ0MDMwBAAAAAEwBwAA</t>
  </si>
  <si>
    <t>AAk4LzMwLzIwMTkIAAAACTMvMzEvMjAxMAkAAAABMJSPQayDLdcI5OAi2oMt1wgmQ0lRLk5ZU0U6VU5WUi5JUV9QUkVGX0RJVl9PVEhFUi5GWTIwMTQBAAAAl0RLAAMAAAAAAGiTZbCDLdcIDTcI24Mt1wgjQ0lRLlRTRTo4MDE1LklRX0dST1NTX01BUkdJTi5GWTIwMTkBAAAAmGINAAIAAAAGOS40NDA0AQgAAAAFAAAAATEBAAAACjE5Njk4NjAyNDYDAAAAAjc5AgAAAAQ0MDc0BAAAAAEwBwAAAAk4LzMwLzIwMTkIAAAACTMvMzEvMjAxOQkAAAABMPPRsauDLdcIytaW2oMt1wgjQ0lRLlRTRTo4MDEyLklRX1RPVEFMX1JFQ0VJVi5GWTIwMDgBAAAAJ1oNAAIAAAAGMjI5ODU5AQgAAAAFAAAAATEBAAAACjEwNjUwMjExMzgDAAAAAjc5AgAAAAQxMDAxBAAAAAEwBwAAAAk4LzMwLzIwMTkIAAAACTMvMzEvMjAwOAkAAAABMAzWd7WDLdcIVIbu2YMt1wglQ0lRLlRTRTo4MDc4LklRX09USEVSX0NMX1NVUFBMLkZZMjAxOQEAAAAaXA0AAgAAAAU2MDA4OQEIAAAABQAAAAExAQAAAAoxOTY5NDQ3NDExAwAAAAI3OQIAAAAEMTA1NwQAAAABMAcAAAAJOC8zMC8yMDE5CAAAAAkzLzMxLzIwMTkJAAAAATCg1HSzgy3XCBgqa9qDLdcIIENJUS5UU0U6ODA5OC5JUV9DQVNIX09QRVIuRlkyMDE1AQAAAElwDQACAAAABDgzNTQBCAAAAAUAAAABMQEAAAAKMTc0NTIxNDQxNwMAAAACNzkCAAAABDIwMDYEAAAAATAHAAAACTgv</t>
  </si>
  <si>
    <t>MzAvMjAxOQgAAAAJMy8zMS8yMDE1CQAAAAEwnIiatYMt1wjQyd3Zgy3XCCVDSVEuVFNFOjgwMTUuSVFfUkVUVVJOX0NBUElUQUwuRlkyMDE0AQAAAJhiDQACAAAABjQuMDU5NwEIAAAABQAAAAExAQAAAAoxNjg5NjU1NDAyAwAAAAI3OQIAAAAENDM2MwQAAAABMAcAAAAJOC8zMC8yMDE5CAAAAAkzLzMxLzIwMTQJAAAAATAlq7Grgy3XCG1WhdqDLdcINENJUS5UU0U6NDI0OS5JUV9UT1RBTF9PVVRTVEFORElOR19GSUxJTkdfREFURS5GWTIwMTQBAAAAiLBTAAIAAAAJMTQuODA3Mjk4AQQAAAAFAAAAATUBAAAACjE4NjgxODYzMjUCAAAABTI0MTUzBgAAAAEwdaVZsYMt1wgPvNjagy3XCCNDSVEuVFNFOjQyNDkuSVFfQkVUQV8yWVIuMjAxMy8wMy8zMQEAAACIsFMAAwAAAAAA21hsSoMt1wirmtbagy3XCB1DSVEuVFNFOjgwNzguSVFfRUJJVERBLkZZMjAxNwEAAAAaXA0AAgAAAAUyNzYxNQEIAAAABQAAAAExAQAAAAoxODQ5MDI2OTMzAwAAAAI3OQIAAAAENDA1MQQAAAABMAcAAAAJOC8zMC8yMDE5CAAAAAkzLzMxLzIwMTcJAAAAATCrrXSzgy3XCCq1Y9qDLdcIJ0NJUS5UU0U6ODAzNy5JUV9DRk9fQ1VSUkVOVF9MSUFCLkZZMjAxMwEAAADWcQ0AAgAAAAgwLjA1MjA5MwEIAAAABQAAAAExAQAAAAoxNjI2NzI1OTQ3AwAAAAI3OQIAAAAENDE4NQQAAAABMAcAAAAJOC8zMC8yMDE5CAAAAAkzLzMxLzIwMTMJ</t>
  </si>
  <si>
    <t>AAAAATDh+LGrgy3XCFj+q9qDLdcII0NJUS5UU0U6ODA5OC5JUV9HUk9TU19NQVJHSU4uRlkyMDE5AQAAAElwDQACAAAABjcuNDQ1MgEIAAAABQAAAAExAQAAAAoxOTY5OTUwMDkzAwAAAAI3OQIAAAAENDA3NAQAAAABMAcAAAAJOC8zMC8yMDE5CAAAAAkzLzMxLzIwMTkJAAAAATBxjTasgy3XCLva7NmDLdcIKUNJUS5OWVNFOkFJVC5JUV9ERUJUX0VRVUlWX05FVF9QQk8uRlkyMDE0AQAAANfiAwACAAAABjI3LjMxMwEIAAAABQAAAAExAQAAAAoxODA3MzA3ODUwAwAAAAMxNjACAAAABTIxNjc5BAAAAAEwBwAAAAk4LzMwLzIwMTkIAAAACTYvMzAvMjAxNAkAAAABMDon362DLdcI/1mI24Mt1wgZQ0lRLlRTRTo4MDg4LklRX0FQLkZZMjAxNQEAAACrXQ0AAgAAAAU5Nzk4NwEIAAAABQAAAAExAQAAAAoxNzQ1OTE2NzI5AwAAAAI3OQIAAAAEMTAxOAQAAAABMAcAAAAJOC8zMC8yMDE5CAAAAAkzLzMxLzIwMTUJAAAAATBPoWe0gy3XCIDbMtqDLdcIJkNJUS5UU0U6ODAxNS5JUV9JTlZFTlRPUllfVFVSTlMuRlkyMDExAQAAAJhiDQACAAAACTE0LjE0ODkyNQEIAAAABQAAAAExAQAAAAoxNTcwNTczNTY4AwAAAAI3OQIAAAAENDA4MgQAAAABMAcAAAAJOC8zMC8yMDE5CAAAAAkzLzMxLzIwMTEJAAAAATAlq7Grgy3XCMXWetqDLdcIKENJUS5UU0U6NDI0OS5JUV9UT1RBTF9MSUFCX0VRVUlUWS5GWTIwMTgBAAAA</t>
  </si>
  <si>
    <t>iLBTAAIAAAAGMTMzODI0AQgAAAAFAAAAATEBAAAACjE4OTUxODM3NzMDAAAAAjc5AgAAAAQxMDEzBAAAAAEwBwAAAAk4LzMwLzIwMTkIAAAACTMvMzEvMjAxOAkAAAABMAOFKbGDLdcIOKXn2oMt1wgrQ0lRLlNaU0U6MDAyMDkxLklRX1RPVEFMX0RFQlRfRVFVSVRZLkZZMjAxOAEAAABlyVMAAgAAAAcxNy42ODM1AQgAAAAFAAAAATEBAAAACjE5NTY4MjY5NzgDAAAAAjMyAgAAAAQ0MDM0BAAAAAEwBwAAAAk4LzMwLzIwMTkIAAAACjEyLzMxLzIwMTgJAAAAATCbOPSqgy3XCF1qbduDLdcILUNJUS5LT1NFOkEwMTE3NjAuSVFfVE9UQUxfREVCVF9DQVBJVEFMLkZZMjAxOAEAAAANYQ0AAgAAAAc1Mi44ODg2AQgAAAAFAAAAATEBAAAACjE5NTAxNTkwNjgDAAAAAjg1AgAAAAQ0MTg2BAAAAAEwBwAAAAk4LzMwLzIwMTkIAAAACjEyLzMxLzIwMTgJAAAAATDIEkSqgy3XCHW5wduDLdcIJUNJUS5UU0U6ODAxMi5JUV9ORVRfUkVOVEFMX0VYUC5GWTIwMTkBAAAAJ1oNAAMAAAAAACiR4LSDLdcIaBgW2oMt1wgbQ0lRLlRTRTo4MDg4LklRX0dQUEUuRlkyMDE5AQAAAKtdDQADAAAAAAAfZGi0gy3XCLm0QNqDLdcIJUNJUS5OWVNFOkFJVC5JUV9HQUlOX0FTU0VUU19DRi5GWTIwMDcBAAAA1+IDAAIAAAAGLTAuMzM0AQgAAAAFAAAAATEBAAAACjExMjM5OTkxNjcDAAAAAzE2MAIAAAAEMjAyNgQAAAABMAcAAAAJOC8z</t>
  </si>
  <si>
    <t>MC8yMDE5CAAAAAk2LzMwLzIwMDcJAAAAATC5i7ivgy3XCLEncNuDLdcIIUNJUS5UU0U6ODA3OC5JUV9DQVNIX0VRVUlWLkZZMjAwOQEAAAAaXA0AAgAAAAUzNTA0NgEIAAAABQAAAAExAQAAAAoxMzgyNTA1Mjg5AwAAAAI3OQIAAAAEMTA5NgQAAAABMAcAAAAJOC8zMC8yMDE5CAAAAAkzLzMxLzIwMDkJAAAAATCaA9Ozgy3XCNS0R9qDLdcIJ0NJUS5UU0U6ODAxMi5JUV9UT1RBTF9SRVYuRlkyMDE0Li4uLkpQWQEAAAAnWg0AAgAAAAY3MjMyMTIBCAAAAAUAAAABMQEAAAAKMTY4NjEwMzYyNwMAAAACNzkCAAAAAjI4BAAAAAEwBwAAAAk4LzMwLzIwMTkIAAAACTMvMzEvMjAxNAkAAAABMMgSRKqDLdcInz182YMt1wguQ0lRLlRTRTo4MDk4LklRX1RPVEFMX0xJQUJfVE9UQUxfQVNTRVRTLkZZMjAxMgEAAABJcA0AAgAAAAc2OS4wMzc4AQgAAAAFAAAAATEBAAAACjE1NTY3ODMxMjQDAAAAAjc5AgAAAAQ0MTg4BAAAAAEwBwAAAAk4LzMwLzIwMTkIAAAACTMvMzEvMjAxMgkAAAABMH9mNqyDLdcIdTPU2YMt1wgnQ0lRLlRTRTo0MjQ5LklRX0NIQU5HRV9JTlZFTlRPUlkuRlkyMDE4AQAAAIiwUwACAAAABS0xMDE3AQgAAAAFAAAAATEBAAAACjE4OTUxODM3NzMDAAAAAjc5AgAAAAQyMDk5BAAAAAEwBwAAAAk4LzMwLzIwMTkIAAAACTMvMzEvMjAxOAkAAAABMAOFKbGDLdcI9xno2oMt1wgdQ0lRLktPU0U6QTAx</t>
  </si>
  <si>
    <t>MTc2MC5JUV9BUi5GWTIwMDcBAAAADWENAAIAAAANMTYyNTA3LjAwOTQ3OAEIAAAABQAAAAExAQAAAAk5ODc0NTIxMjMDAAAAAjg1AgAAAAQxMDIxBAAAAAEwBwAAAAk4LzMwLzIwMTkIAAAACjEyLzMxLzIwMDcJAAAAATDoN+Ctgy3XCIKimNuDLdcIIENJUS5UU0U6ODA4OC5JUV9SRF9FWFBfRk4uRlkyMDE2AQAAAKtdDQACAAAABDExNzMBCAAAAAUAAAABMQEAAAAKMTc5ODg5NTAwNAMAAAACNzkCAAAABDMxNjgEAAAAATAHAAAACTgvMzAvMjAxOQgAAAAJMy8zMS8yMDE2CQAAAAEwhMhntIMt1wiz5jXagy3XCCJDSVEuTllTRTpBSVQuSVFfUVVJQ0tfUkFUSU8uRlkyMDE3AQAAANfiAwACAAAACDEuNjAxMjM3AQgAAAAFAAAAATEBAAAACjE5NzcwNTcxMDUDAAAAAzE2MAIAAAAENDEyMQQAAAABMAcAAAAJOC8zMC8yMDE5CAAAAAk2LzMwLzIwMTcJAAAAATDnnUOqgy3XCNHqk9uDLdcIH0NJUS5UU0U6ODA3OC5JUV9EQV9TVVBQTC5GWTIwMTEBAAAAGlwNAAMAAAAAAHNS07ODLdcIDhlO2oMt1wgrQ0lRLlRTRTo4MDg4LklRX05JX0FWQUlMX0VYQ0xfTUFSR0lOLkZZMjAxNQEAAACrXQ0AAgAAAAYwLjg5NTkBCAAAAAUAAAABMQEAAAAKMTc0NTkxNjcyOQMAAAACNzkCAAAABDQxODIEAAAAATAHAAAACTgvMzAvMjAxOQgAAAAJMy8zMS8yMDE1CQAAAAEwSbdBrIMt1wgRiDTagy3XCDJDSVEuU1pTRTowMDIw</t>
  </si>
  <si>
    <t>OTEuSVFfSU1QVVRfT1BFUl9MRUFTRV9JTlRfRVhQLkZZMjAwOQEAAABlyVMAAwAAAAAA1SP1roMt1wjlkErbgy3XCCRDSVEuVFNFOjgwMTUuSVFfT1RIRVJfTElBQl9MVC5GWTIwMTcBAAAAmGINAAIAAAAFNzE4NDIBCAAAAAUAAAABMQEAAAAKMTg0OTI1OTUwNAMAAAACNzkCAAAABDEwNjIEAAAAATAHAAAACTgvMzAvMjAxOQgAAAAJMy8zMS8yMDE3CQAAAAEwDSNtsoMt1whkn47agy3XCCBDSVEuVFNFOjgwMzcuSVFfTFRfSU5WRVNULkZZMjAwOQEAAADWcQ0AAgAAAAUxMjc0NwEIAAAABQAAAAExAQAAAAoxMzg2NjAwMTMwAwAAAAI3OQIAAAAEMTA1NAQAAAABMAcAAAAJOC8zMC8yMDE5CAAAAAkzLzMxLzIwMDkJAAAAATCZ1YGygy3XCLkDnNqDLdcIHkNJUS5UU0U6ODA4OC5JUV9QRU5TSU9OLkZZMjAwOQEAAACrXQ0AAgAAAAQ0NzQzAQgAAAAFAAAAATEBAAAACjEzODI3NjM2NjADAAAAAjc5AgAAAAQxMjEzBAAAAAEwBwAAAAk4LzMwLzIwMTkIAAAACTMvMzEvMjAwOQkAAAABMBbIkLSDLdcIVLQd2oMt1wgnQ0lRLlRTRTo0MjQ5LklRX0NBU0hfT1BFUi5GWTIwMTQuLi4uSlBZAQAAAIiwUwACAAAABDgwMTUBCAAAAAUAAAABMQEAAAAKMTg2ODE4NjMyNQMAAAACNzkCAAAABDIwMDYEAAAAATAHAAAACTgvMzAvMjAxOQgAAAAJMy8zMS8yMDE0CQAAAAEwwbpHqoMt1wg2nH3Zgy3XCCBDSVEuU0hTRTo2</t>
  </si>
  <si>
    <t>MDA1MDAuSVFfQ09NTU9OLkZZMjAxNwEAAAAucpUAAgAAAAsyMDgzLjAxMjY3MQEIAAAABQAAAAExAQAAAAoxOTU1OTY0Njg0AwAAAAIzMgIAAAAEMTEwMwQAAAABMAcAAAAJOC8zMC8yMDE5CAAAAAoxMi8zMS8yMDE3CQAAAAEw3Hlar4Mt1wiaBT3bgy3XCC9DSVEuVFNFOjgwMzcuSVFfSU1QVVRfT1BFUl9MRUFTRV9JTlRfRVhQLkZZMjAxOQEAAADWcQ0AAgAAAAoyNzAuMzI1ODA4AQgAAAAFAAAAATEBAAAACjE5NzAyMTI4NzMDAAAAAjc5AgAAAAUyMTY3MgQAAAABMAcAAAAJOC8zMC8yMDE5CAAAAAkzLzMxLzIwMTkJAAAAATBHSDSygy3XCFC1vtqDLdcIJkNJUS5UU0U6ODA5OC5JUV9GSUxJTkdfQ1VSUkVOQ1kuRlkyMDE0AQAAAElwDQADAAAAA0pQWQDJYZq1gy3XCMvl2tmDLdcIJENJUS5OWVNFOkFJVC5JUV9FQklUREFfTUFSR0lOLkZZMjAwOAEAAADX4gMAAgAAAAU4LjAwNQEIAAAABQAAAAExAQAAAAoxMzkyMTQ3MDUwAwAAAAMxNjACAAAABDQwNDcEAAAAATAHAAAACTgvMzAvMjAxOQgAAAAJNi8zMC8yMDA4CQAAAAEwmzj0qoMt1whrkXTbgy3XCCdDSVEuU0hTRTo2MDA1MDAuSVFfSU1QQUlSTUVOVF9HVy5GWTIwMDcBAAAALnKVAAMAAAAAAEhWZrCDLdcIVpAZ24Mt1wgnQ0lRLlRTRTo0MjQ5LklRX0NBU0hfT1BFUi5GWTIwMTcuLi4uSlBZAQAAAIiwUwADAAAAAADBukeqgy3XCIjQcNmDLdcI</t>
  </si>
  <si>
    <t>IENJUS5OWVNFOkFJVC5JUV9GVUxMX1RJTUUuRlkyMDA5AQAAANfiAwACAAAABDQ3MjkACaUrroMt1wi2AHfbgy3XCCNDSVEuTllTRTpBSVQuSVFfUEVfRVhDTC4uMjAwOS8wMy8zMQEAAADX4gMAAgAAAAg4LjM4OTM0MQEHAAAABQAAAAExAQAAAAk3ODg3MDAzMTkDAAAAATACAAAABjEwMDAyNwQAAAABMAcAAAAJMy8zMS8yMDA5CAAAAAkzLzMxLzIwMDk6ZNdJgy3XCJfQYtmDLdcIIkNJUS5UU0U6ODA3OC5JUV9MRVZFUkVEX0ZDRi5GWTIwMTYBAAAAGlwNAAIAAAAIMzY5NDYuNzUBCAAAAAUAAAABMQEAAAAKMTc5OTI0MzM5NAMAAAACNzkCAAAABDQ0MjIEAAAAATAHAAAACTgvMzAvMjAxOQgAAAAJMy8zMS8yMDE2CQAAAAEwtYZ0s4Mt1wiTL2Lagy3XCCdDSVEuS09TRTpBMDExNzYwLklRX1RPVEFMX0FTU0VUUy5GWTIwMTEBAAAADWENAAIAAAANMjA3OTA0NC41NTA2NAEIAAAABQAAAAExAQAAAAoxNzMzODkyNTk3AwAAAAI4NQIAAAAEMTAwNwQAAAABMAcAAAAJOC8zMC8yMDE5CAAAAAoxMi8zMS8yMDExCQAAAAEw5JHOrYMt1wiJF6fbgy3XCB9DSVEuMC5JUV9DVVJSRU5UX1BPUlRfTEVBU0VTLkZZBQAAAAAAAAAIAAAAFShJbnZhbGlkIFRpbWUgUGVyaW9kKZuTIa2DLdcIKQ+S3IMt1wgtQ0lRLktPU0U6QTAxMTc2MC5JUV9EQVlTX0lOVkVOVE9SWV9PVVQuRlkyMDEzAQAAAA1hDQACAAAACTE1LjEz</t>
  </si>
  <si>
    <t>OTgzNQEIAAAABQAAAAExAQAAAAoxNzMzODk2ODM4AwAAAAI4NQIAAAAENDAzNQQAAAABMAcAAAAJOC8zMC8yMDE5CAAAAAoxMi8zMS8yMDEzCQAAAAEw0utDqoMt1wgVErDbgy3XCClDSVEuVFNFOjgwODguSVFfREVCVF9FUVVJVl9ORVRfUEJPLkZZMjAxNQEAAACrXQ0AAgAAAAQzMzg2AQgAAAAFAAAAATEBAAAACjE3NDU5MTY3MjkDAAAAAjc5AgAAAAUyMTY3OQQAAAABMAcAAAAJOC8zMC8yMDE5CAAAAAkzLzMxLzIwMTUJAAAAATBPoWe0gy3XCGtQM9qDLdcIG0NJUS5UU0U6ODA5OC5JUV9FQklULkZZMjAxMgEAAABJcA0AAgAAAAQ3NjMzAQgAAAAFAAAAATEBAAAACjE1NTY3ODMxMjQDAAAAAjc5AgAAAAM0MDAEAAAAATAHAAAACTgvMzAvMjAxOQgAAAAJMy8zMS8yMDEyCQAAAAEwLQXptYMt1wgsndHZgy3XCB5DSVEuVFNFOjgwNzguSVFfU1RfREVCVC5GWTIwMTYBAAAAGlwNAAIAAAAFNjY3MzQBCAAAAAUAAAABMQEAAAAKMTc5OTI0MzM5NAMAAAACNzkCAAAABDEwNDYEAAAAATAHAAAACTgvMzAvMjAxOQgAAAAJMy8zMS8yMDE2CQAAAAEwtYZ0s4Mt1wj80GDagy3XCDJDSVEuU1pTRTowMDIwOTEuSVFfT1RIRVJfTk9OX09QRVJfRVhQX1NVUFBMLkZZMjAxMQEAAABlyVMAAgAAAAktNy43Mzc3NDYBCAAAAAUAAAABMQEAAAAKMTYzMjkxMzEwMwMAAAACMzICAAAAAjg1BAAAAAEwBwAAAAk4LzMwLzIw</t>
  </si>
  <si>
    <t>MTkIAAAACjEyLzMxLzIwMTEJAAAAATCQmPWugy3XCFPOUNuDLdcIJENJUS5UU0U6ODA4OC5JUV9NQVJLRVRDQVAuMjAxOS8wMy8zMQEAAACrXQ0AAgAAAAwxNzQ5NTYuMjM5MjYBBgAAAAUAAAABMQEAAAAKMTk0NDg4NjQxNAMAAAACNzkCAAAABjEwMDA1NAQAAAABMAcAAAAJMy8zMS8yMDE58EfYSoMt1wgRr0Lagy3XCBtDSVEuVFNFOjgwNzguSVFfQ09HUy5GWTIwMTQBAAAAGlwNAAIAAAAHMTYzMTEzOAEIAAAABQAAAAExAQAAAAoxNjg3MzQzMzMzAwAAAAI3OQIAAAACMzQEAAAAATAHAAAACTgvMzAvMjAxOQgAAAAJMy8zMS8yMDE0CQAAAAEw/O3Ts4Mt1whNcljagy3XCCRDSVEuVFNFOjQyNDkuSVFfVU5MRVZFUkVEX0ZDRi5GWTIwMDgBAAAAiLBTAAMAAAAAAMNtWLGDLdcIx1bE2oMt1wgmQ0lRLlNIU0U6NjAwNTAwLklRX09USEVSX0VRVUlUWS5GWTIwMDkBAAAALnKVAAIAAAAKLTk5LjUyODQ1MQEIAAAABQAAAAExAQAAAAoxNDM1MDU2MTQxAwAAAAIzMgIAAAAEMTAyOAQAAAABMAcAAAAJOC8zMC8yMDE5CAAAAAoxMi8zMS8yMDA5CQAAAAEwCl0VsIMt1wg4oCHbgy3XCCpDSVEuVFNFOjgwMTUuSVFfSU5DX1RBWF9QQVlfQ1VSUkVOVC5GWTIwMDkBAAAAmGINAAIAAAAFMTI5NDMBCAAAAAUAAAABMQEAAAAKMTQwNDk5NDQwNAMAAAACNzkCAAAABDEwOTQEAAAAATAHAAAACTgvMzAvMjAxOQgAAAAJ</t>
  </si>
  <si>
    <t>My8zMS8yMDA5CQAAAAEw/W1Is4Mt1wg3A3Lagy3XCCZDSVEuTllTRTpVTlZSLklRX0NBUElUQUxfTEVBU0VTLkZZMjAxNgEAAACXREsAAwAAAAAAXQhmsIMt1wgjRxDbgy3XCClDSVEuVFNFOjgwMTIuSVFfVE9UQUxfREVCVF9DQVBJVEFMLkZZMjAxNwEAAAAnWg0AAgAAAAcyMS42ODk4AQgAAAAFAAAAATEBAAAACjE4NDg4Nzk2MTgDAAAAAjc5AgAAAAQ0MTg2BAAAAAEwBwAAAAk4LzMwLzIwMTkIAAAACTMvMzEvMjAxNwkAAAABMJSPQayDLdcIyIcR2oMt1wgjQ0lRLk5ZU0U6VU5WUi5JUV9MRVZFUkVEX0ZDRi5GWTIwMTgBAAAAl0RLAAIAAAAHMjQ1LjQ3NQEIAAAABQAAAAExAQAAAAoxOTQ2MzkxMzU1AwAAAAMxNjACAAAABDQ0MjIEAAAAATAHAAAACTgvMzAvMjAxOQgAAAAKMTIvMzEvMjAxOAkAAAABMEhWZrCDLdcIplgY24Mt1wgqQ0lRLktPU0U6QTAxMTc2MC5JUV9DQVNIX0FDUVVJUkVfQ0YuRlkyMDA5AQAAAA1hDQADAAAAAAAO9s2tgy3XCFnaoNuDLdcIKkNJUS5UU0U6ODA5OC5JUV9UT1RBTF9DT01NT05fRVFVSVRZLkZZMjAxOAEAAABJcA0AAgAAAAYxNDE0MDIBCAAAAAUAAAABMQEAAAAKMTg5NDU2Nzc4OAMAAAACNzkCAAAABDEwMDYEAAAAATAHAAAACTgvMzAvMjAxOQgAAAAJMy8zMS8yMDE4CQAAAAEwev2atYMt1wgS1efZgy3XCChDSVEuVFNFOjgwMTUuSVFfR1dfSU5UQU5fQU1PUlRf</t>
  </si>
  <si>
    <t>Q0YuRlkyMDE3AQAAAJhiDQADAAAAAADASW2ygy3XCEsUj9qDLdcIM0NJUS5UU0U6ODA4OC5JUV9DSEFOR0VfT1RIRVJfTkVUX09QRVJfQVNTRVRTLkZZMjAxNwEAAACrXQ0AAgAAAAQzNjc5AQgAAAAFAAAAATEBAAAACjE4NDg4Nzk2ODkDAAAAAjc5AgAAAAQyMDQ1BAAAAAEwBwAAAAk4LzMwLzIwMTkIAAAACTMvMzEvMjAxNwkAAAABMDEWaLSDLdcIap462oMt1wggQ0lRLlRTRTo4MDEyLklRX0ZVTExfVElNRS5GWTIwMDgBAAAAJ1oNAAIAAAAENDMzNQAM1ne1gy3XCBNw79mDLdcIJUNJUS5UU0U6ODA5OC5JUV9PVEhFUl9DQV9TVVBQTC5GWTIwMDgBAAAASXANAAIAAAAEODg2MQEIAAAABQAAAAExAQAAAAoxMDY1NTU3MDU0AwAAAAI3OQIAAAAEMTA1NQQAAAABMAcAAAAJOC8zMC8yMDE5CAAAAAkzLzMxLzIwMDgJAAAAATBBkei1gy3XCFnawtmDLdcIOUNJUS5UU0U6ODA5OC5JUV9DVVNUT01fQkVUQS4tMTA0Vy4yMDEyLzAzLzMxLi5eTjIyNS5KUFkuSAEAAABJcA0AAgAAAA8wLjg1MTcyNDU1Mzc1MzYAL68dSoMt1whuWtTZgy3XCCtDSVEuVFNFOjgwNzguSVFfUkVUVVJOX0NPTU1PTl9FUVVJVFkuRlkyMDA4AQAAABpcDQACAAAABzEzLjI3NjQBCAAAAAUAAAABMQEAAAAKMTA2Mjc0NzQ4NQMAAAACNzkCAAAABTMzMzIwBAAAAAEwBwAAAAk4LzMwLzIwMTkIAAAACTMvMzEvMjAwOAkAAAABMD/eQayD</t>
  </si>
  <si>
    <t>LdcIOy9G2oMt1wglQ0lRLlRTRTo0MjQ5LklRX1BSRUZfRElWX09USEVSLkZZMjAxNwEAAACIsFMAAwAAAAAAHjcpsYMt1wiNoOLagy3XCCZDSVEuTllTRTpVTlZSLklRX1BSRUZfRElWX09USEVSLkZZMjAxMgEAAACXREsAAwAAAAAAd2/3sIMt1wgRhQHbgy3XCCFDSVEuVFNFOjgwNzguSVFfVE9UQUxfREVCVC5GWTIwMTQBAAAAGlwNAAIAAAAGMjQ0ODg1AQgAAAAFAAAAATEBAAAACjE2ODczNDMzMzMDAAAAAjc5AgAAAAQ0MTczBAAAAAEwBwAAAAk4LzMwLzIwMTkIAAAACTMvMzEvMjAxNAkAAAABMMVfdLODLdcItUVa2oMt1wggQ0lRLlRTRTo4MDc4LklRX05JX01BUkdJTi5GWTIwMTgBAAAAGlwNAAIAAAAGMC45Njg4AQgAAAAFAAAAATEBAAAACjE4OTQ1Njc3NDADAAAAAjc5AgAAAAQ0MDk0BAAAAAEwBwAAAAk4LzMwLzIwMTkIAAAACTMvMzEvMjAxOAkAAAABMClcsauDLdcInFZp2oMt1wglQ0lRLlRTRTo4MDk4LklRX0dBSU5fQVNTRVRTX0NGLkZZMjAwOQEAAABJcA0AAgAAAAM2MDYBCAAAAAUAAAABMQEAAAAKMTM4NDgzMjc3NwMAAAACNzkCAAAABDIwMjYEAAAAATAHAAAACTgvMzAvMjAxOQgAAAAJMy8zMS8yMDA5CQAAAAEwR7fotYMt1wi6LcjZgy3XCCdDSVEuVFNFOjgwNzguSVFfTUFSS0VUQ0FQLjIwMTYvMy8zMS5KUFkBAAAAGlwNAAIAAAAMOTg0MjMuOTU5MTI1AQYAAAAFAAAAATEBAAAA</t>
  </si>
  <si>
    <t>CjE3NzY1NzI5OTkDAAAAAjc5AgAAAAYxMDAwNTQEAAAAATAHAAAACTMvMzEvMjAxNvIKbEqDLdcIZAISa4Qt1wgpQ0lRLk5ZU0U6QUlULklRX0RFQlRfRVFVSVZfTkVUX1BCTy5GWTIwMDcBAAAA1+IDAAIAAAAGMzYuMzE3AQgAAAAFAAAAATEBAAAACjExMjM5OTkxNjcDAAAAAzE2MAIAAAAFMjE2NzkEAAAAATAHAAAACTgvMzAvMjAxOQgAAAAJNi8zMC8yMDA3CQAAAAEwwWS4r4Mt1wiv2W/bgy3XCCVDSVEuVFNFOjgwMTUuSVFfUkVUVVJOX0NBUElUQUwuRlkyMDEyAQAAAJhiDQACAAAABjMuNTIxMgEIAAAABQAAAAExAQAAAAoxNTUzMjM5NzQ0AwAAAAI3OQIAAAAENDM2MwQAAAABMAcAAAAJOC8zMC8yMDE5CAAAAAkzLzMxLzIwMTIJAAAAATAlq7Grgy3XCOovftqDLdcII0NJUS5UU0U6ODAxNS5JUV9GSU5JU0hFRF9JTlYuRlkyMDE4AQAAAJhiDQACAAAABjYwMDA4NAEIAAAABQAAAAExAQAAAAoxODk0MDg0NzMyAwAAAAI3OQIAAAAEMzA3NQQAAAABMAcAAAAJOC8zMC8yMDE5CAAAAAkzLzMxLzIwMTgJAAAAATD1cG2ygy3XCGBGktqDLdcIIkNJUS5OWVNFOkFJVC5JUV9BU1NFVF9UVVJOUy5GWTIwMTIBAAAA1+IDAAIAAAAIMi41MzA5NTQBCAAAAAUAAAABMQEAAAAKMTY5MzAzMDUxOQMAAAADMTYwAgAAAAQ0MTc3BAAAAAEwBwAAAAk4LzMwLzIwMTkIAAAACTYvMzAvMjAxMgkAAAABMJxf9KqDLdcI</t>
  </si>
  <si>
    <t>ct+C24Mt1wgjQ0lRLlRTRTo0MjQ5LklRX0RJTFVUX1dFSUdIVC5GWTIwMTcBAAAAiLBTAAIAAAAGMTQuODA3AB43KbGDLdcIfcfi2oMt1wgiQ0lRLktPU0U6QTAxMTc2MC5JUV9MVF9ERUJULkZZMjAwNwEAAAANYQ0AAgAAAA0yMDM5MjEuOTI1NjIxAQgAAAAFAAAAATEBAAAACTk4NzQ1MjEyMwMAAAACODUCAAAABDEwNDkEAAAAATAHAAAACTgvMzAvMjAxOQgAAAAKMTIvMzEvMjAwNwkAAAABMOg34K2DLdcIZBeZ24Mt1wguQ0lRLlRTRTo4MDE1LklRX09USEVSX0ZJTkFOQ0VfQUNUX1NVUFBMLkZZMjAxMQEAAACYYg0AAgAAAAUtODIyOAEIAAAABQAAAAExAQAAAAoxNTcwNTczNTY4AwAAAAI3OQIAAAAEMjA1MAQAAAABMAcAAAAJOC8zMC8yMDE5CAAAAAkzLzMxLzIwMTEJAAAAATDe4kizgy3XCO1hetqDLdcIJ0NJUS5UU0U6ODAzNy5JUV9DRk9fQ1VSUkVOVF9MSUFCLkZZMjAxNQEAAADWcQ0AAgAAAAgwLjE2NTMwNAEIAAAABQAAAAExAQAAAAoxNzQ1NTI4MDExAwAAAAI3OQIAAAAENDE4NQQAAAABMAcAAAAJOC8zMC8yMDE5CAAAAAkzLzMxLzIwMTUJAAAAATDh+LGrgy3XCHjXstqDLdcIKENJUS5UU0U6NDI0OS5JUV9HV19JTlRBTl9BTU9SVF9DRi5GWTIwMTIBAAAAiLBTAAMAAAAAAHVXWbGDLdcIz1fS2oMt1wghQ0lRLlRTRTo4MDc4LklRX0NBU0hfRVFVSVYuRlkyMDE2AQAAABpcDQACAAAABTI3</t>
  </si>
  <si>
    <t>MTE1AQgAAAAFAAAAATEBAAAACjE3OTkyNDMzOTQDAAAAAjc5AgAAAAQxMDk2BAAAAAEwBwAAAAk4LzMwLzIwMTkIAAAACTMvMzEvMjAxNgkAAAABMLWGdLODLdcIBINg2oMt1wgmQ0lRLlNIU0U6NjAwNTAwLklRX1RPVEFMX0FTU0VUUy5GWTIwMTUBAAAALnKVAAIAAAAMNDA0NTguNzMxNjkxAQgAAAAFAAAAATEBAAAACjE4NDExNDgzODUDAAAAAjMyAgAAAAQxMDA3BAAAAAEwBwAAAAk4LzMwLzIwMTkIAAAACjEyLzMxLzIwMTUJAAAAATDyK1qvgy3XCJLeNduDLdcIFkNJUS4wLklRX05JX0NPTVBBTlkuRlkFAAAAAAAAAAgAAAAVKEludmFsaWQgVGltZSBQZXJpb2QpmG0hrYMt1whiTJHcgy3XCCtDSVEuTllTRTpBSVQuSVFfTUlOT1JJVFlfSU5URVJFU1RfSVMuRlkyMDE2AQAAANfiAwADAAAAAAAedd+tgy3XCG/7jduDLdcIJ0NJUS5TSFNFOjYwMDUwMC5JUV9VTkxFVkVSRURfRkNGLkZZMjAxNQEAAAAucpUAAgAAAAoyMDAuMzU5MTM0AQgAAAAFAAAAATEBAAAACjE4NDExNDgzODUDAAAAAjMyAgAAAAQ0NDIzBAAAAAEwBwAAAAk4LzMwLzIwMTkIAAAACjEyLzMxLzIwMTUJAAAAATDoUlqvgy3XCCRkN9uDLdcIIkNJUS5UU0U6ODAxNS5JUV9HQUlOX0FTU0VUUy5GWTIwMTMBAAAAmGINAAIAAAAFLTI0MTEBCAAAAAUAAAABMQEAAAAKMTY4OTY1NTMwMQMAAAACNzkCAAAAAjU2BAAAAAEwBwAAAAk4LzMw</t>
  </si>
  <si>
    <t>LzIwMTkIAAAACTMvMzEvMjAxMwkAAAABMMgJSbODLdcIpBl/2oMt1wg9Q0lRLktPU0U6QTAxMTc2MC5JUV9DVVNUT01fQkVUQS4tMTA0Vy4yMDEyLzEyLzMxLi5eTjIyNS5KUFkuSAEAAAANYQ0AAgAAABAxLjA3ODA1NjQ4ODIxMTAyAOgxbEqDLdcI8gat24Mt1wghQ0lRLk5ZU0U6VU5WUi5JUV9DQVNIX09QRVIuRlkyMDEwAQAAAJdESwADAAAAAACASPewgy3XCGAx/NqDLdcIKkNJUS5UU0U6ODAxNS5JUV9DVVJSRU5UX1BPUlRfTEVBU0VTLkZZMjAxNwEAAACYYg0AAwAAAAAADSNtsoMt1whreI7agy3XCCdDSVEuVFNFOjgwNzguSVFfREFZU19QQVlBQkxFX09VVC5GWTIwMTMBAAAAGlwNAAIAAAAINDQuMTIyNjYBCAAAAAUAAAABMQEAAAAKMTYyNjcyNTc5MQMAAAACNzkCAAAABDQxODMEAAAAATAHAAAACTgvMzAvMjAxOQgAAAAJMy8zMS8yMDEzCQAAAAEwRjWxq4Mt1whQJFjagy3XCChDSVEuVFNFOjQyNDkuSVFfUFJPVl9CQURfREVCVFNfQ0YuRlkyMDE2AQAAAIiwUwADAAAAAAAeNymxgy3XCA1+4NqDLdcILENJUS5UU0U6ODA3OC5JUV9ERUJUX0VRVUlWX09QRVJfTEVBU0UuRlkyMDA4AQAAABpcDQADAAAAAABC3dKzgy3XCIj3RNqDLdcILUNJUS5UU0U6ODAxNS5JUV9PVEhFUl9JTlZFU1RfQUNUX1NVUFBMLkZZMjAxMwEAAACYYg0AAgAAAAUtMTA5MgEIAAAABQAAAAExAQAAAAoxNjg5NjU1MzAx</t>
  </si>
  <si>
    <t>AwAAAAI3OQIAAAAEMjA1MQQAAAABMAcAAAAJOC8zMC8yMDE5CAAAAAkzLzMxLzIwMTMJAAAAATDICUmzgy3XCBvtgNqDLdcIKkNJUS5UU0U6ODA4OC5JUV9UT1RBTF9FUVVJVFkuRlkyMDE1Li4uLkpQWQEAAACrXQ0AAgAAAAYxMTc5NDEBCAAAAAUAAAABMQEAAAAKMTc0NTkxNjcyOQMAAAACNzkCAAAABDEyNzUEAAAAATAHAAAACTgvMzAvMjAxOQgAAAAJMy8zMS8yMDE1CQAAAAEwx0VHqoMt1wj423rZgy3XCCVDSVEuVFNFOjgwMTUuSVFfUFJPVl9CQURfREVCVFMuRlkyMDExAQAAAJhiDQACAAAABDQ3ODUBCAAAAAUAAAABMQEAAAAKMTU3MDU3MzU2OAMAAAACNzkCAAAAAjk1BAAAAAEwBwAAAAk4LzMwLzIwMTkIAAAACTMvMzEvMjAxMQkAAAABMN67SLODLdcIpPJ32oMt1wgZQ0lRLlRTRTo4MDk4LklRX0FELkZZMjAxOQEAAABJcA0AAwAAAAAAev2atYMt1wg0B+vZgy3XCCRDSVEuVFNFOjgwMTUuSVFfT1RIRVJfTElBQl9MVC5GWTIwMTEBAAAAmGINAAIAAAAFMTcxMjMBCAAAAAUAAAABMQEAAAAKMTU3MDU3MzU2OAMAAAACNzkCAAAABDEwNjIEAAAAATAHAAAACTgvMzAvMjAxOQgAAAAJMy8zMS8yMDExCQAAAAEw3rtIs4Mt1wg2UXnagy3XCBtDSVEuVFNFOjgwNzguSVFfR1BQRS5GWTIwMTkBAAAAGlwNAAMAAAAAAKDUdLODLdcINNxq2oMt1wgqQ0lRLk5ZU0U6QUlULklRX1RPVEFMX0NPTU1PTl9F</t>
  </si>
  <si>
    <t>UVVJVFkuRlkyMDEwAQAAANfiAwACAAAABzU1NS4wMzkBCAAAAAUAAAABMQEAAAAKMTU1ODkzNTM0OQMAAAADMTYwAgAAAAQxMDA2BAAAAAEwBwAAAAk4LzMwLzIwMTkIAAAACTYvMzAvMjAxMAkAAAABMP3LK66DLdcI1ll624Mt1wgrQ0lRLlNIU0U6NjAwNTAwLklRX1RPVEFMX0RFQlRfSVNTVUVELkZZMjAxNgEAAAAucpUAAgAAAAwzNzI5My4yMDAwNTYBCAAAAAUAAAABMQEAAAAKMTg4NTQzNjM0NwMAAAACMzICAAAABDIxNjEEAAAAATAHAAAACTgvMzAvMjAxOQgAAAAKMTIvMzEvMjAxNgkAAAABMOhSWq+DLdcIVm8624Mt1wgmQ0lRLlRTRTo0MjQ5LklRX0ZJTElOR19DVVJSRU5DWS5GWTIwMTQBAAAAiLBTAAMAAAADSlBZADjpKLGDLdcIxszZ2oMt1wgzQ0lRLlRTRTo4MDEyLklRX0NIQU5HRV9PVEhFUl9ORVRfT1BFUl9BU1NFVFMuRlkyMDEzAQAAACdaDQACAAAABS0xODg4AQgAAAAFAAAAATEBAAAACjE2MjU5NzUxOTgDAAAAAjc5AgAAAAQyMDQ1BAAAAAEwBwAAAAk4LzMwLzIwMTkIAAAACTMvMzEvMjAxMwkAAAABMJDneLWDLdcI/rMB2oMt1wglQ0lRLlRTRTo4MDk4LklRX0RJTFVUX0VQU19JTkNMLkZZMjAxOQEAAABJcA0AAgAAAAoyMTEuMzQ2MzE3AQgAAAAFAAAAATEBAAAACjE5Njk5NTAwOTMDAAAAAjc5AgAAAAE4BAAAAAEwBwAAAAk4LzMwLzIwMTkIAAAACTMvMzEvMjAxOQkAAAABMHr9</t>
  </si>
  <si>
    <t>mrWDLdcIXWvq2YMt1wgmQ0lRLlRTRTo0MjQ5LklRX0NBU0hfQUNRVUlSRV9DRi5GWTIwMTIBAAAAiLBTAAMAAAAAAHVXWbGDLdcI2H7S2oMt1wgpQ0lRLk5ZU0U6VU5WUi5JUV9FQVJOSU5HX0NPX01BUkdJTi5GWTIwMTIBAAAAl0RLAAIAAAAHLTIuMDI1MgEIAAAABQAAAAExAQAAAAoxNzQ5MTU0OTgzAwAAAAMxNjACAAAABDQxODEEAAAAATAHAAAACTgvMzAvMjAxOQgAAAAKMTIvMzEvMjAxMgkAAAABMNyDUKuDLdcItMwD24Mt1wgkQ0lRLlRTRTo4MDg4LklRX0VRVUlUWV9NRVRIT0QuRlkyMDExAQAAAKtdDQADAAAAAAClPJG0gy3XCGsCJdqDLdcIJENJUS5UU0U6ODA5OC5JUV9FQklUREFfTUFSR0lOLkZZMjAxMQEAAABJcA0AAgAAAAYyLjM4NTgBCAAAAAUAAAABMQEAAAAKMTQ2MzY1ODU3NQMAAAACNzkCAAAABDQwNDcEAAAAATAHAAAACTgvMzAvMjAxOQgAAAAJMy8zMS8yMDExCQAAAAEwjz82rIMt1wi3PtDZgy3XCB9DSVEuVFNFOjgwODguSVFfVFJFQVNVUlkuRlkyMDEyAQAAAKtdDQACAAAABS0yMTE4AQgAAAAFAAAAATEBAAAACjE1NTQ5NTA2NjcDAAAAAjc5AgAAAAQxMjQ4BAAAAAEwBwAAAAk4LzMwLzIwMTkIAAAACTMvMzEvMjAxMgkAAAABMNdjkbSDLdcIUoIo2oMt1wgsQ0lRLlNIU0U6NjAwNTAwLklRX0FTU0VUX1dSSVRFRE9XTl9DRi5GWTIwMTYBAAAALnKVAAIAAAAJMzguNjk1ODI4</t>
  </si>
  <si>
    <t>AQgAAAAFAAAAATEBAAAACjE4ODU0MzYzNDcDAAAAAjMyAgAAAAQyMDE5BAAAAAEwBwAAAAk4LzMwLzIwMTkIAAAACjEyLzMxLzIwMTYJAAAAATDoUlqvgy3XCGEhOtuDLdcII0NJUS5UU0U6ODAxNS5JUV9FQklUQV9NQVJHSU4uRlkyMDEwAQAAAJhiDQACAAAABjEuMzc4MgEIAAAABQAAAAExAQAAAAoxNTcwNTcyOTk2AwAAAAI3OQIAAAAENDQxOQQAAAABMAcAAAAJOC8zMC8yMDE5CAAAAAkzLzMxLzIwMTAJAAAAATAnhLGrgy3XCMhWd9qDLdcII0NJUS5UU0U6ODA3OC5JUV9ESUxVVF9XRUlHSFQuRlkyMDExAQAAABpcDQACAAAABzQxLjQ1NzQAc1LTs4Mt1wjqjU7agy3XCCpDSVEuU1pTRTowMDIwOTEuSVFfVE9UQUxfUkVWLkZZMjAxMC4uLi5KUFkBAAAAZclTAAIAAAAMNDg3NDEuMjkwMzgzAQgAAAAFAAAAATEBAAAACjE1MzA5OTA5NzUDAAAAAjc5AgAAAAIyOAQAAAABMAcAAAAJOC8zMC8yMDE5CAAAAAoxMi8zMS8yMDEwCQAAAAEwyBJEqoMt1wgm6oTZgy3XCCRDSVEuS09TRTpBMDExNzYwLklRX01BQ0hJTkVSWS5GWTIwMTEBAAAADWENAAIAAAAFMzYxNjkBCAAAAAUAAAABMQEAAAAKMTczMzg5MjU5NwMAAAACODUCAAAABDMxMTQEAAAAATAHAAAACTgvMzAvMjAxOQgAAAAKMTIvMzEvMjAxMQkAAAABMOSRzq2DLdcIWdqn24Mt1wgpQ0lRLlNaU0U6MDAyMDkxLklRX0xUX0RFQlRfQ0FQSVRBTC5G</t>
  </si>
  <si>
    <t>WTIwMDgBAAAAZclTAAMAAAAAALbq86qDLdcIUVhJ24Mt1wggQ0lRLlRTRTo4MDc4LklRX1NHQV9TVVBQTC5GWTIwMTABAAAAGlwNAAIAAAAFMjgyODQBCAAAAAUAAAABMQEAAAAKMTM4MjUwNDMyNAMAAAACNzkCAAAAAzEwMgQAAAABMAcAAAAJOC8zMC8yMDE5CAAAAAkzLzMxLzIwMTAJAAAAATBoK9Ozgy3XCBtyStqDLdcIJUNJUS5UU0U6ODA4OC5JUV9TVF9ERUJUX1JFUEFJRC5GWTIwMTEBAAAAq10NAAMAAAAAAKU8kbSDLdcIJJ4l2oMt1wgoQ0lRLlRTRTo0MjQ5LklRX01JTk9SSVRZX0lOVEVSRVNULkZZMjAwOAEAAACIsFMAAgAAAAM2NDQBCAAAAAUAAAABMQEAAAAKMTg2ODE2ODU1MQMAAAACNzkCAAAABDEwNTIEAAAAATAHAAAACTgvMzAvMjAxOQgAAAAJMy8zMS8yMDA4CQAAAAEwQ280soMt1wglH8Pagy3XCCdDSVEuS09TRTpBMDExNzYwLklRX0JFVEFfMVlSLjIwMTMvMTIvMzEBAAAADWENAAIAAAARMC44OTI5NzA2MjY2NDczMTEA21hsSoMt1wgsxK/bgy3XCCRDSVEuU1pTRTowMDIwOTEuSVFfRUJJVERBX0lOVC5GWTIwMTUBAAAAZclTAAIAAAAINS44MTQwMzYBCAAAAAUAAAABMQEAAAAKMTg0MDk4MzgzMQMAAAACMzICAAAABDQxOTAEAAAAATAHAAAACTgvMzAvMjAxOQgAAAAKMTIvMzEvMjAxNQkAAAABMJs49KqDLdcIL+pi24Mt1wgmQ0lRLlRTRTo4MDg4LklRX1BFUklPRExFTkdUSF9J</t>
  </si>
  <si>
    <t>Uy5GWTIwMDkBAAAAq10NAAEAAAACMTIAte6QtIMt1wj/6x7agy3XCCtDSVEuVFNFOjQyNDkuSVFfTUlOT1JJVFlfSU5URVJFU1RfSVMuRlkyMDE0AQAAAIiwUwACAAAAAy02OAEIAAAABQAAAAExAQAAAAoxODY4MTg2MzI1AwAAAAI3OQIAAAACODMEAAAAATAHAAAACTgvMzAvMjAxOQgAAAAJMy8zMS8yMDE0CQAAAAEwhX5ZsYMt1whbq9fagy3XCCpDSVEuS09TRTpBMDExNzYwLklRX0FTU0VUX1dSSVRFRE9XTi5GWTIwMTEBAAAADWENAAIAAAAFLTIzNTEBCAAAAAUAAAABMQEAAAAKMTczMzg5MjU5NwMAAAACODUCAAAAAjMyBAAAAAEwBwAAAAk4LzMwLzIwMTkIAAAACjEyLzMxLzIwMTEJAAAAATD3as6tgy3XCLxUptuDLdcIG0NJUS5OWVNFOlVOVlIuSVFfU0dBLkZZMjAwMQEAAACXREsAAgAAAAUzNjkuOQEIAAAABQAAAAExAQAAAAkxMTYzNzk2MTQDAAAAAzE2MAIAAAACMjMEAAAAATAHAAAACTgvMzAvMjAxOQgAAAAIMS8xLzIwMDIJAAAAATCradCogy3XCEvmRdmDLdcIJkNJUS5UU0U6ODAxNS5JUV9JTlZFU1RfTE9BTlNfQ0YuRlkyMDA4AQAAAJhiDQACAAAABDE0MDUBCAAAAAUAAAABMQEAAAAKMTA2MTE5NzIwMQMAAAACNzkCAAAABDIwMzIEAAAAATAHAAAACTgvMzAvMjAxOQgAAAAJMy8zMS8yMDA4CQAAAAEwFUZIs4Mt1wjkk2/agy3XCCVDSVEuVFNFOjgwMTIuSVFfUFJFRl9ESVZfT1RIRVIu</t>
  </si>
  <si>
    <t>RlkyMDE4AQAAACdaDQADAAAAAAA7auC0gy3XCHdKEtqDLdcIMUNJUS5TSFNFOjYwMDUwMC5JUV9UT1RBTF9ERUJUX0VCSVREQV9DQVBFWC5GWTIwMDgBAAAALnKVAAMAAAACTk0BCAAAAAUAAAABMQEAAAAKMTM1MjY3NzAxMgMAAAACMzICAAAABTIzMzEzBAAAAAEwBwAAAAk4LzMwLzIwMTkIAAAACjEyLzMxLzIwMDgJAAAAATC6+FCrgy3XCI70H9uDLdcIJkNJUS5TSFNFOjYwMDUwMC5JUV9QRV9FWENMLi4yMDE5LzAzLzMxAQAAAC5ylQACAAAACTI2LjU3Nzk0NwEHAAAABQAAAAExAQAAAAoxOTE3MzczMDgwAwAAAAEwAgAAAAYxMDAwMjcEAAAAATAHAAAACTMvMjkvMjAxOQgAAAAJMy8yOS8yMDE5OmTXSYMt1wjFDWLZgy3XCCFDSVEuMC5JUV9UT1RBTF9ERUJUX0VCSVREQV9DQVBFWC4FAAAAAAAAAAgAAAAUKEludmFsaWQgSWRlbnRpZmllcik16jregy3XCDXqOt6DLdcIIENJUS5OWVNFOkFJVC5JUV9QQVJUX1RJTUUuRlkyMDE0AQAAANfiAwADAAAAAAA6J9+tgy3XCOSniNuDLdcIGUNJUS5UU0U6ODA3OC5JUV9BRC5GWTIwMTYBAAAAGlwNAAMAAAAAALWGdLODLdcIFqpg2oMt1wgoQ0lRLlRTRTo4MDM3LklRX1RPVEFMX0RFQlRfUkVQQUlELkZZMjAxMwEAAADWcQ0AAgAAAAYtMTM1MTYBCAAAAAUAAAABMQEAAAAKMTYyNjcyNTk0NwMAAAACNzkCAAAABDIxNjYEAAAAATAHAAAACTgvMzAvMjAxOQgA</t>
  </si>
  <si>
    <t>AAAJMy8zMS8yMDEzCQAAAAEwMnGCsoMt1wjWO6vagy3XCB9DSVEuVFNFOjgwOTguSVFfQlZfU0hBUkUuRlkyMDExAQAAAElwDQACAAAACzEwOTkuNzQ2MzU3AQgAAAAFAAAAATEBAAAACjE0NjM2NTg1NzUDAAAAAjc5AgAAAAQ0MDIwBAAAAAEwBwAAAAk4LzMwLzIwMTkIAAAACTMvMzEvMjAxMQkAAAABMC0F6bWDLdcI3AbP2YMt1wgmQ0lRLlNIU0U6NjAwNTAwLklRX0ZJTklTSEVEX0lOVi5GWTIwMTUBAAAALnKVAAIAAAALMjU4OS41OTQ4NzIBCAAAAAUAAAABMQEAAAAKMTg0MTE0ODM4NQMAAAACMzICAAAABDMwNzUEAAAAATAHAAAACTgvMzAvMjAxOQgAAAAKMTIvMzEvMjAxNQkAAAABMPIrWq+DLdcIb3o224Mt1wglQ0lRLlRTRTo4MDg4LklRX09USEVSX09QRVJfQUNULkZZMjAxNwEAAACrXQ0AAgAAAAUtNTk1NQEIAAAABQAAAAExAQAAAAoxODQ4ODc5Njg5AwAAAAI3OQIAAAAEMjA0NwQAAAABMAcAAAAJOC8zMC8yMDE5CAAAAAkzLzMxLzIwMTcJAAAAATAxFmi0gy3XCGqeOtqDLdcIIkNJUS5TWlNFOjAwMjA5MS5JUV9FQklUX0lOVC5GWTIwMTQBAAAAZclTAAIAAAAJMTUuMzUwOTA1AQgAAAAFAAAAATEBAAAACjE3ODE3Mjc2MjYDAAAAAjMyAgAAAAQ0MTg5BAAAAAEwBwAAAAk4LzMwLzIwMTkIAAAACjEyLzMxLzIwMTQJAAAAATC7EfSqgy3XCB6RX9uDLdcILENJUS5OWVNFOkFJVC5JUV9ERUJU</t>
  </si>
  <si>
    <t>X0VRVUlWX09QRVJfTEVBU0UuRlkyMDE4AQAAANfiAwACAAAAAzMyOAEIAAAABQAAAAExAQAAAAoxOTc3MDU3MTIyAwAAAAMxNjACAAAABTIxNjcxBAAAAAEwBwAAAAk4LzMwLzIwMTkIAAAACTYvMzAvMjAxOAkAAAABMPQQ4K2DLdcINAyW24Mt1wgvQ0lRLk5ZU0U6VU5WUi5JUV9PVEhFUl9GSU5BTkNFX0FDVF9TVVBQTC5GWTIwMTEBAAAAl0RLAAIAAAAELTMuNgEIAAAABQAAAAExAQAAAAoxNzA3MTI2MjI5AwAAAAMxNjACAAAABDIwNTAEAAAAATAHAAAACTgvMzAvMjAxOQgAAAAKMTIvMzEvMjAxMQkAAAABMHdv97CDLdcITv//2oMt1wgkQ0lRLk5ZU0U6VU5WUi5JUV9HUk9TU19NQVJHSU4uRlkyMDE4AQAAAJdESwACAAAABjIyLjAxMQEIAAAABQAAAAExAQAAAAoxOTQ2MzkxMzU1AwAAAAMxNjACAAAABDQwNzQEAAAAATAHAAAACTgvMzAvMjAxOQgAAAAKMTIvMzEvMjAxOAkAAAABMMXRUKuDLdcIl6YY24Mt1wgsQ0lRLlRTRTo0MjQ5LklRX0lNUFVUX09QRVJfTEVBU0VfREVQUi5GWTIwMTcBAAAAiLBTAAMAAAAAABFeKbGDLdcIcBXj2oMt1wgmQ0lRLlRTRTo4MDE1LklRX0VYVFJBX0FDQ19JVEVNUy5GWTIwMTABAAAAmGINAAMAAAAAAOaUSLODLdcId8B02oMt1wgmQ0lRLlNIU0U6NjAwNTAwLklRX0dST1NTX01BUkdJTi5GWTIwMDcBAAAALnKVAAIAAAAGNy4zNDY5AQgAAAAFAAAAATEBAAAACTg2</t>
  </si>
  <si>
    <t>NDg1ODA5MwMAAAACMzICAAAABDQwNzQEAAAAATAHAAAACTgvMzAvMjAxOQgAAAAKMTIvMzEvMjAwNwkAAAABMLr4UKuDLdcIw/4b24Mt1wgzQ0lRLlRTRTo4MDM3LklRX0NIQU5HRV9PVEhFUl9ORVRfT1BFUl9BU1NFVFMuRlkyMDA5AQAAANZxDQACAAAABDc4MzEBCAAAAAUAAAABMQEAAAAKMTM4NjYwMDEzMAMAAAACNzkCAAAABDIwNDUEAAAAATAHAAAACTgvMzAvMjAxOQgAAAAJMy8zMS8yMDA5CQAAAAEwmdWBsoMt1whpFJ3agy3XCCtDSVEuTllTRTpVTlZSLklRX09USEVSX1VOVVNVQUxfU1VQUEwuRlkyMDE3AQAAAJdESwACAAAABS0yNC4xAQgAAAAFAAAAATEBAAAACjE5NDYzOTEzNDcDAAAAAzE2MAIAAAACODcEAAAAATAHAAAACTgvMzAvMjAxOQgAAAAKMTIvMzEvMjAxNwkAAAABMF0IZrCDLdcIMpAS24Mt1wgnQ0lRLlRTRTo4MDk4LklRX0RBWVNfUEFZQUJMRV9PVVQuRlkyMDA4AQAAAElwDQACAAAACTc5LjA3MjEwNAEIAAAABQAAAAExAQAAAAoxMDY1NTU3MDU0AwAAAAI3OQIAAAAENDE4MwQAAAABMAcAAAAJOC8zMC8yMDE5CAAAAAkzLzMxLzIwMDgJAAAAATCVGDasgy3XCF/lxdmDLdcILUNJUS5UU0U6NDI0OS5JUV9DQVNIX0NPTlZFUlNJT04uRlkyMDE0Li4uLkpQWQEAAACIsFMAAwAAAAAAcpNHqoMt1whjdX3Zgy3XCBlDSVEuVFNFOjgwODguSVFfR1cuRlkyMDA4AQAAAKtdDQACAAAA</t>
  </si>
  <si>
    <t>BTEwMTk3AQgAAAAFAAAAATEBAAAACjEwNjU1NTcwMDYDAAAAAjc5AgAAAAQxMTcxBAAAAAEwBwAAAAk4LzMwLzIwMTkIAAAACTMvMzEvMjAwOAkAAAABMCV5kLSDLdcIYeYZ2oMt1wglQ0lRLlRTRTo4MDg4LklRX1BSRUZfRElWX09USEVSLkZZMjAxMgEAAACrXQ0AAwAAAAAA12ORtIMt1wifmCfagy3XCCVDSVEuVFNFOjgwNzguSVFfU1RfREVCVF9JU1NVRUQuRlkyMDA5AQAAABpcDQACAAAABTM5OTMzAQgAAAAFAAAAATEBAAAACjEzODI1MDUyODkDAAAAAjc5AgAAAAQyMDQzBAAAAAEwBwAAAAk4LzMwLzIwMTkIAAAACTMvMzEvMjAwOQkAAAABMGgr07ODLdcIYTpJ2oMt1wghQ0lRLk5ZU0U6QUlULklRX0NBU0hfRklOQU4uRlkyMDExAQAAANfiAwACAAAACC0xMTYuNTIzAQgAAAAFAAAAATEBAAAACjE2MzI2MTQ1MzkDAAAAAzE2MAIAAAAEMjAwNAQAAAABMAcAAAAJOC8zMC8yMDE5CAAAAAk2LzMwLzIwMTEJAAAAATDoGSyugy3XCJPqftuDLdcINUNJUS5OWVNFOlVOVlIuSVFfVE9UQUxfT1VUU1RBTkRJTkdfRklMSU5HX0RBVEUuRlkyMDExAQAAAJdESwACAAAACDk4LjAxOTAzAIBI97CDLdcIlhX/2oMt1wgmQ0lRLlRTRTo4MDM3LklRX0VGRkVDVF9UQVhfUkFURS5GWTIwMTEBAAAA1nENAAMAAAACTk0BCAAAAAUAAAABMQEAAAAKMTQ2NDI2NzQwMQMAAAACNzkCAAAABDQzNzYEAAAAATAHAAAACTgv</t>
  </si>
  <si>
    <t>MzAvMjAxOQgAAAAJMy8zMS8yMDExCQAAAAEwTyOCsoMt1wjyjqLagy3XCCtDSVEuS09TRTpBMDExNzYwLklRX0NBU0hfT1BFUi5GWTIwMTAuLi4uSlBZAQAAAA1hDQACAAAADC02NzAxLjU2MjAyOAEIAAAABQAAAAExAQAAAAoxNzMzODk3MjA3AwAAAAI3OQIAAAAEMjAwNgQAAAABMAcAAAAJOC8zMC8yMDE5CAAAAAoxMi8zMS8yMDEwCQAAAAEwwbpHqoMt1wjXIYbZgy3XCBtDSVEuVFNFOjQyNDkuSVFfTEFORC5GWTIwMTEBAAAAiLBTAAMAAAAAAIoJWbGDLdcIXbHO2oMt1wgnQ0lRLlNaU0U6MDAyMDkxLklRX0NBU0hfSU5URVJFU1QuRlkyMDE2AQAAAGXJUwACAAAACTExLjE5NDY1OQEIAAAABQAAAAExAQAAAAoxODg0NTUxNDY1AwAAAAIzMgIAAAAEMzAyOAQAAAABMAcAAAAJOC8zMC8yMDE5CAAAAAoxMi8zMS8yMDE2CQAAAAEw7si3r4Mt1wiazmXbgy3XCCVDSVEuVFNFOjQyNDkuSVFfT1RIRVJfQ0FfU1VQUEwuRlkyMDE1AQAAAIiwUwACAAAABTQ4ODYyAQgAAAAFAAAAATEBAAAACjE4NjY3NTM3OTMDAAAAAjc5AgAAAAQxMDU1BAAAAAEwBwAAAAk4LzMwLzIwMTkIAAAACTMvMzEvMjAxNQkAAAABMDjpKLGDLdcIS6Db2oMt1wgjQ0lRLlRTRTo4MDE1LklRX1RPVEFMX0FTU0VUUy5GWTIwMTgBAAAAmGINAAIAAAAHNDMxMDA0MwEIAAAABQAAAAExAQAAAAoxODk0MDg0NzMyAwAAAAI3OQIAAAAEMTAw</t>
  </si>
  <si>
    <t>NwQAAAABMAcAAAAJOC8zMC8yMDE5CAAAAAkzLzMxLzIwMTgJAAAAATDASW2ygy3XCJaqkdqDLdcIJUNJUS5UU0U6ODAxMi5JUV9CQVNJQ19FUFNfSU5DTC5GWTIwMTIBAAAAJ1oNAAIAAAAJNjYuNjg1MDY4AQgAAAAFAAAAATEBAAAACjE1NTQ5NTA3NDUDAAAAAjc5AgAAAAE5BAAAAAEwBwAAAAk4LzMwLzIwMTkIAAAACTMvMzEvMjAxMgkAAAABMOuZeLWDLdcIg4b82YMt1wgjQ0lRLlRTRTo4MDc4LklRX1BFX0VYQ0wuLjIwMTIvMDMvMzEBAAAAGlwNAAIAAAAJMjYuOTQ4MzI0AQcAAAAFAAAAATEBAAAACjE1MTUxOTg3OTcDAAAAATACAAAABjEwMDAyNwQAAAABMAcAAAAJMy8zMC8yMDEyCAAAAAkzLzMwLzIwMTIyEx1Kgy3XCBezVOGDLdcIH0NJUS5UU0U6NDI0OS5JUV9EQV9TVVBQTC5GWTIwMTUBAAAAiLBTAAMAAAAAADjpKLGDLdcIjrba2oMt1wglQ0lRLlRTRTo4MDg4LklRX0xUX0RFQlRfRVFVSVRZLkZZMjAxNAEAAACrXQ0AAgAAAAc4NS45MjI4AQgAAAAFAAAAATEBAAAACjE2ODcwNDQ2NTUDAAAAAjc5AgAAAAQ0MDg1BAAAAAEwBwAAAAk4LzMwLzIwMTkIAAAACTMvMzEvMjAxNAkAAAABMEm3QayDLdcI/i4x2oMt1wgoQ0lRLk5ZU0U6VU5WUi5JUV9EQVlTX1BBWUFCTEVfT1VULkZZMjAwOQEAAACXREsAAgAAAAk0MC4zNzUyMDUBCAAAAAUAAAABMQEAAAAKMTM5MzAxNjMyNgMAAAADMTYwAgAA</t>
  </si>
  <si>
    <t>AAQ0MTgzBAAAAAEwBwAAAAk4LzMwLzIwMTkIAAAACjEyLzMxLzIwMDkJAAAAATDcg1Crgy3XCF/X+NqDLdcILENJUS5LT1NFOkEwMTE3NjAuSVFfREVGX1RBWF9BU1NFVFNfTFQuRlkyMDA5AQAAAA1hDQACAAAADDEyMzQxLjIwNjQwMQEIAAAABQAAAAExAQAAAAoxMzg4OTUxNTI5AwAAAAI4NQIAAAAEMTAyNgQAAAABMAcAAAAJOC8zMC8yMDE5CAAAAAoxMi8zMS8yMDA5CQAAAAEwGc/NrYMt1wiF8J/bgy3XCCdDSVEuS09TRTpBMDExNzYwLklRX1RPVEFMX0FTU0VUUy5GWTIwMDgBAAAADWENAAIAAAAOMTMxODQzMy4yODIxMzQBCAAAAAUAAAABMQEAAAAKMTM4ODk1MTk5MQMAAAACODUCAAAABDEwMDcEAAAAATAHAAAACTgvMzAvMjAxOQgAAAAKMTIvMzEvMjAwOAkAAAABMA2Aza2DLdcIeHCc24Mt1wguQ0lRLlRTRTo4MDg4LklRX1RPVEFMX0xJQUJfVE9UQUxfQVNTRVRTLkZZMjAxNQEAAACrXQ0AAgAAAAc3MS4xNTExAQgAAAAFAAAAATEBAAAACjE3NDU5MTY3MjkDAAAAAjc5AgAAAAQ0MTg4BAAAAAEwBwAAAAk4LzMwLzIwMTkIAAAACTMvMzEvMjAxNQkAAAABMEm3QayDLdcIEdY02oMt1wglQ0lRLlRTRTo4MDc4LklRX1NUX0RFQlRfSVNTVUVELkZZMjAxNwEAAAAaXA0AAgAAAAUxNzM0MwEIAAAABQAAAAExAQAAAAoxODQ5MDI2OTMzAwAAAAI3OQIAAAAEMjA0MwQAAAABMAcAAAAJOC8zMC8yMDE5</t>
  </si>
  <si>
    <t>CAAAAAkzLzMxLzIwMTcJAAAAATCrrXSzgy3XCK5hZdqDLdcIJUNJUS5UU0U6ODA3OC5JUV9MVF9ERUJUX1JFUEFJRC5GWTIwMTIBAAAAGlwNAAIAAAAGLTExNzExAQgAAAAFAAAAATEBAAAACjE1NTY2NDgzMzADAAAAAjc5AgAAAAQyMDM2BAAAAAEwBwAAAAk4LzMwLzIwMTkIAAAACTMvMzEvMjAxMgkAAAABMEfH07ODLdcIfOFT2oMt1wgaQ0lRLk5ZU0U6VU5WUi5JUV9HVy5GWTIwMTMBAAAAl0RLAAIAAAAGMTc4OC40AQgAAAAFAAAAATEBAAAACjE3NzkxMzMwMzgDAAAAAzE2MAIAAAAEMTE3MQQAAAABMAcAAAAJOC8zMC8yMDE5CAAAAAoxMi8zMS8yMDEzCQAAAAEwkZb3sIMt1wjOeQXbgy3XCCZDSVEuVFNFOjgwMzcuSVFfQ0FTSF9DT05WRVJTSU9OLkZZMjAxOAEAAADWcQ0AAgAAAAk0My4yNDU1NjUBCAAAAAUAAAABMQEAAAAKMTg5NTUwNDU5NgMAAAACNzkCAAAABDQxODQEAAAAATAHAAAACTgvMzAvMjAxOQgAAAAJMy8zMS8yMDE4CQAAAAEw8R+yq4Mt1wi3L73agy3XCCVDSVEuVFNFOjgwMTUuSVFfR0FJTl9JTlZFU1RfQ0YuRlkyMDEzAQAAAJhiDQADAAAAAADICUmzgy3XCEGfgNqDLdcIJUNJUS5TSFNFOjYwMDUwMC5JUV9EQV9TVVBQTF9DRi5GWTIwMTUBAAAALnKVAAIAAAAKOTU1LjAxNTM2MgEIAAAABQAAAAExAQAAAAoxODQxMTQ4Mzg1AwAAAAIzMgIAAAAEMjE3MQQAAAABMAcAAAAJOC8z</t>
  </si>
  <si>
    <t>MC8yMDE5CAAAAAoxMi8zMS8yMDE1CQAAAAEw8itar4Mt1whZoTbbgy3XCC1DSVEuU1pTRTowMDIwOTEuSVFfVEVWX0VCSVREQS4yMDAwLjIwMTIvMDMvMzEBAAAAZclTAAIAAAAJMTMuNTc1MjA5AQcAAAAFAAAAATEBAAAACjE1MzA5OTM3NDIDAAAAATACAAAABjEwMDAzMAQAAAABMAcAAAAJMy8zMC8yMDEyCAAAAAkzLzMwLzIwMTIaiB1Kgy3XCFTsX9mDLdcIKkNJUS5LT1NFOkEwMTE3NjAuSVFfTFRfREVCVF9DQVBJVEFMLkZZMjAxNgEAAAANYQ0AAgAAAAUwLjU1NAEIAAAABQAAAAExAQAAAAoxODc5MzUxNDY2AwAAAAI4NQIAAAAENDE4NwQAAAABMAcAAAAJOC8zMC8yMDE5CAAAAAoxMi8zMS8yMDE2CQAAAAEw0utDqoMt1wgvubrbgy3XCDFDSVEuU0hTRTo2MDA1MDAuSVFfVE9UQUxfREVCVF9FQklUREFfQ0FQRVguRlkyMDE3AQAAAC5ylQACAAAACTQ1LjE0NzEzNQEIAAAABQAAAAExAQAAAAoxOTU1OTY0Njg0AwAAAAIzMgIAAAAFMjMzMTMEAAAAATAHAAAACTgvMzAvMjAxOQgAAAAKMTIvMzEvMjAxNwkAAAABMLbq86qDLdcIHtk+24Mt1wghQ0lRLlRTRTo0MjQ5LklRX0NPTU1PTl9SRVAuRlkyMDEyAQAAAIiwUwADAAAAAAB1V1mxgy3XCLrM0tqDLdcIIUNJUS5UU0U6ODA5OC5JUV9DQVNIX0ZJTkFOLkZZMjAwOAEAAABJcA0AAgAAAAQ1OTA3AQgAAAAFAAAAATEBAAAACjEwNjU1NTcwNTQDAAAA</t>
  </si>
  <si>
    <t>Ajc5AgAAAAQyMDA0BAAAAAEwBwAAAAk4LzMwLzIwMTkIAAAACTMvMzEvMjAwOAkAAAABMEe36LWDLdcIJmDE2YMt1wghQ0lRLlRTRTo4MDEyLklRX0lOQ19FUVVJVFkuRlkyMDE3AQAAACdaDQACAAAAAzIxNwEIAAAABQAAAAExAQAAAAoxODQ4ODc5NjE4AwAAAAI3OQIAAAACNDcEAAAAATAHAAAACTgvMzAvMjAxOQgAAAAJMy8zMS8yMDE3CQAAAAEwPUPgtIMt1wi/Bg7agy3XCC5DSVEuS09TRTpBMDExNzYwLklRX09USEVSX1VOVVNVQUxfU1VQUEwuRlkyMDE1AQAAAA1hDQADAAAAAACKuiGtgy3XCC5VtNuDLdcIKkNJUS5UU0U6ODAxMi5JUV9URVZfRUJJVERBLjIwMDAuMjAwNS8wMy8zMQEAAAAnWg0AAgAAAAg5LjIxNDI4OAEHAAAABQAAAAExAQAAAAoxNDIxNTQ0NjY2AwAAAAEwAgAAAAYxMDAwMzAEAAAAATAHAAAACTMvMzEvMjAwNQgAAAAJMy8zMS8yMDA18EfYSoMt1wh7jVfZgy3XCCtDSVEuU0hTRTo2MDA1MDAuSVFfQ1VSUkVOVF9QT1JUX0RFQlQuRlkyMDA5AQAAAC5ylQACAAAACjI1OS44MjgzNDYBCAAAAAUAAAABMQEAAAAKMTQzNTA1NjE0MQMAAAACMzICAAAABDEyOTcEAAAAATAHAAAACTgvMzAvMjAxOQgAAAAKMTIvMzEvMjAwOQkAAAABMApdFbCDLdcIUnoh24Mt1wggQ0lRLk5ZU0U6QUlULklRX1BBUlRfVElNRS5GWTIwMTIBAAAA1+IDAAMAAAAAAN9ALK6DLdcIyKeB24Mt1wgvQ0lR</t>
  </si>
  <si>
    <t>LktPU0U6QTAxMTc2MC5JUV9NSU5PUklUWV9JTlRFUkVTVF9DRi5GWTIwMTYBAAAADWENAAMAAAAAAHQIIq2DLdcIglq524Mt1wgtQ0lRLlNaU0U6MDAyMDkxLklRX09USEVSX1VOVVNVQUxfU1VQUEwuRlkyMDE4AQAAAGXJUwACAAAACi01Ni4xMDk2NjQBCAAAAAUAAAABMQEAAAAKMTk1NjgyNjk3OAMAAAACMzICAAAAAjg3BAAAAAEwBwAAAAk4LzMwLzIwMTkIAAAACjEyLzMxLzIwMTgJAAAAATDZFrivgy3XCBetatuDLdcIKkNJUS5LT1NFOkEwMTE3NjAuSVFfU0FMRVNfTUFSS0VUSU5HLkZZMjAxNgEAAAANYQ0AAgAAAAQ2MTY1AQgAAAAFAAAAATEBAAAACjE4NzkzNTE0NjYDAAAAAjg1AgAAAAUyMTU2MQQAAAABMAcAAAAJOC8zMC8yMDE5CAAAAAoxMi8zMS8yMDE2CQAAAAEwdAgirYMt1wjxSLjbgy3XCChDSVEuU1pTRTowMDIwOTEuSVFfTFRfREVCVF9JU1NVRUQuRlkyMDE0AQAAAGXJUwADAAAAAAAMVLevgy3XCG2AXtuDLdcII0NJUS5UU0U6ODAxNS5JUV9QRV9FWENMLi4yMDE3LzAzLzMxAQAAAJhiDQADAAAAAk5NAQcAAAAFAAAAATEBAAAACjE4Mjc3Njc3ODADAAAAATACAAAABjEwMDAyNwQAAAABMAcAAAAJMy8zMS8yMDE3CAAAAAkzLzMxLzIwMTcgYR1Kgy3XCDu6XNmDLdcIG0NJUS5UU0U6ODAxMi5JUV9OUFBFLkZZMjAxNAEAAAAnWg0AAgAAAAU2MzkxNAEIAAAABQAAAAExAQAAAAoxNjg2</t>
  </si>
  <si>
    <t>MTAzNjI3AwAAAAI3OQIAAAAEMTAwNAQAAAABMAcAAAAJOC8zMC8yMDE5CAAAAAkzLzMxLzIwMTQJAAAAATCTzt+0gy3XCG8jBNqDLdcIHkNJUS5OWVNFOlVOVlIuSVFfQ09NTU9OLkZZMjAwOAEAAACXREsAAwAAAAAAqfr2sIMt1wjxXfPagy3XCC5DSVEuVFNFOjgwOTguSVFfVE9UQUxfREVCVF9FQklUREFfQ0FQRVguRlkyMDE5AQAAAElwDQACAAAACDQuMTQwMzA2AQgAAAAFAAAAATEBAAAACjE5Njk5NTAwOTMDAAAAAjc5AgAAAAUyMzMxMwQAAAABMAcAAAAJOC8zMC8yMDE5CAAAAAkzLzMxLzIwMTkJAAAAATCStDasgy3XCORP7dmDLdcIJENJUS5UU0U6ODAxNS5JUV9FQklUREFfTUFSR0lOLkZZMjAxNQEAAACYYg0AAgAAAAYzLjIxODgBCAAAAAUAAAABMQEAAAAKMTc0NDk0NjM1NwMAAAACNzkCAAAABDQwNDcEAAAAATAHAAAACTgvMzAvMjAxOQgAAAAJMy8zMS8yMDE1CQAAAAEwJauxq4Mt1wgI/Yjagy3XCBlDSVEuVFNFOjgwOTguSVFfTkkuRlkyMDE3AQAAAElwDQACAAAABDk2ODcBCAAAAAUAAAABMQEAAAAKMTg0ODE3MTQ0NwMAAAACNzkCAAAAAjE1BAAAAAEwBwAAAAk4LzMwLzIwMTkIAAAACTMvMzEvMjAxNwkAAAABMI6vmrWDLdcIRmvj2YMt1wghQ0lRLlNIU0U6NjAwNTAwLklRX1BFTlNJT04uRlkyMDE0AQAAAC5ylQADAAAAAAAXzUOvgy3XCGfTMtuDLdcIJkNJUS5UU0U6ODA4OC5JUV9D</t>
  </si>
  <si>
    <t>VVNUT01fQkVUQS4yMDA5LzAzLzMxAQAAAKtdDQACAAAAETAuNDE5MTAxNzU1OTAxNDgyANtYbEqDLdcI/+se2oMt1wgcQ0lRLk5ZU0U6QUlULklRX0RBX0NGLkZZMjAxNwEAAADX4gMAAgAAAAYzOS42NzcBCAAAAAUAAAABMQEAAAAKMTk3NzA1NzEwNQMAAAADMTYwAgAAAAQyMTYwBAAAAAEwBwAAAAk4LzMwLzIwMTkIAAAACTYvMzAvMjAxNwkAAAABMP7p362DLdcII9qS24Mt1wgtQ0lRLlRTRTo4MDk4LklRX0RFRl9UQVhfQVNTRVRTX0NVUlJFTlQuRlkyMDAyAQAAAElwDQACAAAAAzc2OQEIAAAABQAAAAExAQAAAAkxNDQ2MTU4OTYDAAAAAjc5AgAAAAQxMTE3BAAAAAEwBwAAAAk4LzMwLzIwMTkIAAAACTMvMzEvMjAwMgkAAAABMJUISKqDLdcIxPZR4YMt1wgoQ0lRLlNIU0U6NjAwNTAwLklRX0dBSU5fQVNTRVRTX0NGLkZZMjAxNwEAAAAucpUAAgAAAAktNDkuMDQzNDkBCAAAAAUAAAABMQEAAAAKMTk1NTk2NDY4NAMAAAACMzICAAAABDIwMjYEAAAAATAHAAAACTgvMzAvMjAxOQgAAAAKMTIvMzEvMjAxNwkAAAABMNx5Wq+DLdcIbaE924Mt1wgZQ0lRLlRTRTo4MDE1LklRX0dQLkZZMjAxMQEAAACYYg0AAgAAAAYzMzA3MzABCAAAAAUAAAABMQEAAAAKMTU3MDU3MzU2OAMAAAACNzkCAAAAAjEwBAAAAAEwBwAAAAk4LzMwLzIwMTkIAAAACTMvMzEvMjAxMQkAAAABMN67SLODLdcIpPJ32oMt1wgfQ0lR</t>
  </si>
  <si>
    <t>LlRTRTo4MDE1LklRX1RPVEFMX0NBLkZZMjAxMQEAAACYYg0AAgAAAAcxNjcyOTQ1AQgAAAAFAAAAATEBAAAACjE1NzA1NzM1NjgDAAAAAjc5AgAAAAQxMDA4BAAAAAEwBwAAAAk4LzMwLzIwMTkIAAAACTMvMzEvMjAxMQkAAAABMN67SLODLdcIW9x42oMt1wgnQ0lRLlRTRTo4MDE1LklRX0RBWVNfUEFZQUJMRV9PVVQuRlkyMDA4AQAAAJhiDQACAAAACTQ2LjQ0MTAwOAEIAAAABQAAAAExAQAAAAoxMDYxMTk3MjAxAwAAAAI3OQIAAAAENDE4MwQAAAABMAcAAAAJOC8zMC8yMDE5CAAAAAkzLzMxLzIwMDgJAAAAATAnhLGrgy3XCK9WcNqDLdcIJUNJUS5UU0U6ODA3OC5JUV9PVEhFUl9DTF9TVVBQTC5GWTIwMDkBAAAAGlwNAAIAAAAFMzAzMTkBCAAAAAUAAAABMQEAAAAKMTM4MjUwNTI4OQMAAAACNzkCAAAABDEwNTcEAAAAATAHAAAACTgvMzAvMjAxOQgAAAAJMy8zMS8yMDA5CQAAAAEwmgPTs4Mt1wiwKUjagy3XCCBDSVEuTllTRTpBSVQuSVFfQ0hBTkdFX0FQLkZZMjAxNQEAAADX4gMAAgAAAAQxLjA0AQgAAAAFAAAAATEBAAAACjE4NTQ5Mzk5NTgDAAAAAzE2MAIAAAAEMjAxNwQAAAABMAcAAAAJOC8zMC8yMDE5CAAAAAk2LzMwLzIwMTUJAAAAATAoTt+tgy3XCOlOjNuDLdcII0NJUS5LT1NFOkEwMTE3NjAuSVFfQVJfVFVSTlMuRlkyMDA3AQAAAA1hDQACAAAACTExLjg1NDQxMgEIAAAABQAAAAExAQAA</t>
  </si>
  <si>
    <t>AAk5ODc0NTIxMjMDAAAAAjg1AgAAAAQ0MDAxBAAAAAEwBwAAAAk4LzMwLzIwMTkIAAAACjEyLzMxLzIwMDcJAAAAATDnnUOqgy3XCOTqmtuDLdcIKENJUS5OWVNFOkFJVC5JUV9QUk9WX0JBRF9ERUJUU19DRi5GWTIwMDgBAAAA1+IDAAIAAAAFMi41OTUBCAAAAAUAAAABMQEAAAAKMTM5MjE0NzA1MAMAAAADMTYwAgAAAAQyMTExBAAAAAEwBwAAAAk4LzMwLzIwMTkIAAAACTYvMzAvMjAwOAkAAAABMBp+K66DLdcIradz24Mt1wgZQ0lRLlRTRTo4MDk4LklRX05JLkZZMjAwNQEAAABJcA0AAgAAAAQ1OTY4AQgAAAAFAAAAATEBAAAACjEzNjE5NDk4NjcDAAAAAjc5AgAAAAIxNQQAAAABMAcAAAAJOC8zMC8yMDE5CAAAAAkzLzMxLzIwMDUJAAAAATC14Eeqgy3XCOyjVtmDLdcIGENJUS4wLklRX0ZJTklTSEVEX0lOVi5GWQUAAAAAAAAACAAAABUoSW52YWxpZCBUaW1lIFBlcmlvZCmbkyGtgy3XCP+qktyDLdcIIENJUS5UU0U6ODA5OC5JUV9TR0FfU1VQUEwuRlkyMDE4AQAAAElwDQACAAAABTMyMjI5AQgAAAAFAAAAATEBAAAACjE4OTQ1Njc3ODgDAAAAAjc5AgAAAAMxMDIEAAAAATAHAAAACTgvMzAvMjAxOQgAAAAJMy8zMS8yMDE4CQAAAAEwhNaatYMt1wh0dubZgy3XCCVDSVEuVFNFOjgwODguSVFfQkFTSUNfRVBTX0lOQ0wuRlkyMDA4AQAAAKtdDQACAAAACjEwNC42MjU5NjgBCAAAAAUAAAABMQEAAAAK</t>
  </si>
  <si>
    <t>MTA2NTU1NzAwNgMAAAACNzkCAAAAATkEAAAAATAHAAAACTgvMzAvMjAxOQgAAAAJMy8zMS8yMDA4CQAAAAEwJXmQtIMt1wiBShnagy3XCBtDSVEuVFNFOjgwODguSVFfQ09HUy5GWTIwMTMBAAAAq10NAAIAAAAGNTE3MjQzAQgAAAAFAAAAATEBAAAACjE2MjU5NzUyMzUDAAAAAjc5AgAAAAIzNAQAAAABMAcAAAAJOC8zMC8yMDE5CAAAAAkzLzMxLzIwMTMJAAAAATCNipG0gy3XCOGiKtqDLdcIIENJUS5UU0U6ODA5OC5JUV9DSEFOR0VfQVIuRlkyMDA0AQAAAElwDQACAAAABi0xMjAwOQEIAAAABQAAAAExAQAAAAkyMDEzMjA2ODUDAAAAAjc5AgAAAAQyMDE4BAAAAAEwBwAAAAk4LzMwLzIwMTkIAAAACTMvMzEvMjAwNAkAAAABMPwG4qmDLdcI9YBR4YMt1wgmQ0lRLk5ZU0U6VU5WUi5JUV9DQVNIX1NUX0lOVkVTVC5GWTIwMDgBAAAAl0RLAAIAAAAFMjIzLjEBCAAAAAUAAAABMQEAAAAKMTM5MzAxNTk3NAMAAAADMTYwAgAAAAQxMDAyBAAAAAEwBwAAAAk4LzMwLzIwMTkIAAAACjEyLzMxLzIwMDgJAAAAATCp+vawgy3XCBfp8tqDLdcIGUNJUS5UU0U6ODAxMi5JUV9OSS5GWTIwMTcBAAAAJ1oNAAIAAAAFMTAzMzEBCAAAAAUAAAABMQEAAAAKMTg0ODg3OTYxOAMAAAACNzkCAAAAAjE1BAAAAAEwBwAAAAk4LzMwLzIwMTkIAAAACTMvMzEvMjAxNwkAAAABMD1D4LSDLdcIqHwO2oMt1wgkQ0lRLlRTRTo4MDk4</t>
  </si>
  <si>
    <t>LklRX0VCSVREQS5GWTIwMTcuLi4uSlBZAQAAAElwDQACAAAABTE0Njg0AQgAAAAFAAAAATEBAAAACjE4NDgxNzE0NDcDAAAAAjc5AgAAAAQ0MDUxBAAAAAEwBwAAAAk4LzMwLzIwMTkIAAAACTMvMzEvMjAxNwkAAAABML05RKqDLdcI4b9v2YMt1wgrQ0lRLlNIU0U6NjAwNTAwLklRX1RPVEFMX0xJQUJfRVFVSVRZLkZZMjAxMwEAAAAucpUAAgAAAAwzMDQ2NS4wODExODYBCAAAAAUAAAABMQEAAAAKMTczMjM0MTMyMAMAAAACMzICAAAABDEwMTMEAAAAATAHAAAACTgvMzAvMjAxOQgAAAAKMTIvMzEvMjAxMwkAAAABMOPRFbCDLdcIWHov24Mt1wgbQ0lRLlRTRTo4MDc4LklRX0xBTkQuRlkyMDE3AQAAABpcDQADAAAAAACrrXSzgy3XCN/FZNqDLdcIJ0NJUS5UU0U6ODAxNS5JUV9ORVRfSU5URVJFU1RfRVhQLkZZMjAwOAEAAACYYg0AAgAAAAUtMjI2OAEIAAAABQAAAAExAQAAAAoxMDYxMTk3MjAxAwAAAAI3OQIAAAADMzY4BAAAAAEwBwAAAAk4LzMwLzIwMTkIAAAACTMvMzEvMjAwOAkAAAABMJv7dLODLdcIfHJt2oMt1wgjQ0lRLlRTRTo4MDc4LklRX0dST1NTX01BUkdJTi5GWTIwMTABAAAAGlwNAAIAAAAGMy42MzQ5AQgAAAAFAAAAATEBAAAACjEzODI1MDQzMjQDAAAAAjc5AgAAAAQ0MDc0BAAAAAEwBwAAAAk4LzMwLzIwMTkIAAAACTMvMzEvMjAxMAkAAAABMDwFQqyDLdcIZy9N2oMt1wgeQ0lRLlNI</t>
  </si>
  <si>
    <t>U0U6NjAwNTAwLklRX0VCSVQuRlkyMDExAQAAAC5ylQACAAAACjc3My45Mjk2NTcBCAAAAAUAAAABMQEAAAAKMTYwMDEwNjMyMwMAAAACMzICAAAAAzQwMAQAAAABMAcAAAAJOC8zMC8yMDE5CAAAAAoxMi8zMS8yMDExCQAAAAEw5qoVsIMt1wiJ3Sfbgy3XCCJDSVEuVFNFOjgwNzguSVFfU0FMRV9QUEVfQ0YuRlkyMDA4AQAAABpcDQACAAAAAjMzAQgAAAAFAAAAATEBAAAACjEwNjI3NDc0ODUDAAAAAjc5AgAAAAQyMDQyBAAAAAEwBwAAAAk4LzMwLzIwMTkIAAAACTMvMzEvMjAwOAkAAAABMELd0rODLdcIZJNF2oMt1wgaQ0lRLk5ZU0U6VU5WUi5JUV9HVy5GWTIwMTUBAAAAl0RLAAIAAAAGMTc0NS4xAQgAAAAFAAAAATEBAAAACjE4NzcyMDI5NzEDAAAAAzE2MAIAAAAEMTE3MQQAAAABMAcAAAAJOC8zMC8yMDE5CAAAAAoxMi8zMS8yMDE1CQAAAAEwd+FlsIMt1wjueQzbgy3XCCZDSVEuVFNFOjQyNDkuSVFfRUZGRUNUX1RBWF9SQVRFLkZZMjAwOQEAAACIsFMAAgAAAAcxMTIuNDYyAQgAAAAFAAAAATEBAAAACjE4NjgxNjg1NzYDAAAAAjc5AgAAAAQ0Mzc2BAAAAAEwBwAAAAk4LzMwLzIwMTkIAAAACTMvMzEvMjAwOQkAAAABMLGUWLGDLdcIWQPG2oMt1wgpQ0lRLlRTRTo4MDc4LklRX0RBWVNfSU5WRU5UT1JZX09VVC5GWTIwMDkBAAAAGlwNAAIAAAAJMjIuNDgyMTc1AQgAAAAFAAAAATEBAAAACjEzODI1</t>
  </si>
  <si>
    <t>MDUyODkDAAAAAjc5AgAAAAQ0MDM1BAAAAAEwBwAAAAk4LzMwLzIwMTkIAAAACTMvMzEvMjAwOQkAAAABMDwFQqyDLdcIKP1J2oMt1wguQ0lRLlNIU0U6NjAwNTAwLklRX05JX0FWQUlMX0VYQ0xfTUFSR0lOLkZZMjAxMQEAAAAucpUAAgAAAAUxLjQwMgEIAAAABQAAAAExAQAAAAoxNjAwMTA2MzIzAwAAAAIzMgIAAAAENDE4MgQAAAABMAcAAAAJOC8zMC8yMDE5CAAAAAoxMi8zMS8yMDExCQAAAAEw4cLzqoMt1wgjACrbgy3XCCBDSVEuVFNFOjgwNzguSVFfRElWRVNUX0NGLkZZMjAxNAEAAAAaXA0AAwAAAAAAxV90s4Mt1wiM4Vragy3XCCxDSVEuTllTRTpBSVQuSVFfSU1QVVRfT1BFUl9MRUFTRV9ERVBSLkZZMjAxMgEAAADX4gMAAwAAAAAA30AsroMt1wgRvoDbgy3XCB1DSVEuVFNFOjgwMTIuSVFfQ09NTU9OLkZZMjAwOQEAAAAnWg0AAgAAAAQ5Njk5AQgAAAAFAAAAATEBAAAACjEzODI1MDU2MTMDAAAAAjc5AgAAAAQxMTAzBAAAAAEwBwAAAAk4LzMwLzIwMTkIAAAACTMvMzEvMjAwOQkAAAABMA3+d7WDLdcIJnzy2YMt1wgaQ0lRLk5ZU0U6VU5WUi5JUV9BUi5GWTIwMTABAAAAl0RLAAMAAAAAAIoh97CDLdcI4vj62oMt1wgeQ0lRLlRTRTo4MDc4LklRX1BFTlNJT04uRlkyMDE0AQAAABpcDQACAAAABDQ0ODIBCAAAAAUAAAABMQEAAAAKMTY4NzM0MzMzMwMAAAACNzkCAAAABDEyMTMEAAAAATAHAAAA</t>
  </si>
  <si>
    <t>CTgvMzAvMjAxOQgAAAAJMy8zMS8yMDE0CQAAAAEwxV90s4Mt1wjMHlragy3XCCJDSVEuVFNFOjgwMzcuSVFfQURWRVJUSVNJTkcuRlkyMDE2AQAAANZxDQACAAAABDE4OTABCAAAAAUAAAABMQEAAAAKMTc5OTUyNjcyNAMAAAACNzkCAAAABDMwMTMEAAAAATAHAAAACTgvMzAvMjAxOQgAAAAJMy8zMS8yMDE2CQAAAAEwSfozsoMt1wgs6LPagy3XCCdDSVEuVFNFOjgwNzguSVFfTUFSS0VUQ0FQLjIwMTEvMy8zMS5KUFkBAAAAGlwNAAIAAAALNzYyNzkuNDQxMTIBBgAAAAUAAAABMQEAAAAKMTQzMDQ2MDA1OAMAAAACNzkCAAAABjEwMDA1NAQAAAABMAcAAAAJMy8zMS8yMDExG9nXSYMt1why2xFrhC3XCClDSVEuVFNFOjgwODguSVFfQVNTRVRfV1JJVEVET1dOX0NGLkZZMjAxOAEAAACrXQ0AAwAAAAAARD1otIMt1whyHj7agy3XCChDSVEuTllTRTpVTlZSLklRX0VCSVREQV9DQVBFWF9JTlQuRlkyMDA5AQAAAJdESwACAAAACDEuMDUwNzkzAQgAAAAFAAAAATEBAAAACjEzOTMwMTYzMjYDAAAAAzE2MAIAAAAENDE5MQQAAAABMAcAAAAJOC8zMC8yMDE5CAAAAAoxMi8zMS8yMDA5CQAAAAEw3INQq4Mt1wgumvnagy3XCDFDSVEuU0hTRTo2MDA1MDAuSVFfVE9UQUxfREVCVF9FQklUREFfQ0FQRVguRlkyMDExAQAAAC5ylQACAAAACDIxLjYyMjU3AQgAAAAFAAAAATEBAAAACjE2MDAxMDYzMjMDAAAAAjMyAgAA</t>
  </si>
  <si>
    <t>AAUyMzMxMwQAAAABMAcAAAAJOC8zMC8yMDE5CAAAAAoxMi8zMS8yMDExCQAAAAEw4cLzqoMt1wjjTSrbgy3XCCRDSVEuVFNFOjQyNDkuSVFfRUJJVERBX01BUkdJTi5GWTIwMTQBAAAAiLBTAAIAAAAGNy4wMjgyAQgAAAAFAAAAATEBAAAACjE4NjgxODYzMjUDAAAAAjc5AgAAAAQ0MDQ3BAAAAAEwBwAAAAk4LzMwLzIwMTkIAAAACTMvMzEvMjAxNAkAAAABMPkOUKuDLdcIthra2oMt1wgpQ0lRLlRTRTo4MDM3LklRX0NPTU1PTl9QUkVGX0RJVl9DRi5GWTIwMDkBAAAA1nENAAMAAAAAAJnVgbKDLdcIVWKd2oMt1wgmQ0lRLlRTRTo4MDg4LklRX0xUX0RFQlRfQ0FQSVRBTC5GWTIwMDkBAAAAq10NAAIAAAAHNDQuNDUzNgEIAAAABQAAAAExAQAAAAoxMzgyNzYzNjYwAwAAAAI3OQIAAAAENDE4NwQAAAABMAcAAAAJOC8zMC8yMDE5CAAAAAkzLzMxLzIwMDkJAAAAATCUj0Gsgy3XCNKHH9qDLdcIJ0NJUS5UU0U6ODA5OC5JUV9NQVJLRVRDQVAuMjAwNy8zLzMxLkpQWQEAAABJcA0AAgAAAAw1OTIzOC40ODI2OTIBBgAAAAUAAAABMQEAAAAKMTQyMzMzMzU3NQMAAAACNzkCAAAABjEwMDA1NAQAAAABMAcAAAAJMy8zMS8yMDA3KYvXSYMt1wj5BxBrhC3XCChDSVEuVFNFOjgwMTIuSVFfQ1VSUkVOVF9QT1JUX0RFQlQuRlkyMDE2AQAAACdaDQACAAAABDg4MjMBCAAAAAUAAAABMQEAAAAKMTc5ODg5NDg4MwMAAAAC</t>
  </si>
  <si>
    <t>NzkCAAAABDEyOTcEAAAAATAHAAAACTgvMzAvMjAxOQgAAAAJMy8zMS8yMDE2CQAAAAEwSBzgtIMt1whQcQvagy3XCCpDSVEuS09TRTpBMDExNzYwLklRX1NBTEVTX01BUktFVElORy5GWTIwMDkBAAAADWENAAIAAAALNzMwMS43NzM3MTYBCAAAAAUAAAABMQEAAAAKMTM4ODk1MTUyOQMAAAACODUCAAAABTIxNTYxBAAAAAEwBwAAAAk4LzMwLzIwMTkIAAAACjEyLzMxLzIwMDkJAAAAATAZz82tgy3XCKN7n9uDLdcIKkNJUS5UU0U6ODAzNy5JUV9DVVJSRU5UX1BPUlRfTEVBU0VTLkZZMjAxNwEAAADWcQ0AAgAAAAQxNDU2AQgAAAAFAAAAATEBAAAACjE4NDk0NzYzNjIDAAAAAjc5AgAAAAQxMDkwBAAAAAEwBwAAAAk4LzMwLzIwMTkIAAAACTMvMzEvMjAxNwkAAAABMFghNLKDLdcIE9232oMt1wgtQ0lRLlRTRTo4MDM3LklRX0NBU0hfQ09OVkVSU0lPTi5GWTIwMTQuLi4uSlBZAQAAANZxDQACAAAACTI2LjU3ODkzNQEIAAAABQAAAAExAQAAAAoxNjg3MzQzMjMzAwAAAAI3OQIAAAAENDE4NAQAAAABMAcAAAAJOC8zMC8yMDE5CAAAAAkzLzMxLzIwMTQJAAAAATByk0eqgy3XCGN1fdmDLdcIIENJUS5UU0U6ODAxNS5JUV9JTlZFTlRPUlkuRlkyMDEwAQAAAJhiDQACAAAABjM4NjAxOQEIAAAABQAAAAExAQAAAAoxNTcwNTcyOTk2AwAAAAI3OQIAAAAEMTA0MwQAAAABMAcAAAAJOC8zMC8yMDE5CAAAAAkzLzMx</t>
  </si>
  <si>
    <t>LzIwMTAJAAAAATDmlEizgy3XCGpbddqDLdcIJUNJUS5UU0U6ODAxNS5JUV9CQVNJQ19FUFNfSU5DTC5GWTIwMTgBAAAAmGINAAIAAAAKMzcwLjA4MjYxMQEIAAAABQAAAAExAQAAAAoxODk0MDg0NzMyAwAAAAI3OQIAAAABOQQAAAABMAcAAAAJOC8zMC8yMDE5CAAAAAkzLzMxLzIwMTgJAAAAATDASW2ygy3XCLkOkdqDLdcIKENJUS5UU0U6ODAxMi5JUV9UT1RBTF9ERUJUX0VRVUlUWS5GWTIwMTABAAAAJ1oNAAIAAAAHMTAuNjExOQEIAAAABQAAAAExAQAAAAoxMzgyNTA0ODIxAwAAAAI3OQIAAAAENDAzNAQAAAABMAcAAAAJOC8zMC8yMDE5CAAAAAkzLzMxLzIwMTAJAAAAATBvQkGsgy3XCJFE+NmDLdcIG0NJUS5UU0U6ODAzNy5JUV9DT0dTLkZZMjAwOAEAAADWcQ0AAgAAAAY1MDI1NzQBCAAAAAUAAAABMQEAAAAKMTA2Njc0MDg0MgMAAAACNzkCAAAAAjM0BAAAAAEwBwAAAAk4LzMwLzIwMTkIAAAACTMvMzEvMjAwOAkAAAABMAOYbbKDLdcI/XKX2oMt1wgkQ0lRLlRTRTo4MDc4LklRX1NBTEVfSU5UQU5fQ0YuRlkyMDEyAQAAABpcDQADAAAAAABHx9Ozgy3XCK66U9qDLdcIKENJUS5OWVNFOkFJVC5JUV9UT1RBTF9ERUJUX0VRVUlUWS5GWTIwMTYBAAAA1+IDAAIAAAAHNDkuODI4NQEIAAAABQAAAAExAQAAAAoxOTAxNzMzNTEyAwAAAAMxNjACAAAABDQwMzQEAAAAATAHAAAACTgvMzAvMjAxOQgAAAAJ</t>
  </si>
  <si>
    <t>Ni8zMC8yMDE2CQAAAAEwiob0qoMt1wiruJDbgy3XCCZDSVEuTllTRTpVTlZSLklRX1NUX0RFQlRfSVNTVUVELkZZMjAxNwEAAACXREsAAwAAAAAAUy9msIMt1wiksRTbgy3XCBxDSVEuU1pTRTowMDIwOTEuSVFfR1cuRlkyMDE3AQAAAGXJUwACAAAACDUuMzM4MTUxAQgAAAAFAAAAATEBAAAACjE5NTY4MjY5NjADAAAAAjMyAgAAAAQxMTcxBAAAAAEwBwAAAAk4LzMwLzIwMTkIAAAACjEyLzMxLzIwMTcJAAAAATDj77evgy3XCPnvZ9uDLdcIJ0NJUS5UU0U6NDI0OS5JUV9NQVJLRVRDQVAuMjAxNS8zLzMxLkpQWQEAAACIsFMAAwAAAAAA8gpsSoMt1wj5/RNrhC3XCCFDSVEuTllTRTpBSVQuSVFfTklfQ09NUEFOWS5GWTIwMTIBAAAA1+IDAAIAAAAHMTA4Ljc3OQEIAAAABQAAAAExAQAAAAoxNjkzMDMwNTE5AwAAAAMxNjACAAAABTQxNTcxBAAAAAEwBwAAAAk4LzMwLzIwMTkIAAAACTYvMzAvMjAxMgkAAAABMN9ALK6DLdcIKkmA24Mt1wgoQ0lRLlNaU0U6MDAyMDkxLklRX0NBU0hfU1RfSU5WRVNULkZZMjAxNwEAAABlyVMAAgAAAAs2NjY5LjkzNTc1OAEIAAAABQAAAAExAQAAAAoxOTU2ODI2OTYwAwAAAAIzMgIAAAAEMTAwMgQAAAABMAcAAAAJOC8zMC8yMDE5CAAAAAoxMi8zMS8yMDE3CQAAAAEw4++3r4Mt1wgKomfbgy3XCCVDSVEuVFNFOjgwMTIuSVFfQ0FTSF9TVF9JTlZFU1QuRlkyMDEyAQAAACda</t>
  </si>
  <si>
    <t>DQACAAAABTI5MTg0AQgAAAAFAAAAATEBAAAACjE1NTQ5NTA3NDUDAAAAAjc5AgAAAAQxMDAyBAAAAAEwBwAAAAk4LzMwLzIwMTkIAAAACTMvMzEvMjAxMgkAAAABMOuZeLWDLdcIRPz82YMt1wgoQ0lRLlRTRTo4MDE1LklRX1RPVEFMX0RFQlRfUkVQQUlELkZZMjAwOAEAAACYYg0AAgAAAAYtNTYzNDYBCAAAAAUAAAABMQEAAAAKMTA2MTE5NzIwMQMAAAACNzkCAAAABDIxNjYEAAAAATAHAAAACTgvMzAvMjAxOQgAAAAJMy8zMS8yMDA4CQAAAAEwFUZIs4Mt1wjkk2/agy3XCChDSVEuU1pTRTowMDIwOTEuSVFfU1BFQ0lBTF9ESVZfQ0YuRlkyMDA5AQAAAGXJUwADAAAAAACmSvWugy3XCKYWTNuDLdcIL0NJUS5OWVNFOlVOVlIuSVFfVE9UQUxfREVCVF9FQklUREFfQ0FQRVguRlkyMDExAQAAAJdESwADAAAAAADcg1Crgy3XCBbCANuDLdcIJkNJUS5UU0U6ODAxMi5JUV9ORVRfREVCVF9FQklUREEuRlkyMDE0AQAAACdaDQACAAAACDIuMjA1MTM5AQgAAAAFAAAAATEBAAAACjE2ODYxMDM2MjcDAAAAAjc5AgAAAAQ0MTkzBAAAAAEwBwAAAAk4LzMwLzIwMTkIAAAACTMvMzEvMjAxNAkAAAABMJ9oQayDLdcIsWsG2oMt1wglQ0lRLk5ZU0U6QUlULklRX09USEVSX0NMX1NVUFBMLkZZMjAxNwEAAADX4gMAAgAAAAY2Mi41MDYBCAAAAAUAAAABMQEAAAAKMTk3NzA1NzEwNQMAAAADMTYwAgAAAAQxMDU3BAAAAAEw</t>
  </si>
  <si>
    <t>BwAAAAk4LzMwLzIwMTkIAAAACTYvMzAvMjAxNwkAAAABMAjD362DLdcIUD6S24Mt1wgrQ0lRLlNaU0U6MDAyMDkxLklRX01JTk9SSVRZX0lOVEVSRVNULkZZMjAxMgEAAABlyVMAAgAAAAk5OS44OTE4MTIBCAAAAAUAAAABMQEAAAAKMTY2NDcxMDI4NQMAAAACMzICAAAABDEwNTIEAAAAATAHAAAACTgvMzAvMjAxOQgAAAAKMTIvMzEvMjAxMgkAAAABMIPm9a6DLdcI5oVV24Mt1wgdQ0lRLk5ZU0U6QUlULklRX0NPTU1PTi5GWTIwMTQBAAAA1+IDAAIAAAACMTABCAAAAAUAAAABMQEAAAAKMTgwNzMwNzg1MAMAAAADMTYwAgAAAAQxMTAzBAAAAAEwBwAAAAk4LzMwLzIwMTkIAAAACTYvMzAvMjAxNAkAAAABMBwB362DLdcIAjOI24Mt1wgvQ0lRLk5ZU0U6QUlULklRX09USEVSX05PTl9PUEVSX0VYUF9TVVBQTC5GWTIwMTUBAAAA1+IDAAIAAAAFMC4zNzIBCAAAAAUAAAABMQEAAAAKMTg1NDkzOTk1OAMAAAADMTYwAgAAAAI4NQQAAAABMAcAAAAJOC8zMC8yMDE5CAAAAAk2LzMwLzIwMTUJAAAAATA6J9+tgy3XCGB7ituDLdcIIUNJUS5OWVNFOlVOVlIuSVFfTFRfSU5WRVNULkZZMjAxMAEAAACXREsAAwAAAAAAiiH3sIMt1wjQH/vagy3XCBtDSVEuVFNFOjgwODguSVFfQ09HUy5GWTIwMTUBAAAAq10NAAIAAAAGNTUwODY4AQgAAAAFAAAAATEBAAAACjE3NDU5MTY3MjkDAAAAAjc5AgAAAAIzNAQAAAABMAcA</t>
  </si>
  <si>
    <t>AAAJOC8zMC8yMDE5CAAAAAkzLzMxLzIwMTUJAAAAATBPoWe0gy3XCPeiMdqDLdcIJENJUS5UU0U6NDI0OS5JUV9NQVJLRVRDQVAuMjAxNi8wMy8zMQEAAACIsFMAAwAAAAAALuNrSoMt1wjeQOHagy3XCCpDSVEuVFNFOjgwMzcuSVFfT1RIRVJfVU5VU1VBTF9TVVBQTC5GWTIwMTQBAAAA1nENAAIAAAADNjUyAQgAAAAFAAAAATEBAAAACjE2ODczNDMyMzMDAAAAAjc5AgAAAAI4NwQAAAABMAcAAAAJOC8zMC8yMDE5CAAAAAkzLzMxLzIwMTQJAAAAATAycYKygy3XCCTBrNqDLdcIKUNJUS5TSFNFOjYwMDUwMC5JUV9DQVNIX0FDUVVJUkVfQ0YuRlkyMDE4AQAAAC5ylQACAAAACi04OTMuODAwMjkBCAAAAAUAAAABMQEAAAAKMTk1NTk2NDY5NgMAAAACMzICAAAABDIwNTcEAAAAATAHAAAACTgvMzAvMjAxOQgAAAAKMTIvMzEvMjAxOAkAAAABMNGgWq+DLdcIpSFB24Mt1wghQ0lRLk5ZU0U6VU5WUi5JUV9OSV9NQVJHSU4uRlkyMDE0AQAAAJdESwACAAAABy0wLjE5MzcBCAAAAAUAAAABMQEAAAAKMTgyOTc1NTU4MAMAAAADMTYwAgAAAAQ0MDk0BAAAAAEwBwAAAAk4LzMwLzIwMTkIAAAACjEyLzMxLzIwMTQJAAAAATDQqlCrgy3XCJmmCtuDLdcIIENJUS5LT1NFOkEwMTE3NjAuSVFfTklfQ0YuRlkyMDE4AQAAAA1hDQACAAAACy04ODEzLjM5ODU2AQgAAAAFAAAAATEBAAAACjE5NTAxNTkwNjgDAAAAAjg1AgAA</t>
  </si>
  <si>
    <t>AAQyMTUwBAAAAAEwBwAAAAk4LzMwLzIwMTkIAAAACjEyLzMxLzIwMTgJAAAAATBVfSKtgy3XCKNawNuDLdcIMENJUS5LT1NFOkEwMTE3NjAuSVFfSU1QVVRfT1BFUl9MRUFTRV9ERVBSLkZZMjAwNwEAAAANYQ0AAgAAAAoxNDMyLjYzNzYxAQgAAAAFAAAAATEBAAAACTk4NzQ1MjEyMwMAAAACODUCAAAABTIxNjczBAAAAAEwBwAAAAk4LzMwLzIwMTkIAAAACjEyLzMxLzIwMDcJAAAAATDoN+Ctgy3XCIKimNuDLdcIIkNJUS5UU0U6NDI0OS5JUV9TQUxFX1BQRV9DRi5GWTIwMTQBAAAAiLBTAAMAAAAAAEPCKLGDLdcI7FfZ2oMt1wggQ0lRLlRTRTo0MjQ5LklRX01BQ0hJTkVSWS5GWTIwMTIBAAAAiLBTAAMAAAAAAHVXWbGDLdcI3jDS2oMt1wgpQ0lRLlNIU0U6NjAwNTAwLklRX0NBU0hfQ09OVkVSU0lPTi5GWTIwMTUBAAAALnKVAAIAAAAIMzMuMDE4NjMBCAAAAAUAAAABMQEAAAAKMTg0MTE0ODM4NQMAAAACMzICAAAABDQxODQEAAAAATAHAAAACTgvMzAvMjAxOQgAAAAKMTIvMzEvMjAxNQkAAAABMOHC86qDLdcIsf8324Mt1wgkQ0lRLlNIU0U6NjAwNTAwLklRX05FVF9DSEFOR0UuRlkyMDE1AQAAAC5ylQACAAAACy01MzEuNDYzNzg5AQgAAAAFAAAAATEBAAAACjE4NDExNDgzODUDAAAAAjMyAgAAAAQyMDkzBAAAAAEwBwAAAAk4LzMwLzIwMTkIAAAACjEyLzMxLzIwMTUJAAAAATDoUlqvgy3XCCw9N9uD</t>
  </si>
  <si>
    <t>LdcII0NJUS5TSFNFOjYwMDUwMC5JUV9TR0FfU1VQUEwuRlkyMDEwAQAAAC5ylQACAAAACzExMzIuNjU4OTI0AQgAAAAFAAAAATEBAAAACjE1Mjg4NTY4ODADAAAAAjMyAgAAAAMxMDIEAAAAATAHAAAACTgvMzAvMjAxOQgAAAAKMTIvMzEvMjAxMAkAAAABMBeEFbCDLdcIiMIj24Mt1wgpQ0lRLktPU0U6QTAxMTc2MC5JUV9PVEhFUl9DQV9TVVBQTC5GWTIwMTMBAAAADWENAAIAAAALNjY1NDguNjg1MjcBCAAAAAUAAAABMQEAAAAKMTczMzg5NjgzOAMAAAACODUCAAAABDEwNTUEAAAAATAHAAAACTgvMzAvMjAxOQgAAAAKMTIvMzEvMjAxMwkAAAABMMcGz62DLdcIoheu24Mt1wgjQ0lRLlRTRTo4MDc4LklRX1RPVEFMX1JFQ0VJVi5GWTIwMTMBAAAAGlwNAAIAAAAGMjkyOTAwAQgAAAAFAAAAATEBAAAACjE2MjY3MjU3OTEDAAAAAjc5AgAAAAQxMDAxBAAAAAEwBwAAAAk4LzMwLzIwMTkIAAAACTMvMzEvMjAxMwkAAAABMEfH07ODLdcI9NtV2oMt1wgrQ0lRLk5ZU0U6VU5WUi5JUV9JTlRFUkVTVF9JTlZFU1RfSU5DLkZZMjAxNAEAAACXREsAAgAAAAM4LjIBCAAAAAUAAAABMQEAAAAKMTgyOTc1NTU4MAMAAAADMTYwAgAAAAI2NQQAAAABMAcAAAAJOC8zMC8yMDE5CAAAAAoxMi8zMS8yMDE0CQAAAAEwaJNlsIMt1wgZEAjbgy3XCB1DSVEuVFNFOjgwMTUuSVFfR0FfRVhQLkZZMjAxMwEAAACYYg0AAgAAAAQz</t>
  </si>
  <si>
    <t>NDQ5AQgAAAAFAAAAATEBAAAACjE2ODk2NTUzMDEDAAAAAjc5AgAAAAUyMTU2MgQAAAABMAcAAAAJOC8zMC8yMDE5CAAAAAkzLzMxLzIwMTMJAAAAATDICUmzgy3XCHuOf9qDLdcIHENJUS5UU0U6ODAxMi5JUV9DQVBFWC5GWTIwMTABAAAAJ1oNAAIAAAAFLTY1MzcBCAAAAAUAAAABMQEAAAAKMTM4MjUwNDgyMQMAAAACNzkCAAAABDIwMjEEAAAAATAHAAAACTgvMzAvMjAxOQgAAAAJMy8zMS8yMDEwCQAAAAEw/0t4tYMt1wjkDPfZgy3XCB5DSVEuVFNFOjgwMzcuSVFfUEVOU0lPTi5GWTIwMTABAAAA1nENAAIAAAAENDU2NQEIAAAABQAAAAExAQAAAAoxMzg2NjAwMDQ1AwAAAAI3OQIAAAAEMTIxMwQAAAABMAcAAAAJOC8zMC8yMDE5CAAAAAkzLzMxLzIwMTAJAAAAATBM/IGygy3XCKrRn9qDLdcIKUNJUS5UU0U6NDI0OS5JUV9ERUJUX0VRVUlWX05FVF9QQk8uRlkyMDE0AQAAAIiwUwADAAAAAAB1pVmxgy3XCAHj2NqDLdcIJUNJUS5TWlNFOjAwMjA5MS5JUV9MRVZFUkVEX0ZDRi5GWTIwMTUBAAAAZclTAAIAAAAKOTQ3LjM5Mjk0MgEIAAAABQAAAAExAQAAAAoxODQwOTgzODMxAwAAAAIzMgIAAAAENDQyMgQAAAABMAcAAAAJOC8zMC8yMDE5CAAAAAoxMi8zMS8yMDE1CQAAAAEwBHu3r4Mt1wh6TWLbgy3XCCJDSVEuTllTRTpBSVQuSVFfQURWRVJUSVNJTkcuRlkyMDExAQAAANfiAwADAAAAAAD08iuugy3X</t>
  </si>
  <si>
    <t>CBIXfduDLdcIJkNJUS5OWVNFOlVOVlIuSVFfU1BFQ0lBTF9ESVZfQ0YuRlkyMDE3AQAAAJdESwADAAAAAABTL2awgy3XCLbYFNuDLdcIGUNJUS5UU0U6ODA4OC5JUV9OSS5GWTIwMDgBAAAAq10NAAIAAAAENTI0NAEIAAAABQAAAAExAQAAAAoxMDY1NTU3MDA2AwAAAAI3OQIAAAACMTUEAAAAATAHAAAACTgvMzAvMjAxOQgAAAAJMy8zMS8yMDA4CQAAAAEwJXmQtIMt1wh8cRnagy3XCCVDSVEuVFNFOjgwOTguSVFfRElMVVRfRVBTX0lOQ0wuRlkyMDA5AQAAAElwDQACAAAACTMzLjIxNjA3OAEIAAAABQAAAAExAQAAAAoxMzg0ODMyNzc3AwAAAAI3OQIAAAABOAQAAAABMAcAAAAJOC8zMC8yMDE5CAAAAAkzLzMxLzIwMDkJAAAAATBHt+i1gy3XCCLPxtmDLdcIIkNJUS5OWVNFOkFJVC5JUV9HQUlOX0FTU0VUUy5GWTIwMTQBAAAA1+IDAAMAAAAAAMiOLK6DLdcIWPuG24Mt1wg2Q0lRLlNaU0U6MDAyMDkxLklRX0NIQU5HRV9PVEhFUl9ORVRfT1BFUl9BU1NFVFMuRlkyMDA4AQAAAGXJUwADAAAAAAC9/PSugy3XCHtISNuDLdcIIENJUS5UU0U6ODA4OC5JUV9MVF9JTlZFU1QuRlkyMDE5AQAAAKtdDQACAAAABTc0MTQ3AQgAAAAFAAAAATEBAAAACjE5NjkxNTQ2OTIDAAAAAjc5AgAAAAQxMDU0BAAAAAEwBwAAAAk4LzMwLzIwMTkIAAAACTMvMzEvMjAxOQkAAAABMB9kaLSDLdcIubRA2oMt1wgaQ0lRLlRTRTo4</t>
  </si>
  <si>
    <t>MDg4LklRX1NHQS5GWTIwMDQBAAAAq10NAAIAAAAGMTAzODA2AQgAAAAFAAAAATEBAAAACTI2Nzc3OTUxNgMAAAACNzkCAAAAAjIzBAAAAAEwBwAAAAk4LzMwLzIwMTkIAAAACTMvMzEvMjAwNAkAAAABMEDzz6iDLdcIODRG2YMt1wgbQ0lRLlRTRTo4MDc4LklRX05QUEUuRlkyMDE5AQAAABpcDQACAAAABTY4ODYyAQgAAAAFAAAAATEBAAAACjE5Njk0NDc0MTEDAAAAAjc5AgAAAAQxMDA0BAAAAAEwBwAAAAk4LzMwLzIwMTkIAAAACTMvMzEvMjAxOQkAAAABMKDUdLODLdcINNxq2oMt1wgqQ0lRLlRTRTo4MDk4LklRX1RPVEFMX0FTU0VUUy5GWTIwMTIuLi4uSlBZAQAAAElwDQACAAAABjI1MTA0NQEIAAAABQAAAAExAQAAAAoxNTU2NzgzMTI0AwAAAAI3OQIAAAAEMTAwNwQAAAABMAcAAAAJOC8zMC8yMDE5CAAAAAkzLzMxLzIwMTIJAAAAATDs9kaqgy3XCD/1gNmDLdcIJkNJUS5UU0U6ODAzNy5JUV9FWFRSQV9BQ0NfSVRFTVMuRlkyMDExAQAAANZxDQADAAAAAABM/IGygy3XCApBotqDLdcIIkNJUS5OWVNFOlVOVlIuSVFfRUFSTklOR19DTy5GWTIwMTYBAAAAl0RLAAIAAAAFLTY4LjQBCAAAAAUAAAABMQEAAAAKMTk0NjM5MTM1MgMAAAADMTYwAgAAAAE3BAAAAAEwBwAAAAk4LzMwLzIwMTkIAAAACjEyLzMxLzIwMTYJAAAAATBdCGawgy3XCDMQD9uDLdcIKENJUS5UU0U6ODA5OC5JUV9UT1RBTF9ERUJU</t>
  </si>
  <si>
    <t>X0lTU1VFRC5GWTIwMTYBAAAASXANAAIAAAAEMzk1NQEIAAAABQAAAAExAQAAAAoxNzk4NTg3MDQ4AwAAAAI3OQIAAAAEMjE2MQQAAAABMAcAAAAJOC8zMC8yMDE5CAAAAAkzLzMxLzIwMTYJAAAAATCOr5q1gy3XCN+X4dmDLdcIJkNJUS5OWVNFOlVOVlIuSVFfU1RfREVCVF9JU1NVRUQuRlkyMDA3AQAAAJdESwACAAAABDYyLjUBCAAAAAUAAAABMQEAAAAKMTM5MzAxNjE5MQMAAAADMTYwAgAAAAQyMDQzBAAAAAEwBwAAAAk4LzMwLzIwMTkIAAAACjEyLzMxLzIwMDcJAAAAATDm+Smxgy3XCKPG8NqDLdcIIUNJUS5LT1NFOkEwMTE3NjAuSVFfRUJJVERBLkZZMjAxMAEAAAANYQ0AAgAAAAs1NDU3OS4xMzkyMgEIAAAABQAAAAExAQAAAAoxNzMzODk3MjA3AwAAAAI4NQIAAAAENDA1MQQAAAABMAcAAAAJOC8zMC8yMDE5CAAAAAoxMi8zMS8yMDEwCQAAAAEwAh3OrYMt1wha/KLbgy3XCCNDSVEuVFNFOjQyNDkuSVFfT1RIRVJfRVFVSVRZLkZZMjAxMAEAAACIsFMAAgAAAAM2NTEBCAAAAAUAAAABMQEAAAAKMTg2Njc1MzU2MwMAAAACNzkCAAAABDEwMjgEAAAAATAHAAAACTgvMzAvMjAxOQgAAAAJMy8zMS8yMDEwCQAAAAEwluJYsYMt1wgLlMragy3XCCZDSVEuTllTRTpBSVQuSVFfTkVUX0RFQlRfRUJJVERBLkZZMjAwOAEAAADX4gMAAwAAAAJOTQEIAAAABQAAAAExAQAAAAoxMzkyMTQ3MDUwAwAAAAMxNjAC</t>
  </si>
  <si>
    <t>AAAABDQxOTMEAAAAATAHAAAACTgvMzAvMjAxOQgAAAAJNi8zMC8yMDA4CQAAAAEwmzj0qoMt1whiBnXbgy3XCBtDSVEuVFNFOjgwMzcuSVFfQ09HUy5GWTIwMTcBAAAA1nENAAIAAAAGMzU4ODIxAQgAAAAFAAAAATEBAAAACjE4NDk0NzYzNjIDAAAAAjc5AgAAAAIzNAQAAAABMAcAAAAJOC8zMC8yMDE5CAAAAAkzLzMxLzIwMTcJAAAAATBJ+jOygy3XCHilttqDLdcIJkNJUS5UU0U6ODA4OC5JUV9FWFRSQV9BQ0NfSVRFTVMuRlkyMDE2AQAAAKtdDQADAAAAAACEyGe0gy3XCMWYNdqDLdcIJ0NJUS5TWlNFOjAwMjA5MS5JUV9NQVJLRVRDQVAuMjAxMC8xMi8zMQEAAABlyVMAAgAAAAo4MTU5Ljk5ODg2AQYAAAAFAAAAATEBAAAACjE0MDgyMDk2NTADAAAAAjMyAgAAAAYxMDAwNTQEAAAAATAHAAAACjEyLzMxLzIwMTDyCmxKgy3XCHe9T9uDLdcII0NJUS5UU0U6ODAxMi5JUV9CRVRBXzVZUi4yMDE0LzAzLzMxAQAAACdaDQACAAAAETAuNjQxNTMwNDU4Mjc1MDkxAOgxbEqDLdcIB9AF2oMt1wgvQ0lRLlRTRTo4MDE1LklRX09USEVSX05PTl9PUEVSX0VYUF9TVVBQTC5GWTIwMTgBAAAAmGINAAIAAAAFMTMxMDkBCAAAAAUAAAABMQEAAAAKMTg5NDA4NDczMgMAAAACNzkCAAAAAjg1BAAAAAEwBwAAAAk4LzMwLzIwMTkIAAAACTMvMzEvMjAxOAkAAAABMMBJbbKDLdcIw+eQ2oMt1wglQ0lRLlRTRTo4MDk4LklR</t>
  </si>
  <si>
    <t>X0NBUElUQUxfTEVBU0VTLkZZMjAxMQEAAABJcA0AAwAAAAAALQXptYMt1wgQuM7Zgy3XCCVDSVEuU1pTRTowMDIwOTEuSVFfR0FJTl9JTlZFU1QuRlkyMDE3AQAAAGXJUwADAAAAAADuyLevgy3XCB4GZ9uDLdcIK0NJUS5OWVNFOlVOVlIuSVFfVEVWX0VCSVREQS4yMDAwLjIwMDkvMDMvMzEBAAAAl0RLAAMAAAAAABqIHUqDLdcIltpe2YMt1wghQ0lRLlRTRTo4MDg4LklRX0NBU0hfVEFYRVMuRlkyMDE5AQAAAKtdDQACAAAABTEwMzM3AQgAAAAFAAAAATEBAAAACjE5NjkxNTQ2OTIDAAAAAjc5AgAAAAQzMDUzBAAAAAEwBwAAAAk4LzMwLzIwMTkIAAAACTMvMzEvMjAxOQkAAAABMEJZbLSDLdcIHYhC2oMt1wglQ0lRLk5ZU0U6VU5WUi5JUV9FQklUREFfTUFSR0lOLkZZMjAxNwEAAACXREsAAgAAAAU3LjE0NwEIAAAABQAAAAExAQAAAAoxOTQ2MzkxMzQ3AwAAAAMxNjACAAAABDQwNDcEAAAAATAHAAAACTgvMzAvMjAxOQgAAAAKMTIvMzEvMjAxNwkAAAABMMXRUKuDLdcIfk0V24Mt1wgrQ0lRLlRTRTo0MjQ5LklRX05JX0FWQUlMX0VYQ0xfTUFSR0lOLkZZMjAxOAEAAACIsFMAAgAAAAYzLjczNTMBCAAAAAUAAAABMQEAAAAKMTg5NTE4Mzc3MwMAAAACNzkCAAAABDQxODIEAAAAATAHAAAACTgvMzAvMjAxOQgAAAAJMy8zMS8yMDE4CQAAAAEw7jVQq4Mt1wjLA+nagy3XCChDSVEuU0hTRTo2MDA1MDAuSVFf</t>
  </si>
  <si>
    <t>TFRfREVCVF9FUVVJVFkuRlkyMDE4AQAAAC5ylQACAAAABzM0LjgxOTMBCAAAAAUAAAABMQEAAAAKMTk1NTk2NDY5NgMAAAACMzICAAAABDQwODUEAAAAATAHAAAACTgvMzAvMjAxOQgAAAAKMTIvMzEvMjAxOAkAAAABMLbq86qDLdcILDJC24Mt1wgoQ0lRLlRTRTo4MDE1LklRX1RPVEFMX0RFQlRfUkVQQUlELkZZMjAxNwEAAACYYg0AAgAAAActMTMyNjg3AQgAAAAFAAAAATEBAAAACjE4NDkyNTk1MDQDAAAAAjc5AgAAAAQyMTY2BAAAAAEwBwAAAAk4LzMwLzIwMTkIAAAACTMvMzEvMjAxNwkAAAABMMBJbbKDLdcIWGKP2oMt1wgnQ0lRLktPU0U6QTAxMTc2MC5JUV9JTlRFUkVTVF9FWFAuRlkyMDE1AQAAAA1hDQACAAAABS01MjQ0AQgAAAAFAAAAATEBAAAACjE4MzI4ODYyODYDAAAAAjg1AgAAAAI4MgQAAAABMAcAAAAJOC8zMC8yMDE5CAAAAAoxMi8zMS8yMDE1CQAAAAEwirohrYMt1wgsB7Tbgy3XCCZDSVEuVFNFOjQyNDkuSVFfTE9BTlNfUkVDRUlWX0xULkZZMjAxMgEAAACIsFMAAwAAAAAAhDBZsYMt1wg0ldHagy3XCCNDSVEuS09TRTpBMDExNzYwLklRX1RPVEFMX0NMLkZZMjAxMwEAAAANYQ0AAgAAAA0xMDE3NDY5LjU0MDY5AQgAAAAFAAAAATEBAAAACjE3MzM4OTY4MzgDAAAAAjg1AgAAAAQxMDA5BAAAAAEwBwAAAAk4LzMwLzIwMTkIAAAACjEyLzMxLzIwMTMJAAAAATC2Lc+tgy3XCINlrtuD</t>
  </si>
  <si>
    <t>LdcIJkNJUS5UU0U6ODAxMi5JUV9DQVNIX0NPTlZFUlNJT04uRlkyMDA4AQAAACdaDQACAAAACTU1Ljk2Mzk2MgEIAAAABQAAAAExAQAAAAoxMDY1MDIxMTM4AwAAAAI3OQIAAAAENDE4NAQAAAABMAcAAAAJOC8zMC8yMDE5CAAAAAkzLzMxLzIwMDgJAAAAATBvQkGsgy3XCJvP8NmDLdcIHkNJUS5UU0U6ODA5OC5JUV9MVF9ERUJULkZZMjAxNgEAAABJcA0AAgAAAAUyMzk5MwEIAAAABQAAAAExAQAAAAoxNzk4NTg3MDQ4AwAAAAI3OQIAAAAEMTA0OQQAAAABMAcAAAAJOC8zMC8yMDE5CAAAAAkzLzMxLzIwMTYJAAAAATCOr5q1gy3XCD+G4NmDLdcIJkNJUS5UU0U6NDI0OS5JUV9DVVNUT01fQkVUQS4yMDE2LzAzLzMxAQAAAIiwUwACAAAAETAuODE2OTQwNjA2MTQyNzY0APIKbEqDLdcI3kDh2oMt1wgkQ0lRLlRTRTo4MDEyLklRX1NBTEVfSU5UQU5fQ0YuRlkyMDE5AQAAACdaDQACAAAABC01MDUBCAAAAAUAAAABMQEAAAAKMTk2OTQ0NzMwOAMAAAACNzkCAAAABDIwMjkEAAAAATAHAAAACTgvMzAvMjAxOQgAAAAJMy8zMS8yMDE5CQAAAAEwKJHgtIMt1wgIdxfagy3XCCRDSVEuVFNFOjgwOTguSVFfRVFVSVRZX01FVEhPRC5GWTIwMTQBAAAASXANAAMAAAAAAMlhmrWDLdcI8q3Z2YMt1wgiQ0lRLlRTRTo4MDM3LklRX0xFVkVSRURfRkNGLkZZMjAxNAEAAADWcQ0AAgAAAAQ2NjkwAQgAAAAFAAAAATEBAAAA</t>
  </si>
  <si>
    <t>CjE2ODczNDMyMzMDAAAAAjc5AgAAAAQ0NDIyBAAAAAEwBwAAAAk4LzMwLzIwMTkIAAAACTMvMzEvMjAxNAkAAAABMGSsM7KDLdcIgAmv2oMt1wghQ0lRLlRTRTo4MDE1LklRX0NBU0hfRVFVSVYuRlkyMDE3AQAAAJhiDQACAAAABjQyNjIwOAEIAAAABQAAAAExAQAAAAoxODQ5MjU5NTA0AwAAAAI3OQIAAAAEMTA5NgQAAAABMAcAAAAJOC8zMC8yMDE5CAAAAAkzLzMxLzIwMTcJAAAAATANI22ygy3XCIoDjtqDLdcIKUNJUS5TWlNFOjAwMjA5MS5JUV9DQVNIX0NPTlZFUlNJT04uRlkyMDEyAQAAAGXJUwACAAAACTE1Ljk4MjEyMgEIAAAABQAAAAExAQAAAAoxNjY0NzEwMjg1AwAAAAIzMgIAAAAENDE4NAQAAAABMAcAAAAJOC8zMC8yMDE5CAAAAAoxMi8zMS8yMDEyCQAAAAEwuxH0qoMt1whezVfbgy3XCCpDSVEuVFNFOjgwMzcuSVFfSU5URVJFU1RfSU5WRVNUX0lOQy5GWTIwMTgBAAAA1nENAAIAAAADMzc4AQgAAAAFAAAAATEBAAAACjE4OTU1MDQ1OTYDAAAAAjc5AgAAAAI2NQQAAAABMAcAAAAJOC8zMC8yMDE5CAAAAAkzLzMxLzIwMTgJAAAAATBYITSygy3XCGtMutqDLdcII0NJUS5UU0U6ODAzNy5JUV9JTlRFUkVTVF9FWFAuRlkyMDEwAQAAANZxDQACAAAABC05MjYBCAAAAAUAAAABMQEAAAAKMTM4NjYwMDA0NQMAAAACNzkCAAAAAjgyBAAAAAEwBwAAAAk4LzMwLzIwMTkIAAAACTMvMzEvMjAxMAkA</t>
  </si>
  <si>
    <t>AAABMJnVgbKDLdcIAJqe2oMt1wgsQ0lRLktPU0U6QTAxMTc2MC5JUV9UT1RBTF9ESVZfUEFJRF9DRi5GWTIwMTMBAAAADWENAAIAAAAKLTExMTY0LjkwMQEIAAAABQAAAAExAQAAAAoxNzMzODk2ODM4AwAAAAI4NQIAAAAEMjAyMgQAAAABMAcAAAAJOC8zMC8yMDE5CAAAAAoxMi8zMS8yMDEzCQAAAAEwti3PrYMt1whadq/bgy3XCCZDSVEuVFNFOjgwMTUuSVFfRklMSU5HX0NVUlJFTkNZLkZZMjAxNAEAAACYYg0AAwAAAANKUFkAHNVssoMt1wj5L4Xagy3XCDBDSVEuS09TRTpBMDExNzYwLklRX0lNUFVUX09QRVJfTEVBU0VfREVQUi5GWTIwMTYBAAAADWENAAIAAAALMjg2Ni43NzAxNDQBCAAAAAUAAAABMQEAAAAKMTg3OTM1MTQ2NgMAAAACODUCAAAABTIxNjczBAAAAAEwBwAAAAk4LzMwLzIwMTkIAAAACjEyLzMxLzIwMTYJAAAAATB0CCKtgy3XCPFIuNuDLdcIK0NJUS5LT1NFOkEwMTE3NjAuSVFfQ0hBTkdFX0lOVkVOVE9SWS5GWTIwMTEBAAAADWENAAIAAAAGMTIyNzE1AQgAAAAFAAAAATEBAAAACjE3MzM4OTI1OTcDAAAAAjg1AgAAAAQyMDk5BAAAAAEwBwAAAAk4LzMwLzIwMTkIAAAACjEyLzMxLzIwMTEJAAAAATDkkc6tgy3XCE8BqNuDLdcIJUNJUS5TSFNFOjYwMDUwMC5JUV9PVEhFUl9JTlRBTi5GWTIwMTIBAAAALnKVAAIAAAALMjM1OC45MjQ5NjEBCAAAAAUAAAABMQEAAAAKMTY3MzEwMjk4</t>
  </si>
  <si>
    <t>NQMAAAACMzICAAAABDEwNDAEAAAAATAHAAAACTgvMzAvMjAxOQgAAAAKMTIvMzEvMjAxMgkAAAABMOPRFbCDLdcIh6wr24Mt1wgiQ0lRLlRTRTo4MDk4LklRX1NBTEVfUFBFX0NGLkZZMjAwNgEAAABJcA0AAgAAAAM3ODABCAAAAAUAAAABMQEAAAAJNDYwMTU5NjIzAwAAAAI3OQIAAAAEMjA0MgQAAAABMAcAAAAJOC8zMC8yMDE5CAAAAAkzLzMxLzIwMDYJAAAAATDuLeKpgy3XCHSBVNmDLdcIIkNJUS5UU0U6ODA3OC5JUV9BU1NFVF9UVVJOUy5GWTIwMTQBAAAAGlwNAAIAAAAIMi45MzU2NDEBCAAAAAUAAAABMQEAAAAKMTY4NzM0MzMzMwMAAAACNzkCAAAABDQxNzcEAAAAATAHAAAACTgvMzAvMjAxOQgAAAAJMy8zMS8yMDE0CQAAAAEwRjWxq4Mt1whapFvagy3XCB5DSVEuMC5JUV9ERUJUX0VRVUlWX05FVF9QQk8uRlkFAAAAAAAAAAgAAAAVKEludmFsaWQgVGltZSBQZXJpb2Qpm5MhrYMt1wgUhJLcgy3XCCtDSVEuU0hTRTo2MDA1MDAuSVFfRklYRURfQVNTRVRfVFVSTlMuRlkyMDA3AQAAAC5ylQACAAAACDUuNDUxODA3AQgAAAAFAAAAATEBAAAACTg2NDg1ODA5MwMAAAACMzICAAAABDQwNjYEAAAAATAHAAAACTgvMzAvMjAxOQgAAAAKMTIvMzEvMjAwNwkAAAABMLr4UKuDLdcIw/4b24Mt1wgjQ0lRLlRTRTo4MDM3LklRX1BFX0VYQ0wuLjIwMDQvMDMvMzEBAAAA1nENAAIAAAAJMTUuNjIzOTI2AQcA</t>
  </si>
  <si>
    <t>AAAFAAAAATEBAAAACjE0MjQ4ODk2MTkDAAAAATACAAAABjEwMDAyNwQAAAABMAcAAAAJMy8zMS8yMDA0CAAAAAkzLzMxLzIwMDQ6ZNdJgy3XCBx9ZNmDLdcIIENJUS4wLklRX1JFVFVSTl9DT01NT05fRVFVSVRZLkZZBQAAAAAAAAAIAAAAFShJbnZhbGlkIFRpbWUgUGVyaW9kKQR3Q6qDLdcIeKWU3IMt1wglQ0lRLk5ZU0U6QUlULklRX1BST1ZfQkFEX0RFQlRTLkZZMjAxMwEAAADX4gMAAwAAAAAA1GcsroMt1whYVIPbgy3XCCJDSVEuTllTRTpVTlZSLklRX05JX0NPTVBBTlkuRlkyMDExAQAAAJdESwACAAAABi0xNzYuMgEIAAAABQAAAAExAQAAAAoxNzA3MTI2MjI5AwAAAAMxNjACAAAABTQxNTcxBAAAAAEwBwAAAAk4LzMwLzIwMTkIAAAACjEyLzMxLzIwMTEJAAAAATCASPewgy3XCNkE/tqDLdcIKkNJUS5UU0U6ODA5OC5JUV9DVVJSRU5UX1BPUlRfTEVBU0VTLkZZMjAwOQEAAABJcA0AAgAAAAI1MQEIAAAABQAAAAExAQAAAAoxMzg0ODMyNzc3AwAAAAI3OQIAAAAEMTA5MAQAAAABMAcAAAAJOC8zMC8yMDE5CAAAAAkzLzMxLzIwMDkJAAAAATBHt+i1gy3XCOyRx9mDLdcIKUNJUS5UU0U6ODA3OC5JUV9BU1NFVF9XUklURURPV05fQ0YuRlkyMDE5AQAAABpcDQADAAAAAACb+3Szgy3XCPXFa9qDLdcIKUNJUS5UU0U6ODAzNy5JUV9UT1RBTF9ERUJUX0NBUElUQUwuRlkyMDEyAQAAANZxDQACAAAABzQ1</t>
  </si>
  <si>
    <t>LjE4NjYBCAAAAAUAAAABMQEAAAAKMTU1NjY0ODQ5MgMAAAACNzkCAAAABDQxODYEAAAAATAHAAAACTgvMzAvMjAxOQgAAAAJMy8zMS8yMDEyCQAAAAEw4fixq4Mt1wh8V6jagy3XCCVDSVEuVFNFOjQyNDkuSVFfTFRfREVCVF9FUVVJVFkuRlkyMDA5AQAAAIiwUwADAAAAAAAzwU+rgy3XCFLByNqDLdcIGUNJUS5UU0U6ODA4OC5JUV9HUC5GWTIwMDgBAAAAq10NAAIAAAAGMTM4ODMwAQgAAAAFAAAAATEBAAAACjEwNjU1NTcwMDYDAAAAAjc5AgAAAAIxMAQAAAABMAcAAAAJOC8zMC8yMDE5CAAAAAkzLzMxLzIwMDgJAAAAATAcuOC0gy3XCMfUGNqDLdcIGUNJUS5OWVNFOkFJVC5JUV9HVy5GWTIwMTYBAAAA1+IDAAIAAAAFMjAyLjcBCAAAAAUAAAABMQEAAAAKMTkwMTczMzUxMgMAAAADMTYwAgAAAAQxMTcxBAAAAAEwBwAAAAk4LzMwLzIwMTkIAAAACTYvMzAvMjAxNgkAAAABMB51362DLdcIOL6O24Mt1wgdQ0lRLktPU0U6QTAxMTc2MC5JUV9OSS5GWTIwMTUBAAAADWENAAIAAAAMMTQ3MTU5Ljk3MTgzAQgAAAAFAAAAATEBAAAACjE4MzI4ODYyODYDAAAAAjg1AgAAAAIxNQQAAAABMAcAAAAJOC8zMC8yMDE5CAAAAAoxMi8zMS8yMDE1CQAAAAEwirohrYMt1wjxorTbgy3XCB1DSVEuVFNFOjgwODguSVFfRUJJVERBLkZZMjAxMAEAAACrXQ0AAgAAAAUzMDQwOAEIAAAABQAAAAExAQAAAAoxMzgyNzYzNzU5</t>
  </si>
  <si>
    <t>AwAAAAI3OQIAAAAENDA1MQQAAAABMAcAAAAJOC8zMC8yMDE5CAAAAAkzLzMxLzIwMTAJAAAAATC17pC0gy3XCJNxINqDLdcIOUNJUS5UU0U6ODAzNy5JUV9DVVNUT01fQkVUQS4tMTA0Vy4yMDE3LzAzLzMxLi5eTjIyNS5KUFkuSAEAAADWcQ0AAgAAABAxLjEzNjEzNjk4NDA5ODEyAOgxbEqDLdcItNe52oMt1wgmQ0lRLk5ZU0U6QUlULklRX0VYVFJBX0FDQ19JVEVNUy5GWTIwMTABAAAA1+IDAAMAAAAAAP3LK66DLdcIGEl524Mt1wgfQ0lRLlNaU0U6MDAyMDkxLklRX0RBX0NGLkZZMjAwNwEAAABlyVMAAgAAAAkxMi40NzM0ODcBCAAAAAUAAAABMQEAAAAJODA5ODk5NDQ1AwAAAAIzMgIAAAAEMjE2MAQAAAABMAcAAAAJOC8zMC8yMDE5CAAAAAoxMi8zMS8yMDA3CQAAAAEwo8har4Mt1whxoUTbgy3XCCBDSVEuVFNFOjgwOTguSVFfQ0hBTkdFX0FQLkZZMjAxNgEAAABJcA0AAgAAAAUtNDI5MAEIAAAABQAAAAExAQAAAAoxNzk4NTg3MDQ4AwAAAAI3OQIAAAAEMjAxNwQAAAABMAcAAAAJOC8zMC8yMDE5CAAAAAkzLzMxLzIwMTYJAAAAATCOr5q1gy3XCFC+V+GDLdcIKENJUS5UU0U6ODAzNy5JUV9NQVJLRVRDQVAuMjAxOS8wMy8zMS5KUFkBAAAA1nENAAIAAAAMMzk1ODEuODY3MjY4AQYAAAAFAAAAATEBAAAACjE5NDQwODg3ODADAAAAAjc5AgAAAAYxMDAwNTQEAAAAATAHAAAACTMvMzEvMjAxORvZ10mD</t>
  </si>
  <si>
    <t>LdcIHGETa4Qt1wgbQ0lRLlRTRTo4MDM3LklRX0dQUEUuRlkyMDE4AQAAANZxDQADAAAAAABYITSygy3XCFnoutqDLdcIKkNJUS5UU0U6NDI0OS5JUV9UT1RBTF9BU1NFVFMuRlkyMDE3Li4uLkpQWQEAAACIsFMAAgAAAAYxMTgwNDEBCAAAAAUAAAABMQEAAAAKMTg2NzczMzEwOAMAAAACNzkCAAAABDEwMDcEAAAAATAHAAAACTgvMzAvMjAxOQgAAAAJMy8zMS8yMDE3CQAAAAEwzh5HqoMt1wjDDXDZgy3XCCZDSVEuVFNFOjgwOTguSVFfQVNTRVRfV1JJVEVET1dOLkZZMjAxMgEAAABJcA0AAwAAAAAALQXptYMt1whaTtHZgy3XCBtDSVEuTllTRTpBSVQuSVFfTEFORC5GWTIwMTgBAAAA1+IDAAIAAAAGMTQuNDExAQgAAAAFAAAAATEBAAAACjE5NzcwNTcxMjIDAAAAAzE2MAIAAAAEMzA5OAQAAAABMAcAAAAJOC8zMC8yMDE5CAAAAAk2LzMwLzIwMTgJAAAAATD0EOCtgy3XCDQMltuDLdcIL0NJUS5TWlNFOjAwMjA5MS5JUV9ORVRfREVCVF9FQklUREFfQ0FQRVguRlkyMDE4AQAAAGXJUwADAAAAAk5NAQgAAAAFAAAAATEBAAAACjE5NTY4MjY5NzgDAAAAAjMyAgAAAAUyMzMxNAQAAAABMAcAAAAJOC8zMC8yMDE5CAAAAAoxMi8zMS8yMDE4CQAAAAEwmzj0qoMt1wg8uG3bgy3XCCZDSVEuVFNFOjgwMzcuSVFfRVhUUkFfQUNDX0lURU1TLkZZMjAxNwEAAADWcQ0AAwAAAAAASfozsoMt1whgGrfagy3XCCVDSVEu</t>
  </si>
  <si>
    <t>VFNFOjQyNDkuSVFfRElMVVRfRVBTX0VYQ0wuRlkyMDE2AQAAAIiwUwACAAAACjIyNC4yMTgyNzUBCAAAAAUAAAABMQEAAAAKMTg2NzczMzEwMQMAAAACNzkCAAAAAzE0MgQAAAABMAcAAAAJOC8zMC8yMDE5CAAAAAkzLzMxLzIwMTYJAAAAATAnECmxgy3XCHb43tqDLdcIK0NJUS5UU0U6NDI0OS5JUV9NSU5PUklUWV9JTlRFUkVTVF9DRi5GWTIwMTUBAAAAiLBTAAMAAAAAADjpKLGDLdcIGLDc2oMt1wgrQ0lRLlNIU0U6NjAwNTAwLklRX1BST1ZfQkFEX0RFQlRTX0NGLkZZMjAxOAEAAAAucpUAAgAAAAotMTUuMTQzNjEyAQgAAAAFAAAAATEBAAAACjE5NTU5NjQ2OTYDAAAAAjMyAgAAAAQyMTExBAAAAAEwBwAAAAk4LzMwLzIwMTkIAAAACjEyLzMxLzIwMTgJAAAAATDRoFqvgy3XCLL6QNuDLdcIG0NJUS5UU0U6ODAzNy5JUV9DT0dTLkZZMjAxMQEAAADWcQ0AAgAAAAY0MTE3NjUBCAAAAAUAAAABMQEAAAAKMTQ2NDI2NzQwMQMAAAACNzkCAAAAAjM0BAAAAAEwBwAAAAk4LzMwLzIwMTkIAAAACTMvMzEvMjAxMQkAAAABMEz8gbKDLdcIKMyh2oMt1wgpQ0lRLktPU0U6QTAxMTc2MC5JUV9PVEhFUl9DTF9TVVBQTC5GWTIwMTcBAAAADWENAAIAAAAMMTA4NTMyLjMwNzIyAQgAAAAFAAAAATEBAAAACjE5NTAxNTkxNTADAAAAAjg1AgAAAAQxMDU3BAAAAAEwBwAAAAk4LzMwLzIwMTkIAAAACjEyLzMxLzIwMTcJ</t>
  </si>
  <si>
    <t>AAAAATBrLyKtgy3XCMg+vNuDLdcIJkNJUS5LT1NFOkEwMTE3NjAuSVFfRUJJVF9NQVJHSU4uRlkyMDExAQAAAA1hDQACAAAABjAuOTY5NAEIAAAABQAAAAExAQAAAAoxNzMzODkyNTk3AwAAAAI4NQIAAAAENDA1MwQAAAABMAcAAAAJOC8zMC8yMDE5CAAAAAoxMi8zMS8yMDExCQAAAAEw3MRDqoMt1wgWxKjbgy3XCCVDSVEuU1pTRTowMDIwOTEuSVFfUVVJQ0tfUkFUSU8uRlkyMDEzAQAAAGXJUwACAAAABjEuODQwNwEIAAAABQAAAAExAQAAAAoxNzI0NzE4MjcxAwAAAAIzMgIAAAAENDEyMQQAAAABMAcAAAAJOC8zMC8yMDE5CAAAAAoxMi8zMS8yMDEzCQAAAAEwuxH0qoMt1whLwlvbgy3XCBlDSVEuVFNFOjgwMzcuSVFfQUQuRlkyMDEwAQAAANZxDQACAAAABi02MjgxNQEIAAAABQAAAAExAQAAAAoxMzg2NjAwMDQ1AwAAAAI3OQIAAAAEMTA3NQQAAAABMAcAAAAJOC8zMC8yMDE5CAAAAAkzLzMxLzIwMTAJAAAAATBM/IGygy3XCBWDn9qDLdcIH0NJUS5OWVNFOkFJVC5JUV9UT1RBTF9DTC5GWTIwMDkBAAAA1+IDAAIAAAAHMTU2LjU1NgEIAAAABQAAAAExAQAAAAoxNDY3MjE4OTQyAwAAAAMxNjACAAAABDEwMDkEAAAAATAHAAAACTgvMzAvMjAxOQgAAAAJNi8zMC8yMDA5CQAAAAEwCaUrroMt1wjjZHbbgy3XCDFDSVEuU1pTRTowMDIwOTEuSVFfTUlOT1JJVFlfSU5URVJFU1RfVE9UQUwuRlkyMDE4AQAA</t>
  </si>
  <si>
    <t>AGXJUwACAAAACzIzNDguODMzMjE2AQgAAAAFAAAAATEBAAAACjE5NTY4MjY5NzgDAAAAAjMyAgAAAAQxMzEyBAAAAAEwBwAAAAk4LzMwLzIwMTkIAAAACjEyLzMxLzIwMTgJAAAAATDPPbivgy3XCNLka9uDLdcIJENJUS5UU0U6NDI0OS5JUV9DT01NT05fSVNTVUVELkZZMjAwOAEAAACIsFMAAwAAAAAAw21YsYMt1wi7MMTagy3XCCRDSVEuVFNFOjgwODguSVFfT1RIRVJfTElBQl9MVC5GWTIwMTYBAAAAq10NAAIAAAAENjQzNwEIAAAABQAAAAExAQAAAAoxNzk4ODk1MDA0AwAAAAI3OQIAAAAEMTA2MgQAAAABMAcAAAAJOC8zMC8yMDE5CAAAAAkzLzMxLzIwMTYJAAAAATCEyGe0gy3XCH+CNtqDLdcIH0NJUS5LT1NFOkEwMTE3NjAuSVFfQ09HUy5GWTIwMDcBAAAADWENAAIAAAAOMTY3Mzc3My4zOTgyNTkBCAAAAAUAAAABMQEAAAAJOTg3NDUyMTIzAwAAAAI4NQIAAAACMzQEAAAAATAHAAAACTgvMzAvMjAxOQgAAAAKMTIvMzEvMjAwNwkAAAABMOg34K2DLdcItN+X24Mt1wgoQ0lRLlRTRTo4MDE1LklRX1RPVEFMX0RFQlRfUkVQQUlELkZZMjAxMQEAAACYYg0AAgAAAAYtNTk3MjIBCAAAAAUAAAABMQEAAAAKMTU3MDU3MzU2OAMAAAACNzkCAAAABDIxNjYEAAAAATAHAAAACTgvMzAvMjAxOQgAAAAJMy8zMS8yMDExCQAAAAEw3uJIs4Mt1wj9Onragy3XCCJDSVEuVFNFOjgwMzcuSVFfREFfU1VQUExfQ0Yu</t>
  </si>
  <si>
    <t>RlkyMDE3AQAAANZxDQACAAAABDg2MjQBCAAAAAUAAAABMQEAAAAKMTg0OTQ3NjM2MgMAAAACNzkCAAAABDIxNzEEAAAAATAHAAAACTgvMzAvMjAxOQgAAAAJMy8zMS8yMDE3CQAAAAEwWCE0soMt1wjreLjagy3XCChDSVEuVFNFOjgwODguSVFfTUlOT1JJVFlfSU5URVJFU1QuRlkyMDE0AQAAAKtdDQACAAAABDgzMzIBCAAAAAUAAAABMQEAAAAKMTY4NzA0NDY1NQMAAAACNzkCAAAABDEwNTIEAAAAATAHAAAACTgvMzAvMjAxOQgAAAAJMy8zMS8yMDE0CQAAAAEwrXpntIMt1wh9gi/agy3XCDFDSVEuVFNFOjQyNDkuSVFfQ0hBTkdFX05FVF9XT1JLSU5HX0NBUElUQUwuRlkyMDEzAQAAAIiwUwACAAAABDIwMTkBCAAAAAUAAAABMQEAAAAKMTg2Njc1MzcyNQMAAAACNzkCAAAABDQ0MjEEAAAAATAHAAAACTgvMzAvMjAxOQgAAAAJMy8zMS8yMDEzCQAAAAEwhX5ZsYMt1wirc9bagy3XCDBDSVEuU1pTRTowMDIwOTEuSVFfT1RIRVJfSU5WRVNUX0FDVF9TVVBQTC5GWTIwMDgBAAAAZclTAAIAAAAIMC4yOTU5NjIBCAAAAAUAAAABMQEAAAAKMTM0MzQzMDA0NAMAAAACMzICAAAABDIwNTEEAAAAATAHAAAACTgvMzAvMjAxOQgAAAAKMTIvMzEvMjAwOAkAAAABML389K6DLdcIem9I24Mt1wgoQ0lRLktPU0U6QTAxMTc2MC5JUV9TQUxFX0lOVEFOX0NGLkZZMjAwOQEAAAANYQ0AAgAAAAstMzUzLjg0MDUxNgEIAAAA</t>
  </si>
  <si>
    <t>BQAAAAExAQAAAAoxMzg4OTUxNTI5AwAAAAI4NQIAAAAEMjAyOQQAAAABMAcAAAAJOC8zMC8yMDE5CAAAAAoxMi8zMS8yMDA5CQAAAAEwDvbNrYMt1wg4AaHbgy3XCCFDSVEuVFNFOjgwNzguSVFfQ0FTSF9GSU5BTi5GWTIwMTQBAAAAGlwNAAIAAAAFLTQ5MjcBCAAAAAUAAAABMQEAAAAKMTY4NzM0MzMzMwMAAAACNzkCAAAABDIwMDQEAAAAATAHAAAACTgvMzAvMjAxOQgAAAAJMy8zMS8yMDE0CQAAAAEwxV90s4Mt1wh6L1vagy3XCB9DSVEuVFNFOjgwMzcuSVFfVE9UQUxfQ0wuRlkyMDE1AQAAANZxDQACAAAABjEwOTU0MwEIAAAABQAAAAExAQAAAAoxNzQ1NTI4MDExAwAAAAI3OQIAAAAEMTAwOQQAAAABMAcAAAAJOC8zMC8yMDE5CAAAAAkzLzMxLzIwMTUJAAAAATBkrDOygy3XCPIqsdqDLdcIJkNJUS5OWVNFOlVOVlIuSVFfQkFTSUNfRVBTX0VYQ0wuRlkyMDA3AQAAAJdESwADAAAAAADw0imxgy3XCCrM7tqDLdcIHENJUS5UU0U6ODA3OC5JUV9OSV9DRi5GWTIwMTEBAAAAGlwNAAIAAAAFMTAwMDUBCAAAAAUAAAABMQEAAAAKMTQ2MjcxMjUwNAMAAAACNzkCAAAABDIxNTAEAAAAATAHAAAACTgvMzAvMjAxOQgAAAAJMy8zMS8yMDExCQAAAAEwVHnTs4Mt1wibxU/agy3XCCRDSVEuVFNFOjgwOTguSVFfRVFVSVRZX01FVEhPRC5GWTIwMTIBAAAASXANAAMAAAAAACMs6bWDLdcI8YbS2YMt1wgdQ0lRLlNI</t>
  </si>
  <si>
    <t>U0U6NjAwNTAwLklRX0NJUC5GWTIwMDgBAAAALnKVAAIAAAAKOTkzLjIxMDg2OAEIAAAABQAAAAExAQAAAAoxMzUyNjc3MDEyAwAAAAIzMgIAAAAEMzAzMwQAAAABMAcAAAAJOC8zMC8yMDE5CAAAAAoxMi8zMS8yMDA4CQAAAAEwCl0VsIMt1wj+bh7bgy3XCCRDSVEuU0hTRTo2MDA1MDAuSVFfVE9UQUxfTElBQi5GWTIwMTYBAAAALnKVAAIAAAAMMzI4NzcuOTE1NzU0AQgAAAAFAAAAATEBAAAACjE4ODU0MzYzNDcDAAAAAjMyAgAAAAQxMjc2BAAAAAEwBwAAAAk4LzMwLzIwMTkIAAAACjEyLzMxLzIwMTYJAAAAATDoUlqvgy3XCISsOduDLdcIGkNJUS5UU0U6ODA5OC5JUV9DSVAuRlkyMDA5AQAAAElwDQACAAAAAzE0NgEIAAAABQAAAAExAQAAAAoxMzg0ODMyNzc3AwAAAAI3OQIAAAAEMzAzMwQAAAABMAcAAAAJOC8zMC8yMDE5CAAAAAkzLzMxLzIwMDkJAAAAATBHt+i1gy3XCNAGyNmDLdcINENJUS5TSFNFOjYwMDUwMC5JUV9DSEFOR0VfTkVUX1dPUktJTkdfQ0FQSVRBTC5GWTIwMTQBAAAALnKVAAIAAAAKODIxLjc0NzMzMwEIAAAABQAAAAExAQAAAAoxNzg1NzU0NDA0AwAAAAIzMgIAAAAENDQyMQQAAAABMAcAAAAJOC8zMC8yMDE5CAAAAAoxMi8zMS8yMDE0CQAAAAEwEPVDr4Mt1wgY5DPbgy3XCCNDSVEuTllTRTpBSVQuSVFfSU5URVJFU1RfRVhQLkZZMjAxMQEAAADX4gMAAgAAAAYtMi4wODEBCAAA</t>
  </si>
  <si>
    <t>AAUAAAABMQEAAAAKMTYzMjYxNDUzOQMAAAADMTYwAgAAAAI4MgQAAAABMAcAAAAJOC8zMC8yMDE5CAAAAAk2LzMwLzIwMTEJAAAAATD08iuugy3XCDp7fNuDLdcIJUNJUS5OWVNFOkFJVC5JUV9HV19JTlRBTl9BTU9SVC5GWTIwMDkBAAAA1+IDAAMAAAAAABp+K66DLdcIMlR124Mt1wgoQ0lRLlRTRTo4MDk4LklRX0VBUk5JTkdfQ09fTUFSR0lOLkZZMjAxMgEAAABJcA0AAgAAAAYxLjM5NzgBCAAAAAUAAAABMQEAAAAKMTU1Njc4MzEyNAMAAAACNzkCAAAABDQxODEEAAAAATAHAAAACTgvMzAvMjAxOQgAAAAJMy8zMS8yMDEyCQAAAAEwf2Y2rIMt1wjSvdPZgy3XCCJDSVEuVFNFOjgwMTIuSVFfQ0FTSF9JTlZFU1QuRlkyMDA5AQAAACdaDQACAAAABi0xMTA2MgEIAAAABQAAAAExAQAAAAoxMzgyNTA1NjEzAwAAAAI3OQIAAAAEMjAwNQQAAAABMAcAAAAJOC8zMC8yMDE5CAAAAAkzLzMxLzIwMDkJAAAAATACJXi1gy3XCP1k89mDLdcIIUNJUS5UU0U6NDI0OS5JUV9PVEhFUl9PUEVSLkZZMjAxMAEAAACIsFMAAwAAAAAAobtYsYMt1whtNcnagy3XCClDSVEuS09TRTpBMDExNzYwLklRX05FVF9SRU5UQUxfRVhQLkZZMjAxMwEAAAANYQ0AAgAAAAQyODc3AQgAAAAFAAAAATEBAAAACjE3MzM4OTY4MzgDAAAAAjg1AgAAAAUyNDI2MQQAAAABMAcAAAAJOC8zMC8yMDE5CAAAAAoxMi8zMS8yMDEzCQAAAAEwxwbP</t>
  </si>
  <si>
    <t>rYMt1wiq8K3bgy3XCCJDSVEuVFNFOjgwNzguSVFfQVNTRVRfVFVSTlMuRlkyMDEyAQAAABpcDQACAAAACDIuODA1MzIzAQgAAAAFAAAAATEBAAAACjE1NTY2NDgzMzADAAAAAjc5AgAAAAQ0MTc3BAAAAAEwBwAAAAk4LzMwLzIwMTkIAAAACTMvMzEvMjAxMgkAAAABMDwFQqyDLdcISn1U2oMt1wgnQ0lRLlRTRTo4MDE1LklRX0RBWVNfUEFZQUJMRV9PVVQuRlkyMDE4AQAAAJhiDQACAAAACTY2LjE1ODA3NQEIAAAABQAAAAExAQAAAAoxODk0MDg0NzMyAwAAAAI3OQIAAAAENDE4MwQAAAABMAcAAAAJOC8zMC8yMDE5CAAAAAkzLzMxLzIwMTgJAAAAATDz0bGrgy3XCCulk9qDLdcIIkNJUS5UU0U6NDI0OS5JUV9BU1NFVF9UVVJOUy5GWTIwMTQBAAAAiLBTAAIAAAAIMS42NzQ5OTQBCAAAAAUAAAABMQEAAAAKMTg2ODE4NjMyNQMAAAACNzkCAAAABDQxNzcEAAAAATAHAAAACTgvMzAvMjAxOQgAAAAJMy8zMS8yMDE0CQAAAAEw+Q5Qq4Mt1wi2Gtragy3XCCNDSVEuVFNFOjgwMzcuSVFfQkVUQV8xWVIuMjAxMC8wMy8zMQEAAADWcQ0AAgAAABEwLjQwMzk2OTg1MDg1ODE4NgDoMWxKgy3XCE0wodqDLdcIJUNJUS5OWVNFOlVOVlIuSVFfVU5MRVZFUkVEX0ZDRi5GWTIwMTMBAAAAl0RLAAIAAAAINDgwLjUzNzUBCAAAAAUAAAABMQEAAAAKMTc3OTEzMzAzOAMAAAADMTYwAgAAAAQ0NDIzBAAAAAEwBwAAAAk4LzMw</t>
  </si>
  <si>
    <t>LzIwMTkIAAAACjEyLzMxLzIwMTMJAAAAATBok2Wwgy3XCGv/BtuDLdcIHkNJUS5UU0U6ODAzNy5JUV9XSVBfSU5WLkZZMjAxNAEAAADWcQ0AAgAAAAQzNTMyAQgAAAAFAAAAATEBAAAACjE2ODczNDMyMzMDAAAAAjc5AgAAAAQzMjE5BAAAAAEwBwAAAAk4LzMwLzIwMTkIAAAACTMvMzEvMjAxNAkAAAABMDJxgrKDLdcI3h+u2oMt1wgwQ0lRLlNIU0U6NjAwNTAwLklRX0RFRl9UQVhfQVNTRVRTX0NVUlJFTlQuRlkyMDE4AQAAAC5ylQADAAAAAADRoFqvgy3XCMjpP9uDLdcIGUNJUS5OWVNFOkFJVC5JUV9OSS5GWTIwMTcBAAAA1+IDAAIAAAAGMTMzLjkxAQgAAAAFAAAAATEBAAAACjE5NzcwNTcxMDUDAAAAAzE2MAIAAAACMTUEAAAAATAHAAAACTgvMzAvMjAxOQgAAAAJNi8zMC8yMDE3CQAAAAEwCMPfrYMt1whqopHbgy3XCCNDSVEuU0hTRTo2MDA1MDAuSVFfVE9UQUxfUkVWLkZZMjAwNwEAAAAucpUAAgAAAAwxOTQwOS41NTkyNzYBCAAAAAUAAAABMQEAAAAJODY0ODU4MDkzAwAAAAIzMgIAAAACMjgEAAAAATAHAAAACTgvMzAvMjAxOQgAAAAKMTIvMzEvMjAwNwkAAAABMEhWZrCDLdcIZUIZ24Mt1wghQ0lRLktPU0U6QTAxMTc2MC5JUV9DT01NT04uRlkyMDExAQAAAA1hDQACAAAACTExMTY0OS4wMQEIAAAABQAAAAExAQAAAAoxNzMzODkyNTk3AwAAAAI4NQIAAAAEMTEwMwQAAAABMAcAAAAJOC8zMC8y</t>
  </si>
  <si>
    <t>MDE5CAAAAAoxMi8zMS8yMDExCQAAAAEw5JHOrYMt1wh1Zafbgy3XCClDSVEuU1pTRTowMDIwOTEuSVFfU0FMRVNfTUFSS0VUSU5HLkZZMjAxNQEAAABlyVMAAgAAAAsxMjg1LjA5NTg5NAEIAAAABQAAAAExAQAAAAoxODQwOTgzODMxAwAAAAIzMgIAAAAFMjE1NjEEAAAAATAHAAAACTgvMzAvMjAxOQgAAAAKMTIvMzEvMjAxNQkAAAABMAxUt6+DLdcI83pg24Mt1wgmQ0lRLlRTRTo4MDEyLklRX0RFRl9UQVhfTElBQl9MVC5GWTIwMTIBAAAAJ1oNAAIAAAAENzI1MQEIAAAABQAAAAExAQAAAAoxNTU0OTUwNzQ1AwAAAAI3OQIAAAAEMTAyNwQAAAABMAcAAAAJOC8zMC8yMDE5CAAAAAkzLzMxLzIwMTIJAAAAATDrmXi1gy3XCCZx/dmDLdcIIENJUS5UU0U6ODAxNS5JUV9TR0FfU1VQUEwuRlkyMDExAQAAAJhiDQACAAAABjIwNjc5MgEIAAAABQAAAAExAQAAAAoxNTcwNTczNTY4AwAAAAI3OQIAAAADMTAyBAAAAAEwBwAAAAk4LzMwLzIwMTkIAAAACTMvMzEvMjAxMQkAAAABMN67SLODLdcIpPJ32oMt1wgbQ0lRLk5ZU0U6QUlULklRX0NPR1MuRlkyMDE1AQAAANfiAwACAAAACDE5ODEuNzQ3AQgAAAAFAAAAATEBAAAACjE4NTQ5Mzk5NTgDAAAAAzE2MAIAAAACMzQEAAAAATAHAAAACTgvMzAvMjAxOQgAAAAJNi8zMC8yMDE1CQAAAAEwOiffrYMt1wjJLIrbgy3XCCRDSVEuVFNFOjgwMTIuSVFfSU1QQUlSTUVO</t>
  </si>
  <si>
    <t>VF9HVy5GWTIwMTEBAAAAJ1oNAAMAAAAAAP9LeLWDLdcIZOD42YMt1wgcQ0lRLlRTRTo0MjQ5LklRX05JX0NGLkZZMjAxMQEAAACIsFMAAwAAAAAAiglZsYMt1wgn2M7agy3XCCZDSVEuS09TRTpBMDExNzYwLklRX0xFVkVSRURfRkNGLkZZMjAwOAEAAAANYQ0AAgAAAA4tMTQ3ODc4LjA0MTI0MgEIAAAABQAAAAExAQAAAAoxMzg4OTUxOTkxAwAAAAI4NQIAAAAENDQyMgQAAAABMAcAAAAJOC8zMC8yMDE5CAAAAAoxMi8zMS8yMDA4CQAAAAEwLKjNrYMt1wgS9p3bgy3XCC5DSVEuTllTRTpBSVQuSVFfTUlOT1JJVFlfSU5URVJFU1RfVE9UQUwuRlkyMDE1AQAAANfiAwADAAAAAAAoTt+tgy3XCAjai9uDLdcILENJUS5LT1NFOkEwMTE3NjAuSVFfUFJPVl9CQURfREVCVFNfQ0YuRlkyMDEyAQAAAA1hDQACAAAABDU3NjIBCAAAAAUAAAABMQEAAAAKMTczMzg5MDk1MwMAAAACODUCAAAABDIxMTEEAAAAATAHAAAACTgvMzAvMjAxOQgAAAAKMTIvMzEvMjAxMgkAAAABMM7fzq2DLdcIRKir24Mt1wgqQ0lRLlNaU0U6MDAyMDkxLklRX01BUktFVENBUC4yMDAxLzMvMzEuSlBZAQAAAGXJUwADAAAAAAAb2ddJgy3XCJhcFWuELdcIIENJUS5TWlNFOjAwMjA5MS5JUV9HQV9FWFAuRlkyMDExAQAAAGXJUwACAAAACTk1Ljg2ODI0MQEIAAAABQAAAAExAQAAAAoxNjMyOTEzMTAzAwAAAAIzMgIAAAAFMjE1NjIEAAAAATAH</t>
  </si>
  <si>
    <t>AAAACTgvMzAvMjAxOQgAAAAKMTIvMzEvMjAxMQkAAAABMJCY9a6DLdcIAmpR24Mt1wgqQ0lRLlRTRTo4MDk4LklRX1RPVEFMX0VRVUlUWS5GWTIwMTQuLi4uSlBZAQAAAElwDQACAAAABjExNTg4MAEIAAAABQAAAAExAQAAAAoxNjg2NjM4MTE1AwAAAAI3OQIAAAAEMTI3NQQAAAABMAcAAAAJOC8zMC8yMDE5CAAAAAkzLzMxLzIwMTQJAAAAATDOHkeqgy3XCGLZfNmDLdcIJUNJUS5UU0U6ODA5OC5JUV9PVEhFUl9DQV9TVVBQTC5GWTIwMTABAAAASXANAAIAAAAENzA2MgEIAAAABQAAAAExAQAAAAoxMzg0ODMyNzA3AwAAAAI3OQIAAAAEMTA1NQQAAAABMAcAAAAJOC8zMC8yMDE5CAAAAAkzLzMxLzIwMTAJAAAAATA53ui1gy3XCP7qytmDLdcIHkNJUS5UU0U6NDI0OS5JUV9SQVdfSU5WLkZZMjAxMAEAAACIsFMAAwAAAAAAluJYsYMt1wgBu8ragy3XCCBDSVEuVFNFOjgwOTguSVFfTUFDSElORVJZLkZZMjAxMAEAAABJcA0AAgAAAAUxMzY1MwEIAAAABQAAAAExAQAAAAoxMzg0ODMyNzA3AwAAAAI3OQIAAAAEMzExNAQAAAABMAcAAAAJOC8zMC8yMDE5CAAAAAkzLzMxLzIwMTAJAAAAATA53ui1gy3XCMety9mDLdcIJENJUS5LT1NFOkEwMTE3NjAuSVFfT1RIRVJfUkVWLkZZMjAxNgEAAAANYQ0AAwAAAAAAdAgirYMt1wgcYLfbgy3XCDBDSVEuTllTRTpVTlZSLklRX0lNUFVUX09QRVJfTEVBU0VfSU5UX0VY</t>
  </si>
  <si>
    <t>UC5GWTIwMTQBAAAAl0RLAAIAAAAJNTcuNzE1OTAxAQgAAAAFAAAAATEBAAAACjE4Mjk3NTU1ODADAAAAAzE2MAIAAAAFMjE2NzIEAAAAATAHAAAACTgvMzAvMjAxOQgAAAAKMTIvMzEvMjAxNAkAAAABMGO6ZbCDLdcI+asI24Mt1wgoQ0lRLk5ZU0U6QUlULklRX1RPVEFMX0RFQlRfUkVQQUlELkZZMjAxMAEAAADX4gMAAgAAAAItNQEIAAAABQAAAAExAQAAAAoxNTU4OTM1MzQ5AwAAAAMxNjACAAAABDIxNjYEAAAAATAHAAAACTgvMzAvMjAxOQgAAAAJNi8zMC8yMDEwCQAAAAEw9PIrroMt1wiTQ3vbgy3XCClDSVEuVFNFOjgwMzcuSVFfQ09NTU9OX1BSRUZfRElWX0NGLkZZMjAxOQEAAADWcQ0AAgAAAAQtODQwAQgAAAAFAAAAATEBAAAACjE5NzAyMTI4NzMDAAAAAjc5AgAAAAQyMDcyBAAAAAEwBwAAAAk4LzMwLzIwMTkIAAAACTMvMzEvMjAxOQkAAAABMENvNLKDLdcI0WHA2oMt1wguQ0lRLlNaU0U6MDAyMDkxLklRX01JTk9SSVRZX0lOVEVSRVNUX0NGLkZZMjAxMgEAAABlyVMAAwAAAAAAg+b1roMt1wjYIFbbgy3XCCxDSVEuVFNFOjgwNzguSVFfSU1QVVRfT1BFUl9MRUFTRV9ERVBSLkZZMjAxOQEAAAAaXA0AAwAAAAAAoNR0s4Mt1wgxtWragy3XCCZDSVEuS09TRTpBMDExNzYwLklRX0NBU0hfSU5WRVNULkZZMjAwOAEAAAANYQ0AAgAAAAwzODE0Ny44MTc0MDEBCAAAAAUAAAABMQEAAAAKMTM4ODk1</t>
  </si>
  <si>
    <t>MTk5MQMAAAACODUCAAAABDIwMDUEAAAAATAHAAAACTgvMzAvMjAxOQgAAAAKMTIvMzEvMjAwOAkAAAABMCyoza2DLdcINIGd24Mt1wglQ0lRLk5ZU0U6QUlULklRX0dXX0lOVEFOX0FNT1JULkZZMjAxNgEAAADX4gMAAgAAAAUyNS41OAEIAAAABQAAAAExAQAAAAoxOTAxNzMzNTEyAwAAAAMxNjACAAAAAjMxBAAAAAEwBwAAAAk4LzMwLzIwMTkIAAAACTYvMzAvMjAxNgkAAAABMB51362DLdcIga2N24Mt1wgmQ0lRLlRTRTo4MDk4LklRX09USEVSX0xUX0FTU0VUUy5GWTIwMTMBAAAASXANAAIAAAABMQEIAAAABQAAAAExAQAAAAoxNjI1OTc1MjIwAwAAAAI3OQIAAAAEMTA2MAQAAAABMAcAAAAJOC8zMC8yMDE5CAAAAAkzLzMxLzIwMTMJAAAAATAjLOm1gy3XCBOS1dmDLdcIIUNJUS5UU0U6ODAzNy5JUV9UT1RBTF9ERUJULkZZMjAxMgEAAADWcQ0AAgAAAAU1NzQ5NQEIAAAABQAAAAExAQAAAAoxNTU2NjQ4NDkyAwAAAAI3OQIAAAAENDE3MwQAAAABMAcAAAAJOC8zMC8yMDE5CAAAAAkzLzMxLzIwMTIJAAAAATBRSoKygy3XCMPRptqDLdcIKENJUS5LT1NFOkEwMTE3NjAuSVFfQ09NTU9OX0RJVl9DRi5GWTIwMTIBAAAADWENAAMAAAAAAMcGz62DLdcIMvar24Mt1wgZQ0lRLlRTRTo4MDEyLklRX0FELkZZMjAxOAEAAAAnWg0AAwAAAAAAO2rgtIMt1whG5hLagy3XCCBDSVEuVFNFOjgwOTguSVFfQ0hBTkdF</t>
  </si>
  <si>
    <t>X0FSLkZZMjAxMQEAAABJcA0AAgAAAAUtNDYxNgEIAAAABQAAAAExAQAAAAoxNDYzNjU4NTc1AwAAAAI3OQIAAAAEMjAxOAQAAAABMAcAAAAJOC8zMC8yMDE5CAAAAAkzLzMxLzIwMTEJAAAAATAtBem1gy3XCAgBVeGDLdcIGUNJUS5UU0U6ODAzNy5JUV9HVy5GWTIwMDkBAAAA1nENAAIAAAAENTE3MQEIAAAABQAAAAExAQAAAAoxMzg2NjAwMTMwAwAAAAI3OQIAAAAEMTE3MQQAAAABMAcAAAAJOC8zMC8yMDE5CAAAAAkzLzMxLzIwMDkJAAAAATCZ1YGygy3XCLkDnNqDLdcIIUNJUS5OWVNFOlVOVlIuSVFfU0dBX1NVUFBMLkZZMjAxMwEAAACXREsAAgAAAAYxMjY5LjkBCAAAAAUAAAABMQEAAAAKMTc3OTEzMzAzOAMAAAADMTYwAgAAAAMxMDIEAAAAATAHAAAACTgvMzAvMjAxOQgAAAAKMTIvMzEvMjAxMwkAAAABMHdv97CDLdcIOWgE24Mt1wgwQ0lRLktPU0U6QTAxMTc2MC5JUV9ORVRfREVCVF9FQklUREFfQ0FQRVguRlkyMDE0AQAAAA1hDQACAAAACDMuNTI1NjY2AQgAAAAFAAAAATEBAAAACjE3ODE3MzczMDkDAAAAAjg1AgAAAAUyMzMxNAQAAAABMAcAAAAJOC8zMC8yMDE5CAAAAAoxMi8zMS8yMDE0CQAAAAEw0utDqoMt1wg54LPbgy3XCCtDSVEuVFNFOjgwMTIuSVFfTUlOT1JJVFlfSU5URVJFU1RfSVMuRlkyMDE3AQAAACdaDQACAAAABC0zMzABCAAAAAUAAAABMQEAAAAKMTg0ODg3OTYxOAMAAAAC</t>
  </si>
  <si>
    <t>NzkCAAAAAjgzBAAAAAEwBwAAAAk4LzMwLzIwMTkIAAAACTMvMzEvMjAxNwkAAAABMD1D4LSDLdcIoFQO2oMt1wgmQ0lRLlRTRTo0MjQ5LklRX0lOVkVTVF9MT0FOU19DRi5GWTIwMTIBAAAAiLBTAAMAAAAAAHVXWbGDLdcIzKXS2oMt1wgeQ0lRLlRTRTo4MDc4LklRX1dJUF9JTlYuRlkyMDEyAQAAABpcDQACAAAAAzE2OAEIAAAABQAAAAExAQAAAAoxNTU2NjQ4MzMwAwAAAAI3OQIAAAAEMzIxOQQAAAABMAcAAAAJOC8zMC8yMDE5CAAAAAkzLzMxLzIwMTIJAAAAATBUoNOzgy3XCJlFU9qDLdcIHkNJUS5UU0U6ODA5OC5JUV9SQVdfSU5WLkZZMjAxNQEAAABJcA0AAgAAAAQzMjEzAQgAAAAFAAAAATEBAAAACjE3NDUyMTQ0MTcDAAAAAjc5AgAAAAQzMTcxBAAAAAEwBwAAAAk4LzMwLzIwMTkIAAAACTMvMzEvMjAxNQkAAAABMJyImrWDLdcI6Hvd2YMt1wgdQ0lRLlRTRTo4MDc4LklRX1JEX0VYUC5GWTIwMTcBAAAAGlwNAAMAAAAAAKutdLODLdcIUxlj2oMt1wgfQ0lRLlRTRTo4MDg4LklRX0VCSVRfSU5ULkZZMjAxNgEAAACrXQ0AAgAAAAkxMi44MjY2NTgBCAAAAAUAAAABMQEAAAAKMTc5ODg5NTAwNAMAAAACNzkCAAAABDQxODkEAAAAATAHAAAACTgvMzAvMjAxOQgAAAAJMy8zMS8yMDE2CQAAAAEwP95BrIMt1wgCVjjagy3XCCBDSVEuVFNFOjgwMTUuSVFfRlVMTF9USU1FLkZZMjAxNQEAAACYYg0AAgAA</t>
  </si>
  <si>
    <t>AAU1MzI0MQDl+2yygy3XCD7th9qDLdcIJUNJUS5OWVNFOkFJVC5JUV9ESUxVVF9FUFNfRVhDTC5GWTIwMTUBAAAA1+IDAAIAAAADMi44AQgAAAAFAAAAATEBAAAACjE4NTQ5Mzk5NTgDAAAAAzE2MAIAAAADMTQyBAAAAAEwBwAAAAk4LzMwLzIwMTkIAAAACTYvMzAvMjAxNQkAAAABMChO362DLdcIT8mK24Mt1wgrQ0lRLlNIU0U6NjAwNTAwLklRX01JTk9SSVRZX0lOVEVSRVNULkZZMjAwOAEAAAAucpUAAgAAAAoxOTU0LjQ0MDcxAQgAAAAFAAAAATEBAAAACjEzNTI2NzcwMTIDAAAAAjMyAgAAAAQxMDUyBAAAAAEwBwAAAAk4LzMwLzIwMTkIAAAACjEyLzMxLzIwMDgJAAAAATAKXRWwgy3XCBIhHtuDLdcIJkNJUS5UU0U6ODA5OC5JUV9JTlZFU1RfTE9BTlNfQ0YuRlkyMDEwAQAAAElwDQACAAAAAzEyMgEIAAAABQAAAAExAQAAAAoxMzg0ODMyNzA3AwAAAAI3OQIAAAAEMjAzMgQAAAABMAcAAAAJOC8zMC8yMDE5CAAAAAkzLzMxLzIwMTAJAAAAATA53ui1gy3XCAcjzNmDLdcIJ0NJUS5TWlNFOjAwMjA5MS5JUV9DT01NT05fSVNTVUVELkZZMjAxOAEAAABlyVMAAgAAAAg0LjM3MTE5NQEIAAAABQAAAAExAQAAAAoxOTU2ODI2OTc4AwAAAAIzMgIAAAAEMjE2OQQAAAABMAcAAAAJOC8zMC8yMDE5CAAAAAoxMi8zMS8yMDE4CQAAAAEwzz24r4Mt1wiLp2zbgy3XCCdDSVEuVFNFOjgwMTUuSVFfVE9UQUxfUkVW</t>
  </si>
  <si>
    <t>LkZZMjAxMC4uLi5KUFkBAAAAmGINAAIAAAAHNTEwMjI2MQEIAAAABQAAAAExAQAAAAoxNTcwNTcyOTk2AwAAAAI3OQIAAAACMjgEAAAAATAHAAAACTgvMzAvMjAxOQgAAAAJMy8zMS8yMDEwCQAAAAEwyBJEqoMt1whiwoTZgy3XCCdDSVEuVFNFOjgwOTguSVFfQ0hBTkdFX0lOVkVOVE9SWS5GWTIwMDUBAAAASXANAAIAAAAFLTQyMjMBCAAAAAUAAAABMQEAAAAKMTM2MTk0OTg2NwMAAAACNzkCAAAABDIwOTkEAAAAATAHAAAACTgvMzAvMjAxOQgAAAAJMy8zMS8yMDA1CQAAAAEw/AbiqYMt1wiTklLhgy3XCCpDSVEuVFNFOjgwODguSVFfSU5DX1RBWF9QQVlfQ1VSUkVOVC5GWTIwMTQBAAAAq10NAAIAAAAENzAzOAEIAAAABQAAAAExAQAAAAoxNjg3MDQ0NjU1AwAAAAI3OQIAAAAEMTA5NAQAAAABMAcAAAAJOC8zMC8yMDE5CAAAAAkzLzMxLzIwMTQJAAAAATCteme0gy3XCHtbL9qDLdcILUNJUS5UU0U6NDI0OS5JUV9ERUZfVEFYX0FTU0VUU19DVVJSRU5ULkZZMjAxNgEAAACIsFMAAgAAAAMzNjYBCAAAAAUAAAABMQEAAAAKMTg2NzczMzEwMQMAAAACNzkCAAAABDExMTcEAAAAATAHAAAACTgvMzAvMjAxOQgAAAAJMy8zMS8yMDE2CQAAAAEwJxApsYMt1whjRt/agy3XCCFDSVEuVFNFOjgwOTguSVFfVE9UQUxfREVCVC5GWTIwMDEBAAAASXANAAIAAAAFNTk4ODIBCAAAAAUAAAABMQEAAAAHMTkzNzI0NAMA</t>
  </si>
  <si>
    <t>AAACNzkCAAAABDQxNzMEAAAAATAHAAAACTgvMzAvMjAxOQgAAAAJMy8zMS8yMDAxCQAAAAEw7i3iqYMt1wjzyl3Zgy3XCChDSVEuVFNFOjQyNDkuSVFfVE9UQUxfREVCVF9FUVVJVFkuRlkyMDE1AQAAAIiwUwADAAAAAAD5DlCrgy3XCMHn3dqDLdcIKkNJUS5UU0U6ODAzNy5JUV9UT1RBTF9FUVVJVFkuRlkyMDEwLi4uLkpQWQEAAADWcQ0AAgAAAAU2NzQwOQEIAAAABQAAAAExAQAAAAoxMzg2NjAwMDQ1AwAAAAI3OQIAAAAEMTI3NQQAAAABMAcAAAAJOC8zMC8yMDE5CAAAAAkzLzMxLzIwMTAJAAAAATDHRUeqgy3XCAJfhdmDLdcIJUNJUS4wLklRX1RPVEFMX09VVFNUQU5ESU5HX0JTX0RBVEUuRlkFAAAAAAAAAAgAAAAVKEludmFsaWQgVGltZSBQZXJpb2Qpm5MhrYMt1wgUhJLcgy3XCCxDSVEuVFNFOjgwMTIuSVFfSU1QVVRfT1BFUl9MRUFTRV9ERVBSLkZZMjAxNAEAAAAnWg0AAwAAAAAAk87ftIMt1whZ/APagy3XCCdDSVEuVFNFOjgwMTUuSVFfQ0hBTkdFX0lOVkVOVE9SWS5GWTIwMTcBAAAAmGINAAIAAAAFLTU1ODUBCAAAAAUAAAABMQEAAAAKMTg0OTI1OTUwNAMAAAACNzkCAAAABDIwOTkEAAAAATAHAAAACTgvMzAvMjAxOQgAAAAJMy8zMS8yMDE3CQAAAAEwwEltsoMt1wg0O4/agy3XCChDSVEuVFNFOjgwMzcuSVFfRklYRURfQVNTRVRfVFVSTlMuRlkyMDA4AQAAANZxDQACAAAACDguNzgxMzk5</t>
  </si>
  <si>
    <t>AQgAAAAFAAAAATEBAAAACjEwNjY3NDA4NDIDAAAAAjc5AgAAAAQ0MDY2BAAAAAEwBwAAAAk4LzMwLzIwMTkIAAAACTMvMzEvMjAwOAkAAAABMPPRsauDLdcIJ36a2oMt1wgqQ0lRLlNaU0U6MDAyMDkxLklRX01BUktFVENBUC4yMDA4LzMvMzEuSlBZAQAAAGXJUwACAAAADDUzNDkwLjYxNTM3OQEGAAAABQAAAAExAQAAAAk1MzIyMjQwNzIDAAAAAjc5AgAAAAYxMDAwNTQEAAAAATAHAAAACTMvMzEvMjAwOBvZ10mDLdcIeoIVa4Qt1wgoQ0lRLlRTRTo4MDg4LklRX1RPVEFMX0RJVl9QQUlEX0NGLkZZMjAxNQEAAACrXQ0AAgAAAAUtMTcyMwEIAAAABQAAAAExAQAAAAoxNzQ1OTE2NzI5AwAAAAI3OQIAAAAEMjAyMgQAAAABMAcAAAAJOC8zMC8yMDE5CAAAAAkzLzMxLzIwMTUJAAAAATCEyGe0gy3XCDUTNNqDLdcIIENJUS5LT1NFOkEwMTE3NjAuSVFfQ0FQRVguRlkyMDE2AQAAAA1hDQACAAAACi0zNDIuMDM4MDgBCAAAAAUAAAABMQEAAAAKMTg3OTM1MTQ2NgMAAAACODUCAAAABDIwMjEEAAAAATAHAAAACTgvMzAvMjAxOQgAAAAKMTIvMzEvMjAxNgkAAAABMHQIIq2DLdcIbqi524Mt1wgfQ0lRLlRTRTo4MDk4LklRX0VCSVRfSU5ULkZZMjAxNgEAAABJcA0AAgAAAAg4LjkxOTIxNQEIAAAABQAAAAExAQAAAAoxNzk4NTg3MDQ4AwAAAAI3OQIAAAAENDE4OQQAAAABMAcAAAAJOC8zMC8yMDE5CAAAAAkzLzMx</t>
  </si>
  <si>
    <t>LzIwMTYJAAAAATBxjTasgy3XCI+B4tmDLdcIJENJUS5UU0U6ODA4OC5JUV9VTkxFVkVSRURfRkNGLkZZMjAxMAEAAACrXQ0AAgAAAAgxMzc0MC4yNQEIAAAABQAAAAExAQAAAAoxMzgyNzYzNzU5AwAAAAI3OQIAAAAENDQyMwQAAAABMAcAAAAJOC8zMC8yMDE5CAAAAAkzLzMxLzIwMTAJAAAAATCoFZG0gy3XCANsItqDLdcILENJUS5UU0U6ODAxNS5JUV9ORVRfREVCVF9FQklUREFfQ0FQRVguRlkyMDE5AQAAAJhiDQACAAAACDQuOTc4MDEzAQgAAAAFAAAAATEBAAAACjE5Njk4NjAyNDYDAAAAAjc5AgAAAAUyMzMxNAQAAAABMAcAAAAJOC8zMC8yMDE5CAAAAAkzLzMxLzIwMTkJAAAAATDz0bGrgy3XCPdLl9qDLdcIJENJUS5TWlNFOjAwMjA5MS5JUV9DQVNIX0VRVUlWLkZZMjAxMwEAAABlyVMAAgAAAAk1NjMuNjk3NDgBCAAAAAUAAAABMQEAAAAKMTcyNDcxODI3MQMAAAACMzICAAAABDEwOTYEAAAAATAHAAAACTgvMzAvMjAxOQgAAAAKMTIvMzEvMjAxMwkAAAABMHQM9q6DLdcINQZZ24Mt1wgmQ0lRLlNaU0U6MDAyMDkxLklRX0lOVEVSRVNUX0VYUC5GWTIwMTcBAAAAZclTAAIAAAAKLTU4LjU5OTc2NQEIAAAABQAAAAExAQAAAAoxOTU2ODI2OTYwAwAAAAIzMgIAAAACODIEAAAAATAHAAAACTgvMzAvMjAxOQgAAAAKMTIvMzEvMjAxNwkAAAABMO7It6+DLdcII99m24Mt1wgmQ0lRLktPU0U6QTAxMTc2</t>
  </si>
  <si>
    <t>MC5JUV9FQklUX01BUkdJTi5GWTIwMDgBAAAADWENAAIAAAAGMC40MDc3AQgAAAAFAAAAATEBAAAACjEzODg5NTE5OTEDAAAAAjg1AgAAAAQ0MDUzBAAAAAEwBwAAAAk4LzMwLzIwMTkIAAAACjEyLzMxLzIwMDgJAAAAATDnnUOqgy3XCPlDntuDLdcIJENJUS5LT1NFOkEwMTE3NjAuSVFfU1RfSU5WRVNULkZZMjAxNwEAAAANYQ0AAgAAAAgtMC4wMDAzOQEIAAAABQAAAAExAQAAAAoxOTUwMTU5MTUwAwAAAAI4NQIAAAAEMTA2OQQAAAABMAcAAAAJOC8zMC8yMDE5CAAAAAoxMi8zMS8yMDE3CQAAAAEway8irYMt1wjM8Lvbgy3XCB5DSVEuTllTRTpBSVQuSVFfWl9TQ09SRS5GWTIwMTEBAAAA1+IDAAIAAAAINy4zNjE1NzgBCAAAAAUAAAABMQEAAAAKMTYzMjYxNDUzOQMAAAADMTYwAgAAAAYxMDAxMjMEAAAAATAHAAAACTgvMzAvMjAxOQgAAAAJNi8zMC8yMDExCQAAAAEwnF/0qoMt1whZrX/bgy3XCChDSVEuU1pTRTowMDIwOTEuSVFfT1RIRVJfT1BFUl9BQ1QuRlkyMDEyAQAAAGXJUwACAAAACTE3LjQ1Nzc5OQEIAAAABQAAAAExAQAAAAoxNjY0NzEwMjg1AwAAAAIzMgIAAAAEMjA0NwQAAAABMAcAAAAJOC8zMC8yMDE5CAAAAAoxMi8zMS8yMDEyCQAAAAEwg+b1roMt1wjCR1bbgy3XCCFDSVEuVFNFOjgwMTIuSVFfQ0FTSF9GSU5BTi5GWTIwMTgBAAAAJ1oNAAIAAAAFLTMxNjEBCAAAAAUAAAABMQEAAAAK</t>
  </si>
  <si>
    <t>MTg5NDU2Nzc0NQMAAAACNzkCAAAABDIwMDQEAAAAATAHAAAACTgvMzAvMjAxOQgAAAAJMy8zMS8yMDE4CQAAAAEwKJHgtIMt1wjrRBTagy3XCCxDSVEuVFNFOjgwOTguSVFfTkVUX0RFQlRfRUJJVERBX0NBUEVYLkZZMjAxMwEAAABJcA0AAgAAAAg1LjAwNTk0OAEIAAAABQAAAAExAQAAAAoxNjI1OTc1MjIwAwAAAAI3OQIAAAAFMjMzMTQEAAAAATAHAAAACTgvMzAvMjAxOQgAAAAJMy8zMS8yMDEzCQAAAAEwf2Y2rIMt1wiHs9fZgy3XCCtDSVEuU0hTRTo2MDA1MDAuSVFfR1dfSU5UQU5fQU1PUlRfQ0YuRlkyMDEyAQAAAC5ylQACAAAACDguNjE2OTc4AQgAAAAFAAAAATEBAAAACjE2NzMxMDI5ODUDAAAAAjMyAgAAAAQyMTgyBAAAAAEwBwAAAAk4LzMwLzIwMTkIAAAACjEyLzMxLzIwMTIJAAAAATDj0RWwgy3XCEpvLNuDLdcIKkNJUS5UU0U6ODAxNS5JUV9PVEhFUl9VTlVTVUFMX1NVUFBMLkZZMjAxMQEAAACYYg0AAgAAAAUtMTM5MgEIAAAABQAAAAExAQAAAAoxNTcwNTczNTY4AwAAAAI3OQIAAAACODcEAAAAATAHAAAACTgvMzAvMjAxOQgAAAAJMy8zMS8yMDExCQAAAAEw3rtIs4Mt1wiCQHjagy3XCCVDSVEuVFNFOjgwMzcuSVFfT1RIRVJfQ0xfU1VQUEwuRlkyMDE4AQAAANZxDQACAAAABTE2NDg1AQgAAAAFAAAAATEBAAAACjE4OTU1MDQ1OTYDAAAAAjc5AgAAAAQxMDU3BAAAAAEwBwAAAAk4LzMw</t>
  </si>
  <si>
    <t>LzIwMTkIAAAACTMvMzEvMjAxOAkAAAABMEdINLKDLdcII1272oMt1wgZQ0lRLlRTRTo0MjQ5LklRX0FELkZZMjAxNAEAAACIsFMAAwAAAAAAdaVZsYMt1wgsR9jagy3XCCRDSVEuVFNFOjgwOTguSVFfSU1QQUlSTUVOVF9HVy5GWTIwMDkBAAAASXANAAMAAAAAAEe36LWDLdcIYIHG2YMt1wgmQ0lRLlRTRTo4MDg4LklRX0lOVkVOVE9SWV9UVVJOUy5GWTIwMTMBAAAAq10NAAIAAAAJMTMuMjUyNzg2AQgAAAAFAAAAATEBAAAACjE2MjU5NzUyMzUDAAAAAjc5AgAAAAQ0MDgyBAAAAAEwBwAAAAk4LzMwLzIwMTkIAAAACTMvMzEvMjAxMwkAAAABMEm3QayDLdcI/oct2oMt1wgoQ0lRLlRTRTo4MDM3LklRX01JTk9SSVRZX0lOVEVSRVNULkZZMjAwOAEAAADWcQ0AAgAAAAUxMDQ3OAEIAAAABQAAAAExAQAAAAoxMDY2NzQwODQyAwAAAAI3OQIAAAAEMTA1MgQAAAABMAcAAAAJOC8zMC8yMDE5CAAAAAkzLzMxLzIwMDgJAAAAATADmG2ygy3XCIb4mNqDLdcIJkNJUS5UU0U6ODAxNS5JUV9TQUxFU19NQVJLRVRJTkcuRlkyMDEyAQAAAJhiDQADAAAAAADe4kizgy3XCJUOfNqDLdcIMkNJUS5LT1NFOkEwMTE3NjAuSVFfT1RIRVJfRklOQU5DRV9BQ1RfU1VQUEwuRlkyMDA3AQAAAA1hDQACAAAADDg0NjY5Ljg2NzU1NAEIAAAABQAAAAExAQAAAAk5ODc0NTIxMjMDAAAAAjg1AgAAAAQyMDUwBAAAAAEwBwAAAAk4LzMw</t>
  </si>
  <si>
    <t>LzIwMTkIAAAACjEyLzMxLzIwMDcJAAAAATDoN+Ctgy3XCA1PmtuDLdcII0NJUS5TSFNFOjYwMDUwMC5JUV9ESVZFU1RfQ0YuRlkyMDEyAQAAAC5ylQACAAAACjQ1My43Mzk3MTYBCAAAAAUAAAABMQEAAAAKMTY3MzEwMjk4NQMAAAACMzICAAAABDIwNzcEAAAAATAHAAAACTgvMzAvMjAxOQgAAAAKMTIvMzEvMjAxMgkAAAABMOPRFbCDLdcIPL0s24Mt1wgpQ0lRLktPU0U6QTAxMTc2MC5JUV9EQVlTX1NBTEVTX09VVC5GWTIwMTEBAAAADWENAAIAAAAJNDYuNTU2MTE1AQgAAAAFAAAAATEBAAAACjE3MzM4OTI1OTcDAAAAAjg1AgAAAAQ0MDQyBAAAAAEwBwAAAAk4LzMwLzIwMTkIAAAACjEyLzMxLzIwMTEJAAAAATDcxEOqgy3XCAASqduDLdcIJ0NJUS5OWVNFOkFJVC5JUV9EQVlTX1BBWUFCTEVfT1VULkZZMjAxNgEAAADX4gMAAgAAAAgzMy42NzkzMgEIAAAABQAAAAExAQAAAAoxOTAxNzMzNTEyAwAAAAMxNjACAAAABDQxODMEAAAAATAHAAAACTgvMzAvMjAxOQgAAAAJNi8zMC8yMDE2CQAAAAEwiob0qoMt1wiruJDbgy3XCCJDSVEuTllTRTpVTlZSLklRX1RPVEFMX0RFQlQuRlkyMDAyAQAAAJdESwACAAAABTQ1MC45AQgAAAAFAAAAATEBAAAACTExNjM4MDQwNAMAAAADMTYwAgAAAAQ0MTczBAAAAAEwBwAAAAk4LzMwLzIwMTkIAAAACjEyLzMxLzIwMDIJAAAAATAsjCSpgy3XCEVmQtmDLdcIKENJUS5T</t>
  </si>
  <si>
    <t>WlNFOjAwMjA5MS5JUV9SRVRVUk5fQ0FQSVRBTC5GWTIwMTABAAAAZclTAAIAAAAHMTQuMjE0NgEIAAAABQAAAAExAQAAAAoxNTMwOTkwOTc1AwAAAAIzMgIAAAAENDM2MwQAAAABMAcAAAAJOC8zMC8yMDE5CAAAAAoxMi8zMS8yMDEwCQAAAAEwuxH0qoMt1wi25E/bgy3XCCRDSVEuVFNFOjgwOTguSVFfQ1VSUkVOVF9SQVRJTy5GWTIwMTABAAAASXANAAIAAAAIMS4yMzI2MDYBCAAAAAUAAAABMQEAAAAKMTM4NDgzMjcwNwMAAAACNzkCAAAABDQwMzAEAAAAATAHAAAACTgvMzAvMjAxOQgAAAAJMy8zMS8yMDEwCQAAAAEwjz82rIMt1wh75czZgy3XCCBDSVEuTllTRTpBSVQuSVFfVE9UQUxfUkVWLkZZMjAxMwEAAADX4gMAAgAAAAgyNDYyLjE3MQEIAAAABQAAAAExAQAAAAoxNzUzNjI0NjgzAwAAAAMxNjACAAAAAjI4BAAAAAEwBwAAAAk4LzMwLzIwMTkIAAAACTYvMzAvMjAxMwkAAAABMNRnLK6DLdcIWFSD24Mt1wgbQ0lRLlRTRTo4MDk4LklRX0NPR1MuRlkyMDE5AQAAAElwDQACAAAABjU4NzQ4MgEIAAAABQAAAAExAQAAAAoxOTY5OTUwMDkzAwAAAAI3OQIAAAACMzQEAAAAATAHAAAACTgvMzAvMjAxOQgAAAAJMy8zMS8yMDE5CQAAAAEwev2atYMt1wh29unZgy3XCB9DSVEuVFNFOjgwOTguSVFfT1BFUl9JTkMuRlkyMDEzAQAAAElwDQACAAAABDgxNjIBCAAAAAUAAAABMQEAAAAKMTYyNTk3NTIyMAMA</t>
  </si>
  <si>
    <t>AAACNzkCAAAAAjIxBAAAAAEwBwAAAAk4LzMwLzIwMTkIAAAACTMvMzEvMjAxMwkAAAABMCMs6bWDLdcIY4HU2YMt1wgmQ0lRLlNaU0U6MDAyMDkxLklRX0JFVEFfNVlSLjIwMTAvMTIvMzEBAAAAZclTAAIAAAARMC41MTMxOTUwNTUwOTk4NDMA21hsSoMt1wh3vU/bgy3XCChDSVEuVFNFOjgwOTguSVFfVE9UQUxfREVCVF9SRVBBSUQuRlkyMDE5AQAAAElwDQACAAAABi0xOTcxMwEIAAAABQAAAAExAQAAAAoxOTY5OTUwMDkzAwAAAAI3OQIAAAAEMjE2NgQAAAABMAcAAAAJOC8zMC8yMDE5CAAAAAkzLzMxLzIwMTkJAAAAATBuJJu1gy3XCN4+7NmDLdcIGUNJUS5UU0U6ODA4OC5JUV9BUi5GWTIwMTABAAAAq10NAAIAAAAGMTA0MTY4AQgAAAAFAAAAATEBAAAACjEzODI3NjM3NTkDAAAAAjc5AgAAAAQxMDIxBAAAAAEwBwAAAAk4LzMwLzIwMTkIAAAACTMvMzEvMjAxMAkAAAABMLXukLSDLdcIcr8g2oMt1wghQ0lRLlRTRTo4MDM3LklRX1RPVEFMX0RFQlQuRlkyMDE0AQAAANZxDQACAAAABTYzODM4AQgAAAAFAAAAATEBAAAACjE2ODczNDMyMzMDAAAAAjc5AgAAAAQ0MTczBAAAAAEwBwAAAAk4LzMwLzIwMTkIAAAACTMvMzEvMjAxNAkAAAABMDJxgrKDLdcI0fit2oMt1wgUQ0lRLjAuSVFfVE9UQUxfQ0EuRlkFAAAAAAAAAAgAAAAVKEludmFsaWQgVGltZSBQZXJpb2Qpm5MhrYMt1wg/6JHcgy3XCBpDSVEu</t>
  </si>
  <si>
    <t>VFNFOjgwOTguSVFfUkVWLkZZMjAxOQEAAABJcA0AAgAAAAY2MzQ3NDABCAAAAAUAAAABMQEAAAAKMTk2OTk1MDA5MwMAAAACNzkCAAAAAzExMgQAAAABMAcAAAAJOC8zMC8yMDE5CAAAAAkzLzMxLzIwMTkJAAAAATB6/Zq1gy3XCIPP6dmDLdcIIkNJUS5UU0U6ODA4OC5JUV9MRVZFUkVEX0ZDRi5GWTIwMTkBAAAAq10NAAIAAAAJMTM3NzYuMzc1AQgAAAAFAAAAATEBAAAACjE5NjkxNTQ2OTIDAAAAAjc5AgAAAAQ0NDIyBAAAAAEwBwAAAAk4LzMwLzIwMTkIAAAACTMvMzEvMjAxOQkAAAABMEJZbLSDLdcIHYhC2oMt1wglQ0lRLlRTRTo4MDM3LklRX0xUX0RFQlRfSVNTVUVELkZZMjAxOQEAAADWcQ0AAgAAAAQxNTM4AQgAAAAFAAAAATEBAAAACjE5NzAyMTI4NzMDAAAAAjc5AgAAAAQyMDM0BAAAAAEwBwAAAAk4LzMwLzIwMTkIAAAACTMvMzEvMjAxOQkAAAABMENvNLKDLdcI3DrA2oMt1wgmQ0lRLk5ZU0U6VU5WUi5JUV9ORVRfUkVOVEFMX0VYUC5GWTIwMDkBAAAAl0RLAAMAAAAAAIoh97CDLdcIWWn22oMt1wgjQ0lRLlNaU0U6MDAyMDkxLklRX01BQ0hJTkVSWS5GWTIwMTIBAAAAZclTAAIAAAAKMTU5Ljg2ODAxNAEIAAAABQAAAAExAQAAAAoxNjY0NzEwMjg1AwAAAAIzMgIAAAAEMzExNAQAAAABMAcAAAAJOC8zMC8yMDE5CAAAAAoxMi8zMS8yMDEyCQAAAAEwg+b1roMt1wjt0lXbgy3XCCRDSVEuS09T</t>
  </si>
  <si>
    <t>RTpBMDExNzYwLklRX0lOVkVOVE9SWS5GWTIwMDgBAAAADWENAAIAAAALMjk1Njg2LjMyMzkBCAAAAAUAAAABMQEAAAAKMTM4ODk1MTk5MQMAAAACODUCAAAABDEwNDMEAAAAATAHAAAACTgvMzAvMjAxOQgAAAAKMTIvMzEvMjAwOAkAAAABMNle4K2DLdcIgEmc24Mt1wgjQ0lRLlNIU0U6NjAwNTAwLklRX05JX01BUkdJTi5GWTIwMTcBAAAALnKVAAIAAAAGMS4xNzMxAQgAAAAFAAAAATEBAAAACjE5NTU5NjQ2ODQDAAAAAjMyAgAAAAQ0MDk0BAAAAAEwBwAAAAk4LzMwLzIwMTkIAAAACjEyLzMxLzIwMTcJAAAAATC26vOqgy3XCCiLPtuDLdcIJUNJUS5UU0U6ODAxNS5JUV9HQUlOX0FTU0VUU19DRi5GWTIwMTMBAAAAmGINAAMAAAAAAMgJSbODLdcIQZ+A2oMt1wglQ0lRLlRTRTo4MDk4LklRX09USEVSX09QRVJfQUNULkZZMjAxNQEAAABJcA0AAgAAAAUtMzYwNwEIAAAABQAAAAExAQAAAAoxNzQ1MjE0NDE3AwAAAAI3OQIAAAAEMjA0NwQAAAABMAcAAAAJOC8zMC8yMDE5CAAAAAkzLzMxLzIwMTUJAAAAATCciJq1gy3XCNDJ3dmDLdcIH0NJUS5UU0U6ODA5OC5JUV9UT1RBTF9DQS5GWTIwMTIBAAAASXANAAIAAAAGMTg5NDcwAQgAAAAFAAAAATEBAAAACjE1NTY3ODMxMjQDAAAAAjc5AgAAAAQxMDA4BAAAAAEwBwAAAAk4LzMwLzIwMTkIAAAACTMvMzEvMjAxMgkAAAABMC0F6bWDLdcIFuvR2YMt1wgfQ0lR</t>
  </si>
  <si>
    <t>Lk5ZU0U6VU5WUi5JUV9SQVdfSU5WLkZZMjAxMwEAAACXREsAAwAAAAAAkZb3sIMt1wimFQbbgy3XCC1DSVEuU1pTRTowMDIwOTEuSVFfVE9UQUxfQVNTRVRTLkZZMjAxMS4uLi5KUFkBAAAAZclTAAIAAAAMMjI1NjMuODMwMTg1AQgAAAAFAAAAATEBAAAACjE2MzI5MTMxMDMDAAAAAjc5AgAAAAQxMDA3BAAAAAEwBwAAAAk4LzMwLzIwMTkIAAAACjEyLzMxLzIwMTEJAAAAATDOHkeqgy3XCKA9g9mDLdcIIkNJUS5LT1NFOkEwMTE3NjAuSVFfUEVOU0lPTi5GWTIwMDcBAAAADWENAAIAAAALMjc2MC45NjQ3NDkBCAAAAAUAAAABMQEAAAAJOTg3NDUyMTIzAwAAAAI4NQIAAAAEMTIxMwQAAAABMAcAAAAJOC8zMC8yMDE5CAAAAAoxMi8zMS8yMDA3CQAAAAEw6DfgrYMt1whYPpnbgy3XCBxDSVEuVFNFOjgwMTIuSVFfTklfQ0YuRlkyMDE4AQAAACdaDQACAAAABTI0MDQ5AQgAAAAFAAAAATEBAAAACjE4OTQ1Njc3NDUDAAAAAjc5AgAAAAQyMTUwBAAAAAEwBwAAAAk4LzMwLzIwMTkIAAAACTMvMzEvMjAxOAkAAAABMDtq4LSDLdcIHakT2oMt1wglQ0lRLlRTRTo4MDEyLklRX0dBSU5fQVNTRVRTX0NGLkZZMjAxNwEAAAAnWg0AAgAAAAQxNTEwAQgAAAAFAAAAATEBAAAACjE4NDg4Nzk2MTgDAAAAAjc5AgAAAAQyMDI2BAAAAAEwBwAAAAk4LzMwLzIwMTkIAAAACTMvMzEvMjAxNwkAAAABMD1D4LSDLdcILikQ2oMt</t>
  </si>
  <si>
    <t>1wghQ0lRLlRTRTo4MDM3LklRX0NBU0hfVEFYRVMuRlkyMDExAQAAANZxDQACAAAABDI3MzgBCAAAAAUAAAABMQEAAAAKMTQ2NDI2NzQwMQMAAAACNzkCAAAABDMwNTMEAAAAATAHAAAACTgvMzAvMjAxOQgAAAAJMy8zMS8yMDExCQAAAAEwTyOCsoMt1whqYqTagy3XCCVDSVEuVFNFOjgwMzcuSVFfU1BFQ0lBTF9ESVZfQ0YuRlkyMDE4AQAAANZxDQADAAAAAABHSDSygy3XCNZtvNqDLdcIKkNJUS5UU0U6ODA3OC5JUV9UT1RBTF9FUVVJVFkuRlkyMDE0Li4uLkpQWQEAAAAaXA0AAgAAAAYxMjUzNjABCAAAAAUAAAABMQEAAAAKMTY4NzM0MzMzMwMAAAACNzkCAAAABDEyNzUEAAAAATAHAAAACTgvMzAvMjAxOQgAAAAJMy8zMS8yMDE0CQAAAAEwx0VHqoMt1whbAH3Zgy3XCChDSVEuVFNFOjgwNzguSVFfR1dfSU5UQU5fQU1PUlRfQ0YuRlkyMDEzAQAAABpcDQADAAAAAAD87dOzgy3XCLXFVtqDLdcII0NJUS5UU0U6ODA3OC5JUV9ESUxVVF9XRUlHSFQuRlkyMDA4AQAAABpcDQACAAAABzQyLjI3MDQAQllstIMt1wjTDUTagy3XCCZDSVEuVFNFOjgwNzguSVFfRklMSU5HX0NVUlJFTkNZLkZZMjAxMAEAAAAaXA0AAwAAAANKUFkAc1LTs4Mt1whcCE3agy3XCB5DSVEuTllTRTpBSVQuSVFfV0lQX0lOVi5GWTIwMTMBAAAA1+IDAAMAAAAAAMiOLK6DLdcI6QCF24Mt1wgpQ0lRLk5ZU0U6QUlULklRX0FTU0VUX1dS</t>
  </si>
  <si>
    <t>SVRFRE9XTl9DRi5GWTIwMTcBAAAA1+IDAAMAAAAAAP7p362DLdcIMwGT24Mt1wggQ0lRLlRTRTo0MjQ5LklRX0NIQU5HRV9BUC5GWTIwMTMBAAAAiLBTAAMAAAAAAIV+WbGDLdcI0f7V2oMt1wglQ0lRLlRTRTo4MDM3LklRX0xUX0RFQlRfUkVQQUlELkZZMjAxOAEAAADWcQ0AAgAAAAUtOTc2MAEIAAAABQAAAAExAQAAAAoxODk1NTA0NTk2AwAAAAI3OQIAAAAEMjAzNgQAAAABMAcAAAAJOC8zMC8yMDE5CAAAAAkzLzMxLzIwMTgJAAAAATBHSDSygy3XCN9GvNqDLdcIKENJUS5OWVNFOkFJVC5JUV9GSVhFRF9BU1NFVF9UVVJOUy5GWTIwMTcBAAAA1+IDAAIAAAAJMjQuMDM0NzQ5AQgAAAAFAAAAATEBAAAACjE5NzcwNTcxMDUDAAAAAzE2MAIAAAAENDA2NgQAAAABMAcAAAAJOC8zMC8yMDE5CAAAAAk2LzMwLzIwMTcJAAAAATDnnUOqgy3XCNHqk9uDLdcIIUNJUS5UU0U6ODAxMi5JUV9DT01NT05fUkVQLkZZMjAxNgEAAAAnWg0AAgAAAAItMQEIAAAABQAAAAExAQAAAAoxNzk4ODk0ODgzAwAAAAI3OQIAAAAEMjE2NAQAAAABMAcAAAAJOC8zMC8yMDE5CAAAAAkzLzMxLzIwMTYJAAAAATBIHOC0gy3XCB+pDNqDLdcIKENJUS5TSFNFOjYwMDUwMC5JUV9HQUlOX0lOVkVTVF9DRi5GWTIwMDcBAAAALnKVAAIAAAALLTEyNy43OTcyOTgBCAAAAAUAAAABMQEAAAAJODY0ODU4MDkzAwAAAAIzMgIAAAAEMjA5MAQA</t>
  </si>
  <si>
    <t>AAABMAcAAAAJOC8zMC8yMDE5CAAAAAoxMi8zMS8yMDA3CQAAAAEwPX1msIMt1wjkFRvbgy3XCCZDSVEuVFNFOjQyNDkuSVFfRklMSU5HX0NVUlJFTkNZLkZZMjAxMAEAAACIsFMAAwAAAANKUFkAluJYsYMt1widGczagy3XCB5DSVEuU0hTRTo2MDA1MDAuSVFfTEFORC5GWTIwMTUBAAAALnKVAAMAAAAAAPIrWq+DLdcIb3o224Mt1wgmQ0lRLlRTRTo4MDEyLklRX0NBU0hfQUNRVUlSRV9DRi5GWTIwMTQBAAAAJ1oNAAMAAAAAAJPO37SDLdcI+VoF2oMt1wgsQ0lRLlNIU0U6NjAwNTAwLklRX0FTU0VUX1dSSVRFRE9XTl9DRi5GWTIwMTABAAAALnKVAAIAAAAJODQuNjE0Njg1AQgAAAAFAAAAATEBAAAACjE1Mjg4NTY4ODADAAAAAjMyAgAAAAQyMDE5BAAAAAEwBwAAAAk4LzMwLzIwMTkIAAAACjEyLzMxLzIwMTAJAAAAATAXhBWwgy3XCAiWJduDLdcIKENJUS5UU0U6ODA5OC5JUV9UT1RBTF9ESVZfUEFJRF9DRi5GWTIwMTMBAAAASXANAAIAAAAFLTE0MDYBCAAAAAUAAAABMQEAAAAKMTYyNTk3NTIyMAMAAAACNzkCAAAABDIwMjIEAAAAATAHAAAACTgvMzAvMjAxOQgAAAAJMy8zMS8yMDEzCQAAAAEwGlPptYMt1wi38NbZgy3XCChDSVEuVFNFOjgwODguSVFfRklYRURfQVNTRVRfVFVSTlMuRlkyMDEwAQAAAKtdDQACAAAACDQuNTc1NjQ5AQgAAAAFAAAAATEBAAAACjEzODI3NjM3NTkDAAAAAjc5AgAAAAQ0</t>
  </si>
  <si>
    <t>MDY2BAAAAAEwBwAAAAk4LzMwLzIwMTkIAAAACTMvMzEvMjAxMAkAAAABMJSPQayDLdcI9Lki2oMt1wgpQ0lRLktPU0U6QTAxMTc2MC5JUV9HV19JTlRBTl9BTU9SVC5GWTIwMTIBAAAADWENAAIAAAADODcxAQgAAAAFAAAAATEBAAAACjE3MzM4OTA5NTMDAAAAAjg1AgAAAAIzMQQAAAABMAcAAAAJOC8zMC8yMDE5CAAAAAoxMi8zMS8yMDEyCQAAAAEw27jOrYMt1wjjhqnbgy3XCCRDSVEuVFNFOjgwMTUuSVFfU0FMRV9JTlRBTl9DRi5GWTIwMTIBAAAAmGINAAIAAAAFLTUwNTEBCAAAAAUAAAABMQEAAAAKMTU1MzIzOTc0NAMAAAACNzkCAAAABDIwMjkEAAAAATAHAAAACTgvMzAvMjAxOQgAAAAJMy8zMS8yMDEyCQAAAAEw3uJIs4Mt1wgXbX3agy3XCBlDSVEuTllTRTpBSVQuSVFfRE8uRlkyMDA5AQAAANfiAwADAAAAAAAafiuugy3XCB57dduDLdcIIkNJUS5UU0U6ODAxNS5JUV9FQklUX01BUkdJTi5GWTIwMTgBAAAAmGINAAIAAAAGMy4wNTA2AQgAAAAFAAAAATEBAAAACjE4OTQwODQ3MzIDAAAAAjc5AgAAAAQ0MDUzBAAAAAEwBwAAAAk4LzMwLzIwMTkIAAAACTMvMzEvMjAxOAkAAAABMPPRsauDLdcIFn6T2oMt1wgjQ0lRLlRTRTo0MjQ5LklRX1RPVEFMX0VRVUlUWS5GWTIwMTYBAAAAiLBTAAIAAAAFNTE4NzcBCAAAAAUAAAABMQEAAAAKMTg2NzczMzEwMQMAAAACNzkCAAAABDEyNzUEAAAAATAHAAAA</t>
  </si>
  <si>
    <t>CTgvMzAvMjAxOQgAAAAJMy8zMS8yMDE2CQAAAAEwHjcpsYMt1wgzCeDagy3XCCFDSVEuTllTRTpVTlZSLklRX0RJVkVTVF9DRi5GWTIwMDgBAAAAl0RLAAIAAAACMTIBCAAAAAUAAAABMQEAAAAKMTM5MzAxNTk3NAMAAAADMTYwAgAAAAQyMDc3BAAAAAEwBwAAAAk4LzMwLzIwMTkIAAAACjEyLzMxLzIwMDgJAAAAATCp+vawgy3XCLRH9NqDLdcIIUNJUS5UU0U6ODAxNS5JUV9TR0FfTUFSR0lOLkZZMjAxNwEAAACYYg0AAgAAAAY2LjQ4MzMBCAAAAAUAAAABMQEAAAAKMTg0OTI1OTUwNAMAAAACNzkCAAAABDQzNzUEAAAAATAHAAAACTgvMzAvMjAxOQgAAAAJMy8zMS8yMDE3CQAAAAEw89Gxq4Mt1wge/Y/agy3XCCVDSVEuVFNFOjgwMzcuSVFfR0FJTl9BU1NFVFNfQ0YuRlkyMDEwAQAAANZxDQACAAAAAzEzNQEIAAAABQAAAAExAQAAAAoxMzg2NjAwMDQ1AwAAAAI3OQIAAAAEMjAyNgQAAAABMAcAAAAJOC8zMC8yMDE5CAAAAAkzLzMxLzIwMTAJAAAAATBM/IGygy3XCH5toNqDLdcIGUNJUS5UU0U6ODA5OC5JUV9BUi5GWTIwMTUBAAAASXANAAIAAAAGMTU0NTU0AQgAAAAFAAAAATEBAAAACjE3NDUyMTQ0MTcDAAAAAjc5AgAAAAQxMDIxBAAAAAEwBwAAAAk4LzMwLzIwMTkIAAAACTMvMzEvMjAxNQkAAAABMJyImrWDLdcILZLc2YMt1wgrQ0lRLlRTRTo0MjQ5LklRX01JTk9SSVRZX0lOVEVSRVNUX0lTLkZZ</t>
  </si>
  <si>
    <t>MjAxMAEAAACIsFMAAgAAAAMtOTgBCAAAAAUAAAABMQEAAAAKMTg2Njc1MzU2MwMAAAACNzkCAAAAAjgzBAAAAAEwBwAAAAk4LzMwLzIwMTkIAAAACTMvMzEvMjAxMAkAAAABMKG7WLGDLdcIVoPJ2oMt1wgmQ0lRLlRTRTo4MDk4LklRX0NBU0hfQUNRVUlSRV9DRi5GWTIwMDcBAAAASXANAAIAAAADMjE0AQgAAAAFAAAAATEBAAAACTY5MTY1MTgxMwMAAAACNzkCAAAABDIwNTcEAAAAATAHAAAACTgvMzAvMjAxOQgAAAAJMy8zMS8yMDA3CQAAAAEw7i3iqYMt1wjo1FLZgy3XCDhDSVEuS09TRTpBMDExNzYwLklRX1RPVEFMX09VVFNUQU5ESU5HX0ZJTElOR19EQVRFLkZZMjAxMwEAAAANYQ0AAgAAAAkyMi4zMjk4MDIBBAAAAAUAAAABNQEAAAAKMTczMzg5NjgzOAIAAAAFMjQxNTMGAAAAATC2Lc+tgy3XCGqzrtuDLdcIJENJUS5TSFNFOjYwMDUwMC5JUV9PVEhFUl9PUEVSLkZZMjAxMwEAAAAucpUAAgAAAAkxNTQuMjY4NjcBCAAAAAUAAAABMQEAAAAKMTczMjM0MTMyMAMAAAACMzICAAAAAzI2MAQAAAABMAcAAAAJOC8zMC8yMDE5CAAAAAoxMi8zMS8yMDEzCQAAAAEw49EVsIMt1wiyGy7bgy3XCCdDSVEuVFNFOjgwODguSVFfTkVUX0lOVEVSRVNUX0VYUC5GWTIwMTYBAAAAq10NAAIAAAAELTU0MwEIAAAABQAAAAExAQAAAAoxNzk4ODk1MDA0AwAAAAI3OQIAAAADMzY4BAAAAAEwBwAAAAk4LzMwLzIwMTkI</t>
  </si>
  <si>
    <t>AAAACTMvMzEvMjAxNgkAAAABMITIZ7SDLdcI3Uo12oMt1wggQ0lRLlRTRTo4MDM3LklRX1BBUlRfVElNRS5GWTIwMTEBAAAA1nENAAMAAAAAAE8jgrKDLdcIsZ+j2oMt1wgqQ0lRLlRTRTo4MDg4LklRX0lOVEVSRVNUX0lOVkVTVF9JTkMuRlkyMDA4AQAAAKtdDQACAAAAAzk3OAEIAAAABQAAAAExAQAAAAoxMDY1NTU3MDA2AwAAAAI3OQIAAAACNjUEAAAAATAHAAAACTgvMzAvMjAxOQgAAAAJMy8zMS8yMDA4CQAAAAEwHLjgtIMt1wia/Bjagy3XCDBDSVEuS09TRTpBMDExNzYwLklRX05FVF9ERUJUX0VCSVREQV9DQVBFWC5GWTIwMDkBAAAADWENAAIAAAAHNi44OTEyOAEIAAAABQAAAAExAQAAAAoxMzg4OTUxNTI5AwAAAAI4NQIAAAAFMjMzMTQEAAAAATAHAAAACTgvMzAvMjAxOQgAAAAKMTIvMzEvMjAwOQkAAAABMNzEQ6qDLdcI4jii24Mt1wgqQ0lRLlRTRTo4MDEyLklRX1RPVEFMX0FTU0VUUy5GWTIwMTIuLi4uSlBZAQAAACdaDQACAAAABjQ1MDg0MgEIAAAABQAAAAExAQAAAAoxNTU0OTUwNzQ1AwAAAAI3OQIAAAAEMTAwNwQAAAABMAcAAAAJOC8zMC8yMDE5CAAAAAkzLzMxLzIwMTIJAAAAATDs9kaqgy3XCD/1gNmDLdcIJENJUS5LT1NFOkEwMTE3NjAuSVFfRElWX1NIQVJFLkZZMjAxOAEAAAANYQ0AAgAAAAM2MDABCAAAAAUAAAABMQEAAAAKMTk1MDE1OTA2OAMAAAACODUCAAAABDMwNTgEAAAA</t>
  </si>
  <si>
    <t>ATAHAAAACTgvMzAvMjAxOQgAAAAKMTIvMzEvMjAxOAkAAAABMGBWIq2DLdcI4Py+24Mt1wgoQ0lRLlRTRTo4MDEyLklRX1RPVEFMX0RFQlQuRlkyMDEyLi4uLkpQWQEAAAAnWg0AAgAAAAU4ODM4NAEIAAAABQAAAAExAQAAAAoxNTU0OTUwNzQ1AwAAAAI3OQIAAAAENDE3MwQAAAABMAcAAAAJOC8zMC8yMDE5CAAAAAkzLzMxLzIwMTIJAAAAATDHRUeqgy3XCB5qgdmDLdcIJ0NJUS5OWVNFOlVOVlIuSVFfRklMSU5HX0NVUlJFTkNZLkZZMjAxMwEAAACXREsAAwAAAANVU0QAaJNlsIMt1whr/wbbgy3XCB5DSVEuTllTRTpVTlZSLklRX1JEX0VYUC5GWTIwMTUBAAAAl0RLAAMAAAAAAGO6ZbCDLdcIaEEL24Mt1wgmQ0lRLlRTRTo4MDk4LklRX0NBU0hfQUNRVUlSRV9DRi5GWTIwMTUBAAAASXANAAIAAAAELTQwMAEIAAAABQAAAAExAQAAAAoxNzQ1MjE0NDE3AwAAAAI3OQIAAAAEMjA1NwQAAAABMAcAAAAJOC8zMC8yMDE5CAAAAAkzLzMxLzIwMTUJAAAAATCciJq1gy3XCNvv3dmDLdcIIUNJUS5OWVNFOlVOVlIuSVFfQ0hBTkdFX0FSLkZZMjAxNQEAAACXREsAAgAAAAUxOTguNwEIAAAABQAAAAExAQAAAAoxODc3MjAyOTcxAwAAAAMxNjACAAAABDIwMTgEAAAAATAHAAAACTgvMzAvMjAxOQgAAAAKMTIvMzEvMjAxNQkAAAABMHfhZbCDLdcIuDwN24Mt1wgiQ0lRLktPU0U6QTAxMTc2MC5JUV9TVF9ERUJULkZZ</t>
  </si>
  <si>
    <t>MjAxNAEAAAANYQ0AAgAAAAw0MzcyNjkuNjg3MzQBCAAAAAUAAAABMQEAAAAKMTc4MTczNzMwOQMAAAACODUCAAAABDEwNDYEAAAAATAHAAAACTgvMzAvMjAxOQgAAAAKMTIvMzEvMjAxNAkAAAABMJuTIa2DLdcInr6x24Mt1wgjQ0lRLk5ZU0U6QUlULklRX0JBU0lDX1dFSUdIVC5GWTIwMTYBAAAA1+IDAAIAAAAGMzkuMjU0AB51362DLdcIYiKO24Mt1wgkQ0lRLlNaU0U6MDAyMDkxLklRX09USEVSX09QRVIuRlkyMDE3AQAAAGXJUwACAAAACTUzLjcxMzEyMgEIAAAABQAAAAExAQAAAAoxOTU2ODI2OTYwAwAAAAIzMgIAAAADMjYwBAAAAAEwBwAAAAk4LzMwLzIwMTkIAAAACjEyLzMxLzIwMTcJAAAAATDuyLevgy3XCCPfZtuDLdcIJ0NJUS5UU0U6ODA5OC5JUV9NQVJLRVRDQVAuMjAxMi8zLzMxLkpQWQEAAABJcA0AAgAAAAwzNjc3NS4zNDk0MjIBBgAAAAUAAAABMQEAAAAKMTUwNzU2MzIzMQMAAAACNzkCAAAABjEwMDA1NAQAAAABMAcAAAAJMy8zMS8yMDEyG9nXSYMt1wiKjRFrhC3XCClDSVEuTllTRTpVTlZSLklRX1RPVEFMX0RJVl9QQUlEX0NGLkZZMjAxNAEAAACXREsAAwAAAAAAY7plsIMt1wi0MQrbgy3XCDNDSVEuS09TRTpBMDExNzYwLklRX09USEVSX05PTl9PUEVSX0VYUF9TVVBQTC5GWTIwMTUBAAAADWENAAIAAAAKNDM5Mi43MzY5OQEIAAAABQAAAAExAQAAAAoxODMyODg2Mjg2AwAAAAI4</t>
  </si>
  <si>
    <t>NQIAAAACODUEAAAAATAHAAAACTgvMzAvMjAxOQgAAAAKMTIvMzEvMjAxNQkAAAABMIq6Ia2DLdcIHi6024Mt1wg0Q0lRLk5ZU0U6QUlULklRX1RPVEFMX09VVFNUQU5ESU5HX0ZJTElOR19EQVRFLkZZMjAxMAEAAADX4gMAAgAAAAk0Mi4zODMzNzYBBAAAAAUAAAABNQEAAAAKMTU1ODkzNTM0OQIAAAAFMjQxNTMGAAAAATD9yyuugy3XCNZZetuDLdcIJUNJUS5UU0U6ODA4OC5JUV9HQUlOX0FTU0VUU19DRi5GWTIwMTQBAAAAq10NAAIAAAAEMTM5MgEIAAAABQAAAAExAQAAAAoxNjg3MDQ0NjU1AwAAAAI3OQIAAAAEMjAyNgQAAAABMAcAAAAJOC8zMC8yMDE5CAAAAAkzLzMxLzIwMTQJAAAAATCteme0gy3XCEQeMNqDLdcIKENJUS5UU0U6ODAzNy5JUV9ERUZfVEFYX0FTU0VUU19MVC5GWTIwMTIBAAAA1nENAAIAAAAEMTIzMgEIAAAABQAAAAExAQAAAAoxNTU2NjQ4NDkyAwAAAAI3OQIAAAAEMTAyNgQAAAABMAcAAAAJOC8zMC8yMDE5CAAAAAkzLzMxLzIwMTIJAAAAATBPI4Kygy3XCNlcptqDLdcIJUNJUS5TSFNFOjYwMDUwMC5JUV9HQUlOX0FTU0VUUy5GWTIwMTgBAAAALnKVAAIAAAAJLTkuMjU1ODA3AQgAAAAFAAAAATEBAAAACjE5NTU5NjQ2OTYDAAAAAjMyAgAAAAI1NgQAAAABMAcAAAAJOC8zMC8yMDE5CAAAAAoxMi8zMS8yMDE4CQAAAAEw0aBar4Mt1wj6TT/bgy3XCCRDSVEuVFNFOjgwOTguSVFf</t>
  </si>
  <si>
    <t>TUFSS0VUQ0FQLjIwMTgvMDMvMzEBAAAASXANAAIAAAALOTg3MzIuNTI1NzYBBgAAAAUAAAABMQEAAAAKMTg3NDE4NTE4NAMAAAACNzkCAAAABjEwMDA1NAQAAAABMAcAAAAJMy8zMS8yMDE48EfYSoMt1wi5DOnZgy3XCChDSVEuVFNFOjgwNzguSVFfVE9UQUxfREVCVC5GWTIwMTkuLi4uSlBZAQAAABpcDQACAAAABjM2MTg0MgEIAAAABQAAAAExAQAAAAoxOTY5NDQ3NDExAwAAAAI3OQIAAAAENDE3MwQAAAABMAcAAAAJOC8zMC8yMDE5CAAAAAkzLzMxLzIwMTkJAAAAATC6bEeqgy3XCJd3bdmDLdcIIkNJUS5UU0U6NDI0OS5JUV9HQUlOX0FTU0VUUy5GWTIwMTYBAAAAiLBTAAIAAAABNAEIAAAABQAAAAExAQAAAAoxODY3NzMzMTAxAwAAAAI3OQIAAAACNTYEAAAAATAHAAAACTgvMzAvMjAxOQgAAAAJMy8zMS8yMDE2CQAAAAEwJxApsYMt1wiLqt7agy3XCBtDSVEuVFNFOjgwMzcuSVFfTEFORC5GWTIwMTkBAAAA1nENAAMAAAAAAENvNLKDLdcI2J+/2oMt1wgkQ0lRLk5ZU0U6VU5WUi5JUV9FQklUQV9NQVJHSU4uRlkyMDA4AQAAAJdESwACAAAABjMuOTk5NwEIAAAABQAAAAExAQAAAAoxMzkzMDE1OTc0AwAAAAMxNjACAAAABDQ0MTkEAAAAATAHAAAACTgvMzAvMjAxOQgAAAAKMTIvMzEvMjAwOAkAAAABMOVcUKuDLdcIiuP02oMt1wglQ0lRLlRTRTo4MDk4LklRX0xUX0RFQlRfSVNTVUVELkZZMjAxOAEA</t>
  </si>
  <si>
    <t>AABJcA0AAgAAAAQ1MzI1AQgAAAAFAAAAATEBAAAACjE4OTQ1Njc3ODgDAAAAAjc5AgAAAAQyMDM0BAAAAAEwBwAAAAk4LzMwLzIwMTkIAAAACTMvMzEvMjAxOAkAAAABMHr9mrWDLdcI4b7o2YMt1wglQ0lRLlRTRTo4MDM3LklRX0dXX0lOVEFOX0FNT1JULkZZMjAxOAEAAADWcQ0AAwAAAAAAWCE0soMt1wh6Jbragy3XCCpDSVEuU0hTRTo2MDA1MDAuSVFfTkVUX0lOVEVSRVNUX0VYUC5GWTIwMTEBAAAALnKVAAIAAAAKMTExLjE0MDk2NAEIAAAABQAAAAExAQAAAAoxNjAwMTA2MzIzAwAAAAIzMgIAAAADMzY4BAAAAAEwBwAAAAk4LzMwLzIwMTkIAAAACjEyLzMxLzIwMTEJAAAAATDmqhWwgy3XCLdBJ9uDLdcILUNJUS5TSFNFOjYwMDUwMC5JUV9JTlRFUkVTVF9JTlZFU1RfSU5DLkZZMjAxMwEAAAAucpUAAgAAAAo1OTEuMjUyODg3AQgAAAAFAAAAATEBAAAACjE3MzIzNDEzMjADAAAAAjMyAgAAAAI2NQQAAAABMAcAAAAJOC8zMC8yMDE5CAAAAAoxMi8zMS8yMDEzCQAAAAEw49EVsIMt1wipQi7bgy3XCCpDSVEuTllTRTpBSVQuSVFfQ1VSUkVOVF9QT1JUX0xFQVNFUy5GWTIwMDkBAAAA1+IDAAMAAAAAAAmlK66DLdcI42R224Mt1wglQ0lRLlRTRTo0MjQ5LklRX1NUX0RFQlRfUkVQQUlELkZZMjAxNQEAAACIsFMAAwAAAAAAJxApsYMt1wgCJd3agy3XCCJDSVEuS09TRTpBMDExNzYwLklRX1pfU0NPUkUu</t>
  </si>
  <si>
    <t>RlkyMDE2AQAAAA1hDQACAAAACDIuOTI0OTE1AQgAAAAFAAAAATEBAAAACjE4NzkzNTE0NjYDAAAAAjg1AgAAAAYxMDAxMjMEAAAAATAHAAAACTgvMzAvMjAxOQgAAAAKMTIvMzEvMjAxNgkAAAABMNLrQ6qDLdcIL7m624Mt1wgiQ0lRLk5ZU0U6VU5WUi5JUV9JTkNfRVFVSVRZLkZZMjAwOAEAAACXREsAAwAAAAAAmNP2sIMt1wgXJvLagy3XCCRDSVEuTllTRTpVTlZSLklRX1BFX0VYQ0wuLjIwMTUvMDMvMzEBAAAAl0RLAAMAAAAAAEw910mDLdcI+nFh2YMt1wgrQ0lRLlNaU0U6MDAyMDkxLklRX1RPVEFMX0xJQUJfRVFVSVRZLkZZMjAxMgEAAABlyVMAAgAAAAsyMDA0LjI0Njc5MQEIAAAABQAAAAExAQAAAAoxNjY0NzEwMjg1AwAAAAIzMgIAAAAEMTAxMwQAAAABMAcAAAAJOC8zMC8yMDE5CAAAAAoxMi8zMS8yMDEyCQAAAAEwg+b1roMt1wjmhVXbgy3XCCVDSVEuVFNFOjgwODguSVFfRElMVVRfRVBTX0lOQ0wuRlkyMDEyAQAAAKtdDQACAAAACjIxNi4yMjIzMTMBCAAAAAUAAAABMQEAAAAKMTU1NDk1MDY2NwMAAAACNzkCAAAAATgEAAAAATAHAAAACTgvMzAvMjAxOQgAAAAJMy8zMS8yMDEyCQAAAAEw12ORtIMt1wifmCfagy3XCChDSVEuU1pTRTowMDIwOTEuSVFfREFZU19TQUxFU19PVVQuRlkyMDEwAQAAAGXJUwACAAAACTM0LjAyNzEyNQEIAAAABQAAAAExAQAAAAoxNTMwOTkwOTc1AwAAAAIzMgIA</t>
  </si>
  <si>
    <t>AAAENDA0MgQAAAABMAcAAAAJOC8zMC8yMDE5CAAAAAoxMi8zMS8yMDEwCQAAAAEwuxH0qoMt1wiNC1Dbgy3XCCNDSVEuU1pTRTowMDIwOTEuSVFfQ0FTSF9PUEVSLkZZMjAxMAEAAABlyVMAAgAAAAotMjUuMDc2MzIzAQgAAAAFAAAAATEBAAAACjE1MzA5OTA5NzUDAAAAAjMyAgAAAAQyMDA2BAAAAAEwBwAAAAk4LzMwLzIwMTkIAAAACjEyLzMxLzIwMTAJAAAAATDmcfWugy3XCKMhT9uDLdcIG0NJUS5UU0U6ODAxMi5JUV9DT0dTLkZZMjAxNgEAAAAnWg0AAgAAAAY2NTA1MzABCAAAAAUAAAABMQEAAAAKMTc5ODg5NDg4MwMAAAACNzkCAAAAAjM0BAAAAAEwBwAAAAk4LzMwLzIwMTkIAAAACTMvMzEvMjAxNgkAAAABMFT137SDLdcIsRIK2oMt1wgqQ0lRLk5ZU0U6VU5WUi5JUV9ERUJUX0VRVUlWX05FVF9QQk8uRlkyMDE4AQAAAJdESwACAAAABTIxMi40AQgAAAAFAAAAATEBAAAACjE5NDYzOTEzNTUDAAAAAzE2MAIAAAAFMjE2NzkEAAAAATAHAAAACTgvMzAvMjAxOQgAAAAKMTIvMzEvMjAxOAkAAAABMEhWZrCDLdcI6W4X24Mt1wgqQ0lRLlNaU0U6MDAyMDkxLklRX01BUktFVENBUC4yMDA0LzMvMzEuSlBZAQAAAGXJUwADAAAAAAApi9dJgy3XCJhcFWuELdcIGkNJUS5OWVNFOlVOVlIuSVFfQVAuRlkyMDA4AQAAAJdESwACAAAABTcyMS4xAQgAAAAFAAAAATEBAAAACjEzOTMwMTU5NzQDAAAAAzE2MAIA</t>
  </si>
  <si>
    <t>AAAEMTAxOAQAAAABMAcAAAAJOC8zMC8yMDE5CAAAAAoxMi8zMS8yMDA4CQAAAAEwqfr2sIMt1wgDN/Pagy3XCBxDSVEuVFNFOjQyNDkuSVFfQ0FQRVguRlkyMDExAQAAAIiwUwADAAAAAACKCVmxgy3XCBQmz9qDLdcIMENJUS5UU0U6ODA4OC5JUV9UT1RBTF9PVVRTVEFORElOR19CU19EQVRFLkZZMjAxMAEAAACrXQ0AAgAAAAc0OS4xMjkyAQQAAAAFAAAAATUBAAAACjEzODI3NjM3NTkCAAAABTI0MTUyBgAAAAEwte6QtIMt1wh4WyHagy3XCB5DSVEuVFNFOjgwMTIuSVFfUkFXX0lOVi5GWTIwMTIBAAAAJ1oNAAIAAAAEMjg3OQEIAAAABQAAAAExAQAAAAoxNTU0OTUwNzQ1AwAAAAI3OQIAAAAEMzE3MQQAAAABMAcAAAAJOC8zMC8yMDE5CAAAAAkzLzMxLzIwMTIJAAAAATDYwHi1gy3XCBO//dmDLdcIH0NJUS5UU0U6ODA5OC5JUV9PUEVSX0lOQy5GWTIwMDgBAAAASXANAAIAAAAENTYyNgEIAAAABQAAAAExAQAAAAoxMDY1NTU3MDU0AwAAAAI3OQIAAAACMjEEAAAAATAHAAAACTgvMzAvMjAxOQgAAAAJMy8zMS8yMDA4CQAAAAEwQZHotYMt1whr8MHZgy3XCCBDSVEuTllTRTpBSVQuSVFfU1RfSU5WRVNULkZZMjAxOAEAAADX4gMAAwAAAAAA9BDgrYMt1wh0SZXbgy3XCCBDSVEuTllTRTpVTlZSLklRX09QRVJfSU5DLkZZMjAxMwEAAACXREsAAgAAAAU0MzEuMQEIAAAABQAAAAExAQAAAAoxNzc5MTMzMDM4</t>
  </si>
  <si>
    <t>AwAAAAMxNjACAAAAAjIxBAAAAAEwBwAAAAk4LzMwLzIwMTkIAAAACjEyLzMxLzIwMTMJAAAAATCRlvewgy3XCA+QBNuDLdcIH0NJUS5UU0U6NDI0OS5JUV9FQlRfRVhDTC5GWTIwMTABAAAAiLBTAAIAAAAEMzU3MgEIAAAABQAAAAExAQAAAAoxODY2NzUzNTYzAwAAAAI3OQIAAAABNAQAAAABMAcAAAAJOC8zMC8yMDE5CAAAAAkzLzMxLzIwMTAJAAAAATChu1ixgy3XCGBcydqDLdcIIENJUS5UU0U6ODAxMi5JUV9SRF9FWFBfRk4uRlkyMDE3AQAAACdaDQACAAAABDUxNjcBCAAAAAUAAAABMQEAAAAKMTg0ODg3OTYxOAMAAAACNzkCAAAABDMxNjgEAAAAATAHAAAACTgvMzAvMjAxOQgAAAAJMy8zMS8yMDE3CQAAAAEwPUPgtIMt1wisow7agy3XCCVDSVEuVFNFOjQyNDkuSVFfQ0FQSVRBTF9MRUFTRVMuRlkyMDExAQAAAIiwUwADAAAAAACKCVmxgy3XCFg8ztqDLdcIIENJUS5UU0U6ODA4OC5JUV9TR0FfU1VQUEwuRlkyMDE1AQAAAKtdDQACAAAABjExNjY1NwEIAAAABQAAAAExAQAAAAoxNzQ1OTE2NzI5AwAAAAI3OQIAAAADMTAyBAAAAAEwBwAAAAk4LzMwLzIwMTkIAAAACTMvMzEvMjAxNQkAAAABME+hZ7SDLdcI96Ix2oMt1wglQ0lRLlRTRTo4MDg4LklRX05FVF9SRU5UQUxfRVhQLkZZMjAxOQEAAACrXQ0AAgAAAAQ5OTcwAQgAAAAFAAAAATEBAAAACjE5NjkxNTQ2OTIDAAAAAjc5AgAAAAUyNDI2MQQA</t>
  </si>
  <si>
    <t>AAABMAcAAAAJOC8zMC8yMDE5CAAAAAkzLzMxLzIwMTkJAAAAATAfZGi0gy3XCM9mQNqDLdcIJENJUS5LT1NFOkEwMTE3NjAuSVFfQlVJTERJTkdTLkZZMjAwOQEAAAANYQ0AAgAAAAw0NDY3Mi4xNjg4NzQBCAAAAAUAAAABMQEAAAAKMTM4ODk1MTUyOQMAAAACODUCAAAABDMwMjMEAAAAATAHAAAACTgvMzAvMjAxOQgAAAAKMTIvMzEvMjAwOQkAAAABMA72za2DLdcIWIyg24Mt1wglQ0lRLk5ZU0U6QUlULklRX1BSRUZfRElWX09USEVSLkZZMjAxMgEAAADX4gMAAwAAAAAA30AsroMt1wgqSYDbgy3XCCpDSVEuS09TRTpBMDExNzYwLklRX05FVF9ERUJUX0lTU1VFRC5GWTIwMTEBAAAADWENAAIAAAALODU0NTcuNzU4NzQBCAAAAAUAAAABMQEAAAAKMTczMzg5MjU5NwMAAAACODUCAAAABDIwMDMEAAAAATAHAAAACTgvMzAvMjAxOQgAAAAKMTIvMzEvMjAxMQkAAAABMNu4zq2DLdcIGp2o24Mt1wgsQ0lRLlRTRTo4MDc4LklRX0lNUFVUX09QRVJfTEVBU0VfREVQUi5GWTIwMDkBAAAAGlwNAAMAAAAAAJoD07ODLdcI1LRH2oMt1wghQ0lRLk5ZU0U6VU5WUi5JUV9DSEFOR0VfQVIuRlkyMDEzAQAAAJdESwACAAAAAzkuMwEIAAAABQAAAAExAQAAAAoxNzc5MTMzMDM4AwAAAAMxNjACAAAABDIwMTgEAAAAATAHAAAACTgvMzAvMjAxOQgAAAAKMTIvMzEvMjAxMwkAAAABMJGW97CDLdcIlGMG24Mt1wggQ0lRLlRT</t>
  </si>
  <si>
    <t>RTo4MDE1LklRX1RFVl9FQklUREEuMjAwMC4BAAAAmGINAAIAAAAINy41ODYwNzYBBwAAAAUAAAABMQEAAAAKMTk3NjQ5MDg0OQMAAAABMAIAAAAGMTAwMDMwBAAAAAEwBwAAAAk4LzMwLzIwMTkIAAAACTgvMzAvMjAxOYrZOd6DLdcIitk53oMt1wghQ0lRLlRTRTo4MDg4LklRX05JX0NPTVBBTlkuRlkyMDEyAQAAAKtdDQACAAAABTExMTMyAQgAAAAFAAAAATEBAAAACjE1NTQ5NTA2NjcDAAAAAjc5AgAAAAU0MTU3MQQAAAABMAcAAAAJOC8zMC8yMDE5CAAAAAkzLzMxLzIwMTIJAAAAATDXY5G0gy3XCKNxJ9qDLdcILkNJUS5OWVNFOkFJVC5JUV9PVEhFUl9GSU5BTkNFX0FDVF9TVVBQTC5GWTIwMTgBAAAA1+IDAAIAAAAGLTMuNjE3AQgAAAAFAAAAATEBAAAACjE5NzcwNTcxMjIDAAAAAzE2MAIAAAAEMjA1MAQAAAABMAcAAAAJOC8zMC8yMDE5CAAAAAk2LzMwLzIwMTgJAAAAATDoN+Ctgy3XCATPltuDLdcIIkNJUS5LT1NFOkEwMTE3NjAuSVFfU1RfREVCVC5GWTIwMTIBAAAADWENAAIAAAAMNDc2ODYyLjA3MDg0AQgAAAAFAAAAATEBAAAACjE3MzM4OTA5NTMDAAAAAjg1AgAAAAQxMDQ2BAAAAAEwBwAAAAk4LzMwLzIwMTkIAAAACjEyLzMxLzIwMTIJAAAAATDO386tgy3XCLOXqtuDLdcIJENJUS5UU0U6ODAxNS5JUV9JTVBBSVJNRU5UX0dXLkZZMjAxNwEAAACYYg0AAwAAAAAADSNtsoMt1wiljo3agy3X</t>
  </si>
  <si>
    <t>CCNDSVEuVFNFOjgwMTUuSVFfVE9UQUxfUkVDRUlWLkZZMjAxMwEAAACYYg0AAgAAAAcxMDg4Njg0AQgAAAAFAAAAATEBAAAACjE2ODk2NTUzMDEDAAAAAjc5AgAAAAQxMDAxBAAAAAEwBwAAAAk4LzMwLzIwMTkIAAAACTMvMzEvMjAxMwkAAAABMMgJSbODLdcIdrV/2oMt1wgmQ0lRLk5ZU0U6VU5WUi5JUV9DQVNIX1NUX0lOVkVTVC5GWTIwMTMBAAAAl0RLAAIAAAAFMTgwLjQBCAAAAAUAAAABMQEAAAAKMTc3OTEzMzAzOAMAAAADMTYwAgAAAAQxMDAyBAAAAAEwBwAAAAk4LzMwLzIwMTkIAAAACjEyLzMxLzIwMTMJAAAAATCRlvewgy3XCNlSBduDLdcIMkNJUS5LT1NFOkEwMTE3NjAuSVFfTUlOT1JJVFlfSU5URVJFU1RfVE9UQUwuRlkyMDE0AQAAAA1hDQACAAAACDcxOC41NDc1AQgAAAAFAAAAATEBAAAACjE3ODE3MzczMDkDAAAAAjg1AgAAAAQxMzEyBAAAAAEwBwAAAAk4LzMwLzIwMTkIAAAACjEyLzMxLzIwMTQJAAAAATCKuiGtgy3XCIIzstuDLdcII0NJUS5UU0U6NDI0OS5JUV9JTlRFUkVTVF9FWFAuRlkyMDE4AQAAAIiwUwACAAAABC02MTUBCAAAAAUAAAABMQEAAAAKMTg5NTE4Mzc3MwMAAAACNzkCAAAAAjgyBAAAAAEwBwAAAAk4LzMwLzIwMTkIAAAACTMvMzEvMjAxOAkAAAABMBFeKbGDLdcIgh/m2oMt1wgyQ0lRLk5ZU0U6VU5WUi5JUV9DSEFOR0VfTkVUX1dPUktJTkdfQ0FQSVRBTC5GWTIw</t>
  </si>
  <si>
    <t>MTYBAAAAl0RLAAIAAAAGLTE3MS4zAQgAAAAFAAAAATEBAAAACjE5NDYzOTEzNTIDAAAAAzE2MAIAAAAENDQyMQQAAAABMAcAAAAJOC8zMC8yMDE5CAAAAAoxMi8zMS8yMDE2CQAAAAEwXQhmsIMt1wiFfxHbgy3XCCZDSVEuVFNFOjgwMTUuSVFfRUZGRUNUX1RBWF9SQVRFLkZZMjAxNgEAAACYYg0AAgAAAAcxNDkuOTQzAQgAAAAFAAAAATEBAAAACjE3OTgzMzY0MTEDAAAAAjc5AgAAAAQ0Mzc2BAAAAAEwBwAAAAk4LzMwLzIwMTkIAAAACTMvMzEvMjAxNgkAAAABMOX7bLKDLdcIlzWK2oMt1wgcQ0lRLlRTRTo4MDM3LklRX0RBX0NGLkZZMjAxNgEAAADWcQ0AAgAAAAQ4NDcxAQgAAAAFAAAAATEBAAAACjE3OTk1MjY3MjQDAAAAAjc5AgAAAAQyMTYwBAAAAAEwBwAAAAk4LzMwLzIwMTkIAAAACTMvMzEvMjAxNgkAAAABMEn6M7KDLdcIACC12oMt1wgxQ0lRLktPU0U6QTAxMTc2MC5JUV9ERUZfVEFYX0FTU0VUU19DVVJSRU5ULkZZMjAxMAEAAAANYQ0AAwAAAAAAAh3OrYMt1wiWSaPbgy3XCCJDSVEuU0hTRTo2MDA1MDAuSVFfREFfU1VQUEwuRlkyMDA5AQAAAC5ylQADAAAAAAAKXRWwgy3XCG9CINuDLdcIIUNJUS5UU0U6ODAxMi5JUV9PVEhFUl9PUEVSLkZZMjAwOQEAAAAnWg0AAwAAAAAADf53tYMt1wiARPHZgy3XCClDSVEuTllTRTpVTlZSLklRX1RPVEFMX0RFQlRfRUJJVERBLkZZMjAxNgEAAACXREsA</t>
  </si>
  <si>
    <t>AgAAAAg2LjE1NDQzMgEIAAAABQAAAAExAQAAAAoxOTQ2MzkxMzUyAwAAAAMxNjACAAAABDQxOTIEAAAAATAHAAAACTgvMzAvMjAxOQgAAAAKMTIvMzEvMjAxNgkAAAABMMXRUKuDLdcIdxsS24Mt1wgfQ0lRLlRTRTo0MjQ5LklRX1RSRUFTVVJZLkZZMjAxNAEAAACIsFMAAwAAAAAAdaVZsYMt1wgPvNjagy3XCCtDSVEuS09TRTpBMDExNzYwLklRX1RPVEFMX1JFVi5GWTIwMTcuLi4uSlBZAQAAAA1hDQACAAAADDQ1NDAxMC41Mzg5NwEIAAAABQAAAAExAQAAAAoxOTUwMTU5MTUwAwAAAAI3OQIAAAACMjgEAAAAATAHAAAACTgvMzAvMjAxOQgAAAAKMTIvMzEvMjAxNwkAAAABML05RKqDLdcI4b9v2YMt1wgmQ0lRLk5ZU0U6VU5WUi5JUV9SRVRVUk5fQ0FQSVRBTC5GWTIwMTEBAAAAl0RLAAMAAAAAANyDUKuDLdcIUU0A24Mt1wgmQ0lRLlRTRTo4MDE1LklRX0VGRkVDVF9UQVhfUkFURS5GWTIwMDgBAAAAmGINAAIAAAAHNDUuNDcwNwEIAAAABQAAAAExAQAAAAoxMDYxMTk3MjAxAwAAAAI3OQIAAAAENDM3NgQAAAABMAcAAAAJOC8zMC8yMDE5CAAAAAkzLzMxLzIwMDgJAAAAATCb+3Szgy3XCFnnbdqDLdcIIkNJUS5OWVNFOlVOVlIuSVFfQ0FTSF9GSU5BTi5GWTIwMTgBAAAAl0RLAAIAAAAGLTUxOC4zAQgAAAAFAAAAATEBAAAACjE5NDYzOTEzNTUDAAAAAzE2MAIAAAAEMjAwNAQAAAABMAcAAAAJOC8zMC8y</t>
  </si>
  <si>
    <t>MDE5CAAAAAoxMi8zMS8yMDE4CQAAAAEwSFZmsIMt1wjVMRjbgy3XCCVDSVEuVFNFOjgwMzcuSVFfR0FJTl9JTlZFU1RfQ0YuRlkyMDE3AQAAANZxDQACAAAABC0xNzMBCAAAAAUAAAABMQEAAAAKMTg0OTQ3NjM2MgMAAAACNzkCAAAABDIwOTAEAAAAATAHAAAACTgvMzAvMjAxOQgAAAAJMy8zMS8yMDE3CQAAAAEwWCE0soMt1wjreLjagy3XCChDSVEuVFNFOjQyNDkuSVFfREVGX1RBWF9BU1NFVFNfTFQuRlkyMDE2AQAAAIiwUwACAAAAAzM5NwEIAAAABQAAAAExAQAAAAoxODY3NzMzMTAxAwAAAAI3OQIAAAAEMTAyNgQAAAABMAcAAAAJOC8zMC8yMDE5CAAAAAkzLzMxLzIwMTYJAAAAATAnECmxgy3XCEyU39qDLdcIJ0NJUS5UU0U6ODA3OC5JUV9ORVRfSU5URVJFU1RfRVhQLkZZMjAxNAEAAAAaXA0AAgAAAAUtMTUzOAEIAAAABQAAAAExAQAAAAoxNjg3MzQzMzMzAwAAAAI3OQIAAAADMzY4BAAAAAEwBwAAAAk4LzMwLzIwMTkIAAAACTMvMzEvMjAxNAkAAAABMPzt07ODLdcIJ5lY2oMt1wgcQ0lRLlNIU0U6NjAwNTAwLklRX0RPLkZZMjAxMwEAAAAucpUAAwAAAAAA49EVsIMt1wieaS7bgy3XCClDSVEuVFNFOjgwMzcuSVFfQVNTRVRfV1JJVEVET1dOX0NGLkZZMjAxNQEAAADWcQ0AAwAAAAAAUtMzsoMt1wjexrHagy3XCCdDSVEuS09TRTpBMDExNzYwLklRX0JBU0lDX1dFSUdIVC5GWTIwMDkBAAAADWEN</t>
  </si>
  <si>
    <t>AAIAAAAJMjIuMzI5NzkzABnPza2DLdcIrVSf24Mt1wgpQ0lRLk5ZU0U6VU5WUi5JUV9UT1RBTF9ERUJUX0VCSVREQS5GWTIwMDgBAAAAl0RLAAIAAAAINi44Mzc1ODQBCAAAAAUAAAABMQEAAAAKMTM5MzAxNTk3NAMAAAADMTYwAgAAAAQ0MTkyBAAAAAEwBwAAAAk4LzMwLzIwMTkIAAAACjEyLzMxLzIwMDgJAAAAATDlXFCrgy3XCHYx9dqDLdcII0NJUS5UU0U6NDI0OS5JUV9CRVRBXzFZUi4yMDE4LzAzLzMxAQAAAIiwUwACAAAAETAuOTY2NzAzNDQxODgwNDE3ANtYbEqDLdcIwtzo2oMt1wgfQ0lRLlRTRTo4MDg4LklRX1RPVEFMX0NMLkZZMjAxNQEAAACrXQ0AAgAAAAYxOTI2NzgBCAAAAAUAAAABMQEAAAAKMTc0NTkxNjcyOQMAAAACNzkCAAAABDEwMDkEAAAAATAHAAAACTgvMzAvMjAxOQgAAAAJMy8zMS8yMDE1CQAAAAEwT6FntIMt1wiA2zLagy3XCCpDSVEuVFNFOjgwOTguSVFfVEVWX0VCSVREQS4yMDAwLjIwMTQvMDMvMzEBAAAASXANAAIAAAAIOC40ODYxNzIBBwAAAAUAAAABMQEAAAAKMTY1OTQyNTc1NAMAAAABMAIAAAAGMTAwMDMwBAAAAAEwBwAAAAkzLzMxLzIwMTQIAAAACTMvMzEvMjAxNOVu2EqDLdcIj2BW4YMt1wgkQ0lRLlRTRTo4MDk4LklRX0NPTU1PTl9JU1NVRUQuRlkyMDA4AQAAAElwDQACAAAAAzIwMwEIAAAABQAAAAExAQAAAAoxMDY1NTU3MDU0AwAAAAI3OQIAAAAEMjE2OQQA</t>
  </si>
  <si>
    <t>AAABMAcAAAAJOC8zMC8yMDE5CAAAAAkzLzMxLzIwMDgJAAAAATBHt+i1gy3XCNM4xNmDLdcIJ0NJUS5LT1NFOkEwMTE3NjAuSVFfQkFTSUNfV0VJR0hULkZZMjAxNwEAAAANYQ0AAgAAAAkxMi42Nzk0OTEAay8irYMt1wj4e7vbgy3XCBdDSVEuMC5JUV9BU1NFVF9UVVJOUy5GWQUAAAAAAAAACAAAABUoSW52YWxpZCBUaW1lIFBlcmlvZCkEd0Oqgy3XCF/zlNyDLdcIHkNJUS5UU0U6ODAxMi5JUV9QRU5TSU9OLkZZMjAxNgEAAAAnWg0AAgAAAAUxNDA2MAEIAAAABQAAAAExAQAAAAoxNzk4ODk0ODgzAwAAAAI3OQIAAAAEMTIxMwQAAAABMAcAAAAJOC8zMC8yMDE5CAAAAAkzLzMxLzIwMTYJAAAAATBIHOC0gy3XCEiYC9qDLdcIKENJUS5UU0U6ODA5OC5JUV9UT1RBTF9ESVZfUEFJRF9DRi5GWTIwMDgBAAAASXANAAIAAAAELTcxNAEIAAAABQAAAAExAQAAAAoxMDY1NTU3MDU0AwAAAAI3OQIAAAAEMjAyMgQAAAABMAcAAAAJOC8zMC8yMDE5CAAAAAkzLzMxLzIwMDgJAAAAATBHt+i1gy3XCNM4xNmDLdcIIUNJUS5UU0U6ODA5OC5JUV9ORVRfQ0hBTkdFLkZZMjAxOQEAAABJcA0AAgAAAAUtNjIyNAEIAAAABQAAAAExAQAAAAoxOTY5OTUwMDkzAwAAAAI3OQIAAAAEMjA5MwQAAAABMAcAAAAJOC8zMC8yMDE5CAAAAAkzLzMxLzIwMTkJAAAAATBuJJu1gy3XCMiM7NmDLdcIHUNJUS5UU0U6ODA3OC5JUV9DT01N</t>
  </si>
  <si>
    <t>T04uRlkyMDEyAQAAABpcDQACAAAABTQ1NjUxAQgAAAAFAAAAATEBAAAACjE1NTY2NDgzMzADAAAAAjc5AgAAAAQxMTAzBAAAAAEwBwAAAAk4LzMwLzIwMTkIAAAACTMvMzEvMjAxMgkAAAABMFSg07ODLdcIwtBS2oMt1wgbQ0lRLlRTRTo4MDEyLklRX0FQSUMuRlkyMDEwAQAAACdaDQACAAAABTEwMDQwAQgAAAAFAAAAATEBAAAACjEzODI1MDQ4MjEDAAAAAjc5AgAAAAQxMDg0BAAAAAEwBwAAAAk4LzMwLzIwMTkIAAAACTMvMzEvMjAxMAkAAAABMP9LeLWDLdcIGkr22YMt1wgqQ0lRLlNaU0U6MDAyMDkxLklRX1RPVEFMX09USEVSX09QRVIuRlkyMDA5AQAAAGXJUwACAAAACjE4OS44MzYxNTQBCAAAAAUAAAABMQEAAAAKMTQ0MDIyNTYzOAMAAAACMzICAAAAAzM4MAQAAAABMAcAAAAJOC8zMC8yMDE5CAAAAAoxMi8zMS8yMDA5CQAAAAEw1SP1roMt1wgN9Unbgy3XCB9DSVEuVFNFOjgwMzcuSVFfREFfU1VQUEwuRlkyMDA4AQAAANZxDQACAAAABDI3NTABCAAAAAUAAAABMQEAAAAKMTA2Njc0MDg0MgMAAAACNzkCAAAAAjQxBAAAAAEwBwAAAAk4LzMwLzIwMTkIAAAACTMvMzEvMjAwOAkAAAABMAOYbbKDLdcI75mX2oMt1wgqQ0lRLlRTRTo4MDc4LklRX1RPVEFMX0VRVUlUWS5GWTIwMTEuLi4uSlBZAQAAABpcDQACAAAABjExMDQ1OQEIAAAABQAAAAExAQAAAAoxNDYyNzEyNTA0AwAAAAI3OQIAAAAEMTI3</t>
  </si>
  <si>
    <t>NQQAAAABMAcAAAAJOC8zMC8yMDE5CAAAAAkzLzMxLzIwMTEJAAAAATDHRUeqgy3XCKA9g9mDLdcIHkNJUS5UU0U6ODAxMi5JUV9QRU5TSU9OLkZZMjAwOAEAAAAnWg0AAgAAAAQ2NjkxAQgAAAAFAAAAATEBAAAACjEwNjUwMjExMzgDAAAAAjc5AgAAAAQxMjEzBAAAAAEwBwAAAAk4LzMwLzIwMTkIAAAACTMvMzEvMjAwOAkAAAABMAzWd7WDLdcIPNTu2YMt1wgmQ0lRLlNIU0U6NjAwNTAwLklRX0VCSVRBX01BUkdJTi5GWTIwMTQBAAAALnKVAAIAAAAGMi4wMTgxAQgAAAAFAAAAATEBAAAACjE3ODU3NTQ0MDQDAAAAAjMyAgAAAAQ0NDE5BAAAAAEwBwAAAAk4LzMwLzIwMTkIAAAACjEyLzMxLzIwMTQJAAAAATDhwvOqgy3XCAoyNNuDLdcIJENJUS5UU0U6ODA3OC5JUV9DQVNIX0lOVEVSRVNULkZZMjAxMwEAAAAaXA0AAgAAAAQyOTE2AQgAAAAFAAAAATEBAAAACjE2MjY3MjU3OTEDAAAAAjc5AgAAAAQzMDI4BAAAAAEwBwAAAAk4LzMwLzIwMTkIAAAACTMvMzEvMjAxMwkAAAABMPzt07ODLdcIb4hX2oMt1wggQ0lRLlRTRTo4MDc4LklRX0RJVl9TSEFSRS5GWTIwMTkBAAAAGlwNAAIAAAADMTUwAQgAAAAFAAAAATEBAAAACjE5Njk0NDc0MTEDAAAAAjc5AgAAAAQzMDU4BAAAAAEwBwAAAAk4LzMwLzIwMTkIAAAACTMvMzEvMjAxOQkAAAABMKDUdLODLdcIb2dq2oMt1wguQ0lRLlNaU0U6MDAyMDkxLklRX1JF</t>
  </si>
  <si>
    <t>VFVSTl9DT01NT05fRVFVSVRZLkZZMjAwOAEAAABlyVMAAgAAAAcyMC41NTg5AQgAAAAFAAAAATEBAAAACjEzNDM0MzAwNDQDAAAAAjMyAgAAAAUzMzMyMAQAAAABMAcAAAAJOC8zMC8yMDE5CAAAAAoxMi8zMS8yMDA4CQAAAAEwturzqoMt1whNC0nbgy3XCCJDSVEuVFNFOjgwOTguSVFfQ0FTSF9JTlZFU1QuRlkyMDEwAQAAAElwDQACAAAABS01NTI5AQgAAAAFAAAAATEBAAAACjEzODQ4MzI3MDcDAAAAAjc5AgAAAAQyMDA1BAAAAAEwBwAAAAk4LzMwLzIwMTkIAAAACTMvMzEvMjAxMAkAAAABMDne6LWDLdcIByPM2YMt1wgkQ0lRLktPU0U6QTAxMTc2MC5JUV9CVUlMRElOR1MuRlkyMDE2AQAAAA1hDQACAAAABDQ0MTQBCAAAAAUAAAABMQEAAAAKMTg3OTM1MTQ2NgMAAAACODUCAAAABDMwMjMEAAAAATAHAAAACTgvMzAvMjAxOQgAAAAKMTIvMzEvMjAxNgkAAAABMHQIIq2DLdcIrDO524Mt1wgqQ0lRLlRTRTo4MDg4LklRX0lOVEVSRVNUX0lOVkVTVF9JTkMuRlkyMDEzAQAAAKtdDQACAAAAAzcxMgEIAAAABQAAAAExAQAAAAoxNjI1OTc1MjM1AwAAAAI3OQIAAAACNjUEAAAAATAHAAAACTgvMzAvMjAxOQgAAAAJMy8zMS8yMDEzCQAAAAEwjYqRtIMt1wi6yiragy3XCCpDSVEuVFNFOjgwODguSVFfVEVWX0VCSVREQS4yMDAwLjIwMTIvMDMvMzEBAAAAq10NAAIAAAAINi4wMDY4NjQBBwAAAAUAAAABMQEA</t>
  </si>
  <si>
    <t>AAAKMTUxMTQzMTIyMAMAAAABMAIAAAAGMTAwMDMwBAAAAAEwBwAAAAkzLzMwLzIwMTIIAAAACTMvMzAvMjAxMi06HUqDLdcINnZR2YMt1wgjQ0lRLlRTRTo4MDEyLklRX0JFVEFfMVlSLjIwMTQvMDMvMzEBAAAAJ1oNAAIAAAARMC44NzI5NDY5OTY5NzA3NjMA6DFsSoMt1wjN9gXagy3XCB9DSVEuTllTRTpBSVQuSVFfVE9UQUxfQ0EuRlkyMDA5AQAAANfiAwACAAAABzUyNS41OTQBCAAAAAUAAAABMQEAAAAKMTQ2NzIxODk0MgMAAAADMTYwAgAAAAQxMDA4BAAAAAEwBwAAAAk4LzMwLzIwMTkIAAAACTYvMzAvMjAwOQkAAAABMAmlK66DLdcI/BZ224Mt1wgoQ0lRLk5ZU0U6VU5WUi5JUV9DRk9fQ1VSUkVOVF9MSUFCLkZZMjAxMwEAAACXREsAAgAAAAgwLjE4MTg0NgEIAAAABQAAAAExAQAAAAoxNzc5MTMzMDM4AwAAAAMxNjACAAAABDQxODUEAAAAATAHAAAACTgvMzAvMjAxOQgAAAAKMTIvMzEvMjAxMwkAAAABMNCqUKuDLdcITnQH24Mt1wgpQ0lRLlRTRTo4MDg4LklRX0RBWVNfSU5WRU5UT1JZX09VVC5GWTIwMTMBAAAAq10NAAIAAAAJMjcuNTQxMDc1AQgAAAAFAAAAATEBAAAACjE2MjU5NzUyMzUDAAAAAjc5AgAAAAQ0MDM1BAAAAAEwBwAAAAk4LzMwLzIwMTkIAAAACTMvMzEvMjAxMwkAAAABMEm3QayDLdcI5tUt2oMt1wgfQ0lRLlRTRTo4MDc4LklRX1RPVEFMX0NBLkZZMjAwOAEAAAAaXA0AAgAA</t>
  </si>
  <si>
    <t>AAYzOTA3NzIBCAAAAAUAAAABMQEAAAAKMTA2Mjc0NzQ4NQMAAAACNzkCAAAABDEwMDgEAAAAATAHAAAACTgvMzAvMjAxOQgAAAAJMy8zMS8yMDA4CQAAAAEwQt3Ss4Mt1wh4pZTcgy3XCB1DSVEuVFNFOjgwMTIuSVFfRUJJVERBLkZZMjAxMQEAAAAnWg0AAgAAAAUyNTQwMgEIAAAABQAAAAExAQAAAAoxNDYyNzEyNTQyAwAAAAI3OQIAAAAENDA1MQQAAAABMAcAAAAJOC8zMC8yMDE5CAAAAAkzLzMxLzIwMTEJAAAAATD4cni1gy3XCHcu+dmDLdcIMUNJUS5TWlNFOjAwMjA5MS5JUV9UT1RBTF9ERUJUX0VCSVREQV9DQVBFWC5GWTIwMTUBAAAAZclTAAIAAAAHMi44ODYxOQEIAAAABQAAAAExAQAAAAoxODQwOTgzODMxAwAAAAIzMgIAAAAFMjMzMTMEAAAAATAHAAAACTgvMzAvMjAxOQgAAAAKMTIvMzEvMjAxNQkAAAABMJs49KqDLdcIJRFj24Mt1wgjQ0lRLlRTRTo4MDEyLklRX0VCSVRBX01BUkdJTi5GWTIwMDgBAAAAJ1oNAAIAAAAGMy4wMTMxAQgAAAAFAAAAATEBAAAACjEwNjUwMjExMzgDAAAAAjc5AgAAAAQ0NDE5BAAAAAEwBwAAAAk4LzMwLzIwMTkIAAAACTMvMzEvMjAwOAkAAAABMG9CQayDLdcIv4Hw2YMt1wgqQ0lRLlRTRTo4MDEyLklRX1RPVEFMX0VRVUlUWS5GWTIwMTMuLi4uSlBZAQAAACdaDQACAAAABjIzNzgwNAEIAAAABQAAAAExAQAAAAoxNjI1OTc1MTk4AwAAAAI3OQIAAAAEMTI3NQQA</t>
  </si>
  <si>
    <t>AAABMAcAAAAJOC8zMC8yMDE5CAAAAAkzLzMxLzIwMTMJAAAAATDOHkeqgy3XCM36ftmDLdcIIkNJUS5UU0U6NDI0OS5JUV9HQUlOX0lOVkVTVC5GWTIwMTEBAAAAiLBTAAMAAAAAAIoJWbGDLdcIUivN2oMt1wgkQ0lRLlRTRTo4MDM3LklRX1VOTEVWRVJFRF9GQ0YuRlkyMDEzAQAAANZxDQACAAAABy0zNzc2LjUBCAAAAAUAAAABMQEAAAAKMTYyNjcyNTk0NwMAAAACNzkCAAAABDQ0MjMEAAAAATAHAAAACTgvMzAvMjAxOQgAAAAJMy8zMS8yMDEzCQAAAAEwMnGCsoMt1wibiavagy3XCBlDSVEuTllTRTpBSVQuSVFfQVAuRlkyMDEyAQAAANfiAwACAAAABjEyMC44OQEIAAAABQAAAAExAQAAAAoxNjkzMDMwNTE5AwAAAAMxNjACAAAABDEwMTgEAAAAATAHAAAACTgvMzAvMjAxOQgAAAAJNi8zMC8yMDEyCQAAAAEw30AsroMt1wj4C4Hbgy3XCCBDSVEuVFNFOjgwMTIuSVFfTklfTUFSR0lOLkZZMjAxOQEAAAAnWg0AAgAAAAYyLjQ5MjgBCAAAAAUAAAABMQEAAAAKMTk2OTQ0NzMwOAMAAAACNzkCAAAABDQwOTQEAAAAATAHAAAACTgvMzAvMjAxOQgAAAAJMy8zMS8yMDE5CQAAAAEwlI9BrIMt1wjsOBjagy3XCCpDSVEuS09TRTpBMDExNzYwLklRX0NVU1RPTV9CRVRBLjIwMTQvMTIvMzEBAAAADWENAAIAAAARMC42NzU4NjU1MTczMjk3MDIA539sSoMt1whtHbPbgy3XCCVDSVEuTllTRTpBSVQuSVFfT1RIRVJf</t>
  </si>
  <si>
    <t>Q0FfU1VQUEwuRlkyMDA5AQAAANfiAwACAAAABTM0LjU0AQgAAAAFAAAAATEBAAAACjE0NjcyMTg5NDIDAAAAAzE2MAIAAAAEMTA1NQQAAAABMAcAAAAJOC8zMC8yMDE5CAAAAAk2LzMwLzIwMDkJAAAAATAJpSuugy3XCPwWdtuDLdcIJ0NJUS5UU0U6ODAzNy5JUV9UT1RBTF9SRVYuRlkyMDE1Li4uLkpQWQEAAADWcQ0AAgAAAAY1MzE3MDcBCAAAAAUAAAABMQEAAAAKMTc0NTUyODAxMQMAAAACNzkCAAAAAjI4BAAAAAEwBwAAAAk4LzMwLzIwMTkIAAAACTMvMzEvMjAxNQkAAAABMMgSRKqDLdcI+z962YMt1wgrQ0lRLlRTRTo4MDk4LklRX01JTk9SSVRZX0lOVEVSRVNUX0NGLkZZMjAxOQEAAABJcA0AAwAAAAAAbiSbtYMt1wj18OvZgy3XCCpDSVEuVFNFOjgwODguSVFfVE9UQUxfRVFVSVRZLkZZMjAxNi4uLi5KUFkBAAAAq10NAAIAAAAGMTI0NTgzAQgAAAAFAAAAATEBAAAACjE3OTg4OTUwMDQDAAAAAjc5AgAAAAQxMjc1BAAAAAEwBwAAAAk4LzMwLzIwMTkIAAAACTMvMzEvMjAxNgkAAAABMMdFR6qDLdcIhpN42YMt1wgqQ0lRLktPU0U6QTAxMTc2MC5JUV9ORVRfREVCVF9FQklUREEuRlkyMDA4AQAAAA1hDQACAAAABjUuMzQ4MgEIAAAABQAAAAExAQAAAAoxMzg4OTUxOTkxAwAAAAI4NQIAAAAENDE5MwQAAAABMAcAAAAJOC8zMC8yMDE5CAAAAAoxMi8zMS8yMDA4CQAAAAEw551DqoMt1wj3uJ7bgy3X</t>
  </si>
  <si>
    <t>CCZDSVEuTllTRTpVTlZSLklRX0dBSU5fSU5WRVNUX0NGLkZZMjAxOAEAAACXREsAAwAAAAAASFZmsIMt1wj1vBfbgy3XCCZDSVEuVFNFOjgwMzcuSVFfQ1VTVE9NX0JFVEEuMjAxNC8wMy8zMQEAAADWcQ0AAgAAABEwLjc1NjcyMTQ4NDM0NDI4MwDyCmxKgy3XCIAJr9qDLdcII0NJUS5OWVNFOkFJVC5JUV9HUk9TU19NQVJHSU4uRlkyMDEwAQAAANfiAwACAAAABzI3LjI0MDYBCAAAAAUAAAABMQEAAAAKMTU1ODkzNTM0OQMAAAADMTYwAgAAAAQ0MDc0BAAAAAEwBwAAAAk4LzMwLzIwMTkIAAAACTYvMzAvMjAxMAkAAAABMJxf9KqDLdcIjbd724Mt1wgqQ0lRLlNIU0U6NjAwNTAwLklRX05FVF9JTlRFUkVTVF9FWFAuRlkyMDA4AQAAAC5ylQACAAAACjEzMC44ODA4MDEBCAAAAAUAAAABMQEAAAAKMTM1MjY3NzAxMgMAAAACMzICAAAAAzM2OAQAAAABMAcAAAAJOC8zMC8yMDE5CAAAAAoxMi8zMS8yMDA4CQAAAAEwKDUVsIMt1whm6Rzbgy3XCCVDSVEuVFNFOjgwMTUuSVFfT1RIRVJfQ0xfU1VQUEwuRlkyMDE2AQAAAJhiDQACAAAABjI5ODQ4MwEIAAAABQAAAAExAQAAAAoxNzk4MzM2NDExAwAAAAI3OQIAAAAEMTA1NwQAAAABMAcAAAAJOC8zMC8yMDE5CAAAAAkzLzMxLzIwMTYJAAAAATDl+2yygy3XCGH4itqDLdcIHkNJUS5UU0U6ODA5OC5JUV9aX1NDT1JFLkZZMjAxMgEAAABJcA0AAgAAAAcyLjUxODQ0</t>
  </si>
  <si>
    <t>AQgAAAAFAAAAATEBAAAACjE1NTY3ODMxMjQDAAAAAjc5AgAAAAYxMDAxMjMEAAAAATAHAAAACTgvMzAvMjAxOQgAAAAJMy8zMS8yMDEyCQAAAAEwf2Y2rIMt1wh1M9TZgy3XCCxDSVEuS09TRTpBMDExNzYwLklRX01JTk9SSVRZX0lOVEVSRVNULkZZMjAxNwEAAAANYQ0AAgAAAAoxMDI4LjI1MzI4AQgAAAAFAAAAATEBAAAACjE5NTAxNTkxNTADAAAAAjg1AgAAAAQxMDUyBAAAAAEwBwAAAAk4LzMwLzIwMTkIAAAACjEyLzMxLzIwMTcJAAAAATBrLyKtgy3XCMdlvNuDLdcIJ0NJUS5OWVNFOlVOVlIuSVFfTkVUX0RFQlRfSVNTVUVELkZZMjAxMAEAAACXREsAAwAAAAAAgEj3sIMt1wg/pvzagy3XCCFDSVEuTllTRTpVTlZSLklRX05JX01BUkdJTi5GWTIwMTABAAAAl0RLAAMAAAAAANyDUKuDLdcIHvT82oMt1wgnQ0lRLlRTRTo4MDM3LklRX0NIQU5HRV9JTlZFTlRPUlkuRlkyMDE5AQAAANZxDQACAAAABS00MTMyAQgAAAAFAAAAATEBAAAACjE5NzAyMTI4NzMDAAAAAjc5AgAAAAQyMDk5BAAAAAEwBwAAAAk4LzMwLzIwMTkIAAAACTMvMzEvMjAxOQkAAAABMENvNLKDLdcI9Oy/2oMt1wgjQ0lRLlRTRTo0MjQ5LklRX0dST1NTX01BUkdJTi5GWTIwMTUBAAAAiLBTAAIAAAAHMTIuMzY2NAEIAAAABQAAAAExAQAAAAoxODY2NzUzNzkzAwAAAAI3OQIAAAAENDA3NAQAAAABMAcAAAAJOC8zMC8yMDE5CAAAAAkz</t>
  </si>
  <si>
    <t>LzMxLzIwMTUJAAAAATD5DlCrgy3XCM3A3dqDLdcIJENJUS5UU0U6ODA4OC5JUV9NQVJLRVRDQVAuMjAwNS8wMy8zMQEAAACrXQ0AAgAAAAs3Mjc3MC44OTkxNQEGAAAABQAAAAExAQAAAAoxNDIyNjk3MzI1AwAAAAI3OQIAAAAGMTAwMDU0BAAAAAEwBwAAAAkzLzMxLzIwMDUyEx1Kgy3XCPd2Q9mDLdcIJ0NJUS5TWlNFOjAwMjA5MS5JUV9JTVBBSVJNRU5UX0dXLkZZMjAxMQEAAABlyVMAAwAAAAAAkJj1roMt1whTzlDbgy3XCB9DSVEuVFNFOjgwMzcuSVFfQlZfU0hBUkUuRlkyMDE2AQAAANZxDQACAAAACjI0NDUuNzk4ODEBCAAAAAUAAAABMQEAAAAKMTc5OTUyNjcyNAMAAAACNzkCAAAABDQwMjAEAAAAATAHAAAACTgvMzAvMjAxOQgAAAAJMy8zMS8yMDE2CQAAAAEwSfozsoMt1wjt0bTagy3XCCVDSVEuVFNFOjQyNDkuSVFfUkVUVVJOX0NBUElUQUwuRlkyMDA5AQAAAIiwUwACAAAABjQuNjc1NQEIAAAABQAAAAExAQAAAAoxODY4MTY4NTc2AwAAAAI3OQIAAAAENDM2MwQAAAABMAcAAAAJOC8zMC8yMDE5CAAAAAkzLzMxLzIwMDkJAAAAATAzwU+rgy3XCKZyyNqDLdcIIENJUS5OWVNFOlVOVlIuSVFfVE9UQUxfQ0wuRlkyMDE4AQAAAJdESwACAAAABjEzMzQuNgEIAAAABQAAAAExAQAAAAoxOTQ2MzkxMzU1AwAAAAMxNjACAAAABDEwMDkEAAAAATAHAAAACTgvMzAvMjAxOQgAAAAKMTIvMzEvMjAxOAkA</t>
  </si>
  <si>
    <t>AAABMEhWZrCDLdcI+yAX24Mt1wgkQ0lRLk5ZU0U6QUlULklRX1NBTEVfSU5UQU5fQ0YuRlkyMDExAQAAANfiAwADAAAAAADoGSyugy3XCNmbftuDLdcIKkNJUS5TWlNFOjAwMjA5MS5JUV9EQVlTX1BBWUFCTEVfT1VULkZZMjAwNwEAAABlyVMAAgAAAAk0NS4xODIyNTUBCAAAAAUAAAABMQEAAAAJODA5ODk5NDQ1AwAAAAIzMgIAAAAENDE4MwQAAAABMAcAAAAJOC8zMC8yMDE5CAAAAAoxMi8zMS8yMDA3CQAAAAEwturzqoMt1whG2EXbgy3XCCZDSVEuTllTRTpBSVQuSVFfTkVUX0RFQlRfRUJJVERBLkZZMjAxMQEAAADX4gMAAwAAAAJOTQEIAAAABQAAAAExAQAAAAoxNjMyNjE0NTM5AwAAAAMxNjACAAAABDQxOTMEAAAAATAHAAAACTgvMzAvMjAxOQgAAAAJNi8zMC8yMDExCQAAAAEwnF/0qoMt1whZrX/bgy3XCCtDSVEuTllTRTpVTlZSLklRX0lOVEVSRVNUX0lOVkVTVF9JTkMuRlkyMDEwAQAAAJdESwADAAAAAACKIfewgy3XCEY2+tqDLdcILkNJUS5LT1NFOkEwMTE3NjAuSVFfVE9UQUxfQVNTRVRTLkZZMjAxNi4uLi5KUFkBAAAADWENAAIAAAANMTQ2ODQxLjUwNTMzNAEIAAAABQAAAAExAQAAAAoxODc5MzUxNDY2AwAAAAI3OQIAAAAEMTAwNwQAAAABMAcAAAAJOC8zMC8yMDE5CAAAAAoxMi8zMS8yMDE2CQAAAAEwzh5HqoMt1wiGk3jZgy3XCBpDSVEuTllTRTpVTlZSLklRX0FQLkZZMjAxMQEAAACX</t>
  </si>
  <si>
    <t>REsAAwAAAAAAgEj3sIMt1wixoP7agy3XCCVDSVEuU0hTRTo2MDA1MDAuSVFfR0FJTl9JTlZFU1QuRlkyMDA3AQAAAC5ylQACAAAACTEzLjEyNTYwNwEIAAAABQAAAAExAQAAAAk4NjQ4NTgwOTMDAAAAAjMyAgAAAAI2MgQAAAABMAcAAAAJOC8zMC8yMDE5CAAAAAoxMi8zMS8yMDA3CQAAAAEwSFZmsIMt1whWkBnbgy3XCCBDSVEuVFNFOjgwODguSVFfSU5WRU5UT1JZLkZZMjAxMwEAAACrXQ0AAgAAAAU0MDk5NQEIAAAABQAAAAExAQAAAAoxNjI1OTc1MjM1AwAAAAI3OQIAAAAEMTA0MwQAAAABMAcAAAAJOC8zMC8yMDE5CAAAAAkzLzMxLzIwMTMJAAAAATCNipG0gy3XCJCNK9qDLdcIIUNJUS5UU0U6ODAxMi5JUV9DQVNIX0VRVUlWLkZZMjAxMAEAAAAnWg0AAgAAAAU0MjgwNwEIAAAABQAAAAExAQAAAAoxMzgyNTA0ODIxAwAAAAI3OQIAAAAEMTA5NgQAAAABMAcAAAAJOC8zMC8yMDE5CAAAAAkzLzMxLzIwMTAJAAAAATACJXi1gy3XCEiu9dmDLdcIHkNJUS5UU0U6ODAzNy5JUV9SQVdfSU5WLkZZMjAxOQEAAADWcQ0AAgAAAAM2NzYBCAAAAAUAAAABMQEAAAAKMTk3MDIxMjg3MwMAAAACNzkCAAAABDMxNzEEAAAAATAHAAAACTgvMzAvMjAxOQgAAAAJMy8zMS8yMDE5CQAAAAEwQ280soMt1wjYn7/agy3XCCNDSVEuU0hTRTo2MDA1MDAuSVFfRElWRVNUX0NGLkZZMjAwNwEAAAAucpUAAgAAAAUxRS0wNgEI</t>
  </si>
  <si>
    <t>AAAABQAAAAExAQAAAAk4NjQ4NTgwOTMDAAAAAjMyAgAAAAQyMDc3BAAAAAEwBwAAAAk4LzMwLzIwMTkIAAAACjEyLzMxLzIwMDcJAAAAATA9fWawgy3XCPxjG9uDLdcILkNJUS5LT1NFOkEwMTE3NjAuSVFfVE9UQUxfQVNTRVRTLkZZMjAxNS4uLi5KUFkBAAAADWENAAIAAAAMMTUzNjI1LjgxMjU4AQgAAAAFAAAAATEBAAAACjE4MzI4ODYyODYDAAAAAjc5AgAAAAQxMDA3BAAAAAEwBwAAAAk4LzMwLzIwMTkIAAAACjEyLzMxLzIwMTUJAAAAATDOHkeqgy3XCCO1etmDLdcIKENJUS5UU0U6ODAzNy5JUV9UT1RBTF9ERUJULkZZMjAxNi4uLi5KUFkBAAAA1nENAAIAAAAFNTc0MDUBCAAAAAUAAAABMQEAAAAKMTc5OTUyNjcyNAMAAAACNzkCAAAABDQxNzMEAAAAATAHAAAACTgvMzAvMjAxOQgAAAAJMy8zMS8yMDE2CQAAAAEwumxHqoMt1wih4XjZgy3XCCpDSVEuVFNFOjQyNDkuSVFfT1RIRVJfVU5VU1VBTF9TVVBQTC5GWTIwMDgBAAAAiLBTAAIAAAAELTU4OQEIAAAABQAAAAExAQAAAAoxODY4MTY4NTUxAwAAAAI3OQIAAAACODcEAAAAATAHAAAACTgvMzAvMjAxOQgAAAAJMy8zMS8yMDA4CQAAAAEwQ280soMt1wgM6MHagy3XCCRDSVEuVFNFOjgwOTguSVFfU0FMRV9JTlRBTl9DRi5GWTIwMDkBAAAASXANAAIAAAAFLTMwNDcBCAAAAAUAAAABMQEAAAAKMTM4NDgzMjc3NwMAAAACNzkCAAAABDIwMjkEAAAA</t>
  </si>
  <si>
    <t>ATAHAAAACTgvMzAvMjAxOQgAAAAJMy8zMS8yMDA5CQAAAAEwR7fotYMt1wjFe8jZgy3XCCZDSVEuVFNFOjQyNDkuSVFfUEVSSU9ETEVOR1RIX0lTLkZZMjAxMAEAAACIsFMAAQAAAAIxMgCW4lixgy3XCJ0ZzNqDLdcIL0NJUS5UU0U6NDI0OS5JUV9JTVBVVF9PUEVSX0xFQVNFX0lOVF9FWFAuRlkyMDEzAQAAAIiwUwADAAAAAAB1V1mxgy3XCEHG1NqDLdcIIENJUS5UU0U6ODAzNy5JUV9DSEFOR0VfQVIuRlkyMDEyAQAAANZxDQACAAAABS04NDM5AQgAAAAFAAAAATEBAAAACjE1NTY2NDg0OTIDAAAAAjc5AgAAAAQyMDE4BAAAAAEwBwAAAAk4LzMwLzIwMTkIAAAACTMvMzEvMjAxMgkAAAABMFFKgrKDLdcIlkan2oMt1wgeQ0lRLk5ZU0U6QUlULklRX1JBV19JTlYuRlkyMDE4AQAAANfiAwADAAAAAAD0EOCtgy3XCDQMltuDLdcIKkNJUS5UU0U6ODA3OC5JUV9JTlRFUkVTVF9JTlZFU1RfSU5DLkZZMjAxMgEAAAAaXA0AAgAAAAQxMTc2AQgAAAAFAAAAATEBAAAACjE1NTY2NDgzMzADAAAAAjc5AgAAAAI2NQQAAAABMAcAAAAJOC8zMC8yMDE5CAAAAAkzLzMxLzIwMTIJAAAAATBUoNOzgy3XCAfAUdqDLdcIKENJUS5LT1NFOkEwMTE3NjAuSVFfQ09NTU9OX0lTU1VFRC5GWTIwMTQBAAAADWENAAMAAAAAAIq6Ia2DLdcIbvay24Mt1wgrQ0lRLlRTRTo4MDE1LklRX01JTk9SSVRZX0lOVEVSRVNUX0lTLkZZMjAx</t>
  </si>
  <si>
    <t>NwEAAACYYg0AAgAAAAYtMjA0MzEBCAAAAAUAAAABMQEAAAAKMTg0OTI1OTUwNAMAAAACNzkCAAAAAjgzBAAAAAEwBwAAAAk4LzMwLzIwMTkIAAAACTMvMzEvMjAxNwkAAAABMA0jbbKDLdcIpY6N2oMt1wgoQ0lRLktPU0U6QTAxMTc2MC5JUV9VTkxFVkVSRURfRkNGLkZZMjAwOQEAAAANYQ0AAgAAAA0xNTM5NTcuNjIwMzEyAQgAAAAFAAAAATEBAAAACjEzODg5NTE1MjkDAAAAAjg1AgAAAAQ0NDIzBAAAAAEwBwAAAAk4LzMwLzIwMTkIAAAACjEyLzMxLzIwMDkJAAAAATAO9s2tgy3XCBp2oduDLdcIIkNJUS5UU0U6ODAxMi5JUV9BRFZFUlRJU0lORy5GWTIwMTIBAAAAJ1oNAAMAAAAAAOuZeLWDLdcIUtX82YMt1wgmQ0lRLlRTRTo0MjQ5LklRX0xPQU5TX1JFQ0VJVl9MVC5GWTIwMDkBAAAAiLBTAAMAAAAAALGUWLGDLdcIPnjG2oMt1wggQ0lRLlRTRTo4MDE1LklRX0RJVl9TSEFSRS5GWTIwMTcBAAAAmGINAAIAAAACNzABCAAAAAUAAAABMQEAAAAKMTg0OTI1OTUwNAMAAAACNzkCAAAABDMwNTgEAAAAATAHAAAACTgvMzAvMjAxOQgAAAAJMy8zMS8yMDE3CQAAAAEwDSNtsoMt1wiwtY3agy3XCCtDSVEuVFNFOjgwOTguSVFfREVGX1RBWF9MSUFCX0NVUlJFTlQuRlkyMDEwAQAAAElwDQACAAAAAjE1AQgAAAAFAAAAATEBAAAACjEzODQ4MzI3MDcDAAAAAjc5AgAAAAQxMTE5BAAAAAEwBwAAAAk4LzMwLzIw</t>
  </si>
  <si>
    <t>MTkIAAAACTMvMzEvMjAxMAkAAAABMPwG4qmDLdcI/idV4YMt1wgZQ0lRLlRTRTo4MDEyLklRX0FQLkZZMjAxOAEAAAAnWg0AAgAAAAYxMTgwMjgBCAAAAAUAAAABMQEAAAAKMTg5NDU2Nzc0NQMAAAACNzkCAAAABDEwMTgEAAAAATAHAAAACTgvMzAvMjAxOQgAAAAJMy8zMS8yMDE4CQAAAAEwO2rgtIMt1wg7DRPagy3XCCRDSVEuVFNFOjgwMTIuSVFfUEVSSU9EREFURV9JUy5GWTIwMTUBAAAAJ1oNAAUAAAAKMjAxNS8wMy8zMQBU9d+0gy3XCGV8B9qDLdcIK0NJUS5UU0U6ODAzNy5JUV9OSV9BVkFJTF9FWENMX01BUkdJTi5GWTIwMTUBAAAA1nENAAIAAAAGMC43MzE0AQgAAAAFAAAAATEBAAAACjE3NDU1MjgwMTEDAAAAAjc5AgAAAAQ0MTgyBAAAAAEwBwAAAAk4LzMwLzIwMTkIAAAACTMvMzEvMjAxNQkAAAABMOH4sauDLdcIg7Cy2oMt1wgjQ0lRLlRTRTo4MDg4LklRX0JFVEFfMllSLjIwMDgvMDMvMzEBAAAAq10NAAIAAAAQMS4wMTI5ODA2MTQ1MDg4NQDoMWxKgy3XCPSSG9qDLdcIG0NJUS5OWVNFOkFJVC5JUV9OUFBFLkZZMjAxMQEAAADX4gMAAgAAAAY2OS4wMTQBCAAAAAUAAAABMQEAAAAKMTYzMjYxNDUzOQMAAAADMTYwAgAAAAQxMDA0BAAAAAEwBwAAAAk4LzMwLzIwMTkIAAAACTYvMzAvMjAxMQkAAAABMOgZLK6DLdcI92R924Mt1wgmQ0lRLlRTRTo4MDEyLklRX1BFUklPRExFTkdUSF9JUy5G</t>
  </si>
  <si>
    <t>WTIwMTEBAAAAJ1oNAAEAAAACMTIA65l4tYMt1wjNKPvZgy3XCCFDSVEuVFNFOjgwOTguSVFfSU5DX0VRVUlUWS5GWTIwMDEBAAAASXANAAIAAAAEMzYyNwEIAAAABQAAAAExAQAAAAcxOTM3MjQ0AwAAAAI3OQIAAAACNDcEAAAAATAHAAAACTgvMzAvMjAxOQgAAAAJMy8zMS8yMDAxCQAAAAEwCODhqYMt1wjNo13Zgy3XCCVDSVEuTllTRTpBSVQuSVFfTFRfREVCVF9FUVVJVFkuRlkyMDE0AQAAANfiAwACAAAABzIwLjk5MDkBCAAAAAUAAAABMQEAAAAKMTgwNzMwNzg1MAMAAAADMTYwAgAAAAQ0MDg1BAAAAAEwBwAAAAk4LzMwLzIwMTkIAAAACTYvMzAvMjAxNAkAAAABMJxf9KqDLdcIpN6J24Mt1wglQ0lRLlRTRTo4MDg4LklRX0xUX0RFQlRfSVNTVUVELkZZMjAwOAEAAACrXQ0AAgAAAAUyNjIyMwEIAAAABQAAAAExAQAAAAoxMDY1NTU3MDA2AwAAAAI3OQIAAAAEMjAzNAQAAAABMAcAAAAJOC8zMC8yMDE5CAAAAAkzLzMxLzIwMDgJAAAAATAnoZC0gy3XCAMeG9qDLdcIJkNJUS5OWVNFOkFJVC5JUV9JTlZFU1RfTE9BTlNfQ0YuRlkyMDEzAQAAANfiAwADAAAAAADIjiyugy3XCL51hduDLdcIHkNJUS5UU0U6ODAxNS5JUV9XSVBfSU5WLkZZMjAwOAEAAACYYg0AAwAAAAAAFUZIs4Mt1wgEH2/agy3XCClDSVEuVFNFOjgwMzcuSVFfSU5WRVNUX1NFQ1VSSVRZX0NGLkZZMjAxOQEAAADWcQ0AAgAAAAMyMzAB</t>
  </si>
  <si>
    <t>CAAAAAUAAAABMQEAAAAKMTk3MDIxMjg3MwMAAAACNzkCAAAABDIwMjcEAAAAATAHAAAACTgvMzAvMjAxOQgAAAAJMy8zMS8yMDE5CQAAAAEwQ280soMt1wjnE8Dagy3XCChDSVEuVFNFOjgwOTguSVFfQ1VSUkVOVF9QT1JUX0RFQlQuRlkyMDE5AQAAAElwDQADAAAAAAB6/Zq1gy3XCCsu69mDLdcIJENJUS5UU0U6ODAzNy5JUV9VTkxFVkVSRURfRkNGLkZZMjAxNQEAAADWcQ0AAgAAAAkxMDYxOC4xMjUBCAAAAAUAAAABMQEAAAAKMTc0NTUyODAxMQMAAAACNzkCAAAABDQ0MjMEAAAAATAHAAAACTgvMzAvMjAxOQgAAAAJMy8zMS8yMDE1CQAAAAEwUtMzsoMt1wiWYrLagy3XCCZDSVEuVFNFOjgwMzcuSVFfRklMSU5HX0NVUlJFTkNZLkZZMjAwOQEAAADWcQ0AAwAAAANKUFkAmdWBsoMt1whLiZ3agy3XCBxDSVEuVFNFOjgwODguSVFfTklfQ0YuRlkyMDE4AQAAAKtdDQACAAAABTI5MDQwAQgAAAAFAAAAATEBAAAACjE4OTUwMDIyMDMDAAAAAjc5AgAAAAQyMTUwBAAAAAEwBwAAAAk4LzMwLzIwMTkIAAAACTMvMzEvMjAxOAkAAAABMEQ9aLSDLdcInvc92oMt1wgsQ0lRLk5ZU0U6VU5WUi5JUV9OSV9BVkFJTF9FWENMX01BUkdJTi5GWTIwMTQBAAAAl0RLAAIAAAAHLTAuMTkzNwEIAAAABQAAAAExAQAAAAoxODI5NzU1NTgwAwAAAAMxNjACAAAABDQxODIEAAAAATAHAAAACTgvMzAvMjAxOQgAAAAKMTIvMzEv</t>
  </si>
  <si>
    <t>MjAxNAkAAAABMNCqUKuDLdcImaYK24Mt1wgrQ0lRLlNIU0U6NjAwNTAwLklRX0ZJWEVEX0FTU0VUX1RVUk5TLkZZMjAxNgEAAAAucpUAAgAAAAg0LjA1OTQxMwEIAAAABQAAAAExAQAAAAoxODg1NDM2MzQ3AwAAAAIzMgIAAAAENDA2NgQAAAABMAcAAAAJOC8zMC8yMDE5CAAAAAoxMi8zMS8yMDE2CQAAAAEwturzqoMt1whTMjvbgy3XCCdDSVEuVFNFOjgwMTUuSVFfVE9UQUxfUkVWLkZZMjAxNC4uLi5KUFkBAAAAmGINAAIAAAAHNzc0MzIzNwEIAAAABQAAAAExAQAAAAoxNjg5NjU1NDAyAwAAAAI3OQIAAAACMjgEAAAAATAHAAAACTgvMzAvMjAxOQgAAAAJMy8zMS8yMDE0CQAAAAEwyBJEqoMt1wiJZHzZgy3XCChDSVEuS09TRTpBMDExNzYwLklRX0NBU0hfSU5URVJFU1QuRlkyMDE0AQAAAA1hDQACAAAACjY0MTUuNzQ1ODQBCAAAAAUAAAABMQEAAAAKMTc4MTczNzMwOQMAAAACODUCAAAABDMwMjgEAAAAATAHAAAACTgvMzAvMjAxOQgAAAAKMTIvMzEvMjAxNAkAAAABMIq6Ia2DLdcIbvay24Mt1wgcQ0lRLlRTRTo4MDg4LklRX0VCSVRBLkZZMjAwOQEAAACrXQ0AAgAAAAUxMTU5NQEIAAAABQAAAAExAQAAAAoxMzgyNzYzNjYwAwAAAAI3OQIAAAAGMTAwNjg5BAAAAAEwBwAAAAk4LzMwLzIwMTkIAAAACTMvMzEvMjAwOQkAAAABMBbIkLSDLdcIh/Ec2oMt1wggQ0lRLlRTRTo4MDc4LklRX1BBUlRfVElN</t>
  </si>
  <si>
    <t>RS5GWTIwMTUBAAAAGlwNAAMAAAAAAMVfdLODLdcIrBNe2oMt1wgjQ0lRLktPU0U6QTAxMTc2MC5JUV9UT1RBTF9DQS5GWTIwMDgBAAAADWENAAIAAAAOMTA0Njc3My45MTgzMjIBCAAAAAUAAAABMQEAAAAKMTM4ODk1MTk5MQMAAAACODUCAAAABDEwMDgEAAAAATAHAAAACTgvMzAvMjAxOQgAAAAKMTIvMzEvMjAwOAkAAAABMNle4K2DLdcIgEmc24Mt1wgjQ0lRLlRTRTo4MDM3LklRX1RPVEFMX1JFQ0VJVi5GWTIwMTUBAAAA1nENAAIAAAAFNjQ2NDQBCAAAAAUAAAABMQEAAAAKMTc0NTUyODAxMQMAAAACNzkCAAAABDEwMDEEAAAAATAHAAAACTgvMzAvMjAxOQgAAAAJMy8zMS8yMDE1CQAAAAEwZKwzsoMt1wgPtrDagy3XCCZDSVEuVFNFOjgwMzcuSVFfT1RIRVJfTFRfQVNTRVRTLkZZMjAxMgEAAADWcQ0AAgAAAAEyAQgAAAAFAAAAATEBAAAACjE1NTY2NDg0OTIDAAAAAjc5AgAAAAQxMDYwBAAAAAEwBwAAAAk4LzMwLzIwMTkIAAAACTMvMzEvMjAxMgkAAAABME8jgrKDLdcI2Vym2oMt1wgmQ0lRLlRTRTo4MDc4LklRX0NVU1RPTV9CRVRBLjIwMTMvMDMvMzEBAAAAGlwNAAIAAAARMC44NzIzMTUwNjI1MzAxOTgA21hsSoMt1whwr1fagy3XCCdDSVEuS09TRTpBMDExNzYwLklRX1BFX0VYQ0wuLjIwMTQvMDMvMzEBAAAADWENAAIAAAAINi41MTI4OTIBBwAAAAUAAAABMQEAAAAKMTY2NDI0NzI4NwMAAAAB</t>
  </si>
  <si>
    <t>MAIAAAAGMTAwMDI3BAAAAAEwBwAAAAkzLzMxLzIwMTQIAAAACTMvMzEvMjAxNEw910mDLdcIXJNj2YMt1wgfQ0lRLlRTRTo4MDM3LklRX05FVF9ERUJULkZZMjAxNgEAAADWcQ0AAgAAAAUzODc1NwEIAAAABQAAAAExAQAAAAoxNzk5NTI2NzI0AwAAAAI3OQIAAAAENDM2NAQAAAABMAcAAAAJOC8zMC8yMDE5CAAAAAkzLzMxLzIwMTYJAAAAATBJ+jOygy3XCO3RtNqDLdcIIkNJUS5UU0U6ODA5OC5JUV9HQUlOX0lOVkVTVC5GWTIwMTIBAAAASXANAAIAAAACMjUBCAAAAAUAAAABMQEAAAAKMTU1Njc4MzEyNAMAAAACNzkCAAAAAjYyBAAAAAEwBwAAAAk4LzMwLzIwMTkIAAAACTMvMzEvMjAxMgkAAAABMC0F6bWDLdcIvCjR2YMt1wgnQ0lRLk5ZU0U6QUlULklRX1RPVEFMX1JFVi5GWTIwMTAuLi4uSlBZAQAAANfiAwACAAAADDE2NzYxNS4xNzAyOAEIAAAABQAAAAExAQAAAAoxNTU4OTM1MzQ5AwAAAAI3OQIAAAACMjgEAAAAATAHAAAACTgvMzAvMjAxOQgAAAAJNi8zMC8yMDEwCQAAAAEwvTlEqoMt1wgm6oTZgy3XCCZDSVEuVFNFOjgwMTIuSVFfQVNTRVRfV1JJVEVET1dOLkZZMjAwOQEAAAAnWg0AAwAAAAAADf53tYMt1whya/HZgy3XCCFDSVEuVFNFOjgwODguSVFfVE9UQUxfTElBQi5GWTIwMTIBAAAAq10NAAIAAAAGMzA2NTc1AQgAAAAFAAAAATEBAAAACjE1NTQ5NTA2NjcDAAAAAjc5AgAAAAQxMjc2</t>
  </si>
  <si>
    <t>BAAAAAEwBwAAAAk4LzMwLzIwMTkIAAAACTMvMzEvMjAxMgkAAAABMNdjkbSDLdcIUoIo2oMt1wgnQ0lRLlRTRTo4MDc4LklRX1RPVEFMX09USEVSX09QRVIuRlkyMDEwAQAAABpcDQACAAAABTI5MTY5AQgAAAAFAAAAATEBAAAACjEzODI1MDQzMjQDAAAAAjc5AgAAAAMzODAEAAAAATAHAAAACTgvMzAvMjAxOQgAAAAJMy8zMS8yMDEwCQAAAAEwaCvTs4Mt1wgJmUragy3XCBlDSVEuTllTRTpBSVQuSVFfR1cuRlkyMDA3AQAAANfiAwACAAAABTU3LjU1AQgAAAAFAAAAATEBAAAACjExMjM5OTkxNjcDAAAAAzE2MAIAAAAEMTE3MQQAAAABMAcAAAAJOC8zMC8yMDE5CAAAAAk2LzMwLzIwMDcJAAAAATDBZLivgy3XCN49b9uDLdcIHkNJUS5UU0U6ODA4OC5JUV9TVF9ERUJULkZZMjAxMgEAAACrXQ0AAgAAAAUzNjM3MgEIAAAABQAAAAExAQAAAAoxNTU0OTUwNjY3AwAAAAI3OQIAAAAEMTA0NgQAAAABMAcAAAAJOC8zMC8yMDE5CAAAAAkzLzMxLzIwMTIJAAAAATDXY5G0gy3XCG00KNqDLdcIGUNJUS5UU0U6ODAxMi5JUV9BUi5GWTIwMDkBAAAAJ1oNAAIAAAAGMTY0NDA0AQgAAAAFAAAAATEBAAAACjEzODI1MDU2MTMDAAAAAjc5AgAAAAQxMDIxBAAAAAEwBwAAAAk4LzMwLzIwMTkIAAAACTMvMzEvMjAwOQkAAAABMA3+d7WDLdcIRQfy2YMt1wgqQ0lRLlRTRTo4MDg4LklRX0NVUlJFTlRfUE9SVF9MRUFTRVMu</t>
  </si>
  <si>
    <t>RlkyMDE0AQAAAKtdDQACAAAAAzc3NwEIAAAABQAAAAExAQAAAAoxNjg3MDQ0NjU1AwAAAAI3OQIAAAAEMTA5MAQAAAABMAcAAAAJOC8zMC8yMDE5CAAAAAkzLzMxLzIwMTQJAAAAATCteme0gy3XCHtbL9qDLdcIK0NJUS5UU0U6ODA4OC5JUV9SRVRVUk5fQ09NTU9OX0VRVUlUWS5GWTIwMTEBAAAAq10NAAIAAAAFOS45NjgBCAAAAAUAAAABMQEAAAAKMTQ2MTY4MDEwNQMAAAACNzkCAAAABTMzMzIwBAAAAAEwBwAAAAk4LzMwLzIwMTkIAAAACTMvMzEvMjAxMQkAAAABMEm3QayDLdcICWAm2oMt1wgmQ0lRLlNaU0U6MDAyMDkxLklRX09USEVSX0VRVUlUWS5GWTIwMTIBAAAAZclTAAIAAAAJLTAuMjUyNTc4AQgAAAAFAAAAATEBAAAACjE2NjQ3MTAyODUDAAAAAjMyAgAAAAQxMDI4BAAAAAEwBwAAAAk4LzMwLzIwMTkIAAAACjEyLzMxLzIwMTIJAAAAATCD5vWugy3XCOaFVduDLdcIJ0NJUS5UU0U6NDI0OS5JUV9ORVRfSU5URVJFU1RfRVhQLkZZMjAxOQEAAACIsFMAAgAAAAE0AQgAAAAFAAAAATEBAAAACjE5NzAzMzkzODQDAAAAAjc5AgAAAAMzNjgEAAAAATAHAAAACTgvMzAvMjAxOQgAAAAJMy8zMS8yMDE5CQAAAAEw+6spsYMt1wiUx+nagy3XCCZDSVEuS09TRTpBMDExNzYwLklRX1NBTEVfUFBFX0NGLkZZMjAxNwEAAAANYQ0AAgAAAAg4MS40NDgxNwEIAAAABQAAAAExAQAAAAoxOTUwMTU5MTUwAwAA</t>
  </si>
  <si>
    <t>AAI4NQIAAAAEMjA0MgQAAAABMAcAAAAJOC8zMC8yMDE5CAAAAAoxMi8zMS8yMDE3CQAAAAEwYFYirYMt1wh/KL3bgy3XCCJDSVEuU0hTRTo2MDA1MDAuSVFfQlZfU0hBUkUuRlkyMDEwAQAAAC5ylQACAAAACDMuMTIyMDM1AQgAAAAFAAAAATEBAAAACjE1Mjg4NTY4ODADAAAAAjMyAgAAAAQ0MDIwBAAAAAEwBwAAAAk4LzMwLzIwMTkIAAAACjEyLzMxLzIwMTAJAAAAATAXhBWwgy3XCFIhJduDLdcIKUNJUS5LT1NFOkEwMTE3NjAuSVFfQkFTSUNfRVBTX0lOQ0wuRlkyMDE1AQAAAA1hDQACAAAACzczNDUuMDAwMTQ0AQgAAAAFAAAAATEBAAAACjE4MzI4ODYyODYDAAAAAjg1AgAAAAE5BAAAAAEwBwAAAAk4LzMwLzIwMTkIAAAACjEyLzMxLzIwMTUJAAAAATCKuiGtgy3XCAp8tNuDLdcII0NJUS5TSFNFOjYwMDUwMC5JUV9TR0FfU1VQUEwuRlkyMDEyAQAAAC5ylQACAAAACzE0MTcuNzM5NDI4AQgAAAAFAAAAATEBAAAACjE2NzMxMDI5ODUDAAAAAjMyAgAAAAMxMDIEAAAAATAHAAAACTgvMzAvMjAxOQgAAAAKMTIvMzEvMjAxMgkAAAABMOaqFbCDLdcIzpsq24Mt1wguQ0lRLlRTRTo4MDE1LklRX1RPVEFMX0RFQlRfRUJJVERBX0NBUEVYLkZZMjAxMgEAAACYYg0AAgAAAAg5LjQ5MDkzOAEIAAAABQAAAAExAQAAAAoxNTUzMjM5NzQ0AwAAAAI3OQIAAAAFMjMzMTMEAAAAATAHAAAACTgvMzAvMjAxOQgAAAAJ</t>
  </si>
  <si>
    <t>My8zMS8yMDEyCQAAAAEwJauxq4Mt1wjKfX7agy3XCChDSVEuU0hTRTo2MDA1MDAuSVFfT1RIRVJfT1BFUl9BQ1QuRlkyMDEyAQAAAC5ylQACAAAACi03My41MzE1NDYBCAAAAAUAAAABMQEAAAAKMTY3MzEwMjk4NQMAAAACMzICAAAABDIwNDcEAAAAATAHAAAACTgvMzAvMjAxOQgAAAAKMTIvMzEvMjAxMgkAAAABMOPRFbCDLdcIRZYs24Mt1wgsQ0lRLktPU0U6QTAxMTc2MC5JUV9DVVJSRU5UX1BPUlRfREVCVC5GWTIwMTUBAAAADWENAAIAAAAKNzQ4Ni45OTIyNwEIAAAABQAAAAExAQAAAAoxODMyODg2Mjg2AwAAAAI4NQIAAAAEMTI5NwQAAAABMAcAAAAJOC8zMC8yMDE5CAAAAAoxMi8zMS8yMDE1CQAAAAEwf+EhrYMt1wiqPrXbgy3XCCdDSVEuU0hTRTo2MDA1MDAuSVFfUEVSSU9EREFURV9JUy5GWTIwMTQBAAAALnKVAAUAAAAKMjAxNC8xMi8zMQDQ+BWwgy3XCIg3MtuDLdcIG0NJUS5OWVNFOlVOVlIuSVFfUkVWLkZZMjAxNwEAAACXREsAAgAAAAY4MjUzLjcBCAAAAAUAAAABMQEAAAAKMTk0NjM5MTM0NwMAAAADMTYwAgAAAAMxMTIEAAAAATAHAAAACTgvMzAvMjAxOQgAAAAKMTIvMzEvMjAxNwkAAAABMF0IZrCDLdcIUUIS24Mt1wgcQ0lRLlNIU0U6NjAwNTAwLklRX0FQLkZZMjAwOAEAAAAucpUAAgAAAAo3OTAuNzM0ODQyAQgAAAAFAAAAATEBAAAACjEzNTI2NzcwMTIDAAAAAjMyAgAAAAQxMDE4</t>
  </si>
  <si>
    <t>BAAAAAEwBwAAAAk4LzMwLzIwMTkIAAAACjEyLzMxLzIwMDgJAAAAATAoNRWwgy3XCDLTHduDLdcIIkNJUS5UU0U6ODAxNS5JUV9HQUlOX0lOVkVTVC5GWTIwMTcBAAAAmGINAAMAAAAAAA0jbbKDLdcIuGeN2oMt1wgmQ0lRLk5ZU0U6VU5WUi5JUV9QUk9WX0JBRF9ERUJUUy5GWTIwMDgBAAAAl0RLAAMAAAAAAJjT9rCDLdcIRP7x2oMt1wgcQ0lRLlNIU0U6NjAwNTAwLklRX0FFLkZZMjAxNwEAAAAucpUAAgAAAAsxMjMzLjExMzM5NAEIAAAABQAAAAExAQAAAAoxOTU1OTY0Njg0AwAAAAIzMgIAAAAEMTAxNgQAAAABMAcAAAAJOC8zMC8yMDE5CAAAAAoxMi8zMS8yMDE3CQAAAAEw3Hlar4Mt1wip3jzbgy3XCCVDSVEuS09TRTpBMDExNzYwLklRX0VCSVREQV9JTlQuRlkyMDA3AQAAAA1hDQACAAAACDIuMDE0NzY3AQgAAAAFAAAAATEBAAAACTk4NzQ1MjEyMwMAAAACODUCAAAABDQxOTAEAAAAATAHAAAACTgvMzAvMjAxOQgAAAAKMTIvMzEvMjAwNwkAAAABMOedQ6qDLdcI1BGb24Mt1wgrQ0lRLlRTRTo4MDc4LklRX01JTk9SSVRZX0lOVEVSRVNUX0lTLkZZMjAxMQEAAAAaXA0AAgAAAAMtNTYBCAAAAAUAAAABMQEAAAAKMTQ2MjcxMjUwNAMAAAACNzkCAAAAAjgzBAAAAAEwBwAAAAk4LzMwLzIwMTkIAAAACTMvMzEvMjAxMQkAAAABMHNS07ODLdcI+mZO2oMt1wgmQ0lRLlRTRTo4MDE1LklRX0lOVkVTVF9M</t>
  </si>
  <si>
    <t>T0FOU19DRi5GWTIwMTYBAAAAmGINAAIAAAAFLTc3MzIBCAAAAAUAAAABMQEAAAAKMTc5ODMzNjQxMQMAAAACNzkCAAAABDIwMzIEAAAAATAHAAAACTgvMzAvMjAxOQgAAAAJMy8zMS8yMDE2CQAAAAEwDSNtsoMt1wgi4ovagy3XCClDSVEuS09TRTpBMDExNzYwLklRX0RJTFVUX0VQU19FWENMLkZZMjAxMQEAAAANYQ0AAgAAAAsxOTY1LjAwMDAxOQEIAAAABQAAAAExAQAAAAoxNzMzODkyNTk3AwAAAAI4NQIAAAADMTQyBAAAAAEwBwAAAAk4LzMwLzIwMTkIAAAACjEyLzMxLzIwMTEJAAAAATD3as6tgy3XCK2iptuDLdcIIkNJUS5UU0U6ODAzNy5JUV9FQklUX01BUkdJTi5GWTIwMTABAAAA1nENAAIAAAAFMS4xNDUBCAAAAAUAAAABMQEAAAAKMTM4NjYwMDA0NQMAAAACNzkCAAAABDQwNTMEAAAAATAHAAAACTgvMzAvMjAxOQgAAAAJMy8zMS8yMDEwCQAAAAEw89Gxq4Mt1whNMKHagy3XCCJDSVEuTllTRTpVTlZSLklRX0NBU0hfRVFVSVYuRlkyMDA5AQAAAJdESwACAAAABTE0MC4yAQgAAAAFAAAAATEBAAAACjEzOTMwMTYzMjYDAAAAAzE2MAIAAAAEMTA5NgQAAAABMAcAAAAJOC8zMC8yMDE5CAAAAAoxMi8zMS8yMDA5CQAAAAEwiiH3sIMt1whZafbagy3XCCdDSVEuTllTRTpVTlZSLklRX0RFRl9UQVhfTElBQl9MVC5GWTIwMDkBAAAAl0RLAAIAAAAFMzQ0LjIBCAAAAAUAAAABMQEAAAAKMTM5MzAxNjMy</t>
  </si>
  <si>
    <t>NgMAAAADMTYwAgAAAAQxMDI3BAAAAAEwBwAAAAk4LzMwLzIwMTkIAAAACjEyLzMxLzIwMDkJAAAAATCKIfewgy3XCAHe9tqDLdcIIkNJUS5OWVNFOkFJVC5JUV9EQV9TVVBQTF9DRi5GWTIwMTMBAAAA1+IDAAIAAAAGMTIuNTAxAQgAAAAFAAAAATEBAAAACjE3NTM2MjQ2ODMDAAAAAzE2MAIAAAAEMjE3MQQAAAABMAcAAAAJOC8zMC8yMDE5CAAAAAk2LzMwLzIwMTMJAAAAATDIjiyugy3XCM4nhduDLdcIKENJUS5LT1NFOkEwMTE3NjAuSVFfT1RIRVJfTElBQl9MVC5GWTIwMTIBAAAADWENAAIAAAAKMzIyMy44MTYzNwEIAAAABQAAAAExAQAAAAoxNzMzODkwOTUzAwAAAAI4NQIAAAAEMTA2MgQAAAABMAcAAAAJOC8zMC8yMDE5CAAAAAoxMi8zMS8yMDEyCQAAAAEwzt/OrYMt1wgSDKvbgy3XCB9DSVEuVFNFOjgwMTUuSVFfVE9UQUxfQ0wuRlkyMDE2AQAAAJhiDQACAAAABzE3MzcxOTEBCAAAAAUAAAABMQEAAAAKMTc5ODMzNjQxMQMAAAACNzkCAAAABDEwMDkEAAAAATAHAAAACTgvMzAvMjAxOQgAAAAJMy8zMS8yMDE2CQAAAAEw5ftssoMt1whh+Iragy3XCCZDSVEuS09TRTpBMDExNzYwLklRX09USEVSX0lOVEFOLkZZMjAxMwEAAAANYQ0AAgAAAAszMzI2NS4zNTkxNwEIAAAABQAAAAExAQAAAAoxNzMzODk2ODM4AwAAAAI4NQIAAAAEMTA0MAQAAAABMAcAAAAJOC8zMC8yMDE5CAAAAAoxMi8zMS8yMDEz</t>
  </si>
  <si>
    <t>CQAAAAEwti3PrYMt1wiZPq7bgy3XCBlDSVEuVFNFOjQyNDkuSVFfRlguRlkyMDE3AQAAAIiwUwADAAAAAAARXimxgy3XCNvn5NqDLdcILUNJUS5LT1NFOkEwMTE3NjAuSVFfQVNTRVRfV1JJVEVET1dOX0NGLkZZMjAxMAEAAAANYQ0AAwAAAAAA+kPOrYMt1whAgaTbgy3XCB9DSVEuVFNFOjgwODguSVFfTkVUX0RFQlQuRlkyMDE1AQAAAKtdDQACAAAABjExOTU1NAEIAAAABQAAAAExAQAAAAoxNzQ1OTE2NzI5AwAAAAI3OQIAAAAENDM2NAQAAAABMAcAAAAJOC8zMC8yMDE5CAAAAAkzLzMxLzIwMTUJAAAAATBPoWe0gy3XCGtQM9qDLdcIIUNJUS5OWVNFOkFJVC5JUV9UT1RBTF9MSUFCLkZZMjAxMwEAAADX4gMAAgAAAAcyOTkuMDkxAQgAAAAFAAAAATEBAAAACjE3NTM2MjQ2ODMDAAAAAzE2MAIAAAAEMTI3NgQAAAABMAcAAAAJOC8zMC8yMDE5CAAAAAk2LzMwLzIwMTMJAAAAATDIjiyugy3XCPayhNuDLdcIJ0NJUS5OWVNFOlVOVlIuSVFfTFRfREVCVF9DQVBJVEFMLkZZMjAwOAEAAACXREsAAgAAAAc5MC4wMzI3AQgAAAAFAAAAATEBAAAACjEzOTMwMTU5NzQDAAAAAzE2MAIAAAAENDE4NwQAAAABMAcAAAAJOC8zMC8yMDE5CAAAAAoxMi8zMS8yMDA4CQAAAAEw5VxQq4Mt1wh2MfXagy3XCCJDSVEuTllTRTpVTlZSLklRX09USEVSX09QRVIuRlkyMDA5AQAAAJdESwADAAAAAACp+vawgy3XCFKm9dqDLdcI</t>
  </si>
  <si>
    <t>GUNJUS5UU0U6NDI0OS5JUV9BUi5GWTIwMTEBAAAAiLBTAAMAAAAAAIoJWbGDLdcIHMfN2oMt1wggQ0lRLlRTRTo4MDc4LklRX1BBUlRfVElNRS5GWTIwMTMBAAAAGlwNAAMAAAAAAPzt07ODLdcItcVW2oMt1wgjQ0lRLlRTRTo4MDk4LklRX0RJTFVUX1dFSUdIVC5GWTIwMDkBAAAASXANAAIAAAAJNjUuMDg4OTU5AEe36LWDLdcIIs/G2YMt1wgdQ0lRLlRTRTo4MDk4LklRX0VCSVREQS5GWTIwMTIBAAAASXANAAIAAAAFMTA0ODIBCAAAAAUAAAABMQEAAAAKMTU1Njc4MzEyNAMAAAACNzkCAAAABDQwNTEEAAAAATAHAAAACTgvMzAvMjAxOQgAAAAJMy8zMS8yMDEyCQAAAAEwLQXptYMt1wgsndHZgy3XCClDSVEuVFNFOjgwMTIuSVFfQVNTRVRfV1JJVEVET1dOX0NGLkZZMjAxNQEAAAAnWg0AAwAAAAAAVPXftIMt1wgUtAjagy3XCDFDSVEuU1pTRTowMDIwOTEuSVFfT1RIRVJfRklOQU5DRV9BQ1RfU1VQUEwuRlkyMDA3AQAAAGXJUwACAAAACDQuNTM1NDYyAQgAAAAFAAAAATEBAAAACTgwOTg5OTQ0NQMAAAACMzICAAAABDIwNTAEAAAAATAHAAAACTgvMzAvMjAxOQgAAAAKMTIvMzEvMjAwNwkAAAABMKPIWq+DLdcIRj1F24Mt1wghQ0lRLlRTRTo4MDM3LklRX0lOQ19FUVVJVFkuRlkyMDE2AQAAANZxDQACAAAAAzI5OAEIAAAABQAAAAExAQAAAAoxNzk5NTI2NzI0AwAAAAI3OQIAAAACNDcEAAAAATAHAAAA</t>
  </si>
  <si>
    <t>CTgvMzAvMjAxOQgAAAAJMy8zMS8yMDE2CQAAAAEwUtMzsoMt1whic7Pagy3XCCpDSVEuS09TRTpBMDExNzYwLklRX0NBU0hfQ09OVkVSU0lPTi5GWTIwMTgBAAAADWENAAIAAAAJMzAuMjQ4NjQ1AQgAAAAFAAAAATEBAAAACjE5NTAxNTkwNjgDAAAAAjg1AgAAAAQ0MTg0BAAAAAEwBwAAAAk4LzMwLzIwMTkIAAAACjEyLzMxLzIwMTgJAAAAATDIEkSqgy3XCHKSwduDLdcII0NJUS5TSFNFOjYwMDUwMC5JUV9ESVZfU0hBUkUuRlkyMDEwAQAAAC5ylQACAAAABjAuMTE1NAEIAAAABQAAAAExAQAAAAoxNTI4ODU2ODgwAwAAAAIzMgIAAAAEMzA1OAQAAAABMAcAAAAJOC8zMC8yMDE5CAAAAAoxMi8zMS8yMDEwCQAAAAEwF4QVsIMt1whkNyTbgy3XCCpDSVEuS09TRTpBMDExNzYwLklRX0RFRl9UQVhfTElBQl9MVC5GWTIwMTEBAAAADWENAAIAAAALNDUyOTIuMTkzNTcBCAAAAAUAAAABMQEAAAAKMTczMzg5MjU5NwMAAAACODUCAAAABDEwMjcEAAAAATAHAAAACTgvMzAvMjAxOQgAAAAKMTIvMzEvMjAxMQkAAAABMOSRzq2DLdcIdWWn24Mt1wgoQ0lRLlRTRTo4MDE1LklRX01JTk9SSVRZX0lOVEVSRVNULkZZMjAwOAEAAACYYg0AAgAAAAU1MzI3MwEIAAAABQAAAAExAQAAAAoxMDYxMTk3MjAxAwAAAAI3OQIAAAAEMTA1MgQAAAABMAcAAAAJOC8zMC8yMDE5CAAAAAkzLzMxLzIwMDgJAAAAATAVRkizgy3XCBfR</t>
  </si>
  <si>
    <t>btqDLdcIJkNJUS5UU0U6ODA5OC5JUV9JTlZFU1RfTE9BTlNfQ0YuRlkyMDA4AQAAAElwDQACAAAABC0xNzQBCAAAAAUAAAABMQEAAAAKMTA2NTU1NzA1NAMAAAACNzkCAAAABDIwMzIEAAAAATAHAAAACTgvMzAvMjAxOQgAAAAJMy8zMS8yMDA4CQAAAAEwR7fotYMt1wjeEcTZgy3XCCBDSVEuVFNFOjgwMTUuSVFfQ0FTSF9PUEVSLkZZMjAxMAEAAACYYg0AAgAAAAYxMDAyMTcBCAAAAAUAAAABMQEAAAAKMTU3MDU3Mjk5NgMAAAACNzkCAAAABDIwMDYEAAAAATAHAAAACTgvMzAvMjAxOQgAAAAJMy8zMS8yMDEwCQAAAAEw5pRIs4Mt1wgAbXbagy3XCCVDSVEuVFNFOjQyNDkuSVFfR1dfSU5UQU5fQU1PUlQuRlkyMDE2AQAAAIiwUwADAAAAAAAnECmxgy3XCKFc3tqDLdcIJ0NJUS5UU0U6ODA5OC5JUV9NQVJLRVRDQVAuMjAwMS8zLzMxLkpQWQEAAABJcA0AAgAAAAszNzc1Ny41MzU3NwEGAAAABQAAAAExAQAAAAoxNDIzMzM1OTAwAwAAAAI3OQIAAAAGMTAwMDU0BAAAAAEwBwAAAAkzLzMxLzIwMDEjstdJgy3XCFzhD2uELdcIJ0NJUS5UU0U6ODA5OC5JUV9EQVlTX1BBWUFCTEVfT1VULkZZMjAxNgEAAABJcA0AAgAAAAk1OS45MjQ4MTQBCAAAAAUAAAABMQEAAAAKMTc5ODU4NzA0OAMAAAACNzkCAAAABDQxODMEAAAAATAHAAAACTgvMzAvMjAxOQgAAAAJMy8zMS8yMDE2CQAAAAEwcY02rIMt1widWuLZgy3X</t>
  </si>
  <si>
    <t>CCFDSVEuVFNFOjgwOTguSVFfRUJJVERBX0lOVC5GWTIwMTkBAAAASXANAAIAAAAIOC44NTU2ODEBCAAAAAUAAAABMQEAAAAKMTk2OTk1MDA5MwMAAAACNzkCAAAABDQxOTAEAAAAATAHAAAACTgvMzAvMjAxOQgAAAAJMy8zMS8yMDE5CQAAAAEwkrQ2rIMt1wjkT+3Zgy3XCCBDSVEuVFNFOjgwOTguSVFfVE9UQUxfUkVWLkZZMjAwOAEAAABJcA0AAgAAAAY1MDAwMTkBCAAAAAUAAAABMQEAAAAKMTA2NTU1NzA1NAMAAAACNzkCAAAAAjI4BAAAAAEwBwAAAAk4LzMwLzIwMTkIAAAACTMvMzEvMjAwOAkAAAABMEGR6LWDLdcIa/DB2YMt1wgcQ0lRLk5ZU0U6QUlULklRX0NBUEVYLkZZMjAxNgEAAADX4gMAAgAAAAYtMTMuMTMBCAAAAAUAAAABMQEAAAAKMTkwMTczMzUxMgMAAAADMTYwAgAAAAQyMDIxBAAAAAEwBwAAAAk4LzMwLzIwMTkIAAAACTYvMzAvMjAxNgkAAAABMBOc362DLdcI7M6P24Mt1wggQ0lRLlRTRTo4MDk4LklRX0RJVkVTVF9DRi5GWTIwMDEBAAAASXANAAMAAAAAAO4t4qmDLdcI88pd2YMt1wgbQ0lRLlRTRTo4MDE1LklRX0dQUEUuRlkyMDE1AQAAAJhiDQADAAAAAAAc1Wyygy3XCHIDh9qDLdcILUNJUS5TWlNFOjAwMjA5MS5JUV9UT1RBTF9BU1NFVFMuRlkyMDE3Li4uLkpQWQEAAABlyVMAAgAAAA0zMjQ5MTAuNTc4MjE5AQgAAAAFAAAAATEBAAAACjE5NTY4MjY5NjADAAAAAjc5AgAAAAQx</t>
  </si>
  <si>
    <t>MDA3BAAAAAEwBwAAAAk4LzMwLzIwMTkIAAAACjEyLzMxLzIwMTcJAAAAATDOHkeqgy3XCMMNcNmDLdcIJUNJUS5UU0U6ODA5OC5JUV9PVEhFUl9DTF9TVVBQTC5GWTIwMDkBAAAASXANAAIAAAAENTE0MwEIAAAABQAAAAExAQAAAAoxMzg0ODMyNzc3AwAAAAI3OQIAAAAEMTA1NwQAAAABMAcAAAAJOC8zMC8yMDE5CAAAAAkzLzMxLzIwMDkJAAAAATBHt+i1gy3XCOyRx9mDLdcIHUNJUS5UU0U6NDI0OS5JUV9SRF9FWFAuRlkyMDE0AQAAAIiwUwADAAAAAACFflmxgy3XCHZd19qDLdcIKENJUS5UU0U6ODA5OC5JUV9HV19JTlRBTl9BTU9SVF9DRi5GWTIwMDkBAAAASXANAAMAAAAAAEe36LWDLdcIui3I2YMt1wggQ0lRLlRTRTo4MDc4LklRX0NIQU5HRV9BUC5GWTIwMTMBAAAAGlwNAAIAAAAGLTI1OTY1AQgAAAAFAAAAATEBAAAACjE2MjY3MjU3OTEDAAAAAjc5AgAAAAQyMDE3BAAAAAEwBwAAAAk4LzMwLzIwMTkIAAAACTMvMzEvMjAxMwkAAAABMPzt07ODLdcIlRNX2oMt1wgeQ0lRLlRTRTo0MjQ5LklRX1NUX0RFQlQuRlkyMDEzAQAAAIiwUwADAAAAAACFflmxgy3XCBQV1dqDLdcIIUNJUS5UU0U6NDI0OS5JUV9DQVNIX1RBWEVTLkZZMjAwOAEAAACIsFMAAwAAAAAAw21YsYMt1wi7MMTagy3XCB9DSVEuVFNFOjQyNDkuSVFfVE9UQUxfQ0EuRlkyMDExAQAAAIiwUwACAAAABTQxMTU0AQgAAAAFAAAAATEB</t>
  </si>
  <si>
    <t>AAAACjE4NjgxNjI1MDcDAAAAAjc5AgAAAAQxMDA4BAAAAAEwBwAAAAk4LzMwLzIwMTkIAAAACTMvMzEvMjAxMQkAAAABMIoJWbGDLdcICe7N2oMt1wgpQ0lRLlRTRTo4MDc4LklRX0NPTU1PTl9QUkVGX0RJVl9DRi5GWTIwMTcBAAAAGlwNAAIAAAAFLTM4OTkBCAAAAAUAAAABMQEAAAAKMTg0OTAyNjkzMwMAAAACNzkCAAAABDIwNzIEAAAAATAHAAAACTgvMzAvMjAxOQgAAAAJMy8zMS8yMDE3CQAAAAEwq610s4Mt1wi4iGXagy3XCCVDSVEuTllTRTpBSVQuSVFfU1RfREVCVF9SRVBBSUQuRlkyMDA5AQAAANfiAwADAAAAAAAJpSuugy3XCJ7Cd9uDLdcIJkNJUS5TSFNFOjYwMDUwMC5JUV9CQVNJQ19XRUlHSFQuRlkyMDEwAQAAAC5ylQACAAAACzE4NjguODY2NDQyABeEFbCDLdcIZDck24Mt1wgdQ0lRLlRTRTo4MDM3LklRX0VCSVREQS5GWTIwMTcBAAAA1nENAAIAAAAFMTkwODABCAAAAAUAAAABMQEAAAAKMTg0OTQ3NjM2MgMAAAACNzkCAAAABDQwNTEEAAAAATAHAAAACTgvMzAvMjAxOQgAAAAJMy8zMS8yMDE3CQAAAAEwWCE0soMt1wg8Qbfagy3XCCVDSVEuVFNFOjgwMTUuSVFfRElMVVRfRVBTX0lOQ0wuRlkyMDEyAQAAAJhiDQACAAAACjE4OS4zNDA1MzIBCAAAAAUAAAABMQEAAAAKMTU1MzIzOTc0NAMAAAACNzkCAAAAATgEAAAAATAHAAAACTgvMzAvMjAxOQgAAAAJMy8zMS8yMDEyCQAAAAEw3uJI</t>
  </si>
  <si>
    <t>s4Mt1wiQwHvagy3XCDBDSVEuU0hTRTo2MDA1MDAuSVFfT1RIRVJfSU5WRVNUX0FDVF9TVVBQTC5GWTIwMTIBAAAALnKVAAIAAAAKMjUwLjA5OTU0NgEIAAAABQAAAAExAQAAAAoxNjczMTAyOTg1AwAAAAIzMgIAAAAEMjA1MQQAAAABMAcAAAAJOC8zMC8yMDE5CAAAAAoxMi8zMS8yMDEyCQAAAAEw49EVsIMt1wj74yzbgy3XCCVDSVEuU1pTRTowMDIwOTEuSVFfQVNTRVRfVFVSTlMuRlkyMDEyAQAAAGXJUwACAAAACDIuNTA2NzI1AQgAAAAFAAAAATEBAAAACjE2NjQ3MTAyODUDAAAAAjMyAgAAAAQ0MTc3BAAAAAEwBwAAAAk4LzMwLzIwMTkIAAAACjEyLzMxLzIwMTIJAAAAATC7EfSqgy3XCGymV9uDLdcIJkNJUS5UU0U6ODAxNS5JUV9ERUZfVEFYX0xJQUJfTFQuRlkyMDE2AQAAAJhiDQACAAAABTg1NjMxAQgAAAAFAAAAATEBAAAACjE3OTgzMzY0MTEDAAAAAjc5AgAAAAQxMDI3BAAAAAEwBwAAAAk4LzMwLzIwMTkIAAAACTMvMzEvMjAxNgkAAAABMOX7bLKDLdcIYfiK2oMt1wgmQ0lRLlRTRTo4MDE1LklRX0FTU0VUX1dSSVRFRE9XTi5GWTIwMTABAAAAmGINAAIAAAAFLTE4NDYBCAAAAAUAAAABMQEAAAAKMTU3MDU3Mjk5NgMAAAACNzkCAAAAAjMyBAAAAAEwBwAAAAk4LzMwLzIwMTkIAAAACTMvMzEvMjAxMAkAAAABMOaUSLODLdcIhJl02oMt1wgfQ0lRLk5ZU0U6QUlULklRX0VCSVRfSU5ULkZZMjAx</t>
  </si>
  <si>
    <t>MwEAAADX4gMAAgAAAAkyODQuMDU2MzYBCAAAAAUAAAABMQEAAAAKMTc1MzYyNDY4MwMAAAADMTYwAgAAAAQ0MTg5BAAAAAEwBwAAAAk4LzMwLzIwMTkIAAAACTYvMzAvMjAxMwkAAAABMJxf9KqDLdcIgV+G24Mt1wgjQ0lRLlRTRTo4MDc4LklRX09USEVSX0VRVUlUWS5GWTIwMDkBAAAAGlwNAAIAAAAFLTUzNTEBCAAAAAUAAAABMQEAAAAKMTM4MjUwNTI4OQMAAAACNzkCAAAABDEwMjgEAAAAATAHAAAACTgvMzAvMjAxOQgAAAAJMy8zMS8yMDA5CQAAAAEwmgPTs4Mt1wiQd0jagy3XCCNDSVEuVFNFOjgwMTIuSVFfRklOSVNIRURfSU5WLkZZMjAxNQEAAAAnWg0AAgAAAAU2MzcxOQEIAAAABQAAAAExAQAAAAoxNzQ1MjE0Mjc0AwAAAAI3OQIAAAAEMzA3NQQAAAABMAcAAAAJOC8zMC8yMDE5CAAAAAkzLzMxLzIwMTUJAAAAATBU9d+0gy3XCCpmCNqDLdcIIENJUS5OWVNFOkFJVC5JUV9GVUxMX1RJTUUuRlkyMDEzAQAAANfiAwACAAAABDUxMDkAyI4sroMt1wjOJ4Xbgy3XCB1DSVEuVFNFOjgwMzcuSVFfR0FfRVhQLkZZMjAxOAEAAADWcQ0AAwAAAAAAWCE0soMt1whOwbragy3XCCtDSVEuU0hTRTo2MDA1MDAuSVFfRUFSTklOR19DT19NQVJHSU4uRlkyMDE0AQAAAC5ylQACAAAABjMuNDM3MwEIAAAABQAAAAExAQAAAAoxNzg1NzU0NDA0AwAAAAIzMgIAAAAENDE4MQQAAAABMAcAAAAJOC8zMC8yMDE5CAAA</t>
  </si>
  <si>
    <t>AAoxMi8zMS8yMDE0CQAAAAEw4cLzqoMt1wgHWTTbgy3XCC9DSVEuVFNFOjQyNDkuSVFfT1RIRVJfTk9OX09QRVJfRVhQX1NVUFBMLkZZMjAxNQEAAACIsFMAAgAAAAMyMjQBCAAAAAUAAAABMQEAAAAKMTg2Njc1Mzc5MwMAAAACNzkCAAAAAjg1BAAAAAEwBwAAAAk4LzMwLzIwMTkIAAAACTMvMzEvMjAxNQkAAAABMDjpKLGDLdcIhd3a2oMt1wglQ0lRLlNaU0U6MDAyMDkxLklRX0VCSVRfTUFSR0lOLkZZMjAxNwEAAABlyVMAAgAAAAYzLjg5NTkBCAAAAAUAAAABMQEAAAAKMTk1NjgyNjk2MAMAAAACMzICAAAABDQwNTMEAAAAATAHAAAACTgvMzAvMjAxOQgAAAAKMTIvMzEvMjAxNwkAAAABMJs49KqDLdcIIpxp24Mt1wgvQ0lRLk5ZU0U6VU5WUi5JUV9UT1RBTF9MSUFCX1RPVEFMX0FTU0VUUy5GWTIwMDcBAAAAl0RLAAMAAAAAAOVcUKuDLdcIX7Dx2oMt1wgdQ0lRLlRTRTo4MDE1LklRX1JEX0VYUC5GWTIwMTIBAAAAmGINAAMAAAAAAN7iSLODLdcIyUp72oMt1wgkQ0lRLlRTRTo4MDE1LklRX1BFUklPRERBVEVfSVMuRlkyMDE1AQAAAJhiDQAFAAAACjIwMTUvMDMvMzEAHNVssoMt1wie24bagy3XCCRDSVEuVFNFOjQyNDkuSVFfVU5MRVZFUkVEX0ZDRi5GWTIwMTkBAAAAiLBTAAIAAAAJMTA0NDQuMzc1AQgAAAAFAAAAATEBAAAACjE5NzAzMzkzODQDAAAAAjc5AgAAAAQ0NDIzBAAAAAEwBwAAAAk4LzMw</t>
  </si>
  <si>
    <t>LzIwMTkIAAAACTMvMzEvMjAxOQkAAAABMPDSKbGDLdcIoPjs2oMt1wgoQ0lRLlRTRTo4MDEyLklRX1RPVEFMX0RJVl9QQUlEX0NGLkZZMjAwOQEAAAAnWg0AAgAAAAUtMzIxNQEIAAAABQAAAAExAQAAAAoxMzgyNTA1NjEzAwAAAAI3OQIAAAAEMjAyMgQAAAABMAcAAAAJOC8zMC8yMDE5CAAAAAkzLzMxLzIwMDkJAAAAATACJXi1gy3XCPey89mDLdcIG0NJUS5OWVNFOkFJVC5JUV9BUElDLkZZMjAxMgEAAADX4gMAAgAAAAYxNTAuMDcBCAAAAAUAAAABMQEAAAAKMTY5MzAzMDUxOQMAAAADMTYwAgAAAAQxMDg0BAAAAAEwBwAAAAk4LzMwLzIwMTkIAAAACTYvMzAvMjAxMgkAAAABMN9ALK6DLdcI4VmB24Mt1wgiQ0lRLlRTRTo4MDg4LklRX0FEVkVSVElTSU5HLkZZMjAxNAEAAACrXQ0AAwAAAAAArXpntIMt1wim5i7agy3XCCFDSVEuU1pTRTowMDIwOTEuSVFfV0lQX0lOVi5GWTIwMTgBAAAAZclTAAIAAAAKMzQ4LjE2NDA4OAEIAAAABQAAAAExAQAAAAoxOTU2ODI2OTc4AwAAAAIzMgIAAAAEMzIxOQQAAAABMAcAAAAJOC8zMC8yMDE5CAAAAAoxMi8zMS8yMDE4CQAAAAEwzz24r4Mt1wi6C2zbgy3XCCRDSVEuVFNFOjgwODguSVFfSU5DX0VRVUlUWV9DRi5GWTIwMTkBAAAAq10NAAIAAAAELTU5MAEIAAAABQAAAAExAQAAAAoxOTY5MTU0NjkyAwAAAAI3OQIAAAAEMjA4NgQAAAABMAcAAAAJOC8zMC8yMDE5</t>
  </si>
  <si>
    <t>CAAAAAkzLzMxLzIwMTkJAAAAATAfZGi0gy3XCEXsQdqDLdcIHENJUS5UU0U6ODAzNy5JUV9OSV9DRi5GWTIwMTQBAAAA1nENAAIAAAAEOTkxOQEIAAAABQAAAAExAQAAAAoxNjg3MzQzMjMzAwAAAAI3OQIAAAAEMjE1MAQAAAABMAcAAAAJOC8zMC8yMDE5CAAAAAkzLzMxLzIwMTQJAAAAATCshDOygy3XCLVGrtqDLdcIHENJUS5TWlNFOjAwMjA5MS5JUV9BUi5GWTIwMTMBAAAAZclTAAIAAAAKNTY4LjM1MjkzNQEIAAAABQAAAAExAQAAAAoxNzI0NzE4MjcxAwAAAAIzMgIAAAAEMTAyMQQAAAABMAcAAAAJOC8zMC8yMDE5CAAAAAoxMi8zMS8yMDEzCQAAAAEwdAz2roMt1wg1Blnbgy3XCB9DSVEuVFNFOjQyNDkuSVFfRUJJVF9JTlQuRlkyMDA5AQAAAIiwUwADAAAAAAAzwU+rgy3XCEzoyNqDLdcIHkNJUS5UU0U6NDI0OS5JUV9SQVdfSU5WLkZZMjAxNAEAAACIsFMAAwAAAAAAdaVZsYMt1wgB49jagy3XCDFDSVEuVFNFOjgwNzguSVFfQ0hBTkdFX05FVF9XT1JLSU5HX0NBUElUQUwuRlkyMDA5AQAAABpcDQACAAAABTE1MDM1AQgAAAAFAAAAATEBAAAACjEzODI1MDUyODkDAAAAAjc5AgAAAAQ0NDIxBAAAAAEwBwAAAAk4LzMwLzIwMTkIAAAACTMvMzEvMjAwOQkAAAABMGgr07ODLdcIV4hJ2oMt1wgoQ0lRLlRTRTo4MDM3LklRX0NVUlJFTlRfUE9SVF9ERUJULkZZMjAxMAEAAADWcQ0AAgAAAAQzNzU3AQgA</t>
  </si>
  <si>
    <t>AAAFAAAAATEBAAAACjEzODY2MDAwNDUDAAAAAjc5AgAAAAQxMjk3BAAAAAEwBwAAAAk4LzMwLzIwMTkIAAAACTMvMzEvMjAxMAkAAAABMEz8gbKDLdcIs6qf2oMt1wgfQ0lRLlRTRTo4MDM3LklRX1RSRUFTVVJZLkZZMjAxMwEAAADWcQ0AAgAAAAUtNDAwNwEIAAAABQAAAAExAQAAAAoxNjI2NzI1OTQ3AwAAAAI3OQIAAAAEMTI0OAQAAAABMAcAAAAJOC8zMC8yMDE5CAAAAAkzLzMxLzIwMTMJAAAAATBRSoKygy3XCPhRqtqDLdcIJkNJUS5UU0U6ODA3OC5JUV9PVEhFUl9MVF9BU1NFVFMuRlkyMDEyAQAAABpcDQACAAAAATEBCAAAAAUAAAABMQEAAAAKMTU1NjY0ODMzMAMAAAACNzkCAAAABDEwNjAEAAAAATAHAAAACTgvMzAvMjAxOQgAAAAJMy8zMS8yMDEyCQAAAAEwVKDTs4Mt1wjYqVLagy3XCBpDSVEuTllTRTpVTlZSLklRX1JFLkZZMjAxNwEAAACXREsAAgAAAAYtOTM0LjEBCAAAAAUAAAABMQEAAAAKMTk0NjM5MTM0NwMAAAADMTYwAgAAAAQxMjIyBAAAAAEwBwAAAAk4LzMwLzIwMTkIAAAACjEyLzMxLzIwMTcJAAAAATBTL2awgy3XCN7HE9uDLdcIIENJUS5UU0U6ODA5OC5JUV9NQUNISU5FUlkuRlkyMDE0AQAAAElwDQADAAAAAADJYZq1gy3XCOPU2dmDLdcIKENJUS5TSFNFOjYwMDUwMC5JUV9HV19JTlRBTl9BTU9SVC5GWTIwMTUBAAAALnKVAAMAAAAAABD1Q6+DLdcIyfQ024Mt1wgqQ0lRLlRT</t>
  </si>
  <si>
    <t>RTo4MDg4LklRX09USEVSX1VOVVNVQUxfU1VQUEwuRlkyMDExAQAAAKtdDQACAAAABS0xNzYyAQgAAAAFAAAAATEBAAAACjE0NjE2ODAxMDUDAAAAAjc5AgAAAAI4NwQAAAABMAcAAAAJOC8zMC8yMDE5CAAAAAkzLzMxLzIwMTEJAAAAATCoFZG0gy3XCK+jI9qDLdcIJUNJUS5UU0U6ODA5OC5JUV9HQUlOX0FTU0VUU19DRi5GWTIwMTgBAAAASXANAAIAAAADNzUwAQgAAAAFAAAAATEBAAAACjE4OTQ1Njc3ODgDAAAAAjc5AgAAAAQyMDI2BAAAAAEwBwAAAAk4LzMwLzIwMTkIAAAACTMvMzEvMjAxOAkAAAABMHr9mrWDLdcI53Do2YMt1wgoQ0lRLlNaU0U6MDAyMDkxLklRX0xUX0RFQlRfRVFVSVRZLkZZMjAxMgEAAABlyVMAAwAAAAAAuxH0qoMt1whezVfbgy3XCCFDSVEuU0hTRTo2MDA1MDAuSVFfU1RfREVCVC5GWTIwMDcBAAAALnKVAAIAAAALMTU1Ny44NDY4NDQBCAAAAAUAAAABMQEAAAAJODY0ODU4MDkzAwAAAAIzMgIAAAAEMTA0NgQAAAABMAcAAAAJOC8zMC8yMDE5CAAAAAoxMi8zMS8yMDA3CQAAAAEwPX1msIMt1wgdUxrbgy3XCBpDSVEuVFNFOjgwMTUuSVFfUkVWLkZZMjAxNwEAAACYYg0AAgAAAAc1Nzk3MzYyAQgAAAAFAAAAATEBAAAACjE4NDkyNTk1MDQDAAAAAjc5AgAAAAMxMTIEAAAAATAHAAAACTgvMzAvMjAxOQgAAAAJMy8zMS8yMDE3CQAAAAEwDSNtsoMt1wjMGY3agy3XCCZDSVEuU0hT</t>
  </si>
  <si>
    <t>RTo2MDA1MDAuSVFfQkVUQV8xWVIuMjAxNC8xMi8zMQEAAAAucpUAAgAAABMtMC4wNjkzOTI1MzQ3Nzg1MDkyANtYbEqDLdcIGQs024Mt1wgcQ0lRLk5ZU0U6VU5WUi5JUV9HUFBFLkZZMjAxNAEAAACXREsAAgAAAAYxNjc3LjEBCAAAAAUAAAABMQEAAAAKMTgyOTc1NTU4MAMAAAADMTYwAgAAAAQxMTY5BAAAAAEwBwAAAAk4LzMwLzIwMTkIAAAACjEyLzMxLzIwMTQJAAAAATBjumWwgy3XCOHSCNuDLdcIJENJUS5TWlNFOjAwMjA5MS5JUV9UT1RBTF9MSUFCLkZZMjAxNQEAAABlyVMAAgAAAAs4NTgxLjEwODA4NwEIAAAABQAAAAExAQAAAAoxODQwOTgzODMxAwAAAAIzMgIAAAAEMTI3NgQAAAABMAcAAAAJOC8zMC8yMDE5CAAAAAoxMi8zMS8yMDE1CQAAAAEwBHu3r4Mt1wjRFWHbgy3XCDRDSVEuVFNFOjgwMTIuSVFfVE9UQUxfT1VUU1RBTkRJTkdfRklMSU5HX0RBVEUuRlkyMDE5AQAAACdaDQACAAAACjEyNC4wMTE5MzMBBAAAAAUAAAABNQEAAAAKMTk2OTQ0NzMwOAIAAAAFMjQxNTMGAAAAATAokeC0gy3XCDvbFtqDLdcIH0NJUS5UU0U6ODAxNS5JUV9FQlRfRVhDTC5GWTIwMTgBAAAAmGINAAIAAAAGMjI1MDY5AQgAAAAFAAAAATEBAAAACjE4OTQwODQ3MzIDAAAAAjc5AgAAAAE0BAAAAAEwBwAAAAk4LzMwLzIwMTkIAAAACTMvMzEvMjAxOAkAAAABMMBJbbKDLdcIycCQ2oMt1wghQ0lRLlRTRTo4MDk4</t>
  </si>
  <si>
    <t>LklRX0lOQ19FUVVJVFkuRlkyMDEzAQAAAElwDQACAAAAAzYxMQEIAAAABQAAAAExAQAAAAoxNjI1OTc1MjIwAwAAAAI3OQIAAAACNDcEAAAAATAHAAAACTgvMzAvMjAxOQgAAAAJMy8zMS8yMDEzCQAAAAEwIyzptYMt1wh1qNTZgy3XCChDSVEuTllTRTpBSVQuSVFfREVGX1RBWF9BU1NFVFNfTFQuRlkyMDE2AQAAANfiAwACAAAABjEyLjI3NwEIAAAABQAAAAExAQAAAAoxOTAxNzMzNTEyAwAAAAMxNjACAAAABDEwMjYEAAAAATAHAAAACTgvMzAvMjAxOQgAAAAJNi8zMC8yMDE2CQAAAAEwHnXfrYMt1wg4vo7bgy3XCC1DSVEuU1pTRTowMDIwOTEuSVFfSU5URVJFU1RfSU5WRVNUX0lOQy5GWTIwMTcBAAAAZclTAAIAAAAKMjM5LjYyNzU2NwEIAAAABQAAAAExAQAAAAoxOTU2ODI2OTYwAwAAAAIzMgIAAAACNjUEAAAAATAHAAAACTgvMzAvMjAxOQgAAAAKMTIvMzEvMjAxNwkAAAABMO7It6+DLdcII99m24Mt1wgtQ0lRLlRTRTo4MDE1LklRX0RFRl9UQVhfQVNTRVRTX0NVUlJFTlQuRlkyMDA4AQAAAJhiDQACAAAABTMyNzQwAQgAAAAFAAAAATEBAAAACjEwNjExOTcyMDEDAAAAAjc5AgAAAAQxMTE3BAAAAAEwBwAAAAk4LzMwLzIwMTkIAAAACTMvMzEvMjAwOAkAAAABMJv7dLODLdcIQTVu2oMt1wgkQ0lRLktPU0U6QTAxMTc2MC5JUV9TR0FfU1VQUEwuRlkyMDA3AQAAAA1hDQACAAAACzQ3OTg4LjA4NDk5</t>
  </si>
  <si>
    <t>AQgAAAAFAAAAATEBAAAACTk4NzQ1MjEyMwMAAAACODUCAAAAAzEwMgQAAAABMAcAAAAJOC8zMC8yMDE5CAAAAAoxMi8zMS8yMDA3CQAAAAEw6DfgrYMt1wi035fbgy3XCCVDSVEuVFNFOjgwMTIuSVFfRElMVVRfRVBTX0lOQ0wuRlkyMDE2AQAAACdaDQACAAAACTk2Ljk1MjM5NwEIAAAABQAAAAExAQAAAAoxNzk4ODk0ODgzAwAAAAI3OQIAAAABOAQAAAABMAcAAAAJOC8zMC8yMDE5CAAAAAkzLzMxLzIwMTYJAAAAATBIHOC0gy3XCIGuCtqDLdcIJ0NJUS5UU0U6ODA3OC5JUV9FQklUREFfQ0FQRVhfSU5ULkZZMjAxOQEAAAAaXA0AAgAAAAg1LjIxOTcxNAEIAAAABQAAAAExAQAAAAoxOTY5NDQ3NDExAwAAAAI3OQIAAAAENDE5MQQAAAABMAcAAAAJOC8zMC8yMDE5CAAAAAkzLzMxLzIwMTkJAAAAATAnhLGrgy3XCIYkbdqDLdcIHkNJUS5UU0U6ODAzNy5JUV9QRU5TSU9OLkZZMjAxOAEAAADWcQ0AAgAAAAQyMjE5AQgAAAAFAAAAATEBAAAACjE4OTU1MDQ1OTYDAAAAAjc5AgAAAAQxMjEzBAAAAAEwBwAAAAk4LzMwLzIwMTkIAAAACTMvMzEvMjAxOAkAAAABMEdINLKDLdcII1272oMt1wgiQ0lRLlRTRTo4MDg4LklRX0dBSU5fQVNTRVRTLkZZMjAxOAEAAACrXQ0AAgAAAAMtMzEBCAAAAAUAAAABMQEAAAAKMTg5NTAwMjIwMwMAAAACNzkCAAAAAjU2BAAAAAEwBwAAAAk4LzMwLzIwMTkIAAAACTMvMzEvMjAx</t>
  </si>
  <si>
    <t>OAkAAAABMDEWaLSDLdcIAXE82oMt1wgrQ0lRLk5ZU0U6VU5WUi5JUV9UT1RBTF9BU1NFVFMuRlkyMDE4Li4uLkpQWQEAAACXREsAAgAAAAo1Nzg0NjEuMzY2AQgAAAAFAAAAATEBAAAACjE5NDYzOTEzNTUDAAAAAjc5AgAAAAQxMDA3BAAAAAEwBwAAAAk4LzMwLzIwMTkIAAAACjEyLzMxLzIwMTgJAAAAATDOHkeqgy3XCCCvbtmDLdcIIENJUS5UU0U6ODAxNS5JUV9TVF9JTlZFU1QuRlkyMDA5AQAAAJhiDQACAAAAATcBCAAAAAUAAAABMQEAAAAKMTQwNDk5NDQwNAMAAAACNzkCAAAABDEwNjkEAAAAATAHAAAACTgvMzAvMjAxOQgAAAAJMy8zMS8yMDA5CQAAAAEw/W1Is4Mt1whJtXHagy3XCCdDSVEuTllTRTpBSVQuSVFfVE9UQUxfUkVWLkZZMjAxMS4uLi5KUFkBAAAA1+IDAAIAAAANMTc4NDU1LjIwNzYwNQEIAAAABQAAAAExAQAAAAoxNjMyNjE0NTM5AwAAAAI3OQIAAAACMjgEAAAAATAHAAAACTgvMzAvMjAxOQgAAAAJNi8zMC8yMDExCQAAAAEwvTlEqoMt1wjHyILZgy3XCCdDSVEuTllTRTpVTlZSLklRX09USEVSX0xUX0FTU0VUUy5GWTIwMDgBAAAAl0RLAAIAAAAENzMuOQEIAAAABQAAAAExAQAAAAoxMzkzMDE1OTc0AwAAAAMxNjACAAAABDEwNjAEAAAAATAHAAAACTgvMzAvMjAxOQgAAAAKMTIvMzEvMjAwOAkAAAABMKn69rCDLdcIAzfz2oMt1wggQ0lRLlRTRTo4MDk4LklRX0JVSUxESU5HUy5G</t>
  </si>
  <si>
    <t>WTIwMTcBAAAASXANAAMAAAAAAITWmrWDLdcI9KLk2YMt1wgeQ0lRLlRTRTo4MDEyLklRX0lOQ19UQVguRlkyMDAzAQAAACdaDQACAAAABDI3MTEBCAAAAAUAAAABMQEAAAAHMTczNTYyNwMAAAACNzkCAAAAAjc1BAAAAAEwBwAAAAk4LzMwLzIwMTkIAAAACTMvMzEvMjAwMwkAAAABMCyMJKmDLdcI8KNI2YMt1wgjQ0lRLlNaU0U6MDAyMDkxLklRX1BBUlRfVElNRS5GWTIwMTIBAAAAZclTAAMAAAAAAIPm9a6DLdcI2/lV24Mt1wgbQ0lRLlRTRTo4MDE1LklRX0dQUEUuRlkyMDEzAQAAAJhiDQACAAAABjc3MTI3NAEIAAAABQAAAAExAQAAAAoxNjg5NjU1MzAxAwAAAAI3OQIAAAAEMTE2OQQAAAABMAcAAAAJOC8zMC8yMDE5CAAAAAkzLzMxLzIwMTMJAAAAATDICUmzgy3XCHa1f9qDLdcIIENJUS5UU0U6ODAzNy5JUV9CVUlMRElOR1MuRlkyMDE2AQAAANZxDQADAAAAAABJ+jOygy3XCN34tNqDLdcIH0NJUS5UU0U6ODA4OC5JUV9FQklUX0lOVC5GWTIwMTABAAAAq10NAAIAAAAINC43OTAwOTcBCAAAAAUAAAABMQEAAAAKMTM4Mjc2Mzc1OQMAAAACNzkCAAAABDQxODkEAAAAATAHAAAACTgvMzAvMjAxOQgAAAAJMy8zMS8yMDEwCQAAAAEwSbdBrIMt1wjWByPagy3XCClDSVEuU1pTRTowMDIwOTEuSVFfTkVUX0RFQlRfRUJJVERBLkZZMjAxMAEAAABlyVMAAwAAAAJOTQEIAAAABQAAAAExAQAAAAoxNTMwOTkw</t>
  </si>
  <si>
    <t>OTc1AwAAAAIzMgIAAAAENDE5MwQAAAABMAcAAAAJOC8zMC8yMDE5CAAAAAoxMi8zMS8yMDEwCQAAAAEwuxH0qoMt1wh3WVDbgy3XCCBDSVEuVFNFOjgwODguSVFfVE9UQUxfUkVWLkZZMjAwNQEAAACrXQ0AAgAAAAY1ODM1NzUBCAAAAAUAAAABMQEAAAAJNDU3NjgwNzYxAwAAAAI3OQIAAAACMjgEAAAAATAHAAAACTgvMzAvMjAxOQgAAAAJMy8zMS8yMDA1CQAAAAEwQPPPqIMt1wir4EDZgy3XCDBDSVEuVFNFOjgwMTIuSVFfVE9UQUxfT1VUU1RBTkRJTkdfQlNfREFURS5GWTIwMTIBAAAAJ1oNAAIAAAAKMTI4LjUxNDQ5OAEEAAAABQAAAAE1AQAAAAoxNTU0OTUwNzQ1AgAAAAUyNDE1MgYAAAABMOuZeLWDLdcIE7/92YMt1wgvQ0lRLk5ZU0U6VU5WUi5JUV9UT1RBTF9MSUFCX1RPVEFMX0FTU0VUUy5GWTIwMTgBAAAAl0RLAAIAAAAHNzcuMzk3MwEIAAAABQAAAAExAQAAAAoxOTQ2MzkxMzU1AwAAAAMxNjACAAAABDQxODgEAAAAATAHAAAACTgvMzAvMjAxOQgAAAAKMTIvMzEvMjAxOAkAAAABMLr4UKuDLdcIevQY24Mt1wgeQ0lRLlRTRTo4MDc4LklRX1pfU0NPUkUuRlkyMDEyAQAAABpcDQACAAAACDMuMzM2MDcxAQgAAAAFAAAAATEBAAAACjE1NTY2NDgzMzADAAAAAjc5AgAAAAYxMDAxMjMEAAAAATAHAAAACTgvMzAvMjAxOQgAAAAJMy8zMS8yMDEyCQAAAAEwPAVCrIMt1wg/y1Tagy3XCCRDSVEuVFNF</t>
  </si>
  <si>
    <t>OjQyNDkuSVFfUEVSSU9EREFURV9JUy5GWTIwMTgBAAAAiLBTAAUAAAAKMjAxOC8wMy8zMQADhSmxgy3XCFa75tqDLdcIIENJUS5UU0U6ODA5OC5JUV9TVF9JTlZFU1QuRlkyMDExAQAAAElwDQADAAAAAAAtBem1gy3XCBREztmDLdcILUNJUS5TWlNFOjAwMjA5MS5JUV9JTkNfVEFYX1BBWV9DVVJSRU5ULkZZMjAwOAEAAABlyVMAAgAAAAg4LjA2MzQ4NAEIAAAABQAAAAExAQAAAAoxMzQzNDMwMDQ0AwAAAAIzMgIAAAAEMTA5NAQAAAABMAcAAAAJOC8zMC8yMDE5CAAAAAoxMi8zMS8yMDA4CQAAAAEwvfz0roMt1wjCXkfbgy3XCC9DSVEuVFNFOjgwMTUuSVFfSU1QVVRfT1BFUl9MRUFTRV9JTlRfRVhQLkZZMjAxOAEAAACYYg0AAgAAAAszNTkwLjA2NzA5NgEIAAAABQAAAAExAQAAAAoxODk0MDg0NzMyAwAAAAI3OQIAAAAFMjE2NzIEAAAAATAHAAAACTgvMzAvMjAxOQgAAAAJMy8zMS8yMDE4CQAAAAEwwEltsoMt1wiWg5Hagy3XCCVDSVEuVFNFOjgwMTIuSVFfT1RIRVJfQ0xfU1VQUEwuRlkyMDA5AQAAACdaDQACAAAABTEyNzQ5AQgAAAAFAAAAATEBAAAACjEzODI1MDU2MTMDAAAAAjc5AgAAAAQxMDU3BAAAAAEwBwAAAAk4LzMwLzIwMTkIAAAACTMvMzEvMjAwOQkAAAABMA3+d7WDLdcIJnzy2YMt1wgrQ0lRLlNIU0U6NjAwNTAwLklRX0VBUk5JTkdfQ09fTUFSR0lOLkZZMjAxMgEAAAAucpUAAgAAAAYx</t>
  </si>
  <si>
    <t>LjMyODYBCAAAAAUAAAABMQEAAAAKMTY3MzEwMjk4NQMAAAACMzICAAAABDQxODEEAAAAATAHAAAACTgvMzAvMjAxOQgAAAAKMTIvMzEvMjAxMgkAAAABMOHC86qDLdcI238t24Mt1wgkQ0lRLk5ZU0U6QUlULklRX0NVUlJFTkNZX0dBSU4uRlkyMDE3AQAAANfiAwACAAAABi0wLjIwOQEIAAAABQAAAAExAQAAAAoxOTc3MDU3MTA1AwAAAAMxNjACAAAAAjM4BAAAAAEwBwAAAAk4LzMwLzIwMTkIAAAACTYvMzAvMjAxNwkAAAABMAjD362DLdcIgFSR24Mt1wgiQ0lRLlRTRTo4MDE1LklRX0xFVkVSRURfRkNGLkZZMjAxMAEAAACYYg0AAgAAAAkzNDE0OS4zNzUBCAAAAAUAAAABMQEAAAAKMTU3MDU3Mjk5NgMAAAACNzkCAAAABDQ0MjIEAAAAATAHAAAACTgvMzAvMjAxOQgAAAAJMy8zMS8yMDEwCQAAAAEw3rtIs4Mt1wjSCHfagy3XCCZDSVEuS09TRTpBMDExNzYwLklRX0dBSU5fSU5WRVNULkZZMjAxNQEAAAANYQ0AAwAAAAAAirohrYMt1wguVbTbgy3XCBxDSVEuU1pTRTowMDIwOTEuSVFfRE8uRlkyMDE3AQAAAGXJUwADAAAAAADuyLevgy3XCB4GZ9uDLdcIJ0NJUS5UU0U6ODAxNS5JUV9FQklUREFfQ0FQRVhfSU5ULkZZMjAwOAEAAACYYg0AAgAAAAg3LjM2NzY2OAEIAAAABQAAAAExAQAAAAoxMDYxMTk3MjAxAwAAAAI3OQIAAAAENDE5MQQAAAABMAcAAAAJOC8zMC8yMDE5CAAAAAkzLzMxLzIwMDgJAAAA</t>
  </si>
  <si>
    <t>ATAnhLGrgy3XCJWkcNqDLdcIJkNJUS5UU0U6ODA4OC5JUV9MVF9ERUJUX0NBUElUQUwuRlkyMDE3AQAAAKtdDQACAAAABzMxLjI3MjEBCAAAAAUAAAABMQEAAAAKMTg0ODg3OTY4OQMAAAACNzkCAAAABDQxODcEAAAAATAHAAAACTgvMzAvMjAxOQgAAAAJMy8zMS8yMDE3CQAAAAEwP95BrIMt1wgQ1jvagy3XCCVDSVEuU1pTRTowMDIwOTEuSVFfQURWRVJUSVNJTkcuRlkyMDE3AQAAAGXJUwACAAAACDIuNTc4MDExAQgAAAAFAAAAATEBAAAACjE5NTY4MjY5NjADAAAAAjMyAgAAAAQzMDEzBAAAAAEwBwAAAAk4LzMwLzIwMTkIAAAACjEyLzMxLzIwMTcJAAAAATDj77evgy3XCPt6Z9uDLdcIKENJUS5LT1NFOkEwMTE3NjAuSVFfQ1VSUkVOVF9SQVRJTy5GWTIwMTEBAAAADWENAAIAAAAIMS4wMjI0MDYBCAAAAAUAAAABMQEAAAAKMTczMzg5MjU5NwMAAAACODUCAAAABDQwMzAEAAAAATAHAAAACTgvMzAvMjAxOQgAAAAKMTIvMzEvMjAxMQkAAAABMNzEQ6qDLdcIC+uo24Mt1wggQ0lRLktPU0U6QTAxMTc2MC5JUV9EQV9DRi5GWTIwMTIBAAAADWENAAIAAAAFMjE0NzUBCAAAAAUAAAABMQEAAAAKMTczMzg5MDk1MwMAAAACODUCAAAABDIxNjAEAAAAATAHAAAACTgvMzAvMjAxOQgAAAAKMTIvMzEvMjAxMgkAAAABMM7fzq2DLdcIVIGr24Mt1wgrQ0lRLlNIU0U6NjAwNTAwLklRX0dXX0lOVEFOX0FNT1JUX0NG</t>
  </si>
  <si>
    <t>LkZZMjAxMAEAAAAucpUAAgAAAAgxMS43MzE0OAEIAAAABQAAAAExAQAAAAoxNTI4ODU2ODgwAwAAAAIzMgIAAAAEMjE4MgQAAAABMAcAAAAJOC8zMC8yMDE5CAAAAAoxMi8zMS8yMDEwCQAAAAEwF4QVsIMt1wgRbyXbgy3XCCRDSVEuU1pTRTowMDIwOTEuSVFfQ0FTSF9GSU5BTi5GWTIwMDgBAAAAZclTAAIAAAAJLTQuNzM5NzQ0AQgAAAAFAAAAATEBAAAACjEzNDM0MzAwNDQDAAAAAjMyAgAAAAQyMDA0BAAAAAEwBwAAAAk4LzMwLzIwMTkIAAAACjEyLzMxLzIwMDgJAAAAATC9/PSugy3XCGS9SNuDLdcILUNJUS5TWlNFOjAwMjA5MS5JUV9URVZfRUJJVERBLjIwMDAuMjAxNi8wMy8zMQEAAABlyVMAAgAAAAkyMS44NDg0MDYBBwAAAAUAAAABMQEAAAAKMTc4MTczMDExOQMAAAABMAIAAAAGMTAwMDMwBAAAAAEwBwAAAAkzLzMxLzIwMTYIAAAACTMvMzEvMjAxNhqIHUqDLdcIbRNg2YMt1wgkQ0lRLlRTRTo4MDk4LklRX09USEVSX0xJQUJfTFQuRlkyMDE5AQAAAElwDQACAAAABDE3ODMBCAAAAAUAAAABMQEAAAAKMTk2OTk1MDA5MwMAAAACNzkCAAAABDEwNjIEAAAAATAHAAAACTgvMzAvMjAxOQgAAAAJMy8zMS8yMDE5CQAAAAEwbiSbtYMt1wggVevZgy3XCCFDSVEuVFNFOjQyNDkuSVFfTklfQ09NUEFOWS5GWTIwMTcBAAAAiLBTAAIAAAAEMTEyOQEIAAAABQAAAAExAQAAAAoxODY3NzMzMTA4AwAAAAI3</t>
  </si>
  <si>
    <t>OQIAAAAFNDE1NzEEAAAAATAHAAAACTgvMzAvMjAxOQgAAAAJMy8zMS8yMDE3CQAAAAEwHjcpsYMt1wiNoOLagy3XCCNDSVEuVFNFOjgwMTIuSVFfVE9UQUxfRVFVSVRZLkZZMjAwNAEAAAAnWg0AAgAAAAYxNjA0MDcBCAAAAAUAAAABMQEAAAAKMTQxOTMyMTY1NgMAAAACNzkCAAAABDEyNzUEAAAAATAHAAAACTgvMzAvMjAxOQgAAAAJMy8zMS8yMDA0CQAAAAEw6rIkqYMt1wgEk0fZgy3XCCpDSVEuS09TRTpBMDExNzYwLklRX1BFUklPRExFTkdUSF9JUy5GWTIwMTYBAAAADWENAAEAAAACMTIAay8irYMt1wiPHLrbgy3XCCBDSVEuVFNFOjgwMTIuSVFfQ0FTSF9PUEVSLkZZMjAxOQEAAAAnWg0AAgAAAAUxNzM3NQEIAAAABQAAAAExAQAAAAoxOTY5NDQ3MzA4AwAAAAI3OQIAAAAEMjAwNgQAAAABMAcAAAAJOC8zMC8yMDE5CAAAAAkzLzMxLzIwMTkJAAAAATAokeC0gy3XCAh3F9qDLdcIN0NJUS5TSFNFOjYwMDUwMC5JUV9UT1RBTF9PVVRTVEFORElOR19GSUxJTkdfREFURS5GWTIwMDgBAAAALnKVAAIAAAALMTg2OC44NjY0NDIBBAAAAAUAAAABNQEAAAAKMTM1MjY3NzAxMgIAAAAFMjQxNTMGAAAAATAKXRWwgy3XCBIhHtuDLdcIKkNJUS5UU0U6ODAxNS5JUV9UT1RBTF9DT01NT05fRVFVSVRZLkZZMjAxOAEAAACYYg0AAgAAAAcxMTc0NzE4AQgAAAAFAAAAATEBAAAACjE4OTQwODQ3MzIDAAAAAjc5AgAA</t>
  </si>
  <si>
    <t>AAQxMDA2BAAAAAEwBwAAAAk4LzMwLzIwMTkIAAAACTMvMzEvMjAxOAkAAAABMMBJbbKDLdcIgB+S2oMt1wgsQ0lRLk5ZU0U6VU5WUi5JUV9SRVRVUk5fQ09NTU9OX0VRVUlUWS5GWTIwMTgBAAAAl0RLAAIAAAAHMTUuMDc1OAEIAAAABQAAAAExAQAAAAoxOTQ2MzkxMzU1AwAAAAMxNjACAAAABTMzMzIwBAAAAAEwBwAAAAk4LzMwLzIwMTkIAAAACjEyLzMxLzIwMTgJAAAAATDF0VCrgy3XCLN/GNuDLdcIHENJUS5UU0U6NDI0OS5JUV9EQV9DRi5GWTIwMTIBAAAAiLBTAAMAAAAAAHVXWbGDLdcIz1fS2oMt1wgkQ0lRLlRTRTo4MDg4LklRX0lNUEFJUk1FTlRfR1cuRlkyMDA4AQAAAKtdDQADAAAAAAAcuOC0gy3XCJMjGdqDLdcIJUNJUS5UU0U6ODAzNy5JUV9SRVRVUk5fQ0FQSVRBTC5GWTIwMTUBAAAA1nENAAIAAAAGNC4zNjA0AQgAAAAFAAAAATEBAAAACjE3NDU1MjgwMTEDAAAAAjc5AgAAAAQ0MzYzBAAAAAEwBwAAAAk4LzMwLzIwMTkIAAAACTMvMzEvMjAxNQkAAAABMOH4sauDLdcIjomy2oMt1wgnQ0lRLk5ZU0U6VU5WUi5JUV9PVEhFUl9MVF9BU1NFVFMuRlkyMDE3AQAAAJdESwACAAAABDcxLjcBCAAAAAUAAAABMQEAAAAKMTk0NjM5MTM0NwMAAAADMTYwAgAAAAQxMDYwBAAAAAEwBwAAAAk4LzMwLzIwMTkIAAAACjEyLzMxLzIwMTcJAAAAATBTL2awgy3XCG56E9uDLdcIG0NJUS5UU0U6ODA5OC5J</t>
  </si>
  <si>
    <t>UV9BUElDLkZZMjAwOAEAAABJcA0AAgAAAAQ3NzA4AQgAAAAFAAAAATEBAAAACjEwNjU1NTcwNTQDAAAAAjc5AgAAAAQxMDg0BAAAAAEwBwAAAAk4LzMwLzIwMTkIAAAACTMvMzEvMjAwOAkAAAABMEGR6LWDLdcIFE/D2YMt1wgjQ0lRLlRTRTo4MDEyLklRX1BFX0VYQ0wuLjIwMTIvMDMvMzEBAAAAJ1oNAAIAAAAJMTMuMzMxOTI2AQcAAAAFAAAAATEBAAAACjE1MTI3NzE4NjEDAAAAATACAAAABjEwMDAyNwQAAAABMAcAAAAJMy8zMC8yMDEyCAAAAAkzLzMwLzIwMTLwR9hKgy3XCPCjSNmDLdcIJUNJUS5UU0U6NDI0OS5JUV9MVF9ERUJUX0lTU1VFRC5GWTIwMTYBAAAAiLBTAAMAAAAAAB43KbGDLdcI/cvg2oMt1wgaQ0lRLlRTRTo0MjQ5LklRX0VCVC5GWTIwMDkBAAAAiLBTAAIAAAADMzI5AQgAAAAFAAAAATEBAAAACjE4NjgxNjg1NzYDAAAAAjc5AgAAAAMxMzkEAAAAATAHAAAACTgvMzAvMjAxOQgAAAAJMy8zMS8yMDA5CQAAAAEwsZRYsYMt1wh6j8Xagy3XCCBDSVEuVFNFOjgwMzcuSVFfQ0hBTkdFX0FQLkZZMjAxNgEAAADWcQ0AAgAAAAUtODUxMAEIAAAABQAAAAExAQAAAAoxNzk5NTI2NzI0AwAAAAI3OQIAAAAEMjAxNwQAAAABMAcAAAAJOC8zMC8yMDE5CAAAAAkzLzMxLzIwMTYJAAAAATBJ+jOygy3XCMpGtdqDLdcIJUNJUS5UU0U6ODAzNy5JUV9PVEhFUl9PUEVSX0FDVC5GWTIwMTkBAAAA1nEN</t>
  </si>
  <si>
    <t>AAIAAAAFLTIyNjQBCAAAAAUAAAABMQEAAAAKMTk3MDIxMjg3MwMAAAACNzkCAAAABDIwNDcEAAAAATAHAAAACTgvMzAvMjAxOQgAAAAJMy8zMS8yMDE5CQAAAAEwQ280soMt1wj07L/agy3XCCJDSVEuTllTRTpVTlZSLklRX0VCSVREQV9JTlQuRlkyMDEyAQAAAJdESwACAAAABzEuODA3NjUBCAAAAAUAAAABMQEAAAAKMTc0OTE1NDk4MwMAAAADMTYwAgAAAAQ0MTkwBAAAAAEwBwAAAAk4LzMwLzIwMTkIAAAACjEyLzMxLzIwMTIJAAAAATDQqlCrgy3XCFFCBNuDLdcIKENJUS5UU0U6ODAxNS5JUV9UT1RBTF9ERUJUX0VCSVREQS5GWTIwMTQBAAAAmGINAAIAAAAINS43NDI0MTYBCAAAAAUAAAABMQEAAAAKMTY4OTY1NTQwMgMAAAACNzkCAAAABDQxOTIEAAAAATAHAAAACTgvMzAvMjAxOQgAAAAJMy8zMS8yMDE0CQAAAAEwJauxq4Mt1wgyy4Xagy3XCCNDSVEuVFNFOjQyNDkuSVFfUEVfRVhDTC4uMjAwOC8wMy8zMQEAAACIsFMAAwAAAAAALTodSoMt1wg8ylPhgy3XCCNDSVEuVFNFOjgwMTIuSVFfQkVUQV8yWVIuMjAxMi8wMy8zMQEAAAAnWg0AAgAAABEwLjYwODg4ODM2NzY3Nzg3MwDoMWxKgy3XCMTP/tmDLdcII0NJUS5UU0U6NDI0OS5JUV9UT1RBTF9BU1NFVFMuRlkyMDExAQAAAIiwUwACAAAABTc5MDA5AQgAAAAFAAAAATEBAAAACjE4NjgxNjI1MDcDAAAAAjc5AgAAAAQxMDA3BAAAAAEwBwAAAAk4</t>
  </si>
  <si>
    <t>LzMwLzIwMTkIAAAACTMvMzEvMjAxMQkAAAABMIoJWbGDLdcIABXO2oMt1wgZQ0lRLlRTRTo0MjQ5LklRX0dXLkZZMjAwOQEAAACIsFMAAwAAAAAAsZRYsYMt1wg+eMbagy3XCCpDSVEuTllTRTpBSVQuSVFfT1RIRVJfVU5VU1VBTF9TVVBQTC5GWTIwMDcBAAAA1+IDAAMAAAAAAMFkuK+DLdcIgHpu24Mt1wgZQ0lRLlRTRTo4MDk4LklRX0FFLkZZMjAwOAEAAABJcA0AAgAAAAQzMTA1AQgAAAAFAAAAATEBAAAACjEwNjU1NTcwNTQDAAAAAjc5AgAAAAQxMDE2BAAAAAEwBwAAAAk4LzMwLzIwMTkIAAAACTMvMzEvMjAwOAkAAAABMEGR6LWDLdcILAHD2YMt1wgxQ0lRLlNIU0U6NjAwNTAwLklRX01JTk9SSVRZX0lOVEVSRVNUX1RPVEFMLkZZMjAxMgEAAAAucpUAAgAAAAozNTQxLjQ0NDA1AQgAAAAFAAAAATEBAAAACjE2NzMxMDI5ODUDAAAAAjMyAgAAAAQxMzEyBAAAAAEwBwAAAAk4LzMwLzIwMTkIAAAACjEyLzMxLzIwMTIJAAAAATDj0RWwgy3XCFZILNuDLdcIMUNJUS5UU0U6ODAxNS5JUV9DSEFOR0VfTkVUX1dPUktJTkdfQ0FQSVRBTC5GWTIwMTABAAAAmGINAAIAAAAEMjc2NwEIAAAABQAAAAExAQAAAAoxNTcwNTcyOTk2AwAAAAI3OQIAAAAENDQyMQQAAAABMAcAAAAJOC8zMC8yMDE5CAAAAAkzLzMxLzIwMTAJAAAAATDeu0izgy3XCNIId9qDLdcIIUNJUS5OWVNFOlVOVlIuSVFfSU5WRU5UT1JZLkZZ</t>
  </si>
  <si>
    <t>MjAxMwEAAACXREsAAgAAAAU4OTMuNQEIAAAABQAAAAExAQAAAAoxNzc5MTMzMDM4AwAAAAMxNjACAAAABDEwNDMEAAAAATAHAAAACTgvMzAvMjAxOQgAAAAKMTIvMzEvMjAxMwkAAAABMJGW97CDLdcI2VIF24Mt1wgoQ0lRLlNIU0U6NjAwNTAwLklRX0xUX0RFQlRfUkVQQUlELkZZMjAxNgEAAAAucpUAAgAAAAwtMzMxMDYuNjYzMzgBCAAAAAUAAAABMQEAAAAKMTg4NTQzNjM0NwMAAAACMzICAAAABDIwMzYEAAAAATAHAAAACTgvMzAvMjAxOQgAAAAKMTIvMzEvMjAxNgkAAAABMOhSWq+DLdcIgZY624Mt1wgqQ0lRLlRTRTo0MjQ5LklRX1RPVEFMX0FTU0VUUy5GWTIwMTQuLi4uSlBZAQAAAIiwUwACAAAABTk3MzM2AQgAAAAFAAAAATEBAAAACjE4NjgxODYzMjUDAAAAAjc5AgAAAAQxMDA3BAAAAAEwBwAAAAk4LzMwLzIwMTkIAAAACTMvMzEvMjAxNAkAAAABMM4eR6qDLdcIYtl82YMt1wgmQ0lRLlNaU0U6MDAyMDkxLklRX1RPVEFMX0VRVUlUWS5GWTIwMDgBAAAAZclTAAIAAAAJNzE5LjM0NTAyAQgAAAAFAAAAATEBAAAACjEzNDM0MzAwNDQDAAAAAjMyAgAAAAQxMjc1BAAAAAEwBwAAAAk4LzMwLzIwMTkIAAAACjEyLzMxLzIwMDgJAAAAATC9/PSugy3XCKTTR9uDLdcIKkNJUS5TSFNFOjYwMDUwMC5JUV9NQVJLRVRDQVAuMjAwMS8zLzMxLkpQWQEAAAAucpUAAwAAAAAAI7LXSYMt1wiowBRrhC3XCCpD</t>
  </si>
  <si>
    <t>SVEuU0hTRTo2MDA1MDAuSVFfREFZU19QQVlBQkxFX09VVC5GWTIwMTEBAAAALnKVAAIAAAAJMTkuNTM5NTQ1AQgAAAAFAAAAATEBAAAACjE2MDAxMDYzMjMDAAAAAjMyAgAAAAQ0MTgzBAAAAAEwBwAAAAk4LzMwLzIwMTkIAAAACjEyLzMxLzIwMTEJAAAAATDhwvOqgy3XCO0mKtuDLdcIJUNJUS5UU0U6ODA4OC5JUV9PVEhFUl9DQV9TVVBQTC5GWTIwMTkBAAAAq10NAAIAAAAFMTQ5NTkBCAAAAAUAAAABMQEAAAAKMTk2OTE1NDY5MgMAAAACNzkCAAAABDEwNTUEAAAAATAHAAAACTgvMzAvMjAxOQgAAAAJMy8zMS8yMDE5CQAAAAEwH2RotIMt1wi5tEDagy3XCCZDSVEuVFNFOjgwMTUuSVFfQ0FTSF9BQ1FVSVJFX0NGLkZZMjAwOAEAAACYYg0AAwAAAAAAFUZIs4Mt1wjsbG/agy3XCCBDSVEuVFNFOjgwOTguSVFfU1RfSU5WRVNULkZZMjAxNwEAAABJcA0AAwAAAAAAhNaatYMt1whfuePZgy3XCCFDSVEuVFNFOjgwMTUuSVFfTklfQ09NUEFOWS5GWTIwMTkBAAAAmGINAAIAAAAGMTU0NzUyAQgAAAAFAAAAATEBAAAACjE5Njk4NjAyNDYDAAAAAjc5AgAAAAU0MTU3MQQAAAABMAcAAAAJOC8zMC8yMDE5CAAAAAkzLzMxLzIwMTkJAAAAATD1cG2ygy3XCMtnlNqDLdcIKENJUS5UU0U6ODAzNy5JUV9UT1RBTF9ESVZfUEFJRF9DRi5GWTIwMTgBAAAA1nENAAIAAAAELTg0MAEIAAAABQAAAAExAQAAAAoxODk1NTA0</t>
  </si>
  <si>
    <t>NTk2AwAAAAI3OQIAAAAEMjAyMgQAAAABMAcAAAAJOC8zMC8yMDE5CAAAAAkzLzMxLzIwMTgJAAAAATBHSDSygy3XCNZtvNqDLdcIJENJUS5LT1NFOkEwMTE3NjAuSVFfTklfTUFSR0lOLkZZMjAxNQEAAAANYQ0AAgAAAAYzLjQ1MjkBCAAAAAUAAAABMQEAAAAKMTgzMjg4NjI4NgMAAAACODUCAAAABDQwOTQEAAAAATAHAAAACTgvMzAvMjAxOQgAAAAKMTIvMzEvMjAxNQkAAAABMNLrQ6qDLdcIQuu224Mt1wgiQ0lRLk5ZU0U6QUlULklRX1NBTEVfUFBFX0NGLkZZMjAxNwEAAADX4gMAAgAAAAUyLjkyNAEIAAAABQAAAAExAQAAAAoxOTc3MDU3MTA1AwAAAAMxNjACAAAABDIwNDIEAAAAATAHAAAACTgvMzAvMjAxOQgAAAAJNi8zMC8yMDE3CQAAAAEw/unfrYMt1wgEKJPbgy3XCCBDSVEuVFNFOjgwMTUuSVFfQ0hBTkdFX0FQLkZZMjAxOAEAAACYYg0AAgAAAAUyNjIxOQEIAAAABQAAAAExAQAAAAoxODk0MDg0NzMyAwAAAAI3OQIAAAAEMjAxNwQAAAABMAcAAAAJOC8zMC8yMDE5CAAAAAkzLzMxLzIwMTgJAAAAATD1cG2ygy3XCEK7ktqDLdcIIkNJUS5TWlNFOjAwMjA5MS5JUV9UT1RBTF9DQS5GWTIwMTABAAAAZclTAAIAAAALMTE4OC4yNDE5NjYBCAAAAAUAAAABMQEAAAAKMTUzMDk5MDk3NQMAAAACMzICAAAABDEwMDgEAAAAATAHAAAACTgvMzAvMjAxOQgAAAAKMTIvMzEvMjAxMAkAAAABMOZx9a6DLdcI</t>
  </si>
  <si>
    <t>CxFO24Mt1wgjQ0lRLlNaU0U6MDAyMDkxLklRX1JEX0VYUF9GTi5GWTIwMTgBAAAAZclTAAIAAAAINTIuMzA0MDIBCAAAAAUAAAABMQEAAAAKMTk1NjgyNjk3OAMAAAACMzICAAAABDMxNjgEAAAAATAHAAAACTgvMzAvMjAxOQgAAAAKMTIvMzEvMjAxOAkAAAABMNkWuK+DLdcIGSJr24Mt1wglQ0lRLk5ZU0U6VU5WUi5JUV9JTVBBSVJNRU5UX0dXLkZZMjAxMgEAAACXREsAAgAAAAMtNzUBCAAAAAUAAAABMQEAAAAKMTc0OTE1NDk4MwMAAAADMTYwAgAAAAMyMDkEAAAAATAHAAAACTgvMzAvMjAxOQgAAAAKMTIvMzEvMjAxMgkAAAABMHdv97CDLdcILTcB24Mt1wglQ0lRLlRTRTo4MDM3LklRX1BSRUZfRElWX09USEVSLkZZMjAxMgEAAADWcQ0AAwAAAAAATyOCsoMt1wgHwaXagy3XCCVDSVEuVFNFOjgwNzguSVFfR0FJTl9JTlZFU1RfQ0YuRlkyMDE1AQAAABpcDQACAAAAAzcwNAEIAAAABQAAAAExAQAAAAoxNzQ2MTkzNTczAwAAAAI3OQIAAAAEMjA5MAQAAAABMAcAAAAJOC8zMC8yMDE5CAAAAAkzLzMxLzIwMTUJAAAAATDFX3Szgy3XCKwTXtqDLdcIIENJUS5OWVNFOkFJVC5JUV9ESVZFU1RfQ0YuRlkyMDE0AQAAANfiAwADAAAAAAA6J9+tgy3XCMz1iNuDLdcIL0NJUS5UU0U6ODA4OC5JUV9JTVBVVF9PUEVSX0xFQVNFX0lOVF9FWFAuRlkyMDA4AQAAAKtdDQACAAAACzE1NzcuNTk4MjMyAQgAAAAFAAAA</t>
  </si>
  <si>
    <t>ATEBAAAACjEwNjU1NTcwMDYDAAAAAjc5AgAAAAUyMTY3MgQAAAABMAcAAAAJOC8zMC8yMDE5CAAAAAkzLzMxLzIwMDgJAAAAATAleZC0gy3XCGe/GdqDLdcIIENJUS5UU0U6ODAxMi5JUV9GVUxMX1RJTUUuRlkyMDEzAQAAACdaDQACAAAABDU4OTcAkOd4tYMt1wgYZgHagy3XCCdDSVEuTllTRTpVTlZSLklRX0lOVkVTVF9MT0FOU19DRi5GWTIwMTMBAAAAl0RLAAMAAAAAAJGW97CDLdcIhooG24Mt1wgoQ0lRLlRTRTo4MDc4LklRX1RPVEFMX0RFQlRfRVFVSVRZLkZZMjAxOQEAAAAaXA0AAgAAAAgxNzguNzI0NAEIAAAABQAAAAExAQAAAAoxOTY5NDQ3NDExAwAAAAI3OQIAAAAENDAzNAQAAAABMAcAAAAJOC8zMC8yMDE5CAAAAAkzLzMxLzIwMTkJAAAAATAnhLGrgy3XCKDWbNqDLdcIIUNJUS5OWVNFOlVOVlIuSVFfRElWX1NIQVJFLkZZMjAxMAEAAACXREsAAwAAAAAAiiH3sIMt1wj6g/ragy3XCDFDSVEuVFNFOjgwMTIuSVFfQ0hBTkdFX05FVF9XT1JLSU5HX0NBUElUQUwuRlkyMDE5AQAAACdaDQACAAAABTEwMDM5AQgAAAAFAAAAATEBAAAACjE5Njk0NDczMDgDAAAAAjc5AgAAAAQ0NDIxBAAAAAEwBwAAAAk4LzMwLzIwMTkIAAAACTMvMzEvMjAxOQkAAAABMBy44LSDLdcI3esX2oMt1wgkQ0lRLk5ZU0U6VU5WUi5JUV9GSU5JU0hFRF9JTlYuRlkyMDA5AQAAAJdESwADAAAAAACKIfewgy3XCONS99qD</t>
  </si>
  <si>
    <t>LdcII0NJUS5UU0U6NDI0OS5JUV9UT1RBTF9FUVVJVFkuRlkyMDEwAQAAAIiwUwACAAAABTI2OTU2AQgAAAAFAAAAATEBAAAACjE4NjY3NTM1NjMDAAAAAjc5AgAAAAQxMjc1BAAAAAEwBwAAAAk4LzMwLzIwMTkIAAAACTMvMzEvMjAxMAkAAAABMJbiWLGDLdcIAbvK2oMt1wgZQ0lRLlRTRTo4MDc4LklRX1JFLkZZMjAxNwEAAAAaXA0AAgAAAAYxMTc3NzgBCAAAAAUAAAABMQEAAAAKMTg0OTAyNjkzMwMAAAACNzkCAAAABDEyMjIEAAAAATAHAAAACTgvMzAvMjAxOQgAAAAJMy8zMS8yMDE3CQAAAAEwq610s4Mt1wjtd2Tagy3XCCJDSVEuTllTRTpVTlZSLklRX1NHQV9NQVJHSU4uRlkyMDA5AQAAAJdESwACAAAABzExLjI4MjIBCAAAAAUAAAABMQEAAAAKMTM5MzAxNjMyNgMAAAADMTYwAgAAAAQ0Mzc1BAAAAAEwBwAAAAk4LzMwLzIwMTkIAAAACjEyLzMxLzIwMDkJAAAAATDlXFCrgy3XCJqK+NqDLdcIIUNJUS5UU0U6NDI0OS5JUV9PVEhFUl9PUEVSLkZZMjAxMgEAAACIsFMAAwAAAAAAhDBZsYMt1whUhNDagy3XCC5DSVEuS09TRTpBMDExNzYwLklRX0lOQ19UQVhfUEFZX0NVUlJFTlQuRlkyMDE1AQAAAA1hDQACAAAACjM1NDYuMzg4NzUBCAAAAAUAAAABMQEAAAAKMTgzMjg4NjI4NgMAAAACODUCAAAABDEwOTQEAAAAATAHAAAACTgvMzAvMjAxOQgAAAAKMTIvMzEvMjAxNQkAAAABMH/hIa2DLdcIqj61</t>
  </si>
  <si>
    <t>24Mt1wgfQ0lRLlRTRTo4MDg4LklRX0VCVF9FWENMLkZZMjAxNwEAAACrXQ0AAgAAAAUyNjgzNAEIAAAABQAAAAExAQAAAAoxODQ4ODc5Njg5AwAAAAI3OQIAAAABNAQAAAABMAcAAAAJOC8zMC8yMDE5CAAAAAkzLzMxLzIwMTcJAAAAATA472e0gy3XCOPKONqDLdcIIkNJUS5OWVNFOlVOVlIuSVFfVE9UQUxfREVCVC5GWTIwMDABAAAAl0RLAAMAAAAAAHKQ0KiDLdcIZp1K2YMt1wghQ0lRLlRTRTo4MDM3LklRX09USEVSX09QRVIuRlkyMDE2AQAAANZxDQADAAAAAABS0zOygy3XCFBMs9qDLdcIKUNJUS5TSFNFOjYwMDUwMC5JUV9ORVRfREVCVF9JU1NVRUQuRlkyMDExAQAAAC5ylQACAAAACzEwMzguMzgyODc1AQgAAAAFAAAAATEBAAAACjE2MDAxMDYzMjMDAAAAAjMyAgAAAAQyMDAzBAAAAAEwBwAAAAk4LzMwLzIwMTkIAAAACjEyLzMxLzIwMTEJAAAAATDmqhWwgy3XCAmxKduDLdcIJUNJUS5UU0U6ODA5OC5JUV9CQVNJQ19FUFNfSU5DTC5GWTIwMTcBAAAASXANAAIAAAAKMTU2LjIzMDIzMwEIAAAABQAAAAExAQAAAAoxODQ4MTcxNDQ3AwAAAAI3OQIAAAABOQQAAAABMAcAAAAJOC8zMC8yMDE5CAAAAAkzLzMxLzIwMTcJAAAAATCOr5q1gy3XCFxE49mDLdcIG0NJUS5UU0U6ODA4OC5JUV9BUElDLkZZMjAxNQEAAACrXQ0AAgAAAAUxODExOAEIAAAABQAAAAExAQAAAAoxNzQ1OTE2NzI5AwAAAAI3OQIA</t>
  </si>
  <si>
    <t>AAAEMTA4NAQAAAABMAcAAAAJOC8zMC8yMDE5CAAAAAkzLzMxLzIwMTUJAAAAATBPoWe0gy3XCIUCM9qDLdcIHUNJUS5UU0U6ODAxMi5JUV9HQV9FWFAuRlkyMDEzAQAAACdaDQADAAAAAADYwHi1gy3XCFZVANqDLdcIJUNJUS5UU0U6ODAzNy5JUV9SRVRVUk5fQ0FQSVRBTC5GWTIwMTMBAAAA1nENAAIAAAAGNC4xMjEzAQgAAAAFAAAAATEBAAAACjE2MjY3MjU5NDcDAAAAAjc5AgAAAAQ0MzYzBAAAAAEwBwAAAAk4LzMwLzIwMTkIAAAACTMvMzEvMjAxMwkAAAABMOH4sauDLdcIZ9er2oMt1wggQ0lRLlRTRTo4MDE1LklRX0NIQU5HRV9BUi5GWTIwMTEBAAAAmGINAAIAAAAGLTQyNjUwAQgAAAAFAAAAATEBAAAACjE1NzA1NzM1NjgDAAAAAjc5AgAAAAQyMDE4BAAAAAEwBwAAAAk4LzMwLzIwMTkIAAAACTMvMzEvMjAxMQkAAAABMN67SLODLdcIFO152oMt1wggQ0lRLlRTRTo4MDM3LklRX0RJVl9TSEFSRS5GWTIwMTcBAAAA1nENAAIAAAAEMjIuNQEIAAAABQAAAAExAQAAAAoxODQ5NDc2MzYyAwAAAAI3OQIAAAAEMzA1OAQAAAABMAcAAAAJOC8zMC8yMDE5CAAAAAkzLzMxLzIwMTcJAAAAATBYITSygy3XCDxBt9qDLdcIJkNJUS5TSFNFOjYwMDUwMC5JUV9UT1RBTF9BU1NFVFMuRlkyMDA3AQAAAC5ylQACAAAADDEzNjE2Ljg5NDM0NgEIAAAABQAAAAExAQAAAAk4NjQ4NTgwOTMDAAAAAjMyAgAAAAQxMDA3</t>
  </si>
  <si>
    <t>BAAAAAEwBwAAAAk4LzMwLzIwMTkIAAAACjEyLzMxLzIwMDcJAAAAATA9fWawgy3XCB1TGtuDLdcILUNJUS5UU0U6ODA3OC5JUV9PVEhFUl9JTlZFU1RfQUNUX1NVUFBMLkZZMjAxOQEAAAAaXA0AAgAAAAUtMjE1MwEIAAAABQAAAAExAQAAAAoxOTY5NDQ3NDExAwAAAAI3OQIAAAAEMjA1MQQAAAABMAcAAAAJOC8zMC8yMDE5CAAAAAkzLzMxLzIwMTkJAAAAATCb+3Szgy3XCAMUbNqDLdcIKkNJUS5OWVNFOkFJVC5JUV9PVEhFUl9VTlVTVUFMX1NVUFBMLkZZMjAxOAEAAADX4gMAAwAAAAAA/unfrYMt1wiS1JTbgy3XCChDSVEuVFNFOjgwOTguSVFfTUlOT1JJVFlfSU5URVJFU1QuRlkyMDE2AQAAAElwDQACAAAAAzk4NwEIAAAABQAAAAExAQAAAAoxNzk4NTg3MDQ4AwAAAAI3OQIAAAAEMTA1MgQAAAABMAcAAAAJOC8zMC8yMDE5CAAAAAkzLzMxLzIwMTYJAAAAATCOr5q1gy3XCBnV4NmDLdcIIUNJUS5OWVNFOkFJVC5JUV9DT01NT05fUkVQLkZZMjAxNgEAAADX4gMAAgAAAActMzguNDg3AQgAAAAFAAAAATEBAAAACjE5MDE3MzM1MTIDAAAAAzE2MAIAAAAEMjE2NAQAAAABMAcAAAAJOC8zMC8yMDE5CAAAAAk2LzMwLzIwMTYJAAAAATATnN+tgy3XCOD1j9uDLdcIKENJUS5UU0U6ODAxNS5JUV9UT1RBTF9ERUJUX0VCSVREQS5GWTIwMTIBAAAAmGINAAIAAAAINy4zODA1MjIBCAAAAAUAAAABMQEAAAAKMTU1</t>
  </si>
  <si>
    <t>MzIzOTc0NAMAAAACNzkCAAAABDQxOTIEAAAAATAHAAAACTgvMzAvMjAxOQgAAAAJMy8zMS8yMDEyCQAAAAEwJauxq4Mt1wjIpH7agy3XCCFDSVEuU1pTRTowMDIwOTEuSVFfTFRfREVCVC5GWTIwMTQBAAAAZclTAAMAAAAAAJUtt6+DLdcI3ZZd24Mt1wgkQ0lRLlRTRTo4MDk4LklRX0NPTU1PTl9JU1NVRUQuRlkyMDEwAQAAAElwDQADAAAAAAA53ui1gy3XCKNJzNmDLdcIKkNJUS5UU0U6NDI0OS5JUV9URVZfRUJJVERBLjIwMDAuMjAwMy8wMy8zMQEAAACIsFMAAwAAAAAAIGEdSoMt1wias17Zgy3XCCZDSVEuVFNFOjgwOTguSVFfSU5WRVNUX0xPQU5TX0NGLkZZMjAxOAEAAABJcA0AAgAAAAQtMjI3AQgAAAAFAAAAATEBAAAACjE4OTQ1Njc3ODgDAAAAAjc5AgAAAAQyMDMyBAAAAAEwBwAAAAk4LzMwLzIwMTkIAAAACTMvMzEvMjAxOAkAAAABMHr9mrWDLdcI4b7o2YMt1wglQ0lRLlRTRTo4MDE1LklRX09USEVSX09QRVJfQUNULkZZMjAxMQEAAACYYg0AAgAAAAUzNTA3MQEIAAAABQAAAAExAQAAAAoxNTcwNTczNTY4AwAAAAI3OQIAAAAEMjA0NwQAAAABMAcAAAAJOC8zMC8yMDE5CAAAAAkzLzMxLzIwMTEJAAAAATDeu0izgy3XCBTtedqDLdcIJkNJUS5UU0U6ODA5OC5JUV9FRkZFQ1RfVEFYX1JBVEUuRlkyMDEzAQAAAElwDQACAAAABzI4LjE5OTEBCAAAAAUAAAABMQEAAAAKMTYyNTk3NTIyMAMAAAAC</t>
  </si>
  <si>
    <t>NzkCAAAABDQzNzYEAAAAATAHAAAACTgvMzAvMjAxOQgAAAAJMy8zMS8yMDEzCQAAAAEwIyzptYMt1whfHdXZgy3XCCxDSVEuVFNFOjgwMTIuSVFfTkVUX0RFQlRfRUJJVERBX0NBUEVYLkZZMjAxMAEAAAAnWg0AAwAAAAJOTQEIAAAABQAAAAExAQAAAAoxMzgyNTA0ODIxAwAAAAI3OQIAAAAFMjMzMTQEAAAAATAHAAAACTgvMzAvMjAxOQgAAAAJMy8zMS8yMDEwCQAAAAEwb0JBrIMt1wiza/jZgy3XCCdDSVEuVFNFOjQyNDkuSVFfRUJJVERBX0NBUEVYX0lOVC5GWTIwMTgBAAAAiLBTAAIAAAAJMTMuMzA3MzE3AQgAAAAFAAAAATEBAAAACjE4OTUxODM3NzMDAAAAAjc5AgAAAAQ0MTkxBAAAAAEwBwAAAAk4LzMwLzIwMTkIAAAACTMvMzEvMjAxOAkAAAABMO41UKuDLdcIsFHp2oMt1wgiQ0lRLlNaU0U6MDAyMDkxLklRX0RBX1NVUFBMLkZZMjAxMwEAAABlyVMAAwAAAAAAdAz2roMt1wgiQ1jbgy3XCCpDSVEuU0hTRTo2MDA1MDAuSVFfREFZU19QQVlBQkxFX09VVC5GWTIwMTcBAAAALnKVAAIAAAAJNTguMDQ5OTY1AQgAAAAFAAAAATEBAAAACjE5NTU5NjQ2ODQDAAAAAjMyAgAAAAQ0MTgzBAAAAAEwBwAAAAk4LzMwLzIwMTkIAAAACjEyLzMxLzIwMTcJAAAAATC26vOqgy3XCFGyPtuDLdcIH0NJUS5UU0U6ODAxNS5JUV9ORVRfREVCVC5GWTIwMDgBAAAAmGINAAIAAAAGNjAwMjUwAQgAAAAFAAAAATEBAAAA</t>
  </si>
  <si>
    <t>CjEwNjExOTcyMDEDAAAAAjc5AgAAAAQ0MzY0BAAAAAEwBwAAAAk4LzMwLzIwMTkIAAAACTMvMzEvMjAwOAkAAAABMBVGSLODLdcIDPhu2oMt1wgoQ0lRLk5ZU0U6QUlULklRX1RPVEFMX0RFQlRfUkVQQUlELkZZMjAxNgEAAADX4gMAAgAAAAgtMTE3LjY2MgEIAAAABQAAAAExAQAAAAoxOTAxNzMzNTEyAwAAAAMxNjACAAAABDIxNjYEAAAAATAHAAAACTgvMzAvMjAxOQgAAAAJNi8zMC8yMDE2CQAAAAEwE5zfrYMt1wjg9Y/bgy3XCCFDSVEuVFNFOjgwODguSVFfRUFSTklOR19DTy5GWTIwMTIBAAAAq10NAAIAAAAFMTExMzIBCAAAAAUAAAABMQEAAAAKMTU1NDk1MDY2NwMAAAACNzkCAAAAATcEAAAAATAHAAAACTgvMzAvMjAxOQgAAAAJMy8zMS8yMDEyCQAAAAEw12ORtIMt1wijcSfagy3XCCpDSVEuVFNFOjgwOTguSVFfVE9UQUxfRVFVSVRZLkZZMjAxNy4uLi5KUFkBAAAASXANAAIAAAAGMTQ3NjI4AQgAAAAFAAAAATEBAAAACjE4NDgxNzE0NDcDAAAAAjc5AgAAAAQxMjc1BAAAAAEwBwAAAAk4LzMwLzIwMTkIAAAACTMvMzEvMjAxNwkAAAABMM4eR6qDLdcItzRw2YMt1wgqQ0lRLlRTRTo4MDM3LklRX1RPVEFMX0NPTU1PTl9FUVVJVFkuRlkyMDE4AQAAANZxDQACAAAABTk3NDUwAQgAAAAFAAAAATEBAAAACjE4OTU1MDQ1OTYDAAAAAjc5AgAAAAQxMDA2BAAAAAEwBwAAAAk4LzMwLzIwMTkIAAAACTMv</t>
  </si>
  <si>
    <t>MzEvMjAxOAkAAAABMEdINLKDLdcIF4S72oMt1wgrQ0lRLktPU0U6QTAxMTc2MC5JUV9UT1RBTF9PVEhFUl9PUEVSLkZZMjAxMAEAAAANYQ0AAgAAAAs3MTIwMS40MzExNQEIAAAABQAAAAExAQAAAAoxNzMzODk3MjA3AwAAAAI4NQIAAAADMzgwBAAAAAEwBwAAAAk4LzMwLzIwMTkIAAAACjEyLzMxLzIwMTAJAAAAATACHc6tgy3XCM2GotuDLdcIJUNJUS5LT1NFOkEwMTE3NjAuSVFfRUJJVERBX0lOVC5GWTIwMTIBAAAADWENAAIAAAAHMi4zOTQ0NwEIAAAABQAAAAExAQAAAAoxNzMzODkwOTUzAwAAAAI4NQIAAAAENDE5MAQAAAABMAcAAAAJOC8zMC8yMDE5CAAAAAoxMi8zMS8yMDEyCQAAAAEw3MRDqoMt1wjy36zbgy3XCB5DSVEuS09TRTpBMDExNzYwLklRX1JFVi5GWTIwMTgBAAAADWENAAIAAAANNDcxNDAwOC4yMzg0OAEIAAAABQAAAAExAQAAAAoxOTUwMTU5MDY4AwAAAAI4NQIAAAADMTEyBAAAAAEwBwAAAAk4LzMwLzIwMTkIAAAACjEyLzMxLzIwMTgJAAAAATBgViKtgy3XCF9gvtuDLdcIKENJUS5UU0U6ODAxNS5JUV9HV19JTlRBTl9BTU9SVF9DRi5GWTIwMTMBAAAAmGINAAIAAAAFMTkwNDQBCAAAAAUAAAABMQEAAAAKMTY4OTY1NTMwMQMAAAACNzkCAAAABDIxODIEAAAAATAHAAAACTgvMzAvMjAxOQgAAAAJMy8zMS8yMDEzCQAAAAEwyAlJs4Mt1whBn4Dagy3XCCNDSVEuVFNFOjgwMTUuSVFf</t>
  </si>
  <si>
    <t>R1JPU1NfTUFSR0lOLkZZMjAxNwEAAACYYg0AAgAAAAU5Ljg0NwEIAAAABQAAAAExAQAAAAoxODQ5MjU5NTA0AwAAAAI3OQIAAAAENDA3NAQAAAABMAcAAAAJOC8zMC8yMDE5CAAAAAkzLzMxLzIwMTcJAAAAATDz0bGrgy3XCB79j9qDLdcIIUNJUS5UU0U6ODA4OC5JUV9ORVRfQ0hBTkdFLkZZMjAxMQEAAACrXQ0AAgAAAAM2NTgBCAAAAAUAAAABMQEAAAAKMTQ2MTY4MDEwNQMAAAACNzkCAAAABDIwOTMEAAAAATAHAAAACTgvMzAvMjAxOQgAAAAJMy8zMS8yMDExCQAAAAEwpTyRtIMt1wgp6yXagy3XCChDSVEuTllTRTpBSVQuSVFfRUFSTklOR19DT19NQVJHSU4uRlkyMDE0AQAAANfiAwACAAAABjQuNTg2NAEIAAAABQAAAAExAQAAAAoxODA3MzA3ODUwAwAAAAMxNjACAAAABDQxODEEAAAAATAHAAAACTgvMzAvMjAxOQgAAAAJNi8zMC8yMDE0CQAAAAEwnF/0qoMt1wiut4nbgy3XCChDSVEuVFNFOjgwMTUuSVFfVE9UQUxfREVCVF9JU1NVRUQuRlkyMDE5AQAAAJhiDQACAAAABjIyMzAwMwEIAAAABQAAAAExAQAAAAoxOTY5ODYwMjQ2AwAAAAI3OQIAAAAEMjE2MQQAAAABMAcAAAAJOC8zMC8yMDE5CAAAAAkzLzMxLzIwMTkJAAAAATADmG2ygy3XCGI7ltqDLdcIJUNJUS5UU0U6ODAxNS5JUV9SRVRVUk5fQ0FQSVRBTC5GWTIwMTYBAAAAmGINAAIAAAAGMy4xMjk0AQgAAAAFAAAAATEBAAAACjE3OTgzMzY0</t>
  </si>
  <si>
    <t>MTEDAAAAAjc5AgAAAAQ0MzYzBAAAAAEwBwAAAAk4LzMwLzIwMTkIAAAACTMvMzEvMjAxNgkAAAABMCWrsauDLdcI2X2M2oMt1wg0Q0lRLlRTRTo0MjQ5LklRX1RPVEFMX09VVFNUQU5ESU5HX0ZJTElOR19EQVRFLkZZMjAxNgEAAACIsFMAAgAAAAkxNC44MDcyOTgBBAAAAAUAAAABNQEAAAAKMTg2NzczMzEwMQIAAAAFMjQxNTMGAAAAATAeNymxgy3XCE/i39qDLdcIKENJUS5UU0U6ODAxMi5JUV9UT1RBTF9ERUJUX0VCSVREQS5GWTIwMTcBAAAAJ1oNAAIAAAAIMy4xNTAxNDQBCAAAAAUAAAABMQEAAAAKMTg0ODg3OTYxOAMAAAACNzkCAAAABDQxOTIEAAAAATAHAAAACTgvMzAvMjAxOQgAAAAJMy8zMS8yMDE3CQAAAAEwlI9BrIMt1wjIhxHagy3XCCBDSVEuVFNFOjQyNDkuSVFfRElWX1NIQVJFLkZZMjAwOAEAAACIsFMAAwAAAAAAQ280soMt1wh+NcLagy3XCCJDSVEuTllTRTpBSVQuSVFfQVNTRVRfVFVSTlMuRlkyMDE2AQAAANfiAwACAAAACDEuODM1OTI5AQgAAAAFAAAAATEBAAAACjE5MDE3MzM1MTIDAAAAAzE2MAIAAAAENDE3NwQAAAABMAcAAAAJOC8zMC8yMDE5CAAAAAk2LzMwLzIwMTYJAAAAATCKhvSqgy3XCL6RkNuDLdcIIkNJUS5UU0U6ODAxMi5JUV9PVEhFUl9JTlRBTi5GWTIwMDkBAAAAJ1oNAAIAAAAEMjU4MwEIAAAABQAAAAExAQAAAAoxMzgyNTA1NjEzAwAAAAI3OQIAAAAEMTA0MAQA</t>
  </si>
  <si>
    <t>AAABMAcAAAAJOC8zMC8yMDE5CAAAAAkzLzMxLzIwMDkJAAAAATAN/ne1gy3XCFgt8tmDLdcIGUNJUS5UU0U6ODA3OC5JUV9HVy5GWTIwMTMBAAAAGlwNAAMAAAAAAEfH07ODLdcI4QJW2oMt1wgnQ0lRLlRTRTo4MDM3LklRX0NGT19DVVJSRU5UX0xJQUIuRlkyMDExAQAAANZxDQACAAAACDAuMTE4NzI0AQgAAAAFAAAAATEBAAAACjE0NjQyNjc0MDEDAAAAAjc5AgAAAAQ0MTg1BAAAAAEwBwAAAAk4LzMwLzIwMTkIAAAACTMvMzEvMjAxMQkAAAABMOH4sauDLdcIY9ek2oMt1wgoQ0lRLlRTRTo4MDM3LklRX1RPVEFMX0RFQlRfUkVQQUlELkZZMjAwOAEAAADWcQ0AAgAAAAYtMTM0ODUBCAAAAAUAAAABMQEAAAAKMTA2Njc0MDg0MgMAAAACNzkCAAAABDIxNjYEAAAAATAHAAAACTgvMzAvMjAxOQgAAAAJMy8zMS8yMDA4CQAAAAEwn66BsoMt1whq4pnagy3XCClDSVEuTllTRTpBSVQuSVFfREVCVF9FUVVJVl9ORVRfUEJPLkZZMjAxNgEAAADX4gMAAgAAAAYxOS44NjgBCAAAAAUAAAABMQEAAAAKMTkwMTczMzUxMgMAAAADMTYwAgAAAAUyMTY3OQQAAAABMAcAAAAJOC8zMC8yMDE5CAAAAAk2LzMwLzIwMTYJAAAAATATnN+tgy3XCBgzj9uDLdcIIENJUS5UU0U6NDI0OS5JUV9PVEhFUl9SRVYuRlkyMDA4AQAAAIiwUwADAAAAAABDbzSygy3XCPlywdqDLdcIKUNJUS5UU0U6ODAzNy5JUV9ERUJUX0VRVUlWX05F</t>
  </si>
  <si>
    <t>VF9QQk8uRlkyMDE1AQAAANZxDQACAAAABDUyMzABCAAAAAUAAAABMQEAAAAKMTc0NTUyODAxMQMAAAACNzkCAAAABTIxNjc5BAAAAAEwBwAAAAk4LzMwLzIwMTkIAAAACTMvMzEvMjAxNQkAAAABMFLTM7KDLdcI0Hix2oMt1wgZQ0lRLlRTRTo4MDg4LklRX0FQLkZZMjAxNwEAAACrXQ0AAgAAAAU5MzE3NAEIAAAABQAAAAExAQAAAAoxODQ4ODc5Njg5AwAAAAI3OQIAAAAEMTAxOAQAAAABMAcAAAAJOC8zMC8yMDE5CAAAAAkzLzMxLzIwMTcJAAAAATA472e0gy3XCJ3bOdqDLdcILkNJUS5UU0U6ODAxNS5JUV9UT1RBTF9MSUFCX1RPVEFMX0FTU0VUUy5GWTIwMTUBAAAAmGINAAIAAAAHNzEuMjI2OQEIAAAABQAAAAExAQAAAAoxNzQ0OTQ2MzU3AwAAAAI3OQIAAAAENDE4OAQAAAABMAcAAAAJOC8zMC8yMDE5CAAAAAkzLzMxLzIwMTUJAAAAATAlq7Grgy3XCNBLidqDLdcIKkNJUS5LT1NFOkEwMTE3NjAuSVFfRklMSU5HX0NVUlJFTkNZLkZZMjAwOQEAAAANYQ0AAwAAAANLUlcAAh3OrYMt1wgadqHbgy3XCC1DSVEuU0hTRTo2MDA1MDAuSVFfT1RIRVJfVU5VU1VBTF9TVVBQTC5GWTIwMTMBAAAALnKVAAIAAAAJMzcuODgxOTkyAQgAAAAFAAAAATEBAAAACjE3MzIzNDEzMjADAAAAAjMyAgAAAAI4NwQAAAABMAcAAAAJOC8zMC8yMDE5CAAAAAoxMi8zMS8yMDEzCQAAAAEw49EVsIMt1wieaS7bgy3XCDBDSVEu</t>
  </si>
  <si>
    <t>U1pTRTowMDIwOTEuSVFfQ0FTSF9DT05WRVJTSU9OLkZZMjAxNC4uLi5KUFkBAAAAZclTAAIAAAAJMjAuNjY5NTg1AQgAAAAFAAAAATEBAAAACjE3ODE3Mjc2MjYDAAAAAjMyAgAAAAQ0MTg0BAAAAAEwBwAAAAk4LzMwLzIwMTkIAAAACjEyLzMxLzIwMTQJAAAAATByk0eqgy3XCGN1fdmDLdcIHENJUS5UU0U6ODA3OC5JUV9DQVBFWC5GWTIwMTIBAAAAGlwNAAIAAAAFLTkwNjMBCAAAAAUAAAABMQEAAAAKMTU1NjY0ODMzMAMAAAACNzkCAAAABDIwMjEEAAAAATAHAAAACTgvMzAvMjAxOQgAAAAJMy8zMS8yMDEyCQAAAAEwR8fTs4Mt1wiuulPagy3XCCVDSVEuVFNFOjgwMTIuSVFfQ0FTSF9TVF9JTlZFU1QuRlkyMDA4AQAAACdaDQACAAAABTIzNDkwAQgAAAAFAAAAATEBAAAACjEwNjUwMjExMzgDAAAAAjc5AgAAAAQxMDAyBAAAAAEwBwAAAAk4LzMwLzIwMTkIAAAACTMvMzEvMjAwOAkAAAABMAzWd7WDLdcIXl/u2YMt1wgnQ0lRLlRTRTo0MjQ5LklRX0NIQU5HRV9JTlZFTlRPUlkuRlkyMDE2AQAAAIiwUwADAAAAAAAeNymxgy3XCA1+4NqDLdcIHUNJUS5TSFNFOjYwMDUwMC5JUV9DSVAuRlkyMDE2AQAAAC5ylQACAAAACzIxODMuMjU2NjQzAQgAAAAFAAAAATEBAAAACjE4ODU0MzYzNDcDAAAAAjMyAgAAAAQzMDMzBAAAAAEwBwAAAAk4LzMwLzIwMTkIAAAACjEyLzMxLzIwMTYJAAAAATDoUlqvgy3XCHP6</t>
  </si>
  <si>
    <t>OduDLdcIIUNJUS5TSFNFOjYwMDUwMC5JUV9SQVdfSU5WLkZZMjAxMgEAAAAucpUAAgAAAAsxMDY0LjU4NjI4MQEIAAAABQAAAAExAQAAAAoxNjczMTAyOTg1AwAAAAIzMgIAAAAEMzE3MQQAAAABMAcAAAAJOC8zMC8yMDE5CAAAAAoxMi8zMS8yMDEyCQAAAAEw49EVsIMt1whWSCzbgy3XCB5DSVEuVFNFOjgwODguSVFfV0lQX0lOVi5GWTIwMTMBAAAAq10NAAIAAAAEMjg4NQEIAAAABQAAAAExAQAAAAoxNjI1OTc1MjM1AwAAAAI3OQIAAAAEMzIxOQQAAAABMAcAAAAJOC8zMC8yMDE5CAAAAAkzLzMxLzIwMTMJAAAAATCNipG0gy3XCF13LNqDLdcIH0NJUS5UU0U6ODA3OC5JUV9EQV9TVVBQTC5GWTIwMTMBAAAAGlwNAAMAAAAAAEfH07ODLdcIIRlV2oMt1wgyQ0lRLktPU0U6QTAxMTc2MC5JUV9NSU5PUklUWV9JTlRFUkVTVF9UT1RBTC5GWTIwMTABAAAADWENAAIAAAAJMTAyMy42ODYyAQgAAAAFAAAAATEBAAAACjE3MzM4OTcyMDcDAAAAAjg1AgAAAAQxMzEyBAAAAAEwBwAAAAk4LzMwLzIwMTkIAAAACjEyLzMxLzIwMTAJAAAAATD6Q86tgy3XCIQypNuDLdcIJUNJUS5UU0U6ODAxNS5JUV9QUk9WX0JBRF9ERUJUUy5GWTIwMTUBAAAAmGINAAIAAAAEODEyOAEIAAAABQAAAAExAQAAAAoxNzQ0OTQ2MzU3AwAAAAI3OQIAAAACOTUEAAAAATAHAAAACTgvMzAvMjAxOQgAAAAJMy8zMS8yMDE1CQAAAAEwHNVs</t>
  </si>
  <si>
    <t>soMt1wi1GYbagy3XCCRDSVEuVFNFOjgwMTUuSVFfT1RIRVJfTElBQl9MVC5GWTIwMTUBAAAAmGINAAIAAAAFNTkxNjIBCAAAAAUAAAABMQEAAAAKMTc0NDk0NjM1NwMAAAACNzkCAAAABDEwNjIEAAAAATAHAAAACTgvMzAvMjAxOQgAAAAJMy8zMS8yMDE1CQAAAAEwHNVssoMt1wh/eIfagy3XCCtDSVEuU0hTRTo2MDA1MDAuSVFfVE9UQUxfREVCVF9JU1NVRUQuRlkyMDEyAQAAAC5ylQACAAAADDM1OTMxLjU3Njc1OQEIAAAABQAAAAExAQAAAAoxNjczMTAyOTg1AwAAAAIzMgIAAAAEMjE2MQQAAAABMAcAAAAJOC8zMC8yMDE5CAAAAAoxMi8zMS8yMDEyCQAAAAEw49EVsIMt1wj74yzbgy3XCCNDSVEuVFNFOjgwMTIuSVFfQkFTSUNfV0VJR0hULkZZMjAxOQEAAAAnWg0AAgAAAAoxMjQuODQyODI0ACiR4LSDLdcIb/EV2oMt1wgvQ0lRLlNaU0U6MDAyMDkxLklRX0RFQlRfRVFVSVZfT1BFUl9MRUFTRS5GWTIwMTMBAAAAZclTAAMAAAAAAHQM9q6DLdcIQRZa24Mt1wgxQ0lRLktPU0U6QTAxMTc2MC5JUV9ERUZfVEFYX0FTU0VUU19DVVJSRU5ULkZZMjAxMgEAAAANYQ0AAwAAAAAA27jOrYMt1wipSarbgy3XCCRDSVEuVFNFOjgwODguSVFfRVFVSVRZX01FVEhPRC5GWTIwMTUBAAAAq10NAAMAAAAAAE+hZ7SDLdcIa1Az2oMt1wgqQ0lRLktPU0U6QTAxMTc2MC5JUV9FRkZFQ1RfVEFYX1JBVEUuRlkyMDE2AQAA</t>
  </si>
  <si>
    <t>AA1hDQACAAAABzYyLjIxNzIBCAAAAAUAAAABMQEAAAAKMTg3OTM1MTQ2NgMAAAACODUCAAAABDQzNzYEAAAAATAHAAAACTgvMzAvMjAxOQgAAAAKMTIvMzEvMjAxNgkAAAABMHQIIq2DLdcI2yK424Mt1wglQ0lRLlRTRTo4MDk4LklRX0xUX0RFQlRfUkVQQUlELkZZMjAxMAEAAABJcA0AAgAAAAUtMTUwMwEIAAAABQAAAAExAQAAAAoxMzg0ODMyNzA3AwAAAAI3OQIAAAAEMjAzNgQAAAABMAcAAAAJOC8zMC8yMDE5CAAAAAkzLzMxLzIwMTAJAAAAATA53ui1gy3XCKNJzNmDLdcIN0NJUS5LT1NFOkEwMTE3NjAuSVFfQ0hBTkdFX09USEVSX05FVF9PUEVSX0FTU0VUUy5GWTIwMTIBAAAADWENAAIAAAAKLTI2NDM3LjQ0NAEIAAAABQAAAAExAQAAAAoxNzMzODkwOTUzAwAAAAI4NQIAAAAEMjA0NQQAAAABMAcAAAAJOC8zMC8yMDE5CAAAAAoxMi8zMS8yMDEyCQAAAAEwzt/OrYMt1whYz6vbgy3XCCBDSVEuVFNFOjgwODguSVFfQ0hBTkdFX0FQLkZZMjAxMQEAAACrXQ0AAgAAAAUtNTQ2OQEIAAAABQAAAAExAQAAAAoxNDYxNjgwMTA1AwAAAAI3OQIAAAAEMjAxNwQAAAABMAcAAAAJOC8zMC8yMDE5CAAAAAkzLzMxLzIwMTEJAAAAATClPJG0gy3XCDl3JdqDLdcII0NJUS5UU0U6ODA3OC5JUV9CQVNJQ19XRUlHSFQuRlkyMDE3AQAAABpcDQACAAAABjQwLjgxOACrrXSzgy3XCFmOY9qDLdcII0NJUS5UU0U6ODAx</t>
  </si>
  <si>
    <t>NS5JUV9CQVNJQ19XRUlHSFQuRlkyMDExAQAAAJhiDQACAAAABzM0OS45NzMA3rtIs4Mt1wh1Z3jagy3XCDRDSVEuTllTRTpBSVQuSVFfVE9UQUxfT1VUU1RBTkRJTkdfRklMSU5HX0RBVEUuRlkyMDEyAQAAANfiAwACAAAACTQxLjk2OTE5NAEEAAAABQAAAAE1AQAAAAoxNjkzMDMwNTE5AgAAAAUyNDE1MwYAAAABMN9ALK6DLdcI4VmB24Mt1wguQ0lRLk5ZU0U6VU5WUi5JUV9DQVNIX0NPTlZFUlNJT04uRlkyMDExLi4uLkpQWQEAAACXREsAAwAAAAAAcpNHqoMt1wh+soPZgy3XCC9DSVEuVFNFOjgwMzcuSVFfSU1QVVRfT1BFUl9MRUFTRV9JTlRfRVhQLkZZMjAxNwEAAADWcQ0AAgAAAAoyNDEuODc0Nzg0AQgAAAAFAAAAATEBAAAACjE4NDk0NzYzNjIDAAAAAjc5AgAAAAUyMTY3MgQAAAABMAcAAAAJOC8zMC8yMDE5CAAAAAkzLzMxLzIwMTcJAAAAATBYITSygy3XCDdot9qDLdcIH0NJUS5UU0U6NDI0OS5JUV9UUkVBU1VSWS5GWTIwMTABAAAAiLBTAAIAAAAELTgxMgEIAAAABQAAAAExAQAAAAoxODY2NzUzNTYzAwAAAAI3OQIAAAAEMTI0OAQAAAABMAcAAAAJOC8zMC8yMDE5CAAAAAkzLzMxLzIwMTAJAAAAATCW4lixgy3XCBZtytqDLdcIIkNJUS5UU0U6ODA4OC5JUV9HQUlOX0FTU0VUUy5GWTIwMDgBAAAAq10NAAIAAAACLTUBCAAAAAUAAAABMQEAAAAKMTA2NTU1NzAwNgMAAAACNzkCAAAAAjU2BAAA</t>
  </si>
  <si>
    <t>AAEwBwAAAAk4LzMwLzIwMTkIAAAACTMvMzEvMjAwOAkAAAABMBy44LSDLdcIkyMZ2oMt1wguQ0lRLlNaU0U6MDAyMDkxLklRX05JX0FWQUlMX0VYQ0xfTUFSR0lOLkZZMjAxOAEAAABlyVMAAgAAAAYyLjc2MDEBCAAAAAUAAAABMQEAAAAKMTk1NjgyNjk3OAMAAAACMzICAAAABDQxODIEAAAAATAHAAAACTgvMzAvMjAxOQgAAAAKMTIvMzEvMjAxOAkAAAABMJs49KqDLdcIsRtt24Mt1wgiQ0lRLlRTRTo4MDc4LklRX0xFVkVSRURfRkNGLkZZMjAxNAEAAAAaXA0AAgAAAAktNjA5MC4xMjUBCAAAAAUAAAABMQEAAAAKMTY4NzM0MzMzMwMAAAACNzkCAAAABDQ0MjIEAAAAATAHAAAACTgvMzAvMjAxOQgAAAAJMy8zMS8yMDE0CQAAAAEwxV90s4Mt1wh3Vlvagy3XCChDSVEuVFNFOjgwMTIuSVFfTUlOT1JJVFlfSU5URVJFU1QuRlkyMDA5AQAAACdaDQACAAAABDcwOTYBCAAAAAUAAAABMQEAAAAKMTM4MjUwNTYxMwMAAAACNzkCAAAABDEwNTIEAAAAATAHAAAACTgvMzAvMjAxOQgAAAAJMy8zMS8yMDA5CQAAAAEwDf53tYMt1wgbo/LZgy3XCCZDSVEuVFNFOjgwOTguSVFfTkVUX0RFQlRfRUJJVERBLkZZMjAxMgEAAABJcA0AAgAAAAg1Ljk5Mzg5NAEIAAAABQAAAAExAQAAAAoxNTU2NzgzMTI0AwAAAAI3OQIAAAAENDE5MwQAAAABMAcAAAAJOC8zMC8yMDE5CAAAAAkzLzMxLzIwMTIJAAAAATB/Zjasgy3XCHUz</t>
  </si>
  <si>
    <t>1NmDLdcIJUNJUS5OWVNFOlVOVlIuSVFfQ09NTU9OX0RJVl9DRi5GWTIwMTABAAAAl0RLAAMAAAAAAIBI97CDLdcIUFj82oMt1wgqQ0lRLlNaU0U6MDAyMDkxLklRX01BUktFVENBUC4yMDEyLzMvMzEuSlBZAQAAAGXJUwACAAAADDU0NTcwLjI4NzU5MwEGAAAABQAAAAExAQAAAAoxNTMwOTkzNzgyAwAAAAI3OQIAAAAGMTAwMDU0BAAAAAEwBwAAAAkzLzMxLzIwMTIpi9dJgy3XCHqCFWuELdcIJUNJUS5UU0U6ODAxNS5JUV9TVF9ERUJUX1JFUEFJRC5GWTIwMTgBAAAAmGINAAMAAAAAAPVwbbKDLdcIOOKS2oMt1wgkQ0lRLlNaU0U6MDAyMDkxLklRX0VCSVREQV9JTlQuRlkyMDExAQAAAGXJUwACAAAACDE5LjEzNjE0AQgAAAAFAAAAATEBAAAACjE2MzI5MTMxMDMDAAAAAjMyAgAAAAQ0MTkwBAAAAAEwBwAAAAk4LzMwLzIwMTkIAAAACjEyLzMxLzIwMTEJAAAAATC7EfSqgy3XCGOyU9uDLdcIIUNJUS5UU0U6ODAxMi5JUV9DQVNIX0VRVUlWLkZZMjAwOAEAAAAnWg0AAgAAAAUyMzQ4NwEIAAAABQAAAAExAQAAAAoxMDY1MDIxMTM4AwAAAAI3OQIAAAAEMTA5NgQAAAABMAcAAAAJOC8zMC8yMDE5CAAAAAkzLzMxLzIwMDgJAAAAATAM1ne1gy3XCF5f7tmDLdcIKUNJUS5UU0U6ODAxMi5JUV9UT1RBTF9ERUJUX0NBUElUQUwuRlkyMDE5AQAAACdaDQACAAAABzIxLjQ3NDYBCAAAAAUAAAABMQEAAAAKMTk2OTQ0</t>
  </si>
  <si>
    <t>NzMwOAMAAAACNzkCAAAABDQxODYEAAAAATAHAAAACTgvMzAvMjAxOQgAAAAJMy8zMS8yMDE5CQAAAAEwlI9BrIMt1wjDhxjagy3XCCRDSVEuVFNFOjgwMTUuSVFfRUJJVERBLkZZMjAxOS4uLi5KUFkBAAAAmGINAAIAAAAGMjk1MzIzAQgAAAAFAAAAATEBAAAACjE5Njk4NjAyNDYDAAAAAjc5AgAAAAQ0MDUxBAAAAAEwBwAAAAk4LzMwLzIwMTkIAAAACTMvMzEvMjAxOQkAAAABML05RKqDLdcIlQJt2YMt1wgzQ0lRLlRTRTo4MDg4LklRX0NIQU5HRV9PVEhFUl9ORVRfT1BFUl9BU1NFVFMuRlkyMDE1AQAAAKtdDQACAAAABDM5MjMBCAAAAAUAAAABMQEAAAAKMTc0NTkxNjcyOQMAAAACNzkCAAAABDIwNDUEAAAAATAHAAAACTgvMzAvMjAxOQgAAAAJMy8zMS8yMDE1CQAAAAEwT6FntIMt1whFxTPagy3XCClDSVEuVFNFOjQyNDkuSVFfQVNTRVRfV1JJVEVET1dOX0NGLkZZMjAxMwEAAACIsFMAAwAAAAAAhX5ZsYMt1wjV19Xagy3XCB1DSVEuVFNFOjQyNDkuSVFfRUJJVERBLkZZMjAxNQEAAACIsFMAAgAAAAUxMjkzOAEIAAAABQAAAAExAQAAAAoxODY2NzUzNzkzAwAAAAI3OQIAAAAENDA1MQQAAAABMAcAAAAJOC8zMC8yMDE5CAAAAAkzLzMxLzIwMTUJAAAAATA46Sixgy3XCFpS29qDLdcIIUNJUS5LT1NFOkEwMTE3NjAuSVFfUkRfRVhQLkZZMjAxMgEAAAANYQ0AAwAAAAAA27jOrYMt1wjjhqnbgy3XCChD</t>
  </si>
  <si>
    <t>SVEuVFNFOjgwMTIuSVFfVE9UQUxfTElBQl9FUVVJVFkuRlkyMDE5AQAAACdaDQACAAAABjU2NzM0NgEIAAAABQAAAAExAQAAAAoxOTY5NDQ3MzA4AwAAAAI3OQIAAAAEMTAxMwQAAAABMAcAAAAJOC8zMC8yMDE5CAAAAAkzLzMxLzIwMTkJAAAAATAokeC0gy3XCDvbFtqDLdcIJUNJUS5UU0U6NDI0OS5JUV9QUkVGX0RJVl9PVEhFUi5GWTIwMTUBAAAAiLBTAAMAAAAAADjpKLGDLdcIkCvb2oMt1wgpQ0lRLlNIU0U6NjAwNTAwLklRX0NVU1RPTV9CRVRBLjIwMTAvMTIvMzEBAAAALnKVAAIAAAARMC42ODQxMzU4Njk3NjY5MzkA21hsSoMt1wjgMSbbgy3XCClDSVEuVFNFOjgwMTIuSVFfSU5WRVNUX1NFQ1VSSVRZX0NGLkZZMjAxNQEAAAAnWg0AAgAAAAQyOTk3AQgAAAAFAAAAATEBAAAACjE3NDUyMTQyNzQDAAAAAjc5AgAAAAQyMDI3BAAAAAEwBwAAAAk4LzMwLzIwMTkIAAAACTMvMzEvMjAxNQkAAAABMFT137SDLdcIFNsI2oMt1wghQ0lRLlRTRTo4MDc4LklRX1RPVEFMX0RFQlQuRlkyMDE2AQAAABpcDQACAAAABjIzNjI5MAEIAAAABQAAAAExAQAAAAoxNzk5MjQzMzk0AwAAAAI3OQIAAAAENDE3MwQAAAABMAcAAAAJOC8zMC8yMDE5CAAAAAkzLzMxLzIwMTYJAAAAATC1hnSzgy3XCNgeYdqDLdcIGkNJUS5UU0U6NDI0OS5JUV9SRVYuRlkyMDE1AQAAAIiwUwACAAAABjE2MTE3MAEIAAAABQAAAAExAQAA</t>
  </si>
  <si>
    <t>AAoxODY2NzUzNzkzAwAAAAI3OQIAAAADMTEyBAAAAAEwBwAAAAk4LzMwLzIwMTkIAAAACTMvMzEvMjAxNQkAAAABMDjpKLGDLdcIkI/a2oMt1wgoQ0lRLlRTRTo4MDM3LklRX1RPVEFMX0RFQlRfUkVQQUlELkZZMjAxNwEAAADWcQ0AAgAAAAUtNzQ1OQEIAAAABQAAAAExAQAAAAoxODQ5NDc2MzYyAwAAAAI3OQIAAAAEMjE2NgQAAAABMAcAAAAJOC8zMC8yMDE5CAAAAAkzLzMxLzIwMTcJAAAAATBYITSygy3XCMrtuNqDLdcIGUNJUS5UU0U6NDI0OS5JUV9HUC5GWTIwMTQBAAAAiLBTAAIAAAAFMTgzMjEBCAAAAAUAAAABMQEAAAAKMTg2ODE4NjMyNQMAAAACNzkCAAAAAjEwBAAAAAEwBwAAAAk4LzMwLzIwMTkIAAAACTMvMzEvMjAxNAkAAAABMIV+WbGDLdcIeDbX2oMt1wgpQ0lRLk5ZU0U6QUlULklRX0RFQlRfRVFVSVZfTkVUX1BCTy5GWTIwMDkBAAAA1+IDAAIAAAAGNDAuNzA5AQgAAAAFAAAAATEBAAAACjE0NjcyMTg5NDIDAAAAAzE2MAIAAAAFMjE2NzkEAAAAATAHAAAACTgvMzAvMjAxOQgAAAAJNi8zMC8yMDA5CQAAAAEwCaUrroMt1wjB2Xbbgy3XCCZDSVEuVFNFOjgwOTguSVFfTFRfREVCVF9DQVBJVEFMLkZZMjAwOAEAAABJcA0AAgAAAAY2Ljc1MzEBCAAAAAUAAAABMQEAAAAKMTA2NTU1NzA1NAMAAAACNzkCAAAABDQxODcEAAAAATAHAAAACTgvMzAvMjAxOQgAAAAJMy8zMS8yMDA4CQAAAAEw</t>
  </si>
  <si>
    <t>jz82rIMt1whRDMbZgy3XCCZDSVEuVFNFOjgwODguSVFfQVNTRVRfV1JJVEVET1dOLkZZMjAxOAEAAACrXQ0AAgAAAAUtMTEyNAEIAAAABQAAAAExAQAAAAoxODk1MDAyMjAzAwAAAAI3OQIAAAACMzIEAAAAATAHAAAACTgvMzAvMjAxOQgAAAAJMy8zMS8yMDE4CQAAAAEwMRZotIMt1wjTmDzagy3XCCNDSVEuVFNFOjQyNDkuSVFfRElMVVRfV0VJR0hULkZZMjAxNQEAAACIsFMAAgAAAAkxNC44MDcyOTgAOOkosYMt1wiQK9vagy3XCClDSVEuVFNFOjgwMTIuSVFfREFZU19JTlZFTlRPUllfT1VULkZZMjAxMgEAAAAnWg0AAgAAAAkyNi43NzYxOTQBCAAAAAUAAAABMQEAAAAKMTU1NDk1MDc0NQMAAAACNzkCAAAABDQwMzUEAAAAATAHAAAACTgvMzAvMjAxOQgAAAAJMy8zMS8yMDEyCQAAAAEwn2hBrIMt1wi8Hf/Zgy3XCCFDSVEuVFNFOjgwODguSVFfQ0FTSF9UQVhFUy5GWTIwMDgBAAAAq10NAAIAAAAENTMzNwEIAAAABQAAAAExAQAAAAoxMDY1NTU3MDA2AwAAAAI3OQIAAAAEMzA1MwQAAAABMAcAAAAJOC8zMC8yMDE5CAAAAAkzLzMxLzIwMDgJAAAAATAnoZC0gy3XCPRrG9qDLdcIIkNJUS5LT1NFOkEwMTE3NjAuSVFfV0lQX0lOVi5GWTIwMTIBAAAADWENAAIAAAACNTcBCAAAAAUAAAABMQEAAAAKMTczMzg5MDk1MwMAAAACODUCAAAABDMyMTkEAAAAATAHAAAACTgvMzAvMjAxOQgAAAAKMTIvMzEvMjAx</t>
  </si>
  <si>
    <t>MgkAAAABMM7fzq2DLdcImlqr24Mt1wglQ0lRLlRTRTo4MDg4LklRX0JBU0lDX0VQU19FWENMLkZZMjAxMgEAAACrXQ0AAgAAAAoyMTYuMjIyMzEzAQgAAAAFAAAAATEBAAAACjE1NTQ5NTA2NjcDAAAAAjc5AgAAAAQzMDY0BAAAAAEwBwAAAAk4LzMwLzIwMTkIAAAACTMvMzEvMjAxMgkAAAABMNdjkbSDLdcIn5gn2oMt1wgoQ0lRLk5ZU0U6QUlULklRX0NVUlJFTlRfUE9SVF9ERUJULkZZMjAxNAEAAADX4gMAAgAAAAQyLjcyAQgAAAAFAAAAATEBAAAACjE4MDczMDc4NTADAAAAAzE2MAIAAAAEMTI5NwQAAAABMAcAAAAJOC8zMC8yMDE5CAAAAAk2LzMwLzIwMTQJAAAAATAcAd+tgy3XCBUMiNuDLdcIIUNJUS5UU0U6ODA3OC5JUV9DQVNIX0VRVUlWLkZZMjAxNAEAAAAaXA0AAgAAAAUxNjAwNwEIAAAABQAAAAExAQAAAAoxNjg3MzQzMzMzAwAAAAI3OQIAAAAEMTA5NgQAAAABMAcAAAAJOC8zMC8yMDE5CAAAAAkzLzMxLzIwMTQJAAAAATDuFNSzgy3XCAA1WdqDLdcIJ0NJUS5TSFNFOjYwMDUwMC5JUV9TQUxFX0lOVEFOX0NGLkZZMjAxNgEAAAAucpUAAwAAAAAA6FJar4Mt1whWbzrbgy3XCCNDSVEuVFNFOjgwMzcuSVFfVE9UQUxfRVFVSVRZLkZZMjAxNQEAAADWcQ0AAgAAAAU4Njc0NgEIAAAABQAAAAExAQAAAAoxNzQ1NTI4MDExAwAAAAI3OQIAAAAEMTI3NQQAAAABMAcAAAAJOC8zMC8yMDE5CAAAAAkz</t>
  </si>
  <si>
    <t>LzMxLzIwMTUJAAAAATBS0zOygy3XCAFSsdqDLdcIIENJUS5UU0U6ODA3OC5JUV9PVEhFUl9SRVYuRlkyMDEwAQAAABpcDQADAAAAAABoK9Ozgy3XCBxLStqDLdcII0NJUS5TSFNFOjYwMDUwMC5JUV9QQVJUX1RJTUUuRlkyMDA4AQAAAC5ylQADAAAAAAAKXRWwgy3XCP5uHtuDLdcIH0NJUS5UU0U6ODA3OC5JUV9BUl9UVVJOUy5GWTIwMTQBAAAAGlwNAAIAAAAINS41MTgwMjIBCAAAAAUAAAABMQEAAAAKMTY4NzM0MzMzMwMAAAACNzkCAAAABDQwMDEEAAAAATAHAAAACTgvMzAvMjAxOQgAAAAJMy8zMS8yMDE0CQAAAAEwRjWxq4Mt1wh1y1vagy3XCBlDSVEuVFNFOjQyNDkuSVFfQUUuRlkyMDEzAQAAAIiwUwADAAAAAACFflmxgy3XCBQV1dqDLdcIJ0NJUS5OWVNFOlVOVlIuSVFfU0FMRVNfTUFSS0VUSU5HLkZZMjAwOAEAAACXREsAAwAAAAAAqfr2sIMt1wgIwvLagy3XCCVDSVEuVFNFOjQyNDkuSVFfUFJPVl9CQURfREVCVFMuRlkyMDExAQAAAIiwUwADAAAAAACW4lixgy3XCGADzdqDLdcIHUNJUS5UU0U6ODAxMi5JUV9SRF9FWFAuRlkyMDEyAQAAACdaDQADAAAAAADrmXi1gy3XCIQS/NmDLdcIJENJUS5UU0U6ODAxMi5JUV9TQUxFX0lOVEFOX0NGLkZZMjAwOAEAAAAnWg0AAgAAAAUtMTYyMgEIAAAABQAAAAExAQAAAAoxMDY1MDIxMTM4AwAAAAI3OQIAAAAEMjAyOQQAAAABMAcAAAAJOC8zMC8yMDE5</t>
  </si>
  <si>
    <t>CAAAAAkzLzMxLzIwMDgJAAAAATAM1ne1gy3XCPDk79mDLdcIH0NJUS5UU0U6ODAzNy5JUV9FQlRfRVhDTC5GWTIwMTABAAAA1nENAAIAAAAENDkxMQEIAAAABQAAAAExAQAAAAoxMzg2NjAwMDQ1AwAAAAI3OQIAAAABNAQAAAABMAcAAAAJOC8zMC8yMDE5CAAAAAkzLzMxLzIwMTAJAAAAATBM/IGygy3XCACantqDLdcIK0NJUS5LT1NFOkEwMTE3NjAuSVFfTUFSS0VUQ0FQLjIwMDcvMy8zMS5KUFkBAAAADWENAAIAAAAMNTM0OTguMTU5ODY4AQYAAAAFAAAAATEBAAAACjE0MjQwNTY2NjcDAAAAAjc5AgAAAAYxMDAwNTQEAAAAATAHAAAACTMvMzEvMjAwN3sA2EmDLdcIE5QWa4Qt1wgqQ0lRLlRTRTo4MDE1LklRX0NVUlJFTlRfUE9SVF9MRUFTRVMuRlkyMDE5AQAAAJhiDQADAAAAAAD1cG2ygy3XCItRldqDLdcIKENJUS5TWlNFOjAwMjA5MS5JUV9TVF9ERUJUX1JFUEFJRC5GWTIwMTABAAAAZclTAAMAAAAAAOZx9a6DLdcIi29P24Mt1wgnQ0lRLlRTRTo4MDc4LklRX0RBWVNfUEFZQUJMRV9PVVQuRlkyMDExAQAAABpcDQACAAAACDM4LjQ5MTQ0AQgAAAAFAAAAATEBAAAACjE0NjI3MTI1MDQDAAAAAjc5AgAAAAQ0MTgzBAAAAAEwBwAAAAk4LzMwLzIwMTkIAAAACTMvMzEvMjAxMQkAAAABMDwFQqyDLdcIPiRR2oMt1wgoQ0lRLlRTRTo0MjQ5LklRX1BST1ZfQkFEX0RFQlRTX0NGLkZZMjAxNAEAAACIsFMA</t>
  </si>
  <si>
    <t>AwAAAAAAdaVZsYMt1wgCMdnagy3XCClDSVEuVFNFOjQyNDkuSVFfQ09NTU9OX1BSRUZfRElWX0NGLkZZMjAxOQEAAACIsFMAAgAAAAUtMjI2NgEIAAAABQAAAAExAQAAAAoxOTcwMzM5Mzg0AwAAAAI3OQIAAAAEMjA3MgQAAAABMAcAAAAJOC8zMC8yMDE5CAAAAAkzLzMxLzIwMTkJAAAAATDw0imxgy3XCKrR7NqDLdcIMENJUS5UU0U6ODA5OC5JUV9UT1RBTF9PVVRTVEFORElOR19CU19EQVRFLkZZMjAxNAEAAABJcA0AAgAAAAk2My4yNzMwMDIBBAAAAAUAAAABNQEAAAAKMTY4NjYzODExNQIAAAAFMjQxNTIGAAAAATDJYZq1gy3XCP+G2dmDLdcILUNJUS5UU0U6ODAxNS5JUV9PVEhFUl9JTlZFU1RfQUNUX1NVUFBMLkZZMjAxMQEAAACYYg0AAgAAAAUtMjE4OAEIAAAABQAAAAExAQAAAAoxNTcwNTczNTY4AwAAAAI3OQIAAAAEMjA1MQQAAAABMAcAAAAJOC8zMC8yMDE5CAAAAAkzLzMxLzIwMTEJAAAAATDeu0izgy3XCBAUetqDLdcIIkNJUS5OWVNFOlVOVlIuSVFfTkVUX0NIQU5HRS5GWTIwMTcBAAAAl0RLAAIAAAAFMTMwLjYBCAAAAAUAAAABMQEAAAAKMTk0NjM5MTM0NwMAAAADMTYwAgAAAAQyMDkzBAAAAAEwBwAAAAk4LzMwLzIwMTkIAAAACjEyLzMxLzIwMTcJAAAAATBTL2awgy3XCLbYFNuDLdcIHkNJUS5UU0U6ODA4OC5JUV9QRU5TSU9OLkZZMjAxMwEAAACrXQ0AAgAAAAQ1NTcxAQgAAAAFAAAA</t>
  </si>
  <si>
    <t>ATEBAAAACjE2MjU5NzUyMzUDAAAAAjc5AgAAAAQxMjEzBAAAAAEwBwAAAAk4LzMwLzIwMTkIAAAACTMvMzEvMjAxMwkAAAABMI2KkbSDLdcIZwIs2oMt1wgvQ0lRLlRTRTo4MDc4LklRX09USEVSX05PTl9PUEVSX0VYUF9TVVBQTC5GWTIwMTIBAAAAGlwNAAIAAAAELTcyMQEIAAAABQAAAAExAQAAAAoxNTU2NjQ4MzMwAwAAAAI3OQIAAAACODUEAAAAATAHAAAACTgvMzAvMjAxOQgAAAAJMy8zMS8yMDEyCQAAAAEwVKDTs4Mt1wgHwFHagy3XCCZDSVEuVFNFOjgwODguSVFfTE9BTlNfUkVDRUlWX0xULkZZMjAxMQEAAACrXQ0AAgAAAAQxMTg4AQgAAAAFAAAAATEBAAAACjE0NjE2ODAxMDUDAAAAAjc5AgAAAAQxMDUwBAAAAAEwBwAAAAk4LzMwLzIwMTkIAAAACTMvMzEvMjAxMQkAAAABMKU8kbSDLdcIeWYk2oMt1wgZQ0lRLk5ZU0U6QUlULklRX0FQLkZZMjAxMAEAAADX4gMAAgAAAAY5NC41MjkBCAAAAAUAAAABMQEAAAAKMTU1ODkzNTM0OQMAAAADMTYwAgAAAAQxMDE4BAAAAAEwBwAAAAk4LzMwLzIwMTkIAAAACTYvMzAvMjAxMAkAAAABMP3LK66DLdcI4At624Mt1wgrQ0lRLlNIU0U6NjAwNTAwLklRX1RPVEFMX0RFQlRfSVNTVUVELkZZMjAxNAEAAAAucpUAAgAAAAwzMDQ5Ni44OTExNTkBCAAAAAUAAAABMQEAAAAKMTc4NTc1NDQwNAMAAAACMzICAAAABDIxNjEEAAAAATAHAAAACTgvMzAvMjAxOQgA</t>
  </si>
  <si>
    <t>AAAKMTIvMzEvMjAxNAkAAAABMBD1Q6+DLdcIGL0z24Mt1wgeQ0lRLlNIU0U6NjAwNTAwLklRX0dQUEUuRlkyMDEyAQAAAC5ylQACAAAACzc0NTkuNzUxODA1AQgAAAAFAAAAATEBAAAACjE2NzMxMDI5ODUDAAAAAjMyAgAAAAQxMTY5BAAAAAEwBwAAAAk4LzMwLzIwMTkIAAAACjEyLzMxLzIwMTIJAAAAATDj0RWwgy3XCI2FK9uDLdcIJENJUS5UU0U6ODA4OC5JUV9FUVVJVFlfTUVUSE9ELkZZMjAxMwEAAACrXQ0AAwAAAAAAjYqRtIMt1whUUCzagy3XCDdDSVEuS09TRTpBMDExNzYwLklRX0NIQU5HRV9PVEhFUl9ORVRfT1BFUl9BU1NFVFMuRlkyMDE0AQAAAA1hDQACAAAACi0xMjU2NC44OTcBCAAAAAUAAAABMQEAAAAKMTc4MTczNzMwOQMAAAACODUCAAAABDIwNDUEAAAAATAHAAAACTgvMzAvMjAxOQgAAAAKMTIvMzEvMjAxNAkAAAABMIq6Ia2DLdcIYqiy24Mt1wgjQ0lRLlRTRTo4MDc4LklRX0RJTFVUX1dFSUdIVC5GWTIwMTcBAAAAGlwNAAIAAAAGNDAuODE4AKutdLODLdcIKrVj2oMt1wgmQ0lRLktPU0U6QTAxMTc2MC5JUV9BRFZFUlRJU0lORy5GWTIwMTABAAAADWENAAMAAAAAAAIdzq2DLdcIoyKj24Mt1wggQ0lRLlRTRTo4MDEyLklRX0RJVkVTVF9DRi5GWTIwMTYBAAAAJ1oNAAMAAAAAAEgc4LSDLdcIFlsM2oMt1wgiQ0lRLlRTRTo4MDE1LklRX0FEVkVSVElTSU5HLkZZMjAxMQEAAACYYg0A</t>
  </si>
  <si>
    <t>AwAAAAAA3rtIs4Mt1whktXjagy3XCCdDSVEuVFNFOjQyNDkuSVFfVE9UQUxfT1RIRVJfT1BFUi5GWTIwMTkBAAAAiLBTAAIAAAAFMTYwNTQBCAAAAAUAAAABMQEAAAAKMTk3MDMzOTM4NAMAAAACNzkCAAAAAzM4MAQAAAABMAcAAAAJOC8zMC8yMDE5CAAAAAkzLzMxLzIwMTkJAAAAATD7qymxgy3XCJTH6dqDLdcIIUNJUS5OWVNFOlVOVlIuSVFfQlVJTERJTkdTLkZZMjAxNwEAAACXREsAAwAAAAAAUy9msIMt1wjIPBTbgy3XCCVDSVEuVFNFOjgwNzguSVFfUFJPVl9CQURfREVCVFMuRlkyMDE0AQAAABpcDQACAAAAAzU2NQEIAAAABQAAAAExAQAAAAoxNjg3MzQzMzMzAwAAAAI3OQIAAAACOTUEAAAAATAHAAAACTgvMzAvMjAxOQgAAAAJMy8zMS8yMDE0CQAAAAEw/O3Ts4Mt1whNcljagy3XCC5DSVEuVFNFOjgwODguSVFfTUlOT1JJVFlfSU5URVJFU1RfVE9UQUwuRlkyMDE0AQAAAKtdDQACAAAABDgzMzIBCAAAAAUAAAABMQEAAAAKMTY4NzA0NDY1NQMAAAACNzkCAAAABDEzMTIEAAAAATAHAAAACTgvMzAvMjAxOQgAAAAJMy8zMS8yMDE0CQAAAAEwrXpntIMt1whn0C/agy3XCCRDSVEuU0hTRTo2MDA1MDAuSVFfQ0FTSF9GSU5BTi5GWTIwMTUBAAAALnKVAAIAAAALLTgwMS43OTYxOTUBCAAAAAUAAAABMQEAAAAKMTg0MTE0ODM4NQMAAAACMzICAAAABDIwMDQEAAAAATAHAAAACTgvMzAvMjAxOQgAAAAK</t>
  </si>
  <si>
    <t>MTIvMzEvMjAxNQkAAAABMOhSWq+DLdcILD0324Mt1wgkQ0lRLlRTRTo4MDc4LklRX1BFUklPRERBVEVfSVMuRlkyMDA5AQAAABpcDQAFAAAACjIwMDkvMDMvMzEAmgPTs4Mt1wjUtEfagy3XCCNDSVEuVFNFOjgwMzcuSVFfRklOSVNIRURfSU5WLkZZMjAxMQEAAADWcQ0AAgAAAAUxNDMxMgEIAAAABQAAAAExAQAAAAoxNDY0MjY3NDAxAwAAAAI3OQIAAAAEMzA3NQQAAAABMAcAAAAJOC8zMC8yMDE5CAAAAAkzLzMxLzIwMTEJAAAAATBPI4Kygy3XCLGfo9qDLdcIJkNJUS5OWVNFOkFJVC5JUV9PVEhFUl9MVF9BU1NFVFMuRlkyMDA5AQAAANfiAwACAAAABjE1LjQwOQEIAAAABQAAAAExAQAAAAoxNDY3MjE4OTQyAwAAAAMxNjACAAAABDEwNjAEAAAAATAHAAAACTgvMzAvMjAxOQgAAAAJNi8zMC8yMDA5CQAAAAEwCaUrroMt1wgBPnbbgy3XCCZDSVEuTllTRTpVTlZSLklRX1NUX0RFQlRfUkVQQUlELkZZMjAxNwEAAACXREsAAgAAAAUtMjIuMgEIAAAABQAAAAExAQAAAAoxOTQ2MzkxMzQ3AwAAAAMxNjACAAAABDIwNDQEAAAAATAHAAAACTgvMzAvMjAxOQgAAAAKMTIvMzEvMjAxNwkAAAABMFMvZrCDLdcIpLEU24Mt1wgoQ0lRLlRTRTo0MjQ5LklRX0NVUlJFTlRfUE9SVF9ERUJULkZZMjAxOQEAAACIsFMAAgAAAAQzNjE3AQgAAAAFAAAAATEBAAAACjE5NzAzMzkzODQDAAAAAjc5AgAAAAQxMjk3BAAAAAEw</t>
  </si>
  <si>
    <t>BwAAAAk4LzMwLzIwMTkIAAAACTMvMzEvMjAxOQkAAAABMPurKbGDLdcIbtjq2oMt1wggQ0lRLlRTRTo4MDc4LklRX01BQ0hJTkVSWS5GWTIwMTABAAAAGlwNAAMAAAAAAHNS07ODLdcIjkVM2oMt1wgpQ0lRLlRTRTo4MDM3LklRX1RPVEFMX0RFQlRfQ0FQSVRBTC5GWTIwMDgBAAAA1nENAAIAAAAHNDYuMDI0OQEIAAAABQAAAAExAQAAAAoxMDY2NzQwODQyAwAAAAI3OQIAAAAENDE4NgQAAAABMAcAAAAJOC8zMC8yMDE5CAAAAAkzLzMxLzIwMDgJAAAAATDz0bGrgy3XCBylmtqDLdcIIUNJUS5UU0U6ODAxMi5JUV9UT1RBTF9MSUFCLkZZMjAxNgEAAAAnWg0AAgAAAAYyMzI5MzQBCAAAAAUAAAABMQEAAAAKMTc5ODg5NDg4MwMAAAACNzkCAAAABDEyNzYEAAAAATAHAAAACTgvMzAvMjAxOQgAAAAJMy8zMS8yMDE2CQAAAAEwSBzgtIMt1whImAvagy3XCCRDSVEuTllTRTpBSVQuSVFfSU1QQUlSTUVOVF9HVy5GWTIwMTEBAAAA1+IDAAMAAAAAAPTyK66DLdcIK6J824Mt1wghQ0lRLlRTRTo4MDM3LklRX1NHQV9NQVJHSU4uRlkyMDEwAQAAANZxDQACAAAABzEyLjgwMzQBCAAAAAUAAAABMQEAAAAKMTM4NjYwMDA0NQMAAAACNzkCAAAABDQzNzUEAAAAATAHAAAACTgvMzAvMjAxOQgAAAAJMy8zMS8yMDEwCQAAAAEw89Gxq4Mt1whNMKHagy3XCCtDSVEuVFNFOjQyNDkuSVFfTUlOT1JJVFlfSU5URVJFU1RfSVMu</t>
  </si>
  <si>
    <t>RlkyMDE2AQAAAIiwUwACAAAAAy04MAEIAAAABQAAAAExAQAAAAoxODY3NzMzMTAxAwAAAAI3OQIAAAACODMEAAAAATAHAAAACTgvMzAvMjAxOQgAAAAJMy8zMS8yMDE2CQAAAAEwJxApsYMt1wiC0d7agy3XCCVDSVEuVFNFOjgwMTIuSVFfTFRfREVCVF9JU1NVRUQuRlkyMDE3AQAAACdaDQACAAAAAzk1MAEIAAAABQAAAAExAQAAAAoxODQ4ODc5NjE4AwAAAAI3OQIAAAAEMjAzNAQAAAABMAcAAAAJOC8zMC8yMDE5CAAAAAkzLzMxLzIwMTcJAAAAATA9Q+C0gy3XCBKeENqDLdcIHkNJUS5UU0U6ODAxMi5JUV9MVF9ERUJULkZZMjAxNgEAAAAnWg0AAgAAAAU1MzEwOAEIAAAABQAAAAExAQAAAAoxNzk4ODk0ODgzAwAAAAI3OQIAAAAEMTA0OQQAAAABMAcAAAAJOC8zMC8yMDE5CAAAAAkzLzMxLzIwMTYJAAAAATBIHOC0gy3XCFBxC9qDLdcIHkNJUS5UU0U6ODA5OC5JUV9XSVBfSU5WLkZZMjAxNQEAAABJcA0AAgAAAAM0NTIBCAAAAAUAAAABMQEAAAAKMTc0NTIxNDQxNwMAAAACNzkCAAAABDMyMTkEAAAAATAHAAAACTgvMzAvMjAxOQgAAAAJMy8zMS8yMDE1CQAAAAEwnIiatYMt1wjoe93Zgy3XCCNDSVEuVFNFOjgwODguSVFfQkVUQV8xWVIuMjAwOS8wMy8zMQEAAACrXQ0AAgAAABEwLjYzMzExMjQ1NjM0Nzc4NwDbWGxKgy3XCPMSH9qDLdcIK0NJUS5OWVNFOkFJVC5JUV9NSU5PUklUWV9JTlRFUkVTVF9D</t>
  </si>
  <si>
    <t>Ri5GWTIwMTUBAAAA1+IDAAMAAAAAAChO362DLdcI7SeM24Mt1wggQ0lRLlRTRTo4MDc4LklRX0lOVkVOVE9SWS5GWTIwMTQBAAAAGlwNAAIAAAAGMTE0Njk0AQgAAAAFAAAAATEBAAAACjE2ODczNDMzMzMDAAAAAjc5AgAAAAQxMDQzBAAAAAEwBwAAAAk4LzMwLzIwMTkIAAAACTMvMzEvMjAxNAkAAAABMO4U1LODLdcI9ltZ2oMt1wglQ0lRLlRTRTo4MDg4LklRX09USEVSX0NBX1NVUFBMLkZZMjAwOQEAAACrXQ0AAgAAAAUxMjM4OQEIAAAABQAAAAExAQAAAAoxMzgyNzYzNjYwAwAAAAI3OQIAAAAEMTA1NQQAAAABMAcAAAAJOC8zMC8yMDE5CAAAAAkzLzMxLzIwMDkJAAAAATAWyJC0gy3XCG8/HdqDLdcIJkNJUS5UU0U6ODA3OC5JUV9ORVRfREVCVF9JU1NVRUQuRlkyMDEwAQAAABpcDQACAAAABi00MDM0OAEIAAAABQAAAAExAQAAAAoxMzgyNTA0MzI0AwAAAAI3OQIAAAAEMjAwMwQAAAABMAcAAAAJOC8zMC8yMDE5CAAAAAkzLzMxLzIwMTAJAAAAATBzUtOzgy3XCFwITdqDLdcINENJUS5UU0U6ODA3OC5JUV9UT1RBTF9PVVRTVEFORElOR19GSUxJTkdfREFURS5GWTIwMTQBAAAAGlwNAAIAAAAJNDEuNDQ0NDU1AQQAAAAFAAAAATUBAAAACjE2ODczNDMzMzMCAAAABTI0MTUzBgAAAAEwxV90s4Mt1wi1RVragy3XCCBDSVEuTllTRTpBSVQuSVFfUEFSVF9USU1FLkZZMjAxNgEAAADX4gMAAwAAAAAAE5zf</t>
  </si>
  <si>
    <t>rYMt1wgIWo/bgy3XCCdDSVEuVFNFOjgwMzcuSVFfQ0ZPX0NVUlJFTlRfTElBQi5GWTIwMDgBAAAA1nENAAIAAAAIMC4wNTMwOTQBCAAAAAUAAAABMQEAAAAKMTA2Njc0MDg0MgMAAAACNzkCAAAABDQxODUEAAAAATAHAAAACTgvMzAvMjAxOQgAAAAJMy8zMS8yMDA4CQAAAAEw89Gxq4Mt1wgcpZragy3XCChDSVEuVFNFOjgwMzcuSVFfVE9UQUxfREVCVF9SRVBBSUQuRlkyMDExAQAAANZxDQACAAAABS00NTE4AQgAAAAFAAAAATEBAAAACjE0NjQyNjc0MDEDAAAAAjc5AgAAAAQyMTY2BAAAAAEwBwAAAAk4LzMwLzIwMTkIAAAACTMvMzEvMjAxMQkAAAABME8jgrKDLdcIiBSk2oMt1wgqQ0lRLktPU0U6QTAxMTc2MC5JUV9TQUxFU19NQVJLRVRJTkcuRlkyMDEyAQAAAA1hDQACAAAABDcxNDgBCAAAAAUAAAABMQEAAAAKMTczMzg5MDk1MwMAAAACODUCAAAABTIxNTYxBAAAAAEwBwAAAAk4LzMwLzIwMTkIAAAACjEyLzMxLzIwMTIJAAAAATDbuM6tgy3XCMQiqtuDLdcIIUNJUS5UU0U6ODA3OC5JUV9DT01NT05fUkVQLkZZMjAxNAEAAAAaXA0AAwAAAAAAxV90s4Mt1wh6L1vagy3XCCVDSVEuVFNFOjgwODguSVFfT1RIRVJfT1BFUl9BQ1QuRlkyMDE1AQAAAKtdDQACAAAABS05MzcwAQgAAAAFAAAAATEBAAAACjE3NDU5MTY3MjkDAAAAAjc5AgAAAAQyMDQ3BAAAAAEwBwAAAAk4LzMwLzIwMTkIAAAACTMvMzEv</t>
  </si>
  <si>
    <t>MjAxNQkAAAABME+hZ7SDLdcIZZ4z2oMt1wgiQ0lRLktPU0U6QTAxMTc2MC5JUV9JTkNfVEFYLkZZMjAxMQEAAAANYQ0AAgAAAAsxNzk1OS40NDk5NAEIAAAABQAAAAExAQAAAAoxNzMzODkyNTk3AwAAAAI4NQIAAAACNzUEAAAAATAHAAAACTgvMzAvMjAxOQgAAAAKMTIvMzEvMjAxMQkAAAABMPdqzq2DLdcIs3um24Mt1wgfQ0lRLlRTRTo4MDE1LklRX0FSX1RVUk5TLkZZMjAxMwEAAACYYg0AAgAAAAc1Ljg5Njc4AQgAAAAFAAAAATEBAAAACjE2ODk2NTUzMDEDAAAAAjc5AgAAAAQ0MDAxBAAAAAEwBwAAAAk4LzMwLzIwMTkIAAAACTMvMzEvMjAxMwkAAAABMCWrsauDLdcIBa+B2oMt1wgqQ0lRLlRTRTo4MDEyLklRX1RPVEFMX0FTU0VUUy5GWTIwMTEuLi4uSlBZAQAAACdaDQACAAAABjM3NTMzNgEIAAAABQAAAAExAQAAAAoxNDYyNzEyNTQyAwAAAAI3OQIAAAAEMTAwNwQAAAABMAcAAAAJOC8zMC8yMDE5CAAAAAkzLzMxLzIwMTEJAAAAATDs9kaqgy3XCLAWg9mDLdcILENJUS5UU0U6NDI0OS5JUV9JTVBVVF9PUEVSX0xFQVNFX0RFUFIuRlkyMDE5AQAAAIiwUwADAAAAAAD7qymxgy3XCGdj6tqDLdcIJUNJUS5TWlNFOjAwMjA5MS5JUV9HQUlOX0FTU0VUUy5GWTIwMTgBAAAAZclTAAIAAAAJMzguMDkxNTM1AQgAAAAFAAAAATEBAAAACjE5NTY4MjY5NzgDAAAAAjMyAgAAAAI1NgQAAAABMAcAAAAJOC8z</t>
  </si>
  <si>
    <t>MC8yMDE5CAAAAAoxMi8zMS8yMDE4CQAAAAEw2Ra4r4Mt1whNhmrbgy3XCB9DSVEuU1pTRTowMDIwOTEuSVFfRUJJVEEuRlkyMDEwAQAAAGXJUwACAAAACjIxMi41ODA5MjYBCAAAAAUAAAABMQEAAAAKMTUzMDk5MDk3NQMAAAACMzICAAAABjEwMDY4OQQAAAABMAcAAAAJOC8zMC8yMDE5CAAAAAoxMi8zMS8yMDEwCQAAAAEwpkr1roMt1wj56U3bgy3XCB1DSVEuVFNFOjgwMTUuSVFfQ09NTU9OLkZZMjAxMQEAAACYYg0AAgAAAAU2NDkzNgEIAAAABQAAAAExAQAAAAoxNTcwNTczNTY4AwAAAAI3OQIAAAAEMTEwMwQAAAABMAcAAAAJOC8zMC8yMDE5CAAAAAkzLzMxLzIwMTEJAAAAATDeu0izgy3XCDZRedqDLdcIJkNJUS5UU0U6NDI0OS5JUV9DQVNIX0NPTlZFUlNJT04uRlkyMDE1AQAAAIiwUwADAAAAAAD5DlCrgy3XCMHn3dqDLdcIJ0NJUS5OWVNFOlVOVlIuSVFfTFRfREVCVF9DQVBJVEFMLkZZMjAxMAEAAACXREsAAwAAAAAA3INQq4Mt1wgwQf3agy3XCCVDSVEuTllTRTpBSVQuSVFfQ0FQSVRBTF9MRUFTRVMuRlkyMDE1AQAAANfiAwADAAAAAAAoTt+tgy3XCBmMi9uDLdcIK0NJUS5OWVNFOlVOVlIuSVFfT1RIRVJfVU5VU1VBTF9TVVBQTC5GWTIwMTUBAAAAl0RLAAIAAAADLTcyAQgAAAAFAAAAATEBAAAACjE4NzcyMDI5NzEDAAAAAzE2MAIAAAACODcEAAAAATAHAAAACTgvMzAvMjAxOQgAAAAKMTIv</t>
  </si>
  <si>
    <t>MzEvMjAxNQkAAAABMGO6ZbCDLdcIL5AL24Mt1wgiQ0lRLlNIU0U6NjAwNTAwLklRX0FSX1RVUk5TLkZZMjAxNgEAAAAucpUAAgAAAAc4Ljc0OTMyAQgAAAAFAAAAATEBAAAACjE4ODU0MzYzNDcDAAAAAjMyAgAAAAQ0MDAxBAAAAAEwBwAAAAk4LzMwLzIwMTkIAAAACjEyLzMxLzIwMTYJAAAAATC26vOqgy3XCFMyO9uDLdcIJENJUS5TSFNFOjYwMDUwMC5JUV9DT01NT05fUkVQLkZZMjAwOQEAAAAucpUAAwAAAAAAF4QVsIMt1wjUiiLbgy3XCDFDSVEuVFNFOjgwMTIuSVFfQ0hBTkdFX05FVF9XT1JLSU5HX0NBUElUQUwuRlkyMDA5AQAAACdaDQACAAAABi0xOTg5MwEIAAAABQAAAAExAQAAAAoxMzgyNTA1NjEzAwAAAAI3OQIAAAAENDQyMQQAAAABMAcAAAAJOC8zMC8yMDE5CAAAAAkzLzMxLzIwMDkJAAAAATACJXi1gy3XCObZ89mDLdcIJENJUS5TWlNFOjAwMjA5MS5JUV9OSV9DT01QQU5ZLkZZMjAxMAEAAABlyVMAAgAAAAoxOTIuMzA1MTk0AQgAAAAFAAAAATEBAAAACjE1MzA5OTA5NzUDAAAAAjMyAgAAAAU0MTU3MQQAAAABMAcAAAAJOC8zMC8yMDE5CAAAAAoxMi8zMS8yMDEwCQAAAAEwpkr1roMt1wgVnE3bgy3XCCNDSVEuVFNFOjgwOTguSVFfQkVUQV8xWVIuMjAxOC8wMy8zMQEAAABJcA0AAgAAAA8wLjY5MjU0NjM0NzI2NDYA6DFsSoMt1wi5M+nZgy3XCCZDSVEuVFNFOjgwMTUuSVFfUEVSSU9E</t>
  </si>
  <si>
    <t>TEVOR1RIX0lTLkZZMjAxNAEAAACYYg0AAQAAAAIxMgAc1Wyygy3XCPkvhdqDLdcIOUNJUS5UU0U6ODA4OC5JUV9DVVNUT01fQkVUQS4tMTA0Vy4yMDE1LzAzLzMxLi5eTjIyNS5KUFkuSAEAAACrXQ0AAgAAABEwLjk5NDYxNzI3MzIzNjIxNwDoMWxKgy3XCPf8NNqDLdcIMkNJUS5TWlNFOjAwMjA5MS5JUV9JTVBVVF9PUEVSX0xFQVNFX0lOVF9FWFAuRlkyMDE2AQAAAGXJUwACAAAACTEyLjIwMDc2MwEIAAAABQAAAAExAQAAAAoxODg0NTUxNDY1AwAAAAIzMgIAAAAFMjE2NzIEAAAAATAHAAAACTgvMzAvMjAxOQgAAAAKMTIvMzEvMjAxNgkAAAABMPqht6+DLdcI6fpj24Mt1wgcQ0lRLk5ZU0U6VU5WUi5JUV9BUElDLkZZMjAwOAEAAACXREsAAgAAAAU4ODguOAEIAAAABQAAAAExAQAAAAoxMzkzMDE1OTc0AwAAAAMxNjACAAAABDEwODQEAAAAATAHAAAACTgvMzAvMjAxOQgAAAAKMTIvMzEvMjAwOAkAAAABMKn69rCDLdcI7oTz2oMt1wgZQ0lRLlRTRTo4MDk4LklRX0ZYLkZZMjAxMAEAAABJcA0AAgAAAAMxNzQBCAAAAAUAAAABMQEAAAAKMTM4NDgzMjcwNwMAAAACNzkCAAAABDIxNDQEAAAAATAHAAAACTgvMzAvMjAxOQgAAAAJMy8zMS8yMDEwCQAAAAEwOd7otYMt1wiRcMzZgy3XCCpDSVEuVFNFOjgwMTUuSVFfVE9UQUxfRVFVSVRZLkZZMjAxNy4uLi5KUFkBAAAAmGINAAIAAAAHMTIyMzUxMgEIAAAA</t>
  </si>
  <si>
    <t>BQAAAAExAQAAAAoxODQ5MjU5NTA0AwAAAAI3OQIAAAAEMTI3NQQAAAABMAcAAAAJOC8zMC8yMDE5CAAAAAkzLzMxLzIwMTcJAAAAATDHRUeqgy3XCLc0cNmDLdcIJkNJUS5UU0U6ODAzNy5JUV9FRkZFQ1RfVEFYX1JBVEUuRlkyMDEzAQAAANZxDQACAAAABzQ0LjM5MTgBCAAAAAUAAAABMQEAAAAKMTYyNjcyNTk0NwMAAAACNzkCAAAABDQzNzYEAAAAATAHAAAACTgvMzAvMjAxOQgAAAAJMy8zMS8yMDEzCQAAAAEwUUqCsoMt1wgrj6nagy3XCCFDSVEuVFNFOjgwODguSVFfSU5DX0VRVUlUWS5GWTIwMTIBAAAAq10NAAIAAAADNjAwAQgAAAAFAAAAATEBAAAACjE1NTQ5NTA2NjcDAAAAAjc5AgAAAAI0NwQAAAABMAcAAAAJOC8zMC8yMDE5CAAAAAkzLzMxLzIwMTIJAAAAATClPJG0gy3XCLNKJ9qDLdcIJ0NJUS5TWlNFOjAwMjA5MS5JUV9DQVNIX0lOVEVSRVNULkZZMjAxOAEAAABlyVMAAgAAAAg4LjUzNDY5NgEIAAAABQAAAAExAQAAAAoxOTU2ODI2OTc4AwAAAAIzMgIAAAAEMzAyOAQAAAABMAcAAAAJOC8zMC8yMDE5CAAAAAoxMi8zMS8yMDE4CQAAAAEwzz24r4Mt1wigzmzbgy3XCCVDSVEuVFNFOjQyNDkuSVFfT1RIRVJfQ0FfU1VQUEwuRlkyMDEzAQAAAIiwUwACAAAABTM4MDM0AQgAAAAFAAAAATEBAAAACjE4NjY3NTM3MjUDAAAAAjc5AgAAAAQxMDU1BAAAAAEwBwAAAAk4LzMwLzIwMTkIAAAACTMv</t>
  </si>
  <si>
    <t>MzEvMjAxMwkAAAABMHVXWbGDLdcIIe7U2oMt1wgmQ0lRLk5ZU0U6VU5WUi5JUV9EQVlTX1NBTEVTX09VVC5GWTIwMTABAAAAl0RLAAMAAAAAANyDUKuDLdcIHRv92oMt1wgjQ0lRLlRTRTo4MDE1LklRX1RPVEFMX0FTU0VUUy5GWTIwMTYBAAAAmGINAAIAAAAHMzk1MjEwMAEIAAAABQAAAAExAQAAAAoxNzk4MzM2NDExAwAAAAI3OQIAAAAEMTAwNwQAAAABMAcAAAAJOC8zMC8yMDE5CAAAAAkzLzMxLzIwMTYJAAAAATDl+2yygy3XCG2qitqDLdcII0NJUS5UU0U6NDI0OS5JUV9QRV9FWENMLi4yMDEwLzAzLzMxAQAAAIiwUwADAAAAAAAtOh1Kgy3XCDPxU+GDLdcILkNJUS5UU0U6ODA4OC5JUV9UT1RBTF9MSUFCX1RPVEFMX0FTU0VUUy5GWTIwMTcBAAAAq10NAAIAAAAHNjYuNjcwNwEIAAAABQAAAAExAQAAAAoxODQ4ODc5Njg5AwAAAAI3OQIAAAAENDE4OAQAAAABMAcAAAAJOC8zMC8yMDE5CAAAAAkzLzMxLzIwMTcJAAAAATA/3kGsgy3XCBDWO9qDLdcIIENJUS5OWVNFOlVOVlIuSVFfTkVUX0RFQlQuRlkyMDEzAQAAAJdESwACAAAABjM2NjEuNAEIAAAABQAAAAExAQAAAAoxNzc5MTMzMDM4AwAAAAMxNjACAAAABDQzNjQEAAAAATAHAAAACTgvMzAvMjAxOQgAAAAKMTIvMzEvMjAxMwkAAAABMJGW97CDLdcIphUG24Mt1wggQ0lRLlRTRTo4MDE1LklRX05JX01BUkdJTi5GWTIwMTgBAAAAmGINAAIAAAAG</t>
  </si>
  <si>
    <t>Mi4wMDYyAQgAAAAFAAAAATEBAAAACjE4OTQwODQ3MzIDAAAAAjc5AgAAAAQ0MDk0BAAAAAEwBwAAAAk4LzMwLzIwMTkIAAAACTMvMzEvMjAxOAkAAAABMPPRsauDLdcIFn6T2oMt1wggQ0lRLlRTRTo4MDM3LklRX1JEX0VYUF9GTi5GWTIwMDkBAAAA1nENAAMAAAAAAJnVgbKDLdcIyLWb2oMt1wgkQ0lRLlNaU0U6MDAyMDkxLklRX0VCSVREQV9JTlQuRlkyMDA4AQAAAGXJUwACAAAACTExLjk3MDM3OQEIAAAABQAAAAExAQAAAAoxMzQzNDMwMDQ0AwAAAAIzMgIAAAAENDE5MAQAAAABMAcAAAAJOC8zMC8yMDE5CAAAAAoxMi8zMS8yMDA4CQAAAAEwturzqoMt1whGf0nbgy3XCCJDSVEuU1pTRTowMDIwOTEuSVFfVE9UQUxfQ0wuRlkyMDEzAQAAAGXJUwACAAAACjY3MC40Njg1NzkBCAAAAAUAAAABMQEAAAAKMTcyNDcxODI3MQMAAAACMzICAAAABDEwMDkEAAAAATAHAAAACTgvMzAvMjAxOQgAAAAKMTIvMzEvMjAxMwkAAAABMHQM9q6DLdcI56BZ24Mt1wglQ0lRLlNIU0U6NjAwNTAwLklRX0RBX1NVUFBMX0NGLkZZMjAxNwEAAAAucpUAAgAAAAsxMTgwLjExMTc5NgEIAAAABQAAAAExAQAAAAoxOTU1OTY0Njg0AwAAAAIzMgIAAAAEMjE3MQQAAAABMAcAAAAJOC8zMC8yMDE5CAAAAAoxMi8zMS8yMDE3CQAAAAEw3Hlar4Mt1wh0ej3bgy3XCCdDSVEuU0hTRTo2MDA1MDAuSVFfUEVSSU9EREFURV9JUy5GWTIw</t>
  </si>
  <si>
    <t>MDcBAAAALnKVAAUAAAAKMjAwNy8xMi8zMQA9fWawgy3XCDcFGtuDLdcIMENJUS5TSFNFOjYwMDUwMC5JUV9ERUZfVEFYX0FTU0VUU19DVVJSRU5ULkZZMjAwOQEAAAAucpUAAwAAAAAACl0VsIMt1whFBSHbgy3XCCdDSVEuTllTRTpVTlZSLklRX0VYVFJBX0FDQ19JVEVNUy5GWTIwMTQBAAAAl0RLAAMAAAAAAGiTZbCDLdcIDTcI24Mt1wggQ0lRLlRTRTo0MjQ5LklRX0lOVkVOVE9SWS5GWTIwMTYBAAAAiLBTAAIAAAAFMTExMjEBCAAAAAUAAAABMQEAAAAKMTg2NzczMzEwMQMAAAACNzkCAAAABDEwNDMEAAAAATAHAAAACTgvMzAvMjAxOQgAAAAJMy8zMS8yMDE2CQAAAAEwJxApsYMt1whjRt/agy3XCCVDSVEuVFNFOjgwMTIuSVFfR1dfSU5UQU5fQU1PUlQuRlkyMDA4AQAAACdaDQADAAAAAADqr3e1gy3XCJec7dmDLdcIMUNJUS5TSFNFOjYwMDUwMC5JUV9UT1RBTF9ERUJUX0VCSVREQV9DQVBFWC5GWTIwMTUBAAAALnKVAAMAAAACTk0BCAAAAAUAAAABMQEAAAAKMTg0MTE0ODM4NQMAAAACMzICAAAABTIzMzEzBAAAAAEwBwAAAAk4LzMwLzIwMTkIAAAACjEyLzMxLzIwMTUJAAAAATC26vOqgy3XCLH/N9uDLdcIG0NJUS5UU0U6NDI0OS5JUV9FQklULkZZMjAwOAEAAACIsFMAAgAAAAQ2NjM0AQgAAAAFAAAAATEBAAAACjE4NjgxNjg1NTEDAAAAAjc5AgAAAAM0MDAEAAAAATAHAAAACTgvMzAvMjAxOQgA</t>
  </si>
  <si>
    <t>AAAJMy8zMS8yMDA4CQAAAAEwQ280soMt1whJXMLagy3XCCdDSVEuVFNFOjgwMzcuSVFfRUJJVERBX0NBUEVYX0lOVC5GWTIwMTIBAAAA1nENAAIAAAAJMTkuNzU5Mzc5AQgAAAAFAAAAATEBAAAACjE1NTY2NDg0OTIDAAAAAjc5AgAAAAQ0MTkxBAAAAAEwBwAAAAk4LzMwLzIwMTkIAAAACTMvMzEvMjAxMgkAAAABMOH4sauDLdcIpaSo2oMt1wgjQ0lRLktPU0U6QTAxMTc2MC5JUV9CVl9TSEFSRS5GWTIwMDkBAAAADWENAAIAAAALNjQ5Ny45MDY3NDEBCAAAAAUAAAABMQEAAAAKMTM4ODk1MTUyOQMAAAACODUCAAAABDQwMjAEAAAAATAHAAAACTgvMzAvMjAxOQgAAAAKMTIvMzEvMjAwOQkAAAABMA72za2DLdcIYWWg24Mt1wggQ0lRLlNaU0U6MDAyMDkxLklRX1JEX0VYUC5GWTIwMTgBAAAAZclTAAIAAAAINTIuMzA0MDIBCAAAAAUAAAABMQEAAAAKMTk1NjgyNjk3OAMAAAACMzICAAAAAzEwMAQAAAABMAcAAAAJOC8zMC8yMDE5CAAAAAoxMi8zMS8yMDE4CQAAAAEw2Ra4r4Mt1wg5X2rbgy3XCB5DSVEuVFNFOjgwMzcuSVFfWl9TQ09SRS5GWTIwMTYBAAAA1nENAAIAAAAIMi45MjgzNTYBCAAAAAUAAAABMQEAAAAKMTc5OTUyNjcyNAMAAAACNzkCAAAABjEwMDEyMwQAAAABMAcAAAAJOC8zMC8yMDE5CAAAAAkzLzMxLzIwMTYJAAAAATDxH7Krgy3XCHV+ttqDLdcIIENJUS5UU0U6NDI0OS5JUV9JTlZFTlRP</t>
  </si>
  <si>
    <t>UlkuRlkyMDA4AQAAAIiwUwADAAAAAABDbzSygy3XCEGDwtqDLdcILkNJUS5OWVNFOlVOVlIuSVFfQ0FTSF9DT05WRVJTSU9OLkZZMjAxNi4uLi5KUFkBAAAAl0RLAAIAAAAJNDAuNzM4MzYyAQgAAAAFAAAAATEBAAAACjE5NDYzOTEzNTIDAAAAAzE2MAIAAAAENDE4NAQAAAABMAcAAAAJOC8zMC8yMDE5CAAAAAoxMi8zMS8yMDE2CQAAAAEwcpNHqoMt1whfB3nZgy3XCCZDSVEuVFNFOjgwNzguSVFfTFRfREVCVF9DQVBJVEFMLkZZMjAxOAEAAAAaXA0AAgAAAAczNS41NTk2AQgAAAAFAAAAATEBAAAACjE4OTQ1Njc3NDADAAAAAjc5AgAAAAQ0MTg3BAAAAAEwBwAAAAk4LzMwLzIwMTkIAAAACTMvMzEvMjAxOAkAAAABMClcsauDLdcIgqRp2oMt1wgfQ0lRLlRTRTo4MDE1LklRX0JWX1NIQVJFLkZZMjAxMAEAAACYYg0AAgAAAAsxNjc1LjQ2MDE2OQEIAAAABQAAAAExAQAAAAoxNTcwNTcyOTk2AwAAAAI3OQIAAAAENDAyMAQAAAABMAcAAAAJOC8zMC8yMDE5CAAAAAkzLzMxLzIwMTAJAAAAATDmlEizgy3XCCb4ddqDLdcIKENJUS5LT1NFOkEwMTE3NjAuSVFfSU1QQUlSTUVOVF9HVy5GWTIwMTABAAAADWENAAMAAAAAAAIdzq2DLdcIwK2i24Mt1wgnQ0lRLlNaU0U6MDAyMDkxLklRX0VRVUlUWV9NRVRIT0QuRlkyMDEwAQAAAGXJUwACAAAACTE0LjE3OTU1NQEIAAAABQAAAAExAQAAAAoxNTMwOTkwOTc1AwAA</t>
  </si>
  <si>
    <t>AAIzMgIAAAAEMzA2MwQAAAABMAcAAAAJOC8zMC8yMDE5CAAAAAoxMi8zMS8yMDEwCQAAAAEw5nH1roMt1wjS007bgy3XCCFDSVEuVFNFOjgwMTIuSVFfSU5DX0VRVUlUWS5GWTIwMTUBAAAAJ1oNAAIAAAADNjE2AQgAAAAFAAAAATEBAAAACjE3NDUyMTQyNzQDAAAAAjc5AgAAAAI0NwQAAAABMAcAAAAJOC8zMC8yMDE5CAAAAAkzLzMxLzIwMTUJAAAAATBU9d+0gy3XCK7fBtqDLdcIHENJUS5UU0U6ODAxNS5JUV9EQV9DRi5GWTIwMTUBAAAAmGINAAIAAAAGMTA5NDA5AQgAAAAFAAAAATEBAAAACjE3NDQ5NDYzNTcDAAAAAjc5AgAAAAQyMTYwBAAAAAEwBwAAAAk4LzMwLzIwMTkIAAAACTMvMzEvMjAxNQkAAAABMOX7bLKDLdcIPu2H2oMt1wgnQ0lRLlNIU0U6NjAwNTAwLklRX0VCSVREQS5GWTIwMTYuLi4uSlBZAQAAAC5ylQACAAAADDQyMDMzLjY4MjM5OAEIAAAABQAAAAExAQAAAAoxODg1NDM2MzQ3AwAAAAI3OQIAAAAENDA1MQQAAAABMAcAAAAJOC8zMC8yMDE5CAAAAAoxMi8zMS8yMDE2CQAAAAEwvTlEqoMt1wiBRXjZgy3XCC9DSVEuVFNFOjgwODguSVFfT1RIRVJfTk9OX09QRVJfRVhQX1NVUFBMLkZZMjAxMgEAAACrXQ0AAgAAAAM3NTkBCAAAAAUAAAABMQEAAAAKMTU1NDk1MDY2NwMAAAACNzkCAAAAAjg1BAAAAAEwBwAAAAk4LzMwLzIwMTkIAAAACTMvMzEvMjAxMgkAAAABMKU8kbSDLdcIs0on</t>
  </si>
  <si>
    <t>2oMt1wgvQ0lRLktPU0U6QTAxMTc2MC5JUV9NSU5PUklUWV9JTlRFUkVTVF9DRi5GWTIwMTQBAAAADWENAAMAAAAAAIq6Ia2DLdcIaYGy24Mt1wgdQ0lRLktPU0U6QTAxMTc2MC5JUV9HVy5GWTIwMDgBAAAADWENAAIAAAAHMTY1LjkzNgEIAAAABQAAAAExAQAAAAoxMzg4OTUxOTkxAwAAAAI4NQIAAAAEMTE3MQQAAAABMAcAAAAJOC8zMC8yMDE5CAAAAAoxMi8zMS8yMDA4CQAAAAEwDYDNrYMt1wh4cJzbgy3XCC5DSVEuVFNFOjQyNDkuSVFfVE9UQUxfTElBQl9UT1RBTF9BU1NFVFMuRlkyMDE4AQAAAIiwUwACAAAABzUwLjE4MDgBCAAAAAUAAAABMQEAAAAKMTg5NTE4Mzc3MwMAAAACNzkCAAAABDQxODgEAAAAATAHAAAACTgvMzAvMjAxOQgAAAAJMy8zMS8yMDE4CQAAAAEw7jVQq4Mt1wiwUenagy3XCCxDSVEuS09TRTpBMDExNzYwLklRX1RPVEFMX0xJQUJfRVFVSVRZLkZZMjAwOAEAAAANYQ0AAgAAAA4xMzE4NDMzLjI4MjEzNAEIAAAABQAAAAExAQAAAAoxMzg4OTUxOTkxAwAAAAI4NQIAAAAEMTAxMwQAAAABMAcAAAAJOC8zMC8yMDE5CAAAAAoxMi8zMS8yMDA4CQAAAAEwLKjNrYMt1whb5Zzbgy3XCBtDSVEuVFNFOjgwMTIuSVFfTlBQRS5GWTIwMTYBAAAAJ1oNAAIAAAAFNjY0NzQBCAAAAAUAAAABMQEAAAAKMTc5ODg5NDg4MwMAAAACNzkCAAAABDEwMDQEAAAAATAHAAAACTgvMzAvMjAxOQgAAAAJ</t>
  </si>
  <si>
    <t>My8zMS8yMDE2CQAAAAEwSBzgtIMt1whiSgvagy3XCDNDSVEuVFNFOjgwMzcuSVFfQ0hBTkdFX09USEVSX05FVF9PUEVSX0FTU0VUUy5GWTIwMTMBAAAA1nENAAIAAAADMzYxAQgAAAAFAAAAATEBAAAACjE2MjY3MjU5NDcDAAAAAjc5AgAAAAQyMDQ1BAAAAAEwBwAAAAk4LzMwLzIwMTkIAAAACTMvMzEvMjAxMwkAAAABMDJxgrKDLdcIvRSr2oMt1wgZQ0lRLlRTRTo4MDk4LklRX05JLkZZMjAxNQEAAABJcA0AAgAAAAQ4NjMwAQgAAAAFAAAAATEBAAAACjE3NDUyMTQ0MTcDAAAAAjc5AgAAAAIxNQQAAAABMAcAAAAJOC8zMC8yMDE5CAAAAAkzLzMxLzIwMTUJAAAAATCciJq1gy3XCDhr3NmDLdcIJENJUS5UU0U6ODA4OC5JUV9NQVJLRVRDQVAuMjAxNC8wMy8zMQEAAACrXQ0AAgAAAAwxNjU4MjkuMTAzMTMBBgAAAAUAAAABMQEAAAAKMTY1OTg2NzEyOQMAAAACNzkCAAAABjEwMDA1NAQAAAABMAcAAAAJMy8zMS8yMDE0LuNrSoMt1wgcujDagy3XCChDSVEuU1pTRTowMDIwOTEuSVFfRElMVVRfRVBTX0VYQ0wuRlkyMDE4AQAAAGXJUwACAAAABDAuNjUBCAAAAAUAAAABMQEAAAAKMTk1NjgyNjk3OAMAAAACMzICAAAAAzE0MgQAAAABMAcAAAAJOC8zMC8yMDE5CAAAAAoxMi8zMS8yMDE4CQAAAAEw2Ra4r4Mt1wgU1Grbgy3XCCVDSVEuVFNFOjgwMTIuSVFfU1BFQ0lBTF9ESVZfQ0YuRlkyMDEyAQAAACdaDQAD</t>
  </si>
  <si>
    <t>AAAAAADYwHi1gy3XCNuB/tmDLdcILUNJUS5UU0U6ODAzNy5JUV9ERUZfVEFYX0FTU0VUU19DVVJSRU5ULkZZMjAxNwEAAADWcQ0AAgAAAAM4NjgBCAAAAAUAAAABMQEAAAAKMTg0OTQ3NjM2MgMAAAACNzkCAAAABDExMTcEAAAAATAHAAAACTgvMzAvMjAxOQgAAAAJMy8zMS8yMDE3CQAAAAEwWCE0soMt1wguj7fagy3XCCBDSVEuTllTRTpBSVQuSVFfQ0hBTkdFX0FQLkZZMjAxNwEAAADX4gMAAgAAAAYzMi4wNzYBCAAAAAUAAAABMQEAAAAKMTk3NzA1NzEwNQMAAAADMTYwAgAAAAQyMDE3BAAAAAEwBwAAAAk4LzMwLzIwMTkIAAAACTYvMzAvMjAxNwkAAAABMP7p362DLdcIBCiT24Mt1wgiQ0lRLlRTRTo4MDk4LklRX0xFVkVSRURfRkNGLkZZMjAxMQEAAABJcA0AAgAAAAQ1NjQ4AQgAAAAFAAAAATEBAAAACjE0NjM2NTg1NzUDAAAAAjc5AgAAAAQ0NDIyBAAAAAEwBwAAAAk4LzMwLzIwMTkIAAAACTMvMzEvMjAxMQkAAAABMC0F6bWDLdcIn/DP2YMt1wgnQ0lRLlNaU0U6MDAyMDkxLklRX09USEVSX0xJQUJfTFQuRlkyMDE1AQAAAGXJUwACAAAAAjgyAQgAAAAFAAAAATEBAAAACjE4NDA5ODM4MzEDAAAAAjMyAgAAAAQxMDYyBAAAAAEwBwAAAAk4LzMwLzIwMTkIAAAACjEyLzMxLzIwMTUJAAAAATAEe7evgy3XCNEVYduDLdcII0NJUS5OWVNFOlVOVlIuSVFfR0FJTl9BU1NFVFMuRlkyMDEwAQAAAJdESwAD</t>
  </si>
  <si>
    <t>AAAAAACKIfewgy3XCEY2+tqDLdcIKkNJUS5LT1NFOkEwMTE3NjAuSVFfSU5WRU5UT1JZX1RVUk5TLkZZMjAxNwEAAAANYQ0AAgAAAAkxNS45MzkyMDIBCAAAAAUAAAABMQEAAAAKMTk1MDE1OTE1MAMAAAACODUCAAAABDQwODIEAAAAATAHAAAACTgvMzAvMjAxOQgAAAAKMTIvMzEvMjAxNwkAAAABMNLrQ6qDLdcIduu924Mt1wgqQ0lRLlRTRTo4MDEyLklRX09USEVSX1VOVVNVQUxfU1VQUEwuRlkyMDA4AQAAACdaDQACAAAABS02NDgwAQgAAAAFAAAAATEBAAAACjEwNjUwMjExMzgDAAAAAjc5AgAAAAI4NwQAAAABMAcAAAAJOC8zMC8yMDE5CAAAAAkzLzMxLzIwMDgJAAAAATDqr3e1gy3XCInD7dmDLdcIH0NJUS5UU0U6ODA3OC5JUV9PUEVSX0lOQy5GWTIwMTYBAAAAGlwNAAIAAAAFMTg3NzABCAAAAAUAAAABMQEAAAAKMTc5OTI0MzM5NAMAAAACNzkCAAAAAjIxBAAAAAEwBwAAAAk4LzMwLzIwMTkIAAAACTMvMzEvMjAxNgkAAAABMLWGdLODLdcIOMBf2oMt1wgkQ0lRLlRTRTo4MDk4LklRX01BUktFVENBUC4yMDA0LzAzLzMxAQAAAElwDQACAAAACzQ0NjIxLjQ1OTc0AQYAAAAFAAAAATEBAAAACjE0MjMzMzc1MDQDAAAAAjc5AgAAAAYxMDAwNTQEAAAAATAHAAAACTMvMzEvMjAwNPBH2EqDLdcIPBNZ2YMt1wggQ0lRLlRTRTo4MDk4LklRX0NIQU5HRV9BUi5GWTIwMDYBAAAASXANAAIAAAAGLTIzMjg1</t>
  </si>
  <si>
    <t>AQgAAAAFAAAAATEBAAAACTQ2MDE1OTYyMwMAAAACNzkCAAAABDIwMTgEAAAAATAHAAAACTgvMzAvMjAxOQgAAAAJMy8zMS8yMDA2CQAAAAEw/AbiqYMt1wiJuVLhgy3XCC1DSVEuVFNFOjgwMTUuSVFfREVGX1RBWF9BU1NFVFNfQ1VSUkVOVC5GWTIwMTABAAAAmGINAAIAAAAFMTI2NDABCAAAAAUAAAABMQEAAAAKMTU3MDU3Mjk5NgMAAAACNzkCAAAABDExMTcEAAAAATAHAAAACTgvMzAvMjAxOQgAAAAJMy8zMS8yMDEwCQAAAAEw5pRIs4Mt1whqW3Xagy3XCCxDSVEuVFNFOjQyNDkuSVFfREVCVF9FUVVJVl9PUEVSX0xFQVNFLkZZMjAxNQEAAACIsFMAAwAAAAAAOOkosYMt1wgjPNzagy3XCCBDSVEuTllTRTpVTlZSLklRX0FSX1RVUk5TLkZZMjAwOAEAAACXREsAAwAAAAAA5VxQq4Mt1wiACvXagy3XCCRDSVEuVFNFOjgwOTguSVFfRUJJVERBX01BUkdJTi5GWTIwMDgBAAAASXANAAIAAAAGMS44OTg1AQgAAAAFAAAAATEBAAAACjEwNjU1NTcwNTQDAAAAAjc5AgAAAAQ0MDQ3BAAAAAEwBwAAAAk4LzMwLzIwMTkIAAAACTMvMzEvMjAwOAkAAAABMJUYNqyDLdcIjb7F2YMt1wgtQ0lRLlRTRTo4MDg4LklRX0NBU0hfQ09OVkVSU0lPTi5GWTIwMTkuLi4uSlBZAQAAAKtdDQACAAAACDI0LjQ1NTczAQgAAAAFAAAAATEBAAAACjE5NjkxNTQ2OTIDAAAAAjc5AgAAAAQ0MTg0BAAAAAEwBwAAAAk4LzMwLzIwMTkI</t>
  </si>
  <si>
    <t>AAAACTMvMzEvMjAxOQkAAAABMHKTR6qDLdcIWcVt2YMt1wgdQ0lRLlNIU0U6NjAwNTAwLklRX1JFVi5GWTIwMTgBAAAALnKVAAIAAAAMNTk2MTAuMTIyNzcyAQgAAAAFAAAAATEBAAAACjE5NTU5NjQ2OTYDAAAAAjMyAgAAAAMxMTIEAAAAATAHAAAACTgvMzAvMjAxOQgAAAAKMTIvMzEvMjAxOAkAAAABMNx5Wq+DLdcIDwA/24Mt1wgfQ0lRLlNIU0U6NjAwNTAwLklRX0NBUEVYLkZZMjAxNgEAAAAucpUAAgAAAAwtMjM5Ni4wMDE3NTEBCAAAAAUAAAABMQEAAAAKMTg4NTQzNjM0NwMAAAACMzICAAAABDIwMjEEAAAAATAHAAAACTgvMzAvMjAxOQgAAAAKMTIvMzEvMjAxNgkAAAABMOhSWq+DLdcIXkg624Mt1wglQ0lRLlRTRTo4MDE1LklRX0dBSU5fSU5WRVNUX0NGLkZZMjAwOQEAAACYYg0AAwAAAAAA/W1Is4Mt1wgOn3Lagy3XCCNDSVEuTllTRTpBSVQuSVFfUEVfRVhDTC4uMjAwMy8wMy8zMQEAAADX4gMAAgAAAAkyMi4wMTg0NDMBBwAAAAUAAAABMQEAAAAIMTA1MjE4MzkDAAAAATACAAAABjEwMDAyNwQAAAABMAcAAAAJMy8zMS8yMDAzCAAAAAkzLzMxLzIwMDMpi9dJgy3XCPnJZNmDLdcIKUNJUS5TSFNFOjYwMDUwMC5JUV9JTlZFTlRPUllfVFVSTlMuRlkyMDA4AQAAAC5ylQACAAAACDE2LjU1Njk1AQgAAAAFAAAAATEBAAAACjEzNTI2NzcwMTIDAAAAAjMyAgAAAAQ0MDgyBAAAAAEwBwAAAAk4LzMw</t>
  </si>
  <si>
    <t>LzIwMTkIAAAACjEyLzMxLzIwMDgJAAAAATC6+FCrgy3XCKWmH9uDLdcIJENJUS5UU0U6ODAzNy5JUV9NQVJLRVRDQVAuMjAxMi8wMy8zMQEAAADWcQ0AAgAAAAw0MjY4Ny42NDUxODcBBgAAAAUAAAABMQEAAAAKMTUwMTA0MDUxMAMAAAACNzkCAAAABjEwMDA1NAQAAAABMAcAAAAJMy8zMS8yMDEyLuNrSoMt1whs4qfagy3XCC5DSVEuU0hTRTo2MDA1MDAuSVFfTklfQVZBSUxfRVhDTF9NQVJHSU4uRlkyMDEzAQAAAC5ylQACAAAABjEuMzM3OQEIAAAABQAAAAExAQAAAAoxNzMyMzQxMzIwAwAAAAIzMgIAAAAENDE4MgQAAAABMAcAAAAJOC8zMC8yMDE5CAAAAAoxMi8zMS8yMDEzCQAAAAEw4cLzqoMt1wjk/zDbgy3XCCJDSVEuVFNFOjgwMTUuSVFfUVVJQ0tfUkFUSU8uRlkyMDE2AQAAAJhiDQACAAAACDAuOTA1ODA3AQgAAAAFAAAAATEBAAAACjE3OTgzMzY0MTEDAAAAAjc5AgAAAAQ0MTIxBAAAAAEwBwAAAAk4LzMwLzIwMTkIAAAACTMvMzEvMjAxNgkAAAABMPPRsauDLdcI8aSM2oMt1wgfQ0lRLk5ZU0U6QUlULklRX0JWX1NIQVJFLkZZMjAxNQEAAADX4gMAAgAAAAkxOC41NzczMjEBCAAAAAUAAAABMQEAAAAKMTg1NDkzOTk1OAMAAAADMTYwAgAAAAQ0MDIwBAAAAAEwBwAAAAk4LzMwLzIwMTkIAAAACTYvMzAvMjAxNQkAAAABMChO362DLdcICLOL24Mt1wgiQ0lRLlNaU0U6MDAyMDkxLklRX09QRVJf</t>
  </si>
  <si>
    <t>SU5DLkZZMjAwOQEAAABlyVMAAgAAAAoxOTMuMDYxNjI5AQgAAAAFAAAAATEBAAAACjE0NDAyMjU2MzgDAAAAAjMyAgAAAAIyMQQAAAABMAcAAAAJOC8zMC8yMDE5CAAAAAoxMi8zMS8yMDA5CQAAAAEw1SP1roMt1wggzknbgy3XCCxDSVEuTllTRTpBSVQuSVFfSU1QVVRfT1BFUl9MRUFTRV9ERVBSLkZZMjAxNAEAAADX4gMAAwAAAAAAHAHfrYMt1whKl4fbgy3XCChDSVEuVFNFOjgwMTUuSVFfVE9UQUxfREVCVF9FUVVJVFkuRlkyMDEyAQAAAJhiDQACAAAACDEzNi42MDgxAQgAAAAFAAAAATEBAAAACjE1NTMyMzk3NDQDAAAAAjc5AgAAAAQ0MDM0BAAAAAEwBwAAAAk4LzMwLzIwMTkIAAAACTMvMzEvMjAxMgkAAAABMCWrsauDLdcIyn1+2oMt1wgWQ0lRLjAuSVFfRUJJVERBX0lOVC5GWQUAAAAAAAAACAAAABUoSW52YWxpZCBUaW1lIFBlcmlvZCkEd0Oqgy3XCFUaldyDLdcIJENJUS5UU0U6NDI0OS5JUV9FQklUREFfTUFSR0lOLkZZMjAxNgEAAACIsFMAAgAAAAY4LjEzMDYBCAAAAAUAAAABMQEAAAAKMTg2NzczMzEwMQMAAAACNzkCAAAABDQwNDcEAAAAATAHAAAACTgvMzAvMjAxOQgAAAAJMy8zMS8yMDE2CQAAAAEw+Q5Qq4Mt1wgmkOHagy3XCCJDSVEuTllTRTpVTlZSLklRX0NPTU1PTl9SRVAuRlkyMDA3AQAAAJdESwADAAAAAACY0/awgy3XCKPG8NqDLdcIKENJUS5UU0U6ODAzNy5JUV9GSVhFRF9B</t>
  </si>
  <si>
    <t>U1NFVF9UVVJOUy5GWTIwMTkBAAAA1nENAAIAAAAINy4wMzc3MjUBCAAAAAUAAAABMQEAAAAKMTk3MDIxMjg3MwMAAAACNzkCAAAABDQwNjYEAAAAATAHAAAACTgvMzAvMjAxOQgAAAAJMy8zMS8yMDE5CQAAAAEw4ZpPq4Mt1wip/cDagy3XCBpDSVEuVFNFOjgwMzcuSVFfQ0lQLkZZMjAxNAEAAADWcQ0AAwAAAAAArIQzsoMt1wjeH67agy3XCCpDSVEuVFNFOjgwMzcuSVFfQ1VSUkVOVF9QT1JUX0xFQVNFUy5GWTIwMTkBAAAA1nENAAIAAAAEMTY4MAEIAAAABQAAAAExAQAAAAoxOTcwMjEyODczAwAAAAI3OQIAAAAEMTA5MAQAAAABMAcAAAAJOC8zMC8yMDE5CAAAAAkzLzMxLzIwMTkJAAAAATBHSDSygy3XCD0rv9qDLdcII0NJUS5UU0U6ODAxMi5JUV9UT1RBTF9SRUNFSVYuRlkyMDE4AQAAACdaDQACAAAABjIyNTM5NwEIAAAABQAAAAExAQAAAAoxODk0NTY3NzQ1AwAAAAI3OQIAAAAEMTAwMQQAAAABMAcAAAAJOC8zMC8yMDE5CAAAAAkzLzMxLzIwMTgJAAAAATA7auC0gy3XCG6/EtqDLdcII0NJUS5OWVNFOlVOVlIuSVFfRUJJVF9NQVJHSU4uRlkyMDE4AQAAAJdESwACAAAABjQuODMwNQEIAAAABQAAAAExAQAAAAoxOTQ2MzkxMzU1AwAAAAMxNjACAAAABDQwNTMEAAAAATAHAAAACTgvMzAvMjAxOQgAAAAKMTIvMzEvMjAxOAkAAAABMMXRUKuDLdcIl6YY24Mt1wgeQ0lRLlRTRTo4MDE1LklRX0lOQ19U</t>
  </si>
  <si>
    <t>QVguRlkyMDEwAQAAAJhiDQACAAAABTI5NzM4AQgAAAAFAAAAATEBAAAACjE1NzA1NzI5OTYDAAAAAjc5AgAAAAI3NQQAAAABMAcAAAAJOC8zMC8yMDE5CAAAAAkzLzMxLzIwMTAJAAAAATDmlEizgy3XCISZdNqDLdcII0NJUS5TWlNFOjAwMjA5MS5JUV9PVEhFUl9SRVYuRlkyMDA5AQAAAGXJUwADAAAAAAC9/PSugy3XCDumSduDLdcIKUNJUS5OWVNFOlVOVlIuSVFfQ1VSUkVOVF9QT1JUX0RFQlQuRlkyMDEyAQAAAJdESwACAAAABDI1LjgBCAAAAAUAAAABMQEAAAAKMTc0OTE1NDk4MwMAAAADMTYwAgAAAAQxMjk3BAAAAAEwBwAAAAk4LzMwLzIwMTkIAAAACjEyLzMxLzIwMTIJAAAAATB3b/ewgy3XCM9GAtuDLdcIJ0NJUS5UU0U6ODAxMi5JUV9DRk9fQ1VSUkVOVF9MSUFCLkZZMjAxNAEAAAAnWg0AAgAAAAgwLjA3NzczNAEIAAAABQAAAAExAQAAAAoxNjg2MTAzNjI3AwAAAAI3OQIAAAAENDE4NQQAAAABMAcAAAAJOC8zMC8yMDE5CAAAAAkzLzMxLzIwMTQJAAAAATCfaEGsgy3XCMBEBtqDLdcIIENJUS5UU0U6NDI0OS5JUV9UT1RBTF9SRVYuRlkyMDA5AQAAAIiwUwACAAAABjE0MTIxNgEIAAAABQAAAAExAQAAAAoxODY4MTY4NTc2AwAAAAI3OQIAAAACMjgEAAAAATAHAAAACTgvMzAvMjAxOQgAAAAJMy8zMS8yMDA5CQAAAAEwsZRYsYMt1wiSQMXagy3XCChDSVEuTllTRTpBSVQuSVFfVE9UQUxfREVC</t>
  </si>
  <si>
    <t>VF9FUVVJVFkuRlkyMDE0AQAAANfiAwACAAAABzIxLjMzMDcBCAAAAAUAAAABMQEAAAAKMTgwNzMwNzg1MAMAAAADMTYwAgAAAAQ0MDM0BAAAAAEwBwAAAAk4LzMwLzIwMTkIAAAACTYvMzAvMjAxNAkAAAABMJxf9KqDLdcIpN6J24Mt1wggQ0lRLk5ZU0U6VU5WUi5JUV9PUEVSX0lOQy5GWTIwMDABAAAAl0RLAAMAAAAAAKtp0KiDLdcINE9K2YMt1wgrQ0lRLlNIU0U6NjAwNTAwLklRX0dXX0lOVEFOX0FNT1JUX0NGLkZZMjAwOAEAAAAucpUAAgAAAAkxMi43OTEwNTMBCAAAAAUAAAABMQEAAAAKMTM1MjY3NzAxMgMAAAACMzICAAAABDIxODIEAAAAATAHAAAACTgvMzAvMjAxOQgAAAAKMTIvMzEvMjAwOAkAAAABMApdFbCDLdcI/m4e24Mt1wglQ0lRLlRTRTo4MDM3LklRX09USEVSX0NMX1NVUFBMLkZZMjAwOQEAAADWcQ0AAgAAAAUxMjg4NgEIAAAABQAAAAExAQAAAAoxMzg2NjAwMTMwAwAAAAI3OQIAAAAEMTA1NwQAAAABMAcAAAAJOC8zMC8yMDE5CAAAAAkzLzMxLzIwMDkJAAAAATCZ1YGygy3XCKlRnNqDLdcIJkNJUS5UU0U6ODAxMi5JUV9JTlZFTlRPUllfVFVSTlMuRlkyMDE0AQAAACdaDQACAAAACTExLjYwNDAyNAEIAAAABQAAAAExAQAAAAoxNjg2MTAzNjI3AwAAAAI3OQIAAAAENDA4MgQAAAABMAcAAAAJOC8zMC8yMDE5CAAAAAkzLzMxLzIwMTQJAAAAATCfaEGsgy3XCMgdBtqDLdcIJUNJUS5U</t>
  </si>
  <si>
    <t>U0U6ODAxMi5JUV9MVF9ERUJUX1JFUEFJRC5GWTIwMTMBAAAAJ1oNAAIAAAAGLTExNTY0AQgAAAAFAAAAATEBAAAACjE2MjU5NzUxOTgDAAAAAjc5AgAAAAQyMDM2BAAAAAEwBwAAAAk4LzMwLzIwMTkIAAAACTMvMzEvMjAxMwkAAAABMJDneLWDLdcI9wEC2oMt1wgoQ0lRLk5ZU0U6QUlULklRX1BST1ZfQkFEX0RFQlRTX0NGLkZZMjAxMgEAAADX4gMAAgAAAAUzLjkxNQEIAAAABQAAAAExAQAAAAoxNjkzMDMwNTE5AwAAAAMxNjACAAAABDIxMTEEAAAAATAHAAAACTgvMzAvMjAxOQgAAAAJNi8zMC8yMDEyCQAAAAEw1GcsroMt1wjBzoHbgy3XCBtDSVEuVFNFOjgwMTIuSVFfR1BQRS5GWTIwMTMBAAAAJ1oNAAMAAAAAAJDneLWDLdcIUXwA2oMt1wglQ0lRLlRTRTo4MDk4LklRX1NUX0RFQlRfUkVQQUlELkZZMjAxMQEAAABJcA0AAwAAAAAALQXptYMt1wivyc/Zgy3XCBxDSVEuTllTRTpVTlZSLklRX0NPR1MuRlkyMDA5AQAAAJdESwACAAAABjU5ODUuOQEIAAAABQAAAAExAQAAAAoxMzkzMDE2MzI2AwAAAAMxNjACAAAAAjM0BAAAAAEwBwAAAAk4LzMwLzIwMTkIAAAACjEyLzMxLzIwMDkJAAAAATCp+vawgy3XCFN+9dqDLdcIKENJUS5TWlNFOjAwMjA5MS5JUV9DQVNIX1NUX0lOVkVTVC5GWTIwMTUBAAAAZclTAAIAAAALMzUyMS41MDE0NDQBCAAAAAUAAAABMQEAAAAKMTg0MDk4MzgzMQMAAAACMzICAAAA</t>
  </si>
  <si>
    <t>BDEwMDIEAAAAATAHAAAACTgvMzAvMjAxOQgAAAAKMTIvMzEvMjAxNQkAAAABMAxUt6+DLdcI2aFg24Mt1wguQ0lRLlRTRTo0MjQ5LklRX1RPVEFMX0RFQlRfRUJJVERBX0NBUEVYLkZZMjAxOAEAAACIsFMAAgAAAAgzLjE3MDU3NgEIAAAABQAAAAExAQAAAAoxODk1MTgzNzczAwAAAAI3OQIAAAAFMjMzMTMEAAAAATAHAAAACTgvMzAvMjAxOQgAAAAJMy8zMS8yMDE4CQAAAAEw7jVQq4Mt1wiwUenagy3XCChDSVEuU1pTRTowMDIwOTEuSVFfU1BFQ0lBTF9ESVZfQ0YuRlkyMDA3AQAAAGXJUwADAAAAAACjyFqvgy3XCEwWRduDLdcII0NJUS5UU0U6ODAzNy5JUV9CRVRBXzJZUi4yMDEwLzAzLzMxAQAAANZxDQACAAAAETAuNDg2MjMyNDYwNzAwNzc3AOgxbEqDLdcIVAmh2oMt1wgmQ0lRLlRTRTo4MDEyLklRX05FVF9ERUJUX0VCSVREQS5GWTIwMTYBAAAAJ1oNAAIAAAAHMS41MDczNAEIAAAABQAAAAExAQAAAAoxNzk4ODk0ODgzAwAAAAI3OQIAAAAENDE5MwQAAAABMAcAAAAJOC8zMC8yMDE5CAAAAAkzLzMxLzIwMTYJAAAAATCfaEGsgy3XCMhrDdqDLdcIJUNJUS5OWVNFOkFJVC5JUV9PVEhFUl9DTF9TVVBQTC5GWTIwMTUBAAAA1+IDAAIAAAAGNTcuNjQyAQgAAAAFAAAAATEBAAAACjE4NTQ5Mzk5NTgDAAAAAzE2MAIAAAAEMTA1NwQAAAABMAcAAAAJOC8zMC8yMDE5CAAAAAk2LzMwLzIwMTUJAAAAATAo</t>
  </si>
  <si>
    <t>Tt+tgy3XCBmMi9uDLdcIKkNJUS5OWVNFOkFJVC5JUV9UT1RBTF9FUVVJVFkuRlkyMDA5Li4uLkpQWQEAAADX4gMAAgAAAAs0ODk0Mi45MjUxNQEIAAAABQAAAAExAQAAAAoxNDY3MjE4OTQyAwAAAAI3OQIAAAAEMTI3NQQAAAABMAcAAAAJOC8zMC8yMDE5CAAAAAk2LzMwLzIwMDkJAAAAATDHRUeqgy3XCGynh9mDLdcIHUNJUS5OWVNFOkFJVC5JUV9DT01NT04uRlkyMDE2AQAAANfiAwACAAAAAjEwAQgAAAAFAAAAATEBAAAACjE5MDE3MzM1MTIDAAAAAzE2MAIAAAAEMTEwMwQAAAABMAcAAAAJOC8zMC8yMDE5CAAAAAk2LzMwLzIwMTYJAAAAATATnN+tgy3XCC7ljtuDLdcIKENJUS5OWVNFOlVOVlIuSVFfVE9UQUxfUkVWLkZZMjAxMC4uLi5KUFkBAAAAl0RLAAMAAAAAAMgSRKqDLdcIJuqE2YMt1wgpQ0lRLlRTRTo4MDc4LklRX0RFQlRfRVFVSVZfTkVUX1BCTy5GWTIwMTQBAAAAGlwNAAIAAAAENDQ4MwEIAAAABQAAAAExAQAAAAoxNjg3MzQzMzMzAwAAAAI3OQIAAAAFMjE2NzkEAAAAATAHAAAACTgvMzAvMjAxOQgAAAAJMy8zMS8yMDE0CQAAAAEwxV90s4Mt1wixbFragy3XCCVDSVEuVFNFOjQyNDkuSVFfTkVUX1JFTlRBTF9FWFAuRlkyMDE3AQAAAIiwUwADAAAAAAAeNymxgy3XCGXt4tqDLdcIK0NJUS5OWVNFOlVOVlIuSVFfQ1VSUkVOVF9QT1JUX0xFQVNFUy5GWTIwMTQBAAAAl0RLAAMAAAAAAGO6</t>
  </si>
  <si>
    <t>ZbCDLdcI2vkI24Mt1wgZQ0lRLlRTRTo4MDEyLklRX0FFLkZZMjAwOQEAAAAnWg0AAgAAAAQyMzk2AQgAAAAFAAAAATEBAAAACjEzODI1MDU2MTMDAAAAAjc5AgAAAAQxMDE2BAAAAAEwBwAAAAk4LzMwLzIwMTkIAAAACTMvMzEvMjAwOQkAAAABMA3+d7WDLdcIWVXy2YMt1wglQ0lRLlRTRTo4MDk4LklRX0NBU0hfU1RfSU5WRVNULkZZMjAwMQEAAABJcA0AAgAAAAUxMTEzNwEIAAAABQAAAAExAQAAAAcxOTM3MjQ0AwAAAAI3OQIAAAAEMTAwMgQAAAABMAcAAAAJOC8zMC8yMDE5CAAAAAkzLzMxLzIwMDEJAAAAATDjVOKpgy3XCOrxXdmDLdcIIUNJUS5UU0U6ODAxNS5JUV9DQVNIX1RBWEVTLkZZMjAxMAEAAACYYg0AAgAAAAUyMzExOQEIAAAABQAAAAExAQAAAAoxNTcwNTcyOTk2AwAAAAI3OQIAAAAEMzA1MwQAAAABMAcAAAAJOC8zMC8yMDE5CAAAAAkzLzMxLzIwMTAJAAAAATDeu0izgy3XCOLhdtqDLdcIKUNJUS5TSFNFOjYwMDUwMC5JUV9DQVNIX0FDUVVJUkVfQ0YuRlkyMDE2AQAAAC5ylQACAAAADC0xMTMzLjQwMTY5NAEIAAAABQAAAAExAQAAAAoxODg1NDM2MzQ3AwAAAAIzMgIAAAAEMjA1NwQAAAABMAcAAAAJOC8zMC8yMDE5CAAAAAoxMi8zMS8yMDE2CQAAAAEw6FJar4Mt1wheSDrbgy3XCCBDSVEuVFNFOjgwMzcuSVFfTFRfSU5WRVNULkZZMjAxOQEAAADWcQ0AAgAAAAUyMDI2MgEIAAAABQAA</t>
  </si>
  <si>
    <t>AAExAQAAAAoxOTcwMjEyODczAwAAAAI3OQIAAAAEMTA1NAQAAAABMAcAAAAJOC8zMC8yMDE5CAAAAAkzLzMxLzIwMTkJAAAAATBHSDSygy3XCMjcvtqDLdcIG0NJUS4wLklRX1NBTEVTX01BUktFVElORy5GWQUAAAAAAAAACAAAABUoSW52YWxpZCBUaW1lIFBlcmlvZCmYbSGtgy3XCEyakdyDLdcIJUNJUS5UU0U6NDI0OS5JUV9ORVRfUkVOVEFMX0VYUC5GWTIwMDkBAAAAiLBTAAMAAAAAALGUWLGDLdcIRyrG2oMt1wguQ0lRLlRTRTo4MDk4LklRX01JTk9SSVRZX0lOVEVSRVNUX1RPVEFMLkZZMjAxNQEAAABJcA0AAgAAAAM4NTUBCAAAAAUAAAABMQEAAAAKMTc0NTIxNDQxNwMAAAACNzkCAAAABDEzMTIEAAAAATAHAAAACTgvMzAvMjAxOQgAAAAJMy8zMS8yMDE1CQAAAAEwnIiatYMt1wjoe93Zgy3XCCBDSVEuVFNFOjQyNDkuSVFfU0dBX1NVUFBMLkZZMjAxOQEAAACIsFMAAgAAAAUxMzg2NwEIAAAABQAAAAExAQAAAAoxOTcwMzM5Mzg0AwAAAAI3OQIAAAADMTAyBAAAAAEwBwAAAAk4LzMwLzIwMTkIAAAACTMvMzEvMjAxOQkAAAABMPurKbGDLdcIn6Dp2oMt1wgdQ0lRLlRTRTo4MDEyLklRX0NPTU1PTi5GWTIwMTQBAAAAJ1oNAAIAAAAEOTY5OQEIAAAABQAAAAExAQAAAAoxNjg2MTAzNjI3AwAAAAI3OQIAAAAEMTEwMwQAAAABMAcAAAAJOC8zMC8yMDE5CAAAAAkzLzMxLzIwMTQJAAAAATCTzt+0gy3X</t>
  </si>
  <si>
    <t>CEiYBNqDLdcIGUNJUS5UU0U6NDI0OS5JUV9SRS5GWTIwMTQBAAAAiLBTAAMAAAAAAHWlWbGDLdcID7zY2oMt1wgkQ0lRLlNIU0U6NjAwNTAwLklRX05FVF9DSEFOR0UuRlkyMDE3AQAAAC5ylQACAAAACzE5MDIuOTI1NTA3AQgAAAAFAAAAATEBAAAACjE5NTU5NjQ2ODQDAAAAAjMyAgAAAAQyMDkzBAAAAAEwBwAAAAk4LzMwLzIwMTkIAAAACjEyLzMxLzIwMTcJAAAAATDceVqvgy3XCEY9PtuDLdcILENJUS5TSFNFOjYwMDUwMC5JUV9EQVlTX0lOVkVOVE9SWV9PVVQuRlkyMDE2AQAAAC5ylQACAAAACTM4LjAwMDMxNgEIAAAABQAAAAExAQAAAAoxODg1NDM2MzQ3AwAAAAIzMgIAAAAENDAzNQQAAAABMAcAAAAJOC8zMC8yMDE5CAAAAAoxMi8zMS8yMDE2CQAAAAEwturzqoMt1wg8WTvbgy3XCCVDSVEuU0hTRTo2MDA1MDAuSVFfT1RIRVJfSU5UQU4uRlkyMDA5AQAAAC5ylQACAAAACzEwNDIuMDEzNTQ5AQgAAAAFAAAAATEBAAAACjE0MzUwNTYxNDEDAAAAAjMyAgAAAAQxMDQwBAAAAAEwBwAAAAk4LzMwLzIwMTkIAAAACjEyLzMxLzIwMDkJAAAAATAKXRWwgy3XCCdTIduDLdcIHUNJUS5UU0U6ODAxNS5JUV9HQV9FWFAuRlkyMDExAQAAAJhiDQACAAAABDI5OTUBCAAAAAUAAAABMQEAAAAKMTU3MDU3MzU2OAMAAAACNzkCAAAABTIxNTYyBAAAAAEwBwAAAAk4LzMwLzIwMTkIAAAACTMvMzEvMjAxMQkAAAAB</t>
  </si>
  <si>
    <t>MN67SLODLdcIZLV42oMt1wgpQ0lRLlRTRTo0MjQ5LklRX0RFQlRfRVFVSVZfTkVUX1BCTy5GWTIwMTYBAAAAiLBTAAMAAAAAAB43KbGDLdcIMwng2oMt1wgaQ0lRLlRTRTo4MDEyLklRX0VCVC5GWTIwMTUBAAAAJ1oNAAIAAAAFMTg5ODgBCAAAAAUAAAABMQEAAAAKMTc0NTIxNDI3NAMAAAACNzkCAAAAAzEzOQQAAAABMAcAAAAJOC8zMC8yMDE5CAAAAAkzLzMxLzIwMTUJAAAAATBU9d+0gy3XCKsHB9qDLdcIJ0NJUS5UU0U6ODA5OC5JUV9ORVRfSU5URVJFU1RfRVhQLkZZMjAxOAEAAABJcA0AAgAAAAQtMzExAQgAAAAFAAAAATEBAAAACjE4OTQ1Njc3ODgDAAAAAjc5AgAAAAMzNjgEAAAAATAHAAAACTgvMzAvMjAxOQgAAAAJMy8zMS8yMDE4CQAAAAEwhNaatYMt1whynebZgy3XCCJDSVEuTllTRTpBSVQuSVFfR0FJTl9BU1NFVFMuRlkyMDE2AQAAANfiAwADAAAAAAAedd+tgy3XCHvUjduDLdcIKkNJUS5LT1NFOkEwMTE3NjAuSVFfSU5WRVNUX0xPQU5TX0NGLkZZMjAxNAEAAAANYQ0AAgAAAAsxNDk0OS4yOTA0NAEIAAAABQAAAAExAQAAAAoxNzgxNzM3MzA5AwAAAAI4NQIAAAAEMjAzMgQAAAABMAcAAAAJOC8zMC8yMDE5CAAAAAoxMi8zMS8yMDE0CQAAAAEwirohrYMt1whgz7Lbgy3XCCtDSVEuVFNFOjgwNzguSVFfTklfQVZBSUxfRVhDTF9NQVJHSU4uRlkyMDE4AQAAABpcDQACAAAABjAuOTY4OAEI</t>
  </si>
  <si>
    <t>AAAABQAAAAExAQAAAAoxODk0NTY3NzQwAwAAAAI3OQIAAAAENDE4MgQAAAABMAcAAAAJOC8zMC8yMDE5CAAAAAkzLzMxLzIwMTgJAAAAATApXLGrgy3XCJxWadqDLdcIJkNJUS5OWVNFOlVOVlIuSVFfT1RIRVJfT1BFUl9BQ1QuRlkyMDA4AQAAAJdESwACAAAAAy0zMQEIAAAABQAAAAExAQAAAAoxMzkzMDE1OTc0AwAAAAMxNjACAAAABDIwNDcEAAAAATAHAAAACTgvMzAvMjAxOQgAAAAKMTIvMzEvMjAwOAkAAAABMKn69rCDLdcIuCD02oMt1wgmQ0lRLlRTRTo4MDM3LklRX0VYVFJBX0FDQ19JVEVNUy5GWTIwMTMBAAAA1nENAAMAAAAAAFFKgrKDLdcIT2ip2oMt1wgkQ0lRLk5ZU0U6VU5WUi5JUV9CRVRBXzVZUi4yMDE3LzEyLzMxAQAAAJdESwACAAAAEDEuNDAwMjI3NjQ5MDk5MzUA6DFsSoMt1wij/xTbgy3XCCZDSVEuVFNFOjQyNDkuSVFfSU5WRU5UT1JZX1RVUk5TLkZZMjAxNQEAAACIsFMAAwAAAAAA+Q5Qq4Mt1wjNwN3agy3XCCtDSVEuVFNFOjQyNDkuSVFfTUlOT1JJVFlfSU5URVJFU1RfQ0YuRlkyMDExAQAAAIiwUwADAAAAAACKCVmxgy3XCCfYztqDLdcIKENJUS5UU0U6ODA5OC5JUV9UT1RBTF9ERUJUX0lTU1VFRC5GWTIwMTQBAAAASXANAAIAAAAFMTAyNzUBCAAAAAUAAAABMQEAAAAKMTY4NjYzODExNQMAAAACNzkCAAAABDIxNjEEAAAAATAHAAAACTgvMzAvMjAxOQgAAAAJMy8zMS8yMDE0</t>
  </si>
  <si>
    <t>CQAAAAEwyWGatYMt1wjmSNrZgy3XCCFDSVEuTllTRTpVTlZSLklRX0ZVTExfVElNRS5GWTIwMTABAAAAl0RLAAMAAAAAAIBI97CDLdcIsOP72oMt1wgbQ0lRLlRTRTo4MDM3LklRX0NPR1MuRlkyMDE1AQAAANZxDQACAAAABjQ0OTgwNAEIAAAABQAAAAExAQAAAAoxNzQ1NTI4MDExAwAAAAI3OQIAAAACMzQEAAAAATAHAAAACTgvMzAvMjAxOQgAAAAJMy8zMS8yMDE1CQAAAAEwZKwzsoMt1wh+zK/agy3XCCVDSVEuVFNFOjgwNzguSVFfUkVUVVJOX0NBUElUQUwuRlkyMDE5AQAAABpcDQACAAAABjMuMzA4NQEIAAAABQAAAAExAQAAAAoxOTY5NDQ3NDExAwAAAAI3OQIAAAAENDM2MwQAAAABMAcAAAAJOC8zMC8yMDE5CAAAAAkzLzMxLzIwMTkJAAAAATApXLGrgy3XCM2ubNqDLdcIJkNJUS5UU0U6ODA4OC5JUV9FWFRSQV9BQ0NfSVRFTVMuRlkyMDE4AQAAAKtdDQADAAAAAAAxFmi0gy3XCNOYPNqDLdcIJUNJUS5TWlNFOjAwMjA5MS5JUV9EQV9TVVBQTF9DRi5GWTIwMTgBAAAAZclTAAIAAAAKMTgwLjkxMjc3NAEIAAAABQAAAAExAQAAAAoxOTU2ODI2OTc4AwAAAAIzMgIAAAAEMjE3MQQAAAABMAcAAAAJOC8zMC8yMDE5CAAAAAoxMi8zMS8yMDE4CQAAAAEwzz24r4Mt1wi6Mmzbgy3XCC9DSVEuVFNFOjgwMTUuSVFfT1RIRVJfTk9OX09QRVJfRVhQX1NVUFBMLkZZMjAxNgEAAACYYg0AAgAAAAQ0ODUyAQgA</t>
  </si>
  <si>
    <t>AAAFAAAAATEBAAAACjE3OTgzMzY0MTEDAAAAAjc5AgAAAAI4NQQAAAABMAcAAAAJOC8zMC8yMDE5CAAAAAkzLzMxLzIwMTYJAAAAATDl+2yygy3XCLbAidqDLdcIKkNJUS5OWVNFOkFJVC5JUV9URVZfRUJJVERBLjIwMDAuMjAxOS8wMy8zMQEAAADX4gMAAgAAAAc5Ljg4OTE3AQcAAAAFAAAAATEBAAAACjE5NDI5NDU2OTcDAAAAATACAAAABjEwMDAzMAQAAAABMAcAAAAJMy8yOS8yMDE5CAAAAAkzLzI5LzIwMTkaiB1Kgy3XCCuvYNmDLdcIJkNJUS5TSFNFOjYwMDUwMC5JUV9CRVRBXzVZUi4yMDEzLzEyLzMxAQAAAC5ylQACAAAAETAuNTMzMTkzMzg0NzU5MTg2AOgxbEqDLdcI9LEw24Mt1wguQ0lRLlRTRTo4MDk4LklRX1RPVEFMX0RFQlRfRUJJVERBX0NBUEVYLkZZMjAwOAEAAABJcA0AAgAAAAgxMS4yMjA0OAEIAAAABQAAAAExAQAAAAoxMDY1NTU3MDU0AwAAAAI3OQIAAAAFMjMzMTMEAAAAATAHAAAACTgvMzAvMjAxOQgAAAAJMy8zMS8yMDA4CQAAAAEwjz82rIMt1whRDMbZgy3XCClDSVEuVFNFOjgwMTUuSVFfQVNTRVRfV1JJVEVET1dOX0NGLkZZMjAxNQEAAACYYg0AAwAAAAAA5ftssoMt1wguFIjagy3XCClDSVEuU0hTRTo2MDA1MDAuSVFfTFRfREVCVF9DQVBJVEFMLkZZMjAxNQEAAAAucpUAAgAAAAcxNi43ODE1AQgAAAAFAAAAATEBAAAACjE4NDExNDgzODUDAAAAAjMyAgAAAAQ0MTg3BAAA</t>
  </si>
  <si>
    <t>AAEwBwAAAAk4LzMwLzIwMTkIAAAACjEyLzMxLzIwMTUJAAAAATDhwvOqgy3XCLH/N9uDLdcIJUNJUS5OWVNFOlVOVlIuSVFfRUJJVERBX01BUkdJTi5GWTIwMTUBAAAAl0RLAAIAAAAGNi4zNjI4AQgAAAAFAAAAATEBAAAACjE4NzcyMDI5NzEDAAAAAzE2MAIAAAAENDA0NwQAAAABMAcAAAAJOC8zMC8yMDE5CAAAAAoxMi8zMS8yMDE1CQAAAAEw0KpQq4Mt1whsJg7bgy3XCCdDSVEuVFNFOjgwMTIuSVFfQ0ZPX0NVUlJFTlRfTElBQi5GWTIwMTIBAAAAJ1oNAAIAAAAIMC4wMzEzMTcBCAAAAAUAAAABMQEAAAAKMTU1NDk1MDc0NQMAAAACNzkCAAAABDQxODUEAAAAATAHAAAACTgvMzAvMjAxOQgAAAAJMy8zMS8yMDEyCQAAAAEwn2hBrIMt1wi8RP/Zgy3XCBpDSVEuVFNFOjgwMTUuSVFfQ0lQLkZZMjAwOQEAAACYYg0AAgAAAAQ1MzMwAQgAAAAFAAAAATEBAAAACjE0MDQ5OTQ0MDQDAAAAAjc5AgAAAAQzMDMzBAAAAAEwBwAAAAk4LzMwLzIwMTkIAAAACTMvMzEvMjAwOQkAAAABMP1tSLODLdcIIXhy2oMt1wgvQ0lRLlRTRTo4MDg4LklRX0lNUFVUX09QRVJfTEVBU0VfSU5UX0VYUC5GWTIwMTABAAAAq10NAAIAAAAKMTI4Ny4zOTU4NAEIAAAABQAAAAExAQAAAAoxMzgyNzYzNzU5AwAAAAI3OQIAAAAFMjE2NzIEAAAAATAHAAAACTgvMzAvMjAxOQgAAAAJMy8zMS8yMDEwCQAAAAEwte6QtIMt1whyvyDagy3X</t>
  </si>
  <si>
    <t>CChDSVEuVFNFOjgwMTUuSVFfVE9UQUxfREVCVF9SRVBBSUQuRlkyMDE1AQAAAJhiDQACAAAABy0xMTQ4ODkBCAAAAAUAAAABMQEAAAAKMTc0NDk0NjM1NwMAAAACNzkCAAAABDIxNjYEAAAAATAHAAAACTgvMzAvMjAxOQgAAAAJMy8zMS8yMDE1CQAAAAEw5ftssoMt1wgoYojagy3XCCdDSVEuS09TRTpBMDExNzYwLklRX0lOVEVSRVNUX0VYUC5GWTIwMTcBAAAADWENAAIAAAAFLTcyNTMBCAAAAAUAAAABMQEAAAAKMTk1MDE1OTE1MAMAAAACODUCAAAAAjgyBAAAAAEwBwAAAAk4LzMwLzIwMTkIAAAACjEyLzMxLzIwMTcJAAAAATBrLyKtgy3XCBcHu9uDLdcIH0NJUS5UU0U6ODAxMi5JUV9ORVRfREVCVC5GWTIwMTkBAAAAJ1oNAAIAAAAFNDE0MjIBCAAAAAUAAAABMQEAAAAKMTk2OTQ0NzMwOAMAAAACNzkCAAAABDQzNjQEAAAAATAHAAAACTgvMzAvMjAxOQgAAAAJMy8zMS8yMDE5CQAAAAEwKJHgtIMt1wgnAhfagy3XCBlDSVEuVFNFOjgwMTUuSVFfR1AuRlkyMDA4AQAAAJhiDQACAAAABjM2OTUyNAEIAAAABQAAAAExAQAAAAoxMDYxMTk3MjAxAwAAAAI3OQIAAAACMTAEAAAAATAHAAAACTgvMzAvMjAxOQgAAAAJMy8zMS8yMDA4CQAAAAEwm/t0s4Mt1wi2Sm3agy3XCCNDSVEuS09TRTpBMDExNzYwLklRX1RPVEFMX0NMLkZZMjAxMQEAAAANYQ0AAgAAAA0xNTIzNDMxLjU3ODk4AQgAAAAFAAAAATEBAAAA</t>
  </si>
  <si>
    <t>CjE3MzM4OTI1OTcDAAAAAjg1AgAAAAQxMDA5BAAAAAEwBwAAAAk4LzMwLzIwMTkIAAAACjEyLzMxLzIwMTEJAAAAATDkkc6tgy3XCII+p9uDLdcIHUNJUS5UU0U6ODAzNy5JUV9DT01NT04uRlkyMDEwAQAAANZxDQACAAAABDgxMzIBCAAAAAUAAAABMQEAAAAKMTM4NjYwMDA0NQMAAAACNzkCAAAABDExMDMEAAAAATAHAAAACTgvMzAvMjAxOQgAAAAJMy8zMS8yMDEwCQAAAAEwTPyBsoMt1wiq0Z/agy3XCB5DSVEuVFNFOjgwOTguSVFfTFRfREVCVC5GWTIwMTgBAAAASXANAAIAAAAFMTY4MDYBCAAAAAUAAAABMQEAAAAKMTg5NDU2Nzc4OAMAAAACNzkCAAAABDEwNDkEAAAAATAHAAAACTgvMzAvMjAxOQgAAAAJMy8zMS8yMDE4CQAAAAEwev2atYMt1wgZrufZgy3XCCtDSVEuU0hTRTo2MDA1MDAuSVFfVE9UQUxfRElWX1BBSURfQ0YuRlkyMDEwAQAAAC5ylQACAAAACi02MjAuMTg2OTEBCAAAAAUAAAABMQEAAAAKMTUyODg1Njg4MAMAAAACMzICAAAABDIwMjIEAAAAATAHAAAACTgvMzAvMjAxOQgAAAAKMTIvMzEvMjAxMAkAAAABMBeEFbCDLdcI5Qom24Mt1wglQ0lRLlRTRTo4MDEyLklRX0xUX0RFQlRfUkVQQUlELkZZMjAxNQEAAAAnWg0AAgAAAAUtNjgwNQEIAAAABQAAAAExAQAAAAoxNzQ1MjE0Mjc0AwAAAAI3OQIAAAAEMjAzNgQAAAABMAcAAAAJOC8zMC8yMDE5CAAAAAkzLzMxLzIwMTUJAAAAATBU</t>
  </si>
  <si>
    <t>9d+0gy3XCBECCdqDLdcIG0NJUS5UU0U6ODAxMi5JUV9HUFBFLkZZMjAxNQEAAAAnWg0AAwAAAAAAVPXftIMt1whfowfagy3XCClDSVEuU0hTRTo2MDA1MDAuSVFfTFRfREVCVF9DQVBJVEFMLkZZMjAwNwEAAAAucpUAAgAAAAcxNi41NDA5AQgAAAAFAAAAATEBAAAACTg2NDg1ODA5MwMAAAACMzICAAAABDQxODcEAAAAATAHAAAACTgvMzAvMjAxOQgAAAAKMTIvMzEvMjAwNwkAAAABMLr4UKuDLdcIAnUc24Mt1wgeQ0lRLk5ZU0U6QUlULklRX1NUX0RFQlQuRlkyMDEwAQAAANfiAwACAAAAAjUwAQgAAAAFAAAAATEBAAAACjE1NTg5MzUzNDkDAAAAAzE2MAIAAAAEMTA0NgQAAAABMAcAAAAJOC8zMC8yMDE5CAAAAAk2LzMwLzIwMTAJAAAAATD9yyuugy3XCOALetuDLdcIGUNJUS5UU0U6ODA3OC5JUV9HUC5GWTIwMTEBAAAAGlwNAAIAAAAFNDM3NDQBCAAAAAUAAAABMQEAAAAKMTQ2MjcxMjUwNAMAAAACNzkCAAAAAjEwBAAAAAEwBwAAAAk4LzMwLzIwMTkIAAAACTMvMzEvMjAxMQkAAAABMHNS07ODLdcIM/FN2oMt1wgkQ0lRLlRTRTo4MDk4LklRX0VRVUlUWV9NRVRIT0QuRlkyMDE2AQAAAElwDQADAAAAAACOr5q1gy3XCPT74NmDLdcIJUNJUS5UU0U6ODA4OC5JUV9CQVNJQ19FUFNfSU5DTC5GWTIwMTcBAAAAq10NAAIAAAAKMzM2LjIwNTE0NAEIAAAABQAAAAExAQAAAAoxODQ4ODc5Njg5AwAAAAI3OQIA</t>
  </si>
  <si>
    <t>AAABOQQAAAABMAcAAAAJOC8zMC8yMDE5CAAAAAkzLzMxLzIwMTcJAAAAATA472e0gy3XCNAYOdqDLdcILUNJUS5LT1NFOkEwMTE3NjAuSVFfREVCVF9FUVVJVl9ORVRfUEJPLkZZMjAxMAEAAAANYQ0AAwAAAAAA+kPOrYMt1wi9C6Tbgy3XCCFDSVEuVFNFOjgwMTUuSVFfQ0FTSF9FUVVJVi5GWTIwMTkBAAAAmGINAAIAAAAGNDY1ODYxAQgAAAAFAAAAATEBAAAACjE5Njk4NjAyNDYDAAAAAjc5AgAAAAQxMDk2BAAAAAEwBwAAAAk4LzMwLzIwMTkIAAAACTMvMzEvMjAxOQkAAAABMPVwbbKDLdcIr9yU2oMt1wgiQ0lRLlRTRTo4MDM3LklRX0xFVkVSRURfRkNGLkZZMjAxNgEAAADWcQ0AAgAAAAktMjA5MC42MjUBCAAAAAUAAAABMQEAAAAKMTc5OTUyNjcyNAMAAAACNzkCAAAABDQ0MjIEAAAAATAHAAAACTgvMzAvMjAxOQgAAAAJMy8zMS8yMDE2CQAAAAEwSfozsoMt1wiou7Xagy3XCCpDSVEuVFNFOjgwMzcuSVFfSU5URVJFU1RfSU5WRVNUX0lOQy5GWTIwMTYBAAAA1nENAAIAAAADNDUyAQgAAAAFAAAAATEBAAAACjE3OTk1MjY3MjQDAAAAAjc5AgAAAAI2NQQAAAABMAcAAAAJOC8zMC8yMDE5CAAAAAkzLzMxLzIwMTYJAAAAATBS0zOygy3XCGJzs9qDLdcIJ0NJUS5UU0U6ODAxNS5JUV9UT1RBTF9SRVYuRlkyMDE3Li4uLkpQWQEAAACYYg0AAgAAAAc1Nzk3MzYyAQgAAAAFAAAAATEBAAAACjE4NDkyNTk1</t>
  </si>
  <si>
    <t>MDQDAAAAAjc5AgAAAAIyOAQAAAABMAcAAAAJOC8zMC8yMDE5CAAAAAkzLzMxLzIwMTcJAAAAATDIEkSqgy3XCA2Zb9mDLdcIKUNJUS5TSFNFOjYwMDUwMC5JUV9GSUxJTkdfQ1VSUkVOQ1kuRlkyMDA4AQAAAC5ylQADAAAAA0NOWQAKXRWwgy3XCNhXH9uDLdcII0NJUS5UU0U6ODAxNS5JUV9JTlRFUkVTVF9FWFAuRlkyMDA5AQAAAJhiDQACAAAABi0xNzMxMgEIAAAABQAAAAExAQAAAAoxNDA0OTk0NDA0AwAAAAI3OQIAAAACODIEAAAAATAHAAAACTgvMzAvMjAxOQgAAAAJMy8zMS8yMDA5CQAAAAEw/W1Is4Mt1wh28nDagy3XCCtDSVEuS09TRTpBMDExNzYwLklRX0NIQU5HRV9JTlZFTlRPUlkuRlkyMDEzAQAAAA1hDQACAAAABi0xMzYzOAEIAAAABQAAAAExAQAAAAoxNzMzODk2ODM4AwAAAAI4NQIAAAAEMjA5OQQAAAABMAcAAAAJOC8zMC8yMDE5CAAAAAoxMi8zMS8yMDEzCQAAAAEwti3PrYMt1whYKK/bgy3XCCJDSVEuVFNFOjgwOTguSVFfU0FMRV9QUEVfQ0YuRlkyMDA0AQAAAElwDQACAAAAAzYwNQEIAAAABQAAAAExAQAAAAkyMDEzMjA2ODUDAAAAAjc5AgAAAAQyMDQyBAAAAAEwBwAAAAk4LzMwLzIwMTkIAAAACTMvMzEvMjAwNAkAAAABMO4t4qmDLdcIdVBY2YMt1wgiQ0lRLlRTRTo4MDc4LklRX0FTU0VUX1RVUk5TLkZZMjAxNgEAAAAaXA0AAgAAAAgyLjQxNjY1NgEIAAAABQAAAAExAQAAAAox</t>
  </si>
  <si>
    <t>Nzk5MjQzMzk0AwAAAAI3OQIAAAAENDE3NwQAAAABMAcAAAAJOC8zMC8yMDE5CAAAAAkzLzMxLzIwMTYJAAAAATBGNbGrgy3XCIZ9YtqDLdcIKkNJUS5UU0U6ODA5OC5JUV9PVEhFUl9VTlVTVUFMX1NVUFBMLkZZMjAxMAEAAABJcA0AAwAAAAAAOd7otYMt1wg8KMrZgy3XCB1DSVEuVFNFOjgwMTIuSVFfQ09NTU9OLkZZMjAxMgEAAAAnWg0AAgAAAAQ5Njk5AQgAAAAFAAAAATEBAAAACjE1NTQ5NTA3NDUDAAAAAjc5AgAAAAQxMTAzBAAAAAEwBwAAAAk4LzMwLzIwMTkIAAAACTMvMzEvMjAxMgkAAAABMOuZeLWDLdcIJnH92YMt1wgjQ0lRLlRTRTo4MDg4LklRX0dST1NTX01BUkdJTi5GWTIwMTcBAAAAq10NAAIAAAAHMjcuNDc5NgEIAAAABQAAAAExAQAAAAoxODQ4ODc5Njg5AwAAAAI3OQIAAAAENDA3NAQAAAABMAcAAAAJOC8zMC8yMDE5CAAAAAkzLzMxLzIwMTcJAAAAATA/3kGsgy3XCCphO9qDLdcIJENJUS5TSFNFOjYwMDUwMC5JUV9FQklUREFfSU5ULkZZMjAwOQEAAAAucpUAAgAAAAg2LjMyMjQwNwEIAAAABQAAAAExAQAAAAoxNDM1MDU2MTQxAwAAAAIzMgIAAAAENDE5MAQAAAABMAcAAAAJOC8zMC8yMDE5CAAAAAoxMi8zMS8yMDA5CQAAAAEwvR9Rq4Mt1wiiTSPbgy3XCBlDSVEuVFNFOjgwODguSVFfTkkuRlkyMDEyAQAAAKtdDQACAAAABTEwNTQzAQgAAAAFAAAAATEBAAAACjE1NTQ5NTA2NjcD</t>
  </si>
  <si>
    <t>AAAAAjc5AgAAAAIxNQQAAAABMAcAAAAJOC8zMC8yMDE5CAAAAAkzLzMxLzIwMTIJAAAAATDXY5G0gy3XCPO+J9qDLdcIGUNJUS5UU0U6ODAxNS5JUV9HVy5GWTIwMTMBAAAAmGINAAIAAAAGMjU2OTU3AQgAAAAFAAAAATEBAAAACjE2ODk2NTUzMDEDAAAAAjc5AgAAAAQxMTcxBAAAAAEwBwAAAAk4LzMwLzIwMTkIAAAACTMvMzEvMjAxMwkAAAABMMgJSbODLdcIatx/2oMt1wgkQ0lRLk5ZU0U6VU5WUi5JUV9CQVNJQ19XRUlHSFQuRlkyMDEyAQAAAJdESwACAAAACTk4LjM1NTU0OAB3b/ewgy3XCBGFAduDLdcIJ0NJUS5OWVNFOkFJVC5JUV9FQklUREFfQ0FQRVhfSU5ULkZZMjAxMwEAAADX4gMAAgAAAAozMDUuODI3Njk3AQgAAAAFAAAAATEBAAAACjE3NTM2MjQ2ODMDAAAAAzE2MAIAAAAENDE5MQQAAAABMAcAAAAJOC8zMC8yMDE5CAAAAAk2LzMwLzIwMTMJAAAAATCcX/Sqgy3XCKKGhtuDLdcII0NJUS5UU0U6ODAzNy5JUV9FQklUQV9NQVJHSU4uRlkyMDEyAQAAANZxDQACAAAABjIuNDA3OQEIAAAABQAAAAExAQAAAAoxNTU2NjQ4NDkyAwAAAAI3OQIAAAAENDQxOQQAAAABMAcAAAAJOC8zMC8yMDE5CAAAAAkzLzMxLzIwMTIJAAAAATDh+LGrgy3XCIgwqNqDLdcIJENJUS5UU0U6ODA4OC5JUV9DT01NT05fRElWX0NGLkZZMjAxMAEAAACrXQ0AAgAAAAUtMTI1MgEIAAAABQAAAAExAQAAAAoxMzgyNzYz</t>
  </si>
  <si>
    <t>NzU5AwAAAAI3OQIAAAAEMjA3NAQAAAABMAcAAAAJOC8zMC8yMDE5CAAAAAkzLzMxLzIwMTAJAAAAATCoFZG0gy3XCCweItqDLdcIKENJUS5UU0U6ODA4OC5JUV9UT1RBTF9ERUJULkZZMjAxNy4uLi5KUFkBAAAAq10NAAIAAAAGMTM1Mjg0AQgAAAAFAAAAATEBAAAACjE4NDg4Nzk2ODkDAAAAAjc5AgAAAAQ0MTczBAAAAAEwBwAAAAk4LzMwLzIwMTkIAAAACTMvMzEvMjAxNwkAAAABMLpsR6qDLdcIwltw2YMt1wggQ0lRLlRTRTo4MDk4LklRX0NIQU5HRV9BUC5GWTIwMTQBAAAASXANAAIAAAAFLTQ5NzcBCAAAAAUAAAABMQEAAAAKMTY4NjYzODExNQMAAAACNzkCAAAABDIwMTcEAAAAATAHAAAACTgvMzAvMjAxOQgAAAAJMy8zMS8yMDE0CQAAAAEwyWGatYMt1whmI1fhgy3XCBtDSVEuVFNFOjgwMTUuSVFfTlBQRS5GWTIwMTABAAAAmGINAAIAAAAGMjM4OTQwAQgAAAAFAAAAATEBAAAACjE1NzA1NzI5OTYDAAAAAjc5AgAAAAQxMDA0BAAAAAEwBwAAAAk4LzMwLzIwMTkIAAAACTMvMzEvMjAxMAkAAAABMOaUSLODLdcIWYJ12oMt1wgjQ0lRLlRTRTo4MDc4LklRX1RPVEFMX1JFQ0VJVi5GWTIwMDkBAAAAGlwNAAIAAAAGMjMyNTAxAQgAAAAFAAAAATEBAAAACjEzODI1MDUyODkDAAAAAjc5AgAAAAQxMDAxBAAAAAEwBwAAAAk4LzMwLzIwMTkIAAAACTMvMzEvMjAwOQkAAAABMJoD07ODLdcIwttH2oMt1wgk</t>
  </si>
  <si>
    <t>Q0lRLlRTRTo4MDEyLklRX0lNUEFJUk1FTlRfR1cuRlkyMDE1AQAAACdaDQADAAAAAABU9d+0gy3XCKsHB9qDLdcIK0NJUS5OWVNFOkFJVC5JUV9SRVRVUk5fQ09NTU9OX0VRVUlUWS5GWTIwMTABAAAA1+IDAAIAAAAHMTIuMzk3NwEIAAAABQAAAAExAQAAAAoxNTU4OTM1MzQ5AwAAAAMxNjACAAAABTMzMzIwBAAAAAEwBwAAAAk4LzMwLzIwMTkIAAAACTYvMzAvMjAxMAkAAAABMJxf9KqDLdcIjbd724Mt1wg0Q0lRLlNaU0U6MDAyMDkxLklRX0NIQU5HRV9ORVRfV09SS0lOR19DQVBJVEFMLkZZMjAxNQEAAABlyVMAAgAAAAstNzE1Ljg0MjA5OQEIAAAABQAAAAExAQAAAAoxODQwOTgzODMxAwAAAAIzMgIAAAAENDQyMQQAAAABMAcAAAAJOC8zMC8yMDE5CAAAAAoxMi8zMS8yMDE1CQAAAAEwBHu3r4Mt1wh6TWLbgy3XCCVDSVEuVFNFOjQyNDkuSVFfRElMVVRfRVBTX0VYQ0wuRlkyMDE0AQAAAIiwUwACAAAACjIzOS4yMDYzNjkBCAAAAAUAAAABMQEAAAAKMTg2ODE4NjMyNQMAAAACNzkCAAAAAzE0MgQAAAABMAcAAAAJOC8zMC8yMDE5CAAAAAkzLzMxLzIwMTQJAAAAATCFflmxgy3XCFLS19qDLdcII0NJUS5TWlNFOjAwMjA5MS5JUV9ESVZfU0hBUkUuRlkyMDA4AQAAAGXJUwACAAAABjAuMDUxMwEIAAAABQAAAAExAQAAAAoxMzQzNDMwMDQ0AwAAAAIzMgIAAAAEMzA1OAQAAAABMAcAAAAJOC8zMC8yMDE5</t>
  </si>
  <si>
    <t>CAAAAAoxMi8zMS8yMDA4CQAAAAEwi9X0roMt1wjvwkbbgy3XCCVDSVEuVFNFOjgwOTguSVFfQkFTSUNfRVBTX0VYQ0wuRlkyMDE3AQAAAElwDQACAAAACjE1Ni4yMzAyMzMBCAAAAAUAAAABMQEAAAAKMTg0ODE3MTQ0NwMAAAACNzkCAAAABDMwNjQEAAAAATAHAAAACTgvMzAvMjAxOQgAAAAJMy8zMS8yMDE3CQAAAAEwjq+atYMt1whGa+PZgy3XCBtDSVEuTllTRTpBSVQuSVFfQ09HUy5GWTIwMDcBAAAA1+IDAAIAAAAIMTQ2Ni4wNTcBCAAAAAUAAAABMQEAAAAKMTEyMzk5OTE2NwMAAAADMTYwAgAAAAIzNAQAAAABMAcAAAAJOC8zMC8yMDE5CAAAAAk2LzMwLzIwMDcJAAAAATDPPbivgy3XCD3fbduDLdcIK0NJUS5LT1NFOkEwMTE3NjAuSVFfQ0ZPX0NVUlJFTlRfTElBQi5GWTIwMDkBAAAADWENAAIAAAAILTAuMDU5OTUBCAAAAAUAAAABMQEAAAAKMTM4ODk1MTUyOQMAAAACODUCAAAABDQxODUEAAAAATAHAAAACTgvMzAvMjAxOQgAAAAKMTIvMzEvMjAwOQkAAAABMNzEQ6qDLdcI9+qh24Mt1wgZQ0lRLlRTRTo0MjQ5LklRX0RPLkZZMjAxOAEAAACIsFMAAwAAAAAAA4UpsYMt1whxbebagy3XCCFDSVEuVFNFOjgwNzguSVFfRUJJVERBX0lOVC5GWTIwMTYBAAAAGlwNAAIAAAAIOC42OTc0NjYBCAAAAAUAAAABMQEAAAAKMTc5OTI0MzM5NAMAAAACNzkCAAAABDQxOTAEAAAAATAHAAAACTgvMzAvMjAxOQgA</t>
  </si>
  <si>
    <t>AAAJMy8zMS8yMDE2CQAAAAEwKVyxq4Mt1whty2Lagy3XCC5DSVEuU1pTRTowMDIwOTEuSVFfTUlOT1JJVFlfSU5URVJFU1RfQ0YuRlkyMDE2AQAAAGXJUwADAAAAAADuyLevgy3XCKAyZduDLdcIIENJUS5TWlNFOjAwMjA5MS5JUV9SRF9FWFAuRlkyMDA4AQAAAGXJUwADAAAAAACjyFqvgy3XCBBORtuDLdcIJENJUS5UU0U6ODAzNy5JUV9JTVBBSVJNRU5UX0dXLkZZMjAxOAEAAADWcQ0AAwAAAAAAWCE0soMt1whrTLragy3XCCFDSVEuVFNFOjgwMTUuSVFfVE9UQUxfREVCVC5GWTIwMTABAAAAmGINAAIAAAAGNzMzNzgwAQgAAAAFAAAAATEBAAAACjE1NzA1NzI5OTYDAAAAAjc5AgAAAAQ0MTczBAAAAAEwBwAAAAk4LzMwLzIwMTkIAAAACTMvMzEvMjAxMAkAAAABMOaUSLODLdcIJvh12oMt1wgqQ0lRLlRTRTo0MjQ5LklRX09USEVSX1VOVVNVQUxfU1VQUEwuRlkyMDE2AQAAAIiwUwACAAAAAy0zMAEIAAAABQAAAAExAQAAAAoxODY3NzMzMTAxAwAAAAI3OQIAAAACODcEAAAAATAHAAAACTgvMzAvMjAxOQgAAAAJMy8zMS8yMDE2CQAAAAEwJxApsYMt1wiLqt7agy3XCCJDSVEuVFNFOjgwMzcuSVFfREFfU1VQUExfQ0YuRlkyMDE5AQAAANZxDQACAAAABDkxNjABCAAAAAUAAAABMQEAAAAKMTk3MDIxMjg3MwMAAAACNzkCAAAABDIxNzEEAAAAATAHAAAACTgvMzAvMjAxOQgAAAAJMy8zMS8yMDE5CQAAAAEw</t>
  </si>
  <si>
    <t>Q280soMt1wjCxr/agy3XCCBDSVEuVFNFOjgwMTUuSVFfUEFSVF9USU1FLkZZMjAwOAEAAACYYg0AAwAAAAAAFUZIs4Mt1wgEH2/agy3XCCFDSVEuVFNFOjgwNzguSVFfQ0FTSF9GSU5BTi5GWTIwMTYBAAAAGlwNAAIAAAAGLTQxNzUxAQgAAAAFAAAAATEBAAAACjE3OTkyNDMzOTQDAAAAAjc5AgAAAAQyMDA0BAAAAAEwBwAAAAk4LzMwLzIwMTkIAAAACTMvMzEvMjAxNgkAAAABMLWGdLODLdcIoAhi2oMt1wgsQ0lRLktPU0U6QTAxMTc2MC5JUV9UT1RBTF9ESVZfUEFJRF9DRi5GWTIwMDkBAAAADWENAAIAAAALLTgyMC4xNTU2OTEBCAAAAAUAAAABMQEAAAAKMTM4ODk1MTUyOQMAAAACODUCAAAABDIwMjIEAAAAATAHAAAACTgvMzAvMjAxOQgAAAAKMTIvMzEvMjAwOQkAAAABMA72za2DLdcIH0+h24Mt1wgaQ0lRLlRTRTo4MDc4LklRX0NJUC5GWTIwMTIBAAAAGlwNAAMAAAAAAFSg07ODLdcImUVT2oMt1wgnQ0lRLlNIU0U6NjAwNTAwLklRX0VRVUlUWV9NRVRIT0QuRlkyMDEwAQAAAC5ylQACAAAACzEzMDAuNDMzODMyAQgAAAAFAAAAATEBAAAACjE1Mjg4NTY4ODADAAAAAjMyAgAAAAQzMDYzBAAAAAEwBwAAAAk4LzMwLzIwMTkIAAAACjEyLzMxLzIwMTAJAAAAATAXhBWwgy3XCBxIJduDLdcIJENJUS5TSFNFOjYwMDUwMC5JUV9UT1RBTF9MSUFCLkZZMjAxNAEAAAAucpUAAgAAAAwyMDAxMi45MzQ1MTYB</t>
  </si>
  <si>
    <t>CAAAAAUAAAABMQEAAAAKMTc4NTc1NDQwNAMAAAACMzICAAAABDEyNzYEAAAAATAHAAAACTgvMzAvMjAxOQgAAAAKMTIvMzEvMjAxNAkAAAABMBfNQ6+DLdcIZ9My24Mt1wggQ0lRLk5ZU0U6VU5WUi5JUV9UUkVBU1VSWS5GWTIwMDkBAAAAl0RLAAMAAAAAAIoh97CDLdcI9gT32oMt1wgnQ0lRLlRTRTo4MDEyLklRX1RPVEFMX1JFVi5GWTIwMTIuLi4uSlBZAQAAACdaDQACAAAABjYzMTg1NAEIAAAABQAAAAExAQAAAAoxNTU0OTUwNzQ1AwAAAAI3OQIAAAACMjgEAAAAATAHAAAACTgvMzAvMjAxOQgAAAAJMy8zMS8yMDEyCQAAAAEwyBJEqoMt1whagIDZgy3XCB9DSVEuTllTRTpVTlZSLklRX1NUX0RFQlQuRlkyMDA5AQAAAJdESwACAAAABDIxLjQBCAAAAAUAAAABMQEAAAAKMTM5MzAxNjMyNgMAAAADMTYwAgAAAAQxMDQ2BAAAAAEwBwAAAAk4LzMwLzIwMTkIAAAACjEyLzMxLzIwMDkJAAAAATCKIfewgy3XCBS39tqDLdcIJUNJUS5OWVNFOkFJVC5JUV9HV19JTlRBTl9BTU9SVC5GWTIwMDcBAAAA1+IDAAMAAAAAAMFkuK+DLdcIPd9t24Mt1wgjQ0lRLlRTRTo0MjQ5LklRX1BFX0VYQ0wuLjIwMTkvMDMvMzEBAAAAiLBTAAIAAAAINS4yNjgxMzIBBwAAAAUAAAABMQEAAAAKMTk0NTE0ODU4MQMAAAABMAIAAAAGMTAwMDI3BAAAAAEwBwAAAAkzLzI5LzIwMTkIAAAACTMvMjkvMjAxOS06HUqDLdcIF2tO2YMt</t>
  </si>
  <si>
    <t>1wgmQ0lRLk5ZU0U6QUlULklRX0FTU0VUX1dSSVRFRE9XTi5GWTIwMTgBAAAA1+IDAAMAAAAAAP7p362DLdcIktSU24Mt1wgoQ0lRLlNaU0U6MDAyMDkxLklRX0RJTFVUX0VQU19FWENMLkZZMjAwOAEAAABlyVMAAgAAAAYwLjE4MTIBCAAAAAUAAAABMQEAAAAKMTM0MzQzMDA0NAMAAAACMzICAAAAAzE0MgQAAAABMAcAAAAJOC8zMC8yMDE5CAAAAAoxMi8zMS8yMDA4CQAAAAEwi9X0roMt1wjvwkbbgy3XCC9DSVEuS09TRTpBMDExNzYwLklRX1JFVFVSTl9DT01NT05fRVFVSVRZLkZZMjAwOAEAAAANYQ0AAgAAAAY1LjM4NDkBCAAAAAUAAAABMQEAAAAKMTM4ODk1MTk5MQMAAAACODUCAAAABTMzMzIwBAAAAAEwBwAAAAk4LzMwLzIwMTkIAAAACjEyLzMxLzIwMDgJAAAAATDnnUOqgy3XCAIdntuDLdcIJUNJUS5OWVNFOlVOVlIuSVFfSU5DX0VRVUlUWV9DRi5GWTIwMTYBAAAAl0RLAAMAAAAAAF0IZrCDLdcI0OMQ24Mt1wgkQ0lRLk5ZU0U6VU5WUi5JUV9UT1RBTF9SRUNFSVYuRlkyMDEwAQAAAJdESwADAAAAAACKIfewgy3XCOL4+tqDLdcIL0NJUS5OWVNFOlVOVlIuSVFfTUlOT1JJVFlfSU5URVJFU1RfVE9UQUwuRlkyMDE0AQAAAJdESwADAAAAAABjumWwgy3XCLtuCduDLdcIKUNJUS5LT1NFOkEwMTE3NjAuSVFfUFJPVl9CQURfREVCVFMuRlkyMDEzAQAAAA1hDQACAAAABDY0MTEBCAAAAAUAAAABMQEA</t>
  </si>
  <si>
    <t>AAAKMTczMzg5NjgzOAMAAAACODUCAAAAAjk1BAAAAAEwBwAAAAk4LzMwLzIwMTkIAAAACjEyLzMxLzIwMTMJAAAAATDHBs+tgy3XCOQtrduDLdcIJUNJUS5OWVNFOlVOVlIuSVFfVU5MRVZFUkVEX0ZDRi5GWTIwMTEBAAAAl0RLAAMAAAAAAHdv97CDLdcIXyYA24Mt1wgoQ0lRLlRTRTo4MDc4LklRX1RPVEFMX0RFQlRfSVNTVUVELkZZMjAxNgEAAAAaXA0AAgAAAAUyNjAyNQEIAAAABQAAAAExAQAAAAoxNzk5MjQzMzk0AwAAAAI3OQIAAAAEMjE2MQQAAAABMAcAAAAJOC8zMC8yMDE5CAAAAAkzLzMxLzIwMTYJAAAAATC1hnSzgy3XCK3hYdqDLdcIHkNJUS5UU0U6ODAzNy5JUV9XSVBfSU5WLkZZMjAxNgEAAADWcQ0AAgAAAAQ1MTg3AQgAAAAFAAAAATEBAAAACjE3OTk1MjY3MjQDAAAAAjc5AgAAAAQzMjE5BAAAAAEwBwAAAAk4LzMwLzIwMTkIAAAACTMvMzEvMjAxNgkAAAABMEn6M7KDLdcI3fi02oMt1wgmQ0lRLlRTRTo4MDE1LklRX05FVF9ERUJUX0VCSVREQS5GWTIwMTgBAAAAmGINAAIAAAAIMy43NjQ2MTkBCAAAAAUAAAABMQEAAAAKMTg5NDA4NDczMgMAAAACNzkCAAAABDQxOTMEAAAAATAHAAAACTgvMzAvMjAxOQgAAAAJMy8zMS8yMDE4CQAAAAEw89Gxq4Mt1wj0y5Pagy3XCB9DSVEuVFNFOjQyNDkuSVFfVE9UQUxfQ0wuRlkyMDEyAQAAAIiwUwACAAAABTQyMjI4AQgAAAAFAAAAATEBAAAACjE4</t>
  </si>
  <si>
    <t>NjgxNjI0OTQDAAAAAjc5AgAAAAQxMDA5BAAAAAEwBwAAAAk4LzMwLzIwMTkIAAAACTMvMzEvMjAxMgkAAAABMIQwWbGDLdcIObzR2oMt1wgiQ0lRLlRTRTo4MDg4LklRX0RBX1NVUFBMX0NGLkZZMjAwOQEAAACrXQ0AAgAAAAUxNTA0NgEIAAAABQAAAAExAQAAAAoxMzgyNzYzNjYwAwAAAAI3OQIAAAAEMjE3MQQAAAABMAcAAAAJOC8zMC8yMDE5CAAAAAkzLzMxLzIwMDkJAAAAATAWyJC0gy3XCFwpHtqDLdcIJUNJUS5OWVNFOkFJVC5JUV9ESUxVVF9FUFNfSU5DTC5GWTIwMTQBAAAA1+IDAAIAAAAEMi42NwEIAAAABQAAAAExAQAAAAoxODA3MzA3ODUwAwAAAAMxNjACAAAAATgEAAAAATAHAAAACTgvMzAvMjAxOQgAAAAJNi8zMC8yMDE0CQAAAAEwvrUsroMt1whDSYfbgy3XCClDSVEuU1pTRTowMDIwOTEuSVFfTkVUX0RFQlRfRUJJVERBLkZZMjAwNwEAAABlyVMAAwAAAAJOTQEIAAAABQAAAAExAQAAAAk4MDk4OTk0NDUDAAAAAjMyAgAAAAQ0MTkzBAAAAAEwBwAAAAk4LzMwLzIwMTkIAAAACjEyLzMxLzIwMDcJAAAAATC26vOqgy3XCDz/RduDLdcIJkNJUS5TSFNFOjYwMDUwMC5JUV9QRV9FWENMLi4yMDE4LzAzLzMxAQAAAC5ylQACAAAACTYxLjMzMjQ1OQEHAAAABQAAAAExAQAAAAoxODYzMDkxNjM5AwAAAAEwAgAAAAYxMDAwMjcEAAAAATAHAAAACTMvMzAvMjAxOAgAAAAJMy8zMC8yMDE4OmTXSYMt</t>
  </si>
  <si>
    <t>1wjFDWLZgy3XCCpDSVEuS09TRTpBMDExNzYwLklRX09USEVSX0xUX0FTU0VUUy5GWTIwMTgBAAAADWENAAIAAAALMTg0MTguODEzOTEBCAAAAAUAAAABMQEAAAAKMTk1MDE1OTA2OAMAAAACODUCAAAABDEwNjAEAAAAATAHAAAACTgvMzAvMjAxOQgAAAAKMTIvMzEvMjAxOAkAAAABMGBWIq2DLdcI05e/24Mt1wgkQ0lRLk5ZU0U6QUlULklRX0VCSVREQV9NQVJHSU4uRlkyMDEwAQAAANfiAwACAAAABjYuOTU0NgEIAAAABQAAAAExAQAAAAoxNTU4OTM1MzQ5AwAAAAMxNjACAAAABDQwNDcEAAAAATAHAAAACTgvMzAvMjAxOQgAAAAJNi8zMC8yMDEwCQAAAAEwnF/0qoMt1wiNt3vbgy3XCCZDSVEuTllTRTpVTlZSLklRX09USEVSX09QRVJfQUNULkZZMjAxMwEAAACXREsAAgAAAAUtNjcuNwEIAAAABQAAAAExAQAAAAoxNzc5MTMzMDM4AwAAAAMxNjACAAAABDIwNDcEAAAAATAHAAAACTgvMzAvMjAxOQgAAAAKMTIvMzEvMjAxMwkAAAABMJGW97CDLdcIlGMG24Mt1wgjQ0lRLlRTRTo4MDM3LklRX0VCSVRBX01BUkdJTi5GWTIwMTQBAAAA1nENAAIAAAAGMS40MjcyAQgAAAAFAAAAATEBAAAACjE2ODczNDMyMzMDAAAAAjc5AgAAAAQ0NDE5BAAAAAEwBwAAAAk4LzMwLzIwMTkIAAAACTMvMzEvMjAxNAkAAAABMOH4sauDLdcIejCv2oMt1wgiQ0lRLlRTRTo4MDg4LklRX0dBSU5fQVNTRVRTLkZZMjAxMAEAAACr</t>
  </si>
  <si>
    <t>XQ0AAgAAAAQxMDU2AQgAAAAFAAAAATEBAAAACjEzODI3NjM3NTkDAAAAAjc5AgAAAAI1NgQAAAABMAcAAAAJOC8zMC8yMDE5CAAAAAkzLzMxLzIwMTAJAAAAATC17pC0gy3XCL0jINqDLdcIHENJUS5OWVNFOkFJVC5JUV9OSV9DRi5GWTIwMTcBAAAA1+IDAAIAAAAGMTMzLjkxAQgAAAAFAAAAATEBAAAACjE5NzcwNTcxMDUDAAAAAzE2MAIAAAAEMjE1MAQAAAABMAcAAAAJOC8zMC8yMDE5CAAAAAk2LzMwLzIwMTcJAAAAATD+6d+tgy3XCCPaktuDLdcIKENJUS5UU0U6ODA4OC5JUV9UT1RBTF9ESVZfUEFJRF9DRi5GWTIwMTEBAAAAq10NAAIAAAAFLTE5NjIBCAAAAAUAAAABMQEAAAAKMTQ2MTY4MDEwNQMAAAACNzkCAAAABDIwMjIEAAAAATAHAAAACTgvMzAvMjAxOQgAAAAJMy8zMS8yMDExCQAAAAEwpTyRtIMt1wgexSXagy3XCBlDSVEuVFNFOjgwMzcuSVFfQVAuRlkyMDExAQAAANZxDQACAAAABTM1MTY1AQgAAAAFAAAAATEBAAAACjE0NjQyNjc0MDEDAAAAAjc5AgAAAAQxMDE4BAAAAAEwBwAAAAk4LzMwLzIwMTkIAAAACTMvMzEvMjAxMQkAAAABME8jgrKDLdcIwgOj2oMt1wgfQ0lRLlRTRTo4MDg4LklRX09QRVJfSU5DLkZZMjAwMQEAAACrXQ0AAgAAAAQ2MDg0AQgAAAAFAAAAATEBAAAACTE0ODEwOTk5NwMAAAACNzkCAAAAAjIxBAAAAAEwBwAAAAk4LzMwLzIwMTkIAAAACTMvMzEvMjAwMQkAAAAB</t>
  </si>
  <si>
    <t>MEDzz6iDLdcI2i1P2YMt1wgbQ0lRLk5ZU0U6QUlULklRX0NPR1MuRlkyMDE3AQAAANfiAwACAAAACDE4NTYuMDUxAQgAAAAFAAAAATEBAAAACjE5NzcwNTcxMDUDAAAAAzE2MAIAAAACMzQEAAAAATAHAAAACTgvMzAvMjAxOQgAAAAJNi8zMC8yMDE3CQAAAAEwE5zfrYMt1wizBZHbgy3XCCZDSVEuU1pTRTowMDIwOTEuSVFfSU5URVJFU1RfRVhQLkZZMjAxMwEAAABlyVMAAgAAAAotMTQuOTc0OTYzAQgAAAAFAAAAATEBAAAACjE3MjQ3MTgyNzEDAAAAAjMyAgAAAAI4MgQAAAABMAcAAAAJOC8zMC8yMDE5CAAAAAoxMi8zMS8yMDEzCQAAAAEwdAz2roMt1wgiQ1jbgy3XCCRDSVEuVFNFOjgwMTIuSVFfSU1QQUlSTUVOVF9HVy5GWTIwMTMBAAAAJ1oNAAMAAAAAANjAeLWDLdcIfOD/2YMt1wggQ0lRLlRTRTo4MDE1LklRX0xUX0lOVkVTVC5GWTIwMTUBAAAAmGINAAIAAAAGNzMwMzk3AQgAAAAFAAAAATEBAAAACjE3NDQ5NDYzNTcDAAAAAjc5AgAAAAQxMDU0BAAAAAEwBwAAAAk4LzMwLzIwMTkIAAAACTMvMzEvMjAxNQkAAAABMBzVbLKDLdcIcSqH2oMt1wggQ0lRLlNaU0U6MDAyMDkxLklRX0dBX0VYUC5GWTIwMTMBAAAAZclTAAIAAAAKMTIzLjQxNTM3MQEIAAAABQAAAAExAQAAAAoxNzI0NzE4MjcxAwAAAAIzMgIAAAAFMjE1NjIEAAAAATAHAAAACTgvMzAvMjAxOQgAAAAKMTIvMzEvMjAxMwkAAAABMHQM</t>
  </si>
  <si>
    <t>9q6DLdcINQZZ24Mt1wghQ0lRLlRTRTo4MDk4LklRX09USEVSX09QRVIuRlkyMDExAQAAAElwDQADAAAAAAA53ui1gy3XCEyBzdmDLdcIKkNJUS5OWVNFOkFJVC5JUV9UT1RBTF9BU1NFVFMuRlkyMDE1Li4uLkpQWQEAAADX4gMAAgAAAAsxNzUyMDEuNTk4OAEIAAAABQAAAAExAQAAAAoxODU0OTM5OTU4AwAAAAI3OQIAAAAEMTAwNwQAAAABMAcAAAAJOC8zMC8yMDE5CAAAAAk2LzMwLzIwMTUJAAAAATDOHkeqgy3XCCO1etmDLdcILENJUS5UU0U6ODAxMi5JUV9ORVRfREVCVF9FQklUREFfQ0FQRVguRlkyMDE2AQAAACdaDQACAAAACDIuMTczNzMyAQgAAAAFAAAAATEBAAAACjE3OTg4OTQ4ODMDAAAAAjc5AgAAAAUyMzMxNAQAAAABMAcAAAAJOC8zMC8yMDE5CAAAAAkzLzMxLzIwMTYJAAAAATCfaEGsgy3XCMGSDdqDLdcIJUNJUS5LT1NFOkEwMTE3NjAuSVFfQ0FTSF9GSU5BTi5GWTIwMTQBAAAADWENAAIAAAAKMzkxMDcuNDE2NAEIAAAABQAAAAExAQAAAAoxNzgxNzM3MzA5AwAAAAI4NQIAAAAEMjAwNAQAAAABMAcAAAAJOC8zMC8yMDE5CAAAAAoxMi8zMS8yMDE0CQAAAAEwirohrYMt1whu9rLbgy3XCCNDSVEuU1pTRTowMDIwOTEuSVFfTFRfSU5WRVNULkZZMjAxMAEAAABlyVMAAgAAAAk3My40OTcwNjQBCAAAAAUAAAABMQEAAAAKMTUzMDk5MDk3NQMAAAACMzICAAAABDEwNTQEAAAAATAHAAAACTgv</t>
  </si>
  <si>
    <t>MzAvMjAxOQgAAAAKMTIvMzEvMjAxMAkAAAABMOZx9a6DLdcI5DdO24Mt1wgoQ0lRLk5ZU0U6VU5WUi5JUV9FQklUREFfQ0FQRVhfSU5ULkZZMjAxNwEAAACXREsAAgAAAAgzLjI4OTIzNAEIAAAABQAAAAExAQAAAAoxOTQ2MzkxMzQ3AwAAAAMxNjACAAAABDQxOTEEAAAAATAHAAAACTgvMzAvMjAxOQgAAAAKMTIvMzEvMjAxNwkAAAABMMXRUKuDLdcIZpsV24Mt1wglQ0lRLlRTRTo4MDM3LklRX0RJTFVUX0VQU19FWENMLkZZMjAxMQEAAADWcQ0AAgAAAAotOTguNzI5MDI1AQgAAAAFAAAAATEBAAAACjE0NjQyNjc0MDEDAAAAAjc5AgAAAAMxNDIEAAAAATAHAAAACTgvMzAvMjAxOQgAAAAJMy8zMS8yMDExCQAAAAEwTPyBsoMt1wj1Z6Lagy3XCChDSVEuVFNFOjgwODguSVFfVE9UQUxfREVCVC5GWTIwMDkuLi4uSlBZAQAAAKtdDQACAAAABjE3MTc3NQEIAAAABQAAAAExAQAAAAoxMzgyNzYzNjYwAwAAAAI3OQIAAAAENDE3MwQAAAABMAcAAAAJOC8zMC8yMDE5CAAAAAkzLzMxLzIwMDkJAAAAATC6bEeqgy3XCGynh9mDLdcIJkNJUS5OWVNFOlVOVlIuSVFfTFRfREVCVF9JU1NVRUQuRlkyMDExAQAAAJdESwACAAAABTEyOS4yAQgAAAAFAAAAATEBAAAACjE3MDcxMjYyMjkDAAAAAzE2MAIAAAAEMjAzNAQAAAABMAcAAAAJOC8zMC8yMDE5CAAAAAoxMi8zMS8yMDExCQAAAAEwd2/3sIMt1whS2P/agy3XCCZD</t>
  </si>
  <si>
    <t>SVEuVFNFOjQyNDkuSVFfTkVUX0RFQlRfSVNTVUVELkZZMjAxNgEAAACIsFMAAwAAAAAAHjcpsYMt1wjeQOHagy3XCClDSVEuVFNFOjgwMzcuSVFfQ09NTU9OX1BSRUZfRElWX0NGLkZZMjAxNwEAAADWcQ0AAgAAAAQtNjcyAQgAAAAFAAAAATEBAAAACjE4NDk0NzYzNjIDAAAAAjc5AgAAAAQyMDcyBAAAAAEwBwAAAAk4LzMwLzIwMTkIAAAACTMvMzEvMjAxNwkAAAABMFghNLKDLdcIvhS52oMt1wgmQ0lRLlRTRTo4MDk4LklRX0NBU0hfQ09OVkVSU0lPTi5GWTIwMDYBAAAASXANAAIAAAAINDIuNDcyMTMBCAAAAAUAAAABMQEAAAAJNDYwMTU5NjIzAwAAAAI3OQIAAAAENDE4NAQAAAABMAcAAAAJOC8zMC8yMDE5CAAAAAkzLzMxLzIwMDYJAAAAATDjVOKpgy3XCHCpVNmDLdcIJUNJUS5TWlNFOjAwMjA5MS5JUV9PVEhFUl9JTlRBTi5GWTIwMTYBAAAAZclTAAIAAAAKMTk0LjYyNjI3NwEIAAAABQAAAAExAQAAAAoxODg0NTUxNDY1AwAAAAIzMgIAAAAEMTA0MAQAAAABMAcAAAAJOC8zMC8yMDE5CAAAAAoxMi8zMS8yMDE2CQAAAAEw+qG3r4Mt1wjeSGTbgy3XCCNDSVEuVFNFOjgwNzguSVFfUEVfRVhDTC4uMjAxMy8wMy8zMQEAAAAaXA0AAgAAAAkxMi44OTI0MzQBBwAAAAUAAAABMQEAAAAKMTU4NzkxMTc2MAMAAAABMAIAAAAGMTAwMDI3BAAAAAEwBwAAAAkzLzI5LzIwMTMIAAAACTMvMjkvMjAxMzITHUqD</t>
  </si>
  <si>
    <t>LdcIF7NU4YMt1wgcQ0lRLk5ZU0U6VU5WUi5JUV9OUFBFLkZZMjAwNwEAAACXREsAAwAAAAAA8NIpsYMt1wgLQe/agy3XCCVDSVEuTllTRTpBSVQuSVFfR1dfSU5UQU5fQU1PUlQuRlkyMDE0AQAAANfiAwACAAAABjE0LjAyMwEIAAAABQAAAAExAQAAAAoxODA3MzA3ODUwAwAAAAMxNjACAAAAAjMxBAAAAAEwBwAAAAk4LzMwLzIwMTkIAAAACTYvMzAvMjAxNAkAAAABMMiOLK6DLdcIXtSG24Mt1wgdQ0lRLktPU0U6QTAxMTc2MC5JUV9HUC5GWTIwMTgBAAAADWENAAIAAAAMMTI2NjQ4LjE1ODczAQgAAAAFAAAAATEBAAAACjE5NTAxNTkwNjgDAAAAAjg1AgAAAAIxMAQAAAABMAcAAAAJOC8zMC8yMDE5CAAAAAoxMi8zMS8yMDE4CQAAAAEwYFYirYMt1whfYL7bgy3XCBtDSVEuVFNFOjgwMTIuSVFfTEFORC5GWTIwMTkBAAAAJ1oNAAMAAAAAACiR4LSDLdcIJwIX2oMt1wgpQ0lRLlRTRTo4MDk4LklRX09USEVSX05PTl9PUEVSX0VYUC5GWTIwMDUBAAAASXANAAIAAAAEMzY5OAEIAAAABQAAAAExAQAAAAoxMzYxOTQ5ODY3AwAAAAI3OQIAAAADMzcxBAAAAAEwBwAAAAk4LzMwLzIwMTkIAAAACTMvMzEvMjAwNQkAAAABMLXgR6qDLdcIDwhW2YMt1wgoQ0lRLlNaU0U6MDAyMDkxLklRX0RJTFVUX0VQU19JTkNMLkZZMjAxMQEAAABlyVMAAgAAAAYwLjI4MjEBCAAAAAUAAAABMQEAAAAKMTYzMjkxMzEwMwMAAAAC</t>
  </si>
  <si>
    <t>MzICAAAAATgEAAAAATAHAAAACTgvMzAvMjAxOQgAAAAKMTIvMzEvMjAxMQkAAAABMJCY9a6DLdcIQxxR24Mt1wg0Q0lRLlRTRTo0MjQ5LklRX1RPVEFMX09VVFNUQU5ESU5HX0ZJTElOR19EQVRFLkZZMjAxMAEAAACIsFMAAgAAAAkxNS40ODI4OTQBBAAAAAUAAAABNQEAAAAKMTg2Njc1MzU2MwIAAAAFMjQxNTMGAAAAATCW4lixgy3XCAuUytqDLdcII0NJUS5UU0U6ODAxMi5JUV9CRVRBXzVZUi4yMDE5LzAzLzMxAQAAACdaDQACAAAAEDAuODc0OTQyNTA4MDcwOTkA21hsSoMt1wjbEhjagy3XCCZDSVEuVFNFOjQyNDkuSVFfTFRfREVCVF9DQVBJVEFMLkZZMjAxMwEAAACIsFMAAwAAAAAA+Q5Qq4Mt1wiKD9fagy3XCChDSVEuVFNFOjgwOTguSVFfVE9UQUxfREVCVF9FUVVJVFkuRlkyMDEwAQAAAElwDQACAAAABzg1Ljk4OTUBCAAAAAUAAAABMQEAAAAKMTM4NDgzMjcwNwMAAAACNzkCAAAABDQwMzQEAAAAATAHAAAACTgvMzAvMjAxOQgAAAAJMy8zMS8yMDEwCQAAAAEwjz82rIMt1whnDM3Zgy3XCC5DSVEuS09TRTpBMDExNzYwLklRX1RPVEFMX0NPTU1PTl9FUVVJVFkuRlkyMDEyAQAAAA1hDQACAAAADDQwODEzOC4wMzU0NgEIAAAABQAAAAExAQAAAAoxNzMzODkwOTUzAwAAAAI4NQIAAAAEMTAwNgQAAAABMAcAAAAJOC8zMC8yMDE5CAAAAAoxMi8zMS8yMDEyCQAAAAEwzt/OrYMt1wiIMqvbgy3XCCND</t>
  </si>
  <si>
    <t>SVEuTllTRTpBSVQuSVFfRElMVVRfV0VJR0hULkZZMjAxMgEAAADX4gMAAgAAAAY0Mi44MjMA30AsroMt1wgjcIDbgy3XCCFDSVEuVFNFOjgwNzguSVFfU0dBX01BUkdJTi5GWTIwMTgBAAAAGlwNAAIAAAAGMi41NTg3AQgAAAAFAAAAATEBAAAACjE4OTQ1Njc3NDADAAAAAjc5AgAAAAQ0Mzc1BAAAAAEwBwAAAAk4LzMwLzIwMTkIAAAACTMvMzEvMjAxOAkAAAABMClcsauDLdcIwi9p2oMt1wgxQ0lRLktPU0U6QTAxMTc2MC5JUV9DQVNIX0NPTlZFUlNJT04uRlkyMDE4Li4uLkpQWQEAAAANYQ0AAgAAAAkzMC4yNDg2NDUBCAAAAAUAAAABMQEAAAAKMTk1MDE1OTA2OAMAAAACODUCAAAABDQxODQEAAAAATAHAAAACTgvMzAvMjAxOQgAAAAKMTIvMzEvMjAxOAkAAAABMHKTR6qDLdcI+kpv2YMt1wgdQ0lRLlRTRTo4MDc4LklRX1JEX0VYUC5GWTIwMTUBAAAAGlwNAAMAAAAAAMVfdLODLdcIL0Bc2oMt1wgfQ0lRLlRTRTo4MDc4LklRX1RPVEFMX0NMLkZZMjAxNQEAAAAaXA0AAgAAAAYzNDIxOTYBCAAAAAUAAAABMQEAAAAKMTc0NjE5MzU3MwMAAAACNzkCAAAABDEwMDkEAAAAATAHAAAACTgvMzAvMjAxOQgAAAAJMy8zMS8yMDE1CQAAAAEwxV90s4Mt1wgEeF3agy3XCCdDSVEuTllTRTpBSVQuSVFfVE9UQUxfT1RIRVJfT1BFUi5GWTIwMDkBAAAA1+IDAAIAAAAHNDEwLjkxMgEIAAAABQAAAAExAQAAAAoxNDY3</t>
  </si>
  <si>
    <t>MjE4OTQyAwAAAAMxNjACAAAAAzM4MAQAAAABMAcAAAAJOC8zMC8yMDE5CAAAAAk2LzMwLzIwMDkJAAAAATAafiuugy3XCDJUdduDLdcIH0NJUS5UU0U6ODA4OC5JUV9FQklUX0lOVC5GWTIwMTgBAAAAq10NAAIAAAAJMjUuMjczMjM0AQgAAAAFAAAAATEBAAAACjE4OTUwMDIyMDMDAAAAAjc5AgAAAAQ0MTg5BAAAAAEwBwAAAAk4LzMwLzIwMTkIAAAACTMvMzEvMjAxOAkAAAABMD/eQayDLdcIF1Y/2oMt1wglQ0lRLlRTRTo4MDc4LklRX1BSRUZfRElWX09USEVSLkZZMjAxNAEAAAAaXA0AAwAAAAAA/O3Ts4Mt1wgV51jagy3XCCNDSVEuVFNFOjgwOTguSVFfUEVfRVhDTC4uMjAxMi8wMy8zMQEAAABJcA0AAgAAAAg0Ljk5NzQ5NwEHAAAABQAAAAExAQAAAAoxNTA3ODAxMjIwAwAAAAEwAgAAAAYxMDAwMjcEAAAAATAHAAAACTMvMzAvMjAxMggAAAAJMy8zMC8yMDEyIGEdSoMt1whQ7FjZgy3XCCJDSVEuVFNFOjgwMTUuSVFfT1RIRVJfSU5UQU4uRlkyMDExAQAAAJhiDQACAAAABTIwNDUxAQgAAAAFAAAAATEBAAAACjE1NzA1NzM1NjgDAAAAAjc5AgAAAAQxMDQwBAAAAAEwBwAAAAk4LzMwLzIwMTkIAAAACTMvMzEvMjAxMQkAAAABMN67SLODLdcIbQN52oMt1wghQ0lRLlRTRTo0MjQ5LklRX1NHQV9NQVJHSU4uRlkyMDA5AQAAAIiwUwACAAAABjguOTE2OAEIAAAABQAAAAExAQAAAAoxODY4MTY4NTc2AwAA</t>
  </si>
  <si>
    <t>AAI3OQIAAAAENDM3NQQAAAABMAcAAAAJOC8zMC8yMDE5CAAAAAkzLzMxLzIwMDkJAAAAATAzwU+rgy3XCKZyyNqDLdcII0NJUS5UU0U6ODA4OC5JUV9PVEhFUl9FUVVJVFkuRlkyMDEzAQAAAKtdDQACAAAABDI3NTUBCAAAAAUAAAABMQEAAAAKMTYyNTk3NTIzNQMAAAACNzkCAAAABDEwMjgEAAAAATAHAAAACTgvMzAvMjAxOQgAAAAJMy8zMS8yMDEzCQAAAAEwjYqRtIMt1whcKSzagy3XCCpDSVEuTllTRTpBSVQuSVFfSU5DX1RBWF9QQVlfQ1VSUkVOVC5GWTIwMTcBAAAA1+IDAAMAAAAAAAjD362DLdcIUD6S24Mt1wgtQ0lRLlNIU0U6NjAwNTAwLklRX1RPVEFMX0FTU0VUUy5GWTIwMTcuLi4uSlBZAQAAAC5ylQACAAAADTk2NTI1MS40NTgwODYBCAAAAAUAAAABMQEAAAAKMTk1NTk2NDY4NAMAAAACNzkCAAAABDEwMDcEAAAAATAHAAAACTgvMzAvMjAxOQgAAAAKMTIvMzEvMjAxNwkAAAABMM4eR6qDLdcIww1w2YMt1wguQ0lRLlRTRTo4MDM3LklRX1RPVEFMX0xJQUJfVE9UQUxfQVNTRVRTLkZZMjAxMAEAAADWcQ0AAgAAAAc2NS41MTAxAQgAAAAFAAAAATEBAAAACjEzODY2MDAwNDUDAAAAAjc5AgAAAAQ0MTg4BAAAAAEwBwAAAAk4LzMwLzIwMTkIAAAACTMvMzEvMjAxMAkAAAABMOH4sauDLdcIJaWh2oMt1wgnQ0lRLlRTRTo4MDk4LklRX0NIQU5HRV9JTlZFTlRPUlkuRlkyMDA3AQAAAElwDQACAAAA</t>
  </si>
  <si>
    <t>BS0zMjIzAQgAAAAFAAAAATEBAAAACTY5MTY1MTgxMwMAAAACNzkCAAAABDIwOTkEAAAAATAHAAAACTgvMzAvMjAxOQgAAAAJMy8zMS8yMDA3CQAAAAEw/AbiqYMt1whmLlPhgy3XCCpDSVEuVFNFOjgwODguSVFfSU5DX1RBWF9QQVlfQ1VSUkVOVC5GWTIwMTYBAAAAq10NAAIAAAAEMzU2NwEIAAAABQAAAAExAQAAAAoxNzk4ODk1MDA0AwAAAAI3OQIAAAAEMTA5NAQAAAABMAcAAAAJOC8zMC8yMDE5CAAAAAkzLzMxLzIwMTYJAAAAATCEyGe0gy3XCJdbNtqDLdcILUNJUS5UU0U6NDI0OS5JUV9ERUZfVEFYX0FTU0VUU19DVVJSRU5ULkZZMjAxNAEAAACIsFMAAwAAAAAAdaVZsYMt1wg7INjagy3XCCBDSVEuVFNFOjgwODguSVFfUkRfRVhQX0ZOLkZZMjAxMAEAAACrXQ0AAgAAAAM3NTEBCAAAAAUAAAABMQEAAAAKMTM4Mjc2Mzc1OQMAAAACNzkCAAAABDMxNjgEAAAAATAHAAAACTgvMzAvMjAxOQgAAAAJMy8zMS8yMDEwCQAAAAEwte6QtIMt1wiDmCDagy3XCCNDSVEuVFNFOjgwOTguSVFfVE9UQUxfQVNTRVRTLkZZMjAwOAEAAABJcA0AAgAAAAYyODQ2MzcBCAAAAAUAAAABMQEAAAAKMTA2NTU1NzA1NAMAAAACNzkCAAAABDEwMDcEAAAAATAHAAAACTgvMzAvMjAxOQgAAAAJMy8zMS8yMDA4CQAAAAEwQZHotYMt1wh1cMXZgy3XCCZDSVEuVFNFOjgwMTIuSVFfTFRfREVCVF9DQVBJVEFMLkZZMjAxNgEAAAAn</t>
  </si>
  <si>
    <t>Wg0AAgAAAAcxNC40OTU2AQgAAAAFAAAAATEBAAAACjE3OTg4OTQ4ODMDAAAAAjc5AgAAAAQ0MTg3BAAAAAEwBwAAAAk4LzMwLzIwMTkIAAAACTMvMzEvMjAxNgkAAAABMJ9oQayDLdcIyGsN2oMt1wgsQ0lRLlRTRTo4MDEyLklRX0lNUFVUX09QRVJfTEVBU0VfREVQUi5GWTIwMTYBAAAAJ1oNAAMAAAAAAEgc4LSDLdcIbfwK2oMt1wgjQ0lRLlRTRTo0MjQ5LklRX0JFVEFfMVlSLjIwMTEvMDMvMzEBAAAAiLBTAAMAAAAAANtYbEqDLdcI8JrP2oMt1wgiQ0lRLlNaU0U6MDAyMDkxLklRX05FVF9ERUJULkZZMjAwOAEAAABlyVMAAgAAAAotNDE2LjQ2MjM1AQgAAAAFAAAAATEBAAAACjEzNDM0MzAwNDQDAAAAAjMyAgAAAAQ0MzY0BAAAAAEwBwAAAAk4LzMwLzIwMTkIAAAACjEyLzMxLzIwMDgJAAAAATC9/PSugy3XCKTTR9uDLdcIJ0NJUS5OWVNFOlVOVlIuSVFfSU5WRU5UT1JZX1RVUk5TLkZZMjAxMQEAAACXREsAAwAAAAAA3INQq4Mt1wg0dADbgy3XCCRDSVEuS09TRTpBMDExNzYwLklRX1NUX0lOVkVTVC5GWTIwMDcBAAAADWENAAIAAAAMNTk5OTUuMTc5Njk5AQgAAAAFAAAAATEBAAAACTk4NzQ1MjEyMwMAAAACODUCAAAABDEwNjkEAAAAATAHAAAACTgvMzAvMjAxOQgAAAAKMTIvMzEvMjAwNwkAAAABMOg34K2DLdcIesmY24Mt1wgjQ0lRLlRTRTo4MDE1LklRX1BFX0VYQ0wuLjIwMTYvMDMvMzEBAAAA</t>
  </si>
  <si>
    <t>mGINAAIAAAAJMjMuMzY4MDc4AQcAAAAFAAAAATEBAAAACjE3NzY1ODQ1NzMDAAAAATACAAAABjEwMDAyNwQAAAABMAcAAAAJMy8zMS8yMDE2CAAAAAkzLzMxLzIwMTYgYR1Kgy3XCDu6XNmDLdcIKENJUS5UU0U6ODA4OC5JUV9UT1RBTF9ESVZfUEFJRF9DRi5GWTIwMTcBAAAAq10NAAIAAAAFLTE5NjYBCAAAAAUAAAABMQEAAAAKMTg0ODg3OTY4OQMAAAACNzkCAAAABDIwMjIEAAAAATAHAAAACTgvMzAvMjAxOQgAAAAJMy8zMS8yMDE3CQAAAAEwMRZotIMt1whCEzvagy3XCBxDSVEuVFNFOjgwNzguSVFfREFfQ0YuRlkyMDE3AQAAABpcDQACAAAABDQxODgBCAAAAAUAAAABMQEAAAAKMTg0OTAyNjkzMwMAAAACNzkCAAAABDIxNjAEAAAAATAHAAAACTgvMzAvMjAxOQgAAAAJMy8zMS8yMDE3CQAAAAEwq610s4Mt1wjN7GTagy3XCClDSVEuVFNFOjgwOTguSVFfREVCVF9FUVVJVl9ORVRfUEJPLkZZMjAxMwEAAABJcA0AAgAAAAM2MTgBCAAAAAUAAAABMQEAAAAKMTYyNTk3NTIyMAMAAAACNzkCAAAABTIxNjc5BAAAAAEwBwAAAAk4LzMwLzIwMTkIAAAACTMvMzEvMjAxMwkAAAABMCMs6bWDLdcI+QbW2YMt1wggQ0lRLktPU0U6QTAxMTc2MC5JUV9DQVBFWC5GWTIwMTQBAAAADWENAAIAAAALLTMwMjMuMjIwMjUBCAAAAAUAAAABMQEAAAAKMTc4MTczNzMwOQMAAAACODUCAAAABDIwMjEEAAAAATAHAAAACTgv</t>
  </si>
  <si>
    <t>MzAvMjAxOQgAAAAKMTIvMzEvMjAxNAkAAAABMIq6Ia2DLdcIYqiy24Mt1wgfQ0lRLlRTRTo4MDk4LklRX0VCSVRfSU5ULkZZMjAxOAEAAABJcA0AAgAAAAgzLjUwNjE3MgEIAAAABQAAAAExAQAAAAoxODk0NTY3Nzg4AwAAAAI3OQIAAAAENDE4OQQAAAABMAcAAAAJOC8zMC8yMDE5CAAAAAkzLzMxLzIwMTgJAAAAATBxjTasgy3XCJWo6dmDLdcII0NJUS5UU0U6ODA5OC5JUV9UT1RBTF9BU1NFVFMuRlkyMDE2AQAAAElwDQACAAAABjMwNTQzNgEIAAAABQAAAAExAQAAAAoxNzk4NTg3MDQ4AwAAAAI3OQIAAAAEMTAwNwQAAAABMAcAAAAJOC8zMC8yMDE5CAAAAAkzLzMxLzIwMTYJAAAAATCOr5q1gy3XCDtf4NmDLdcIJENJUS5TWlNFOjAwMjA5MS5JUV9DQVNIX0VRVUlWLkZZMjAxMQEAAABlyVMAAgAAAAo0MTkuMDE1Mzg2AQgAAAAFAAAAATEBAAAACjE2MzI5MTMxMDMDAAAAAjMyAgAAAAQxMDk2BAAAAAEwBwAAAAk4LzMwLzIwMTkIAAAACjEyLzMxLzIwMTEJAAAAATCQmPWugy3XCAJqUduDLdcIJUNJUS5OWVNFOlVOVlIuSVFfT1RIRVJfTElBQl9MVC5GWTIwMDcBAAAAl0RLAAMAAAAAAOb5KbGDLdcI67Xv2oMt1wgmQ0lRLlNaU0U6MDAyMDkxLklRX0lOVEVSRVNUX0VYUC5GWTIwMTUBAAAAZclTAAIAAAALLTE2MC45MzcyMTIBCAAAAAUAAAABMQEAAAAKMTg0MDk4MzgzMQMAAAACMzICAAAAAjgyBAAA</t>
  </si>
  <si>
    <t>AAEwBwAAAAk4LzMwLzIwMTkIAAAACjEyLzMxLzIwMTUJAAAAATAMVLevgy3XCA7fX9uDLdcIIUNJUS5OWVNFOlVOVlIuSVFfUEFSVF9USU1FLkZZMjAwOQEAAACXREsAAwAAAAAAiiH3sIMt1wjWeffagy3XCCVDSVEuVFNFOjgwMTIuSVFfR0FJTl9JTlZFU1RfQ0YuRlkyMDA5AQAAACdaDQACAAAABDEyMjgBCAAAAAUAAAABMQEAAAAKMTM4MjUwNTYxMwMAAAACNzkCAAAABDIwOTAEAAAAATAHAAAACTgvMzAvMjAxOQgAAAAJMy8zMS8yMDA5CQAAAAEwDf53tYMt1wgQF/PZgy3XCCZDSVEuU1pTRTowMDIwOTEuSVFfRklOSVNIRURfSU5WLkZZMjAwNwEAAABlyVMAAgAAAAk0MC4yNjE3OTQBCAAAAAUAAAABMQEAAAAJODA5ODk5NDQ1AwAAAAIzMgIAAAAEMzA3NQQAAAABMAcAAAAJOC8zMC8yMDE5CAAAAAoxMi8zMS8yMDA3CQAAAAEwo8har4Mt1whpekTbgy3XCCJDSVEuU1pTRTowMDIwOTEuSVFfVFJFQVNVUlkuRlkyMDE1AQAAAGXJUwADAAAAAAAEe7evgy3XCNEVYduDLdcIHkNJUS5OWVNFOkFJVC5JUV9aX1NDT1JFLkZZMjAxMwEAAADX4gMAAgAAAAg4LjA5NjgyNAEIAAAABQAAAAExAQAAAAoxNzUzNjI0NjgzAwAAAAMxNjACAAAABjEwMDEyMwQAAAABMAcAAAAJOC8zMC8yMDE5CAAAAAk2LzMwLzIwMTMJAAAAATCcX/Sqgy3XCKKGhtuDLdcILENJUS5UU0U6ODA5OC5JUV9ORVRfREVCVF9FQklUREFf</t>
  </si>
  <si>
    <t>Q0FQRVguRlkyMDE1AQAAAElwDQACAAAACDUuMTI3MzQzAQgAAAAFAAAAATEBAAAACjE3NDUyMTQ0MTcDAAAAAjc5AgAAAAUyMzMxNAQAAAABMAcAAAAJOC8zMC8yMDE5CAAAAAkzLzMxLzIwMTUJAAAAATBxjTasgy3XCH4B39mDLdcIIENJUS5UU0U6ODAzNy5JUV9ESVZFU1RfQ0YuRlkyMDE3AQAAANZxDQACAAAAAjMwAQgAAAAFAAAAATEBAAAACjE4NDk0NzYzNjIDAAAAAjc5AgAAAAQyMDc3BAAAAAEwBwAAAAk4LzMwLzIwMTkIAAAACTMvMzEvMjAxNwkAAAABMFghNLKDLdcI18a42oMt1wgZQ0lRLlRTRTo0MjQ5LklRX0FELkZZMjAxNgEAAACIsFMAAwAAAAAAJxApsYMt1whZbd/agy3XCCdDSVEuVFNFOjgwOTguSVFfTkVUX0lOVEVSRVNUX0VYUC5GWTIwMDgBAAAASXANAAIAAAAELTUwMAEIAAAABQAAAAExAQAAAAoxMDY1NTU3MDU0AwAAAAI3OQIAAAADMzY4BAAAAAEwBwAAAAk4LzMwLzIwMTkIAAAACTMvMzEvMjAwOAkAAAABMEGR6LWDLdcIbhfC2YMt1wgoQ0lRLk5ZU0U6VU5WUi5JUV9ORVRfSU5URVJFU1RfRVhQLkZZMjAwOAEAAACXREsAAgAAAAYtMzE1LjYBCAAAAAUAAAABMQEAAAAKMTM5MzAxNTk3NAMAAAADMTYwAgAAAAMzNjgEAAAAATAHAAAACTgvMzAvMjAxOQgAAAAKMTIvMzEvMjAwOAkAAAABMJjT9rCDLdcIFyby2oMt1wgmQ0lRLktPU0U6QTAxMTc2MC5JUV9DQVNIX0lOVkVTVC5G</t>
  </si>
  <si>
    <t>WTIwMTIBAAAADWENAAIAAAAMLTQ2MzE3LjM3NDUyAQgAAAAFAAAAATEBAAAACjE3MzM4OTA5NTMDAAAAAjg1AgAAAAQyMDA1BAAAAAEwBwAAAAk4LzMwLzIwMTkIAAAACjEyLzMxLzIwMTIJAAAAATDO386tgy3XCFjPq9uDLdcIJkNJUS5UU0U6ODA4OC5JUV9JTlZFTlRPUllfVFVSTlMuRlkyMDExAQAAAKtdDQACAAAACTE1LjA1NTgzNQEIAAAABQAAAAExAQAAAAoxNDYxNjgwMTA1AwAAAAI3OQIAAAAENDA4MgQAAAABMAcAAAAJOC8zMC8yMDE5CAAAAAkzLzMxLzIwMTEJAAAAATBJt0Gsgy3XCOaHJtqDLdcIIENJUS5UU0U6ODAxNS5JUV9CVUlMRElOR1MuRlkyMDEyAQAAAJhiDQADAAAAAADe4kizgy3XCC0ffdqDLdcIIENJUS5UU0U6ODA5OC5JUV9SRF9FWFBfRk4uRlkyMDE5AQAAAElwDQACAAAAAjQzAQgAAAAFAAAAATEBAAAACjE5Njk5NTAwOTMDAAAAAjc5AgAAAAQzMTY4BAAAAAEwBwAAAAk4LzMwLzIwMTkIAAAACTMvMzEvMjAxOQkAAAABMHr9mrWDLdcIZbjq2YMt1wgbQ0lRLlRTRTo4MDc4LklRX0NPR1MuRlkyMDEwAQAAABpcDQACAAAABzEwNzYwMzkBCAAAAAUAAAABMQEAAAAKMTM4MjUwNDMyNAMAAAACNzkCAAAAAjM0BAAAAAEwBwAAAAk4LzMwLzIwMTkIAAAACTMvMzEvMjAxMAkAAAABMGgr07ODLdcIG3JK2oMt1wgnQ0lRLk5ZU0U6QUlULklRX0RBWVNfUEFZQUJMRV9PVVQuRlkyMDE0</t>
  </si>
  <si>
    <t>AQAAANfiAwACAAAACTMwLjg1ODkyNQEIAAAABQAAAAExAQAAAAoxODA3MzA3ODUwAwAAAAMxNjACAAAABDQxODMEAAAAATAHAAAACTgvMzAvMjAxOQgAAAAJNi8zMC8yMDE0CQAAAAEwnF/0qoMt1wik3onbgy3XCCtDSVEuVFNFOjgwOTguSVFfTUlOT1JJVFlfSU5URVJFU1RfSVMuRlkyMDA4AQAAAElwDQACAAAABC0xNDMBCAAAAAUAAAABMQEAAAAKMTA2NTU1NzA1NAMAAAACNzkCAAAAAjgzBAAAAAEwBwAAAAk4LzMwLzIwMTkIAAAACTMvMzEvMjAwOAkAAAABMEGR6LWDLdcIWz7C2YMt1wgqQ0lRLlRTRTo0MjQ5LklRX0lOQ19UQVhfUEFZX0NVUlJFTlQuRlkyMDE1AQAAAIiwUwADAAAAAAA46Sixgy3XCGjH29qDLdcIGUNJUS5UU0U6ODAxMi5JUV9BUC5GWTIwMDkBAAAAJ1oNAAIAAAAFOTAwMDcBCAAAAAUAAAABMQEAAAAKMTM4MjUwNTYxMwMAAAACNzkCAAAABDEwMTgEAAAAATAHAAAACTgvMzAvMjAxOQgAAAAJMy8zMS8yMDA5CQAAAAEwDf53tYMt1whZVfLZgy3XCChDSVEuVFNFOjgwOTguSVFfVE9UQUxfREVCVF9SRVBBSUQuRlkyMDE3AQAAAElwDQACAAAABS0zNjc4AQgAAAAFAAAAATEBAAAACjE4NDgxNzE0NDcDAAAAAjc5AgAAAAQyMTY2BAAAAAEwBwAAAAk4LzMwLzIwMTkIAAAACTMvMzEvMjAxNwkAAAABMITWmrWDLdcIxz7l2YMt1wggQ0lRLlRTRTo4MDk4LklRX0RJVl9TSEFSRS5GWTIw</t>
  </si>
  <si>
    <t>MTgBAAAASXANAAIAAAACNDABCAAAAAUAAAABMQEAAAAKMTg5NDU2Nzc4OAMAAAACNzkCAAAABDMwNTgEAAAAATAHAAAACTgvMzAvMjAxOQgAAAAJMy8zMS8yMDE4CQAAAAEwhNaatYMt1whp6+bZgy3XCBlDSVEuVFNFOjQyNDkuSVFfR1AuRlkyMDEwAQAAAIiwUwACAAAABTE0NTA1AQgAAAAFAAAAATEBAAAACjE4NjY3NTM1NjMDAAAAAjc5AgAAAAIxMAQAAAABMAcAAAAJOC8zMC8yMDE5CAAAAAkzLzMxLzIwMTAJAAAAATChu1ixgy3XCHsOydqDLdcIJkNJUS5OWVNFOlVOVlIuSVFfTkVUX1JFTlRBTF9FWFAuRlkyMDA3AQAAAJdESwADAAAAAADw0imxgy3XCBUa79qDLdcIH0NJUS5OWVNFOkFJVC5JUV9EQV9TVVBQTC5GWTIwMDkBAAAA1+IDAAMAAAAAABp+K66DLdcIMlR124Mt1wgvQ0lRLlNIU0U6NjAwNTAwLklRX05FVF9ERUJUX0VCSVREQV9DQVBFWC5GWTIwMTQBAAAALnKVAAMAAAACTk0BCAAAAAUAAAABMQEAAAAKMTc4NTc1NDQwNAMAAAACMzICAAAABTIzMzE0BAAAAAEwBwAAAAk4LzMwLzIwMTkIAAAACjEyLzMxLzIwMTQJAAAAATDhwvOqgy3XCOGmNNuDLdcIL0NJUS5LT1NFOkEwMTE3NjAuSVFfUkVUVVJOX0NPTU1PTl9FUVVJVFkuRlkyMDE3AQAAAA1hDQACAAAABjYuMjkzNAEIAAAABQAAAAExAQAAAAoxOTUwMTU5MTUwAwAAAAI4NQIAAAAFMzMzMjAEAAAAATAHAAAACTgvMzAvMjAxOQgA</t>
  </si>
  <si>
    <t>AAAKMTIvMzEvMjAxNwkAAAABMNLrQ6qDLdcIdsO924Mt1wglQ0lRLlRTRTo4MDk4LklRX05FVF9SRU5UQUxfRVhQLkZZMjAxOAEAAABJcA0AAwAAAAAAhNaatYMt1wg8OefZgy3XCBlDSVEuTllTRTpBSVQuSVFfUkUuRlkyMDExAQAAANfiAwACAAAABzY2OC40MjEBCAAAAAUAAAABMQEAAAAKMTYzMjYxNDUzOQMAAAADMTYwAgAAAAQxMjIyBAAAAAEwBwAAAAk4LzMwLzIwMTkIAAAACTYvMzAvMjAxMQkAAAABMOgZLK6DLdcI77J924Mt1wgdQ0lRLlRTRTo4MDM3LklRX1JEX0VYUC5GWTIwMTIBAAAA1nENAAMAAAAAAE8jgrKDLdcIKEyl2oMt1wgjQ0lRLlNIU0U6NjAwNTAwLklRX05JX01BUkdJTi5GWTIwMTUBAAAALnKVAAIAAAAGMS4wODEzAQgAAAAFAAAAATEBAAAACjE4NDExNDgzODUDAAAAAjMyAgAAAAQ0MDk0BAAAAAEwBwAAAAk4LzMwLzIwMTkIAAAACjEyLzMxLzIwMTUJAAAAATDhwvOqgy3XCBSyN9uDLdcIIENJUS5UU0U6ODA5OC5JUV9MVF9JTlZFU1QuRlkyMDA1AQAAAElwDQACAAAABTQ5MzM0AQgAAAAFAAAAATEBAAAACjEzNjE5NDk4NjcDAAAAAjc5AgAAAAQxMDU0BAAAAAEwBwAAAAk4LzMwLzIwMTkIAAAACTMvMzEvMjAwNQkAAAABMONU4qmDLdcI7HxW2YMt1wgwQ0lRLlNaU0U6MDAyMDkxLklRX0RFRl9UQVhfQVNTRVRTX0NVUlJFTlQuRlkyMDA5AQAAAGXJUwADAAAAAADVI/Wugy3X</t>
  </si>
  <si>
    <t>COWQStuDLdcIIUNJUS5UU0U6ODAxNS5JUV9DQVNIX0ZJTkFOLkZZMjAxMAEAAACYYg0AAgAAAActMTA3NjIzAQgAAAAFAAAAATEBAAAACjE1NzA1NzI5OTYDAAAAAjc5AgAAAAQyMDA0BAAAAAEwBwAAAAk4LzMwLzIwMTkIAAAACTMvMzEvMjAxMAkAAAABMN67SLODLdcI4uF22oMt1wgjQ0lRLlRTRTo4MDM3LklRX0dST1NTX01BUkdJTi5GWTIwMTABAAAA1nENAAIAAAAHMTQuODEyOAEIAAAABQAAAAExAQAAAAoxMzg2NjAwMDQ1AwAAAAI3OQIAAAAENDA3NAQAAAABMAcAAAAJOC8zMC8yMDE5CAAAAAkzLzMxLzIwMTAJAAAAATDz0bGrgy3XCE0wodqDLdcIIUNJUS5UU0U6ODAxMi5JUV9TR0FfTUFSR0lOLkZZMjAxMQEAAAAnWg0AAgAAAAY3LjgyMzYBCAAAAAUAAAABMQEAAAAKMTQ2MjcxMjU0MgMAAAACNzkCAAAABDQzNzUEAAAAATAHAAAACTgvMzAvMjAxOQgAAAAJMy8zMS8yMDExCQAAAAEwb0JBrIMt1wi4dvvZgy3XCCNDSVEuTllTRTpVTlZSLklRX09USEVSX0lOVEFOLkZZMjAxMgEAAACXREsAAgAAAAU3NjIuMgEIAAAABQAAAAExAQAAAAoxNzQ5MTU0OTgzAwAAAAMxNjACAAAABDEwNDAEAAAAATAHAAAACTgvMzAvMjAxOQgAAAAKMTIvMzEvMjAxMgkAAAABMHdv97CDLdcI9iAC24Mt1wgjQ0lRLlRTRTo4MDE1LklRX1RPVEFMX1JFQ0VJVi5GWTIwMDgBAAAAmGINAAIAAAAHMTEwMTQ3NAEIAAAA</t>
  </si>
  <si>
    <t>BQAAAAExAQAAAAoxMDYxMTk3MjAxAwAAAAI3OQIAAAAEMTAwMQQAAAABMAcAAAAJOC8zMC8yMDE5CAAAAAkzLzMxLzIwMDgJAAAAATCb+3Szgy3XCEE1btqDLdcIJUNJUS5UU0U6ODAxMi5JUV9HQUlOX0FTU0VUU19DRi5GWTIwMTUBAAAAJ1oNAAIAAAADMjgwAQgAAAAFAAAAATEBAAAACjE3NDUyMTQyNzQDAAAAAjc5AgAAAAQyMDI2BAAAAAEwBwAAAAk4LzMwLzIwMTkIAAAACTMvMzEvMjAxNQkAAAABMFT137SDLdcIHI0I2oMt1wghQ0lRLlRTRTo4MDM3LklRX0NBU0hfVEFYRVMuRlkyMDEzAQAAANZxDQACAAAABDc2MTEBCAAAAAUAAAABMQEAAAAKMTYyNjcyNTk0NwMAAAACNzkCAAAABDMwNTMEAAAAATAHAAAACTgvMzAvMjAxOQgAAAAJMy8zMS8yMDEzCQAAAAEwMnGCsoMt1wibiavagy3XCB9DSVEuS09TRTpBMDExNzYwLklRX0dQUEUuRlkyMDE0AQAAAA1hDQACAAAACzE1MzA0LjI2NzA2AQgAAAAFAAAAATEBAAAACjE3ODE3MzczMDkDAAAAAjg1AgAAAAQxMTY5BAAAAAEwBwAAAAk4LzMwLzIwMTkIAAAACjEyLzMxLzIwMTQJAAAAATC5VM+tgy3XCLNwsduDLdcIJUNJUS5TSFNFOjYwMDUwMC5JUV9DQVNIX0lOVkVTVC5GWTIwMTcBAAAALnKVAAIAAAAKMzI1My4yNjQ2OQEIAAAABQAAAAExAQAAAAoxOTU1OTY0Njg0AwAAAAIzMgIAAAAEMjAwNQQAAAABMAcAAAAJOC8zMC8yMDE5CAAAAAoxMi8z</t>
  </si>
  <si>
    <t>MS8yMDE3CQAAAAEw3Hlar4Mt1whiyD3bgy3XCChDSVEuVFNFOjgwODguSVFfVE9UQUxfRElWX1BBSURfQ0YuRlkyMDA4AQAAAKtdDQACAAAABS0xMjUxAQgAAAAFAAAAATEBAAAACjEwNjU1NTcwMDYDAAAAAjc5AgAAAAQyMDIyBAAAAAEwBwAAAAk4LzMwLzIwMTkIAAAACTMvMzEvMjAwOAkAAAABMCehkLSDLdcID0Ub2oMt1wggQ0lRLk5ZU0U6VU5WUi5JUV9CVl9TSEFSRS5GWTIwMDkBAAAAl0RLAAMAAAAAAIoh97CDLdcI/Sv32oMt1wgiQ0lRLlRTRTo4MDc4LklRX0RBX1NVUFBMX0NGLkZZMjAxOAEAAAAaXA0AAgAAAAQ0MjQwAQgAAAAFAAAAATEBAAAACjE4OTQ1Njc3NDADAAAAAjc5AgAAAAQyMTcxBAAAAAEwBwAAAAk4LzMwLzIwMTkIAAAACTMvMzEvMjAxOAkAAAABMKDUdLODLdcI4EVo2oMt1wgnQ0lRLlRTRTo4MDg4LklRX01BUktFVENBUC4yMDA3LzMvMzEuSlBZAQAAAKtdDQACAAAACzg4MjUzLjU4MjU2AQYAAAAFAAAAATEBAAAACjE0MjI2OTU2MjADAAAAAjc5AgAAAAYxMDAwNTQEAAAAATAHAAAACTMvMzEvMjAwNxvZ10mDLdcImz8Ra4Qt1wgaQ0lRLk5ZU0U6VU5WUi5JUV9BRS5GWTIwMTMBAAAAl0RLAAIAAAAFMjk4LjUBCAAAAAUAAAABMQEAAAAKMTc3OTEzMzAzOAMAAAADMTYwAgAAAAQxMDE2BAAAAAEwBwAAAAk4LzMwLzIwMTkIAAAACjEyLzMxLzIwMTMJAAAAATCRlvewgy3XCMig</t>
  </si>
  <si>
    <t>BduDLdcII0NJUS5UU0U6ODAzNy5JUV9QRV9FWENMLi4yMDE2LzAzLzMxAQAAANZxDQACAAAACDUuMjY4OTE5AQcAAAAFAAAAATEBAAAACjE3NzU1MDYwNTUDAAAAATACAAAABjEwMDAyNwQAAAABMAcAAAAJMy8zMS8yMDE2CAAAAAkzLzMxLzIwMTYgYR1Kgy3XCMhmXtmDLdcIMENJUS5OWVNFOlVOVlIuSVFfT1RIRVJfTk9OX09QRVJfRVhQX1NVUFBMLkZZMjAxNwEAAACXREsAAgAAAAQtMy41AQgAAAAFAAAAATEBAAAACjE5NDYzOTEzNDcDAAAAAzE2MAIAAAACODUEAAAAATAHAAAACTgvMzAvMjAxOQgAAAAKMTIvMzEvMjAxNwkAAAABMF0IZrCDLdcIMpAS24Mt1wgpQ0lRLk5ZU0U6QUlULklRX0FTU0VUX1dSSVRFRE9XTl9DRi5GWTIwMTUBAAAA1+IDAAMAAAAAAChO362DLdcI7SeM24Mt1wgnQ0lRLk5ZU0U6VU5WUi5JUV9QRVJJT0RMRU5HVEhfSVMuRlkyMDExAQAAAJdESwABAAAAAjEyAHdv97CDLdcIXyYA24Mt1wgoQ0lRLk5ZU0U6QUlULklRX0ZJWEVEX0FTU0VUX1RVUk5TLkZZMjAxMQEAAADX4gMAAgAAAAkzNC43MTU0NDEBCAAAAAUAAAABMQEAAAAKMTYzMjYxNDUzOQMAAAADMTYwAgAAAAQ0MDY2BAAAAAEwBwAAAAk4LzMwLzIwMTkIAAAACTYvMzAvMjAxMQkAAAABMJxf9KqDLdcIgV9/24Mt1wgpQ0lRLktPU0U6QTAxMTc2MC5JUV9DQVBJVEFMX0xFQVNFUy5GWTIwMTABAAAADWENAAMAAAAA</t>
  </si>
  <si>
    <t>APpDzq2DLdcIcb6j24Mt1wgcQ0lRLlRTRTo4MDc4LklRX0RBX0NGLkZZMjAxMQEAAAAaXA0AAgAAAAQyNzA0AQgAAAAFAAAAATEBAAAACjE0NjI3MTI1MDQDAAAAAjc5AgAAAAQyMTYwBAAAAAEwBwAAAAk4LzMwLzIwMTkIAAAACTMvMzEvMjAxMQkAAAABMFR507ODLdcIh+xP2oMt1wgmQ0lRLlNIU0U6NjAwNTAwLklRX1RPVEFMX0VRVUlUWS5GWTIwMDkBAAAALnKVAAIAAAALODA4Ny4zNDA2MDYBCAAAAAUAAAABMQEAAAAKMTQzNTA1NjE0MQMAAAACMzICAAAABDEyNzUEAAAAATAHAAAACTgvMzAvMjAxOQgAAAAKMTIvMzEvMjAwOQkAAAABMApdFbCDLdcIE8gh24Mt1wgrQ0lRLlNIU0U6NjAwNTAwLklRX1RPVEFMX0RFQlRfSVNTVUVELkZZMjAxMAEAAAAucpUAAgAAAAwxNTk3Ny40ODc2NzEBCAAAAAUAAAABMQEAAAAKMTUyODg1Njg4MAMAAAACMzICAAAABDIxNjEEAAAAATAHAAAACTgvMzAvMjAxOQgAAAAKMTIvMzEvMjAxMAkAAAABMBeEFbCDLdcI6OMl24Mt1wgmQ0lRLlRTRTo4MDM3LklRX0lOVkVOVE9SWV9UVVJOUy5GWTIwMTEBAAAA1nENAAIAAAAJMjYuNzM0NTE0AQgAAAAFAAAAATEBAAAACjE0NjQyNjc0MDEDAAAAAjc5AgAAAAQ0MDgyBAAAAAEwBwAAAAk4LzMwLzIwMTkIAAAACTMvMzEvMjAxMQkAAAABMOH4sauDLdcIVrCk2oMt1wgoQ0lRLlNaU0U6MDAyMDkxLklRX09USEVSX09QRVJf</t>
  </si>
  <si>
    <t>QUNULkZZMjAwOAEAAABlyVMAAgAAAAkxMC43ODYyNTgBCAAAAAUAAAABMQEAAAAKMTM0MzQzMDA0NAMAAAACMzICAAAABDIwNDcEAAAAATAHAAAACTgvMzAvMjAxOQgAAAAKMTIvMzEvMjAwOAkAAAABML389K6DLdcIe0hI24Mt1wgkQ0lRLlRTRTo4MDE1LklRX0lOQ19FUVVJVFlfQ0YuRlkyMDA4AQAAAJhiDQACAAAABi0xMTA2NQEIAAAABQAAAAExAQAAAAoxMDYxMTk3MjAxAwAAAAI3OQIAAAAEMjA4NgQAAAABMAcAAAAJOC8zMC8yMDE5CAAAAAkzLzMxLzIwMDgJAAAAATAVRkizgy3XCA5Gb9qDLdcILENJUS5TSFNFOjYwMDUwMC5JUV9DT01NT05fUFJFRl9ESVZfQ0YuRlkyMDE3AQAAAC5ylQADAAAAAADceVqvgy3XCFkWPtuDLdcIJUNJUS5TWlNFOjAwMjA5MS5JUV9HQUlOX0lOVkVTVC5GWTIwMDgBAAAAZclTAAIAAAAJLTAuNTM4MDc3AQgAAAAFAAAAATEBAAAACjEzNDM0MzAwNDQDAAAAAjMyAgAAAAI2MgQAAAABMAcAAAAJOC8zMC8yMDE5CAAAAAoxMi8zMS8yMDA4CQAAAAEwi9X0roMt1wgQdUbbgy3XCCtDSVEuU1pTRTowMDIwOTEuSVFfVE9UQUxfTElBQl9FUVVJVFkuRlkyMDE2AQAAAGXJUwACAAAADDE0MjAyLjcyMDAxNwEIAAAABQAAAAExAQAAAAoxODg0NTUxNDY1AwAAAAIzMgIAAAAEMTAxMwQAAAABMAcAAAAJOC8zMC8yMDE5CAAAAAoxMi8zMS8yMDE2CQAAAAEw+qG3r4Mt1wi/vWTb</t>
  </si>
  <si>
    <t>gy3XCCdDSVEuVFNFOjgwOTguSVFfVE9UQUxfUkVWLkZZMjAxOS4uLi5KUFkBAAAASXANAAIAAAAGNjM0NzQwAQgAAAAFAAAAATEBAAAACjE5Njk5NTAwOTMDAAAAAjc5AgAAAAIyOAQAAAABMAcAAAAJOC8zMC8yMDE5CAAAAAkzLzMxLzIwMTkJAAAAATDIEkSqgy3XCMezbNmDLdcIKUNJUS5LT1NFOkEwMTE3NjAuSVFfR1dfSU5UQU5fQU1PUlQuRlkyMDE0AQAAAA1hDQACAAAAAzgyNgEIAAAABQAAAAExAQAAAAoxNzgxNzM3MzA5AwAAAAI4NQIAAAACMzEEAAAAATAHAAAACTgvMzAvMjAxOQgAAAAKMTIvMzEvMjAxNAkAAAABMLlUz62DLdcI/q2w24Mt1wgbQ0lRLlRTRTo4MDEyLklRX0NPR1MuRlkyMDEyAQAAACdaDQACAAAABjU2MDIyNgEIAAAABQAAAAExAQAAAAoxNTU0OTUwNzQ1AwAAAAI3OQIAAAACMzQEAAAAATAHAAAACTgvMzAvMjAxOQgAAAAJMy8zMS8yMDEyCQAAAAEw65l4tYMt1wiEEvzZgy3XCCdDSVEuVFNFOjgwMTIuSVFfVE9UQUxfT1RIRVJfT1BFUi5GWTIwMDgBAAAAJ1oNAAIAAAAFNTc0NjQBCAAAAAUAAAABMQEAAAAKMTA2NTAyMTEzOAMAAAACNzkCAAAAAzM4MAQAAAABMAcAAAAJOC8zMC8yMDE5CAAAAAkzLzMxLzIwMDgJAAAAATDqr3e1gy3XCJec7dmDLdcIGUNJUS5OWVNFOkFJVC5JUV9ETy5GWTIwMDcBAAAA1+IDAAMAAAAAAMFkuK+DLdcIIqFu24Mt1wgaQ0lRLlRTRTo4MDg4</t>
  </si>
  <si>
    <t>LklRX1JFVi5GWTIwMTYBAAAAq10NAAIAAAAGNjE2MjAxAQgAAAAFAAAAATEBAAAACjE3OTg4OTUwMDQDAAAAAjc5AgAAAAMxMTIEAAAAATAHAAAACTgvMzAvMjAxOQgAAAAJMy8zMS8yMDE2CQAAAAEwhMhntIMt1wj3/DTagy3XCCtDSVEuS09TRTpBMDExNzYwLklRX1RPVEFMX09USEVSX09QRVIuRlkyMDE4AQAAAA1hDQACAAAACzk4NDgwLjc1OTA1AQgAAAAFAAAAATEBAAAACjE5NTAxNTkwNjgDAAAAAjg1AgAAAAMzODAEAAAAATAHAAAACTgvMzAvMjAxOQgAAAAKMTIvMzEvMjAxOAkAAAABMGBWIq2DLdcISYe+24Mt1wgkQ0lRLlNaU0U6MDAyMDkxLklRX0VBUk5JTkdfQ08uRlkyMDEwAQAAAGXJUwACAAAACjE5Mi4zMDUxOTQBCAAAAAUAAAABMQEAAAAKMTUzMDk5MDk3NQMAAAACMzICAAAAATcEAAAAATAHAAAACTgvMzAvMjAxOQgAAAAKMTIvMzEvMjAxMAkAAAABMKZK9a6DLdcIGHVN24Mt1wgoQ0lRLlRTRTo4MDk4LklRX0ZJWEVEX0FTU0VUX1RVUk5TLkZZMjAwOAEAAABJcA0AAgAAAAkzMS44NTc0NzUBCAAAAAUAAAABMQEAAAAKMTA2NTU1NzA1NAMAAAACNzkCAAAABDQwNjYEAAAAATAHAAAACTgvMzAvMjAxOQgAAAAJMy8zMS8yMDA4CQAAAAEwlRg2rIMt1wiNvsXZgy3XCCZDSVEuVFNFOjgwOTguSVFfQ0FTSF9BQ1FVSVJFX0NGLkZZMjAwNQEAAABJcA0AAwAAAAAA7i3iqYMt1wjmVFbZgy3X</t>
  </si>
  <si>
    <t>CDhDSVEuS09TRTpBMDExNzYwLklRX1RPVEFMX09VVFNUQU5ESU5HX0ZJTElOR19EQVRFLkZZMjAxMQEAAAANYQ0AAgAAAAkyMi4zMjk4MDIBBAAAAAUAAAABNQEAAAAKMTczMzg5MjU5NwIAAAAFMjQxNTMGAAAAATDkkc6tgy3XCHqMp9uDLdcIJ0NJUS5UU0U6ODA4OC5JUV9ORVRfSU5URVJFU1RfRVhQLkZZMjAxNAEAAACrXQ0AAgAAAAUtMTQyNwEIAAAABQAAAAExAQAAAAoxNjg3MDQ0NjU1AwAAAAI3OQIAAAADMzY4BAAAAAEwBwAAAAk4LzMwLzIwMTkIAAAACTMvMzEvMjAxNAkAAAABMIOxkbSDLdcIw0ou2oMt1wgqQ0lRLlRTRTo0MjQ5LklRX0lOVEVSRVNUX0lOVkVTVF9JTkMuRlkyMDE1AQAAAIiwUwADAAAAAAA46Sixgy3XCIXd2tqDLdcII0NJUS5OWVNFOkFJVC5JUV9PVEhFUl9FUVVJVFkuRlkyMDExAQAAANfiAwACAAAABTUuMDU5AQgAAAAFAAAAATEBAAAACjE2MzI2MTQ1MzkDAAAAAzE2MAIAAAAEMTAyOAQAAAABMAcAAAAJOC8zMC8yMDE5CAAAAAk2LzMwLzIwMTEJAAAAATDoGSyugy3XCOPZfduDLdcIH0NJUS5UU0U6ODAxNS5JUV9UUkVBU1VSWS5GWTIwMDkBAAAAmGINAAIAAAAFLTY3NDkBCAAAAAUAAAABMQEAAAAKMTQwNDk5NDQwNAMAAAACNzkCAAAABDEyNDgEAAAAATAHAAAACTgvMzAvMjAxOQgAAAAJMy8zMS8yMDA5CQAAAAEw/W1Is4Mt1wgoKnLagy3XCCBDSVEuVFNFOjgwOTgu</t>
  </si>
  <si>
    <t>SVFfTFRfSU5WRVNULkZZMjAxNAEAAABJcA0AAgAAAAU3MzAzNwEIAAAABQAAAAExAQAAAAoxNjg2NjM4MTE1AwAAAAI3OQIAAAAEMTA1NAQAAAABMAcAAAAJOC8zMC8yMDE5CAAAAAkzLzMxLzIwMTQJAAAAATDJYZq1gy3XCBwS2dmDLdcIIUNJUS5OWVNFOkFJVC5JUV9TR0FfTUFSR0lOLkZZMjAwNwEAAADX4gMAAgAAAAcyMC41MDczAQgAAAAFAAAAATEBAAAACjExMjM5OTkxNjcDAAAAAzE2MAIAAAAENDM3NQQAAAABMAcAAAAJOC8zMC8yMDE5CAAAAAk2LzMwLzIwMDcJAAAAATCbOPSqgy3XCAgRcduDLdcIJENJUS5LT1NFOkEwMTE3NjAuSVFfRElWX1NIQVJFLkZZMjAxNgEAAAANYQ0AAwAAAAAAdAgirYMt1wjr+7fbgy3XCDlDSVEuVFNFOjgwMTIuSVFfQ1VTVE9NX0JFVEEuLTEwNFcuMjAwNS8wMy8zMS4uXk4yMjUuSlBZLkgBAAAAJ1oNAAIAAAAPMS4wMDM5ODQwMzI5NjE2AC+vHUqDLdcIA1BD2YMt1wglQ0lRLlRTRTo4MDE1LklRX0dBSU5fQVNTRVRTX0NGLkZZMjAwOQEAAACYYg0AAwAAAAAA/W1Is4Mt1wgOn3Lagy3XCCdDSVEuTllTRTpVTlZSLklRX0ZJTElOR19DVVJSRU5DWS5GWTIwMTEBAAAAl0RLAAMAAAADVVNEAHdv97CDLdcIXyYA24Mt1wgeQ0lRLk5ZU0U6VU5WUi5JUV9SRF9FWFAuRlkyMDE3AQAAAJdESwADAAAAAABdCGawgy3XCFFCEtuDLdcIJENJUS5UU0U6ODA4OC5JUV9QRVJJ</t>
  </si>
  <si>
    <t>T0REQVRFX0lTLkZZMjAwNAEAAACrXQ0ABQAAAAoyMDA0LzAzLzMxACYSEqmDLdcIODRG2YMt1wgiQ0lRLktPU0U6QTAxMTc2MC5JUV9TVF9ERUJULkZZMjAxNgEAAAANYQ0AAgAAAAw0MjI4NTAuMjEyNzQBCAAAAAUAAAABMQEAAAAKMTg3OTM1MTQ2NgMAAAACODUCAAAABDEwNDYEAAAAATAHAAAACTgvMzAvMjAxOQgAAAAKMTIvMzEvMjAxNgkAAAABMHQIIq2DLdcIw5e424Mt1wgkQ0lRLlRTRTo4MDE1LklRX0lNUEFJUk1FTlRfR1cuRlkyMDEzAQAAAJhiDQACAAAABDk1OTABCAAAAAUAAAABMQEAAAAKMTY4OTY1NTMwMQMAAAACNzkCAAAAAzIwOQQAAAABMAcAAAAJOC8zMC8yMDE5CAAAAAkzLzMxLzIwMTMJAAAAATDICUmzgy3XCKQZf9qDLdcII0NJUS5UU0U6ODAxNS5JUV9UT1RBTF9SRUNFSVYuRlkyMDE3AQAAAJhiDQACAAAABzEzMjMxNjUBCAAAAAUAAAABMQEAAAAKMTg0OTI1OTUwNAMAAAACNzkCAAAABDEwMDEEAAAAATAHAAAACTgvMzAvMjAxOQgAAAAJMy8zMS8yMDE3CQAAAAEwDSNtsoMt1wh8Ko7agy3XCB5DSVEuVFNFOjgwMTUuSVFfTFRfREVCVC5GWTIwMTQBAAAAmGINAAIAAAAGODE1ODEzAQgAAAAFAAAAATEBAAAACjE2ODk2NTU0MDIDAAAAAjc5AgAAAAQxMDQ5BAAAAAEwBwAAAAk4LzMwLzIwMTkIAAAACTMvMzEvMjAxNAkAAAABMMgwSbODLdcIeVyD2oMt1wgbQ0lRLk5ZU0U6QUlU</t>
  </si>
  <si>
    <t>LklRX0VCSVQuRlkyMDA5AQAAANfiAwACAAAABzEwOS4wOTgBCAAAAAUAAAABMQEAAAAKMTQ2NzIxODk0MgMAAAADMTYwAgAAAAM0MDAEAAAAATAHAAAACTgvMzAvMjAxOQgAAAAJNi8zMC8yMDA5CQAAAAEwCaUrroMt1wgayXXbgy3XCCdDSVEuS09TRTpBMDExNzYwLklRX0VCSVRBX01BUkdJTi5GWTIwMTcBAAAADWENAAIAAAAGMC4zMDYxAQgAAAAFAAAAATEBAAAACjE5NTAxNTkxNTADAAAAAjg1AgAAAAQ0NDE5BAAAAAEwBwAAAAk4LzMwLzIwMTkIAAAACjEyLzMxLzIwMTcJAAAAATDS60Oqgy3XCHbDvduDLdcIG0NJUS5UU0U6ODA4OC5JUV9FQklULkZZMjAxNwEAAACrXQ0AAgAAAAUyNTAzOQEIAAAABQAAAAExAQAAAAoxODQ4ODc5Njg5AwAAAAI3OQIAAAADNDAwBAAAAAEwBwAAAAk4LzMwLzIwMTkIAAAACTMvMzEvMjAxNwkAAAABMDjvZ7SDLdcIzT852oMt1wgdQ0lRLk5ZU0U6QUlULklRX0VCSVREQS5GWTIwMDcBAAAA1+IDAAIAAAAHMTQ5LjU0NQEIAAAABQAAAAExAQAAAAoxMTIzOTk5MTY3AwAAAAMxNjACAAAABDQwNTEEAAAAATAHAAAACTgvMzAvMjAxOQgAAAAJNi8zMC8yMDA3CQAAAAEwwWS4r4Mt1wjzyG7bgy3XCCVDSVEuVFNFOjQyNDkuSVFfQ0FTSF9TVF9JTlZFU1QuRlkyMDE4AQAAAIiwUwACAAAABTE3MjU2AQgAAAAFAAAAATEBAAAACjE4OTUxODM3NzMDAAAAAjc5AgAAAAQxMDAy</t>
  </si>
  <si>
    <t>BAAAAAEwBwAAAAk4LzMwLzIwMTkIAAAACTMvMzEvMjAxOAkAAAABMAOFKbGDLdcIS+Lm2oMt1wgjQ0lRLk5ZU0U6VU5WUi5JUV9BRFZFUlRJU0lORy5GWTIwMTIBAAAAl0RLAAMAAAAAAHdv97CDLdcIEqwB24Mt1wglQ0lRLlRTRTo4MDg4LklRX0dBSU5fQVNTRVRTX0NGLkZZMjAxNgEAAACrXQ0AAgAAAAQzMDYwAQgAAAAFAAAAATEBAAAACjE3OTg4OTUwMDQDAAAAAjc5AgAAAAQyMDI2BAAAAAEwBwAAAAk4LzMwLzIwMTkIAAAACTMvMzEvMjAxNgkAAAABMDjvZ7SDLdcIZx432oMt1wggQ0lRLjAuSVFfTklfQVZBSUxfRVhDTF9NQVJHSU4uRlkFAAAAAAAAAAgAAAAVKEludmFsaWQgVGltZSBQZXJpb2QpBHdDqoMt1whqzJTcgy3XCCpDSVEuVFNFOjgwOTguSVFfQ1VSUkVOVF9QT1JUX0xFQVNFUy5GWTIwMTkBAAAASXANAAMAAAAAAHr9mrWDLdcIKy7r2YMt1wggQ0lRLlRTRTo4MDc4LklRX1NUX0lOVkVTVC5GWTIwMTcBAAAAGlwNAAIAAAADNDg2AQgAAAAFAAAAATEBAAAACjE4NDkwMjY5MzMDAAAAAjc5AgAAAAQxMDY5BAAAAAEwBwAAAAk4LzMwLzIwMTkIAAAACTMvMzEvMjAxNwkAAAABMKutdLODLdcIFQNk2oMt1wglQ0lRLlNIU0U6NjAwNTAwLklRX0dBSU5fQVNTRVRTLkZZMjAxNgEAAAAucpUAAgAAAAgxLjU0ODQ5MgEIAAAABQAAAAExAQAAAAoxODg1NDM2MzQ3AwAAAAIzMgIAAAACNTYEAAAA</t>
  </si>
  <si>
    <t>ATAHAAAACTgvMzAvMjAxOQgAAAAKMTIvMzEvMjAxNgkAAAABMOhSWq+DLdcI4XQ424Mt1wgkQ0lRLlNaU0U6MDAyMDkxLklRX05JX0NPTVBBTlkuRlkyMDEyAQAAAGXJUwACAAAACjIwNy43NDEwNTgBCAAAAAUAAAABMQEAAAAKMTY2NDcxMDI4NQMAAAACMzICAAAABTQxNTcxBAAAAAEwBwAAAAk4LzMwLzIwMTkIAAAACjEyLzMxLzIwMTIJAAAAATCJv/Wugy3XCCV1VNuDLdcIKkNJUS5TWlNFOjAwMjA5MS5JUV9NQVJLRVRDQVAuMjAwNy8zLzMxLkpQWQEAAABlyVMAAgAAAAw1MDc1MC4xNjkzMzEBBgAAAAUAAAABMQEAAAAJNDkzNjAzNzA2AwAAAAI3OQIAAAAGMTAwMDU0BAAAAAEwBwAAAAkzLzMxLzIwMDcjstdJgy3XCHqCFWuELdcIKENJUS5UU0U6NDI0OS5JUV9ERUZfVEFYX0FTU0VUU19MVC5GWTIwMTIBAAAAiLBTAAMAAAAAAIQwWbGDLdcINJXR2oMt1wgiQ0lRLlNaU0U6MDAyMDkxLklRX0VCVF9FWENMLkZZMjAxNQEAAABlyVMAAgAAAAsxMDEyLjE0MTUzMgEIAAAABQAAAAExAQAAAAoxODQwOTgzODMxAwAAAAIzMgIAAAABNAQAAAABMAcAAAAJOC8zMC8yMDE5CAAAAAoxMi8zMS8yMDE1CQAAAAEwDFS3r4Mt1wgO31/bgy3XCB9DSVEuVFNFOjgwMTIuSVFfVE9UQUxfQ0EuRlkyMDA5AQAAACdaDQACAAAABjI0OTE0NwEIAAAABQAAAAExAQAAAAoxMzgyNTA1NjEzAwAAAAI3OQIAAAAEMTAwOAQA</t>
  </si>
  <si>
    <t>AAABMAcAAAAJOC8zMC8yMDE5CAAAAAkzLzMxLzIwMDkJAAAAATAN/ne1gy3XCFKPldyDLdcIGkNJUS5OWVNFOlVOVlIuSVFfQUUuRlkyMDE1AQAAAJdESwACAAAAAzI2NAEIAAAABQAAAAExAQAAAAoxODc3MjAyOTcxAwAAAAMxNjACAAAABDEwMTYEAAAAATAHAAAACTgvMzAvMjAxOQgAAAAKMTIvMzEvMjAxNQkAAAABMHfhZbCDLdcI7nkM24Mt1wgxQ0lRLlNIU0U6NjAwNTAwLklRX1RPVEFMX0xJQUJfVE9UQUxfQVNTRVRTLkZZMjAxNQEAAAAucpUAAgAAAAc1MS40NDA0AQgAAAAFAAAAATEBAAAACjE4NDExNDgzODUDAAAAAjMyAgAAAAQ0MTg4BAAAAAEwBwAAAAk4LzMwLzIwMTkIAAAACjEyLzMxLzIwMTUJAAAAATDhwvOqgy3XCLH/N9uDLdcIOUNJUS5UU0U6ODAxNS5JUV9DVVNUT01fQkVUQS4tMTA0Vy4yMDA5LzAzLzMxLi5eTjIyNS5KUFkuSAEAAACYYg0AAgAAABAxLjQyODM1NDQwMjc2NTk5AOgxbEqDLdcI0SR02oMt1wgtQ0lRLlNIU0U6NjAwNTAwLklRX0lOVEVSRVNUX0lOVkVTVF9JTkMuRlkyMDExAQAAAC5ylQACAAAACjQyOS43NDM4NTgBCAAAAAUAAAABMQEAAAAKMTYwMDEwNjMyMwMAAAACMzICAAAAAjY1BAAAAAEwBwAAAAk4LzMwLzIwMTkIAAAACjEyLzMxLzIwMTEJAAAAATAXhBWwgy3XCKloJ9uDLdcIG0NJUS5UU0U6ODAxNS5JUV9DT0dTLkZZMjAxMwEAAACYYg0AAgAAAAc1OTAw</t>
  </si>
  <si>
    <t>NDY1AQgAAAAFAAAAATEBAAAACjE2ODk2NTUzMDEDAAAAAjc5AgAAAAIzNAQAAAABMAcAAAAJOC8zMC8yMDE5CAAAAAkzLzMxLzIwMTMJAAAAATDICUmzgy3XCMLLftqDLdcIKkNJUS5UU0U6ODAzNy5JUV9URVZfRUJJVERBLjIwMDAuMjAxMy8wMy8zMQEAAADWcQ0AAgAAAAg0LjQ4MTI4MgEHAAAABQAAAAExAQAAAAoxNTg3MTQ5MTQ0AwAAAAEwAgAAAAYxMDAwMzAEAAAAATAHAAAACTMvMjkvMjAxMwgAAAAJMy8yOS8yMDEzLTodSoMt1wj4GFfZgy3XCCpDSVEuTllTRTpBSVQuSVFfQ1VSUkVOVF9QT1JUX0xFQVNFUy5GWTIwMDcBAAAA1+IDAAMAAAAAAMFkuK+DLdcI+WRv24Mt1wgkQ0lRLlRTRTo4MDE1LklRX0NBU0hfSU5URVJFU1QuRlkyMDEwAQAAAJhiDQACAAAABTE0MzkxAQgAAAAFAAAAATEBAAAACjE1NzA1NzI5OTYDAAAAAjc5AgAAAAQzMDI4BAAAAAEwBwAAAAk4LzMwLzIwMTkIAAAACTMvMzEvMjAxMAkAAAABMN67SLODLdcI4uF22oMt1wgjQ0lRLlRTRTo0MjQ5LklRX0VCSVRBX01BUkdJTi5GWTIwMDgBAAAAiLBTAAIAAAAGMy45OTA0AQgAAAAFAAAAATEBAAAACjE4NjgxNjg1NTEDAAAAAjc5AgAAAAQ0NDE5BAAAAAEwBwAAAAk4LzMwLzIwMTkIAAAACTMvMzEvMjAwOAkAAAABMDPBT6uDLdcIm6XE2oMt1wgmQ0lRLk5ZU0U6VU5WUi5JUV9EQVlTX1NBTEVTX09VVC5GWTIwMTQBAAAAl0RL</t>
  </si>
  <si>
    <t>AAIAAAAJNDQuOTM5MTY1AQgAAAAFAAAAATEBAAAACjE4Mjk3NTU1ODADAAAAAzE2MAIAAAAENDA0MgQAAAABMAcAAAAJOC8zMC8yMDE5CAAAAAoxMi8zMS8yMDE0CQAAAAEw0KpQq4Mt1wiLzQrbgy3XCCVDSVEuTllTRTpVTlZSLklRX0NVUlJFTlRfUkFUSU8uRlkyMDA4AQAAAJdESwACAAAACDEuNzM1NDIzAQgAAAAFAAAAATEBAAAACjEzOTMwMTU5NzQDAAAAAzE2MAIAAAAENDAzMAQAAAABMAcAAAAJOC8zMC8yMDE5CAAAAAoxMi8zMS8yMDA4CQAAAAEw5VxQq4Mt1wiACvXagy3XCBlDSVEuTllTRTpBSVQuSVFfTkkuRlkyMDA5AQAAANfiAwACAAAABTQyLjI2AQgAAAAFAAAAATEBAAAACjE0NjcyMTg5NDIDAAAAAzE2MAIAAAACMTUEAAAAATAHAAAACTgvMzAvMjAxOQgAAAAJNi8zMC8yMDA5CQAAAAEwCaUrroMt1wgayXXbgy3XCCJDSVEuVFNFOjgwODguSVFfREFfU1VQUExfQ0YuRlkyMDE5AQAAAKtdDQACAAAABTE3OTE3AQgAAAAFAAAAATEBAAAACjE5NjkxNTQ2OTIDAAAAAjc5AgAAAAQyMTcxBAAAAAEwBwAAAAk4LzMwLzIwMTkIAAAACTMvMzEvMjAxOQkAAAABMB9kaLSDLdcIgsRB2oMt1wgfQ0lRLlRTRTo4MDEyLklRX1RPVEFMX0NMLkZZMjAxNwEAAAAnWg0AAgAAAAYxNjY0OTQBCAAAAAUAAAABMQEAAAAKMTg0ODg3OTYxOAMAAAACNzkCAAAABDEwMDkEAAAAATAHAAAACTgvMzAvMjAxOQgA</t>
  </si>
  <si>
    <t>AAAJMy8zMS8yMDE3CQAAAAEwPUPgtIMt1wh8GA/agy3XCCVDSVEuVFNFOjgwMTIuSVFfUkVUVVJOX0NBUElUQUwuRlkyMDE5AQAAACdaDQACAAAABjMuOTc3NAEIAAAABQAAAAExAQAAAAoxOTY5NDQ3MzA4AwAAAAI3OQIAAAAENDM2MwQAAAABMAcAAAAJOC8zMC8yMDE5CAAAAAkzLzMxLzIwMTkJAAAAATCUj0Gsgy3XCOw4GNqDLdcILUNJUS5UU0U6ODA4OC5JUV9PVEhFUl9JTlZFU1RfQUNUX1NVUFBMLkZZMjAxOAEAAACrXQ0AAgAAAAQtMjgzAQgAAAAFAAAAATEBAAAACjE4OTUwMDIyMDMDAAAAAjc5AgAAAAQyMDUxBAAAAAEwBwAAAAk4LzMwLzIwMTkIAAAACTMvMzEvMjAxOAkAAAABMEQ9aLSDLdcIXGw+2oMt1wglQ0lRLlRTRTo4MDEyLklRX0xUX0RFQlRfRVFVSVRZLkZZMjAxMAEAAAAnWg0AAgAAAAY1LjQ3NjYBCAAAAAUAAAABMQEAAAAKMTM4MjUwNDgyMQMAAAACNzkCAAAABDQwODUEAAAAATAHAAAACTgvMzAvMjAxOQgAAAAJMy8zMS8yMDEwCQAAAAEwb0JBrIMt1wicHfjZgy3XCCJDSVEuS09TRTpBMDExNzYwLklRX1pfU0NPUkUuRlkyMDE0AQAAAA1hDQACAAAACDMuNTM1NzM1AQgAAAAFAAAAATEBAAAACjE3ODE3MzczMDkDAAAAAjg1AgAAAAYxMDAxMjMEAAAAATAHAAAACTgvMzAvMjAxOQgAAAAKMTIvMzEvMjAxNAkAAAABMNLrQ6qDLdcIPrmz24Mt1wgtQ0lRLlNIU0U6NjAwNTAwLklR</t>
  </si>
  <si>
    <t>X0NVUlJFTlRfUE9SVF9MRUFTRVMuRlkyMDA5AQAAAC5ylQADAAAAAAAKXRWwgy3XCCdTIduDLdcIKUNJUS5UU0U6NDI0OS5JUV9UT1RBTF9ERUJUX0NBUElUQUwuRlkyMDE5AQAAAIiwUwACAAAABzIyLjMzNzIBCAAAAAUAAAABMQEAAAAKMTk3MDMzOTM4NAMAAAACNzkCAAAABDQxODYEAAAAATAHAAAACTgvMzAvMjAxOQgAAAAJMy8zMS8yMDE5CQAAAAEw5VxQq4Mt1whi4u3agy3XCCZDSVEuU0hTRTo2MDA1MDAuSVFfQkVUQV81WVIuMjAxNC8xMi8zMQEAAAAucpUAAgAAABEwLjQ1MzMwMTczNjU0NzAxMQDbWGxKgy3XCBkLNNuDLdcIIENJUS5UU0U6ODAxMi5JUV9UT1RBTF9SRVYuRlkyMDEwAQAAACdaDQACAAAABjYwMzk0OQEIAAAABQAAAAExAQAAAAoxMzgyNTA0ODIxAwAAAAI3OQIAAAACMjgEAAAAATAHAAAACTgvMzAvMjAxOQgAAAAJMy8zMS8yMDEwCQAAAAEwAiV4tYMt1wg8tpXcgy3XCCdDSVEuTllTRTpBSVQuSVFfQ0ZPX0NVUlJFTlRfTElBQi5GWTIwMDgBAAAA1+IDAAIAAAAIMC41NTk4ODIBCAAAAAUAAAABMQEAAAAKMTM5MjE0NzA1MAMAAAADMTYwAgAAAAQ0MTg1BAAAAAEwBwAAAAk4LzMwLzIwMTkIAAAACTYvMzAvMjAwOAkAAAABMJs49KqDLdcIhrh024Mt1wgqQ0lRLlRTRTo4MDg4LklRX0lOVEVSRVNUX0lOVkVTVF9JTkMuRlkyMDE3AQAAAKtdDQACAAAAAzkyMgEIAAAABQAAAAEx</t>
  </si>
  <si>
    <t>AQAAAAoxODQ4ODc5Njg5AwAAAAI3OQIAAAACNjUEAAAAATAHAAAACTgvMzAvMjAxOQgAAAAJMy8zMS8yMDE3CQAAAAEwOO9ntIMt1wjjyjjagy3XCCVDSVEuVFNFOjQyNDkuSVFfRElMVVRfRVBTX0lOQ0wuRlkyMDA5AQAAAIiwUwACAAAACS00LjM5MTk0MwEIAAAABQAAAAExAQAAAAoxODY4MTY4NTc2AwAAAAI3OQIAAAABOAQAAAABMAcAAAAJOC8zMC8yMDE5CAAAAAkzLzMxLzIwMDkJAAAAATCxlFixgy3XCG7dxdqDLdcIJUNJUS5OWVNFOkFJVC5JUV9CQVNJQ19FUFNfSU5DTC5GWTIwMDkBAAAA1+IDAAIAAAAIMC45OTkzNjEBCAAAAAUAAAABMQEAAAAKMTQ2NzIxODk0MgMAAAADMTYwAgAAAAE5BAAAAAEwBwAAAAk4LzMwLzIwMTkIAAAACTYvMzAvMjAwOQkAAAABMBp+K66DLdcIGaJ124Mt1wgpQ0lRLk5ZU0U6VU5WUi5JUV9UT1RBTF9MSUFCX0VRVUlUWS5GWTIwMTgBAAAAl0RLAAIAAAAGNTI3Mi40AQgAAAAFAAAAATEBAAAACjE5NDYzOTEzNTUDAAAAAzE2MAIAAAAEMTAxMwQAAAABMAcAAAAJOC8zMC8yMDE5CAAAAAoxMi8zMS8yMDE4CQAAAAEwSFZmsIMt1wjvRxfbgy3XCCBDSVEuVFNFOjgwMTIuSVFfT1RIRVJfUkVWLkZZMjAxOQEAAAAnWg0AAwAAAAAAKJHgtIMt1wi3VBXagy3XCCNDSVEuU1pTRTowMDIwOTEuSVFfQlVJTERJTkdTLkZZMjAxMAEAAABlyVMAAgAAAAoyOTguNDM5MzA1AQgA</t>
  </si>
  <si>
    <t>AAAFAAAAATEBAAAACjE1MzA5OTA5NzUDAAAAAjMyAgAAAAQzMDIzBAAAAAEwBwAAAAk4LzMwLzIwMTkIAAAACjEyLzMxLzIwMTAJAAAAATDmcfWugy3XCK36TtuDLdcIH0NJUS5UU0U6ODAzNy5JUV9FQklUX0lOVC5GWTIwMTQBAAAA1nENAAIAAAAJMTIuOTQyNTgzAQgAAAAFAAAAATEBAAAACjE2ODczNDMyMzMDAAAAAjc5AgAAAAQ0MTg5BAAAAAEwBwAAAAk4LzMwLzIwMTkIAAAACTMvMzEvMjAxNAkAAAABMOH4sauDLdcIin6v2oMt1wghQ0lRLlRTRTo4MDk4LklRX05JX0NPTVBBTlkuRlkyMDE1AQAAAElwDQACAAAABDg3NjMBCAAAAAUAAAABMQEAAAAKMTc0NTIxNDQxNwMAAAACNzkCAAAABTQxNTcxBAAAAAEwBwAAAAk4LzMwLzIwMTkIAAAACTMvMzEvMjAxNQkAAAABMJyImrWDLdcIPUTc2YMt1wghQ0lRLlRTRTo4MDg4LklRX0NPTU1PTl9SRVAuRlkyMDA5AQAAAKtdDQACAAAAAi03AQgAAAAFAAAAATEBAAAACjEzODI3NjM2NjADAAAAAjc5AgAAAAQyMTY0BAAAAAEwBwAAAAk4LzMwLzIwMTkIAAAACTMvMzEvMjAwOQkAAAABMBbIkLSDLdcIBMUe2oMt1wgkQ0lRLk5ZU0U6QUlULklRX0NPTU1PTl9ESVZfQ0YuRlkyMDE1AQAAANfiAwACAAAABy00Mi42NjMBCAAAAAUAAAABMQEAAAAKMTg1NDkzOTk1OAMAAAADMTYwAgAAAAQyMDc0BAAAAAEwBwAAAAk4LzMwLzIwMTkIAAAACTYvMzAvMjAxNQkA</t>
  </si>
  <si>
    <t>AAABMB51362DLdcI2nWM24Mt1wggQ0lRLlRTRTo4MDEyLklRX1JEX0VYUF9GTi5GWTIwMTkBAAAAJ1oNAAIAAAAENjQ5MwEIAAAABQAAAAExAQAAAAoxOTY5NDQ3MzA4AwAAAAI3OQIAAAAEMzE2OAQAAAABMAcAAAAJOC8zMC8yMDE5CAAAAAkzLzMxLzIwMTkJAAAAATAokeC0gy3XCGgYFtqDLdcIH0NJUS5UU0U6ODAxNS5JUV9CVl9TSEFSRS5GWTIwMTYBAAAAmGINAAIAAAALMjUyNS43OTE2MjYBCAAAAAUAAAABMQEAAAAKMTc5ODMzNjQxMQMAAAACNzkCAAAABDQwMjAEAAAAATAHAAAACTgvMzAvMjAxOQgAAAAJMy8zMS8yMDE2CQAAAAEwDSNtsoMt1whgRovagy3XCChDSVEuVFNFOjgwODguSVFfREVGX1RBWF9BU1NFVFNfTFQuRlkyMDE3AQAAAKtdDQACAAAABDI0MjIBCAAAAAUAAAABMQEAAAAKMTg0ODg3OTY4OQMAAAACNzkCAAAABDEwMjYEAAAAATAHAAAACTgvMzAvMjAxOQgAAAAJMy8zMS8yMDE3CQAAAAEwOO9ntIMt1wjDtDnagy3XCCVDSVEuVFNFOjQyNDkuSVFfQ0FQSVRBTF9MRUFTRVMuRlkyMDEzAQAAAIiwUwADAAAAAACFflmxgy3XCAM81dqDLdcIIkNJUS5UU0U6ODA4OC5JUV9MRVZFUkVEX0ZDRi5GWTIwMDgBAAAAq10NAAIAAAAILTExNC42MjUBCAAAAAUAAAABMQEAAAAKMTA2NTU1NzAwNgMAAAACNzkCAAAABDQ0MjIEAAAAATAHAAAACTgvMzAvMjAxOQgAAAAJMy8zMS8yMDA4CQAA</t>
  </si>
  <si>
    <t>AAEwJ6GQtIMt1wj0axvagy3XCCxDSVEuVFNFOjgwOTguSVFfSU1QVVRfT1BFUl9MRUFTRV9ERVBSLkZZMjAxNgEAAABJcA0AAwAAAAAAjq+atYMt1whfEuDZgy3XCCNDSVEuU0hTRTo2MDA1MDAuSVFfQ0hBTkdFX0FQLkZZMjAxNwEAAAAucpUAAgAAAAwtMzg4MS42NjA5NzEBCAAAAAUAAAABMQEAAAAKMTk1NTk2NDY4NAMAAAACMzICAAAABDIwMTcEAAAAATAHAAAACTgvMzAvMjAxOQgAAAAKMTIvMzEvMjAxNwkAAAABMNx5Wq+DLdcIYsg924Mt1wgpQ0lRLlNaU0U6MDAyMDkxLklRX0NVU1RPTV9CRVRBLjIwMTQvMTIvMzEBAAAAZclTAAIAAAARMC45NTc0NTIwMjQzNzY4NTgA21hsSoMt1whM9V7bgy3XCCZDSVEuVFNFOjgwODguSVFfTkVUX0RFQlRfRUJJVERBLkZZMjAwOQEAAACrXQ0AAgAAAAc1LjY3MzIxAQgAAAAFAAAAATEBAAAACjEzODI3NjM2NjADAAAAAjc5AgAAAAQ0MTkzBAAAAAEwBwAAAAk4LzMwLzIwMTkIAAAACTMvMzEvMjAwOQkAAAABMJSPQayDLdcIxK4f2oMt1wgdQ0lRLlRTRTo4MDEyLklRX0VCSVREQS5GWTIwMTUBAAAAJ1oNAAIAAAAFMjkwNjgBCAAAAAUAAAABMQEAAAAKMTc0NTIxNDI3NAMAAAACNzkCAAAABDQwNTEEAAAAATAHAAAACTgvMzAvMjAxOQgAAAAJMy8zMS8yMDE1CQAAAAEwVPXftIMt1whtVQfagy3XCCBDSVEuVFNFOjgwODguSVFfU0dBX1NVUFBMLkZZMjAxNwEA</t>
  </si>
  <si>
    <t>AACrXQ0AAgAAAAYxMjIwNTIBCAAAAAUAAAABMQEAAAAKMTg0ODg3OTY4OQMAAAACNzkCAAAAAzEwMgQAAAABMAcAAAAJOC8zMC8yMDE5CAAAAAkzLzMxLzIwMTcJAAAAATA472e0gy3XCOyjONqDLdcIIENJUS5UU0U6ODA5OC5JUV9MVF9JTlZFU1QuRlkyMDEyAQAAAElwDQACAAAABTQzNjMxAQgAAAAFAAAAATEBAAAACjE1NTY3ODMxMjQDAAAAAjc5AgAAAAQxMDU0BAAAAAEwBwAAAAk4LzMwLzIwMTkIAAAACTMvMzEvMjAxMgkAAAABMC0F6bWDLdcIFuvR2YMt1wghQ0lRLlRTRTo4MDE1LklRX0VBUk5JTkdfQ08uRlkyMDA5AQAAAJhiDQACAAAABTQ3MzQ3AQgAAAAFAAAAATEBAAAACjE0MDQ5OTQ0MDQDAAAAAjc5AgAAAAE3BAAAAAEwBwAAAAk4LzMwLzIwMTkIAAAACTMvMzEvMjAwOQkAAAABMP1tSLODLdcIdRlx2oMt1wguQ0lRLktPU0U6QTAxMTc2MC5JUV9JTlRFUkVTVF9JTlZFU1RfSU5DLkZZMjAxNgEAAAANYQ0AAgAAAAQzNzcyAQgAAAAFAAAAATEBAAAACjE4NzkzNTE0NjYDAAAAAjg1AgAAAAI2NQQAAAABMAcAAAAJOC8zMC8yMDE5CAAAAAoxMi8zMS8yMDE2CQAAAAEwdAgirYMt1wgCrrfbgy3XCCNDSVEuU0hTRTo2MDA1MDAuSVFfQ0hBTkdFX0FSLkZZMjAxMAEAAAAucpUAAgAAAAstODM2LjE5ODM2NAEIAAAABQAAAAExAQAAAAoxNTI4ODU2ODgwAwAAAAIzMgIAAAAEMjAxOAQAAAABMAcA</t>
  </si>
  <si>
    <t>AAAJOC8zMC8yMDE5CAAAAAoxMi8zMS8yMDEwCQAAAAEwF4QVsIMt1wgIliXbgy3XCCpDSVEuS09TRTpBMDExNzYwLklRX05FVF9ERUJUX0lTU1VFRC5GWTIwMTMBAAAADWENAAIAAAANLTE2NTM5MC4zNDg2MgEIAAAABQAAAAExAQAAAAoxNzMzODk2ODM4AwAAAAI4NQIAAAAEMjAwMwQAAAABMAcAAAAJOC8zMC8yMDE5CAAAAAoxMi8zMS8yMDEzCQAAAAEwuVTPrYMt1wgsxK/bgy3XCCVDSVEuVFNFOjgwMTIuSVFfTkVUX1JFTlRBTF9FWFAuRlkyMDEwAQAAACdaDQACAAAAAjMzAQgAAAAFAAAAATEBAAAACjEzODI1MDQ4MjEDAAAAAjc5AgAAAAUyNDI2MQQAAAABMAcAAAAJOC8zMC8yMDE5CAAAAAkzLzMxLzIwMTAJAAAAATACJXi1gy3XCEiu9dmDLdcII0NJUS5UU0U6ODA3OC5JUV9UT1RBTF9FUVVJVFkuRlkyMDAyAQAAABpcDQACAAAABTQ5MTg4AQgAAAAFAAAAATEBAAAACDQxNTA4MjYyAwAAAAI3OQIAAAAEMTI3NQQAAAABMAcAAAAJOC8zMC8yMDE5CAAAAAkzLzMxLzIwMDIJAAAAATBBFySpgy3XCPM4S9mDLdcIHENJUS5UU0U6ODAxNS5JUV9DQVBFWC5GWTIwMTgBAAAAmGINAAIAAAAGLTYzOTg3AQgAAAAFAAAAATEBAAAACjE4OTQwODQ3MzIDAAAAAjc5AgAAAAQyMDIxBAAAAAEwBwAAAAk4LzMwLzIwMTkIAAAACTMvMzEvMjAxOAkAAAABMPVwbbKDLdcIQruS2oMt1wghQ0lRLlNaU0U6MDAyMDkx</t>
  </si>
  <si>
    <t>LklRX1BFTlNJT04uRlkyMDEwAQAAAGXJUwADAAAAAADmcfWugy3XCM+FTtuDLdcIGUNJUS5UU0U6ODA5OC5JUV9SRS5GWTIwMTABAAAASXANAAIAAAAFMzk4MjgBCAAAAAUAAAABMQEAAAAKMTM4NDgzMjcwNwMAAAACNzkCAAAABDEyMjIEAAAAATAHAAAACTgvMzAvMjAxOQgAAAAJMy8zMS8yMDEwCQAAAAEwOd7otYMt1wjqOMvZgy3XCCRDSVEuVFNFOjgwMTIuSVFfSU5DX0VRVUlUWV9DRi5GWTIwMDkBAAAAJ1oNAAMAAAAAAAIleLWDLdcICD7z2YMt1wgkQ0lRLlRTRTo4MDE1LklRX0lNUEFJUk1FTlRfR1cuRlkyMDE1AQAAAJhiDQADAAAAAAAc1Wyygy3XCNNAhtqDLdcIJUNJUS5UU0U6ODA3OC5JUV9HV19JTlRBTl9BTU9SVC5GWTIwMDkBAAAAGlwNAAMAAAAAAJoD07ODLdcIDvJG2oMt1wgfQ0lRLlRTRTo0MjQ5LklRX0VCSVRfSU5ULkZZMjAxOAEAAACIsFMAAgAAAAkxNS4zMTU0NDcBCAAAAAUAAAABMQEAAAAKMTg5NTE4Mzc3MwMAAAACNzkCAAAABDQxODkEAAAAATAHAAAACTgvMzAvMjAxOQgAAAAJMy8zMS8yMDE4CQAAAAEw7jVQq4Mt1wiwUenagy3XCCNDSVEuVFNFOjgwMTUuSVFfVE9UQUxfUkVDRUlWLkZZMjAxMQEAAACYYg0AAgAAAAY4OTAzNTIBCAAAAAUAAAABMQEAAAAKMTU3MDU3MzU2OAMAAAACNzkCAAAABDEwMDEEAAAAATAHAAAACTgvMzAvMjAxOQgAAAAJMy8zMS8yMDExCQAAAAEw</t>
  </si>
  <si>
    <t>3rtIs4Mt1whb3Hjagy3XCCNDSVEuVFNFOjgwNzguSVFfRklOSVNIRURfSU5WLkZZMjAxNgEAAAAaXA0AAgAAAAU5NjA4MwEIAAAABQAAAAExAQAAAAoxNzk5MjQzMzk0AwAAAAI3OQIAAAAEMzA3NQQAAAABMAcAAAAJOC8zMC8yMDE5CAAAAAkzLzMxLzIwMTYJAAAAATC1hnSzgy3XCMpsYdqDLdcILENJUS5UU0U6ODA4OC5JUV9JTVBVVF9PUEVSX0xFQVNFX0RFUFIuRlkyMDE4AQAAAKtdDQACAAAACzkxNDQuNjMyNTkyAQgAAAAFAAAAATEBAAAACjE4OTUwMDIyMDMDAAAAAjc5AgAAAAUyMTY3MwQAAAABMAcAAAAJOC8zMC8yMDE5CAAAAAkzLzMxLzIwMTgJAAAAATAxFmi0gy3XCLgNPdqDLdcIGUNJUS5UU0U6ODAzNy5JUV9BUi5GWTIwMTkBAAAA1nENAAIAAAAFNzQ0ODIBCAAAAAUAAAABMQEAAAAKMTk3MDIxMjg3MwMAAAACNzkCAAAABDEwMjEEAAAAATAHAAAACTgvMzAvMjAxOQgAAAAJMy8zMS8yMDE5CQAAAAEwR0g0soMt1whQtb7agy3XCB5DSVEuVFNFOjgwOTguSVFfSU5DX1RBWC5GWTIwMDcBAAAASXANAAIAAAAEMjc5NgEIAAAABQAAAAExAQAAAAk2OTE2NTE4MTMDAAAAAjc5AgAAAAI3NQQAAAABMAcAAAAJOC8zMC8yMDE5CAAAAAkzLzMxLzIwMDcJAAAAATC14Eeqgy3XCBBgUtmDLdcIMkNJUS5OWVNFOlVOVlIuSVFfQ0hBTkdFX05FVF9XT1JLSU5HX0NBUElUQUwuRlkyMDE0AQAAAJdESwAC</t>
  </si>
  <si>
    <t>AAAABDc1LjQBCAAAAAUAAAABMQEAAAAKMTgyOTc1NTU4MAMAAAADMTYwAgAAAAQ0NDIxBAAAAAEwBwAAAAk4LzMwLzIwMTkIAAAACjEyLzMxLzIwMTQJAAAAATBjumWwgy3XCK9YCtuDLdcIJENJUS5TSFNFOjYwMDUwMC5JUV9DQVNIX1RBWEVTLkZZMjAxNQEAAAAucpUAAgAAAAk2MzEuMTcyMzEBCAAAAAUAAAABMQEAAAAKMTg0MTE0ODM4NQMAAAACMzICAAAABDMwNTMEAAAAATAHAAAACTgvMzAvMjAxOQgAAAAKMTIvMzEvMjAxNQkAAAABMOhSWq+DLdcILD0324Mt1wgcQ0lRLlRTRTo4MDM3LklRX0RBX0NGLkZZMjAxOAEAAADWcQ0AAgAAAAQ5MTI1AQgAAAAFAAAAATEBAAAACjE4OTU1MDQ1OTYDAAAAAjc5AgAAAAQyMTYwBAAAAAEwBwAAAAk4LzMwLzIwMTkIAAAACTMvMzEvMjAxOAkAAAABMEdINLKDLdcIBtK72oMt1wgmQ0lRLlRTRTo4MDk4LklRX1NBTEVTX01BUktFVElORy5GWTIwMTcBAAAASXANAAIAAAAENTc3MAEIAAAABQAAAAExAQAAAAoxODQ4MTcxNDQ3AwAAAAI3OQIAAAAFMjE1NjEEAAAAATAHAAAACTgvMzAvMjAxOQgAAAAJMy8zMS8yMDE3CQAAAAEwjq+atYMt1wg9kuPZgy3XCC5DSVEuVFNFOjgwMzcuSVFfVE9UQUxfREVCVF9FQklUREFfQ0FQRVguRlkyMDEzAQAAANZxDQACAAAACDUuMTc0MzM4AQgAAAAFAAAAATEBAAAACjE2MjY3MjU5NDcDAAAAAjc5AgAAAAUyMzMxMwQAAAAB</t>
  </si>
  <si>
    <t>MAcAAAAJOC8zMC8yMDE5CAAAAAkzLzMxLzIwMTMJAAAAATDh+LGrgy3XCD9MrNqDLdcIJkNJUS5OWVNFOlVOVlIuSVFfUkVUVVJOX0NBUElUQUwuRlkyMDEzAQAAAJdESwACAAAABjYuMjMxNwEIAAAABQAAAAExAQAAAAoxNzc5MTMzMDM4AwAAAAMxNjACAAAABDQzNjMEAAAAATAHAAAACTgvMzAvMjAxOQgAAAAKMTIvMzEvMjAxMwkAAAABMNCqUKuDLdcIXyYH24Mt1wglQ0lRLktPU0U6QTAxMTc2MC5JUV9OSV9DT01QQU5ZLkZZMjAxMgEAAAANYQ0AAgAAAAs1MTYzNy4xODk3OAEIAAAABQAAAAExAQAAAAoxNzMzODkwOTUzAwAAAAI4NQIAAAAFNDE1NzEEAAAAATAHAAAACTgvMzAvMjAxOQgAAAAKMTIvMzEvMjAxMgkAAAABMNu4zq2DLdcIxtSp24Mt1wgnQ0lRLlRTRTo4MDEyLklRX0NBU0hfT1BFUi5GWTIwMTguLi4uSlBZAQAAACdaDQACAAAABTIxMDEzAQgAAAAFAAAAATEBAAAACjE4OTQ1Njc3NDUDAAAAAjc5AgAAAAQyMDA2BAAAAAEwBwAAAAk4LzMwLzIwMTkIAAAACTMvMzEvMjAxOAkAAAABMMG6R6qDLdcISnJv2YMt1wglQ0lRLlRTRTo4MDM3LklRX0dBSU5fSU5WRVNUX0NGLkZZMjAxOQEAAADWcQ0AAgAAAAItOQEIAAAABQAAAAExAQAAAAoxOTcwMjEyODczAwAAAAI3OQIAAAAEMjA5MAQAAAABMAcAAAAJOC8zMC8yMDE5CAAAAAkzLzMxLzIwMTkJAAAAATBDbzSygy3XCPTsv9qDLdcIIkNJ</t>
  </si>
  <si>
    <t>US5UU0U6ODA4OC5JUV9FQklUX01BUkdJTi5GWTIwMTUBAAAAq10NAAIAAAAGMS42MTUxAQgAAAAFAAAAATEBAAAACjE3NDU5MTY3MjkDAAAAAjc5AgAAAAQ0MDUzBAAAAAEwBwAAAAk4LzMwLzIwMTkIAAAACTMvMzEvMjAxNQkAAAABMEm3QayDLdcIEYg02oMt1wgcQ0lRLlNIU0U6NjAwNTAwLklRX0RPLkZZMjAxNQEAAAAucpUAAwAAAAAAEPVDr4Mt1wi0QjXbgy3XCCdDSVEuS09TRTpBMDExNzYwLklRX0JBU0lDX1dFSUdIVC5GWTIwMDcBAAAADWENAAIAAAAJMjIuMzI5NzkzAOg34K2DLdcIsVSY24Mt1wguQ0lRLlRTRTo4MDM3LklRX01JTk9SSVRZX0lOVEVSRVNUX1RPVEFMLkZZMjAxNgEAAADWcQ0AAgAAAAQ1MDYxAQgAAAAFAAAAATEBAAAACjE3OTk1MjY3MjQDAAAAAjc5AgAAAAQxMzEyBAAAAAEwBwAAAAk4LzMwLzIwMTkIAAAACTMvMzEvMjAxNgkAAAABMEn6M7KDLdcI7dG02oMt1wggQ0lRLk5ZU0U6VU5WUi5JUV9EQV9TVVBQTC5GWTIwMTYBAAAAl0RLAAIAAAAFMTUyLjMBCAAAAAUAAAABMQEAAAAKMTk0NjM5MTM1MgMAAAADMTYwAgAAAAI0MQQAAAABMAcAAAAJOC8zMC8yMDE5CAAAAAoxMi8zMS8yMDE2CQAAAAEwd+FlsIMt1whkwg7bgy3XCCBDSVEuS09TRTpBMDExNzYwLklRX0VCSVRBLkZZMjAxMAEAAAANYQ0AAgAAAAs0OTQ4MS4xMzkyMgEIAAAABQAAAAExAQAAAAoxNzMzODk3MjA3</t>
  </si>
  <si>
    <t>AwAAAAI4NQIAAAAGMTAwNjg5BAAAAAEwBwAAAAk4LzMwLzIwMTkIAAAACjEyLzMxLzIwMTAJAAAAATACHc6tgy3XCFr8otuDLdcIG0NJUS5UU0U6ODAzNy5JUV9BUElDLkZZMjAxNQEAAADWcQ0AAgAAAAQ3MjY2AQgAAAAFAAAAATEBAAAACjE3NDU1MjgwMTEDAAAAAjc5AgAAAAQxMDg0BAAAAAEwBwAAAAk4LzMwLzIwMTkIAAAACTMvMzEvMjAxNQkAAAABMFLTM7KDLdcIAVKx2oMt1wguQ0lRLlRTRTo4MDc4LklRX1RPVEFMX0xJQUJfVE9UQUxfQVNTRVRTLkZZMjAxOQEAAAAaXA0AAgAAAAc3OC4zMDc0AQgAAAAFAAAAATEBAAAACjE5Njk0NDc0MTEDAAAAAjc5AgAAAAQ0MTg4BAAAAAEwBwAAAAk4LzMwLzIwMTkIAAAACTMvMzEvMjAxOQkAAAABMCeEsauDLdcImf1s2oMt1wggQ0lRLlRTRTo4MDg4LklRX1NUX0lOVkVTVC5GWTIwMTABAAAAq10NAAIAAAADMjIyAQgAAAAFAAAAATEBAAAACjEzODI3NjM3NTkDAAAAAjc5AgAAAAQxMDY5BAAAAAEwBwAAAAk4LzMwLzIwMTkIAAAACTMvMzEvMjAxMAkAAAABMLXukLSDLdcIcr8g2oMt1wguQ0lRLktPU0U6QTAxMTc2MC5JUV9DVVJSRU5UX1BPUlRfTEVBU0VTLkZZMjAxNQEAAAANYQ0AAwAAAAAAf+EhrYMt1wiqPrXbgy3XCBxDSVEuVFNFOjgwMTIuSVFfQ0FQRVguRlkyMDA4AQAAACdaDQACAAAABS03MzExAQgAAAAFAAAAATEBAAAACjEwNjUwMjExMzgD</t>
  </si>
  <si>
    <t>AAAAAjc5AgAAAAQyMDIxBAAAAAEwBwAAAAk4LzMwLzIwMTkIAAAACTMvMzEvMjAwOAkAAAABMAzWd7WDLdcIAb7v2YMt1wghQ0lRLlRTRTo4MDk4LklRX0NBU0hfRVFVSVYuRlkyMDE2AQAAAElwDQACAAAABTIxMzE1AQgAAAAFAAAAATEBAAAACjE3OTg1ODcwNDgDAAAAAjc5AgAAAAQxMDk2BAAAAAEwBwAAAAk4LzMwLzIwMTkIAAAACTMvMzEvMjAxNgkAAAABMI6vmrWDLdcIXxLg2YMt1wghQ0lRLlRTRTo0MjQ5LklRX1NHQV9NQVJHSU4uRlkyMDE5AQAAAIiwUwACAAAABjcuMzE1NQEIAAAABQAAAAExAQAAAAoxOTcwMzM5Mzg0AwAAAAI3OQIAAAAENDM3NQQAAAABMAcAAAAJOC8zMC8yMDE5CAAAAAkzLzMxLzIwMTkJAAAAATDuNVCrgy3XCJZG7dqDLdcIJkNJUS5UU0U6ODA3OC5JUV9JTlZFU1RfTE9BTlNfQ0YuRlkyMDEyAQAAABpcDQACAAAABC01NzkBCAAAAAUAAAABMQEAAAAKMTU1NjY0ODMzMAMAAAACNzkCAAAABDIwMzIEAAAAATAHAAAACTgvMzAvMjAxOQgAAAAJMy8zMS8yMDEyCQAAAAEwR8fTs4Mt1wiuulPagy3XCCZDSVEuTllTRTpVTlZSLklRX0RBWVNfU0FMRVNfT1VULkZZMjAxMgEAAACXREsAAwAAAAAA0KpQq4Mt1whA9APbgy3XCC5DSVEuU0hTRTo2MDA1MDAuSVFfTUlOT1JJVFlfSU5URVJFU1RfSVMuRlkyMDE4AQAAAC5ylQACAAAADC0xMTk3LjE4MjE3NgEIAAAABQAAAAExAQAA</t>
  </si>
  <si>
    <t>AAoxOTU1OTY0Njk2AwAAAAIzMgIAAAACODMEAAAAATAHAAAACTgvMzAvMjAxOQgAAAAKMTIvMzEvMjAxOAkAAAABMNGgWq+DLdcID3U/24Mt1wggQ0lRLk5ZU0U6QUlULklRX0NBU0hfT1BFUi5GWTIwMTQBAAAA1+IDAAIAAAAGMTEwLjExAQgAAAAFAAAAATEBAAAACjE4MDczMDc4NTADAAAAAzE2MAIAAAAEMjAwNgQAAAABMAcAAAAJOC8zMC8yMDE5CAAAAAk2LzMwLzIwMTQJAAAAATA6J9+tgy3XCNTOiNuDLdcIJENJUS5UU0U6ODA3OC5JUV9VTkxFVkVSRURfRkNGLkZZMjAxMgEAAAAaXA0AAgAAAAktMzUxNS4zNzUBCAAAAAUAAAABMQEAAAAKMTU1NjY0ODMzMAMAAAACNzkCAAAABDQ0MjMEAAAAATAHAAAACTgvMzAvMjAxOQgAAAAJMy8zMS8yMDEyCQAAAAEwR8fTs4Mt1wh1CFTagy3XCCNDSVEuVFNFOjgwMTUuSVFfRUJJVEFfTUFSR0lOLkZZMjAxOAEAAACYYg0AAgAAAAYzLjA1MDYBCAAAAAUAAAABMQEAAAAKMTg5NDA4NDczMgMAAAACNzkCAAAABDQ0MTkEAAAAATAHAAAACTgvMzAvMjAxOQgAAAAJMy8zMS8yMDE4CQAAAAEw89Gxq4Mt1wgWfpPagy3XCBpDSVEuTllTRTpVTlZSLklRX0FQLkZZMjAxNQEAAACXREsAAgAAAAM4MzYBCAAAAAUAAAABMQEAAAAKMTg3NzIwMjk3MQMAAAADMTYwAgAAAAQxMDE4BAAAAAEwBwAAAAk4LzMwLzIwMTkIAAAACjEyLzMxLzIwMTUJAAAAATB34WWwgy3XCO55</t>
  </si>
  <si>
    <t>DNuDLdcIKkNJUS5TWlNFOjAwMjA5MS5JUV9UT1RBTF9PVEhFUl9PUEVSLkZZMjAwNwEAAABlyVMAAgAAAAoxNTkuNzgxNDkxAQgAAAAFAAAAATEBAAAACTgwOTg5OTQ0NQMAAAACMzICAAAAAzM4MAQAAAABMAcAAAAJOC8zMC8yMDE5CAAAAAoxMi8zMS8yMDA3CQAAAAEw0aBar4Mt1wgUp0Lbgy3XCC5DSVEuVFNFOjgwNzguSVFfTUlOT1JJVFlfSU5URVJFU1RfVE9UQUwuRlkyMDEyAQAAABpcDQACAAAABDIzMjYBCAAAAAUAAAABMQEAAAAKMTU1NjY0ODMzMAMAAAACNzkCAAAABDEzMTIEAAAAATAHAAAACTgvMzAvMjAxOQgAAAAJMy8zMS8yMDEyCQAAAAEwVKDTs4Mt1wiZRVPagy3XCCRDSVEuVFNFOjgwMTUuSVFfVU5MRVZFUkVEX0ZDRi5GWTIwMDgBAAAAmGINAAIAAAAJNTkyMDUuMzc1AQgAAAAFAAAAATEBAAAACjEwNjExOTcyMDEDAAAAAjc5AgAAAAQ0NDIzBAAAAAEwBwAAAAk4LzMwLzIwMTkIAAAACTMvMzEvMjAwOAkAAAABMBVGSLODLdcI0+Fv2oMt1wgmQ0lRLlNaU0U6MDAyMDkxLklRX09USEVSX0VRVUlUWS5GWTIwMDkBAAAAZclTAAIAAAAJLTEuNDg2NDkyAQgAAAAFAAAAATEBAAAACjE0NDAyMjU2MzgDAAAAAjMyAgAAAAQxMDI4BAAAAAEwBwAAAAk4LzMwLzIwMTkIAAAACjEyLzMxLzIwMDkJAAAAATDVI/Wugy3XCLssS9uDLdcIJkNJUS5TSFNFOjYwMDUwMC5JUV9FQklUQV9NQVJHSU4u</t>
  </si>
  <si>
    <t>RlkyMDEyAQAAAC5ylQACAAAABjAuNDg5NgEIAAAABQAAAAExAQAAAAoxNjczMTAyOTg1AwAAAAIzMgIAAAAENDQxOQQAAAABMAcAAAAJOC8zMC8yMDE5CAAAAAoxMi8zMS8yMDEyCQAAAAEw4cLzqoMt1wjtWC3bgy3XCCBDSVEuVFNFOjgwODguSVFfSU5WRU5UT1JZLkZZMjAxNwEAAACrXQ0AAgAAAAUzNzE0NAEIAAAABQAAAAExAQAAAAoxODQ4ODc5Njg5AwAAAAI3OQIAAAAEMTA0MwQAAAABMAcAAAAJOC8zMC8yMDE5CAAAAAkzLzMxLzIwMTcJAAAAATA472e0gy3XCLCNOdqDLdcIIkNJUS5TSFNFOjYwMDUwMC5JUV9UT1RBTF9DQS5GWTIwMDkBAAAALnKVAAIAAAALMTAxOTUuNjc2MDMBCAAAAAUAAAABMQEAAAAKMTQzNTA1NjE0MQMAAAACMzICAAAABDEwMDgEAAAAATAHAAAACTgvMzAvMjAxOQgAAAAKMTIvMzEvMjAwOQkAAAABMApdFbCDLdcIWish24Mt1wgkQ0lRLktPU0U6QTAxMTc2MC5JUV9DQVNIX09QRVIuRlkyMDA4AQAAAA1hDQACAAAACzkxMjk0LjEwMzQxAQgAAAAFAAAAATEBAAAACjEzODg5NTE5OTEDAAAAAjg1AgAAAAQyMDA2BAAAAAEwBwAAAAk4LzMwLzIwMTkIAAAACjEyLzMxLzIwMDgJAAAAATAsqM2tgy3XCEBanduDLdcII0NJUS5UU0U6ODAxMi5JUV9PVEhFUl9FUVVJVFkuRlkyMDEyAQAAACdaDQACAAAABDM2MjkBCAAAAAUAAAABMQEAAAAKMTU1NDk1MDc0NQMAAAACNzkCAAAA</t>
  </si>
  <si>
    <t>BDEwMjgEAAAAATAHAAAACTgvMzAvMjAxOQgAAAAJMy8zMS8yMDEyCQAAAAEw65l4tYMt1wgTmP3Zgy3XCCZDSVEuU1pTRTowMDIwOTEuSVFfVE9UQUxfQVNTRVRTLkZZMjAxNQEAAABlyVMAAgAAAAwxMjkzMy44ODcxODEBCAAAAAUAAAABMQEAAAAKMTg0MDk4MzgzMQMAAAACMzICAAAABDEwMDcEAAAAATAHAAAACTgvMzAvMjAxOQgAAAAKMTIvMzEvMjAxNQkAAAABMAR7t6+DLdcIwshg24Mt1wgeQ0lRLk5ZU0U6VU5WUi5JUV9HQV9FWFAuRlkyMDEyAQAAAJdESwADAAAAAAB3b/ewgy3XCP3SAduDLdcIKENJUS5OWVNFOlVOVlIuSVFfQ0ZPX0NVUlJFTlRfTElBQi5GWTIwMTEBAAAAl0RLAAMAAAAAANyDUKuDLdcIQpoA24Mt1wglQ0lRLlRTRTo4MDE1LklRX0RBWVNfU0FMRVNfT1VULkZZMjAwOAEAAACYYg0AAgAAAAk1NS40ODYzMzIBCAAAAAUAAAABMQEAAAAKMTA2MTE5NzIwMQMAAAACNzkCAAAABDQwNDIEAAAAATAHAAAACTgvMzAvMjAxOQgAAAAJMy8zMS8yMDA4CQAAAAEwJ4Sxq4Mt1wivVnDagy3XCB9DSVEuTllTRTpVTlZSLklRX1pfU0NPUkUuRlkyMDEyAQAAAJdESwACAAAACDEuNjU5OTc0AQgAAAAFAAAAATEBAAAACjE3NDkxNTQ5ODMDAAAAAzE2MAIAAAAGMTAwMTIzBAAAAAEwBwAAAAk4LzMwLzIwMTkIAAAACjEyLzMxLzIwMTIJAAAAATDQqlCrgy3XCFFCBNuDLdcIHUNJUS5UU0U6ODAx</t>
  </si>
  <si>
    <t>Mi5JUV9FQklUREEuRlkyMDEzAQAAACdaDQACAAAABTI0NjM2AQgAAAAFAAAAATEBAAAACjE2MjU5NzUxOTgDAAAAAjc5AgAAAAQ0MDUxBAAAAAEwBwAAAAk4LzMwLzIwMTkIAAAACTMvMzEvMjAxMwkAAAABMNjAeLWDLdcIZC4A2oMt1wgxQ0lRLlNaU0U6MDAyMDkxLklRX1RPVEFMX0RFQlRfRUJJVERBX0NBUEVYLkZZMjAxNwEAAABlyVMAAgAAAAgxLjY3OTYwNQEIAAAABQAAAAExAQAAAAoxOTU2ODI2OTYwAwAAAAIzMgIAAAAFMjMzMTMEAAAAATAHAAAACTgvMzAvMjAxOQgAAAAKMTIvMzEvMjAxNwkAAAABMJs49KqDLdcIWxBq24Mt1wgoQ0lRLlNIU0U6NjAwNTAwLklRX1NUX0RFQlRfUkVQQUlELkZZMjAxNQEAAAAucpUAAwAAAAAA6FJar4Mt1wg5Fjfbgy3XCCdDSVEuU0hTRTo2MDA1MDAuSVFfQ09NTU9OX0RJVl9DRi5GWTIwMTQBAAAALnKVAAIAAAAMLTEwNzYuMzc1MjY5AQgAAAAFAAAAATEBAAAACjE3ODU3NTQ0MDQDAAAAAjMyAgAAAAQyMDc0BAAAAAEwBwAAAAk4LzMwLzIwMTkIAAAACjEyLzMxLzIwMTQJAAAAATAQ9UOvgy3XCBi9M9uDLdcIGUNJUS5UU0U6ODA3OC5JUV9BRC5GWTIwMTABAAAAGlwNAAIAAAAGLTE5ODAwAQgAAAAFAAAAATEBAAAACjEzODI1MDQzMjQDAAAAAjc5AgAAAAQxMDc1BAAAAAEwBwAAAAk4LzMwLzIwMTkIAAAACTMvMzEvMjAxMAkAAAABMGgr07ODLdcIwYJL2oMt</t>
  </si>
  <si>
    <t>1wgiQ0lRLlRTRTo0MjQ5LklRX0dBSU5fSU5WRVNULkZZMjAxMwEAAACIsFMAAwAAAAAAdVdZsYMt1whVK9Tagy3XCCRDSVEuVFNFOjgwMzcuSVFfVU5MRVZFUkVEX0ZDRi5GWTIwMTEBAAAA1nENAAIAAAAIOTQzNi44NzUBCAAAAAUAAAABMQEAAAAKMTQ2NDI2NzQwMQMAAAACNzkCAAAABDQ0MjMEAAAAATAHAAAACTgvMzAvMjAxOQgAAAAJMy8zMS8yMDExCQAAAAEwTyOCsoMt1whqYqTagy3XCCFDSVEuTllTRTpBSVQuSVFfVE9UQUxfREVCVC5GWTIwMTIBAAAA1+IDAAIAAAABMAEIAAAABQAAAAExAQAAAAoxNjkzMDMwNTE5AwAAAAMxNjACAAAABDQxNzMEAAAAATAHAAAACTgvMzAvMjAxOQgAAAAJNi8zMC8yMDEyCQAAAAEw30AsroMt1wjhWYHbgy3XCB5DSVEuU0hTRTo2MDA1MDAuSVFfR1BQRS5GWTIwMTABAAAALnKVAAIAAAAKODU4OC43MjMxMQEIAAAABQAAAAExAQAAAAoxNTI4ODU2ODgwAwAAAAIzMgIAAAAEMTE2OQQAAAABMAcAAAAJOC8zMC8yMDE5CAAAAAoxMi8zMS8yMDEwCQAAAAEwF4QVsIMt1whShSTbgy3XCBpDSVEuVFNFOjQyNDkuSVFfQ0lQLkZZMjAxMwEAAACIsFMAAwAAAAAAhX5ZsYMt1wjosNXagy3XCCNDSVEuVFNFOjgwODguSVFfVE9UQUxfRVFVSVRZLkZZMjAwNQEAAACrXQ0AAgAAAAU1MzE1NAEIAAAABQAAAAExAQAAAAk0NTc2ODA3NjEDAAAAAjc5AgAAAAQxMjc1BAAAAAEw</t>
  </si>
  <si>
    <t>BwAAAAk4LzMwLzIwMTkIAAAACTMvMzEvMjAwNQkAAAABMCYSEqmDLdcI93ZD2YMt1wgmQ0lRLlRTRTo4MDM3LklRX0FTU0VUX1dSSVRFRE9XTi5GWTIwMTcBAAAA1nENAAIAAAAELTQ5MgEIAAAABQAAAAExAQAAAAoxODQ5NDc2MzYyAwAAAAI3OQIAAAACMzIEAAAAATAHAAAACTgvMzAvMjAxOQgAAAAJMy8zMS8yMDE3CQAAAAEwSfozsoMt1whV87bagy3XCCNDSVEuTllTRTpBSVQuSVFfVE9UQUxfRVFVSVRZLkZZMjAwOQEAAADX4gMAAgAAAAc1MDguMTAyAQgAAAAFAAAAATEBAAAACjE0NjcyMTg5NDIDAAAAAzE2MAIAAAAEMTI3NQQAAAABMAcAAAAJOC8zMC8yMDE5CAAAAAk2LzMwLzIwMDkJAAAAATAJpSuugy3XCMqydtuDLdcIKUNJUS5UU0U6ODA4OC5JUV9UT1RBTF9ERUJUX0NBUElUQUwuRlkyMDE3AQAAAKtdDQACAAAABzQ4LjI4NzYBCAAAAAUAAAABMQEAAAAKMTg0ODg3OTY4OQMAAAACNzkCAAAABDQxODYEAAAAATAHAAAACTgvMzAvMjAxOQgAAAAJMy8zMS8yMDE3CQAAAAEwP95BrIMt1wgQ1jvagy3XCC1DSVEuS09TRTpBMDExNzYwLklRX1RPVEFMX0RFQlRfQ0FQSVRBTC5GWTIwMDgBAAAADWENAAIAAAAHNjAuNjM5NgEIAAAABQAAAAExAQAAAAoxMzg4OTUxOTkxAwAAAAI4NQIAAAAENDE4NgQAAAABMAcAAAAJOC8zMC8yMDE5CAAAAAoxMi8zMS8yMDA4CQAAAAEw551DqoMt1wgCkp7bgy3X</t>
  </si>
  <si>
    <t>CC5DSVEuVFNFOjgwODguSVFfVE9UQUxfREVCVF9FQklUREFfQ0FQRVguRlkyMDEyAQAAAKtdDQACAAAABzcuMDYwNzMBCAAAAAUAAAABMQEAAAAKMTU1NDk1MDY2NwMAAAACNzkCAAAABTIzMzEzBAAAAAEwBwAAAAk4LzMwLzIwMTkIAAAACTMvMzEvMjAxMgkAAAABMEm3QayDLdcIz3wq2oMt1wggQ0lRLk5ZU0U6QUlULklRX0RJVl9TSEFSRS5GWTIwMDcBAAAA1+IDAAIAAAAEMC40OAEIAAAABQAAAAExAQAAAAoxMTIzOTk5MTY3AwAAAAMxNjACAAAABDMwNTgEAAAAATAHAAAACTgvMzAvMjAxOQgAAAAJNi8zMC8yMDA3CQAAAAEwwWS4r4Mt1wjzyG7bgy3XCChDSVEuVFNFOjgwMTIuSVFfUFJPVl9CQURfREVCVFNfQ0YuRlkyMDE0AQAAACdaDQADAAAAAACTzt+0gy3XCAc0BdqDLdcIIkNJUS5TSFNFOjYwMDUwMC5JUV9EQV9TVVBQTC5GWTIwMTMBAAAALnKVAAMAAAAAAOPRFbCDLdcIshsu24Mt1wgpQ0lRLktPU0U6QTAxMTc2MC5JUV9HQUlOX0lOVkVTVF9DRi5GWTIwMDcBAAAADWENAAIAAAAMLTEwNTU2LjIyNTE3AQgAAAAFAAAAATEBAAAACTk4NzQ1MjEyMwMAAAACODUCAAAABDIwOTAEAAAAATAHAAAACTgvMzAvMjAxOQgAAAAKMTIvMzEvMjAwNwkAAAABMOg34K2DLdcIK9qZ24Mt1wggQ0lRLlRTRTo0MjQ5LklRX0JVSUxESU5HUy5GWTIwMTEBAAAAiLBTAAMAAAAAAIoJWbGDLdcIXbHO2oMt1wgt</t>
  </si>
  <si>
    <t>Q0lRLlRTRTo4MDE1LklRX0NBU0hfQ09OVkVSU0lPTi5GWTIwMTIuLi4uSlBZAQAAAJhiDQACAAAACTM2LjM0MzA2OAEIAAAABQAAAAExAQAAAAoxNTUzMjM5NzQ0AwAAAAI3OQIAAAAENDE4NAQAAAABMAcAAAAJOC8zMC8yMDE5CAAAAAkzLzMxLzIwMTIJAAAAATByk0eqgy3XCB2RgdmDLdcIJENJUS5UU0U6ODAxNS5JUV9DVVJSRU5UX1JBVElPLkZZMjAxNAEAAACYYg0AAgAAAAgxLjMwMjU1OQEIAAAABQAAAAExAQAAAAoxNjg5NjU1NDAyAwAAAAI3OQIAAAAENDAzMAQAAAABMAcAAAAJOC8zMC8yMDE5CAAAAAkzLzMxLzIwMTQJAAAAATAlq7Grgy3XCOx9hdqDLdcIK0NJUS5OWVNFOlVOVlIuSVFfSU5URVJFU1RfSU5WRVNUX0lOQy5GWTIwMDABAAAAl0RLAAMAAAAAAHKQ0KiDLdcINE9K2YMt1wgfQ0lRLlRTRTo4MDM3LklRX0RBX1NVUFBMLkZZMjAxMgEAAADWcQ0AAgAAAAQ0ODU2AQgAAAAFAAAAATEBAAAACjE1NTY2NDg0OTIDAAAAAjc5AgAAAAI0MQQAAAABMAcAAAAJOC8zMC8yMDE5CAAAAAkzLzMxLzIwMTIJAAAAATBPI4Kygy3XCBhzpdqDLdcIJkNJUS5TWlNFOjAwMjA5MS5JUV9PVEhFUl9FUVVJVFkuRlkyMDE2AQAAAGXJUwACAAAACDUuNDI5OTYyAQgAAAAFAAAAATEBAAAACjE4ODQ1NTE0NjUDAAAAAjMyAgAAAAQxMDI4BAAAAAEwBwAAAAk4LzMwLzIwMTkIAAAACjEyLzMxLzIwMTYJAAAA</t>
  </si>
  <si>
    <t>ATD6obevgy3XCL+9ZNuDLdcIJENJUS5UU0U6ODAzNy5JUV9FQklUREEuRlkyMDEzLi4uLkpQWQEAAADWcQ0AAgAAAAUxODk3NAEIAAAABQAAAAExAQAAAAoxNjI2NzI1OTQ3AwAAAAI3OQIAAAAENDA1MQQAAAABMAcAAAAJOC8zMC8yMDE5CAAAAAkzLzMxLzIwMTMJAAAAATC9OUSqgy3XCA6tftmDLdcILUNJUS5UU0U6ODAxNS5JUV9DQVNIX0NPTlZFUlNJT04uRlkyMDExLi4uLkpQWQEAAACYYg0AAgAAAAkzNS4wMTg0NjUBCAAAAAUAAAABMQEAAAAKMTU3MDU3MzU2OAMAAAACNzkCAAAABDQxODQEAAAAATAHAAAACTgvMzAvMjAxOQgAAAAJMy8zMS8yMDExCQAAAAEwcpNHqoMt1wh+soPZgy3XCCdDSVEuU1pTRTowMDIwOTEuSVFfSU1QQUlSTUVOVF9HVy5GWTIwMTMBAAAAZclTAAMAAAAAAHQM9q6DLdcIHGpY24Mt1wgmQ0lRLk5ZU0U6QUlULklRX0VYVFJBX0FDQ19JVEVNUy5GWTIwMDgBAAAA1+IDAAMAAAAAALmLuK+DLdcIGSJy24Mt1wgfQ0lRLlRTRTo4MDM3LklRX0JWX1NIQVJFLkZZMjAxNAEAAADWcQ0AAgAAAAoyMDc0LjkyMjUyAQgAAAAFAAAAATEBAAAACjE2ODczNDMyMzMDAAAAAjc5AgAAAAQ0MDIwBAAAAAEwBwAAAAk4LzMwLzIwMTkIAAAACTMvMzEvMjAxNAkAAAABMDJxgrKDLdcI0fit2oMt1wgeQ0lRLlRTRTo4MDE1LklRX1BFTlNJT04uRlkyMDE3AQAAAJhiDQACAAAABTM3OTE2AQgA</t>
  </si>
  <si>
    <t>AAAFAAAAATEBAAAACjE4NDkyNTk1MDQDAAAAAjc5AgAAAAQxMjEzBAAAAAEwBwAAAAk4LzMwLzIwMTkIAAAACTMvMzEvMjAxNwkAAAABMA0jbbKDLdcIa3iO2oMt1wggQ0lRLk5ZU0U6VU5WUi5JUV9UT1RBTF9DTC5GWTIwMTYBAAAAl0RLAAIAAAAGMTMzOS41AQgAAAAFAAAAATEBAAAACjE5NDYzOTEzNTIDAAAAAzE2MAIAAAAEMTAwOQQAAAABMAcAAAAJOC8zMC8yMDE5CAAAAAoxMi8zMS8yMDE2CQAAAAEwXQhmsIMt1wj/HxDbgy3XCCZDSVEuTllTRTpBSVQuSVFfTkVUX0RFQlRfRUJJVERBLkZZMjAxMwEAAADX4gMAAwAAAAJOTQEIAAAABQAAAAExAQAAAAoxNzUzNjI0NjgzAwAAAAMxNjACAAAABDQxOTMEAAAAATAHAAAACTgvMzAvMjAxOQgAAAAJNi8zMC8yMDEzCQAAAAEwnF/0qoMt1wiihobbgy3XCChDSVEuU0hTRTo2MDA1MDAuSVFfU1RfREVCVF9JU1NVRUQuRlkyMDE0AQAAAC5ylQADAAAAAAAQ9UOvgy3XCBi9M9uDLdcIJkNJUS5UU0U6ODAxNS5JUV9TQUxFU19NQVJLRVRJTkcuRlkyMDA5AQAAAJhiDQACAAAABTE3MDQ1AQgAAAAFAAAAATEBAAAACjE0MDQ5OTQ0MDQDAAAAAjc5AgAAAAUyMTU2MQQAAAABMAcAAAAJOC8zMC8yMDE5CAAAAAkzLzMxLzIwMDkJAAAAATD9bUizgy3XCFeOcdqDLdcIIENJUS5UU0U6ODA4OC5JUV9JTlZFTlRPUlkuRlkyMDExAQAAAKtdDQACAAAABTMyMzI2AQgA</t>
  </si>
  <si>
    <t>AAAFAAAAATEBAAAACjE0NjE2ODAxMDUDAAAAAjc5AgAAAAQxMDQzBAAAAAEwBwAAAAk4LzMwLzIwMTkIAAAACTMvMzEvMjAxMQkAAAABMKgVkbSDLdcIgT8k2oMt1wghQ0lRLk5ZU0U6QUlULklRX0VBUk5JTkdfQ08uRlkyMDE3AQAAANfiAwACAAAABjEzMy45MQEIAAAABQAAAAExAQAAAAoxOTc3MDU3MTA1AwAAAAMxNjACAAAAATcEAAAAATAHAAAACTgvMzAvMjAxOQgAAAAJNi8zMC8yMDE3CQAAAAEwCMPfrYMt1whye5Hbgy3XCB5DSVEuVFNFOjgwMzcuSVFfUkFXX0lOVi5GWTIwMTcBAAAA1nENAAIAAAADNTE5AQgAAAAFAAAAATEBAAAACjE4NDk0NzYzNjIDAAAAAjc5AgAAAAQzMTcxBAAAAAEwBwAAAAk4LzMwLzIwMTkIAAAACTMvMzEvMjAxNwkAAAABMFghNLKDLdcIDVK42oMt1wgjQ0lRLlNIU0U6NjAwNTAwLklRX0RJVkVTVF9DRi5GWTIwMDkBAAAALnKVAAIAAAAHMi4wMjQ5OQEIAAAABQAAAAExAQAAAAoxNDM1MDU2MTQxAwAAAAIzMgIAAAAEMjA3NwQAAAABMAcAAAAJOC8zMC8yMDE5CAAAAAoxMi8zMS8yMDA5CQAAAAEwF4QVsIMt1wjmYyLbgy3XCClDSVEuVFNFOjgwMTUuSVFfREFZU19JTlZFTlRPUllfT1VULkZZMjAxNQEAAACYYg0AAgAAAAgyOS44MjU2MQEIAAAABQAAAAExAQAAAAoxNzQ0OTQ2MzU3AwAAAAI3OQIAAAAENDAzNQQAAAABMAcAAAAJOC8zMC8yMDE5CAAAAAkzLzMxLzIw</t>
  </si>
  <si>
    <t>MTUJAAAAATAlq7Grgy3XCNBLidqDLdcIIUNJUS5UU0U6ODAxNS5JUV9PVEhFUl9PUEVSLkZZMjAxMgEAAACYYg0AAgAAAAQzOTA5AQgAAAAFAAAAATEBAAAACjE1NTMyMzk3NDQDAAAAAjc5AgAAAAMyNjAEAAAAATAHAAAACTgvMzAvMjAxOQgAAAAJMy8zMS8yMDEyCQAAAAEw3uJIs4Mt1wibcnvagy3XCClDSVEuU0hTRTo2MDA1MDAuSVFfT1RIRVJfTFRfQVNTRVRTLkZZMjAxMwEAAAAucpUAAgAAAAozNzkuNjg5NzcyAQgAAAAFAAAAATEBAAAACjE3MzIzNDEzMjADAAAAAjMyAgAAAAQxMDYwBAAAAAEwBwAAAAk4LzMwLzIwMTkIAAAACjEyLzMxLzIwMTMJAAAAATDj0RWwgy3XCGUsL9uDLdcIJUNJUS5UU0U6ODAxNS5JUV9MVF9ERUJUX0lTU1VFRC5GWTIwMTUBAAAAmGINAAIAAAAGMjQ1MDAwAQgAAAAFAAAAATEBAAAACjE3NDQ5NDYzNTcDAAAAAjc5AgAAAAQyMDM0BAAAAAEwBwAAAAk4LzMwLzIwMTkIAAAACTMvMzEvMjAxNQkAAAABMOX7bLKDLdcIKGKI2oMt1wgfQ0lRLlNIU0U6NjAwNTAwLklRX0RBX0NGLkZZMjAwOQEAAAAucpUAAgAAAAozNTQuNDkxNzg3AQgAAAAFAAAAATEBAAAACjE0MzUwNTYxNDEDAAAAAjMyAgAAAAQyMTYwBAAAAAEwBwAAAAk4LzMwLzIwMTkIAAAACjEyLzMxLzIwMDkJAAAAATAKXRWwgy3XCPEVItuDLdcIKkNJUS5OWVNFOlVOVlIuSVFfQ09NTU9OX1BSRUZfRElWX0NG</t>
  </si>
  <si>
    <t>LkZZMjAxMgEAAACXREsAAwAAAAAAd2/3sIMt1wiTWAPbgy3XCCtDSVEuVFNFOjgwMTUuSVFfTUlOT1JJVFlfSU5URVJFU1RfSVMuRlkyMDE1AQAAAJhiDQACAAAABi0yNzg2NgEIAAAABQAAAAExAQAAAAoxNzQ0OTQ2MzU3AwAAAAI3OQIAAAACODMEAAAAATAHAAAACTgvMzAvMjAxOQgAAAAJMy8zMS8yMDE1CQAAAAEwHNVssoMt1wi6Z4bagy3XCCBDSVEuVFNFOjQyNDkuSVFfQ0hBTkdFX0FSLkZZMjAxOAEAAACIsFMAAgAAAAUtMjk3MwEIAAAABQAAAAExAQAAAAoxODk1MTgzNzczAwAAAAI3OQIAAAAEMjAxOAQAAAABMAcAAAAJOC8zMC8yMDE5CAAAAAkzLzMxLzIwMTgJAAAAATADhSmxgy3XCPcZ6NqDLdcIJkNJUS5UU0U6ODAxNS5JUV9DQVNIX0FDUVVJUkVfQ0YuRlkyMDE5AQAAAJhiDQACAAAABS02MjA0AQgAAAAFAAAAATEBAAAACjE5Njk4NjAyNDYDAAAAAjc5AgAAAAQyMDU3BAAAAAEwBwAAAAk4LzMwLzIwMTkIAAAACTMvMzEvMjAxOQkAAAABMAOYbbKDLdcIYjuW2oMt1wgbQ0lRLlRTRTo4MDc4LklRX0VCSVQuRlkyMDA4AQAAABpcDQACAAAABTIzNzA2AQgAAAAFAAAAATEBAAAACjEwNjI3NDc0ODUDAAAAAjc5AgAAAAM0MDAEAAAAATAHAAAACTgvMzAvMjAxOQgAAAAJMy8zMS8yMDA4CQAAAAEwQllstIMt1wjTDUTagy3XCCFDSVEuTllTRTpBSVQuSVFfSU5DX0VRVUlUWS5GWTIwMTABAAAA</t>
  </si>
  <si>
    <t>1+IDAAMAAAAAAP3LK66DLdcITiJ524Mt1wgfQ0lRLlRTRTo4MDc4LklRX1RSRUFTVVJZLkZZMjAxNwEAAAAaXA0AAgAAAAUtMzcyMAEIAAAABQAAAAExAQAAAAoxODQ5MDI2OTMzAwAAAAI3OQIAAAAEMTI0OAQAAAABMAcAAAAJOC8zMC8yMDE5CAAAAAkzLzMxLzIwMTcJAAAAATCrrXSzgy3XCO13ZNqDLdcIIUNJUS5OWVNFOlVOVlIuSVFfRlVMTF9USU1FLkZZMjAxNAEAAACXREsAAgAAAAQ4OTAwAGO6ZbCDLdcIsZUJ24Mt1wgfQ0lRLk5ZU0U6VU5WUi5JUV9aX1NDT1JFLkZZMjAxNAEAAACXREsAAgAAAAgxLjg0NzEwMwEIAAAABQAAAAExAQAAAAoxODI5NzU1NTgwAwAAAAMxNjACAAAABjEwMDEyMwQAAAABMAcAAAAJOC8zMC8yMDE5CAAAAAoxMi8zMS8yMDE0CQAAAAEw0KpQq4Mt1wiUGwvbgy3XCCdDSVEuVFNFOjgwOTguSVFfQ0FTSF9PUEVSLkZZMjAxNi4uLi5KUFkBAAAASXANAAIAAAAFMTE4NjYBCAAAAAUAAAABMQEAAAAKMTc5ODU4NzA0OAMAAAACNzkCAAAABDIwMDYEAAAAATAHAAAACTgvMzAvMjAxOQgAAAAJMy8zMS8yMDE2CQAAAAEwcpNHqoMt1whUL3nZgy3XCCtDSVEuVFNFOjgwNzguSVFfTUlOT1JJVFlfSU5URVJFU1RfSVMuRlkyMDE1AQAAABpcDQACAAAAAy01NQEIAAAABQAAAAExAQAAAAoxNzQ2MTkzNTczAwAAAAI3OQIAAAACODMEAAAAATAHAAAACTgvMzAvMjAxOQgAAAAJMy8z</t>
  </si>
  <si>
    <t>MS8yMDE1CQAAAAEwxV90s4Mt1wgLtVzagy3XCCVDSVEuVFNFOjgwNzguSVFfR1dfSU5UQU5fQU1PUlQuRlkyMDEyAQAAABpcDQADAAAAAABUoNOzgy3XCBaZUdqDLdcIJ0NJUS5UU0U6NDI0OS5JUV9DRk9fQ1VSUkVOVF9MSUFCLkZZMjAxNQEAAACIsFMAAgAAAAgwLjE1MjU0MwEIAAAABQAAAAExAQAAAAoxODY2NzUzNzkzAwAAAAI3OQIAAAAENDE4NQQAAAABMAcAAAAJOC8zMC8yMDE5CAAAAAkzLzMxLzIwMTUJAAAAATD5DlCrgy3XCMHn3dqDLdcILENJUS5OWVNFOkFJVC5JUV9ORVRfREVCVF9FQklUREFfQ0FQRVguRlkyMDA5AQAAANfiAwACAAAACDAuNDMxNjM1AQgAAAAFAAAAATEBAAAACjE0NjcyMTg5NDIDAAAAAzE2MAIAAAAFMjMzMTQEAAAAATAHAAAACTgvMzAvMjAxOQgAAAAJNi8zMC8yMDA5CQAAAAEwnF/0qoMt1whLrXjbgy3XCCVDSVEuTllTRTpBSVQuSVFfTFRfREVCVF9FUVVJVFkuRlkyMDE2AQAAANfiAwACAAAABjQ5LjMzNQEIAAAABQAAAAExAQAAAAoxOTAxNzMzNTEyAwAAAAMxNjACAAAABDQwODUEAAAAATAHAAAACTgvMzAvMjAxOQgAAAAJNi8zMC8yMDE2CQAAAAEwiob0qoMt1wiruJDbgy3XCCZDSVEuTllTRTpBSVQuSVFfSU5WRVNUX0xPQU5TX0NGLkZZMjAxMQEAAADX4gMAAwAAAAAA6BksroMt1wjZm37bgy3XCCVDSVEuTllTRTpBSVQuSVFfT1RIRVJfQ0FfU1VQUEwuRlky</t>
  </si>
  <si>
    <t>MDEzAQAAANfiAwACAAAABjQ2LjUwNAEIAAAABQAAAAExAQAAAAoxNzUzNjI0NjgzAwAAAAMxNjACAAAABDEwNTUEAAAAATAHAAAACTgvMzAvMjAxOQgAAAAJNi8zMC8yMDEzCQAAAAEw1GcsroMt1wgOPoTbgy3XCCZDSVEuVFNFOjgwODguSVFfSU5WRVNUX0xPQU5TX0NGLkZZMjAxNgEAAACrXQ0AAgAAAAM1MDUBCAAAAAUAAAABMQEAAAAKMTc5ODg5NTAwNAMAAAACNzkCAAAABDIwMzIEAAAAATAHAAAACTgvMzAvMjAxOQgAAAAJMy8zMS8yMDE2CQAAAAEwOO9ntIMt1whIbDfagy3XCCFDSVEuTllTRTpVTlZSLklRX0NBU0hfT1BFUi5GWTIwMTMBAAAAl0RLAAIAAAAFMjg5LjMBCAAAAAUAAAABMQEAAAAKMTc3OTEzMzAzOAMAAAADMTYwAgAAAAQyMDA2BAAAAAEwBwAAAAk4LzMwLzIwMTkIAAAACjEyLzMxLzIwMTMJAAAAATCRlvewgy3XCJRjBtuDLdcIIkNJUS5UU0U6ODA5OC5JUV9TQUxFX1BQRV9DRi5GWTIwMTUBAAAASXANAAIAAAACNjEBCAAAAAUAAAABMQEAAAAKMTc0NTIxNDQxNwMAAAACNzkCAAAABDIwNDIEAAAAATAHAAAACTgvMzAvMjAxOQgAAAAJMy8zMS8yMDE1CQAAAAEwnIiatYMt1wjb793Zgy3XCDFDSVEuTllTRTpBSVQuSVFfQ0hBTkdFX05FVF9XT1JLSU5HX0NBUElUQUwuRlkyMDE4AQAAANfiAwACAAAABzExNy45NTYBCAAAAAUAAAABMQEAAAAKMTk3NzA1NzEyMgMAAAADMTYwAgAA</t>
  </si>
  <si>
    <t>AAQ0NDIxBAAAAAEwBwAAAAk4LzMwLzIwMTkIAAAACTYvMzAvMjAxOAkAAAABMOg34K2DLdcI9/WW24Mt1wgsQ0lRLk5ZU0U6VU5WUi5JUV9OSV9BVkFJTF9FWENMX01BUkdJTi5GWTIwMTYBAAAAl0RLAAIAAAAHLTAuODQ3MQEIAAAABQAAAAExAQAAAAoxOTQ2MzkxMzUyAwAAAAMxNjACAAAABDQxODIEAAAAATAHAAAACTgvMzAvMjAxOQgAAAAKMTIvMzEvMjAxNgkAAAABMMXRUKuDLdcIds0R24Mt1wgkQ0lRLk5ZU0U6QUlULklRX0VRVUlUWV9NRVRIT0QuRlkyMDEzAQAAANfiAwADAAAAAADIjiyugy3XCOkAhduDLdcIJkNJUS5UU0U6ODA5OC5JUV9MVF9ERUJUX0NBUElUQUwuRlkyMDE2AQAAAElwDQACAAAABzEyLjI3ODgBCAAAAAUAAAABMQEAAAAKMTc5ODU4NzA0OAMAAAACNzkCAAAABDQxODcEAAAAATAHAAAACTgvMzAvMjAxOQgAAAAJMy8zMS8yMDE2CQAAAAEwcY02rIMt1wiPgeLZgy3XCCtDSVEuU0hTRTo2MDA1MDAuSVFfRklYRURfQVNTRVRfVFVSTlMuRlkyMDE0AQAAAC5ylQACAAAACDUuMDI3MTY1AQgAAAAFAAAAATEBAAAACjE3ODU3NTQ0MDQDAAAAAjMyAgAAAAQ0MDY2BAAAAAEwBwAAAAk4LzMwLzIwMTkIAAAACjEyLzMxLzIwMTQJAAAAATDhwvOqgy3XCAdZNNuDLdcILkNJUS5LT1NFOkEwMTE3NjAuSVFfVE9UQUxfRVFVSVRZLkZZMjAxNS4uLi5KUFkBAAAADWENAAIAAAAMNTAwNDgu</t>
  </si>
  <si>
    <t>OTE0ODA0AQgAAAAFAAAAATEBAAAACjE4MzI4ODYyODYDAAAAAjc5AgAAAAQxMjc1BAAAAAEwBwAAAAk4LzMwLzIwMTkIAAAACjEyLzMxLzIwMTUJAAAAATDHRUeqgy3XCMECe9mDLdcIHUNJUS5TSFNFOjYwMDUwMC5JUV9FQlQuRlkyMDEzAQAAAC5ylQACAAAACjk5Mi4wNTkyMjkBCAAAAAUAAAABMQEAAAAKMTczMjM0MTMyMAMAAAACMzICAAAAAzEzOQQAAAABMAcAAAAJOC8zMC8yMDE5CAAAAAoxMi8zMS8yMDEzCQAAAAEw49EVsIMt1wieaS7bgy3XCB5DSVEuTllTRTpBSVQuSVFfU1RfREVCVC5GWTIwMTYBAAAA1+IDAAMAAAAAABOc362DLdcIOL6O24Mt1wgpQ0lRLk5ZU0U6VU5WUi5JUV9UT1RBTF9ERUJULkZZMjAxMi4uLi5KUFkBAAAAl0RLAAIAAAALMzM3MTMxLjU2MTUBCAAAAAUAAAABMQEAAAAKMTc0OTE1NDk4MwMAAAACNzkCAAAABDQxNzMEAAAAATAHAAAACTgvMzAvMjAxOQgAAAAKMTIvMzEvMjAxMgkAAAABMLpsR6qDLdcIHmqB2YMt1wgoQ0lRLktPU0U6QTAxMTc2MC5JUV9DQVNIX0lOVEVSRVNULkZZMjAxMgEAAAANYQ0AAgAAAAsyMDYyNC40MzM2OAEIAAAABQAAAAExAQAAAAoxNzMzODkwOTUzAwAAAAI4NQIAAAAEMzAyOAQAAAABMAcAAAAJOC8zMC8yMDE5CAAAAAoxMi8zMS8yMDEyCQAAAAEwxwbPrYMt1wgwHazbgy3XCCBDSVEuVFNFOjgwNzguSVFfUEFSVF9USU1FLkZZMjAxNwEA</t>
  </si>
  <si>
    <t>AAAaXA0AAwAAAAAAq610s4Mt1wjN7GTagy3XCCVDSVEuVFNFOjgwMTUuSVFfRElMVVRfRVBTX0VYQ0wuRlkyMDEyAQAAAJhiDQACAAAACjE4OS4zNDA1MzIBCAAAAAUAAAABMQEAAAAKMTU1MzIzOTc0NAMAAAACNzkCAAAAAzE0MgQAAAABMAcAAAAJOC8zMC8yMDE5CAAAAAkzLzMxLzIwMTIJAAAAATDe4kizgy3XCH3ne9qDLdcIKUNJUS5LT1NFOkEwMTE3NjAuSVFfR0FJTl9BU1NFVFNfQ0YuRlkyMDEwAQAAAA1hDQADAAAAAAD6Q86tgy3XCEhapNuDLdcIJ0NJUS5LT1NFOkEwMTE3NjAuSVFfRklOSVNIRURfSU5WLkZZMjAxMwEAAAANYQ0AAgAAAAoyMTAzMDQuMjM5AQgAAAAFAAAAATEBAAAACjE3MzM4OTY4MzgDAAAAAjg1AgAAAAQzMDc1BAAAAAEwBwAAAAk4LzMwLzIwMTkIAAAACjEyLzMxLzIwMTMJAAAAATC2Lc+tgy3XCGjartuDLdcIH0NJUS5UU0U6ODAzNy5JUV9ORVRfREVCVC5GWTIwMTgBAAAA1nENAAIAAAAFMjY1NzABCAAAAAUAAAABMQEAAAAKMTg5NTUwNDU5NgMAAAACNzkCAAAABDQzNjQEAAAAATAHAAAACTgvMzAvMjAxOQgAAAAJMy8zMS8yMDE4CQAAAAEwR0g0soMt1wgJq7vagy3XCChDSVEuVFNFOjgwMTIuSVFfVE9UQUxfREVCVC5GWTIwMTguLi4uSlBZAQAAACdaDQACAAAABTg1OTA3AQgAAAAFAAAAATEBAAAACjE4OTQ1Njc3NDUDAAAAAjc5AgAAAAQ0MTczBAAAAAEwBwAAAAk4</t>
  </si>
  <si>
    <t>LzMwLzIwMTkIAAAACTMvMzEvMjAxOAkAAAABMLpsR6qDLdcIDP1u2YMt1wglQ0lRLlRTRTo4MDM3LklRX0xUX0RFQlRfUkVQQUlELkZZMjAwOAEAAADWcQ0AAgAAAAUtMzM3MgEIAAAABQAAAAExAQAAAAoxMDY2NzQwODQyAwAAAAI3OQIAAAAEMjAzNgQAAAABMAcAAAAJOC8zMC8yMDE5CAAAAAkzLzMxLzIwMDgJAAAAATCfroGygy3XCGrimdqDLdcIJkNJUS5UU0U6ODAzNy5JUV9ERUZfVEFYX0xJQUJfTFQuRlkyMDE5AQAAANZxDQACAAAABDI4MjEBCAAAAAUAAAABMQEAAAAKMTk3MDIxMjg3MwMAAAACNzkCAAAABDEwMjcEAAAAATAHAAAACTgvMzAvMjAxOQgAAAAJMy8zMS8yMDE5CQAAAAEwR0g0soMt1wgkUb/agy3XCChDSVEuVFNFOjgwODguSVFfVE9UQUxfREVCVF9FUVVJVFkuRlkyMDE0AQAAAKtdDQACAAAACDE1My4zNDM0AQgAAAAFAAAAATEBAAAACjE2ODcwNDQ2NTUDAAAAAjc5AgAAAAQ0MDM0BAAAAAEwBwAAAAk4LzMwLzIwMTkIAAAACTMvMzEvMjAxNAkAAAABMEm3QayDLdcI8FUx2oMt1wgjQ0lRLktPU0U6QTAxMTc2MC5JUV9FQlRfRVhDTC5GWTIwMTgBAAAADWENAAIAAAALLTM4MDMuODY2OTcBCAAAAAUAAAABMQEAAAAKMTk1MDE1OTA2OAMAAAACODUCAAAAATQEAAAAATAHAAAACTgvMzAvMjAxOQgAAAAKMTIvMzEvMjAxOAkAAAABMGBWIq2DLdcIPK6+24Mt1wgqQ0lRLlRTRTo4MDg4</t>
  </si>
  <si>
    <t>LklRX0NVUlJFTlRfUE9SVF9MRUFTRVMuRlkyMDE2AQAAAKtdDQACAAAAAzg5MgEIAAAABQAAAAExAQAAAAoxNzk4ODk1MDA0AwAAAAI3OQIAAAAEMTA5MAQAAAABMAcAAAAJOC8zMC8yMDE5CAAAAAkzLzMxLzIwMTYJAAAAATCEyGe0gy3XCJdbNtqDLdcIJENJUS5UU0U6ODAxNS5JUV9DVVJSRU5UX1JBVElPLkZZMjAxMgEAAACYYg0AAgAAAAcxLjMyOTMyAQgAAAAFAAAAATEBAAAACjE1NTMyMzk3NDQDAAAAAjc5AgAAAAQ0MDMwBAAAAAEwBwAAAAk4LzMwLzIwMTkIAAAACTMvMzEvMjAxMgkAAAABMCWrsauDLdcI8lZ+2oMt1wgdQ0lRLlRTRTo4MDM3LklRX0VCSVREQS5GWTIwMTMBAAAA1nENAAIAAAAFMTg5NzQBCAAAAAUAAAABMQEAAAAKMTYyNjcyNTk0NwMAAAACNzkCAAAABDQwNTEEAAAAATAHAAAACTgvMzAvMjAxOQgAAAAJMy8zMS8yMDEzCQAAAAEwUUqCsoMt1wgrj6nagy3XCC1DSVEuU0hTRTo2MDA1MDAuSVFfVEVWX0VCSVREQS4yMDAwLjIwMTcvMDMvMzEBAAAALnKVAAIAAAAJMjcuNDU5Nzc0AQcAAAAFAAAAATEBAAAACjE4MTUzMzk3ODkDAAAAATACAAAABjEwMDAzMAQAAAABMAcAAAAJMy8zMS8yMDE3CAAAAAkzLzMxLzIwMTcaiB1Kgy3XCHSeX9mDLdcIJENJUS5UU0U6ODAzNy5JUV9DT01NT05fRElWX0NGLkZZMjAwOQEAAADWcQ0AAgAAAAQtNTA5AQgAAAAFAAAAATEBAAAACjEzODY2</t>
  </si>
  <si>
    <t>MDAxMzADAAAAAjc5AgAAAAQyMDc0BAAAAAEwBwAAAAk4LzMwLzIwMTkIAAAACTMvMzEvMjAwOQkAAAABMJnVgbKDLdcIVWKd2oMt1wgkQ0lRLlRTRTo4MDk4LklRX0VCSVREQS5GWTIwMDkuLi4uSlBZAQAAAElwDQACAAAABDY0NjUBCAAAAAUAAAABMQEAAAAKMTM4NDgzMjc3NwMAAAACNzkCAAAABDQwNTEEAAAAATAHAAAACTgvMzAvMjAxOQgAAAAJMy8zMS8yMDA5CQAAAAEwvTlEqoMt1wiVC4fZgy3XCCNDSVEuU1pTRTowMDIwOTEuSVFfQ0hBTkdFX0FSLkZZMjAxMgEAAABlyVMAAgAAAAg2LjI0OTE3NwEIAAAABQAAAAExAQAAAAoxNjY0NzEwMjg1AwAAAAIzMgIAAAAEMjAxOAQAAAABMAcAAAAJOC8zMC8yMDE5CAAAAAoxMi8zMS8yMDEyCQAAAAEwg+b1roMt1wjCR1bbgy3XCCJDSVEuVFNFOjgwOTguSVFfT1RIRVJfSU5UQU4uRlkyMDExAQAAAElwDQACAAAABDY1NTkBCAAAAAUAAAABMQEAAAAKMTQ2MzY1ODU3NQMAAAACNzkCAAAABDEwNDAEAAAAATAHAAAACTgvMzAvMjAxOQgAAAAJMy8zMS8yMDExCQAAAAEwLQXptYMt1wgBa87Zgy3XCCBDSVEuTllTRTpBSVQuSVFfQlVJTERJTkdTLkZZMjAxNgEAAADX4gMAAgAAAAY5Ny41MjEBCAAAAAUAAAABMQEAAAAKMTkwMTczMzUxMgMAAAADMTYwAgAAAAQzMDIzBAAAAAEwBwAAAAk4LzMwLzIwMTkIAAAACTYvMzAvMjAxNgkAAAABMBOc362DLdcICFqP</t>
  </si>
  <si>
    <t>24Mt1wgmQ0lRLktPU0U6QTAxMTc2MC5JUV9TQUxFX1BQRV9DRi5GWTIwMTUBAAAADWENAAIAAAAJMTQyLjU5MDY5AQgAAAAFAAAAATEBAAAACjE4MzI4ODYyODYDAAAAAjg1AgAAAAQyMDQyBAAAAAEwBwAAAAk4LzMwLzIwMTkIAAAACjEyLzMxLzIwMTUJAAAAATB/4SGtgy3XCG4ottuDLdcII0NJUS5UU0U6ODA3OC5JUV9HUk9TU19NQVJHSU4uRlkyMDE4AQAAABpcDQACAAAABjQuMDMwNwEIAAAABQAAAAExAQAAAAoxODk0NTY3NzQwAwAAAAI3OQIAAAAENDA3NAQAAAABMAcAAAAJOC8zMC8yMDE5CAAAAAkzLzMxLzIwMTgJAAAAATApXLGrgy3XCMIvadqDLdcIKUNJUS5LT1NFOkEwMTE3NjAuSVFfQkFTSUNfRVBTX0lOQ0wuRlkyMDE3AQAAAA1hDQACAAAACzE5NzAuMDAwMTQzAQgAAAAFAAAAATEBAAAACjE5NTAxNTkxNTADAAAAAjg1AgAAAAE5BAAAAAEwBwAAAAk4LzMwLzIwMTkIAAAACjEyLzMxLzIwMTcJAAAAATBrLyKtgy3XCPh7u9uDLdcIJkNJUS5LT1NFOkEwMTE3NjAuSVFfREFfU1VQUExfQ0YuRlkyMDE0AQAAAA1hDQACAAAABDE2ODUBCAAAAAUAAAABMQEAAAAKMTc4MTczNzMwOQMAAAACODUCAAAABDIxNzEEAAAAATAHAAAACTgvMzAvMjAxOQgAAAAKMTIvMzEvMjAxNAkAAAABMIq6Ia2DLdcIb1qy24Mt1wgaQ0lRLk5ZU0U6QUlULklRX1JFVi5GWTIwMTMBAAAA1+IDAAIAAAAIMjQ2Mi4x</t>
  </si>
  <si>
    <t>NzEBCAAAAAUAAAABMQEAAAAKMTc1MzYyNDY4MwMAAAADMTYwAgAAAAMxMTIEAAAAATAHAAAACTgvMzAvMjAxOQgAAAAJNi8zMC8yMDEzCQAAAAEw1GcsroMt1whgLYPbgy3XCBpDSVEuVFNFOjgwNzguSVFfU0dBLkZZMjAwMwEAAAAaXA0AAgAAAAUyMTA2NgEIAAAABQAAAAExAQAAAAg0MTUwNjAzOAMAAAACNzkCAAAAAjIzBAAAAAEwBwAAAAk4LzMwLzIwMTkIAAAACTMvMzEvMjAwMwkAAAABMPtB0KiDLdcIY5hF2YMt1wgsQ0lRLlNIU0U6NjAwNTAwLklRX1RPVEFMX0RFQlRfQ0FQSVRBTC5GWTIwMDkBAAAALnKVAAIAAAAHNDkuMTEyNQEIAAAABQAAAAExAQAAAAoxNDM1MDU2MTQxAwAAAAIzMgIAAAAENDE4NgQAAAABMAcAAAAJOC8zMC8yMDE5CAAAAAoxMi8zMS8yMDA5CQAAAAEwvR9Rq4Mt1wiiTSPbgy3XCB5DSVEuU1pTRTowMDIwOTEuSVFfTlBQRS5GWTIwMTYBAAAAZclTAAIAAAALMTU4MC43MDY0MjUBCAAAAAUAAAABMQEAAAAKMTg4NDU1MTQ2NQMAAAACMzICAAAABDEwMDQEAAAAATAHAAAACTgvMzAvMjAxOQgAAAAKMTIvMzEvMjAxNgkAAAABMPqht6+DLdcI3khk24Mt1wgoQ0lRLlNIU0U6NjAwNTAwLklRX1NUX0RFQlRfSVNTVUVELkZZMjAxMgEAAAAucpUAAwAAAAAA49EVsIMt1wj74yzbgy3XCChDSVEuS09TRTpBMDExNzYwLklRX1VOTEVWRVJFRF9GQ0YuRlkyMDEzAQAAAA1hDQACAAAA</t>
  </si>
  <si>
    <t>DDEzOTU5Ljg3NDI0NAEIAAAABQAAAAExAQAAAAoxNzMzODk2ODM4AwAAAAI4NQIAAAAENDQyMwQAAAABMAcAAAAJOC8zMC8yMDE5CAAAAAoxMi8zMS8yMDEzCQAAAAEwuVTPrYMt1wgvna/bgy3XCCxDSVEuS09TRTpBMDExNzYwLklRX0NVUlJFTlRfUE9SVF9ERUJULkZZMjAxNwEAAAANYQ0AAwAAAAAAay8irYMt1wjIPrzbgy3XCCRDSVEuVFNFOjgwODguSVFfQ09NTU9OX0RJVl9DRi5GWTIwMTQBAAAAq10NAAMAAAAAAK16Z7SDLdcILWww2oMt1wglQ0lRLlRTRTo4MDM3LklRX05FVF9SRU5UQUxfRVhQLkZZMjAwOQEAAADWcQ0AAgAAAAQ1Nzc4AQgAAAAFAAAAATEBAAAACjEzODY2MDAxMzADAAAAAjc5AgAAAAUyNDI2MQQAAAABMAcAAAAJOC8zMC8yMDE5CAAAAAkzLzMxLzIwMDkJAAAAATCZ1YGygy3XCMi1m9qDLdcIL0NJUS5UU0U6ODA5OC5JUV9JTVBVVF9PUEVSX0xFQVNFX0lOVF9FWFAuRlkyMDE5AQAAAElwDQADAAAAAAB6/Zq1gy3XCDng6tmDLdcIHENJUS5TWlNFOjAwMjA5MS5JUV9BRS5GWTIwMTYBAAAAZclTAAIAAAAKNTI4Ljg5Njg3OQEIAAAABQAAAAExAQAAAAoxODg0NTUxNDY1AwAAAAIzMgIAAAAEMTAxNgQAAAABMAcAAAAJOC8zMC8yMDE5CAAAAAoxMi8zMS8yMDE2CQAAAAEw+qG3r4Mt1wjIb2Tbgy3XCBlDSVEuVFNFOjgwOTguSVFfR1cuRlkyMDEwAQAAAElwDQADAAAAAAA53ui1</t>
  </si>
  <si>
    <t>gy3XCP7qytmDLdcIJ0NJUS5OWVNFOkFJVC5JUV9DQVNIX09QRVIuRlkyMDE1Li4uLkpQWQEAAADX4gMAAgAAAAoxOTIwMS45NTYxAQgAAAAFAAAAATEBAAAACjE4NTQ5Mzk5NTgDAAAAAjc5AgAAAAQyMDA2BAAAAAEwBwAAAAk4LzMwLzIwMTkIAAAACTYvMzAvMjAxNQkAAAABMMG6R6qDLdcI9J972YMt1wgiQ0lRLlRTRTo4MDE1LklRX0dBSU5fSU5WRVNULkZZMjAxNQEAAACYYg0AAgAAAAUxMjQ4OAEIAAAABQAAAAExAQAAAAoxNzQ0OTQ2MzU3AwAAAAI3OQIAAAACNjIEAAAAATAHAAAACTgvMzAvMjAxOQgAAAAJMy8zMS8yMDE1CQAAAAEwHNVssoMt1wjTQIbagy3XCDBDSVEuTllTRTpBSVQuSVFfVE9UQUxfT1VUU1RBTkRJTkdfQlNfREFURS5GWTIwMTgBAAAA1+IDAAIAAAAGMzguNzAzAQQAAAAFAAAAATUBAAAACjE5NzcwNTcxMjICAAAABTI0MTUyBgAAAAEw9BDgrYMt1wg0DJbbgy3XCCNDSVEuU0hTRTo2MDA1MDAuSVFfQlVJTERJTkdTLkZZMjAxNgEAAAAucpUAAgAAAAszMzYxLjA3MzY1NAEIAAAABQAAAAExAQAAAAoxODg1NDM2MzQ3AwAAAAIzMgIAAAAEMzAyMwQAAAABMAcAAAAJOC8zMC8yMDE5CAAAAAoxMi8zMS8yMDE2CQAAAAEw6FJar4Mt1whz+jnbgy3XCCJDSVEuU1pTRTowMDIwOTEuSVFfQVJfVFVSTlMuRlkyMDE1AQAAAGXJUwACAAAACTEzLjU2ODM4MQEIAAAABQAAAAExAQAAAAox</t>
  </si>
  <si>
    <t>ODQwOTgzODMxAwAAAAIzMgIAAAAENDAwMQQAAAABMAcAAAAJOC8zMC8yMDE5CAAAAAoxMi8zMS8yMDE1CQAAAAEwmzj0qoMt1whhw2Lbgy3XCCtDSVEuTllTRTpVTlZSLklRX1RPVEFMX0FTU0VUUy5GWTIwMTIuLi4uSlBZAQAAAJdESwACAAAACzU2NDg1NS41OTc1AQgAAAAFAAAAATEBAAAACjE3NDkxNTQ5ODMDAAAAAjc5AgAAAAQxMDA3BAAAAAEwBwAAAAk4LzMwLzIwMTkIAAAACjEyLzMxLzIwMTIJAAAAATDOHkeqgy3XCDgcgdmDLdcIHENJUS5TSFNFOjYwMDUwMC5JUV9BRS5GWTIwMTUBAAAALnKVAAIAAAAKOTk4LjM1NTE3NgEIAAAABQAAAAExAQAAAAoxODQxMTQ4Mzg1AwAAAAIzMgIAAAAEMTAxNgQAAAABMAcAAAAJOC8zMC8yMDE5CAAAAAoxMi8zMS8yMDE1CQAAAAEw8itar4Mt1wiGBTbbgy3XCBxDSVEuU1pTRTowMDIwOTEuSVFfQUUuRlkyMDA4AQAAAGXJUwACAAAACDMyLjA1MDE5AQgAAAAFAAAAATEBAAAACjEzNDM0MzAwNDQDAAAAAjMyAgAAAAQxMDE2BAAAAAEwBwAAAAk4LzMwLzIwMTkIAAAACjEyLzMxLzIwMDgJAAAAATCL1fSugy3XCMJeR9uDLdcIJ0NJUS5TWlNFOjAwMjA5MS5JUV9NQVJLRVRDQVAuMjAwOS8xMi8zMQEAAABlyVMAAgAAAAs1MjI5LjU5ODg0MgEGAAAABQAAAAExAQAAAAoxMjI5ODg0NTQ1AwAAAAIzMgIAAAAGMTAwMDU0BAAAAAEwBwAAAAoxMi8zMS8yMDA5LuNr</t>
  </si>
  <si>
    <t>SoMt1whiZEzbgy3XCCFDSVEuU0hTRTo2MDA1MDAuSVFfU1RfREVCVC5GWTIwMTIBAAAALnKVAAIAAAALNzY1Mi44NzIwMDQBCAAAAAUAAAABMQEAAAAKMTY3MzEwMjk4NQMAAAACMzICAAAABDEwNDYEAAAAATAHAAAACTgvMzAvMjAxOQgAAAAKMTIvMzEvMjAxMgkAAAABMOPRFbCDLdcIh6wr24Mt1wgoQ0lRLlNIU0U6NjAwNTAwLklRX0RBWVNfU0FMRVNfT1VULkZZMjAxNQEAAAAucpUAAgAAAAgzOS44ODA2MwEIAAAABQAAAAExAQAAAAoxODQxMTQ4Mzg1AwAAAAIzMgIAAAAENDA0MgQAAAABMAcAAAAJOC8zMC8yMDE5CAAAAAoxMi8zMS8yMDE1CQAAAAEw4cLzqoMt1wgE2Tfbgy3XCB5DSVEuTllTRTpBSVQuSVFfUkFXX0lOVi5GWTIwMDkBAAAA1+IDAAMAAAAAAAmlK66DLdcIwdl224Mt1wgmQ0lRLlRTRTo4MDE1LklRX0lOVkVTVF9MT0FOU19DRi5GWTIwMTgBAAAAmGINAAIAAAAEMjA0OAEIAAAABQAAAAExAQAAAAoxODk0MDg0NzMyAwAAAAI3OQIAAAAEMjAzMgQAAAABMAcAAAAJOC8zMC8yMDE5CAAAAAkzLzMxLzIwMTgJAAAAATD1cG2ygy3XCDjiktqDLdcIJkNJUS5UU0U6ODAxMi5JUV9DVVNUT01fQkVUQS4yMDEwLzAzLzMxAQAAACdaDQACAAAAETAuNjg3ODI1NDA0MjY4MDM2APIKbEqDLdcIxqj32YMt1wgiQ0lRLk5ZU0U6QUlULklRX0RBX1NVUFBMX0NGLkZZMjAxMQEAAADX4gMAAgAAAAYx</t>
  </si>
  <si>
    <t>MS4yMzQBCAAAAAUAAAABMQEAAAAKMTYzMjYxNDUzOQMAAAADMTYwAgAAAAQyMTcxBAAAAAEwBwAAAAk4LzMwLzIwMTkIAAAACTYvMzAvMjAxMQkAAAABMOgZLK6DLdcIwyd+24Mt1wgfQ0lRLlRTRTo4MDE1LklRX1RPVEFMX0NMLkZZMjAxNAEAAACYYg0AAgAAAAcxOTM1MzMyAQgAAAAFAAAAATEBAAAACjE2ODk2NTU0MDIDAAAAAjc5AgAAAAQxMDA5BAAAAAEwBwAAAAk4LzMwLzIwMTkIAAAACTMvMzEvMjAxNAkAAAABMMgwSbODLdcIeVyD2oMt1wgkQ0lRLk5ZU0U6QUlULklRX09USEVSX0xJQUJfTFQuRlkyMDA5AQAAANfiAwACAAAABjI1LjEwMwEIAAAABQAAAAExAQAAAAoxNDY3MjE4OTQyAwAAAAMxNjACAAAABDEwNjIEAAAAATAHAAAACTgvMzAvMjAxOQgAAAAJNi8zMC8yMDA5CQAAAAEwCaUrroMt1wjZi3bbgy3XCCVDSVEuVFNFOjQyNDkuSVFfRElMVVRfRVBTX0lOQ0wuRlkyMDE5AQAAAIiwUwACAAAACjM2OS40MTY3NDIBCAAAAAUAAAABMQEAAAAKMTk3MDMzOTM4NAMAAAACNzkCAAAAATgEAAAAATAHAAAACTgvMzAvMjAxOQgAAAAJMy8zMS8yMDE5CQAAAAEw+6spsYMt1wh8Feragy3XCBlDSVEuVFNFOjQyNDkuSVFfRlguRlkyMDE1AQAAAIiwUwACAAAAAzI3MwEIAAAABQAAAAExAQAAAAoxODY2NzUzNzkzAwAAAAI3OQIAAAAEMjE0NAQAAAABMAcAAAAJOC8zMC8yMDE5CAAAAAkzLzMxLzIw</t>
  </si>
  <si>
    <t>MTUJAAAAATAnECmxgy3XCGRN3dqDLdcIH0NJUS5TSFNFOjYwMDUwMC5JUV9OSV9DRi5GWTIwMDkBAAAALnKVAAIAAAAKNjE5LjkwMTAyNAEIAAAABQAAAAExAQAAAAoxNDM1MDU2MTQxAwAAAAIzMgIAAAAEMjE1MAQAAAABMAcAAAAJOC8zMC8yMDE5CAAAAAoxMi8zMS8yMDA5CQAAAAEwCl0VsIMt1wj/7iHbgy3XCB9DSVEuVFNFOjgwODguSVFfTkVUX0RFQlQuRlkyMDE3AQAAAKtdDQACAAAABjExMzYwNwEIAAAABQAAAAExAQAAAAoxODQ4ODc5Njg5AwAAAAI3OQIAAAAENDM2NAQAAAABMAcAAAAJOC8zMC8yMDE5CAAAAAkzLzMxLzIwMTcJAAAAATAxFmi0gy3XCIQpOtqDLdcIJENJUS5UU0U6ODA4OC5JUV9PVEhFUl9MSUFCX0xULkZZMjAxMAEAAACrXQ0AAgAAAAQ1ODIxAQgAAAAFAAAAATEBAAAACjEzODI3NjM3NTkDAAAAAjc5AgAAAAQxMDYyBAAAAAEwBwAAAAk4LzMwLzIwMTkIAAAACTMvMzEvMjAxMAkAAAABMLXukLSDLdcIYDQh2oMt1wgoQ0lRLlRTRTo4MDc4LklRX1RPVEFMX0RFQlRfRUJJVERBLkZZMjAwOQEAAAAaXA0AAgAAAAkxMC44NDQ1MjIBCAAAAAUAAAABMQEAAAAKMTM4MjUwNTI4OQMAAAACNzkCAAAABDQxOTIEAAAAATAHAAAACTgvMzAvMjAxOQgAAAAJMy8zMS8yMDA5CQAAAAEwPAVCrIMt1wgsJEragy3XCCRDSVEuU1pTRTowMDIwOTEuSVFfVE9UQUxfTElBQi5GWTIwMTEBAAAA</t>
  </si>
  <si>
    <t>ZclTAAIAAAAKNjgwLjYyNTQwMwEIAAAABQAAAAExAQAAAAoxNjMyOTEzMTAzAwAAAAIzMgIAAAAEMTI3NgQAAAABMAcAAAAJOC8zMC8yMDE5CAAAAAoxMi8zMS8yMDExCQAAAAEwkJj1roMt1wjr3lHbgy3XCBlDSVEuVFNFOjQyNDkuSVFfQVIuRlkyMDEzAQAAAIiwUwADAAAAAAB1V1mxgy3XCEHG1NqDLdcILENJUS5TSFNFOjYwMDUwMC5JUV9JTlZFU1RfU0VDVVJJVFlfQ0YuRlkyMDA3AQAAAC5ylQACAAAACy02OTIuMDQxMDc4AQgAAAAFAAAAATEBAAAACTg2NDg1ODA5MwMAAAACMzICAAAABDIwMjcEAAAAATAHAAAACTgvMzAvMjAxOQgAAAAKMTIvMzEvMjAwNwkAAAABMD19ZrCDLdcI/GMb24Mt1wgnQ0lRLlNIU0U6NjAwNTAwLklRX0VRVUlUWV9NRVRIT0QuRlkyMDE0AQAAAC5ylQACAAAACzM0MTQuMTE5NTU1AQgAAAAFAAAAATEBAAAACjE3ODU3NTQ0MDQDAAAAAjMyAgAAAAQzMDYzBAAAAAEwBwAAAAk4LzMwLzIwMTkIAAAACjEyLzMxLzIwMTQJAAAAATAQ9UOvgy3XCFMhM9uDLdcIIUNJUS5UU0U6ODAzNy5JUV9JTkNfRVFVSVRZLkZZMjAxOAEAAADWcQ0AAgAAAAMzMjABCAAAAAUAAAABMQEAAAAKMTg5NTUwNDU5NgMAAAACNzkCAAAAAjQ3BAAAAAEwBwAAAAk4LzMwLzIwMTkIAAAACTMvMzEvMjAxOAkAAAABMFghNLKDLdcIeiW62oMt1wgkQ0lRLlRTRTo4MDg4LklRX0VCSVREQS5GWTIwMTEu</t>
  </si>
  <si>
    <t>Li4uSlBZAQAAAKtdDQACAAAABTMxNzUyAQgAAAAFAAAAATEBAAAACjE0NjE2ODAxMDUDAAAAAjc5AgAAAAQ0MDUxBAAAAAEwBwAAAAk4LzMwLzIwMTkIAAAACTMvMzEvMjAxMQkAAAABML05RKqDLdcIru+C2YMt1wgjQ0lRLlNIU0U6NjAwNTAwLklRX1RPVEFMX1JFVi5GWTIwMTQBAAAALnKVAAIAAAALNDQ5NDEuNjYwNTMBCAAAAAUAAAABMQEAAAAKMTc4NTc1NDQwNAMAAAACMzICAAAAAjI4BAAAAAEwBwAAAAk4LzMwLzIwMTkIAAAACjEyLzMxLzIwMTQJAAAAATDQ+BWwgy3XCOFzMduDLdcIJUNJUS5UU0U6NDI0OS5JUV9CQVNJQ19FUFNfRVhDTC5GWTIwMTMBAAAAiLBTAAIAAAAKMTk3LjgwNzg2NAEIAAAABQAAAAExAQAAAAoxODY2NzUzNzI1AwAAAAI3OQIAAAAEMzA2NAQAAAABMAcAAAAJOC8zMC8yMDE5CAAAAAkzLzMxLzIwMTMJAAAAATB1V1mxgy3XCEV51NqDLdcIKUNJUS5UU0U6ODAxMi5JUV9ERUJUX0VRVUlWX05FVF9QQk8uRlkyMDE1AQAAACdaDQACAAAABTEwODAzAQgAAAAFAAAAATEBAAAACjE3NDUyMTQyNzQDAAAAAjc5AgAAAAUyMTY3OQQAAAABMAcAAAAJOC8zMC8yMDE5CAAAAAkzLzMxLzIwMTUJAAAAATBU9d+0gy3XCDE/CNqDLdcIJUNJUS5UU0U6NDI0OS5JUV9HV19JTlRBTl9BTU9SVC5GWTIwMTQBAAAAiLBTAAMAAAAAAIV+WbGDLdcIdl3X2oMt1wgnQ0lRLlRTRTo4MDk4LklR</t>
  </si>
  <si>
    <t>X0RBWVNfUEFZQUJMRV9PVVQuRlkyMDE4AQAAAElwDQACAAAACTYxLjI4MzEzNQEIAAAABQAAAAExAQAAAAoxODk0NTY3Nzg4AwAAAAI3OQIAAAAENDE4MwQAAAABMAcAAAAJOC8zMC8yMDE5CAAAAAkzLzMxLzIwMTgJAAAAATBxjTasgy3XCJiB6dmDLdcIKUNJUS5UU0U6ODA3OC5JUV9JTlZFU1RfU0VDVVJJVFlfQ0YuRlkyMDA4AQAAABpcDQACAAAABS0zMzAzAQgAAAAFAAAAATEBAAAACjEwNjI3NDc0ODUDAAAAAjc5AgAAAAQyMDI3BAAAAAEwBwAAAAk4LzMwLzIwMTkIAAAACTMvMzEvMjAwOAkAAAABMELd0rODLdcIZJNF2oMt1wggQ0lRLlRTRTo4MDk4LklRX1RPVEFMX1JFVi5GWTIwMDYBAAAASXANAAIAAAAGNDIzMzc0AQgAAAAFAAAAATEBAAAACTQ2MDE1OTYyMwMAAAACNzkCAAAAAjI4BAAAAAEwBwAAAAk4LzMwLzIwMTkIAAAACTMvMzEvMjAwNgkAAAABMLXgR6qDLdcIcKlU2YMt1wgcQ0lRLk5ZU0U6QUlULklRX0NBUEVYLkZZMjAxOAEAAADX4gMAAgAAAAYtMjMuMjMBCAAAAAUAAAABMQEAAAAKMTk3NzA1NzEyMgMAAAADMTYwAgAAAAQyMDIxBAAAAAEwBwAAAAk4LzMwLzIwMTkIAAAACTYvMzAvMjAxOAkAAAABMPQQ4K2DLdcIGYGW24Mt1wggQ0lRLlRTRTo4MDk4LklRX0RJVkVTVF9DRi5GWTIwMDMBAAAASXANAAMAAAAAAO4t4qmDLdcI7Upa2YMt1wgoQ0lRLktPU0U6QTAxMTc2MC5JUV9F</t>
  </si>
  <si>
    <t>QklUREFfTUFSR0lOLkZZMjAwOQEAAAANYQ0AAgAAAAUwLjc3OAEIAAAABQAAAAExAQAAAAoxMzg4OTUxNTI5AwAAAAI4NQIAAAAENDA0NwQAAAABMAcAAAAJOC8zMC8yMDE5CAAAAAoxMi8zMS8yMDA5CQAAAAEw551DqoMt1wgHxKHbgy3XCBtDSVEuVFNFOjgwMTUuSVFfR1BQRS5GWTIwMTcBAAAAmGINAAMAAAAAAA0jbbKDLdcIfCqO2oMt1wggQ0lRLlRTRTo4MDEyLklRX0RJVl9TSEFSRS5GWTIwMDgBAAAAJ1oNAAIAAAACMTcBCAAAAAUAAAABMQEAAAAKMTA2NTAyMTEzOAMAAAACNzkCAAAABDMwNTgEAAAAATAHAAAACTgvMzAvMjAxOQgAAAAJMy8zMS8yMDA4CQAAAAEw6q93tYMt1whzEe7Zgy3XCCNDSVEuU0hTRTo2MDA1MDAuSVFfU0dBX1NVUFBMLkZZMjAwOAEAAAAucpUAAgAAAAo4NzUuMDI5MTg0AQgAAAAFAAAAATEBAAAACjEzNTI2NzcwMTIDAAAAAjMyAgAAAAMxMDIEAAAAATAHAAAACTgvMzAvMjAxOQgAAAAKMTIvMzEvMjAwOAkAAAABMCg1FbCDLdcIa8Ic24Mt1wgdQ0lRLlRTRTo0MjQ5LklRX1JEX0VYUC5GWTIwMTIBAAAAiLBTAAMAAAAAAIQwWbGDLdcIv1zQ2oMt1wglQ0lRLlNIU0U6NjAwNTAwLklRX0VCSVRfTUFSR0lOLkZZMjAwNwEAAAAucpUAAgAAAAYzLjMxMzIBCAAAAAUAAAABMQEAAAAJODY0ODU4MDkzAwAAAAIzMgIAAAAENDA1MwQAAAABMAcAAAAJOC8zMC8yMDE5CAAAAAox</t>
  </si>
  <si>
    <t>Mi8zMS8yMDA3CQAAAAEwuvhQq4Mt1wjD/hvbgy3XCB9DSVEuVFNFOjQyNDkuSVFfVE9UQUxfQ0EuRlkyMDEzAQAAAIiwUwACAAAABTQzNTg1AQgAAAAFAAAAATEBAAAACjE4NjY3NTM3MjUDAAAAAjc5AgAAAAQxMDA4BAAAAAEwBwAAAAk4LzMwLzIwMTkIAAAACTMvMzEvMjAxMwkAAAABMHVXWbGDLdcIIe7U2oMt1wgnQ0lRLlRTRTo4MDM3LklRX0NBU0hfT1BFUi5GWTIwMTguLi4uSlBZAQAAANZxDQACAAAABTE1Mjk2AQgAAAAFAAAAATEBAAAACjE4OTU1MDQ1OTYDAAAAAjc5AgAAAAQyMDA2BAAAAAEwBwAAAAk4LzMwLzIwMTkIAAAACTMvMzEvMjAxOAkAAAABMMG6R6qDLdcISnJv2YMt1wggQ0lRLlRTRTo4MDM3LklRX0ZVTExfVElNRS5GWTIwMTMBAAAA1nENAAIAAAAENTc5OAAycYKygy3XCNHGqtqDLdcIJUNJUS5UU0U6ODA3OC5JUV9DQVNIX1NUX0lOVkVTVC5GWTIwMTgBAAAAGlwNAAIAAAAFMzY4ODEBCAAAAAUAAAABMQEAAAAKMTg5NDU2Nzc0MAMAAAACNzkCAAAABDEwMDIEAAAAATAHAAAACTgvMzAvMjAxOQgAAAAJMy8zMS8yMDE4CQAAAAEwoNR0s4Mt1wgoXGfagy3XCCJDSVEuTllTRTpBSVQuSVFfRUJJVF9NQVJHSU4uRlkyMDE4AQAAANfiAwACAAAABjcuNTM4NgEIAAAABQAAAAExAQAAAAoxOTc3MDU3MTIyAwAAAAMxNjACAAAABDQwNTMEAAAAATAHAAAACTgvMzAvMjAxOQgAAAAJNi8z</t>
  </si>
  <si>
    <t>MC8yMDE4CQAAAAEw551DqoMt1wjpQ5fbgy3XCCtDSVEuTllTRTpBSVQuSVFfTklfQVZBSUxfRVhDTF9NQVJHSU4uRlkyMDEzAQAAANfiAwACAAAABjQuNzk4NQEIAAAABQAAAAExAQAAAAoxNzUzNjI0NjgzAwAAAAMxNjACAAAABDQxODIEAAAAATAHAAAACTgvMzAvMjAxOQgAAAAJNi8zMC8yMDEzCQAAAAEwnF/0qoMt1wiQOIbbgy3XCB1DSVEuVFNFOjgwMzcuSVFfRUJJVERBLkZZMjAxNQEAAADWcQ0AAgAAAAUyMTc2NQEIAAAABQAAAAExAQAAAAoxNzQ1NTI4MDExAwAAAAI3OQIAAAAENDA1MQQAAAABMAcAAAAJOC8zMC8yMDE5CAAAAAkzLzMxLzIwMTUJAAAAATBkrDOygy3XCCJosNqDLdcIHkNJUS5UU0U6ODAzNy5JUV9XSVBfSU5WLkZZMjAxMAEAAADWcQ0AAgAAAAQxMDUyAQgAAAAFAAAAATEBAAAACjEzODY2MDAwNDUDAAAAAjc5AgAAAAQzMjE5BAAAAAEwBwAAAAk4LzMwLzIwMTkIAAAACTMvMzEvMjAxMAkAAAABMEz8gbKDLdcIlh+g2oMt1wgqQ0lRLlRTRTo4MDg4LklRX1RPVEFMX0NPTU1PTl9FUVVJVFkuRlkyMDE0AQAAAKtdDQACAAAABTk2NzI1AQgAAAAFAAAAATEBAAAACjE2ODcwNDQ2NTUDAAAAAjc5AgAAAAQxMDA2BAAAAAEwBwAAAAk4LzMwLzIwMTkIAAAACTMvMzEvMjAxNAkAAAABMK16Z7SDLdcIYqkv2oMt1wgjQ0lRLlRTRTo4MDEyLklRX1BFX0VYQ0wuLjIwMDcvMDMvMzEBAAAA</t>
  </si>
  <si>
    <t>J1oNAAIAAAAJMTUuNDE1ODk4AQcAAAAFAAAAATEBAAAACjE0MjE2ODczNzUDAAAAATACAAAABjEwMDAyNwQAAAABMAcAAAAJMy8zMC8yMDA3CAAAAAkzLzMwLzIwMDfwR9hKgy3XCOyjVtmDLdcIKENJUS5LT1NFOkEwMTE3NjAuSVFfRUJJVERBX01BUkdJTi5GWTIwMTcBAAAADWENAAIAAAAGMC4zMzMyAQgAAAAFAAAAATEBAAAACjE5NTAxNTkxNTADAAAAAjg1AgAAAAQ0MDQ3BAAAAAEwBwAAAAk4LzMwLzIwMTkIAAAACjEyLzMxLzIwMTcJAAAAATDS60Oqgy3XCHbDvduDLdcIJENJUS5TWlNFOjAwMjA5MS5JUV9DQVNIX1RBWEVTLkZZMjAxMgEAAABlyVMAAgAAAAotMjg0LjYyMTQyAQgAAAAFAAAAATEBAAAACjE2NjQ3MTAyODUDAAAAAjMyAgAAAAQzMDUzBAAAAAEwBwAAAAk4LzMwLzIwMTkIAAAACjEyLzMxLzIwMTIJAAAAATB0DPaugy3XCJnjVtuDLdcIJkNJUS5OWVNFOkFJVC5JUV9MVF9ERUJUX0NBUElUQUwuRlkyMDEyAQAAANfiAwADAAAAAACcX/Sqgy3XCG8Gg9uDLdcIJkNJUS5UU0U6ODAxNS5JUV9ERUZfVEFYX0xJQUJfTFQuRlkyMDE0AQAAAJhiDQACAAAABTgwNjA0AQgAAAAFAAAAATEBAAAACjE2ODk2NTU0MDIDAAAAAjc5AgAAAAQxMDI3BAAAAAEwBwAAAAk4LzMwLzIwMTkIAAAACTMvMzEvMjAxNAkAAAABMMgwSbODLdcIbIOD2oMt1wgkQ0lRLlRTRTo0MjQ5LklRX0lNUEFJUk1FTlRf</t>
  </si>
  <si>
    <t>R1cuRlkyMDE5AQAAAIiwUwADAAAAAAD7qymxgy3XCJbu6dqDLdcIJkNJUS5UU0U6ODAzNy5JUV9DVVNUT01fQkVUQS4yMDE5LzAzLzMxAQAAANZxDQACAAAAEi0wLjMzODQ4Nzc0ODg5MjAxMwDbWGxKgy3XCL6vwNqDLdcIJ0NJUS5TSFNFOjYwMDUwMC5JUV9DVVJSRU5DWV9HQUlOLkZZMjAxMAEAAAAucpUAAgAAAAoxNTMuNzE0MTEyAQgAAAAFAAAAATEBAAAACjE1Mjg4NTY4ODADAAAAAjMyAgAAAAIzOAQAAAABMAcAAAAJOC8zMC8yMDE5CAAAAAoxMi8zMS8yMDEwCQAAAAEwF4QVsIMt1wiA6SPbgy3XCBxDSVEuVFNFOjgwMTIuSVFfQ0FQRVguRlkyMDE4AQAAACdaDQACAAAABS02Njc5AQgAAAAFAAAAATEBAAAACjE4OTQ1Njc3NDUDAAAAAjc5AgAAAAQyMDIxBAAAAAEwBwAAAAk4LzMwLzIwMTkIAAAACTMvMzEvMjAxOAkAAAABMDtq4LSDLdcIEvcT2oMt1wgpQ0lRLlNIU0U6NjAwNTAwLklRX0VGRkVDVF9UQVhfUkFURS5GWTIwMTgBAAAALnKVAAIAAAAHMzQuMDQ4OAEIAAAABQAAAAExAQAAAAoxOTU1OTY0Njk2AwAAAAIzMgIAAAAENDM3NgQAAAABMAcAAAAJOC8zMC8yMDE5CAAAAAoxMi8zMS8yMDE4CQAAAAEw0aBar4Mt1wjcwj/bgy3XCClDSVEuTllTRTpBSVQuSVFfSU5WRVNUX1NFQ1VSSVRZX0NGLkZZMjAxOAEAAADX4gMAAwAAAAAA9BDgrYMt1wgZgZbbgy3XCB1DSVEuVFNFOjgwMzcuSVFf</t>
  </si>
  <si>
    <t>R0FfRVhQLkZZMjAxNgEAAADWcQ0AAwAAAAAASfozsoMt1wgeD7Tagy3XCCtDSVEuU0hTRTo2MDA1MDAuSVFfRUFSTklOR19DT19NQVJHSU4uRlkyMDE2AQAAAC5ylQACAAAABjEuMDYwNQEIAAAABQAAAAExAQAAAAoxODg1NDM2MzQ3AwAAAAIzMgIAAAAENDE4MQQAAAABMAcAAAAJOC8zMC8yMDE5CAAAAAoxMi8zMS8yMDE2CQAAAAEwturzqoMt1whBCjvbgy3XCCdDSVEuVFNFOjgwOTguSVFfTkVUX0lOVEVSRVNUX0VYUC5GWTIwMTABAAAASXANAAIAAAADMTU1AQgAAAAFAAAAATEBAAAACjEzODQ4MzI3MDcDAAAAAjc5AgAAAAMzNjgEAAAAATAHAAAACTgvMzAvMjAxOQgAAAAJMy8zMS8yMDEwCQAAAAEwOd7otYMt1whFAcrZgy3XCCRDSVEuTllTRTpBSVQuSVFfQ1VSUkVOQ1lfR0FJTi5GWTIwMTMBAAAA1+IDAAIAAAAFMC4xNDMBCAAAAAUAAAABMQEAAAAKMTc1MzYyNDY4MwMAAAADMTYwAgAAAAIzOAQAAAABMAcAAAAJOC8zMC8yMDE5CAAAAAk2LzMwLzIwMTMJAAAAATDUZyyugy3XCE57g9uDLdcILUNJUS5UU0U6ODA4OC5JUV9ERUZfVEFYX0FTU0VUU19DVVJSRU5ULkZZMjAxOQEAAACrXQ0AAwAAAAAAH2RotIMt1wjAjUDagy3XCCRDSVEuVFNFOjgwMTUuSVFfUEVSSU9EREFURV9JUy5GWTIwMTcBAAAAmGINAAUAAAAKMjAxNy8wMy8zMQANI22ygy3XCJbcjdqDLdcIJENJUS5OWVNFOlVOVlIuSVFf</t>
  </si>
  <si>
    <t>SU5URVJFU1RfRVhQLkZZMjAxNgEAAACXREsAAgAAAAYtMTUzLjcBCAAAAAUAAAABMQEAAAAKMTk0NjM5MTM1MgMAAAADMTYwAgAAAAI4MgQAAAABMAcAAAAJOC8zMC8yMDE5CAAAAAoxMi8zMS8yMDE2CQAAAAEwd+FlsIMt1whkwg7bgy3XCBxDSVEuU1pTRTowMDIwOTEuSVFfRE8uRlkyMDEzAQAAAGXJUwADAAAAAAB0DPaugy3XCBxqWNuDLdcIJENJUS5UU0U6ODA4OC5JUV9NQVJLRVRDQVAuMjAwOC8wMy8zMQEAAACrXQ0AAgAAAAw2NjQxNC4xMDUyMjUBBgAAAAUAAAABMQEAAAAJNTE2NjcxNjA2AwAAAAI3OQIAAAAGMTAwMDU0BAAAAAEwBwAAAAkzLzMxLzIwMDgu42tKgy3XCPSSG9qDLdcIJUNJUS5UU0U6NDI0OS5JUV9TVF9ERUJUX0lTU1VFRC5GWTIwMDkBAAAAiLBTAAMAAAAAAKG7WLGDLdcI0NbH2oMt1wgiQ0lRLlRTRTo4MDg4LklRX0FEVkVSVElTSU5HLkZZMjAxNgEAAACrXQ0AAwAAAAAAhMhntIMt1wiz5jXagy3XCCRDSVEuVFNFOjQyNDkuSVFfRVFVSVRZX01FVEhPRC5GWTIwMDgBAAAAiLBTAAMAAAAAAENvNLKDLdcICG3D2oMt1wgmQ0lRLlRTRTo4MDg4LklRX0VYVFJBX0FDQ19JVEVNUy5GWTIwMTABAAAAq10NAAMAAAAAALXukLSDLdcInkog2oMt1wgcQ0lRLlRTRTo4MDM3LklRX05JX0NGLkZZMjAxNgEAAADWcQ0AAgAAAAUxMjU0MwEIAAAABQAAAAExAQAAAAoxNzk5NTI2NzI0AwAA</t>
  </si>
  <si>
    <t>AAI3OQIAAAAEMjE1MAQAAAABMAcAAAAJOC8zMC8yMDE5CAAAAAkzLzMxLzIwMTYJAAAAATBJ+jOygy3XCN34tNqDLdcIHkNJUS5UU0U6NDI0OS5JUV9SQVdfSU5WLkZZMjAxNgEAAACIsFMAAgAAAAQyODQ5AQgAAAAFAAAAATEBAAAACjE4Njc3MzMxMDEDAAAAAjc5AgAAAAQzMTcxBAAAAAEwBwAAAAk4LzMwLzIwMTkIAAAACTMvMzEvMjAxNgkAAAABMB43KbGDLdcIMwng2oMt1wgvQ0lRLk5ZU0U6VU5WUi5JUV9UT1RBTF9ERUJUX0VCSVREQV9DQVBFWC5GWTIwMTABAAAAl0RLAAMAAAAAANyDUKuDLdcIA2n92oMt1wguQ0lRLlNaU0U6MDAyMDkxLklRX1JFVFVSTl9DT01NT05fRVFVSVRZLkZZMjAxNgEAAABlyVMAAgAAAAcxNi44NTMxAQgAAAAFAAAAATEBAAAACjE4ODQ1NTE0NjUDAAAAAjMyAgAAAAUzMzMyMAQAAAABMAcAAAAJOC8zMC8yMDE5CAAAAAoxMi8zMS8yMDE2CQAAAAEwmzj0qoMt1wiN9WXbgy3XCCRDSVEuTllTRTpVTlZSLklRX0lOVEVSRVNUX0VYUC5GWTIwMDgBAAAAl0RLAAIAAAAGLTMyNS42AQgAAAAFAAAAATEBAAAACjEzOTMwMTU5NzQDAAAAAzE2MAIAAAACODIEAAAAATAHAAAACTgvMzAvMjAxOQgAAAAKMTIvMzEvMjAwOAkAAAABMJjT9rCDLdcIFyby2oMt1wgkQ0lRLlRTRTo4MDk4LklRX01BUktFVENBUC4yMDE5LzAzLzMxAQAAAElwDQACAAAADDkxMzM3LjExMjA1NQEGAAAA</t>
  </si>
  <si>
    <t>BQAAAAExAQAAAAoxOTQ0ODg1NDc5AwAAAAI3OQIAAAAGMTAwMDU0BAAAAAEwBwAAAAkzLzMxLzIwMTnwR9hKgy3XCMSz7NmDLdcIH0NJUS5UU0U6ODAzNy5JUV9UUkVBU1VSWS5GWTIwMTEBAAAA1nENAAIAAAAFLTQwMDABCAAAAAUAAAABMQEAAAAKMTQ2NDI2NzQwMQMAAAACNzkCAAAABDEyNDgEAAAAATAHAAAACTgvMzAvMjAxOQgAAAAJMy8zMS8yMDExCQAAAAEwTyOCsoMt1wiwUaPagy3XCBpDSVEuTllTRTpVTlZSLklRX1JFLkZZMjAxNQEAAACXREsAAgAAAAQtOTg1AQgAAAAFAAAAATEBAAAACjE4NzcyMDI5NzEDAAAAAzE2MAIAAAAEMTIyMgQAAAABMAcAAAAJOC8zMC8yMDE5CAAAAAoxMi8zMS8yMDE1CQAAAAEwd+FlsIMt1wj7xwzbgy3XCCpDSVEuTllTRTpBSVQuSVFfVEVWX0VCSVREQS4yMDAwLjIwMDcvMDMvMzEBAAAA1+IDAAIAAAAINy43MDU2NzkBBwAAAAUAAAABMQEAAAAJMzI5NDA0OTcwAwAAAAEwAgAAAAYxMDAwMzAEAAAAATAHAAAACTMvMzAvMjAwNwgAAAAJMy8zMC8yMDA3GogdSoMt1wgzOWDZgy3XCCNDSVEuVFNFOjQyNDkuSVFfSU5URVJFU1RfRVhQLkZZMjAwOAEAAACIsFMAAwAAAAAAQ280soMt1wiJwcHagy3XCChDSVEuU0hTRTo2MDA1MDAuSVFfR1dfSU5UQU5fQU1PUlQuRlkyMDE3AQAAAC5ylQADAAAAAADceVqvgy3XCDHOO9uDLdcIIkNJUS5UU0U6ODAxMi5JUV9EQV9T</t>
  </si>
  <si>
    <t>VVBQTF9DRi5GWTIwMTIBAAAAJ1oNAAIAAAAENzI3MgEIAAAABQAAAAExAQAAAAoxNTU0OTUwNzQ1AwAAAAI3OQIAAAAEMjE3MQQAAAABMAcAAAAJOC8zMC8yMDE5CAAAAAkzLzMxLzIwMTIJAAAAATDYwHi1gy3XCATm/dmDLdcIK0NJUS5UU0U6NDI0OS5JUV9OSV9BVkFJTF9FWENMX01BUkdJTi5GWTIwMTABAAAAiLBTAAIAAAAGMS43MjEzAQgAAAAFAAAAATEBAAAACjE4NjY3NTM1NjMDAAAAAjc5AgAAAAQ0MTgyBAAAAAEwBwAAAAk4LzMwLzIwMTkIAAAACTMvMzEvMjAxMAkAAAABMDPBT6uDLdcIp2jM2oMt1wgcQ0lRLlNIU0U6NjAwNTAwLklRX0dQLkZZMjAwNwEAAAAucpUAAgAAAAsxNDI2LjAwMzE5MQEIAAAABQAAAAExAQAAAAk4NjQ4NTgwOTMDAAAAAjMyAgAAAAIxMAQAAAABMAcAAAAJOC8zMC8yMDE5CAAAAAoxMi8zMS8yMDA3CQAAAAEwSFZmsIMt1whlQhnbgy3XCBpDSVEuVFNFOjgwMTUuSVFfUkVWLkZZMjAxNQEAAACYYg0AAgAAAAc4NjYzNDYwAQgAAAAFAAAAATEBAAAACjE3NDQ5NDYzNTcDAAAAAjc5AgAAAAMxMTIEAAAAATAHAAAACTgvMzAvMjAxOQgAAAAJMy8zMS8yMDE1CQAAAAEwHNVssoMt1wi/8oXagy3XCCRDSVEuU1pTRTowMDIwOTEuSVFfVE9UQUxfTElBQi5GWTIwMTcBAAAAZclTAAIAAAALOTczMi44MDk0ODcBCAAAAAUAAAABMQEAAAAKMTk1NjgyNjk2MAMAAAACMzICAAAA</t>
  </si>
  <si>
    <t>BDEyNzYEAAAAATAHAAAACTgvMzAvMjAxOQgAAAAKMTIvMzEvMjAxNwkAAAABMOPvt6+DLdcIxD1o24Mt1wgtQ0lRLlNaU0U6MDAyMDkxLklRX0lOVEVSRVNUX0lOVkVTVF9JTkMuRlkyMDA3AQAAAGXJUwACAAAACTEwLjEwNTI3NgEIAAAABQAAAAExAQAAAAk4MDk4OTk0NDUDAAAAAjMyAgAAAAI2NQQAAAABMAcAAAAJOC8zMC8yMDE5CAAAAAoxMi8zMS8yMDA3CQAAAAEw0aBar4Mt1wgUp0Lbgy3XCCVDSVEuVFNFOjgwMTUuSVFfTFRfREVCVF9FUVVJVFkuRlkyMDA4AQAAAJhiDQACAAAABzY4Ljk4NDIBCAAAAAUAAAABMQEAAAAKMTA2MTE5NzIwMQMAAAACNzkCAAAABDQwODUEAAAAATAHAAAACTgvMzAvMjAxOQgAAAAJMy8zMS8yMDA4CQAAAAEwJ4Sxq4Mt1wivVnDagy3XCB5DSVEuU1pTRTowMDIwOTEuSVFfQVBJQy5GWTIwMTcBAAAAZclTAAIAAAALMzI0NS45ODgwMjYBCAAAAAUAAAABMQEAAAAKMTk1NjgyNjk2MAMAAAACMzICAAAABDEwODQEAAAAATAHAAAACTgvMzAvMjAxOQgAAAAKMTIvMzEvMjAxNwkAAAABMOPvt6+DLdcIxD1o24Mt1wg5Q0lRLlRTRTo4MDg4LklRX0NVU1RPTV9CRVRBLi0xMDRXLjIwMTgvMDMvMzEuLl5OMjI1LkpQWS5IAQAAAKtdDQACAAAAETAuMTM2MDMxOTkyODAyNjY1APaV2EqDLdcIE30/2oMt1wgnQ0lRLlRTRTo0MjQ5LklRX01BUktFVENBUC4yMDAwLzMvMzEuSlBZ</t>
  </si>
  <si>
    <t>AQAAAIiwUwADAAAAAAAjstdJgy3XCAKvE2uELdcIL0NJUS5LT1NFOkEwMTE3NjAuSVFfTUlOT1JJVFlfSU5URVJFU1RfSVMuRlkyMDEzAQAAAA1hDQACAAAACTQzOS4wMzM0NgEIAAAABQAAAAExAQAAAAoxNzMzODk2ODM4AwAAAAI4NQIAAAACODMEAAAAATAHAAAACTgvMzAvMjAxOQgAAAAKMTIvMzEvMjAxMwkAAAABMMcGz62DLdcIxnut24Mt1wglQ0lRLlRTRTo4MDEyLklRX0RJTFVUX0VQU19JTkNMLkZZMjAxOAEAAAAnWg0AAgAAAAoxMzYuMzM0MjE0AQgAAAAFAAAAATEBAAAACjE4OTQ1Njc3NDUDAAAAAjc5AgAAAAE4BAAAAAEwBwAAAAk4LzMwLzIwMTkIAAAACTMvMzEvMjAxOAkAAAABMDtq4LSDLdcId0oS2oMt1wgmQ0lRLlRTRTo4MDE1LklRX0xUX0RFQlRfQ0FQSVRBTC5GWTIwMTQBAAAAmGINAAIAAAAHMzAuODg4MwEIAAAABQAAAAExAQAAAAoxNjg5NjU1NDAyAwAAAAI3OQIAAAAENDE4NwQAAAABMAcAAAAJOC8zMC8yMDE5CAAAAAkzLzMxLzIwMTQJAAAAATAlq7Grgy3XCDLLhdqDLdcIIENJUS5OWVNFOkFJVC5JUV9TR0FfU1VQUEwuRlkyMDA4AQAAANfiAwACAAAABzQxNi40NTkBCAAAAAUAAAABMQEAAAAKMTM5MjE0NzA1MAMAAAADMTYwAgAAAAMxMDIEAAAAATAHAAAACTgvMzAvMjAxOQgAAAAJNi8zMC8yMDA4CQAAAAEwuYu4r4Mt1wgg1HHbgy3XCCpDSVEuU0hTRTo2MDA1MDAuSVFf</t>
  </si>
  <si>
    <t>RUJJVERBX0NBUEVYX0lOVC5GWTIwMTYBAAAALnKVAAIAAAAIMC4xODQwMjEBCAAAAAUAAAABMQEAAAAKMTg4NTQzNjM0NwMAAAACMzICAAAABDQxOTEEAAAAATAHAAAACTgvMzAvMjAxOQgAAAAKMTIvMzEvMjAxNgkAAAABMLbq86qDLdcIPFk724Mt1wggQ0lRLlRTRTo4MDk4LklRX0JVSUxESU5HUy5GWTIwMTUBAAAASXANAAMAAAAAAJyImrWDLdcI6Hvd2YMt1wggQ0lRLlRTRTo4MDM3LklRX0JVSUxESU5HUy5GWTIwMTQBAAAA1nENAAMAAAAAAKyEM7KDLdcI3h+u2oMt1wglQ0lRLk5ZU0U6QUlULklRX1NQRUNJQUxfRElWX0NGLkZZMjAxMwEAAADX4gMAAwAAAAAAyI4sroMt1wi4nIXbgy3XCCNDSVEuTllTRTpBSVQuSVFfQkVUQV8xWVIuMjAxNi8wNi8zMAEAAADX4gMAAgAAABAxLjAyMjEyNzk0MjMzMTkxANtYbEqDLdcIxkOQ24Mt1wgqQ0lRLlNaU0U6MDAyMDkxLklRX1RPVEFMX09USEVSX09QRVIuRlkyMDEyAQAAAGXJUwACAAAACTM0NS40Njc5MwEIAAAABQAAAAExAQAAAAoxNjY0NzEwMjg1AwAAAAIzMgIAAAADMzgwBAAAAAEwBwAAAAk4LzMwLzIwMTkIAAAACjEyLzMxLzIwMTIJAAAAATCJv/Wugy3XCF8nVNuDLdcIKUNJUS5UU0U6ODA3OC5JUV9UT1RBTF9ERUJUX0NBUElUQUwuRlkyMDE5AQAAABpcDQACAAAABzY0LjEyMjIBCAAAAAUAAAABMQEAAAAKMTk2OTQ0NzQxMQMAAAACNzkCAAAA</t>
  </si>
  <si>
    <t>BDQxODYEAAAAATAHAAAACTgvMzAvMjAxOQgAAAAJMy8zMS8yMDE5CQAAAAEwJ4Sxq4Mt1wiZ/Wzagy3XCB5DSVEuVFNFOjgwMzcuSVFfU1RfREVCVC5GWTIwMTUBAAAA1nENAAIAAAAFMzgzNTkBCAAAAAUAAAABMQEAAAAKMTc0NTUyODAxMQMAAAACNzkCAAAABDEwNDYEAAAAATAHAAAACTgvMzAvMjAxOQgAAAAJMy8zMS8yMDE1CQAAAAEwZKwzsoMt1wj2A7Hagy3XCBtDSVEuVFNFOjgwNzguSVFfTlBQRS5GWTIwMTABAAAAGlwNAAIAAAAFNDYyOTkBCAAAAAUAAAABMQEAAAAKMTM4MjUwNDMyNAMAAAACNzkCAAAABDEwMDQEAAAAATAHAAAACTgvMzAvMjAxOQgAAAAJMy8zMS8yMDEwCQAAAAEwaCvTs4Mt1wjBgkvagy3XCC1DSVEuVFNFOjQyNDkuSVFfREVGX1RBWF9BU1NFVFNfQ1VSUkVOVC5GWTIwMTABAAAAiLBTAAMAAAAAAKG7WLGDLdcINvjJ2oMt1wgsQ0lRLktPU0U6QTAxMTc2MC5JUV9NSU5PUklUWV9JTlRFUkVTVC5GWTIwMDkBAAAADWENAAIAAAALMTg0NS41NTkwOTEBCAAAAAUAAAABMQEAAAAKMTM4ODk1MTUyOQMAAAACODUCAAAABDEwNTIEAAAAATAHAAAACTgvMzAvMjAxOQgAAAAKMTIvMzEvMjAwOQkAAAABMA72za2DLdcIaD6g24Mt1wgnQ0lRLlRTRTo0MjQ5LklRX01BUktFVENBUC4yMDAyLzMvMzEuSlBZAQAAAIiwUwADAAAAAAAb2ddJgy3XCAKvE2uELdcIIENJUS5UU0U6ODA3OC5J</t>
  </si>
  <si>
    <t>UV9MVF9JTlZFU1QuRlkyMDE1AQAAABpcDQACAAAABTc1MDAzAQgAAAAFAAAAATEBAAAACjE3NDYxOTM1NzMDAAAAAjc5AgAAAAQxMDU0BAAAAAEwBwAAAAk4LzMwLzIwMTkIAAAACTMvMzEvMjAxNQkAAAABMMVfdLODLdcI61Bd2oMt1wggQ0lRLlRTRTo4MDk4LklRX1NUX0lOVkVTVC5GWTIwMTMBAAAASXANAAMAAAAAACMs6bWDLdcIL0TV2YMt1wgvQ0lRLlRTRTo4MDE1LklRX0lNUFVUX09QRVJfTEVBU0VfSU5UX0VYUC5GWTIwMTYBAAAAmGINAAIAAAAKMzgyNS44NjY1MgEIAAAABQAAAAExAQAAAAoxNzk4MzM2NDExAwAAAAI3OQIAAAAFMjE2NzIEAAAAATAHAAAACTgvMzAvMjAxOQgAAAAJMy8zMS8yMDE2CQAAAAEw5ftssoMt1wiOXIragy3XCCFDSVEuTllTRTpBSVQuSVFfT1RIRVJfT1BFUi5GWTIwMDgBAAAA1+IDAAMAAAAAALmLuK+DLdcIINRx24Mt1wgrQ0lRLlRTRTo4MDM3LklRX01JTk9SSVRZX0lOVEVSRVNUX0lTLkZZMjAxOQEAAADWcQ0AAgAAAAQtMjYyAQgAAAAFAAAAATEBAAAACjE5NzAyMTI4NzMDAAAAAjc5AgAAAAI4MwQAAAABMAcAAAAJOC8zMC8yMDE5CAAAAAkzLzMxLzIwMTkJAAAAATBHSDSygy3XCDkavtqDLdcIHkNJUS5UU0U6ODA4OC5JUV9JTkNfVEFYLkZZMjAxOAEAAACrXQ0AAgAAAAUxMDQ2OQEIAAAABQAAAAExAQAAAAoxODk1MDAyMjAzAwAAAAI3OQIAAAACNzUEAAAA</t>
  </si>
  <si>
    <t>ATAHAAAACTgvMzAvMjAxOQgAAAAJMy8zMS8yMDE4CQAAAAEwMRZotIMt1wjTmDzagy3XCBtDSVEuVFNFOjgwMzcuSVFfR1BQRS5GWTIwMTABAAAA1nENAAIAAAAGMTM0NzA4AQgAAAAFAAAAATEBAAAACjEzODY2MDAwNDUDAAAAAjc5AgAAAAQxMTY5BAAAAAEwBwAAAAk4LzMwLzIwMTkIAAAACTMvMzEvMjAxMAkAAAABMEz8gbKDLdcIylyf2oMt1wgjQ0lRLlRTRTo4MDE1LklRX1BFX0VYQ0wuLjIwMDMvMDMvMzEBAAAAmGINAAIAAAAJMTIuMTMzNjU0AQcAAAAFAAAAATEBAAAACjE0MjIzNTUwMDEDAAAAATACAAAABjEwMDAyNwQAAAABMAcAAAAJMy8zMS8yMDAzCAAAAAkzLzMxLzIwMDMpi9dJgy3XCDpWZNmDLdcIHENJUS5TWlNFOjAwMjA5MS5JUV9ETy5GWTIwMTUBAAAAZclTAAMAAAAAAAxUt6+DLdcIDwZg24Mt1wgmQ0lRLlRTRTo4MDg4LklRX0xUX0RFQlRfQ0FQSVRBTC5GWTIwMTkBAAAAq10NAAIAAAAHMzAuMjU2NgEIAAAABQAAAAExAQAAAAoxOTY5MTU0NjkyAwAAAAI3OQIAAAAENDE4NwQAAAABMAcAAAAJOC8zMC8yMDE5CAAAAAkzLzMxLzIwMTkJAAAAATA/3kGsgy3XCAwkQ9qDLdcIKkNJUS5UU0U6ODAxNS5JUV9JTlRFUkVTVF9JTlZFU1RfSU5DLkZZMjAwOQEAAACYYg0AAgAAAAUxNzQ4MgEIAAAABQAAAAExAQAAAAoxNDA0OTk0NDA0AwAAAAI3OQIAAAACNjUEAAAAATAHAAAACTgvMzAv</t>
  </si>
  <si>
    <t>MjAxOQgAAAAJMy8zMS8yMDA5CQAAAAEw/W1Is4Mt1wh28nDagy3XCB5DSVEuU1pTRTowMDIwOTEuSVFfR1BQRS5GWTIwMTUBAAAAZclTAAIAAAALMTc5My4xMDE5MDEBCAAAAAUAAAABMQEAAAAKMTg0MDk4MzgzMQMAAAACMzICAAAABDExNjkEAAAAATAHAAAACTgvMzAvMjAxOQgAAAAKMTIvMzEvMjAxNQkAAAABMAR7t6+DLdcI2aFg24Mt1wgkQ0lRLk5ZU0U6QUlULklRX09USEVSX0xJQUJfTFQuRlkyMDE0AQAAANfiAwACAAAABTI2Ljc5AQgAAAAFAAAAATEBAAAACjE4MDczMDc4NTADAAAAAzE2MAIAAAAEMTA2MgQAAAABMAcAAAAJOC8zMC8yMDE5CAAAAAk2LzMwLzIwMTQJAAAAATAcAd+tgy3XCAIziNuDLdcII0NJUS5UU0U6ODA3OC5JUV9PVEhFUl9FUVVJVFkuRlkyMDEzAQAAABpcDQACAAAABDExNDMBCAAAAAUAAAABMQEAAAAKMTYyNjcyNTc5MQMAAAACNzkCAAAABDEwMjgEAAAAATAHAAAACTgvMzAvMjAxOQgAAAAJMy8zMS8yMDEzCQAAAAEw/O3Ts4Mt1wjDd1bagy3XCCVDSVEuU1pTRTowMDIwOTEuSVFfQURWRVJUSVNJTkcuRlkyMDE1AQAAAGXJUwACAAAACTExLjg2NTkyNwEIAAAABQAAAAExAQAAAAoxODQwOTgzODMxAwAAAAIzMgIAAAAEMzAxMwQAAAABMAcAAAAJOC8zMC8yMDE5CAAAAAoxMi8zMS8yMDE1CQAAAAEwDFS3r4Mt1wjzemDbgy3XCChDSVEuS09TRTpBMDExNzYwLklRX0NV</t>
  </si>
  <si>
    <t>UlJFTlRfUkFUSU8uRlkyMDEzAQAAAA1hDQACAAAACDEuMjA0NTE5AQgAAAAFAAAAATEBAAAACjE3MzM4OTY4MzgDAAAAAjg1AgAAAAQ0MDMwBAAAAAEwBwAAAAk4LzMwLzIwMTkIAAAACjEyLzMxLzIwMTMJAAAAATDS60Oqgy3XCBUSsNuDLdcIIENJUS5LT1NFOkEwMTE3NjAuSVFfREFfQ0YuRlkyMDE0AQAAAA1hDQACAAAABTEzNTY5AQgAAAAFAAAAATEBAAAACjE3ODE3MzczMDkDAAAAAjg1AgAAAAQyMTYwBAAAAAEwBwAAAAk4LzMwLzIwMTkIAAAACjEyLzMxLzIwMTQJAAAAATCKuiGtgy3XCG9astuDLdcIK0NJUS5TWlNFOjAwMjA5MS5JUV9QUk9WX0JBRF9ERUJUU19DRi5GWTIwMTIBAAAAZclTAAIAAAAIMC4zNDIyNDYBCAAAAAUAAAABMQEAAAAKMTY2NDcxMDI4NQMAAAACMzICAAAABDIxMTEEAAAAATAHAAAACTgvMzAvMjAxOQgAAAAKMTIvMzEvMjAxMgkAAAABMIPm9a6DLdcI2CBW24Mt1wgjQ0lRLk5ZU0U6QUlULklRX1RPVEFMX0FTU0VUUy5GWTIwMTABAAAA1+IDAAIAAAAGODkxLjUyAQgAAAAFAAAAATEBAAAACjE1NTg5MzUzNDkDAAAAAzE2MAIAAAAEMTAwNwQAAAABMAcAAAAJOC8zMC8yMDE5CAAAAAk2LzMwLzIwMTAJAAAAATD9yyuugy3XCOALetuDLdcIJENJUS5UU0U6ODA5OC5JUV9PVEhFUl9MSUFCX0xULkZZMjAxNwEAAABJcA0AAgAAAAQxNzc5AQgAAAAFAAAAATEBAAAACjE4NDgx</t>
  </si>
  <si>
    <t>NzE0NDcDAAAAAjc5AgAAAAQxMDYyBAAAAAEwBwAAAAk4LzMwLzIwMTkIAAAACTMvMzEvMjAxNwkAAAABMITWmrWDLdcIGy7k2YMt1wghQ0lRLlRTRTo0MjQ5LklRX05JX0NPTVBBTlkuRlkyMDExAQAAAIiwUwACAAAABDM3ODIBCAAAAAUAAAABMQEAAAAKMTg2ODE2MjUwNwMAAAACNzkCAAAABTQxNTcxBAAAAAEwBwAAAAk4LzMwLzIwMTkIAAAACTMvMzEvMjAxMQkAAAABMIoJWbGDLdcINVLN2oMt1wgrQ0lRLlRTRTo4MDk4LklRX01JTk9SSVRZX0lOVEVSRVNUX0NGLkZZMjAwOQEAAABJcA0AAwAAAAAAR7fotYMt1wi6LcjZgy3XCCFDSVEuVFNFOjgwMTUuSVFfVE9UQUxfREVCVC5GWTIwMTgBAAAAmGINAAIAAAAHMTQ3MDc3NwEIAAAABQAAAAExAQAAAAoxODk0MDg0NzMyAwAAAAI3OQIAAAAENDE3MwQAAAABMAcAAAAJOC8zMC8yMDE5CAAAAAkzLzMxLzIwMTgJAAAAATD1cG2ygy3XCIAfktqDLdcILUNJUS5UU0U6ODA5OC5JUV9PVEhFUl9JTlZFU1RfQUNUX1NVUFBMLkZZMjAxNgEAAABJcA0AAgAAAAQtMTU0AQgAAAAFAAAAATEBAAAACjE3OTg1ODcwNDgDAAAAAjc5AgAAAAQyMDUxBAAAAAEwBwAAAAk4LzMwLzIwMTkIAAAACTMvMzEvMjAxNgkAAAABMI6vmrWDLdcI35fh2YMt1wgqQ0lRLktPU0U6QTAxMTc2MC5JUV9ORVRfREVCVF9FQklUREEuRlkyMDE4AQAAAA1hDQACAAAACDguMTkxMjY0AQgA</t>
  </si>
  <si>
    <t>AAAFAAAAATEBAAAACjE5NTAxNTkwNjgDAAAAAjg1AgAAAAQ0MTkzBAAAAAEwBwAAAAk4LzMwLzIwMTkIAAAACjEyLzMxLzIwMTgJAAAAATDIEkSqgy3XCIDgwduDLdcIKUNJUS5TWlNFOjAwMjA5MS5JUV9MT0FOU19SRUNFSVZfTFQuRlkyMDA3AQAAAGXJUwADAAAAAADRoFqvgy3XCN22Q9uDLdcINENJUS5UU0U6ODA4OC5JUV9UT1RBTF9PVVRTVEFORElOR19GSUxJTkdfREFURS5GWTIwMTIBAAAAq10NAAIAAAAHNDguNjg3NgEEAAAABQAAAAE1AQAAAAoxNTU0OTUwNjY3AgAAAAUyNDE1MwYAAAABMNdjkbSDLdcISako2oMt1wgoQ0lRLlRTRTo4MDE1LklRX01JTk9SSVRZX0lOVEVSRVNULkZZMjAxNwEAAACYYg0AAgAAAAYxNzI4OTMBCAAAAAUAAAABMQEAAAAKMTg0OTI1OTUwNAMAAAACNzkCAAAABDEwNTIEAAAAATAHAAAACTgvMzAvMjAxOQgAAAAJMy8zMS8yMDE3CQAAAAEwDSNtsoMt1whkn47agy3XCDNDSVEuVFNFOjQyNDkuSVFfQ0hBTkdFX09USEVSX05FVF9PUEVSX0FTU0VUUy5GWTIwMTIBAAAAiLBTAAMAAAAAAHVXWbGDLdcI2H7S2oMt1wglQ0lRLlRTRTo4MDM3LklRX1JFVFVSTl9DQVBJVEFMLkZZMjAxNwEAAADWcQ0AAgAAAAY0LjM4NDQBCAAAAAUAAAABMQEAAAAKMTg0OTQ3NjM2MgMAAAACNzkCAAAABDQzNjMEAAAAATAHAAAACTgvMzAvMjAxOQgAAAAJMy8zMS8yMDE3CQAAAAEw8R+y</t>
  </si>
  <si>
    <t>q4Mt1whwYrnagy3XCCZDSVEuTllTRTpBSVQuSVFfRUZGRUNUX1RBWF9SQVRFLkZZMjAwNwEAAADX4gMAAgAAAAczNS43MjI5AQgAAAAFAAAAATEBAAAACjExMjM5OTkxNjcDAAAAAzE2MAIAAAAENDM3NgQAAAABMAcAAAAJOC8zMC8yMDE5CAAAAAk2LzMwLzIwMDcJAAAAATDBZLivgy3XCPDvbtuDLdcIJUNJUS5UU0U6NDI0OS5JUV9MVF9ERUJUX0lTU1VFRC5GWTIwMTQBAAAAiLBTAAMAAAAAAEPCKLGDLdcI5H7Z2oMt1wgoQ0lRLlRTRTo4MDM3LklRX1BST1ZfQkFEX0RFQlRTX0NGLkZZMjAxMgEAAADWcQ0AAwAAAAAAUUqCsoMt1wiWRqfagy3XCCBDSVEuVFNFOjgwMzcuSVFfQ0hBTkdFX0FQLkZZMjAxNAEAAADWcQ0AAgAAAAQ4NDk0AQgAAAAFAAAAATEBAAAACjE2ODczNDMyMzMDAAAAAjc5AgAAAAQyMDE3BAAAAAEwBwAAAAk4LzMwLzIwMTkIAAAACTMvMzEvMjAxNAkAAAABMKyEM7KDLdcIp22u2oMt1wgzQ0lRLlRTRTo4MDE1LklRX0NIQU5HRV9PVEhFUl9ORVRfT1BFUl9BU1NFVFMuRlkyMDE5AQAAAJhiDQACAAAABS01NDM4AQgAAAAFAAAAATEBAAAACjE5Njk4NjAyNDYDAAAAAjc5AgAAAAQyMDQ1BAAAAAEwBwAAAAk4LzMwLzIwMTkIAAAACTMvMzEvMjAxOQkAAAABMAOYbbKDLdcIVBSW2oMt1wglQ0lRLlRTRTo4MDM3LklRX09USEVSX09QRVJfQUNULkZZMjAxNwEAAADWcQ0AAgAAAAUtNDM0</t>
  </si>
  <si>
    <t>OQEIAAAABQAAAAExAQAAAAoxODQ5NDc2MzYyAwAAAAI3OQIAAAAEMjA0NwQAAAABMAcAAAAJOC8zMC8yMDE5CAAAAAkzLzMxLzIwMTcJAAAAATBYITSygy3XCOOfuNqDLdcIIkNJUS5UU0U6ODA5OC5JUV9BU1NFVF9UVVJOUy5GWTIwMDgBAAAASXANAAIAAAAIMS43NDY5NTkBCAAAAAUAAAABMQEAAAAKMTA2NTU1NzA1NAMAAAACNzkCAAAABDQxNzcEAAAAATAHAAAACTgvMzAvMjAxOQgAAAAJMy8zMS8yMDA4CQAAAAEwlRg2rIMt1wiNvsXZgy3XCCVDSVEuVFNFOjgwNzguSVFfTFRfREVCVF9FUVVJVFkuRlkyMDExAQAAABpcDQACAAAABzExMy4yMzIBCAAAAAUAAAABMQEAAAAKMTQ2MjcxMjUwNAMAAAACNzkCAAAABDQwODUEAAAAATAHAAAACTgvMzAvMjAxOQgAAAAJMy8zMS8yMDExCQAAAAEwPAVCrIMt1wg+JFHagy3XCCBDSVEuVFNFOjQyNDkuSVFfTFRfSU5WRVNULkZZMjAxMgEAAACIsFMAAwAAAAAAhDBZsYMt1wjCbtHagy3XCBxDSVEuVFNFOjgwOTguSVFfREFfQ0YuRlkyMDAxAQAAAElwDQACAAAABDQ4MjUBCAAAAAUAAAABMQEAAAAHMTkzNzI0NAMAAAACNzkCAAAABDIxNjAEAAAAATAHAAAACTgvMzAvMjAxOQgAAAAJMy8zMS8yMDAxCQAAAAEwCODhqYMt1wjNo13Zgy3XCChDSVEuVFNFOjgwMTUuSVFfVE9UQUxfREVCVF9FQklUREEuRlkyMDE2AQAAAJhiDQACAAAACDUuODYyMTQxAQgAAAAF</t>
  </si>
  <si>
    <t>AAAAATEBAAAACjE3OTgzMzY0MTEDAAAAAjc5AgAAAAQ0MTkyBAAAAAEwBwAAAAk4LzMwLzIwMTkIAAAACTMvMzEvMjAxNgkAAAABMPPRsauDLdcI1PKM2oMt1wghQ0lRLk5ZU0U6VU5WUi5JUV9SRF9FWFBfRk4uRlkyMDA4AQAAAJdESwADAAAAAACp+vawgy3XCAjC8tqDLdcIJkNJUS5UU0U6ODA5OC5JUV9QRVJJT0RMRU5HVEhfSVMuRlkyMDExAQAAAElwDQABAAAAAjEyAC0F6bWDLdcIn/DP2YMt1wgsQ0lRLk5ZU0U6VU5WUi5JUV9NSU5PUklUWV9JTlRFUkVTVF9JUy5GWTIwMDkBAAAAl0RLAAMAAAAAAKn69rCDLdcIQ/T12oMt1wghQ0lRLlRTRTo4MDM3LklRX05JX0NPTVBBTlkuRlkyMDA4AQAAANZxDQACAAAABDEyNDgBCAAAAAUAAAABMQEAAAAKMTA2Njc0MDg0MgMAAAACNzkCAAAABTQxNTcxBAAAAAEwBwAAAAk4LzMwLzIwMTkIAAAACTMvMzEvMjAwOAkAAAABMAOYbbKDLdcIAOiX2oMt1wgfQ0lRLlRTRTo4MDM3LklRX0FSX1RVUk5TLkZZMjAwOQEAAADWcQ0AAgAAAAc5LjAwMTgxAQgAAAAFAAAAATEBAAAACjEzODY2MDAxMzADAAAAAjc5AgAAAAQ0MDAxBAAAAAEwBwAAAAk4LzMwLzIwMTkIAAAACTMvMzEvMjAwOQkAAAABMPPRsauDLdcIONed2oMt1wgqQ0lRLlRTRTo4MDM3LklRX0lOQ19UQVhfUEFZX0NVUlJFTlQuRlkyMDE1AQAAANZxDQACAAAABDI1NDYBCAAAAAUAAAABMQEAAAAKMTc0</t>
  </si>
  <si>
    <t>NTUyODAxMQMAAAACNzkCAAAABDEwOTQEAAAAATAHAAAACTgvMzAvMjAxOQgAAAAJMy8zMS8yMDE1CQAAAAEwZKwzsoMt1wj2A7Hagy3XCCRDSVEuVFNFOjgwMTUuSVFfQ0FTSF9JTlRFUkVTVC5GWTIwMDgBAAAAmGINAAIAAAAFMTkzNjABCAAAAAUAAAABMQEAAAAKMTA2MTE5NzIwMQMAAAACNzkCAAAABDMwMjgEAAAAATAHAAAACTgvMzAvMjAxOQgAAAAJMy8zMS8yMDA4CQAAAAEwFUZIs4Mt1wjT4W/agy3XCCNDSVEuVFNFOjgwMTIuSVFfQkVUQV8xWVIuMjAxNS8wMy8zMQEAAAAnWg0AAgAAABAxLjE0OTM3MTQ2MzU3NTI5ANtYbEqDLdcI2XYJ2oMt1wggQ0lRLlRTRTo4MDEyLklRX0NIQU5HRV9BUi5GWTIwMTkBAAAAJ1oNAAIAAAAFLTQ0NzcBCAAAAAUAAAABMQEAAAAKMTk2OTQ0NzMwOAMAAAACNzkCAAAABDIwMTgEAAAAATAHAAAACTgvMzAvMjAxOQgAAAAJMy8zMS8yMDE5CQAAAAEwKJHgtIMt1wgQUBfagy3XCChDSVEuU0hTRTo2MDA1MDAuSVFfTFRfREVCVF9SRVBBSUQuRlkyMDE4AQAAAC5ylQACAAAADC0zNjU2Mi4yNTgwMwEIAAAABQAAAAExAQAAAAoxOTU1OTY0Njk2AwAAAAIzMgIAAAAEMjAzNgQAAAABMAcAAAAJOC8zMC8yMDE5CAAAAAoxMi8zMS8yMDE4CQAAAAEw0aBar4Mt1wiMb0Hbgy3XCCRDSVEuVFNFOjgwOTguSVFfU0FMRV9JTlRBTl9DRi5GWTIwMTIBAAAASXANAAIAAAAELTU1</t>
  </si>
  <si>
    <t>OAEIAAAABQAAAAExAQAAAAoxNTU2NzgzMTI0AwAAAAI3OQIAAAAEMjAyOQQAAAABMAcAAAAJOC8zMC8yMDE5CAAAAAkzLzMxLzIwMTIJAAAAATAjLOm1gy3XCLsi09mDLdcILENJUS5LT1NFOkEwMTE3NjAuSVFfVE9UQUxfREVCVF9FUVVJVFkuRlkyMDA4AQAAAA1hDQACAAAACDE1NC4wNjI3AQgAAAAFAAAAATEBAAAACjEzODg5NTE5OTEDAAAAAjg1AgAAAAQ0MDM0BAAAAAEwBwAAAAk4LzMwLzIwMTkIAAAACjEyLzMxLzIwMDgJAAAAATDnnUOqgy3XCOlqntuDLdcII0NJUS5LT1NFOkEwMTE3NjAuSVFfRUJUX0VYQ0wuRlkyMDA4AQAAAA1hDQACAAAADDE1MDEyLjkyMTYzNgEIAAAABQAAAAExAQAAAAoxMzg4OTUxOTkxAwAAAAI4NQIAAAABNAQAAAABMAcAAAAJOC8zMC8yMDE5CAAAAAoxMi8zMS8yMDA4CQAAAAEw2V7grYMt1wi3hpvbgy3XCCpDSVEuU0hTRTo2MDA1MDAuSVFfREFZU19QQVlBQkxFX09VVC5GWTIwMTMBAAAALnKVAAIAAAAJMjYuNzg4NDQ1AQgAAAAFAAAAATEBAAAACjE3MzIzNDEzMjADAAAAAjMyAgAAAAQ0MTgzBAAAAAEwBwAAAAk4LzMwLzIwMTkIAAAACjEyLzMxLzIwMTMJAAAAATDhwvOqgy3XCOT/MNuDLdcIOUNJUS5OWVNFOkFJVC5JUV9DVVNUT01fQkVUQS4tMTA0Vy4yMDA4LzA2LzMwLi5eTjIyNS5KUFkuSAEAAADX4gMAAgAAABEwLjE4ODYzNTgzNjQ0MjkyMgDoMWxKgy3X</t>
  </si>
  <si>
    <t>CGIGdduDLdcIIkNJUS5UU0U6ODAzNy5JUV9HQUlOX0lOVkVTVC5GWTIwMTkBAAAA1nENAAIAAAABOQEIAAAABQAAAAExAQAAAAoxOTcwMjEyODczAwAAAAI3OQIAAAACNjIEAAAAATAHAAAACTgvMzAvMjAxOQgAAAAJMy8zMS8yMDE5CQAAAAEwR0g0soMt1whM873agy3XCCFDSVEuVFNFOjgwMTUuSVFfTklfQ09NUEFOWS5GWTIwMTcBAAAAmGINAAIAAAAGMTI4MzM0AQgAAAAFAAAAATEBAAAACjE4NDkyNTk1MDQDAAAAAjc5AgAAAAU0MTU3MQQAAAABMAcAAAAJOC8zMC8yMDE5CAAAAAkzLzMxLzIwMTcJAAAAATANI22ygy3XCKWOjdqDLdcII0NJUS5UU0U6ODAzNy5JUV9QRV9FWENMLi4yMDAzLzAzLzMxAQAAANZxDQADAAAAAk5NAQcAAAAFAAAAATEBAAAACjE0MjUwNjM3OTUDAAAAATACAAAABjEwMDAyNwQAAAABMAcAAAAJMy8zMS8yMDAzCAAAAAkzLzMxLzIwMDM6ZNdJgy3XCBx9ZNmDLdcIHUNJUS5OWVNFOlVOVlIuSVFfTklfQ0YuRlkyMDEyAQAAAJdESwACAAAABi0xOTcuNAEIAAAABQAAAAExAQAAAAoxNzQ5MTU0OTgzAwAAAAMxNjACAAAABDIxNTAEAAAAATAHAAAACTgvMzAvMjAxOQgAAAAKMTIvMzEvMjAxMgkAAAABMHdv97CDLdcIxLwC24Mt1wgfQ0lRLk5ZU0U6VU5WUi5JUV9XSVBfSU5WLkZZMjAxMQEAAACXREsAAwAAAAAAgEj3sIMt1wiDPP/agy3XCCJDSVEuVFNFOjgwMzcuSVFfQVNT</t>
  </si>
  <si>
    <t>RVRfVFVSTlMuRlkyMDEyAQAAANZxDQACAAAACDIuNTI3NjY4AQgAAAAFAAAAATEBAAAACjE1NTY2NDg0OTIDAAAAAjc5AgAAAAQ0MTc3BAAAAAEwBwAAAAk4LzMwLzIwMTkIAAAACTMvMzEvMjAxMgkAAAABMOH4sauDLdcIiDCo2oMt1wgkQ0lRLlRTRTo4MDEyLklRX0NPTU1PTl9JU1NVRUQuRlkyMDE2AQAAACdaDQADAAAAAABIHOC0gy3XCB+pDNqDLdcIJENJUS5LT1NFOkEwMTE3NjAuSVFfQ0hBTkdFX0FQLkZZMjAxMwEAAAANYQ0AAgAAAActMTMyNjEyAQgAAAAFAAAAATEBAAAACjE3MzM4OTY4MzgDAAAAAjg1AgAAAAQyMDE3BAAAAAEwBwAAAAk4LzMwLzIwMTkIAAAACjEyLzMxLzIwMTMJAAAAATC2Lc+tgy3XCFgor9uDLdcIIUNJUS5UU0U6ODA4OC5JUV9ORVRfQ0hBTkdFLkZZMjAxNQEAAACrXQ0AAgAAAAQxMzYzAQgAAAAFAAAAATEBAAAACjE3NDU5MTY3MjkDAAAAAjc5AgAAAAQyMDkzBAAAAAEwBwAAAAk4LzMwLzIwMTkIAAAACTMvMzEvMjAxNQkAAAABMITIZ7SDLdcIJDo02oMt1wgpQ0lRLlRTRTo4MDM3LklRX0lOVkVTVF9TRUNVUklUWV9DRi5GWTIwMDkBAAAA1nENAAIAAAAFLTE4NTkBCAAAAAUAAAABMQEAAAAKMTM4NjYwMDEzMAMAAAACNzkCAAAABDIwMjcEAAAAATAHAAAACTgvMzAvMjAxOQgAAAAJMy8zMS8yMDA5CQAAAAEwmdWBsoMt1whpFJ3agy3XCCRDSVEuU0hTRTo2MDA1MDAu</t>
  </si>
  <si>
    <t>SVFfVE9UQUxfREVCVC5GWTIwMTgBAAAALnKVAAIAAAAMMTQ3OTYuNzQ4MjYzAQgAAAAFAAAAATEBAAAACjE5NTU5NjQ2OTYDAAAAAjMyAgAAAAQ0MTczBAAAAAEwBwAAAAk4LzMwLzIwMTkIAAAACjEyLzMxLzIwMTgJAAAAATDRoFqvgy3XCNusQNuDLdcIG0NJUS5UU0U6ODAxMi5JUV9FQklULkZZMjAxNAEAAAAnWg0AAgAAAAUxNTc5MAEIAAAABQAAAAExAQAAAAoxNjg2MTAzNjI3AwAAAAI3OQIAAAADNDAwBAAAAAEwBwAAAAk4LzMwLzIwMTkIAAAACTMvMzEvMjAxNAkAAAABMJPO37SDLdcIjNUD2oMt1wgkQ0lRLk5ZU0U6QUlULklRX1VOTEVWRVJFRF9GQ0YuRlkyMDE1AQAAANfiAwACAAAACjE1NC4yNDE4NzUBCAAAAAUAAAABMQEAAAAKMTg1NDkzOTk1OAMAAAADMTYwAgAAAAQ0NDIzBAAAAAEwBwAAAAk4LzMwLzIwMTkIAAAACTYvMzAvMjAxNQkAAAABMB51362DLdcIx8OM24Mt1wgpQ0lRLlRTRTo4MDk4LklRX0FTU0VUX1dSSVRFRE9XTl9DRi5GWTIwMTUBAAAASXANAAMAAAAAAJyImrWDLdcI0Mnd2YMt1wgoQ0lRLlRTRTo4MDEyLklRX1RPVEFMX0RFQlRfRUJJVERBLkZZMjAxMwEAAAAnWg0AAgAAAAgzLjk4MTI4NwEIAAAABQAAAAExAQAAAAoxNjI1OTc1MTk4AwAAAAI3OQIAAAAENDE5MgQAAAABMAcAAAAJOC8zMC8yMDE5CAAAAAkzLzMxLzIwMTMJAAAAATCfaEGsgy3XCLXEAtqDLdcIKENJ</t>
  </si>
  <si>
    <t>US5UU0U6ODA5OC5JUV9UT1RBTF9ERUJUX0VRVUlUWS5GWTIwMTIBAAAASXANAAIAAAAHOTUuMjkyNgEIAAAABQAAAAExAQAAAAoxNTU2NzgzMTI0AwAAAAI3OQIAAAAENDAzNAQAAAABMAcAAAAJOC8zMC8yMDE5CAAAAAkzLzMxLzIwMTIJAAAAATB/Zjasgy3XCIIM1NmDLdcIJENJUS5UU0U6ODAzNy5JUV9DT01NT05fSVNTVUVELkZZMjAwOAEAAADWcQ0AAwAAAAAAn66BsoMt1whq4pnagy3XCCpDSVEuVFNFOjgwODguSVFfVE9UQUxfQVNTRVRTLkZZMjAxOS4uLi5KUFkBAAAAq10NAAIAAAAGNDU3NjAzAQgAAAAFAAAAATEBAAAACjE5NjkxNTQ2OTIDAAAAAjc5AgAAAAQxMDA3BAAAAAEwBwAAAAk4LzMwLzIwMTkIAAAACTMvMzEvMjAxOQkAAAABMM4eR6qDLdcIuilt2YMt1wgjQ0lRLlNIU0U6NjAwNTAwLklRX0NIQU5HRV9BUi5GWTIwMDgBAAAALnKVAAIAAAALMTIxNS4wMTk0NjIBCAAAAAUAAAABMQEAAAAKMTM1MjY3NzAxMgMAAAACMzICAAAABDIwMTgEAAAAATAHAAAACTgvMzAvMjAxOQgAAAAKMTIvMzEvMjAwOAkAAAABMApdFbCDLdcIDZYe24Mt1wgjQ0lRLktPU0U6QTAxMTc2MC5JUV9UT1RBTF9DQS5GWTIwMTgBAAAADWENAAIAAAALODgzMTE1LjAxNjMBCAAAAAUAAAABMQEAAAAKMTk1MDE1OTA2OAMAAAACODUCAAAABDEwMDgEAAAAATAHAAAACTgvMzAvMjAxOQgAAAAKMTIvMzEvMjAxOAkA</t>
  </si>
  <si>
    <t>AAABMGBWIq2DLdcI4HC/24Mt1wgfQ0lRLlRTRTo4MDg4LklRX0VCVF9FWENMLkZZMjAxNQEAAACrXQ0AAgAAAAUxMjc1OQEIAAAABQAAAAExAQAAAAoxNzQ1OTE2NzI5AwAAAAI3OQIAAAABNAQAAAABMAcAAAAJOC8zMC8yMDE5CAAAAAkzLzMxLzIwMTUJAAAAATBPoWe0gy3XCNHKMdqDLdcII0NJUS5UU0U6ODA4OC5JUV9FQklUQV9NQVJHSU4uRlkyMDEwAQAAAKtdDQACAAAABjIuODI3OAEIAAAABQAAAAExAQAAAAoxMzgyNzYzNzU5AwAAAAI3OQIAAAAENDQxOQQAAAABMAcAAAAJOC8zMC8yMDE5CAAAAAkzLzMxLzIwMTAJAAAAATCUj0Gsgy3XCPS5ItqDLdcIKUNJUS5TSFNFOjYwMDUwMC5JUV9ORVRfREVCVF9JU1NVRUQuRlkyMDEzAQAAAC5ylQACAAAADC00MzkyLjI2MzM1MwEIAAAABQAAAAExAQAAAAoxNzMyMzQxMzIwAwAAAAIzMgIAAAAEMjAwMwQAAAABMAcAAAAJOC8zMC8yMDE5CAAAAAoxMi8zMS8yMDEzCQAAAAEw0PgVsIMt1wj0sTDbgy3XCCVDSVEuVFNFOjQyNDkuSVFfR0FJTl9BU1NFVFNfQ0YuRlkyMDE5AQAAAIiwUwACAAAABDExNTUBCAAAAAUAAAABMQEAAAAKMTk3MDMzOTM4NAMAAAACNzkCAAAABDIwMjYEAAAAATAHAAAACTgvMzAvMjAxOQgAAAAJMy8zMS8yMDE5CQAAAAEw8NIpsYMt1wjfXezagy3XCC1DSVEuU0hTRTo2MDA1MDAuSVFfT1RIRVJfVU5VU1VBTF9TVVBQTC5GWTIw</t>
  </si>
  <si>
    <t>MTcBAAAALnKVAAIAAAAKMTQyLjM3MzM4NgEIAAAABQAAAAExAQAAAAoxOTU1OTY0Njg0AwAAAAIzMgIAAAACODcEAAAAATAHAAAACTgvMzAvMjAxOQgAAAAKMTIvMzEvMjAxNwkAAAABMNx5Wq+DLdcIFPU724Mt1wgcQ0lRLlRTRTo4MDg4LklRX0RBX0NGLkZZMjAxOQEAAACrXQ0AAgAAAAUyMDc3MgEIAAAABQAAAAExAQAAAAoxOTY5MTU0NjkyAwAAAAI3OQIAAAAEMjE2MAQAAAABMAcAAAAJOC8zMC8yMDE5CAAAAAkzLzMxLzIwMTkJAAAAATAfZGi0gy3XCILEQdqDLdcIJkNJUS5UU0U6ODA3OC5JUV9ERUZfVEFYX0xJQUJfTFQuRlkyMDE1AQAAABpcDQACAAAABDgxMzkBCAAAAAUAAAABMQEAAAAKMTc0NjE5MzU3MwMAAAACNzkCAAAABDEwMjcEAAAAATAHAAAACTgvMzAvMjAxOQgAAAAJMy8zMS8yMDE1CQAAAAEwxV90s4Mt1wgEeF3agy3XCCFDSVEuVFNFOjgwODguSVFfRUJJVERBX0lOVC5GWTIwMTUBAAAAq10NAAIAAAAJMTUuODM5MzkyAQgAAAAFAAAAATEBAAAACjE3NDU5MTY3MjkDAAAAAjc5AgAAAAQ0MTkwBAAAAAEwBwAAAAk4LzMwLzIwMTkIAAAACTMvMzEvMjAxNQkAAAABMEm3QayDLdcIEdY02oMt1wgZQ0lRLlRTRTo4MDE1LklRX0FQLkZZMjAxMAEAAACYYg0AAgAAAAY2ODE0NTYBCAAAAAUAAAABMQEAAAAKMTU3MDU3Mjk5NgMAAAACNzkCAAAABDEwMTgEAAAAATAHAAAACTgvMzAvMjAx</t>
  </si>
  <si>
    <t>OQgAAAAJMy8zMS8yMDEwCQAAAAEw5pRIs4Mt1wgUqnXagy3XCCJDSVEuVFNFOjgwOTguSVFfR0FJTl9BU1NFVFMuRlkyMDEzAQAAAElwDQACAAAAAzQyOQEIAAAABQAAAAExAQAAAAoxNjI1OTc1MjIwAwAAAAI3OQIAAAACNTYEAAAAATAHAAAACTgvMzAvMjAxOQgAAAAJMy8zMS8yMDEzCQAAAAEwIyzptYMt1wh1qNTZgy3XCC1DSVEuU1pTRTowMDIwOTEuSVFfVE9UQUxfQVNTRVRTLkZZMjAxNC4uLi5KUFkBAAAAZclTAAIAAAAMNTU0OTcuNzE4MDU2AQgAAAAFAAAAATEBAAAACjE3ODE3Mjc2MjYDAAAAAjc5AgAAAAQxMDA3BAAAAAEwBwAAAAk4LzMwLzIwMTkIAAAACjEyLzMxLzIwMTQJAAAAATDOHkeqgy3XCGLZfNmDLdcIKkNJUS5LT1NFOkEwMTE3NjAuSVFfRUZGRUNUX1RBWF9SQVRFLkZZMjAxMgEAAAANYQ0AAgAAAAcyMC4wNDk4AQgAAAAFAAAAATEBAAAACjE3MzM4OTA5NTMDAAAAAjg1AgAAAAQ0Mzc2BAAAAAEwBwAAAAk4LzMwLzIwMTkIAAAACjEyLzMxLzIwMTIJAAAAATDbuM6tgy3XCMQiqtuDLdcIKENJUS5UU0U6NDI0OS5JUV9UT1RBTF9ESVZfUEFJRF9DRi5GWTIwMTUBAAAAiLBTAAMAAAAAACcQKbGDLdcIZE3d2oMt1wgjQ0lRLlRTRTo4MDE1LklRX0JBU0lDX1dFSUdIVC5GWTIwMTUBAAAAmGINAAIAAAAHMzUxLjUxNwAc1Wyygy3XCJWOhtqDLdcIKENJUS5UU0U6ODA5OC5JUV9UT1RB</t>
  </si>
  <si>
    <t>TF9ERUJULkZZMjAxMi4uLi5KUFkBAAAASXANAAIAAAAFNzQwNzABCAAAAAUAAAABMQEAAAAKMTU1Njc4MzEyNAMAAAACNzkCAAAABDQxNzMEAAAAATAHAAAACTgvMzAvMjAxOQgAAAAJMy8zMS8yMDEyCQAAAAEwx0VHqoMt1wgeaoHZgy3XCCBDSVEuVFNFOjgwOTguSVFfU1RfSU5WRVNULkZZMjAwOAEAAABJcA0AAgAAAAI0NAEIAAAABQAAAAExAQAAAAoxMDY1NTU3MDU0AwAAAAI3OQIAAAAEMTA2OQQAAAABMAcAAAAJOC8zMC8yMDE5CAAAAAkzLzMxLzIwMDgJAAAAATBBkei1gy3XCD6zwtmDLdcIH0NJUS5OWVNFOkFJVC5JUV9FQlRfRVhDTC5GWTIwMTUBAAAA1+IDAAIAAAAHMTc1Ljg3MQEIAAAABQAAAAExAQAAAAoxODU0OTM5OTU4AwAAAAMxNjACAAAAATQEAAAAATAHAAAACTgvMzAvMjAxOQgAAAAJNi8zMC8yMDE1CQAAAAEwOiffrYMt1whge4rbgy3XCCdDSVEuVFNFOjgwOTguSVFfRUJJVERBX0NBUEVYX0lOVC5GWTIwMTMBAAAASXANAAIAAAAIOS41ODgwMDMBCAAAAAUAAAABMQEAAAAKMTYyNTk3NTIyMAMAAAACNzkCAAAABDQxOTEEAAAAATAHAAAACTgvMzAvMjAxOQgAAAAJMy8zMS8yMDEzCQAAAAEwf2Y2rIMt1wiHs9fZgy3XCDNDSVEuVFNFOjgwOTguSVFfQ0hBTkdFX09USEVSX05FVF9PUEVSX0FTU0VUUy5GWTIwMTYBAAAASXANAAIAAAAEMTI4OQEIAAAABQAAAAExAQAAAAoxNzk4NTg3</t>
  </si>
  <si>
    <t>MDQ4AwAAAAI3OQIAAAAEMjA0NQQAAAABMAcAAAAJOC8zMC8yMDE5CAAAAAkzLzMxLzIwMTYJAAAAATCOr5q1gy3XCFC+V+GDLdcIKUNJUS5UU0U6ODA3OC5JUV9EQVlTX0lOVkVOVE9SWV9PVVQuRlkyMDE4AQAAABpcDQACAAAACDI2LjEwOTE4AQgAAAAFAAAAATEBAAAACjE4OTQ1Njc3NDADAAAAAjc5AgAAAAQ0MDM1BAAAAAEwBwAAAAk4LzMwLzIwMTkIAAAACTMvMzEvMjAxOAkAAAABMClcsauDLdcIqX1p2oMt1wgoQ0lRLlNaU0U6MDAyMDkxLklRX09USEVSX0NMX1NVUFBMLkZZMjAwOAEAAABlyVMAAgAAAAk4NS4wMDY0NjcBCAAAAAUAAAABMQEAAAAKMTM0MzQzMDA0NAMAAAACMzICAAAABDEwNTcEAAAAATAHAAAACTgvMzAvMjAxOQgAAAAKMTIvMzEvMjAwOAkAAAABML389K6DLdcIt4VH24Mt1wghQ0lRLlRTRTo4MDc4LklRX0lOQ19FUVVJVFkuRlkyMDE3AQAAABpcDQACAAAAAy04OAEIAAAABQAAAAExAQAAAAoxODQ5MDI2OTMzAwAAAAI3OQIAAAACNDcEAAAAATAHAAAACTgvMzAvMjAxOQgAAAAJMy8zMS8yMDE3CQAAAAEwq610s4Mt1whAQGPagy3XCCJDSVEuVFNFOjgwMTIuSVFfTEVWRVJFRF9GQ0YuRlkyMDEyAQAAACdaDQACAAAABi0xMTEyMAEIAAAABQAAAAExAQAAAAoxNTU0OTUwNzQ1AwAAAAI3OQIAAAAENDQyMgQAAAABMAcAAAAJOC8zMC8yMDE5CAAAAAkzLzMxLzIwMTIJAAAAATDY</t>
  </si>
  <si>
    <t>wHi1gy3XCNOo/tmDLdcIKkNJUS5OWVNFOlVOVlIuSVFfQ09NTU9OX1BSRUZfRElWX0NGLkZZMjAwNwEAAACXREsAAwAAAAAAmNP2sIMt1wiW7fDagy3XCCFDSVEuVFNFOjgwODguSVFfRUFSTklOR19DTy5GWTIwMTQBAAAAq10NAAIAAAAFMTExMjQBCAAAAAUAAAABMQEAAAAKMTY4NzA0NDY1NQMAAAACNzkCAAAAATcEAAAAATAHAAAACTgvMzAvMjAxOQgAAAAJMy8zMS8yMDE0CQAAAAEwg7GRtIMt1wjBcS7agy3XCCVDSVEuU1pTRTowMDIwOTEuSVFfU0FMRV9QUEVfQ0YuRlkyMDEyAQAAAGXJUwACAAAACDIuNTEwNjk5AQgAAAAFAAAAATEBAAAACjE2NjQ3MTAyODUDAAAAAjMyAgAAAAQyMDQyBAAAAAEwBwAAAAk4LzMwLzIwMTkIAAAACjEyLzMxLzIwMTIJAAAAATCD5vWugy3XCMVuVtuDLdcIKENJUS5UU0U6NDI0OS5JUV9UT1RBTF9ERUJULkZZMjAxNC4uLi5KUFkBAAAAiLBTAAIAAAABMAEIAAAABQAAAAExAQAAAAoxODY4MTg2MzI1AwAAAAI3OQIAAAAENDE3MwQAAAABMAcAAAAJOC8zMC8yMDE5CAAAAAkzLzMxLzIwMTQJAAAAATC6bEeqgy3XCGFOfdmDLdcIIUNJUS5UU0U6NDI0OS5JUV9UT1RBTF9MSUFCLkZZMjAxNgEAAACIsFMAAgAAAAU2MDIyOAEIAAAABQAAAAExAQAAAAoxODY3NzMzMTAxAwAAAAI3OQIAAAAEMTI3NgQAAAABMAcAAAAJOC8zMC8yMDE5CAAAAAkzLzMxLzIwMTYJAAAAATAn</t>
  </si>
  <si>
    <t>ECmxgy3XCEK739qDLdcIHkNJUS5LT1NFOkEwMTE3NjAuSVFfUkVWLkZZMjAxNgEAAAANYQ0AAgAAAA0zNTU4NzY3LjQwMzMyAQgAAAAFAAAAATEBAAAACjE4NzkzNTE0NjYDAAAAAjg1AgAAAAMxMTIEAAAAATAHAAAACTgvMzAvMjAxOQgAAAAKMTIvMzEvMjAxNgkAAAABMHQIIq2DLdcIHGC324Mt1wgdQ0lRLlRTRTo0MjQ5LklRX0VCSVREQS5GWTIwMTEBAAAAiLBTAAMAAAAAAIoJWbGDLdcIIaDN2oMt1wgqQ0lRLlRTRTo0MjQ5LklRX1RFVl9FQklUREEuMjAwMC4yMDE4LzAzLzMxAQAAAIiwUwACAAAACDQuMjk3MDUyAQcAAAAFAAAAATEBAAAACjE4Njc3MzQxMTEDAAAAATACAAAABjEwMDAzMAQAAAABMAcAAAAJMy8zMC8yMDE4CAAAAAkzLzMwLzIwMTgyEx1Kgy3XCPvrStmDLdcIKUNJUS5UU0U6ODA5OC5JUV9EQVlTX0lOVkVOVE9SWV9PVVQuRlkyMDExAQAAAElwDQACAAAACTIyLjYwNDA4NQEIAAAABQAAAAExAQAAAAoxNDYzNjU4NTc1AwAAAAI3OQIAAAAENDAzNQQAAAABMAcAAAAJOC8zMC8yMDE5CAAAAAkzLzMxLzIwMTEJAAAAATCPPzasgy3XCHSM0NmDLdcIGUNJUS5UU0U6ODA4OC5JUV9ETy5GWTIwMTQBAAAAq10NAAMAAAAAAIOxkbSDLdcIwXEu2oMt1wgkQ0lRLlNaU0U6MDAyMDkxLklRX0lOQ19FUVVJVFkuRlkyMDA4AQAAAGXJUwADAAAAAACjyFqvgy3XCBB1RtuDLdcIJkNJUS5OWVNF</t>
  </si>
  <si>
    <t>OkFJVC5JUV9TQUxFU19NQVJLRVRJTkcuRlkyMDE3AQAAANfiAwACAAAABTIwLjA2AQgAAAAFAAAAATEBAAAACjE5NzcwNTcxMDUDAAAAAzE2MAIAAAAFMjE1NjEEAAAAATAHAAAACTgvMzAvMjAxOQgAAAAJNi8zMC8yMDE3CQAAAAEwCMPfrYMt1whkyZHbgy3XCCtDSVEuU1pTRTowMDIwOTEuSVFfVE9UQUxfREVCVC5GWTIwMTguLi4uSlBZAQAAAGXJUwACAAAADDI4NjE0LjgxOTQ2NAEIAAAABQAAAAExAQAAAAoxOTU2ODI2OTc4AwAAAAI3OQIAAAAENDE3MwQAAAABMAcAAAAJOC8zMC8yMDE5CAAAAAoxMi8zMS8yMDE4CQAAAAEwumxHqoMt1wgDJG/Zgy3XCCNDSVEuVFNFOjgwMTUuSVFfR1JPU1NfTUFSR0lOLkZZMjAxNQEAAACYYg0AAgAAAAY3LjMyNDYBCAAAAAUAAAABMQEAAAAKMTc0NDk0NjM1NwMAAAACNzkCAAAABDQwNzQEAAAAATAHAAAACTgvMzAvMjAxOQgAAAAJMy8zMS8yMDE1CQAAAAEwJauxq4Mt1wgI/Yjagy3XCCFDSVEuVFNFOjgwODguSVFfTkVUX0NIQU5HRS5GWTIwMTMBAAAAq10NAAIAAAAFLTQ5MzkBCAAAAAUAAAABMQEAAAAKMTYyNTk3NTIzNQMAAAACNzkCAAAABDIwOTMEAAAAATAHAAAACTgvMzAvMjAxOQgAAAAJMy8zMS8yMDEzCQAAAAEwg7GRtIMt1wgQOi3agy3XCChDSVEuVFNFOjgwMTUuSVFfVE9UQUxfREVCVF9JU1NVRUQuRlkyMDE3AQAAAJhiDQACAAAABjE4MTk0NAEI</t>
  </si>
  <si>
    <t>AAAABQAAAAExAQAAAAoxODQ5MjU5NTA0AwAAAAI3OQIAAAAEMjE2MQQAAAABMAcAAAAJOC8zMC8yMDE5CAAAAAkzLzMxLzIwMTcJAAAAATDASW2ygy3XCFhij9qDLdcIJENJUS5TSFNFOjYwMDUwMC5JUV9OSV9DT01QQU5ZLkZZMjAxMAEAAAAucpUAAgAAAAo5MTYuNTYzMDc4AQgAAAAFAAAAATEBAAAACjE1Mjg4NTY4ODADAAAAAjMyAgAAAAU0MTU3MQQAAAABMAcAAAAJOC8zMC8yMDE5CAAAAAoxMi8zMS8yMDEwCQAAAAEwF4QVsIMt1whuECTbgy3XCCBDSVEuVFNFOjgwOTguSVFfT1RIRVJfUkVWLkZZMjAxNQEAAABJcA0AAwAAAAAAyWGatYMt1whnqNvZgy3XCChDSVEuVFNFOjgwMTIuSVFfVE9UQUxfREVCVF9FQklUREEuRlkyMDE1AQAAACdaDQACAAAACDMuMzc0Mzk3AQgAAAAFAAAAATEBAAAACjE3NDUyMTQyNzQDAAAAAjc5AgAAAAQ0MTkyBAAAAAEwBwAAAAk4LzMwLzIwMTkIAAAACTMvMzEvMjAxNQkAAAABMJ9oQayDLdcIu+sJ2oMt1wgiQ0lRLk5ZU0U6QUlULklRX0FTU0VUX1RVUk5TLkZZMjAxOAEAAADX4gMAAgAAAAgxLjY3MzI4NwEIAAAABQAAAAExAQAAAAoxOTc3MDU3MTIyAwAAAAMxNjACAAAABDQxNzcEAAAAATAHAAAACTgvMzAvMjAxOQgAAAAJNi8zMC8yMDE4CQAAAAEw551DqoMt1wjWapfbgy3XCClDSVEuVFNFOjgwMTIuSVFfQ09NTU9OX1BSRUZfRElWX0NGLkZZMjAxNQEAAAAn</t>
  </si>
  <si>
    <t>Wg0AAgAAAAUtMzY4MwEIAAAABQAAAAExAQAAAAoxNzQ1MjE0Mjc0AwAAAAI3OQIAAAAEMjA3MgQAAAABMAcAAAAJOC8zMC8yMDE5CAAAAAkzLzMxLzIwMTUJAAAAATBU9d+0gy3XCPQoCdqDLdcIJENJUS5UU0U6ODA5OC5JUV9DQVNIX0lOVEVSRVNULkZZMjAxNgEAAABJcA0AAgAAAAQxMjk1AQgAAAAFAAAAATEBAAAACjE3OTg1ODcwNDgDAAAAAjc5AgAAAAQzMDI4BAAAAAEwBwAAAAk4LzMwLzIwMTkIAAAACTMvMzEvMjAxNgkAAAABMI6vmrWDLdcIwL7h2YMt1wgwQ0lRLlRTRTo4MDg4LklRX1RPVEFMX09VVFNUQU5ESU5HX0JTX0RBVEUuRlkyMDE0AQAAAKtdDQACAAAABzQ5LjIwNDQBBAAAAAUAAAABNQEAAAAKMTY4NzA0NDY1NQIAAAAFMjQxNTIGAAAAATCteme0gy3XCGKpL9qDLdcIGUNJUS5UU0U6ODA3OC5JUV9HVy5GWTIwMTUBAAAAGlwNAAMAAAAAAMVfdLODLdcI61Bd2oMt1wgiQ0lRLlRTRTo4MDc4LklRX0FEVkVSVElTSU5HLkZZMjAwOAEAAAAaXA0AAwAAAAAAQllstIMt1wi7NETagy3XCCZDSVEuVFNFOjQyNDkuSVFfT1RIRVJfTFRfQVNTRVRTLkZZMjAxMAEAAACIsFMAAgAAAAExAQgAAAAFAAAAATEBAAAACjE4NjY3NTM1NjMDAAAAAjc5AgAAAAQxMDYwBAAAAAEwBwAAAAk4LzMwLzIwMTkIAAAACTMvMzEvMjAxMAkAAAABMJbiWLGDLdcIHEbK2oMt1wgfQ0lRLlRTRTo4MDEyLklRX0RB</t>
  </si>
  <si>
    <t>X1NVUFBMLkZZMjAxMgEAAAAnWg0AAgAAAAQzMDU2AQgAAAAFAAAAATEBAAAACjE1NTQ5NTA3NDUDAAAAAjc5AgAAAAI0MQQAAAABMAcAAAAJOC8zMC8yMDE5CAAAAAkzLzMxLzIwMTIJAAAAATDrmXi1gy3XCIQS/NmDLdcIKkNJUS5UU0U6ODAxNS5JUV9UT1RBTF9BU1NFVFMuRlkyMDEwLi4uLkpQWQEAAACYYg0AAgAAAAcyMjc0NTQ3AQgAAAAFAAAAATEBAAAACjE1NzA1NzI5OTYDAAAAAjc5AgAAAAQxMDA3BAAAAAEwBwAAAAk4LzMwLzIwMTkIAAAACTMvMzEvMjAxMAkAAAABMM4eR6qDLdcIFTiF2YMt1wglQ0lRLlRTRTo4MDM3LklRX0dBSU5fQVNTRVRTX0NGLkZZMjAxMgEAAADWcQ0AAgAAAAM2NzkBCAAAAAUAAAABMQEAAAAKMTU1NjY0ODQ5MgMAAAACNzkCAAAABDIwMjYEAAAAATAHAAAACTgvMzAvMjAxOQgAAAAJMy8zMS8yMDEyCQAAAAEwUUqCsoMt1wisH6fagy3XCCVDSVEuVFNFOjgwOTguSVFfR0FJTl9JTlZFU1RfQ0YuRlkyMDE1AQAAAElwDQACAAAABC0yOTMBCAAAAAUAAAABMQEAAAAKMTc0NTIxNDQxNwMAAAACNzkCAAAABDIwOTAEAAAAATAHAAAACTgvMzAvMjAxOQgAAAAJMy8zMS8yMDE1CQAAAAEwnIiatYMt1wjbot3Zgy3XCC5DSVEuVFNFOjgwMTUuSVFfVE9UQUxfTElBQl9UT1RBTF9BU1NFVFMuRlkyMDE3AQAAAJhiDQACAAAABzcwLjk1MjEBCAAAAAUAAAABMQEAAAAKMTg0OTI1</t>
  </si>
  <si>
    <t>OTUwNAMAAAACNzkCAAAABDQxODgEAAAAATAHAAAACTgvMzAvMjAxOQgAAAAJMy8zMS8yMDE3CQAAAAEw89Gxq4Mt1wjsS5Dagy3XCChDSVEuU1pTRTowMDIwOTEuSVFfUkVUVVJOX0NBUElUQUwuRlkyMDE2AQAAAGXJUwACAAAABzEyLjQyMzIBCAAAAAUAAAABMQEAAAAKMTg4NDU1MTQ2NQMAAAACMzICAAAABDQzNjMEAAAAATAHAAAACTgvMzAvMjAxOQgAAAAKMTIvMzEvMjAxNgkAAAABMJs49KqDLdcIhBxm24Mt1wgqQ0lRLktPU0U6QTAxMTc2MC5JUV9GSUxJTkdfQ1VSUkVOQ1kuRlkyMDA3AQAAAA1hDQADAAAAA0tSVwDZXuCtgy3XCP91mtuDLdcIG0NJUS5UU0U6ODA4OC5JUV9HUFBFLkZZMjAxNQEAAACrXQ0AAwAAAAAAT6FntIMt1wiajTLagy3XCCRDSVEuS09TRTpBMDExNzYwLklRX0RJVkVTVF9DRi5GWTIwMDkBAAAADWENAAMAAAAAAA72za2DLdcIOAGh24Mt1wglQ0lRLlRTRTo0MjQ5LklRX1BST1ZfQkFEX0RFQlRTLkZZMjAxNQEAAACIsFMAAwAAAAAAOOkosYMt1wiOttragy3XCC1DSVEuU0hTRTo2MDA1MDAuSVFfT1RIRVJfVU5VU1VBTF9TVVBQTC5GWTIwMTEBAAAALnKVAAIAAAAKMTk2Ljg5NDU3NQEIAAAABQAAAAExAQAAAAoxNjAwMTA2MzIzAwAAAAIzMgIAAAACODcEAAAAATAHAAAACTgvMzAvMjAxOQgAAAAKMTIvMzEvMjAxMQkAAAABMOaqFbCDLdcIqWgn24Mt1wgkQ0lRLk5ZU0U6</t>
  </si>
  <si>
    <t>VU5WUi5JUV9GSU5JU0hFRF9JTlYuRlkyMDEzAQAAAJdESwADAAAAAACRlvewgy3XCKYVBtuDLdcIG0NJUS5UU0U6ODAxNS5JUV9MQU5ELkZZMjAxOAEAAACYYg0AAwAAAAAA9XBtsoMt1whgRpLagy3XCCRDSVEuVFNFOjgwNzguSVFfQ1VSUkVOVF9SQVRJTy5GWTIwMTYBAAAAGlwNAAIAAAAIMS42NzQ5OTgBCAAAAAUAAAABMQEAAAAKMTc5OTI0MzM5NAMAAAACNzkCAAAABDQwMzAEAAAAATAHAAAACTgvMzAvMjAxOQgAAAAJMy8zMS8yMDE2CQAAAAEwRjWxq4Mt1whrpGLagy3XCCxDSVEuVFNFOjgwMTIuSVFfREVCVF9FUVVJVl9PUEVSX0xFQVNFLkZZMjAwOQEAAAAnWg0AAgAAAAM1NjgBCAAAAAUAAAABMQEAAAAKMTM4MjUwNTYxMwMAAAACNzkCAAAABTIxNjcxBAAAAAEwBwAAAAk4LzMwLzIwMTkIAAAACTMvMzEvMjAwOQkAAAABMA3+d7WDLdcIFcry2YMt1wgdQ0lRLlNIU0U6NjAwNTAwLklRX0NJUC5GWTIwMTgBAAAALnKVAAIAAAALMTE3Mi42ODMzMzIBCAAAAAUAAAABMQEAAAAKMTk1NTk2NDY5NgMAAAACMzICAAAABDMwMzMEAAAAATAHAAAACTgvMzAvMjAxOQgAAAAKMTIvMzEvMjAxOAkAAAABMNGgWq+DLdcIw9NA24Mt1wgnQ0lRLlRTRTo0MjQ5LklRX0NIQU5HRV9JTlZFTlRPUlkuRlkyMDE0AQAAAIiwUwADAAAAAAB1pVmxgy3XCAIx2dqDLdcILkNJUS5UU0U6ODAxNS5JUV9UT1RBTF9MSUFC</t>
  </si>
  <si>
    <t>X1RPVEFMX0FTU0VUUy5GWTIwMDkBAAAAmGINAAIAAAAHNzIuNDQyNgEIAAAABQAAAAExAQAAAAoxNDA0OTk0NDA0AwAAAAI3OQIAAAAENDE4OAQAAAABMAcAAAAJOC8zMC8yMDE5CAAAAAkzLzMxLzIwMDkJAAAAATAnhLGrgy3XCLnWc9qDLdcIIUNJUS5OWVNFOlVOVlIuSVFfUkRfRVhQX0ZOLkZZMjAxMwEAAACXREsAAwAAAAAAkZb3sIMt1wjtKwXbgy3XCB5DSVEuVFNFOjgwODguSVFfV0lQX0lOVi5GWTIwMTUBAAAAq10NAAIAAAAEMzQyNAEIAAAABQAAAAExAQAAAAoxNzQ1OTE2NzI5AwAAAAI3OQIAAAAEMzIxOQQAAAABMAcAAAAJOC8zMC8yMDE5CAAAAAkzLzMxLzIwMTUJAAAAATBPoWe0gy3XCGtQM9qDLdcIGkNJUS5UU0U6ODAxMi5JUV9DSVAuRlkyMDE5AQAAACdaDQADAAAAAAAokeC0gy3XCB4pF9qDLdcIJENJUS5LT1NFOkEwMTE3NjAuSVFfUkRfRVhQX0ZOLkZZMjAxNgEAAAANYQ0AAwAAAAAAdAgirYMt1wjxSLjbgy3XCBlDSVEuVFNFOjgwMTIuSVFfQUUuRlkyMDE4AQAAACdaDQACAAAABDU3MjUBCAAAAAUAAAABMQEAAAAKMTg5NDU2Nzc0NQMAAAACNzkCAAAABDEwMTYEAAAAATAHAAAACTgvMzAvMjAxOQgAAAAJMy8zMS8yMDE4CQAAAAEwO2rgtIMt1wg7DRPagy3XCCtDSVEuU0hTRTo2MDA1MDAuSVFfVE9UQUxfREVCVC5GWTIwMTIuLi4uSlBZAQAAAC5ylQACAAAADTE5MjcxNi43NzY3</t>
  </si>
  <si>
    <t>MDIBCAAAAAUAAAABMQEAAAAKMTY3MzEwMjk4NQMAAAACNzkCAAAABDQxNzMEAAAAATAHAAAACTgvMzAvMjAxOQgAAAAKMTIvMzEvMjAxMgkAAAABMLpsR6qDLdcIHmqB2YMt1wgjQ0lRLlNaU0U6MDAyMDkxLklRX1RPVEFMX1JFVi5GWTIwMTgBAAAAZclTAAIAAAAMMzY4MDAuMDc5Njc2AQgAAAAFAAAAATEBAAAACjE5NTY4MjY5NzgDAAAAAjMyAgAAAAIyOAQAAAABMAcAAAAJOC8zMC8yMDE5CAAAAAoxMi8zMS8yMDE4CQAAAAEw2Ra4r4Mt1whQN2rbgy3XCCxDSVEuS09TRTpBMDExNzYwLklRX1RPVEFMX0RFQlRfRVFVSVRZLkZZMjAxMQEAAAANYQ0AAgAAAAgxNzUuMTcyOAEIAAAABQAAAAExAQAAAAoxNzMzODkyNTk3AwAAAAI4NQIAAAAENDAzNAQAAAABMAcAAAAJOC8zMC8yMDE5CAAAAAoxMi8zMS8yMDExCQAAAAEw3MRDqoMt1wgAEqnbgy3XCDFDSVEuS09TRTpBMDExNzYwLklRX0RFRl9UQVhfQVNTRVRTX0NVUlJFTlQuRlkyMDE0AQAAAA1hDQADAAAAAAC5VM+tgy3XCLNwsduDLdcIJUNJUS5UU0U6ODAxMi5JUV9ESUxVVF9FUFNfSU5DTC5GWTIwMDgBAAAAJ1oNAAIAAAAJNzcuNzg5OTk5AQgAAAAFAAAAATEBAAAACjEwNjUwMjExMzgDAAAAAjc5AgAAAAE4BAAAAAEwBwAAAAk4LzMwLzIwMTkIAAAACTMvMzEvMjAwOAkAAAABMOqvd7WDLdcIcxHu2YMt1wggQ0lRLlRTRTo4MDg4LklRX0NIQU5H</t>
  </si>
  <si>
    <t>RV9BUC5GWTIwMTcBAAAAq10NAAIAAAAEMzYwNQEIAAAABQAAAAExAQAAAAoxODQ4ODc5Njg5AwAAAAI3OQIAAAAEMjAxNwQAAAABMAcAAAAJOC8zMC8yMDE5CAAAAAkzLzMxLzIwMTcJAAAAATAxFmi0gy3XCGqeOtqDLdcII0NJUS5TSFNFOjYwMDUwMC5JUV9JTlZFTlRPUlkuRlkyMDE4AQAAAC5ylQACAAAACzYxMjAuODk3MTIzAQgAAAAFAAAAATEBAAAACjE5NTU5NjQ2OTYDAAAAAjMyAgAAAAQxMDQzBAAAAAEwBwAAAAk4LzMwLzIwMTkIAAAACjEyLzMxLzIwMTgJAAAAATDRoFqvgy3XCMEQQNuDLdcIIkNJUS5TWlNFOjAwMjA5MS5JUV9EQV9TVVBQTC5GWTIwMDkBAAAAZclTAAMAAAAAAL389K6DLdcIIM5J24Mt1wgjQ0lRLlRTRTo4MDc4LklRX0JBU0lDX1dFSUdIVC5GWTIwMTkBAAAAGlwNAAIAAAAJNDAuNjM1ODExAKDUdLODLdcIb2dq2oMt1wgiQ0lRLlRTRTo4MDg4LklRX1FVSUNLX1JBVElPLkZZMjAxMwEAAACrXQ0AAgAAAAgwLjYxMjQ3NwEIAAAABQAAAAExAQAAAAoxNjI1OTc1MjM1AwAAAAI3OQIAAAAENDEyMQQAAAABMAcAAAAJOC8zMC8yMDE5CAAAAAkzLzMxLzIwMTMJAAAAATBJt0Gsgy3XCO6uLdqDLdcIIUNJUS5UU0U6ODAzNy5JUV9DQVNIX0VRVUlWLkZZMjAxMAEAAADWcQ0AAgAAAAUxNzc1MAEIAAAABQAAAAExAQAAAAoxMzg2NjAwMDQ1AwAAAAI3OQIAAAAEMTA5NgQAAAABMAcA</t>
  </si>
  <si>
    <t>AAAJOC8zMC8yMDE5CAAAAAkzLzMxLzIwMTAJAAAAATBM/IGygy3XCNs1n9qDLdcIHkNJUS5OWVNFOlVOVlIuSVFfRUJJVERBLkZZMjAxMQEAAACXREsAAgAAAAU1NzMuNQEIAAAABQAAAAExAQAAAAoxNzA3MTI2MjI5AwAAAAMxNjACAAAABDQwNTEEAAAAATAHAAAACTgvMzAvMjAxOQgAAAAKMTIvMzEvMjAxMQkAAAABMIBI97CDLdcIzSv+2oMt1wguQ0lRLlNaU0U6MDAyMDkxLklRX05JX0FWQUlMX0VYQ0xfTUFSR0lOLkZZMjAxNgEAAABlyVMAAgAAAAYxLjgyMDIBCAAAAAUAAAABMQEAAAAKMTg4NDU1MTQ2NQMAAAACMzICAAAABDQxODIEAAAAATAHAAAACTgvMzAvMjAxOQgAAAAKMTIvMzEvMjAxNgkAAAABMJs49KqDLdcIhBxm24Mt1wgoQ0lRLlRTRTo4MDk4LklRX1RPVEFMX0RFQlRfRUJJVERBLkZZMjAxNQEAAABJcA0AAgAAAAg2LjA5Nzc5NAEIAAAABQAAAAExAQAAAAoxNzQ1MjE0NDE3AwAAAAI3OQIAAAAENDE5MgQAAAABMAcAAAAJOC8zMC8yMDE5CAAAAAkzLzMxLzIwMTUJAAAAATBxjTasgy3XCH4B39mDLdcIHENJUS5UU0U6ODA5OC5JUV9EQV9DRi5GWTIwMTMBAAAASXANAAIAAAAEMzE0MAEIAAAABQAAAAExAQAAAAoxNjI1OTc1MjIwAwAAAAI3OQIAAAAEMjE2MAQAAAABMAcAAAAJOC8zMC8yMDE5CAAAAAkzLzMxLzIwMTMJAAAAATAjLOm1gy3XCD5V1tmDLdcIIUNJUS5OWVNFOlVOVlIu</t>
  </si>
  <si>
    <t>SVFfQlVJTERJTkdTLkZZMjAxMwEAAACXREsAAwAAAAAAkZb3sIMt1wi0PAbbgy3XCB9DSVEuTllTRTpBSVQuSVFfRUJUX0VYQ0wuRlkyMDEzAQAAANfiAwACAAAABzE3Ny42NjUBCAAAAAUAAAABMQEAAAAKMTc1MzYyNDY4MwMAAAADMTYwAgAAAAE0BAAAAAEwBwAAAAk4LzMwLzIwMTkIAAAACTYvMzAvMjAxMwkAAAABMNRnLK6DLdcITnuD24Mt1wghQ0lRLlRTRTo4MDEyLklRX1RPVEFMX0xJQUIuRlkyMDEyAQAAACdaDQACAAAABjIzODA5OQEIAAAABQAAAAExAQAAAAoxNTU0OTUwNzQ1AwAAAAI3OQIAAAAEMTI3NgQAAAABMAcAAAAJOC8zMC8yMDE5CAAAAAkzLzMxLzIwMTIJAAAAATDrmXi1gy3XCCZx/dmDLdcIKUNJUS5LT1NFOkEwMTE3NjAuSVFfQ0FQSVRBTF9MRUFTRVMuRlkyMDE4AQAAAA1hDQADAAAAAABVfSKtgy3XCL3lv9uDLdcIJkNJUS5OWVNFOkFJVC5JUV9DQVNIX0FDUVVJUkVfQ0YuRlkyMDEyAQAAANfiAwACAAAABy0xNC42NzEBCAAAAAUAAAABMQEAAAAKMTY5MzAzMDUxOQMAAAADMTYwAgAAAAQyMDU3BAAAAAEwBwAAAAk4LzMwLzIwMTkIAAAACTYvMzAvMjAxMgkAAAABMNRnLK6DLdcIuvWB24Mt1wgmQ0lRLlRTRTo4MDg4LklRX0NBU0hfQUNRVUlSRV9DRi5GWTIwMTIBAAAAq10NAAIAAAAFLTMyNTABCAAAAAUAAAABMQEAAAAKMTU1NDk1MDY2NwMAAAACNzkCAAAABDIwNTcEAAAA</t>
  </si>
  <si>
    <t>ATAHAAAACTgvMzAvMjAxOQgAAAAJMy8zMS8yMDEyCQAAAAEw12ORtIMt1whUHinagy3XCCBDSVEuVFNFOjgwMTIuSVFfQlVJTERJTkdTLkZZMjAxOQEAAAAnWg0AAwAAAAAAKJHgtIMt1wgeKRfagy3XCCVDSVEuTllTRTpVTlZSLklRX0NBU0hfSU5URVJFU1QuRlkyMDE2AQAAAJdESwACAAAABTE0OC45AQgAAAAFAAAAATEBAAAACjE5NDYzOTEzNTIDAAAAAzE2MAIAAAAEMzAyOAQAAAABMAcAAAAJOC8zMC8yMDE5CAAAAAoxMi8zMS8yMDE2CQAAAAEwXQhmsIMt1wiPWBHbgy3XCChDSVEuU0hTRTo2MDA1MDAuSVFfT1RIRVJfQ0FfU1VQUEwuRlkyMDE0AQAAAC5ylQACAAAACzIyOTQuMDUyNTMxAQgAAAAFAAAAATEBAAAACjE3ODU3NTQ0MDQDAAAAAjMyAgAAAAQxMDU1BAAAAAEwBwAAAAk4LzMwLzIwMTkIAAAACjEyLzMxLzIwMTQJAAAAATAXzUOvgy3XCIheMtuDLdcIJkNJUS5UU0U6ODA5OC5JUV9JTlZFTlRPUllfVFVSTlMuRlkyMDE5AQAAAElwDQACAAAACTEwLjYxNjQ0MQEIAAAABQAAAAExAQAAAAoxOTY5OTUwMDkzAwAAAAI3OQIAAAAENDA4MgQAAAABMAcAAAAJOC8zMC8yMDE5CAAAAAkzLzMxLzIwMTkJAAAAATCStDasgy3XCLva7NmDLdcIH0NJUS5OWVNFOkFJVC5JUV9UT1RBTF9DQS5GWTIwMTIBAAAA1+IDAAIAAAAHNjY1Ljc2MgEIAAAABQAAAAExAQAAAAoxNjkzMDMwNTE5AwAAAAMxNjAC</t>
  </si>
  <si>
    <t>AAAABDEwMDgEAAAAATAHAAAACTgvMzAvMjAxOQgAAAAJNi8zMC8yMDEyCQAAAAEw30AsroMt1wgD5YDbgy3XCB9DSVEuVFNFOjgwNzguSVFfVE9UQUxfQ0EuRlkyMDEzAQAAABpcDQACAAAABjQzNTMwMQEIAAAABQAAAAExAQAAAAoxNjI2NzI1NzkxAwAAAAI3OQIAAAAEMTAwOAQAAAABMAcAAAAJOC8zMC8yMDE5CAAAAAkzLzMxLzIwMTMJAAAAATBHx9Ozgy3XCJcwlNyDLdcIIENJUS5UU0U6ODAxNS5JUV9PVEhFUl9SRVYuRlkyMDEyAQAAAJhiDQADAAAAAADe4kizgy3XCMlKe9qDLdcIJkNJUS5UU0U6NDI0OS5JUV9BU1NFVF9XUklURURPV04uRlkyMDE4AQAAAIiwUwACAAAABC0xMjEBCAAAAAUAAAABMQEAAAAKMTg5NTE4Mzc3MwMAAAACNzkCAAAAAjMyBAAAAAEwBwAAAAk4LzMwLzIwMTkIAAAACTMvMzEvMjAxOAkAAAABMAOFKbGDLdcIcW3m2oMt1wgeQ0lRLlRTRTo4MDE1LklRX1NUX0RFQlQuRlkyMDExAQAAAJhiDQACAAAABjI3Nzg3NAEIAAAABQAAAAExAQAAAAoxNTcwNTczNTY4AwAAAAI3OQIAAAAEMTA0NgQAAAABMAcAAAAJOC8zMC8yMDE5CAAAAAkzLzMxLzIwMTEJAAAAATDeu0izgy3XCG0DedqDLdcIGkNJUS5UU0U6NDI0OS5JUV9SRVYuRlkyMDE3AQAAAIiwUwACAAAABjE3MDAwNQEIAAAABQAAAAExAQAAAAoxODY3NzMzMTA4AwAAAAI3OQIAAAADMTEyBAAAAAEwBwAAAAk4LzMwLzIw</t>
  </si>
  <si>
    <t>MTkIAAAACTMvMzEvMjAxNwkAAAABMB43KbGDLdcI7QTi2oMt1wggQ0lRLlRTRTo0MjQ5LklRX0RJVkVTVF9DRi5GWTIwMTABAAAAiLBTAAMAAAAAAJbiWLGDLdcIwKTL2oMt1wglQ0lRLlRTRTo4MDk4LklRX0RJTFVUX0VQU19FWENMLkZZMjAwOQEAAABJcA0AAgAAAAkzMy4yMTYwNzgBCAAAAAUAAAABMQEAAAAKMTM4NDgzMjc3NwMAAAACNzkCAAAAAzE0MgQAAAABMAcAAAAJOC8zMC8yMDE5CAAAAAkzLzMxLzIwMDkJAAAAATBHt+i1gy3XCCLPxtmDLdcIIENJUS5UU0U6ODAxMi5JUV9UT1RBTF9SRVYuRlkyMDEyAQAAACdaDQACAAAABjYzMTg1NAEIAAAABQAAAAExAQAAAAoxNTU0OTUwNzQ1AwAAAAI3OQIAAAACMjgEAAAAATAHAAAACTgvMzAvMjAxOQgAAAAJMy8zMS8yMDEyCQAAAAEw65l4tYMt1wgYK5bcgy3XCChDSVEuTllTRTpVTlZSLklRX1RPVEFMX1JFVi5GWTIwMTQuLi4uSlBZAQAAAJdESwACAAAADDEyNDI4NDUuMDg5NQEIAAAABQAAAAExAQAAAAoxODI5NzU1NTgwAwAAAAI3OQIAAAACMjgEAAAAATAHAAAACTgvMzAvMjAxOQgAAAAKMTIvMzEvMjAxNAkAAAABMMgSRKqDLdcIiWR82YMt1wgoQ0lRLlNaU0U6MDAyMDkxLklRX1JFVFVSTl9DQVBJVEFMLkZZMjAwNwEAAABlyVMAAgAAAAcxMy45ODc0AQgAAAAFAAAAATEBAAAACTgwOTg5OTQ0NQMAAAACMzICAAAABDQzNjMEAAAAATAHAAAA</t>
  </si>
  <si>
    <t>CTgvMzAvMjAxOQgAAAAKMTIvMzEvMjAwNwkAAAABMLbq86qDLdcI4YpF24Mt1wgfQ0lRLlRTRTo4MDE1LklRX0FSX1RVUk5TLkZZMjAxNwEAAACYYg0AAgAAAAg0LjY1OTQ3OQEIAAAABQAAAAExAQAAAAoxODQ5MjU5NTA0AwAAAAI3OQIAAAAENDAwMQQAAAABMAcAAAAJOC8zMC8yMDE5CAAAAAkzLzMxLzIwMTcJAAAAATDz0bGrgy3XCBMlkNqDLdcIJ0NJUS5UU0U6ODAxNS5JUV9UT1RBTF9PVEhFUl9PUEVSLkZZMjAxMgEAAACYYg0AAgAAAAYyNTE1OTYBCAAAAAUAAAABMQEAAAAKMTU1MzIzOTc0NAMAAAACNzkCAAAAAzM4MAQAAAABMAcAAAAJOC8zMC8yMDE5CAAAAAkzLzMxLzIwMTIJAAAAATDe4kizgy3XCJtye9qDLdcIJ0NJUS5TSFNFOjYwMDUwMC5JUV9TQUxFX0lOVEFOX0NGLkZZMjAxNAEAAAAucpUAAwAAAAAAEPVDr4Mt1wgsljPbgy3XCBxDSVEuVFNFOjgwNzguSVFfQ0FQRVguRlkyMDA4AQAAABpcDQACAAAABS0zOTkyAQgAAAAFAAAAATEBAAAACjEwNjI3NDc0ODUDAAAAAjc5AgAAAAQyMDIxBAAAAAEwBwAAAAk4LzMwLzIwMTkIAAAACTMvMzEvMjAwOAkAAAABMELd0rODLdcIZJNF2oMt1wgaQ0lRLlRTRTo4MDk4LklRX0VCVC5GWTIwMTABAAAASXANAAIAAAAENDE4NQEIAAAABQAAAAExAQAAAAoxMzg0ODMyNzA3AwAAAAI3OQIAAAADMTM5BAAAAAEwBwAAAAk4LzMwLzIwMTkIAAAACTMv</t>
  </si>
  <si>
    <t>MzEvMjAxMAkAAAABMDne6LWDLdcIPCjK2YMt1wgjQ0lRLlRTRTo4MDM3LklRX1RPVEFMX0VRVUlUWS5GWTIwMTMBAAAA1nENAAIAAAAFNzY0NzcBCAAAAAUAAAABMQEAAAAKMTYyNjcyNTk0NwMAAAACNzkCAAAABDEyNzUEAAAAATAHAAAACTgvMzAvMjAxOQgAAAAJMy8zMS8yMDEzCQAAAAEwUUqCsoMt1wjxeKragy3XCB9DSVEuVFNFOjgwNzguSVFfQVJfVFVSTlMuRlkyMDE2AQAAABpcDQACAAAACDUuMDY2OTIyAQgAAAAFAAAAATEBAAAACjE3OTkyNDMzOTQDAAAAAjc5AgAAAAQ0MDAxBAAAAAEwBwAAAAk4LzMwLzIwMTkIAAAACTMvMzEvMjAxNgkAAAABMEY1sauDLdcIa6Ri2oMt1wgnQ0lRLlRTRTo4MDc4LklRX0VCSVREQV9DQVBFWF9JTlQuRlkyMDA5AQAAABpcDQACAAAACDMuMDY2ODgxAQgAAAAFAAAAATEBAAAACjEzODI1MDUyODkDAAAAAjc5AgAAAAQ0MTkxBAAAAAEwBwAAAAk4LzMwLzIwMTkIAAAACTMvMzEvMjAwOQkAAAABMDwFQqyDLdcILCRK2oMt1wglQ0lRLlRTRTo0MjQ5LklRX1BST1ZfQkFEX0RFQlRTLkZZMjAxMwEAAACIsFMAAwAAAAAAdVdZsYMt1wiF3NPagy3XCClDSVEuVFNFOjQyNDkuSVFfREFZU19JTlZFTlRPUllfT1VULkZZMjAxOAEAAACIsFMAAgAAAAkyNC4zMTE1NTUBCAAAAAUAAAABMQEAAAAKMTg5NTE4Mzc3MwMAAAACNzkCAAAABDQwMzUEAAAAATAHAAAACTgvMzAv</t>
  </si>
  <si>
    <t>MjAxOQgAAAAJMy8zMS8yMDE4CQAAAAEw7jVQq4Mt1wi/Kunagy3XCC5DSVEuVFNFOjgwOTguSVFfVE9UQUxfTElBQl9UT1RBTF9BU1NFVFMuRlkyMDE0AQAAAElwDQACAAAABzYyLjAxMTEBCAAAAAUAAAABMQEAAAAKMTY4NjYzODExNQMAAAACNzkCAAAABDQxODgEAAAAATAHAAAACTgvMzAvMjAxOQgAAAAJMy8zMS8yMDE0CQAAAAEwcY02rIMt1wi+gdvZgy3XCChDSVEuVFNFOjgwNzguSVFfVE9UQUxfRElWX1BBSURfQ0YuRlkyMDA5AQAAABpcDQACAAAABS0yNTQwAQgAAAAFAAAAATEBAAAACjEzODI1MDUyODkDAAAAAjc5AgAAAAQyMDIyBAAAAAEwBwAAAAk4LzMwLzIwMTkIAAAACTMvMzEvMjAwOQkAAAABMGgr07ODLdcIXWFJ2oMt1wguQ0lRLlRTRTo4MDg4LklRX09USEVSX0ZJTkFOQ0VfQUNUX1NVUFBMLkZZMjAxMAEAAACrXQ0AAgAAAAQtMjQyAQgAAAAFAAAAATEBAAAACjEzODI3NjM3NTkDAAAAAjc5AgAAAAQyMDUwBAAAAAEwBwAAAAk4LzMwLzIwMTkIAAAACTMvMzEvMjAxMAkAAAABMKgVkbSDLdcIDUUi2oMt1wgoQ0lRLlNIU0U6NjAwNTAwLklRX0NBU0hfU1RfSU5WRVNULkZZMjAxNAEAAAAucpUAAgAAAAs2MjA3LjY2NzU1NAEIAAAABQAAAAExAQAAAAoxNzg1NzU0NDA0AwAAAAIzMgIAAAAEMTAwMgQAAAABMAcAAAAJOC8zMC8yMDE5CAAAAAoxMi8zMS8yMDE0CQAAAAEwF81Dr4Mt1wiI</t>
  </si>
  <si>
    <t>XjLbgy3XCDBDSVEuVFNFOjgwOTguSVFfVE9UQUxfT1VUU1RBTkRJTkdfQlNfREFURS5GWTIwMTYBAAAASXANAAIAAAAJNjIuMDk2OTU5AQQAAAAFAAAAATUBAAAACjE3OTg1ODcwNDgCAAAABTI0MTUyBgAAAAEwjq+atYMt1wgZ1eDZgy3XCClDSVEuS09TRTpBMDExNzYwLklRX1NQRUNJQUxfRElWX0NGLkZZMjAxNQEAAAANYQ0AAwAAAAAAf+EhrYMt1whgT7bbgy3XCB5DSVEuVFNFOjgwODguSVFfUEVOU0lPTi5GWTIwMTEBAAAAq10NAAIAAAAENTMzNgEIAAAABQAAAAExAQAAAAoxNDYxNjgwMTA1AwAAAAI3OQIAAAAEMTIxMwQAAAABMAcAAAAJOC8zMC8yMDE5CAAAAAkzLzMxLzIwMTEJAAAAATClPJG0gy3XCGe0JNqDLdcIKENJUS5TSFNFOjYwMDUwMC5JUV9ORVRfUkVOVEFMX0VYUC5GWTIwMTMBAAAALnKVAAIAAAAJODEuNDYyMDA2AQgAAAAFAAAAATEBAAAACjE3MzIzNDEzMjADAAAAAjMyAgAAAAUyNDI2MQQAAAABMAcAAAAJOC8zMC8yMDE5CAAAAAoxMi8zMS8yMDEzCQAAAAEw49EVsIMt1wh13i7bgy3XCB9DSVEuVFNFOjgwOTguSVFfVE9UQUxfQ0wuRlkyMDE3AQAAAElwDQACAAAABjE1MDUxNwEIAAAABQAAAAExAQAAAAoxODQ4MTcxNDQ3AwAAAAI3OQIAAAAEMTAwOQQAAAABMAcAAAAJOC8zMC8yMDE5CAAAAAkzLzMxLzIwMTcJAAAAATCE1pq1gy3XCBsu5NmDLdcINENJUS5OWVNFOkFJVC5J</t>
  </si>
  <si>
    <t>UV9UT1RBTF9PVVRTVEFORElOR19GSUxJTkdfREFURS5GWTIwMDgBAAAA1+IDAAIAAAAJNDIuMzIxNjI4AQQAAAAFAAAAATUBAAAACjEzOTIxNDcwNTACAAAABTI0MTUzBgAAAAEwGn4rroMt1wjFMnPbgy3XCCZDSVEuVFNFOjQyNDkuSVFfRVhUUkFfQUNDX0lURU1TLkZZMjAxMAEAAACIsFMAAwAAAAAAobtYsYMt1whWg8nagy3XCCZDSVEuVFNFOjgwODguSVFfTE9BTlNfUkVDRUlWX0xULkZZMjAxMwEAAACrXQ0AAgAAAAM3MTYBCAAAAAUAAAABMQEAAAAKMTYyNTk3NTIzNQMAAAACNzkCAAAABDEwNTAEAAAAATAHAAAACTgvMzAvMjAxOQgAAAAJMy8zMS8yMDEzCQAAAAEwjYqRtIMt1wh7tCvagy3XCB5DSVEuU0hTRTo2MDA1MDAuSVFfR1BQRS5GWTIwMTQBAAAALnKVAAIAAAAMMTM4NzcuNjE1MTAyAQgAAAAFAAAAATEBAAAACjE3ODU3NTQ0MDQDAAAAAjMyAgAAAAQxMTY5BAAAAAEwBwAAAAk4LzMwLzIwMTkIAAAACjEyLzMxLzIwMTQJAAAAATAXzUOvgy3XCIheMtuDLdcIKENJUS5OWVNFOlVOVlIuSVFfQ0FTSF9PUEVSLkZZMjAxNC4uLi5KUFkBAAAAl0RLAAIAAAAKMTUxMzEuMzcxNQEIAAAABQAAAAExAQAAAAoxODI5NzU1NTgwAwAAAAI3OQIAAAAEMjAwNgQAAAABMAcAAAAJOC8zMC8yMDE5CAAAAAoxMi8zMS8yMDE0CQAAAAEwwbpHqoMt1wg2nH3Zgy3XCCRDSVEuVFNFOjgwODguSVFfVU5MRVZF</t>
  </si>
  <si>
    <t>UkVEX0ZDRi5GWTIwMTMBAAAAq10NAAIAAAAHNjkwNS43NQEIAAAABQAAAAExAQAAAAoxNjI1OTc1MjM1AwAAAAI3OQIAAAAENDQyMwQAAAABMAcAAAAJOC8zMC8yMDE5CAAAAAkzLzMxLzIwMTMJAAAAATCDsZG0gy3XCBA6LdqDLdcIKENJUS5UU0U6ODA4OC5JUV9UT1RBTF9ERUJUX1JFUEFJRC5GWTIwMTIBAAAAq10NAAIAAAAGLTI4OTI2AQgAAAAFAAAAATEBAAAACjE1NTQ5NTA2NjcDAAAAAjc5AgAAAAQyMTY2BAAAAAEwBwAAAAk4LzMwLzIwMTkIAAAACTMvMzEvMjAxMgkAAAABMNdjkbSDLdcIHmwp2oMt1wggQ0lRLlRTRTo4MDEyLklRX0RJVkVTVF9DRi5GWTIwMTQBAAAAJ1oNAAMAAAAAAJPO37SDLdcI+VoF2oMt1wgnQ0lRLlNaU0U6MDAyMDkxLklRX1VOTEVWRVJFRF9GQ0YuRlkyMDExAQAAAGXJUwACAAAACDY4Ljk2OTk3AQgAAAAFAAAAATEBAAAACjE2MzI5MTMxMDMDAAAAAjMyAgAAAAQ0NDIzBAAAAAEwBwAAAAk4LzMwLzIwMTkIAAAACjEyLzMxLzIwMTEJAAAAATCJv/Wugy3XCKUVU9uDLdcIJENJUS5UU0U6NDI0OS5JUV9QRVJJT0REQVRFX0lTLkZZMjAwOAEAAACIsFMABQAAAAoyMDA4LzAzLzMxAENvNLKDLdcISVzC2oMt1wgnQ0lRLlRTRTo0MjQ5LklRX1RPVEFMX09USEVSX09QRVIuRlkyMDE3AQAAAIiwUwACAAAABTE0NDY4AQgAAAAFAAAAATEBAAAACjE4Njc3MzMxMDgDAAAAAjc5</t>
  </si>
  <si>
    <t>AgAAAAMzODAEAAAAATAHAAAACTgvMzAvMjAxOQgAAAAJMy8zMS8yMDE3CQAAAAEwHjcpsYMt1widUuLagy3XCCFDSVEuTllTRTpVTlZSLklRX0JVSUxESU5HUy5GWTIwMTUBAAAAl0RLAAMAAAAAAHfhZbCDLdcIwxUN24Mt1wguQ0lRLlRTRTo4MDg4LklRX01JTk9SSVRZX0lOVEVSRVNUX1RPVEFMLkZZMjAxNgEAAACrXQ0AAgAAAAQ5ODAyAQgAAAAFAAAAATEBAAAACjE3OTg4OTUwMDQDAAAAAjc5AgAAAAQxMzEyBAAAAAEwBwAAAAk4LzMwLzIwMTkIAAAACTMvMzEvMjAxNgkAAAABMITIZ7SDLdcIZtA22oMt1wggQ0lRLlRTRTo4MDc4LklRX1JEX0VYUF9GTi5GWTIwMTkBAAAAGlwNAAMAAAAAAKDUdLODLdcIMbVq2oMt1wgiQ0lRLlNIU0U6NjAwNTAwLklRX0JWX1NIQVJFLkZZMjAwOAEAAAAucpUAAgAAAAcyLjg1Mzg3AQgAAAAFAAAAATEBAAAACjEzNTI2NzcwMTIDAAAAAjMyAgAAAAQ0MDIwBAAAAAEwBwAAAAk4LzMwLzIwMTkIAAAACjEyLzMxLzIwMDgJAAAAATAKXRWwgy3XCAVIHtuDLdcII0NJUS5UU0U6ODAzNy5JUV9GSU5JU0hFRF9JTlYuRlkyMDE3AQAAANZxDQACAAAABTE3Mzk1AQgAAAAFAAAAATEBAAAACjE4NDk0NzYzNjIDAAAAAjc5AgAAAAQzMDc1BAAAAAEwBwAAAAk4LzMwLzIwMTkIAAAACTMvMzEvMjAxNwkAAAABMFghNLKDLdcIDVK42oMt1wgbQ0lRLlRTRTo0MjQ5LklRX0NPR1Mu</t>
  </si>
  <si>
    <t>RlkyMDExAQAAAIiwUwACAAAABjExOTI2MAEIAAAABQAAAAExAQAAAAoxODY4MTYyNTA3AwAAAAI3OQIAAAACMzQEAAAAATAHAAAACTgvMzAvMjAxOQgAAAAJMy8zMS8yMDExCQAAAAEwluJYsYMt1whgA83agy3XCCNDSVEuU1pTRTowMDIwOTEuSVFfU0dBX1NVUFBMLkZZMjAwNwEAAABlyVMAAgAAAAoxNTYuMzc4NjQzAQgAAAAFAAAAATEBAAAACTgwOTg5OTQ0NQMAAAACMzICAAAAAzEwMgQAAAABMAcAAAAJOC8zMC8yMDE5CAAAAAoxMi8zMS8yMDA3CQAAAAEw0aBar4Mt1wg2f0Lbgy3XCCdDSVEuTllTRTpVTlZSLklRX05FVF9ERUJUX0lTU1VFRC5GWTIwMTQBAAAAl0RLAAIAAAAEOTAuMQEIAAAABQAAAAExAQAAAAoxODI5NzU1NTgwAwAAAAMxNjACAAAABDIwMDMEAAAAATAHAAAACTgvMzAvMjAxOQgAAAAKMTIvMzEvMjAxNAkAAAABMGO6ZbCDLdcIr1gK24Mt1wgbQ0lRLlRTRTo4MDE1LklRX05QUEUuRlkyMDA4AQAAAJhiDQACAAAABjIwMjEwMAEIAAAABQAAAAExAQAAAAoxMDYxMTk3MjAxAwAAAAI3OQIAAAAEMTAwNAQAAAABMAcAAAAJOC8zMC8yMDE5CAAAAAkzLzMxLzIwMDgJAAAAATCb+3Szgy3XCDlcbtqDLdcIGkNJUS5UU0U6ODA4OC5JUV9SRVYuRlkyMDEwAQAAAKtdDQACAAAABjU1NTQ3NwEIAAAABQAAAAExAQAAAAoxMzgyNzYzNzU5AwAAAAI3OQIAAAADMTEyBAAAAAEwBwAAAAk4LzMw</t>
  </si>
  <si>
    <t>LzIwMTkIAAAACTMvMzEvMjAxMAkAAAABMLXukLSDLdcIxK4f2oMt1wguQ0lRLk5ZU0U6QUlULklRX1RPVEFMX0xJQUJfVE9UQUxfQVNTRVRTLkZZMjAxOAEAAADX4gMAAgAAAAc2NC4zNDU3AQgAAAAFAAAAATEBAAAACjE5NzcwNTcxMjIDAAAAAzE2MAIAAAAENDE4OAQAAAABMAcAAAAJOC8zMC8yMDE5CAAAAAk2LzMwLzIwMTgJAAAAATDnnUOqgy3XCMmRl9uDLdcILENJUS5OWVNFOlVOVlIuSVFfTUlOT1JJVFlfSU5URVJFU1RfQ0YuRlkyMDEwAQAAAJdESwADAAAAAACASPewgy3XCGMK/NqDLdcIIENJUS5OWVNFOkFJVC5JUV9NQUNISU5FUlkuRlkyMDA4AQAAANfiAwACAAAABzEwOC4xNjIBCAAAAAUAAAABMQEAAAAKMTM5MjE0NzA1MAMAAAADMTYwAgAAAAQzMTE0BAAAAAEwBwAAAAk4LzMwLzIwMTkIAAAACTYvMzAvMjAwOAkAAAABMBp+K66DLdcIqoBz24Mt1wgeQ0lRLlRTRTo4MDEyLklRX1dJUF9JTlYuRlkyMDE4AQAAACdaDQACAAAABDE4ODMBCAAAAAUAAAABMQEAAAAKMTg5NDU2Nzc0NQMAAAACNzkCAAAABDMyMTkEAAAAATAHAAAACTgvMzAvMjAxOQgAAAAJMy8zMS8yMDE4CQAAAAEwO2rgtIMt1wgdqRPagy3XCCRDSVEuTllTRTpBSVQuSVFfSU1QQUlSTUVOVF9HVy5GWTIwMTMBAAAA1+IDAAMAAAAAANRnLK6DLdcIU6KD24Mt1wgeQ0lRLlRTRTo4MDEyLklRX0xUX0RFQlQuRlkyMDE0AQAA</t>
  </si>
  <si>
    <t>ACdaDQACAAAABTU3MTQwAQgAAAAFAAAAATEBAAAACjE2ODYxMDM2MjcDAAAAAjc5AgAAAAQxMDQ5BAAAAAEwBwAAAAk4LzMwLzIwMTkIAAAACTMvMzEvMjAxNAkAAAABMJPO37SDLdcIOXEE2oMt1wglQ0lRLlRTRTo4MDEyLklRX0xUX0RFQlRfSVNTVUVELkZZMjAxNQEAAAAnWg0AAgAAAAQ5MzI3AQgAAAAFAAAAATEBAAAACjE3NDUyMTQyNzQDAAAAAjc5AgAAAAQyMDM0BAAAAAEwBwAAAAk4LzMwLzIwMTkIAAAACTMvMzEvMjAxNQkAAAABMFT137SDLdcIEQIJ2oMt1wgoQ0lRLlNIU0U6NjAwNTAwLklRX0xUX0RFQlRfUkVQQUlELkZZMjAwOAEAAAAucpUAAgAAAA0tMTA3MjkuNDYzOTM5AQgAAAAFAAAAATEBAAAACjEzNTI2NzcwMTIDAAAAAjMyAgAAAAQyMDM2BAAAAAEwBwAAAAk4LzMwLzIwMTkIAAAACjEyLzMxLzIwMDgJAAAAATAKXRWwgy3XCNvjHtuDLdcIHkNJUS5UU0U6ODA5OC5JUV9XSVBfSU5WLkZZMjAxNwEAAABJcA0AAgAAAAM1NzkBCAAAAAUAAAABMQEAAAAKMTg0ODE3MTQ0NwMAAAACNzkCAAAABDMyMTkEAAAAATAHAAAACTgvMzAvMjAxOQgAAAAJMy8zMS8yMDE3CQAAAAEwhNaatYMt1wj0ouTZgy3XCClDSVEuU1pTRTowMDIwOTEuSVFfQVNTRVRfV1JJVEVET1dOLkZZMjAxMQEAAABlyVMAAwAAAAAAkJj1roMt1whG9VDbgy3XCCVDSVEuVFNFOjgwNzguSVFfR0FJTl9BU1NFVFNfQ0Yu</t>
  </si>
  <si>
    <t>RlkyMDEwAQAAABpcDQADAAAAAABzUtOzgy3XCIlsTNqDLdcIHUNJUS5UU0U6NDI0OS5JUV9DT01NT04uRlkyMDEzAQAAAIiwUwACAAAABTM0MzE5AQgAAAAFAAAAATEBAAAACjE4NjY3NTM3MjUDAAAAAjc5AgAAAAQxMTAzBAAAAAEwBwAAAAk4LzMwLzIwMTkIAAAACTMvMzEvMjAxMwkAAAABMIV+WbGDLdcIAzzV2oMt1wgoQ0lRLlRTRTo4MDM3LklRX1RPVEFMX0RFQlRfRUJJVERBLkZZMjAxNQEAAADWcQ0AAgAAAAgyLjg4MTU1MgEIAAAABQAAAAExAQAAAAoxNzQ1NTI4MDExAwAAAAI3OQIAAAAENDE5MgQAAAABMAcAAAAJOC8zMC8yMDE5CAAAAAkzLzMxLzIwMTUJAAAAATDh+LGrgy3XCHD+stqDLdcIIENJUS5UU0U6ODA3OC5JUV9JTlZFTlRPUlkuRlkyMDE2AQAAABpcDQACAAAABjEwNjA1MAEIAAAABQAAAAExAQAAAAoxNzk5MjQzMzk0AwAAAAI3OQIAAAAEMTA0MwQAAAABMAcAAAAJOC8zMC8yMDE5CAAAAAkzLzMxLzIwMTYJAAAAATC1hnSzgy3XCASDYNqDLdcIH0NJUS5LT1NFOkEwMTE3NjAuSVFfTlBQRS5GWTIwMTgBAAAADWENAAIAAAAKMTAzNDkuMTEzNwEIAAAABQAAAAExAQAAAAoxOTUwMTU5MDY4AwAAAAI4NQIAAAAEMTAwNAQAAAABMAcAAAAJOC8zMC8yMDE5CAAAAAoxMi8zMS8yMDE4CQAAAAEwYFYirYMt1wjTl7/bgy3XCDRDSVEuVFNFOjgwNzguSVFfVE9UQUxfT1VUU1RBTkRJTkdf</t>
  </si>
  <si>
    <t>RklMSU5HX0RBVEUuRlkyMDE2AQAAABpcDQACAAAACTQxLjQ0MTQ2MQEEAAAABQAAAAE1AQAAAAoxNzk5MjQzMzk0AgAAAAUyNDE1MwYAAAABMLWGdLODLdcI2B5h2oMt1wgkQ0lRLlRTRTo4MDg4LklRX0NBU0hfSU5URVJFU1QuRlkyMDEzAQAAAKtdDQACAAAABDIzNjUBCAAAAAUAAAABMQEAAAAKMTYyNTk3NTIzNQMAAAACNzkCAAAABDMwMjgEAAAAATAHAAAACTgvMzAvMjAxOQgAAAAJMy8zMS8yMDEzCQAAAAEwg7GRtIMt1wgQOi3agy3XCCBDSVEuTllTRTpBSVQuSVFfQ0hBTkdFX0FSLkZZMjAwNwEAAADX4gMAAgAAAActMTcuNDE1AQgAAAAFAAAAATEBAAAACjExMjM5OTkxNjcDAAAAAzE2MAIAAAAEMjAxOAQAAAABMAcAAAAJOC8zMC8yMDE5CAAAAAk2LzMwLzIwMDcJAAAAATC5i7ivgy3XCItOcNuDLdcIJUNJUS5OWVNFOkFJVC5JUV9MVF9ERUJUX0VRVUlUWS5GWTIwMDcBAAAA1+IDAAIAAAAGNS41NDM0AQgAAAAFAAAAATEBAAAACjExMjM5OTkxNjcDAAAAAzE2MAIAAAAENDA4NQQAAAABMAcAAAAJOC8zMC8yMDE5CAAAAAk2LzMwLzIwMDcJAAAAATCbOPSqgy3XCF1fcduDLdcIJkNJUS5TSFNFOjYwMDUwMC5JUV9HUk9TU19NQVJHSU4uRlkyMDE1AQAAAC5ylQACAAAABjkuMDkxMwEIAAAABQAAAAExAQAAAAoxODQxMTQ4Mzg1AwAAAAIzMgIAAAAENDA3NAQAAAABMAcAAAAJOC8zMC8yMDE5CAAA</t>
  </si>
  <si>
    <t>AAoxMi8zMS8yMDE1CQAAAAEw4cLzqoMt1wgdizfbgy3XCDBDSVEuVFNFOjgwMTUuSVFfVE9UQUxfT1VUU1RBTkRJTkdfQlNfREFURS5GWTIwMDgBAAAAmGINAAIAAAAHMzUwLjk4NQEEAAAABQAAAAE1AQAAAAoxMDYxMTk3MjAxAgAAAAUyNDE1MgYAAAABMBVGSLODLdcIDPhu2oMt1wgeQ0lRLlRTRTo4MDE1LklRX1dJUF9JTlYuRlkyMDEzAQAAAJhiDQACAAAABDMyNzMBCAAAAAUAAAABMQEAAAAKMTY4OTY1NTMwMQMAAAACNzkCAAAABDMyMTkEAAAAATAHAAAACTgvMzAvMjAxOQgAAAAJMy8zMS8yMDEzCQAAAAEwyAlJs4Mt1whBeIDagy3XCCJDSVEuS09TRTpBMDExNzYwLklRX0lOQ19UQVguRlkyMDE3AQAAAA1hDQACAAAADC0xNTEwOS4zNzAwMwEIAAAABQAAAAExAQAAAAoxOTUwMTU5MTUwAwAAAAI4NQIAAAACNzUEAAAAATAHAAAACTgvMzAvMjAxOQgAAAAKMTIvMzEvMjAxNwkAAAABMGsvIq2DLdcI/lS724Mt1wgfQ0lRLlRTRTo4MDE1LklRX0FSX1RVUk5TLkZZMjAxMQEAAACYYg0AAgAAAAg2LjQ4MTk1MwEIAAAABQAAAAExAQAAAAoxNTcwNTczNTY4AwAAAAI3OQIAAAAENDAwMQQAAAABMAcAAAAJOC8zMC8yMDE5CAAAAAkzLzMxLzIwMTEJAAAAATAlq7Grgy3XCMXWetqDLdcIK0NJUS5LT1NFOkEwMTE3NjAuSVFfQ0ZPX0NVUlJFTlRfTElBQi5GWTIwMTgBAAAADWENAAIAAAAJLTAuMDU3MzU5</t>
  </si>
  <si>
    <t>AQgAAAAFAAAAATEBAAAACjE5NTAxNTkwNjgDAAAAAjg1AgAAAAQ0MTg1BAAAAAEwBwAAAAk4LzMwLzIwMTkIAAAACjEyLzMxLzIwMTgJAAAAATDIEkSqgy3XCHKSwduDLdcIHUNJUS5LT1NFOkEwMTE3NjAuSVFfQUQuRlkyMDE3AQAAAA1hDQACAAAABi0xMjUzNwEIAAAABQAAAAExAQAAAAoxOTUwMTU5MTUwAwAAAAI4NQIAAAAEMTA3NQQAAAABMAcAAAAJOC8zMC8yMDE5CAAAAAoxMi8zMS8yMDE3CQAAAAEway8irYMt1wj0F7zbgy3XCClDSVEuVFNFOjgwMzcuSVFfREFZU19JTlZFTlRPUllfT1VULkZZMjAxNQEAAADWcQ0AAgAAAAgxOS4wNDI3OAEIAAAABQAAAAExAQAAAAoxNzQ1NTI4MDExAwAAAAI3OQIAAAAENDAzNQQAAAABMAcAAAAJOC8zMC8yMDE5CAAAAAkzLzMxLzIwMTUJAAAAATDh+LGrgy3XCHjXstqDLdcII0NJUS5TWlNFOjAwMjA5MS5JUV9CVUlMRElOR1MuRlkyMDE4AQAAAGXJUwACAAAACzE3NzkuNzg1Mjg3AQgAAAAFAAAAATEBAAAACjE5NTY4MjY5NzgDAAAAAjMyAgAAAAQzMDIzBAAAAAEwBwAAAAk4LzMwLzIwMTkIAAAACjEyLzMxLzIwMTgJAAAAATDPPbivgy3XCLoLbNuDLdcIJUNJUS5OWVNFOkFJVC5JUV9DQVBJVEFMX0xFQVNFUy5GWTIwMTcBAAAA1+IDAAMAAAAAAAjD362DLdcIM2WS24Mt1wgrQ0lRLk5ZU0U6VU5WUi5JUV9PVEhFUl9VTlVTVUFMX1NVUFBMLkZZMjAxMwEA</t>
  </si>
  <si>
    <t>AACXREsAAgAAAAUtMTAuOQEIAAAABQAAAAExAQAAAAoxNzc5MTMzMDM4AwAAAAMxNjACAAAAAjg3BAAAAAEwBwAAAAk4LzMwLzIwMTkIAAAACjEyLzMxLzIwMTMJAAAAATCRlvewgy3XCBi3BNuDLdcIJkNJUS5UU0U6ODA3OC5JUV9DVVNUT01fQkVUQS4yMDE1LzAzLzMxAQAAABpcDQACAAAAEDEuMDU3MjI4NjA5MzYyNzUA21hsSoMt1wh21l7agy3XCCZDSVEuVFNFOjgwMTUuSVFfUEVSSU9ETEVOR1RIX0lTLkZZMjAxNgEAAACYYg0AAQAAAAIxMgANI22ygy3XCP5WjNqDLdcII0NJUS5TSFNFOjYwMDUwMC5JUV9DSEFOR0VfQVIuRlkyMDE4AQAAAC5ylQACAAAACi0zNi41Nzg4MzQBCAAAAAUAAAABMQEAAAAKMTk1NTk2NDY5NgMAAAACMzICAAAABDIwMTgEAAAAATAHAAAACTgvMzAvMjAxOQgAAAAKMTIvMzEvMjAxOAkAAAABMNGgWq+DLdcIpSFB24Mt1wgyQ0lRLlNaU0U6MDAyMDkxLklRX0lNUFVUX09QRVJfTEVBU0VfSU5UX0VYUC5GWTIwMTgBAAAAZclTAAIAAAAJMjQuNzExODQ1AQgAAAAFAAAAATEBAAAACjE5NTY4MjY5NzgDAAAAAjMyAgAAAAUyMTY3MgQAAAABMAcAAAAJOC8zMC8yMDE5CAAAAAoxMi8zMS8yMDE4CQAAAAEw2Ra4r4Mt1wgZImvbgy3XCCRDSVEuVFNFOjgwMTUuSVFfTUFSS0VUQ0FQLjIwMTcvMDMvMzEBAAAAmGINAAIAAAANMTE4NTg1Mi41MDM5MgEGAAAABQAAAAExAQAAAAox</t>
  </si>
  <si>
    <t>ODI3NzU5NzQxAwAAAAI3OQIAAAAGMTAwMDU0BAAAAAEwBwAAAAkzLzMxLzIwMTfyCmxKgy3XCA3Xj9qDLdcIIENJUS5UU0U6NDI0OS5JUV9OSV9NQVJHSU4uRlkyMDE1AQAAAIiwUwACAAAABjIuNTcxMQEIAAAABQAAAAExAQAAAAoxODY2NzUzNzkzAwAAAAI3OQIAAAAENDA5NAQAAAABMAcAAAAJOC8zMC8yMDE5CAAAAAkzLzMxLzIwMTUJAAAAATD5DlCrgy3XCM3A3dqDLdcII0NJUS5OWVNFOlVOVlIuSVFfUVVJQ0tfUkFUSU8uRlkyMDA5AQAAAJdESwACAAAACDEuMDAzMzY0AQgAAAAFAAAAATEBAAAACjEzOTMwMTYzMjYDAAAAAzE2MAIAAAAENDEyMQQAAAABMAcAAAAJOC8zMC8yMDE5CAAAAAoxMi8zMS8yMDA5CQAAAAEw3INQq4Mt1whf1/jagy3XCChDSVEuVFNFOjgwMTIuSVFfVE9UQUxfREVCVF9JU1NVRUQuRlkyMDE3AQAAACdaDQACAAAABDQxODIBCAAAAAUAAAABMQEAAAAKMTg0ODg3OTYxOAMAAAACNzkCAAAABDIxNjEEAAAAATAHAAAACTgvMzAvMjAxOQgAAAAJMy8zMS8yMDE3CQAAAAEwPUPgtIMt1wgSnhDagy3XCBlDSVEuVFNFOjQyNDkuSVFfTkkuRlkyMDA4AQAAAIiwUwACAAAABDM2MjIBCAAAAAUAAAABMQEAAAAKMTg2ODE2ODU1MQMAAAACNzkCAAAAAjE1BAAAAAEwBwAAAAk4LzMwLzIwMTkIAAAACTMvMzEvMjAwOAkAAAABMENvNLKDLdcIfjXC2oMt1wghQ0lRLlRTRTo0MjQ5LklR</t>
  </si>
  <si>
    <t>X0lOQ19FUVVJVFkuRlkyMDEyAQAAAIiwUwADAAAAAACEMFmxgy3XCFSE0NqDLdcIJUNJUS5UU0U6NDI0OS5JUV9PVEhFUl9DQV9TVVBQTC5GWTIwMTEBAAAAiLBTAAIAAAAFNDExNTQBCAAAAAUAAAABMQEAAAAKMTg2ODE2MjUwNwMAAAACNzkCAAAABDEwNTUEAAAAATAHAAAACTgvMzAvMjAxOQgAAAAJMy8zMS8yMDExCQAAAAEwiglZsYMt1wgJ7s3agy3XCCtDSVEuU0hTRTo2MDA1MDAuSVFfRklYRURfQVNTRVRfVFVSTlMuRlkyMDEwAQAAAC5ylQACAAAACDYuMTk0MzU5AQgAAAAFAAAAATEBAAAACjE1Mjg4NTY4ODADAAAAAjMyAgAAAAQ0MDY2BAAAAAEwBwAAAAk4LzMwLzIwMTkIAAAACjEyLzMxLzIwMTAJAAAAATC9H1Grgy3XCNilJtuDLdcIJENJUS5LT1NFOkEwMTE3NjAuSVFfTFRfSU5WRVNULkZZMjAxMQEAAAANYQ0AAgAAAAwyMzA1NTEuODcwMzYBCAAAAAUAAAABMQEAAAAKMTczMzg5MjU5NwMAAAACODUCAAAABDEwNTQEAAAAATAHAAAACTgvMzAvMjAxOQgAAAAKMTIvMzEvMjAxMQkAAAABMPdqzq2DLdcIiRen24Mt1wguQ0lRLlRTRTo0MjQ5LklRX01JTk9SSVRZX0lOVEVSRVNUX1RPVEFMLkZZMjAxOAEAAACIsFMAAgAAAAQxMjgyAQgAAAAFAAAAATEBAAAACjE4OTUxODM3NzMDAAAAAjc5AgAAAAQxMzEyBAAAAAEwBwAAAAk4LzMwLzIwMTkIAAAACTMvMzEvMjAxOAkAAAABMAOFKbGDLdcI</t>
  </si>
  <si>
    <t>D8zn2oMt1wgvQ0lRLlRTRTo4MDM3LklRX0lNUFVUX09QRVJfTEVBU0VfSU5UX0VYUC5GWTIwMDgBAAAA1nENAAIAAAAKNjk4LjI0OTYxNgEIAAAABQAAAAExAQAAAAoxMDY2NzQwODQyAwAAAAI3OQIAAAAFMjE2NzIEAAAAATAHAAAACTgvMzAvMjAxOQgAAAAJMy8zMS8yMDA4CQAAAAEwA5htsoMt1wi6XJjagy3XCChDSVEuS09TRTpBMDExNzYwLklRX0NBU0hfSU5URVJFU1QuRlkyMDEwAQAAAA1hDQACAAAACzIwNTg4LjMzOTU5AQgAAAAFAAAAATEBAAAACjE3MzM4OTcyMDcDAAAAAjg1AgAAAAQzMDI4BAAAAAEwBwAAAAk4LzMwLzIwMTkIAAAACjEyLzMxLzIwMTAJAAAAATD3as6tgy3XCEb2pNuDLdcIJkNJUS5UU0U6ODAxNS5JUV9FRkZFQ1RfVEFYX1JBVEUuRlkyMDEwAQAAAJhiDQACAAAABzQ2LjEzMTgBCAAAAAUAAAABMQEAAAAKMTU3MDU3Mjk5NgMAAAACNzkCAAAABDQzNzYEAAAAATAHAAAACTgvMzAvMjAxOQgAAAAJMy8zMS8yMDEwCQAAAAEw5pRIs4Mt1wht53Tagy3XCBtDSVEuVFNFOjgwODguSVFfQ09HUy5GWTIwMDQBAAAAq10NAAIAAAAGNDM5MDczAQgAAAAFAAAAATEBAAAACTI2Nzc3OTUxNgMAAAACNzkCAAAAAjM0BAAAAAEwBwAAAAk4LzMwLzIwMTkIAAAACTMvMzEvMjAwNAkAAAABMEDzz6iDLdcIODRG2YMt1wggQ0lRLlRTRTo4MDE1LklRX05JX01BUkdJTi5GWTIwMTYBAAAAmGIN</t>
  </si>
  <si>
    <t>AAIAAAAGLTAuNTM1AQgAAAAFAAAAATEBAAAACjE3OTgzMzY0MTEDAAAAAjc5AgAAAAQ0MDk0BAAAAAEwBwAAAAk4LzMwLzIwMTkIAAAACTMvMzEvMjAxNgkAAAABMCWrsauDLdcI8aSM2oMt1wgnQ0lRLk5ZU0U6VU5WUi5JUV9DVVNUT01fQkVUQS4yMDA5LzEyLzMxAQAAAJdESwACAAAAEDEuNTMxMzM2NjAwMDkyODMA8gpsSoMt1wigYvjagy3XCCFDSVEuVFNFOjgwMTUuSVFfSU5DX0VRVUlUWS5GWTIwMTEBAAAAmGINAAIAAAAFMTM2MzYBCAAAAAUAAAABMQEAAAAKMTU3MDU3MzU2OAMAAAACNzkCAAAAAjQ3BAAAAAEwBwAAAAk4LzMwLzIwMTkIAAAACTMvMzEvMjAxMQkAAAABMN67SLODLdcIoBl42oMt1wgoQ0lRLlNIU0U6NjAwNTAwLklRX09USEVSX0NMX1NVUFBMLkZZMjAxOAEAAAAucpUAAgAAAAsxMDc0LjkzMzIyOAEIAAAABQAAAAExAQAAAAoxOTU1OTY0Njk2AwAAAAIzMgIAAAAEMTA1NwQAAAABMAcAAAAJOC8zMC8yMDE5CAAAAAoxMi8zMS8yMDE4CQAAAAEw0aBar4Mt1wipXkDbgy3XCChDSVEuVFNFOjgwODguSVFfVE9UQUxfREVCVF9SRVBBSUQuRlkyMDE0AQAAAKtdDQACAAAABi0zMzI5NwEIAAAABQAAAAExAQAAAAoxNjg3MDQ0NjU1AwAAAAI3OQIAAAAEMjE2NgQAAAABMAcAAAAJOC8zMC8yMDE5CAAAAAkzLzMxLzIwMTQJAAAAATCteme0gy3XCC1sMNqDLdcIG0NJUS5UU0U6ODAxNS5J</t>
  </si>
  <si>
    <t>UV9FQklULkZZMjAwOQEAAACYYg0AAgAAAAU5MzI3NQEIAAAABQAAAAExAQAAAAoxNDA0OTk0NDA0AwAAAAI3OQIAAAADNDAwBAAAAAEwBwAAAAk4LzMwLzIwMTkIAAAACTMvMzEvMjAwOQkAAAABMP1tSLODLdcIZGdx2oMt1wghQ0lRLlRTRTo4MDEyLklRX1RPVEFMX0xJQUIuRlkyMDA5AQAAACdaDQACAAAABjE0OTAzNwEIAAAABQAAAAExAQAAAAoxMzgyNTA1NjEzAwAAAAI3OQIAAAAEMTI3NgQAAAABMAcAAAAJOC8zMC8yMDE5CAAAAAkzLzMxLzIwMDkJAAAAATAN/ne1gy3XCCZ88tmDLdcIKENJUS5UU0U6ODAzNy5JUV9UT1RBTF9ESVZfUEFJRF9DRi5GWTIwMDgBAAAA1nENAAIAAAAELTUwOQEIAAAABQAAAAExAQAAAAoxMDY2NzQwODQyAwAAAAI3OQIAAAAEMjAyMgQAAAABMAcAAAAJOC8zMC8yMDE5CAAAAAkzLzMxLzIwMDgJAAAAATCfroGygy3XCGrimdqDLdcII0NJUS5TWlNFOjAwMjA5MS5JUV9GVUxMX1RJTUUuRlkyMDE2AQAAAGXJUwACAAAABDc3NDAA7si3r4Mt1wiZC2Xbgy3XCCdDSVEuTllTRTpVTlZSLklRX0VYVFJBX0FDQ19JVEVNUy5GWTIwMTYBAAAAl0RLAAMAAAAAAF0IZrCDLdcILDcP24Mt1wgpQ0lRLlNaU0U6MDAyMDkxLklRX09USEVSX0xUX0FTU0VUUy5GWTIwMDcBAAAAZclTAAMAAAAAAKPIWq+DLdcIE95D24Mt1wgkQ0lRLlRTRTo0MjQ5LklRX0NBU0hfSU5URVJFU1QuRlky</t>
  </si>
  <si>
    <t>MDEzAQAAAIiwUwADAAAAAACFflmxgy3XCMFM1tqDLdcIKENJUS5UU0U6ODA5OC5JUV9UT1RBTF9ESVZfUEFJRF9DRi5GWTIwMTABAAAASXANAAIAAAAELTY1MAEIAAAABQAAAAExAQAAAAoxMzg0ODMyNzA3AwAAAAI3OQIAAAAEMjAyMgQAAAABMAcAAAAJOC8zMC8yMDE5CAAAAAkzLzMxLzIwMTAJAAAAATA53ui1gy3XCKNJzNmDLdcIKUNJUS5LT1NFOkEwMTE3NjAuSVFfU1RfREVCVF9JU1NVRUQuRlkyMDEyAQAAAA1hDQADAAAAAADO386tgy3XCDL2q9uDLdcIJkNJUS5UU0U6ODAzNy5JUV9JTlZFU1RfTE9BTlNfQ0YuRlkyMDEwAQAAANZxDQACAAAABC0zMTcBCAAAAAUAAAABMQEAAAAKMTM4NjYwMDA0NQMAAAACNzkCAAAABDIwMzIEAAAAATAHAAAACTgvMzAvMjAxOQgAAAAJMy8zMS8yMDEwCQAAAAEwTPyBsoMt1whtu6Dagy3XCBtDSVEuVFNFOjgwMTUuSVFfRUJJVC5GWTIwMTcBAAAAmGINAAIAAAAGMTU4MjE1AQgAAAAFAAAAATEBAAAACjE4NDkyNTk1MDQDAAAAAjc5AgAAAAM0MDAEAAAAATAHAAAACTgvMzAvMjAxOQgAAAAJMy8zMS8yMDE3CQAAAAEwDSNtsoMt1wiW3I3agy3XCCpDSVEuVFNFOjgwOTguSVFfVE9UQUxfQ09NTU9OX0VRVUlUWS5GWTIwMDkBAAAASXANAAIAAAAFNjI3MTMBCAAAAAUAAAABMQEAAAAKMTM4NDgzMjc3NwMAAAACNzkCAAAABDEwMDYEAAAAATAHAAAACTgvMzAvMjAx</t>
  </si>
  <si>
    <t>OQgAAAAJMy8zMS8yMDA5CQAAAAEwR7fotYMt1wgKucfZgy3XCCNDSVEuU1pTRTowMDIwOTEuSVFfRlVMTF9USU1FLkZZMjAwOAEAAABlyVMAAwAAAAAAvfz0roMt1wiRIUjbgy3XCCNDSVEuU1pTRTowMDIwOTEuSVFfUkRfRVhQX0ZOLkZZMjAwOAEAAABlyVMAAwAAAAAAi9X0roMt1wjjEEfbgy3XCB5DSVEuVFNFOjgwMzcuSVFfWl9TQ09SRS5GWTIwMTQBAAAA1nENAAIAAAAIMy4wMDM4MjgBCAAAAAUAAAABMQEAAAAKMTY4NzM0MzIzMwMAAAACNzkCAAAABjEwMDEyMwQAAAABMAcAAAAJOC8zMC8yMDE5CAAAAAkzLzMxLzIwMTQJAAAAATDh+LGrgy3XCIOlr9qDLdcIJkNJUS5UU0U6ODA5OC5JUV9ERUZfVEFYX0xJQUJfTFQuRlkyMDA2AQAAAElwDQACAAAABTIxOTQ3AQgAAAAFAAAAATEBAAAACTQ2MDE1OTYyMwMAAAACNzkCAAAABDEwMjcEAAAAATAHAAAACTgvMzAvMjAxOQgAAAAJMy8zMS8yMDA2CQAAAAEwCODhqYMt1whmLlPhgy3XCCZDSVEuVFNFOjgwNzguSVFfTFRfREVCVF9DQVBJVEFMLkZZMjAxNgEAAAAaXA0AAgAAAAc0MC42NDg3AQgAAAAFAAAAATEBAAAACjE3OTkyNDMzOTQDAAAAAjc5AgAAAAQ0MTg3BAAAAAEwBwAAAAk4LzMwLzIwMTkIAAAACTMvMzEvMjAxNgkAAAABMClcsauDLdcIbcti2oMt1wgeQ0lRLlRTRTo4MDEyLklRX1BFTlNJT04uRlkyMDEwAQAAACdaDQACAAAABDY4MTUB</t>
  </si>
  <si>
    <t>CAAAAAUAAAABMQEAAAAKMTM4MjUwNDgyMQMAAAACNzkCAAAABDEyMTMEAAAAATAHAAAACTgvMzAvMjAxOQgAAAAJMy8zMS8yMDEwCQAAAAEw/0t4tYMt1wglI/bZgy3XCB9DSVEuVFNFOjgwOTguSVFfQlZfU0hBUkUuRlkyMDA5AQAAAElwDQACAAAACjk2My40OTcwMzkBCAAAAAUAAAABMQEAAAAKMTM4NDgzMjc3NwMAAAACNzkCAAAABDQwMjAEAAAAATAHAAAACTgvMzAvMjAxOQgAAAAJMy8zMS8yMDA5CQAAAAEwR7fotYMt1wjT38fZgy3XCCFDSVEuVFNFOjgwMTIuSVFfSU5DX0VRVUlUWS5GWTIwMTMBAAAAJ1oNAAIAAAADOTMzAQgAAAAFAAAAATEBAAAACjE2MjU5NzUxOTgDAAAAAjc5AgAAAAI0NwQAAAABMAcAAAAJOC8zMC8yMDE5CAAAAAkzLzMxLzIwMTMJAAAAATDYwHi1gy3XCIm5/9mDLdcILUNJUS5TWlNFOjAwMjA5MS5JUV9URVZfRUJJVERBLjIwMDAuMjAwNi8wMy8zMQEAAABlyVMAAwAAAAAAGogdSoMt1wh0nl/Zgy3XCCxDSVEuS09TRTpBMDExNzYwLklRX0dXX0lOVEFOX0FNT1JUX0NGLkZZMjAxMwEAAAANYQ0AAgAAAAQ2MjE1AQgAAAAFAAAAATEBAAAACjE3MzM4OTY4MzgDAAAAAjg1AgAAAAQyMTgyBAAAAAEwBwAAAAk4LzMwLzIwMTkIAAAACjEyLzMxLzIwMTMJAAAAATC2Lc+tgy3XCGEBr9uDLdcIKENJUS5UU0U6ODAzNy5JUV9UT1RBTF9ERUJUX0VCSVREQS5GWTIwMTMBAAAA1nEN</t>
  </si>
  <si>
    <t>AAIAAAAIMy40MDA2NTMBCAAAAAUAAAABMQEAAAAKMTYyNjcyNTk0NwMAAAACNzkCAAAABDQxOTIEAAAAATAHAAAACTgvMzAvMjAxOQgAAAAJMy8zMS8yMDEzCQAAAAEw4fixq4Mt1whXJazagy3XCCJDSVEuVFNFOjgwMTIuSVFfRUJJVF9NQVJHSU4uRlkyMDE1AQAAACdaDQACAAAABjIuMzg5NAEIAAAABQAAAAExAQAAAAoxNzQ1MjE0Mjc0AwAAAAI3OQIAAAAENDA1MwQAAAABMAcAAAAJOC8zMC8yMDE5CAAAAAkzLzMxLzIwMTUJAAAAATCfaEGsgy3XCM6dCdqDLdcIGUNJUS5UU0U6NDI0OS5JUV9BUC5GWTIwMTABAAAAiLBTAAMAAAAAAJbiWLGDLdcIHEbK2oMt1wgaQ0lRLjAuSVFfQ0FTSF9TVF9JTlZFU1QuRlkFAAAAAAAAAAgAAAAVKEludmFsaWQgVGltZSBQZXJpb2Qpm5MhrYMt1whFwZHcgy3XCCVDSVEuVFNFOjgwMzcuSVFfU1RfREVCVF9SRVBBSUQuRlkyMDA4AQAAANZxDQACAAAABi0xMDExMwEIAAAABQAAAAExAQAAAAoxMDY2NzQwODQyAwAAAAI3OQIAAAAEMjA0NAQAAAABMAcAAAAJOC8zMC8yMDE5CAAAAAkzLzMxLzIwMDgJAAAAATCfroGygy3XCGrimdqDLdcIJUNJUS5UU0U6ODAxMi5JUV9CQVNJQ19FUFNfRVhDTC5GWTIwMTEBAAAAJ1oNAAIAAAAJOTkuNzYyNDY0AQgAAAAFAAAAATEBAAAACjE0NjI3MTI1NDIDAAAAAjc5AgAAAAQzMDY0BAAAAAEwBwAAAAk4LzMwLzIwMTkIAAAACTMv</t>
  </si>
  <si>
    <t>MzEvMjAxMQkAAAABMPhyeLWDLdcIVwf52YMt1wgZQ0lRLjAuSVFfSU1QQUlSTUVOVF9HVy5GWQUAAAAAAAAACAAAABUoSW52YWxpZCBUaW1lIFBlcmlvZCmYbSGtgy3XCGMlkdyDLdcIJENJUS5UU0U6ODAxNS5JUV9FQklUREFfTUFSR0lOLkZZMjAxOQEAAACYYg0AAgAAAAY0LjM2NjkBCAAAAAUAAAABMQEAAAAKMTk2OTg2MDI0NgMAAAACNzkCAAAABDQwNDcEAAAAATAHAAAACTgvMzAvMjAxOQgAAAAJMy8zMS8yMDE5CQAAAAEw89Gxq4Mt1wjK1pbagy3XCC9DSVEuTllTRTpVTlZSLklRX1RPVEFMX0RFQlRfRUJJVERBX0NBUEVYLkZZMjAwOAEAAACXREsAAgAAAAg4LjIyNzcwMQEIAAAABQAAAAExAQAAAAoxMzkzMDE1OTc0AwAAAAMxNjACAAAABTIzMzEzBAAAAAEwBwAAAAk4LzMwLzIwMTkIAAAACjEyLzMxLzIwMDgJAAAAATDlXFCrgy3XCGlY9dqDLdcIIkNJUS5TSFNFOjYwMDUwMC5JUV9FQklUX0lOVC5GWTIwMTUBAAAALnKVAAIAAAAIMi4zMDY4MDgBCAAAAAUAAAABMQEAAAAKMTg0MTE0ODM4NQMAAAACMzICAAAABDQxODkEAAAAATAHAAAACTgvMzAvMjAxOQgAAAAKMTIvMzEvMjAxNQkAAAABMLbq86qDLdcIsf8324Mt1wggQ0lRLlNaU0U6MDAyMDkxLklRX0VCSVREQS5GWTIwMTEBAAAAZclTAAIAAAAKMjg2LjcyODc2NwEIAAAABQAAAAExAQAAAAoxNjMyOTEzMTAzAwAAAAIzMgIAAAAENDA1</t>
  </si>
  <si>
    <t>MQQAAAABMAcAAAAJOC8zMC8yMDE5CAAAAAoxMi8zMS8yMDExCQAAAAEwkJj1roMt1whDHFHbgy3XCCFDSVEuU0hTRTo2MDA1MDAuSVFfUEVOU0lPTi5GWTIwMTgBAAAALnKVAAIAAAAKMTMwLjU2Mjc5OAEIAAAABQAAAAExAQAAAAoxOTU1OTY0Njk2AwAAAAIzMgIAAAAEMTIxMwQAAAABMAcAAAAJOC8zMC8yMDE5CAAAAAoxMi8zMS8yMDE4CQAAAAEw0aBar4Mt1wipXkDbgy3XCCNDSVEuVFNFOjgwOTguSVFfQkVUQV8xWVIuMjAxMC8wMy8zMQEAAABJcA0AAgAAABEwLjU0NjQyMzE4NTQ3MTA5OQDoMWxKgy3XCIWXzNmDLdcILkNJUS5UU0U6NDI0OS5JUV9PVEhFUl9GSU5BTkNFX0FDVF9TVVBQTC5GWTIwMTABAAAAiLBTAAMAAAAAAJbiWLGDLdcIsPLL2oMt1wgeQ0lRLlNIU0U6NjAwNTAwLklRX0FQSUMuRlkyMDA4AQAAAC5ylQACAAAACzE3MTEuNDYxMTY4AQgAAAAFAAAAATEBAAAACjEzNTI2NzcwMTIDAAAAAjMyAgAAAAQxMDg0BAAAAAEwBwAAAAk4LzMwLzIwMTkIAAAACjEyLzMxLzIwMDgJAAAAATAKXRWwgy3XCBIhHtuDLdcII0NJUS5UU0U6ODA5OC5JUV9UT1RBTF9FUVVJVFkuRlkyMDExAQAAAElwDQACAAAABTcyMDM5AQgAAAAFAAAAATEBAAAACjE0NjM2NTg1NzUDAAAAAjc5AgAAAAQxMjc1BAAAAAEwBwAAAAk4LzMwLzIwMTkIAAAACTMvMzEvMjAxMQkAAAABMC0F6bWDLdcI9d/O2YMt1wgf</t>
  </si>
  <si>
    <t>Q0lRLlRTRTo4MDk4LklRX0RBX1NVUFBMLkZZMjAxNAEAAABJcA0AAwAAAAAAyWGatYMt1wiEANjZgy3XCBlDSVEuTllTRTpBSVQuSVFfQUQuRlkyMDE4AQAAANfiAwACAAAABi0xNzUuMwEIAAAABQAAAAExAQAAAAoxOTc3MDU3MTIyAwAAAAMxNjACAAAABDEwNzUEAAAAATAHAAAACTgvMzAvMjAxOQgAAAAJNi8zMC8yMDE4CQAAAAEw9BDgrYMt1wiIcJXbgy3XCC1DSVEuVFNFOjgwMzcuSVFfREVGX1RBWF9BU1NFVFNfQ1VSUkVOVC5GWTIwMTkBAAAA1nENAAMAAAAAAEdINLKDLdcIyNy+2oMt1wgsQ0lRLlRTRTo4MDM3LklRX0lNUFVUX09QRVJfTEVBU0VfREVQUi5GWTIwMTIBAAAA1nENAAIAAAALMzU2Ny42MjM1MjgBCAAAAAUAAAABMQEAAAAKMTU1NjY0ODQ5MgMAAAACNzkCAAAABTIxNjczBAAAAAEwBwAAAAk4LzMwLzIwMTkIAAAACTMvMzEvMjAxMgkAAAABME8jgrKDLdcI/A6m2oMt1wgiQ0lRLlRTRTo4MDk4LklRX0xFVkVSRURfRkNGLkZZMjAxMwEAAABJcA0AAgAAAAg5ODAzLjYyNQEIAAAABQAAAAExAQAAAAoxNjI1OTc1MjIwAwAAAAI3OQIAAAAENDQyMgQAAAABMAcAAAAJOC8zMC8yMDE5CAAAAAkzLzMxLzIwMTMJAAAAATAaU+m1gy3XCMMX19mDLdcIJ0NJUS5TWlNFOjAwMjA5MS5JUV9PVEhFUl9MSUFCX0xULkZZMjAxNwEAAABlyVMAAgAAAAk0OC40MDM0NjQBCAAAAAUAAAABMQEAAAAK</t>
  </si>
  <si>
    <t>MTk1NjgyNjk2MAMAAAACMzICAAAABDEwNjIEAAAAATAHAAAACTgvMzAvMjAxOQgAAAAKMTIvMzEvMjAxNwkAAAABMOPvt6+DLdcIxD1o24Mt1wgpQ0lRLktPU0U6QTAxMTc2MC5JUV9SRVRVUk5fQ0FQSVRBTC5GWTIwMTEBAAAADWENAAIAAAAGMy41OTI1AQgAAAAFAAAAATEBAAAACjE3MzM4OTI1OTcDAAAAAjg1AgAAAAQ0MzYzBAAAAAEwBwAAAAk4LzMwLzIwMTkIAAAACjEyLzMxLzIwMTEJAAAAATDcxEOqgy3XCBbEqNuDLdcIIENJUS5UU0U6ODA5OC5JUV9TR0FfU1VQUEwuRlkyMDE0AQAAAElwDQACAAAABTI2ODQwAQgAAAAFAAAAATEBAAAACjE2ODY2MzgxMTUDAAAAAjc5AgAAAAMxMDIEAAAAATAHAAAACTgvMzAvMjAxOQgAAAAJMy8zMS8yMDE0CQAAAAEwyWGatYMt1wiEANjZgy3XCCRDSVEuVFNFOjgwMTIuSVFfQ1VSUkVOVF9SQVRJTy5GWTIwMDgBAAAAJ1oNAAIAAAAIMS42ODMyNjYBCAAAAAUAAAABMQEAAAAKMTA2NTAyMTEzOAMAAAACNzkCAAAABDQwMzAEAAAAATAHAAAACTgvMzAvMjAxOQgAAAAJMy8zMS8yMDA4CQAAAAEwb0JBrIMt1wi9qPDZgy3XCB9DSVEuVFNFOjgwNzguSVFfT1BFUl9JTkMuRlkyMDE0AQAAABpcDQACAAAABTE2MjUzAQgAAAAFAAAAATEBAAAACjE2ODczNDMzMzMDAAAAAjc5AgAAAAIyMQQAAAABMAcAAAAJOC8zMC8yMDE5CAAAAAkzLzMxLzIwMTQJAAAAATD87dOz</t>
  </si>
  <si>
    <t>gy3XCCeZWNqDLdcII0NJUS5UU0U6NDI0OS5JUV9CRVRBXzJZUi4yMDA4LzAzLzMxAQAAAIiwUwADAAAAAADoMWxKgy3XCJx+xNqDLdcILUNJUS5LT1NFOkEwMTE3NjAuSVFfQVNTRVRfV1JJVEVET1dOX0NGLkZZMjAxNgEAAAANYQ0AAwAAAAAAdAgirYMt1wiFgbnbgy3XCCVDSVEuS09TRTpBMDExNzYwLklRX0NPTU1PTl9SRVAuRlkyMDE4AQAAAA1hDQADAAAAAABVfSKtgy3XCKTPwNuDLdcIJUNJUS5LT1NFOkEwMTE3NjAuSVFfVE9UQUxfREVCVC5GWTIwMDkBAAAADWENAAIAAAANMzU4Nzc5LjM0NjIzNgEIAAAABQAAAAExAQAAAAoxMzg4OTUxNTI5AwAAAAI4NQIAAAAENDE3MwQAAAABMAcAAAAJOC8zMC8yMDE5CAAAAAoxMi8zMS8yMDA5CQAAAAEwDvbNrYMt1whhZaDbgy3XCCZDSVEuVFNFOjQyNDkuSVFfTFRfREVCVF9DQVBJVEFMLkZZMjAwOQEAAACIsFMAAwAAAAAAM8FPq4Mt1whSwcjagy3XCCtDSVEuU1pTRTowMDIwOTEuSVFfVE9UQUxfREVCVC5GWTIwMTEuLi4uSlBZAQAAAGXJUwACAAAACjY3NC45NjkxNTYBCAAAAAUAAAABMQEAAAAKMTYzMjkxMzEwMwMAAAACNzkCAAAABDQxNzMEAAAAATAHAAAACTgvMzAvMjAxOQgAAAAKMTIvMzEvMjAxMQkAAAABMLpsR6qDLdcIsYuD2YMt1wgdQ0lRLlNIU0U6NjAwNTAwLklRX1JFVi5GWTIwMTYBAAAALnKVAAIAAAAMNTMyNjQuMjY3MTAxAQgAAAAF</t>
  </si>
  <si>
    <t>AAAAATEBAAAACjE4ODU0MzYzNDcDAAAAAjMyAgAAAAMxMTIEAAAAATAHAAAACTgvMzAvMjAxOQgAAAAKMTIvMzEvMjAxNgkAAAABMOhSWq+DLdcI6iY424Mt1wgfQ0lRLlNIU0U6NjAwNTAwLklRX0NBUEVYLkZZMjAxNAEAAAAucpUAAgAAAAwtMjIzNC44MjE2NzgBCAAAAAUAAAABMQEAAAAKMTc4NTc1NDQwNAMAAAACMzICAAAABDIwMjEEAAAAATAHAAAACTgvMzAvMjAxOQgAAAAKMTIvMzEvMjAxNAkAAAABMBD1Q6+DLdcILJYz24Mt1wggQ0lRLlRTRTo4MDM3LklRX1JEX0VYUF9GTi5GWTIwMTMBAAAA1nENAAMAAAAAAFFKgrKDLdcIObap2oMt1wgZQ0lRLlRTRTo4MDM3LklRX0FFLkZZMjAxOQEAAADWcQ0AAgAAAAQxNDQ1AQgAAAAFAAAAATEBAAAACjE5NzAyMTI4NzMDAAAAAjc5AgAAAAQxMDE2BAAAAAEwBwAAAAk4LzMwLzIwMTkIAAAACTMvMzEvMjAxOQkAAAABMEdINLKDLdcIPSu/2oMt1wgoQ0lRLlRTRTo0MjQ5LklRX1RPVEFMX0RFQlRfUkVQQUlELkZZMjAxMQEAAACIsFMAAwAAAAAAhDBZsYMt1wgHTc/agy3XCCxDSVEuU0hTRTo2MDA1MDAuSVFfREFZU19JTlZFTlRPUllfT1VULkZZMjAxMgEAAAAucpUAAgAAAAkyMy42Mjk2OTIBCAAAAAUAAAABMQEAAAAKMTY3MzEwMjk4NQMAAAACMzICAAAABDQwMzUEAAAAATAHAAAACTgvMzAvMjAxOQgAAAAKMTIvMzEvMjAxMgkAAAABMOHC86qDLdcI</t>
  </si>
  <si>
    <t>1qYt24Mt1wgmQ0lRLlRTRTo4MDM3LklRX09USEVSX0xUX0FTU0VUUy5GWTIwMTABAAAA1nENAAIAAAAENTI1MwEIAAAABQAAAAExAQAAAAoxMzg2NjAwMDQ1AwAAAAI3OQIAAAAEMTA2MAQAAAABMAcAAAAJOC8zMC8yMDE5CAAAAAkzLzMxLzIwMTAJAAAAATBM/IGygy3XCBWDn9qDLdcIJUNJUS5LT1NFOkEwMTE3NjAuSVFfSU5DX0VRVUlUWS5GWTIwMTQBAAAADWENAAIAAAAIOTU1Mi4yMzQBCAAAAAUAAAABMQEAAAAKMTc4MTczNzMwOQMAAAACODUCAAAAAjQ3BAAAAAEwBwAAAAk4LzMwLzIwMTkIAAAACjEyLzMxLzIwMTQJAAAAATC5VM+tgy3XCP6tsNuDLdcIKENJUS5TWlNFOjAwMjA5MS5JUV9HQUlOX0FTU0VUU19DRi5GWTIwMTcBAAAAZclTAAIAAAAKLTMwLjkzNzAzOQEIAAAABQAAAAExAQAAAAoxOTU2ODI2OTYwAwAAAAIzMgIAAAAEMjAyNgQAAAABMAcAAAAJOC8zMC8yMDE5CAAAAAoxMi8zMS8yMDE3CQAAAAEw4++3r4Mt1wjSsmjbgy3XCCdDSVEuTllTRTpBSVQuSVFfQ0FTSF9PUEVSLkZZMjAxMS4uLi5KUFkBAAAA1+IDAAIAAAAKNjE5Ni45MjMwOQEIAAAABQAAAAExAQAAAAoxNjMyNjE0NTM5AwAAAAI3OQIAAAAEMjAwNgQAAAABMAcAAAAJOC8zMC8yMDE5CAAAAAk2LzMwLzIwMTEJAAAAATDBukeqgy3XCG4AhNmDLdcII0NJUS5OWVNFOlVOVlIuSVFfU0FMRV9QUEVfQ0YuRlkyMDE1AQAA</t>
  </si>
  <si>
    <t>AJdESwACAAAAAzkuNQEIAAAABQAAAAExAQAAAAoxODc3MjAyOTcxAwAAAAMxNjACAAAABDIwNDIEAAAAATAHAAAACTgvMzAvMjAxOQgAAAAKMTIvMzEvMjAxNQkAAAABMHfhZbCDLdcIrGMN24Mt1wgnQ0lRLlRTRTo4MDM3LklRX05FVF9JTlRFUkVTVF9FWFAuRlkyMDE3AQAAANZxDQACAAAAATYBCAAAAAUAAAABMQEAAAAKMTg0OTQ3NjM2MgMAAAACNzkCAAAAAzM2OAQAAAABMAcAAAAJOC8zMC8yMDE5CAAAAAkzLzMxLzIwMTcJAAAAATBJ+jOygy3XCGrMttqDLdcIG0NJUS5UU0U6ODAzNy5JUV9FQklULkZZMjAxMwEAAADWcQ0AAgAAAAQ4ODQ0AQgAAAAFAAAAATEBAAAACjE2MjY3MjU5NDcDAAAAAjc5AgAAAAM0MDAEAAAAATAHAAAACTgvMzAvMjAxOQgAAAAJMy8zMS8yMDEzCQAAAAEwUUqCsoMt1wgrj6nagy3XCC5DSVEuU0hTRTo2MDA1MDAuSVFfTklfQVZBSUxfRVhDTF9NQVJHSU4uRlkyMDE1AQAAAC5ylQACAAAABjEuMDgxMwEIAAAABQAAAAExAQAAAAoxODQxMTQ4Mzg1AwAAAAIzMgIAAAAENDE4MgQAAAABMAcAAAAJOC8zMC8yMDE5CAAAAAoxMi8zMS8yMDE1CQAAAAEw4cLzqoMt1wgUsjfbgy3XCCJDSVEuVFNFOjgwMTUuSVFfUVVJQ0tfUkFUSU8uRlkyMDE0AQAAAJhiDQACAAAACDAuODU3MzE5AQgAAAAFAAAAATEBAAAACjE2ODk2NTU0MDIDAAAAAjc5AgAAAAQ0MTIxBAAAAAEwBwAAAAk4</t>
  </si>
  <si>
    <t>LzMwLzIwMTkIAAAACTMvMzEvMjAxNAkAAAABMCWrsauDLdcI7H2F2oMt1wgfQ0lRLk5ZU0U6QUlULklRX0JWX1NIQVJFLkZZMjAxNwEAAADX4gMAAgAAAAgxOS4wODkwNgEIAAAABQAAAAExAQAAAAoxOTc3MDU3MTA1AwAAAAMxNjACAAAABDQwMjAEAAAAATAHAAAACTgvMzAvMjAxOQgAAAAJNi8zMC8yMDE3CQAAAAEwCMPfrYMt1wg0jJLbgy3XCB9DSVEuVFNFOjgwOTguSVFfRUJUX0VYQ0wuRlkyMDExAQAAAElwDQACAAAABDkyNDUBCAAAAAUAAAABMQEAAAAKMTQ2MzY1ODU3NQMAAAACNzkCAAAAATQEAAAAATAHAAAACTgvMzAvMjAxOQgAAAAJMy8zMS8yMDExCQAAAAEwOd7otYMt1wg/qM3Zgy3XCCxDSVEuTllTRTpBSVQuSVFfSU1QVVRfT1BFUl9MRUFTRV9ERVBSLkZZMjAxNgEAAADX4gMAAgAAAAkyOS4wMTgyMDYBCAAAAAUAAAABMQEAAAAKMTkwMTczMzUxMgMAAAADMTYwAgAAAAUyMTY3MwQAAAABMAcAAAAJOC8zMC8yMDE5CAAAAAk2LzMwLzIwMTYJAAAAATAedd+tgy3XCE5wjtuDLdcIG0NJUS5UU0U6ODAxMi5JUV9BUElDLkZZMjAxOQEAAAAnWg0AAgAAAAUxMDY0NwEIAAAABQAAAAExAQAAAAoxOTY5NDQ3MzA4AwAAAAI3OQIAAAAEMTA4NAQAAAABMAcAAAAJOC8zMC8yMDE5CAAAAAkzLzMxLzIwMTkJAAAAATAokeC0gy3XCDvbFtqDLdcIKkNJUS5TSFNFOjYwMDUwMC5JUV9NQVJLRVRDQVAu</t>
  </si>
  <si>
    <t>MjAxOC8zLzMxLkpQWQEAAAAucpUAAgAAAA0yNTk1NDguNTQ0MTQ2AQYAAAAFAAAAATEBAAAACjE4NjMwODMxOTYDAAAAAjc5AgAAAAYxMDAwNTQEAAAAATAHAAAACTMvMzEvMjAxOBvZ10mDLdcIdA4Va4Qt1wgpQ0lRLktPU0U6QTAxMTc2MC5JUV9MVF9ERUJUX0VRVUlUWS5GWTIwMDgBAAAADWENAAIAAAAIMTIwLjg0MzIBCAAAAAUAAAABMQEAAAAKMTM4ODk1MTk5MQMAAAACODUCAAAABDQwODUEAAAAATAHAAAACTgvMzAvMjAxOQgAAAAKMTIvMzEvMjAwOAkAAAABMOedQ6qDLdcIApKe24Mt1wgdQ0lRLlRTRTo0MjQ5LklRX0NPTU1PTi5GWTIwMDgBAAAAiLBTAAIAAAAEMTY0MAEIAAAABQAAAAExAQAAAAoxODY4MTY4NTUxAwAAAAI3OQIAAAAEMTEwMwQAAAABMAcAAAAJOC8zMC8yMDE5CAAAAAkzLzMxLzIwMDgJAAAAATBDbzSygy3XCDL4wtqDLdcIJENJUS5OWVNFOkFJVC5JUV9NQVJLRVRDQVAuMjAxNy8wNi8zMAEAAADX4gMAAgAAAAsyMzA0Ljc3ODAxMQEGAAAABQAAAAExAQAAAAoxODM4NTk1NTA1AwAAAAMxNjACAAAABjEwMDA1NAQAAAABMAcAAAAJNi8zMC8yMDE3LuNrSoMt1wjhnJPbgy3XCChDSVEuU1pTRTowMDIwOTEuSVFfREFZU19TQUxFU19PVVQuRlkyMDEzAQAAAGXJUwACAAAACDMzLjg2MjUxAQgAAAAFAAAAATEBAAAACjE3MjQ3MTgyNzEDAAAAAjMyAgAAAAQ0MDQyBAAAAAEwBwAA</t>
  </si>
  <si>
    <t>AAk4LzMwLzIwMTkIAAAACjEyLzMxLzIwMTMJAAAAATC7EfSqgy3XCD/pW9uDLdcIJENJUS5UU0U6NDI0OS5JUV9FQklUREFfTUFSR0lOLkZZMjAxOAEAAACIsFMAAgAAAAY5LjMwMTMBCAAAAAUAAAABMQEAAAAKMTg5NTE4Mzc3MwMAAAACNzkCAAAABDQwNDcEAAAAATAHAAAACTgvMzAvMjAxOQgAAAAJMy8zMS8yMDE4CQAAAAEw7jVQq4Mt1wjLA+nagy3XCB1DSVEuVFNFOjQyNDkuSVFfUkRfRVhQLkZZMjAxMAEAAACIsFMAAwAAAAAAobtYsYMt1wh7Dsnagy3XCCBDSVEuVFNFOjgwMTIuSVFfU0dBX1NVUFBMLkZZMjAxNQEAAAAnWg0AAgAAAAU2Njc5NwEIAAAABQAAAAExAQAAAAoxNzQ1MjE0Mjc0AwAAAAI3OQIAAAADMTAyBAAAAAEwBwAAAAk4LzMwLzIwMTkIAAAACTMvMzEvMjAxNQkAAAABMJPO37SDLdcInLkG2oMt1wggQ0lRLlRTRTo4MDM3LklRX05JX01BUkdJTi5GWTIwMDkBAAAA1nENAAIAAAAGMC4yNjA3AQgAAAAFAAAAATEBAAAACjEzODY2MDAxMzADAAAAAjc5AgAAAAQ0MDk0BAAAAAEwBwAAAAk4LzMwLzIwMTkIAAAACTMvMzEvMjAwOQkAAAABMPPRsauDLdcIONed2oMt1wgoQ0lRLlRTRTo4MDM3LklRX0ZJWEVEX0FTU0VUX1RVUk5TLkZZMjAxNwEAAADWcQ0AAgAAAAg2LjY5MDc3MgEIAAAABQAAAAExAQAAAAoxODQ5NDc2MzYyAwAAAAI3OQIAAAAENDA2NgQAAAABMAcAAAAJOC8zMC8y</t>
  </si>
  <si>
    <t>MDE5CAAAAAkzLzMxLzIwMTcJAAAAATDxH7Krgy3XCMuJudqDLdcIIENJUS5UU0U6ODA3OC5JUV9UT1RBTF9SRVYuRlkyMDE5AQAAABpcDQACAAAABzIwNzQ2MDABCAAAAAUAAAABMQEAAAAKMTk2OTQ0NzQxMQMAAAACNzkCAAAAAjI4BAAAAAEwBwAAAAk4LzMwLzIwMTkIAAAACTMvMzEvMjAxOQkAAAABMKDUdLODLdcIb/Jp2oMt1wgaQ0lRLlRTRTo4MDM3LklRX0NJUC5GWTIwMTYBAAAA1nENAAMAAAAAAEn6M7KDLdcI3fi02oMt1wgfQ0lRLlRTRTo4MDk4LklRX0VCSVRfSU5ULkZZMjAwOQEAAABJcA0AAgAAAAcyLjI5NDcxAQgAAAAFAAAAATEBAAAACjEzODQ4MzI3NzcDAAAAAjc5AgAAAAQ0MTg5BAAAAAEwBwAAAAk4LzMwLzIwMTkIAAAACTMvMzEvMjAwOQkAAAABMI8/NqyDLdcIhozJ2YMt1wgnQ0lRLktPU0U6QTAxMTc2MC5JUV9QRV9FWENMLi4yMDA5LzAzLzMxAQAAAA1hDQACAAAABzkuODY1MTIBBwAAAAUAAAABMQEAAAAJNjIzNjA5MTMzAwAAAAEwAgAAAAYxMDAwMjcEAAAAATAHAAAACTMvMzEvMjAwOQgAAAAJMy8zMS8yMDA5OmTXSYMt1wg1bGPZgy3XCC1DSVEuU0hTRTo2MDA1MDAuSVFfSU5DX1RBWF9QQVlfQ1VSUkVOVC5GWTIwMTYBAAAALnKVAAIAAAAKMzM2LjIyOTkwOAEIAAAABQAAAAExAQAAAAoxODg1NDM2MzQ3AwAAAAIzMgIAAAAEMTA5NAQAAAABMAcAAAAJOC8zMC8yMDE5CAAA</t>
  </si>
  <si>
    <t>AAoxMi8zMS8yMDE2CQAAAAEw6FJar4Mt1wiyXjnbgy3XCCNDSVEuU1pTRTowMDIwOTEuSVFfT1RIRVJfUkVWLkZZMjAwNwEAAABlyVMAAwAAAAAA0aBar4Mt1wg2f0Lbgy3XCChDSVEuTllTRTpVTlZSLklRX01BUktFVENBUC4yMDA5LzMvMzEuSlBZAQAAAJdESwADAAAAAAB7ANhJgy3XCK5yFGuELdcIJ0NJUS5UU0U6ODAxNS5JUV9FQklUREFfQ0FQRVhfSU5ULkZZMjAxMAEAAACYYg0AAgAAAAg1LjE3MjE5MwEIAAAABQAAAAExAQAAAAoxNTcwNTcyOTk2AwAAAAI3OQIAAAAENDE5MQQAAAABMAcAAAAJOC8zMC8yMDE5CAAAAAkzLzMxLzIwMTAJAAAAATAnhLGrgy3XCLrLd9qDLdcIJ0NJUS5UU0U6ODAxMi5JUV9DRk9fQ1VSUkVOVF9MSUFCLkZZMjAxNgEAAAAnWg0AAgAAAAgwLjE4ODE2NQEIAAAABQAAAAExAQAAAAoxNzk4ODk0ODgzAwAAAAI3OQIAAAAENDE4NQQAAAABMAcAAAAJOC8zMC8yMDE5CAAAAAkzLzMxLzIwMTYJAAAAATCfaEGsgy3XCNVEDdqDLdcIIUNJUS5UU0U6ODAzNy5JUV9DT01NT05fUkVQLkZZMjAxMwEAAADWcQ0AAgAAAAItMgEIAAAABQAAAAExAQAAAAoxNjI2NzI1OTQ3AwAAAAI3OQIAAAAEMjE2NAQAAAABMAcAAAAJOC8zMC8yMDE5CAAAAAkzLzMxLzIwMTMJAAAAATAycYKygy3XCKRiq9qDLdcIKkNJUS5OWVNFOkFJVC5JUV9UT1RBTF9FUVVJVFkuRlkyMDE5Li4uLkpQWQEA</t>
  </si>
  <si>
    <t>AADX4gMAAgAAAAs5NjY4Ni44MDk2OQEIAAAABQAAAAExAQAAAAoxOTc3MDU3MTQ5AwAAAAI3OQIAAAAEMTI3NQQAAAABMAcAAAAJOC8zMC8yMDE5CAAAAAk2LzMwLzIwMTkJAAAAATDHRUeqgy3XCJd3bdmDLdcILUNJUS5UU0U6ODA3OC5JUV9DQVNIX0NPTlZFUlNJT04uRlkyMDA5Li4uLkpQWQEAAAAaXA0AAgAAAAk0NC41MDc3MzUBCAAAAAUAAAABMQEAAAAKMTM4MjUwNTI4OQMAAAACNzkCAAAABDQxODQEAAAAATAHAAAACTgvMzAvMjAxOQgAAAAJMy8zMS8yMDA5CQAAAAEwcpNHqoMt1whc9YfZgy3XCCNDSVEuTllTRTpBSVQuSVFfVE9UQUxfQVNTRVRTLkZZMjAwOAEAAADX4gMAAgAAAAc3OTguNzcxAQgAAAAFAAAAATEBAAAACjEzOTIxNDcwNTADAAAAAzE2MAIAAAAEMTAwNwQAAAABMAcAAAAJOC8zMC8yMDE5CAAAAAk2LzMwLzIwMDgJAAAAATDkVyuugy3XCNjkctuDLdcIJkNJUS5UU0U6ODAxMi5JUV9JTlZFTlRPUllfVFVSTlMuRlkyMDE2AQAAACdaDQACAAAABzkuODYxNjcBCAAAAAUAAAABMQEAAAAKMTc5ODg5NDg4MwMAAAACNzkCAAAABDQwODIEAAAAATAHAAAACTgvMzAvMjAxOQgAAAAJMy8zMS8yMDE2CQAAAAEwn2hBrIMt1wjVRA3agy3XCCVDSVEuVFNFOjgwMTIuSVFfTFRfREVCVF9SRVBBSUQuRlkyMDExAQAAACdaDQADAAAAAAD4cni1gy3XCP/a+tmDLdcIG0NJUS5UU0U6ODAxMi5J</t>
  </si>
  <si>
    <t>UV9HUFBFLkZZMjAxMQEAAAAnWg0AAwAAAAAA+HJ4tYMt1whMfPnZgy3XCCVDSVEuVFNFOjgwOTguSVFfU1RfREVCVF9SRVBBSUQuRlkyMDEzAQAAAElwDQACAAAABS05NTM0AQgAAAAFAAAAATEBAAAACjE2MjU5NzUyMjADAAAAAjc5AgAAAAQyMDQ0BAAAAAEwBwAAAAk4LzMwLzIwMTkIAAAACTMvMzEvMjAxMwkAAAABMBpT6bWDLdcI2sjW2YMt1wggQ0lRLlRTRTo4MDk4LklRX1JEX0VYUF9GTi5GWTIwMDgBAAAASXANAAIAAAADMzI0AQgAAAAFAAAAATEBAAAACjEwNjU1NTcwNTQDAAAAAjc5AgAAAAQzMTY4BAAAAAEwBwAAAAk4LzMwLzIwMTkIAAAACTMvMzEvMjAwOAkAAAABMEGR6LWDLdcIPrPC2YMt1wgfQ0lRLlRTRTo0MjQ5LklRX05FVF9ERUJULkZZMjAxMQEAAACIsFMAAwAAAAAAiglZsYMt1wg+is7agy3XCCZDSVEuVFNFOjgwMTUuSVFfQ0FTSF9DT05WRVJTSU9OLkZZMjAxMwEAAACYYg0AAgAAAAg0Mi41NDk1MQEIAAAABQAAAAExAQAAAAoxNjg5NjU1MzAxAwAAAAI3OQIAAAAENDE4NAQAAAABMAcAAAAJOC8zMC8yMDE5CAAAAAkzLzMxLzIwMTMJAAAAATAlq7Grgy3XCPnVgdqDLdcIM0NJUS5LT1NFOkEwMTE3NjAuSVFfSU1QVVRfT1BFUl9MRUFTRV9JTlRfRVhQLkZZMjAxMgEAAAANYQ0AAgAAAAg3NzIuNzg0NAEIAAAABQAAAAExAQAAAAoxNzMzODkwOTUzAwAAAAI4NQIAAAAFMjE2NzIE</t>
  </si>
  <si>
    <t>AAAAATAHAAAACTgvMzAvMjAxOQgAAAAKMTIvMzEvMjAxMgkAAAABMNu4zq2DLdcIqUmq24Mt1wgoQ0lRLlRTRTo4MDk4LklRX1RPVEFMX0xJQUJfRVFVSVRZLkZZMjAxOQEAAABJcA0AAgAAAAYzNjY1MTQBCAAAAAUAAAABMQEAAAAKMTk2OTk1MDA5MwMAAAACNzkCAAAABDEwMTMEAAAAATAHAAAACTgvMzAvMjAxOQgAAAAJMy8zMS8yMDE5CQAAAAEwbiSbtYMt1wgWfOvZgy3XCCJDSVEuVFNFOjgwODguSVFfQURWRVJUSVNJTkcuRlkyMDEwAQAAAKtdDQADAAAAAAC17pC0gy3XCIOYINqDLdcIKUNJUS5TWlNFOjAwMjA5MS5JUV9DQVNIX0NPTlZFUlNJT04uRlkyMDE4AQAAAGXJUwACAAAABzQuODk0NjUBCAAAAAUAAAABMQEAAAAKMTk1NjgyNjk3OAMAAAACMzICAAAABDQxODQEAAAAATAHAAAACTgvMzAvMjAxOQgAAAAKMTIvMzEvMjAxOAkAAAABMJs49KqDLdcIXWpt24Mt1wgiQ0lRLlNaU0U6MDAyMDkxLklRX0JWX1NIQVJFLkZZMjAwNwEAAABlyVMAAgAAAAgwLjgxNjE5NwEIAAAABQAAAAExAQAAAAk4MDk4OTk0NDUDAAAAAjMyAgAAAAQ0MDIwBAAAAAEwBwAAAAk4LzMwLzIwMTkIAAAACjEyLzMxLzIwMDcJAAAAATCjyFqvgy3XCI5TRNuDLdcIJkNJUS5TWlNFOjAwMjA5MS5JUV9ESUxVVF9XRUlHSFQuRlkyMDA5AQAAAGXJUwACAAAACjcwNC41MzU5OTMA1SP1roMt1wj3Qkrbgy3XCClDSVEuVFNF</t>
  </si>
  <si>
    <t>OjgwNzguSVFfREVCVF9FUVVJVl9ORVRfUEJPLkZZMjAxNgEAAAAaXA0AAgAAAAQ0MDc1AQgAAAAFAAAAATEBAAAACjE3OTkyNDMzOTQDAAAAAjc5AgAAAAUyMTY3OQQAAAABMAcAAAAJOC8zMC8yMDE5CAAAAAkzLzMxLzIwMTYJAAAAATC1hnSzgy3XCNVFYdqDLdcIJkNJUS5UU0U6ODAxMi5JUV9PVEhFUl9MVF9BU1NFVFMuRlkyMDEyAQAAACdaDQACAAAAATIBCAAAAAUAAAABMQEAAAAKMTU1NDk1MDc0NQMAAAACNzkCAAAABDEwNjAEAAAAATAHAAAACTgvMzAvMjAxOQgAAAAJMy8zMS8yMDEyCQAAAAEw65l4tYMt1wg8I/3Zgy3XCCtDSVEuTllTRTpVTlZSLklRX0NVUlJFTlRfUE9SVF9MRUFTRVMuRlkyMDE2AQAAAJdESwADAAAAAABdCGawgy3XCP8fENuDLdcIJUNJUS5UU0U6ODA5OC5JUV9DQVNIX1NUX0lOVkVTVC5GWTIwMDMBAAAASXANAAIAAAAEOTY0NAEIAAAABQAAAAExAQAAAAcxODU2NDcwAwAAAAI3OQIAAAAEMTAwMgQAAAABMAcAAAAJOC8zMC8yMDE5CAAAAAkzLzMxLzIwMDMJAAAAATDjVOKpgy3XCN5xWtmDLdcIKkNJUS5UU0U6ODAzNy5JUV9PVEhFUl9VTlVTVUFMX1NVUFBMLkZZMjAxOAEAAADWcQ0AAgAAAAM0MDQBCAAAAAUAAAABMQEAAAAKMTg5NTUwNDU5NgMAAAACNzkCAAAAAjg3BAAAAAEwBwAAAAk4LzMwLzIwMTkIAAAACTMvMzEvMjAxOAkAAAABMFghNLKDLdcIa0y62oMt1wgh</t>
  </si>
  <si>
    <t>Q0lRLk5ZU0U6VU5WUi5JUV9UT1RBTF9SRVYuRlkyMDEzAQAAAJdESwACAAAABzEwMzI0LjYBCAAAAAUAAAABMQEAAAAKMTc3OTEzMzAzOAMAAAADMTYwAgAAAAIyOAQAAAABMAcAAAAJOC8zMC8yMDE5CAAAAAoxMi8zMS8yMDEzCQAAAAEwd2/3sIMt1wiHTJjcgy3XCCBDSVEuVFNFOjgwODguSVFfTUFDSElORVJZLkZZMjAxMAEAAACrXQ0AAwAAAAAAqBWRtIMt1wg8qSHagy3XCCJDSVEuVFNFOjQyNDkuSVFfQ0FTSF9JTlZFU1QuRlkyMDE1AQAAAIiwUwACAAAABS04MDIwAQgAAAAFAAAAATEBAAAACjE4NjY3NTM3OTMDAAAAAjc5AgAAAAQyMDA1BAAAAAEwBwAAAAk4LzMwLzIwMTkIAAAACTMvMzEvMjAxNQkAAAABMCcQKbGDLdcILP7c2oMt1wgjQ0lRLktPU0U6QTAxMTc2MC5JUV9BUl9UVVJOUy5GWTIwMTIBAAAADWENAAIAAAAINy4xMzY0NzcBCAAAAAUAAAABMQEAAAAKMTczMzg5MDk1MwMAAAACODUCAAAABDQwMDEEAAAAATAHAAAACTgvMzAvMjAxOQgAAAAKMTIvMzEvMjAxMgkAAAABMNzEQ6qDLdcICpKs24Mt1wgZQ0lRLlRTRTo0MjQ5LklRX1JFLkZZMjAxNgEAAACIsFMAAgAAAAU0MTU5NQEIAAAABQAAAAExAQAAAAoxODY3NzMzMTAxAwAAAAI3OQIAAAAEMTIyMgQAAAABMAcAAAAJOC8zMC8yMDE5CAAAAAkzLzMxLzIwMTYJAAAAATAeNymxgy3XCE/i39qDLdcIHUNJUS5UU0U6ODAxMi5JUV9D</t>
  </si>
  <si>
    <t>T01NT04uRlkyMDE2AQAAACdaDQACAAAABDk2OTkBCAAAAAUAAAABMQEAAAAKMTc5ODg5NDg4MwMAAAACNzkCAAAABDExMDMEAAAAATAHAAAACTgvMzAvMjAxOQgAAAAJMy8zMS8yMDE2CQAAAAEwSBzgtIMt1whImAvagy3XCCBDSVEuVFNFOjgwODguSVFfTklfTUFSR0lOLkZZMjAxMgEAAACrXQ0AAgAAAAYxLjU5NDUBCAAAAAUAAAABMQEAAAAKMTU1NDk1MDY2NwMAAAACNzkCAAAABDQwOTQEAAAAATAHAAAACTgvMzAvMjAxOQgAAAAJMy8zMS8yMDEyCQAAAAEwSbdBrIMt1wjkLiragy3XCCRDSVEuU0hTRTo2MDA1MDAuSVFfTkVUX0NIQU5HRS5GWTIwMTEBAAAALnKVAAIAAAAKNzE3Ljg0Mzc0NAEIAAAABQAAAAExAQAAAAoxNjAwMTA2MzIzAwAAAAIzMgIAAAAEMjA5MwQAAAABMAcAAAAJOC8zMC8yMDE5CAAAAAoxMi8zMS8yMDExCQAAAAEw5qoVsIMt1wgSiinbgy3XCCZDSVEuVFNFOjgwMzcuSVFfTkVUX0RFQlRfSVNTVUVELkZZMjAxMgEAAADWcQ0AAgAAAAUtNzA3MQEIAAAABQAAAAExAQAAAAoxNTU2NjQ4NDkyAwAAAAI3OQIAAAAEMjAwMwQAAAABMAcAAAAJOC8zMC8yMDE5CAAAAAkzLzMxLzIwMTIJAAAAATBRSoKygy3XCGzip9qDLdcIK0NJUS5LT1NFOkEwMTE3NjAuSVFfRUJJVERBX0NBUEVYX0lOVC5GWTIwMTMBAAAADWENAAIAAAAIMi4wODU3MjUBCAAAAAUAAAABMQEAAAAKMTczMzg5Njgz</t>
  </si>
  <si>
    <t>OAMAAAACODUCAAAABDQxOTEEAAAAATAHAAAACTgvMzAvMjAxOQgAAAAKMTIvMzEvMjAxMwkAAAABMNLrQ6qDLdcIBmCw24Mt1wgnQ0lRLk5ZU0U6VU5WUi5JUV9MT0FOU19SRUNFSVZfTFQuRlkyMDA4AQAAAJdESwACAAAABDg0LjYBCAAAAAUAAAABMQEAAAAKMTM5MzAxNTk3NAMAAAADMTYwAgAAAAQxMDUwBAAAAAEwBwAAAAk4LzMwLzIwMTkIAAAACjEyLzMxLzIwMDgJAAAAATCp+vawgy3XCBYQ89qDLdcIKENJUS5UU0U6ODAxMi5JUV9NSU5PUklUWV9JTlRFUkVTVC5GWTIwMTgBAAAAJ1oNAAIAAAAENTE2OAEIAAAABQAAAAExAQAAAAoxODk0NTY3NzQ1AwAAAAI3OQIAAAAEMTA1MgQAAAABMAcAAAAJOC8zMC8yMDE5CAAAAAkzLzMxLzIwMTgJAAAAATA7auC0gy3XCGxbE9qDLdcIHkNJUS5UU0U6ODA3OC5JUV9JTkNfVEFYLkZZMjAwMQEAAAAaXA0AAgAAAAMzODUBCAAAAAUAAAABMQEAAAAINDE0OTA3MDMDAAAAAjc5AgAAAAI3NQQAAAABMAcAAAAJOC8zMC8yMDE5CAAAAAkzLzMxLzIwMDEJAAAAATD7QdCogy3XCGQzTdmDLdcIJ0NJUS5OWVNFOkFJVC5JUV9FQklUREFfQ0FQRVhfSU5ULkZZMjAxNwEAAADX4gMAAgAAAAkyMi4zMzI5MTgBCAAAAAUAAAABMQEAAAAKMTk3NzA1NzEwNQMAAAADMTYwAgAAAAQ0MTkxBAAAAAEwBwAAAAk4LzMwLzIwMTkIAAAACTYvMzAvMjAxNwkAAAABMOedQ6qDLdcI</t>
  </si>
  <si>
    <t>tziU24Mt1wgoQ0lRLlRTRTo0MjQ5LklRX1RPVEFMX0RFQlQuRlkyMDEwLi4uLkpQWQEAAACIsFMAAgAAAAEwAQgAAAAFAAAAATEBAAAACjE4NjY3NTM1NjMDAAAAAjc5AgAAAAQ0MTczBAAAAAEwBwAAAAk4LzMwLzIwMTkIAAAACTMvMzEvMjAxMAkAAAABMLpsR6qDLdcI9qyF2YMt1wgZQ0lRLlRTRTo4MDEyLklRX05JLkZZMjAwMgEAAAAnWg0AAgAAAAUtMjA5NwEIAAAABQAAAAExAQAAAAcxODMxNjYxAwAAAAI3OQIAAAACMTUEAAAAATAHAAAACTgvMzAvMjAxOQgAAAAJMy8zMS8yMDAyCQAAAAEwLIwkqYMt1whAqE3Zgy3XCBpDSVEuVFNFOjgwMTIuSVFfRUJULkZZMjAxNwEAAAAnWg0AAgAAAAUxNjA5OAEIAAAABQAAAAExAQAAAAoxODQ4ODc5NjE4AwAAAAI3OQIAAAADMTM5BAAAAAEwBwAAAAk4LzMwLzIwMTkIAAAACTMvMzEvMjAxNwkAAAABMD1D4LSDLdcIri0O2oMt1wgnQ0lRLlRTRTo4MDc4LklRX1RPVEFMX09USEVSX09QRVIuRlkyMDE4AQAAABpcDQACAAAABTQ1OTc3AQgAAAAFAAAAATEBAAAACjE4OTQ1Njc3NDADAAAAAjc5AgAAAAMzODAEAAAAATAHAAAACTgvMzAvMjAxOQgAAAAJMy8zMS8yMDE4CQAAAAEwq610s4Mt1whdmWbagy3XCB5DSVEuU0hTRTo2MDA1MDAuSVFfRUJJVC5GWTIwMDkBAAAALnKVAAIAAAAKNzM1LjM5NzU0NgEIAAAABQAAAAExAQAAAAoxNDM1MDU2MTQxAwAAAAIz</t>
  </si>
  <si>
    <t>MgIAAAADNDAwBAAAAAEwBwAAAAk4LzMwLzIwMTkIAAAACjEyLzMxLzIwMDkJAAAAATAKXRWwgy3XCEfeINuDLdcIK0NJUS5TSFNFOjYwMDUwMC5JUV9DVVJSRU5UX1BPUlRfREVCVC5GWTIwMTgBAAAALnKVAAIAAAALMTM5Mi4yMDk2NjgBCAAAAAUAAAABMQEAAAAKMTk1NTk2NDY5NgMAAAACMzICAAAABDEyOTcEAAAAATAHAAAACTgvMzAvMjAxOQgAAAAKMTIvMzEvMjAxOAkAAAABMNGgWq+DLdcIqV5A24Mt1wgiQ0lRLlRTRTo4MDk4LklRX0NBU0hfSU5WRVNULkZZMjAxMwEAAABJcA0AAgAAAAMyMzUBCAAAAAUAAAABMQEAAAAKMTYyNTk3NTIyMAMAAAACNzkCAAAABDIwMDUEAAAAATAHAAAACTgvMzAvMjAxOQgAAAAJMy8zMS8yMDEzCQAAAAEwGlPptYMt1wjJotbZgy3XCCZDSVEuVFNFOjQyNDkuSVFfSU5WRU5UT1JZX1RVUk5TLkZZMjAxNwEAAACIsFMAAgAAAAgxNC4wNjY2NQEIAAAABQAAAAExAQAAAAoxODY3NzMzMTA4AwAAAAI3OQIAAAAENDA4MgQAAAABMAcAAAAJOC8zMC8yMDE5CAAAAAkzLzMxLzIwMTcJAAAAATDuNVCrgy3XCLtc5dqDLdcIKENJUS5OWVNFOkFJVC5JUV9HV19JTlRBTl9BTU9SVF9DRi5GWTIwMTcBAAAA1+IDAAIAAAAGMjQuMzcxAQgAAAAFAAAAATEBAAAACjE5NzcwNTcxMDUDAAAAAzE2MAIAAAAEMjE4MgQAAAABMAcAAAAJOC8zMC8yMDE5CAAAAAk2LzMwLzIwMTcJAAAA</t>
  </si>
  <si>
    <t>ATD+6d+tgy3XCCPaktuDLdcIHUNJUS5UU0U6NDI0OS5JUV9HQV9FWFAuRlkyMDA5AQAAAIiwUwADAAAAAACxlFixgy3XCEcqxtqDLdcIH0NJUS5UU0U6ODA4OC5JUV9PUEVSX0lOQy5GWTIwMTQBAAAAq10NAAIAAAAFMTg1MTkBCAAAAAUAAAABMQEAAAAKMTY4NzA0NDY1NQMAAAACNzkCAAAAAjIxBAAAAAEwBwAAAAk4LzMwLzIwMTkIAAAACTMvMzEvMjAxNAkAAAABMIOxkbSDLdcIw0ou2oMt1wglQ0lRLlNaU0U6MDAyMDkxLklRX0RBX1NVUFBMX0NGLkZZMjAxNgEAAABlyVMAAgAAAAoxNDIuMjgzOTE1AQgAAAAFAAAAATEBAAAACjE4ODQ1NTE0NjUDAAAAAjMyAgAAAAQyMTcxBAAAAAEwBwAAAAk4LzMwLzIwMTkIAAAACjEyLzMxLzIwMTYJAAAAATDuyLevgy3XCJkLZduDLdcIL0NJUS5UU0U6ODAxNS5JUV9PVEhFUl9OT05fT1BFUl9FWFBfU1VQUEwuRlkyMDE0AQAAAJhiDQACAAAABDc4MzEBCAAAAAUAAAABMQEAAAAKMTY4OTY1NTQwMgMAAAACNzkCAAAAAjg1BAAAAAEwBwAAAAk4LzMwLzIwMTkIAAAACTMvMzEvMjAxNAkAAAABMMgwSbODLdcItnKC2oMt1wgjQ0lRLk5ZU0U6VU5WUi5JUV9BU1NFVF9UVVJOUy5GWTIwMDkBAAAAl0RLAAIAAAAHMS4zMjYyNgEIAAAABQAAAAExAQAAAAoxMzkzMDE2MzI2AwAAAAMxNjACAAAABDQxNzcEAAAAATAHAAAACTgvMzAvMjAxOQgAAAAKMTIvMzEvMjAwOQkA</t>
  </si>
  <si>
    <t>AAABMNyDUKuDLdcIf7D42oMt1wghQ0lRLk5ZU0U6QUlULklRX0NBU0hfVEFYRVMuRlkyMDE4AQAAANfiAwACAAAABjQxLjcyNAEIAAAABQAAAAExAQAAAAoxOTc3MDU3MTIyAwAAAAMxNjACAAAABDMwNTMEAAAAATAHAAAACTgvMzAvMjAxOQgAAAAJNi8zMC8yMDE4CQAAAAEw6DfgrYMt1wj39Zbbgy3XCClDSVEuVFNFOjgwMTUuSVFfQVNTRVRfV1JJVEVET1dOX0NGLkZZMjAxNwEAAACYYg0AAwAAAAAAwEltsoMt1whLFI/agy3XCClDSVEuU0hTRTo2MDA1MDAuSVFfTFRfREVCVF9DQVBJVEFMLkZZMjAxNwEAAAAucpUAAgAAAAcyNS42NTgzAQgAAAAFAAAAATEBAAAACjE5NTU5NjQ2ODQDAAAAAjMyAgAAAAQ0MTg3BAAAAAEwBwAAAAk4LzMwLzIwMTkIAAAACjEyLzMxLzIwMTcJAAAAATC26vOqgy3XCB7ZPtuDLdcIHENJUS5OWVNFOlVOVlIuSVFfQ09HUy5GWTIwMTMBAAAAl0RLAAIAAAAGODQ0OC43AQgAAAAFAAAAATEBAAAACjE3NzkxMzMwMzgDAAAAAzE2MAIAAAACMzQEAAAAATAHAAAACTgvMzAvMjAxOQgAAAAKMTIvMzEvMjAxMwkAAAABMHdv97CDLdcIOWgE24Mt1wgiQ0lRLlNIU0U6NjAwNTAwLklRX1RPVEFMX0NMLkZZMjAxMgEAAAAucpUAAgAAAAwxMzI1Ny40Mjc3NDEBCAAAAAUAAAABMQEAAAAKMTY3MzEwMjk4NQMAAAACMzICAAAABDEwMDkEAAAAATAHAAAACTgvMzAvMjAxOQgAAAAKMTIv</t>
  </si>
  <si>
    <t>MzEvMjAxMgkAAAABMOPRFbCDLdcIe9Mr24Mt1wgkQ0lRLlRTRTo4MDk4LklRX1BFUklPRERBVEVfSVMuRlkyMDA1AQAAAElwDQAFAAAACjIwMDUvMDMvMzEAwbpHqoMt1wgsulXZgy3XCCNDSVEuTllTRTpBSVQuSVFfVE9UQUxfUkVDRUlWLkZZMjAxMgEAAADX4gMAAgAAAAczMDcuMDQzAQgAAAAFAAAAATEBAAAACjE2OTMwMzA1MTkDAAAAAzE2MAIAAAAEMTAwMQQAAAABMAcAAAAJOC8zMC8yMDE5CAAAAAk2LzMwLzIwMTIJAAAAATDfQCyugy3XCBG+gNuDLdcIHkNJUS5UU0U6ODA5OC5JUV9TVF9ERUJULkZZMjAwOQEAAABJcA0AAgAAAAU0ODAwMwEIAAAABQAAAAExAQAAAAoxMzg0ODMyNzc3AwAAAAI3OQIAAAAEMTA0NgQAAAABMAcAAAAJOC8zMC8yMDE5CAAAAAkzLzMxLzIwMDkJAAAAATBHt+i1gy3XCPhqx9mDLdcIGUNJUS5UU0U6ODAzNy5JUV9GWC5GWTIwMTUBAAAA1nENAAIAAAADNjUxAQgAAAAFAAAAATEBAAAACjE3NDU1MjgwMTEDAAAAAjc5AgAAAAQyMTQ0BAAAAAEwBwAAAAk4LzMwLzIwMTkIAAAACTMvMzEvMjAxNQkAAAABMFLTM7KDLdcIujuy2oMt1wgeQ0lRLlRTRTo4MDEyLklRX1dJUF9JTlYuRlkyMDA4AQAAACdaDQACAAAABDExMDMBCAAAAAUAAAABMQEAAAAKMTA2NTAyMTEzOAMAAAACNzkCAAAABDMyMTkEAAAAATAHAAAACTgvMzAvMjAxOQgAAAAJMy8zMS8yMDA4CQAAAAEwDNZ3</t>
  </si>
  <si>
    <t>tYMt1wgoSe/Zgy3XCCRDSVEuU1pTRTowMDIwOTEuSVFfRUFSTklOR19DTy5GWTIwMDgBAAAAZclTAAIAAAAKMTM2LjgwNTgzOQEIAAAABQAAAAExAQAAAAoxMzQzNDMwMDQ0AwAAAAIzMgIAAAABNwQAAAABMAcAAAAJOC8zMC8yMDE5CAAAAAoxMi8zMS8yMDA4CQAAAAEwi9X0roMt1wgVnEbbgy3XCB9DSVEuVFNFOjgwMTIuSVFfTkVUX0RFQlQuRlkyMDE3AQAAACdaDQACAAAABTQxOTMyAQgAAAAFAAAAATEBAAAACjE4NDg4Nzk2MTgDAAAAAjc5AgAAAAQ0MzY0BAAAAAEwBwAAAAk4LzMwLzIwMTkIAAAACTMvMzEvMjAxNwkAAAABMD1D4LSDLdcIfNoP2oMt1wgnQ0lRLktPU0U6QTAxMTc2MC5JUV9CRVRBXzVZUi4yMDE1LzEyLzMxAQAAAA1hDQACAAAAETAuNjk5NDk0NDAxNzI3Mjc0AOgxbEqDLdcISp2224Mt1wgdQ0lRLlNaU0U6MDAyMDkxLklRX0NJUC5GWTIwMTABAAAAZclTAAIAAAAJMjIuODE0ODAyAQgAAAAFAAAAATEBAAAACjE1MzA5OTA5NzUDAAAAAjMyAgAAAAQzMDMzBAAAAAEwBwAAAAk4LzMwLzIwMTkIAAAACjEyLzMxLzIwMTAJAAAAATDmcfWugy3XCNLTTtuDLdcII0NJUS5UU0U6ODA3OC5JUV9CRVRBXzFZUi4yMDEyLzAzLzMxAQAAABpcDQACAAAAEDAuNDQ4NTk4NjE0MjQ5OTEA6DFsSoMt1whoL1Tagy3XCBpDSVEuTllTRTpVTlZSLklRX0RPLkZZMjAxMAEAAACXREsAAwAAAAAAiiH3</t>
  </si>
  <si>
    <t>sIMt1wgXXfragy3XCCNDSVEuVFNFOjgwMTUuSVFfQkVUQV81WVIuMjAxOC8wMy8zMQEAAACYYg0AAgAAABAxLjI0MzIzNjA5MjU2NDg2AOgxbEqDLdcIEVeT2oMt1wgZQ0lRLlRTRTo4MDc4LklRX0dQLkZZMjAxMwEAAAAaXA0AAgAAAAU0NDc2MgEIAAAABQAAAAExAQAAAAoxNjI2NzI1NzkxAwAAAAI3OQIAAAACMTAEAAAAATAHAAAACTgvMzAvMjAxOQgAAAAJMy8zMS8yMDEzCQAAAAEwR8fTs4Mt1wgo8lTagy3XCC5DSVEuU1pTRTowMDIwOTEuSVFfTUlOT1JJVFlfSU5URVJFU1RfQ0YuRlkyMDA3AQAAAGXJUwADAAAAAACjyFqvgy3XCHGhRNuDLdcIJENJUS5UU0U6ODA5OC5JUV9FUVVJVFlfTUVUSE9ELkZZMjAxOAEAAABJcA0AAwAAAAAAev2atYMt1whUIujZgy3XCC9DSVEuTllTRTpVTlZSLklRX09USEVSX0ZJTkFOQ0VfQUNUX1NVUFBMLkZZMjAxNAEAAACXREsAAgAAAAQtNy4yAQgAAAAFAAAAATEBAAAACjE4Mjk3NTU1ODADAAAAAzE2MAIAAAAEMjA1MAQAAAABMAcAAAAJOC8zMC8yMDE5CAAAAAoxMi8zMS8yMDE0CQAAAAEwY7plsIMt1wi0MQrbgy3XCB1DSVEuS09TRTpBMDExNzYwLklRX0FFLkZZMjAxMwEAAAANYQ0AAgAAAAQxMjYzAQgAAAAFAAAAATEBAAAACjE3MzM4OTY4MzgDAAAAAjg1AgAAAAQxMDE2BAAAAAEwBwAAAAk4LzMwLzIwMTkIAAAACjEyLzMxLzIwMTMJAAAAATC2Lc+tgy3X</t>
  </si>
  <si>
    <t>CJk+rtuDLdcIJUNJUS5UU0U6ODA4OC5JUV9CQVNJQ19FUFNfSU5DTC5GWTIwMTkBAAAAq10NAAIAAAAKMzkwLjYwNzIxOAEIAAAABQAAAAExAQAAAAoxOTY5MTU0NjkyAwAAAAI3OQIAAAABOQQAAAABMAcAAAAJOC8zMC8yMDE5CAAAAAkzLzMxLzIwMTkJAAAAATBEPWi0gy3XCOgYQNqDLdcIIkNJUS5UU0U6ODAzNy5JUV9MRVZFUkVEX0ZDRi5GWTIwMTgBAAAA1nENAAIAAAAENDIxNwEIAAAABQAAAAExAQAAAAoxODk1NTA0NTk2AwAAAAI3OQIAAAAENDQyMgQAAAABMAcAAAAJOC8zMC8yMDE5CAAAAAkzLzMxLzIwMTgJAAAAATBHSDSygy3XCMmUvNqDLdcILkNJUS5LT1NFOkEwMTE3NjAuSVFfVE9UQUxfRVFVSVRZLkZZMjAxNi4uLi5KUFkBAAAADWENAAIAAAAMNDE5ODYuMzA2Njk0AQgAAAAFAAAAATEBAAAACjE4NzkzNTE0NjYDAAAAAjc5AgAAAAQxMjc1BAAAAAEwBwAAAAk4LzMwLzIwMTkIAAAACjEyLzMxLzIwMTYJAAAAATDHRUeqgy3XCHO6eNmDLdcIIUNJUS5OWVNFOkFJVC5JUV9OSV9DT01QQU5ZLkZZMjAwNwEAAADX4gMAAgAAAAY4Ni4wMjIBCAAAAAUAAAABMQEAAAAKMTEyMzk5OTE2NwMAAAADMTYwAgAAAAU0MTU3MQQAAAABMAcAAAAJOC8zMC8yMDE5CAAAAAk2LzMwLzIwMDcJAAAAATDBZLivgy3XCCKhbtuDLdcIJkNJUS5TWlNFOjAwMjA5MS5JUV9CRVRBXzJZUi4yMDE2LzEyLzMxAQAA</t>
  </si>
  <si>
    <t>AGXJUwACAAAAETAuNDM3NjQxMzE2MTgyNjI4ANtYbEqDLdcIjfVl24Mt1wgvQ0lRLlRTRTo4MDk4LklRX09USEVSX05PTl9PUEVSX0VYUF9TVVBQTC5GWTIwMTYBAAAASXANAAIAAAADNTY4AQgAAAAFAAAAATEBAAAACjE3OTg1ODcwNDgDAAAAAjc5AgAAAAI4NQQAAAABMAcAAAAJOC8zMC8yMDE5CAAAAAkzLzMxLzIwMTYJAAAAATCciJq1gy3XCF5239mDLdcIKENJUS5UU0U6ODA5OC5JUV9FQVJOSU5HX0NPX01BUkdJTi5GWTIwMTgBAAAASXANAAIAAAAGMS4xNTYyAQgAAAAFAAAAATEBAAAACjE4OTQ1Njc3ODgDAAAAAjc5AgAAAAQ0MTgxBAAAAAEwBwAAAAk4LzMwLzIwMTkIAAAACTMvMzEvMjAxOAkAAAABMHGNNqyDLdcIuTPp2YMt1wgiQ0lRLlRTRTo4MDc4LklRX0FTU0VUX1RVUk5TLkZZMjAxOAEAAAAaXA0AAgAAAAgyLjMwMTkxNgEIAAAABQAAAAExAQAAAAoxODk0NTY3NzQwAwAAAAI3OQIAAAAENDE3NwQAAAABMAcAAAAJOC8zMC8yMDE5CAAAAAkzLzMxLzIwMTgJAAAAATApXLGrgy3XCJxWadqDLdcIJ0NJUS5UU0U6ODAzNy5JUV9NQVJLRVRDQVAuMjAwMy8zLzMxLkpQWQEAAADWcQ0AAwAAAAAAI7LXSYMt1whrExNrhC3XCCRDSVEuVFNFOjgwMzcuSVFfT1RIRVJfTElBQl9MVC5GWTIwMTkBAAAA1nENAAIAAAAENjc1NAEIAAAABQAAAAExAQAAAAoxOTcwMjEyODczAwAAAAI3OQIAAAAEMTA2</t>
  </si>
  <si>
    <t>MgQAAAABMAcAAAAJOC8zMC8yMDE5CAAAAAkzLzMxLzIwMTkJAAAAATBHSDSygy3XCCRRv9qDLdcIOUNJUS5UU0U6ODA3OC5JUV9DVVNUT01fQkVUQS4tMTA0Vy4yMDA5LzAzLzMxLi5eTjIyNS5KUFkuSAEAAAAaXA0AAgAAABAxLjM4NzE1NjU3OTAwNTg0AOgxbEqDLdcIHEtK2oMt1wgoQ0lRLlRTRTo4MDc4LklRX1RPVEFMX0RFQlRfSVNTVUVELkZZMjAxMgEAAAAaXA0AAgAAAAUyMTcwNQEIAAAABQAAAAExAQAAAAoxNTU2NjQ4MzMwAwAAAAI3OQIAAAAEMjE2MQQAAAABMAcAAAAJOC8zMC8yMDE5CAAAAAkzLzMxLzIwMTIJAAAAATBHx9Ozgy3XCK66U9qDLdcIJUNJUS5UU0U6ODAxMi5JUV9CQVNJQ19FUFNfSU5DTC5GWTIwMTUBAAAAJ1oNAAIAAAAJODkuMDk1NDA5AQgAAAAFAAAAATEBAAAACjE3NDUyMTQyNzQDAAAAAjc5AgAAAAE5BAAAAAEwBwAAAAk4LzMwLzIwMTkIAAAACTMvMzEvMjAxNQkAAAABMFT137SDLdcIfC4H2oMt1wgbQ0lRLk5ZU0U6QUlULklRX0dQUEUuRlkyMDA3AQAAANfiAwACAAAABzE4Ni43OTQBCAAAAAUAAAABMQEAAAAKMTEyMzk5OTE2NwMAAAADMTYwAgAAAAQxMTY5BAAAAAEwBwAAAAk4LzMwLzIwMTkIAAAACTYvMzAvMjAwNwkAAAABMMFkuK+DLdcI3j1v24Mt1wghQ0lRLlRTRTo4MDg4LklRX09USEVSX09QRVIuRlkyMDA5AQAAAKtdDQADAAAAAAAnoZC0gy3XCLNVHNqD</t>
  </si>
  <si>
    <t>LdcIGUNJUS5UU0U6ODAxNS5JUV9HVy5GWTIwMTEBAAAAmGINAAIAAAAFNzQ5ODUBCAAAAAUAAAABMQEAAAAKMTU3MDU3MzU2OAMAAAACNzkCAAAABDExNzEEAAAAATAHAAAACTgvMzAvMjAxOQgAAAAJMy8zMS8yMDExCQAAAAEw3rtIs4Mt1whtA3nagy3XCChDSVEuTllTRTpBSVQuSVFfR1dfSU5UQU5fQU1PUlRfQ0YuRlkyMDA3AQAAANfiAwACAAAABTEuMDQ1AQgAAAAFAAAAATEBAAAACjExMjM5OTkxNjcDAAAAAzE2MAIAAAAEMjE4MgQAAAABMAcAAAAJOC8zMC8yMDE5CAAAAAk2LzMwLzIwMDcJAAAAATC5i7ivgy3XCLEncNuDLdcII0NJUS5UU0U6ODA5OC5JUV9QRV9FWENMLi4yMDA3LzAzLzMxAQAAAElwDQACAAAACTEyLjg0MDA1OQEHAAAABQAAAAExAQAAAAoxNDIzNzA4OTg3AwAAAAEwAgAAAAYxMDAwMjcEAAAAATAHAAAACTMvMzAvMjAwNwgAAAAJMy8zMC8yMDA3IGEdSoMt1whWxVjZgy3XCCdDSVEuVFNFOjgwOTguSVFfQ0hBTkdFX0lOVkVOVE9SWS5GWTIwMTUBAAAASXANAAIAAAAFLTIwMzYBCAAAAAUAAAABMQEAAAAKMTc0NTIxNDQxNwMAAAACNzkCAAAABDIwOTkEAAAAATAHAAAACTgvMzAvMjAxOQgAAAAJMy8zMS8yMDE1CQAAAAEwnIiatYMt1whm1Vbhgy3XCCxDSVEuS09TRTpBMDExNzYwLklRX1RPVEFMX0RFQlQuRlkyMDE3Li4uLkpQWQEAAAANYQ0AAgAAAAwzNjA1Ny4zNjM1OTYB</t>
  </si>
  <si>
    <t>CAAAAAUAAAABMQEAAAAKMTk1MDE1OTE1MAMAAAACNzkCAAAABDQxNzMEAAAAATAHAAAACTgvMzAvMjAxOQgAAAAKMTIvMzEvMjAxNwkAAAABMLpsR6qDLdcIuIFw2YMt1wgkQ0lRLlRTRTo4MDEyLklRX0lNUEFJUk1FTlRfR1cuRlkyMDE3AQAAACdaDQADAAAAAAA9Q+C0gy3XCK4tDtqDLdcIJUNJUS5UU0U6ODA5OC5JUV9DQVBJVEFMX0xFQVNFUy5GWTIwMDkBAAAASXANAAIAAAACMzYBCAAAAAUAAAABMQEAAAAKMTM4NDgzMjc3NwMAAAACNzkCAAAABDExODMEAAAAATAHAAAACTgvMzAvMjAxOQgAAAAJMy8zMS8yMDA5CQAAAAEwR7fotYMt1wgKucfZgy3XCCxDSVEuU1pTRTowMDIwOTEuSVFfVE9UQUxfREVCVF9DQVBJVEFMLkZZMjAxMQEAAABlyVMAAgAAAAY0LjUyMDMBCAAAAAUAAAABMQEAAAAKMTYzMjkxMzEwMwMAAAACMzICAAAABDQxODYEAAAAATAHAAAACTgvMzAvMjAxOQgAAAAKMTIvMzEvMjAxMQkAAAABMLsR9KqDLdcIY7JT24Mt1wggQ0lRLlRTRTo4MDE1LklRX0xUX0lOVkVTVC5GWTIwMTEBAAAAmGINAAIAAAAGMzU2ODMxAQgAAAAFAAAAATEBAAAACjE1NzA1NzM1NjgDAAAAAjc5AgAAAAQxMDU0BAAAAAEwBwAAAAk4LzMwLzIwMTkIAAAACTMvMzEvMjAxMQkAAAABMN67SLODLdcIW9x42oMt1wg0Q0lRLlNaU0U6MDAyMDkxLklRX0NIQU5HRV9ORVRfV09SS0lOR19DQVBJVEFMLkZZMjAx</t>
  </si>
  <si>
    <t>NwEAAABlyVMAAgAAAAsxOTY5Ljk5OTY4OQEIAAAABQAAAAExAQAAAAoxOTU2ODI2OTYwAwAAAAIzMgIAAAAENDQyMQQAAAABMAcAAAAJOC8zMC8yMDE5CAAAAAoxMi8zMS8yMDE3CQAAAAEw2Ra4r4Mt1widTmnbgy3XCCVDSVEuVFNFOjQyNDkuSVFfRElMVVRfRVBTX0VYQ0wuRlkyMDEyAQAAAIiwUwACAAAACjIwMi4yNjUxMjYBCAAAAAUAAAABMQEAAAAKMTg2ODE2MjQ5NAMAAAACNzkCAAAAAzE0MgQAAAABMAcAAAAJOC8zMC8yMDE5CAAAAAkzLzMxLzIwMTIJAAAAATCEMFmxgy3XCDX50NqDLdcIJENJUS5LT1NFOkEwMTE3NjAuSVFfT1RIRVJfUkVWLkZZMjAwNwEAAAANYQ0AAwAAAAAA6DfgrYMt1wi/uJfbgy3XCB1DSVEuVFNFOjgwODguSVFfQ09NTU9OLkZZMjAxOQEAAACrXQ0AAgAAAAUyMDA5NgEIAAAABQAAAAExAQAAAAoxOTY5MTU0NjkyAwAAAAI3OQIAAAAEMTEwMwQAAAABMAcAAAAJOC8zMC8yMDE5CAAAAAkzLzMxLzIwMTkJAAAAATAfZGi0gy3XCKYCQdqDLdcIKkNJUS5TSFNFOjYwMDUwMC5JUV9NQVJLRVRDQVAuMjAwNy8zLzMxLkpQWQEAAAAucpUAAgAAAA0yMzU3NjMuODI3NDg5AQYAAAAFAAAAATEBAAAACTQ5MzIwNjE0MgMAAAACNzkCAAAABjEwMDA1NAQAAAABMAcAAAAJMy8zMS8yMDA3KYvXSYMt1wiO5xRrhC3XCCpDSVEuU0hTRTo2MDA1MDAuSVFfTUFSS0VUQ0FQLjIwMTQvMy8z</t>
  </si>
  <si>
    <t>MS5KUFkBAAAALnKVAAIAAAANMjMyNDkzLjcyMjQ1MQEGAAAABQAAAAExAQAAAAoxNjQyOTY1MzA4AwAAAAI3OQIAAAAGMTAwMDU0BAAAAAEwBwAAAAkzLzMxLzIwMTR7ANhJgy3XCHQOFWuELdcIGUNJUS5UU0U6ODAxMi5JUV9GWC5GWTIwMTIBAAAAJ1oNAAIAAAAELTQzNAEIAAAABQAAAAExAQAAAAoxNTU0OTUwNzQ1AwAAAAI3OQIAAAAEMjE0NAQAAAABMAcAAAAJOC8zMC8yMDE5CAAAAAkzLzMxLzIwMTIJAAAAATDYwHi1gy3XCNuB/tmDLdcIJUNJUS5UU0U6ODA5OC5JUV9CQVNJQ19FUFNfRVhDTC5GWTIwMTUBAAAASXANAAIAAAAKMTM3LjE4OTcxOQEIAAAABQAAAAExAQAAAAoxNzQ1MjE0NDE3AwAAAAI3OQIAAAAEMzA2NAQAAAABMAcAAAAJOC8zMC8yMDE5CAAAAAkzLzMxLzIwMTUJAAAAATCciJq1gy3XCD1E3NmDLdcIJUNJUS5UU0U6ODA5OC5JUV9HV19JTlRBTl9BTU9SVC5GWTIwMTQBAAAASXANAAMAAAAAAMlhmrWDLdcIhADY2YMt1wgnQ0lRLlNIU0U6NjAwNTAwLklRX0NVUlJFTkNZX0dBSU4uRlkyMDE4AQAAAC5ylQACAAAACjE0NS45NzM4NzkBCAAAAAUAAAABMQEAAAAKMTk1NTk2NDY5NgMAAAACMzICAAAAAjM4BAAAAAEwBwAAAAk4LzMwLzIwMTkIAAAACjEyLzMxLzIwMTgJAAAAATDRoFqvgy3XCPpNP9uDLdcILUNJUS5TSFNFOjYwMDUwMC5JUV9DVVJSRU5UX1BPUlRfTEVBU0VTLkZZ</t>
  </si>
  <si>
    <t>MjAxMwEAAAAucpUAAwAAAAAA49EVsIMt1whlLC/bgy3XCCRDSVEuVFNFOjgwMzcuSVFfQ09NTU9OX0lTU1VFRC5GWTIwMTEBAAAA1nENAAMAAAAAAE8jgrKDLdcIeDuk2oMt1wgsQ0lRLlRTRTo0MjQ5LklRX0lNUFVUX09QRVJfTEVBU0VfREVQUi5GWTIwMDkBAAAAiLBTAAMAAAAAALGUWLGDLdcIRyrG2oMt1wgjQ0lRLk5ZU0U6QUlULklRX0JFVEFfNVlSLjIwMTUvMDYvMzABAAAA1+IDAAIAAAAQMS4zMjc2NTEwODQzMTEwNQDoMWxKgy3XCMfDjNuDLdcIKUNJUS5LT1NFOkEwMTE3NjAuSVFfRElMVVRfRVBTX0VYQ0wuRlkyMDEwAQAAAA1hDQACAAAACzIxNzkuMDAwMDgxAQgAAAAFAAAAATEBAAAACjE3MzM4OTcyMDcDAAAAAjg1AgAAAAMxNDIEAAAAATAHAAAACTgvMzAvMjAxOQgAAAAKMTIvMzEvMjAxMAkAAAABMAIdzq2DLdcIWvyi24Mt1wguQ0lRLlNaU0U6MDAyMDkxLklRX01JTk9SSVRZX0lOVEVSRVNUX0NGLkZZMjAxOAEAAABlyVMAAwAAAAAAzz24r4Mt1wi6Mmzbgy3XCCRDSVEuVFNFOjgwMzcuSVFfSU1QQUlSTUVOVF9HVy5GWTIwMTYBAAAA1nENAAMAAAAAAEn6M7KDLdcIPZqz2oMt1wgpQ0lRLktPU0U6QTAxMTc2MC5JUV9MVF9ERUJUX1JFUEFJRC5GWTIwMTIBAAAADWENAAIAAAALLTc4NTQuMjkxODYBCAAAAAUAAAABMQEAAAAKMTczMzg5MDk1MwMAAAACODUCAAAABDIwMzYEAAAAATAH</t>
  </si>
  <si>
    <t>AAAACTgvMzAvMjAxOQgAAAAKMTIvMzEvMjAxMgkAAAABMMcGz62DLdcIMvar24Mt1wglQ0lRLktPU0U6QTAxMTc2MC5JUV9UT1RBTF9MSUFCLkZZMjAxMQEAAAANYQ0AAgAAAA0xNjkyODcwLjEwNzE3AQgAAAAFAAAAATEBAAAACjE3MzM4OTI1OTcDAAAAAjg1AgAAAAQxMjc2BAAAAAEwBwAAAAk4LzMwLzIwMTkIAAAACjEyLzMxLzIwMTEJAAAAATDkkc6tgy3XCHVlp9uDLdcIK0NJUS5TWlNFOjAwMjA5MS5JUV9DVVJSRU5UX1BPUlRfREVCVC5GWTIwMTQBAAAAZclTAAMAAAAAAJUtt6+DLdcI3ZZd24Mt1wgeQ0lRLlRTRTo4MDM3LklRX1JBV19JTlYuRlkyMDA5AQAAANZxDQACAAAAAzUxMQEIAAAABQAAAAExAQAAAAoxMzg2NjAwMTMwAwAAAAI3OQIAAAAEMzE3MQQAAAABMAcAAAAJOC8zMC8yMDE5CAAAAAkzLzMxLzIwMDkJAAAAATCZ1YGygy3XCI2fnNqDLdcIKkNJUS5UU0U6NDI0OS5JUV9PVEhFUl9VTlVTVUFMX1NVUFBMLkZZMjAxOAEAAACIsFMAAgAAAAMxMDkBCAAAAAUAAAABMQEAAAAKMTg5NTE4Mzc3MwMAAAACNzkCAAAAAjg3BAAAAAEwBwAAAAk4LzMwLzIwMTkIAAAACTMvMzEvMjAxOAkAAAABMAOFKbGDLdcIcW3m2oMt1wgpQ0lRLlNaU0U6MDAyMDkxLklRX0RFRl9UQVhfTElBQl9MVC5GWTIwMTIBAAAAZclTAAMAAAAAAIPm9a6DLdcI6V5V24Mt1wguQ0lRLktPU0U6QTAxMTc2MC5JUV9P</t>
  </si>
  <si>
    <t>VEhFUl9VTlVTVUFMX1NVUFBMLkZZMjAwOQEAAAANYQ0AAwAAAAAAGc/NrYMt1wi2LZ/bgy3XCC5DSVEuVFNFOjgwOTguSVFfVE9UQUxfREVCVF9FQklUREFfQ0FQRVguRlkyMDEyAQAAAElwDQACAAAACDguMDM3MTA5AQgAAAAFAAAAATEBAAAACjE1NTY3ODMxMjQDAAAAAjc5AgAAAAUyMzMxMwQAAAABMAcAAAAJOC8zMC8yMDE5CAAAAAkzLzMxLzIwMTIJAAAAATB/Zjasgy3XCHUz1NmDLdcIJUNJUS5UU0U6NDI0OS5JUV9PVEhFUl9DTF9TVVBQTC5GWTIwMTkBAAAAiLBTAAIAAAAENzk3OQEIAAAABQAAAAExAQAAAAoxOTcwMzM5Mzg0AwAAAAI3OQIAAAAEMTA1NwQAAAABMAcAAAAJOC8zMC8yMDE5CAAAAAkzLzMxLzIwMTkJAAAAATD7qymxgy3XCD3/6tqDLdcIHENJUS5OWVNFOlVOVlIuSVFfQVBJQy5GWTIwMTgBAAAAl0RLAAIAAAAEMjMyNQEIAAAABQAAAAExAQAAAAoxOTQ2MzkxMzU1AwAAAAMxNjACAAAABDEwODQEAAAAATAHAAAACTgvMzAvMjAxOQgAAAAKMTIvMzEvMjAxOAkAAAABMEhWZrCDLdcI70cX24Mt1wggQ0lRLlRTRTo4MDEyLklRX1JEX0VYUF9GTi5GWTIwMDgBAAAAJ1oNAAIAAAAEMjkyNwEIAAAABQAAAAExAQAAAAoxMDY1MDIxMTM4AwAAAAI3OQIAAAAEMzE2OAQAAAABMAcAAAAJOC8zMC8yMDE5CAAAAAkzLzMxLzIwMDgJAAAAATAM1ne1gy3XCF5f7tmDLdcIGUNJUS5UU0U6ODA5</t>
  </si>
  <si>
    <t>OC5JUV9SRS5GWTIwMDgBAAAASXANAAIAAAAFMzc1ODYBCAAAAAUAAAABMQEAAAAKMTA2NTU1NzA1NAMAAAACNzkCAAAABDEyMjIEAAAAATAHAAAACTgvMzAvMjAxOQgAAAAJMy8zMS8yMDA4CQAAAAEwQZHotYMt1wgUT8PZgy3XCCdDSVEuVFNFOjQyNDkuSVFfREFZU19QQVlBQkxFX09VVC5GWTIwMTIBAAAAiLBTAAMAAAAAAAXoT6uDLdcIm2jT2oMt1wgbQ0lRLlRTRTo4MDk4LklRX0NPR1MuRlkyMDA2AQAAAElwDQACAAAABjM5MzM0MwEIAAAABQAAAAExAQAAAAk0NjAxNTk2MjMDAAAAAjc5AgAAAAIzNAQAAAABMAcAAAAJOC8zMC8yMDE5CAAAAAkzLzMxLzIwMDYJAAAAATC14Eeqgy3XCIXmU9mDLdcIIENJUS5UU0U6ODAxNS5JUV9DQVNIX09QRVIuRlkyMDE5AQAAAJhiDQACAAAABjIxMDc5NgEIAAAABQAAAAExAQAAAAoxOTY5ODYwMjQ2AwAAAAI3OQIAAAAEMjAwNgQAAAABMAcAAAAJOC8zMC8yMDE5CAAAAAkzLzMxLzIwMTkJAAAAATADmG2ygy3XCFQUltqDLdcIGUNJUS5UU0U6ODAxNS5JUV9ETy5GWTIwMDgBAAAAmGINAAMAAAAAAJv7dLODLdcIYMBt2oMt1wgbQ0lRLk5ZU0U6QUlULklRX0dQUEUuRlkyMDE3AQAAANfiAwACAAAABzI3NC4yMTEBCAAAAAUAAAABMQEAAAAKMTk3NzA1NzEwNQMAAAADMTYwAgAAAAQxMTY5BAAAAAEwBwAAAAk4LzMwLzIwMTkIAAAACTYvMzAvMjAxNwkAAAABMAjD</t>
  </si>
  <si>
    <t>362DLdcIWfCR24Mt1wglQ0lRLk5ZU0U6VU5WUi5JUV9JTkNfRVFVSVRZX0NGLkZZMjAxNAEAAACXREsAAwAAAAAAY7plsIMt1wjNvAnbgy3XCCNDSVEuVFNFOjgwODguSVFfRUJJVEFfTUFSR0lOLkZZMjAxNgEAAACrXQ0AAgAAAAYzLjgzMTUBCAAAAAUAAAABMQEAAAAKMTc5ODg5NTAwNAMAAAACNzkCAAAABDQ0MTkEAAAAATAHAAAACTgvMzAvMjAxOQgAAAAJMy8zMS8yMDE2CQAAAAEwP95BrIMt1wgcCDjagy3XCChDSVEuTllTRTpVTlZSLklRX0NBU0hfT1BFUi5GWTIwMDkuLi4uSlBZAQAAAJdESwACAAAACTIwMjM2LjY3OQEIAAAABQAAAAExAQAAAAoxMzkzMDE2MzI2AwAAAAI3OQIAAAAEMjAwNgQAAAABMAcAAAAJOC8zMC8yMDE5CAAAAAoxMi8zMS8yMDA5CQAAAAEwwbpHqoMt1whHHIjZgy3XCDdDSVEuU1pTRTowMDIwOTEuSVFfVE9UQUxfT1VUU1RBTkRJTkdfRklMSU5HX0RBVEUuRlkyMDA5AQAAAGXJUwACAAAAAzcwMgEEAAAABQAAAAE1AQAAAAoxNDQwMjI1NjM4AgAAAAUyNDE1MwYAAAABMNUj9a6DLdcIuyxL24Mt1wgmQ0lRLlRTRTo4MDM3LklRX0ZJTElOR19DVVJSRU5DWS5GWTIwMTkBAAAA1nENAAMAAAADSlBZAENvNLKDLdcIvq/A2oMt1wgwQ0lRLlNaU0U6MDAyMDkxLklRX0NBU0hfQ09OVkVSU0lPTi5GWTIwMTEuLi4uSlBZAQAAAGXJUwACAAAACDEyLjg4NzQyAQgAAAAFAAAAATEB</t>
  </si>
  <si>
    <t>AAAACjE2MzI5MTMxMDMDAAAAAjMyAgAAAAQ0MTg0BAAAAAEwBwAAAAk4LzMwLzIwMTkIAAAACjEyLzMxLzIwMTEJAAAAATByk0eqgy3XCHDZg9mDLdcIJUNJUS5UU0U6ODA4OC5JUV9DQVNIX1NUX0lOVkVTVC5GWTIwMTIBAAAAq10NAAIAAAAFMTkyNDcBCAAAAAUAAAABMQEAAAAKMTU1NDk1MDY2NwMAAAACNzkCAAAABDEwMDIEAAAAATAHAAAACTgvMzAvMjAxOQgAAAAJMy8zMS8yMDEyCQAAAAEw12ORtIMt1wh95ifagy3XCCVDSVEuVFNFOjgwMzcuSVFfUFJPVl9CQURfREVCVFMuRlkyMDEyAQAAANZxDQACAAAABC0xNTIBCAAAAAUAAAABMQEAAAAKMTU1NjY0ODQ5MgMAAAACNzkCAAAAAjk1BAAAAAEwBwAAAAk4LzMwLzIwMTkIAAAACTMvMzEvMjAxMgkAAAABME8jgrKDLdcIKEyl2oMt1wgvQ0lRLk5ZU0U6VU5WUi5JUV9NSU5PUklUWV9JTlRFUkVTVF9UT1RBTC5GWTIwMTYBAAAAl0RLAAMAAAAAAF0IZrCDLdcIyJUQ24Mt1wgjQ0lRLlRTRTo4MDg4LklRX09USEVSX0VRVUlUWS5GWTIwMTcBAAAAq10NAAIAAAAFMTY4NDEBCAAAAAUAAAABMQEAAAAKMTg0ODg3OTY4OQMAAAACNzkCAAAABDEwMjgEAAAAATAHAAAACTgvMzAvMjAxOQgAAAAJMy8zMS8yMDE3CQAAAAEwMRZotIMt1wiEKTragy3XCClDSVEuS09TRTpBMDExNzYwLklRX1BST1ZfQkFEX0RFQlRTLkZZMjAxMQEAAAANYQ0AAgAAAAMzMjMB</t>
  </si>
  <si>
    <t>CAAAAAUAAAABMQEAAAAKMTczMzg5MjU5NwMAAAACODUCAAAAAjk1BAAAAAEwBwAAAAk4LzMwLzIwMTkIAAAACjEyLzMxLzIwMTEJAAAAATD3as6tgy3XCPMFptuDLdcIHkNJUS5UU0U6NDI0OS5JUV9XSVBfSU5WLkZZMjAxOAEAAACIsFMAAgAAAAQyODcxAQgAAAAFAAAAATEBAAAACjE4OTUxODM3NzMDAAAAAjc5AgAAAAQzMjE5BAAAAAEwBwAAAAk4LzMwLzIwMTkIAAAACTMvMzEvMjAxOAkAAAABMAOFKbGDLdcID8zn2oMt1wgmQ0lRLlRTRTo4MDE1LklRX05FVF9ERUJUX0VCSVREQS5GWTIwMTYBAAAAmGINAAIAAAAINC4yNzgxNDUBCAAAAAUAAAABMQEAAAAKMTc5ODMzNjQxMQMAAAACNzkCAAAABDQxOTMEAAAAATAHAAAACTgvMzAvMjAxOQgAAAAJMy8zMS8yMDE2CQAAAAEw89Gxq4Mt1wjU8ozagy3XCB9DSVEuVFNFOjgwMTIuSVFfQlZfU0hBUkUuRlkyMDExAQAAACdaDQACAAAACzE1NjkuODY5ODI4AQgAAAAFAAAAATEBAAAACjE0NjI3MTI1NDIDAAAAAjc5AgAAAAQ0MDIwBAAAAAEwBwAAAAk4LzMwLzIwMTkIAAAACTMvMzEvMjAxMQkAAAABMPhyeLWDLdcILhf62YMt1wgfQ0lRLlRTRTo0MjQ5LklRX1RPVEFMX0NMLkZZMjAxNAEAAACIsFMAAgAAAAU0MjY0NQEIAAAABQAAAAExAQAAAAoxODY4MTg2MzI1AwAAAAI3OQIAAAAEMTAwOQQAAAABMAcAAAAJOC8zMC8yMDE5CAAAAAkzLzMxLzIwMTQJ</t>
  </si>
  <si>
    <t>AAAAATB1pVmxgy3XCByV2NqDLdcIIkNJUS5UU0U6ODA5OC5JUV9RVUlDS19SQVRJTy5GWTIwMDkBAAAASXANAAIAAAAIMC45MTI5MzMBCAAAAAUAAAABMQEAAAAKMTM4NDgzMjc3NwMAAAACNzkCAAAABDQxMjEEAAAAATAHAAAACTgvMzAvMjAxOQgAAAAJMy8zMS8yMDA5CQAAAAEwjz82rIMt1wjBZcnZgy3XCCpDSVEuS09TRTpBMDExNzYwLklRX09USEVSX0xUX0FTU0VUUy5GWTIwMTYBAAAADWENAAIAAAALMjE3MzcuMDA4NzIBCAAAAAUAAAABMQEAAAAKMTg3OTM1MTQ2NgMAAAACODUCAAAABDEwNjAEAAAAATAHAAAACTgvMzAvMjAxOQgAAAAKMTIvMzEvMjAxNgkAAAABMHQIIq2DLdcIw5e424Mt1wgcQ0lRLlNIU0U6NjAwNTAwLklRX0ZYLkZZMjAxMQEAAAAucpUAAgAAAAotMjUyLjU5MTgzAQgAAAAFAAAAATEBAAAACjE2MDAxMDYzMjMDAAAAAjMyAgAAAAQyMTQ0BAAAAAEwBwAAAAk4LzMwLzIwMTkIAAAACjEyLzMxLzIwMTEJAAAAATDmqhWwgy3XCBKKKduDLdcIJUNJUS5UU0U6ODAxMi5JUV9ESUxVVF9FUFNfSU5DTC5GWTIwMTABAAAAJ1oNAAIAAAAINTguNjI5MTgBCAAAAAUAAAABMQEAAAAKMTM4MjUwNDgyMQMAAAACNzkCAAAAATgEAAAAATAHAAAACTgvMzAvMjAxOQgAAAAJMy8zMS8yMDEwCQAAAAEwAiV4tYMt1whUYPXZgy3XCCZDSVEuVFNFOjQyNDkuSVFfU0FMRVNfTUFSS0VUSU5HLkZZ</t>
  </si>
  <si>
    <t>MjAwOAEAAACIsFMAAwAAAAAAQ280soMt1whJXMLagy3XCCVDSVEuVFNFOjgwMTIuSVFfR1dfSU5UQU5fQU1PUlQuRlkyMDE3AQAAACdaDQACAAAABDE1NDMBCAAAAAUAAAABMQEAAAAKMTg0ODg3OTYxOAMAAAACNzkCAAAAAjMxBAAAAAEwBwAAAAk4LzMwLzIwMTkIAAAACTMvMzEvMjAxNwkAAAABMD1D4LSDLdcIyd8N2oMt1wglQ0lRLktPU0U6QTAxMTc2MC5JUV9OSV9DT01QQU5ZLkZZMjAwOAEAAAANYQ0AAgAAAAsxOTI1LjI0OTk3NAEIAAAABQAAAAExAQAAAAoxMzg4OTUxOTkxAwAAAAI4NQIAAAAFNDE1NzEEAAAAATAHAAAACTgvMzAvMjAxOQgAAAAKMTIvMzEvMjAwOAkAAAABMNle4K2DLdcIp9Sb24Mt1wgcQ0lRLk5ZU0U6QUlULklRX05JX0NGLkZZMjAxNQEAAADX4gMAAgAAAAcxMTUuNDg0AQgAAAAFAAAAATEBAAAACjE4NTQ5Mzk5NTgDAAAAAzE2MAIAAAAEMjE1MAQAAAABMAcAAAAJOC8zMC8yMDE5CAAAAAk2LzMwLzIwMTUJAAAAATAoTt+tgy3XCAwBjNuDLdcIKENJUS5UU0U6ODA4OC5JUV9UT1RBTF9ESVZfUEFJRF9DRi5GWTIwMTMBAAAAq10NAAIAAAAFLTE3MDMBCAAAAAUAAAABMQEAAAAKMTYyNTk3NTIzNQMAAAACNzkCAAAABDIwMjIEAAAAATAHAAAACTgvMzAvMjAxOQgAAAAJMy8zMS8yMDEzCQAAAAEwg7GRtIMt1wgiEy3agy3XCBlDSVEuVFNFOjgwMzcuSVFfQVAuRlkyMDEzAQAA</t>
  </si>
  <si>
    <t>ANZxDQACAAAABTQxODM4AQgAAAAFAAAAATEBAAAACjE2MjY3MjU5NDcDAAAAAjc5AgAAAAQxMDE4BAAAAAEwBwAAAAk4LzMwLzIwMTkIAAAACTMvMzEvMjAxMwkAAAABMFFKgrKDLdcIBCuq2oMt1wgiQ0lRLk5ZU0U6VU5WUi5JUV9OSV9DT01QQU5ZLkZZMjAwOQEAAACXREsAAgAAAAUtNDIuNwEIAAAABQAAAAExAQAAAAoxMzkzMDE2MzI2AwAAAAMxNjACAAAABTQxNTcxBAAAAAEwBwAAAAk4LzMwLzIwMTkIAAAACjEyLzMxLzIwMDkJAAAAATCp+vawgy3XCEP09dqDLdcIH0NJUS5UU0U6ODA4OC5JUV9PUEVSX0lOQy5GWTIwMDMBAAAAq10NAAIAAAAENzczOQEIAAAABQAAAAExAQAAAAkxOTQwNjg4MTgDAAAAAjc5AgAAAAIyMQQAAAABMAcAAAAJOC8zMC8yMDE5CAAAAAkzLzMxLzIwMDMJAAAAATBA88+ogy3XCKnJSNmDLdcIKENJUS5UU0U6ODA3OC5JUV9ERUZfVEFYX0FTU0VUU19MVC5GWTIwMDkBAAAAGlwNAAIAAAADODgzAQgAAAAFAAAAATEBAAAACjEzODI1MDUyODkDAAAAAjc5AgAAAAQxMDI2BAAAAAEwBwAAAAk4LzMwLzIwMTkIAAAACTMvMzEvMjAwOQkAAAABMJoD07ODLdcItgJI2oMt1wgmQ0lRLlNaU0U6MDAyMDkxLklRX0lOVEVSRVNUX0VYUC5GWTIwMTEBAAAAZclTAAIAAAAKLTE0Ljk4MzYyNgEIAAAABQAAAAExAQAAAAoxNjMyOTEzMTAzAwAAAAIzMgIAAAACODIEAAAAATAHAAAACTgv</t>
  </si>
  <si>
    <t>MzAvMjAxOQgAAAAKMTIvMzEvMjAxMQkAAAABMJCY9a6DLdcIY6dQ24Mt1wggQ0lRLlRTRTo4MDc4LklRX0NIQU5HRV9BUi5GWTIwMTgBAAAAGlwNAAIAAAAGLTgyMjI3AQgAAAAFAAAAATEBAAAACjE4OTQ1Njc3NDADAAAAAjc5AgAAAAQyMDE4BAAAAAEwBwAAAAk4LzMwLzIwMTkIAAAACTMvMzEvMjAxOAkAAAABMKDUdLODLdcI0Gxo2oMt1wgiQ0lRLlRTRTo4MDM3LklRX0FEVkVSVElTSU5HLkZZMjAxMwEAAADWcQ0AAgAAAAQ2NzEzAQgAAAAFAAAAATEBAAAACjE2MjY3MjU5NDcDAAAAAjc5AgAAAAQzMDEzBAAAAAEwBwAAAAk4LzMwLzIwMTkIAAAACTMvMzEvMjAxMwkAAAABMFFKgrKDLdcIObap2oMt1wggQ0lRLlRTRTo4MDE1LklRX0xUX0lOVkVTVC5GWTIwMTcBAAAAmGINAAIAAAAGODU0MDA5AQgAAAAFAAAAATEBAAAACjE4NDkyNTk1MDQDAAAAAjc5AgAAAAQxMDU0BAAAAAEwBwAAAAk4LzMwLzIwMTkIAAAACTMvMzEvMjAxNwkAAAABMA0jbbKDLdcIfCqO2oMt1wguQ0lRLlNIU0U6NjAwNTAwLklRX01JTk9SSVRZX0lOVEVSRVNUX0lTLkZZMjAwOQEAAAAucpUAAgAAAAktMTMwLjM5NTcBCAAAAAUAAAABMQEAAAAKMTQzNTA1NjE0MQMAAAACMzICAAAAAjgzBAAAAAEwBwAAAAk4LzMwLzIwMTkIAAAACjEyLzMxLzIwMDkJAAAAATAKXRWwgy3XCG2QINuDLdcII0NJUS5TWlNFOjAwMjA5MS5JUV9O</t>
  </si>
  <si>
    <t>SV9NQVJHSU4uRlkyMDExAQAAAGXJUwACAAAABjQuMzU2NwEIAAAABQAAAAExAQAAAAoxNjMyOTEzMTAzAwAAAAIzMgIAAAAENDA5NAQAAAABMAcAAAAJOC8zMC8yMDE5CAAAAAoxMi8zMS8yMDExCQAAAAEwuxH0qoMt1whzi1Pbgy3XCCFDSVEuVFNFOjgwOTguSVFfT1RIRVJfT1BFUi5GWTIwMTMBAAAASXANAAMAAAAAACMs6bWDLdcIY4HU2YMt1wgrQ0lRLlNIU0U6NjAwNTAwLklRX1RPVEFMX0RFQlRfUkVQQUlELkZZMjAxMwEAAAAucpUAAgAAAAwtMzYwNzAuNTMwNzkBCAAAAAUAAAABMQEAAAAKMTczMjM0MTMyMAMAAAACMzICAAAABDIxNjYEAAAAATAHAAAACTgvMzAvMjAxOQgAAAAKMTIvMzEvMjAxMwkAAAABMND4FbCDLdcIGz0w24Mt1wgsQ0lRLktPU0U6QTAxMTc2MC5JUV9UT1RBTF9MSUFCX0VRVUlUWS5GWTIwMTgBAAAADWENAAIAAAANMTA5ODE3MS4xNjcxNAEIAAAABQAAAAExAQAAAAoxOTUwMTU5MDY4AwAAAAI4NQIAAAAEMTAxMwQAAAABMAcAAAAJOC8zMC8yMDE5CAAAAAoxMi8zMS8yMDE4CQAAAAEwVX0irYMt1wizDMDbgy3XCCxDSVEuVFNFOjgwMTIuSVFfTkVUX0RFQlRfRUJJVERBX0NBUEVYLkZZMjAxNAEAAAAnWg0AAgAAAAgzLjYwMzMyOQEIAAAABQAAAAExAQAAAAoxNjg2MTAzNjI3AwAAAAI3OQIAAAAFMjMzMTQEAAAAATAHAAAACTgvMzAvMjAxOQgAAAAJMy8zMS8yMDE0CQAA</t>
  </si>
  <si>
    <t>AAEwn2hBrIMt1wihkgbagy3XCCJDSVEuVFNFOjgwMzcuSVFfT1RIRVJfSU5UQU4uRlkyMDE1AQAAANZxDQACAAAABDc2NzABCAAAAAUAAAABMQEAAAAKMTc0NTUyODAxMQMAAAACNzkCAAAABDEwNDAEAAAAATAHAAAACTgvMzAvMjAxOQgAAAAJMy8zMS8yMDE1CQAAAAEwZKwzsoMt1wj93LDagy3XCBlDSVEuVFNFOjQyNDkuSVFfQUQuRlkyMDEyAQAAAIiwUwADAAAAAACEMFmxgy3XCMJu0dqDLdcII0NJUS5UU0U6ODAzNy5JUV9UT1RBTF9BU1NFVFMuRlkyMDEyAQAAANZxDQACAAAABjIwMzk3NwEIAAAABQAAAAExAQAAAAoxNTU2NjQ4NDkyAwAAAAI3OQIAAAAEMTAwNwQAAAABMAcAAAAJOC8zMC8yMDE5CAAAAAkzLzMxLzIwMTIJAAAAATBPI4Kygy3XCNlcptqDLdcIL0NJUS5OWVNFOlVOVlIuSVFfVE9UQUxfTElBQl9UT1RBTF9BU1NFVFMuRlkyMDEwAQAAAJdESwADAAAAAADcg1Crgy3XCDBB/dqDLdcIMENJUS5OWVNFOlVOVlIuSVFfSU1QVVRfT1BFUl9MRUFTRV9JTlRfRVhQLkZZMjAxOAEAAACXREsAAgAAAAkyNi4zNjA5OTcBCAAAAAUAAAABMQEAAAAKMTk0NjM5MTM1NQMAAAADMTYwAgAAAAUyMTY3MgQAAAABMAcAAAAJOC8zMC8yMDE5CAAAAAoxMi8zMS8yMDE4CQAAAAEwSFZmsIMt1wgcrBbbgy3XCCNDSVEuVFNFOjgwOTguSVFfQkVUQV8xWVIuMjAxOS8wMy8zMQEAAABJcA0AAgAAABAxLjQw</t>
  </si>
  <si>
    <t>NTc3NTcxODgwNzI0ANtYbEqDLdcIxLPs2YMt1wgoQ0lRLk5ZU0U6VU5WUi5JUV9FQklUREFfQ0FQRVhfSU5ULkZZMjAxNQEAAACXREsAAgAAAAgyLjAzMzg1NwEIAAAABQAAAAExAQAAAAoxODc3MjAyOTcxAwAAAAMxNjACAAAABDQxOTEEAAAAATAHAAAACTgvMzAvMjAxOQgAAAAKMTIvMzEvMjAxNQkAAAABMMXRUKuDLdcIX3QO24Mt1wglQ0lRLlRTRTo4MDM3LklRX0RJTFVUX0VQU19FWENMLkZZMjAxMwEAAADWcQ0AAgAAAAoxNTUuMzA1MTUzAQgAAAAFAAAAATEBAAAACjE2MjY3MjU5NDcDAAAAAjc5AgAAAAMxNDIEAAAAATAHAAAACTgvMzAvMjAxOQgAAAAJMy8zMS8yMDEzCQAAAAEwUUqCsoMt1wgrj6nagy3XCCZDSVEuVFNFOjQyNDkuSVFfTkVUX0RFQlRfSVNTVUVELkZZMjAxNAEAAACIsFMAAwAAAAAAOOkosYMt1wjGzNnagy3XCCZDSVEuTllTRTpVTlZSLklRX0xUX0RFQlRfSVNTVUVELkZZMjAxMwEAAACXREsAAgAAAAM1MTkBCAAAAAUAAAABMQEAAAAKMTc3OTEzMzAzOAMAAAADMTYwAgAAAAQyMDM0BAAAAAEwBwAAAAk4LzMwLzIwMTkIAAAACjEyLzMxLzIwMTMJAAAAATCRlvewgy3XCHmxBtuDLdcIJkNJUS5UU0U6ODA5OC5JUV9DQVNIX0NPTlZFUlNJT04uRlkyMDA0AQAAAElwDQACAAAACTI0LjI1Nzc0OAEIAAAABQAAAAExAQAAAAkyMDEzMjA2ODUDAAAAAjc5AgAAAAQ0MTg0BAAAAAEw</t>
  </si>
  <si>
    <t>BwAAAAk4LzMwLzIwMTkIAAAACTMvMzEvMjAwNAkAAAABMONU4qmDLdcIYJ5Y2YMt1wgnQ0lRLlRTRTo4MDE1LklRX0NBU0hfT1BFUi5GWTIwMTIuLi4uSlBZAQAAAJhiDQACAAAABTYzNzgyAQgAAAAFAAAAATEBAAAACjE1NTMyMzk3NDQDAAAAAjc5AgAAAAQyMDA2BAAAAAEwBwAAAAk4LzMwLzIwMTkIAAAACTMvMzEvMjAxMgkAAAABMMG6R6qDLdcI/96B2YMt1wg0Q0lRLlNIU0U6NjAwNTAwLklRX0NIQU5HRV9ORVRfV09SS0lOR19DQVBJVEFMLkZZMjAwOQEAAAAucpUAAgAAAAozOTUuNjExMTM0AQgAAAAFAAAAATEBAAAACjE0MzUwNTYxNDEDAAAAAjMyAgAAAAQ0NDIxBAAAAAEwBwAAAAk4LzMwLzIwMTkIAAAACjEyLzMxLzIwMDkJAAAAATAXhBWwgy3XCOuxItuDLdcIGkNJUS5UU0U6ODA5OC5JUV9DSVAuRlkyMDExAQAAAElwDQADAAAAAAAtBem1gy3XCMstz9mDLdcIKENJUS5UU0U6ODA4OC5JUV9HV19JTlRBTl9BTU9SVF9DRi5GWTIwMTIBAAAAq10NAAIAAAAEMjU5NAEIAAAABQAAAAExAQAAAAoxNTU0OTUwNjY3AwAAAAI3OQIAAAAEMjE4MgQAAAABMAcAAAAJOC8zMC8yMDE5CAAAAAkzLzMxLzIwMTIJAAAAATDXY5G0gy3XCDr3KNqDLdcIJkNJUS5OWVNFOkFJVC5JUV9JTlZFTlRPUllfVFVSTlMuRlkyMDA3AQAAANfiAwACAAAACDcuNTEwMDk1AQgAAAAFAAAAATEBAAAACjExMjM5OTkxNjcD</t>
  </si>
  <si>
    <t>AAAAAzE2MAIAAAAENDA4MgQAAAABMAcAAAAJOC8zMC8yMDE5CAAAAAk2LzMwLzIwMDcJAAAAATCbOPSqgy3XCEo4cduDLdcIGkNJUS5UU0U6ODA4OC5JUV9DSVAuRlkyMDA5AQAAAKtdDQACAAAABDQ3MjcBCAAAAAUAAAABMQEAAAAKMTM4Mjc2MzY2MAMAAAACNzkCAAAABDMwMzMEAAAAATAHAAAACTgvMzAvMjAxOQgAAAAJMy8zMS8yMDA5CQAAAAEwFsiQtIMt1wg0Ah7agy3XCBpDSVEuMC5JUV9FQklUREFfQ0FQRVhfSU5ULgUAAAAAAAAACAAAABQoSW52YWxpZCBJZGVudGlmaWVyKTXqOt6DLdcINeo63oMt1wglQ0lRLlRTRTo4MDE1LklRX0RBWVNfU0FMRVNfT1VULkZZMjAxOQEAAACYYg0AAgAAAAk3My45NDEzMzUBCAAAAAUAAAABMQEAAAAKMTk2OTg2MDI0NgMAAAACNzkCAAAABDQwNDIEAAAAATAHAAAACTgvMzAvMjAxOQgAAAAJMy8zMS8yMDE5CQAAAAEw89Gxq4Mt1wgV/pbagy3XCBxDSVEuU1pTRTowMDIwOTEuSVFfRlguRlkyMDE4AQAAAGXJUwACAAAACi0xMzAuNTYyNTkBCAAAAAUAAAABMQEAAAAKMTk1NjgyNjk3OAMAAAACMzICAAAABDIxNDQEAAAAATAHAAAACTgvMzAvMjAxOQgAAAAKMTIvMzEvMjAxOAkAAAABMM89uK+DLdcIi6ds24Mt1wgoQ0lRLlNaU0U6MDAyMDkxLklRX0RJTFVUX0VQU19JTkNMLkZZMjAxMwEAAABlyVMAAgAAAAUwLjI0MQEIAAAABQAAAAExAQAAAAoxNzI0NzE4</t>
  </si>
  <si>
    <t>MjcxAwAAAAIzMgIAAAABOAQAAAABMAcAAAAJOC8zMC8yMDE5CAAAAAoxMi8zMS8yMDEzCQAAAAEwdAz2roMt1wg1uFjbgy3XCCNDSVEuTllTRTpBSVQuSVFfVE9UQUxfQVNTRVRTLkZZMjAxOAEAAADX4gMAAgAAAAgyMjg1Ljc0MQEIAAAABQAAAAExAQAAAAoxOTc3MDU3MTIyAwAAAAMxNjACAAAABDEwMDcEAAAAATAHAAAACTgvMzAvMjAxOQgAAAAJNi8zMC8yMDE4CQAAAAEw9BDgrYMt1whSl5Xbgy3XCC5DSVEuS09TRTpBMDExNzYwLklRX1RPVEFMX0NPTU1PTl9FUVVJVFkuRlkyMDE0AQAAAA1hDQACAAAADDY2NjMwMy4yNzgzNQEIAAAABQAAAAExAQAAAAoxNzgxNzM3MzA5AwAAAAI4NQIAAAAEMTAwNgQAAAABMAcAAAAJOC8zMC8yMDE5CAAAAAoxMi8zMS8yMDE0CQAAAAEwirohrYMt1wiJDLLbgy3XCCpDSVEuTllTRTpBSVQuSVFfVEVWX0VCSVREQS4yMDAwLjIwMTQvMDMvMzEBAAAA1+IDAAIAAAAIOS45ODkwOTIBBwAAAAUAAAABMQEAAAAKMTY1NjQzMDI4OAMAAAABMAIAAAAGMTAwMDMwBAAAAAEwBwAAAAkzLzMxLzIwMTQIAAAACTMvMzEvMjAxNBqIHUqDLdcIL4hg2YMt1wgrQ0lRLlNIU0U6NjAwNTAwLklRX1RPVEFMX0RFQlRfRVFVSVRZLkZZMjAwOQEAAAAucpUAAgAAAAc5Ni41MTIxAQgAAAAFAAAAATEBAAAACjE0MzUwNTYxNDEDAAAAAjMyAgAAAAQ0MDM0BAAAAAEwBwAAAAk4LzMwLzIw</t>
  </si>
  <si>
    <t>MTkIAAAACjEyLzMxLzIwMDkJAAAAATC9H1Grgy3XCKJNI9uDLdcIKENJUS5UU0U6ODA3OC5JUV9UT1RBTF9ERUJUX0lTU1VFRC5GWTIwMDkBAAAAGlwNAAIAAAAGMTAwNjA4AQgAAAAFAAAAATEBAAAACjEzODI1MDUyODkDAAAAAjc5AgAAAAQyMTYxBAAAAAEwBwAAAAk4LzMwLzIwMTkIAAAACTMvMzEvMjAwOQkAAAABMGgr07ODLdcIYTpJ2oMt1wgjQ0lRLlRTRTo4MDc4LklRX1RPVEFMX0VRVUlUWS5GWTIwMTEBAAAAGlwNAAIAAAAGMTEwNDU5AQgAAAAFAAAAATEBAAAACjE0NjI3MTI1MDQDAAAAAjc5AgAAAAQxMjc1BAAAAAEwBwAAAAk4LzMwLzIwMTkIAAAACTMvMzEvMjAxMQkAAAABMFR507ODLdcIs3dP2oMt1wg2Q0lRLlNIU0U6NjAwNTAwLklRX0NIQU5HRV9PVEhFUl9ORVRfT1BFUl9BU1NFVFMuRlkyMDE4AQAAAC5ylQACAAAACDEuMDk4MTA1AQgAAAAFAAAAATEBAAAACjE5NTU5NjQ2OTYDAAAAAjMyAgAAAAQyMDQ1BAAAAAEwBwAAAAk4LzMwLzIwMTkIAAAACjEyLzMxLzIwMTgJAAAAATDRoFqvgy3XCKUhQduDLdcIIUNJUS5UU0U6ODA3OC5JUV9TR0FfTUFSR0lOLkZZMjAxNgEAAAAaXA0AAgAAAAYyLjUzODcBCAAAAAUAAAABMQEAAAAKMTc5OTI0MzM5NAMAAAACNzkCAAAABDQzNzUEAAAAATAHAAAACTgvMzAvMjAxOQgAAAAJMy8zMS8yMDE2CQAAAAEwRjWxq4Mt1wh9VmLagy3XCB1DSVEu</t>
  </si>
  <si>
    <t>VFNFOjgwOTguSVFfUkRfRVhQLkZZMjAwOAEAAABJcA0AAwAAAAAAQZHotYMt1whr8MHZgy3XCB9DSVEuVFNFOjgwNzguSVFfVE9UQUxfQ0wuRlkyMDE3AQAAABpcDQACAAAABjM1OTA1OAEIAAAABQAAAAExAQAAAAoxODQ5MDI2OTMzAwAAAAI3OQIAAAAEMTAwOQQAAAABMAcAAAAJOC8zMC8yMDE5CAAAAAkzLzMxLzIwMTcJAAAAATCrrXSzgy3XCBFRZNqDLdcIIENJUS5UU0U6ODAxNS5JUV9GVUxMX1RJTUUuRlkyMDE5AQAAAJhiDQACAAAABTU4NTY1AAOYbbKDLdcIaO2V2oMt1wglQ0lRLlRTRTo4MDc4LklRX1BSRUZfRElWX09USEVSLkZZMjAxMgEAAAAaXA0AAwAAAAAAVKDTs4Mt1wgG51Hagy3XCCxDSVEuVFNFOjQyNDkuSVFfTkVUX0RFQlRfRUJJVERBX0NBUEVYLkZZMjAxMwEAAACIsFMAAwAAAAJOTQEIAAAABQAAAAExAQAAAAoxODY2NzUzNzI1AwAAAAI3OQIAAAAFMjMzMTQEAAAAATAHAAAACTgvMzAvMjAxOQgAAAAJMy8zMS8yMDEzCQAAAAEw+Q5Qq4Mt1wiKD9fagy3XCCJDSVEuVFNFOjgwMTUuSVFfT1RIRVJfSU5UQU4uRlkyMDEzAQAAAJhiDQACAAAABjEwNzc3MQEIAAAABQAAAAExAQAAAAoxNjg5NjU1MzAxAwAAAAI3OQIAAAAEMTA0MAQAAAABMAcAAAAJOC8zMC8yMDE5CAAAAAkzLzMxLzIwMTMJAAAAATDICUmzgy3XCGrcf9qDLdcILUNJUS5LT1NFOkEwMTE3NjAuSVFfVE9UQUxfREVC</t>
  </si>
  <si>
    <t>VF9DQVBJVEFMLkZZMjAxMAEAAAANYQ0AAgAAAAc3NC42NDg2AQgAAAAFAAAAATEBAAAACjE3MzM4OTcyMDcDAAAAAjg1AgAAAAQ0MTg2BAAAAAEwBwAAAAk4LzMwLzIwMTkIAAAACjEyLzMxLzIwMTAJAAAAATDcxEOqgy3XCAG5pduDLdcII0NJUS5OWVNFOkFJVC5JUV9JTlRFUkVTVF9FWFAuRlkyMDA5AQAAANfiAwACAAAABi01LjUyMwEIAAAABQAAAAExAQAAAAoxNDY3MjE4OTQyAwAAAAMxNjACAAAAAjgyBAAAAAEwBwAAAAk4LzMwLzIwMTkIAAAACTYvMzAvMjAwOQkAAAABMBp+K66DLdcIMlR124Mt1wgoQ0lRLlRTRTo4MDc4LklRX0dXX0lOVEFOX0FNT1JUX0NGLkZZMjAxOQEAAAAaXA0AAgAAAAM2NzEBCAAAAAUAAAABMQEAAAAKMTk2OTQ0NzQxMQMAAAACNzkCAAAABDIxODIEAAAAATAHAAAACTgvMzAvMjAxOQgAAAAJMy8zMS8yMDE5CQAAAAEwm/t0s4Mt1wj1xWvagy3XCCNDSVEuVFNFOjgwMzcuSVFfRUJJVEFfTUFSR0lOLkZZMjAwOQEAAADWcQ0AAgAAAAYxLjE1MTgBCAAAAAUAAAABMQEAAAAKMTM4NjYwMDEzMAMAAAACNzkCAAAABDQ0MTkEAAAAATAHAAAACTgvMzAvMjAxOQgAAAAJMy8zMS8yMDA5CQAAAAEw89Gxq4Mt1whAsJ3agy3XCCpDSVEuTllTRTpBSVQuSVFfSU5DX1RBWF9QQVlfQ1VSUkVOVC5GWTIwMTUBAAAA1+IDAAMAAAAAAChO362DLdcITmWL24Mt1wgdQ0lRLlNaU0U6MDAy</t>
  </si>
  <si>
    <t>MDkxLklRX0VCVC5GWTIwMTEBAAAAZclTAAIAAAAJMjY5LjA0NDAxAQgAAAAFAAAAATEBAAAACjE2MzI5MTMxMDMDAAAAAjMyAgAAAAMxMzkEAAAAATAHAAAACTgvMzAvMjAxOQgAAAAKMTIvMzEvMjAxMQkAAAABMJCY9a6DLdcIU85Q24Mt1wgmQ0lRLk5ZU0U6QUlULklRX0FTU0VUX1dSSVRFRE9XTi5GWTIwMDkBAAAA1+IDAAMAAAAAABp+K66DLdcIHnt124Mt1wgjQ0lRLk5ZU0U6QUlULklRX1RPVEFMX0VRVUlUWS5GWTIwMTgBAAAA1+IDAAIAAAAHODE0Ljk2MwEIAAAABQAAAAExAQAAAAoxOTc3MDU3MTIyAwAAAAMxNjACAAAABDEyNzUEAAAAATAHAAAACTgvMzAvMjAxOQgAAAAJNi8zMC8yMDE4CQAAAAEw9BDgrYMt1whr5ZXbgy3XCCVDSVEuTllTRTpVTlZSLklRX09USEVSX0xJQUJfTFQuRlkyMDE3AQAAAJdESwACAAAABTExMC43AQgAAAAFAAAAATEBAAAACjE5NDYzOTEzNDcDAAAAAzE2MAIAAAAEMTA2MgQAAAABMAcAAAAJOC8zMC8yMDE5CAAAAAoxMi8zMS8yMDE3CQAAAAEwUy9msIMt1wjexxPbgy3XCCBDSVEuVFNFOjQyNDkuSVFfQ0hBTkdFX0FQLkZZMjAxOQEAAACIsFMAAgAAAAQtNjcxAQgAAAAFAAAAATEBAAAACjE5NzAzMzkzODQDAAAAAjc5AgAAAAQyMDE3BAAAAAEwBwAAAAk4LzMwLzIwMTkIAAAACTMvMzEvMjAxOQkAAAABMPDSKbGDLdcI04Ts2oMt1wgpQ0lRLktPU0U6QTAxMTc2</t>
  </si>
  <si>
    <t>MC5JUV9TVF9ERUJUX0lTU1VFRC5GWTIwMDcBAAAADWENAAIAAAAMMjg1MTYuNjI1OTg1AQgAAAAFAAAAATEBAAAACTk4NzQ1MjEyMwMAAAACODUCAAAABDIwNDMEAAAAATAHAAAACTgvMzAvMjAxOQgAAAAKMTIvMzEvMjAwNwkAAAABMOg34K2DLdcIGyia24Mt1wgkQ0lRLlNaU0U6MDAyMDkxLklRX0NPTU1PTl9SRVAuRlkyMDE2AQAAAGXJUwADAAAAAADuyLevgy3XCMynZduDLdcIJENJUS5UU0U6ODAzNy5JUV9FQklUREFfTUFSR0lOLkZZMjAxNwEAAADWcQ0AAgAAAAY0LjUwNTYBCAAAAAUAAAABMQEAAAAKMTg0OTQ3NjM2MgMAAAACNzkCAAAABDQwNDcEAAAAATAHAAAACTgvMzAvMjAxOQgAAAAJMy8zMS8yMDE3CQAAAAEw8R+yq4Mt1whwYrnagy3XCBxDSVEuVFNFOjgwNzguSVFfREFfQ0YuRlkyMDE1AQAAABpcDQACAAAABDQwNzgBCAAAAAUAAAABMQEAAAAKMTc0NjE5MzU3MwMAAAACNzkCAAAABDIxNjAEAAAAATAHAAAACTgvMzAvMjAxOQgAAAAJMy8zMS8yMDE1CQAAAAEwxV90s4Mt1wisE17agy3XCCJDSVEuVFNFOjgwMTIuSVFfUVVJQ0tfUkFUSU8uRlkyMDA5AQAAACdaDQACAAAABzEuNTg4MzgBCAAAAAUAAAABMQEAAAAKMTM4MjUwNTYxMwMAAAACNzkCAAAABDQxMjEEAAAAATAHAAAACTgvMzAvMjAxOQgAAAAJMy8zMS8yMDA5CQAAAAEwb0JBrIMt1wjMTvTZgy3XCBlDSVEuVFNFOjgwMTUu</t>
  </si>
  <si>
    <t>SVFfQVIuRlkyMDE5AQAAAJhiDQACAAAABzEzOTc5MzcBCAAAAAUAAAABMQEAAAAKMTk2OTg2MDI0NgMAAAACNzkCAAAABDEwMjEEAAAAATAHAAAACTgvMzAvMjAxOQgAAAAJMy8zMS8yMDE5CQAAAAEw9XBtsoMt1wiv3JTagy3XCCBDSVEuU1pTRTowMDIwOTEuSVFfR0FfRVhQLkZZMjAwOQEAAABlyVMAAgAAAAgzNS43MTAxNQEIAAAABQAAAAExAQAAAAoxNDQwMjI1NjM4AwAAAAIzMgIAAAAFMjE1NjIEAAAAATAHAAAACTgvMzAvMjAxOQgAAAAKMTIvMzEvMjAwOQkAAAABMNUj9a6DLdcI5ZBK24Mt1wgjQ0lRLlRTRTo4MDk4LklRX1RPVEFMX0FTU0VUUy5GWTIwMTQBAAAASXANAAIAAAAGMzA1MDM3AQgAAAAFAAAAATEBAAAACjE2ODY2MzgxMTUDAAAAAjc5AgAAAAQxMDA3BAAAAAEwBwAAAAk4LzMwLzIwMTkIAAAACTMvMzEvMjAxNAkAAAABMMlhmrWDLdcIHBLZ2YMt1wgjQ0lRLk5ZU0U6VU5WUi5JUV9FQklUX01BUkdJTi5GWTIwMDgBAAAAl0RLAAIAAAAGMy40NjA4AQgAAAAFAAAAATEBAAAACjEzOTMwMTU5NzQDAAAAAzE2MAIAAAAENDA1MwQAAAABMAcAAAAJOC8zMC8yMDE5CAAAAAoxMi8zMS8yMDA4CQAAAAEw5VxQq4Mt1wiACvXagy3XCCdDSVEuVFNFOjgwODguSVFfQ0ZPX0NVUlJFTlRfTElBQi5GWTIwMTABAAAAq10NAAIAAAAIMC4xNTA0MTMBCAAAAAUAAAABMQEAAAAKMTM4Mjc2Mzc1OQMA</t>
  </si>
  <si>
    <t>AAACNzkCAAAABDQxODUEAAAAATAHAAAACTgvMzAvMjAxOQgAAAAJMy8zMS8yMDEwCQAAAAEwlI9BrIMt1wjk4CLagy3XCBtDSVEuVFNFOjgwMTUuSVFfQ09HUy5GWTIwMDgBAAAAmGINAAIAAAAHNjYzMDgyOAEIAAAABQAAAAExAQAAAAoxMDYxMTk3MjAxAwAAAAI3OQIAAAACMzQEAAAAATAHAAAACTgvMzAvMjAxOQgAAAAJMy8zMS8yMDA4CQAAAAEwm/t0s4Mt1wi2Sm3agy3XCCJDSVEuU1pTRTowMDIwOTEuSVFfVFJFQVNVUlkuRlkyMDE3AQAAAGXJUwADAAAAAADj77evgy3XCMQ9aNuDLdcILENJUS5TSFNFOjYwMDUwMC5JUV9DT01NT05fUFJFRl9ESVZfQ0YuRlkyMDEzAQAAAC5ylQADAAAAAADQ+BWwgy3XCAtkMNuDLdcIKUNJUS5OWVNFOlVOVlIuSVFfQ1VSUkVOVF9QT1JUX0RFQlQuRlkyMDA3AQAAAJdESwADAAAAAADm+Smxgy3XCPWO79qDLdcIK0NJUS5TWlNFOjAwMjA5MS5JUV9FQVJOSU5HX0NPX01BUkdJTi5GWTIwMDcBAAAAZclTAAIAAAAGMi44NTI3AQgAAAAFAAAAATEBAAAACTgwOTg5OTQ0NQMAAAACMzICAAAABDQxODEEAAAAATAHAAAACTgvMzAvMjAxOQgAAAAKMTIvMzEvMjAwNwkAAAABMLbq86qDLdcI4YpF24Mt1wgeQ0lRLk5ZU0U6QUlULklRX1pfU0NPUkUuRlkyMDE1AQAAANfiAwACAAAACDUuMzYwNjE0AQgAAAAFAAAAATEBAAAACjE4NTQ5Mzk5NTgDAAAAAzE2MAIAAAAGMTAw</t>
  </si>
  <si>
    <t>MTIzBAAAAAEwBwAAAAk4LzMwLzIwMTkIAAAACTYvMzAvMjAxNQkAAAABMIqG9KqDLdcIrl+N24Mt1wghQ0lRLlRTRTo4MDEyLklRX0NBU0hfRklOQU4uRlkyMDE0AQAAACdaDQACAAAABi0xMTgzMwEIAAAABQAAAAExAQAAAAoxNjg2MTAzNjI3AwAAAAI3OQIAAAAEMjAwNAQAAAABMAcAAAAJOC8zMC8yMDE5CAAAAAkzLzMxLzIwMTQJAAAAATCTzt+0gy3XCOSoBdqDLdcIIENJUS5UU0U6NDI0OS5JUV9UT1RBTF9SRVYuRlkyMDE5AQAAAIiwUwACAAAABjE4OTU1NAEIAAAABQAAAAExAQAAAAoxOTcwMzM5Mzg0AwAAAAI3OQIAAAACMjgEAAAAATAHAAAACTgvMzAvMjAxOQgAAAAJMy8zMS8yMDE5CQAAAAEw+6spsYMt1wifoOnagy3XCCBDSVEuVFNFOjgwMzcuSVFfRElWRVNUX0NGLkZZMjAxMQEAAADWcQ0AAwAAAAAATyOCsoMt1wiIFKTagy3XCCtDSVEuVFNFOjgwOTguSVFfREVGX1RBWF9MSUFCX0NVUlJFTlQuRlkyMDA4AQAAAElwDQADAAAAAAD8BuKpgy3XCCsYVOGDLdcIJENJUS5UU0U6ODA5OC5JUV9NQVJLRVRDQVAuMjAwNS8wMy8zMQEAAABJcA0AAgAAAAw1MTQ4MS43MDI1OTYBBgAAAAUAAAABMQEAAAAKMTQyMzA4ODU3NwMAAAACNzkCAAAABjEwMDA1NAQAAAABMAcAAAAJMy8zMS8yMDA19iDYSoMt1wjkP1fZgy3XCCRDSVEuVFNFOjgwODguSVFfQ1VSUkVOVF9SQVRJTy5GWTIwMDkBAAAAq10N</t>
  </si>
  <si>
    <t>AAIAAAAIMC44ODQxMTMBCAAAAAUAAAABMQEAAAAKMTM4Mjc2MzY2MAMAAAACNzkCAAAABDQwMzAEAAAAATAHAAAACTgvMzAvMjAxOQgAAAAJMy8zMS8yMDA5CQAAAAEwlI9BrIMt1wjUYB/agy3XCDlDSVEuVFNFOjgwODguSVFfQ1VTVE9NX0JFVEEuLTEwNFcuMjAwOS8wMy8zMS4uXk4yMjUuSlBZLkgBAAAAq10NAAIAAAARMC44NDU1NDMwNTg2Mjk0OTkA6DFsSoMt1wjErh/agy3XCCRDSVEuVFNFOjQyNDkuSVFfQ09NTU9OX0RJVl9DRi5GWTIwMTUBAAAAiLBTAAMAAAAAACcQKbGDLdcIAiXd2oMt1wgiQ0lRLlRTRTo0MjQ5LklRX09USEVSX0lOVEFOLkZZMjAxOAEAAACIsFMAAgAAAAM4MzkBCAAAAAUAAAABMQEAAAAKMTg5NTE4Mzc3MwMAAAACNzkCAAAABDEwNDAEAAAAATAHAAAACTgvMzAvMjAxOQgAAAAJMy8zMS8yMDE4CQAAAAEwA4UpsYMt1wg1MOfagy3XCDBDSVEuVFNFOjgwMTUuSVFfVE9UQUxfT1VUU1RBTkRJTkdfQlNfREFURS5GWTIwMTABAAAAmGINAAIAAAAKMzUwLjAyNjIyNgEEAAAABQAAAAE1AQAAAAoxNTcwNTcyOTk2AgAAAAUyNDE1MgYAAAABMOaUSLODLdcIJvh12oMt1wgtQ0lRLlNIU0U6NjAwNTAwLklRX1RPVEFMX0VRVUlUWS5GWTIwMTUuLi4uSlBZAQAAAC5ylQACAAAADTM2MzczMC42MDAyMTkBCAAAAAUAAAABMQEAAAAKMTg0MTE0ODM4NQMAAAACNzkCAAAABDEyNzUEAAAA</t>
  </si>
  <si>
    <t>ATAHAAAACTgvMzAvMjAxOQgAAAAKMTIvMzEvMjAxNQkAAAABMMdFR6qDLdcI6Ox62YMt1wghQ0lRLlRTRTo4MDg4LklRX0NBU0hfRklOQU4uRlkyMDE5AQAAAKtdDQACAAAABi0xMzYxNAEIAAAABQAAAAExAQAAAAoxOTY5MTU0NjkyAwAAAAI3OQIAAAAEMjAwNAQAAAABMAcAAAAJOC8zMC8yMDE5CAAAAAkzLzMxLzIwMTkJAAAAATBCWWy0gy3XCCJhQtqDLdcIIENJUS5UU0U6ODAxNS5JUV9NQUNISU5FUlkuRlkyMDE5AQAAAJhiDQADAAAAAAADmG2ygy3XCG/GldqDLdcIHUNJUS5OWVNFOkFJVC5JUV9HQV9FWFAuRlkyMDE4AQAAANfiAwADAAAAAAD0EOCtgy3XCHRJlduDLdcIJkNJUS5LT1NFOkEwMTE3NjAuSVFfQVNTRVRfVFVSTlMuRlkyMDA5AQAAAA1hDQACAAAACDIuNTE2ODE3AQgAAAAFAAAAATEBAAAACjEzODg5NTE1MjkDAAAAAjg1AgAAAAQ0MTc3BAAAAAEwBwAAAAk4LzMwLzIwMTkIAAAACjEyLzMxLzIwMDkJAAAAATDcxEOqgy3XCAfEoduDLdcIJUNJUS5UU0U6NDI0OS5JUV9MVF9ERUJUX1JFUEFJRC5GWTIwMTYBAAAAiLBTAAMAAAAAAB43KbGDLdcI/cvg2oMt1wgqQ0lRLlNIU0U6NjAwNTAwLklRX0NBU0hfT1BFUi5GWTIwMTUuLi4uSlBZAQAAAC5ylQACAAAACzQzNDM5LjE2Nzk0AQgAAAAFAAAAATEBAAAACjE4NDExNDgzODUDAAAAAjc5AgAAAAQyMDA2BAAAAAEwBwAAAAk4LzMwLzIw</t>
  </si>
  <si>
    <t>MTkIAAAACjEyLzMxLzIwMTUJAAAAATDBukeqgy3XCNJ4e9mDLdcIJ0NJUS5TSFNFOjYwMDUwMC5JUV9NQVJLRVRDQVAuMjAxNS8xMi8zMQEAAAAucpUAAgAAAAwyNjY4My4zOTE4OTYBBgAAAAUAAAABMQEAAAAKMTc2NTcxNzUwOAMAAAACMzICAAAABjEwMDA1NAQAAAABMAcAAAAKMTIvMzEvMjAxNS7ja0qDLdcIJGQ324Mt1wgiQ0lRLlRTRTo4MDM3LklRX1FVSUNLX1JBVElPLkZZMjAxNwEAAADWcQ0AAgAAAAgwLjkyOTQzNQEIAAAABQAAAAExAQAAAAoxODQ5NDc2MzYyAwAAAAI3OQIAAAAENDEyMQQAAAABMAcAAAAJOC8zMC8yMDE5CAAAAAkzLzMxLzIwMTcJAAAAATDxH7Krgy3XCMuJudqDLdcIGUNJUS5UU0U6ODAxNS5JUV9ETy5GWTIwMTEBAAAAmGINAAMAAAAAAN67SLODLdcIgkB42oMt1wgZQ0lRLlRTRTo4MDE1LklRX0FQLkZZMjAxMgEAAACYYg0AAgAAAAY4MDAwNjcBCAAAAAUAAAABMQEAAAAKMTU1MzIzOTc0NAMAAAACNzkCAAAABDEwMTgEAAAAATAHAAAACTgvMzAvMjAxOQgAAAAJMy8zMS8yMDEyCQAAAAEw3uJIs4Mt1whng3zagy3XCCdDSVEuVFNFOjgwMzcuSVFfREFZU19QQVlBQkxFX09VVC5GWTIwMTkBAAAA1nENAAIAAAAIMzcuOTM2NjQBCAAAAAUAAAABMQEAAAAKMTk3MDIxMjg3MwMAAAACNzkCAAAABDQxODMEAAAAATAHAAAACTgvMzAvMjAxOQgAAAAJMy8zMS8yMDE5CQAAAAEw</t>
  </si>
  <si>
    <t>4ZpPq4Mt1wiiJMHagy3XCCdDSVEuVFNFOjgwODguSVFfQ0FTSF9PUEVSLkZZMjAxOS4uLi5KUFkBAAAAq10NAAIAAAAFMzkxMTcBCAAAAAUAAAABMQEAAAAKMTk2OTE1NDY5MgMAAAACNzkCAAAABDIwMDYEAAAAATAHAAAACTgvMzAvMjAxOQgAAAAJMy8zMS8yMDE5CQAAAAEwwbpHqoMt1wid623Zgy3XCCZDSVEuVFNFOjgwMTIuSVFfQ0FTSF9DT05WRVJTSU9OLkZZMjAxNAEAAAAnWg0AAgAAAAg3MC44OTkwNgEIAAAABQAAAAExAQAAAAoxNjg2MTAzNjI3AwAAAAI3OQIAAAAENDE4NAQAAAABMAcAAAAJOC8zMC8yMDE5CAAAAAkzLzMxLzIwMTQJAAAAATCfaEGsgy3XCDy2ldyDLdcIGUNJUS5OWVNFOkFJVC5JUV9SRS5GWTIwMTMBAAAA1+IDAAIAAAAHODI0LjM2MgEIAAAABQAAAAExAQAAAAoxNzUzNjI0NjgzAwAAAAMxNjACAAAABDEyMjIEAAAAATAHAAAACTgvMzAvMjAxOQgAAAAJNi8zMC8yMDEzCQAAAAEwyI4sroMt1wj2soTbgy3XCCRDSVEuU0hTRTo2MDA1MDAuSVFfT1RIRVJfT1BFUi5GWTIwMDgBAAAALnKVAAIAAAAJNzQxLjMzMzA4AQgAAAAFAAAAATEBAAAACjEzNTI2NzcwMTIDAAAAAjMyAgAAAAMyNjAEAAAAATAHAAAACTgvMzAvMjAxOQgAAAAKMTIvMzEvMjAwOAkAAAABMCg1FbCDLdcIa8Ic24Mt1wgsQ0lRLk5ZU0U6QUlULklRX05FVF9ERUJUX0VCSVREQV9DQVBFWC5GWTIwMTgBAAAA</t>
  </si>
  <si>
    <t>1+IDAAIAAAAIMy41MjExMDcBCAAAAAUAAAABMQEAAAAKMTk3NzA1NzEyMgMAAAADMTYwAgAAAAUyMzMxNAQAAAABMAcAAAAJOC8zMC8yMDE5CAAAAAk2LzMwLzIwMTgJAAAAATDnnUOqgy3XCL+4l9uDLdcIIkNJUS5UU0U6NDI0OS5JUV9TQUxFX1BQRV9DRi5GWTIwMDkBAAAAiLBTAAMAAAAAAKG7WLGDLdcI0LDH2oMt1wgpQ0lRLlNaU0U6MDAyMDkxLklRX05FVF9ERUJUX0lTU1VFRC5GWTIwMTMBAAAAZclTAAIAAAAJLTcuODYxMzM4AQgAAAAFAAAAATEBAAAACjE3MjQ3MTgyNzEDAAAAAjMyAgAAAAQyMDAzBAAAAAEwBwAAAAk4LzMwLzIwMTkIAAAACjEyLzMxLzIwMTMJAAAAATBjNPaugy3XCGJ0W9uDLdcIIUNJUS5UU0U6ODAxMi5JUV9TR0FfTUFSR0lOLkZZMjAxNwEAAAAnWg0AAgAAAAY5Ljc4MzQBCAAAAAUAAAABMQEAAAAKMTg0ODg3OTYxOAMAAAACNzkCAAAABDQzNzUEAAAAATAHAAAACTgvMzAvMjAxOQgAAAAJMy8zMS8yMDE3CQAAAAEwn2hBrIMt1wi5ORHagy3XCCNDSVEuTllTRTpVTlZSLklRX09USEVSX0lOVEFOLkZZMjAxNAEAAACXREsAAgAAAAU1NzQuOQEIAAAABQAAAAExAQAAAAoxODI5NzU1NTgwAwAAAAMxNjACAAAABDEwNDAEAAAAATAHAAAACTgvMzAvMjAxOQgAAAAKMTIvMzEvMjAxNAkAAAABMGO6ZbCDLdcI4dII24Mt1wgjQ0lRLlRTRTo0MjQ5LklRX1RPVEFMX1JFQ0VJVi5G</t>
  </si>
  <si>
    <t>WTIwMTcBAAAAiLBTAAIAAAAFMzMzNDgBCAAAAAUAAAABMQEAAAAKMTg2NzczMzEwOAMAAAACNzkCAAAABDEwMDEEAAAAATAHAAAACTgvMzAvMjAxOQgAAAAJMy8zMS8yMDE3CQAAAAEwEV4psYMt1whnPOPagy3XCCJDSVEuU1pTRTowMDIwOTEuSVFfTkVUX0RFQlQuRlkyMDEyAQAAAGXJUwACAAAACy01NTQuMzkxNTQ4AQgAAAAFAAAAATEBAAAACjE2NjQ3MTAyODUDAAAAAjMyAgAAAAQ0MzY0BAAAAAEwBwAAAAk4LzMwLzIwMTkIAAAACjEyLzMxLzIwMTIJAAAAATCD5vWugy3XCOKsVduDLdcIH0NJUS5LT1NFOkEwMTE3NjAuSVFfR1BQRS5GWTIwMTYBAAAADWENAAIAAAALMTY2MTQuMDAwNDUBCAAAAAUAAAABMQEAAAAKMTg3OTM1MTQ2NgMAAAACODUCAAAABDExNjkEAAAAATAHAAAACTgvMzAvMjAxOQgAAAAKMTIvMzEvMjAxNgkAAAABMHQIIq2DLdcI8HC424Mt1wglQ0lRLlNIU0U6NjAwNTAwLklRX0NBU0hfSU5WRVNULkZZMjAxNQEAAAAucpUAAgAAAAwtMjE5NC41NjMwMzEBCAAAAAUAAAABMQEAAAAKMTg0MTE0ODM4NQMAAAACMzICAAAABDIwMDUEAAAAATAHAAAACTgvMzAvMjAxOQgAAAAKMTIvMzEvMjAxNQkAAAABMOhSWq+DLdcIX+8224Mt1wgoQ0lRLlRTRTo4MDEyLklRX0RFRl9UQVhfQVNTRVRTX0xULkZZMjAxMwEAAAAnWg0AAgAAAAQyMjQ5AQgAAAAFAAAAATEBAAAACjE2MjU5NzUxOTgD</t>
  </si>
  <si>
    <t>AAAAAjc5AgAAAAQxMDI2BAAAAAEwBwAAAAk4LzMwLzIwMTkIAAAACTMvMzEvMjAxMwkAAAABMJDneLWDLdcIZsoA2oMt1wgmQ0lRLk5ZU0U6VU5WUi5JUV9TUEVDSUFMX0RJVl9DRi5GWTIwMDkBAAAAl0RLAAMAAAAAAIoh97CDLdcIwhT42oMt1wgaQ0lRLk5ZU0U6VU5WUi5JUV9BRS5GWTIwMTEBAAAAl0RLAAMAAAAAAIBI97CDLdcIsaD+2oMt1wgwQ0lRLk5ZU0U6VU5WUi5JUV9PVEhFUl9OT05fT1BFUl9FWFBfU1VQUEwuRlkyMDE1AQAAAJdESwACAAAABS0xMS42AQgAAAAFAAAAATEBAAAACjE4NzcyMDI5NzEDAAAAAzE2MAIAAAACODUEAAAAATAHAAAACTgvMzAvMjAxOQgAAAAKMTIvMzEvMjAxNQkAAAABMGO6ZbCDLdcIMmkL24Mt1wgZQ0lRLk5ZU0U6QUlULklRX0FFLkZZMjAxMwEAAADX4gMAAgAAAAY3MC43ODUBCAAAAAUAAAABMQEAAAAKMTc1MzYyNDY4MwMAAAADMTYwAgAAAAQxMDE2BAAAAAEwBwAAAAk4LzMwLzIwMTkIAAAACTYvMzAvMjAxMwkAAAABMMiOLK6DLdcIRGSE24Mt1wgnQ0lRLk5ZU0U6VU5WUi5JUV9QRVJJT0RMRU5HVEhfSVMuRlkyMDEzAQAAAJdESwABAAAAAjEyAGiTZbCDLdcIa/8G24Mt1wgbQ0lRLlRTRTo4MDE1LklRX0NPR1MuRlkyMDE3AQAAAJhiDQACAAAABzUyMjY0OTABCAAAAAUAAAABMQEAAAAKMTg0OTI1OTUwNAMAAAACNzkCAAAAAjM0BAAAAAEwBwAAAAk4LzMw</t>
  </si>
  <si>
    <t>LzIwMTkIAAAACTMvMzEvMjAxNwkAAAABMA0jbbKDLdcIzBmN2oMt1wgqQ0lRLk5ZU0U6QUlULklRX09USEVSX1VOVVNVQUxfU1VQUEwuRlkyMDEwAQAAANfiAwADAAAAAAD9yyuugy3XCBhJeduDLdcIJENJUS5UU0U6ODAzNy5JUV9FQklUREFfTUFSR0lOLkZZMjAxMQEAAADWcQ0AAgAAAAYyLjkxNjMBCAAAAAUAAAABMQEAAAAKMTQ2NDI2NzQwMQMAAAACNzkCAAAABDQwNDcEAAAAATAHAAAACTgvMzAvMjAxOQgAAAAJMy8zMS8yMDExCQAAAAEw4fixq4Mt1whWsKTagy3XCChDSVEuVFNFOjgwOTguSVFfTUlOT1JJVFlfSU5URVJFU1QuRlkyMDEwAQAAAElwDQACAAAAAzY1OAEIAAAABQAAAAExAQAAAAoxMzg0ODMyNzA3AwAAAAI3OQIAAAAEMTA1MgQAAAABMAcAAAAJOC8zMC8yMDE5CAAAAAkzLzMxLzIwMTAJAAAAATA53ui1gy3XCAtgy9mDLdcII0NJUS5UU0U6ODAxMi5JUV9ESUxVVF9XRUlHSFQuRlkyMDEzAQAAACdaDQACAAAACjEyNy40MDY3ODYA2MB4tYMt1whkLgDagy3XCDBDSVEuVFNFOjgwNzguSVFfVE9UQUxfT1VUU1RBTkRJTkdfQlNfREFURS5GWTIwMTMBAAAAGlwNAAIAAAAJNDEuNDQ4MjU4AQQAAAAFAAAAATUBAAAACjE2MjY3MjU3OTECAAAABTI0MTUyBgAAAAEw/O3Ts4Mt1wi4nlbagy3XCChDSVEuVFNFOjgwODguSVFfRUFSTklOR19DT19NQVJHSU4uRlkyMDE0AQAAAKtdDQACAAAA</t>
  </si>
  <si>
    <t>BjEuNTgwMgEIAAAABQAAAAExAQAAAAoxNjg3MDQ0NjU1AwAAAAI3OQIAAAAENDE4MQQAAAABMAcAAAAJOC8zMC8yMDE5CAAAAAkzLzMxLzIwMTQJAAAAATBJt0Gsgy3XCAgIMdqDLdcIJkNJUS5UU0U6ODAzNy5JUV9JTlZFTlRPUllfVFVSTlMuRlkyMDE3AQAAANZxDQACAAAACTE3LjI2MzQ1OQEIAAAABQAAAAExAQAAAAoxODQ5NDc2MzYyAwAAAAI3OQIAAAAENDA4MgQAAAABMAcAAAAJOC8zMC8yMDE5CAAAAAkzLzMxLzIwMTcJAAAAATDxH7Krgy3XCMuJudqDLdcII0NJUS5UU0U6ODA5OC5JUV9FQklUQV9NQVJHSU4uRlkyMDE1AQAAAElwDQACAAAABjEuODgzMwEIAAAABQAAAAExAQAAAAoxNzQ1MjE0NDE3AwAAAAI3OQIAAAAENDQxOQQAAAABMAcAAAAJOC8zMC8yMDE5CAAAAAkzLzMxLzIwMTUJAAAAATBxjTasgy3XCJ6M3tmDLdcIGUNJUS5UU0U6NDI0OS5JUV9BRC5GWTIwMDkBAAAAiLBTAAMAAAAAALGUWLGDLdcIPnjG2oMt1wghQ0lRLlRTRTo4MDg4LklRX1NHQV9NQVJHSU4uRlkyMDE4AQAAAKtdDQACAAAABjE4Ljg1NgEIAAAABQAAAAExAQAAAAoxODk1MDAyMjAzAwAAAAI3OQIAAAAENDM3NQQAAAABMAcAAAAJOC8zMC8yMDE5CAAAAAkzLzMxLzIwMTgJAAAAATA/3kGsgy3XCEsHP9qDLdcIGUNJUS5OWVNFOkFJVC5JUV9GWC5GWTIwMTMBAAAA1+IDAAIAAAAFMC4xNzUBCAAAAAUAAAABMQEA</t>
  </si>
  <si>
    <t>AAAKMTc1MzYyNDY4MwMAAAADMTYwAgAAAAQyMTQ0BAAAAAEwBwAAAAk4LzMwLzIwMTkIAAAACTYvMzAvMjAxMwkAAAABMMiOLK6DLdcIpsOF24Mt1wgsQ0lRLlNIU0U6NjAwNTAwLklRX0NPTU1PTl9QUkVGX0RJVl9DRi5GWTIwMTUBAAAALnKVAAMAAAAAAOhSWq+DLdcILD0324Mt1wgrQ0lRLlNaU0U6MDAyMDkxLklRX1RPVEFMX0xJQUJfRVFVSVRZLkZZMjAxNAEAAABlyVMAAgAAAAsyODcyLjk3NTY0OQEIAAAABQAAAAExAQAAAAoxNzgxNzI3NjI2AwAAAAIzMgIAAAAEMTAxMwQAAAABMAcAAAAJOC8zMC8yMDE5CAAAAAoxMi8zMS8yMDE0CQAAAAEwlS23r4Mt1wis5F3bgy3XCBpDSVEuVFNFOjgwODguSVFfUkVWLkZZMjAxNAEAAACrXQ0AAgAAAAY3MDM5MjMBCAAAAAUAAAABMQEAAAAKMTY4NzA0NDY1NQMAAAACNzkCAAAAAzExMgQAAAABMAcAAAAJOC8zMC8yMDE5CAAAAAkzLzMxLzIwMTQJAAAAATCDsZG0gy3XCNX8LdqDLdcIIENJUS5OWVNFOkFJVC5JUV9TVF9JTlZFU1QuRlkyMDEyAQAAANfiAwADAAAAAADfQCyugy3XCBG+gNuDLdcIIUNJUS5OWVNFOkFJVC5JUV9TR0FfTUFSR0lOLkZZMjAxNwEAAADX4gMAAgAAAAcyMC43NzA0AQgAAAAFAAAAATEBAAAACjE5NzcwNTcxMDUDAAAAAzE2MAIAAAAENDM3NQQAAAABMAcAAAAJOC8zMC8yMDE5CAAAAAk2LzMwLzIwMTcJAAAAATDnnUOqgy3XCNXD</t>
  </si>
  <si>
    <t>k9uDLdcIJUNJUS5UU0U6ODAzNy5JUV9ORVRfUkVOVEFMX0VYUC5GWTIwMTgBAAAA1nENAAIAAAAENDMwNQEIAAAABQAAAAExAQAAAAoxODk1NTA0NTk2AwAAAAI3OQIAAAAFMjQyNjEEAAAAATAHAAAACTgvMzAvMjAxOQgAAAAJMy8zMS8yMDE4CQAAAAEwWCE0soMt1whOwbragy3XCClDSVEuU0hTRTo2MDA1MDAuSVFfRklMSU5HX0NVUlJFTkNZLkZZMjAxMwEAAAAucpUAAwAAAANDTlkA0PgVsIMt1wj0sTDbgy3XCCRDSVEuVFNFOjgwODguSVFfUEVSSU9EREFURV9JUy5GWTIwMTQBAAAAq10NAAUAAAAKMjAxNC8wMy8zMQCDsZG0gy3XCKbmLtqDLdcIKkNJUS5UU0U6NDI0OS5JUV9JTlRFUkVTVF9JTlZFU1RfSU5DLkZZMjAxNwEAAACIsFMAAgAAAAMzNjgBCAAAAAUAAAABMQEAAAAKMTg2NzczMzEwOAMAAAACNzkCAAAAAjY1BAAAAAEwBwAAAAk4LzMwLzIwMTkIAAAACTMvMzEvMjAxNwkAAAABMB43KbGDLdcInVLi2oMt1wgqQ0lRLlRTRTo4MDE1LklRX09USEVSX1VOVVNVQUxfU1VQUEwuRlkyMDA5AQAAAJhiDQACAAAABS0yNzYzAQgAAAAFAAAAATEBAAAACjE0MDQ5OTQ0MDQDAAAAAjc5AgAAAAI4NwQAAAABMAcAAAAJOC8zMC8yMDE5CAAAAAkzLzMxLzIwMDkJAAAAATD9bUizgy3XCHUZcdqDLdcIJUNJUS5UU0U6ODA3OC5JUV9HQUlOX0FTU0VUU19DRi5GWTIwMTQBAAAAGlwNAAIAAAACODkBCAAA</t>
  </si>
  <si>
    <t>AAUAAAABMQEAAAAKMTY4NzM0MzMzMwMAAAACNzkCAAAABDIwMjYEAAAAATAHAAAACTgvMzAvMjAxOQgAAAAJMy8zMS8yMDE0CQAAAAEwxV90s4Mt1wiWulragy3XCC1DSVEuTllTRTpBSVQuSVFfT1RIRVJfSU5WRVNUX0FDVF9TVVBQTC5GWTIwMDcBAAAA1+IDAAIAAAAGLTAuMzAyAQgAAAAFAAAAATEBAAAACjExMjM5OTkxNjcDAAAAAzE2MAIAAAAEMjA1MQQAAAABMAcAAAAJOC8zMC8yMDE5CAAAAAk2LzMwLzIwMDcJAAAAATC5i7ivgy3XCIN1cNuDLdcIKENJUS5UU0U6ODA4OC5JUV9NSU5PUklUWV9JTlRFUkVTVC5GWTIwMTEBAAAAq10NAAIAAAAENzkyMgEIAAAABQAAAAExAQAAAAoxNDYxNjgwMTA1AwAAAAI3OQIAAAAEMTA1MgQAAAABMAcAAAAJOC8zMC8yMDE5CAAAAAkzLzMxLzIwMTEJAAAAATClPJG0gy3XCGe0JNqDLdcII0NJUS5UU0U6NDI0OS5JUV9QRV9FWENMLi4yMDEzLzAzLzMxAQAAAIiwUwADAAAAAAAtOh1Kgy3XCCRETtmDLdcIMENJUS5LT1NFOkEwMTE3NjAuSVFfREVCVF9FUVVJVl9PUEVSX0xFQVNFLkZZMjAwOAEAAAANYQ0AAgAAAAkyNjI2Ny45MTIBCAAAAAUAAAABMQEAAAAKMTM4ODk1MTk5MQMAAAACODUCAAAABTIxNjcxBAAAAAEwBwAAAAk4LzMwLzIwMTkIAAAACjEyLzMxLzIwMDgJAAAAATAsqM2tgy3XCFvlnNuDLdcIHkNJUS5OWVNFOlVOVlIuSVFfR0FfRVhQLkZZMjAw</t>
  </si>
  <si>
    <t>OQEAAACXREsAAwAAAAAAiiH3sIMt1whZafbagy3XCCRDSVEuS09TRTpBMDExNzYwLklRX0RJVl9TSEFSRS5GWTIwMTQBAAAADWENAAMAAAAAALlUz62DLdcIyCKx24Mt1wgmQ0lRLk5ZU0U6VU5WUi5JUV9QUk9WX0JBRF9ERUJUUy5GWTIwMTcBAAAAl0RLAAMAAAAAAF0IZrCDLdcISmkS24Mt1wguQ0lRLlRTRTo0MjQ5LklRX09USEVSX0ZJTkFOQ0VfQUNUX1NVUFBMLkZZMjAwOAEAAACIsFMAAwAAAAAAw21YsYMt1wi7MMTagy3XCBpDSVEuTllTRTpBSVQuSVFfQ0lQLkZZMjAxNgEAAADX4gMAAwAAAAAAE5zfrYMt1wgIWo/bgy3XCCJDSVEuTllTRTpVTlZSLklRX1RPVEFMX0RFQlQuRlkyMDE3AQAAAJdESwACAAAABjI4OTUuNAEIAAAABQAAAAExAQAAAAoxOTQ2MzkxMzQ3AwAAAAMxNjACAAAABDQxNzMEAAAAATAHAAAACTgvMzAvMjAxOQgAAAAKMTIvMzEvMjAxNwkAAAABMFMvZrCDLdcI2+4T24Mt1wghQ0lRLlRTRTo0MjQ5LklRX0VCSVREQV9JTlQuRlkyMDE5AQAAAIiwUwACAAAACTI5LjA1OTIzMwEIAAAABQAAAAExAQAAAAoxOTcwMzM5Mzg0AwAAAAI3OQIAAAAENDE5MAQAAAABMAcAAAAJOC8zMC8yMDE5CAAAAAkzLzMxLzIwMTkJAAAAATDlXFCrgy3XCGLi7dqDLdcIJENJUS5UU0U6ODAxNS5JUV9JTVBBSVJNRU5UX0dXLkZZMjAxMQEAAACYYg0AAwAAAAAA3rtIs4Mt1wiCQHjagy3XCCNDSVEu</t>
  </si>
  <si>
    <t>VFNFOjgwMTUuSVFfVE9UQUxfUkVDRUlWLkZZMjAxNQEAAACYYg0AAgAAAAcxMzE3MjkyAQgAAAAFAAAAATEBAAAACjE3NDQ5NDYzNTcDAAAAAjc5AgAAAAQxMDAxBAAAAAEwBwAAAAk4LzMwLzIwMTkIAAAACTMvMzEvMjAxNQkAAAABMBzVbLKDLdcIcgOH2oMt1wggQ0lRLlRTRTo4MDk4LklRX0NIQU5HRV9BUi5GWTIwMTYBAAAASXANAAIAAAAEMzYxNgEIAAAABQAAAAExAQAAAAoxNzk4NTg3MDQ4AwAAAAI3OQIAAAAEMjAxOAQAAAABMAcAAAAJOC8zMC8yMDE5CAAAAAkzLzMxLzIwMTYJAAAAATCOr5q1gy3XCFC+V+GDLdcIK0NJUS5UU0U6ODA5OC5JUV9NSU5PUklUWV9JTlRFUkVTVF9JUy5GWTIwMTIBAAAASXANAAIAAAAELTE5NQEIAAAABQAAAAExAQAAAAoxNTU2NzgzMTI0AwAAAAI3OQIAAAACODMEAAAAATAHAAAACTgvMzAvMjAxOQgAAAAJMy8zMS8yMDEyCQAAAAEwLQXptYMt1whaTtHZgy3XCCdDSVEuTllTRTpVTlZSLklRX0RFRl9UQVhfTElBQl9MVC5GWTIwMTgBAAAAl0RLAAIAAAAENDIuOQEIAAAABQAAAAExAQAAAAoxOTQ2MzkxMzU1AwAAAAMxNjACAAAABDEwMjcEAAAAATAHAAAACTgvMzAvMjAxOQgAAAAKMTIvMzEvMjAxOAkAAAABMEhWZrCDLdcI+yAX24Mt1wgjQ0lRLlRTRTo0MjQ5LklRX0JFVEFfNVlSLjIwMTkvMDMvMzEBAAAAiLBTAAMAAAAAANtYbEqDLdcIth/t2oMt1wghQ0lR</t>
  </si>
  <si>
    <t>LlRTRTo4MDc4LklRX0NBU0hfRklOQU4uRlkyMDA4AQAAABpcDQACAAAABS05MTQ0AQgAAAAFAAAAATEBAAAACjEwNjI3NDc0ODUDAAAAAjc5AgAAAAQyMDA0BAAAAAEwBwAAAAk4LzMwLzIwMTkIAAAACTMvMzEvMjAwOAkAAAABMELd0rODLdcITOFF2oMt1wgfQ0lRLlRTRTo4MDM3LklRX1RPVEFMX0NMLkZZMjAwOQEAAADWcQ0AAgAAAAU4NTc1NwEIAAAABQAAAAExAQAAAAoxMzg2NjAwMTMwAwAAAAI3OQIAAAAEMTAwOQQAAAABMAcAAAAJOC8zMC8yMDE5CAAAAAkzLzMxLzIwMDkJAAAAATCZ1YGygy3XCKlRnNqDLdcII0NJUS5UU0U6ODAzNy5JUV9CRVRBXzFZUi4yMDExLzAzLzMxAQAAANZxDQACAAAAETAuNTA1ODQ3MzQxNzkzNTA3ANtYbEqDLdcIV4mk2oMt1wgmQ0lRLlRTRTo0MjQ5LklRX09USEVSX0xUX0FTU0VUUy5GWTIwMTgBAAAAiLBTAAIAAAABMgEIAAAABQAAAAExAQAAAAoxODk1MTgzNzczAwAAAAI3OQIAAAAEMTA2MAQAAAABMAcAAAAJOC8zMC8yMDE5CAAAAAkzLzMxLzIwMTgJAAAAATADhSmxgy3XCDUw59qDLdcIG0NJUS5UU0U6ODA4OC5JUV9FQklULkZZMjAxNQEAAACrXQ0AAgAAAAUxMTE3NQEIAAAABQAAAAExAQAAAAoxNzQ1OTE2NzI5AwAAAAI3OQIAAAADNDAwBAAAAAEwBwAAAAk4LzMwLzIwMTkIAAAACTMvMzEvMjAxNQkAAAABME+hZ7SDLdcItD8y2oMt1wgdQ0lRLk5ZU0U6</t>
  </si>
  <si>
    <t>QUlULklRX0VCSVREQS5GWTIwMDkBAAAA1+IDAAIAAAAHMTMxLjQ4OQEIAAAABQAAAAExAQAAAAoxNDY3MjE4OTQyAwAAAAMxNjACAAAABDQwNTEEAAAAATAHAAAACTgvMzAvMjAxOQgAAAAJNi8zMC8yMDA5CQAAAAEwCaUrroMt1wgayXXbgy3XCDJDSVEuU0hTRTo2MDA1MDAuSVFfSU1QVVRfT1BFUl9MRUFTRV9JTlRfRVhQLkZZMjAwOAEAAAAucpUAAwAAAAAAKDUVsIMt1wg6hR3bgy3XCB9DSVEuU0hTRTo2MDA1MDAuSVFfRUJJVEEuRlkyMDA4AQAAAC5ylQACAAAACjY2OC43OTY1MzYBCAAAAAUAAAABMQEAAAAKMTM1MjY3NzAxMgMAAAACMzICAAAABjEwMDY4OQQAAAABMAcAAAAJOC8zMC8yMDE5CAAAAAoxMi8zMS8yMDA4CQAAAAEwKDUVsIMt1whWXh3bgy3XCCBDSVEuTllTRTpVTlZSLklRX1RSRUFTVVJZLkZZMjAxNwEAAACXREsAAwAAAAAAUy9msIMt1wjexxPbgy3XCClDSVEuVFNFOjgwOTguSVFfSU5WRVNUX1NFQ1VSSVRZX0NGLkZZMjAwOQEAAABJcA0AAgAAAAQ1MDYxAQgAAAAFAAAAATEBAAAACjEzODQ4MzI3NzcDAAAAAjc5AgAAAAQyMDI3BAAAAAEwBwAAAAk4LzMwLzIwMTkIAAAACTMvMzEvMjAwOQkAAAABMEe36LWDLdcIxXvI2YMt1wgeQ0lRLk5ZU0U6QUlULklRX0lOQ19UQVguRlkyMDA5AQAAANfiAwACAAAABjIzLjU1NAEIAAAABQAAAAExAQAAAAoxNDY3MjE4OTQyAwAAAAMxNjAC</t>
  </si>
  <si>
    <t>AAAAAjc1BAAAAAEwBwAAAAk4LzMwLzIwMTkIAAAACTYvMzAvMjAwOQkAAAABMBp+K66DLdcIGaJ124Mt1wgjQ0lRLk5ZU0U6VU5WUi5JUV9BRFZFUlRJU0lORy5GWTIwMTQBAAAAl0RLAAMAAAAAAGiTZbCDLdcI/oQI24Mt1wgoQ0lRLlRTRTo4MDM3LklRX1RPVEFMX0RFQlRfSVNTVUVELkZZMjAxOQEAAADWcQ0AAgAAAAQxNTM4AQgAAAAFAAAAATEBAAAACjE5NzAyMTI4NzMDAAAAAjc5AgAAAAQyMTYxBAAAAAEwBwAAAAk4LzMwLzIwMTkIAAAACTMvMzEvMjAxOQkAAAABMENvNLKDLdcI3DrA2oMt1wghQ0lRLlRTRTo4MDE1LklRX0lOQ19FUVVJVFkuRlkyMDA4AQAAAJhiDQACAAAABTExMDY1AQgAAAAFAAAAATEBAAAACjEwNjExOTcyMDEDAAAAAjc5AgAAAAI0NwQAAAABMAcAAAAJOC8zMC8yMDE5CAAAAAkzLzMxLzIwMDgJAAAAATCb+3Szgy3XCHxybdqDLdcIJENJUS5UU0U6ODA5OC5JUV9DT01NT05fSVNTVUVELkZZMjAxMQEAAABJcA0AAwAAAAAALQXptYMt1wivyc/Zgy3XCCpDSVEuU1pTRTowMDIwOTEuSVFfQ0hBTkdFX0lOVkVOVE9SWS5GWTIwMTcBAAAAZclTAAIAAAAKLTI0LjA1NzAwNgEIAAAABQAAAAExAQAAAAoxOTU2ODI2OTYwAwAAAAIzMgIAAAAEMjA5OQQAAAABMAcAAAAJOC8zMC8yMDE5CAAAAAoxMi8zMS8yMDE3CQAAAAEw4++3r4Mt1wjB2Wjbgy3XCCRDSVEuU1pTRTowMDIwOTEu</t>
  </si>
  <si>
    <t>SVFfTklfQ09NUEFOWS5GWTIwMTQBAAAAZclTAAIAAAAKMjE5LjQzMjE1NAEIAAAABQAAAAExAQAAAAoxNzgxNzI3NjI2AwAAAAIzMgIAAAAFNDE1NzEEAAAAATAHAAAACTgvMzAvMjAxOQgAAAAKMTIvMzEvMjAxNAkAAAABMGM09q6DLdcI5dNc24Mt1wgrQ0lRLktPU0U6QTAxMTc2MC5JUV9NQVJLRVRDQVAuMjAxNS8zLzMxLkpQWQEAAAANYQ0AAgAAAAw2NTg5NS42Mzg3OTYBBgAAAAUAAAABMQEAAAAKMTcyMzk0ODI2NgMAAAACNzkCAAAABjEwMDA1NAQAAAABMAcAAAAJMy8zMS8yMDE18gpsSoMt1wgDuxZrhC3XCCJDSVEuVFNFOjQyNDkuSVFfQURWRVJUSVNJTkcuRlkyMDEwAQAAAIiwUwADAAAAAAChu1ixgy3XCD3RydqDLdcIIkNJUS5TWlNFOjAwMjA5MS5JUV9FQlRfRVhDTC5GWTIwMTcBAAAAZclTAAIAAAALMTQyNC41NDE3ODQBCAAAAAUAAAABMQEAAAAKMTk1NjgyNjk2MAMAAAACMzICAAAAATQEAAAAATAHAAAACTgvMzAvMjAxOQgAAAAKMTIvMzEvMjAxNwkAAAABMO7It6+DLdcII99m24Mt1wgjQ0lRLlRTRTo4MDk4LklRX0RJTFVUX1dFSUdIVC5GWTIwMTgBAAAASXANAAIAAAAJNjEuMzU2ODc5AITWmrWDLdcIaevm2YMt1wglQ0lRLlRTRTo4MDg4LklRX0NBUElUQUxfTEVBU0VTLkZZMjAxNAEAAACrXQ0AAgAAAAQyOTkwAQgAAAAFAAAAATEBAAAACjE2ODcwNDQ2NTUDAAAAAjc5AgAAAAQx</t>
  </si>
  <si>
    <t>MTgzBAAAAAEwBwAAAAk4LzMwLzIwMTkIAAAACTMvMzEvMjAxNAkAAAABMK16Z7SDLdcIfYIv2oMt1wgnQ0lRLlRTRTo4MDM3LklRX0NBU0hfT1BFUi5GWTIwMTMuLi4uSlBZAQAAANZxDQACAAAABDU1MDYBCAAAAAUAAAABMQEAAAAKMTYyNjcyNTk0NwMAAAACNzkCAAAABDIwMDYEAAAAATAHAAAACTgvMzAvMjAxOQgAAAAJMy8zMS8yMDEzCQAAAAEwwbpHqoMt1wi0vH/Zgy3XCCdDSVEuTllTRTpBSVQuSVFfTUFSS0VUQ0FQLjIwMDcvMy8zMS5KUFkBAAAA1+IDAAIAAAAMMTI2NjIxLjMxODM4AQYAAAAFAAAAATEBAAAACTMyOTMzNzU5MwMAAAACNzkCAAAABjEwMDA1NAQAAAABMAcAAAAJMy8zMS8yMDA3G9nXSYMt1whc9xVrhC3XCCJDSVEuVFNFOjQyNDkuSVFfTEVWRVJFRF9GQ0YuRlkyMDE3AQAAAIiwUwADAAAAAAARXimxgy3XCMkO5dqDLdcIJUNJUS5UU0U6ODAxNS5JUV9DQVBJVEFMX0xFQVNFUy5GWTIwMDkBAAAAmGINAAIAAAAFMTYzNTEBCAAAAAUAAAABMQEAAAAKMTQwNDk5NDQwNAMAAAACNzkCAAAABDExODMEAAAAATAHAAAACTgvMzAvMjAxOQgAAAAJMy8zMS8yMDA5CQAAAAEw/W1Is4Mt1wgoKnLagy3XCChDSVEuU0hTRTo2MDA1MDAuSVFfR0FJTl9JTlZFU1RfQ0YuRlkyMDEyAQAAAC5ylQACAAAACC0yLjA5NjE0AQgAAAAFAAAAATEBAAAACjE2NzMxMDI5ODUDAAAAAjMyAgAAAAQyMDkw</t>
  </si>
  <si>
    <t>BAAAAAEwBwAAAAk4LzMwLzIwMTkIAAAACjEyLzMxLzIwMTIJAAAAATDj0RWwgy3XCEpvLNuDLdcIKkNJUS5OWVNFOlVOVlIuSVFfSU5WRVNUX1NFQ1VSSVRZX0NGLkZZMjAwNwEAAACXREsAAwAAAAAA5vkpsYMt1wizn/Dagy3XCBtDSVEuVFNFOjgwMTUuSVFfQ09HUy5GWTIwMTEBAAAAmGINAAIAAAAHNTQxMjkxOQEIAAAABQAAAAExAQAAAAoxNTcwNTczNTY4AwAAAAI3OQIAAAACMzQEAAAAATAHAAAACTgvMzAvMjAxOQgAAAAJMy8zMS8yMDExCQAAAAEw3rtIs4Mt1wik8nfagy3XCCFDSVEuVFNFOjgwOTguSVFfRUFSTklOR19DTy5GWTIwMTIBAAAASXANAAIAAAAENjQ5MgEIAAAABQAAAAExAQAAAAoxNTU2NzgzMTI0AwAAAAI3OQIAAAABNwQAAAABMAcAAAAJOC8zMC8yMDE5CAAAAAkzLzMxLzIwMTIJAAAAATAtBem1gy3XCFpO0dmDLdcIJkNJUS5OWVNFOlVOVlIuSVFfREFZU19TQUxFU19PVVQuRlkyMDE2AQAAAJdESwACAAAACTQ0Ljc5OTQ5OAEIAAAABQAAAAExAQAAAAoxOTQ2MzkxMzUyAwAAAAMxNjACAAAABDQwNDIEAAAAATAHAAAACTgvMzAvMjAxOQgAAAAKMTIvMzEvMjAxNgkAAAABMMXRUKuDLdcIds0R24Mt1wggQ0lRLk5ZU0U6VU5WUi5JUV9EQV9TVVBQTC5GWTIwMDcBAAAAl0RLAAIAAAAENjUuMQEIAAAABQAAAAExAQAAAAoxMzkzMDE2MTkxAwAAAAMxNjACAAAAAjQxBAAAAAEwBwAA</t>
  </si>
  <si>
    <t>AAk4LzMwLzIwMTkIAAAACjEyLzMxLzIwMDcJAAAAATDw0imxgy3XCFpX7tqDLdcIHENJUS5UU0U6ODAzNy5JUV9FQklUQS5GWTIwMTkBAAAA1nENAAIAAAAEOTkzOQEIAAAABQAAAAExAQAAAAoxOTcwMjEyODczAwAAAAI3OQIAAAAGMTAwNjg5BAAAAAEwBwAAAAk4LzMwLzIwMTkIAAAACTMvMzEvMjAxOQkAAAABMEdINLKDLdcIJWi+2oMt1wgpQ0lRLlNIU0U6NjAwNTAwLklRX0FTU0VUX1dSSVRFRE9XTi5GWTIwMDgBAAAALnKVAAMAAAAAACg1FbCDLdcIXxAd24Mt1wgfQ0lRLlRTRTo4MDEyLklRX1RPVEFMX0NMLkZZMjAxMQEAAAAnWg0AAgAAAAYxMzg1MTcBCAAAAAUAAAABMQEAAAAKMTQ2MjcxMjU0MgMAAAACNzkCAAAABDEwMDkEAAAAATAHAAAACTgvMzAvMjAxOQgAAAAJMy8zMS8yMDExCQAAAAEw+HJ4tYMt1wg6yfnZgy3XCCVDSVEuVFNFOjgwMTIuSVFfUkVUVVJOX0NBUElUQUwuRlkyMDE3AQAAACdaDQACAAAABjIuNTI3NgEIAAAABQAAAAExAQAAAAoxODQ4ODc5NjE4AwAAAAI3OQIAAAAENDM2MwQAAAABMAcAAAAJOC8zMC8yMDE5CAAAAAkzLzMxLzIwMTcJAAAAATCfaEGsgy3XCPASEdqDLdcIJUNJUS5UU0U6ODA5OC5JUV9MVF9ERUJUX1JFUEFJRC5GWTIwMTgBAAAASXANAAIAAAAFLTc0OTkBCAAAAAUAAAABMQEAAAAKMTg5NDU2Nzc4OAMAAAACNzkCAAAABDIwMzYEAAAAATAHAAAACTgv</t>
  </si>
  <si>
    <t>MzAvMjAxOQgAAAAJMy8zMS8yMDE4CQAAAAEwev2atYMt1wjhvujZgy3XCCpDSVEuVFNFOjgwNzguSVFfVE9UQUxfQVNTRVRTLkZZMjAxNC4uLi5KUFkBAAAAGlwNAAIAAAAGNTkzMzUxAQgAAAAFAAAAATEBAAAACjE2ODczNDMzMzMDAAAAAjc5AgAAAAQxMDA3BAAAAAEwBwAAAAk4LzMwLzIwMTkIAAAACTMvMzEvMjAxNAkAAAABMM4eR6qDLdcIbrJ82YMt1wgoQ0lRLlRTRTo4MDM3LklRX01JTk9SSVRZX0lOVEVSRVNULkZZMjAxOQEAAADWcQ0AAgAAAAQ1NjMwAQgAAAAFAAAAATEBAAAACjE5NzAyMTI4NzMDAAAAAjc5AgAAAAQxMDUyBAAAAAEwBwAAAAk4LzMwLzIwMTkIAAAACTMvMzEvMjAxOQkAAAABMEdINLKDLdcI2Xi/2oMt1wgmQ0lRLlRTRTo4MDk4LklRX0xPQU5TX1JFQ0VJVl9MVC5GWTIwMTUBAAAASXANAAIAAAAEMTUzMQEIAAAABQAAAAExAQAAAAoxNzQ1MjE0NDE3AwAAAAI3OQIAAAAEMTA1MAQAAAABMAcAAAAJOC8zMC8yMDE5CAAAAAkzLzMxLzIwMTUJAAAAATCciJq1gy3XCBXg3NmDLdcIOUNJUS5UU0U6ODAxNS5JUV9DVVNUT01fQkVUQS4tMTA0Vy4yMDEzLzAzLzMxLi5eTjIyNS5KUFkuSAEAAACYYg0AAgAAABEwLjc5NzQyNTcwNTM0MjQ1OADoMWxKgy3XCO78gdqDLdcIJ0NJUS5OWVNFOlVOVlIuSVFfRVhUUkFfQUNDX0lURU1TLkZZMjAxMAEAAACXREsAAwAAAAAAiiH3sIMt1wj6</t>
  </si>
  <si>
    <t>g/ragy3XCChDSVEuVFNFOjgwNzguSVFfREVGX1RBWF9BU1NFVFNfTFQuRlkyMDE5AQAAABpcDQACAAAAAzM4NQEIAAAABQAAAAExAQAAAAoxOTY5NDQ3NDExAwAAAAI3OQIAAAAEMTAyNgQAAAABMAcAAAAJOC8zMC8yMDE5CAAAAAkzLzMxLzIwMTkJAAAAATCg1HSzgy3XCCEDa9qDLdcIJkNJUS5TSFNFOjYwMDUwMC5JUV9CRVRBXzJZUi4yMDEzLzEyLzMxAQAAAC5ylQACAAAAETAuNDQ0MTU1MzIwNTkyMTIzAOgxbEqDLdcI9LEw24Mt1wgoQ0lRLktPU0U6QTAxMTc2MC5JUV9TQUxFX0lOVEFOX0NGLkZZMjAxNwEAAAANYQ0AAgAAAAk3NzQuMjcxMjcBCAAAAAUAAAABMQEAAAAKMTk1MDE1OTE1MAMAAAACODUCAAAABDIwMjkEAAAAATAHAAAACTgvMzAvMjAxOQgAAAAKMTIvMzEvMjAxNwkAAAABMGBWIq2DLdcIfyi924Mt1wglQ0lRLlRTRTo0MjQ5LklRX1JFVFVSTl9DQVBJVEFMLkZZMjAxNgEAAACIsFMAAgAAAAY1Ljk4ODcBCAAAAAUAAAABMQEAAAAKMTg2NzczMzEwMQMAAAACNzkCAAAABDQzNjMEAAAAATAHAAAACTgvMzAvMjAxOQgAAAAJMy8zMS8yMDE2CQAAAAEw+Q5Qq4Mt1wjzZ+Hagy3XCCFDSVEuTllTRTpVTlZSLklRX0RJVl9TSEFSRS5GWTIwMTMBAAAAl0RLAAMAAAAAAJGW97CDLdcICgUF24Mt1wgjQ0lRLlRTRTo4MDEyLklRX09USEVSX0VRVUlUWS5GWTIwMTYBAAAAJ1oNAAIAAAAFMzkz</t>
  </si>
  <si>
    <t>MDYBCAAAAAUAAAABMQEAAAAKMTc5ODg5NDg4MwMAAAACNzkCAAAABDEwMjgEAAAAATAHAAAACTgvMzAvMjAxOQgAAAAJMy8zMS8yMDE2CQAAAAEwSBzgtIMt1whCvwvagy3XCCZDSVEuU0hTRTo2MDA1MDAuSVFfQkVUQV8xWVIuMjAxMS8xMi8zMQEAAAAucpUAAgAAAA4wLjExODQzOTc4MTE2OQDbWGxKgy3XCAmxKduDLdcILUNJUS5LT1NFOkEwMTE3NjAuSVFfQ09NTU9OX1BSRUZfRElWX0NGLkZZMjAxOAEAAAANYQ0AAgAAAAotNzU5NS4zNzk2AQgAAAAFAAAAATEBAAAACjE5NTAxNTkwNjgDAAAAAjg1AgAAAAQyMDcyBAAAAAEwBwAAAAk4LzMwLzIwMTkIAAAACjEyLzMxLzIwMTgJAAAAATBVfSKtgy3XCMf2wNuDLdcIHkNJUS5OWVNFOlVOVlIuSVFfR0FfRVhQLkZZMjAxNgEAAACXREsAAwAAAAAAXQhmsIMt1wgahQ/bgy3XCB9DSVEuVFNFOjgwMzcuSVFfRUJJVF9JTlQuRlkyMDE2AQAAANZxDQACAAAACTI3LjI2OTQxNwEIAAAABQAAAAExAQAAAAoxNzk5NTI2NzI0AwAAAAI3OQIAAAAENDE4OQQAAAABMAcAAAAJOC8zMC8yMDE5CAAAAAkzLzMxLzIwMTYJAAAAATDxH7Krgy3XCHtXttqDLdcIIUNJUS5UU0U6ODA4OC5JUV9DQVNIX0VRVUlWLkZZMjAxMQEAAACrXQ0AAgAAAAUxOTk1NwEIAAAABQAAAAExAQAAAAoxNDYxNjgwMTA1AwAAAAI3OQIAAAAEMTA5NgQAAAABMAcAAAAJOC8zMC8yMDE5CAAA</t>
  </si>
  <si>
    <t>AAkzLzMxLzIwMTEJAAAAATCoFZG0gy3XCJUYJNqDLdcIJENJUS5OWVNFOkFJVC5JUV9DT01NT05fRElWX0NGLkZZMjAxNwEAAADX4gMAAgAAAActNDQuNjE5AQgAAAAFAAAAATEBAAAACjE5NzcwNTcxMDUDAAAAAzE2MAIAAAAEMjA3NAQAAAABMAcAAAAJOC8zMC8yMDE5CAAAAAk2LzMwLzIwMTcJAAAAATD+6d+tgy3XCPtOk9uDLdcIH0NJUS5UU0U6ODAxNS5JUV9CVl9TSEFSRS5GWTIwMTQBAAAAmGINAAIAAAALMjc3MC4wNTExNDMBCAAAAAUAAAABMQEAAAAKMTY4OTY1NTQwMgMAAAACNzkCAAAABDQwMjAEAAAAATAHAAAACTgvMzAvMjAxOQgAAAAJMy8zMS8yMDE0CQAAAAEwHNVssoMt1whkqoPagy3XCChDSVEuVFNFOjgwODguSVFfREVGX1RBWF9BU1NFVFNfTFQuRlkyMDE1AQAAAKtdDQACAAAABDMwMjMBCAAAAAUAAAABMQEAAAAKMTc0NTkxNjcyOQMAAAACNzkCAAAABDEwMjYEAAAAATAHAAAACTgvMzAvMjAxOQgAAAAJMy8zMS8yMDE1CQAAAAEwT6FntIMt1wiA2zLagy3XCChDSVEuS09TRTpBMDExNzYwLklRX0lNUEFJUk1FTlRfR1cuRlkyMDE0AQAAAA1hDQADAAAAAAC5VM+tgy3XCOHUsNuDLdcILENJUS5UU0U6ODA5OC5JUV9JTVBVVF9PUEVSX0xFQVNFX0RFUFIuRlkyMDE0AQAAAElwDQADAAAAAADJYZq1gy3XCMTE2NmDLdcII0NJUS5OWVNFOlVOVlIuSVFfREFfU1VQUExfQ0YuRlkyMDEz</t>
  </si>
  <si>
    <t>AQAAAJdESwACAAAABTEyOC4xAQgAAAAFAAAAATEBAAAACjE3NzkxMzMwMzgDAAAAAzE2MAIAAAAEMjE3MQQAAAABMAcAAAAJOC8zMC8yMDE5CAAAAAoxMi8zMS8yMDEzCQAAAAEwkZb3sIMt1wi0PAbbgy3XCCRDSVEuVFNFOjgwNzguSVFfQ0FTSF9JTlRFUkVTVC5GWTIwMDgBAAAAGlwNAAIAAAAENDEwNgEIAAAABQAAAAExAQAAAAoxMDYyNzQ3NDg1AwAAAAI3OQIAAAAEMzAyOAQAAAABMAcAAAAJOC8zMC8yMDE5CAAAAAkzLzMxLzIwMDgJAAAAATBC3dKzgy3XCEzhRdqDLdcIIENJUS5UU0U6ODAxNS5JUV9DSEFOR0VfQVAuRlkyMDA4AQAAAJhiDQACAAAABjE0Nzk1NgEIAAAABQAAAAExAQAAAAoxMDYxMTk3MjAxAwAAAAI3OQIAAAAEMjAxNwQAAAABMAcAAAAJOC8zMC8yMDE5CAAAAAkzLzMxLzIwMDgJAAAAATAVRkizgy3XCOxsb9qDLdcILkNJUS5LT1NFOkEwMTE3NjAuSVFfSU5URVJFU1RfSU5WRVNUX0lOQy5GWTIwMTQBAAAADWENAAIAAAAENzE0NgEIAAAABQAAAAExAQAAAAoxNzgxNzM3MzA5AwAAAAI4NQIAAAACNjUEAAAAATAHAAAACTgvMzAvMjAxOQgAAAAKMTIvMzEvMjAxNAkAAAABMLlUz62DLdcI/q2w24Mt1wgZQ0lRLlRTRTo0MjQ5LklRX0FQLkZZMjAxNAEAAACIsFMAAwAAAAAAdaVZsYMt1wgjbtjagy3XCB9DSVEuVFNFOjgwMzcuSVFfRUJJVF9JTlQuRlkyMDA4AQAAANZxDQACAAAA</t>
  </si>
  <si>
    <t>CDQuNzk4Njc5AQgAAAAFAAAAATEBAAAACjEwNjY3NDA4NDIDAAAAAjc5AgAAAAQ0MTg5BAAAAAEwBwAAAAk4LzMwLzIwMTkIAAAACTMvMzEvMjAwOAkAAAABMPPRsauDLdcIHKWa2oMt1wglQ0lRLk5ZU0U6VU5WUi5JUV9NQVJLRVRDQVAuMjAxOC8xMi8zMQEAAACXREsAAgAAAAsyNTEyLjU3ODU3NAEGAAAABQAAAAExAQAAAAoxOTE5ODA5NDE0AwAAAAMxNjACAAAABjEwMDA1NAQAAAABMAcAAAAKMTIvMzEvMjAxOPBH2EqDLdcIplgY24Mt1wgmQ0lRLlRTRTo4MDE1LklRX0VYVFJBX0FDQ19JVEVNUy5GWTIwMDkBAAAAmGINAAMAAAAAAP1tSLODLdcIdkBx2oMt1wglQ0lRLlRTRTo4MDM3LklRX0xUX0RFQlRfRVFVSVRZLkZZMjAxOAEAAADWcQ0AAgAAAAcxMi44NDE3AQgAAAAFAAAAATEBAAAACjE4OTU1MDQ1OTYDAAAAAjc5AgAAAAQ0MDg1BAAAAAEwBwAAAAk4LzMwLzIwMTkIAAAACTMvMzEvMjAxOAkAAAABMPEfsquDLdcIty+92oMt1wgnQ0lRLlRTRTo4MDM3LklRX1RPVEFMX09USEVSX09QRVIuRlkyMDExAQAAANZxDQACAAAABTYxNzcyAQgAAAAFAAAAATEBAAAACjE0NjQyNjc0MDEDAAAAAjc5AgAAAAMzODAEAAAAATAHAAAACTgvMzAvMjAxOQgAAAAJMy8zMS8yMDExCQAAAAEwTPyBsoMt1wgz86Hagy3XCChDSVEuVFNFOjgwOTguSVFfRklYRURfQVNTRVRfVFVSTlMuRlkyMDE5AQAAAElwDQAC</t>
  </si>
  <si>
    <t>AAAACTQ4Ljg2Mzc0MQEIAAAABQAAAAExAQAAAAoxOTY5OTUwMDkzAwAAAAI3OQIAAAAENDA2NgQAAAABMAcAAAAJOC8zMC8yMDE5CAAAAAkzLzMxLzIwMTkJAAAAATCStDasgy3XCKkB7dmDLdcILkNJUS5OWVNFOkFJVC5JUV9PVEhFUl9GSU5BTkNFX0FDVF9TVVBQTC5GWTIwMTQBAAAA1+IDAAIAAAAFMC44MzUBCAAAAAUAAAABMQEAAAAKMTgwNzMwNzg1MAMAAAADMTYwAgAAAAQyMDUwBAAAAAEwBwAAAAk4LzMwLzIwMTkIAAAACTYvMzAvMjAxNAkAAAABMDon362DLdcItkOJ24Mt1wgjQ0lRLlRTRTo4MDc4LklRX0ZJTklTSEVEX0lOVi5GWTIwMTgBAAAAGlwNAAIAAAAGMTI0Mjg5AQgAAAAFAAAAATEBAAAACjE4OTQ1Njc3NDADAAAAAjc5AgAAAAQzMDc1BAAAAAEwBwAAAAk4LzMwLzIwMTkIAAAACTMvMzEvMjAxOAkAAAABMKDUdLODLdcIDB9o2oMt1wgsQ0lRLlRTRTo4MDg4LklRX0lNUFVUX09QRVJfTEVBU0VfREVQUi5GWTIwMTYBAAAAq10NAAIAAAALODk0NC4yMzE0NjQBCAAAAAUAAAABMQEAAAAKMTc5ODg5NTAwNAMAAAACNzkCAAAABTIxNjczBAAAAAEwBwAAAAk4LzMwLzIwMTkIAAAACTMvMzEvMjAxNgkAAAABMITIZ7SDLdcIs+Y12oMt1wgfQ0lRLlRTRTo0MjQ5LklRX0VCSVRfSU5ULkZZMjAxNgEAAACIsFMAAgAAAAkxMC4zNjY3NzYBCAAAAAUAAAABMQEAAAAKMTg2NzczMzEwMQMAAAAC</t>
  </si>
  <si>
    <t>NzkCAAAABDQxODkEAAAAATAHAAAACTgvMzAvMjAxOQgAAAAJMy8zMS8yMDE2CQAAAAEw7jVQq4Mt1wjz3eHagy3XCBxDSVEuVFNFOjgwMzcuSVFfQ0FQRVguRlkyMDE2AQAAANZxDQACAAAABS03NTY2AQgAAAAFAAAAATEBAAAACjE3OTk1MjY3MjQDAAAAAjc5AgAAAAQyMDIxBAAAAAEwBwAAAAk4LzMwLzIwMTkIAAAACTMvMzEvMjAxNgkAAAABMEn6M7KDLdcIyka12oMt1wgmQ0lRLlRTRTo4MDg4LklRX0FTU0VUX1dSSVRFRE9XTi5GWTIwMTABAAAAq10NAAIAAAAFLTEzNzEBCAAAAAUAAAABMQEAAAAKMTM4Mjc2Mzc1OQMAAAACNzkCAAAAAjMyBAAAAAEwBwAAAAk4LzMwLzIwMTkIAAAACTMvMzEvMjAxMAkAAAABMLXukLSDLdcIvSMg2oMt1wgZQ0lRLlRTRTo4MDM3LklRX0FSLkZZMjAxNwEAAADWcQ0AAgAAAAU3MDMwMQEIAAAABQAAAAExAQAAAAoxODQ5NDc2MzYyAwAAAAI3OQIAAAAEMTAyMQQAAAABMAcAAAAJOC8zMC8yMDE5CAAAAAkzLzMxLzIwMTcJAAAAATBYITSygy3XCDdot9qDLdcIHkNJUS5UU0U6ODA5OC5JUV9JTkNfVEFYLkZZMjAwNQEAAABJcA0AAgAAAAQyNDA3AQgAAAAFAAAAATEBAAAACjEzNjE5NDk4NjcDAAAAAjc5AgAAAAI3NQQAAAABMAcAAAAJOC8zMC8yMDE5CAAAAAkzLzMxLzIwMDUJAAAAATC14Eeqgy3XCB3hVdmDLdcIIENJUS5UU0U6ODAzNy5JUV9QQVJUX1RJTUUuRlky</t>
  </si>
  <si>
    <t>MDA5AQAAANZxDQADAAAAAACZ1YGygy3XCK7GnNqDLdcIJENJUS5TSFNFOjYwMDUwMC5JUV9DQVNIX1RBWEVTLkZZMjAxNwEAAAAucpUAAgAAAAo2MDIuMDYxNzY0AQgAAAAFAAAAATEBAAAACjE5NTU5NjQ2ODQDAAAAAjMyAgAAAAQzMDUzBAAAAAEwBwAAAAk4LzMwLzIwMTkIAAAACjEyLzMxLzIwMTcJAAAAATDceVqvgy3XCFkWPtuDLdcIMENJUS5LT1NFOkEwMTE3NjAuSVFfTkVUX0RFQlRfRUJJVERBX0NBUEVYLkZZMjAxMQEAAAANYQ0AAgAAAAg1LjMyMzEzNwEIAAAABQAAAAExAQAAAAoxNzMzODkyNTk3AwAAAAI4NQIAAAAFMjMzMTQEAAAAATAHAAAACTgvMzAvMjAxOQgAAAAKMTIvMzEvMjAxMQkAAAABMNzEQ6qDLdcI7F+p24Mt1wgkQ0lRLlRTRTo4MDE1LklRX0NVUlJFTkNZX0dBSU4uRlkyMDA5AQAAAJhiDQACAAAABS0xNTYzAQgAAAAFAAAAATEBAAAACjE0MDQ5OTQ0MDQDAAAAAjc5AgAAAAIzOAQAAAABMAcAAAAJOC8zMC8yMDE5CAAAAAkzLzMxLzIwMDkJAAAAATD9bUizgy3XCHUZcdqDLdcIJkNJUS5UU0U6ODA5OC5JUV9TQUxFU19NQVJLRVRJTkcuRlkyMDE5AQAAAElwDQACAAAABDYzOTgBCAAAAAUAAAABMQEAAAAKMTk2OTk1MDA5MwMAAAACNzkCAAAABTIxNTYxBAAAAAEwBwAAAAk4LzMwLzIwMTkIAAAACTMvMzEvMjAxOQkAAAABMHr9mrWDLdcIZbjq2YMt1wgaQ0lRLlRTRTo0MjQ5</t>
  </si>
  <si>
    <t>LklRX0NJUC5GWTIwMTcBAAAAiLBTAAMAAAAAABFeKbGDLdcIL//j2oMt1wghQ0lRLk5ZU0U6VU5WUi5JUV9DQVNIX09QRVIuRlkyMDA4AQAAAJdESwACAAAAAzkuNAEIAAAABQAAAAExAQAAAAoxMzkzMDE1OTc0AwAAAAMxNjACAAAABDIwMDYEAAAAATAHAAAACTgvMzAvMjAxOQgAAAAKMTIvMzEvMjAwOAkAAAABMKn69rCDLdcIuCD02oMt1wgaQ0lRLk5ZU0U6VU5WUi5JUV9BRS5GWTIwMDgBAAAAl0RLAAIAAAAFMjczLjEBCAAAAAUAAAABMQEAAAAKMTM5MzAxNTk3NAMAAAADMTYwAgAAAAQxMDE2BAAAAAEwBwAAAAk4LzMwLzIwMTkIAAAACjEyLzMxLzIwMDgJAAAAATCp+vawgy3XCAM389qDLdcIIENJUS5UU0U6ODA3OC5JUV9PVEhFUl9SRVYuRlkyMDE2AQAAABpcDQADAAAAAAC1hnSzgy3XCEeZX9qDLdcIIENJUS5UU0U6ODA5OC5JUV9TR0FfU1VQUEwuRlkyMDEwAQAAAElwDQACAAAABTIxODk5AQgAAAAFAAAAATEBAAAACjEzODQ4MzI3MDcDAAAAAjc5AgAAAAMxMDIEAAAAATAHAAAACTgvMzAvMjAxOQgAAAAJMy8zMS8yMDEwCQAAAAEwOd7otYMt1who2cnZgy3XCBxDSVEuU0hTRTo2MDA1MDAuSVFfRE8uRlkyMDE3AQAAAC5ylQACAAAACjE3MS4zMDE5ODMBCAAAAAUAAAABMQEAAAAKMTk1NTk2NDY4NAMAAAACMzICAAAAAjQwBAAAAAEwBwAAAAk4LzMwLzIwMTkIAAAACjEyLzMxLzIwMTcJAAAA</t>
  </si>
  <si>
    <t>ATDceVqvgy3XCNobPNuDLdcILkNJUS5UU0U6ODAzNy5JUV9NSU5PUklUWV9JTlRFUkVTVF9UT1RBTC5GWTIwMTgBAAAA1nENAAIAAAAENTQzMwEIAAAABQAAAAExAQAAAAoxODk1NTA0NTk2AwAAAAI3OQIAAAAEMTMxMgQAAAABMAcAAAAJOC8zMC8yMDE5CAAAAAkzLzMxLzIwMTgJAAAAATBHSDSygy3XCAmru9qDLdcIHkNJUS5UU0U6ODA5OC5JUV9SQVdfSU5WLkZZMjAwOQEAAABJcA0AAgAAAAQyMzU3AQgAAAAFAAAAATEBAAAACjEzODQ4MzI3NzcDAAAAAjc5AgAAAAQzMTcxBAAAAAEwBwAAAAk4LzMwLzIwMTkIAAAACTMvMzEvMjAwOQkAAAABMEe36LWDLdcI0AbI2YMt1wggQ0lRLk5ZU0U6VU5WUi5JUV9EQV9TVVBQTC5GWTIwMTQBAAAAl0RLAAIAAAAFMTMzLjUBCAAAAAUAAAABMQEAAAAKMTgyOTc1NTU4MAMAAAADMTYwAgAAAAI0MQQAAAABMAcAAAAJOC8zMC8yMDE5CAAAAAoxMi8zMS8yMDE0CQAAAAEwaJNlsIMt1whW6Qfbgy3XCB5DSVEuVFNFOjgwOTguSVFfTUFSS0VUQ0FQLi5KUFkBAAAASXANAAIAAAALNzUxMzYuOTMyNDUBBgAAAAUAAAABMQEAAAAKMTk3NjQ4NDMzMgMAAAACNzkCAAAABjEwMDA1NAQAAAABMAcAAAAJOC8zMC8yMDE5G9nXSYMt1wjbF2XZgy3XCDFDSVEuVFNFOjgwODguSVFfQ0hBTkdFX05FVF9XT1JLSU5HX0NBUElUQUwuRlkyMDE2AQAAAKtdDQACAAAABS0zMTI5AQgA</t>
  </si>
  <si>
    <t>AAAFAAAAATEBAAAACjE3OTg4OTUwMDQDAAAAAjc5AgAAAAQ0NDIxBAAAAAEwBwAAAAk4LzMwLzIwMTkIAAAACTMvMzEvMjAxNgkAAAABMDjvZ7SDLdcIKro32oMt1wgoQ0lRLlNaU0U6MDAyMDkxLklRX1NUX0RFQlRfUkVQQUlELkZZMjAxNgEAAABlyVMAAwAAAAAA7si3r4Mt1wipgGXbgy3XCCVDSVEuVFNFOjgwODguSVFfUFJFRl9ESVZfT1RIRVIuRlkyMDEwAQAAAKtdDQADAAAAAAC17pC0gy3XCJ5KINqDLdcIG0NJUS5UU0U6ODAzNy5JUV9BUElDLkZZMjAxNwEAAADWcQ0AAgAAAAQ3MjY2AQgAAAAFAAAAATEBAAAACjE4NDk0NzYzNjIDAAAAAjc5AgAAAAQxMDg0BAAAAAEwBwAAAAk4LzMwLzIwMTkIAAAACTMvMzEvMjAxNwkAAAABMFghNLKDLdcIEQS42oMt1wgnQ0lRLk5ZU0U6QUlULklRX1RPVEFMX09USEVSX09QRVIuRlkyMDE3AQAAANfiAwACAAAABzU2My4xMDUBCAAAAAUAAAABMQEAAAAKMTk3NzA1NzEwNQMAAAADMTYwAgAAAAMzODAEAAAAATAHAAAACTgvMzAvMjAxOQgAAAAJNi8zMC8yMDE3CQAAAAEwCMPfrYMt1wiMLZHbgy3XCC5DSVEuVFNFOjgwNzguSVFfVE9UQUxfTElBQl9UT1RBTF9BU1NFVFMuRlkyMDE3AQAAABpcDQACAAAABzc1LjI3NjgBCAAAAAUAAAABMQEAAAAKMTg0OTAyNjkzMwMAAAACNzkCAAAABDQxODgEAAAAATAHAAAACTgvMzAvMjAxOQgAAAAJMy8zMS8yMDE3CQAA</t>
  </si>
  <si>
    <t>AAEwKVyxq4Mt1wh4JGbagy3XCCBDSVEuVFNFOjQyNDkuSVFfQlVJTERJTkdTLkZZMjAxNQEAAACIsFMAAwAAAAAAOOkosYMt1whOidzagy3XCCJDSVEuTllTRTpBSVQuSVFfTEVWRVJFRF9GQ0YuRlkyMDA5AQAAANfiAwACAAAACTQ1LjU5OTM3NQEIAAAABQAAAAExAQAAAAoxNDY3MjE4OTQyAwAAAAMxNjACAAAABDQ0MjIEAAAAATAHAAAACTgvMzAvMjAxOQgAAAAJNi8zMC8yMDA5CQAAAAEw/csrroMt1whLEXjbgy3XCC1DSVEuVFNFOjgwNzguSVFfT1RIRVJfSU5WRVNUX0FDVF9TVVBQTC5GWTIwMDkBAAAAGlwNAAIAAAAELTEzMgEIAAAABQAAAAExAQAAAAoxMzgyNTA1Mjg5AwAAAAI3OQIAAAAEMjA1MQQAAAABMAcAAAAJOC8zMC8yMDE5CAAAAAkzLzMxLzIwMDkJAAAAATBoK9Ozgy3XCGE6SdqDLdcIIUNJUS5UU0U6NDI0OS5JUV9TR0FfTUFSR0lOLkZZMjAxNwEAAACIsFMAAgAAAAY3LjM2MzMBCAAAAAUAAAABMQEAAAAKMTg2NzczMzEwOAMAAAACNzkCAAAABDQzNzUEAAAAATAHAAAACTgvMzAvMjAxOQgAAAAJMy8zMS8yMDE3CQAAAAEw7jVQq4Mt1wjCNeXagy3XCCpDSVEuU1pTRTowMDIwOTEuSVFfREFZU19QQVlBQkxFX09VVC5GWTIwMTYBAAAAZclTAAIAAAAJNTguNTA3Mjk2AQgAAAAFAAAAATEBAAAACjE4ODQ1NTE0NjUDAAAAAjMyAgAAAAQ0MTgzBAAAAAEwBwAAAAk4LzMwLzIwMTkIAAAA</t>
  </si>
  <si>
    <t>CjEyLzMxLzIwMTYJAAAAATCbOPSqgy3XCIBqZtuDLdcIL0NJUS5TSFNFOjYwMDUwMC5JUV9JTVBVVF9PUEVSX0xFQVNFX0RFUFIuRlkyMDA5AQAAAC5ylQACAAAACTM3Ljc0ODQyOAEIAAAABQAAAAExAQAAAAoxNDM1MDU2MTQxAwAAAAIzMgIAAAAFMjE2NzMEAAAAATAHAAAACTgvMzAvMjAxOQgAAAAKMTIvMzEvMjAwOQkAAAABMApdFbCDLdcIR94g24Mt1wgcQ0lRLlNaU0U6MDAyMDkxLklRX1JFLkZZMjAxNQEAAABlyVMAAgAAAAsxNTY5LjY5ODk3OQEIAAAABQAAAAExAQAAAAoxODQwOTgzODMxAwAAAAIzMgIAAAAEMTIyMgQAAAABMAcAAAAJOC8zMC8yMDE5CAAAAAoxMi8zMS8yMDE1CQAAAAEwBHu3r4Mt1wjRFWHbgy3XCCRDSVEuVFNFOjgwMTIuSVFfQ09NTU9OX0RJVl9DRi5GWTIwMTcBAAAAJ1oNAAMAAAAAAD1D4LSDLdcIEp4Q2oMt1wgjQ0lRLlRTRTo4MDE1LklRX0VCSVRBX01BUkdJTi5GWTIwMTYBAAAAmGINAAIAAAAGMi4xNjI3AQgAAAAFAAAAATEBAAAACjE3OTgzMzY0MTEDAAAAAjc5AgAAAAQ0NDE5BAAAAAEwBwAAAAk4LzMwLzIwMTkIAAAACTMvMzEvMjAxNgkAAAABMCWrsauDLdcI8aSM2oMt1wgoQ0lRLktPU0U6QTAxMTc2MC5JUV9DVVJSRU5DWV9HQUlOLkZZMjAxMwEAAAANYQ0AAgAAAAcxNDkuMTc2AQgAAAAFAAAAATEBAAAACjE3MzM4OTY4MzgDAAAAAjg1AgAAAAIzOAQAAAAB</t>
  </si>
  <si>
    <t>MAcAAAAJOC8zMC8yMDE5CAAAAAoxMi8zMS8yMDEzCQAAAAEwxwbPrYMt1wjVVK3bgy3XCBlDSVEuTllTRTpBSVQuSVFfRE8uRlkyMDE4AQAAANfiAwADAAAAAAD+6d+tgy3XCJLUlNuDLdcIIENJUS5UU0U6ODA4OC5JUV9JTlZFTlRPUlkuRlkyMDE1AQAAAKtdDQACAAAABTM3NTkxAQgAAAAFAAAAATEBAAAACjE3NDU5MTY3MjkDAAAAAjc5AgAAAAQxMDQzBAAAAAEwBwAAAAk4LzMwLzIwMTkIAAAACTMvMzEvMjAxNQkAAAABME+hZ7SDLdcImo0y2oMt1wglQ0lRLk5ZU0U6QUlULklRX05FVF9SRU5UQUxfRVhQLkZZMjAwNwEAAADX4gMAAwAAAAAAwWS4r4Mt1wjw727bgy3XCCBDSVEuVFNFOjgwNzguSVFfRElWX1NIQVJFLkZZMjAxNQEAAAAaXA0AAgAAAAI3NQEIAAAABQAAAAExAQAAAAoxNzQ2MTkzNTczAwAAAAI3OQIAAAAEMzA1OAQAAAABMAcAAAAJOC8zMC8yMDE5CAAAAAkzLzMxLzIwMTUJAAAAATDFX3Szgy3XCAHcXNqDLdcIIENJUS5UU0U6ODAzNy5JUV9JTlZFTlRPUlkuRlkyMDE5AQAAANZxDQACAAAABTI2NTI3AQgAAAAFAAAAATEBAAAACjE5NzAyMTI4NzMDAAAAAjc5AgAAAAQxMDQzBAAAAAEwBwAAAAk4LzMwLzIwMTkIAAAACTMvMzEvMjAxOQkAAAABMEdINLKDLdcIyNy+2oMt1wgsQ0lRLlNaU0U6MDAyMDkxLklRX0lOVkVTVF9TRUNVUklUWV9DRi5GWTIwMDcBAAAAZclTAAIAAAAJLTE1</t>
  </si>
  <si>
    <t>LjgyMDI4AQgAAAAFAAAAATEBAAAACTgwOTg5OTQ0NQMAAAACMzICAAAABDIwMjcEAAAAATAHAAAACTgvMzAvMjAxOQgAAAAKMTIvMzEvMjAwNwkAAAABMKPIWq+DLdcITO9E24Mt1wgvQ0lRLlRTRTo0MjQ5LklRX0lNUFVUX09QRVJfTEVBU0VfSU5UX0VYUC5GWTIwMTkBAAAAiLBTAAMAAAAAAPurKbGDLdcIZ2Pq2oMt1wgmQ0lRLlNaU0U6MDAyMDkxLklRX1RPVEFMX0FTU0VUUy5GWTIwMTcBAAAAZclTAAIAAAALMTg3NjkuNDM4MDkBCAAAAAUAAAABMQEAAAAKMTk1NjgyNjk2MAMAAAACMzICAAAABDEwMDcEAAAAATAHAAAACTgvMzAvMjAxOQgAAAAKMTIvMzEvMjAxNwkAAAABMOPvt6+DLdcI+e9n24Mt1wgeQ0lRLlRTRTo4MDEyLklRX1dJUF9JTlYuRlkyMDEwAQAAACdaDQACAAAAAzU2NgEIAAAABQAAAAExAQAAAAoxMzgyNTA0ODIxAwAAAAI3OQIAAAAEMzIxOQQAAAABMAcAAAAJOC8zMC8yMDE5CAAAAAkzLzMxLzIwMTAJAAAAATD/S3i1gy3XCAKY9tmDLdcIJENJUS5OWVNFOkFJVC5JUV9DVVJSRU5UX1JBVElPLkZZMjAxMAEAAADX4gMAAgAAAAgyLjI4MDgyMgEIAAAABQAAAAExAQAAAAoxNTU4OTM1MzQ5AwAAAAMxNjACAAAABDQwMzAEAAAAATAHAAAACTgvMzAvMjAxOQgAAAAJNi8zMC8yMDEwCQAAAAEwnF/0qoMt1who33vbgy3XCB5DSVEuVFNFOjgwMTIuSVFfWl9TQ09SRS5GWTIwMTIBAAAA</t>
  </si>
  <si>
    <t>J1oNAAIAAAAIMi42NDc5NTIBCAAAAAUAAAABMQEAAAAKMTU1NDk1MDc0NQMAAAACNzkCAAAABjEwMDEyMwQAAAABMAcAAAAJOC8zMC8yMDE5CAAAAAkzLzMxLzIwMTIJAAAAATCfaEGsgy3XCJNr/9mDLdcIJENJUS5UU0U6ODAxMi5JUV9JTkNfRVFVSVRZX0NGLkZZMjAxNAEAAAAnWg0AAwAAAAAAk87ftIMt1wgHNAXagy3XCCFDSVEuTllTRTpBSVQuSVFfRUJJVERBX0lOVC5GWTIwMTMBAAAA1+IDAAIAAAAKMzI1LjQ5NTk3NAEIAAAABQAAAAExAQAAAAoxNzUzNjI0NjgzAwAAAAMxNjACAAAABDQxOTAEAAAAATAHAAAACTgvMzAvMjAxOQgAAAAJNi8zMC8yMDEzCQAAAAEwnF/0qoMt1wiBX4bbgy3XCCVDSVEuVFNFOjgwNzguSVFfR1dfSU5UQU5fQU1PUlQuRlkyMDE2AQAAABpcDQADAAAAAAC1hnSzgy3XCDjAX9qDLdcIIENJUS5OWVNFOkFJVC5JUV9PVEhFUl9SRVYuRlkyMDE0AQAAANfiAwADAAAAAADIjiyugy3XCBathtuDLdcIJ0NJUS5UU0U6NDI0OS5JUV9DRk9fQ1VSUkVOVF9MSUFCLkZZMjAxMQEAAACIsFMAAwAAAAAABehPq4Mt1wh86M/agy3XCCtDSVEuU1pTRTowMDIwOTEuSVFfVE9UQUxfREVCVF9FQklUREEuRlkyMDE4AQAAAGXJUwACAAAACDAuOTU3NjY2AQgAAAAFAAAAATEBAAAACjE5NTY4MjY5NzgDAAAAAjMyAgAAAAQ0MTkyBAAAAAEwBwAAAAk4LzMwLzIwMTkIAAAACjEyLzMxLzIw</t>
  </si>
  <si>
    <t>MTgJAAAAATCbOPSqgy3XCG2QbduDLdcIJENJUS5UU0U6ODAzNy5JUV9DQVNIX0lOVEVSRVNULkZZMjAxMwEAAADWcQ0AAgAAAAM3MjMBCAAAAAUAAAABMQEAAAAKMTYyNjcyNTk0NwMAAAACNzkCAAAABDMwMjgEAAAAATAHAAAACTgvMzAvMjAxOQgAAAAJMy8zMS8yMDEzCQAAAAEwMnGCsoMt1wibiavagy3XCBxDSVEuVFNFOjQyNDkuSVFfQ0FQRVguRlkyMDA5AQAAAIiwUwADAAAAAAChu1ixgy3XCNCwx9qDLdcIKENJUS5TSFNFOjYwMDUwMC5JUV9TVF9ERUJUX1JFUEFJRC5GWTIwMTcBAAAALnKVAAMAAAAAANx5Wq+DLdcIWu8924Mt1wgkQ0lRLlRTRTo4MDc4LklRX01BUktFVENBUC4yMDAzLzAzLzMxAQAAABpcDQACAAAACzM3MDM5LjY4OTc1AQYAAAAFAAAAATEBAAAACjE0MjI2OTY4NjcDAAAAAjc5AgAAAAYxMDAwNTQEAAAAATAHAAAACTMvMzEvMjAwMymL10mDLdcICkRH2YMt1wgtQ0lRLktPU0U6QTAxMTc2MC5JUV9ERUJUX0VRVUlWX05FVF9QQk8uRlkyMDA4AQAAAA1hDQADAAAAAAAsqM2tgy3XCFAMnduDLdcIIUNJUS5OWVNFOlVOVlIuSVFfQ0FTSF9PUEVSLkZZMjAxNwEAAACXREsAAgAAAAUyODIuNgEIAAAABQAAAAExAQAAAAoxOTQ2MzkxMzQ3AwAAAAMxNjACAAAABDIwMDYEAAAAATAHAAAACTgvMzAvMjAxOQgAAAAKMTIvMzEvMjAxNwkAAAABMFMvZrCDLdcIt2MU24Mt1wgsQ0lRLlRT</t>
  </si>
  <si>
    <t>RTo4MDE1LklRX0lNUFVUX09QRVJfTEVBU0VfREVQUi5GWTIwMDgBAAAAmGINAAIAAAAKMTE5OTIuNjQ4OAEIAAAABQAAAAExAQAAAAoxMDYxMTk3MjAxAwAAAAI3OQIAAAAFMjE2NzMEAAAAATAHAAAACTgvMzAvMjAxOQgAAAAJMy8zMS8yMDA4CQAAAAEwm/t0s4Mt1whBNW7agy3XCB9DSVEuVFNFOjgwMTUuSVFfREFfU1VQUEwuRlkyMDE0AQAAAJhiDQACAAAABTM0NjE4AQgAAAAFAAAAATEBAAAACjE2ODk2NTU0MDIDAAAAAjc5AgAAAAI0MQQAAAABMAcAAAAJOC8zMC8yMDE5CAAAAAkzLzMxLzIwMTQJAAAAATDIMEmzgy3XCMRLgtqDLdcIK0NJUS5UU0U6NDI0OS5JUV9SRVRVUk5fQ09NTU9OX0VRVUlUWS5GWTIwMTABAAAAiLBTAAIAAAAGOC44NDgyAQgAAAAFAAAAATEBAAAACjE4NjY3NTM1NjMDAAAAAjc5AgAAAAUzMzMyMAQAAAABMAcAAAAJOC8zMC8yMDE5CAAAAAkzLzMxLzIwMTAJAAAAATAzwU+rgy3XCJJAzNqDLdcIKkNJUS5UU0U6ODA3OC5JUV9URVZfRUJJVERBLjIwMDAuMjAwNS8wMy8zMQEAAAAaXA0AAgAAAAkxMC41NjE4NjcBBwAAAAUAAAABMQEAAAAKMTQyMjY5NzI3MwMAAAABMAIAAAAGMTAwMDMwBAAAAAEwBwAAAAkzLzMxLzIwMDUIAAAACTMvMzEvMjAwNTITHUqDLdcIlzlW4YMt1wg5Q0lRLlRTRTo4MDg4LklRX0NVU1RPTV9CRVRBLi0xMDRXLjIwMDIvMDMvMzEuLl5OMjI1LkpQ</t>
  </si>
  <si>
    <t>WS5IAQAAAKtdDQACAAAAETAuNjQxMDg2ODc1MTAwMDcyAHsA2EmDLdcI/bhO2YMt1wgpQ0lRLlNIU0U6NjAwNTAwLklRX0NVU1RPTV9CRVRBLjIwMTYvMTIvMzEBAAAALnKVAAIAAAARMC42NDAxNjYyMDQxNjQ3NDIA21hsSoMt1whW5Drbgy3XCBpDSVEuVFNFOjQyNDkuSVFfQ0lQLkZZMjAxMQEAAACIsFMAAwAAAAAAiglZsYMt1whdsc7agy3XCCZDSVEuVFNFOjgwMzcuSVFfQVNTRVRfV1JJVEVET1dOLkZZMjAxNQEAAADWcQ0AAgAAAAQtMjUyAQgAAAAFAAAAATEBAAAACjE3NDU1MjgwMTEDAAAAAjc5AgAAAAIzMgQAAAABMAcAAAAJOC8zMC8yMDE5CAAAAAkzLzMxLzIwMTUJAAAAATBkrDOygy3XCDsasNqDLdcIKkNJUS5UU0U6ODA5OC5JUV9PVEhFUl9VTlVTVUFMX1NVUFBMLkZZMjAwOAEAAABJcA0AAgAAAAQtMTEzAQgAAAAFAAAAATEBAAAACjEwNjU1NTcwNTQDAAAAAjc5AgAAAAI4NwQAAAABMAcAAAAJOC8zMC8yMDE5CAAAAAkzLzMxLzIwMDgJAAAAATBBkei1gy3XCFs+wtmDLdcII0NJUS5LT1NFOkEwMTE3NjAuSVFfTkVUX0RFQlQuRlkyMDExAQAAAA1hDQACAAAADDMxNTQ3OC4xODM2OAEIAAAABQAAAAExAQAAAAoxNzMzODkyNTk3AwAAAAI4NQIAAAAENDM2NAQAAAABMAcAAAAJOC8zMC8yMDE5CAAAAAoxMi8zMS8yMDExCQAAAAEw5JHOrYMt1whfs6fbgy3XCCdDSVEuVFNFOjgwMTIuSVFf</t>
  </si>
  <si>
    <t>RUJJVERBX0NBUEVYX0lOVC5GWTIwMTABAAAAJ1oNAAIAAAAJMjAuNjIzMzU1AQgAAAAFAAAAATEBAAAACjEzODI1MDQ4MjEDAAAAAjc5AgAAAAQ0MTkxBAAAAAEwBwAAAAk4LzMwLzIwMTkIAAAACTMvMzEvMjAxMAkAAAABMG9CQayDLdcIkUT42YMt1wgpQ0lRLlRTRTo4MDg4LklRX1RPVEFMX0RFQlRfQ0FQSVRBTC5GWTIwMTUBAAAAq10NAAIAAAAHNTQuNTkxMgEIAAAABQAAAAExAQAAAAoxNzQ1OTE2NzI5AwAAAAI3OQIAAAAENDE4NgQAAAABMAcAAAAJOC8zMC8yMDE5CAAAAAkzLzMxLzIwMTUJAAAAATBJt0Gsgy3XCBHWNNqDLdcIKkNJUS5OWVNFOkFJVC5JUV9DVVJSRU5UX1BPUlRfTEVBU0VTLkZZMjAxOAEAAADX4gMAAwAAAAAA9BDgrYMt1whSl5Xbgy3XCCBDSVEuTllTRTpBSVQuSVFfRElWX1NIQVJFLkZZMjAwOQEAAADX4gMAAgAAAAMwLjYBCAAAAAUAAAABMQEAAAAKMTQ2NzIxODk0MgMAAAADMTYwAgAAAAQzMDU4BAAAAAEwBwAAAAk4LzMwLzIwMTkIAAAACTYvMzAvMjAwOQkAAAABMBp+K66DLdcIGsl124Mt1wgkQ0lRLlRTRTo4MDg4LklRX0VCSVREQS5GWTIwMTQuLi4uSlBZAQAAAKtdDQACAAAABTM2MTI3AQgAAAAFAAAAATEBAAAACjE2ODcwNDQ2NTUDAAAAAjc5AgAAAAQ0MDUxBAAAAAEwBwAAAAk4LzMwLzIwMTkIAAAACTMvMzEvMjAxNAkAAAABML05RKqDLdcIf4t82YMt1wgoQ0lR</t>
  </si>
  <si>
    <t>Lk5ZU0U6VU5WUi5JUV9DQVNIX09QRVIuRlkyMDE3Li4uLkpQWQEAAACXREsAAgAAAAkzMTgzMC42NTEBCAAAAAUAAAABMQEAAAAKMTk0NjM5MTM0NwMAAAACNzkCAAAABDIwMDYEAAAAATAHAAAACTgvMzAvMjAxOQgAAAAKMTIvMzEvMjAxNwkAAAABMMG6R6qDLdcIgfdw2YMt1wgpQ0lRLlNIU0U6NjAwNTAwLklRX0NBU0hfQUNRVUlSRV9DRi5GWTIwMTABAAAALnKVAAIAAAAJMTMuNTIzNzMxAQgAAAAFAAAAATEBAAAACjE1Mjg4NTY4ODADAAAAAjMyAgAAAAQyMDU3BAAAAAEwBwAAAAk4LzMwLzIwMTkIAAAACjEyLzMxLzIwMTAJAAAAATAXhBWwgy3XCPq8JduDLdcIIkNJUS5TSFNFOjYwMDUwMC5JUV9EQV9TVVBQTC5GWTIwMTEBAAAALnKVAAMAAAAAABeEFbCDLdcIt0En24Mt1wgnQ0lRLktPU0U6QTAxMTc2MC5JUV9UT1RBTF9BU1NFVFMuRlkyMDEwAQAAAA1hDQACAAAADTE2MTE0NzIuMzg5NTcBCAAAAAUAAAABMQEAAAAKMTczMzg5NzIwNwMAAAACODUCAAAABDEwMDcEAAAAATAHAAAACTgvMzAvMjAxOQgAAAAKMTIvMzEvMjAxMAkAAAABMAIdzq2DLdcIiXCj24Mt1wggQ0lRLlRTRTo0MjQ5LklRX0JVSUxESU5HUy5GWTIwMTMBAAAAiLBTAAMAAAAAAIV+WbGDLdcI6LDV2oMt1wgnQ0lRLlRTRTo4MDM3LklRX0NIQU5HRV9JTlZFTlRPUlkuRlkyMDE1AQAAANZxDQACAAAABC0yMDYBCAAAAAUAAAAB</t>
  </si>
  <si>
    <t>MQEAAAAKMTc0NTUyODAxMQMAAAACNzkCAAAABDIwOTkEAAAAATAHAAAACTgvMzAvMjAxOQgAAAAJMy8zMS8yMDE1CQAAAAEwUtMzsoMt1wjexrHagy3XCCdDSVEuS09TRTpBMDExNzYwLklRX0JFVEFfMllSLjIwMTEvMTIvMzEBAAAADWENAAIAAAARMC4yNjcyODc4MjU3OTA2NzUA6DFsSoMt1wgWxKjbgy3XCCpDSVEuVFNFOjgwODguSVFfQ1VSUkVOVF9QT1JUX0xFQVNFUy5GWTIwMTIBAAAAq10NAAIAAAADNjAzAQgAAAAFAAAAATEBAAAACjE1NTQ5NTA2NjcDAAAAAjc5AgAAAAQxMDkwBAAAAAEwBwAAAAk4LzMwLzIwMTkIAAAACTMvMzEvMjAxMgkAAAABMNdjkbSDLdcIZVso2oMt1wgkQ0lRLlRTRTo4MDE1LklRX0NVUlJFTlRfUkFUSU8uRlkyMDE2AQAAAJhiDQACAAAACDEuMzk2NDQ2AQgAAAAFAAAAATEBAAAACjE3OTgzMzY0MTEDAAAAAjc5AgAAAAQ0MDMwBAAAAAEwBwAAAAk4LzMwLzIwMTkIAAAACTMvMzEvMjAxNgkAAAABMPPRsauDLdcI8aSM2oMt1wgjQ0lRLlNaU0U6MDAyMDkxLklRX0NIQU5HRV9BUi5GWTIwMTYBAAAAZclTAAIAAAALLTg5NS4yODI4MzMBCAAAAAUAAAABMQEAAAAKMTg4NDU1MTQ2NQMAAAACMzICAAAABDIwMTgEAAAAATAHAAAACTgvMzAvMjAxOQgAAAAKMTIvMzEvMjAxNgkAAAABMO7It6+DLdcIoDJl24Mt1wgrQ0lRLktPU0U6QTAxMTc2MC5JUV9UT1RBTF9SRVYuRlky</t>
  </si>
  <si>
    <t>MDA5Li4uLkpQWQEAAAANYQ0AAgAAAAwyNTM1MzAuNTg5NjgBCAAAAAUAAAABMQEAAAAKMTM4ODk1MTUyOQMAAAACNzkCAAAAAjI4BAAAAAEwBwAAAAk4LzMwLzIwMTkIAAAACjEyLzMxLzIwMDkJAAAAATC9OUSqgy3XCJULh9mDLdcIHkNJUS5UU0U6ODAxNS5JUV9QRU5TSU9OLkZZMjAxNQEAAACYYg0AAgAAAAUzMjg4MwEIAAAABQAAAAExAQAAAAoxNzQ0OTQ2MzU3AwAAAAI3OQIAAAAEMTIxMwQAAAABMAcAAAAJOC8zMC8yMDE5CAAAAAkzLzMxLzIwMTUJAAAAATAc1Wyygy3XCH94h9qDLdcIIENJUS5OWVNFOlVOVlIuSVFfVE9UQUxfQ0wuRlkyMDE0AQAAAJdESwACAAAABjE1MTguOQEIAAAABQAAAAExAQAAAAoxODI5NzU1NTgwAwAAAAMxNjACAAAABDEwMDkEAAAAATAHAAAACTgvMzAvMjAxOQgAAAAKMTIvMzEvMjAxNAkAAAABMGO6ZbCDLdcI2vkI24Mt1wgiQ0lRLlRTRTo4MDE1LklRX0NBU0hfSU5WRVNULkZZMjAwOAEAAACYYg0AAgAAAAYtMzY3MTcBCAAAAAUAAAABMQEAAAAKMTA2MTE5NzIwMQMAAAACNzkCAAAABDIwMDUEAAAAATAHAAAACTgvMzAvMjAxOQgAAAAJMy8zMS8yMDA4CQAAAAEwFUZIs4Mt1wjkk2/agy3XCChDSVEuU0hTRTo2MDA1MDAuSVFfU1RfREVCVF9JU1NVRUQuRlkyMDE2AQAAAC5ylQADAAAAAADoUlqvgy3XCFZvOtuDLdcIKUNJUS5OWVNFOkFJVC5JUV9DT01NT05fUFJF</t>
  </si>
  <si>
    <t>Rl9ESVZfQ0YuRlkyMDE1AQAAANfiAwADAAAAAAAedd+tgy3XCMGcjNuDLdcIJENJUS5OWVNFOkFJVC5JUV9DT01NT05fSVNTVUVELkZZMjAxNAEAAADX4gMAAgAAAAUwLjA5NgEIAAAABQAAAAExAQAAAAoxODA3MzA3ODUwAwAAAAMxNjACAAAABDIxNjkEAAAAATAHAAAACTgvMzAvMjAxOQgAAAAJNi8zMC8yMDE0CQAAAAEwOiffrYMt1wjFHInbgy3XCBxDSVEuVFNFOjQyNDkuSVFfRUJJVEEuRlkyMDE4AQAAAIiwUwACAAAABDk0MTkBCAAAAAUAAAABMQEAAAAKMTg5NTE4Mzc3MwMAAAACNzkCAAAABjEwMDY4OQQAAAABMAcAAAAJOC8zMC8yMDE5CAAAAAkzLzMxLzIwMTgJAAAAATADhSmxgy3XCFa75tqDLdcIH0NJUS5UU0U6ODA3OC5JUV9CVl9TSEFSRS5GWTIwMTMBAAAAGlwNAAIAAAALMjg1Mi40OTYyMzcBCAAAAAUAAAABMQEAAAAKMTYyNjcyNTc5MQMAAAACNzkCAAAABDQwMjAEAAAAATAHAAAACTgvMzAvMjAxOQgAAAAJMy8zMS8yMDEzCQAAAAEw/O3Ts4Mt1wjDd1bagy3XCBpDSVEuTllTRTpVTlZSLklRX0ZYLkZZMjAxNQEAAACXREsAAgAAAAUtNTkuNwEIAAAABQAAAAExAQAAAAoxODc3MjAyOTcxAwAAAAMxNjACAAAABDIxNDQEAAAAATAHAAAACTgvMzAvMjAxOQgAAAAKMTIvMzEvMjAxNQkAAAABMHfhZbCDLdcIi7EN24Mt1wgpQ0lRLlNIU0U6NjAwNTAwLklRX09USEVSX0xUX0FTU0VUUy5G</t>
  </si>
  <si>
    <t>WTIwMTEBAAAALnKVAAIAAAAJMTcuMzk3NzI4AQgAAAAFAAAAATEBAAAACjE2MDAxMDYzMjMDAAAAAjMyAgAAAAQxMDYwBAAAAAEwBwAAAAk4LzMwLzIwMTkIAAAACjEyLzMxLzIwMTEJAAAAATDmqhWwgy3XCHIrKNuDLdcIJUNJUS5UU0U6ODAxNS5JUV9MVF9ERUJUX0lTU1VFRC5GWTIwMTcBAAAAmGINAAIAAAAGMTgxOTQ0AQgAAAAFAAAAATEBAAAACjE4NDkyNTk1MDQDAAAAAjc5AgAAAAQyMDM0BAAAAAEwBwAAAAk4LzMwLzIwMTkIAAAACTMvMzEvMjAxNwkAAAABMMBJbbKDLdcIWGKP2oMt1wgnQ0lRLlNaU0U6MDAyMDkxLklRX0VRVUlUWV9NRVRIT0QuRlkyMDA4AQAAAGXJUwACAAAACTEyLjE5OTQ1MwEIAAAABQAAAAExAQAAAAoxMzQzNDMwMDQ0AwAAAAIzMgIAAAAEMzA2MwQAAAABMAcAAAAJOC8zMC8yMDE5CAAAAAoxMi8zMS8yMDA4CQAAAAEwvfz0roMt1wik00fbgy3XCCJDSVEuU1pTRTowMDIwOTEuSVFfQVJfVFVSTlMuRlkyMDExAQAAAGXJUwACAAAACDkuODIxNzI4AQgAAAAFAAAAATEBAAAACjE2MzI5MTMxMDMDAAAAAjMyAgAAAAQ0MDAxBAAAAAEwBwAAAAk4LzMwLzIwMTkIAAAACjEyLzMxLzIwMTEJAAAAATC7EfSqgy3XCHOLU9uDLdcIJkNJUS5UU0U6ODAxNS5JUV9DQVNIX0FDUVVJUkVfQ0YuRlkyMDE3AQAAAJhiDQACAAAABS05MjkwAQgAAAAFAAAAATEBAAAACjE4NDkyNTk1MDQD</t>
  </si>
  <si>
    <t>AAAAAjc5AgAAAAQyMDU3BAAAAAEwBwAAAAk4LzMwLzIwMTkIAAAACTMvMzEvMjAxNwkAAAABMMBJbbKDLdcINDuP2oMt1wggQ0lRLlNaU0U6MDAyMDkxLklRX1JEX0VYUC5GWTIwMTABAAAAZclTAAMAAAAAAKZK9a6DLdcIKydN24Mt1wgtQ0lRLlNaU0U6MDAyMDkxLklRX1RPVEFMX0VRVUlUWS5GWTIwMTUuLi4uSlBZAQAAAGXJUwACAAAADDgwNTg1LjkxMzk3OAEIAAAABQAAAAExAQAAAAoxODQwOTgzODMxAwAAAAI3OQIAAAAEMTI3NQQAAAABMAcAAAAJOC8zMC8yMDE5CAAAAAoxMi8zMS8yMDE1CQAAAAEwx0VHqoMt1wjBAnvZgy3XCClDSVEuU0hTRTo2MDA1MDAuSVFfU0FMRVNfTUFSS0VUSU5HLkZZMjAxNAEAAAAucpUAAgAAAAsxMTUwLjY2NjExOQEIAAAABQAAAAExAQAAAAoxNzg1NzU0NDA0AwAAAAIzMgIAAAAFMjE1NjEEAAAAATAHAAAACTgvMzAvMjAxOQgAAAAKMTIvMzEvMjAxNAkAAAABMBfNQ6+DLdcIiDcy24Mt1wgjQ0lRLlRTRTo4MDE1LklRX0RJTFVUX1dFSUdIVC5GWTIwMTUBAAAAmGINAAIAAAAHMzUxLjc0NQAc1Wyygy3XCJWOhtqDLdcIH0NJUS5UU0U6ODA3OC5JUV9UUkVBU1VSWS5GWTIwMTkBAAAAGlwNAAIAAAAFLTM3MzcBCAAAAAUAAAABMQEAAAAKMTk2OTQ0NzQxMQMAAAACNzkCAAAABDEyNDgEAAAAATAHAAAACTgvMzAvMjAxOQgAAAAJMy8zMS8yMDE5CQAAAAEwoNR0s4Mt</t>
  </si>
  <si>
    <t>1wgRUWvagy3XCCZDSVEuS09TRTpBMDExNzYwLklRX09USEVSX0lOVEFOLkZZMjAwOAEAAAANYQ0AAgAAAAwyNjU1Ni4wNTk4NTMBCAAAAAUAAAABMQEAAAAKMTM4ODk1MTk5MQMAAAACODUCAAAABDEwNDAEAAAAATAHAAAACTgvMzAvMjAxOQgAAAAKMTIvMzEvMjAwOAkAAAABMA2Aza2DLdcIeHCc24Mt1wgjQ0lRLlRTRTo4MDk4LklRX1BFX0VYQ0wuLjIwMTMvMDMvMzEBAAAASXANAAIAAAAINy4yNzQyNTEBBwAAAAUAAAABMQEAAAAKMTU4NzY0NTczNwMAAAABMAIAAAAGMTAwMDI3BAAAAAEwBwAAAAkzLzI5LzIwMTMIAAAACTMvMjkvMjAxMyBhHUqDLdcIUOxY2YMt1wgiQ0lRLlNIU0U6NjAwNTAwLklRX1RPVEFMX0NBLkZZMjAxMwEAAAAucpUAAgAAAAwxMjA1MS4xMzExNDkBCAAAAAUAAAABMQEAAAAKMTczMjM0MTMyMAMAAAACMzICAAAABDEwMDgEAAAAATAHAAAACTgvMzAvMjAxOQgAAAAKMTIvMzEvMjAxMwkAAAABMOPRFbCDLdcIbAUv24Mt1wgnQ0lRLlNaU0U6MDAyMDkxLklRX0VRVUlUWV9NRVRIT0QuRlkyMDE2AQAAAGXJUwACAAAACjE3MC4yNDMzODkBCAAAAAUAAAABMQEAAAAKMTg4NDU1MTQ2NQMAAAACMzICAAAABDMwNjMEAAAAATAHAAAACTgvMzAvMjAxOQgAAAAKMTIvMzEvMjAxNgkAAAABMO7It6+DLdcIqORk24Mt1wggQ0lRLlRTRTo4MDE1LklRX0lOVkVOVE9SWS5GWTIwMTIBAAAA</t>
  </si>
  <si>
    <t>mGINAAIAAAAGNDA2NTQ2AQgAAAAFAAAAATEBAAAACjE1NTMyMzk3NDQDAAAAAjc5AgAAAAQxMDQzBAAAAAEwBwAAAAk4LzMwLzIwMTkIAAAACTMvMzEvMjAxMgkAAAABMN7iSLODLdcIazV82oMt1wgkQ0lRLlRTRTo4MDEyLklRX0lOQ19FUVVJVFlfQ0YuRlkyMDEyAQAAACdaDQADAAAAAADYwHi1gy3XCBcN/tmDLdcIH0NJUS5UU0U6ODAxNS5JUV9FQklUX0lOVC5GWTIwMTIBAAAAmGINAAIAAAAHNi43NTA3MwEIAAAABQAAAAExAQAAAAoxNTUzMjM5NzQ0AwAAAAI3OQIAAAAENDE4OQQAAAABMAcAAAAJOC8zMC8yMDE5CAAAAAkzLzMxLzIwMTIJAAAAATAlq7Grgy3XCMp9ftqDLdcIGUNJUS5UU0U6ODA3OC5JUV9BUC5GWTIwMTEBAAAAGlwNAAIAAAAGMTU2NTQ2AQgAAAAFAAAAATEBAAAACjE0NjI3MTI1MDQDAAAAAjc5AgAAAAQxMDE4BAAAAAEwBwAAAAk4LzMwLzIwMTkIAAAACTMvMzEvMjAxMQkAAAABMFR507ODLdcIwilP2oMt1wgnQ0lRLlRTRTo0MjQ5LklRX0NGT19DVVJSRU5UX0xJQUIuRlkyMDE3AQAAAIiwUwADAAAAAADuNVCrgy3XCKuD5dqDLdcIJUNJUS5UU0U6ODA3OC5JUV9DQVBJVEFMX0xFQVNFUy5GWTIwMDkBAAAAGlwNAAIAAAADMjEwAQgAAAAFAAAAATEBAAAACjEzODI1MDUyODkDAAAAAjc5AgAAAAQxMTgzBAAAAAEwBwAAAAk4LzMwLzIwMTkIAAAACTMvMzEvMjAwOQkAAAABMJoD</t>
  </si>
  <si>
    <t>07ODLdcIvFBI2oMt1wgkQ0lRLktPU0U6QTAxMTc2MC5JUV9DSEFOR0VfQVAuRlkyMDA5AQAAAA1hDQACAAAADS00Njk0Ni4yNTkzMjMBCAAAAAUAAAABMQEAAAAKMTM4ODk1MTUyOQMAAAACODUCAAAABDIwMTcEAAAAATAHAAAACTgvMzAvMjAxOQgAAAAKMTIvMzEvMjAwOQkAAAABMA72za2DLdcIWdqg24Mt1wglQ0lRLk5ZU0U6QUlULklRX09USEVSX0NBX1NVUFBMLkZZMjAxMQEAAADX4gMAAgAAAAYyNy40OTUBCAAAAAUAAAABMQEAAAAKMTYzMjYxNDUzOQMAAAADMTYwAgAAAAQxMDU1BAAAAAEwBwAAAAk4LzMwLzIwMTkIAAAACTYvMzAvMjAxMQkAAAABMOgZLK6DLdcI92R924Mt1wgoQ0lRLlRTRTo4MDk4LklRX0NVUlJFTlRfUE9SVF9ERUJULkZZMjAxNQEAAABJcA0AAwAAAAAAnIiatYMt1wgPB93Zgy3XCCFDSVEuTllTRTpVTlZSLklRX0NBU0hfT1BFUi5GWTIwMTEBAAAAl0RLAAIAAAAFMjYyLjQBCAAAAAUAAAABMQEAAAAKMTcwNzEyNjIyOQMAAAADMTYwAgAAAAQyMDA2BAAAAAEwBwAAAAk4LzMwLzIwMTkIAAAACjEyLzMxLzIwMTEJAAAAATB3b/ewgy3XCIWK/9qDLdcIIkNJUS5UU0U6ODA5OC5JUV9TQUxFX1BQRV9DRi5GWTIwMTMBAAAASXANAAIAAAADNDA4AQgAAAAFAAAAATEBAAAACjE2MjU5NzUyMjADAAAAAjc5AgAAAAQyMDQyBAAAAAEwBwAAAAk4LzMwLzIwMTkIAAAACTMvMzEvMjAx</t>
  </si>
  <si>
    <t>MwkAAAABMBpT6bWDLdcIyaLW2YMt1wgkQ0lRLk5ZU0U6QUlULklRX0VRVUlUWV9NRVRIT0QuRlkyMDExAQAAANfiAwADAAAAAADoGSyugy3XCPEAftuDLdcIJkNJUS5UU0U6ODA5OC5JUV9MVF9ERUJUX0NBUElUQUwuRlkyMDE4AQAAAElwDQACAAAABjcuODE5MwEIAAAABQAAAAExAQAAAAoxODk0NTY3Nzg4AwAAAAI3OQIAAAAENDE4NwQAAAABMAcAAAAJOC8zMC8yMDE5CAAAAAkzLzMxLzIwMTgJAAAAATBxjTasgy3XCJWo6dmDLdcIK0NJUS5TSFNFOjYwMDUwMC5JUV9GSVhFRF9BU1NFVF9UVVJOUy5GWTIwMTIBAAAALnKVAAIAAAAIOS44Nzg4MDUBCAAAAAUAAAABMQEAAAAKMTY3MzEwMjk4NQMAAAACMzICAAAABDQwNjYEAAAAATAHAAAACTgvMzAvMjAxOQgAAAAKMTIvMzEvMjAxMgkAAAABMOHC86qDLdcI238t24Mt1wgoQ0lRLk5ZU0U6QUlULklRX1BST1ZfQkFEX0RFQlRTX0NGLkZZMjAxMAEAAADX4gMAAgAAAAUyLjUwOAEIAAAABQAAAAExAQAAAAoxNTU4OTM1MzQ5AwAAAAMxNjACAAAABDIxMTEEAAAAATAHAAAACTgvMzAvMjAxOQgAAAAJNi8zMC8yMDEwCQAAAAEw9PIrroMt1wirznrbgy3XCB5DSVEuTllTRTpBSVQuSVFfU1RfREVCVC5GWTIwMTQBAAAA1+IDAAMAAAAAABwB362DLdcIF+WH24Mt1wggQ0lRLlRTRTo4MDc4LklRX1BBUlRfVElNRS5GWTIwMTkBAAAAGlwNAAMAAAAAAJv7dLOD</t>
  </si>
  <si>
    <t>LdcI+Z5r2oMt1wgoQ0lRLlNaU0U6MDAyMDkxLklRX0RJTFVUX0VQU19FWENMLkZZMjAxMAEAAABlyVMAAgAAAAYwLjI1MTMBCAAAAAUAAAABMQEAAAAKMTUzMDk5MDk3NQMAAAACMzICAAAAAzE0MgQAAAABMAcAAAAJOC8zMC8yMDE5CAAAAAoxMi8zMS8yMDEwCQAAAAEwpkr1roMt1wgIw03bgy3XCClDSVEuTllTRTpVTlZSLklRX0ZJWEVEX0FTU0VUX1RVUk5TLkZZMjAxMgEAAACXREsAAwAAAAAA0KpQq4Mt1whA9APbgy3XCCdDSVEuS09TRTpBMDExNzYwLklRX0ZJTklTSEVEX0lOVi5GWTIwMTEBAAAADWENAAIAAAAKMjQzNzYzLjQ5NAEIAAAABQAAAAExAQAAAAoxNzMzODkyNTk3AwAAAAI4NQIAAAAEMzA3NQQAAAABMAcAAAAJOC8zMC8yMDE5CAAAAAoxMi8zMS8yMDExCQAAAAEw5JHOrYMt1whfs6fbgy3XCCFDSVEuVFNFOjgwNzguSVFfQ0FTSF9UQVhFUy5GWTIwMDgBAAAAGlwNAAIAAAAENzg2OAEIAAAABQAAAAExAQAAAAoxMDYyNzQ3NDg1AwAAAAI3OQIAAAAEMzA1MwQAAAABMAcAAAAJOC8zMC8yMDE5CAAAAAkzLzMxLzIwMDgJAAAAATBC3dKzgy3XCEzhRdqDLdcIGkNJUS5UU0U6ODA3OC5JUV9SRVYuRlkyMDA5AQAAABpcDQACAAAABzE1MzkyODEBCAAAAAUAAAABMQEAAAAKMTM4MjUwNTI4OQMAAAACNzkCAAAAAzExMgQAAAABMAcAAAAJOC8zMC8yMDE5CAAAAAkzLzMxLzIwMDkJAAAAATCa</t>
  </si>
  <si>
    <t>A9Ozgy3XCA7LRtqDLdcIJENJUS5UU0U6ODA5OC5JUV9FQklUREFfTUFSR0lOLkZZMjAxMAEAAABJcA0AAgAAAAUxLjkwNwEIAAAABQAAAAExAQAAAAoxMzg0ODMyNzA3AwAAAAI3OQIAAAAENDA0NwQAAAABMAcAAAAJOC8zMC8yMDE5CAAAAAkzLzMxLzIwMTAJAAAAATCPPzasgy3XCJy9zNmDLdcIIkNJUS5UU0U6ODA5OC5JUV9HQUlOX0lOVkVTVC5GWTIwMTYBAAAASXANAAIAAAADODMzAQgAAAAFAAAAATEBAAAACjE3OTg1ODcwNDgDAAAAAjc5AgAAAAI2MgQAAAABMAcAAAAJOC8zMC8yMDE5CAAAAAkzLzMxLzIwMTYJAAAAATCciJq1gy3XCF5239mDLdcIJENJUS5LT1NFOkEwMTE3NjAuSVFfTUFDSElORVJZLkZZMjAxMAEAAAANYQ0AAgAAAAU0MjI4NAEIAAAABQAAAAExAQAAAAoxNzMzODk3MjA3AwAAAAI4NQIAAAAEMzExNAQAAAABMAcAAAAJOC8zMC8yMDE5CAAAAAoxMi8zMS8yMDEwCQAAAAEw+kPOrYMt1wiEMqTbgy3XCDJDSVEuS09TRTpBMDExNzYwLklRX1RPVEFMX0RFQlRfRUJJVERBX0NBUEVYLkZZMjAxMwEAAAANYQ0AAgAAAAkxMi4yMTkzNjcBCAAAAAUAAAABMQEAAAAKMTczMzg5NjgzOAMAAAACODUCAAAABTIzMzEzBAAAAAEwBwAAAAk4LzMwLzIwMTkIAAAACjEyLzMxLzIwMTMJAAAAATDS60Oqgy3XCAZgsNuDLdcIKENJUS5UU0U6ODA4OC5JUV9UT1RBTF9ERUJUX0VRVUlUWS5GWTIw</t>
  </si>
  <si>
    <t>MTYBAAAAq10NAAIAAAAIMTA5LjU3NDMBCAAAAAUAAAABMQEAAAAKMTc5ODg5NTAwNAMAAAACNzkCAAAABDQwMzQEAAAAATAHAAAACTgvMzAvMjAxOQgAAAAJMy8zMS8yMDE2CQAAAAEwP95BrIMt1wgCVjjagy3XCBpDSVEuVFNFOjgwOTguSVFfU0dBLkZZMjAwMwEAAABJcA0AAgAAAAUxODAyMgEIAAAABQAAAAExAQAAAAcxODU2NDcwAwAAAAI3OQIAAAACMjMEAAAAATAHAAAACTgvMzAvMjAxOQgAAAAJMy8zMS8yMDAzCQAAAAEwteBHqoMt1wgcr1nZgy3XCCZDSVEuVFNFOjgwMTIuSVFfU0FMRVNfTUFSS0VUSU5HLkZZMjAxOAEAAAAnWg0AAgAAAAUxMTg4MAEIAAAABQAAAAExAQAAAAoxODk0NTY3NzQ1AwAAAAI3OQIAAAAFMjE1NjEEAAAAATAHAAAACTgvMzAvMjAxOQgAAAAJMy8zMS8yMDE4CQAAAAEwO2rgtIMt1whYmBLagy3XCCRDSVEuVFNFOjgwMTUuSVFfSU5DX0VRVUlUWV9DRi5GWTIwMTgBAAAAmGINAAIAAAAGLTExMzY4AQgAAAAFAAAAATEBAAAACjE4OTQwODQ3MzIDAAAAAjc5AgAAAAQyMDg2BAAAAAEwBwAAAAk4LzMwLzIwMTkIAAAACTMvMzEvMjAxOAkAAAABMPVwbbKDLdcISpSS2oMt1wgsQ0lRLktPU0U6QTAxMTc2MC5JUV9DVVJSRU5UX1BPUlRfREVCVC5GWTIwMDcBAAAADWENAAMAAAAAAOg34K2DLdcIZBeZ24Mt1wggQ0lRLlRTRTo4MDM3LklRX0ZVTExfVElNRS5GWTIwMTcBAAAA</t>
  </si>
  <si>
    <t>1nENAAIAAAAENDU0NQBYITSygy3XCOt4uNqDLdcIK0NJUS5TWlNFOjAwMjA5MS5JUV9ERUZfVEFYX0FTU0VUU19MVC5GWTIwMTgBAAAAZclTAAIAAAAKMTkyLjMxNzU0NgEIAAAABQAAAAExAQAAAAoxOTU2ODI2OTc4AwAAAAIzMgIAAAAEMTAyNgQAAAABMAcAAAAJOC8zMC8yMDE5CAAAAAoxMi8zMS8yMDE4CQAAAAEw2Ra4r4Mt1wjqb2vbgy3XCB1DSVEuVFNFOjgwMzcuSVFfRUJJVERBLkZZMjAxMQEAAADWcQ0AAgAAAAUxMzk4MgEIAAAABQAAAAExAQAAAAoxNDY0MjY3NDAxAwAAAAI3OQIAAAAENDA1MQQAAAABMAcAAAAJOC8zMC8yMDE5CAAAAAkzLzMxLzIwMTEJAAAAATBM/IGygy3XCPVnotqDLdcIJUNJUS5UU0U6ODA4OC5JUV9HV19JTlRBTl9BTU9SVC5GWTIwMTkBAAAAq10NAAIAAAAEMjg1MgEIAAAABQAAAAExAQAAAAoxOTY5MTU0NjkyAwAAAAI3OQIAAAACMzEEAAAAATAHAAAACTgvMzAvMjAxOQgAAAAJMy8zMS8yMDE5CQAAAAEwRD1otIMt1wgMyz/agy3XCCJDSVEuVFNFOjgwOTguSVFfT1RIRVJfSU5UQU4uRlkyMDEzAQAAAElwDQACAAAABDQyMjABCAAAAAUAAAABMQEAAAAKMTYyNTk3NTIyMAMAAAACNzkCAAAABDEwNDAEAAAAATAHAAAACTgvMzAvMjAxOQgAAAAJMy8zMS8yMDEzCQAAAAEwIyzptYMt1wgTktXZgy3XCCBDSVEuTllTRTpBSVQuSVFfQlVJTERJTkdTLkZZMjAxOAEAAADX</t>
  </si>
  <si>
    <t>4gMAAgAAAAcxMDQuNDE5AQgAAAAFAAAAATEBAAAACjE5NzcwNTcxMjIDAAAAAzE2MAIAAAAEMzAyMwQAAAABMAcAAAAJOC8zMC8yMDE5CAAAAAk2LzMwLzIwMTgJAAAAATD0EOCtgy3XCCszltuDLdcIKUNJUS5LT1NFOkEwMTE3NjAuSVFfQkFTSUNfRVBTX0lOQ0wuRlkyMDExAQAAAA1hDQACAAAACzE5NjUuMDAwMDE5AQgAAAAFAAAAATEBAAAACjE3MzM4OTI1OTcDAAAAAjg1AgAAAAE5BAAAAAEwBwAAAAk4LzMwLzIwMTkIAAAACjEyLzMxLzIwMTEJAAAAATD3as6tgy3XCLN7ptuDLdcIJkNJUS5LT1NFOkEwMTE3NjAuSVFfREFfU1VQUExfQ0YuRlkyMDE2AQAAAA1hDQACAAAABDExNjYBCAAAAAUAAAABMQEAAAAKMTg3OTM1MTQ2NgMAAAACODUCAAAABDIxNzEEAAAAATAHAAAACTgvMzAvMjAxOQgAAAAKMTIvMzEvMjAxNgkAAAABMHQIIq2DLdcIglq524Mt1wgaQ0lRLlRTRTo4MDc4LklRX1NHQS5GWTIwMDEBAAAAGlwNAAIAAAAFMjE4NzkBCAAAAAUAAAABMQEAAAAINDE0OTA3MDMDAAAAAjc5AgAAAAIyMwQAAAABMAcAAAAJOC8zMC8yMDE5CAAAAAkzLzMxLzIwMDEJAAAAATD7QdCogy3XCI6+TNmDLdcIG0NJUS5UU0U6NDI0OS5JUV9BUElDLkZZMjAxMQEAAACIsFMAAgAAAAQxMzg2AQgAAAAFAAAAATEBAAAACjE4NjgxNjI1MDcDAAAAAjc5AgAAAAQxMDg0BAAAAAEwBwAAAAk4LzMwLzIwMTkIAAAA</t>
  </si>
  <si>
    <t>CTMvMzEvMjAxMQkAAAABMIoJWbGDLdcIQGPO2oMt1wgmQ0lRLlRTRTo4MDc4LklRX05FVF9ERUJUX0VCSVREQS5GWTIwMTkBAAAAGlwNAAIAAAAIOC44NDAyMDcBCAAAAAUAAAABMQEAAAAKMTk2OTQ0NzQxMQMAAAACNzkCAAAABDQxOTMEAAAAATAHAAAACTgvMzAvMjAxOQgAAAAJMy8zMS8yMDE5CQAAAAEwJ4Sxq4Mt1wiGJG3agy3XCBtDSVEuVFNFOjQyNDkuSVFfR1BQRS5GWTIwMTkBAAAAiLBTAAMAAAAAAPurKbGDLdcIXIrq2oMt1wgnQ0lRLk5ZU0U6VU5WUi5JUV9BU1NFVF9XUklURURPV04uRlkyMDEzAQAAAJdESwACAAAABS02Mi4zAQgAAAAFAAAAATEBAAAACjE3NzkxMzMwMzgDAAAAAzE2MAIAAAACMzIEAAAAATAHAAAACTgvMzAvMjAxOQgAAAAKMTIvMzEvMjAxMwkAAAABMJGW97CDLdcIGLcE24Mt1wgfQ0lRLk5ZU0U6VU5WUi5JUV9aX1NDT1JFLkZZMjAwOQEAAACXREsAAgAAAAgxLjYyOTM0OAEIAAAABQAAAAExAQAAAAoxMzkzMDE2MzI2AwAAAAMxNjACAAAABjEwMDEyMwQAAAABMAcAAAAJOC8zMC8yMDE5CAAAAAoxMi8zMS8yMDA5CQAAAAEw3INQq4Mt1wgumvnagy3XCCZDSVEuVFNFOjQyNDkuSVFfTkVUX0RFQlRfRUJJVERBLkZZMjAxNQEAAACIsFMAAwAAAAJOTQEIAAAABQAAAAExAQAAAAoxODY2NzUzNzkzAwAAAAI3OQIAAAAENDE5MwQAAAABMAcAAAAJOC8zMC8yMDE5CAAAAAkz</t>
  </si>
  <si>
    <t>LzMxLzIwMTUJAAAAATD5DlCrgy3XCKw13tqDLdcII0NJUS5UU0U6NDI0OS5JUV9PVEhFUl9FUVVJVFkuRlkyMDA5AQAAAIiwUwACAAAABS0xMjA5AQgAAAAFAAAAATEBAAAACjE4NjgxNjg1NzYDAAAAAjc5AgAAAAQxMDI4BAAAAAEwBwAAAAk4LzMwLzIwMTkIAAAACTMvMzEvMjAwOQkAAAABMLGUWLGDLdcIFO3G2oMt1wgZQ0lRLlRTRTo4MDc4LklRX0RPLkZZMjAxNwEAAAAaXA0AAwAAAAAAq610s4Mt1wg5Z2Pagy3XCCJDSVEuVFNFOjgwMTUuSVFfR0FJTl9JTlZFU1QuRlkyMDEzAQAAAJhiDQACAAAABDExMzUBCAAAAAUAAAABMQEAAAAKMTY4OTY1NTMwMQMAAAACNzkCAAAAAjYyBAAAAAEwBwAAAAk4LzMwLzIwMTkIAAAACTMvMzEvMjAxMwkAAAABMMgJSbODLdcIpBl/2oMt1wgkQ0lRLktPU0U6QTAxMTc2MC5JUV9GVUxMX1RJTUUuRlkyMDE3AQAAAA1hDQADAAAAAABgViKtgy3XCJDavNuDLdcII0NJUS5TSFNFOjYwMDUwMC5JUV9CVUlMRElOR1MuRlkyMDE0AQAAAC5ylQACAAAACzIyMDQuNzk1Nzc3AQgAAAAFAAAAATEBAAAACjE3ODU3NTQ0MDQDAAAAAjMyAgAAAAQzMDIzBAAAAAEwBwAAAAk4LzMwLzIwMTkIAAAACjEyLzMxLzIwMTQJAAAAATAQ9UOvgy3XCEZIM9uDLdcIIkNJUS5TWlNFOjAwMjA5MS5JUV9BUl9UVVJOUy5GWTIwMTcBAAAAZclTAAIAAAAINy44MDMyOTcBCAAAAAUAAAABMQEA</t>
  </si>
  <si>
    <t>AAAKMTk1NjgyNjk2MAMAAAACMzICAAAABDQwMDEEAAAAATAHAAAACTgvMzAvMjAxOQgAAAAKMTIvMzEvMjAxNwkAAAABMJs49KqDLdcIbMJp24Mt1wgbQ0lRLk5ZU0U6QUlULklRX05QUEUuRlkyMDA5AQAAANfiAwACAAAABjYyLjczNQEIAAAABQAAAAExAQAAAAoxNDY3MjE4OTQyAwAAAAMxNjACAAAABDEwMDQEAAAAATAHAAAACTgvMzAvMjAxOQgAAAAJNi8zMC8yMDA5CQAAAAEwCaUrroMt1wgBPnbbgy3XCDFDSVEuTllTRTpVTlZSLklRX1RPVEFMX09VVFNUQU5ESU5HX0JTX0RBVEUuRlkyMDExAQAAAJdESwACAAAACDk4LjAxOTAzAIBI97CDLdcIlhX/2oMt1wglQ0lRLlRTRTo0MjQ5LklRX0RJTFVUX0VQU19FWENMLkZZMjAxMAEAAACIsFMAAgAAAAoxMzguNzMzNzUzAQgAAAAFAAAAATEBAAAACjE4NjY3NTM1NjMDAAAAAjc5AgAAAAMxNDIEAAAAATAHAAAACTgvMzAvMjAxOQgAAAAJMy8zMS8yMDEwCQAAAAEwobtYsYMt1whLqsnagy3XCCNDSVEuVFNFOjgwNzguSVFfUEVfRVhDTC4uMjAwOC8wMy8zMQEAAAAaXA0AAgAAAAg3LjE2NjE1NwEHAAAABQAAAAExAQAAAAk1MTgxNjMyMDADAAAAATACAAAABjEwMDAyNwQAAAABMAcAAAAJMy8zMS8yMDA4CAAAAAkzLzMxLzIwMDgyEx1Kgy3XCP4nVeGDLdcIIUNJUS5TSFNFOjYwMDUwMC5JUV9TVF9ERUJULkZZMjAxNAEAAAAucpUAAgAAAAs0OTk4LjIx</t>
  </si>
  <si>
    <t>NDExMQEIAAAABQAAAAExAQAAAAoxNzg1NzU0NDA0AwAAAAIzMgIAAAAEMTA0NgQAAAABMAcAAAAJOC8zMC8yMDE5CAAAAAoxMi8zMS8yMDE0CQAAAAEwF81Dr4Mt1wiCrDLbgy3XCCVDSVEuVFNFOjgwMTIuSVFfREFZU19TQUxFU19PVVQuRlkyMDE1AQAAACdaDQACAAAACTk4LjM2MjAyNQEIAAAABQAAAAExAQAAAAoxNzQ1MjE0Mjc0AwAAAAI3OQIAAAAENDA0MgQAAAABMAcAAAAJOC8zMC8yMDE5CAAAAAkzLzMxLzIwMTUJAAAAATCfaEGsgy3XCMLECdqDLdcIIENJUS5UU0U6ODAxNS5JUV9JTlZFTlRPUlkuRlkyMDE0AQAAAJhiDQACAAAABjYyODc1OAEIAAAABQAAAAExAQAAAAoxNjg5NjU1NDAyAwAAAAI3OQIAAAAEMTA0MwQAAAABMAcAAAAJOC8zMC8yMDE5CAAAAAkzLzMxLzIwMTQJAAAAATDIMEmzgy3XCIsOg9qDLdcIJkNJUS5UU0U6ODAzNy5JUV9MT0FOU19SRUNFSVZfTFQuRlkyMDEwAQAAANZxDQACAAAABDIxMzMBCAAAAAUAAAABMQEAAAAKMTM4NjYwMDA0NQMAAAACNzkCAAAABDEwNTAEAAAAATAHAAAACTgvMzAvMjAxOQgAAAAJMy8zMS8yMDEwCQAAAAEwTPyBsoMt1wgVg5/agy3XCB5DSVEuVFNFOjgwMTUuSVFfSU5DX1RBWC5GWTIwMTYBAAAAmGINAAIAAAAFNjk3NzYBCAAAAAUAAAABMQEAAAAKMTc5ODMzNjQxMQMAAAACNzkCAAAAAjc1BAAAAAEwBwAAAAk4LzMwLzIwMTkIAAAACTMv</t>
  </si>
  <si>
    <t>MzEvMjAxNgkAAAABMOX7bLKDLdcIqueJ2oMt1wgoQ0lRLlNIU0U6NjAwNTAwLklRX0RBWVNfU0FMRVNfT1VULkZZMjAxNwEAAAAucpUAAgAAAAg1MC4wNzk0NgEIAAAABQAAAAExAQAAAAoxOTU1OTY0Njg0AwAAAAIzMgIAAAAENDA0MgQAAAABMAcAAAAJOC8zMC8yMDE5CAAAAAoxMi8zMS8yMDE3CQAAAAEwturzqoMt1whRsj7bgy3XCCNDSVEuTllTRTpVTlZSLklRX0dBSU5fQVNTRVRTLkZZMjAxMQEAAACXREsAAwAAAAAAgEj3sIMt1wjp3f3agy3XCCNDSVEuTllTRTpBSVQuSVFfQkFTSUNfV0VJR0hULkZZMjAwOQEAAADX4gMAAgAAAAY0Mi4yODcAGn4rroMt1wgZonXbgy3XCCFDSVEuVFNFOjgwNzguSVFfRUJJVERBX0lOVC5GWTIwMTABAAAAGlwNAAIAAAAINC4zNDgzNjcBCAAAAAUAAAABMQEAAAAKMTM4MjUwNDMyNAMAAAACNzkCAAAABDQxOTAEAAAAATAHAAAACTgvMzAvMjAxOQgAAAAJMy8zMS8yMDEwCQAAAAEwPAVCrIMt1whLo03agy3XCCFDSVEuTllTRTpVTlZSLklRX09USEVSX1JFVi5GWTIwMDkBAAAAl0RLAAMAAAAAAKn69rCDLdcIU3712oMt1wgkQ0lRLlNaU0U6MDAyMDkxLklRX1RPVEFMX0xJQUIuRlkyMDEzAQAAAGXJUwACAAAACjY5OS41NTI1MDIBCAAAAAUAAAABMQEAAAAKMTcyNDcxODI3MQMAAAACMzICAAAABDEyNzYEAAAAATAHAAAACTgvMzAvMjAxOQgAAAAKMTIvMzEvMjAx</t>
  </si>
  <si>
    <t>MwkAAAABMHQM9q6DLdcI2MdZ24Mt1wgoQ0lRLk5ZU0U6QUlULklRX0RFRl9UQVhfQVNTRVRTX0xULkZZMjAwNwEAAADX4gMAAgAAAAYxOS41OTcBCAAAAAUAAAABMQEAAAAKMTEyMzk5OTE2NwMAAAADMTYwAgAAAAQxMDI2BAAAAAEwBwAAAAk4LzMwLzIwMTkIAAAACTYvMzAvMjAwNwkAAAABMMFkuK+DLdcI+WRv24Mt1wgoQ0lRLlNIU0U6NjAwNTAwLklRX0NBUElUQUxfTEVBU0VTLkZZMjAxOAEAAAAucpUAAgAAAAgzLjU4MzE3MwEIAAAABQAAAAExAQAAAAoxOTU1OTY0Njk2AwAAAAIzMgIAAAAEMTE4MwQAAAABMAcAAAAJOC8zMC8yMDE5CAAAAAoxMi8zMS8yMDE4CQAAAAEw0aBar4Mt1wipXkDbgy3XCDFDSVEuU1pTRTowMDIwOTEuSVFfVE9UQUxfTElBQl9UT1RBTF9BU1NFVFMuRlkyMDE4AQAAAGXJUwACAAAABzUzLjA2MjQBCAAAAAUAAAABMQEAAAAKMTk1NjgyNjk3OAMAAAACMzICAAAABDQxODgEAAAAATAHAAAACTgvMzAvMjAxOQgAAAAKMTIvMzEvMjAxOAkAAAABMJs49KqDLdcIbZBt24Mt1wgcQ0lRLlNIU0U6NjAwNTAwLklRX0dXLkZZMjAwOAEAAAAucpUAAgAAAAo1NjUuNzg5OTg0AQgAAAAFAAAAATEBAAAACjEzNTI2NzcwMTIDAAAAAjMyAgAAAAQxMTcxBAAAAAEwBwAAAAk4LzMwLzIwMTkIAAAACjEyLzMxLzIwMDgJAAAAATAoNRWwgy3XCDLTHduDLdcIHkNJUS5UU0U6ODAxNS5JUV9a</t>
  </si>
  <si>
    <t>X1NDT1JFLkZZMjAxMwEAAACYYg0AAgAAAAgyLjM4NjYyMgEIAAAABQAAAAExAQAAAAoxNjg5NjU1MzAxAwAAAAI3OQIAAAAGMTAwMTIzBAAAAAEwBwAAAAk4LzMwLzIwMTkIAAAACTMvMzEvMjAxMwkAAAABMCWrsauDLdcI7vyB2oMt1wgkQ0lRLk5ZU0U6VU5WUi5JUV9UT1RBTF9FUVVJVFkuRlkyMDAxAQAAAJdESwACAAAABTYwMi43AQgAAAAFAAAAATEBAAAACTExNjM3OTYxNAMAAAADMTYwAgAAAAQxMjc1BAAAAAEwBwAAAAk4LzMwLzIwMTkIAAAACDEvMS8yMDAyCQAAAAEwLIwkqYMt1wgHbEfZgy3XCCdDSVEuU0hTRTo2MDA1MDAuSVFfRVFVSVRZX01FVEhPRC5GWTIwMTYBAAAALnKVAAIAAAALMzI0MS42ODU2NDgBCAAAAAUAAAABMQEAAAAKMTg4NTQzNjM0NwMAAAACMzICAAAABDMwNjMEAAAAATAHAAAACTgvMzAvMjAxOQgAAAAKMTIvMzEvMjAxNgkAAAABMOhSWq+DLdcIbtM524Mt1wgjQ0lRLlRTRTo4MDg4LklRX0lOVEVSRVNUX0VYUC5GWTIwMTQBAAAAq10NAAIAAAAFLTIxNzkBCAAAAAUAAAABMQEAAAAKMTY4NzA0NDY1NQMAAAACNzkCAAAAAjgyBAAAAAEwBwAAAAk4LzMwLzIwMTkIAAAACTMvMzEvMjAxNAkAAAABMIOxkbSDLdcIw0ou2oMt1wgnQ0lRLk5ZU0U6VU5WUi5JUV9DVVNUT01fQkVUQS4yMDE2LzEyLzMxAQAAAJdESwACAAAAEDEuNjYyODYyNTExMTg3OTUA21hsSoMt1wiFfxHb</t>
  </si>
  <si>
    <t>gy3XCCNDSVEuU0hTRTo2MDA1MDAuSVFfVE9UQUxfUkVWLkZZMjAxMgEAAAAucpUAAgAAAAw1NDQ0OC4xNjI3MDIBCAAAAAUAAAABMQEAAAAKMTY3MzEwMjk4NQMAAAACMzICAAAAAjI4BAAAAAEwBwAAAAk4LzMwLzIwMTkIAAAACjEyLzMxLzIwMTIJAAAAATDmqhWwgy3XCM6bKtuDLdcIKUNJUS5UU0U6ODAxMi5JUV9ERUJUX0VRVUlWX05FVF9QQk8uRlkyMDE3AQAAACdaDQACAAAABTE0NjI0AQgAAAAFAAAAATEBAAAACjE4NDg4Nzk2MTgDAAAAAjc5AgAAAAUyMTY3OQQAAAABMAcAAAAJOC8zMC8yMDE5CAAAAAkzLzMxLzIwMTcJAAAAATA9Q+C0gy3XCHzaD9qDLdcIHUNJUS5OWVNFOkFJVC5JUV9DT01NT04uRlkyMDEwAQAAANfiAwACAAAAAjEwAQgAAAAFAAAAATEBAAAACjE1NTg5MzUzNDkDAAAAAzE2MAIAAAAEMTEwMwQAAAABMAcAAAAJOC8zMC8yMDE5CAAAAAk2LzMwLzIwMTAJAAAAATD9yyuugy3XCNZZetuDLdcII0NJUS5UU0U6NDI0OS5JUV9FQklUQV9NQVJHSU4uRlkyMDE4AQAAAIiwUwACAAAABjUuMTcwMgEIAAAABQAAAAExAQAAAAoxODk1MTgzNzczAwAAAAI3OQIAAAAENDQxOQQAAAABMAcAAAAJOC8zMC8yMDE5CAAAAAkzLzMxLzIwMTgJAAAAATDuNVCrgy3XCMsD6dqDLdcIKENJUS5LT1NFOkEwMTE3NjAuSVFfRUJJVERBX01BUkdJTi5GWTIwMDcBAAAADWENAAIAAAAGMS40NzA3AQgA</t>
  </si>
  <si>
    <t>AAAFAAAAATEBAAAACTk4NzQ1MjEyMwMAAAACODUCAAAABDQwNDcEAAAAATAHAAAACTgvMzAvMjAxOQgAAAAKMTIvMzEvMjAwNwkAAAABMOedQ6qDLdcI8MOa24Mt1wgjQ0lRLlNaU0U6MDAyMDkxLklRX0NIQU5HRV9BUC5GWTIwMTYBAAAAZclTAAIAAAALMTM3Mi45ODA2NDEBCAAAAAUAAAABMQEAAAAKMTg4NDU1MTQ2NQMAAAACMzICAAAABDIwMTcEAAAAATAHAAAACTgvMzAvMjAxOQgAAAAKMTIvMzEvMjAxNgkAAAABMO7It6+DLdcIslll24Mt1wgoQ0lRLlNIU0U6NjAwNTAwLklRX09USEVSX09QRVJfQUNULkZZMjAwNwEAAAAucpUAAgAAAAoyNTIuNjkxMTc3AQgAAAAFAAAAATEBAAAACTg2NDg1ODA5MwMAAAACMzICAAAABDIwNDcEAAAAATAHAAAACTgvMzAvMjAxOQgAAAAKMTIvMzEvMjAwNwkAAAABMD19ZrCDLdcI3Twb24Mt1wgmQ0lRLlNaU0U6MDAyMDkxLklRX1BFX0VYQ0wuLjIwMTcvMDMvMzEBAAAAZclTAAIAAAAJMjUuMjExNTM3AQcAAAAFAAAAATEBAAAACjE4MzA4NDM1NjgDAAAAATACAAAABjEwMDAyNwQAAAABMAcAAAAJMy8zMS8yMDE3CAAAAAkzLzMxLzIwMTc6ZNdJgy3XCKmCYtmDLdcIIENJUS5UU0U6ODAzNy5JUV9GVUxMX1RJTUUuRlkyMDExAQAAANZxDQACAAAABDUzNzQATyOCsoMt1wixn6Pagy3XCCtDSVEuTllTRTpBSVQuSVFfTklfQVZBSUxfRVhDTF9NQVJHSU4uRlkyMDEx</t>
  </si>
  <si>
    <t>AQAAANfiAwACAAAABjQuMzcyNQEIAAAABQAAAAExAQAAAAoxNjMyNjE0NTM5AwAAAAMxNjACAAAABDQxODIEAAAAATAHAAAACTgvMzAvMjAxOQgAAAAJNi8zMC8yMDExCQAAAAEwnF/0qoMt1wiBX3/bgy3XCCBDSVEuVFNFOjgwODguSVFfRlVMTF9USU1FLkZZMjAxNgEAAACrXQ0AAgAAAAQ4OTE4AITIZ7SDLdcIZPc22oMt1wguQ0lRLlRTRTo4MDEyLklRX1RPVEFMX0RFQlRfRUJJVERBX0NBUEVYLkZZMjAxMAEAAAAnWg0AAgAAAAgxLjcxNTkyNgEIAAAABQAAAAExAQAAAAoxMzgyNTA0ODIxAwAAAAI3OQIAAAAFMjMzMTMEAAAAATAHAAAACTgvMzAvMjAxOQgAAAAJMy8zMS8yMDEwCQAAAAEwb0JBrIMt1wiRRPjZgy3XCB1DSVEuVFNFOjgwOTguSVFfR0FfRVhQLkZZMjAxMgEAAABJcA0AAwAAAAAALQXptYMt1wgjxNHZgy3XCB5DSVEuU0hTRTo2MDA1MDAuSVFfQ09HUy5GWTIwMTEBAAAALnKVAAIAAAAMNTI5NzYuNzY5NDM1AQgAAAAFAAAAATEBAAAACjE2MDAxMDYzMjMDAAAAAjMyAgAAAAIzNAQAAAABMAcAAAAJOC8zMC8yMDE5CAAAAAoxMi8zMS8yMDExCQAAAAEwF4QVsIMt1wi5Gifbgy3XCDNDSVEuVFNFOjgwNzguSVFfQ0hBTkdFX09USEVSX05FVF9PUEVSX0FTU0VUUy5GWTIwMDgBAAAAGlwNAAIAAAAENzIwNAEIAAAABQAAAAExAQAAAAoxMDYyNzQ3NDg1AwAAAAI3OQIAAAAEMjA0NQQAAAAB</t>
  </si>
  <si>
    <t>MAcAAAAJOC8zMC8yMDE5CAAAAAkzLzMxLzIwMDgJAAAAATBC3dKzgy3XCHNsRdqDLdcIKUNJUS5UU0U6NDI0OS5JUV9ERUJUX0VRVUlWX05FVF9QQk8uRlkyMDEwAQAAAIiwUwADAAAAAACW4lixgy3XCAG7ytqDLdcIJUNJUS5OWVNFOlVOVlIuSVFfU0FMRV9JTlRBTl9DRi5GWTIwMTIBAAAAl0RLAAMAAAAAAHdv97CDLdcImDED24Mt1wggQ0lRLk5ZU0U6QUlULklRX1NUX0lOVkVTVC5GWTIwMDcBAAAA1+IDAAMAAAAAAMFkuK+DLdcI5xZv24Mt1wgdQ0lRLlRTRTo4MDM3LklRX0dBX0VYUC5GWTIwMTQBAAAA1nENAAMAAAAAADJxgrKDLdcICTat2oMt1wgrQ0lRLlNIU0U6NjAwNTAwLklRX0VBUk5JTkdfQ09fTUFSR0lOLkZZMjAxOAEAAAAucpUAAgAAAAYzLjUxNjMBCAAAAAUAAAABMQEAAAAKMTk1NTk2NDY5NgMAAAACMzICAAAABDQxODEEAAAAATAHAAAACTgvMzAvMjAxOQgAAAAKMTIvMzEvMjAxOAkAAAABMLbq86qDLdcIaONB24Mt1wgmQ0lRLlNaU0U6MDAyMDkxLklRX0JFVEFfNVlSLjIwMTgvMTIvMzEBAAAAZclTAAIAAAARMC44NjY5NzQ1NzYzNzc2MTcA21hsSoMt1wiv9Gzbgy3XCChDSVEuVFNFOjgwMTIuSVFfVE9UQUxfREVCVF9FUVVJVFkuRlkyMDE3AQAAACdaDQACAAAABzI3LjY5NzQBCAAAAAUAAAABMQEAAAAKMTg0ODg3OTYxOAMAAAACNzkCAAAABDQwMzQEAAAAATAHAAAACTgvMzAv</t>
  </si>
  <si>
    <t>MjAxOQgAAAAJMy8zMS8yMDE3CQAAAAEwlI9BrIMt1wivYBHagy3XCC5DSVEuS09TRTpBMDExNzYwLklRX1RFVl9FQklUREEuMjAwMC4yMDAzLzAzLzMxAQAAAA1hDQADAAAAAAA6ZNdJgy3XCCkHZNmDLdcIIkNJUS5OWVNFOkFJVC5JUV9HQUlOX0FTU0VUUy5GWTIwMTABAAAA1+IDAAMAAAAAAP3LK66DLdcITiJ524Mt1wgkQ0lRLlRTRTo4MDE1LklRX1BFUklPRERBVEVfSVMuRlkyMDE5AQAAAJhiDQAFAAAACjIwMTkvMDMvMzEAQZHotYMt1wi+tZTagy3XCBlDSVEuVFNFOjgwMzcuSVFfQUQuRlkyMDA5AQAAANZxDQACAAAABi01ODc4MQEIAAAABQAAAAExAQAAAAoxMzg2NjAwMTMwAwAAAAI3OQIAAAAEMTA3NQQAAAABMAcAAAAJOC8zMC8yMDE5CAAAAAkzLzMxLzIwMDkJAAAAATCZ1YGygy3XCLkDnNqDLdcILkNJUS5UU0U6ODA5OC5JUV9PVEhFUl9GSU5BTkNFX0FDVF9TVVBQTC5GWTIwMTMBAAAASXANAAIAAAAELTIzNgEIAAAABQAAAAExAQAAAAoxNjI1OTc1MjIwAwAAAAI3OQIAAAAEMjA1MAQAAAABMAcAAAAJOC8zMC8yMDE5CAAAAAkzLzMxLzIwMTMJAAAAATAaU+m1gy3XCLfw1tmDLdcINUNJUS5LT1NFOkEwMTE3NjAuSVFfQ0hBTkdFX05FVF9XT1JLSU5HX0NBUElUQUwuRlkyMDE3AQAAAA1hDQACAAAACy04NDAxLjY2MTY1AQgAAAAFAAAAATEBAAAACjE5NTAxNTkxNTADAAAAAjg1AgAAAAQ0</t>
  </si>
  <si>
    <t>NDIxBAAAAAEwBwAAAAk4LzMwLzIwMTkIAAAACjEyLzMxLzIwMTcJAAAAATBgViKtgy3XCGh2vduDLdcIKkNJUS5UU0U6ODAxNS5JUV9UT1RBTF9BU1NFVFMuRlkyMDE0Li4uLkpQWQEAAACYYg0AAgAAAAc0MDcyNzI4AQgAAAAFAAAAATEBAAAACjE2ODk2NTU0MDIDAAAAAjc5AgAAAAQxMDA3BAAAAAEwBwAAAAk4LzMwLzIwMTkIAAAACTMvMzEvMjAxNAkAAAABMM4eR6qDLdcIbrJ82YMt1wgcQ0lRLlNaU0U6MDAyMDkxLklRX0RPLkZZMjAxMQEAAABlyVMAAwAAAAAAkJj1roMt1whG9VDbgy3XCCdDSVEuVFNFOjgwODguSVFfREFZU19QQVlBQkxFX09VVC5GWTIwMTcBAAAAq10NAAIAAAAINzguMTU3NDUBCAAAAAUAAAABMQEAAAAKMTg0ODg3OTY4OQMAAAACNzkCAAAABDQxODMEAAAAATAHAAAACTgvMzAvMjAxOQgAAAAJMy8zMS8yMDE3CQAAAAEwP95BrIMt1wg3rjvagy3XCChDSVEuU0hTRTo2MDA1MDAuSVFfR1dfSU5UQU5fQU1PUlQuRlkyMDA3AQAAAC5ylQADAAAAAABIVmawgy3XCGVCGduDLdcIIkNJUS5LT1NFOkEwMTE3NjAuSVFfUkFXX0lOVi5GWTIwMTABAAAADWENAAIAAAAFMjEyMDMBCAAAAAUAAAABMQEAAAAKMTczMzg5NzIwNwMAAAACODUCAAAABDMxNzEEAAAAATAHAAAACTgvMzAvMjAxOQgAAAAKMTIvMzEvMjAxMAkAAAABMPpDzq2DLdcIhDKk24Mt1wgeQ0lRLlNaU0U6MDAyMDkxLklR</t>
  </si>
  <si>
    <t>X0dQUEUuRlkyMDExAQAAAGXJUwACAAAACjQ4NC4wNDMwNzYBCAAAAAUAAAABMQEAAAAKMTYzMjkxMzEwMwMAAAACMzICAAAABDExNjkEAAAAATAHAAAACTgvMzAvMjAxOQgAAAAKMTIvMzEvMjAxMQkAAAABMJCY9a6DLdcI+pBR24Mt1wgiQ0lRLlRTRTo4MDg4LklRX0FEVkVSVElTSU5HLkZZMjAxOAEAAACrXQ0AAwAAAAAAMRZotIMt1wjH5jzagy3XCCVDSVEuVFNFOjgwODguSVFfTFRfREVCVF9JU1NVRUQuRlkyMDE5AQAAAKtdDQACAAAABTE3MTI4AQgAAAAFAAAAATEBAAAACjE5NjkxNTQ2OTIDAAAAAjc5AgAAAAQyMDM0BAAAAAEwBwAAAAk4LzMwLzIwMTkIAAAACTMvMzEvMjAxOQkAAAABMEJZbLSDLdcIQTpC2oMt1wgqQ0lRLlRTRTo0MjQ5LklRX1RPVEFMX0VRVUlUWS5GWTIwMTguLi4uSlBZAQAAAIiwUwACAAAABTY2NjcwAQgAAAAFAAAAATEBAAAACjE4OTUxODM3NzMDAAAAAjc5AgAAAAQxMjc1BAAAAAEwBwAAAAk4LzMwLzIwMTkIAAAACTMvMzEvMjAxOAkAAAABMMdFR6qDLdcIHdZu2YMt1wguQ0lRLlNaU0U6MDAyMDkxLklRX1JFVFVSTl9DT01NT05fRVFVSVRZLkZZMjAxNAEAAABlyVMAAgAAAAcxNC4xNzA5AQgAAAAFAAAAATEBAAAACjE3ODE3Mjc2MjYDAAAAAjMyAgAAAAUzMzMyMAQAAAABMAcAAAAJOC8zMC8yMDE5CAAAAAoxMi8zMS8yMDE0CQAAAAEwuxH0qoMt1whgG1/bgy3XCChD</t>
  </si>
  <si>
    <t>SVEuVFNFOjgwMTIuSVFfVE9UQUxfTElBQl9FUVVJVFkuRlkyMDA4AQAAACdaDQACAAAABjQxOTg2OQEIAAAABQAAAAExAQAAAAoxMDY1MDIxMTM4AwAAAAI3OQIAAAAEMTAxMwQAAAABMAcAAAAJOC8zMC8yMDE5CAAAAAkzLzMxLzIwMDgJAAAAATAM1ne1gy3XCCUi79mDLdcIIENJUS5UU0U6ODA5OC5JUV9NQUNISU5FUlkuRlkyMDE4AQAAAElwDQADAAAAAAB6/Zq1gy3XCPJJ6NmDLdcILkNJUS5LT1NFOkEwMTE3NjAuSVFfVE9UQUxfQ09NTU9OX0VRVUlUWS5GWTIwMDcBAAAADWENAAIAAAANMTg2NzU5LjAyMDY5MwEIAAAABQAAAAExAQAAAAk5ODc0NTIxMjMDAAAAAjg1AgAAAAQxMDA2BAAAAAEwBwAAAAk4LzMwLzIwMTkIAAAACjEyLzMxLzIwMDcJAAAAATDoN+Ctgy3XCGhkmduDLdcIGkNJUS5UU0U6ODAxNS5JUV9SRVYuRlkyMDEzAQAAAJhiDQACAAAABzYzMDQzNTQBCAAAAAUAAAABMQEAAAAKMTY4OTY1NTMwMQMAAAACNzkCAAAAAzExMgQAAAABMAcAAAAJOC8zMC8yMDE5CAAAAAkzLzMxLzIwMTMJAAAAATDICUmzgy3XCMikftqDLdcII0NJUS5OWVNFOkFJVC5JUV9ESUxVVF9XRUlHSFQuRlkyMDA5AQAAANfiAwACAAAABjQyLjc5NAAafiuugy3XCBrJdduDLdcIIUNJUS5UU0U6ODAxNS5JUV9DQVNIX1RBWEVTLkZZMjAxOQEAAACYYg0AAgAAAAU2MzQyOAEIAAAABQAAAAExAQAAAAoxOTY5ODYw</t>
  </si>
  <si>
    <t>MjQ2AwAAAAI3OQIAAAAEMzA1MwQAAAABMAcAAAAJOC8zMC8yMDE5CAAAAAkzLzMxLzIwMTkJAAAAATADmG2ygy3XCDmJltqDLdcIJ0NJUS5UU0U6ODAxMi5JUV9UT1RBTF9SRVYuRlkyMDE5Li4uLkpQWQEAAAAnWg0AAgAAAAY4MDc3NTUBCAAAAAUAAAABMQEAAAAKMTk2OTQ0NzMwOAMAAAACNzkCAAAAAjI4BAAAAAEwBwAAAAk4LzMwLzIwMTkIAAAACTMvMzEvMjAxOQkAAAABMMgSRKqDLdcIx7Ns2YMt1wgcQ0lRLlRTRTo4MDM3LklRX0RBX0NGLkZZMjAwOQEAAADWcQ0AAgAAAAQ1Njg5AQgAAAAFAAAAATEBAAAACjEzODY2MDAxMzADAAAAAjc5AgAAAAQyMTYwBAAAAAEwBwAAAAk4LzMwLzIwMTkIAAAACTMvMzEvMjAwOQkAAAABMJnVgbKDLdcIrsac2oMt1wgxQ0lRLlNaU0U6MDAyMDkxLklRX09USEVSX0ZJTkFOQ0VfQUNUX1NVUFBMLkZZMjAxMgEAAABlyVMAAgAAAAktOS4xNDgzNTYBCAAAAAUAAAABMQEAAAAKMTY2NDcxMDI4NQMAAAACMzICAAAABDIwNTAEAAAAATAHAAAACTgvMzAvMjAxOQgAAAAKMTIvMzEvMjAxMgkAAAABMIPm9a6DLdcImeNW24Mt1wgqQ0lRLktPU0U6QTAxMTc2MC5JUV9ERUZfVEFYX0xJQUJfTFQuRlkyMDA5AQAAAA1hDQADAAAAAAAZz82tgy3XCHIXoNuDLdcIHkNJUS5TWlNFOjAwMjA5MS5JUV9BUElDLkZZMjAxNQEAAABlyVMAAgAAAAo3MDguOTQ2ODc4AQgAAAAFAAAA</t>
  </si>
  <si>
    <t>ATEBAAAACjE4NDA5ODM4MzEDAAAAAjMyAgAAAAQxMDg0BAAAAAEwBwAAAAk4LzMwLzIwMTkIAAAACjEyLzMxLzIwMTUJAAAAATAEe7evgy3XCMU8YduDLdcII0NJUS5UU0U6ODA5OC5JUV9JTlRFUkVTVF9FWFAuRlkyMDE1AQAAAElwDQACAAAABC05NDUBCAAAAAUAAAABMQEAAAAKMTc0NTIxNDQxNwMAAAACNzkCAAAAAjgyBAAAAAEwBwAAAAk4LzMwLzIwMTkIAAAACTMvMzEvMjAxNQkAAAABMMlhmrWDLdcIX8/b2YMt1wgmQ0lRLlRTRTo4MDM3LklRX05FVF9ERUJUX0lTU1VFRC5GWTIwMTABAAAA1nENAAIAAAAFLTc2NzcBCAAAAAUAAAABMQEAAAAKMTM4NjYwMDA0NQMAAAACNzkCAAAABDIwMDMEAAAAATAHAAAACTgvMzAvMjAxOQgAAAAJMy8zMS8yMDEwCQAAAAEwTPyBsoMt1whUCaHagy3XCCBDSVEuVFNFOjQyNDkuSVFfU0dBX1NVUFBMLkZZMjAxMAEAAACIsFMAAgAAAAUxMDU3NwEIAAAABQAAAAExAQAAAAoxODY2NzUzNTYzAwAAAAI3OQIAAAADMTAyBAAAAAEwBwAAAAk4LzMwLzIwMTkIAAAACTMvMzEvMjAxMAkAAAABMKG7WLGDLdcIbTXJ2oMt1wgvQ0lRLktPU0U6QTAxMTc2MC5JUV9NSU5PUklUWV9JTlRFUkVTVF9JUy5GWTIwMTEBAAAADWENAAIAAAAKMTk3My40MDQ1MQEIAAAABQAAAAExAQAAAAoxNzMzODkyNTk3AwAAAAI4NQIAAAACODMEAAAAATAHAAAACTgvMzAvMjAxOQgAAAAKMTIv</t>
  </si>
  <si>
    <t>MzEvMjAxMQkAAAABMPdqzq2DLdcIs3um24Mt1wgkQ0lRLlRTRTo4MDk4LklRX0VRVUlUWV9NRVRIT0QuRlkyMDEwAQAAAElwDQACAAAABDMxODIBCAAAAAUAAAABMQEAAAAKMTM4NDgzMjcwNwMAAAACNzkCAAAABDMwNjMEAAAAATAHAAAACTgvMzAvMjAxOQgAAAAJMy8zMS8yMDEwCQAAAAEwOd7otYMt1wjVhsvZgy3XCC5DSVEuVFNFOjgwODguSVFfT1RIRVJfRklOQU5DRV9BQ1RfU1VQUEwuRlkyMDA4AQAAAKtdDQACAAAABC0xMDMBCAAAAAUAAAABMQEAAAAKMTA2NTU1NzAwNgMAAAACNzkCAAAABDIwNTAEAAAAATAHAAAACTgvMzAvMjAxOQgAAAAJMy8zMS8yMDA4CQAAAAEwJ6GQtIMt1wgPRRvagy3XCC1DSVEuS09TRTpBMDExNzYwLklRX0RFQlRfRVFVSVZfTkVUX1BCTy5GWTIwMTgBAAAADWENAAMAAAAAAFV9Iq2DLdcIqzPA24Mt1wgpQ0lRLk5ZU0U6QUlULklRX0RBWVNfSU5WRU5UT1JZX09VVC5GWTIwMDgBAAAA1+IDAAIAAAAJNDkuNDI5Mzk4AQgAAAAFAAAAATEBAAAACjEzOTIxNDcwNTADAAAAAzE2MAIAAAAENDAzNQQAAAABMAcAAAAJOC8zMC8yMDE5CAAAAAk2LzMwLzIwMDgJAAAAATCbOPSqgy3XCE3fdNuDLdcIH0NJUS5UU0U6ODAzNy5JUV9UT1RBTF9DQS5GWTIwMDkBAAAA1nENAAIAAAAFOTA1NjgBCAAAAAUAAAABMQEAAAAKMTM4NjYwMDEzMAMAAAACNzkCAAAABDEwMDgEAAAAATAH</t>
  </si>
  <si>
    <t>AAAACTgvMzAvMjAxOQgAAAAJMy8zMS8yMDA5CQAAAAEwmdWBsoMt1wi5A5zagy3XCCdDSVEuVFNFOjgwNzguSVFfTUFSS0VUQ0FQLjIwMDIvMy8zMS5KUFkBAAAAGlwNAAIAAAAMMzAyNjcuMzA0OTI1AQYAAAAFAAAAATEBAAAACjE0MjI2OTY3MTIDAAAAAjc5AgAAAAYxMDAwNTQEAAAAATAHAAAACTMvMzEvMjAwMiOy10mDLdcIerQRa4Qt1wglQ0lRLlRTRTo4MDk4LklRX09USEVSX0NMX1NVUFBMLkZZMjAxMQEAAABJcA0AAgAAAAQ1OTc0AQgAAAAFAAAAATEBAAAACjE0NjM2NTg1NzUDAAAAAjc5AgAAAAQxMDU3BAAAAAEwBwAAAAk4LzMwLzIwMTkIAAAACTMvMzEvMjAxMQkAAAABMC0F6bWDLdcIELjO2YMt1wgqQ0lRLlNIU0U6NjAwNTAwLklRX0VCSVREQV9DQVBFWF9JTlQuRlkyMDE0AQAAAC5ylQADAAAAAk5NAQgAAAAFAAAAATEBAAAACjE3ODU3NTQ0MDQDAAAAAjMyAgAAAAQ0MTkxBAAAAAEwBwAAAAk4LzMwLzIwMTkIAAAACjEyLzMxLzIwMTQJAAAAATDhwvOqgy3XCOGmNNuDLdcIIENJUS5UU0U6ODA4OC5JUV9QQVJUX1RJTUUuRlkyMDEzAQAAAKtdDQADAAAAAACDsZG0gy3XCF13LNqDLdcIJUNJUS5OWVNFOkFJVC5JUV9TUEVDSUFMX0RJVl9DRi5GWTIwMTEBAAAA1+IDAAMAAAAAAOgZLK6DLdcIuMN+24Mt1wghQ0lRLk5ZU0U6VU5WUi5JUV9TVF9JTlZFU1QuRlkyMDA4AQAAAJdESwADAAAA</t>
  </si>
  <si>
    <t>AACp+vawgy3XCBfp8tqDLdcIJkNJUS5TWlNFOjAwMjA5MS5JUV9GSU5JU0hFRF9JTlYuRlkyMDEyAQAAAGXJUwACAAAACTE0NC45NTcyNgEIAAAABQAAAAExAQAAAAoxNjY0NzEwMjg1AwAAAAIzMgIAAAAEMzA3NQQAAAABMAcAAAAJOC8zMC8yMDE5CAAAAAoxMi8zMS8yMDEyCQAAAAEwg+b1roMt1wjt0lXbgy3XCCRDSVEuVFNFOjgwMTUuSVFfVU5MRVZFUkVEX0ZDRi5GWTIwMTgBAAAAmGINAAIAAAAKMTIxNjc0LjYyNQEIAAAABQAAAAExAQAAAAoxODk0MDg0NzMyAwAAAAI3OQIAAAAENDQyMwQAAAABMAcAAAAJOC8zMC8yMDE5CAAAAAkzLzMxLzIwMTgJAAAAATD1cG2ygy3XCCQwk9qDLdcIJENJUS5LT1NFOkEwMTE3NjAuSVFfQ0FTSF9PUEVSLkZZMjAxOAEAAAANYQ0AAgAAAAwtNDE4NDkuMzYzMTcBCAAAAAUAAAABMQEAAAAKMTk1MDE1OTA2OAMAAAACODUCAAAABDIwMDYEAAAAATAHAAAACTgvMzAvMjAxOQgAAAAKMTIvMzEvMjAxOAkAAAABMFV9Iq2DLdcIlYHA24Mt1wglQ0lRLlNaU0U6MDAyMDkxLklRX0dBSU5fSU5WRVNULkZZMjAxMAEAAABlyVMAAgAAAAkxOC43Njc4MDIBCAAAAAUAAAABMQEAAAAKMTUzMDk5MDk3NQMAAAACMzICAAAAAjYyBAAAAAEwBwAAAAk4LzMwLzIwMTkIAAAACjEyLzMxLzIwMTAJAAAAATCmSvWugy3XCBh1TduDLdcIL0NJUS5UU0U6ODAxNS5JUV9JTVBVVF9PUEVS</t>
  </si>
  <si>
    <t>X0xFQVNFX0lOVF9FWFAuRlkyMDE0AQAAAJhiDQACAAAACzM0OTIuOTQ1MzM2AQgAAAAFAAAAATEBAAAACjE2ODk2NTU0MDIDAAAAAjc5AgAAAAUyMTY3MgQAAAABMAcAAAAJOC8zMC8yMDE5CAAAAAkzLzMxLzIwMTQJAAAAATDIMEmzgy3XCIsOg9qDLdcILENJUS5LT1NFOkEwMTE3NjAuSVFfVE9UQUxfREVCVF9FQklUREEuRlkyMDEzAQAAAA1hDQACAAAACTEyLjEwODk5MwEIAAAABQAAAAExAQAAAAoxNzMzODk2ODM4AwAAAAI4NQIAAAAENDE5MgQAAAABMAcAAAAJOC8zMC8yMDE5CAAAAAoxMi8zMS8yMDEzCQAAAAEw0utDqoMt1wgGYLDbgy3XCB5DSVEuVFNFOjgwODguSVFfSU5DX1RBWC5GWTIwMTYBAAAAq10NAAIAAAAENzQ0NwEIAAAABQAAAAExAQAAAAoxNzk4ODk1MDA0AwAAAAI3OQIAAAACNzUEAAAAATAHAAAACTgvMzAvMjAxOQgAAAAJMy8zMS8yMDE2CQAAAAEwhMhntIMt1wjOcTXagy3XCChDSVEuVFNFOjQyNDkuSVFfQ1VSUkVOVF9QT1JUX0RFQlQuRlkyMDA4AQAAAIiwUwADAAAAAABDbzSygy3XCCnRwtqDLdcIMUNJUS5UU0U6ODA3OC5JUV9DSEFOR0VfTkVUX1dPUktJTkdfQ0FQSVRBTC5GWTIwMTEBAAAAGlwNAAIAAAAFNjkyODIBCAAAAAUAAAABMQEAAAAKMTQ2MjcxMjUwNAMAAAACNzkCAAAABDQ0MjEEAAAAATAHAAAACTgvMzAvMjAxOQgAAAAJMy8zMS8yMDExCQAAAAEwVHnTs4Mt</t>
  </si>
  <si>
    <t>1whliFDagy3XCC5DSVEuS09TRTpBMDExNzYwLklRX1RFVl9FQklUREEuMjAwMC4yMDEzLzAzLzMxAQAAAA1hDQACAAAACTE4LjE4Nzc5NQEHAAAABQAAAAExAQAAAAoxNTkzOTU0NzUxAwAAAAEwAgAAAAYxMDAwMzAEAAAAATAHAAAACTMvMjkvMjAxMwgAAAAJMy8yOS8yMDEzGogdSoMt1wjc/GDZgy3XCChDSVEuS09TRTpBMDExNzYwLklRX0NPTU1PTl9JU1NVRUQuRlkyMDExAQAAAA1hDQADAAAAAADkkc6tgy3XCDNPqNuDLdcIIkNJUS5UU0U6ODAxMi5JUV9BRFZFUlRJU0lORy5GWTIwMTUBAAAAJ1oNAAMAAAAAAFT137SDLdcIZXwH2oMt1wgnQ0lRLktPU0U6QTAxMTc2MC5JUV9PVEhFUl9FUVVJVFkuRlkyMDEyAQAAAA1hDQACAAAADDEyMTkwNi43NDQ1MQEIAAAABQAAAAExAQAAAAoxNzMzODkwOTUzAwAAAAI4NQIAAAAEMTAyOAQAAAABMAcAAAAJOC8zMC8yMDE5CAAAAAoxMi8zMS8yMDEyCQAAAAEwzt/OrYMt1wiIMqvbgy3XCCJDSVEuVFNFOjgwNzguSVFfR0FJTl9JTlZFU1QuRlkyMDEyAQAAABpcDQACAAAABS00NjY5AQgAAAAFAAAAATEBAAAACjE1NTY2NDgzMzADAAAAAjc5AgAAAAI2MgQAAAABMAcAAAAJOC8zMC8yMDE5CAAAAAkzLzMxLzIwMTIJAAAAATBUoNOzgy3XCAfAUdqDLdcIJ0NJUS5TWlNFOjAwMjA5MS5JUV9JTkNfRVFVSVRZX0NGLkZZMjAxMwEAAABlyVMAAwAAAAAAYzT2roMt</t>
  </si>
  <si>
    <t>1wiXsVrbgy3XCCRDSVEuTllTRTpBSVQuSVFfT1RIRVJfTElBQl9MVC5GWTIwMTYBAAAA1+IDAAIAAAAGMjIuMTY3AQgAAAAFAAAAATEBAAAACjE5MDE3MzM1MTIDAAAAAzE2MAIAAAAEMTA2MgQAAAABMAcAAAAJOC8zMC8yMDE5CAAAAAk2LzMwLzIwMTYJAAAAATATnN+tgy3XCCEMj9uDLdcIJkNJUS5OWVNFOlVOVlIuSVFfTFRfREVCVF9FUVVJVFkuRlkyMDE3AQAAAJdESwACAAAACDI1OC42OTE4AQgAAAAFAAAAATEBAAAACjE5NDYzOTEzNDcDAAAAAzE2MAIAAAAENDA4NQQAAAABMAcAAAAJOC8zMC8yMDE5CAAAAAoxMi8zMS8yMDE3CQAAAAEwxdFQq4Mt1wh8dBXbgy3XCCNDSVEuVFNFOjgwNzguSVFfT1RIRVJfRVFVSVRZLkZZMjAxMQEAAAAaXA0AAgAAAAUtMjA1OAEIAAAABQAAAAExAQAAAAoxNDYyNzEyNTA0AwAAAAI3OQIAAAAEMTAyOAQAAAABMAcAAAAJOC8zMC8yMDE5CAAAAAkzLzMxLzIwMTEJAAAAATBUedOzgy3XCLN3T9qDLdcIKENJUS5UU0U6ODA3OC5JUV9UT1RBTF9ERUJUX0VCSVREQS5GWTIwMTgBAAAAGlwNAAIAAAAJMTAuNDU1MzU4AQgAAAAFAAAAATEBAAAACjE4OTQ1Njc3NDADAAAAAjc5AgAAAAQ0MTkyBAAAAAEwBwAAAAk4LzMwLzIwMTkIAAAACTMvMzEvMjAxOAkAAAABMClcsauDLdcIgqRp2oMt1wgnQ0lRLlRTRTo4MDk4LklRX1RPVEFMX1JFVi5GWTIwMTAuLi4uSlBZAQAA</t>
  </si>
  <si>
    <t>AElwDQACAAAABjQxMDc4MgEIAAAABQAAAAExAQAAAAoxMzg0ODMyNzA3AwAAAAI3OQIAAAACMjgEAAAAATAHAAAACTgvMzAvMjAxOQgAAAAJMy8zMS8yMDEwCQAAAAEwyBJEqoMt1whiwoTZgy3XCB9DSVEuTllTRTpBSVQuSVFfREFfU1VQUEwuRlkyMDEyAQAAANfiAwADAAAAAADfQCyugy3XCFn7f9uDLdcII0NJUS5TSFNFOjYwMDUwMC5JUV9NQUNISU5FUlkuRlkyMDEzAQAAAC5ylQACAAAACzUwNzguNzU3NzU2AQgAAAAFAAAAATEBAAAACjE3MzIzNDEzMjADAAAAAjMyAgAAAAQzMTE0BAAAAAEwBwAAAAk4LzMwLzIwMTkIAAAACjEyLzMxLzIwMTMJAAAAATDj0RWwgy3XCDrIL9uDLdcIKUNJUS5OWVNFOlVOVlIuSVFfUFJPVl9CQURfREVCVFNfQ0YuRlkyMDE1AQAAAJdESwADAAAAAAB34WWwgy3XCLg8DduDLdcIIUNJUS5UU0U6NDI0OS5JUV9OSV9DT01QQU5ZLkZZMjAxMwEAAACIsFMAAgAAAAQyOTkyAQgAAAAFAAAAATEBAAAACjE4NjY3NTM3MjUDAAAAAjc5AgAAAAU0MTU3MQQAAAABMAcAAAAJOC8zMC8yMDE5CAAAAAkzLzMxLzIwMTMJAAAAATB1V1mxgy3XCGRS1NqDLdcIIUNJUS5OWVNFOlVOVlIuSVFfTFRfSU5WRVNULkZZMjAxMQEAAACXREsAAwAAAAAAgEj3sIMt1wi/ef7agy3XCCFDSVEuVFNFOjgwMTUuSVFfVE9UQUxfREVCVC5GWTIwMTYBAAAAmGINAAIAAAAHMTUxMTA5NgEIAAAABQAA</t>
  </si>
  <si>
    <t>AAExAQAAAAoxNzk4MzM2NDExAwAAAAI3OQIAAAAENDE3MwQAAAABMAcAAAAJOC8zMC8yMDE5CAAAAAkzLzMxLzIwMTYJAAAAATANI22ygy3XCGBGi9qDLdcIGkNJUS5OWVNFOlVOVlIuSVFfTkkuRlkyMDE2AQAAAJdESwACAAAABS02OC40AQgAAAAFAAAAATEBAAAACjE5NDYzOTEzNTIDAAAAAzE2MAIAAAACMTUEAAAAATAHAAAACTgvMzAvMjAxOQgAAAAKMTIvMzEvMjAxNgkAAAABMF0IZrCDLdcIG14P24Mt1wgtQ0lRLlRTRTo4MDk4LklRX09USEVSX0lOVkVTVF9BQ1RfU1VQUEwuRlkyMDE0AQAAAElwDQACAAAAAjE4AQgAAAAFAAAAATEBAAAACjE2ODY2MzgxMTUDAAAAAjc5AgAAAAQyMDUxBAAAAAEwBwAAAAk4LzMwLzIwMTkIAAAACTMvMzEvMjAxNAkAAAABMMlhmrWDLdcI5kja2YMt1wgqQ0lRLktPU0U6QTAxMTc2MC5JUV9ORVRfREVCVF9FQklUREEuRlkyMDE2AQAAAA1hDQADAAAAAk5NAQgAAAAFAAAAATEBAAAACjE4NzkzNTE0NjYDAAAAAjg1AgAAAAQ0MTkzBAAAAAEwBwAAAAk4LzMwLzIwMTkIAAAACjEyLzMxLzIwMTYJAAAAATDS60Oqgy3XCCfgutuDLdcIKENJUS5LT1NFOkEwMTE3NjAuSVFfTUFSS0VUQ0FQLjIwMTcvMTIvMzEBAAAADWENAAIAAAAKMjUxNDExLjg2MgEGAAAABQAAAAExAQAAAAoxODY3NjM1MDMzAwAAAAI4NQIAAAAGMTAwMDU0BAAAAAEwBwAAAAoxMi8zMS8yMDE3LuNr</t>
  </si>
  <si>
    <t>SoMt1whYnb3bgy3XCCRDSVEuS09TRTpBMDExNzYwLklRX1NHQV9TVVBQTC5GWTIwMTIBAAAADWENAAIAAAALODg1OTQuMTQxMjMBCAAAAAUAAAABMQEAAAAKMTczMzg5MDk1MwMAAAACODUCAAAAAzEwMgQAAAABMAcAAAAJOC8zMC8yMDE5CAAAAAoxMi8zMS8yMDEyCQAAAAEw27jOrYMt1wjjhqnbgy3XCChDSVEuVFNFOjgwMTUuSVFfTUlOT1JJVFlfSU5URVJFU1QuRlkyMDE5AQAAAJhiDQACAAAABjE5Mzc4OQEIAAAABQAAAAExAQAAAAoxOTY5ODYwMjQ2AwAAAAI3OQIAAAAEMTA1MgQAAAABMAcAAAAJOC8zMC8yMDE5CAAAAAkzLzMxLzIwMTkJAAAAATD1cG2ygy3XCIR4ldqDLdcILENJUS5OWVNFOlVOVlIuSVFfUkVUVVJOX0NPTU1PTl9FUVVJVFkuRlkyMDE0AQAAAJdESwACAAAABi02LjM4NwEIAAAABQAAAAExAQAAAAoxODI5NzU1NTgwAwAAAAMxNjACAAAABTMzMzIwBAAAAAEwBwAAAAk4LzMwLzIwMTkIAAAACjEyLzMxLzIwMTQJAAAAATDQqlCrgy3XCMF/CtuDLdcIJENJUS5UU0U6ODA3OC5JUV9JTkNfRVFVSVRZX0NGLkZZMjAxNQEAAAAaXA0AAgAAAAQtMjA3AQgAAAAFAAAAATEBAAAACjE3NDYxOTM1NzMDAAAAAjc5AgAAAAQyMDg2BAAAAAEwBwAAAAk4LzMwLzIwMTkIAAAACTMvMzEvMjAxNQkAAAABMMVfdLODLdcItDpe2oMt1wghQ0lRLlRTRTo4MDg4LklRX0VCSVREQV9JTlQuRlkyMDEx</t>
  </si>
  <si>
    <t>AQAAAKtdDQACAAAACDExLjg2NTQ3AQgAAAAFAAAAATEBAAAACjE0NjE2ODAxMDUDAAAAAjc5AgAAAAQ0MTkwBAAAAAEwBwAAAAk4LzMwLzIwMTkIAAAACTMvMzEvMjAxMQkAAAABMEm3QayDLdcI19Um2oMt1wgmQ0lRLlNaU0U6MDAyMDkxLklRX1RPVEFMX1JFQ0VJVi5GWTIwMTMBAAAAZclTAAIAAAAKNjcwLjQzNDM0MgEIAAAABQAAAAExAQAAAAoxNzI0NzE4MjcxAwAAAAIzMgIAAAAEMTAwMQQAAAABMAcAAAAJOC8zMC8yMDE5CAAAAAoxMi8zMS8yMDEzCQAAAAEwdAz2roMt1wgDLFnbgy3XCCBDSVEuTllTRTpBSVQuSVFfTklfTUFSR0lOLkZZMjAxMwEAAADX4gMAAgAAAAY0Ljc5ODUBCAAAAAUAAAABMQEAAAAKMTc1MzYyNDY4MwMAAAADMTYwAgAAAAQ0MDk0BAAAAAEwBwAAAAk4LzMwLzIwMTkIAAAACTYvMzAvMjAxMwkAAAABMJxf9KqDLdcIkDiG24Mt1wgtQ0lRLk5ZU0U6QUlULklRX0NBU0hfQ09OVkVSU0lPTi5GWTIwMTcuLi4uSlBZAQAAANfiAwACAAAACTg2LjkzMDk1NQEIAAAABQAAAAExAQAAAAoxOTc3MDU3MTA1AwAAAAMxNjACAAAABDQxODQEAAAAATAHAAAACTgvMzAvMjAxOQgAAAAJNi8zMC8yMDE3CQAAAAEwcpNHqoMt1wiI0HDZgy3XCCVDSVEuVFNFOjgwMzcuSVFfQkFTSUNfRVBTX0lOQ0wuRlkyMDEwAQAAANZxDQACAAAACTMwLjYyODE4NwEIAAAABQAAAAExAQAAAAoxMzg2NjAw</t>
  </si>
  <si>
    <t>MDQ1AwAAAAI3OQIAAAABOQQAAAABMAcAAAAJOC8zMC8yMDE5CAAAAAkzLzMxLzIwMTAJAAAAATBM/IGygy3XCPznntqDLdcIKkNJUS5TSFNFOjYwMDUwMC5JUV9UT1RBTF9SRVYuRlkyMDE0Li4uLkpQWQEAAAAucpUAAgAAAA04NjgxNDUuMDU2MzkxAQgAAAAFAAAAATEBAAAACjE3ODU3NTQ0MDQDAAAAAjc5AgAAAAIyOAQAAAABMAcAAAAJOC8zMC8yMDE5CAAAAAoxMi8zMS8yMDE0CQAAAAEwyBJEqoMt1wiJZHzZgy3XCCJDSVEuVFNFOjQyNDkuSVFfQURWRVJUSVNJTkcuRlkyMDA4AQAAAIiwUwADAAAAAABDbzSygy3XCElcwtqDLdcIM0NJUS5UU0U6ODAxNS5JUV9DSEFOR0VfT1RIRVJfTkVUX09QRVJfQVNTRVRTLkZZMjAxNwEAAACYYg0AAgAAAAUtMjY4NQEIAAAABQAAAAExAQAAAAoxODQ5MjU5NTA0AwAAAAI3OQIAAAAEMjA0NQQAAAABMAcAAAAJOC8zMC8yMDE5CAAAAAkzLzMxLzIwMTcJAAAAATDASW2ygy3XCDQ7j9qDLdcIJUNJUS5UU0U6ODAxNS5JUV9MVF9ERUJUX0VRVUlUWS5GWTIwMTkBAAAAmGINAAIAAAAHNzEuNDY3MwEIAAAABQAAAAExAQAAAAoxOTY5ODYwMjQ2AwAAAAI3OQIAAAAENDA4NQQAAAABMAcAAAAJOC8zMC8yMDE5CAAAAAkzLzMxLzIwMTkJAAAAATDz0bGrgy3XCPdLl9qDLdcIJUNJUS5UU0U6ODA3OC5JUV9MVF9ERUJUX0VRVUlUWS5GWTIwMTMBAAAAGlwNAAIAAAAHODMu</t>
  </si>
  <si>
    <t>Mzg2NQEIAAAABQAAAAExAQAAAAoxNjI2NzI1NzkxAwAAAAI3OQIAAAAENDA4NQQAAAABMAcAAAAJOC8zMC8yMDE5CAAAAAkzLzMxLzIwMTMJAAAAATBGNbGrgy3XCFAkWNqDLdcIKENJUS5UU0U6ODAxNS5JUV9UT1RBTF9ERUJUX0VCSVREQS5GWTIwMTgBAAAAmGINAAIAAAAHNS4yODY1OQEIAAAABQAAAAExAQAAAAoxODk0MDg0NzMyAwAAAAI3OQIAAAAENDE5MgQAAAABMAcAAAAJOC8zMC8yMDE5CAAAAAkzLzMxLzIwMTgJAAAAATDz0bGrgy3XCPTLk9qDLdcIHENJUS5UU0U6ODA5OC5JUV9EQV9DRi5GWTIwMDMBAAAASXANAAIAAAAENDE4NAEIAAAABQAAAAExAQAAAAcxODU2NDcwAwAAAAI3OQIAAAAEMjE2MAQAAAABMAcAAAAJOC8zMC8yMDE5CAAAAAkzLzMxLzIwMDMJAAAAATAI4OGpgy3XCPP7WdmDLdcIK0NJUS5TWlNFOjAwMjA5MS5JUV9HV19JTlRBTl9BTU9SVF9DRi5GWTIwMTUBAAAAZclTAAIAAAAINS45ODI4NTkBCAAAAAUAAAABMQEAAAAKMTg0MDk4MzgzMQMAAAACMzICAAAABDIxODIEAAAAATAHAAAACTgvMzAvMjAxOQgAAAAKMTIvMzEvMjAxNQkAAAABMAR7t6+DLdcIr4ph24Mt1wguQ0lRLktPU0U6QTAxMTc2MC5JUV9UT1RBTF9FUVVJVFkuRlkyMDEzLi4uLkpQWQEAAAANYQ0AAgAAAAk1OTIwMS44NzEBCAAAAAUAAAABMQEAAAAKMTczMzg5NjgzOAMAAAACNzkCAAAABDEyNzUEAAAA</t>
  </si>
  <si>
    <t>ATAHAAAACTgvMzAvMjAxOQgAAAAKMTIvMzEvMjAxMwkAAAABMMdFR6qDLdcIw0h/2YMt1wgmQ0lRLlRTRTo4MDk4LklRX1BFUklPRExFTkdUSF9JUy5GWTIwMTMBAAAASXANAAEAAAACMTIAtTuatYMt1wjDF9fZgy3XCCZDSVEuTllTRTpBSVQuSVFfRVhUUkFfQUNDX0lURU1TLkZZMjAxNwEAAADX4gMAAwAAAAAACMPfrYMt1whye5Hbgy3XCCpDSVEuVFNFOjgwMzcuSVFfSU5DX1RBWF9QQVlfQ1VSUkVOVC5GWTIwMTcBAAAA1nENAAIAAAAEMzcwNgEIAAAABQAAAAExAQAAAAoxODQ5NDc2MzYyAwAAAAI3OQIAAAAEMTA5NAQAAAABMAcAAAAJOC8zMC8yMDE5CAAAAAkzLzMxLzIwMTcJAAAAATBYITSygy3XCBPdt9qDLdcIJENJUS5UU0U6ODAxMi5JUV9DQVNIX0lOVEVSRVNULkZZMjAxMgEAAAAnWg0AAgAAAAM2MzcBCAAAAAUAAAABMQEAAAAKMTU1NDk1MDc0NQMAAAACNzkCAAAABDMwMjgEAAAAATAHAAAACTgvMzAvMjAxOQgAAAAJMy8zMS8yMDEyCQAAAAEw2MB4tYMt1wjTqP7Zgy3XCCFDSVEuVFNFOjgwMzcuSVFfQ0FTSF9GSU5BTi5GWTIwMTIBAAAA1nENAAIAAAAGLTEwNDc3AQgAAAAFAAAAATEBAAAACjE1NTY2NDg0OTIDAAAAAjc5AgAAAAQyMDA0BAAAAAEwBwAAAAk4LzMwLzIwMTkIAAAACTMvMzEvMjAxMgkAAAABMFFKgrKDLdcIrLun2oMt1wgfQ0lRLktPU0U6QTAxMTc2MC5JUV9HUFBFLkZZ</t>
  </si>
  <si>
    <t>MjAxMAEAAAANYQ0AAgAAAAk4NTgyMS43NjUBCAAAAAUAAAABMQEAAAAKMTczMzg5NzIwNwMAAAACODUCAAAABDExNjkEAAAAATAHAAAACTgvMzAvMjAxOQgAAAAKMTIvMzEvMjAxMAkAAAABMAIdzq2DLdcIlkmj24Mt1wglQ0lRLlRTRTo4MDEyLklRX09USEVSX0NMX1NVUFBMLkZZMjAxMQEAAAAnWg0AAgAAAAUxMzE2MQEIAAAABQAAAAExAQAAAAoxNDYyNzEyNTQyAwAAAAI3OQIAAAAEMTA1NwQAAAABMAcAAAAJOC8zMC8yMDE5CAAAAAkzLzMxLzIwMTEJAAAAATD4cni1gy3XCDrJ+dmDLdcIIUNJUS5UU0U6ODAzNy5JUV9UT1RBTF9MSUFCLkZZMjAxMwEAAADWcQ0AAgAAAAYxMzk0ODABCAAAAAUAAAABMQEAAAAKMTYyNjcyNTk0NwMAAAACNzkCAAAABDEyNzYEAAAAATAHAAAACTgvMzAvMjAxOQgAAAAJMy8zMS8yMDEzCQAAAAEwUUqCsoMt1wj4Uaragy3XCCBDSVEuVFNFOjgwMTUuSVFfRElWRVNUX0NGLkZZMjAxOAEAAACYYg0AAgAAAAQxMjQ3AQgAAAAFAAAAATEBAAAACjE4OTQwODQ3MzIDAAAAAjc5AgAAAAQyMDc3BAAAAAEwBwAAAAk4LzMwLzIwMTkIAAAACTMvMzEvMjAxOAkAAAABMPVwbbKDLdcIQruS2oMt1wgqQ0lRLlRTRTo4MDEyLklRX0lOVEVSRVNUX0lOVkVTVF9JTkMuRlkyMDE1AQAAACdaDQACAAAABDE0NTUBCAAAAAUAAAABMQEAAAAKMTc0NTIxNDI3NAMAAAACNzkCAAAAAjY1BAAA</t>
  </si>
  <si>
    <t>AAEwBwAAAAk4LzMwLzIwMTkIAAAACTMvMzEvMjAxNQkAAAABMFT137SDLdcIrt8G2oMt1wgkQ0lRLlRTRTo4MDc4LklRX0NPTU1PTl9ESVZfQ0YuRlkyMDE1AQAAABpcDQADAAAAAAC1hnSzgy3XCJSIXtqDLdcIHkNJUS5TWlNFOjAwMjA5MS5JUV9HUFBFLkZZMjAwOAEAAABlyVMAAgAAAAgzMzkuMDI3NAEIAAAABQAAAAExAQAAAAoxMzQzNDMwMDQ0AwAAAAIzMgIAAAAEMTE2OQQAAAABMAcAAAAJOC8zMC8yMDE5CAAAAAoxMi8zMS8yMDA4CQAAAAEwi9X0roMt1wj7N0fbgy3XCCBDSVEuVFNFOjgwODguSVFfVE9UQUxfUkVWLkZZMjAxMgEAAACrXQ0AAgAAAAY2NjExODUBCAAAAAUAAAABMQEAAAAKMTU1NDk1MDY2NwMAAAACNzkCAAAAAjI4BAAAAAEwBwAAAAk4LzMwLzIwMTkIAAAACTMvMzEvMjAxMgkAAAABMKU8kbSDLdcIvDuX3IMt1wgqQ0lRLlRTRTo4MDE1LklRX1RPVEFMX0VRVUlUWS5GWTIwMTMuLi4uSlBZAQAAAJhiDQACAAAABjkyMDA0MwEIAAAABQAAAAExAQAAAAoxNjg5NjU1MzAxAwAAAAI3OQIAAAAEMTI3NQQAAAABMAcAAAAJOC8zMC8yMDE5CAAAAAkzLzMxLzIwMTMJAAAAATDHRUeqgy3XCMMhf9mDLdcIIENJUS5OWVNFOkFJVC5JUV9CVUlMRElOR1MuRlkyMDA4AQAAANfiAwACAAAABjcxLjE0MgEIAAAABQAAAAExAQAAAAoxMzkyMTQ3MDUwAwAAAAMxNjACAAAABDMwMjMEAAAAATAH</t>
  </si>
  <si>
    <t>AAAACTgvMzAvMjAxOQgAAAAJNi8zMC8yMDA4CQAAAAEwGn4rroMt1wiqgHPbgy3XCCRDSVEuVFNFOjgwOTguSVFfSU1QQUlSTUVOVF9HVy5GWTIwMTABAAAASXANAAMAAAAAADne6LWDLdcIPCjK2YMt1wgkQ0lRLlRTRTo4MDEyLklRX0NPTU1PTl9JU1NVRUQuRlkyMDE4AQAAACdaDQADAAAAAAAokeC0gy3XCOtEFNqDLdcILUNJUS5OWVNFOkFJVC5JUV9ERUZfVEFYX0FTU0VUU19DVVJSRU5ULkZZMjAxMwEAAADX4gMAAgAAAAU2LjMxNQEIAAAABQAAAAExAQAAAAoxNzUzNjI0NjgzAwAAAAMxNjACAAAABDExMTcEAAAAATAHAAAACTgvMzAvMjAxOQgAAAAJNi8zMC8yMDEzCQAAAAEw1GcsroMt1wgOPoTbgy3XCCNDSVEuU1pTRTowMDIwOTEuSVFfTFRfSU5WRVNULkZZMjAwOAEAAABlyVMAAgAAAAg0MC4yOTc2MQEIAAAABQAAAAExAQAAAAoxMzQzNDMwMDQ0AwAAAAIzMgIAAAAEMTA1NAQAAAABMAcAAAAJOC8zMC8yMDE5CAAAAAoxMi8zMS8yMDA4CQAAAAEwi9X0roMt1wj7N0fbgy3XCCVDSVEuVFNFOjgwOTguSVFfUkVUVVJOX0NBUElUQUwuRlkyMDEzAQAAAElwDQACAAAABjMuMjAyNAEIAAAABQAAAAExAQAAAAoxNjI1OTc1MjIwAwAAAAI3OQIAAAAENDM2MwQAAAABMAcAAAAJOC8zMC8yMDE5CAAAAAkzLzMxLzIwMTMJAAAAATB/Zjasgy3XCKY+19mDLdcIG0NJUS5UU0U6ODAxMi5JUV9FQklULkZZ</t>
  </si>
  <si>
    <t>MjAxNgEAAAAnWg0AAgAAAAUxODAyNQEIAAAABQAAAAExAQAAAAoxNzk4ODk0ODgzAwAAAAI3OQIAAAADNDAwBAAAAAEwBwAAAAk4LzMwLzIwMTkIAAAACTMvMzEvMjAxNgkAAAABMEgc4LSDLdcIm9QK2oMt1wgkQ0lRLk5ZU0U6QUlULklRX1VOTEVWRVJFRF9GQ0YuRlkyMDE3AQAAANfiAwACAAAACTExNS4zNDg3NQEIAAAABQAAAAExAQAAAAoxOTc3MDU3MTA1AwAAAAMxNjACAAAABDQ0MjMEAAAAATAHAAAACTgvMzAvMjAxOQgAAAAJNi8zMC8yMDE3CQAAAAEw/unfrYMt1wjhnJPbgy3XCClDSVEuVFNFOjgwOTguSVFfQVNTRVRfV1JJVEVET1dOX0NGLkZZMjAxNwEAAABJcA0AAwAAAAAAhNaatYMt1wjpyeTZgy3XCChDSVEuVFNFOjgwMTIuSVFfVE9UQUxfREVCVF9FQklUREEuRlkyMDExAQAAACdaDQACAAAACDEuMDUwODIyAQgAAAAFAAAAATEBAAAACjE0NjI3MTI1NDIDAAAAAjc5AgAAAAQ0MTkyBAAAAAEwBwAAAAk4LzMwLzIwMTkIAAAACTMvMzEvMjAxMQkAAAABMG9CQayDLdcIsMT72YMt1wgkQ0lRLlRTRTo4MDk4LklRX0NVUlJFTlRfUkFUSU8uRlkyMDA5AQAAAElwDQACAAAACDEuMjI1NDMyAQgAAAAFAAAAATEBAAAACjEzODQ4MzI3NzcDAAAAAjc5AgAAAAQ0MDMwBAAAAAEwBwAAAAk4LzMwLzIwMTkIAAAACTMvMzEvMjAwOQkAAAABMI8/NqyDLdcIwWXJ2YMt1wgqQ0lRLlRTRTo0MjQ5LklR</t>
  </si>
  <si>
    <t>X0NVUlJFTlRfUE9SVF9MRUFTRVMuRlkyMDA5AQAAAIiwUwADAAAAAACxlFixgy3XCDWgxtqDLdcII0NJUS5TWlNFOjAwMjA5MS5JUV9MVF9JTlZFU1QuRlkyMDE2AQAAAGXJUwACAAAACjMzMi45NTI1ODcBCAAAAAUAAAABMQEAAAAKMTg4NDU1MTQ2NQMAAAACMzICAAAABDEwNTQEAAAAATAHAAAACTgvMzAvMjAxOQgAAAAKMTIvMzEvMjAxNgkAAAABMPqht6+DLdcI5CFk24Mt1wgjQ0lRLlRTRTo4MDM3LklRX0lOVEVSRVNUX0VYUC5GWTIwMTEBAAAA1nENAAIAAAAELTg1MwEIAAAABQAAAAExAQAAAAoxNDY0MjY3NDAxAwAAAAI3OQIAAAACODIEAAAAATAHAAAACTgvMzAvMjAxOQgAAAAJMy8zMS8yMDExCQAAAAEwTPyBsoMt1wgz86Hagy3XCCJDSVEuVFNFOjQyNDkuSVFfREFfU1VQUExfQ0YuRlkyMDE0AQAAAIiwUwACAAAABDU1MDABCAAAAAUAAAABMQEAAAAKMTg2ODE4NjMyNQMAAAACNzkCAAAABDIxNzEEAAAAATAHAAAACTgvMzAvMjAxOQgAAAAJMy8zMS8yMDE0CQAAAAEwdaVZsYMt1wgCMdnagy3XCCNDSVEuS09TRTpBMDExNzYwLklRX1RPVEFMX0NBLkZZMjAxNgEAAAANYQ0AAgAAAAwxMTE5OTkzLjI3NDgBCAAAAAUAAAABMQEAAAAKMTg3OTM1MTQ2NgMAAAACODUCAAAABDEwMDgEAAAAATAHAAAACTgvMzAvMjAxOQgAAAAKMTIvMzEvMjAxNgkAAAABMHQIIq2DLdcI8HC424Mt1wgoQ0lRLlNa</t>
  </si>
  <si>
    <t>U0U6MDAyMDkxLklRX1JFVFVSTl9DQVBJVEFMLkZZMjAxMgEAAABlyVMAAgAAAAcxMi4xOTExAQgAAAAFAAAAATEBAAAACjE2NjQ3MTAyODUDAAAAAjMyAgAAAAQ0MzYzBAAAAAEwBwAAAAk4LzMwLzIwMTkIAAAACjEyLzMxLzIwMTIJAAAAATC7EfSqgy3XCJJYV9uDLdcIJ0NJUS5UU0U6ODA4OC5JUV9DSEFOR0VfSU5WRU5UT1JZLkZZMjAxNAEAAACrXQ0AAgAAAAUtMzU4NwEIAAAABQAAAAExAQAAAAoxNjg3MDQ0NjU1AwAAAAI3OQIAAAAEMjA5OQQAAAABMAcAAAAJOC8zMC8yMDE5CAAAAAkzLzMxLzIwMTQJAAAAATCteme0gy3XCEQeMNqDLdcIJkNJUS5OWVNFOlVOVlIuSVFfTkVUX1JFTlRBTF9FWFAuRlkyMDEwAQAAAJdESwADAAAAAACKIfewgy3XCPHR+tqDLdcIKkNJUS5UU0U6NDI0OS5JUV9DVVJSRU5UX1BPUlRfTEVBU0VTLkZZMjAxNwEAAACIsFMAAgAAAAI4MwEIAAAABQAAAAExAQAAAAoxODY3NzMzMTA4AwAAAAI3OQIAAAAEMTA5MAQAAAABMAcAAAAJOC8zMC8yMDE5CAAAAAkzLzMxLzIwMTcJAAAAATARXimxgy3XCJBj49qDLdcIIUNJUS5OWVNFOkFJVC5JUV9ORVRfQ0hBTkdFLkZZMjAxOAEAAADX4gMAAgAAAActNTAuOTA3AQgAAAAFAAAAATEBAAAACjE5NzcwNTcxMjIDAAAAAzE2MAIAAAAEMjA5MwQAAAABMAcAAAAJOC8zMC8yMDE5CAAAAAk2LzMwLzIwMTgJAAAAATDoN+Ctgy3XCPf1</t>
  </si>
  <si>
    <t>ltuDLdcIG0NJUS5UU0U6ODA4OC5JUV9HUFBFLkZZMjAxMQEAAACrXQ0AAwAAAAAAqBWRtIMt1wiBPyTagy3XCC1DSVEuU0hTRTo2MDA1MDAuSVFfT1RIRVJfVU5VU1VBTF9TVVBQTC5GWTIwMTUBAAAALnKVAAIAAAAJNDUuNjYxMjc1AQgAAAAFAAAAATEBAAAACjE4NDExNDgzODUDAAAAAjMyAgAAAAI4NwQAAAABMAcAAAAJOC8zMC8yMDE5CAAAAAoxMi8zMS8yMDE1CQAAAAEwEPVDr4Mt1wjDGzXbgy3XCCZDSVEuVFNFOjgwNzguSVFfREVGX1RBWF9MSUFCX0xULkZZMjAxNwEAAAAaXA0AAgAAAAQ3MDAwAQgAAAAFAAAAATEBAAAACjE4NDkwMjY5MzMDAAAAAjc5AgAAAAQxMDI3BAAAAAEwBwAAAAk4LzMwLzIwMTkIAAAACTMvMzEvMjAxNwkAAAABMKutdLODLdcIEVFk2oMt1wgaQ0lRLlRTRTo4MDM3LklRX0VCVC5GWTIwMTYBAAAA1nENAAIAAAAFMTI1NDIBCAAAAAUAAAABMQEAAAAKMTc5OTUyNjcyNAMAAAACNzkCAAAAAzEzOQQAAAABMAcAAAAJOC8zMC8yMDE5CAAAAAkzLzMxLzIwMTYJAAAAATBJ+jOygy3XCD2as9qDLdcIIUNJUS5UU0U6ODA4OC5JUV9FQklUREFfSU5ULkZZMjAxNwEAAACrXQ0AAgAAAAgzNi44MjcxNgEIAAAABQAAAAExAQAAAAoxODQ4ODc5Njg5AwAAAAI3OQIAAAAENDE5MAQAAAABMAcAAAAJOC8zMC8yMDE5CAAAAAkzLzMxLzIwMTcJAAAAATA/3kGsgy3XCBDWO9qDLdcIJkNJ</t>
  </si>
  <si>
    <t>US5UU0U6ODAzNy5JUV9ERUZfVEFYX0xJQUJfTFQuRlkyMDA5AQAAANZxDQACAAAABDM3MjUBCAAAAAUAAAABMQEAAAAKMTM4NjYwMDEzMAMAAAACNzkCAAAABDEwMjcEAAAAATAHAAAACTgvMzAvMjAxOQgAAAAJMy8zMS8yMDA5CQAAAAEwmdWBsoMt1wipUZzagy3XCCRDSVEuU1pTRTowMDIwOTEuSVFfTklfQ09NUEFOWS5GWTIwMDcBAAAAZclTAAIAAAAJODYuNDIyMzUxAQgAAAAFAAAAATEBAAAACTgwOTg5OTQ0NQMAAAACMzICAAAABTQxNTcxBAAAAAEwBwAAAAk4LzMwLzIwMTkIAAAACjEyLzMxLzIwMDcJAAAAATDRoFqvgy3XCP30QtuDLdcIHkNJUS5TSFNFOjYwMDUwMC5JUV9BUElDLkZZMjAxMgEAAAAucpUAAgAAAAsxOTg2LjM4NzQ0OQEIAAAABQAAAAExAQAAAAoxNjczMTAyOTg1AwAAAAIzMgIAAAAEMTA4NAQAAAABMAcAAAAJOC8zMC8yMDE5CAAAAAoxMi8zMS8yMDEyCQAAAAEw49EVsIMt1wiJ+ivbgy3XCBlDSVEuVFNFOjgwMzcuSVFfR1AuRlkyMDE2AQAAANZxDQACAAAABTY0NzUyAQgAAAAFAAAAATEBAAAACjE3OTk1MjY3MjQDAAAAAjc5AgAAAAIxMAQAAAABMAcAAAAJOC8zMC8yMDE5CAAAAAkzLzMxLzIwMTYJAAAAATBS0zOygy3XCF4ls9qDLdcIJENJUS5LT1NFOkEwMTE3NjAuSVFfUkRfRVhQX0ZOLkZZMjAxMgEAAAANYQ0AAwAAAAAA27jOrYMt1wipSarbgy3XCCNDSVEuU1pTRTow</t>
  </si>
  <si>
    <t>MDIwOTEuSVFfTUFDSElORVJZLkZZMjAxMAEAAABlyVMAAgAAAAoxNDguNTgxNzc2AQgAAAAFAAAAATEBAAAACjE1MzA5OTA5NzUDAAAAAjMyAgAAAAQzMTE0BAAAAAEwBwAAAAk4LzMwLzIwMTkIAAAACjEyLzMxLzIwMTAJAAAAATDmcfWugy3XCNLTTtuDLdcIJENJUS5OWVNFOlVOVlIuSVFfVE9UQUxfUkVDRUlWLkZZMjAwNwEAAACXREsAAwAAAAAA8NIpsYMt1wgLQe/agy3XCCJDSVEuVFNFOjgwOTguSVFfR0FJTl9BU1NFVFMuRlkyMDExAQAAAElwDQADAAAAAAA53ui1gy3XCD+ozdmDLdcIK0NJUS5LT1NFOkEwMTE3NjAuSVFfVE9UQUxfUkVWLkZZMjAxMi4uLi5KUFkBAAAADWENAAIAAAANNDQ0NzE4LjI2ODYyOAEIAAAABQAAAAExAQAAAAoxNzMzODkwOTUzAwAAAAI3OQIAAAACMjgEAAAAATAHAAAACTgvMzAvMjAxOQgAAAAKMTIvMzEvMjAxMgkAAAABML05RKqDLdcIcqeA2YMt1wgpQ0lRLlNaU0U6MDAyMDkxLklRX0VGRkVDVF9UQVhfUkFURS5GWTIwMTIBAAAAZclTAAIAAAAHMjEuNjg2MgEIAAAABQAAAAExAQAAAAoxNjY0NzEwMjg1AwAAAAIzMgIAAAAENDM3NgQAAAABMAcAAAAJOC8zMC8yMDE5CAAAAAoxMi8zMS8yMDEyCQAAAAEwib/1roMt1wglnFTbgy3XCCVDSVEuS09TRTpBMDExNzYwLklRX1RPVEFMX0RFQlQuRlkyMDE4AQAAAA1hDQACAAAADDM0MzQ0MS41MzM0NAEIAAAABQAAAAEx</t>
  </si>
  <si>
    <t>AQAAAAoxOTUwMTU5MDY4AwAAAAI4NQIAAAAENDE3MwQAAAABMAcAAAAJOC8zMC8yMDE5CAAAAAoxMi8zMS8yMDE4CQAAAAEwVX0irYMt1wizDMDbgy3XCCxDSVEuS09TRTpBMDExNzYwLklRX1RPVEFMX0RFQlRfRVFVSVRZLkZZMjAxNQEAAAANYQ0AAgAAAAc2MS45NzA0AQgAAAAFAAAAATEBAAAACjE4MzI4ODYyODYDAAAAAjg1AgAAAAQ0MDM0BAAAAAEwBwAAAAk4LzMwLzIwMTkIAAAACjEyLzMxLzIwMTUJAAAAATDS60Oqgy3XCC0St9uDLdcIGkNJUS5OWVNFOkFJVC5JUV9SRVYuRlkyMDA4AQAAANfiAwACAAAACDIwODkuNDU2AQgAAAAFAAAAATEBAAAACjEzOTIxNDcwNTADAAAAAzE2MAIAAAADMTEyBAAAAAEwBwAAAAk4LzMwLzIwMTkIAAAACTYvMzAvMjAwOAkAAAABMLmLuK+DLdcIUaxx24Mt1wggQ0lRLk5ZU0U6VU5WUi5JUV9BUl9UVVJOUy5GWTIwMTcBAAAAl0RLAAIAAAAIOC4yMDE2MTkBCAAAAAUAAAABMQEAAAAKMTk0NjM5MTM0NwMAAAADMTYwAgAAAAQ0MDAxBAAAAAEwBwAAAAk4LzMwLzIwMTkIAAAACjEyLzMxLzIwMTcJAAAAATDF0VCrgy3XCHx0FduDLdcIJkNJUS5UU0U6ODA5OC5JUV9JTlZFU1RfTE9BTlNfQ0YuRlkyMDE0AQAAAElwDQACAAAABDEwNDkBCAAAAAUAAAABMQEAAAAKMTY4NjYzODExNQMAAAACNzkCAAAABDIwMzIEAAAAATAHAAAACTgvMzAvMjAxOQgAAAAJMy8zMS8y</t>
  </si>
  <si>
    <t>MDE0CQAAAAEwyWGatYMt1wjmSNrZgy3XCCJDSVEuU1pTRTowMDIwOTEuSVFfTkVUX0RFQlQuRlkyMDEwAQAAAGXJUwACAAAACy0yNTkuOTY0ODE0AQgAAAAFAAAAATEBAAAACjE1MzA5OTA5NzUDAAAAAjMyAgAAAAQ0MzY0BAAAAAEwBwAAAAk4LzMwLzIwMTkIAAAACjEyLzMxLzIwMTAJAAAAATDmcfWugy3XCNLTTtuDLdcIK0NJUS5OWVNFOkFJVC5JUV9SRVRVUk5fQ09NTU9OX0VRVUlUWS5GWTIwMTMBAAAA1+IDAAIAAAAHMTYuNTA0MQEIAAAABQAAAAExAQAAAAoxNzUzNjI0NjgzAwAAAAMxNjACAAAABTMzMzIwBAAAAAEwBwAAAAk4LzMwLzIwMTkIAAAACTYvMzAvMjAxMwkAAAABMJxf9KqDLdcItBCG24Mt1wguQ0lRLlNaU0U6MDAyMDkxLklRX05JX0FWQUlMX0VYQ0xfTUFSR0lOLkZZMjAxMgEAAABlyVMAAgAAAAYzLjk2MjgBCAAAAAUAAAABMQEAAAAKMTY2NDcxMDI4NQMAAAACMzICAAAABDQxODIEAAAAATAHAAAACTgvMzAvMjAxOQgAAAAKMTIvMzEvMjAxMgkAAAABMLsR9KqDLdcIwH9X24Mt1wgoQ0lRLlRTRTo4MDk4LklRX1RPVEFMX0RFQlRfRUJJVERBLkZZMjAxMQEAAABJcA0AAgAAAAg1LjQwODE0OAEIAAAABQAAAAExAQAAAAoxNDYzNjU4NTc1AwAAAAI3OQIAAAAENDE5MgQAAAABMAcAAAAJOC8zMC8yMDE5CAAAAAkzLzMxLzIwMTEJAAAAATB/Zjasgy3XCHSM0NmDLdcIIkNJUS5UU0U6</t>
  </si>
  <si>
    <t>ODA5OC5JUV9BU1NFVF9UVVJOUy5GWTIwMTIBAAAASXANAAIAAAAIMS44OTgyNzQBCAAAAAUAAAABMQEAAAAKMTU1Njc4MzEyNAMAAAACNzkCAAAABDQxNzcEAAAAATAHAAAACTgvMzAvMjAxOQgAAAAJMy8zMS8yMDEyCQAAAAEwf2Y2rIMt1wiG5dPZgy3XCCJDSVEuTllTRTpVTlZSLklRX0VCSVREQV9JTlQuRlkyMDA3AQAAAJdESwACAAAABzIuMTMyMzMBCAAAAAUAAAABMQEAAAAKMTM5MzAxNjE5MQMAAAADMTYwAgAAAAQ0MTkwBAAAAAEwBwAAAAk4LzMwLzIwMTkIAAAACjEyLzMxLzIwMDcJAAAAATDlXFCrgy3XCF+w8dqDLdcIH0NJUS5OWVNFOkFJVC5JUV9FQlRfRVhDTC5GWTIwMTcBAAAA1+IDAAIAAAAHMTY2Ljk2NgEIAAAABQAAAAExAQAAAAoxOTc3MDU3MTA1AwAAAAMxNjACAAAAATQEAAAAATAHAAAACTgvMzAvMjAxOQgAAAAJNi8zMC8yMDE3CQAAAAEwCMPfrYMt1wiMLZHbgy3XCCRDSVEuVFNFOjgwODguSVFfVU5MRVZFUkVEX0ZDRi5GWTIwMDgBAAAAq10NAAIAAAAIMjExMC4zNzUBCAAAAAUAAAABMQEAAAAKMTA2NTU1NzAwNgMAAAACNzkCAAAABDQ0MjMEAAAAATAHAAAACTgvMzAvMjAxOQgAAAAJMy8zMS8yMDA4CQAAAAEwJ6GQtIMt1wj0axvagy3XCDNDSVEuVFNFOjgwOTguSVFfQ0hBTkdFX09USEVSX05FVF9PUEVSX0FTU0VUUy5GWTIwMTQBAAAASXANAAIAAAAFLTExNTYBCAAAAAUA</t>
  </si>
  <si>
    <t>AAABMQEAAAAKMTY4NjYzODExNQMAAAACNzkCAAAABDIwNDUEAAAAATAHAAAACTgvMzAvMjAxOQgAAAAJMy8zMS8yMDE0CQAAAAEwyWGatYMt1whmI1fhgy3XCClDSVEuVFNFOjgwNzguSVFfREFZU19JTlZFTlRPUllfT1VULkZZMjAxNgEAAAAaXA0AAgAAAAkzMC4wNjc5OTgBCAAAAAUAAAABMQEAAAAKMTc5OTI0MzM5NAMAAAACNzkCAAAABDQwMzUEAAAAATAHAAAACTgvMzAvMjAxOQgAAAAJMy8zMS8yMDE2CQAAAAEwKVyxq4Mt1whrpGLagy3XCCFDSVEuVFNFOjgwNzguSVFfSU5DX0VRVUlUWS5GWTIwMTUBAAAAGlwNAAIAAAADMjA3AQgAAAAFAAAAATEBAAAACjE3NDYxOTM1NzMDAAAAAjc5AgAAAAI0NwQAAAABMAcAAAAJOC8zMC8yMDE5CAAAAAkzLzMxLzIwMTUJAAAAATDFX3Szgy3XCCVnXNqDLdcIIkNJUS5UU0U6ODA5OC5JUV9FQklUX01BUkdJTi5GWTIwMTgBAAAASXANAAIAAAAGMC45NjAxAQgAAAAFAAAAATEBAAAACjE4OTQ1Njc3ODgDAAAAAjc5AgAAAAQ0MDUzBAAAAAEwBwAAAAk4LzMwLzIwMTkIAAAACTMvMzEvMjAxOAkAAAABMHGNNqyDLdcIp1rp2YMt1wgwQ0lRLk5ZU0U6QUlULklRX1RPVEFMX09VVFNUQU5ESU5HX0JTX0RBVEUuRlkyMDA4AQAAANfiAwACAAAABTQyLjI5AQQAAAAFAAAAATUBAAAACjEzOTIxNDcwNTACAAAABTI0MTUyBgAAAAEwGn4rroMt1wivWXPbgy3XCCZDSVEu</t>
  </si>
  <si>
    <t>S09TRTpBMDExNzYwLklRX0VCSVRfTUFSR0lOLkZZMjAxMAEAAAANYQ0AAgAAAAYxLjI0NDgBCAAAAAUAAAABMQEAAAAKMTczMzg5NzIwNwMAAAACODUCAAAABDQwNTMEAAAAATAHAAAACTgvMzAvMjAxOQgAAAAKMTIvMzEvMjAxMAkAAAABMNzEQ6qDLdcIHWql24Mt1wgfQ0lRLk5ZU0U6VU5WUi5JUV9MVF9ERUJULkZZMjAwOAEAAACXREsAAgAAAAYzMDIyLjQBCAAAAAUAAAABMQEAAAAKMTM5MzAxNTk3NAMAAAADMTYwAgAAAAQxMDQ5BAAAAAEwBwAAAAk4LzMwLzIwMTkIAAAACjEyLzMxLzIwMDgJAAAAATCp+vawgy3XCPFd89qDLdcIKkNJUS5UU0U6ODAxMi5JUV9JTlRFUkVTVF9JTlZFU1RfSU5DLkZZMjAxMwEAAAAnWg0AAgAAAAQxNDE1AQgAAAAFAAAAATEBAAAACjE2MjU5NzUxOTgDAAAAAjc5AgAAAAI2NQQAAAABMAcAAAAJOC8zMC8yMDE5CAAAAAkzLzMxLzIwMTMJAAAAATDYwHi1gy3XCHzg/9mDLdcIIUNJUS5UU0U6NDI0OS5JUV9UT1RBTF9MSUFCLkZZMjAxOAEAAACIsFMAAgAAAAU2NzE1NAEIAAAABQAAAAExAQAAAAoxODk1MTgzNzczAwAAAAI3OQIAAAAEMTI3NgQAAAABMAcAAAAJOC8zMC8yMDE5CAAAAAkzLzMxLzIwMTgJAAAAATADhSmxgy3XCCB+59qDLdcIGUNJUS5UU0U6ODAxMi5JUV9SRS5GWTIwMDkBAAAAJ1oNAAIAAAAGMTY4MjU3AQgAAAAFAAAAATEBAAAACjEzODI1MDU2MTMD</t>
  </si>
  <si>
    <t>AAAAAjc5AgAAAAQxMjIyBAAAAAEwBwAAAAk4LzMwLzIwMTkIAAAACTMvMzEvMjAwOQkAAAABMA3+d7WDLdcIG6Py2YMt1wgoQ0lRLlNIU0U6NjAwNTAwLklRX1JFVFVSTl9DQVBJVEFMLkZZMjAxMgEAAAAucpUAAgAAAAYwLjcxMjkBCAAAAAUAAAABMQEAAAAKMTY3MzEwMjk4NQMAAAACMzICAAAABDQzNjMEAAAAATAHAAAACTgvMzAvMjAxOQgAAAAKMTIvMzEvMjAxMgkAAAABMOHC86qDLdcI7Vgt24Mt1wgiQ0lRLlRTRTo4MDEyLklRX0dBSU5fSU5WRVNULkZZMjAxMgEAAAAnWg0AAgAAAAQxMzcxAQgAAAAFAAAAATEBAAAACjE1NTQ5NTA3NDUDAAAAAjc5AgAAAAI2MgQAAAABMAcAAAAJOC8zMC8yMDE5CAAAAAkzLzMxLzIwMTIJAAAAATDrmXi1gy3XCBZh/NmDLdcIKUNJUS5UU0U6ODA5OC5JUV9EQVlTX0lOVkVOVE9SWV9PVVQuRlkyMDEzAQAAAElwDQACAAAACDI2LjIzOTg1AQgAAAAFAAAAATEBAAAACjE2MjU5NzUyMjADAAAAAjc5AgAAAAQ0MDM1BAAAAAEwBwAAAAk4LzMwLzIwMTkIAAAACTMvMzEvMjAxMwkAAAABMH9mNqyDLdcIiIzX2YMt1wgZQ0lRLlRTRTo4MDg4LklRX0RPLkZZMjAxNgEAAACrXQ0AAwAAAAAAhMhntIMt1wjOcTXagy3XCCBDSVEuTllTRTpBSVQuSVFfRElWRVNUX0NGLkZZMjAxMgEAAADX4gMAAwAAAAAA1GcsroMt1wi69YHbgy3XCChDSVEuTllTRTpBSVQuSVFfRUFSTklO</t>
  </si>
  <si>
    <t>R19DT19NQVJHSU4uRlkyMDE4AQAAANfiAwACAAAABjQuNjA4MgEIAAAABQAAAAExAQAAAAoxOTc3MDU3MTIyAwAAAAMxNjACAAAABDQxODEEAAAAATAHAAAACTgvMzAvMjAxOQgAAAAJNi8zMC8yMDE4CQAAAAEw551DqoMt1wjpQ5fbgy3XCChDSVEuVFNFOjQyNDkuSVFfVE9UQUxfREVCVC5GWTIwMTEuLi4uSlBZAQAAAIiwUwACAAAAATABCAAAAAUAAAABMQEAAAAKMTg2ODE2MjUwNwMAAAACNzkCAAAABDQxNzMEAAAAATAHAAAACTgvMzAvMjAxOQgAAAAJMy8zMS8yMDExCQAAAAEwumxHqoMt1wixi4PZgy3XCChDSVEuVFNFOjgwMTUuSVFfVE9UQUxfREVCVF9JU1NVRUQuRlkyMDE1AQAAAJhiDQACAAAABjI1OTk4NgEIAAAABQAAAAExAQAAAAoxNzQ0OTQ2MzU3AwAAAAI3OQIAAAAEMjE2MQQAAAABMAcAAAAJOC8zMC8yMDE5CAAAAAkzLzMxLzIwMTUJAAAAATDl+2yygy3XCChiiNqDLdcIJkNJUS5UU0U6ODA5OC5JUV9ORVRfREVCVF9JU1NVRUQuRlkyMDEyAQAAAElwDQACAAAABTE0NzYwAQgAAAAFAAAAATEBAAAACjE1NTY3ODMxMjQDAAAAAjc5AgAAAAQyMDAzBAAAAAEwBwAAAAk4LzMwLzIwMTkIAAAACTMvMzEvMjAxMgkAAAABMCMs6bWDLdcIn5fT2YMt1wgpQ0lRLk5ZU0U6VU5WUi5JUV9UT1RBTF9ERUJUX1JFUEFJRC5GWTIwMTgBAAAAl0RLAAIAAAAGLTU2MS45AQgAAAAFAAAAATEBAAAACjE5</t>
  </si>
  <si>
    <t>NDYzOTEzNTUDAAAAAzE2MAIAAAAEMjE2NgQAAAABMAcAAAAJOC8zMC8yMDE5CAAAAAoxMi8zMS8yMDE4CQAAAAEwSFZmsIMt1wi+Chjbgy3XCCBDSVEuVFNFOjgwOTguSVFfT1RIRVJfUkVWLkZZMjAxNwEAAABJcA0AAwAAAAAAjq+atYMt1wh9qOLZgy3XCCNDSVEuU1pTRTowMDIwOTEuSVFfQ0FTSF9PUEVSLkZZMjAxOAEAAABlyVMAAgAAAAsxNzI5LjcyMzA1MwEIAAAABQAAAAExAQAAAAoxOTU2ODI2OTc4AwAAAAIzMgIAAAAEMjAwNgQAAAABMAcAAAAJOC8zMC8yMDE5CAAAAAoxMi8zMS8yMDE4CQAAAAEwzz24r4Mt1wieWWzbgy3XCClDSVEuVFNFOjgwMTIuSVFfQ09NTU9OX1BSRUZfRElWX0NGLkZZMjAxNwEAAAAnWg0AAgAAAAUtNDA1MAEIAAAABQAAAAExAQAAAAoxODQ4ODc5NjE4AwAAAAI3OQIAAAAEMjA3MgQAAAABMAcAAAAJOC8zMC8yMDE5CAAAAAkzLzMxLzIwMTcJAAAAATA9Q+C0gy3XCH3FENqDLdcIJENJUS5UU0U6ODA5OC5JUV9DQVNIX0lOVEVSRVNULkZZMjAxNAEAAABJcA0AAgAAAAM5NTMBCAAAAAUAAAABMQEAAAAKMTY4NjYzODExNQMAAAACNzkCAAAABDMwMjgEAAAAATAHAAAACTgvMzAvMjAxOQgAAAAJMy8zMS8yMDE0CQAAAAEwyWGatYMt1wjQvdrZgy3XCB9DSVEuTllTRTpVTlZSLklRX1BFTlNJT04uRlkyMDE3AQAAAJdESwACAAAABTI1Ny4xAQgAAAAFAAAAATEBAAAACjE5</t>
  </si>
  <si>
    <t>NDYzOTEzNDcDAAAAAzE2MAIAAAAEMTIxMwQAAAABMAcAAAAJOC8zMC8yMDE5CAAAAAoxMi8zMS8yMDE3CQAAAAEwUy9msIMt1wgGoRPbgy3XCDBDSVEuVFNFOjgwODguSVFfVE9UQUxfT1VUU1RBTkRJTkdfQlNfREFURS5GWTIwMTYBAAAAq10NAAIAAAAJNDkuMjE2NTA3AQQAAAAFAAAAATUBAAAACjE3OTg4OTUwMDQCAAAABTI0MTUyBgAAAAEwhMhntIMt1wh9qTbagy3XCBlDSVEuVFNFOjgwNzguSVFfR1cuRlkyMDE3AQAAABpcDQADAAAAAACrrXSzgy3XCCsqZNqDLdcIIkNJUS5LT1NFOkEwMTE3NjAuSVFfV0lQX0lOVi5GWTIwMTgBAAAADWENAAIAAAACODMBCAAAAAUAAAABMQEAAAAKMTk1MDE1OTA2OAMAAAACODUCAAAABDMyMTkEAAAAATAHAAAACTgvMzAvMjAxOQgAAAAKMTIvMzEvMjAxOAkAAAABMFV9Iq2DLdcIqzPA24Mt1wgZQ0lRLlRTRTo4MDc4LklRX0FELkZZMjAwOAEAAAAaXA0AAgAAAAYtMTc2MjcBCAAAAAUAAAABMQEAAAAKMTA2Mjc0NzQ4NQMAAAACNzkCAAAABDEwNzUEAAAAATAHAAAACTgvMzAvMjAxOQgAAAAJMy8zMS8yMDA4CQAAAAEwQt3Ss4Mt1witgkTagy3XCCVDSVEuVFNFOjgwOTguSVFfR0FJTl9JTlZFU1RfQ0YuRlkyMDE3AQAAAElwDQACAAAABS0zMDUyAQgAAAAFAAAAATEBAAAACjE4NDgxNzE0NDcDAAAAAjc5AgAAAAQyMDkwBAAAAAEwBwAAAAk4LzMwLzIwMTkIAAAA</t>
  </si>
  <si>
    <t>CTMvMzEvMjAxNwkAAAABMITWmrWDLdcI6cnk2YMt1wgoQ0lRLktPU0U6QTAxMTc2MC5JUV9FQklUREEuRlkyMDA5Li4uLkpQWQEAAAANYQ0AAgAAAAsxOTcyLjQ4NzA2NwEIAAAABQAAAAExAQAAAAoxMzg4OTUxNTI5AwAAAAI3OQIAAAAENDA1MQQAAAABMAcAAAAJOC8zMC8yMDE5CAAAAAoxMi8zMS8yMDA5CQAAAAEw7PZGqoMt1wi1MofZgy3XCCZDSVEuU1pTRTowMDIwOTEuSVFfVE9UQUxfUkVDRUlWLkZZMjAwOAEAAABlyVMAAgAAAAozNTMuNDM4OTczAQgAAAAFAAAAATEBAAAACjEzNDM0MzAwNDQDAAAAAjMyAgAAAAQxMDAxBAAAAAEwBwAAAAk4LzMwLzIwMTkIAAAACjEyLzMxLzIwMDgJAAAAATCL1fSugy3XCPs3R9uDLdcIKENJUS5TWlNFOjAwMjA5MS5JUV9SRVRVUk5fQ0FQSVRBTC5GWTIwMTQBAAAAZclTAAIAAAAHMTAuNjg4MgEIAAAABQAAAAExAQAAAAoxNzgxNzI3NjI2AwAAAAIzMgIAAAAENDM2MwQAAAABMAcAAAAJOC8zMC8yMDE5CAAAAAoxMi8zMS8yMDE0CQAAAAEwuxH0qoMt1whgG1/bgy3XCB1DSVEuTllTRTpVTlZSLklRX0VCSVRBLkZZMjAwOAEAAACXREsAAgAAAAUzNzcuMQEIAAAABQAAAAExAQAAAAoxMzkzMDE1OTc0AwAAAAMxNjACAAAABjEwMDY4OQQAAAABMAcAAAAJOC8zMC8yMDE5CAAAAAoxMi8zMS8yMDA4CQAAAAEwqfr2sIMt1wgIwvLagy3XCCpDSVEuS09TRTpBMDEx</t>
  </si>
  <si>
    <t>NzYwLklRX0NBU0hfQ09OVkVSU0lPTi5GWTIwMDcBAAAADWENAAIAAAAIMC44NTY2NTUBCAAAAAUAAAABMQEAAAAJOTg3NDUyMTIzAwAAAAI4NQIAAAAENDE4NAQAAAABMAcAAAAJOC8zMC8yMDE5CAAAAAoxMi8zMS8yMDA3CQAAAAEw551DqoMt1wjUEZvbgy3XCCVDSVEuU0hTRTo2MDA1MDAuSVFfU0FMRV9QUEVfQ0YuRlkyMDEzAQAAAC5ylQACAAAACjEwMC41NTQ2MDUBCAAAAAUAAAABMQEAAAAKMTczMjM0MTMyMAMAAAACMzICAAAABDIwNDIEAAAAATAHAAAACTgvMzAvMjAxOQgAAAAKMTIvMzEvMjAxMwkAAAABMND4FbCDLdcIIBYw24Mt1wgtQ0lRLlNIU0U6NjAwNTAwLklRX1RFVl9FQklUREEuMjAwMC4yMDE2LzAzLzMxAQAAAC5ylQACAAAACTI4LjY4NTM3NwEHAAAABQAAAAExAQAAAAoxNzY1NzE3OTIxAwAAAAEwAgAAAAYxMDAwMzAEAAAAATAHAAAACTMvMzEvMjAxNggAAAAJMy8zMS8yMDE2GogdSoMt1wiFd1/Zgy3XCCRDSVEuTllTRTpVTlZSLklRX0ZJTklTSEVEX0lOVi5GWTIwMTEBAAAAl0RLAAMAAAAAAIBI97CDLdcIgzz/2oMt1wgiQ0lRLlRTRTo4MDE1LklRX09USEVSX0lOVEFOLkZZMjAxMAEAAACYYg0AAgAAAAUxOTIwNwEIAAAABQAAAAExAQAAAAoxNTcwNTcyOTk2AwAAAAI3OQIAAAAEMTA0MAQAAAABMAcAAAAJOC8zMC8yMDE5CAAAAAkzLzMxLzIwMTAJAAAAATDmlEizgy3XCFmC</t>
  </si>
  <si>
    <t>ddqDLdcIJENJUS5UU0U6ODA3OC5JUV9DVVJSRU5UX1JBVElPLkZZMjAxNAEAAAAaXA0AAgAAAAgxLjQ2NjQ0MwEIAAAABQAAAAExAQAAAAoxNjg3MzQzMzMzAwAAAAI3OQIAAAAENDAzMAQAAAABMAcAAAAJOC8zMC8yMDE5CAAAAAkzLzMxLzIwMTQJAAAAATBGNbGrgy3XCHXLW9qDLdcIIENJUS5UU0U6ODA5OC5JUV9ESVZfU0hBUkUuRlkyMDEwAQAAAElwDQACAAAAAjEwAQgAAAAFAAAAATEBAAAACjEzODQ4MzI3MDcDAAAAAjc5AgAAAAQzMDU4BAAAAAEwBwAAAAk4LzMwLzIwMTkIAAAACTMvMzEvMjAxMAkAAAABMDne6LWDLdcIIHbK2YMt1wglQ0lRLlRTRTo4MDg4LklRX09USEVSX0NMX1NVUFBMLkZZMjAxMgEAAACrXQ0AAgAAAAUxNzAzNwEIAAAABQAAAAExAQAAAAoxNTU0OTUwNjY3AwAAAAI3OQIAAAAEMTA1NwQAAAABMAcAAAAJOC8zMC8yMDE5CAAAAAkzLzMxLzIwMTIJAAAAATDXY5G0gy3XCGVbKNqDLdcIHkNJUS5UU0U6ODA4OC5JUV9XSVBfSU5WLkZZMjAxNwEAAACrXQ0AAgAAAAQzMTIxAQgAAAAFAAAAATEBAAAACjE4NDg4Nzk2ODkDAAAAAjc5AgAAAAQzMjE5BAAAAAEwBwAAAAk4LzMwLzIwMTkIAAAACTMvMzEvMjAxNwkAAAABMDEWaLSDLdcIe1A62oMt1wgmQ0lRLlRTRTo4MDc4LklRX0lOVkVOVE9SWV9UVVJOUy5GWTIwMTUBAAAAGlwNAAIAAAAIMTMuNTc1NTcBCAAAAAUAAAABMQEA</t>
  </si>
  <si>
    <t>AAAKMTc0NjE5MzU3MwMAAAACNzkCAAAABDQwODIEAAAAATAHAAAACTgvMzAvMjAxOQgAAAAJMy8zMS8yMDE1CQAAAAEwRjWxq4Mt1whxJF/agy3XCC5DSVEuVFNFOjgwMzcuSVFfVE9UQUxfTElBQl9UT1RBTF9BU1NFVFMuRlkyMDE5AQAAANZxDQACAAAABzU0Ljg3MjUBCAAAAAUAAAABMQEAAAAKMTk3MDIxMjg3MwMAAAACNzkCAAAABDQxODgEAAAAATAHAAAACTgvMzAvMjAxOQgAAAAJMy8zMS8yMDE5CQAAAAEw4ZpPq4Mt1wiiJMHagy3XCBlDSVEuVFNFOjgwODguSVFfUkUuRlkyMDE1AQAAAKtdDQACAAAABTU1NTM0AQgAAAAFAAAAATEBAAAACjE3NDU5MTY3MjkDAAAAAjc5AgAAAAQxMjIyBAAAAAEwBwAAAAk4LzMwLzIwMTkIAAAACTMvMzEvMjAxNQkAAAABME+hZ7SDLdcIhQIz2oMt1wgkQ0lRLktPU0U6QTAxMTc2MC5JUV9SRF9FWFBfRk4uRlkyMDE0AQAAAA1hDQADAAAAAAC5VM+tgy3XCN1JsduDLdcIKUNJUS5UU0U6ODAxNS5JUV9ERUJUX0VRVUlWX05FVF9QQk8uRlkyMDE3AQAAAJhiDQACAAAABTI3OTk4AQgAAAAFAAAAATEBAAAACjE4NDkyNTk1MDQDAAAAAjc5AgAAAAUyMTY3OQQAAAABMAcAAAAJOC8zMC8yMDE5CAAAAAkzLzMxLzIwMTcJAAAAATDASW2ygy3XCF3GjtqDLdcIKUNJUS5LT1NFOkEwMTE3NjAuSVFfU1BFQ0lBTF9ESVZfQ0YuRlkyMDExAQAAAA1hDQADAAAAAADbuM6tgy3X</t>
  </si>
  <si>
    <t>CC52qNuDLdcIH0NJUS5OWVNFOkFJVC5JUV9BUl9UVVJOUy5GWTIwMTEBAAAA1+IDAAIAAAAIOC4yMzkxNzUBCAAAAAUAAAABMQEAAAAKMTYzMjYxNDUzOQMAAAADMTYwAgAAAAQ0MDAxBAAAAAEwBwAAAAk4LzMwLzIwMTkIAAAACTYvMzAvMjAxMQkAAAABMJxf9KqDLdcIgV9/24Mt1wglQ0lRLlRTRTo4MDE1LklRX1BST1ZfQkFEX0RFQlRTLkZZMjAxOQEAAACYYg0AAwAAAAAA9XBtsoMt1wjsGZTagy3XCCZDSVEuVFNFOjgwNzguSVFfRVhUUkFfQUNDX0lURU1TLkZZMjAxMgEAAAAaXA0AAwAAAAAAVKDTs4Mt1wgG51Hagy3XCCNDSVEuU0hTRTo2MDA1MDAuSVFfUEFSVF9USU1FLkZZMjAxMwEAAAAucpUAAwAAAAAA0PgVsIMt1wg6yC/bgy3XCCNDSVEuVFNFOjgwNzguSVFfQkVUQV8xWVIuMjAxNi8wMy8zMQEAAAAaXA0AAgAAABAxLjU3MTA2ODcwNzIwNjU4AOgxbEqDLdcIfVZi2oMt1wgxQ0lRLktPU0U6QTAxMTc2MC5JUV9ERUZfVEFYX0FTU0VUU19DVVJSRU5ULkZZMjAxNgEAAAANYQ0AAwAAAAAAdAgirYMt1wjwcLjbgy3XCCxDSVEuS09TRTpBMDExNzYwLklRX1RPVEFMX0RFQlRfRVFVSVRZLkZZMjAxMwEAAAANYQ0AAgAAAAY2OC41ODQBCAAAAAUAAAABMQEAAAAKMTczMzg5NjgzOAMAAAACODUCAAAABDQwMzQEAAAAATAHAAAACTgvMzAvMjAxOQgAAAAKMTIvMzEvMjAxMwkAAAABMNLrQ6qDLdcI</t>
  </si>
  <si>
    <t>ETmw24Mt1wgmQ0lRLk5ZU0U6QUlULklRX0xUX0RFQlRfQ0FQSVRBTC5GWTIwMDcBAAAA1+IDAAIAAAAGNC43NDk0AQgAAAAFAAAAATEBAAAACjExMjM5OTkxNjcDAAAAAzE2MAIAAAAENDE4NwQAAAABMAcAAAAJOC8zMC8yMDE5CAAAAAk2LzMwLzIwMDcJAAAAATCbOPSqgy3XCDeGcduDLdcIJENJUS5UU0U6ODA4OC5JUV9VTkxFVkVSRURfRkNGLkZZMjAxNwEAAACrXQ0AAgAAAAg1ODI5LjM3NQEIAAAABQAAAAExAQAAAAoxODQ4ODc5Njg5AwAAAAI3OQIAAAAENDQyMwQAAAABMAcAAAAJOC8zMC8yMDE5CAAAAAkzLzMxLzIwMTcJAAAAATAxFmi0gy3XCDg6O9qDLdcIIENJUS5UU0U6ODA4OC5JUV9DSEFOR0VfQVAuRlkyMDE1AQAAAKtdDQACAAAABS02NTg1AQgAAAAFAAAAATEBAAAACjE3NDU5MTY3MjkDAAAAAjc5AgAAAAQyMDE3BAAAAAEwBwAAAAk4LzMwLzIwMTkIAAAACTMvMzEvMjAxNQkAAAABME+hZ7SDLdcIRcUz2oMt1wgjQ0lRLlNIU0U6NjAwNTAwLklRX0lOVkVOVE9SWS5GWTIwMTYBAAAALnKVAAIAAAALNjIzNS4wMTY5OTkBCAAAAAUAAAABMQEAAAAKMTg4NTQzNjM0NwMAAAACMzICAAAABDEwNDMEAAAAATAHAAAACTgvMzAvMjAxOQgAAAAKMTIvMzEvMjAxNgkAAAABMOhSWq+DLdcIrzc524Mt1wgnQ0lRLlRTRTo4MDEyLklRX01BUktFVENBUC4yMDAxLzMvMzEuSlBZAQAAACdaDQACAAAA</t>
  </si>
  <si>
    <t>DDc1NzIyLjQ0NzQ3NQEGAAAABQAAAAExAQAAAAoxNDIxNTQ0MTU2AwAAAAI3OQIAAAAGMTAwMDU0BAAAAAEwBwAAAAkzLzMxLzIwMDEb2ddJgy3XCGN9EGuELdcIJENJUS5TWlNFOjAwMjA5MS5JUV9DQVNIX0VRVUlWLkZZMjAxMAEAAABlyVMAAgAAAAoyNjkuNTcxODI5AQgAAAAFAAAAATEBAAAACjE1MzA5OTA5NzUDAAAAAjMyAgAAAAQxMDk2BAAAAAEwBwAAAAk4LzMwLzIwMTkIAAAACjEyLzMxLzIwMTAJAAAAATDmcfWugy3XCPnpTduDLdcIIkNJUS5UU0U6ODA4OC5JUV9RVUlDS19SQVRJTy5GWTIwMTEBAAAAq10NAAIAAAAIMC42ODIxMTcBCAAAAAUAAAABMQEAAAAKMTQ2MTY4MDEwNQMAAAACNzkCAAAABDQxMjEEAAAAATAHAAAACTgvMzAvMjAxOQgAAAAJMy8zMS8yMDExCQAAAAEwSbdBrIMt1wjmhybagy3XCCRDSVEuVFNFOjgwMzcuSVFfQ1VSUkVOQ1lfR0FJTi5GWTIwMTgBAAAA1nENAAMAAAAAAFghNLKDLdcIa0y62oMt1wgoQ0lRLlRTRTo4MDk4LklRX1RPVEFMX0RFQlRfRUJJVERBLkZZMjAxNwEAAABJcA0AAgAAAAg0Ljg0MDMwMgEIAAAABQAAAAExAQAAAAoxODQ4MTcxNDQ3AwAAAAI3OQIAAAAENDE5MgQAAAABMAcAAAAJOC8zMC8yMDE5CAAAAAkzLzMxLzIwMTcJAAAAATBxjTasgy3XCIYo5tmDLdcIJENJUS5LT1NFOkEwMTE3NjAuSVFfU1RfSU5WRVNULkZZMjAxMAEAAAANYQ0AAgAA</t>
  </si>
  <si>
    <t>AAs2NzE1MS44MDQwNAEIAAAABQAAAAExAQAAAAoxNzMzODk3MjA3AwAAAAI4NQIAAAAEMTA2OQQAAAABMAcAAAAJOC8zMC8yMDE5CAAAAAoxMi8zMS8yMDEwCQAAAAEwAh3OrYMt1wiWSaPbgy3XCCZDSVEuVFNFOjgwNzguSVFfRklMSU5HX0NVUlJFTkNZLkZZMjAxNAEAAAAaXA0AAwAAAANKUFkAxV90s4Mt1wh3Vlvagy3XCC5DSVEuVFNFOjgwODguSVFfTUlOT1JJVFlfSU5URVJFU1RfVE9UQUwuRlkyMDEyAQAAAKtdDQACAAAABDgzOTcBCAAAAAUAAAABMQEAAAAKMTU1NDk1MDY2NwMAAAACNzkCAAAABDEzMTIEAAAAATAHAAAACTgvMzAvMjAxOQgAAAAJMy8zMS8yMDEyCQAAAAEw12ORtIMt1whC0Cjagy3XCCpDSVEuVFNFOjgwMTIuSVFfVE9UQUxfRVFVSVRZLkZZMjAxNy4uLi5KUFkBAAAAJ1oNAAIAAAAGMjk1MTk3AQgAAAAFAAAAATEBAAAACjE4NDg4Nzk2MTgDAAAAAjc5AgAAAAQxMjc1BAAAAAEwBwAAAAk4LzMwLzIwMTkIAAAACTMvMzEvMjAxNwkAAAABMMdFR6qDLdcItzRw2YMt1wgnQ0lRLk5ZU0U6QUlULklRX05FVF9JTlRFUkVTVF9FWFAuRlkyMDE4AQAAANfiAwACAAAABy0yMy40ODUBCAAAAAUAAAABMQEAAAAKMTk3NzA1NzEyMgMAAAADMTYwAgAAAAMzNjgEAAAAATAHAAAACTgvMzAvMjAxOQgAAAAJNi8zMC8yMDE4CQAAAAEw/unfrYMt1wiXrZTbgy3XCC5DSVEuS09TRTpBMDExNzYw</t>
  </si>
  <si>
    <t>LklRX1RPVEFMX0FTU0VUUy5GWTIwMTMuLi4uSlBZAQAAAA1hDQACAAAADTE3MTEyOS41MTc3NTEBCAAAAAUAAAABMQEAAAAKMTczMzg5NjgzOAMAAAACNzkCAAAABDEwMDcEAAAAATAHAAAACTgvMzAvMjAxOQgAAAAKMTIvMzEvMjAxMwkAAAABMM4eR6qDLdcIzfp+2YMt1wgpQ0lRLktPU0U6QTAxMTc2MC5JUV9DQVBJVEFMX0xFQVNFUy5GWTIwMTYBAAAADWENAAMAAAAAAHQIIq2DLdcIouW424Mt1wggQ0lRLk5ZU0U6QUlULklRX0NBU0hfT1BFUi5GWTIwMTABAAAA1+IDAAIAAAAHMTg0LjMyNAEIAAAABQAAAAExAQAAAAoxNTU4OTM1MzQ5AwAAAAMxNjACAAAABDIwMDYEAAAAATAHAAAACTgvMzAvMjAxOQgAAAAJNi8zMC8yMDEwCQAAAAEw9PIrroMt1wii9Xrbgy3XCChDSVEuVFNFOjgwMzcuSVFfVE9UQUxfREVCVC5GWTIwMTMuLi4uSlBZAQAAANZxDQACAAAABTY0NTI0AQgAAAAFAAAAATEBAAAACjE2MjY3MjU5NDcDAAAAAjc5AgAAAAQ0MTczBAAAAAEwBwAAAAk4LzMwLzIwMTkIAAAACTMvMzEvMjAxMwkAAAABMLpsR6qDLdcIw0h/2YMt1wgbQ0lRLlRTRTo4MDc4LklRX0NPR1MuRlkyMDExAQAAABpcDQACAAAABzEzNTIzNTkBCAAAAAUAAAABMQEAAAAKMTQ2MjcxMjUwNAMAAAACNzkCAAAAAjM0BAAAAAEwBwAAAAk4LzMwLzIwMTkIAAAACTMvMzEvMjAxMQkAAAABMHNS07ODLdcIM/FN2oMt1wgl</t>
  </si>
  <si>
    <t>Q0lRLk5ZU0U6VU5WUi5JUV9DQVNIX0lOVEVSRVNULkZZMjAxNAEAAACXREsAAgAAAAUyMzguNQEIAAAABQAAAAExAQAAAAoxODI5NzU1NTgwAwAAAAMxNjACAAAABDMwMjgEAAAAATAHAAAACTgvMzAvMjAxOQgAAAAKMTIvMzEvMjAxNAkAAAABMGO6ZbCDLdcIr1gK24Mt1wgoQ0lRLlNIU0U6NjAwNTAwLklRX09USEVSX0NBX1NVUFBMLkZZMjAxNgEAAAAucpUAAgAAAAsxNzQyLjAyODk2MQEIAAAABQAAAAExAQAAAAoxODg1NDM2MzQ3AwAAAAIzMgIAAAAEMTA1NQQAAAABMAcAAAAJOC8zMC8yMDE5CAAAAAoxMi8zMS8yMDE2CQAAAAEw6FJar4Mt1wivNznbgy3XCCZDSVEuVFNFOjgwOTguSVFfSU5WRU5UT1JZX1RVUk5TLkZZMjAxNwEAAABJcA0AAgAAAAkxMS44NjA1NDQBCAAAAAUAAAABMQEAAAAKMTg0ODE3MTQ0NwMAAAACNzkCAAAABDQwODIEAAAAATAHAAAACTgvMzAvMjAxOQgAAAAJMy8zMS8yMDE3CQAAAAEwcY02rIMt1wiV2uXZgy3XCChDSVEuVFNFOjgwODguSVFfRklYRURfQVNTRVRfVFVSTlMuRlkyMDA4AQAAAKtdDQACAAAACDYuMjMwMTUxAQgAAAAFAAAAATEBAAAACjEwNjU1NTcwMDYDAAAAAjc5AgAAAAQ0MDY2BAAAAAEwBwAAAAk4LzMwLzIwMTkIAAAACTMvMzEvMjAwOAkAAAABMJSPQayDLdcI1rkb2oMt1wgnQ0lRLlRTRTo4MDE1LklRX0NGT19DVVJSRU5UX0xJQUIuRlkyMDEzAQAA</t>
  </si>
  <si>
    <t>AJhiDQACAAAABzAuMDcwMzQBCAAAAAUAAAABMQEAAAAKMTY4OTY1NTMwMQMAAAACNzkCAAAABDQxODUEAAAAATAHAAAACTgvMzAvMjAxOQgAAAAJMy8zMS8yMDEzCQAAAAEwJauxq4Mt1wgFr4Hagy3XCCJDSVEuTllTRTpVTlZSLklRX1RPVEFMX0xJQUIuRlkyMDEzAQAAAJdESwACAAAABjU4MzUuNwEIAAAABQAAAAExAQAAAAoxNzc5MTMzMDM4AwAAAAMxNjACAAAABDEyNzYEAAAAATAHAAAACTgvMzAvMjAxOQgAAAAKMTIvMzEvMjAxMwkAAAABMJGW97CDLdcIuscF24Mt1wghQ0lRLlNaU0U6MDAyMDkxLklRX1dJUF9JTlYuRlkyMDA3AQAAAGXJUwACAAAACDMuNzU0Njk4AQgAAAAFAAAAATEBAAAACTgwOTg5OTQ0NQMAAAACMzICAAAABDMyMTkEAAAAATAHAAAACTgvMzAvMjAxOQgAAAAKMTIvMzEvMjAwNwkAAAABMKPIWq+DLdcIaXpE24Mt1wggQ0lRLk5ZU0U6QUlULklRX1JEX0VYUF9GTi5GWTIwMTgBAAAA1+IDAAMAAAAAAPQQ4K2DLdcIoiKV24Mt1wgmQ0lRLlRTRTo4MDk4LklRX0RFRl9UQVhfTElBQl9MVC5GWTIwMTMBAAAASXANAAIAAAAFMTQ3MDABCAAAAAUAAAABMQEAAAAKMTYyNTk3NTIyMAMAAAACNzkCAAAABDEwMjcEAAAAATAHAAAACTgvMzAvMjAxOQgAAAAJMy8zMS8yMDEzCQAAAAEwIyzptYMt1whmI1fhgy3XCCZDSVEuVFNFOjgwOTguSVFfQ0FTSF9DT05WRVJTSU9OLkZZMjAxMAEA</t>
  </si>
  <si>
    <t>AABJcA0AAgAAAAk1My40ODAxNjUBCAAAAAUAAAABMQEAAAAKMTM4NDgzMjcwNwMAAAACNzkCAAAABDQxODQEAAAAATAHAAAACTgvMzAvMjAxOQgAAAAJMy8zMS8yMDEwCQAAAAEwjz82rIMt1whnDM3Zgy3XCCVDSVEuVFNFOjgwMTIuSVFfU1RfREVCVF9SRVBBSUQuRlkyMDEzAQAAACdaDQACAAAABi0xNjI3MwEIAAAABQAAAAExAQAAAAoxNjI1OTc1MTk4AwAAAAI3OQIAAAAEMjA0NAQAAAABMAcAAAAJOC8zMC8yMDE5CAAAAAkzLzMxLzIwMTMJAAAAATCQ53i1gy3XCPcBAtqDLdcIJUNJUS5OWVNFOlVOVlIuSVFfSU1QQUlSTUVOVF9HVy5GWTIwMTUBAAAAl0RLAAMAAAAAAGO6ZbCDLdcIL5AL24Mt1wgiQ0lRLlRTRTo0MjQ5LklRX1FVSUNLX1JBVElPLkZZMjAxNAEAAACIsFMAAgAAAAgwLjEyMzQ4NAEIAAAABQAAAAExAQAAAAoxODY4MTg2MzI1AwAAAAI3OQIAAAAENDEyMQQAAAABMAcAAAAJOC8zMC8yMDE5CAAAAAkzLzMxLzIwMTQJAAAAATD5DlCrgy3XCKdB2tqDLdcIJUNJUS5UU0U6ODAzNy5JUV9HQUlOX0FTU0VUU19DRi5GWTIwMDgBAAAA1nENAAIAAAADMzI4AQgAAAAFAAAAATEBAAAACjEwNjY3NDA4NDIDAAAAAjc5AgAAAAQyMDI2BAAAAAEwBwAAAAk4LzMwLzIwMTkIAAAACTMvMzEvMjAwOAkAAAABMJ+ugbKDLdcIc22Z2oMt1wgnQ0lRLlRTRTo4MDg4LklRX0VCSVREQV9DQVBFWF9JTlQu</t>
  </si>
  <si>
    <t>RlkyMDE4AQAAAKtdDQACAAAACTIzLjkwMzM0NQEIAAAABQAAAAExAQAAAAoxODk1MDAyMjAzAwAAAAI3OQIAAAAENDE5MQQAAAABMAcAAAAJOC8zMC8yMDE5CAAAAAkzLzMxLzIwMTgJAAAAATA/3kGsgy3XCBN9P9qDLdcIH0NJUS5UU0U6ODA4OC5JUV9UT1RBTF9DQS5GWTIwMTgBAAAAq10NAAIAAAAGMTk0NTg0AQgAAAAFAAAAATEBAAAACjE4OTUwMDIyMDMDAAAAAjc5AgAAAAQxMDA4BAAAAAEwBwAAAAk4LzMwLzIwMTkIAAAACTMvMzEvMjAxOAkAAAABMDEWaLSDLdcIszQ92oMt1wgdQ0lRLjAuSVFfRUFSTklOR19DT19NQVJHSU4uRlkFAAAAAAAAAAgAAAAVKEludmFsaWQgVGltZSBQZXJpb2QpBHdDqoMt1whqzJTcgy3XCB9DSVEuVFNFOjgwMTUuSVFfQVJfVFVSTlMuRlkyMDE1AQAAAJhiDQACAAAACDYuNzU2NzEyAQgAAAAFAAAAATEBAAAACjE3NDQ5NDYzNTcDAAAAAjc5AgAAAAQ0MDAxBAAAAAEwBwAAAAk4LzMwLzIwMTkIAAAACTMvMzEvMjAxNQkAAAABMCWrsauDLdcI4ySJ2oMt1wgsQ0lRLlRTRTo4MDc4LklRX05FVF9ERUJUX0VCSVREQV9DQVBFWC5GWTIwMTMBAAAAGlwNAAIAAAAJMTguMDA3MTM4AQgAAAAFAAAAATEBAAAACjE2MjY3MjU3OTEDAAAAAjc5AgAAAAUyMzMxNAQAAAABMAcAAAAJOC8zMC8yMDE5CAAAAAkzLzMxLzIwMTMJAAAAATBGNbGrgy3XCElLWNqDLdcIK0NJUS5OWVNF</t>
  </si>
  <si>
    <t>OlVOVlIuSVFfVEVWX0VCSVREQS4yMDAwLjIwMDQvMDMvMzEBAAAAl0RLAAMAAAAAADpk10mDLdcIdrpj2YMt1wgoQ0lRLk5ZU0U6QUlULklRX0NVUlJFTlRfUE9SVF9ERUJULkZZMjAxOAEAAADX4gMAAgAAAAYxOS4xODMBCAAAAAUAAAABMQEAAAAKMTk3NzA1NzEyMgMAAAADMTYwAgAAAAQxMjk3BAAAAAEwBwAAAAk4LzMwLzIwMTkIAAAACTYvMzAvMjAxOAkAAAABMPQQ4K2DLdcIUpeV24Mt1wgeQ0lRLlRTRTo4MDk4LklRX1NUX0RFQlQuRlkyMDE4AQAAAElwDQACAAAABTU1MTg3AQgAAAAFAAAAATEBAAAACjE4OTQ1Njc3ODgDAAAAAjc5AgAAAAQxMDQ2BAAAAAEwBwAAAAk4LzMwLzIwMTkIAAAACTMvMzEvMjAxOAkAAAABMHr9mrWDLdcIKYfn2YMt1wgnQ0lRLlNIU0U6NjAwNTAwLklRX1NBTEVfSU5UQU5fQ0YuRlkyMDEyAQAAAC5ylQADAAAAAADj0RWwgy3XCDy9LNuDLdcILENJUS5UU0U6ODAxMi5JUV9ERUJUX0VRVUlWX09QRVJfTEVBU0UuRlkyMDE0AQAAACdaDQADAAAAAACTzt+0gy3XCCW/BNqDLdcII0NJUS5UU0U6ODAzNy5JUV9UT1RBTF9FUVVJVFkuRlkyMDExAQAAANZxDQACAAAABTYyMjkzAQgAAAAFAAAAATEBAAAACjE0NjQyNjc0MDEDAAAAAjc5AgAAAAQxMjc1BAAAAAEwBwAAAAk4LzMwLzIwMTkIAAAACTMvMzEvMjAxMQkAAAABME8jgrKDLdcIr3ij2oMt1wgiQ0lRLlRTRTo4MDc4</t>
  </si>
  <si>
    <t>LklRX0dBSU5fQVNTRVRTLkZZMjAxNAEAAAAaXA0AAgAAAAMtODkBCAAAAAUAAAABMQEAAAAKMTY4NzM0MzMzMwMAAAACNzkCAAAAAjU2BAAAAAEwBwAAAAk4LzMwLzIwMTkIAAAACTMvMzEvMjAxNAkAAAABMPzt07ODLdcIMcBY2oMt1wgqQ0lRLlNIU0U6NjAwNTAwLklRX0NBU0hfT1BFUi5GWTIwMDkuLi4uSlBZAQAAAC5ylQACAAAADDEyOTQ3LjMzMjM4MgEIAAAABQAAAAExAQAAAAoxNDM1MDU2MTQxAwAAAAI3OQIAAAAEMjAwNgQAAAABMAcAAAAJOC8zMC8yMDE5CAAAAAoxMi8zMS8yMDA5CQAAAAEwwbpHqoMt1whHHIjZgy3XCB9DSVEuVFNFOjgwNzguSVFfQVJfVFVSTlMuRlkyMDE4AQAAABpcDQACAAAACDQuNjkxNzgxAQgAAAAFAAAAATEBAAAACjE4OTQ1Njc3NDADAAAAAjc5AgAAAAQ0MDAxBAAAAAEwBwAAAAk4LzMwLzIwMTkIAAAACTMvMzEvMjAxOAkAAAABMClcsauDLdcIqX1p2oMt1wgoQ0lRLlNIU0U6NjAwNTAwLklRX0xUX0RFQlRfSVNTVUVELkZZMjAxMAEAAAAucpUAAgAAAAwxNTk3Ny40ODc2NzEBCAAAAAUAAAABMQEAAAAKMTUyODg1Njg4MAMAAAACMzICAAAABDIwMzQEAAAAATAHAAAACTgvMzAvMjAxOQgAAAAKMTIvMzEvMjAxMAkAAAABMBeEFbCDLdcI6OMl24Mt1wgmQ0lRLlRTRTo4MDc4LklRX0NBU0hfQ09OVkVSU0lPTi5GWTIwMTUBAAAAGlwNAAIAAAAJNTUuMTY0Mjc1AQgA</t>
  </si>
  <si>
    <t>AAAFAAAAATEBAAAACjE3NDYxOTM1NzMDAAAAAjc5AgAAAAQ0MTg0BAAAAAEwBwAAAAk4LzMwLzIwMTkIAAAACTMvMzEvMjAxNQkAAAABMEY1sauDLdcIo1eU3IMt1wgpQ0lRLlRTRTo0MjQ5LklRX0RBWVNfSU5WRU5UT1JZX09VVC5GWTIwMTYBAAAAiLBTAAMAAAAAAO41UKuDLdcI/rbh2oMt1wglQ0lRLlRTRTo0MjQ5LklRX0RBWVNfU0FMRVNfT1VULkZZMjAwOQEAAACIsFMAAwAAAAAAM8FPq4Mt1wiDmsjagy3XCChDSVEuVFNFOjQyNDkuSVFfVE9UQUxfREVCVF9JU1NVRUQuRlkyMDE0AQAAAIiwUwADAAAAAABDwiixgy3XCOR+2dqDLdcIIENJUS5TSFNFOjYwMDUwMC5JUV9SRF9FWFAuRlkyMDE1AQAAAC5ylQADAAAAAAAQ9UOvgy3XCP7MNNuDLdcIKENJUS5TSFNFOjYwMDUwMC5JUV9DQVNIX1NUX0lOVkVTVC5GWTIwMTYBAAAALnKVAAIAAAALOTg0My4zNzA3MDgBCAAAAAUAAAABMQEAAAAKMTg4NTQzNjM0NwMAAAACMzICAAAABDEwMDIEAAAAATAHAAAACTgvMzAvMjAxOQgAAAAKMTIvMzEvMjAxNgkAAAABMOhSWq+DLdcIrhA524Mt1wgbQ0lRLlRTRTo4MDE1LklRX0FQSUMuRlkyMDE0AQAAAJhiDQACAAAABjE1NDc4MQEIAAAABQAAAAExAQAAAAoxNjg5NjU1NDAyAwAAAAI3OQIAAAAEMTA4NAQAAAABMAcAAAAJOC8zMC8yMDE5CAAAAAkzLzMxLzIwMTQJAAAAATBCrmyygy3XCGyDg9qDLdcILUNJ</t>
  </si>
  <si>
    <t>US5UU0U6ODAxMi5JUV9PVEhFUl9JTlZFU1RfQUNUX1NVUFBMLkZZMjAxOQEAAAAnWg0AAgAAAAMxMDMBCAAAAAUAAAABMQEAAAAKMTk2OTQ0NzMwOAMAAAACNzkCAAAABDIwNTEEAAAAATAHAAAACTgvMzAvMjAxOQgAAAAJMy8zMS8yMDE5CQAAAAEwHLjgtIMt1wgUnhfagy3XCCJDSVEuVFNFOjgwMTIuSVFfU0FMRV9QUEVfQ0YuRlkyMDA4AQAAACdaDQACAAAAAjQ0AQgAAAAFAAAAATEBAAAACjEwNjUwMjExMzgDAAAAAjc5AgAAAAQyMDQyBAAAAAEwBwAAAAk4LzMwLzIwMTkIAAAACTMvMzEvMjAwOAkAAAABMAzWd7WDLdcIAb7v2YMt1wgpQ0lRLktPU0U6QTAxMTc2MC5JUV9TUEVDSUFMX0RJVl9DRi5GWTIwMTcBAAAADWENAAMAAAAAAGBWIq2DLdcIaU+924Mt1wggQ0lRLlRTRTo4MDg4LklRX1JEX0VYUF9GTi5GWTIwMTMBAAAAq10NAAIAAAADNjgzAQgAAAAFAAAAATEBAAAACjE2MjU5NzUyMzUDAAAAAjc5AgAAAAQzMTY4BAAAAAEwBwAAAAk4LzMwLzIwMTkIAAAACTMvMzEvMjAxMwkAAAABMI2KkbSDLdcIj2Yr2oMt1wgoQ0lRLlRTRTo0MjQ5LklRX0VBUk5JTkdfQ09fTUFSR0lOLkZZMjAxMQEAAACIsFMAAgAAAAYyLjc4NDEBCAAAAAUAAAABMQEAAAAKMTg2ODE2MjUwNwMAAAACNzkCAAAABDQxODEEAAAAATAHAAAACTgvMzAvMjAxOQgAAAAJMy8zMS8yMDExCQAAAAEwBehPq4Mt1wh86M/agy3X</t>
  </si>
  <si>
    <t>CChDSVEuU0hTRTo2MDA1MDAuSVFfTkVUX1JFTlRBTF9FWFAuRlkyMDExAQAAAC5ylQACAAAACTU5LjMxNDE1MgEIAAAABQAAAAExAQAAAAoxNjAwMTA2MzIzAwAAAAIzMgIAAAAFMjQyNjEEAAAAATAHAAAACTgvMzAvMjAxOQgAAAAKMTIvMzEvMjAxMQkAAAABMOaqFbCDLdcIid0n24Mt1wglQ0lRLlRTRTo4MDE1LklRX0JBU0lDX0VQU19FWENMLkZZMjAwOQEAAACYYg0AAgAAAAoxMTQuNzMzNjE3AQgAAAAFAAAAATEBAAAACjE0MDQ5OTQ0MDQDAAAAAjc5AgAAAAQzMDY0BAAAAAEwBwAAAAk4LzMwLzIwMTkIAAAACTMvMzEvMjAwOQkAAAABMP1tSLODLdcIZGdx2oMt1wgfQ0lRLlRTRTo4MDk4LklRX1RPVEFMX0NMLkZZMjAxNQEAAABJcA0AAgAAAAYxNTQ3MTMBCAAAAAUAAAABMQEAAAAKMTc0NTIxNDQxNwMAAAACNzkCAAAABDEwMDkEAAAAATAHAAAACTgvMzAvMjAxOQgAAAAJMy8zMS8yMDE1CQAAAAEwnIiatYMt1wgPB93Zgy3XCCVDSVEuVFNFOjgwMzcuSVFfQ0FTSF9TVF9JTlZFU1QuRlkyMDEwAQAAANZxDQACAAAABTE3OTQ3AQgAAAAFAAAAATEBAAAACjEzODY2MDAwNDUDAAAAAjc5AgAAAAQxMDAyBAAAAAEwBwAAAAk4LzMwLzIwMTkIAAAACTMvMzEvMjAxMAkAAAABMEz8gbKDLdcI2zWf2oMt1wgnQ0lRLlNIU0U6NjAwNTAwLklRX0VCSVREQS5GWTIwMTIuLi4uSlBZAQAAAC5ylQACAAAACzgy</t>
  </si>
  <si>
    <t>NTUuMjUxOTM4AQgAAAAFAAAAATEBAAAACjE2NzMxMDI5ODUDAAAAAjc5AgAAAAQ0MDUxBAAAAAEwBwAAAAk4LzMwLzIwMTkIAAAACjEyLzMxLzIwMTIJAAAAATC9OUSqgy3XCEjOgNmDLdcIKENJUS5OWVNFOkFJVC5JUV9GSVhFRF9BU1NFVF9UVVJOUy5GWTIwMTABAAAA1+IDAAIAAAAJMzEuMjM5NTA5AQgAAAAFAAAAATEBAAAACjE1NTg5MzUzNDkDAAAAAzE2MAIAAAAENDA2NgQAAAABMAcAAAAJOC8zMC8yMDE5CAAAAAk2LzMwLzIwMTAJAAAAATCcX/Sqgy3XCGjfe9uDLdcIK0NJUS5UU0U6ODA5OC5JUV9SRVRVUk5fQ09NTU9OX0VRVUlUWS5GWTIwMDkBAAAASXANAAIAAAAGMy4wOTA4AQgAAAAFAAAAATEBAAAACjEzODQ4MzI3NzcDAAAAAjc5AgAAAAUzMzMyMAQAAAABMAcAAAAJOC8zMC8yMDE5CAAAAAkzLzMxLzIwMDkJAAAAATCPPzasgy3XCHsXydmDLdcIHkNJUS5TSFNFOjYwMDUwMC5JUV9HUFBFLkZZMjAxNgEAAAAucpUAAgAAAAwxODE0MS43MzEyMjUBCAAAAAUAAAABMQEAAAAKMTg4NTQzNjM0NwMAAAACMzICAAAABDExNjkEAAAAATAHAAAACTgvMzAvMjAxOQgAAAAKMTIvMzEvMjAxNgkAAAABMOhSWq+DLdcIrzc524Mt1wgvQ0lRLlNaU0U6MDAyMDkxLklRX0RFQlRfRVFVSVZfT1BFUl9MRUFTRS5GWTIwMTUBAAAAZclTAAIAAAAJMTQyLjk2NDM2AQgAAAAFAAAAATEBAAAACjE4NDA5ODM4</t>
  </si>
  <si>
    <t>MzEDAAAAAjMyAgAAAAUyMTY3MQQAAAABMAcAAAAJOC8zMC8yMDE5CAAAAAoxMi8zMS8yMDE1CQAAAAEwBHu3r4Mt1wi3Y2Hbgy3XCC9DSVEuVFNFOjgwNzguSVFfSU1QVVRfT1BFUl9MRUFTRV9JTlRfRVhQLkZZMjAxMQEAAAAaXA0AAwAAAAAAVHnTs4Mt1wjU207agy3XCCBDSVEuVFNFOjgwMTUuSVFfTklfTUFSR0lOLkZZMjAxMgEAAACYYg0AAgAAAAYxLjExODkBCAAAAAUAAAABMQEAAAAKMTU1MzIzOTc0NAMAAAACNzkCAAAABDQwOTQEAAAAATAHAAAACTgvMzAvMjAxOQgAAAAJMy8zMS8yMDEyCQAAAAEwJauxq4Mt1wjyVn7agy3XCCRDSVEuVFNFOjgwODguSVFfVU5MRVZFUkVEX0ZDRi5GWTIwMTEBAAAAq10NAAIAAAAGMTAxMS41AQgAAAAFAAAAATEBAAAACjE0NjE2ODAxMDUDAAAAAjc5AgAAAAQ0NDIzBAAAAAEwBwAAAAk4LzMwLzIwMTkIAAAACTMvMzEvMjAxMQkAAAABMKU8kbSDLdcIKesl2oMt1wgtQ0lRLktPU0U6QTAxMTc2MC5JUV9EQVlTX0lOVkVOVE9SWV9PVVQuRlkyMDA4AQAAAA1hDQACAAAACTI1LjY0NjM1MgEIAAAABQAAAAExAQAAAAoxMzg4OTUxOTkxAwAAAAI4NQIAAAAENDAzNQQAAAABMAcAAAAJOC8zMC8yMDE5CAAAAAoxMi8zMS8yMDA4CQAAAAEw551DqoMt1wjpap7bgy3XCCNDSVEuVFNFOjgwODguSVFfRElMVVRfV0VJR0hULkZZMjAwOQEAAACrXQ0AAgAAAAc1NS45MjA0</t>
  </si>
  <si>
    <t>ABbIkLSDLdcIh/Ec2oMt1wg0Q0lRLk5ZU0U6QUlULklRX1RPVEFMX09VVFNUQU5ESU5HX0ZJTElOR19EQVRFLkZZMjAxNAEAAADX4gMAAgAAAAk0MS41MDc2NDcBBAAAAAUAAAABNQEAAAAKMTgwNzMwNzg1MAIAAAAFMjQxNTMGAAAAATAcAd+tgy3XCP9ZiNuDLdcII0NJUS5UU0U6ODAzNy5JUV9QRV9FWENMLi4yMDA5LzAzLzMxAQAAANZxDQACAAAACDkuMDg3MTc5AQcAAAAFAAAAATEBAAAACTc5NDY1NzkwOQMAAAABMAIAAAAGMTAwMDI3BAAAAAEwBwAAAAkzLzMxLzIwMDkIAAAACTMvMzEvMjAwOSBhHUqDLdcIyj9e2YMt1wgnQ0lRLlNaU0U6MDAyMDkxLklRX1BFUklPRERBVEVfSVMuRlkyMDA4AQAAAGXJUwAFAAAACjIwMDgvMTIvMzEAo8har4Mt1wjm6Ubbgy3XCCJDSVEuVFNFOjQyNDkuSVFfQURWRVJUSVNJTkcuRlkyMDE4AQAAAIiwUwADAAAAAAADhSmxgy3XCFa75tqDLdcIKUNJUS5LT1NFOkEwMTE3NjAuSVFfQ0FQSVRBTF9MRUFTRVMuRlkyMDA3AQAAAA1hDQADAAAAAADoN+Ctgy3XCFg+mduDLdcIJ0NJUS5UU0U6NDI0OS5JUV9UT1RBTF9PVEhFUl9PUEVSLkZZMjAxNQEAAACIsFMAAgAAAAUxMzg5MwEIAAAABQAAAAExAQAAAAoxODY2NzUzNzkzAwAAAAI3OQIAAAADMzgwBAAAAAEwBwAAAAk4LzMwLzIwMTkIAAAACTMvMzEvMjAxNQkAAAABMDjpKLGDLdcIhd3a2oMt1wgfQ0lRLlRTRTo4</t>
  </si>
  <si>
    <t>MDk4LklRX1RSRUFTVVJZLkZZMjAxNgEAAABJcA0AAgAAAAUtMTE3NwEIAAAABQAAAAExAQAAAAoxNzk4NTg3MDQ4AwAAAAI3OQIAAAAEMTI0OAQAAAABMAcAAAAJOC8zMC8yMDE5CAAAAAkzLzMxLzIwMTYJAAAAATCOr5q1gy3XCAGu4NmDLdcII0NJUS5UU0U6ODAzNy5JUV9GSU5JU0hFRF9JTlYuRlkyMDE1AQAAANZxDQACAAAABTE3NzQ3AQgAAAAFAAAAATEBAAAACjE3NDU1MjgwMTEDAAAAAjc5AgAAAAQzMDc1BAAAAAEwBwAAAAk4LzMwLzIwMTkIAAAACTMvMzEvMjAxNQkAAAABMFLTM7KDLdcI0Hix2oMt1wgkQ0lRLk5ZU0U6QUlULklRX0VCSVREQS5GWTIwMDkuLi4uSlBZAQAAANfiAwACAAAADDEyNjY1LjY3NzkyNQEIAAAABQAAAAExAQAAAAoxNDY3MjE4OTQyAwAAAAI3OQIAAAAENDA1MQQAAAABMAcAAAAJOC8zMC8yMDE5CAAAAAk2LzMwLzIwMDkJAAAAATC9OUSqgy3XCLUyh9mDLdcIKENJUS5TSFNFOjYwMDUwMC5JUV9PVEhFUl9DQV9TVVBQTC5GWTIwMDcBAAAALnKVAAIAAAAJODc2LjMxNzYxAQgAAAAFAAAAATEBAAAACTg2NDg1ODA5MwMAAAACMzICAAAABDEwNTUEAAAAATAHAAAACTgvMzAvMjAxOQgAAAAKMTIvMzEvMjAwNwkAAAABMD19ZrCDLdcILCwa24Mt1wgtQ0lRLlNaU0U6MDAyMDkxLklRX0lOQ19UQVhfUEFZX0NVUlJFTlQuRlkyMDE1AQAAAGXJUwACAAAACjMwMi4zNDk1NjUB</t>
  </si>
  <si>
    <t>CAAAAAUAAAABMQEAAAAKMTg0MDk4MzgzMQMAAAACMzICAAAABDEwOTQEAAAAATAHAAAACTgvMzAvMjAxOQgAAAAKMTIvMzEvMjAxNQkAAAABMAR7t6+DLdcIxu9g24Mt1wgnQ0lRLk5ZU0U6VU5WUi5JUV9ORVRfREVCVF9JU1NVRUQuRlkyMDE2AQAAAJdESwACAAAABi0xODIuOAEIAAAABQAAAAExAQAAAAoxOTQ2MzkxMzUyAwAAAAMxNjACAAAABDIwMDMEAAAAATAHAAAACTgvMzAvMjAxOQgAAAAKMTIvMzEvMjAxNgkAAAABMF0IZrCDLdcIhX8R24Mt1wgeQ0lRLktPU0U6QTAxMTc2MC5JUV9SRVYuRlkyMDA5AQAAAA1hDQACAAAADTMxNzUzNjMuNzM4MzQBCAAAAAUAAAABMQEAAAAKMTM4ODk1MTUyOQMAAAACODUCAAAAAzExMgQAAAABMAcAAAAJOC8zMC8yMDE5CAAAAAoxMi8zMS8yMDA5CQAAAAEwLKjNrYMt1wj3uJ7bgy3XCCxDSVEuTllTRTpVTlZSLklRX01JTk9SSVRZX0lOVEVSRVNUX0lTLkZZMjAxNwEAAACXREsAAwAAAAAAUy9msIMt1whItxLbgy3XCCtDSVEuVFNFOjgwMzcuSVFfTUlOT1JJVFlfSU5URVJFU1RfSVMuRlkyMDA4AQAAANZxDQACAAAABC03NDgBCAAAAAUAAAABMQEAAAAKMTA2Njc0MDg0MgMAAAACNzkCAAAAAjgzBAAAAAEwBwAAAAk4LzMwLzIwMTkIAAAACTMvMzEvMjAwOAkAAAABMAOYbbKDLdcIAOiX2oMt1wguQ0lRLk5ZU0U6QUlULklRX1RPVEFMX0xJQUJfVE9UQUxfQVNT</t>
  </si>
  <si>
    <t>RVRTLkZZMjAxNgEAAADX4gMAAgAAAAc0OS44NTQ5AQgAAAAFAAAAATEBAAAACjE5MDE3MzM1MTIDAAAAAzE2MAIAAAAENDE4OAQAAAABMAcAAAAJOC8zMC8yMDE5CAAAAAk2LzMwLzIwMTYJAAAAATAEd0Oqgy3XCKu4kNuDLdcIJ0NJUS5TSFNFOjYwMDUwMC5JUV9JTkNfRVFVSVRZX0NGLkZZMjAxNwEAAAAucpUAAwAAAAAA3Hlar4Mt1whtoT3bgy3XCCFDSVEuVFNFOjgwNzguSVFfVE9UQUxfREVCVC5GWTIwMDMBAAAAGlwNAAIAAAAGMTI0NTk0AQgAAAAFAAAAATEBAAAACDQxNTA2MDM4AwAAAAI3OQIAAAAENDE3MwQAAAABMAcAAAAJOC8zMC8yMDE5CAAAAAkzLzMxLzIwMDMJAAAAATBBFySpgy3XCG2/RdmDLdcIHkNJUS5UU0U6ODA5OC5JUV9XSVBfSU5WLkZZMjAxOQEAAABJcA0AAgAAAAM3MzUBCAAAAAUAAAABMQEAAAAKMTk2OTk1MDA5MwMAAAACNzkCAAAABDMyMTkEAAAAATAHAAAACTgvMzAvMjAxOQgAAAAJMy8zMS8yMDE5CQAAAAEwbiSbtYMt1wgWyuvZgy3XCChDSVEuTllTRTpVTlZSLklRX01BUktFVENBUC4yMDE2LzMvMzEuSlBZAQAAAJdESwACAAAADTI2NjMxNC42Mzg1MTMBBgAAAAUAAAABMQEAAAAKMTc3OTEzNDA1OQMAAAACNzkCAAAABjEwMDA1NAQAAAABMAcAAAAJMy8zMS8yMDE28gpsSoMt1wiuchRrhC3XCClDSVEuU1pTRTowMDIwOTEuSVFfQVNTRVRfV1JJVEVET1dOLkZZMjAx</t>
  </si>
  <si>
    <t>MwEAAABlyVMAAwAAAAAAdAz2roMt1wgcaljbgy3XCCdDSVEuVFNFOjgwMTUuSVFfQ0ZPX0NVUlJFTlRfTElBQi5GWTIwMTUBAAAAmGINAAIAAAAIMC4wODIwMTgBCAAAAAUAAAABMQEAAAAKMTc0NDk0NjM1NwMAAAACNzkCAAAABDQxODUEAAAAATAHAAAACTgvMzAvMjAxOQgAAAAJMy8zMS8yMDE1CQAAAAEwJauxq4Mt1wjjJInagy3XCClDSVEuS09TRTpBMDExNzYwLklRX0RBWVNfU0FMRVNfT1VULkZZMjAxMAEAAAANYQ0AAgAAAAk0NC42Mzc2NzUBCAAAAAUAAAABMQEAAAAKMTczMzg5NzIwNwMAAAACODUCAAAABDQwNDIEAAAAATAHAAAACTgvMzAvMjAxOQgAAAAKMTIvMzEvMjAxMAkAAAABMNzEQ6qDLdcI95Gl24Mt1wgmQ0lRLk5ZU0U6VU5WUi5JUV9ESUxVVF9FUFNfRVhDTC5GWTIwMTQBAAAAl0RLAAIAAAAJLTAuMjAxNjA0AQgAAAAFAAAAATEBAAAACjE4Mjk3NTU1ODADAAAAAzE2MAIAAAADMTQyBAAAAAEwBwAAAAk4LzMwLzIwMTkIAAAACjEyLzMxLzIwMTQJAAAAATBok2Wwgy3XCBVeCNuDLdcIKENJUS5UU0U6ODAzNy5JUV9UT1RBTF9ERUJUX0VCSVREQS5GWTIwMTcBAAAA1nENAAIAAAAIMi45ODcyNjQBCAAAAAUAAAABMQEAAAAKMTg0OTQ3NjM2MgMAAAACNzkCAAAABDQxOTIEAAAAATAHAAAACTgvMzAvMjAxOQgAAAAJMy8zMS8yMDE3CQAAAAEw8R+yq4Mt1wi017nagy3XCBlDSVEuVFNF</t>
  </si>
  <si>
    <t>OjgwNzguSVFfQVIuRlkyMDE0AQAAABpcDQACAAAABjMxNjkyMQEIAAAABQAAAAExAQAAAAoxNjg3MzQzMzMzAwAAAAI3OQIAAAAEMTAyMQQAAAABMAcAAAAJOC8zMC8yMDE5CAAAAAkzLzMxLzIwMTQJAAAAATDuFNSzgy3XCPZbWdqDLdcIIkNJUS5OWVNFOlVOVlIuSVFfQ09NTU9OX1JFUC5GWTIwMTcBAAAAl0RLAAIAAAAELTguNQEIAAAABQAAAAExAQAAAAoxOTQ2MzkxMzQ3AwAAAAMxNjACAAAABDIxNjQEAAAAATAHAAAACTgvMzAvMjAxOQgAAAAKMTIvMzEvMjAxNwkAAAABMFMvZrCDLdcIpLEU24Mt1wg0Q0lRLlRTRTo4MDc4LklRX1RPVEFMX09VVFNUQU5ESU5HX0ZJTElOR19EQVRFLkZZMjAxOAEAAAAaXA0AAgAAAAk0MC42MzgyMTIBBAAAAAUAAAABNQEAAAAKMTg5NDU2Nzc0MAIAAAAFMjQxNTMGAAAAATCg1HSzgy3XCP73Z9qDLdcIJkNJUS5UU0U6ODA5OC5JUV9ERUZfVEFYX0xJQUJfTFQuRlkyMDE1AQAAAElwDQACAAAABTE2NjMwAQgAAAAFAAAAATEBAAAACjE3NDUyMTQ0MTcDAAAAAjc5AgAAAAQxMDI3BAAAAAEwBwAAAAk4LzMwLzIwMTkIAAAACTMvMzEvMjAxNQkAAAABMJyImrWDLdcIzJdX4YMt1wgkQ0lRLlRTRTo4MDg4LklRX0NBU0hfSU5URVJFU1QuRlkyMDExAQAAAKtdDQACAAAABDI3MjYBCAAAAAUAAAABMQEAAAAKMTQ2MTY4MDEwNQMAAAACNzkCAAAABDMwMjgEAAAAATAHAAAA</t>
  </si>
  <si>
    <t>CTgvMzAvMjAxOQgAAAAJMy8zMS8yMDExCQAAAAEwpTyRtIMt1wgp6yXagy3XCBNDSVEuMC5JUV9MVF9ERUJULkZZBQAAAAAAAAAIAAAAFShJbnZhbGlkIFRpbWUgUGVyaW9kKZuTIa2DLdcIHjaS3IMt1wgZQ0lRLlRTRTo4MDc4LklRX05JLkZZMjAxNAEAAAAaXA0AAgAAAAQ3ODk2AQgAAAAFAAAAATEBAAAACjE2ODczNDMzMzMDAAAAAjc5AgAAAAIxNQQAAAABMAcAAAAJOC8zMC8yMDE5CAAAAAkzLzMxLzIwMTQJAAAAATD87dOzgy3XCA8OWdqDLdcIJUNJUS5UU0U6ODA4OC5JUV9TUEVDSUFMX0RJVl9DRi5GWTIwMTUBAAAAq10NAAMAAAAAAITIZ7SDLdcINRM02oMt1wgiQ0lRLlRTRTo0MjQ5LklRX1FVSUNLX1JBVElPLkZZMjAxMgEAAACIsFMAAgAAAAgwLjE1NjQ4MwEIAAAABQAAAAExAQAAAAoxODY4MTYyNDk0AwAAAAI3OQIAAAAENDEyMQQAAAABMAcAAAAJOC8zMC8yMDE5CAAAAAkzLzMxLzIwMTIJAAAAATAF6E+rgy3XCJto09qDLdcIJ0NJUS5OWVNFOlVOVlIuSVFfRklMSU5HX0NVUlJFTkNZLkZZMjAxMAEAAACXREsAAwAAAAAAgEj3sIMt1wg/pvzagy3XCCBDSVEuVFNFOjgwMTIuSVFfQlVJTERJTkdTLkZZMjAwOAEAAAAnWg0AAgAAAAUzMTkwNQEIAAAABQAAAAExAQAAAAoxMDY1MDIxMTM4AwAAAAI3OQIAAAAEMzAyMwQAAAABMAcAAAAJOC8zMC8yMDE5CAAAAAkzLzMxLzIwMDgJAAAAATAM</t>
  </si>
  <si>
    <t>1ne1gy3XCBNw79mDLdcIIkNJUS5LT1NFOkEwMTE3NjAuSVFfSU5DX1RBWC5GWTIwMTUBAAAADWENAAIAAAAJMTEwMTUuNTU3AQgAAAAFAAAAATEBAAAACjE4MzI4ODYyODYDAAAAAjg1AgAAAAI3NQQAAAABMAcAAAAJOC8zMC8yMDE5CAAAAAoxMi8zMS8yMDE1CQAAAAEwirohrYMt1wguVbTbgy3XCD1DSVEuMC5JUV9DVVNUT01fQkVUQS4tMTA0Vy4oSU5WQUxJRCBUSU1FIFBFUklPRCkuLl5OMjI1LkpQWS5IBQAAAAAAAAAIAAAAEihJbnZhbGlkIEVuZCBEYXRlKS7ja0qDLdcIy3OY3IMt1wglQ0lRLlRTRTo4MDc4LklRX09USEVSX0NMX1NVUFBMLkZZMjAxNgEAAAAaXA0AAgAAAAU0MDI1NwEIAAAABQAAAAExAQAAAAoxNzk5MjQzMzk0AwAAAAI3OQIAAAAEMTA1NwQAAAABMAcAAAAJOC8zMC8yMDE5CAAAAAkzLzMxLzIwMTYJAAAAATC1hnSzgy3XCN73YNqDLdcIK0NJUS5LT1NFOkEwMTE3NjAuSVFfQ0ZPX0NVUlJFTlRfTElBQi5GWTIwMTYBAAAADWENAAIAAAAIMC4wNDY1NjMBCAAAAAUAAAABMQEAAAAKMTg3OTM1MTQ2NgMAAAACODUCAAAABDQxODUEAAAAATAHAAAACTgvMzAvMjAxOQgAAAAKMTIvMzEvMjAxNgkAAAABMNLrQ6qDLdcINZK624Mt1wggQ0lRLlNaU0U6MDAyMDkxLklRX0VCSVREQS5GWTIwMTUBAAAAZclTAAIAAAAKOTM1LjY5NDg0NAEIAAAABQAAAAExAQAAAAoxODQwOTgzODMxAwAA</t>
  </si>
  <si>
    <t>AAIzMgIAAAAENDA1MQQAAAABMAcAAAAJOC8zMC8yMDE5CAAAAAoxMi8zMS8yMDE1CQAAAAEwDFS3r4Mt1wjtU2Dbgy3XCCRDSVEuVFNFOjgwMTIuSVFfQ09NTU9OX0lTU1VFRC5GWTIwMDgBAAAAJ1oNAAMAAAAAAAzWd7WDLdcI6Qvw2YMt1wgrQ0lRLlRTRTo4MDk4LklRX0RFRl9UQVhfTElBQl9DVVJSRU5ULkZZMjAxNgEAAABJcA0AAwAAAAAA/AbiqYMt1whQvlfhgy3XCChDSVEuVFNFOjgwNzguSVFfVE9UQUxfTElBQl9FUVVJVFkuRlkyMDE3AQAAABpcDQACAAAABjY5NDIzMgEIAAAABQAAAAExAQAAAAoxODQ5MDI2OTMzAwAAAAI3OQIAAAAEMTAxMwQAAAABMAcAAAAJOC8zMC8yMDE5CAAAAAkzLzMxLzIwMTcJAAAAATCrrXSzgy3XCOCeZNqDLdcIKUNJUS5UU0U6ODAzNy5JUV9EQVlTX0lOVkVOVE9SWV9PVVQuRlkyMDE3AQAAANZxDQACAAAACTIxLjE0MjYyNQEIAAAABQAAAAExAQAAAAoxODQ5NDc2MzYyAwAAAAI3OQIAAAAENDAzNQQAAAABMAcAAAAJOC8zMC8yMDE5CAAAAAkzLzMxLzIwMTcJAAAAATDxH7Krgy3XCLqwudqDLdcIHUNJUS5LT1NFOkEwMTE3NjAuSVFfR1cuRlkyMDEzAQAAAA1hDQADAAAAAAC2Lc+tgy3XCJk+rtuDLdcIH0NJUS5UU0U6NDI0OS5JUV9FQlRfRVhDTC5GWTIwMTQBAAAAiLBTAAIAAAAENTQ4MQEIAAAABQAAAAExAQAAAAoxODY4MTg2MzI1AwAAAAI3OQIAAAABNAQA</t>
  </si>
  <si>
    <t>AAABMAcAAAAJOC8zMC8yMDE5CAAAAAkzLzMxLzIwMTQJAAAAATCFflmxgy3XCGmE19qDLdcIJUNJUS5OWVNFOkFJVC5JUV9DQVBJVEFMX0xFQVNFUy5GWTIwMTEBAAAA1+IDAAMAAAAAAOgZLK6DLdcI77J924Mt1wgrQ0lRLlNaU0U6MDAyMDkxLklRX1RPVEFMX0RFQlRfUkVQQUlELkZZMjAxNQEAAABlyVMAAgAAAAwtNjcxNC4yOTQzMzYBCAAAAAUAAAABMQEAAAAKMTg0MDk4MzgzMQMAAAACMzICAAAABDIxNjYEAAAAATAHAAAACTgvMzAvMjAxOQgAAAAKMTIvMzEvMjAxNQkAAAABMAR7t6+DLdcIkP9h24Mt1wghQ0lRLlRTRTo4MDE1LklRX0NBU0hfRklOQU4uRlkyMDEzAQAAAJhiDQACAAAABjIyMzM3NAEIAAAABQAAAAExAQAAAAoxNjg5NjU1MzAxAwAAAAI3OQIAAAAEMjAwNAQAAAABMAcAAAAJOC8zMC8yMDE5CAAAAAkzLzMxLzIwMTMJAAAAATDIMEmzgy3XCA87gdqDLdcIGUNJUS5UU0U6NDI0OS5JUV9BRS5GWTIwMTUBAAAAiLBTAAMAAAAAADjpKLGDLdcIaMfb2oMt1wggQ0lRLlNIU0U6NjAwNTAwLklRX0VCSVREQS5GWTIwMTcBAAAALnKVAAIAAAALMjk0Ni42MDQyNTgBCAAAAAUAAAABMQEAAAAKMTk1NTk2NDY4NAMAAAACMzICAAAABDQwNTEEAAAAATAHAAAACTgvMzAvMjAxOQgAAAAKMTIvMzEvMjAxNwkAAAABMNx5Wq+DLdcI2EI824Mt1wgmQ0lRLktPU0U6QTAxMTc2MC5JUV9HQUlOX0FT</t>
  </si>
  <si>
    <t>U0VUUy5GWTIwMTIBAAAADWENAAMAAAAAANu4zq2DLdcI262p24Mt1wgmQ0lRLlRTRTo4MDEyLklRX0ZJTElOR19DVVJSRU5DWS5GWTIwMDkBAAAAJ1oNAAMAAAADSlBZAAIleLWDLdcI5tnz2YMt1wggQ0lRLlRTRTo4MDEyLklRX0lOVkVOVE9SWS5GWTIwMTEBAAAAJ1oNAAIAAAAFMzY3MTQBCAAAAAUAAAABMQEAAAAKMTQ2MjcxMjU0MgMAAAACNzkCAAAABDEwNDMEAAAAATAHAAAACTgvMzAvMjAxOQgAAAAJMy8zMS8yMDExCQAAAAEw+HJ4tYMt1whMfPnZgy3XCCBDSVEuVFNFOjQyNDkuSVFfTklfTUFSR0lOLkZZMjAxNwEAAACIsFMAAgAAAAYwLjYwMzUBCAAAAAUAAAABMQEAAAAKMTg2NzczMzEwOAMAAAACNzkCAAAABDQwOTQEAAAAATAHAAAACTgvMzAvMjAxOQgAAAAJMy8zMS8yMDE3CQAAAAEw7jVQq4Mt1wi7XOXagy3XCChDSVEuVFNFOjgwMTIuSVFfVE9UQUxfREVCVF9JU1NVRUQuRlkyMDE5AQAAACdaDQACAAAABTEwMzUzAQgAAAAFAAAAATEBAAAACjE5Njk0NDczMDgDAAAAAjc5AgAAAAQyMTYxBAAAAAEwBwAAAAk4LzMwLzIwMTkIAAAACTMvMzEvMjAxOQkAAAABMBy44LSDLdcIFJ4X2oMt1wgZQ0lRLlRTRTo4MDM3LklRX05JLkZZMjAxNAEAAADWcQ0AAgAAAAQ0NzY4AQgAAAAFAAAAATEBAAAACjE2ODczNDMyMzMDAAAAAjc5AgAAAAIxNQQAAAABMAcAAAAJOC8zMC8yMDE5CAAAAAkzLzMx</t>
  </si>
  <si>
    <t>LzIwMTQJAAAAATAycYKygy3XCAwPrdqDLdcIJUNJUS5OWVNFOkFJVC5JUV9SRVRVUk5fQ0FQSVRBTC5GWTIwMTMBAAAA1+IDAAIAAAAHMTUuNDAwNgEIAAAABQAAAAExAQAAAAoxNzUzNjI0NjgzAwAAAAMxNjACAAAABDQzNjMEAAAAATAHAAAACTgvMzAvMjAxOQgAAAAJNi8zMC8yMDEzCQAAAAEwnF/0qoMt1wi0EIbbgy3XCCVDSVEuVFNFOjgwMzcuSVFfQkFTSUNfRVBTX0VYQ0wuRlkyMDEwAQAAANZxDQACAAAACTMwLjYyODE4NwEIAAAABQAAAAExAQAAAAoxMzg2NjAwMDQ1AwAAAAI3OQIAAAAEMzA2NAQAAAABMAcAAAAJOC8zMC8yMDE5CAAAAAkzLzMxLzIwMTAJAAAAATBM/IGygy3XCPznntqDLdcIJENJUS5LT1NFOkEwMTE3NjAuSVFfTFRfSU5WRVNULkZZMjAxMwEAAAANYQ0AAgAAAAwzMzc2MTYuODcyNTgBCAAAAAUAAAABMQEAAAAKMTczMzg5NjgzOAMAAAACODUCAAAABDEwNTQEAAAAATAHAAAACTgvMzAvMjAxOQgAAAAKMTIvMzEvMjAxMwkAAAABMLYtz62DLdcIoheu24Mt1wgtQ0lRLlRTRTo4MDEyLklRX0NBU0hfQ09OVkVSU0lPTi5GWTIwMDkuLi4uSlBZAQAAACdaDQACAAAACDYwLjA5NjUyAQgAAAAFAAAAATEBAAAACjEzODI1MDU2MTMDAAAAAjc5AgAAAAQ0MTg0BAAAAAEwBwAAAAk4LzMwLzIwMTkIAAAACTMvMzEvMjAwOQkAAAABMLpsR6qDLdcIWM6H2YMt1wgpQ0lRLlRTRTo4MDc4</t>
  </si>
  <si>
    <t>LklRX0lOVkVTVF9TRUNVUklUWV9DRi5GWTIwMTABAAAAGlwNAAIAAAAFLTY1MzMBCAAAAAUAAAABMQEAAAAKMTM4MjUwNDMyNAMAAAACNzkCAAAABDIwMjcEAAAAATAHAAAACTgvMzAvMjAxOQgAAAAJMy8zMS8yMDEwCQAAAAEwc1LTs4Mt1wiik0zagy3XCCBDSVEuVFNFOjQyNDkuSVFfQ0FTSF9PUEVSLkZZMjAxMwEAAACIsFMAAgAAAAQ2ODI3AQgAAAAFAAAAATEBAAAACjE4NjY3NTM3MjUDAAAAAjc5AgAAAAQyMDA2BAAAAAEwBwAAAAk4LzMwLzIwMTkIAAAACTMvMzEvMjAxMwkAAAABMIV+WbGDLdcI0f7V2oMt1wgtQ0lRLlNIU0U6NjAwNTAwLklRX0lOVEVSRVNUX0lOVkVTVF9JTkMuRlkyMDEwAQAAAC5ylQACAAAACjUwOC43NDMyMjMBCAAAAAUAAAABMQEAAAAKMTUyODg1Njg4MAMAAAACMzICAAAAAjY1BAAAAAEwBwAAAAk4LzMwLzIwMTkIAAAACjEyLzMxLzIwMTAJAAAAATAXhBWwgy3XCIjCI9uDLdcIKUNJUS5UU0U6ODA3OC5JUV9DT01NT05fUFJFRl9ESVZfQ0YuRlkyMDA5AQAAABpcDQADAAAAAABoK9Ozgy3XCF1hSdqDLdcIJENJUS5UU0U6ODAxNS5JUV9DQVNIX0lOVEVSRVNULkZZMjAxOQEAAACYYg0AAgAAAAUyNjA0OQEIAAAABQAAAAExAQAAAAoxOTY5ODYwMjQ2AwAAAAI3OQIAAAAEMzAyOAQAAAABMAcAAAAJOC8zMC8yMDE5CAAAAAkzLzMxLzIwMTkJAAAAATADmG2ygy3XCDmJltqD</t>
  </si>
  <si>
    <t>LdcIL0NJUS5UU0U6ODA3OC5JUV9JTVBVVF9PUEVSX0xFQVNFX0lOVF9FWFAuRlkyMDE3AQAAABpcDQADAAAAAACrrXSzgy3XCBjcY9qDLdcIIENJUS5UU0U6ODAxNS5JUV9OSV9NQVJHSU4uRlkyMDE0AQAAAJhiDQACAAAABjAuOTQzMQEIAAAABQAAAAExAQAAAAoxNjg5NjU1NDAyAwAAAAI3OQIAAAAENDA5NAQAAAABMAcAAAAJOC8zMC8yMDE5CAAAAAkzLzMxLzIwMTQJAAAAATAlq7Grgy3XCOx9hdqDLdcIKUNJUS5OWVNFOlVOVlIuSVFfVE9UQUxfREVCVF9FQklUREEuRlkyMDEwAQAAAJdESwADAAAAAADcg1Crgy3XCDBB/dqDLdcII0NJUS5UU0U6ODA4OC5JUV9UT1RBTF9BU1NFVFMuRlkyMDEzAQAAAKtdDQACAAAABjM4NjMwMgEIAAAABQAAAAExAQAAAAoxNjI1OTc1MjM1AwAAAAI3OQIAAAAEMTAwNwQAAAABMAcAAAAJOC8zMC8yMDE5CAAAAAkzLzMxLzIwMTMJAAAAATCNipG0gy3XCA/HltyDLdcIKUNJUS5LT1NFOkEwMTE3NjAuSVFfR0FJTl9BU1NFVFNfQ0YuRlkyMDE0AQAAAA1hDQADAAAAAACKuiGtgy3XCGmBstuDLdcIJ0NJUS5TSFNFOjYwMDUwMC5JUV9JTkNfRVFVSVRZX0NGLkZZMjAwNwEAAAAucpUAAgAAAAstMTM2LjcxMzUyNwEIAAAABQAAAAExAQAAAAk4NjQ4NTgwOTMDAAAAAjMyAgAAAAQyMDg2BAAAAAEwBwAAAAk4LzMwLzIwMTkIAAAACjEyLzMxLzIwMDcJAAAAATA9fWawgy3X</t>
  </si>
  <si>
    <t>CN08G9uDLdcIJENJUS5UU0U6ODA5OC5JUV9FQklUREEuRlkyMDE0Li4uLkpQWQEAAABJcA0AAgAAAAUxMzExNgEIAAAABQAAAAExAQAAAAoxNjg2NjM4MTE1AwAAAAI3OQIAAAAENDA1MQQAAAABMAcAAAAJOC8zMC8yMDE5CAAAAAkzLzMxLzIwMTQJAAAAATC9OUSqgy3XCH+LfNmDLdcIIENJUS5UU0U6ODA4OC5JUV9OSV9NQVJHSU4uRlkyMDA5AQAAAKtdDQACAAAABjAuMzc2OAEIAAAABQAAAAExAQAAAAoxMzgyNzYzNjYwAwAAAAI3OQIAAAAENDA5NAQAAAABMAcAAAAJOC8zMC8yMDE5CAAAAAkzLzMxLzIwMDkJAAAAATCUj0Gsgy3XCOo5H9qDLdcIJENJUS5LT1NFOkEwMTE3NjAuSVFfTUFDSElORVJZLkZZMjAxNgEAAAANYQ0AAwAAAAAAdAgirYMt1wisM7nbgy3XCBlDSVEuVFNFOjgwOTguSVFfQUQuRlkyMDA5AQAAAElwDQACAAAABi0yMDgwMwEIAAAABQAAAAExAQAAAAoxMzg0ODMyNzc3AwAAAAI3OQIAAAAEMTA3NQQAAAABMAcAAAAJOC8zMC8yMDE5CAAAAAkzLzMxLzIwMDkJAAAAATBHt+i1gy3XCPhqx9mDLdcILkNJUS5UU0U6ODAzNy5JUV9NSU5PUklUWV9JTlRFUkVTVF9UT1RBTC5GWTIwMTABAAAA1nENAAIAAAAFMTA1MzEBCAAAAAUAAAABMQEAAAAKMTM4NjYwMDA0NQMAAAACNzkCAAAABDEzMTIEAAAAATAHAAAACTgvMzAvMjAxOQgAAAAJMy8zMS8yMDEwCQAAAAEwTPyBsoMt1wiWH6Da</t>
  </si>
  <si>
    <t>gy3XCCBDSVEuS09TRTpBMDExNzYwLklRX0VCSVRBLkZZMjAxNgEAAAANYQ0AAgAAAAwtMjY3MDEuNTM0MzkBCAAAAAUAAAABMQEAAAAKMTg3OTM1MTQ2NgMAAAACODUCAAAABjEwMDY4OQQAAAABMAcAAAAJOC8zMC8yMDE5CAAAAAoxMi8zMS8yMDE2CQAAAAEwdAgirYMt1wjbIrjbgy3XCCJDSVEuVFNFOjgwOTguSVFfUVVJQ0tfUkFUSU8uRlkyMDE4AQAAAElwDQACAAAACDEuMTI3Mzk4AQgAAAAFAAAAATEBAAAACjE4OTQ1Njc3ODgDAAAAAjc5AgAAAAQ0MTIxBAAAAAEwBwAAAAk4LzMwLzIwMTkIAAAACTMvMzEvMjAxOAkAAAABMHGNNqyDLdcIp1rp2YMt1wgbQ0lRLlRTRTo4MDE1LklRX0VCSVQuRlkyMDE1AQAAAJhiDQACAAAABjE2OTQ1NwEIAAAABQAAAAExAQAAAAoxNzQ0OTQ2MzU3AwAAAAI3OQIAAAADNDAwBAAAAAEwBwAAAAk4LzMwLzIwMTkIAAAACTMvMzEvMjAxNQkAAAABMBzVbLKDLdcIi7WG2oMt1wgpQ0lRLlRTRTo4MDE1LklRX1RPVEFMX0RFQlRfQ0FQSVRBTC5GWTIwMTIBAAAAmGINAAIAAAAGNTcuNzM2AQgAAAAFAAAAATEBAAAACjE1NTMyMzk3NDQDAAAAAjc5AgAAAAQ0MTg2BAAAAAEwBwAAAAk4LzMwLzIwMTkIAAAACTMvMzEvMjAxMgkAAAABMCWrsauDLdcIyn1+2oMt1wgbQ0lRLjAuSVFfQ0FTSF9DT05WRVJTSU9OLkZZBQAAAAAAAAAIAAAAFShJbnZhbGlkIFRpbWUgUGVyaW9k</t>
  </si>
  <si>
    <t>KQR3Q6qDLdcIX/OU3IMt1wgmQ0lRLlRTRTo4MDk4LklRX0RFRl9UQVhfTElBQl9MVC5GWTIwMDQBAAAASXANAAIAAAADMTE0AQgAAAAFAAAAATEBAAAACTIwMTMyMDY4NQMAAAACNzkCAAAABDEwMjcEAAAAATAHAAAACTgvMzAvMjAxOQgAAAAJMy8zMS8yMDA0CQAAAAEwlQhIqoMt1wina1Lhgy3XCDRDSVEuVFNFOjgwMzcuSVFfVE9UQUxfT1VUU1RBTkRJTkdfRklMSU5HX0RBVEUuRlkyMDE1AQAAANZxDQACAAAACTMzLjYwMTQxOAEEAAAABQAAAAE1AQAAAAoxNzQ1NTI4MDExAgAAAAUyNDE1MwYAAAABMFLTM7KDLdcIAVKx2oMt1wgmQ0lRLlRTRTo4MDc4LklRX0xUX0RFQlRfQ0FQSVRBTC5GWTIwMTQBAAAAGlwNAAIAAAAHMzYuMjY3OAEIAAAABQAAAAExAQAAAAoxNjg3MzQzMzMzAwAAAAI3OQIAAAAENDE4NwQAAAABMAcAAAAJOC8zMC8yMDE5CAAAAAkzLzMxLzIwMTQJAAAAATBGNbGrgy3XCEHyW9qDLdcIKUNJUS5TWlNFOjAwMjA5MS5JUV9DVVNUT01fQkVUQS4yMDA5LzEyLzMxAQAAAGXJUwACAAAAETAuNTY1Mzc4NjUzNDk0OTY4APIKbEqDLdcIYmRM24Mt1wggQ0lRLlRTRTo4MDEyLklRX09USEVSX1JFVi5GWTIwMTABAAAAJ1oNAAMAAAAAAAIleLWDLdcI/cT02YMt1wgsQ0lRLktPU0U6QTAxMTc2MC5JUV9HV19JTlRBTl9BTU9SVF9DRi5GWTIwMTEBAAAADWENAAIAAAAEMzMwNQEIAAAABQAA</t>
  </si>
  <si>
    <t>AAExAQAAAAoxNzMzODkyNTk3AwAAAAI4NQIAAAAEMjE4MgQAAAABMAcAAAAJOC8zMC8yMDE5CAAAAAoxMi8zMS8yMDExCQAAAAEw5JHOrYMt1whZ2qfbgy3XCCJDSVEuVFNFOjgwMTIuSVFfRUJJVF9NQVJHSU4uRlkyMDE3AQAAACdaDQACAAAABjIuMDgwNwEIAAAABQAAAAExAQAAAAoxODQ4ODc5NjE4AwAAAAI3OQIAAAAENDA1MwQAAAABMAcAAAAJOC8zMC8yMDE5CAAAAAkzLzMxLzIwMTcJAAAAATCUj0Gsgy3XCLk5EdqDLdcIIkNJUS5UU0U6ODA5OC5JUV9DQVNIX0lOVkVTVC5GWTIwMDgBAAAASXANAAIAAAAFLTEzNTkBCAAAAAUAAAABMQEAAAAKMTA2NTU1NzA1NAMAAAACNzkCAAAABDIwMDUEAAAAATAHAAAACTgvMzAvMjAxOQgAAAAJMy8zMS8yMDA4CQAAAAEwR7fotYMt1wjeEcTZgy3XCCJDSVEuS09TRTpBMDExNzYwLklRX1JBV19JTlYuRlkyMDA4AQAAAA1hDQACAAAADDE3OTkwLjkzODQyMQEIAAAABQAAAAExAQAAAAoxMzg4OTUxOTkxAwAAAAI4NQIAAAAEMzE3MQQAAAABMAcAAAAJOC8zMC8yMDE5CAAAAAoxMi8zMS8yMDA4CQAAAAEwLKjNrYMt1whQDJ3bgy3XCChDSVEuVFNFOjgwODguSVFfQ1VSUkVOVF9QT1JUX0RFQlQuRlkyMDE1AQAAAKtdDQACAAAABTI0NzA0AQgAAAAFAAAAATEBAAAACjE3NDU5MTY3MjkDAAAAAjc5AgAAAAQxMjk3BAAAAAEwBwAAAAk4LzMwLzIwMTkIAAAACTMv</t>
  </si>
  <si>
    <t>MzEvMjAxNQkAAAABME+hZ7SDLdcIgNsy2oMt1wglQ0lRLlRTRTo4MDEyLklRX0JBU0lDX0VQU19FWENMLkZZMjAxMwEAAAAnWg0AAgAAAAoxMTEuMzEyNzUyAQgAAAAFAAAAATEBAAAACjE2MjU5NzUxOTgDAAAAAjc5AgAAAAQzMDY0BAAAAAEwBwAAAAk4LzMwLzIwMTkIAAAACTMvMzEvMjAxMwkAAAABMNjAeLWDLdcIZC4A2oMt1wgjQ0lRLlRTRTo4MDE1LklRX0ZJTklTSEVEX0lOVi5GWTIwMTEBAAAAmGINAAIAAAAGMzYwMDE0AQgAAAAFAAAAATEBAAAACjE1NzA1NzM1NjgDAAAAAjc5AgAAAAQzMDc1BAAAAAEwBwAAAAk4LzMwLzIwMTkIAAAACTMvMzEvMjAxMQkAAAABMN67SLODLdcIHp952oMt1wgqQ0lRLlRTRTo4MDg4LklRX1RFVl9FQklUREEuMjAwMC4yMDA3LzAzLzMxAQAAAKtdDQACAAAACDkuMjc4NjI1AQcAAAAFAAAAATEBAAAACjE0MjI4NzkyOTYDAAAAATACAAAABjEwMDAzMAQAAAABMAcAAAAJMy8zMC8yMDA3CAAAAAkzLzMwLzIwMDctOh1Kgy3XCFt8U+GDLdcIIkNJUS5TWlNFOjAwMjA5MS5JUV9FQklUX0lOVC5GWTIwMTMBAAAAZclTAAIAAAAJMTUuMzg3MDE2AQgAAAAFAAAAATEBAAAACjE3MjQ3MTgyNzEDAAAAAjMyAgAAAAQ0MTg5BAAAAAEwBwAAAAk4LzMwLzIwMTkIAAAACjEyLzMxLzIwMTMJAAAAATC7EfSqgy3XCDEQXNuDLdcIIENJUS5TWlNFOjAwMjA5MS5JUV9FQklUREEu</t>
  </si>
  <si>
    <t>RlkyMDEzAQAAAGXJUwACAAAACjI1OC42NzUwNTUBCAAAAAUAAAABMQEAAAAKMTcyNDcxODI3MQMAAAACMzICAAAABDQwNTEEAAAAATAHAAAACTgvMzAvMjAxOQgAAAAKMTIvMzEvMjAxMwkAAAABMHQM9q6DLdcINbhY24Mt1wgmQ0lRLlNaU0U6MDAyMDkxLklRX0JFVEFfMVlSLjIwMDkvMTIvMzEBAAAAZclTAAIAAAARMC41NTI2Njk3NDY4NzA0NzEA21hsSoMt1whiZEzbgy3XCCNDSVEuVFNFOjgwOTguSVFfVE9UQUxfRVFVSVRZLkZZMjAxNwEAAABJcA0AAgAAAAYxNDc2MjgBCAAAAAUAAAABMQEAAAAKMTg0ODE3MTQ0NwMAAAACNzkCAAAABDEyNzUEAAAAATAHAAAACTgvMzAvMjAxOQgAAAAJMy8zMS8yMDE3CQAAAAEwhNaatYMt1wgFVeTZgy3XCClDSVEuS09TRTpBMDExNzYwLklRX1JFVFVSTl9DQVBJVEFMLkZZMjAxMwEAAAANYQ0AAgAAAAYxLjMyNDIBCAAAAAUAAAABMQEAAAAKMTczMzg5NjgzOAMAAAACODUCAAAABDQzNjMEAAAAATAHAAAACTgvMzAvMjAxOQgAAAAKMTIvMzEvMjAxMwkAAAABMNzEQ6qDLdcIPOqv24Mt1wghQ0lRLk5ZU0U6VU5WUi5JUV9DSEFOR0VfQVAuRlkyMDE1AQAAAJdESwACAAAABi0xMDQuMQEIAAAABQAAAAExAQAAAAoxODc3MjAyOTcxAwAAAAMxNjACAAAABDIwMTcEAAAAATAHAAAACTgvMzAvMjAxOQgAAAAKMTIvMzEvMjAxNQkAAAABMHfhZbCDLdcIrGMN24Mt1wgt</t>
  </si>
  <si>
    <t>Q0lRLktPU0U6QTAxMTc2MC5JUV9BU1NFVF9XUklURURPV05fQ0YuRlkyMDE4AQAAAA1hDQADAAAAAABVfSKtgy3XCJWBwNuDLdcIJUNJUS5LT1NFOkEwMTE3NjAuSVFfQ09NTU9OX1JFUC5GWTIwMTYBAAAADWENAAIAAAALLTY5MzkuNDk5NDUBCAAAAAUAAAABMQEAAAAKMTg3OTM1MTQ2NgMAAAACODUCAAAABDIxNjQEAAAAATAHAAAACTgvMzAvMjAxOQgAAAAKMTIvMzEvMjAxNgkAAAABMGsvIq2DLdcIdM+524Mt1wgcQ0lRLlNaU0U6MDAyMDkxLklRX05JLkZZMjAxMgEAAABlyVMAAgAAAAoxOTEuMzc1NzgzAQgAAAAFAAAAATEBAAAACjE2NjQ3MTAyODUDAAAAAjMyAgAAAAIxNQQAAAABMAcAAAAJOC8zMC8yMDE5CAAAAAoxMi8zMS8yMDEyCQAAAAEwib/1roMt1wglnFTbgy3XCChDSVEuVFNFOjgwOTguSVFfREVGX1RBWF9BU1NFVFNfTFQuRlkyMDA4AQAAAElwDQACAAAAAzE4MQEIAAAABQAAAAExAQAAAAoxMDY1NTU3MDU0AwAAAAI3OQIAAAAEMTAyNgQAAAABMAcAAAAJOC8zMC8yMDE5CAAAAAkzLzMxLzIwMDgJAAAAATBBkei1gy3XCDPxU+GDLdcIIUNJUS5OWVNFOlVOVlIuSVFfVE9UQUxfUkVWLkZZMjAxNwEAAACXREsAAgAAAAY4MjUzLjcBCAAAAAUAAAABMQEAAAAKMTk0NjM5MTM0NwMAAAADMTYwAgAAAAIyOAQAAAABMAcAAAAJOC8zMC8yMDE5CAAAAAoxMi8zMS8yMDE3CQAAAAEwXQhmsIMt</t>
  </si>
  <si>
    <t>1wjG/pfcgy3XCC9DSVEuVFNFOjgwNzguSVFfSU1QVVRfT1BFUl9MRUFTRV9JTlRfRVhQLkZZMjAwOAEAAAAaXA0AAwAAAAAAQt3Ss4Mt1wi7NETagy3XCCVDSVEuU0hTRTo2MDA1MDAuSVFfRUJJVF9NQVJHSU4uRlkyMDEyAQAAAC5ylQACAAAABjAuNDczOAEIAAAABQAAAAExAQAAAAoxNjczMTAyOTg1AwAAAAIzMgIAAAAENDA1MwQAAAABMAcAAAAJOC8zMC8yMDE5CAAAAAoxMi8zMS8yMDEyCQAAAAEw4cLzqoMt1wjbfy3bgy3XCChDSVEuVFNFOjgwOTguSVFfUFJPVl9CQURfREVCVFNfQ0YuRlkyMDE1AQAAAElwDQADAAAAAACciJq1gy3XCNDJ3dmDLdcIHUNJUS5TSFNFOjYwMDUwMC5JUV9SRVYuRlkyMDE0AQAAAC5ylQACAAAADDQ0MjQ3LjE3NjU5MgEIAAAABQAAAAExAQAAAAoxNzg1NzU0NDA0AwAAAAIzMgIAAAADMTEyBAAAAAEwBwAAAAk4LzMwLzIwMTkIAAAACjEyLzMxLzIwMTQJAAAAATDQ+BWwgy3XCOFzMduDLdcIKkNJUS5TSFNFOjYwMDUwMC5JUV9ORVRfSU5URVJFU1RfRVhQLkZZMjAxMAEAAAAucpUAAgAAAAoyMjguMDc5NzQzAQgAAAAFAAAAATEBAAAACjE1Mjg4NTY4ODADAAAAAjMyAgAAAAMzNjgEAAAAATAHAAAACTgvMzAvMjAxOQgAAAAKMTIvMzEvMjAxMAkAAAABMBeEFbCDLdcIiMIj24Mt1wggQ0lRLlRTRTo4MDg4LklRX05JX01BUkdJTi5GWTIwMTYBAAAAq10NAAIAAAAGMi4w</t>
  </si>
  <si>
    <t>MDY2AQgAAAAFAAAAATEBAAAACjE3OTg4OTUwMDQDAAAAAjc5AgAAAAQ0MDk0BAAAAAEwBwAAAAk4LzMwLzIwMTkIAAAACTMvMzEvMjAxNgkAAAABMD/eQayDLdcIHAg42oMt1wggQ0lRLlRTRTo4MDM3LklRX1JEX0VYUF9GTi5GWTIwMTEBAAAA1nENAAMAAAAAAE8jgrKDLdcI17Wi2oMt1wgoQ0lRLlRTRTo4MDk4LklRX0RFRl9UQVhfQVNTRVRTX0xULkZZMjAxNgEAAABJcA0AAgAAAAM1ODUBCAAAAAUAAAABMQEAAAAKMTc5ODU4NzA0OAMAAAACNzkCAAAABDEwMjYEAAAAATAHAAAACTgvMzAvMjAxOQgAAAAJMy8zMS8yMDE2CQAAAAEwjq+atYMt1wjMl1fhgy3XCChDSVEuVFNFOjQyNDkuSVFfVE9UQUxfREVCVF9SRVBBSUQuRlkyMDEzAQAAAIiwUwADAAAAAACFflmxgy3XCMMl1tqDLdcIJUNJUS5LT1NFOkEwMTE3NjAuSVFfSU5DX0VRVUlUWS5GWTIwMTYBAAAADWENAAIAAAAKNjUzNC42Njk5NQEIAAAABQAAAAExAQAAAAoxODc5MzUxNDY2AwAAAAI4NQIAAAACNDcEAAAAATAHAAAACTgvMzAvMjAxOQgAAAAKMTIvMzEvMjAxNgkAAAABMHQIIq2DLdcIEIe324Mt1wgpQ0lRLktPU0U6QTAxMTc2MC5JUV9HQUlOX0FTU0VUU19DRi5GWTIwMTIBAAAADWENAAMAAAAAAM7fzq2DLdcIRKir24Mt1wgnQ0lRLlRTRTo4MDM3LklRX05FVF9JTlRFUkVTVF9FWFAuRlkyMDE1AQAAANZxDQACAAAABC0yODIBCAAA</t>
  </si>
  <si>
    <t>AAUAAAABMQEAAAAKMTc0NTUyODAxMQMAAAACNzkCAAAAAzM2OAQAAAABMAcAAAAJOC8zMC8yMDE5CAAAAAkzLzMxLzIwMTUJAAAAATBkrDOygy3XCEDzr9qDLdcIGUNJUS5UU0U6ODA4OC5JUV9BRS5GWTIwMTIBAAAAq10NAAIAAAAENDQ0OAEIAAAABQAAAAExAQAAAAoxNTU0OTUwNjY3AwAAAAI3OQIAAAAEMTAxNgQAAAABMAcAAAAJOC8zMC8yMDE5CAAAAAkzLzMxLzIwMTIJAAAAATDXY5G0gy3XCG00KNqDLdcIG0NJUS5UU0U6ODAzNy5JUV9FQklULkZZMjAxMQEAAADWcQ0AAgAAAAQ1ODkxAQgAAAAFAAAAATEBAAAACjE0NjQyNjc0MDEDAAAAAjc5AgAAAAM0MDAEAAAAATAHAAAACTgvMzAvMjAxOQgAAAAJMy8zMS8yMDExCQAAAAEwTyOCsoMt1wjyjqLagy3XCCxDSVEuVFNFOjQyNDkuSVFfTkVUX0RFQlRfRUJJVERBX0NBUEVYLkZZMjAwOQEAAACIsFMAAwAAAAAAM8FPq4Mt1whM6Mjagy3XCCNDSVEuTllTRTpBSVQuSVFfR1JPU1NfTUFSR0lOLkZZMjAxNAEAAADX4gMAAgAAAAcyNy45MjUyAQgAAAAFAAAAATEBAAAACjE4MDczMDc4NTADAAAAAzE2MAIAAAAENDA3NAQAAAABMAcAAAAJOC8zMC8yMDE5CAAAAAk2LzMwLzIwMTQJAAAAATCcX/Sqgy3XCMSQiduDLdcIKkNJUS5TWlNFOjAwMjA5MS5JUV9ORVRfSU5URVJFU1RfRVhQLkZZMjAwOQEAAABlyVMAAgAAAAktMC40MTEyMDIBCAAAAAUAAAAB</t>
  </si>
  <si>
    <t>MQEAAAAKMTQ0MDIyNTYzOAMAAAACMzICAAAAAzM2OAQAAAABMAcAAAAJOC8zMC8yMDE5CAAAAAoxMi8zMS8yMDA5CQAAAAEw1SP1roMt1wgN9Unbgy3XCCdDSVEuVFNFOjgwNzguSVFfQ0ZPX0NVUlJFTlRfTElBQi5GWTIwMTABAAAAGlwNAAIAAAAIMC4yMTUwMjcBCAAAAAUAAAABMQEAAAAKMTM4MjUwNDMyNAMAAAACNzkCAAAABDQxODUEAAAAATAHAAAACTgvMzAvMjAxOQgAAAAJMy8zMS8yMDEwCQAAAAEwPAVCrIMt1whLo03agy3XCBtDSVEuVFNFOjgwMTIuSVFfQVBJQy5GWTIwMTcBAAAAJ1oNAAIAAAAFMTE1OTABCAAAAAUAAAABMQEAAAAKMTg0ODg3OTYxOAMAAAACNzkCAAAABDEwODQEAAAAATAHAAAACTgvMzAvMjAxOQgAAAAJMy8zMS8yMDE3CQAAAAEwPUPgtIMt1whwZg/agy3XCCBDSVEuVFNFOjgwMTIuSVFfTUFDSElORVJZLkZZMjAxMwEAAAAnWg0AAwAAAAAAkOd4tYMt1wgYZgHagy3XCDNDSVEuVFNFOjgwNzguSVFfQ0hBTkdFX09USEVSX05FVF9PUEVSX0FTU0VUUy5GWTIwMTMBAAAAGlwNAAIAAAAEMjgyNQEIAAAABQAAAAExAQAAAAoxNjI2NzI1NzkxAwAAAAI3OQIAAAAEMjA0NQQAAAABMAcAAAAJOC8zMC8yMDE5CAAAAAkzLzMxLzIwMTMJAAAAATD87dOzgy3XCJUTV9qDLdcIKENJUS5TWlNFOjAwMjA5MS5JUV9EQVlTX1NBTEVTX09VVC5GWTIwMTEBAAAAZclTAAIAAAAJMzcuMTYy</t>
  </si>
  <si>
    <t>NDc1AQgAAAAFAAAAATEBAAAACjE2MzI5MTMxMDMDAAAAAjMyAgAAAAQ0MDQyBAAAAAEwBwAAAAk4LzMwLzIwMTkIAAAACjEyLzMxLzIwMTEJAAAAATC7EfSqgy3XCGOyU9uDLdcIIENJUS5UU0U6ODAxMi5JUV9TR0FfU1VQUEwuRlkyMDEzAQAAACdaDQACAAAABTYxNDU3AQgAAAAFAAAAATEBAAAACjE2MjU5NzUxOTgDAAAAAjc5AgAAAAMxMDIEAAAAATAHAAAACTgvMzAvMjAxOQgAAAAJMy8zMS8yMDEzCQAAAAEw2MB4tYMt1wiJuf/Zgy3XCBtDSVEuMC5JUV9FQVJOSU5HX0NPX01BUkdJTi4FAAAAAAAAAAgAAAAUKEludmFsaWQgSWRlbnRpZmllcik16jregy3XCDXqOt6DLdcIKENJUS5UU0U6ODAzNy5JUV9GSVhFRF9BU1NFVF9UVVJOUy5GWTIwMTUBAAAA1nENAAIAAAAINi42NjIwMzQBCAAAAAUAAAABMQEAAAAKMTc0NTUyODAxMQMAAAACNzkCAAAABDQwNjYEAAAAATAHAAAACTgvMzAvMjAxOQgAAAAJMy8zMS8yMDE1CQAAAAEw4fixq4Mt1wiDsLLagy3XCChDSVEuVFNFOjgwMzcuSVFfRUFSTklOR19DT19NQVJHSU4uRlkyMDA4AQAAANZxDQACAAAABjAuMjE5NAEIAAAABQAAAAExAQAAAAoxMDY2NzQwODQyAwAAAAI3OQIAAAAENDE4MQQAAAABMAcAAAAJOC8zMC8yMDE5CAAAAAkzLzMxLzIwMDgJAAAAATDz0bGrgy3XCFFWmtqDLdcIGkNJUS5UU0U6ODAzNy5JUV9DSVAuRlkyMDE4AQAAANZxDQAD</t>
  </si>
  <si>
    <t>AAAAAABHSDSygy3XCAbSu9qDLdcIIkNJUS5UU0U6ODA5OC5JUV9DQVNIX0lOVkVTVC5GWTIwMTcBAAAASXANAAIAAAAENDUwNAEIAAAABQAAAAExAQAAAAoxODQ4MTcxNDQ3AwAAAAI3OQIAAAAEMjAwNQQAAAABMAcAAAAJOC8zMC8yMDE5CAAAAAkzLzMxLzIwMTcJAAAAATCE1pq1gy3XCM4X5dmDLdcIIkNJUS5UU0U6ODA3OC5JUV9DQVNIX0lOVkVTVC5GWTIwMTIBAAAAGlwNAAIAAAAGLTEyMDA5AQgAAAAFAAAAATEBAAAACjE1NTY2NDgzMzADAAAAAjc5AgAAAAQyMDA1BAAAAAEwBwAAAAk4LzMwLzIwMTkIAAAACTMvMzEvMjAxMgkAAAABMEfH07ODLdcIrrpT2oMt1wgiQ0lRLlRTRTo4MDEyLklRX1FVSUNLX1JBVElPLkZZMjAxOAEAAAAnWg0AAgAAAAgxLjM5MTkzOQEIAAAABQAAAAExAQAAAAoxODk0NTY3NzQ1AwAAAAI3OQIAAAAENDEyMQQAAAABMAcAAAAJOC8zMC8yMDE5CAAAAAkzLzMxLzIwMTgJAAAAATCUj0Gsgy3XCLzgFNqDLdcIGUNJUS5UU0U6ODAxNS5JUV9OSS5GWTIwMTUBAAAAmGINAAIAAAAFNjc1NzEBCAAAAAUAAAABMQEAAAAKMTc0NDk0NjM1NwMAAAACNzkCAAAAAjE1BAAAAAEwBwAAAAk4LzMwLzIwMTkIAAAACTMvMzEvMjAxNQkAAAABMBzVbLKDLdcIi7WG2oMt1wgjQ0lRLlRTRTo4MDg4LklRX0JFVEFfMllSLjIwMTcvMDMvMzEBAAAAq10NAAIAAAARMC42NDY0NTMyODMwMjkx</t>
  </si>
  <si>
    <t>NTMA21hsSoMt1wg4Ojvagy3XCBpDSVEuTllTRTpVTlZSLklRX0FELkZZMjAxNgEAAACXREsAAgAAAAYtODExLjUBCAAAAAUAAAABMQEAAAAKMTk0NjM5MTM1MgMAAAADMTYwAgAAAAQxMDc1BAAAAAEwBwAAAAk4LzMwLzIwMTkIAAAACjEyLzMxLzIwMTYJAAAAATBdCGawgy3XCBnSD9uDLdcIJUNJUS5UU0U6ODAxMi5JUV9HQUlOX0lOVkVTVF9DRi5GWTIwMTgBAAAAJ1oNAAIAAAADLTkyAQgAAAAFAAAAATEBAAAACjE4OTQ1Njc3NDUDAAAAAjc5AgAAAAQyMDkwBAAAAAEwBwAAAAk4LzMwLzIwMTkIAAAACTMvMzEvMjAxOAkAAAABMDtq4LSDLdcIA9AT2oMt1wgiQ0lRLk5ZU0U6QUlULklRX0FTU0VUX1RVUk5TLkZZMjAwOAEAAADX4gMAAgAAAAgyLjY1MTM1OAEIAAAABQAAAAExAQAAAAoxMzkyMTQ3MDUwAwAAAAMxNjACAAAABDQxNzcEAAAAATAHAAAACTgvMzAvMjAxOQgAAAAJNi8zMC8yMDA4CQAAAAEwmzj0qoMt1wiGuHTbgy3XCC1DSVEuU0hTRTo2MDA1MDAuSVFfSU5DX1RBWF9QQVlfQ1VSUkVOVC5GWTIwMTgBAAAALnKVAAIAAAAKNjU5LjIwMDAwMwEIAAAABQAAAAExAQAAAAoxOTU1OTY0Njk2AwAAAAIzMgIAAAAEMTA5NAQAAAABMAcAAAAJOC8zMC8yMDE5CAAAAAoxMi8zMS8yMDE4CQAAAAEw0aBar4Mt1wi5N0Dbgy3XCClDSVEuU1pTRTowMDIwOTEuSVFfRklMSU5HX0NVUlJFTkNZLkZZMjAx</t>
  </si>
  <si>
    <t>MwEAAABlyVMAAwAAAANDTlkAYzT2roMt1whidFvbgy3XCCRDSVEuTllTRTpBSVQuSVFfRUJJVERBLkZZMjAxMC4uLi5KUFkBAAAA1+IDAAIAAAALMTE2NTcuMDQ5MzEBCAAAAAUAAAABMQEAAAAKMTU1ODkzNTM0OQMAAAACNzkCAAAABDQwNTEEAAAAATAHAAAACTgvMzAvMjAxOQgAAAAJNi8zMC8yMDEwCQAAAAEw7PZGqoMt1wgpEYXZgy3XCDFDSVEuS09TRTpBMDExNzYwLklRX0NBU0hfQ09OVkVSU0lPTi5GWTIwMTcuLi4uSlBZAQAAAA1hDQACAAAACDMxLjQ4NzA5AQgAAAAFAAAAATEBAAAACjE5NTAxNTkxNTADAAAAAjg1AgAAAAQ0MTg0BAAAAAEwBwAAAAk4LzMwLzIwMTkIAAAACjEyLzMxLzIwMTcJAAAAATByk0eqgy3XCIjQcNmDLdcIIkNJUS5TSFNFOjYwMDUwMC5JUV9UT1RBTF9DTC5GWTIwMTYBAAAALnKVAAIAAAAMMjI3MTYuMDYxMDM0AQgAAAAFAAAAATEBAAAACjE4ODU0MzYzNDcDAAAAAjMyAgAAAAQxMDA5BAAAAAEwBwAAAAk4LzMwLzIwMTkIAAAACjEyLzMxLzIwMTYJAAAAATDoUlqvgy3XCJCFOduDLdcIIkNJUS5UU0U6ODA3OC5JUV9BRFZFUlRJU0lORy5GWTIwMTgBAAAAGlwNAAMAAAAAAKutdLODLdcIKDVn2oMt1wgnQ0lRLlRTRTo4MDEyLklRX0NGT19DVVJSRU5UX0xJQUIuRlkyMDE4AQAAACdaDQACAAAACDAuMTA4ODUzAQgAAAAFAAAAATEBAAAACjE4OTQ1Njc3NDUDAAAAAjc5</t>
  </si>
  <si>
    <t>AgAAAAQ0MTg1BAAAAAEwBwAAAAk4LzMwLzIwMTkIAAAACTMvMzEvMjAxOAkAAAABMJSPQayDLdcIvOAU2oMt1wgkQ0lRLlRTRTo0MjQ5LklRX09USEVSX0xJQUJfTFQuRlkyMDE1AQAAAIiwUwACAAAABTE2MzAwAQgAAAAFAAAAATEBAAAACjE4NjY3NTM3OTMDAAAAAjc5AgAAAAQxMDYyBAAAAAEwBwAAAAk4LzMwLzIwMTkIAAAACTMvMzEvMjAxNQkAAAABMDjpKLGDLdcIJBXc2oMt1wghQ0lRLlRTRTo4MDM3LklRX0NPTU1PTl9SRVAuRlkyMDExAQAAANZxDQACAAAAAi0yAQgAAAAFAAAAATEBAAAACjE0NjQyNjc0MDEDAAAAAjc5AgAAAAQyMTY0BAAAAAEwBwAAAAk4LzMwLzIwMTkIAAAACTMvMzEvMjAxMQkAAAABME8jgrKDLdcIeDuk2oMt1wgrQ0lRLlRTRTo0MjQ5LklRX01JTk9SSVRZX0lOVEVSRVNUX0NGLkZZMjAwOAEAAACIsFMAAwAAAAAAw21YsYMt1wj5usPagy3XCCtDSVEuS09TRTpBMDExNzYwLklRX0RBWVNfUEFZQUJMRV9PVVQuRlkyMDE1AQAAAA1hDQACAAAABzQ0Ljk0NjEBCAAAAAUAAAABMQEAAAAKMTgzMjg4NjI4NgMAAAACODUCAAAABDQxODMEAAAAATAHAAAACTgvMzAvMjAxOQgAAAAKMTIvMzEvMjAxNQkAAAABMNLrQ6qDLdcILRK324Mt1wgjQ0lRLlRTRTo4MDc4LklRX0JFVEFfNVlSLjIwMTIvMDMvMzEBAAAAGlwNAAIAAAARMC45NzMzMzQ2NjYyMTUxMjUA6DFsSoMt1whoL1Ta</t>
  </si>
  <si>
    <t>gy3XCCZDSVEuVFNFOjgwMTUuSVFfQ0FTSF9DT05WRVJTSU9OLkZZMjAxMQEAAACYYg0AAgAAAAkzNS4wMTg0NjUBCAAAAAUAAAABMQEAAAAKMTU3MDU3MzU2OAMAAAACNzkCAAAABDQxODQEAAAAATAHAAAACTgvMzAvMjAxOQgAAAAJMy8zMS8yMDExCQAAAAEwJauxq4Mt1wjF/Xragy3XCDdDSVEuU0hTRTo2MDA1MDAuSVFfVE9UQUxfT1VUU1RBTkRJTkdfRklMSU5HX0RBVEUuRlkyMDE2AQAAAC5ylQACAAAACzI3MDcuOTE2NDcyAQQAAAAFAAAAATUBAAAACjE4ODU0MzYzNDcCAAAABTI0MTUzBgAAAAEw6FJar4Mt1wiErDnbgy3XCA5DSVEuMC5JUV9ETy5GWQUAAAAAAAAACAAAABUoSW52YWxpZCBUaW1lIFBlcmlvZCmYbSGtgy3XCGJMkdyDLdcIHUNJUS5LT1NFOkEwMTE3NjAuSVFfQUUuRlkyMDE3AQAAAA1hDQACAAAABDIwNzQBCAAAAAUAAAABMQEAAAAKMTk1MDE1OTE1MAMAAAACODUCAAAABDEwMTYEAAAAATAHAAAACTgvMzAvMjAxOQgAAAAKMTIvMzEvMjAxNwkAAAABMGsvIq2DLdcI9Be824Mt1wgvQ0lRLktPU0U6QTAxMTc2MC5JUV9NSU5PUklUWV9JTlRFUkVTVF9JUy5GWTIwMDgBAAAADWENAAIAAAALODUzOC42MzI0OTUBCAAAAAUAAAABMQEAAAAKMTM4ODk1MTk5MQMAAAACODUCAAAAAjgzBAAAAAEwBwAAAAk4LzMwLzIwMTkIAAAACjEyLzMxLzIwMDgJAAAAATDZXuCtgy3XCKfUm9uDLdcI</t>
  </si>
  <si>
    <t>IUNJUS5UU0U6ODA4OC5JUV9DT01NT05fUkVQLkZZMjAxOQEAAACrXQ0AAgAAAAMtMTABCAAAAAUAAAABMQEAAAAKMTk2OTE1NDY5MgMAAAACNzkCAAAABDIxNjQEAAAAATAHAAAACTgvMzAvMjAxOQgAAAAJMy8zMS8yMDE5CQAAAAEwQllstIMt1wgiYULagy3XCCpDSVEuVFNFOjgwNzguSVFfT1RIRVJfVU5VU1VBTF9TVVBQTC5GWTIwMTgBAAAAGlwNAAIAAAADMTY3AQgAAAAFAAAAATEBAAAACjE4OTQ1Njc3NDADAAAAAjc5AgAAAAI4NwQAAAABMAcAAAAJOC8zMC8yMDE5CAAAAAkzLzMxLzIwMTgJAAAAATCrrXSzgy3XCEzAZtqDLdcIHUNJUS5LT1NFOkEwMTE3NjAuSVFfQVIuRlkyMDE4AQAAAA1hDQACAAAACjQ2MDI4NC40MTEBCAAAAAUAAAABMQEAAAAKMTk1MDE1OTA2OAMAAAACODUCAAAABDEwMjEEAAAAATAHAAAACTgvMzAvMjAxOQgAAAAKMTIvMzEvMjAxOAkAAAABMGBWIq2DLdcI4HC/24Mt1wgkQ0lRLlRTRTo4MDc4LklRX0VCSVREQS5GWTIwMTkuLi4uSlBZAQAAABpcDQACAAAABTM0MDg4AQgAAAAFAAAAATEBAAAACjE5Njk0NDc0MTEDAAAAAjc5AgAAAAQ0MDUxBAAAAAEwBwAAAAk4LzMwLzIwMTkIAAAACTMvMzEvMjAxOQkAAAABML05RKqDLdcIlQJt2YMt1wgiQ0lRLlRTRTo4MDM3LklRX0VCSVRfTUFSR0lOLkZZMjAxMgEAAADWcQ0AAgAAAAYyLjQwNzkBCAAAAAUAAAABMQEAAAAKMTU1</t>
  </si>
  <si>
    <t>NjY0ODQ5MgMAAAACNzkCAAAABDQwNTMEAAAAATAHAAAACTgvMzAvMjAxOQgAAAAJMy8zMS8yMDEyCQAAAAEw4fixq4Mt1wiIMKjagy3XCChDSVEuVFNFOjgwMzcuSVFfQ1VSUkVOVF9QT1JUX0RFQlQuRlkyMDE2AQAAANZxDQADAAAAAABJ+jOygy3XCP6DtNqDLdcILUNJUS5UU0U6ODA5OC5JUV9ERUZfVEFYX0FTU0VUU19DVVJSRU5ULkZZMjAxNAEAAABJcA0AAgAAAAQxMDU4AQgAAAAFAAAAATEBAAAACjE2ODY2MzgxMTUDAAAAAjc5AgAAAAQxMTE3BAAAAAEwBwAAAAk4LzMwLzIwMTkIAAAACTMvMzEvMjAxNAkAAAABMMlhmrWDLdcIZiNX4YMt1wgnQ0lRLlNIU0U6NjAwNTAwLklRX09USEVSX0xJQUJfTFQuRlkyMDE1AQAAAC5ylQACAAAACTMwLjAzODcyMQEIAAAABQAAAAExAQAAAAoxODQxMTQ4Mzg1AwAAAAIzMgIAAAAEMTA2MgQAAAABMAcAAAAJOC8zMC8yMDE5CAAAAAoxMi8zMS8yMDE1CQAAAAEw8itar4Mt1wiALDbbgy3XCCJDSVEuVFNFOjQyNDkuSVFfQ0FTSF9JTlZFU1QuRlkyMDE3AQAAAIiwUwADAAAAAAARXimxgy3XCO2Z5NqDLdcIJENJUS5LT1NFOkEwMTE3NjAuSVFfSU5WRU5UT1JZLkZZMjAxNwEAAAANYQ0AAgAAAAwyMzk1MDkuMjM1NDQBCAAAAAUAAAABMQEAAAAKMTk1MDE1OTE1MAMAAAACODUCAAAABDEwNDMEAAAAATAHAAAACTgvMzAvMjAxOQgAAAAKMTIvMzEvMjAxNwkAAAAB</t>
  </si>
  <si>
    <t>MGsvIq2DLdcIzPC724Mt1wglQ0lRLlRTRTo4MDM3LklRX0JBU0lDX0VQU19JTkNMLkZZMjAwOAEAAADWcQ0AAgAAAAkxNC43Mjc5NzQBCAAAAAUAAAABMQEAAAAKMTA2Njc0MDg0MgMAAAACNzkCAAAAATkEAAAAATAHAAAACTgvMzAvMjAxOQgAAAAJMy8zMS8yMDA4CQAAAAEwA5htsoMt1wjLDpjagy3XCCpDSVEuTllTRTpBSVQuSVFfVEVWX0VCSVREQS4yMDAwLjIwMTEvMDMvMzEBAAAA1+IDAAIAAAAIOC4zMTAyMTQBBwAAAAUAAAABMQEAAAAKMTQyMTM3OTUxNQMAAAABMAIAAAAGMTAwMDMwBAAAAAEwBwAAAAkzLzMxLzIwMTEIAAAACTMvMzEvMjAxMRqIHUqDLdcIRGFg2YMt1wgZQ0lRLlRTRTo4MDM3LklRX0FSLkZZMjAwOQEAAADWcQ0AAgAAAAU0OTYyMwEIAAAABQAAAAExAQAAAAoxMzg2NjAwMTMwAwAAAAI3OQIAAAAEMTAyMQQAAAABMAcAAAAJOC8zMC8yMDE5CAAAAAkzLzMxLzIwMDkJAAAAATCZ1YGygy3XCMHcm9qDLdcIHkNJUS5UU0U6ODA4OC5JUV9SQVdfSU5WLkZZMjAxOQEAAACrXQ0AAgAAAAQ0NDIxAQgAAAAFAAAAATEBAAAACjE5NjkxNTQ2OTIDAAAAAjc5AgAAAAQzMTcxBAAAAAEwBwAAAAk4LzMwLzIwMTkIAAAACTMvMzEvMjAxOQkAAAABMB9kaLSDLdcInHZB2oMt1wgmQ0lRLlRTRTo4MDM3LklRX05FVF9ERUJUX0lTU1VFRC5GWTIwMTQBAAAA1nENAAIAAAAELTgyMgEIAAAABQAA</t>
  </si>
  <si>
    <t>AAExAQAAAAoxNjg3MzQzMjMzAwAAAAI3OQIAAAAEMjAwMwQAAAABMAcAAAAJOC8zMC8yMDE5CAAAAAkzLzMxLzIwMTQJAAAAATBkrDOygy3XCIAJr9qDLdcIK0NJUS5LT1NFOkEwMTE3NjAuSVFfRUJJVERBX0NBUEVYX0lOVC5GWTIwMTEBAAAADWENAAIAAAAIMi44OTI4MzIBCAAAAAUAAAABMQEAAAAKMTczMzg5MjU5NwMAAAACODUCAAAABDQxOTEEAAAAATAHAAAACTgvMzAvMjAxOQgAAAAKMTIvMzEvMjAxMQkAAAABMNzEQ6qDLdcI9Tip24Mt1wgZQ0lRLlRTRTo4MDk4LklRX0FELkZZMjAxMgEAAABJcA0AAwAAAAAALQXptYMt1wgW69HZgy3XCCVDSVEuVFNFOjgwMzcuSVFfQ0FQSVRBTF9MRUFTRVMuRlkyMDA5AQAAANZxDQACAAAABDI2NDQBCAAAAAUAAAABMQEAAAAKMTM4NjYwMDEzMAMAAAACNzkCAAAABDExODMEAAAAATAHAAAACTgvMzAvMjAxOQgAAAAJMy8zMS8yMDA5CQAAAAEwmdWBsoMt1wipUZzagy3XCB9DSVEuTllTRTpVTlZSLklRX0lOQ19UQVguRlkyMDE1AQAAAJdESwACAAAABDEwLjIBCAAAAAUAAAABMQEAAAAKMTg3NzIwMjk3MQMAAAADMTYwAgAAAAI3NQQAAAABMAcAAAAJOC8zMC8yMDE5CAAAAAoxMi8zMS8yMDE1CQAAAAEwY7plsIMt1wgvkAvbgy3XCCdDSVEuU1pTRTowMDIwOTEuSVFfTUFSS0VUQ0FQLjIwMTUvMTIvMzEBAAAAZclTAAIAAAAKOTU2NS4xOTkyOAEGAAAABQAA</t>
  </si>
  <si>
    <t>AAExAQAAAAoxNzYxNzY4NDM0AwAAAAIzMgIAAAAGMTAwMDU0BAAAAAEwBwAAAAoxMi8zMS8yMDE1LuNrSoMt1whsdGLbgy3XCChDSVEuVFNFOjgwMTIuSVFfTUlOT1JJVFlfSU5URVJFU1QuRlkyMDE2AQAAACdaDQACAAAABDUxODUBCAAAAAUAAAABMQEAAAAKMTc5ODg5NDg4MwMAAAACNzkCAAAABDEwNTIEAAAAATAHAAAACTgvMzAvMjAxOQgAAAAJMy8zMS8yMDE2CQAAAAEwSBzgtIMt1whCvwvagy3XCChDSVEuVFNFOjgwOTguSVFfR1dfSU5UQU5fQU1PUlRfQ0YuRlkyMDEwAQAAAElwDQADAAAAAAA53ui1gy3XCMety9mDLdcIKUNJUS5UU0U6ODA4OC5JUV9ERUJUX0VRVUlWX05FVF9QQk8uRlkyMDA4AQAAAKtdDQACAAAABDI5NjQBCAAAAAUAAAABMQEAAAAKMTA2NTU1NzAwNgMAAAACNzkCAAAABTIxNjc5BAAAAAEwBwAAAAk4LzMwLzIwMTkIAAAACTMvMzEvMjAwOAkAAAABMCehkLSDLdcIXIIa2oMt1wgeQ0lRLlRTRTo4MDc4LklRX0lOQ19UQVguRlkyMDAzAQAAABpcDQACAAAABDEwNjgBCAAAAAUAAAABMQEAAAAINDE1MDYwMzgDAAAAAjc5AgAAAAI3NQQAAAABMAcAAAAJOC8zMC8yMDE5CAAAAAkzLzMxLzIwMDMJAAAAATBBFySpgy3XCG2/RdmDLdcIGkNJUS5UU0U6ODAxMi5JUV9FQlQuRlkyMDExAQAAACdaDQACAAAABTIwOTE3AQgAAAAFAAAAATEBAAAACjE0NjI3MTI1NDIDAAAAAjc5AgAA</t>
  </si>
  <si>
    <t>AAMxMzkEAAAAATAHAAAACTgvMzAvMjAxOQgAAAAJMy8zMS8yMDExCQAAAAEw/0t4tYMt1whk4PjZgy3XCCFDSVEuVFNFOjgwMTIuSVFfQ0FTSF9FUVVJVi5GWTIwMTcBAAAAJ1oNAAIAAAAFMzk4MzABCAAAAAUAAAABMQEAAAAKMTg0ODg3OTYxOAMAAAACNzkCAAAABDEwOTYEAAAAATAHAAAACTgvMzAvMjAxOQgAAAAJMy8zMS8yMDE3CQAAAAEwPUPgtIMt1wisow7agy3XCCZDSVEuVFNFOjgwMzcuSVFfQ0FTSF9DT05WRVJTSU9OLkZZMjAxMQEAAADWcQ0AAgAAAAkyMi42NDI3NzUBCAAAAAUAAAABMQEAAAAKMTQ2NDI2NzQwMQMAAAACNzkCAAAABDQxODQEAAAAATAHAAAACTgvMzAvMjAxOQgAAAAJMy8zMS8yMDExCQAAAAEw4fixq4Mt1whj16Tagy3XCCNDSVEuS09TRTpBMDExNzYwLklRX0VCVF9FWENMLkZZMjAxMAEAAAANYQ0AAgAAAAs2MDIzMi44NTMyMgEIAAAABQAAAAExAQAAAAoxNzMzODk3MjA3AwAAAAI4NQIAAAABNAQAAAABMAcAAAAJOC8zMC8yMDE5CAAAAAoxMi8zMS8yMDEwCQAAAAEwAh3OrYMt1wjNhqLbgy3XCB5DSVEuU0hTRTo2MDA1MDAuSVFfRUJJVC5GWTIwMDcBAAAALnKVAAIAAAAKNjQzLjA5MzU4MQEIAAAABQAAAAExAQAAAAk4NjQ4NTgwOTMDAAAAAjMyAgAAAAM0MDAEAAAAATAHAAAACTgvMzAvMjAxOQgAAAAKMTIvMzEvMjAwNwkAAAABMD19ZrCDLdcIPN4Z24Mt1wggQ0lR</t>
  </si>
  <si>
    <t>LlRTRTo4MDM3LklRX0JVSUxESU5HUy5GWTIwMTABAAAA1nENAAIAAAAFNTkwMjABCAAAAAUAAAABMQEAAAAKMTM4NjYwMDA0NQMAAAACNzkCAAAABDMwMjMEAAAAATAHAAAACTgvMzAvMjAxOQgAAAAJMy8zMS8yMDEwCQAAAAEwTPyBsoMt1wiFRqDagy3XCCdDSVEuU0hTRTo2MDA1MDAuSVFfQ09NTU9OX0lTU1VFRC5GWTIwMDgBAAAALnKVAAMAAAAAAApdFbCDLdcIzgof24Mt1wgpQ0lRLlNaU0U6MDAyMDkxLklRX05FVF9ERUJUX0VCSVREQS5GWTIwMTgBAAAAZclTAAMAAAACTk0BCAAAAAUAAAABMQEAAAAKMTk1NjgyNjk3OAMAAAACMzICAAAABDQxOTMEAAAAATAHAAAACTgvMzAvMjAxOQgAAAAKMTIvMzEvMjAxOAkAAAABMJs49KqDLdcIPLht24Mt1wgjQ0lRLk5ZU0U6VU5WUi5JUV9HQUlOX0lOVkVTVC5GWTIwMTYBAAAAl0RLAAMAAAAAAHfhZbCDLdcIP+kO24Mt1wgiQ0lRLlRTRTo4MDk4LklRX0NBU0hfSU5WRVNULkZZMjAxMQEAAABJcA0AAgAAAAUtMTQzNgEIAAAABQAAAAExAQAAAAoxNDYzNjU4NTc1AwAAAAI3OQIAAAAEMjAwNQQAAAABMAcAAAAJOC8zMC8yMDE5CAAAAAkzLzMxLzIwMTEJAAAAATAtBem1gy3XCLSiz9mDLdcIJkNJUS5UU0U6NDI0OS5JUV9JTlZFTlRPUllfVFVSTlMuRlkyMDE5AQAAAIiwUwACAAAACTE1Ljc5MjczNgEIAAAABQAAAAExAQAAAAoxOTcwMzM5Mzg0AwAAAAI3</t>
  </si>
  <si>
    <t>OQIAAAAENDA4MgQAAAABMAcAAAAJOC8zMC8yMDE5CAAAAAkzLzMxLzIwMTkJAAAAATDlXFCrgy3XCNRt7dqDLdcIJENJUS5UU0U6ODA5OC5JUV9QRVJJT0REQVRFX0lTLkZZMjAxNQEAAABJcA0ABQAAAAoyMDE1LzAzLzMxAJyImrWDLdcILZLc2YMt1wgfQ0lRLlRTRTo4MDg4LklRX09QRVJfSU5DLkZZMjAxNgEAAACrXQ0AAgAAAAUyMDQ5NwEIAAAABQAAAAExAQAAAAoxNzk4ODk1MDA0AwAAAAI3OQIAAAACMjEEAAAAATAHAAAACTgvMzAvMjAxOQgAAAAJMy8zMS8yMDE2CQAAAAEwhMhntIMt1wjdSjXagy3XCCZDSVEuVFNFOjgwOTguSVFfQ1VTVE9NX0JFVEEuMjAwOS8wMy8zMQEAAABJcA0AAgAAABEwLjYzNzIzNzQzMzExMDI1OADbWGxKgy3XCJDwyNmDLdcIJkNJUS5UU0U6ODAzNy5JUV9DVVNUT01fQkVUQS4yMDA5LzAzLzMxAQAAANZxDQACAAAAETAuNDg5OTg0MDYwNTM2NDg5ANtYbEqDLdcIQLCd2oMt1wgjQ0lRLk5ZU0U6VU5WUi5JUV9DQVNIX0lOVkVTVC5GWTIwMTQBAAAAl0RLAAIAAAAGLTE0OC4yAQgAAAAFAAAAATEBAAAACjE4Mjk3NTU1ODADAAAAAzE2MAIAAAAEMjAwNQQAAAABMAcAAAAJOC8zMC8yMDE5CAAAAAoxMi8zMS8yMDE0CQAAAAEwY7plsIMt1wje4wnbgy3XCCBDSVEuS09TRTpBMDExNzYwLklRX0RBX0NGLkZZMjAwNwEAAAANYQ0AAgAAAAs0NDMzLjUxNDgwNgEIAAAABQAA</t>
  </si>
  <si>
    <t>AAExAQAAAAk5ODc0NTIxMjMDAAAAAjg1AgAAAAQyMTYwBAAAAAEwBwAAAAk4LzMwLzIwMTkIAAAACjEyLzMxLzIwMDcJAAAAATDoN+Ctgy3XCDizmduDLdcIG0NJUS5UU0U6NDI0OS5JUV9OUFBFLkZZMjAxOQEAAACIsFMAAgAAAAU0MjU0NQEIAAAABQAAAAExAQAAAAoxOTcwMzM5Mzg0AwAAAAI3OQIAAAAEMTAwNAQAAAABMAcAAAAJOC8zMC8yMDE5CAAAAAkzLzMxLzIwMTkJAAAAATD7qymxgy3XCISx6tqDLdcIGUNJUS5UU0U6ODA5OC5JUV9BUC5GWTIwMTcBAAAASXANAAIAAAAFODc3NzcBCAAAAAUAAAABMQEAAAAKMTg0ODE3MTQ0NwMAAAACNzkCAAAABDEwMTgEAAAAATAHAAAACTgvMzAvMjAxOQgAAAAJMy8zMS8yMDE3CQAAAAEwhNaatYMt1wgfB+TZgy3XCBxDSVEuTllTRTpVTlZSLklRX0NPR1MuRlkyMDExAQAAAJdESwACAAAABDc4ODMBCAAAAAUAAAABMQEAAAAKMTcwNzEyNjIyOQMAAAADMTYwAgAAAAIzNAQAAAABMAcAAAAJOC8zMC8yMDE5CAAAAAoxMi8zMS8yMDExCQAAAAEwgEj3sIMt1wj6j/3agy3XCCtDSVEuTllTRTpBSVQuSVFfTUlOT1JJVFlfSU5URVJFU1RfQ0YuRlkyMDEyAQAAANfiAwADAAAAAADfQCyugy3XCMHOgduDLdcIGUNJUS5UU0U6ODAzNy5JUV9GWC5GWTIwMTcBAAAA1nENAAIAAAAELTE3NwEIAAAABQAAAAExAQAAAAoxODQ5NDc2MzYyAwAAAAI3OQIAAAAEMjE0NAQA</t>
  </si>
  <si>
    <t>AAABMAcAAAAJOC8zMC8yMDE5CAAAAAkzLzMxLzIwMTcJAAAAATBYITSygy3XCL4UudqDLdcIJENJUS5UU0U6ODAzNy5JUV9JTVBBSVJNRU5UX0dXLkZZMjAxMgEAAADWcQ0AAwAAAAAATyOCsoMt1wgZmqXagy3XCBlDSVEuVFNFOjgwMTUuSVFfQUUuRlkyMDE4AQAAAJhiDQADAAAAAADASW2ygy3XCIDRkdqDLdcIHENJUS5TWlNFOjAwMjA5MS5JUV9BRS5GWTIwMTABAAAAZclTAAIAAAAJNDYuMDQ1MDI1AQgAAAAFAAAAATEBAAAACjE1MzA5OTA5NzUDAAAAAjMyAgAAAAQxMDE2BAAAAAEwBwAAAAk4LzMwLzIwMTkIAAAACjEyLzMxLzIwMTAJAAAAATDmcfWugy3XCNFeTtuDLdcIHkNJUS5UU0U6ODA5OC5JUV9XSVBfSU5WLkZZMjAwOQEAAABJcA0AAgAAAAMzODMBCAAAAAUAAAABMQEAAAAKMTM4NDgzMjc3NwMAAAACNzkCAAAABDMyMTkEAAAAATAHAAAACTgvMzAvMjAxOQgAAAAJMy8zMS8yMDA5CQAAAAEwR7fotYMt1wjQBsjZgy3XCClDSVEuTllTRTpVTlZSLklRX0dXX0lOVEFOX0FNT1JUX0NGLkZZMjAxMwEAAACXREsAAgAAAAMxMDABCAAAAAUAAAABMQEAAAAKMTc3OTEzMzAzOAMAAAADMTYwAgAAAAQyMTgyBAAAAAEwBwAAAAk4LzMwLzIwMTkIAAAACjEyLzMxLzIwMTMJAAAAATCRlvewgy3XCLQ8BtuDLdcIJUNJUS5UU0U6ODAxMi5JUV9QUk9WX0JBRF9ERUJUUy5GWTIwMTQBAAAAJ1oNAAIAAAAE</t>
  </si>
  <si>
    <t>LTEwNgEIAAAABQAAAAExAQAAAAoxNjg2MTAzNjI3AwAAAAI3OQIAAAACOTUEAAAAATAHAAAACTgvMzAvMjAxOQgAAAAJMy8zMS8yMDE0CQAAAAEwkOd4tYMt1wjSOQPagy3XCCVDSVEuVFNFOjgwMTUuSVFfQ0FTSF9TVF9JTlZFU1QuRlkyMDEyAQAAAJhiDQACAAAABjM2NDgxMQEIAAAABQAAAAExAQAAAAoxNTUzMjM5NzQ0AwAAAAI3OQIAAAAEMTAwMgQAAAABMAcAAAAJOC8zMC8yMDE5CAAAAAkzLzMxLzIwMTIJAAAAATDe4kizgy3XCGs1fNqDLdcIJkNJUS5TWlNFOjAwMjA5MS5JUV9ESUxVVF9XRUlHSFQuRlkyMDEzAQAAAGXJUwACAAAACjcwMi4wMDI3MDUAdAz2roMt1wg1uFjbgy3XCCpDSVEuVFNFOjgwNzguSVFfQ1VSUkVOVF9QT1JUX0xFQVNFUy5GWTIwMTcBAAAAGlwNAAMAAAAAAKutdLODLdcIEVFk2oMt1wghQ0lRLk5ZU0U6QUlULklRX05JX0NPTVBBTlkuRlkyMDE3AQAAANfiAwACAAAABjEzMy45MQEIAAAABQAAAAExAQAAAAoxOTc3MDU3MTA1AwAAAAMxNjACAAAABTQxNTcxBAAAAAEwBwAAAAk4LzMwLzIwMTkIAAAACTYvMzAvMjAxNwkAAAABMAjD362DLdcIcnuR24Mt1wgsQ0lRLk5ZU0U6QUlULklRX0RFQlRfRVFVSVZfT1BFUl9MRUFTRS5GWTIwMTEBAAAA1+IDAAIAAAAFMjUxLjIBCAAAAAUAAAABMQEAAAAKMTYzMjYxNDUzOQMAAAADMTYwAgAAAAUyMTY3MQQAAAABMAcAAAAJOC8z</t>
  </si>
  <si>
    <t>MC8yMDE5CAAAAAk2LzMwLzIwMTEJAAAAATDoGSyugy3XCPEAftuDLdcIH0NJUS5UU0U6ODA3OC5JUV9BUl9UVVJOUy5GWTIwMDkBAAAAGlwNAAIAAAAINi4yMjE4MDUBCAAAAAUAAAABMQEAAAAKMTM4MjUwNTI4OQMAAAACNzkCAAAABDQwMDEEAAAAATAHAAAACTgvMzAvMjAxOQgAAAAJMy8zMS8yMDA5CQAAAAEwPAVCrIMt1wg+1knagy3XCCNDSVEuU1pTRTowMDIwOTEuSVFfSU5WRU5UT1JZLkZZMjAwNwEAAABlyVMAAgAAAAk4Mi4wNDY5NTMBCAAAAAUAAAABMQEAAAAJODA5ODk5NDQ1AwAAAAIzMgIAAAAEMTA0MwQAAAABMAcAAAAJOC8zMC8yMDE5CAAAAAoxMi8zMS8yMDA3CQAAAAEw0aBar4Mt1wjqaUPbgy3XCB1DSVEuS09TRTpBMDExNzYwLklRX0FFLkZZMjAxMQEAAAANYQ0AAgAAAAQxNzg0AQgAAAAFAAAAATEBAAAACjE3MzM4OTI1OTcDAAAAAjg1AgAAAAQxMDE2BAAAAAEwBwAAAAk4LzMwLzIwMTkIAAAACjEyLzMxLzIwMTEJAAAAATDkkc6tgy3XCII+p9uDLdcIFkNJUS4wLklRX0NPTU1PTl9SRVAuRlkFAAAAAAAAAAgAAAAVKEludmFsaWQgVGltZSBQZXJpb2Qpm5MhrYMt1wjzRZPcgy3XCCRDSVEuVFNFOjgwMTIuSVFfQ1VSUkVOQ1lfR0FJTi5GWTIwMTQBAAAAJ1oNAAIAAAADNzg2AQgAAAAFAAAAATEBAAAACjE2ODYxMDM2MjcDAAAAAjc5AgAAAAIzOAQAAAABMAcAAAAJOC8zMC8yMDE5</t>
  </si>
  <si>
    <t>CAAAAAkzLzMxLzIwMTQJAAAAATDCDnm1gy3XCLpgA9qDLdcILENJUS5UU0U6ODA3OC5JUV9ERUJUX0VRVUlWX09QRVJfTEVBU0UuRlkyMDE1AQAAABpcDQADAAAAAADFX3Szgy3XCMLFXdqDLdcIIUNJUS5OWVNFOkFJVC5JUV9OSV9DT01QQU5ZLkZZMjAwOQEAAADX4gMAAgAAAAU0Mi4yNgEIAAAABQAAAAExAQAAAAoxNDY3MjE4OTQyAwAAAAMxNjACAAAABTQxNTcxBAAAAAEwBwAAAAk4LzMwLzIwMTkIAAAACTYvMzAvMjAwOQkAAAABMBp+K66DLdcIGaJ124Mt1wgtQ0lRLk5ZU0U6VU5WUi5JUV9JTVBVVF9PUEVSX0xFQVNFX0RFUFIuRlkyMDE3AQAAAJdESwACAAAACTQ0LjQ5ODI3MgEIAAAABQAAAAExAQAAAAoxOTQ2MzkxMzQ3AwAAAAMxNjACAAAABTIxNjczBAAAAAEwBwAAAAk4LzMwLzIwMTkIAAAACjEyLzMxLzIwMTcJAAAAATBTL2awgy3XCBMsE9uDLdcIL0NJUS5UU0U6ODA5OC5JUV9PVEhFUl9OT05fT1BFUl9FWFBfU1VQUEwuRlkyMDE0AQAAAElwDQACAAAAAzU4MQEIAAAABQAAAAExAQAAAAoxNjg2NjM4MTE1AwAAAAI3OQIAAAACODUEAAAAATAHAAAACTgvMzAvMjAxOQgAAAAJMy8zMS8yMDE0CQAAAAEwyWGatYMt1wheKNjZgy3XCCZDSVEuTllTRTpVTlZSLklRX09USEVSX0NBX1NVUFBMLkZZMjAxMQEAAACXREsAAwAAAAAAgEj3sIMt1wi/ef7agy3XCCpDSVEuVFNFOjgwODguSVFfVE9U</t>
  </si>
  <si>
    <t>QUxfQVNTRVRTLkZZMjAxMC4uLi5KUFkBAAAAq10NAAIAAAAGMzY2MTEwAQgAAAAFAAAAATEBAAAACjEzODI3NjM3NTkDAAAAAjc5AgAAAAQxMDA3BAAAAAEwBwAAAAk4LzMwLzIwMTkIAAAACTMvMzEvMjAxMAkAAAABMM4eR6qDLdcIFTiF2YMt1wgrQ0lRLlNIU0U6NjAwNTAwLklRX1RPVEFMX0RFQlRfRUJJVERBLkZZMjAxMQEAAAAucpUAAgAAAAkxMC43MjgzNzcBCAAAAAUAAAABMQEAAAAKMTYwMDEwNjMyMwMAAAACMzICAAAABDQxOTIEAAAAATAHAAAACTgvMzAvMjAxOQgAAAAKMTIvMzEvMjAxMQkAAAABMOHC86qDLdcI400q24Mt1wgmQ0lRLlNaU0U6MDAyMDkxLklRX0JFVEFfMVlSLjIwMTMvMTIvMzEBAAAAZclTAAIAAAAQMC4yMTM5MDkzNTc2MTEzMgDbWGxKgy3XCFWbW9uDLdcILUNJUS5UU0U6ODA5OC5JUV9PVEhFUl9JTlZFU1RfQUNUX1NVUFBMLkZZMjAxMAEAAABJcA0AAgAAAAMxMDQBCAAAAAUAAAABMQEAAAAKMTM4NDgzMjcwNwMAAAACNzkCAAAABDIwNTEEAAAAATAHAAAACTgvMzAvMjAxOQgAAAAJMy8zMS8yMDEwCQAAAAEwOd7otYMt1wgHI8zZgy3XCCVDSVEuVFNFOjgwMzcuSVFfUFJPVl9CQURfREVCVFMuRlkyMDE2AQAAANZxDQACAAAAAzI2NQEIAAAABQAAAAExAQAAAAoxNzk5NTI2NzI0AwAAAAI3OQIAAAACOTUEAAAAATAHAAAACTgvMzAvMjAxOQgAAAAJMy8zMS8yMDE2CQAA</t>
  </si>
  <si>
    <t>AAEwUtMzsoMt1whQTLPagy3XCCFDSVEuTllTRTpVTlZSLklRX05JX01BUkdJTi5GWTIwMTEBAAAAl0RLAAIAAAAGLTEuODEzAQgAAAAFAAAAATEBAAAACjE3MDcxMjYyMjkDAAAAAzE2MAIAAAAENDA5NAQAAAABMAcAAAAJOC8zMC8yMDE5CAAAAAoxMi8zMS8yMDExCQAAAAEw3INQq4Mt1wg0dADbgy3XCCJDSVEuVFNFOjgwODguSVFfR0FJTl9JTlZFU1QuRlkyMDEyAQAAAKtdDQACAAAAAzc2MwEIAAAABQAAAAExAQAAAAoxNTU0OTUwNjY3AwAAAAI3OQIAAAACNjIEAAAAATAHAAAACTgvMzAvMjAxOQgAAAAJMy8zMS8yMDEyCQAAAAEwpTyRtIMt1wizSifagy3XCCBDSVEuVFNFOjgwMTUuSVFfU1RfSU5WRVNULkZZMjAxMAEAAACYYg0AAwAAAAAA5pRIs4Mt1whqW3Xagy3XCCZDSVEuVFNFOjgwMTIuSVFfRklMSU5HX0NVUlJFTkNZLkZZMjAxOQEAAAAnWg0AAwAAAANKUFkAHLjgtIMt1wjd6xfagy3XCCBDSVEuVFNFOjQyNDkuSVFfTUFDSElORVJZLkZZMjAxNwEAAACIsFMAAwAAAAAAEV4psYMt1wgv/+Pagy3XCCtDSVEuU0hTRTo2MDA1MDAuSVFfVE9UQUxfTElBQl9FUVVJVFkuRlkyMDE0AQAAAC5ylQACAAAADDM5MTgxLjgwMTYxOAEIAAAABQAAAAExAQAAAAoxNzg1NzU0NDA0AwAAAAIzMgIAAAAEMTAxMwQAAAABMAcAAAAJOC8zMC8yMDE5CAAAAAoxMi8zMS8yMDE0CQAAAAEwF81Dr4Mt1whY+jLb</t>
  </si>
  <si>
    <t>gy3XCCpDSVEuS09TRTpBMDExNzYwLklRX09USEVSX0xUX0FTU0VUUy5GWTIwMTIBAAAADWENAAIAAAALMTA4MjgwLjkwODYBCAAAAAUAAAABMQEAAAAKMTczMzg5MDk1MwMAAAACODUCAAAABDEwNjAEAAAAATAHAAAACTgvMzAvMjAxOQgAAAAKMTIvMzEvMjAxMgkAAAABMM7fzq2DLdcIs5eq24Mt1wgiQ0lRLlNIU0U6NjAwNTAwLklRX0JWX1NIQVJFLkZZMjAxNwEAAAAucpUAAgAAAAgzLjk5MTAwMQEIAAAABQAAAAExAQAAAAoxOTU1OTY0Njg0AwAAAAIzMgIAAAAENDAyMAQAAAABMAcAAAAJOC8zMC8yMDE5CAAAAAoxMi8zMS8yMDE3CQAAAAEw3Hlar4Mt1wiGLD3bgy3XCCVDSVEuVFNFOjgwNzguSVFfUFJPVl9CQURfREVCVFMuRlkyMDA5AQAAABpcDQACAAAABDI0MTEBCAAAAAUAAAABMQEAAAAKMTM4MjUwNTI4OQMAAAACNzkCAAAAAjk1BAAAAAEwBwAAAAk4LzMwLzIwMTkIAAAACTMvMzEvMjAwOQkAAAABMJoD07ODLdcIDvJG2oMt1wgrQ0lRLk5ZU0U6VU5WUi5JUV9JTlRFUkVTVF9JTlZFU1RfSU5DLkZZMjAxMQEAAACXREsAAgAAAAM3LjEBCAAAAAUAAAABMQEAAAAKMTcwNzEyNjIyOQMAAAADMTYwAgAAAAI2NQQAAAABMAcAAAAJOC8zMC8yMDE5CAAAAAoxMi8zMS8yMDExCQAAAAEwgEj3sIMt1wj1tv3agy3XCCBDSVEuVFNFOjgwMzcuSVFfQ0hBTkdFX0FQLkZZMjAxMAEAAADWcQ0AAgAAAAQ5</t>
  </si>
  <si>
    <t>MjA4AQgAAAAFAAAAATEBAAAACjEzODY2MDAwNDUDAAAAAjc5AgAAAAQyMDE3BAAAAAEwBwAAAAk4LzMwLzIwMTkIAAAACTMvMzEvMjAxMAkAAAABMEz8gbKDLdcId5Sg2oMt1wgpQ0lRLlRTRTo4MDM3LklRX1RPVEFMX0RFQlRfQ0FQSVRBTC5GWTIwMTUBAAAA1nENAAIAAAAHNDEuOTYxNQEIAAAABQAAAAExAQAAAAoxNzQ1NTI4MDExAwAAAAI3OQIAAAAENDE4NgQAAAABMAcAAAAJOC8zMC8yMDE5CAAAAAkzLzMxLzIwMTUJAAAAATDh+LGrgy3XCHD+stqDLdcIKENJUS5UU0U6ODAzNy5JUV9FQVJOSU5HX0NPX01BUkdJTi5GWTIwMTcBAAAA1nENAAIAAAAGMS45MTAxAQgAAAAFAAAAATEBAAAACjE4NDk0NzYzNjIDAAAAAjc5AgAAAAQ0MTgxBAAAAAEwBwAAAAk4LzMwLzIwMTkIAAAACTMvMzEvMjAxNwkAAAABMPEfsquDLdcIy4m52oMt1wggQ0lRLlRTRTo0MjQ5LklRX01BQ0hJTkVSWS5GWTIwMDkBAAAAiLBTAAMAAAAAALGUWLGDLdcI9mHH2oMt1wgnQ0lRLk5ZU0U6QUlULklRX0NIQU5HRV9JTlZFTlRPUlkuRlkyMDE4AQAAANfiAwACAAAABy0zMy40MzYBCAAAAAUAAAABMQEAAAAKMTk3NzA1NzEyMgMAAAADMTYwAgAAAAQyMDk5BAAAAAEwBwAAAAk4LzMwLzIwMTkIAAAACTYvMzAvMjAxOAkAAAABMPQQ4K2DLdcIHFqW24Mt1wglQ0lRLlRTRTo4MDE1LklRX0NBUElUQUxfTEVBU0VTLkZZMjAxOAEA</t>
  </si>
  <si>
    <t>AACYYg0AAwAAAAAAwEltsoMt1whz+JHagy3XCCdDSVEuVFNFOjgwOTguSVFfQ0hBTkdFX0lOVkVOVE9SWS5GWTIwMTcBAAAASXANAAIAAAAFLTIzMjEBCAAAAAUAAAABMQEAAAAKMTg0ODE3MTQ0NwMAAAACNzkCAAAABDIwOTkEAAAAATAHAAAACTgvMzAvMjAxOQgAAAAJMy8zMS8yMDE3CQAAAAEwhNaatYMt1wg7cVfhgy3XCB9DSVEuU1pTRTowMDIwOTEuSVFfREFfQ0YuRlkyMDA5AQAAAGXJUwACAAAACTE5LjEyOTcxMgEIAAAABQAAAAExAQAAAAoxNDQwMjI1NjM4AwAAAAIzMgIAAAAEMjE2MAQAAAABMAcAAAAJOC8zMC8yMDE5CAAAAAoxMi8zMS8yMDA5CQAAAAEwpkr1roMt1wjGekvbgy3XCCNDSVEuVFNFOjgwODguSVFfQkVUQV81WVIuMjAwOC8wMy8zMQEAAACrXQ0AAgAAABEwLjk3NDAzMjA4MzI5MzM0MQDoMWxKgy3XCPSSG9qDLdcIJENJUS5TSFNFOjYwMDUwMC5JUV9DQVNIX0VRVUlWLkZZMjAxMQEAAAAucpUAAgAAAAs3ODcyLjEwMTM5NgEIAAAABQAAAAExAQAAAAoxNjAwMTA2MzIzAwAAAAIzMgIAAAAEMTA5NgQAAAABMAcAAAAJOC8zMC8yMDE5CAAAAAoxMi8zMS8yMDExCQAAAAEw5qoVsIMt1wiJ3Sfbgy3XCClDSVEuVFNFOjgwODguSVFfQVNTRVRfV1JJVEVET1dOX0NGLkZZMjAxMQEAAACrXQ0AAwAAAAAApTyRtIMt1wg5UCXagy3XCCRDSVEuS09TRTpBMDExNzYwLklRX09USEVSX1JF</t>
  </si>
  <si>
    <t>Vi5GWTIwMDkBAAAADWENAAMAAAAAACyoza2DLdcI97ie24Mt1wgjQ0lRLlRTRTo4MDE1LklRX0JFVEFfMllSLjIwMDkvMDMvMzEBAAAAmGINAAIAAAAPMS4yMTU3MjQyOTk5MzYzANtYbEqDLdcI3mFz2oMt1wgbQ0lRLlRTRTo4MDc4LklRX05QUEUuRlkyMDEyAQAAABpcDQACAAAABTU2Mzg3AQgAAAAFAAAAATEBAAAACjE1NTY2NDgzMzADAAAAAjc5AgAAAAQxMDA0BAAAAAEwBwAAAAk4LzMwLzIwMTkIAAAACTMvMzEvMjAxMgkAAAABMFSg07ODLdcI34JS2oMt1wgmQ0lRLk5ZU0U6QUlULklRX0NBU0hfQ09OVkVSU0lPTi5GWTIwMDgBAAAA1+IDAAIAAAAJNjcuOTM4MDE4AQgAAAAFAAAAATEBAAAACjEzOTIxNDcwNTADAAAAAzE2MAIAAAAENDE4NAQAAAABMAcAAAAJOC8zMC8yMDE5CAAAAAk2LzMwLzIwMDgJAAAAATCbOPSqgy3XCE3fdNuDLdcILUNJUS5UU0U6ODA4OC5JUV9PVEhFUl9JTlZFU1RfQUNUX1NVUFBMLkZZMjAwOQEAAACrXQ0AAgAAAAQtNDgxAQgAAAAFAAAAATEBAAAACjEzODI3NjM2NjADAAAAAjc5AgAAAAQyMDUxBAAAAAEwBwAAAAk4LzMwLzIwMTkIAAAACTMvMzEvMjAwOQkAAAABMBbIkLSDLdcIGp4e2oMt1wglQ0lRLlRTRTo4MDEyLklRX0xUX0RFQlRfUkVQQUlELkZZMjAwOAEAAAAnWg0AAwAAAAAADNZ3tYMt1wjpC/DZgy3XCBtDSVEuMC5JUV9UT1RBTF9ERUJUX0VRVUlUWS4F</t>
  </si>
  <si>
    <t>AAAAAAAAAAgAAAAUKEludmFsaWQgSWRlbnRpZmllcikrETvegy3XCCsRO96DLdcIJUNJUS5UU0U6ODA5OC5JUV9HV19JTlRBTl9BTU9SVC5GWTIwMTYBAAAASXANAAMAAAAAAJyImrWDLdcIZU/f2YMt1wgnQ0lRLlNIU0U6NjAwNTAwLklRX0NVUlJFTkNZX0dBSU4uRlkyMDE2AQAAAC5ylQACAAAACTIwOS41NTM4NQEIAAAABQAAAAExAQAAAAoxODg1NDM2MzQ3AwAAAAIzMgIAAAACMzgEAAAAATAHAAAACTgvMzAvMjAxOQgAAAAKMTIvMzEvMjAxNgkAAAABMOhSWq+DLdcI4XQ424Mt1wggQ0lRLlRTRTo4MDg4LklRX0xUX0lOVkVTVC5GWTIwMDkBAAAAq10NAAIAAAAFMzI3NDUBCAAAAAUAAAABMQEAAAAKMTM4Mjc2MzY2MAMAAAACNzkCAAAABDEwNTQEAAAAATAHAAAACTgvMzAvMjAxOQgAAAAJMy8zMS8yMDA5CQAAAAEwFsiQtIMt1whoZh3agy3XCCRDSVEuTllTRTpVTlZSLklRX1BFX0VYQ0wuLjIwMTgvMDMvMzEBAAAAl0RLAAIAAAAJMzIuNzUzMzcyAQcAAAAFAAAAATEBAAAACjE4NzcyMDQ0NjMDAAAAATACAAAABjEwMDAyNwQAAAABMAcAAAAJMy8yOS8yMDE4CAAAAAkzLzI5LzIwMTg6ZNdJgy3XCOuYYdmDLdcIJENJUS5UU0U6ODAzNy5JUV9JTVBBSVJNRU5UX0dXLkZZMjAxNAEAAADWcQ0AAwAAAAAAMnGCsoMt1wgkwazagy3XCCNDSVEuTllTRTpBSVQuSVFfQkVUQV8yWVIuMjAxOC8wNi8zMAEA</t>
  </si>
  <si>
    <t>AADX4gMAAgAAABAxLjIzODc1ODM4NzIxMzUzAOd/bEqDLdcIHB2X24Mt1wgoQ0lRLk5ZU0U6VU5WUi5JUV9DSEFOR0VfSU5WRU5UT1JZLkZZMjAxMQEAAACXREsAAgAAAAUtMTcuMgEIAAAABQAAAAExAQAAAAoxNzA3MTI2MjI5AwAAAAMxNjACAAAABDIwOTkEAAAAATAHAAAACTgvMzAvMjAxOQgAAAAKMTIvMzEvMjAxMQkAAAABMHdv97CDLdcIhYr/2oMt1wglQ0lRLk5ZU0U6VU5WUi5JUV9FQklUREEuRlkyMDEzLi4uLkpQWQEAAACXREsAAgAAAAg2OTMxNC44OAEIAAAABQAAAAExAQAAAAoxNzc5MTMzMDM4AwAAAAI3OQIAAAAENDA1MQQAAAABMAcAAAAJOC8zMC8yMDE5CAAAAAoxMi8zMS8yMDEzCQAAAAEwvTlEqoMt1wgOrX7Zgy3XCC5DSVEuS09TRTpBMDExNzYwLklRX09USEVSX1VOVVNVQUxfU1VQUEwuRlkyMDA3AQAAAA1hDQADAAAAAADoN+Ctgy3XCKktmNuDLdcIHENJUS5TWlNFOjAwMjA5MS5JUV9HVy5GWTIwMTgBAAAAZclTAAIAAAAINC4wODgyMjgBCAAAAAUAAAABMQEAAAAKMTk1NjgyNjk3OAMAAAACMzICAAAABDExNzEEAAAAATAHAAAACTgvMzAvMjAxOQgAAAAKMTIvMzEvMjAxOAkAAAABMNkWuK+DLdcI6m9r24Mt1wgkQ0lRLlRTRTo4MDk4LklRX0lNUEFJUk1FTlRfR1cuRlkyMDE0AQAAAElwDQADAAAAAADJYZq1gy3XCGlP2NmDLdcIJENJUS5OWVNFOlVOVlIuSVFfSU5URVJFU1Rf</t>
  </si>
  <si>
    <t>RVhQLkZZMjAxMAEAAACXREsAAwAAAAAAiiH3sIMt1wgeD/ragy3XCChDSVEuVFNFOjgwODguSVFfR1dfSU5UQU5fQU1PUlRfQ0YuRlkyMDE2AQAAAKtdDQACAAAABDMxMTMBCAAAAAUAAAABMQEAAAAKMTc5ODg5NTAwNAMAAAACNzkCAAAABDIxODIEAAAAATAHAAAACTgvMzAvMjAxOQgAAAAJMy8zMS8yMDE2CQAAAAEwOO9ntIMt1whk9zbagy3XCCNDSVEuTllTRTpBSVQuSVFfVE9UQUxfUkVDRUlWLkZZMjAwOAEAAADX4gMAAgAAAAcyNDUuMTE5AQgAAAAFAAAAATEBAAAACjEzOTIxNDcwNTADAAAAAzE2MAIAAAAEMTAwMQQAAAABMAcAAAAJOC8zMC8yMDE5CAAAAAk2LzMwLzIwMDgJAAAAATDkVyuugy3XCOy9ctuDLdcII0NJUS5LT1NFOkEwMTE3NjAuSVFfVE9UQUxfQ0wuRlkyMDA5AQAAAA1hDQACAAAADDg2OTY2MS4zNTY3NQEIAAAABQAAAAExAQAAAAoxMzg4OTUxNTI5AwAAAAI4NQIAAAAEMTAwOQQAAAABMAcAAAAJOC8zMC8yMDE5CAAAAAoxMi8zMS8yMDA5CQAAAAEwGc/NrYMt1whyF6Dbgy3XCCJDSVEuVFNFOjgwMTUuSVFfREFfU1VQUExfQ0YuRlkyMDA5AQAAAJhiDQACAAAABTI4NjM0AQgAAAAFAAAAATEBAAAACjE0MDQ5OTQ0MDQDAAAAAjc5AgAAAAQyMTcxBAAAAAEwBwAAAAk4LzMwLzIwMTkIAAAACTMvMzEvMjAwOQkAAAABMP1tSLODLdcIDp9y2oMt1wgkQ0lRLlRTRTo4MDg4LklRX0NP</t>
  </si>
  <si>
    <t>TU1PTl9JU1NVRUQuRlkyMDE0AQAAAKtdDQADAAAAAACteme0gy3XCCOTMNqDLdcIL0NJUS5OWVNFOlVOVlIuSVFfVE9UQUxfREVCVF9FQklUREFfQ0FQRVguRlkyMDE2AQAAAJdESwACAAAACDcuNTU4NjIyAQgAAAAFAAAAATEBAAAACjE5NDYzOTEzNTIDAAAAAzE2MAIAAAAFMjMzMTMEAAAAATAHAAAACTgvMzAvMjAxOQgAAAAKMTIvMzEvMjAxNgkAAAABMMXRUKuDLdcIdxsS24Mt1wglQ0lRLlRTRTo4MDc4LklRX0RBWVNfU0FMRVNfT1VULkZZMjAxMgEAAAAaXA0AAgAAAAg2Ny4wNzg2NQEIAAAABQAAAAExAQAAAAoxNTU2NjQ4MzMwAwAAAAI3OQIAAAAENDA0MgQAAAABMAcAAAAJOC8zMC8yMDE5CAAAAAkzLzMxLzIwMTIJAAAAATA8BUKsgy3XCEKkVNqDLdcIIUNJUS5UU0U6ODAxNS5JUV9UT1RBTF9MSUFCLkZZMjAxMAEAAACYYg0AAgAAAAcxNjI0MzMyAQgAAAAFAAAAATEBAAAACjE1NzA1NzI5OTYDAAAAAjc5AgAAAAQxMjc2BAAAAAEwBwAAAAk4LzMwLzIwMTkIAAAACTMvMzEvMjAxMAkAAAABMOaUSLODLdcIWdF12oMt1wgbQ0lRLlRTRTo4MDk4LklRX0NPR1MuRlkyMDA0AQAAAElwDQACAAAABjMwOTcxNAEIAAAABQAAAAExAQAAAAkyMDEzMjA2ODUDAAAAAjc5AgAAAAIzNAQAAAABMAcAAAAJOC8zMC8yMDE5CAAAAAkzLzMxLzIwMDQJAAAAATC14Eeqgy3XCKLbV9mDLdcII0NJUS5UU0U6ODA5</t>
  </si>
  <si>
    <t>OC5JUV9GSU5JU0hFRF9JTlYuRlkyMDA5AQAAAElwDQACAAAABTI0NzM2AQgAAAAFAAAAATEBAAAACjEzODQ4MzI3NzcDAAAAAjc5AgAAAAQzMDc1BAAAAAEwBwAAAAk4LzMwLzIwMTkIAAAACTMvMzEvMjAwOQkAAAABMEe36LWDLdcI0AbI2YMt1wggQ0lRLlRTRTo4MDE1LklRX0NBU0hfT1BFUi5GWTIwMTcBAAAAmGINAAIAAAAGMTU5NzcwAQgAAAAFAAAAATEBAAAACjE4NDkyNTk1MDQDAAAAAjc5AgAAAAQyMDA2BAAAAAEwBwAAAAk4LzMwLzIwMTkIAAAACTMvMzEvMjAxNwkAAAABMMBJbbKDLdcINDuP2oMt1wgjQ0lRLlRTRTo4MDg4LklRX0VCSVRBX01BUkdJTi5GWTIwMTQBAAAAq10NAAIAAAAGMi45OTI1AQgAAAAFAAAAATEBAAAACjE2ODcwNDQ2NTUDAAAAAjc5AgAAAAQ0NDE5BAAAAAEwBwAAAAk4LzMwLzIwMTkIAAAACTMvMzEvMjAxNAkAAAABMEm3QayDLdcICAgx2oMt1wgjQ0lRLlRTRTo4MDg4LklRX09USEVSX0VRVUlUWS5GWTIwMTkBAAAAq10NAAIAAAAFMTcxODYBCAAAAAUAAAABMQEAAAAKMTk2OTE1NDY5MgMAAAACNzkCAAAABDEwMjgEAAAAATAHAAAACTgvMzAvMjAxOQgAAAAJMy8zMS8yMDE5CQAAAAEwH2RotIMt1wibKUHagy3XCB5DSVEuVFNFOjQyNDkuSVFfV0lQX0lOVi5GWTIwMTYBAAAAiLBTAAIAAAAENDIxMgEIAAAABQAAAAExAQAAAAoxODY3NzMzMTAxAwAAAAI3OQIAAAAE</t>
  </si>
  <si>
    <t>MzIxOQQAAAABMAcAAAAJOC8zMC8yMDE5CAAAAAkzLzMxLzIwMTYJAAAAATAeNymxgy3XCCQw4NqDLdcIJkNJUS5UU0U6ODAxNS5JUV9ORVRfREVCVF9FQklUREEuRlkyMDE0AQAAAJhiDQACAAAACDQuMTY1OTQxAQgAAAAFAAAAATEBAAAACjE2ODk2NTU0MDIDAAAAAjc5AgAAAAQ0MTkzBAAAAAEwBwAAAAk4LzMwLzIwMTkIAAAACTMvMzEvMjAxNAkAAAABMCWrsauDLdcIMsuF2oMt1wgfQ0lRLlRTRTo4MDEyLklRX0JWX1NIQVJFLkZZMjAxMwEAAAAnWg0AAgAAAAsxODAzLjY5Mjg5NAEIAAAABQAAAAExAQAAAAoxNjI1OTc1MTk4AwAAAAI3OQIAAAAENDAyMAQAAAABMAcAAAAJOC8zMC8yMDE5CAAAAAkzLzMxLzIwMTMJAAAAATCQ53i1gy3XCB0/AdqDLdcIJENJUS5UU0U6ODAxNS5JUV9DT01NT05fSVNTVUVELkZZMjAxNAEAAACYYg0AAwAAAAAAHNVssoMt1wgL4oTagy3XCClDSVEuVFNFOjgwMTUuSVFfSU5WRVNUX1NFQ1VSSVRZX0NGLkZZMjAxOAEAAACYYg0AAgAAAAYtNDU3ODMBCAAAAAUAAAABMQEAAAAKMTg5NDA4NDczMgMAAAACNzkCAAAABDIwMjcEAAAAATAHAAAACTgvMzAvMjAxOQgAAAAJMy8zMS8yMDE4CQAAAAEw9XBtsoMt1whCu5Lagy3XCCpDSVEuS09TRTpBMDExNzYwLklRX09USEVSX0xUX0FTU0VUUy5GWTIwMTQBAAAADWENAAIAAAAKOTA5Ny4yMDQ1NwEIAAAABQAAAAExAQAAAAox</t>
  </si>
  <si>
    <t>NzgxNzM3MzA5AwAAAAI4NQIAAAAEMTA2MAQAAAABMAcAAAAJOC8zMC8yMDE5CAAAAAoxMi8zMS8yMDE0CQAAAAEwuVTPrYMt1wisl7Hbgy3XCCVDSVEuVFNFOjgwMTIuSVFfR1dfSU5UQU5fQU1PUlQuRlkyMDE1AQAAACdaDQACAAAABDE2MjMBCAAAAAUAAAABMQEAAAAKMTc0NTIxNDI3NAMAAAACNzkCAAAAAjMxBAAAAAEwBwAAAAk4LzMwLzIwMTkIAAAACTMvMzEvMjAxNQkAAAABMJPO37SDLdcInLkG2oMt1wgdQ0lRLktPU0U6QTAxMTc2MC5JUV9BUC5GWTIwMTQBAAAADWENAAIAAAAMNTc3MDA5LjUzNDk3AQgAAAAFAAAAATEBAAAACjE3ODE3MzczMDkDAAAAAjg1AgAAAAQxMDE4BAAAAAEwBwAAAAk4LzMwLzIwMTkIAAAACjEyLzMxLzIwMTQJAAAAATC5VM+tgy3XCJ6+sduDLdcIK0NJUS5TSFNFOjYwMDUwMC5JUV9NSU5PUklUWV9JTlRFUkVTVC5GWTIwMTEBAAAALnKVAAIAAAALMjUyOS40ODYyOTYBCAAAAAUAAAABMQEAAAAKMTYwMDEwNjMyMwMAAAACMzICAAAABDEwNTIEAAAAATAHAAAACTgvMzAvMjAxOQgAAAAKMTIvMzEvMjAxMQkAAAABMOaqFbCDLdcIVKAo24Mt1wggQ0lRLlRTRTo4MDM3LklRX09USEVSX1JFVi5GWTIwMTABAAAA1nENAAMAAAAAAJnVgbKDLdcIEkye2oMt1wgdQ0lRLlRTRTo4MDk4LklRX0NPTU1PTi5GWTIwMTIBAAAASXANAAIAAAAEOTM2NAEIAAAABQAAAAExAQAAAAox</t>
  </si>
  <si>
    <t>NTU2NzgzMTI0AwAAAAI3OQIAAAAEMTEwMwQAAAABMAcAAAAJOC8zMC8yMDE5CAAAAAkzLzMxLzIwMTIJAAAAATAjLOm1gy3XCBg50tmDLdcIHENJUS5UU0U6ODAxNS5JUV9EQV9DRi5GWTIwMDgBAAAAmGINAAIAAAAFMzczOTYBCAAAAAUAAAABMQEAAAAKMTA2MTE5NzIwMQMAAAACNzkCAAAABDIxNjAEAAAAATAHAAAACTgvMzAvMjAxOQgAAAAJMy8zMS8yMDA4CQAAAAEwFUZIs4Mt1wgEH2/agy3XCCxDSVEuTllTRTpBSVQuSVFfSU1QVVRfT1BFUl9MRUFTRV9ERVBSLkZZMjAwOAEAAADX4gMAAgAAAAg2LjE3MzI4OAEIAAAABQAAAAExAQAAAAoxMzkyMTQ3MDUwAwAAAAMxNjACAAAABTIxNjczBAAAAAEwBwAAAAk4LzMwLzIwMTkIAAAACTYvMzAvMjAwOAkAAAABMORXK66DLdcI75Zy24Mt1wgnQ0lRLlNIU0U6NjAwNTAwLklRX0NVUlJFTkNZX0dBSU4uRlkyMDA3AQAAAC5ylQACAAAACTE5Ljk3NTEwMgEIAAAABQAAAAExAQAAAAk4NjQ4NTgwOTMDAAAAAjMyAgAAAAIzOAQAAAABMAcAAAAJOC8zMC8yMDE5CAAAAAoxMi8zMS8yMDA3CQAAAAEwSFZmsIMt1whgaRnbgy3XCCNDSVEuU1pTRTowMDIwOTEuSVFfTklfTUFSR0lOLkZZMjAxMwEAAABlyVMAAgAAAAUzLjAxNwEIAAAABQAAAAExAQAAAAoxNzI0NzE4MjcxAwAAAAIzMgIAAAAENDA5NAQAAAABMAcAAAAJOC8zMC8yMDE5CAAAAAoxMi8zMS8yMDEz</t>
  </si>
  <si>
    <t>CQAAAAEwuxH0qoMt1whLwlvbgy3XCCRDSVEuVFNFOjgwMzcuSVFfTUFSS0VUQ0FQLjIwMDkvMDMvMzEBAAAA1nENAAIAAAAMMTQ5NjEuOTI1MTg4AQYAAAAFAAAAATEBAAAACTc5NDU1NzczMQMAAAACNzkCAAAABjEwMDA1NAQAAAABMAcAAAAJMy8zMS8yMDA58gpsSoMt1whLiZ3agy3XCCtDSVEuU0hTRTo2MDA1MDAuSVFfVE9UQUxfREVCVF9SRVBBSUQuRlkyMDExAQAAAC5ylQACAAAADS0yNTEzMi41NTExMzMBCAAAAAUAAAABMQEAAAAKMTYwMDEwNjMyMwMAAAACMzICAAAABDIxNjYEAAAAATAHAAAACTgvMzAvMjAxOQgAAAAKMTIvMzEvMjAxMQkAAAABMOaqFbCDLdcIHWMp24Mt1wgpQ0lRLktPU0U6QTAxMTc2MC5JUV9MVF9ERUJUX1JFUEFJRC5GWTIwMDgBAAAADWENAAIAAAANLTM3OTI2LjUxOTgxMgEIAAAABQAAAAExAQAAAAoxMzg4OTUxOTkxAwAAAAI4NQIAAAAEMjAzNgQAAAABMAcAAAAJOC8zMC8yMDE5CAAAAAoxMi8zMS8yMDA4CQAAAAEwLKjNrYMt1wggqJ3bgy3XCB5DSVEuVFNFOjgwNzguSVFfTFRfREVCVC5GWTIwMTQBAAAAGlwNAAIAAAAGMTM0MjgwAQgAAAAFAAAAATEBAAAACjE2ODczNDMzMzMDAAAAAjc5AgAAAAQxMDQ5BAAAAAEwBwAAAAk4LzMwLzIwMTkIAAAACTMvMzEvMjAxNAkAAAABMM84dLODLdcIzPdZ2oMt1wgoQ0lRLlNaU0U6MDAyMDkxLklRX0xUX0RFQlRfSVNTVUVE</t>
  </si>
  <si>
    <t>LkZZMjAwOQEAAABlyVMAAwAAAAAApkr1roMt1wiD70vbgy3XCCVDSVEuS09TRTpBMDExNzYwLklRX0NBU0hfRklOQU4uRlkyMDE4AQAAAA1hDQACAAAACy04MTA2LjkwMzA0AQgAAAAFAAAAATEBAAAACjE5NTAxNTkwNjgDAAAAAjg1AgAAAAQyMDA0BAAAAAEwBwAAAAk4LzMwLzIwMTkIAAAACjEyLzMxLzIwMTgJAAAAATBVfSKtgy3XCMf2wNuDLdcIIkNJUS5UU0U6ODAzNy5JUV9PVEhFUl9JTlRBTi5GWTIwMTcBAAAA1nENAAIAAAAENDg5OQEIAAAABQAAAAExAQAAAAoxODQ5NDc2MzYyAwAAAAI3OQIAAAAEMTA0MAQAAAABMAcAAAAJOC8zMC8yMDE5CAAAAAkzLzMxLzIwMTcJAAAAATBYITSygy3XCB22t9qDLdcILENJUS5LT1NFOkEwMTE3NjAuSVFfUFJPVl9CQURfREVCVFNfQ0YuRlkyMDE3AQAAAA1hDQACAAAABS0xNzMyAQgAAAAFAAAAATEBAAAACjE5NTAxNTkxNTADAAAAAjg1AgAAAAQyMTExBAAAAAEwBwAAAAk4LzMwLzIwMTkIAAAACjEyLzMxLzIwMTcJAAAAATBgViKtgy3XCIEBvduDLdcIKkNJUS5OWVNFOlVOVlIuSVFfREFZU19JTlZFTlRPUllfT1VULkZZMjAxMgEAAACXREsAAwAAAAAA0KpQq4Mt1wg4GwTbgy3XCCRDSVEuVFNFOjgwMTUuSVFfRUJJVERBX01BUkdJTi5GWTIwMDkBAAAAmGINAAIAAAAGMi4xODY3AQgAAAAFAAAAATEBAAAACjE0MDQ5OTQ0MDQDAAAAAjc5AgAAAAQ0MDQ3</t>
  </si>
  <si>
    <t>BAAAAAEwBwAAAAk4LzMwLzIwMTkIAAAACTMvMzEvMjAwOQkAAAABMCeEsauDLdcI44hz2oMt1wgmQ0lRLlRTRTo4MDc4LklRX0NVU1RPTV9CRVRBLjIwMTQvMDMvMzEBAAAAGlwNAAIAAAARMC45OTk4NTk0NjgzMTEzMDgA8gpsSoMt1wh3Vlvagy3XCBtDSVEuVFNFOjgwMzcuSVFfR1BQRS5GWTIwMDgBAAAA1nENAAIAAAAGMTIxNTIyAQgAAAAFAAAAATEBAAAACjEwNjY3NDA4NDIDAAAAAjc5AgAAAAQxMTY5BAAAAAEwBwAAAAk4LzMwLzIwMTkIAAAACTMvMzEvMjAwOAkAAAABMAOYbbKDLdcIsoOY2oMt1wggQ0lRLlRTRTo4MDE1LklRX1JEX0VYUF9GTi5GWTIwMTgBAAAAmGINAAMAAAAAAMBJbbKDLdcItlyR2oMt1wgmQ0lRLk5ZU0U6VU5WUi5JUV9MVF9ERUJUX0lTU1VFRC5GWTIwMTUBAAAAl0RLAAIAAAAGMjgwNi42AQgAAAAFAAAAATEBAAAACjE4NzcyMDI5NzEDAAAAAzE2MAIAAAAEMjAzNAQAAAABMAcAAAAJOC8zMC8yMDE5CAAAAAoxMi8zMS8yMDE1CQAAAAEwd+FlsIMt1wibig3bgy3XCCRDSVEuVFNFOjgwMTUuSVFfTUFSS0VUQ0FQLjIwMTYvMDMvMzEBAAAAmGINAAIAAAANODk0Njc3LjYxNjYyMQEGAAAABQAAAAExAQAAAAoxNzc2NTczODU0AwAAAAI3OQIAAAAGMTAwMDU0BAAAAAEwBwAAAAkzLzMxLzIwMTYu42tKgy3XCP5WjNqDLdcIKUNJUS5OWVNFOlVOVlIuSVFfTUlOT1JJVFlfSU5U</t>
  </si>
  <si>
    <t>RVJFU1QuRlkyMDE3AQAAAJdESwADAAAAAABTL2awgy3XCN7HE9uDLdcIJ0NJUS5TWlNFOjAwMjA5MS5JUV9DT01NT05fRElWX0NGLkZZMjAwNwEAAABlyVMAAgAAAAotNDQuMDY3MTU1AQgAAAAFAAAAATEBAAAACTgwOTg5OTQ0NQMAAAACMzICAAAABDIwNzQEAAAAATAHAAAACTgvMzAvMjAxOQgAAAAKMTIvMzEvMjAwNwkAAAABMKPIWq+DLdcITBZF24Mt1wgaQ0lRLlRTRTo4MDk4LklRX0NJUC5GWTIwMTMBAAAASXANAAMAAAAAACMs6bWDLdcI/i3W2YMt1wgmQ0lRLlRTRTo4MDM3LklRX05FVF9ERUJUX0VCSVREQS5GWTIwMDkBAAAA1nENAAIAAAAINC4xODMyMzMBCAAAAAUAAAABMQEAAAAKMTM4NjYwMDEzMAMAAAACNzkCAAAABDQxOTMEAAAAATAHAAAACTgvMzAvMjAxOQgAAAAJMy8zMS8yMDA5CQAAAAEw89Gxq4Mt1wgSTJ7agy3XCCpDSVEuVFNFOjgwNzguSVFfSU5URVJFU1RfSU5WRVNUX0lOQy5GWTIwMDIBAAAAGlwNAAIAAAAEMTcwMAEIAAAABQAAAAExAQAAAAg0MTUwODI2MgMAAAACNzkCAAAAAjY1BAAAAAEwBwAAAAk4LzMwLzIwMTkIAAAACTMvMzEvMjAwMgkAAAABMPtB0KiDLdcI7wdI2YMt1wgjQ0lRLlRTRTo4MDM3LklRX0JFVEFfMllSLjIwMTEvMDMvMzEBAAAA1nENAAIAAAARMC40NjA0NTQzNjA0MTA0NzIA21hsSoMt1whXiaTagy3XCC1DSVEuVFNFOjgwMzcuSVFfREVGX1RBWF9B</t>
  </si>
  <si>
    <t>U1NFVFNfQ1VSUkVOVC5GWTIwMDgBAAAA1nENAAIAAAADODY4AQgAAAAFAAAAATEBAAAACjEwNjY3NDA4NDIDAAAAAjc5AgAAAAQxMTE3BAAAAAEwBwAAAAk4LzMwLzIwMTkIAAAACTMvMzEvMjAwOAkAAAABMAOYbbKDLdcIsoOY2oMt1wgiQ0lRLlRTRTo4MDE1LklRX0xFVkVSRURfRkNGLkZZMjAxNAEAAACYYg0AAgAAAAgtMzk1MzAuNQEIAAAABQAAAAExAQAAAAoxNjg5NjU1NDAyAwAAAAI3OQIAAAAENDQyMgQAAAABMAcAAAAJOC8zMC8yMDE5CAAAAAkzLzMxLzIwMTQJAAAAATAc1Wyygy3XCCAJhdqDLdcIHUNJUS5UU0U6ODAzNy5JUV9SRF9FWFAuRlkyMDA5AQAAANZxDQADAAAAAACZ1YGygy3XCBvymtqDLdcIJENJUS5UU0U6ODAxMi5JUV9DVVJSRU5UX1JBVElPLkZZMjAxOAEAAAAnWg0AAgAAAAgxLjg0NDc0MgEIAAAABQAAAAExAQAAAAoxODk0NTY3NzQ1AwAAAAI3OQIAAAAENDAzMAQAAAABMAcAAAAJOC8zMC8yMDE5CAAAAAkzLzMxLzIwMTgJAAAAATCUj0Gsgy3XCLzgFNqDLdcIH0NJUS5UU0U6ODAxMi5JUV9FQlRfRVhDTC5GWTIwMDkBAAAAJ1oNAAIAAAAFMTMwNDkBCAAAAAUAAAABMQEAAAAKMTM4MjUwNTYxMwMAAAACNzkCAAAAATQEAAAAATAHAAAACTgvMzAvMjAxOQgAAAAJMy8zMS8yMDA5CQAAAAEwDf53tYMt1wiARPHZgy3XCBtDSVEuVFNFOjgwMTIuSVFfTEFORC5GWTIwMTUBAAAA</t>
  </si>
  <si>
    <t>J1oNAAMAAAAAAFT137SDLdcIKmYI2oMt1wgaQ0lRLlRTRTo4MDk4LklRX0VCVC5GWTIwMDgBAAAASXANAAIAAAAENjUzOQEIAAAABQAAAAExAQAAAAoxMDY1NTU3MDU0AwAAAAI3OQIAAAADMTM5BAAAAAEwBwAAAAk4LzMwLzIwMTkIAAAACTMvMzEvMjAwOAkAAAABMEGR6LWDLdcIWz7C2YMt1wgcQ0lRLlNaU0U6MDAyMDkxLklRX0ZYLkZZMjAxNgEAAABlyVMAAgAAAAk5NS43MjE2NDQBCAAAAAUAAAABMQEAAAAKMTg4NDU1MTQ2NQMAAAACMzICAAAABDIxNDQEAAAAATAHAAAACTgvMzAvMjAxOQgAAAAKMTIvMzEvMjAxNgkAAAABMO7It6+DLdcIzKdl24Mt1wgoQ0lRLk5ZU0U6QUlULklRX1RPVEFMX0RFQlRfRVFVSVRZLkZZMjAwOAEAAADX4gMAAgAAAAY0Ljk3OTMBCAAAAAUAAAABMQEAAAAKMTM5MjE0NzA1MAMAAAADMTYwAgAAAAQ0MDM0BAAAAAEwBwAAAAk4LzMwLzIwMTkIAAAACTYvMzAvMjAwOAkAAAABMJs49KqDLdcIhrh024Mt1wgtQ0lRLlNaU0U6MDAyMDkxLklRX0lOVEVSRVNUX0lOVkVTVF9JTkMuRlkyMDEwAQAAAGXJUwACAAAACTEzLjg3MjEyNgEIAAAABQAAAAExAQAAAAoxNTMwOTkwOTc1AwAAAAIzMgIAAAACNjUEAAAAATAHAAAACTgvMzAvMjAxOQgAAAAKMTIvMzEvMjAxMAkAAAABMKZK9a6DLdcIH05N24Mt1wgjQ0lRLlRTRTo4MDEyLklRX0JFVEFfMVlSLjIwMTIvMDMvMzEBAAAA</t>
  </si>
  <si>
    <t>J1oNAAIAAAARMC41ODQ3NDI2MTM1ODcwMDMA6DFsSoMt1wjEz/7Zgy3XCCRDSVEuVFNFOjgwOTguSVFfQ0FTSF9JTlRFUkVTVC5GWTIwMTABAAAASXANAAIAAAAEMTAzNgEIAAAABQAAAAExAQAAAAoxMzg0ODMyNzA3AwAAAAI3OQIAAAAEMzAyOAQAAAABMAcAAAAJOC8zMC8yMDE5CAAAAAkzLzMxLzIwMTAJAAAAATA53ui1gy3XCJFwzNmDLdcIJUNJUS5UU0U6ODAxNS5JUV9HV19JTlRBTl9BTU9SVC5GWTIwMTUBAAAAmGINAAIAAAAFMzYwNTUBCAAAAAUAAAABMQEAAAAKMTc0NDk0NjM1NwMAAAACNzkCAAAAAjMxBAAAAAEwBwAAAAk4LzMwLzIwMTkIAAAACTMvMzEvMjAxNQkAAAABMBzVbLKDLdcItRmG2oMt1wgkQ0lRLlRTRTo4MDM3LklRX0NBU0hfSU5URVJFU1QuRlkyMDA5AQAAANZxDQACAAAAAzk1OQEIAAAABQAAAAExAQAAAAoxMzg2NjAwMTMwAwAAAAI3OQIAAAAEMzAyOAQAAAABMAcAAAAJOC8zMC8yMDE5CAAAAAkzLzMxLzIwMDkJAAAAATCZ1YGygy3XCEuJndqDLdcII0NJUS5UU0U6ODA3OC5JUV9UT1RBTF9FUVVJVFkuRlkyMDEzAQAAABpcDQACAAAABjEyMDY3MwEIAAAABQAAAAExAQAAAAoxNjI2NzI1NzkxAwAAAAI3OQIAAAAEMTI3NQQAAAABMAcAAAAJOC8zMC8yMDE5CAAAAAkzLzMxLzIwMTMJAAAAATD87dOzgy3XCMN3VtqDLdcINkNJUS5TSFNFOjYwMDUwMC5JUV9DSEFOR0VfT1RI</t>
  </si>
  <si>
    <t>RVJfTkVUX09QRVJfQVNTRVRTLkZZMjAxNgEAAAAucpUAAgAAAAgwLjMxMTYwNgEIAAAABQAAAAExAQAAAAoxODg1NDM2MzQ3AwAAAAIzMgIAAAAEMjA0NQQAAAABMAcAAAAJOC8zMC8yMDE5CAAAAAoxMi8zMS8yMDE2CQAAAAEw6FJar4Mt1wheSDrbgy3XCCFDSVEuVFNFOjgwNzguSVFfU0dBX01BUkdJTi5GWTIwMTQBAAAAGlwNAAIAAAAGMi4wNTMzAQgAAAAFAAAAATEBAAAACjE2ODczNDMzMzMDAAAAAjc5AgAAAAQ0Mzc1BAAAAAEwBwAAAAk4LzMwLzIwMTkIAAAACTMvMzEvMjAxNAkAAAABMEY1sauDLdcIWX1b2oMt1wgfQ0lRLlRTRTo4MDc4LklRX1RPVEFMX0NMLkZZMjAxOQEAAAAaXA0AAgAAAAY0NTQ5MTYBCAAAAAUAAAABMQEAAAAKMTk2OTQ0NzQxMQMAAAACNzkCAAAABDEwMDkEAAAAATAHAAAACTgvMzAvMjAxOQgAAAAJMy8zMS8yMDE5CQAAAAEwoNR0s4Mt1wgYKmvagy3XCBxDSVEuU1pTRTowMDIwOTEuSVFfQUQuRlkyMDA3AQAAAGXJUwACAAAACi00OS41MzQ2MjkBCAAAAAUAAAABMQEAAAAJODA5ODk5NDQ1AwAAAAIzMgIAAAAEMTA3NQQAAAABMAcAAAAJOC8zMC8yMDE5CAAAAAoxMi8zMS8yMDA3CQAAAAEw0aBar4Mt1wjdtkPbgy3XCCVDSVEuTllTRTpBSVQuSVFfT1RIRVJfQ0xfU1VQUEwuRlkyMDA5AQAAANfiAwACAAAABjM2LjIwNgEIAAAABQAAAAExAQAAAAoxNDY3MjE4OTQyAwAA</t>
  </si>
  <si>
    <t>AAMxNjACAAAABDEwNTcEAAAAATAHAAAACTgvMzAvMjAxOQgAAAAJNi8zMC8yMDA5CQAAAAEwCaUrroMt1wjjZHbbgy3XCCNDSVEuTllTRTpBSVQuSVFfSU5URVJFU1RfRVhQLkZZMjAwNwEAAADX4gMAAgAAAAYtNS43OTgBCAAAAAUAAAABMQEAAAAKMTEyMzk5OTE2NwMAAAADMTYwAgAAAAI4MgQAAAABMAcAAAAJOC8zMC8yMDE5CAAAAAk2LzMwLzIwMDcJAAAAATDBZLivgy3XCDMGbtuDLdcILUNJUS5TWlNFOjAwMjA5MS5JUV9UT1RBTF9BU1NFVFMuRlkyMDEyLi4uLkpQWQEAAABlyVMAAgAAAAwyNzgxMS40ODQ0NzYBCAAAAAUAAAABMQEAAAAKMTY2NDcxMDI4NQMAAAACNzkCAAAABDEwMDcEAAAAATAHAAAACTgvMzAvMjAxOQgAAAAKMTIvMzEvMjAxMgkAAAABMM4eR6qDLdcIOByB2YMt1wgfQ0lRLlRTRTo0MjQ5LklRX1RPVEFMX0NBLkZZMjAxMAEAAACIsFMAAgAAAAU0MDQ4OAEIAAAABQAAAAExAQAAAAoxODY2NzUzNTYzAwAAAAI3OQIAAAAEMTAwOAQAAAABMAcAAAAJOC8zMC8yMDE5CAAAAAkzLzMxLzIwMTAJAAAAATChu1ixgy3XCCcfytqDLdcIOUNJUS5UU0U6ODAxMi5JUV9DVVNUT01fQkVUQS4tMTA0Vy4yMDEzLzAzLzMxLi5eTjIyNS5KUFkuSAEAAAAnWg0AAgAAABEwLjg0MTg3MDgxNTI5MDg5MQDoMWxKgy3XCMDrAtqDLdcIHUNJUS5TWlNFOjAwMjA5MS5JUV9FQlQuRlkyMDEzAQAAAGXJ</t>
  </si>
  <si>
    <t>UwACAAAACjI0MC4yNjUxNTIBCAAAAAUAAAABMQEAAAAKMTcyNDcxODI3MQMAAAACMzICAAAAAzEzOQQAAAABMAcAAAAJOC8zMC8yMDE5CAAAAAoxMi8zMS8yMDEzCQAAAAEwdAz2roMt1wgcaljbgy3XCBpDSVEuVFNFOjgwODguSVFfRUJULkZZMjAxNQEAAACrXQ0AAgAAAAUxMjQ2NgEIAAAABQAAAAExAQAAAAoxNzQ1OTE2NzI5AwAAAAI3OQIAAAADMTM5BAAAAAEwBwAAAAk4LzMwLzIwMTkIAAAACTMvMzEvMjAxNQkAAAABME+hZ7SDLdcIw/Ex2oMt1wglQ0lRLk5ZU0U6VU5WUi5JUV9PVEhFUl9MSUFCX0xULkZZMjAxNQEAAACXREsAAgAAAAUxMzQuNQEIAAAABQAAAAExAQAAAAoxODc3MjAyOTcxAwAAAAMxNjACAAAABDEwNjIEAAAAATAHAAAACTgvMzAvMjAxOQgAAAAKMTIvMzEvMjAxNQkAAAABMHfhZbCDLdcI36AM24Mt1wggQ0lRLlRTRTo4MDM3LklRX05JX01BUkdJTi5GWTIwMTkBAAAA1nENAAIAAAAGMS4zOTQ5AQgAAAAFAAAAATEBAAAACjE5NzAyMTI4NzMDAAAAAjc5AgAAAAQ0MDk0BAAAAAEwBwAAAAk4LzMwLzIwMTkIAAAACTMvMzEvMjAxOQkAAAABMOGaT6uDLdcIt9bA2oMt1wgkQ0lRLlNaU0U6MDAyMDkxLklRX0NPTU1PTl9SRVAuRlkyMDE4AQAAAGXJUwADAAAAAADPPbivgy3XCIunbNuDLdcIJENJUS5UU0U6ODAzNy5JUV9FQklUREFfTUFSR0lOLkZZMjAxNQEAAADWcQ0AAgAAAAY0</t>
  </si>
  <si>
    <t>LjA5MzQBCAAAAAUAAAABMQEAAAAKMTc0NTUyODAxMQMAAAACNzkCAAAABDQwNDcEAAAAATAHAAAACTgvMzAvMjAxOQgAAAAJMy8zMS8yMDE1CQAAAAEw4fixq4Mt1wiDsLLagy3XCCFDSVEuVFNFOjgwOTguSVFfQ09NTU9OX1JFUC5GWTIwMDkBAAAASXANAAMAAAAAAEe36LWDLdcInaLI2YMt1wgqQ0lRLlRTRTo4MDEyLklRX0lOQ19UQVhfUEFZX0NVUlJFTlQuRlkyMDEzAQAAACdaDQACAAAABDI5NDcBCAAAAAUAAAABMQEAAAAKMTYyNTk3NTE5OAMAAAACNzkCAAAABDEwOTQEAAAAATAHAAAACTgvMzAvMjAxOQgAAAAJMy8zMS8yMDEzCQAAAAEwkOd4tYMt1whmygDagy3XCChDSVEuVFNFOjgwMTUuSVFfVE9UQUxfREVCVF9FQklUREEuRlkyMDEwAQAAAJhiDQACAAAACDcuMzUwMzY5AQgAAAAFAAAAATEBAAAACjE1NzA1NzI5OTYDAAAAAjc5AgAAAAQ0MTkyBAAAAAEwBwAAAAk4LzMwLzIwMTkIAAAACTMvMzEvMjAxMAkAAAABMCWrsauDLdcIsaR32oMt1wgwQ0lRLlRTRTo4MDc4LklRX1RPVEFMX09VVFNUQU5ESU5HX0JTX0RBVEUuRlkyMDE3AQAAABpcDQACAAAACTQwLjYzOTc0NQEEAAAABQAAAAE1AQAAAAoxODQ5MDI2OTMzAgAAAAUyNDE1MgYAAAABMKutdLODLdcI4J5k2oMt1wggQ0lRLlRTRTo4MDg4LklRX1RPVEFMX1JFVi5GWTIwMTABAAAAq10NAAIAAAAGNTU1NDc3AQgAAAAFAAAAATEBAAAA</t>
  </si>
  <si>
    <t>CjEzODI3NjM3NTkDAAAAAjc5AgAAAAIyOAQAAAABMAcAAAAJOC8zMC8yMDE5CAAAAAkzLzMxLzIwMTAJAAAAATC17pC0gy3XCA/HltyDLdcIK0NJUS5UU0U6ODAzNy5JUV9NSU5PUklUWV9JTlRFUkVTVF9JUy5GWTIwMTABAAAA1nENAAIAAAAELTE1MQEIAAAABQAAAAExAQAAAAoxMzg2NjAwMDQ1AwAAAAI3OQIAAAACODMEAAAAATAHAAAACTgvMzAvMjAxOQgAAAAJMy8zMS8yMDEwCQAAAAEwTPyBsoMt1wgMwZ7agy3XCCBDSVEuVFNFOjgwOTguSVFfTklfTUFSR0lOLkZZMjAxMwEAAABJcA0AAgAAAAYxLjM5MzMBCAAAAAUAAAABMQEAAAAKMTYyNTk3NTIyMAMAAAACNzkCAAAABDQwOTQEAAAAATAHAAAACTgvMzAvMjAxOQgAAAAJMy8zMS8yMDEzCQAAAAEwf2Y2rIMt1wiZZdfZgy3XCB9DSVEuVFNFOjQyNDkuSVFfQVJfVFVSTlMuRlkyMDEzAQAAAIiwUwADAAAAAAAF6E+rgy3XCKTB1tqDLdcILENJUS5TSFNFOjYwMDUwMC5JUV9DT01NT05fUFJFRl9ESVZfQ0YuRlkyMDExAQAAAC5ylQADAAAAAADmqhWwgy3XCBKKKduDLdcIKENJUS5TSFNFOjYwMDUwMC5JUV9MVF9ERUJUX1JFUEFJRC5GWTIwMTABAAAALnKVAAIAAAAMLTEyODM5LjY0NjgzAQgAAAAFAAAAATEBAAAACjE1Mjg4NTY4ODADAAAAAjMyAgAAAAQyMDM2BAAAAAEwBwAAAAk4LzMwLzIwMTkIAAAACjEyLzMxLzIwMTAJAAAAATAXhBWwgy3X</t>
  </si>
  <si>
    <t>COjjJduDLdcIIENJUS5UU0U6ODAzNy5JUV9ESVZFU1RfQ0YuRlkyMDEzAQAAANZxDQADAAAAAAAycYKygy3XCNY7q9qDLdcIJENJUS5UU0U6ODAxMi5JUV9FQklUREFfTUFSR0lOLkZZMjAxMgEAAAAnWg0AAgAAAAYzLjI5OTkBCAAAAAUAAAABMQEAAAAKMTU1NDk1MDc0NQMAAAACNzkCAAAABDQwNDcEAAAAATAHAAAACTgvMzAvMjAxOQgAAAAJMy8zMS8yMDEyCQAAAAEwn2hBrIMt1wjY9f7Zgy3XCCNDSVEuVFNFOjgwNzguSVFfRUJJVEFfTUFSR0lOLkZZMjAxMAEAAAAaXA0AAgAAAAYxLjAyMjcBCAAAAAUAAAABMQEAAAAKMTM4MjUwNDMyNAMAAAACNzkCAAAABDQ0MTkEAAAAATAHAAAACTgvMzAvMjAxOQgAAAAJMy8zMS8yMDEwCQAAAAEwPAVCrIMt1whIVk3agy3XCCtDSVEuU0hTRTo2MDA1MDAuSVFfUFJPVl9CQURfREVCVFNfQ0YuRlkyMDExAQAAAC5ylQACAAAACDEuMDIyNjY3AQgAAAAFAAAAATEBAAAACjE2MDAxMDYzMjMDAAAAAjMyAgAAAAQyMTExBAAAAAEwBwAAAAk4LzMwLzIwMTkIAAAACjEyLzMxLzIwMTEJAAAAATDmqhWwgy3XCDMVKduDLdcIK0NJUS5TSFNFOjYwMDUwMC5JUV9HV19JTlRBTl9BTU9SVF9DRi5GWTIwMTcBAAAALnKVAAIAAAAKMTU0LjYzNjk5NAEIAAAABQAAAAExAQAAAAoxOTU1OTY0Njg0AwAAAAIzMgIAAAAEMjE4MgQAAAABMAcAAAAJOC8zMC8yMDE5CAAAAAoxMi8z</t>
  </si>
  <si>
    <t>MS8yMDE3CQAAAAEw3Hlar4Mt1wh0ej3bgy3XCCRDSVEuVFNFOjQyNDkuSVFfQ09NTU9OX0RJVl9DRi5GWTIwMTcBAAAAiLBTAAMAAAAAABFeKbGDLdcIMMHk2oMt1wgjQ0lRLlRTRTo0MjQ5LklRX0JFVEFfMllSLjIwMDkvMDMvMzEBAAAAiLBTAAMAAAAAANtYbEqDLdcI1kzI2oMt1wgrQ0lRLlRTRTo4MDEyLklRX01JTk9SSVRZX0lOVEVSRVNUX0NGLkZZMjAxNAEAAAAnWg0AAwAAAAAAk87ftIMt1wgSDQXagy3XCCpDSVEuTllTRTpVTlZSLklRX1RPVEFMX0RFQlRfQ0FQSVRBTC5GWTIwMTIBAAAAl0RLAAIAAAAHODguMTAxNQEIAAAABQAAAAExAQAAAAoxNzQ5MTU0OTgzAwAAAAMxNjACAAAABDQxODYEAAAAATAHAAAACTgvMzAvMjAxOQgAAAAKMTIvMzEvMjAxMgkAAAABMNCqUKuDLdcIOBsE24Mt1wgrQ0lRLk5ZU0U6VU5WUi5JUV9UT1RBTF9DT01NT05fRVFVSVRZLkZZMjAxOAEAAACXREsAAgAAAAYxMTkxLjcBCAAAAAUAAAABMQEAAAAKMTk0NjM5MTM1NQMAAAADMTYwAgAAAAQxMDA2BAAAAAEwBwAAAAk4LzMwLzIwMTkIAAAACjEyLzMxLzIwMTgJAAAAATBIVmawgy3XCO9HF9uDLdcIIENJUS5UU0U6ODAxNS5JUV9NQUNISU5FUlkuRlkyMDE3AQAAAJhiDQADAAAAAADASW2ygy3XCEvtjtqDLdcIJUNJUS5UU0U6NDI0OS5JUV9MVF9ERUJUX1JFUEFJRC5GWTIwMTQBAAAAiLBTAAMAAAAAAEPCKLGD</t>
  </si>
  <si>
    <t>LdcI5H7Z2oMt1wgmQ0lRLktPU0U6QTAxMTc2MC5JUV9BU1NFVF9UVVJOUy5GWTIwMDcBAAAADWENAAIAAAAIMi4xODYxMjUBCAAAAAUAAAABMQEAAAAJOTg3NDUyMTIzAwAAAAI4NQIAAAAENDE3NwQAAAABMAcAAAAJOC8zMC8yMDE5CAAAAAoxMi8zMS8yMDA3CQAAAAEw551DqoMt1wjww5rbgy3XCCNDSVEuTllTRTpVTlZSLklRX0FTU0VUX1RVUk5TLkZZMjAxNwEAAACXREsAAgAAAAgxLjQ4NDEzMQEIAAAABQAAAAExAQAAAAoxOTQ2MzkxMzQ3AwAAAAMxNjACAAAABDQxNzcEAAAAATAHAAAACTgvMzAvMjAxOQgAAAAKMTIvMzEvMjAxNwkAAAABMMXRUKuDLdcIfk0V24Mt1wgxQ0lRLlRTRTo0MjQ5LklRX0NIQU5HRV9ORVRfV09SS0lOR19DQVBJVEFMLkZZMjAxNAEAAACIsFMAAgAAAAMzMjIBCAAAAAUAAAABMQEAAAAKMTg2ODE4NjMyNQMAAAACNzkCAAAABDQ0MjEEAAAAATAHAAAACTgvMzAvMjAxOQgAAAAJMy8zMS8yMDE0CQAAAAEwOOkosYMt1wjGzNnagy3XCCRDSVEuVFNFOjgwMTIuSVFfQ09NTU9OX0lTU1VFRC5GWTIwMTABAAAAJ1oNAAMAAAAAAP9LeLWDLdcI5Fn32YMt1wgqQ0lRLlRTRTo0MjQ5LklRX0lOQ19UQVhfUEFZX0NVUlJFTlQuRlkyMDE5AQAAAIiwUwACAAAAAzg1MQEIAAAABQAAAAExAQAAAAoxOTcwMzM5Mzg0AwAAAAI3OQIAAAAEMTA5NAQAAAABMAcAAAAJOC8zMC8yMDE5CAAA</t>
  </si>
  <si>
    <t>AAkzLzMxLzIwMTkJAAAAATD7qymxgy3XCG7Y6tqDLdcIIkNJUS5UU0U6ODAzNy5JUV9RVUlDS19SQVRJTy5GWTIwMTUBAAAA1nENAAIAAAAIMC43Njg4ODUBCAAAAAUAAAABMQEAAAAKMTc0NTUyODAxMQMAAAACNzkCAAAABDQxMjEEAAAAATAHAAAACTgvMzAvMjAxOQgAAAAJMy8zMS8yMDE1CQAAAAEw4fixq4Mt1wh417Lagy3XCCBDSVEuTllTRTpBSVQuSVFfRElWRVNUX0NGLkZZMjAxMAEAAADX4gMAAwAAAAAA9PIrroMt1wiwHHvbgy3XCC1DSVEuVFNFOjgwMTUuSVFfQ0FTSF9DT05WRVJTSU9OLkZZMjAxNS4uLi5KUFkBAAAAmGINAAIAAAAJNDAuNDk5MzA1AQgAAAAFAAAAATEBAAAACjE3NDQ5NDYzNTcDAAAAAjc5AgAAAAQ0MTg0BAAAAAEwBwAAAAk4LzMwLzIwMTkIAAAACTMvMzEvMjAxNQkAAAABMHKTR6qDLdcIElF72YMt1wggQ0lRLlRTRTo0MjQ5LklRX0RJVkVTVF9DRi5GWTIwMTQBAAAAiLBTAAMAAAAAAEPCKLGDLdcI7FfZ2oMt1wgmQ0lRLlRTRTo4MDEyLklRX0NBU0hfQ09OVkVSU0lPTi5GWTIwMTYBAAAAJ1oNAAIAAAAJNzguNjQzNTE4AQgAAAAFAAAAATEBAAAACjE3OTg4OTQ4ODMDAAAAAjc5AgAAAAQ0MTg0BAAAAAEwBwAAAAk4LzMwLzIwMTkIAAAACTMvMzEvMjAxNgkAAAABMJ9oQayDLdcIPmiV3IMt1wglQ0lRLlRTRTo4MDc4LklRX0RJTFVUX0VQU19JTkNMLkZZMjAxNQEAAAAa</t>
  </si>
  <si>
    <t>XA0AAgAAAAoyMTkuMjM3NzExAQgAAAAFAAAAATEBAAAACjE3NDYxOTM1NzMDAAAAAjc5AgAAAAE4BAAAAAEwBwAAAAk4LzMwLzIwMTkIAAAACTMvMzEvMjAxNQkAAAABMMVfdLODLdcIC7Vc2oMt1wgiQ0lRLlRTRTo4MDEyLklRX1NBTEVfUFBFX0NGLkZZMjAxMQEAAAAnWg0AAgAAAAM1NzQBCAAAAAUAAAABMQEAAAAKMTQ2MjcxMjU0MgMAAAACNzkCAAAABDIwNDIEAAAAATAHAAAACTgvMzAvMjAxOQgAAAAJMy8zMS8yMDExCQAAAAEw+HJ4tYMt1wjts/rZgy3XCCxDSVEuTllTRTpBSVQuSVFfTkVUX0RFQlRfRUJJVERBX0NBUEVYLkZZMjAxNgEAAADX4gMAAgAAAAgxLjQwNDM2OAEIAAAABQAAAAExAQAAAAoxOTAxNzMzNTEyAwAAAAMxNjACAAAABTIzMzE0BAAAAAEwBwAAAAk4LzMwLzIwMTkIAAAACTYvMzAvMjAxNgkAAAABMOedQ6qDLdcIqt+Q24Mt1wgdQ0lRLlRTRTo4MDc4LklRX0dBX0VYUC5GWTIwMDkBAAAAGlwNAAMAAAAAAJoD07ODLdcI1LRH2oMt1wgjQ0lRLlRTRTo4MDE1LklRX1RPVEFMX0VRVUlUWS5GWTIwMDkBAAAAmGINAAIAAAAGNTg2OTk2AQgAAAAFAAAAATEBAAAACjE0MDQ5OTQ0MDQDAAAAAjc5AgAAAAQxMjc1BAAAAAEwBwAAAAk4LzMwLzIwMTkIAAAACTMvMzEvMjAwOQkAAAABMP1tSLODLdcIIVFy2oMt1wguQ0lRLlRTRTo4MDEyLklRX01JTk9SSVRZX0lOVEVSRVNUX1RPVEFM</t>
  </si>
  <si>
    <t>LkZZMjAxMwEAAAAnWg0AAgAAAAQ5MjUwAQgAAAAFAAAAATEBAAAACjE2MjU5NzUxOTgDAAAAAjc5AgAAAAQxMzEyBAAAAAEwBwAAAAk4LzMwLzIwMTkIAAAACTMvMzEvMjAxMwkAAAABMJDneLWDLdcIHT8B2oMt1wgpQ0lRLlNaU0U6MDAyMDkxLklRX05FVF9ERUJUX0lTU1VFRC5GWTIwMTEBAAAAZclTAAIAAAAJMjYuNzU5MTE0AQgAAAAFAAAAATEBAAAACjE2MzI5MTMxMDMDAAAAAjMyAgAAAAQyMDAzBAAAAAEwBwAAAAk4LzMwLzIwMTkIAAAACjEyLzMxLzIwMTEJAAAAATCJv/Wugy3XCJs8U9uDLdcIKkNJUS5UU0U6ODA5OC5JUV9URVZfRUJJVERBLjIwMDAuMjAwOS8wMy8zMQEAAABJcA0AAgAAAAkxNC41MTk1NjQBBwAAAAUAAAABMQEAAAAJNzk3NjI0NDg0AwAAAAEwAgAAAAYxMDAwMzAEAAAAATAHAAAACTMvMzEvMjAwOQgAAAAJMy8zMS8yMDA55W7YSoMt1wiFh1bhgy3XCB9DSVEuVFNFOjQyNDkuSVFfREFfU1VQUEwuRlkyMDA5AQAAAIiwUwADAAAAAACxlFixgy3XCH1nxdqDLdcIJUNJUS5UU0U6NDI0OS5JUV9DQVNIX1NUX0lOVkVTVC5GWTIwMTIBAAAAiLBTAAIAAAAENjYwOAEIAAAABQAAAAExAQAAAAoxODY4MTYyNDk0AwAAAAI3OQIAAAAEMTAwMgQAAAABMAcAAAAJOC8zMC8yMDE5CAAAAAkzLzMxLzIwMTIJAAAAATCEMFmxgy3XCCZH0dqDLdcIJUNJUS5UU0U6ODA4OC5JUV9MVF9ERUJU</t>
  </si>
  <si>
    <t>X0VRVUlUWS5GWTIwMDgBAAAAq10NAAIAAAAIMTU5LjY1NjUBCAAAAAUAAAABMQEAAAAKMTA2NTU1NzAwNgMAAAACNzkCAAAABDQwODUEAAAAATAHAAAACTgvMzAvMjAxOQgAAAAJMy8zMS8yMDA4CQAAAAEwlI9BrIMt1wjFBxzagy3XCCFDSVEuVFNFOjgwMTIuSVFfU0dBX01BUkdJTi5GWTIwMTUBAAAAJ1oNAAIAAAAGOC43OTIzAQgAAAAFAAAAATEBAAAACjE3NDUyMTQyNzQDAAAAAjc5AgAAAAQ0Mzc1BAAAAAEwBwAAAAk4LzMwLzIwMTkIAAAACTMvMzEvMjAxNQkAAAABMJ9oQayDLdcI2XYJ2oMt1wgZQ0lRLlRTRTo4MDM3LklRX0dXLkZZMjAxMgEAAADWcQ0AAgAAAAQ1OTU2AQgAAAAFAAAAATEBAAAACjE1NTY2NDg0OTIDAAAAAjc5AgAAAAQxMTcxBAAAAAEwBwAAAAk4LzMwLzIwMTkIAAAACTMvMzEvMjAxMgkAAAABME8jgrKDLdcI2Vym2oMt1wgjQ0lRLk5ZU0U6VU5WUi5JUV9PVEhFUl9JTlRBTi5GWTIwMTYBAAAAl0RLAAIAAAAFMzM5LjIBCAAAAAUAAAABMQEAAAAKMTk0NjM5MTM1MgMAAAADMTYwAgAAAAQxMDQwBAAAAAEwBwAAAAk4LzMwLzIwMTkIAAAACjEyLzMxLzIwMTYJAAAAATBdCGawgy3XCBnSD9uDLdcIHkNJUS5TSFNFOjYwMDUwMC5JUV9HUFBFLkZZMjAwNwEAAAAucpUAAgAAAAs0OTE1LjAzMjU0MwEIAAAABQAAAAExAQAAAAk4NjQ4NTgwOTMDAAAAAjMyAgAAAAQxMTY5BAAAAAEw</t>
  </si>
  <si>
    <t>BwAAAAk4LzMwLzIwMTkIAAAACjEyLzMxLzIwMDcJAAAAATA9fWawgy3XCCwsGtuDLdcII0NJUS5UU0U6NDI0OS5JUV9UT1RBTF9SRUNFSVYuRlkyMDE5AQAAAIiwUwACAAAABTMzNDQ5AQgAAAAFAAAAATEBAAAACjE5NzAzMzkzODQDAAAAAjc5AgAAAAQxMDAxBAAAAAEwBwAAAAk4LzMwLzIwMTkIAAAACTMvMzEvMjAxOQkAAAABMPurKbGDLdcIXIrq2oMt1wgoQ0lRLlNIU0U6NjAwNTAwLklRX0xUX0RFQlRfSVNTVUVELkZZMjAxNAEAAAAucpUAAgAAAAwzMDQ5Ni44OTExNTkBCAAAAAUAAAABMQEAAAAKMTc4NTc1NDQwNAMAAAACMzICAAAABDIwMzQEAAAAATAHAAAACTgvMzAvMjAxOQgAAAAKMTIvMzEvMjAxNAkAAAABMBD1Q6+DLdcIGL0z24Mt1wgfQ0lRLktPU0U6QTAxMTc2MC5JUV9HUFBFLkZZMjAxOAEAAAANYQ0AAgAAAAoyMjg5MS4xMTM3AQgAAAAFAAAAATEBAAAACjE5NTAxNTkwNjgDAAAAAjg1AgAAAAQxMTY5BAAAAAEwBwAAAAk4LzMwLzIwMTkIAAAACjEyLzMxLzIwMTgJAAAAATBgViKtgy3XCOBwv9uDLdcIJkNJUS5UU0U6NDI0OS5JUV9JTlZFU1RfTE9BTlNfQ0YuRlkyMDA4AQAAAIiwUwADAAAAAADDbVixgy3XCOcJxNqDLdcILkNJUS5UU0U6ODA5OC5JUV9UT1RBTF9MSUFCX1RPVEFMX0FTU0VUUy5GWTIwMTABAAAASXANAAIAAAAHNzAuMjI4OAEIAAAABQAAAAExAQAAAAoxMzg0ODMy</t>
  </si>
  <si>
    <t>NzA3AwAAAAI3OQIAAAAENDE4OAQAAAABMAcAAAAJOC8zMC8yMDE5CAAAAAkzLzMxLzIwMTAJAAAAATCPPzasgy3XCGcMzdmDLdcIGUNJUS5OWVNFOkFJVC5JUV9BRS5GWTIwMTUBAAAA1+IDAAIAAAAGNjkuMjU2AQgAAAAFAAAAATEBAAAACjE4NTQ5Mzk5NTgDAAAAAzE2MAIAAAAEMTAxNgQAAAABMAcAAAAJOC8zMC8yMDE5CAAAAAk2LzMwLzIwMTUJAAAAATAoTt+tgy3XCE5li9uDLdcIJ0NJUS5OWVNFOlVOVlIuSVFfUEVSSU9ETEVOR1RIX0lTLkZZMjAxNQEAAACXREsAAQAAAAIxMgB34WWwgy3XCIrYDduDLdcIIkNJUS5OWVNFOlVOVlIuSVFfTklfQ09NUEFOWS5GWTIwMTgBAAAAl0RLAAIAAAAFMTcyLjMBCAAAAAUAAAABMQEAAAAKMTk0NjM5MTM1NQMAAAADMTYwAgAAAAU0MTU3MQQAAAABMAcAAAAJOC8zMC8yMDE5CAAAAAoxMi8zMS8yMDE4CQAAAAEwSFZmsIMt1wg0Nxbbgy3XCCBDSVEuVFNFOjgwODguSVFfRElWRVNUX0NGLkZZMjAxOQEAAACrXQ0AAwAAAAAAH2RotIMt1wg2E0Lagy3XCCRDSVEuVFNFOjgwODguSVFfQ1VSUkVOQ1lfR0FJTi5GWTIwMTcBAAAAq10NAAIAAAADMTE2AQgAAAAFAAAAATEBAAAACjE4NDg4Nzk2ODkDAAAAAjc5AgAAAAIzOAQAAAABMAcAAAAJOC8zMC8yMDE5CAAAAAkzLzMxLzIwMTcJAAAAATA472e0gy3XCOPKONqDLdcIKkNJUS5LT1NFOkEwMTE3NjAuSVFfSU5W</t>
  </si>
  <si>
    <t>RVNUX0xPQU5TX0NGLkZZMjAwOQEAAAANYQ0AAgAAAAsxNjA0LjQxNTk4MgEIAAAABQAAAAExAQAAAAoxMzg4OTUxNTI5AwAAAAI4NQIAAAAEMjAzMgQAAAABMAcAAAAJOC8zMC8yMDE5CAAAAAoxMi8zMS8yMDA5CQAAAAEwDvbNrYMt1wg4AaHbgy3XCCJDSVEuTllTRTpVTlZSLklRX0NBU0hfRklOQU4uRlkyMDA3AQAAAJdESwACAAAABTY0OS44AQgAAAAFAAAAATEBAAAACjEzOTMwMTYxOTEDAAAAAzE2MAIAAAAEMjAwNAQAAAABMAcAAAAJOC8zMC8yMDE5CAAAAAoxMi8zMS8yMDA3CQAAAAEwmNP2sIMt1wiW7fDagy3XCBpDSVEuVFNFOjgwMTIuSVFfUkVWLkZZMjAxMAEAAAAnWg0AAgAAAAY2MDM5NDkBCAAAAAUAAAABMQEAAAAKMTM4MjUwNDgyMQMAAAACNzkCAAAAAzExMgQAAAABMAcAAAAJOC8zMC8yMDE5CAAAAAkzLzMxLzIwMTAJAAAAATACJXi1gy3XCP3E9NmDLdcIKkNJUS5OWVNFOkFJVC5JUV9UT1RBTF9DT01NT05fRVFVSVRZLkZZMjAxOAEAAADX4gMAAgAAAAc4MTQuOTYzAQgAAAAFAAAAATEBAAAACjE5NzcwNTcxMjIDAAAAAzE2MAIAAAAEMTAwNgQAAAABMAcAAAAJOC8zMC8yMDE5CAAAAAk2LzMwLzIwMTgJAAAAATD0EOCtgy3XCGvllduDLdcIJkNJUS5UU0U6ODAzNy5JUV9JTlZFTlRPUllfVFVSTlMuRlkyMDE1AQAAANZxDQACAAAACTE5LjE2NzEwMwEIAAAABQAAAAExAQAAAAoxNzQ1</t>
  </si>
  <si>
    <t>NTI4MDExAwAAAAI3OQIAAAAENDA4MgQAAAABMAcAAAAJOC8zMC8yMDE5CAAAAAkzLzMxLzIwMTUJAAAAATDh+LGrgy3XCIOwstqDLdcIKENJUS5UU0U6ODA4OC5JUV9FQVJOSU5HX0NPX01BUkdJTi5GWTIwMTYBAAAAq10NAAIAAAAGMi4xNjM5AQgAAAAFAAAAATEBAAAACjE3OTg4OTUwMDQDAAAAAjc5AgAAAAQ0MTgxBAAAAAEwBwAAAAk4LzMwLzIwMTkIAAAACTMvMzEvMjAxNgkAAAABMD/eQayDLdcIHAg42oMt1wgmQ0lRLlRTRTo0MjQ5LklRX0lOVkVOVE9SWV9UVVJOUy5GWTIwMDgBAAAAiLBTAAMAAAAAADPBT6uDLdcIg8zE2oMt1wgfQ0lRLlRTRTo4MDk4LklRX05FVF9ERUJULkZZMjAwOQEAAABJcA0AAgAAAAU1MzExMwEIAAAABQAAAAExAQAAAAoxMzg0ODMyNzc3AwAAAAI3OQIAAAAENDM2NAQAAAABMAcAAAAJOC8zMC8yMDE5CAAAAAkzLzMxLzIwMDkJAAAAATBHt+i1gy3XCNPfx9mDLdcIJUNJUS5UU0U6ODAxMi5JUV9SRVRVUk5fQ0FQSVRBTC5GWTIwMTMBAAAAJ1oNAAIAAAAFMy4wNTcBCAAAAAUAAAABMQEAAAAKMTYyNTk3NTE5OAMAAAACNzkCAAAABDQzNjMEAAAAATAHAAAACTgvMzAvMjAxOQgAAAAJMy8zMS8yMDEzCQAAAAEwn2hBrIMt1wjjdQLagy3XCBVDSVEuMC5JUV9NQUNISU5FUlkuRlkFAAAAAAAAAAgAAAAVKEludmFsaWQgVGltZSBQZXJpb2Qpm5MhrYMt1wj/qpLcgy3XCBlD</t>
  </si>
  <si>
    <t>SVEuTllTRTpBSVQuSVFfRlguRlkyMDExAQAAANfiAwACAAAABTIuODgzAQgAAAAFAAAAATEBAAAACjE2MzI2MTQ1MzkDAAAAAzE2MAIAAAAEMjE0NAQAAAABMAcAAAAJOC8zMC8yMDE5CAAAAAk2LzMwLzIwMTEJAAAAATDoGSyugy3XCJPqftuDLdcII0NJUS5UU0U6ODAxNS5JUV9QRV9FWENMLi4yMDEwLzAzLzMxAQAAAJhiDQACAAAACTk3LjE1ODQ3MgEHAAAABQAAAAExAQAAAAoxMzIzODMwNzQ0AwAAAAEwAgAAAAYxMDAwMjcEAAAAATAHAAAACTMvMzEvMjAxMAgAAAAJMy8zMS8yMDEwIGEdSoMt1whJk1zZgy3XCCRDSVEuS09TRTpBMDExNzYwLklRX1NUX0lOVkVTVC5GWTIwMTIBAAAADWENAAIAAAALNDAxMDAuMDU1NjIBCAAAAAUAAAABMQEAAAAKMTczMzg5MDk1MwMAAAACODUCAAAABDEwNjkEAAAAATAHAAAACTgvMzAvMjAxOQgAAAAKMTIvMzEvMjAxMgkAAAABMNu4zq2DLdcIqUmq24Mt1wggQ0lRLlRTRTo4MDk4LklRX0NIQU5HRV9BUC5GWTIwMDgBAAAASXANAAIAAAADNjk3AQgAAAAFAAAAATEBAAAACjEwNjU1NTcwNTQDAAAAAjc5AgAAAAQyMDE3BAAAAAEwBwAAAAk4LzMwLzIwMTkIAAAACTMvMzEvMjAwOAkAAAABMEe36LWDLdcISqNT4YMt1wglQ0lRLk5ZU0U6VU5WUi5JUV9QRVJJT0REQVRFX0lTLkZZMjAwMAEAAACXREsAAwAAAAJOQQCradCogy3XCDooStmDLdcIIENJUS5TWlNFOjAw</t>
  </si>
  <si>
    <t>MjA5MS5JUV9HQV9FWFAuRlkyMDE4AQAAAGXJUwACAAAACjczNy44NDgwODMBCAAAAAUAAAABMQEAAAAKMTk1NjgyNjk3OAMAAAACMzICAAAABTIxNTYyBAAAAAEwBwAAAAk4LzMwLzIwMTkIAAAACjEyLzMxLzIwMTgJAAAAATDZFrivgy3XCBkia9uDLdcILENJUS5TSFNFOjYwMDUwMC5JUV9UT1RBTF9ERUJUX0NBUElUQUwuRlkyMDE4AQAAAC5ylQACAAAABzM4LjEzNzgBCAAAAAUAAAABMQEAAAAKMTk1NTk2NDY5NgMAAAACMzICAAAABDQxODYEAAAAATAHAAAACTgvMzAvMjAxOQgAAAAKMTIvMzEvMjAxOAkAAAABMLbq86qDLdcILDJC24Mt1wgoQ0lRLktPU0U6QTAxMTc2MC5JUV9TQUxFX0lOVEFOX0NGLkZZMjAxMwEAAAANYQ0AAgAAAAstNDg5OS4wNzcxNwEIAAAABQAAAAExAQAAAAoxNzMzODk2ODM4AwAAAAI4NQIAAAAEMjAyOQQAAAABMAcAAAAJOC8zMC8yMDE5CAAAAAoxMi8zMS8yMDEzCQAAAAEwti3PrYMt1whMT6/bgy3XCCZDSVEuS09TRTpBMDExNzYwLklRX0VCSVRfTUFSR0lOLkZZMjAxOAEAAAANYQ0AAgAAAAYwLjU5NzUBCAAAAAUAAAABMQEAAAAKMTk1MDE1OTA2OAMAAAACODUCAAAABDQwNTMEAAAAATAHAAAACTgvMzAvMjAxOQgAAAAKMTIvMzEvMjAxOAkAAAABMMgSRKqDLdcIfWvB24Mt1wgtQ0lRLlRTRTo4MDM3LklRX09USEVSX0lOVkVTVF9BQ1RfU1VQUEwuRlkyMDE5AQAAANZx</t>
  </si>
  <si>
    <t>DQACAAAAAzU3MgEIAAAABQAAAAExAQAAAAoxOTcwMjEyODczAwAAAAI3OQIAAAAEMjA1MQQAAAABMAcAAAAJOC8zMC8yMDE5CAAAAAkzLzMxLzIwMTkJAAAAATBDbzSygy3XCNw6wNqDLdcIJENJUS5UU0U6ODAxMi5JUV9NQVJLRVRDQVAuMjAwMS8wMy8zMQEAAAAnWg0AAgAAAAw3NTcyMi40NDc0NzUBBgAAAAUAAAABMQEAAAAKMTQyMTU0NDE1NgMAAAACNzkCAAAABjEwMDA1NAQAAAABMAcAAAAJMy8zMS8yMDAxKYvXSYMt1wgkxFHZgy3XCCFDSVEuTllTRTpBSVQuSVFfU0dBX01BUkdJTi5GWTIwMTUBAAAA1+IDAAIAAAAHMjAuMzMwMgEIAAAABQAAAAExAQAAAAoxODU0OTM5OTU4AwAAAAMxNjACAAAABDQzNzUEAAAAATAHAAAACTgvMzAvMjAxOQgAAAAJNi8zMC8yMDE1CQAAAAEwiob0qoMt1wi16ozbgy3XCCVDSVEuVFNFOjgwMzcuSVFfTkVUX1JFTlRBTF9FWFAuRlkyMDE2AQAAANZxDQACAAAABDM5MDQBCAAAAAUAAAABMQEAAAAKMTc5OTUyNjcyNAMAAAACNzkCAAAABTI0MjYxBAAAAAEwBwAAAAk4LzMwLzIwMTkIAAAACTMvMzEvMjAxNgkAAAABMEn6M7KDLdcIHg+02oMt1wgjQ0lRLlNaU0U6MDAyMDkxLklRX0lOVkVOVE9SWS5GWTIwMTIBAAAAZclTAAIAAAAKMjAzLjQzODg1OQEIAAAABQAAAAExAQAAAAoxNjY0NzEwMjg1AwAAAAIzMgIAAAAEMTA0MwQAAAABMAcAAAAJOC8zMC8yMDE5CAAA</t>
  </si>
  <si>
    <t>AAoxMi8zMS8yMDEyCQAAAAEwg+b1roMt1wgM6lTbgy3XCBlDSVEuVFNFOjQyNDkuSVFfRE8uRlkyMDEzAQAAAIiwUwADAAAAAAB1V1mxgy3XCFUr1NqDLdcIK0NJUS5UU0U6ODAxMi5JUV9NSU5PUklUWV9JTlRFUkVTVF9DRi5GWTIwMTIBAAAAJ1oNAAMAAAAAANjAeLWDLdcIFw3+2YMt1wgeQ0lRLlRTRTo4MDEyLklRX0xUX0RFQlQuRlkyMDEwAQAAACdaDQACAAAABTExMTA0AQgAAAAFAAAAATEBAAAACjEzODI1MDQ4MjEDAAAAAjc5AgAAAAQxMDQ5BAAAAAEwBwAAAAk4LzMwLzIwMTkIAAAACTMvMzEvMjAxMAkAAAABMP9LeLWDLdcIJSP22YMt1wgoQ0lRLk5ZU0U6QUlULklRX1RPVEFMX0RFQlQuRlkyMDE4Li4uLkpQWQEAAADX4gMAAgAAAAsxMDY4MTcuMDYyMgEIAAAABQAAAAExAQAAAAoxOTc3MDU3MTIyAwAAAAI3OQIAAAAENDE3MwQAAAABMAcAAAAJOC8zMC8yMDE5CAAAAAk2LzMwLzIwMTgJAAAAATC6bEeqgy3XCAMkb9mDLdcIJ0NJUS5UU0U6ODAzNy5JUV9DQVNIX09QRVIuRlkyMDA5Li4uLkpQWQEAAADWcQ0AAgAAAAUyMjM4NAEIAAAABQAAAAExAQAAAAoxMzg2NjAwMTMwAwAAAAI3OQIAAAAEMjAwNgQAAAABMAcAAAAJOC8zMC8yMDE5CAAAAAkzLzMxLzIwMDkJAAAAATDBukeqgy3XCEcciNmDLdcIJENJUS5UU0U6ODA4OC5JUV9QRVJJT0REQVRFX0lTLkZZMjAxNgEAAACrXQ0ABQAAAAoy</t>
  </si>
  <si>
    <t>MDE2LzAzLzMxAITIZ7SDLdcIs+Y12oMt1wgiQ0lRLlRTRTo4MDc4LklRX1FVSUNLX1JBVElPLkZZMjAxMQEAAAAaXA0AAgAAAAgxLjAyMDUxOQEIAAAABQAAAAExAQAAAAoxNDYyNzEyNTA0AwAAAAI3OQIAAAAENDEyMQQAAAABMAcAAAAJOC8zMC8yMDE5CAAAAAkzLzMxLzIwMTEJAAAAATA8BUKsgy3XCEz9UNqDLdcIIkNJUS5UU0U6ODAzNy5JUV9MRVZFUkVEX0ZDRi5GWTIwMDkBAAAA1nENAAIAAAAEOTc3MAEIAAAABQAAAAExAQAAAAoxMzg2NjAwMTMwAwAAAAI3OQIAAAAENDQyMgQAAAABMAcAAAAJOC8zMC8yMDE5CAAAAAkzLzMxLzIwMDkJAAAAATCZ1YGygy3XCEuJndqDLdcIIkNJUS5OWVNFOlVOVlIuSVFfVE9UQUxfREVCVC5GWTIwMDcBAAAAl0RLAAMAAAAAAOb5KbGDLdcI4Nzv2oMt1wgtQ0lRLk5ZU0U6QUlULklRX09USEVSX0lOVkVTVF9BQ1RfU1VQUEwuRlkyMDA5AQAAANfiAwADAAAAAAAJpSuugy3XCDCcd9uDLdcIKENJUS5UU0U6ODA4OC5JUV9NSU5PUklUWV9JTlRFUkVTVC5GWTIwMTMBAAAAq10NAAIAAAAENzc4MQEIAAAABQAAAAExAQAAAAoxNjI1OTc1MjM1AwAAAAI3OQIAAAAEMTA1MgQAAAABMAcAAAAJOC8zMC8yMDE5CAAAAAkzLzMxLzIwMTMJAAAAATCNipG0gy3XCFwpLNqDLdcIKUNJUS5OWVNFOlVOVlIuSVFfVE9UQUxfREVCVF9FUVVJVFkuRlkyMDE3AQAAAJdESwACAAAA</t>
  </si>
  <si>
    <t>CDI2NS42MDg2AQgAAAAFAAAAATEBAAAACjE5NDYzOTEzNDcDAAAAAzE2MAIAAAAENDAzNAQAAAABMAcAAAAJOC8zMC8yMDE5CAAAAAoxMi8zMS8yMDE3CQAAAAEwxdFQq4Mt1wh8dBXbgy3XCB5DSVEuTllTRTpVTlZSLklRX0dBX0VYUC5GWTIwMDcBAAAAl0RLAAMAAAAAAPDSKbGDLdcIFRrv2oMt1wgoQ0lRLk5ZU0U6QUlULklRX0VBUk5JTkdfQ09fTUFSR0lOLkZZMjAxMAEAAADX4gMAAgAAAAUzLjQ4MQEIAAAABQAAAAExAQAAAAoxNTU4OTM1MzQ5AwAAAAMxNjACAAAABDQxODEEAAAAATAHAAAACTgvMzAvMjAxOQgAAAAJNi8zMC8yMDEwCQAAAAEwnF/0qoMt1wiNt3vbgy3XCCRDSVEuVFNFOjQyNDkuSVFfQ1VSUkVOQ1lfR0FJTi5GWTIwMTIBAAAAiLBTAAMAAAAAAIQwWbGDLdcIZKvQ2oMt1wgdQ0lRLktPU0U6QTAxMTc2MC5JUV9HUC5GWTIwMTEBAAAADWENAAIAAAAMMTM4NDMxLjg2MzI0AQgAAAAFAAAAATEBAAAACjE3MzM4OTI1OTcDAAAAAjg1AgAAAAIxMAQAAAABMAcAAAAJOC8zMC8yMDE5CAAAAAoxMi8zMS8yMDExCQAAAAEw92rOrYMt1wjzBabbgy3XCCJDSVEuVFNFOjgwNzguSVFfQVNTRVRfVFVSTlMuRlkyMDA4AQAAABpcDQACAAAACDMuMTQ2NTY5AQgAAAAFAAAAATEBAAAACjEwNjI3NDc0ODUDAAAAAjc5AgAAAAQ0MTc3BAAAAAEwBwAAAAk4LzMwLzIwMTkIAAAACTMvMzEvMjAwOAkA</t>
  </si>
  <si>
    <t>AAABMD/eQayDLdcIKFZG2oMt1wglQ0lRLlRTRTo4MDg4LklRX0RJTFVUX0VQU19FWENMLkZZMjAxMwEAAACrXQ0AAgAAAAkxNjQuNDA0NTUBCAAAAAUAAAABMQEAAAAKMTYyNTk3NTIzNQMAAAACNzkCAAAAAzE0MgQAAAABMAcAAAAJOC8zMC8yMDE5CAAAAAkzLzMxLzIwMTMJAAAAATCNipG0gy3XCJo/K9qDLdcIGkNJUS5OWVNFOkFJVC5JUV9DSVAuRlkyMDE0AQAAANfiAwADAAAAAAA6J9+tgy3XCAWBiNuDLdcIJENJUS5TSFNFOjYwMDUwMC5JUV9OSV9DT01QQU5ZLkZZMjAxOAEAAAAucpUAAgAAAAsyMTA4LjI3NjE3MwEIAAAABQAAAAExAQAAAAoxOTU1OTY0Njk2AwAAAAIzMgIAAAAFNDE1NzEEAAAAATAHAAAACTgvMzAvMjAxOQgAAAAKMTIvMzEvMjAxOAkAAAABMNGgWq+DLdcID3U/24Mt1wgtQ0lRLlRTRTo0MjQ5LklRX0NBU0hfQ09OVkVSU0lPTi5GWTIwMTkuLi4uSlBZAQAAAIiwUwACAAAACTMwLjQ1MTU4NQEIAAAABQAAAAExAQAAAAoxOTcwMzM5Mzg0AwAAAAI3OQIAAAAENDE4NAQAAAABMAcAAAAJOC8zMC8yMDE5CAAAAAkzLzMxLzIwMTkJAAAAATByk0eqgy3XCFnFbdmDLdcIIkNJUS5OWVNFOlVOVlIuSVFfVE9UQUxfREVCVC5GWTIwMTUBAAAAl0RLAAIAAAAGMzE1Ni42AQgAAAAFAAAAATEBAAAACjE4NzcyMDI5NzEDAAAAAzE2MAIAAAAENDE3MwQAAAABMAcAAAAJOC8zMC8yMDE5CAAA</t>
  </si>
  <si>
    <t>AAoxMi8zMS8yMDE1CQAAAAEwd+FlsIMt1wjF7gzbgy3XCCBDSVEuVFNFOjgwOTguSVFfQ0hBTkdFX0FSLkZZMjAxOAEAAABJcA0AAgAAAAYtMTYyMzgBCAAAAAUAAAABMQEAAAAKMTg5NDU2Nzc4OAMAAAACNzkCAAAABDIwMTgEAAAAATAHAAAACTgvMzAvMjAxOQgAAAAJMy8zMS8yMDE4CQAAAAEwev2atYMt1wjncOjZgy3XCB5DSVEuTllTRTpBSVQuSVFfTFRfREVCVC5GWTIwMTUBAAAA1+IDAAIAAAAHMzE3LjY0NgEIAAAABQAAAAExAQAAAAoxODU0OTM5OTU4AwAAAAMxNjACAAAABDEwNDkEAAAAATAHAAAACTgvMzAvMjAxOQgAAAAJNi8zMC8yMDE1CQAAAAEwKE7frYMt1whOZYvbgy3XCCdDSVEuTllTRTpVTlZSLklRX0RFRl9UQVhfTElBQl9MVC5GWTIwMTYBAAAAl0RLAAIAAAAEMTcuMgEIAAAABQAAAAExAQAAAAoxOTQ2MzkxMzUyAwAAAAMxNjACAAAABDEwMjcEAAAAATAHAAAACTgvMzAvMjAxOQgAAAAKMTIvMzEvMjAxNgkAAAABMF0IZrCDLdcI/x8Q24Mt1wgoQ0lRLlRTRTo4MDEyLklRX1RPVEFMX0RFQlQuRlkyMDA5Li4uLkpQWQEAAAAnWg0AAgAAAAUzMDk0MAEIAAAABQAAAAExAQAAAAoxMzgyNTA1NjEzAwAAAAI3OQIAAAAENDE3MwQAAAABMAcAAAAJOC8zMC8yMDE5CAAAAAkzLzMxLzIwMDkJAAAAATDHRUeqgy3XCGynh9mDLdcILkNJUS5UU0U6ODAxMi5JUV9NSU5PUklUWV9JTlRFUkVT</t>
  </si>
  <si>
    <t>VF9UT1RBTC5GWTIwMTUBAAAAJ1oNAAIAAAAENjEwMgEIAAAABQAAAAExAQAAAAoxNzQ1MjE0Mjc0AwAAAAI3OQIAAAAEMTMxMgQAAAABMAcAAAAJOC8zMC8yMDE5CAAAAAkzLzMxLzIwMTUJAAAAATBU9d+0gy3XCCpmCNqDLdcIJkNJUS5UU0U6ODA5OC5JUV9DVVNUT01fQkVUQS4yMDEyLzAzLzMxAQAAAElwDQACAAAAETAuNzgwMzM4MTk1ODI3MTAyAPIKbEqDLdcIn5fT2YMt1wgQQ0lRLjAuSVFfR1BQRS5GWQUAAAAAAAAACAAAABUoSW52YWxpZCBUaW1lIFBlcmlvZCmbkyGtgy3XCD/okdyDLdcIJ0NJUS5TSFNFOjYwMDUwMC5JUV9DVVJSRU5UX1JBVElPLkZZMjAxMQEAAAAucpUAAgAAAAgxLjI4Mjg1NAEIAAAABQAAAAExAQAAAAoxNjAwMTA2MzIzAwAAAAIzMgIAAAAENDAzMAQAAAABMAcAAAAJOC8zMC8yMDE5CAAAAAoxMi8zMS8yMDExCQAAAAEw4cLzqoMt1wgjACrbgy3XCChDSVEuVFNFOjgwODguSVFfVE9UQUxfREVCVF9JU1NVRUQuRlkyMDE5AQAAAKtdDQACAAAABTE3MTI4AQgAAAAFAAAAATEBAAAACjE5NjkxNTQ2OTIDAAAAAjc5AgAAAAQyMTYxBAAAAAEwBwAAAAk4LzMwLzIwMTkIAAAACTMvMzEvMjAxOQkAAAABMEJZbLSDLdcIQTpC2oMt1wgkQ0lRLlRTRTo4MDc4LklRX09USEVSX0xJQUJfTFQuRlkyMDEyAQAAABpcDQACAAAABDQ3NTABCAAAAAUAAAABMQEAAAAKMTU1NjY0ODMzMAMA</t>
  </si>
  <si>
    <t>AAACNzkCAAAABDEwNjIEAAAAATAHAAAACTgvMzAvMjAxOQgAAAAJMy8zMS8yMDEyCQAAAAEwVKDTs4Mt1wjC0FLagy3XCCBDSVEuVFNFOjgwNzguSVFfT1RIRVJfUkVWLkZZMjAxMgEAAAAaXA0AAwAAAAAAVKDTs4Mt1wiYcVHagy3XCCRDSVEuVFNFOjgwOTguSVFfQ09NTU9OX0lTU1VFRC5GWTIwMTcBAAAASXANAAMAAAAAAITWmrWDLdcIxz7l2YMt1wggQ0lRLlRTRTo0MjQ5LklRX0NIQU5HRV9BUC5GWTIwMDgBAAAAiLBTAAMAAAAAAMNtWLGDLdcI++LD2oMt1wgqQ0lRLlNaU0U6MDAyMDkxLklRX0NIQU5HRV9JTlZFTlRPUlkuRlkyMDE1AQAAAGXJUwACAAAACTIyNi45NTg3MwEIAAAABQAAAAExAQAAAAoxODQwOTgzODMxAwAAAAIzMgIAAAAEMjA5OQQAAAABMAcAAAAJOC8zMC8yMDE5CAAAAAoxMi8zMS8yMDE1CQAAAAEwBHu3r4Mt1wiksWHbgy3XCCRDSVEuU1pTRTowMDIwOTEuSVFfTklfQ09NUEFOWS5GWTIwMTYBAAAAZclTAAIAAAALMTA0Ny4zMjM3OTIBCAAAAAUAAAABMQEAAAAKMTg4NDU1MTQ2NQMAAAACMzICAAAABTQxNTcxBAAAAAEwBwAAAAk4LzMwLzIwMTkIAAAACjEyLzMxLzIwMTYJAAAAATD6obevgy3XCCWtY9uDLdcIKkNJUS5UU0U6ODA3OC5JUV9JTkNfVEFYX1BBWV9DVVJSRU5ULkZZMjAxMgEAAAAaXA0AAgAAAAQxNjY2AQgAAAAFAAAAATEBAAAACjE1NTY2NDgzMzADAAAAAjc5</t>
  </si>
  <si>
    <t>AgAAAAQxMDk0BAAAAAEwBwAAAAk4LzMwLzIwMTkIAAAACTMvMzEvMjAxMgkAAAABMFSg07ODLdcI2KlS2oMt1wgjQ0lRLlRTRTo4MDk4LklRX0ZJTklTSEVEX0lOVi5GWTIwMTkBAAAASXANAAIAAAAFNTI4NDIBCAAAAAUAAAABMQEAAAAKMTk2OTk1MDA5MwMAAAACNzkCAAAABDMwNzUEAAAAATAHAAAACTgvMzAvMjAxOQgAAAAJMy8zMS8yMDE5CQAAAAEwbiSbtYMt1wgHo+vZgy3XCBtDSVEuVFNFOjgwMTUuSVFfTEFORC5GWTIwMTABAAAAmGINAAIAAAAFNTY5NTQBCAAAAAUAAAABMQEAAAAKMTU3MDU3Mjk5NgMAAAACNzkCAAAABDMwOTgEAAAAATAHAAAACTgvMzAvMjAxOQgAAAAJMy8zMS8yMDEwCQAAAAEw5pRIs4Mt1wgYH3bagy3XCCJDSVEuVFNFOjQyNDkuSVFfTEVWRVJFRF9GQ0YuRlkyMDE1AQAAAIiwUwACAAAABzQyODYuNzUBCAAAAAUAAAABMQEAAAAKMTg2Njc1Mzc5MwMAAAACNzkCAAAABDQ0MjIEAAAAATAHAAAACTgvMzAvMjAxOQgAAAAJMy8zMS8yMDE1CQAAAAEwJxApsYMt1wj1c93agy3XCBlDSVEuVFNFOjgwOTguSVFfRlguRlkyMDE2AQAAAElwDQACAAAABC05MzEBCAAAAAUAAAABMQEAAAAKMTc5ODU4NzA0OAMAAAACNzkCAAAABDIxNDQEAAAAATAHAAAACTgvMzAvMjAxOQgAAAAJMy8zMS8yMDE2CQAAAAEwjq+atYMt1wjAvuHZgy3XCBpDSVEuMC5JUV9DQVBJVEFMX0xFQVNFUy5G</t>
  </si>
  <si>
    <t>WQUAAAAAAAAACAAAABUoSW52YWxpZCBUaW1lIFBlcmlvZCmbkyGtgy3XCB42ktyDLdcIJUNJUS5UU0U6ODAzNy5JUV9CQVNJQ19FUFNfRVhDTC5GWTIwMTQBAAAA1nENAAIAAAAKMTQwLjY0ODk2NwEIAAAABQAAAAExAQAAAAoxNjg3MzQzMjMzAwAAAAI3OQIAAAAEMzA2NAQAAAABMAcAAAAJOC8zMC8yMDE5CAAAAAkzLzMxLzIwMTQJAAAAATAycYKygy3XCAzorNqDLdcIHkNJUS5OWVNFOkFJVC5JUV9XSVBfSU5WLkZZMjAxNgEAAADX4gMAAwAAAAAAE5zfrYMt1wgIWo/bgy3XCCFDSVEuVFNFOjgwOTguSVFfRUFSTklOR19DTy5GWTIwMTQBAAAASXANAAIAAAAEODg3MQEIAAAABQAAAAExAQAAAAoxNjg2NjM4MTE1AwAAAAI3OQIAAAABNwQAAAABMAcAAAAJOC8zMC8yMDE5CAAAAAkzLzMxLzIwMTQJAAAAATDJYZq1gy3XCGlP2NmDLdcIJkNJUS5OWVNFOlVOVlIuSVFfREFZU19TQUxFU19PVVQuRlkyMDE4AQAAAJdESwACAAAABzQ1LjYwMzEBCAAAAAUAAAABMQEAAAAKMTk0NjM5MTM1NQMAAAADMTYwAgAAAAQ0MDQyBAAAAAEwBwAAAAk4LzMwLzIwMTkIAAAACjEyLzMxLzIwMTgJAAAAATDF0VCrgy3XCIbNGNuDLdcILUNJUS5TWlNFOjAwMjA5MS5JUV9DVVJSRU5UX1BPUlRfTEVBU0VTLkZZMjAxMwEAAABlyVMAAwAAAAAAdAz2roMt1wjreVnbgy3XCCRDSVEuVFNFOjgwMTIuSVFfTUFSS0VUQ0FQLjIw</t>
  </si>
  <si>
    <t>MTMvMDMvMzEBAAAAJ1oNAAIAAAANMTQ1MzQxLjQ4OTA2MQEGAAAABQAAAAExAQAAAAoxNTg3NDgxNDM2AwAAAAI3OQIAAAAGMTAwMDU0BAAAAAEwBwAAAAkzLzMxLzIwMTMu42tKgy3XCNNPAtqDLdcIJ0NJUS5UU0U6ODAxNS5JUV9DSEFOR0VfSU5WRU5UT1JZLkZZMjAxOAEAAACYYg0AAgAAAAYtNDA4NzYBCAAAAAUAAAABMQEAAAAKMTg5NDA4NDczMgMAAAACNzkCAAAABDIwOTkEAAAAATAHAAAACTgvMzAvMjAxOQgAAAAJMy8zMS8yMDE4CQAAAAEw9XBtsoMt1whKlJLagy3XCB9DSVEuVFNFOjgwMTIuSVFfVE9UQUxfQ0wuRlkyMDEzAQAAACdaDQACAAAABjE2NTgxMgEIAAAABQAAAAExAQAAAAoxNjI1OTc1MTk4AwAAAAI3OQIAAAAEMTAwOQQAAAABMAcAAAAJOC8zMC8yMDE5CAAAAAkzLzMxLzIwMTMJAAAAATCQ53i1gy3XCCzxANqDLdcIJUNJUS5UU0U6ODAxMi5JUV9SRVRVUk5fQ0FQSVRBTC5GWTIwMTUBAAAAJ1oNAAIAAAAGMy4xMDgyAQgAAAAFAAAAATEBAAAACjE3NDUyMTQyNzQDAAAAAjc5AgAAAAQ0MzYzBAAAAAEwBwAAAAk4LzMwLzIwMTkIAAAACTMvMzEvMjAxNQkAAAABMJ9oQayDLdcI2XYJ2oMt1wggQ0lRLlRTRTo4MDc4LklRX01BQ0hJTkVSWS5GWTIwMDgBAAAAGlwNAAMAAAAAAELd0rODLdcIsB5F2oMt1wgsQ0lRLlRTRTo4MDM3LklRX05FVF9ERUJUX0VCSVREQV9DQVBFWC5GWTIw</t>
  </si>
  <si>
    <t>MTIBAAAA1nENAAIAAAAIMi42NDY5ODEBCAAAAAUAAAABMQEAAAAKMTU1NjY0ODQ5MgMAAAACNzkCAAAABTIzMzE0BAAAAAEwBwAAAAk4LzMwLzIwMTkIAAAACTMvMzEvMjAxMgkAAAABMOH4sauDLdcIpaSo2oMt1wglQ0lRLk5ZU0U6VU5WUi5JUV9DT01NT05fRElWX0NGLkZZMjAwOAEAAACXREsAAwAAAAAAqfr2sIMt1wjSbvTagy3XCClDSVEuVFNFOjgwOTguSVFfVE9UQUxfREVCVF9DQVBJVEFMLkZZMjAwOAEAAABJcA0AAgAAAAc0OS45NTI5AQgAAAAFAAAAATEBAAAACjEwNjU1NTcwNTQDAAAAAjc5AgAAAAQ0MTg2BAAAAAEwBwAAAAk4LzMwLzIwMTkIAAAACTMvMzEvMjAwOAkAAAABMJUYNqyDLdcIX+XF2YMt1wgxQ0lRLlRTRTo4MDk4LklRX0NIQU5HRV9ORVRfV09SS0lOR19DQVBJVEFMLkZZMjAxOQEAAABJcA0AAgAAAAQtOTcwAQgAAAAFAAAAATEBAAAACjE5Njk5NTAwOTMDAAAAAjc5AgAAAAQ0NDIxBAAAAAEwBwAAAAk4LzMwLzIwMTkIAAAACTMvMzEvMjAxOQkAAAABMG4km7WDLdcIyIzs2YMt1wgmQ0lRLlRTRTo4MDk4LklRX0xPQU5TX1JFQ0VJVl9MVC5GWTIwMTcBAAAASXANAAIAAAADNjU5AQgAAAAFAAAAATEBAAAACjE4NDgxNzE0NDcDAAAAAjc5AgAAAAQxMDUwBAAAAAEwBwAAAAk4LzMwLzIwMTkIAAAACTMvMzEvMjAxNwkAAAABMITWmrWDLdcILeDj2YMt1wgkQ0lRLk5ZU0U6QUlU</t>
  </si>
  <si>
    <t>LklRX0NBU0hfSU5URVJFU1QuRlkyMDEyAQAAANfiAwACAAAABTAuNjcyAQgAAAAFAAAAATEBAAAACjE2OTMwMzA1MTkDAAAAAzE2MAIAAAAEMzAyOAQAAAABMAcAAAAJOC8zMC8yMDE5CAAAAAk2LzMwLzIwMTIJAAAAATDUZyyugy3XCJZqgtuDLdcIJkNJUS5UU0U6ODAzNy5JUV9JTlZFU1RfTE9BTlNfQ0YuRlkyMDE0AQAAANZxDQACAAAAAy03MQEIAAAABQAAAAExAQAAAAoxNjg3MzQzMjMzAwAAAAI3OQIAAAAEMjAzMgQAAAABMAcAAAAJOC8zMC8yMDE5CAAAAAkzLzMxLzIwMTQJAAAAATCshDOygy3XCLWUrtqDLdcIK0NJUS5UU0U6ODA4OC5JUV9NSU5PUklUWV9JTlRFUkVTVF9JUy5GWTIwMTgBAAAAq10NAAIAAAAELTk5MwEIAAAABQAAAAExAQAAAAoxODk1MDAyMjAzAwAAAAI3OQIAAAACODMEAAAAATAHAAAACTgvMzAvMjAxOQgAAAAJMy8zMS8yMDE4CQAAAAEwMRZotIMt1wjTmDzagy3XCCVDSVEuTllTRTpVTlZSLklRX0NPTU1PTl9ESVZfQ0YuRlkyMDE2AQAAAJdESwADAAAAAABdCGawgy3XCJkxEduDLdcIKENJUS5LT1NFOkEwMTE3NjAuSVFfU0FMRV9JTlRBTl9DRi5GWTIwMTUBAAAADWENAAIAAAALLTYzNDEuOTcxNzkBCAAAAAUAAAABMQEAAAAKMTgzMjg4NjI4NgMAAAACODUCAAAABDIwMjkEAAAAATAHAAAACTgvMzAvMjAxOQgAAAAKMTIvMzEvMjAxNQkAAAABMH/hIa2DLdcIbii224Mt</t>
  </si>
  <si>
    <t>1wglQ0lRLlRTRTo0MjQ5LklRX1JFVFVSTl9DQVBJVEFMLkZZMjAxNAEAAACIsFMAAgAAAAY4LjEwMjcBCAAAAAUAAAABMQEAAAAKMTg2ODE4NjMyNQMAAAACNzkCAAAABDQzNjMEAAAAATAHAAAACTgvMzAvMjAxOQgAAAAJMy8zMS8yMDE0CQAAAAEw+Q5Qq4Mt1wi2Gtragy3XCCFDSVEuTllTRTpVTlZSLklRX0RJVl9TSEFSRS5GWTIwMTEBAAAAl0RLAAMAAAAAAIBI97CDLdcI2QT+2oMt1wgoQ0lRLlNIU0U6NjAwNTAwLklRX1BSRUZfRElWX09USEVSLkZZMjAwNwEAAAAucpUAAwAAAAAAPX1msIMt1whdtxnbgy3XCC1DSVEuS09TRTpBMDExNzYwLklRX0NPTU1PTl9QUkVGX0RJVl9DRi5GWTIwMTYBAAAADWENAAIAAAALLTk5MTguMjQ5NzUBCAAAAAUAAAABMQEAAAAKMTg3OTM1MTQ2NgMAAAACODUCAAAABDIwNzIEAAAAATAHAAAACTgvMzAvMjAxOQgAAAAKMTIvMzEvMjAxNgkAAAABMGsvIq2DLdcIZfa524Mt1wgiQ0lRLlRTRTo4MDM3LklRX0dBSU5fSU5WRVNULkZZMjAwOQEAAADWcQ0AAgAAAAQtMjQxAQgAAAAFAAAAATEBAAAACjEzODY2MDAxMzADAAAAAjc5AgAAAAI2MgQAAAABMAcAAAAJOC8zMC8yMDE5CAAAAAkzLzMxLzIwMDkJAAAAATCZ1YGygy3XCO5Am9qDLdcIMENJUS5LT1NFOkEwMTE3NjAuSVFfREVCVF9FUVVJVl9PUEVSX0xFQVNFLkZZMjAxMgEAAAANYQ0AAgAAAAUyNDYwMAEIAAAA</t>
  </si>
  <si>
    <t>BQAAAAExAQAAAAoxNzMzODkwOTUzAwAAAAI4NQIAAAAFMjE2NzEEAAAAATAHAAAACTgvMzAvMjAxOQgAAAAKMTIvMzEvMjAxMgkAAAABMM7fzq2DLdcIiDKr24Mt1wgeQ0lRLk5ZU0U6VU5WUi5JUV9HQV9FWFAuRlkyMDE0AQAAAJdESwADAAAAAABjumWwgy3XCP6ECNuDLdcIIUNJUS5UU0U6ODA4OC5JUV9DQVNIX0VRVUlWLkZZMjAxMwEAAACrXQ0AAgAAAAUxNDM4MgEIAAAABQAAAAExAQAAAAoxNjI1OTc1MjM1AwAAAAI3OQIAAAAEMTA5NgQAAAABMAcAAAAJOC8zMC8yMDE5CAAAAAkzLzMxLzIwMTMJAAAAATCNipG0gy3XCI9mK9qDLdcIIUNJUS5UU0U6ODA5OC5JUV9OSV9DT01QQU5ZLkZZMjAxOQEAAABJcA0AAgAAAAUxMzI2MQEIAAAABQAAAAExAQAAAAoxOTY5OTUwMDkzAwAAAAI3OQIAAAAFNDE1NzEEAAAAATAHAAAACTgvMzAvMjAxOQgAAAAJMy8zMS8yMDE5CQAAAAEwev2atYMt1whzROrZgy3XCCVDSVEuTllTRTpBSVQuSVFfT1RIRVJfT1BFUl9BQ1QuRlkyMDE4AQAAANfiAwACAAAABTAuOTQ4AQgAAAAFAAAAATEBAAAACjE5NzcwNTcxMjIDAAAAAzE2MAIAAAAEMjA0NwQAAAABMAcAAAAJOC8zMC8yMDE5CAAAAAk2LzMwLzIwMTgJAAAAATD0EOCtgy3XCBmBltuDLdcIHUNJUS5OWVNFOlVOVlIuSVFfQ0FQRVguRlkyMDA4AQAAAJdESwACAAAABS03Ny41AQgAAAAFAAAAATEBAAAACjEzOTMw</t>
  </si>
  <si>
    <t>MTU5NzQDAAAAAzE2MAIAAAAEMjAyMQQAAAABMAcAAAAJOC8zMC8yMDE5CAAAAAoxMi8zMS8yMDA4CQAAAAEwqfr2sIMt1wi4IPTagy3XCCVDSVEuS09TRTpBMDExNzYwLklRX09USEVSX09QRVIuRlkyMDEwAQAAAA1hDQACAAAACjE4MjkuMDAwMTUBCAAAAAUAAAABMQEAAAAKMTczMzg5NzIwNwMAAAACODUCAAAAAzI2MAQAAAABMAcAAAAJOC8zMC8yMDE5CAAAAAoxMi8zMS8yMDEwCQAAAAEwAh3OrYMt1wjQX6Lbgy3XCCRDSVEuU0hTRTo2MDA1MDAuSVFfTklfQ09NUEFOWS5GWTIwMDcBAAAALnKVAAIAAAAKNzY5Ljk3NTEyNgEIAAAABQAAAAExAQAAAAk4NjQ4NTgwOTMDAAAAAjMyAgAAAAU0MTU3MQQAAAABMAcAAAAJOC8zMC8yMDE5CAAAAAoxMi8zMS8yMDA3CQAAAAEwPX1msIMt1whdtxnbgy3XCCxDSVEuVFNFOjgwODguSVFfTkVUX0RFQlRfRUJJVERBX0NBUEVYLkZZMjAxNwEAAACrXQ0AAgAAAAg1LjgzMDQ4NAEIAAAABQAAAAExAQAAAAoxODQ4ODc5Njg5AwAAAAI3OQIAAAAFMjMzMTQEAAAAATAHAAAACTgvMzAvMjAxOQgAAAAJMy8zMS8yMDE3CQAAAAEwP95BrIMt1wgK/Tvagy3XCCNDSVEuVFNFOjgwOTguSVFfVE9UQUxfUkVDRUlWLkZZMjAwOAEAAABJcA0AAgAAAAYxNTM3MDUBCAAAAAUAAAABMQEAAAAKMTA2NTU1NzA1NAMAAAACNzkCAAAABDEwMDEEAAAAATAHAAAACTgvMzAvMjAxOQgA</t>
  </si>
  <si>
    <t>AAAJMy8zMS8yMDA4CQAAAAEwQZHotYMt1whZ2sLZgy3XCBpDSVEuTllTRTpBSVQuSVFfRUJULkZZMjAxMQEAAADX4gMAAgAAAAcxNTIuODg4AQgAAAAFAAAAATEBAAAACjE2MzI2MTQ1MzkDAAAAAzE2MAIAAAADMTM5BAAAAAEwBwAAAAk4LzMwLzIwMTkIAAAACTYvMzAvMjAxMQkAAAABMPTyK66DLdcIK6J824Mt1wgkQ0lRLlRTRTo0MjQ5LklRX0VRVUlUWV9NRVRIT0QuRlkyMDE5AQAAAIiwUwADAAAAAAD7qymxgy3XCMgP7NqDLdcIMkNJUS5TSFNFOjYwMDUwMC5JUV9JTVBVVF9PUEVSX0xFQVNFX0lOVF9FWFAuRlkyMDEyAQAAAC5ylQACAAAACTI0LjMyMTYwMgEIAAAABQAAAAExAQAAAAoxNjczMTAyOTg1AwAAAAIzMgIAAAAFMjE2NzIEAAAAATAHAAAACTgvMzAvMjAxOQgAAAAKMTIvMzEvMjAxMgkAAAABMOaqFbCDLdcImF4r24Mt1wgkQ0lRLlNIU0U6NjAwNTAwLklRX1RPVEFMX0RFQlQuRlkyMDA4AQAAAC5ylQACAAAACzYwMzUuNzY0NTY4AQgAAAAFAAAAATEBAAAACjEzNTI2NzcwMTIDAAAAAjMyAgAAAAQ0MTczBAAAAAEwBwAAAAk4LzMwLzIwMTkIAAAACjEyLzMxLzIwMDgJAAAAATAKXRWwgy3XCAVIHtuDLdcIIUNJUS5TWlNFOjAwMjA5MS5JUV9JTkNfVEFYLkZZMjAwNwEAAABlyVMAAgAAAAk0Ny44MjkzMTIBCAAAAAUAAAABMQEAAAAJODA5ODk5NDQ1AwAAAAIzMgIAAAACNzUEAAAAATAH</t>
  </si>
  <si>
    <t>AAAACTgvMzAvMjAxOQgAAAAKMTIvMzEvMjAwNwkAAAABMNGgWq+DLdcI/fRC24Mt1wgcQ0lRLlRTRTo4MDM3LklRX0NBUEVYLkZZMjAxNAEAAADWcQ0AAgAAAAYtMTIxODUBCAAAAAUAAAABMQEAAAAKMTY4NzM0MzIzMwMAAAACNzkCAAAABDIwMjEEAAAAATAHAAAACTgvMzAvMjAxOQgAAAAJMy8zMS8yMDE0CQAAAAEwrIQzsoMt1wi1lK7agy3XCCdDSVEuU1pTRTowMDIwOTEuSVFfRUJJVERBLkZZMjAxNi4uLi5KUFkBAAAAZclTAAIAAAAMMjMwMzguMDcyNTQ4AQgAAAAFAAAAATEBAAAACjE4ODQ1NTE0NjUDAAAAAjc5AgAAAAQ0MDUxBAAAAAEwBwAAAAk4LzMwLzIwMTkIAAAACjEyLzMxLzIwMTYJAAAAATC9OUSqgy3XCIFFeNmDLdcIL0NJUS5TSFNFOjYwMDUwMC5JUV9ORVRfREVCVF9FQklUREFfQ0FQRVguRlkyMDEzAQAAAC5ylQACAAAACTE4LjA4MTU4OQEIAAAABQAAAAExAQAAAAoxNzMyMzQxMzIwAwAAAAIzMgIAAAAFMjMzMTQEAAAAATAHAAAACTgvMzAvMjAxOQgAAAAKMTIvMzEvMjAxMwkAAAABMOHC86qDLdcIyE0x24Mt1wgdQ0lRLlRTRTo4MDM3LklRX1JEX0VYUC5GWTIwMTkBAAAA1nENAAMAAAAAAEdINLKDLdcI/cu92oMt1wgwQ0lRLktPU0U6QTAxMTc2MC5JUV9ORVRfREVCVF9FQklUREFfQ0FQRVguRlkyMDEzAQAAAA1hDQACAAAACDMuMzgxMDU0AQgAAAAFAAAAATEBAAAACjE3MzM4</t>
  </si>
  <si>
    <t>OTY4MzgDAAAAAjg1AgAAAAUyMzMxNAQAAAABMAcAAAAJOC8zMC8yMDE5CAAAAAoxMi8zMS8yMDEzCQAAAAEw0utDqoMt1wgGYLDbgy3XCCtDSVEuVFNFOjgwODguSVFfTklfQVZBSUxfRVhDTF9NQVJHSU4uRlkyMDEwAQAAAKtdDQACAAAABjAuOTk3MQEIAAAABQAAAAExAQAAAAoxMzgyNzYzNzU5AwAAAAI3OQIAAAAENDE4MgQAAAABMAcAAAAJOC8zMC8yMDE5CAAAAAkzLzMxLzIwMTAJAAAAATCUj0Gsgy3XCPS5ItqDLdcIKUNJUS5TWlNFOjAwMjA5MS5JUV9JTlZFTlRPUllfVFVSTlMuRlkyMDEwAQAAAGXJUwACAAAACTMzLjczNzgxNgEIAAAABQAAAAExAQAAAAoxNTMwOTkwOTc1AwAAAAIzMgIAAAAENDA4MgQAAAABMAcAAAAJOC8zMC8yMDE5CAAAAAoxMi8zMS8yMDEwCQAAAAEwuxH0qoMt1wiNC1Dbgy3XCCVDSVEuVFNFOjgwMTUuSVFfT1RIRVJfQ0FfU1VQUEwuRlkyMDE3AQAAAJhiDQACAAAABjE5Mjc1MAEIAAAABQAAAAExAQAAAAoxODQ5MjU5NTA0AwAAAAI3OQIAAAAEMTA1NQQAAAABMAcAAAAJOC8zMC8yMDE5CAAAAAkzLzMxLzIwMTcJAAAAATANI22ygy3XCHwqjtqDLdcIGkNJUS5UU0U6ODA5OC5JUV9FQlQuRlkyMDE4AQAAAElwDQACAAAABTEzMzI2AQgAAAAFAAAAATEBAAAACjE4OTQ1Njc3ODgDAAAAAjc5AgAAAAMxMzkEAAAAATAHAAAACTgvMzAvMjAxOQgAAAAJMy8zMS8yMDE4CQAA</t>
  </si>
  <si>
    <t>AAEwhNaatYMt1wh/xObZgy3XCCZDSVEuVFNFOjgwNzguSVFfQVNTRVRfV1JJVEVET1dOLkZZMjAxOAEAAAAaXA0AAwAAAAAAq610s4Mt1whMwGbagy3XCCNDSVEuVFNFOjgwMTIuSVFfRUJJVEFfTUFSR0lOLkZZMjAxMQEAAAAnWg0AAgAAAAYyLjg4MDEBCAAAAAUAAAABMQEAAAAKMTQ2MjcxMjU0MgMAAAACNzkCAAAABDQ0MTkEAAAAATAHAAAACTgvMzAvMjAxOQgAAAAJMy8zMS8yMDExCQAAAAEwb0JBrIMt1wi6T/vZgy3XCB9DSVEuVFNFOjgwOTguSVFfREFfU1VQUEwuRlkyMDEwAQAAAElwDQADAAAAAAA53ui1gy3XCEUBytmDLdcII0NJUS5LT1NFOkEwMTE3NjAuSVFfTkVUX0RFQlQuRlkyMDE1AQAAAA1hDQACAAAADDIzMzg5Ny4yODAxMQEIAAAABQAAAAExAQAAAAoxODMyODg2Mjg2AwAAAAI4NQIAAAAENDM2NAQAAAABMAcAAAAJOC8zMC8yMDE5CAAAAAoxMi8zMS8yMDE1CQAAAAEwf+EhrYMt1wi/jLXbgy3XCCZDSVEuVFNFOjQyNDkuSVFfU0FMRVNfTUFSS0VUSU5HLkZZMjAxOAEAAACIsFMAAgAAAAQzNjk5AQgAAAAFAAAAATEBAAAACjE4OTUxODM3NzMDAAAAAjc5AgAAAAUyMTU2MQQAAAABMAcAAAAJOC8zMC8yMDE5CAAAAAkzLzMxLzIwMTgJAAAAATADhSmxgy3XCFa75tqDLdcIIENJUS5UU0U6ODA3OC5JUV9PVEhFUl9SRVYuRlkyMDE0AQAAABpcDQADAAAAAAD87dOzgy3XCElLWNqDLdcI</t>
  </si>
  <si>
    <t>HENJUS5UU0U6ODAxMi5JUV9OSV9DRi5GWTIwMTEBAAAAJ1oNAAIAAAAFMjA5MTgBCAAAAAUAAAABMQEAAAAKMTQ2MjcxMjU0MgMAAAACNzkCAAAABDIxNTAEAAAAATAHAAAACTgvMzAvMjAxOQgAAAAJMy8zMS8yMDExCQAAAAEw+HJ4tYMt1wgTZvrZgy3XCCFDSVEuVFNFOjgwMzcuSVFfQ0FTSF9FUVVJVi5GWTIwMTEBAAAA1nENAAIAAAAFMTk2NjUBCAAAAAUAAAABMQEAAAAKMTQ2NDI2NzQwMQMAAAACNzkCAAAABDEwOTYEAAAAATAHAAAACTgvMzAvMjAxOQgAAAAJMy8zMS8yMDExCQAAAAEwTyOCsoMt1wjXtaLagy3XCB9DSVEuVFNFOjQyNDkuSVFfVFJFQVNVUlkuRlkyMDEzAQAAAIiwUwADAAAAAACFflmxgy3XCAM81dqDLdcIIkNJUS5UU0U6ODA4OC5JUV9FQklUX01BUkdJTi5GWTIwMTkBAAAAq10NAAIAAAAGMy42OTk4AQgAAAAFAAAAATEBAAAACjE5NjkxNTQ2OTIDAAAAAjc5AgAAAAQ0MDUzBAAAAAEwBwAAAAk4LzMwLzIwMTkIAAAACTMvMzEvMjAxOQkAAAABMD/eQayDLdcIedZC2oMt1wglQ0lRLlRTRTo4MDM3LklRX1NQRUNJQUxfRElWX0NGLkZZMjAxMwEAAADWcQ0AAwAAAAAAMnGCsoMt1wikYqvagy3XCDFDSVEuVFNFOjgwODguSVFfQ0hBTkdFX05FVF9XT1JLSU5HX0NBUElUQUwuRlkyMDE0AQAAAKtdDQACAAAABTEwNjkxAQgAAAAFAAAAATEBAAAACjE2ODcwNDQ2NTUDAAAAAjc5AgAA</t>
  </si>
  <si>
    <t>AAQ0NDIxBAAAAAEwBwAAAAk4LzMwLzIwMTkIAAAACTMvMzEvMjAxNAkAAAABMK16Z7SDLdcIHLow2oMt1wgoQ0lRLlNaU0U6MDAyMDkxLklRX1NUX0RFQlRfUkVQQUlELkZZMjAxNAEAAABlyVMAAgAAAAotNDQuODU2ODk2AQgAAAAFAAAAATEBAAAACjE3ODE3Mjc2MjYDAAAAAjMyAgAAAAQyMDQ0BAAAAAEwBwAAAAk4LzMwLzIwMTkIAAAACjEyLzMxLzIwMTQJAAAAATAMVLevgy3XCGinXtuDLdcIJ0NJUS5OWVNFOkFJVC5JUV9UT1RBTF9PVEhFUl9PUEVSLkZZMjAxNQEAAADX4gMAAgAAAAc1ODUuMTk1AQgAAAAFAAAAATEBAAAACjE4NTQ5Mzk5NTgDAAAAAzE2MAIAAAADMzgwBAAAAAEwBwAAAAk4LzMwLzIwMTkIAAAACTYvMzAvMjAxNQkAAAABMDon362DLdcIa1SK24Mt1wgiQ0lRLk5ZU0U6QUlULklRX0xFVkVSRURfRkNGLkZZMjAwNwEAAADX4gMAAgAAAAk1Ni4zOTYxMjUBCAAAAAUAAAABMQEAAAAKMTEyMzk5OTE2NwMAAAADMTYwAgAAAAQ0NDIyBAAAAAEwBwAAAAk4LzMwLzIwMTkIAAAACTYvMzAvMjAwNwkAAAABMLmLuK+DLdcIbMNw24Mt1wggQ0lRLlRTRTo0MjQ5LklRX0JVSUxESU5HUy5GWTIwMTcBAAAAiLBTAAMAAAAAABFeKbGDLdcIL//j2oMt1wgpQ0lRLlRTRTo4MDg4LklRX0RFQlRfRVFVSVZfTkVUX1BCTy5GWTIwMTABAAAAq10NAAIAAAAELTI2NQEIAAAABQAAAAExAQAAAAoxMzgy</t>
  </si>
  <si>
    <t>NzYzNzU5AwAAAAI3OQIAAAAFMjE2NzkEAAAAATAHAAAACTgvMzAvMjAxOQgAAAAJMy8zMS8yMDEwCQAAAAEwte6QtIMt1whIgiHagy3XCCFDSVEuVFNFOjQyNDkuSVFfU0dBX01BUkdJTi5GWTIwMTUBAAAAiLBTAAIAAAAEOC42MgEIAAAABQAAAAExAQAAAAoxODY2NzUzNzkzAwAAAAI3OQIAAAAENDM3NQQAAAABMAcAAAAJOC8zMC8yMDE5CAAAAAkzLzMxLzIwMTUJAAAAATD5DlCrgy3XCM3A3dqDLdcIJkNJUS5UU0U6ODA3OC5JUV9MT0FOU19SRUNFSVZfTFQuRlkyMDEyAQAAABpcDQACAAAAAzE1MAEIAAAABQAAAAExAQAAAAoxNTU2NjQ4MzMwAwAAAAI3OQIAAAAEMTA1MAQAAAABMAcAAAAJOC8zMC8yMDE5CAAAAAkzLzMxLzIwMTIJAAAAATBUoNOzgy3XCN+CUtqDLdcIJ0NJUS5TWlNFOjAwMjA5MS5JUV9DVVJSRU5DWV9HQUlOLkZZMjAwOQEAAABlyVMAAgAAAAg4Ljg1NTY2NAEIAAAABQAAAAExAQAAAAoxNDQwMjI1NjM4AwAAAAIzMgIAAAACMzgEAAAAATAHAAAACTgvMzAvMjAxOQgAAAAKMTIvMzEvMjAwOQkAAAABMNUj9a6DLdcIDfVJ24Mt1wgqQ0lRLlNaU0U6MDAyMDkxLklRX0RBWVNfUEFZQUJMRV9PVVQuRlkyMDE0AQAAAGXJUwACAAAACTQwLjk4OTg2NQEIAAAABQAAAAExAQAAAAoxNzgxNzI3NjI2AwAAAAIzMgIAAAAENDE4MwQAAAABMAcAAAAJOC8zMC8yMDE5CAAAAAoxMi8zMS8yMDE0</t>
  </si>
  <si>
    <t>CQAAAAEwuxH0qoMt1wgual/bgy3XCCZDSVEuU0hTRTo2MDA1MDAuSVFfRElMVVRfV0VJR0hULkZZMjAxMgEAAAAucpUAAgAAAAsxODY4Ljg2NjQ0MgDmqhWwgy3XCKwQK9uDLdcIKENJUS5UU0U6ODAxMi5JUV9GSVhFRF9BU1NFVF9UVVJOUy5GWTIwMTIBAAAAJ1oNAAIAAAAJMTMuMDc2MDQyAQgAAAAFAAAAATEBAAAACjE1NTQ5NTA3NDUDAAAAAjc5AgAAAAQ0MDY2BAAAAAEwBwAAAAk4LzMwLzIwMTkIAAAACTMvMzEvMjAxMgkAAAABMJ9oQayDLdcI2PX+2YMt1wgfQ0lRLlNIU0U6NjAwNTAwLklRX0NBUEVYLkZZMjAxMAEAAAAucpUAAgAAAAstNzk0LjEwNjk3MQEIAAAABQAAAAExAQAAAAoxNTI4ODU2ODgwAwAAAAIzMgIAAAAEMjAyMQQAAAABMAcAAAAJOC8zMC8yMDE5CAAAAAoxMi8zMS8yMDEwCQAAAAEwF4QVsIMt1wj6vCXbgy3XCBxDSVEuU1pTRTowMDIwOTEuSVFfUkUuRlkyMDE3AQAAAGXJUwACAAAACzIyODAuMzYyMzc5AQgAAAAFAAAAATEBAAAACjE5NTY4MjY5NjADAAAAAjMyAgAAAAQxMjIyBAAAAAEwBwAAAAk4LzMwLzIwMTkIAAAACjEyLzMxLzIwMTcJAAAAATDj77evgy3XCMQ9aNuDLdcIJENJUS5UU0U6ODAxMi5JUV9DT01NT05fRElWX0NGLkZZMjAxOQEAAAAnWg0AAwAAAAAAHLjgtIMt1wjzxBfagy3XCChDSVEuU0hTRTo2MDA1MDAuSVFfR0FJTl9JTlZFU1RfQ0YuRlkyMDA4AQAA</t>
  </si>
  <si>
    <t>AC5ylQACAAAACi0zODMuNDcwNjYBCAAAAAUAAAABMQEAAAAKMTM1MjY3NzAxMgMAAAACMzICAAAABDIwOTAEAAAAATAHAAAACTgvMzAvMjAxOQgAAAAKMTIvMzEvMjAwOAkAAAABMApdFbCDLdcIDZYe24Mt1wgpQ0lRLlRTRTo4MDk4LklRX0RFQlRfRVFVSVZfTkVUX1BCTy5GWTIwMTQBAAAASXANAAIAAAAELTc0NQEIAAAABQAAAAExAQAAAAoxNjg2NjM4MTE1AwAAAAI3OQIAAAAFMjE2NzkEAAAAATAHAAAACTgvMzAvMjAxOQgAAAAJMy8zMS8yMDE0CQAAAAEwyWGatYMt1wjyrdnZgy3XCChDSVEuS09TRTpBMDExNzYwLklRX0NVUlJFTkNZX0dBSU4uRlkyMDExAQAAAA1hDQACAAAABzUyNjkuMTUBCAAAAAUAAAABMQEAAAAKMTczMzg5MjU5NwMAAAACODUCAAAAAjM4BAAAAAEwBwAAAAk4LzMwLzIwMTkIAAAACjEyLzMxLzIwMTEJAAAAATD3as6tgy3XCLxUptuDLdcIJENJUS5UU0U6ODA5OC5JUV9DVVJSRU5DWV9HQUlOLkZZMjAxNgEAAABJcA0AAgAAAAQtODczAQgAAAAFAAAAATEBAAAACjE3OTg1ODcwNDgDAAAAAjc5AgAAAAIzOAQAAAABMAcAAAAJOC8zMC8yMDE5CAAAAAkzLzMxLzIwMTYJAAAAATCciJq1gy3XCF5239mDLdcIJENJUS5TWlNFOjAwMjA5MS5JUV9DT01NT05fUkVQLkZZMjAwOAEAAABlyVMAAwAAAAAAvfz0roMt1whulkjbgy3XCCVDSVEuS09TRTpBMDExNzYwLklRX05FVF9DSEFO</t>
  </si>
  <si>
    <t>R0UuRlkyMDE0AQAAAA1hDQACAAAACDUwNzA1LjE5AQgAAAAFAAAAATEBAAAACjE3ODE3MzczMDkDAAAAAjg1AgAAAAQyMDkzBAAAAAEwBwAAAAk4LzMwLzIwMTkIAAAACjEyLzMxLzIwMTQJAAAAATCKuiGtgy3XCG0ds9uDLdcIJUNJUS5OWVNFOkFJVC5JUV9ORVRfUkVOVEFMX0VYUC5GWTIwMDkBAAAA1+IDAAMAAAAAAAmlK66DLdcIAfB124Mt1wggQ0lRLlRTRTo4MDM3LklRX0lOVkVOVE9SWS5GWTIwMTcBAAAA1nENAAIAAAAFMjE5MjIBCAAAAAUAAAABMQEAAAAKMTg0OTQ3NjM2MgMAAAACNzkCAAAABDEwNDMEAAAAATAHAAAACTgvMzAvMjAxOQgAAAAJMy8zMS8yMDE3CQAAAAEwWCE0soMt1wguj7fagy3XCBpDSVEuTllTRTpVTlZSLklRX0ZYLkZZMjAxMQEAAACXREsAAgAAAAQtOC4xAQgAAAAFAAAAATEBAAAACjE3MDcxMjYyMjkDAAAAAzE2MAIAAAAEMjE0NAQAAAABMAcAAAAJOC8zMC8yMDE5CAAAAAoxMi8zMS8yMDExCQAAAAEwd2/3sIMt1whO///agy3XCCdDSVEuU1pTRTowMDIwOTEuSVFfQ09NTU9OX0RJVl9DRi5GWTIwMTIBAAAAZclTAAIAAAAJLTU1LjI1NDU2AQgAAAAFAAAAATEBAAAACjE2NjQ3MTAyODUDAAAAAjMyAgAAAAQyMDc0BAAAAAEwBwAAAAk4LzMwLzIwMTkIAAAACjEyLzMxLzIwMTIJAAAAATCD5vWugy3XCOy8VtuDLdcIOUNJUS5UU0U6ODA5OC5JUV9DVVNUT01fQkVUQS4t</t>
  </si>
  <si>
    <t>MTA0Vy4yMDExLzAzLzMxLi5eTjIyNS5KUFkuSAEAAABJcA0AAgAAABAxLjUyNDYyNDUwOTc5NDk2AOgxbEqDLdcIbrPQ2YMt1wgoQ0lRLlNIU0U6NjAwNTAwLklRX1NUX0RFQlRfSVNTVUVELkZZMjAwNwEAAAAucpUAAwAAAAAAPX1msIMt1wjDihvbgy3XCCVDSVEuVFNFOjgwODguSVFfRElMVVRfRVBTX0lOQ0wuRlkyMDE5AQAAAKtdDQACAAAACjMzNC44ODU1ODYBCAAAAAUAAAABMQEAAAAKMTk2OTE1NDY5MgMAAAACNzkCAAAAATgEAAAAATAHAAAACTgvMzAvMjAxOQgAAAAJMy8zMS8yMDE5CQAAAAEwRD1otIMt1wj+P0Dagy3XCCFDSVEuVFNFOjQyNDkuSVFfRUFSTklOR19DTy5GWTIwMTMBAAAAiLBTAAIAAAAEMjk5MgEIAAAABQAAAAExAQAAAAoxODY2NzUzNzI1AwAAAAI3OQIAAAABNwQAAAABMAcAAAAJOC8zMC8yMDE5CAAAAAkzLzMxLzIwMTMJAAAAATB1V1mxgy3XCFUr1NqDLdcIKkNJUS5TWlNFOjAwMjA5MS5JUV9DQVNIX09QRVIuRlkyMDE2Li4uLkpQWQEAAABlyVMAAgAAAAwyMjc3MS4zMDc2NDIBCAAAAAUAAAABMQEAAAAKMTg4NDU1MTQ2NQMAAAACNzkCAAAABDIwMDYEAAAAATAHAAAACTgvMzAvMjAxOQgAAAAKMTIvMzEvMjAxNgkAAAABMMG6R6qDLdcIZFZ52YMt1wgiQ0lRLk5ZU0U6VU5WUi5JUV9JTkNfRVFVSVRZLkZZMjAxMgEAAACXREsAAwAAAAAAd2/3sIMt1wgtNwHbgy3XCCpD</t>
  </si>
  <si>
    <t>SVEuS09TRTpBMDExNzYwLklRX0NVU1RPTV9CRVRBLjIwMTcvMTIvMzEBAAAADWENAAIAAAAQMS4xOTQ5ODU1NzY5NzkwMwDyCmxKgy3XCFidvduDLdcILUNJUS5TSFNFOjYwMDUwMC5JUV9UT1RBTF9FUVVJVFkuRlkyMDE2Li4uLkpQWQEAAAAucpUAAgAAAA0zNTM2NjUuODI5MDAzAQgAAAAFAAAAATEBAAAACjE4ODU0MzYzNDcDAAAAAjc5AgAAAAQxMjc1BAAAAAEwBwAAAAk4LzMwLzIwMTkIAAAACjEyLzMxLzIwMTYJAAAAATDHRUeqgy3XCHO6eNmDLdcIIkNJUS5UU0U6ODAxNS5JUV9FQklUX01BUkdJTi5GWTIwMTEBAAAAmGINAAIAAAAGMS40ODUxAQgAAAAFAAAAATEBAAAACjE1NzA1NzM1NjgDAAAAAjc5AgAAAAQ0MDUzBAAAAAEwBwAAAAk4LzMwLzIwMTkIAAAACTMvMzEvMjAxMQkAAAABMCWrsauDLdcIxdZ62oMt1wgmQ0lRLlRTRTo4MDc4LklRX05FVF9ERUJUX0lTU1VFRC5GWTIwMDgBAAAAGlwNAAIAAAAFLTYzNjABCAAAAAUAAAABMQEAAAAKMTA2Mjc0NzQ4NQMAAAACNzkCAAAABDIwMDMEAAAAATAHAAAACTgvMzAvMjAxOQgAAAAJMy8zMS8yMDA4CQAAAAEwQt3Ss4Mt1whDCEbagy3XCCFDSVEuVFNFOjgwMTUuSVFfU0dBX01BUkdJTi5GWTIwMTgBAAAAmGINAAIAAAAGNS44MTc5AQgAAAAFAAAAATEBAAAACjE4OTQwODQ3MzIDAAAAAjc5AgAAAAQ0Mzc1BAAAAAEwBwAAAAk4LzMwLzIwMTkI</t>
  </si>
  <si>
    <t>AAAACTMvMzEvMjAxOAkAAAABMPPRsauDLdcIEVeT2oMt1wgnQ0lRLlRTRTo4MDM3LklRX0NGT19DVVJSRU5UX0xJQUIuRlkyMDEwAQAAANZxDQACAAAACDAuMTU4MTI5AQgAAAAFAAAAATEBAAAACjEzODY2MDAwNDUDAAAAAjc5AgAAAAQ0MTg1BAAAAAEwBwAAAAk4LzMwLzIwMTkIAAAACTMvMzEvMjAxMAkAAAABMOH4sauDLdcIQ36h2oMt1wggQ0lRLlRTRTo4MDc4LklRX0ZVTExfVElNRS5GWTIwMTIBAAAAGlwNAAIAAAAEMjIwMQBUoNOzgy3XCJdsU9qDLdcIJkNJUS5UU0U6ODAxNS5JUV9PVEhFUl9MVF9BU1NFVFMuRlkyMDA4AQAAAJhiDQACAAAABTI2NDgxAQgAAAAFAAAAATEBAAAACjEwNjExOTcyMDEDAAAAAjc5AgAAAAQxMDYwBAAAAAEwBwAAAAk4LzMwLzIwMTkIAAAACTMvMzEvMjAwOAkAAAABMJv7dLODLdcININu2oMt1wghQ0lRLk5ZU0U6QUlULklRX0VCSVREQV9JTlQuRlkyMDExAQAAANfiAwACAAAACTgzLjMxNTIzMwEIAAAABQAAAAExAQAAAAoxNjMyNjE0NTM5AwAAAAMxNjACAAAABDQxOTAEAAAAATAHAAAACTgvMzAvMjAxOQgAAAAJNi8zMC8yMDExCQAAAAEwnF/0qoMt1wh7hn/bgy3XCCpDSVEuU0hTRTo2MDA1MDAuSVFfQ0hBTkdFX0lOVkVOVE9SWS5GWTIwMTgBAAAALnKVAAIAAAAJMzkuNzMyOTAxAQgAAAAFAAAAATEBAAAACjE5NTU5NjQ2OTYDAAAAAjMyAgAAAAQyMDk5BAAA</t>
  </si>
  <si>
    <t>AAEwBwAAAAk4LzMwLzIwMTkIAAAACjEyLzMxLzIwMTgJAAAAATDRoFqvgy3XCKUhQduDLdcIJ0NJUS5UU0U6NDI0OS5JUV9DRk9fQ1VSUkVOVF9MSUFCLkZZMjAxMwEAAACIsFMAAgAAAAcwLjE4MDA2AQgAAAAFAAAAATEBAAAACjE4NjY3NTM3MjUDAAAAAjc5AgAAAAQ0MTg1BAAAAAEwBwAAAAk4LzMwLzIwMTkIAAAACTMvMzEvMjAxMwkAAAABMAXoT6uDLdcIkejW2oMt1wgrQ0lRLlNaU0U6MDAyMDkxLklRX1RPVEFMX0RFQlRfRUJJVERBLkZZMjAxNgEAAABlyVMAAgAAAAgwLjcyNTIxMQEIAAAABQAAAAExAQAAAAoxODg0NTUxNDY1AwAAAAIzMgIAAAAENDE5MgQAAAABMAcAAAAJOC8zMC8yMDE5CAAAAAoxMi8zMS8yMDE2CQAAAAEwmzj0qoMt1wiAambbgy3XCCZDSVEuVFNFOjgwNzguSVFfTkVUX0RFQlRfSVNTVUVELkZZMjAxNgEAAAAaXA0AAgAAAAYtMzgyMDABCAAAAAUAAAABMQEAAAAKMTc5OTI0MzM5NAMAAAACNzkCAAAABDIwMDMEAAAAATAHAAAACTgvMzAvMjAxOQgAAAAJMy8zMS8yMDE2CQAAAAEwtYZ0s4Mt1wiTL2Lagy3XCCNDSVEuVFNFOjgwNzguSVFfVE9UQUxfRVFVSVRZLkZZMjAwNAEAAAAaXA0AAgAAAAU1ODI5MwEIAAAABQAAAAExAQAAAAkyMDgwNjEwNjADAAAAAjc5AgAAAAQxMjc1BAAAAAEwBwAAAAk4LzMwLzIwMTkIAAAACTMvMzEvMjAwNAkAAAABMEEXJKmDLdcIA1BD2YMt</t>
  </si>
  <si>
    <t>1wghQ0lRLk5ZU0U6VU5WUi5JUV9DQVNIX09QRVIuRlkyMDE1AQAAAJdESwACAAAAAzM1NgEIAAAABQAAAAExAQAAAAoxODc3MjAyOTcxAwAAAAMxNjACAAAABDIwMDYEAAAAATAHAAAACTgvMzAvMjAxOQgAAAAKMTIvMzEvMjAxNQkAAAABMHfhZbCDLdcIrGMN24Mt1wghQ0lRLlRTRTo4MDk4LklRX1RPVEFMX0xJQUIuRlkyMDEzAQAAAElwDQACAAAABjE3ODIyMQEIAAAABQAAAAExAQAAAAoxNjI1OTc1MjIwAwAAAAI3OQIAAAAEMTI3NgQAAAABMAcAAAAJOC8zMC8yMDE5CAAAAAkzLzMxLzIwMTMJAAAAATAjLOm1gy3XCPTf1dmDLdcIJENJUS5TWlNFOjAwMjA5MS5JUV9DQVNIX0ZJTkFOLkZZMjAxNQEAAABlyVMAAgAAAAstNTUzLjI1Mzg3NAEIAAAABQAAAAExAQAAAAoxODQwOTgzODMxAwAAAAIzMgIAAAAEMjAwNAQAAAABMAcAAAAJOC8zMC8yMDE5CAAAAAoxMi8zMS8yMDE1CQAAAAEwBHu3r4Mt1wiBJmLbgy3XCCNDSVEuU0hTRTo2MDA1MDAuSVFfTUFDSElORVJZLkZZMjAwOQEAAAAucpUAAgAAAAs1ODA0LjQ3OTQxOQEIAAAABQAAAAExAQAAAAoxNDM1MDU2MTQxAwAAAAIzMgIAAAAEMzExNAQAAAABMAcAAAAJOC8zMC8yMDE5CAAAAAoxMi8zMS8yMDA5CQAAAAEwCl0VsIMt1wj/7iHbgy3XCBxDSVEuVFNFOjgwOTguSVFfRUJJVEEuRlkyMDE5AQAAAElwDQACAAAABTE0MDMyAQgAAAAFAAAAATEB</t>
  </si>
  <si>
    <t>AAAACjE5Njk5NTAwOTMDAAAAAjc5AgAAAAYxMDA2ODkEAAAAATAHAAAACTgvMzAvMjAxOQgAAAAJMy8zMS8yMDE5CQAAAAEwev2atYMt1whluOrZgy3XCCxDSVEuVFNFOjgwODguSVFfREVCVF9FUVVJVl9PUEVSX0xFQVNFLkZZMjAxMwEAAACrXQ0AAgAAAAU3NzgxNgEIAAAABQAAAAExAQAAAAoxNjI1OTc1MjM1AwAAAAI3OQIAAAAFMjE2NzEEAAAAATAHAAAACTgvMzAvMjAxOQgAAAAJMy8zMS8yMDEzCQAAAAEwjYqRtIMt1whUUCzagy3XCDJDSVEuS09TRTpBMDExNzYwLklRX01JTk9SSVRZX0lOVEVSRVNUX1RPVEFMLkZZMjAxMQEAAAANYQ0AAgAAAAstMTk0Ni45ODc0MgEIAAAABQAAAAExAQAAAAoxNzMzODkyNTk3AwAAAAI4NQIAAAAEMTMxMgQAAAABMAcAAAAJOC8zMC8yMDE5CAAAAAoxMi8zMS8yMDExCQAAAAEw5JHOrYMt1whfs6fbgy3XCCZDSVEuVFNFOjgwMzcuSVFfQVNTRVRfV1JJVEVET1dOLkZZMjAxMwEAAADWcQ0AAgAAAAQtNDc0AQgAAAAFAAAAATEBAAAACjE2MjY3MjU5NDcDAAAAAjc5AgAAAAIzMgQAAAABMAcAAAAJOC8zMC8yMDE5CAAAAAkzLzMxLzIwMTMJAAAAATBRSoKygy3XCEpBqdqDLdcIH0NJUS5UU0U6ODAxNS5JUV9EQV9TVVBQTC5GWTIwMDgBAAAAmGINAAIAAAAFMTE2MjABCAAAAAUAAAABMQEAAAAKMTA2MTE5NzIwMQMAAAACNzkCAAAAAjQxBAAAAAEwBwAAAAk4LzMw</t>
  </si>
  <si>
    <t>LzIwMTkIAAAACTMvMzEvMjAwOAkAAAABMJv7dLODLdcIfHJt2oMt1wgfQ0lRLk5ZU0U6VU5WUi5JUV9SQVdfSU5WLkZZMjAxNAEAAACXREsAAwAAAAAAY7plsIMt1wi7bgnbgy3XCCNDSVEuS09TRTpBMDExNzYwLklRX05FVF9ERUJULkZZMjAxMwEAAAANYQ0AAgAAAAwxMTI3OTUuOTM3MDEBCAAAAAUAAAABMQEAAAAKMTczMzg5NjgzOAMAAAACODUCAAAABDQzNjQEAAAAATAHAAAACTgvMzAvMjAxOQgAAAAKMTIvMzEvMjAxMwkAAAABMLYtz62DLdcIarOu24Mt1wgnQ0lRLk5ZU0U6VU5WUi5JUV9MT0FOU19SRUNFSVZfTFQuRlkyMDEzAQAAAJdESwADAAAAAACRlvewgy3XCM55BduDLdcII0NJUS5UU0U6ODA3OC5JUV9CRVRBXzJZUi4yMDEzLzAzLzMxAQAAABpcDQACAAAAETAuNTk2NTI1NDU0NDI3MDUxANtYbEqDLdcIcK9X2oMt1wgfQ0lRLlRTRTo4MDk4LklRX1RSRUFTVVJZLkZZMjAxMAEAAABJcA0AAgAAAAMtNjABCAAAAAUAAAABMQEAAAAKMTM4NDgzMjcwNwMAAAACNzkCAAAABDEyNDgEAAAAATAHAAAACTgvMzAvMjAxOQgAAAAJMy8zMS8yMDEwCQAAAAEwOd7otYMt1wjqOMvZgy3XCCNDSVEuVFNFOjgwMTUuSVFfVE9UQUxfRVFVSVRZLkZZMjAxOQEAAACYYg0AAgAAAAcxMzg5NjE1AQgAAAAFAAAAATEBAAAACjE5Njk4NjAyNDYDAAAAAjc5AgAAAAQxMjc1BAAAAAEwBwAAAAk4LzMwLzIwMTkI</t>
  </si>
  <si>
    <t>AAAACTMvMzEvMjAxOQkAAAABMPVwbbKDLdcIdZ+V2oMt1wghQ0lRLlNaU0U6MDAyMDkxLklRX1NUX0RFQlQuRlkyMDA4AQAAAGXJUwACAAAACTE5LjI1ODk4NwEIAAAABQAAAAExAQAAAAoxMzQzNDMwMDQ0AwAAAAIzMgIAAAAEMTA0NgQAAAABMAcAAAAJOC8zMC8yMDE5CAAAAAoxMi8zMS8yMDA4CQAAAAEwi9X0roMt1wjCXkfbgy3XCChDSVEuVFNFOjgwMTIuSVFfUFJPVl9CQURfREVCVFNfQ0YuRlkyMDE4AQAAACdaDQADAAAAAAA7auC0gy3XCAPQE9qDLdcIIkNJUS5UU0U6NDI0OS5JUV9HQUlOX0FTU0VUUy5GWTIwMTkBAAAAiLBTAAIAAAACMzIBCAAAAAUAAAABMQEAAAAKMTk3MDMzOTM4NAMAAAACNzkCAAAAAjU2BAAAAAEwBwAAAAk4LzMwLzIwMTkIAAAACTMvMzEvMjAxOQkAAAABMPurKbGDLdcIlMfp2oMt1wghQ0lRLlNIU0U6NjAwNTAwLklRX0lOQ19UQVguRlkyMDE4AQAAAC5ylQACAAAACjEwODguNDQ4NDQBCAAAAAUAAAABMQEAAAAKMTk1NTk2NDY5NgMAAAACMzICAAAAAjc1BAAAAAEwBwAAAAk4LzMwLzIwMTkIAAAACjEyLzMxLzIwMTgJAAAAATDRoFqvgy3XCA91P9uDLdcIJENJUS5UU0U6NDI0OS5JUV9DVVJSRU5UX1JBVElPLkZZMjAxNgEAAACIsFMAAgAAAAgxLjI0NzM0OQEIAAAABQAAAAExAQAAAAoxODY3NzMzMTAxAwAAAAI3OQIAAAAENDAzMAQAAAABMAcAAAAJOC8zMC8yMDE5</t>
  </si>
  <si>
    <t>CAAAAAkzLzMxLzIwMTYJAAAAATD5DlCrgy3XCCaQ4dqDLdcIKUNJUS5UU0U6NDI0OS5JUV9UT1RBTF9ERUJUX0NBUElUQUwuRlkyMDA4AQAAAIiwUwADAAAAAAAzwU+rgy3XCIPMxNqDLdcIJENJUS5TWlNFOjAwMjA5MS5JUV9FQklUREFfSU5ULkZZMjAxMAEAAABlyVMAAgAAAAkzOC42OTE1NzgBCAAAAAUAAAABMQEAAAAKMTUzMDk5MDk3NQMAAAACMzICAAAABDQxOTAEAAAAATAHAAAACTgvMzAvMjAxOQgAAAAKMTIvMzEvMjAxMAkAAAABMLsR9KqDLdcId1lQ24Mt1wgnQ0lRLktPU0U6QTAxMTc2MC5JUV9CQVNJQ19XRUlHSFQuRlkyMDEyAQAAAA1hDQACAAAACTIyLjMzMjkxNwDbuM6tgy3XCMH7qduDLdcIKENJUS5TSFNFOjYwMDUwMC5JUV9TVF9ERUJUX0lTU1VFRC5GWTIwMTgBAAAALnKVAAMAAAAAANGgWq+DLdcImUhB24Mt1wgpQ0lRLktPU0U6QTAxMTc2MC5JUV9TVF9ERUJUX1JFUEFJRC5GWTIwMTYBAAAADWENAAMAAAAAAGsvIq2DLdcIdM+524Mt1wgkQ0lRLk5ZU0U6QUlULklRX0NPTU1PTl9JU1NVRUQuRlkyMDE2AQAAANfiAwACAAAABTAuODk2AQgAAAAFAAAAATEBAAAACjE5MDE3MzM1MTIDAAAAAzE2MAIAAAAEMjE2OQQAAAABMAcAAAAJOC8zMC8yMDE5CAAAAAk2LzMwLzIwMTYJAAAAATATnN+tgy3XCOD1j9uDLdcIH0NJUS5OWVNFOkFJVC5JUV9UT1RBTF9DTC5GWTIwMTUBAAAA1+ID</t>
  </si>
  <si>
    <t>AAIAAAAHMzEwLjA3MgEIAAAABQAAAAExAQAAAAoxODU0OTM5OTU4AwAAAAMxNjACAAAABDEwMDkEAAAAATAHAAAACTgvMzAvMjAxOQgAAAAJNi8zMC8yMDE1CQAAAAEwKE7frYMt1whOZYvbgy3XCCRDSVEuVFNFOjgwODguSVFfQ1VSUkVOVF9SQVRJTy5GWTIwMTkBAAAAq10NAAIAAAAIMS4xNDUzOTUBCAAAAAUAAAABMQEAAAAKMTk2OTE1NDY5MgMAAAACNzkCAAAABDQwMzAEAAAAATAHAAAACTgvMzAvMjAxOQgAAAAJMy8zMS8yMDE5CQAAAAEwP95BrIMt1whV/ULagy3XCBpDSVEuTllTRTpVTlZSLklRX0ZYLkZZMjAxNwEAAACXREsAAgAAAAQzOS41AQgAAAAFAAAAATEBAAAACjE5NDYzOTEzNDcDAAAAAzE2MAIAAAAEMjE0NAQAAAABMAcAAAAJOC8zMC8yMDE5CAAAAAoxMi8zMS8yMDE3CQAAAAEwUy9msIMt1wi22BTbgy3XCChDSVEuTllTRTpVTlZSLklRX0NGT19DVVJSRU5UX0xJQUIuRlkyMDA5AQAAAJdESwACAAAACDAuMTk3NzA4AQgAAAAFAAAAATEBAAAACjEzOTMwMTYzMjYDAAAAAzE2MAIAAAAENDE4NQQAAAABMAcAAAAJOC8zMC8yMDE5CAAAAAoxMi8zMS8yMDA5CQAAAAEw3INQq4Mt1wiF/vjagy3XCCBDSVEuVFNFOjQyNDkuSVFfSU5WRU5UT1JZLkZZMjAxMAEAAACIsFMAAwAAAAAAobtYsYMt1wg2+Mnagy3XCCZDSVEuVFNFOjQyNDkuSVFfTkVUX0RFQlRfRUJJVERBLkZZMjAxMQEAAACI</t>
  </si>
  <si>
    <t>sFMAAwAAAAAABehPq4Mt1whqNtDagy3XCChDSVEuVFNFOjgwOTguSVFfVE9UQUxfRElWX1BBSURfQ0YuRlkyMDE4AQAAAElwDQACAAAABS0yNTkwAQgAAAAFAAAAATEBAAAACjE4OTQ1Njc3ODgDAAAAAjc5AgAAAAQyMDIyBAAAAAEwBwAAAAk4LzMwLzIwMTkIAAAACTMvMzEvMjAxOAkAAAABMHr9mrWDLdcIyuXo2YMt1wgnQ0lRLktPU0U6QTAxMTc2MC5JUV9ESUxVVF9XRUlHSFQuRlkyMDE3AQAAAA1hDQACAAAACTEyLjY3OTQ5MQBrLyKtgy3XCPh7u9uDLdcIIENJUS5OWVNFOkFJVC5JUV9PVEhFUl9SRVYuRlkyMDA5AQAAANfiAwADAAAAAAAafiuugy3XCFQsdduDLdcIIkNJUS5TWlNFOjAwMjA5MS5JUV9BUl9UVVJOUy5GWTIwMTMBAAAAZclTAAIAAAAJMTAuNzc4ODQ4AQgAAAAFAAAAATEBAAAACjE3MjQ3MTgyNzEDAAAAAjMyAgAAAAQ0MDAxBAAAAAEwBwAAAAk4LzMwLzIwMTkIAAAACjEyLzMxLzIwMTMJAAAAATC7EfSqgy3XCD/pW9uDLdcILUNJUS5UU0U6ODAxMi5JUV9DQVNIX0NPTlZFUlNJT04uRlkyMDE5Li4uLkpQWQEAAAAnWg0AAgAAAAk4Mi41OTY5NDUBCAAAAAUAAAABMQEAAAAKMTk2OTQ0NzMwOAMAAAACNzkCAAAABDQxODQEAAAAATAHAAAACTgvMzAvMjAxOQgAAAAJMy8zMS8yMDE5CQAAAAEwcpNHqoMt1whZxW3Zgy3XCClDSVEuU0hTRTo2MDA1MDAuSVFfU0FMRVNfTUFSS0VUSU5H</t>
  </si>
  <si>
    <t>LkZZMjAxNgEAAAAucpUAAgAAAAsxMjE1LjkxMTc5NQEIAAAABQAAAAExAQAAAAoxODg1NDM2MzQ3AwAAAAIzMgIAAAAFMjE1NjEEAAAAATAHAAAACTgvMzAvMjAxOQgAAAAKMTIvMzEvMjAxNgkAAAABMOhSWq+DLdcIsek424Mt1wgjQ0lRLlRTRTo4MDE1LklRX0RJTFVUX1dFSUdIVC5GWTIwMTcBAAAAmGINAAIAAAAHMzUxLjg5NQANI22ygy3XCLC1jdqDLdcIJUNJUS5OWVNFOlVOVlIuSVFfU0FMRV9JTlRBTl9DRi5GWTIwMDkBAAAAl0RLAAMAAAAAAIoh97CDLdcIvcf32oMt1wgiQ0lRLk5ZU0U6QUlULklRX1NBTEVfUFBFX0NGLkZZMjAwOAEAAADX4gMAAgAAAAUxLjM3MgEIAAAABQAAAAExAQAAAAoxMzkyMTQ3MDUwAwAAAAMxNjACAAAABDIwNDIEAAAAATAHAAAACTgvMzAvMjAxOQgAAAAJNi8zMC8yMDA4CQAAAAEwGn4rroMt1wiVznPbgy3XCCJDSVEuU0hTRTo2MDA1MDAuSVFfVE9UQUxfQ0EuRlkyMDExAQAAAC5ylQACAAAADDE2MjA2LjE3MTU4OQEIAAAABQAAAAExAQAAAAoxNjAwMTA2MzIzAwAAAAIzMgIAAAAEMTAwOAQAAAABMAcAAAAJOC8zMC8yMDE5CAAAAAoxMi8zMS8yMDExCQAAAAEw5qoVsIMt1whyKyjbgy3XCClDSVEuS09TRTpBMDExNzYwLklRX0dXX0lOVEFOX0FNT1JULkZZMjAwOAEAAAANYQ0AAgAAAAsxNDc4LjcyNzg5NwEIAAAABQAAAAExAQAAAAoxMzg4OTUxOTkxAwAAAAI4</t>
  </si>
  <si>
    <t>NQIAAAACMzEEAAAAATAHAAAACTgvMzAvMjAxOQgAAAAKMTIvMzEvMjAwOAkAAAABMNle4K2DLdcIwF+b24Mt1wgmQ0lRLlRTRTo4MDk4LklRX0lOVkVOVE9SWV9UVVJOUy5GWTIwMDkBAAAASXANAAIAAAAJMTQuMTMwMjY1AQgAAAAFAAAAATEBAAAACjEzODQ4MzI3NzcDAAAAAjc5AgAAAAQ0MDgyBAAAAAEwBwAAAAk4LzMwLzIwMTkIAAAACTMvMzEvMjAwOQkAAAABMI8/NqyDLdcI0T7J2YMt1wgnQ0lRLlNaU0U6MDAyMDkxLklRX0VRVUlUWV9NRVRIT0QuRlkyMDE0AQAAAGXJUwACAAAACTI5Ljc2ODU1MwEIAAAABQAAAAExAQAAAAoxNzgxNzI3NjI2AwAAAAIzMgIAAAAEMzA2MwQAAAABMAcAAAAJOC8zMC8yMDE5CAAAAAoxMi8zMS8yMDE0CQAAAAEwlS23r4Mt1wiUC17bgy3XCCRDSVEuVFNFOjgwMzcuSVFfQ1VSUkVOVF9SQVRJTy5GWTIwMTQBAAAA1nENAAIAAAAIMS4wMzc5MzkBCAAAAAUAAAABMQEAAAAKMTY4NzM0MzIzMwMAAAACNzkCAAAABDQwMzAEAAAAATAHAAAACTgvMzAvMjAxOQgAAAAJMy8zMS8yMDE0CQAAAAEw4fixq4Mt1wiXV6/agy3XCC9DSVEuVFNFOjgwMTUuSVFfT1RIRVJfTk9OX09QRVJfRVhQX1NVUFBMLkZZMjAxMAEAAACYYg0AAgAAAAQyOTAxAQgAAAAFAAAAATEBAAAACjE1NzA1NzI5OTYDAAAAAjc5AgAAAAI4NQQAAAABMAcAAAAJOC8zMC8yMDE5CAAAAAkzLzMxLzIwMTAJ</t>
  </si>
  <si>
    <t>AAAAATDmlEizgy3XCItydNqDLdcIJENJUS5TSFNFOjYwMDUwMC5JUV9PVEhFUl9PUEVSLkZZMjAxOAEAAAAucpUAAgAAAAkxODkuNTE2MzcBCAAAAAUAAAABMQEAAAAKMTk1NTk2NDY5NgMAAAACMzICAAAAAzI2MAQAAAABMAcAAAAJOC8zMC8yMDE5CAAAAAoxMi8zMS8yMDE4CQAAAAEw3Hlar4Mt1wgOJz/bgy3XCC1DSVEuTllTRTpVTlZSLklRX0RFQlRfRVFVSVZfT1BFUl9MRUFTRS5GWTIwMDgBAAAAl0RLAAIAAAAFNDg5LjYBCAAAAAUAAAABMQEAAAAKMTM5MzAxNTk3NAMAAAADMTYwAgAAAAUyMTY3MQQAAAABMAcAAAAJOC8zMC8yMDE5CAAAAAoxMi8zMS8yMDA4CQAAAAEwqfr2sIMt1wjdq/Pagy3XCCNDSVEuVFNFOjgwOTguSVFfQkVUQV8yWVIuMjAxNy8wMy8zMQEAAABJcA0AAgAAABAxLjEzMzMwMzgxNzUyMTU1ANtYbEqDLdcI5Yzl2YMt1wgmQ0lRLlRTRTo4MDg4LklRX0lOVkVTVF9MT0FOU19DRi5GWTIwMTIBAAAAq10NAAIAAAAFLTE0MzkBCAAAAAUAAAABMQEAAAAKMTU1NDk1MDY2NwMAAAACNzkCAAAABDIwMzIEAAAAATAHAAAACTgvMzAvMjAxOQgAAAAJMy8zMS8yMDEyCQAAAAEw12ORtIMt1wgnRSnagy3XCCJDSVEuVFNFOjgwOTguSVFfU0FMRV9QUEVfQ0YuRlkyMDExAQAAAElwDQACAAAAAzEyNAEIAAAABQAAAAExAQAAAAoxNDYzNjU4NTc1AwAAAAI3OQIAAAAEMjA0MgQAAAABMAcA</t>
  </si>
  <si>
    <t>AAAJOC8zMC8yMDE5CAAAAAkzLzMxLzIwMTEJAAAAATAtBem1gy3XCMN7z9mDLdcIIUNJUS5UU0U6ODA5OC5JUV9UT1RBTF9MSUFCLkZZMjAxNQEAAABJcA0AAgAAAAYxOTgzMzcBCAAAAAUAAAABMQEAAAAKMTc0NTIxNDQxNwMAAAACNzkCAAAABDEyNzYEAAAAATAHAAAACTgvMzAvMjAxOQgAAAAJMy8zMS8yMDE1CQAAAAEwnIiatYMt1wgNLt3Zgy3XCCNDSVEuVFNFOjgwMzcuSVFfQkVUQV8xWVIuMjAxNy8wMy8zMQEAAADWcQ0AAgAAABAxLjI5NDExNzY2Nzk0MDEyANtYbEqDLdcIuTu52oMt1wgnQ0lRLlRTRTo4MDc4LklRX0RBWVNfUEFZQUJMRV9PVVQuRlkyMDEwAQAAABpcDQACAAAACDQ1LjgxNjk5AQgAAAAFAAAAATEBAAAACjEzODI1MDQzMjQDAAAAAjc5AgAAAAQ0MTgzBAAAAAEwBwAAAAk4LzMwLzIwMTkIAAAACTMvMzEvMjAxMAkAAAABMDwFQqyDLdcINn1N2oMt1wgwQ0lRLlNaU0U6MDAyMDkxLklRX0RFRl9UQVhfQVNTRVRTX0NVUlJFTlQuRlkyMDE2AQAAAGXJUwADAAAAAAD6obevgy3XCOQhZNuDLdcIIENJUS5UU0U6ODA4OC5JUV9PVEhFUl9SRVYuRlkyMDE1AQAAAKtdDQADAAAAAACteme0gy3XCON8MdqDLdcIKkNJUS5TSFNFOjYwMDUwMC5JUV9UT1RBTF9SRVYuRlkyMDEwLi4uLkpQWQEAAAAucpUAAgAAAA00ODg0MzYuMTU3NzY0AQgAAAAFAAAAATEBAAAACjE1Mjg4NTY4ODADAAAA</t>
  </si>
  <si>
    <t>Ajc5AgAAAAIyOAQAAAABMAcAAAAJOC8zMC8yMDE5CAAAAAoxMi8zMS8yMDEwCQAAAAEwyBJEqoMt1wgm6oTZgy3XCCdDSVEuVFNFOjgwODguSVFfTkVUX0lOVEVSRVNUX0VYUC5GWTIwMDgBAAAAq10NAAIAAAAFLTI1ODIBCAAAAAUAAAABMQEAAAAKMTA2NTU1NzAwNgMAAAACNzkCAAAAAzM2OAQAAAABMAcAAAAJOC8zMC8yMDE5CAAAAAkzLzMxLzIwMDgJAAAAATAcuOC0gy3XCJr8GNqDLdcIK0NJUS5UU0U6ODA3OC5JUV9NSU5PUklUWV9JTlRFUkVTVF9DRi5GWTIwMDgBAAAAGlwNAAMAAAAAAELd0rODLdcIc2xF2oMt1wgpQ0lRLlNIU0U6NjAwNTAwLklRX0lOVkVTVF9MT0FOU19DRi5GWTIwMTcBAAAALnKVAAMAAAAAANx5Wq+DLdcIWu8924Mt1wgmQ0lRLk5ZU0U6VU5WUi5JUV9PVEhFUl9DTF9TVVBQTC5GWTIwMDgBAAAAl0RLAAIAAAAFMTA2LjgBCAAAAAUAAAABMQEAAAAKMTM5MzAxNTk3NAMAAAADMTYwAgAAAAQxMDU3BAAAAAEwBwAAAAk4LzMwLzIwMTkIAAAACjEyLzMxLzIwMDgJAAAAATCp+vawgy3XCPFd89qDLdcIIUNJUS5UU0U6ODA4OC5JUV9UT1RBTF9ERUJULkZZMjAxOQEAAACrXQ0AAgAAAAYxMjYzNTgBCAAAAAUAAAABMQEAAAAKMTk2OTE1NDY5MgMAAAACNzkCAAAABDQxNzMEAAAAATAHAAAACTgvMzAvMjAxOQgAAAAJMy8zMS8yMDE5CQAAAAEwH2RotIMt1wjiT0Hagy3XCCVDSVEu</t>
  </si>
  <si>
    <t>VFNFOjQyNDkuSVFfT1RIRVJfQ0FfU1VQUEwuRlkyMDEwAQAAAIiwUwACAAAABTQwNDg4AQgAAAAFAAAAATEBAAAACjE4NjY3NTM1NjMDAAAAAjc5AgAAAAQxMDU1BAAAAAEwBwAAAAk4LzMwLzIwMTkIAAAACTMvMzEvMjAxMAkAAAABMKG7WLGDLdcIJx/K2oMt1wgoQ0lRLlNIU0U6NjAwNTAwLklRX0RJTFVUX0VQU19JTkNMLkZZMjAwOQEAAAAucpUAAgAAAAgwLjMzMDc5OQEIAAAABQAAAAExAQAAAAoxNDM1MDU2MTQxAwAAAAIzMgIAAAABOAQAAAABMAcAAAAJOC8zMC8yMDE5CAAAAAoxMi8zMS8yMDA5CQAAAAEwCl0VsIMt1whtkCDbgy3XCCdDSVEuU1pTRTowMDIwOTEuSVFfRUJJVERBX01BUkdJTi5GWTIwMTIBAAAAZclTAAIAAAAGNS43NDQ5AQgAAAAFAAAAATEBAAAACjE2NjQ3MTAyODUDAAAAAjMyAgAAAAQ0MDQ3BAAAAAEwBwAAAAk4LzMwLzIwMTkIAAAACjEyLzMxLzIwMTIJAAAAATC7EfSqgy3XCMB/V9uDLdcIKkNJUS5UU0U6ODAzNy5JUV9JTlRFUkVTVF9JTlZFU1RfSU5DLkZZMjAxMAEAAADWcQ0AAgAAAAMyMzIBCAAAAAUAAAABMQEAAAAKMTM4NjYwMDA0NQMAAAACNzkCAAAAAjY1BAAAAAEwBwAAAAk4LzMwLzIwMTkIAAAACTMvMzEvMjAxMAkAAAABMEz8gbKDLdcIAJqe2oMt1wglQ0lRLlRTRTo0MjQ5LklRX0dBSU5fQVNTRVRTX0NGLkZZMjAwOAEAAACIsFMAAwAAAAAAw21YsYMt1wj8</t>
  </si>
  <si>
    <t>k8Pagy3XCCVDSVEuVFNFOjQyNDkuSVFfQkFTSUNfRVBTX0VYQ0wuRlkyMDE5AQAAAIiwUwACAAAACjM2OS40MTY3NDIBCAAAAAUAAAABMQEAAAAKMTk3MDMzOTM4NAMAAAACNzkCAAAABDMwNjQEAAAAATAHAAAACTgvMzAvMjAxOQgAAAAJMy8zMS8yMDE5CQAAAAEw+6spsYMt1wh8Feragy3XCCdDSVEuS09TRTpBMDExNzYwLklRX1BFX0VYQ0wuLjIwMTAvMDMvMzEBAAAADWENAAIAAAAJNTIuMTc1OTkxAQcAAAAFAAAAATEBAAAACTk4NzUzNzc3OAMAAAABMAIAAAAGMTAwMDI3BAAAAAEwBwAAAAkzLzMxLzIwMTAIAAAACTMvMzEvMjAxMBqIHUqDLdcINWxj2YMt1wgmQ0lRLlRTRTo4MDEyLklRX0lOVkVTVF9MT0FOU19DRi5GWTIwMTEBAAAAJ1oNAAIAAAAFLTEyMjUBCAAAAAUAAAABMQEAAAAKMTQ2MjcxMjU0MgMAAAACNzkCAAAABDIwMzIEAAAAATAHAAAACTgvMzAvMjAxOQgAAAAJMy8zMS8yMDExCQAAAAEw+HJ4tYMt1wj/2vrZgy3XCClDSVEuVFNFOjQyNDkuSVFfREFZU19JTlZFTlRPUllfT1VULkZZMjAwOAEAAACIsFMAAwAAAAAAM8FPq4Mt1wiDzMTagy3XCBxDSVEuVFNFOjgwMTUuSVFfRUJJVEEuRlkyMDE1AQAAAJhiDQACAAAABjIwNTUxMgEIAAAABQAAAAExAQAAAAoxNzQ0OTQ2MzU3AwAAAAI3OQIAAAAGMTAwNjg5BAAAAAEwBwAAAAk4LzMwLzIwMTkIAAAACTMvMzEvMjAxNQkAAAABMBzV</t>
  </si>
  <si>
    <t>bLKDLdcIntuG2oMt1wgnQ0lRLlNIU0U6NjAwNTAwLklRX01BUktFVENBUC4yMDA5LzEyLzMxAQAAAC5ylQACAAAADDE3MDY0LjE4Nzc3NAEGAAAABQAAAAExAQAAAAoxMjM2MjAwNzY5AwAAAAIzMgIAAAAGMTAwMDU0BAAAAAEwBwAAAAoxMi8zMS8yMDA5LuNrSoMt1wjH2CLbgy3XCB9DSVEuVFNFOjgwMzcuSVFfT1BFUl9JTkMuRlkyMDE5AQAAANZxDQACAAAABDk5MzkBCAAAAAUAAAABMQEAAAAKMTk3MDIxMjg3MwMAAAACNzkCAAAAAjIxBAAAAAEwBwAAAAk4LzMwLzIwMTkIAAAACTMvMzEvMjAxOQkAAAABMEdINLKDLdcI/cu92oMt1wgeQ0lRLlRTRTo4MDk4LklRX1pfU0NPUkUuRlkyMDE3AQAAAElwDQACAAAACDIuNzIyNjE4AQgAAAAFAAAAATEBAAAACjE4NDgxNzE0NDcDAAAAAjc5AgAAAAYxMDAxMjMEAAAAATAHAAAACTgvMzAvMjAxOQgAAAAJMy8zMS8yMDE3CQAAAAEwcY02rIMt1wiGKObZgy3XCCBDSVEuVFNFOjgwMzcuSVFfRlVMTF9USU1FLkZZMjAxNQEAAADWcQ0AAgAAAAQ1NTY5AFLTM7KDLdcI1J+x2oMt1wgqQ0lRLlNIU0U6NjAwNTAwLklRX05FVF9JTlRFUkVTVF9FWFAuRlkyMDE4AQAAAC5ylQACAAAACzEyNjQuNDE3NDI4AQgAAAAFAAAAATEBAAAACjE5NTU5NjQ2OTYDAAAAAjMyAgAAAAMzNjgEAAAAATAHAAAACTgvMzAvMjAxOQgAAAAKMTIvMzEvMjAxOAkAAAABMNx5Wq+DLdcI</t>
  </si>
  <si>
    <t>+k0/24Mt1wggQ0lRLlRTRTo4MDg4LklRX0ZVTExfVElNRS5GWTIwMTIBAAAAq10NAAIAAAAEODc0MwDXY5G0gy3XCDr3KNqDLdcIKENJUS5UU0U6ODAxNS5JUV9FQVJOSU5HX0NPX01BUkdJTi5GWTIwMTIBAAAAmGINAAIAAAAGMS4zMTEyAQgAAAAFAAAAATEBAAAACjE1NTMyMzk3NDQDAAAAAjc5AgAAAAQ0MTgxBAAAAAEwBwAAAAk4LzMwLzIwMTkIAAAACTMvMzEvMjAxMgkAAAABMCWrsauDLdcI6i9+2oMt1wgmQ0lRLktPU0U6QTAxMTc2MC5JUV9EQV9TVVBQTF9DRi5GWTIwMTgBAAAADWENAAIAAAADNjM0AQgAAAAFAAAAATEBAAAACjE5NTAxNTkwNjgDAAAAAjg1AgAAAAQyMTcxBAAAAAEwBwAAAAk4LzMwLzIwMTkIAAAACjEyLzMxLzIwMTgJAAAAATBVfSKtgy3XCKNawNuDLdcIJENJUS5OWVNFOlVOVlIuSVFfQkVUQV8yWVIuMjAxMS8xMi8zMQEAAACXREsAAwAAAAAA6DFsSoMt1whfJgDbgy3XCCNDSVEuVFNFOjgwMTUuSVFfQkVUQV8xWVIuMjAwOC8wMy8zMQEAAACYYg0AAgAAABEwLjcwMDcwMTQzOTgxODk1OQDoMWxKgy3XCMMIcNqDLdcIJUNJUS5UU0U6ODA4OC5JUV9HQUlOX0lOVkVTVF9DRi5GWTIwMTcBAAAAq10NAAIAAAABMQEIAAAABQAAAAExAQAAAAoxODQ4ODc5Njg5AwAAAAI3OQIAAAAEMjA5MAQAAAABMAcAAAAJOC8zMC8yMDE5CAAAAAkzLzMxLzIwMTcJAAAAATAxFmi0gy3XCGx3</t>
  </si>
  <si>
    <t>OtqDLdcIH0NJUS5UU0U6ODA3OC5JUV9FQklUX0lOVC5GWTIwMTQBAAAAGlwNAAIAAAAINS41MTY5NzIBCAAAAAUAAAABMQEAAAAKMTY4NzM0MzMzMwMAAAACNzkCAAAABDQxODkEAAAAATAHAAAACTgvMzAvMjAxOQgAAAAJMy8zMS8yMDE0CQAAAAEwRjWxq4Mt1whB8lvagy3XCB5DSVEuU1pTRTowMDIwOTEuSVFfTlBQRS5GWTIwMTIBAAAAZclTAAIAAAAKMzcyLjM0MTE4NAEIAAAABQAAAAExAQAAAAoxNjY0NzEwMjg1AwAAAAIzMgIAAAAEMTAwNAQAAAABMAcAAAAJOC8zMC8yMDE5CAAAAAoxMi8zMS8yMDEyCQAAAAEwg+b1roMt1wgEEVXbgy3XCCZDSVEuVFNFOjgwNzguSVFfRUZGRUNUX1RBWF9SQVRFLkZZMjAwOQEAAAAaXA0AAgAAAAc0Ny4wNTE1AQgAAAAFAAAAATEBAAAACjEzODI1MDUyODkDAAAAAjc5AgAAAAQ0Mzc2BAAAAAEwBwAAAAk4LzMwLzIwMTkIAAAACTMvMzEvMjAwOQkAAAABMJoD07ODLdcI2Y1H2oMt1wgsQ0lRLk5ZU0U6QUlULklRX0lNUFVUX09QRVJfTEVBU0VfREVQUi5GWTIwMTABAAAA1+IDAAIAAAAJMTMuNjYyMjM3AQgAAAAFAAAAATEBAAAACjE1NTg5MzUzNDkDAAAAAzE2MAIAAAAFMjE2NzMEAAAAATAHAAAACTgvMzAvMjAxOQgAAAAJNi8zMC8yMDEwCQAAAAEw/csrroMt1wj1vXnbgy3XCChDSVEuU0hTRTo2MDA1MDAuSVFfT1RIRVJfT1BFUl9BQ1QuRlkyMDE1AQAAAC5y</t>
  </si>
  <si>
    <t>lQACAAAACjg1Ni44MTI5MDcBCAAAAAUAAAABMQEAAAAKMTg0MTE0ODM4NQMAAAACMzICAAAABDIwNDcEAAAAATAHAAAACTgvMzAvMjAxOQgAAAAKMTIvMzEvMjAxNQkAAAABMOhSWq+DLdcIUMg224Mt1wgkQ0lRLlRTRTo4MDg4LklRX0NPTU1PTl9ESVZfQ0YuRlkyMDE4AQAAAKtdDQADAAAAAABEPWi0gy3XCGmTPtqDLdcIHUNJUS5UU0U6ODA4OC5JUV9FQklUREEuRlkyMDE4AQAAAKtdDQACAAAABTQ3MDU4AQgAAAAFAAAAATEBAAAACjE4OTUwMDIyMDMDAAAAAjc5AgAAAAQ0MDUxBAAAAAEwBwAAAAk4LzMwLzIwMTkIAAAACTMvMzEvMjAxOAkAAAABMDEWaLSDLdcI37882oMt1wggQ0lRLlRTRTo4MDc4LklRX1JEX0VYUF9GTi5GWTIwMDkBAAAAGlwNAAMAAAAAAJoD07ODLdcI1LRH2oMt1wgmQ0lRLlRTRTo0MjQ5LklRX05FVF9ERUJUX0VCSVREQS5GWTIwMTcBAAAAiLBTAAIAAAAIMS40MjQwOTkBCAAAAAUAAAABMQEAAAAKMTg2NzczMzEwOAMAAAACNzkCAAAABDQxOTMEAAAAATAHAAAACTgvMzAvMjAxOQgAAAAJMy8zMS8yMDE3CQAAAAEw7jVQq4Mt1wiU0eXagy3XCBlDSVEuVFNFOjgwNzguSVFfRE8uRlkyMDE1AQAAABpcDQADAAAAAADFX3Szgy3XCA6OXNqDLdcIG0NJUS5UU0U6ODAxNS5JUV9OUFBFLkZZMjAxOAEAAACYYg0AAgAAAAY1OTAzMjQBCAAAAAUAAAABMQEAAAAKMTg5NDA4NDczMgMA</t>
  </si>
  <si>
    <t>AAACNzkCAAAABDEwMDQEAAAAATAHAAAACTgvMzAvMjAxOQgAAAAJMy8zMS8yMDE4CQAAAAEwwEltsoMt1wiWqpHagy3XCChDSVEuTllTRTpVTlZSLklRX0NIQU5HRV9JTlZFTlRPUlkuRlkyMDA4AQAAAJdESwACAAAAAzAuNwEIAAAABQAAAAExAQAAAAoxMzkzMDE1OTc0AwAAAAMxNjACAAAABDIwOTkEAAAAATAHAAAACTgvMzAvMjAxOQgAAAAKMTIvMzEvMjAwOAkAAAABMKn69rCDLdcIxfnz2oMt1wgkQ0lRLktPU0U6QTAxMTc2MC5JUV9GVUxMX1RJTUUuRlkyMDE1AQAAAA1hDQADAAAAAAB/4SGtgy3XCH3atduDLdcIHENJUS5UU0U6ODA5OC5JUV9OSV9DRi5GWTIwMTEBAAAASXANAAIAAAAFMTA2MDMBCAAAAAUAAAABMQEAAAAKMTQ2MzY1ODU3NQMAAAACNzkCAAAABDIxNTAEAAAAATAHAAAACTgvMzAvMjAxOQgAAAAJMy8zMS8yMDExCQAAAAEwLQXptYMt1wjLLc/Zgy3XCC5DSVEuTllTRTpBSVQuSVFfVE9UQUxfTElBQl9UT1RBTF9BU1NFVFMuRlkyMDA4AQAAANfiAwACAAAABjM3LjE0NAEIAAAABQAAAAExAQAAAAoxMzkyMTQ3MDUwAwAAAAMxNjACAAAABDQxODgEAAAAATAHAAAACTgvMzAvMjAxOQgAAAAJNi8zMC8yMDA4CQAAAAEwmzj0qoMt1whN33Tbgy3XCCtDSVEuVFNFOjgwMTIuSVFfUkVUVVJOX0NPTU1PTl9FUVVJVFkuRlkyMDE3AQAAACdaDQACAAAABjMuNjYyMwEIAAAABQAAAAExAQAA</t>
  </si>
  <si>
    <t>AAoxODQ4ODc5NjE4AwAAAAI3OQIAAAAFMzMzMjAEAAAAATAHAAAACTgvMzAvMjAxOQgAAAAJMy8zMS8yMDE3CQAAAAEwn2hBrIMt1wjwEhHagy3XCClDSVEuTllTRTpVTlZSLklRX0RFRl9UQVhfQVNTRVRTX0xULkZZMjAxNQEAAACXREsAAgAAAAMzLjUBCAAAAAUAAAABMQEAAAAKMTg3NzIwMjk3MQMAAAADMTYwAgAAAAQxMDI2BAAAAAEwBwAAAAk4LzMwLzIwMTkIAAAACjEyLzMxLzIwMTUJAAAAATB34WWwgy3XCO55DNuDLdcIMUNJUS5OWVNFOlVOVlIuSVFfVE9UQUxfT1VUU1RBTkRJTkdfQlNfREFURS5GWTIwMTMBAAAAl0RLAAIAAAAJOTkuOTU2ODIxAQQAAAAFAAAAATUBAAAACjE3NzkxMzMwMzgCAAAABTI0MTUyBgAAAAEwkZb3sIMt1wjV7gXbgy3XCBxDSVEuVFNFOjQyNDkuSVFfQ0FQRVguRlkyMDE4AQAAAIiwUwACAAAABS04NzYxAQgAAAAFAAAAATEBAAAACjE4OTUxODM3NzMDAAAAAjc5AgAAAAQyMDIxBAAAAAEwBwAAAAk4LzMwLzIwMTkIAAAACTMvMzEvMjAxOAkAAAABMAOFKbGDLdcI7EDo2oMt1wgeQ0lRLlRTRTo4MDM3LklRX0xUX0RFQlQuRlkyMDE0AQAAANZxDQACAAAABTE0ODI2AQgAAAAFAAAAATEBAAAACjE2ODczNDMyMzMDAAAAAjc5AgAAAAQxMDQ5BAAAAAEwBwAAAAk4LzMwLzIwMTkIAAAACTMvMzEvMjAxNAkAAAABMDJxgrKDLdcI3aqt2oMt1wghQ0lRLktPU0U6QTAxMTc2</t>
  </si>
  <si>
    <t>MC5JUV9FQklUREEuRlkyMDEyAQAAAA1hDQACAAAACjUwMjgzLjg4MDMBCAAAAAUAAAABMQEAAAAKMTczMzg5MDk1MwMAAAACODUCAAAABDQwNTEEAAAAATAHAAAACTgvMzAvMjAxOQgAAAAKMTIvMzEvMjAxMgkAAAABMNu4zq2DLdcIwfup24Mt1wgmQ0lRLk5ZU0U6QUlULklRX0lOVkVTVF9MT0FOU19DRi5GWTIwMDkBAAAA1+IDAAMAAAAAAAmlK66DLdcIMJx324Mt1wgiQ0lRLlRTRTo4MDE1LklRX0FTU0VUX1RVUk5TLkZZMjAxOAEAAACYYg0AAgAAAAcxLjUyMzM0AQgAAAAFAAAAATEBAAAACjE4OTQwODQ3MzIDAAAAAjc5AgAAAAQ0MTc3BAAAAAEwBwAAAAk4LzMwLzIwMTkIAAAACTMvMzEvMjAxOAkAAAABMPPRsauDLdcIFn6T2oMt1wghQ0lRLk5ZU0U6VU5WUi5JUV9GVUxMX1RJTUUuRlkyMDEyAQAAAJdESwADAAAAAAB3b/ewgy3XCLnjAtuDLdcIIUNJUS5TSFNFOjYwMDUwMC5JUV9TVF9ERUJULkZZMjAxNgEAAAAucpUAAgAAAAs5MjY3LjkzNjUwMwEIAAAABQAAAAExAQAAAAoxODg1NDM2MzQ3AwAAAAIzMgIAAAAEMTA0NgQAAAABMAcAAAAJOC8zMC8yMDE5CAAAAAoxMi8zMS8yMDE2CQAAAAEw6FJar4Mt1wiyXjnbgy3XCB5DSVEuTllTRTpVTlZSLklRX1JEX0VYUC5GWTIwMDgBAAAAl0RLAAMAAAAAAJjT9rCDLdcIRP7x2oMt1wglQ0lRLk5ZU0U6VU5WUi5JUV9FUVVJVFlfTUVUSE9ELkZZMjAx</t>
  </si>
  <si>
    <t>MgEAAACXREsAAwAAAAAAd2/3sIMt1wjEvALbgy3XCB5DSVEuVFNFOjgwMTUuSVFfSU5DX1RBWC5GWTIwMTQBAAAAmGINAAIAAAAFNTcwOTQBCAAAAAUAAAABMQEAAAAKMTY4OTY1NTQwMgMAAAACNzkCAAAAAjc1BAAAAAEwBwAAAAk4LzMwLzIwMTkIAAAACTMvMzEvMjAxNAkAAAABMMgwSbODLdcIyZmC2oMt1wguQ0lRLlRTRTo0MjQ5LklRX09USEVSX0ZJTkFOQ0VfQUNUX1NVUFBMLkZZMjAxOQEAAACIsFMAAgAAAAMtODQBCAAAAAUAAAABMQEAAAAKMTk3MDMzOTM4NAMAAAACNzkCAAAABDIwNTAEAAAAATAHAAAACTgvMzAvMjAxOQgAAAAJMy8zMS8yMDE5CQAAAAEw8NIpsYMt1wig+Ozagy3XCCFDSVEuVFNFOjQyNDkuSVFfRUJJVERBX0lOVC5GWTIwMDkBAAAAiLBTAAMAAAAAADPBT6uDLdcITOjI2oMt1wgdQ0lRLlRTRTo4MDM3LklRX0NPTU1PTi5GWTIwMDkBAAAA1nENAAIAAAAEODEzMgEIAAAABQAAAAExAQAAAAoxMzg2NjAwMTMwAwAAAAI3OQIAAAAEMTEwMwQAAAABMAcAAAAJOC8zMC8yMDE5CAAAAAkzLzMxLzIwMDkJAAAAATCZ1YGygy3XCKlRnNqDLdcIJENJUS5UU0U6ODAzNy5JUV9DVVJSRU5UX1JBVElPLkZZMjAxMgEAAADWcQ0AAgAAAAgwLjk1NTU0NAEIAAAABQAAAAExAQAAAAoxNTU2NjQ4NDkyAwAAAAI3OQIAAAAENDAzMAQAAAABMAcAAAAJOC8zMC8yMDE5CAAAAAkzLzMxLzIwMTIJ</t>
  </si>
  <si>
    <t>AAAAATDh+LGrgy3XCIgwqNqDLdcILUNJUS5UU0U6ODAzNy5JUV9ERUZfVEFYX0FTU0VUU19DVVJSRU5ULkZZMjAxMAEAAADWcQ0AAgAAAAQxMTcyAQgAAAAFAAAAATEBAAAACjEzODY2MDAwNDUDAAAAAjc5AgAAAAQxMTE3BAAAAAEwBwAAAAk4LzMwLzIwMTkIAAAACTMvMzEvMjAxMAkAAAABMEz8gbKDLdcIylyf2oMt1wgfQ0lRLlRTRTo4MDEyLklRX0VCSVRfSU5ULkZZMjAxNgEAAAAnWg0AAgAAAAkxNy4xOTk0MjcBCAAAAAUAAAABMQEAAAAKMTc5ODg5NDg4MwMAAAACNzkCAAAABDQxODkEAAAAATAHAAAACTgvMzAvMjAxOQgAAAAJMy8zMS8yMDE2CQAAAAEwn2hBrIMt1wjIaw3agy3XCCdDSVEuVFNFOjgwMTUuSVFfRUJJVERBX0NBUEVYX0lOVC5GWTIwMTYBAAAAmGINAAIAAAAINS4zMjk4MDQBCAAAAAUAAAABMQEAAAAKMTc5ODMzNjQxMQMAAAACNzkCAAAABDQxOTEEAAAAATAHAAAACTgvMzAvMjAxOQgAAAAJMy8zMS8yMDE2CQAAAAEw89Gxq4Mt1wjU8ozagy3XCC1DSVEuU0hTRTo2MDA1MDAuSVFfVEVWX0VCSVREQS4yMDAwLjIwMDUvMDMvMzEBAAAALnKVAAIAAAAIOC4zMTYxMzgBBwAAAAUAAAABMQEAAAAKMTQ0Njc4MDYzNQMAAAABMAIAAAAGMTAwMDMwBAAAAAEwBwAAAAkzLzMxLzIwMDUIAAAACTMvMzEvMjAwNRqIHUqDLdcIkSlf2YMt1wglQ0lRLlRTRTo4MDc4LklRX0JBU0lDX0VQU19J</t>
  </si>
  <si>
    <t>TkNMLkZZMjAxNgEAAAAaXA0AAgAAAAk2MTQuNTY5NzYBCAAAAAUAAAABMQEAAAAKMTc5OTI0MzM5NAMAAAACNzkCAAAAATkEAAAAATAHAAAACTgvMzAvMjAxOQgAAAAJMy8zMS8yMDE2CQAAAAEwtYZ0s4Mt1wgsDmDagy3XCB9DSVEuVFNFOjgwMTIuSVFfT1BFUl9JTkMuRlkyMDE2AQAAACdaDQACAAAABTE4MDI1AQgAAAAFAAAAATEBAAAACjE3OTg4OTQ4ODMDAAAAAjc5AgAAAAIyMQQAAAABMAcAAAAJOC8zMC8yMDE5CAAAAAkzLzMxLzIwMTYJAAAAATBIHOC0gy3XCKw5CtqDLdcIIUNJUS5UU0U6ODA5OC5JUV9OSV9DT01QQU5ZLkZZMjAwOQEAAABJcA0AAgAAAAQyMjA4AQgAAAAFAAAAATEBAAAACjEzODQ4MzI3NzcDAAAAAjc5AgAAAAU0MTU3MQQAAAABMAcAAAAJOC8zMC8yMDE5CAAAAAkzLzMxLzIwMDkJAAAAATBHt+i1gy3XCDioxtmDLdcIKENJUS5OWVNFOkFJVC5JUV9UT1RBTF9ERUJUX0VRVUlUWS5GWTIwMTABAAAA1+IDAAIAAAAHMTUuMTQxOQEIAAAABQAAAAExAQAAAAoxNTU4OTM1MzQ5AwAAAAMxNjACAAAABDQwMzQEAAAAATAHAAAACTgvMzAvMjAxOQgAAAAJNi8zMC8yMDEwCQAAAAEwnF/0qoMt1whVBnzbgy3XCChDSVEuTllTRTpBSVQuSVFfREVGX1RBWF9BU1NFVFNfTFQuRlkyMDA5AQAAANfiAwACAAAABTQ2LjY1AQgAAAAFAAAAATEBAAAACjE0NjcyMTg5NDIDAAAAAzE2MAIAAAAE</t>
  </si>
  <si>
    <t>MTAyNgQAAAABMAcAAAAJOC8zMC8yMDE5CAAAAAk2LzMwLzIwMDkJAAAAATAJpSuugy3XCAE+dtuDLdcIIENJUS5UU0U6NDI0OS5JUV9ESVZfU0hBUkUuRlkyMDE1AQAAAIiwUwACAAAAAjIwAQgAAAAFAAAAATEBAAAACjE4NjY3NTM3OTMDAAAAAjc5AgAAAAQzMDU4BAAAAAEwBwAAAAk4LzMwLzIwMTkIAAAACTMvMzEvMjAxNQkAAAABMDjpKLGDLdcIkCvb2oMt1wgoQ0lRLlNIU0U6NjAwNTAwLklRX0NBUElUQUxfTEVBU0VTLkZZMjAxNgEAAAAucpUAAgAAAAg1LjU2NjU2MwEIAAAABQAAAAExAQAAAAoxODg1NDM2MzQ3AwAAAAIzMgIAAAAEMTE4MwQAAAABMAcAAAAJOC8zMC8yMDE5CAAAAAoxMi8zMS8yMDE2CQAAAAEw6FJar4Mt1wiQhTnbgy3XCCVDSVEuTllTRTpBSVQuSVFfRElMVVRfRVBTX0VYQ0wuRlkyMDA5AQAAANfiAwACAAAABDAuOTkBCAAAAAUAAAABMQEAAAAKMTQ2NzIxODk0MgMAAAADMTYwAgAAAAMxNDIEAAAAATAHAAAACTgvMzAvMjAxOQgAAAAJNi8zMC8yMDA5CQAAAAEwGn4rroMt1wgayXXbgy3XCChDSVEuU1pTRTowMDIwOTEuSVFfQkFTSUNfRVBTX0lOQ0wuRlkyMDEzAQAAAGXJUwACAAAABTAuMjQxAQgAAAAFAAAAATEBAAAACjE3MjQ3MTgyNzEDAAAAAjMyAgAAAAE5BAAAAAEwBwAAAAk4LzMwLzIwMTkIAAAACjEyLzMxLzIwMTMJAAAAATB0DPaugy3XCD6RWNuDLdcII0NJUS5U</t>
  </si>
  <si>
    <t>U0U6ODA5OC5JUV9JTlRFUkVTVF9FWFAuRlkyMDExAQAAAElwDQACAAAABC04NzQBCAAAAAUAAAABMQEAAAAKMTQ2MzY1ODU3NQMAAAACNzkCAAAAAjgyBAAAAAEwBwAAAAk4LzMwLzIwMTkIAAAACTMvMzEvMjAxMQkAAAABMDne6LWDLdcITIHN2YMt1wgeQ0lRLlRTRTo4MDE1LklRX1pfU0NPUkUuRlkyMDExAQAAAJhiDQACAAAACDMuMDc4NTMxAQgAAAAFAAAAATEBAAAACjE1NzA1NzM1NjgDAAAAAjc5AgAAAAYxMDAxMjMEAAAAATAHAAAACTgvMzAvMjAxOQgAAAAJMy8zMS8yMDExCQAAAAEwJauxq4Mt1wiwJHvagy3XCCNDSVEuVFNFOjQyNDkuSVFfSU5URVJFU1RfRVhQLkZZMjAxMwEAAACIsFMAAwAAAAAAdVdZsYMt1whYBNTagy3XCCNDSVEuVFNFOjgwODguSVFfSU5URVJFU1RfRVhQLkZZMjAxNgEAAACrXQ0AAgAAAAUtMTU5OAEIAAAABQAAAAExAQAAAAoxNzk4ODk1MDA0AwAAAAI3OQIAAAACODIEAAAAATAHAAAACTgvMzAvMjAxOQgAAAAJMy8zMS8yMDE2CQAAAAEwhMhntIMt1wjdSjXagy3XCCZDSVEuVFNFOjgwMzcuSVFfT1RIRVJfTFRfQVNTRVRTLkZZMjAxOQEAAADWcQ0AAgAAAAExAQgAAAAFAAAAATEBAAAACjE5NzAyMTI4NzMDAAAAAjc5AgAAAAQxMDYwBAAAAAEwBwAAAAk4LzMwLzIwMTkIAAAACTMvMzEvMjAxOQkAAAABMEdINLKDLdcIMgO/2oMt1wgdQ0lRLktPU0U6QTAxMTc2MC5J</t>
  </si>
  <si>
    <t>UV9ETy5GWTIwMDcBAAAADWENAAMAAAAAAOg34K2DLdcIqS2Y24Mt1wgaQ0lRLk5ZU0U6VU5WUi5JUV9HVy5GWTIwMTABAAAAl0RLAAMAAAAAAIoh97CDLdcI0B/72oMt1wgkQ0lRLlRTRTo4MDg4LklRX0lNUEFJUk1FTlRfR1cuRlkyMDE1AQAAAKtdDQADAAAAAABPoWe0gy3XCMPxMdqDLdcIHENJUS5UU0U6ODAzNy5JUV9FQklUQS5GWTIwMDkBAAAA1nENAAIAAAAENTg3MAEIAAAABQAAAAExAQAAAAoxMzg2NjAwMTMwAwAAAAI3OQIAAAAGMTAwNjg5BAAAAAEwBwAAAAk4LzMwLzIwMTkIAAAACTMvMzEvMjAwOQkAAAABMJnVgbKDLdcIyLWb2oMt1wglQ0lRLk5ZU0U6VU5WUi5JUV9JTkNfRVFVSVRZX0NGLkZZMjAxMAEAAACXREsAAwAAAAAAgEj3sIMt1whjCvzagy3XCCNDSVEuU1pTRTowMDIwOTEuSVFfQ0hBTkdFX0FQLkZZMjAxOAEAAABlyVMAAgAAAAsxODQzLjQ1MDkzNgEIAAAABQAAAAExAQAAAAoxOTU2ODI2OTc4AwAAAAIzMgIAAAAEMjAxNwQAAAABMAcAAAAJOC8zMC8yMDE5CAAAAAoxMi8zMS8yMDE4CQAAAAEwzz24r4Mt1wieWWzbgy3XCCZDSVEuTllTRTpBSVQuSVFfTkVUX0RFQlRfSVNTVUVELkZZMjAxNwEAAADX4gMAAgAAAActMzYuMzUzAQgAAAAFAAAAATEBAAAACjE5NzcwNTcxMDUDAAAAAzE2MAIAAAAEMjAwMwQAAAABMAcAAAAJOC8zMC8yMDE5CAAAAAk2LzMwLzIwMTcJAAAAATD+</t>
  </si>
  <si>
    <t>6d+tgy3XCOGck9uDLdcIIUNJUS5TSFNFOjYwMDUwMC5JUV9MVF9ERUJULkZZMjAxNgEAAAAucpUAAgAAAAs4OTQ5LjcxNTQ4MwEIAAAABQAAAAExAQAAAAoxODg1NDM2MzQ3AwAAAAIzMgIAAAAEMTA0OQQAAAABMAcAAAAJOC8zMC8yMDE5CAAAAAoxMi8zMS8yMDE2CQAAAAEw6FJar4Mt1wiQhTnbgy3XCCRDSVEuVFNFOjgwMzcuSVFfRVFVSVRZX01FVEhPRC5GWTIwMTYBAAAA1nENAAMAAAAAAEn6M7KDLdcI7dG02oMt1wggQ0lRLlRTRTo4MDg4LklRX0ZVTExfVElNRS5GWTIwMTQBAAAAq10NAAIAAAAEODc0MQCteme0gy3XCGb3L9qDLdcIFUNJUS4wLklRX0RJVkVTVF9DRi5GWQUAAAAAAAAACAAAABUoSW52YWxpZCBUaW1lIFBlcmlvZCmbkyGtgy3XCN8fk9yDLdcIHkNJUS5UU0U6NDI0OS5JUV9MVF9ERUJULkZZMjAwOQEAAACIsFMAAwAAAAAAsZRYsYMt1wgqx8bagy3XCCZDSVEuVFNFOjQyNDkuSVFfTkVUX0RFQlRfRUJJVERBLkZZMjAwOAEAAACIsFMAAwAAAAAAM8FPq4Mt1win88Tagy3XCDBDSVEuU0hTRTo2MDA1MDAuSVFfT1RIRVJfSU5WRVNUX0FDVF9TVVBQTC5GWTIwMTcBAAAALnKVAAIAAAALMTM0OC4xODY1MjUBCAAAAAUAAAABMQEAAAAKMTk1NTk2NDY4NAMAAAACMzICAAAABDIwNTEEAAAAATAHAAAACTgvMzAvMjAxOQgAAAAKMTIvMzEvMjAxNwkAAAABMNx5Wq+DLdcIWu8924Mt1wge</t>
  </si>
  <si>
    <t>Q0lRLlNIU0U6NjAwNTAwLklRX0NPR1MuRlkyMDE3AQAAAC5ylQACAAAADDQ5MzYyLjY5MzE0NAEIAAAABQAAAAExAQAAAAoxOTU1OTY0Njg0AwAAAAIzMgIAAAACMzQEAAAAATAHAAAACTgvMzAvMjAxOQgAAAAKMTIvMzEvMjAxNwkAAAABMNx5Wq+DLdcIF6Y724Mt1wgcQ0lRLlRTRTo4MDEyLklRX0NBUEVYLkZZMjAxNAEAAAAnWg0AAgAAAAYtMTAxMzEBCAAAAAUAAAABMQEAAAAKMTY4NjEwMzYyNwMAAAACNzkCAAAABDIwMjEEAAAAATAHAAAACTgvMzAvMjAxOQgAAAAJMy8zMS8yMDE0CQAAAAEwk87ftIMt1wj5WgXagy3XCDFDSVEuVFNFOjgwMzcuSVFfQ0hBTkdFX05FVF9XT1JLSU5HX0NBUElUQUwuRlkyMDE4AQAAANZxDQACAAAABDI5NzUBCAAAAAUAAAABMQEAAAAKMTg5NTUwNDU5NgMAAAACNzkCAAAABDQ0MjEEAAAAATAHAAAACTgvMzAvMjAxOQgAAAAJMy8zMS8yMDE4CQAAAAEwR0g0soMt1wjJlLzagy3XCCRDSVEuTllTRTpBSVQuSVFfU0FMRV9JTlRBTl9DRi5GWTIwMTgBAAAA1+IDAAMAAAAAAPQQ4K2DLdcIGYGW24Mt1wgtQ0lRLlNaU0U6MDAyMDkxLklRX1RPVEFMX0NPTU1PTl9FUVVJVFkuRlkyMDE3AQAAAGXJUwACAAAACzcwOTUuMzgwMTE4AQgAAAAFAAAAATEBAAAACjE5NTY4MjY5NjADAAAAAjMyAgAAAAQxMDA2BAAAAAEwBwAAAAk4LzMwLzIwMTkIAAAACjEyLzMxLzIwMTcJAAAA</t>
  </si>
  <si>
    <t>ATDj77evgy3XCMQ9aNuDLdcIJ0NJUS5LT1NFOkEwMTE3NjAuSVFfVE9UQUxfRVFVSVRZLkZZMjAwOAEAAAANYQ0AAgAAAA0yMDU1NzIuMzYwNDc2AQgAAAAFAAAAATEBAAAACjEzODg5NTE5OTEDAAAAAjg1AgAAAAQxMjc1BAAAAAEwBwAAAAk4LzMwLzIwMTkIAAAACjEyLzMxLzIwMDgJAAAAATAsqM2tgy3XCFvlnNuDLdcIKENJUS5UU0U6ODAxMi5JUV9UT1RBTF9ERUJUX0VRVUlUWS5GWTIwMTUBAAAAJ1oNAAIAAAAHMzQuMTE3MwEIAAAABQAAAAExAQAAAAoxNzQ1MjE0Mjc0AwAAAAI3OQIAAAAENDAzNAQAAAABMAcAAAAJOC8zMC8yMDE5CAAAAAkzLzMxLzIwMTUJAAAAATCfaEGsgy3XCMLECdqDLdcIKENJUS5TWlNFOjAwMjA5MS5JUV9CQVNJQ19FUFNfRVhDTC5GWTIwMTQBAAAAZclTAAIAAAAGMC4yOTIzAQgAAAAFAAAAATEBAAAACjE3ODE3Mjc2MjYDAAAAAjMyAgAAAAQzMDY0BAAAAAEwBwAAAAk4LzMwLzIwMTkIAAAACjEyLzMxLzIwMTQJAAAAATCVLbevgy3XCOXTXNuDLdcIJENJUS5UU0U6ODA3OC5JUV9DQVNIX0lOVEVSRVNULkZZMjAxOAEAAAAaXA0AAgAAAAQzMjU3AQgAAAAFAAAAATEBAAAACjE4OTQ1Njc3NDADAAAAAjc5AgAAAAQzMDI4BAAAAAEwBwAAAAk4LzMwLzIwMTkIAAAACTMvMzEvMjAxOAkAAAABMKDUdLODLdcIt+Fo2oMt1wgtQ0lRLlRTRTo4MDEyLklRX0RFRl9UQVhfQVNT</t>
  </si>
  <si>
    <t>RVRTX0NVUlJFTlQuRlkyMDA5AQAAACdaDQACAAAABDI4NzUBCAAAAAUAAAABMQEAAAAKMTM4MjUwNTYxMwMAAAACNzkCAAAABDExMTcEAAAAATAHAAAACTgvMzAvMjAxOQgAAAAJMy8zMS8yMDA5CQAAAAEwDf53tYMt1whFB/LZgy3XCC1DSVEuVFNFOjgwODguSVFfREVGX1RBWF9BU1NFVFNfQ1VSUkVOVC5GWTIwMTUBAAAAq10NAAIAAAAEMzQ2MgEIAAAABQAAAAExAQAAAAoxNzQ1OTE2NzI5AwAAAAI3OQIAAAAEMTExNwQAAAABMAcAAAAJOC8zMC8yMDE5CAAAAAkzLzMxLzIwMTUJAAAAATBPoWe0gy3XCJqNMtqDLdcIKUNJUS5LT1NFOkEwMTE3NjAuSVFfT1RIRVJfT1BFUl9BQ1QuRlkyMDEzAQAAAA1hDQACAAAACzg0MTc4LjkwNjA3AQgAAAAFAAAAATEBAAAACjE3MzM4OTY4MzgDAAAAAjg1AgAAAAQyMDQ3BAAAAAEwBwAAAAk4LzMwLzIwMTkIAAAACjEyLzMxLzIwMTMJAAAAATC2Lc+tgy3XCFgor9uDLdcIHkNJUS5OWVNFOkFJVC5JUV9SQVdfSU5WLkZZMjAxMQEAAADX4gMAAwAAAAAA6BksroMt1wjxAH7bgy3XCCZDSVEuU1pTRTowMDIwOTEuSVFfQkVUQV8xWVIuMjAxNi8xMi8zMQEAAABlyVMAAgAAABEwLjgzOTI0OTUyMTU1OTkxMgDbWGxKgy3XCI31ZduDLdcILkNJUS5UU0U6ODA5OC5JUV9PVEhFUl9GSU5BTkNFX0FDVF9TVVBQTC5GWTIwMTEBAAAASXANAAIAAAAELTEyOAEIAAAABQAAAAEx</t>
  </si>
  <si>
    <t>AQAAAAoxNDYzNjU4NTc1AwAAAAI3OQIAAAAEMjA1MAQAAAABMAcAAAAJOC8zMC8yMDE5CAAAAAkzLzMxLzIwMTEJAAAAATAtBem1gy3XCJ/wz9mDLdcIJENJUS5UU0U6ODA4OC5JUV9FQklUREFfTUFSR0lOLkZZMjAxOAEAAACrXQ0AAgAAAAY3LjAxNTIBCAAAAAUAAAABMQEAAAAKMTg5NTAwMjIwMwMAAAACNzkCAAAABDQwNDcEAAAAATAHAAAACTgvMzAvMjAxOQgAAAAJMy8zMS8yMDE4CQAAAAEwP95BrIMt1whLBz/agy3XCCJDSVEuTllTRTpBSVQuSVFfREFfU1VQUExfQ0YuRlkyMDA5AQAAANfiAwACAAAABjEyLjczNgEIAAAABQAAAAExAQAAAAoxNDY3MjE4OTQyAwAAAAMxNjACAAAABDIxNzEEAAAAATAHAAAACTgvMzAvMjAxOQgAAAAJNi8zMC8yMDA5CQAAAAEwCaUrroMt1wjLJnfbgy3XCCdDSVEuVFNFOjgwODguSVFfREFZU19QQVlBQkxFX09VVC5GWTIwMTkBAAAAq10NAAIAAAAINjQuNTc2NTMBCAAAAAUAAAABMQEAAAAKMTk2OTE1NDY5MgMAAAACNzkCAAAABDQxODMEAAAAATAHAAAACTgvMzAvMjAxOQgAAAAJMy8zMS8yMDE5CQAAAAEwP95BrIMt1whV/ULagy3XCCZDSVEuVFNFOjgwMTUuSVFfQ1VTVE9NX0JFVEEuMjAxMS8wMy8zMQEAAACYYg0AAgAAABEwLjkzMjExMjg3MzY1ODUwMgDbWGxKgy3XCOeIetqDLdcIJkNJUS5OWVNFOlVOVlIuSVFfTFRfREVCVF9FUVVJVFkuRlkyMDEzAQAA</t>
  </si>
  <si>
    <t>AJdESwACAAAACDk1OS4xMTM1AQgAAAAFAAAAATEBAAAACjE3NzkxMzMwMzgDAAAAAzE2MAIAAAAENDA4NQQAAAABMAcAAAAJOC8zMC8yMDE5CAAAAAoxMi8zMS8yMDEzCQAAAAEw0KpQq4Mt1whOdAfbgy3XCB9DSVEuU0hTRTo2MDA1MDAuSVFfTklfQ0YuRlkyMDExAQAAAC5ylQACAAAACjc3NS4xODg2NDEBCAAAAAUAAAABMQEAAAAKMTYwMDEwNjMyMwMAAAACMzICAAAABDIxNTAEAAAAATAHAAAACTgvMzAvMjAxOQgAAAAKMTIvMzEvMjAxMQkAAAABMOaqFbCDLdcIPu4o24Mt1wgsQ0lRLktPU0U6QTAxMTc2MC5JUV9FQVJOSU5HX0NPX01BUkdJTi5GWTIwMTIBAAAADWENAAIAAAAGMC45NDQyAQgAAAAFAAAAATEBAAAACjE3MzM4OTA5NTMDAAAAAjg1AgAAAAQ0MTgxBAAAAAEwBwAAAAk4LzMwLzIwMTkIAAAACjEyLzMxLzIwMTIJAAAAATDcxEOqgy3XCAqSrNuDLdcIGkNJUS5UU0U6ODAxNS5JUV9FQlQuRlkyMDEzAQAAAJhiDQACAAAABjEyNzI3MgEIAAAABQAAAAExAQAAAAoxNjg5NjU1MzAxAwAAAAI3OQIAAAADMTM5BAAAAAEwBwAAAAk4LzMwLzIwMTkIAAAACTMvMzEvMjAxMwkAAAABMMgJSbODLdcIpBl/2oMt1wgqQ0lRLlRTRTo4MDM3LklRX1RFVl9FQklUREEuMjAwMC4yMDA1LzAzLzMxAQAAANZxDQADAAAAAAAtOh1Kgy3XCMT2UeGDLdcIHENJUS5TSFNFOjYwMDUwMC5JUV9BUC5GWTIwMTIB</t>
  </si>
  <si>
    <t>AAAALnKVAAIAAAALMzM0OC4wNDk5ODUBCAAAAAUAAAABMQEAAAAKMTY3MzEwMjk4NQMAAAACMzICAAAABDEwMTgEAAAAATAHAAAACTgvMzAvMjAxOQgAAAAKMTIvMzEvMjAxMgkAAAABMOPRFbCDLdcIe9Mr24Mt1wgjQ0lRLlRTRTo4MDEyLklRX1RPVEFMX0FTU0VUUy5GWTIwMTEBAAAAJ1oNAAIAAAAGMzc1MzM2AQgAAAAFAAAAATEBAAAACjE0NjI3MTI1NDIDAAAAAjc5AgAAAAQxMDA3BAAAAAEwBwAAAAk4LzMwLzIwMTkIAAAACTMvMzEvMjAxMQkAAAABMPhyeLWDLdcIHASW3IMt1wguQ0lRLlNaU0U6MDAyMDkxLklRX1JFVFVSTl9DT01NT05fRVFVSVRZLkZZMjAxMgEAAABlyVMAAgAAAAcxNi42NjI1AQgAAAAFAAAAATEBAAAACjE2NjQ3MTAyODUDAAAAAjMyAgAAAAUzMzMyMAQAAAABMAcAAAAJOC8zMC8yMDE5CAAAAAoxMi8zMS8yMDEyCQAAAAEwuxH0qoMt1wiSWFfbgy3XCB9DSVEuS09TRTpBMDExNzYwLklRX0xBTkQuRlkyMDEzAQAAAA1hDQADAAAAAAC2Lc+tgy3XCGjartuDLdcIKkNJUS5LT1NFOkEwMTE3NjAuSVFfUEVSSU9ETEVOR1RIX0lTLkZZMjAwOQEAAAANYQ0AAQAAAAIxMgACHc6tgy3XCBp2oduDLdcIJkNJUS5UU0U6NDI0OS5JUV9ORVRfREVCVF9JU1NVRUQuRlkyMDEwAQAAAIiwUwADAAAAAACW4lixgy3XCJ0ZzNqDLdcII0NJUS5OWVNFOkFJVC5JUV9ESUxVVF9XRUlHSFQuRlky</t>
  </si>
  <si>
    <t>MDA3AQAAANfiAwACAAAABjQ0LjQ5NQDBZLivgy3XCPPIbtuDLdcIL0NJUS5UU0U6ODA4OC5JUV9JTVBVVF9PUEVSX0xFQVNFX0lOVF9FWFAuRlkyMDE2AQAAAKtdDQACAAAACjkwNC43Njg1MzYBCAAAAAUAAAABMQEAAAAKMTc5ODg5NTAwNAMAAAACNzkCAAAABTIxNjcyBAAAAAEwBwAAAAk4LzMwLzIwMTkIAAAACTMvMzEvMjAxNgkAAAABMITIZ7SDLdcIs+Y12oMt1wgkQ0lRLlRTRTo4MDE1LklRX0NVUlJFTkNZX0dBSU4uRlkyMDE2AQAAAJhiDQACAAAABi0xMTA3NAEIAAAABQAAAAExAQAAAAoxNzk4MzM2NDExAwAAAAI3OQIAAAACMzgEAAAAATAHAAAACTgvMzAvMjAxOQgAAAAJMy8zMS8yMDE2CQAAAAEw5ftssoMt1wiq54nagy3XCB9DSVEuVFNFOjgwODguSVFfVE9UQUxfQ0EuRlkyMDA5AQAAAKtdDQACAAAABjE2OTAwOQEIAAAABQAAAAExAQAAAAoxMzgyNzYzNjYwAwAAAAI3OQIAAAAEMTAwOAQAAAABMAcAAAAJOC8zMC8yMDE5CAAAAAkzLzMxLzIwMDkJAAAAATAWyJC0gy3XCAqfltyDLdcIGkNJUS5OWVNFOlVOVlIuSVFfTkkuRlkyMDEyAQAAAJdESwACAAAABi0xOTcuNAEIAAAABQAAAAExAQAAAAoxNzQ5MTU0OTgzAwAAAAMxNjACAAAAAjE1BAAAAAEwBwAAAAk4LzMwLzIwMTkIAAAACjEyLzMxLzIwMTIJAAAAATB3b/ewgy3XCBKsAduDLdcIKkNJUS5LT1NFOkEwMTE3NjAuSVFfTkVUX0RF</t>
  </si>
  <si>
    <t>QlRfRUJJVERBLkZZMjAxMgEAAAANYQ0AAgAAAAg2LjA5NjA1NQEIAAAABQAAAAExAQAAAAoxNzMzODkwOTUzAwAAAAI4NQIAAAAENDE5MwQAAAABMAcAAAAJOC8zMC8yMDE5CAAAAAoxMi8zMS8yMDEyCQAAAAEw3MRDqoMt1wjyBq3bgy3XCB1DSVEuU1pTRTowMDIwOTEuSVFfQ0lQLkZZMjAxOAEAAABlyVMAAgAAAAoxMDMuODI5MTE4AQgAAAAFAAAAATEBAAAACjE5NTY4MjY5NzgDAAAAAjMyAgAAAAQzMDMzBAAAAAEwBwAAAAk4LzMwLzIwMTkIAAAACjEyLzMxLzIwMTgJAAAAATDPPbivgy3XCLoLbNuDLdcIKkNJUS5LT1NFOkEwMTE3NjAuSVFfREVGX1RBWF9MSUFCX0xULkZZMjAwNwEAAAANYQ0AAwAAAAAA6DfgrYMt1whkF5nbgy3XCCNDSVEuVFNFOjgwOTguSVFfSU5URVJFU1RfRVhQLkZZMjAxNwEAAABJcA0AAgAAAAUtMTI5NAEIAAAABQAAAAExAQAAAAoxODQ4MTcxNDQ3AwAAAAI3OQIAAAACODIEAAAAATAHAAAACTgvMzAvMjAxOQgAAAAJMy8zMS8yMDE3CQAAAAEwjq+atYMt1wix9uLZgy3XCClDSVEuTllTRTpVTlZSLklRX1BST1ZfQkFEX0RFQlRTX0NGLkZZMjAwNwEAAACXREsAAwAAAAAA5vkpsYMt1wjDUfDagy3XCC1DSVEuS09TRTpBMDExNzYwLklRX0RFQlRfRVFVSVZfTkVUX1BCTy5GWTIwMTYBAAAADWENAAMAAAAAAHQIIq2DLdcIpwy524Mt1wgkQ0lRLlNIU0U6NjAwNTAwLklRX05F</t>
  </si>
  <si>
    <t>VF9DSEFOR0UuRlkyMDEwAQAAAC5ylQACAAAACzI3NzAuNDY1MTkyAQgAAAAFAAAAATEBAAAACjE1Mjg4NTY4ODADAAAAAjMyAgAAAAQyMDkzBAAAAAEwBwAAAAk4LzMwLzIwMTkIAAAACjEyLzMxLzIwMTAJAAAAATAXhBWwgy3XCOUKJtuDLdcIJUNJUS5UU0U6ODA5OC5JUV9PVEhFUl9DTF9TVVBQTC5GWTIwMTMBAAAASXANAAIAAAAEMzY2OAEIAAAABQAAAAExAQAAAAoxNjI1OTc1MjIwAwAAAAI3OQIAAAAEMTA1NwQAAAABMAcAAAAJOC8zMC8yMDE5CAAAAAkzLzMxLzIwMTMJAAAAATAjLOm1gy3XCBS51dmDLdcIJENJUS5UU0U6ODA4OC5JUV9FQklUREEuRlkyMDE3Li4uLkpQWQEAAACrXQ0AAgAAAAU0NDc0NQEIAAAABQAAAAExAQAAAAoxODQ4ODc5Njg5AwAAAAI3OQIAAAAENDA1MQQAAAABMAcAAAAJOC8zMC8yMDE5CAAAAAkzLzMxLzIwMTcJAAAAATC9OUSqgy3XCOG/b9mDLdcIIUNJUS5UU0U6ODA5OC5JUV9TR0FfTUFSR0lOLkZZMjAxOAEAAABJcA0AAgAAAAY1LjE4ODcBCAAAAAUAAAABMQEAAAAKMTg5NDU2Nzc4OAMAAAACNzkCAAAABDQzNzUEAAAAATAHAAAACTgvMzAvMjAxOQgAAAAJMy8zMS8yMDE4CQAAAAEwcY02rIMt1wi5M+nZgy3XCCBDSVEuVFNFOjgwODguSVFfUEFSVF9USU1FLkZZMjAxMQEAAACrXQ0AAwAAAAAApTyRtIMt1whuKSXagy3XCCVDSVEuVFNFOjgwMTIuSVFfQ0FQSVRB</t>
  </si>
  <si>
    <t>TF9MRUFTRVMuRlkyMDA4AQAAACdaDQADAAAAAAAM1ne1gy3XCDzU7tmDLdcIJkNJUS5TWlNFOjAwMjA5MS5JUV9UT1RBTF9FUVVJVFkuRlkyMDExAQAAAGXJUwACAAAACzExNjguMTQ4MjE3AQgAAAAFAAAAATEBAAAACjE2MzI5MTMxMDMDAAAAAjMyAgAAAAQxMjc1BAAAAAEwBwAAAAk4LzMwLzIwMTkIAAAACjEyLzMxLzIwMTEJAAAAATCQmPWugy3XCMksUtuDLdcIIkNJUS5OWVNFOlVOVlIuSVFfTkVUX0NIQU5HRS5GWTIwMDgBAAAAl0RLAAIAAAAFMTE4LjMBCAAAAAUAAAABMQEAAAAKMTM5MzAxNTk3NAMAAAADMTYwAgAAAAQyMDkzBAAAAAEwBwAAAAk4LzMwLzIwMTkIAAAACjEyLzMxLzIwMDgJAAAAATCp+vawgy3XCJuV9NqDLdcIMENJUS5TSFNFOjYwMDUwMC5JUV9PVEhFUl9JTlZFU1RfQUNUX1NVUFBMLkZZMjAwNwEAAAAucpUAAgAAAAozMTMuNjg1MDI4AQgAAAAFAAAAATEBAAAACTg2NDg1ODA5MwMAAAACMzICAAAABDIwNTEEAAAAATAHAAAACTgvMzAvMjAxOQgAAAAKMTIvMzEvMjAwNwkAAAABMD19ZrCDLdcI/GMb24Mt1wgnQ0lRLlRTRTo4MDk4LklRX1RPVEFMX09USEVSX09QRVIuRlkyMDE3AQAAAElwDQACAAAABTMwMTIzAQgAAAAFAAAAATEBAAAACjE4NDgxNzE0NDcDAAAAAjc5AgAAAAMzODAEAAAAATAHAAAACTgvMzAvMjAxOQgAAAAJMy8zMS8yMDE3CQAAAAEwjq+atYMt1wix9uLZ</t>
  </si>
  <si>
    <t>gy3XCClDSVEuVFNFOjgwNzguSVFfVE9UQUxfREVCVF9DQVBJVEFMLkZZMjAxNQEAAAAaXA0AAgAAAAY2NS41NDEBCAAAAAUAAAABMQEAAAAKMTc0NjE5MzU3MwMAAAACNzkCAAAABDQxODYEAAAAATAHAAAACTgvMzAvMjAxOQgAAAAJMy8zMS8yMDE1CQAAAAEwRjWxq4Mt1whrcl/agy3XCChDSVEuVFNFOjgwOTguSVFfTUlOT1JJVFlfSU5URVJFU1QuRlkyMDA4AQAAAElwDQACAAAAAzk4MQEIAAAABQAAAAExAQAAAAoxMDY1NTU3MDU0AwAAAAI3OQIAAAAEMTA1MgQAAAABMAcAAAAJOC8zMC8yMDE5CAAAAAkzLzMxLzIwMDgJAAAAATBBkei1gy3XCBRPw9mDLdcIJENJUS5UU0U6ODA4OC5JUV9TQUxFX0lOVEFOX0NGLkZZMjAxMgEAAACrXQ0AAgAAAAUtMTgzMgEIAAAABQAAAAExAQAAAAoxNTU0OTUwNjY3AwAAAAI3OQIAAAAEMjAyOQQAAAABMAcAAAAJOC8zMC8yMDE5CAAAAAkzLzMxLzIwMTIJAAAAATDXY5G0gy3XCCdFKdqDLdcIK0NJUS5UU0U6ODA4OC5JUV9SRVRVUk5fQ09NTU9OX0VRVUlUWS5GWTIwMTgBAAAAq10NAAIAAAAHMTIuMTcxNAEIAAAABQAAAAExAQAAAAoxODk1MDAyMjAzAwAAAAI3OQIAAAAFMzMzMjAEAAAAATAHAAAACTgvMzAvMjAxOQgAAAAJMy8zMS8yMDE4CQAAAAEwP95BrIMt1whLBz/agy3XCCRDSVEuS09TRTpBMDExNzYwLklRX0NBU0hfT1BFUi5GWTIwMTYBAAAADWENAAIA</t>
  </si>
  <si>
    <t>AAALNDcwMDUuMDg1NzcBCAAAAAUAAAABMQEAAAAKMTg3OTM1MTQ2NgMAAAACODUCAAAABDIwMDYEAAAAATAHAAAACTgvMzAvMjAxOQgAAAAKMTIvMzEvMjAxNgkAAAABMHQIIq2DLdcIhYG524Mt1wgoQ0lRLlRTRTo4MDEyLklRX1BST1ZfQkFEX0RFQlRTX0NGLkZZMjAwOAEAAAAnWg0AAwAAAAAADNZ3tYMt1wgJl+/Zgy3XCCRDSVEuVFNFOjgwMTUuSVFfRUJJVERBLkZZMjAxNC4uLi5KUFkBAAAAmGINAAIAAAAGMjYxMzk5AQgAAAAFAAAAATEBAAAACjE2ODk2NTU0MDIDAAAAAjc5AgAAAAQ0MDUxBAAAAAEwBwAAAAk4LzMwLzIwMTkIAAAACTMvMzEvMjAxNAkAAAABML05RKqDLdcIf4t82YMt1wgjQ0lRLlRTRTo4MDg4LklRX0RJTFVUX1dFSUdIVC5GWTIwMTgBAAAAq10NAAIAAAAGNTcuMzE3ADEWaLSDLdcI37882oMt1wghQ0lRLlRTRTo4MDM3LklRX1RPVEFMX0xJQUIuRlkyMDE3AQAAANZxDQACAAAABjEyNjQzNQEIAAAABQAAAAExAQAAAAoxODQ5NDc2MzYyAwAAAAI3OQIAAAAEMTI3NgQAAAABMAcAAAAJOC8zMC8yMDE5CAAAAAkzLzMxLzIwMTcJAAAAATBYITSygy3XCBEEuNqDLdcIIkNJUS5UU0U6ODA5OC5JUV9EQV9TVVBQTF9DRi5GWTIwMTgBAAAASXANAAIAAAAEMjMzNQEIAAAABQAAAAExAQAAAAoxODk0NTY3Nzg4AwAAAAI3OQIAAAAEMjE3MQQAAAABMAcAAAAJOC8zMC8yMDE5CAAAAAkz</t>
  </si>
  <si>
    <t>LzMxLzIwMTgJAAAAATB6/Zq1gy3XCPJJ6NmDLdcIMENJUS5UU0U6ODAxMi5JUV9UT1RBTF9PVVRTVEFORElOR19CU19EQVRFLkZZMjAxNwEAAAAnWg0AAgAAAAoxMjYuMTIwOTE5AQQAAAAFAAAAATUBAAAACjE4NDg4Nzk2MTgCAAAABTI0MTUyBgAAAAEwPUPgtIMt1wh82g/agy3XCCpDSVEuU1pTRTowMDIwOTEuSVFfTkVUX0lOVEVSRVNUX0VYUC5GWTIwMTcBAAAAZclTAAIAAAAKMTgxLjAyNzgwMgEIAAAABQAAAAExAQAAAAoxOTU2ODI2OTYwAwAAAAIzMgIAAAADMzY4BAAAAAEwBwAAAAk4LzMwLzIwMTkIAAAACjEyLzMxLzIwMTcJAAAAATDuyLevgy3XCCPfZtuDLdcIHkNJUS5UU0U6ODAxMi5JUV9aX1NDT1JFLkZZMjAwOQEAAAAnWg0AAgAAAAczLjgzMjk1AQgAAAAFAAAAATEBAAAACjEzODI1MDU2MTMDAAAAAjc5AgAAAAYxMDAxMjMEAAAAATAHAAAACTgvMzAvMjAxOQgAAAAJMy8zMS8yMDA5CQAAAAEwb0JBrIMt1wiJnfTZgy3XCCBDSVEuVFNFOjgwOTguSVFfQ0hBTkdFX0FQLkZZMjAxMAEAAABJcA0AAgAAAAUxNjg3NwEIAAAABQAAAAExAQAAAAoxMzg0ODMyNzA3AwAAAAI3OQIAAAAEMjAxNwQAAAABMAcAAAAJOC8zMC8yMDE5CAAAAAkzLzMxLzIwMTAJAAAAATA53ui1gy3XCEBmVOGDLdcIHkNJUS5UU0U6ODA4OC5JUV9JTkNfVEFYLkZZMjAxNAEAAACrXQ0AAgAAAAQ3MTc3AQgAAAAFAAAA</t>
  </si>
  <si>
    <t>ATEBAAAACjE2ODcwNDQ2NTUDAAAAAjc5AgAAAAI3NQQAAAABMAcAAAAJOC8zMC8yMDE5CAAAAAkzLzMxLzIwMTQJAAAAATCDsZG0gy3XCMuYLtqDLdcIKUNJUS5LT1NFOkEwMTE3NjAuSVFfT1RIRVJfT1BFUl9BQ1QuRlkyMDE1AQAAAA1hDQACAAAADC03ODEyMi45MTE1OQEIAAAABQAAAAExAQAAAAoxODMyODg2Mjg2AwAAAAI4NQIAAAAEMjA0NwQAAAABMAcAAAAJOC8zMC8yMDE5CAAAAAoxMi8zMS8yMDE1CQAAAAEwf+EhrYMt1whzAbbbgy3XCDFDSVEuVFNFOjgwNzguSVFfQ0hBTkdFX05FVF9XT1JLSU5HX0NBUElUQUwuRlkyMDEzAQAAABpcDQACAAAABS01NTQyAQgAAAAFAAAAATEBAAAACjE2MjY3MjU3OTEDAAAAAjc5AgAAAAQ0NDIxBAAAAAEwBwAAAAk4LzMwLzIwMTkIAAAACTMvMzEvMjAxMwkAAAABMPzt07ODLdcIb4hX2oMt1wgrQ0lRLlNIU0U6NjAwNTAwLklRX1RPVEFMX0RJVl9QQUlEX0NGLkZZMjAxMwEAAAAucpUAAgAAAAstNjk0LjE2OTc0MgEIAAAABQAAAAExAQAAAAoxNzMyMzQxMzIwAwAAAAIzMgIAAAAEMjAyMgQAAAABMAcAAAAJOC8zMC8yMDE5CAAAAAoxMi8zMS8yMDEzCQAAAAEw0PgVsIMt1wgLZDDbgy3XCCpDSVEuTllTRTpVTlZSLklRX0NPTU1PTl9QUkVGX0RJVl9DRi5GWTIwMTcBAAAAl0RLAAMAAAAAAFMvZrCDLdcIttgU24Mt1wgtQ0lRLk5ZU0U6QUlULklRX0RFRl9U</t>
  </si>
  <si>
    <t>QVhfQVNTRVRTX0NVUlJFTlQuRlkyMDE3AQAAANfiAwADAAAAAAAIw9+tgy3XCFnwkduDLdcIKkNJUS5UU0U6ODAxMi5JUV9JTlRFUkVTVF9JTlZFU1RfSU5DLkZZMjAwNAEAAAAnWg0AAgAAAAQxNDA2AQgAAAAFAAAAATEBAAAACjE0MTkzMjE2NTYDAAAAAjc5AgAAAAI2NQQAAAABMAcAAAAJOC8zMC8yMDE5CAAAAAkzLzMxLzIwMDQJAAAAATAv6xGpgy3XCBDQRtmDLdcIJ0NJUS5TSFNFOjYwMDUwMC5JUV9FQklUREFfTUFSR0lOLkZZMjAxNgEAAAAucpUAAgAAAAY0LjY0MDQBCAAAAAUAAAABMQEAAAAKMTg4NTQzNjM0NwMAAAACMzICAAAABDQwNDcEAAAAATAHAAAACTgvMzAvMjAxOQgAAAAKMTIvMzEvMjAxNgkAAAABMLbq86qDLdcIQQo724Mt1wgkQ0lRLk5ZU0U6QUlULklRX09USEVSX0xJQUJfTFQuRlkyMDE4AQAAANfiAwACAAAABjI1LjgyMwEIAAAABQAAAAExAQAAAAoxOTc3MDU3MTIyAwAAAAMxNjACAAAABDEwNjIEAAAAATAHAAAACTgvMzAvMjAxOQgAAAAJNi8zMC8yMDE4CQAAAAEw9BDgrYMt1whSvpXbgy3XCCZDSVEuTllTRTpVTlZSLklRX0xUX0RFQlRfRVFVSVRZLkZZMjAxNQEAAACXREsAAgAAAAgzNzQuNDIxNAEIAAAABQAAAAExAQAAAAoxODc3MjAyOTcxAwAAAAMxNjACAAAABDQwODUEAAAAATAHAAAACTgvMzAvMjAxOQgAAAAKMTIvMzEvMjAxNQkAAAABMMXRUKuDLdcIYE0O24Mt</t>
  </si>
  <si>
    <t>1wgsQ0lRLlRTRTo4MDE1LklRX0lNUFVUX09QRVJfTEVBU0VfREVQUi5GWTIwMTMBAAAAmGINAAMAAAAAAMgJSbODLdcIe45/2oMt1wgmQ0lRLk5ZU0U6VU5WUi5JUV9QUk9WX0JBRF9ERUJUUy5GWTIwMDcBAAAAl0RLAAMAAAAAAPDSKbGDLdcIWlfu2oMt1wgdQ0lRLlNaU0U6MDAyMDkxLklRX0NJUC5GWTIwMDcBAAAAZclTAAIAAAAIMi41NDg5NzcBCAAAAAUAAAABMQEAAAAJODA5ODk5NDQ1AwAAAAIzMgIAAAAEMzAzMwQAAAABMAcAAAAJOC8zMC8yMDE5CAAAAAoxMi8zMS8yMDA3CQAAAAEwo8har4Mt1whpekTbgy3XCCFDSVEuVFNFOjgwMzcuSVFfT1RIRVJfT1BFUi5GWTIwMDkBAAAA1nENAAIAAAAELTE2OQEIAAAABQAAAAExAQAAAAoxMzg2NjAwMTMwAwAAAAI3OQIAAAADMjYwBAAAAAEwBwAAAAk4LzMwLzIwMTkIAAAACTMvMzEvMjAwOQkAAAABMJnVgbKDLdcIFBqb2oMt1wguQ0lRLlRTRTo4MDEyLklRX09USEVSX0ZJTkFOQ0VfQUNUX1NVUFBMLkZZMjAxMQEAAAAnWg0AAgAAAAQtMzc1AQgAAAAFAAAAATEBAAAACjE0NjI3MTI1NDIDAAAAAjc5AgAAAAQyMDUwBAAAAAEwBwAAAAk4LzMwLzIwMTkIAAAACTMvMzEvMjAxMQkAAAABMOuZeLWDLdcIywH72YMt1wgjQ0lRLlRTRTo4MDM3LklRX0lOVEVSRVNUX0VYUC5GWTIwMTUBAAAA1nENAAIAAAAELTU4OQEIAAAABQAAAAExAQAAAAoxNzQ1NTI4</t>
  </si>
  <si>
    <t>MDExAwAAAAI3OQIAAAACODIEAAAAATAHAAAACTgvMzAvMjAxOQgAAAAJMy8zMS8yMDE1CQAAAAEwZKwzsoMt1whA86/agy3XCC5DSVEuU1pTRTowMDIwOTEuSVFfTUlOT1JJVFlfSU5URVJFU1RfQ0YuRlkyMDEwAQAAAGXJUwADAAAAAADmcfWugy3XCKMhT9uDLdcII0NJUS5LT1NFOkEwMTE3NjAuSVFfVE9UQUxfQ0EuRlkyMDEyAQAAAA1hDQACAAAADTE0MzA3NDAuMjIxNjYBCAAAAAUAAAABMQEAAAAKMTczMzg5MDk1MwMAAAACODUCAAAABDEwMDgEAAAAATAHAAAACTgvMzAvMjAxOQgAAAAKMTIvMzEvMjAxMgkAAAABMNu4zq2DLdcIn3Cq24Mt1wgmQ0lRLlRTRTo4MDEyLklRX1BFUklPRExFTkdUSF9JUy5GWTIwMTgBAAAAJ1oNAAEAAAACMTIAKJHgtIMt1wgHbBTagy3XCBxDSVEuU1pTRTowMDIwOTEuSVFfQVAuRlkyMDE3AQAAAGXJUwACAAAACzU2NjIuODIwODQ5AQgAAAAFAAAAATEBAAAACjE5NTY4MjY5NjADAAAAAjMyAgAAAAQxMDE4BAAAAAEwBwAAAAk4LzMwLzIwMTkIAAAACjEyLzMxLzIwMTcJAAAAATDj77evgy3XCPnvZ9uDLdcIIUNJUS5OWVNFOlVOVlIuSVFfTFRfSU5WRVNULkZZMjAxMwEAAACXREsAAgAAAAMyLjkBCAAAAAUAAAABMQEAAAAKMTc3OTEzMzAzOAMAAAADMTYwAgAAAAQxMDU0BAAAAAEwBwAAAAk4LzMwLzIwMTkIAAAACjEyLzMxLzIwMTMJAAAAATCRlvewgy3XCM55BduD</t>
  </si>
  <si>
    <t>LdcIKENJUS5UU0U6ODAxMi5JUV9UT1RBTF9ESVZfUEFJRF9DRi5GWTIwMTkBAAAAJ1oNAAIAAAAFLTUxMzMBCAAAAAUAAAABMQEAAAAKMTk2OTQ0NzMwOAMAAAACNzkCAAAABDIwMjIEAAAAATAHAAAACTgvMzAvMjAxOQgAAAAJMy8zMS8yMDE5CQAAAAEwHLjgtIMt1wjzxBfagy3XCBpDSVEuTllTRTpVTlZSLklRX05JLkZZMjAxNAEAAACXREsAAgAAAAUtMjAuMQEIAAAABQAAAAExAQAAAAoxODI5NzU1NTgwAwAAAAMxNjACAAAAAjE1BAAAAAEwBwAAAAk4LzMwLzIwMTkIAAAACjEyLzMxLzIwMTQJAAAAATBok2Wwgy3XCP6ECNuDLdcIIkNJUS5TSFNFOjYwMDUwMC5JUV9ORVRfREVCVC5GWTIwMTABAAAALnKVAAIAAAALMzQ0OS4zOTk0NzIBCAAAAAUAAAABMQEAAAAKMTUyODg1Njg4MAMAAAACMzICAAAABDQzNjQEAAAAATAHAAAACTgvMzAvMjAxOQgAAAAKMTIvMzEvMjAxMAkAAAABMBeEFbCDLdcIHEgl24Mt1wgpQ0lRLk5ZU0U6VU5WUi5JUV9UT1RBTF9ESVZfUEFJRF9DRi5GWTIwMDgBAAAAl0RLAAMAAAAAAKn69rCDLdcI0m702oMt1wgqQ0lRLlRTRTo4MDk4LklRX09USEVSX1VOVVNVQUxfU1VQUEwuRlkyMDE3AQAAAElwDQACAAAABC00MTIBCAAAAAUAAAABMQEAAAAKMTg0ODE3MTQ0NwMAAAACNzkCAAAAAjg3BAAAAAEwBwAAAAk4LzMwLzIwMTkIAAAACTMvMzEvMjAxNwkAAAABMI6vmrWDLdcI</t>
  </si>
  <si>
    <t>Yh3j2YMt1wgjQ0lRLk5ZU0U6VU5WUi5JUV9PVEhFUl9JTlRBTi5GWTIwMDcBAAAAl0RLAAMAAAAAAPDSKbGDLdcIAGjv2oMt1wgiQ0lRLlRTRTo4MDEyLklRX09USEVSX0lOVEFOLkZZMjAxNwEAAAAnWg0AAgAAAAUxNzcwOAEIAAAABQAAAAExAQAAAAoxODQ4ODc5NjE4AwAAAAI3OQIAAAAEMTA0MAQAAAABMAcAAAAJOC8zMC8yMDE5CAAAAAkzLzMxLzIwMTcJAAAAATA9Q+C0gy3XCIjxDtqDLdcIJUNJUS5UU0U6ODA4OC5JUV9HQUlOX0FTU0VUU19DRi5GWTIwMDgBAAAAq10NAAIAAAADMTUzAQgAAAAFAAAAATEBAAAACjEwNjU1NTcwMDYDAAAAAjc5AgAAAAQyMDI2BAAAAAEwBwAAAAk4LzMwLzIwMTkIAAAACTMvMzEvMjAwOAkAAAABMCehkLSDLdcIGNAa2oMt1wg0Q0lRLlRTRTo4MDEyLklRX1RPVEFMX09VVFNUQU5ESU5HX0ZJTElOR19EQVRFLkZZMjAxMgEAAAAnWg0AAgAAAAoxMjguNTE0NDUzAQQAAAAFAAAAATUBAAAACjE1NTQ5NTA3NDUCAAAABTI0MTUzBgAAAAEw65l4tYMt1wgTmP3Zgy3XCCRDSVEuVFNFOjgwNzguSVFfSU5DX0VRVUlUWV9DRi5GWTIwMTcBAAAAGlwNAAIAAAACODgBCAAAAAUAAAABMQEAAAAKMTg0OTAyNjkzMwMAAAACNzkCAAAABDIwODYEAAAAATAHAAAACTgvMzAvMjAxOQgAAAAJMy8zMS8yMDE3CQAAAAEwq610s4Mt1wi+E2Xagy3XCCFDSVEuVFNFOjgwODguSVFfRUJJ</t>
  </si>
  <si>
    <t>VERBX0lOVC5GWTIwMTMBAAAAq10NAAIAAAAJMTQuMDk3ODE2AQgAAAAFAAAAATEBAAAACjE2MjU5NzUyMzUDAAAAAjc5AgAAAAQ0MTkwBAAAAAEwBwAAAAk4LzMwLzIwMTkIAAAACTMvMzEvMjAxMwkAAAABMEm3QayDLdcI5tUt2oMt1wgpQ0lRLlNIU0U6NjAwNTAwLklRX0VYVFJBX0FDQ19JVEVNUy5GWTIwMTMBAAAALnKVAAMAAAAAAOPRFbCDLdcInmku24Mt1wgnQ0lRLktPU0U6QTAxMTc2MC5JUV9HUk9TU19NQVJHSU4uRlkyMDA5AQAAAA1hDQACAAAABjIuNDQzNAEIAAAABQAAAAExAQAAAAoxMzg4OTUxNTI5AwAAAAI4NQIAAAAENDA3NAQAAAABMAcAAAAJOC8zMC8yMDE5CAAAAAoxMi8zMS8yMDA5CQAAAAEw551DqoMt1wgTnaHbgy3XCCBDSVEuTllTRTpBSVQuSVFfRElWX1NIQVJFLkZZMjAxOAEAAADX4gMAAgAAAAQxLjE4AQgAAAAFAAAAATEBAAAACjE5NzcwNTcxMjIDAAAAAzE2MAIAAAAEMzA1OAQAAAABMAcAAAAJOC8zMC8yMDE5CAAAAAk2LzMwLzIwMTgJAAAAATD+6d+tgy3XCKP7lNuDLdcIHkNJUS5LT1NFOkEwMTE3NjAuSVFfRUJULkZZMjAxMQEAAAANYQ0AAgAAAAs1OTg2NS4wMjA1MwEIAAAABQAAAAExAQAAAAoxNzMzODkyNTk3AwAAAAI4NQIAAAADMTM5BAAAAAEwBwAAAAk4LzMwLzIwMTkIAAAACjEyLzMxLzIwMTEJAAAAATD3as6tgy3XCLxUptuDLdcIGUNJUS5UU0U6ODAzNy5J</t>
  </si>
  <si>
    <t>UV9HUC5GWTIwMTIBAAAA1nENAAIAAAAFNzMxMTQBCAAAAAUAAAABMQEAAAAKMTU1NjY0ODQ5MgMAAAACNzkCAAAAAjEwBAAAAAEwBwAAAAk4LzMwLzIwMTkIAAAACTMvMzEvMjAxMgkAAAABME8jgrKDLdcIKEyl2oMt1wgqQ0lRLktPU0U6QTAxMTc2MC5JUV9GSUxJTkdfQ1VSUkVOQ1kuRlkyMDE3AQAAAA1hDQADAAAAA0tSVwBgViKtgy3XCFidvduDLdcIJUNJUS5UU0U6ODA3OC5JUV9MVF9ERUJUX0VRVUlUWS5GWTIwMTUBAAAAGlwNAAIAAAAIMTA2LjcyNzkBCAAAAAUAAAABMQEAAAAKMTc0NjE5MzU3MwMAAAACNzkCAAAABDQwODUEAAAAATAHAAAACTgvMzAvMjAxOQgAAAAJMy8zMS8yMDE1CQAAAAEwRjWxq4Mt1whrcl/agy3XCCBDSVEuVFNFOjQyNDkuSVFfUEFSVF9USU1FLkZZMjAxNQEAAACIsFMAAwAAAAAAOOkosYMt1whOidzagy3XCClDSVEuU1pTRTowMDIwOTEuSVFfRUZGRUNUX1RBWF9SQVRFLkZZMjAxNgEAAABlyVMAAgAAAAcyNC44MzE1AQgAAAAFAAAAATEBAAAACjE4ODQ1NTE0NjUDAAAAAjMyAgAAAAQ0Mzc2BAAAAAEwBwAAAAk4LzMwLzIwMTkIAAAACjEyLzMxLzIwMTYJAAAAATD6obevgy3XCPzTY9uDLdcII0NJUS5UU0U6ODAxMi5JUV9JTlRFUkVTVF9FWFAuRlkyMDAzAQAAACdaDQACAAAABC00MzgBCAAAAAUAAAABMQEAAAAHMTczNTYyNwMAAAACNzkCAAAAAjgyBAAAAAEwBwAA</t>
  </si>
  <si>
    <t>AAk4LzMwLzIwMTkIAAAACTMvMzEvMjAwMwkAAAABMCyMJKmDLdcIkH1I2YMt1wgeQ0lRLlRTRTo4MDk4LklRX1BFTlNJT04uRlkyMDE4AQAAAElwDQACAAAABDE0MzkBCAAAAAUAAAABMQEAAAAKMTg5NDU2Nzc4OAMAAAACNzkCAAAABDEyMTMEAAAAATAHAAAACTgvMzAvMjAxOQgAAAAJMy8zMS8yMDE4CQAAAAEwev2atYMt1wgZrufZgy3XCCZDSVEuTllTRTpBSVQuSVFfRVhUUkFfQUNDX0lURU1TLkZZMjAxNQEAAADX4gMAAwAAAAAAOiffrYMt1whVoorbgy3XCCJDSVEuVFNFOjgwMTUuSVFfQ0FTSF9JTlZFU1QuRlkyMDE4AQAAAJhiDQACAAAABi05MjQ5OAEIAAAABQAAAAExAQAAAAoxODk0MDg0NzMyAwAAAAI3OQIAAAAEMjAwNQQAAAABMAcAAAAJOC8zMC8yMDE5CAAAAAkzLzMxLzIwMTgJAAAAATD1cG2ygy3XCEK7ktqDLdcIKkNJUS5UU0U6ODAzNy5JUV9JTkNfVEFYX1BBWV9DVVJSRU5ULkZZMjAxOQEAAADWcQ0AAgAAAAQxOTg3AQgAAAAFAAAAATEBAAAACjE5NzAyMTI4NzMDAAAAAjc5AgAAAAQxMDk0BAAAAAEwBwAAAAk4LzMwLzIwMTkIAAAACTMvMzEvMjAxOQkAAAABMEdINLKDLdcIPSu/2oMt1wg5Q0lRLlRTRTo4MDM3LklRX0NVU1RPTV9CRVRBLi0xMDRXLjIwMTQvMDMvMzEuLl5OMjI1LkpQWS5IAQAAANZxDQACAAAAEDEuMjMxODQ5NTA1MzcwODUA+03YSYMt1wiDpa/agy3XCCVDSVEu</t>
  </si>
  <si>
    <t>VFNFOjQyNDkuSVFfU1RfREVCVF9SRVBBSUQuRlkyMDA5AQAAAIiwUwADAAAAAAChu1ixgy3XCNDWx9qDLdcIKUNJUS5UU0U6ODA3OC5JUV9DT01NT05fUFJFRl9ESVZfQ0YuRlkyMDE4AQAAABpcDQACAAAABS00MDYzAQgAAAAFAAAAATEBAAAACjE4OTQ1Njc3NDADAAAAAjc5AgAAAAQyMDcyBAAAAAEwBwAAAAk4LzMwLzIwMTkIAAAACTMvMzEvMjAxOAkAAAABMKDUdLODLdcIt+Fo2oMt1wgzQ0lRLk5ZU0U6QUlULklRX0NIQU5HRV9PVEhFUl9ORVRfT1BFUl9BU1NFVFMuRlkyMDE3AQAAANfiAwACAAAABTEuODc5AQgAAAAFAAAAATEBAAAACjE5NzcwNTcxMDUDAAAAAzE2MAIAAAAEMjA0NQQAAAABMAcAAAAJOC8zMC8yMDE5CAAAAAk2LzMwLzIwMTcJAAAAATD+6d+tgy3XCDMBk9uDLdcIHkNJUS5UU0U6ODAxMi5JUV9JTkNfVEFYLkZZMjAxNQEAAAAnWg0AAgAAAAQ3MDczAQgAAAAFAAAAATEBAAAACjE3NDUyMTQyNzQDAAAAAjc5AgAAAAI3NQQAAAABMAcAAAAJOC8zMC8yMDE5CAAAAAkzLzMxLzIwMTUJAAAAATBU9d+0gy3XCKsHB9qDLdcIIUNJUS5UU0U6ODAzNy5JUV9UT1RBTF9MSUFCLkZZMjAxMQEAAADWcQ0AAgAAAAYxMjgzMDcBCAAAAAUAAAABMQEAAAAKMTQ2NDI2NzQwMQMAAAACNzkCAAAABDEyNzYEAAAAATAHAAAACTgvMzAvMjAxOQgAAAAJMy8zMS8yMDExCQAAAAEwTyOCsoMt1wjEKqPa</t>
  </si>
  <si>
    <t>gy3XCBdDSVEuMC5JUV9FQklUREFfTUFSR0lOLgUAAAAAAAAACAAAABQoSW52YWxpZCBJZGVudGlmaWVyKTXqOt6DLdcINeo63oMt1wgdQ0lRLlRTRTo4MDg4LklRX0dBX0VYUC5GWTIwMTYBAAAAq10NAAMAAAAAAITIZ7SDLdcIs+Y12oMt1wgkQ0lRLk5ZU0U6QUlULklRX0VCSVREQV9NQVJHSU4uRlkyMDE0AQAAANfiAwACAAAABjcuODc4NgEIAAAABQAAAAExAQAAAAoxODA3MzA3ODUwAwAAAAMxNjACAAAABDQwNDcEAAAAATAHAAAACTgvMzAvMjAxOQgAAAAJNi8zMC8yMDE0CQAAAAEwnF/0qoMt1wjEkInbgy3XCCpDSVEuVFNFOjgwMTIuSVFfSU5URVJFU1RfSU5WRVNUX0lOQy5GWTIwMTcBAAAAJ1oNAAIAAAAEMTgxMQEIAAAABQAAAAExAQAAAAoxODQ4ODc5NjE4AwAAAAI3OQIAAAACNjUEAAAAATAHAAAACTgvMzAvMjAxOQgAAAAJMy8zMS8yMDE3CQAAAAEwPUPgtIMt1wi/Bg7agy3XCCVDSVEuU1pTRTowMDIwOTEuSVFfU0FMRV9QUEVfQ0YuRlkyMDE4AQAAAGXJUwACAAAACjEyNi44NDgyMTYBCAAAAAUAAAABMQEAAAAKMTk1NjgyNjk3OAMAAAACMzICAAAABDIwNDIEAAAAATAHAAAACTgvMzAvMjAxOQgAAAAKMTIvMzEvMjAxOAkAAAABMM89uK+DLdcInlls24Mt1wgkQ0lRLlRTRTo4MDc4LklRX0NPTU1PTl9ESVZfQ0YuRlkyMDE3AQAAABpcDQADAAAAAACrrXSzgy3XCK5hZdqDLdcIH0NJUS5O</t>
  </si>
  <si>
    <t>WVNFOkFJVC5JUV9FQklUX0lOVC5GWTIwMTgBAAAA1+IDAAIAAAAIOS41OTY2MzYBCAAAAAUAAAABMQEAAAAKMTk3NzA1NzEyMgMAAAADMTYwAgAAAAQ0MTg5BAAAAAEwBwAAAAk4LzMwLzIwMTkIAAAACTYvMzAvMjAxOAkAAAABMOedQ6qDLdcIv7iX24Mt1wgfQ0lRLlRTRTo4MDc4LklRX1RSRUFTVVJZLkZZMjAwOQEAAAAaXA0AAgAAAAQtNzU1AQgAAAAFAAAAATEBAAAACjEzODI1MDUyODkDAAAAAjc5AgAAAAQxMjQ4BAAAAAEwBwAAAAk4LzMwLzIwMTkIAAAACTMvMzEvMjAwOQkAAAABMJoD07ODLdcIvFBI2oMt1wguQ0lRLlNaU0U6MDAyMDkxLklRX05JX0FWQUlMX0VYQ0xfTUFSR0lOLkZZMjAwNwEAAABlyVMAAgAAAAYyLjY1ODYBCAAAAAUAAAABMQEAAAAJODA5ODk5NDQ1AwAAAAIzMgIAAAAENDE4MgQAAAABMAcAAAAJOC8zMC8yMDE5CAAAAAoxMi8zMS8yMDA3CQAAAAEwturzqoMt1whOsUXbgy3XCCNDSVEuTllTRTpBSVQuSVFfQkVUQV81WVIuMjAxMy8wNi8zMAEAAADX4gMAAgAAAA8xLjI1ODU2ODY1NDk2NDEA6DFsSoMt1wim6oXbgy3XCClDSVEuVFNFOjgwODguSVFfQ09NTU9OX1BSRUZfRElWX0NGLkZZMjAxMQEAAACrXQ0AAgAAAAUtMTk2MgEIAAAABQAAAAExAQAAAAoxNDYxNjgwMTA1AwAAAAI3OQIAAAAEMjA3MgQAAAABMAcAAAAJOC8zMC8yMDE5CAAAAAkzLzMxLzIwMTEJAAAAATCl</t>
  </si>
  <si>
    <t>PJG0gy3XCB7FJdqDLdcIMENJUS5TSFNFOjYwMDUwMC5JUV9DQVNIX0NPTlZFUlNJT04uRlkyMDE4Li4uLkpQWQEAAAAucpUAAgAAAAczOC4xNzE3AQgAAAAFAAAAATEBAAAACjE5NTU5NjQ2OTYDAAAAAjMyAgAAAAQ0MTg0BAAAAAEwBwAAAAk4LzMwLzIwMTkIAAAACjEyLzMxLzIwMTgJAAAAATByk0eqgy3XCPpKb9mDLdcIGUNJUS5UU0U6ODA4OC5JUV9ETy5GWTIwMTIBAAAAq10NAAMAAAAAANdjkbSDLdcIo3En2oMt1wgfQ0lRLlRTRTo0MjQ5LklRX0JWX1NIQVJFLkZZMjAxOQEAAACIsFMAAgAAAAs0MDA3LjEwNDIxMQEIAAAABQAAAAExAQAAAAoxOTcwMzM5Mzg0AwAAAAI3OQIAAAAENDAyMAQAAAABMAcAAAAJOC8zMC8yMDE5CAAAAAkzLzMxLzIwMTkJAAAAATD7qymxgy3XCPzo69qDLdcIJUNJUS5UU0U6ODAxNS5JUV9TVF9ERUJUX0lTU1VFRC5GWTIwMDkBAAAAmGINAAIAAAAENTc4MAEIAAAABQAAAAExAQAAAAoxNDA0OTk0NDA0AwAAAAI3OQIAAAAEMjA0MwQAAAABMAcAAAAJOC8zMC8yMDE5CAAAAAkzLzMxLzIwMDkJAAAAATD9bUizgy3XCPUTc9qDLdcILUNJUS5OWVNFOkFJVC5JUV9ERUZfVEFYX0FTU0VUU19DVVJSRU5ULkZZMjAxMQEAAADX4gMAAgAAAAQ1LjUxAQgAAAAFAAAAATEBAAAACjE2MzI2MTQ1MzkDAAAAAzE2MAIAAAAEMTExNwQAAAABMAcAAAAJOC8zMC8yMDE5CAAAAAk2LzMw</t>
  </si>
  <si>
    <t>LzIwMTEJAAAAATDoGSyugy3XCBA+fduDLdcIMENJUS5OWVNFOkFJVC5JUV9UT1RBTF9PVVRTVEFORElOR19CU19EQVRFLkZZMjAxMwEAAADX4gMAAgAAAAY0Mi4xNjkBBAAAAAUAAAABNQEAAAAKMTc1MzYyNDY4MwIAAAAFMjQxNTIGAAAAATDIjiyugy3XCPvZhNuDLdcILUNJUS5OWVNFOkFJVC5JUV9PVEhFUl9JTlZFU1RfQUNUX1NVUFBMLkZZMjAxMgEAAADX4gMAAwAAAAAA1GcsroMt1wimHILbgy3XCCZDSVEuVFNFOjgwMzcuSVFfTFRfREVCVF9DQVBJVEFMLkZZMjAxNwEAAADWcQ0AAgAAAAY1LjU2MzIBCAAAAAUAAAABMQEAAAAKMTg0OTQ3NjM2MgMAAAACNzkCAAAABDQxODcEAAAAATAHAAAACTgvMzAvMjAxOQgAAAAJMy8zMS8yMDE3CQAAAAEw8R+yq4Mt1wi6sLnagy3XCCVDSVEuS09TRTpBMDExNzYwLklRX0NBU0hfRklOQU4uRlkyMDEwAQAAAA1hDQACAAAADDEzMDM3OS4xMDI2MgEIAAAABQAAAAExAQAAAAoxNzMzODk3MjA3AwAAAAI4NQIAAAAEMjAwNAQAAAABMAcAAAAJOC8zMC8yMDE5CAAAAAoxMi8zMS8yMDEwCQAAAAEw+kPOrYMt1whG9qTbgy3XCB9DSVEuTllTRTpVTlZSLklRX1BFTlNJT04uRlkyMDEzAQAAAJdESwACAAAABTI0MS4zAQgAAAAFAAAAATEBAAAACjE3NzkxMzMwMzgDAAAAAzE2MAIAAAAEMTIxMwQAAAABMAcAAAAJOC8zMC8yMDE5CAAAAAoxMi8zMS8yMDEzCQAAAAEw</t>
  </si>
  <si>
    <t>kZb3sIMt1wi6xwXbgy3XCCFDSVEuTllTRTpBSVQuSVFfQ0FTSF9UQVhFUy5GWTIwMDgBAAAA1+IDAAIAAAAGNjAuMDQ5AQgAAAAFAAAAATEBAAAACjEzOTIxNDcwNTADAAAAAzE2MAIAAAAEMzA1MwQAAAABMAcAAAAJOC8zMC8yMDE5CAAAAAk2LzMwLzIwMDgJAAAAATAafiuugy3XCKRDdNuDLdcII0NJUS5UU0U6ODAzNy5JUV9JTlRFUkVTVF9FWFAuRlkyMDEzAQAAANZxDQACAAAABC02OTkBCAAAAAUAAAABMQEAAAAKMTYyNjcyNTk0NwMAAAACNzkCAAAAAjgyBAAAAAEwBwAAAAk4LzMwLzIwMTkIAAAACTMvMzEvMjAxMwkAAAABMFFKgrKDLdcIPRmp2oMt1wgjQ0lRLktPU0U6QTAxMTc2MC5JUV9UT1RBTF9DQS5GWTIwMTQBAAAADWENAAIAAAANMTQzMzA4NC41MTE5OAEIAAAABQAAAAExAQAAAAoxNzgxNzM3MzA5AwAAAAI4NQIAAAAEMTAwOAQAAAABMAcAAAAJOC8zMC8yMDE5CAAAAAoxMi8zMS8yMDE0CQAAAAEwuVTPrYMt1wizcLHbgy3XCCFDSVEuVFNFOjgwMTIuSVFfVE9UQUxfREVCVC5GWTIwMDEBAAAAJ1oNAAIAAAAFMjM4NzgBCAAAAAUAAAABMQEAAAAHMTg2MzcwMwMAAAACNzkCAAAABDQxNzMEAAAAATAHAAAACTgvMzAvMjAxOQgAAAAJMy8zMS8yMDAxCQAAAAEwLIwkqYMt1wiaF1DZgy3XCBpDSVEuMC5JUV9QUk9WX0JBRF9ERUJUUy5GWQUAAAAAAAAACAAAABUoSW52YWxpZCBUaW1lIFBl</t>
  </si>
  <si>
    <t>cmlvZCmYbSGtgy3XCHX+kNyDLdcIJENJUS5TWlNFOjAwMjA5MS5JUV9FQVJOSU5HX0NPLkZZMjAxOAEAAABlyVMAAgAAAAsxNjY3LjcxMDAwNwEIAAAABQAAAAExAQAAAAoxOTU2ODI2OTc4AwAAAAIzMgIAAAABNwQAAAABMAcAAAAJOC8zMC8yMDE5CAAAAAoxMi8zMS8yMDE4CQAAAAEw2Ra4r4Mt1wgXrWrbgy3XCCVDSVEuVFNFOjgwOTguSVFfR0FJTl9BU1NFVFNfQ0YuRlkyMDExAQAAAElwDQACAAAABDE1NzYBCAAAAAUAAAABMQEAAAAKMTQ2MzY1ODU3NQMAAAACNzkCAAAABDIwMjYEAAAAATAHAAAACTgvMzAvMjAxOQgAAAAJMy8zMS8yMDExCQAAAAEwLQXptYMt1wjGVM/Zgy3XCBlDSVEuVFNFOjQyNDkuSVFfR1AuRlkyMDA5AQAAAIiwUwACAAAABTE0NDE4AQgAAAAFAAAAATEBAAAACjE4NjgxNjg1NzYDAAAAAjc5AgAAAAIxMAQAAAABMAcAAAAJOC8zMC8yMDE5CAAAAAkzLzMxLzIwMDkJAAAAATCxlFixgy3XCJJAxdqDLdcIJ0NJUS5UU0U6ODA4OC5JUV9DSEFOR0VfSU5WRU5UT1JZLkZZMjAxNgEAAACrXQ0AAgAAAAQzNDU5AQgAAAAFAAAAATEBAAAACjE3OTg4OTUwMDQDAAAAAjc5AgAAAAQyMDk5BAAAAAEwBwAAAAk4LzMwLzIwMTkIAAAACTMvMzEvMjAxNgkAAAABMDjvZ7SDLdcIZx432oMt1wgqQ0lRLlRTRTo4MDk4LklRX1RPVEFMX0FTU0VUUy5GWTIwMTAuLi4uSlBZAQAAAElwDQACAAAA</t>
  </si>
  <si>
    <t>BjIyOTk2NAEIAAAABQAAAAExAQAAAAoxMzg0ODMyNzA3AwAAAAI3OQIAAAAEMTAwNwQAAAABMAcAAAAJOC8zMC8yMDE5CAAAAAkzLzMxLzIwMTAJAAAAATDs9kaqgy3XCCkRhdmDLdcIG0NJUS5UU0U6ODA5OC5JUV9BUElDLkZZMjAxMgEAAABJcA0AAgAAAAQ3NzA4AQgAAAAFAAAAATEBAAAACjE1NTY3ODMxMjQDAAAAAjc5AgAAAAQxMDg0BAAAAAEwBwAAAAk4LzMwLzIwMTkIAAAACTMvMzEvMjAxMgkAAAABMCMs6bWDLdcI9F/S2YMt1wgqQ0lRLlRTRTo0MjQ5LklRX0NVUlJFTlRfUE9SVF9MRUFTRVMuRlkyMDE1AQAAAIiwUwADAAAAAAA46Sixgy3XCGjH29qDLdcIIUNJUS5OWVNFOkFJVC5JUV9ORVRfQ0hBTkdFLkZZMjAxNgEAAADX4gMAAgAAAAYtOS42MDkBCAAAAAUAAAABMQEAAAAKMTkwMTczMzUxMgMAAAADMTYwAgAAAAQyMDkzBAAAAAEwBwAAAAk4LzMwLzIwMTkIAAAACTYvMzAvMjAxNgkAAAABMBOc362DLdcI5ByQ24Mt1wgkQ0lRLk5ZU0U6VU5WUi5JUV9UT1RBTF9SRUNFSVYuRlkyMDE3AQAAAJdESwACAAAABjEwNjIuNAEIAAAABQAAAAExAQAAAAoxOTQ2MzkxMzQ3AwAAAAMxNjACAAAABDEwMDEEAAAAATAHAAAACTgvMzAvMjAxOQgAAAAKMTIvMzEvMjAxNwkAAAABMFMvZrCDLdcIEywT24Mt1wgcQ0lRLlRTRTo4MDg4LklRX0RBX0NGLkZZMjAxNQEAAACrXQ0AAgAAAAUxODAxNwEIAAAA</t>
  </si>
  <si>
    <t>BQAAAAExAQAAAAoxNzQ1OTE2NzI5AwAAAAI3OQIAAAAEMjE2MAQAAAABMAcAAAAJOC8zMC8yMDE5CAAAAAkzLzMxLzIwMTUJAAAAATBPoWe0gy3XCFx3M9qDLdcIIENJUS5UU0U6ODAxMi5JUV9DQVNIX09QRVIuRlkyMDEyAQAAACdaDQACAAAABDU2OTABCAAAAAUAAAABMQEAAAAKMTU1NDk1MDc0NQMAAAACNzkCAAAABDIwMDYEAAAAATAHAAAACTgvMzAvMjAxOQgAAAAJMy8zMS8yMDEyCQAAAAEw2MB4tYMt1wjoM/7Zgy3XCBpDSVEuVFNFOjgwMzcuSVFfRUJULkZZMjAxNAEAAADWcQ0AAgAAAAQ5OTE3AQgAAAAFAAAAATEBAAAACjE2ODczNDMyMzMDAAAAAjc5AgAAAAMxMzkEAAAAATAHAAAACTgvMzAvMjAxOQgAAAAJMy8zMS8yMDE0CQAAAAEwMnGCsoMt1wgkwazagy3XCCVDSVEuVFNFOjgwOTguSVFfQkFTSUNfRVBTX0lOQ0wuRlkyMDEyAQAAAElwDQACAAAACTk3LjQ0Mjk1NQEIAAAABQAAAAExAQAAAAoxNTU2NzgzMTI0AwAAAAI3OQIAAAABOQQAAAABMAcAAAAJOC8zMC8yMDE5CAAAAAkzLzMxLzIwMTIJAAAAATAtBem1gy3XCFpO0dmDLdcIGUNJUS5UU0U6ODAzNy5JUV9HUC5GWTIwMTQBAAAA1nENAAIAAAAFNzgwNTMBCAAAAAUAAAABMQEAAAAKMTY4NzM0MzIzMwMAAAACNzkCAAAAAjEwBAAAAAEwBwAAAAk4LzMwLzIwMTkIAAAACTMvMzEvMjAxNAkAAAABMDJxgrKDLdcIMXOs2oMt1wgzQ0lR</t>
  </si>
  <si>
    <t>LlNIU0U6NjAwNTAwLklRX1RPVEFMX09VVFNUQU5ESU5HX0JTX0RBVEUuRlkyMDE3AQAAAC5ylQACAAAACzI3MDcuOTE2NDcyAQQAAAAFAAAAATUBAAAACjE5NTU5NjQ2ODQCAAAABTI0MTUyBgAAAAEw3Hlar4Mt1wiBUz3bgy3XCCNDSVEuU0hTRTo2MDA1MDAuSVFfUEFSVF9USU1FLkZZMjAxNwEAAAAucpUAAwAAAAAA3Hlar4Mt1wh0ej3bgy3XCCVDSVEuVFNFOjgwNzguSVFfTkVUX1JFTlRBTF9FWFAuRlkyMDEzAQAAABpcDQADAAAAAABHx9Ozgy3XCBG1VdqDLdcIIkNJUS5UU0U6ODA4OC5JUV9HQUlOX0FTU0VUUy5GWTIwMTcBAAAAq10NAAIAAAADMTIxAQgAAAAFAAAAATEBAAAACjE4NDg4Nzk2ODkDAAAAAjc5AgAAAAI1NgQAAAABMAcAAAAJOC8zMC8yMDE5CAAAAAkzLzMxLzIwMTcJAAAAATA472e0gy3XCOPKONqDLdcIJkNJUS5OWVNFOlVOVlIuSVFfTFRfREVCVF9SRVBBSUQuRlkyMDEyAQAAAJdESwACAAAABS0yMS42AQgAAAAFAAAAATEBAAAACjE3NDkxNTQ5ODMDAAAAAzE2MAIAAAAEMjAzNgQAAAABMAcAAAAJOC8zMC8yMDE5CAAAAAoxMi8zMS8yMDEyCQAAAAEwd2/3sIMt1wiTWAPbgy3XCCBDSVEuTllTRTpVTlZSLklRX0JWX1NIQVJFLkZZMjAxMAEAAACXREsAAwAAAAAAgEj3sIMt1wiulPvagy3XCCVDSVEuS09TRTpBMDExNzYwLklRX1RPVEFMX0RFQlQuRlkyMDE2AQAAAA1hDQACAAAA</t>
  </si>
  <si>
    <t>DDQzMDkxMC40NDE5MwEIAAAABQAAAAExAQAAAAoxODc5MzUxNDY2AwAAAAI4NQIAAAAENDE3MwQAAAABMAcAAAAJOC8zMC8yMDE5CAAAAAoxMi8zMS8yMDE2CQAAAAEwdAgirYMt1winDLnbgy3XCCJDSVEuTllTRTpVTlZSLklRX0VCSVREQV9JTlQuRlkyMDE3AQAAAJdESwACAAAACDMuODI1NTUxAQgAAAAFAAAAATEBAAAACjE5NDYzOTEzNDcDAAAAAzE2MAIAAAAENDE5MAQAAAABMAcAAAAJOC8zMC8yMDE5CAAAAAoxMi8zMS8yMDE3CQAAAAEwxdFQq4Mt1whmmxXbgy3XCChDSVEuVFNFOjQyNDkuSVFfVE9UQUxfRElWX1BBSURfQ0YuRlkyMDE5AQAAAIiwUwACAAAABS0yMjY2AQgAAAAFAAAAATEBAAAACjE5NzAzMzkzODQDAAAAAjc5AgAAAAQyMDIyBAAAAAEwBwAAAAk4LzMwLzIwMTkIAAAACTMvMzEvMjAxOQkAAAABMPDSKbGDLdcIqtHs2oMt1wglQ0lRLlRTRTo4MDEyLklRX09USEVSX09QRVJfQUNULkZZMjAxMgEAAAAnWg0AAgAAAAUtNzU5NAEIAAAABQAAAAExAQAAAAoxNTU0OTUwNzQ1AwAAAAI3OQIAAAAEMjA0NwQAAAABMAcAAAAJOC8zMC8yMDE5CAAAAAkzLzMxLzIwMTIJAAAAATDYwHi1gy3XCOgz/tmDLdcII0NJUS5UU0U6ODAxNS5JUV9CQVNJQ19XRUlHSFQuRlkyMDE5AQAAAJhiDQACAAAABzM1MS44ODUA9XBtsoMt1wjGjpTagy3XCCNDSVEuVFNFOjgwODguSVFfQkVUQV81WVIuMjAx</t>
  </si>
  <si>
    <t>NC8wMy8zMQEAAACrXQ0AAgAAABEwLjM0Nzk3ODc3ODk0OTk5MwDoMWxKgy3XCA/hMNqDLdcIKkNJUS5LT1NFOkEwMTE3NjAuSVFfRVhUUkFfQUNDX0lURU1TLkZZMjAxNAEAAAANYQ0AAwAAAAAAuVTPrYMt1wjT+7Dbgy3XCCNDSVEuVFNFOjQyNDkuSVFfVE9UQUxfQVNTRVRTLkZZMjAxNAEAAACIsFMAAgAAAAU5NzMzNgEIAAAABQAAAAExAQAAAAoxODY4MTg2MzI1AwAAAAI3OQIAAAAEMTAwNwQAAAABMAcAAAAJOC8zMC8yMDE5CAAAAAkzLzMxLzIwMTQJAAAAATB1pVmxgy3XCCNu2NqDLdcIK0NJUS5OWVNFOkFJVC5JUV9SRVRVUk5fQ09NTU9OX0VRVUlUWS5GWTIwMTEBAAAA1+IDAAIAAAAHMTYuMjgxMQEIAAAABQAAAAExAQAAAAoxNjMyNjE0NTM5AwAAAAMxNjACAAAABTMzMzIwBAAAAAEwBwAAAAk4LzMwLzIwMTkIAAAACTYvMzAvMjAxMQkAAAABMJxf9KqDLdcI+Dd/24Mt1wgoQ0lRLlRTRTo4MDk4LklRX1RPVEFMX0RFQlRfRUJJVERBLkZZMjAxMwEAAABJcA0AAgAAAAg2LjAyMjkxNgEIAAAABQAAAAExAQAAAAoxNjI1OTc1MjIwAwAAAAI3OQIAAAAENDE5MgQAAAABMAcAAAAJOC8zMC8yMDE5CAAAAAkzLzMxLzIwMTMJAAAAATB/Zjasgy3XCIez19mDLdcIG0NJUS5UU0U6NDI0OS5JUV9HUFBFLkZZMjAwOQEAAACIsFMAAwAAAAAAsZRYsYMt1wg+eMbagy3XCCVDSVEuVFNFOjgwNzguSVFfU1Rf</t>
  </si>
  <si>
    <t>REVCVF9SRVBBSUQuRlkyMDE3AQAAABpcDQADAAAAAACrrXSzgy3XCK5hZdqDLdcIJ0NJUS5LT1NFOkEwMTE3NjAuSVFfQkVUQV8xWVIuMjAxOC8xMi8zMQEAAAANYQ0AAgAAABEwLjQ4MjcwMDg2MjU1NzQ2NQDnf2xKgy3XCIZEwduDLdcIHENJUS5UU0U6ODA5OC5JUV9EQV9DRi5GWTIwMTkBAAAASXANAAIAAAAEMjQxMwEIAAAABQAAAAExAQAAAAoxOTY5OTUwMDkzAwAAAAI3OQIAAAAEMjE2MAQAAAABMAcAAAAJOC8zMC8yMDE5CAAAAAkzLzMxLzIwMTkJAAAAATBuJJu1gy3XCBbK69mDLdcIIkNJUS5OWVNFOlVOVlIuSVFfRUJJVERBX0lOVC5GWTIwMDkBAAAAl0RLAAIAAAAEMS4yNgEIAAAABQAAAAExAQAAAAoxMzkzMDE2MzI2AwAAAAMxNjACAAAABDQxOTAEAAAAATAHAAAACTgvMzAvMjAxOQgAAAAKMTIvMzEvMjAwOQkAAAABMNyDUKuDLdcIViX52oMt1wgfQ0lRLlRTRTo4MDE1LklRX09QRVJfSU5DLkZZMjAxNAEAAACYYg0AAgAAAAYxNjEzMjcBCAAAAAUAAAABMQEAAAAKMTY4OTY1NTQwMgMAAAACNzkCAAAAAjIxBAAAAAEwBwAAAAk4LzMwLzIwMTkIAAAACTMvMzEvMjAxNAkAAAABMMgwSbODLdcIxEuC2oMt1wgqQ0lRLlRTRTo4MDEyLklRX1RPVEFMX0NPTU1PTl9FUVVJVFkuRlkyMDEzAQAAACdaDQACAAAABjIyODU1NAEIAAAABQAAAAExAQAAAAoxNjI1OTc1MTk4AwAAAAI3OQIAAAAEMTAw</t>
  </si>
  <si>
    <t>NgQAAAABMAcAAAAJOC8zMC8yMDE5CAAAAAkzLzMxLzIwMTMJAAAAATCQ53i1gy3XCC0YAdqDLdcIK0NJUS5TSFNFOjYwMDUwMC5JUV9UT1RBTF9ERUJUX0lTU1VFRC5GWTIwMDkBAAAALnKVAAIAAAAMMTI5NzcuNTk1NDYzAQgAAAAFAAAAATEBAAAACjE0MzUwNTYxNDEDAAAAAjMyAgAAAAQyMTYxBAAAAAEwBwAAAAk4LzMwLzIwMTkIAAAACjEyLzMxLzIwMDkJAAAAATAXhBWwgy3XCOZjItuDLdcIKkNJUS5UU0U6ODA4OC5JUV9UT1RBTF9DT01NT05fRVFVSVRZLkZZMjAxMwEAAACrXQ0AAgAAAAU4MzEyMQEIAAAABQAAAAExAQAAAAoxNjI1OTc1MjM1AwAAAAI3OQIAAAAEMTAwNgQAAAABMAcAAAAJOC8zMC8yMDE5CAAAAAkzLzMxLzIwMTMJAAAAATCNipG0gy3XCFwpLNqDLdcII0NJUS5UU0U6ODAxNS5JUV9CRVRBXzJZUi4yMDE1LzAzLzMxAQAAAJhiDQACAAAADzEuMjg5NjczNzYxNDU5NQDbWGxKgy3XCPjWiNqDLdcII0NJUS5UU0U6NDI0OS5JUV9PVEhFUl9FUVVJVFkuRlkyMDE5AQAAAIiwUwACAAAABDc3MTUBCAAAAAUAAAABMQEAAAAKMTk3MDMzOTM4NAMAAAACNzkCAAAABDEwMjgEAAAAATAHAAAACTgvMzAvMjAxOQgAAAAJMy8zMS8yMDE5CQAAAAEw+6spsYMt1wj86Ovagy3XCCtDSVEuU1pTRTowMDIwOTEuSVFfVE9UQUxfREVCVF9JU1NVRUQuRlkyMDA3AQAAAGXJUwACAAAABDguOTUBCAAA</t>
  </si>
  <si>
    <t>AAUAAAABMQEAAAAJODA5ODk5NDQ1AwAAAAIzMgIAAAAEMjE2MQQAAAABMAcAAAAJOC8zMC8yMDE5CAAAAAoxMi8zMS8yMDA3CQAAAAEwo8har4Mt1whM70Tbgy3XCCVDSVEuVFNFOjgwOTguSVFfT1RIRVJfQ0FfU1VQUEwuRlkyMDE1AQAAAElwDQACAAAABDgyNTEBCAAAAAUAAAABMQEAAAAKMTc0NTIxNDQxNwMAAAACNzkCAAAABDEwNTUEAAAAATAHAAAACTgvMzAvMjAxOQgAAAAJMy8zMS8yMDE1CQAAAAEwnIiatYMt1wgcudzZgy3XCB5DSVEuVFNFOjgwODguSVFfSU5DX1RBWC5GWTIwMDkBAAAAq10NAAIAAAAENDExNQEIAAAABQAAAAExAQAAAAoxMzgyNzYzNjYwAwAAAAI3OQIAAAACNzUEAAAAATAHAAAACTgvMzAvMjAxOQgAAAAJMy8zMS8yMDA5CQAAAAEwJ6GQtIMt1wi5yhzagy3XCCFDSVEuVFNFOjgwODguSVFfT1RIRVJfT1BFUi5GWTIwMTkBAAAAq10NAAMAAAAAAEQ9aLSDLdcIDMs/2oMt1wgoQ0lRLlNaU0U6MDAyMDkxLklRX0dXX0lOVEFOX0FNT1JULkZZMjAwOAEAAABlyVMAAwAAAAAAo8har4Mt1wgQTkbbgy3XCCRDSVEuU1pTRTowMDIwOTEuSVFfQ09NTU9OX1JFUC5GWTIwMTABAAAAZclTAAMAAAAAAOZx9a6DLdcIi29P24Mt1wgpQ0lRLktPU0U6QTAxMTc2MC5JUV9DQVBJVEFMX0xFQVNFUy5GWTIwMTIBAAAADWENAAMAAAAAAM7fzq2DLdcInuSq24Mt1wgoQ0lRLlNIU0U6NjAwNTAw</t>
  </si>
  <si>
    <t>LklRX1JFVFVSTl9DQVBJVEFMLkZZMjAxNAEAAAAucpUAAgAAAAYxLjkzMzUBCAAAAAUAAAABMQEAAAAKMTc4NTc1NDQwNAMAAAACMzICAAAABDQzNjMEAAAAATAHAAAACTgvMzAvMjAxOQgAAAAKMTIvMzEvMjAxNAkAAAABMOHC86qDLdcICjI024Mt1wgoQ0lRLlNIU0U6NjAwNTAwLklRX09USEVSX0NBX1NVUFBMLkZZMjAxMgEAAAAucpUAAgAAAAo4NDYuMjc1MDY3AQgAAAAFAAAAATEBAAAACjE2NzMxMDI5ODUDAAAAAjMyAgAAAAQxMDU1BAAAAAEwBwAAAAk4LzMwLzIwMTkIAAAACjEyLzMxLzIwMTIJAAAAATDj0RWwgy3XCI2FK9uDLdcIKUNJUS5UU0U6ODA5OC5JUV9EQVlTX0lOVkVOVE9SWV9PVVQuRlkyMDE1AQAAAElwDQACAAAACDMwLjc4MDQ1AQgAAAAFAAAAATEBAAAACjE3NDUyMTQ0MTcDAAAAAjc5AgAAAAQ0MDM1BAAAAAEwBwAAAAk4LzMwLzIwMTkIAAAACTMvMzEvMjAxNQkAAAABMHGNNqyDLdcItNre2YMt1wgnQ0lRLk5ZU0U6VU5WUi5JUV9JTlZFU1RfTE9BTlNfQ0YuRlkyMDA4AQAAAJdESwADAAAAAACp+vawgy3XCLRH9NqDLdcIJUNJUS5UU0U6ODA4OC5JUV9TVF9ERUJUX1JFUEFJRC5GWTIwMDkBAAAAq10NAAIAAAAFLTg0ODUBCAAAAAUAAAABMQEAAAAKMTM4Mjc2MzY2MAMAAAACNzkCAAAABDIwNDQEAAAAATAHAAAACTgvMzAvMjAxOQgAAAAJMy8zMS8yMDA5CQAAAAEwFsiQtIMt</t>
  </si>
  <si>
    <t>1wganh7agy3XCCRDSVEuVFNFOjQyNDkuSVFfRUJJVERBX01BUkdJTi5GWTIwMDkBAAAAiLBTAAMAAAAAADPBT6uDLdcIpnLI2oMt1wgiQ0lRLlNIU0U6NjAwNTAwLklRX0VCVF9FWENMLkZZMjAxMQEAAAAucpUAAgAAAAoxMDM1LjE5OTY2AQgAAAAFAAAAATEBAAAACjE2MDAxMDYzMjMDAAAAAjMyAgAAAAE0BAAAAAEwBwAAAAk4LzMwLzIwMTkIAAAACjEyLzMxLzIwMTEJAAAAATDmqhWwgy3XCKloJ9uDLdcIJUNJUS5UU0U6ODAxMi5JUV9MVF9ERUJUX0VRVUlUWS5GWTIwMTYBAAAAJ1oNAAIAAAAHMTkuMDI1MQEIAAAABQAAAAExAQAAAAoxNzk4ODk0ODgzAwAAAAI3OQIAAAAENDA4NQQAAAABMAcAAAAJOC8zMC8yMDE5CAAAAAkzLzMxLzIwMTYJAAAAATCfaEGsgy3XCNVEDdqDLdcIGkNJUS5UU0U6ODAzNy5JUV9DSVAuRlkyMDA5AQAAANZxDQADAAAAAACZ1YGygy3XCK7GnNqDLdcIKENJUS5LT1NFOkEwMTE3NjAuSVFfRUJJVERBLkZZMjAxOS4uLi5KUFkBAAAADWENAAMAAAAAAOz2RqqDLdcIlQJt2YMt1wgmQ0lRLlRTRTo4MDg4LklRX1BFUklPRExFTkdUSF9JUy5GWTIwMTUBAAAAq10NAAEAAAACMTIAhMhntIMt1wgkOjTagy3XCCRDSVEuVFNFOjgwNzguSVFfSU1QQUlSTUVOVF9HVy5GWTIwMTUBAAAAGlwNAAMAAAAAAMVfdLODLdcIDo5c2oMt1wgpQ0lRLlRTRTo4MDEyLklRX0NPTU1PTl9QUkVG</t>
  </si>
  <si>
    <t>X0RJVl9DRi5GWTIwMTkBAAAAJ1oNAAIAAAAFLTUxMzMBCAAAAAUAAAABMQEAAAAKMTk2OTQ0NzMwOAMAAAACNzkCAAAABDIwNzIEAAAAATAHAAAACTgvMzAvMjAxOQgAAAAJMy8zMS8yMDE5CQAAAAEwHLjgtIMt1wjzxBfagy3XCCVDSVEuTllTRTpVTlZSLklRX1BFUklPRERBVEVfSVMuRlkyMDAyAQAAAJdESwAFAAAACjIwMDIvMTIvMzEAq2nQqIMt1whYGELZgy3XCCNDSVEuTllTRTpBSVQuSVFfRUJJVEFfTUFSR0lOLkZZMjAxMAEAAADX4gMAAgAAAAU2LjM0OQEIAAAABQAAAAExAQAAAAoxNTU4OTM1MzQ5AwAAAAMxNjACAAAABDQ0MTkEAAAAATAHAAAACTgvMzAvMjAxOQgAAAAJNi8zMC8yMDEwCQAAAAEwnF/0qoMt1wiNt3vbgy3XCC1DSVEuU0hTRTo2MDA1MDAuSVFfSU5DX1RBWF9QQVlfQ1VSUkVOVC5GWTIwMDkBAAAALnKVAAIAAAAJNjUuNDI3MDE2AQgAAAAFAAAAATEBAAAACjE0MzUwNTYxNDEDAAAAAjMyAgAAAAQxMDk0BAAAAAEwBwAAAAk4LzMwLzIwMTkIAAAACjEyLzMxLzIwMDkJAAAAATAKXRWwgy3XCCdTIduDLdcIH0NJUS5OWVNFOlVOVlIuSVFfUEVOU0lPTi5GWTIwMTUBAAAAl0RLAAIAAAAFMjUxLjgBCAAAAAUAAAABMQEAAAAKMTg3NzIwMjk3MQMAAAADMTYwAgAAAAQxMjEzBAAAAAEwBwAAAAk4LzMwLzIwMTkIAAAACjEyLzMxLzIwMTUJAAAAATB34WWwgy3XCN+gDNuDLdcIJENJ</t>
  </si>
  <si>
    <t>US5UU0U6ODA4OC5JUV9JTkNfRVFVSVRZX0NGLkZZMjAxMgEAAACrXQ0AAgAAAAQtNjAwAQgAAAAFAAAAATEBAAAACjE1NTQ5NTA2NjcDAAAAAjc5AgAAAAQyMDg2BAAAAAEwBwAAAAk4LzMwLzIwMTkIAAAACTMvMzEvMjAxMgkAAAABMNdjkbSDLdcIVB4p2oMt1wgZQ0lRLlRTRTo4MDc4LklRX0dXLkZZMjAxOQEAAAAaXA0AAwAAAAAAoNR0s4Mt1wghA2vagy3XCDFDSVEuU1pTRTowMDIwOTEuSVFfVE9UQUxfTElBQl9UT1RBTF9BU1NFVFMuRlkyMDA4AQAAAGXJUwACAAAABjQ0LjI0OQEIAAAABQAAAAExAQAAAAoxMzQzNDMwMDQ0AwAAAAIzMgIAAAAENDE4OAQAAAABMAcAAAAJOC8zMC8yMDE5CAAAAAoxMi8zMS8yMDA4CQAAAAEwturzqoMt1whRWEnbgy3XCB1DSVEuMC5JUV9UT1RBTF9ERUJUX1JFUEFJRC5GWQUAAAAAAAAACAAAABUoSW52YWxpZCBUaW1lIFBlcmlvZCmbkyGtgy3XCPNFk9yDLdcIJUNJUS5UU0U6ODAzNy5JUV9QUkVGX0RJVl9PVEhFUi5GWTIwMDkBAAAA1nENAAMAAAAAAJnVgbKDLdcI5meb2oMt1wgiQ0lRLlRTRTo4MDc4LklRX09USEVSX0lOVEFOLkZZMjAxOQEAAAAaXA0AAgAAAAQ1MDMxAQgAAAAFAAAAATEBAAAACjE5Njk0NDc0MTEDAAAAAjc5AgAAAAQxMDQwBAAAAAEwBwAAAAk4LzMwLzIwMTkIAAAACTMvMzEvMjAxOQkAAAABMKDUdLODLdcIIQNr2oMt1wg5Q0lRLlRTRTo4</t>
  </si>
  <si>
    <t>MDk4LklRX0NVU1RPTV9CRVRBLi0xMDRXLjIwMDkvMDMvMzEuLl5OMjI1LkpQWS5IAQAAAElwDQACAAAAETAuMzE5ODg4MjUzODA4NTg4AOgxbEqDLdcI9rPJ2YMt1wglQ0lRLlNIU0U6NjAwNTAwLklRX1NBTEVfUFBFX0NGLkZZMjAxMQEAAAAucpUAAgAAAAk3Ny40NzU2MTkBCAAAAAUAAAABMQEAAAAKMTYwMDEwNjMyMwMAAAACMzICAAAABDIwNDIEAAAAATAHAAAACTgvMzAvMjAxOQgAAAAKMTIvMzEvMjAxMQkAAAABMOaqFbCDLdcIKTwp24Mt1wgoQ0lRLlRTRTo4MDg4LklRX1RPVEFMX0xJQUJfRVFVSVRZLkZZMjAxMgEAAACrXQ0AAgAAAAYzODYxMjcBCAAAAAUAAAABMQEAAAAKMTU1NDk1MDY2NwMAAAACNzkCAAAABDEwMTMEAAAAATAHAAAACTgvMzAvMjAxOQgAAAAJMy8zMS8yMDEyCQAAAAEw12ORtIMt1whJqSjagy3XCClDSVEuVFNFOjgwMTIuSVFfREVCVF9FUVVJVl9ORVRfUEJPLkZZMjAwOAEAAAAnWg0AAgAAAAQ1MzE3AQgAAAAFAAAAATEBAAAACjEwNjUwMjExMzgDAAAAAjc5AgAAAAUyMTY3OQQAAAABMAcAAAAJOC8zMC8yMDE5CAAAAAkzLzMxLzIwMDgJAAAAATAM1ne1gy3XCChJ79mDLdcIKENJUS5UU0U6ODA5OC5JUV9UT1RBTF9MSUFCX0VRVUlUWS5GWTIwMDgBAAAASXANAAIAAAAGMjg0NjM3AQgAAAAFAAAAATEBAAAACjEwNjU1NTcwNTQDAAAAAjc5AgAAAAQxMDEzBAAAAAEwBwAA</t>
  </si>
  <si>
    <t>AAk4LzMwLzIwMTkIAAAACTMvMzEvMjAwOAkAAAABMEGR6LWDLdcIFE/D2YMt1wgZQ0lRLlRTRTo4MDEyLklRX0dXLkZZMjAxMQEAAAAnWg0AAwAAAAAA+HJ4tYMt1wgwo/nZgy3XCCZDSVEuVFNFOjgwNzguSVFfSU5WRU5UT1JZX1RVUk5TLkZZMjAxNwEAAAAaXA0AAgAAAAkxMy4zNTQxNzIBCAAAAAUAAAABMQEAAAAKMTg0OTAyNjkzMwMAAAACNzkCAAAABDQwODIEAAAAATAHAAAACTgvMzAvMjAxOQgAAAAJMy8zMS8yMDE3CQAAAAEwKVyxq4Mt1wiC/WXagy3XCClDSVEuVFNFOjgwMTUuSVFfREVCVF9FUVVJVl9ORVRfUEJPLkZZMjAxNQEAAACYYg0AAgAAAAUxNTEzMgEIAAAABQAAAAExAQAAAAoxNzQ0OTQ2MzU3AwAAAAI3OQIAAAAFMjE2NzkEAAAAATAHAAAACTgvMzAvMjAxOQgAAAAJMy8zMS8yMDE1CQAAAAEw5ftssoMt1whDxofagy3XCBlDSVEuVFNFOjgwOTguSVFfUkUuRlkyMDE4AQAAAElwDQACAAAABTg3MTk2AQgAAAAFAAAAATEBAAAACjE4OTQ1Njc3ODgDAAAAAjc5AgAAAAQxMjIyBAAAAAEwBwAAAAk4LzMwLzIwMTkIAAAACTMvMzEvMjAxOAkAAAABMHr9mrWDLdcIEtXn2YMt1wggQ0lRLlRTRTo4MDE1LklRX0NIQU5HRV9BUi5GWTIwMTQBAAAAmGINAAIAAAAGLTk5MjQ4AQgAAAAFAAAAATEBAAAACjE2ODk2NTU0MDIDAAAAAjc5AgAAAAQyMDE4BAAAAAEwBwAAAAk4LzMwLzIwMTkIAAAA</t>
  </si>
  <si>
    <t>CTMvMzEvMjAxNAkAAAABMBzVbLKDLdcISB+E2oMt1wgoQ0lRLk5ZU0U6QUlULklRX1RPVEFMX0RFQlRfSVNTVUVELkZZMjAxMQEAAADX4gMAAwAAAAAA6BksroMt1wjZm37bgy3XCCZDSVEuVFNFOjgwODguSVFfTE9BTlNfUkVDRUlWX0xULkZZMjAxOQEAAACrXQ0AAgAAAAMxODMBCAAAAAUAAAABMQEAAAAKMTk2OTE1NDY5MgMAAAACNzkCAAAABDEwNTAEAAAAATAHAAAACTgvMzAvMjAxOQgAAAAJMy8zMS8yMDE5CQAAAAEwH2RotIMt1wi5tEDagy3XCB9DSVEuTllTRTpBSVQuSVFfQVJfVFVSTlMuRlkyMDEzAQAAANfiAwACAAAACDcuNzMxNDU1AQgAAAAFAAAAATEBAAAACjE3NTM2MjQ2ODMDAAAAAzE2MAIAAAAENDAwMQQAAAABMAcAAAAJOC8zMC8yMDE5CAAAAAk2LzMwLzIwMTMJAAAAATCcX/Sqgy3XCJA4htuDLdcII0NJUS5TSFNFOjYwMDUwMC5JUV9QQVJUX1RJTUUuRlkyMDExAQAAAC5ylQADAAAAAADmqhWwgy3XCD7uKNuDLdcIGUNJUS5UU0U6ODAxMi5JUV9BRS5GWTIwMTQBAAAAJ1oNAAIAAAAENDI3NwEIAAAABQAAAAExAQAAAAoxNjg2MTAzNjI3AwAAAAI3OQIAAAAEMTAxNgQAAAABMAcAAAAJOC8zMC8yMDE5CAAAAAkzLzMxLzIwMTQJAAAAATCTzt+0gy3XCEZKBNqDLdcIJ0NJUS5OWVNFOlVOVlIuSVFfU0FMRVNfTUFSS0VUSU5HLkZZMjAxMQEAAACXREsAAgAAAAUyOTQuMQEIAAAABQAA</t>
  </si>
  <si>
    <t>AAExAQAAAAoxNzA3MTI2MjI5AwAAAAMxNjACAAAABTIxNTYxBAAAAAEwBwAAAAk4LzMwLzIwMTkIAAAACjEyLzMxLzIwMTEJAAAAATCASPewgy3XCM0r/tqDLdcIJkNJUS5UU0U6ODAxMi5JUV9FRkZFQ1RfVEFYX1JBVEUuRlkyMDE2AQAAACdaDQACAAAABzE4LjE5MTMBCAAAAAUAAAABMQEAAAAKMTc5ODg5NDg4MwMAAAACNzkCAAAABDQzNzYEAAAAATAHAAAACTgvMzAvMjAxOQgAAAAJMy8zMS8yMDE2CQAAAAEwSBzgtIMt1wib1Aragy3XCCZDSVEuU0hTRTo2MDA1MDAuSVFfUEVfRVhDTC4uMjAxMi8wMy8zMQEAAAAucpUAAgAAAAkxMy4wOTI4MTUBBwAAAAUAAAABMQEAAAAKMTUyODg2Mjg5MwMAAAABMAIAAAAGMTAwMDI3BAAAAAEwBwAAAAkzLzI5LzIwMTIIAAAACTMvMjkvMjAxMkw910mDLdcI/OZh2YMt1wgpQ0lRLlNaU0U6MDAyMDkxLklRX0lOVkVOVE9SWV9UVVJOUy5GWTIwMTQBAAAAZclTAAIAAAAJMTcuMTU0MDk5AQgAAAAFAAAAATEBAAAACjE3ODE3Mjc2MjYDAAAAAjMyAgAAAAQ0MDgyBAAAAAEwBwAAAAk4LzMwLzIwMTkIAAAACjEyLzMxLzIwMTQJAAAAATC7EfSqgy3XCDBDX9uDLdcIKENJUS5UU0U6ODA4OC5JUV9UT1RBTF9ESVZfUEFJRF9DRi5GWTIwMTABAAAAq10NAAIAAAAFLTEyNTIBCAAAAAUAAAABMQEAAAAKMTM4Mjc2Mzc1OQMAAAACNzkCAAAABDIwMjIEAAAAATAHAAAACTgv</t>
  </si>
  <si>
    <t>MzAvMjAxOQgAAAAJMy8zMS8yMDEwCQAAAAEwqBWRtIMt1wgNRSLagy3XCCRDSVEuVFNFOjgwNzguSVFfUEVSSU9EREFURV9JUy5GWTIwMTYBAAAAGlwNAAUAAAAKMjAxNi8wMy8zMQC1hnSzgy3XCA1cYNqDLdcIJENJUS5UU0U6ODA4OC5JUV9VTkxFVkVSRURfRkNGLkZZMjAxNQEAAACrXQ0AAgAAAAkyMDk5MS4zNzUBCAAAAAUAAAABMQEAAAAKMTc0NTkxNjcyOQMAAAACNzkCAAAABDQ0MjMEAAAAATAHAAAACTgvMzAvMjAxOQgAAAAJMy8zMS8yMDE1CQAAAAEwhMhntIMt1wgkOjTagy3XCCpDSVEuVFNFOjgwNzguSVFfVE9UQUxfRVFVSVRZLkZZMjAxNy4uLi5KUFkBAAAAGlwNAAIAAAAGMTcxNjM2AQgAAAAFAAAAATEBAAAACjE4NDkwMjY5MzMDAAAAAjc5AgAAAAQxMjc1BAAAAAEwBwAAAAk4LzMwLzIwMTkIAAAACTMvMzEvMjAxNwkAAAABMMdFR6qDLdcItzRw2YMt1wgjQ0lRLlRTRTo4MDEyLklRX0JFVEFfNVlSLjIwMTAvMDMvMzEBAAAAJ1oNAAIAAAARMC42OTk1ODM5MzcxMTQ0NTQA6DFsSoMt1wjGqPfZgy3XCCNDSVEuS09TRTpBMDExNzYwLklRX1RSRUFTVVJZLkZZMjAwOAEAAAANYQ0AAgAAAAktMC4yMTUxOTIBCAAAAAUAAAABMQEAAAAKMTM4ODk1MTk5MQMAAAACODUCAAAABDEyNDgEAAAAATAHAAAACTgvMzAvMjAxOQgAAAAKMTIvMzEvMjAwOAkAAAABMA2Aza2DLdcIb76c24Mt1wgpQ0lR</t>
  </si>
  <si>
    <t>LlNIU0U6NjAwNTAwLklRX0NVU1RPTV9CRVRBLjIwMTUvMTIvMzEBAAAALnKVAAIAAAAQMS4xNTUyNDAxNjMxMzAxNwDyCmxKgy3XCCRkN9uDLdcIJkNJUS5UU0U6ODA3OC5JUV9GSUxJTkdfQ1VSUkVOQ1kuRlkyMDE2AQAAABpcDQADAAAAA0pQWQC1hnSzgy3XCJMvYtqDLdcIH0NJUS5UU0U6ODAxNS5JUV9PUEVSX0lOQy5GWTIwMTIBAAAAmGINAAIAAAAFOTI0MDQBCAAAAAUAAAABMQEAAAAKMTU1MzIzOTc0NAMAAAACNzkCAAAAAjIxBAAAAAEwBwAAAAk4LzMwLzIwMTkIAAAACTMvMzEvMjAxMgkAAAABMN7iSLODLdcIm3J72oMt1wgrQ0lRLlNIU0U6NjAwNTAwLklRX0VBUk5JTkdfQ09fTUFSR0lOLkZZMjAwOAEAAAAucpUAAgAAAAYzLjIyNjkBCAAAAAUAAAABMQEAAAAKMTM1MjY3NzAxMgMAAAACMzICAAAABDQxODEEAAAAATAHAAAACTgvMzAvMjAxOQgAAAAKMTIvMzEvMjAwOAkAAAABMLr4UKuDLdcI0H4f24Mt1wglQ0lRLlRTRTo4MDM3LklRX0NBUElUQUxfTEVBU0VTLkZZMjAxOAEAAADWcQ0AAgAAAAQxMzU4AQgAAAAFAAAAATEBAAAACjE4OTU1MDQ1OTYDAAAAAjc5AgAAAAQxMTgzBAAAAAEwBwAAAAk4LzMwLzIwMTkIAAAACTMvMzEvMjAxOAkAAAABMEdINLKDLdcII1272oMt1wgqQ0lRLlRTRTo4MDM3LklRX1RPVEFMX0FTU0VUUy5GWTIwMTcuLi4uSlBZAQAAANZxDQACAAAABjIyMjg5MQEI</t>
  </si>
  <si>
    <t>AAAABQAAAAExAQAAAAoxODQ5NDc2MzYyAwAAAAI3OQIAAAAEMTAwNwQAAAABMAcAAAAJOC8zMC8yMDE5CAAAAAkzLzMxLzIwMTcJAAAAATDOHkeqgy3XCMMNcNmDLdcIJENJUS5UU0U6ODA5OC5JUV9TQUxFX0lOVEFOX0NGLkZZMjAxNQEAAABJcA0AAgAAAAQtNTE0AQgAAAAFAAAAATEBAAAACjE3NDUyMTQ0MTcDAAAAAjc5AgAAAAQyMDI5BAAAAAEwBwAAAAk4LzMwLzIwMTkIAAAACTMvMzEvMjAxNQkAAAABMJyImrWDLdcI2+/d2YMt1wglQ0lRLlRTRTo4MDg4LklRX09USEVSX0NBX1NVUFBMLkZZMjAxMgEAAACrXQ0AAgAAAAUxMTE1NQEIAAAABQAAAAExAQAAAAoxNTU0OTUwNjY3AwAAAAI3OQIAAAAEMTA1NQQAAAABMAcAAAAJOC8zMC8yMDE5CAAAAAkzLzMxLzIwMTIJAAAAATDXY5G0gy3XCIUNKNqDLdcIH0NJUS5UU0U6ODA4OC5JUV9BUl9UVVJOUy5GWTIwMDgBAAAAq10NAAIAAAAHNS44MjkyNAEIAAAABQAAAAExAQAAAAoxMDY1NTU3MDA2AwAAAAI3OQIAAAAENDAwMQQAAAABMAcAAAAJOC8zMC8yMDE5CAAAAAkzLzMxLzIwMDgJAAAAATCUj0Gsgy3XCM/gG9qDLdcIG0NJUS5UU0U6ODA3OC5JUV9DT0dTLkZZMjAxMwEAAAAaXA0AAgAAAAcxNDY2NTYyAQgAAAAFAAAAATEBAAAACjE2MjY3MjU3OTEDAAAAAjc5AgAAAAIzNAQAAAABMAcAAAAJOC8zMC8yMDE5CAAAAAkzLzMxLzIwMTMJAAAAATBH</t>
  </si>
  <si>
    <t>x9Ozgy3XCCjyVNqDLdcIJ0NJUS5UU0U6ODAxNS5JUV9DRk9fQ1VSUkVOVF9MSUFCLkZZMjAxMQEAAACYYg0AAgAAAAgwLjA2MjY0OAEIAAAABQAAAAExAQAAAAoxNTcwNTczNTY4AwAAAAI3OQIAAAAENDE4NQQAAAABMAcAAAAJOC8zMC8yMDE5CAAAAAkzLzMxLzIwMTEJAAAAATAlq7Grgy3XCMXWetqDLdcIIkNJUS5OWVNFOlVOVlIuSVFfVE9UQUxfTElBQi5GWTIwMTEBAAAAl0RLAAMAAAAAAIBI97CDLdcInu7+2oMt1wgoQ0lRLlRTRTo4MDE1LklRX1RPVEFMX0xJQUJfRVFVSVRZLkZZMjAwOQEAAACYYg0AAgAAAAcyMTMwMDg5AQgAAAAFAAAAATEBAAAACjE0MDQ5OTQ0MDQDAAAAAjc5AgAAAAQxMDEzBAAAAAEwBwAAAAk4LzMwLzIwMTkIAAAACTMvMzEvMjAwOQkAAAABMP1tSLODLdcIIVFy2oMt1wgfQ0lRLktPU0U6QTAxMTc2MC5JUV9OUFBFLkZZMjAxMgEAAAANYQ0AAgAAAAs0MzY0MC40OTU2NAEIAAAABQAAAAExAQAAAAoxNzMzODkwOTUzAwAAAAI4NQIAAAAEMTAwNAQAAAABMAcAAAAJOC8zMC8yMDE5CAAAAAoxMi8zMS8yMDEyCQAAAAEwzt/OrYMt1wifcKrbgy3XCCNDSVEuU0hTRTo2MDA1MDAuSVFfU1RfSU5WRVNULkZZMjAwNwEAAAAucpUAAwAAAAAAPX1msIMt1wgsLBrbgy3XCCBDSVEuVFNFOjgwNzguSVFfQ0hBTkdFX0FSLkZZMjAwOAEAAAAaXA0AAgAAAAUtNDY0MgEIAAAABQAAAAEx</t>
  </si>
  <si>
    <t>AQAAAAoxMDYyNzQ3NDg1AwAAAAI3OQIAAAAEMjAxOAQAAAABMAcAAAAJOC8zMC8yMDE5CAAAAAkzLzMxLzIwMDgJAAAAATBC3dKzgy3XCHNsRdqDLdcIIENJUS5UU0U6ODA5OC5JUV9NQUNISU5FUlkuRlkyMDA4AQAAAElwDQACAAAABTE2MzA2AQgAAAAFAAAAATEBAAAACjEwNjU1NTcwNTQDAAAAAjc5AgAAAAQzMTE0BAAAAAEwBwAAAAk4LzMwLzIwMTkIAAAACTMvMzEvMjAwOAkAAAABMEGR6LWDLdcIGJ3D2YMt1wghQ0lRLlRTRTo4MDg4LklRX1NHQV9NQVJHSU4uRlkyMDEwAQAAAKtdDQACAAAABzE5LjA1ODMBCAAAAAUAAAABMQEAAAAKMTM4Mjc2Mzc1OQMAAAACNzkCAAAABDQzNzUEAAAAATAHAAAACTgvMzAvMjAxOQgAAAAJMy8zMS8yMDEwCQAAAAEwlI9BrIMt1wj/kiLagy3XCCZDSVEuVFNFOjQyNDkuSVFfQVNTRVRfV1JJVEVET1dOLkZZMjAxNAEAAACIsFMAAwAAAAAAhX5ZsYMt1whbq9fagy3XCCFDSVEuS09TRTpBMDExNzYwLklRX1JEX0VYUC5GWTIwMTcBAAAADWENAAMAAAAAAGsvIq2DLdcIFwe724Mt1wgnQ0lRLlRTRTo4MDc4LklRX0NIQU5HRV9JTlZFTlRPUlkuRlkyMDA4AQAAABpcDQACAAAABS01MDMwAQgAAAAFAAAAATEBAAAACjEwNjI3NDc0ODUDAAAAAjc5AgAAAAQyMDk5BAAAAAEwBwAAAAk4LzMwLzIwMTkIAAAACTMvMzEvMjAwOAkAAAABMELd0rODLdcIc2xF2oMt1wgmQ0lR</t>
  </si>
  <si>
    <t>LlRTRTo4MDk4LklRX0RFRl9UQVhfTElBQl9MVC5GWTIwMTEBAAAASXANAAIAAAAENzQwNgEIAAAABQAAAAExAQAAAAoxNDYzNjU4NTc1AwAAAAI3OQIAAAAEMTAyNwQAAAABMAcAAAAJOC8zMC8yMDE5CAAAAAkzLzMxLzIwMTEJAAAAATAtBem1gy3XCLfEVeGDLdcIGkNJUS5OWVNFOlVOVlIuSVFfUkUuRlkyMDA4AQAAAJdESwACAAAABi0yODcuNgEIAAAABQAAAAExAQAAAAoxMzkzMDE1OTc0AwAAAAMxNjACAAAABDEyMjIEAAAAATAHAAAACTgvMzAvMjAxOQgAAAAKMTIvMzEvMjAwOAkAAAABMKn69rCDLdcI7oTz2oMt1wglQ0lRLlRTRTo4MDEyLklRX1NUX0RFQlRfUkVQQUlELkZZMjAxMQEAAAAnWg0AAwAAAAAA+HJ4tYMt1wj/2vrZgy3XCB1DSVEuVFNFOjQyNDkuSVFfR0FfRVhQLkZZMjAxOAEAAACIsFMAAwAAAAAAA4UpsYMt1whL4ubagy3XCBlDSVEuVFNFOjgwODguSVFfQVIuRlkyMDE1AQAAAKtdDQACAAAABjEwNjA2MAEIAAAABQAAAAExAQAAAAoxNzQ1OTE2NzI5AwAAAAI3OQIAAAAEMTAyMQQAAAABMAcAAAAJOC8zMC8yMDE5CAAAAAkzLzMxLzIwMTUJAAAAATBPoWe0gy3XCJqNMtqDLdcIIkNJUS5UU0U6NDI0OS5JUV9RVUlDS19SQVRJTy5GWTIwMTYBAAAAiLBTAAIAAAAIMC45MTUwOTEBCAAAAAUAAAABMQEAAAAKMTg2NzczMzEwMQMAAAACNzkCAAAABDQxMjEEAAAAATAHAAAACTgvMzAv</t>
  </si>
  <si>
    <t>MjAxOQgAAAAJMy8zMS8yMDE2CQAAAAEw+Q5Qq4Mt1wgmkOHagy3XCCNDSVEuU1pTRTowMDIwOTEuSVFfRElWRVNUX0NGLkZZMjAxMwEAAABlyVMAAwAAAAAAYzT2roMt1wiN2Frbgy3XCCdDSVEuVFNFOjgwODguSVFfRUJJVERBX0NBUEVYX0lOVC5GWTIwMTYBAAAAq10NAAIAAAAJMTAuNTEzMTQxAQgAAAAFAAAAATEBAAAACjE3OTg4OTUwMDQDAAAAAjc5AgAAAAQ0MTkxBAAAAAEwBwAAAAk4LzMwLzIwMTkIAAAACTMvMzEvMjAxNgkAAAABMD/eQayDLdcIFH042oMt1wgtQ0lRLlRTRTo4MDE1LklRX0NBU0hfQ09OVkVSU0lPTi5GWTIwMTYuLi4uSlBZAQAAAJhiDQACAAAACTQxLjEwODAyMgEIAAAABQAAAAExAQAAAAoxNzk4MzM2NDExAwAAAAI3OQIAAAAENDE4NAQAAAABMAcAAAAJOC8zMC8yMDE5CAAAAAkzLzMxLzIwMTYJAAAAATByk0eqgy3XCF8HedmDLdcIKENJUS5UU0U6ODA3OC5JUV9FQVJOSU5HX0NPX01BUkdJTi5GWTIwMTUBAAAAGlwNAAIAAAAGMC41MjYxAQgAAAAFAAAAATEBAAAACjE3NDYxOTM1NzMDAAAAAjc5AgAAAAQ0MTgxBAAAAAEwBwAAAAk4LzMwLzIwMTkIAAAACTMvMzEvMjAxNQkAAAABMEY1sauDLdcIcSRf2oMt1wgmQ0lRLlRTRTo4MDM3LklRX1BFUklPRExFTkdUSF9JUy5GWTIwMTMBAAAA1nENAAEAAAACMTIAMnGCsoMt1wibiavagy3XCCtDSVEuVFNFOjgwMzcuSVFfUkVU</t>
  </si>
  <si>
    <t>VVJOX0NPTU1PTl9FUVVJVFkuRlkyMDExAQAAANZxDQACAAAABy02LjEwMzMBCAAAAAUAAAABMQEAAAAKMTQ2NDI2NzQwMQMAAAACNzkCAAAABTMzMzIwBAAAAAEwBwAAAAk4LzMwLzIwMTkIAAAACTMvMzEvMjAxMQkAAAABMOH4sauDLdcIV4mk2oMt1wglQ0lRLlRTRTo4MDM3LklRX0dBSU5fQVNTRVRTX0NGLkZZMjAxNAEAAADWcQ0AAgAAAAM0NDkBCAAAAAUAAAABMQEAAAAKMTY4NzM0MzIzMwMAAAACNzkCAAAABDIwMjYEAAAAATAHAAAACTgvMzAvMjAxOQgAAAAJMy8zMS8yMDE0CQAAAAEwrIQzsoMt1wi1Rq7agy3XCCdDSVEuS09TRTpBMDExNzYwLklRX1RPVEFMX1JFQ0VJVi5GWTIwMTMBAAAADWENAAIAAAAKNjUwODc5LjEyNgEIAAAABQAAAAExAQAAAAoxNzMzODk2ODM4AwAAAAI4NQIAAAAEMTAwMQQAAAABMAcAAAAJOC8zMC8yMDE5CAAAAAoxMi8zMS8yMDEzCQAAAAEwxwbPrYMt1wiiF67bgy3XCB1DSVEuS09TRTpBMDExNzYwLklRX0dXLkZZMjAxNwEAAAANYQ0AAwAAAAAAay8irYMt1wj0F7zbgy3XCCFDSVEuVFNFOjQyNDkuSVFfT1RIRVJfT1BFUi5GWTIwMTkBAAAAiLBTAAMAAAAAAPurKbGDLdcIn6Dp2oMt1wgiQ0lRLlRTRTo4MDc4LklRX0dBSU5fQVNTRVRTLkZZMjAxNgEAAAAaXA0AAgAAAAUxMjgxMwEIAAAABQAAAAExAQAAAAoxNzk5MjQzMzk0AwAAAAI3OQIAAAACNTYEAAAAATAH</t>
  </si>
  <si>
    <t>AAAACTgvMzAvMjAxOQgAAAAJMy8zMS8yMDE2CQAAAAEwtYZ0s4Mt1wgs51/agy3XCBlDSVEuVFNFOjgwODguSVFfQVAuRlkyMDEyAQAAAKtdDQACAAAABjEwNzExNQEIAAAABQAAAAExAQAAAAoxNTU0OTUwNjY3AwAAAAI3OQIAAAAEMTAxOAQAAAABMAcAAAAJOC8zMC8yMDE5CAAAAAkzLzMxLzIwMTIJAAAAATDXY5G0gy3XCG00KNqDLdcIJkNJUS5TWlNFOjAwMjA5MS5JUV9QRV9FWENMLi4yMDE2LzAzLzMxAQAAAGXJUwACAAAACTMyLjA3MjEwOQEHAAAABQAAAAExAQAAAAoxNzgxNzMwMTE5AwAAAAEwAgAAAAYxMDAwMjcEAAAAATAHAAAACTMvMzEvMjAxNggAAAAJMy8zMS8yMDE2TD3XSYMt1wipgmLZgy3XCCFDSVEuVFNFOjgwMzcuSVFfT1RIRVJfT1BFUi5GWTIwMTkBAAAA1nENAAMAAAAAAEdINLKDLdcI/cu92oMt1wgmQ0lRLlRTRTo4MDc4LklRX0NBU0hfQ09OVkVSU0lPTi5GWTIwMTcBAAAAGlwNAAIAAAAJNTguNDgyODU1AQgAAAAFAAAAATEBAAAACjE4NDkwMjY5MzMDAAAAAjc5AgAAAAQ0MTg0BAAAAAEwBwAAAAk4LzMwLzIwMTkIAAAACTMvMzEvMjAxNwkAAAABMClcsauDLdcIlzCU3IMt1wgoQ0lRLlRTRTo0MjQ5LklRX1RPVEFMX0RFQlRfSVNTVUVELkZZMjAxNgEAAACIsFMAAwAAAAAAHjcpsYMt1wj9y+Dagy3XCCVDSVEuVFNFOjQyNDkuSVFfT1RIRVJfQ0FfU1VQUEwuRlkyMDA4AQAA</t>
  </si>
  <si>
    <t>AIiwUwACAAAABTQ2MDE3AQgAAAAFAAAAATEBAAAACjE4NjgxNjg1NTEDAAAAAjc5AgAAAAQxMDU1BAAAAAEwBwAAAAk4LzMwLzIwMTkIAAAACTMvMzEvMjAwOAkAAAABMENvNLKDLdcIMKrC2oMt1wggQ0lRLlRTRTo4MDEyLklRX0lOVkVOVE9SWS5GWTIwMTUBAAAAJ1oNAAIAAAAFNjkwMTIBCAAAAAUAAAABMQEAAAAKMTc0NTIxNDI3NAMAAAACNzkCAAAABDEwNDMEAAAAATAHAAAACTgvMzAvMjAxOQgAAAAJMy8zMS8yMDE1CQAAAAEwVPXftIMt1whfowfagy3XCBtDSVEuVFNFOjgwNzguSVFfQVBJQy5GWTIwMTkBAAAAGlwNAAMAAAAAAKDUdLODLdcIEVFr2oMt1wgoQ0lRLlNIU0U6NjAwNTAwLklRX0NBU0hfU1RfSU5WRVNULkZZMjAxOAEAAAAucpUAAgAAAAwxMDk3OC4yMDg2MjkBCAAAAAUAAAABMQEAAAAKMTk1NTk2NDY5NgMAAAACMzICAAAABDEwMDIEAAAAATAHAAAACTgvMzAvMjAxOQgAAAAKMTIvMzEvMjAxOAkAAAABMNGgWq+DLdcIyOk/24Mt1wgbQ0lRLlRTRTo4MDE1LklRX0FQSUMuRlkyMDE2AQAAAJhiDQACAAAABjE1MzcyNQEIAAAABQAAAAExAQAAAAoxNzk4MzM2NDExAwAAAAI3OQIAAAAEMTA4NAQAAAABMAcAAAAJOC8zMC8yMDE5CAAAAAkzLzMxLzIwMTYJAAAAATDl+2yygy3XCFYfi9qDLdcILUNJUS5OWVNFOkFJVC5JUV9DQVNIX0NPTlZFUlNJT04uRlkyMDE0Li4uLkpQWQEAAADX</t>
  </si>
  <si>
    <t>4gMAAgAAAAg4NS4wMTg3MgEIAAAABQAAAAExAQAAAAoxODA3MzA3ODUwAwAAAAMxNjACAAAABDQxODQEAAAAATAHAAAACTgvMzAvMjAxOQgAAAAJNi8zMC8yMDE0CQAAAAEwcpNHqoMt1whjdX3Zgy3XCCdDSVEuVFNFOjgwMTIuSVFfREFZU19QQVlBQkxFX09VVC5GWTIwMTIBAAAAJ1oNAAIAAAAJNjcuODM3NzM0AQgAAAAFAAAAATEBAAAACjE1NTQ5NTA3NDUDAAAAAjc5AgAAAAQ0MTgzBAAAAAEwBwAAAAk4LzMwLzIwMTkIAAAACTMvMzEvMjAxMgkAAAABMJ9oQayDLdcIvB3/2YMt1wgqQ0lRLlNIU0U6NjAwNTAwLklRX1RPVEFMX1JFVi5GWTIwMTcuLi4uSlBZAQAAAC5ylQACAAAADTk1NjI0OS4yMDAyNTMBCAAAAAUAAAABMQEAAAAKMTk1NTk2NDY4NAMAAAACNzkCAAAAAjI4BAAAAAEwBwAAAAk4LzMwLzIwMTkIAAAACjEyLzMxLzIwMTcJAAAAATDIEkSqgy3XCOG/b9mDLdcIJENJUS5UU0U6NDI0OS5JUV9JTkNfRVFVSVRZX0NGLkZZMjAxNQEAAACIsFMAAwAAAAAAOOkosYMt1wgZ19zagy3XCCBDSVEuVFNFOjgwODguSVFfUkRfRVhQX0ZOLkZZMjAxMQEAAACrXQ0AAgAAAAM2MTEBCAAAAAUAAAABMQEAAAAKMTQ2MTY4MDEwNQMAAAACNzkCAAAABDMxNjgEAAAAATAHAAAACTgvMzAvMjAxOQgAAAAJMy8zMS8yMDExCQAAAAEwqBWRtIMt1wiVGCTagy3XCChDSVEuVFNFOjQyNDkuSVFfRUFSTklOR19D</t>
  </si>
  <si>
    <t>T19NQVJHSU4uRlkyMDE3AQAAAIiwUwACAAAABTAuNjY0AQgAAAAFAAAAATEBAAAACjE4Njc3MzMxMDgDAAAAAjc5AgAAAAQ0MTgxBAAAAAEwBwAAAAk4LzMwLzIwMTkIAAAACTMvMzEvMjAxNwkAAAABMO41UKuDLdcIu1zl2oMt1wgfQ0lRLlRTRTo4MDk4LklRX1RPVEFMX0NMLkZZMjAxMwEAAABJcA0AAgAAAAYxNTA0MTABCAAAAAUAAAABMQEAAAAKMTYyNTk3NTIyMAMAAAACNzkCAAAABDEwMDkEAAAAATAHAAAACTgvMzAvMjAxOQgAAAAJMy8zMS8yMDEzCQAAAAEwIyzptYMt1wgUudXZgy3XCCtDSVEuVFNFOjQyNDkuSVFfUkVUVVJOX0NPTU1PTl9FUVVJVFkuRlkyMDE0AQAAAIiwUwACAAAABjguODU3OQEIAAAABQAAAAExAQAAAAoxODY4MTg2MzI1AwAAAAI3OQIAAAAFMzMzMjAEAAAAATAHAAAACTgvMzAvMjAxOQgAAAAJMy8zMS8yMDE0CQAAAAEw+Q5Qq4Mt1wjA89nagy3XCChDSVEuTllTRTpBSVQuSVFfVE9UQUxfREVCVF9JU1NVRUQuRlkyMDE3AQAAANfiAwADAAAAAAD+6d+tgy3XCPtOk9uDLdcIHkNJUS5OWVNFOlVOVlIuSVFfRUJJVERBLkZZMjAwOQEAAACXREsAAgAAAAUzOTYuOQEIAAAABQAAAAExAQAAAAoxMzkzMDE2MzI2AwAAAAMxNjACAAAABDQwNTEEAAAAATAHAAAACTgvMzAvMjAxOQgAAAAKMTIvMzEvMjAwOQkAAAABMIoh97CDLdcILkL22oMt1wgqQ0lRLlRTRTo4MDE1LklRX1RP</t>
  </si>
  <si>
    <t>VEFMX0VRVUlUWS5GWTIwMTQuLi4uSlBZAQAAAJhiDQACAAAABzExNTYwODABCAAAAAUAAAABMQEAAAAKMTY4OTY1NTQwMgMAAAACNzkCAAAABDEyNzUEAAAAATAHAAAACTgvMzAvMjAxOQgAAAAJMy8zMS8yMDE0CQAAAAEwx0VHqoMt1whbAH3Zgy3XCB5DSVEuU0hTRTo2MDA1MDAuSVFfR1BQRS5GWTIwMTgBAAAALnKVAAIAAAAMMTQwOTguMjYxNTU3AQgAAAAFAAAAATEBAAAACjE5NTU5NjQ2OTYDAAAAAjMyAgAAAAQxMTY5BAAAAAEwBwAAAAk4LzMwLzIwMTkIAAAACjEyLzMxLzIwMTgJAAAAATDRoFqvgy3XCMEQQNuDLdcIHUNJUS5UU0U6ODA5OC5JUV9SRF9FWFAuRlkyMDE4AQAAAElwDQADAAAAAACE1pq1gy3XCHR25tmDLdcIL0NJUS5UU0U6ODA3OC5JUV9JTVBVVF9PUEVSX0xFQVNFX0lOVF9FWFAuRlkyMDEzAQAAABpcDQADAAAAAABHx9Ozgy3XCPTbVdqDLdcIJ0NJUS5UU0U6ODAxMi5JUV9FQklUREFfQ0FQRVhfSU5ULkZZMjAxNAEAAAAnWg0AAgAAAAkxNC43NjcwOTcBCAAAAAUAAAABMQEAAAAKMTY4NjEwMzYyNwMAAAACNzkCAAAABDQxOTEEAAAAATAHAAAACTgvMzAvMjAxOQgAAAAJMy8zMS8yMDE0CQAAAAEwn2hBrIMt1wixawbagy3XCB5DSVEuTllTRTpVTlZSLklRX0VCSVREQS5GWTIwMTcBAAAAl0RLAAIAAAAFNTg5LjkBCAAAAAUAAAABMQEAAAAKMTk0NjM5MTM0NwMAAAADMTYwAgAA</t>
  </si>
  <si>
    <t>AAQ0MDUxBAAAAAEwBwAAAAk4LzMwLzIwMTkIAAAACjEyLzMxLzIwMTcJAAAAATBTL2awgy3XCCHeEtuDLdcIIkNJUS5UU0U6NDI0OS5JUV9BRFZFUlRJU0lORy5GWTIwMTYBAAAAiLBTAAMAAAAAACcQKbGDLdcIbR/f2oMt1wgjQ0lRLlRTRTo4MDE1LklRX09USEVSX0VRVUlUWS5GWTIwMTMBAAAAmGINAAIAAAAFMTU5NDgBCAAAAAUAAAABMQEAAAAKMTY4OTY1NTMwMQMAAAACNzkCAAAABDEwMjgEAAAAATAHAAAACTgvMzAvMjAxOQgAAAAJMy8zMS8yMDEzCQAAAAEwyAlJs4Mt1whXUYDagy3XCB9DSVEuVFNFOjgwOTguSVFfVFJFQVNVUlkuRlkyMDE0AQAAAElwDQACAAAABC05MzIBCAAAAAUAAAABMQEAAAAKMTY4NjYzODExNQMAAAACNzkCAAAABDEyNDgEAAAAATAHAAAACTgvMzAvMjAxOQgAAAAJMy8zMS8yMDE0CQAAAAEwyWGatYMt1wgIYNnZgy3XCCdDSVEuU1pTRTowMDIwOTEuSVFfU0FMRV9JTlRBTl9DRi5GWTIwMDkBAAAAZclTAAMAAAAAAKZK9a6DLdcIg+9L24Mt1wgkQ0lRLlRTRTo4MDE1LklRX01BUktFVENBUC4yMDEzLzAzLzMxAQAAAJhiDQACAAAADTg1NDY3OS4yOTcwMjQBBgAAAAUAAAABMQEAAAAKMTU4NzkwNTM2OQMAAAACNzkCAAAABjEwMDA1NAQAAAABMAcAAAAJMy8zMS8yMDEz8gpsSoMt1wgGYoHagy3XCCVDSVEuVFNFOjgwNzguSVFfUFJPVl9CQURfREVCVFMuRlkyMDEzAQAA</t>
  </si>
  <si>
    <t>ABpcDQACAAAAAzQ4NQEIAAAABQAAAAExAQAAAAoxNjI2NzI1NzkxAwAAAAI3OQIAAAACOTUEAAAAATAHAAAACTgvMzAvMjAxOQgAAAAJMy8zMS8yMDEzCQAAAAEwR8fTs4Mt1wgo8lTagy3XCCFDSVEuS09TRTpBMDExNzYwLklRX1JEX0VYUC5GWTIwMDcBAAAADWENAAMAAAAAAOg34K2DLdcItN+X24Mt1wgnQ0lRLlNIU0U6NjAwNTAwLklRX0lOQ19FUVVJVFlfQ0YuRlkyMDE1AQAAAC5ylQADAAAAAADoUlqvgy3XCFDINtuDLdcIG0NJUS5UU0U6ODAzNy5JUV9OUFBFLkZZMjAxNwEAAADWcQ0AAgAAAAU2MzAzMAEIAAAABQAAAAExAQAAAAoxODQ5NDc2MzYyAwAAAAI3OQIAAAAEMTAwNAQAAAABMAcAAAAJOC8zMC8yMDE5CAAAAAkzLzMxLzIwMTcJAAAAATBYITSygy3XCB22t9qDLdcIIkNJUS5UU0U6ODAzNy5JUV9DQVNIX0lOVkVTVC5GWTIwMTMBAAAA1nENAAIAAAAFLTk0MzcBCAAAAAUAAAABMQEAAAAKMTYyNjcyNTk0NwMAAAACNzkCAAAABDIwMDUEAAAAATAHAAAACTgvMzAvMjAxOQgAAAAJMy8zMS8yMDEzCQAAAAEwMnGCsoMt1wjWO6vagy3XCCVDSVEuVFNFOjgwNzguSVFfT1RIRVJfT1BFUl9BQ1QuRlkyMDE2AQAAABpcDQACAAAABS00NjA4AQgAAAAFAAAAATEBAAAACjE3OTkyNDMzOTQDAAAAAjc5AgAAAAQyMDQ3BAAAAAEwBwAAAAk4LzMwLzIwMTkIAAAACTMvMzEvMjAxNgkAAAABMLWGdLOD</t>
  </si>
  <si>
    <t>LdcIsrph2oMt1wgeQ0lRLlRTRTo4MDE1LklRX1NUX0RFQlQuRlkyMDA5AQAAAJhiDQACAAAABjI4OTc0OQEIAAAABQAAAAExAQAAAAoxNDA0OTk0NDA0AwAAAAI3OQIAAAAEMTA0NgQAAAABMAcAAAAJOC8zMC8yMDE5CAAAAAkzLzMxLzIwMDkJAAAAATD9bUizgy3XCEXccdqDLdcIGUNJUS5UU0U6ODAxNS5JUV9BUi5GWTIwMDkBAAAAmGINAAIAAAAGNjgxNTA1AQgAAAAFAAAAATEBAAAACjE0MDQ5OTQ0MDQDAAAAAjc5AgAAAAQxMDIxBAAAAAEwBwAAAAk4LzMwLzIwMTkIAAAACTMvMzEvMjAwOQkAAAABMP1tSLODLdcISbVx2oMt1wgoQ0lRLlRTRTo4MDM3LklRX1RPVEFMX0RFQlRfRUJJVERBLkZZMjAxOQEAAADWcQ0AAgAAAAgyLjgwNjQyOQEIAAAABQAAAAExAQAAAAoxOTcwMjEyODczAwAAAAI3OQIAAAAENDE5MgQAAAABMAcAAAAJOC8zMC8yMDE5CAAAAAkzLzMxLzIwMTkJAAAAATDhmk+rgy3XCKxLwdqDLdcIG0NJUS5UU0U6ODAxMi5JUV9OUFBFLkZZMjAwOQEAAAAnWg0AAgAAAAUzOTIwNwEIAAAABQAAAAExAQAAAAoxMzgyNTA1NjEzAwAAAAI3OQIAAAAEMTAwNAQAAAABMAcAAAAJOC8zMC8yMDE5CAAAAAkzLzMxLzIwMDkJAAAAATAN/ne1gy3XCFgt8tmDLdcIGUNJUS5UU0U6ODA3OC5JUV9BUi5GWTIwMTYBAAAAGlwNAAIAAAAGMjc2MDA2AQgAAAAFAAAAATEBAAAACjE3OTkyNDMzOTQDAAAA</t>
  </si>
  <si>
    <t>Ajc5AgAAAAQxMDIxBAAAAAEwBwAAAAk4LzMwLzIwMTkIAAAACTMvMzEvMjAxNgkAAAABMLWGdLODLdcIBINg2oMt1wgoQ0lRLlRTRTo4MDE1LklRX1RPVEFMX0RFQlRfRVFVSVRZLkZZMjAwOAEAAACYYg0AAgAAAAgxMjEuMTcwNgEIAAAABQAAAAExAQAAAAoxMDYxMTk3MjAxAwAAAAI3OQIAAAAENDAzNAQAAAABMAcAAAAJOC8zMC8yMDE5CAAAAAkzLzMxLzIwMDgJAAAAATAnhLGrgy3XCKB9cNqDLdcIH0NJUS5OWVNFOlVOVlIuSVFfV0lQX0lOVi5GWTIwMTQBAAAAl0RLAAMAAAAAAGO6ZbCDLdcIu24J24Mt1wguQ0lRLk5ZU0U6VU5WUi5JUV9DQVNIX0NPTlZFUlNJT04uRlkyMDE1Li4uLkpQWQEAAACXREsAAgAAAAk0My44MTEzMTUBCAAAAAUAAAABMQEAAAAKMTg3NzIwMjk3MQMAAAADMTYwAgAAAAQ0MTg0BAAAAAEwBwAAAAk4LzMwLzIwMTkIAAAACjEyLzMxLzIwMTUJAAAAATByk0eqgy3XCBJRe9mDLdcIHkNJUS5UU0U6ODA4OC5JUV9MVF9ERUJULkZZMjAwOAEAAACrXQ0AAgAAAAYxMDM5MzABCAAAAAUAAAABMQEAAAAKMTA2NTU1NzAwNgMAAAACNzkCAAAABDEwNDkEAAAAATAHAAAACTgvMzAvMjAxOQgAAAAJMy8zMS8yMDA4CQAAAAEwJ6GQtIMt1whRDRragy3XCCJDSVEuTllTRTpVTlZSLklRX0NPTU1PTl9SRVAuRlkyMDE1AQAAAJdESwACAAAABC0zLjYBCAAAAAUAAAABMQEAAAAKMTg3NzIw</t>
  </si>
  <si>
    <t>Mjk3MQMAAAADMTYwAgAAAAQyMTY0BAAAAAEwBwAAAAk4LzMwLzIwMTkIAAAACjEyLzMxLzIwMTUJAAAAATB34WWwgy3XCIuxDduDLdcIGUNJUS5UU0U6ODA3OC5JUV9OSS5GWTIwMTYBAAAAGlwNAAIAAAAFMjU0NjkBCAAAAAUAAAABMQEAAAAKMTc5OTI0MzM5NAMAAAACNzkCAAAAAjE1BAAAAAEwBwAAAAk4LzMwLzIwMTkIAAAACTMvMzEvMjAxNgkAAAABMLWGdLODLdcIDVxg2oMt1wgkQ0lRLk5ZU0U6VU5WUi5JUV9PVEhFUl9FUVVJVFkuRlkyMDE1AQAAAJdESwACAAAABi00MjQuNAEIAAAABQAAAAExAQAAAAoxODc3MjAyOTcxAwAAAAMxNjACAAAABDEwMjgEAAAAATAHAAAACTgvMzAvMjAxOQgAAAAKMTIvMzEvMjAxNQkAAAABMHfhZbCDLdcI+8cM24Mt1wgoQ0lRLlRTRTo4MDg4LklRX0NVUlJFTlRfUE9SVF9ERUJULkZZMjAxMQEAAACrXQ0AAgAAAAUyMzQ1NwEIAAAABQAAAAExAQAAAAoxNDYxNjgwMTA1AwAAAAI3OQIAAAAEMTI5NwQAAAABMAcAAAAJOC8zMC8yMDE5CAAAAAkzLzMxLzIwMTEJAAAAATClPJG0gy3XCJKNJNqDLdcIIENJUS5UU0U6ODA3OC5JUV9DQVNIX09QRVIuRlkyMDExAQAAABpcDQACAAAABi00Njk0OAEIAAAABQAAAAExAQAAAAoxNDYyNzEyNTA0AwAAAAI3OQIAAAAEMjAwNgQAAAABMAcAAAAJOC8zMC8yMDE5CAAAAAkzLzMxLzIwMTEJAAAAATBUedOzgy3XCH4TUNqDLdcI</t>
  </si>
  <si>
    <t>JUNJUS5UU0U6ODA4OC5JUV9TUEVDSUFMX0RJVl9DRi5GWTIwMTcBAAAAq10NAAMAAAAAADEWaLSDLdcIVuw62oMt1wggQ0lRLlRTRTo4MDEyLklRX1RPVEFMX1JFVi5GWTIwMTQBAAAAJ1oNAAIAAAAGNzIzMjEyAQgAAAAFAAAAATEBAAAACjE2ODYxMDM2MjcDAAAAAjc5AgAAAAIyOAQAAAABMAcAAAAJOC8zMC8yMDE5CAAAAAkzLzMxLzIwMTQJAAAAATCQ53i1gy3XCDy2ldyDLdcIHkNJUS5OWVNFOlVOVlIuSVFfUkRfRVhQLkZZMjAxMAEAAACXREsAAwAAAAAAiiH3sIMt1wgx6Pnagy3XCB9DSVEuVFNFOjgwODguSVFfTkVUX0RFQlQuRlkyMDA5AQAAAKtdDQACAAAABjE1MTE0MAEIAAAABQAAAAExAQAAAAoxMzgyNzYzNjYwAwAAAAI3OQIAAAAENDM2NAQAAAABMAcAAAAJOC8zMC8yMDE5CAAAAAkzLzMxLzIwMDkJAAAAATAWyJC0gy3XCDQCHtqDLdcIJkNJUS5UU0U6ODA5OC5JUV9DQVNIX0FDUVVJUkVfQ0YuRlkyMDEwAQAAAElwDQACAAAABC0zMTEBCAAAAAUAAAABMQEAAAAKMTM4NDgzMjcwNwMAAAACNzkCAAAABDIwNTcEAAAAATAHAAAACTgvMzAvMjAxOQgAAAAJMy8zMS8yMDEwCQAAAAEwOd7otYMt1wiz+8vZgy3XCCpDSVEuS09TRTpBMDExNzYwLklRX0NBU0hfQUNRVUlSRV9DRi5GWTIwMTcBAAAADWENAAMAAAAAAGBWIq2DLdcIgQG924Mt1wglQ0lRLlRTRTo4MDc4LklRX09USEVSX0NMX1NV</t>
  </si>
  <si>
    <t>UFBMLkZZMjAxNAEAAAAaXA0AAgAAAAUyMjY0MAEIAAAABQAAAAExAQAAAAoxNjg3MzQzMzMzAwAAAAI3OQIAAAAEMTA1NwQAAAABMAcAAAAJOC8zMC8yMDE5CAAAAAkzLzMxLzIwMTQJAAAAATDPOHSzgy3XCMweWtqDLdcIK0NJUS5LT1NFOkEwMTE3NjAuSVFfQ0ZPX0NVUlJFTlRfTElBQi5GWTIwMTQBAAAADWENAAIAAAAILTAuMDUyNjYBCAAAAAUAAAABMQEAAAAKMTc4MTczNzMwOQMAAAACODUCAAAABDQxODUEAAAAATAHAAAACTgvMzAvMjAxOQgAAAAKMTIvMzEvMjAxNAkAAAABMNLrQ6qDLdcIcZKz24Mt1wggQ0lRLlNaU0U6MDAyMDkxLklRX0VCSVREQS5GWTIwMTcBAAAAZclTAAIAAAALMTQ5OC45MTkyMzcBCAAAAAUAAAABMQEAAAAKMTk1NjgyNjk2MAMAAAACMzICAAAABDQwNTEEAAAAATAHAAAACTgvMzAvMjAxOQgAAAAKMTIvMzEvMjAxNwkAAAABMOPvt6+DLdcIAlRn24Mt1wgZQ0lRLk5ZU0U6QUlULklRX1JFLkZZMjAxMAEAAADX4gMAAgAAAAY2MDEuMzcBCAAAAAUAAAABMQEAAAAKMTU1ODkzNTM0OQMAAAADMTYwAgAAAAQxMjIyBAAAAAEwBwAAAAk4LzMwLzIwMTkIAAAACTYvMzAvMjAxMAkAAAABMP3LK66DLdcI1ll624Mt1wgpQ0lRLjAuSVFfVE9UQUxfT1VUU1RBTkRJTkdfRklMSU5HX0RBVEUuRlkFAAAAAAAAAAgAAAAVKEludmFsaWQgVGltZSBQZXJpb2Qpm5MhrYMt1whDXZLcgy3X</t>
  </si>
  <si>
    <t>CChDSVEuVFNFOjgwNzguSVFfVE9UQUxfTElBQl9FUVVJVFkuRlkyMDE1AQAAABpcDQACAAAABjY1MTQ1NgEIAAAABQAAAAExAQAAAAoxNzQ2MTkzNTczAwAAAAI3OQIAAAAEMTAxMwQAAAABMAcAAAAJOC8zMC8yMDE5CAAAAAkzLzMxLzIwMTUJAAAAATDFX3Szgy3XCMLFXdqDLdcIIUNJUS5UU0U6NDI0OS5JUV9DQVNIX0VRVUlWLkZZMjAxOAEAAACIsFMAAgAAAAUxNjc4OQEIAAAABQAAAAExAQAAAAoxODk1MTgzNzczAwAAAAI3OQIAAAAEMTA5NgQAAAABMAcAAAAJOC8zMC8yMDE5CAAAAAkzLzMxLzIwMTgJAAAAATADhSmxgy3XCEvi5tqDLdcIKUNJUS5UU0U6ODAzNy5JUV9EQVlTX0lOVkVOVE9SWV9PVVQuRlkyMDExAQAAANZxDQACAAAACDEzLjY1MjQ2AQgAAAAFAAAAATEBAAAACjE0NjQyNjc0MDEDAAAAAjc5AgAAAAQ0MDM1BAAAAAEwBwAAAAk4LzMwLzIwMTkIAAAACTMvMzEvMjAxMQkAAAABMOH4sauDLdcIR/6k2oMt1wglQ0lRLlRTRTo0MjQ5LklRX0RBWVNfU0FMRVNfT1VULkZZMjAxMwEAAACIsFMAAwAAAAAABehPq4Mt1wikwdbagy3XCB1DSVEuS09TRTpBMDExNzYwLklRX0dXLkZZMjAxMQEAAAANYQ0AAwAAAAAA92rOrYMt1wiJF6fbgy3XCCJDSVEuVFNFOjQyNDkuSVFfT1RIRVJfSU5UQU4uRlkyMDA4AQAAAIiwUwACAAAAAzQ3MgEIAAAABQAAAAExAQAAAAoxODY4MTY4NTUxAwAAAAI3</t>
  </si>
  <si>
    <t>OQIAAAAEMTA0MAQAAAABMAcAAAAJOC8zMC8yMDE5CAAAAAkzLzMxLzIwMDgJAAAAATBDbzSygy3XCDCqwtqDLdcII0NJUS5TWlNFOjAwMjA5MS5JUV9CVUlMRElOR1MuRlkyMDE0AQAAAGXJUwACAAAACjI4OS4xODc3MTUBCAAAAAUAAAABMQEAAAAKMTc4MTcyNzYyNgMAAAACMzICAAAABDMwMjMEAAAAATAHAAAACTgvMzAvMjAxOQgAAAAKMTIvMzEvMjAxNAkAAAABMJUtt6+DLdcIlAte24Mt1wgfQ0lRLlRTRTo0MjQ5LklRX0VCVF9FWENMLkZZMjAxNgEAAACIsFMAAgAAAAQ2MDc1AQgAAAAFAAAAATEBAAAACjE4Njc3MzMxMDEDAAAAAjc5AgAAAAE0BAAAAAEwBwAAAAk4LzMwLzIwMTkIAAAACTMvMzEvMjAxNgkAAAABMCcQKbGDLdcIloPe2oMt1wgjQ0lRLlRTRTo4MDc4LklRX0lOVEVSRVNUX0VYUC5GWTIwMDgBAAAAGlwNAAIAAAAFLTQxNjMBCAAAAAUAAAABMQEAAAAKMTA2Mjc0NzQ4NQMAAAACNzkCAAAAAjgyBAAAAAEwBwAAAAk4LzMwLzIwMTkIAAAACTMvMzEvMjAwOAkAAAABMEJZbLSDLdcI9JhD2oMt1wgjQ0lRLlRTRTo4MDk4LklRX0dST1NTX01BUkdJTi5GWTIwMTYBAAAASXANAAIAAAAGNy4xMTYzAQgAAAAFAAAAATEBAAAACjE3OTg1ODcwNDgDAAAAAjc5AgAAAAQ0MDc0BAAAAAEwBwAAAAk4LzMwLzIwMTkIAAAACTMvMzEvMjAxNgkAAAABMHGNNqyDLdcIxwzi2YMt1wgoQ0lRLlRTRTo0</t>
  </si>
  <si>
    <t>MjQ5LklRX0dXX0lOVEFOX0FNT1JUX0NGLkZZMjAxNwEAAACIsFMAAwAAAAAAEV4psYMt1wiWJuTagy3XCCtDSVEuU1pTRTowMDIwOTEuSVFfVE9UQUxfREVCVF9SRVBBSUQuRlkyMDE3AQAAAGXJUwACAAAADC01MTk4LjkxMTQ0OAEIAAAABQAAAAExAQAAAAoxOTU2ODI2OTYwAwAAAAIzMgIAAAAEMjE2NgQAAAABMAcAAAAJOC8zMC8yMDE5CAAAAAoxMi8zMS8yMDE3CQAAAAEw2Ra4r4Mt1wizJ2nbgy3XCClDSVEuVFNFOjgwMTIuSVFfQVNTRVRfV1JJVEVET1dOX0NGLkZZMjAwOQEAAAAnWg0AAwAAAAAADf53tYMt1wgIPvPZgy3XCCFDSVEuVFNFOjgwMTUuSVFfQ0FTSF9GSU5BTi5GWTIwMTEBAAAAmGINAAIAAAAFNzc3NTEBCAAAAAUAAAABMQEAAAAKMTU3MDU3MzU2OAMAAAACNzkCAAAABDIwMDQEAAAAATAHAAAACTgvMzAvMjAxOQgAAAAJMy8zMS8yMDExCQAAAAEw3uJIs4Mt1wjtYXragy3XCB1DSVEuTllTRTpBSVQuSVFfR0FfRVhQLkZZMjAwOAEAAADX4gMAAwAAAAAA5FcrroMt1wjvlnLbgy3XCCNDSVEuU0hTRTo2MDA1MDAuSVFfQ0hBTkdFX0FSLkZZMjAxNAEAAAAucpUAAgAAAAstMjQwLjcwNDc1NQEIAAAABQAAAAExAQAAAAoxNzg1NzU0NDA0AwAAAAIzMgIAAAAEMjAxOAQAAAABMAcAAAAJOC8zMC8yMDE5CAAAAAoxMi8zMS8yMDE0CQAAAAEwEPVDr4Mt1whObzPbgy3XCCBDSVEuU0hTRTo2</t>
  </si>
  <si>
    <t>MDA1MDAuSVFfRUJJVERBLkZZMjAxNQEAAAAucpUAAgAAAAsyMjAyLjg0Njk1MQEIAAAABQAAAAExAQAAAAoxODQxMTQ4Mzg1AwAAAAIzMgIAAAAENDA1MQQAAAABMAcAAAAJOC8zMC8yMDE5CAAAAAoxMi8zMS8yMDE1CQAAAAEwEPVDr4Mt1wiuaTXbgy3XCCZDSVEuVFNFOjgwMTUuSVFfTE9BTlNfUkVDRUlWX0xULkZZMjAxNQEAAACYYg0AAgAAAAUzMDM0MgEIAAAABQAAAAExAQAAAAoxNzQ0OTQ2MzU3AwAAAAI3OQIAAAAEMTA1MAQAAAABMAcAAAAJOC8zMC8yMDE5CAAAAAkzLzMxLzIwMTUJAAAAATAc1Wyygy3XCHEqh9qDLdcIKENJUS5UU0U6ODA3OC5JUV9UT1RBTF9ERUJULkZZMjAwOS4uLi5KUFkBAAAAGlwNAAIAAAAGMjE0ODMwAQgAAAAFAAAAATEBAAAACjEzODI1MDUyODkDAAAAAjc5AgAAAAQ0MTczBAAAAAEwBwAAAAk4LzMwLzIwMTkIAAAACTMvMzEvMjAwOQkAAAABMLpsR6qDLdcIbKeH2YMt1wghQ0lRLlNaU0U6MDAyMDkxLklRX1JBV19JTlYuRlkyMDA3AQAAAGXJUwACAAAACTQwLjQ0MzcwNwEIAAAABQAAAAExAQAAAAk4MDk4OTk0NDUDAAAAAjMyAgAAAAQzMTcxBAAAAAEwBwAAAAk4LzMwLzIwMTkIAAAACjEyLzMxLzIwMDcJAAAAATCjyFqvgy3XCGl6RNuDLdcIIENJUS5UU0U6ODAxMi5JUV9JTlZFTlRPUlkuRlkyMDEzAQAAACdaDQACAAAABTUxODYyAQgAAAAFAAAAATEBAAAACjE2</t>
  </si>
  <si>
    <t>MjU5NzUxOTgDAAAAAjc5AgAAAAQxMDQzBAAAAAEwBwAAAAk4LzMwLzIwMTkIAAAACTMvMzEvMjAxMwkAAAABMJDneLWDLdcIUXwA2oMt1wgoQ0lRLlRTRTo0MjQ5LklRX0dXX0lOVEFOX0FNT1JUX0NGLkZZMjAwOQEAAACIsFMAAwAAAAAAobtYsYMt1wj2Ycfagy3XCDJDSVEuS09TRTpBMDExNzYwLklRX1RPVEFMX0RFQlRfRUJJVERBX0NBUEVYLkZZMjAwOAEAAAANYQ0AAgAAAAkyNS4xNTMxMzEBCAAAAAUAAAABMQEAAAAKMTM4ODk1MTk5MQMAAAACODUCAAAABTIzMzEzBAAAAAEwBwAAAAk4LzMwLzIwMTkIAAAACjEyLzMxLzIwMDgJAAAAATDnnUOqgy3XCPe4ntuDLdcIIUNJUS5TWlNFOjAwMjA5MS5JUV9QRU5TSU9OLkZZMjAxNAEAAABlyVMAAwAAAAAAlS23r4Mt1wjdll3bgy3XCCVDSVEuTllTRTpBSVQuSVFfUkVUVVJOX0NBUElUQUwuRlkyMDExAQAAANfiAwACAAAABjE0LjgwOAEIAAAABQAAAAExAQAAAAoxNjMyNjE0NTM5AwAAAAMxNjACAAAABDQzNjMEAAAAATAHAAAACTgvMzAvMjAxOQgAAAAJNi8zMC8yMDExCQAAAAEwnF/0qoMt1wj4N3/bgy3XCCdDSVEuVFNFOjgwNzguSVFfREFZU19QQVlBQkxFX09VVC5GWTIwMTYBAAAAGlwNAAIAAAAJNDIuMjg0MzQ2AQgAAAAFAAAAATEBAAAACjE3OTkyNDMzOTQDAAAAAjc5AgAAAAQ0MTgzBAAAAAEwBwAAAAk4LzMwLzIwMTkIAAAACTMvMzEvMjAx</t>
  </si>
  <si>
    <t>NgkAAAABMClcsauDLdcIa6Ri2oMt1wgdQ0lRLk5ZU0U6QUlULklRX0NPTU1PTi5GWTIwMDgBAAAA1+IDAAIAAAACMTABCAAAAAUAAAABMQEAAAAKMTM5MjE0NzA1MAMAAAADMTYwAgAAAAQxMTAzBAAAAAEwBwAAAAk4LzMwLzIwMTkIAAAACTYvMzAvMjAwOAkAAAABMORXK66DLdcIyAtz24Mt1wgtQ0lRLlRTRTo4MDE1LklRX09USEVSX0lOVkVTVF9BQ1RfU1VQUEwuRlkyMDE0AQAAAJhiDQACAAAABS0xODQ3AQgAAAAFAAAAATEBAAAACjE2ODk2NTU0MDIDAAAAAjc5AgAAAAQyMDUxBAAAAAEwBwAAAAk4LzMwLzIwMTkIAAAACTMvMzEvMjAxNAkAAAABMBzVbLKDLdcI2rqE2oMt1wgjQ0lRLk5ZU0U6QUlULklRX1BFX0VYQ0wuLjIwMTgvMDMvMzEBAAAA1+IDAAIAAAAJMTkuNDkxOTMxAQcAAAAFAAAAATEBAAAACjE4NzIzMDk3ODIDAAAAATACAAAABjEwMDAyNwQAAAABMAcAAAAJMy8yOS8yMDE4CAAAAAkzLzI5LzIwMTg6ZNdJgy3XCH0eY9mDLdcIH0NJUS5UU0U6ODA3OC5JUV9EQV9TVVBQTC5GWTIwMTQBAAAAGlwNAAMAAAAAAPzt07ODLdcIJ5lY2oMt1wgkQ0lRLlRTRTo4MDE1LklRX0NBU0hfSU5URVJFU1QuRlkyMDE3AQAAAJhiDQACAAAABTI1NDc3AQgAAAAFAAAAATEBAAAACjE4NDkyNTk1MDQDAAAAAjc5AgAAAAQzMDI4BAAAAAEwBwAAAAk4LzMwLzIwMTkIAAAACTMvMzEvMjAxNwkAAAABMMBJ</t>
  </si>
  <si>
    <t>bbKDLdcIFLCP2oMt1wgrQ0lRLlRTRTo4MDg4LklRX05JX0FWQUlMX0VYQ0xfTUFSR0lOLkZZMjAxOAEAAACrXQ0AAgAAAAYyLjYyMDMBCAAAAAUAAAABMQEAAAAKMTg5NTAwMjIwMwMAAAACNzkCAAAABDQxODIEAAAAATAHAAAACTgvMzAvMjAxOQgAAAAJMy8zMS8yMDE4CQAAAAEwP95BrIMt1wghLz/agy3XCBtDSVEuVFNFOjgwODguSVFfQ09HUy5GWTIwMDgBAAAAq10NAAIAAAAGNjEwMTM3AQgAAAAFAAAAATEBAAAACjEwNjU1NTcwMDYDAAAAAjc5AgAAAAIzNAQAAAABMAcAAAAJOC8zMC8yMDE5CAAAAAkzLzMxLzIwMDgJAAAAATAcuOC0gy3XCMfUGNqDLdcIKUNJUS5TWlNFOjAwMjA5MS5JUV9MVF9ERUJUX0NBUElUQUwuRlkyMDEzAQAAAGXJUwADAAAAAAC7EfSqgy3XCDEQXNuDLdcIKUNJUS5LT1NFOkEwMTE3NjAuSVFfR0FJTl9BU1NFVFNfQ0YuRlkyMDE2AQAAAA1hDQADAAAAAAB0CCKtgy3XCIJauduDLdcILkNJUS5LT1NFOkEwMTE3NjAuSVFfVEVWX0VCSVREQS4yMDAwLjIwMTIvMDMvMzEBAAAADWENAAIAAAAJMTEuMzA0Nzk4AQcAAAAFAAAAATEBAAAACjE1MzEzNjMxNDEDAAAAATACAAAABjEwMDAzMAQAAAABMAcAAAAJMy8zMC8yMDEyCAAAAAkzLzMwLzIwMTIaiB1Kgy3XCNz8YNmDLdcIJUNJUS5UU0U6ODAxNS5JUV9CQVNJQ19FUFNfRVhDTC5GWTIwMTMBAAAAmGINAAIAAAAKMTkyLjU3</t>
  </si>
  <si>
    <t>NTM3MgEIAAAABQAAAAExAQAAAAoxNjg5NjU1MzAxAwAAAAI3OQIAAAAEMzA2NAQAAAABMAcAAAAJOC8zMC8yMDE5CAAAAAkzLzMxLzIwMTMJAAAAATDICUmzgy3XCJVAf9qDLdcIL0NJUS5UU0U6ODA3OC5JUV9PVEhFUl9OT05fT1BFUl9FWFBfU1VQUEwuRlkyMDA5AQAAABpcDQACAAAABS0xODQ4AQgAAAAFAAAAATEBAAAACjEzODI1MDUyODkDAAAAAjc5AgAAAAI4NQQAAAABMAcAAAAJOC8zMC8yMDE5CAAAAAkzLzMxLzIwMDkJAAAAATCaA9Ozgy3XCBkZR9qDLdcIKENJUS5UU0U6ODA3OC5JUV9DVVJSRU5UX1BPUlRfREVCVC5GWTIwMTkBAAAAGlwNAAIAAAAFMTAwMjEBCAAAAAUAAAABMQEAAAAKMTk2OTQ0NzQxMQMAAAACNzkCAAAABDEyOTcEAAAAATAHAAAACTgvMzAvMjAxOQgAAAAJMy8zMS8yMDE5CQAAAAEwoNR0s4Mt1wgYKmvagy3XCC5DSVEuVFNFOjgwOTguSVFfTUlOT1JJVFlfSU5URVJFU1RfVE9UQUwuRlkyMDA4AQAAAElwDQACAAAAAzk4MQEIAAAABQAAAAExAQAAAAoxMDY1NTU3MDU0AwAAAAI3OQIAAAAEMTMxMgQAAAABMAcAAAAJOC8zMC8yMDE5CAAAAAkzLzMxLzIwMDgJAAAAATBBkei1gy3XCBidw9mDLdcIJENJUS5LT1NFOkEwMTE3NjAuSVFfTUFDSElORVJZLkZZMjAxNAEAAAANYQ0AAwAAAAAAirohrYMt1whvWrLbgy3XCCNDSVEuVFNFOjgwMTUuSVFfUEVfRVhDTC4uMjAxMS8w</t>
  </si>
  <si>
    <t>My8zMQEAAACYYg0AAgAAAAc5LjU4MjU2AQcAAAAFAAAAATEBAAAACjE0MzExNTg5OTQDAAAAATACAAAABjEwMDAyNwQAAAABMAcAAAAJMy8zMS8yMDExCAAAAAkzLzMxLzIwMTEgYR1Kgy3XCEmTXNmDLdcIIENJUS5UU0U6ODAxMi5JUV9NQUNISU5FUlkuRlkyMDE3AQAAACdaDQADAAAAAAA9Q+C0gy3XCC8BENqDLdcIIENJUS5LT1NFOkEwMTE3NjAuSVFfRUJJVEEuRlkyMDE0AQAAAA1hDQACAAAACzQxMjgwLjgyMzA0AQgAAAAFAAAAATEBAAAACjE3ODE3MzczMDkDAAAAAjg1AgAAAAYxMDA2ODkEAAAAATAHAAAACTgvMzAvMjAxOQgAAAAKMTIvMzEvMjAxNAkAAAABMLlUz62DLdcI3Umx24Mt1wgiQ0lRLlRTRTo4MDk4LklRX1FVSUNLX1JBVElPLkZZMjAxNgEAAABJcA0AAgAAAAgxLjE5OTM4OQEIAAAABQAAAAExAQAAAAoxNzk4NTg3MDQ4AwAAAAI3OQIAAAAENDEyMQQAAAABMAcAAAAJOC8zMC8yMDE5CAAAAAkzLzMxLzIwMTYJAAAAATBxjTasgy3XCJ4z4tmDLdcIJ0NJUS5UU0U6ODAxNS5JUV9DRk9fQ1VSUkVOVF9MSUFCLkZZMjAwOAEAAACYYg0AAgAAAAgwLjA3MDc4NQEIAAAABQAAAAExAQAAAAoxMDYxMTk3MjAxAwAAAAI3OQIAAAAENDE4NQQAAAABMAcAAAAJOC8zMC8yMDE5CAAAAAkzLzMxLzIwMDgJAAAAATAnhLGrgy3XCK9WcNqDLdcIIENJUS5UU0U6ODA4OC5JUV9TVF9JTlZFU1QuRlky</t>
  </si>
  <si>
    <t>MDE0AQAAAKtdDQADAAAAAACteme0gy3XCJENL9qDLdcIJkNJUS5TSFNFOjYwMDUwMC5JUV9QRV9FWENMLi4yMDE1LzAzLzMxAQAAAC5ylQACAAAACTMwLjc3OTc5MwEHAAAABQAAAAExAQAAAAoxNzA0MTAzMTk4AwAAAAEwAgAAAAYxMDAwMjcEAAAAATAHAAAACTMvMzEvMjAxNQgAAAAJMy8zMS8yMDE1OmTXSYMt1wj85mHZgy3XCCFDSVEuVFNFOjgwOTguSVFfQ0FTSF9FUVVJVi5GWTIwMTABAAAASXANAAIAAAAENTAxNAEIAAAABQAAAAExAQAAAAoxMzg0ODMyNzA3AwAAAAI3OQIAAAAEMTA5NgQAAAABMAcAAAAJOC8zMC8yMDE5CAAAAAkzLzMxLzIwMTAJAAAAATA53ui1gy3XCBudytmDLdcIJkNJUS5UU0U6ODA5OC5JUV9ORVRfREVCVF9FQklUREEuRlkyMDE5AQAAAElwDQACAAAABzEuODQ2NjQBCAAAAAUAAAABMQEAAAAKMTk2OTk1MDA5MwMAAAACNzkCAAAABDQxOTMEAAAAATAHAAAACTgvMzAvMjAxOQgAAAAJMy8zMS8yMDE5CQAAAAEwkrQ2rIMt1wjkT+3Zgy3XCCJDSVEuVFNFOjgwMzcuSVFfQ0FTSF9JTlZFU1QuRlkyMDE1AQAAANZxDQACAAAABi0xMjI5NwEIAAAABQAAAAExAQAAAAoxNzQ1NTI4MDExAwAAAAI3OQIAAAAEMjAwNQQAAAABMAcAAAAJOC8zMC8yMDE5CAAAAAkzLzMxLzIwMTUJAAAAATBS0zOygy3XCLPtsdqDLdcIKUNJUS5UU0U6NDI0OS5JUV9ERUJUX0VRVUlWX05FVF9QQk8u</t>
  </si>
  <si>
    <t>RlkyMDA4AQAAAIiwUwADAAAAAABDbzSygy3XCDRGw9qDLdcIH0NJUS5UU0U6ODAxMi5JUV9BUl9UVVJOUy5GWTIwMTQBAAAAJ1oNAAIAAAAIMy42NDMzNDgBCAAAAAUAAAABMQEAAAAKMTY4NjEwMzYyNwMAAAACNzkCAAAABDQwMDEEAAAAATAHAAAACTgvMzAvMjAxOQgAAAAJMy8zMS8yMDE0CQAAAAEwn2hBrIMt1wjARAbagy3XCCRDSVEuVFNFOjgwOTguSVFfQ1VSUkVOVF9SQVRJTy5GWTIwMTkBAAAASXANAAIAAAAIMS41NTg1NTkBCAAAAAUAAAABMQEAAAAKMTk2OTk1MDA5MwMAAAACNzkCAAAABDQwMzAEAAAAATAHAAAACTgvMzAvMjAxOQgAAAAJMy8zMS8yMDE5CQAAAAEwkrQ2rIMt1wipAe3Zgy3XCClDSVEuVFNFOjQyNDkuSVFfQVNTRVRfV1JJVEVET1dOX0NGLkZZMjAxOAEAAACIsFMAAwAAAAAAA4UpsYMt1wj3Gejagy3XCCVDSVEuVFNFOjgwMTIuSVFfRElMVVRfRVBTX0VYQ0wuRlkyMDA5AQAAACdaDQACAAAACTQ1LjE2OTk5OQEIAAAABQAAAAExAQAAAAoxMzgyNTA1NjEzAwAAAAI3OQIAAAADMTQyBAAAAAEwBwAAAAk4LzMwLzIwMTkIAAAACTMvMzEvMjAwOQkAAAABMA3+d7WDLdcIYLnx2YMt1wgcQ0lRLlRTRTo4MDE1LklRX0RBX0NGLkZZMjAxMgEAAACYYg0AAgAAAAU0NjczOQEIAAAABQAAAAExAQAAAAoxNTUzMjM5NzQ0AwAAAAI3OQIAAAAEMjE2MAQAAAABMAcAAAAJOC8zMC8yMDE5</t>
  </si>
  <si>
    <t>CAAAAAkzLzMxLzIwMTIJAAAAATDe4kizgy3XCC0ffdqDLdcII0NJUS5UU0U6ODA4OC5JUV9QRV9FWENMLi4yMDA3LzAzLzMxAQAAAKtdDQACAAAACTIwLjExMjc5NQEHAAAABQAAAAExAQAAAAoxNDIyODc5Mjk2AwAAAAEwAgAAAAYxMDAwMjcEAAAAATAHAAAACTMvMzAvMjAwNwgAAAAJMy8zMC8yMDA3IGEdSoMt1wjZv1rZgy3XCChDSVEuVFNFOjgwODguSVFfQ1VSUkVOVF9QT1JUX0RFQlQuRlkyMDE3AQAAAKtdDQACAAAABTIyOTY4AQgAAAAFAAAAATEBAAAACjE4NDg4Nzk2ODkDAAAAAjc5AgAAAAQxMjk3BAAAAAEwBwAAAAk4LzMwLzIwMTkIAAAACTMvMzEvMjAxNwkAAAABMDjvZ7SDLdcInds52oMt1wgaQ0lRLlRTRTo4MDk4LklRX1JFVi5GWTIwMTABAAAASXANAAIAAAAGNDEwNzgyAQgAAAAFAAAAATEBAAAACjEzODQ4MzI3MDcDAAAAAjc5AgAAAAMxMTIEAAAAATAHAAAACTgvMzAvMjAxOQgAAAAJMy8zMS8yMDEwCQAAAAEwOd7otYMt1who2cnZgy3XCCVDSVEuVFNFOjgwODguSVFfT1RIRVJfT1BFUl9BQ1QuRlkyMDEyAQAAAKtdDQACAAAABS02NjA2AQgAAAAFAAAAATEBAAAACjE1NTQ5NTA2NjcDAAAAAjc5AgAAAAQyMDQ3BAAAAAEwBwAAAAk4LzMwLzIwMTkIAAAACTMvMzEvMjAxMgkAAAABMNdjkbSDLdcIVB4p2oMt1wgiQ0lRLlNaU0U6MDAyMDkxLklRX0VCSVRfSU5ULkZZMjAxMQEAAABl</t>
  </si>
  <si>
    <t>yVMAAgAAAAkxNy4zNTgwNTMBCAAAAAUAAAABMQEAAAAKMTYzMjkxMzEwMwMAAAACMzICAAAABDQxODkEAAAAATAHAAAACTgvMzAvMjAxOQgAAAAKMTIvMzEvMjAxMQkAAAABMLsR9KqDLdcIY7JT24Mt1wgjQ0lRLlRTRTo4MDE1LklRX0ZJTklTSEVEX0lOVi5GWTIwMTcBAAAAmGINAAIAAAAGNTc0NzQzAQgAAAAFAAAAATEBAAAACjE4NDkyNTk1MDQDAAAAAjc5AgAAAAQzMDc1BAAAAAEwBwAAAAk4LzMwLzIwMTkIAAAACTMvMzEvMjAxNwkAAAABMMBJbbKDLdcIS+2O2oMt1wgrQ0lRLlNaU0U6MDAyMDkxLklRX01JTk9SSVRZX0lOVEVSRVNULkZZMjAwOQEAAABlyVMAAgAAAAk1OC4xMjg2NjMBCAAAAAUAAAABMQEAAAAKMTQ0MDIyNTYzOAMAAAACMzICAAAABDEwNTIEAAAAATAHAAAACTgvMzAvMjAxOQgAAAAKMTIvMzEvMjAwOQkAAAABMNUj9a6DLdcIuyxL24Mt1wgeQ0lRLlRTRTo4MDEyLklRX1NUX0RFQlQuRlkyMDA4AQAAACdaDQACAAAABTIxMTUzAQgAAAAFAAAAATEBAAAACjEwNjUwMjExMzgDAAAAAjc5AgAAAAQxMDQ2BAAAAAEwBwAAAAk4LzMwLzIwMTkIAAAACTMvMzEvMjAwOAkAAAABMAzWd7WDLdcISq3u2YMt1wgnQ0lRLlRTRTo4MDg4LklRX01BUktFVENBUC4yMDE4LzMvMzEuSlBZAQAAAKtdDQACAAAADDE5MzM3OS43MzMyNwEGAAAABQAAAAExAQAAAAoxODc0MTg0NzI0AwAAAAI3OQIA</t>
  </si>
  <si>
    <t>AAAGMTAwMDU0BAAAAAEwBwAAAAkzLzMxLzIwMTgjstdJgy3XCJhmEWuELdcII0NJUS5UU0U6ODA5OC5JUV9UT1RBTF9FUVVJVFkuRlkyMDE1AQAAAElwDQACAAAABjEyODUyNQEIAAAABQAAAAExAQAAAAoxNzQ1MjE0NDE3AwAAAAI3OQIAAAAEMTI3NQQAAAABMAcAAAAJOC8zMC8yMDE5CAAAAAkzLzMxLzIwMTUJAAAAATCciJq1gy3XCPlU3dmDLdcIH0NJUS5UU0U6ODA5OC5JUV9EQV9TVVBQTC5GWTIwMTgBAAAASXANAAMAAAAAAITWmrWDLdcIdHbm2YMt1wgnQ0lRLlRTRTo4MDM3LklRX0NGT19DVVJSRU5UX0xJQUIuRlkyMDE4AQAAANZxDQACAAAACDAuMTUwNTIzAQgAAAAFAAAAATEBAAAACjE4OTU1MDQ1OTYDAAAAAjc5AgAAAAQ0MTg1BAAAAAEwBwAAAAk4LzMwLzIwMTkIAAAACTMvMzEvMjAxOAkAAAABMPEfsquDLdcIty+92oMt1wgnQ0lRLlNaU0U6MDAyMDkxLklRX0VCSVREQS5GWTIwMTUuLi4uSlBZAQAAAGXJUwACAAAADDE3MzIzLjE0NTIwNgEIAAAABQAAAAExAQAAAAoxODQwOTgzODMxAwAAAAI3OQIAAAAENDA1MQQAAAABMAcAAAAJOC8zMC8yMDE5CAAAAAoxMi8zMS8yMDE1CQAAAAEwvTlEqoMt1wjkZnrZgy3XCCZDSVEuU0hTRTo2MDA1MDAuSVFfVE9UQUxfQVNTRVRTLkZZMjAxOAEAAAAucpUAAgAAAAw1MDMyOS4wOTYzOTIBCAAAAAUAAAABMQEAAAAKMTk1NTk2NDY5NgMAAAACMzIC</t>
  </si>
  <si>
    <t>AAAABDEwMDcEAAAAATAHAAAACTgvMzAvMjAxOQgAAAAKMTIvMzEvMjAxOAkAAAABMNGgWq+DLdcIuTdA24Mt1wgfQ0lRLlRTRTo4MDc4LklRX09QRVJfSU5DLkZZMjAxOAEAAAAaXA0AAgAAAAUyNjIxOQEIAAAABQAAAAExAQAAAAoxODk0NTY3NzQwAwAAAAI3OQIAAAACMjEEAAAAATAHAAAACTgvMzAvMjAxOQgAAAAJMy8zMS8yMDE4CQAAAAEwq610s4Mt1whdmWbagy3XCCJDSVEuVFNFOjgwMTUuSVFfR0FJTl9BU1NFVFMuRlkyMDE4AQAAAJhiDQACAAAABDgxMDcBCAAAAAUAAAABMQEAAAAKMTg5NDA4NDczMgMAAAACNzkCAAAAAjU2BAAAAAEwBwAAAAk4LzMwLzIwMTkIAAAACTMvMzEvMjAxOAkAAAABMMBJbbKDLdcIw+eQ2oMt1wgcQ0lRLlRTRTo4MDE1LklRX05JX0NGLkZZMjAxOQEAAACYYg0AAgAAAAYyMjkxOTMBCAAAAAUAAAABMQEAAAAKMTk2OTg2MDI0NgMAAAACNzkCAAAABDIxNTAEAAAAATAHAAAACTgvMzAvMjAxOQgAAAAJMy8zMS8yMDE5CQAAAAEwA5htsoMt1who7ZXagy3XCChDSVEuVFNFOjgwOTguSVFfREVGX1RBWF9BU1NFVFNfTFQuRlkyMDA2AQAAAElwDQACAAAAAjgzAQgAAAAFAAAAATEBAAAACTQ2MDE1OTYyMwMAAAACNzkCAAAABDEwMjYEAAAAATAHAAAACTgvMzAvMjAxOQgAAAAJMy8zMS8yMDA2CQAAAAEwCODhqYMt1whmLlPhgy3XCCRDSVEuVFNFOjQyNDkuSVFfTUFSS0VU</t>
  </si>
  <si>
    <t>Q0FQLjIwMTEvMDMvMzEBAAAAiLBTAAMAAAAAAPIKbEqDLdcI8JrP2oMt1wgkQ0lRLlNIU0U6NjAwNTAwLklRX05FVF9DSEFOR0UuRlkyMDA4AQAAAC5ylQACAAAACzEwMDUuNDU4MjU1AQgAAAAFAAAAATEBAAAACjEzNTI2NzcwMTIDAAAAAjMyAgAAAAQyMDkzBAAAAAEwBwAAAAk4LzMwLzIwMTkIAAAACjEyLzMxLzIwMDgJAAAAATAKXRWwgy3XCMcxH9uDLdcIKUNJUS5UU0U6ODAzNy5JUV9BU1NFVF9XUklURURPV05fQ0YuRlkyMDEwAQAAANZxDQACAAAABDE0MjgBCAAAAAUAAAABMQEAAAAKMTM4NjYwMDA0NQMAAAACNzkCAAAABDIwMTkEAAAAATAHAAAACTgvMzAvMjAxOQgAAAAJMy8zMS8yMDEwCQAAAAEwTPyBsoMt1wh+baDagy3XCCdDSVEuVFNFOjQyNDkuSVFfQ0hBTkdFX0lOVkVOVE9SWS5GWTIwMTEBAAAAiLBTAAMAAAAAAIoJWbGDLdcIG//O2oMt1wgnQ0lRLlRTRTo4MDEyLklRX1RPVEFMX1JFVi5GWTIwMTAuLi4uSlBZAQAAACdaDQACAAAABjYwMzk0OQEIAAAABQAAAAExAQAAAAoxMzgyNTA0ODIxAwAAAAI3OQIAAAACMjgEAAAAATAHAAAACTgvMzAvMjAxOQgAAAAJMy8zMS8yMDEwCQAAAAEwyBJEqoMt1whiwoTZgy3XCChDSVEuVFNFOjgwOTguSVFfUFJPVl9CQURfREVCVFNfQ0YuRlkyMDE3AQAAAElwDQADAAAAAACE1pq1gy3XCOnJ5NmDLdcIIENJUS5UU0U6ODA4OC5JUV9OSV9NQVJH</t>
  </si>
  <si>
    <t>SU4uRlkyMDE0AQAAAKtdDQACAAAABjEuNDg2OAEIAAAABQAAAAExAQAAAAoxNjg3MDQ0NjU1AwAAAAI3OQIAAAAENDA5NAQAAAABMAcAAAAJOC8zMC8yMDE5CAAAAAkzLzMxLzIwMTQJAAAAATBJt0Gsgy3XCAgIMdqDLdcIGUNJUS5UU0U6ODA5OC5JUV9BRC5GWTIwMTYBAAAASXANAAMAAAAAAI6vmrWDLdcIO1/g2YMt1wgjQ0lRLlRTRTo4MDg4LklRX0lOVEVSRVNUX0VYUC5GWTIwMTABAAAAq10NAAIAAAAFLTI4NjgBCAAAAAUAAAABMQEAAAAKMTM4Mjc2Mzc1OQMAAAACNzkCAAAAAjgyBAAAAAEwBwAAAAk4LzMwLzIwMTkIAAAACTMvMzEvMjAxMAkAAAABMLXukLSDLdcIsvwf2oMt1wglQ0lRLktPU0U6QTAxMTc2MC5JUV9JTkNfRVFVSVRZLkZZMjAxOAEAAAANYQ0AAgAAAAsxMTI0NC4wOTI4OAEIAAAABQAAAAExAQAAAAoxOTUwMTU5MDY4AwAAAAI4NQIAAAACNDcEAAAAATAHAAAACTgvMzAvMjAxOQgAAAAKMTIvMzEvMjAxOAkAAAABMGBWIq2DLdcISYe+24Mt1wgiQ0lRLlRTRTo4MDEyLklRX0FTU0VUX1RVUk5TLkZZMjAxMAEAAAAnWg0AAgAAAAgxLjcwMzUyOQEIAAAABQAAAAExAQAAAAoxMzgyNTA0ODIxAwAAAAI3OQIAAAAENDE3NwQAAAABMAcAAAAJOC8zMC8yMDE5CAAAAAkzLzMxLzIwMTAJAAAAATBvQkGsgy3XCLD299mDLdcIHkNJUS5UU0U6ODA4OC5JUV9XSVBfSU5WLkZZMjAwOQEAAACr</t>
  </si>
  <si>
    <t>XQ0AAgAAAAQxNjIxAQgAAAAFAAAAATEBAAAACjEzODI3NjM2NjADAAAAAjc5AgAAAAQzMjE5BAAAAAEwBwAAAAk4LzMwLzIwMTkIAAAACTMvMzEvMjAwOQkAAAABMBbIkLSDLdcINAIe2oMt1wgbQ0lRLlRTRTo4MDc4LklRX0dQUEUuRlkyMDE2AQAAABpcDQADAAAAAAC1hnSzgy3XCBaqYNqDLdcIJ0NJUS5UU0U6ODAzNy5JUV9ORVRfSU5URVJFU1RfRVhQLkZZMjAxMwEAAADWcQ0AAgAAAAQtNDg1AQgAAAAFAAAAATEBAAAACjE2MjY3MjU5NDcDAAAAAjc5AgAAAAMzNjgEAAAAATAHAAAACTgvMzAvMjAxOQgAAAAJMy8zMS8yMDEzCQAAAAEwUUqCsoMt1wg9Ganagy3XCCNDSVEuVFNFOjgwMzcuSVFfUEVfRVhDTC4uMjAxMS8wMy8zMQEAAADWcQ0AAgAAAAkxNS40MzU0MDgBBwAAAAUAAAABMQEAAAAKMTQzMDU5NTI3MAMAAAABMAIAAAAGMTAwMDI3BAAAAAEwBwAAAAkzLzMxLzIwMTEIAAAACTMvMzEvMjAxMSBhHUqDLdcIyj9e2YMt1wgcQ0lRLk5ZU0U6VU5WUi5JUV9MQU5ELkZZMjAwOAEAAACXREsAAgAAAAU2ODQuOQEIAAAABQAAAAExAQAAAAoxMzkzMDE1OTc0AwAAAAMxNjACAAAABDMwOTgEAAAAATAHAAAACTgvMzAvMjAxOQgAAAAKMTIvMzEvMjAwOAkAAAABMKn69rCDLdcI3avz2oMt1wglQ0lRLlRTRTo4MDc4LklRX1NUX0RFQlRfSVNTVUVELkZZMjAxMgEAAAAaXA0AAwAAAAAAR8fTs4Mt1wiu</t>
  </si>
  <si>
    <t>ulPagy3XCCNDSVEuTllTRTpBSVQuSVFfR1JPU1NfTUFSR0lOLkZZMjAxNgEAAADX4gMAAgAAAAcyOC4yMjE1AQgAAAAFAAAAATEBAAAACjE5MDE3MzM1MTIDAAAAAzE2MAIAAAAENDA3NAQAAAABMAcAAAAJOC8zMC8yMDE5CAAAAAk2LzMwLzIwMTYJAAAAATCKhvSqgy3XCOBpkNuDLdcIJUNJUS5UU0U6ODA5OC5JUV9ESUxVVF9FUFNfSU5DTC5GWTIwMTYBAAAASXANAAIAAAAKMTUxLjkwNTM3NAEIAAAABQAAAAExAQAAAAoxNzk4NTg3MDQ4AwAAAAI3OQIAAAABOAQAAAABMAcAAAAJOC8zMC8yMDE5CAAAAAkzLzMxLzIwMTYJAAAAATCOr5q1gy3XCEXE39mDLdcIKUNJUS5OWVNFOlVOVlIuSVFfRUFSTklOR19DT19NQVJHSU4uRlkyMDE1AQAAAJdESwACAAAABjAuMTgzNwEIAAAABQAAAAExAQAAAAoxODc3MjAyOTcxAwAAAAMxNjACAAAABDQxODEEAAAAATAHAAAACTgvMzAvMjAxOQgAAAAKMTIvMzEvMjAxNQkAAAABMNCqUKuDLdcIbCYO24Mt1wgbQ0lRLlRTRTo4MDEyLklRX0FQSUMuRlkyMDE1AQAAACdaDQACAAAABTExNjU0AQgAAAAFAAAAATEBAAAACjE3NDUyMTQyNzQDAAAAAjc5AgAAAAQxMDg0BAAAAAEwBwAAAAk4LzMwLzIwMTkIAAAACTMvMzEvMjAxNQkAAAABMFT137SDLdcIPBgI2oMt1wg5Q0lRLlRTRTo4MDM3LklRX0NVU1RPTV9CRVRBLi0xMDRXLjIwMDkvMDMvMzEuLl5OMjI1LkpQWS5I</t>
  </si>
  <si>
    <t>AQAAANZxDQACAAAAETAuNTg5OTIxMjE4OTQyOTE4AOgxbEqDLdcIEkye2oMt1wgoQ0lRLlRTRTo4MDEyLklRX1BST1ZfQkFEX0RFQlRTX0NGLkZZMjAxMAEAAAAnWg0AAwAAAAAA/0t4tYMt1wj05fbZgy3XCCxDSVEuS09TRTpBMDExNzYwLklRX0RFRl9UQVhfQVNTRVRTX0xULkZZMjAxNwEAAAANYQ0AAgAAAAoxNjEyLjE2Njk0AQgAAAAFAAAAATEBAAAACjE5NTAxNTkxNTADAAAAAjg1AgAAAAQxMDI2BAAAAAEwBwAAAAk4LzMwLzIwMTkIAAAACjEyLzMxLzIwMTcJAAAAATBrLyKtgy3XCPQXvNuDLdcIJ0NJUS5LT1NFOkEwMTE3NjAuSVFfVE9UQUxfQVNTRVRTLkZZMjAxNgEAAAANYQ0AAgAAAA0xNTE0MTg0LjMxNzg2AQgAAAAFAAAAATEBAAAACjE4NzkzNTE0NjYDAAAAAjg1AgAAAAQxMDA3BAAAAAEwBwAAAAk4LzMwLzIwMTkIAAAACjEyLzMxLzIwMTYJAAAAATB0CCKtgy3XCMOXuNuDLdcIIENJUS5UU0U6ODAxMi5JUV9TR0FfU1VQUEwuRlkyMDExAQAAACdaDQACAAAABTUxNjUzAQgAAAAFAAAAATEBAAAACjE0NjI3MTI1NDIDAAAAAjc5AgAAAAMxMDIEAAAAATAHAAAACTgvMzAvMjAxOQgAAAAJMy8zMS8yMDExCQAAAAEw/0t4tYMt1wiZkvjZgy3XCCRDSVEuVFNFOjgwMTUuSVFfQ1VSUkVOVF9SQVRJTy5GWTIwMTABAAAAmGINAAIAAAAIMS4zNjk1NTQBCAAAAAUAAAABMQEAAAAKMTU3MDU3Mjk5</t>
  </si>
  <si>
    <t>NgMAAAACNzkCAAAABDQwMzAEAAAAATAHAAAACTgvMzAvMjAxOQgAAAAJMy8zMS8yMDEwCQAAAAEwJ4Sxq4Mt1wi3fXfagy3XCCJDSVEuVFNFOjgwOTguSVFfQ0FTSF9JTlZFU1QuRlkyMDE1AQAAAElwDQACAAAABS0zMDQ0AQgAAAAFAAAAATEBAAAACjE3NDUyMTQ0MTcDAAAAAjc5AgAAAAQyMDA1BAAAAAEwBwAAAAk4LzMwLzIwMTkIAAAACTMvMzEvMjAxNQkAAAABMJyImrWDLdcI2+/d2YMt1wguQ0lRLlRTRTo4MDEyLklRX1RPVEFMX0RFQlRfRUJJVERBX0NBUEVYLkZZMjAxNgEAAAAnWg0AAgAAAAg0LjMxNDg2NQEIAAAABQAAAAExAQAAAAoxNzk4ODk0ODgzAwAAAAI3OQIAAAAFMjMzMTMEAAAAATAHAAAACTgvMzAvMjAxOQgAAAAJMy8zMS8yMDE2CQAAAAEwn2hBrIMt1wjIaw3agy3XCCRDSVEuTllTRTpBSVQuSVFfQ1VSUkVOVF9SQVRJTy5GWTIwMTEBAAAA1+IDAAIAAAAIMi44ODI4NTMBCAAAAAUAAAABMQEAAAAKMTYzMjYxNDUzOQMAAAADMTYwAgAAAAQ0MDMwBAAAAAEwBwAAAAk4LzMwLzIwMTkIAAAACTYvMzAvMjAxMQkAAAABMJxf9KqDLdcIgV9/24Mt1wgoQ0lRLlNaU0U6MDAyMDkxLklRX09USEVSX0NBX1NVUFBMLkZZMjAxMAEAAABlyVMAAgAAAAoxOTQuOTg0ODI3AQgAAAAFAAAAATEBAAAACjE1MzA5OTA5NzUDAAAAAjMyAgAAAAQxMDU1BAAAAAEwBwAAAAk4LzMwLzIwMTkIAAAACjEy</t>
  </si>
  <si>
    <t>LzMxLzIwMTAJAAAAATDmcfWugy3XCAsRTtuDLdcIGkNJUS5OWVNFOlVOVlIuSVFfQUQuRlkyMDE0AQAAAJdESwACAAAABi02NDQuOAEIAAAABQAAAAExAQAAAAoxODI5NzU1NTgwAwAAAAMxNjACAAAABDEwNzUEAAAAATAHAAAACTgvMzAvMjAxOQgAAAAKMTIvMzEvMjAxNAkAAAABMGO6ZbCDLdcI4dII24Mt1wglQ0lRLlRTRTo4MDEyLklRX0dBSU5fSU5WRVNUX0NGLkZZMjAxNgEAAAAnWg0AAgAAAAMtOTQBCAAAAAUAAAABMQEAAAAKMTc5ODg5NDg4MwMAAAACNzkCAAAABDIwOTAEAAAAATAHAAAACTgvMzAvMjAxOQgAAAAJMy8zMS8yMDE2CQAAAAEwSBzgtIMt1wgdNAzagy3XCCNDSVEuU1pTRTowMDIwOTEuSVFfQ0FTSF9PUEVSLkZZMjAwOAEAAABlyVMAAgAAAAoxOTIuNzU5NjMzAQgAAAAFAAAAATEBAAAACjEzNDM0MzAwNDQDAAAAAjMyAgAAAAQyMDA2BAAAAAEwBwAAAAk4LzMwLzIwMTkIAAAACjEyLzMxLzIwMDgJAAAAATC9/PSugy3XCHtISNuDLdcIKkNJUS5UU0U6ODA5OC5JUV9UT1RBTF9DT01NT05fRVFVSVRZLkZZMjAxMQEAAABJcA0AAgAAAAU3MTMzOQEIAAAABQAAAAExAQAAAAoxNDYzNjU4NTc1AwAAAAI3OQIAAAAEMTAwNgQAAAABMAcAAAAJOC8zMC8yMDE5CAAAAAkzLzMxLzIwMTEJAAAAATAtBem1gy3XCPXfztmDLdcIGkNJUS5UU0U6ODAxNS5JUV9FQlQuRlkyMDA4AQAAAJhiDQAC</t>
  </si>
  <si>
    <t>AAAABjE0MTAxOAEIAAAABQAAAAExAQAAAAoxMDYxMTk3MjAxAwAAAAI3OQIAAAADMTM5BAAAAAEwBwAAAAk4LzMwLzIwMTkIAAAACTMvMzEvMjAwOAkAAAABMJv7dLODLdcIb5lt2oMt1wggQ0lRLlRTRTo4MDk4LklRX09USEVSX1JFVi5GWTIwMDgBAAAASXANAAMAAAAAAEGR6LWDLdcIfsnB2YMt1wglQ0lRLlRTRTo4MDEyLklRX1BSRUZfRElWX09USEVSLkZZMjAxNwEAAAAnWg0AAwAAAAAAPUPgtIMt1wigVA7agy3XCCJDSVEuU0hTRTo2MDA1MDAuSVFfVE9UQUxfQ0wuRlkyMDE0AQAAAC5ylQACAAAADDEyNjgyLjEwNDg1MQEIAAAABQAAAAExAQAAAAoxNzg1NzU0NDA0AwAAAAIzMgIAAAAEMTAwOQQAAAABMAcAAAAJOC8zMC8yMDE5CAAAAAoxMi8zMS8yMDE0CQAAAAEwF81Dr4Mt1wiCrDLbgy3XCCJDSVEuVFNFOjgwNzguSVFfQURWRVJUSVNJTkcuRlkyMDE2AQAAABpcDQADAAAAAAC1hnSzgy3XCA1cYNqDLdcIH0NJUS5UU0U6ODA4OC5JUV9EQV9TVVBQTC5GWTIwMTcBAAAAq10NAAIAAAAFMTE2NDEBCAAAAAUAAAABMQEAAAAKMTg0ODg3OTY4OQMAAAACNzkCAAAAAjQxBAAAAAEwBwAAAAk4LzMwLzIwMTkIAAAACTMvMzEvMjAxNwkAAAABMDjvZ7SDLdcI7KM42oMt1wgcQ0lRLlNIU0U6NjAwNTAwLklRX0dQLkZZMjAxMgEAAAAucpUAAgAAAAsxODg4LjM3NTk5NgEIAAAABQAAAAExAQAAAAoxNjcz</t>
  </si>
  <si>
    <t>MTAyOTg1AwAAAAIzMgIAAAACMTAEAAAAATAHAAAACTgvMzAvMjAxOQgAAAAKMTIvMzEvMjAxMgkAAAABMOaqFbCDLdcI2HQq24Mt1wghQ0lRLk5ZU0U6QUlULklRX0lOQ19FUVVJVFkuRlkyMDA4AQAAANfiAwADAAAAAAC5i7ivgy3XCCDUcduDLdcIIENJUS5UU0U6ODA3OC5JUV9OSV9NQVJHSU4uRlkyMDEzAQAAABpcDQACAAAABjAuMzEyMwEIAAAABQAAAAExAQAAAAoxNjI2NzI1NzkxAwAAAAI3OQIAAAAENDA5NAQAAAABMAcAAAAJOC8zMC8yMDE5CAAAAAkzLzMxLzIwMTMJAAAAATA8BUKsgy3XCGTWV9qDLdcIJUNJUS5UU0U6ODAxMi5JUV9TVF9ERUJUX0lTU1VFRC5GWTIwMTkBAAAAJ1oNAAIAAAAEOTc3MQEIAAAABQAAAAExAQAAAAoxOTY5NDQ3MzA4AwAAAAI3OQIAAAAEMjA0MwQAAAABMAcAAAAJOC8zMC8yMDE5CAAAAAkzLzMxLzIwMTkJAAAAATAcuOC0gy3XCBSeF9qDLdcIK0NJUS5LT1NFOkEwMTE3NjAuSVFfREFZU19QQVlBQkxFX09VVC5GWTIwMTcBAAAADWENAAIAAAAJMzcuMTc5MjY1AQgAAAAFAAAAATEBAAAACjE5NTAxNTkxNTADAAAAAjg1AgAAAAQ0MTgzBAAAAAEwBwAAAAk4LzMwLzIwMTkIAAAACjEyLzMxLzIwMTcJAAAAATDS60Oqgy3XCHbrvduDLdcIJUNJUS5UU0U6ODAxMi5JUV9TUEVDSUFMX0RJVl9DRi5GWTIwMDgBAAAAJ1oNAAMAAAAAAAzWd7WDLdcI6Qvw2YMt1wg3Q0lR</t>
  </si>
  <si>
    <t>LlNIU0U6NjAwNTAwLklRX1RPVEFMX09VVFNUQU5ESU5HX0ZJTElOR19EQVRFLkZZMjAxNAEAAAAucpUAAgAAAAsyNzA3LjkxNjQ3MgEEAAAABQAAAAE1AQAAAAoxNzg1NzU0NDA0AgAAAAUyNDE1MwYAAAABMBfNQ6+DLdcIWPoy24Mt1wg0Q0lRLlRTRTo4MDE1LklRX1RPVEFMX09VVFNUQU5ESU5HX0ZJTElOR19EQVRFLkZZMjAxNQEAAACYYg0AAgAAAAYzNTEuNjkBBAAAAAUAAAABNQEAAAAKMTc0NDk0NjM1NwIAAAAFMjQxNTMGAAAAATDl+2yygy3XCF+fh9qDLdcIIUNJUS5OWVNFOkFJVC5JUV9JTkNfRVFVSVRZLkZZMjAxNgEAAADX4gMAAwAAAAAAHnXfrYMt1wh71I3bgy3XCCRDSVEuVFNFOjgwODguSVFfT1RIRVJfTElBQl9MVC5GWTIwMDkBAAAAq10NAAIAAAAENTA0MgEIAAAABQAAAAExAQAAAAoxMzgyNzYzNjYwAwAAAAI3OQIAAAAEMTA2MgQAAAABMAcAAAAJOC8zMC8yMDE5CAAAAAkzLzMxLzIwMDkJAAAAATAWyJC0gy3XCFS0HdqDLdcILUNJUS5OWVNFOlVOVlIuSVFfSU1QVVRfT1BFUl9MRUFTRV9ERVBSLkZZMjAxMwEAAACXREsAAgAAAAkzNy45MDM4ODIBCAAAAAUAAAABMQEAAAAKMTc3OTEzMzAzOAMAAAADMTYwAgAAAAUyMTY3MwQAAAABMAcAAAAJOC8zMC8yMDE5CAAAAAoxMi8zMS8yMDEzCQAAAAEwkZb3sIMt1wjtKwXbgy3XCChDSVEuVFNFOjgwMzcuSVFfQ1VSUkVOVF9QT1JUX0RF</t>
  </si>
  <si>
    <t>QlQuRlkyMDE4AQAAANZxDQADAAAAAABHSDSygy3XCB42u9qDLdcIH0NJUS5UU0U6ODAxNS5JUV9UT1RBTF9DQS5GWTIwMTQBAAAAmGINAAIAAAAHMjUyMDg4NQEIAAAABQAAAAExAQAAAAoxNjg5NjU1NDAyAwAAAAI3OQIAAAAEMTAwOAQAAAABMAcAAAAJOC8zMC8yMDE5CAAAAAkzLzMxLzIwMTQJAAAAATDIMEmzgy3XCIsOg9qDLdcIK0NJUS5OWVNFOkFJVC5JUV9NSU5PUklUWV9JTlRFUkVTVF9JUy5GWTIwMTEBAAAA1+IDAAMAAAAAAPTyK66DLdcIT8l824Mt1wggQ0lRLlRTRTo0MjQ5LklRX1JEX0VYUF9GTi5GWTIwMTkBAAAAiLBTAAIAAAAEMjcwMQEIAAAABQAAAAExAQAAAAoxOTcwMzM5Mzg0AwAAAAI3OQIAAAAEMzE2OAQAAAABMAcAAAAJOC8zMC8yMDE5CAAAAAkzLzMxLzIwMTkJAAAAATD7qymxgy3XCGdj6tqDLdcILUNJUS5UU0U6ODA5OC5JUV9ERUZfVEFYX0FTU0VUU19DVVJSRU5ULkZZMjAxNgEAAABJcA0AAgAAAAM4OTgBCAAAAAUAAAABMQEAAAAKMTc5ODU4NzA0OAMAAAACNzkCAAAABDExMTcEAAAAATAHAAAACTgvMzAvMjAxOQgAAAAJMy8zMS8yMDE2CQAAAAEwjq+atYMt1whQvlfhgy3XCChDSVEuVFNFOjQyNDkuSVFfVE9UQUxfREVCVF9SRVBBSUQuRlkyMDA5AQAAAIiwUwADAAAAAAChu1ixgy3XCNDWx9qDLdcIKENJUS5TWlNFOjAwMjA5MS5JUV9QUkVGX0RJVl9PVEhFUi5GWTIw</t>
  </si>
  <si>
    <t>MTMBAAAAZclTAAMAAAAAAHQM9q6DLdcIPpFY24Mt1wgiQ0lRLlNIU0U6NjAwNTAwLklRX0RBX1NVUFBMLkZZMjAxMAEAAAAucpUAAwAAAAAAF4QVsIMt1wiIwiPbgy3XCCNDSVEuTllTRTpBSVQuSVFfR1JPU1NfTUFSR0lOLkZZMjAwNwEAAADX4gMAAgAAAAcyNy4yMTA2AQgAAAAFAAAAATEBAAAACjExMjM5OTkxNjcDAAAAAzE2MAIAAAAENDA3NAQAAAABMAcAAAAJOC8zMC8yMDE5CAAAAAk2LzMwLzIwMDcJAAAAATCbOPSqgy3XCAgRcduDLdcIJkNJUS5UU0U6ODAzNy5JUV9ORVRfREVCVF9JU1NVRUQuRlkyMDE2AQAAANZxDQACAAAABDQ1NzUBCAAAAAUAAAABMQEAAAAKMTc5OTUyNjcyNAMAAAACNzkCAAAABDIwMDMEAAAAATAHAAAACTgvMzAvMjAxOQgAAAAJMy8zMS8yMDE2CQAAAAEwSfozsoMt1wiou7Xagy3XCCFDSVEuVFNFOjgwODguSVFfSU5DX0VRVUlUWS5GWTIwMTUBAAAAq10NAAIAAAADOTY4AQgAAAAFAAAAATEBAAAACjE3NDU5MTY3MjkDAAAAAjc5AgAAAAI0NwQAAAABMAcAAAAJOC8zMC8yMDE5CAAAAAkzLzMxLzIwMTUJAAAAATBPoWe0gy3XCNHKMdqDLdcIJ0NJUS5TSFNFOjYwMDUwMC5JUV9JTVBBSVJNRU5UX0dXLkZZMjAxOAEAAAAucpUAAgAAAAQtNjUwAQgAAAAFAAAAATEBAAAACjE5NTU5NjQ2OTYDAAAAAjMyAgAAAAMyMDkEAAAAATAHAAAACTgvMzAvMjAxOQgAAAAKMTIvMzEv</t>
  </si>
  <si>
    <t>MjAxOAkAAAABMNGgWq+DLdcI+k0/24Mt1wgrQ0lRLktPU0U6QTAxMTc2MC5JUV9FQklUREFfQ0FQRVhfSU5ULkZZMjAxNwEAAAANYQ0AAgAAAAgxLjkyNzQyNAEIAAAABQAAAAExAQAAAAoxOTUwMTU5MTUwAwAAAAI4NQIAAAAENDE5MQQAAAABMAcAAAAJOC8zMC8yMDE5CAAAAAoxMi8zMS8yMDE3CQAAAAEwyBJEqoMt1wheOb7bgy3XCChDSVEuVFNFOjgwNzguSVFfVE9UQUxfREVCVC5GWTIwMTAuLi4uSlBZAQAAABpcDQACAAAABjE3NTU3NwEIAAAABQAAAAExAQAAAAoxMzgyNTA0MzI0AwAAAAI3OQIAAAAENDE3MwQAAAABMAcAAAAJOC8zMC8yMDE5CAAAAAkzLzMxLzIwMTAJAAAAATC6bEeqgy3XCBiGhdmDLdcIH0NJUS5OWVNFOlVOVlIuSVFfSU5DX1RBWC5GWTIwMTMBAAAAl0RLAAIAAAAELTkuOAEIAAAABQAAAAExAQAAAAoxNzc5MTMzMDM4AwAAAAMxNjACAAAAAjc1BAAAAAEwBwAAAAk4LzMwLzIwMTkIAAAACjEyLzMxLzIwMTMJAAAAATCRlvewgy3XCPndBNuDLdcIJ0NJUS5LT1NFOkEwMTE3NjAuSVFfVE9UQUxfQVNTRVRTLkZZMjAwNwEAAAANYQ0AAgAAAA05MzA3NjguMTM2NjExAQgAAAAFAAAAATEBAAAACTk4NzQ1MjEyMwMAAAACODUCAAAABDEwMDcEAAAAATAHAAAACTgvMzAvMjAxOQgAAAAKMTIvMzEvMjAwNwkAAAABMOg34K2DLdcIbvCY24Mt1wggQ0lRLlNIU0U6NjAwNTAwLklRX0dB</t>
  </si>
  <si>
    <t>X0VYUC5GWTIwMTgBAAAALnKVAAIAAAAKMjE0NS4zNTE5MgEIAAAABQAAAAExAQAAAAoxOTU1OTY0Njk2AwAAAAIzMgIAAAAFMjE1NjIEAAAAATAHAAAACTgvMzAvMjAxOQgAAAAKMTIvMzEvMjAxOAkAAAABMNGgWq+DLdcIyOk/24Mt1wgoQ0lRLlRTRTo4MDEyLklRX01JTk9SSVRZX0lOVEVSRVNULkZZMjAxNAEAAAAnWg0AAgAAAAQ1MTY4AQgAAAAFAAAAATEBAAAACjE2ODYxMDM2MjcDAAAAAjc5AgAAAAQxMDUyBAAAAAEwBwAAAAk4LzMwLzIwMTkIAAAACTMvMzEvMjAxNAkAAAABMJPO37SDLdcISJgE2oMt1wgmQ0lRLlRTRTo0MjQ5LklRX0NBU0hfQUNRVUlSRV9DRi5GWTIwMTUBAAAAiLBTAAMAAAAAACcQKbGDLdcILP7c2oMt1wgiQ0lRLlRTRTo4MDg4LklRX1NBTEVfUFBFX0NGLkZZMjAwOAEAAACrXQ0AAgAAAAQxODEwAQgAAAAFAAAAATEBAAAACjEwNjU1NTcwMDYDAAAAAjc5AgAAAAQyMDQyBAAAAAEwBwAAAAk4LzMwLzIwMTkIAAAACTMvMzEvMjAwOAkAAAABMCehkLSDLdcIFfca2oMt1wgqQ0lRLlNIU0U6NjAwNTAwLklRX0VCSVREQV9DQVBFWF9JTlQuRlkyMDEwAQAAAC5ylQACAAAABzEuNzAxNjcBCAAAAAUAAAABMQEAAAAKMTUyODg1Njg4MAMAAAACMzICAAAABDQxOTEEAAAAATAHAAAACTgvMzAvMjAxOQgAAAAKMTIvMzEvMjAxMAkAAAABML0fUauDLdcIp/Qm24Mt1wgoQ0lRLlRTRTo4</t>
  </si>
  <si>
    <t>MDg4LklRX1RPVEFMX0RFQlRfRVFVSVRZLkZZMjAxMAEAAACrXQ0AAgAAAAgyMzMuODAxOQEIAAAABQAAAAExAQAAAAoxMzgyNzYzNzU5AwAAAAI3OQIAAAAENDAzNAQAAAABMAcAAAAJOC8zMC8yMDE5CAAAAAkzLzMxLzIwMTAJAAAAATBJt0Gsgy3XCOTgItqDLdcIJkNJUS5UU0U6ODAzNy5JUV9DQVNIX0NPTlZFUlNJT04uRlkyMDE3AQAAANZxDQACAAAACDQzLjIzNTcxAQgAAAAFAAAAATEBAAAACjE4NDk0NzYzNjIDAAAAAjc5AgAAAAQ0MTg0BAAAAAEwBwAAAAk4LzMwLzIwMTkIAAAACTMvMzEvMjAxNwkAAAABMPEfsquDLdcIurC52oMt1wghQ0lRLlRTRTo4MDEyLklRX0NBU0hfRVFVSVYuRlkyMDE1AQAAACdaDQACAAAABTQwNTc1AQgAAAAFAAAAATEBAAAACjE3NDUyMTQyNzQDAAAAAjc5AgAAAAQxMDk2BAAAAAEwBwAAAAk4LzMwLzIwMTkIAAAACTMvMzEvMjAxNQkAAAABMFT137SDLdcIZXwH2oMt1wgqQ0lRLlNaU0U6MDAyMDkxLklRX1RPVEFMX1JFVi5GWTIwMTQuLi4uSlBZAQAAAGXJUwACAAAADTExNzA4Ny44NTgyMzkBCAAAAAUAAAABMQEAAAAKMTc4MTcyNzYyNgMAAAACNzkCAAAAAjI4BAAAAAEwBwAAAAk4LzMwLzIwMTkIAAAACjEyLzMxLzIwMTQJAAAAATC9OUSqgy3XCIlkfNmDLdcIHUNJUS5OWVNFOkFJVC5JUV9SRF9FWFAuRlkyMDA5AQAAANfiAwADAAAAAAAafiuugy3XCFQsdduD</t>
  </si>
  <si>
    <t>LdcII0NJUS5UU0U6ODAzNy5JUV9CRVRBXzVZUi4yMDExLzAzLzMxAQAAANZxDQACAAAAETAuNTI1NDI4NjQ1MDU5MjA2ANtYbEqDLdcIV4mk2oMt1wgfQ0lRLlRTRTo4MDc4LklRX05FVF9ERUJULkZZMjAxMgEAAAAaXA0AAgAAAAYyMTg2ODcBCAAAAAUAAAABMQEAAAAKMTU1NjY0ODMzMAMAAAACNzkCAAAABDQzNjQEAAAAATAHAAAACTgvMzAvMjAxOQgAAAAJMy8zMS8yMDEyCQAAAAEwVKDTs4Mt1wjLHlPagy3XCCZDSVEuVFNFOjQyNDkuSVFfRUZGRUNUX1RBWF9SQVRFLkZZMjAxNwEAAACIsFMAAgAAAAc2Ni42MjcyAQgAAAAFAAAAATEBAAAACjE4Njc3MzMxMDgDAAAAAjc5AgAAAAQ0Mzc2BAAAAAEwBwAAAAk4LzMwLzIwMTkIAAAACTMvMzEvMjAxNwkAAAABMB43KbGDLdcIfcfi2oMt1wgjQ0lRLk5ZU0U6VU5WUi5JUV9HQUlOX0lOVkVTVC5GWTIwMTQBAAAAl0RLAAMAAAAAAGiTZbCDLdcIGRAI24Mt1wgkQ0lRLlRTRTo4MDk4LklRX1BFUklPRERBVEVfSVMuRlkyMDE3AQAAAElwDQAFAAAACjIwMTcvMDMvMzEAjq+atYMt1wg9kuPZgy3XCCBDSVEuTllTRTpBSVQuSVFfQlVJTERJTkdTLkZZMjAxMAEAAADX4gMAAgAAAAY3My4wOTkBCAAAAAUAAAABMQEAAAAKMTU1ODkzNTM0OQMAAAADMTYwAgAAAAQzMDIzBAAAAAEwBwAAAAk4LzMwLzIwMTkIAAAACTYvMzAvMjAxMAkAAAABMPTyK66DLdcIt6d6</t>
  </si>
  <si>
    <t>24Mt1wgfQ0lRLlRTRTo4MDk4LklRX05FVF9ERUJULkZZMjAxOAEAAABJcA0AAgAAAAUzOTQ4NQEIAAAABQAAAAExAQAAAAoxODk0NTY3Nzg4AwAAAAI3OQIAAAAENDM2NAQAAAABMAcAAAAJOC8zMC8yMDE5CAAAAAkzLzMxLzIwMTgJAAAAATB6/Zq1gy3XCFQi6NmDLdcIKENJUS5UU0U6ODA5OC5JUV9UT1RBTF9ERUJUX0lTU1VFRC5GWTIwMTEBAAAASXANAAIAAAAENTgzNwEIAAAABQAAAAExAQAAAAoxNDYzNjU4NTc1AwAAAAI3OQIAAAAEMjE2MQQAAAABMAcAAAAJOC8zMC8yMDE5CAAAAAkzLzMxLzIwMTEJAAAAATAtBem1gy3XCLSiz9mDLdcIHUNJUS5UU0U6ODA5OC5JUV9DT01NT04uRlkyMDA5AQAAAElwDQACAAAABDkzNjQBCAAAAAUAAAABMQEAAAAKMTM4NDgzMjc3NwMAAAACNzkCAAAABDExMDMEAAAAATAHAAAACTgvMzAvMjAxOQgAAAAJMy8zMS8yMDA5CQAAAAEwR7fotYMt1wgKucfZgy3XCCdDSVEuU0hTRTo2MDA1MDAuSVFfQ1VSUkVOQ1lfR0FJTi5GWTIwMTIBAAAALnKVAAIAAAAJLTIuMzA3Nzk1AQgAAAAFAAAAATEBAAAACjE2NzMxMDI5ODUDAAAAAjMyAgAAAAIzOAQAAAABMAcAAAAJOC8zMC8yMDE5CAAAAAoxMi8zMS8yMDEyCQAAAAEw5qoVsIMt1wjDwirbgy3XCBlDSVEuVFNFOjgwOTguSVFfQVAuRlkyMDE5AQAAAElwDQACAAAABjEwOTc3OAEIAAAABQAAAAExAQAAAAoxOTY5OTUw</t>
  </si>
  <si>
    <t>MDkzAwAAAAI3OQIAAAAEMTAxOAQAAAABMAcAAAAJOC8zMC8yMDE5CAAAAAkzLzMxLzIwMTkJAAAAATB6/Zq1gy3XCCsu69mDLdcIIENJUS5UU0U6ODAxNS5JUV9MVF9JTlZFU1QuRlkyMDA4AQAAAJhiDQACAAAABjM0MTQzMgEIAAAABQAAAAExAQAAAAoxMDYxMTk3MjAxAwAAAAI3OQIAAAAEMTA1NAQAAAABMAcAAAAJOC8zMC8yMDE5CAAAAAkzLzMxLzIwMDgJAAAAATCb+3Szgy3XCDlcbtqDLdcIJUNJUS5UU0U6ODA3OC5JUV9CQVNJQ19FUFNfRVhDTC5GWTIwMTMBAAAAGlwNAAIAAAAKMTEzLjg2MzM0NAEIAAAABQAAAAExAQAAAAoxNjI2NzI1NzkxAwAAAAI3OQIAAAAEMzA2NAQAAAABMAcAAAAJOC8zMC8yMDE5CAAAAAkzLzMxLzIwMTMJAAAAATBHx9Ozgy3XCAWOVdqDLdcIIkNJUS5LT1NFOkEwMTE3NjAuSVFfTFRfREVCVC5GWTIwMTIBAAAADWENAAIAAAALODY0MjEuNjgzMTIBCAAAAAUAAAABMQEAAAAKMTczMzg5MDk1MwMAAAACODUCAAAABDEwNDkEAAAAATAHAAAACTgvMzAvMjAxOQgAAAAKMTIvMzEvMjAxMgkAAAABMM7fzq2DLdcIHb6q24Mt1wggQ0lRLlRTRTo4MDc4LklRX1RFVl9FQklUREEuMjAwMC4BAAAAGlwNAAIAAAAJMTIuNjYwODkzAQcAAAAFAAAAATEBAAAACjE5NzY4NjYyMzQDAAAAATACAAAABjEwMDAzMAQAAAABMAcAAAAJOC8zMC8yMDE5CAAAAAk4LzMwLzIwMTmK2Tnegy3X</t>
  </si>
  <si>
    <t>CIrZOd6DLdcIKENJUS5OWVNFOkFJVC5JUV9DVVJSRU5UX1BPUlRfREVCVC5GWTIwMDcBAAAA1+IDAAIAAAAGNTAuMzk1AQgAAAAFAAAAATEBAAAACjExMjM5OTkxNjcDAAAAAzE2MAIAAAAEMTI5NwQAAAABMAcAAAAJOC8zMC8yMDE5CAAAAAk2LzMwLzIwMDcJAAAAATDBZLivgy3XCPlkb9uDLdcIKkNJUS5UU0U6ODAzNy5JUV9DVVJSRU5UX1BPUlRfTEVBU0VTLkZZMjAwOQEAAADWcQ0AAgAAAAQxMDQwAQgAAAAFAAAAATEBAAAACjEzODY2MDAxMzADAAAAAjc5AgAAAAQxMDkwBAAAAAEwBwAAAAk4LzMwLzIwMTkIAAAACTMvMzEvMjAwOQkAAAABMJnVgbKDLdcIqyqc2oMt1wgbQ0lRLlRTRTo4MDEyLklRX05QUEUuRlkyMDE5AQAAACdaDQACAAAABTY2NDY3AQgAAAAFAAAAATEBAAAACjE5Njk0NDczMDgDAAAAAjc5AgAAAAQxMDA0BAAAAAEwBwAAAAk4LzMwLzIwMTkIAAAACTMvMzEvMjAxOQkAAAABMCiR4LSDLdcIaGYW2oMt1wglQ0lRLlRTRTo4MDEyLklRX1BST1ZfQkFEX0RFQlRTLkZZMjAxNgEAAAAnWg0AAgAAAAMtMjMBCAAAAAUAAAABMQEAAAAKMTc5ODg5NDg4MwMAAAACNzkCAAAAAjk1BAAAAAEwBwAAAAk4LzMwLzIwMTkIAAAACTMvMzEvMjAxNgkAAAABMEgc4LSDLdcIrDkK2oMt1wgfQ0lRLlRTRTo0MjQ5LklRX05FVF9ERUJULkZZMjAxNwEAAACIsFMAAgAAAAUxOTk3MwEIAAAABQAAAAEx</t>
  </si>
  <si>
    <t>AQAAAAoxODY3NzMzMTA4AwAAAAI3OQIAAAAENDM2NAQAAAABMAcAAAAJOC8zMC8yMDE5CAAAAAkzLzMxLzIwMTcJAAAAATARXimxgy3XCDjY49qDLdcILENJUS5OWVNFOkFJVC5JUV9ERUJUX0VRVUlWX09QRVJfTEVBU0UuRlkyMDEzAQAAANfiAwACAAAABTI5MC40AQgAAAAFAAAAATEBAAAACjE3NTM2MjQ2ODMDAAAAAzE2MAIAAAAFMjE2NzEEAAAAATAHAAAACTgvMzAvMjAxOQgAAAAJNi8zMC8yMDEzCQAAAAEwyI4sroMt1wj72YTbgy3XCCNDSVEuVFNFOjgwNzguSVFfQkVUQV8xWVIuMjAxNy8wMy8zMQEAAAAaXA0AAgAAABAxLjA2NDczODY4NjI4MDc0ANtYbEqDLdcImK9l2oMt1wgvQ0lRLk5ZU0U6VU5WUi5JUV9PVEhFUl9GSU5BTkNFX0FDVF9TVVBQTC5GWTIwMTgBAAAAl0RLAAIAAAAELTAuNAEIAAAABQAAAAExAQAAAAoxOTQ2MzkxMzU1AwAAAAMxNjACAAAABDIwNTAEAAAAATAHAAAACTgvMzAvMjAxOQgAAAAKMTIvMzEvMjAxOAkAAAABMEhWZrCDLdcI1TEY24Mt1wgoQ0lRLlNaU0U6MDAyMDkxLklRX0RJTFVUX0VQU19FWENMLkZZMjAxMQEAAABlyVMAAgAAAAYwLjI4MjEBCAAAAAUAAAABMQEAAAAKMTYzMjkxMzEwMwMAAAACMzICAAAAAzE0MgQAAAABMAcAAAAJOC8zMC8yMDE5CAAAAAoxMi8zMS8yMDExCQAAAAEwkJj1roMt1whDHFHbgy3XCCZDSVEuTllTRTpBSVQuSVFfRUZGRUNUX1RB</t>
  </si>
  <si>
    <t>WF9SQVRFLkZZMjAxMgEAAADX4gMAAgAAAAczNC43OTQ5AQgAAAAFAAAAATEBAAAACjE2OTMwMzA1MTkDAAAAAzE2MAIAAAAENDM3NgQAAAABMAcAAAAJOC8zMC8yMDE5CAAAAAk2LzMwLzIwMTIJAAAAATDfQCyugy3XCCNwgNuDLdcIJENJUS5UU0U6ODAxMi5JUV9DVVJSRU5DWV9HQUlOLkZZMjAxNgEAAAAnWg0AAgAAAAQtNDAxAQgAAAAFAAAAATEBAAAACjE3OTg4OTQ4ODMDAAAAAjc5AgAAAAIzOAQAAAABMAcAAAAJOC8zMC8yMDE5CAAAAAkzLzMxLzIwMTYJAAAAATBIHOC0gy3XCJtgCtqDLdcILUNJUS5OWVNFOlVOVlIuSVFfSU1QVVRfT1BFUl9MRUFTRV9ERVBSLkZZMjAxNQEAAACXREsAAgAAAAk0OC45NzM2MTcBCAAAAAUAAAABMQEAAAAKMTg3NzIwMjk3MQMAAAADMTYwAgAAAAUyMTY3MwQAAAABMAcAAAAJOC8zMC8yMDE5CAAAAAoxMi8zMS8yMDE1CQAAAAEwd+FlsIMt1wgALAzbgy3XCCxDSVEuVFNFOjgwNzguSVFfREVCVF9FUVVJVl9PUEVSX0xFQVNFLkZZMjAxNwEAAAAaXA0AAwAAAAAAq610s4Mt1wjgnmTagy3XCCZDSVEuTllTRTpVTlZSLklRX09USEVSX0NBX1NVUFBMLkZZMjAxMwEAAACXREsAAgAAAAMwLjEBCAAAAAUAAAABMQEAAAAKMTc3OTEzMzAzOAMAAAADMTYwAgAAAAQxMDU1BAAAAAEwBwAAAAk4LzMwLzIwMTkIAAAACjEyLzMxLzIwMTMJAAAAATCRlvewgy3XCNlSBduDLdcI</t>
  </si>
  <si>
    <t>JkNJUS5UU0U6ODAxMi5JUV9ORVRfREVCVF9FQklUREEuRlkyMDEzAQAAACdaDQACAAAACDIuMDg1OTcxAQgAAAAFAAAAATEBAAAACjE2MjU5NzUxOTgDAAAAAjc5AgAAAAQ0MTkzBAAAAAEwBwAAAAk4LzMwLzIwMTkIAAAACTMvMzEvMjAxMwkAAAABMJ9oQayDLdcIwOsC2oMt1wggQ0lRLk5ZU0U6QUlULklRX0NIQU5HRV9BUC5GWTIwMTgBAAAA1+IDAAIAAAAGNTAuMzQ1AQgAAAAFAAAAATEBAAAACjE5NzcwNTcxMjIDAAAAAzE2MAIAAAAEMjAxNwQAAAABMAcAAAAJOC8zMC8yMDE5CAAAAAk2LzMwLzIwMTgJAAAAATD0EOCtgy3XCBmBltuDLdcIKENJUS5OWVNFOkFJVC5JUV9QUk9WX0JBRF9ERUJUU19DRi5GWTIwMDcBAAAA1+IDAAIAAAAFMS40NjIBCAAAAAUAAAABMQEAAAAKMTEyMzk5OTE2NwMAAAADMTYwAgAAAAQyMTExBAAAAAEwBwAAAAk4LzMwLzIwMTkIAAAACTYvMzAvMjAwNwkAAAABMLmLuK+DLdcIsSdw24Mt1wghQ0lRLlRTRTo4MDc4LklRX05FVF9DSEFOR0UuRlkyMDE5AQAAABpcDQACAAAABTIzNTI3AQgAAAAFAAAAATEBAAAACjE5Njk0NDc0MTEDAAAAAjc5AgAAAAQyMDkzBAAAAAEwBwAAAAk4LzMwLzIwMTkIAAAACTMvMzEvMjAxOQkAAAABMJv7dLODLdcI4GFs2oMt1wgkQ0lRLktPU0U6QTAxMTc2MC5JUV9UT1RBTF9SRVYuRlkyMDA5AQAAAA1hDQACAAAADTMxNzUzNjMuNzM4MzQB</t>
  </si>
  <si>
    <t>CAAAAAUAAAABMQEAAAAKMTM4ODk1MTUyOQMAAAACODUCAAAAAjI4BAAAAAEwBwAAAAk4LzMwLzIwMTkIAAAACjEyLzMxLzIwMDkJAAAAATAsqM2tgy3XCPXfntuDLdcIIENJUS5UU0U6ODA5OC5JUV9DSEFOR0VfQVIuRlkyMDA5AQAAAElwDQACAAAABTM5OTM2AQgAAAAFAAAAATEBAAAACjEzODQ4MzI3NzcDAAAAAjc5AgAAAAQyMDE4BAAAAAEwBwAAAAk4LzMwLzIwMTkIAAAACTMvMzEvMjAwOQkAAAABMEe36LWDLdcIKxhU4YMt1wglQ0lRLlRTRTo4MDM3LklRX1BST1ZfQkFEX0RFQlRTLkZZMjAxNAEAAADWcQ0AAgAAAAI4NQEIAAAABQAAAAExAQAAAAoxNjg3MzQzMjMzAwAAAAI3OQIAAAACOTUEAAAAATAHAAAACTgvMzAvMjAxOQgAAAAJMy8zMS8yMDE0CQAAAAEwMnGCsoMt1wgxc6zagy3XCCVDSVEuVFNFOjgwODguSVFfREFZU19TQUxFU19PVVQuRlkyMDEyAQAAAKtdDQACAAAACDYxLjk3MTEyAQgAAAAFAAAAATEBAAAACjE1NTQ5NTA2NjcDAAAAAjc5AgAAAAQ0MDQyBAAAAAEwBwAAAAk4LzMwLzIwMTkIAAAACTMvMzEvMjAxMgkAAAABMEm3QayDLdcI5C4q2oMt1wglQ0lRLlRTRTo4MDEyLklRX0JBU0lDX0VQU19JTkNMLkZZMjAxOQEAAAAnWg0AAgAAAAoxNjEuMjkwODA4AQgAAAAFAAAAATEBAAAACjE5Njk0NDczMDgDAAAAAjc5AgAAAAE5BAAAAAEwBwAAAAk4LzMwLzIwMTkIAAAACTMvMzEv</t>
  </si>
  <si>
    <t>MjAxOQkAAAABMCiR4LSDLdcIKcoV2oMt1wgoQ0lRLk5ZU0U6QUlULklRX1RPVEFMX0xJQUJfRVFVSVRZLkZZMjAxMwEAAADX4gMAAgAAAAgxMDU4LjcwNgEIAAAABQAAAAExAQAAAAoxNzUzNjI0NjgzAwAAAAMxNjACAAAABDEwMTMEAAAAATAHAAAACTgvMzAvMjAxOQgAAAAJNi8zMC8yMDEzCQAAAAEwyI4sroMt1wj72YTbgy3XCCtDSVEuU0hTRTo2MDA1MDAuSVFfVE9UQUxfTElBQl9FUVVJVFkuRlkyMDE2AQAAAC5ylQACAAAADDUzOTExLjI2MzIyNAEIAAAABQAAAAExAQAAAAoxODg1NDM2MzQ3AwAAAAIzMgIAAAAEMTAxMwQAAAABMAcAAAAJOC8zMC8yMDE5CAAAAAoxMi8zMS8yMDE2CQAAAAEw6FJar4Mt1wiErDnbgy3XCCBDSVEuTllTRTpVTlZSLklRX0VCVF9FWENMLkZZMjAxNwEAAACXREsAAgAAAAUyMTMuNgEIAAAABQAAAAExAQAAAAoxOTQ2MzkxMzQ3AwAAAAMxNjACAAAAATQEAAAAATAHAAAACTgvMzAvMjAxOQgAAAAKMTIvMzEvMjAxNwkAAAABMF0IZrCDLdcIMpAS24Mt1wgnQ0lRLk5ZU0U6VU5WUi5JUV9DQVNIX0FDUVVJUkVfQ0YuRlkyMDEzAQAAAJdESwACAAAAAy04NgEIAAAABQAAAAExAQAAAAoxNzc5MTMzMDM4AwAAAAMxNjACAAAABDIwNTcEAAAAATAHAAAACTgvMzAvMjAxOQgAAAAKMTIvMzEvMjAxMwkAAAABMJGW97CDLdcIhooG24Mt1wgkQ0lRLlNIU0U6NjAwNTAwLklRX0NB</t>
  </si>
  <si>
    <t>U0hfRklOQU4uRlkyMDA4AQAAAC5ylQACAAAACzIxMzguODMzNzI0AQgAAAAFAAAAATEBAAAACjEzNTI2NzcwMTIDAAAAAjMyAgAAAAQyMDA0BAAAAAEwBwAAAAk4LzMwLzIwMTkIAAAACjEyLzMxLzIwMDgJAAAAATAKXRWwgy3XCM4KH9uDLdcIIkNJUS5TSFNFOjYwMDUwMC5JUV9CVl9TSEFSRS5GWTIwMTUBAAAALnKVAAIAAAAINC4xODI1ODUBCAAAAAUAAAABMQEAAAAKMTg0MTE0ODM4NQMAAAACMzICAAAABDQwMjAEAAAAATAHAAAACTgvMzAvMjAxOQgAAAAKMTIvMzEvMjAxNQkAAAABMPIrWq+DLdcIhFM224Mt1wglQ0lRLlRTRTo4MDc4LklRX0xUX0RFQlRfUkVQQUlELkZZMjAxOQEAAAAaXA0AAgAAAAYtNDczOTMBCAAAAAUAAAABMQEAAAAKMTk2OTQ0NzQxMQMAAAACNzkCAAAABDIwMzYEAAAAATAHAAAACTgvMzAvMjAxOQgAAAAJMy8zMS8yMDE5CQAAAAEwm/t0s4Mt1wjUOmzagy3XCCtDSVEuU0hTRTo2MDA1MDAuSVFfTUlOT1JJVFlfSU5URVJFU1QuRlkyMDE1AQAAAC5ylQACAAAACzgzMjAuNTA0NTg4AQgAAAAFAAAAATEBAAAACjE4NDExNDgzODUDAAAAAjMyAgAAAAQxMDUyBAAAAAEwBwAAAAk4LzMwLzIwMTkIAAAACjEyLzMxLzIwMTUJAAAAATDyK1qvgy3XCIAsNtuDLdcILENJUS5LT1NFOkEwMTE3NjAuSVFfQ1VSUkVOVF9QT1JUX0RFQlQuRlkyMDEwAQAAAA1hDQACAAAACzQ4MDEwLjc3</t>
  </si>
  <si>
    <t>OTUyAQgAAAAFAAAAATEBAAAACjE3MzM4OTcyMDcDAAAAAjg1AgAAAAQxMjk3BAAAAAEwBwAAAAk4LzMwLzIwMTkIAAAACjEyLzMxLzIwMTAJAAAAATD6Q86tgy3XCIWXo9uDLdcIKENJUS5UU0U6ODAzNy5JUV9FQVJOSU5HX0NPX01BUkdJTi5GWTIwMTkBAAAA1nENAAIAAAAGMS40NTAzAQgAAAAFAAAAATEBAAAACjE5NzAyMTI4NzMDAAAAAjc5AgAAAAQ0MTgxBAAAAAEwBwAAAAk4LzMwLzIwMTkIAAAACTMvMzEvMjAxOQkAAAABMOGaT6uDLdcIqf3A2oMt1wgZQ0lRLlRTRTo4MDEyLklRX05JLkZZMjAwNAEAAAAnWg0AAgAAAAQ3MDEwAQgAAAAFAAAAATEBAAAACjE0MTkzMjE2NTYDAAAAAjc5AgAAAAIxNQQAAAABMAcAAAAJOC8zMC8yMDE5CAAAAAkzLzMxLzIwMDQJAAAAATAsjCSpgy3XCPkdR9mDLdcIHENJUS4wLklRX0NIQU5HRV9JTlZFTlRPUlkuRlkFAAAAAAAAAAgAAAAVKEludmFsaWQgVGltZSBQZXJpb2Qpm5MhrYMt1wju+JLcgy3XCDJDSVEuU0hTRTo2MDA1MDAuSVFfT1RIRVJfTk9OX09QRVJfRVhQX1NVUFBMLkZZMjAwOQEAAAAucpUAAgAAAAotMTMuNjY5OTE3AQgAAAAFAAAAATEBAAAACjE0MzUwNTYxNDEDAAAAAjMyAgAAAAI4NQQAAAABMAcAAAAJOC8zMC8yMDE5CAAAAAoxMi8zMS8yMDA5CQAAAAEwCl0VsIMt1whzaSDbgy3XCB5DSVEuVFNFOjgwNzguSVFfUEVOU0lPTi5GWTIwMTEB</t>
  </si>
  <si>
    <t>AAAAGlwNAAIAAAADMTMzAQgAAAAFAAAAATEBAAAACjE0NjI3MTI1MDQDAAAAAjc5AgAAAAQxMjEzBAAAAAEwBwAAAAk4LzMwLzIwMTkIAAAACTMvMzEvMjAxMQkAAAABMFR507ODLdcIuVBP2oMt1wgiQ0lRLlRTRTo4MDM3LklRX0FEVkVSVElTSU5HLkZZMjAxOQEAAADWcQ0AAgAAAAQyMTkxAQgAAAAFAAAAATEBAAAACjE5NzAyMTI4NzMDAAAAAjc5AgAAAAQzMDEzBAAAAAEwBwAAAAk4LzMwLzIwMTkIAAAACTMvMzEvMjAxOQkAAAABMEdINLKDLdcIWo6+2oMt1wgpQ0lRLktPU0U6QTAxMTc2MC5JUV9TVF9ERUJUX0lTU1VFRC5GWTIwMTcBAAAADWENAAMAAAAAAGBWIq2DLdcIaU+924Mt1wgWQ0lRLjAuSVFfQ0FTSF9FUVVJVi5GWQUAAAAAAAAACAAAABUoSW52YWxpZCBUaW1lIFBlcmlvZCmYbSGtgy3XCEXBkdyDLdcIHUNJUS5UU0U6ODA5OC5JUV9DT01NT04uRlkyMDE2AQAAAElwDQACAAAABDkzNjQBCAAAAAUAAAABMQEAAAAKMTc5ODU4NzA0OAMAAAACNzkCAAAABDExMDMEAAAAATAHAAAACTgvMzAvMjAxOQgAAAAJMy8zMS8yMDE2CQAAAAEwjq+atYMt1wgBruDZgy3XCClDSVEuVFNFOjgwODguSVFfQVNTRVRfV1JJVEVET1dOX0NGLkZZMjAxMwEAAACrXQ0AAwAAAAAAg7GRtIMt1wg6nizagy3XCB9DSVEuS09TRTpBMDExNzYwLklRX05QUEUuRlkyMDA3AQAAAA1hDQACAAAADDQyNTk2LjE4MDE4</t>
  </si>
  <si>
    <t>OQEIAAAABQAAAAExAQAAAAk5ODc0NTIxMjMDAAAAAjg1AgAAAAQxMDA0BAAAAAEwBwAAAAk4LzMwLzIwMTkIAAAACjEyLzMxLzIwMDcJAAAAATDoN+Ctgy3XCG7wmNuDLdcIJkNJUS5OWVNFOkFJVC5JUV9DVVNUT01fQkVUQS4yMDEwLzA2LzMwAQAAANfiAwACAAAAEDEuMjkxOTEyNDc0NDk1MzkA21hsSoMt1wh1kXvbgy3XCCdDSVEuVFNFOjgwMzcuSVFfRUJJVERBX0NBUEVYX0lOVC5GWTIwMTUBAAAA1nENAAIAAAAJMjUuNzA5Njc3AQgAAAAFAAAAATEBAAAACjE3NDU1MjgwMTEDAAAAAjc5AgAAAAQ0MTkxBAAAAAEwBwAAAAk4LzMwLzIwMTkIAAAACTMvMzEvMjAxNQkAAAABMOH4sauDLdcIcP6y2oMt1wggQ0lRLlRTRTo4MDk4LklRX05JX01BUkdJTi5GWTIwMDgBAAAASXANAAIAAAAGMC41ODQzAQgAAAAFAAAAATEBAAAACjEwNjU1NTcwNTQDAAAAAjc5AgAAAAQ0MDk0BAAAAAEwBwAAAAk4LzMwLzIwMTkIAAAACTMvMzEvMjAwOAkAAAABMJUYNqyDLdcIjb7F2YMt1wgnQ0lRLlNIU0U6NjAwNTAwLklRX0NVUlJFTkNZX0dBSU4uRlkyMDE0AQAAAC5ylQACAAAACi02NC40MTY3MzIBCAAAAAUAAAABMQEAAAAKMTc4NTc1NDQwNAMAAAACMzICAAAAAjM4BAAAAAEwBwAAAAk4LzMwLzIwMTkIAAAACjEyLzMxLzIwMTQJAAAAATAXzUOvgy3XCK/CMduDLdcIJUNJUS5UU0U6ODAxMi5JUV9QUk9WX0JBRF9E</t>
  </si>
  <si>
    <t>RUJUUy5GWTIwMDkBAAAAJ1oNAAIAAAADNTcxAQgAAAAFAAAAATEBAAAACjEzODI1MDU2MTMDAAAAAjc5AgAAAAI5NQQAAAABMAcAAAAJOC8zMC8yMDE5CAAAAAkzLzMxLzIwMDkJAAAAATAN/ne1gy3XCKQc8dmDLdcIJ0NJUS5UU0U6ODA5OC5JUV9DQVNIX09QRVIuRlkyMDEzLi4uLkpQWQEAAABJcA0AAgAAAAUxOTc5OQEIAAAABQAAAAExAQAAAAoxNjI1OTc1MjIwAwAAAAI3OQIAAAAEMjAwNgQAAAABMAcAAAAJOC8zMC8yMDE5CAAAAAkzLzMxLzIwMTMJAAAAATByk0eqgy3XCLS8f9mDLdcIIkNJUS5TWlNFOjAwMjA5MS5JUV9UUkVBU1VSWS5GWTIwMDcBAAAAZclTAAMAAAAAAKPIWq+DLdcIfyxE24Mt1wglQ0lRLlNaU0U6MDAyMDkxLklRX0dBSU5fQVNTRVRTLkZZMjAwNwEAAABlyVMAAgAAAAktMC4yOTM5NzUBCAAAAAUAAAABMQEAAAAJODA5ODk5NDQ1AwAAAAIzMgIAAAACNTYEAAAAATAHAAAACTgvMzAvMjAxOQgAAAAKMTIvMzEvMjAwNwkAAAABMNGgWq+DLdcICM5C24Mt1wghQ0lRLlRTRTo4MDc4LklRX0VCSVREQV9JTlQuRlkyMDExAQAAABpcDQACAAAACDUuODY5NTQ5AQgAAAAFAAAAATEBAAAACjE0NjI3MTI1MDQDAAAAAjc5AgAAAAQ0MTkwBAAAAAEwBwAAAAk4LzMwLzIwMTkIAAAACTMvMzEvMjAxMQkAAAABMDwFQqyDLdcIMktR2oMt1wglQ0lRLlNIU0U6NjAwNTAwLklRX1FVSUNLX1JB</t>
  </si>
  <si>
    <t>VElPLkZZMjAxOAEAAAAucpUAAgAAAAgxLjA5NzM2NAEIAAAABQAAAAExAQAAAAoxOTU1OTY0Njk2AwAAAAIzMgIAAAAENDEyMQQAAAABMAcAAAAJOC8zMC8yMDE5CAAAAAoxMi8zMS8yMDE4CQAAAAEwturzqoMt1whlC0Lbgy3XCCZDSVEuVFNFOjgwOTguSVFfQ1VTVE9NX0JFVEEuMjAxNy8wMy8zMQEAAABJcA0AAgAAABAxLjA1OTY5NDIwOTUwODgxANtYbEqDLdcI5Yzl2YMt1wgnQ0lRLk5ZU0U6QUlULklRX01BUktFVENBUC4yMDEyLzMvMzEuSlBZAQAAANfiAwACAAAADTE0MjM1My4xOTk1NTMBBgAAAAUAAAABMQEAAAAKMTQ5MjgyNTk3MwMAAAACNzkCAAAABjEwMDA1NAQAAAABMAcAAAAJMy8zMS8yMDEyI7LXSYMt1whqHxZrhC3XCClDSVEuS09TRTpBMDExNzYwLklRX0xUX0RFQlRfSVNTVUVELkZZMjAwOAEAAAANYQ0AAgAAAAwyNTQyNi43NDgwMTkBCAAAAAUAAAABMQEAAAAKMTM4ODk1MTk5MQMAAAACODUCAAAABDIwMzQEAAAAATAHAAAACTgvMzAvMjAxOQgAAAAKMTIvMzEvMjAwOAkAAAABMCyoza2DLdcIIKid24Mt1wgnQ0lRLktPU0U6QTAxMTc2MC5JUV9JTlRFUkVTVF9FWFAuRlkyMDEyAQAAAA1hDQACAAAABi0yMTAwMAEIAAAABQAAAAExAQAAAAoxNzMzODkwOTUzAwAAAAI4NQIAAAACODIEAAAAATAHAAAACTgvMzAvMjAxOQgAAAAKMTIvMzEvMjAxMgkAAAABMNu4zq2DLdcI44ap24Mt</t>
  </si>
  <si>
    <t>1wgkQ0lRLlRTRTo4MDc4LklRX1NBTEVfSU5UQU5fQ0YuRlkyMDE1AQAAABpcDQADAAAAAAC1hnSzgy3XCJZhXtqDLdcIKENJUS5OWVNFOkFJVC5JUV9UT1RBTF9ERUJUX0VRVUlUWS5GWTIwMTMBAAAA1+IDAAMAAAAAAJxf9KqDLdcIgV+G24Mt1wgUQ0lRLjAuSVFfQlZfU0hBUkUuRlkFAAAAAAAAAAgAAAAVKEludmFsaWQgVGltZSBQZXJpb2Qpm5MhrYMt1wgUhJLcgy3XCCdDSVEuVFNFOjgwNzguSVFfQ0FTSF9PUEVSLkZZMjAwOS4uLi5KUFkBAAAAGlwNAAIAAAAFLTU3NDIBCAAAAAUAAAABMQEAAAAKMTM4MjUwNTI4OQMAAAACNzkCAAAABDIwMDYEAAAAATAHAAAACTgvMzAvMjAxOQgAAAAJMy8zMS8yMDA5CQAAAAEwwbpHqoMt1whHHIjZgy3XCB5DSVEuVFNFOjgwOTguSVFfTFRfREVCVC5GWTIwMTMBAAAASXANAAIAAAAFMTA3MzABCAAAAAUAAAABMQEAAAAKMTYyNTk3NTIyMAMAAAACNzkCAAAABDEwNDkEAAAAATAHAAAACTgvMzAvMjAxOQgAAAAJMy8zMS8yMDEzCQAAAAEwIyzptYMt1wgUudXZgy3XCCJDSVEuU0hTRTo2MDA1MDAuSVFfRUJJVF9JTlQuRlkyMDEyAQAAAC5ylQACAAAABzAuNTQzNzcBCAAAAAUAAAABMQEAAAAKMTY3MzEwMjk4NQMAAAACMzICAAAABDQxODkEAAAAATAHAAAACTgvMzAvMjAxOQgAAAAKMTIvMzEvMjAxMgkAAAABMOHC86qDLdcIwc0t24Mt1wgoQ0lRLlRTRTo4MDg4</t>
  </si>
  <si>
    <t>LklRX0dXX0lOVEFOX0FNT1JUX0NGLkZZMjAxNAEAAACrXQ0AAgAAAAQyNTQ2AQgAAAAFAAAAATEBAAAACjE2ODcwNDQ2NTUDAAAAAjc5AgAAAAQyMTgyBAAAAAEwBwAAAAk4LzMwLzIwMTkIAAAACTMvMzEvMjAxNAkAAAABMK16Z7SDLdcIZvcv2oMt1wgbQ0lRLlRTRTo4MDEyLklRX0xBTkQuRlkyMDExAQAAACdaDQADAAAAAAD4cni1gy3XCAA/+tmDLdcIKENJUS5UU0U6NDI0OS5JUV9GSVhFRF9BU1NFVF9UVVJOUy5GWTIwMTQBAAAAiLBTAAMAAAAAAPkOUKuDLdcIthra2oMt1wgcQ0lRLk5ZU0U6VU5WUi5JUV9BUElDLkZZMjAxNAEAAACXREsAAgAAAAYxNDU3LjYBCAAAAAUAAAABMQEAAAAKMTgyOTc1NTU4MAMAAAADMTYwAgAAAAQxMDg0BAAAAAEwBwAAAAk4LzMwLzIwMTkIAAAACjEyLzMxLzIwMTQJAAAAATBjumWwgy3XCMRHCduDLdcIH0NJUS5LT1NFOkEwMTE3NjAuSVFfRUJJVC5GWTIwMTIBAAAADWENAAIAAAAKMjg4MDguODgwMwEIAAAABQAAAAExAQAAAAoxNzMzODkwOTUzAwAAAAI4NQIAAAADNDAwBAAAAAEwBwAAAAk4LzMwLzIwMTkIAAAACjEyLzMxLzIwMTIJAAAAATDbuM6tgy3XCMQiqtuDLdcIK0NJUS5UU0U6ODA5OC5JUV9NSU5PUklUWV9JTlRFUkVTVF9DRi5GWTIwMTABAAAASXANAAMAAAAAADne6LWDLdcIvtTL2YMt1wgjQ0lRLlRTRTo4MDM3LklRX0RJTFVUX1dFSUdIVC5GWTIw</t>
  </si>
  <si>
    <t>MTUBAAAA1nENAAIAAAAGMzMuNzEyAGSsM7KDLdcIImiw2oMt1wgvQ0lRLk5ZU0U6VU5WUi5JUV9UT1RBTF9ERUJUX0VCSVREQV9DQVBFWC5GWTIwMTQBAAAAl0RLAAIAAAAIOS44Nzg1NzEBCAAAAAUAAAABMQEAAAAKMTgyOTc1NTU4MAMAAAADMTYwAgAAAAUyMzMxMwQAAAABMAcAAAAJOC8zMC8yMDE5CAAAAAoxMi8zMS8yMDE0CQAAAAEw0KpQq4Mt1wiUGwvbgy3XCCFDSVEuVFNFOjgwMTUuSVFfRUJJVERBX0lOVC5GWTIwMTgBAAAAmGINAAIAAAAJMTAuNDE2MzAxAQgAAAAFAAAAATEBAAAACjE4OTQwODQ3MzIDAAAAAjc5AgAAAAQ0MTkwBAAAAAEwBwAAAAk4LzMwLzIwMTkIAAAACTMvMzEvMjAxOAkAAAABMPPRsauDLdcI9MuT2oMt1wglQ0lRLlRTRTo4MDE1LklRX0NBU0hfU1RfSU5WRVNULkZZMjAwOAEAAACYYg0AAgAAAAYxNzQ5MTUBCAAAAAUAAAABMQEAAAAKMTA2MTE5NzIwMQMAAAACNzkCAAAABDEwMDIEAAAAATAHAAAACTgvMzAvMjAxOQgAAAAJMy8zMS8yMDA4CQAAAAEwm/t0s4Mt1whBNW7agy3XCCBDSVEuVFNFOjgwMTUuSVFfQ0FTSF9PUEVSLkZZMjAxNQEAAACYYg0AAgAAAAYxNjkxMDABCAAAAAUAAAABMQEAAAAKMTc0NDk0NjM1NwMAAAACNzkCAAAABDIwMDYEAAAAATAHAAAACTgvMzAvMjAxOQgAAAAJMy8zMS8yMDE1CQAAAAEw5ftssoMt1wilOojagy3XCCVDSVEuTllTRTpVTlZS</t>
  </si>
  <si>
    <t>LklRX0VCSVREQS5GWTIwMTUuLi4uSlBZAQAAAJdESwACAAAABzY4Njk0LjMBCAAAAAUAAAABMQEAAAAKMTg3NzIwMjk3MQMAAAACNzkCAAAABDQwNTEEAAAAATAHAAAACTgvMzAvMjAxOQgAAAAKMTIvMzEvMjAxNQkAAAABML05RKqDLdcI5GZ62YMt1wgjQ0lRLktPU0U6QTAxMTc2MC5JUV9UT1RBTF9DQS5GWTIwMTABAAAADWENAAIAAAANMTMwNjM0Mi4zNTY4MwEIAAAABQAAAAExAQAAAAoxNzMzODk3MjA3AwAAAAI4NQIAAAAEMTAwOAQAAAABMAcAAAAJOC8zMC8yMDE5CAAAAAoxMi8zMS8yMDEwCQAAAAEwAh3OrYMt1wiWSaPbgy3XCC9DSVEuTllTRTpBSVQuSVFfT1RIRVJfTk9OX09QRVJfRVhQX1NVUFBMLkZZMjAxOAEAAADX4gMAAgAAAAUyLjQxMQEIAAAABQAAAAExAQAAAAoxOTc3MDU3MTIyAwAAAAMxNjACAAAAAjg1BAAAAAEwBwAAAAk4LzMwLzIwMTkIAAAACTYvMzAvMjAxOAkAAAABMP7p362DLdcIl62U24Mt1wglQ0lRLk5ZU0U6QUlULklRX0dBSU5fQVNTRVRTX0NGLkZZMjAxMAEAAADX4gMAAgAAAAYtMC4xOTgBCAAAAAUAAAABMQEAAAAKMTU1ODkzNTM0OQMAAAADMTYwAgAAAAQyMDI2BAAAAAEwBwAAAAk4LzMwLzIwMTkIAAAACTYvMzAvMjAxMAkAAAABMPTyK66DLdcIq85624Mt1wgqQ0lRLlRTRTo4MDg4LklRX0lOQ19UQVhfUEFZX0NVUlJFTlQuRlkyMDA5AQAAAKtdDQACAAAABDIw</t>
  </si>
  <si>
    <t>NzcBCAAAAAUAAAABMQEAAAAKMTM4Mjc2MzY2MAMAAAACNzkCAAAABDEwOTQEAAAAATAHAAAACTgvMzAvMjAxOQgAAAAJMy8zMS8yMDA5CQAAAAEwFsiQtIMt1whbjR3agy3XCCNDSVEuTllTRTpBSVQuSVFfQkVUQV81WVIuMjAwOS8wNi8zMAEAAADX4gMAAgAAABAxLjIwMTIwMDM4OTUzMTU2AOgxbEqDLdcISxF424Mt1wgZQ0lRLlRTRTo4MDE1LklRX0dXLkZZMjAwOQEAAACYYg0AAgAAAAYxMDM0MjMBCAAAAAUAAAABMQEAAAAKMTQwNDk5NDQwNAMAAAACNzkCAAAABDExNzEEAAAAATAHAAAACTgvMzAvMjAxOQgAAAAJMy8zMS8yMDA5CQAAAAEw/W1Is4Mt1whF3HHagy3XCCBDSVEuVFNFOjQyNDkuSVFfU0dBX1NVUFBMLkZZMjAxNgEAAACIsFMAAgAAAAUxMjU5NwEIAAAABQAAAAExAQAAAAoxODY3NzMzMTAxAwAAAAI3OQIAAAADMTAyBAAAAAEwBwAAAAk4LzMwLzIwMTkIAAAACTMvMzEvMjAxNgkAAAABMCcQKbGDLdcIoVze2oMt1wgmQ0lRLlNIU0U6NjAwNTAwLklRX0JBU0lDX1dFSUdIVC5GWTIwMTUBAAAALnKVAAIAAAALMjcwNy45MTY0NzIAEPVDr4Mt1wiuaTXbgy3XCCRDSVEuVFNFOjgwMTUuSVFfQ09NTU9OX0lTU1VFRC5GWTIwMTIBAAAAmGINAAMAAAAAAMgJSbODLdcIALt92oMt1wgjQ0lRLlRTRTo0MjQ5LklRX0JBU0lDX1dFSUdIVC5GWTIwMTUBAAAAiLBTAAIAAAAJMTQuODA3Mjk4ADjp</t>
  </si>
  <si>
    <t>KLGDLdcIkCvb2oMt1wgeQ0lRLlNIU0U6NjAwNTAwLklRX0VCSVQuRlkyMDE4AQAAAC5ylQACAAAACzI0NTkuMTYyNzA0AQgAAAAFAAAAATEBAAAACjE5NTU5NjQ2OTYDAAAAAjMyAgAAAAM0MDAEAAAAATAHAAAACTgvMzAvMjAxOQgAAAAKMTIvMzEvMjAxOAkAAAABMNGgWq+DLdcI3MI/24Mt1wgdQ0lRLktPU0U6QTAxMTc2MC5JUV9BUC5GWTIwMTYBAAAADWENAAIAAAAMNDQ2MTgwLjAwMTQ3AQgAAAAFAAAAATEBAAAACjE4NzkzNTE0NjYDAAAAAjg1AgAAAAQxMDE4BAAAAAEwBwAAAAk4LzMwLzIwMTkIAAAACjEyLzMxLzIwMTYJAAAAATB0CCKtgy3XCLu+uNuDLdcIH0NJUS5UU0U6ODAzNy5JUV9BUl9UVVJOUy5GWTIwMTABAAAA1nENAAIAAAAIOC4zODI0OTgBCAAAAAUAAAABMQEAAAAKMTM4NjYwMDA0NQMAAAACNzkCAAAABDQwMDEEAAAAATAHAAAACTgvMzAvMjAxOQgAAAAJMy8zMS8yMDEwCQAAAAEw4fixq4Mt1whDfqHagy3XCCtDSVEuU0hTRTo2MDA1MDAuSVFfTUlOT1JJVFlfSU5URVJFU1QuRlkyMDEzAQAAAC5ylQACAAAACzM2MTIuNjk2NDMxAQgAAAAFAAAAATEBAAAACjE3MzIzNDEzMjADAAAAAjMyAgAAAAQxMDUyBAAAAAEwBwAAAAk4LzMwLzIwMTkIAAAACjEyLzMxLzIwMTMJAAAAATDj0RWwgy3XCFh6L9uDLdcIJENJUS5OWVNFOlVOVlIuSVFfQkFTSUNfV0VJR0hULkZZMjAxNwEAAACX</t>
  </si>
  <si>
    <t>REsAAgAAAAUxNDAuMgBTL2awgy3XCCHeEtuDLdcIJkNJUS5UU0U6ODA4OC5JUV9GSUxJTkdfQ1VSUkVOQ1kuRlkyMDEzAQAAAKtdDQADAAAAA0pQWQCDsZG0gy3XCBA6LdqDLdcIIENJUS5OWVNFOlVOVlIuSVFfQlZfU0hBUkUuRlkyMDE0AQAAAJdESwACAAAACDIuNDc2MDQ3AQgAAAAFAAAAATEBAAAACjE4Mjk3NTU1ODADAAAAAzE2MAIAAAAENDAyMAQAAAABMAcAAAAJOC8zMC8yMDE5CAAAAAoxMi8zMS8yMDE0CQAAAAEwY7plsIMt1wjERwnbgy3XCCVDSVEuU1pTRTowMDIwOTEuSVFfTEVWRVJFRF9GQ0YuRlkyMDE4AQAAAGXJUwACAAAACjk3MC4yMDM0NjgBCAAAAAUAAAABMQEAAAAKMTk1NjgyNjk3OAMAAAACMzICAAAABDQ0MjIEAAAAATAHAAAACTgvMzAvMjAxOQgAAAAKMTIvMzEvMjAxOAkAAAABMM89uK+DLdcIoM5s24Mt1wgfQ0lRLlRTRTo0MjQ5LklRX0FSX1RVUk5TLkZZMjAxNwEAAACIsFMAAgAAAAg1LjE5Nzg5NgEIAAAABQAAAAExAQAAAAoxODY3NzMzMTA4AwAAAAI3OQIAAAAENDAwMQQAAAABMAcAAAAJOC8zMC8yMDE5CAAAAAkzLzMxLzIwMTcJAAAAATDuNVCrgy3XCLtc5dqDLdcIIENJUS5UU0U6ODA5OC5JUV9OSV9NQVJHSU4uRlkyMDE3AQAAAElwDQACAAAABjEuNjUxMgEIAAAABQAAAAExAQAAAAoxODQ4MTcxNDQ3AwAAAAI3OQIAAAAENDA5NAQAAAABMAcAAAAJOC8zMC8yMDE5</t>
  </si>
  <si>
    <t>CAAAAAkzLzMxLzIwMTcJAAAAATBxjTasgy3XCJXa5dmDLdcIG0NJUS5OWVNFOkFJVC5JUV9DT0dTLkZZMjAxMgEAAADX4gMAAgAAAAgxNzIwLjk3MwEIAAAABQAAAAExAQAAAAoxNjkzMDMwNTE5AwAAAAMxNjACAAAAAjM0BAAAAAEwBwAAAAk4LzMwLzIwMTkIAAAACTYvMzAvMjAxMgkAAAABMOgZLK6DLdcIX9N/24Mt1wgjQ0lRLlRTRTo4MDg4LklRX0JFVEFfMllSLjIwMTEvMDMvMzEBAAAAq10NAAIAAAARMC41MzUwMjY1Mjg0NzgxMTYA21hsSoMt1wiiOSbagy3XCCBDSVEuVFNFOjgwODguSVFfTFRfSU5WRVNULkZZMjAxNAEAAACrXQ0AAgAAAAU2MjMxNgEIAAAABQAAAAExAQAAAAoxNjg3MDQ0NjU1AwAAAAI3OQIAAAAEMTA1NAQAAAABMAcAAAAJOC8zMC8yMDE5CAAAAAkzLzMxLzIwMTQJAAAAATCteme0gy3XCJA0L9qDLdcIJUNJUS5UU0U6NDI0OS5JUV9QUkVGX0RJVl9PVEhFUi5GWTIwMDkBAAAAiLBTAAMAAAAAALGUWLGDLdcIbt3F2oMt1wgrQ0lRLlRTRTo4MDc4LklRX05JX0FWQUlMX0VYQ0xfTUFSR0lOLkZZMjAxNwEAAAAaXA0AAgAAAAYxLjA4MDcBCAAAAAUAAAABMQEAAAAKMTg0OTAyNjkzMwMAAAACNzkCAAAABDQxODIEAAAAATAHAAAACTgvMzAvMjAxOQgAAAAJMy8zMS8yMDE3CQAAAAEwKVyxq4Mt1wjf1WXagy3XCCVDSVEuVFNFOjgwNzguSVFfQkFTSUNfRVBTX0VYQ0wuRlkyMDA4</t>
  </si>
  <si>
    <t>AQAAABpcDQACAAAACjMxMC4zMTE3MDcBCAAAAAUAAAABMQEAAAAKMTA2Mjc0NzQ4NQMAAAACNzkCAAAABDMwNjQEAAAAATAHAAAACTgvMzAvMjAxOQgAAAAJMy8zMS8yMDA4CQAAAAEwQllstIMt1wje5kPagy3XCCVDSVEuS09TRTpBMDExNzYwLklRX1RPVEFMX0xJQUIuRlkyMDA5AQAAAA1hDQACAAAADjEwNTc5NDEuMTg4MDE0AQgAAAAFAAAAATEBAAAACjEzODg5NTE1MjkDAAAAAjg1AgAAAAQxMjc2BAAAAAEwBwAAAAk4LzMwLzIwMTkIAAAACjEyLzMxLzIwMDkJAAAAATAO9s2tgy3XCGg+oNuDLdcIHkNJUS5UU0U6ODA3OC5JUV9MVF9ERUJULkZZMjAxMgEAAAAaXA0AAgAAAAYxMzY3ODgBCAAAAAUAAAABMQEAAAAKMTU1NjY0ODMzMAMAAAACNzkCAAAABDEwNDkEAAAAATAHAAAACTgvMzAvMjAxOQgAAAAJMy8zMS8yMDEyCQAAAAEwVKDTs4Mt1wjC0FLagy3XCChDSVEuU1pTRTowMDIwOTEuSVFfTFRfREVCVF9JU1NVRUQuRlkyMDA3AQAAAGXJUwADAAAAAACjyFqvgy3XCEwWRduDLdcIIENJUS5UU0U6ODAxNS5JUV9SRF9FWFBfRk4uRlkyMDE2AQAAAJhiDQACAAAAAzQ3OAEIAAAABQAAAAExAQAAAAoxNzk4MzM2NDExAwAAAAI3OQIAAAAEMzE2OAQAAAABMAcAAAAJOC8zMC8yMDE5CAAAAAkzLzMxLzIwMTYJAAAAATDl+2yygy3XCI5citqDLdcIKUNJUS5OWVNFOlVOVlIuSVFfTUlOT1JJVFlfSU5U</t>
  </si>
  <si>
    <t>RVJFU1QuRlkyMDExAQAAAJdESwADAAAAAACASPewgy3XCJ7u/tqDLdcIJUNJUS5LT1NFOkEwMTE3NjAuSVFfVE9UQUxfTElBQi5GWTIwMTcBAAAADWENAAIAAAAMODk2MTI1Ljg4MTg0AQgAAAAFAAAAATEBAAAACjE5NTAxNTkxNTADAAAAAjg1AgAAAAQxMjc2BAAAAAEwBwAAAAk4LzMwLzIwMTkIAAAACjEyLzMxLzIwMTcJAAAAATBrLyKtgy3XCMdlvNuDLdcIK0NJUS5TWlNFOjAwMjA5MS5JUV9DVVJSRU5UX1BPUlRfREVCVC5GWTIwMTIBAAAAZclTAAMAAAAAAIPm9a6DLdcI/jdV24Mt1wgnQ0lRLk5ZU0U6VU5WUi5JUV9DQVNIX0NPTlZFUlNJT04uRlkyMDE4AQAAAJdESwACAAAACTM5LjI0OTU0NQEIAAAABQAAAAExAQAAAAoxOTQ2MzkxMzU1AwAAAAMxNjACAAAABDQxODQEAAAAATAHAAAACTgvMzAvMjAxOQgAAAAKMTIvMzEvMjAxOAkAAAABMLr4UKuDLdcIyoiX3IMt1wglQ0lRLlRTRTo4MDE1LklRX0JBU0lDX0VQU19JTkNMLkZZMjAxMQEAAACYYg0AAgAAAAoxMzQuNzc4OTY4AQgAAAAFAAAAATEBAAAACjE1NzA1NzM1NjgDAAAAAjc5AgAAAAE5BAAAAAEwBwAAAAk4LzMwLzIwMTkIAAAACTMvMzEvMjAxMQkAAAABMN67SLODLdcIdWd42oMt1wgqQ0lRLlRTRTo4MDM3LklRX1RPVEFMX0VRVUlUWS5GWTIwMTYuLi4uSlBZAQAAANZxDQACAAAABTg3MjQzAQgAAAAFAAAAATEBAAAACjE3OTk1MjY3</t>
  </si>
  <si>
    <t>MjQDAAAAAjc5AgAAAAQxMjc1BAAAAAEwBwAAAAk4LzMwLzIwMTkIAAAACTMvMzEvMjAxNgkAAAABMMdFR6qDLdcIhpN42YMt1wgrQ0lRLk5ZU0U6VU5WUi5JUV9URVZfRUJJVERBLjIwMDAuMjAxNS8wMy8zMQEAAACXREsAAwAAAAAAGogdSoMt1wiaAl/Zgy3XCChDSVEuU0hTRTo2MDA1MDAuSVFfR1dfSU5UQU5fQU1PUlQuRlkyMDEwAQAAAC5ylQADAAAAAAAXhBWwgy3XCIjCI9uDLdcIKUNJUS5UU0U6ODAzNy5JUV9JTlZFU1RfU0VDVVJJVFlfQ0YuRlkyMDEwAQAAANZxDQACAAAAAzI1MwEIAAAABQAAAAExAQAAAAoxMzg2NjAwMDQ1AwAAAAI3OQIAAAAEMjAyNwQAAAABMAcAAAAJOC8zMC8yMDE5CAAAAAkzLzMxLzIwMTAJAAAAATBM/IGygy3XCHeUoNqDLdcIKENJUS5TSFNFOjYwMDUwMC5JUV9MVF9ERUJUX0VRVUlUWS5GWTIwMTcBAAAALnKVAAIAAAAHNDMuMjQzMgEIAAAABQAAAAExAQAAAAoxOTU1OTY0Njg0AwAAAAIzMgIAAAAENDA4NQQAAAABMAcAAAAJOC8zMC8yMDE5CAAAAAoxMi8zMS8yMDE3CQAAAAEwturzqoMt1whRsj7bgy3XCCJDSVEuVFNFOjgwODguSVFfT1RIRVJfSU5UQU4uRlkyMDEyAQAAAKtdDQACAAAABDI4NjUBCAAAAAUAAAABMQEAAAAKMTU1NDk1MDY2NwMAAAACNzkCAAAABDEwNDAEAAAAATAHAAAACTgvMzAvMjAxOQgAAAAJMy8zMS8yMDEyCQAAAAEw12ORtIMt1whtNCja</t>
  </si>
  <si>
    <t>gy3XCCZDSVEuU1pTRTowMDIwOTEuSVFfVE9UQUxfQVNTRVRTLkZZMjAwOAEAAABlyVMAAgAAAAsxMjkwLjI4MzY5OQEIAAAABQAAAAExAQAAAAoxMzQzNDMwMDQ0AwAAAAIzMgIAAAAEMTAwNwQAAAABMAcAAAAJOC8zMC8yMDE5CAAAAAoxMi8zMS8yMDA4CQAAAAEwi9X0roMt1wjCXkfbgy3XCCJDSVEuVFNFOjgwMTUuSVFfTEVWRVJFRF9GQ0YuRlkyMDE2AQAAAJhiDQACAAAACjIxMjUzNS4xMjUBCAAAAAUAAAABMQEAAAAKMTc5ODMzNjQxMQMAAAACNzkCAAAABDQ0MjIEAAAAATAHAAAACTgvMzAvMjAxOQgAAAAJMy8zMS8yMDE2CQAAAAEwDSNtsoMt1wj+Vozagy3XCCRDSVEuVFNFOjgwMTIuSVFfQ1VSUkVOVF9SQVRJTy5GWTIwMTYBAAAAJ1oNAAIAAAAIMi4wMDA2MjcBCAAAAAUAAAABMQEAAAAKMTc5ODg5NDg4MwMAAAACNzkCAAAABDQwMzAEAAAAATAHAAAACTgvMzAvMjAxOQgAAAAJMy8zMS8yMDE2CQAAAAEwn2hBrIMt1wjVRA3agy3XCCpDSVEuVFNFOjgwMTIuSVFfT1RIRVJfVU5VU1VBTF9TVVBQTC5GWTIwMTcBAAAAJ1oNAAIAAAAELTExMQEIAAAABQAAAAExAQAAAAoxODQ4ODc5NjE4AwAAAAI3OQIAAAACODcEAAAAATAHAAAACTgvMzAvMjAxOQgAAAAJMy8zMS8yMDE3CQAAAAEwPUPgtIMt1wiuLQ7agy3XCBtDSVEuVFNFOjgwMTIuSVFfTEFORC5GWTIwMTcBAAAAJ1oNAAMAAAAAAD1D4LSD</t>
  </si>
  <si>
    <t>LdcILwEQ2oMt1wglQ0lRLlRTRTo4MDE1LklRX0RBWVNfU0FMRVNfT1VULkZZMjAxNQEAAACYYg0AAgAAAAU1NC4wMgEIAAAABQAAAAExAQAAAAoxNzQ0OTQ2MzU3AwAAAAI3OQIAAAAENDA0MgQAAAABMAcAAAAJOC8zMC8yMDE5CAAAAAkzLzMxLzIwMTUJAAAAATAlq7Grgy3XCOMkidqDLdcIH0NJUS5UU0U6ODA3OC5JUV9PUEVSX0lOQy5GWTIwMDkBAAAAGlwNAAIAAAAFMTc0NTIBCAAAAAUAAAABMQEAAAAKMTM4MjUwNTI4OQMAAAACNzkCAAAAAjIxBAAAAAEwBwAAAAk4LzMwLzIwMTkIAAAACTMvMzEvMjAwOQkAAAABMJoD07ODLdcIGRlH2oMt1wgtQ0lRLktPU0U6QTAxMTc2MC5JUV9BU1NFVF9XUklURURPV05fQ0YuRlkyMDA4AQAAAA1hDQADAAAAAAAsqM2tgy3XCEBanduDLdcIJENJUS5UU0U6ODAxMi5JUV9TQUxFX0lOVEFOX0NGLkZZMjAxNAEAAAAnWg0AAgAAAAUtMTY2OQEIAAAABQAAAAExAQAAAAoxNjg2MTAzNjI3AwAAAAI3OQIAAAAEMjAyOQQAAAABMAcAAAAJOC8zMC8yMDE5CAAAAAkzLzMxLzIwMTQJAAAAATCTzt+0gy3XCPlaBdqDLdcII0NJUS5OWVNFOkFJVC5JUV9UT1RBTF9BU1NFVFMuRlkyMDE0AQAAANfiAwACAAAACDEzMzQuMTY5AQgAAAAFAAAAATEBAAAACjE4MDczMDc4NTADAAAAAzE2MAIAAAAEMTAwNwQAAAABMAcAAAAJOC8zMC8yMDE5CAAAAAk2LzMwLzIwMTQJAAAAATAc</t>
  </si>
  <si>
    <t>Ad+tgy3XCBflh9uDLdcIH0NJUS5UU0U6ODAxNS5JUV9UUkVBU1VSWS5GWTIwMTcBAAAAmGINAAIAAAAFLTM1NDABCAAAAAUAAAABMQEAAAAKMTg0OTI1OTUwNAMAAAACNzkCAAAABDEyNDgEAAAAATAHAAAACTgvMzAvMjAxOQgAAAAJMy8zMS8yMDE3CQAAAAEwDSNtsoMt1whkn47agy3XCCVDSVEuVFNFOjgwMTUuSVFfR1dfSU5UQU5fQU1PUlQuRlkyMDE3AQAAAJhiDQADAAAAAAANI22ygy3XCMVAjdqDLdcIKkNJUS5UU0U6ODA3OC5JUV9URVZfRUJJVERBLjIwMDAuMjAxMi8wMy8zMQEAAAAaXA0AAgAAAAkxNC44NDAzNDYBBwAAAAUAAAABMQEAAAAKMTUxNTE5ODc5NwMAAAABMAIAAAAGMTAwMDMwBAAAAAEwBwAAAAkzLzMwLzIwMTIIAAAACTMvMzAvMjAxMjITHUqDLdcIv51V4YMt1wgpQ0lRLktPU0U6QTAxMTc2MC5JUV9QUk9WX0JBRF9ERUJUUy5GWTIwMDkBAAAADWENAAIAAAAMLTMwMTkuMDgyMDkzAQgAAAAFAAAAATEBAAAACjEzODg5NTE1MjkDAAAAAjg1AgAAAAI5NQQAAAABMAcAAAAJOC8zMC8yMDE5CAAAAAoxMi8zMS8yMDA5CQAAAAEwGc/NrYMt1wj1357bgy3XCDZDSVEuU0hTRTo2MDA1MDAuSVFfQ0hBTkdFX09USEVSX05FVF9PUEVSX0FTU0VUUy5GWTIwMTQBAAAALnKVAAIAAAAJNDEuNDgxMjc0AQgAAAAFAAAAATEBAAAACjE3ODU3NTQ0MDQDAAAAAjMyAgAAAAQyMDQ1BAAAAAEwBwAA</t>
  </si>
  <si>
    <t>AAk4LzMwLzIwMTkIAAAACjEyLzMxLzIwMTQJAAAAATAQ9UOvgy3XCE5vM9uDLdcIJkNJUS5TSFNFOjYwMDUwMC5JUV9CRVRBXzFZUi4yMDA3LzEyLzMxAQAAAC5ylQACAAAAETAuMjU1NDU5NjU3NDIxNTAxANtYbEqDLdcIsNgb24Mt1wgmQ0lRLlRTRTo0MjQ5LklRX0xUX0RFQlRfQ0FQSVRBTC5GWTIwMTQBAAAAiLBTAAMAAAAAAPkOUKuDLdcIwmja2oMt1wgnQ0lRLlRTRTo4MDc4LklRX0NBU0hfT1BFUi5GWTIwMTYuLi4uSlBZAQAAABpcDQACAAAABTUzMDk4AQgAAAAFAAAAATEBAAAACjE3OTkyNDMzOTQDAAAAAjc5AgAAAAQyMDA2BAAAAAEwBwAAAAk4LzMwLzIwMTkIAAAACTMvMzEvMjAxNgkAAAABMMG6R6qDLdcIVC952YMt1wgmQ0lRLlRTRTo4MDE1LklRX0ZJTElOR19DVVJSRU5DWS5GWTIwMTEBAAAAmGINAAMAAAADSlBZAN7iSLODLdcI54h62oMt1wgpQ0lRLlNaU0U6MDAyMDkxLklRX0lOVkVTVF9MT0FOU19DRi5GWTIwMTMBAAAAZclTAAMAAAAAAGM09q6DLdcIgP9a24Mt1wgfQ0lRLlRTRTo4MDEyLklRX0JWX1NIQVJFLkZZMjAwOQEAAAAnWg0AAgAAAAsxNDM3LjcxNDM4NwEIAAAABQAAAAExAQAAAAoxMzgyNTA1NjEzAwAAAAI3OQIAAAAENDAyMAQAAAABMAcAAAAJOC8zMC8yMDE5CAAAAAkzLzMxLzIwMDkJAAAAATAN/ne1gy3XCBXK8tmDLdcIJUNJUS5OWVNFOkFJVC5JUV9TUEVDSUFM</t>
  </si>
  <si>
    <t>X0RJVl9DRi5GWTIwMTABAAAA1+IDAAMAAAAAAPTyK66DLdcIk0N724Mt1wgkQ0lRLlRTRTo4MDM3LklRX1NBTEVfSU5UQU5fQ0YuRlkyMDE4AQAAANZxDQACAAAABC0xNDcBCAAAAAUAAAABMQEAAAAKMTg5NTUwNDU5NgMAAAACNzkCAAAABDIwMjkEAAAAATAHAAAACTgvMzAvMjAxOQgAAAAJMy8zMS8yMDE4CQAAAAEwR0g0soMt1wjqH7zagy3XCBtDSVEuMC5JUV9FWFRSQV9BQ0NfSVRFTVMuRlkFAAAAAAAAAAgAAAAVKEludmFsaWQgVGltZSBQZXJpb2QpmG0hrYMt1whiTJHcgy3XCChDSVEuTllTRTpBSVQuSVFfRklYRURfQVNTRVRfVFVSTlMuRlkyMDA4AQAAANfiAwACAAAACTMxLjQ3MTI2NQEIAAAABQAAAAExAQAAAAoxMzkyMTQ3MDUwAwAAAAMxNjACAAAABDQwNjYEAAAAATAHAAAACTgvMzAvMjAxOQgAAAAJNi8zMC8yMDA4CQAAAAEwmzj0qoMt1wiGuHTbgy3XCCBDSVEuS09TRTpBMDExNzYwLklRX05JX0NGLkZZMjAxMwEAAAANYQ0AAgAAAAwxMDg2ODUuMTQ4NjMBCAAAAAUAAAABMQEAAAAKMTczMzg5NjgzOAMAAAACODUCAAAABDIxNTAEAAAAATAHAAAACTgvMzAvMjAxOQgAAAAKMTIvMzEvMjAxMwkAAAABMLYtz62DLdcIaNqu24Mt1wgaQ0lRLlRTRTo4MDg4LklRX0VCVC5GWTIwMTMBAAAAq10NAAIAAAAFMTU0NjQBCAAAAAUAAAABMQEAAAAKMTYyNTk3NTIzNQMAAAACNzkCAAAAAzEzOQQA</t>
  </si>
  <si>
    <t>AAABMAcAAAAJOC8zMC8yMDE5CAAAAAkzLzMxLzIwMTMJAAAAATCNipG0gy3XCLfxKtqDLdcIJENJUS5UU0U6ODA3OC5JUV9DVVJSRU5UX1JBVElPLkZZMjAxMAEAAAAaXA0AAgAAAAgxLjU0ODk2OAEIAAAABQAAAAExAQAAAAoxMzgyNTA0MzI0AwAAAAI3OQIAAAAENDAzMAQAAAABMAcAAAAJOC8zMC8yMDE5CAAAAAkzLzMxLzIwMTAJAAAAATA8BUKsgy3XCDZ9TdqDLdcIM0NJUS5LT1NFOkEwMTE3NjAuSVFfT1RIRVJfTk9OX09QRVJfRVhQX1NVUFBMLkZZMjAwOQEAAAANYQ0AAgAAAA0tNjYyMzYuMDA1OTI0AQgAAAAFAAAAATEBAAAACjEzODg5NTE1MjkDAAAAAjg1AgAAAAI4NQQAAAABMAcAAAAJOC8zMC8yMDE5CAAAAAoxMi8zMS8yMDA5CQAAAAEwGc/NrYMt1wjBBp/bgy3XCCNDSVEuTllTRTpBSVQuSVFfVE9UQUxfRVFVSVRZLkZZMjAxNAEAAADX4gMAAgAAAAc4MDAuMzA4AQgAAAAFAAAAATEBAAAACjE4MDczMDc4NTADAAAAAzE2MAIAAAAEMTI3NQQAAAABMAcAAAAJOC8zMC8yMDE5CAAAAAk2LzMwLzIwMTQJAAAAATAcAd+tgy3XCP9ZiNuDLdcII0NJUS5UU0U6NDI0OS5JUV9CQVNJQ19XRUlHSFQuRlkyMDEzAQAAAIiwUwACAAAACTE0LjgwNzI5OAB1V1mxgy3XCGRS1NqDLdcIIENJUS5UU0U6ODAzNy5JUV9NQUNISU5FUlkuRlkyMDA5AQAAANZxDQACAAAABTIxOTMxAQgAAAAFAAAAATEBAAAA</t>
  </si>
  <si>
    <t>CjEzODY2MDAxMzADAAAAAjc5AgAAAAQzMTE0BAAAAAEwBwAAAAk4LzMwLzIwMTkIAAAACTMvMzEvMjAwOQkAAAABMJnVgbKDLdcIrsac2oMt1wgpQ0lRLlRTRTo4MDc4LklRX0FTU0VUX1dSSVRFRE9XTl9DRi5GWTIwMTYBAAAAGlwNAAMAAAAAALWGdLODLdcIwJNh2oMt1wgqQ0lRLlRTRTo4MDEyLklRX0lOQ19UQVhfUEFZX0NVUlJFTlQuRlkyMDExAQAAACdaDQACAAAABDM5NDcBCAAAAAUAAAABMQEAAAAKMTQ2MjcxMjU0MgMAAAACNzkCAAAABDEwOTQEAAAAATAHAAAACTgvMzAvMjAxOQgAAAAJMy8zMS8yMDExCQAAAAEw+HJ4tYMt1wg6yfnZgy3XCCRDSVEuVFNFOjgwMTUuSVFfRUJJVERBLkZZMjAxNy4uLi5KUFkBAAAAmGINAAIAAAAGMjM0MjgwAQgAAAAFAAAAATEBAAAACjE4NDkyNTk1MDQDAAAAAjc5AgAAAAQ0MDUxBAAAAAEwBwAAAAk4LzMwLzIwMTkIAAAACTMvMzEvMjAxNwkAAAABML05RKqDLdcI4eZv2YMt1wglQ0lRLk5ZU0U6QUlULklRX0dBSU5fSU5WRVNUX0NGLkZZMjAxNgEAAADX4gMAAwAAAAAAE5zfrYMt1wj/gI/bgy3XCCNDSVEuU1pTRTowMDIwOTEuSVFfTklfTUFSR0lOLkZZMjAwOQEAAABlyVMAAgAAAAY1LjU3MjMBCAAAAAUAAAABMQEAAAAKMTQ0MDIyNTYzOAMAAAACMzICAAAABDQwOTQEAAAAATAHAAAACTgvMzAvMjAxOQgAAAAKMTIvMzEvMjAwOQkAAAABMLbq86qDLdcI</t>
  </si>
  <si>
    <t>YLJM24Mt1wgZQ0lRLk5ZU0U6QUlULklRX0dXLkZZMjAxMQEAAADX4gMAAgAAAAY3Ni45ODEBCAAAAAUAAAABMQEAAAAKMTYzMjYxNDUzOQMAAAADMTYwAgAAAAQxMTcxBAAAAAEwBwAAAAk4LzMwLzIwMTkIAAAACTYvMzAvMjAxMQkAAAABMOgZLK6DLdcI92R924Mt1wgiQ0lRLk5ZU0U6QUlULklRX0FEVkVSVElTSU5HLkZZMjAxNgEAAADX4gMAAwAAAAAAHnXfrYMt1whVSY7bgy3XCBxDSVEuU0hTRTo2MDA1MDAuSVFfRlguRlkyMDA5AQAAAC5ylQACAAAACi0yMS4wODcwMDYBCAAAAAUAAAABMQEAAAAKMTQzNTA1NjE0MQMAAAACMzICAAAABDIxNDQEAAAAATAHAAAACTgvMzAvMjAxOQgAAAAKMTIvMzEvMjAwOQkAAAABMBeEFbCDLdcI1Ioi24Mt1wguQ0lRLlNIU0U6NjAwNTAwLklRX01JTk9SSVRZX0lOVEVSRVNUX0NGLkZZMjAxOAEAAAAucpUAAwAAAAAA0aBar4Mt1wiy+kDbgy3XCCBDSVEuVFNFOjgwODguSVFfTFRfSU5WRVNULkZZMjAxMgEAAACrXQ0AAgAAAAU1NDUwNAEIAAAABQAAAAExAQAAAAoxNTU0OTUwNjY3AwAAAAI3OQIAAAAEMTA1NAQAAAABMAcAAAAJOC8zMC8yMDE5CAAAAAkzLzMxLzIwMTIJAAAAATDXY5G0gy3XCIUNKNqDLdcIJ0NJUS5UU0U6ODAxMi5JUV9DRk9fQ1VSUkVOVF9MSUFCLkZZMjAwOAEAAAAnWg0AAgAAAAktMC4wMTQwNTkBCAAAAAUAAAABMQEAAAAKMTA2NTAyMTEz</t>
  </si>
  <si>
    <t>OAMAAAACNzkCAAAABDQxODUEAAAAATAHAAAACTgvMzAvMjAxOQgAAAAJMy8zMS8yMDA4CQAAAAEwb0JBrIMt1wibz/DZgy3XCC5DSVEuU1pTRTowMDIwOTEuSVFfTklfQVZBSUxfRVhDTF9NQVJHSU4uRlkyMDEwAQAAAGXJUwACAAAABjQuNDc1NwEIAAAABQAAAAExAQAAAAoxNTMwOTkwOTc1AwAAAAIzMgIAAAAENDE4MgQAAAABMAcAAAAJOC8zMC8yMDE5CAAAAAoxMi8zMS8yMDEwCQAAAAEwuxH0qoMt1wi25E/bgy3XCC9DSVEuU1pTRTowMDIwOTEuSVFfTkVUX0RFQlRfRUJJVERBX0NBUEVYLkZZMjAxNwEAAABlyVMAAwAAAAJOTQEIAAAABQAAAAExAQAAAAoxOTU2ODI2OTYwAwAAAAIzMgIAAAAFMjMzMTQEAAAAATAHAAAACTgvMzAvMjAxOQgAAAAKMTIvMzEvMjAxNwkAAAABMJs49KqDLdcIWxBq24Mt1wgmQ0lRLlRTRTo4MDM3LklRX0VYVFJBX0FDQ19JVEVNUy5GWTIwMTgBAAAA1nENAAMAAAAAAFghNLKDLdcIiXO62oMt1wglQ0lRLlRTRTo0MjQ5LklRX09USEVSX09QRVJfQUNULkZZMjAxMQEAAACIsFMAAwAAAAAAiglZsYMt1wgb/87agy3XCCtDSVEuVFNFOjQyNDkuSVFfTUlOT1JJVFlfSU5URVJFU1RfQ0YuRlkyMDE4AQAAAIiwUwADAAAAAAADhSmxgy3XCALz59qDLdcIIENJUS5UU0U6NDI0OS5JUV9UT1RBTF9SRVYuRlkyMDE1AQAAAIiwUwACAAAABjE2MTE3MAEIAAAABQAAAAExAQAAAAox</t>
  </si>
  <si>
    <t>ODY2NzUzNzkzAwAAAAI3OQIAAAACMjgEAAAAATAHAAAACTgvMzAvMjAxOQgAAAAJMy8zMS8yMDE1CQAAAAEwOOkosYMt1wiOttragy3XCCFDSVEuVFNFOjgwNzguSVFfQ09NTU9OX1JFUC5GWTIwMDgBAAAAGlwNAAMAAAAAAELd0rODLdcIWrpF2oMt1wgrQ0lRLlNIU0U6NjAwNTAwLklRX1BST1ZfQkFEX0RFQlRTX0NGLkZZMjAxMwEAAAAucpUAAgAAAAgyLjk5MTg4OQEIAAAABQAAAAExAQAAAAoxNzMyMzQxMzIwAwAAAAIzMgIAAAAEMjExMQQAAAABMAcAAAAJOC8zMC8yMDE5CAAAAAoxMi8zMS8yMDEzCQAAAAEw0PgVsIMt1wgw7y/bgy3XCCZDSVEuVFNFOjgwMzcuSVFfTkVUX0RFQlRfRUJJVERBLkZZMjAxMwEAAADWcQ0AAgAAAAgyLjU4NDg1MgEIAAAABQAAAAExAQAAAAoxNjI2NzI1OTQ3AwAAAAI3OQIAAAAENDE5MwQAAAABMAcAAAAJOC8zMC8yMDE5CAAAAAkzLzMxLzIwMTMJAAAAATDh+LGrgy3XCD9MrNqDLdcIJkNJUS5UU0U6ODA4OC5JUV9FWFRSQV9BQ0NfSVRFTVMuRlkyMDExAQAAAKtdDQADAAAAAACoFZG0gy3XCKfKI9qDLdcIK0NJUS5TSFNFOjYwMDUwMC5JUV9HV19JTlRBTl9BTU9SVF9DRi5GWTIwMTUBAAAALnKVAAIAAAAKMTEwLjU5MDI2MQEIAAAABQAAAAExAQAAAAoxODQxMTQ4Mzg1AwAAAAIzMgIAAAAEMjE4MgQAAAABMAcAAAAJOC8zMC8yMDE5CAAAAAoxMi8zMS8yMDE1CQAA</t>
  </si>
  <si>
    <t>AAEw8itar4Mt1whZoTbbgy3XCCVDSVEuU1pTRTowMDIwOTEuSVFfREFfU1VQUExfQ0YuRlkyMDExAQAAAGXJUwACAAAACTI1Ljg5NjgwNwEIAAAABQAAAAExAQAAAAoxNjMyOTEzMTAzAwAAAAIzMgIAAAAEMjE3MQQAAAABMAcAAAAJOC8zMC8yMDE5CAAAAAoxMi8zMS8yMDExCQAAAAEwib/1roMt1wi5elLbgy3XCCdDSVEuVFNFOjgwMTIuSVFfQ0hBTkdFX0lOVkVOVE9SWS5GWTIwMTMBAAAAJ1oNAAIAAAAFLTE0OTABCAAAAAUAAAABMQEAAAAKMTYyNTk3NTE5OAMAAAACNzkCAAAABDIwOTkEAAAAATAHAAAACTgvMzAvMjAxOQgAAAAJMy8zMS8yMDEzCQAAAAEwkOd4tYMt1wj+swHagy3XCCVDSVEuVFNFOjgwMzcuSVFfRElMVVRfRVBTX0lOQ0wuRlkyMDE3AQAAANZxDQACAAAACjIzMy4yMDczNDUBCAAAAAUAAAABMQEAAAAKMTg0OTQ3NjM2MgMAAAACNzkCAAAAATgEAAAAATAHAAAACTgvMzAvMjAxOQgAAAAJMy8zMS8yMDE3CQAAAAEwWCE0soMt1whgGrfagy3XCBpDSVEuVFNFOjgwODguSVFfQ0lQLkZZMjAxMQEAAACrXQ0AAwAAAAAApTyRtIMt1whrAiXagy3XCBlDSVEuVFNFOjQyNDkuSVFfRE8uRlkyMDE3AQAAAIiwUwADAAAAAAAeNymxgy3XCJt54tqDLdcIHENJUS5UU0U6NDI0OS5JUV9FQklUQS5GWTIwMDkBAAAAiLBTAAIAAAAEMTgyNgEIAAAABQAAAAExAQAAAAoxODY4MTY4NTc2AwAAAAI3</t>
  </si>
  <si>
    <t>OQIAAAAGMTAwNjg5BAAAAAEwBwAAAAk4LzMwLzIwMTkIAAAACTMvMzEvMjAwOQkAAAABMLGUWLGDLdcIWQPG2oMt1wglQ0lRLlRTRTo4MDM3LklRX0RBWVNfU0FMRVNfT1VULkZZMjAxNQEAAADWcQ0AAgAAAAk0Ni42ODc1MTUBCAAAAAUAAAABMQEAAAAKMTc0NTUyODAxMQMAAAACNzkCAAAABDQwNDIEAAAAATAHAAAACTgvMzAvMjAxOQgAAAAJMy8zMS8yMDE1CQAAAAEw4fixq4Mt1wh417Lagy3XCCJDSVEuU1pTRTowMDIwOTEuSVFfVE9UQUxfQ0EuRlkyMDE0AQAAAGXJUwACAAAACzIyODEuMjk0MTgyAQgAAAAFAAAAATEBAAAACjE3ODE3Mjc2MjYDAAAAAjMyAgAAAAQxMDA4BAAAAAEwBwAAAAk4LzMwLzIwMTkIAAAACjEyLzMxLzIwMTQJAAAAATCVLbevgy3XCL5IXduDLdcIIkNJUS5UU0U6ODAxNS5JUV9TQUxFX1BQRV9DRi5GWTIwMTkBAAAAmGINAAIAAAAEOTkyMAEIAAAABQAAAAExAQAAAAoxOTY5ODYwMjQ2AwAAAAI3OQIAAAAEMjA0MgQAAAABMAcAAAAJOC8zMC8yMDE5CAAAAAkzLzMxLzIwMTkJAAAAATADmG2ygy3XCGI7ltqDLdcII0NJUS5LT1NFOkEwMTE3NjAuSVFfVE9UQUxfQ0wuRlkyMDE4AQAAAA1hDQACAAAADDcyOTU5Ny4wNjE1MQEIAAAABQAAAAExAQAAAAoxOTUwMTU5MDY4AwAAAAI4NQIAAAAEMTAwOQQAAAABMAcAAAAJOC8zMC8yMDE5CAAAAAoxMi8zMS8yMDE4CQAAAAEwVX0i</t>
  </si>
  <si>
    <t>rYMt1wjGvr/bgy3XCDFDSVEuVFNFOjQyNDkuSVFfQ0hBTkdFX05FVF9XT1JLSU5HX0NBUElUQUwuRlkyMDE2AQAAAIiwUwACAAAABTEwNzExAQgAAAAFAAAAATEBAAAACjE4Njc3MzMxMDEDAAAAAjc5AgAAAAQ0NDIxBAAAAAEwBwAAAAk4LzMwLzIwMTkIAAAACTMvMzEvMjAxNgkAAAABMB43KbGDLdcI6Bnh2oMt1wgpQ0lRLk5ZU0U6VU5WUi5JUV9UT1RBTF9ERUJUX0VRVUlUWS5GWTIwMTMBAAAAl0RLAAIAAAAJMTAwNy41NTMxAQgAAAAFAAAAATEBAAAACjE3NzkxMzMwMzgDAAAAAzE2MAIAAAAENDAzNAQAAAABMAcAAAAJOC8zMC8yMDE5CAAAAAoxMi8zMS8yMDEzCQAAAAEw0KpQq4Mt1whOdAfbgy3XCCVDSVEuVFNFOjgwNzguSVFfU1BFQ0lBTF9ESVZfQ0YuRlkyMDA5AQAAABpcDQADAAAAAABoK9Ozgy3XCF1hSdqDLdcILUNJUS5UU0U6ODA3OC5JUV9ERUZfVEFYX0FTU0VUU19DVVJSRU5ULkZZMjAxMgEAAAAaXA0AAgAAAAQxMTk2AQgAAAAFAAAAATEBAAAACjE1NTY2NDgzMzADAAAAAjc5AgAAAAQxMTE3BAAAAAEwBwAAAAk4LzMwLzIwMTkIAAAACTMvMzEvMjAxMgkAAAABMFSg07ODLdcI4ltS2oMt1wgkQ0lRLlNaU0U6MDAyMDkxLklRX1RPVEFMX0RFQlQuRlkyMDE1AQAAAGXJUwACAAAACzE3NzUuMDI4MjQzAQgAAAAFAAAAATEBAAAACjE4NDA5ODM4MzEDAAAAAjMyAgAAAAQ0MTczBAAAAAEw</t>
  </si>
  <si>
    <t>BwAAAAk4LzMwLzIwMTkIAAAACjEyLzMxLzIwMTUJAAAAATAEe7evgy3XCMU8YduDLdcIJ0NJUS5UU0U6ODAxMi5JUV9EQVlTX1BBWUFCTEVfT1VULkZZMjAwOQEAAAAnWg0AAgAAAAk2NC4wMzk2MTUBCAAAAAUAAAABMQEAAAAKMTM4MjUwNTYxMwMAAAACNzkCAAAABDQxODMEAAAAATAHAAAACTgvMzAvMjAxOQgAAAAJMy8zMS8yMDA5CQAAAAEwb0JBrIMt1wi3dfTZgy3XCCRDSVEuU0hTRTo2MDA1MDAuSVFfVE9UQUxfTElBQi5GWTIwMTMBAAAALnKVAAIAAAAMMTUyNjguNjU5Njg3AQgAAAAFAAAAATEBAAAACjE3MzIzNDEzMjADAAAAAjMyAgAAAAQxMjc2BAAAAAEwBwAAAAk4LzMwLzIwMTkIAAAACjEyLzMxLzIwMTMJAAAAATDj0RWwgy3XCFxTL9uDLdcIKENJUS5LT1NFOkEwMTE3NjAuSVFfQ09NTU9OX0RJVl9DRi5GWTIwMTcBAAAADWENAAMAAAAAAGBWIq2DLdcIaU+924Mt1wgdQ0lRLk5ZU0U6VU5WUi5JUV9EQV9DRi5GWTIwMTEBAAAAl0RLAAIAAAAFMTk4LjQBCAAAAAUAAAABMQEAAAAKMTcwNzEyNjIyOQMAAAADMTYwAgAAAAQyMTYwBAAAAAEwBwAAAAk4LzMwLzIwMTkIAAAACjEyLzMxLzIwMTEJAAAAATCASPewgy3XCHhj/9qDLdcIJUNJUS5UU0U6ODA3OC5JUV9ESUxVVF9FUFNfSU5DTC5GWTIwMTcBAAAAGlwNAAIAAAAKNDAwLjg3NzA2NAEIAAAABQAAAAExAQAAAAoxODQ5MDI2OTMzAwAA</t>
  </si>
  <si>
    <t>AAI3OQIAAAABOAQAAAABMAcAAAAJOC8zMC8yMDE5CAAAAAkzLzMxLzIwMTcJAAAAATCrrXSzgy3XCFmOY9qDLdcIIkNJUS5UU0U6ODAxMi5JUV9TQUxFX1BQRV9DRi5GWTIwMTMBAAAAJ1oNAAIAAAAEMzIzNQEIAAAABQAAAAExAQAAAAoxNjI1OTc1MTk4AwAAAAI3OQIAAAAEMjA0MgQAAAABMAcAAAAJOC8zMC8yMDE5CAAAAAkzLzMxLzIwMTMJAAAAATCQ53i1gy3XCP6zAdqDLdcILENJUS5OWVNFOkFJVC5JUV9ORVRfREVCVF9FQklUREFfQ0FQRVguRlkyMDE0AQAAANfiAwACAAAACDAuNTczMjM2AQgAAAAFAAAAATEBAAAACjE4MDczMDc4NTADAAAAAzE2MAIAAAAFMjMzMTQEAAAAATAHAAAACTgvMzAvMjAxOQgAAAAJNi8zMC8yMDE0CQAAAAEwiob0qoMt1wiaBYrbgy3XCC5DSVEuVFNFOjgwMTIuSVFfTUlOT1JJVFlfSU5URVJFU1RfVE9UQUwuRlkyMDExAQAAACdaDQACAAAABDc1NjQBCAAAAAUAAAABMQEAAAAKMTQ2MjcxMjU0MgMAAAACNzkCAAAABDEzMTIEAAAAATAHAAAACTgvMzAvMjAxOQgAAAAJMy8zMS8yMDExCQAAAAEw+HJ4tYMt1wgAP/rZgy3XCB5DSVEuVFNFOjQyNDkuSVFfV0lQX0lOVi5GWTIwMDkBAAAAiLBTAAMAAAAAALGUWLGDLdcIGjvH2oMt1wgfQ0lRLk5ZU0U6QUlULklRX05FVF9ERUJULkZZMjAxMwEAAADX4gMAAgAAAActNzMuMTY0AQgAAAAFAAAAATEBAAAACjE3NTM2MjQ2</t>
  </si>
  <si>
    <t>ODMDAAAAAzE2MAIAAAAENDM2NAQAAAABMAcAAAAJOC8zMC8yMDE5CAAAAAk2LzMwLzIwMTMJAAAAATDIjiyugy3XCPvZhNuDLdcIJkNJUS5OWVNFOkFJVC5JUV9BU1NFVF9XUklURURPV04uRlkyMDExAQAAANfiAwADAAAAAAD08iuugy3XCCuifNuDLdcIJUNJUS5TSFNFOjYwMDUwMC5JUV9PVEhFUl9JTlRBTi5GWTIwMTUBAAAALnKVAAIAAAALMzEwMC40NTEyNjIBCAAAAAUAAAABMQEAAAAKMTg0MTE0ODM4NQMAAAACMzICAAAABDEwNDAEAAAAATAHAAAACTgvMzAvMjAxOQgAAAAKMTIvMzEvMjAxNQkAAAABMPIrWq+DLdcIkt4124Mt1wghQ0lRLlRTRTo4MDE1LklRX0NPTU1PTl9SRVAuRlkyMDExAQAAAJhiDQACAAAABC03NzEBCAAAAAUAAAABMQEAAAAKMTU3MDU3MzU2OAMAAAACNzkCAAAABDIxNjQEAAAAATAHAAAACTgvMzAvMjAxOQgAAAAJMy8zMS8yMDExCQAAAAEw3uJIs4Mt1wj9Onragy3XCCxDSVEuS09TRTpBMDExNzYwLklRX1RPVEFMX0RFQlRfUkVQQUlELkZZMjAwOAEAAAANYQ0AAgAAAA0tMzc5MjYuNTE5ODEyAQgAAAAFAAAAATEBAAAACjEzODg5NTE5OTEDAAAAAjg1AgAAAAQyMTY2BAAAAAEwBwAAAAk4LzMwLzIwMTkIAAAACjEyLzMxLzIwMDgJAAAAATAsqM2tgy3XCCConduDLdcIH0NJUS5UU0U6ODA4OC5JUV9FQklUX0lOVC5GWTIwMTMBAAAAq10NAAIAAAAINy4wMTUxMTMBCAAA</t>
  </si>
  <si>
    <t>AAUAAAABMQEAAAAKMTYyNTk3NTIzNQMAAAACNzkCAAAABDQxODkEAAAAATAHAAAACTgvMzAvMjAxOQgAAAAJMy8zMS8yMDEzCQAAAAEwSbdBrIMt1wjm1S3agy3XCCdDSVEuTllTRTpBSVQuSVFfRUJJVERBX0NBUEVYX0lOVC5GWTIwMDkBAAAA1+IDAAIAAAAJMjIuNTQyMjc3AQgAAAAFAAAAATEBAAAACjE0NjcyMTg5NDIDAAAAAzE2MAIAAAAENDE5MQQAAAABMAcAAAAJOC8zMC8yMDE5CAAAAAk2LzMwLzIwMDkJAAAAATCcX/Sqgy3XCEuteNuDLdcIKENJUS5TSFNFOjYwMDUwMC5JUV9MVF9ERUJUX0lTU1VFRC5GWTIwMTYBAAAALnKVAAIAAAAMMzcyOTMuMjAwMDU2AQgAAAAFAAAAATEBAAAACjE4ODU0MzYzNDcDAAAAAjMyAgAAAAQyMDM0BAAAAAEwBwAAAAk4LzMwLzIwMTkIAAAACjEyLzMxLzIwMTYJAAAAATDoUlqvgy3XCFZvOtuDLdcIJkNJUS5UU0U6ODAzNy5JUV9TQUxFU19NQVJLRVRJTkcuRlkyMDExAQAAANZxDQACAAAABDkyNjYBCAAAAAUAAAABMQEAAAAKMTQ2NDI2NzQwMQMAAAACNzkCAAAABTIxNTYxBAAAAAEwBwAAAAk4LzMwLzIwMTkIAAAACTMvMzEvMjAxMQkAAAABME8jgrKDLdcI8o6i2oMt1wgiQ0lRLlRTRTo0MjQ5LklRX0FTU0VUX1RVUk5TLkZZMjAxMQEAAACIsFMAAgAAAAgxLjcwNTY2MQEIAAAABQAAAAExAQAAAAoxODY4MTYyNTA3AwAAAAI3OQIAAAAENDE3NwQAAAABMAcA</t>
  </si>
  <si>
    <t>AAAJOC8zMC8yMDE5CAAAAAkzLzMxLzIwMTEJAAAAATAF6E+rgy3XCHzoz9qDLdcILENJUS5UU0U6ODAzNy5JUV9ERUJUX0VRVUlWX09QRVJfTEVBU0UuRlkyMDE3AQAAANZxDQACAAAABTMwODE2AQgAAAAFAAAAATEBAAAACjE4NDk0NzYzNjIDAAAAAjc5AgAAAAUyMTY3MQQAAAABMAcAAAAJOC8zMC8yMDE5CAAAAAkzLzMxLzIwMTcJAAAAATBYITSygy3XCAcruNqDLdcIJENJUS5OWVNFOlVOVlIuSVFfVE9UQUxfRVFVSVRZLkZZMjAxMwEAAACXREsAAgAAAAUzODEuMwEIAAAABQAAAAExAQAAAAoxNzc5MTMzMDM4AwAAAAMxNjACAAAABDEyNzUEAAAAATAHAAAACTgvMzAvMjAxOQgAAAAKMTIvMzEvMjAxMwkAAAABMJGW97CDLdcI1e4F24Mt1wghQ0lRLlRTRTo0MjQ5LklRX0NBU0hfRklOQU4uRlkyMDEyAQAAAIiwUwACAAAABS0xMjM0AQgAAAAFAAAAATEBAAAACjE4NjgxNjI0OTQDAAAAAjc5AgAAAAQyMDA0BAAAAAEwBwAAAAk4LzMwLzIwMTkIAAAACTMvMzEvMjAxMgkAAAABMHVXWbGDLdcIp/PS2oMt1wguQ0lRLlRTRTo4MDg4LklRX09USEVSX0ZJTkFOQ0VfQUNUX1NVUFBMLkZZMjAxOAEAAACrXQ0AAgAAAAUtMTcwMAEIAAAABQAAAAExAQAAAAoxODk1MDAyMjAzAwAAAAI3OQIAAAAEMjA1MAQAAAABMAcAAAAJOC8zMC8yMDE5CAAAAAkzLzMxLzIwMTgJAAAAATBEPWi0gy3XCD26PtqDLdcIG0NJ</t>
  </si>
  <si>
    <t>US5UU0U6ODAxNS5JUV9BUElDLkZZMjAxMAEAAACYYg0AAgAAAAYxNTQzNjcBCAAAAAUAAAABMQEAAAAKMTU3MDU3Mjk5NgMAAAACNzkCAAAABDEwODQEAAAAATAHAAAACTgvMzAvMjAxOQgAAAAJMy8zMS8yMDEwCQAAAAEw5pRIs4Mt1whZ0XXagy3XCBlDSVEuTllTRTpBSVQuSVFfQUUuRlkyMDE3AQAAANfiAwACAAAABjYxLjgxOQEIAAAABQAAAAExAQAAAAoxOTc3MDU3MTA1AwAAAAMxNjACAAAABDEwMTYEAAAAATAHAAAACTgvMzAvMjAxOQgAAAAJNi8zMC8yMDE3CQAAAAEwCMPfrYMt1whQPpLbgy3XCDBDSVEuU0hTRTo2MDA1MDAuSVFfREVGX1RBWF9BU1NFVFNfQ1VSUkVOVC5GWTIwMTUBAAAALnKVAAMAAAAAAPIrWq+DLdcIt7c124Mt1wgaQ0lRLlRTRTo4MDc4LklRX1JFVi5GWTIwMTgBAAAAGlwNAAIAAAAHMTc5MTExOAEIAAAABQAAAAExAQAAAAoxODk0NTY3NzQwAwAAAAI3OQIAAAADMTEyBAAAAAEwBwAAAAk4LzMwLzIwMTkIAAAACTMvMzEvMjAxOAkAAAABMKutdLODLdcIgXFm2oMt1wgnQ0lRLk5ZU0U6VU5WUi5JUV9QRVJJT0RMRU5HVEhfSVMuRlkyMDE3AQAAAJdESwABAAAAAjEyAFMvZrCDLdcIo/8U24Mt1wgpQ0lRLlNaU0U6MDAyMDkxLklRX05FVF9ERUJUX0VCSVREQS5GWTIwMDgBAAAAZclTAAMAAAACTk0BCAAAAAUAAAABMQEAAAAKMTM0MzQzMDA0NAMAAAACMzICAAAABDQxOTME</t>
  </si>
  <si>
    <t>AAAAATAHAAAACTgvMzAvMjAxOQgAAAAKMTIvMzEvMjAwOAkAAAABMLbq86qDLdcIO6ZJ24Mt1wgmQ0lRLlRTRTo4MDE1LklRX0FTU0VUX1dSSVRFRE9XTi5GWTIwMTkBAAAAmGINAAIAAAAFLTQ1MjEBCAAAAAUAAAABMQEAAAAKMTk2OTg2MDI0NgMAAAACNzkCAAAAAjMyBAAAAAEwBwAAAAk4LzMwLzIwMTkIAAAACTMvMzEvMjAxOQkAAAABMPVwbbKDLdcIy2eU2oMt1wgjQ0lRLlRTRTo4MDk4LklRX0VCSVRBX01BUkdJTi5GWTIwMTkBAAAASXANAAIAAAAGMi4yMTA2AQgAAAAFAAAAATEBAAAACjE5Njk5NTAwOTMDAAAAAjc5AgAAAAQ0NDE5BAAAAAEwBwAAAAk4LzMwLzIwMTkIAAAACTMvMzEvMjAxOQkAAAABMHGNNqyDLdcIu9rs2YMt1wghQ0lRLlRTRTo4MDc4LklRX0VBUk5JTkdfQ08uRlkyMDE4AQAAABpcDQACAAAABTE3MTIxAQgAAAAFAAAAATEBAAAACjE4OTQ1Njc3NDADAAAAAjc5AgAAAAE3BAAAAAEwBwAAAAk4LzMwLzIwMTkIAAAACTMvMzEvMjAxOAkAAAABMKutdLODLdcIQedm2oMt1wglQ0lRLlRTRTo4MDEyLklRX1JFVFVSTl9DQVBJVEFMLkZZMjAxMQEAAAAnWg0AAgAAAAU1LjE2NAEIAAAABQAAAAExAQAAAAoxNDYyNzEyNTQyAwAAAAI3OQIAAAAENDM2MwQAAAABMAcAAAAJOC8zMC8yMDE5CAAAAAkzLzMxLzIwMTEJAAAAATBvQkGsgy3XCLpP+9mDLdcIOUNJUS5UU0U6ODAxMi5JUV9D</t>
  </si>
  <si>
    <t>VVNUT01fQkVUQS4tMTA0Vy4yMDEwLzAzLzMxLi5eTjIyNS5KUFkuSAEAAAAnWg0AAgAAABEwLjcxNzc2NDk1MDY2ODcxMQAvrx1Kgy3XCLNr+NmDLdcIFENJUS4wLklRX1RSRUFTVVJZLkZZBQAAAAAAAAAIAAAAFShJbnZhbGlkIFRpbWUgUGVyaW9kKZuTIa2DLdcIQ12S3IMt1wgmQ0lRLlRTRTo4MDc4LklRX0xPQU5TX1JFQ0VJVl9MVC5GWTIwMDkBAAAAGlwNAAIAAAADMjE5AQgAAAAFAAAAATEBAAAACjEzODI1MDUyODkDAAAAAjc5AgAAAAQxMDUwBAAAAAEwBwAAAAk4LzMwLzIwMTkIAAAACTMvMzEvMjAwOQkAAAABMJoD07ODLdcItgJI2oMt1wghQ0lRLlRTRTo4MDk4LklRX0NBU0hfRVFVSVYuRlkyMDA4AQAAAElwDQACAAAABDY2NzIBCAAAAAUAAAABMQEAAAAKMTA2NTU1NzA1NAMAAAACNzkCAAAABDEwOTYEAAAAATAHAAAACTgvMzAvMjAxOQgAAAAJMy8zMS8yMDA4CQAAAAEwQZHotYMt1wg+s8LZgy3XCChDSVEuTllTRTpVTlZSLklRX05FVF9JTlRFUkVTVF9FWFAuRlkyMDEzAQAAAJdESwACAAAABi0yOTQuNwEIAAAABQAAAAExAQAAAAoxNzc5MTMzMDM4AwAAAAMxNjACAAAAAzM2OAQAAAABMAcAAAAJOC8zMC8yMDE5CAAAAAoxMi8zMS8yMDEzCQAAAAEwkZb3sIMt1wgPkATbgy3XCBtDSVEuVFNFOjgwMzcuSVFfR1BQRS5GWTIwMTEBAAAA1nENAAMAAAAAAE8jgrKDLdcI0Nyi2oMt1wgjQ0lR</t>
  </si>
  <si>
    <t>LlRTRTo4MDE1LklRX0JFVEFfMVlSLjIwMTMvMDMvMzEBAAAAmGINAAIAAAAPMC44NjAxNzA5MzczMTc5ANtYbEqDLdcIBmKB2oMt1wgsQ0lRLlNaU0U6MDAyMDkxLklRX1RPVEFMX0RFQlRfQ0FQSVRBTC5GWTIwMTQBAAAAZclTAAIAAAAHMTMuMDA3OQEIAAAABQAAAAExAQAAAAoxNzgxNzI3NjI2AwAAAAIzMgIAAAAENDE4NgQAAAABMAcAAAAJOC8zMC8yMDE5CAAAAAoxMi8zMS8yMDE0CQAAAAEwuxH0qoMt1wgual/bgy3XCC9DSVEuS09TRTpBMDExNzYwLklRX01JTk9SSVRZX0lOVEVSRVNUX0NGLkZZMjAwOAEAAAANYQ0AAwAAAAAALKjNrYMt1whAWp3bgy3XCCBDSVEuVFNFOjgwOTguSVFfQ0hBTkdFX0FQLkZZMjAwNgEAAABJcA0AAgAAAAQyNTUwAQgAAAAFAAAAATEBAAAACTQ2MDE1OTYyMwMAAAACNzkCAAAABDIwMTcEAAAAATAHAAAACTgvMzAvMjAxOQgAAAAJMy8zMS8yMDA2CQAAAAEw/AbiqYMt1wiJuVLhgy3XCB1DSVEuMC5JUV9QUk9WX0JBRF9ERUJUU19DRi5GWQUAAAAAAAAACAAAABUoSW52YWxpZCBUaW1lIFBlcmlvZCmbkyGtgy3XCO74ktyDLdcILkNJUS5OWVNFOkFJVC5JUV9UT1RBTF9MSUFCX1RPVEFMX0FTU0VUUy5GWTIwMTABAAAA1+IDAAIAAAAHMzcuNzQyMwEIAAAABQAAAAExAQAAAAoxNTU4OTM1MzQ5AwAAAAMxNjACAAAABDQxODgEAAAAATAHAAAACTgvMzAvMjAxOQgAAAAJ</t>
  </si>
  <si>
    <t>Ni8zMC8yMDEwCQAAAAEwnF/0qoMt1whVBnzbgy3XCCZDSVEuS09TRTpBMDExNzYwLklRX0VCSVRfTUFSR0lOLkZZMjAxNgEAAAANYQ0AAgAAAActMC45NTgxAQgAAAAFAAAAATEBAAAACjE4NzkzNTE0NjYDAAAAAjg1AgAAAAQ0MDUzBAAAAAEwBwAAAAk4LzMwLzIwMTkIAAAACjEyLzMxLzIwMTYJAAAAATDS60Oqgy3XCFprutuDLdcILUNJUS5UU0U6ODAzNy5JUV9PVEhFUl9JTlZFU1RfQUNUX1NVUFBMLkZZMjAxNwEAAADWcQ0AAgAAAAMxMTUBCAAAAAUAAAABMQEAAAAKMTg0OTQ3NjM2MgMAAAACNzkCAAAABDIwNTEEAAAAATAHAAAACTgvMzAvMjAxOQgAAAAJMy8zMS8yMDE3CQAAAAEwWCE0soMt1wjXxrjagy3XCCVDSVEuS09TRTpBMDExNzYwLklRX0VBUk5JTkdfQ08uRlkyMDExAQAAAA1hDQACAAAACzQxOTA1LjU3MDU5AQgAAAAFAAAAATEBAAAACjE3MzM4OTI1OTcDAAAAAjg1AgAAAAE3BAAAAAEwBwAAAAk4LzMwLzIwMTkIAAAACjEyLzMxLzIwMTEJAAAAATD3as6tgy3XCLN7ptuDLdcIJUNJUS5UU0U6ODAzNy5JUV9ORVRfUkVOVEFMX0VYUC5GWTIwMTQBAAAA1nENAAIAAAAENDI4NgEIAAAABQAAAAExAQAAAAoxNjg3MzQzMjMzAwAAAAI3OQIAAAAFMjQyNjEEAAAAATAHAAAACTgvMzAvMjAxOQgAAAAJMy8zMS8yMDE0CQAAAAEwMnGCsoMt1wgJNq3agy3XCDBDSVEuTllTRTpVTlZSLklRX0lN</t>
  </si>
  <si>
    <t>UFVUX09QRVJfTEVBU0VfSU5UX0VYUC5GWTIwMTMBAAAAl0RLAAIAAAAJNjYuNDk2MTE4AQgAAAAFAAAAATEBAAAACjE3NzkxMzMwMzgDAAAAAzE2MAIAAAAFMjE2NzIEAAAAATAHAAAACTgvMzAvMjAxOQgAAAAKMTIvMzEvMjAxMwkAAAABMJGW97CDLdcI7SsF24Mt1wgZQ0lRLlRTRTo0MjQ5LklRX0RPLkZZMjAxMQEAAACIsFMAAwAAAAAAiglZsYMt1wg1Us3agy3XCCxDSVEuVFNFOjgwNzguSVFfSU1QVVRfT1BFUl9MRUFTRV9ERVBSLkZZMjAxNAEAAAAaXA0AAwAAAAAA7hTUs4Mt1wgANVnagy3XCCVDSVEuVFNFOjgwNzguSVFfR0FJTl9BU1NFVFNfQ0YuRlkyMDE4AQAAABpcDQADAAAAAACg1HSzgy3XCNBsaNqDLdcIIkNJUS5UU0U6ODA3OC5JUV9RVUlDS19SQVRJTy5GWTIwMTMBAAAAGlwNAAIAAAAIMC45ODIwNTYBCAAAAAUAAAABMQEAAAAKMTYyNjcyNTc5MQMAAAACNzkCAAAABDQxMjEEAAAAATAHAAAACTgvMzAvMjAxOQgAAAAJMy8zMS8yMDEzCQAAAAEwRjWxq4Mt1wh+/Vfagy3XCChDSVEuVFNFOjgwMzcuSVFfVE9UQUxfTElBQl9FUVVJVFkuRlkyMDEyAQAAANZxDQACAAAABjIwMzk3NwEIAAAABQAAAAExAQAAAAoxNTU2NjQ4NDkyAwAAAAI3OQIAAAAEMTAxMwQAAAABMAcAAAAJOC8zMC8yMDE5CAAAAAkzLzMxLzIwMTIJAAAAATBRSoKygy3XCMPRptqDLdcINENJUS5UU0U6ODA5OC5JUV9U</t>
  </si>
  <si>
    <t>T1RBTF9PVVRTVEFORElOR19GSUxJTkdfREFURS5GWTIwMTkBAAAASXANAAIAAAAJNjAuNDk2NzI1AQQAAAAFAAAAATUBAAAACjE5Njk5NTAwOTMCAAAABTI0MTUzBgAAAAEwbiSbtYMt1wgWfOvZgy3XCCdDSVEuU1pTRTowMDIwOTEuSVFfT1RIRVJfTElBQl9MVC5GWTIwMDkBAAAAZclTAAIAAAAEMjMuMQEIAAAABQAAAAExAQAAAAoxNDQwMjI1NjM4AwAAAAIzMgIAAAAEMTA2MgQAAAABMAcAAAAJOC8zMC8yMDE5CAAAAAoxMi8zMS8yMDA5CQAAAAEw1SP1roMt1wi7LEvbgy3XCDJDSVEuS09TRTpBMDExNzYwLklRX09USEVSX0ZJTkFOQ0VfQUNUX1NVUFBMLkZZMjAxMwEAAAANYQ0AAgAAAAotMzQxMy44MTEzAQgAAAAFAAAAATEBAAAACjE3MzM4OTY4MzgDAAAAAjg1AgAAAAQyMDUwBAAAAAEwBwAAAAk4LzMwLzIwMTkIAAAACjEyLzMxLzIwMTMJAAAAATC2Lc+tgy3XCC+dr9uDLdcIJkNJUS5UU0U6ODA5OC5JUV9PVEhFUl9MVF9BU1NFVFMuRlkyMDE4AQAAAElwDQACAAAAATIBCAAAAAUAAAABMQEAAAAKMTg5NDU2Nzc4OAMAAAACNzkCAAAABDEwNjAEAAAAATAHAAAACTgvMzAvMjAxOQgAAAAJMy8zMS8yMDE4CQAAAAEwev2atYMt1wgph+fZgy3XCCRDSVEuU1pTRTowMDIwOTEuSVFfVE9UQUxfREVCVC5GWTIwMTMBAAAAZclTAAIAAAAIMjkuNzc0NTYBCAAAAAUAAAABMQEAAAAKMTcyNDcxODI3MQMA</t>
  </si>
  <si>
    <t>AAACMzICAAAABDQxNzMEAAAAATAHAAAACTgvMzAvMjAxOQgAAAAKMTIvMzEvMjAxMwkAAAABMHQM9q6DLdcI1e5Z24Mt1wgnQ0lRLlRTRTo4MDc4LklRX1RPVEFMX1JFVi5GWTIwMTEuLi4uSlBZAQAAABpcDQACAAAABzEzOTYxMDMBCAAAAAUAAAABMQEAAAAKMTQ2MjcxMjUwNAMAAAACNzkCAAAAAjI4BAAAAAEwBwAAAAk4LzMwLzIwMTkIAAAACTMvMzEvMjAxMQkAAAABMMgSRKqDLdcI76GC2YMt1wglQ0lRLlRTRTo4MDg4LklRX0RJTFVUX0VQU19FWENMLkZZMjAxNQEAAACrXQ0AAgAAAAoxMjUuOTY5MzA3AQgAAAAFAAAAATEBAAAACjE3NDU5MTY3MjkDAAAAAjc5AgAAAAMxNDIEAAAAATAHAAAACTgvMzAvMjAxOQgAAAAJMy8zMS8yMDE1CQAAAAEwT6FntIMt1wi0PzLagy3XCCVDSVEuU0hTRTo2MDA1MDAuSVFfUVVJQ0tfUkFUSU8uRlkyMDA4AQAAAC5ylQACAAAACDAuOTkxMTY1AQgAAAAFAAAAATEBAAAACjEzNTI2NzcwMTIDAAAAAjMyAgAAAAQ0MTIxBAAAAAEwBwAAAAk4LzMwLzIwMTkIAAAACjEyLzMxLzIwMDgJAAAAATC6+FCrgy3XCKWmH9uDLdcIGUNJUS5UU0U6ODAxMi5JUV9BRC5GWTIwMTUBAAAAJ1oNAAMAAAAAAFT137SDLdcIacoH2oMt1wgeQ0lRLk5ZU0U6QUlULklRX0xUX0RFQlQuRlkyMDEzAQAAANfiAwADAAAAAADIjiyugy3XCP+LhNuDLdcILENJUS5UU0U6NDI0OS5JUV9ERUJU</t>
  </si>
  <si>
    <t>X0VRVUlWX09QRVJfTEVBU0UuRlkyMDA5AQAAAIiwUwADAAAAAACxlFixgy3XCAgUx9qDLdcIJ0NJUS5OWVNFOlVOVlIuSVFfREVGX1RBWF9MSUFCX0xULkZZMjAxNAEAAACXREsAAgAAAAUxMTkuNwEIAAAABQAAAAExAQAAAAoxODI5NzU1NTgwAwAAAAMxNjACAAAABDEwMjcEAAAAATAHAAAACTgvMzAvMjAxOQgAAAAKMTIvMzEvMjAxNAkAAAABMGO6ZbCDLdcIxiAJ24Mt1wgnQ0lRLlRTRTo4MDc4LklRX0VCSVREQV9DQVBFWF9JTlQuRlkyMDEwAQAAABpcDQACAAAACDEuOTQyNzY4AQgAAAAFAAAAATEBAAAACjEzODI1MDQzMjQDAAAAAjc5AgAAAAQ0MTkxBAAAAAEwBwAAAAk4LzMwLzIwMTkIAAAACTMvMzEvMjAxMAkAAAABMDwFQqyDLdcIHctN2oMt1wgoQ0lRLlRTRTo4MDc4LklRX0dXX0lOVEFOX0FNT1JUX0NGLkZZMjAwOAEAAAAaXA0AAwAAAAAAQt3Ss4Mt1wh7RUXagy3XCCNDSVEuVFNFOjgwODguSVFfR1JPU1NfTUFSR0lOLkZZMjAwOAEAAACrXQ0AAgAAAAcxOC41MzYxAQgAAAAFAAAAATEBAAAACjEwNjU1NTcwMDYDAAAAAjc5AgAAAAQ0MDc0BAAAAAEwBwAAAAk4LzMwLzIwMTkIAAAACTMvMzEvMjAwOAkAAAABMJSPQayDLdcI9JIb2oMt1wggQ0lRLlRTRTo0MjQ5LklRX1NUX0lOVkVTVC5GWTIwMTMBAAAAiLBTAAMAAAAAAHVXWbGDLdcIQcbU2oMt1wgmQ0lRLk5ZU0U6QUlULklRX0NVU1RP</t>
  </si>
  <si>
    <t>TV9CRVRBLjIwMDcvMDYvMzABAAAA1+IDAAIAAAAQMS4yMDA4MTYyMDUxNzczNgDyCmxKgy3XCIjqcNuDLdcII0NJUS5UU0U6ODAxMi5JUV9FQklUQV9NQVJHSU4uRlkyMDE1AQAAACdaDQACAAAABTIuNjAzAQgAAAAFAAAAATEBAAAACjE3NDUyMTQyNzQDAAAAAjc5AgAAAAQ0NDE5BAAAAAEwBwAAAAk4LzMwLzIwMTkIAAAACTMvMzEvMjAxNQkAAAABMJ9oQayDLdcI2XYJ2oMt1wggQ0lRLlRTRTo4MDk4LklRX0RJVl9TSEFSRS5GWTIwMDgBAAAASXANAAIAAAACMTABCAAAAAUAAAABMQEAAAAKMTA2NTU1NzA1NAMAAAACNzkCAAAABDMwNTgEAAAAATAHAAAACTgvMzAvMjAxOQgAAAAJMy8zMS8yMDA4CQAAAAEwQZHotYMt1whXZcLZgy3XCClDSVEuS09TRTpBMDExNzYwLklRX05FVF9SRU5UQUxfRVhQLkZZMjAxOAEAAAANYQ0AAgAAAAQzMzM3AQgAAAAFAAAAATEBAAAACjE5NTAxNTkwNjgDAAAAAjg1AgAAAAUyNDI2MQQAAAABMAcAAAAJOC8zMC8yMDE5CAAAAAoxMi8zMS8yMDE4CQAAAAEwYFYirYMt1wgUSb/bgy3XCB5DSVEuVFNFOjgwOTguSVFfUkFXX0lOVi5GWTIwMTIBAAAASXANAAIAAAAEMjUxNgEIAAAABQAAAAExAQAAAAoxNTU2NzgzMTI0AwAAAAI3OQIAAAAEMzE3MQQAAAABMAcAAAAJOC8zMC8yMDE5CAAAAAkzLzMxLzIwMTIJAAAAATAjLOm1gy3XCPGG0tmDLdcILkNJUS5UU0U6ODAxNS5J</t>
  </si>
  <si>
    <t>UV9NSU5PUklUWV9JTlRFUkVTVF9UT1RBTC5GWTIwMTgBAAAAmGINAAIAAAAGMTg3NDY4AQgAAAAFAAAAATEBAAAACjE4OTQwODQ3MzIDAAAAAjc5AgAAAAQxMzEyBAAAAAEwBwAAAAk4LzMwLzIwMTkIAAAACTMvMzEvMjAxOAkAAAABMPVwbbKDLdcIYEaS2oMt1wgiQ0lRLlRTRTo4MDc4LklRX1NBTEVfUFBFX0NGLkZZMjAxNgEAAAAaXA0AAgAAAAUyMDY4MgEIAAAABQAAAAExAQAAAAoxNzk5MjQzMzk0AwAAAAI3OQIAAAAEMjA0MgQAAAABMAcAAAAJOC8zMC8yMDE5CAAAAAkzLzMxLzIwMTYJAAAAATC1hnSzgy3XCLK6YdqDLdcIKENJUS5LT1NFOkEwMTE3NjAuSVFfUEVSSU9EREFURV9JUy5GWTIwMTgBAAAADWENAAUAAAAKMjAxOC8xMi8zMQBBkei1gy3XCBRJv9uDLdcIJENJUS5UU0U6ODA5OC5JUV9DT01NT05fSVNTVUVELkZZMjAxNQEAAABJcA0AAwAAAAAAnIiatYMt1wi0Pt7Zgy3XCCVDSVEuTllTRTpBSVQuSVFfRElMVVRfRVBTX0VYQ0wuRlkyMDE4AQAAANfiAwACAAAABDMuNjEBCAAAAAUAAAABMQEAAAAKMTk3NzA1NzEyMgMAAAADMTYwAgAAAAMxNDIEAAAAATAHAAAACTgvMzAvMjAxOQgAAAAJNi8zMC8yMDE4CQAAAAEw/unfrYMt1wij+5Tbgy3XCC9DSVEuVFNFOjgwMTIuSVFfSU1QVVRfT1BFUl9MRUFTRV9JTlRfRVhQLkZZMjAxMgEAAAAnWg0AAwAAAAAA65l4tYMt1whE/PzZgy3XCCxD</t>
  </si>
  <si>
    <t>SVEuVFNFOjgwODguSVFfREVCVF9FUVVJVl9PUEVSX0xFQVNFLkZZMjAwOAEAAACrXQ0AAgAAAAU3OTM4NAEIAAAABQAAAAExAQAAAAoxMDY1NTU3MDA2AwAAAAI3OQIAAAAFMjE2NzEEAAAAATAHAAAACTgvMzAvMjAxOQgAAAAJMy8zMS8yMDA4CQAAAAEwJ6GQtIMt1whcghragy3XCCNDSVEuVFNFOjgwOTguSVFfRklOSVNIRURfSU5WLkZZMjAxNwEAAABJcA0AAgAAAAU0MzI5MwEIAAAABQAAAAExAQAAAAoxODQ4MTcxNDQ3AwAAAAI3OQIAAAAEMzA3NQQAAAABMAcAAAAJOC8zMC8yMDE5CAAAAAkzLzMxLzIwMTcJAAAAATCE1pq1gy3XCPSi5NmDLdcIKENJUS5UU0U6ODAxMi5JUV9ERUZfVEFYX0FTU0VUU19MVC5GWTIwMTUBAAAAJ1oNAAIAAAAEMjM4MQEIAAAABQAAAAExAQAAAAoxNzQ1MjE0Mjc0AwAAAAI3OQIAAAAEMTAyNgQAAAABMAcAAAAJOC8zMC8yMDE5CAAAAAkzLzMxLzIwMTUJAAAAATBU9d+0gy3XCGnKB9qDLdcIJUNJUS5UU0U6ODA4OC5JUV9DQVBJVEFMX0xFQVNFUy5GWTIwMTgBAAAAq10NAAIAAAAEMzkyMwEIAAAABQAAAAExAQAAAAoxODk1MDAyMjAzAwAAAAI3OQIAAAAEMTE4MwQAAAABMAcAAAAJOC8zMC8yMDE5CAAAAAkzLzMxLzIwMTgJAAAAATBEPWi0gy3XCJmCPdqDLdcIIENJUS5UU0U6ODA3OC5JUV9TVF9JTlZFU1QuRlkyMDEyAQAAABpcDQADAAAAAABUoNOzgy3XCOJbUtqD</t>
  </si>
  <si>
    <t>LdcIIUNJUS5UU0U6ODAzNy5JUV9DQVNIX1RBWEVTLkZZMjAxNgEAAADWcQ0AAgAAAAQ0Nzc2AQgAAAAFAAAAATEBAAAACjE3OTk1MjY3MjQDAAAAAjc5AgAAAAQzMDUzBAAAAAEwBwAAAAk4LzMwLzIwMTkIAAAACTMvMzEvMjAxNgkAAAABMEn6M7KDLdcIqLu12oMt1wgkQ0lRLlRTRTo4MDE1LklRX0VRVUlUWV9NRVRIT0QuRlkyMDEzAQAAAJhiDQACAAAABjIwMDk5MQEIAAAABQAAAAExAQAAAAoxNjg5NjU1MzAxAwAAAAI3OQIAAAAEMzA2MwQAAAABMAcAAAAJOC8zMC8yMDE5CAAAAAkzLzMxLzIwMTMJAAAAATDICUmzgy3XCEF4gNqDLdcIJkNJUS5UU0U6ODA5OC5JUV9DVVNUT01fQkVUQS4yMDA4LzAzLzMxAQAAAElwDQACAAAAETAuNjYzNzIzMTMxNjY5NTg2APIKbEqDLdcItYbE2YMt1wgvQ0lRLlNIU0U6NjAwNTAwLklRX0RFQlRfRVFVSVZfT1BFUl9MRUFTRS5GWTIwMTcBAAAALnKVAAIAAAAKNjYwLjkwMjg4OAEIAAAABQAAAAExAQAAAAoxOTU1OTY0Njg0AwAAAAIzMgIAAAAFMjE2NzEEAAAAATAHAAAACTgvMzAvMjAxOQgAAAAKMTIvMzEvMjAxNwkAAAABMNx5Wq+DLdcIgVM924Mt1wgqQ0lRLlRTRTo4MDg4LklRX0lOQ19UQVhfUEFZX0NVUlJFTlQuRlkyMDE5AQAAAKtdDQACAAAABDU0MzYBCAAAAAUAAAABMQEAAAAKMTk2OTE1NDY5MgMAAAACNzkCAAAABDEwOTQEAAAAATAHAAAACTgvMzAv</t>
  </si>
  <si>
    <t>MjAxOQgAAAAJMy8zMS8yMDE5CQAAAAEwH2RotIMt1wi320Dagy3XCBpDSVEuVFNFOjgwNzguSVFfRUJULkZZMjAxNgEAAAAaXA0AAgAAAAUyNjc0MgEIAAAABQAAAAExAQAAAAoxNzk5MjQzMzk0AwAAAAI3OQIAAAADMTM5BAAAAAEwBwAAAAk4LzMwLzIwMTkIAAAACTMvMzEvMjAxNgkAAAABMLWGdLODLdcILOdf2oMt1wgmQ0lRLlRTRTo4MDc4LklRX0xPQU5TX1JFQ0VJVl9MVC5GWTIwMTYBAAAAGlwNAAIAAAAFMTIzODMBCAAAAAUAAAABMQEAAAAKMTc5OTI0MzM5NAMAAAACNzkCAAAABDEwNTAEAAAAATAHAAAACTgvMzAvMjAxOQgAAAAJMy8zMS8yMDE2CQAAAAEwtYZ0s4Mt1wgWqmDagy3XCB5DSVEuTllTRTpBSVQuSVFfV0lQX0lOVi5GWTIwMTQBAAAA1+IDAAMAAAAAADon362DLdcIBYGI24Mt1wgnQ0lRLlRTRTo4MDk4LklRX0VCSVREQV9DQVBFWF9JTlQuRlkyMDEwAQAAAElwDQACAAAABzYuNzk1NjIBCAAAAAUAAAABMQEAAAAKMTM4NDgzMjcwNwMAAAACNzkCAAAABDQxOTEEAAAAATAHAAAACTgvMzAvMjAxOQgAAAAJMy8zMS8yMDEwCQAAAAEwjz82rIMt1whYM83Zgy3XCCFDSVEuVFNFOjgwOTguSVFfRUFSTklOR19DTy5GWTIwMTYBAAAASXANAAIAAAAEOTc0OAEIAAAABQAAAAExAQAAAAoxNzk4NTg3MDQ4AwAAAAI3OQIAAAABNwQAAAABMAcAAAAJOC8zMC8yMDE5CAAAAAkzLzMxLzIwMTYJ</t>
  </si>
  <si>
    <t>AAAAATCciJq1gy3XCFSd39mDLdcIKENJUS5TSFNFOjYwMDUwMC5JUV9ESUxVVF9FUFNfRVhDTC5GWTIwMDgBAAAALnKVAAIAAAAIMC4zNzc2NDgBCAAAAAUAAAABMQEAAAAKMTM1MjY3NzAxMgMAAAACMzICAAAAAzE0MgQAAAABMAcAAAAJOC8zMC8yMDE5CAAAAAoxMi8zMS8yMDA4CQAAAAEwKDUVsIMt1whdNx3bgy3XCCZDSVEuVFNFOjgwMTIuSVFfREVGX1RBWF9MSUFCX0xULkZZMjAxNQEAAAAnWg0AAgAAAAUyMDI3MgEIAAAABQAAAAExAQAAAAoxNzQ1MjE0Mjc0AwAAAAI3OQIAAAAEMTAyNwQAAAABMAcAAAAJOC8zMC8yMDE5CAAAAAkzLzMxLzIwMTUJAAAAATBU9d+0gy3XCE3xB9qDLdcIJENJUS5UU0U6ODAxMi5JUV9PVEhFUl9MSUFCX0xULkZZMjAxMgEAAAAnWg0AAgAAAAM5MjcBCAAAAAUAAAABMQEAAAAKMTU1NDk1MDc0NQMAAAACNzkCAAAABDEwNjIEAAAAATAHAAAACTgvMzAvMjAxOQgAAAAJMy8zMS8yMDEyCQAAAAEw65l4tYMt1wgmcf3Zgy3XCCFDSVEuVFNFOjgwMzcuSVFfQ0FTSF9UQVhFUy5GWTIwMDgBAAAA1nENAAIAAAAEMjM1MAEIAAAABQAAAAExAQAAAAoxMDY2NzQwODQyAwAAAAI3OQIAAAAEMzA1MwQAAAABMAcAAAAJOC8zMC8yMDE5CAAAAAkzLzMxLzIwMDgJAAAAATCfroGygy3XCEQJmtqDLdcIIkNJUS5TWlNFOjAwMjA5MS5JUV9ORVRfREVCVC5GWTIwMDcBAAAAZclTAAIA</t>
  </si>
  <si>
    <t>AAALLTI3NS41NTU0NzYBCAAAAAUAAAABMQEAAAAJODA5ODk5NDQ1AwAAAAIzMgIAAAAENDM2NAQAAAABMAcAAAAJOC8zMC8yMDE5CAAAAAoxMi8zMS8yMDA3CQAAAAEwo8har4Mt1wiOU0Tbgy3XCCRDSVEuU1pTRTowMDIwOTEuSVFfTkVUX0NIQU5HRS5GWTIwMDgBAAAAZclTAAIAAAAKMTYwLjYzMTcwMwEIAAAABQAAAAExAQAAAAoxMzQzNDMwMDQ0AwAAAAIzMgIAAAAEMjA5MwQAAAABMAcAAAAJOC8zMC8yMDE5CAAAAAoxMi8zMS8yMDA4CQAAAAEwvfz0roMt1whkvUjbgy3XCC9DSVEuS09TRTpBMDExNzYwLklRX05JX0FWQUlMX0VYQ0xfTUFSR0lOLkZZMjAwOAEAAAANYQ0AAgAAAAYwLjMwMDEBCAAAAAUAAAABMQEAAAAKMTM4ODk1MTk5MQMAAAACODUCAAAABDQxODIEAAAAATAHAAAACTgvMzAvMjAxOQgAAAAKMTIvMzEvMjAwOAkAAAABMOedQ6qDLdcI+UOe24Mt1wgkQ0lRLktPU0U6QTAxMTc2MC5JUV9TVF9JTlZFU1QuRlkyMDA4AQAAAA1hDQACAAAACzE3MjYyLjE5OTY1AQgAAAAFAAAAATEBAAAACjEzODg5NTE5OTEDAAAAAjg1AgAAAAQxMDY5BAAAAAEwBwAAAAk4LzMwLzIwMTkIAAAACjEyLzMxLzIwMDgJAAAAATDZXuCtgy3XCIBJnNuDLdcIKENJUS5UU0U6ODA4OC5JUV9UT1RBTF9ESVZfUEFJRF9DRi5GWTIwMTgBAAAAq10NAAIAAAAFLTE5NzIBCAAAAAUAAAABMQEAAAAKMTg5NTAwMjIw</t>
  </si>
  <si>
    <t>MwMAAAACNzkCAAAABDIwMjIEAAAAATAHAAAACTgvMzAvMjAxOQgAAAAJMy8zMS8yMDE4CQAAAAEwRD1otIMt1whpkz7agy3XCCBDSVEuVFNFOjgwMTUuSVFfTklfTUFSR0lOLkZZMjAxMAEAAACYYg0AAgAAAAYwLjUzNTgBCAAAAAUAAAABMQEAAAAKMTU3MDU3Mjk5NgMAAAACNzkCAAAABDQwOTQEAAAAATAHAAAACTgvMzAvMjAxOQgAAAAJMy8zMS8yMDEwCQAAAAEwJ4Sxq4Mt1wjIVnfagy3XCCZDSVEuU1pTRTowMDIwOTEuSVFfQkFTSUNfV0VJR0hULkZZMjAxNgEAAABlyVMAAgAAAAo5MzIuMzA3OTQxAPqht6+DLdcIJa1j24Mt1wgZQ0lRLk5ZU0U6QUlULklRX0RPLkZZMjAxMgEAAADX4gMAAwAAAAAA30AsroMt1wg0IoDbgy3XCCZDSVEuS09TRTpBMDExNzYwLklRX0VCSVRfTUFSR0lOLkZZMjAwNwEAAAANYQ0AAgAAAAYxLjIxNzQBCAAAAAUAAAABMQEAAAAJOTg3NDUyMTIzAwAAAAI4NQIAAAAENDA1MwQAAAABMAcAAAAJOC8zMC8yMDE5CAAAAAoxMi8zMS8yMDA3CQAAAAEw551DqoMt1wjww5rbgy3XCCZDSVEuVFNFOjgwMTIuSVFfQ0FTSF9BQ1FVSVJFX0NGLkZZMjAxMQEAAAAnWg0AAgAAAAQtNDYwAQgAAAAFAAAAATEBAAAACjE0NjI3MTI1NDIDAAAAAjc5AgAAAAQyMDU3BAAAAAEwBwAAAAk4LzMwLzIwMTkIAAAACTMvMzEvMjAxMQkAAAABMPhyeLWDLdcI7bP62YMt1wgjQ0lRLktPU0U6QTAx</t>
  </si>
  <si>
    <t>MTc2MC5JUV9FQklUX0lOVC5GWTIwMTUBAAAADWENAAIAAAAIMi40MTI5MzUBCAAAAAUAAAABMQEAAAAKMTgzMjg4NjI4NgMAAAACODUCAAAABDQxODkEAAAAATAHAAAACTgvMzAvMjAxOQgAAAAKMTIvMzEvMjAxNQkAAAABMNLrQ6qDLdcIFDm324Mt1wgaQ0lRLlRTRTo4MDEyLklRX1NHQS5GWTIwMDMBAAAAJ1oNAAIAAAAFNDM0NjYBCAAAAAUAAAABMQEAAAAHMTczNTYyNwMAAAACNzkCAAAAAjIzBAAAAAEwBwAAAAk4LzMwLzIwMTkIAAAACTMvMzEvMjAwMwkAAAABMCyMJKmDLdcIkH1I2YMt1wggQ0lRLlRTRTo4MDM3LklRX0lOVkVOVE9SWS5GWTIwMTMBAAAA1nENAAIAAAAFMjIyMjYBCAAAAAUAAAABMQEAAAAKMTYyNjcyNTk0NwMAAAACNzkCAAAABDEwNDMEAAAAATAHAAAACTgvMzAvMjAxOQgAAAAJMy8zMS8yMDEzCQAAAAEwUUqCsoMt1wgk3anagy3XCCFDSVEuU0hTRTo2MDA1MDAuSVFfV0lQX0lOVi5GWTIwMTUBAAAALnKVAAIAAAAKMjQzLjkwOTU1NwEIAAAABQAAAAExAQAAAAoxODQxMTQ4Mzg1AwAAAAIzMgIAAAAEMzIxOQQAAAABMAcAAAAJOC8zMC8yMDE5CAAAAAoxMi8zMS8yMDE1CQAAAAEw8itar4Mt1whvejbbgy3XCCZDSVEuVFNFOjgwMzcuSVFfSU5WRVNUX0xPQU5TX0NGLkZZMjAxNgEAAADWcQ0AAgAAAAQtNTg4AQgAAAAFAAAAATEBAAAACjE3OTk1MjY3MjQDAAAAAjc5AgAAAAQy</t>
  </si>
  <si>
    <t>MDMyBAAAAAEwBwAAAAk4LzMwLzIwMTkIAAAACTMvMzEvMjAxNgkAAAABMEn6M7KDLdcIyG212oMt1wgrQ0lRLlRTRTo4MDg4LklRX01JTk9SSVRZX0lOVEVSRVNUX0lTLkZZMjAxNgEAAACrXQ0AAgAAAAQtOTY5AQgAAAAFAAAAATEBAAAACjE3OTg4OTUwMDQDAAAAAjc5AgAAAAI4MwQAAAABMAcAAAAJOC8zMC8yMDE5CAAAAAkzLzMxLzIwMTYJAAAAATCEyGe0gy3XCMWYNdqDLdcIJENJUS5UU0U6ODAxNS5JUV9TQUxFX0lOVEFOX0NGLkZZMjAxNQEAAACYYg0AAgAAAAYtMjE4NDcBCAAAAAUAAAABMQEAAAAKMTc0NDk0NjM1NwMAAAACNzkCAAAABDIwMjkEAAAAATAHAAAACTgvMzAvMjAxOQgAAAAJMy8zMS8yMDE1CQAAAAEw5ftssoMt1wgoYojagy3XCChDSVEuU0hTRTo2MDA1MDAuSVFfUFJFRl9ESVZfT1RIRVIuRlkyMDA5AQAAAC5ylQADAAAAAAAKXRWwgy3XCG2QINuDLdcIIENJUS5UU0U6ODAxNS5JUV9ESVZFU1RfQ0YuRlkyMDA4AQAAAJhiDQACAAAABDg4MzIBCAAAAAUAAAABMQEAAAAKMTA2MTE5NzIwMQMAAAACNzkCAAAABDIwNzcEAAAAATAHAAAACTgvMzAvMjAxOQgAAAAJMy8zMS8yMDA4CQAAAAEwFUZIs4Mt1wjsbG/agy3XCCRDSVEuTllTRTpVTlZSLklRX0dST1NTX01BUkdJTi5GWTIwMDkBAAAAl0RLAAIAAAAHMTYuNzk4OQEIAAAABQAAAAExAQAAAAoxMzkzMDE2MzI2AwAAAAMxNjAC</t>
  </si>
  <si>
    <t>AAAABDQwNzQEAAAAATAHAAAACTgvMzAvMjAxOQgAAAAKMTIvMzEvMjAwOQkAAAABMOVcUKuDLdcImor42oMt1wggQ0lRLlRTRTo4MDk4LklRX1JEX0VYUF9GTi5GWTIwMTYBAAAASXANAAIAAAADMTcxAQgAAAAFAAAAATEBAAAACjE3OTg1ODcwNDgDAAAAAjc5AgAAAAQzMTY4BAAAAAEwBwAAAAk4LzMwLzIwMTkIAAAACTMvMzEvMjAxNgkAAAABMI6vmrWDLdcIXxLg2YMt1wgkQ0lRLlRTRTo4MDc4LklRX0NPTU1PTl9JU1NVRUQuRlkyMDExAQAAABpcDQADAAAAAABUedOzgy3XCGxhUNqDLdcII0NJUS5UU0U6ODA5OC5JUV9UT1RBTF9FUVVJVFkuRlkyMDA0AQAAAElwDQACAAAABTUwOTk2AQgAAAAFAAAAATEBAAAACTIwMTMyMDY4NQMAAAACNzkCAAAABDEyNzUEAAAAATAHAAAACTgvMzAvMjAxOQgAAAAJMy8zMS8yMDA0CQAAAAEw7i3iqYMt1whpd1jZgy3XCCRDSVEuVFNFOjgwNzguSVFfRUJJVERBX01BUkdJTi5GWTIwMTcBAAAAGlwNAAIAAAAGMS44MjM5AQgAAAAFAAAAATEBAAAACjE4NDkwMjY5MzMDAAAAAjc5AgAAAAQ0MDQ3BAAAAAEwBwAAAAk4LzMwLzIwMTkIAAAACTMvMzEvMjAxNwkAAAABMClcsauDLdcI39Vl2oMt1wgsQ0lRLlRTRTo4MDg4LklRX05FVF9ERUJUX0VCSVREQV9DQVBFWC5GWTIwMTkBAAAAq10NAAIAAAAINC4wMzU5MTcBCAAAAAUAAAABMQEAAAAKMTk2OTE1NDY5MgMAAAAC</t>
  </si>
  <si>
    <t>NzkCAAAABTIzMzE0BAAAAAEwBwAAAAk4LzMwLzIwMTkIAAAACTMvMzEvMjAxOQkAAAABMD/eQayDLdcI/kpD2oMt1wgnQ0lRLlRTRTo4MDEyLklRX1RPVEFMX09USEVSX09QRVIuRlkyMDEzAQAAACdaDQACAAAABTY3MDA0AQgAAAAFAAAAATEBAAAACjE2MjU5NzUxOTgDAAAAAjc5AgAAAAMzODAEAAAAATAHAAAACTgvMzAvMjAxOQgAAAAJMy8zMS8yMDEzCQAAAAEw2MB4tYMt1wiJuf/Zgy3XCBpDSVEuTllTRTpBSVQuSVFfRUJULkZZMjAxMwEAAADX4gMAAgAAAAcxNzcuNjY1AQgAAAAFAAAAATEBAAAACjE3NTM2MjQ2ODMDAAAAAzE2MAIAAAADMTM5BAAAAAEwBwAAAAk4LzMwLzIwMTkIAAAACTYvMzAvMjAxMwkAAAABMNRnLK6DLdcIU6KD24Mt1wglQ0lRLlRTRTo4MDE1LklRX1NUX0RFQlRfSVNTVUVELkZZMjAxNwEAAACYYg0AAwAAAAAAwEltsoMt1whYYo/agy3XCCBDSVEuTllTRTpBSVQuSVFfVE9UQUxfUkVWLkZZMjAxNAEAAADX4gMAAgAAAAgyNDU5Ljg3OAEIAAAABQAAAAExAQAAAAoxODA3MzA3ODUwAwAAAAMxNjACAAAAAjI4BAAAAAEwBwAAAAk4LzMwLzIwMTkIAAAACTYvMzAvMjAxNAkAAAABMMiOLK6DLdcIFq2G24Mt1wgWQ0lRLjAuSVFfVE9UQUxfREVCVC5GWQUAAAAAAAAACAAAABUoSW52YWxpZCBUaW1lIFBlcmlvZCmbkyGtgy3XCBSEktyDLdcIJkNJUS5UU0U6ODA5OC5JUV9DQVNI</t>
  </si>
  <si>
    <t>X0NPTlZFUlNJT04uRlkyMDE4AQAAAElwDQACAAAACDY0LjkyMTA5AQgAAAAFAAAAATEBAAAACjE4OTQ1Njc3ODgDAAAAAjc5AgAAAAQ0MTg0BAAAAAEwBwAAAAk4LzMwLzIwMTkIAAAACTMvMzEvMjAxOAkAAAABMHGNNqyDLdcIlajp2YMt1wgkQ0lRLlRTRTo0MjQ5LklRX0VRVUlUWV9NRVRIT0QuRlkyMDE3AQAAAIiwUwADAAAAAAARXimxgy3XCC//49qDLdcIGUNJUS5UU0U6ODAxMi5JUV9BRC5GWTIwMTMBAAAAJ1oNAAMAAAAAAJDneLWDLdcITaMA2oMt1wgoQ0lRLlNaU0U6MDAyMDkxLklRX1NUX0RFQlRfSVNTVUVELkZZMjAwOQEAAABlyVMAAgAAAAQ2Ljg1AQgAAAAFAAAAATEBAAAACjE0NDAyMjU2MzgDAAAAAjMyAgAAAAQyMDQzBAAAAAEwBwAAAAk4LzMwLzIwMTkIAAAACjEyLzMxLzIwMDkJAAAAATCmSvWugy3XCIPvS9uDLdcII0NJUS5UU0U6ODA4OC5JUV9PVEhFUl9FUVVJVFkuRlkyMDA5AQAAAKtdDQACAAAABS0zNDYyAQgAAAAFAAAAATEBAAAACjEzODI3NjM2NjADAAAAAjc5AgAAAAQxMDI4BAAAAAEwBwAAAAk4LzMwLzIwMTkIAAAACTMvMzEvMjAwOQkAAAABMBbIkLSDLdcIQ9sd2oMt1wglQ0lRLlRTRTo4MDk4LklRX05FVF9SRU5UQUxfRVhQLkZZMjAxNwEAAABJcA0AAwAAAAAAhNaatYMt1wg9kuPZgy3XCCRDSVEuVFNFOjgwOTguSVFfTUFSS0VUQ0FQLjIwMTQvMDMvMzEBAAAASXAN</t>
  </si>
  <si>
    <t>AAIAAAAMNjY1NjEuNjIwMTA0AQYAAAAFAAAAATEBAAAACjE2NTk0MTEyNDkDAAAAAjc5AgAAAAYxMDAwNTQEAAAAATAHAAAACTMvMzEvMjAxNPBH2EqDLdcIy+Xa2YMt1wgsQ0lRLlRTRTo4MDg4LklRX0RFQlRfRVFVSVZfT1BFUl9MRUFTRS5GWTIwMTcBAAAAq10NAAIAAAAFNzc1NTIBCAAAAAUAAAABMQEAAAAKMTg0ODg3OTY4OQMAAAACNzkCAAAABTIxNjcxBAAAAAEwBwAAAAk4LzMwLzIwMTkIAAAACTMvMzEvMjAxNwkAAAABMDEWaLSDLdcIhCk62oMt1wglQ0lRLlRTRTo4MDk4LklRX1NQRUNJQUxfRElWX0NGLkZZMjAxNwEAAABJcA0AAwAAAAAAhNaatYMt1wjHPuXZgy3XCB1DSVEuVFNFOjgwODguSVFfUkRfRVhQLkZZMjAxMQEAAACrXQ0AAwAAAAAAqBWRtIMt1wjNVSPagy3XCA9DSVEuMC5JUV9SRVYuRlkFAAAAAAAAAAgAAAAVKEludmFsaWQgVGltZSBQZXJpb2QpmG0hrYMt1whW15Dcgy3XCCZDSVEuVFNFOjQyNDkuSVFfSU5WRVNUX0xPQU5TX0NGLkZZMjAxOQEAAACIsFMAAgAAAAQtMTE1AQgAAAAFAAAAATEBAAAACjE5NzAzMzkzODQDAAAAAjc5AgAAAAQyMDMyBAAAAAEwBwAAAAk4LzMwLzIwMTkIAAAACTMvMzEvMjAxOQkAAAABMPDSKbGDLdcI3Kvs2oMt1wgaQ0lRLlRTRTo4MDk4LklRX0VCVC5GWTIwMTYBAAAASXANAAIAAAAFMTM0MjEBCAAAAAUAAAABMQEAAAAKMTc5ODU4NzA0OAMA</t>
  </si>
  <si>
    <t>AAACNzkCAAAAAzEzOQQAAAABMAcAAAAJOC8zMC8yMDE5CAAAAAkzLzMxLzIwMTYJAAAAATCciJq1gy3XCFSd39mDLdcIJUNJUS5UU0U6ODAxNS5JUV9PVEhFUl9DQV9TVVBQTC5GWTIwMTEBAAAAmGINAAIAAAAGMTM0MTE3AQgAAAAFAAAAATEBAAAACjE1NzA1NzM1NjgDAAAAAjc5AgAAAAQxMDU1BAAAAAEwBwAAAAk4LzMwLzIwMTkIAAAACTMvMzEvMjAxMQkAAAABMN67SLODLdcIW9x42oMt1wgjQ0lRLlRTRTo4MDEyLklRX0VCSVRBX01BUkdJTi5GWTIwMTMBAAAAJ1oNAAIAAAAGMi41ODAxAQgAAAAFAAAAATEBAAAACjE2MjU5NzUxOTgDAAAAAjc5AgAAAAQ0NDE5BAAAAAEwBwAAAAk4LzMwLzIwMTkIAAAACTMvMzEvMjAxMwkAAAABMJ9oQayDLdcI43UC2oMt1wgfQ0lRLlRTRTo4MDk4LklRX1RPVEFMX0NBLkZZMjAxOQEAAABJcA0AAgAAAAYyNTY1NjcBCAAAAAUAAAABMQEAAAAKMTk2OTk1MDA5MwMAAAACNzkCAAAABDEwMDgEAAAAATAHAAAACTgvMzAvMjAxOQgAAAAJMy8zMS8yMDE5CQAAAAEwev2atYMt1wg54OrZgy3XCClDSVEuVFNFOjgwMTUuSVFfSU5WRVNUX1NFQ1VSSVRZX0NGLkZZMjAwOAEAAACYYg0AAgAAAAUtNzg3OAEIAAAABQAAAAExAQAAAAoxMDYxMTk3MjAxAwAAAAI3OQIAAAAEMjAyNwQAAAABMAcAAAAJOC8zMC8yMDE5CAAAAAkzLzMxLzIwMDgJAAAAATAVRkizgy3XCOxsb9qD</t>
  </si>
  <si>
    <t>LdcIJENJUS5UU0U6ODAzNy5JUV9VTkxFVkVSRURfRkNGLkZZMjAwOAEAAADWcQ0AAgAAAAgtMzc2Ny43NQEIAAAABQAAAAExAQAAAAoxMDY2NzQwODQyAwAAAAI3OQIAAAAENDQyMwQAAAABMAcAAAAJOC8zMC8yMDE5CAAAAAkzLzMxLzIwMDgJAAAAATCfroGygy3XCEQJmtqDLdcIJkNJUS5UU0U6NDI0OS5JUV9TQUxFU19NQVJLRVRJTkcuRlkyMDE2AQAAAIiwUwACAAAABDMwNjYBCAAAAAUAAAABMQEAAAAKMTg2NzczMzEwMQMAAAACNzkCAAAABTIxNTYxBAAAAAEwBwAAAAk4LzMwLzIwMTkIAAAACTMvMzEvMjAxNgkAAAABMCcQKbGDLdcIbR/f2oMt1wgcQ0lRLlRTRTo4MDEyLklRX05JX0NGLkZZMjAxNwEAAAAnWg0AAgAAAAUxNjEwMAEIAAAABQAAAAExAQAAAAoxODQ4ODc5NjE4AwAAAAI3OQIAAAAEMjE1MAQAAAABMAcAAAAJOC8zMC8yMDE5CAAAAAkzLzMxLzIwMTcJAAAAATA9Q+C0gy3XCC4pENqDLdcIKkNJUS5OWVNFOkFJVC5JUV9DVVJSRU5UX1BPUlRfTEVBU0VTLkZZMjAxMgEAAADX4gMAAwAAAAAA30AsroMt1wj4C4Hbgy3XCCFDSVEuVFNFOjgwMzcuSVFfQ0FTSF9FUVVJVi5GWTIwMTMBAAAA1nENAAIAAAAFMTU0NzABCAAAAAUAAAABMQEAAAAKMTYyNjcyNTk0NwMAAAACNzkCAAAABDEwOTYEAAAAATAHAAAACTgvMzAvMjAxOQgAAAAJMy8zMS8yMDEzCQAAAAEwUUqCsoMt1wg5tqnagy3X</t>
  </si>
  <si>
    <t>CCVDSVEuTllTRTpVTlZSLklRX0NVUlJFTlRfUkFUSU8uRlkyMDEyAQAAAJdESwACAAAACDEuNzc0OTM3AQgAAAAFAAAAATEBAAAACjE3NDkxNTQ5ODMDAAAAAzE2MAIAAAAENDAzMAQAAAABMAcAAAAJOC8zMC8yMDE5CAAAAAoxMi8zMS8yMDEyCQAAAAEw0KpQq4Mt1whA9APbgy3XCB1DSVEuTllTRTpBSVQuSVFfRUJJVERBLkZZMjAxMQEAAADX4gMAAgAAAAcxNzMuMzc5AQgAAAAFAAAAATEBAAAACjE2MzI2MTQ1MzkDAAAAAzE2MAIAAAAENDA1MQQAAAABMAcAAAAJOC8zMC8yMDE5CAAAAAk2LzMwLzIwMTEJAAAAATD08iuugy3XCBbwfNuDLdcIJkNJUS5UU0U6ODAxMi5JUV9MT0FOU19SRUNFSVZfTFQuRlkyMDEyAQAAACdaDQACAAAABDExMjIBCAAAAAUAAAABMQEAAAAKMTU1NDk1MDc0NQMAAAACNzkCAAAABDEwNTAEAAAAATAHAAAACTgvMzAvMjAxOQgAAAAJMy8zMS8yMDEyCQAAAAEw65l4tYMt1wg8I/3Zgy3XCCdDSVEuTllTRTpBSVQuSVFfVE9UQUxfT1RIRVJfT1BFUi5GWTIwMTMBAAAA1+IDAAIAAAAHNTA2LjU2MwEIAAAABQAAAAExAQAAAAoxNzUzNjI0NjgzAwAAAAMxNjACAAAAAzM4MAQAAAABMAcAAAAJOC8zMC8yMDE5CAAAAAk2LzMwLzIwMTMJAAAAATDUZyyugy3XCE57g9uDLdcIIENJUS5UU0U6NDI0OS5JUV9CVUlMRElOR1MuRlkyMDE5AQAAAIiwUwADAAAAAAD7qymxgy3XCLY27NqD</t>
  </si>
  <si>
    <t>LdcIIUNJUS5UU0U6ODA5OC5JUV9UT1RBTF9ERUJULkZZMjAwOAEAAABJcA0AAgAAAAU3ODAxNgEIAAAABQAAAAExAQAAAAoxMDY1NTU3MDU0AwAAAAI3OQIAAAAENDE3MwQAAAABMAcAAAAJOC8zMC8yMDE5CAAAAAkzLzMxLzIwMDgJAAAAATBBkei1gy3XCBN2w9mDLdcIJENJUS5UU0U6ODA3OC5JUV9PVEhFUl9MSUFCX0xULkZZMjAwOAEAAAAaXA0AAgAAAAQzOTM3AQgAAAAFAAAAATEBAAAACjEwNjI3NDc0ODUDAAAAAjc5AgAAAAQxMDYyBAAAAAEwBwAAAAk4LzMwLzIwMTkIAAAACTMvMzEvMjAwOAkAAAABMELd0rODLdcIl9BE2oMt1wgiQ0lRLlNIU0U6NjAwNTAwLklRX1RSRUFTVVJZLkZZMjAxNwEAAAAucpUAAwAAAAAA3Hlar4Mt1wiaBT3bgy3XCCRDSVEuVFNFOjgwNzguSVFfRVFVSVRZX01FVEhPRC5GWTIwMTgBAAAAGlwNAAMAAAAAAKDUdLODLdcIDB9o2oMt1wgpQ0lRLk5ZU0U6QUlULklRX0FTU0VUX1dSSVRFRE9XTl9DRi5GWTIwMTIBAAAA1+IDAAMAAAAAAN9ALK6DLdcIwc6B24Mt1wgkQ0lRLk5ZU0U6VU5WUi5JUV9QRV9FWENMLi4yMDE5LzAzLzMxAQAAAJdESwACAAAACTE4LjI4ODc2MgEHAAAABQAAAAExAQAAAAoxOTQ2MzkxNTIzAwAAAAEwAgAAAAYxMDAwMjcEAAAAATAHAAAACTMvMjkvMjAxOQgAAAAJMy8yOS8yMDE5TD3XSYMt1wjrmGHZgy3XCCFDSVEuVFNFOjgwNzguSVFfTklf</t>
  </si>
  <si>
    <t>Q09NUEFOWS5GWTIwMTIBAAAAGlwNAAIAAAAENDczNAEIAAAABQAAAAExAQAAAAoxNTU2NjQ4MzMwAwAAAAI3OQIAAAAFNDE1NzEEAAAAATAHAAAACTgvMzAvMjAxOQgAAAAJMy8zMS8yMDEyCQAAAAEwVKDTs4Mt1wgG51Hagy3XCChDSVEuTllTRTpBSVQuSVFfRklYRURfQVNTRVRfVFVSTlMuRlkyMDE4AQAAANfiAwACAAAACTI2Ljc5MjczNAEIAAAABQAAAAExAQAAAAoxOTc3MDU3MTIyAwAAAAMxNjACAAAABDQwNjYEAAAAATAHAAAACTgvMzAvMjAxOQgAAAAJNi8zMC8yMDE4CQAAAAEw551DqoMt1wjWapfbgy3XCCFDSVEuVFNFOjgwMTIuSVFfQ09NTU9OX1JFUC5GWTIwMTEBAAAAJ1oNAAMAAAAAAPhyeLWDLdcIywH72YMt1wgiQ0lRLlRTRTo4MDEyLklRX0FTU0VUX1RVUk5TLkZZMjAxNAEAAAAnWg0AAgAAAAgxLjQ2ODYxNwEIAAAABQAAAAExAQAAAAoxNjg2MTAzNjI3AwAAAAI3OQIAAAAENDE3NwQAAAABMAcAAAAJOC8zMC8yMDE5CAAAAAkzLzMxLzIwMTQJAAAAATCfaEGsgy3XCMgdBtqDLdcIJENJUS5OWVNFOlVOVlIuSVFfRUJJVEFfTUFSR0lOLkZZMjAxMwEAAACXREsAAgAAAAU1LjE0NAEIAAAABQAAAAExAQAAAAoxNzc5MTMzMDM4AwAAAAMxNjACAAAABDQ0MTkEAAAAATAHAAAACTgvMzAvMjAxOQgAAAAKMTIvMzEvMjAxMwkAAAABMNCqUKuDLdcIXyYH24Mt1wgrQ0lRLlRTRTo4MDE1LklR</t>
  </si>
  <si>
    <t>X1JFVFVSTl9DT01NT05fRVFVSVRZLkZZMjAxOQEAAACYYg0AAgAAAAcxMS4xODkxAQgAAAAFAAAAATEBAAAACjE5Njk4NjAyNDYDAAAAAjc5AgAAAAUzMzMyMAQAAAABMAcAAAAJOC8zMC8yMDE5CAAAAAkzLzMxLzIwMTkJAAAAATDz0bGrgy3XCMrWltqDLdcIHkNJUS5UU0U6NDI0OS5JUV9JTkNfVEFYLkZZMjAxOAEAAACIsFMAAgAAAAQyMjQ1AQgAAAAFAAAAATEBAAAACjE4OTUxODM3NzMDAAAAAjc5AgAAAAI3NQQAAAABMAcAAAAJOC8zMC8yMDE5CAAAAAkzLzMxLzIwMTgJAAAAATADhSmxgy3XCHFt5tqDLdcIKUNJUS5LT1NFOkEwMTE3NjAuSVFfU1RfREVCVF9SRVBBSUQuRlkyMDEyAQAAAA1hDQACAAAADC0yODA3My40MzExMQEIAAAABQAAAAExAQAAAAoxNzMzODkwOTUzAwAAAAI4NQIAAAAEMjA0NAQAAAABMAcAAAAJOC8zMC8yMDE5CAAAAAoxMi8zMS8yMDEyCQAAAAEwxwbPrYMt1wgy9qvbgy3XCCRDSVEuVFNFOjgwOTguSVFfQ1VSUkVOQ1lfR0FJTi5GWTIwMTQBAAAASXANAAIAAAADMTgwAQgAAAAFAAAAATEBAAAACjE2ODY2MzgxMTUDAAAAAjc5AgAAAAIzOAQAAAABMAcAAAAJOC8zMC8yMDE5CAAAAAkzLzMxLzIwMTQJAAAAATDJYZq1gy3XCF4o2NmDLdcILENJUS5OWVNFOlVOVlIuSVFfTUlOT1JJVFlfSU5URVJFU1RfQ0YuRlkyMDA4AQAAAJdESwADAAAAAACp+vawgy3XCMX589qDLdcI</t>
  </si>
  <si>
    <t>JENJUS5UU0U6ODA3OC5JUV9VTkxFVkVSRURfRkNGLkZZMjAxNwEAAAAaXA0AAgAAAAotMTUzNjcuMTI1AQgAAAAFAAAAATEBAAAACjE4NDkwMjY5MzMDAAAAAjc5AgAAAAQ0NDIzBAAAAAEwBwAAAAk4LzMwLzIwMTkIAAAACTMvMzEvMjAxNwkAAAABMKutdLODLdcIuIhl2oMt1wgnQ0lRLlRTRTo4MDc4LklRX0NGT19DVVJSRU5UX0xJQUIuRlkyMDE0AQAAABpcDQACAAAACDAuMDAxMDc0AQgAAAAFAAAAATEBAAAACjE2ODczNDMzMzMDAAAAAjc5AgAAAAQ0MTg1BAAAAAEwBwAAAAk4LzMwLzIwMTkIAAAACTMvMzEvMjAxNAkAAAABMEY1sauDLdcIdctb2oMt1wglQ0lRLktPU0U6QTAxMTc2MC5JUV9ORVRfQ0hBTkdFLkZZMjAxNgEAAAANYQ0AAgAAAAwxMjM4NDIuNjUwNjUBCAAAAAUAAAABMQEAAAAKMTg3OTM1MTQ2NgMAAAACODUCAAAABDIwOTMEAAAAATAHAAAACTgvMzAvMjAxOQgAAAAKMTIvMzEvMjAxNgkAAAABMGsvIq2DLdcIZfa524Mt1wgpQ0lRLlRTRTo4MDEyLklRX0lOVkVTVF9TRUNVUklUWV9DRi5GWTIwMTABAAAAJ1oNAAIAAAAFLTI0NTEBCAAAAAUAAAABMQEAAAAKMTM4MjUwNDgyMQMAAAACNzkCAAAABDIwMjcEAAAAATAHAAAACTgvMzAvMjAxOQgAAAAJMy8zMS8yMDEwCQAAAAEw/0t4tYMt1wjkDPfZgy3XCCBDSVEuVFNFOjgwMzcuSVFfSU5WRU5UT1JZLkZZMjAxNQEAAADWcQ0AAgAA</t>
  </si>
  <si>
    <t>AAUyMzYyNgEIAAAABQAAAAExAQAAAAoxNzQ1NTI4MDExAwAAAAI3OQIAAAAEMTA0MwQAAAABMAcAAAAJOC8zMC8yMDE5CAAAAAkzLzMxLzIwMTUJAAAAATBkrDOygy3XCA+2sNqDLdcIGkNJUS5OWVNFOlVOVlIuSVFfRlguRlkyMDEzAQAAAJdESwACAAAABC0zLjYBCAAAAAUAAAABMQEAAAAKMTc3OTEzMzAzOAMAAAADMTYwAgAAAAQyMTQ0BAAAAAEwBwAAAAk4LzMwLzIwMTkIAAAACjEyLzMxLzIwMTMJAAAAATBok2Wwgy3XCHTYBtuDLdcIKENJUS5TWlNFOjAwMjA5MS5JUV9ORVRfUkVOVEFMX0VYUC5GWTIwMTEBAAAAZclTAAMAAAAAAJCY9a6DLdcINkNR24Mt1wglQ0lRLk5ZU0U6VU5WUi5JUV9FQklUREFfTUFSR0lOLkZZMjAwOQEAAACXREsAAgAAAAY1LjUxNjcBCAAAAAUAAAABMQEAAAAKMTM5MzAxNjMyNgMAAAADMTYwAgAAAAQ0MDQ3BAAAAAEwBwAAAAk4LzMwLzIwMTkIAAAACjEyLzMxLzIwMDkJAAAAATDlXFCrgy3XCH+w+NqDLdcIJkNJUS5TWlNFOjAwMjA5MS5JUV9HUk9TU19NQVJHSU4uRlkyMDEwAQAAAGXJUwACAAAABzEyLjA1MzQBCAAAAAUAAAABMQEAAAAKMTUzMDk5MDk3NQMAAAACMzICAAAABDQwNzQEAAAAATAHAAAACTgvMzAvMjAxOQgAAAAKMTIvMzEvMjAxMAkAAAABMLsR9KqDLdcItuRP24Mt1wgaQ0lRLlRTRTo4MDE1LklRX0NJUC5GWTIwMTUBAAAAmGINAAMAAAAAAOX7bLKD</t>
  </si>
  <si>
    <t>LdcIQ8aH2oMt1wghQ0lRLlRTRTo0MjQ5LklRX0VBUk5JTkdfQ08uRlkyMDExAQAAAIiwUwACAAAABDM3ODIBCAAAAAUAAAABMQEAAAAKMTg2ODE2MjUwNwMAAAACNzkCAAAAATcEAAAAATAHAAAACTgvMzAvMjAxOQgAAAAJMy8zMS8yMDExCQAAAAEwiglZsYMt1wg1Us3agy3XCCxDSVEuTllTRTpVTlZSLklRX01JTk9SSVRZX0lOVEVSRVNUX0NGLkZZMjAxNgEAAACXREsAAwAAAAAAXQhmsIMt1wjQ4xDbgy3XCCNDSVEuVFNFOjQyNDkuSVFfVE9UQUxfRVFVSVRZLkZZMjAxOQEAAACIsFMAAgAAAAU2NzQ0MAEIAAAABQAAAAExAQAAAAoxOTcwMzM5Mzg0AwAAAAI3OQIAAAAEMTI3NQQAAAABMAcAAAAJOC8zMC8yMDE5CAAAAAkzLzMxLzIwMTkJAAAAATD7qymxgy3XCPzo69qDLdcII0NJUS5UU0U6ODA3OC5JUV9UT1RBTF9BU1NFVFMuRlkyMDEyAQAAABpcDQACAAAABjU4MjQwNAEIAAAABQAAAAExAQAAAAoxNTU2NjQ4MzMwAwAAAAI3OQIAAAAEMTAwNwQAAAABMAcAAAAJOC8zMC8yMDE5CAAAAAkzLzMxLzIwMTIJAAAAATBUoNOzgy3XCKNXlNyDLdcII0NJUS5UU0U6ODAxMi5JUV9CRVRBXzJZUi4yMDA5LzAzLzMxAQAAACdaDQACAAAAETAuNTU5MzE5MjM5MzU0MjM5ANtYbEqDLdcI4gD02YMt1wgZQ0lRLlRTRTo4MDEyLklRX1JFLkZZMjAxOQEAAAAnWg0AAgAAAAYyNDc2MTcBCAAAAAUAAAABMQEAAAAK</t>
  </si>
  <si>
    <t>MTk2OTQ0NzMwOAMAAAACNzkCAAAABDEyMjIEAAAAATAHAAAACTgvMzAvMjAxOQgAAAAJMy8zMS8yMDE5CQAAAAEwKJHgtIMt1wg72xbagy3XCChDSVEuS09TRTpBMDExNzYwLklRX0lNUEFJUk1FTlRfR1cuRlkyMDEyAQAAAA1hDQADAAAAAADbuM6tgy3XCNutqduDLdcII0NJUS5UU0U6ODAxMi5JUV9HUk9TU19NQVJHSU4uRlkyMDExAQAAACdaDQACAAAABzExLjA1ODQBCAAAAAUAAAABMQEAAAAKMTQ2MjcxMjU0MgMAAAACNzkCAAAABDQwNzQEAAAAATAHAAAACTgvMzAvMjAxOQgAAAAJMy8zMS8yMDExCQAAAAEwb0JBrIMt1wi4dvvZgy3XCBlDSVEuVFNFOjgwOTguSVFfQVIuRlkyMDEyAQAAAElwDQACAAAABjEzOTE0NQEIAAAABQAAAAExAQAAAAoxNTU2NzgzMTI0AwAAAAI3OQIAAAAEMTAyMQQAAAABMAcAAAAJOC8zMC8yMDE5CAAAAAkzLzMxLzIwMTIJAAAAATAtBem1gy3XCCPE0dmDLdcIKUNJUS5LT1NFOkEwMTE3NjAuSVFfREFZU19TQUxFU19PVVQuRlkyMDE4AQAAAA1hDQACAAAACDM3LjgwNTI0AQgAAAAFAAAAATEBAAAACjE5NTAxNTkwNjgDAAAAAjg1AgAAAAQ0MDQyBAAAAAEwBwAAAAk4LzMwLzIwMTkIAAAACjEyLzMxLzIwMTgJAAAAATDIEkSqgy3XCHKSwduDLdcIKENJUS5TWlNFOjAwMjA5MS5JUV9PVEhFUl9DQV9TVVBQTC5GWTIwMTQBAAAAZclTAAIAAAAKMjE2Ljk0ODA2MQEIAAAA</t>
  </si>
  <si>
    <t>BQAAAAExAQAAAAoxNzgxNzI3NjI2AwAAAAIzMgIAAAAEMTA1NQQAAAABMAcAAAAJOC8zMC8yMDE5CAAAAAoxMi8zMS8yMDE0CQAAAAEwlS23r4Mt1wi+SF3bgy3XCCNDSVEuVFNFOjgwMzcuSVFfVE9UQUxfRVFVSVRZLkZZMjAxMAEAAADWcQ0AAgAAAAU2NzQwOQEIAAAABQAAAAExAQAAAAoxMzg2NjAwMDQ1AwAAAAI3OQIAAAAEMTI3NQQAAAABMAcAAAAJOC8zMC8yMDE5CAAAAAkzLzMxLzIwMTAJAAAAATBM/IGygy3XCLf4n9qDLdcIGkNJUS5OWVNFOlVOVlIuSVFfQUQuRlkyMDEwAQAAAJdESwADAAAAAACKIfewgy3XCNAf+9qDLdcIHENJUS4wLklRX0NGT19DVVJSRU5UX0xJQUIuRlkFAAAAAAAAAAgAAAAVKEludmFsaWQgVGltZSBQZXJpb2QpBHdDqoMt1whf85Tcgy3XCCtDSVEuU1pTRTowMDIwOTEuSVFfVE9UQUxfREVCVF9FQklUREEuRlkyMDE0AQAAAGXJUwACAAAACDAuNzcxNTk3AQgAAAAFAAAAATEBAAAACjE3ODE3Mjc2MjYDAAAAAjMyAgAAAAQ0MTkyBAAAAAEwBwAAAAk4LzMwLzIwMTkIAAAACjEyLzMxLzIwMTQJAAAAATC7EfSqgy3XCC5qX9uDLdcII0NJUS5TWlNFOjAwMjA5MS5JUV9TVF9JTlZFU1QuRlkyMDE3AQAAAGXJUwACAAAABjIxNjMuNQEIAAAABQAAAAExAQAAAAoxOTU2ODI2OTYwAwAAAAIzMgIAAAAEMTA2OQQAAAABMAcAAAAJOC8zMC8yMDE5CAAAAAoxMi8zMS8yMDE3CQAA</t>
  </si>
  <si>
    <t>AAEw4++3r4Mt1wgKomfbgy3XCBlDSVEuVFNFOjQyNDkuSVFfQVAuRlkyMDEyAQAAAIiwUwADAAAAAACEMFmxgy3XCDSV0dqDLdcILUNJUS5TSFNFOjYwMDUwMC5JUV9UT1RBTF9FUVVJVFkuRlkyMDEzLi4uLkpQWQEAAAAucpUAAgAAAA0yNjM5NDEuODEwNDcyAQgAAAAFAAAAATEBAAAACjE3MzIzNDEzMjADAAAAAjc5AgAAAAQxMjc1BAAAAAEwBwAAAAk4LzMwLzIwMTkIAAAACjEyLzMxLzIwMTMJAAAAATDHRUeqgy3XCMMhf9mDLdcIJkNJUS5UU0U6ODAxNS5JUV9DVVNUT01fQkVUQS4yMDE0LzAzLzMxAQAAAJhiDQACAAAAEDEuMzE0NzI3ODkxNTQ1OTMA8gpsSoMt1wj5L4Xagy3XCCdDSVEuVFNFOjgwOTguSVFfQ0FTSF9PUEVSLkZZMjAxNS4uLi5KUFkBAAAASXANAAIAAAAEODM1NAEIAAAABQAAAAExAQAAAAoxNzQ1MjE0NDE3AwAAAAI3OQIAAAAEMjAwNgQAAAABMAcAAAAJOC8zMC8yMDE5CAAAAAkzLzMxLzIwMTUJAAAAATByk0eqgy3XCBJRe9mDLdcIKkNJUS5UU0U6ODA5OC5JUV9URVZfRUJJVERBLjIwMDAuMjAwMy8wMy8zMQEAAABJcA0AAgAAAAg5LjgxMTQ2MwEHAAAABQAAAAExAQAAAAoxNDIzNzA3NDU5AwAAAAEwAgAAAAYxMDAwMzAEAAAAATAHAAAACTMvMzEvMjAwMwgAAAAJMy8zMS8yMDAz8EfYSoMt1wiFh1bhgy3XCClDSVEuU1pTRTowMDIwOTEuSVFfQ0FTSF9BQ1FVSVJFX0NGLkZZ</t>
  </si>
  <si>
    <t>MjAxNAEAAABlyVMAAgAAAAktMi41MzkyOTkBCAAAAAUAAAABMQEAAAAKMTc4MTcyNzYyNgMAAAACMzICAAAABDIwNTcEAAAAATAHAAAACTgvMzAvMjAxOQgAAAAKMTIvMzEvMjAxNAkAAAABMAxUt6+DLdcIdlle24Mt1wguQ0lRLk5ZU0U6VU5WUi5JUV9ERUZfVEFYX0FTU0VUU19DVVJSRU5ULkZZMjAxNwEAAACXREsAAwAAAAAAUy9msIMt1wgTLBPbgy3XCB1DSVEuTllTRTpVTlZSLklRX0NBUEVYLkZZMjAxMgEAAACXREsAAgAAAAYtMTcwLjEBCAAAAAUAAAABMQEAAAAKMTc0OTE1NDk4MwMAAAADMTYwAgAAAAQyMDIxBAAAAAEwBwAAAAk4LzMwLzIwMTkIAAAACjEyLzMxLzIwMTIJAAAAATB3b/ewgy3XCJgxA9uDLdcIIENJUS5UU0U6ODA5OC5JUV9ESVZfU0hBUkUuRlkyMDEzAQAAAElwDQACAAAAAjIzAQgAAAAFAAAAATEBAAAACjE2MjU5NzUyMjADAAAAAjc5AgAAAAQzMDU4BAAAAAEwBwAAAAk4LzMwLzIwMTkIAAAACTMvMzEvMjAxMwkAAAABMCMs6bWDLdcIOvbU2YMt1wghQ0lRLlRTRTo4MDk4LklRX1RPVEFMX0xJQUIuRlkyMDExAQAAAElwDQACAAAABjE2NjIzMwEIAAAABQAAAAExAQAAAAoxNDYzNjU4NTc1AwAAAAI3OQIAAAAEMTI3NgQAAAABMAcAAAAJOC8zMC8yMDE5CAAAAAkzLzMxLzIwMTEJAAAAATAtBem1gy3XCBC4ztmDLdcIIkNJUS5UU0U6ODA4OC5JUV9MRVZFUkVEX0ZDRi5GWTIw</t>
  </si>
  <si>
    <t>MTIBAAAAq10NAAIAAAAHMTIwMzAuNQEIAAAABQAAAAExAQAAAAoxNTU0OTUwNjY3AwAAAAI3OQIAAAAENDQyMgQAAAABMAcAAAAJOC8zMC8yMDE5CAAAAAkzLzMxLzIwMTIJAAAAATCNipG0gy3XCAS6KdqDLdcIJUNJUS5UU0U6NDI0OS5JUV9DQVBJVEFMX0xFQVNFUy5GWTIwMDgBAAAAiLBTAAMAAAAAAENvNLKDLdcIMvjC2oMt1wglQ0lRLlRTRTo4MDM3LklRX0xUX0RFQlRfSVNTVUVELkZZMjAxMgEAAADWcQ0AAgAAAAQxODMwAQgAAAAFAAAAATEBAAAACjE1NTY2NDg0OTIDAAAAAjc5AgAAAAQyMDM0BAAAAAEwBwAAAAk4LzMwLzIwMTkIAAAACTMvMzEvMjAxMgkAAAABMFFKgrKDLdcIg5Sn2oMt1wgoQ0lRLlNIU0U6NjAwNTAwLklRX0RBWVNfU0FMRVNfT1VULkZZMjAwNwEAAAAucpUAAgAAAAkyMS4zNTc5NzUBCAAAAAUAAAABMQEAAAAJODY0ODU4MDkzAwAAAAIzMgIAAAAENDA0MgQAAAABMAcAAAAJOC8zMC8yMDE5CAAAAAoxMi8zMS8yMDA3CQAAAAEwuvhQq4Mt1wiNTRzbgy3XCChDSVEuVFNFOjgwMzcuSVFfVE9UQUxfREVCVF9JU1NVRUQuRlkyMDA4AQAAANZxDQACAAAABTEwMzc4AQgAAAAFAAAAATEBAAAACjEwNjY3NDA4NDIDAAAAAjc5AgAAAAQyMTYxBAAAAAEwBwAAAAk4LzMwLzIwMTkIAAAACTMvMzEvMjAwOAkAAAABMJ+ugbKDLdcIZLuZ2oMt1wgnQ0lRLlNaU0U6MDAyMDkxLklRX0NP</t>
  </si>
  <si>
    <t>TU1PTl9JU1NVRUQuRlkyMDA3AQAAAGXJUwADAAAAAACjyFqvgy3XCEwWRduDLdcIHENJUS5UU0U6ODA5OC5JUV9FQklUQS5GWTIwMTcBAAAASXANAAIAAAAFMTI2MTgBCAAAAAUAAAABMQEAAAAKMTg0ODE3MTQ0NwMAAAACNzkCAAAABjEwMDY4OQQAAAABMAcAAAAJOC8zMC8yMDE5CAAAAAkzLzMxLzIwMTcJAAAAATCOr5q1gy3XCD2S49mDLdcILENJUS5UU0U6ODA4OC5JUV9ERUJUX0VRVUlWX09QRVJfTEVBU0UuRlkyMDExAQAAAKtdDQACAAAABTc3ODQwAQgAAAAFAAAAATEBAAAACjE0NjE2ODAxMDUDAAAAAjc5AgAAAAUyMTY3MQQAAAABMAcAAAAJOC8zMC8yMDE5CAAAAAkzLzMxLzIwMTEJAAAAATClPJG0gy3XCFnbJNqDLdcIJUNJUS5UU0U6ODAzNy5JUV9DQVNIX1NUX0lOVkVTVC5GWTIwMTEBAAAA1nENAAIAAAAFMTk2NzQBCAAAAAUAAAABMQEAAAAKMTQ2NDI2NzQwMQMAAAACNzkCAAAABDEwMDIEAAAAATAHAAAACTgvMzAvMjAxOQgAAAAJMy8zMS8yMDExCQAAAAEwTyOCsoMt1wjXtaLagy3XCDJDSVEuS09TRTpBMDExNzYwLklRX01JTk9SSVRZX0lOVEVSRVNUX1RPVEFMLkZZMjAxMwEAAAANYQ0AAgAAAAk2MTMuMDkwMTQBCAAAAAUAAAABMQEAAAAKMTczMzg5NjgzOAMAAAACODUCAAAABDEzMTIEAAAAATAHAAAACTgvMzAvMjAxOQgAAAAKMTIvMzEvMjAxMwkAAAABMLYtz62DLdcIaNqu24Mt</t>
  </si>
  <si>
    <t>1wghQ0lRLk5ZU0U6QUlULklRX1RPVEFMX0RFQlQuRlkyMDE3AQAAANfiAwACAAAABzI5MS41ODMBCAAAAAUAAAABMQEAAAAKMTk3NzA1NzEwNQMAAAADMTYwAgAAAAQ0MTczBAAAAAEwBwAAAAk4LzMwLzIwMTkIAAAACTYvMzAvMjAxNwkAAAABMAjD362DLdcINIyS24Mt1wgmQ0lRLlRTRTo4MDEyLklRX0FTU0VUX1dSSVRFRE9XTi5GWTIwMTIBAAAAJ1oNAAIAAAAELTYyNwEIAAAABQAAAAExAQAAAAoxNTU0OTUwNzQ1AwAAAAI3OQIAAAACMzIEAAAAATAHAAAACTgvMzAvMjAxOQgAAAAJMy8zMS8yMDEyCQAAAAEw65l4tYMt1wgWYfzZgy3XCCdDSVEuTllTRTpVTlZSLklRX0xUX0RFQlRfQ0FQSVRBTC5GWTIwMTQBAAAAl0RLAAIAAAAHOTAuNTM3NQEIAAAABQAAAAExAQAAAAoxODI5NzU1NTgwAwAAAAMxNjACAAAABDQxODcEAAAAATAHAAAACTgvMzAvMjAxOQgAAAAKMTIvMzEvMjAxNAkAAAABMNCqUKuDLdcIjvQK24Mt1wgiQ0lRLk5ZU0U6VU5WUi5JUV9PVEhFUl9PUEVSLkZZMjAxNQEAAACXREsAAgAAAAQyMS4xAQgAAAAFAAAAATEBAAAACjE4NzcyMDI5NzEDAAAAAzE2MAIAAAADMjYwBAAAAAEwBwAAAAk4LzMwLzIwMTkIAAAACjEyLzMxLzIwMTUJAAAAATBjumWwgy3XCGhBC9uDLdcIJENJUS5OWVNFOkFJVC5JUV9FQklUREEuRlkyMDE4Li4uLkpQWQEAAADX4gMAAgAAAAozMTIwNi40NDc4AQgA</t>
  </si>
  <si>
    <t>AAAFAAAAATEBAAAACjE5NzcwNTcxMjIDAAAAAjc5AgAAAAQ0MDUxBAAAAAEwBwAAAAk4LzMwLzIwMTkIAAAACTYvMzAvMjAxOAkAAAABMOz2RqqDLdcIKIhu2YMt1wg5Q0lRLlRTRTo4MDg4LklRX0NVU1RPTV9CRVRBLi0xMDRXLjIwMTEvMDMvMzEuLl5OMjI1LkpQWS5IAQAAAKtdDQACAAAAETAuNjY1MTk1ODAxNTU5Mzg2AOgxbEqDLdcI19Um2oMt1wgZQ0lRLlRTRTo4MDEyLklRX0FSLkZZMjAxMgEAAAAnWg0AAgAAAAYxOTY0NjcBCAAAAAUAAAABMQEAAAAKMTU1NDk1MDc0NQMAAAACNzkCAAAABDEwMjEEAAAAATAHAAAACTgvMzAvMjAxOQgAAAAJMy8zMS8yMDEyCQAAAAEw65l4tYMt1whE/PzZgy3XCDNDSVEuS09TRTpBMDExNzYwLklRX09USEVSX05PTl9PUEVSX0VYUF9TVVBQTC5GWTIwMTgBAAAADWENAAIAAAAMLTMxNzY3LjE5MTUzAQgAAAAFAAAAATEBAAAACjE5NTAxNTkwNjgDAAAAAjg1AgAAAAI4NQQAAAABMAcAAAAJOC8zMC8yMDE5CAAAAAoxMi8zMS8yMDE4CQAAAAEwYFYirYMt1wg8rr7bgy3XCCVDSVEuVFNFOjgwODguSVFfR0FJTl9BU1NFVFNfQ0YuRlkyMDE5AQAAAKtdDQACAAAAAzY3NgEIAAAABQAAAAExAQAAAAoxOTY5MTU0NjkyAwAAAAI3OQIAAAAEMjAyNgQAAAABMAcAAAAJOC8zMC8yMDE5CAAAAAkzLzMxLzIwMTkJAAAAATAfZGi0gy3XCEXsQdqDLdcIKkNJUS5UU0U6ODAz</t>
  </si>
  <si>
    <t>Ny5JUV9URVZfRUJJVERBLjIwMDAuMjAxNi8wMy8zMQEAAADWcQ0AAgAAAAgzLjM3ODg1MwEHAAAABQAAAAExAQAAAAoxNzc1NTA2MDU1AwAAAAEwAgAAAAYxMDAwMzAEAAAAATAHAAAACTMvMzEvMjAxNggAAAAJMy8zMS8yMDE2LTodSoMt1wj4GFfZgy3XCCpDSVEuU1pTRTowMDIwOTEuSVFfRUJJVERBX0NBUEVYX0lOVC5GWTIwMTABAAAAZclTAAIAAAAIMzAuNDU2OTcBCAAAAAUAAAABMQEAAAAKMTUzMDk5MDk3NQMAAAACMzICAAAABDQxOTEEAAAAATAHAAAACTgvMzAvMjAxOQgAAAAKMTIvMzEvMjAxMAkAAAABMLsR9KqDLdcId1lQ24Mt1wgjQ0lRLlRTRTo4MDE1LklRX1RPVEFMX0VRVUlUWS5GWTIwMTcBAAAAmGINAAIAAAAHMTIyMzUxMgEIAAAABQAAAAExAQAAAAoxODQ5MjU5NTA0AwAAAAI3OQIAAAAEMTI3NQQAAAABMAcAAAAJOC8zMC8yMDE5CAAAAAkzLzMxLzIwMTcJAAAAATDASW2ygy3XCF3GjtqDLdcIKENJUS5UU0U6ODAxMi5JUV9GSVhFRF9BU1NFVF9UVVJOUy5GWTIwMDgBAAAAJ1oNAAIAAAAJMjIuNjAyNDgyAQgAAAAFAAAAATEBAAAACjEwNjUwMjExMzgDAAAAAjc5AgAAAAQ0MDY2BAAAAAEwBwAAAAk4LzMwLzIwMTkIAAAACTMvMzEvMjAwOAkAAAABMG9CQayDLdcIv4Hw2YMt1wglQ0lRLlRTRTo0MjQ5LklRX0xUX0RFQlRfRVFVSVRZLkZZMjAxNwEAAACIsFMAAgAAAAcyNS42NDU1</t>
  </si>
  <si>
    <t>AQgAAAAFAAAAATEBAAAACjE4Njc3MzMxMDgDAAAAAjc5AgAAAAQ0MDg1BAAAAAEwBwAAAAk4LzMwLzIwMTkIAAAACTMvMzEvMjAxNwkAAAABMO41UKuDLdcIoarl2oMt1wgjQ0lRLlRTRTo0MjQ5LklRX0ZJTklTSEVEX0lOVi5GWTIwMTgBAAAAiLBTAAIAAAAENDUzMAEIAAAABQAAAAExAQAAAAoxODk1MTgzNzczAwAAAAI3OQIAAAAEMzA3NQQAAAABMAcAAAAJOC8zMC8yMDE5CAAAAAkzLzMxLzIwMTgJAAAAATADhSmxgy3XCA/M59qDLdcILkNJUS5UU0U6ODA4OC5JUV9UT1RBTF9ERUJUX0VCSVREQV9DQVBFWC5GWTIwMTUBAAAAq10NAAIAAAAHMTEuODQ4NQEIAAAABQAAAAExAQAAAAoxNzQ1OTE2NzI5AwAAAAI3OQIAAAAFMjMzMTMEAAAAATAHAAAACTgvMzAvMjAxOQgAAAAJMy8zMS8yMDE1CQAAAAEwP95BrIMt1wj3/DTagy3XCCBDSVEuS09TRTpBMDExNzYwLklRX0NBUEVYLkZZMjAwOQEAAAANYQ0AAgAAAAwtMTk2MS4zMzg3MzYBCAAAAAUAAAABMQEAAAAKMTM4ODk1MTUyOQMAAAACODUCAAAABDIwMjEEAAAAATAHAAAACTgvMzAvMjAxOQgAAAAKMTIvMzEvMjAwOQkAAAABMA72za2DLdcIOAGh24Mt1wgkQ0lRLlNIU0U6NjAwNTAwLklRX0NBU0hfRklOQU4uRlkyMDEwAQAAAC5ylQACAAAACzI1MTEuNjk4Njk4AQgAAAAFAAAAATEBAAAACjE1Mjg4NTY4ODADAAAAAjMyAgAAAAQyMDA0BAAAAAEw</t>
  </si>
  <si>
    <t>BwAAAAk4LzMwLzIwMTkIAAAACjEyLzMxLzIwMTAJAAAAATAXhBWwgy3XCOUKJtuDLdcIKUNJUS5UU0U6ODAzNy5JUV9BU1NFVF9XUklURURPV05fQ0YuRlkyMDEyAQAAANZxDQADAAAAAABRSoKygy3XCJZGp9qDLdcIJUNJUS5UU0U6ODA5OC5JUV9MVF9ERUJUX0lTU1VFRC5GWTIwMTUBAAAASXANAAIAAAAFMTIwMDEBCAAAAAUAAAABMQEAAAAKMTc0NTIxNDQxNwMAAAACNzkCAAAABDIwMzQEAAAAATAHAAAACTgvMzAvMjAxOQgAAAAJMy8zMS8yMDE1CQAAAAEwnIiatYMt1wjGF97Zgy3XCCRDSVEuVFNFOjQyNDkuSVFfQ1VSUkVOVF9SQVRJTy5GWTIwMTQBAAAAiLBTAAIAAAAIMS4xMzM4MjUBCAAAAAUAAAABMQEAAAAKMTg2ODE4NjMyNQMAAAACNzkCAAAABDQwMzAEAAAAATAHAAAACTgvMzAvMjAxOQgAAAAJMy8zMS8yMDE0CQAAAAEw+Q5Qq4Mt1winQdragy3XCCFDSVEuVFNFOjgwMTIuSVFfQ0FTSF9UQVhFUy5GWTIwMTIBAAAAJ1oNAAIAAAAENzgyOQEIAAAABQAAAAExAQAAAAoxNTU0OTUwNzQ1AwAAAAI3OQIAAAAEMzA1MwQAAAABMAcAAAAJOC8zMC8yMDE5CAAAAAkzLzMxLzIwMTIJAAAAATDYwHi1gy3XCNOo/tmDLdcIJUNJUS5UU0U6ODAzNy5JUV9MVF9ERUJUX1JFUEFJRC5GWTIwMTEBAAAA1nENAAIAAAAFLTQ1MTgBCAAAAAUAAAABMQEAAAAKMTQ2NDI2NzQwMQMAAAACNzkCAAAABDIwMzYE</t>
  </si>
  <si>
    <t>AAAAATAHAAAACTgvMzAvMjAxOQgAAAAJMy8zMS8yMDExCQAAAAEwTyOCsoMt1wiIFKTagy3XCChDSVEuVFNFOjgwMzcuSVFfVE9UQUxfREVCVF9FUVVJVFkuRlkyMDE5AQAAANZxDQACAAAABzQ5Ljg1NDQBCAAAAAUAAAABMQEAAAAKMTk3MDIxMjg3MwMAAAACNzkCAAAABDQwMzQEAAAAATAHAAAACTgvMzAvMjAxOQgAAAAJMy8zMS8yMDE5CQAAAAEw4ZpPq4Mt1wiiJMHagy3XCChDSVEuU0hTRTo2MDA1MDAuSVFfQkFTSUNfRVBTX0VYQ0wuRlkyMDE4AQAAAC5ylQACAAAABjAuMzM4NQEIAAAABQAAAAExAQAAAAoxOTU1OTY0Njk2AwAAAAIzMgIAAAAEMzA2NAQAAAABMAcAAAAJOC8zMC8yMDE5CAAAAAoxMi8zMS8yMDE4CQAAAAEw0aBar4Mt1wjrmz/bgy3XCB9DSVEuVFNFOjgwODguSVFfQlZfU0hBUkUuRlkyMDE5AQAAAKtdDQACAAAACzMzNjEuODk2MTc1AQgAAAAFAAAAATEBAAAACjE5NjkxNTQ2OTIDAAAAAjc5AgAAAAQ0MDIwBAAAAAEwBwAAAAk4LzMwLzIwMTkIAAAACTMvMzEvMjAxOQkAAAABMB9kaLSDLdcI4k9B2oMt1wgfQ0lRLk5ZU0U6QUlULklRX1RPVEFMX0NMLkZZMjAxNwEAAADX4gMAAgAAAAczMDkuNzUzAQgAAAAFAAAAATEBAAAACjE5NzcwNTcxMDUDAAAAAzE2MAIAAAAEMTAwOQQAAAABMAcAAAAJOC8zMC8yMDE5CAAAAAk2LzMwLzIwMTcJAAAAATAIw9+tgy3XCFA+ktuDLdcIJUNJ</t>
  </si>
  <si>
    <t>US5UU0U6NDI0OS5JUV9TVF9ERUJUX1JFUEFJRC5GWTIwMTgBAAAAiLBTAAMAAAAAAAOFKbGDLdcI4mfo2oMt1wgmQ0lRLlNIU0U6NjAwNTAwLklRX0RJTFVUX1dFSUdIVC5GWTIwMDgBAAAALnKVAAIAAAALMTg2OC44NjY0NDIAKDUVsIMt1whdNx3bgy3XCChDSVEuTllTRTpVTlZSLklRX0NGT19DVVJSRU5UX0xJQUIuRlkyMDA3AQAAAJdESwADAAAAAADlXFCrgy3XCGqJ8dqDLdcIJkNJUS5UU0U6NDI0OS5JUV9ORVRfREVCVF9FQklUREEuRlkyMDEzAQAAAIiwUwADAAAAAk5NAQgAAAAFAAAAATEBAAAACjE4NjY3NTM3MjUDAAAAAjc5AgAAAAQ0MTkzBAAAAAEwBwAAAAk4LzMwLzIwMTkIAAAACTMvMzEvMjAxMwkAAAABMPkOUKuDLdcIeDbX2oMt1wgmQ0lRLlRTRTo4MDE1LklRX09USEVSX0xUX0FTU0VUUy5GWTIwMTIBAAAAmGINAAIAAAABMQEIAAAABQAAAAExAQAAAAoxNTUzMjM5NzQ0AwAAAAI3OQIAAAAEMTA2MAQAAAABMAcAAAAJOC8zMC8yMDE5CAAAAAkzLzMxLzIwMTIJAAAAATDe4kizgy3XCGVcfNqDLdcIG0NJUS5UU0U6ODAxMi5JUV9DT0dTLkZZMjAxOQEAAAAnWg0AAgAAAAY3MDIzMTMBCAAAAAUAAAABMQEAAAAKMTk2OTQ0NzMwOAMAAAACNzkCAAAAAjM0BAAAAAEwBwAAAAk4LzMwLzIwMTkIAAAACTMvMzEvMjAxOQkAAAABMCiR4LSDLdcIt1QV2oMt1wgqQ0lRLk5ZU0U6VU5WUi5JUV9E</t>
  </si>
  <si>
    <t>RUJUX0VRVUlWX05FVF9QQk8uRlkyMDE3AQAAAJdESwACAAAABTIyNi43AQgAAAAFAAAAATEBAAAACjE5NDYzOTEzNDcDAAAAAzE2MAIAAAAFMjE2NzkEAAAAATAHAAAACTgvMzAvMjAxOQgAAAAKMTIvMzEvMjAxNwkAAAABMFMvZrCDLdcI2+4T24Mt1wgjQ0lRLk5ZU0U6VU5WUi5JUV9HQUlOX0lOVkVTVC5GWTIwMTABAAAAl0RLAAMAAAAAAIoh97CDLdcIF1362oMt1wguQ0lRLlRTRTo4MDc4LklRX01JTk9SSVRZX0lOVEVSRVNUX1RPVEFMLkZZMjAwOAEAAAAaXA0AAgAAAAM4MTQBCAAAAAUAAAABMQEAAAAKMTA2Mjc0NzQ4NQMAAAACNzkCAAAABDEzMTIEAAAAATAHAAAACTgvMzAvMjAxOQgAAAAJMy8zMS8yMDA4CQAAAAEwQt3Ss4Mt1wiwHkXagy3XCB1DSVEuVFNFOjgwNzguSVFfRUJJVERBLkZZMjAxMAEAAAAaXA0AAgAAAAUxMzk4MAEIAAAABQAAAAExAQAAAAoxMzgyNTA0MzI0AwAAAAI3OQIAAAAENDA1MQQAAAABMAcAAAAJOC8zMC8yMDE5CAAAAAkzLzMxLzIwMTAJAAAAATBoK9Ozgy3XCOwNS9qDLdcIJ0NJUS5OWVNFOkFJVC5JUV9DQVNIX09QRVIuRlkyMDE2Li4uLkpQWQEAAADX4gMAAgAAAAsxNjYzOC4wMjc3MwEIAAAABQAAAAExAQAAAAoxOTAxNzMzNTEyAwAAAAI3OQIAAAAEMjAwNgQAAAABMAcAAAAJOC8zMC8yMDE5CAAAAAk2LzMwLzIwMTYJAAAAATDBukeqgy3XCGRWedmDLdcIH0NJ</t>
  </si>
  <si>
    <t>US5UU0U6ODA5OC5JUV9PUEVSX0lOQy5GWTIwMDUBAAAASXANAAIAAAAENTIxMQEIAAAABQAAAAExAQAAAAoxMzYxOTQ5ODY3AwAAAAI3OQIAAAACMjEEAAAAATAHAAAACTgvMzAvMjAxOQgAAAAJMy8zMS8yMDA1CQAAAAEwteBHqoMt1wgd4VXZgy3XCCBDSVEuTllTRTpBSVQuSVFfU1RfSU5WRVNULkZZMjAxNwEAAADX4gMAAwAAAAAACMPfrYMt1whZ8JHbgy3XCCRDSVEuVFNFOjQyNDkuSVFfTUFSS0VUQ0FQLjIwMTAvMDMvMzEBAAAAiLBTAAMAAAAAAC7ja0qDLdcInRnM2oMt1wggQ0lRLlRTRTo4MDEyLklRX09USEVSX1JFVi5GWTIwMTYBAAAAJ1oNAAMAAAAAAFT137SDLdcIsRIK2oMt1wgiQ0lRLlRTRTo0MjQ5LklRX0dBSU5fSU5WRVNULkZZMjAwOAEAAACIsFMAAwAAAAAAQ280soMt1wgM6MHagy3XCCZDSVEuTllTRTpVTlZSLklRX0dXX0lOVEFOX0FNT1JULkZZMjAwNwEAAACXREsAAgAAAAQxNi41AQgAAAAFAAAAATEBAAAACjEzOTMwMTYxOTEDAAAAAzE2MAIAAAACMzEEAAAAATAHAAAACTgvMzAvMjAxOQgAAAAKMTIvMzEvMjAwNwkAAAABMPDSKbGDLdcIWlfu2oMt1wglQ0lRLk5ZU0U6QUlULklRX0NBUElUQUxfTEVBU0VTLkZZMjAxMAEAAADX4gMAAwAAAAAA/csrroMt1wjRMnrbgy3XCCRDSVEuVFNFOjgwMzcuSVFfQ1VSUkVOVF9SQVRJTy5GWTIwMTYBAAAA1nENAAIAAAAFMS4xNzgBCAAA</t>
  </si>
  <si>
    <t>AAUAAAABMQEAAAAKMTc5OTUyNjcyNAMAAAACNzkCAAAABDQwMzAEAAAAATAHAAAACTgvMzAvMjAxOQgAAAAJMy8zMS8yMDE2CQAAAAEw8R+yq4Mt1wiSMLbagy3XCDhDSVEuS09TRTpBMDExNzYwLklRX1RPVEFMX09VVFNUQU5ESU5HX0ZJTElOR19EQVRFLkZZMjAxOAEAAAANYQ0AAgAAAAkxMi42NTg5NjYBBAAAAAUAAAABNQEAAAAKMTk1MDE1OTA2OAIAAAAFMjQxNTMGAAAAATBVfSKtgy3XCLMMwNuDLdcIK0NJUS5UU0U6ODAxMi5JUV9OSV9BVkFJTF9FWENMX01BUkdJTi5GWTIwMDgBAAAAJ1oNAAIAAAAGMS4zMDgyAQgAAAAFAAAAATEBAAAACjEwNjUwMjExMzgDAAAAAjc5AgAAAAQ0MTgyBAAAAAEwBwAAAAk4LzMwLzIwMTkIAAAACTMvMzEvMjAwOAkAAAABMG9CQayDLdcIvajw2YMt1wg1Q0lRLktPU0U6QTAxMTc2MC5JUV9DSEFOR0VfTkVUX1dPUktJTkdfQ0FQSVRBTC5GWTIwMDcBAAAADWENAAIAAAAMMzk1NzMuNzk5ODQzAQgAAAAFAAAAATEBAAAACTk4NzQ1MjEyMwMAAAACODUCAAAABDQ0MjEEAAAAATAHAAAACTgvMzAvMjAxOQgAAAAKMTIvMzEvMjAwNwkAAAABMNle4K2DLdcI/3Wa24Mt1wggQ0lRLlRTRTo4MDg4LklRX1NHQV9TVVBQTC5GWTIwMTgBAAAAq10NAAIAAAAGMTI2NDg1AQgAAAAFAAAAATEBAAAACjE4OTUwMDIyMDMDAAAAAjc5AgAAAAMxMDIEAAAAATAHAAAACTgvMzAvMjAx</t>
  </si>
  <si>
    <t>OQgAAAAJMy8zMS8yMDE4CQAAAAEwMRZotIMt1wgDJDzagy3XCCBDSVEuTllTRTpBSVQuSVFfUkRfRVhQX0ZOLkZZMjAwOAEAAADX4gMAAwAAAAAA5FcrroMt1wjvlnLbgy3XCCFDSVEuTllTRTpBSVQuSVFfVE9UQUxfREVCVC5GWTIwMDcBAAAA1+IDAAIAAAAGNzUuMzk1AQgAAAAFAAAAATEBAAAACjExMjM5OTkxNjcDAAAAAzE2MAIAAAAENDE3MwQAAAABMAcAAAAJOC8zMC8yMDE5CAAAAAk2LzMwLzIwMDcJAAAAATDBZLivgy3XCK/Zb9uDLdcIKUNJUS5TWlNFOjAwMjA5MS5JUV9DQVNIX0FDUVVJUkVfQ0YuRlkyMDEyAQAAAGXJUwADAAAAAACD5vWugy3XCMVuVtuDLdcIJUNJUS5UU0U6ODA3OC5JUV9CQVNJQ19FUFNfSU5DTC5GWTIwMTIBAAAAGlwNAAIAAAAKMTExLjczODMxMgEIAAAABQAAAAExAQAAAAoxNTU2NjQ4MzMwAwAAAAI3OQIAAAABOQQAAAABMAcAAAAJOC8zMC8yMDE5CAAAAAkzLzMxLzIwMTIJAAAAATBUoNOzgy3XCAbnUdqDLdcIJUNJUS5OWVNFOkFJVC5JUV9QUkVGX0RJVl9PVEhFUi5GWTIwMTcBAAAA1+IDAAMAAAAAAAjD362DLdcIcnuR24Mt1wgfQ0lRLlRTRTo4MDEyLklRX09QRVJfSU5DLkZZMjAxMgEAAAAnWg0AAgAAAAUxMzQyOAEIAAAABQAAAAExAQAAAAoxNTU0OTUwNzQ1AwAAAAI3OQIAAAACMjEEAAAAATAHAAAACTgvMzAvMjAxOQgAAAAJMy8zMS8yMDEyCQAAAAEw65l4</t>
  </si>
  <si>
    <t>tYMt1wh9OfzZgy3XCBxDSVEuVFNFOjgwMTUuSVFfQ0FQRVguRlkyMDExAQAAAJhiDQACAAAABi0yMzcwNQEIAAAABQAAAAExAQAAAAoxNTcwNTczNTY4AwAAAAI3OQIAAAAEMjAyMQQAAAABMAcAAAAJOC8zMC8yMDE5CAAAAAkzLzMxLzIwMTEJAAAAATDeu0izgy3XCBAUetqDLdcIIkNJUS5UU0U6ODA4OC5JUV9DQVNIX0lOVkVTVC5GWTIwMTgBAAAAq10NAAIAAAAGLTI2NDI3AQgAAAAFAAAAATEBAAAACjE4OTUwMDIyMDMDAAAAAjc5AgAAAAQyMDA1BAAAAAEwBwAAAAk4LzMwLzIwMTkIAAAACTMvMzEvMjAxOAkAAAABMEQ9aLSDLdcIXGw+2oMt1wgfQ0lRLlRTRTo4MDE1LklRX0RBX1NVUFBMLkZZMjAxMgEAAACYYg0AAgAAAAUxNTIwMQEIAAAABQAAAAExAQAAAAoxNTUzMjM5NzQ0AwAAAAI3OQIAAAACNDEEAAAAATAHAAAACTgvMzAvMjAxOQgAAAAJMy8zMS8yMDEyCQAAAAEw3uJIs4Mt1wibcnvagy3XCDBDSVEuU1pTRTowMDIwOTEuSVFfREVGX1RBWF9BU1NFVFNfQ1VSUkVOVC5GWTIwMTQBAAAAZclTAAMAAAAAAJUtt6+DLdcIvkhd24Mt1wggQ0lRLlRTRTo4MDg4LklRX09USEVSX1JFVi5GWTIwMTcBAAAAq10NAAMAAAAAADjvZ7SDLdcIFH042oMt1wgjQ0lRLlRTRTo0MjQ5LklRX1RPVEFMX1JFQ0VJVi5GWTIwMDkBAAAAiLBTAAMAAAAAALGUWLGDLdcIA1LG2oMt1wgkQ0lRLlRTRTo4MDM3LklR</t>
  </si>
  <si>
    <t>X1BFUklPRERBVEVfSVMuRlkyMDEyAQAAANZxDQAFAAAACjIwMTIvMDMvMzEATyOCsoMt1wj8Dqbagy3XCB9DSVEuVFNFOjQyNDkuSVFfRUJJVF9JTlQuRlkyMDExAQAAAIiwUwADAAAAAAAF6E+rgy3XCGo20NqDLdcIKkNJUS5TSFNFOjYwMDUwMC5JUV9DSEFOR0VfSU5WRU5UT1JZLkZZMjAwOQEAAAAucpUAAgAAAAwtMTE3OC44MDU3OTIBCAAAAAUAAAABMQEAAAAKMTQzNTA1NjE0MQMAAAACMzICAAAABDIwOTkEAAAAATAHAAAACTgvMzAvMjAxOQgAAAAKMTIvMzEvMjAwOQkAAAABMApdFbCDLdcI8RUi24Mt1wgjQ0lRLlRTRTo0MjQ5LklRX0lOVEVSRVNUX0VYUC5GWTIwMTcBAAAAiLBTAAIAAAAELTU3NQEIAAAABQAAAAExAQAAAAoxODY3NzMzMTA4AwAAAAI3OQIAAAACODIEAAAAATAHAAAACTgvMzAvMjAxOQgAAAAJMy8zMS8yMDE3CQAAAAEwHjcpsYMt1winK+Lagy3XCCZDSVEuVFNFOjgwMTIuSVFfT1RIRVJfTFRfQVNTRVRTLkZZMjAxMAEAAAAnWg0AAgAAAAQzMjg4AQgAAAAFAAAAATEBAAAACjEzODI1MDQ4MjEDAAAAAjc5AgAAAAQxMDYwBAAAAAEwBwAAAAk4LzMwLzIwMTkIAAAACTMvMzEvMjAxMAkAAAABMAIleLWDLdcINPz12YMt1wgrQ0lRLlNIU0U6NjAwNTAwLklRX0RFRl9UQVhfQVNTRVRTX0xULkZZMjAxMQEAAAAucpUAAgAAAAkxMTUuMjcwMzQBCAAAAAUAAAABMQEAAAAKMTYwMDEw</t>
  </si>
  <si>
    <t>NjMyMwMAAAACMzICAAAABDEwMjYEAAAAATAHAAAACTgvMzAvMjAxOQgAAAAKMTIvMzEvMjAxMQkAAAABMOaqFbCDLdcIaFIo24Mt1wgqQ0lRLk5ZU0U6QUlULklRX1RPVEFMX0NPTU1PTl9FUVVJVFkuRlkyMDA4AQAAANfiAwACAAAABzUwMi4wNzUBCAAAAAUAAAABMQEAAAAKMTM5MjE0NzA1MAMAAAADMTYwAgAAAAQxMDA2BAAAAAEwBwAAAAk4LzMwLzIwMTkIAAAACTYvMzAvMjAwOAkAAAABMORXK66DLdcIxTJz24Mt1wgnQ0lRLlRTRTo4MDc4LklRX05FVF9JTlRFUkVTVF9FWFAuRlkyMDE5AQAAABpcDQACAAAAAzUyNgEIAAAABQAAAAExAQAAAAoxOTY5NDQ3NDExAwAAAAI3OQIAAAADMzY4BAAAAAEwBwAAAAk4LzMwLzIwMTkIAAAACTMvMzEvMjAxOQkAAAABMKDUdLODLdcIXRlq2oMt1wgtQ0lRLlRTRTo4MDE1LklRX0RFRl9UQVhfQVNTRVRTX0NVUlJFTlQuRlkyMDE0AQAAAJhiDQACAAAABTE1MzExAQgAAAAFAAAAATEBAAAACjE2ODk2NTU0MDIDAAAAAjc5AgAAAAQxMTE3BAAAAAEwBwAAAAk4LzMwLzIwMTkIAAAACTMvMzEvMjAxNAkAAAABMMgwSbODLdcIiw6D2oMt1wgbQ0lRLk5ZU0U6VU5WUi5JUV9DSVAuRlkyMDE1AQAAAJdESwACAAAAAjcyAQgAAAAFAAAAATEBAAAACjE4NzcyMDI5NzEDAAAAAzE2MAIAAAAEMzAzMwQAAAABMAcAAAAJOC8zMC8yMDE5CAAAAAoxMi8zMS8yMDE1CQAAAAEw</t>
  </si>
  <si>
    <t>d+FlsIMt1wjDFQ3bgy3XCB5DSVEuVFNFOjgwOTguSVFfWl9TQ09SRS5GWTIwMTUBAAAASXANAAIAAAAIMi42NDM4MDgBCAAAAAUAAAABMQEAAAAKMTc0NTIxNDQxNwMAAAACNzkCAAAABjEwMDEyMwQAAAABMAcAAAAJOC8zMC8yMDE5CAAAAAkzLzMxLzIwMTUJAAAAATBxjTasgy3XCH4B39mDLdcIKENJUS5TSFNFOjYwMDUwMC5JUV9CQVNJQ19FUFNfSU5DTC5GWTIwMTIBAAAALnKVAAIAAAAIMC4zMTI0ODYBCAAAAAUAAAABMQEAAAAKMTY3MzEwMjk4NQMAAAACMzICAAAAATkEAAAAATAHAAAACTgvMzAvMjAxOQgAAAAKMTIvMzEvMjAxMgkAAAABMOaqFbCDLdcIrBAr24Mt1wgfQ0lRLlRTRTo4MDg4LklRX1RPVEFMX0NMLkZZMjAxOAEAAACrXQ0AAgAAAAYxNzg1MTkBCAAAAAUAAAABMQEAAAAKMTg5NTAwMjIwMwMAAAACNzkCAAAABDEwMDkEAAAAATAHAAAACTgvMzAvMjAxOQgAAAAJMy8zMS8yMDE4CQAAAAEwRD1otIMt1wiZgj3agy3XCCRDSVEuVFNFOjgwMzcuSVFfRVFVSVRZX01FVEhPRC5GWTIwMTIBAAAA1nENAAMAAAAAAFFKgrKDLdcItvim2oMt1wgfQ0lRLlRTRTo0MjQ5LklRX09QRVJfSU5DLkZZMjAwOAEAAACIsFMAAgAAAAQ2NjM0AQgAAAAFAAAAATEBAAAACjE4NjgxNjg1NTEDAAAAAjc5AgAAAAIyMQQAAAABMAcAAAAJOC8zMC8yMDE5CAAAAAkzLzMxLzIwMDgJAAAAATBDbzSygy3XCInB</t>
  </si>
  <si>
    <t>wdqDLdcIJ0NJUS5OWVNFOlVOVlIuSVFfTkVUX0RFQlRfRUJJVERBLkZZMjAwOQEAAACXREsAAgAAAAg2Ljk1ODE3NQEIAAAABQAAAAExAQAAAAoxMzkzMDE2MzI2AwAAAAMxNjACAAAABDQxOTMEAAAAATAHAAAACTgvMzAvMjAxOQgAAAAKMTIvMzEvMjAwOQkAAAABMNyDUKuDLdcIViX52oMt1wgqQ0lRLlNIU0U6NjAwNTAwLklRX05FVF9JTlRFUkVTVF9FWFAuRlkyMDE2AQAAAC5ylQACAAAACy01MDguMDI1Mjg5AQgAAAAFAAAAATEBAAAACjE4ODU0MzYzNDcDAAAAAjMyAgAAAAMzNjgEAAAAATAHAAAACTgvMzAvMjAxOQgAAAAKMTIvMzEvMjAxNgkAAAABMOhSWq+DLdcI4XQ424Mt1wgoQ0lRLlRTRTo4MDg4LklRX1BST1ZfQkFEX0RFQlRTX0NGLkZZMjAxMgEAAACrXQ0AAwAAAAAA12ORtIMt1wg69yjagy3XCBpDSVEuTllTRTpVTlZSLklRX0ZYLkZZMjAwOAEAAACXREsAAgAAAAUtMjcuNQEIAAAABQAAAAExAQAAAAoxMzkzMDE1OTc0AwAAAAMxNjACAAAABDIxNDQEAAAAATAHAAAACTgvMzAvMjAxOQgAAAAKMTIvMzEvMjAwOAkAAAABMKn69rCDLdcI0m702oMt1wguQ0lRLlNIU0U6NjAwNTAwLklRX01JTk9SSVRZX0lOVEVSRVNUX0lTLkZZMjAxNwEAAAAucpUAAgAAAAstNzE4Ljk0NzUzMwEIAAAABQAAAAExAQAAAAoxOTU1OTY0Njg0AwAAAAIzMgIAAAACODMEAAAAATAHAAAACTgvMzAvMjAxOQgA</t>
  </si>
  <si>
    <t>AAAKMTIvMzEvMjAxNwkAAAABMNx5Wq+DLdcI2hs824Mt1wgoQ0lRLlRTRTo0MjQ5LklRX1RPVEFMX0RJVl9QQUlEX0NGLkZZMjAwOAEAAACIsFMAAwAAAAAAQ280soMt1wi7MMTagy3XCB9DSVEuVFNFOjgwNzguSVFfRUJJVF9JTlQuRlkyMDEyAQAAABpcDQACAAAACDQuOTIxNzg3AQgAAAAFAAAAATEBAAAACjE1NTY2NDgzMzADAAAAAjc5AgAAAAQ0MTg5BAAAAAEwBwAAAAk4LzMwLzIwMTkIAAAACTMvMzEvMjAxMgkAAAABMDwFQqyDLdcIQqRU2oMt1wghQ0lRLlRTRTo4MDEyLklRX0lOQ19FUVVJVFkuRlkyMDEwAQAAACdaDQACAAAAAzI5MQEIAAAABQAAAAExAQAAAAoxMzgyNTA0ODIxAwAAAAI3OQIAAAACNDcEAAAAATAHAAAACTgvMzAvMjAxOQgAAAAJMy8zMS8yMDEwCQAAAAEwAiV4tYMt1wh7EvXZgy3XCBxDSVEuVFNFOjgwMTUuSVFfREFfQ0YuRlkyMDEwAQAAAJhiDQACAAAABTQ0MjMxAQgAAAAFAAAAATEBAAAACjE1NzA1NzI5OTYDAAAAAjc5AgAAAAQyMTYwBAAAAAEwBwAAAAk4LzMwLzIwMTkIAAAACTMvMzEvMjAxMAkAAAABMOaUSLODLdcIC0Z22oMt1wgmQ0lRLlRTRTo4MDc4LklRX05FVF9ERUJUX0VCSVREQS5GWTIwMTUBAAAAGlwNAAIAAAAJMTAuNTM4OTAyAQgAAAAFAAAAATEBAAAACjE3NDYxOTM1NzMDAAAAAjc5AgAAAAQ0MTkzBAAAAAEwBwAAAAk4LzMwLzIwMTkIAAAACTMvMzEv</t>
  </si>
  <si>
    <t>MjAxNQkAAAABMEY1sauDLdcIa3Jf2oMt1wguQ0lRLlNaU0U6MDAyMDkxLklRX01JTk9SSVRZX0lOVEVSRVNUX0lTLkZZMjAxMQEAAABlyVMAAgAAAAktMTMuOTE3MzkBCAAAAAUAAAABMQEAAAAKMTYzMjkxMzEwMwMAAAACMzICAAAAAjgzBAAAAAEwBwAAAAk4LzMwLzIwMTkIAAAACjEyLzMxLzIwMTEJAAAAATCQmPWugy3XCEb1UNuDLdcIJUNJUS5UU0U6NDI0OS5JUV9TVF9ERUJUX0lTU1VFRC5GWTIwMTYBAAAAiLBTAAMAAAAAAB43KbGDLdcI/cvg2oMt1wgcQ0lRLlRTRTo4MDM3LklRX05JX0NGLkZZMjAwOQEAAADWcQ0AAgAAAAQxMzI5AQgAAAAFAAAAATEBAAAACjEzODY2MDAxMzADAAAAAjc5AgAAAAQyMTUwBAAAAAEwBwAAAAk4LzMwLzIwMTkIAAAACTMvMzEvMjAwOQkAAAABMJnVgbKDLdcIrsac2oMt1wgpQ0lRLktPU0U6QTAxMTc2MC5JUV9MVF9ERUJUX0lTU1VFRC5GWTIwMTEBAAAADWENAAIAAAAKMTcyMjYuNzMwOAEIAAAABQAAAAExAQAAAAoxNzMzODkyNTk3AwAAAAI4NQIAAAAEMjAzNAQAAAABMAcAAAAJOC8zMC8yMDE5CAAAAAoxMi8zMS8yMDExCQAAAAEw5JHOrYMt1wgzT6jbgy3XCChDSVEuTllTRTpVTlZSLklRX0NBU0hfT1BFUi5GWTIwMTMuLi4uSlBZAQAAAJdESwACAAAACTMwNDE5Ljg5NQEIAAAABQAAAAExAQAAAAoxNzc5MTMzMDM4AwAAAAI3OQIAAAAEMjAwNgQAAAABMAcA</t>
  </si>
  <si>
    <t>AAAJOC8zMC8yMDE5CAAAAAoxMi8zMS8yMDEzCQAAAAEwwbpHqoMt1wi0vH/Zgy3XCCtDSVEuVFNFOjgwMTIuSVFfUkVUVVJOX0NPTU1PTl9FUVVJVFkuRlkyMDE1AQAAACdaDQACAAAABjQuMjg2MQEIAAAABQAAAAExAQAAAAoxNzQ1MjE0Mjc0AwAAAAI3OQIAAAAFMzMzMjAEAAAAATAHAAAACTgvMzAvMjAxOQgAAAAJMy8zMS8yMDE1CQAAAAEwn2hBrIMt1wjZdgnagy3XCB9DSVEuVFNFOjgwOTguSVFfT1BFUl9JTkMuRlkyMDAzAQAAAElwDQACAAAABDEwMDkBCAAAAAUAAAABMQEAAAAHMTg1NjQ3MAMAAAACNzkCAAAAAjIxBAAAAAEwBwAAAAk4LzMwLzIwMTkIAAAACTMvMzEvMjAwMwkAAAABMLXgR6qDLdcIHK9Z2YMt1wgeQ0lRLlRTRTo4MDM3LklRX0xUX0RFQlQuRlkyMDE2AQAAANZxDQACAAAABTE2NjAzAQgAAAAFAAAAATEBAAAACjE3OTk1MjY3MjQDAAAAAjc5AgAAAAQxMDQ5BAAAAAEwBwAAAAk4LzMwLzIwMTkIAAAACTMvMzEvMjAxNgkAAAABMEn6M7KDLdcI/oO02oMt1wgmQ0lRLk5ZU0U6QUlULklRX0lOVkVTVF9MT0FOU19DRi5GWTIwMDcBAAAA1+IDAAMAAAAAALmLuK+DLdcIg3Vw24Mt1wgqQ0lRLlNIU0U6NjAwNTAwLklRX0NGT19DVVJSRU5UX0xJQUIuRlkyMDE3AQAAAC5ylQACAAAACDAuMDM1NDgyAQgAAAAFAAAAATEBAAAACjE5NTU5NjQ2ODQDAAAAAjMyAgAAAAQ0MTg1BAAAAAEw</t>
  </si>
  <si>
    <t>BwAAAAk4LzMwLzIwMTkIAAAACjEyLzMxLzIwMTcJAAAAATC26vOqgy3XCFGyPtuDLdcII0NJUS5OWVNFOkFJVC5JUV9GSU5JU0hFRF9JTlYuRlkyMDE1AQAAANfiAwACAAAABzUxNC4xOTgBCAAAAAUAAAABMQEAAAAKMTg1NDkzOTk1OAMAAAADMTYwAgAAAAQzMDc1BAAAAAEwBwAAAAk4LzMwLzIwMTkIAAAACTYvMzAvMjAxNQkAAAABMChO362DLdcICNqL24Mt1wglQ0lRLlRTRTo4MDEyLklRX0RBWVNfU0FMRVNfT1VULkZZMjAxOQEAAAAnWg0AAgAAAAkxMDIuOTEzMjEBCAAAAAUAAAABMQEAAAAKMTk2OTQ0NzMwOAMAAAACNzkCAAAABDQwNDIEAAAAATAHAAAACTgvMzAvMjAxOQgAAAAJMy8zMS8yMDE5CQAAAAEwlI9BrIMt1wjBYBjagy3XCCFDSVEuVFNFOjgwOTguSVFfVE9UQUxfTElBQi5GWTIwMDgBAAAASXANAAIAAAAGMjA2NDc0AQgAAAAFAAAAATEBAAAACjEwNjU1NTcwNTQDAAAAAjc5AgAAAAQxMjc2BAAAAAEwBwAAAAk4LzMwLzIwMTkIAAAACTMvMzEvMjAwOAkAAAABMEGR6LWDLdcIHijD2YMt1wggQ0lRLlRTRTo4MDM3LklRX0NIQU5HRV9BUi5GWTIwMDkBAAAA1nENAAIAAAAFMTk1ODYBCAAAAAUAAAABMQEAAAAKMTM4NjYwMDEzMAMAAAACNzkCAAAABDIwMTgEAAAAATAHAAAACTgvMzAvMjAxOQgAAAAJMy8zMS8yMDA5CQAAAAEwmdWBsoMt1wh37Zzagy3XCCpDSVEuVFNFOjQyNDkuSVFf</t>
  </si>
  <si>
    <t>VEVWX0VCSVREQS4yMDAwLjIwMTUvMDMvMzEBAAAAiLBTAAMAAAAAADITHUqDLdcI9cRK2YMt1wglQ0lRLktPU0U6QTAxMTc2MC5JUV9DQVNIX1RBWEVTLkZZMjAxNgEAAAANYQ0AAgAAAAsxOTUxNy4yNzAwNAEIAAAABQAAAAExAQAAAAoxODc5MzUxNDY2AwAAAAI4NQIAAAAEMzA1MwQAAAABMAcAAAAJOC8zMC8yMDE5CAAAAAoxMi8zMS8yMDE2CQAAAAEway8irYMt1whl9rnbgy3XCCZDSVEuS09TRTpBMDExNzYwLklRX0dBSU5fSU5WRVNULkZZMjAwOQEAAAANYQ0AAgAAAAkxNDQuMzEyMjQBCAAAAAUAAAABMQEAAAAKMTM4ODk1MTUyOQMAAAACODUCAAAAAjYyBAAAAAEwBwAAAAk4LzMwLzIwMTkIAAAACjEyLzMxLzIwMDkJAAAAATAZz82tgy3XCMEGn9uDLdcIJ0NJUS5UU0U6ODAxNS5JUV9FQklUREFfQ0FQRVhfSU5ULkZZMjAxNAEAAACYYg0AAgAAAAg3LjM1NTI2OAEIAAAABQAAAAExAQAAAAoxNjg5NjU1NDAyAwAAAAI3OQIAAAAENDE5MQQAAAABMAcAAAAJOC8zMC8yMDE5CAAAAAkzLzMxLzIwMTQJAAAAATAlq7Grgy3XCDLLhdqDLdcIJUNJUS5UU0U6ODA3OC5JUV9CQVNJQ19FUFNfSU5DTC5GWTIwMTQBAAAAGlwNAAIAAAAKMTkwLjUxMzg3NQEIAAAABQAAAAExAQAAAAoxNjg3MzQzMzMzAwAAAAI3OQIAAAABOQQAAAABMAcAAAAJOC8zMC8yMDE5CAAAAAkzLzMxLzIwMTQJAAAAATD87dOzgy3X</t>
  </si>
  <si>
    <t>CBXnWNqDLdcIKkNJUS5UU0U6ODA4OC5JUV9UT1RBTF9BU1NFVFMuRlkyMDA5Li4uLkpQWQEAAACrXQ0AAgAAAAYzNjYzMDgBCAAAAAUAAAABMQEAAAAKMTM4Mjc2MzY2MAMAAAACNzkCAAAABDEwMDcEAAAAATAHAAAACTgvMzAvMjAxOQgAAAAJMy8zMS8yMDA5CQAAAAEwzh5HqoMt1wi1MofZgy3XCBlDSVEuVFNFOjgwODguSVFfRlguRlkyMDE1AQAAAKtdDQACAAAAAzk2MAEIAAAABQAAAAExAQAAAAoxNzQ1OTE2NzI5AwAAAAI3OQIAAAAEMjE0NAQAAAABMAcAAAAJOC8zMC8yMDE5CAAAAAkzLzMxLzIwMTUJAAAAATCEyGe0gy3XCDUTNNqDLdcIKkNJUS5UU0U6NDI0OS5JUV9UT1RBTF9DT01NT05fRVFVSVRZLkZZMjAxMgEAAACIsFMAAgAAAAUzMDg3OAEIAAAABQAAAAExAQAAAAoxODY4MTYyNDk0AwAAAAI3OQIAAAAEMTAwNgQAAAABMAcAAAAJOC8zMC8yMDE5CAAAAAkzLzMxLzIwMTIJAAAAATCEMFmxgy3XCCjj0dqDLdcIH0NJUS5UU0U6ODAxMi5JUV9PUEVSX0lOQy5GWTIwMTQBAAAAJ1oNAAIAAAAFMTU3OTABCAAAAAUAAAABMQEAAAAKMTY4NjEwMzYyNwMAAAACNzkCAAAAAjIxBAAAAAEwBwAAAAk4LzMwLzIwMTkIAAAACTMvMzEvMjAxNAkAAAABMMIOebWDLdcIumAD2oMt1wggQ0lRLlRTRTo0MjQ5LklRX0RJVl9TSEFSRS5GWTIwMTcBAAAAiLBTAAIAAAAEMjIuNQEIAAAABQAAAAExAQAAAAox</t>
  </si>
  <si>
    <t>ODY3NzMzMTA4AwAAAAI3OQIAAAAEMzA1OAQAAAABMAcAAAAJOC8zMC8yMDE5CAAAAAkzLzMxLzIwMTcJAAAAATAeNymxgy3XCI2g4tqDLdcIHUNJUS5UU0U6ODA3OC5JUV9SRF9FWFAuRlkyMDA5AQAAABpcDQADAAAAAACaA9Ozgy3XCA7yRtqDLdcIKENJUS5UU0U6ODA4OC5JUV9UT1RBTF9ERUJUX0lTU1VFRC5GWTIwMDgBAAAAq10NAAIAAAAFMzA0NDQBCAAAAAUAAAABMQEAAAAKMTA2NTU1NzAwNgMAAAACNzkCAAAABDIxNjEEAAAAATAHAAAACTgvMzAvMjAxOQgAAAAJMy8zMS8yMDA4CQAAAAEwJ6GQtIMt1wgDHhvagy3XCBlDSVEuVFNFOjgwNzguSVFfRlguRlkyMDA4AQAAABpcDQACAAAAAzEwNwEIAAAABQAAAAExAQAAAAoxMDYyNzQ3NDg1AwAAAAI3OQIAAAAEMjE0NAQAAAABMAcAAAAJOC8zMC8yMDE5CAAAAAkzLzMxLzIwMDgJAAAAATBC3dKzgy3XCEzhRdqDLdcIJENJUS5UU0U6ODAxMi5JUV9FUVVJVFlfTUVUSE9ELkZZMjAwOQEAAAAnWg0AAgAAAAUxMTM3OAEIAAAABQAAAAExAQAAAAoxMzgyNTA1NjEzAwAAAAI3OQIAAAAEMzA2MwQAAAABMAcAAAAJOC8zMC8yMDE5CAAAAAkzLzMxLzIwMDkJAAAAATAN/ne1gy3XCC3x8tmDLdcIKENJUS5TWlNFOjAwMjA5MS5JUV9CQVNJQ19FUFNfSU5DTC5GWTIwMTEBAAAAZclTAAIAAAAGMC4yODIxAQgAAAAFAAAAATEBAAAACjE2MzI5MTMxMDMDAAAA</t>
  </si>
  <si>
    <t>AjMyAgAAAAE5BAAAAAEwBwAAAAk4LzMwLzIwMTkIAAAACjEyLzMxLzIwMTEJAAAAATCQmPWugy3XCEb1UNuDLdcII0NJUS5UU0U6ODA5OC5JUV9JTlRFUkVTVF9FWFAuRlkyMDEzAQAAAElwDQACAAAABS0xMDE3AQgAAAAFAAAAATEBAAAACjE2MjU5NzUyMjADAAAAAjc5AgAAAAI4MgQAAAABMAcAAAAJOC8zMC8yMDE5CAAAAAkzLzMxLzIwMTMJAAAAATAjLOm1gy3XCGOB1NmDLdcII0NJUS5UU0U6NDI0OS5JUV9JTlRFUkVTVF9FWFAuRlkyMDExAQAAAIiwUwADAAAAAACW4lixgy3XCGADzdqDLdcIKENJUS5TWlNFOjAwMjA5MS5JUV9DQVBJVEFMX0xFQVNFUy5GWTIwMTYBAAAAZclTAAMAAAAAAPqht6+DLdcIwZZk24Mt1wgcQ0lRLk5ZU0U6VU5WUi5JUV9BUElDLkZZMjAxMAEAAACXREsAAwAAAAAAgEj3sIMt1wiulPvagy3XCB1DSVEuTllTRTpVTlZSLklRX0VCSVRBLkZZMjAxNwEAAACXREsAAgAAAAU0NTQuOQEIAAAABQAAAAExAQAAAAoxOTQ2MzkxMzQ3AwAAAAMxNjACAAAABjEwMDY4OQQAAAABMAcAAAAJOC8zMC8yMDE5CAAAAAoxMi8zMS8yMDE3CQAAAAEwUy9msIMt1wgiBRPbgy3XCCtDSVEuVFNFOjgwOTguSVFfTUlOT1JJVFlfSU5URVJFU1RfQ0YuRlkyMDE2AQAAAElwDQADAAAAAACOr5q1gy3XCONJ4dmDLdcIJkNJUS5UU0U6ODAzNy5JUV9PVEhFUl9MVF9BU1NFVFMuRlkyMDE3AQAAANZx</t>
  </si>
  <si>
    <t>DQACAAAAATIBCAAAAAUAAAABMQEAAAAKMTg0OTQ3NjM2MgMAAAACNzkCAAAABDEwNjAEAAAAATAHAAAACTgvMzAvMjAxOQgAAAAJMy8zMS8yMDE3CQAAAAEwWCE0soMt1wgdtrfagy3XCChDSVEuVFNFOjgwMTIuSVFfR1dfSU5UQU5fQU1PUlRfQ0YuRlkyMDE4AQAAACdaDQACAAAABDE3NDgBCAAAAAUAAAABMQEAAAAKMTg5NDU2Nzc0NQMAAAACNzkCAAAABDIxODIEAAAAATAHAAAACTgvMzAvMjAxOQgAAAAJMy8zMS8yMDE4CQAAAAEwO2rgtIMt1wgdqRPagy3XCCZDSVEuS09TRTpBMDExNzYwLklRX1FVSUNLX1JBVElPLkZZMjAwOAEAAAANYQ0AAgAAAAgwLjYyODgwMQEIAAAABQAAAAExAQAAAAoxMzg4OTUxOTkxAwAAAAI4NQIAAAAENDEyMQQAAAABMAcAAAAJOC8zMC8yMDE5CAAAAAoxMi8zMS8yMDA4CQAAAAEw551DqoMt1wjpap7bgy3XCC5DSVEuVFNFOjgwMzcuSVFfVE9UQUxfREVCVF9FQklUREFfQ0FQRVguRlkyMDE0AQAAANZxDQACAAAACDkuNDIxMTkyAQgAAAAFAAAAATEBAAAACjE2ODczNDMyMzMDAAAAAjc5AgAAAAUyMzMxMwQAAAABMAcAAAAJOC8zMC8yMDE5CAAAAAkzLzMxLzIwMTQJAAAAATDh+LGrgy3XCIOlr9qDLdcII0NJUS5UU0U6NDI0OS5JUV9FQklUQV9NQVJHSU4uRlkyMDE0AQAAAIiwUwACAAAABjMuNDQ5NgEIAAAABQAAAAExAQAAAAoxODY4MTg2MzI1AwAAAAI3OQIAAAAE</t>
  </si>
  <si>
    <t>NDQxOQQAAAABMAcAAAAJOC8zMC8yMDE5CAAAAAkzLzMxLzIwMTQJAAAAATD5DlCrgy3XCLYa2tqDLdcIH0NJUS5OWVNFOkFJVC5JUV9CVl9TSEFSRS5GWTIwMTABAAAA1+IDAAIAAAAJMTMuMDk3OTU2AQgAAAAFAAAAATEBAAAACjE1NTg5MzUzNDkDAAAAAzE2MAIAAAAENDAyMAQAAAABMAcAAAAJOC8zMC8yMDE5CAAAAAk2LzMwLzIwMTAJAAAAATD9yyuugy3XCOiAetuDLdcIJkNJUS5OWVNFOlVOVlIuSVFfREFZU19TQUxFU19PVVQuRlkyMDA4AQAAAJdESwADAAAAAADlXFCrgy3XCIAK9dqDLdcIKkNJUS5TSFNFOjYwMDUwMC5JUV9ORVRfSU5URVJFU1RfRVhQLkZZMjAwNwEAAAAucpUAAgAAAAoxODkuNTM2NTk5AQgAAAAFAAAAATEBAAAACTg2NDg1ODA5MwMAAAACMzICAAAAAzM2OAQAAAABMAcAAAAJOC8zMC8yMDE5CAAAAAoxMi8zMS8yMDA3CQAAAAEwSFZmsIMt1whgaRnbgy3XCCBDSVEuVFNFOjgwNzguSVFfU0dBX1NVUFBMLkZZMjAxNwEAAAAaXA0AAgAAAAU0MTAzNQEIAAAABQAAAAExAQAAAAoxODQ5MDI2OTMzAwAAAAI3OQIAAAADMTAyBAAAAAEwBwAAAAk4LzMwLzIwMTkIAAAACTMvMzEvMjAxNwkAAAABMKutdLODLdcIUxlj2oMt1wgmQ0lRLlRTRTo4MDg4LklRX1NBTEVTX01BUktFVElORy5GWTIwMTcBAAAAq10NAAIAAAAFMjI2MDYBCAAAAAUAAAABMQEAAAAKMTg0ODg3OTY4OQMAAAAC</t>
  </si>
  <si>
    <t>NzkCAAAABTIxNTYxBAAAAAEwBwAAAAk4LzMwLzIwMTkIAAAACTMvMzEvMjAxNwkAAAABMDjvZ7SDLdcIzT852oMt1wgmQ0lRLk5ZU0U6QUlULklRX05FVF9ERUJUX0lTU1VFRC5GWTIwMTUBAAAA1+IDAAIAAAAHMTUwLjI4MwEIAAAABQAAAAExAQAAAAoxODU0OTM5OTU4AwAAAAMxNjACAAAABDIwMDMEAAAAATAHAAAACTgvMzAvMjAxOQgAAAAJNi8zMC8yMDE1CQAAAAEwHnXfrYMt1wjHw4zbgy3XCCxDSVEuS09TRTpBMDExNzYwLklRX01JTk9SSVRZX0lOVEVSRVNULkZZMjAxMgEAAAANYQ0AAgAAAAoxNzY1LjQ4NzE2AQgAAAAFAAAAATEBAAAACjE3MzM4OTA5NTMDAAAAAjg1AgAAAAQxMDUyBAAAAAEwBwAAAAk4LzMwLzIwMTkIAAAACjEyLzMxLzIwMTIJAAAAATDO386tgy3XCBIMq9uDLdcIG0NJUS5UU0U6NDI0OS5JUV9BUElDLkZZMjAwOQEAAACIsFMAAgAAAAQxMzg2AQgAAAAFAAAAATEBAAAACjE4NjgxNjg1NzYDAAAAAjc5AgAAAAQxMDg0BAAAAAEwBwAAAAk4LzMwLzIwMTkIAAAACTMvMzEvMjAwOQkAAAABMLGUWLGDLdcIFO3G2oMt1wgpQ0lRLlRTRTo4MDc4LklRX1RPVEFMX0RFQlRfQ0FQSVRBTC5GWTIwMTEBAAAAGlwNAAIAAAAHNjcuOTU3NAEIAAAABQAAAAExAQAAAAoxNDYyNzEyNTA0AwAAAAI3OQIAAAAENDE4NgQAAAABMAcAAAAJOC8zMC8yMDE5CAAAAAkzLzMxLzIwMTEJAAAAATA8</t>
  </si>
  <si>
    <t>BUKsgy3XCD4kUdqDLdcII0NJUS5UU0U6NDI0OS5JUV9HUk9TU19NQVJHSU4uRlkyMDE4AQAAAIiwUwACAAAABzEzLjQ3MjYBCAAAAAUAAAABMQEAAAAKMTg5NTE4Mzc3MwMAAAACNzkCAAAABDQwNzQEAAAAATAHAAAACTgvMzAvMjAxOQgAAAAJMy8zMS8yMDE4CQAAAAEw7jVQq4Mt1wjC3Ojagy3XCCdDSVEuVFNFOjQyNDkuSVFfQ0FTSF9PUEVSLkZZMjAxMC4uLi5KUFkBAAAAiLBTAAMAAAAAAMG6R6qDLdcI4vqF2YMt1wgkQ0lRLktPU0U6QTAxMTc2MC5JUV9DQVNIX09QRVIuRlkyMDEyAQAAAA1hDQACAAAACzI3OTYyLjc0NDEzAQgAAAAFAAAAATEBAAAACjE3MzM4OTA5NTMDAAAAAjg1AgAAAAQyMDA2BAAAAAEwBwAAAAk4LzMwLzIwMTkIAAAACjEyLzMxLzIwMTIJAAAAATDO386tgy3XCESoq9uDLdcIG0NJUS5UU0U6NDI0OS5JUV9BUElDLkZZMjAxNwEAAACIsFMAAgAAAAQxMzg2AQgAAAAFAAAAATEBAAAACjE4Njc3MzMxMDgDAAAAAjc5AgAAAAQxMDg0BAAAAAEwBwAAAAk4LzMwLzIwMTkIAAAACTMvMzEvMjAxNwkAAAABMBFeKbGDLdcIPrHj2oMt1wgqQ0lRLktPU0U6QTAxMTc2MC5JUV9PVEhFUl9MVF9BU1NFVFMuRlkyMDEwAQAAAA1hDQACAAAADDExODg2OS44MjY5NwEIAAAABQAAAAExAQAAAAoxNzMzODk3MjA3AwAAAAI4NQIAAAAEMTA2MAQAAAABMAcAAAAJOC8zMC8yMDE5CAAAAAoxMi8z</t>
  </si>
  <si>
    <t>MS8yMDEwCQAAAAEwAh3OrYMt1wiJcKPbgy3XCBxDSVEuU0hTRTo2MDA1MDAuSVFfTkkuRlkyMDEzAQAAAC5ylQACAAAACjY0Ni40MTM2MDUBCAAAAAUAAAABMQEAAAAKMTczMjM0MTMyMAMAAAACMzICAAAAAjE1BAAAAAEwBwAAAAk4LzMwLzIwMTkIAAAACjEyLzMxLzIwMTMJAAAAATDj0RWwgy3XCIO3LtuDLdcIMENJUS5TSFNFOjYwMDUwMC5JUV9PVEhFUl9JTlZFU1RfQUNUX1NVUFBMLkZZMjAxNQEAAAAucpUAAgAAAAoyMjkuMTY2ODcxAQgAAAAFAAAAATEBAAAACjE4NDExNDgzODUDAAAAAjMyAgAAAAQyMDUxBAAAAAEwBwAAAAk4LzMwLzIwMTkIAAAACjEyLzMxLzIwMTUJAAAAATDoUlqvgy3XCF/vNtuDLdcIHkNJUS5TSFNFOjYwMDUwMC5JUV9DT0dTLkZZMjAxNQEAAAAucpUAAgAAAAwzOTc2OS42MDk3NzUBCAAAAAUAAAABMQEAAAAKMTg0MTE0ODM4NQMAAAACMzICAAAAAjM0BAAAAAEwBwAAAAk4LzMwLzIwMTkIAAAACjEyLzMxLzIwMTUJAAAAATAQ9UOvgy3XCP7MNNuDLdcIMUNJUS5UU0U6ODAzNy5JUV9DSEFOR0VfTkVUX1dPUktJTkdfQ0FQSVRBTC5GWTIwMTYBAAAA1nENAAIAAAAEODExOQEIAAAABQAAAAExAQAAAAoxNzk5NTI2NzI0AwAAAAI3OQIAAAAENDQyMQQAAAABMAcAAAAJOC8zMC8yMDE5CAAAAAkzLzMxLzIwMTYJAAAAATBJ+jOygy3XCKi7tdqDLdcILUNJUS5TWlNFOjAwMjA5</t>
  </si>
  <si>
    <t>MS5JUV9UT1RBTF9DT01NT05fRVFVSVRZLkZZMjAxNQEAAABlyVMAAgAAAAoyNjU5LjY0OTIyAQgAAAAFAAAAATEBAAAACjE4NDA5ODM4MzEDAAAAAjMyAgAAAAQxMDA2BAAAAAEwBwAAAAk4LzMwLzIwMTkIAAAACjEyLzMxLzIwMTUJAAAAATAEe7evgy3XCMU8YduDLdcIHENJUS5TWlNFOjAwMjA5MS5JUV9SRS5GWTIwMDkBAAAAZclTAAIAAAAKNDQ3LjQwNzQyOAEIAAAABQAAAAExAQAAAAoxNDQwMjI1NjM4AwAAAAIzMgIAAAAEMTIyMgQAAAABMAcAAAAJOC8zMC8yMDE5CAAAAAoxMi8zMS8yMDA5CQAAAAEw1SP1roMt1wi7LEvbgy3XCCJDSVEuVFNFOjgwNzguSVFfRUJJVF9NQVJHSU4uRlkyMDEyAQAAABpcDQACAAAABjAuOTU3NAEIAAAABQAAAAExAQAAAAoxNTU2NjQ4MzMwAwAAAAI3OQIAAAAENDA1MwQAAAABMAcAAAAJOC8zMC8yMDE5CAAAAAkzLzMxLzIwMTIJAAAAATA8BUKsgy3XCJRVVNqDLdcIJUNJUS5TWlNFOjAwMjA5MS5JUV9DQVNIX0lOVkVTVC5GWTIwMTUBAAAAZclTAAIAAAAJMTI0LjMzMjE4AQgAAAAFAAAAATEBAAAACjE4NDA5ODM4MzEDAAAAAjMyAgAAAAQyMDA1BAAAAAEwBwAAAAk4LzMwLzIwMTkIAAAACjEyLzMxLzIwMTUJAAAAATAEe7evgy3XCJD/YduDLdcIIENJUS5UU0U6ODAxNS5JUV9JTlZFTlRPUlkuRlkyMDA5AQAAAJhiDQACAAAABjQyNjM5MQEIAAAABQAAAAExAQAA</t>
  </si>
  <si>
    <t>AAoxNDA0OTk0NDA0AwAAAAI3OQIAAAAEMTA0MwQAAAABMAcAAAAJOC8zMC8yMDE5CAAAAAkzLzMxLzIwMDkJAAAAATD9bUizgy3XCEm1cdqDLdcIJ0NJUS5OWVNFOkFJVC5JUV9EQVlTX1BBWUFCTEVfT1VULkZZMjAwOAEAAADX4gMAAgAAAAkyNC43NDA4NjgBCAAAAAUAAAABMQEAAAAKMTM5MjE0NzA1MAMAAAADMTYwAgAAAAQ0MTgzBAAAAAEwBwAAAAk4LzMwLzIwMTkIAAAACTYvMzAvMjAwOAkAAAABMJs49KqDLdcITd9024Mt1wgnQ0lRLlRTRTo4MDg4LklRX1RPVEFMX09USEVSX09QRVIuRlkyMDE5AQAAAKtdDQACAAAABjE0NDE1NwEIAAAABQAAAAExAQAAAAoxOTY5MTU0NjkyAwAAAAI3OQIAAAADMzgwBAAAAAEwBwAAAAk4LzMwLzIwMTkIAAAACTMvMzEvMjAxOQkAAAABMEQ9aLSDLdcIDMs/2oMt1wgjQ0lRLlRTRTo4MDk4LklRX1RPVEFMX1JFQ0VJVi5GWTIwMTgBAAAASXANAAIAAAAGMTY1NTU5AQgAAAAFAAAAATEBAAAACjE4OTQ1Njc3ODgDAAAAAjc5AgAAAAQxMDAxBAAAAAEwBwAAAAk4LzMwLzIwMTkIAAAACTMvMzEvMjAxOAkAAAABMITWmrWDLdcIMWDn2YMt1wgpQ0lRLktPU0U6QTAxMTc2MC5JUV9PVEhFUl9PUEVSX0FDVC5GWTIwMTEBAAAADWENAAIAAAALNTE0MjMuODQxMDIBCAAAAAUAAAABMQEAAAAKMTczMzg5MjU5NwMAAAACODUCAAAABDIwNDcEAAAAATAHAAAACTgvMzAvMjAx</t>
  </si>
  <si>
    <t>OQgAAAAKMTIvMzEvMjAxMQkAAAABMOSRzq2DLdcITwGo24Mt1wgeQ0lRLk5ZU0U6QUlULklRX1JBV19JTlYuRlkyMDEzAQAAANfiAwADAAAAAADIjiyugy3XCOkAhduDLdcIIENJUS5UU0U6ODA3OC5JUV9DSEFOR0VfQVIuRlkyMDEwAQAAABpcDQACAAAABTEzOTQxAQgAAAAFAAAAATEBAAAACjEzODI1MDQzMjQDAAAAAjc5AgAAAAQyMDE4BAAAAAEwBwAAAAk4LzMwLzIwMTkIAAAACTMvMzEvMjAxMAkAAAABMHNS07ODLdcIiWxM2oMt1wggQ0lRLlRTRTo4MDM3LklRX09USEVSX1JFVi5GWTIwMTQBAAAA1nENAAMAAAAAADJxgrKDLdcIP0ys2oMt1wguQ0lRLlRTRTo4MDk4LklRX09USEVSX0ZJTkFOQ0VfQUNUX1NVUFBMLkZZMjAxNwEAAABJcA0AAgAAAAQtMTgyAQgAAAAFAAAAATEBAAAACjE4NDgxNzE0NDcDAAAAAjc5AgAAAAQyMDUwBAAAAAEwBwAAAAk4LzMwLzIwMTkIAAAACTMvMzEvMjAxNwkAAAABMITWmrWDLdcIvGXl2YMt1wguQ0lRLktPU0U6QTAxMTc2MC5JUV9URVZfRUJJVERBLjIwMDAuMjAwNi8wMy8zMQEAAAANYQ0AAwAAAAAAGogdSoMt1wgrr2DZgy3XCClDSVEuS09TRTpBMDExNzYwLklRX0RJTFVUX0VQU19FWENMLkZZMjAwOAEAAAANYQ0AAgAAAAo0NjguNjA2MzM1AQgAAAAFAAAAATEBAAAACjEzODg5NTE5OTEDAAAAAjg1AgAAAAMxNDIEAAAAATAHAAAACTgvMzAvMjAxOQgAAAAK</t>
  </si>
  <si>
    <t>MTIvMzEvMjAwOAkAAAABMNle4K2DLdcIr/ub24Mt1wgsQ0lRLlRTRTo0MjQ5LklRX0lNUFVUX09QRVJfTEVBU0VfREVQUi5GWTIwMTABAAAAiLBTAAMAAAAAAKG7WLGDLdcINvjJ2oMt1wghQ0lRLlRTRTo0MjQ5LklRX05JX0NPTVBBTlkuRlkyMDA4AQAAAIiwUwACAAAABDM3NzkBCAAAAAUAAAABMQEAAAAKMTg2ODE2ODU1MQMAAAACNzkCAAAABTQxNTcxBAAAAAEwBwAAAAk4LzMwLzIwMTkIAAAACTMvMzEvMjAwOAkAAAABMENvNLKDLdcIaA7C2oMt1wgeQ0lRLlRTRTo4MDM3LklRX0lOQ19UQVguRlkyMDE5AQAAANZxDQACAAAABDM1ODkBCAAAAAUAAAABMQEAAAAKMTk3MDIxMjg3MwMAAAACNzkCAAAAAjc1BAAAAAEwBwAAAAk4LzMwLzIwMTkIAAAACTMvMzEvMjAxOQkAAAABMEdINLKDLdcIORq+2oMt1wgfQ0lRLlNIU0U6NjAwNTAwLklRX05JX0NGLkZZMjAxMwEAAAAucpUAAgAAAAo2NDYuNDEzNTk4AQgAAAAFAAAAATEBAAAACjE3MzIzNDEzMjADAAAAAjMyAgAAAAQyMTUwBAAAAAEwBwAAAAk4LzMwLzIwMTkIAAAACjEyLzMxLzIwMTMJAAAAATDQ+BWwgy3XCDrIL9uDLdcIGUNJUS5UU0U6ODA5OC5JUV9HUC5GWTIwMTIBAAAASXANAAIAAAAFMzE3NjABCAAAAAUAAAABMQEAAAAKMTU1Njc4MzEyNAMAAAACNzkCAAAAAjEwBAAAAAEwBwAAAAk4LzMwLzIwMTkIAAAACTMvMzEvMjAxMgkAAAABMC0F</t>
  </si>
  <si>
    <t>6bWDLdcIc9nQ2YMt1wgkQ0lRLlRTRTo4MDEyLklRX1BFUklPRERBVEVfSVMuRlkyMDE4AQAAACdaDQAFAAAACjIwMTgvMDMvMzEAO2rgtIMt1whYmBLagy3XCBpDSVEuVFNFOjgwMTUuSVFfRUJULkZZMjAxMQEAAACYYg0AAgAAAAU5OTY3MAEIAAAABQAAAAExAQAAAAoxNTcwNTczNTY4AwAAAAI3OQIAAAADMTM5BAAAAAEwBwAAAAk4LzMwLzIwMTkIAAAACTMvMzEvMjAxMQkAAAABMN67SLODLdcIgkB42oMt1wgoQ0lRLlRTRTo4MDc4LklRX1RPVEFMX0RFQlRfRUJJVERBLkZZMjAxMgEAAAAaXA0AAgAAAAkxMy42OTAyMzMBCAAAAAUAAAABMQEAAAAKMTU1NjY0ODMzMAMAAAACNzkCAAAABDQxOTIEAAAAATAHAAAACTgvMzAvMjAxOQgAAAAJMy8zMS8yMDEyCQAAAAEwPAVCrIMt1wg/y1Tagy3XCCNDSVEuVFNFOjgwMTIuSVFfVE9UQUxfQVNTRVRTLkZZMjAxMwEAAAAnWg0AAgAAAAY0ODY3NDcBCAAAAAUAAAABMQEAAAAKMTYyNTk3NTE5OAMAAAACNzkCAAAABDEwMDcEAAAAATAHAAAACTgvMzAvMjAxOQgAAAAJMy8zMS8yMDEzCQAAAAEwkOd4tYMt1wg8tpXcgy3XCCpDSVEuU0hTRTo2MDA1MDAuSVFfTUFSS0VUQ0FQLjIwMTMvMy8zMS5KUFkBAAAALnKVAAIAAAANMTI0MTgyLjgxNzk3NwEGAAAABQAAAAExAQAAAAoxNTg1NzA0OTEyAwAAAAI3OQIAAAAGMTAwMDU0BAAAAAEwBwAAAAkzLzMxLzIwMTMb</t>
  </si>
  <si>
    <t>2ddJgy3XCHQOFWuELdcIIENJUS5UU0U6ODA5OC5JUV9URVZfRUJJVERBLjIwMDAuAQAAAElwDQACAAAACDYuMzk1ODMyAQcAAAAFAAAAATEBAAAACjE5NzY0OTA1MTYDAAAAATACAAAABjEwMDAzMAQAAAABMAcAAAAJOC8zMC8yMDE5CAAAAAk4LzMwLzIwMTmEsjnegy3XCISyOd6DLdcIIUNJUS5UU0U6ODAxNS5JUV9DQVNIX1RBWEVTLkZZMjAxNQEAAACYYg0AAgAAAAU3MTczNQEIAAAABQAAAAExAQAAAAoxNzQ0OTQ2MzU3AwAAAAI3OQIAAAAEMzA1MwQAAAABMAcAAAAJOC8zMC8yMDE5CAAAAAkzLzMxLzIwMTUJAAAAATDl+2yygy3XCP6viNqDLdcIHENJUS5UU0U6ODAxMi5JUV9EQV9DRi5GWTIwMTcBAAAAJ1oNAAIAAAAFMTA5MjQBCAAAAAUAAAABMQEAAAAKMTg0ODg3OTYxOAMAAAACNzkCAAAABDIxNjAEAAAAATAHAAAACTgvMzAvMjAxOQgAAAAJMy8zMS8yMDE3CQAAAAEwPUPgtIMt1wguKRDagy3XCCRDSVEuVFNFOjgwMTUuSVFfQ1VSUkVOQ1lfR0FJTi5GWTIwMTQBAAAAmGINAAIAAAAGLTEzNjIzAQgAAAAFAAAAATEBAAAACjE2ODk2NTU0MDIDAAAAAjc5AgAAAAIzOAQAAAABMAcAAAAJOC8zMC8yMDE5CAAAAAkzLzMxLzIwMTQJAAAAATDIMEmzgy3XCLZygtqDLdcIJENJUS5OWVNFOkFJVC5JUV9VTkxFVkVSRURfRkNGLkZZMjAwNwEAAADX4gMAAgAAAAk2MC4wMTk4NzUBCAAAAAUAAAABMQEA</t>
  </si>
  <si>
    <t>AAAKMTEyMzk5OTE2NwMAAAADMTYwAgAAAAQ0NDIzBAAAAAEwBwAAAAk4LzMwLzIwMTkIAAAACTYvMzAvMjAwNwkAAAABMLmLuK+DLdcIbMNw24Mt1wgdQ0lRLlNaU0U6MDAyMDkxLklRX0NJUC5GWTIwMTYBAAAAZclTAAIAAAAKMjAyLjY4MDk4NgEIAAAABQAAAAExAQAAAAoxODg0NTUxNDY1AwAAAAIzMgIAAAAEMzAzMwQAAAABMAcAAAAJOC8zMC8yMDE5CAAAAAoxMi8zMS8yMDE2CQAAAAEw7si3r4Mt1wio5GTbgy3XCDFDSVEuTllTRTpBSVQuSVFfQ0hBTkdFX05FVF9XT1JLSU5HX0NBUElUQUwuRlkyMDExAQAAANfiAwACAAAABjU3LjMzOQEIAAAABQAAAAExAQAAAAoxNjMyNjE0NTM5AwAAAAMxNjACAAAABDQ0MjEEAAAAATAHAAAACTgvMzAvMjAxOQgAAAAJNi8zMC8yMDExCQAAAAEw6BksroMt1wiT6n7bgy3XCBxDSVEuVFNFOjgwODguSVFfTklfQ0YuRlkyMDE1AQAAAKtdDQACAAAABTEyNDY4AQgAAAAFAAAAATEBAAAACjE3NDU5MTY3MjkDAAAAAjc5AgAAAAQyMTUwBAAAAAEwBwAAAAk4LzMwLzIwMTkIAAAACTMvMzEvMjAxNQkAAAABME+hZ7SDLdcIXHcz2oMt1wglQ0lRLlRTRTo4MDEyLklRX0dBSU5fQVNTRVRTX0NGLkZZMjAwOQEAAAAnWg0AAgAAAAI2MwEIAAAABQAAAAExAQAAAAoxMzgyNTA1NjEzAwAAAAI3OQIAAAAEMjAyNgQAAAABMAcAAAAJOC8zMC8yMDE5CAAAAAkzLzMxLzIwMDkJ</t>
  </si>
  <si>
    <t>AAAAATAN/ne1gy3XCBAX89mDLdcII0NJUS5OWVNFOlVOVlIuSVFfR0FJTl9BU1NFVFMuRlkyMDA5AQAAAJdESwADAAAAAACp+vawgy3XCEjN9dqDLdcIHUNJUS5TSFNFOjYwMDUwMC5JUV9FQlQuRlkyMDE4AQAAAC5ylQACAAAACzMxOTYuNzI0NjEzAQgAAAAFAAAAATEBAAAACjE5NTU5NjQ2OTYDAAAAAjMyAgAAAAMxMzkEAAAAATAHAAAACTgvMzAvMjAxOQgAAAAKMTIvMzEvMjAxOAkAAAABMNGgWq+DLdcID3U/24Mt1wgtQ0lRLktPU0U6QTAxMTc2MC5JUV9ERUJUX0VRVUlWX05FVF9QQk8uRlkyMDE0AQAAAA1hDQADAAAAAACKuiGtgy3XCIIzstuDLdcIKUNJUS5TSFNFOjYwMDUwMC5JUV9ORVRfREVCVF9JU1NVRUQuRlkyMDA5AQAAAC5ylQACAAAACzE3NDkuNTY1Mjg2AQgAAAAFAAAAATEBAAAACjE0MzUwNTYxNDEDAAAAAjMyAgAAAAQyMDAzBAAAAAEwBwAAAAk4LzMwLzIwMTkIAAAACjEyLzMxLzIwMDkJAAAAATAXhBWwgy3XCMfYItuDLdcIIENJUS5UU0U6ODA4OC5JUV9DQVNIX09QRVIuRlkyMDE2AQAAAKtdDQACAAAABTM2MTAxAQgAAAAFAAAAATEBAAAACjE3OTg4OTUwMDQDAAAAAjc5AgAAAAQyMDA2BAAAAAEwBwAAAAk4LzMwLzIwMTkIAAAACTMvMzEvMjAxNgkAAAABMDjvZ7SDLdcIZx432oMt1wggQ0lRLlRTRTo4MDg4LklRX0ZVTExfVElNRS5GWTIwMDkBAAAAq10NAAIAAAAENzcwNwAW</t>
  </si>
  <si>
    <t>yJC0gy3XCFwpHtqDLdcILUNJUS5UU0U6ODAxMi5JUV9PVEhFUl9JTlZFU1RfQUNUX1NVUFBMLkZZMjAwOAEAAAAnWg0AAgAAAAMtMjABCAAAAAUAAAABMQEAAAAKMTA2NTAyMTEzOAMAAAACNzkCAAAABDIwNTEEAAAAATAHAAAACTgvMzAvMjAxOQgAAAAJMy8zMS8yMDA4CQAAAAEwDNZ3tYMt1wjw5O/Zgy3XCCRDSVEuU1pTRTowMDIwOTEuSVFfQ0FTSF9UQVhFUy5GWTIwMDgBAAAAZclTAAIAAAALLTE1My45NTE0ODMBCAAAAAUAAAABMQEAAAAKMTM0MzQzMDA0NAMAAAACMzICAAAABDMwNTMEAAAAATAHAAAACTgvMzAvMjAxOQgAAAAKMTIvMzEvMjAwOAkAAAABML389K6DLdcIZL1I24Mt1wggQ0lRLlRTRTo4MDg4LklRX0JVSUxESU5HUy5GWTIwMTkBAAAAq10NAAMAAAAAAB9kaLSDLdcIgsRB2oMt1wgmQ0lRLlRTRTo4MDM3LklRX0RFRl9UQVhfTElBQl9MVC5GWTIwMTYBAAAA1nENAAIAAAAENDE5NQEIAAAABQAAAAExAQAAAAoxNzk5NTI2NzI0AwAAAAI3OQIAAAAEMTAyNwQAAAABMAcAAAAJOC8zMC8yMDE5CAAAAAkzLzMxLzIwMTYJAAAAATBJ+jOygy3XCP6DtNqDLdcIGkNJUS5UU0U6ODAxMi5JUV9FQlQuRlkyMDEwAQAAACdaDQACAAAABTEzNTMyAQgAAAAFAAAAATEBAAAACjEzODI1MDQ4MjEDAAAAAjc5AgAAAAMxMzkEAAAAATAHAAAACTgvMzAvMjAxOQgAAAAJMy8zMS8yMDEwCQAAAAEwAiV4</t>
  </si>
  <si>
    <t>tYMt1whnOfXZgy3XCCRDSVEuVFNFOjgwMTIuSVFfQ09NTU9OX0RJVl9DRi5GWTIwMDkBAAAAJ1oNAAIAAAAFLTMyMTUBCAAAAAUAAAABMQEAAAAKMTM4MjUwNTYxMwMAAAACNzkCAAAABDIwNzQEAAAAATAHAAAACTgvMzAvMjAxOQgAAAAJMy8zMS8yMDA5CQAAAAEwAiV4tYMt1wj3svPZgy3XCCdDSVEuVFNFOjgwOTguSVFfVE9UQUxfT1RIRVJfT1BFUi5GWTIwMTkBAAAASXANAAIAAAAFMzMyMjYBCAAAAAUAAAABMQEAAAAKMTk2OTk1MDA5MwMAAAACNzkCAAAAAzM4MAQAAAABMAcAAAAJOC8zMC8yMDE5CAAAAAkzLzMxLzIwMTkJAAAAATB6/Zq1gy3XCHId6tmDLdcIKENJUS5UU0U6ODA3OC5JUV9UT1RBTF9ERUJUX1JFUEFJRC5GWTIwMTIBAAAAGlwNAAIAAAAGLTE3MjI2AQgAAAAFAAAAATEBAAAACjE1NTY2NDgzMzADAAAAAjc5AgAAAAQyMTY2BAAAAAEwBwAAAAk4LzMwLzIwMTkIAAAACTMvMzEvMjAxMgkAAAABMEfH07ODLdcIfOFT2oMt1wgjQ0lRLktPU0U6QTAxMTc2MC5JUV9FQlRfRVhDTC5GWTIwMTEBAAAADWENAAIAAAALNDI5ODIuNzk1NTMBCAAAAAUAAAABMQEAAAAKMTczMzg5MjU5NwMAAAACODUCAAAAATQEAAAAATAHAAAACTgvMzAvMjAxOQgAAAAKMTIvMzEvMjAxMQkAAAABMPdqzq2DLdcIyS2m24Mt1wgpQ0lRLlRTRTo4MDc4LklRX1RPVEFMX0RFQlRfQ0FQSVRBTC5GWTIwMTcBAAAA</t>
  </si>
  <si>
    <t>GlwNAAIAAAAHNjAuMTA1NwEIAAAABQAAAAExAQAAAAoxODQ5MDI2OTMzAwAAAAI3OQIAAAAENDE4NgQAAAABMAcAAAAJOC8zMC8yMDE5CAAAAAkzLzMxLzIwMTcJAAAAATApXLGrgy3XCHgkZtqDLdcIJENJUS5UU0U6NDI0OS5JUV9TQUxFX0lOVEFOX0NGLkZZMjAxNgEAAACIsFMAAwAAAAAAHjcpsYMt1wj9y+Dagy3XCB9DSVEuVFNFOjQyNDkuSVFfVE9UQUxfQ0EuRlkyMDE0AQAAAIiwUwACAAAABTQ4MzUyAQgAAAAFAAAAATEBAAAACjE4NjgxODYzMjUDAAAAAjc5AgAAAAQxMDA4BAAAAAEwBwAAAAk4LzMwLzIwMTkIAAAACTMvMzEvMjAxNAkAAAABMHWlWbGDLdcILEfY2oMt1wggQ0lRLlRTRTo4MDk4LklRX1RPVEFMX1JFVi5GWTIwMTMBAAAASXANAAIAAAAGNTAxMTAzAQgAAAAFAAAAATEBAAAACjE2MjU5NzUyMjADAAAAAjc5AgAAAAIyOAQAAAABMAcAAAAJOC8zMC8yMDE5CAAAAAkzLzMxLzIwMTMJAAAAATAjLOm1gy3XCGOB1NmDLdcIJkNJUS5UU0U6NDI0OS5JUV9JTlZFTlRPUllfVFVSTlMuRlkyMDEwAQAAAIiwUwADAAAAAAAzwU+rgy3XCKdozNqDLdcIJENJUS5LT1NFOkEwMTE3NjAuSVFfQ0FTSF9PUEVSLkZZMjAxNAEAAAANYQ0AAgAAAAwtNjAzNTAuMTA5ODYBCAAAAAUAAAABMQEAAAAKMTc4MTczNzMwOQMAAAACODUCAAAABDIwMDYEAAAAATAHAAAACTgvMzAvMjAxOQgAAAAKMTIvMzEv</t>
  </si>
  <si>
    <t>MjAxNAkAAAABMIq6Ia2DLdcIaYGy24Mt1wgdQ0lRLktPU0U6QTAxMTc2MC5JUV9SRS5GWTIwMTABAAAADWENAAIAAAALOTg3NDAuNTc4MjgBCAAAAAUAAAABMQEAAAAKMTczMzg5NzIwNwMAAAACODUCAAAABDEyMjIEAAAAATAHAAAACTgvMzAvMjAxOQgAAAAKMTIvMzEvMjAxMAkAAAABMPpDzq2DLdcIcb6j24Mt1wggQ0lRLlRTRTo4MDc4LklRX0NIQU5HRV9BUC5GWTIwMDgBAAAAGlwNAAIAAAAEODM5MgEIAAAABQAAAAExAQAAAAoxMDYyNzQ3NDg1AwAAAAI3OQIAAAAEMjAxNwQAAAABMAcAAAAJOC8zMC8yMDE5CAAAAAkzLzMxLzIwMDgJAAAAATBC3dKzgy3XCGSTRdqDLdcIJkNJUS5UU0U6ODAzNy5JUV9DQVNIX0FDUVVJUkVfQ0YuRlkyMDEzAQAAANZxDQACAAAABC04OTgBCAAAAAUAAAABMQEAAAAKMTYyNjcyNTk0NwMAAAACNzkCAAAABDIwNTcEAAAAATAHAAAACTgvMzAvMjAxOQgAAAAJMy8zMS8yMDEzCQAAAAEwMnGCsoMt1wi9FKvagy3XCDBDSVEuVFNFOjgwMTIuSVFfVE9UQUxfT1VUU1RBTkRJTkdfQlNfREFURS5GWTIwMTUBAAAAJ1oNAAIAAAAKMTI3LjAzMTkyMgEEAAAABQAAAAE1AQAAAAoxNzQ1MjE0Mjc0AgAAAAUyNDE1MgYAAAABMFT137SDLdcIMT8I2oMt1wgoQ0lRLlRTRTo4MDg4LklRX1RPVEFMX0RFQlQuRlkyMDE0Li4uLkpQWQEAAACrXQ0AAgAAAAYxNjEwOTgBCAAAAAUAAAAB</t>
  </si>
  <si>
    <t>MQEAAAAKMTY4NzA0NDY1NQMAAAACNzkCAAAABDQxNzMEAAAAATAHAAAACTgvMzAvMjAxOQgAAAAJMy8zMS8yMDE0CQAAAAEwumxHqoMt1whGJ33Zgy3XCB9DSVEuU1pTRTowMDIwOTEuSVFfQ0FQRVguRlkyMDEwAQAAAGXJUwACAAAACi00OS45NDQzNjQBCAAAAAUAAAABMQEAAAAKMTUzMDk5MDk3NQMAAAACMzICAAAABDIwMjEEAAAAATAHAAAACTgvMzAvMjAxOQgAAAAKMTIvMzEvMjAxMAkAAAABMOZx9a6DLdcIrEhP24Mt1wgpQ0lRLlRTRTo4MDE1LklRX0FTU0VUX1dSSVRFRE9XTl9DRi5GWTIwMTABAAAAmGINAAMAAAAAAOaUSLODLdcIAG122oMt1wgnQ0lRLlNIU0U6NjAwNTAwLklRX1BFUklPRERBVEVfSVMuRlkyMDExAQAAAC5ylQAFAAAACjIwMTEvMTIvMzEA5qoVsIMt1wiJ3Sfbgy3XCCdDSVEuVFNFOjgwNzguSVFfQ0FTSF9PUEVSLkZZMjAxMS4uLi5KUFkBAAAAGlwNAAIAAAAGLTQ2OTQ4AQgAAAAFAAAAATEBAAAACjE0NjI3MTI1MDQDAAAAAjc5AgAAAAQyMDA2BAAAAAEwBwAAAAk4LzMwLzIwMTkIAAAACTMvMzEvMjAxMQkAAAABMMG6R6qDLdcIcNmD2YMt1wgnQ0lRLlRTRTo4MDg4LklRX0NGT19DVVJSRU5UX0xJQUIuRlkyMDE4AQAAAKtdDQACAAAACDAuMTU5NzAyAQgAAAAFAAAAATEBAAAACjE4OTUwMDIyMDMDAAAAAjc5AgAAAAQ0MTg1BAAAAAEwBwAAAAk4LzMwLzIwMTkIAAAACTMv</t>
  </si>
  <si>
    <t>MzEvMjAxOAkAAAABMD/eQayDLdcIF1Y/2oMt1wgqQ0lRLk5ZU0U6VU5WUi5JUV9DT01NT05fUFJFRl9ESVZfQ0YuRlkyMDE1AQAAAJdESwADAAAAAAB34WWwgy3XCIuxDduDLdcILUNJUS5OWVNFOkFJVC5JUV9ERUZfVEFYX0FTU0VUU19DVVJSRU5ULkZZMjAxNQEAAADX4gMAAwAAAAAAKE7frYMt1wg3F4vbgy3XCCpDSVEuVFNFOjQyNDkuSVFfSU5URVJFU1RfSU5WRVNUX0lOQy5GWTIwMDkBAAAAiLBTAAMAAAAAALGUWLGDLdcIeo/F2oMt1wgiQ0lRLlRTRTo4MDEyLklRX0FEVkVSVElTSU5HLkZZMjAxOQEAAAAnWg0AAwAAAAAAKJHgtIMt1whoGBbagy3XCCVDSVEuVFNFOjgwMTIuSVFfTFRfREVCVF9SRVBBSUQuRlkyMDEwAQAAACdaDQADAAAAAAD/S3i1gy3XCNcz99mDLdcIMENJUS5OWVNFOkFJVC5JUV9UT1RBTF9PVVRTVEFORElOR19CU19EQVRFLkZZMjAxNwEAAADX4gMAAgAAAAYzOS4wNDEBBAAAAAUAAAABNQEAAAAKMTk3NzA1NzEwNQIAAAAFMjQxNTIGAAAAATAIw9+tgy3XCDSMktuDLdcIKENJUS5TWlNFOjAwMjA5MS5JUV9PVEhFUl9DTF9TVVBQTC5GWTIwMTIBAAAAZclTAAIAAAAKMTM3LjUxMjI1NwEIAAAABQAAAAExAQAAAAoxNjY0NzEwMjg1AwAAAAIzMgIAAAAEMTA1NwQAAAABMAcAAAAJOC8zMC8yMDE5CAAAAAoxMi8zMS8yMDEyCQAAAAEwg+b1roMt1wj+N1Xbgy3XCCdDSVEuVFNF</t>
  </si>
  <si>
    <t>OjgwNzguSVFfQ0FTSF9PUEVSLkZZMjAxMi4uLi5KUFkBAAAAGlwNAAIAAAAFMTE5NzABCAAAAAUAAAABMQEAAAAKMTU1NjY0ODMzMAMAAAACNzkCAAAABDIwMDYEAAAAATAHAAAACTgvMzAvMjAxOQgAAAAJMy8zMS8yMDEyCQAAAAEwwbpHqoMt1wj/3oHZgy3XCCZDSVEuVFNFOjgwMTUuSVFfTkVUX0RFQlRfSVNTVUVELkZZMjAwOQEAAACYYg0AAgAAAAUyNTU2NgEIAAAABQAAAAExAQAAAAoxNDA0OTk0NDA0AwAAAAI3OQIAAAAEMjAwMwQAAAABMAcAAAAJOC8zMC8yMDE5CAAAAAkzLzMxLzIwMDkJAAAAATDmlEizgy3XCN5hc9qDLdcIJ0NJUS5LT1NFOkEwMTE3NjAuSVFfVE9UQUxfRVFVSVRZLkZZMjAxMgEAAAANYQ0AAgAAAAw0MDk5MDMuNTIyNjIBCAAAAAUAAAABMQEAAAAKMTczMzg5MDk1MwMAAAACODUCAAAABDEyNzUEAAAAATAHAAAACTgvMzAvMjAxOQgAAAAKMTIvMzEvMjAxMgkAAAABMM7fzq2DLdcIiDKr24Mt1wgjQ0lRLlRTRTo4MDc4LklRX0VCSVRBX01BUkdJTi5GWTIwMTYBAAAAGlwNAAIAAAAGMS4yNTY4AQgAAAAFAAAAATEBAAAACjE3OTkyNDMzOTQDAAAAAjc5AgAAAAQ0NDE5BAAAAAEwBwAAAAk4LzMwLzIwMTkIAAAACTMvMzEvMjAxNgkAAAABMEY1sauDLdcIhn1i2oMt1wgjQ0lRLlRTRTo4MDk4LklRX0JFVEFfMllSLjIwMTEvMDMvMzEBAAAASXANAAIAAAARMC41MDcwNjEyMzgy</t>
  </si>
  <si>
    <t>MTc0MjgA21hsSoMt1wiTF9DZgy3XCC5DSVEuVFNFOjgwMTIuSVFfT1RIRVJfRklOQU5DRV9BQ1RfU1VQUEwuRlkyMDEzAQAAACdaDQACAAAABC02ODEBCAAAAAUAAAABMQEAAAAKMTYyNTk3NTE5OAMAAAACNzkCAAAABDIwNTAEAAAAATAHAAAACTgvMzAvMjAxOQgAAAAJMy8zMS8yMDEzCQAAAAEwkOd4tYMt1wgIKQLagy3XCCVDSVEuU1pTRTowMDIwOTEuSVFfRUJJVF9NQVJHSU4uRlkyMDA5AQAAAGXJUwACAAAABjcuMjkyMQEIAAAABQAAAAExAQAAAAoxNDQwMjI1NjM4AwAAAAIzMgIAAAAENDA1MwQAAAABMAcAAAAJOC8zMC8yMDE5CAAAAAoxMi8zMS8yMDA5CQAAAAEwturzqoMt1wh2ikzbgy3XCCBDSVEuVFNFOjgwMTIuSVFfQ0hBTkdFX0FQLkZZMjAxMQEAAAAnWg0AAgAAAAUtNDI3MwEIAAAABQAAAAExAQAAAAoxNDYyNzEyNTQyAwAAAAI3OQIAAAAEMjAxNwQAAAABMAcAAAAJOC8zMC8yMDE5CAAAAAkzLzMxLzIwMTEJAAAAATD4cni1gy3XCO2z+tmDLdcILUNJUS5UU0U6ODAxMi5JUV9ERUZfVEFYX0FTU0VUU19DVVJSRU5ULkZZMjAxMwEAAAAnWg0AAgAAAAQ0MjgyAQgAAAAFAAAAATEBAAAACjE2MjU5NzUxOTgDAAAAAjc5AgAAAAQxMTE3BAAAAAEwBwAAAAk4LzMwLzIwMTkIAAAACTMvMzEvMjAxMwkAAAABMJDneLWDLdcIUXwA2oMt1wglQ0lRLlRTRTo4MDk4LklRX0dXX0lOVEFOX0FNT1JU</t>
  </si>
  <si>
    <t>LkZZMjAxMAEAAABJcA0AAwAAAAAAOd7otYMt1whFAcrZgy3XCCNDSVEuVFNFOjgwMzcuSVFfSU5URVJFU1RfRVhQLkZZMjAxNwEAAADWcQ0AAgAAAAQtNDQ5AQgAAAAFAAAAATEBAAAACjE4NDk0NzYzNjIDAAAAAjc5AgAAAAI4MgQAAAABMAcAAAAJOC8zMC8yMDE5CAAAAAkzLzMxLzIwMTcJAAAAATBJ+jOygy3XCGrMttqDLdcIJENJUS5UU0U6ODAxMi5JUV9FUVVJVFlfTUVUSE9ELkZZMjAxMgEAAAAnWg0AAwAAAAAA2MB4tYMt1wgTv/3Zgy3XCBlDSVEuVFNFOjgwMTUuSVFfRlguRlkyMDExAQAAAJhiDQACAAAABS00NTA4AQgAAAAFAAAAATEBAAAACjE1NzA1NzM1NjgDAAAAAjc5AgAAAAQyMTQ0BAAAAAEwBwAAAAk4LzMwLzIwMTkIAAAACTMvMzEvMjAxMQkAAAABMN7iSLODLdcI7WF62oMt1wgiQ0lRLk5ZU0U6QUlULklRX0RBX1NVUFBMX0NGLkZZMjAxOAEAAADX4gMAAgAAAAYxNy43OTgBCAAAAAUAAAABMQEAAAAKMTk3NzA1NzEyMgMAAAADMTYwAgAAAAQyMTcxBAAAAAEwBwAAAAk4LzMwLzIwMTkIAAAACTYvMzAvMjAxOAkAAAABMPQQ4K2DLdcIHFqW24Mt1wgcQ0lRLlNaU0U6MDAyMDkxLklRX0FQLkZZMjAxNQEAAABlyVMAAgAAAAszNjUxLjk3OTAwNAEIAAAABQAAAAExAQAAAAoxODQwOTgzODMxAwAAAAIzMgIAAAAEMTAxOAQAAAABMAcAAAAJOC8zMC8yMDE5CAAAAAoxMi8zMS8yMDE1CQAA</t>
  </si>
  <si>
    <t>AAEwBHu3r4Mt1wjG72Dbgy3XCCtDSVEuU1pTRTowMDIwOTEuSVFfQ1VSUkVOVF9QT1JUX0RFQlQuRlkyMDEwAQAAAGXJUwADAAAAAADmcfWugy3XCNFeTtuDLdcIIkNJUS5UU0U6NDI0OS5JUV9PVEhFUl9JTlRBTi5GWTIwMTABAAAAiLBTAAIAAAADNTUzAQgAAAAFAAAAATEBAAAACjE4NjY3NTM1NjMDAAAAAjc5AgAAAAQxMDQwBAAAAAEwBwAAAAk4LzMwLzIwMTkIAAAACTMvMzEvMjAxMAkAAAABMKG7WLGDLdcIJx/K2oMt1wgoQ0lRLlRTRTo4MDEyLklRX1RPVEFMX0RJVl9QQUlEX0NGLkZZMjAxNwEAAAAnWg0AAgAAAAUtNDA1MAEIAAAABQAAAAExAQAAAAoxODQ4ODc5NjE4AwAAAAI3OQIAAAAEMjAyMgQAAAABMAcAAAAJOC8zMC8yMDE5CAAAAAkzLzMxLzIwMTcJAAAAATA9Q+C0gy3XCH3FENqDLdcIKENJUS5TSFNFOjYwMDUwMC5JUV9HV19JTlRBTl9BTU9SVC5GWTIwMTIBAAAALnKVAAMAAAAAAOaqFbCDLdcIzpsq24Mt1wgmQ0lRLktPU0U6QTAxMTc2MC5JUV9PVEhFUl9JTlRBTi5GWTIwMTQBAAAADWENAAIAAAALMzI3NjQuMTQyMDIBCAAAAAUAAAABMQEAAAAKMTc4MTczNzMwOQMAAAACODUCAAAABDEwNDAEAAAAATAHAAAACTgvMzAvMjAxOQgAAAAKMTIvMzEvMjAxNAkAAAABMLlUz62DLdcIrJex24Mt1wglQ0lRLlNIU0U6NjAwNTAwLklRX1FVSUNLX1JBVElPLkZZMjAxMAEAAAAucpUAAgAA</t>
  </si>
  <si>
    <t>AAgwLjc2NzM3OQEIAAAABQAAAAExAQAAAAoxNTI4ODU2ODgwAwAAAAIzMgIAAAAENDEyMQQAAAABMAcAAAAJOC8zMC8yMDE5CAAAAAoxMi8zMS8yMDEwCQAAAAEwvR9Rq4Mt1wjYpSbbgy3XCB9DSVEuVFNFOjgwMzcuSVFfVE9UQUxfQ0EuRlkyMDExAQAAANZxDQACAAAABTk1NTEzAQgAAAAFAAAAATEBAAAACjE0NjQyNjc0MDEDAAAAAjc5AgAAAAQxMDA4BAAAAAEwBwAAAAk4LzMwLzIwMTkIAAAACTMvMzEvMjAxMQkAAAABME8jgrKDLdcI0Nyi2oMt1wgdQ0lRLk5ZU0U6QUlULklRX0dBX0VYUC5GWTIwMTABAAAA1+IDAAMAAAAAAP3LK66DLdcI9b1524Mt1wgqQ0lRLlRTRTo4MDk4LklRX09USEVSX1VOVVNVQUxfU1VQUEwuRlkyMDE1AQAAAElwDQADAAAAAACciJq1gy3XCEwd3NmDLdcIKENJUS5UU0U6ODAxMi5JUV9UT1RBTF9ERUJUX0VCSVREQS5GWTIwMDgBAAAAJ1oNAAIAAAAIMS4xODMzOTYBCAAAAAUAAAABMQEAAAAKMTA2NTAyMTEzOAMAAAACNzkCAAAABDQxOTIEAAAAATAHAAAACTgvMzAvMjAxOQgAAAAJMy8zMS8yMDA4CQAAAAEwb0JBrIMt1wic9vDZgy3XCCJDSVEuVFNFOjgwMTIuSVFfT1RIRVJfSU5UQU4uRlkyMDE1AQAAACdaDQACAAAABTIxMjE4AQgAAAAFAAAAATEBAAAACjE3NDUyMTQyNzQDAAAAAjc5AgAAAAQxMDQwBAAAAAEwBwAAAAk4LzMwLzIwMTkIAAAACTMvMzEvMjAxNQkA</t>
  </si>
  <si>
    <t>AAABMFT137SDLdcIacoH2oMt1wglQ0lRLlRTRTo4MDc4LklRX0NBUElUQUxfTEVBU0VTLkZZMjAxNQEAAAAaXA0AAwAAAAAAxV90s4Mt1wjLnl3agy3XCChDSVEuU1pTRTowMDIwOTEuSVFfTFRfREVCVF9FUVVJVFkuRlkyMDA5AQAAAGXJUwADAAAAAAC7EfSqgy3XCEPZTNuDLdcIGUNJUS5UU0U6NDI0OS5JUV9BUi5GWTIwMTQBAAAAiLBTAAMAAAAAAHWlWbGDLdcIOyDY2oMt1wghQ0lRLlNaU0U6MDAyMDkxLklRX1NUX0RFQlQuRlkyMDE4AQAAAGXJUwACAAAACzE3NjMuNzc2MDkxAQgAAAAFAAAAATEBAAAACjE5NTY4MjY5NzgDAAAAAjMyAgAAAAQxMDQ2BAAAAAEwBwAAAAk4LzMwLzIwMTkIAAAACjEyLzMxLzIwMTgJAAAAATDPPbivgy3XCOpva9uDLdcIKUNJUS5TWlNFOjAwMjA5MS5JUV9QRVJJT0RMRU5HVEhfSVMuRlkyMDEyAQAAAGXJUwABAAAAAjEyAHQM9q6DLdcIvgpX24Mt1wgqQ0lRLktPU0U6QTAxMTc2MC5JUV9GSUxJTkdfQ1VSUkVOQ1kuRlkyMDE1AQAAAA1hDQADAAAAA0tSVwB/4SGtgy3XCEqdttuDLdcIG0NJUS5OWVNFOlVOVlIuSVFfRUJULkZZMjAxOAEAAACXREsAAgAAAAUyMjIuMgEIAAAABQAAAAExAQAAAAoxOTQ2MzkxMzU1AwAAAAMxNjACAAAAAzEzOQQAAAABMAcAAAAJOC8zMC8yMDE5CAAAAAoxMi8zMS8yMDE4CQAAAAEwSFZmsIMt1wg0Nxbbgy3XCCFDSVEuVFNFOjgwMzcu</t>
  </si>
  <si>
    <t>SVFfSU5DX0VRVUlUWS5GWTIwMTMBAAAA1nENAAIAAAADMzk4AQgAAAAFAAAAATEBAAAACjE2MjY3MjU5NDcDAAAAAjc5AgAAAAI0NwQAAAABMAcAAAAJOC8zMC8yMDE5CAAAAAkzLzMxLzIwMTMJAAAAATBRSoKygy3XCD0ZqdqDLdcIKkNJUS5LT1NFOkEwMTE3NjAuSVFfQ0FTSF9DT05WRVJTSU9OLkZZMjAxNwEAAAANYQ0AAgAAAAgzMS40ODcwOQEIAAAABQAAAAExAQAAAAoxOTUwMTU5MTUwAwAAAAI4NQIAAAAENDE4NAQAAAABMAcAAAAJOC8zMC8yMDE5CAAAAAoxMi8zMS8yMDE3CQAAAAEw0utDqoMt1wiYEr7bgy3XCCRDSVEuVFNFOjQyNDkuSVFfU0FMRV9JTlRBTl9DRi5GWTIwMDkBAAAAiLBTAAMAAAAAAKG7WLGDLdcI0LDH2oMt1wgkQ0lRLlRTRTo4MDc4LklRX01BUktFVENBUC4yMDE2LzAzLzMxAQAAABpcDQACAAAADDk4NDIzLjk1OTEyNQEGAAAABQAAAAExAQAAAAoxNzc2NTcyOTk5AwAAAAI3OQIAAAAGMTAwMDU0BAAAAAEwBwAAAAkzLzMxLzIwMTYu42tKgy3XCH1WYtqDLdcIIENJUS5UU0U6NDI0OS5JUV9QQVJUX1RJTUUuRlkyMDE3AQAAAIiwUwADAAAAAAARXimxgy3XCJYm5NqDLdcIG0NJUS5UU0U6ODA4OC5JUV9HUFBFLkZZMjAwOAEAAACrXQ0AAgAAAAYyNjU1ODYBCAAAAAUAAAABMQEAAAAKMTA2NTU1NzAwNgMAAAACNzkCAAAABDExNjkEAAAAATAHAAAACTgvMzAvMjAxOQgAAAAJ</t>
  </si>
  <si>
    <t>My8zMS8yMDA4CQAAAAEwJXmQtIMt1whnvxnagy3XCClDSVEuU1pTRTowMDIwOTEuSVFfRUZGRUNUX1RBWF9SQVRFLkZZMjAxNAEAAABlyVMAAgAAAAcyMS42NjM4AQgAAAAFAAAAATEBAAAACjE3ODE3Mjc2MjYDAAAAAjMyAgAAAAQ0Mzc2BAAAAAEwBwAAAAk4LzMwLzIwMTkIAAAACjEyLzMxLzIwMTQJAAAAATCVLbevgy3XCNb6XNuDLdcIGkNJUS5OWVNFOlVOVlIuSVFfQVIuRlkyMDE3AQAAAJdESwACAAAABjEwNjIuNAEIAAAABQAAAAExAQAAAAoxOTQ2MzkxMzQ3AwAAAAMxNjACAAAABDEwMjEEAAAAATAHAAAACTgvMzAvMjAxOQgAAAAKMTIvMzEvMjAxNwkAAAABMFMvZrCDLdcIEywT24Mt1wgnQ0lRLlRTRTo4MDk4LklRX01BUktFVENBUC4yMDE1LzMvMzEuSlBZAQAAAElwDQACAAAADDc1MDgyLjExMzgzNAEGAAAABQAAAAExAQAAAAoxNzE5MjI3NjkzAwAAAAI3OQIAAAAGMTAwMDU0BAAAAAEwBwAAAAkzLzMxLzIwMTXyCmxKgy3XCGN9EGuELdcII0NJUS5UU0U6ODAxMi5JUV9JTlRFUkVTVF9FWFAuRlkyMDAxAQAAACdaDQACAAAABC04MTUBCAAAAAUAAAABMQEAAAAHMTg2MzcwMwMAAAACNzkCAAAAAjgyBAAAAAEwBwAAAAk4LzMwLzIwMTkIAAAACTMvMzEvMjAwMQkAAAABMCyMJKmDLdcIqfBP2YMt1wgqQ0lRLlRTRTo0MjQ5LklRX1RPVEFMX0FTU0VUUy5GWTIwMTMuLi4uSlBZAQAAAIiwUwAC</t>
  </si>
  <si>
    <t>AAAABTg2MTgxAQgAAAAFAAAAATEBAAAACjE4NjY3NTM3MjUDAAAAAjc5AgAAAAQxMDA3BAAAAAEwBwAAAAk4LzMwLzIwMTkIAAAACTMvMzEvMjAxMwkAAAABMM4eR6qDLdcIzfp+2YMt1wghQ0lRLlRTRTo4MDg4LklRX1RPVEFMX0xJQUIuRlkyMDE5AQAAAKtdDQACAAAABjI4MzYxNwEIAAAABQAAAAExAQAAAAoxOTY5MTU0NjkyAwAAAAI3OQIAAAAEMTI3NgQAAAABMAcAAAAJOC8zMC8yMDE5CAAAAAkzLzMxLzIwMTkJAAAAATAfZGi0gy3XCKYCQdqDLdcIIENJUS5UU0U6ODA5OC5JUV9ESVZFU1RfQ0YuRlkyMDA0AQAAAElwDQADAAAAAADuLeKpgy3XCGl3WNmDLdcIIENJUS5UU0U6ODAzNy5JUV9CVUlMRElOR1MuRlkyMDEzAQAAANZxDQADAAAAAAAycYKygy3XCNHGqtqDLdcIM0NJUS5OWVNFOkFJVC5JUV9DSEFOR0VfT1RIRVJfTkVUX09QRVJfQVNTRVRTLkZZMjAxMQEAAADX4gMAAgAAAAYtOS44OTEBCAAAAAUAAAABMQEAAAAKMTYzMjYxNDUzOQMAAAADMTYwAgAAAAQyMDQ1BAAAAAEwBwAAAAk4LzMwLzIwMTkIAAAACTYvMzAvMjAxMQkAAAABMOgZLK6DLdcIrnV+24Mt1wgjQ0lRLlRTRTo4MDM3LklRX0JFVEFfMllSLjIwMTYvMDMvMzEBAAAA1nENAAIAAAAQMS4xMzk4ODU5NTczMjU0NwDoMWxKgy3XCJzitdqDLdcIKENJUS5UU0U6ODA5OC5JUV9UT1RBTF9ERUJULkZZMjAxMS4uLi5KUFkBAAAA</t>
  </si>
  <si>
    <t>SXANAAIAAAAFNjA1MjgBCAAAAAUAAAABMQEAAAAKMTQ2MzY1ODU3NQMAAAACNzkCAAAABDQxNzMEAAAAATAHAAAACTgvMzAvMjAxOQgAAAAJMy8zMS8yMDExCQAAAAEwx0VHqoMt1wiVZIPZgy3XCB5DSVEuVFNFOjgwMTIuSVFfSU5DX1RBWC5GWTIwMTcBAAAAJ1oNAAIAAAAENTQzNwEIAAAABQAAAAExAQAAAAoxODQ4ODc5NjE4AwAAAAI3OQIAAAACNzUEAAAAATAHAAAACTgvMzAvMjAxOQgAAAAJMy8zMS8yMDE3CQAAAAEwPUPgtIMt1wigVA7agy3XCCpDSVEuU0hTRTo2MDA1MDAuSVFfVE9UQUxfT1RIRVJfT1BFUi5GWTIwMTEBAAAALnKVAAIAAAALMTU0MC41NzY2NTIBCAAAAAUAAAABMQEAAAAKMTYwMDEwNjMyMwMAAAACMzICAAAAAzM4MAQAAAABMAcAAAAJOC8zMC8yMDE5CAAAAAoxMi8zMS8yMDExCQAAAAEwF4QVsIMt1wi3QSfbgy3XCC5DSVEuVFNFOjgwMTUuSVFfVE9UQUxfREVCVF9FQklUREFfQ0FQRVguRlkyMDE5AQAAAJhiDQACAAAACDcuMjEzOTM1AQgAAAAFAAAAATEBAAAACjE5Njk4NjAyNDYDAAAAAjc5AgAAAAUyMzMxMwQAAAABMAcAAAAJOC8zMC8yMDE5CAAAAAkzLzMxLzIwMTkJAAAAATDz0bGrgy3XCPdLl9qDLdcIHUNJUS5UU0U6ODA4OC5JUV9HQV9FWFAuRlkyMDE0AQAAAKtdDQADAAAAAACteme0gy3XCKbmLtqDLdcIJ0NJUS5TSFNFOjYwMDUwMC5JUV9FQklUREEuRlkyMDA5</t>
  </si>
  <si>
    <t>Li4uLkpQWQEAAAAucpUAAgAAAAwxNDg1OC4yODE4MjcBCAAAAAUAAAABMQEAAAAKMTQzNTA1NjE0MQMAAAACNzkCAAAABDQwNTEEAAAAATAHAAAACTgvMzAvMjAxOQgAAAAKMTIvMzEvMjAwOQkAAAABML05RKqDLdcItTKH2YMt1wgqQ0lRLlRTRTo4MDEyLklRX0lOVEVSRVNUX0lOVkVTVF9JTkMuRlkyMDE5AQAAACdaDQACAAAABDE5OTMBCAAAAAUAAAABMQEAAAAKMTk2OTQ0NzMwOAMAAAACNzkCAAAAAjY1BAAAAAEwBwAAAAk4LzMwLzIwMTkIAAAACTMvMzEvMjAxOQkAAAABMCiR4LSDLdcIlHwV2oMt1wghQ0lRLlRTRTo4MDM3LklRX0VCSVREQV9JTlQuRlkyMDE3AQAAANZxDQACAAAACTQyLjQ5NDQzMgEIAAAABQAAAAExAQAAAAoxODQ5NDc2MzYyAwAAAAI3OQIAAAAENDE5MAQAAAABMAcAAAAJOC8zMC8yMDE5CAAAAAkzLzMxLzIwMTcJAAAAATDxH7Krgy3XCLTXudqDLdcIH0NJUS5OWVNFOkFJVC5JUV9FQklUX0lOVC5GWTIwMTYBAAAA1+IDAAIAAAAJMTguMDM1ODcyAQgAAAAFAAAAATEBAAAACjE5MDE3MzM1MTIDAAAAAzE2MAIAAAAENDE4OQQAAAABMAcAAAAJOC8zMC8yMDE5CAAAAAk2LzMwLzIwMTYJAAAAATAEd0Oqgy3XCKrfkNuDLdcIGkNJUS5UU0U6ODAxMi5JUV9SRVYuRlkyMDE0AQAAACdaDQACAAAABjcyMzIxMgEIAAAABQAAAAExAQAAAAoxNjg2MTAzNjI3AwAAAAI3OQIAAAADMTEy</t>
  </si>
  <si>
    <t>BAAAAAEwBwAAAAk4LzMwLzIwMTkIAAAACTMvMzEvMjAxNAkAAAABMJDneLWDLdcILRID2oMt1wgpQ0lRLlRTRTo4MDg4LklRX0NPTU1PTl9QUkVGX0RJVl9DRi5GWTIwMTcBAAAAq10NAAIAAAAFLTE5NjYBCAAAAAUAAAABMQEAAAAKMTg0ODg3OTY4OQMAAAACNzkCAAAABDIwNzIEAAAAATAHAAAACTgvMzAvMjAxOQgAAAAJMy8zMS8yMDE3CQAAAAEwMRZotIMt1whCEzvagy3XCBlDSVEuTllTRTpBSVQuSVFfR1AuRlkyMDE3AQAAANfiAwACAAAABzczNy42OTUBCAAAAAUAAAABMQEAAAAKMTk3NzA1NzEwNQMAAAADMTYwAgAAAAIxMAQAAAABMAcAAAAJOC8zMC8yMDE5CAAAAAk2LzMwLzIwMTcJAAAAATATnN+tgy3XCLMFkduDLdcII0NJUS5UU0U6ODA4OC5JUV9CRVRBXzFZUi4yMDE3LzAzLzMxAQAAAKtdDQACAAAAETAuNzk4Mzc2ODkyNDgxNTI2ANtYbEqDLdcIKmE72oMt1wgmQ0lRLk5ZU0U6VU5WUi5JUV9TVF9ERUJUX0lTU1VFRC5GWTIwMTABAAAAl0RLAAMAAAAAAIBI97CDLdcIUFj82oMt1wgvQ0lRLlRTRTo0MjQ5LklRX09USEVSX05PTl9PUEVSX0VYUF9TVVBQTC5GWTIwMTgBAAAAiLBTAAIAAAACNDUBCAAAAAUAAAABMQEAAAAKMTg5NTE4Mzc3MwMAAAACNzkCAAAAAjg1BAAAAAEwBwAAAAk4LzMwLzIwMTkIAAAACTMvMzEvMjAxOAkAAAABMBFeKbGDLdcIdkbm2oMt1wgmQ0lRLlRTRTo4MDg4</t>
  </si>
  <si>
    <t>LklRX05FVF9ERUJUX0VCSVREQS5GWTIwMTUBAAAAq10NAAIAAAAINC4wOTU0MzcBCAAAAAUAAAABMQEAAAAKMTc0NTkxNjcyOQMAAAACNzkCAAAABDQxOTMEAAAAATAHAAAACTgvMzAvMjAxOQgAAAAJMy8zMS8yMDE1CQAAAAEwP95BrIMt1wj3/DTagy3XCDBDSVEuTllTRTpBSVQuSVFfVE9UQUxfT1VUU1RBTkRJTkdfQlNfREFURS5GWTIwMTEBAAAA1+IDAAIAAAAGNDIuNjAyAQQAAAAFAAAAATUBAAAACjE2MzI2MTQ1MzkCAAAABTI0MTUyBgAAAAEw6BksroMt1wjxAH7bgy3XCCZDSVEuVFNFOjgwMzcuSVFfTFRfREVCVF9DQVBJVEFMLkZZMjAxMQEAAADWcQ0AAgAAAAcxOC41NjA1AQgAAAAFAAAAATEBAAAACjE0NjQyNjc0MDEDAAAAAjc5AgAAAAQ0MTg3BAAAAAEwBwAAAAk4LzMwLzIwMTkIAAAACTMvMzEvMjAxMQkAAAABMOH4sauDLdcIR/6k2oMt1wgnQ0lRLlNaU0U6MDAyMDkxLklRX0lOQ19FUVVJVFlfQ0YuRlkyMDE1AQAAAGXJUwADAAAAAAAEe7evgy3XCKSxYduDLdcIJENJUS5LT1NFOkEwMTE3NjAuSVFfQ0hBTkdFX0FQLkZZMjAxNAEAAAANYQ0AAgAAAAU3MjMyNwEIAAAABQAAAAExAQAAAAoxNzgxNzM3MzA5AwAAAAI4NQIAAAAEMjAxNwQAAAABMAcAAAAJOC8zMC8yMDE5CAAAAAoxMi8zMS8yMDE0CQAAAAEwirohrYMt1whiqLLbgy3XCCRDSVEuVFNFOjQyNDkuSVFfVU5MRVZFUkVEX0ZD</t>
  </si>
  <si>
    <t>Ri5GWTIwMTIBAAAAiLBTAAIAAAAINzExOC4xMjUBCAAAAAUAAAABMQEAAAAKMTg2ODE2MjQ5NAMAAAACNzkCAAAABDQ0MjMEAAAAATAHAAAACTgvMzAvMjAxOQgAAAAJMy8zMS8yMDEyCQAAAAEwdVdZsYMt1win89Lagy3XCCpDSVEuTllTRTpBSVQuSVFfVE9UQUxfQVNTRVRTLkZZMjAxNi4uLi5KUFkBAAAA1+IDAAIAAAANMTM0NzM4LjQwNzM3NQEIAAAABQAAAAExAQAAAAoxOTAxNzMzNTEyAwAAAAI3OQIAAAAEMTAwNwQAAAABMAcAAAAJOC8zMC8yMDE5CAAAAAk2LzMwLzIwMTYJAAAAATDOHkeqgy3XCIaTeNmDLdcII0NJUS5UU0U6ODA3OC5JUV9CRVRBXzJZUi4yMDEyLzAzLzMxAQAAABpcDQACAAAAETAuNTc1NDQ1ODM1NDI4MjgxAOgxbEqDLdcIaC9U2oMt1wgdQ0lRLlRTRTo0MjQ5LklRX0VCSVREQS5GWTIwMDgBAAAAiLBTAAMAAAAAAENvNLKDLdcIfjXC2oMt1wgfQ0lRLk5ZU0U6VU5WUi5JUV9QRU5TSU9OLkZZMjAxMQEAAACXREsAAwAAAAAAgEj3sIMt1wie7v7agy3XCCFDSVEuU1pTRTowMDIwOTEuSVFfV0lQX0lOVi5GWTIwMTcBAAAAZclTAAIAAAAKMjcwLjM2OTM0MQEIAAAABQAAAAExAQAAAAoxOTU2ODI2OTYwAwAAAAIzMgIAAAAEMzIxOQQAAAABMAcAAAAJOC8zMC8yMDE5CAAAAAoxMi8zMS8yMDE3CQAAAAEw4++3r4Mt1wjii2jbgy3XCCRDSVEuVFNFOjgwODguSVFfSU5DX0VRVUlU</t>
  </si>
  <si>
    <t>WV9DRi5GWTIwMTYBAAAAq10NAAIAAAAELTYwMgEIAAAABQAAAAExAQAAAAoxNzk4ODk1MDA0AwAAAAI3OQIAAAAEMjA4NgQAAAABMAcAAAAJOC8zMC8yMDE5CAAAAAkzLzMxLzIwMTYJAAAAATA472e0gy3XCGceN9qDLdcIHENJUS5UU0U6ODAzNy5JUV9OSV9DRi5GWTIwMTkBAAAA1nENAAIAAAAFMTA0NDkBCAAAAAUAAAABMQEAAAAKMTk3MDIxMjg3MwMAAAACNzkCAAAABDIxNTAEAAAAATAHAAAACTgvMzAvMjAxOQgAAAAJMy8zMS8yMDE5CQAAAAEwQ280soMt1wjCxr/agy3XCCRDSVEuVFNFOjgwMTIuSVFfRUJJVERBLkZZMjAxMy4uLi5KUFkBAAAAJ1oNAAIAAAAFMjQ2MzYBCAAAAAUAAAABMQEAAAAKMTYyNTk3NTE5OAMAAAACNzkCAAAABDQwNTEEAAAAATAHAAAACTgvMzAvMjAxOQgAAAAJMy8zMS8yMDEzCQAAAAEwvTlEqoMt1wgOrX7Zgy3XCCtDSVEuU0hTRTo2MDA1MDAuSVFfVE9UQUxfRElWX1BBSURfQ0YuRlkyMDA5AQAAAC5ylQACAAAACy00MzMuMDI2NDcyAQgAAAAFAAAAATEBAAAACjE0MzUwNTYxNDEDAAAAAjMyAgAAAAQyMDIyBAAAAAEwBwAAAAk4LzMwLzIwMTkIAAAACjEyLzMxLzIwMDkJAAAAATAXhBWwgy3XCNSKItuDLdcIIkNJUS5UU0U6NDI0OS5JUV9EQV9TVVBQTF9DRi5GWTIwMTgBAAAAiLBTAAIAAAAENzUyNgEIAAAABQAAAAExAQAAAAoxODk1MTgzNzczAwAAAAI3OQIAAAAE</t>
  </si>
  <si>
    <t>MjE3MQQAAAABMAcAAAAJOC8zMC8yMDE5CAAAAAkzLzMxLzIwMTgJAAAAATADhSmxgy3XCALz59qDLdcIGkNJUS5UU0U6NDI0OS5JUV9SRVYuRlkyMDA5AQAAAIiwUwACAAAABjE0MTIxNgEIAAAABQAAAAExAQAAAAoxODY4MTY4NTc2AwAAAAI3OQIAAAADMTEyBAAAAAEwBwAAAAk4LzMwLzIwMTkIAAAACTMvMzEvMjAwOQkAAAABMLGUWLGDLdcIkkDF2oMt1wgmQ0lRLk5ZU0U6VU5WUi5JUV9PVEhFUl9DTF9TVVBQTC5GWTIwMTgBAAAAl0RLAAIAAAADNi4xAQgAAAAFAAAAATEBAAAACjE5NDYzOTEzNTUDAAAAAzE2MAIAAAAEMTA1NwQAAAABMAcAAAAJOC8zMC8yMDE5CAAAAAoxMi8zMS8yMDE4CQAAAAEwSFZmsIMt1wj7IBfbgy3XCCFDSVEuVFNFOjgwMTIuSVFfVE9UQUxfREVCVC5GWTIwMDMBAAAAJ1oNAAIAAAAFMTY1NzcBCAAAAAUAAAABMQEAAAAHMTczNTYyNwMAAAACNzkCAAAABDQxNzMEAAAAATAHAAAACTgvMzAvMjAxOQgAAAAJMy8zMS8yMDAzCQAAAAEwLIwkqYMt1wiQfUjZgy3XCCFDSVEuVFNFOjgwODguSVFfVE9UQUxfREVCVC5GWTIwMDkBAAAAq10NAAIAAAAGMTcxNzc1AQgAAAAFAAAAATEBAAAACjEzODI3NjM2NjADAAAAAjc5AgAAAAQ0MTczBAAAAAEwBwAAAAk4LzMwLzIwMTkIAAAACTMvMzEvMjAwOQkAAAABMBbIkLSDLdcIQ9sd2oMt1wgqQ0lRLlRTRTo4MDk4LklRX0lOQ19UQVhf</t>
  </si>
  <si>
    <t>UEFZX0NVUlJFTlQuRlkyMDE4AQAAAElwDQACAAAABDM4NTIBCAAAAAUAAAABMQEAAAAKMTg5NDU2Nzc4OAMAAAACNzkCAAAABDEwOTQEAAAAATAHAAAACTgvMzAvMjAxOQgAAAAJMy8zMS8yMDE4CQAAAAEwev2atYMt1wgZrufZgy3XCChDSVEuTllTRTpBSVQuSVFfVE9UQUxfREVCVF9FQklUREEuRlkyMDA4AQAAANfiAwACAAAACDAuMTQ5NDY1AQgAAAAFAAAAATEBAAAACjEzOTIxNDcwNTADAAAAAzE2MAIAAAAENDE5MgQAAAABMAcAAAAJOC8zMC8yMDE5CAAAAAk2LzMwLzIwMDgJAAAAATCbOPSqgy3XCE3fdNuDLdcILkNJUS5LT1NFOkEwMTE3NjAuSVFfSU5DX1RBWF9QQVlfQ1VSUkVOVC5GWTIwMTIBAAAADWENAAIAAAAKMzQ5MS40MzI3NgEIAAAABQAAAAExAQAAAAoxNzMzODkwOTUzAwAAAAI4NQIAAAAEMTA5NAQAAAABMAcAAAAJOC8zMC8yMDE5CAAAAAoxMi8zMS8yMDEyCQAAAAEwzt/OrYMt1wgdvqrbgy3XCCVDSVEuVFNFOjgwOTguSVFfR0FJTl9BU1NFVFNfQ0YuRlkyMDEzAQAAAElwDQACAAAABC0xOTEBCAAAAAUAAAABMQEAAAAKMTYyNTk3NTIyMAMAAAACNzkCAAAABDIwMjYEAAAAATAHAAAACTgvMzAvMjAxOQgAAAAJMy8zMS8yMDEzCQAAAAEwIyzptYMt1wg+VdbZgy3XCCFDSVEuU0hTRTo2MDA1MDAuSVFfU1RfREVCVC5GWTIwMDgBAAAALnKVAAIAAAALMjY1OC42MzYyMjgBCAAAAAUA</t>
  </si>
  <si>
    <t>AAABMQEAAAAKMTM1MjY3NzAxMgMAAAACMzICAAAABDEwNDYEAAAAATAHAAAACTgvMzAvMjAxOQgAAAAKMTIvMzEvMjAwOAkAAAABMCg1FbCDLdcIMtMd24Mt1wgnQ0lRLlRTRTo4MDg4LklRX0NIQU5HRV9JTlZFTlRPUlkuRlkyMDE4AQAAAKtdDQACAAAABS0xNDMxAQgAAAAFAAAAATEBAAAACjE4OTUwMDIyMDMDAAAAAjc5AgAAAAQyMDk5BAAAAAEwBwAAAAk4LzMwLzIwMTkIAAAACTMvMzEvMjAxOAkAAAABMEQ9aLSDLdcIch4+2oMt1wglQ0lRLk5ZU0U6VU5WUi5JUV9FQklUREEuRlkyMDE2Li4uLkpQWQEAAACXREsAAgAAAAg1NjYyMy43NQEIAAAABQAAAAExAQAAAAoxOTQ2MzkxMzUyAwAAAAI3OQIAAAAENDA1MQQAAAABMAcAAAAJOC8zMC8yMDE5CAAAAAoxMi8zMS8yMDE2CQAAAAEwvTlEqoMt1wiBRXjZgy3XCCVDSVEuTllTRTpVTlZSLklRX0NPTU1PTl9JU1NVRUQuRlkyMDE2AQAAAJdESwACAAAABDE2LjkBCAAAAAUAAAABMQEAAAAKMTk0NjM5MTM1MgMAAAADMTYwAgAAAAQyMTY5BAAAAAEwBwAAAAk4LzMwLzIwMTkIAAAACjEyLzMxLzIwMTYJAAAAATBdCGawgy3XCJkxEduDLdcILkNJUS5UU0U6ODA3OC5JUV9PVEhFUl9GSU5BTkNFX0FDVF9TVVBQTC5GWTIwMDgBAAAAGlwNAAIAAAADLTM3AQgAAAAFAAAAATEBAAAACjEwNjI3NDc0ODUDAAAAAjc5AgAAAAQyMDUwBAAAAAEwBwAAAAk4LzMw</t>
  </si>
  <si>
    <t>LzIwMTkIAAAACTMvMzEvMjAwOAkAAAABMELd0rODLdcITOFF2oMt1wgkQ0lRLlRTRTo4MDM3LklRX0VCSVREQS5GWTIwMTkuLi4uSlBZAQAAANZxDQACAAAABTE5MDk5AQgAAAAFAAAAATEBAAAACjE5NzAyMTI4NzMDAAAAAjc5AgAAAAQ0MDUxBAAAAAEwBwAAAAk4LzMwLzIwMTkIAAAACTMvMzEvMjAxOQkAAAABML05RKqDLdcIlQJt2YMt1wgfQ0lRLlRTRTo4MDE1LklRX0VCVF9FWENMLkZZMjAxNwEAAACYYg0AAgAAAAYxNjU0MzkBCAAAAAUAAAABMQEAAAAKMTg0OTI1OTUwNAMAAAACNzkCAAAAATQEAAAAATAHAAAACTgvMzAvMjAxOQgAAAAJMy8zMS8yMDE3CQAAAAEwDSNtsoMt1wi4Z43agy3XCCpDSVEuVFNFOjgwODguSVFfVEVWX0VCSVREQS4yMDAwLjIwMTUvMDMvMzEBAAAAq10NAAIAAAAIOS4xNDU0NjQBBwAAAAUAAAABMQEAAAAKMTcxOTIzNTczNwMAAAABMAIAAAAGMTAwMDMwBAAAAAEwBwAAAAkzLzMxLzIwMTUIAAAACTMvMzEvMjAxNS06HUqDLdcIL51R2YMt1wghQ0lRLlRTRTo4MDk4LklRX0lOQ19FUVVJVFkuRlkyMDE2AQAAAElwDQACAAAAAzYwMAEIAAAABQAAAAExAQAAAAoxNzk4NTg3MDQ4AwAAAAI3OQIAAAACNDcEAAAAATAHAAAACTgvMzAvMjAxOQgAAAAJMy8zMS8yMDE2CQAAAAEwnIiatYMt1whedt/Zgy3XCB9DSVEuVFNFOjgwMzcuSVFfT1BFUl9JTkMuRlkyMDA5AQAAANZx</t>
  </si>
  <si>
    <t>DQACAAAABDU4NzABCAAAAAUAAAABMQEAAAAKMTM4NjYwMDEzMAMAAAACNzkCAAAAAjIxBAAAAAEwBwAAAAk4LzMwLzIwMTkIAAAACTMvMzEvMjAwOQkAAAABMJnVgbKDLdcIFBqb2oMt1wgzQ0lRLlRTRTo0MjQ5LklRX0NIQU5HRV9PVEhFUl9ORVRfT1BFUl9BU1NFVFMuRlkyMDE1AQAAAIiwUwADAAAAAAAnECmxgy3XCBnX3NqDLdcIHUNJUS5TWlNFOjAwMjA5MS5JUV9SRVYuRlkyMDExAQAAAGXJUwACAAAACzQ1MDAuNTM1MDM1AQgAAAAFAAAAATEBAAAACjE2MzI5MTMxMDMDAAAAAjMyAgAAAAMxMTIEAAAAATAHAAAACTgvMzAvMjAxOQgAAAAKMTIvMzEvMjAxMQkAAAABMJCY9a6DLdcI9X9Q24Mt1wgcQ0lRLjAuSVFfRUJJVERBX0NBUEVYX0lOVC5GWQUAAAAAAAAACAAAABUoSW52YWxpZCBUaW1lIFBlcmlvZCkEd0Oqgy3XCFUaldyDLdcII0NJUS5TSFNFOjYwMDUwMC5JUV9QQVJUX1RJTUUuRlkyMDE1AQAAAC5ylQADAAAAAADyK1qvgy3XCFmhNtuDLdcIHkNJUS5UU0U6ODAzNy5JUV9QRU5TSU9OLkZZMjAxNwEAAADWcQ0AAgAAAAQyMTU5AQgAAAAFAAAAATEBAAAACjE4NDk0NzYzNjIDAAAAAjc5AgAAAAQxMjEzBAAAAAEwBwAAAAk4LzMwLzIwMTkIAAAACTMvMzEvMjAxNwkAAAABMFghNLKDLdcIE9232oMt1wgoQ0lRLlRTRTo4MDc4LklRX1RPVEFMX0RJVl9QQUlEX0NGLkZZMjAxNwEAAAAaXA0A</t>
  </si>
  <si>
    <t>AgAAAAUtMzg5OQEIAAAABQAAAAExAQAAAAoxODQ5MDI2OTMzAwAAAAI3OQIAAAAEMjAyMgQAAAABMAcAAAAJOC8zMC8yMDE5CAAAAAkzLzMxLzIwMTcJAAAAATCrrXSzgy3XCK5hZdqDLdcIJ0NJUS5OWVNFOlVOVlIuSVFfU0FMRVNfTUFSS0VUSU5HLkZZMjAxNQEAAACXREsAAgAAAAUzMjQuNgEIAAAABQAAAAExAQAAAAoxODc3MjAyOTcxAwAAAAMxNjACAAAABTIxNTYxBAAAAAEwBwAAAAk4LzMwLzIwMTkIAAAACjEyLzMxLzIwMTUJAAAAATB34WWwgy3XCAgFDNuDLdcIIkNJUS5UU0U6ODA4OC5JUV9HQUlOX0FTU0VUUy5GWTIwMTUBAAAAq10NAAIAAAADMTM3AQgAAAAFAAAAATEBAAAACjE3NDU5MTY3MjkDAAAAAjc5AgAAAAI1NgQAAAABMAcAAAAJOC8zMC8yMDE5CAAAAAkzLzMxLzIwMTUJAAAAATBPoWe0gy3XCMPxMdqDLdcIJkNJUS5OWVNFOlVOVlIuSVFfU1BFQ0lBTF9ESVZfQ0YuRlkyMDEwAQAAAJdESwADAAAAAACASPewgy3XCF5//NqDLdcIKkNJUS5LT1NFOkEwMTE3NjAuSVFfRVhUUkFfQUNDX0lURU1TLkZZMjAxNgEAAAANYQ0AAwAAAAAAdAgirYMt1wjy1Lfbgy3XCC1DSVEuU0hTRTo2MDA1MDAuSVFfVE9UQUxfQVNTRVRTLkZZMjAxNC4uLi5KUFkBAAAALnKVAAIAAAANNzU2ODgwLjk2NDc3MgEIAAAABQAAAAExAQAAAAoxNzg1NzU0NDA0AwAAAAI3OQIAAAAEMTAwNwQAAAABMAcAAAAJ</t>
  </si>
  <si>
    <t>OC8zMC8yMDE5CAAAAAoxMi8zMS8yMDE0CQAAAAEwzh5HqoMt1whi2XzZgy3XCBxDSVEuVFNFOjgwOTguSVFfQ0FQRVguRlkyMDEzAQAAAElwDQACAAAABS0xNTUxAQgAAAAFAAAAATEBAAAACjE2MjU5NzUyMjADAAAAAjc5AgAAAAQyMDIxBAAAAAEwBwAAAAk4LzMwLzIwMTkIAAAACTMvMzEvMjAxMwkAAAABMCMs6bWDLdcIyaLW2YMt1wgjQ0lRLlRTRTo0MjQ5LklRX1RPVEFMX0FTU0VUUy5GWTIwMTYBAAAAiLBTAAIAAAAGMTEyMTA1AQgAAAAFAAAAATEBAAAACjE4Njc3MzMxMDEDAAAAAjc5AgAAAAQxMDA3BAAAAAEwBwAAAAk4LzMwLzIwMTkIAAAACTMvMzEvMjAxNgkAAAABMCcQKbGDLdcITJTf2oMt1wgeQ0lRLlRTRTo0MjQ5LklRX1pfU0NPUkUuRlkyMDE2AQAAAIiwUwACAAAABzIuMzU2MTQBCAAAAAUAAAABMQEAAAAKMTg2NzczMzEwMQMAAAACNzkCAAAABjEwMDEyMwQAAAABMAcAAAAJOC8zMC8yMDE5CAAAAAkzLzMxLzIwMTYJAAAAATDuNVCrgy3XCO0E4tqDLdcIKkNJUS5UU0U6ODA5OC5JUV9UT1RBTF9BU1NFVFMuRlkyMDE2Li4uLkpQWQEAAABJcA0AAgAAAAYzMDU0MzYBCAAAAAUAAAABMQEAAAAKMTc5ODU4NzA0OAMAAAACNzkCAAAABDEwMDcEAAAAATAHAAAACTgvMzAvMjAxOQgAAAAJMy8zMS8yMDE2CQAAAAEw7PZGqoMt1wiBRXjZgy3XCCVDSVEuVFNFOjgwNzguSVFfU1RfREVCVF9S</t>
  </si>
  <si>
    <t>RVBBSUQuRlkyMDE1AQAAABpcDQACAAAABS03ODc2AQgAAAAFAAAAATEBAAAACjE3NDYxOTM1NzMDAAAAAjc5AgAAAAQyMDQ0BAAAAAEwBwAAAAk4LzMwLzIwMTkIAAAACTMvMzEvMjAxNQkAAAABMLWGdLODLdcIlIhe2oMt1wgZQ0lRLk5ZU0U6QUlULklRX0dQLkZZMjAwNwEAAADX4gMAAgAAAAc1NDguMDUyAQgAAAAFAAAAATEBAAAACjExMjM5OTkxNjcDAAAAAzE2MAIAAAACMTAEAAAAATAHAAAACTgvMzAvMjAxOQgAAAAJNi8zMC8yMDA3CQAAAAEwzz24r4Mt1wg9323bgy3XCB1DSVEuVFNFOjgwODguSVFfRUJJVERBLkZZMjAwOAEAAACrXQ0AAgAAAAUzNDc2NwEIAAAABQAAAAExAQAAAAoxMDY1NTU3MDA2AwAAAAI3OQIAAAAENDA1MQQAAAABMAcAAAAJOC8zMC8yMDE5CAAAAAkzLzMxLzIwMDgJAAAAATAleZC0gy3XCHxxGdqDLdcII0NJUS5OWVNFOlVOVlIuSVFfTEVWRVJFRF9GQ0YuRlkyMDA3AQAAAJdESwADAAAAAACY0/awgy3XCIoU8dqDLdcIJUNJUS5UU0U6ODA5OC5JUV9PVEhFUl9DQV9TVVBQTC5GWTIwMTcBAAAASXANAAIAAAAENzM0NgEIAAAABQAAAAExAQAAAAoxODQ4MTcxNDQ3AwAAAAI3OQIAAAAEMTA1NQQAAAABMAcAAAAJOC8zMC8yMDE5CAAAAAkzLzMxLzIwMTcJAAAAATCE1pq1gy3XCC3g49mDLdcIIENJUS5OWVNFOlVOVlIuSVFfRUJUX0VYQ0wuRlkyMDA5AQAAAJdESwACAAAA</t>
  </si>
  <si>
    <t>BS0zNi44AQgAAAAFAAAAATEBAAAACjEzOTMwMTYzMjYDAAAAAzE2MAIAAAABNAQAAAABMAcAAAAJOC8zMC8yMDE5CAAAAAoxMi8zMS8yMDA5CQAAAAEwqfr2sIMt1whIzfXagy3XCDdDSVEuS09TRTpBMDExNzYwLklRX0NIQU5HRV9PVEhFUl9ORVRfT1BFUl9BU1NFVFMuRlkyMDA5AQAAAA1hDQACAAAADDM4ODc3Ljk4ODIwNgEIAAAABQAAAAExAQAAAAoxMzg4OTUxNTI5AwAAAAI4NQIAAAAEMjA0NQQAAAABMAcAAAAJOC8zMC8yMDE5CAAAAAoxMi8zMS8yMDA5CQAAAAEwDvbNrYMt1whZ2qDbgy3XCCNDSVEuVFNFOjgwOTguSVFfQkVUQV8yWVIuMjAxNi8wMy8zMQEAAABJcA0AAgAAABAxLjA3MTc1NjgwNDU4NjY0AOgxbEqDLdcIxwzi2YMt1wgqQ0lRLlRTRTo0MjQ5LklRX1RPVEFMX0VRVUlUWS5GWTIwMDkuLi4uSlBZAQAAAIiwUwACAAAABTIyOTQ3AQgAAAAFAAAAATEBAAAACjE4NjgxNjg1NzYDAAAAAjc5AgAAAAQxMjc1BAAAAAEwBwAAAAk4LzMwLzIwMTkIAAAACTMvMzEvMjAwOQkAAAABMMdFR6qDLdcIb4CH2YMt1wgiQ0lRLlRTRTo4MDEyLklRX0xFVkVSRURfRkNGLkZZMjAxNQEAAAAnWg0AAgAAAAktNzgzNC42MjUBCAAAAAUAAAABMQEAAAAKMTc0NTIxNDI3NAMAAAACNzkCAAAABDQ0MjIEAAAAATAHAAAACTgvMzAvMjAxOQgAAAAJMy8zMS8yMDE1CQAAAAEwVPXftIMt1wjmTwnagy3XCCRD</t>
  </si>
  <si>
    <t>SVEuVFNFOjQyNDkuSVFfUEVSSU9EREFURV9JUy5GWTIwMTUBAAAAiLBTAAUAAAAKMjAxNS8wMy8zMQA46Sixgy3XCFpS29qDLdcII0NJUS5UU0U6ODAzNy5JUV9CRVRBXzFZUi4yMDE2LzAzLzMxAQAAANZxDQACAAAAEDEuMTkyNjU0OTM4ODk5ODYA6DFsSoMt1wic4rXagy3XCClDSVEuVFNFOjgwOTguSVFfREFZU19JTlZFTlRPUllfT1VULkZZMjAxNwEAAABJcA0AAgAAAAkzMC43NzQyNDUBCAAAAAUAAAABMQEAAAAKMTg0ODE3MTQ0NwMAAAACNzkCAAAABDQwMzUEAAAAATAHAAAACTgvMzAvMjAxOQgAAAAJMy8zMS8yMDE3CQAAAAEwcY02rIMt1wiPAebZgy3XCCFDSVEuTllTRTpBSVQuSVFfT1RIRVJfT1BFUi5GWTIwMDcBAAAA1+IDAAMAAAAAAMFkuK+DLdcIPd9t24Mt1wgkQ0lRLlRTRTo4MDc4LklRX0lNUEFJUk1FTlRfR1cuRlkyMDE3AQAAABpcDQADAAAAAACrrXSzgy3XCDlnY9qDLdcIJkNJUS5LT1NFOkEwMTE3NjAuSVFfR0FJTl9JTlZFU1QuRlkyMDE4AQAAAA1hDQADAAAAAABgViKtgy3XCDyuvtuDLdcIJkNJUS5TSFNFOjYwMDUwMC5JUV9JTlRFUkVTVF9FWFAuRlkyMDEyAQAAAC5ylQACAAAACy00NzQuNDM5NTQxAQgAAAAFAAAAATEBAAAACjE2NzMxMDI5ODUDAAAAAjMyAgAAAAI4MgQAAAABMAcAAAAJOC8zMC8yMDE5CAAAAAoxMi8zMS8yMDEyCQAAAAEw5qoVsIMt1wjOmyrbgy3XCCZD</t>
  </si>
  <si>
    <t>SVEuVFNFOjgwNzguSVFfQ1VTVE9NX0JFVEEuMjAwOC8wMy8zMQEAAAAaXA0AAgAAABEwLjkzODM1NTU2MTQ2ODQ0MQDyCmxKgy3XCEMIRtqDLdcII0NJUS5UU0U6ODAzNy5JUV9UT1RBTF9FUVVJVFkuRlkyMDA4AQAAANZxDQACAAAABTY3NDI0AQgAAAAFAAAAATEBAAAACjEwNjY3NDA4NDIDAAAAAjc5AgAAAAQxMjc1BAAAAAEwBwAAAAk4LzMwLzIwMTkIAAAACTMvMzEvMjAwOAkAAAABMAOYbbKDLdcIqx+Z2oMt1wglQ0lRLlNaU0U6MDAyMDkxLklRX0FEVkVSVElTSU5HLkZZMjAxMgEAAABlyVMAAwAAAAAAib/1roMt1wgPw1Tbgy3XCCVDSVEuVFNFOjQyNDkuSVFfU1BFQ0lBTF9ESVZfQ0YuRlkyMDA4AQAAAIiwUwADAAAAAADDbVixgy3XCLswxNqDLdcIIUNJUS5TWlNFOjAwMjA5MS5JUV9JTkNfVEFYLkZZMjAxMgEAAABlyVMAAgAAAAk1Ny41MjY0NzYBCAAAAAUAAAABMQEAAAAKMTY2NDcxMDI4NQMAAAACMzICAAAAAjc1BAAAAAEwBwAAAAk4LzMwLzIwMTkIAAAACjEyLzMxLzIwMTIJAAAAATCJv/Wugy3XCCV1VNuDLdcIJkNJUS5TWlNFOjAwMjA5MS5JUV9FQklUQV9NQVJHSU4uRlkyMDE4AQAAAGXJUwACAAAABjQuNTk4MgEIAAAABQAAAAExAQAAAAoxOTU2ODI2OTc4AwAAAAIzMgIAAAAENDQxOQQAAAABMAcAAAAJOC8zMC8yMDE5CAAAAAoxMi8zMS8yMDE4CQAAAAEwmzj0qoMt1wixG23bgy3X</t>
  </si>
  <si>
    <t>CChDSVEuVFNFOjgwOTguSVFfVE9UQUxfREVCVF9FUVVJVFkuRlkyMDE1AQAAAElwDQACAAAABzYxLjMyMTkBCAAAAAUAAAABMQEAAAAKMTc0NTIxNDQxNwMAAAACNzkCAAAABDQwMzQEAAAAATAHAAAACTgvMzAvMjAxOQgAAAAJMy8zMS8yMDE1CQAAAAEwcY02rIMt1wi02t7Zgy3XCCNDSVEuVFNFOjgwMTIuSVFfVE9UQUxfRVFVSVRZLkZZMjAwOQEAAAAnWg0AAgAAAAYxOTE5MzEBCAAAAAUAAAABMQEAAAAKMTM4MjUwNTYxMwMAAAACNzkCAAAABDEyNzUEAAAAATAHAAAACTgvMzAvMjAxOQgAAAAJMy8zMS8yMDA5CQAAAAEwDf53tYMt1wgVyvLZgy3XCCJDSVEuVFNFOjgwNzguSVFfT1RIRVJfSU5UQU4uRlkyMDE3AQAAABpcDQACAAAABDIwMzQBCAAAAAUAAAABMQEAAAAKMTg0OTAyNjkzMwMAAAACNzkCAAAABDEwNDAEAAAAATAHAAAACTgvMzAvMjAxOQgAAAAJMy8zMS8yMDE3CQAAAAEwq610s4Mt1wgrKmTagy3XCBxDSVEuU0hTRTo2MDA1MDAuSVFfUkUuRlkyMDE3AQAAAC5ylQACAAAACzU3NDcuMjYyNDgzAQgAAAAFAAAAATEBAAAACjE5NTU5NjQ2ODQDAAAAAjMyAgAAAAQxMjIyBAAAAAEwBwAAAAk4LzMwLzIwMTkIAAAACjEyLzMxLzIwMTcJAAAAATDceVqvgy3XCJoFPduDLdcIKkNJUS5UU0U6ODAzNy5JUV9UT1RBTF9FUVVJVFkuRlkyMDA5Li4uLkpQWQEAAADWcQ0AAgAAAAU2NjU0OAEIAAAA</t>
  </si>
  <si>
    <t>BQAAAAExAQAAAAoxMzg2NjAwMTMwAwAAAAI3OQIAAAAEMTI3NQQAAAABMAcAAAAJOC8zMC8yMDE5CAAAAAkzLzMxLzIwMDkJAAAAATDHRUeqgy3XCG+Ah9mDLdcIJUNJUS5LT1NFOkEwMTE3NjAuSVFfT1RIRVJfT1BFUi5GWTIwMTQBAAAADWENAAIAAAAEMTIzMwEIAAAABQAAAAExAQAAAAoxNzgxNzM3MzA5AwAAAAI4NQIAAAADMjYwBAAAAAEwBwAAAAk4LzMwLzIwMTkIAAAACjEyLzMxLzIwMTQJAAAAATC5VM+tgy3XCP6tsNuDLdcIHUNJUS5UU0U6ODA5OC5JUV9FQklUREEuRlkyMDA3AQAAAElwDQACAAAABTEyMjIwAQgAAAAFAAAAATEBAAAACTY5MTY1MTgxMwMAAAACNzkCAAAABDQwNTEEAAAAATAHAAAACTgvMzAvMjAxOQgAAAAJMy8zMS8yMDA3CQAAAAEw41TiqYMt1wga/FLZgy3XCBlDSVEuVFNFOjgwMzcuSVFfR1AuRlkyMDA5AQAAANZxDQACAAAABTcwMzgyAQgAAAAFAAAAATEBAAAACjEzODY2MDAxMzADAAAAAjc5AgAAAAIxMAQAAAABMAcAAAAJOC8zMC8yMDE5CAAAAAkzLzMxLzIwMDkJAAAAATCZ1YGygy3XCBvymtqDLdcIJUNJUS5UU0U6ODAzNy5JUV9TVF9ERUJUX0lTU1VFRC5GWTIwMTUBAAAA1nENAAMAAAAAAFLTM7KDLdcIrhSy2oMt1wglQ0lRLlRTRTo0MjQ5LklRX0dXX0lOVEFOX0FNT1JULkZZMjAwOQEAAACIsFMAAwAAAAAAsZRYsYMt1wh9Z8Xagy3XCCRDSVEuVFNFOjgwNzgu</t>
  </si>
  <si>
    <t>SVFfQ1VSUkVOVF9SQVRJTy5GWTIwMTgBAAAAGlwNAAIAAAAIMS40MzAxMjgBCAAAAAUAAAABMQEAAAAKMTg5NDU2Nzc0MAMAAAACNzkCAAAABDQwMzAEAAAAATAHAAAACTgvMzAvMjAxOQgAAAAJMy8zMS8yMDE4CQAAAAEwKVyxq4Mt1wicVmnagy3XCBlDSVEuVFNFOjgwMTIuSVFfR1cuRlkyMDEzAQAAACdaDQACAAAABTMwNzI2AQgAAAAFAAAAATEBAAAACjE2MjU5NzUxOTgDAAAAAjc5AgAAAAQxMTcxBAAAAAEwBwAAAAk4LzMwLzIwMTkIAAAACTMvMzEvMjAxMwkAAAABMJDneLWDLdcITaMA2oMt1wgmQ0lRLlRTRTo4MDc4LklRX0lOVkVOVE9SWV9UVVJOUy5GWTIwMTkBAAAAGlwNAAIAAAAJMTQuNDg0OTc2AQgAAAAFAAAAATEBAAAACjE5Njk0NDc0MTEDAAAAAjc5AgAAAAQ0MDgyBAAAAAEwBwAAAAk4LzMwLzIwMTkIAAAACTMvMzEvMjAxOQkAAAABMClcsauDLdcIoNZs2oMt1wguQ0lRLlRTRTo4MDM3LklRX1RPVEFMX0xJQUJfVE9UQUxfQVNTRVRTLkZZMjAxNQEAAADWcQ0AAgAAAAc2My4xMzI3AQgAAAAFAAAAATEBAAAACjE3NDU1MjgwMTEDAAAAAjc5AgAAAAQ0MTg4BAAAAAEwBwAAAAk4LzMwLzIwMTkIAAAACTMvMzEvMjAxNQkAAAABMOH4sauDLdcIcP6y2oMt1wgZQ0lRLlRTRTo4MDg4LklRX1JFLkZZMjAxOQEAAACrXQ0AAgAAAAYxMTI5NjgBCAAAAAUAAAABMQEAAAAKMTk2OTE1NDY5MgMA</t>
  </si>
  <si>
    <t>AAACNzkCAAAABDEyMjIEAAAAATAHAAAACTgvMzAvMjAxOQgAAAAJMy8zMS8yMDE5CQAAAAEwH2RotIMt1wibKUHagy3XCB5DSVEuTllTRTpBSVQuSVFfSU5DX1RBWC5GWTIwMTABAAAA1+IDAAIAAAAGMzkuMTE0AQgAAAAFAAAAATEBAAAACjE1NTg5MzUzNDkDAAAAAzE2MAIAAAACNzUEAAAAATAHAAAACTgvMzAvMjAxOQgAAAAJNi8zMC8yMDEwCQAAAAEw/csrroMt1wgYSXnbgy3XCCJDSVEuVFNFOjgwMTUuSVFfREFfU1VQUExfQ0YuRlkyMDE5AQAAAJhiDQACAAAABTc2MDA1AQgAAAAFAAAAATEBAAAACjE5Njk4NjAyNDYDAAAAAjc5AgAAAAQyMTcxBAAAAAEwBwAAAAk4LzMwLzIwMTkIAAAACTMvMzEvMjAxOQkAAAABMAOYbbKDLdcIaO2V2oMt1wggQ0lRLlRTRTo4MDE1LklRX0NIQU5HRV9BUi5GWTIwMTYBAAAAmGINAAIAAAAFOTk5NDcBCAAAAAUAAAABMQEAAAAKMTc5ODMzNjQxMQMAAAACNzkCAAAABDIwMTgEAAAAATAHAAAACTgvMzAvMjAxOQgAAAAJMy8zMS8yMDE2CQAAAAEwDSNtsoMt1wguu4vagy3XCCBDSVEuTllTRTpBSVQuSVFfSU5WRU5UT1JZLkZZMjAxNQEAAADX4gMAAgAAAAczNjIuNDE5AQgAAAAFAAAAATEBAAAACjE4NTQ5Mzk5NTgDAAAAAzE2MAIAAAAEMTA0MwQAAAABMAcAAAAJOC8zMC8yMDE5CAAAAAk2LzMwLzIwMTUJAAAAATAoTt+tgy3XCDcXi9uDLdcIKENJUS5OWVNFOkFJ</t>
  </si>
  <si>
    <t>VC5JUV9UT1RBTF9ERUJUX0lTU1VFRC5GWTIwMTMBAAAA1+IDAAMAAAAAAMiOLK6DLdcIvnWF24Mt1wgqQ0lRLlNaU0U6MDAyMDkxLklRX0VCSVREQV9DQVBFWF9JTlQuRlkyMDA4AQAAAGXJUwACAAAACDguMzY1MTI3AQgAAAAFAAAAATEBAAAACjEzNDM0MzAwNDQDAAAAAjMyAgAAAAQ0MTkxBAAAAAEwBwAAAAk4LzMwLzIwMTkIAAAACjEyLzMxLzIwMDgJAAAAATC26vOqgy3XCEZ/SduDLdcIJ0NJUS5OWVNFOlVOVlIuSVFfU0FMRVNfTUFSS0VUSU5HLkZZMjAxMwEAAACXREsAAgAAAAMzMjYBCAAAAAUAAAABMQEAAAAKMTc3OTEzMzAzOAMAAAADMTYwAgAAAAUyMTU2MQQAAAABMAcAAAAJOC8zMC8yMDE5CAAAAAoxMi8zMS8yMDEzCQAAAAEwkZb3sIMt1wjtKwXbgy3XCCFDSVEuU1pTRTowMDIwOTEuSVFfUkFXX0lOVi5GWTIwMTUBAAAAZclTAAIAAAAKMTc1LjcxMDE1MQEIAAAABQAAAAExAQAAAAoxODQwOTgzODMxAwAAAAIzMgIAAAAEMzE3MQQAAAABMAcAAAAJOC8zMC8yMDE5CAAAAAoxMi8zMS8yMDE1CQAAAAEwBHu3r4Mt1wi3Y2Hbgy3XCCZDSVEuVFNFOjgwMTIuSVFfRUZGRUNUX1RBWF9SQVRFLkZZMjAxNAEAAAAnWg0AAgAAAAczMy45MDE4AQgAAAAFAAAAATEBAAAACjE2ODYxMDM2MjcDAAAAAjc5AgAAAAQ0Mzc2BAAAAAEwBwAAAAk4LzMwLzIwMTkIAAAACTMvMzEvMjAxNAkAAAABMJPO37SD</t>
  </si>
  <si>
    <t>LdcIjNUD2oMt1wgpQ0lRLlNaU0U6MDAyMDkxLklRX0lOVkVOVE9SWV9UVVJOUy5GWTIwMTYBAAAAZclTAAIAAAAJMTcuOTUxNTE5AQgAAAAFAAAAATEBAAAACjE4ODQ1NTE0NjUDAAAAAjMyAgAAAAQ0MDgyBAAAAAEwBwAAAAk4LzMwLzIwMTkIAAAACjEyLzMxLzIwMTYJAAAAATCbOPSqgy3XCHRDZtuDLdcIGUNJUS5UU0U6ODA3OC5JUV9BRS5GWTIwMDkBAAAAGlwNAAIAAAAEMTc4OQEIAAAABQAAAAExAQAAAAoxMzgyNTA1Mjg5AwAAAAI3OQIAAAAEMTAxNgQAAAABMAcAAAAJOC8zMC8yMDE5CAAAAAkzLzMxLzIwMDkJAAAAATCaA9Ozgy3XCLApSNqDLdcIJENJUS5UU0U6ODA3OC5JUV9QRVJJT0REQVRFX0lTLkZZMjAxNAEAAAAaXA0ABQAAAAoyMDE0LzAzLzMxAO4U1LODLdcIADVZ2oMt1wgmQ0lRLlNaU0U6MDAyMDkxLklRX0lOVEVSRVNUX0VYUC5GWTIwMTABAAAAZclTAAIAAAAJLTYuMDY1MTc4AQgAAAAFAAAAATEBAAAACjE1MzA5OTA5NzUDAAAAAjMyAgAAAAI4MgQAAAABMAcAAAAJOC8zMC8yMDE5CAAAAAoxMi8zMS8yMDEwCQAAAAEwpkr1roMt1wgfTk3bgy3XCDpDSVEuTllTRTpVTlZSLklRX0NVU1RPTV9CRVRBLi0xMDRXLjIwMDcvMTIvMzEuLl5OMjI1LkpQWS5IAQAAAJdESwADAAAAAAD7TdhJgy3XCFzX8dqDLdcIH0NJUS5UU0U6ODAzNy5JUV9CVl9TSEFSRS5GWTIwMDgBAAAA1nENAAIA</t>
  </si>
  <si>
    <t>AAALMTY3Ny42NDcwNjUBCAAAAAUAAAABMQEAAAAKMTA2Njc0MDg0MgMAAAACNzkCAAAABDQwMjAEAAAAATAHAAAACTgvMzAvMjAxOQgAAAAJMy8zMS8yMDA4CQAAAAEwn66BsoMt1wirH5nagy3XCChDSVEuU0hTRTo2MDA1MDAuSVFfUFJPVl9CQURfREVCVFMuRlkyMDA5AQAAAC5ylQADAAAAAAAKXRWwgy3XCLwaINuDLdcIKUNJUS5OWVNFOkFJVC5JUV9DT01NT05fUFJFRl9ESVZfQ0YuRlkyMDA3AQAAANfiAwADAAAAAAC5i7ivgy3XCHqccNuDLdcIJUNJUS5TWlNFOjAwMjA5MS5JUV9TQUxFX1BQRV9DRi5GWTIwMDkBAAAAZclTAAIAAAAIMC40NDU5ODMBCAAAAAUAAAABMQEAAAAKMTQ0MDIyNTYzOAMAAAACMzICAAAABDIwNDIEAAAAATAHAAAACTgvMzAvMjAxOQgAAAAKMTIvMzEvMjAwOQkAAAABMKZK9a6DLdcIlchL24Mt1wghQ0lRLk5ZU0U6VU5WUi5JUV9JTlZFTlRPUlkuRlkyMDE4AQAAAJdESwACAAAABTgwMy4zAQgAAAAFAAAAATEBAAAACjE5NDYzOTEzNTUDAAAAAzE2MAIAAAAEMTA0MwQAAAABMAcAAAAJOC8zMC8yMDE5CAAAAAoxMi8zMS8yMDE4CQAAAAEwSFZmsIMt1wgcrBbbgy3XCCVDSVEuVFNFOjgwMTUuSVFfT1RIRVJfT1BFUl9BQ1QuRlkyMDE0AQAAAJhiDQACAAAABTQ0MjA1AQgAAAAFAAAAATEBAAAACjE2ODk2NTU0MDIDAAAAAjc5AgAAAAQyMDQ3BAAAAAEwBwAAAAk4LzMwLzIw</t>
  </si>
  <si>
    <t>MTkIAAAACTMvMzEvMjAxNAkAAAABMBzVbLKDLdcIWW2E2oMt1wgmQ0lRLlRTRTo4MDEyLklRX0xPQU5TX1JFQ0VJVl9MVC5GWTIwMTABAAAAJ1oNAAIAAAACNTEBCAAAAAUAAAABMQEAAAAKMTM4MjUwNDgyMQMAAAACNzkCAAAABDEwNTAEAAAAATAHAAAACTgvMzAvMjAxOQgAAAAJMy8zMS8yMDEwCQAAAAEwAiV4tYMt1wg0/PXZgy3XCCNDSVEuS09TRTpBMDExNzYwLklRX09QRVJfSU5DLkZZMjAxMgEAAAANYQ0AAgAAAAoyODgwOC44ODAzAQgAAAAFAAAAATEBAAAACjE3MzM4OTA5NTMDAAAAAjg1AgAAAAIyMQQAAAABMAcAAAAJOC8zMC8yMDE5CAAAAAoxMi8zMS8yMDEyCQAAAAEw27jOrYMt1wjjhqnbgy3XCClDSVEuTllTRTpBSVQuSVFfSU5WRVNUX1NFQ1VSSVRZX0NGLkZZMjAwNwEAAADX4gMAAwAAAAAAuYu4r4Mt1wiDdXDbgy3XCC1DSVEuU0hTRTo2MDA1MDAuSVFfVEVWX0VCSVREQS4yMDAwLjIwMDQvMDMvMzEBAAAALnKVAAMAAAAAADpk10mDLdcIO+Bj2YMt1wgvQ0lRLk5ZU0U6VU5WUi5JUV9UT1RBTF9MSUFCX1RPVEFMX0FTU0VUUy5GWTIwMTEBAAAAl0RLAAMAAAAAANyDUKuDLdcIFsIA24Mt1wglQ0lRLlNIU0U6NjAwNTAwLklRX0FTU0VUX1RVUk5TLkZZMjAxMgEAAAAucpUAAgAAAAgxLjkzMzUyMQEIAAAABQAAAAExAQAAAAoxNjczMTAyOTg1AwAAAAIzMgIAAAAENDE3NwQAAAABMAcA</t>
  </si>
  <si>
    <t>AAAJOC8zMC8yMDE5CAAAAAoxMi8zMS8yMDEyCQAAAAEw4cLzqoMt1wjbfy3bgy3XCCVDSVEuVFNFOjgwODguSVFfT1RIRVJfQ0FfU1VQUEwuRlkyMDE0AQAAAKtdDQACAAAABTExNjE1AQgAAAAFAAAAATEBAAAACjE2ODcwNDQ2NTUDAAAAAjc5AgAAAAQxMDU1BAAAAAEwBwAAAAk4LzMwLzIwMTkIAAAACTMvMzEvMjAxNAkAAAABMK16Z7SDLdcIkQ0v2oMt1wglQ0lRLk5ZU0U6VU5WUi5JUV9DQVNIX0lOVEVSRVNULkZZMjAxOAEAAACXREsAAgAAAAUxMjguMgEIAAAABQAAAAExAQAAAAoxOTQ2MzkxMzU1AwAAAAMxNjACAAAABDMwMjgEAAAAATAHAAAACTgvMzAvMjAxOQgAAAAKMTIvMzEvMjAxOAkAAAABMEhWZrCDLdcIplgY24Mt1wgoQ0lRLlRTRTo4MDg4LklRX0VBUk5JTkdfQ09fTUFSR0lOLkZZMjAxMAEAAACrXQ0AAgAAAAYxLjA4NTUBCAAAAAUAAAABMQEAAAAKMTM4Mjc2Mzc1OQMAAAACNzkCAAAABDQxODEEAAAAATAHAAAACTgvMzAvMjAxOQgAAAAJMy8zMS8yMDEwCQAAAAEwlI9BrIMt1wj0uSLagy3XCB1DSVEuTllTRTpBSVQuSVFfUkRfRVhQLkZZMjAxOAEAAADX4gMAAwAAAAAA/unfrYMt1wixX5Tbgy3XCCRDSVEuS09TRTpBMDExNzYwLklRX05JX01BUkdJTi5GWTIwMTgBAAAADWENAAIAAAAHLTAuMTg2OQEIAAAABQAAAAExAQAAAAoxOTUwMTU5MDY4AwAAAAI4NQIAAAAENDA5NAQAAAAB</t>
  </si>
  <si>
    <t>MAcAAAAJOC8zMC8yMDE5CAAAAAoxMi8zMS8yMDE4CQAAAAEwyBJEqoMt1wh9a8Hbgy3XCB9DSVEuVFNFOjgwMTUuSVFfTkVUX0RFQlQuRlkyMDExAQAAAJhiDQACAAAABjU4MTM2NgEIAAAABQAAAAExAQAAAAoxNTcwNTczNTY4AwAAAAI3OQIAAAAENDM2NAQAAAABMAcAAAAJOC8zMC8yMDE5CAAAAAkzLzMxLzIwMTEJAAAAATDeu0izgy3XCCd4edqDLdcIKENJUS5TWlNFOjAwMjA5MS5JUV9HV19JTlRBTl9BTU9SVC5GWTIwMTIBAAAAZclTAAMAAAAAAIm/9a6DLdcIXydU24Mt1wgrQ0lRLlRTRTo4MDg4LklRX01JTk9SSVRZX0lOVEVSRVNUX0NGLkZZMjAwOAEAAACrXQ0AAwAAAAAAJ6GQtIMt1wgY0Bragy3XCCNDSVEuU1pTRTowMDIwOTEuSVFfUkRfRVhQX0ZOLkZZMjAxNQEAAABlyVMAAgAAAAkyMy42MzUxMjgBCAAAAAUAAAABMQEAAAAKMTg0MDk4MzgzMQMAAAACMzICAAAABDMxNjgEAAAAATAHAAAACTgvMzAvMjAxOQgAAAAKMTIvMzEvMjAxNQkAAAABMAxUt6+DLdcI83pg24Mt1wglQ0lRLlRTRTo4MDc4LklRX0dBSU5fSU5WRVNUX0NGLkZZMjAxMgEAAAAaXA0AAgAAAAQ0NjY5AQgAAAAFAAAAATEBAAAACjE1NTY2NDgzMzADAAAAAjc5AgAAAAQyMDkwBAAAAAEwBwAAAAk4LzMwLzIwMTkIAAAACTMvMzEvMjAxMgkAAAABMFSg07ODLdcIl2xT2oMt1wgqQ0lRLlRTRTo4MDM3LklRX1RPVEFMX0FT</t>
  </si>
  <si>
    <t>U0VUUy5GWTIwMTEuLi4uSlBZAQAAANZxDQACAAAABjE5MDYwMAEIAAAABQAAAAExAQAAAAoxNDY0MjY3NDAxAwAAAAI3OQIAAAAEMTAwNwQAAAABMAcAAAAJOC8zMC8yMDE5CAAAAAkzLzMxLzIwMTEJAAAAATDOHkeqgy3XCLAWg9mDLdcII0NJUS5TWlNFOjAwMjA5MS5JUV9ESVZFU1RfQ0YuRlkyMDExAQAAAGXJUwADAAAAAACJv/Wugy3XCLrHUtuDLdcIKkNJUS5LT1NFOkEwMTE3NjAuSVFfQ0FTSF9BQ1FVSVJFX0NGLkZZMjAxMwEAAAANYQ0AAgAAAAotMjMxLjU0MDM0AQgAAAAFAAAAATEBAAAACjE3MzM4OTY4MzgDAAAAAjg1AgAAAAQyMDU3BAAAAAEwBwAAAAk4LzMwLzIwMTkIAAAACjEyLzMxLzIwMTMJAAAAATC2Lc+tgy3XCFgor9uDLdcIJUNJUS5OWVNFOkFJVC5JUV9DQVBJVEFMX0xFQVNFUy5GWTIwMDgBAAAA1+IDAAMAAAAAAORXK66DLdcIyAtz24Mt1wgiQ0lRLlRTRTo4MDM3LklRX0dBSU5fQVNTRVRTLkZZMjAwOAEAAADWcQ0AAgAAAAIyMQEIAAAABQAAAAExAQAAAAoxMDY2NzQwODQyAwAAAAI3OQIAAAACNTYEAAAAATAHAAAACTgvMzAvMjAxOQgAAAAJMy8zMS8yMDA4CQAAAAEwA5htsoMt1wjqwJfagy3XCChDSVEuVFNFOjgwNzguSVFfVE9UQUxfREVCVF9FUVVJVFkuRlkyMDE0AQAAABpcDQACAAAACDE5NS4zNDU0AQgAAAAFAAAAATEBAAAACjE2ODczNDMzMzMDAAAAAjc5AgAAAAQ0</t>
  </si>
  <si>
    <t>MDM0BAAAAAEwBwAAAAk4LzMwLzIwMTkIAAAACTMvMzEvMjAxNAkAAAABMEY1sauDLdcIQfJb2oMt1wgZQ0lRLjAuSVFfQ1VSUkVOQ1lfR0FJTi5GWQUAAAAAAAAACAAAABUoSW52YWxpZCBUaW1lIFBlcmlvZCmYbSGtgy3XCGMlkdyDLdcIMUNJUS5UU0U6ODAxMi5JUV9DSEFOR0VfTkVUX1dPUktJTkdfQ0FQSVRBTC5GWTIwMTIBAAAAJ1oNAAIAAAAFMTM4NjgBCAAAAAUAAAABMQEAAAAKMTU1NDk1MDc0NQMAAAACNzkCAAAABDQ0MjEEAAAAATAHAAAACTgvMzAvMjAxOQgAAAAJMy8zMS8yMDEyCQAAAAEw2MB4tYMt1wjTqP7Zgy3XCCZDSVEuTllTRTpVTlZSLklRX1BSRUZfRElWX09USEVSLkZZMjAwOAEAAACXREsAAwAAAAAAqfr2sIMt1wgCdPLagy3XCCdDSVEuS09TRTpBMDExNzYwLklRX1RPVEFMX1JFQ0VJVi5GWTIwMTEBAAAADWENAAIAAAAKODAyNzU2Ljc1NAEIAAAABQAAAAExAQAAAAoxNzMzODkyNTk3AwAAAAI4NQIAAAAEMTAwMQQAAAABMAcAAAAJOC8zMC8yMDE5CAAAAAoxMi8zMS8yMDExCQAAAAEw92rOrYMt1wir8Kbbgy3XCB1DSVEuS09TRTpBMDExNzYwLklRX0dXLkZZMjAxNQEAAAANYQ0AAwAAAAAAf+EhrYMt1wi4F7Xbgy3XCCBDSVEuTllTRTpBSVQuSVFfRElWRVNUX0NGLkZZMjAwNwEAAADX4gMAAwAAAAAAuYu4r4Mt1wiDdXDbgy3XCCNDSVEuVFNFOjgwNzguSVFfVE9UQUxfRVFV</t>
  </si>
  <si>
    <t>SVRZLkZZMjAxMAEAAAAaXA0AAgAAAAYxMDY4NTQBCAAAAAUAAAABMQEAAAAKMTM4MjUwNDMyNAMAAAACNzkCAAAABDEyNzUEAAAAATAHAAAACTgvMzAvMjAxOQgAAAAJMy8zMS8yMDEwCQAAAAEwc1LTs4Mt1wi790vagy3XCCFDSVEuVFNFOjQyNDkuSVFfT1RIRVJfT1BFUi5GWTIwMTcBAAAAiLBTAAMAAAAAAB43KbGDLdcIpyvi2oMt1wgkQ0lRLlRTRTo4MDg4LklRX1BFUklPRERBVEVfSVMuRlkyMDEwAQAAAKtdDQAFAAAACjIwMTAvMDMvMzEAte6QtIMt1wiDmCDagy3XCCVDSVEuVFNFOjgwMTUuSVFfUkVUVVJOX0NBUElUQUwuRlkyMDA4AQAAAJhiDQACAAAABjYuMTQyMQEIAAAABQAAAAExAQAAAAoxMDYxMTk3MjAxAwAAAAI3OQIAAAAENDM2MwQAAAABMAcAAAAJOC8zMC8yMDE5CAAAAAkzLzMxLzIwMDgJAAAAATAnhLGrgy3XCLkvcNqDLdcIJkNJUS5UU0U6ODA3OC5JUV9DQVNIX0NPTlZFUlNJT04uRlkyMDE5AQAAABpcDQACAAAACTUyLjAzNjIyNQEIAAAABQAAAAExAQAAAAoxOTY5NDQ3NDExAwAAAAI3OQIAAAAENDE4NAQAAAABMAcAAAAJOC8zMC8yMDE5CAAAAAkzLzMxLzIwMTkJAAAAATApXLGrgy3XCJn9bNqDLdcIJkNJUS5OWVNFOlVOVlIuSVFfQkFTSUNfRVBTX0VYQ0wuRlkyMDEzAQAAAJdESwACAAAACS0wLjgyODgwMQEIAAAABQAAAAExAQAAAAoxNzc5MTMzMDM4AwAAAAMxNjACAAAA</t>
  </si>
  <si>
    <t>BDMwNjQEAAAAATAHAAAACTgvMzAvMjAxOQgAAAAKMTIvMzEvMjAxMwkAAAABMJGW97CDLdcICgUF24Mt1wgjQ0lRLlRTRTo4MDE1LklRX0JFVEFfNVlSLjIwMTUvMDMvMzEBAAAAmGINAAIAAAARMC42MjM5NzgzODM5MzgyNDQA21hsSoMt1wj41ojagy3XCBtDSVEuVFNFOjgwODguSVFfQVBJQy5GWTIwMTgBAAAAq10NAAIAAAAFMTgwNzcBCAAAAAUAAAABMQEAAAAKMTg5NTAwMjIwMwMAAAACNzkCAAAABDEwODQEAAAAATAHAAAACTgvMzAvMjAxOQgAAAAJMy8zMS8yMDE4CQAAAAEwRD1otIMt1wiRqT3agy3XCCxDSVEuTllTRTpVTlZSLklRX1JFVFVSTl9DT01NT05fRVFVSVRZLkZZMjAxMQEAAACXREsAAwAAAAAA3INQq4Mt1whRTQDbgy3XCChDSVEuVFNFOjgwNzguSVFfUFJPVl9CQURfREVCVFNfQ0YuRlkyMDE4AQAAABpcDQADAAAAAACg1HSzgy3XCNBsaNqDLdcIL0NJUS5TWlNFOjAwMjA5MS5JUV9ERUJUX0VRVUlWX09QRVJfTEVBU0UuRlkyMDA3AQAAAGXJUwADAAAAAACjyFqvgy3XCI5TRNuDLdcIJENJUS5UU0U6ODAxMi5JUV9VTkxFVkVSRURfRkNGLkZZMjAxNgEAAAAnWg0AAgAAAAkyNTEyMS42MjUBCAAAAAUAAAABMQEAAAAKMTc5ODg5NDg4MwMAAAACNzkCAAAABDQ0MjMEAAAAATAHAAAACTgvMzAvMjAxOQgAAAAJMy8zMS8yMDE2CQAAAAEwSBzgtIMt1wj4zwzagy3XCCFDSVEuVFNFOjgw</t>
  </si>
  <si>
    <t>OTguSVFfQ0FTSF9UQVhFUy5GWTIwMTcBAAAASXANAAIAAAAENDM1NwEIAAAABQAAAAExAQAAAAoxODQ4MTcxNDQ3AwAAAAI3OQIAAAAEMzA1MwQAAAABMAcAAAAJOC8zMC8yMDE5CAAAAAkzLzMxLzIwMTcJAAAAATCE1pq1gy3XCLxl5dmDLdcIJENJUS5UU0U6NDI0OS5JUV9JTkNfRVFVSVRZX0NGLkZZMjAxNwEAAACIsFMAAwAAAAAAEV4psYMt1wgFTOTagy3XCCFDSVEuU0hTRTo2MDA1MDAuSVFfUkFXX0lOVi5GWTIwMTcBAAAALnKVAAIAAAALMTM3NC4zNzMyMDkBCAAAAAUAAAABMQEAAAAKMTk1NTk2NDY4NAMAAAACMzICAAAABDMxNzEEAAAAATAHAAAACTgvMzAvMjAxOQgAAAAKMTIvMzEvMjAxNwkAAAABMNx5Wq+DLdcIgVM924Mt1wgoQ0lRLlRTRTo0MjQ5LklRX0VBUk5JTkdfQ09fTUFSR0lOLkZZMjAxNQEAAACIsFMAAgAAAAYyLjYwODQBCAAAAAUAAAABMQEAAAAKMTg2Njc1Mzc5MwMAAAACNzkCAAAABDQxODEEAAAAATAHAAAACTgvMzAvMjAxOQgAAAAJMy8zMS8yMDE1CQAAAAEw+Q5Qq4Mt1wjNwN3agy3XCB5DSVEuTllTRTpVTlZSLklRX0VCSVREQS5GWTIwMDcBAAAAl0RLAAIAAAAFMjgzLjYBCAAAAAUAAAABMQEAAAAKMTM5MzAxNjE5MQMAAAADMTYwAgAAAAQ0MDUxBAAAAAEwBwAAAAk4LzMwLzIwMTkIAAAACjEyLzMxLzIwMDcJAAAAATDw0imxgy3XCCDz7tqDLdcIJUNJUS5UU0U6ODAx</t>
  </si>
  <si>
    <t>NS5JUV9TUEVDSUFMX0RJVl9DRi5GWTIwMDgBAAAAmGINAAMAAAAAABVGSLODLdcI4Lpv2oMt1wgkQ0lRLk5ZU0U6VU5WUi5JUV9CRVRBXzVZUi4yMDA4LzEyLzMxAQAAAJdESwADAAAAAADbWGxKgy3XCJO89NqDLdcIHENJUS5UU0U6ODA5OC5JUV9EQV9DRi5GWTIwMDYBAAAASXANAAIAAAAENDQ5NgEIAAAABQAAAAExAQAAAAk0NjAxNTk2MjMDAAAAAjc5AgAAAAQyMTYwBAAAAAEwBwAAAAk4LzMwLzIwMTkIAAAACTMvMzEvMjAwNgkAAAABMAjg4amDLdcIYzRU2YMt1wgpQ0lRLk5ZU0U6QUlULklRX1RPVEFMX0RFQlRfQ0FQSVRBTC5GWTIwMTMBAAAA1+IDAAMAAAAAAJxf9KqDLdcIgV+G24Mt1wgnQ0lRLktPU0U6QTAxMTc2MC5JUV9HUk9TU19NQVJHSU4uRlkyMDE3AQAAAA1hDQACAAAABTIuNTUzAQgAAAAFAAAAATEBAAAACjE5NTAxNTkxNTADAAAAAjg1AgAAAAQ0MDc0BAAAAAEwBwAAAAk4LzMwLzIwMTkIAAAACjEyLzMxLzIwMTcJAAAAATDS60Oqgy3XCHbDvduDLdcIJkNJUS5UU0U6ODA5OC5JUV9QRVJJT0RMRU5HVEhfSVMuRlkyMDE4AQAAAElwDQABAAAAAjEyAHr9mrWDLdcIuQzp2YMt1wgiQ0lRLk5ZU0U6QUlULklRX0xFVkVSRURfRkNGLkZZMjAxMAEAAADX4gMAAgAAAAcxNzUuNTc3AQgAAAAFAAAAATEBAAAACjE1NTg5MzUzNDkDAAAAAzE2MAIAAAAENDQyMgQAAAABMAcAAAAJOC8zMC8y</t>
  </si>
  <si>
    <t>MDE5CAAAAAk2LzMwLzIwMTAJAAAAATD08iuugy3XCIRqe9uDLdcIJkNJUS5UU0U6ODA4OC5JUV9ERUZfVEFYX0xJQUJfTFQuRlkyMDE5AQAAAKtdDQACAAAABDU4MDYBCAAAAAUAAAABMQEAAAAKMTk2OTE1NDY5MgMAAAACNzkCAAAABDEwMjcEAAAAATAHAAAACTgvMzAvMjAxOQgAAAAJMy8zMS8yMDE5CQAAAAEwH2RotIMt1wimAkHagy3XCCtDSVEuS09TRTpBMDExNzYwLklRX05FVF9JTlRFUkVTVF9FWFAuRlkyMDEzAQAAAA1hDQACAAAABS04MzMyAQgAAAAFAAAAATEBAAAACjE3MzM4OTY4MzgDAAAAAjg1AgAAAAMzNjgEAAAAATAHAAAACTgvMzAvMjAxOQgAAAAKMTIvMzEvMjAxMwkAAAABMMcGz62DLdcI1VSt24Mt1wgnQ0lRLlRTRTo4MDEyLklRX0VCSVREQV9DQVBFWF9JTlQuRlkyMDE2AQAAACdaDQACAAAACTE5LjI4OTEyMgEIAAAABQAAAAExAQAAAAoxNzk4ODk0ODgzAwAAAAI3OQIAAAAENDE5MQQAAAABMAcAAAAJOC8zMC8yMDE5CAAAAAkzLzMxLzIwMTYJAAAAATCfaEGsgy3XCMGSDdqDLdcIIkNJUS5UU0U6NDI0OS5JUV9BRFZFUlRJU0lORy5GWTIwMTQBAAAAiLBTAAMAAAAAAHWlWbGDLdcIVvnX2oMt1wgpQ0lRLlRTRTo4MDk4LklRX0NPTU1PTl9QUkVGX0RJVl9DRi5GWTIwMTIBAAAASXANAAIAAAAFLTE4MjIBCAAAAAUAAAABMQEAAAAKMTU1Njc4MzEyNAMAAAACNzkCAAAABDIwNzIE</t>
  </si>
  <si>
    <t>AAAAATAHAAAACTgvMzAvMjAxOQgAAAAJMy8zMS8yMDEyCQAAAAEwIyzptYMt1wiuSdPZgy3XCCZDSVEuVFNFOjgwODguSVFfQ0FTSF9BQ1FVSVJFX0NGLkZZMjAwOAEAAACrXQ0AAwAAAAAAJ6GQtIMt1wgV9xragy3XCCZDSVEuTllTRTpBSVQuSVFfUEVSSU9ETEVOR1RIX0lTLkZZMjAwOQEAAADX4gMAAQAAAAIxMgD9yyuugy3XCEsReNuDLdcIKkNJUS5UU0U6ODAzNy5JUV9URVZfRUJJVERBLjIwMDAuMjAwMy8wMy8zMQEAAADWcQ0AAwAAAAAALTodSoMt1wjE9lHhgy3XCCFDSVEuVFNFOjgwMTIuSVFfSU5DX0VRVUlUWS5GWTIwMDgBAAAAJ1oNAAIAAAADNDM3AQgAAAAFAAAAATEBAAAACjEwNjUwMjExMzgDAAAAAjc5AgAAAAI0NwQAAAABMAcAAAAJOC8zMC8yMDE5CAAAAAkzLzMxLzIwMDgJAAAAATDqr3e1gy3XCJec7dmDLdcIG0NJUS5UU0U6ODA5OC5JUV9FQklULkZZMjAxNQEAAABJcA0AAgAAAAUxMDc3NQEIAAAABQAAAAExAQAAAAoxNzQ1MjE0NDE3AwAAAAI3OQIAAAADNDAwBAAAAAEwBwAAAAk4LzMwLzIwMTkIAAAACTMvMzEvMjAxNQkAAAABMJyImrWDLdcIOGvc2YMt1wgoQ0lRLlNaU0U6MDAyMDkxLklRX09USEVSX0NMX1NVUFBMLkZZMjAwNwEAAABlyVMAAgAAAAk5Mi41NTUwMTUBCAAAAAUAAAABMQEAAAAJODA5ODk5NDQ1AwAAAAIzMgIAAAAEMTA1NwQAAAABMAcAAAAJOC8zMC8yMDE5</t>
  </si>
  <si>
    <t>CAAAAAoxMi8zMS8yMDA3CQAAAAEwo8har4Mt1wgsBUTbgy3XCCNDSVEuU0hTRTo2MDA1MDAuSVFfTFRfSU5WRVNULkZZMjAxNQEAAAAucpUAAgAAAAs0NjUzLjQzNTYwOAEIAAAABQAAAAExAQAAAAoxODQxMTQ4Mzg1AwAAAAIzMgIAAAAEMTA1NAQAAAABMAcAAAAJOC8zMC8yMDE5CAAAAAoxMi8zMS8yMDE1CQAAAAEw8itar4Mt1wiS3jXbgy3XCBtDSVEuVFNFOjgwMzcuSVFfTlBQRS5GWTIwMTUBAAAA1nENAAIAAAAFODA2NTQBCAAAAAUAAAABMQEAAAAKMTc0NTUyODAxMQMAAAACNzkCAAAABDEwMDQEAAAAATAHAAAACTgvMzAvMjAxOQgAAAAJMy8zMS8yMDE1CQAAAAEwZKwzsoMt1wj93LDagy3XCCJDSVEuVFNFOjgwMzcuSVFfQ0FTSF9JTlZFU1QuRlkyMDExAQAAANZxDQACAAAABS02MzExAQgAAAAFAAAAATEBAAAACjE0NjQyNjc0MDEDAAAAAjc5AgAAAAQyMDA1BAAAAAEwBwAAAAk4LzMwLzIwMTkIAAAACTMvMzEvMjAxMQkAAAABME8jgrKDLdcIiBSk2oMt1wghQ0lRLlRTRTo4MDk4LklRX0NPTU1PTl9SRVAuRlkyMDE5AQAAAElwDQACAAAABS0xMTAxAQgAAAAFAAAAATEBAAAACjE5Njk5NTAwOTMDAAAAAjc5AgAAAAQyMTY0BAAAAAEwBwAAAAk4LzMwLzIwMTkIAAAACTMvMzEvMjAxOQkAAAABMG4km7WDLdcI1GXs2YMt1wggQ0lRLlRTRTo4MDE1LklRX09USEVSX1JFVi5GWTIwMDkBAAAAmGIN</t>
  </si>
  <si>
    <t>AAMAAAAAABVGSLODLdcIlaRw2oMt1wglQ0lRLlRTRTo4MDg4LklRX1BST1ZfQkFEX0RFQlRTLkZZMjAwOQEAAACrXQ0AAgAAAAI0MgEIAAAABQAAAAExAQAAAAoxMzgyNzYzNjYwAwAAAAI3OQIAAAACOTUEAAAAATAHAAAACTgvMzAvMjAxOQgAAAAJMy8zMS8yMDA5CQAAAAEwJ6GQtIMt1wizVRzagy3XCChDSVEuVFNFOjgwMzcuSVFfVE9UQUxfRElWX1BBSURfQ0YuRlkyMDExAQAAANZxDQACAAAABC01MDgBCAAAAAUAAAABMQEAAAAKMTQ2NDI2NzQwMQMAAAACNzkCAAAABDIwMjIEAAAAATAHAAAACTgvMzAvMjAxOQgAAAAJMy8zMS8yMDExCQAAAAEwTyOCsoMt1wh4O6Tagy3XCCRDSVEuTllTRTpBSVQuSVFfSU1QQUlSTUVOVF9HVy5GWTIwMTYBAAAA1+IDAAIAAAAHLTY0Ljc5NAEIAAAABQAAAAExAQAAAAoxOTAxNzMzNTEyAwAAAAMxNjACAAAAAzIwOQQAAAABMAcAAAAJOC8zMC8yMDE5CAAAAAk2LzMwLzIwMTYJAAAAATAedd+tgy3XCHvUjduDLdcIIENJUS5UU0U6ODAxMi5JUV9UT1RBTF9SRVYuRlkyMDA0AQAAACdaDQACAAAABjUzMzMwMQEIAAAABQAAAAExAQAAAAoxNDE5MzIxNjU2AwAAAAI3OQIAAAACMjgEAAAAATAHAAAACTgvMzAvMjAxOQgAAAAJMy8zMS8yMDA0CQAAAAEwLIwkqYMt1wgG90bZgy3XCB9DSVEuTllTRTpVTlZSLklRX1dJUF9JTlYuRlkyMDE2AQAAAJdESwADAAAAAABdCGaw</t>
  </si>
  <si>
    <t>gy3XCMiVENuDLdcIJENJUS5TWlNFOjAwMjA5MS5JUV9JTkNfRVFVSVRZLkZZMjAwNwEAAABlyVMAAwAAAAAA0aBar4Mt1wgUp0Lbgy3XCBlDSVEuVFNFOjgwNzguSVFfTkkuRlkyMDE4AQAAABpcDQACAAAABTE3MzU0AQgAAAAFAAAAATEBAAAACjE4OTQ1Njc3NDADAAAAAjc5AgAAAAIxNQQAAAABMAcAAAAJOC8zMC8yMDE5CAAAAAkzLzMxLzIwMTgJAAAAATCrrXSzgy3XCD8OZ9qDLdcINENJUS5LT1NFOkEwMTE3NjAuSVFfVE9UQUxfT1VUU1RBTkRJTkdfQlNfREFURS5GWTIwMDkBAAAADWENAAIAAAAJMjIuMzI5NzkzAQQAAAAFAAAAATUBAAAACjEzODg5NTE1MjkCAAAABTI0MTUyBgAAAAEwDvbNrYMt1whhZaDbgy3XCCRDSVEuTllTRTpVTlZSLklRX09USEVSX0VRVUlUWS5GWTIwMTcBAAAAl0RLAAIAAAAGLTI3OC41AQgAAAAFAAAAATEBAAAACjE5NDYzOTEzNDcDAAAAAzE2MAIAAAAEMTAyOAQAAAABMAcAAAAJOC8zMC8yMDE5CAAAAAoxMi8zMS8yMDE3CQAAAAEwUy9msIMt1wjexxPbgy3XCChDSVEuVFNFOjgwODguSVFfQ1VSUkVOVF9QT1JUX0RFQlQuRlkyMDEzAQAAAKtdDQACAAAABTMzMDAwAQgAAAAFAAAAATEBAAAACjE2MjU5NzUyMzUDAAAAAjc5AgAAAAQxMjk3BAAAAAEwBwAAAAk4LzMwLzIwMTkIAAAACTMvMzEvMjAxMwkAAAABMI2KkbSDLdcIb9sr2oMt1wgjQ0lRLlNaU0U6MDAyMDkx</t>
  </si>
  <si>
    <t>LklRX1JEX0VYUF9GTi5GWTIwMTMBAAAAZclTAAIAAAAJMjIuMTMxMDU3AQgAAAAFAAAAATEBAAAACjE3MjQ3MTgyNzEDAAAAAjMyAgAAAAQzMTY4BAAAAAEwBwAAAAk4LzMwLzIwMTkIAAAACjEyLzMxLzIwMTMJAAAAATB0DPaugy3XCCTfWNuDLdcIIENJUS5UU0U6ODA3OC5JUV9DQVNIX09QRVIuRlkyMDEzAQAAABpcDQACAAAABTE5MzgwAQgAAAAFAAAAATEBAAAACjE2MjY3MjU3OTEDAAAAAjc5AgAAAAQyMDA2BAAAAAEwBwAAAAk4LzMwLzIwMTkIAAAACTMvMzEvMjAxMwkAAAABMPzt07ODLdcIlRNX2oMt1wgbQ0lRLlRTRTo4MDc4LklRX0NPR1MuRlkyMDA5AQAAABpcDQACAAAABzE0OTE1NjkBCAAAAAUAAAABMQEAAAAKMTM4MjUwNTI4OQMAAAACNzkCAAAAAjM0BAAAAAEwBwAAAAk4LzMwLzIwMTkIAAAACTMvMzEvMjAwOQkAAAABMJoD07ODLdcIDvJG2oMt1wgqQ0lRLktPU0U6QTAxMTc2MC5JUV9DQVNIX0FDUVVJUkVfQ0YuRlkyMDE1AQAAAA1hDQACAAAACi0yMTYuNTcwNzQBCAAAAAUAAAABMQEAAAAKMTgzMjg4NjI4NgMAAAACODUCAAAABDIwNTcEAAAAATAHAAAACTgvMzAvMjAxOQgAAAAKMTIvMzEvMjAxNQkAAAABMH/hIa2DLdcIcwG224Mt1wgnQ0lRLlRTRTo4MDEyLklRX01BUktFVENBUC4yMDE2LzMvMzEuSlBZAQAAACdaDQACAAAADTE1NzEzNy41MDE2MjUBBgAAAAUAAAABMQEAAAAK</t>
  </si>
  <si>
    <t>MTc3NTExOTExNQMAAAACNzkCAAAABjEwMDA1NAQAAAABMAcAAAAJMy8zMS8yMDE28gpsSoMt1wiqyxBrhC3XCCtDSVEuVFNFOjgwMTIuSVFfTUlOT1JJVFlfSU5URVJFU1RfSVMuRlkyMDEwAQAAACdaDQACAAAABC0zODcBCAAAAAUAAAABMQEAAAAKMTM4MjUwNDgyMQMAAAACNzkCAAAAAjgzBAAAAAEwBwAAAAk4LzMwLzIwMTkIAAAACTMvMzEvMjAxMAkAAAABMAIleLWDLdcIZzn12YMt1wgrQ0lRLk5ZU0U6VU5WUi5JUV9UT1RBTF9FUVVJVFkuRlkyMDE5Li4uLkpQWQEAAACXREsAAwAAAAAAx0VHqoMt1wiXd23Zgy3XCChDSVEuVFNFOjgwNzguSVFfVE9UQUxfTElBQl9FUVVJVFkuRlkyMDEzAQAAABpcDQACAAAABjU1MjkwOAEIAAAABQAAAAExAQAAAAoxNjI2NzI1NzkxAwAAAAI3OQIAAAAEMTAxMwQAAAABMAcAAAAJOC8zMC8yMDE5CAAAAAkzLzMxLzIwMTMJAAAAATD87dOzgy3XCMN3VtqDLdcIHUNJUS5UU0U6ODA3OC5JUV9FQklUREEuRlkyMDE0AQAAABpcDQACAAAABTE5OTQ1AQgAAAAFAAAAATEBAAAACjE2ODczNDMzMzMDAAAAAjc5AgAAAAQ0MDUxBAAAAAEwBwAAAAk4LzMwLzIwMTkIAAAACTMvMzEvMjAxNAkAAAABMO4U1LODLdcIDw5Z2oMt1wglQ0lRLlRTRTo0MjQ5LklRX0RBWVNfU0FMRVNfT1VULkZZMjAxMQEAAACIsFMAAwAAAAAABehPq4Mt1wh86M/agy3XCB9DSVEuVFNFOjgwMzcu</t>
  </si>
  <si>
    <t>SVFfRUJJVF9JTlQuRlkyMDEwAQAAANZxDQACAAAACDUuMzc5MDQ5AQgAAAAFAAAAATEBAAAACjEzODY2MDAwNDUDAAAAAjc5AgAAAAQ0MTg5BAAAAAEwBwAAAAk4LzMwLzIwMTkIAAAACTMvMzEvMjAxMAkAAAABMOH4sauDLdcIJaWh2oMt1wgjQ0lRLlRTRTo4MDk4LklRX0dST1NTX01BUkdJTi5GWTIwMTQBAAAASXANAAIAAAAGNi44NjI1AQgAAAAFAAAAATEBAAAACjE2ODY2MzgxMTUDAAAAAjc5AgAAAAQ0MDc0BAAAAAEwBwAAAAk4LzMwLzIwMTkIAAAACTMvMzEvMjAxNAkAAAABMH9mNqyDLdcIlAzb2YMt1wgnQ0lRLlRTRTo4MDE1LklRX1RPVEFMX09USEVSX09QRVIuRlkyMDE1AQAAAJhiDQACAAAABjQ2NTExNQEIAAAABQAAAAExAQAAAAoxNzQ0OTQ2MzU3AwAAAAI3OQIAAAADMzgwBAAAAAEwBwAAAAk4LzMwLzIwMTkIAAAACTMvMzEvMjAxNQkAAAABMBzVbLKDLdcItRmG2oMt1wgmQ0lRLlRTRTo4MDE1LklRX0lOVkVOVE9SWV9UVVJOUy5GWTIwMTIBAAAAmGINAAIAAAAJMTQuMTg2MTQ4AQgAAAAFAAAAATEBAAAACjE1NTMyMzk3NDQDAAAAAjc5AgAAAAQ0MDgyBAAAAAEwBwAAAAk4LzMwLzIwMTkIAAAACTMvMzEvMjAxMgkAAAABMCWrsauDLdcI8lZ+2oMt1wgoQ0lRLlRTRTo4MDg4LklRX1RPVEFMX0RFQlRfSVNTVUVELkZZMjAxMAEAAACrXQ0AAgAAAAUyMjI1NAEIAAAABQAAAAExAQAAAAox</t>
  </si>
  <si>
    <t>MzgyNzYzNzU5AwAAAAI3OQIAAAAEMjE2MQQAAAABMAcAAAAJOC8zMC8yMDE5CAAAAAkzLzMxLzIwMTAJAAAAATCoFZG0gy3XCCweItqDLdcIKUNJUS5OWVNFOlVOVlIuSVFfVE9UQUxfREVCVF9JU1NVRUQuRlkyMDA5AQAAAJdESwACAAAAAzAuMQEIAAAABQAAAAExAQAAAAoxMzkzMDE2MzI2AwAAAAMxNjACAAAABDIxNjEEAAAAATAHAAAACTgvMzAvMjAxOQgAAAAKMTIvMzEvMjAwOQkAAAABMIoh97CDLdcIJe732oMt1wgoQ0lRLk5ZU0U6QUlULklRX1RPVEFMX0RFQlRfSVNTVUVELkZZMjAwOAEAAADX4gMAAwAAAAAAGn4rroMt1wiO9XPbgy3XCCVDSVEuVFNFOjgwMTIuSVFfTkVUX1JFTlRBTF9FWFAuRlkyMDE0AQAAACdaDQADAAAAAACTzt+0gy3XCFn8A9qDLdcIH0NJUS5UU0U6ODAxMi5JUV9UUkVBU1VSWS5GWTIwMTcBAAAAJ1oNAAIAAAAFLTEzMzcBCAAAAAUAAAABMQEAAAAKMTg0ODg3OTYxOAMAAAACNzkCAAAABDEyNDgEAAAAATAHAAAACTgvMzAvMjAxOQgAAAAJMy8zMS8yMDE3CQAAAAEwPUPgtIMt1whsPw/agy3XCBlDSVEuVFNFOjgwMzcuSVFfTkkuRlkyMDE4AQAAANZxDQACAAAABDY1NzcBCAAAAAUAAAABMQEAAAAKMTg5NTUwNDU5NgMAAAACNzkCAAAAAjE1BAAAAAEwBwAAAAk4LzMwLzIwMTkIAAAACTMvMzEvMjAxOAkAAAABMFghNLKDLdcIXZq62oMt1wghQ0lRLlNaU0U6MDAyMDkx</t>
  </si>
  <si>
    <t>LklRX1BFTlNJT04uRlkyMDE2AQAAAGXJUwADAAAAAAD6obevgy3XCMGWZNuDLdcIGkNJUS5OWVNFOlVOVlIuSVFfQUUuRlkyMDEwAQAAAJdESwADAAAAAACKIfewgy3XCMVG+9qDLdcIJ0NJUS5UU0U6ODA3OC5JUV9EQVlTX1BBWUFCTEVfT1VULkZZMjAxNAEAAAAaXA0AAgAAAAgzOC4xMzk1OAEIAAAABQAAAAExAQAAAAoxNjg3MzQzMzMzAwAAAAI3OQIAAAAENDE4MwQAAAABMAcAAAAJOC8zMC8yMDE5CAAAAAkzLzMxLzIwMTQJAAAAATBGNbGrgy3XCHXLW9qDLdcIH0NJUS5UU0U6ODA4OC5JUV9UUkVBU1VSWS5GWTIwMDkBAAAAq10NAAIAAAAELTIyMgEIAAAABQAAAAExAQAAAAoxMzgyNzYzNjYwAwAAAAI3OQIAAAAEMTI0OAQAAAABMAcAAAAJOC8zMC8yMDE5CAAAAAkzLzMxLzIwMDkJAAAAATAWyJC0gy3XCFS0HdqDLdcIMENJUS5TSFNFOjYwMDUwMC5JUV9DQVNIX0NPTlZFUlNJT04uRlkyMDE3Li4uLkpQWQEAAAAucpUAAgAAAAgzOS4xNzAzNAEIAAAABQAAAAExAQAAAAoxOTU1OTY0Njg0AwAAAAIzMgIAAAAENDE4NAQAAAABMAcAAAAJOC8zMC8yMDE5CAAAAAoxMi8zMS8yMDE3CQAAAAEwcpNHqoMt1wigqXDZgy3XCCpDSVEuTllTRTpBSVQuSVFfT1RIRVJfVU5VU1VBTF9TVVBQTC5GWTIwMTEBAAAA1+IDAAMAAAAAAPTyK66DLdcIK6J824Mt1wgiQ0lRLk5ZU0U6QUlULklRX1FVSUNLX1JBVElP</t>
  </si>
  <si>
    <t>LkZZMjAxMgEAAADX4gMAAgAAAAgxLjY3NDc5MQEIAAAABQAAAAExAQAAAAoxNjkzMDMwNTE5AwAAAAMxNjACAAAABDQxMjEEAAAAATAHAAAACTgvMzAvMjAxOQgAAAAJNi8zMC8yMDEyCQAAAAEwnF/0qoMt1why34Lbgy3XCB9DSVEuVFNFOjgwNzguSVFfREFfU1VQUEwuRlkyMDE2AQAAABpcDQADAAAAAAC1hnSzgy3XCDjAX9qDLdcIJENJUS5UU0U6ODAxNS5JUV9DQVNIX0lOVEVSRVNULkZZMjAxNQEAAACYYg0AAgAAAAUyNjU1OAEIAAAABQAAAAExAQAAAAoxNzQ0OTQ2MzU3AwAAAAI3OQIAAAAEMzAyOAQAAAABMAcAAAAJOC8zMC8yMDE5CAAAAAkzLzMxLzIwMTUJAAAAATDl+2yygy3XCP6viNqDLdcIKUNJUS5LT1NFOkEwMTE3NjAuSVFfR0FJTl9BU1NFVFNfQ0YuRlkyMDE4AQAAAA1hDQADAAAAAABVfSKtgy3XCKNawNuDLdcIIUNJUS5TWlNFOjAwMjA5MS5JUV9MVF9ERUJULkZZMjAxMwEAAABlyVMAAwAAAAAAdAz2roMt1wjreVnbgy3XCCNDSVEuTllTRTpBSVQuSVFfR1JPU1NfTUFSR0lOLkZZMjAxMgEAAADX4gMAAgAAAAcyNy41NTE1AQgAAAAFAAAAATEBAAAACjE2OTMwMzA1MTkDAAAAAzE2MAIAAAAENDA3NAQAAAABMAcAAAAJOC8zMC8yMDE5CAAAAAk2LzMwLzIwMTIJAAAAATCcX/Sqgy3XCIq4gtuDLdcIJUNJUS5UU0U6ODAxNS5JUV9CQVNJQ19FUFNfRVhDTC5GWTIwMTEBAAAAmGINAAIA</t>
  </si>
  <si>
    <t>AAAKMTM0Ljc3ODk2OAEIAAAABQAAAAExAQAAAAoxNTcwNTczNTY4AwAAAAI3OQIAAAAEMzA2NAQAAAABMAcAAAAJOC8zMC8yMDE5CAAAAAkzLzMxLzIwMTEJAAAAATDeu0izgy3XCHVneNqDLdcIJkNJUS5UU0U6ODA5OC5JUV9GSUxJTkdfQ1VSUkVOQ1kuRlkyMDE5AQAAAElwDQADAAAAA0pQWQBuJJu1gy3XCMiM7NmDLdcIIENJUS5UU0U6ODA3OC5JUV9UT1RBTF9SRVYuRlkyMDAyAQAAABpcDQACAAAABjYyNTYxNAEIAAAABQAAAAExAQAAAAg0MTUwODI2MgMAAAACNzkCAAAAAjI4BAAAAAEwBwAAAAk4LzMwLzIwMTkIAAAACTMvMzEvMjAwMgkAAAABMPtB0KiDLdcIJeBH2YMt1wgnQ0lRLk5ZU0U6QUlULklRX0NBU0hfT1BFUi5GWTIwMTIuLi4uSlBZAQAAANfiAwACAAAACjcyMjcuNDMwNDYBCAAAAAUAAAABMQEAAAAKMTY5MzAzMDUxOQMAAAACNzkCAAAABDIwMDYEAAAAATAHAAAACTgvMzAvMjAxOQgAAAAJNi8zMC8yMDEyCQAAAAEwwbpHqoMt1wj/3oHZgy3XCCBDSVEuVFNFOjgwMTIuSVFfTUFDSElORVJZLkZZMjAxOQEAAAAnWg0AAwAAAAAAKJHgtIMt1wgeKRfagy3XCCJDSVEuVFNFOjgwOTguSVFfUVVJQ0tfUkFUSU8uRlkyMDE0AQAAAElwDQACAAAACDEuMDcwODY4AQgAAAAFAAAAATEBAAAACjE2ODY2MzgxMTUDAAAAAjc5AgAAAAQ0MTIxBAAAAAEwBwAAAAk4LzMwLzIwMTkIAAAACTMvMzEv</t>
  </si>
  <si>
    <t>MjAxNAkAAAABMH9mNqyDLdcIgjPb2YMt1wgtQ0lRLktPU0U6QTAxMTc2MC5JUV9JTlZFU1RfU0VDVVJJVFlfQ0YuRlkyMDE0AQAAAA1hDQACAAAACTcwODkyLjYxNgEIAAAABQAAAAExAQAAAAoxNzgxNzM3MzA5AwAAAAI4NQIAAAAEMjAyNwQAAAABMAcAAAAJOC8zMC8yMDE5CAAAAAoxMi8zMS8yMDE0CQAAAAEwirohrYMt1whiqLLbgy3XCCxDSVEuS09TRTpBMDExNzYwLklRX0RFRl9UQVhfQVNTRVRTX0xULkZZMjAxMwEAAAANYQ0AAgAAAAk4NjguOTA3ODEBCAAAAAUAAAABMQEAAAAKMTczMzg5NjgzOAMAAAACODUCAAAABDEwMjYEAAAAATAHAAAACTgvMzAvMjAxOQgAAAAKMTIvMzEvMjAxMwkAAAABMLYtz62DLdcImT6u24Mt1wgnQ0lRLktPU0U6QTAxMTc2MC5JUV9UT1RBTF9BU1NFVFMuRlkyMDEyAQAAAA1hDQACAAAADTE5MTQ3NjEuODc1MzgBCAAAAAUAAAABMQEAAAAKMTczMzg5MDk1MwMAAAACODUCAAAABDEwMDcEAAAAATAHAAAACTgvMzAvMjAxOQgAAAAKMTIvMzEvMjAxMgkAAAABMM7fzq2DLdcIs5eq24Mt1wgjQ0lRLlRTRTo4MDk4LklRX0JFVEFfNVlSLjIwMDgvMDMvMzEBAAAASXANAAIAAAAQMS4wNzI5OTAxODQ2ODU2OQDoMWxKgy3XCLWGxNmDLdcIIENJUS5UU0U6ODA4OC5JUV9TVF9JTlZFU1QuRlkyMDE2AQAAAKtdDQADAAAAAACEyGe0gy3XCKkNNtqDLdcIJENJUS5UU0U6ODAx</t>
  </si>
  <si>
    <t>NS5JUV9JTkNfRVFVSVRZX0NGLkZZMjAxMAEAAACYYg0AAgAAAAUtNzM2NAEIAAAABQAAAAExAQAAAAoxNTcwNTcyOTk2AwAAAAI3OQIAAAAEMjA4NgQAAAABMAcAAAAJOC8zMC8yMDE5CAAAAAkzLzMxLzIwMTAJAAAAATDmlEizgy3XCABtdtqDLdcIK0NJUS5OWVNFOlVOVlIuSVFfSU5URVJFU1RfSU5WRVNUX0lOQy5GWTIwMDIBAAAAl0RLAAIAAAADNy42AQgAAAAFAAAAATEBAAAACTExNjM4MDQwNAMAAAADMTYwAgAAAAI2NQQAAAABMAcAAAAJOC8zMC8yMDE5CAAAAAoxMi8zMS8yMDAyCQAAAAEwcpDQqIMt1whMP0LZgy3XCB5DSVEuVFNFOjgwNzguSVFfU1RfREVCVC5GWTIwMTMBAAAAGlwNAAIAAAAGMTI0NTAwAQgAAAAFAAAAATEBAAAACjE2MjY3MjU3OTEDAAAAAjc5AgAAAAQxMDQ2BAAAAAEwBwAAAAk4LzMwLzIwMTkIAAAACTMvMzEvMjAxMwkAAAABMEfH07ODLdcI3ClW2oMt1wgjQ0lRLlNaU0U6MDAyMDkxLklRX09USEVSX1JFVi5GWTIwMTYBAAAAZclTAAIAAAAINzQuNTkwNzkBCAAAAAUAAAABMQEAAAAKMTg4NDU1MTQ2NQMAAAACMzICAAAAAzM1NwQAAAABMAcAAAAJOC8zMC8yMDE5CAAAAAoxMi8zMS8yMDE2CQAAAAEw+qG3r4Mt1wg/N2Pbgy3XCCVDSVEuVFNFOjgwMTUuSVFfU1RfREVCVF9SRVBBSUQuRlkyMDEzAQAAAJhiDQACAAAABi0xNDQzNQEIAAAABQAAAAExAQAAAAoxNjg5NjU1</t>
  </si>
  <si>
    <t>MzAxAwAAAAI3OQIAAAAEMjA0NAQAAAABMAcAAAAJOC8zMC8yMDE5CAAAAAkzLzMxLzIwMTMJAAAAATDIMEmzgy3XCBMUgdqDLdcIH0NJUS5UU0U6ODAxMi5JUV9BUl9UVVJOUy5GWTIwMTYBAAAAJ1oNAAIAAAAIMy42ODQ3MzQBCAAAAAUAAAABMQEAAAAKMTc5ODg5NDg4MwMAAAACNzkCAAAABDQwMDEEAAAAATAHAAAACTgvMzAvMjAxOQgAAAAJMy8zMS8yMDE2CQAAAAEwn2hBrIMt1wjVRA3agy3XCCVDSVEuVFNFOjgwNzguSVFfT1RIRVJfQ0FfU1VQUEwuRlkyMDA5AQAAABpcDQACAAAABTI1NTI2AQgAAAAFAAAAATEBAAAACjEzODI1MDUyODkDAAAAAjc5AgAAAAQxMDU1BAAAAAEwBwAAAAk4LzMwLzIwMTkIAAAACTMvMzEvMjAwOQkAAAABMJoD07ODLdcIwttH2oMt1wg0Q0lRLlRTRTo4MDM3LklRX1RPVEFMX09VVFNUQU5ESU5HX0ZJTElOR19EQVRFLkZZMjAxOQEAAADWcQ0AAgAAAAkzMy42MDA5MDYBBAAAAAUAAAABNQEAAAAKMTk3MDIxMjg3MwIAAAAFMjQxNTMGAAAAATBDbzSygy3XCNl4v9qDLdcIKUNJUS5UU0U6ODAxMi5JUV9UT1RBTF9ERUJUX0NBUElUQUwuRlkyMDE0AQAAACdaDQACAAAABzI2Ljg3MDQBCAAAAAUAAAABMQEAAAAKMTY4NjEwMzYyNwMAAAACNzkCAAAABDQxODYEAAAAATAHAAAACTgvMzAvMjAxOQgAAAAJMy8zMS8yMDE0CQAAAAEwn2hBrIMt1wjARAbagy3XCCdDSVEuVFNF</t>
  </si>
  <si>
    <t>OjgwODguSVFfRUJJVERBX0NBUEVYX0lOVC5GWTIwMDkBAAAAq10NAAIAAAAHMy45OTk3MQEIAAAABQAAAAExAQAAAAoxMzgyNzYzNjYwAwAAAAI3OQIAAAAENDE5MQQAAAABMAcAAAAJOC8zMC8yMDE5CAAAAAkzLzMxLzIwMDkJAAAAATCUj0Gsgy3XCNKHH9qDLdcIHkNJUS5LT1NFOkEwMTE3NjAuSVFfUkVWLkZZMjAxMQEAAAANYQ0AAgAAAA01NDQ4ODgxLjgwMDczAQgAAAAFAAAAATEBAAAACjE3MzM4OTI1OTcDAAAAAjg1AgAAAAMxMTIEAAAAATAHAAAACTgvMzAvMjAxOQgAAAAKMTIvMzEvMjAxMQkAAAABMPdqzq2DLdcI8wWm24Mt1wgoQ0lRLlRTRTo4MDE1LklRX0dXX0lOVEFOX0FNT1JUX0NGLkZZMjAxOAEAAACYYg0AAwAAAAAA9XBtsoMt1whabZLagy3XCCtDSVEuS09TRTpBMDExNzYwLklRX1RPVEFMX1JFVi5GWTIwMTYuLi4uSlBZAQAAAA1hDQACAAAADTM0NTExOS42NTA1NDMBCAAAAAUAAAABMQEAAAAKMTg3OTM1MTQ2NgMAAAACNzkCAAAAAjI4BAAAAAEwBwAAAAk4LzMwLzIwMTkIAAAACjEyLzMxLzIwMTYJAAAAATC9OUSqgy3XCGAeeNmDLdcIIENJUS5OWVNFOkFJVC5JUV9NQUNISU5FUlkuRlkyMDEyAQAAANfiAwACAAAABzE0Ny4wMDQBCAAAAAUAAAABMQEAAAAKMTY5MzAzMDUxOQMAAAADMTYwAgAAAAQzMTE0BAAAAAEwBwAAAAk4LzMwLzIwMTkIAAAACTYvMzAvMjAxMgkAAAABMN9A</t>
  </si>
  <si>
    <t>LK6DLdcIyKeB24Mt1wgnQ0lRLlRTRTo4MDE1LklRX01BUktFVENBUC4yMDAxLzMvMzEuSlBZAQAAAJhiDQACAAAADTEwNTU4OS43NzgwNDkBBgAAAAUAAAABMQEAAAAKMTQyMTk4MDg3MgMAAAACNzkCAAAABjEwMDA1NAQAAAABMAcAAAAJMy8zMS8yMDAxG9nXSYMt1whFdxJrhC3XCClDSVEuVFNFOjgwMTIuSVFfSU5WRVNUX1NFQ1VSSVRZX0NGLkZZMjAxOAEAAAAnWg0AAgAAAAUtMTc5NAEIAAAABQAAAAExAQAAAAoxODk0NTY3NzQ1AwAAAAI3OQIAAAAEMjAyNwQAAAABMAcAAAAJOC8zMC8yMDE5CAAAAAkzLzMxLzIwMTgJAAAAATA7auC0gy3XCBL3E9qDLdcIHkNJUS5UU0U6ODAxNS5JUV9TVF9ERUJULkZZMjAxOAEAAACYYg0AAgAAAAY0NTE4NjABCAAAAAUAAAABMQEAAAAKMTg5NDA4NDczMgMAAAACNzkCAAAABDEwNDYEAAAAATAHAAAACTgvMzAvMjAxOQgAAAAJMy8zMS8yMDE4CQAAAAEwwEltsoMt1wiA0ZHagy3XCCdDSVEuTllTRTpBSVQuSVFfTUFSS0VUQ0FQLjIwMDQvMy8zMS5KUFkBAAAA1+IDAAIAAAAMNDU5MDAuMjg0NTg5AQYAAAAFAAAAATEBAAAABzE5MDE4ODcDAAAAAjc5AgAAAAYxMDAwNTQEAAAAATAHAAAACTMvMzEvMjAwNCOy10mDLdcIXPcVa4Qt1wgZQ0lRLlRTRTo0MjQ5LklRX0dQLkZZMjAxOQEAAACIsFMAAgAAAAUyNDc0MQEIAAAABQAAAAExAQAAAAoxOTcwMzM5Mzg0AwAA</t>
  </si>
  <si>
    <t>AAI3OQIAAAACMTAEAAAAATAHAAAACTgvMzAvMjAxOQgAAAAJMy8zMS8yMDE5CQAAAAEw+6spsYMt1wimeOnagy3XCCNDSVEuVFNFOjgwMTUuSVFfRklOSVNIRURfSU5WLkZZMjAxNQEAAACYYg0AAgAAAAY2NDM0NjEBCAAAAAUAAAABMQEAAAAKMTc0NDk0NjM1NwMAAAACNzkCAAAABDMwNzUEAAAAATAHAAAACTgvMzAvMjAxOQgAAAAJMy8zMS8yMDE1CQAAAAEw5ftssoMt1whDxofagy3XCCRDSVEuVFNFOjgwMTUuSVFfSU1QQUlSTUVOVF9HVy5GWTIwMTABAAAAmGINAAMAAAAAAOaUSLODLdcIhJl02oMt1wgiQ0lRLk5ZU0U6QUlULklRX0FTU0VUX1RVUk5TLkZZMjAxMQEAAADX4gMAAgAAAAcyLjQ0OTk0AQgAAAAFAAAAATEBAAAACjE2MzI2MTQ1MzkDAAAAAzE2MAIAAAAENDE3NwQAAAABMAcAAAAJOC8zMC8yMDE5CAAAAAk2LzMwLzIwMTEJAAAAATCcX/Sqgy3XCIFff9uDLdcII0NJUS5UU0U6ODA5OC5JUV9CRVRBXzFZUi4yMDE0LzAzLzMxAQAAAElwDQACAAAAETAuNjMyOTQ0OTI1OTc4MTc4AOgxbEqDLdcIy+Xa2YMt1wgkQ0lRLlRTRTo4MDg4LklRX0NBU0hfSU5URVJFU1QuRlkyMDA5AQAAAKtdDQACAAAABDM0NTYBCAAAAAUAAAABMQEAAAAKMTM4Mjc2MzY2MAMAAAACNzkCAAAABDMwMjgEAAAAATAHAAAACTgvMzAvMjAxOQgAAAAJMy8zMS8yMDA5CQAAAAEwte6QtIMt1wgExR7agy3XCC5DSVEu</t>
  </si>
  <si>
    <t>VFNFOjgwMTUuSVFfT1RIRVJfRklOQU5DRV9BQ1RfU1VQUEwuRlkyMDEyAQAAAJhiDQACAAAABS04NDQ0AQgAAAAFAAAAATEBAAAACjE1NTMyMzk3NDQDAAAAAjc5AgAAAAQyMDUwBAAAAAEwBwAAAAk4LzMwLzIwMTkIAAAACTMvMzEvMjAxMgkAAAABMMgJSbODLdcIALt92oMt1wggQ0lRLk5ZU0U6QUlULklRX1BBUlRfVElNRS5GWTIwMDgBAAAA1+IDAAMAAAAAABp+K66DLdcIqoBz24Mt1wgnQ0lRLlRTRTo4MDM3LklRX0NGT19DVVJSRU5UX0xJQUIuRlkyMDE2AQAAANZxDQACAAAACDAuMDg4MjUzAQgAAAAFAAAAATEBAAAACjE3OTk1MjY3MjQDAAAAAjc5AgAAAAQ0MTg1BAAAAAEwBwAAAAk4LzMwLzIwMTkIAAAACTMvMzEvMjAxNgkAAAABMPEfsquDLdcIkjC22oMt1wgmQ0lRLlRTRTo4MDc4LklRX0RFRl9UQVhfTElBQl9MVC5GWTIwMDgBAAAAGlwNAAIAAAAENjc5OQEIAAAABQAAAAExAQAAAAoxMDYyNzQ3NDg1AwAAAAI3OQIAAAAEMTAyNwQAAAABMAcAAAAJOC8zMC8yMDE5CAAAAAkzLzMxLzIwMDgJAAAAATBC3dKzgy3XCKapRNqDLdcIIUNJUS5TWlNFOjAwMjA5MS5JUV9QRU5TSU9OLkZZMjAwNwEAAABlyVMAAwAAAAAAo8har4Mt1wgsBUTbgy3XCCZDSVEuU0hTRTo2MDA1MDAuSVFfRklOSVNIRURfSU5WLkZZMjAwOQEAAAAucpUAAgAAAAsxNjg1LjEzNTg4NQEIAAAABQAAAAExAQAAAAoxNDM1</t>
  </si>
  <si>
    <t>MDU2MTQxAwAAAAIzMgIAAAAEMzA3NQQAAAABMAcAAAAJOC8zMC8yMDE5CAAAAAoxMi8zMS8yMDA5CQAAAAEwCl0VsIMt1wj/7iHbgy3XCCNDSVEuTllTRTpBSVQuSVFfQkVUQV81WVIuMjAxMC8wNi8zMAEAAADX4gMAAgAAABAxLjIyNDM4Nzg1NTQwMDI1ANtYbEqDLdcIdZF724Mt1wgmQ0lRLlNIU0U6NjAwNTAwLklRX1RPVEFMX0FTU0VUUy5GWTIwMTYBAAAALnKVAAIAAAAMNTM5MTEuMjYzMjI2AQgAAAAFAAAAATEBAAAACjE4ODU0MzYzNDcDAAAAAjMyAgAAAAQxMDA3BAAAAAEwBwAAAAk4LzMwLzIwMTkIAAAACjEyLzMxLzIwMTYJAAAAATDoUlqvgy3XCLJeOduDLdcINUNJUS5OWVNFOlVOVlIuSVFfVE9UQUxfT1VUU1RBTkRJTkdfRklMSU5HX0RBVEUuRlkyMDA4AQAAAJdESwADAAAAAACp+vawgy3XCO6E89qDLdcIK0NJUS5OWVNFOkFJVC5JUV9NSU5PUklUWV9JTlRFUkVTVF9JUy5GWTIwMTUBAAAA1+IDAAMAAAAAADon362DLdcIVaKK24Mt1wgbQ0lRLlRTRTo4MDEyLklRX0dQUEUuRlkyMDA4AQAAACdaDQACAAAABTg1NDM4AQgAAAAFAAAAATEBAAAACjEwNjUwMjExMzgDAAAAAjc5AgAAAAQxMTY5BAAAAAEwBwAAAAk4LzMwLzIwMTkIAAAACTMvMzEvMjAwOAkAAAABMAzWd7WDLdcIVIbu2YMt1wgnQ0lRLlNIU0U6NjAwNTAwLklRX0NPTU1PTl9ESVZfQ0YuRlkyMDEwAQAAAC5ylQACAAAACi02</t>
  </si>
  <si>
    <t>MjAuMTg2OTEBCAAAAAUAAAABMQEAAAAKMTUyODg1Njg4MAMAAAACMzICAAAABDIwNzQEAAAAATAHAAAACTgvMzAvMjAxOQgAAAAKMTIvMzEvMjAxMAkAAAABMBeEFbCDLdcI6OMl24Mt1wgnQ0lRLlNIU0U6NjAwNTAwLklRX1VOTEVWRVJFRF9GQ0YuRlkyMDE4AQAAAC5ylQACAAAADC0xNzI0LjUyOTgyMgEIAAAABQAAAAExAQAAAAoxOTU1OTY0Njk2AwAAAAIzMgIAAAAENDQyMwQAAAABMAcAAAAJOC8zMC8yMDE5CAAAAAoxMi8zMS8yMDE4CQAAAAEw0aBar4Mt1wiAlkHbgy3XCB9DSVEuVFNFOjgwMTIuSVFfRUJJVF9JTlQuRlkyMDEwAQAAACdaDQACAAAACTIxLjU0NjA1MgEIAAAABQAAAAExAQAAAAoxMzgyNTA0ODIxAwAAAAI3OQIAAAAENDE4OQQAAAABMAcAAAAJOC8zMC8yMDE5CAAAAAkzLzMxLzIwMTAJAAAAATBvQkGsgy3XCJFE+NmDLdcIIkNJUS5UU0U6ODAxNS5JUV9HQUlOX0FTU0VUUy5GWTIwMTYBAAAAmGINAAIAAAAEMTc2NwEIAAAABQAAAAExAQAAAAoxNzk4MzM2NDExAwAAAAI3OQIAAAACNTYEAAAAATAHAAAACTgvMzAvMjAxOQgAAAAJMy8zMS8yMDE2CQAAAAEw5ftssoMt1wiq54nagy3XCCJDSVEuVFNFOjgwODguSVFfRUJJVF9NQVJHSU4uRlkyMDEwAQAAAKtdDQACAAAABjIuNDczMQEIAAAABQAAAAExAQAAAAoxMzgyNzYzNzU5AwAAAAI3OQIAAAAENDA1MwQAAAABMAcAAAAJOC8z</t>
  </si>
  <si>
    <t>MC8yMDE5CAAAAAkzLzMxLzIwMTAJAAAAATCUj0Gsgy3XCPS5ItqDLdcIIUNJUS5UU0U6ODAxMi5JUV9FQVJOSU5HX0NPLkZZMjAxOAEAAAAnWg0AAgAAAAUxNzU5MgEIAAAABQAAAAExAQAAAAoxODk0NTY3NzQ1AwAAAAI3OQIAAAABNwQAAAABMAcAAAAJOC8zMC8yMDE5CAAAAAkzLzMxLzIwMTgJAAAAATA7auC0gy3XCH4jEtqDLdcIH0NJUS5UU0U6ODAxNS5JUV9EQV9TVVBQTC5GWTIwMTABAAAAmGINAAIAAAAFMTM5MDgBCAAAAAUAAAABMQEAAAAKMTU3MDU3Mjk5NgMAAAACNzkCAAAAAjQxBAAAAAEwBwAAAAk4LzMwLzIwMTkIAAAACTMvMzEvMjAxMAkAAAABMOaUSLODLdcImEt02oMt1wgnQ0lRLlRTRTo4MDM3LklRX0NBU0hfT1BFUi5GWTIwMTYuLi4uSlBZAQAAANZxDQACAAAABDc5ODMBCAAAAAUAAAABMQEAAAAKMTc5OTUyNjcyNAMAAAACNzkCAAAABDIwMDYEAAAAATAHAAAACTgvMzAvMjAxOQgAAAAJMy8zMS8yMDE2CQAAAAEwwbpHqoMt1whkVnnZgy3XCChDSVEuVFNFOjgwOTguSVFfUFJPVl9CQURfREVCVFNfQ0YuRlkyMDE5AQAAAElwDQADAAAAAABuJJu1gy3XCPXw69mDLdcIJ0NJUS5UU0U6ODAzNy5JUV9DQVNIX09QRVIuRlkyMDE1Li4uLkpQWQEAAADWcQ0AAgAAAAUxODEwOAEIAAAABQAAAAExAQAAAAoxNzQ1NTI4MDExAwAAAAI3OQIAAAAEMjAwNgQAAAABMAcAAAAJOC8zMC8yMDE5</t>
  </si>
  <si>
    <t>CAAAAAkzLzMxLzIwMTUJAAAAATDBukeqgy3XCNJ4e9mDLdcIKUNJUS5TWlNFOjAwMjA5MS5JUV9JTlZFU1RfTE9BTlNfQ0YuRlkyMDA5AQAAAGXJUwADAAAAAACmSvWugy3XCIPvS9uDLdcIJUNJUS5UU0U6ODAxNS5JUV9QUk9WX0JBRF9ERUJUUy5GWTIwMTIBAAAAmGINAAIAAAADMTQ4AQgAAAAFAAAAATEBAAAACjE1NTMyMzk3NDQDAAAAAjc5AgAAAAI5NQQAAAABMAcAAAAJOC8zMC8yMDE5CAAAAAkzLzMxLzIwMTIJAAAAATDe4kizgy3XCMlKe9qDLdcIGUNJUS5UU0U6ODA5OC5JUV9BRC5GWTIwMTQBAAAASXANAAMAAAAAAMlhmrWDLdcIHBLZ2YMt1wgbQ0lRLlRTRTo4MDc4LklRX0dQUEUuRlkyMDE0AQAAABpcDQADAAAAAADPOHSzgy3XCPZbWdqDLdcIKUNJUS5OWVNFOlVOVlIuSVFfVE9UQUxfREVCVC5GWTIwMTkuLi4uSlBZAQAAAJdESwADAAAAAAC6bEeqgy3XCISebdmDLdcILkNJUS5UU0U6ODA4OC5JUV9UT1RBTF9MSUFCX1RPVEFMX0FTU0VUUy5GWTIwMTIBAAAAq10NAAIAAAAHNzkuMzk3NAEIAAAABQAAAAExAQAAAAoxNTU0OTUwNjY3AwAAAAI3OQIAAAAENDE4OAQAAAABMAcAAAAJOC8zMC8yMDE5CAAAAAkzLzMxLzIwMTIJAAAAATBJt0Gsgy3XCNhVKtqDLdcIJUNJUS5UU0U6ODA5OC5JUV9ESUxVVF9FUFNfSU5DTC5GWTIwMTQBAAAASXANAAIAAAAJMTM3LjAxMTc3AQgAAAAFAAAAATEB</t>
  </si>
  <si>
    <t>AAAACjE2ODY2MzgxMTUDAAAAAjc5AgAAAAE4BAAAAAEwBwAAAAk4LzMwLzIwMTkIAAAACTMvMzEvMjAxNAkAAAABMMlhmrWDLdcIS3bY2YMt1wgmQ0lRLlRTRTo0MjQ5LklRX0NBU0hfQUNRVUlSRV9DRi5GWTIwMTEBAAAAiLBTAAMAAAAAAIoJWbGDLdcIG//O2oMt1wgpQ0lRLk5ZU0U6VU5WUi5JUV9FQVJOSU5HX0NPX01BUkdJTi5GWTIwMTcBAAAAl0RLAAIAAAAGMS40NTE0AQgAAAAFAAAAATEBAAAACjE5NDYzOTEzNDcDAAAAAzE2MAIAAAAENDE4MQQAAAABMAcAAAAJOC8zMC8yMDE5CAAAAAoxMi8zMS8yMDE3CQAAAAEwxdFQq4Mt1wiHJhXbgy3XCCZDSVEuVFNFOjgwMzcuSVFfRUZGRUNUX1RBWF9SQVRFLkZZMjAwOAEAAADWcQ0AAgAAAAc1NS45MTY2AQgAAAAFAAAAATEBAAAACjEwNjY3NDA4NDIDAAAAAjc5AgAAAAQ0Mzc2BAAAAAEwBwAAAAk4LzMwLzIwMTkIAAAACTMvMzEvMjAwOAkAAAABMAOYbbKDLdcIwDWY2oMt1wgjQ0lRLlRTRTo0MjQ5LklRX0VCSVRBX01BUkdJTi5GWTIwMTABAAAAiLBTAAIAAAAGMy4xNDc3AQgAAAAFAAAAATEBAAAACjE4NjY3NTM1NjMDAAAAAjc5AgAAAAQ0NDE5BAAAAAEwBwAAAAk4LzMwLzIwMTkIAAAACTMvMzEvMjAxMAkAAAABMDPBT6uDLdcIp2jM2oMt1wgnQ0lRLlNaU0U6MDAyMDkxLklRX1VOTEVWRVJFRF9GQ0YuRlkyMDE4AQAAAGXJUwACAAAACzEwNDAu</t>
  </si>
  <si>
    <t>Mzk1ODA1AQgAAAAFAAAAATEBAAAACjE5NTY4MjY5NzgDAAAAAjMyAgAAAAQ0NDIzBAAAAAEwBwAAAAk4LzMwLzIwMTkIAAAACjEyLzMxLzIwMTgJAAAAATDPPbivgy3XCKDObNuDLdcIH0NJUS5UU0U6ODAxMi5JUV9BUl9UVVJOUy5GWTIwMDkBAAAAJ1oNAAIAAAAIMy42MjgyMjcBCAAAAAUAAAABMQEAAAAKMTM4MjUwNTYxMwMAAAACNzkCAAAABDQwMDEEAAAAATAHAAAACTgvMzAvMjAxOQgAAAAJMy8zMS8yMDA5CQAAAAEwb0JBrIMt1wjMTvTZgy3XCCRDSVEuTllTRTpVTlZSLklRX0JFVEFfMVlSLjIwMTIvMTIvMzEBAAAAl0RLAAMAAAAAANtYbEqDLdcIfKYD24Mt1wglQ0lRLlNIU0U6NjAwNTAwLklRX0RBX1NVUFBMX0NGLkZZMjAxMgEAAAAucpUAAgAAAAkzMjguMzE0OTQBCAAAAAUAAAABMQEAAAAKMTY3MzEwMjk4NQMAAAACMzICAAAABDIxNzEEAAAAATAHAAAACTgvMzAvMjAxOQgAAAAKMTIvMzEvMjAxMgkAAAABMOPRFbCDLdcISm8s24Mt1wgsQ0lRLktPU0U6QTAxMTc2MC5JUV9ERUZfVEFYX0FTU0VUU19MVC5GWTIwMTUBAAAADWENAAIAAAAJNjMwLjcxNzY3AQgAAAAFAAAAATEBAAAACjE4MzI4ODYyODYDAAAAAjg1AgAAAAQxMDI2BAAAAAEwBwAAAAk4LzMwLzIwMTkIAAAACjEyLzMxLzIwMTUJAAAAATB/4SGtgy3XCLgXtduDLdcIIkNJUS5UU0U6ODA3OC5JUV9MRVZFUkVEX0ZDRi5GWTIw</t>
  </si>
  <si>
    <t>MTMBAAAAGlwNAAIAAAAJMTA4MDcuMzc1AQgAAAAFAAAAATEBAAAACjE2MjY3MjU3OTEDAAAAAjc5AgAAAAQ0NDIyBAAAAAEwBwAAAAk4LzMwLzIwMTkIAAAACTMvMzEvMjAxMwkAAAABMPzt07ODLdcIb4hX2oMt1wgnQ0lRLktPU0U6QTAxMTc2MC5JUV9UT1RBTF9BU1NFVFMuRlkyMDE0AQAAAA1hDQACAAAADTE5MjY2NjAuNDg1OTUBCAAAAAUAAAABMQEAAAAKMTc4MTczNzMwOQMAAAACODUCAAAABDEwMDcEAAAAATAHAAAACTgvMzAvMjAxOQgAAAAKMTIvMzEvMjAxNAkAAAABMLlUz62DLdcIrJex24Mt1wgnQ0lRLk5ZU0U6VU5WUi5JUV9FWFRSQV9BQ0NfSVRFTVMuRlkyMDExAQAAAJdESwADAAAAAACASPewgy3XCNkE/tqDLdcIIkNJUS5TSFNFOjYwMDUwMC5JUV9CVl9TSEFSRS5GWTIwMDcBAAAALnKVAAIAAAAIMy4wNzQyMjMBCAAAAAUAAAABMQEAAAAJODY0ODU4MDkzAwAAAAIzMgIAAAAENDAyMAQAAAABMAcAAAAJOC8zMC8yMDE5CAAAAAoxMi8zMS8yMDA3CQAAAAEwPX1msIMt1wj9xxrbgy3XCCZDSVEuVFNFOjQyNDkuSVFfRUZGRUNUX1RBWF9SQVRFLkZZMjAxMwEAAACIsFMAAgAAAAczNC4wODIzAQgAAAAFAAAAATEBAAAACjE4NjY3NTM3MjUDAAAAAjc5AgAAAAQ0Mzc2BAAAAAEwBwAAAAk4LzMwLzIwMTkIAAAACTMvMzEvMjAxMwkAAAABMHVXWbGDLdcIRXnU2oMt1wghQ0lRLlNIU0U6NjAw</t>
  </si>
  <si>
    <t>NTAwLklRX0lOQ19UQVguRlkyMDEwAQAAAC5ylQACAAAACjI5Ni41NTkwNDQBCAAAAAUAAAABMQEAAAAKMTUyODg1Njg4MAMAAAACMzICAAAAAjc1BAAAAAEwBwAAAAk4LzMwLzIwMTkIAAAACjEyLzMxLzIwMTAJAAAAATAXhBWwgy3XCG4QJNuDLdcIH0NJUS5TWlNFOjAwMjA5MS5JUV9DQVBFWC5GWTIwMDgBAAAAZclTAAIAAAAKLTQzLjM5ODEzNgEIAAAABQAAAAExAQAAAAoxMzQzNDMwMDQ0AwAAAAIzMgIAAAAEMjAyMQQAAAABMAcAAAAJOC8zMC8yMDE5CAAAAAoxMi8zMS8yMDA4CQAAAAEwvfz0roMt1wh6b0jbgy3XCB5DSVEuVFNFOjgwNzguSVFfSU5DX1RBWC5GWTIwMTgBAAAAGlwNAAIAAAAEODMxNQEIAAAABQAAAAExAQAAAAoxODk0NTY3NzQwAwAAAAI3OQIAAAACNzUEAAAAATAHAAAACTgvMzAvMjAxOQgAAAAJMy8zMS8yMDE4CQAAAAEwq610s4Mt1whB52bagy3XCBlDSVEuVFNFOjgwODguSVFfR1AuRlkyMDE5AQAAAKtdDQACAAAABjE3MDYxNAEIAAAABQAAAAExAQAAAAoxOTY5MTU0NjkyAwAAAAI3OQIAAAACMTAEAAAAATAHAAAACTgvMzAvMjAxOQgAAAAJMy8zMS8yMDE5CQAAAAEwRD1otIMt1wgvoz/agy3XCCRDSVEuU1pTRTowMDIwOTEuSVFfRUJJVERBX0lOVC5GWTIwMTYBAAAAZclTAAIAAAAJMTcuNjU0MzQxAQgAAAAFAAAAATEBAAAACjE4ODQ1NTE0NjUDAAAAAjMyAgAAAAQ0MTkw</t>
  </si>
  <si>
    <t>BAAAAAEwBwAAAAk4LzMwLzIwMTkIAAAACjEyLzMxLzIwMTYJAAAAATCbOPSqgy3XCIWRZtuDLdcIJUNJUS5UU0U6ODAzNy5JUV9TVF9ERUJUX1JFUEFJRC5GWTIwMTIBAAAA1nENAAIAAAAFLTQ1NDABCAAAAAUAAAABMQEAAAAKMTU1NjY0ODQ5MgMAAAACNzkCAAAABDIwNDQEAAAAATAHAAAACTgvMzAvMjAxOQgAAAAJMy8zMS8yMDEyCQAAAAEwUUqCsoMt1wiDlKfagy3XCBlDSVEuVFNFOjgwMTUuSVFfTkkuRlkyMDE5AQAAAJhiDQACAAAABjEzMjYyMgEIAAAABQAAAAExAQAAAAoxOTY5ODYwMjQ2AwAAAAI3OQIAAAACMTUEAAAAATAHAAAACTgvMzAvMjAxOQgAAAAJMy8zMS8yMDE5CQAAAAEw9XBtsoMt1wi+tZTagy3XCCZDSVEuTllTRTpVTlZSLklRX0NBUElUQUxfTEVBU0VTLkZZMjAxMwEAAACXREsAAwAAAAAAkZb3sIMt1wi6xwXbgy3XCB5DSVEuVFNFOjgwMzcuSVFfWl9TQ09SRS5GWTIwMTMBAAAA1nENAAIAAAAIMy4wMDkyNjgBCAAAAAUAAAABMQEAAAAKMTYyNjcyNTk0NwMAAAACNzkCAAAABjEwMDEyMwQAAAABMAcAAAAJOC8zMC8yMDE5CAAAAAkzLzMxLzIwMTMJAAAAATDh+LGrgy3XCD9MrNqDLdcIKkNJUS5UU0U6ODAxMi5JUV9UT1RBTF9BU1NFVFMuRlkyMDE1Li4uLkpQWQEAAAAnWg0AAgAAAAY1NDY1MjUBCAAAAAUAAAABMQEAAAAKMTc0NTIxNDI3NAMAAAACNzkCAAAABDEwMDcEAAAA</t>
  </si>
  <si>
    <t>ATAHAAAACTgvMzAvMjAxOQgAAAAJMy8zMS8yMDE1CQAAAAEwzh5HqoMt1wjijXrZgy3XCCpDSVEuS09TRTpBMDExNzYwLklRX0FTU0VUX1dSSVRFRE9XTi5GWTIwMTIBAAAADWENAAMAAAAAANu4zq2DLdcIxtSp24Mt1wgoQ0lRLlNIU0U6NjAwNTAwLklRX1NUX0RFQlRfSVNTVUVELkZZMjAxMAEAAAAucpUAAwAAAAAAF4QVsIMt1wjo4yXbgy3XCCVDSVEuVFNFOjgwMTIuSVFfUFJFRl9ESVZfT1RIRVIuRlkyMDE1AQAAACdaDQADAAAAAABU9d+0gy3XCHwuB9qDLdcIK0NJUS5OWVNFOkFJVC5JUV9NSU5PUklUWV9JTlRFUkVTVF9DRi5GWTIwMTgBAAAA1+IDAAMAAAAAAPQQ4K2DLdcIHFqW24Mt1wgfQ0lRLlRTRTo4MDg4LklRX0RBX1NVUFBMLkZZMjAxNQEAAACrXQ0AAgAAAAUxMDI2MQEIAAAABQAAAAExAQAAAAoxNzQ1OTE2NzI5AwAAAAI3OQIAAAACNDEEAAAAATAHAAAACTgvMzAvMjAxOQgAAAAJMy8zMS8yMDE1CQAAAAEwT6FntIMt1wjRyjHagy3XCCpDSVEuVFNFOjgwMTIuSVFfVE9UQUxfQVNTRVRTLkZZMjAxNi4uLi5KUFkBAAAAJ1oNAAIAAAAGNTEyMDgxAQgAAAAFAAAAATEBAAAACjE3OTg4OTQ4ODMDAAAAAjc5AgAAAAQxMDA3BAAAAAEwBwAAAAk4LzMwLzIwMTkIAAAACTMvMzEvMjAxNgkAAAABMM4eR6qDLdcIgUV42YMt1wgZQ0lRLlRTRTo4MDk4LklRX0dXLkZZMjAxMgEAAABJcA0AAwAA</t>
  </si>
  <si>
    <t>AAAALQXptYMt1wgKEtLZgy3XCBlDSVEuVFNFOjgwNzguSVFfQUQuRlkyMDE1AQAAABpcDQADAAAAAADFX3Szgy3XCOtQXdqDLdcIJUNJUS5OWVNFOlVOVlIuSVFfQ0FTSF9JTlRFUkVTVC5GWTIwMDgBAAAAl0RLAAIAAAAFMjM2LjUBCAAAAAUAAAABMQEAAAAKMTM5MzAxNTk3NAMAAAADMTYwAgAAAAQzMDI4BAAAAAEwBwAAAAk4LzMwLzIwMTkIAAAACjEyLzMxLzIwMDgJAAAAATCp+vawgy3XCJuV9NqDLdcIH0NJUS5UU0U6ODA5OC5JUV9CVl9TSEFSRS5GWTIwMTIBAAAASXANAAIAAAALMTIwMS40MTYyMzkBCAAAAAUAAAABMQEAAAAKMTU1Njc4MzEyNAMAAAACNzkCAAAABDQwMjAEAAAAATAHAAAACTgvMzAvMjAxOQgAAAAJMy8zMS8yMDEyCQAAAAEwIyzptYMt1wjxhtLZgy3XCCZDSVEuU0hTRTo2MDA1MDAuSVFfRklOSVNIRURfSU5WLkZZMjAxNgEAAAAucpUAAgAAAAs0MzIyLjg3NzQ5MgEIAAAABQAAAAExAQAAAAoxODg1NDM2MzQ3AwAAAAIzMgIAAAAEMzA3NQQAAAABMAcAAAAJOC8zMC8yMDE5CAAAAAoxMi8zMS8yMDE2CQAAAAEw6FJar4Mt1whz+jnbgy3XCChDSVEuU1pTRTowMDIwOTEuSVFfQkFTSUNfRVBTX0VYQ0wuRlkyMDEwAQAAAGXJUwACAAAABjAuMjUxMwEIAAAABQAAAAExAQAAAAoxNTMwOTkwOTc1AwAAAAIzMgIAAAAEMzA2NAQAAAABMAcAAAAJOC8zMC8yMDE5CAAAAAoxMi8zMS8y</t>
  </si>
  <si>
    <t>MDEwCQAAAAEwpkr1roMt1wgIw03bgy3XCCdDSVEuVFNFOjgwMzcuSVFfVE9UQUxfT1RIRVJfT1BFUi5GWTIwMTABAAAA1nENAAIAAAAFNTk0NTQBCAAAAAUAAAABMQEAAAAKMTM4NjYwMDA0NQMAAAACNzkCAAAAAzM4MAQAAAABMAcAAAAJOC8zMC8yMDE5CAAAAAkzLzMxLzIwMTAJAAAAATCZ1YGygy3XCACantqDLdcIJUNJUS5UU0U6ODAxMi5JUV9QUk9WX0JBRF9ERUJUUy5GWTIwMTIBAAAAJ1oNAAIAAAADNDMzAQgAAAAFAAAAATEBAAAACjE1NTQ5NTA3NDUDAAAAAjc5AgAAAAI5NQQAAAABMAcAAAAJOC8zMC8yMDE5CAAAAAkzLzMxLzIwMTIJAAAAATDrmXi1gy3XCIQS/NmDLdcIM0NJUS5UU0U6ODAzNy5JUV9DSEFOR0VfT1RIRVJfTkVUX09QRVJfQVNTRVRTLkZZMjAxNAEAAADWcQ0AAgAAAAQzOTc0AQgAAAAFAAAAATEBAAAACjE2ODczNDMyMzMDAAAAAjc5AgAAAAQyMDQ1BAAAAAEwBwAAAAk4LzMwLzIwMTkIAAAACTMvMzEvMjAxNAkAAAABMKyEM7KDLdcIp22u2oMt1wgkQ0lRLktPU0U6QTAxMTc2MC5JUV9ESVZFU1RfQ0YuRlkyMDE0AQAAAA1hDQADAAAAAACKuiGtgy3XCGKostuDLdcIJENJUS5UU0U6ODA5OC5JUV9NQVJLRVRDQVAuMjAwOC8wMy8zMQEAAABJcA0AAgAAAAwzNDU2My4yMjIyMzQBBgAAAAUAAAABMQEAAAAJNTE2MTYxMDY4AwAAAAI3OQIAAAAGMTAwMDU0BAAAAAEwBwAAAAkz</t>
  </si>
  <si>
    <t>LzMxLzIwMDjwR9hKgy3XCLWGxNmDLdcIJUNJUS5OWVNFOkFJVC5JUV9PVEhFUl9PUEVSX0FDVC5GWTIwMDgBAAAA1+IDAAIAAAAGLTYuMjA0AQgAAAAFAAAAATEBAAAACjEzOTIxNDcwNTADAAAAAzE2MAIAAAAEMjA0NwQAAAABMAcAAAAJOC8zMC8yMDE5CAAAAAk2LzMwLzIwMDgJAAAAATAafiuugy3XCJXOc9uDLdcIJkNJUS5OWVNFOlVOVlIuSVFfRElMVVRfRVBTX0lOQ0wuRlkyMDE2AQAAAJdESwACAAAABC0wLjUBCAAAAAUAAAABMQEAAAAKMTk0NjM5MTM1MgMAAAADMTYwAgAAAAE4BAAAAAEwBwAAAAk4LzMwLzIwMTkIAAAACjEyLzMxLzIwMTYJAAAAATBdCGawgy3XCCw3D9uDLdcIKENJUS5UU0U6NDI0OS5JUV9UT1RBTF9ERUJUX0VCSVREQS5GWTIwMTkBAAAAiLBTAAIAAAAIMS4xNjI4ODkBCAAAAAUAAAABMQEAAAAKMTk3MDMzOTM4NAMAAAACNzkCAAAABDQxOTIEAAAAATAHAAAACTgvMzAvMjAxOQgAAAAJMy8zMS8yMDE5CQAAAAEw5VxQq4Mt1whi4u3agy3XCC1DSVEuTllTRTpVTlZSLklRX0lNUFVUX09QRVJfTEVBU0VfREVQUi5GWTIwMTEBAAAAl0RLAAMAAAAAAIBI97CDLdcIv1L+2oMt1wgmQ0lRLlNaU0U6MDAyMDkxLklRX1BFX0VYQ0wuLjIwMDQvMDMvMzEBAAAAZclTAAMAAAAAADpk10mDLdcIEqRk2YMt1wgfQ0lRLlRTRTo4MDE1LklRX1RPVEFMX0NBLkZZMjAwOAEAAACYYg0AAgAA</t>
  </si>
  <si>
    <t>AAcxODg1NDk2AQgAAAAFAAAAATEBAAAACjEwNjExOTcyMDEDAAAAAjc5AgAAAAQxMDA4BAAAAAEwBwAAAAk4LzMwLzIwMTkIAAAACTMvMzEvMjAwOAkAAAABMJv7dLODLdcIOVxu2oMt1wgbQ0lRLlRTRTo4MDM3LklRX0VCSVQuRlkyMDA5AQAAANZxDQACAAAABDU4NzABCAAAAAUAAAABMQEAAAAKMTM4NjYwMDEzMAMAAAACNzkCAAAAAzQwMAQAAAABMAcAAAAJOC8zMC8yMDE5CAAAAAkzLzMxLzIwMDkJAAAAATCZ1YGygy3XCMi1m9qDLdcIJUNJUS5UU0U6ODA4OC5JUV9QUkVGX0RJVl9PVEhFUi5GWTIwMTEBAAAAq10NAAMAAAAAAKgVkbSDLdcIp8oj2oMt1wgcQ0lRLk5ZU0U6VU5WUi5JUV9MQU5ELkZZMjAxMgEAAACXREsAAgAAAAU3ODEuNgEIAAAABQAAAAExAQAAAAoxNzQ5MTU0OTgzAwAAAAMxNjACAAAABDMwOTgEAAAAATAHAAAACTgvMzAvMjAxOQgAAAAKMTIvMzEvMjAxMgkAAAABMHdv97CDLdcIxLwC24Mt1wgZQ0lRLlRTRTo0MjQ5LklRX0dXLkZZMjAxNwEAAACIsFMAAwAAAAAAEV4psYMt1whnPOPagy3XCCVDSVEuVFNFOjgwOTguSVFfTFRfREVCVF9FUVVJVFkuRlkyMDEzAQAAAElwDQACAAAABzEwLjg3MDEBCAAAAAUAAAABMQEAAAAKMTYyNTk3NTIyMAMAAAACNzkCAAAABDQwODUEAAAAATAHAAAACTgvMzAvMjAxOQgAAAAJMy8zMS8yMDEzCQAAAAEwf2Y2rIMt1wiIjNfZgy3XCCFDSVEu</t>
  </si>
  <si>
    <t>VFNFOjgwODguSVFfSU5DX0VRVUlUWS5GWTIwMTcBAAAAq10NAAIAAAADODI0AQgAAAAFAAAAATEBAAAACjE4NDg4Nzk2ODkDAAAAAjc5AgAAAAI0NwQAAAABMAcAAAAJOC8zMC8yMDE5CAAAAAkzLzMxLzIwMTcJAAAAATA472e0gy3XCOPKONqDLdcIJ0NJUS5TWlNFOjAwMjA5MS5JUV9DQVNIX0lOVEVSRVNULkZZMjAxMwEAAABlyVMAAwAAAAAAYzT2roMt1whwTVvbgy3XCCVDSVEuVFNFOjQyNDkuSVFfT1RIRVJfQ0FfU1VQUEwuRlkyMDE2AQAAAIiwUwACAAAABDI5MjkBCAAAAAUAAAABMQEAAAAKMTg2NzczMzEwMQMAAAACNzkCAAAABDEwNTUEAAAAATAHAAAACTgvMzAvMjAxOQgAAAAJMy8zMS8yMDE2CQAAAAEwJxApsYMt1whZbd/agy3XCB9DSVEuVFNFOjQyNDkuSVFfREFfU1VQUEwuRlkyMDE4AQAAAIiwUwADAAAAAAARXimxgy3XCIIf5tqDLdcIJUNJUS5UU0U6ODA4OC5JUV9MVF9ERUJUX0VRVUlUWS5GWTIwMTkBAAAAq10NAAIAAAAHNTIuMjMwNgEIAAAABQAAAAExAQAAAAoxOTY5MTU0NjkyAwAAAAI3OQIAAAAENDA4NQQAAAABMAcAAAAJOC8zMC8yMDE5CAAAAAkzLzMxLzIwMTkJAAAAATA/3kGsgy3XCAwkQ9qDLdcIH0NJUS5OWVNFOlVOVlIuSVFfSU5DX1RBWC5GWTIwMTEBAAAAl0RLAAIAAAAEMTUuOQEIAAAABQAAAAExAQAAAAoxNzA3MTI2MjI5AwAAAAMxNjACAAAAAjc1BAAAAAEwBwAA</t>
  </si>
  <si>
    <t>AAk4LzMwLzIwMTkIAAAACjEyLzMxLzIwMTEJAAAAATCASPewgy3XCOnd/dqDLdcIJkNJUS5UU0U6NDI0OS5JUV9DQVNIX0FDUVVJUkVfQ0YuRlkyMDE3AQAAAIiwUwADAAAAAAARXimxgy3XCBtz5NqDLdcIJENJUS5UU0U6ODA5OC5JUV9FQklUREFfTUFSR0lOLkZZMjAxNgEAAABJcA0AAgAAAAYyLjM2NDEBCAAAAAUAAAABMQEAAAAKMTc5ODU4NzA0OAMAAAACNzkCAAAABDQwNDcEAAAAATAHAAAACTgvMzAvMjAxOQgAAAAJMy8zMS8yMDE2CQAAAAEwcY02rIMt1wieM+LZgy3XCCJDSVEuVFNFOjgwMTUuSVFfUVVJQ0tfUkFUSU8uRlkyMDExAQAAAJhiDQACAAAACDAuODk2NDc5AQgAAAAFAAAAATEBAAAACjE1NzA1NzM1NjgDAAAAAjc5AgAAAAQ0MTIxBAAAAAEwBwAAAAk4LzMwLzIwMTkIAAAACTMvMzEvMjAxMQkAAAABMCWrsauDLdcIxdZ62oMt1wglQ0lRLk5ZU0U6VU5WUi5JUV9VTkxFVkVSRURfRkNGLkZZMjAwOQEAAACXREsAAgAAAAgzNjcuOTYyNQEIAAAABQAAAAExAQAAAAoxMzkzMDE2MzI2AwAAAAMxNjACAAAABDQ0MjMEAAAAATAHAAAACTgvMzAvMjAxOQgAAAAKMTIvMzEvMjAwOQkAAAABMIoh97CDLdcIkTv42oMt1wgmQ0lRLlRTRTo4MDM3LklRX0NBU0hfQ09OVkVSU0lPTi5GWTIwMTUBAAAA1nENAAIAAAAJMjcuODQ0NzU1AQgAAAAFAAAAATEBAAAACjE3NDU1MjgwMTEDAAAAAjc5AgAA</t>
  </si>
  <si>
    <t>AAQ0MTg0BAAAAAEwBwAAAAk4LzMwLzIwMTkIAAAACTMvMzEvMjAxNQkAAAABMOH4sauDLdcIeNey2oMt1wgmQ0lRLlNIU0U6NjAwNTAwLklRX0JFVEFfMllSLjIwMTcvMTIvMzEBAAAALnKVAAIAAAARMC4zMzI2Mzc4NjQzNzE5ODIA6DFsSoMt1wg3ZD7bgy3XCCRDSVEuU1pTRTowMDIwOTEuSVFfRUJJVERBX0lOVC5GWTIwMDcBAAAAZclTAAIAAAAJMTIuMjYyNjA4AQgAAAAFAAAAATEBAAAACTgwOTg5OTQ0NQMAAAACMzICAAAABDQxOTAEAAAAATAHAAAACTgvMzAvMjAxOQgAAAAKMTIvMzEvMjAwNwkAAAABMLbq86qDLdcIRthF24Mt1wgmQ0lRLlNIU0U6NjAwNTAwLklRX0JFVEFfMVlSLjIwMTUvMTIvMzEBAAAALnKVAAIAAAARMC44MzIxMTk3NzI3MDU5MTUA21hsSoMt1wgdizfbgy3XCClDSVEuU0hTRTo2MDA1MDAuSVFfSU5WRU5UT1JZX1RVUk5TLkZZMjAxMwEAAAAucpUAAgAAAAkxMi45Nzk1MzcBCAAAAAUAAAABMQEAAAAKMTczMjM0MTMyMAMAAAACMzICAAAABDQwODIEAAAAATAHAAAACTgvMzAvMjAxOQgAAAAKMTIvMzEvMjAxMwkAAAABMOHC86qDLdcI5P8w24Mt1wgpQ0lRLlRTRTo4MDE1LklRX0RBWVNfSU5WRU5UT1JZX09VVC5GWTIwMTABAAAAmGINAAIAAAAJMzAuNzUwODg1AQgAAAAFAAAAATEBAAAACjE1NzA1NzI5OTYDAAAAAjc5AgAAAAQ0MDM1BAAAAAEwBwAAAAk4LzMwLzIwMTkI</t>
  </si>
  <si>
    <t>AAAACTMvMzEvMjAxMAkAAAABMCeEsauDLdcIt3132oMt1wgmQ0lRLlRTRTo0MjQ5LklRX0VGRkVDVF9UQVhfUkFURS5GWTIwMTUBAAAAiLBTAAIAAAAHMzAuNjcyOAEIAAAABQAAAAExAQAAAAoxODY2NzUzNzkzAwAAAAI3OQIAAAAENDM3NgQAAAABMAcAAAAJOC8zMC8yMDE5CAAAAAkzLzMxLzIwMTUJAAAAATA46Sixgy3XCFpS29qDLdcIJENJUS5UU0U6ODAxNS5JUV9VTkxFVkVSRURfRkNGLkZZMjAxMAEAAACYYg0AAgAAAAg0MzA2My43NQEIAAAABQAAAAExAQAAAAoxNTcwNTcyOTk2AwAAAAI3OQIAAAAENDQyMwQAAAABMAcAAAAJOC8zMC8yMDE5CAAAAAkzLzMxLzIwMTAJAAAAATDeu0izgy3XCNIId9qDLdcIIUNJUS5UU0U6NDI0OS5JUV9DT01NT05fUkVQLkZZMjAxMQEAAACIsFMAAwAAAAAAhDBZsYMt1wgHTc/agy3XCCBDSVEuU1pTRTowMDIwOTEuSVFfUkRfRVhQLkZZMjAxNwEAAABlyVMAAgAAAAk1My41NTYyMDkBCAAAAAUAAAABMQEAAAAKMTk1NjgyNjk2MAMAAAACMzICAAAAAzEwMAQAAAABMAcAAAAJOC8zMC8yMDE5CAAAAAoxMi8zMS8yMDE3CQAAAAEw7si3r4Mt1whKt2bbgy3XCCFDSVEuVFNFOjgwMzcuSVFfRUFSTklOR19DTy5GWTIwMTIBAAAA1nENAAIAAAAENzc4NgEIAAAABQAAAAExAQAAAAoxNTU2NjQ4NDkyAwAAAAI3OQIAAAABNwQAAAABMAcAAAAJOC8zMC8yMDE5CAAAAAkz</t>
  </si>
  <si>
    <t>LzMxLzIwMTIJAAAAATBPI4Kygy3XCBmapdqDLdcII0NJUS5OWVNFOlVOVlIuSVFfQ0FTSF9JTlZFU1QuRlkyMDE4AQAAAJdESwACAAAAAy05OQEIAAAABQAAAAExAQAAAAoxOTQ2MzkxMzU1AwAAAAMxNjACAAAABDIwMDUEAAAAATAHAAAACTgvMzAvMjAxOQgAAAAKMTIvMzEvMjAxOAkAAAABMEhWZrCDLdcIvgoY24Mt1wgiQ0lRLlNIU0U6NjAwNTAwLklRX1RPVEFMX0NBLkZZMjAxMAEAAAAucpUAAgAAAAwxNDM5MS44NjA4MjkBCAAAAAUAAAABMQEAAAAKMTUyODg1Njg4MAMAAAACMzICAAAABDEwMDgEAAAAATAHAAAACTgvMzAvMjAxOQgAAAAKMTIvMzEvMjAxMAkAAAABMBeEFbCDLdcIUoUk24Mt1wgmQ0lRLlNaU0U6MDAyMDkxLklRX0JFVEFfMllSLjIwMTUvMTIvMzEBAAAAZclTAAIAAAARMC4xNTcxMTA3OTk1MDM2ODQA6DFsSoMt1whsdGLbgy3XCClDSVEuU1pTRTowMDIwOTEuSVFfQVNTRVRfV1JJVEVET1dOLkZZMjAxOAEAAABlyVMAAgAAAAktMC4zMjc4NzcBCAAAAAUAAAABMQEAAAAKMTk1NjgyNjk3OAMAAAACMzICAAAAAjMyBAAAAAEwBwAAAAk4LzMwLzIwMTkIAAAACjEyLzMxLzIwMTgJAAAAATDZFrivgy3XCBetatuDLdcIHUNJUS5LT1NFOkEwMTE3NjAuSVFfUkUuRlkyMDE2AQAAAA1hDQACAAAADDQyNjE2MC43NDQ1NAEIAAAABQAAAAExAQAAAAoxODc5MzUxNDY2AwAAAAI4NQIAAAAE</t>
  </si>
  <si>
    <t>MTIyMgQAAAABMAcAAAAJOC8zMC8yMDE5CAAAAAoxMi8zMS8yMDE2CQAAAAEwdAgirYMt1wii5bjbgy3XCBtDSVEuVFNFOjgwMTIuSVFfRUJJVC5GWTIwMDgBAAAAJ1oNAAIAAAAFMjMwNDMBCAAAAAUAAAABMQEAAAAKMTA2NTAyMTEzOAMAAAACNzkCAAAAAzQwMAQAAAABMAcAAAAJOC8zMC8yMDE5CAAAAAkzLzMxLzIwMDgJAAAAATDqr3e1gy3XCGY47tmDLdcIIUNJUS5UU0U6ODAxMi5JUV9JTkNfRVFVSVRZLkZZMjAxOAEAAAAnWg0AAgAAAAM5MjEBCAAAAAUAAAABMQEAAAAKMTg5NDU2Nzc0NQMAAAACNzkCAAAAAjQ3BAAAAAEwBwAAAAk4LzMwLzIwMTkIAAAACTMvMzEvMjAxOAkAAAABMDtq4LSDLdcInPwR2oMt1wguQ0lRLktPU0U6QTAxMTc2MC5JUV9PVEhFUl9VTlVTVUFMX1NVUFBMLkZZMjAxNgEAAAANYQ0AAgAAAAU0ODYzOAEIAAAABQAAAAExAQAAAAoxODc5MzUxNDY2AwAAAAI4NQIAAAACODcEAAAAATAHAAAACTgvMzAvMjAxOQgAAAAKMTIvMzEvMjAxNgkAAAABMHQIIq2DLdcI8tS324Mt1wgpQ0lRLlRTRTo4MDk4LklRX0FTU0VUX1dSSVRFRE9XTl9DRi5GWTIwMDkBAAAASXANAAIAAAADNDUyAQgAAAAFAAAAATEBAAAACjEzODQ4MzI3NzcDAAAAAjc5AgAAAAQyMDE5BAAAAAEwBwAAAAk4LzMwLzIwMTkIAAAACTMvMzEvMjAwOQkAAAABMEe36LWDLdcItFTI2YMt1wg5Q0lRLlRTRTo4MDc4</t>
  </si>
  <si>
    <t>LklRX0NVU1RPTV9CRVRBLi0xMDRXLjIwMTAvMDMvMzEuLl5OMjI1LkpQWS5IAQAAABpcDQACAAAAEDEuNDE2MTI0Nzc3MzI1MzUAL68dSoMt1wgdy03agy3XCCpDSVEuS09TRTpBMDExNzYwLklRX1NBTEVTX01BUktFVElORy5GWTIwMTUBAAAADWENAAIAAAAENzE1MQEIAAAABQAAAAExAQAAAAoxODMyODg2Mjg2AwAAAAI4NQIAAAAFMjE1NjEEAAAAATAHAAAACTgvMzAvMjAxOQgAAAAKMTIvMzEvMjAxNQkAAAABMH/hIa2DLdcI8aK024Mt1wgsQ0lRLktPU0U6QTAxMTc2MC5JUV9QUk9WX0JBRF9ERUJUU19DRi5GWTIwMDcBAAAADWENAAIAAAALMTA3Ny43MDM2MDIBCAAAAAUAAAABMQEAAAAJOTg3NDUyMTIzAwAAAAI4NQIAAAAEMjExMQQAAAABMAcAAAAJOC8zMC8yMDE5CAAAAAoxMi8zMS8yMDA3CQAAAAEw6DfgrYMt1wgr2pnbgy3XCCtDSVEuTllTRTpVTlZSLklRX1RPVEFMX0FTU0VUUy5GWTIwMTEuLi4uSlBZAQAAAJdESwADAAAAAADOHkeqgy3XCLAWg9mDLdcIJ0NJUS5OWVNFOkFJVC5JUV9UT1RBTF9SRVYuRlkyMDA5Li4uLkpQWQEAAADX4gMAAgAAAAsxODUyNDcuMjMxMQEIAAAABQAAAAExAQAAAAoxNDY3MjE4OTQyAwAAAAI3OQIAAAACMjgEAAAAATAHAAAACTgvMzAvMjAxOQgAAAAJNi8zMC8yMDA5CQAAAAEwvTlEqoMt1wig5IbZgy3XCCRDSVEuVFNFOjgwMTUuSVFfRUJJVERBX01BUkdJ</t>
  </si>
  <si>
    <t>Ti5GWTIwMTYBAAAAmGINAAIAAAAFMy4xNTUBCAAAAAUAAAABMQEAAAAKMTc5ODMzNjQxMQMAAAACNzkCAAAABDQwNDcEAAAAATAHAAAACTgvMzAvMjAxOQgAAAAJMy8zMS8yMDE2CQAAAAEwJauxq4Mt1wjxpIzagy3XCBlDSVEuVFNFOjgwOTguSVFfTkkuRlkyMDE4AQAAAElwDQACAAAABDY3NDQBCAAAAAUAAAABMQEAAAAKMTg5NDU2Nzc4OAMAAAACNzkCAAAAAjE1BAAAAAEwBwAAAAk4LzMwLzIwMTkIAAAACTMvMzEvMjAxOAkAAAABMITWmrWDLdcIUBLn2YMt1wgoQ0lRLk5ZU0U6QUlULklRX1BST1ZfQkFEX0RFQlRTX0NGLkZZMjAxNwEAAADX4gMAAgAAAAUyLjA3MQEIAAAABQAAAAExAQAAAAoxOTc3MDU3MTA1AwAAAAMxNjACAAAABDIxMTEEAAAAATAHAAAACTgvMzAvMjAxOQgAAAAJNi8zMC8yMDE3CQAAAAEw/unfrYMt1wgzAZPbgy3XCBlDSVEuVFNFOjgwNzguSVFfTkkuRlkyMDA4AQAAABpcDQACAAAABTEzMTE3AQgAAAAFAAAAATEBAAAACjEwNjI3NDc0ODUDAAAAAjc5AgAAAAIxNQQAAAABMAcAAAAJOC8zMC8yMDE5CAAAAAkzLzMxLzIwMDgJAAAAATBCWWy0gy3XCNMNRNqDLdcIIUNJUS5TSFNFOjYwMDUwMC5JUV9QRU5TSU9OLkZZMjAxMQEAAAAucpUAAwAAAAAA5qoVsIMt1whdeSjbgy3XCChDSVEuU1pTRTowMDIwOTEuSVFfRElMVVRfRVBTX0VYQ0wuRlkyMDE3AQAAAGXJUwACAAAAAzAu</t>
  </si>
  <si>
    <t>NQEIAAAABQAAAAExAQAAAAoxOTU2ODI2OTYwAwAAAAIzMgIAAAADMTQyBAAAAAEwBwAAAAk4LzMwLzIwMTkIAAAACjEyLzMxLzIwMTcJAAAAATDj77evgy3XCAJUZ9uDLdcIIUNJUS5TSFNFOjYwMDUwMC5JUV9TVF9ERUJULkZZMjAxMAEAAAAucpUAAgAAAAs3MDM4LjU3Mjg0NgEIAAAABQAAAAExAQAAAAoxNTI4ODU2ODgwAwAAAAIzMgIAAAAEMTA0NgQAAAABMAcAAAAJOC8zMC8yMDE5CAAAAAoxMi8zMS8yMDEwCQAAAAEwF4QVsIMt1wg90yTbgy3XCCRDSVEuVFNFOjgwOTguSVFfQ09NTU9OX0RJVl9DRi5GWTIwMTABAAAASXANAAIAAAAELTY1MAEIAAAABQAAAAExAQAAAAoxMzg0ODMyNzA3AwAAAAI3OQIAAAAEMjA3NAQAAAABMAcAAAAJOC8zMC8yMDE5CAAAAAkzLzMxLzIwMTAJAAAAATA53ui1gy3XCKNJzNmDLdcII0NJUS5LT1NFOkEwMTE3NjAuSVFfQVJfVFVSTlMuRlkyMDA4AQAAAA1hDQACAAAACTE3LjI0MDQxOQEIAAAABQAAAAExAQAAAAoxMzg4OTUxOTkxAwAAAAI4NQIAAAAENDAwMQQAAAABMAcAAAAJOC8zMC8yMDE5CAAAAAoxMi8zMS8yMDA4CQAAAAEw551DqoMt1wj5Q57bgy3XCCdDSVEuTllTRTpBSVQuSVFfTUFSS0VUQ0FQLjIwMDgvMy8zMS5KUFkBAAAA1+IDAAIAAAANMTI3MTQxLjM3MzQyOAEGAAAABQAAAAExAQAAAAk1MTIzOTgwNTADAAAAAjc5AgAAAAYxMDAwNTQEAAAAATAH</t>
  </si>
  <si>
    <t>AAAACTMvMzEvMjAwOHsA2EmDLdcIah8Wa4Qt1wgZQ0lRLlRTRTo4MDk4LklRX05JLkZZMjAwNgEAAABJcA0AAgAAAAQ0NjM4AQgAAAAFAAAAATEBAAAACTQ2MDE1OTYyMwMAAAACNzkCAAAAAjE1BAAAAAEwBwAAAAk4LzMwLzIwMTkIAAAACTMvMzEvMjAwNgkAAAABMLXgR6qDLdcIcKlU2YMt1wgmQ0lRLlRTRTo4MDk4LklRX09USEVSX0xUX0FTU0VUUy5GWTIwMDkBAAAASXANAAIAAAAEODQ5NwEIAAAABQAAAAExAQAAAAoxMzg0ODMyNzc3AwAAAAI3OQIAAAAEMTA2MAQAAAABMAcAAAAJOC8zMC8yMDE5CAAAAAkzLzMxLzIwMDkJAAAAATBHt+i1gy3XCPhqx9mDLdcIGkNJUS5OWVNFOlVOVlIuSVFfTkkuRlkyMDEwAQAAAJdESwADAAAAAACKIfewgy3XCO2q+tqDLdcIKkNJUS5LT1NFOkEwMTE3NjAuSVFfTkVUX0RFQlRfRUJJVERBLkZZMjAxMAEAAAANYQ0AAgAAAAg2LjUwODEyNQEIAAAABQAAAAExAQAAAAoxNzMzODk3MjA3AwAAAAI4NQIAAAAENDE5MwQAAAABMAcAAAAJOC8zMC8yMDE5CAAAAAoxMi8zMS8yMDEwCQAAAAEw3MRDqoMt1wjh36Xbgy3XCCZDSVEuTllTRTpVTlZSLklRX0NBU0hfU1RfSU5WRVNULkZZMjAwNwEAAACXREsAAwAAAAAA8NIpsYMt1wgVGu/agy3XCBlDSVEuVFNFOjgwMTIuSVFfTkkuRlkyMDE0AQAAACdaDQACAAAABTExNjYzAQgAAAAFAAAAATEBAAAACjE2ODYxMDM2MjcD</t>
  </si>
  <si>
    <t>AAAAAjc5AgAAAAIxNQQAAAABMAcAAAAJOC8zMC8yMDE5CAAAAAkzLzMxLzIwMTQJAAAAATCTzt+0gy3XCIzVA9qDLdcIKENJUS5OWVNFOkFJVC5JUV9UT1RBTF9MSUFCX0VRVUlUWS5GWTIwMTEBAAAA1+IDAAIAAAAHOTE0LjkzMQEIAAAABQAAAAExAQAAAAoxNjMyNjE0NTM5AwAAAAMxNjACAAAABDEwMTMEAAAAATAHAAAACTgvMzAvMjAxOQgAAAAJNi8zMC8yMDExCQAAAAEw6BksroMt1wjj2X3bgy3XCCVDSVEuTllTRTpBSVQuSVFfU1RfREVCVF9SRVBBSUQuRlkyMDE1AQAAANfiAwADAAAAAAAedd+tgy3XCNp1jNuDLdcIHUNJUS5LT1NFOkEwMTE3NjAuSVFfQVAuRlkyMDEyAQAAAA1hDQACAAAADDY0NzExNS41MTU5NgEIAAAABQAAAAExAQAAAAoxNzMzODkwOTUzAwAAAAI4NQIAAAAEMTAxOAQAAAABMAcAAAAJOC8zMC8yMDE5CAAAAAoxMi8zMS8yMDEyCQAAAAEwzt/OrYMt1wgdvqrbgy3XCBpDSVEuTllTRTpVTlZSLklRX0dXLkZZMjAxOAEAAACXREsAAgAAAAYxNzgwLjcBCAAAAAUAAAABMQEAAAAKMTk0NjM5MTM1NQMAAAADMTYwAgAAAAQxMTcxBAAAAAEwBwAAAAk4LzMwLzIwMTkIAAAACjEyLzMxLzIwMTgJAAAAATBIVmawgy3XCAz6FtuDLdcIK0NJUS5TSFNFOjYwMDUwMC5JUV9NSU5PUklUWV9JTlRFUkVTVC5GWTIwMTcBAAAALnKVAAIAAAAMMTAyMzYuMTMwMDg4AQgAAAAFAAAAATEBAAAA</t>
  </si>
  <si>
    <t>CjE5NTU5NjQ2ODQDAAAAAjMyAgAAAAQxMDUyBAAAAAEwBwAAAAk4LzMwLzIwMTkIAAAACjEyLzMxLzIwMTcJAAAAATDceVqvgy3XCIYsPduDLdcIHUNJUS5UU0U6ODAxNS5JUV9HQV9FWFAuRlkyMDE0AQAAAJhiDQACAAAABDQ3MjEBCAAAAAUAAAABMQEAAAAKMTY4OTY1NTQwMgMAAAACNzkCAAAABTIxNTYyBAAAAAEwBwAAAAk4LzMwLzIwMTkIAAAACTMvMzEvMjAxNAkAAAABMMgwSbODLdcImOeC2oMt1wgjQ0lRLk5ZU0U6QUlULklRX0JFVEFfNVlSLjIwMTYvMDYvMzABAAAA1+IDAAIAAAAQMS4xNzIwOTM2NzE0MzIyNQDbWGxKgy3XCMZDkNuDLdcIIENJUS5UU0U6ODA3OC5JUV9ESVZFU1RfQ0YuRlkyMDE5AQAAABpcDQADAAAAAACb+3Szgy3XCAMUbNqDLdcILENJUS5OWVNFOkFJVC5JUV9JTVBVVF9PUEVSX0xFQVNFX0RFUFIuRlkyMDExAQAAANfiAwADAAAAAAD08iuugy3XCBIXfduDLdcIKkNJUS5OWVNFOlVOVlIuSVFfT1RIRVJfTk9OX09QRVJfRVhQLkZZMjAwMAEAAACXREsAAwAAAAAAcpDQqIMt1wg1dkrZgy3XCB5DSVEuVFNFOjgwNzguSVFfUEVOU0lPTi5GWTIwMTMBAAAAGlwNAAIAAAADMjIwAQgAAAAFAAAAATEBAAAACjE2MjY3MjU3OTEDAAAAAjc5AgAAAAQxMjEzBAAAAAEwBwAAAAk4LzMwLzIwMTkIAAAACTMvMzEvMjAxMwkAAAABMPzt07ODLdcI0lBW2oMt1wgkQ0lRLlRTRTo4MDE1</t>
  </si>
  <si>
    <t>LklRX0VCSVREQS5GWTIwMTIuLi4uSlBZAQAAAJhiDQACAAAABjEzOTE0MwEIAAAABQAAAAExAQAAAAoxNTUzMjM5NzQ0AwAAAAI3OQIAAAAENDA1MQQAAAABMAcAAAAJOC8zMC8yMDE5CAAAAAkzLzMxLzIwMTIJAAAAATC9OUSqgy3XCEjOgNmDLdcIHUNJUS5UU0U6ODA5OC5JUV9DT01NT04uRlkyMDE0AQAAAElwDQACAAAABDkzNjQBCAAAAAUAAAABMQEAAAAKMTY4NjYzODExNQMAAAACNzkCAAAABDExMDMEAAAAATAHAAAACTgvMzAvMjAxOQgAAAAJMy8zMS8yMDE0CQAAAAEwyWGatYMt1wgIYNnZgy3XCCZDSVEuVFNFOjQyNDkuSVFfREVGX1RBWF9MSUFCX0xULkZZMjAxMQEAAACIsFMAAwAAAAAAiglZsYMt1whYPM7agy3XCCZDSVEuTllTRTpVTlZSLklRX0RJTFVUX0VQU19FWENMLkZZMjAwOQEAAACXREsAAwAAAAAAqfr2sIMt1wg7G/bagy3XCCBDSVEuTllTRTpBSVQuSVFfTFRfSU5WRVNULkZZMjAxMwEAAADX4gMAAgAAAAYxMC40ODMBCAAAAAUAAAABMQEAAAAKMTc1MzYyNDY4MwMAAAADMTYwAgAAAAQxMDU0BAAAAAEwBwAAAAk4LzMwLzIwMTkIAAAACTYvMzAvMjAxMwkAAAABMNRnLK6DLdcIDj6E24Mt1wgmQ0lRLlRTRTo4MDM3LklRX0xPQU5TX1JFQ0VJVl9MVC5GWTIwMTMBAAAA1nENAAIAAAAEMjUyNAEIAAAABQAAAAExAQAAAAoxNjI2NzI1OTQ3AwAAAAI3OQIAAAAEMTA1MAQAAAABMAcA</t>
  </si>
  <si>
    <t>AAAJOC8zMC8yMDE5CAAAAAkzLzMxLzIwMTMJAAAAATBRSoKygy3XCBIEqtqDLdcINkNJUS5TWlNFOjAwMjA5MS5JUV9DSEFOR0VfT1RIRVJfTkVUX09QRVJfQVNTRVRTLkZZMjAxMQEAAABlyVMAAwAAAAAAib/1roMt1wjIoFLbgy3XCB1DSVEuVFNFOjgwODguSVFfR0FfRVhQLkZZMjAxMAEAAACrXQ0AAgAAAAMyMTQBCAAAAAUAAAABMQEAAAAKMTM4Mjc2Mzc1OQMAAAACNzkCAAAABTIxNTYyBAAAAAEwBwAAAAk4LzMwLzIwMTkIAAAACTMvMzEvMjAxMAkAAAABMLXukLSDLdcIg5gg2oMt1wggQ0lRLlRTRTo4MDE1LklRX0RJVkVTVF9DRi5GWTIwMTABAAAAmGINAAIAAAACNzkBCAAAAAUAAAABMQEAAAAKMTU3MDU3Mjk5NgMAAAACNzkCAAAABDIwNzcEAAAAATAHAAAACTgvMzAvMjAxOQgAAAAJMy8zMS8yMDEwCQAAAAEw5pRIs4Mt1wj2k3bagy3XCCJDSVEuU1pTRTowMDIwOTEuSVFfVFJFQVNVUlkuRlkyMDA5AQAAAGXJUwADAAAAAADVI/Wugy3XCLssS9uDLdcIGUNJUS5UU0U6ODA3OC5JUV9HUC5GWTIwMDgBAAAAGlwNAAIAAAAFNTA4ODIBCAAAAAUAAAABMQEAAAAKMTA2Mjc0NzQ4NQMAAAACNzkCAAAAAjEwBAAAAAEwBwAAAAk4LzMwLzIwMTkIAAAACTMvMzEvMjAwOAkAAAABMEJZbLSDLdcIEnJD2oMt1wgpQ0lRLlRTRTo4MDE1LklRX0FTU0VUX1dSSVRFRE9XTl9DRi5GWTIwMTIBAAAAmGINAAMA</t>
  </si>
  <si>
    <t>AAAAAN7iSLODLdcIGUZ92oMt1wgkQ0lRLlRTRTo4MDc4LklRX1NBTEVfSU5UQU5fQ0YuRlkyMDE3AQAAABpcDQADAAAAAACrrXSzgy3XCLg6ZdqDLdcIKENJUS5OWVNFOkFJVC5JUV9UT1RBTF9ERUJUX0VRVUlUWS5GWTIwMTEBAAAA1+IDAAMAAAAAAJxf9KqDLdcIe4Z/24Mt1wgcQ0lRLlNaU0U6MDAyMDkxLklRX0dXLkZZMjAxNAEAAABlyVMAAgAAAAgwLjQ1MzgzMwEIAAAABQAAAAExAQAAAAoxNzgxNzI3NjI2AwAAAAIzMgIAAAAEMTE3MQQAAAABMAcAAAAJOC8zMC8yMDE5CAAAAAoxMi8zMS8yMDE0CQAAAAEwlS23r4Mt1wi3b13bgy3XCCtDSVEuU0hTRTo2MDA1MDAuSVFfR1dfSU5UQU5fQU1PUlRfQ0YuRlkyMDA3AQAAAC5ylQACAAAACDguODgyMDY4AQgAAAAFAAAAATEBAAAACTg2NDg1ODA5MwMAAAACMzICAAAABDIxODIEAAAAATAHAAAACTgvMzAvMjAxOQgAAAAKMTIvMzEvMjAwNwkAAAABMD19ZrCDLdcI5BUb24Mt1wghQ0lRLk5ZU0U6QUlULklRX05JX0NPTVBBTlkuRlkyMDExAQAAANfiAwACAAAABjk2Ljc1OQEIAAAABQAAAAExAQAAAAoxNjMyNjE0NTM5AwAAAAMxNjACAAAABTQxNTcxBAAAAAEwBwAAAAk4LzMwLzIwMTkIAAAACTYvMzAvMjAxMQkAAAABMPTyK66DLdcIT8l824Mt1wgkQ0lRLlRTRTo4MDk4LklRX0lNUEFJUk1FTlRfR1cuRlkyMDE4AQAAAElwDQADAAAAAACE1pq1gy3X</t>
  </si>
  <si>
    <t>CH/E5tmDLdcIKENJUS5UU0U6NDI0OS5JUV9GSVhFRF9BU1NFVF9UVVJOUy5GWTIwMTYBAAAAiLBTAAMAAAAAAPkOUKuDLdcIJpDh2oMt1wgoQ0lRLlNaU0U6MDAyMDkxLklRX0NBU0hfU1RfSU5WRVNULkZZMjAxOAEAAABlyVMAAgAAAAs2OTQ3Ljc3MzcxMgEIAAAABQAAAAExAQAAAAoxOTU2ODI2OTc4AwAAAAIzMgIAAAAEMTAwMgQAAAABMAcAAAAJOC8zMC8yMDE5CAAAAAoxMi8zMS8yMDE4CQAAAAEw2Ra4r4Mt1wgZImvbgy3XCCNDSVEuVFNFOjgwMzcuSVFfRElMVVRfV0VJR0hULkZZMjAxNwEAAADWcQ0AAgAAAAYzMy42MDEAWCE0soMt1wg8Qbfagy3XCCRDSVEuVFNFOjgwODguSVFfQ09NTU9OX0lTU1VFRC5GWTIwMTgBAAAAq10NAAMAAAAAAEQ9aLSDLdcIaZM+2oMt1wgvQ0lRLk5ZU0U6VU5WUi5JUV9UT1RBTF9ERUJUX0VCSVREQV9DQVBFWC5GWTIwMTIBAAAAl0RLAAIAAAAJMTEuNzgyNjQ4AQgAAAAFAAAAATEBAAAACjE3NDkxNTQ5ODMDAAAAAzE2MAIAAAAFMjMzMTMEAAAAATAHAAAACTgvMzAvMjAxOQgAAAAKMTIvMzEvMjAxMgkAAAABMNCqUKuDLdcIUUIE24Mt1wgZQ0lRLlRTRTo4MDE1LklRX0dQLkZZMjAxNgEAAACYYg0AAgAAAAY2MTYwNDIBCAAAAAUAAAABMQEAAAAKMTc5ODMzNjQxMQMAAAACNzkCAAAAAjEwBAAAAAEwBwAAAAk4LzMwLzIwMTkIAAAACTMvMzEvMjAxNgkAAAABMOX7</t>
  </si>
  <si>
    <t>bLKDLdcI3ZiJ2oMt1wglQ0lRLk5ZU0U6QUlULklRX09USEVSX0NMX1NVUFBMLkZZMjAxMgEAAADX4gMAAgAAAAYzOS44OTIBCAAAAAUAAAABMQEAAAAKMTY5MzAzMDUxOQMAAAADMTYwAgAAAAQxMDU3BAAAAAEwBwAAAAk4LzMwLzIwMTkIAAAACTYvMzAvMjAxMgkAAAABMN9ALK6DLdcI6zKB24Mt1wgrQ0lRLlNaU0U6MDAyMDkxLklRX01JTk9SSVRZX0lOVEVSRVNULkZZMjAxNwEAAABlyVMAAgAAAAsxOTQxLjI0ODQ4NAEIAAAABQAAAAExAQAAAAoxOTU2ODI2OTYwAwAAAAIzMgIAAAAEMTA1MgQAAAABMAcAAAAJOC8zMC8yMDE5CAAAAAoxMi8zMS8yMDE3CQAAAAEw4++3r4Mt1wjEPWjbgy3XCClDSVEuVFNFOjgwMTIuSVFfREVCVF9FUVVJVl9ORVRfUEJPLkZZMjAxMAEAAAAnWg0AAgAAAAQ2NzI0AQgAAAAFAAAAATEBAAAACjEzODI1MDQ4MjEDAAAAAjc5AgAAAAUyMTY3OQQAAAABMAcAAAAJOC8zMC8yMDE5CAAAAAkzLzMxLzIwMTAJAAAAATD/S3i1gy3XCApx9tmDLdcIMENJUS5TSFNFOjYwMDUwMC5JUV9DQVNIX0NPTlZFUlNJT04uRlkyMDEwLi4uLkpQWQEAAAAucpUAAgAAAAgyNC45NTc5NwEIAAAABQAAAAExAQAAAAoxNTI4ODU2ODgwAwAAAAIzMgIAAAAENDE4NAQAAAABMAcAAAAJOC8zMC8yMDE5CAAAAAoxMi8zMS8yMDEwCQAAAAEwcpNHqoMt1wjr04XZgy3XCChDSVEuVFNFOjgwOTguSVFf</t>
  </si>
  <si>
    <t>VE9UQUxfREVCVF9SRVBBSUQuRlkyMDA4AQAAAElwDQACAAAABS00ODQ2AQgAAAAFAAAAATEBAAAACjEwNjU1NTcwNTQDAAAAAjc5AgAAAAQyMTY2BAAAAAEwBwAAAAk4LzMwLzIwMTkIAAAACTMvMzEvMjAwOAkAAAABMEe36LWDLdcI3hHE2YMt1wglQ0lRLlRTRTo4MDg4LklRX0RBWVNfU0FMRVNfT1VULkZZMjAwOAEAAACrXQ0AAgAAAAk2Mi43ODY1NjgBCAAAAAUAAAABMQEAAAAKMTA2NTU1NzAwNgMAAAACNzkCAAAABDQwNDIEAAAAATAHAAAACTgvMzAvMjAxOQgAAAAJMy8zMS8yMDA4CQAAAAEwlI9BrIMt1wjP4Bvagy3XCBtDSVEuVFNFOjgwODguSVFfQ09HUy5GWTIwMTgBAAAAq10NAAIAAAAGNTAyNzY0AQgAAAAFAAAAATEBAAAACjE4OTUwMDIyMDMDAAAAAjc5AgAAAAIzNAQAAAABMAcAAAAJOC8zMC8yMDE5CAAAAAkzLzMxLzIwMTgJAAAAATAxFmi0gy3XCAMkPNqDLdcIJkNJUS5UU0U6ODA4OC5JUV9PVEhFUl9MVF9BU1NFVFMuRlkyMDEzAQAAAKtdDQACAAAAATEBCAAAAAUAAAABMQEAAAAKMTYyNTk3NTIzNQMAAAACNzkCAAAABDEwNjAEAAAAATAHAAAACTgvMzAvMjAxOQgAAAAJMy8zMS8yMDEzCQAAAAEwjYqRtIMt1whv2yvagy3XCCRDSVEuVFNFOjgwMTUuSVFfTUFSS0VUQ0FQLjIwMTIvMDMvMzEBAAAAmGINAAIAAAANNTg4MzMzLjU0MzUwNQEGAAAABQAAAAExAQAAAAoxNTE1MDkyODA4</t>
  </si>
  <si>
    <t>AwAAAAI3OQIAAAAGMTAwMDU0BAAAAAEwBwAAAAkzLzMxLzIwMTIu42tKgy3XCOYIftqDLdcIJENJUS5UU0U6ODA5OC5JUV9FUVVJVFlfTUVUSE9ELkZZMjAwOAEAAABJcA0AAgAAAAQ2NTU0AQgAAAAFAAAAATEBAAAACjEwNjU1NTcwNTQDAAAAAjc5AgAAAAQzMDYzBAAAAAEwBwAAAAk4LzMwLzIwMTkIAAAACTMvMzEvMjAwOAkAAAABMEGR6LWDLdcIE3bD2YMt1wgtQ0lRLlNaU0U6MDAyMDkxLklRX1RPVEFMX0FTU0VUUy5GWTIwMTkuLi4uSlBZAQAAAGXJUwADAAAAAADOHkeqgy3XCLopbdmDLdcIOUNJUS5UU0U6ODA5OC5JUV9DVVNUT01fQkVUQS4tMTA0Vy4yMDAyLzAzLzMxLi5eTjIyNS5KUFkuSAEAAABJcA0AAgAAABAxLjEyOTUxMjQ0NDYwODAxAHsA2EmDLdcI+Z1D2YMt1wghQ0lRLk5ZU0U6VU5WUi5JUV9OSV9NQVJHSU4uRlkyMDE3AQAAAJdESwACAAAABjEuNDUxNAEIAAAABQAAAAExAQAAAAoxOTQ2MzkxMzQ3AwAAAAMxNjACAAAABDQwOTQEAAAAATAHAAAACTgvMzAvMjAxOQgAAAAKMTIvMzEvMjAxNwkAAAABMMXRUKuDLdcIfk0V24Mt1wggQ0lRLlNIU0U6NjAwNTAwLklRX0dBX0VYUC5GWTIwMDkBAAAALnKVAAIAAAAKMTg1LjY3MjkxMgEIAAAABQAAAAExAQAAAAoxNDM1MDU2MTQxAwAAAAIzMgIAAAAFMjE1NjIEAAAAATAHAAAACTgvMzAvMjAxOQgAAAAKMTIvMzEvMjAwOQkAAAABMApd</t>
  </si>
  <si>
    <t>FbCDLdcIR94g24Mt1wgaQ0lRLk5ZU0U6VU5WUi5JUV9HVy5GWTIwMDcBAAAAl0RLAAMAAAAAAPDSKbGDLdcIAGjv2oMt1wggQ0lRLlRTRTo4MDk4LklRX1BBUlRfVElNRS5GWTIwMTIBAAAASXANAAMAAAAAACMs6bWDLdcI4a3S2YMt1wgoQ0lRLlNIU0U6NjAwNTAwLklRX09USEVSX0NMX1NVUFBMLkZZMjAwNwEAAAAucpUAAgAAAAoxMjA1Ljg4Mzc4AQgAAAAFAAAAATEBAAAACTg2NDg1ODA5MwMAAAACMzICAAAABDEwNTcEAAAAATAHAAAACTgvMzAvMjAxOQgAAAAKMTIvMzEvMjAwNwkAAAABMD19ZrCDLdcIGnoa24Mt1wgmQ0lRLk5ZU0U6VU5WUi5JUV9PVEhFUl9DQV9TVVBQTC5GWTIwMDkBAAAAl0RLAAIAAAADMC4xAQgAAAAFAAAAATEBAAAACjEzOTMwMTYzMjYDAAAAAzE2MAIAAAAEMTA1NQQAAAABMAcAAAAJOC8zMC8yMDE5CAAAAAoxMi8zMS8yMDA5CQAAAAEwiiH3sIMt1wgUkPbagy3XCC5DSVEuVFNFOjgwOTguSVFfTUlOT1JJVFlfSU5URVJFU1RfVE9UQUwuRlkyMDE4AQAAAElwDQACAAAABDE1MzIBCAAAAAUAAAABMQEAAAAKMTg5NDU2Nzc4OAMAAAACNzkCAAAABDEzMTIEAAAAATAHAAAACTgvMzAvMjAxOQgAAAAJMy8zMS8yMDE4CQAAAAEwev2atYMt1whUIujZgy3XCCBDSVEuVFNFOjQyNDkuSVFfU0dBX1NVUFBMLkZZMjAxNAEAAACIsFMAAgAAAAUxMzAxOQEIAAAABQAAAAExAQAAAAox</t>
  </si>
  <si>
    <t>ODY4MTg2MzI1AwAAAAI3OQIAAAADMTAyBAAAAAEwBwAAAAk4LzMwLzIwMTkIAAAACTMvMzEvMjAxNAkAAAABMIV+WbGDLdcIdl3X2oMt1wggQ0lRLlRTRTo0MjQ5LklRX01BQ0hJTkVSWS5GWTIwMTEBAAAAiLBTAAMAAAAAAIoJWbGDLdcIXbHO2oMt1wgpQ0lRLlNIU0U6NjAwNTAwLklRX0NBU0hfQ09OVkVSU0lPTi5GWTIwMTYBAAAALnKVAAIAAAAIMzMuMzE4ODEBCAAAAAUAAAABMQEAAAAKMTg4NTQzNjM0NwMAAAACMzICAAAABDQxODQEAAAAATAHAAAACTgvMzAvMjAxOQgAAAAKMTIvMzEvMjAxNgkAAAABMLbq86qDLdcIPFk724Mt1wgdQ0lRLlRTRTo4MDM3LklRX0VCSVREQS5GWTIwMTABAAAA1nENAAIAAAAFMTIyOTQBCAAAAAUAAAABMQEAAAAKMTM4NjYwMDA0NQMAAAACNzkCAAAABDQwNTEEAAAAATAHAAAACTgvMzAvMjAxOQgAAAAJMy8zMS8yMDEwCQAAAAEwTPyBsoMt1wjiDp/agy3XCB9DSVEuVFNFOjgwOTguSVFfVE9UQUxfQ0EuRlkyMDA4AQAAAElwDQACAAAABjIwMTkyNwEIAAAABQAAAAExAQAAAAoxMDY1NTU3MDU0AwAAAAI3OQIAAAAEMTAwOAQAAAABMAcAAAAJOC8zMC8yMDE5CAAAAAkzLzMxLzIwMDgJAAAAATBBkei1gy3XCIKXxdmDLdcII0NJUS5UU0U6NDI0OS5JUV9CQVNJQ19XRUlHSFQuRlkyMDE3AQAAAIiwUwACAAAABjE0LjgwNwAeNymxgy3XCI2g4tqDLdcIIUNJUS5UU0U6</t>
  </si>
  <si>
    <t>ODAxMi5JUV9FQVJOSU5HX0NPLkZZMjAwOAEAAAAnWg0AAgAAAAUxMTE2NAEIAAAABQAAAAExAQAAAAoxMDY1MDIxMTM4AwAAAAI3OQIAAAABNwQAAAABMAcAAAAJOC8zMC8yMDE5CAAAAAkzLzMxLzIwMDgJAAAAATDqr3e1gy3XCH/q7dmDLdcIG0NJUS4wLklRX0ZJTElOR19DVVJSRU5DWS5GWQUAAAAAAAAACAAAABUoSW52YWxpZCBUaW1lIFBlcmlvZCmbkyGtgy3XCLyUk9yDLdcIK0NJUS5OWVNFOlVOVlIuSVFfSU5URVJFU1RfSU5WRVNUX0lOQy5GWTIwMTcBAAAAl0RLAAIAAAABNAEIAAAABQAAAAExAQAAAAoxOTQ2MzkxMzQ3AwAAAAMxNjACAAAAAjY1BAAAAAEwBwAAAAk4LzMwLzIwMTkIAAAACjEyLzMxLzIwMTcJAAAAATBdCGawgy3XCDKQEtuDLdcIJENJUS5TSFNFOjYwMDUwMC5JUV9DQVNIX0VRVUlWLkZZMjAwOQEAAAAucpUAAgAAAAs0NjU3LjEwNTIwOAEIAAAABQAAAAExAQAAAAoxNDM1MDU2MTQxAwAAAAIzMgIAAAAEMTA5NgQAAAABMAcAAAAJOC8zMC8yMDE5CAAAAAoxMi8zMS8yMDA5CQAAAAEwCl0VsIMt1whH3iDbgy3XCCRDSVEuVFNFOjgwODguSVFfRUJJVERBLkZZMjAwOS4uLi5KUFkBAAAAq10NAAIAAAAFMjY2NDEBCAAAAAUAAAABMQEAAAAKMTM4Mjc2MzY2MAMAAAACNzkCAAAABDQwNTEEAAAAATAHAAAACTgvMzAvMjAxOQgAAAAJMy8zMS8yMDA5CQAAAAEwvTlEqoMt1wiVC4fZ</t>
  </si>
  <si>
    <t>gy3XCChDSVEuVFNFOjgwOTguSVFfUFJPVl9CQURfREVCVFNfQ0YuRlkyMDA5AQAAAElwDQADAAAAAABHt+i1gy3XCLRUyNmDLdcIJENJUS5OWVNFOlVOVlIuSVFfQkFTSUNfV0VJR0hULkZZMjAxNQEAAACXREsAAgAAAAUxMTkuNgB34WWwgy3XCCS3C9uDLdcIJkNJUS5UU0U6ODA4OC5JUV9GSUxJTkdfQ1VSUkVOQ1kuRlkyMDExAQAAAKtdDQADAAAAA0pQWQClPJG0gy3XCCQSJtqDLdcIJENJUS5LT1NFOkEwMTE3NjAuSVFfUEFSVF9USU1FLkZZMjAwOQEAAAANYQ0AAwAAAAAADvbNrYMt1whNs6Dbgy3XCCVDSVEuU1pTRTowMDIwOTEuSVFfTEVWRVJFRF9GQ0YuRlkyMDE2AQAAAGXJUwACAAAACzEyODMuODg0NzMxAQgAAAAFAAAAATEBAAAACjE4ODQ1NTE0NjUDAAAAAjMyAgAAAAQ0NDIyBAAAAAEwBwAAAAk4LzMwLzIwMTkIAAAACjEyLzMxLzIwMTYJAAAAATDuyLevgy3XCJrOZduDLdcIJkNJUS5UU0U6ODAxMi5JUV9MT0FOU19SRUNFSVZfTFQuRlkyMDA4AQAAACdaDQACAAAAAzEwMgEIAAAABQAAAAExAQAAAAoxMDY1MDIxMTM4AwAAAAI3OQIAAAAEMTA1MAQAAAABMAcAAAAJOC8zMC8yMDE5CAAAAAkzLzMxLzIwMDgJAAAAATAM1ne1gy3XCEqt7tmDLdcIIkNJUS5OWVNFOkFJVC5JUV9BRFZFUlRJU0lORy5GWTIwMTIBAAAA1+IDAAMAAAAAAN9ALK6DLdcIGZeA24Mt1wgoQ0lRLlNIU0U6NjAwNTAw</t>
  </si>
  <si>
    <t>LklRX1JFVFVSTl9DQVBJVEFMLkZZMjAwNwEAAAAucpUAAgAAAAY1LjI4MjcBCAAAAAUAAAABMQEAAAAJODY0ODU4MDkzAwAAAAIzMgIAAAAENDM2MwQAAAABMAcAAAAJOC8zMC8yMDE5CAAAAAoxMi8zMS8yMDA3CQAAAAEwuvhQq4Mt1wjD/hvbgy3XCCZDSVEuTllTRTpVTlZSLklRX1NQRUNJQUxfRElWX0NGLkZZMjAxNAEAAACXREsAAwAAAAAAY7plsIMt1wi0MQrbgy3XCB9DSVEuVFNFOjQyNDkuSVFfQVJfVFVSTlMuRlkyMDE5AQAAAIiwUwACAAAACDUuNDI2NTI2AQgAAAAFAAAAATEBAAAACjE5NzAzMzkzODQDAAAAAjc5AgAAAAQ0MDAxBAAAAAEwBwAAAAk4LzMwLzIwMTkIAAAACTMvMzEvMjAxOQkAAAABMOVcUKuDLdcIl5Tt2oMt1wgnQ0lRLlRTRTo4MDk4LklRX05FVF9JTlRFUkVTVF9FWFAuRlkyMDE1AQAAAElwDQACAAAABDEzNDUBCAAAAAUAAAABMQEAAAAKMTc0NTIxNDQxNwMAAAACNzkCAAAAAzM2OAQAAAABMAcAAAAJOC8zMC8yMDE5CAAAAAkzLzMxLzIwMTUJAAAAATDJYZq1gy3XCHj229mDLdcIK0NJUS5UU0U6ODA3OC5JUV9SRVRVUk5fQ09NTU9OX0VRVUlUWS5GWTIwMTgBAAAAGlwNAAIAAAAGOS42ODgyAQgAAAAFAAAAATEBAAAACjE4OTQ1Njc3NDADAAAAAjc5AgAAAAUzMzMyMAQAAAABMAcAAAAJOC8zMC8yMDE5CAAAAAkzLzMxLzIwMTgJAAAAATApXLGrgy3XCMIvadqDLdcIK0NJ</t>
  </si>
  <si>
    <t>US5UU0U6ODA3OC5JUV9OSV9BVkFJTF9FWENMX01BUkdJTi5GWTIwMTUBAAAAGlwNAAIAAAAGMC41MjI5AQgAAAAFAAAAATEBAAAACjE3NDYxOTM1NzMDAAAAAjc5AgAAAAQ0MTgyBAAAAAEwBwAAAAk4LzMwLzIwMTkIAAAACTMvMzEvMjAxNQkAAAABMEY1sauDLdcIcSRf2oMt1wgbQ0lRLlRTRTo4MDc4LklRX05QUEUuRlkyMDE0AQAAABpcDQACAAAABTYxNTc0AQgAAAAFAAAAATEBAAAACjE2ODczNDMzMzMDAAAAAjc5AgAAAAQxMDA0BAAAAAEwBwAAAAk4LzMwLzIwMTkIAAAACTMvMzEvMjAxNAkAAAABMM84dLODLdcI8YJZ2oMt1wglQ0lRLktPU0U6QTAxMTc2MC5JUV9UT1RBTF9MSUFCLkZZMjAwNwEAAAANYQ0AAgAAAA03MzY4NzUuODMxMjU4AQgAAAAFAAAAATEBAAAACTk4NzQ1MjEyMwMAAAACODUCAAAABDEyNzYEAAAAATAHAAAACTgvMzAvMjAxOQgAAAAKMTIvMzEvMjAwNwkAAAABMOg34K2DLdcIWD6Z24Mt1wgqQ0lRLlRTRTo4MDE1LklRX0lOQ19UQVhfUEFZX0NVUlJFTlQuRlkyMDEwAQAAAJhiDQACAAAABTExNzQzAQgAAAAFAAAAATEBAAAACjE1NzA1NzI5OTYDAAAAAjc5AgAAAAQxMDk0BAAAAAEwBwAAAAk4LzMwLzIwMTkIAAAACTMvMzEvMjAxMAkAAAABMOaUSLODLdcIFKp12oMt1wgjQ0lRLlNIU0U6NjAwNTAwLklRX0ZVTExfVElNRS5GWTIwMTYBAAAALnKVAAIAAAAFMTY5NDEA6FJa</t>
  </si>
  <si>
    <t>r4Mt1whz+jnbgy3XCCJDSVEuS09TRTpBMDExNzYwLklRX1JBV19JTlYuRlkyMDE3AQAAAA1hDQACAAAABDk0NjUBCAAAAAUAAAABMQEAAAAKMTk1MDE1OTE1MAMAAAACODUCAAAABDMxNzEEAAAAATAHAAAACTgvMzAvMjAxOQgAAAAKMTIvMzEvMjAxNwkAAAABMGBWIq2DLdcIpbO824Mt1wgiQ0lRLk5ZU0U6VU5WUi5JUV9FQVJOSU5HX0NPLkZZMjAxNQEAAACXREsAAgAAAAQxNi41AQgAAAAFAAAAATEBAAAACjE4NzcyMDI5NzEDAAAAAzE2MAIAAAABNwQAAAABMAcAAAAJOC8zMC8yMDE5CAAAAAoxMi8zMS8yMDE1CQAAAAEwY7plsIMt1wgvkAvbgy3XCB1DSVEuS09TRTpBMDExNzYwLklRX05JLkZZMjAwOQEAAAANYQ0AAgAAAA0tNTQwMTQuMzgzNDU0AQgAAAAFAAAAATEBAAAACjEzODg5NTE1MjkDAAAAAjg1AgAAAAIxNQQAAAABMAcAAAAJOC8zMC8yMDE5CAAAAAoxMi8zMS8yMDA5CQAAAAEwGc/NrYMt1wije5/bgy3XCCNDSVEuVFNFOjgwODguSVFfVE9UQUxfUkVDRUlWLkZZMjAxMQEAAACrXQ0AAgAAAAYxMDg1NDEBCAAAAAUAAAABMQEAAAAKMTQ2MTY4MDEwNQMAAAACNzkCAAAABDEwMDEEAAAAATAHAAAACTgvMzAvMjAxOQgAAAAJMy8zMS8yMDExCQAAAAEwqBWRtIMt1wiBPyTagy3XCCVDSVEuVFNFOjgwNzguSVFfUkVUVVJOX0NBUElUQUwuRlkyMDE2AQAAABpcDQACAAAABjIuOTA4NQEIAAAA</t>
  </si>
  <si>
    <t>BQAAAAExAQAAAAoxNzk5MjQzMzk0AwAAAAI3OQIAAAAENDM2MwQAAAABMAcAAAAJOC8zMC8yMDE5CAAAAAkzLzMxLzIwMTYJAAAAATBGNbGrgy3XCIZ9YtqDLdcIJkNJUS5UU0U6ODA4OC5JUV9FWFRSQV9BQ0NfSVRFTVMuRlkyMDE1AQAAAKtdDQADAAAAAABPoWe0gy3XCLQYMtqDLdcIIENJUS5UU0U6ODAxNS5JUV9QQVJUX1RJTUUuRlkyMDEzAQAAAJhiDQADAAAAAADICUmzgy3XCEGfgNqDLdcIIENJUS5UU0U6ODAxNS5JUV9SRF9FWFBfRk4uRlkyMDE0AQAAAJhiDQACAAAAAzQ4NwEIAAAABQAAAAExAQAAAAoxNjg5NjU1NDAyAwAAAAI3OQIAAAAEMzE2OAQAAAABMAcAAAAJOC8zMC8yMDE5CAAAAAkzLzMxLzIwMTQJAAAAATDIMEmzgy3XCJjngtqDLdcIKUNJUS5OWVNFOlVOVlIuSVFfTUlOT1JJVFlfSU5URVJFU1QuRlkyMDEzAQAAAJdESwADAAAAAACRlvewgy3XCLrHBduDLdcIJUNJUS5TWlNFOjAwMjA5MS5JUV9HQUlOX0lOVkVTVC5GWTIwMTQBAAAAZclTAAIAAAAILTIuNjM5OTgBCAAAAAUAAAABMQEAAAAKMTc4MTcyNzYyNgMAAAACMzICAAAAAjYyBAAAAAEwBwAAAAk4LzMwLzIwMTkIAAAACjEyLzMxLzIwMTQJAAAAATBjNPaugy3XCACtXNuDLdcIGkNJUS5OWVNFOlVOVlIuSVFfUkUuRlkyMDEwAQAAAJdESwADAAAAAACASPewgy3XCLpt+9qDLdcIKENJUS5UU0U6ODA3OC5JUV9NSU5PUklU</t>
  </si>
  <si>
    <t>WV9JTlRFUkVTVC5GWTIwMTkBAAAAGlwNAAIAAAAFMTQyMTQBCAAAAAUAAAABMQEAAAAKMTk2OTQ0NzQxMQMAAAACNzkCAAAABDEwNTIEAAAAATAHAAAACTgvMzAvMjAxOQgAAAAJMy8zMS8yMDE5CQAAAAEwoNR0s4Mt1wgRUWvagy3XCCdDSVEuTllTRTpVTlZSLklRX0NBU0hfQ09OVkVSU0lPTi5GWTIwMTYBAAAAl0RLAAIAAAAJNDAuNzM4MzYyAQgAAAAFAAAAATEBAAAACjE5NDYzOTEzNTIDAAAAAzE2MAIAAAAENDE4NAQAAAABMAcAAAAJOC8zMC8yMDE5CAAAAAoxMi8zMS8yMDE2CQAAAAEwxdFQq4Mt1wjKiJfcgy3XCBpDSVEuTllTRTpVTlZSLklRX0dQLkZZMjAxOAEAAACXREsAAgAAAAYxOTAwLjEBCAAAAAUAAAABMQEAAAAKMTk0NjM5MTM1NQMAAAADMTYwAgAAAAIxMAQAAAABMAcAAAAJOC8zMC8yMDE5CAAAAAoxMi8zMS8yMDE4CQAAAAEwUy9msIMt1whjwhXbgy3XCCVDSVEuVFNFOjgwMTUuSVFfQkFTSUNfRVBTX0lOQ0wuRlkyMDEzAQAAAJhiDQACAAAACjE5Mi41NzUzNzIBCAAAAAUAAAABMQEAAAAKMTY4OTY1NTMwMQMAAAACNzkCAAAAATkEAAAAATAHAAAACTgvMzAvMjAxOQgAAAAJMy8zMS8yMDEzCQAAAAEwyAlJs4Mt1wiVQH/agy3XCCFDSVEuVFNFOjgwODguSVFfQ0FTSF9UQVhFUy5GWTIwMTYBAAAAq10NAAIAAAAENTg0NAEIAAAABQAAAAExAQAAAAoxNzk4ODk1MDA0AwAAAAI3OQIA</t>
  </si>
  <si>
    <t>AAAEMzA1MwQAAAABMAcAAAAJOC8zMC8yMDE5CAAAAAkzLzMxLzIwMTYJAAAAATA472e0gy3XCESTN9qDLdcIKUNJUS5TSFNFOjYwMDUwMC5JUV9MVF9ERUJUX0NBUElUQUwuRlkyMDE4AQAAAC5ylQACAAAABTIxLjU0AQgAAAAFAAAAATEBAAAACjE5NTU5NjQ2OTYDAAAAAjMyAgAAAAQ0MTg3BAAAAAEwBwAAAAk4LzMwLzIwMTkIAAAACjEyLzMxLzIwMTgJAAAAATC26vOqgy3XCCwyQtuDLdcIJkNJUS5UU0U6NDI0OS5JUV9ORVRfREVCVF9JU1NVRUQuRlkyMDExAQAAAIiwUwADAAAAAACEMFmxgy3XCPCaz9qDLdcIK0NJUS5UU0U6NDI0OS5JUV9OSV9BVkFJTF9FWENMX01BUkdJTi5GWTIwMTUBAAAAiLBTAAIAAAAGMi41NzExAQgAAAAFAAAAATEBAAAACjE4NjY3NTM3OTMDAAAAAjc5AgAAAAQ0MTgyBAAAAAEwBwAAAAk4LzMwLzIwMTkIAAAACTMvMzEvMjAxNQkAAAABMPkOUKuDLdcIzcDd2oMt1wgoQ0lRLlNIU0U6NjAwNTAwLklRX0xUX0RFQlRfRVFVSVRZLkZZMjAxNQEAAAAucpUAAgAAAAcyNy41ODc2AQgAAAAFAAAAATEBAAAACjE4NDExNDgzODUDAAAAAjMyAgAAAAQ0MDg1BAAAAAEwBwAAAAk4LzMwLzIwMTkIAAAACjEyLzMxLzIwMTUJAAAAATDhwvOqgy3XCATZN9uDLdcIGkNJUS5UU0U6ODAxNS5JUV9SRVYuRlkyMDEwAQAAAJhiDQACAAAABzUxMDIyNjEBCAAAAAUAAAABMQEAAAAKMTU3MDU3</t>
  </si>
  <si>
    <t>Mjk5NgMAAAACNzkCAAAAAzExMgQAAAABMAcAAAAJOC8zMC8yMDE5CAAAAAkzLzMxLzIwMTAJAAAAATDmlEizgy3XCNEkdNqDLdcIJ0NJUS5UU0U6ODAxNS5JUV9UT1RBTF9SRVYuRlkyMDEzLi4uLkpQWQEAAACYYg0AAgAAAAc2MzA0MzU0AQgAAAAFAAAAATEBAAAACjE2ODk2NTUzMDEDAAAAAjc5AgAAAAIyOAQAAAABMAcAAAAJOC8zMC8yMDE5CAAAAAkzLzMxLzIwMTMJAAAAATDIEkSqgy3XCOyFftmDLdcII0NJUS5UU0U6ODA5OC5JUV9QRV9FWENMLi4yMDE0LzAzLzMxAQAAAElwDQACAAAACDcuNDcxMjk3AQcAAAAFAAAAATEBAAAACjE2NTk0MjU3NTQDAAAAATACAAAABjEwMDAyNwQAAAABMAcAAAAJMy8zMS8yMDE0CAAAAAkzLzMxLzIwMTQgYR1Kgy3XCFDsWNmDLdcIIENJUS5UU0U6ODAxMi5JUV9QQVJUX1RJTUUuRlkyMDA5AQAAACdaDQADAAAAAAAN/ne1gy3XCBAX89mDLdcILkNJUS5OWVNFOlVOVlIuSVFfT1RIRVJfSU5WRVNUX0FDVF9TVVBQTC5GWTIwMTQBAAAAl0RLAAIAAAACLTEBCAAAAAUAAAABMQEAAAAKMTgyOTc1NTU4MAMAAAADMTYwAgAAAAQyMDUxBAAAAAEwBwAAAAk4LzMwLzIwMTkIAAAACjEyLzMxLzIwMTQJAAAAATBjumWwgy3XCMEKCtuDLdcIIkNJUS5UU0U6ODAxNS5JUV9MRVZFUkVEX0ZDRi5GWTIwMTgBAAAAmGINAAIAAAAIMTA0OTgxLjUBCAAAAAUAAAABMQEAAAAKMTg5</t>
  </si>
  <si>
    <t>NDA4NDczMgMAAAACNzkCAAAABDQ0MjIEAAAAATAHAAAACTgvMzAvMjAxOQgAAAAJMy8zMS8yMDE4CQAAAAEw9XBtsoMt1wgkMJPagy3XCClDSVEuU1pTRTowMDIwOTEuSVFfREVGX1RBWF9MSUFCX0xULkZZMjAxNQEAAABlyVMAAgAAAAkxMC44OTI2NDcBCAAAAAUAAAABMQEAAAAKMTg0MDk4MzgzMQMAAAACMzICAAAABDEwMjcEAAAAATAHAAAACTgvMzAvMjAxOQgAAAAKMTIvMzEvMjAxNQkAAAABMAR7t6+DLdcI0RVh24Mt1wgkQ0lRLlRTRTo4MDEyLklRX1NBTEVfSU5UQU5fQ0YuRlkyMDE2AQAAACdaDQACAAAABS0xODk4AQgAAAAFAAAAATEBAAAACjE3OTg4OTQ4ODMDAAAAAjc5AgAAAAQyMDI5BAAAAAEwBwAAAAk4LzMwLzIwMTkIAAAACTMvMzEvMjAxNgkAAAABMEgc4LSDLdcIFlsM2oMt1wgoQ0lRLlRTRTo4MDg4LklRX1RPVEFMX0RFQlRfRUJJVERBLkZZMjAxMwEAAACrXQ0AAgAAAAg0LjUwNzc4NwEIAAAABQAAAAExAQAAAAoxNjI1OTc1MjM1AwAAAAI3OQIAAAAENDE5MgQAAAABMAcAAAAJOC8zMC8yMDE5CAAAAAkzLzMxLzIwMTMJAAAAATBJt0Gsgy3XCObVLdqDLdcIJENJUS5UU0U6NDI0OS5JUV9DT01NT05fSVNTVUVELkZZMjAxNQEAAACIsFMAAwAAAAAAJxApsYMt1whkTd3agy3XCChDSVEuVFNFOjgwMTUuSVFfVE9UQUxfREVCVC5GWTIwMDkuLi4uSlBZAQAAAJhiDQACAAAABjgxNjQ1</t>
  </si>
  <si>
    <t>NwEIAAAABQAAAAExAQAAAAoxNDA0OTk0NDA0AwAAAAI3OQIAAAAENDE3MwQAAAABMAcAAAAJOC8zMC8yMDE5CAAAAAkzLzMxLzIwMDkJAAAAATC6bEeqgy3XCGynh9mDLdcIMENJUS5TWlNFOjAwMjA5MS5JUV9PVEhFUl9JTlZFU1RfQUNUX1NVUFBMLkZZMjAxMQEAAABlyVMAAgAAAAg0Ny4wOTkzNQEIAAAABQAAAAExAQAAAAoxNjMyOTEzMTAzAwAAAAIzMgIAAAAEMjA1MQQAAAABMAcAAAAJOC8zMC8yMDE5CAAAAAoxMi8zMS8yMDExCQAAAAEwib/1roMt1wi6x1Lbgy3XCCNDSVEuTllTRTpBSVQuSVFfRUJJVEFfTUFSR0lOLkZZMjAxNAEAAADX4gMAAgAAAAY3LjMxMDQBCAAAAAUAAAABMQEAAAAKMTgwNzMwNzg1MAMAAAADMTYwAgAAAAQ0NDE5BAAAAAEwBwAAAAk4LzMwLzIwMTkIAAAACTYvMzAvMjAxNAkAAAABMJxf9KqDLdcIxJCJ24Mt1wgpQ0lRLlNaU0U6MDAyMDkxLklRX0RFRl9UQVhfTElBQl9MVC5GWTIwMDcBAAAAZclTAAMAAAAAAKPIWq+DLdcILAVE24Mt1wgqQ0lRLk5ZU0U6QUlULklRX1RFVl9FQklUREEuMjAwMC4yMDEwLzAzLzMxAQAAANfiAwACAAAACTEwLjAyMDIzNwEHAAAABQAAAAExAQAAAAoxMzIyMTU1Nzk1AwAAAAEwAgAAAAYxMDAwMzAEAAAAATAHAAAACTMvMzEvMjAxMAgAAAAJMy8zMS8yMDEwGogdSoMt1whEYWDZgy3XCCZDSVEuVFNFOjgwMTUuSVFfRklMSU5HX0NVUlJF</t>
  </si>
  <si>
    <t>TkNZLkZZMjAxNwEAAACYYg0AAwAAAANKUFkAwEltsoMt1wgN14/agy3XCCZDSVEuTllTRTpBSVQuSVFfREVGX1RBWF9MSUFCX0xULkZZMjAxMgEAAADX4gMAAgAAAAU0LjE3MQEIAAAABQAAAAExAQAAAAoxNjkzMDMwNTE5AwAAAAMxNjACAAAABDEwMjcEAAAAATAHAAAACTgvMzAvMjAxOQgAAAAJNi8zMC8yMDEyCQAAAAEw30AsroMt1wjrMoHbgy3XCClDSVEuU1pTRTowMDIwOTEuSVFfSU5WRVNUX0xPQU5TX0NGLkZZMjAxMQEAAABlyVMAAwAAAAAAib/1roMt1wi6x1Lbgy3XCCtDSVEuS09TRTpBMDExNzYwLklRX0NIQU5HRV9JTlZFTlRPUlkuRlkyMDE2AQAAAA1hDQACAAAABTU4MjE3AQgAAAAFAAAAATEBAAAACjE4NzkzNTE0NjYDAAAAAjg1AgAAAAQyMDk5BAAAAAEwBwAAAAk4LzMwLzIwMTkIAAAACjEyLzMxLzIwMTYJAAAAATB0CCKtgy3XCIWBuduDLdcIIkNJUS5UU0U6ODA5OC5JUV9TQUxFX1BQRV9DRi5GWTIwMDMBAAAASXANAAIAAAADODE5AQgAAAAFAAAAATEBAAAABzE4NTY0NzADAAAAAjc5AgAAAAQyMDQyBAAAAAEwBwAAAAk4LzMwLzIwMTkIAAAACTMvMzEvMjAwMwkAAAABMO4t4qmDLdcI7iNa2YMt1wglQ0lRLk5ZU0U6VU5WUi5JUV9JTkNfRVFVSVRZX0NGLkZZMjAxMwEAAACXREsAAwAAAAAAkZb3sIMt1wiUYwbbgy3XCCxDSVEuVFNFOjQyNDkuSVFfTkVUX0RFQlRfRUJJVERBX0NB</t>
  </si>
  <si>
    <t>UEVYLkZZMjAxNAEAAACIsFMAAwAAAAJOTQEIAAAABQAAAAExAQAAAAoxODY4MTg2MzI1AwAAAAI3OQIAAAAFMjMzMTQEAAAAATAHAAAACTgvMzAvMjAxOQgAAAAJMy8zMS8yMDE0CQAAAAEw+Q5Qq4Mt1wiQj9ragy3XCCZDSVEuTllTRTpVTlZSLklRX0dBSU5fQVNTRVRTX0NGLkZZMjAxMgEAAACXREsAAwAAAAAAd2/3sIMt1wi54wLbgy3XCCJDSVEuVFNFOjgwMTUuSVFfT1RIRVJfSU5UQU4uRlkyMDE2AQAAAJhiDQACAAAABjEzNzg0OQEIAAAABQAAAAExAQAAAAoxNzk4MzM2NDExAwAAAAI3OQIAAAAEMTA0MAQAAAABMAcAAAAJOC8zMC8yMDE5CAAAAAkzLzMxLzIwMTYJAAAAATDl+2yygy3XCG2qitqDLdcIIENJUS5UU0U6ODAxMi5JUV9TVF9JTlZFU1QuRlkyMDA4AQAAACdaDQACAAAAATMBCAAAAAUAAAABMQEAAAAKMTA2NTAyMTEzOAMAAAACNzkCAAAABDEwNjkEAAAAATAHAAAACTgvMzAvMjAxOQgAAAAJMy8zMS8yMDA4CQAAAAEwDNZ3tYMt1wheX+7Zgy3XCB5DSVEuVFNFOjgwMzcuSVFfU1RfREVCVC5GWTIwMTABAAAA1nENAAIAAAAFMzIwMzcBCAAAAAUAAAABMQEAAAAKMTM4NjYwMDA0NQMAAAACNzkCAAAABDEwNDYEAAAAATAHAAAACTgvMzAvMjAxOQgAAAAJMy8zMS8yMDEwCQAAAAEwTPyBsoMt1wizqp/agy3XCCpDSVEuVFNFOjgwNzguSVFfVEVWX0VCSVREQS4yMDAwLjIwMDgvMDMvMzEB</t>
  </si>
  <si>
    <t>AAAAGlwNAAIAAAAJMTAuNzcyMjExAQcAAAAFAAAAATEBAAAACTUxODE2MzIwMAMAAAABMAIAAAAGMTAwMDMwBAAAAAEwBwAAAAkzLzMxLzIwMDgIAAAACTMvMzEvMjAwODITHUqDLdcIt8RV4YMt1wgsQ0lRLlRTRTo4MDM3LklRX0RFQlRfRVFVSVZfT1BFUl9MRUFTRS5GWTIwMTMBAAAA1nENAAIAAAAFMzAzMzYBCAAAAAUAAAABMQEAAAAKMTYyNjcyNTk0NwMAAAACNzkCAAAABTIxNjcxBAAAAAEwBwAAAAk4LzMwLzIwMTkIAAAACTMvMzEvMjAxMwkAAAABMFFKgrKDLdcI35+q2oMt1wgaQ0lRLlRTRTo4MDg4LklRX0VCVC5GWTIwMTEBAAAAq10NAAIAAAAFMTI4NDgBCAAAAAUAAAABMQEAAAAKMTQ2MTY4MDEwNQMAAAACNzkCAAAAAzEzOQQAAAABMAcAAAAJOC8zMC8yMDE5CAAAAAkzLzMxLzIwMTEJAAAAATCoFZG0gy3XCK+jI9qDLdcIGUNJUS4wLklRX09USEVSX0xJQUJfTFQuRlkFAAAAAAAAAAgAAAAVKEludmFsaWQgVGltZSBQZXJpb2Qpm5MhrYMt1wgeNpLcgy3XCCJDSVEuTllTRTpVTlZSLklRX05JX0NPTVBBTlkuRlkyMDEyAQAAAJdESwACAAAABi0xOTcuNAEIAAAABQAAAAExAQAAAAoxNzQ5MTU0OTgzAwAAAAMxNjACAAAABTQxNTcxBAAAAAEwBwAAAAk4LzMwLzIwMTkIAAAACjEyLzMxLzIwMTIJAAAAATB3b/ewgy3XCDFeAduDLdcIKUNJUS5UU0U6ODA3OC5JUV9BU1NFVF9XUklURURPV05f</t>
  </si>
  <si>
    <t>Q0YuRlkyMDE0AQAAABpcDQADAAAAAADFX3Szgy3XCJa6WtqDLdcIJkNJUS5LT1NFOkEwMTE3NjAuSVFfQURWRVJUSVNJTkcuRlkyMDA3AQAAAA1hDQACAAAACjEwNy41NDUxNDIBCAAAAAUAAAABMQEAAAAJOTg3NDUyMTIzAwAAAAI4NQIAAAAEMzAxMwQAAAABMAcAAAAJOC8zMC8yMDE5CAAAAAoxMi8zMS8yMDA3CQAAAAEw6DfgrYMt1wiCopjbgy3XCCVDSVEuTllTRTpBSVQuSVFfR0FJTl9JTlZFU1RfQ0YuRlkyMDE0AQAAANfiAwADAAAAAAA6J9+tgy3XCOSniNuDLdcIGUNJUS5OWVNFOkFJVC5JUV9HVy5GWTIwMTMBAAAA1+IDAAIAAAAHMTA2Ljg0OQEIAAAABQAAAAExAQAAAAoxNzUzNjI0NjgzAwAAAAMxNjACAAAABDExNzEEAAAAATAHAAAACTgvMzAvMjAxOQgAAAAJNi8zMC8yMDEzCQAAAAEw1GcsroMt1whEZITbgy3XCCJDSVEuTllTRTpBSVQuSVFfQURWRVJUSVNJTkcuRlkyMDE0AQAAANfiAwADAAAAAAC+tSyugy3XCD9wh9uDLdcIGUNJUS5UU0U6ODAzNy5JUV9BUC5GWTIwMTYBAAAA1nENAAIAAAAFMzE1ODkBCAAAAAUAAAABMQEAAAAKMTc5OTUyNjcyNAMAAAACNzkCAAAABDEwMTgEAAAAATAHAAAACTgvMzAvMjAxOQgAAAAJMy8zMS8yMDE2CQAAAAEwSfozsoMt1wgKXbTagy3XCCZDSVEuTllTRTpVTlZSLklRX1NQRUNJQUxfRElWX0NGLkZZMjAxMgEAAACXREsAAwAAAAAAd2/3sIMt1wiT</t>
  </si>
  <si>
    <t>WAPbgy3XCCFDSVEuS09TRTpBMDExNzYwLklRX0NPTU1PTi5GWTIwMDgBAAAADWENAAIAAAAJMTExNjQ5LjAxAQgAAAAFAAAAATEBAAAACjEzODg5NTE5OTEDAAAAAjg1AgAAAAQxMTAzBAAAAAEwBwAAAAk4LzMwLzIwMTkIAAAACjEyLzMxLzIwMDgJAAAAATANgM2tgy3XCG++nNuDLdcIKUNJUS5TWlNFOjAwMjA5MS5JUV9TQUxFU19NQVJLRVRJTkcuRlkyMDA5AQAAAGXJUwACAAAACTgyLjQ2NjczMgEIAAAABQAAAAExAQAAAAoxNDQwMjI1NjM4AwAAAAIzMgIAAAAFMjE1NjEEAAAAATAHAAAACTgvMzAvMjAxOQgAAAAKMTIvMzEvMjAwOQkAAAABMNUj9a6DLdcIB2pK24Mt1wggQ0lRLlRTRTo4MDk4LklRX0NIQU5HRV9BUC5GWTIwMTEBAAAASXANAAIAAAAENDQwMgEIAAAABQAAAAExAQAAAAoxNDYzNjU4NTc1AwAAAAI3OQIAAAAEMjAxNwQAAAABMAcAAAAJOC8zMC8yMDE5CAAAAAkzLzMxLzIwMTEJAAAAATAtBem1gy3XCAgBVeGDLdcIG0NJUS5UU0U6ODAzNy5JUV9HUFBFLkZZMjAxNQEAAADWcQ0AAwAAAAAAZKwzsoMt1wj93LDagy3XCClDSVEuU1pTRTowMDIwOTEuSVFfRVhUUkFfQUNDX0lURU1TLkZZMjAxNAEAAABlyVMAAwAAAAAAYzT2roMt1wjl01zbgy3XCC5DSVEuS09TRTpBMDExNzYwLklRX0NVUlJFTlRfUE9SVF9MRUFTRVMuRlkyMDA3AQAAAA1hDQADAAAAAADoN+Ctgy3XCGQXmduDLdcI</t>
  </si>
  <si>
    <t>G0NJUS5OWVNFOkFJVC5JUV9MQU5ELkZZMjAxNQEAAADX4gMAAgAAAAUxMi45NQEIAAAABQAAAAExAQAAAAoxODU0OTM5OTU4AwAAAAMxNjACAAAABDMwOTgEAAAAATAHAAAACTgvMzAvMjAxOQgAAAAJNi8zMC8yMDE1CQAAAAEwKE7frYMt1wgI2ovbgy3XCC9DSVEuU1pTRTowMDIwOTEuSVFfTkVUX0RFQlRfRUJJVERBX0NBUEVYLkZZMjAxNQEAAABlyVMAAwAAAAJOTQEIAAAABQAAAAExAQAAAAoxODQwOTgzODMxAwAAAAIzMgIAAAAFMjMzMTQEAAAAATAHAAAACTgvMzAvMjAxOQgAAAAKMTIvMzEvMjAxNQkAAAABMJs49KqDLdcIJRFj24Mt1wglQ0lRLlRTRTo0MjQ5LklRX09USEVSX09QRVJfQUNULkZZMjAxMwEAAACIsFMAAgAAAAQtNzAyAQgAAAAFAAAAATEBAAAACjE4NjY3NTM3MjUDAAAAAjc5AgAAAAQyMDQ3BAAAAAEwBwAAAAk4LzMwLzIwMTkIAAAACTMvMzEvMjAxMwkAAAABMIV+WbGDLdcI1dfV2oMt1wgcQ0lRLlNaU0U6MDAyMDkxLklRX0RPLkZZMjAxMAEAAABlyVMAAwAAAAAApkr1roMt1wgYdU3bgy3XCBlDSVEuVFNFOjgwMzcuSVFfQVAuRlkyMDA4AQAAANZxDQACAAAABTQzMjI1AQgAAAAFAAAAATEBAAAACjEwNjY3NDA4NDIDAAAAAjc5AgAAAAQxMDE4BAAAAAEwBwAAAAk4LzMwLzIwMTkIAAAACTMvMzEvMjAwOAkAAAABMAOYbbKDLdcIs6qY2oMt1wgtQ0lRLlNIU0U6NjAwNTAwLklR</t>
  </si>
  <si>
    <t>X1RPVEFMX0FTU0VUUy5GWTIwMTEuLi4uSlBZAQAAAC5ylQACAAAADTMxMTkxMy4yNjkwMzIBCAAAAAUAAAABMQEAAAAKMTYwMDEwNjMyMwMAAAACNzkCAAAABDEwMDcEAAAAATAHAAAACTgvMzAvMjAxOQgAAAAKMTIvMzEvMjAxMQkAAAABMM4eR6qDLdcIoD2D2YMt1wgeQ0lRLlNaU0U6MDAyMDkxLklRX0dQUEUuRlkyMDEwAQAAAGXJUwACAAAACjQ3NC40MzExNDMBCAAAAAUAAAABMQEAAAAKMTUzMDk5MDk3NQMAAAACMzICAAAABDExNjkEAAAAATAHAAAACTgvMzAvMjAxOQgAAAAKMTIvMzEvMjAxMAkAAAABMOZx9a6DLdcICxFO24Mt1wgmQ0lRLlNIU0U6NjAwNTAwLklRX1RPVEFMX1JFQ0VJVi5GWTIwMTYBAAAALnKVAAIAAAALNzg3NC41ODczOTkBCAAAAAUAAAABMQEAAAAKMTg4NTQzNjM0NwMAAAACMzICAAAABDEwMDEEAAAAATAHAAAACTgvMzAvMjAxOQgAAAAKMTIvMzEvMjAxNgkAAAABMOhSWq+DLdcIrzc524Mt1wgmQ0lRLlRTRTo4MDM3LklRX05FVF9ERUJUX0VCSVREQS5GWTIwMTEBAAAA1nENAAIAAAAIMy4wNzQwMjMBCAAAAAUAAAABMQEAAAAKMTQ2NDI2NzQwMQMAAAACNzkCAAAABDQxOTMEAAAAATAHAAAACTgvMzAvMjAxOQgAAAAJMy8zMS8yMDExCQAAAAEw4fixq4Mt1wg0JaXagy3XCCZDSVEuVFNFOjgwODguSVFfRVhUUkFfQUNDX0lURU1TLkZZMjAxMwEAAACrXQ0AAwAAAAAAjYqR</t>
  </si>
  <si>
    <t>tIMt1wi8GCvagy3XCCVDSVEuVFNFOjgwODguSVFfUkVUVVJOX0NBUElUQUwuRlkyMDE1AQAAAKtdDQACAAAABjIuNjU2MgEIAAAABQAAAAExAQAAAAoxNzQ1OTE2NzI5AwAAAAI3OQIAAAAENDM2MwQAAAABMAcAAAAJOC8zMC8yMDE5CAAAAAkzLzMxLzIwMTUJAAAAATBJt0Gsgy3XCBhhNNqDLdcIJENJUS5UU0U6ODA3OC5JUV9DVVJSRU5DWV9HQUlOLkZZMjAxNgEAAAAaXA0AAgAAAAUtMTAzOQEIAAAABQAAAAExAQAAAAoxNzk5MjQzMzk0AwAAAAI3OQIAAAACMzgEAAAAATAHAAAACTgvMzAvMjAxOQgAAAAJMy8zMS8yMDE2CQAAAAEwtYZ0s4Mt1wgs51/agy3XCCZDSVEuS09TRTpBMDExNzYwLklRX0VCSVRfTUFSR0lOLkZZMjAxMgEAAAANYQ0AAgAAAAYwLjUyNjgBCAAAAAUAAAABMQEAAAAKMTczMzg5MDk1MwMAAAACODUCAAAABDQwNTMEAAAAATAHAAAACTgvMzAvMjAxOQgAAAAKMTIvMzEvMjAxMgkAAAABMNzEQ6qDLdcICpKs24Mt1wgoQ0lRLk5ZU0U6VU5WUi5JUV9UT1RBTF9SRVYuRlkyMDE5Li4uLkpQWQEAAACXREsAAwAAAAAAyBJEqoMt1wij22zZgy3XCChDSVEuS09TRTpBMDExNzYwLklRX0VCSVREQS5GWTIwMTIuLi4uSlBZAQAAAA1hDQACAAAACzQwODkuMzI1MzUyAQgAAAAFAAAAATEBAAAACjE3MzM4OTA5NTMDAAAAAjc5AgAAAAQ0MDUxBAAAAAEwBwAAAAk4LzMwLzIwMTkIAAAACjEy</t>
  </si>
  <si>
    <t>LzMxLzIwMTIJAAAAATDs9kaqgy3XCD/1gNmDLdcIMUNJUS5UU0U6ODAzNy5JUV9DSEFOR0VfTkVUX1dPUktJTkdfQ0FQSVRBTC5GWTIwMDgBAAAA1nENAAIAAAAENTIzMgEIAAAABQAAAAExAQAAAAoxMDY2NzQwODQyAwAAAAI3OQIAAAAENDQyMQQAAAABMAcAAAAJOC8zMC8yMDE5CAAAAAkzLzMxLzIwMDgJAAAAATCfroGygy3XCEQJmtqDLdcIJ0NJUS5UU0U6ODAxMi5JUV9DSEFOR0VfSU5WRU5UT1JZLkZZMjAxMQEAAAAnWg0AAgAAAAUtNjQ3MgEIAAAABQAAAAExAQAAAAoxNDYyNzEyNTQyAwAAAAI3OQIAAAAEMjA5OQQAAAABMAcAAAAJOC8zMC8yMDE5CAAAAAkzLzMxLzIwMTEJAAAAATD4cni1gy3XCOqM+tmDLdcIGkNJUS5UU0U6ODA4OC5JUV9DSVAuRlkyMDEzAQAAAKtdDQADAAAAAACDsZG0gy3XCF13LNqDLdcIGUNJUS5UU0U6NDI0OS5JUV9ETy5GWTIwMTUBAAAAiLBTAAMAAAAAADjpKLGDLdcIbATb2oMt1wglQ0lRLlRTRTo4MDM3LklRX0RJTFVUX0VQU19JTkNMLkZZMjAxNQEAAADWcQ0AAgAAAAoxMTUuMzU5NTE1AQgAAAAFAAAAATEBAAAACjE3NDU1MjgwMTEDAAAAAjc5AgAAAAE4BAAAAAEwBwAAAAk4LzMwLzIwMTkIAAAACTMvMzEvMjAxNQkAAAABMGSsM7KDLdcIVkGw2oMt1wgnQ0lRLktPU0U6QTAxMTc2MC5JUV9CRVRBXzVZUi4yMDEyLzEyLzMxAQAAAA1hDQACAAAAETAuNzU5MzA1</t>
  </si>
  <si>
    <t>OTExNDE1MTY3AOd/bEqDLdcIOGqs24Mt1wglQ0lRLlRTRTo4MDM3LklRX0RBWVNfU0FMRVNfT1VULkZZMjAxNwEAAADWcQ0AAgAAAAg1Ni42NzI4MgEIAAAABQAAAAExAQAAAAoxODQ5NDc2MzYyAwAAAAI3OQIAAAAENDA0MgQAAAABMAcAAAAJOC8zMC8yMDE5CAAAAAkzLzMxLzIwMTcJAAAAATDxH7Krgy3XCMuJudqDLdcIJENJUS5UU0U6NDI0OS5JUV9DVVJSRU5DWV9HQUlOLkZZMjAwOQEAAACIsFMAAwAAAAAAsZRYsYMt1wh6j8Xagy3XCC5DSVEuTllTRTpBSVQuSVFfTUlOT1JJVFlfSU5URVJFU1RfVE9UQUwuRlkyMDA4AQAAANfiAwADAAAAAAAafiuugy3XCK9Zc9uDLdcIJ0NJUS5UU0U6NDI0OS5JUV9UT1RBTF9SRVYuRlkyMDA5Li4uLkpQWQEAAACIsFMAAgAAAAYxNDEyMTYBCAAAAAUAAAABMQEAAAAKMTg2ODE2ODU3NgMAAAACNzkCAAAAAjI4BAAAAAEwBwAAAAk4LzMwLzIwMTkIAAAACTMvMzEvMjAwOQkAAAABMMgSRKqDLdcIoOSG2YMt1wgiQ0lRLlNaU0U6MDAyMDkxLklRX1RPVEFMX0NBLkZZMjAxNgEAAABlyVMAAgAAAAwxMTE1Mi41OTI1OTQBCAAAAAUAAAABMQEAAAAKMTg4NDU1MTQ2NQMAAAACMzICAAAABDEwMDgEAAAAATAHAAAACTgvMzAvMjAxOQgAAAAKMTIvMzEvMjAxNgkAAAABMPqht6+DLdcI5CFk24Mt1wglQ0lRLlRTRTo0MjQ5LklRX0xUX0RFQlRfUkVQQUlELkZZMjAxOAEA</t>
  </si>
  <si>
    <t>AACIsFMAAgAAAAUtNTQ4MgEIAAAABQAAAAExAQAAAAoxODk1MTgzNzczAwAAAAI3OQIAAAAEMjAzNgQAAAABMAcAAAAJOC8zMC8yMDE5CAAAAAkzLzMxLzIwMTgJAAAAATADhSmxgy3XCOJn6NqDLdcIIkNJUS5UU0U6ODAzNy5JUV9EQV9TVVBQTF9DRi5GWTIwMTIBAAAA1nENAAIAAAAEODU5MwEIAAAABQAAAAExAQAAAAoxNTU2NjQ4NDkyAwAAAAI3OQIAAAAEMjE3MQQAAAABMAcAAAAJOC8zMC8yMDE5CAAAAAkzLzMxLzIwMTIJAAAAATBRSoKygy3XCKwfp9qDLdcIKENJUS5UU0U6ODA4OC5JUV9NSU5PUklUWV9JTlRFUkVTVC5GWTIwMTkBAAAAq10NAAIAAAAEODU3NwEIAAAABQAAAAExAQAAAAoxOTY5MTU0NjkyAwAAAAI3OQIAAAAEMTA1MgQAAAABMAcAAAAJOC8zMC8yMDE5CAAAAAkzLzMxLzIwMTkJAAAAATAfZGi0gy3XCJspQdqDLdcIKENJUS5UU0U6ODAzNy5JUV9DVVJSRU5UX1BPUlRfREVCVC5GWTIwMDgBAAAA1nENAAIAAAAEMjcyNgEIAAAABQAAAAExAQAAAAoxMDY2NzQwODQyAwAAAAI3OQIAAAAEMTI5NwQAAAABMAcAAAAJOC8zMC8yMDE5CAAAAAkzLzMxLzIwMDgJAAAAATADmG2ygy3XCJfRmNqDLdcIIENJUS5OWVNFOkFJVC5JUV9SRF9FWFBfRk4uRlkyMDEwAQAAANfiAwADAAAAAAD9yyuugy3XCPW9eduDLdcIIkNJUS5UU0U6ODAzNy5JUV9RVUlDS19SQVRJTy5GWTIwMTkBAAAA1nEN</t>
  </si>
  <si>
    <t>AAIAAAAIMS4wMjE0MzIBCAAAAAUAAAABMQEAAAAKMTk3MDIxMjg3MwMAAAACNzkCAAAABDQxMjEEAAAAATAHAAAACTgvMzAvMjAxOQgAAAAJMy8zMS8yMDE5CQAAAAEw4ZpPq4Mt1wiiJMHagy3XCCFDSVEuVFNFOjgwNzguSVFfQ0FTSF9GSU5BTi5GWTIwMTEBAAAAGlwNAAIAAAAFNTEyNzEBCAAAAAUAAAABMQEAAAAKMTQ2MjcxMjUwNAMAAAACNzkCAAAABDIwMDQEAAAAATAHAAAACTgvMzAvMjAxOQgAAAAJMy8zMS8yMDExCQAAAAEwVHnTs4Mt1whliFDagy3XCB9DSVEuVFNFOjgwMzcuSVFfVE9UQUxfQ0wuRlkyMDE2AQAAANZxDQACAAAABTkwNDU1AQgAAAAFAAAAATEBAAAACjE3OTk1MjY3MjQDAAAAAjc5AgAAAAQxMDA5BAAAAAEwBwAAAAk4LzMwLzIwMTkIAAAACTMvMzEvMjAxNgkAAAABMEn6M7KDLdcI/oO02oMt1wgkQ0lRLlNaU0U6MDAyMDkxLklRX1RPVEFMX0RFQlQuRlkyMDE3AQAAAGXJUwACAAAACzE4MTguNjczNzc0AQgAAAAFAAAAATEBAAAACjE5NTY4MjY5NjADAAAAAjMyAgAAAAQ0MTczBAAAAAEwBwAAAAk4LzMwLzIwMTkIAAAACjEyLzMxLzIwMTcJAAAAATDj77evgy3XCORkaNuDLdcIHENJUS5UU0U6ODA3OC5JUV9OSV9DRi5GWTIwMTIBAAAAGlwNAAIAAAAEODQ0NQEIAAAABQAAAAExAQAAAAoxNTU2NjQ4MzMwAwAAAAI3OQIAAAAEMjE1MAQAAAABMAcAAAAJOC8zMC8yMDE5CAAA</t>
  </si>
  <si>
    <t>AAkzLzMxLzIwMTIJAAAAATBUoNOzgy3XCJlFU9qDLdcIJENJUS5UU0U6ODA5OC5JUV9FUVVJVFlfTUVUSE9ELkZZMjAxMQEAAABJcA0AAwAAAAAALQXptYMt1wjcBs/Zgy3XCCBDSVEuVFNFOjQyNDkuSVFfTklfTUFSR0lOLkZZMjAwOQEAAACIsFMAAgAAAActMC4wNDgxAQgAAAAFAAAAATEBAAAACjE4NjgxNjg1NzYDAAAAAjc5AgAAAAQ0MDk0BAAAAAEwBwAAAAk4LzMwLzIwMTkIAAAACTMvMzEvMjAwOQkAAAABMDPBT6uDLdcIpnLI2oMt1wgkQ0lRLlNIU0U6NjAwNTAwLklRX1RPVEFMX0xJQUIuRlkyMDExAQAAAC5ylQACAAAADDE2NzI4LjE1NTQ0MwEIAAAABQAAAAExAQAAAAoxNjAwMTA2MzIzAwAAAAIzMgIAAAAEMTI3NgQAAAABMAcAAAAJOC8zMC8yMDE5CAAAAAoxMi8zMS8yMDExCQAAAAEw5qoVsIMt1whdeSjbgy3XCChDSVEuS09TRTpBMDExNzYwLklRX0NPTU1PTl9ESVZfQ0YuRlkyMDE1AQAAAA1hDQADAAAAAAB/4SGtgy3XCGBPttuDLdcIJENJUS5OWVNFOlVOVlIuSVFfVE9UQUxfQVNTRVRTLkZZMjAxOAEAAACXREsAAgAAAAY1MjcyLjQBCAAAAAUAAAABMQEAAAAKMTk0NjM5MTM1NQMAAAADMTYwAgAAAAQxMDA3BAAAAAEwBwAAAAk4LzMwLzIwMTkIAAAACjEyLzMxLzIwMTgJAAAAATBIVmawgy3XCAz6FtuDLdcIG0NJUS5OWVNFOlVOVlIuSVFfRUJULkZZMjAxMAEAAACXREsAAwAAAAAA</t>
  </si>
  <si>
    <t>iiH3sIMt1wgXXfragy3XCB1DSVEuTllTRTpVTlZSLklRX0RBX0NGLkZZMjAxMwEAAACXREsAAgAAAAUyMjguMQEIAAAABQAAAAExAQAAAAoxNzc5MTMzMDM4AwAAAAMxNjACAAAABDIxNjAEAAAAATAHAAAACTgvMzAvMjAxOQgAAAAKMTIvMzEvMjAxMwkAAAABMJGW97CDLdcItDwG24Mt1wgjQ0lRLk5ZU0U6QUlULklRX0lOVEVSRVNUX0VYUC5GWTIwMTIBAAAA1+IDAAIAAAAGLTAuNDU3AQgAAAAFAAAAATEBAAAACjE2OTMwMzA1MTkDAAAAAzE2MAIAAAACODIEAAAAATAHAAAACTgvMzAvMjAxOQgAAAAJNi8zMC8yMDEyCQAAAAEw30AsroMt1whZ+3/bgy3XCB9DSVEuVFNFOjgwMTIuSVFfREFfU1VQUEwuRlkyMDEwAQAAACdaDQACAAAABDI0MjcBCAAAAAUAAAABMQEAAAAKMTM4MjUwNDgyMQMAAAACNzkCAAAAAjQxBAAAAAEwBwAAAAk4LzMwLzIwMTkIAAAACTMvMzEvMjAxMAkAAAABMAIleLWDLdcI2Or02YMt1wgjQ0lRLlRTRTo4MDE1LklRX1RPVEFMX0FTU0VUUy5GWTIwMDgBAAAAmGINAAIAAAAHMjYwMzIwNgEIAAAABQAAAAExAQAAAAoxMDYxMTk3MjAxAwAAAAI3OQIAAAAEMTAwNwQAAAABMAcAAAAJOC8zMC8yMDE5CAAAAAkzLzMxLzIwMDgJAAAAATCb+3Szgy3XCDlcbtqDLdcIJkNJUS5OWVNFOkFJVC5JUV9BU1NFVF9XUklURURPV04uRlkyMDEzAQAAANfiAwADAAAAAADUZyyugy3XCFOig9uD</t>
  </si>
  <si>
    <t>LdcIK0NJUS5TSFNFOjYwMDUwMC5JUV9UT1RBTF9ERUJUX0VCSVREQS5GWTIwMTQBAAAALnKVAAIAAAAINy4wNjc5ODkBCAAAAAUAAAABMQEAAAAKMTc4NTc1NDQwNAMAAAACMzICAAAABDQxOTIEAAAAATAHAAAACTgvMzAvMjAxOQgAAAAKMTIvMzEvMjAxNAkAAAABMOHC86qDLdcI4aY024Mt1wgvQ0lRLlRTRTo4MDk4LklRX09USEVSX05PTl9PUEVSX0VYUF9TVVBQTC5GWTIwMDgBAAAASXANAAIAAAADNjY4AQgAAAAFAAAAATEBAAAACjEwNjU1NTcwNTQDAAAAAjc5AgAAAAI4NQQAAAABMAcAAAAJOC8zMC8yMDE5CAAAAAkzLzMxLzIwMDgJAAAAATBBkei1gy3XCG4XwtmDLdcIJkNJUS5UU0U6ODAzNy5JUV9TQUxFU19NQVJLRVRJTkcuRlkyMDEzAQAAANZxDQACAAAABTEwNTg4AQgAAAAFAAAAATEBAAAACjE2MjY3MjU5NDcDAAAAAjc5AgAAAAUyMTU2MQQAAAABMAcAAAAJOC8zMC8yMDE5CAAAAAkzLzMxLzIwMTMJAAAAATBRSoKygy3XCDm2qdqDLdcIIkNJUS5UU0U6NDI0OS5JUV9BU1NFVF9UVVJOUy5GWTIwMTMBAAAAiLBTAAIAAAAIMS42NDQxMDcBCAAAAAUAAAABMQEAAAAKMTg2Njc1MzcyNQMAAAACNzkCAAAABDQxNzcEAAAAATAHAAAACTgvMzAvMjAxOQgAAAAJMy8zMS8yMDEzCQAAAAEwBehPq4Mt1wikwdbagy3XCClDSVEuVFNFOjQyNDkuSVFfREFZU19JTlZFTlRPUllfT1VULkZZMjAxMAEA</t>
  </si>
  <si>
    <t>AACIsFMAAwAAAAAAM8FPq4Mt1wi4j8zagy3XCCxDSVEuVFNFOjgwMzcuSVFfREVCVF9FUVVJVl9PUEVSX0xFQVNFLkZZMjAxNQEAAADWcQ0AAgAAAAUzNDk4NAEIAAAABQAAAAExAQAAAAoxNzQ1NTI4MDExAwAAAAI3OQIAAAAFMjE2NzEEAAAAATAHAAAACTgvMzAvMjAxOQgAAAAJMy8zMS8yMDE1CQAAAAEwUtMzsoMt1wjQeLHagy3XCCpDSVEuVFNFOjQyNDkuSVFfVEVWX0VCSVREQS4yMDAwLjIwMTEvMDMvMzEBAAAAiLBTAAMAAAAAADITHUqDLdcI9cRK2YMt1wgkQ0lRLk5ZU0U6VU5WUi5JUV9UT1RBTF9FUVVJVFkuRlkyMDExAQAAAJdESwADAAAAAACASPewgy3XCJYV/9qDLdcIHkNJUS5UU0U6ODA3OC5JUV9XSVBfSU5WLkZZMjAwOQEAAAAaXA0AAgAAAAQxNDA3AQgAAAAFAAAAATEBAAAACjEzODI1MDUyODkDAAAAAjc5AgAAAAQzMjE5BAAAAAEwBwAAAAk4LzMwLzIwMTkIAAAACTMvMzEvMjAwOQkAAAABMJoD07ODLdcIzJ5I2oMt1wgtQ0lRLlRTRTo0MjQ5LklRX09USEVSX0lOVkVTVF9BQ1RfU1VQUEwuRlkyMDE1AQAAAIiwUwACAAAABS04MDIwAQgAAAAFAAAAATEBAAAACjE4NjY3NTM3OTMDAAAAAjc5AgAAAAQyMDUxBAAAAAEwBwAAAAk4LzMwLzIwMTkIAAAACTMvMzEvMjAxNQkAAAABMCcQKbGDLdcILP7c2oMt1wgeQ0lRLlRTRTo4MDM3LklRX1dJUF9JTlYuRlkyMDE5AQAAANZxDQACAAAA</t>
  </si>
  <si>
    <t>BDU1MjEBCAAAAAUAAAABMQEAAAAKMTk3MDIxMjg3MwMAAAACNzkCAAAABDMyMTkEAAAAATAHAAAACTgvMzAvMjAxOQgAAAAJMy8zMS8yMDE5CQAAAAEwQ280soMt1wjYn7/agy3XCDBDSVEuU0hTRTo2MDA1MDAuSVFfREVGX1RBWF9BU1NFVFNfQ1VSUkVOVC5GWTIwMTcBAAAALnKVAAMAAAAAANx5Wq+DLdcIupA824Mt1wgZQ0lRLk5ZU0U6QUlULklRX05JLkZZMjAxMgEAAADX4gMAAgAAAAcxMDguNzc5AQgAAAAFAAAAATEBAAAACjE2OTMwMzA1MTkDAAAAAzE2MAIAAAACMTUEAAAAATAHAAAACTgvMzAvMjAxOQgAAAAJNi8zMC8yMDEyCQAAAAEw30AsroMt1wgjcIDbgy3XCCZDSVEuVFNFOjgwMTIuSVFfREVGX1RBWF9MSUFCX0xULkZZMjAxMQEAAAAnWg0AAgAAAAQ4ODEwAQgAAAAFAAAAATEBAAAACjE0NjI3MTI1NDIDAAAAAjc5AgAAAAQxMDI3BAAAAAEwBwAAAAk4LzMwLzIwMTkIAAAACTMvMzEvMjAxMQkAAAABMPhyeLWDLdcIOsn52YMt1wgbQ0lRLlRTRTo0MjQ5LklRX0VCSVQuRlkyMDE2AQAAAIiwUwACAAAABDYzMDMBCAAAAAUAAAABMQEAAAAKMTg2NzczMzEwMQMAAAACNzkCAAAAAzQwMAQAAAABMAcAAAAJOC8zMC8yMDE5CAAAAAkzLzMxLzIwMTYJAAAAATAnECmxgy3XCG0f39qDLdcIIUNJUS5UU0U6ODA3OC5JUV9FQVJOSU5HX0NPLkZZMjAxNgEAAAAaXA0AAgAAAAUyNTQ3OAEIAAAABQAA</t>
  </si>
  <si>
    <t>AAExAQAAAAoxNzk5MjQzMzk0AwAAAAI3OQIAAAABNwQAAAABMAcAAAAJOC8zMC8yMDE5CAAAAAkzLzMxLzIwMTYJAAAAATC1hnSzgy3XCCwOYNqDLdcIHUNJUS5LT1NFOkEwMTE3NjAuSVFfTkkuRlkyMDEyAQAAAA1hDQACAAAACzUxNTY2LjcwNjkxAQgAAAAFAAAAATEBAAAACjE3MzM4OTA5NTMDAAAAAjg1AgAAAAIxNQQAAAABMAcAAAAJOC8zMC8yMDE5CAAAAAoxMi8zMS8yMDEyCQAAAAEw27jOrYMt1wjEIqrbgy3XCCZDSVEuU1pTRTowMDIwOTEuSVFfQkFTSUNfV0VJR0hULkZZMjAxMgEAAABlyVMAAgAAAAM3MDIAib/1roMt1wglnFTbgy3XCCNDSVEuVFNFOjgwOTguSVFfVE9UQUxfQVNTRVRTLkZZMjAxMQEAAABJcA0AAgAAAAYyMzgyNzIBCAAAAAUAAAABMQEAAAAKMTQ2MzY1ODU3NQMAAAACNzkCAAAABDEwMDcEAAAAATAHAAAACTgvMzAvMjAxOQgAAAAJMy8zMS8yMDExCQAAAAEwLQXptYMt1wgBa87Zgy3XCChDSVEuTllTRTpVTlZSLklRX05FVF9JTlRFUkVTVF9FWFAuRlkyMDExAQAAAJdESwACAAAABi0yNjguNAEIAAAABQAAAAExAQAAAAoxNzA3MTI2MjI5AwAAAAMxNjACAAAAAzM2OAQAAAABMAcAAAAJOC8zMC8yMDE5CAAAAAoxMi8zMS8yMDExCQAAAAEwgEj3sIMt1wj1tv3agy3XCCJDSVEuTllTRTpBSVQuSVFfTEVWRVJFRF9GQ0YuRlkyMDE0AQAAANfiAwACAAAACDU3LjA0MDI1AQgA</t>
  </si>
  <si>
    <t>AAAFAAAAATEBAAAACjE4MDczMDc4NTADAAAAAzE2MAIAAAAENDQyMgQAAAABMAcAAAAJOC8zMC8yMDE5CAAAAAk2LzMwLzIwMTQJAAAAATA6J9+tgy3XCKxqiduDLdcIG0NJUS5UU0U6ODAzNy5JUV9HUFBFLkZZMjAxMwEAAADWcQ0AAwAAAAAAUUqCsoMt1wgk3anagy3XCChDSVEuVFNFOjgwMzcuSVFfTUlOT1JJVFlfSU5URVJFU1QuRlkyMDExAQAAANZxDQACAAAABDk0NjABCAAAAAUAAAABMQEAAAAKMTQ2NDI2NzQwMQMAAAACNzkCAAAABDEwNTIEAAAAATAHAAAACTgvMzAvMjAxOQgAAAAJMy8zMS8yMDExCQAAAAEwTyOCsoMt1wiwUaPagy3XCCxDSVEuU1pTRTowMDIwOTEuSVFfVE9UQUxfREVCVF9DQVBJVEFMLkZZMjAxNgEAAABlyVMAAgAAAAcxNi4xNDExAQgAAAAFAAAAATEBAAAACjE4ODQ1NTE0NjUDAAAAAjMyAgAAAAQ0MTg2BAAAAAEwBwAAAAk4LzMwLzIwMTkIAAAACjEyLzMxLzIwMTYJAAAAATCbOPSqgy3XCIBqZtuDLdcII0NJUS5LT1NFOkEwMTE3NjAuSVFfRUJJVF9JTlQuRlkyMDExAQAAAA1hDQACAAAACDIuNTc4Mzk3AQgAAAAFAAAAATEBAAAACjE3MzM4OTI1OTcDAAAAAjg1AgAAAAQ0MTg5BAAAAAEwBwAAAAk4LzMwLzIwMTkIAAAACjEyLzMxLzIwMTEJAAAAATDcxEOqgy3XCPU4qduDLdcIIENJUS5UU0U6ODAxNS5JUV9MVF9JTlZFU1QuRlkyMDE4AQAAAJhiDQACAAAABjkxMTQ3</t>
  </si>
  <si>
    <t>NgEIAAAABQAAAAExAQAAAAoxODk0MDg0NzMyAwAAAAI3OQIAAAAEMTA1NAQAAAABMAcAAAAJOC8zMC8yMDE5CAAAAAkzLzMxLzIwMTgJAAAAATDASW2ygy3XCJaqkdqDLdcIKkNJUS5UU0U6ODA3OC5JUV9UT1RBTF9BU1NFVFMuRlkyMDE3Li4uLkpQWQEAAAAaXA0AAgAAAAY2OTQyMzIBCAAAAAUAAAABMQEAAAAKMTg0OTAyNjkzMwMAAAACNzkCAAAABDEwMDcEAAAAATAHAAAACTgvMzAvMjAxOQgAAAAJMy8zMS8yMDE3CQAAAAEwzh5HqoMt1wjDDXDZgy3XCB5DSVEuTllTRTpVTlZSLklRX0NPTU1PTi5GWTIwMTgBAAAAl0RLAAIAAAADMS40AQgAAAAFAAAAATEBAAAACjE5NDYzOTEzNTUDAAAAAzE2MAIAAAAEMTEwMwQAAAABMAcAAAAJOC8zMC8yMDE5CAAAAAoxMi8zMS8yMDE4CQAAAAEwSFZmsIMt1wj7IBfbgy3XCCZDSVEuS09TRTpBMDExNzYwLklRX0VCSVRfTUFSR0lOLkZZMjAxNAEAAAANYQ0AAgAAAAYwLjU1ODMBCAAAAAUAAAABMQEAAAAKMTc4MTczNzMwOQMAAAACODUCAAAABDQwNTMEAAAAATAHAAAACTgvMzAvMjAxOQgAAAAKMTIvMzEvMjAxNAkAAAABMNLrQ6qDLdcIV2uz24Mt1wglQ0lRLlNaU0U6MDAyMDkxLklRX1FVSUNLX1JBVElPLkZZMjAxNAEAAABlyVMAAgAAAAgxLjM5NDYwMQEIAAAABQAAAAExAQAAAAoxNzgxNzI3NjI2AwAAAAIzMgIAAAAENDEyMQQAAAABMAcAAAAJOC8zMC8y</t>
  </si>
  <si>
    <t>MDE5CAAAAAoxMi8zMS8yMDE0CQAAAAEwuxH0qoMt1wgwQ1/bgy3XCCRDSVEuS09TRTpBMDExNzYwLklRX09USEVSX1JFVi5GWTIwMTUBAAAADWENAAMAAAAAAIq6Ia2DLdcIOeCz24Mt1wgwQ0lRLk5ZU0U6VU5WUi5JUV9JTVBVVF9PUEVSX0xFQVNFX0lOVF9FWFAuRlkyMDExAQAAAJdESwADAAAAAACASPewgy3XCL9S/tqDLdcILENJUS5UU0U6ODA3OC5JUV9JTVBVVF9PUEVSX0xFQVNFX0RFUFIuRlkyMDE2AQAAABpcDQADAAAAAAC1hnSzgy3XCASDYNqDLdcIL0NJUS5OWVNFOlVOVlIuSVFfT1RIRVJfRklOQU5DRV9BQ1RfU1VQUEwuRlkyMDA3AQAAAJdESwACAAAABy0xNzgwLjEBCAAAAAUAAAABMQEAAAAKMTM5MzAxNjE5MQMAAAADMTYwAgAAAAQyMDUwBAAAAAEwBwAAAAk4LzMwLzIwMTkIAAAACjEyLzMxLzIwMDcJAAAAATCY0/awgy3XCJbt8NqDLdcIJENJUS5UU0U6ODAxMi5JUV9NQVJLRVRDQVAuMjAxNy8wMy8zMQEAAAAnWg0AAgAAAA0xOTU2MTUuOTI0NjAzAQYAAAAFAAAAATEBAAAACjE4MjY4MzcyMjcDAAAAAjc5AgAAAAYxMDAwNTQEAAAAATAHAAAACTMvMzEvMjAxNy7ja0qDLdcI+esQ2oMt1wglQ0lRLlNaU0U6MDAyMDkxLklRX09USEVSX0lOVEFOLkZZMjAxMwEAAABlyVMAAgAAAAk0Ny44NjQ5MDYBCAAAAAUAAAABMQEAAAAKMTcyNDcxODI3MQMAAAACMzICAAAABDEwNDAEAAAAATAH</t>
  </si>
  <si>
    <t>AAAACTgvMzAvMjAxOQgAAAAKMTIvMzEvMjAxMwkAAAABMHQM9q6DLdcI+lJZ24Mt1wgmQ0lRLlRTRTo4MDc4LklRX0RFRl9UQVhfTElBQl9MVC5GWTIwMTABAAAAGlwNAAIAAAAEMjY4NAEIAAAABQAAAAExAQAAAAoxMzgyNTA0MzI0AwAAAAI3OQIAAAAEMTAyNwQAAAABMAcAAAAJOC8zMC8yMDE5CAAAAAkzLzMxLzIwMTAJAAAAATBzUtOzgy3XCLDQS9qDLdcIJUNJUS5UU0U6ODA4OC5JUV9ESUxVVF9FUFNfRVhDTC5GWTIwMTcBAAAAq10NAAIAAAAKMjg4LjMwMTE3NQEIAAAABQAAAAExAQAAAAoxODQ4ODc5Njg5AwAAAAI3OQIAAAADMTQyBAAAAAEwBwAAAAk4LzMwLzIwMTkIAAAACTMvMzEvMjAxNwkAAAABMDjvZ7SDLdcIzT852oMt1wgmQ0lRLk5ZU0U6QUlULklRX0lOVkVOVE9SWV9UVVJOUy5GWTIwMDgBAAAA1+IDAAIAAAAINy40MDQ0NzkBCAAAAAUAAAABMQEAAAAKMTM5MjE0NzA1MAMAAAADMTYwAgAAAAQ0MDgyBAAAAAEwBwAAAAk4LzMwLzIwMTkIAAAACTYvMzAvMjAwOAkAAAABMJs49KqDLdcIhrh024Mt1wgaQ0lRLk5ZU0U6QUlULklRX0NJUC5GWTIwMTgBAAAA1+IDAAMAAAAAAPQQ4K2DLdcIKzOW24Mt1wgZQ0lRLlRTRTo4MDE1LklRX0FQLkZZMjAxNQEAAACYYg0AAgAAAAY5NjkwOTkBCAAAAAUAAAABMQEAAAAKMTc0NDk0NjM1NwMAAAACNzkCAAAABDEwMTgEAAAAATAHAAAACTgvMzAv</t>
  </si>
  <si>
    <t>MjAxOQgAAAAJMy8zMS8yMDE1CQAAAAEwHNVssoMt1whgUYfagy3XCBlDSVEuVFNFOjgwMTIuSVFfQUQuRlkyMDE3AQAAACdaDQADAAAAAAA9Q+C0gy3XCIjxDtqDLdcIHENJUS5TWlNFOjAwMjA5MS5JUV9GWC5GWTIwMTEBAAAAZclTAAIAAAAJLTEuMDA0OTE2AQgAAAAFAAAAATEBAAAACjE2MzI5MTMxMDMDAAAAAjMyAgAAAAQyMTQ0BAAAAAEwBwAAAAk4LzMwLzIwMTkIAAAACjEyLzMxLzIwMTEJAAAAATCJv/Wugy3XCKUVU9uDLdcIHkNJUS5OWVNFOkFJVC5JUV9MVF9ERUJULkZZMjAxMQEAAADX4gMAAwAAAAAA6BksroMt1wjqi33bgy3XCCdDSVEuU0hTRTo2MDA1MDAuSVFfQ09NTU9OX0RJVl9DRi5GWTIwMDgBAAAALnKVAAIAAAALLTQ0Mi42MDI3NDEBCAAAAAUAAAABMQEAAAAKMTM1MjY3NzAxMgMAAAACMzICAAAABDIwNzQEAAAAATAHAAAACTgvMzAvMjAxOQgAAAAKMTIvMzEvMjAwOAkAAAABMApdFbCDLdcIzgof24Mt1wgmQ0lRLk5ZU0U6VU5WUi5JUV9HQUlOX0FTU0VUU19DRi5GWTIwMDkBAAAAl0RLAAIAAAADNS4xAQgAAAAFAAAAATEBAAAACjEzOTMwMTYzMjYDAAAAAzE2MAIAAAAEMjAyNgQAAAABMAcAAAAJOC8zMC8yMDE5CAAAAAoxMi8zMS8yMDA5CQAAAAEwiiH3sIMt1wjWeffagy3XCCtDSVEuVFNFOjgwMTIuSVFfTUlOT1JJVFlfSU5URVJFU1RfSVMuRlkyMDE0AQAAACdaDQACAAAA</t>
  </si>
  <si>
    <t>BC00NjgBCAAAAAUAAAABMQEAAAAKMTY4NjEwMzYyNwMAAAACNzkCAAAAAjgzBAAAAAEwBwAAAAk4LzMwLzIwMTkIAAAACTMvMzEvMjAxNAkAAAABMJPO37SDLdcIpIcD2oMt1wgjQ0lRLlRTRTo4MDc4LklRX0JFVEFfNVlSLjIwMTkvMDMvMzEBAAAAGlwNAAIAAAARMC45NTEyNDk0NzE2MTkwODgA21hsSoMt1wi7iGzagy3XCCFDSVEuVFNFOjQyNDkuSVFfQ0FTSF9GSU5BTi5GWTIwMDgBAAAAiLBTAAMAAAAAAMNtWLGDLdcIuzDE2oMt1wgmQ0lRLlRTRTo0MjQ5LklRX1NBTEVTX01BUktFVElORy5GWTIwMTIBAAAAiLBTAAMAAAAAAIQwWbGDLdcILiDR2oMt1wgkQ0lRLlRTRTo4MDg4LklRX0NPTU1PTl9JU1NVRUQuRlkyMDA4AQAAAKtdDQADAAAAAAAnoZC0gy3XCA9FG9qDLdcIIkNJUS5UU0U6ODA3OC5JUV9TQUxFX1BQRV9DRi5GWTIwMTgBAAAAGlwNAAIAAAADMTQ0AQgAAAAFAAAAATEBAAAACjE4OTQ1Njc3NDADAAAAAjc5AgAAAAQyMDQyBAAAAAEwBwAAAAk4LzMwLzIwMTkIAAAACTMvMzEvMjAxOAkAAAABMKDUdLODLdcIzJNo2oMt1wglQ0lRLk5ZU0U6QUlULklRX0RJTFVUX0VQU19FWENMLkZZMjAxNgEAAADX4gMAAgAAAAQwLjc1AQgAAAAFAAAAATEBAAAACjE5MDE3MzM1MTIDAAAAAzE2MAIAAAADMTQyBAAAAAEwBwAAAAk4LzMwLzIwMTkIAAAACTYvMzAvMjAxNgkAAAABMB51362DLdcIYiKO</t>
  </si>
  <si>
    <t>24Mt1wgnQ0lRLlNaU0U6MDAyMDkxLklRX0NPTU1PTl9JU1NVRUQuRlkyMDE1AQAAAGXJUwACAAAACDE1NC44NjkxAQgAAAAFAAAAATEBAAAACjE4NDA5ODM4MzEDAAAAAjMyAgAAAAQyMTY5BAAAAAEwBwAAAAk4LzMwLzIwMTkIAAAACjEyLzMxLzIwMTUJAAAAATAEe7evgy3XCIEmYtuDLdcIHENJUS5OWVNFOlVOVlIuSVFfRUJJVC5GWTIwMDkBAAAAl0RLAAIAAAAFMjcwLjUBCAAAAAUAAAABMQEAAAAKMTM5MzAxNjMyNgMAAAADMTYwAgAAAAM0MDAEAAAAATAHAAAACTgvMzAvMjAxOQgAAAAKMTIvMzEvMjAwOQkAAAABMIoh97CDLdcILkL22oMt1wgeQ0lRLlRTRTo0MjQ5LklRX1dJUF9JTlYuRlkyMDEzAQAAAIiwUwADAAAAAACFflmxgy3XCOiw1dqDLdcIL0NJUS5TSFNFOjYwMDUwMC5JUV9ERUJUX0VRVUlWX09QRVJfTEVBU0UuRlkyMDE1AQAAAC5ylQACAAAACjk1MC4zNDkwMzIBCAAAAAUAAAABMQEAAAAKMTg0MTE0ODM4NQMAAAACMzICAAAABTIxNjcxBAAAAAEwBwAAAAk4LzMwLzIwMTkIAAAACjEyLzMxLzIwMTUJAAAAATDyK1qvgy3XCIRTNtuDLdcIJ0NJUS5UU0U6ODA5OC5JUV9DSEFOR0VfSU5WRU5UT1JZLkZZMjAwOAEAAABJcA0AAgAAAAUtMjQxNAEIAAAABQAAAAExAQAAAAoxMDY1NTU3MDU0AwAAAAI3OQIAAAAEMjA5OQQAAAABMAcAAAAJOC8zMC8yMDE5CAAAAAkzLzMxLzIwMDgJAAAA</t>
  </si>
  <si>
    <t>ATBHt+i1gy3XCEqjU+GDLdcIGkNJUS5UU0U6ODA3OC5JUV9FQlQuRlkyMDE4AQAAABpcDQACAAAABTI1NDM2AQgAAAAFAAAAATEBAAAACjE4OTQ1Njc3NDADAAAAAjc5AgAAAAMxMzkEAAAAATAHAAAACTgvMzAvMjAxOQgAAAAJMy8zMS8yMDE4CQAAAAEwq610s4Mt1whMwGbagy3XCCZDSVEuTllTRTpBSVQuSVFfT1RIRVJfTFRfQVNTRVRTLkZZMjAxOAEAAADX4gMAAgAAAAYxMS4zNjcBCAAAAAUAAAABMQEAAAAKMTk3NzA1NzEyMgMAAAADMTYwAgAAAAQxMDYwBAAAAAEwBwAAAAk4LzMwLzIwMTkIAAAACTYvMzAvMjAxOAkAAAABMPQQ4K2DLdcIUpeV24Mt1wgpQ0lRLlNaU0U6MDAyMDkxLklRX1NBTEVTX01BUktFVElORy5GWTIwMTIBAAAAZclTAAIAAAAKMjI5LjMyMjI0OAEIAAAABQAAAAExAQAAAAoxNjY0NzEwMjg1AwAAAAIzMgIAAAAFMjE1NjEEAAAAATAHAAAACTgvMzAvMjAxOQgAAAAKMTIvMzEvMjAxMgkAAAABMIm/9a6DLdcID8NU24Mt1wgcQ0lRLlNIU0U6NjAwNTAwLklRX0ZYLkZZMjAxOAEAAAAucpUAAgAAAAotNDQuMTY2OTYzAQgAAAAFAAAAATEBAAAACjE5NTU5NjQ2OTYDAAAAAjMyAgAAAAQyMTQ0BAAAAAEwBwAAAAk4LzMwLzIwMTkIAAAACjEyLzMxLzIwMTgJAAAAATDRoFqvgy3XCIxvQduDLdcIJkNJUS5UU0U6ODAxMi5JUV9ERUZfVEFYX0xJQUJfTFQuRlkyMDE3AQAAACdaDQAC</t>
  </si>
  <si>
    <t>AAAABTEzNTAzAQgAAAAFAAAAATEBAAAACjE4NDg4Nzk2MTgDAAAAAjc5AgAAAAQxMDI3BAAAAAEwBwAAAAk4LzMwLzIwMTkIAAAACTMvMzEvMjAxNwkAAAABMD1D4LSDLdcIbD8P2oMt1wgmQ0lRLlRTRTo0MjQ5LklRX0VYVFJBX0FDQ19JVEVNUy5GWTIwMTIBAAAAiLBTAAMAAAAAAIQwWbGDLdcIRdLQ2oMt1wgmQ0lRLlRTRTo4MDEyLklRX0xUX0RFQlRfQ0FQSVRBTC5GWTIwMTMBAAAAJ1oNAAIAAAAHMTguNjQxMwEIAAAABQAAAAExAQAAAAoxNjI1OTc1MTk4AwAAAAI3OQIAAAAENDE4NwQAAAABMAcAAAAJOC8zMC8yMDE5CAAAAAkzLzMxLzIwMTMJAAAAATCfaEGsgy3XCLXEAtqDLdcILENJUS5UU0U6ODAxMi5JUV9JTVBVVF9PUEVSX0xFQVNFX0RFUFIuRlkyMDE5AQAAACdaDQADAAAAAAAokeC0gy3XCFk/FtqDLdcIJ0NJUS5UU0U6ODAxNS5JUV9DSEFOR0VfSU5WRU5UT1JZLkZZMjAxNAEAAACYYg0AAgAAAAUyMTk4NwEIAAAABQAAAAExAQAAAAoxNjg5NjU1NDAyAwAAAAI3OQIAAAAEMjA5OQQAAAABMAcAAAAJOC8zMC8yMDE5CAAAAAkzLzMxLzIwMTQJAAAAATAc1Wyygy3XCEgfhNqDLdcIHkNJUS5UU0U6ODA3OC5JUV9TVF9ERUJULkZZMjAwOAEAAAAaXA0AAgAAAAU0NDExMwEIAAAABQAAAAExAQAAAAoxMDYyNzQ3NDg1AwAAAAI3OQIAAAAEMTA0NgQAAAABMAcAAAAJOC8zMC8yMDE5CAAAAAkz</t>
  </si>
  <si>
    <t>LzMxLzIwMDgJAAAAATBC3dKzgy3XCK2CRNqDLdcIKkNJUS5UU0U6ODAzNy5JUV9UT1RBTF9FUVVJVFkuRlkyMDE5Li4uLkpQWQEAAADWcQ0AAgAAAAYxMDc1MTMBCAAAAAUAAAABMQEAAAAKMTk3MDIxMjg3MwMAAAACNzkCAAAABDEyNzUEAAAAATAHAAAACTgvMzAvMjAxOQgAAAAJMy8zMS8yMDE5CQAAAAEwx0VHqoMt1wh7UG3Zgy3XCCZDSVEuU0hTRTo2MDA1MDAuSVFfQkVUQV8yWVIuMjAxOC8xMi8zMQEAAAAucpUAAgAAABEwLjcyNTU2NjM4MTMxODIwMQDbWGxKgy3XCHm9QduDLdcIH0NJUS5UU0U6ODA5OC5JUV9FQklUX0lOVC5GWTIwMTUBAAAASXANAAIAAAAJMTEuNDAyMTE2AQgAAAAFAAAAATEBAAAACjE3NDUyMTQ0MTcDAAAAAjc5AgAAAAQ0MTg5BAAAAAEwBwAAAAk4LzMwLzIwMTkIAAAACTMvMzEvMjAxNQkAAAABMHGNNqyDLdcIfgHf2YMt1wglQ0lRLlRTRTo4MDk4LklRX0JBU0lDX0VQU19FWENMLkZZMjAwOAEAAABJcA0AAgAAAAk0NC45ODAxOTgBCAAAAAUAAAABMQEAAAAKMTA2NTU1NzA1NAMAAAACNzkCAAAABDMwNjQEAAAAATAHAAAACTgvMzAvMjAxOQgAAAAJMy8zMS8yMDA4CQAAAAEwQZHotYMt1whXZcLZgy3XCCZDSVEuU1pTRTowMDIwOTEuSVFfSU5URVJFU1RfRVhQLkZZMjAxOAEAAABlyVMAAgAAAAstMTEyLjMwNzczOQEIAAAABQAAAAExAQAAAAoxOTU2ODI2OTc4AwAAAAIz</t>
  </si>
  <si>
    <t>MgIAAAACODIEAAAAATAHAAAACTgvMzAvMjAxOQgAAAAKMTIvMzEvMjAxOAkAAAABMNkWuK+DLdcIOV9q24Mt1wghQ0lRLk5ZU0U6VU5WUi5JUV9ESVZFU1RfQ0YuRlkyMDExAQAAAJdESwADAAAAAAB3b/ewgy3XCG+x/9qDLdcIJkNJUS5UU0U6ODAxMi5JUV9DQVNIX0FDUVVJUkVfQ0YuRlkyMDEzAQAAACdaDQADAAAAAACQ53i1gy3XCP6zAdqDLdcII0NJUS5LT1NFOkEwMTE3NjAuSVFfRUJJVF9JTlQuRlkyMDE3AQAAAA1hDQACAAAACDEuNTM4NTgxAQgAAAAFAAAAATEBAAAACjE5NTAxNTkxNTADAAAAAjg1AgAAAAQ0MTg5BAAAAAEwBwAAAAk4LzMwLzIwMTkIAAAACjEyLzMxLzIwMTcJAAAAATDIEkSqgy3XCJgSvtuDLdcIMENJUS5TWlNFOjAwMjA5MS5JUV9DQVNIX0NPTlZFUlNJT04uRlkyMDE1Li4uLkpQWQEAAABlyVMAAgAAAAg4LjUyNTMwNQEIAAAABQAAAAExAQAAAAoxODQwOTgzODMxAwAAAAIzMgIAAAAENDE4NAQAAAABMAcAAAAJOC8zMC8yMDE5CAAAAAoxMi8zMS8yMDE1CQAAAAEwcpNHqoMt1wgSUXvZgy3XCBpDSVEuVFNFOjgwMTIuSVFfU0dBLkZZMjAwMQEAAAAnWg0AAgAAAAU0NzM4OAEIAAAABQAAAAExAQAAAAcxODYzNzAzAwAAAAI3OQIAAAACMjMEAAAAATAHAAAACTgvMzAvMjAxOQgAAAAJMy8zMS8yMDAxCQAAAAEwLIwkqYMt1wgWo0/Zgy3XCCRDSVEuS09TRTpBMDExNzYwLklR</t>
  </si>
  <si>
    <t>X1NUX0lOVkVTVC5GWTIwMTQBAAAADWENAAIAAAALMTMwOTkuOTk5ODEBCAAAAAUAAAABMQEAAAAKMTc4MTczNzMwOQMAAAACODUCAAAABDEwNjkEAAAAATAHAAAACTgvMzAvMjAxOQgAAAAKMTIvMzEvMjAxNAkAAAABMLlUz62DLdcIs3Cx24Mt1wggQ0lRLlRTRTo4MDM3LklRX0lOVkVOVE9SWS5GWTIwMTEBAAAA1nENAAIAAAAFMTYzNDQBCAAAAAUAAAABMQEAAAAKMTQ2NDI2NzQwMQMAAAACNzkCAAAABDEwNDMEAAAAATAHAAAACTgvMzAvMjAxOQgAAAAJMy8zMS8yMDExCQAAAAEwTyOCsoMt1wjQ3KLagy3XCCZDSVEuVFNFOjgwODguSVFfTFRfREVCVF9DQVBJVEFMLkZZMjAxMAEAAACrXQ0AAgAAAAc0My45Nzg4AQgAAAAFAAAAATEBAAAACjEzODI3NjM3NTkDAAAAAjc5AgAAAAQ0MTg3BAAAAAEwBwAAAAk4LzMwLzIwMTkIAAAACTMvMzEvMjAxMAkAAAABMEm3QayDLdcI1gcj2oMt1wgmQ0lRLlRTRTo4MDM3LklRX0lOVkVTVF9MT0FOU19DRi5GWTIwMTgBAAAA1nENAAIAAAADNjM0AQgAAAAFAAAAATEBAAAACjE4OTU1MDQ1OTYDAAAAAjc5AgAAAAQyMDMyBAAAAAEwBwAAAAk4LzMwLzIwMTkIAAAACTMvMzEvMjAxOAkAAAABMEdINLKDLdcI30a82oMt1wgrQ0lRLlRTRTo4MDg4LklRX01JTk9SSVRZX0lOVEVSRVNUX0lTLkZZMjAxNAEAAACrXQ0AAgAAAAQtNjU4AQgAAAAFAAAAATEBAAAACjE2ODcw</t>
  </si>
  <si>
    <t>NDQ2NTUDAAAAAjc5AgAAAAI4MwQAAAABMAcAAAAJOC8zMC8yMDE5CAAAAAkzLzMxLzIwMTQJAAAAATCDsZG0gy3XCMuYLtqDLdcIKENJUS5TWlNFOjAwMjA5MS5JUV9PVEhFUl9PUEVSX0FDVC5GWTIwMTEBAAAAZclTAAIAAAAJMTkuMjM0ODY5AQgAAAAFAAAAATEBAAAACjE2MzI5MTMxMDMDAAAAAjMyAgAAAAQyMDQ3BAAAAAEwBwAAAAk4LzMwLzIwMTkIAAAACjEyLzMxLzIwMTEJAAAAATCJv/Wugy3XCMigUtuDLdcII0NJUS5OWVNFOkFJVC5JUV9PVEhFUl9FUVVJVFkuRlkyMDA4AQAAANfiAwACAAAABTYuMjQ5AQgAAAAFAAAAATEBAAAACjEzOTIxNDcwNTADAAAAAzE2MAIAAAAEMTAyOAQAAAABMAcAAAAJOC8zMC8yMDE5CAAAAAk2LzMwLzIwMDgJAAAAATDkVyuugy3XCMUyc9uDLdcIKkNJUS5UU0U6ODAxNS5JUV9PVEhFUl9VTlVTVUFMX1NVUFBMLkZZMjAxMgEAAACYYg0AAgAAAAQyOTc0AQgAAAAFAAAAATEBAAAACjE1NTMyMzk3NDQDAAAAAjc5AgAAAAI4NwQAAAABMAcAAAAJOC8zMC8yMDE5CAAAAAkzLzMxLzIwMTIJAAAAATDe4kizgy3XCJWZe9qDLdcIJUNJUS5LT1NFOkEwMTE3NjAuSVFfQ0FTSF9GSU5BTi5GWTIwMTMBAAAADWENAAIAAAANLTE3OTk2OS4wNjA5MgEIAAAABQAAAAExAQAAAAoxNzMzODk2ODM4AwAAAAI4NQIAAAAEMjAwNAQAAAABMAcAAAAJOC8zMC8yMDE5CAAAAAoxMi8z</t>
  </si>
  <si>
    <t>MS8yMDEzCQAAAAEwti3PrYMt1wgvna/bgy3XCCBDSVEuVFNFOjgwOTguSVFfT1RIRVJfUkVWLkZZMjAxMAEAAABJcA0AAwAAAAAAOd7otYMt1who2cnZgy3XCCVDSVEuVFNFOjgwMzcuSVFfT1RIRVJfQ0xfU1VQUEwuRlkyMDE3AQAAANZxDQACAAAABTE2MDg1AQgAAAAFAAAAATEBAAAACjE4NDk0NzYzNjIDAAAAAjc5AgAAAAQxMDU3BAAAAAEwBwAAAAk4LzMwLzIwMTkIAAAACTMvMzEvMjAxNwkAAAABMFghNLKDLdcIE9232oMt1wgZQ0lRLlRTRTo0MjQ5LklRX0FELkZZMjAxOQEAAACIsFMAAwAAAAAA+6spsYMt1wiEseragy3XCCZDSVEuVFNFOjgwODguSVFfSU5WRU5UT1JZX1RVUk5TLkZZMjAxNAEAAACrXQ0AAgAAAAkxMi45MDY1MzYBCAAAAAUAAAABMQEAAAAKMTY4NzA0NDY1NQMAAAACNzkCAAAABDQwODIEAAAAATAHAAAACTgvMzAvMjAxOQgAAAAJMy8zMS8yMDE0CQAAAAEwSbdBrIMt1wj+LjHagy3XCCZDSVEuVFNFOjgwMTUuSVFfU0FMRVNfTUFSS0VUSU5HLkZZMjAxMQEAAACYYg0AAwAAAAAA3rtIs4Mt1wiEjnjagy3XCCBDSVEuVFNFOjgwOTguSVFfUkRfRVhQX0ZOLkZZMjAxNAEAAABJcA0AAgAAAAMyMjMBCAAAAAUAAAABMQEAAAAKMTY4NjYzODExNQMAAAACNzkCAAAABDMxNjgEAAAAATAHAAAACTgvMzAvMjAxOQgAAAAJMy8zMS8yMDE0CQAAAAEwyWGatYMt1wjExNjZgy3XCCBDSVEu</t>
  </si>
  <si>
    <t>VFNFOjgwMTUuSVFfQlVJTERJTkdTLkZZMjAxOQEAAACYYg0AAwAAAAAAA5htsoMt1whvxpXagy3XCCVDSVEuTllTRTpVTlZSLklRX0NBU0hfSU5URVJFU1QuRlkyMDEwAQAAAJdESwADAAAAAACASPewgy3XCF5//NqDLdcIJENJUS5UU0U6ODA3OC5JUV9DT01NT05fSVNTVUVELkZZMjAxMwEAAAAaXA0AAwAAAAAA/O3Ts4Mt1wiBYVfagy3XCCNDSVEuVFNFOjQyNDkuSVFfUEVfRVhDTC4uMjAwNy8wMy8zMQEAAACIsFMAAwAAAAAALTodSoMt1wg8ylPhgy3XCCNDSVEuU0hTRTo2MDA1MDAuSVFfRElWRVNUX0NGLkZZMjAxMQEAAAAucpUAAgAAAAstMTc5LjAyNzAzNgEIAAAABQAAAAExAQAAAAoxNjAwMTA2MzIzAwAAAAIzMgIAAAAEMjA3NwQAAAABMAcAAAAJOC8zMC8yMDE5CAAAAAoxMi8zMS8yMDExCQAAAAEw5qoVsIMt1wgpPCnbgy3XCCNDSVEuVFNFOjgwOTguSVFfVE9UQUxfRVFVSVRZLkZZMjAwMgEAAABJcA0AAgAAAAU0Njc1NAEIAAAABQAAAAExAQAAAAkxNDQ2MTU4OTYDAAAAAjc5AgAAAAQxMjc1BAAAAAEwBwAAAAk4LzMwLzIwMTkIAAAACTMvMzEvMjAwMgkAAAABMO4t4qmDLdcIkvdb2YMt1wgkQ0lRLlRTRTo4MDc4LklRX0VCSVREQV9NQVJHSU4uRlkyMDE5AQAAABpcDQACAAAABjEuNjQzMQEIAAAABQAAAAExAQAAAAoxOTY5NDQ3NDExAwAAAAI3OQIAAAAENDA0NwQAAAABMAcAAAAJOC8z</t>
  </si>
  <si>
    <t>MC8yMDE5CAAAAAkzLzMxLzIwMTkJAAAAATApXLGrgy3XCM2ubNqDLdcIJENJUS5UU0U6ODAxNS5JUV9TQUxFX0lOVEFOX0NGLkZZMjAwOQEAAACYYg0AAgAAAAUtNTg2NQEIAAAABQAAAAExAQAAAAoxNDA0OTk0NDA0AwAAAAI3OQIAAAAEMjAyOQQAAAABMAcAAAAJOC8zMC8yMDE5CAAAAAkzLzMxLzIwMDkJAAAAATD9bUizgy3XCBDtctqDLdcIJUNJUS5UU0U6ODAxNS5JUV9TVF9ERUJUX0lTU1VFRC5GWTIwMTkBAAAAmGINAAMAAAAAAAOYbbKDLdcIPmKW2oMt1wggQ0lRLk5ZU0U6QUlULklRX1RPVEFMX1JFVi5GWTIwMTYBAAAA1+IDAAIAAAAIMjUxOS40MjgBCAAAAAUAAAABMQEAAAAKMTkwMTczMzUxMgMAAAADMTYwAgAAAAIyOAQAAAABMAcAAAAJOC8zMC8yMDE5CAAAAAk2LzMwLzIwMTYJAAAAATAedd+tgy3XCIGtjduDLdcII0NJUS5UU0U6ODA3OC5JUV9QRV9FWENMLi4yMDE4LzAzLzMxAQAAABpcDQACAAAACDkuODk3NjMzAQcAAAAFAAAAATEBAAAACjE4NzQ1MDY4NzgDAAAAATACAAAABjEwMDAyNwQAAAABMAcAAAAJMy8zMC8yMDE4CAAAAAkzLzMwLzIwMTgyEx1Kgy3XCAQpQ9mDLdcIIkNJUS5UU0U6NDI0OS5JUV9RVUlDS19SQVRJTy5GWTIwMTABAAAAiLBTAAMAAAAAADPBT6uDLdcIp2jM2oMt1wgoQ0lRLlRTRTo4MDk4LklRX0ZJWEVEX0FTU0VUX1RVUk5TLkZZMjAxMwEAAABJcA0AAgAA</t>
  </si>
  <si>
    <t>AAk1MS43Mzc0NDIBCAAAAAUAAAABMQEAAAAKMTYyNTk3NTIyMAMAAAACNzkCAAAABDQwNjYEAAAAATAHAAAACTgvMzAvMjAxOQgAAAAJMy8zMS8yMDEzCQAAAAEwf2Y2rIMt1wiZZdfZgy3XCCFDSVEuVFNFOjgwMzcuSVFfVE9UQUxfREVCVC5GWTIwMTkBAAAA1nENAAIAAAAFNTM2MDABCAAAAAUAAAABMQEAAAAKMTk3MDIxMjg3MwMAAAACNzkCAAAABDQxNzMEAAAAATAHAAAACTgvMzAvMjAxOQgAAAAJMy8zMS8yMDE5CQAAAAEwQ280soMt1wjZeL/agy3XCBpDSVEuVFNFOjgwOTguSVFfUkVWLkZZMjAxNAEAAABJcA0AAgAAAAY1NjExNzMBCAAAAAUAAAABMQEAAAAKMTY4NjYzODExNQMAAAACNzkCAAAAAzExMgQAAAABMAcAAAAJOC8zMC8yMDE5CAAAAAkzLzMxLzIwMTQJAAAAATC1O5q1gy3XCHLa19mDLdcIIENJUS5UU0U6ODA5OC5JUV9ESVZfU0hBUkUuRlkyMDE3AQAAAElwDQACAAAAAjQwAQgAAAAFAAAAATEBAAAACjE4NDgxNzE0NDcDAAAAAjc5AgAAAAQzMDU4BAAAAAEwBwAAAAk4LzMwLzIwMTkIAAAACTMvMzEvMjAxNwkAAAABMI6vmrWDLdcIRmvj2YMt1wgmQ0lRLk5ZU0U6QUlULklRX0NVU1RPTV9CRVRBLjIwMTMvMDYvMzABAAAA1+IDAAIAAAAQMS4yMTM0NDU1NjY3MTE3OADyCmxKgy3XCKbqhduDLdcIMENJUS5UU0U6NDI0OS5JUV9UT1RBTF9PVVRTVEFORElOR19CU19EQVRFLkZZMjAx</t>
  </si>
  <si>
    <t>OAEAAACIsFMAAgAAAAkxNi41NDUyNzIBBAAAAAUAAAABNQEAAAAKMTg5NTE4Mzc3MwIAAAAFMjQxNTIGAAAAATADhSmxgy3XCDil59qDLdcIJENJUS5UU0U6ODA4OC5JUV9QRVJJT0REQVRFX0lTLkZZMjAwMwEAAACrXQ0ABQAAAAoyMDAzLzAzLzMxAEDzz6iDLdcIqclI2YMt1wgiQ0lRLlRTRTo0MjQ5LklRX0NBU0hfSU5WRVNULkZZMjAwOQEAAACIsFMAAwAAAAAAobtYsYMt1wjQ1sfagy3XCDdDSVEuU1pTRTowMDIwOTEuSVFfVE9UQUxfT1VUU1RBTkRJTkdfRklMSU5HX0RBVEUuRlkyMDE2AQAAAGXJUwACAAAACzEyOTkuNDUxNTA0AQQAAAAFAAAAATUBAAAACjE4ODQ1NTE0NjUCAAAABTI0MTUzBgAAAAEw7si3r4Mt1wi/vWTbgy3XCCNDSVEuU1pTRTowMDIwOTEuSVFfTUFDSElORVJZLkZZMjAxMQEAAABlyVMAAgAAAAoxNjMuMjMwNDAyAQgAAAAFAAAAATEBAAAACjE2MzI5MTMxMDMDAAAAAjMyAgAAAAQzMTE0BAAAAAEwBwAAAAk4LzMwLzIwMTkIAAAACjEyLzMxLzIwMTEJAAAAATCJv/Wugy3XCLtTUtuDLdcIJUNJUS5UU0U6ODA5OC5JUV9ORVRfUkVOVEFMX0VYUC5GWTIwMTUBAAAASXANAAMAAAAAAJyImrWDLdcILZLc2YMt1wgdQ0lRLlRTRTo4MDM3LklRX1JEX0VYUC5GWTIwMTUBAAAA1nENAAMAAAAAAGSsM7KDLdcIfsyv2oMt1wgjQ0lRLlNIU0U6NjAwNTAwLklRX05JX01BUkdJTi5GWTIw</t>
  </si>
  <si>
    <t>MTgBAAAALnKVAAIAAAAGMS41MTk1AQgAAAAFAAAAATEBAAAACjE5NTU5NjQ2OTYDAAAAAjMyAgAAAAQ0MDk0BAAAAAEwBwAAAAk4LzMwLzIwMTkIAAAACjEyLzMxLzIwMTgJAAAAATC26vOqgy3XCGjjQduDLdcIKUNJUS5TWlNFOjAwMjA5MS5JUV9DQVNIX0FDUVVJUkVfQ0YuRlkyMDA3AQAAAGXJUwADAAAAAACjyFqvgy3XCFvIRNuDLdcIJUNJUS5UU0U6ODA5OC5JUV9TUEVDSUFMX0RJVl9DRi5GWTIwMTkBAAAASXANAAMAAAAAAG4km7WDLdcI1GXs2YMt1wglQ0lRLlRTRTo4MDk4LklRX09USEVSX09QRVJfQUNULkZZMjAxNgEAAABJcA0AAgAAAAUtMzYyNAEIAAAABQAAAAExAQAAAAoxNzk4NTg3MDQ4AwAAAAI3OQIAAAAEMjA0NwQAAAABMAcAAAAJOC8zMC8yMDE5CAAAAAkzLzMxLzIwMTYJAAAAATCOr5q1gy3XCONJ4dmDLdcIJUNJUS5UU0U6ODAxNS5JUV9PVEhFUl9DQV9TVVBQTC5GWTIwMTMBAAAAmGINAAIAAAAGMjAzODQ3AQgAAAAFAAAAATEBAAAACjE2ODk2NTUzMDEDAAAAAjc5AgAAAAQxMDU1BAAAAAEwBwAAAAk4LzMwLzIwMTkIAAAACTMvMzEvMjAxMwkAAAABMMgJSbODLdcIdrV/2oMt1wgzQ0lRLlNaU0U6MDAyMDkxLklRX1RPVEFMX09VVFNUQU5ESU5HX0JTX0RBVEUuRlkyMDA4AQAAAGXJUwACAAAAAzcwMgEEAAAABQAAAAE1AQAAAAoxMzQzNDMwMDQ0AgAAAAUyNDE1MgYAAAABML38</t>
  </si>
  <si>
    <t>9K6DLdcIpNNH24Mt1wguQ0lRLlRTRTo4MDEyLklRX1RPVEFMX0xJQUJfVE9UQUxfQVNTRVRTLkZZMjAxMwEAAAAnWg0AAgAAAAc1MS4xNDQyAQgAAAAFAAAAATEBAAAACjE2MjU5NzUxOTgDAAAAAjc5AgAAAAQ0MTg4BAAAAAEwBwAAAAk4LzMwLzIwMTkIAAAACTMvMzEvMjAxMwkAAAABMJ9oQayDLdcItcQC2oMt1wghQ0lRLk5ZU0U6VU5WUi5JUV9DSEFOR0VfQVIuRlkyMDA5AQAAAJdESwACAAAAAzIxMgEIAAAABQAAAAExAQAAAAoxMzkzMDE2MzI2AwAAAAMxNjACAAAABDIwMTgEAAAAATAHAAAACTgvMzAvMjAxOQgAAAAKMTIvMzEvMjAwOQkAAAABMIoh97CDLdcI4aD32oMt1wggQ0lRLlRTRTo4MDE1LklRX0ZVTExfVElNRS5GWTIwMTIBAAAAmGINAAIAAAAFMzM4NDUA3uJIs4Mt1wgtH33agy3XCCJDSVEuS09TRTpBMDExNzYwLklRX1BFTlNJT04uRlkyMDA4AQAAAA1hDQACAAAACzMwNjkuNDc2MDU3AQgAAAAFAAAAATEBAAAACjEzODg5NTE5OTEDAAAAAjg1AgAAAAQxMjEzBAAAAAEwBwAAAAk4LzMwLzIwMTkIAAAACjEyLzMxLzIwMDgJAAAAATANgM2tgy3XCG++nNuDLdcIHENJUS5UU0U6ODAxMi5JUV9OSV9DRi5GWTIwMTUBAAAAJ1oNAAIAAAAFMTg5ODkBCAAAAAUAAAABMQEAAAAKMTc0NTIxNDI3NAMAAAACNzkCAAAABDIxNTAEAAAAATAHAAAACTgvMzAvMjAxOQgAAAAJMy8zMS8yMDE1CQAA</t>
  </si>
  <si>
    <t>AAEwVPXftIMt1wgcjQjagy3XCCVDSVEuVFNFOjgwMTIuSVFfR0FJTl9BU1NFVFNfQ0YuRlkyMDE4AQAAACdaDQACAAAABDEwNTkBCAAAAAUAAAABMQEAAAAKMTg5NDU2Nzc0NQMAAAACNzkCAAAABDIwMjYEAAAAATAHAAAACTgvMzAvMjAxOQgAAAAJMy8zMS8yMDE4CQAAAAEwO2rgtIMt1wgD0BPagy3XCB1DSVEuTllTRTpBSVQuSVFfRUJJVERBLkZZMjAxMwEAAADX4gMAAgAAAAcyMDIuMTMzAQgAAAAFAAAAATEBAAAACjE3NTM2MjQ2ODMDAAAAAzE2MAIAAAAENDA1MQQAAAABMAcAAAAJOC8zMC8yMDE5CAAAAAk2LzMwLzIwMTMJAAAAATDUZyyugy3XCCTwg9uDLdcII0NJUS5UU0U6ODA4OC5JUV9QRV9FWENMLi4yMDE0LzAzLzMxAQAAAKtdDQACAAAACTE3LjY5OTMxNAEHAAAABQAAAAExAQAAAAoxNjU5ODcwNTk0AwAAAAEwAgAAAAYxMDAwMjcEAAAAATAHAAAACTMvMzEvMjAxNAgAAAAJMy8zMS8yMDE0IGEdSoMt1wjk5lrZgy3XCCJDSVEuVFNFOjgwNzguSVFfREFfU1VQUExfQ0YuRlkyMDE3AQAAABpcDQACAAAABDM5NzEBCAAAAAUAAAABMQEAAAAKMTg0OTAyNjkzMwMAAAACNzkCAAAABDIxNzEEAAAAATAHAAAACTgvMzAvMjAxOQgAAAAJMy8zMS8yMDE3CQAAAAEwq610s4Mt1wjN7GTagy3XCCFDSVEuVFNFOjgwOTguSVFfVE9UQUxfREVCVC5GWTIwMDYBAAAASXANAAIAAAAFNjc2OTQBCAAAAAUA</t>
  </si>
  <si>
    <t>AAABMQEAAAAJNDYwMTU5NjIzAwAAAAI3OQIAAAAENDE3MwQAAAABMAcAAAAJOC8zMC8yMDE5CAAAAAkzLzMxLzIwMDYJAAAAATDuLeKpgy3XCHSBVNmDLdcIHENJUS5OWVNFOkFJVC5JUV9FQklUQS5GWTIwMTEBAAAA1+IDAAIAAAAHMTYyLjE0NQEIAAAABQAAAAExAQAAAAoxNjMyNjE0NTM5AwAAAAMxNjACAAAABjEwMDY4OQQAAAABMAcAAAAJOC8zMC8yMDE5CAAAAAk2LzMwLzIwMTEJAAAAATD08iuugy3XCBIXfduDLdcIKENJUS5UU0U6NDI0OS5JUV9UT1RBTF9ERUJUX0VRVUlUWS5GWTIwMTIBAAAAiLBTAAMAAAAAAAXoT6uDLdcIqo/T2oMt1wgkQ0lRLlRTRTo4MDc4LklRX0VRVUlUWV9NRVRIT0QuRlkyMDE2AQAAABpcDQADAAAAAAC1hnSzgy3XCNVFYdqDLdcIJUNJUS5UU0U6ODAzNy5JUV9MVF9ERUJUX1JFUEFJRC5GWTIwMTUBAAAA1nENAAIAAAAFLTQxMzIBCAAAAAUAAAABMQEAAAAKMTc0NTUyODAxMQMAAAACNzkCAAAABDIwMzYEAAAAATAHAAAACTgvMzAvMjAxOQgAAAAJMy8zMS8yMDE1CQAAAAEwUtMzsoMt1wiuFLLagy3XCCZDSVEuTllTRTpBSVQuSVFfRklMSU5HX0NVUlJFTkNZLkZZMjAxNAEAAADX4gMAAwAAAANVU0QAOiffrYMt1wisaonbgy3XCCFDSVEuVFNFOjgwMTIuSVFfQ09NTU9OX1JFUC5GWTIwMTMBAAAAJ1oNAAIAAAAFLTE2NDkBCAAAAAUAAAABMQEAAAAKMTYyNTk3NTE5</t>
  </si>
  <si>
    <t>OAMAAAACNzkCAAAABDIxNjQEAAAAATAHAAAACTgvMzAvMjAxOQgAAAAJMy8zMS8yMDEzCQAAAAEwkOd4tYMt1wj3AQLagy3XCCJDSVEuVFNFOjgwMTIuSVFfQVNTRVRfVFVSTlMuRlkyMDE2AQAAACdaDQACAAAABzEuNDAyMjEBCAAAAAUAAAABMQEAAAAKMTc5ODg5NDg4MwMAAAACNzkCAAAABDQxNzcEAAAAATAHAAAACTgvMzAvMjAxOQgAAAAJMy8zMS8yMDE2CQAAAAEwn2hBrIMt1wjWHQ3agy3XCClDSVEuVFNFOjgwOTguSVFfREVCVF9FUVVJVl9ORVRfUEJPLkZZMjAxOAEAAABJcA0AAgAAAAUtMTczMgEIAAAABQAAAAExAQAAAAoxODk0NTY3Nzg4AwAAAAI3OQIAAAAFMjE2NzkEAAAAATAHAAAACTgvMzAvMjAxOQgAAAAJMy8zMS8yMDE4CQAAAAEwev2atYMt1whUIujZgy3XCBtDSVEuVFNFOjgwNzguSVFfR1BQRS5GWTIwMTABAAAAGlwNAAIAAAAFNjYwOTkBCAAAAAUAAAABMQEAAAAKMTM4MjUwNDMyNAMAAAACNzkCAAAABDExNjkEAAAAATAHAAAACTgvMzAvMjAxOQgAAAAJMy8zMS8yMDEwCQAAAAEwaCvTs4Mt1wjTW0vagy3XCClDSVEuVFNFOjgwMTUuSVFfREFZU19JTlZFTlRPUllfT1VULkZZMjAwOAEAAACYYg0AAgAAAAkyMi43NzY1NDYBCAAAAAUAAAABMQEAAAAKMTA2MTE5NzIwMQMAAAACNzkCAAAABDQwMzUEAAAAATAHAAAACTgvMzAvMjAxOQgAAAAJMy8zMS8yMDA4CQAAAAEwJ4Sxq4Mt</t>
  </si>
  <si>
    <t>1wivVnDagy3XCCdDSVEuVFNFOjgwNzguSVFfQ0ZPX0NVUlJFTlRfTElBQi5GWTIwMTYBAAAAGlwNAAIAAAAIMC4xOTcwOTMBCAAAAAUAAAABMQEAAAAKMTc5OTI0MzM5NAMAAAACNzkCAAAABDQxODUEAAAAATAHAAAACTgvMzAvMjAxOQgAAAAJMy8zMS8yMDE2CQAAAAEwKVyxq4Mt1whrpGLagy3XCB5DSVEuU0hTRTo2MDA1MDAuSVFfTEFORC5GWTIwMTYBAAAALnKVAAMAAAAAAOhSWq+DLdcIc/o524Mt1wgjQ0lRLk5ZU0U6VU5WUi5JUV9EQV9TVVBQTF9DRi5GWTIwMDgBAAAAl0RLAAIAAAAEODEuNgEIAAAABQAAAAExAQAAAAoxMzkzMDE1OTc0AwAAAAMxNjACAAAABDIxNzEEAAAAATAHAAAACTgvMzAvMjAxOQgAAAAKMTIvMzEvMjAwOAkAAAABMKn69rCDLdcIxfnz2oMt1wgsQ0lRLk5ZU0U6VU5WUi5JUV9NSU5PUklUWV9JTlRFUkVTVF9DRi5GWTIwMTQBAAAAl0RLAAMAAAAAAGO6ZbCDLdcIzbwJ24Mt1wgaQ0lRLk5ZU0U6QUlULklRX0VCVC5GWTIwMDkBAAAA1+IDAAIAAAAGNjUuODE0AQgAAAAFAAAAATEBAAAACjE0NjcyMTg5NDIDAAAAAzE2MAIAAAADMTM5BAAAAAEwBwAAAAk4LzMwLzIwMTkIAAAACTYvMzAvMjAwOQkAAAABMBp+K66DLdcIHnt124Mt1wgqQ0lRLlRTRTo4MDM3LklRX1RPVEFMX0FTU0VUUy5GWTIwMTIuLi4uSlBZAQAAANZxDQACAAAABjIwMzk3NwEIAAAABQAAAAExAQAAAAox</t>
  </si>
  <si>
    <t>NTU2NjQ4NDkyAwAAAAI3OQIAAAAEMTAwNwQAAAABMAcAAAAJOC8zMC8yMDE5CAAAAAkzLzMxLzIwMTIJAAAAATDOHkeqgy3XCD/1gNmDLdcIIUNJUS5UU0U6ODAxNS5JUV9TR0FfTUFSR0lOLkZZMjAxNAEAAACYYg0AAgAAAAY0LjQzNjIBCAAAAAUAAAABMQEAAAAKMTY4OTY1NTQwMgMAAAACNzkCAAAABDQzNzUEAAAAATAHAAAACTgvMzAvMjAxOQgAAAAJMy8zMS8yMDE0CQAAAAEwJauxq4Mt1whtVoXagy3XCCVDSVEuVFNFOjgwMTUuSVFfUFJFRl9ESVZfT1RIRVIuRlkyMDE5AQAAAJhiDQADAAAAAAD1cG2ygy3XCMaOlNqDLdcIGUNJUS5UU0U6ODA3OC5JUV9BUi5GWTIwMTABAAAAGlwNAAIAAAAGMjEzNTI0AQgAAAAFAAAAATEBAAAACjEzODI1MDQzMjQDAAAAAjc5AgAAAAQxMDIxBAAAAAEwBwAAAAk4LzMwLzIwMTkIAAAACTMvMzEvMjAxMAkAAAABMGgr07ODLdcI01tL2oMt1wgmQ0lRLlRTRTo4MDk4LklRX0NBU0hfQUNRVUlSRV9DRi5GWTIwMDgBAAAASXANAAIAAAAELTI4OAEIAAAABQAAAAExAQAAAAoxMDY1NTU3MDU0AwAAAAI3OQIAAAAEMjA1NwQAAAABMAcAAAAJOC8zMC8yMDE5CAAAAAkzLzMxLzIwMDgJAAAAATBHt+i1gy3XCO/qw9mDLdcIKkNJUS5LT1NFOkEwMTE3NjAuSVFfQVNTRVRfV1JJVEVET1dOLkZZMjAxMAEAAAANYQ0AAgAAAAUtMTA2OAEIAAAABQAAAAExAQAAAAoxNzMzODk3</t>
  </si>
  <si>
    <t>MjA3AwAAAAI4NQIAAAACMzIEAAAAATAHAAAACTgvMzAvMjAxOQgAAAAKMTIvMzEvMjAxMAkAAAABMAIdzq2DLdcIwK2i24Mt1wgnQ0lRLlRTRTo4MDg4LklRX05FVF9JTlRFUkVTVF9FWFAuRlkyMDEzAQAAAKtdDQACAAAABS0xNjcwAQgAAAAFAAAAATEBAAAACjE2MjU5NzUyMzUDAAAAAjc5AgAAAAMzNjgEAAAAATAHAAAACTgvMzAvMjAxOQgAAAAJMy8zMS8yMDEzCQAAAAEwjYqRtIMt1wi6yiragy3XCCpDSVEuVFNFOjQyNDkuSVFfSU5URVJFU1RfSU5WRVNUX0lOQy5GWTIwMTgBAAAAiLBTAAIAAAADNDUyAQgAAAAFAAAAATEBAAAACjE4OTUxODM3NzMDAAAAAjc5AgAAAAI2NQQAAAABMAcAAAAJOC8zMC8yMDE5CAAAAAkzLzMxLzIwMTgJAAAAATARXimxgy3XCHZG5tqDLdcIH0NJUS5UU0U6ODA5OC5JUV9PUEVSX0lOQy5GWTIwMTQBAAAASXANAAIAAAAFMTA5MzcBCAAAAAUAAAABMQEAAAAKMTY4NjYzODExNQMAAAACNzkCAAAAAjIxBAAAAAEwBwAAAAk4LzMwLzIwMTkIAAAACTMvMzEvMjAxNAkAAAABMMlhmrWDLdcIXijY2YMt1wggQ0lRLlRTRTo4MDM3LklRX1BBUlRfVElNRS5GWTIwMTIBAAAA1nENAAMAAAAAAFFKgrKDLdcIrB+n2oMt1wgiQ0lRLlRTRTo4MDc4LklRX0FEVkVSVElTSU5HLkZZMjAxMAEAAAAaXA0AAwAAAAAAaCvTs4Mt1wjUNEvagy3XCClDSVEuU1pTRTowMDIwOTEuSVFfQ0FT</t>
  </si>
  <si>
    <t>SF9BQ1FVSVJFX0NGLkZZMjAxNgEAAABlyVMAAgAAAAg0LjQyNTM0OAEIAAAABQAAAAExAQAAAAoxODg0NTUxNDY1AwAAAAIzMgIAAAAEMjA1NwQAAAABMAcAAAAJOC8zMC8yMDE5CAAAAAoxMi8zMS8yMDE2CQAAAAEw7si3r4Mt1wiyWWXbgy3XCC5DSVEuTllTRTpVTlZSLklRX0RFRl9UQVhfQVNTRVRTX0NVUlJFTlQuRlkyMDExAQAAAJdESwADAAAAAACASPewgy3XCL95/tqDLdcIIENJUS5UU0U6ODA5OC5JUV9ESVZfU0hBUkUuRlkyMDExAQAAAElwDQACAAAAAjI0AQgAAAAFAAAAATEBAAAACjE0NjM2NTg1NzUDAAAAAjc5AgAAAAQzMDU4BAAAAAEwBwAAAAk4LzMwLzIwMTkIAAAACTMvMzEvMjAxMQkAAAABMC0F6bWDLdcIKfbN2YMt1wgmQ0lRLlRTRTo4MDk4LklRX0NBU0hfQUNRVUlSRV9DRi5GWTIwMTYBAAAASXANAAIAAAAELTQ0MgEIAAAABQAAAAExAQAAAAoxNzk4NTg3MDQ4AwAAAAI3OQIAAAAEMjA1NwQAAAABMAcAAAAJOC8zMC8yMDE5CAAAAAkzLzMxLzIwMTYJAAAAATCOr5q1gy3XCNlw4dmDLdcIKENJUS5TSFNFOjYwMDUwMC5JUV9EQVlTX1NBTEVTX09VVC5GWTIwMDkBAAAALnKVAAIAAAAIMjMuNDE2OTQBCAAAAAUAAAABMQEAAAAKMTQzNTA1NjE0MQMAAAACMzICAAAABDQwNDIEAAAAATAHAAAACTgvMzAvMjAxOQgAAAAKMTIvMzEvMjAwOQkAAAABMLr4UKuDLdcIsSYj24Mt1wgnQ0lR</t>
  </si>
  <si>
    <t>LlRTRTo4MDEyLklRX1RPVEFMX1JFVi5GWTIwMDkuLi4uSlBZAQAAACdaDQACAAAABjcxNTIzOAEIAAAABQAAAAExAQAAAAoxMzgyNTA1NjEzAwAAAAI3OQIAAAACMjgEAAAAATAHAAAACTgvMzAvMjAxOQgAAAAJMy8zMS8yMDA5CQAAAAEwyBJEqoMt1wiwvYbZgy3XCClDSVEuS09TRTpBMDExNzYwLklRX1NQRUNJQUxfRElWX0NGLkZZMjAxMAEAAAANYQ0AAwAAAAAA+kPOrYMt1whG9qTbgy3XCCVDSVEuVFNFOjgwMzcuSVFfQ0FTSF9TVF9JTlZFU1QuRlkyMDEzAQAAANZxDQACAAAABTE1NDc5AQgAAAAFAAAAATEBAAAACjE2MjY3MjU5NDcDAAAAAjc5AgAAAAQxMDAyBAAAAAEwBwAAAAk4LzMwLzIwMTkIAAAACTMvMzEvMjAxMwkAAAABMFFKgrKDLdcIJN2p2oMt1wg3Q0lRLlNIU0U6NjAwNTAwLklRX1RPVEFMX09VVFNUQU5ESU5HX0ZJTElOR19EQVRFLkZZMjAxMAEAAAAucpUAAgAAAAsxODY4Ljg2NjQ0MgEEAAAABQAAAAE1AQAAAAoxNTI4ODU2ODgwAgAAAAUyNDE1MwYAAAABMBeEFbCDLdcIUiEl24Mt1wgeQ0lRLlRTRTo4MDE1LklRX0xUX0RFQlQuRlkyMDE5AQAAAJhiDQACAAAABjk5MzEyMQEIAAAABQAAAAExAQAAAAoxOTY5ODYwMjQ2AwAAAAI3OQIAAAAEMTA0OQQAAAABMAcAAAAJOC8zMC8yMDE5CAAAAAkzLzMxLzIwMTkJAAAAATD1cG2ygy3XCItRldqDLdcIKENJUS5LT1NFOkEwMTE3NjAu</t>
  </si>
  <si>
    <t>SVFfT1RIRVJfTElBQl9MVC5GWTIwMDgBAAAADWENAAIAAAALNzEwODcuNjQ0MjYBCAAAAAUAAAABMQEAAAAKMTM4ODk1MTk5MQMAAAACODUCAAAABDEwNjIEAAAAATAHAAAACTgvMzAvMjAxOQgAAAAKMTIvMzEvMjAwOAkAAAABMA2Aza2DLdcIb76c24Mt1wgkQ0lRLlNaU0U6MDAyMDkxLklRX09USEVSX09QRVIuRlkyMDEyAQAAAGXJUwACAAAACDkuNDkzOTkyAQgAAAAFAAAAATEBAAAACjE2NjQ3MTAyODUDAAAAAjMyAgAAAAMyNjAEAAAAATAHAAAACTgvMzAvMjAxOQgAAAAKMTIvMzEvMjAxMgkAAAABMIm/9a6DLdcIXydU24Mt1wgfQ0lRLk5ZU0U6VU5WUi5JUV9SQVdfSU5WLkZZMjAxOAEAAACXREsAAwAAAAAASFZmsIMt1wjpbhfbgy3XCDNDSVEuS09TRTpBMDExNzYwLklRX09USEVSX05PTl9PUEVSX0VYUF9TVVBQTC5GWTIwMTYBAAAADWENAAIAAAAJMTU3NS4wODc4AQgAAAAFAAAAATEBAAAACjE4NzkzNTE0NjYDAAAAAjg1AgAAAAI4NQQAAAABMAcAAAAJOC8zMC8yMDE5CAAAAAoxMi8zMS8yMDE2CQAAAAEwdAgirYMt1wgCrrfbgy3XCCJDSVEuVFNFOjgwODguSVFfUVVJQ0tfUkFUSU8uRlkyMDEwAQAAAKtdDQACAAAACDAuNjY4MDMyAQgAAAAFAAAAATEBAAAACjEzODI3NjM3NTkDAAAAAjc5AgAAAAQ0MTIxBAAAAAEwBwAAAAk4LzMwLzIwMTkIAAAACTMvMzEvMjAxMAkAAAABMJSPQayDLdcI</t>
  </si>
  <si>
    <t>9Lki2oMt1wgmQ0lRLk5ZU0U6VU5WUi5JUV9SRVRVUk5fQ0FQSVRBTC5GWTIwMTYBAAAAl0RLAAIAAAAGMy45NzYxAQgAAAAFAAAAATEBAAAACjE5NDYzOTEzNTIDAAAAAzE2MAIAAAAENDM2MwQAAAABMAcAAAAJOC8zMC8yMDE5CAAAAAoxMi8zMS8yMDE2CQAAAAEwxdFQq4Mt1winphHbgy3XCCNDSVEuVFNFOjgwMTUuSVFfVE9UQUxfRVFVSVRZLkZZMjAxNQEAAACYYg0AAgAAAAcxMzA0NDgyAQgAAAAFAAAAATEBAAAACjE3NDQ5NDYzNTcDAAAAAjc5AgAAAAQxMjc1BAAAAAEwBwAAAAk4LzMwLzIwMTkIAAAACTMvMzEvMjAxNQkAAAABMOX7bLKDLdcIX5+H2oMt1wgjQ0lRLlRTRTo4MDc4LklRX0JFVEFfMllSLjIwMTYvMDMvMzEBAAAAGlwNAAIAAAAQMS41MDAyMjE3NzMwNDcwNQDoMWxKgy3XCH1WYtqDLdcIJUNJUS5UU0U6NDI0OS5JUV9MVF9ERUJUX0VRVUlUWS5GWTIwMTkBAAAAiLBTAAIAAAAGOS4xNTQ4AQgAAAAFAAAAATEBAAAACjE5NzAzMzkzODQDAAAAAjc5AgAAAAQ0MDg1BAAAAAEwBwAAAAk4LzMwLzIwMTkIAAAACTMvMzEvMjAxOQkAAAABMOVcUKuDLdcIYuLt2oMt1wgqQ0lRLlRTRTo4MDc4LklRX0lOQ19UQVhfUEFZX0NVUlJFTlQuRlkyMDE1AQAAABpcDQACAAAABDEyMzEBCAAAAAUAAAABMQEAAAAKMTc0NjE5MzU3MwMAAAACNzkCAAAABDEwOTQEAAAAATAHAAAACTgvMzAvMjAxOQgA</t>
  </si>
  <si>
    <t>AAAJMy8zMS8yMDE1CQAAAAEwxV90s4Mt1wgEeF3agy3XCCBDSVEuVFNFOjgwODguSVFfTUFDSElORVJZLkZZMjAxOAEAAACrXQ0AAwAAAAAARD1otIMt1wie9z3agy3XCCJDSVEuU1pTRTowMDIwOTEuSVFfRUJUX0VYQ0wuRlkyMDE4AQAAAGXJUwACAAAACzIyMzIuNDQ0MjI5AQgAAAAFAAAAATEBAAAACjE5NTY4MjY5NzgDAAAAAjMyAgAAAAE0BAAAAAEwBwAAAAk4LzMwLzIwMTkIAAAACjEyLzMxLzIwMTgJAAAAATDZFrivgy3XCE2GatuDLdcII0NJUS5UU0U6ODA5OC5JUV9ESUxVVF9XRUlHSFQuRlkyMDEzAQAAAElwDQACAAAACTYzLjU3NjQ1MQAjLOm1gy3XCDr21NmDLdcIG0NJUS5OWVNFOlVOVlIuSVFfQ0lQLkZZMjAxMQEAAACXREsAAwAAAAAAgEj3sIMt1wiDPP/agy3XCCJDSVEuVFNFOjQyNDkuSVFfR0FJTl9BU1NFVFMuRlkyMDE1AQAAAIiwUwADAAAAAAA46Sixgy3XCIXd2tqDLdcIIUNJUS5UU0U6ODAxMi5JUV9TR0FfTUFSR0lOLkZZMjAwOQEAAAAnWg0AAgAAAAY3Ljg0ODQBCAAAAAUAAAABMQEAAAAKMTM4MjUwNTYxMwMAAAACNzkCAAAABDQzNzUEAAAAATAHAAAACTgvMzAvMjAxOQgAAAAJMy8zMS8yMDA5CQAAAAEwb0JBrIMt1wjYJ/TZgy3XCCVDSVEuVFNFOjgwOTguSVFfTFRfREVCVF9JU1NVRUQuRlkyMDE3AQAAAElwDQACAAAABDM3ODYBCAAAAAUAAAABMQEAAAAKMTg0ODE3MTQ0</t>
  </si>
  <si>
    <t>NwMAAAACNzkCAAAABDIwMzQEAAAAATAHAAAACTgvMzAvMjAxOQgAAAAJMy8zMS8yMDE3CQAAAAEwhNaatYMt1wjOF+XZgy3XCCVDSVEuVFNFOjgwMzcuSVFfR1dfSU5UQU5fQU1PUlQuRlkyMDE1AQAAANZxDQADAAAAAABkrDOygy3XCEDzr9qDLdcIG0NJUS5UU0U6ODAzNy5JUV9BUElDLkZZMjAxMgEAAADWcQ0AAgAAAAQ3MjY2AQgAAAAFAAAAATEBAAAACjE1NTY2NDg0OTIDAAAAAjc5AgAAAAQxMDg0BAAAAAEwBwAAAAk4LzMwLzIwMTkIAAAACTMvMzEvMjAxMgkAAAABMFFKgrKDLdcIw6qm2oMt1wgfQ0lRLlRTRTo4MDc4LklRX05FVF9ERUJULkZZMjAwOQEAAAAaXA0AAgAAAAYxNzk2MzABCAAAAAUAAAABMQEAAAAKMTM4MjUwNTI4OQMAAAACNzkCAAAABDQzNjQEAAAAATAHAAAACTgvMzAvMjAxOQgAAAAJMy8zMS8yMDA5CQAAAAEwmgPTs4Mt1wjMnkjagy3XCCZDSVEuTllTRTpVTlZSLklRX1JFVFVSTl9DQVBJVEFMLkZZMjAwOAEAAACXREsAAwAAAAAA5VxQq4Mt1wiK4/Tagy3XCCZDSVEuU1pTRTowMDIwOTEuSVFfUEVfRVhDTC4uMjAxMS8wMy8zMQEAAABlyVMAAgAAAAk0NC4wNzQyMDgBBwAAAAUAAAABMQEAAAAKMTQ0MDIzNTcwNgMAAAABMAIAAAAGMTAwMDI3BAAAAAEwBwAAAAkzLzMxLzIwMTEIAAAACTMvMzEvMjAxMTpk10mDLdcIs1ti2YMt1wgqQ0lRLlNIU0U6NjAwNTAwLklRX05FVF9J</t>
  </si>
  <si>
    <t>TlRFUkVTVF9FWFAuRlkyMDEyAQAAAC5ylQACAAAACTU1MC40ODU3MwEIAAAABQAAAAExAQAAAAoxNjczMTAyOTg1AwAAAAIzMgIAAAADMzY4BAAAAAEwBwAAAAk4LzMwLzIwMTkIAAAACjEyLzMxLzIwMTIJAAAAATDmqhWwgy3XCMPCKtuDLdcIJUNJUS5UU0U6ODAzNy5JUV9MVF9ERUJUX1JFUEFJRC5GWTIwMTMBAAAA1nENAAIAAAAGLTEzNTE2AQgAAAAFAAAAATEBAAAACjE2MjY3MjU5NDcDAAAAAjc5AgAAAAQyMDM2BAAAAAEwBwAAAAk4LzMwLzIwMTkIAAAACTMvMzEvMjAxMwkAAAABMDJxgrKDLdcI1jur2oMt1wghQ0lRLlRTRTo4MDM3LklRX0NBU0hfRVFVSVYuRlkyMDA5AQAAANZxDQACAAAABTE3Mzg0AQgAAAAFAAAAATEBAAAACjEzODY2MDAxMzADAAAAAjc5AgAAAAQxMDk2BAAAAAEwBwAAAAk4LzMwLzIwMTkIAAAACTMvMzEvMjAwOQkAAAABMJnVgbKDLdcIwdyb2oMt1wgnQ0lRLlNaU0U6MDAyMDkxLklRX0VCSVREQS5GWTIwMTIuLi4uSlBZAQAAAGXJUwACAAAACzM4NDkuODE3NjcxAQgAAAAFAAAAATEBAAAACjE2NjQ3MTAyODUDAAAAAjc5AgAAAAQ0MDUxBAAAAAEwBwAAAAk4LzMwLzIwMTkIAAAACjEyLzMxLzIwMTIJAAAAATC9OUSqgy3XCEjOgNmDLdcIMUNJUS5TSFNFOjYwMDUwMC5JUV9PVEhFUl9GSU5BTkNFX0FDVF9TVVBQTC5GWTIwMTcBAAAALnKVAAIAAAAKNjAwLjcwNTAzOQEI</t>
  </si>
  <si>
    <t>AAAABQAAAAExAQAAAAoxOTU1OTY0Njg0AwAAAAIzMgIAAAAEMjA1MAQAAAABMAcAAAAJOC8zMC8yMDE5CAAAAAoxMi8zMS8yMDE3CQAAAAEw3Hlar4Mt1whZFj7bgy3XCCNDSVEuS09TRTpBMDExNzYwLklRX1RSRUFTVVJZLkZZMjAxOAEAAAANYQ0AAgAAAAYtMTIwNzgBCAAAAAUAAAABMQEAAAAKMTk1MDE1OTA2OAMAAAACODUCAAAABDEyNDgEAAAAATAHAAAACTgvMzAvMjAxOQgAAAAKMTIvMzEvMjAxOAkAAAABMFV9Iq2DLdcIveW/24Mt1wglQ0lRLlRTRTo0MjQ5LklRX1NUX0RFQlRfUkVQQUlELkZZMjAxNgEAAACIsFMAAwAAAAAAHjcpsYMt1wjs8uDagy3XCCZDSVEuVFNFOjgwMzcuSVFfSU5WRU5UT1JZX1RVUk5TLkZZMjAwOQEAAADWcQ0AAgAAAAgyOC42ODU1NAEIAAAABQAAAAExAQAAAAoxMzg2NjAwMTMwAwAAAAI3OQIAAAAENDA4MgQAAAABMAcAAAAJOC8zMC8yMDE5CAAAAAkzLzMxLzIwMDkJAAAAATDz0bGrgy3XCDjXndqDLdcIIUNJUS5UU0U6ODAxNS5JUV9ORVRfQ0hBTkdFLkZZMjAxMQEAAACYYg0AAgAAAAU4MjAzMQEIAAAABQAAAAExAQAAAAoxNTcwNTczNTY4AwAAAAI3OQIAAAAEMjA5MwQAAAABMAcAAAAJOC8zMC8yMDE5CAAAAAkzLzMxLzIwMTEJAAAAATDe4kizgy3XCO1hetqDLdcIKENJUS5UU0U6ODA5OC5JUV9UT1RBTF9ESVZfUEFJRF9DRi5GWTIwMTQBAAAASXANAAIAAAAF</t>
  </si>
  <si>
    <t>LTE1MjMBCAAAAAUAAAABMQEAAAAKMTY4NjYzODExNQMAAAACNzkCAAAABDIwMjIEAAAAATAHAAAACTgvMzAvMjAxOQgAAAAJMy8zMS8yMDE0CQAAAAEwyWGatYMt1wjQltrZgy3XCCdDSVEuVFNFOjQyNDkuSVFfTUFSS0VUQ0FQLjIwMDkvMy8zMS5KUFkBAAAAiLBTAAMAAAAAACOy10mDLdcI+dUTa4Qt1wgpQ0lRLlNIU0U6NjAwNTAwLklRX0RFRl9UQVhfTElBQl9MVC5GWTIwMTQBAAAALnKVAAIAAAAKNzgxLjYyMjg5NAEIAAAABQAAAAExAQAAAAoxNzg1NzU0NDA0AwAAAAIzMgIAAAAEMTAyNwQAAAABMAcAAAAJOC8zMC8yMDE5CAAAAAoxMi8zMS8yMDE0CQAAAAEwF81Dr4Mt1wiCrDLbgy3XCCpDSVEuTllTRTpVTlZSLklRX0RFQlRfRVFVSVZfTkVUX1BCTy5GWTIwMTUBAAAAl0RLAAIAAAAFMjQ0LjUBCAAAAAUAAAABMQEAAAAKMTg3NzIwMjk3MQMAAAADMTYwAgAAAAUyMTY3OQQAAAABMAcAAAAJOC8zMC8yMDE5CAAAAAoxMi8zMS8yMDE1CQAAAAEwd+FlsIMt1wjF7gzbgy3XCB5DSVEuVFNFOjgwMTIuSVFfUkFXX0lOVi5GWTIwMTEBAAAAJ1oNAAIAAAAEMjE1MAEIAAAABQAAAAExAQAAAAoxNDYyNzEyNTQyAwAAAAI3OQIAAAAEMzE3MQQAAAABMAcAAAAJOC8zMC8yMDE5CAAAAAkzLzMxLzIwMTEJAAAAATD4cni1gy3XCAA/+tmDLdcIH0NJUS5UU0U6ODA5OC5JUV9PUEVSX0lOQy5GWTIwMDcBAAAA</t>
  </si>
  <si>
    <t>SXANAAIAAAAENzUxMAEIAAAABQAAAAExAQAAAAk2OTE2NTE4MTMDAAAAAjc5AgAAAAIyMQQAAAABMAcAAAAJOC8zMC8yMDE5CAAAAAkzLzMxLzIwMDcJAAAAATC14Eeqgy3XCBBgUtmDLdcIKENJUS5UU0U6ODA3OC5JUV9UT1RBTF9ERUJULkZZMjAxOC4uLi5KUFkBAAAAGlwNAAIAAAAGMzI0MDIyAQgAAAAFAAAAATEBAAAACjE4OTQ1Njc3NDADAAAAAjc5AgAAAAQ0MTczBAAAAAEwBwAAAAk4LzMwLzIwMTkIAAAACTMvMzEvMjAxOAkAAAABMLpsR6qDLdcIDP1u2YMt1wgiQ0lRLlRTRTo4MDE1LklRX0FTU0VUX1RVUk5TLkZZMjAxMgEAAACYYg0AAgAAAAgyLjI0Mzg4NAEIAAAABQAAAAExAQAAAAoxNTUzMjM5NzQ0AwAAAAI3OQIAAAAENDE3NwQAAAABMAcAAAAJOC8zMC8yMDE5CAAAAAkzLzMxLzIwMTIJAAAAATAlq7Grgy3XCOovftqDLdcIIENJUS5OWVNFOkFJVC5JUV9TVF9JTlZFU1QuRlkyMDE1AQAAANfiAwADAAAAAAAoTt+tgy3XCDcXi9uDLdcIKUNJUS5UU0U6ODAzNy5JUV9EQVlTX0lOVkVOVE9SWV9PVVQuRlkyMDEwAQAAANZxDQACAAAACTE0LjIyOTUyNQEIAAAABQAAAAExAQAAAAoxMzg2NjAwMDQ1AwAAAAI3OQIAAAAENDAzNQQAAAABMAcAAAAJOC8zMC8yMDE5CAAAAAkzLzMxLzIwMTAJAAAAATDh+LGrgy3XCEN+odqDLdcIIENJUS5UU0U6ODAxMi5JUV9PVEhFUl9SRVYuRlkyMDE0AQAA</t>
  </si>
  <si>
    <t>ACdaDQADAAAAAACQ53i1gy3XCC0SA9qDLdcIJkNJUS5OWVNFOlVOVlIuSVFfR1dfSU5UQU5fQU1PUlQuRlkyMDA5AQAAAJdESwACAAAABDQ2LjMBCAAAAAUAAAABMQEAAAAKMTM5MzAxNjMyNgMAAAADMTYwAgAAAAIzMQQAAAABMAcAAAAJOC8zMC8yMDE5CAAAAAoxMi8zMS8yMDA5CQAAAAEwqfr2sIMt1whSpvXagy3XCCRDSVEuVFNFOjgwMzcuSVFfQ1VSUkVOVF9SQVRJTy5GWTIwMTgBAAAA1nENAAIAAAAIMS4zMDcxMDcBCAAAAAUAAAABMQEAAAAKMTg5NTUwNDU5NgMAAAACNzkCAAAABDQwMzAEAAAAATAHAAAACTgvMzAvMjAxOQgAAAAJMy8zMS8yMDE4CQAAAAEw8R+yq4Mt1wi64rzagy3XCCBDSVEuVFNFOjgwMTIuSVFfUkRfRVhQX0ZOLkZZMjAxNAEAAAAnWg0AAgAAAAQ1MTY1AQgAAAAFAAAAATEBAAAACjE2ODYxMDM2MjcDAAAAAjc5AgAAAAQzMTY4BAAAAAEwBwAAAAk4LzMwLzIwMTkIAAAACTMvMzEvMjAxNAkAAAABMJPO37SDLdcIWfwD2oMt1wglQ0lRLktPU0U6QTAxMTc2MC5JUV9DQVNIX1RBWEVTLkZZMjAxMgEAAAANYQ0AAgAAAAsxODMxMi41ODkyNAEIAAAABQAAAAExAQAAAAoxNzMzODkwOTUzAwAAAAI4NQIAAAAEMzA1MwQAAAABMAcAAAAJOC8zMC8yMDE5CAAAAAoxMi8zMS8yMDEyCQAAAAEwxwbPrYMt1wgwHazbgy3XCCRDSVEuU0hTRTo2MDA1MDAuSVFfT1RIRVJfT1BFUi5GWTIw</t>
  </si>
  <si>
    <t>MTQBAAAALnKVAAIAAAAKMTA5LjA2NjA0MQEIAAAABQAAAAExAQAAAAoxNzg1NzU0NDA0AwAAAAIzMgIAAAADMjYwBAAAAAEwBwAAAAk4LzMwLzIwMTkIAAAACjEyLzMxLzIwMTQJAAAAATAXzUOvgy3XCOFzMduDLdcIPENJUS5TWlNFOjAwMjA5MS5JUV9DVVNUT01fQkVUQS4tMTA0Vy4yMDEwLzEyLzMxLi5eTjIyNS5KUFkuSAEAAABlyVMAAgAAABItMC4yMjcyMDkwMjcyMDgxNjkA6DFsSoMt1wh3WVDbgy3XCCxDSVEuU0hTRTo2MDA1MDAuSVFfSU5WRVNUX1NFQ1VSSVRZX0NGLkZZMjAxNAEAAAAucpUAAgAAAAsxOTU2LjY0ODcwNQEIAAAABQAAAAExAQAAAAoxNzg1NzU0NDA0AwAAAAIzMgIAAAAEMjAyNwQAAAABMAcAAAAJOC8zMC8yMDE5CAAAAAoxMi8zMS8yMDE0CQAAAAEwEPVDr4Mt1wgsljPbgy3XCCVDSVEuTllTRTpBSVQuSVFfUFJFRl9ESVZfT1RIRVIuRlkyMDE1AQAAANfiAwADAAAAAAA6J9+tgy3XCFWiituDLdcIJkNJUS5OWVNFOkFJVC5JUV9ERUZfVEFYX0xJQUJfTFQuRlkyMDA3AQAAANfiAwADAAAAAADBZLivgy3XCMOLb9uDLdcIHENJUS5UU0U6ODAxNS5JUV9DQVBFWC5GWTIwMTcBAAAAmGINAAIAAAAGLTc0NDYwAQgAAAAFAAAAATEBAAAACjE4NDkyNTk1MDQDAAAAAjc5AgAAAAQyMDIxBAAAAAEwBwAAAAk4LzMwLzIwMTkIAAAACTMvMzEvMjAxNwkAAAABMMBJbbKDLdcINDuP2oMt</t>
  </si>
  <si>
    <t>1wgdQ0lRLlRTRTo4MDE1LklRX0VCSVREQS5GWTIwMTEBAAAAmGINAAIAAAAGMTMxMDI2AQgAAAAFAAAAATEBAAAACjE1NzA1NzM1NjgDAAAAAjc5AgAAAAQ0MDUxBAAAAAEwBwAAAAk4LzMwLzIwMTkIAAAACTMvMzEvMjAxMQkAAAABMN67SLODLdcIhI542oMt1wghQ0lRLk5ZU0U6QUlULklRX0VCSVREQV9JTlQuRlkyMDA5AQAAANfiAwACAAAACTIzLjgwNzUzMgEIAAAABQAAAAExAQAAAAoxNDY3MjE4OTQyAwAAAAMxNjACAAAABDQxOTAEAAAAATAHAAAACTgvMzAvMjAxOQgAAAAJNi8zMC8yMDA5CQAAAAEwnF/0qoMt1whGhnjbgy3XCDFDSVEuS09TRTpBMDExNzYwLklRX0NBU0hfQ09OVkVSU0lPTi5GWTIwMTMuLi4uSlBZAQAAAA1hDQACAAAACDIzLjc0NDcxAQgAAAAFAAAAATEBAAAACjE3MzM4OTY4MzgDAAAAAjg1AgAAAAQ0MTg0BAAAAAEwBwAAAAk4LzMwLzIwMTkIAAAACjEyLzMxLzIwMTMJAAAAATByk0eqgy3XCKmWf9mDLdcIIkNJUS5LT1NFOkEwMTE3NjAuSVFfU1RfREVCVC5GWTIwMTEBAAAADWENAAIAAAAMNTEwMDY2LjE1ODE0AQgAAAAFAAAAATEBAAAACjE3MzM4OTI1OTcDAAAAAjg1AgAAAAQxMDQ2BAAAAAEwBwAAAAk4LzMwLzIwMTkIAAAACjEyLzMxLzIwMTEJAAAAATDkkc6tgy3XCII+p9uDLdcIJkNJUS5OWVNFOlVOVlIuSVFfQ0FTSF9TVF9JTlZFU1QuRlkyMDE2AQAAAJdESwAC</t>
  </si>
  <si>
    <t>AAAABTMzNi40AQgAAAAFAAAAATEBAAAACjE5NDYzOTEzNTIDAAAAAzE2MAIAAAAEMTAwMgQAAAABMAcAAAAJOC8zMC8yMDE5CAAAAAoxMi8zMS8yMDE2CQAAAAEwXQhmsIMt1wgahQ/bgy3XCCNDSVEuVFNFOjQyNDkuSVFfSU5URVJFU1RfRVhQLkZZMjAxNQEAAACIsFMAAwAAAAAAOOkosYMt1wiOttragy3XCCRDSVEuTllTRTpVTlZSLklRX0JFVEFfNVlSLjIwMTYvMTIvMzEBAAAAl0RLAAMAAAAAANtYbEqDLdcIhX8R24Mt1wgkQ0lRLlNIU0U6NjAwNTAwLklRX0NBU0hfVEFYRVMuRlkyMDE4AQAAAC5ylQACAAAACjYyNy4wOTIwNzgBCAAAAAUAAAABMQEAAAAKMTk1NTk2NDY5NgMAAAACMzICAAAABDMwNTMEAAAAATAHAAAACTgvMzAvMjAxOQgAAAAKMTIvMzEvMjAxOAkAAAABMNGgWq+DLdcIgJZB24Mt1wgmQ0lRLlRTRTo4MDE1LklRX0VGRkVDVF9UQVhfUkFURS5GWTIwMTUBAAAAmGINAAIAAAAHMzguNjIyNQEIAAAABQAAAAExAQAAAAoxNzQ0OTQ2MzU3AwAAAAI3OQIAAAAENDM3NgQAAAABMAcAAAAJOC8zMC8yMDE5CAAAAAkzLzMxLzIwMTUJAAAAATAc1Wyygy3XCIu1htqDLdcIGkNJUS5OWVNFOkFJVC5JUV9DSVAuRlkyMDA4AQAAANfiAwADAAAAAAAafiuugy3XCKqAc9uDLdcILUNJUS5TSFNFOjYwMDUwMC5JUV9UT1RBTF9DT01NT05fRVFVSVRZLkZZMjAwNwEAAAAucpUAAgAAAAs1NzQ1LjMx</t>
  </si>
  <si>
    <t>MzczNQEIAAAABQAAAAExAQAAAAk4NjQ4NTgwOTMDAAAAAjMyAgAAAAQxMDA2BAAAAAEwBwAAAAk4LzMwLzIwMTkIAAAACjEyLzMxLzIwMDcJAAAAATA9fWawgy3XCAWhGtuDLdcIKUNJUS5UU0U6ODAzNy5JUV9BU1NFVF9XUklURURPV05fQ0YuRlkyMDA4AQAAANZxDQACAAAAAzg1NQEIAAAABQAAAAExAQAAAAoxMDY2NzQwODQyAwAAAAI3OQIAAAAEMjAxOQQAAAABMAcAAAAJOC8zMC8yMDE5CAAAAAkzLzMxLzIwMDgJAAAAATCfroGygy3XCHyTmdqDLdcILkNJUS5UU0U6ODA3OC5JUV9PVEhFUl9GSU5BTkNFX0FDVF9TVVBQTC5GWTIwMTkBAAAAGlwNAAIAAAAELTM0OAEIAAAABQAAAAExAQAAAAoxOTY5NDQ3NDExAwAAAAI3OQIAAAAEMjA1MAQAAAABMAcAAAAJOC8zMC8yMDE5CAAAAAkzLzMxLzIwMTkJAAAAATCb+3Szgy3XCOBhbNqDLdcIIUNJUS5UU0U6ODA3OC5JUV9UT1RBTF9MSUFCLkZZMjAxMgEAAAAaXA0AAgAAAAY0NjY0NDkBCAAAAAUAAAABMQEAAAAKMTU1NjY0ODMzMAMAAAACNzkCAAAABDEyNzYEAAAAATAHAAAACTgvMzAvMjAxOQgAAAAJMy8zMS8yMDEyCQAAAAEwVKDTs4Mt1wjC0FLagy3XCChDSVEuVFNFOjgwMzcuSVFfVE9UQUxfREVCVF9JU1NVRUQuRlkyMDEyAQAAANZxDQACAAAABDE4MzABCAAAAAUAAAABMQEAAAAKMTU1NjY0ODQ5MgMAAAACNzkCAAAABDIxNjEEAAAAATAHAAAA</t>
  </si>
  <si>
    <t>CTgvMzAvMjAxOQgAAAAJMy8zMS8yMDEyCQAAAAEwUUqCsoMt1wiDlKfagy3XCBxDSVEuVFNFOjgwMTUuSVFfRUJJVEEuRlkyMDE5AQAAAJhiDQACAAAABjIxOTMxOAEIAAAABQAAAAExAQAAAAoxOTY5ODYwMjQ2AwAAAAI3OQIAAAAGMTAwNjg5BAAAAAEwBwAAAAk4LzMwLzIwMTkIAAAACTMvMzEvMjAxOQkAAAABMPVwbbKDLdcIvrWU2oMt1wgcQ0lRLlRTRTo4MDg4LklRX0VCSVRBLkZZMjAxMwEAAACrXQ0AAgAAAAUxOTI0NwEIAAAABQAAAAExAQAAAAoxNjI1OTc1MjM1AwAAAAI3OQIAAAAGMTAwNjg5BAAAAAEwBwAAAAk4LzMwLzIwMTkIAAAACTMvMzEvMjAxMwkAAAABMI2KkbSDLdcIj2Yr2oMt1wglQ0lRLlRTRTo4MDM3LklRX0dBSU5fSU5WRVNUX0NGLkZZMjAxNAEAAADWcQ0AAwAAAAAArIQzsoMt1wi1Rq7agy3XCBxDSVEuTllTRTpBSVQuSVFfTklfQ0YuRlkyMDA5AQAAANfiAwACAAAABTQyLjI2AQgAAAAFAAAAATEBAAAACjE0NjcyMTg5NDIDAAAAAzE2MAIAAAAEMjE1MAQAAAABMAcAAAAJOC8zMC8yMDE5CAAAAAk2LzMwLzIwMDkJAAAAATAJpSuugy3XCLYAd9uDLdcIKENJUS5UU0U6NDI0OS5JUV9ERUZfVEFYX0FTU0VUU19MVC5GWTIwMTUBAAAAiLBTAAMAAAAAADjpKLGDLdcIaMfb2oMt1wgbQ0lRLk5ZU0U6VU5WUi5JUV9DSVAuRlkyMDE3AQAAAJdESwACAAAAAjIzAQgAAAAFAAAAATEB</t>
  </si>
  <si>
    <t>AAAACjE5NDYzOTEzNDcDAAAAAzE2MAIAAAAEMzAzMwQAAAABMAcAAAAJOC8zMC8yMDE5CAAAAAoxMi8zMS8yMDE3CQAAAAEwUy9msIMt1wgAFhTbgy3XCCNDSVEuVFNFOjgwOTguSVFfRUJJVEFfTUFSR0lOLkZZMjAwOQEAAABJcA0AAgAAAAUwLjgyMwEIAAAABQAAAAExAQAAAAoxMzg0ODMyNzc3AwAAAAI3OQIAAAAENDQxOQQAAAABMAcAAAAJOC8zMC8yMDE5CAAAAAkzLzMxLzIwMDkJAAAAATCPPzasgy3XCHsXydmDLdcIIUNJUS5UU0U6ODAxMi5JUV9FQVJOSU5HX0NPLkZZMjAxMAEAAAAnWg0AAgAAAAQ3OTI0AQgAAAAFAAAAATEBAAAACjEzODI1MDQ4MjEDAAAAAjc5AgAAAAE3BAAAAAEwBwAAAAk4LzMwLzIwMTkIAAAACTMvMzEvMjAxMAkAAAABMAIleLWDLdcIZzn12YMt1wgrQ0lRLlNIU0U6NjAwNTAwLklRX1RPVEFMX0RFQlQuRlkyMDE5Li4uLkpQWQEAAAAucpUAAwAAAAAAumxHqoMt1wiEnm3Zgy3XCB9DSVEuVFNFOjgwODguSVFfVE9UQUxfQ0wuRlkyMDE2AQAAAKtdDQACAAAABjE3MjQ4OQEIAAAABQAAAAExAQAAAAoxNzk4ODk1MDA0AwAAAAI3OQIAAAAEMTAwOQQAAAABMAcAAAAJOC8zMC8yMDE5CAAAAAkzLzMxLzIwMTYJAAAAATCEyGe0gy3XCJdbNtqDLdcIHkNJUS5TSFNFOjYwMDUwMC5JUV9OUFBFLkZZMjAxOAEAAAAucpUAAgAAAAwxMDQyNi44MDgxNzUBCAAAAAUAAAABMQEAAAAK</t>
  </si>
  <si>
    <t>MTk1NTk2NDY5NgMAAAACMzICAAAABDEwMDQEAAAAATAHAAAACTgvMzAvMjAxOQgAAAAKMTIvMzEvMjAxOAkAAAABMNGgWq+DLdcIwRBA24Mt1wgcQ0lRLk5ZU0U6VU5WUi5JUV9MQU5ELkZZMjAxMAEAAACXREsAAwAAAAAAgEj3sIMt1wi2vPvagy3XCCpDSVEuU0hTRTo2MDA1MDAuSVFfTkVUX0lOVEVSRVNUX0VYUC5GWTIwMTQBAAAALnKVAAIAAAAKOTQyLjgxMzY2MgEIAAAABQAAAAExAQAAAAoxNzg1NzU0NDA0AwAAAAIzMgIAAAADMzY4BAAAAAEwBwAAAAk4LzMwLzIwMTkIAAAACjEyLzMxLzIwMTQJAAAAATAXzUOvgy3XCLebMduDLdcIIENJUS5UU0U6ODAxNS5JUV9TVF9JTlZFU1QuRlkyMDE4AQAAAJhiDQADAAAAAADASW2ygy3XCJaDkdqDLdcIHENJUS5TWlNFOjAwMjA5MS5JUV9HUC5GWTIwMTQBAAAAZclTAAIAAAAJODA3LjAzMzI0AQgAAAAFAAAAATEBAAAACjE3ODE3Mjc2MjYDAAAAAjMyAgAAAAIxMAQAAAABMAcAAAAJOC8zMC8yMDE5CAAAAAoxMi8zMS8yMDE0CQAAAAEwYzT2roMt1wg0X1zbgy3XCCZDSVEuVFNFOjgwNzguSVFfSU5WRVNUX0xPQU5TX0NGLkZZMjAxOQEAAAAaXA0AAgAAAAUtNTI2MAEIAAAABQAAAAExAQAAAAoxOTY5NDQ3NDExAwAAAAI3OQIAAAAEMjAzMgQAAAABMAcAAAAJOC8zMC8yMDE5CAAAAAkzLzMxLzIwMTkJAAAAATCb+3Szgy3XCAMUbNqDLdcIIkNJUS5UU0U6</t>
  </si>
  <si>
    <t>NDI0OS5JUV9MRVZFUkVEX0ZDRi5GWTIwMDkBAAAAiLBTAAMAAAAAAKG7WLGDLdcIeyXI2oMt1wguQ0lRLlNIU0U6NjAwNTAwLklRX01JTk9SSVRZX0lOVEVSRVNUX0lTLkZZMjAxNQEAAAAucpUAAgAAAAstNTQ5LjU5MjcwMgEIAAAABQAAAAExAQAAAAoxODQxMTQ4Mzg1AwAAAAIzMgIAAAACODMEAAAAATAHAAAACTgvMzAvMjAxOQgAAAAKMTIvMzEvMjAxNQkAAAABMBD1Q6+DLdcItEI124Mt1wgeQ0lRLlRTRTo4MDEyLklRX1BFTlNJT04uRlkyMDE1AQAAACdaDQACAAAABTEwODAzAQgAAAAFAAAAATEBAAAACjE3NDUyMTQyNzQDAAAAAjc5AgAAAAQxMjEzBAAAAAEwBwAAAAk4LzMwLzIwMTkIAAAACTMvMzEvMjAxNQkAAAABMFT137SDLdcITfEH2oMt1wghQ0lRLlRTRTo4MDk4LklRX05FVF9DSEFOR0UuRlkyMDE0AQAAAElwDQACAAAABC01ODMBCAAAAAUAAAABMQEAAAAKMTY4NjYzODExNQMAAAACNzkCAAAABDIwOTMEAAAAATAHAAAACTgvMzAvMjAxOQgAAAAJMy8zMS8yMDE0CQAAAAEwyWGatYMt1wjQvdrZgy3XCCJDSVEuVFNFOjgwMTIuSVFfRUJJVF9NQVJHSU4uRlkyMDEwAQAAACdaDQACAAAABTIuMTY5AQgAAAAFAAAAATEBAAAACjEzODI1MDQ4MjEDAAAAAjc5AgAAAAQ0MDUzBAAAAAEwBwAAAAk4LzMwLzIwMTkIAAAACTMvMzEvMjAxMAkAAAABMG9CQayDLdcIsPb32YMt1wghQ0lRLlRTRTo4</t>
  </si>
  <si>
    <t>MDk4LklRX0VBUk5JTkdfQ08uRlkyMDA4AQAAAElwDQACAAAABDMwNjUBCAAAAAUAAAABMQEAAAAKMTA2NTU1NzA1NAMAAAACNzkCAAAAATcEAAAAATAHAAAACTgvMzAvMjAxOQgAAAAJMy8zMS8yMDA4CQAAAAEwQZHotYMt1whbPsLZgy3XCCZDSVEuU0hTRTo2MDA1MDAuSVFfRUJJVEFfTUFSR0lOLkZZMjAxNwEAAAAucpUAAgAAAAYzLjE5NzgBCAAAAAUAAAABMQEAAAAKMTk1NTk2NDY4NAMAAAACMzICAAAABDQ0MTkEAAAAATAHAAAACTgvMzAvMjAxOQgAAAAKMTIvMzEvMjAxNwkAAAABMLbq86qDLdcIKIs+24Mt1wghQ0lRLlRTRTo4MDE1LklRX05FVF9DSEFOR0UuRlkyMDE3AQAAAJhiDQACAAAABTMzOTYxAQgAAAAFAAAAATEBAAAACjE4NDkyNTk1MDQDAAAAAjc5AgAAAAQyMDkzBAAAAAEwBwAAAAk4LzMwLzIwMTkIAAAACTMvMzEvMjAxNwkAAAABMMBJbbKDLdcIFLCP2oMt1wglQ0lRLlRTRTo0MjQ5LklRX1NUX0RFQlRfSVNTVUVELkZZMjAxNAEAAACIsFMAAwAAAAAAQ8IosYMt1wjkftnagy3XCChDSVEuU0hTRTo2MDA1MDAuSVFfQkFTSUNfRVBTX0VYQ0wuRlkyMDA5AQAAAC5ylQACAAAACDAuMzMxNjk4AQgAAAAFAAAAATEBAAAACjE0MzUwNTYxNDEDAAAAAjMyAgAAAAQzMDY0BAAAAAEwBwAAAAk4LzMwLzIwMTkIAAAACjEyLzMxLzIwMDkJAAAAATAKXRWwgy3XCFu3INuDLdcIIENJUS5UU0U6</t>
  </si>
  <si>
    <t>ODA3OC5JUV9MVF9JTlZFU1QuRlkyMDA5AQAAABpcDQACAAAABTI5MTAxAQgAAAAFAAAAATEBAAAACjEzODI1MDUyODkDAAAAAjc5AgAAAAQxMDU0BAAAAAEwBwAAAAk4LzMwLzIwMTkIAAAACTMvMzEvMjAwOQkAAAABMJoD07ODLdcItgJI2oMt1wgpQ0lRLktPU0U6QTAxMTc2MC5JUV9MVF9ERUJUX0lTU1VFRC5GWTIwMTMBAAAADWENAAMAAAAAALYtz62DLdcITE+v24Mt1wgrQ0lRLlRTRTo4MDEyLklRX1JFVFVSTl9DT01NT05fRVFVSVRZLkZZMjAxMwEAAAAnWg0AAgAAAAY2LjU0NDkBCAAAAAUAAAABMQEAAAAKMTYyNTk3NTE5OAMAAAACNzkCAAAABTMzMzIwBAAAAAEwBwAAAAk4LzMwLzIwMTkIAAAACTMvMzEvMjAxMwkAAAABMJ9oQayDLdcI43UC2oMt1wgiQ0lRLlRTRTo4MDEyLklRX0RBX1NVUFBMX0NGLkZZMjAwOQEAAAAnWg0AAgAAAAQ1NDI1AQgAAAAFAAAAATEBAAAACjEzODI1MDU2MTMDAAAAAjc5AgAAAAQyMTcxBAAAAAEwBwAAAAk4LzMwLzIwMTkIAAAACTMvMzEvMjAwOQkAAAABMA3+d7WDLdcIEBfz2YMt1wgtQ0lRLktPU0U6QTAxMTc2MC5JUV9DT01NT05fUFJFRl9ESVZfQ0YuRlkyMDExAQAAAA1hDQACAAAACi01NTgyLjQ1MDUBCAAAAAUAAAABMQEAAAAKMTczMzg5MjU5NwMAAAACODUCAAAABDIwNzIEAAAAATAHAAAACTgvMzAvMjAxOQgAAAAKMTIvMzEvMjAxMQkAAAABMOSRzq2D</t>
  </si>
  <si>
    <t>LdcILnao24Mt1wglQ0lRLlRTRTo4MDg4LklRX0xUX0RFQlRfSVNTVUVELkZZMjAxMQEAAACrXQ0AAgAAAAUyNzU4NQEIAAAABQAAAAExAQAAAAoxNDYxNjgwMTA1AwAAAAI3OQIAAAAEMjAzNAQAAAABMAcAAAAJOC8zMC8yMDE5CAAAAAkzLzMxLzIwMTEJAAAAATClPJG0gy3XCCSeJdqDLdcIKkNJUS5TSFNFOjYwMDUwMC5JUV9DRk9fQ1VSUkVOVF9MSUFCLkZZMjAxNQEAAAAucpUAAgAAAAgwLjE2MjQzOQEIAAAABQAAAAExAQAAAAoxODQxMTQ4Mzg1AwAAAAIzMgIAAAAENDE4NQQAAAABMAcAAAAJOC8zMC8yMDE5CAAAAAoxMi8zMS8yMDE1CQAAAAEw4cLzqoMt1wgE2Tfbgy3XCCNDSVEuTllTRTpBSVQuSVFfRklOSVNIRURfSU5WLkZZMjAxNwEAAADX4gMAAgAAAAc0ODIuNzE4AQgAAAAFAAAAATEBAAAACjE5NzcwNTcxMDUDAAAAAzE2MAIAAAAEMzA3NQQAAAABMAcAAAAJOC8zMC8yMDE5CAAAAAk2LzMwLzIwMTcJAAAAATAIw9+tgy3XCCGzktuDLdcIGkNJUS5UU0U6ODAxNS5JUV9SRVYuRlkyMDA4AQAAAJhiDQACAAAABzcwMDAzNTIBCAAAAAUAAAABMQEAAAAKMTA2MTE5NzIwMQMAAAACNzkCAAAAAzExMgQAAAABMAcAAAAJOC8zMC8yMDE5CAAAAAkzLzMxLzIwMDgJAAAAATCb+3Szgy3XCLZKbdqDLdcIHUNJUS4wLklRX1RPVEFMX0RFQlRfSVNTVUVELkZZBQAAAAAAAAAIAAAAFShJbnZhbGlkIFRp</t>
  </si>
  <si>
    <t>bWUgUGVyaW9kKZuTIa2DLdcI80WT3IMt1wgfQ0lRLlRTRTo4MDE1LklRX0VCSVRfSU5ULkZZMjAxNQEAAACYYg0AAgAAAAg2LjMxMzEyOAEIAAAABQAAAAExAQAAAAoxNzQ0OTQ2MzU3AwAAAAI3OQIAAAAENDE4OQQAAAABMAcAAAAJOC8zMC8yMDE5CAAAAAkzLzMxLzIwMTUJAAAAATAlq7Grgy3XCMhyidqDLdcIMUNJUS5TWlNFOjAwMjA5MS5JUV9UT1RBTF9ERUJUX0VCSVREQV9DQVBFWC5GWTIwMTgBAAAAZclTAAIAAAAIMS4zNjU5MDMBCAAAAAUAAAABMQEAAAAKMTk1NjgyNjk3OAMAAAACMzICAAAABTIzMzEzBAAAAAEwBwAAAAk4LzMwLzIwMTkIAAAACjEyLzMxLzIwMTgJAAAAATCbOPSqgy3XCDy4bduDLdcIGUNJUS5UU0U6ODA4OC5JUV9GWC5GWTIwMTcBAAAAq10NAAIAAAAELTU2NwEIAAAABQAAAAExAQAAAAoxODQ4ODc5Njg5AwAAAAI3OQIAAAAEMjE0NAQAAAABMAcAAAAJOC8zMC8yMDE5CAAAAAkzLzMxLzIwMTcJAAAAATAxFmi0gy3XCEITO9qDLdcIHUNJUS5TWlNFOjAwMjA5MS5JUV9DSVAuRlkyMDEyAQAAAGXJUwACAAAACDQuNjg4ODU4AQgAAAAFAAAAATEBAAAACjE2NjQ3MTAyODUDAAAAAjMyAgAAAAQzMDMzBAAAAAEwBwAAAAk4LzMwLzIwMTkIAAAACjEyLzMxLzIwMTIJAAAAATCD5vWugy3XCO3SVduDLdcILUNJUS5TSFNFOjYwMDUwMC5JUV9UT1RBTF9DT01NT05fRVFVSVRZLkZZ</t>
  </si>
  <si>
    <t>MjAxNgEAAAAucpUAAgAAAAwxMjE0MC43NjAxODkBCAAAAAUAAAABMQEAAAAKMTg4NTQzNjM0NwMAAAACMzICAAAABDEwMDYEAAAAATAHAAAACTgvMzAvMjAxOQgAAAAKMTIvMzEvMjAxNgkAAAABMOhSWq+DLdcIhKw524Mt1wgrQ0lRLk5ZU0U6VU5WUi5JUV9JTkNfVEFYX1BBWV9DVVJSRU5ULkZZMjAxMgEAAACXREsAAwAAAAAAd2/3sIMt1wjPRgLbgy3XCCJDSVEuTllTRTpBSVQuSVFfQ0FTSF9JTlZFU1QuRlkyMDA5AQAAANfiAwACAAAABy0xNzguNDMBCAAAAAUAAAABMQEAAAAKMTQ2NzIxODk0MgMAAAADMTYwAgAAAAQyMDA1BAAAAAEwBwAAAAk4LzMwLzIwMTkIAAAACTYvMzAvMjAwOQkAAAABMAmlK66DLdcIMJx324Mt1wgkQ0lRLlRTRTo4MDk4LklRX09USEVSX0xJQUJfTFQuRlkyMDA4AQAAAElwDQACAAAABDIzODgBCAAAAAUAAAABMQEAAAAKMTA2NTU1NzA1NAMAAAACNzkCAAAABDEwNjIEAAAAATAHAAAACTgvMzAvMjAxOQgAAAAJMy8zMS8yMDA4CQAAAAEwQZHotYMt1wgUT8PZgy3XCChDSVEuU1pTRTowMDIwOTEuSVFfQ0FQSVRBTF9MRUFTRVMuRlkyMDE4AQAAAGXJUwADAAAAAADPPbivgy3XCNmWa9uDLdcIGUNJUS5OWVNFOkFJVC5JUV9BUC5GWTIwMTcBAAAA1+IDAAIAAAAHMTgwLjYxNAEIAAAABQAAAAExAQAAAAoxOTc3MDU3MTA1AwAAAAMxNjACAAAABDEwMTgEAAAAATAHAAAACTgv</t>
  </si>
  <si>
    <t>MzAvMjAxOQgAAAAJNi8zMC8yMDE3CQAAAAEwCMPfrYMt1whQPpLbgy3XCCBDSVEuVFNFOjgwMTIuSVFfTklfTUFSR0lOLkZZMjAxNAEAAAAnWg0AAgAAAAYxLjYxMjYBCAAAAAUAAAABMQEAAAAKMTY4NjEwMzYyNwMAAAACNzkCAAAABDQwOTQEAAAAATAHAAAACTgvMzAvMjAxOQgAAAAJMy8zMS8yMDE0CQAAAAEwn2hBrIMt1wjIHQbagy3XCCtDSVEuVFNFOjgwOTguSVFfTUlOT1JJVFlfSU5URVJFU1RfQ0YuRlkyMDE0AQAAAElwDQADAAAAAADJYZq1gy3XCNb72dmDLdcIJkNJUS5UU0U6ODAzNy5JUV9PVEhFUl9MVF9BU1NFVFMuRlkyMDE1AQAAANZxDQACAAAAATEBCAAAAAUAAAABMQEAAAAKMTc0NTUyODAxMQMAAAACNzkCAAAABDEwNjAEAAAAATAHAAAACTgvMzAvMjAxOQgAAAAJMy8zMS8yMDE1CQAAAAEwZKwzsoMt1wj2A7Hagy3XCCNDSVEuVFNFOjgwODguSVFfVE9UQUxfRVFVSVRZLkZZMjAwOAEAAACrXQ0AAgAAAAU2NTA5NgEIAAAABQAAAAExAQAAAAoxMDY1NTU3MDA2AwAAAAI3OQIAAAAEMTI3NQQAAAABMAcAAAAJOC8zMC8yMDE5CAAAAAkzLzMxLzIwMDgJAAAAATAnoZC0gy3XCGRbGtqDLdcIJUNJUS5OWVNFOkFJVC5JUV9TUEVDSUFMX0RJVl9DRi5GWTIwMDgBAAAA1+IDAAMAAAAAABp+K66DLdcIiRx024Mt1wggQ0lRLlRTRTo4MDg4LklRX0NIQU5HRV9BUi5GWTIwMTcBAAAAq10NAAIA</t>
  </si>
  <si>
    <t>AAAFLTc0NzUBCAAAAAUAAAABMQEAAAAKMTg0ODg3OTY4OQMAAAACNzkCAAAABDIwMTgEAAAAATAHAAAACTgvMzAvMjAxOQgAAAAJMy8zMS8yMDE3CQAAAAEwMRZotIMt1whqnjragy3XCCZDSVEuVFNFOjgwMTUuSVFfQ1VTVE9NX0JFVEEuMjAxOS8wMy8zMQEAAACYYg0AAgAAABAxLjYxNzU4MDU3NTg3MjM4ANtYbEqDLdcILLCW2oMt1wgcQ0lRLlRTRTo4MDg4LklRX0VCSVRBLkZZMjAxNQEAAACrXQ0AAgAAAAUxNDEzMgEIAAAABQAAAAExAQAAAAoxNzQ1OTE2NzI5AwAAAAI3OQIAAAAGMTAwNjg5BAAAAAEwBwAAAAk4LzMwLzIwMTkIAAAACTMvMzEvMjAxNQkAAAABME+hZ7SDLdcIpGYy2oMt1wggQ0lRLlRTRTo4MDc4LklRX1BBUlRfVElNRS5GWTIwMDkBAAAAGlwNAAMAAAAAAJoD07ODLdcImsVI2oMt1wgkQ0lRLlRTRTo4MDg4LklRX0lNUEFJUk1FTlRfR1cuRlkyMDE5AQAAAKtdDQADAAAAAABEPWi0gy3XCOvxP9qDLdcII0NJUS5UU0U6ODAzNy5JUV9UT1RBTF9SRUNFSVYuRlkyMDA5AQAAANZxDQACAAAABTQ5NjIzAQgAAAAFAAAAATEBAAAACjEzODY2MDAxMzADAAAAAjc5AgAAAAQxMDAxBAAAAAEwBwAAAAk4LzMwLzIwMTkIAAAACTMvMzEvMjAwOQkAAAABMJnVgbKDLdcIwdyb2oMt1wgyQ0lRLktPU0U6QTAxMTc2MC5JUV9UT1RBTF9ERUJUX0VCSVREQV9DQVBFWC5GWTIwMTgBAAAADWENAAIA</t>
  </si>
  <si>
    <t>AAAJMTUuMTI5NDUyAQgAAAAFAAAAATEBAAAACjE5NTAxNTkwNjgDAAAAAjg1AgAAAAUyMzMxMwQAAAABMAcAAAAJOC8zMC8yMDE5CAAAAAoxMi8zMS8yMDE4CQAAAAEwyBJEqoMt1wiA4MHbgy3XCCZDSVEuVFNFOjgwODguSVFfU0FMRVNfTUFSS0VUSU5HLkZZMjAxOQEAAACrXQ0AAgAAAAUyNTMxMwEIAAAABQAAAAExAQAAAAoxOTY5MTU0NjkyAwAAAAI3OQIAAAAFMjE1NjEEAAAAATAHAAAACTgvMzAvMjAxOQgAAAAJMy8zMS8yMDE5CQAAAAEwH2RotIMt1wjPZkDagy3XCCVDSVEuTllTRTpBSVQuSVFfR0FJTl9BU1NFVFNfQ0YuRlkyMDE0AQAAANfiAwACAAAABi0wLjA1MwEIAAAABQAAAAExAQAAAAoxODA3MzA3ODUwAwAAAAMxNjACAAAABDIwMjYEAAAAATAHAAAACTgvMzAvMjAxOQgAAAAJNi8zMC8yMDE0CQAAAAEwOiffrYMt1wjkp4jbgy3XCCVDSVEuVFNFOjgwMTUuSVFfT1RIRVJfQ0xfU1VQUEwuRlkyMDE1AQAAAJhiDQACAAAABjMwMDA3MgEIAAAABQAAAAExAQAAAAoxNzQ0OTQ2MzU3AwAAAAI3OQIAAAAEMTA1NwQAAAABMAcAAAAJOC8zMC8yMDE5CAAAAAkzLzMxLzIwMTUJAAAAATAc1Wyygy3XCGBRh9qDLdcIIUNJUS5TSFNFOjYwMDUwMC5JUV9MVF9ERUJULkZZMjAxMgEAAAAucpUAAgAAAAs2MTE5LjQ3NDI5OQEIAAAABQAAAAExAQAAAAoxNjczMTAyOTg1AwAAAAIzMgIAAAAEMTA0OQQA</t>
  </si>
  <si>
    <t>AAABMAcAAAAJOC8zMC8yMDE5CAAAAAoxMi8zMS8yMDEyCQAAAAEw49EVsIMt1wh70yvbgy3XCCxDSVEuS09TRTpBMDExNzYwLklRX01JTk9SSVRZX0lOVEVSRVNULkZZMjAxNAEAAAANYQ0AAgAAAAg3MTguNTQ3NQEIAAAABQAAAAExAQAAAAoxNzgxNzM3MzA5AwAAAAI4NQIAAAAEMTA1MgQAAAABMAcAAAAJOC8zMC8yMDE5CAAAAAoxMi8zMS8yMDE0CQAAAAEwirohrYMt1wiJDLLbgy3XCCRDSVEuVFNFOjQyNDkuSVFfU0FMRV9JTlRBTl9DRi5GWTIwMTIBAAAAiLBTAAMAAAAAAHVXWbGDLdcIzKXS2oMt1wgcQ0lRLlNaU0U6MDAyMDkxLklRX0dQLkZZMjAxMgEAAABlyVMAAgAAAAo1OTUuNDIwMDQ3AQgAAAAFAAAAATEBAAAACjE2NjQ3MTAyODUDAAAAAjMyAgAAAAIxMAQAAAABMAcAAAAJOC8zMC8yMDE5CAAAAAoxMi8zMS8yMDEyCQAAAAEwib/1roMt1wgXAFTbgy3XCCNDSVEuVFNFOjgwNzguSVFfUEVfRVhDTC4uMjAwNy8wMy8zMQEAAAAaXA0AAgAAAAkxMS44ODMxNTcBBwAAAAUAAAABMQEAAAAKMTQyMjg3OTAzOQMAAAABMAIAAAAGMTAwMDI3BAAAAAEwBwAAAAkzLzMwLzIwMDcIAAAACTMvMzAvMjAwNzITHUqDLdcIDndV4YMt1wgxQ0lRLlRTRTo4MDg4LklRX0NIQU5HRV9ORVRfV09SS0lOR19DQVBJVEFMLkZZMjAwOAEAAACrXQ0AAgAAAAQ4MDU4AQgAAAAFAAAAATEBAAAACjEwNjU1NTcwMDYD</t>
  </si>
  <si>
    <t>AAAAAjc5AgAAAAQ0NDIxBAAAAAEwBwAAAAk4LzMwLzIwMTkIAAAACTMvMzEvMjAwOAkAAAABMCehkLSDLdcI9Gsb2oMt1wghQ0lRLlRTRTo4MDk4LklRX05FVF9DSEFOR0UuRlkyMDEyAQAAAElwDQACAAAABS01MDIxAQgAAAAFAAAAATEBAAAACjE1NTY3ODMxMjQDAAAAAjc5AgAAAAQyMDkzBAAAAAEwBwAAAAk4LzMwLzIwMTkIAAAACTMvMzEvMjAxMgkAAAABMCMs6bWDLdcIxnDT2YMt1wgfQ0lRLlRTRTo4MDM3LklRX0JWX1NIQVJFLkZZMjAxOQEAAADWcQ0AAgAAAAszMDMyLjE1MDM4MwEIAAAABQAAAAExAQAAAAoxOTcwMjEyODczAwAAAAI3OQIAAAAENDAyMAQAAAABMAcAAAAJOC8zMC8yMDE5CAAAAAkzLzMxLzIwMTkJAAAAATBDbzSygy3XCNl4v9qDLdcILENJUS5LT1NFOkEwMTE3NjAuSVFfR1dfSU5UQU5fQU1PUlRfQ0YuRlkyMDEwAQAAAA1hDQACAAAABDI5ODcBCAAAAAUAAAABMQEAAAAKMTczMzg5NzIwNwMAAAACODUCAAAABDIxODIEAAAAATAHAAAACTgvMzAvMjAxOQgAAAAKMTIvMzEvMjAxMAkAAAABMPpDzq2DLdcISFqk24Mt1wgkQ0lRLk5ZU0U6QUlULklRX1NBTEVfSU5UQU5fQ0YuRlkyMDE0AQAAANfiAwADAAAAAAA6J9+tgy3XCMz1iNuDLdcIKkNJUS5TWlNFOjAwMjA5MS5JUV9EQVlTX1BBWUFCTEVfT1VULkZZMjAwOAEAAABlyVMAAgAAAAk0Ny4xNTg3MzQBCAAAAAUAAAABMQEA</t>
  </si>
  <si>
    <t>AAAKMTM0MzQzMDA0NAMAAAACMzICAAAABDQxODMEAAAAATAHAAAACTgvMzAvMjAxOQgAAAAKMTIvMzEvMjAwOAkAAAABMLbq86qDLdcIUVhJ24Mt1wgmQ0lRLk5ZU0U6QUlULklRX05FVF9ERUJUX0VCSVREQS5GWTIwMTYBAAAA1+IDAAIAAAAIMS4zMTM5NTMBCAAAAAUAAAABMQEAAAAKMTkwMTczMzUxMgMAAAADMTYwAgAAAAQ0MTkzBAAAAAEwBwAAAAk4LzMwLzIwMTkIAAAACTYvMzAvMjAxNgkAAAABMOedQ6qDLdcIqt+Q24Mt1wgqQ0lRLlRTRTo4MDk4LklRX1RPVEFMX0NPTU1PTl9FUVVJVFkuRlkyMDEwAQAAAElwDQACAAAABTY3ODA1AQgAAAAFAAAAATEBAAAACjEzODQ4MzI3MDcDAAAAAjc5AgAAAAQxMDA2BAAAAAEwBwAAAAk4LzMwLzIwMTkIAAAACTMvMzEvMjAxMAkAAAABMDne6LWDLdcIC2DL2YMt1wgoQ0lRLktPU0U6QTAxMTc2MC5JUV9VTkxFVkVSRURfRkNGLkZZMjAxNgEAAAANYQ0AAgAAAAwxODQwOC4xMzc3MTYBCAAAAAUAAAABMQEAAAAKMTg3OTM1MTQ2NgMAAAACODUCAAAABDQ0MjMEAAAAATAHAAAACTgvMzAvMjAxOQgAAAAKMTIvMzEvMjAxNgkAAAABMGsvIq2DLdcIjxy624Mt1wgtQ0lRLlNaU0U6MDAyMDkxLklRX1RPVEFMX0NPTU1PTl9FUVVJVFkuRlkyMDEzAQAAAGXJUwACAAAACzEzNTcuMjA4ODQ3AQgAAAAFAAAAATEBAAAACjE3MjQ3MTgyNzEDAAAAAjMyAgAAAAQxMDA2</t>
  </si>
  <si>
    <t>BAAAAAEwBwAAAAk4LzMwLzIwMTkIAAAACjEyLzMxLzIwMTMJAAAAATB0DPaugy3XCNXuWduDLdcILENJUS5LT1NFOkEwMTE3NjAuSVFfQ1VSUkVOVF9QT1JUX0RFQlQuRlkyMDEyAQAAAA1hDQACAAAACzk3MjE4Ljc1MDExAQgAAAAFAAAAATEBAAAACjE3MzM4OTA5NTMDAAAAAjg1AgAAAAQxMjk3BAAAAAEwBwAAAAk4LzMwLzIwMTkIAAAACjEyLzMxLzIwMTIJAAAAATDO386tgy3XCB2+qtuDLdcIJENJUS5UU0U6ODAzNy5JUV9DT01NT05fRElWX0NGLkZZMjAxNwEAAADWcQ0AAwAAAAAAWCE0soMt1wjK7bjagy3XCCVDSVEuU1pTRTowMDIwOTEuSVFfQ0FTSF9JTlZFU1QuRlkyMDE3AQAAAGXJUwACAAAADC0yMTk0Ljg1MjE4NQEIAAAABQAAAAExAQAAAAoxOTU2ODI2OTYwAwAAAAIzMgIAAAAEMjAwNQQAAAABMAcAAAAJOC8zMC8yMDE5CAAAAAoxMi8zMS8yMDE3CQAAAAEw2Ra4r4Mt1wi1AGnbgy3XCCRDSVEuVFNFOjgwNzguSVFfQ0FTSF9JTlRFUkVTVC5GWTIwMTQBAAAAGlwNAAIAAAAEMzA0MQEIAAAABQAAAAExAQAAAAoxNjg3MzQzMzMzAwAAAAI3OQIAAAAEMzAyOAQAAAABMAcAAAAJOC8zMC8yMDE5CAAAAAkzLzMxLzIwMTQJAAAAATDFX3Szgy3XCHovW9qDLdcIKUNJUS5UU0U6ODAxNS5JUV9EQVlTX0lOVkVOVE9SWV9PVVQuRlkyMDE4AQAAAJhiDQACAAAACTM5LjA3NjUzNQEIAAAABQAAAAEx</t>
  </si>
  <si>
    <t>AQAAAAoxODk0MDg0NzMyAwAAAAI3OQIAAAAENDAzNQQAAAABMAcAAAAJOC8zMC8yMDE5CAAAAAkzLzMxLzIwMTgJAAAAATDz0bGrgy3XCCulk9qDLdcIIUNJUS5UU0U6ODAxNS5JUV9PVEhFUl9PUEVSLkZZMjAxNwEAAACYYg0AAgAAAAQxNDIyAQgAAAAFAAAAATEBAAAACjE4NDkyNTk1MDQDAAAAAjc5AgAAAAMyNjAEAAAAATAHAAAACTgvMzAvMjAxOQgAAAAJMy8zMS8yMDE3CQAAAAEwDSNtsoMt1wjFQI3agy3XCCVDSVEuVFNFOjgwMTUuSVFfTFRfREVCVF9JU1NVRUQuRlkyMDE4AQAAAJhiDQACAAAABjE1NTI2MgEIAAAABQAAAAExAQAAAAoxODk0MDg0NzMyAwAAAAI3OQIAAAAEMjAzNAQAAAABMAcAAAAJOC8zMC8yMDE5CAAAAAkzLzMxLzIwMTgJAAAAATD1cG2ygy3XCDjiktqDLdcIKkNJUS5UU0U6ODA3OC5JUV9JTlRFUkVTVF9JTlZFU1RfSU5DLkZZMjAxMQEAAAAaXA0AAgAAAAQxMTk2AQgAAAAFAAAAATEBAAAACjE0NjI3MTI1MDQDAAAAAjc5AgAAAAI2NQQAAAABMAcAAAAJOC8zMC8yMDE5CAAAAAkzLzMxLzIwMTEJAAAAATBzUtOzgy3XCARATtqDLdcIIENJUS5UU0U6ODAzNy5JUV9PVEhFUl9SRVYuRlkyMDE2AQAAANZxDQADAAAAAABS0zOygy3XCF4ls9qDLdcIKkNJUS5UU0U6ODAxMi5JUV9JTlRFUkVTVF9JTlZFU1RfSU5DLkZZMjAwMgEAAAAnWg0AAgAAAAQxOTQ4AQgAAAAFAAAAATEB</t>
  </si>
  <si>
    <t>AAAABzE4MzE2NjEDAAAAAjc5AgAAAAI2NQQAAAABMAcAAAAJOC8zMC8yMDE5CAAAAAkzLzMxLzIwMDIJAAAAATAsjCSpgy3XCECoTdmDLdcIKENJUS5LT1NFOkEwMTE3NjAuSVFfSU5DX0VRVUlUWV9DRi5GWTIwMDgBAAAADWENAAIAAAANLTI2MTU5LjE5MjkzNQEIAAAABQAAAAExAQAAAAoxMzg4OTUxOTkxAwAAAAI4NQIAAAAEMjA4NgQAAAABMAcAAAAJOC8zMC8yMDE5CAAAAAoxMi8zMS8yMDA4CQAAAAEwLKjNrYMt1whAWp3bgy3XCB9DSVEuVFNFOjgwMTIuSVFfT1BFUl9JTkMuRlkyMDA5AQAAACdaDQACAAAABTEyNTE1AQgAAAAFAAAAATEBAAAACjEzODI1MDU2MTMDAAAAAjc5AgAAAAIyMQQAAAABMAcAAAAJOC8zMC8yMDE5CAAAAAkzLzMxLzIwMDkJAAAAATAN/ne1gy3XCIBE8dmDLdcIJENJUS5UU0U6ODAxMi5JUV9QRVJJT0REQVRFX0lTLkZZMjAxNgEAAAAnWg0ABQAAAAoyMDE2LzAzLzMxAEgc4LSDLdcIbfwK2oMt1wglQ0lRLlRTRTo4MDEyLklRX0RJTFVUX0VQU19FWENMLkZZMjAxOQEAAAAnWg0AAgAAAAoxNjEuMjkwODA4AQgAAAAFAAAAATEBAAAACjE5Njk0NDczMDgDAAAAAjc5AgAAAAMxNDIEAAAAATAHAAAACTgvMzAvMjAxOQgAAAAJMy8zMS8yMDE5CQAAAAEwKJHgtIMt1whv8RXagy3XCCtDSVEuU1pTRTowMDIwOTEuSVFfVE9UQUxfRElWX1BBSURfQ0YuRlkyMDA5AQAAAGXJUwAC</t>
  </si>
  <si>
    <t>AAAACi0zNi45MjU1MzIBCAAAAAUAAAABMQEAAAAKMTQ0MDIyNTYzOAMAAAACMzICAAAABDIwMjIEAAAAATAHAAAACTgvMzAvMjAxOQgAAAAKMTIvMzEvMjAwOQkAAAABMKZK9a6DLdcIphZM24Mt1wg0Q0lRLlRTRTo4MDg4LklRX1RPVEFMX09VVFNUQU5ESU5HX0ZJTElOR19EQVRFLkZZMjAwOQEAAACrXQ0AAgAAAAc1MC4xMDg2AQQAAAAFAAAAATUBAAAACjEzODI3NjM2NjACAAAABTI0MTUzBgAAAAEwFsiQtIMt1whD2x3agy3XCCdDSVEuVFNFOjQyNDkuSVFfQ0ZPX0NVUlJFTlRfTElBQi5GWTIwMTgBAAAAiLBTAAIAAAAIMC4zMDI5NTUBCAAAAAUAAAABMQEAAAAKMTg5NTE4Mzc3MwMAAAACNzkCAAAABDQxODUEAAAAATAHAAAACTgvMzAvMjAxOQgAAAAJMy8zMS8yMDE4CQAAAAEw7jVQq4Mt1wi/Kunagy3XCCZDSVEuVFNFOjgwMTIuSVFfUEVSSU9ETEVOR1RIX0lTLkZZMjAxMgEAAAAnWg0AAQAAAAIxMgDYwHi1gy3XCNOo/tmDLdcIHkNJUS5UU0U6ODAxNS5JUV9aX1NDT1JFLkZZMjAwOQEAAACYYg0AAgAAAAgzLjc3ODk3NwEIAAAABQAAAAExAQAAAAoxNDA0OTk0NDA0AwAAAAI3OQIAAAAGMTAwMTIzBAAAAAEwBwAAAAk4LzMwLzIwMTkIAAAACTMvMzEvMjAwOQkAAAABMCeEsauDLdcIs/1z2oMt1wghQ0lRLktPU0U6QTAxMTc2MC5JUV9HQV9FWFAuRlkyMDA3AQAAAA1hDQACAAAACzcxNTUuNjU2</t>
  </si>
  <si>
    <t>MjkyAQgAAAAFAAAAATEBAAAACTk4NzQ1MjEyMwMAAAACODUCAAAABTIxNTYyBAAAAAEwBwAAAAk4LzMwLzIwMTkIAAAACjEyLzMxLzIwMDcJAAAAATDoN+Ctgy3XCIKimNuDLdcIJUNJUS5OWVNFOkFJVC5JUV9MVF9ERUJUX0VRVUlUWS5GWTIwMTEBAAAA1+IDAAMAAAAAAJxf9KqDLdcIe4Z/24Mt1wgoQ0lRLlRTRTo4MDEyLklRX1RPVEFMX0RJVl9QQUlEX0NGLkZZMjAxMwEAAAAnWg0AAgAAAAUtMzE4OQEIAAAABQAAAAExAQAAAAoxNjI1OTc1MTk4AwAAAAI3OQIAAAAEMjAyMgQAAAABMAcAAAAJOC8zMC8yMDE5CAAAAAkzLzMxLzIwMTMJAAAAATCQ53i1gy3XCPcBAtqDLdcIHENJUS5UU0U6ODAxMi5JUV9EQV9DRi5GWTIwMTUBAAAAJ1oNAAIAAAAFMTA5MTUBCAAAAAUAAAABMQEAAAAKMTc0NTIxNDI3NAMAAAACNzkCAAAABDIxNjAEAAAAATAHAAAACTgvMzAvMjAxOQgAAAAJMy8zMS8yMDE1CQAAAAEwVPXftIMt1wgcjQjagy3XCCRDSVEuTllTRTpBSVQuSVFfVU5MRVZFUkVEX0ZDRi5GWTIwMDkBAAAA1+IDAAIAAAAINDkuMDUxMjUBCAAAAAUAAAABMQEAAAAKMTQ2NzIxODk0MgMAAAADMTYwAgAAAAQ0NDIzBAAAAAEwBwAAAAk4LzMwLzIwMTkIAAAACTYvMzAvMjAwOQkAAAABMP3LK66DLdcIf+p324Mt1wgpQ0lRLlRTRTo4MDM3LklRX0lOVkVTVF9TRUNVUklUWV9DRi5GWTIwMTQBAAAA1nENAAIA</t>
  </si>
  <si>
    <t>AAAELTQxNwEIAAAABQAAAAExAQAAAAoxNjg3MzQzMjMzAwAAAAI3OQIAAAAEMjAyNwQAAAABMAcAAAAJOC8zMC8yMDE5CAAAAAkzLzMxLzIwMTQJAAAAATCshDOygy3XCLWUrtqDLdcIJENJUS5UU0U6ODAzNy5JUV9VTkxFVkVSRURfRkNGLkZZMjAxOAEAAADWcQ0AAgAAAAg0NDk2LjM3NQEIAAAABQAAAAExAQAAAAoxODk1NTA0NTk2AwAAAAI3OQIAAAAENDQyMwQAAAABMAcAAAAJOC8zMC8yMDE5CAAAAAkzLzMxLzIwMTgJAAAAATBHSDSygy3XCMmUvNqDLdcIMUNJUS5OWVNFOkFJVC5JUV9DSEFOR0VfTkVUX1dPUktJTkdfQ0FQSVRBTC5GWTIwMTMBAAAA1+IDAAIAAAAGNjEuMDY1AQgAAAAFAAAAATEBAAAACjE3NTM2MjQ2ODMDAAAAAzE2MAIAAAAENDQyMQQAAAABMAcAAAAJOC8zMC8yMDE5CAAAAAk2LzMwLzIwMTMJAAAAATDIjiyugy3XCKbDhduDLdcIHENJUS5UU0U6ODA4OC5JUV9OSV9DRi5GWTIwMTcBAAAAq10NAAIAAAAFMjY3ODEBCAAAAAUAAAABMQEAAAAKMTg0ODg3OTY4OQMAAAACNzkCAAAABDIxNTAEAAAAATAHAAAACTgvMzAvMjAxOQgAAAAJMy8zMS8yMDE3CQAAAAEwMRZotIMt1whsdzragy3XCCNDSVEuTllTRTpVTlZSLklRX0dBSU5fQVNTRVRTLkZZMjAwNwEAAACXREsAAwAAAAAA8NIpsYMt1whyfu7agy3XCCBDSVEuVFNFOjgwMTIuSVFfTklfTUFSR0lOLkZZMjAxMgEAAAAnWg0A</t>
  </si>
  <si>
    <t>AgAAAAYxLjM1NjMBCAAAAAUAAAABMQEAAAAKMTU1NDk1MDc0NQMAAAACNzkCAAAABDQwOTQEAAAAATAHAAAACTgvMzAvMjAxOQgAAAAJMy8zMS8yMDEyCQAAAAEwn2hBrIMt1wi8Hf/Zgy3XCC1DSVEuS09TRTpBMDExNzYwLklRX0RFQlRfRVFVSVZfTkVUX1BCTy5GWTIwMTIBAAAADWENAAMAAAAAAM7fzq2DLdcImlqr24Mt1wgvQ0lRLlRTRTo4MDk4LklRX09USEVSX05PTl9PUEVSX0VYUF9TVVBQTC5GWTIwMTABAAAASXANAAIAAAADNTIxAQgAAAAFAAAAATEBAAAACjEzODQ4MzI3MDcDAAAAAjc5AgAAAAI4NQQAAAABMAcAAAAJOC8zMC8yMDE5CAAAAAkzLzMxLzIwMTAJAAAAATA53ui1gy3XCDwoytmDLdcIH0NJUS5UU0U6ODAzNy5JUV9ORVRfREVCVC5GWTIwMTUBAAAA1nENAAIAAAAFNDMxMzUBCAAAAAUAAAABMQEAAAAKMTc0NTUyODAxMQMAAAACNzkCAAAABDQzNjQEAAAAATAHAAAACTgvMzAvMjAxOQgAAAAJMy8zMS8yMDE1CQAAAAEwUtMzsoMt1wjQeLHagy3XCCJDSVEuVFNFOjgwMTUuSVFfR0FJTl9BU1NFVFMuRlkyMDA4AQAAAJhiDQACAAAABS0xMDAwAQgAAAAFAAAAATEBAAAACjEwNjExOTcyMDEDAAAAAjc5AgAAAAI1NgQAAAABMAcAAAAJOC8zMC8yMDE5CAAAAAkzLzMxLzIwMDgJAAAAATCb+3Szgy3XCG+ZbdqDLdcIJkNJUS5UU0U6ODAzNy5JUV9ERUZfVEFYX0xJQUJfTFQuRlkyMDE0</t>
  </si>
  <si>
    <t>AQAAANZxDQACAAAABDM2MjkBCAAAAAUAAAABMQEAAAAKMTY4NzM0MzIzMwMAAAACNzkCAAAABDEwMjcEAAAAATAHAAAACTgvMzAvMjAxOQgAAAAJMy8zMS8yMDE0CQAAAAEwMnGCsoMt1wjdqq3agy3XCCxDSVEuU1pTRTowMDIwOTEuSVFfQVNTRVRfV1JJVEVET1dOX0NGLkZZMjAwOQEAAABlyVMAAwAAAAAApkr1roMt1wiYoUvbgy3XCChDSVEuVFNFOjgwODguSVFfVE9UQUxfREVCVF9FUVVJVFkuRlkyMDE5AQAAAKtdDQACAAAABzcyLjYyNTMBCAAAAAUAAAABMQEAAAAKMTk2OTE1NDY5MgMAAAACNzkCAAAABDQwMzQEAAAAATAHAAAACTgvMzAvMjAxOQgAAAAJMy8zMS8yMDE5CQAAAAEwP95BrIMt1whV/ULagy3XCChDSVEuVFNFOjgwMTUuSVFfRklYRURfQVNTRVRfVFVSTlMuRlkyMDEyAQAAAJhiDQACAAAACTE4LjkxNjg5MQEIAAAABQAAAAExAQAAAAoxNTUzMjM5NzQ0AwAAAAI3OQIAAAAENDA2NgQAAAABMAcAAAAJOC8zMC8yMDE5CAAAAAkzLzMxLzIwMTIJAAAAATAlq7Grgy3XCOovftqDLdcII0NJUS5LT1NFOkEwMTE3NjAuSVFfRUJUX0VYQ0wuRlkyMDE3AQAAAA1hDQACAAAACzEwMDMzLjY4NTQyAQgAAAAFAAAAATEBAAAACjE5NTAxNTkxNTADAAAAAjg1AgAAAAE0BAAAAAEwBwAAAAk4LzMwLzIwMTkIAAAACjEyLzMxLzIwMTcJAAAAATBrLyKtgy3XCAwuu9uDLdcIJ0NJUS5OWVNFOkFJVC5J</t>
  </si>
  <si>
    <t>UV9UT1RBTF9SRVYuRlkyMDE5Li4uLkpQWQEAAADX4gMAAgAAAA0zNzQzMDkuMTczMTE1AQgAAAAFAAAAATEBAAAACjE5NzcwNTcxNDkDAAAAAjc5AgAAAAIyOAQAAAABMAcAAAAJOC8zMC8yMDE5CAAAAAk2LzMwLzIwMTkJAAAAATC9OUSqgy3XCKPbbNmDLdcIHkNJUS5UU0U6ODA4OC5JUV9TVF9ERUJULkZZMjAxMQEAAACrXQ0AAgAAAAU0MDgwMgEIAAAABQAAAAExAQAAAAoxNDYxNjgwMTA1AwAAAAI3OQIAAAAEMTA0NgQAAAABMAcAAAAJOC8zMC8yMDE5CAAAAAkzLzMxLzIwMTEJAAAAATClPJG0gy3XCJKNJNqDLdcIJUNJUS5UU0U6ODAxNS5JUV9TUEVDSUFMX0RJVl9DRi5GWTIwMTkBAAAAmGINAAMAAAAAAAOYbbKDLdcIPmKW2oMt1wgfQ0lRLlRTRTo0MjQ5LklRX1RPVEFMX0NBLkZZMjAxNgEAAACIsFMAAgAAAAU1NDEyMAEIAAAABQAAAAExAQAAAAoxODY3NzMzMTAxAwAAAAI3OQIAAAAEMTAwOAQAAAABMAcAAAAJOC8zMC8yMDE5CAAAAAkzLzMxLzIwMTYJAAAAATAnECmxgy3XCFlt39qDLdcIK0NJUS5UU0U6ODA4OC5JUV9SRVRVUk5fQ09NTU9OX0VRVUlUWS5GWTIwMTQBAAAAq10NAAIAAAAHMTEuNjM4OAEIAAAABQAAAAExAQAAAAoxNjg3MDQ0NjU1AwAAAAI3OQIAAAAFMzMzMjAEAAAAATAHAAAACTgvMzAvMjAxOQgAAAAJMy8zMS8yMDE0CQAAAAEwSbdBrIMt1wgP4TDagy3XCCBDSVEuVFNF</t>
  </si>
  <si>
    <t>OjgwOTguSVFfVE9UQUxfUkVWLkZZMjAxMQEAAABJcA0AAgAAAAY0NjkwOTABCAAAAAUAAAABMQEAAAAKMTQ2MzY1ODU3NQMAAAACNzkCAAAAAjI4BAAAAAEwBwAAAAk4LzMwLzIwMTkIAAAACTMvMzEvMjAxMQkAAAABMDne6LWDLdcIdlnN2YMt1wgnQ0lRLlNIU0U6NjAwNTAwLklRX0VCSVREQS5GWTIwMTkuLi4uSlBZAQAAAC5ylQADAAAAAAC9OUSqgy3XCJUCbdmDLdcIG0NJUS5UU0U6ODAxNS5JUV9HUFBFLkZZMjAwOQEAAACYYg0AAgAAAAY0MDA1NDIBCAAAAAUAAAABMQEAAAAKMTQwNDk5NDQwNAMAAAACNzkCAAAABDExNjkEAAAAATAHAAAACTgvMzAvMjAxOQgAAAAJMy8zMS8yMDA5CQAAAAEw/W1Is4Mt1whJtXHagy3XCClDSVEuVFNFOjgwMTIuSVFfT1RIRVJfTk9OX09QRVJfRVhQLkZZMjAwMgEAAAAnWg0AAgAAAAQtMjg3AQgAAAAFAAAAATEBAAAABzE4MzE2NjEDAAAAAjc5AgAAAAMzNzEEAAAAATAHAAAACTgvMzAvMjAxOQgAAAAJMy8zMS8yMDAyCQAAAAEwLIwkqYMt1whAqE3Zgy3XCCZDSVEuVFNFOjgwMzcuSVFfQ0FTSF9BQ1FVSVJFX0NGLkZZMjAxMQEAAADWcQ0AAgAAAAUtMjA2MAEIAAAABQAAAAExAQAAAAoxNDY0MjY3NDAxAwAAAAI3OQIAAAAEMjA1NwQAAAABMAcAAAAJOC8zMC8yMDE5CAAAAAkzLzMxLzIwMTEJAAAAATBPI4Kygy3XCIXto9qDLdcIJ0NJUS5TSFNFOjYwMDUwMC5J</t>
  </si>
  <si>
    <t>UV9QRVJJT0REQVRFX0lTLkZZMjAxMwEAAAAucpUABQAAAAoyMDEzLzEyLzMxAOPRFbCDLdcIg7cu24Mt1wgZQ0lRLlRTRTo4MDM3LklRX0ZYLkZZMjAxMAEAAADWcQ0AAwAAAAAATPyBsoMt1whX4qDagy3XCC9DSVEuVFNFOjgwOTguSVFfSU1QVVRfT1BFUl9MRUFTRV9JTlRfRVhQLkZZMjAxNAEAAABJcA0AAwAAAAAAyWGatYMt1wgt69jZgy3XCChDSVEuS09TRTpBMDExNzYwLklRX01BUktFVENBUC4yMDE0LzEyLzMxAQAAAA1hDQACAAAACTY2OTg5NC4wNgEGAAAABQAAAAExAQAAAAoxNzEwNTU0MTg1AwAAAAI4NQIAAAAGMTAwMDU0BAAAAAEwBwAAAAoxMi8zMS8yMDE08gpsSoMt1whtHbPbgy3XCB5DSVEuVFNFOjgwNzguSVFfUkFXX0lOVi5GWTIwMTkBAAAAGlwNAAIAAAAFMTExMjkBCAAAAAUAAAABMQEAAAAKMTk2OTQ0NzQxMQMAAAACNzkCAAAABDMxNzEEAAAAATAHAAAACTgvMzAvMjAxOQgAAAAJMy8zMS8yMDE5CQAAAAEwm/t0s4Mt1wgCeGvagy3XCCNDSVEuVFNFOjgwMTIuSVFfVE9UQUxfQVNTRVRTLkZZMjAwOQEAAAAnWg0AAgAAAAYzNDA5NjgBCAAAAAUAAAABMQEAAAAKMTM4MjUwNTYxMwMAAAACNzkCAAAABDEwMDcEAAAAATAHAAAACTgvMzAvMjAxOQgAAAAJMy8zMS8yMDA5CQAAAAEwDf53tYMt1whSj5Xcgy3XCCJDSVEuVFNFOjgwMTUuSVFfR0FJTl9JTlZFU1QuRlkyMDE4AQAAAJhi</t>
  </si>
  <si>
    <t>DQADAAAAAADASW2ygy3XCMPnkNqDLdcIMENJUS5OWVNFOkFJVC5JUV9UT1RBTF9PVVRTVEFORElOR19CU19EQVRFLkZZMjAxNQEAAADX4gMAAgAAAAYzOS45MDUBBAAAAAUAAAABNQEAAAAKMTg1NDkzOTk1OAIAAAAFMjQxNTIGAAAAATAoTt+tgy3XCAizi9uDLdcIJENJUS5UU0U6ODAxNS5JUV9QRVJJT0REQVRFX0lTLkZZMjAxMgEAAACYYg0ABQAAAAoyMDEyLzAzLzMxAN7iSLODLdcIlQ582oMt1wgtQ0lRLlRTRTo4MDEyLklRX0RFRl9UQVhfQVNTRVRTX0NVUlJFTlQuRlkyMDExAQAAACdaDQACAAAABDI1ODIBCAAAAAUAAAABMQEAAAAKMTQ2MjcxMjU0MgMAAAACNzkCAAAABDExMTcEAAAAATAHAAAACTgvMzAvMjAxOQgAAAAJMy8zMS8yMDExCQAAAAEw+HJ4tYMt1whMfPnZgy3XCCNDSVEuVFNFOjgwMzcuSVFfSU5URVJFU1RfRVhQLkZZMjAxOQEAAADWcQ0AAgAAAAQtNDEyAQgAAAAFAAAAATEBAAAACjE5NzAyMTI4NzMDAAAAAjc5AgAAAAI4MgQAAAABMAcAAAAJOC8zMC8yMDE5CAAAAAkzLzMxLzIwMTkJAAAAATBHSDSygy3XCP3LvdqDLdcIJkNJUS5UU0U6ODAxNS5JUV9JTlZFU1RfTE9BTlNfQ0YuRlkyMDE1AQAAAJhiDQACAAAABi0xMzMxMAEIAAAABQAAAAExAQAAAAoxNzQ0OTQ2MzU3AwAAAAI3OQIAAAAEMjAzMgQAAAABMAcAAAAJOC8zMC8yMDE5CAAAAAkzLzMxLzIwMTUJAAAAATDl+2yy</t>
  </si>
  <si>
    <t>gy3XCChiiNqDLdcIGUNJUS5UU0U6ODAxNS5JUV9GWC5GWTIwMTMBAAAAmGINAAIAAAAFMTAzNTYBCAAAAAUAAAABMQEAAAAKMTY4OTY1NTMwMQMAAAACNzkCAAAABDIxNDQEAAAAATAHAAAACTgvMzAvMjAxOQgAAAAJMy8zMS8yMDEzCQAAAAEwyDBJs4Mt1wgPO4Hagy3XCCNDSVEuU0hTRTo2MDA1MDAuSVFfTUFDSElORVJZLkZZMjAxNgEAAAAucpUAAgAAAAs4NDE0LjM0NzE5MgEIAAAABQAAAAExAQAAAAoxODg1NDM2MzQ3AwAAAAIzMgIAAAAEMzExNAQAAAABMAcAAAAJOC8zMC8yMDE5CAAAAAoxMi8zMS8yMDE2CQAAAAEw6FJar4Mt1whz+jnbgy3XCChDSVEuVFNFOjgwMTIuSVFfVE9UQUxfRElWX1BBSURfQ0YuRlkyMDE1AQAAACdaDQACAAAABS0zNjgzAQgAAAAFAAAAATEBAAAACjE3NDUyMTQyNzQDAAAAAjc5AgAAAAQyMDIyBAAAAAEwBwAAAAk4LzMwLzIwMTkIAAAACTMvMzEvMjAxNQkAAAABMFT137SDLdcI9CgJ2oMt1wgfQ0lRLlRTRTo4MDE1LklRX1RPVEFMX0NMLkZZMjAxMwEAAACYYg0AAgAAAAcxNzY1MDcyAQgAAAAFAAAAATEBAAAACjE2ODk2NTUzMDEDAAAAAjc5AgAAAAQxMDA5BAAAAAEwBwAAAAk4LzMwLzIwMTkIAAAACTMvMzEvMjAxMwkAAAABMMgJSbODLdcIXgOA2oMt1wgmQ0lRLktPU0U6QTAxMTc2MC5JUV9PVEhFUl9JTlRBTi5GWTIwMTYBAAAADWENAAIAAAAJMTA0NDUuNDg4</t>
  </si>
  <si>
    <t>AQgAAAAFAAAAATEBAAAACjE4NzkzNTE0NjYDAAAAAjg1AgAAAAQxMDQwBAAAAAEwBwAAAAk4LzMwLzIwMTkIAAAACjEyLzMxLzIwMTYJAAAAATB0CCKtgy3XCMOXuNuDLdcIJ0NJUS5LT1NFOkEwMTE3NjAuSVFfRUJJVEFfTUFSR0lOLkZZMjAwOQEAAAANYQ0AAgAAAAYwLjUzNDYBCAAAAAUAAAABMQEAAAAKMTM4ODk1MTUyOQMAAAACODUCAAAABDQ0MTkEAAAAATAHAAAACTgvMzAvMjAxOQgAAAAKMTIvMzEvMjAwOQkAAAABMNzEQ6qDLdcIB8Sh24Mt1wgbQ0lRLlRTRTo4MDg4LklRX0VCSVQuRlkyMDA5AQAAAKtdDQACAAAABDk3MzQBCAAAAAUAAAABMQEAAAAKMTM4Mjc2MzY2MAMAAAACNzkCAAAAAzQwMAQAAAABMAcAAAAJOC8zMC8yMDE5CAAAAAkzLzMxLzIwMDkJAAAAATAWyJC0gy3XCIfxHNqDLdcIH0NJUS5UU0U6ODA4OC5JUV9ORVRfREVCVC5GWTIwMTgBAAAAq10NAAIAAAAGMTEzODIwAQgAAAAFAAAAATEBAAAACjE4OTUwMDIyMDMDAAAAAjc5AgAAAAQ0MzY0BAAAAAEwBwAAAAk4LzMwLzIwMTkIAAAACTMvMzEvMjAxOAkAAAABMEQ9aLSDLdcIgtA92oMt1wgfQ0lRLk5ZU0U6QUlULklRX05FVF9ERUJULkZZMjAwOAEAAADX4gMAAgAAAAYtNzYuODMBCAAAAAUAAAABMQEAAAAKMTM5MjE0NzA1MAMAAAADMTYwAgAAAAQ0MzY0BAAAAAEwBwAAAAk4LzMwLzIwMTkIAAAACTYvMzAvMjAwOAkAAAAB</t>
  </si>
  <si>
    <t>MBp+K66DLdcIr1lz24Mt1wglQ0lRLlRTRTo4MDc4LklRX0NBUElUQUxfTEVBU0VTLkZZMjAxNwEAAAAaXA0AAwAAAAAAq610s4Mt1wgRUWTagy3XCCVDSVEuU0hTRTo2MDA1MDAuSVFfR0FJTl9BU1NFVFMuRlkyMDA4AQAAAC5ylQACAAAACDIuMjUxNDg3AQgAAAAFAAAAATEBAAAACjEzNTI2NzcwMTIDAAAAAjMyAgAAAAI1NgQAAAABMAcAAAAJOC8zMC8yMDE5CAAAAAoxMi8zMS8yMDA4CQAAAAEwKDUVsIMt1whm6Rzbgy3XCBlDSVEuVFNFOjQyNDkuSVFfQVIuRlkyMDE2AQAAAIiwUwACAAAABTMyMDY1AQgAAAAFAAAAATEBAAAACjE4Njc3MzMxMDEDAAAAAjc5AgAAAAQxMDIxBAAAAAEwBwAAAAk4LzMwLzIwMTkIAAAACTMvMzEvMjAxNgkAAAABMCcQKbGDLdcIY0bf2oMt1wggQ0lRLk5ZU0U6QUlULklRX0RJVl9TSEFSRS5GWTIwMTQBAAAA1+IDAAIAAAAEMC45NgEIAAAABQAAAAExAQAAAAoxODA3MzA3ODUwAwAAAAMxNjACAAAABDMwNTgEAAAAATAHAAAACTgvMzAvMjAxOQgAAAAJNi8zMC8yMDE0CQAAAAEwvrUsroMt1whDSYfbgy3XCB9DSVEuVFNFOjgwMTIuSVFfVE9UQUxfQ0EuRlkyMDE3AQAAACdaDQACAAAABjMyMTIxNQEIAAAABQAAAAExAQAAAAoxODQ4ODc5NjE4AwAAAAI3OQIAAAAEMTAwOAQAAAABMAcAAAAJOC8zMC8yMDE5CAAAAAkzLzMxLzIwMTcJAAAAATA9Q+C0gy3XCFKPldyDLdcI</t>
  </si>
  <si>
    <t>K0NJUS5OWVNFOlVOVlIuSVFfVE9UQUxfQVNTRVRTLkZZMjAxMC4uLi5KUFkBAAAAl0RLAAMAAAAAAM4eR6qDLdcIFTiF2YMt1wgjQ0lRLlRTRTo4MDM3LklRX1RPVEFMX1JFQ0VJVi5GWTIwMTIBAAAA1nENAAIAAAAFNjMyNTMBCAAAAAUAAAABMQEAAAAKMTU1NjY0ODQ5MgMAAAACNzkCAAAABDEwMDEEAAAAATAHAAAACTgvMzAvMjAxOQgAAAAJMy8zMS8yMDEyCQAAAAEwTyOCsoMt1wjqNabagy3XCClDSVEuVFNFOjgwMTIuSVFfQVNTRVRfV1JJVEVET1dOX0NGLkZZMjAxOAEAAAAnWg0AAwAAAAAAO2rgtIMt1wgD0BPagy3XCBtDSVEuTllTRTpVTlZSLklRX0VCVC5GWTIwMTYBAAAAl0RLAAIAAAAFLTc5LjYBCAAAAAUAAAABMQEAAAAKMTk0NjM5MTM1MgMAAAADMTYwAgAAAAMxMzkEAAAAATAHAAAACTgvMzAvMjAxOQgAAAAKMTIvMzEvMjAxNgkAAAABMHfhZbCDLdcIMxAP24Mt1wghQ0lRLlRTRTo4MDM3LklRX0lOQ19FUVVJVFkuRlkyMDE1AQAAANZxDQACAAAAAzMwOQEIAAAABQAAAAExAQAAAAoxNzQ1NTI4MDExAwAAAAI3OQIAAAACNDcEAAAAATAHAAAACTgvMzAvMjAxOQgAAAAJMy8zMS8yMDE1CQAAAAEwZKwzsoMt1whA86/agy3XCCpDSVEuS09TRTpBMDExNzYwLklRX0NBU0hfQ09OVkVSU0lPTi5GWTIwMTUBAAAADWENAAIAAAAJMzcuMDM3NjQ1AQgAAAAFAAAAATEBAAAACjE4MzI4ODYyODYD</t>
  </si>
  <si>
    <t>AAAAAjg1AgAAAAQ0MTg0BAAAAAEwBwAAAAk4LzMwLzIwMTkIAAAACjEyLzMxLzIwMTUJAAAAATDS60Oqgy3XCC0St9uDLdcIKkNJUS5LT1NFOkEwMTE3NjAuSVFfREVGX1RBWF9MSUFCX0xULkZZMjAxMgEAAAANYQ0AAgAAAAs0MzI5NC42NzQ3NwEIAAAABQAAAAExAQAAAAoxNzMzODkwOTUzAwAAAAI4NQIAAAAEMTAyNwQAAAABMAcAAAAJOC8zMC8yMDE5CAAAAAoxMi8zMS8yMDEyCQAAAAEwzt/OrYMt1wie5Krbgy3XCCdDSVEuS09TRTpBMDExNzYwLklRX0ZJTklTSEVEX0lOVi5GWTIwMTgBAAAADWENAAIAAAAKMjc2NjU3LjQwOAEIAAAABQAAAAExAQAAAAoxOTUwMTU5MDY4AwAAAAI4NQIAAAAEMzA3NQQAAAABMAcAAAAJOC8zMC8yMDE5CAAAAAoxMi8zMS8yMDE4CQAAAAEwVX0irYMt1wirM8Dbgy3XCCBDSVEuVFNFOjQyNDkuSVFfUEFSVF9USU1FLkZZMjAxOQEAAACIsFMAAwAAAAAA8NIpsYMt1wi2Nuzagy3XCCpDSVEuU0hTRTo2MDA1MDAuSVFfRUJJVERBX0NBUEVYX0lOVC5GWTIwMTMBAAAALnKVAAIAAAAIMC43NzI0MTUBCAAAAAUAAAABMQEAAAAKMTczMjM0MTMyMAMAAAACMzICAAAABDQxOTEEAAAAATAHAAAACTgvMzAvMjAxOQgAAAAKMTIvMzEvMjAxMwkAAAABMOHC86qDLdcIyE0x24Mt1wgnQ0lRLlRTRTo4MDk4LklRX0RBWVNfUEFZQUJMRV9PVVQuRlkyMDE1AQAAAElwDQACAAAACDU5</t>
  </si>
  <si>
    <t>LjI1OTk0AQgAAAAFAAAAATEBAAAACjE3NDUyMTQ0MTcDAAAAAjc5AgAAAAQ0MTgzBAAAAAEwBwAAAAk4LzMwLzIwMTkIAAAACTMvMzEvMjAxNQkAAAABMHGNNqyDLdcItNre2YMt1wgZQ0lRLlRTRTo4MDM3LklRX05JLkZZMjAwOQEAAADWcQ0AAgAAAAQxMzI5AQgAAAAFAAAAATEBAAAACjEzODY2MDAxMzADAAAAAjc5AgAAAAIxNQQAAAABMAcAAAAJOC8zMC8yMDE5CAAAAAkzLzMxLzIwMDkJAAAAATCZ1YGygy3XCMi1m9qDLdcIJ0NJUS5UU0U6ODA5OC5JUV9DSEFOR0VfSU5WRU5UT1JZLkZZMjAxMAEAAABJcA0AAgAAAAQzNzIzAQgAAAAFAAAAATEBAAAACjEzODQ4MzI3MDcDAAAAAjc5AgAAAAQyMDk5BAAAAAEwBwAAAAk4LzMwLzIwMTkIAAAACTMvMzEvMjAxMAkAAAABMDne6LWDLdcIQGZU4YMt1wggQ0lRLlRTRTo4MDk4LklRX0RJVkVTVF9DRi5GWTIwMDYBAAAASXANAAIAAAAEMjA3MQEIAAAABQAAAAExAQAAAAk0NjAxNTk2MjMDAAAAAjc5AgAAAAQyMDc3BAAAAAEwBwAAAAk4LzMwLzIwMTkIAAAACTMvMzEvMjAwNgkAAAABMO4t4qmDLdcIdIFU2YMt1wggQ0lRLlRTRTo4MDM3LklRX0JVSUxESU5HUy5GWTIwMTEBAAAA1nENAAMAAAAAAE8jgrKDLdcIsZ+j2oMt1wgkQ0lRLktPU0U6QTAxMTc2MC5JUV9SRF9FWFBfRk4uRlkyMDA5AQAAAA1hDQACAAAABzIxNTMuNTIBCAAAAAUAAAABMQEAAAAK</t>
  </si>
  <si>
    <t>MTM4ODk1MTUyOQMAAAACODUCAAAABDMxNjgEAAAAATAHAAAACTgvMzAvMjAxOQgAAAAKMTIvMzEvMjAwOQkAAAABMBnPza2DLdcIlKKf24Mt1wgdQ0lRLlRTRTo0MjQ5LklRX1JEX0VYUC5GWTIwMTkBAAAAiLBTAAIAAAAEMjE5MgEIAAAABQAAAAExAQAAAAoxOTcwMzM5Mzg0AwAAAAI3OQIAAAADMTAwBAAAAAEwBwAAAAk4LzMwLzIwMTkIAAAACTMvMzEvMjAxOQkAAAABMPurKbGDLdcIn6Dp2oMt1wgpQ0lRLlRTRTo4MDc4LklRX0NPTU1PTl9QUkVGX0RJVl9DRi5GWTIwMTQBAAAAGlwNAAIAAAAFLTI5MDABCAAAAAUAAAABMQEAAAAKMTY4NzM0MzMzMwMAAAACNzkCAAAABDIwNzIEAAAAATAHAAAACTgvMzAvMjAxOQgAAAAJMy8zMS8yMDE0CQAAAAEwxV90s4Mt1wh6L1vagy3XCDNDSVEuTllTRTpBSVQuSVFfQ0hBTkdFX09USEVSX05FVF9PUEVSX0FTU0VUUy5GWTIwMTMBAAAA1+IDAAIAAAAHLTE4Ljk0MwEIAAAABQAAAAExAQAAAAoxNzUzNjI0NjgzAwAAAAMxNjACAAAABDIwNDUEAAAAATAHAAAACTgvMzAvMjAxOQgAAAAJNi8zMC8yMDEzCQAAAAEwyI4sroMt1wjPToXbgy3XCCVDSVEuVFNFOjgwNzguSVFfQ0FTSF9TVF9JTlZFU1QuRlkyMDE1AQAAABpcDQACAAAABTI3MTUyAQgAAAAFAAAAATEBAAAACjE3NDYxOTM1NzMDAAAAAjc5AgAAAAQxMDAyBAAAAAEwBwAAAAk4LzMwLzIwMTkIAAAACTMv</t>
  </si>
  <si>
    <t>MzEvMjAxNQkAAAABMMVfdLODLdcI7ild2oMt1wgnQ0lRLlRTRTo0MjQ5LklRX0NBU0hfT1BFUi5GWTIwMTIuLi4uSlBZAQAAAIiwUwACAAAABDgwMTgBCAAAAAUAAAABMQEAAAAKMTg2ODE2MjQ5NAMAAAACNzkCAAAABDIwMDYEAAAAATAHAAAACTgvMzAvMjAxOQgAAAAJMy8zMS8yMDEyCQAAAAEwwbpHqoMt1wj/3oHZgy3XCDFDSVEuS09TRTpBMDExNzYwLklRX09USEVSX0lOVkVTVF9BQ1RfU1VQUEwuRlkyMDE3AQAAAA1hDQACAAAACjY1ODAuMjA4NDcBCAAAAAUAAAABMQEAAAAKMTk1MDE1OTE1MAMAAAACODUCAAAABDIwNTEEAAAAATAHAAAACTgvMzAvMjAxOQgAAAAKMTIvMzEvMjAxNwkAAAABMGBWIq2DLdcIfyi924Mt1wgqQ0lRLlRTRTo4MDg4LklRX1RPVEFMX0NPTU1PTl9FUVVJVFkuRlkyMDE5AQAAAKtdDQACAAAABjE2NTQwOQEIAAAABQAAAAExAQAAAAoxOTY5MTU0NjkyAwAAAAI3OQIAAAAEMTAwNgQAAAABMAcAAAAJOC8zMC8yMDE5CAAAAAkzLzMxLzIwMTkJAAAAATAfZGi0gy3XCJspQdqDLdcIK0NJUS5LT1NFOkEwMTE3NjAuSVFfTUFSS0VUQ0FQLjIwMDIvMy8zMS5KUFkBAAAADWENAAIAAAALMTMwMjEuOTUzMzIBBgAAAAUAAAABMQEAAAAKMTQyNDA1NTc4OAMAAAACNzkCAAAABjEwMDA1NAQAAAABMAcAAAAJMy8zMS8yMDAyG9nXSYMt1wgTlBZrhC3XCCdDSVEuS09TRTpBMDExNzYw</t>
  </si>
  <si>
    <t>LklRX0RJTFVUX1dFSUdIVC5GWTIwMDkBAAAADWENAAIAAAAJMjIuMzI5NzkzABnPza2DLdcIrVSf24Mt1wglQ0lRLlRTRTo4MDE1LklRX0RJTFVUX0VQU19JTkNMLkZZMjAxNwEAAACYYg0AAgAAAAYzMDYuNjMBCAAAAAUAAAABMQEAAAAKMTg0OTI1OTUwNAMAAAACNzkCAAAAATgEAAAAATAHAAAACTgvMzAvMjAxOQgAAAAJMy8zMS8yMDE3CQAAAAEwDSNtsoMt1wiwtY3agy3XCCVDSVEuU1pTRTowMDIwOTEuSVFfQVNTRVRfVFVSTlMuRlkyMDExAQAAAGXJUwACAAAACDIuNTU1NTkzAQgAAAAFAAAAATEBAAAACjE2MzI5MTMxMDMDAAAAAjMyAgAAAAQ0MTc3BAAAAAEwBwAAAAk4LzMwLzIwMTkIAAAACjEyLzMxLzIwMTEJAAAAATC7EfSqgy3XCHOLU9uDLdcIHkNJUS5UU0U6ODA4OC5JUV9JTkNfVEFYLkZZMjAwMwEAAACrXQ0AAgAAAAQtOTg1AQgAAAAFAAAAATEBAAAACTE5NDA2ODgxOAMAAAACNzkCAAAAAjc1BAAAAAEwBwAAAAk4LzMwLzIwMTkIAAAACTMvMzEvMjAwMwkAAAABMOMa0KiDLdcIjBdJ2YMt1wglQ0lRLlRTRTo4MDk4LklRX0JBU0lDX0VQU19FWENMLkZZMjAxMAEAAABJcA0AAgAAAAkyNy4wODEyOTcBCAAAAAUAAAABMQEAAAAKMTM4NDgzMjcwNwMAAAACNzkCAAAABDMwNjQEAAAAATAHAAAACTgvMzAvMjAxOQgAAAAJMy8zMS8yMDEwCQAAAAEwOd7otYMt1wggdsrZgy3XCChDSVEuVFNF</t>
  </si>
  <si>
    <t>OjgwNzguSVFfVE9UQUxfREVCVF9SRVBBSUQuRlkyMDA4AQAAABpcDQACAAAABi0xNjMxMAEIAAAABQAAAAExAQAAAAoxMDYyNzQ3NDg1AwAAAAI3OQIAAAAEMjE2NgQAAAABMAcAAAAJOC8zMC8yMDE5CAAAAAkzLzMxLzIwMDgJAAAAATBC3dKzgy3XCFq6RdqDLdcIJENJUS5UU0U6NDI0OS5JUV9JTVBBSVJNRU5UX0dXLkZZMjAxMgEAAACIsFMAAwAAAAAAhDBZsYMt1whkq9Dagy3XCCFDSVEuVFNFOjgwMzcuSVFfRUJJVERBX0lOVC5GWTIwMTkBAAAA1nENAAIAAAAJNDYuMzU2Nzk2AQgAAAAFAAAAATEBAAAACjE5NzAyMTI4NzMDAAAAAjc5AgAAAAQ0MTkwBAAAAAEwBwAAAAk4LzMwLzIwMTkIAAAACTMvMzEvMjAxOQkAAAABMOGaT6uDLdcIrEvB2oMt1wgfQ0lRLk5ZU0U6QUlULklRX0VCSVRfSU5ULkZZMjAxNAEAAADX4gMAAgAAAAoxODQuMjI4ODg4AQgAAAAFAAAAATEBAAAACjE4MDczMDc4NTADAAAAAzE2MAIAAAAENDE4OQQAAAABMAcAAAAJOC8zMC8yMDE5CAAAAAk2LzMwLzIwMTQJAAAAATCcX/Sqgy3XCJoFituDLdcIGkNJUS5UU0U6ODAxMi5JUV9SRVYuRlkyMDE2AQAAACdaDQACAAAABjc0MjE5NAEIAAAABQAAAAExAQAAAAoxNzk4ODk0ODgzAwAAAAI3OQIAAAADMTEyBAAAAAEwBwAAAAk4LzMwLzIwMTkIAAAACTMvMzEvMjAxNgkAAAABMFT137SDLdcIsRIK2oMt1wgpQ0lRLlRTRTo4MDg4</t>
  </si>
  <si>
    <t>LklRX0NPTU1PTl9QUkVGX0RJVl9DRi5GWTIwMTUBAAAAq10NAAIAAAAFLTE3MjMBCAAAAAUAAAABMQEAAAAKMTc0NTkxNjcyOQMAAAACNzkCAAAABDIwNzIEAAAAATAHAAAACTgvMzAvMjAxOQgAAAAJMy8zMS8yMDE1CQAAAAEwhMhntIMt1wg1EzTagy3XCCdDSVEuTllTRTpVTlZSLklRX0FTU0VUX1dSSVRFRE9XTi5GWTIwMTQBAAAAl0RLAAMAAAAAAGiTZbCDLdcIDTcI24Mt1wgfQ0lRLlRTRTo4MDE1LklRX0JWX1NIQVJFLkZZMjAwOAEAAACYYg0AAgAAAAsxNjcwLjg4OTA2OQEIAAAABQAAAAExAQAAAAoxMDYxMTk3MjAxAwAAAAI3OQIAAAAENDAyMAQAAAABMAcAAAAJOC8zMC8yMDE5CAAAAAkzLzMxLzIwMDgJAAAAATAVRkizgy3XCBfRbtqDLdcIKUNJUS5UU0U6ODA4OC5JUV9PVEhFUl9OT05fT1BFUl9FWFAuRlkyMDAyAQAAAKtdDQACAAAAAzQ5MwEIAAAABQAAAAExAQAAAAkxNDY4MTQ4ODMDAAAAAjc5AgAAAAMzNzEEAAAAATAHAAAACTgvMzAvMjAxOQgAAAAJMy8zMS8yMDAyCQAAAAEwQPPPqIMt1wgz9k3Zgy3XCCNDSVEuU0hTRTo2MDA1MDAuSVFfQ0hBTkdFX0FQLkZZMjAwOQEAAAAucpUAAgAAAAsxNzc0LjkyNTA1MgEIAAAABQAAAAExAQAAAAoxNDM1MDU2MTQxAwAAAAIzMgIAAAAEMjAxNwQAAAABMAcAAAAJOC8zMC8yMDE5CAAAAAoxMi8zMS8yMDA5CQAAAAEwCl0VsIMt1wgFPSLbgy3X</t>
  </si>
  <si>
    <t>CCZDSVEuVFNFOjgwOTguSVFfTkVUX0RFQlRfRUJJVERBLkZZMjAwOAEAAABJcA0AAgAAAAg3LjUxMDc5NwEIAAAABQAAAAExAQAAAAoxMDY1NTU3MDU0AwAAAAI3OQIAAAAENDE5MwQAAAABMAcAAAAJOC8zMC8yMDE5CAAAAAkzLzMxLzIwMDgJAAAAATCPPzasgy3XCFEMxtmDLdcIJUNJUS5TWlNFOjAwMjA5MS5JUV9FQklUX01BUkdJTi5GWTIwMTQBAAAAZclTAAIAAAAGNC43ODk3AQgAAAAFAAAAATEBAAAACjE3ODE3Mjc2MjYDAAAAAjMyAgAAAAQ0MDUzBAAAAAEwBwAAAAk4LzMwLzIwMTkIAAAACjEyLzMxLzIwMTQJAAAAATC7EfSqgy3XCDBDX9uDLdcIJUNJUS5TSFNFOjYwMDUwMC5JUV9BU1NFVF9UVVJOUy5GWTIwMDcBAAAALnKVAAIAAAAIMS43OTQyMDEBCAAAAAUAAAABMQEAAAAJODY0ODU4MDkzAwAAAAIzMgIAAAAENDE3NwQAAAABMAcAAAAJOC8zMC8yMDE5CAAAAAoxMi8zMS8yMDA3CQAAAAEwuvhQq4Mt1wibJhzbgy3XCCZDSVEuVFNFOjgwMzcuSVFfTFRfREVCVF9DQVBJVEFMLkZZMjAxMwEAAADWcQ0AAgAAAAcxMy41NzI5AQgAAAAFAAAAATEBAAAACjE2MjY3MjU5NDcDAAAAAjc5AgAAAAQ0MTg3BAAAAAEwBwAAAAk4LzMwLzIwMTkIAAAACTMvMzEvMjAxMwkAAAABMOH4sauDLdcIVyWs2oMt1wgdQ0lRLlRTRTo4MDE1LklRX1JEX0VYUC5GWTIwMTcBAAAAmGINAAMAAAAAAA0jbbKDLdcI</t>
  </si>
  <si>
    <t>xUCN2oMt1wgqQ0lRLlRTRTo4MDE1LklRX1RFVl9FQklUREEuMjAwMC4yMDA1LzAzLzMxAQAAAJhiDQACAAAACTEyLjg5MTIzNwEHAAAABQAAAAExAQAAAAoxNDIyMzU1MzI4AwAAAAEwAgAAAAYxMDAwMzAEAAAAATAHAAAACTMvMzEvMjAwNQgAAAAJMy8zMS8yMDA1LTodSoMt1wi0HVLhgy3XCCVDSVEuTllTRTpVTlZSLklRX1BFUklPRERBVEVfSVMuRlkyMDA4AQAAAJdESwAFAAAACjIwMDgvMTIvMzEAqfr2sIMt1wgIwvLagy3XCCxDSVEuS09TRTpBMDExNzYwLklRX1RPVEFMX0RFQlRfSVNTVUVELkZZMjAxMQEAAAANYQ0AAgAAAAs5MjUxOC4yOTI1NgEIAAAABQAAAAExAQAAAAoxNzMzODkyNTk3AwAAAAI4NQIAAAAEMjE2MQQAAAABMAcAAAAJOC8zMC8yMDE5CAAAAAoxMi8zMS8yMDExCQAAAAEw5JHOrYMt1wgzT6jbgy3XCClDSVEuVFNFOjQyNDkuSVFfQVNTRVRfV1JJVEVET1dOX0NGLkZZMjAwOQEAAACIsFMAAwAAAAAAobtYsYMt1wj1icfagy3XCCFDSVEuU1pTRTowMDIwOTEuSVFfV0lQX0lOVi5GWTIwMTUBAAAAZclTAAIAAAAJNzEuMDgyNzA5AQgAAAAFAAAAATEBAAAACjE4NDA5ODM4MzEDAAAAAjMyAgAAAAQzMjE5BAAAAAEwBwAAAAk4LzMwLzIwMTkIAAAACjEyLzMxLzIwMTUJAAAAATAEe7evgy3XCK+KYduDLdcILkNJUS5OWVNFOkFJVC5JUV9PVEhFUl9GSU5BTkNFX0FDVF9TVVBQTC5G</t>
  </si>
  <si>
    <t>WTIwMDgBAAAA1+IDAAIAAAAFMy43NjEBCAAAAAUAAAABMQEAAAAKMTM5MjE0NzA1MAMAAAADMTYwAgAAAAQyMDUwBAAAAAEwBwAAAAk4LzMwLzIwMTkIAAAACTYvMzAvMjAwOAkAAAABMBp+K66DLdcIpEN024Mt1wgkQ0lRLlRTRTo4MDg4LklRX0lOQ19FUVVJVFlfQ0YuRlkyMDE0AQAAAKtdDQACAAAABC03NjkBCAAAAAUAAAABMQEAAAAKMTY4NzA0NDY1NQMAAAACNzkCAAAABDIwODYEAAAAATAHAAAACTgvMzAvMjAxOQgAAAAJMy8zMS8yMDE0CQAAAAEwrXpntIMt1whEHjDagy3XCChDSVEuVFNFOjQyNDkuSVFfVE9UQUxfREVCVC5GWTIwMTIuLi4uSlBZAQAAAIiwUwACAAAAATABCAAAAAUAAAABMQEAAAAKMTg2ODE2MjQ5NAMAAAACNzkCAAAABDQxNzMEAAAAATAHAAAACTgvMzAvMjAxOQgAAAAJMy8zMS8yMDEyCQAAAAEwumxHqoMt1wgeaoHZgy3XCB5DSVEuVFNFOjQyNDkuSVFfUkFXX0lOVi5GWTIwMTkBAAAAiLBTAAIAAAAEMzc4OQEIAAAABQAAAAExAQAAAAoxOTcwMzM5Mzg0AwAAAAI3OQIAAAAEMzE3MQQAAAABMAcAAAAJOC8zMC8yMDE5CAAAAAkzLzMxLzIwMTkJAAAAATD7qymxgy3XCMgP7NqDLdcIJkNJUS5UU0U6ODA3OC5JUV9PVEhFUl9MVF9BU1NFVFMuRlkyMDExAQAAABpcDQACAAAAATEBCAAAAAUAAAABMQEAAAAKMTQ2MjcxMjUwNAMAAAACNzkCAAAABDEwNjAEAAAAATAHAAAACTgv</t>
  </si>
  <si>
    <t>MzAvMjAxOQgAAAAJMy8zMS8yMDExCQAAAAEwVHnTs4Mt1wjCKU/agy3XCCJDSVEuVFNFOjgwNzguSVFfR0FJTl9JTlZFU1QuRlkyMDA5AQAAABpcDQACAAAABS0yNTA2AQgAAAAFAAAAATEBAAAACjEzODI1MDUyODkDAAAAAjc5AgAAAAI2MgQAAAABMAcAAAAJOC8zMC8yMDE5CAAAAAkzLzMxLzIwMDkJAAAAATCaA9Ozgy3XCAdAR9qDLdcIKkNJUS5UU0U6ODA4OC5JUV9PVEhFUl9VTlVTVUFMX1NVUFBMLkZZMjAxMgEAAACrXQ0AAgAAAAI4NwEIAAAABQAAAAExAQAAAAoxNTU0OTUwNjY3AwAAAAI3OQIAAAACODcEAAAAATAHAAAACTgvMzAvMjAxOQgAAAAJMy8zMS8yMDEyCQAAAAEwpTyRtIMt1wijcSfagy3XCCpDSVEuS09TRTpBMDExNzYwLklRX0NVU1RPTV9CRVRBLjIwMTAvMTIvMzEBAAAADWENAAIAAAARMC43MzU5NDExODM0NTYyMzUA539sSoMt1wgCRKXbgy3XCBxDSVEuU0hTRTo2MDA1MDAuSVFfUkUuRlkyMDEzAQAAAC5ylQACAAAACzQzMDAuODg1MzExAQgAAAAFAAAAATEBAAAACjE3MzIzNDEzMjADAAAAAjMyAgAAAAQxMjIyBAAAAAEwBwAAAAk4LzMwLzIwMTkIAAAACjEyLzMxLzIwMTMJAAAAATDj0RWwgy3XCFh6L9uDLdcIGkNJUS5UU0U6ODAxNS5JUV9SRVYuRlkyMDE4AQAAAJhiDQACAAAABzY0OTEwMzUBCAAAAAUAAAABMQEAAAAKMTg5NDA4NDczMgMAAAACNzkCAAAAAzExMgQAAAAB</t>
  </si>
  <si>
    <t>MAcAAAAJOC8zMC8yMDE5CAAAAAkzLzMxLzIwMTgJAAAAATDASW2ygy3XCPKYkNqDLdcIHUNJUS5UU0U6ODA5OC5JUV9FQklUREEuRlkyMDAzAQAAAElwDQACAAAABDUxOTMBCAAAAAUAAAABMQEAAAAHMTg1NjQ3MAMAAAACNzkCAAAABDQwNTEEAAAAATAHAAAACTgvMzAvMjAxOQgAAAAJMy8zMS8yMDAzCQAAAAEw41TiqYMt1wjecVrZgy3XCBpDSVEuVFNFOjQyNDkuSVFfRUJULkZZMjAxMgEAAACIsFMAAgAAAAQ0MDkxAQgAAAAFAAAAATEBAAAACjE4NjgxNjI0OTQDAAAAAjc5AgAAAAMxMzkEAAAAATAHAAAACTgvMzAvMjAxOQgAAAAJMy8zMS8yMDEyCQAAAAEwhDBZsYMt1whkq9Dagy3XCCVDSVEuTllTRTpVTlZSLklRX0NPTU1PTl9JU1NVRUQuRlkyMDE0AQAAAJdESwACAAAAAzkuMgEIAAAABQAAAAExAQAAAAoxODI5NzU1NTgwAwAAAAMxNjACAAAABDIxNjkEAAAAATAHAAAACTgvMzAvMjAxOQgAAAAKMTIvMzEvMjAxNAkAAAABMGO6ZbCDLdcItDEK24Mt1wgkQ0lRLlNaU0U6MDAyMDkxLklRX1RPVEFMX0xJQUIuRlkyMDE4AQAAAGXJUwACAAAADDExNDY3LjQxMjI4MwEIAAAABQAAAAExAQAAAAoxOTU2ODI2OTc4AwAAAAIzMgIAAAAEMTI3NgQAAAABMAcAAAAJOC8zMC8yMDE5CAAAAAoxMi8zMS8yMDE4CQAAAAEwzz24r4Mt1wjZlmvbgy3XCC1DSVEuVFNFOjgwOTguSVFfT1RIRVJfSU5WRVNUX0FD</t>
  </si>
  <si>
    <t>VF9TVVBQTC5GWTIwMTEBAAAASXANAAIAAAADLTIwAQgAAAAFAAAAATEBAAAACjE0NjM2NTg1NzUDAAAAAjc5AgAAAAQyMDUxBAAAAAEwBwAAAAk4LzMwLzIwMTkIAAAACTMvMzEvMjAxMQkAAAABMC0F6bWDLdcItKLP2YMt1wgoQ0lRLlNIU0U6NjAwNTAwLklRX0NBUElUQUxfTEVBU0VTLkZZMjAxMwEAAAAucpUAAgAAAAgzLjY0NDgxNQEIAAAABQAAAAExAQAAAAoxNzMyMzQxMzIwAwAAAAIzMgIAAAAEMTE4MwQAAAABMAcAAAAJOC8zMC8yMDE5CAAAAAoxMi8zMS8yMDEzCQAAAAEw49EVsIMt1whcUy/bgy3XCB9DSVEuVFNFOjgwMTUuSVFfRUJUX0VYQ0wuRlkyMDE1AQAAAJhiDQACAAAABjE1NjI2NQEIAAAABQAAAAExAQAAAAoxNzQ0OTQ2MzU3AwAAAAI3OQIAAAABNAQAAAABMAcAAAAJOC8zMC8yMDE5CAAAAAkzLzMxLzIwMTUJAAAAATAc1Wyygy3XCNNAhtqDLdcIJUNJUS5OWVNFOlVOVlIuSVFfQ1VSUkVOQ1lfR0FJTi5GWTIwMDcBAAAAl0RLAAMAAAAAAPDSKbGDLdcIcn7u2oMt1wgtQ0lRLlNaU0U6MDAyMDkxLklRX0lOVEVSRVNUX0lOVkVTVF9JTkMuRlkyMDE0AQAAAGXJUwACAAAACTEyLjYwNzc4NQEIAAAABQAAAAExAQAAAAoxNzgxNzI3NjI2AwAAAAIzMgIAAAACNjUEAAAAATAHAAAACTgvMzAvMjAxOQgAAAAKMTIvMzEvMjAxNAkAAAABMGM09q6DLdcI9YVc24Mt1wgzQ0lRLlRTRTo0MjQ5</t>
  </si>
  <si>
    <t>LklRX0NIQU5HRV9PVEhFUl9ORVRfT1BFUl9BU1NFVFMuRlkyMDE3AQAAAIiwUwADAAAAAAARXimxgy3XCBtz5NqDLdcIKENJUS5OWVNFOkFJVC5JUV9ERUZfVEFYX0FTU0VUU19MVC5GWTIwMTUBAAAA1+IDAAIAAAAFMTAuOTgBCAAAAAUAAAABMQEAAAAKMTg1NDkzOTk1OAMAAAADMTYwAgAAAAQxMDI2BAAAAAEwBwAAAAk4LzMwLzIwMTkIAAAACTYvMzAvMjAxNQkAAAABMChO362DLdcITmWL24Mt1wghQ0lRLlRTRTo4MDEyLklRX09USEVSX09QRVIuRlkyMDEwAQAAACdaDQADAAAAAAACJXi1gy3XCNjq9NmDLdcIJUNJUS5UU0U6ODAxMi5JUV9ESUxVVF9FUFNfSU5DTC5GWTIwMTUBAAAAJ1oNAAIAAAAJODkuMDk1NDA5AQgAAAAFAAAAATEBAAAACjE3NDUyMTQyNzQDAAAAAjc5AgAAAAE4BAAAAAEwBwAAAAk4LzMwLzIwMTkIAAAACTMvMzEvMjAxNQkAAAABMFT137SDLdcIfC4H2oMt1wgeQ0lRLjAuSVFfSU5WRVNUX1NFQ1VSSVRZX0NGLkZZBQAAAAAAAAAIAAAAFShJbnZhbGlkIFRpbWUgUGVyaW9kKZuTIa2DLdcI3x+T3IMt1wgnQ0lRLlRTRTo4MDc4LklRX0VCSVREQV9DQVBFWF9JTlQuRlkyMDE0AQAAABpcDQACAAAACDYuMzgyODkyAQgAAAAFAAAAATEBAAAACjE2ODczNDMzMzMDAAAAAjc5AgAAAAQ0MTkxBAAAAAEwBwAAAAk4LzMwLzIwMTkIAAAACTMvMzEvMjAxNAkAAAABMEY1sauDLdcIORlc</t>
  </si>
  <si>
    <t>2oMt1wgeQ0lRLlRTRTo4MDM3LklRX1BFTlNJT04uRlkyMDE1AQAAANZxDQACAAAABDUyOTABCAAAAAUAAAABMQEAAAAKMTc0NTUyODAxMQMAAAACNzkCAAAABDEyMTMEAAAAATAHAAAACTgvMzAvMjAxOQgAAAAJMy8zMS8yMDE1CQAAAAEwUtMzsoMt1wjyKrHagy3XCCdDSVEuTllTRTpVTlZSLklRX1NBTEVTX01BUktFVElORy5GWTIwMTcBAAAAl0RLAAIAAAADMjkyAQgAAAAFAAAAATEBAAAACjE5NDYzOTEzNDcDAAAAAzE2MAIAAAAFMjE1NjEEAAAAATAHAAAACTgvMzAvMjAxOQgAAAAKMTIvMzEvMjAxNwkAAAABMFMvZrCDLdcIIgUT24Mt1wgoQ0lRLlRTRTo4MDc4LklRX1RPVEFMX0RJVl9QQUlEX0NGLkZZMjAxNQEAAAAaXA0AAgAAAAUtMjc5NwEIAAAABQAAAAExAQAAAAoxNzQ2MTkzNTczAwAAAAI3OQIAAAAEMjAyMgQAAAABMAcAAAAJOC8zMC8yMDE5CAAAAAkzLzMxLzIwMTUJAAAAATC1hnSzgy3XCK6vXtqDLdcIIENJUS5TSFNFOjYwMDUwMC5JUV9SRF9FWFAuRlkyMDA4AQAAAC5ylQADAAAAAAAoNRWwgy3XCHebHNuDLdcIIENJUS5UU0U6NDI0OS5JUV9MVF9JTlZFU1QuRlkyMDE3AQAAAIiwUwACAAAABTE3MzAzAQgAAAAFAAAAATEBAAAACjE4Njc3MzMxMDgDAAAAAjc5AgAAAAQxMDU0BAAAAAEwBwAAAAk4LzMwLzIwMTkIAAAACTMvMzEvMjAxNwkAAAABMBFeKbGDLdcIZzzj2oMt1wglQ0lR</t>
  </si>
  <si>
    <t>LlRTRTo4MDM3LklRX1JFVFVSTl9DQVBJVEFMLkZZMjAwOQEAAADWcQ0AAgAAAAYyLjg1MTMBCAAAAAUAAAABMQEAAAAKMTM4NjYwMDEzMAMAAAACNzkCAAAABDQzNjMEAAAAATAHAAAACTgvMzAvMjAxOQgAAAAJMy8zMS8yMDA5CQAAAAEw89Gxq4Mt1whAsJ3agy3XCCNDSVEuU1pTRTowMDIwOTEuSVFfQ0hBTkdFX0FSLkZZMjAwNwEAAABlyVMAAgAAAAotMzEuMDIxMTc1AQgAAAAFAAAAATEBAAAACTgwOTg5OTQ0NQMAAAACMzICAAAABDIwMTgEAAAAATAHAAAACTgvMzAvMjAxOQgAAAAKMTIvMzEvMjAwNwkAAAABMKPIWq+DLdcIW8hE24Mt1wgjQ0lRLlNaU0U6MDAyMDkxLklRX1BBUlRfVElNRS5GWTIwMTcBAAAAZclTAAMAAAAAAOPvt6+DLdcI4oto24Mt1wgcQ0lRLlRTRTo4MDk4LklRX0NBUEVYLkZZMjAxMQEAAABJcA0AAgAAAAUtMTM0NwEIAAAABQAAAAExAQAAAAoxNDYzNjU4NTc1AwAAAAI3OQIAAAAEMjAyMQQAAAABMAcAAAAJOC8zMC8yMDE5CAAAAAkzLzMxLzIwMTEJAAAAATAtBem1gy3XCMN7z9mDLdcIK0NJUS5UU0U6ODAxNS5JUV9OSV9BVkFJTF9FWENMX01BUkdJTi5GWTIwMTgBAAAAmGINAAIAAAAGMi4wMDYyAQgAAAAFAAAAATEBAAAACjE4OTQwODQ3MzIDAAAAAjc5AgAAAAQ0MTgyBAAAAAEwBwAAAAk4LzMwLzIwMTkIAAAACTMvMzEvMjAxOAkAAAABMPPRsauDLdcIFn6T2oMt1wge</t>
  </si>
  <si>
    <t>Q0lRLlRTRTo0MjQ5LklRX1pfU0NPUkUuRlkyMDE4AQAAAIiwUwACAAAACDIuNzAwNzE1AQgAAAAFAAAAATEBAAAACjE4OTUxODM3NzMDAAAAAjc5AgAAAAYxMDAxMjMEAAAAATAHAAAACTgvMzAvMjAxOQgAAAAJMy8zMS8yMDE4CQAAAAEw7jVQq4Mt1wimeOnagy3XCCVDSVEuVFNFOjgwNzguSVFfU1RfREVCVF9SRVBBSUQuRlkyMDEzAQAAABpcDQACAAAABi0zMDM2MAEIAAAABQAAAAExAQAAAAoxNjI2NzI1NzkxAwAAAAI3OQIAAAAEMjA0NAQAAAABMAcAAAAJOC8zMC8yMDE5CAAAAAkzLzMxLzIwMTMJAAAAATD87dOzgy3XCIFhV9qDLdcIKUNJUS5UU0U6ODA4OC5JUV9BU1NFVF9XUklURURPV05fQ0YuRlkyMDEwAQAAAKtdDQACAAAAAzk2NgEIAAAABQAAAAExAQAAAAoxMzgyNzYzNzU5AwAAAAI3OQIAAAAEMjAxOQQAAAABMAcAAAAJOC8zMC8yMDE5CAAAAAkzLzMxLzIwMTAJAAAAATCoFZG0gy3XCC7QIdqDLdcIK0NJUS5OWVNFOkFJVC5JUV9OSV9BVkFJTF9FWENMX01BUkdJTi5GWTIwMTgBAAAA1+IDAAIAAAAGNC42MDgyAQgAAAAFAAAAATEBAAAACjE5NzcwNTcxMjIDAAAAAzE2MAIAAAAENDE4MgQAAAABMAcAAAAJOC8zMC8yMDE5CAAAAAk2LzMwLzIwMTgJAAAAATDnnUOqgy3XCOlDl9uDLdcIKENJUS5UU0U6ODAxNS5JUV9UT1RBTF9ERUJUX0VCSVREQS5GWTIwMDgBAAAAmGINAAIAAAAINC4z</t>
  </si>
  <si>
    <t>NzM2NTYBCAAAAAUAAAABMQEAAAAKMTA2MTE5NzIwMQMAAAACNzkCAAAABDQxOTIEAAAAATAHAAAACTgvMzAvMjAxOQgAAAAJMy8zMS8yMDA4CQAAAAEwJ4Sxq4Mt1wigfXDagy3XCCBDSVEuVFNFOjgwODguSVFfVE9UQUxfUkVWLkZZMjAwOAEAAACrXQ0AAgAAAAY3NDg5NjcBCAAAAAUAAAABMQEAAAAKMTA2NTU1NzAwNgMAAAACNzkCAAAAAjI4BAAAAAEwBwAAAAk4LzMwLzIwMTkIAAAACTMvMzEvMjAwOAkAAAABMBy44LSDLdcIx9QY2oMt1wglQ0lRLlRTRTo4MDk4LklRX09USEVSX0NBX1NVUFBMLkZZMjAxOQEAAABJcA0AAgAAAAQ5MDg5AQgAAAAFAAAAATEBAAAACjE5Njk5NTAwOTMDAAAAAjc5AgAAAAQxMDU1BAAAAAEwBwAAAAk4LzMwLzIwMTkIAAAACTMvMzEvMjAxOQkAAAABMHr9mrWDLdcINAfr2YMt1wgnQ0lRLlRTRTo4MDk4LklRX0VCSVREQV9DQVBFWF9JTlQuRlkyMDE0AQAAAElwDQACAAAACDEwLjYxMTk0AQgAAAAFAAAAATEBAAAACjE2ODY2MzgxMTUDAAAAAjc5AgAAAAQ0MTkxBAAAAAEwBwAAAAk4LzMwLzIwMTkIAAAACTMvMzEvMjAxNAkAAAABMHGNNqyDLdcIvoHb2YMt1wgvQ0lRLk5ZU0U6VU5WUi5JUV9UT1RBTF9MSUFCX1RPVEFMX0FTU0VUUy5GWTIwMTUBAAAAl0RLAAIAAAAHODUuNDQ4MgEIAAAABQAAAAExAQAAAAoxODc3MjAyOTcxAwAAAAMxNjACAAAABDQxODgEAAAAATAH</t>
  </si>
  <si>
    <t>AAAACTgvMzAvMjAxOQgAAAAKMTIvMzEvMjAxNQkAAAABMMXRUKuDLdcIX3QO24Mt1wglQ0lRLlNIU0U6NjAwNTAwLklRX0FTU0VUX1RVUk5TLkZZMjAxNgEAAAAucpUAAgAAAAgxLjE0MTY4NQEIAAAABQAAAAExAQAAAAoxODg1NDM2MzQ3AwAAAAIzMgIAAAAENDE3NwQAAAABMAcAAAAJOC8zMC8yMDE5CAAAAAoxMi8zMS8yMDE2CQAAAAEwturzqoMt1whTMjvbgy3XCChDSVEuTllTRTpVTlZSLklRX0VCSVREQV9DQVBFWF9JTlQuRlkyMDEwAQAAAJdESwADAAAAAADcg1Crgy3XCDBB/dqDLdcIHkNJUS5UU0U6ODA3OC5JUV9aX1NDT1JFLkZZMjAxMQEAAAAaXA0AAgAAAAgzLjI5MzExOQEIAAAABQAAAAExAQAAAAoxNDYyNzEyNTA0AwAAAAI3OQIAAAAGMTAwMTIzBAAAAAEwBwAAAAk4LzMwLzIwMTkIAAAACTMvMzEvMjAxMQkAAAABMDwFQqyDLdcIMktR2oMt1wglQ0lRLlNIU0U6NjAwNTAwLklRX0xFVkVSRURfRkNGLkZZMjAxMgEAAAAucpUAAgAAAAktNTQxLjYwMTEBCAAAAAUAAAABMQEAAAAKMTY3MzEwMjk4NQMAAAACMzICAAAABDQ0MjIEAAAAATAHAAAACTgvMzAvMjAxOQgAAAAKMTIvMzEvMjAxMgkAAAABMOPRFbCDLdcIBDIt24Mt1wgjQ0lRLk5ZU0U6QUlULklRX1BFX0VYQ0wuLjIwMDcvMDMvMzEBAAAA1+IDAAIAAAAJMTMuODYxMDQ3AQcAAAAFAAAAATEBAAAACTMyOTQwNDk3MAMAAAABMAIA</t>
  </si>
  <si>
    <t>AAAGMTAwMDI3BAAAAAEwBwAAAAkzLzMwLzIwMDcIAAAACTMvMzAvMjAwNzpk10mDLdcIiKhi2YMt1wgnQ0lRLlRTRTo4MDc4LklRX01BUktFVENBUC4yMDE0LzMvMzEuSlBZAQAAABpcDQACAAAACTgyODg5Ljk4NgEGAAAABQAAAAExAQAAAAoxNjU5Mjg3NjkxAwAAAAI3OQIAAAAGMTAwMDU0BAAAAAEwBwAAAAkzLzMxLzIwMTQpi9dJgy3XCGQCEmuELdcIIUNJUS5OWVNFOlVOVlIuSVFfQlVJTERJTkdTLkZZMjAwOAEAAACXREsAAwAAAAAAqfr2sIMt1wjV0vPagy3XCB1DSVEuMC5JUV9UT1RBTF9MSUFCX0VRVUlUWS5GWQUAAAAAAAAACAAAABUoSW52YWxpZCBUaW1lIFBlcmlvZCmbkyGtgy3XCENdktyDLdcIK0NJUS5UU0U6ODAzNy5JUV9NSU5PUklUWV9JTlRFUkVTVF9JUy5GWTIwMTYBAAAA1nENAAIAAAAELTI4NQEIAAAABQAAAAExAQAAAAoxNzk5NTI2NzI0AwAAAAI3OQIAAAACODMEAAAAATAHAAAACTgvMzAvMjAxOQgAAAAJMy8zMS8yMDE2CQAAAAEwSfozsoMt1wg9mrPagy3XCCtDSVEuU0hTRTo2MDA1MDAuSVFfRUFSTklOR19DT19NQVJHSU4uRlkyMDExAQAAAC5ylQACAAAABjEuOTA1MgEIAAAABQAAAAExAQAAAAoxNjAwMTA2MzIzAwAAAAIzMgIAAAAENDE4MQQAAAABMAcAAAAJOC8zMC8yMDE5CAAAAAoxMi8zMS8yMDExCQAAAAEwvR9Rq4Mt1wj/1ynbgy3XCCVDSVEuU1pTRTowMDIwOTEu</t>
  </si>
  <si>
    <t>SVFfRUJJVF9NQVJHSU4uRlkyMDEyAQAAAGXJUwACAAAABjUuMTc1OAEIAAAABQAAAAExAQAAAAoxNjY0NzEwMjg1AwAAAAIzMgIAAAAENDA1MwQAAAABMAcAAAAJOC8zMC8yMDE5CAAAAAoxMi8zMS8yMDEyCQAAAAEwuxH0qoMt1wjAf1fbgy3XCCRDSVEuTllTRTpBSVQuSVFfQ1VSUkVOQ1lfR0FJTi5GWTIwMTQBAAAA1+IDAAIAAAAGLTAuODAxAQgAAAAFAAAAATEBAAAACjE4MDczMDc4NTADAAAAAzE2MAIAAAACMzgEAAAAATAHAAAACTgvMzAvMjAxOQgAAAAJNi8zMC8yMDE0CQAAAAEwyI4sroMt1whY+4bbgy3XCCdDSVEuVFNFOjQyNDkuSVFfTUFSS0VUQ0FQLjIwMTYvMy8zMS5KUFkBAAAAiLBTAAMAAAAAAPIKbEqDLdcI+f0Ta4Qt1wgmQ0lRLktPU0U6QTAxMTc2MC5JUV9HQUlOX0lOVkVTVC5GWTIwMTYBAAAADWENAAMAAAAAAHQIIq2DLdcIAq6324Mt1wg9Q0lRLktPU0U6QTAxMTc2MC5JUV9DVVNUT01fQkVUQS4tMTA0Vy4yMDEzLzEyLzMxLi5eTjIyNS5KUFkuSAEAAAANYQ0AAgAAABAxLjE2MjEwNjE5NzI3MTEyAPtN2EmDLdcIBmCw24Mt1wgmQ0lRLlRTRTo4MDg4LklRX0xUX0RFQlRfQ0FQSVRBTC5GWTIwMTQBAAAAq10NAAIAAAAHMzMuOTE1NQEIAAAABQAAAAExAQAAAAoxNjg3MDQ0NjU1AwAAAAI3OQIAAAAENDE4NwQAAAABMAcAAAAJOC8zMC8yMDE5CAAAAAkzLzMxLzIwMTQJAAAAATBJ</t>
  </si>
  <si>
    <t>t0Gsgy3XCPBVMdqDLdcIJ0NJUS5TSFNFOjYwMDUwMC5JUV9TQUxFX0lOVEFOX0NGLkZZMjAwOQEAAAAucpUAAwAAAAAAF4QVsIMt1wjmYyLbgy3XCCpDSVEuS09TRTpBMDExNzYwLklRX0FTU0VUX1dSSVRFRE9XTi5GWTIwMDgBAAAADWENAAMAAAAAANle4K2DLdcIo62b24Mt1wgkQ0lRLlNaU0U6MDAyMDkxLklRX0NBU0hfRklOQU4uRlkyMDA3AQAAAGXJUwACAAAACi00My41MzE2OTMBCAAAAAUAAAABMQEAAAAJODA5ODk5NDQ1AwAAAAIzMgIAAAAEMjAwNAQAAAABMAcAAAAJOC8zMC8yMDE5CAAAAAoxMi8zMS8yMDA3CQAAAAEwo8har4Mt1whGPUXbgy3XCChDSVEuVFNFOjgwOTguSVFfVE9UQUxfREVCVF9FUVVJVFkuRlkyMDE3AQAAAElwDQACAAAABzQ4LjE0NDYBCAAAAAUAAAABMQEAAAAKMTg0ODE3MTQ0NwMAAAACNzkCAAAABDQwMzQEAAAAATAHAAAACTgvMzAvMjAxOQgAAAAJMy8zMS8yMDE3CQAAAAEwcY02rIMt1wiPAebZgy3XCB9DSVEuVFNFOjgwMzcuSVFfVFJFQVNVUlkuRlkyMDE4AQAAANZxDQACAAAABS00MjI3AQgAAAAFAAAAATEBAAAACjE4OTU1MDQ1OTYDAAAAAjc5AgAAAAQxMjQ4BAAAAAEwBwAAAAk4LzMwLzIwMTkIAAAACTMvMzEvMjAxOAkAAAABMEdINLKDLdcII1272oMt1wgmQ0lRLlRTRTo4MDM3LklRX1BFUklPRExFTkdUSF9JUy5GWTIwMTkBAAAA1nENAAEAAAACMTIAQ280</t>
  </si>
  <si>
    <t>soMt1wi+r8Dagy3XCCBDSVEuVFNFOjgwOTguSVFfTUFDSElORVJZLkZZMjAxMwEAAABJcA0AAwAAAAAAIyzptYMt1wj+LdbZgy3XCCVDSVEuTllTRTpBSVQuSVFfT1RIRVJfT1BFUl9BQ1QuRlkyMDEwAQAAANfiAwACAAAABTIuNDA0AQgAAAAFAAAAATEBAAAACjE1NTg5MzUzNDkDAAAAAzE2MAIAAAAEMjA0NwQAAAABMAcAAAAJOC8zMC8yMDE5CAAAAAk2LzMwLzIwMTAJAAAAATD08iuugy3XCKL1etuDLdcIHENJUS5TSFNFOjYwMDUwMC5JUV9SRS5GWTIwMTUBAAAALnKVAAIAAAALNTIyOC43OTM5NjkBCAAAAAUAAAABMQEAAAAKMTg0MTE0ODM4NQMAAAACMzICAAAABDEyMjIEAAAAATAHAAAACTgvMzAvMjAxOQgAAAAKMTIvMzEvMjAxNQkAAAABMPIrWq+DLdcIgCw224Mt1wglQ0lRLktPU0U6QTAxMTc2MC5JUV9PVEhFUl9PUEVSLkZZMjAxNgEAAAANYQ0AAgAAAAQxMTk3AQgAAAAFAAAAATEBAAAACjE4NzkzNTE0NjYDAAAAAjg1AgAAAAMyNjAEAAAAATAHAAAACTgvMzAvMjAxOQgAAAAKMTIvMzEvMjAxNgkAAAABMHQIIq2DLdcIEIe324Mt1wgdQ0lRLlRTRTo4MDk4LklRX0VCSVREQS5GWTIwMDUBAAAASXANAAIAAAAEOTY0OQEIAAAABQAAAAExAQAAAAoxMzYxOTQ5ODY3AwAAAAI3OQIAAAAENDA1MQQAAAABMAcAAAAJOC8zMC8yMDE5CAAAAAkzLzMxLzIwMDUJAAAAATDjVOKpgy3XCOyjVtmDLdcI</t>
  </si>
  <si>
    <t>KENJUS5UU0U6ODAxMi5JUV9HV19JTlRBTl9BTU9SVF9DRi5GWTIwMDgBAAAAJ1oNAAMAAAAAAAzWd7WDLdcIE3Dv2YMt1wgqQ0lRLktPU0U6QTAxMTc2MC5JUV9QRVJJT0RMRU5HVEhfSVMuRlkyMDE1AQAAAA1hDQABAAAAAjEyAH/hIa2DLdcISp2224Mt1wggQ0lRLlRTRTo4MDEyLklRX0NBU0hfT1BFUi5GWTIwMTQBAAAAJ1oNAAIAAAAFMTI3MjEBCAAAAAUAAAABMQEAAAAKMTY4NjEwMzYyNwMAAAACNzkCAAAABDIwMDYEAAAAATAHAAAACTgvMzAvMjAxOQgAAAAJMy8zMS8yMDE0CQAAAAEwk87ftIMt1wgHNAXagy3XCCVDSVEuVFNFOjgwMzcuSVFfU1RfREVCVF9JU1NVRUQuRlkyMDE3AQAAANZxDQADAAAAAABYITSygy3XCMrtuNqDLdcIKkNJUS5UU0U6ODAxNS5JUV9UT1RBTF9DT01NT05fRVFVSVRZLkZZMjAxNwEAAACYYg0AAgAAAAcxMDUwNjE5AQgAAAAFAAAAATEBAAAACjE4NDkyNTk1MDQDAAAAAjc5AgAAAAQxMDA2BAAAAAEwBwAAAAk4LzMwLzIwMTkIAAAACTMvMzEvMjAxNwkAAAABMA0jbbKDLdcIZJ+O2oMt1wgnQ0lRLlRTRTo4MDM3LklRX01BUktFVENBUC4yMDAwLzMvMzEuSlBZAQAAANZxDQADAAAAAAApi9dJgy3XCGsTE2uELdcIKkNJUS5OWVNFOkFJVC5JUV9JTkNfVEFYX1BBWV9DVVJSRU5ULkZZMjAxMAEAAADX4gMAAwAAAAAA/csrroMt1wjRMnrbgy3XCB9DSVEuU1pTRTowMDIw</t>
  </si>
  <si>
    <t>OTEuSVFfTklfQ0YuRlkyMDE2AQAAAGXJUwACAAAACjU0MC43Mzg2MDEBCAAAAAUAAAABMQEAAAAKMTg4NDU1MTQ2NQMAAAACMzICAAAABDIxNTAEAAAAATAHAAAACTgvMzAvMjAxOQgAAAAKMTIvMzEvMjAxNgkAAAABMO7It6+DLdcImQtl24Mt1wgmQ0lRLlNIU0U6NjAwNTAwLklRX0JFVEFfNVlSLjIwMTUvMTIvMzEBAAAALnKVAAIAAAARMC40ODgzNDE5NTU1NzkzODMA6DFsSoMt1wgkZDfbgy3XCCBDSVEuTllTRTpBSVQuSVFfSU5WRU5UT1JZLkZZMjAxNwEAAADX4gMAAgAAAAczNDUuMTQ1AQgAAAAFAAAAATEBAAAACjE5NzcwNTcxMDUDAAAAAzE2MAIAAAAEMTA0MwQAAAABMAcAAAAJOC8zMC8yMDE5CAAAAAk2LzMwLzIwMTcJAAAAATAIw9+tgy3XCFnwkduDLdcIKENJUS5UU0U6ODAzNy5JUV9QUk9WX0JBRF9ERUJUU19DRi5GWTIwMTUBAAAA1nENAAMAAAAAAFLTM7KDLdcI3sax2oMt1wgnQ0lRLlRTRTo4MDc4LklRX0VCSVREQV9DQVBFWF9JTlQuRlkyMDEyAQAAABpcDQACAAAACDIuODM2MzQ1AQgAAAAFAAAAATEBAAAACjE1NTY2NDgzMzADAAAAAjc5AgAAAAQ0MTkxBAAAAAEwBwAAAAk4LzMwLzIwMTkIAAAACTMvMzEvMjAxMgkAAAABMDwFQqyDLdcIP8tU2oMt1wghQ0lRLlNaU0U6MDAyMDkxLklRX1JBV19JTlYuRlkyMDE3AQAAAGXJUwACAAAACjQ0MS4xNDk5MzQBCAAAAAUAAAABMQEAAAAK</t>
  </si>
  <si>
    <t>MTk1NjgyNjk2MAMAAAACMzICAAAABDMxNzEEAAAAATAHAAAACTgvMzAvMjAxOQgAAAAKMTIvMzEvMjAxNwkAAAABMOPvt6+DLdcI5GRo24Mt1wgnQ0lRLlRTRTo4MDEyLklRX01BUktFVENBUC4yMDEwLzMvMzEuSlBZAQAAACdaDQACAAAADTE1MDI0OC43NDgwMzQBBgAAAAUAAAABMQEAAAAKMTMyNzY1MTk5MQMAAAACNzkCAAAABjEwMDA1NAQAAAABMAcAAAAJMy8zMS8yMDEwG9nXSYMt1whaKRJrhC3XCCJDSVEuTllTRTpVTlZSLklRX0VCSVREQV9JTlQuRlkyMDExAQAAAJdESwACAAAACDIuMDgxNjY5AQgAAAAFAAAAATEBAAAACjE3MDcxMjYyMjkDAAAAAzE2MAIAAAAENDE5MAQAAAABMAcAAAAJOC8zMC8yMDE5CAAAAAoxMi8zMS8yMDExCQAAAAEw3INQq4Mt1whCmgDbgy3XCCZDSVEuVFNFOjQyNDkuSVFfU0FMRVNfTUFSS0VUSU5HLkZZMjAxMAEAAACIsFMAAwAAAAAAobtYsYMt1wg90cnagy3XCChDSVEuU0hTRTo2MDA1MDAuSVFfUFJPVl9CQURfREVCVFMuRlkyMDA3AQAAAC5ylQADAAAAAABIVmawgy3XCGVCGduDLdcIKUNJUS5OWVNFOkFJVC5JUV9DT01NT05fUFJFRl9ESVZfQ0YuRlkyMDA5AQAAANfiAwADAAAAAAAJpSuugy3XCH/qd9uDLdcIMUNJUS5TSFNFOjYwMDUwMC5JUV9NSU5PUklUWV9JTlRFUkVTVF9UT1RBTC5GWTIwMTEBAAAALnKVAAIAAAALMjUyOS40ODYyOTYBCAAAAAUAAAAB</t>
  </si>
  <si>
    <t>MQEAAAAKMTYwMDEwNjMyMwMAAAACMzICAAAABDEzMTIEAAAAATAHAAAACTgvMzAvMjAxOQgAAAAKMTIvMzEvMjAxMQkAAAABMOaqFbCDLdcIScco24Mt1wggQ0lRLlRTRTo4MDEyLklRX0NIQU5HRV9BUi5GWTIwMTYBAAAAJ1oNAAIAAAAENjc4NAEIAAAABQAAAAExAQAAAAoxNzk4ODk0ODgzAwAAAAI3OQIAAAAEMjAxOAQAAAABMAcAAAAJOC8zMC8yMDE5CAAAAAkzLzMxLzIwMTYJAAAAATBIHOC0gy3XCB00DNqDLdcIKENJUS5TSFNFOjYwMDUwMC5JUV9MVF9ERUJUX1JFUEFJRC5GWTIwMTMBAAAALnKVAAIAAAAMLTM2MDcwLjUzMDc5AQgAAAAFAAAAATEBAAAACjE3MzIzNDEzMjADAAAAAjMyAgAAAAQyMDM2BAAAAAEwBwAAAAk4LzMwLzIwMTkIAAAACjEyLzMxLzIwMTMJAAAAATDQ+BWwgy3XCAtkMNuDLdcIJENJUS5UU0U6ODA5OC5JUV9TQUxFX0lOVEFOX0NGLkZZMjAxOQEAAABJcA0AAgAAAAQtODI5AQgAAAAFAAAAATEBAAAACjE5Njk5NTAwOTMDAAAAAjc5AgAAAAQyMDI5BAAAAAEwBwAAAAk4LzMwLzIwMTkIAAAACTMvMzEvMjAxOQkAAAABMG4km7WDLdcI5Rfs2YMt1wglQ0lRLlRTRTo4MDk4LklRX1BSRUZfRElWX09USEVSLkZZMjAxMgEAAABJcA0AAwAAAAAALQXptYMt1wgpdtHZgy3XCCJDSVEuU0hTRTo2MDA1MDAuSVFfRUJUX0VYQ0wuRlkyMDA5AQAAAC5ylQACAAAACTk3Ny42Mjk0NgEI</t>
  </si>
  <si>
    <t>AAAABQAAAAExAQAAAAoxNDM1MDU2MTQxAwAAAAIzMgIAAAABNAQAAAABMAcAAAAJOC8zMC8yMDE5CAAAAAoxMi8zMS8yMDA5CQAAAAEwCl0VsIMt1whvQiDbgy3XCCVDSVEuTllTRTpVTlZSLklRX0VCSVREQS5GWTIwMDkuLi4uSlBZAQAAAJdESwACAAAACjM2OTQ1LjQzNjUBCAAAAAUAAAABMQEAAAAKMTM5MzAxNjMyNgMAAAACNzkCAAAABDQwNTEEAAAAATAHAAAACTgvMzAvMjAxOQgAAAAKMTIvMzEvMjAwOQkAAAABML05RKqDLdcIlQuH2YMt1wgvQ0lRLk5ZU0U6VU5WUi5JUV9UT1RBTF9MSUFCX1RPVEFMX0FTU0VUUy5GWTIwMTMBAAAAl0RLAAIAAAAHOTMuODY2OAEIAAAABQAAAAExAQAAAAoxNzc5MTMzMDM4AwAAAAMxNjACAAAABDQxODgEAAAAATAHAAAACTgvMzAvMjAxOQgAAAAKMTIvMzEvMjAxMwkAAAABMNCqUKuDLdcIO5sH24Mt1wgtQ0lRLlNIU0U6NjAwNTAwLklRX1RPVEFMX0FTU0VUUy5GWTIwMTIuLi4uSlBZAQAAAC5ylQACAAAADTQyNjg4My4wNjA4MTgBCAAAAAUAAAABMQEAAAAKMTY3MzEwMjk4NQMAAAACNzkCAAAABDEwMDcEAAAAATAHAAAACTgvMzAvMjAxOQgAAAAKMTIvMzEvMjAxMgkAAAABMM4eR6qDLdcIOByB2YMt1wglQ0lRLlRTRTo0MjQ5LklRX0JBU0lDX0VQU19JTkNMLkZZMjAxNwEAAACIsFMAAgAAAAk2OS4yOTE1NTEBCAAAAAUAAAABMQEAAAAKMTg2NzczMzEwOAMA</t>
  </si>
  <si>
    <t>AAACNzkCAAAAATkEAAAAATAHAAAACTgvMzAvMjAxOQgAAAAJMy8zMS8yMDE3CQAAAAEwHjcpsYMt1wiNoOLagy3XCCVDSVEuVFNFOjgwODguSVFfT1RIRVJfQ0FfU1VQUEwuRlkyMDE2AQAAAKtdDQACAAAABTEyOTc4AQgAAAAFAAAAATEBAAAACjE3OTg4OTUwMDQDAAAAAjc5AgAAAAQxMDU1BAAAAAEwBwAAAAk4LzMwLzIwMTkIAAAACTMvMzEvMjAxNgkAAAABMITIZ7SDLdcIqQ022oMt1wgoQ0lRLlRTRTo4MDM3LklRX1RPVEFMX0RJVl9QQUlEX0NGLkZZMjAxNQEAAADWcQ0AAgAAAAQtNTA2AQgAAAAFAAAAATEBAAAACjE3NDU1MjgwMTEDAAAAAjc5AgAAAAQyMDIyBAAAAAEwBwAAAAk4LzMwLzIwMTkIAAAACTMvMzEvMjAxNQkAAAABMFLTM7KDLdcIujuy2oMt1wgkQ0lRLktPU0U6QTAxMTc2MC5JUV9OSV9NQVJHSU4uRlkyMDE2AQAAAA1hDQACAAAABjAuMjIzNgEIAAAABQAAAAExAQAAAAoxODc5MzUxNDY2AwAAAAI4NQIAAAAENDA5NAQAAAABMAcAAAAJOC8zMC8yMDE5CAAAAAoxMi8zMS8yMDE2CQAAAAEw0utDqoMt1whaa7rbgy3XCCZDSVEuVFNFOjQyNDkuSVFfUEVSSU9ETEVOR1RIX0lTLkZZMjAwOQEAAACIsFMAAQAAAAIxMgChu1ixgy3XCHslyNqDLdcIHkNJUS5UU0U6ODA4OC5JUV9JTkNfVEFYLkZZMjAxMQEAAACrXQ0AAgAAAAQ2MTYxAQgAAAAFAAAAATEBAAAACjE0NjE2ODAxMDUDAAAA</t>
  </si>
  <si>
    <t>Ajc5AgAAAAI3NQQAAAABMAcAAAAJOC8zMC8yMDE5CAAAAAkzLzMxLzIwMTEJAAAAATCoFZG0gy3XCK+jI9qDLdcIJUNJUS5UU0U6NDI0OS5JUV9TUEVDSUFMX0RJVl9DRi5GWTIwMTIBAAAAiLBTAAMAAAAAAHVXWbGDLdcIuszS2oMt1wgmQ0lRLlRTRTo0MjQ5LklRX0xPQU5TX1JFQ0VJVl9MVC5GWTIwMTABAAAAiLBTAAMAAAAAAJbiWLGDLdcIJx/K2oMt1wgZQ0lRLlRTRTo4MDg4LklRX0FSLkZZMjAxOQEAAACrXQ0AAgAAAAYxMjE5MTABCAAAAAUAAAABMQEAAAAKMTk2OTE1NDY5MgMAAAACNzkCAAAABDEwMjEEAAAAATAHAAAACTgvMzAvMjAxOQgAAAAJMy8zMS8yMDE5CQAAAAEwH2RotIMt1wjAjUDagy3XCCNDSVEuU1pTRTowMDIwOTEuSVFfUkRfRVhQX0ZOLkZZMjAxNwEAAABlyVMAAgAAAAk1My41NTYyMDkBCAAAAAUAAAABMQEAAAAKMTk1NjgyNjk2MAMAAAACMzICAAAABDMxNjgEAAAAATAHAAAACTgvMzAvMjAxOQgAAAAKMTIvMzEvMjAxNwkAAAABMOPvt6+DLdcI+3pn24Mt1wgpQ0lRLlRTRTo4MDM3LklRX0RBWVNfSU5WRU5UT1JZX09VVC5GWTIwMDgBAAAA1nENAAIAAAAJMTEuNTE5NDg0AQgAAAAFAAAAATEBAAAACjEwNjY3NDA4NDIDAAAAAjc5AgAAAAQ0MDM1BAAAAAEwBwAAAAk4LzMwLzIwMTkIAAAACTMvMzEvMjAwOAkAAAABMPPRsauDLdcIHKWa2oMt1wglQ0lRLlRTRTo4MDM3LklR</t>
  </si>
  <si>
    <t>X1BSRUZfRElWX09USEVSLkZZMjAxMQEAAADWcQ0AAwAAAAAATPyBsoMt1wj1Z6Lagy3XCCBDSVEuTllTRTpBSVQuSVFfRElWRVNUX0NGLkZZMjAxNwEAAADX4gMAAwAAAAAA/unfrYMt1wgEKJPbgy3XCCpDSVEuS09TRTpBMDExNzYwLklRX0NBU0hfQUNRVUlSRV9DRi5GWTIwMTEBAAAADWENAAMAAAAAAOSRzq2DLdcIQSio24Mt1wgjQ0lRLk5ZU0U6VU5WUi5JUV9DQVNIX0lOVkVTVC5GWTIwMDkBAAAAl0RLAAIAAAAFLTM1LjMBCAAAAAUAAAABMQEAAAAKMTM5MzAxNjMyNgMAAAADMTYwAgAAAAQyMDA1BAAAAAEwBwAAAAk4LzMwLzIwMTkIAAAACjEyLzMxLzIwMDkJAAAAATCKIfewgy3XCL3H99qDLdcIGUNJUS5UU0U6ODA5OC5JUV9BUC5GWTIwMDgBAAAASXANAAIAAAAGMTAxODc2AQgAAAAFAAAAATEBAAAACjEwNjU1NTcwNTQDAAAAAjc5AgAAAAQxMDE4BAAAAAEwBwAAAAk4LzMwLzIwMTkIAAAACTMvMzEvMjAwOAkAAAABMEGR6LWDLdcILAHD2YMt1wgoQ0lRLlRTRTo4MDc4LklRX0VBUk5JTkdfQ09fTUFSR0lOLkZZMjAxOQEAAAAaXA0AAgAAAAYwLjY2NjQBCAAAAAUAAAABMQEAAAAKMTk2OTQ0NzQxMQMAAAACNzkCAAAABDQxODEEAAAAATAHAAAACTgvMzAvMjAxOQgAAAAJMy8zMS8yMDE5CQAAAAEwKVyxq4Mt1wjNrmzagy3XCCVDSVEuU0hTRTo2MDA1MDAuSVFfU0FMRV9QUEVfQ0YuRlkyMDA5</t>
  </si>
  <si>
    <t>AQAAAC5ylQACAAAACTY3LjkzMTIxMgEIAAAABQAAAAExAQAAAAoxNDM1MDU2MTQxAwAAAAIzMgIAAAAEMjA0MgQAAAABMAcAAAAJOC8zMC8yMDE5CAAAAAoxMi8zMS8yMDA5CQAAAAEwF4QVsIMt1wgFPSLbgy3XCDFDSVEuVFNFOjgwMTIuSVFfQ0hBTkdFX05FVF9XT1JLSU5HX0NBUElUQUwuRlkyMDE0AQAAACdaDQACAAAABTE0NDM1AQgAAAAFAAAAATEBAAAACjE2ODYxMDM2MjcDAAAAAjc5AgAAAAQ0NDIxBAAAAAEwBwAAAAk4LzMwLzIwMTkIAAAACTMvMzEvMjAxNAkAAAABMJPO37SDLdcI5KgF2oMt1wgZQ0lRLlRTRTo4MDc4LklRX1JFLkZZMjAxNAEAAAAaXA0AAgAAAAU3NjUyMAEIAAAABQAAAAExAQAAAAoxNjg3MzQzMzMzAwAAAAI3OQIAAAAEMTIyMgQAAAABMAcAAAAJOC8zMC8yMDE5CAAAAAkzLzMxLzIwMTQJAAAAATDFX3Szgy3XCMweWtqDLdcIIUNJUS5UU0U6NDI0OS5JUV9PVEhFUl9PUEVSLkZZMjAxNQEAAACIsFMAAwAAAAAAOOkosYMt1wiOttragy3XCB9DSVEuVFNFOjgwODguSVFfRUJUX0VYQ0wuRlkyMDE4AQAAAKtdDQACAAAABTI5NDA1AQgAAAAFAAAAATEBAAAACjE4OTUwMDIyMDMDAAAAAjc5AgAAAAE0BAAAAAEwBwAAAAk4LzMwLzIwMTkIAAAACTMvMzEvMjAxOAkAAAABMDEWaLSDLdcIAXE82oMt1wgmQ0lRLlRTRTo4MDM3LklRX0ZJTElOR19DVVJSRU5DWS5GWTIwMTABAAAA</t>
  </si>
  <si>
    <t>1nENAAMAAAADSlBZAEz8gbKDLdcIVAmh2oMt1wghQ0lRLlRTRTo4MDM3LklRX09USEVSX09QRVIuRlkyMDE1AQAAANZxDQADAAAAAABkrDOygy3XCEDzr9qDLdcIJUNJUS5UU0U6NDI0OS5JUV9HQUlOX0FTU0VUU19DRi5GWTIwMTYBAAAAiLBTAAMAAAAAAB43KbGDLdcIDX7g2oMt1wgpQ0lRLktPU0U6QTAxMTc2MC5JUV9QUkVGX0RJVl9PVEhFUi5GWTIwMTMBAAAADWENAAMAAAAAAMcGz62DLdcIxKKt24Mt1wgsQ0lRLk5ZU0U6VU5WUi5JUV9SRVRVUk5fQ09NTU9OX0VRVUlUWS5GWTIwMTMBAAAAl0RLAAIAAAAILTE4LjEzMzcBCAAAAAUAAAABMQEAAAAKMTc3OTEzMzAzOAMAAAADMTYwAgAAAAUzMzMyMAQAAAABMAcAAAAJOC8zMC8yMDE5CAAAAAoxMi8zMS8yMDEzCQAAAAEw0KpQq4Mt1whfJgfbgy3XCCRDSVEuVFNFOjgwMTIuSVFfVU5MRVZFUkVEX0ZDRi5GWTIwMTgBAAAAJ1oNAAIAAAAHNzcwNi43NQEIAAAABQAAAAExAQAAAAoxODk0NTY3NzQ1AwAAAAI3OQIAAAAENDQyMwQAAAABMAcAAAAJOC8zMC8yMDE5CAAAAAkzLzMxLzIwMTgJAAAAATAokeC0gy3XCAdsFNqDLdcIIUNJUS5UU0U6ODA4OC5JUV9FQklUREFfSU5ULkZZMjAxOAEAAACrXQ0AAgAAAAc0My43MzQyAQgAAAAFAAAAATEBAAAACjE4OTUwMDIyMDMDAAAAAjc5AgAAAAQ0MTkwBAAAAAEwBwAAAAk4LzMwLzIwMTkIAAAACTMvMzEv</t>
  </si>
  <si>
    <t>MjAxOAkAAAABMD/eQayDLdcIF1Y/2oMt1wgaQ0lRLk5ZU0U6QUlULklRX0NJUC5GWTIwMTABAAAA1+IDAAMAAAAAAPTyK66DLdcIt6d624Mt1wghQ0lRLlRTRTo4MDk4LklRX0NBU0hfVEFYRVMuRlkyMDE5AQAAAElwDQACAAAABDczMDIBCAAAAAUAAAABMQEAAAAKMTk2OTk1MDA5MwMAAAACNzkCAAAABDMwNTMEAAAAATAHAAAACTgvMzAvMjAxOQgAAAAJMy8zMS8yMDE5CQAAAAEwbiSbtYMt1wjIjOzZgy3XCCFDSVEuU0hTRTo2MDA1MDAuSVFfUkFXX0lOVi5GWTIwMTUBAAAALnKVAAIAAAALMTE3OS43NTQ1MjQBCAAAAAUAAAABMQEAAAAKMTg0MTE0ODM4NQMAAAACMzICAAAABDMxNzEEAAAAATAHAAAACTgvMzAvMjAxOQgAAAAKMTIvMzEvMjAxNQkAAAABMPIrWq+DLdcIb3o224Mt1wgrQ0lRLlRTRTo0MjQ5LklRX1JFVFVSTl9DT01NT05fRVFVSVRZLkZZMjAxOAEAAACIsFMAAgAAAAcxMS41NjE0AQgAAAAFAAAAATEBAAAACjE4OTUxODM3NzMDAAAAAjc5AgAAAAUzMzMyMAQAAAABMAcAAAAJOC8zMC8yMDE5CAAAAAkzLzMxLzIwMTgJAAAAATDuNVCrgy3XCMLc6NqDLdcIKkNJUS5OWVNFOkFJVC5JUV9PVEhFUl9VTlVTVUFMX1NVUFBMLkZZMjAxNQEAAADX4gMAAwAAAAAAOiffrYMt1whge4rbgy3XCChDSVEuVFNFOjgwOTguSVFfTUlOT1JJVFlfSU5URVJFU1QuRlkyMDE1AQAAAElwDQACAAAAAzg1</t>
  </si>
  <si>
    <t>NQEIAAAABQAAAAExAQAAAAoxNzQ1MjE0NDE3AwAAAAI3OQIAAAAEMTA1MgQAAAABMAcAAAAJOC8zMC8yMDE5CAAAAAkzLzMxLzIwMTUJAAAAATCciJq1gy3XCA0u3dmDLdcIIUNJUS5OWVNFOkFJVC5JUV9DT01NT05fUkVQLkZZMjAxNQEAAADX4gMAAgAAAActNzguOTg0AQgAAAAFAAAAATEBAAAACjE4NTQ5Mzk5NTgDAAAAAzE2MAIAAAAEMjE2NAQAAAABMAcAAAAJOC8zMC8yMDE5CAAAAAk2LzMwLzIwMTUJAAAAATAedd+tgy3XCNp1jNuDLdcIKENJUS5UU0U6ODAxNS5JUV9UT1RBTF9ERUJUX0VCSVREQS5GWTIwMTEBAAAAmGINAAIAAAAINi4zNjYxNzEBCAAAAAUAAAABMQEAAAAKMTU3MDU3MzU2OAMAAAACNzkCAAAABDQxOTIEAAAAATAHAAAACTgvMzAvMjAxOQgAAAAJMy8zMS8yMDExCQAAAAEwJauxq4Mt1wjF/Xragy3XCBxDSVEuVFNFOjgwOTguSVFfREFfQ0YuRlkyMDA4AQAAAElwDQACAAAABDM4NjcBCAAAAAUAAAABMQEAAAAKMTA2NTU1NzA1NAMAAAACNzkCAAAABDIxNjAEAAAAATAHAAAACTgvMzAvMjAxOQgAAAAJMy8zMS8yMDA4CQAAAAEwR7fotYMt1wj0w8PZgy3XCCdDSVEuS09TRTpBMDExNzYwLklRX0dST1NTX01BUkdJTi5GWTIwMTUBAAAADWENAAIAAAAGMi40Nzc2AQgAAAAFAAAAATEBAAAACjE4MzI4ODYyODYDAAAAAjg1AgAAAAQ0MDc0BAAAAAEwBwAAAAk4LzMwLzIwMTkIAAAA</t>
  </si>
  <si>
    <t>CjEyLzMxLzIwMTUJAAAAATDS60Oqgy3XCOvDttuDLdcIJUNJUS5UU0U6ODA4OC5JUV9PVEhFUl9DTF9TVVBQTC5GWTIwMDkBAAAAq10NAAIAAAAFMjA3NzIBCAAAAAUAAAABMQEAAAAKMTM4Mjc2MzY2MAMAAAACNzkCAAAABDEwNTcEAAAAATAHAAAACTgvMzAvMjAxOQgAAAAJMy8zMS8yMDA5CQAAAAEwFsiQtIMt1whbjR3agy3XCCFDSVEuU1pTRTowMDIwOTEuSVFfTFRfREVCVC5GWTIwMTcBAAAAZclTAAIAAAACMzABCAAAAAUAAAABMQEAAAAKMTk1NjgyNjk2MAMAAAACMzICAAAABDEwNDkEAAAAATAHAAAACTgvMzAvMjAxOQgAAAAKMTIvMzEvMjAxNwkAAAABMOPvt6+DLdcIyxZo24Mt1wgrQ0lRLktPU0U6QTAxMTc2MC5JUV9ORVRfSU5URVJFU1RfRVhQLkZZMjAxMQEAAAANYQ0AAgAAAAYtMTU1NzYBCAAAAAUAAAABMQEAAAAKMTczMzg5MjU5NwMAAAACODUCAAAAAzM2OAQAAAABMAcAAAAJOC8zMC8yMDE5CAAAAAoxMi8zMS8yMDExCQAAAAEw92rOrYMt1wjJLabbgy3XCCZDSVEuVFNFOjgwODguSVFfREVGX1RBWF9MSUFCX0xULkZZMjAxNwEAAACrXQ0AAgAAAAQ2OTQzAQgAAAAFAAAAATEBAAAACjE4NDg4Nzk2ODkDAAAAAjc5AgAAAAQxMDI3BAAAAAEwBwAAAAk4LzMwLzIwMTkIAAAACTMvMzEvMjAxNwkAAAABMDjvZ7SDLdcInds52oMt1wgjQ0lRLktPU0U6QTAxMTc2MC5JUV9PUEVSX0lOQy5G</t>
  </si>
  <si>
    <t>WTIwMDgBAAAADWENAAIAAAAMMTQyMTMuMTkxMjk1AQgAAAAFAAAAATEBAAAACjEzODg5NTE5OTEDAAAAAjg1AgAAAAIyMQQAAAABMAcAAAAJOC8zMC8yMDE5CAAAAAoxMi8zMS8yMDA4CQAAAAEw2V7grYMt1wi3hpvbgy3XCChDSVEuVFNFOjgwNzguSVFfQ1VSUkVOVF9QT1JUX0RFQlQuRlkyMDEzAQAAABpcDQACAAAABTEwMDUwAQgAAAAFAAAAATEBAAAACjE2MjY3MjU3OTEDAAAAAjc5AgAAAAQxMjk3BAAAAAEwBwAAAAk4LzMwLzIwMTkIAAAACTMvMzEvMjAxMwkAAAABMEfH07ODLdcI3ClW2oMt1wgkQ0lRLlRTRTo4MDE1LklRX09USEVSX0xJQUJfTFQuRlkyMDA5AQAAAJhiDQACAAAABTE1NjYxAQgAAAAFAAAAATEBAAAACjE0MDQ5OTQ0MDQDAAAAAjc5AgAAAAQxMDYyBAAAAAEwBwAAAAk4LzMwLzIwMTkIAAAACTMvMzEvMjAwOQkAAAABMP1tSLODLdcIKCpy2oMt1wgjQ0lRLk5ZU0U6VU5WUi5JUV9TQUxFX1BQRV9DRi5GWTIwMDkBAAAAl0RLAAIAAAADNi4zAQgAAAAFAAAAATEBAAAACjEzOTMwMTYzMjYDAAAAAzE2MAIAAAAEMjA0MgQAAAABMAcAAAAJOC8zMC8yMDE5CAAAAAoxMi8zMS8yMDA5CQAAAAEwiiH3sIMt1wi9x/fagy3XCC5DSVEuS09TRTpBMDExNzYwLklRX1RFVl9FQklUREEuMjAwMC4yMDE2LzAzLzMxAQAAAA1hDQACAAAACDkuODAzNjYyAQcAAAAFAAAAATEBAAAACjE3ODE3NDY2</t>
  </si>
  <si>
    <t>MDgDAAAAATACAAAABjEwMDAzMAQAAAABMAcAAAAJMy8zMS8yMDE2CAAAAAkzLzMxLzIwMTYaiB1Kgy3XCNz8YNmDLdcIJENJUS5UU0U6ODA4OC5JUV9FUVVJVFlfTUVUSE9ELkZZMjAwOQEAAACrXQ0AAgAAAAUxNTk2MwEIAAAABQAAAAExAQAAAAoxMzgyNzYzNjYwAwAAAAI3OQIAAAAEMzA2MwQAAAABMAcAAAAJOC8zMC8yMDE5CAAAAAkzLzMxLzIwMDkJAAAAATAWyJC0gy3XCDQCHtqDLdcIJ0NJUS5UU0U6NDI0OS5JUV9FQklUREFfQ0FQRVhfSU5ULkZZMjAxNQEAAACIsFMAAwAAAAAA+Q5Qq4Mt1wi2Dt7agy3XCChDSVEuVFNFOjgwMTUuSVFfVE9UQUxfTElBQl9FUVVJVFkuRlkyMDExAQAAAJhiDQACAAAABzI0MzYyNDgBCAAAAAUAAAABMQEAAAAKMTU3MDU3MzU2OAMAAAACNzkCAAAABDEwMTMEAAAAATAHAAAACTgvMzAvMjAxOQgAAAAJMy8zMS8yMDExCQAAAAEw3rtIs4Mt1wgneHnagy3XCCtDSVEuU0hTRTo2MDA1MDAuSVFfUFJPVl9CQURfREVCVFNfQ0YuRlkyMDEwAQAAAC5ylQACAAAACS0yLjI3MDE1NgEIAAAABQAAAAExAQAAAAoxNTI4ODU2ODgwAwAAAAIzMgIAAAAEMjExMQQAAAABMAcAAAAJOC8zMC8yMDE5CAAAAAoxMi8zMS8yMDEwCQAAAAEwF4QVsIMt1wgIliXbgy3XCCpDSVEuU0hTRTo2MDA1MDAuSVFfREFZU19QQVlBQkxFX09VVC5GWTIwMTQBAAAALnKVAAIAAAAJMzQuNDQxMDM1</t>
  </si>
  <si>
    <t>AQgAAAAFAAAAATEBAAAACjE3ODU3NTQ0MDQDAAAAAjMyAgAAAAQ0MTgzBAAAAAEwBwAAAAk4LzMwLzIwMTkIAAAACjEyLzMxLzIwMTQJAAAAATDhwvOqgy3XCO9/NNuDLdcIJ0NJUS5UU0U6ODA4OC5JUV9DRk9fQ1VSUkVOVF9MSUFCLkZZMjAwOAEAAACrXQ0AAgAAAAgwLjA5MjA0NQEIAAAABQAAAAExAQAAAAoxMDY1NTU3MDA2AwAAAAI3OQIAAAAENDE4NQQAAAABMAcAAAAJOC8zMC8yMDE5CAAAAAkzLzMxLzIwMDgJAAAAATCUj0Gsgy3XCM/gG9qDLdcIIUNJUS5UU0U6ODA5OC5JUV9FQVJOSU5HX0NPLkZZMjAxMAEAAABJcA0AAgAAAAQxODk4AQgAAAAFAAAAATEBAAAACjEzODQ4MzI3MDcDAAAAAjc5AgAAAAE3BAAAAAEwBwAAAAk4LzMwLzIwMTkIAAAACTMvMzEvMjAxMAkAAAABMDne6LWDLdcIR0/K2YMt1wgjQ0lRLlNIU0U6NjAwNTAwLklRX0xUX0lOVkVTVC5GWTIwMTcBAAAALnKVAAIAAAALMTg5NC4yOTMyOTIBCAAAAAUAAAABMQEAAAAKMTk1NTk2NDY4NAMAAAACMzICAAAABDEwNTQEAAAAATAHAAAACTgvMzAvMjAxOQgAAAAKMTIvMzEvMjAxNwkAAAABMNx5Wq+DLdcIrbc824Mt1wgjQ0lRLlNIU0U6NjAwNTAwLklRX1NUX0lOVkVTVC5GWTIwMTIBAAAALnKVAAIAAAACMjIBCAAAAAUAAAABMQEAAAAKMTY3MzEwMjk4NQMAAAACMzICAAAABDEwNjkEAAAAATAHAAAACTgvMzAvMjAxOQgAAAAK</t>
  </si>
  <si>
    <t>MTIvMzEvMjAxMgkAAAABMOaqFbCDLdcIjYUr24Mt1wglQ0lRLlRTRTo4MDc4LklRX09USEVSX09QRVJfQUNULkZZMjAxMgEAAAAaXA0AAgAAAAQtNjI2AQgAAAAFAAAAATEBAAAACjE1NTY2NDgzMzADAAAAAjc5AgAAAAQyMDQ3BAAAAAEwBwAAAAk4LzMwLzIwMTkIAAAACTMvMzEvMjAxMgkAAAABMFSg07ODLdcIjZNT2oMt1wgkQ0lRLk5ZU0U6VU5WUi5JUV9PVEhFUl9FUVVJVFkuRlkyMDA3AQAAAJdESwADAAAAAADm+Smxgy3XCOu179qDLdcIKENJUS5UU0U6ODAzNy5JUV9UT1RBTF9ESVZfUEFJRF9DRi5GWTIwMTMBAAAA1nENAAIAAAAELTUwOAEIAAAABQAAAAExAQAAAAoxNjI2NzI1OTQ3AwAAAAI3OQIAAAAEMjAyMgQAAAABMAcAAAAJOC8zMC8yMDE5CAAAAAkzLzMxLzIwMTMJAAAAATAycYKygy3XCKRiq9qDLdcIKkNJUS5UU0U6ODAzNy5JUV9UT1RBTF9DT01NT05fRVFVSVRZLkZZMjAxNwEAAADWcQ0AAgAAAAU5MTE2NwEIAAAABQAAAAExAQAAAAoxODQ5NDc2MzYyAwAAAAI3OQIAAAAEMTAwNgQAAAABMAcAAAAJOC8zMC8yMDE5CAAAAAkzLzMxLzIwMTcJAAAAATBYITSygy3XCBEEuNqDLdcIJUNJUS5UU0U6ODAxNS5JUV9MVF9ERUJUX1JFUEFJRC5GWTIwMTkBAAAAmGINAAIAAAAHLTE2NTY0OAEIAAAABQAAAAExAQAAAAoxOTY5ODYwMjQ2AwAAAAI3OQIAAAAEMjAzNgQAAAABMAcAAAAJOC8z</t>
  </si>
  <si>
    <t>MC8yMDE5CAAAAAkzLzMxLzIwMTkJAAAAATADmG2ygy3XCD5iltqDLdcIJ0NJUS5UU0U6ODA4OC5JUV9DQVNIX09QRVIuRlkyMDA5Li4uLkpQWQEAAACrXQ0AAgAAAAUzMzIwOQEIAAAABQAAAAExAQAAAAoxMzgyNzYzNjYwAwAAAAI3OQIAAAAEMjAwNgQAAAABMAcAAAAJOC8zMC8yMDE5CAAAAAkzLzMxLzIwMDkJAAAAATDBukeqgy3XCEcciNmDLdcIH0NJUS5OWVNFOlVOVlIuSVFfV0lQX0lOVi5GWTIwMTgBAAAAl0RLAAMAAAAAAEhWZrCDLdcI2ZUX24Mt1wgkQ0lRLlRTRTo4MDk4LklRX1VOTEVWRVJFRF9GQ0YuRlkyMDE4AQAAAElwDQACAAAABjYyOTMuNQEIAAAABQAAAAExAQAAAAoxODk0NTY3Nzg4AwAAAAI3OQIAAAAENDQyMwQAAAABMAcAAAAJOC8zMC8yMDE5CAAAAAkzLzMxLzIwMTgJAAAAATB6/Zq1gy3XCLkM6dmDLdcILkNJUS5TSFNFOjYwMDUwMC5JUV9NSU5PUklUWV9JTlRFUkVTVF9DRi5GWTIwMDgBAAAALnKVAAMAAAAAAApdFbCDLdcIDZYe24Mt1wgiQ0lRLlRTRTo4MDM3LklRX0FTU0VUX1RVUk5TLkZZMjAxOQEAAADWcQ0AAgAAAAgyLjAxODQyNgEIAAAABQAAAAExAQAAAAoxOTcwMjEyODczAwAAAAI3OQIAAAAENDE3NwQAAAABMAcAAAAJOC8zMC8yMDE5CAAAAAkzLzMxLzIwMTkJAAAAATDhmk+rgy3XCKn9wNqDLdcIKkNJUS5UU0U6NDI0OS5JUV9URVZfRUJJVERBLjIwMDAuMjAw</t>
  </si>
  <si>
    <t>NC8wMy8zMQEAAACIsFMAAwAAAAAAIGEdSoMt1wias17Zgy3XCCNDSVEuVFNFOjgwMTUuSVFfR1JPU1NfTUFSR0lOLkZZMjAxOAEAAACYYg0AAgAAAAY5LjM0MDIBCAAAAAUAAAABMQEAAAAKMTg5NDA4NDczMgMAAAACNzkCAAAABDQwNzQEAAAAATAHAAAACTgvMzAvMjAxOQgAAAAJMy8zMS8yMDE4CQAAAAEw89Gxq4Mt1wgRV5Pagy3XCDlDSVEuVFNFOjgwMTIuSVFfQ1VTVE9NX0JFVEEuLTEwNFcuMjAxOC8wMy8zMS4uXk4yMjUuSlBZLkgBAAAAJ1oNAAIAAAARMC45MjMwMjQxMjQ4NjIxNDYA9pXYSoMt1wipLhXagy3XCChDSVEuTllTRTpBSVQuSVFfRUFSTklOR19DT19NQVJHSU4uRlkyMDE3AQAAANfiAwACAAAABjUuMTYyOAEIAAAABQAAAAExAQAAAAoxOTc3MDU3MTA1AwAAAAMxNjACAAAABDQxODEEAAAAATAHAAAACTgvMzAvMjAxOQgAAAAJNi8zMC8yMDE3CQAAAAEw551DqoMt1wjVw5Pbgy3XCChDSVEuVFNFOjgwODguSVFfRklYRURfQVNTRVRfVFVSTlMuRlkyMDEzAQAAAKtdDQACAAAACDUuMjI3NTA1AQgAAAAFAAAAATEBAAAACjE2MjU5NzUyMzUDAAAAAjc5AgAAAAQ0MDY2BAAAAAEwBwAAAAk4LzMwLzIwMTkIAAAACTMvMzEvMjAxMwkAAAABMEm3QayDLdcI7q4t2oMt1wggQ0lRLlRTRTo4MDEyLklRX0ZVTExfVElNRS5GWTIwMTYBAAAAJ1oNAAIAAAAENjI2NwBIHOC0gy3XCCgNDNqDLdcI</t>
  </si>
  <si>
    <t>IENJUS5UU0U6ODA5OC5JUV9DQVNIX09QRVIuRlkyMDE2AQAAAElwDQACAAAABTExODY2AQgAAAAFAAAAATEBAAAACjE3OTg1ODcwNDgDAAAAAjc5AgAAAAQyMDA2BAAAAAEwBwAAAAk4LzMwLzIwMTkIAAAACTMvMzEvMjAxNgkAAAABMI6vmrWDLdcI40nh2YMt1wgoQ0lRLlRTRTo4MDk4LklRX1RPVEFMX0RFQlQuRlkyMDE4Li4uLkpQWQEAAABJcA0AAgAAAAU3MTk5MwEIAAAABQAAAAExAQAAAAoxODk0NTY3Nzg4AwAAAAI3OQIAAAAENDE3MwQAAAABMAcAAAAJOC8zMC8yMDE5CAAAAAkzLzMxLzIwMTgJAAAAATDHRUeqgy3XCAz9btmDLdcIKUNJUS5OWVNFOlVOVlIuSVFfVE9UQUxfREVCVF9SRVBBSUQuRlkyMDExAQAAAJdESwACAAAABi0xOTguNQEIAAAABQAAAAExAQAAAAoxNzA3MTI2MjI5AwAAAAMxNjACAAAABDIxNjYEAAAAATAHAAAACTgvMzAvMjAxOQgAAAAKMTIvMzEvMjAxMQkAAAABMHdv97CDLdcIUtj/2oMt1wgnQ0lRLlRTRTo4MDg4LklRX01BUktFVENBUC4yMDExLzMvMzEuSlBZAQAAAKtdDQACAAAACTY4Mjk0LjMxNAEGAAAABQAAAAExAQAAAAoxNDMwNDk2NjkyAwAAAAI3OQIAAAAGMTAwMDU0BAAAAAEwBwAAAAkzLzMxLzIwMTEjstdJgy3XCHq0EWuELdcIKENJUS5UU0U6ODAxMi5JUV9UT1RBTF9ERUJUX0VCSVREQS5GWTIwMTgBAAAAJ1oNAAIAAAAIMi40NDMyNDYBCAAAAAUAAAAB</t>
  </si>
  <si>
    <t>MQEAAAAKMTg5NDU2Nzc0NQMAAAACNzkCAAAABDQxOTIEAAAAATAHAAAACTgvMzAvMjAxOQgAAAAJMy8zMS8yMDE4CQAAAAEwlI9BrIMt1wipLhXagy3XCCJDSVEuTllTRTpBSVQuSVFfQVNTRVRfVFVSTlMuRlkyMDE1AQAAANfiAwACAAAACDEuOTg5MDM4AQgAAAAFAAAAATEBAAAACjE4NTQ5Mzk5NTgDAAAAAzE2MAIAAAAENDE3NwQAAAABMAcAAAAJOC8zMC8yMDE5CAAAAAk2LzMwLzIwMTUJAAAAATCKhvSqgy3XCLERjduDLdcIHUNJUS5UU0U6ODA3OC5JUV9FQklUREEuRlkyMDE2AQAAABpcDQACAAAABTIzMzQ0AQgAAAAFAAAAATEBAAAACjE3OTkyNDMzOTQDAAAAAjc5AgAAAAQ0MDUxBAAAAAEwBwAAAAk4LzMwLzIwMTkIAAAACTMvMzEvMjAxNgkAAAABMLWGdLODLdcIFjVg2oMt1wgjQ0lRLlRTRTo4MDE1LklRX1BFX0VYQ0wuLjIwMTkvMDMvMzEBAAAAmGINAAIAAAAJMTAuMDYxODE3AQcAAAAFAAAAATEBAAAACjE5NDQ4OTQ3MDYDAAAAATACAAAABjEwMDAyNwQAAAABMAcAAAAJMy8yOS8yMDE5CAAAAAkzLzI5LzIwMTkgYR1Kgy3XCB3hXNmDLdcIJ0NJUS5UU0U6ODAzNy5JUV9DRk9fQ1VSUkVOVF9MSUFCLkZZMjAxMgEAAADWcQ0AAgAAAAgwLjE1NTU5MwEIAAAABQAAAAExAQAAAAoxNTU2NjQ4NDkyAwAAAAI3OQIAAAAENDE4NQQAAAABMAcAAAAJOC8zMC8yMDE5CAAAAAkzLzMxLzIwMTIJAAAA</t>
  </si>
  <si>
    <t>ATDh+LGrgy3XCHxXqNqDLdcIJ0NJUS5UU0U6ODAxNS5JUV9UT1RBTF9PVEhFUl9PUEVSLkZZMjAxNwEAAACYYg0AAgAAAAY0MTI2NTcBCAAAAAUAAAABMQEAAAAKMTg0OTI1OTUwNAMAAAACNzkCAAAAAzM4MAQAAAABMAcAAAAJOC8zMC8yMDE5CAAAAAkzLzMxLzIwMTcJAAAAATANI22ygy3XCMVAjdqDLdcIKUNJUS5OWVNFOkFJVC5JUV9ERUJUX0VRVUlWX05FVF9QQk8uRlkyMDE1AQAAANfiAwACAAAABjIyLjgwOQEIAAAABQAAAAExAQAAAAoxODU0OTM5OTU4AwAAAAMxNjACAAAABTIxNjc5BAAAAAEwBwAAAAk4LzMwLzIwMTkIAAAACTYvMzAvMjAxNQkAAAABMChO362DLdcICNqL24Mt1wgpQ0lRLlRTRTo4MDM3LklRX0RFQlRfRVFVSVZfTkVUX1BCTy5GWTIwMTgBAAAA1nENAAIAAAAEMjIwMAEIAAAABQAAAAExAQAAAAoxODk1NTA0NTk2AwAAAAI3OQIAAAAFMjE2NzkEAAAAATAHAAAACTgvMzAvMjAxOQgAAAAJMy8zMS8yMDE4CQAAAAEwR0g0soMt1wgJq7vagy3XCBlDSVEuVFNFOjgwODguSVFfQVAuRlkyMDE0AQAAAKtdDQACAAAABjEwMzQwMQEIAAAABQAAAAExAQAAAAoxNjg3MDQ0NjU1AwAAAAI3OQIAAAAEMTAxOAQAAAABMAcAAAAJOC8zMC8yMDE5CAAAAAkzLzMxLzIwMTQJAAAAATCteme0gy3XCHtbL9qDLdcILkNJUS5UU0U6ODAxNS5JUV9UT1RBTF9MSUFCX1RPVEFMX0FTU0VUUy5GWTIw</t>
  </si>
  <si>
    <t>MTgBAAAAmGINAAIAAAAGNjguMzk1AQgAAAAFAAAAATEBAAAACjE4OTQwODQ3MzIDAAAAAjc5AgAAAAQ0MTg4BAAAAAEwBwAAAAk4LzMwLzIwMTkIAAAACTMvMzEvMjAxOAkAAAABMPPRsauDLdcI9MuT2oMt1wgkQ0lRLlNIU0U6NjAwNTAwLklRX09USEVSX09QRVIuRlkyMDEwAQAAAC5ylQACAAAACjQxNC40NTQ5NjEBCAAAAAUAAAABMQEAAAAKMTUyODg1Njg4MAMAAAACMzICAAAAAzI2MAQAAAABMAcAAAAJOC8zMC8yMDE5CAAAAAoxMi8zMS8yMDEwCQAAAAEwF4QVsIMt1wiIwiPbgy3XCCFDSVEuTllTRTpBSVQuSVFfTkVUX0NIQU5HRS5GWTIwMTMBAAAA1+IDAAIAAAAGLTUuMjc4AQgAAAAFAAAAATEBAAAACjE3NTM2MjQ2ODMDAAAAAzE2MAIAAAAEMjA5MwQAAAABMAcAAAAJOC8zMC8yMDE5CAAAAAk2LzMwLzIwMTMJAAAAATDIjiyugy3XCKbDhduDLdcIJUNJUS5UU0U6ODAxMi5JUV9ORVRfUkVOVEFMX0VYUC5GWTIwMTYBAAAAJ1oNAAMAAAAAAEgc4LSDLdcIbfwK2oMt1wgbQ0lRLlRTRTo4MDg4LklRX0dQUEUuRlkyMDE4AQAAAKtdDQADAAAAAAAxFmi0gy3XCLM0PdqDLdcIGkNJUS5UU0U6ODA5OC5JUV9TR0EuRlkyMDEyAQAAAElwDQACAAAABTI0MTI3AQgAAAAFAAAAATEBAAAACjE1NTY3ODMxMjQDAAAAAjc5AgAAAAIyMwQAAAABMAcAAAAJOC8zMC8yMDE5CAAAAAkzLzMxLzIwMTIJAAAAATC1</t>
  </si>
  <si>
    <t>4Eeqgy3XCIVVQdmDLdcIHENJUS5UU0U6ODA3OC5JUV9DQVBFWC5GWTIwMTEBAAAAGlwNAAIAAAAFLTMyMjcBCAAAAAUAAAABMQEAAAAKMTQ2MjcxMjUwNAMAAAACNzkCAAAABDIwMjEEAAAAATAHAAAACTgvMzAvMjAxOQgAAAAJMy8zMS8yMDExCQAAAAEwVHnTs4Mt1wh+E1Dagy3XCC5DSVEuVFNFOjgwOTguSVFfVE9UQUxfTElBQl9UT1RBTF9BU1NFVFMuRlkyMDExAQAAAElwDQACAAAABjY5Ljc2NgEIAAAABQAAAAExAQAAAAoxNDYzNjU4NTc1AwAAAAI3OQIAAAAENDE4OAQAAAABMAcAAAAJOC8zMC8yMDE5CAAAAAkzLzMxLzIwMTEJAAAAATB/Zjasgy3XCHSM0NmDLdcIIUNJUS5UU0U6ODA3OC5JUV9DQVNIX0VRVUlWLkZZMjAwOAEAAAAaXA0AAgAAAAUxNDE3OAEIAAAABQAAAAExAQAAAAoxMDYyNzQ3NDg1AwAAAAI3OQIAAAAEMTA5NgQAAAABMAcAAAAJOC8zMC8yMDE5CAAAAAkzLzMxLzIwMDgJAAAAATBC3dKzgy3XCLs0RNqDLdcIHUNJUS5TSFNFOjYwMDUwMC5JUV9DSVAuRlkyMDE1AQAAAC5ylQACAAAACzI1NzIuNDMxMDM0AQgAAAAFAAAAATEBAAAACjE4NDExNDgzODUDAAAAAjMyAgAAAAQzMDMzBAAAAAEwBwAAAAk4LzMwLzIwMTkIAAAACjEyLzMxLzIwMTUJAAAAATDyK1qvgy3XCG96NtuDLdcIH0NJUS5OWVNFOkFJVC5JUV9CVl9TSEFSRS5GWTIwMDgBAAAA1+IDAAIAAAAJMTEuODcyMTky</t>
  </si>
  <si>
    <t>AQgAAAAFAAAAATEBAAAACjEzOTIxNDcwNTADAAAAAzE2MAIAAAAENDAyMAQAAAABMAcAAAAJOC8zMC8yMDE5CAAAAAk2LzMwLzIwMDgJAAAAATAafiuugy3XCK9Zc9uDLdcIKkNJUS5OWVNFOkFJVC5JUV9PVEhFUl9VTlVTVUFMX1NVUFBMLkZZMjAxMwEAAADX4gMAAwAAAAAA1GcsroMt1whTooPbgy3XCClDSVEuU1pTRTowMDIwOTEuSVFfTE9BTlNfUkVDRUlWX0xULkZZMjAxMgEAAABlyVMAAwAAAAAAg+b1roMt1wgEEVXbgy3XCCVDSVEuVFNFOjgwMTUuSVFfUFJPVl9CQURfREVCVFMuRlkyMDE2AQAAAJhiDQACAAAABDc4MDIBCAAAAAUAAAABMQEAAAAKMTc5ODMzNjQxMQMAAAACNzkCAAAAAjk1BAAAAAEwBwAAAAk4LzMwLzIwMTkIAAAACTMvMzEvMjAxNgkAAAABMOX7bLKDLdcI3ZiJ2oMt1wgjQ0lRLlRTRTo4MDEyLklRX0RJTFVUX1dFSUdIVC5GWTIwMTABAAAAJ1oNAAIAAAAKMTI4LjU1MzczMwACJXi1gy3XCGyH9dmDLdcIIENJUS5UU0U6ODAzNy5JUV9MVF9JTlZFU1QuRlkyMDA4AQAAANZxDQACAAAABTEyMDE0AQgAAAAFAAAAATEBAAAACjEwNjY3NDA4NDIDAAAAAjc5AgAAAAQxMDU0BAAAAAEwBwAAAAk4LzMwLzIwMTkIAAAACTMvMzEvMjAwOAkAAAABMAOYbbKDLdcIsoOY2oMt1wghQ0lRLlNaU0U6MDAyMDkxLklRX0xUX0RFQlQuRlkyMDExAQAAAGXJUwACAAAACDEuMDYzMjYxAQgAAAAF</t>
  </si>
  <si>
    <t>AAAAATEBAAAACjE2MzI5MTMxMDMDAAAAAjMyAgAAAAQxMDQ5BAAAAAEwBwAAAAk4LzMwLzIwMTkIAAAACjEyLzMxLzIwMTEJAAAAATCQmPWugy3XCOveUduDLdcIMUNJUS5LT1NFOkEwMTE3NjAuSVFfREVGX1RBWF9BU1NFVFNfQ1VSUkVOVC5GWTIwMTEBAAAADWENAAMAAAAAAPdqzq2DLdcIq/Cm24Mt1wgqQ0lRLktPU0U6QTAxMTc2MC5JUV9FRkZFQ1RfVEFYX1JBVEUuRlkyMDE1AQAAAA1hDQACAAAABzI4LjcwNjEBCAAAAAUAAAABMQEAAAAKMTgzMjg4NjI4NgMAAAACODUCAAAABDQzNzYEAAAAATAHAAAACTgvMzAvMjAxOQgAAAAKMTIvMzEvMjAxNQkAAAABMH/hIa2DLdcI8aK024Mt1wgeQ0lRLlRTRTo4MDg4LklRX1BFTlNJT04uRlkyMDA4AQAAAKtdDQACAAAABDQxMzIBCAAAAAUAAAABMQEAAAAKMTA2NTU1NzAwNgMAAAACNzkCAAAABDEyMTMEAAAAATAHAAAACTgvMzAvMjAxOQgAAAAJMy8zMS8yMDA4CQAAAAEwJ6GQtIMt1whCNBragy3XCCBDSVEuVFNFOjgwOTguSVFfUEFSVF9USU1FLkZZMjAwOAEAAABJcA0AAwAAAAAAQZHotYMt1wgYncPZgy3XCCBDSVEuVFNFOjgwODguSVFfQ0hBTkdFX0FQLkZZMjAxMgEAAACrXQ0AAgAAAAUxMTk4OQEIAAAABQAAAAExAQAAAAoxNTU0OTUwNjY3AwAAAAI3OQIAAAAEMjAxNwQAAAABMAcAAAAJOC8zMC8yMDE5CAAAAAkzLzMxLzIwMTIJAAAAATDXY5G0</t>
  </si>
  <si>
    <t>gy3XCFQeKdqDLdcII0NJUS5UU0U6ODAxNS5JUV9CQVNJQ19XRUlHSFQuRlkyMDEyAQAAAJhiDQACAAAABzM0OS42NjEA3uJIs4Mt1wh953vagy3XCC5DSVEuVFNFOjgwMTUuSVFfVE9UQUxfREVCVF9FQklUREFfQ0FQRVguRlkyMDA4AQAAAJhiDQACAAAACDUuNDcwNjU4AQgAAAAFAAAAATEBAAAACjEwNjExOTcyMDEDAAAAAjc5AgAAAAUyMzMxMwQAAAABMAcAAAAJOC8zMC8yMDE5CAAAAAkzLzMxLzIwMDgJAAAAATAnhLGrgy3XCKB9cNqDLdcIIENJUS5OWVNFOlVOVlIuSVFfREFfU1VQUEwuRlkyMDEwAQAAAJdESwADAAAAAACKIfewgy3XCB4P+tqDLdcIJkNJUS5TWlNFOjAwMjA5MS5JUV9CRVRBXzJZUi4yMDEzLzEyLzMxAQAAAGXJUwACAAAAETAuMzM1MDAyMzA3OTUyODAxAOgxbEqDLdcIVZtb24Mt1wgsQ0lRLktPU0U6QTAxMTc2MC5JUV9ERUZfVEFYX0FTU0VUU19MVC5GWTIwMTEBAAAADWENAAIAAAAJNjAyLjM1ODU4AQgAAAAFAAAAATEBAAAACjE3MzM4OTI1OTcDAAAAAjg1AgAAAAQxMDI2BAAAAAEwBwAAAAk4LzMwLzIwMTkIAAAACjEyLzMxLzIwMTEJAAAAATD3as6tgy3XCIkXp9uDLdcIIkNJUS5UU0U6ODA3OC5JUV9MRVZFUkVEX0ZDRi5GWTIwMTcBAAAAGlwNAAIAAAAJLTE2OTYyLjc1AQgAAAAFAAAAATEBAAAACjE4NDkwMjY5MzMDAAAAAjc5AgAAAAQ0NDIyBAAAAAEwBwAAAAk4LzMw</t>
  </si>
  <si>
    <t>LzIwMTkIAAAACTMvMzEvMjAxNwkAAAABMKutdLODLdcIuIhl2oMt1wgtQ0lRLktPU0U6QTAxMTc2MC5JUV9EQVlTX0lOVkVOVE9SWV9PVVQuRlkyMDEyAQAAAA1hDQACAAAACTE1Ljg3MjY4OAEIAAAABQAAAAExAQAAAAoxNzMzODkwOTUzAwAAAAI4NQIAAAAENDAzNQQAAAABMAcAAAAJOC8zMC8yMDE5CAAAAAoxMi8zMS8yMDEyCQAAAAEw3MRDqoMt1wgMuazbgy3XCClDSVEuVFNFOjgwODguSVFfREVCVF9FUVVJVl9ORVRfUEJPLkZZMjAxNgEAAACrXQ0AAgAAAAQzNTQ0AQgAAAAFAAAAATEBAAAACjE3OTg4OTUwMDQDAAAAAjc5AgAAAAUyMTY3OQQAAAABMAcAAAAJOC8zMC8yMDE5CAAAAAkzLzMxLzIwMTYJAAAAATCEyGe0gy3XCGbQNtqDLdcIJ0NJUS5OWVNFOkFJVC5JUV9ORVRfSU5URVJFU1RfRVhQLkZZMjAxMQEAAADX4gMAAgAAAAYtMS42NjgBCAAAAAUAAAABMQEAAAAKMTYzMjYxNDUzOQMAAAADMTYwAgAAAAMzNjgEAAAAATAHAAAACTgvMzAvMjAxOQgAAAAJNi8zMC8yMDExCQAAAAEw9PIrroMt1wg6e3zbgy3XCBxDSVEuVFNFOjgwMTIuSVFfRUJJVEEuRlkyMDE2AQAAACdaDQACAAAABTE5NjU5AQgAAAAFAAAAATEBAAAACjE3OTg4OTQ4ODMDAAAAAjc5AgAAAAYxMDA2ODkEAAAAATAHAAAACTgvMzAvMjAxOQgAAAAJMy8zMS8yMDE2CQAAAAEwSBzgtIMt1wht/Aragy3XCCpDSVEuU1pTRTow</t>
  </si>
  <si>
    <t>MDIwOTEuSVFfTUFSS0VUQ0FQLjIwMDIvMy8zMS5KUFkBAAAAZclTAAMAAAAAABvZ10mDLdcImFwVa4Qt1wgjQ0lRLlNaU0U6MDAyMDkxLklRX09USEVSX1JFVi5GWTIwMTQBAAAAZclTAAIAAAAJMTAuMDk3MDg3AQgAAAAFAAAAATEBAAAACjE3ODE3Mjc2MjYDAAAAAjMyAgAAAAMzNTcEAAAAATAHAAAACTgvMzAvMjAxOQgAAAAKMTIvMzEvMjAxNAkAAAABMGM09q6DLdcIKDdc24Mt1wgmQ0lRLlRTRTo4MDE1LklRX0FTU0VUX1dSSVRFRE9XTi5GWTIwMDkBAAAAmGINAAIAAAAFLTE0NjgBCAAAAAUAAAABMQEAAAAKMTQwNDk5NDQwNAMAAAACNzkCAAAAAjMyBAAAAAEwBwAAAAk4LzMwLzIwMTkIAAAACTMvMzEvMjAwOQkAAAABMP1tSLODLdcIdRlx2oMt1wgkQ0lRLlRTRTo0MjQ5LklRX1VOTEVWRVJFRF9GQ0YuRlkyMDA5AQAAAIiwUwADAAAAAAChu1ixgy3XCHslyNqDLdcIJENJUS5TWlNFOjAwMjA5MS5JUV9FQklUREFfSU5ULkZZMjAxMgEAAABlyVMAAgAAAAgyNi4xNzE5MgEIAAAABQAAAAExAQAAAAoxNjY0NzEwMjg1AwAAAAIzMgIAAAAENDE5MAQAAAABMAcAAAAJOC8zMC8yMDE5CAAAAAoxMi8zMS8yMDEyCQAAAAEwuxH0qoMt1wiI9Vfbgy3XCCZDSVEuU0hTRTo2MDA1MDAuSVFfT1RIRVJfRVFVSVRZLkZZMjAwOAEAAAAucpUAAgAAAAstMTExLjAwMjcxNwEIAAAABQAAAAExAQAAAAoxMzUyNjc3</t>
  </si>
  <si>
    <t>MDEyAwAAAAIzMgIAAAAEMTAyOAQAAAABMAcAAAAJOC8zMC8yMDE5CAAAAAoxMi8zMS8yMDA4CQAAAAEwCl0VsIMt1wgSIR7bgy3XCCZDSVEuTllTRTpBSVQuSVFfQ0FTSF9BQ1FVSVJFX0NGLkZZMjAxNwEAAADX4gMAAgAAAAYtMi43NzMBCAAAAAUAAAABMQEAAAAKMTk3NzA1NzEwNQMAAAADMTYwAgAAAAQyMDU3BAAAAAEwBwAAAAk4LzMwLzIwMTkIAAAACTYvMzAvMjAxNwkAAAABMP7p362DLdcIBCiT24Mt1wghQ0lRLlRTRTo4MDM3LklRX0NPTU1PTl9SRVAuRlkyMDA4AQAAANZxDQACAAAAAy0xMAEIAAAABQAAAAExAQAAAAoxMDY2NzQwODQyAwAAAAI3OQIAAAAEMjE2NAQAAAABMAcAAAAJOC8zMC8yMDE5CAAAAAkzLzMxLzIwMDgJAAAAATCfroGygy3XCGrimdqDLdcIKUNJUS5UU0U6ODAxMi5JUV9UT1RBTF9ERUJUX0NBUElUQUwuRlkyMDE2AQAAACdaDQACAAAABzIzLjgwNzcBCAAAAAUAAAABMQEAAAAKMTc5ODg5NDg4MwMAAAACNzkCAAAABDQxODYEAAAAATAHAAAACTgvMzAvMjAxOQgAAAAJMy8zMS8yMDE2CQAAAAEwn2hBrIMt1wjVRA3agy3XCCNDSVEuU1pTRTowMDIwOTEuSVFfU0dBX1NVUFBMLkZZMjAxMwEAAABlyVMAAgAAAAo0MTYuNzM4NDg4AQgAAAAFAAAAATEBAAAACjE3MjQ3MTgyNzEDAAAAAjMyAgAAAAMxMDIEAAAAATAHAAAACTgvMzAvMjAxOQgAAAAKMTIvMzEvMjAxMwkAAAAB</t>
  </si>
  <si>
    <t>MHQM9q6DLdcIShtY24Mt1wggQ0lRLlRTRTo4MDEyLklRX0JVSUxESU5HUy5GWTIwMTIBAAAAJ1oNAAMAAAAAANjAeLWDLdcIBOb92YMt1wgoQ0lRLlRTRTo4MDg4LklRX0RFRl9UQVhfQVNTRVRTX0xULkZZMjAxMAEAAACrXQ0AAgAAAAQyMDM3AQgAAAAFAAAAATEBAAAACjEzODI3NjM3NTkDAAAAAjc5AgAAAAQxMDI2BAAAAAEwBwAAAAk4LzMwLzIwMTkIAAAACTMvMzEvMjAxMAkAAAABMLXukLSDLdcIbeYg2oMt1wgzQ0lRLlRTRTo4MDg4LklRX0NIQU5HRV9PVEhFUl9ORVRfT1BFUl9BU1NFVFMuRlkyMDE2AQAAAKtdDQACAAAAAzIwOQEIAAAABQAAAAExAQAAAAoxNzk4ODk1MDA0AwAAAAI3OQIAAAAEMjA0NQQAAAABMAcAAAAJOC8zMC8yMDE5CAAAAAkzLzMxLzIwMTYJAAAAATA472e0gy3XCGceN9qDLdcIJUNJUS5UU0U6ODA5OC5JUV9PVEhFUl9DQV9TVVBQTC5GWTIwMDkBAAAASXANAAIAAAAFMTA4ODEBCAAAAAUAAAABMQEAAAAKMTM4NDgzMjc3NwMAAAACNzkCAAAABDEwNTUEAAAAATAHAAAACTgvMzAvMjAxOQgAAAAJMy8zMS8yMDA5CQAAAAEwR7fotYMt1wgARMfZgy3XCB5DSVEuVFNFOjQyNDkuSVFfSU5DX1RBWC5GWTIwMTABAAAAiLBTAAIAAAAEMTI2MwEIAAAABQAAAAExAQAAAAoxODY2NzUzNTYzAwAAAAI3OQIAAAACNzUEAAAAATAHAAAACTgvMzAvMjAxOQgAAAAJMy8zMS8yMDEwCQAA</t>
  </si>
  <si>
    <t>AAEwobtYsYMt1whWg8nagy3XCB1DSVEuVFNFOjQyNDkuSVFfRUJJVERBLkZZMjAxOAEAAACIsFMAAgAAAAUxNjk0NQEIAAAABQAAAAExAQAAAAoxODk1MTgzNzczAwAAAAI3OQIAAAAENDA1MQQAAAABMAcAAAAJOC8zMC8yMDE5CAAAAAkzLzMxLzIwMTgJAAAAATADhSmxgy3XCFa75tqDLdcIKUNJUS5UU0U6ODA4OC5JUV9EQVlTX0lOVkVOVE9SWV9PVVQuRlkyMDA5AQAAAKtdDQACAAAACTI1LjIzODY1NQEIAAAABQAAAAExAQAAAAoxMzgyNzYzNjYwAwAAAAI3OQIAAAAENDAzNQQAAAABMAcAAAAJOC8zMC8yMDE5CAAAAAkzLzMxLzIwMDkJAAAAATCUj0Gsgy3XCNRgH9qDLdcIJ0NJUS5UU0U6ODAzNy5JUV9NQVJLRVRDQVAuMjAwNy8zLzMxLkpQWQEAAADWcQ0AAgAAAAwzMTM4My42MzEzNTYBBgAAAAUAAAABMQEAAAAKMTM2ODA2NzIyMQMAAAACNzkCAAAABjEwMDA1NAQAAAABMAcAAAAJMy8zMS8yMDA3G9nXSYMt1wh4OhNrhC3XCCVDSVEuVFNFOjQyNDkuSVFfUFJFRl9ESVZfT1RIRVIuRlkyMDE4AQAAAIiwUwADAAAAAAADhSmxgy3XCGeU5tqDLdcIKENJUS5UU0U6ODAxMi5JUV9UT1RBTF9MSUFCX0VRVUlUWS5GWTIwMTQBAAAAJ1oNAAIAAAAGNDk4MTQxAQgAAAAFAAAAATEBAAAACjE2ODYxMDM2MjcDAAAAAjc5AgAAAAQxMDEzBAAAAAEwBwAAAAk4LzMwLzIwMTkIAAAACTMvMzEvMjAxNAkAAAAB</t>
  </si>
  <si>
    <t>MJPO37SDLdcIJb8E2oMt1wghQ0lRLlRTRTo4MDc4LklRX1RPVEFMX0RFQlQuRlkyMDE1AQAAABpcDQACAAAABjI3MTUwNwEIAAAABQAAAAExAQAAAAoxNzQ2MTkzNTczAwAAAAI3OQIAAAAENDE3MwQAAAABMAcAAAAJOC8zMC8yMDE5CAAAAAkzLzMxLzIwMTUJAAAAATDFX3Szgy3XCMLFXdqDLdcII0NJUS5LT1NFOkEwMTE3NjAuSVFfQlZfU0hBUkUuRlkyMDEzAQAAAA1hDQACAAAADDI2NTkwLjkzNTA1NgEIAAAABQAAAAExAQAAAAoxNzMzODk2ODM4AwAAAAI4NQIAAAAENDAyMAQAAAABMAcAAAAJOC8zMC8yMDE5CAAAAAoxMi8zMS8yMDEzCQAAAAEwti3PrYMt1whqs67bgy3XCCBDSVEuVFNFOjgwNzguSVFfTklfTUFSR0lOLkZZMjAxOQEAAAAaXA0AAgAAAAYwLjY3MDYBCAAAAAUAAAABMQEAAAAKMTk2OTQ0NzQxMQMAAAACNzkCAAAABDQwOTQEAAAAATAHAAAACTgvMzAvMjAxOQgAAAAJMy8zMS8yMDE5CQAAAAEwKVyxq4Mt1wjNrmzagy3XCChDSVEuTllTRTpBSVQuSVFfRUFSTklOR19DT19NQVJHSU4uRlkyMDExAQAAANfiAwACAAAABjQuMzcyNQEIAAAABQAAAAExAQAAAAoxNjMyNjE0NTM5AwAAAAMxNjACAAAABDQxODEEAAAAATAHAAAACTgvMzAvMjAxOQgAAAAJNi8zMC8yMDExCQAAAAEwnF/0qoMt1wj4N3/bgy3XCCdDSVEuS09TRTpBMDExNzYwLklRX0JFVEFfMVlSLjIwMDcvMTIvMzEBAAAA</t>
  </si>
  <si>
    <t>DWENAAIAAAARMC45MjU1OTA2MDA3ODQzMzQA21hsSoMt1wj1nJrbgy3XCCNDSVEuVFNFOjgwMzcuSVFfUEVfRVhDTC4uMjAxOS8wMy8zMQEAAADWcQ0AAgAAAAg2LjI4NzcwMwEHAAAABQAAAAExAQAAAAoxOTQ0MDk2NzgxAwAAAAEwAgAAAAYxMDAwMjcEAAAAATAHAAAACTMvMjkvMjAxOQgAAAAJMy8yOS8yMDE5IGEdSoMt1wi/jV7Zgy3XCCVDSVEuVFNFOjgwMTUuSVFfUkVUVVJOX0NBUElUQUwuRlkyMDExAQAAAJhiDQACAAAABjMuNjk1MwEIAAAABQAAAAExAQAAAAoxNTcwNTczNTY4AwAAAAI3OQIAAAAENDM2MwQAAAABMAcAAAAJOC8zMC8yMDE5CAAAAAkzLzMxLzIwMTEJAAAAATAlq7Grgy3XCAyvetqDLdcIJkNJUS5UU0U6ODAxNS5JUV9PVEhFUl9MVF9BU1NFVFMuRlkyMDEwAQAAAJhiDQACAAAABTI2NjcyAQgAAAAFAAAAATEBAAAACjE1NzA1NzI5OTYDAAAAAjc5AgAAAAQxMDYwBAAAAAEwBwAAAAk4LzMwLzIwMTkIAAAACTMvMzEvMjAxMAkAAAABMOaUSLODLdcIWYJ12oMt1wgnQ0lRLlRTRTo4MDg4LklRX0NIQU5HRV9JTlZFTlRPUlkuRlkyMDA5AQAAAKtdDQACAAAABDkyNDUBCAAAAAUAAAABMQEAAAAKMTM4Mjc2MzY2MAMAAAACNzkCAAAABDIwOTkEAAAAATAHAAAACTgvMzAvMjAxOQgAAAAJMy8zMS8yMDA5CQAAAAEwFsiQtIMt1wgpUB7agy3XCCZDSVEuVFNFOjgwNzguSVFfQ1VTVE9N</t>
  </si>
  <si>
    <t>X0JFVEEuMjAxOS8wMy8zMQEAAAAaXA0AAgAAABAxLjQ2Njk1MTk2OTk1OTA5ANtYbEqDLdcIu4hs2oMt1wgmQ0lRLlRTRTo4MDg4LklRX0FTU0VUX1dSSVRFRE9XTi5GWTIwMTUBAAAAq10NAAIAAAAFLTE2MzUBCAAAAAUAAAABMQEAAAAKMTc0NTkxNjcyOQMAAAACNzkCAAAAAjMyBAAAAAEwBwAAAAk4LzMwLzIwMTkIAAAACTMvMzEvMjAxNQkAAAABME+hZ7SDLdcIw/Ex2oMt1wgiQ0lRLk5ZU0U6QUlULklRX0FTU0VUX1RVUk5TLkZZMjAxMwEAAADX4gMAAgAAAAcyLjQzNjcyAQgAAAAFAAAAATEBAAAACjE3NTM2MjQ2ODMDAAAAAzE2MAIAAAAENDE3NwQAAAABMAcAAAAJOC8zMC8yMDE5CAAAAAk2LzMwLzIwMTMJAAAAATCcX/Sqgy3XCJA4htuDLdcII0NJUS5UU0U6NDI0OS5JUV9ESUxVVF9XRUlHSFQuRlkyMDE2AQAAAIiwUwACAAAABjE0LjgwNwAnECmxgy3XCHb43tqDLdcIGUNJUS5OWVNFOkFJVC5JUV9BUi5GWTIwMTgBAAAA1+IDAAIAAAAHNTYyLjYzNAEIAAAABQAAAAExAQAAAAoxOTc3MDU3MTIyAwAAAAMxNjACAAAABDEwMjEEAAAAATAHAAAACTgvMzAvMjAxOQgAAAAJNi8zMC8yMDE4CQAAAAEw9BDgrYMt1wh0SZXbgy3XCB5DSVEuU1pTRTowMDIwOTEuSVFfQVBJQy5GWTIwMDkBAAAAZclTAAIAAAAJOTMuNTUyNTExAQgAAAAFAAAAATEBAAAACjE0NDAyMjU2MzgDAAAAAjMyAgAAAAQxMDg0</t>
  </si>
  <si>
    <t>BAAAAAEwBwAAAAk4LzMwLzIwMTkIAAAACjEyLzMxLzIwMDkJAAAAATDVI/Wugy3XCLssS9uDLdcIJ0NJUS5UU0U6ODAzNy5JUV9DRk9fQ1VSUkVOVF9MSUFCLkZZMjAxNAEAAADWcQ0AAgAAAAgwLjIwOTM0NgEIAAAABQAAAAExAQAAAAoxNjg3MzQzMjMzAwAAAAI3OQIAAAAENDE4NQQAAAABMAcAAAAJOC8zMC8yMDE5CAAAAAkzLzMxLzIwMTQJAAAAATDh+LGrgy3XCIp+r9qDLdcIKENJUS5OWVNFOkFJVC5JUV9DVVJSRU5UX1BPUlRfREVCVC5GWTIwMTcBAAAA1+IDAAIAAAAFNC44MTQBCAAAAAUAAAABMQEAAAAKMTk3NzA1NzEwNQMAAAADMTYwAgAAAAQxMjk3BAAAAAEwBwAAAAk4LzMwLzIwMTkIAAAACTYvMzAvMjAxNwkAAAABMAjD362DLdcIUD6S24Mt1wgoQ0lRLlRTRTo0MjQ5LklRX0dXX0lOVEFOX0FNT1JUX0NGLkZZMjAxMQEAAACIsFMAAwAAAAAAiglZsYMt1wgn2M7agy3XCCdDSVEuVFNFOjgwODguSVFfTUFSS0VUQ0FQLjIwMTUvMy8zMS5KUFkBAAAAq10NAAIAAAAMMTkzNzQ2LjAzNjc0AQYAAAAFAAAAATEBAAAACjE3MTkyMjc4MzcDAAAAAjc5AgAAAAYxMDAwNTQEAAAAATAHAAAACTMvMzEvMjAxNfIKbEqDLdcImGYRa4Qt1wgmQ0lRLlNIU0U6NjAwNTAwLklRX0ZJTklTSEVEX0lOVi5GWTIwMDcBAAAALnKVAAIAAAALMTA0Ny42NjM2NzEBCAAAAAUAAAABMQEAAAAJODY0ODU4MDkzAwAA</t>
  </si>
  <si>
    <t>AAIzMgIAAAAEMzA3NQQAAAABMAcAAAAJOC8zMC8yMDE5CAAAAAoxMi8zMS8yMDA3CQAAAAEwPX1msIMt1wj17hrbgy3XCCNDSVEuVFNFOjgwMzcuSVFfVE9UQUxfRVFVSVRZLkZZMjAxNgEAAADWcQ0AAgAAAAU4NzI0MwEIAAAABQAAAAExAQAAAAoxNzk5NTI2NzI0AwAAAAI3OQIAAAAEMTI3NQQAAAABMAcAAAAJOC8zMC8yMDE5CAAAAAkzLzMxLzIwMTYJAAAAATBJ+jOygy3XCO3RtNqDLdcIG0NJUS5UU0U6ODAxNS5JUV9MQU5ELkZZMjAxMQEAAACYYg0AAgAAAAU3MzE0MAEIAAAABQAAAAExAQAAAAoxNTcwNTczNTY4AwAAAAI3OQIAAAAEMzA5OAQAAAABMAcAAAAJOC8zMC8yMDE5CAAAAAkzLzMxLzIwMTEJAAAAATDeu0izgy3XCB6fedqDLdcIKkNJUS5UU0U6ODAxNS5JUV9DVVJSRU5UX1BPUlRfTEVBU0VTLkZZMjAxNAEAAACYYg0AAgAAAAQ0OTc3AQgAAAAFAAAAATEBAAAACjE2ODk2NTU0MDIDAAAAAjc5AgAAAAQxMDkwBAAAAAEwBwAAAAk4LzMwLzIwMTkIAAAACTMvMzEvMjAxNAkAAAABMMgwSbODLdcIeVyD2oMt1wgnQ0lRLlRTRTo4MDEyLklRX01BUktFVENBUC4yMDA3LzMvMzEuSlBZAQAAACdaDQACAAAADTE5MDExMC4xMjMyMjUBBgAAAAUAAAABMQEAAAAKMTQyMTU0MzU1MgMAAAACNzkCAAAABjEwMDA1NAQAAAABMAcAAAAJMy8zMS8yMDA3I7LXSYMt1wgWpRBrhC3XCChDSVEuVFNFOjQy</t>
  </si>
  <si>
    <t>NDkuSVFfUFJPVl9CQURfREVCVFNfQ0YuRlkyMDE5AQAAAIiwUwADAAAAAADw0imxgy3XCN9d7NqDLdcIMENJUS5UU0U6ODA5OC5JUV9UT1RBTF9PVVRTVEFORElOR19CU19EQVRFLkZZMjAxOQEAAABJcA0AAgAAAAk2MC40OTY3MjUBBAAAAAUAAAABNQEAAAAKMTk2OTk1MDA5MwIAAAAFMjQxNTIGAAAAATBuJJu1gy3XCAej69mDLdcILUNJUS5UU0U6ODAxNS5JUV9PVEhFUl9JTlZFU1RfQUNUX1NVUFBMLkZZMjAxMgEAAACYYg0AAgAAAAQtMTcwAQgAAAAFAAAAATEBAAAACjE1NTMyMzk3NDQDAAAAAjc5AgAAAAQyMDUxBAAAAAEwBwAAAAk4LzMwLzIwMTkIAAAACTMvMzEvMjAxMgkAAAABMN7iSLODLdcIKZN92oMt1wgvQ0lRLlRTRTo4MDc4LklRX09USEVSX05PTl9PUEVSX0VYUF9TVVBQTC5GWTIwMTEBAAAAGlwNAAIAAAAELTI2NwEIAAAABQAAAAExAQAAAAoxNDYyNzEyNTA0AwAAAAI3OQIAAAACODUEAAAAATAHAAAACTgvMzAvMjAxOQgAAAAJMy8zMS8yMDExCQAAAAEwc1LTs4Mt1wgEQE7agy3XCCNDSVEuVFNFOjgwMTIuSVFfQkVUQV81WVIuMjAxMS8wMy8zMQEAAAAnWg0AAgAAABEwLjcyNDYyNzY3NzY2MTEzNgDbWGxKgy3XCLpP+9mDLdcIJ0NJUS5LT1NFOkEwMTE3NjAuSVFfUEVfRVhDTC4uMjAxMi8wMy8zMQEAAAANYQ0AAgAAAAkxMy43NjU2MTYBBwAAAAUAAAABMQEAAAAKMTUzMTM2MzE0</t>
  </si>
  <si>
    <t>MQMAAAABMAIAAAAGMTAwMDI3BAAAAAEwBwAAAAkzLzMwLzIwMTIIAAAACTMvMzAvMjAxMjpk10mDLdcINWxj2YMt1wgkQ0lRLlRTRTo4MDE1LklRX09USEVSX0xJQUJfTFQuRlkyMDEyAQAAAJhiDQACAAAABTIyNzQ2AQgAAAAFAAAAATEBAAAACjE1NTMyMzk3NDQDAAAAAjc5AgAAAAQxMDYyBAAAAAEwBwAAAAk4LzMwLzIwMTkIAAAACTMvMzEvMjAxMgkAAAABMN7iSLODLdcIXap82oMt1wgrQ0lRLlNIU0U6NjAwNTAwLklRX1RPVEFMX0RFQlRfSVNTVUVELkZZMjAxNwEAAAAucpUAAgAAAAwzMjEyOS4yMjI1NTgBCAAAAAUAAAABMQEAAAAKMTk1NTk2NDY4NAMAAAACMzICAAAABDIxNjEEAAAAATAHAAAACTgvMzAvMjAxOQgAAAAKMTIvMzEvMjAxNwkAAAABMNx5Wq+DLdcIWu8924Mt1wgaQ0lRLlRTRTo4MDEyLklRX0VCVC5GWTIwMDgBAAAAJ1oNAAIAAAAFMjAyNjIBCAAAAAUAAAABMQEAAAAKMTA2NTAyMTEzOAMAAAACNzkCAAAAAzEzOQQAAAABMAcAAAAJOC8zMC8yMDE5CAAAAAkzLzMxLzIwMDgJAAAAATDqr3e1gy3XCInD7dmDLdcII0NJUS5OWVNFOlVOVlIuSVFfUVVJQ0tfUkFUSU8uRlkyMDE3AQAAAJdESwACAAAACDEuMDc4MzQyAQgAAAAFAAAAATEBAAAACjE5NDYzOTEzNDcDAAAAAzE2MAIAAAAENDEyMQQAAAABMAcAAAAJOC8zMC8yMDE5CAAAAAoxMi8zMS8yMDE3CQAAAAEwxdFQq4Mt1wh+</t>
  </si>
  <si>
    <t>TRXbgy3XCCVDSVEuTllTRTpBSVQuSVFfUkVUVVJOX0NBUElUQUwuRlkyMDA5AQAAANfiAwACAAAABzEyLjIxMzYBCAAAAAUAAAABMQEAAAAKMTQ2NzIxODk0MgMAAAADMTYwAgAAAAQ0MzYzBAAAAAEwBwAAAAk4LzMwLzIwMTkIAAAACTYvMzAvMjAwOQkAAAABMJxf9KqDLdcI/Td424Mt1wgmQ0lRLlRTRTo0MjQ5LklRX0NBU0hfQUNRVUlSRV9DRi5GWTIwMTMBAAAAiLBTAAMAAAAAAIV+WbGDLdcI0f7V2oMt1wgpQ0lRLk5ZU0U6VU5WUi5JUV9FQVJOSU5HX0NPX01BUkdJTi5GWTIwMTEBAAAAl0RLAAIAAAAGLTEuODEzAQgAAAAFAAAAATEBAAAACjE3MDcxMjYyMjkDAAAAAzE2MAIAAAAENDE4MQQAAAABMAcAAAAJOC8zMC8yMDE5CAAAAAoxMi8zMS8yMDExCQAAAAEw3INQq4Mt1whRTQDbgy3XCCRDSVEuVFNFOjgwOTguSVFfRUJJVERBX01BUkdJTi5GWTIwMTIBAAAASXANAAIAAAAGMi4yNTY5AQgAAAAFAAAAATEBAAAACjE1NTY3ODMxMjQDAAAAAjc5AgAAAAQ0MDQ3BAAAAAEwBwAAAAk4LzMwLzIwMTkIAAAACTMvMzEvMjAxMgkAAAABMH9mNqyDLdcIhuXT2YMt1wgfQ0lRLlRTRTo4MDg4LklRX1RSRUFTVVJZLkZZMjAxMwEAAACrXQ0AAgAAAAUtMTQwOQEIAAAABQAAAAExAQAAAAoxNjI1OTc1MjM1AwAAAAI3OQIAAAAEMTI0OAQAAAABMAcAAAAJOC8zMC8yMDE5CAAAAAkzLzMxLzIwMTMJAAAAATCN</t>
  </si>
  <si>
    <t>ipG0gy3XCGcCLNqDLdcII0NJUS5TSFNFOjYwMDUwMC5JUV9JTlZFTlRPUlkuRlkyMDExAQAAAC5ylQACAAAACzM1OTkuODUxNzI2AQgAAAAFAAAAATEBAAAACjE2MDAxMDYzMjMDAAAAAjMyAgAAAAQxMDQzBAAAAAEwBwAAAAk4LzMwLzIwMTkIAAAACjEyLzMxLzIwMTEJAAAAATDmqhWwgy3XCH4EKNuDLdcIHENJUS5UU0U6ODAxMi5JUV9FQklUQS5GWTIwMDkBAAAAJ1oNAAIAAAAFMTI1MTUBCAAAAAUAAAABMQEAAAAKMTM4MjUwNTYxMwMAAAACNzkCAAAABjEwMDY4OQQAAAABMAcAAAAJOC8zMC8yMDE5CAAAAAkzLzMxLzIwMDkJAAAAATAN/ne1gy3XCF7g8dmDLdcIJENJUS5LT1NFOkEwMTE3NjAuSVFfTFRfSU5WRVNULkZZMjAwOAEAAAANYQ0AAgAAAAwxMTQzMi4zNDI5MDIBCAAAAAUAAAABMQEAAAAKMTM4ODk1MTk5MQMAAAACODUCAAAABDEwNTQEAAAAATAHAAAACTgvMzAvMjAxOQgAAAAKMTIvMzEvMjAwOAkAAAABMA2Aza2DLdcIeHCc24Mt1wgjQ0lRLlRTRTo4MDc4LklRX0RJTFVUX1dFSUdIVC5GWTIwMTIBAAAAGlwNAAIAAAAGNDEuNDU0AFSg07ODLdcIFA5S2oMt1wggQ0lRLlRTRTo4MDEyLklRX0RJVkVTVF9DRi5GWTIwMTMBAAAAJ1oNAAMAAAAAAJDneLWDLdcI8NoB2oMt1wgkQ0lRLlRTRTo4MDM3LklRX0NVUlJFTkNZX0dBSU4uRlkyMDEzAQAAANZxDQADAAAAAABRSoKygy3XCEpBqdqD</t>
  </si>
  <si>
    <t>LdcIJUNJUS5UU0U6ODA3OC5JUV9PVEhFUl9DQV9TVVBQTC5GWTIwMTMBAAAAGlwNAAIAAAAFMjAzNDMBCAAAAAUAAAABMQEAAAAKMTYyNjcyNTc5MQMAAAACNzkCAAAABDEwNTUEAAAAATAHAAAACTgvMzAvMjAxOQgAAAAJMy8zMS8yMDEzCQAAAAEwR8fTs4Mt1wjhAlbagy3XCCNDSVEuVFNFOjQyNDkuSVFfRklOSVNIRURfSU5WLkZZMjAxMAEAAACIsFMAAwAAAAAAluJYsYMt1wj14cragy3XCCZDSVEuVFNFOjQyNDkuSVFfQ1VTVE9NX0JFVEEuMjAxMy8wMy8zMQEAAACIsFMAAgAAABEwLjgxNjk0MDYwNjE0Mjc2NADbWGxKgy3XCKtz1tqDLdcIIkNJUS5UU0U6ODA3OC5JUV9MRVZFUkVEX0ZDRi5GWTIwMTEBAAAAGlwNAAIAAAAKLTYyOTA5LjM3NQEIAAAABQAAAAExAQAAAAoxNDYyNzEyNTA0AwAAAAI3OQIAAAAENDQyMgQAAAABMAcAAAAJOC8zMC8yMDE5CAAAAAkzLzMxLzIwMTEJAAAAATBUedOzgy3XCGWIUNqDLdcIJ0NJUS5OWVNFOlVOVlIuSVFfRVhUUkFfQUNDX0lURU1TLkZZMjAxMwEAAACXREsAAwAAAAAAkZb3sIMt1wj53QTbgy3XCCNDSVEuVFNFOjgwMzcuSVFfRklOSVNIRURfSU5WLkZZMjAxMgEAAADWcQ0AAgAAAAUxNDkwMQEIAAAABQAAAAExAQAAAAoxNTU2NjQ4NDkyAwAAAAI3OQIAAAAEMzA3NQQAAAABMAcAAAAJOC8zMC8yMDE5CAAAAAkzLzMxLzIwMTIJAAAAATBRSoKygy3XCLb4</t>
  </si>
  <si>
    <t>ptqDLdcIJkNJUS5TWlNFOjAwMjA5MS5JUV9HUk9TU19NQVJHSU4uRlkyMDExAQAAAGXJUwACAAAABzEyLjE5ODcBCAAAAAUAAAABMQEAAAAKMTYzMjkxMzEwMwMAAAACMzICAAAABDQwNzQEAAAAATAHAAAACTgvMzAvMjAxOQgAAAAKMTIvMzEvMjAxMQkAAAABMLsR9KqDLdcIlmNT24Mt1wgmQ0lRLlRTRTo0MjQ5LklRX0VGRkVDVF9UQVhfUkFURS5GWTIwMTEBAAAAiLBTAAIAAAAHMjguMjQ4OQEIAAAABQAAAAExAQAAAAoxODY4MTYyNTA3AwAAAAI3OQIAAAAENDM3NgQAAAABMAcAAAAJOC8zMC8yMDE5CAAAAAkzLzMxLzIwMTEJAAAAATCKCVmxgy3XCCGgzdqDLdcIG0NJUS5UU0U6ODAxNS5JUV9FQklULkZZMjAxMgEAAACYYg0AAgAAAAU5MjQwNAEIAAAABQAAAAExAQAAAAoxNTUzMjM5NzQ0AwAAAAI3OQIAAAADNDAwBAAAAAEwBwAAAAk4LzMwLzIwMTkIAAAACTMvMzEvMjAxMgkAAAABMN7iSLODLdcIfed72oMt1wgoQ0lRLlRTRTo0MjQ5LklRX0NVUlJFTlRfUE9SVF9ERUJULkZZMjAxNAEAAACIsFMAAwAAAAAAdaVZsYMt1wgjbtjagy3XCCRDSVEuU1pTRTowMDIwOTEuSVFfRUJJVERBX0lOVC5GWTIwMTQBAAAAZclTAAIAAAAJMTYuOTU5MTEzAQgAAAAFAAAAATEBAAAACjE3ODE3Mjc2MjYDAAAAAjMyAgAAAAQ0MTkwBAAAAAEwBwAAAAk4LzMwLzIwMTkIAAAACjEyLzMxLzIwMTQJAAAAATC7EfSq</t>
  </si>
  <si>
    <t>gy3XCB6RX9uDLdcIHkNJUS5UU0U6ODAxMi5JUV9XSVBfSU5WLkZZMjAxNQEAAAAnWg0AAgAAAAQxNjY4AQgAAAAFAAAAATEBAAAACjE3NDUyMTQyNzQDAAAAAjc5AgAAAAQzMjE5BAAAAAEwBwAAAAk4LzMwLzIwMTkIAAAACTMvMzEvMjAxNQkAAAABMFT137SDLdcIKmYI2oMt1wgeQ0lRLlRTRTo4MDM3LklRX1pfU0NPUkUuRlkyMDExAQAAANZxDQACAAAACDMuMDA2MTU0AQgAAAAFAAAAATEBAAAACjE0NjQyNjc0MDEDAAAAAjc5AgAAAAYxMDAxMjMEAAAAATAHAAAACTgvMzAvMjAxOQgAAAAJMy8zMS8yMDExCQAAAAEw4fixq4Mt1wg0JaXagy3XCCtDSVEuVFNFOjQyNDkuSVFfTUlOT1JJVFlfSU5URVJFU1RfSVMuRlkyMDE1AQAAAIiwUwACAAAAAy02MAEIAAAABQAAAAExAQAAAAoxODY2NzUzNzkzAwAAAAI3OQIAAAACODMEAAAAATAHAAAACTgvMzAvMjAxOQgAAAAJMy8zMS8yMDE1CQAAAAEwOOkosYMt1whsBNvagy3XCClDSVEuVFNFOjgwNzguSVFfT1RIRVJfTk9OX09QRVJfRVhQLkZZMjAwMgEAAAAaXA0AAgAAAAUtMTAwNQEIAAAABQAAAAExAQAAAAg0MTUwODI2MgMAAAACNzkCAAAAAzM3MQQAAAABMAcAAAAJOC8zMC8yMDE5CAAAAAkzLzMxLzIwMDIJAAAAATD7QdCogy3XCO8HSNmDLdcIIkNJUS5TWlNFOjAwMjA5MS5JUV9FQklUX0lOVC5GWTIwMDkBAAAAZclTAAIAAAAJMjEuNzQwMDI2AQgA</t>
  </si>
  <si>
    <t>AAAFAAAAATEBAAAACjE0NDAyMjU2MzgDAAAAAjMyAgAAAAQ0MTg5BAAAAAEwBwAAAAk4LzMwLzIwMTkIAAAACjEyLzMxLzIwMDkJAAAAATC7EfSqgy3XCEPZTNuDLdcIJENJUS5OWVNFOkFJVC5JUV9DT01NT05fSVNTVUVELkZZMjAxMAEAAADX4gMAAgAAAAUxLjMzOQEIAAAABQAAAAExAQAAAAoxNTU4OTM1MzQ5AwAAAAMxNjACAAAABDIxNjkEAAAAATAHAAAACTgvMzAvMjAxOQgAAAAJNi8zMC8yMDEwCQAAAAEw9PIrroMt1wiTQ3vbgy3XCBVDSVEuMC5JUV9OSV9NQVJHSU4uRlkFAAAAAAAAAAgAAAAVKEludmFsaWQgVGltZSBQZXJpb2QpBHdDqoMt1whqzJTcgy3XCB9DSVEuS09TRTpBMDExNzYwLklRX05QUEUuRlkyMDE3AQAAAA1hDQACAAAACjM0MzQuNDc2OTQBCAAAAAUAAAABMQEAAAAKMTk1MDE1OTE1MAMAAAACODUCAAAABDEwMDQEAAAAATAHAAAACTgvMzAvMjAxOQgAAAAKMTIvMzEvMjAxNwkAAAABMGsvIq2DLdcIzPC724Mt1wgxQ0lRLlNIU0U6NjAwNTAwLklRX1RPVEFMX0RFQlRfRUJJVERBX0NBUEVYLkZZMjAwOQEAAAAucpUAAgAAAAkyOC4yODAwNjYBCAAAAAUAAAABMQEAAAAKMTQzNTA1NjE0MQMAAAACMzICAAAABTIzMzEzBAAAAAEwBwAAAAk4LzMwLzIwMTkIAAAACjEyLzMxLzIwMDkJAAAAATC9H1Grgy3XCLN0I9uDLdcIJENJUS5OWVNFOkFJVC5JUV9TQUxFX0lOVEFOX0NGLkZZ</t>
  </si>
  <si>
    <t>MjAxMAEAAADX4gMAAwAAAAAA9PIrroMt1wiwHHvbgy3XCCNDSVEuS09TRTpBMDExNzYwLklRX0JWX1NIQVJFLkZZMjAxNQEAAAANYQ0AAgAAAAwzNjk5MC4wNjg2ODIBCAAAAAUAAAABMQEAAAAKMTgzMjg4NjI4NgMAAAACODUCAAAABDQwMjAEAAAAATAHAAAACTgvMzAvMjAxOQgAAAAKMTIvMzEvMjAxNQkAAAABMH/hIa2DLdcIv4y124Mt1wgZQ0lRLlRTRTo4MDc4LklRX0FELkZZMjAxNwEAAAAaXA0AAwAAAAAAq610s4Mt1wgrKmTagy3XCCpDSVEuS09TRTpBMDExNzYwLklRX1NBTEVTX01BUktFVElORy5GWTIwMTEBAAAADWENAAIAAAAENjAyNgEIAAAABQAAAAExAQAAAAoxNzMzODkyNTk3AwAAAAI4NQIAAAAFMjE1NjEEAAAAATAHAAAACTgvMzAvMjAxOQgAAAAKMTIvMzEvMjAxMQkAAAABMPdqzq2DLdcIm8mm24Mt1wghQ0lRLlRTRTo4MDc4LklRX0NPTU1PTl9SRVAuRlkyMDE5AQAAABpcDQADAAAAAACb+3Szgy3XCNQ6bNqDLdcIJkNJUS5TSFNFOjYwMDUwMC5JUV9GSU5JU0hFRF9JTlYuRlkyMDE0AQAAAC5ylQACAAAACjI5MDIuODcwNzUBCAAAAAUAAAABMQEAAAAKMTc4NTc1NDQwNAMAAAACMzICAAAABDMwNzUEAAAAATAHAAAACTgvMzAvMjAxOQgAAAAKMTIvMzEvMjAxNAkAAAABMBD1Q6+DLdcIUyEz24Mt1wgkQ0lRLlRTRTo4MDc4LklRX0NBU0hfSU5URVJFU1QuRlkyMDEwAQAAABpcDQAC</t>
  </si>
  <si>
    <t>AAAABDMzNDYBCAAAAAUAAAABMQEAAAAKMTM4MjUwNDMyNAMAAAACNzkCAAAABDMwMjgEAAAAATAHAAAACTgvMzAvMjAxOQgAAAAJMy8zMS8yMDEwCQAAAAEwc1LTs4Mt1whcCE3agy3XCB5DSVEuU1pTRTowMDIwOTEuSVFfRUJJVC5GWTIwMTIBAAAAZclTAAIAAAAKMjQ5Ljk1MjExNwEIAAAABQAAAAExAQAAAAoxNjY0NzEwMjg1AwAAAAIzMgIAAAADNDAwBAAAAAEwBwAAAAk4LzMwLzIwMTkIAAAACjEyLzMxLzIwMTIJAAAAATCJv/Wugy3XCA/DVNuDLdcIIkNJUS5UU0U6ODA5OC5JUV9MRVZFUkVEX0ZDRi5GWTIwMDgBAAAASXANAAIAAAAJLTc1NDcuMzc1AQgAAAAFAAAAATEBAAAACjEwNjU1NTcwNTQDAAAAAjc5AgAAAAQ0NDIyBAAAAAEwBwAAAAk4LzMwLzIwMTkIAAAACTMvMzEvMjAwOAkAAAABMEe36LWDLdcIJmDE2YMt1wghQ0lRLlRTRTo0MjQ5LklRX0VCSVREQV9JTlQuRlkyMDEwAQAAAIiwUwADAAAAAAAF6E+rgy3XCGS2zNqDLdcIIkNJUS5LT1NFOkEwMTE3NjAuSVFfSU5DX1RBWC5GWTIwMTIBAAAADWENAAIAAAALMTI5NDkuNTQ0ODkBCAAAAAUAAAABMQEAAAAKMTczMzg5MDk1MwMAAAACODUCAAAAAjc1BAAAAAEwBwAAAAk4LzMwLzIwMTkIAAAACjEyLzMxLzIwMTIJAAAAATDbuM6tgy3XCMbUqduDLdcINENJUS5UU0U6ODAxNS5JUV9UT1RBTF9PVVRTVEFORElOR19GSUxJTkdfREFURS5G</t>
  </si>
  <si>
    <t>WTIwMTkBAAAAmGINAAIAAAAKMzUxLjg4NzUxNgEEAAAABQAAAAE1AQAAAAoxOTY5ODYwMjQ2AgAAAAUyNDE1MwYAAAABMPVwbbKDLdcIdZ+V2oMt1wgkQ0lRLktPU0U6QTAxMTc2MC5JUV9ESVZFU1RfQ0YuRlkyMDE2AQAAAA1hDQADAAAAAABrLyKtgy3XCG6ouduDLdcILENJUS5UU0U6NDI0OS5JUV9JTVBVVF9PUEVSX0xFQVNFX0RFUFIuRlkyMDE0AQAAAIiwUwADAAAAAAB1pVmxgy3XCDsg2NqDLdcIJUNJUS5TWlNFOjAwMjA5MS5JUV9HQUlOX0FTU0VUUy5GWTIwMTcBAAAAZclTAAIAAAAJMzcuMDc3MjIxAQgAAAAFAAAAATEBAAAACjE5NTY4MjY5NjADAAAAAjMyAgAAAAI1NgQAAAABMAcAAAAJOC8zMC8yMDE5CAAAAAoxMi8zMS8yMDE3CQAAAAEw7si3r4Mt1wgeBmfbgy3XCBlDSVEuVFNFOjgwODguSVFfQVIuRlkyMDA5AQAAAKtdDQACAAAABTk5NDM1AQgAAAAFAAAAATEBAAAACjEzODI3NjM2NjADAAAAAjc5AgAAAAQxMDIxBAAAAAEwBwAAAAk4LzMwLzIwMTkIAAAACTMvMzEvMjAwOQkAAAABMBbIkLSDLdcIbz8d2oMt1wglQ0lRLlRTRTo4MDg4LklRX0JBU0lDX0VQU19FWENMLkZZMjAxOQEAAACrXQ0AAgAAAAozOTAuNjA3MjE4AQgAAAAFAAAAATEBAAAACjE5NjkxNTQ2OTIDAAAAAjc5AgAAAAQzMDY0BAAAAAEwBwAAAAk4LzMwLzIwMTkIAAAACTMvMzEvMjAxOQkAAAABMEQ9aLSDLdcI/j9A</t>
  </si>
  <si>
    <t>2oMt1wgjQ0lRLlRTRTo4MDE1LklRX0JFVEFfNVlSLjIwMTMvMDMvMzEBAAAAmGINAAIAAAARMC45NTg4NTQzODI0OTEyNDMA21hsSoMt1wgGYoHagy3XCCdDSVEuU1pTRTowMDIwOTEuSVFfTUFSS0VUQ0FQLjIwMTYvMTIvMzEBAAAAZclTAAIAAAALNzI0MS4yNDEyNjcBBgAAAAUAAAABMQEAAAAKMTgxNDM1MDA0NgMAAAACMzICAAAABjEwMDA1NAQAAAABMAcAAAAKMTIvMzEvMjAxNvIKbEqDLdcIjfVl24Mt1wglQ0lRLk5ZU0U6VU5WUi5JUV9FUVVJVFlfTUVUSE9ELkZZMjAxMAEAAACXREsAAwAAAAAAgEj3sIMt1wi2vPvagy3XCCRDSVEuVFNFOjgwMzcuSVFfQ1VSUkVOVF9SQVRJTy5GWTIwMTABAAAA1nENAAIAAAAIMS4wNTgxNjQBCAAAAAUAAAABMQEAAAAKMTM4NjYwMDA0NQMAAAACNzkCAAAABDQwMzAEAAAAATAHAAAACTgvMzAvMjAxOQgAAAAJMy8zMS8yMDEwCQAAAAEw4fixq4Mt1whEV6Hagy3XCCtDSVEuTllTRTpVTlZSLklRX09USEVSX1VOVVNVQUxfU1VQUEwuRlkyMDE4AQAAAJdESwACAAAABS0yNC4xAQgAAAAFAAAAATEBAAAACjE5NDYzOTEzNTUDAAAAAzE2MAIAAAACODcEAAAAATAHAAAACTgvMzAvMjAxOQgAAAAKMTIvMzEvMjAxOAkAAAABMFMvZrCDLdcINDcW24Mt1wgiQ0lRLlNIU0U6NjAwNTAwLklRX0FSX1RVUk5TLkZZMjAxMwEAAAAucpUAAgAAAAkxMi45MzM2NjEBCAAAAAUA</t>
  </si>
  <si>
    <t>AAABMQEAAAAKMTczMjM0MTMyMAMAAAACMzICAAAABDQwMDEEAAAAATAHAAAACTgvMzAvMjAxOQgAAAAKMTIvMzEvMjAxMwkAAAABMOHC86qDLdcI5P8w24Mt1wgyQ0lRLlNaU0U6MDAyMDkxLklRX0lNUFVUX09QRVJfTEVBU0VfSU5UX0VYUC5GWTIwMTUBAAAAZclTAAIAAAAJMjIuNzUyMjA2AQgAAAAFAAAAATEBAAAACjE4NDA5ODM4MzEDAAAAAjMyAgAAAAUyMTY3MgQAAAABMAcAAAAJOC8zMC8yMDE5CAAAAAoxMi8zMS8yMDE1CQAAAAEwDFS3r4Mt1wjZoWDbgy3XCCpDSVEuVFNFOjgwMTUuSVFfQ1VSUkVOVF9QT1JUX0xFQVNFUy5GWTIwMTIBAAAAmGINAAIAAAAENDY4OAEIAAAABQAAAAExAQAAAAoxNTUzMjM5NzQ0AwAAAAI3OQIAAAAEMTA5MAQAAAABMAcAAAAJOC8zMC8yMDE5CAAAAAkzLzMxLzIwMTIJAAAAATDe4kizgy3XCGeDfNqDLdcIHENJUS5OWVNFOlVOVlIuSVFfQVBJQy5GWTIwMDcBAAAAl0RLAAMAAAAAAOb5KbGDLdcI67Xv2oMt1wggQ0lRLlRTRTo0MjQ5LklRX05JX01BUkdJTi5GWTIwMTgBAAAAiLBTAAIAAAAGMy43MzUzAQgAAAAFAAAAATEBAAAACjE4OTUxODM3NzMDAAAAAjc5AgAAAAQ0MDk0BAAAAAEwBwAAAAk4LzMwLzIwMTkIAAAACTMvMzEvMjAxOAkAAAABMO41UKuDLdcIywPp2oMt1wgiQ0lRLlRTRTo4MDg4LklRX0NBU0hfSU5WRVNULkZZMjAxMAEAAACrXQ0AAgAAAAYt</t>
  </si>
  <si>
    <t>MTI4MDgBCAAAAAUAAAABMQEAAAAKMTM4Mjc2Mzc1OQMAAAACNzkCAAAABDIwMDUEAAAAATAHAAAACTgvMzAvMjAxOQgAAAAJMy8zMS8yMDEwCQAAAAEwqBWRtIMt1wgn9yHagy3XCCVDSVEuVFNFOjgwODguSVFfUFJFRl9ESVZfT1RIRVIuRlkyMDEzAQAAAKtdDQADAAAAAACNipG0gy3XCLwYK9qDLdcIGUNJUS4wLklRX0xUX0RFQlRfQ0FQSVRBTC4FAAAAAAAAAAgAAAAUKEludmFsaWQgSWRlbnRpZmllcikrETvegy3XCCsRO96DLdcIGUNJUS5UU0U6NDI0OS5JUV9HVy5GWTIwMTkBAAAAiLBTAAMAAAAAAPurKbGDLdcIhLHq2oMt1wg1Q0lRLk5ZU0U6VU5WUi5JUV9UT1RBTF9PVVRTVEFORElOR19GSUxJTkdfREFURS5GWTIwMTIBAAAAl0RLAAIAAAAJOTkuNzgxMjUzAQQAAAAFAAAAATUBAAAACjE3NDkxNTQ5ODMCAAAABTI0MTUzBgAAAAEwd2/3sIMt1wj8bgLbgy3XCCVDSVEuVFNFOjgwOTguSVFfTFRfREVCVF9FUVVJVFkuRlkyMDExAQAAAElwDQACAAAABzIxLjA3NzQBCAAAAAUAAAABMQEAAAAKMTQ2MzY1ODU3NQMAAAACNzkCAAAABDQwODUEAAAAATAHAAAACTgvMzAvMjAxOQgAAAAJMy8zMS8yMDExCQAAAAEwf2Y2rIMt1wh0jNDZgy3XCCFDSVEuVFNFOjgwODguSVFfSU5DX0VRVUlUWS5GWTIwMTEBAAAAq10NAAIAAAADNDg2AQgAAAAFAAAAATEBAAAACjE0NjE2ODAxMDUDAAAAAjc5AgAAAAI0</t>
  </si>
  <si>
    <t>NwQAAAABMAcAAAAJOC8zMC8yMDE5CAAAAAkzLzMxLzIwMTEJAAAAATCoFZG0gy3XCMt8I9qDLdcIJ0NJUS5TWlNFOjAwMjA5MS5JUV9DQVNIX0lOVEVSRVNULkZZMjAxNQEAAABlyVMAAgAAAAkxNC43MjQ4OTIBCAAAAAUAAAABMQEAAAAKMTg0MDk4MzgzMQMAAAACMzICAAAABDMwMjgEAAAAATAHAAAACTgvMzAvMjAxOQgAAAAKMTIvMzEvMjAxNQkAAAABMAR7t6+DLdcIek1i24Mt1wglQ0lRLlRTRTo0MjQ5LklRX09USEVSX0NBX1NVUFBMLkZZMjAxNAEAAACIsFMAAgAAAAU0MzA4NgEIAAAABQAAAAExAQAAAAoxODY4MTg2MzI1AwAAAAI3OQIAAAAEMTA1NQQAAAABMAcAAAAJOC8zMC8yMDE5CAAAAAkzLzMxLzIwMTQJAAAAATB1pVmxgy3XCCxH2NqDLdcILkNJUS5UU0U6NDI0OS5JUV9NSU5PUklUWV9JTlRFUkVTVF9UT1RBTC5GWTIwMTUBAAAAiLBTAAIAAAAEMTAwOAEIAAAABQAAAAExAQAAAAoxODY2NzUzNzkzAwAAAAI3OQIAAAAEMTMxMgQAAAABMAcAAAAJOC8zMC8yMDE5CAAAAAkzLzMxLzIwMTUJAAAAATA46Sixgy3XCDJi3NqDLdcIH0NJUS5TSFNFOjYwMDUwMC5JUV9DQVBFWC5GWTIwMTEBAAAALnKVAAIAAAALLTU1NC45MDg4OTEBCAAAAAUAAAABMQEAAAAKMTYwMDEwNjMyMwMAAAACMzICAAAABDIwMjEEAAAAATAHAAAACTgvMzAvMjAxOQgAAAAKMTIvMzEvMjAxMQkAAAABMOaqFbCDLdcI</t>
  </si>
  <si>
    <t>KTwp24Mt1wgqQ0lRLlRTRTo4MDk4LklRX1RFVl9FQklUREEuMjAwMC4yMDA0LzAzLzMxAQAAAElwDQACAAAACTEwLjcxMzQwMQEHAAAABQAAAAExAQAAAAoxNDIzMzM3NTA4AwAAAAEwAgAAAAYxMDAwMzAEAAAAATAHAAAACTMvMzEvMjAwNAgAAAAJMy8zMS8yMDA08EfYSoMt1wh5rlbhgy3XCChDSVEuVFNFOjgwMTUuSVFfREVGX1RBWF9BU1NFVFNfTFQuRlkyMDEzAQAAAJhiDQACAAAABTE0Mzc0AQgAAAAFAAAAATEBAAAACjE2ODk2NTUzMDEDAAAAAjc5AgAAAAQxMDI2BAAAAAEwBwAAAAk4LzMwLzIwMTkIAAAACTMvMzEvMjAxMwkAAAABMMgJSbODLdcIatx/2oMt1wgcQ0lRLlRTRTo4MDM3LklRX0VCSVRBLkZZMjAxMAEAAADWcQ0AAgAAAAQ0OTgxAQgAAAAFAAAAATEBAAAACjEzODY2MDAwNDUDAAAAAjc5AgAAAAYxMDA2ODkEAAAAATAHAAAACTgvMzAvMjAxOQgAAAAJMy8zMS8yMDEwCQAAAAEwTPyBsoMt1wjiDp/agy3XCBZDSVEuMC5JUV9DQVNIX0ZJTkFOLkZZBQAAAAAAAAAIAAAAFShJbnZhbGlkIFRpbWUgUGVyaW9kKZuTIa2DLdcIym2T3IMt1wglQ0lRLlRTRTo4MDc4LklRX0xUX0RFQlRfUkVQQUlELkZZMjAxMwEAAAAaXA0AAgAAAAYtMjg5MzEBCAAAAAUAAAABMQEAAAAKMTYyNjcyNTc5MQMAAAACNzkCAAAABDIwMzYEAAAAATAHAAAACTgvMzAvMjAxOQgAAAAJMy8zMS8yMDEzCQAAAAEw</t>
  </si>
  <si>
    <t>/O3Ts4Mt1wiWOlfagy3XCCRDSVEuVFNFOjgwOTguSVFfRUJJVERBX01BUkdJTi5GWTIwMTQBAAAASXANAAIAAAAGMi4zMzcyAQgAAAAFAAAAATEBAAAACjE2ODY2MzgxMTUDAAAAAjc5AgAAAAQ0MDQ3BAAAAAEwBwAAAAk4LzMwLzIwMTkIAAAACTMvMzEvMjAxNAkAAAABMH9mNqyDLdcIgjPb2YMt1wgjQ0lRLlRTRTo4MDg4LklRX1RPVEFMX0FTU0VUUy5GWTIwMTgBAAAAq10NAAIAAAAGNDU1NDM2AQgAAAAFAAAAATEBAAAACjE4OTUwMDIyMDMDAAAAAjc5AgAAAAQxMDA3BAAAAAEwBwAAAAk4LzMwLzIwMTkIAAAACTMvMzEvMjAxOAkAAAABMEQ9aLSDLdcIuVs92oMt1wgnQ0lRLlNaU0U6MDAyMDkxLklRX0VCSVREQS5GWTIwMTEuLi4uSlBZAQAAAGXJUwACAAAACzM0OTkuNDU0NTI3AQgAAAAFAAAAATEBAAAACjE2MzI5MTMxMDMDAAAAAjc5AgAAAAQ0MDUxBAAAAAEwBwAAAAk4LzMwLzIwMTkIAAAACjEyLzMxLzIwMTEJAAAAATC9OUSqgy3XCK7vgtmDLdcIMUNJUS5UU0U6ODAxNS5JUV9DSEFOR0VfTkVUX1dPUktJTkdfQ0FQSVRBTC5GWTIwMDkBAAAAmGINAAIAAAAGLTM3MzM4AQgAAAAFAAAAATEBAAAACjE0MDQ5OTQ0MDQDAAAAAjc5AgAAAAQ0NDIxBAAAAAEwBwAAAAk4LzMwLzIwMTkIAAAACTMvMzEvMjAwOQkAAAABMOaUSLODLdcI4jpz2oMt1wglQ0lRLk5ZU0U6VU5WUi5JUV9VTkxFVkVSRURf</t>
  </si>
  <si>
    <t>RkNGLkZZMjAwNwEAAACXREsAAwAAAAAAmNP2sIMt1wiKFPHagy3XCCVDSVEuVFNFOjgwMTUuSVFfR0FJTl9JTlZFU1RfQ0YuRlkyMDEyAQAAAJhiDQADAAAAAADe4kizgy3XCC0ffdqDLdcIKUNJUS5TSFNFOjYwMDUwMC5JUV9JTlZFTlRPUllfVFVSTlMuRlkyMDExAQAAAC5ylQACAAAACTE1LjE5OTc2OAEIAAAABQAAAAExAQAAAAoxNjAwMTA2MzIzAwAAAAIzMgIAAAAENDA4MgQAAAABMAcAAAAJOC8zMC8yMDE5CAAAAAoxMi8zMS8yMDExCQAAAAEw4cLzqoMt1wgjACrbgy3XCBpDSVEuTllTRTpVTlZSLklRX0ZYLkZZMjAxMAEAAACXREsAAwAAAAAAgEj3sIMt1whef/zagy3XCCFDSVEuVFNFOjQyNDkuSVFfQ09NTU9OX1JFUC5GWTIwMTMBAAAAiLBTAAMAAAAAAIV+WbGDLdcIwyXW2oMt1wgmQ0lRLjAuSVFfQ0hBTkdFX05FVF9XT1JLSU5HX0NBUElUQUwuRlkFAAAAAAAAAAgAAAAVKEludmFsaWQgVGltZSBQZXJpb2Qpm5MhrYMt1wi8lJPcgy3XCCtDSVEuVFNFOjgwODguSVFfUkVUVVJOX0NPTU1PTl9FUVVJVFkuRlkyMDEwAQAAAKtdDQACAAAABjkuNjI0NwEIAAAABQAAAAExAQAAAAoxMzgyNzYzNzU5AwAAAAI3OQIAAAAFMzMzMjAEAAAAATAHAAAACTgvMzAvMjAxOQgAAAAJMy8zMS8yMDEwCQAAAAEwlI9BrIMt1wj/kiLagy3XCCVDSVEuVFNFOjgwOTguSVFfU1RfREVCVF9JU1NVRUQuRlkyMDEz</t>
  </si>
  <si>
    <t>AQAAAElwDQADAAAAAAAaU+m1gy3XCNrI1tmDLdcIIENJUS5TWlNFOjAwMjA5MS5JUV9SRF9FWFAuRlkyMDE1AQAAAGXJUwADAAAAAAAMVLevgy3XCDW3X9uDLdcIIkNJUS5UU0U6ODAxNS5JUV9FQklUX01BUkdJTi5GWTIwMTABAAAAmGINAAIAAAAGMS4wODk2AQgAAAAFAAAAATEBAAAACjE1NzA1NzI5OTYDAAAAAjc5AgAAAAQ0MDUzBAAAAAEwBwAAAAk4LzMwLzIwMTkIAAAACTMvMzEvMjAxMAkAAAABMCeEsauDLdcIyFZ32oMt1wgjQ0lRLlRTRTo4MDE1LklRX0RJTFVUX1dFSUdIVC5GWTIwMTABAAAAmGINAAIAAAAKMzUwLjE0MDg4MQDmlEizgy3XCHfAdNqDLdcIJENJUS5LT1NFOkEwMTE3NjAuSVFfQ0FTSF9PUEVSLkZZMjAxMAEAAAANYQ0AAgAAAAwtOTI1ODYuMjQ1MzkBCAAAAAUAAAABMQEAAAAKMTczMzg5NzIwNwMAAAACODUCAAAABDIwMDYEAAAAATAHAAAACTgvMzAvMjAxOQgAAAAKMTIvMzEvMjAxMAkAAAABMPpDzq2DLdcIQIGk24Mt1wgdQ0lRLktPU0U6QTAxMTc2MC5JUV9SRS5GWTIwMTQBAAAADWENAAIAAAAMMjkzNjAwLjcxOTg0AQgAAAAFAAAAATEBAAAACjE3ODE3MzczMDkDAAAAAjg1AgAAAAQxMjIyBAAAAAEwBwAAAAk4LzMwLzIwMTkIAAAACjEyLzMxLzIwMTQJAAAAATCKuiGtgy3XCJblsduDLdcIIUNJUS5UU0U6ODAxMi5JUV9JTkNfRVFVSVRZLkZZMjAxNgEAAAAnWg0AAgAA</t>
  </si>
  <si>
    <t>AAMtNDgBCAAAAAUAAAABMQEAAAAKMTc5ODg5NDg4MwMAAAACNzkCAAAAAjQ3BAAAAAEwBwAAAAk4LzMwLzIwMTkIAAAACTMvMzEvMjAxNgkAAAABMEgc4LSDLdcIm2AK2oMt1wguQ0lRLktPU0U6QTAxMTc2MC5JUV9PVEhFUl9VTlVTVUFMX1NVUFBMLkZZMjAxNAEAAAANYQ0AAwAAAAAAuVTPrYMt1wjh1LDbgy3XCCpDSVEuS09TRTpBMDExNzYwLklRX1NBTEVTX01BUktFVElORy5GWTIwMTcBAAAADWENAAIAAAAENjExMAEIAAAABQAAAAExAQAAAAoxOTUwMTU5MTUwAwAAAAI4NQIAAAAFMjE1NjEEAAAAATAHAAAACTgvMzAvMjAxOQgAAAAKMTIvMzEvMjAxNwkAAAABMGsvIq2DLdcI5KK724Mt1wgoQ0lRLlNaU0U6MDAyMDkxLklRX0xUX0RFQlRfSVNTVUVELkZZMjAxNwEAAABlyVMAAgAAAAs2MDIzLjk1MjI1NwEIAAAABQAAAAExAQAAAAoxOTU2ODI2OTYwAwAAAAIzMgIAAAAEMjAzNAQAAAABMAcAAAAJOC8zMC8yMDE5CAAAAAoxMi8zMS8yMDE3CQAAAAEw2Ra4r4Mt1wi1AGnbgy3XCChDSVEuVFNFOjgwOTguSVFfQ1VSUkVOVF9QT1JUX0RFQlQuRlkyMDEwAQAAAElwDQACAAAAAzkyOAEIAAAABQAAAAExAQAAAAoxMzg0ODMyNzA3AwAAAAI3OQIAAAAEMTI5NwQAAAABMAcAAAAJOC8zMC8yMDE5CAAAAAkzLzMxLzIwMTAJAAAAATA53ui1gy3XCPQRy9mDLdcIKENJUS5UU0U6ODAxNS5JUV9UT1RBTF9E</t>
  </si>
  <si>
    <t>RUJULkZZMjAxNC4uLi5KUFkBAAAAmGINAAIAAAAHMTUwMTA2MgEIAAAABQAAAAExAQAAAAoxNjg5NjU1NDAyAwAAAAI3OQIAAAAENDE3MwQAAAABMAcAAAAJOC8zMC8yMDE5CAAAAAkzLzMxLzIwMTQJAAAAATC6bEeqgy3XCEYnfdmDLdcILENJUS5LT1NFOkEwMTE3NjAuSVFfUFJPVl9CQURfREVCVFNfQ0YuRlkyMDA5AQAAAA1hDQACAAAACzI4NzAuMjEzNDg0AQgAAAAFAAAAATEBAAAACjEzODg5NTE1MjkDAAAAAjg1AgAAAAQyMTExBAAAAAEwBwAAAAk4LzMwLzIwMTkIAAAACjEyLzMxLzIwMDkJAAAAATAO9s2tgy3XCE2zoNuDLdcIJENJUS5OWVNFOkFJVC5JUV9DVVJSRU5UX1JBVElPLkZZMjAwOQEAAADX4gMAAgAAAAgzLjM1NzIyNgEIAAAABQAAAAExAQAAAAoxNDY3MjE4OTQyAwAAAAMxNjACAAAABDQwMzAEAAAAATAHAAAACTgvMzAvMjAxOQgAAAAJNi8zMC8yMDA5CQAAAAEwnF/0qoMt1whYX3jbgy3XCBtDSVEuVFNFOjgwMTIuSVFfTlBQRS5GWTIwMTUBAAAAJ1oNAAIAAAAFNjY3NzQBCAAAAAUAAAABMQEAAAAKMTc0NTIxNDI3NAMAAAACNzkCAAAABDEwMDQEAAAAATAHAAAACTgvMzAvMjAxOQgAAAAJMy8zMS8yMDE1CQAAAAEwVPXftIMt1whpygfagy3XCCRDSVEuVFNFOjgwMTUuSVFfRUJJVERBX01BUkdJTi5GWTIwMTQBAAAAmGINAAIAAAAGMy4zNzU4AQgAAAAFAAAAATEBAAAACjE2ODk2</t>
  </si>
  <si>
    <t>NTU0MDIDAAAAAjc5AgAAAAQ0MDQ3BAAAAAEwBwAAAAk4LzMwLzIwMTkIAAAACTMvMzEvMjAxNAkAAAABMCWrsauDLdcIbVaF2oMt1wgiQ0lRLlNIU0U6NjAwNTAwLklRX0VCSVRfSU5ULkZZMjAxOAEAAAAucpUAAgAAAAgzLjM3NDU4MwEIAAAABQAAAAExAQAAAAoxOTU1OTY0Njk2AwAAAAIzMgIAAAAENDE4OQQAAAABMAcAAAAJOC8zMC8yMDE5CAAAAAoxMi8zMS8yMDE4CQAAAAEwturzqoMt1whRWULbgy3XCChDSVEuTllTRTpBSVQuSVFfUFJPVl9CQURfREVCVFNfQ0YuRlkyMDE1AQAAANfiAwACAAAABTIuNTk3AQgAAAAFAAAAATEBAAAACjE4NTQ5Mzk5NTgDAAAAAzE2MAIAAAAEMjExMQQAAAABMAcAAAAJOC8zMC8yMDE5CAAAAAk2LzMwLzIwMTUJAAAAATAoTt+tgy3XCO0njNuDLdcIGUNJUS5UU0U6ODA5OC5JUV9OSS5GWTIwMTYBAAAASXANAAIAAAAEOTUxMAEIAAAABQAAAAExAQAAAAoxNzk4NTg3MDQ4AwAAAAI3OQIAAAACMTUEAAAAATAHAAAACTgvMzAvMjAxOQgAAAAJMy8zMS8yMDE2CQAAAAEwjq+atYMt1wg969/Zgy3XCCNDSVEuTllTRTpBSVQuSVFfQkVUQV8xWVIuMjAxNy8wNi8zMAEAAADX4gMAAgAAABAxLjYyOTM4MjAzNzQyMjI5ANtYbEqDLdcI1cOT24Mt1wgjQ0lRLlRTRTo0MjQ5LklRX1RPVEFMX0VRVUlUWS5GWTIwMDkBAAAAiLBTAAIAAAAFMjI5NDcBCAAAAAUAAAABMQEAAAAK</t>
  </si>
  <si>
    <t>MTg2ODE2ODU3NgMAAAACNzkCAAAABDEyNzUEAAAAATAHAAAACTgvMzAvMjAxOQgAAAAJMy8zMS8yMDA5CQAAAAEwsZRYsYMt1wgIFMfagy3XCCxDSVEuVFNFOjQyNDkuSVFfSU1QVVRfT1BFUl9MRUFTRV9ERVBSLkZZMjAxMgEAAACIsFMAAwAAAAAAhDBZsYMt1wgmR9Hagy3XCCdDSVEuU0hTRTo2MDA1MDAuSVFfRUJJVERBX01BUkdJTi5GWTIwMTABAAAALnKVAAIAAAAGMy4yMDM5AQgAAAAFAAAAATEBAAAACjE1Mjg4NTY4ODADAAAAAjMyAgAAAAQ0MDQ3BAAAAAEwBwAAAAk4LzMwLzIwMTkIAAAACjEyLzMxLzIwMTAJAAAAATC9H1Grgy3XCEB/JtuDLdcIIUNJUS5TSFNFOjYwMDUwMC5JUV9QRU5TSU9OLkZZMjAxNwEAAAAucpUAAgAAAAoxMzguMTQzMjkyAQgAAAAFAAAAATEBAAAACjE5NTU5NjQ2ODQDAAAAAjMyAgAAAAQxMjEzBAAAAAEwBwAAAAk4LzMwLzIwMTkIAAAACjEyLzMxLzIwMTcJAAAAATDceVqvgy3XCJoFPduDLdcIKENJUS5UU0U6NDI0OS5JUV9GSVhFRF9BU1NFVF9UVVJOUy5GWTIwMTIBAAAAiLBTAAMAAAAAAAXoT6uDLdcIskDT2oMt1wgeQ0lRLlRTRTo4MDM3LklRX0xUX0RFQlQuRlkyMDEwAQAAANZxDQACAAAABTIwOTY2AQgAAAAFAAAAATEBAAAACjEzODY2MDAwNDUDAAAAAjc5AgAAAAQxMDQ5BAAAAAEwBwAAAAk4LzMwLzIwMTkIAAAACTMvMzEvMjAxMAkAAAABMEz8gbKDLdcI</t>
  </si>
  <si>
    <t>s6qf2oMt1wgoQ0lRLlNaU0U6MDAyMDkxLklRX0RJTFVUX0VQU19FWENMLkZZMjAxNQEAAABlyVMAAgAAAAYwLjUzMDgBCAAAAAUAAAABMQEAAAAKMTg0MDk4MzgzMQMAAAACMzICAAAAAzE0MgQAAAABMAcAAAAJOC8zMC8yMDE5CAAAAAoxMi8zMS8yMDE1CQAAAAEwDFS3r4Mt1wjtU2Dbgy3XCC1DSVEuVFNFOjgwOTguSVFfREVGX1RBWF9BU1NFVFNfQ1VSUkVOVC5GWTIwMDEBAAAASXANAAIAAAADNjYyAQgAAAAFAAAAATEBAAAABzE5MzcyNDQDAAAAAjc5AgAAAAQxMTE3BAAAAAEwBwAAAAk4LzMwLzIwMTkIAAAACTMvMzEvMjAwMQkAAAABMJUISKqDLdcI9YBR4YMt1wgnQ0lRLlNIU0U6NjAwNTAwLklRX1VOTEVWRVJFRF9GQ0YuRlkyMDA5AQAAAC5ylQACAAAACi0zOTUuMDA2NDIBCAAAAAUAAAABMQEAAAAKMTQzNTA1NjE0MQMAAAACMzICAAAABDQ0MjMEAAAAATAHAAAACTgvMzAvMjAxOQgAAAAKMTIvMzEvMjAwOQkAAAABMBeEFbCDLdcI67Ei24Mt1wgdQ0lRLlRTRTo4MDE1LklRX0NPTU1PTi5GWTIwMTYBAAAAmGINAAIAAAAFNjQ5MzYBCAAAAAUAAAABMQEAAAAKMTc5ODMzNjQxMQMAAAACNzkCAAAABDExMDMEAAAAATAHAAAACTgvMzAvMjAxOQgAAAAJMy8zMS8yMDE2CQAAAAEw5ftssoMt1whh+Iragy3XCChDSVEuU0hTRTo2MDA1MDAuSVFfR0FJTl9BU1NFVFNfQ0YuRlkyMDE0AQAAAC5ylQAC</t>
  </si>
  <si>
    <t>AAAACy0yMzEuNTI4MjY1AQgAAAAFAAAAATEBAAAACjE3ODU3NTQ0MDQDAAAAAjMyAgAAAAQyMDI2BAAAAAEwBwAAAAk4LzMwLzIwMTkIAAAACjEyLzMxLzIwMTQJAAAAATAQ9UOvgy3XCEZIM9uDLdcIGUNJUS5UU0U6ODAxNS5JUV9HUC5GWTIwMTIBAAAAmGINAAIAAAAGMzQ0MDAwAQgAAAAFAAAAATEBAAAACjE1NTMyMzk3NDQDAAAAAjc5AgAAAAIxMAQAAAABMAcAAAAJOC8zMC8yMDE5CAAAAAkzLzMxLzIwMTIJAAAAATDe4kizgy3XCMlKe9qDLdcIH0NJUS5UU0U6ODAxNS5JUV9UT1RBTF9DQS5GWTIwMTIBAAAAmGINAAIAAAAHMTk3Njk3NAEIAAAABQAAAAExAQAAAAoxNTUzMjM5NzQ0AwAAAAI3OQIAAAAEMTAwOAQAAAABMAcAAAAJOC8zMC8yMDE5CAAAAAkzLzMxLzIwMTIJAAAAATDe4kizgy3XCGs1fNqDLdcIK0NJUS5LT1NFOkEwMTE3NjAuSVFfTUFSS0VUQ0FQLjIwMDEvMy8zMS5KUFkBAAAADWENAAIAAAAMMTA2ODYuOTYyNTY0AQYAAAAFAAAAATEBAAAACjE0MjQwNTYwMzgDAAAAAjc5AgAAAAYxMDAwNTQEAAAAATAHAAAACTMvMzEvMjAwMSOy10mDLdcIJW0Wa4Qt1wglQ0lRLlRTRTo4MDc4LklRX09USEVSX0NMX1NVUFBMLkZZMjAwOAEAAAAaXA0AAgAAAAUyOTQxOAEIAAAABQAAAAExAQAAAAoxMDYyNzQ3NDg1AwAAAAI3OQIAAAAEMTA1NwQAAAABMAcAAAAJOC8zMC8yMDE5CAAAAAkzLzMx</t>
  </si>
  <si>
    <t>LzIwMDgJAAAAATBC3dKzgy3XCKapRNqDLdcIIENJUS5OWVNFOkFJVC5JUV9DSEFOR0VfQVAuRlkyMDE0AQAAANfiAwACAAAABjIxLjM2OQEIAAAABQAAAAExAQAAAAoxODA3MzA3ODUwAwAAAAMxNjACAAAABDIwMTcEAAAAATAHAAAACTgvMzAvMjAxOQgAAAAJNi8zMC8yMDE0CQAAAAEwOiffrYMt1wjUzojbgy3XCCdDSVEuVFNFOjgwOTguSVFfTUFSS0VUQ0FQLjIwMTEvMy8zMS5KUFkBAAAASXANAAIAAAALMzMwODIuOTgyOTQBBgAAAAUAAAABMQEAAAAKMTQzMDQ5NjMyNQMAAAACNzkCAAAABjEwMDA1NAQAAAABMAcAAAAJMy8zMS8yMDExI7LXSYMt1wh6tBFrhC3XCCpDSVEuU1pTRTowMDIwOTEuSVFfTUFSS0VUQ0FQLjIwMDUvMy8zMS5KUFkBAAAAZclTAAMAAAAAACOy10mDLdcImFwVa4Qt1wgnQ0lRLlNaU0U6MDAyMDkxLklRX09USEVSX0xJQUJfTFQuRlkyMDE4AQAAAGXJUwACAAAACTQ4LjQwMzQ2NAEIAAAABQAAAAExAQAAAAoxOTU2ODI2OTc4AwAAAAIzMgIAAAAEMTA2MgQAAAABMAcAAAAJOC8zMC8yMDE5CAAAAAoxMi8zMS8yMDE4CQAAAAEwzz24r4Mt1wjIvWvbgy3XCCBDSVEuVFNFOjgwOTguSVFfU0dBX1NVUFBMLkZZMjAxOQEAAABJcA0AAgAAAAUzMzAwOAEIAAAABQAAAAExAQAAAAoxOTY5OTUwMDkzAwAAAAI3OQIAAAADMTAyBAAAAAEwBwAAAAk4LzMwLzIwMTkIAAAACTMvMzEvMjAx</t>
  </si>
  <si>
    <t>OQkAAAABMHr9mrWDLdcIdvbp2YMt1wggQ0lRLlRTRTo4MDk4LklRX0NIQU5HRV9BUi5GWTIwMDUBAAAASXANAAIAAAAFLTU4MTEBCAAAAAUAAAABMQEAAAAKMTM2MTk0OTg2NwMAAAACNzkCAAAABDIwMTgEAAAAATAHAAAACTgvMzAvMjAxOQgAAAAJMy8zMS8yMDA1CQAAAAEw/AbiqYMt1wina1Lhgy3XCCxDSVEuVFNFOjQyNDkuSVFfREVCVF9FUVVJVl9PUEVSX0xFQVNFLkZZMjAxOAEAAACIsFMAAwAAAAAAA4UpsYMt1wg4pefagy3XCBlDSVEuVFNFOjgwMTIuSVFfTkkuRlkyMDE2AQAAACdaDQACAAAABTEyMzE2AQgAAAAFAAAAATEBAAAACjE3OTg4OTQ4ODMDAAAAAjc5AgAAAAIxNQQAAAABMAcAAAAJOC8zMC8yMDE5CAAAAAkzLzMxLzIwMTYJAAAAATBIHOC0gy3XCJvUCtqDLdcIJUNJUS5OWVNFOkFJVC5JUV9TVF9ERUJUX1JFUEFJRC5GWTIwMTMBAAAA1+IDAAMAAAAAAMiOLK6DLdcIuJyF24Mt1wggQ0lRLk5ZU0U6VU5WUi5JUV9ORVRfREVCVC5GWTIwMTYBAAAAl0RLAAIAAAAGMjY0OC41AQgAAAAFAAAAATEBAAAACjE5NDYzOTEzNTIDAAAAAzE2MAIAAAAENDM2NAQAAAABMAcAAAAJOC8zMC8yMDE5CAAAAAoxMi8zMS8yMDE2CQAAAAEwXQhmsIMt1wjIlRDbgy3XCB5DSVEuU0hTRTo2MDA1MDAuSVFfRUJJVC5GWTIwMTIBAAAALnKVAAIAAAAKMjU3Ljk4NjQyMwEIAAAABQAAAAExAQAAAAoxNjcz</t>
  </si>
  <si>
    <t>MTAyOTg1AwAAAAIzMgIAAAADNDAwBAAAAAEwBwAAAAk4LzMwLzIwMTkIAAAACjEyLzMxLzIwMTIJAAAAATDmqhWwgy3XCJw3K9uDLdcIH0NJUS5OWVNFOkFJVC5JUV9CVl9TSEFSRS5GWTIwMTgBAAAA1+IDAAIAAAAJMjEuMDU2ODQzAQgAAAAFAAAAATEBAAAACjE5NzcwNTcxMjIDAAAAAzE2MAIAAAAENDAyMAQAAAABMAcAAAAJOC8zMC8yMDE5CAAAAAk2LzMwLzIwMTgJAAAAATD0EOCtgy3XCDQMltuDLdcILENJUS5OWVNFOkFJVC5JUV9JTVBVVF9PUEVSX0xFQVNFX0RFUFIuRlkyMDEzAQAAANfiAwADAAAAAADUZyyugy3XCCYXhNuDLdcIHUNJUS5UU0U6ODAxMi5JUV9DT01NT04uRlkyMDA4AQAAACdaDQACAAAABDk2OTkBCAAAAAUAAAABMQEAAAAKMTA2NTAyMTEzOAMAAAACNzkCAAAABDExMDMEAAAAATAHAAAACTgvMzAvMjAxOQgAAAAJMy8zMS8yMDA4CQAAAAEwDNZ3tYMt1wgz++7Zgy3XCCtDSVEuTllTRTpVTlZSLklRX1RPVEFMX0VRVUlUWS5GWTIwMTYuLi4uSlBZAQAAAJdESwACAAAACTk0NTU1LjgyNQEIAAAABQAAAAExAQAAAAoxOTQ2MzkxMzUyAwAAAAI3OQIAAAAEMTI3NQQAAAABMAcAAAAJOC8zMC8yMDE5CAAAAAoxMi8zMS8yMDE2CQAAAAEwx0VHqoMt1whzunjZgy3XCCZDSVEuVFNFOjQyNDkuSVFfTkVUX0RFQlRfRUJJVERBLkZZMjAxMAEAAACIsFMAAwAAAAAABehPq4Mt1whktsza</t>
  </si>
  <si>
    <t>gy3XCCZDSVEuTllTRTpVTlZSLklRX0JBU0lDX0VQU19JTkNMLkZZMjAwNwEAAACXREsAAwAAAAAA8NIpsYMt1wgqzO7agy3XCCtDSVEuTllTRTpBSVQuSVFfTUlOT1JJVFlfSU5URVJFU1RfQ0YuRlkyMDA3AQAAANfiAwADAAAAAAC5i7ivgy3XCLEncNuDLdcIIkNJUS5OWVNFOlVOVlIuSVFfQ09NTU9OX1JFUC5GWTIwMDgBAAAAl0RLAAMAAAAAAKn69rCDLdcI0m702oMt1wgnQ0lRLlRTRTo4MDM3LklRX0VCSVREQV9DQVBFWF9JTlQuRlkyMDE5AQAAANZxDQACAAAACTI2LjY2NTA0OAEIAAAABQAAAAExAQAAAAoxOTcwMjEyODczAwAAAAI3OQIAAAAENDE5MQQAAAABMAcAAAAJOC8zMC8yMDE5CAAAAAkzLzMxLzIwMTkJAAAAATDhmk+rgy3XCKxLwdqDLdcIIENJUS5OWVNFOkFJVC5JUV9MVF9JTlZFU1QuRlkyMDExAQAAANfiAwADAAAAAADoGSyugy3XCPdkfduDLdcIKkNJUS5UU0U6ODAzNy5JUV9DVVJSRU5UX1BPUlRfTEVBU0VTLkZZMjAxNAEAAADWcQ0AAgAAAAQyOTk0AQgAAAAFAAAAATEBAAAACjE2ODczNDMyMzMDAAAAAjc5AgAAAAQxMDkwBAAAAAEwBwAAAAk4LzMwLzIwMTkIAAAACTMvMzEvMjAxNAkAAAABMDJxgrKDLdcI3aqt2oMt1wgiQ0lRLlRTRTo4MDEyLklRX1FVSUNLX1JBVElPLkZZMjAxMQEAAAAnWg0AAgAAAAgxLjY3NTc3OQEIAAAABQAAAAExAQAAAAoxNDYyNzEyNTQyAwAAAAI3</t>
  </si>
  <si>
    <t>OQIAAAAENDEyMQQAAAABMAcAAAAJOC8zMC8yMDE5CAAAAAkzLzMxLzIwMTEJAAAAATBvQkGsgy3XCKad+9mDLdcIJUNJUS5UU0U6ODAxMi5JUV9EQVlTX1NBTEVTX09VVC5GWTIwMTABAAAAJ1oNAAIAAAAJMTA1LjU5MjMxAQgAAAAFAAAAATEBAAAACjEzODI1MDQ4MjEDAAAAAjc5AgAAAAQ0MDQyBAAAAAEwBwAAAAk4LzMwLzIwMTkIAAAACTMvMzEvMjAxMAkAAAABMG9CQayDLdcInB342YMt1wgjQ0lRLk5ZU0U6QUlULklRX0JFVEFfMVlSLjIwMTAvMDYvMzABAAAA1+IDAAIAAAAQMS4zMjY0MTk2Njc5MDU1NQDbWGxKgy3XCHWRe9uDLdcII0NJUS5UU0U6ODAxNS5JUV9CRVRBXzVZUi4yMDE0LzAzLzMxAQAAAJhiDQACAAAAETAuNjc0NTk5MDM3OTc5NjExAOgxbEqDLdcI+S+F2oMt1wgcQ0lRLlNaU0U6MDAyMDkxLklRX0FSLkZZMjAwOQEAAABlyVMAAgAAAAoyOTcuMTc0NjQyAQgAAAAFAAAAATEBAAAACjE0NDAyMjU2MzgDAAAAAjMyAgAAAAQxMDIxBAAAAAEwBwAAAAk4LzMwLzIwMTkIAAAACjEyLzMxLzIwMDkJAAAAATDVI/Wugy3XCOWQStuDLdcIJENJUS5UU0U6ODA5OC5JUV9QRVJJT0REQVRFX0lTLkZZMjAwMgEAAABJcA0ABQAAAAoyMDAyLzAzLzMxAMG6R6qDLdcIm1tb2YMt1wgZQ0lRLlRTRTo4MDM3LklRX0ZYLkZZMjAxMgEAAADWcQ0AAgAAAAE2AQgAAAAFAAAAATEBAAAACjE1NTY2NDg0</t>
  </si>
  <si>
    <t>OTIDAAAAAjc5AgAAAAQyMTQ0BAAAAAEwBwAAAAk4LzMwLzIwMTkIAAAACTMvMzEvMjAxMgkAAAABMFFKgrKDLdcIrLun2oMt1wgjQ0lRLlRTRTo4MDk4LklRX0JFVEFfMVlSLjIwMTIvMDMvMzEBAAAASXANAAIAAAARMC40MDYwMjkzMTk2MDQ3MDkA6DFsSoMt1wifl9PZgy3XCBtDSVEuVFNFOjgwMzcuSVFfQ09HUy5GWTIwMDkBAAAA1nENAAIAAAAGNDM5MjMzAQgAAAAFAAAAATEBAAAACjEzODY2MDAxMzADAAAAAjc5AgAAAAIzNAQAAAABMAcAAAAJOC8zMC8yMDE5CAAAAAkzLzMxLzIwMDkJAAAAATCZ1YGygy3XCBvymtqDLdcIIkNJUS5OWVNFOlVOVlIuSVFfRUFSTklOR19DTy5GWTIwMDcBAAAAl0RLAAIAAAAENDYuNwEIAAAABQAAAAExAQAAAAoxMzkzMDE2MTkxAwAAAAMxNjACAAAAATcEAAAAATAHAAAACTgvMzAvMjAxOQgAAAAKMTIvMzEvMjAwNwkAAAABMPDSKbGDLdcINKXu2oMt1wglQ0lRLlRTRTo4MDEyLklRX0JBU0lDX0VQU19FWENMLkZZMjAxOAEAAAAnWg0AAgAAAAoxMzYuMzM0MjE0AQgAAAAFAAAAATEBAAAACjE4OTQ1Njc3NDUDAAAAAjc5AgAAAAQzMDY0BAAAAAEwBwAAAAk4LzMwLzIwMTkIAAAACTMvMzEvMjAxOAkAAAABMDtq4LSDLdcId0oS2oMt1wgoQ0lRLk5ZU0U6QUlULklRX1RPVEFMX0RFQlRfRVFVSVRZLkZZMjAxNwEAAADX4gMAAgAAAAczOS4xMjUyAQgAAAAFAAAAATEB</t>
  </si>
  <si>
    <t>AAAACjE5NzcwNTcxMDUDAAAAAzE2MAIAAAAENDAzNAQAAAABMAcAAAAJOC8zMC8yMDE5CAAAAAk2LzMwLzIwMTcJAAAAATDnnUOqgy3XCL4RlNuDLdcIJkNJUS5OWVNFOlVOVlIuSVFfU1RfREVCVF9JU1NVRUQuRlkyMDE0AQAAAJdESwADAAAAAABjumWwgy3XCMEKCtuDLdcIH0NJUS5UU0U6NDI0OS5JUV9FQlRfRVhDTC5GWTIwMDkBAAAAiLBTAAIAAAAEMTI0NgEIAAAABQAAAAExAQAAAAoxODY4MTY4NTc2AwAAAAI3OQIAAAABNAQAAAABMAcAAAAJOC8zMC8yMDE5CAAAAAkzLzMxLzIwMDkJAAAAATCxlFixgy3XCHqPxdqDLdcIIkNJUS5UU0U6ODAxMi5JUV9HQUlOX0FTU0VUUy5GWTIwMTcBAAAAJ1oNAAIAAAADMTc5AQgAAAAFAAAAATEBAAAACjE4NDg4Nzk2MTgDAAAAAjc5AgAAAAI1NgQAAAABMAcAAAAJOC8zMC8yMDE5CAAAAAkzLzMxLzIwMTcJAAAAATA9Q+C0gy3XCK4tDtqDLdcIK0NJUS5OWVNFOlVOVlIuSVFfVEVWX0VCSVREQS4yMDAwLjIwMTEvMDMvMzEBAAAAl0RLAAMAAAAAABqIHUqDLdcIltpe2YMt1wggQ0lRLlRTRTo4MDE1LklRX0JVSUxESU5HUy5GWTIwMDgBAAAAmGINAAIAAAAGMTQzNjc5AQgAAAAFAAAAATEBAAAACjEwNjExOTcyMDEDAAAAAjc5AgAAAAQzMDIzBAAAAAEwBwAAAAk4LzMwLzIwMTkIAAAACTMvMzEvMjAwOAkAAAABMBVGSLODLdcIBB9v2oMt1wgtQ0lRLlNaU0U6</t>
  </si>
  <si>
    <t>MDAyMDkxLklRX1RPVEFMX0FTU0VUUy5GWTIwMDkuLi4uSlBZAQAAAGXJUwACAAAADDE4MzE0LjIzMTcyMgEIAAAABQAAAAExAQAAAAoxNDQwMjI1NjM4AwAAAAI3OQIAAAAEMTAwNwQAAAABMAcAAAAJOC8zMC8yMDE5CAAAAAoxMi8zMS8yMDA5CQAAAAEwzh5HqoMt1wgoWYfZgy3XCChDSVEuU1pTRTowMDIwOTEuSVFfQ0FTSF9TVF9JTlZFU1QuRlkyMDE2AQAAAGXJUwACAAAACzQwNjcuMTY4OTMxAQgAAAAFAAAAATEBAAAACjE4ODQ1NTE0NjUDAAAAAjMyAgAAAAQxMDAyBAAAAAEwBwAAAAk4LzMwLzIwMTkIAAAACjEyLzMxLzIwMTYJAAAAATD6obevgy3XCOQhZNuDLdcILkNJUS5UU0U6NDI0OS5JUV9UT1RBTF9ERUJUX0VCSVREQV9DQVBFWC5GWTIwMTcBAAAAiLBTAAIAAAAIMi4wNjM1MjkBCAAAAAUAAAABMQEAAAAKMTg2NzczMzEwOAMAAAACNzkCAAAABTIzMzEzBAAAAAEwBwAAAAk4LzMwLzIwMTkIAAAACTMvMzEvMjAxNwkAAAABMO41UKuDLdcIlNHl2oMt1wgjQ0lRLlRTRTo4MDM3LklRX0RJTFVUX1dFSUdIVC5GWTIwMTkBAAAA1nENAAIAAAAEMzMuNgBHSDSygy3XCDNBvtqDLdcIKENJUS5UU0U6ODAxNS5JUV9UT1RBTF9ERUJUX1JFUEFJRC5GWTIwMDkBAAAAmGINAAIAAAAGLTQ5NzkzAQgAAAAFAAAAATEBAAAACjE0MDQ5OTQ0MDQDAAAAAjc5AgAAAAQyMTY2BAAAAAEwBwAAAAk4LzMwLzIw</t>
  </si>
  <si>
    <t>MTkIAAAACTMvMzEvMjAwOQkAAAABMP1tSLODLdcI9RNz2oMt1wgZQ0lRLlRTRTo4MDE1LklRX0dQLkZZMjAxNAEAAACYYg0AAgAAAAY1ODI0OTkBCAAAAAUAAAABMQEAAAAKMTY4OTY1NTQwMgMAAAACNzkCAAAAAjEwBAAAAAEwBwAAAAk4LzMwLzIwMTkIAAAACTMvMzEvMjAxNAkAAAABMMgwSbODLdcIdySC2oMt1wgZQ0lRLk5ZU0U6QUlULklRX0FELkZZMjAxMQEAAADX4gMAAgAAAActMTQzLjkzAQgAAAAFAAAAATEBAAAACjE2MzI2MTQ1MzkDAAAAAzE2MAIAAAAEMTA3NQQAAAABMAcAAAAJOC8zMC8yMDE5CAAAAAk2LzMwLzIwMTEJAAAAATDoGSyugy3XCPdkfduDLdcIJkNJUS5UU0U6ODAxMi5JUV9ORVRfREVCVF9FQklUREEuRlkyMDE1AQAAACdaDQACAAAACDEuOTc4NTMzAQgAAAAFAAAAATEBAAAACjE3NDUyMTQyNzQDAAAAAjc5AgAAAAQ0MTkzBAAAAAEwBwAAAAk4LzMwLzIwMTkIAAAACTMvMzEvMjAxNQkAAAABMJ9oQayDLdcIsRIK2oMt1wgrQ0lRLlNaU0U6MDAyMDkxLklRX01JTk9SSVRZX0lOVEVSRVNULkZZMjAxNQEAAABlyVMAAgAAAAsxNjkzLjEyOTg2OQEIAAAABQAAAAExAQAAAAoxODQwOTgzODMxAwAAAAIzMgIAAAAEMTA1MgQAAAABMAcAAAAJOC8zMC8yMDE5CAAAAAoxMi8zMS8yMDE1CQAAAAEwBHu3r4Mt1wjFPGHbgy3XCCJDSVEuU1pTRTowMDIwOTEuSVFfQlZfU0hBUkUuRlky</t>
  </si>
  <si>
    <t>MDA4AQAAAGXJUwACAAAACDAuOTUxNTQ3AQgAAAAFAAAAATEBAAAACjEzNDM0MzAwNDQDAAAAAjMyAgAAAAQ0MDIwBAAAAAEwBwAAAAk4LzMwLzIwMTkIAAAACjEyLzMxLzIwMDgJAAAAATC9/PSugy3XCKTTR9uDLdcIHUNJUS5OWVNFOkFJVC5JUV9DT01NT04uRlkyMDE1AQAAANfiAwACAAAAAjEwAQgAAAAFAAAAATEBAAAACjE4NTQ5Mzk5NTgDAAAAAzE2MAIAAAAEMTEwMwQAAAABMAcAAAAJOC8zMC8yMDE5CAAAAAk2LzMwLzIwMTUJAAAAATAoTt+tgy3XCBmMi9uDLdcIKUNJUS5UU0U6ODA3OC5JUV9ERUJUX0VRVUlWX05FVF9QQk8uRlkyMDE5AQAAABpcDQACAAAABDU5NTABCAAAAAUAAAABMQEAAAAKMTk2OTQ0NzQxMQMAAAACNzkCAAAABTIxNjc5BAAAAAEwBwAAAAk4LzMwLzIwMTkIAAAACTMvMzEvMjAxOQkAAAABMJv7dLODLdcIAnhr2oMt1wglQ0lRLlRTRTo0MjQ5LklRX05FVF9SRU5UQUxfRVhQLkZZMjAxNAEAAACIsFMAAwAAAAAAdaVZsYMt1whW+dfagy3XCCpDSVEuVFNFOjgwODguSVFfT1RIRVJfVU5VU1VBTF9TVVBQTC5GWTIwMTABAAAAq10NAAIAAAADLTgwAQgAAAAFAAAAATEBAAAACjEzODI3NjM3NTkDAAAAAjc5AgAAAAI4NwQAAAABMAcAAAAJOC8zMC8yMDE5CAAAAAkzLzMxLzIwMTAJAAAAATC17pC0gy3XCL0jINqDLdcIKUNJUS5LT1NFOkEwMTE3NjAuSVFfR0FJTl9BU1NFVFNf</t>
  </si>
  <si>
    <t>Q0YuRlkyMDA4AQAAAA1hDQACAAAACy0xMDAuMDAyNzQyAQgAAAAFAAAAATEBAAAACjEzODg5NTE5OTEDAAAAAjg1AgAAAAQyMDI2BAAAAAEwBwAAAAk4LzMwLzIwMTkIAAAACjEyLzMxLzIwMDgJAAAAATAsqM2tgy3XCGEznduDLdcIKkNJUS5UU0U6ODAzNy5JUV9PVEhFUl9VTlVTVUFMX1NVUFBMLkZZMjAxNwEAAADWcQ0AAgAAAAM0NzEBCAAAAAUAAAABMQEAAAAKMTg0OTQ3NjM2MgMAAAACNzkCAAAAAjg3BAAAAAEwBwAAAAk4LzMwLzIwMTkIAAAACTMvMzEvMjAxNwkAAAABMEn6M7KDLdcIVfO22oMt1wgmQ0lRLk5ZU0U6VU5WUi5JUV9ORVRfUkVOVEFMX0VYUC5GWTIwMTgBAAAAl0RLAAMAAAAAAEhWZrCDLdcIG4UW24Mt1wggQ0lRLk5ZU0U6VU5WUi5JUV9ORVRfREVCVC5GWTIwMDcBAAAAl0RLAAMAAAAAAOb5KbGDLdcI4Nzv2oMt1wgiQ0lRLlRTRTo0MjQ5LklRX0NBU0hfSU5WRVNULkZZMjAxOAEAAACIsFMAAgAAAAUtODgxOQEIAAAABQAAAAExAQAAAAoxODk1MTgzNzczAwAAAAI3OQIAAAAEMjAwNQQAAAABMAcAAAAJOC8zMC8yMDE5CAAAAAkzLzMxLzIwMTgJAAAAATADhSmxgy3XCOxA6NqDLdcIJUNJUS5OWVNFOlVOVlIuSVFfQ09NTU9OX0lTU1VFRC5GWTIwMTABAAAAl0RLAAMAAAAAAIBI97CDLdcIXn/82oMt1wgtQ0lRLlNaU0U6MDAyMDkxLklRX1RPVEFMX0VRVUlUWS5GWTIwMTIuLi4u</t>
  </si>
  <si>
    <t>SlBZAQAAAGXJUwACAAAACzE4MjcxLjU3MzM4AQgAAAAFAAAAATEBAAAACjE2NjQ3MTAyODUDAAAAAjc5AgAAAAQxMjc1BAAAAAEwBwAAAAk4LzMwLzIwMTkIAAAACjEyLzMxLzIwMTIJAAAAATDHRUeqgy3XCFJEgdmDLdcIKUNJUS5TSFNFOjYwMDUwMC5JUV9DQVNIX0NPTlZFUlNJT04uRlkyMDE0AQAAAC5ylQACAAAACDM2LjI0MjMxAQgAAAAFAAAAATEBAAAACjE3ODU3NTQ0MDQDAAAAAjMyAgAAAAQ0MTg0BAAAAAEwBwAAAAk4LzMwLzIwMTkIAAAACjEyLzMxLzIwMTQJAAAAATDhwvOqgy3XCO9/NNuDLdcIIENJUS5UU0U6ODAxMi5JUV9NQUNISU5FUlkuRlkyMDA5AQAAACdaDQACAAAABTI4MTU5AQgAAAAFAAAAATEBAAAACjEzODI1MDU2MTMDAAAAAjc5AgAAAAQzMTE0BAAAAAEwBwAAAAk4LzMwLzIwMTkIAAAACTMvMzEvMjAwOQkAAAABMA3+d7WDLdcILfHy2YMt1wgiQ0lRLlRTRTo4MDg4LklRX0dBSU5fSU5WRVNULkZZMjAxOQEAAACrXQ0AAgAAAAMxMjEBCAAAAAUAAAABMQEAAAAKMTk2OTE1NDY5MgMAAAACNzkCAAAAAjYyBAAAAAEwBwAAAAk4LzMwLzIwMTkIAAAACTMvMzEvMjAxOQkAAAABMEQ9aLSDLdcI6/E/2oMt1wgkQ0lRLlNIU0U6NjAwNTAwLklRX05FVF9DSEFOR0UuRlkyMDE0AQAAAC5ylQACAAAACzMwMDYuMTcxMjgzAQgAAAAFAAAAATEBAAAACjE3ODU3NTQ0MDQDAAAAAjMyAgAA</t>
  </si>
  <si>
    <t>AAQyMDkzBAAAAAEwBwAAAAk4LzMwLzIwMTkIAAAACjEyLzMxLzIwMTQJAAAAATAQ9UOvgy3XCBjkM9uDLdcII0NJUS5UU0U6NDI0OS5JUV9CQVNJQ19XRUlHSFQuRlkyMDE5AQAAAIiwUwACAAAABjE2LjU0NQD7qymxgy3XCHwV6tqDLdcII0NJUS5UU0U6ODA3OC5JUV9UT1RBTF9SRUNFSVYuRlkyMDEyAQAAABpcDQACAAAABjMwMDEwMQEIAAAABQAAAAExAQAAAAoxNTU2NjQ4MzMwAwAAAAI3OQIAAAAEMTAwMQQAAAABMAcAAAAJOC8zMC8yMDE5CAAAAAkzLzMxLzIwMTIJAAAAATBUoNOzgy3XCOJbUtqDLdcIJENJUS5LT1NFOkEwMTE3NjAuSVFfUEFSVF9USU1FLkZZMjAwNwEAAAANYQ0AAwAAAAAA6DfgrYMt1wg4s5nbgy3XCB5DSVEuVFNFOjgwNzguSVFfWl9TQ09SRS5GWTIwMDgBAAAAGlwNAAIAAAAIMy44ODg2OTQBCAAAAAUAAAABMQEAAAAKMTA2Mjc0NzQ4NQMAAAACNzkCAAAABjEwMDEyMwQAAAABMAcAAAAJOC8zMC8yMDE5CAAAAAkzLzMxLzIwMDgJAAAAATA/3kGsgy3XCA7LRtqDLdcIIENJUS5OWVNFOlVOVlIuSVFfQlZfU0hBUkUuRlkyMDE4AQAAAJdESwACAAAACDguNDEwMDIxAQgAAAAFAAAAATEBAAAACjE5NDYzOTEzNTUDAAAAAzE2MAIAAAAENDAyMAQAAAABMAcAAAAJOC8zMC8yMDE5CAAAAAoxMi8zMS8yMDE4CQAAAAEwSFZmsIMt1wjpbhfbgy3XCClDSVEuVFNFOjQyNDkuSVFfREVC</t>
  </si>
  <si>
    <t>VF9FUVVJVl9ORVRfUEJPLkZZMjAxNQEAAACIsFMAAwAAAAAAOOkosYMt1wgjPNzagy3XCCBDSVEuTllTRTpVTlZSLklRX1RPVEFMX0NBLkZZMjAxOAEAAACXREsAAgAAAAYyMTg4LjcBCAAAAAUAAAABMQEAAAAKMTk0NjM5MTM1NQMAAAADMTYwAgAAAAQxMDA4BAAAAAEwBwAAAAk4LzMwLzIwMTkIAAAACjEyLzMxLzIwMTgJAAAAATBIVmawgy3XCBLTFtuDLdcIGkNJUS5UU0U6ODAxMi5JUV9FQlQuRlkyMDE4AQAAACdaDQACAAAABTI0MDQ5AQgAAAAFAAAAATEBAAAACjE4OTQ1Njc3NDUDAAAAAjc5AgAAAAMxMzkEAAAAATAHAAAACTgvMzAvMjAxOQgAAAAJMy8zMS8yMDE4CQAAAAEwO2rgtIMt1wh+IxLagy3XCCZDSVEuTllTRTpVTlZSLklRX1NQRUNJQUxfRElWX0NGLkZZMjAxNgEAAACXREsAAwAAAAAAXQhmsIMt1wiPWBHbgy3XCBlDSVEuVFNFOjgwODguSVFfTkkuRlkyMDA5AQAAAKtdDQACAAAABDI1NjgBCAAAAAUAAAABMQEAAAAKMTM4Mjc2MzY2MAMAAAACNzkCAAAAAjE1BAAAAAEwBwAAAAk4LzMwLzIwMTkIAAAACTMvMzEvMjAwOQkAAAABMBbIkLSDLdcIh/Ec2oMt1wgiQ0lRLk5ZU0U6QUlULklRX0dBSU5fQVNTRVRTLkZZMjAxNQEAAADX4gMAAwAAAAAAOiffrYMt1whge4rbgy3XCB9DSVEuVFNFOjgwODguSVFfVE9UQUxfQ0wuRlkyMDA4AQAAAKtdDQACAAAABjIyNTc2OAEIAAAABQAAAAEx</t>
  </si>
  <si>
    <t>AQAAAAoxMDY1NTU3MDA2AwAAAAI3OQIAAAAEMTAwOQQAAAABMAcAAAAJOC8zMC8yMDE5CAAAAAkzLzMxLzIwMDgJAAAAATAnoZC0gy3XCEI0GtqDLdcIGkNJUS5UU0U6ODA4OC5JUV9TR0EuRlkyMDA1AQAAAKtdDQACAAAABjEwNjg3MQEIAAAABQAAAAExAQAAAAk0NTc2ODA3NjEDAAAAAjc5AgAAAAIyMwQAAAABMAcAAAAJOC8zMC8yMDE5CAAAAAkzLzMxLzIwMDUJAAAAATBA88+ogy3XCKvgQNmDLdcIKENJUS5UU0U6ODA4OC5JUV9FQVJOSU5HX0NPX01BUkdJTi5GWTIwMDgBAAAAq10NAAIAAAAGMC43NDc5AQgAAAAFAAAAATEBAAAACjEwNjU1NTcwMDYDAAAAAjc5AgAAAAQ0MTgxBAAAAAEwBwAAAAk4LzMwLzIwMTkIAAAACTMvMzEvMjAwOAkAAAABMJSPQayDLdcI1rkb2oMt1wgjQ0lRLlNIU0U6NjAwNTAwLklRX0ZVTExfVElNRS5GWTIwMTQBAAAALnKVAAMAAAAAABD1Q6+DLdcIRkgz24Mt1wgiQ0lRLktPU0U6QTAxMTc2MC5JUV9SQVdfSU5WLkZZMjAxNQEAAAANYQ0AAgAAAAQ0OTc4AQgAAAAFAAAAATEBAAAACjE4MzI4ODYyODYDAAAAAjg1AgAAAAQzMTcxBAAAAAEwBwAAAAk4LzMwLzIwMTkIAAAACjEyLzMxLzIwMTUJAAAAATB/4SGtgy3XCIeztduDLdcIHUNJUS5LT1NFOkEwMTE3NjAuSVFfTkkuRlkyMDA3AQAAAA1hDQACAAAADDQzNTcyLjU1Njc0MQEIAAAABQAAAAExAQAAAAk5ODc0NTIx</t>
  </si>
  <si>
    <t>MjMDAAAAAjg1AgAAAAIxNQQAAAABMAcAAAAJOC8zMC8yMDE5CAAAAAoxMi8zMS8yMDA3CQAAAAEw6DfgrYMt1wiRe5jbgy3XCB9DSVEuVFNFOjgwNzguSVFfVFJFQVNVUlkuRlkyMDEwAQAAABpcDQACAAAABS0xNDE1AQgAAAAFAAAAATEBAAAACjEzODI1MDQzMjQDAAAAAjc5AgAAAAQxMjQ4BAAAAAEwBwAAAAk4LzMwLzIwMTkIAAAACTMvMzEvMjAxMAkAAAABMHNS07ODLdcIsNBL2oMt1wgqQ0lRLlRTRTo4MDM3LklRX0NVUlJFTlRfUE9SVF9MRUFTRVMuRlkyMDEyAQAAANZxDQACAAAABDMzMjQBCAAAAAUAAAABMQEAAAAKMTU1NjY0ODQ5MgMAAAACNzkCAAAABDEwOTAEAAAAATAHAAAACTgvMzAvMjAxOQgAAAAJMy8zMS8yMDEyCQAAAAEwUUqCsoMt1wjQg6bagy3XCCVDSVEuVFNFOjgwNzguSVFfUkVUVVJOX0NBUElUQUwuRlkyMDE0AQAAABpcDQACAAAABTIuNzk4AQgAAAAFAAAAATEBAAAACjE2ODczNDMzMzMDAAAAAjc5AgAAAAQ0MzYzBAAAAAEwBwAAAAk4LzMwLzIwMTkIAAAACTMvMzEvMjAxNAkAAAABMEY1sauDLdcIWqRb2oMt1wgmQ0lRLlRTRTo4MDg4LklRX0VYVFJBX0FDQ19JVEVNUy5GWTIwMTcBAAAAq10NAAMAAAAAADjvZ7SDLdcI0Bg52oMt1wglQ0lRLlRTRTo4MDg4LklRX1JFVFVSTl9DQVBJVEFMLkZZMjAxMQEAAACrXQ0AAgAAAAY0LjAwMjQBCAAAAAUAAAABMQEAAAAKMTQ2MTY4</t>
  </si>
  <si>
    <t>MDEwNQMAAAACNzkCAAAABDQzNjMEAAAAATAHAAAACTgvMzAvMjAxOQgAAAAJMy8zMS8yMDExCQAAAAEwSbdBrIMt1wgJYCbagy3XCCRDSVEuVFNFOjgwNzguSVFfQ1VSUkVOQ1lfR0FJTi5GWTIwMTIBAAAAGlwNAAIAAAADNzI1AQgAAAAFAAAAATEBAAAACjE1NTY2NDgzMzADAAAAAjc5AgAAAAIzOAQAAAABMAcAAAAJOC8zMC8yMDE5CAAAAAkzLzMxLzIwMTIJAAAAATBUoNOzgy3XCAfAUdqDLdcIIENJUS5UU0U6ODAxNS5JUV9QQVJUX1RJTUUuRlkyMDExAQAAAJhiDQADAAAAAADeu0izgy3XCBvGedqDLdcIJUNJUS5UU0U6ODA5OC5JUV9DQVBJVEFMX0xFQVNFUy5GWTIwMTIBAAAASXANAAMAAAAAACMs6bWDLdcIGDnS2YMt1wglQ0lRLlNaU0U6MDAyMDkxLklRX0dBSU5fSU5WRVNULkZZMjAxNgEAAABlyVMAAgAAAAktMC41MTE2OTYBCAAAAAUAAAABMQEAAAAKMTg4NDU1MTQ2NQMAAAACMzICAAAAAjYyBAAAAAEwBwAAAAk4LzMwLzIwMTkIAAAACjEyLzMxLzIwMTYJAAAAATD6obevgy3XCBeGY9uDLdcIJ0NJUS5OWVNFOlVOVlIuSVFfQ0FTSF9DT05WRVJTSU9OLkZZMjAxNAEAAACXREsAAgAAAAg0MS4zNjc2NAEIAAAABQAAAAExAQAAAAoxODI5NzU1NTgwAwAAAAMxNjACAAAABDQxODQEAAAAATAHAAAACTgvMzAvMjAxOQgAAAAKMTIvMzEvMjAxNAkAAAABMNCqUKuDLdcIydeX3IMt1wgsQ0lRLlNI</t>
  </si>
  <si>
    <t>U0U6NjAwNTAwLklRX0NPTU1PTl9QUkVGX0RJVl9DRi5GWTIwMDgBAAAALnKVAAMAAAAAAApdFbCDLdcIzgof24Mt1wghQ0lRLlRTRTo4MDg4LklRX0NBU0hfVEFYRVMuRlkyMDE4AQAAAKtdDQACAAAABTEwMTU2AQgAAAAFAAAAATEBAAAACjE4OTUwMDIyMDMDAAAAAjc5AgAAAAQzMDUzBAAAAAEwBwAAAAk4LzMwLzIwMTkIAAAACTMvMzEvMjAxOAkAAAABMEQ9aLSDLdcIPbo+2oMt1wglQ0lRLk5ZU0U6VU5WUi5JUV9FQklUREFfTUFSR0lOLkZZMjAxOAEAAACXREsAAgAAAAY2LjkwOTkBCAAAAAUAAAABMQEAAAAKMTk0NjM5MTM1NQMAAAADMTYwAgAAAAQ0MDQ3BAAAAAEwBwAAAAk4LzMwLzIwMTkIAAAACjEyLzMxLzIwMTgJAAAAATDF0VCrgy3XCJemGNuDLdcIG0NJUS5OWVNFOkFJVC5JUV9MQU5ELkZZMjAwNwEAAADX4gMAAgAAAAUxMC44NQEIAAAABQAAAAExAQAAAAoxMTIzOTk5MTY3AwAAAAMxNjACAAAABDMwOTgEAAAAATAHAAAACTgvMzAvMjAxOQgAAAAJNi8zMC8yMDA3CQAAAAEwwWS4r4Mt1winAHDbgy3XCCdDSVEuVFNFOjgwMTIuSVFfQ0ZPX0NVUlJFTlRfTElBQi5GWTIwMTEBAAAAJ1oNAAIAAAAHMC4wNzkzOQEIAAAABQAAAAExAQAAAAoxNDYyNzEyNTQyAwAAAAI3OQIAAAAENDE4NQQAAAABMAcAAAAJOC8zMC8yMDE5CAAAAAkzLzMxLzIwMTEJAAAAATBvQkGsgy3XCKad+9mDLdcIJ0NJ</t>
  </si>
  <si>
    <t>US5LT1NFOkEwMTE3NjAuSVFfSU5URVJFU1RfRVhQLkZZMjAxNAEAAAANYQ0AAgAAAAUtNjM2NgEIAAAABQAAAAExAQAAAAoxNzgxNzM3MzA5AwAAAAI4NQIAAAACODIEAAAAATAHAAAACTgvMzAvMjAxOQgAAAAKMTIvMzEvMjAxNAkAAAABMLlUz62DLdcI/q2w24Mt1wgjQ0lRLktPU0U6QTAxMTc2MC5JUV9UT1RBTF9DTC5GWTIwMTIBAAAADWENAAIAAAAMMTM2ODg0NS42NTg1AQgAAAAFAAAAATEBAAAACjE3MzM4OTA5NTMDAAAAAjg1AgAAAAQxMDA5BAAAAAEwBwAAAAk4LzMwLzIwMTkIAAAACjEyLzMxLzIwMTIJAAAAATDO386tgy3XCJ7kqtuDLdcIJkNJUS5UU0U6ODAxMi5JUV9DQVNIX0NPTlZFUlNJT04uRlkyMDA5AQAAACdaDQACAAAACDYwLjA5NjUyAQgAAAAFAAAAATEBAAAACjEzODI1MDU2MTMDAAAAAjc5AgAAAAQ0MTg0BAAAAAEwBwAAAAk4LzMwLzIwMTkIAAAACTMvMzEvMjAwOQkAAAABMG9CQayDLdcIGCuW3IMt1wgeQ0lRLlRTRTo4MDk4LklRX0xUX0RFQlQuRlkyMDE1AQAAAElwDQACAAAABTI0MzU0AQgAAAAFAAAAATEBAAAACjE3NDUyMTQ0MTcDAAAAAjc5AgAAAAQxMDQ5BAAAAAEwBwAAAAk4LzMwLzIwMTkIAAAACTMvMzEvMjAxNQkAAAABMJyImrWDLdcIDwfd2YMt1wgjQ0lRLlRTRTo4MDE1LklRX1BFX0VYQ0wuLjIwMDcvMDMvMzEBAAAAmGINAAIAAAAIMTMuMTU5NjYBBwAAAAUA</t>
  </si>
  <si>
    <t>AAABMQEAAAAJMzM2NjE2OTM5AwAAAAEwAgAAAAYxMDAwMjcEAAAAATAHAAAACTMvMzAvMjAwNwgAAAAJMy8zMC8yMDA3IGEdSoMt1whSbFzZgy3XCCVDSVEuVFNFOjgwMTIuSVFfTFRfREVCVF9SRVBBSUQuRlkyMDE4AQAAACdaDQACAAAABi0xMzExNwEIAAAABQAAAAExAQAAAAoxODk0NTY3NzQ1AwAAAAI3OQIAAAAEMjAzNgQAAAABMAcAAAAJOC8zMC8yMDE5CAAAAAkzLzMxLzIwMTgJAAAAATAokeC0gy3XCPQdFNqDLdcIKUNJUS5TWlNFOjAwMjA5MS5JUV9ERUZfVEFYX0xJQUJfTFQuRlkyMDE3AQAAAGXJUwACAAAACDMuNzY3MjkxAQgAAAAFAAAAATEBAAAACjE5NTY4MjY5NjADAAAAAjMyAgAAAAQxMDI3BAAAAAEwBwAAAAk4LzMwLzIwMTkIAAAACjEyLzMxLzIwMTcJAAAAATDj77evgy3XCMsWaNuDLdcIG0NJUS5UU0U6ODAxMi5JUV9HUFBFLkZZMjAxOAEAAAAnWg0AAwAAAAAAO2rgtIMt1whuvxLagy3XCClDSVEuTllTRTpVTlZSLklRX1RPVEFMX0RFQlQuRlkyMDE2Li4uLkpQWQEAAACXREsAAgAAAAozNDg0ODcuMDc1AQgAAAAFAAAAATEBAAAACjE5NDYzOTEzNTIDAAAAAjc5AgAAAAQ0MTczBAAAAAEwBwAAAAk4LzMwLzIwMTkIAAAACjEyLzMxLzIwMTYJAAAAATC6bEeqgy3XCKHheNmDLdcIJENJUS5UU0U6ODAxMi5JUV9FQklUREEuRlkyMDE1Li4uLkpQWQEAAAAnWg0AAgAAAAUyOTA2OAEI</t>
  </si>
  <si>
    <t>AAAABQAAAAExAQAAAAoxNzQ1MjE0Mjc0AwAAAAI3OQIAAAAENDA1MQQAAAABMAcAAAAJOC8zMC8yMDE5CAAAAAkzLzMxLzIwMTUJAAAAATC9OUSqgy3XCORmetmDLdcIJENJUS5UU0U6ODAxMi5JUV9TQUxFX0lOVEFOX0NGLkZZMjAxOAEAAAAnWg0AAgAAAAQtNTM5AQgAAAAFAAAAATEBAAAACjE4OTQ1Njc3NDUDAAAAAjc5AgAAAAQyMDI5BAAAAAEwBwAAAAk4LzMwLzIwMTkIAAAACTMvMzEvMjAxOAkAAAABMDtq4LSDLdcIEvcT2oMt1wgkQ0lRLlRTRTo0MjQ5LklRX0NPTU1PTl9JU1NVRUQuRlkyMDE3AQAAAIiwUwADAAAAAAARXimxgy3XCDDB5NqDLdcIKENJUS5UU0U6ODAxMi5JUV9UT1RBTF9ERUJULkZZMjAxNy4uLi5KUFkBAAAAJ1oNAAIAAAAFODE3NjIBCAAAAAUAAAABMQEAAAAKMTg0ODg3OTYxOAMAAAACNzkCAAAABDQxNzMEAAAAATAHAAAACTgvMzAvMjAxOQgAAAAJMy8zMS8yMDE3CQAAAAEwumxHqoMt1wjCW3DZgy3XCCRDSVEuVFNFOjgwOTguSVFfRVFVSVRZX01FVEhPRC5GWTIwMTUBAAAASXANAAMAAAAAAJyImrWDLdcI6Hvd2YMt1wghQ0lRLlRTRTo4MDc4LklRX0VCSVREQV9JTlQuRlkyMDA5AQAAABpcDQACAAAACDQuNTY4NzI2AQgAAAAFAAAAATEBAAAACjEzODI1MDUyODkDAAAAAjc5AgAAAAQ0MTkwBAAAAAEwBwAAAAk4LzMwLzIwMTkIAAAACTMvMzEvMjAwOQkAAAABMDwFQqyD</t>
  </si>
  <si>
    <t>LdcILCRK2oMt1wglQ0lRLlRTRTo4MDg4LklRX0JBU0lDX0VQU19JTkNMLkZZMjAxNAEAAACrXQ0AAgAAAAoyMTIuNjY3Mzg0AQgAAAAFAAAAATEBAAAACjE2ODcwNDQ2NTUDAAAAAjc5AgAAAAE5BAAAAAEwBwAAAAk4LzMwLzIwMTkIAAAACTMvMzEvMjAxNAkAAAABMIOxkbSDLdcIy5gu2oMt1wghQ0lRLlRTRTo4MDE1LklRX0NBU0hfRVFVSVYuRlkyMDE0AQAAAJhiDQACAAAABjQxMjAzMgEIAAAABQAAAAExAQAAAAoxNjg5NjU1NDAyAwAAAAI3OQIAAAAEMTA5NgQAAAABMAcAAAAJOC8zMC8yMDE5CAAAAAkzLzMxLzIwMTQJAAAAATDIMEmzgy3XCJjngtqDLdcIKUNJUS5TWlNFOjAwMjA5MS5JUV9DQVNIX0NPTlZFUlNJT04uRlkyMDExAQAAAGXJUwACAAAACDEyLjg4NzQyAQgAAAAFAAAAATEBAAAACjE2MzI5MTMxMDMDAAAAAjMyAgAAAAQ0MTg0BAAAAAEwBwAAAAk4LzMwLzIwMTkIAAAACjEyLzMxLzIwMTEJAAAAATC7EfSqgy3XCGOyU9uDLdcII0NJUS5OWVNFOkFJVC5JUV9FQklUQV9NQVJHSU4uRlkyMDE2AQAAANfiAwACAAAABTcuNDYxAQgAAAAFAAAAATEBAAAACjE5MDE3MzM1MTIDAAAAAzE2MAIAAAAENDQxOQQAAAABMAcAAAAJOC8zMC8yMDE5CAAAAAk2LzMwLzIwMTYJAAAAATCKhvSqgy3XCOBpkNuDLdcIKUNJUS5TWlNFOjAwMjA5MS5JUV9ERUZfVEFYX0xJQUJfTFQuRlkyMDA5AQAAAGXJ</t>
  </si>
  <si>
    <t>UwACAAAACDAuMDQyNDYzAQgAAAAFAAAAATEBAAAACjE0NDAyMjU2MzgDAAAAAjMyAgAAAAQxMDI3BAAAAAEwBwAAAAk4LzMwLzIwMTkIAAAACjEyLzMxLzIwMDkJAAAAATDVI/Wugy3XCMkFS9uDLdcIHUNJUS5LT1NFOkEwMTE3NjAuSVFfQVIuRlkyMDEzAQAAAA1hDQACAAAACjYyOTQzOC4xMjYBCAAAAAUAAAABMQEAAAAKMTczMzg5NjgzOAMAAAACODUCAAAABDEwMjEEAAAAATAHAAAACTgvMzAvMjAxOQgAAAAKMTIvMzEvMjAxMwkAAAABMMcGz62DLdcIqvCt24Mt1wgsQ0lRLktPU0U6QTAxMTc2MC5JUV9UT1RBTF9ESVZfUEFJRF9DRi5GWTIwMTIBAAAADWENAAIAAAAKLTExMTY0LjkwMQEIAAAABQAAAAExAQAAAAoxNzMzODkwOTUzAwAAAAI4NQIAAAAEMjAyMgQAAAABMAcAAAAJOC8zMC8yMDE5CAAAAAoxMi8zMS8yMDEyCQAAAAEwxwbPrYMt1wgwHazbgy3XCCZDSVEuVFNFOjgwMTUuSVFfRklMSU5HX0NVUlJFTkNZLkZZMjAxNQEAAACYYg0AAwAAAANKUFkA5ftssoMt1wj+r4jagy3XCC9DSVEuVFNFOjgwOTguSVFfT1RIRVJfTk9OX09QRVJfRVhQX1NVUFBMLkZZMjAxMwEAAABJcA0AAgAAAAM1NDkBCAAAAAUAAAABMQEAAAAKMTYyNTk3NTIyMAMAAAACNzkCAAAAAjg1BAAAAAEwBwAAAAk4LzMwLzIwMTkIAAAACTMvMzEvMjAxMwkAAAABMCMs6bWDLdcIdajU2YMt1wgjQ0lRLlRTRTo4MDk4LklR</t>
  </si>
  <si>
    <t>X0JFVEFfNVlSLjIwMDkvMDMvMzEBAAAASXANAAIAAAARMC43NTE2Nzg0MTc4NjU1NDkA21hsSoMt1wiQ8MjZgy3XCCJDSVEuVFNFOjgwOTguSVFfU0FMRV9QUEVfQ0YuRlkyMDAxAQAAAElwDQACAAAAAzgxNgEIAAAABQAAAAExAQAAAAcxOTM3MjQ0AwAAAAI3OQIAAAAEMjA0MgQAAAABMAcAAAAJOC8zMC8yMDE5CAAAAAkzLzMxLzIwMDEJAAAAATDuLeKpgy3XCPPKXdmDLdcILUNJUS5UU0U6ODA5OC5JUV9ERUZfVEFYX0FTU0VUU19DVVJSRU5ULkZZMjAxMwEAAABJcA0AAgAAAAM3MDkBCAAAAAUAAAABMQEAAAAKMTYyNTk3NTIyMAMAAAACNzkCAAAABDExMTcEAAAAATAHAAAACTgvMzAvMjAxOQgAAAAJMy8zMS8yMDEzCQAAAAEwIyzptYMt1whSSlfhgy3XCCVDSVEuTllTRTpVTlZSLklRX0lOQ19FUVVJVFlfQ0YuRlkyMDExAQAAAJdESwADAAAAAACASPewgy3XCIWK/9qDLdcIGUNJUS5UU0U6ODA3OC5JUV9GWC5GWTIwMTgBAAAAGlwNAAIAAAAELTIwMwEIAAAABQAAAAExAQAAAAoxODk0NTY3NzQwAwAAAAI3OQIAAAAEMjE0NAQAAAABMAcAAAAJOC8zMC8yMDE5CAAAAAkzLzMxLzIwMTgJAAAAATCg1HSzgy3XCLfhaNqDLdcIIENJUS5UU0U6ODAxMi5JUV9DQVNIX09QRVIuRlkyMDEwAQAAACdaDQACAAAABTI3ODc1AQgAAAAFAAAAATEBAAAACjEzODI1MDQ4MjEDAAAAAjc5AgAAAAQyMDA2BAAAAAEw</t>
  </si>
  <si>
    <t>BwAAAAk4LzMwLzIwMTkIAAAACTMvMzEvMjAxMAkAAAABMP9LeLWDLdcI9OX22YMt1wgfQ0lRLk5ZU0U6VU5WUi5JUV9TVF9ERUJULkZZMjAxNQEAAACXREsAAgAAAAQzMy41AQgAAAAFAAAAATEBAAAACjE4NzcyMDI5NzEDAAAAAzE2MAIAAAAEMTA0NgQAAAABMAcAAAAJOC8zMC8yMDE5CAAAAAoxMi8zMS8yMDE1CQAAAAEwd+FlsIMt1wjueQzbgy3XCCRDSVEuVFNFOjgwMzcuSVFfT1RIRVJfTElBQl9MVC5GWTIwMTYBAAAA1nENAAIAAAAENjAxOAEIAAAABQAAAAExAQAAAAoxNzk5NTI2NzI0AwAAAAI3OQIAAAAEMTA2MgQAAAABMAcAAAAJOC8zMC8yMDE5CAAAAAkzLzMxLzIwMTYJAAAAATBJ+jOygy3XCPaqtNqDLdcIIUNJUS5UU0U6ODAzNy5JUV9OSV9DT01QQU5ZLkZZMjAxNAEAAADWcQ0AAgAAAAQ1MDE5AQgAAAAFAAAAATEBAAAACjE2ODczNDMyMzMDAAAAAjc5AgAAAAU0MTU3MQQAAAABMAcAAAAJOC8zMC8yMDE5CAAAAAkzLzMxLzIwMTQJAAAAATAycYKygy3XCAzorNqDLdcIKkNJUS5TWlNFOjAwMjA5MS5JUV9DQVNIX09QRVIuRlkyMDEyLi4uLkpQWQEAAABlyVMAAgAAAAszNTkzLjA5NDI4NgEIAAAABQAAAAExAQAAAAoxNjY0NzEwMjg1AwAAAAI3OQIAAAAEMjAwNgQAAAABMAcAAAAJOC8zMC8yMDE5CAAAAAoxMi8zMS8yMDEyCQAAAAEwwbpHqoMt1wj/3oHZgy3XCCRDSVEuTllTRTpVTlZS</t>
  </si>
  <si>
    <t>LklRX0RJTFVUX1dFSUdIVC5GWTIwMDgBAAAAl0RLAAMAAAAAAKn69rCDLdcIBZvy2oMt1wgsQ0lRLlRTRTo4MDM3LklRX0RFQlRfRVFVSVZfT1BFUl9MRUFTRS5GWTIwMTEBAAAA1nENAAIAAAAFMzY5MjgBCAAAAAUAAAABMQEAAAAKMTQ2NDI2NzQwMQMAAAACNzkCAAAABTIxNjcxBAAAAAEwBwAAAAk4LzMwLzIwMTkIAAAACTMvMzEvMjAxMQkAAAABME8jgrKDLdcIr3ij2oMt1wgqQ0lRLlRTRTo4MDEyLklRX1RPVEFMX0VRVUlUWS5GWTIwMTkuLi4uSlBZAQAAACdaDQACAAAABjMxMjYwNwEIAAAABQAAAAExAQAAAAoxOTY5NDQ3MzA4AwAAAAI3OQIAAAAEMTI3NQQAAAABMAcAAAAJOC8zMC8yMDE5CAAAAAkzLzMxLzIwMTkJAAAAATDHRUeqgy3XCHtQbdmDLdcIJ0NJUS5TSFNFOjYwMDUwMC5JUV9JTVBBSVJNRU5UX0dXLkZZMjAxMwEAAAAucpUAAwAAAAAA49EVsIMt1wipQi7bgy3XCB5DSVEuTllTRTpBSVQuSVFfSU5DX1RBWC5GWTIwMTYBAAAA1+IDAAIAAAAGNDkuNDAxAQgAAAAFAAAAATEBAAAACjE5MDE3MzM1MTIDAAAAAzE2MAIAAAACNzUEAAAAATAHAAAACTgvMzAvMjAxOQgAAAAJNi8zMC8yMDE2CQAAAAEwHnXfrYMt1whv+43bgy3XCCpDSVEuVFNFOjgwOTguSVFfQ1VSUkVOVF9QT1JUX0xFQVNFUy5GWTIwMDgBAAAASXANAAMAAAAAAEGR6LWDLdcIHijD2YMt1wgmQ0lRLktPU0U6QTAxMTc2</t>
  </si>
  <si>
    <t>MC5JUV9BRFZFUlRJU0lORy5GWTIwMDkBAAAADWENAAIAAAAKMTAzLjQ5MDQ1MwEIAAAABQAAAAExAQAAAAoxMzg4OTUxNTI5AwAAAAI4NQIAAAAEMzAxMwQAAAABMAcAAAAJOC8zMC8yMDE5CAAAAAoxMi8zMS8yMDA5CQAAAAEwGc/NrYMt1wije5/bgy3XCB5DSVEuVFNFOjgwNzguSVFfSU5DX1RBWC5GWTIwMDgBAAAAGlwNAAIAAAAEODYzOAEIAAAABQAAAAExAQAAAAoxMDYyNzQ3NDg1AwAAAAI3OQIAAAACNzUEAAAAATAHAAAACTgvMzAvMjAxOQgAAAAJMy8zMS8yMDA4CQAAAAEwQllstIMt1wjlv0Pagy3XCBlDSVEuVFNFOjgwODguSVFfR1AuRlkyMDA5AQAAAKtdDQACAAAABjEzMjMwNAEIAAAABQAAAAExAQAAAAoxMzgyNzYzNjYwAwAAAAI3OQIAAAACMTAEAAAAATAHAAAACTgvMzAvMjAxOQgAAAAJMy8zMS8yMDA5CQAAAAEwJ6GQtIMt1wizVRzagy3XCCVDSVEuVFNFOjQyNDkuSVFfTFRfREVCVF9FUVVJVFkuRlkyMDA4AQAAAIiwUwADAAAAAAAzwU+rgy3XCIPMxNqDLdcIG0NJUS5UU0U6NDI0OS5JUV9HUFBFLkZZMjAxMAEAAACIsFMAAwAAAAAAobtYsYMt1wgnH8ragy3XCCZDSVEuVFNFOjgwMTIuSVFfRUZGRUNUX1RBWF9SQVRFLkZZMjAxMAEAAAAnWg0AAgAAAAc0MS40NDI1AQgAAAAFAAAAATEBAAAACjEzODI1MDQ4MjEDAAAAAjc5AgAAAAQ0Mzc2BAAAAAEwBwAAAAk4LzMwLzIwMTkIAAAA</t>
  </si>
  <si>
    <t>CTMvMzEvMjAxMAkAAAABMAIleLWDLdcIbIf12YMt1wgdQ0lRLktPU0U6QTAxMTc2MC5JUV9OSS5GWTIwMTYBAAAADWENAAIAAAAKNzk1OC41NDIxOQEIAAAABQAAAAExAQAAAAoxODc5MzUxNDY2AwAAAAI4NQIAAAACMTUEAAAAATAHAAAACTgvMzAvMjAxOQgAAAAKMTIvMzEvMjAxNgkAAAABMHQIIq2DLdcI2yK424Mt1wglQ0lRLlRTRTo4MDE1LklRX0NBUElUQUxfTEVBU0VTLkZZMjAxMQEAAACYYg0AAgAAAAUxMzE5MwEIAAAABQAAAAExAQAAAAoxNTcwNTczNTY4AwAAAAI3OQIAAAAEMTE4MwQAAAABMAcAAAAJOC8zMC8yMDE5CAAAAAkzLzMxLzIwMTEJAAAAATDeu0izgy3XCEMqedqDLdcIGUNJUS5UU0U6ODAzNy5JUV9SRS5GWTIwMTEBAAAA1nENAAIAAAAFNDEyODEBCAAAAAUAAAABMQEAAAAKMTQ2NDI2NzQwMQMAAAACNzkCAAAABDEyMjIEAAAAATAHAAAACTgvMzAvMjAxOQgAAAAJMy8zMS8yMDExCQAAAAEwTyOCsoMt1wiwUaPagy3XCClDSVEuU1pTRTowMDIwOTEuSVFfU0FMRVNfTUFSS0VUSU5HLkZZMjAwNwEAAABlyVMAAgAAAAoxMDAuNjU2MDMxAQgAAAAFAAAAATEBAAAACTgwOTg5OTQ0NQMAAAACMzICAAAABTIxNTYxBAAAAAEwBwAAAAk4LzMwLzIwMTkIAAAACjEyLzMxLzIwMDcJAAAAATDRoFqvgy3XCOVCQ9uDLdcIIENJUS5UU0U6ODA5OC5JUV9DSEFOR0VfQVAuRlkyMDE3AQAAAElw</t>
  </si>
  <si>
    <t>DQACAAAABDQ0NTEBCAAAAAUAAAABMQEAAAAKMTg0ODE3MTQ0NwMAAAACNzkCAAAABDIwMTcEAAAAATAHAAAACTgvMzAvMjAxOQgAAAAJMy8zMS8yMDE3CQAAAAEwhNaatYMt1wg7cVfhgy3XCCRDSVEuVFNFOjgwMTIuSVFfQ0FTSF9JTlRFUkVTVC5GWTIwMTABAAAAJ1oNAAIAAAADNjIzAQgAAAAFAAAAATEBAAAACjEzODI1MDQ4MjEDAAAAAjc5AgAAAAQzMDI4BAAAAAEwBwAAAAk4LzMwLzIwMTkIAAAACTMvMzEvMjAxMAkAAAABMP9LeLWDLdcIP4L32YMt1wgmQ0lRLlRTRTo4MDk4LklRX0FTU0VUX1dSSVRFRE9XTi5GWTIwMTMBAAAASXANAAIAAAAELTIzOAEIAAAABQAAAAExAQAAAAoxNjI1OTc1MjIwAwAAAAI3OQIAAAACMzIEAAAAATAHAAAACTgvMzAvMjAxOQgAAAAJMy8zMS8yMDEzCQAAAAEwIyzptYMt1whKz9TZgy3XCCZDSVEuVFNFOjgwMzcuSVFfRVhUUkFfQUNDX0lURU1TLkZZMjAxNAEAAADWcQ0AAwAAAAAAMnGCsoMt1wgM6Kzagy3XCCRDSVEuU0hTRTo2MDA1MDAuSVFfQ0FTSF9FUVVJVi5GWTIwMTgBAAAALnKVAAIAAAAKODcyNC4yMjc4NAEIAAAABQAAAAExAQAAAAoxOTU1OTY0Njk2AwAAAAIzMgIAAAAEMTA5NgQAAAABMAcAAAAJOC8zMC8yMDE5CAAAAAoxMi8zMS8yMDE4CQAAAAEw0aBar4Mt1wjI6T/bgy3XCDRDSVEuU1pTRTowMDIwOTEuSVFfQ0hBTkdFX05FVF9XT1JLSU5HX0NB</t>
  </si>
  <si>
    <t>UElUQUwuRlkyMDEyAQAAAGXJUwACAAAACi0xOC41MDQxMjIBCAAAAAUAAAABMQEAAAAKMTY2NDcxMDI4NQMAAAACMzICAAAABDQ0MjEEAAAAATAHAAAACTgvMzAvMjAxOQgAAAAKMTIvMzEvMjAxMgkAAAABMHQM9q6DLdcIvgpX24Mt1wgoQ0lRLlRTRTo4MDM3LklRX1RPVEFMX0RFQlRfRVFVSVRZLkZZMjAwOAEAAADWcQ0AAgAAAAc4NS4yNzA4AQgAAAAFAAAAATEBAAAACjEwNjY3NDA4NDIDAAAAAjc5AgAAAAQ0MDM0BAAAAAEwBwAAAAk4LzMwLzIwMTkIAAAACTMvMzEvMjAwOAkAAAABMPPRsauDLdcIHKWa2oMt1wglQ0lRLlRTRTo0MjQ5LklRX0RJTFVUX0VQU19FWENMLkZZMjAxOQEAAACIsFMAAgAAAAozNjkuNDE2NzQyAQgAAAAFAAAAATEBAAAACjE5NzAzMzkzODQDAAAAAjc5AgAAAAMxNDIEAAAAATAHAAAACTgvMzAvMjAxOQgAAAAJMy8zMS8yMDE5CQAAAAEw+6spsYMt1whmO+ragy3XCCFDSVEuVFNFOjgwMzcuSVFfU0dBX01BUkdJTi5GWTIwMDkBAAAA1nENAAIAAAAGMTIuMDAyAQgAAAAFAAAAATEBAAAACjEzODY2MDAxMzADAAAAAjc5AgAAAAQ0Mzc1BAAAAAEwBwAAAAk4LzMwLzIwMTkIAAAACTMvMzEvMjAwOQkAAAABMPPRsauDLdcIONed2oMt1wgmQ0lRLlNIU0U6NjAwNTAwLklRX1RPVEFMX1JFQ0VJVi5GWTIwMTQBAAAALnKVAAIAAAALNTE0OS4xNjU2MzgBCAAAAAUAAAABMQEAAAAK</t>
  </si>
  <si>
    <t>MTc4NTc1NDQwNAMAAAACMzICAAAABDEwMDEEAAAAATAHAAAACTgvMzAvMjAxOQgAAAAKMTIvMzEvMjAxNAkAAAABMBfNQ6+DLdcIiF4y24Mt1wgbQ0lRLlRTRTo4MDM3LklRX0NPR1MuRlkyMDEyAQAAANZxDQACAAAABjQyNTU2NgEIAAAABQAAAAExAQAAAAoxNTU2NjQ4NDkyAwAAAAI3OQIAAAACMzQEAAAAATAHAAAACTgvMzAvMjAxOQgAAAAJMy8zMS8yMDEyCQAAAAEwTyOCsoMt1wgoTKXagy3XCCVDSVEuVFNFOjgwODguSVFfUkVUVVJOX0NBUElUQUwuRlkyMDE3AQAAAKtdDQACAAAABjUuNzgyNgEIAAAABQAAAAExAQAAAAoxODQ4ODc5Njg5AwAAAAI3OQIAAAAENDM2MwQAAAABMAcAAAAJOC8zMC8yMDE5CAAAAAkzLzMxLzIwMTcJAAAAATA/3kGsgy3XCCphO9qDLdcIKUNJUS5LT1NFOkEwMTE3NjAuSVFfT1RIRVJfQ0xfU1VQUEwuRlkyMDE0AQAAAA1hDQACAAAADDExNzQ2Ny41ODg2OQEIAAAABQAAAAExAQAAAAoxNzgxNzM3MzA5AwAAAAI4NQIAAAAEMTA1NwQAAAABMAcAAAAJOC8zMC8yMDE5CAAAAAoxMi8zMS8yMDE0CQAAAAEwm5MhrYMt1wiW5bHbgy3XCCNDSVEuVFNFOjgwMzcuSVFfVE9UQUxfQVNTRVRTLkZZMjAxNwEAAADWcQ0AAgAAAAYyMjI4OTEBCAAAAAUAAAABMQEAAAAKMTg0OTQ3NjM2MgMAAAACNzkCAAAABDEwMDcEAAAAATAHAAAACTgvMzAvMjAxOQgAAAAJMy8zMS8yMDE3CQAA</t>
  </si>
  <si>
    <t>AAEwWCE0soMt1wgdtrfagy3XCCZDSVEuVFNFOjgwOTguSVFfTE9BTlNfUkVDRUlWX0xULkZZMjAwOQEAAABJcA0AAgAAAAQyNDA2AQgAAAAFAAAAATEBAAAACjEzODQ4MzI3NzcDAAAAAjc5AgAAAAQxMDUwBAAAAAEwBwAAAAk4LzMwLzIwMTkIAAAACTMvMzEvMjAwOQkAAAABMEe36LWDLdcI+GrH2YMt1wglQ0lRLlRTRTo4MDM3LklRX0RJTFVUX0VQU19JTkNMLkZZMjAxMwEAAADWcQ0AAgAAAAoxNTUuMzA1MTUzAQgAAAAFAAAAATEBAAAACjE2MjY3MjU5NDcDAAAAAjc5AgAAAAE4BAAAAAEwBwAAAAk4LzMwLzIwMTkIAAAACTMvMzEvMjAxMwkAAAABMFFKgrKDLdcIT2ip2oMt1wglQ0lRLlRTRTo4MDk4LklRX0dXX0lOVEFOX0FNT1JULkZZMjAxOQEAAABJcA0AAwAAAAAAev2atYMt1wh29unZgy3XCB9DSVEuS09TRTpBMDExNzYwLklRX0NPR1MuRlkyMDA4AQAAAA1hDQACAAAADjM0MDQzOTguNzMxNzcyAQgAAAAFAAAAATEBAAAACjEzODg5NTE5OTEDAAAAAjg1AgAAAAIzNAQAAAABMAcAAAAJOC8zMC8yMDE5CAAAAAoxMi8zMS8yMDA4CQAAAAEw2V7grYMt1wjAX5vbgy3XCChDSVEuVFNFOjgwMTUuSVFfVE9UQUxfREVCVF9SRVBBSUQuRlkyMDEyAQAAAJhiDQACAAAABi02NzM3MgEIAAAABQAAAAExAQAAAAoxNTUzMjM5NzQ0AwAAAAI3OQIAAAAEMjE2NgQAAAABMAcAAAAJOC8zMC8yMDE5CAAAAAkz</t>
  </si>
  <si>
    <t>LzMxLzIwMTIJAAAAATDICUmzgy3XCCmTfdqDLdcIIkNJUS5UU0U6ODAzNy5JUV9EQV9TVVBQTF9DRi5GWTIwMTQBAAAA1nENAAIAAAAFMTA4NDYBCAAAAAUAAAABMQEAAAAKMTY4NzM0MzIzMwMAAAACNzkCAAAABDIxNzEEAAAAATAHAAAACTgvMzAvMjAxOQgAAAAJMy8zMS8yMDE0CQAAAAEwrIQzsoMt1wi1Rq7agy3XCCpDSVEuVFNFOjQyNDkuSVFfT1RIRVJfVU5VU1VBTF9TVVBQTC5GWTIwMTMBAAAAiLBTAAIAAAAELTEwNwEIAAAABQAAAAExAQAAAAoxODY2NzUzNzI1AwAAAAI3OQIAAAACODcEAAAAATAHAAAACTgvMzAvMjAxOQgAAAAJMy8zMS8yMDEzCQAAAAEwdVdZsYMt1whVK9Tagy3XCDlDSVEuVFNFOjgwMTIuSVFfQ1VTVE9NX0JFVEEuLTEwNFcuMjAxNS8wMy8zMS4uXk4yMjUuSlBZLkgBAAAAJ1oNAAIAAAARMC41MjI0MDc0MTYzMzExMDIA6DFsSoMt1wixEgragy3XCCVDSVEuS09TRTpBMDExNzYwLklRX0NBU0hfRklOQU4uRlkyMDA4AQAAAA1hDQACAAAADS0zMjgwOC45OTMyMDMBCAAAAAUAAAABMQEAAAAKMTM4ODk1MTk5MQMAAAACODUCAAAABDIwMDQEAAAAATAHAAAACTgvMzAvMjAxOQgAAAAKMTIvMzEvMjAwOAkAAAABMCyoza2DLdcIFs+d24Mt1wgiQ0lRLlNIU0U6NjAwNTAwLklRX05FVF9ERUJULkZZMjAxMwEAAAAucpUAAgAAAAs2NDY2LjE5NDcyNwEIAAAABQAAAAExAQAAAAox</t>
  </si>
  <si>
    <t>NzMyMzQxMzIwAwAAAAIzMgIAAAAENDM2NAQAAAABMAcAAAAJOC8zMC8yMDE5CAAAAAoxMi8zMS8yMDEzCQAAAAEw49EVsIMt1whFoS/bgy3XCCFDSVEuVFNFOjgwNzguSVFfQ0FTSF9GSU5BTi5GWTIwMTMBAAAAGlwNAAIAAAAGLTE2MzYzAQgAAAAFAAAAATEBAAAACjE2MjY3MjU3OTEDAAAAAjc5AgAAAAQyMDA0BAAAAAEwBwAAAAk4LzMwLzIwMTkIAAAACTMvMzEvMjAxMwkAAAABMPzt07ODLdcIgWFX2oMt1wglQ0lRLlRTRTo4MDE1LklRX0NBU0hfU1RfSU5WRVNULkZZMjAxOQEAAACYYg0AAgAAAAY0NjU4NjEBCAAAAAUAAAABMQEAAAAKMTk2OTg2MDI0NgMAAAACNzkCAAAABDEwMDIEAAAAATAHAAAACTgvMzAvMjAxOQgAAAAJMy8zMS8yMDE5CQAAAAEw9XBtsoMt1wiv3JTagy3XCB9DSVEuVFNFOjgwMzcuSVFfVE9UQUxfQ0wuRlkyMDE0AQAAANZxDQACAAAABjExNjQ0OAEIAAAABQAAAAExAQAAAAoxNjg3MzQzMjMzAwAAAAI3OQIAAAAEMTAwOQQAAAABMAcAAAAJOC8zMC8yMDE5CAAAAAkzLzMxLzIwMTQJAAAAATAycYKygy3XCN2qrdqDLdcIJkNJUS5OWVNFOlVOVlIuSVFfQkFTSUNfRVBTX0VYQ0wuRlkyMDA4AQAAAJdESwADAAAAAACp+vawgy3XCAWb8tqDLdcIJUNJUS5UU0U6NDI0OS5JUV9PVEhFUl9DTF9TVVBQTC5GWTIwMTYBAAAAiLBTAAIAAAAENTQ2MgEIAAAABQAAAAExAQAAAAoxODY3</t>
  </si>
  <si>
    <t>NzMzMTAxAwAAAAI3OQIAAAAEMTA1NwQAAAABMAcAAAAJOC8zMC8yMDE5CAAAAAkzLzMxLzIwMTYJAAAAATAnECmxgy3XCEK739qDLdcIK0NJUS5TWlNFOjAwMjA5MS5JUV9DVVJSRU5UX1BPUlRfREVCVC5GWTIwMDcBAAAAZclTAAMAAAAAAKPIWq+DLdcILAVE24Mt1wgtQ0lRLk5ZU0U6VU5WUi5JUV9ORVRfREVCVF9FQklUREFfQ0FQRVguRlkyMDEyAQAAAJdESwACAAAACTExLjExNDg3MwEIAAAABQAAAAExAQAAAAoxNzQ5MTU0OTgzAwAAAAMxNjACAAAABTIzMzE0BAAAAAEwBwAAAAk4LzMwLzIwMTkIAAAACjEyLzMxLzIwMTIJAAAAATDQqlCrgy3XCFFCBNuDLdcIJENJUS5UU0U6ODA5OC5JUV9FUVVJVFlfTUVUSE9ELkZZMjAxMwEAAABJcA0AAwAAAAAAIyzptYMt1wj+LdbZgy3XCDRDSVEuU0hTRTo2MDA1MDAuSVFfQ0hBTkdFX05FVF9XT1JLSU5HX0NBUElUQUwuRlkyMDE3AQAAAC5ylQACAAAACzE3NDIuNDQ4Mjg5AQgAAAAFAAAAATEBAAAACjE5NTU5NjQ2ODQDAAAAAjMyAgAAAAQ0NDIxBAAAAAEwBwAAAAk4LzMwLzIwMTkIAAAACjEyLzMxLzIwMTcJAAAAATDceVqvgy3XCEY9PtuDLdcIGkNJUS5UU0U6ODA5OC5JUV9DSVAuRlkyMDA4AQAAAElwDQACAAAAAzE2MgEIAAAABQAAAAExAQAAAAoxMDY1NTU3MDU0AwAAAAI3OQIAAAAEMzAzMwQAAAABMAcAAAAJOC8zMC8yMDE5CAAAAAkzLzMxLzIw</t>
  </si>
  <si>
    <t>MDgJAAAAATBBkei1gy3XCBidw9mDLdcIJ0NJUS5TSFNFOjYwMDUwMC5JUV9PVEhFUl9MSUFCX0xULkZZMjAwOAEAAAAucpUAAgAAAAk0OS4yODg1ODYBCAAAAAUAAAABMQEAAAAKMTM1MjY3NzAxMgMAAAACMzICAAAABDEwNjIEAAAAATAHAAAACTgvMzAvMjAxOQgAAAAKMTIvMzEvMjAwOAkAAAABMApdFbCDLdcIGvod24Mt1wgdQ0lRLlRTRTo4MDk4LklRX0VCSVREQS5GWTIwMTABAAAASXANAAIAAAAENzgzNAEIAAAABQAAAAExAQAAAAoxMzg0ODMyNzA3AwAAAAI3OQIAAAAENDA1MQQAAAABMAcAAAAJOC8zMC8yMDE5CAAAAAkzLzMxLzIwMTAJAAAAATA53ui1gy3XCCB2ytmDLdcIJUNJUS5UU0U6ODAzNy5JUV9CQVNJQ19FUFNfSU5DTC5GWTIwMTUBAAAA1nENAAIAAAAKMTE1LjM1OTUxNQEIAAAABQAAAAExAQAAAAoxNzQ1NTI4MDExAwAAAAI3OQIAAAABOQQAAAABMAcAAAAJOC8zMC8yMDE5CAAAAAkzLzMxLzIwMTUJAAAAATBkrDOygy3XCFZBsNqDLdcIJUNJUS5OWVNFOkFJVC5JUV9HV19JTlRBTl9BTU9SVC5GWTIwMDgBAAAA1+IDAAMAAAAAALmLuK+DLdcIINRx24Mt1wgoQ0lRLlRTRTo4MDk4LklRX0VBUk5JTkdfQ09fTUFSR0lOLkZZMjAxMQEAAABJcA0AAgAAAAYxLjU3ODMBCAAAAAUAAAABMQEAAAAKMTQ2MzY1ODU3NQMAAAACNzkCAAAABDQxODEEAAAAATAHAAAACTgvMzAvMjAxOQgAAAAJ</t>
  </si>
  <si>
    <t>My8zMS8yMDExCQAAAAEwjz82rIMt1wi3PtDZgy3XCCtDSVEuU0hTRTo2MDA1MDAuSVFfVE9UQUxfREVCVF9FQklUREEuRlkyMDE2AQAAAC5ylQACAAAACDguMjAxODY5AQgAAAAFAAAAATEBAAAACjE4ODU0MzYzNDcDAAAAAjMyAgAAAAQ0MTkyBAAAAAEwBwAAAAk4LzMwLzIwMTkIAAAACjEyLzMxLzIwMTYJAAAAATC26vOqgy3XCDxZO9uDLdcIIkNJUS5UU0U6ODA3OC5JUV9BU1NFVF9UVVJOUy5GWTIwMTEBAAAAGlwNAAIAAAAHMi44NjAxNgEIAAAABQAAAAExAQAAAAoxNDYyNzEyNTA0AwAAAAI3OQIAAAAENDE3NwQAAAABMAcAAAAJOC8zMC8yMDE5CAAAAAkzLzMxLzIwMTEJAAAAATA8BUKsgy3XCEz9UNqDLdcIH0NJUS5UU0U6ODA3OC5JUV9UT1RBTF9DTC5GWTIwMTIBAAAAGlwNAAIAAAAGMzE5NzM1AQgAAAAFAAAAATEBAAAACjE1NTY2NDgzMzADAAAAAjc5AgAAAAQxMDA5BAAAAAEwBwAAAAk4LzMwLzIwMTkIAAAACTMvMzEvMjAxMgkAAAABMFSg07ODLdcIwtBS2oMt1wgpQ0lRLlNIU0U6NjAwNTAwLklRX0lOVkVTVF9MT0FOU19DRi5GWTIwMDgBAAAALnKVAAMAAAAAAApdFbCDLdcI2+Me24Mt1wgoQ0lRLlNaU0U6MDAyMDkxLklRX0dBSU5fSU5WRVNUX0NGLkZZMjAwOQEAAABlyVMAAgAAAAgtMi4zMjM0MQEIAAAABQAAAAExAQAAAAoxNDQwMjI1NjM4AwAAAAIzMgIAAAAEMjA5MAQAAAABMAcA</t>
  </si>
  <si>
    <t>AAAJOC8zMC8yMDE5CAAAAAoxMi8zMS8yMDA5CQAAAAEwpkr1roMt1wiYoUvbgy3XCCVDSVEuTllTRTpVTlZSLklRX1VOTEVWRVJFRF9GQ0YuRlkyMDEyAQAAAJdESwADAAAAAAB3b/ewgy3XCIN/A9uDLdcILUNJUS5UU0U6NDI0OS5JUV9PVEhFUl9JTlZFU1RfQUNUX1NVUFBMLkZZMjAxNwEAAACIsFMAAwAAAAAAEV4psYMt1wjtmeTagy3XCClDSVEuVFNFOjgwOTguSVFfQ09NTU9OX1BSRUZfRElWX0NGLkZZMjAwOQEAAABJcA0AAwAAAAAAR7fotYMt1wiUycjZgy3XCCFDSVEuS09TRTpBMDExNzYwLklRX0NPTU1PTi5GWTIwMTIBAAAADWENAAIAAAAJMTExNjQ5LjAxAQgAAAAFAAAAATEBAAAACjE3MzM4OTA5NTMDAAAAAjg1AgAAAAQxMTAzBAAAAAEwBwAAAAk4LzMwLzIwMTkIAAAACjEyLzMxLzIwMTIJAAAAATDO386tgy3XCJ7kqtuDLdcIKUNJUS5LT1NFOkEwMTE3NjAuSVFfRElMVVRfRVBTX0lOQ0wuRlkyMDEzAQAAAA1hDQACAAAACzQ4NjcuMDAwMTAzAQgAAAAFAAAAATEBAAAACjE3MzM4OTY4MzgDAAAAAjg1AgAAAAE4BAAAAAEwBwAAAAk4LzMwLzIwMTkIAAAACjEyLzMxLzIwMTMJAAAAATDHBs+tgy3XCMSirduDLdcIKUNJUS5TWlNFOjAwMjA5MS5JUV9TQUxFU19NQVJLRVRJTkcuRlkyMDE2AQAAAGXJUwACAAAACzE0NzAuMDI3OTExAQgAAAAFAAAAATEBAAAACjE4ODQ1NTE0NjUDAAAAAjMy</t>
  </si>
  <si>
    <t>AgAAAAUyMTU2MQQAAAABMAcAAAAJOC8zMC8yMDE5CAAAAAoxMi8zMS8yMDE2CQAAAAEw+qG3r4Mt1wjp+mPbgy3XCCZDSVEuVFNFOjgwMTIuSVFfREVGX1RBWF9MSUFCX0xULkZZMjAxMwEAAAAnWg0AAgAAAAQ5MjUxAQgAAAAFAAAAATEBAAAACjE2MjU5NzUxOTgDAAAAAjc5AgAAAAQxMDI3BAAAAAEwBwAAAAk4LzMwLzIwMTkIAAAACTMvMzEvMjAxMwkAAAABMJDneLWDLdcILPEA2oMt1wgbQ0lRLlRTRTo0MjQ5LklRX0VCSVQuRlkyMDE4AQAAAIiwUwACAAAABDk0MTkBCAAAAAUAAAABMQEAAAAKMTg5NTE4Mzc3MwMAAAACNzkCAAAAAzQwMAQAAAABMAcAAAAJOC8zMC8yMDE5CAAAAAkzLzMxLzIwMTgJAAAAATADhSmxgy3XCFa75tqDLdcILkNJUS5UU0U6ODAxNS5JUV9UT1RBTF9ERUJUX0VCSVREQV9DQVBFWC5GWTIwMTABAAAAmGINAAIAAAAIOS45NDY3MjcBCAAAAAUAAAABMQEAAAAKMTU3MDU3Mjk5NgMAAAACNzkCAAAABTIzMzEzBAAAAAEwBwAAAAk4LzMwLzIwMTkIAAAACTMvMzEvMjAxMAkAAAABMCWrsauDLdcIsaR32oMt1wgjQ0lRLlRTRTo4MDM3LklRX0VCSVRBX01BUkdJTi5GWTIwMTcBAAAA1nENAAIAAAAGMi40NjkxAQgAAAAFAAAAATEBAAAACjE4NDk0NzYzNjIDAAAAAjc5AgAAAAQ0NDE5BAAAAAEwBwAAAAk4LzMwLzIwMTkIAAAACTMvMzEvMjAxNwkAAAABMPEfsquDLdcIcGK52oMt</t>
  </si>
  <si>
    <t>1wgmQ0lRLlRTRTo4MDc4LklRX0xUX0RFQlRfQ0FQSVRBTC5GWTIwMDgBAAAAGlwNAAIAAAAHMzMuNDU2NAEIAAAABQAAAAExAQAAAAoxMDYyNzQ3NDg1AwAAAAI3OQIAAAAENDE4NwQAAAABMAcAAAAJOC8zMC8yMDE5CAAAAAkzLzMxLzIwMDgJAAAAATA/3kGsgy3XCBukRtqDLdcIKkNJUS5LT1NFOkEwMTE3NjAuSVFfRVhUUkFfQUNDX0lURU1TLkZZMjAxMAEAAAANYQ0AAwAAAAAAAh3OrYMt1wjE1KLbgy3XCBxDSVEuVFNFOjQyNDkuSVFfTklfQ0YuRlkyMDEyAQAAAIiwUwACAAAABDI5OTUBCAAAAAUAAAABMQEAAAAKMTg2ODE2MjQ5NAMAAAACNzkCAAAABDIxNTAEAAAAATAHAAAACTgvMzAvMjAxOQgAAAAJMy8zMS8yMDEyCQAAAAEwdVdZsYMt1wjeMNLagy3XCCxDSVEuU1pTRTowMDIwOTEuSVFfVE9UQUxfREVCVF9DQVBJVEFMLkZZMjAxOAEAAABlyVMAAgAAAAcxNS4wMjYzAQgAAAAFAAAAATEBAAAACjE5NTY4MjY5NzgDAAAAAjMyAgAAAAQ0MTg2BAAAAAEwBwAAAAk4LzMwLzIwMTkIAAAACjEyLzMxLzIwMTgJAAAAATCbOPSqgy3XCG2QbduDLdcII0NJUS5LT1NFOkEwMTE3NjAuSVFfRUJJVF9JTlQuRlkyMDEzAQAAAA1hDQACAAAACDEuMzcyNjk1AQgAAAAFAAAAATEBAAAACjE3MzM4OTY4MzgDAAAAAjg1AgAAAAQ0MTg5BAAAAAEwBwAAAAk4LzMwLzIwMTkIAAAACjEyLzMxLzIwMTMJAAAAATDS</t>
  </si>
  <si>
    <t>60Oqgy3XCBE5sNuDLdcIJ0NJUS5UU0U6ODAxMi5JUV9NQVJLRVRDQVAuMjAxMi8zLzMxLkpQWQEAAAAnWg0AAgAAAA0xMzE1OTguODI0NDQ4AQYAAAAFAAAAATEBAAAACjE1MTI2MDg0MjcDAAAAAjc5AgAAAAYxMDAwNTQEAAAAATAHAAAACTMvMzEvMjAxMimL10mDLdcIio0Ra4Qt1wgpQ0lRLktPU0U6QTAxMTc2MC5JUV9PVEhFUl9DTF9TVVBQTC5GWTIwMTIBAAAADWENAAIAAAAMMTQyMjQ4Ljk1NTgzAQgAAAAFAAAAATEBAAAACjE3MzM4OTA5NTMDAAAAAjg1AgAAAAQxMDU3BAAAAAEwBwAAAAk4LzMwLzIwMTkIAAAACjEyLzMxLzIwMTIJAAAAATDO386tgy3XCJ7kqtuDLdcILENJUS5UU0U6ODAxMi5JUV9ORVRfREVCVF9FQklUREFfQ0FQRVguRlkyMDExAQAAACdaDQADAAAAAk5NAQgAAAAFAAAAATEBAAAACjE0NjI3MTI1NDIDAAAAAjc5AgAAAAUyMzMxNAQAAAABMAcAAAAJOC8zMC8yMDE5CAAAAAkzLzMxLzIwMTEJAAAAATBvQkGsgy3XCJbr+9mDLdcIJUNJUS5LT1NFOkEwMTE3NjAuSVFfQ0FTSF9GSU5BTi5GWTIwMTcBAAAADWENAAIAAAAMLTk0NTQzLjY4MDc5AQgAAAAFAAAAATEBAAAACjE5NTAxNTkxNTADAAAAAjg1AgAAAAQyMDA0BAAAAAEwBwAAAAk4LzMwLzIwMTkIAAAACjEyLzMxLzIwMTcJAAAAATBgViKtgy3XCGh2vduDLdcIJUNJUS5TWlNFOjAwMjA5MS5JUV9RVUlDS19SQVRJTy5G</t>
  </si>
  <si>
    <t>WTIwMTYBAAAAZclTAAIAAAAIMC45ODk5ODEBCAAAAAUAAAABMQEAAAAKMTg4NDU1MTQ2NQMAAAACMzICAAAABDQxMjEEAAAAATAHAAAACTgvMzAvMjAxOQgAAAAKMTIvMzEvMjAxNgkAAAABMJs49KqDLdcIdENm24Mt1wgwQ0lRLk5ZU0U6VU5WUi5JUV9JTVBVVF9PUEVSX0xFQVNFX0lOVF9FWFAuRlkyMDE3AQAAAJdESwACAAAACTMyLjIwMTcyOAEIAAAABQAAAAExAQAAAAoxOTQ2MzkxMzQ3AwAAAAMxNjACAAAABTIxNjcyBAAAAAEwBwAAAAk4LzMwLzIwMTkIAAAACjEyLzMxLzIwMTcJAAAAATBTL2awgy3XCBMsE9uDLdcIJUNJUS5UU0U6ODAzNy5JUV9ESUxVVF9FUFNfRVhDTC5GWTIwMTYBAAAA1nENAAIAAAAKMjc2LjI0MTc3OAEIAAAABQAAAAExAQAAAAoxNzk5NTI2NzI0AwAAAAI3OQIAAAADMTQyBAAAAAEwBwAAAAk4LzMwLzIwMTkIAAAACTMvMzEvMjAxNgkAAAABMEn6M7KDLdcIMsGz2oMt1wgtQ0lRLlNIU0U6NjAwNTAwLklRX1RFVl9FQklUREEuMjAwMC4yMDEzLzAzLzMxAQAAAC5ylQACAAAACTE3LjM1MDU3OQEHAAAABQAAAAExAQAAAAoxNTg1NzA0ODExAwAAAAEwAgAAAAYxMDAwMzAEAAAAATAHAAAACTMvMjkvMjAxMwgAAAAJMy8yOS8yMDEzGogdSoMt1wiFd1/Zgy3XCC5DSVEuU1pTRTowMDIwOTEuSVFfTUlOT1JJVFlfSU5URVJFU1RfQ0YuRlkyMDExAQAAAGXJUwADAAAAAACJv/Wu</t>
  </si>
  <si>
    <t>gy3XCLl6UtuDLdcILENJUS5UU0U6ODA3OC5JUV9JTVBVVF9PUEVSX0xFQVNFX0RFUFIuRlkyMDE4AQAAABpcDQADAAAAAACg1HSzgy3XCChcZ9qDLdcIJkNJUS5UU0U6ODA5OC5JUV9DQVNIX0NPTlZFUlNJT04uRlkyMDAxAQAAAElwDQACAAAACTI5LjE2Njc4NQEIAAAABQAAAAExAQAAAAcxOTM3MjQ0AwAAAAI3OQIAAAAENDE4NAQAAAABMAcAAAAJOC8zMC8yMDE5CAAAAAkzLzMxLzIwMDEJAAAAATDjVOKpgy3XCOrxXdmDLdcIJUNJUS5TWlNFOjAwMjA5MS5JUV9PVEhFUl9JTlRBTi5GWTIwMTEBAAAAZclTAAIAAAAJMzIuNzE5NzUzAQgAAAAFAAAAATEBAAAACjE2MzI5MTMxMDMDAAAAAjMyAgAAAAQxMDQwBAAAAAEwBwAAAAk4LzMwLzIwMTkIAAAACjEyLzMxLzIwMTEJAAAAATCQmPWugy3XCPqQUduDLdcIIENJUS5UU0U6NDI0OS5JUV9PVEhFUl9SRVYuRlkyMDEyAQAAAIiwUwADAAAAAACEMFmxgy3XCL9c0NqDLdcIGUNJUS5UU0U6ODAxNS5JUV9BUC5GWTIwMTcBAAAAmGINAAIAAAAHMTA1MzY0NgEIAAAABQAAAAExAQAAAAoxODQ5MjU5NTA0AwAAAAI3OQIAAAAEMTAxOAQAAAABMAcAAAAJOC8zMC8yMDE5CAAAAAkzLzMxLzIwMTcJAAAAATANI22ygy3XCHVRjtqDLdcIGUNJUS5UU0U6ODAxMi5JUV9BRC5GWTIwMTkBAAAAJ1oNAAMAAAAAACiR4LSDLdcIaGYW2oMt1wgpQ0lRLlRTRTo4MDk4LklR</t>
  </si>
  <si>
    <t>X09USEVSX05PTl9PUEVSX0VYUC5GWTIwMDYBAAAASXANAAIAAAADOTc3AQgAAAAFAAAAATEBAAAACTQ2MDE1OTYyMwMAAAACNzkCAAAAAzM3MQQAAAABMAcAAAAJOC8zMC8yMDE5CAAAAAkzLzMxLzIwMDYJAAAAATC14Eeqgy3XCGM0VNmDLdcIGUNJUS5OWVNFOkFJVC5JUV9SRS5GWTIwMTYBAAAA1+IDAAIAAAAHOTQ0LjgyMQEIAAAABQAAAAExAQAAAAoxOTAxNzMzNTEyAwAAAAMxNjACAAAABDEyMjIEAAAAATAHAAAACTgvMzAvMjAxOQgAAAAJNi8zMC8yMDE2CQAAAAEwE5zfrYMt1wghDI/bgy3XCCtDSVEuVFNFOjgwMTIuSVFfTUlOT1JJVFlfSU5URVJFU1RfSVMuRlkyMDE2AQAAACdaDQACAAAABC0xNTABCAAAAAUAAAABMQEAAAAKMTc5ODg5NDg4MwMAAAACNzkCAAAAAjgzBAAAAAEwBwAAAAk4LzMwLzIwMTkIAAAACTMvMzEvMjAxNgkAAAABMEgc4LSDLdcIkocK2oMt1wguQ0lRLktPU0U6QTAxMTc2MC5JUV9UT1RBTF9DT01NT05fRVFVSVRZLkZZMjAxMQEAAAANYQ0AAgAAAAwzODgxMjEuNDMwODkBCAAAAAUAAAABMQEAAAAKMTczMzg5MjU5NwMAAAACODUCAAAABDEwMDYEAAAAATAHAAAACTgvMzAvMjAxOQgAAAAKMTIvMzEvMjAxMQkAAAABMOSRzq2DLdcIeoyn24Mt1wgrQ0lRLlRTRTo4MDk4LklRX01JTk9SSVRZX0lOVEVSRVNUX0lTLkZZMjAxNQEAAABJcA0AAgAAAAQtMTMzAQgAAAAFAAAA</t>
  </si>
  <si>
    <t>ATEBAAAACjE3NDUyMTQ0MTcDAAAAAjc5AgAAAAI4MwQAAAABMAcAAAAJOC8zMC8yMDE5CAAAAAkzLzMxLzIwMTUJAAAAATCciJq1gy3XCEwd3NmDLdcIJkNJUS5UU0U6NDI0OS5JUV9JTlZFU1RfTE9BTlNfQ0YuRlkyMDEzAQAAAIiwUwADAAAAAACFflmxgy3XCMMl1tqDLdcIHkNJUS5UU0U6ODA3OC5JUV9XSVBfSU5WLkZZMjAxMwEAAAAaXA0AAgAAAAMxMzEBCAAAAAUAAAABMQEAAAAKMTYyNjcyNTc5MQMAAAACNzkCAAAABDMyMTkEAAAAATAHAAAACTgvMzAvMjAxOQgAAAAJMy8zMS8yMDEzCQAAAAEw/O3Ts4Mt1wi4nlbagy3XCCJDSVEuTllTRTpBSVQuSVFfUVVJQ0tfUkFUSU8uRlkyMDA3AQAAANfiAwACAAAACDEuNTY3NDM1AQgAAAAFAAAAATEBAAAACjExMjM5OTkxNjcDAAAAAzE2MAIAAAAENDEyMQQAAAABMAcAAAAJOC8zMC8yMDE5CAAAAAk2LzMwLzIwMDcJAAAAATCbOPSqgy3XCEo4cduDLdcIHkNJUS5UU0U6ODA5OC5JUV9SQVdfSU5WLkZZMjAxNgEAAABJcA0AAgAAAAQyODI0AQgAAAAFAAAAATEBAAAACjE3OTg1ODcwNDgDAAAAAjc5AgAAAAQzMTcxBAAAAAEwBwAAAAk4LzMwLzIwMTkIAAAACTMvMzEvMjAxNgkAAAABMI6vmrWDLdcI9Pvg2YMt1wgdQ0lRLlRTRTo4MDc4LklRX1JEX0VYUC5GWTIwMTgBAAAAGlwNAAMAAAAAAKutdLODLdcIgXFm2oMt1wgjQ0lRLlRTRTo4MDk4LklRX1BF</t>
  </si>
  <si>
    <t>X0VYQ0wuLjIwMTkvMDMvMzEBAAAASXANAAIAAAAHOC44MTM1NAEHAAAABQAAAAExAQAAAAoxOTQ0ODk0MzIzAwAAAAEwAgAAAAYxMDAwMjcEAAAAATAHAAAACTMvMjkvMjAxOQgAAAAJMy8yOS8yMDE5IGEdSoMt1wg8E1nZgy3XCB9DSVEuVFNFOjgwODguSVFfRUJJVF9JTlQuRlkyMDE1AQAAAKtdDQACAAAACDYuMDYzNDgzAQgAAAAFAAAAATEBAAAACjE3NDU5MTY3MjkDAAAAAjc5AgAAAAQ0MTg5BAAAAAEwBwAAAAk4LzMwLzIwMTkIAAAACTMvMzEvMjAxNQkAAAABMEm3QayDLdcIEdY02oMt1wggQ0lRLlRTRTo4MDE1LklRX0ZVTExfVElNRS5GWTIwMTYBAAAAmGINAAIAAAAFNTgwODIADSNtsoMt1wgwlIvagy3XCCVDSVEuVFNFOjgwNzguSVFfUFJFRl9ESVZfT1RIRVIuRlkyMDE5AQAAABpcDQADAAAAAACg1HSzgy3XCG9natqDLdcIJ0NJUS5TWlNFOjAwMjA5MS5JUV9DT01NT05fSVNTVUVELkZZMjAxNwEAAABlyVMAAgAAAAszMTA0LjkxODQxOAEIAAAABQAAAAExAQAAAAoxOTU2ODI2OTYwAwAAAAIzMgIAAAAEMjE2OQQAAAABMAcAAAAJOC8zMC8yMDE5CAAAAAoxMi8zMS8yMDE3CQAAAAEw2Ra4r4Mt1wizJ2nbgy3XCCJDSVEuU1pTRTowMDIwOTEuSVFfTkVUX0RFQlQuRlkyMDE1AQAAAGXJUwACAAAADC0xNzQ2LjQ3MzIwMQEIAAAABQAAAAExAQAAAAoxODQwOTgzODMxAwAAAAIzMgIAAAAENDM2</t>
  </si>
  <si>
    <t>NAQAAAABMAcAAAAJOC8zMC8yMDE5CAAAAAoxMi8zMS8yMDE1CQAAAAEwBHu3r4Mt1wi3Y2Hbgy3XCB9DSVEuS09TRTpBMDExNzYwLklRX0dQUEUuRlkyMDEzAQAAAA1hDQACAAAACzEzNTkzLjk5OTk4AQgAAAAFAAAAATEBAAAACjE3MzM4OTY4MzgDAAAAAjg1AgAAAAQxMTY5BAAAAAEwBwAAAAk4LzMwLzIwMTkIAAAACjEyLzMxLzIwMTMJAAAAATDHBs+tgy3XCKIXrtuDLdcIHkNJUS5UU0U6NDI0OS5JUV9XSVBfSU5WLkZZMjAxMQEAAACIsFMAAwAAAAAAiglZsYMt1whdsc7agy3XCCpDSVEuVFNFOjgwMTIuSVFfVE9UQUxfQ09NTU9OX0VRVUlUWS5GWTIwMTABAAAAJ1oNAAIAAAAGMTk1NTgwAQgAAAAFAAAAATEBAAAACjEzODI1MDQ4MjEDAAAAAjc5AgAAAAQxMDA2BAAAAAEwBwAAAAk4LzMwLzIwMTkIAAAACTMvMzEvMjAxMAkAAAABMP9LeLWDLdcIGkr22YMt1wgqQ0lRLlRTRTo4MDg4LklRX0lOQ19UQVhfUEFZX0NVUlJFTlQuRlkyMDE1AQAAAKtdDQACAAAABDMzNDcBCAAAAAUAAAABMQEAAAAKMTc0NTkxNjcyOQMAAAACNzkCAAAABDEwOTQEAAAAATAHAAAACTgvMzAvMjAxOQgAAAAJMy8zMS8yMDE1CQAAAAEwT6FntIMt1wiA2zLagy3XCC1DSVEuVFNFOjQyNDkuSVFfREVGX1RBWF9BU1NFVFNfQ1VSUkVOVC5GWTIwMTcBAAAAiLBTAAIAAAADMzE5AQgAAAAFAAAAATEBAAAACjE4Njc3MzMxMDgD</t>
  </si>
  <si>
    <t>AAAAAjc5AgAAAAQxMTE3BAAAAAEwBwAAAAk4LzMwLzIwMTkIAAAACTMvMzEvMjAxNwkAAAABMBFeKbGDLdcIcBXj2oMt1wghQ0lRLlRTRTo4MDk4LklRX1RPVEFMX0RFQlQuRlkyMDAyAQAAAElwDQACAAAABTQ4MTQyAQgAAAAFAAAAATEBAAAACTE0NDYxNTg5NgMAAAACNzkCAAAABDQxNzMEAAAAATAHAAAACTgvMzAvMjAxOQgAAAAJMy8zMS8yMDAyCQAAAAEw7i3iqYMt1wiS91vZgy3XCChDSVEuVFNFOjQyNDkuSVFfVE9UQUxfREVCVF9FUVVJVFkuRlkyMDE2AQAAAIiwUwACAAAABzUwLjkzNzcBCAAAAAUAAAABMQEAAAAKMTg2NzczMzEwMQMAAAACNzkCAAAABDQwMzQEAAAAATAHAAAACTgvMzAvMjAxOQgAAAAJMy8zMS8yMDE2CQAAAAEw7jVQq4Mt1wj+tuHagy3XCCZDSVEuVFNFOjgwMTIuSVFfTFRfREVCVF9DQVBJVEFMLkZZMjAxMQEAAAAnWg0AAgAAAAY0LjQ3MjMBCAAAAAUAAAABMQEAAAAKMTQ2MjcxMjU0MgMAAAACNzkCAAAABDQxODcEAAAAATAHAAAACTgvMzAvMjAxOQgAAAAJMy8zMS8yMDExCQAAAAEwb0JBrIMt1wiwxPvZgy3XCCFDSVEuVFNFOjgwNzguSVFfSU5DX0VRVUlUWS5GWTIwMTABAAAAGlwNAAMAAAAAAGgr07ODLdcICZlK2oMt1wgyQ0lRLk5ZU0U6VU5WUi5JUV9DVVNUT01fQkVUQS4tMTA0Vy5OQS4uXk4yMjUuSlBZLkgFAAAAAAAAAAgAAAASKEludmFsaWQgRW5kIERhdGUp</t>
  </si>
  <si>
    <t>LuNrSoMt1wgDaf3agy3XCDJDSVEuU1pTRTowMDIwOTEuSVFfT1RIRVJfTk9OX09QRVJfRVhQX1NVUFBMLkZZMjAwOQEAAABlyVMAAgAAAAktNC4xNjU0MzMBCAAAAAUAAAABMQEAAAAKMTQ0MDIyNTYzOAMAAAACMzICAAAAAjg1BAAAAAEwBwAAAAk4LzMwLzIwMTkIAAAACjEyLzMxLzIwMDkJAAAAATDVI/Wugy3XCA31SduDLdcIKENJUS5UU0U6ODAzNy5JUV9GSVhFRF9BU1NFVF9UVVJOUy5GWTIwMDkBAAAA1nENAAIAAAAINy41Njk1MzIBCAAAAAUAAAABMQEAAAAKMTM4NjYwMDEzMAMAAAACNzkCAAAABDQwNjYEAAAAATAHAAAACTgvMzAvMjAxOQgAAAAJMy8zMS8yMDA5CQAAAAEw89Gxq4Mt1wgk/p3agy3XCCZDSVEuU0hTRTo2MDA1MDAuSVFfQkFTSUNfV0VJR0hULkZZMjAwOQEAAAAucpUAAgAAAAsxODY4Ljg2NjQ0MgAKXRWwgy3XCG2QINuDLdcIKENJUS5UU0U6ODA4OC5JUV9UT1RBTF9ESVZfUEFJRF9DRi5GWTIwMTQBAAAAq10NAAIAAAAFLTE3MjEBCAAAAAUAAAABMQEAAAAKMTY4NzA0NDY1NQMAAAACNzkCAAAABDIwMjIEAAAAATAHAAAACTgvMzAvMjAxOQgAAAAJMy8zMS8yMDE0CQAAAAEwg7GRtIMt1wgjkzDagy3XCCNDSVEuVFNFOjgwMTIuSVFfRElMVVRfV0VJR0hULkZZMjAxNgEAAAAnWg0AAgAAAAoxMjcuMDMxNDEzAEgc4LSDLdcIm9QK2oMt1wgnQ0lRLlNaU0U6MDAyMDkxLklRX1NB</t>
  </si>
  <si>
    <t>TEVfSU5UQU5fQ0YuRlkyMDEwAQAAAGXJUwADAAAAAADmcfWugy3XCKxIT9uDLdcIH0NJUS5UU0U6ODA5OC5JUV9FQklUX0lOVC5GWTIwMTcBAAAASXANAAIAAAAIOS43NTExNTkBCAAAAAUAAAABMQEAAAAKMTg0ODE3MTQ0NwMAAAACNzkCAAAABDQxODkEAAAAATAHAAAACTgvMzAvMjAxOQgAAAAJMy8zMS8yMDE3CQAAAAEwcY02rIMt1wiGKObZgy3XCCZDSVEuU0hTRTo2MDA1MDAuSVFfT1RIRVJfRVFVSVRZLkZZMjAxMQEAAAAucpUAAgAAAAstMjA3LjU3NTk0NgEIAAAABQAAAAExAQAAAAoxNjAwMTA2MzIzAwAAAAIzMgIAAAAEMTAyOAQAAAABMAcAAAAJOC8zMC8yMDE5CAAAAAoxMi8zMS8yMDExCQAAAAEw5qoVsIMt1whUoCjbgy3XCCZDSVEuU1pTRTowMDIwOTEuSVFfSU5URVJFU1RfRVhQLkZZMjAxNgEAAABlyVMAAgAAAAotNzcuNjA4NjExAQgAAAAFAAAAATEBAAAACjE4ODQ1NTE0NjUDAAAAAjMyAgAAAAI4MgQAAAABMAcAAAAJOC8zMC8yMDE5CAAAAAoxMi8zMS8yMDE2CQAAAAEw+qG3r4Mt1wgTX2Pbgy3XCClDSVEuTllTRTpVTlZSLklRX1RPVEFMX0RFQlQuRlkyMDEwLi4uLkpQWQEAAACXREsAAwAAAAAAumxHqoMt1wj2rIXZgy3XCCJDSVEuU1pTRTowMDIwOTEuSVFfVFJFQVNVUlkuRlkyMDE4AQAAAGXJUwADAAAAAADPPbivgy3XCMi9a9uDLdcIIUNJUS5UU0U6ODAxMi5JUV9OSV9DT01Q</t>
  </si>
  <si>
    <t>QU5ZLkZZMjAxNwEAAAAnWg0AAgAAAAUxMDY2MQEIAAAABQAAAAExAQAAAAoxODQ4ODc5NjE4AwAAAAI3OQIAAAAFNDE1NzEEAAAAATAHAAAACTgvMzAvMjAxOQgAAAAJMy8zMS8yMDE3CQAAAAEwPUPgtIMt1wigVA7agy3XCChDSVEuU1pTRTowMDIwOTEuSVFfT1RIRVJfT1BFUl9BQ1QuRlkyMDEzAQAAAGXJUwACAAAACDQxLjI5OTc2AQgAAAAFAAAAATEBAAAACjE3MjQ3MTgyNzEDAAAAAjMyAgAAAAQyMDQ3BAAAAAEwBwAAAAk4LzMwLzIwMTkIAAAACjEyLzMxLzIwMTMJAAAAATBjNPaugy3XCJexWtuDLdcILENJUS5TWlNFOjAwMjA5MS5JUV9ERUJUX0VRVUlWX05FVF9QQk8uRlkyMDA3AQAAAGXJUwADAAAAAACjyFqvgy3XCI5TRNuDLdcIJUNJUS5LT1NFOkEwMTE3NjAuSVFfQ0FTSF9GSU5BTi5GWTIwMTEBAAAADWENAAIAAAALNzk4NzUuMzA4MjQBCAAAAAUAAAABMQEAAAAKMTczMzg5MjU5NwMAAAACODUCAAAABDIwMDQEAAAAATAHAAAACTgvMzAvMjAxOQgAAAAKMTIvMzEvMjAxMQkAAAABMNu4zq2DLdcILnao24Mt1wglQ0lRLlRTRTo4MDM3LklRX09USEVSX0NMX1NVUFBMLkZZMjAxOQEAAADWcQ0AAgAAAAUxODI0MgEIAAAABQAAAAExAQAAAAoxOTcwMjEyODczAwAAAAI3OQIAAAAEMTA1NwQAAAABMAcAAAAJOC8zMC8yMDE5CAAAAAkzLzMxLzIwMTkJAAAAATBHSDSygy3XCD0rv9qDLdcIF0NJ</t>
  </si>
  <si>
    <t>US4wLklRX0dBSU5fQVNTRVRTLkZZBQAAAAAAAAAIAAAAFShJbnZhbGlkIFRpbWUgUGVyaW9kKZhtIa2DLdcIYyWR3IMt1wgnQ0lRLlRTRTo4MDEyLklRX0NBU0hfT1BFUi5GWTIwMTAuLi4uSlBZAQAAACdaDQACAAAABTI3ODc1AQgAAAAFAAAAATEBAAAACjEzODI1MDQ4MjEDAAAAAjc5AgAAAAQyMDA2BAAAAAEwBwAAAAk4LzMwLzIwMTkIAAAACTMvMzEvMjAxMAkAAAABMHKTR6qDLdcI4vqF2YMt1wgmQ0lRLlRTRTo4MDg4LklRX0lOVkVOVE9SWV9UVVJOUy5GWTIwMTIBAAAAq10NAAIAAAAJMTQuODk0MzQ5AQgAAAAFAAAAATEBAAAACjE1NTQ5NTA2NjcDAAAAAjc5AgAAAAQ0MDgyBAAAAAEwBwAAAAk4LzMwLzIwMTkIAAAACTMvMzEvMjAxMgkAAAABMEm3QayDLdcI5C4q2oMt1wgtQ0lRLlRTRTo4MDM3LklRX0NBU0hfQ09OVkVSU0lPTi5GWTIwMTEuLi4uSlBZAQAAANZxDQACAAAACTIyLjY0Mjc3NQEIAAAABQAAAAExAQAAAAoxNDY0MjY3NDAxAwAAAAI3OQIAAAAENDE4NAQAAAABMAcAAAAJOC8zMC8yMDE5CAAAAAkzLzMxLzIwMTEJAAAAATByk0eqgy3XCH6yg9mDLdcIJkNJUS5UU0U6ODAxNS5JUV9TQUxFU19NQVJLRVRJTkcuRlkyMDEzAQAAAJhiDQACAAAABTE4OTcwAQgAAAAFAAAAATEBAAAACjE2ODk2NTUzMDEDAAAAAjc5AgAAAAUyMTU2MQQAAAABMAcAAAAJOC8zMC8yMDE5CAAAAAkzLzMx</t>
  </si>
  <si>
    <t>LzIwMTMJAAAAATDICUmzgy3XCHuOf9qDLdcIJUNJUS5TSFNFOjYwMDUwMC5JUV9HQUlOX0lOVkVTVC5GWTIwMTMBAAAALnKVAAIAAAAIMzguNTM3MzYBCAAAAAUAAAABMQEAAAAKMTczMjM0MTMyMAMAAAACMzICAAAAAjYyBAAAAAEwBwAAAAk4LzMwLzIwMTkIAAAACjEyLzMxLzIwMTMJAAAAATDj0RWwgy3XCKlCLtuDLdcIJ0NJUS5UU0U6ODA5OC5JUV9DRk9fQ1VSUkVOVF9MSUFCLkZZMjAwOAEAAABJcA0AAgAAAAktMC4wMjM2OTMBCAAAAAUAAAABMQEAAAAKMTA2NTU1NzA1NAMAAAACNzkCAAAABDQxODUEAAAAATAHAAAACTgvMzAvMjAxOQgAAAAJMy8zMS8yMDA4CQAAAAEwlRg2rIMt1whf5cXZgy3XCCNDSVEuU0hTRTo2MDA1MDAuSVFfRElWRVNUX0NGLkZZMjAxMwEAAAAucpUAAwAAAAAA0PgVsIMt1wgbPTDbgy3XCClDSVEuVFNFOjgwMTIuSVFfVE9UQUxfREVCVF9DQVBJVEFMLkZZMjAxMAEAAAAnWg0AAgAAAAY5LjU5MzgBCAAAAAUAAAABMQEAAAAKMTM4MjUwNDgyMQMAAAACNzkCAAAABDQxODYEAAAAATAHAAAACTgvMzAvMjAxOQgAAAAJMy8zMS8yMDEwCQAAAAEwb0JBrIMt1wicHfjZgy3XCCVDSVEuVFNFOjgwOTguSVFfR0FJTl9BU1NFVFNfQ0YuRlkyMDEwAQAAAElwDQACAAAAAzE5MAEIAAAABQAAAAExAQAAAAoxMzg0ODMyNzA3AwAAAAI3OQIAAAAEMjAyNgQAAAABMAcAAAAJOC8zMC8y</t>
  </si>
  <si>
    <t>MDE5CAAAAAkzLzMxLzIwMTAJAAAAATA53ui1gy3XCL7Uy9mDLdcIIUNJUS5UU0U6ODA4OC5JUV9DQVNIX0VRVUlWLkZZMjAxNgEAAACrXQ0AAgAAAAUyMzMwOQEIAAAABQAAAAExAQAAAAoxNzk4ODk1MDA0AwAAAAI3OQIAAAAEMTA5NgQAAAABMAcAAAAJOC8zMC8yMDE5CAAAAAkzLzMxLzIwMTYJAAAAATCEyGe0gy3XCLPmNdqDLdcIJUNJUS5LT1NFOkEwMTE3NjAuSVFfU0dBX01BUkdJTi5GWTIwMTcBAAAADWENAAIAAAAGMS43NDczAQgAAAAFAAAAATEBAAAACjE5NTAxNTkxNTADAAAAAjg1AgAAAAQ0Mzc1BAAAAAEwBwAAAAk4LzMwLzIwMTkIAAAACjEyLzMxLzIwMTcJAAAAATDS60Oqgy3XCHbDvduDLdcIJUNJUS5OWVNFOkFJVC5JUV9HV19JTlRBTl9BTU9SVC5GWTIwMTMBAAAA1+IDAAIAAAAGMTMuMjMzAQgAAAAFAAAAATEBAAAACjE3NTM2MjQ2ODMDAAAAAzE2MAIAAAACMzEEAAAAATAHAAAACTgvMzAvMjAxOQgAAAAJNi8zMC8yMDEzCQAAAAEw1GcsroMt1whYVIPbgy3XCChDSVEuVFNFOjgwOTguSVFfVE9UQUxfREVCVF9SRVBBSUQuRlkyMDE4AQAAAElwDQACAAAABS03NDk5AQgAAAAFAAAAATEBAAAACjE4OTQ1Njc3ODgDAAAAAjc5AgAAAAQyMTY2BAAAAAEwBwAAAAk4LzMwLzIwMTkIAAAACTMvMzEvMjAxOAkAAAABMHr9mrWDLdcI4b7o2YMt1wghQ0lRLlRTRTo4MDM3LklRX1RPVEFMX0RF</t>
  </si>
  <si>
    <t>QlQuRlkyMDE3AQAAANZxDQACAAAABTU2OTk3AQgAAAAFAAAAATEBAAAACjE4NDk0NzYzNjIDAAAAAjc5AgAAAAQ0MTczBAAAAAEwBwAAAAk4LzMwLzIwMTkIAAAACTMvMzEvMjAxNwkAAAABMFghNLKDLdcIByu42oMt1wggQ0lRLlRTRTo4MDk4LklRX0RJVl9TSEFSRS5GWTIwMTUBAAAASXANAAIAAAACMzMBCAAAAAUAAAABMQEAAAAKMTc0NTIxNDQxNwMAAAACNzkCAAAABDMwNTgEAAAAATAHAAAACTgvMzAvMjAxOQgAAAAJMy8zMS8yMDE1CQAAAAEwnIiatYMt1wg9RNzZgy3XCB9DSVEuU0hTRTo2MDA1MDAuSVFfRUJJVEEuRlkyMDEzAQAAAC5ylQACAAAACjg0OC4zMDkzNTMBCAAAAAUAAAABMQEAAAAKMTczMjM0MTMyMAMAAAACMzICAAAABjEwMDY4OQQAAAABMAcAAAAJOC8zMC8yMDE5CAAAAAoxMi8zMS8yMDEzCQAAAAEw49EVsIMt1wiDty7bgy3XCCRDSVEuVFNFOjgwNzguSVFfTUFSS0VUQ0FQLjIwMDgvMDMvMzEBAAAAGlwNAAIAAAALODkxODguNTU4NDkBBgAAAAUAAAABMQEAAAAJNTE4MTEwMzg3AwAAAAI3OQIAAAAGMTAwMDU0BAAAAAEwBwAAAAkzLzMxLzIwMDgu42tKgy3XCEMIRtqDLdcIIkNJUS5OWVNFOlVOVlIuSVFfVE9UQUxfREVCVC5GWTIwMTIBAAAAl0RLAAIAAAAGMzg5Ny43AQgAAAAFAAAAATEBAAAACjE3NDkxNTQ5ODMDAAAAAzE2MAIAAAAENDE3MwQAAAABMAcAAAAJOC8zMC8y</t>
  </si>
  <si>
    <t>MDE5CAAAAAoxMi8zMS8yMDEyCQAAAAEwd2/3sIMt1wjHlQLbgy3XCCNDSVEuU1pTRTowMDIwOTEuSVFfTUFDSElORVJZLkZZMjAxMwEAAABlyVMAAgAAAAoxNjEuMTg0MzkyAQgAAAAFAAAAATEBAAAACjE3MjQ3MTgyNzEDAAAAAjMyAgAAAAQzMTE0BAAAAAEwBwAAAAk4LzMwLzIwMTkIAAAACjEyLzMxLzIwMTMJAAAAATBjNPaugy3XCK5jWtuDLdcIJkNJUS5UU0U6ODAxMi5JUV9DQVNIX0NPTlZFUlNJT04uRlkyMDE5AQAAACdaDQACAAAACTgyLjU5Njk0NQEIAAAABQAAAAExAQAAAAoxOTY5NDQ3MzA4AwAAAAI3OQIAAAAENDE4NAQAAAABMAcAAAAJOC8zMC8yMDE5CAAAAAkzLzMxLzIwMTkJAAAAATCUj0Gsgy3XCMOHGNqDLdcIHUNJUS5UU0U6ODAzNy5JUV9SRF9FWFAuRlkyMDE3AQAAANZxDQADAAAAAABJ+jOygy3XCHilttqDLdcIIENJUS5UU0U6ODA5OC5JUV9MVF9JTlZFU1QuRlkyMDA4AQAAAElwDQACAAAABTUyMTU3AQgAAAAFAAAAATEBAAAACjEwNjU1NTcwNTQDAAAAAjc5AgAAAAQxMDU0BAAAAAEwBwAAAAk4LzMwLzIwMTkIAAAACTMvMzEvMjAwOAkAAAABMEGR6LWDLdcIWdrC2YMt1wgjQ0lRLlNIU0U6NjAwNTAwLklRX05JX01BUkdJTi5GWTIwMTYBAAAALnKVAAIAAAAGMC4zNDc3AQgAAAAFAAAAATEBAAAACjE4ODU0MzYzNDcDAAAAAjMyAgAAAAQ0MDk0BAAAAAEwBwAAAAk4LzMwLzIw</t>
  </si>
  <si>
    <t>MTkIAAAACjEyLzMxLzIwMTYJAAAAATC26vOqgy3XCEEKO9uDLdcIJUNJUS5UU0U6ODA5OC5JUV9PVEhFUl9PUEVSX0FDVC5GWTIwMTQBAAAASXANAAIAAAAFLTI4NTEBCAAAAAUAAAABMQEAAAAKMTY4NjYzODExNQMAAAACNzkCAAAABDIwNDcEAAAAATAHAAAACTgvMzAvMjAxOQgAAAAJMy8zMS8yMDE0CQAAAAEwyWGatYMt1wjW+9nZgy3XCCJDSVEuVFNFOjgwNzguSVFfR0FJTl9BU1NFVFMuRlkyMDEwAQAAABpcDQADAAAAAABoK9Ozgy3XCPG/StqDLdcIIUNJUS5TWlNFOjAwMjA5MS5JUV9aX1NDT1JFLkZZMjAxMQEAAABlyVMAAgAAAAg5LjYzMTc2MwEIAAAABQAAAAExAQAAAAoxNjMyOTEzMTAzAwAAAAIzMgIAAAAGMTAwMTIzBAAAAAEwBwAAAAk4LzMwLzIwMTkIAAAACjEyLzMxLzIwMTEJAAAAATC7EfSqgy3XCFbZU9uDLdcIJ0NJUS5UU0U6NDI0OS5JUV9NQVJLRVRDQVAuMjAxMi8zLzMxLkpQWQEAAACIsFMAAwAAAAAAewDYSYMt1wj51RNrhC3XCCVDSVEuVFNFOjgwMTIuSVFfR0FJTl9BU1NFVFNfQ0YuRlkyMDE2AQAAACdaDQACAAAABDI3NDYBCAAAAAUAAAABMQEAAAAKMTc5ODg5NDg4MwMAAAACNzkCAAAABDIwMjYEAAAAATAHAAAACTgvMzAvMjAxOQgAAAAJMy8zMS8yMDE2CQAAAAEwSBzgtIMt1wgdNAzagy3XCCZDSVEuVFNFOjgwMTIuSVFfREVGX1RBWF9MSUFCX0xULkZZMjAwOAEAAAAn</t>
  </si>
  <si>
    <t>Wg0AAgAAAAUxMDc1OQEIAAAABQAAAAExAQAAAAoxMDY1MDIxMTM4AwAAAAI3OQIAAAAEMTAyNwQAAAABMAcAAAAJOC8zMC8yMDE5CAAAAAkzLzMxLzIwMDgJAAAAATAM1ne1gy3XCDzU7tmDLdcIHUNJUS5TSFNFOjYwMDUwMC5JUV9FQlQuRlkyMDA5AQAAAC5ylQACAAAACjkzNi43NDQxNTgBCAAAAAUAAAABMQEAAAAKMTQzNTA1NjE0MQMAAAACMzICAAAAAzEzOQQAAAABMAcAAAAJOC8zMC8yMDE5CAAAAAoxMi8zMS8yMDA5CQAAAAEwCl0VsIMt1whzaSDbgy3XCCNDSVEuVFNFOjgwNzguSVFfRElMVVRfV0VJR0hULkZZMjAwOQEAAAAaXA0AAgAAAAc0Mi4xMjg4AJoD07ODLdcI2Y1H2oMt1wglQ0lRLlNIU0U6NjAwNTAwLklRX0NBU0hfSU5WRVNULkZZMjAxOAEAAAAucpUAAgAAAAwtNDI3MS42NDAwODUBCAAAAAUAAAABMQEAAAAKMTk1NTk2NDY5NgMAAAACMzICAAAABDIwMDUEAAAAATAHAAAACTgvMzAvMjAxOQgAAAAKMTIvMzEvMjAxOAkAAAABMNGgWq+DLdcImUhB24Mt1wgiQ0lRLlRTRTo4MDE1LklRX0dBSU5fQVNTRVRTLkZZMjAxMAEAAACYYg0AAgAAAAQtMjI4AQgAAAAFAAAAATEBAAAACjE1NzA1NzI5OTYDAAAAAjc5AgAAAAI1NgQAAAABMAcAAAAJOC8zMC8yMDE5CAAAAAkzLzMxLzIwMTAJAAAAATDmlEizgy3XCItydNqDLdcIPENJUS5TSFNFOjYwMDUwMC5JUV9DVVNUT01fQkVUQS4tMTA0</t>
  </si>
  <si>
    <t>Vy4yMDE4LzEyLzMxLi5eTjIyNS5KUFkuSAEAAAAucpUAAgAAABEwLjM0MzM0NzUzNDgzMTg5MgDoMWxKgy3XCFFZQtuDLdcIIkNJUS5UU0U6ODA3OC5JUV9EQV9TVVBQTF9DRi5GWTIwMTUBAAAAGlwNAAIAAAAEMzg5MQEIAAAABQAAAAExAQAAAAoxNzQ2MTkzNTczAwAAAAI3OQIAAAAEMjE3MQQAAAABMAcAAAAJOC8zMC8yMDE5CAAAAAkzLzMxLzIwMTUJAAAAATDFX3Szgy3XCKwTXtqDLdcIIUNJUS5UU0U6ODA5OC5JUV9UT1RBTF9ERUJULkZZMjAwNAEAAABJcA0AAgAAAAU1MTAyMQEIAAAABQAAAAExAQAAAAkyMDEzMjA2ODUDAAAAAjc5AgAAAAQ0MTczBAAAAAEwBwAAAAk4LzMwLzIwMTkIAAAACTMvMzEvMjAwNAkAAAABMO4t4qmDLdcIaXdY2YMt1wgpQ0lRLk5ZU0U6QUlULklRX0FTU0VUX1dSSVRFRE9XTl9DRi5GWTIwMTYBAAAA1+IDAAIAAAAGNjQuNzk0AQgAAAAFAAAAATEBAAAACjE5MDE3MzM1MTIDAAAAAzE2MAIAAAAEMjAxOQQAAAABMAcAAAAJOC8zMC8yMDE5CAAAAAk2LzMwLzIwMTYJAAAAATATnN+tgy3XCP+Aj9uDLdcIJkNJUS5TWlNFOjAwMjA5MS5JUV9JTlRFUkVTVF9FWFAuRlkyMDA3AQAAAGXJUwACAAAACi0xMi4wNjcxNTUBCAAAAAUAAAABMQEAAAAJODA5ODk5NDQ1AwAAAAIzMgIAAAACODIEAAAAATAHAAAACTgvMzAvMjAxOQgAAAAKMTIvMzEvMjAwNwkAAAABMNGgWq+DLdcI</t>
  </si>
  <si>
    <t>FKdC24Mt1wggQ0lRLlRTRTo0MjQ5LklRX0NIQU5HRV9BUC5GWTIwMTIBAAAAiLBTAAMAAAAAAHVXWbGDLdcI2H7S2oMt1wglQ0lRLlRTRTo4MDM3LklRX0xUX0RFQlRfUkVQQUlELkZZMjAxNwEAAADWcQ0AAgAAAAUtNDk0MwEIAAAABQAAAAExAQAAAAoxODQ5NDc2MzYyAwAAAAI3OQIAAAAEMjAzNgQAAAABMAcAAAAJOC8zMC8yMDE5CAAAAAkzLzMxLzIwMTcJAAAAATBYITSygy3XCMrtuNqDLdcIJkNJUS5UU0U6ODAxMi5JUV9DQVNIX0FDUVVJUkVfQ0YuRlkyMDA5AQAAACdaDQADAAAAAAACJXi1gy3XCP1k89mDLdcIJkNJUS5OWVNFOkFJVC5JUV9GSUxJTkdfQ1VSUkVOQ1kuRlkyMDE2AQAAANfiAwADAAAAA1VTRAATnN+tgy3XCMZDkNuDLdcIIkNJUS5UU0U6ODA5OC5JUV9BRFZFUlRJU0lORy5GWTIwMDgBAAAASXANAAMAAAAAAEGR6LWDLdcIR4zC2YMt1wglQ0lRLk5ZU0U6VU5WUi5JUV9NQVJLRVRDQVAuMjAxMi8xMi8zMQEAAACXREsAAwAAAAAA8gpsSoMt1wh8pgPbgy3XCCZDSVEuVFNFOjgwMzcuSVFfSU5WRU5UT1JZX1RVUk5TLkZZMjAxMgEAAADWcQ0AAgAAAAkyNC45OTA2NjIBCAAAAAUAAAABMQEAAAAKMTU1NjY0ODQ5MgMAAAACNzkCAAAABDQwODIEAAAAATAHAAAACTgvMzAvMjAxOQgAAAAJMy8zMS8yMDEyCQAAAAEw4fixq4Mt1wiIMKjagy3XCB5DSVEuU0hTRTo2MDA1MDAuSVFfTEFO</t>
  </si>
  <si>
    <t>RC5GWTIwMTQBAAAALnKVAAMAAAAAABD1Q6+DLdcIUyEz24Mt1wggQ0lRLlRTRTo4MDM3LklRX1NHQV9TVVBQTC5GWTIwMTkBAAAA1nENAAIAAAAFNTUxMDMBCAAAAAUAAAABMQEAAAAKMTk3MDIxMjg3MwMAAAACNzkCAAAAAzEwMgQAAAABMAcAAAAJOC8zMC8yMDE5CAAAAAkzLzMxLzIwMTkJAAAAATBHSDSygy3XCP3LvdqDLdcIIkNJUS5UU0U6ODAxNS5JUV9BRFZFUlRJU0lORy5GWTIwMTABAAAAmGINAAMAAAAAAOaUSLODLdcIfw112oMt1wglQ0lRLk5ZU0U6VU5WUi5JUV9JTVBBSVJNRU5UX0dXLkZZMjAxMAEAAACXREsAAwAAAAAAiiH3sIMt1wgXXfragy3XCClDSVEuS09TRTpBMDExNzYwLklRX0dXX0lOVEFOX0FNT1JULkZZMjAxMQEAAAANYQ0AAgAAAAM1MDEBCAAAAAUAAAABMQEAAAAKMTczMzg5MjU5NwMAAAACODUCAAAAAjMxBAAAAAEwBwAAAAk4LzMwLzIwMTkIAAAACjEyLzMxLzIwMTEJAAAAATD3as6tgy3XCMktptuDLdcIH0NJUS5UU0U6ODAxMi5JUV9ORVRfREVCVC5GWTIwMDkBAAAAJ1oNAAIAAAAFLTUxOTcBCAAAAAUAAAABMQEAAAAKMTM4MjUwNTYxMwMAAAACNzkCAAAABDQzNjQEAAAAATAHAAAACTgvMzAvMjAxOQgAAAAJMy8zMS8yMDA5CQAAAAEwDf53tYMt1wgVyvLZgy3XCCRDSVEuVFNFOjgwMTUuSVFfU0FMRV9JTlRBTl9DRi5GWTIwMTMBAAAAmGINAAIAAAAGLTM5NTQzAQgA</t>
  </si>
  <si>
    <t>AAAFAAAAATEBAAAACjE2ODk2NTUzMDEDAAAAAjc5AgAAAAQyMDI5BAAAAAEwBwAAAAk4LzMwLzIwMTkIAAAACTMvMzEvMjAxMwkAAAABMMgJSbODLdcIG+2A2oMt1wglQ0lRLk5ZU0U6VU5WUi5JUV9DT01NT05fRElWX0NGLkZZMjAxMwEAAACXREsAAwAAAAAAkZb3sIMt1wh5sQbbgy3XCBpDSVEuVFNFOjgwODguSVFfUkVWLkZZMjAxMwEAAACrXQ0AAgAAAAY2NTcwMDYBCAAAAAUAAAABMQEAAAAKMTYyNTk3NTIzNQMAAAACNzkCAAAAAzExMgQAAAABMAcAAAAJOC8zMC8yMDE5CAAAAAkzLzMxLzIwMTMJAAAAATCNipG0gy3XCOGiKtqDLdcIIkNJUS5UU0U6ODAxNS5JUV9MRVZFUkVEX0ZDRi5GWTIwMDkBAAAAmGINAAIAAAAJODQ4NjEuODc1AQgAAAAFAAAAATEBAAAACjE0MDQ5OTQ0MDQDAAAAAjc5AgAAAAQ0NDIyBAAAAAEwBwAAAAk4LzMwLzIwMTkIAAAACTMvMzEvMjAwOQkAAAABMOaUSLODLdcI3mFz2oMt1wgfQ0lRLlRTRTo4MDEyLklRX0VCVF9FWENMLkZZMjAxNAEAAAAnWg0AAgAAAAUxNzkwNAEIAAAABQAAAAExAQAAAAoxNjg2MTAzNjI3AwAAAAI3OQIAAAABNAQAAAABMAcAAAAJOC8zMC8yMDE5CAAAAAkzLzMxLzIwMTQJAAAAATDCDnm1gy3XCLpgA9qDLdcIJENJUS5LT1NFOkEwMTE3NjAuSVFfQ0hBTkdFX0FSLkZZMjAxMgEAAAANYQ0AAgAAAAYtNzExMjgBCAAAAAUAAAABMQEAAAAKMTcz</t>
  </si>
  <si>
    <t>Mzg5MDk1MwMAAAACODUCAAAABDIwMTgEAAAAATAHAAAACTgvMzAvMjAxOQgAAAAKMTIvMzEvMjAxMgkAAAABMM7fzq2DLdcIRKir24Mt1wgoQ0lRLlNaU0U6MDAyMDkxLklRX09USEVSX0NBX1NVUFBMLkZZMjAxOAEAAABlyVMAAgAAAAo4NzIuMTE3OTk2AQgAAAAFAAAAATEBAAAACjE5NTY4MjY5NzgDAAAAAjMyAgAAAAQxMDU1BAAAAAEwBwAAAAk4LzMwLzIwMTkIAAAACjEyLzMxLzIwMTgJAAAAATDZFrivgy3XCANJa9uDLdcIJkNJUS5UU0U6ODA5OC5JUV9DQVNIX0FDUVVJUkVfQ0YuRlkyMDA2AQAAAElwDQACAAAABS0xNjIzAQgAAAAFAAAAATEBAAAACTQ2MDE1OTYyMwMAAAACNzkCAAAABDIwNTcEAAAAATAHAAAACTgvMzAvMjAxOQgAAAAJMy8zMS8yMDA2CQAAAAEw7i3iqYMt1wh0gVTZgy3XCDhDSVEuS09TRTpBMDExNzYwLklRX1RPVEFMX09VVFNUQU5ESU5HX0ZJTElOR19EQVRFLkZZMjAxMgEAAAANYQ0AAgAAAAkyMi4zMjk4MDIBBAAAAAUAAAABNQEAAAAKMTczMzg5MDk1MwIAAAAFMjQxNTMGAAAAATDO386tgy3XCIgyq9uDLdcIKUNJUS5TSFNFOjYwMDUwMC5JUV9GSUxJTkdfQ1VSUkVOQ1kuRlkyMDE4AQAAAC5ylQADAAAAA0NOWQDRoFqvgy3XCICWQduDLdcIJ0NJUS5UU0U6ODA4OC5JUV9ORVRfSU5URVJFU1RfRVhQLkZZMjAxMQEAAACrXQ0AAgAAAAUtMTkwMwEIAAAABQAAAAExAQAA</t>
  </si>
  <si>
    <t>AAoxNDYxNjgwMTA1AwAAAAI3OQIAAAADMzY4BAAAAAEwBwAAAAk4LzMwLzIwMTkIAAAACTMvMzEvMjAxMQkAAAABMKgVkbSDLdcIy3wj2oMt1wgkQ0lRLlRTRTo4MDg4LklRX1BFUklPRERBVEVfSVMuRlkyMDE5AQAAAKtdDQAFAAAACjIwMTkvMDMvMzEAQZHotYMt1wjPZkDagy3XCCRDSVEuTllTRTpVTlZSLklRX1BFX0VYQ0wuLjIwMDYvMDMvMzEBAAAAl0RLAAMAAAAAABqIHUqDLdcI6Ulh2YMt1wgjQ0lRLk5ZU0U6QUlULklRX09USEVSX0VRVUlUWS5GWTIwMTIBAAAA1+IDAAIAAAAGLTQuNTY5AQgAAAAFAAAAATEBAAAACjE2OTMwMzA1MTkDAAAAAzE2MAIAAAAEMTAyOAQAAAABMAcAAAAJOC8zMC8yMDE5CAAAAAk2LzMwLzIwMTIJAAAAATDfQCyugy3XCOFZgduDLdcIH0NJUS5UU0U6ODA5OC5JUV9PUEVSX0lOQy5GWTIwMTYBAAAASXANAAIAAAAFMTEzNzIBCAAAAAUAAAABMQEAAAAKMTc5ODU4NzA0OAMAAAACNzkCAAAAAjIxBAAAAAEwBwAAAAk4LzMwLzIwMTkIAAAACTMvMzEvMjAxNgkAAAABMJyImrWDLdcIZU/f2YMt1wgZQ0lRLlRTRTo4MDc4LklRX05JLkZZMjAxMAEAAAAaXA0AAgAAAAUxMTU3OQEIAAAABQAAAAExAQAAAAoxMzgyNTA0MzI0AwAAAAI3OQIAAAACMTUEAAAAATAHAAAACTgvMzAvMjAxOQgAAAAJMy8zMS8yMDEwCQAAAAEwaCvTs4Mt1wjsDUvagy3XCDBDSVEuS09TRTpBMDEx</t>
  </si>
  <si>
    <t>NzYwLklRX05FVF9ERUJUX0VCSVREQV9DQVBFWC5GWTIwMDgBAAAADWENAAIAAAAIOS4xNjI1MTYBCAAAAAUAAAABMQEAAAAKMTM4ODk1MTk5MQMAAAACODUCAAAABTIzMzE0BAAAAAEwBwAAAAk4LzMwLzIwMTkIAAAACjEyLzMxLzIwMDgJAAAAATDnnUOqgy3XCAKSntuDLdcIJkNJUS5UU0U6ODA3OC5JUV9DQVNIX0NPTlZFUlNJT04uRlkyMDEwAQAAABpcDQACAAAACDU0Ljc0NTYyAQgAAAAFAAAAATEBAAAACjEzODI1MDQzMjQDAAAAAjc5AgAAAAQ0MTg0BAAAAAEwBwAAAAk4LzMwLzIwMTkIAAAACTMvMzEvMjAxMAkAAAABMDwFQqyDLdcIoQmU3IMt1wguQ0lRLk5ZU0U6VU5WUi5JUV9ERUZfVEFYX0FTU0VUU19DVVJSRU5ULkZZMjAxMwEAAACXREsAAgAAAAQzOS41AQgAAAAFAAAAATEBAAAACjE3NzkxMzMwMzgDAAAAAzE2MAIAAAAEMTExNwQAAAABMAcAAAAJOC8zMC8yMDE5CAAAAAoxMi8zMS8yMDEzCQAAAAEwkZb3sIMt1wjZUgXbgy3XCCdDSVEuTllTRTpVTlZSLklRX0ZJTElOR19DVVJSRU5DWS5GWTIwMTIBAAAAl0RLAAMAAAADVVNEAHdv97CDLdcIfKYD24Mt1wgZQ0lRLlRTRTo4MDEyLklRX0dXLkZZMjAxMAEAAAAnWg0AAgAAAAMxMDkBCAAAAAUAAAABMQEAAAAKMTM4MjUwNDgyMQMAAAACNzkCAAAABDExNzEEAAAAATAHAAAACTgvMzAvMjAxOQgAAAAJMy8zMS8yMDEwCQAAAAEwAiV4tYMt</t>
  </si>
  <si>
    <t>1wg0/PXZgy3XCCdDSVEuVFNFOjgwMzcuSVFfVE9UQUxfT1RIRVJfT1BFUi5GWTIwMTYBAAAA1nENAAIAAAAFNTM1MTcBCAAAAAUAAAABMQEAAAAKMTc5OTUyNjcyNAMAAAACNzkCAAAAAzM4MAQAAAABMAcAAAAJOC8zMC8yMDE5CAAAAAkzLzMxLzIwMTYJAAAAATBS0zOygy3XCGJzs9qDLdcIIkNJUS5LT1NFOkEwMTE3NjAuSVFfU1RfREVCVC5GWTIwMTUBAAAADWENAAIAAAAMMjg4MTkxLjkwODQ4AQgAAAAFAAAAATEBAAAACjE4MzI4ODYyODYDAAAAAjg1AgAAAAQxMDQ2BAAAAAEwBwAAAAk4LzMwLzIwMTkIAAAACjEyLzMxLzIwMTUJAAAAATB/4SGtgy3XCLgXtduDLdcIIUNJUS5UU0U6NDI0OS5JUV9FQklUREFfSU5ULkZZMjAxNAEAAACIsFMAAwAAAAAA+Q5Qq4Mt1wjCaNragy3XCCVDSVEuVFNFOjgwNzguSVFfU1BFQ0lBTF9ESVZfQ0YuRlkyMDE1AQAAABpcDQADAAAAAAC1hnSzgy3XCK6vXtqDLdcIJENJUS5UU0U6ODAzNy5JUV9NQVJLRVRDQVAuMjAxNC8wMy8zMQEAAADWcQ0AAgAAAAwyNjEzNy4wMjQxMzEBBgAAAAUAAAABMQEAAAAKMTY1NzA5MjMxNgMAAAACNzkCAAAABjEwMDA1NAQAAAABMAcAAAAJMy8zMS8yMDE0LuNrSoMt1wiACa/agy3XCCNDSVEuVFNFOjgwMTIuSVFfVE9UQUxfRVFVSVRZLkZZMjAxOQEAAAAnWg0AAgAAAAYzMTI2MDcBCAAAAAUAAAABMQEAAAAKMTk2OTQ0NzMwOAMA</t>
  </si>
  <si>
    <t>AAACNzkCAAAABDEyNzUEAAAAATAHAAAACTgvMzAvMjAxOQgAAAAJMy8zMS8yMDE5CQAAAAEwKJHgtIMt1wg72xbagy3XCC9DSVEuU1pTRTowMDIwOTEuSVFfREVCVF9FUVVJVl9PUEVSX0xFQVNFLkZZMjAxMAEAAABlyVMAAwAAAAAA5nH1roMt1wjErE7bgy3XCCZDSVEuTllTRTpVTlZSLklRX0RJTFVUX0VQU19JTkNMLkZZMjAxMAEAAACXREsAAwAAAAAAiiH3sIMt1wj6g/ragy3XCCFDSVEuU1pTRTowMDIwOTEuSVFfWl9TQ09SRS5GWTIwMTcBAAAAZclTAAIAAAAIMy41Njg5NjEBCAAAAAUAAAABMQEAAAAKMTk1NjgyNjk2MAMAAAACMzICAAAABjEwMDEyMwQAAAABMAcAAAAJOC8zMC8yMDE5CAAAAAoxMi8zMS8yMDE3CQAAAAEwmzj0qoMt1whbEGrbgy3XCCVDSVEuVFNFOjQyNDkuSVFfQ0FTSF9TVF9JTlZFU1QuRlkyMDE1AQAAAIiwUwACAAAABDcxODUBCAAAAAUAAAABMQEAAAAKMTg2Njc1Mzc5MwMAAAACNzkCAAAABDEwMDIEAAAAATAHAAAACTgvMzAvMjAxOQgAAAAJMy8zMS8yMDE1CQAAAAEwOOkosYMt1whUedvagy3XCDNDSVEuS09TRTpBMDExNzYwLklRX09USEVSX05PTl9PUEVSX0VYUF9TVVBQTC5GWTIwMTQBAAAADWENAAIAAAAKNDUxMy4yOTYyMwEIAAAABQAAAAExAQAAAAoxNzgxNzM3MzA5AwAAAAI4NQIAAAACODUEAAAAATAHAAAACTgvMzAvMjAxOQgAAAAKMTIvMzEvMjAxNAkAAAAB</t>
  </si>
  <si>
    <t>MLlUz62DLdcI4dSw24Mt1wgjQ0lRLk5ZU0U6VU5WUi5JUV9BRFZFUlRJU0lORy5GWTIwMTEBAAAAl0RLAAMAAAAAAIBI97CDLdcIzSv+2oMt1wglQ0lRLlRTRTo4MDg4LklRX0dBSU5fQVNTRVRTX0NGLkZZMjAxNQEAAACrXQ0AAgAAAAQxNDk3AQgAAAAFAAAAATEBAAAACjE3NDU5MTY3MjkDAAAAAjc5AgAAAAQyMDI2BAAAAAEwBwAAAAk4LzMwLzIwMTkIAAAACTMvMzEvMjAxNQkAAAABME+hZ7SDLdcIZZ4z2oMt1wgoQ0lRLlRTRTo4MDM3LklRX0RFRl9UQVhfQVNTRVRTX0xULkZZMjAxMwEAAADWcQ0AAgAAAAM2NjcBCAAAAAUAAAABMQEAAAAKMTYyNjcyNTk0NwMAAAACNzkCAAAABDEwMjYEAAAAATAHAAAACTgvMzAvMjAxOQgAAAAJMy8zMS8yMDEzCQAAAAEwUUqCsoMt1wgEK6ragy3XCCRDSVEuU0hTRTo2MDA1MDAuSVFfRUJJVERBX0lOVC5GWTIwMTABAAAALnKVAAIAAAAINC41MzEwNjIBCAAAAAUAAAABMQEAAAAKMTUyODg1Njg4MAMAAAACMzICAAAABDQxOTAEAAAAATAHAAAACTgvMzAvMjAxOQgAAAAKMTIvMzEvMjAxMAkAAAABML0fUauDLdcIp/Qm24Mt1wgkQ0lRLlNaU0U6MDAyMDkxLklRX05JX0NPTVBBTlkuRlkyMDExAQAAAGXJUwACAAAACjIxMC40MzU2MTcBCAAAAAUAAAABMQEAAAAKMTYzMjkxMzEwMwMAAAACMzICAAAABTQxNTcxBAAAAAEwBwAAAAk4LzMwLzIwMTkIAAAACjEyLzMx</t>
  </si>
  <si>
    <t>LzIwMTEJAAAAATCQmPWugy3XCEb1UNuDLdcIKENJUS5OWVNFOlVOVlIuSVFfTUFSS0VUQ0FQLjIwMDAvMy8zMS5KUFkBAAAAl0RLAAMAAAAAABvZ10mDLdcIzkoUa4Qt1wgoQ0lRLlRTRTo0MjQ5LklRX0RFRl9UQVhfQVNTRVRTX0xULkZZMjAxMQEAAACIsFMAAwAAAAAAiglZsYMt1wgAFc7agy3XCBtDSVEuTllTRTpVTlZSLklRX0NJUC5GWTIwMTMBAAAAl0RLAAIAAAAEMzkuOQEIAAAABQAAAAExAQAAAAoxNzc5MTMzMDM4AwAAAAMxNjACAAAABDMwMzMEAAAAATAHAAAACTgvMzAvMjAxOQgAAAAKMTIvMzEvMjAxMwkAAAABMJGW97CDLdcIphUG24Mt1wgjQ0lRLlRTRTo4MDg4LklRX0lOVEVSRVNUX0VYUC5GWTIwMDkBAAAAq10NAAIAAAAFLTM0NTUBCAAAAAUAAAABMQEAAAAKMTM4Mjc2MzY2MAMAAAACNzkCAAAAAjgyBAAAAAEwBwAAAAk4LzMwLzIwMTkIAAAACTMvMzEvMjAwOQkAAAABMCehkLSDLdcIvXwc2oMt1wgbQ0lRLlRTRTo4MDM3LklRX0xBTkQuRlkyMDE4AQAAANZxDQADAAAAAABHSDSygy3XCAmru9qDLdcIJUNJUS5UU0U6ODA5OC5JUV9MVF9ERUJUX0lTU1VFRC5GWTIwMTkBAAAASXANAAIAAAAEMzY2NgEIAAAABQAAAAExAQAAAAoxOTY5OTUwMDkzAwAAAAI3OQIAAAAEMjAzNAQAAAABMAcAAAAJOC8zMC8yMDE5CAAAAAkzLzMxLzIwMTkJAAAAATBuJJu1gy3XCN4+7NmDLdcIGkNJUS5O</t>
  </si>
  <si>
    <t>WVNFOlVOVlIuSVFfQUUuRlkyMDE2AQAAAJdESwACAAAABTI1Mi4zAQgAAAAFAAAAATEBAAAACjE5NDYzOTEzNTIDAAAAAzE2MAIAAAAEMTAxNgQAAAABMAcAAAAJOC8zMC8yMDE5CAAAAAoxMi8zMS8yMDE2CQAAAAEwXQhmsIMt1whW+Q/bgy3XCChDSVEuU1pTRTowMDIwOTEuSVFfU1RfREVCVF9SRVBBSUQuRlkyMDEzAQAAAGXJUwACAAAACy0xMzYuMDI1ODg0AQgAAAAFAAAAATEBAAAACjE3MjQ3MTgyNzEDAAAAAjMyAgAAAAQyMDQ0BAAAAAEwBwAAAAk4LzMwLzIwMTkIAAAACjEyLzMxLzIwMTMJAAAAATBjNPaugy3XCID/WtuDLdcIMUNJUS5TSFNFOjYwMDUwMC5JUV9UT1RBTF9MSUFCX1RPVEFMX0FTU0VUUy5GWTIwMTgBAAAALnKVAAIAAAAHNTIuMzExMQEIAAAABQAAAAExAQAAAAoxOTU1OTY0Njk2AwAAAAIzMgIAAAAENDE4OAQAAAABMAcAAAAJOC8zMC8yMDE5CAAAAAoxMi8zMS8yMDE4CQAAAAEwturzqoMt1wgsMkLbgy3XCCZDSVEuTllTRTpBSVQuSVFfQ1VTVE9NX0JFVEEuMjAxOC8wNi8zMAEAAADX4gMAAgAAABAxLjYwMjQ0NzUyNTY2OTc2AOd/bEqDLdcIHB2X24Mt1wgoQ0lRLlRTRTo4MDc4LklRX0ZJWEVEX0FTU0VUX1RVUk5TLkZZMjAxMQEAAAAaXA0AAgAAAAkyOS45MTQzNTYBCAAAAAUAAAABMQEAAAAKMTQ2MjcxMjUwNAMAAAACNzkCAAAABDQwNjYEAAAAATAHAAAACTgvMzAvMjAx</t>
  </si>
  <si>
    <t>OQgAAAAJMy8zMS8yMDExCQAAAAEwPAVCrIMt1whM/VDagy3XCC5DSVEuS09TRTpBMDExNzYwLklRX0NVUlJFTlRfUE9SVF9MRUFTRVMuRlkyMDEyAQAAAA1hDQADAAAAAADO386tgy3XCB2+qtuDLdcILUNJUS5TSFNFOjYwMDUwMC5JUV9JTlRFUkVTVF9JTlZFU1RfSU5DLkZZMjAxMgEAAAAucpUAAgAAAAsxMDI0LjkyNTI3MQEIAAAABQAAAAExAQAAAAoxNjczMTAyOTg1AwAAAAIzMgIAAAACNjUEAAAAATAHAAAACTgvMzAvMjAxOQgAAAAKMTIvMzEvMjAxMgkAAAABMOaqFbCDLdcIw8Iq24Mt1wgqQ0lRLk5ZU0U6QUlULklRX1RPVEFMX0NPTU1PTl9FUVVJVFkuRlkyMDExAQAAANfiAwACAAAABzYzMy41NjMBCAAAAAUAAAABMQEAAAAKMTYzMjYxNDUzOQMAAAADMTYwAgAAAAQxMDA2BAAAAAEwBwAAAAk4LzMwLzIwMTkIAAAACTYvMzAvMjAxMQkAAAABMOgZLK6DLdcI49l924Mt1wglQ0lRLlRTRTo4MDg4LklRX1NUX0RFQlRfSVNTVUVELkZZMjAxMgEAAACrXQ0AAwAAAAAA12ORtIMt1wgebCnagy3XCCZDSVEuVFNFOjgwMTIuSVFfQ1VTVE9NX0JFVEEuMjAxMi8wMy8zMQEAAAAnWg0AAgAAABEwLjc4MjkzMzQ3MjQ5ODI2NwDyCmxKgy3XCMTP/tmDLdcIJ0NJUS5UU0U6ODAxNS5JUV9DRk9fQ1VSUkVOVF9MSUFCLkZZMjAxMAEAAACYYg0AAgAAAAgwLjA4ODMwNQEIAAAABQAAAAExAQAAAAoxNTcwNTcy</t>
  </si>
  <si>
    <t>OTk2AwAAAAI3OQIAAAAENDE4NQQAAAABMAcAAAAJOC8zMC8yMDE5CAAAAAkzLzMxLzIwMTAJAAAAATAnhLGrgy3XCLd9d9qDLdcIKUNJUS5TSFNFOjYwMDUwMC5JUV9BU1NFVF9XUklURURPV04uRlkyMDA3AQAAAC5ylQADAAAAAAA9fWawgy3XCFaQGduDLdcIIkNJUS5OWVNFOlVOVlIuSVFfVE9UQUxfTElBQi5GWTIwMTABAAAAl0RLAAMAAAAAAIBI97CDLdcIum372oMt1wgoQ0lRLlRTRTo4MDk4LklRX0dXX0lOVEFOX0FNT1JUX0NGLkZZMjAxOAEAAABJcA0AAwAAAAAAev2atYMt1wjySejZgy3XCCxDSVEuVFNFOjgwOTguSVFfREVCVF9FUVVJVl9PUEVSX0xFQVNFLkZZMjAxOQEAAABJcA0AAwAAAAAAbiSbtYMt1wgHo+vZgy3XCC1DSVEuVFNFOjgwODguSVFfT1RIRVJfSU5WRVNUX0FDVF9TVVBQTC5GWTIwMTUBAAAAq10NAAIAAAAELTQ2MQEIAAAABQAAAAExAQAAAAoxNzQ1OTE2NzI5AwAAAAI3OQIAAAAEMjA1MQQAAAABMAcAAAAJOC8zMC8yMDE5CAAAAAkzLzMxLzIwMTUJAAAAATBPoWe0gy3XCDnsM9qDLdcIIENJUS5UU0U6ODAzNy5JUV9UT1RBTF9SRVYuRlkyMDEzAQAAANZxDQACAAAABjUxNjI3MQEIAAAABQAAAAExAQAAAAoxNjI2NzI1OTQ3AwAAAAI3OQIAAAACMjgEAAAAATAHAAAACTgvMzAvMjAxOQgAAAAJMy8zMS8yMDEzCQAAAAEwUUqCsoMt1wii8qjagy3XCBxDSVEuU1pTRTowMDIw</t>
  </si>
  <si>
    <t>OTEuSVFfR1AuRlkyMDA3AQAAAGXJUwACAAAACDI5NS4yODI4AQgAAAAFAAAAATEBAAAACTgwOTg5OTQ0NQMAAAACMzICAAAAAjEwBAAAAAEwBwAAAAk4LzMwLzIwMTkIAAAACjEyLzMxLzIwMDcJAAAAATDRoFqvgy3XCDZ/QtuDLdcIIkNJUS5OWVNFOlVOVlIuSVFfSU5DX0VRVUlUWS5GWTIwMDcBAAAAl0RLAAMAAAAAAPDSKbGDLdcIcn7u2oMt1wgmQ0lRLlRTRTo4MDk4LklRX0RFRl9UQVhfTElBQl9MVC5GWTIwMTABAAAASXANAAIAAAAEOTU5NAEIAAAABQAAAAExAQAAAAoxMzg0ODMyNzA3AwAAAAI3OQIAAAAEMTAyNwQAAAABMAcAAAAJOC8zMC8yMDE5CAAAAAkzLzMxLzIwMTAJAAAAATA53ui1gy3XCEvaVOGDLdcIIkNJUS5OWVNFOkFJVC5JUV9PVEhFUl9JTlRBTi5GWTIwMDkBAAAA1+IDAAIAAAAGOTUuODMyAQgAAAAFAAAAATEBAAAACjE0NjcyMTg5NDIDAAAAAzE2MAIAAAAEMTA0MAQAAAABMAcAAAAJOC8zMC8yMDE5CAAAAAk2LzMwLzIwMDkJAAAAATAJpSuugy3XCAE+dtuDLdcIIUNJUS5UU0U6ODAxNS5JUV9ORVRfQ0hBTkdFLkZZMjAxMwEAAACYYg0AAgAAAAUzNjU5NgEIAAAABQAAAAExAQAAAAoxNjg5NjU1MzAxAwAAAAI3OQIAAAAEMjA5MwQAAAABMAcAAAAJOC8zMC8yMDE5CAAAAAkzLzMxLzIwMTMJAAAAATDIMEmzgy3XCA87gdqDLdcIKkNJUS5UU0U6ODAxMi5JUV9URVZfRUJJVERB</t>
  </si>
  <si>
    <t>LjIwMDAuMjAxMi8wMy8zMQEAAAAnWg0AAgAAAAg1LjgzNzQzNQEHAAAABQAAAAExAQAAAAoxNTEyNzcxODYxAwAAAAEwAgAAAAYxMDAwMzAEAAAAATAHAAAACTMvMzAvMjAxMggAAAAJMy8zMC8yMDEy8EfYSoMt1wjX60PZgy3XCCZDSVEuVFNFOjgwOTguSVFfTE9BTlNfUkVDRUlWX0xULkZZMjAxOAEAAABJcA0AAgAAAAMyMzcBCAAAAAUAAAABMQEAAAAKMTg5NDU2Nzc4OAMAAAACNzkCAAAABDEwNTAEAAAAATAHAAAACTgvMzAvMjAxOQgAAAAJMy8zMS8yMDE4CQAAAAEwev2atYMt1wgph+fZgy3XCCVDSVEuVFNFOjgwODguSVFfU1BFQ0lBTF9ESVZfQ0YuRlkyMDEwAQAAAKtdDQADAAAAAACoFZG0gy3XCA1FItqDLdcIG0NJUS5UU0U6ODAxMi5JUV9DT0dTLkZZMjAxNQEAAAAnWg0AAgAAAAY2Njc3MjIBCAAAAAUAAAABMQEAAAAKMTc0NTIxNDI3NAMAAAACNzkCAAAAAjM0BAAAAAEwBwAAAAk4LzMwLzIwMTkIAAAACTMvMzEvMjAxNQkAAAABMJPO37SDLdcIoZIG2oMt1wglQ0lRLlRTRTo4MDM3LklRX09USEVSX0NBX1NVUFBMLkZZMjAwOQEAAADWcQ0AAgAAAAQ3Nzc0AQgAAAAFAAAAATEBAAAACjEzODY2MDAxMzADAAAAAjc5AgAAAAQxMDU1BAAAAAEwBwAAAAk4LzMwLzIwMTkIAAAACTMvMzEvMjAwOQkAAAABMJnVgbKDLdcIuQOc2oMt1wgaQ0lRLk5ZU0U6VU5WUi5JUV9BUC5GWTIwMDkBAAAAl0RL</t>
  </si>
  <si>
    <t>AAIAAAAFNTY2LjQBCAAAAAUAAAABMQEAAAAKMTM5MzAxNjMyNgMAAAADMTYwAgAAAAQxMDE4BAAAAAEwBwAAAAk4LzMwLzIwMTkIAAAACjEyLzMxLzIwMDkJAAAAATCKIfewgy3XCBS39tqDLdcIH0NJUS5UU0U6ODA5OC5JUV9PUEVSX0lOQy5GWTIwMDkBAAAASXANAAIAAAAEMzY0NAEIAAAABQAAAAExAQAAAAoxMzg0ODMyNzc3AwAAAAI3OQIAAAACMjEEAAAAATAHAAAACTgvMzAvMjAxOQgAAAAJMy8zMS8yMDA5CQAAAAEwR7fotYMt1wg9WsbZgy3XCCxDSVEuVFNFOjgwNzguSVFfTkVUX0RFQlRfRUJJVERBX0NBUEVYLkZZMjAxMAEAAAAaXA0AAgAAAAkyNC4xNjA3NDIBCAAAAAUAAAABMQEAAAAKMTM4MjUwNDMyNAMAAAACNzkCAAAABTIzMzE0BAAAAAEwBwAAAAk4LzMwLzIwMTkIAAAACTMvMzEvMjAxMAkAAAABMDwFQqyDLdcIHctN2oMt1wgpQ0lRLk5ZU0U6VU5WUi5JUV9UT1RBTF9MSUFCX0VRVUlUWS5GWTIwMTcBAAAAl0RLAAIAAAAGNTczMi43AQgAAAAFAAAAATEBAAAACjE5NDYzOTEzNDcDAAAAAzE2MAIAAAAEMTAxMwQAAAABMAcAAAAJOC8zMC8yMDE5CAAAAAoxMi8zMS8yMDE3CQAAAAEwUy9msIMt1wjb7hPbgy3XCClDSVEuVFNFOjgwMzcuSVFfREVCVF9FUVVJVl9ORVRfUEJPLkZZMjAxMAEAAADWcQ0AAgAAAAQ1MzI0AQgAAAAFAAAAATEBAAAACjEzODY2MDAwNDUDAAAAAjc5AgAAAAUy</t>
  </si>
  <si>
    <t>MTY3OQQAAAABMAcAAAAJOC8zMC8yMDE5CAAAAAkzLzMxLzIwMTAJAAAAATBM/IGygy3XCJYfoNqDLdcIH0NJUS5UU0U6ODAzNy5JUV9FQklUX0lOVC5GWTIwMTkBAAAA1nENAAIAAAAJMjQuMTIzNzg2AQgAAAAFAAAAATEBAAAACjE5NzAyMTI4NzMDAAAAAjc5AgAAAAQ0MTg5BAAAAAEwBwAAAAk4LzMwLzIwMTkIAAAACTMvMzEvMjAxOQkAAAABMOGaT6uDLdcIrEvB2oMt1wghQ0lRLlRTRTo4MDk4LklRX05JX0NPTVBBTlkuRlkyMDE2AQAAAElwDQACAAAABDk3NDgBCAAAAAUAAAABMQEAAAAKMTc5ODU4NzA0OAMAAAACNzkCAAAABTQxNTcxBAAAAAEwBwAAAAk4LzMwLzIwMTkIAAAACTMvMzEvMjAxNgkAAAABMJyImrWDLdcIVJ3f2YMt1wgfQ0lRLlRTRTo4MDE1LklRX0JWX1NIQVJFLkZZMjAxOQEAAACYYg0AAgAAAAozMzk4LjMxODkxAQgAAAAFAAAAATEBAAAACjE5Njk4NjAyNDYDAAAAAjc5AgAAAAQ0MDIwBAAAAAEwBwAAAAk4LzMwLzIwMTkIAAAACTMvMzEvMjAxOQkAAAABMPVwbbKDLdcIdZ+V2oMt1wggQ0lRLlRTRTo4MDEyLklRX1JEX0VYUF9GTi5GWTIwMTYBAAAAJ1oNAAIAAAAENTA2MwEIAAAABQAAAAExAQAAAAoxNzk4ODk0ODgzAwAAAAI3OQIAAAAEMzE2OAQAAAABMAcAAAAJOC8zMC8yMDE5CAAAAAkzLzMxLzIwMTYJAAAAATBIHOC0gy3XCG38CtqDLdcIJENJUS5OWVNFOlVOVlIuSVFf</t>
  </si>
  <si>
    <t>VE9UQUxfQVNTRVRTLkZZMjAwOAEAAACXREsAAgAAAAY1NjU3LjYBCAAAAAUAAAABMQEAAAAKMTM5MzAxNTk3NAMAAAADMTYwAgAAAAQxMDA3BAAAAAEwBwAAAAk4LzMwLzIwMTkIAAAACjEyLzMxLzIwMDgJAAAAATCp+vawgy3XCIdMmNyDLdcII0NJUS5TSFNFOjYwMDUwMC5JUV9DSEFOR0VfQVAuRlkyMDE4AQAAAC5ylQACAAAADC0xMjg0LjcwMzkzNQEIAAAABQAAAAExAQAAAAoxOTU1OTY0Njk2AwAAAAIzMgIAAAAEMjAxNwQAAAABMAcAAAAJOC8zMC8yMDE5CAAAAAoxMi8zMS8yMDE4CQAAAAEw0aBar4Mt1wilIUHbgy3XCCJDSVEuU0hTRTo2MDA1MDAuSVFfVE9UQUxfQ0EuRlkyMDE0AQAAAC5ylQACAAAADDE3ODQ2LjUxNDk5NgEIAAAABQAAAAExAQAAAAoxNzg1NzU0NDA0AwAAAAIzMgIAAAAEMTAwOAQAAAABMAcAAAAJOC8zMC8yMDE5CAAAAAoxMi8zMS8yMDE0CQAAAAEwF81Dr4Mt1wiIXjLbgy3XCCBDSVEuVFNFOjgwODguSVFfU0dBX1NVUFBMLkZZMjAxNAEAAACrXQ0AAgAAAAYxMTUxMzEBCAAAAAUAAAABMQEAAAAKMTY4NzA0NDY1NQMAAAACNzkCAAAAAzEwMgQAAAABMAcAAAAJOC8zMC8yMDE5CAAAAAkzLzMxLzIwMTQJAAAAATCDsZG0gy3XCM8jLtqDLdcIJUNJUS5UU0U6ODA4OC5JUV9ORVRfUkVOVEFMX0VYUC5GWTIwMTgBAAAAq10NAAIAAAAEOTc3NAEIAAAABQAAAAExAQAAAAoxODk1</t>
  </si>
  <si>
    <t>MDAyMjAzAwAAAAI3OQIAAAAFMjQyNjEEAAAAATAHAAAACTgvMzAvMjAxOQgAAAAJMy8zMS8yMDE4CQAAAAEwMRZotIMt1wjH5jzagy3XCCBDSVEuVFNFOjgwOTguSVFfTFRfSU5WRVNULkZZMjAxMQEAAABJcA0AAgAAAAU0MjAxMAEIAAAABQAAAAExAQAAAAoxNDYzNjU4NTc1AwAAAAI3OQIAAAAEMTA1NAQAAAABMAcAAAAJOC8zMC8yMDE5CAAAAAkzLzMxLzIwMTEJAAAAATAtBem1gy3XCAFrztmDLdcIJUNJUS5OWVNFOkFJVC5JUV9QUkVGX0RJVl9PVEhFUi5GWTIwMTMBAAAA1+IDAAMAAAAAANRnLK6DLdcINsmD24Mt1wgmQ0lRLlRTRTo4MDc4LklRX05FVF9ERUJUX0lTU1VFRC5GWTIwMTMBAAAAGlwNAAIAAAAGLTEzODM2AQgAAAAFAAAAATEBAAAACjE2MjY3MjU3OTEDAAAAAjc5AgAAAAQyMDAzBAAAAAEwBwAAAAk4LzMwLzIwMTkIAAAACTMvMzEvMjAxMwkAAAABMPzt07ODLdcIb4hX2oMt1wgnQ0lRLlNIU0U6NjAwNTAwLklRX0NBU0hfSU5URVJFU1QuRlkyMDA5AQAAAC5ylQADAAAAAAAXhBWwgy3XCOuxItuDLdcII0NJUS5UU0U6ODA3OC5JUV9UT1RBTF9FUVVJVFkuRlkyMDAxAQAAABpcDQACAAAABTI1NDQ4AQgAAAAFAAAAATEBAAAACDQxNDkwNzAzAwAAAAI3OQIAAAAEMTI3NQQAAAABMAcAAAAJOC8zMC8yMDE5CAAAAAkzLzMxLzIwMDEJAAAAATD7QdCogy3XCG8MTdmDLdcILENJUS5UU0U6</t>
  </si>
  <si>
    <t>ODA3OC5JUV9JTVBVVF9PUEVSX0xFQVNFX0RFUFIuRlkyMDA4AQAAABpcDQADAAAAAABC3dKzgy3XCLs0RNqDLdcIHENJUS5UU0U6ODAxNS5JUV9DQVBFWC5GWTIwMTUBAAAAmGINAAIAAAAHLTExNTg0MgEIAAAABQAAAAExAQAAAAoxNzQ0OTQ2MzU3AwAAAAI3OQIAAAAEMjAyMQQAAAABMAcAAAAJOC8zMC8yMDE5CAAAAAkzLzMxLzIwMTUJAAAAATDl+2yygy3XCKU6iNqDLdcIIUNJUS5UU0U6ODA4OC5JUV9OSV9DT01QQU5ZLkZZMjAxMwEAAACrXQ0AAgAAAAQ4NzQwAQgAAAAFAAAAATEBAAAACjE2MjU5NzUyMzUDAAAAAjc5AgAAAAU0MTU3MQQAAAABMAcAAAAJOC8zMC8yMDE5CAAAAAkzLzMxLzIwMTMJAAAAATCNipG0gy3XCLwYK9qDLdcIJENJUS5TWlNFOjAwMjA5MS5JUV9TR0FfTUFSR0lOLkZZMjAwOQEAAABlyVMAAgAAAAY2Ljk5MDMBCAAAAAUAAAABMQEAAAAKMTQ0MDIyNTYzOAMAAAACMzICAAAABDQzNzUEAAAAATAHAAAACTgvMzAvMjAxOQgAAAAKMTIvMzEvMjAwOQkAAAABMLbq86qDLdcIYmRM24Mt1wgiQ0lRLktPU0U6QTAxMTc2MC5JUV9TVF9ERUJULkZZMjAxMwEAAAANYQ0AAgAAAAwzMjg4NDcuNDQ4NjkBCAAAAAUAAAABMQEAAAAKMTczMzg5NjgzOAMAAAACODUCAAAABDEwNDYEAAAAATAHAAAACTgvMzAvMjAxOQgAAAAKMTIvMzEvMjAxMwkAAAABMLYtz62DLdcImT6u24Mt1wgkQ0lR</t>
  </si>
  <si>
    <t>LlRTRTo4MDE1LklRX0lNUEFJUk1FTlRfR1cuRlkyMDE4AQAAAJhiDQADAAAAAADASW2ygy3XCMPnkNqDLdcII0NJUS5UU0U6ODA3OC5JUV9GSU5JU0hFRF9JTlYuRlkyMDE1AQAAABpcDQACAAAABjEyMDUxNgEIAAAABQAAAAExAQAAAAoxNzQ2MTkzNTczAwAAAAI3OQIAAAAEMzA3NQQAAAABMAcAAAAJOC8zMC8yMDE5CAAAAAkzLzMxLzIwMTUJAAAAATDFX3Szgy3XCLjsXdqDLdcIMkNJUS5OWVNFOlVOVlIuSVFfQ0hBTkdFX05FVF9XT1JLSU5HX0NBUElUQUwuRlkyMDE3AQAAAJdESwACAAAABDY0LjIBCAAAAAUAAAABMQEAAAAKMTk0NjM5MTM0NwMAAAADMTYwAgAAAAQ0NDIxBAAAAAEwBwAAAAk4LzMwLzIwMTkIAAAACjEyLzMxLzIwMTcJAAAAATBTL2awgy3XCKP/FNuDLdcIJENJUS5OWVNFOlVOVlIuSVFfQkVUQV8yWVIuMjAxMi8xMi8zMQEAAACXREsAAwAAAAAA21hsSoMt1wh8pgPbgy3XCCZDSVEuVFNFOjgwMTUuSVFfRUZGRUNUX1RBWF9SQVRFLkZZMjAxNwEAAACYYg0AAgAAAAY4LjkxNDUBCAAAAAUAAAABMQEAAAAKMTg0OTI1OTUwNAMAAAACNzkCAAAABDQzNzYEAAAAATAHAAAACTgvMzAvMjAxOQgAAAAJMy8zMS8yMDE3CQAAAAEwDSNtsoMt1wiW3I3agy3XCBxDSVEuVFNFOjgwMzcuSVFfREFfQ0YuRlkyMDE1AQAAANZxDQACAAAABTExNTA0AQgAAAAFAAAAATEBAAAACjE3NDU1MjgwMTED</t>
  </si>
  <si>
    <t>AAAAAjc5AgAAAAQyMTYwBAAAAAEwBwAAAAk4LzMwLzIwMTkIAAAACTMvMzEvMjAxNQkAAAABMFLTM7KDLdcI1J+x2oMt1wglQ0lRLk5ZU0U6QUlULklRX1BST1ZfQkFEX0RFQlRTLkZZMjAwNwEAAADX4gMAAwAAAAAAzz24r4Mt1wg9323bgy3XCCpDSVEuVFNFOjgwODguSVFfT1RIRVJfVU5VU1VBTF9TVVBQTC5GWTIwMDgBAAAAq10NAAIAAAAELTU4NgEIAAAABQAAAAExAQAAAAoxMDY1NTU3MDA2AwAAAAI3OQIAAAACODcEAAAAATAHAAAACTgvMzAvMjAxOQgAAAAJMy8zMS8yMDA4CQAAAAEwHLjgtIMt1wiTIxnagy3XCChDSVEuVFNFOjgwMzcuSVFfR1dfSU5UQU5fQU1PUlRfQ0YuRlkyMDA5AQAAANZxDQADAAAAAACZ1YGygy3XCK7GnNqDLdcIKENJUS5TSFNFOjYwMDUwMC5JUV9HQUlOX0FTU0VUU19DRi5GWTIwMTABAAAALnKVAAIAAAAIMS4xNzA0NjEBCAAAAAUAAAABMQEAAAAKMTUyODg1Njg4MAMAAAACMzICAAAABDIwMjYEAAAAATAHAAAACTgvMzAvMjAxOQgAAAAKMTIvMzEvMjAxMAkAAAABMBeEFbCDLdcIEW8l24Mt1wgmQ0lRLlRTRTo4MDk4LklRX1NBTEVTX01BUktFVElORy5GWTIwMTQBAAAASXANAAIAAAAENTI5MAEIAAAABQAAAAExAQAAAAoxNjg2NjM4MTE1AwAAAAI3OQIAAAAFMjE1NjEEAAAAATAHAAAACTgvMzAvMjAxOQgAAAAJMy8zMS8yMDE0CQAAAAEwyWGatYMt1wg7ndjZgy3X</t>
  </si>
  <si>
    <t>CCFDSVEuVFNFOjgwMTIuSVFfT1RIRVJfT1BFUi5GWTIwMDgBAAAAJ1oNAAMAAAAAAOqvd7WDLdcIl5zt2YMt1wgaQ0lRLk5ZU0U6VU5WUi5JUV9BRS5GWTIwMDcBAAAAl0RLAAMAAAAAAPDSKbGDLdcIAGjv2oMt1wgnQ0lRLlNIU0U6NjAwNTAwLklRX0NVUlJFTlRfUkFUSU8uRlkyMDE2AQAAAC5ylQACAAAACDEuMTMxMTM4AQgAAAAFAAAAATEBAAAACjE4ODU0MzYzNDcDAAAAAjMyAgAAAAQ0MDMwBAAAAAEwBwAAAAk4LzMwLzIwMTkIAAAACjEyLzMxLzIwMTYJAAAAATC26vOqgy3XCFMyO9uDLdcIJkNJUS5UU0U6ODA3OC5JUV9BU1NFVF9XUklURURPV04uRlkyMDEzAQAAABpcDQACAAAABC0yNTUBCAAAAAUAAAABMQEAAAAKMTYyNjcyNTc5MQMAAAACNzkCAAAAAjMyBAAAAAEwBwAAAAk4LzMwLzIwMTkIAAAACTMvMzEvMjAxMwkAAAABMEfH07ODLdcIF0BV2oMt1wgpQ0lRLk5ZU0U6VU5WUi5JUV9UT1RBTF9ERUJUX0VCSVREQS5GWTIwMTUBAAAAl0RLAAIAAAAINS41MjMzNTkBCAAAAAUAAAABMQEAAAAKMTg3NzIwMjk3MQMAAAADMTYwAgAAAAQ0MTkyBAAAAAEwBwAAAAk4LzMwLzIwMTkIAAAACjEyLzMxLzIwMTUJAAAAATDF0VCrgy3XCF90DtuDLdcIJENJUS5UU0U6ODA3OC5JUV9PVEhFUl9MSUFCX0xULkZZMjAxOQEAAAAaXA0AAgAAAAQ2MjQ5AQgAAAAFAAAAATEBAAAACjE5Njk0NDc0MTEDAAAA</t>
  </si>
  <si>
    <t>Ajc5AgAAAAQxMDYyBAAAAAEwBwAAAAk4LzMwLzIwMTkIAAAACTMvMzEvMjAxOQkAAAABMKDUdLODLdcIEVFr2oMt1wglQ0lRLlRTRTo4MDE1LklRX0JBU0lDX0VQU19FWENMLkZZMjAxMAEAAACYYg0AAgAAAAk3OC4wODI4NzIBCAAAAAUAAAABMQEAAAAKMTU3MDU3Mjk5NgMAAAACNzkCAAAABDMwNjQEAAAAATAHAAAACTgvMzAvMjAxOQgAAAAJMy8zMS8yMDEwCQAAAAEw5pRIs4Mt1wh3wHTagy3XCCVDSVEuVFNFOjgwMzcuSVFfQ0FTSF9TVF9JTlZFU1QuRlkyMDA5AQAAANZxDQACAAAABTE3NTE2AQgAAAAFAAAAATEBAAAACjEzODY2MDAxMzADAAAAAjc5AgAAAAQxMDAyBAAAAAEwBwAAAAk4LzMwLzIwMTkIAAAACTMvMzEvMjAwOQkAAAABMJnVgbKDLdcIwdyb2oMt1wgjQ0lRLlRTRTo4MDk4LklRX0lOVEVSRVNUX0VYUC5GWTIwMDgBAAAASXANAAIAAAAFLTIwODkBCAAAAAUAAAABMQEAAAAKMTA2NTU1NzA1NAMAAAACNzkCAAAAAjgyBAAAAAEwBwAAAAk4LzMwLzIwMTkIAAAACTMvMzEvMjAwOAkAAAABMEGR6LWDLdcIa/DB2YMt1wgcQ0lRLlRTRTo4MDg4LklRX0VCSVRBLkZZMjAxMQEAAACrXQ0AAgAAAAUxNjgxOAEIAAAABQAAAAExAQAAAAoxNDYxNjgwMTA1AwAAAAI3OQIAAAAGMTAwNjg5BAAAAAEwBwAAAAk4LzMwLzIwMTkIAAAACTMvMzEvMjAxMQkAAAABMKgVkbSDLdcInPEj2oMt1wglQ0lR</t>
  </si>
  <si>
    <t>LlRTRTo4MDM3LklRX0dBSU5fSU5WRVNUX0NGLkZZMjAxNgEAAADWcQ0AAgAAAAQtMTY3AQgAAAAFAAAAATEBAAAACjE3OTk1MjY3MjQDAAAAAjc5AgAAAAQyMDkwBAAAAAEwBwAAAAk4LzMwLzIwMTkIAAAACTMvMzEvMjAxNgkAAAABMEn6M7KDLdcIACC12oMt1wgoQ0lRLlRTRTo0MjQ5LklRX0RFRl9UQVhfQVNTRVRTX0xULkZZMjAxNwEAAACIsFMAAgAAAAM2NTYBCAAAAAUAAAABMQEAAAAKMTg2NzczMzEwOAMAAAACNzkCAAAABDEwMjYEAAAAATAHAAAACTgvMzAvMjAxOQgAAAAJMy8zMS8yMDE3CQAAAAEwEV4psYMt1wiQY+Pagy3XCCJDSVEuVFNFOjgwODguSVFfRUJJVF9NQVJHSU4uRlkyMDE2AQAAAKtdDQACAAAABjMuMzI2MwEIAAAABQAAAAExAQAAAAoxNzk4ODk1MDA0AwAAAAI3OQIAAAAENDA1MwQAAAABMAcAAAAJOC8zMC8yMDE5CAAAAAkzLzMxLzIwMTYJAAAAATA/3kGsgy3XCBwIONqDLdcIJ0NJUS5LT1NFOkEwMTE3NjAuSVFfQkFTSUNfV0VJR0hULkZZMjAwOAEAAAANYQ0AAgAAAAkyMi4zMjk3OTMA2V7grYMt1win1Jvbgy3XCC5DSVEuVFNFOjgwMzcuSVFfTUlOT1JJVFlfSU5URVJFU1RfVE9UQUwuRlkyMDE1AQAAANZxDQACAAAABTEwODE1AQgAAAAFAAAAATEBAAAACjE3NDU1MjgwMTEDAAAAAjc5AgAAAAQxMzEyBAAAAAEwBwAAAAk4LzMwLzIwMTkIAAAACTMvMzEvMjAxNQkAAAAB</t>
  </si>
  <si>
    <t>MFLTM7KDLdcI0Hix2oMt1wgcQ0lRLlNaU0U6MDAyMDkxLklRX0dQLkZZMjAxNgEAAABlyVMAAgAAAAszNTA3LjAzNjcwMgEIAAAABQAAAAExAQAAAAoxODg0NTUxNDY1AwAAAAIzMgIAAAACMTAEAAAAATAHAAAACTgvMzAvMjAxOQgAAAAKMTIvMzEvMjAxNgkAAAABMPqht6+DLdcIPzdj24Mt1wgeQ0lRLlRTRTo4MDEyLklRX1BFTlNJT04uRlkyMDE3AQAAACdaDQACAAAABTE0NjI1AQgAAAAFAAAAATEBAAAACjE4NDg4Nzk2MTgDAAAAAjc5AgAAAAQxMjEzBAAAAAEwBwAAAAk4LzMwLzIwMTkIAAAACTMvMzEvMjAxNwkAAAABMD1D4LSDLdcIbD8P2oMt1wgbQ0lRLlRTRTo4MDc4LklRX0xBTkQuRlkyMDEwAQAAABpcDQACAAAABTI4MjkzAQgAAAAFAAAAATEBAAAACjEzODI1MDQzMjQDAAAAAjc5AgAAAAQzMDk4BAAAAAEwBwAAAAk4LzMwLzIwMTkIAAAACTMvMzEvMjAxMAkAAAABMHNS07ODLdcIlx5M2oMt1wghQ0lRLlRTRTo4MDk4LklRX05FVF9DSEFOR0UuRlkyMDE2AQAAAElwDQACAAAABC0zMDcBCAAAAAUAAAABMQEAAAAKMTc5ODU4NzA0OAMAAAACNzkCAAAABDIwOTMEAAAAATAHAAAACTgvMzAvMjAxOQgAAAAJMy8zMS8yMDE2CQAAAAEwjq+atYMt1wjA5eHZgy3XCB1DSVEuVFNFOjgwNzguSVFfQ09NTU9OLkZZMjAxMQEAAAAaXA0AAgAAAAU0NTY1MQEIAAAABQAAAAExAQAAAAoxNDYyNzEyNTA0</t>
  </si>
  <si>
    <t>AwAAAAI3OQIAAAAEMTEwMwQAAAABMAcAAAAJOC8zMC8yMDE5CAAAAAkzLzMxLzIwMTEJAAAAATBUedOzgy3XCLlQT9qDLdcII0NJUS5UU0U6ODA4OC5JUV9CRVRBXzVZUi4yMDE5LzAzLzMxAQAAAKtdDQACAAAAETAuNTQ0NjY1MDY5MjIyMzA2ANtYbEqDLdcIEa9C2oMt1wgkQ0lRLlRTRTo4MDE1LklRX0NVUlJFTlRfUkFUSU8uRlkyMDA4AQAAAJhiDQACAAAACDEuMjc0NDE5AQgAAAAFAAAAATEBAAAACjEwNjExOTcyMDEDAAAAAjc5AgAAAAQ0MDMwBAAAAAEwBwAAAAk4LzMwLzIwMTkIAAAACTMvMzEvMjAwOAkAAAABMCeEsauDLdcIr1Zw2oMt1wgiQ0lRLktPU0U6QTAxMTc2MC5JUV9aX1NDT1JFLkZZMjAxMwEAAAANYQ0AAgAAAAgzLjY4MjU1MgEIAAAABQAAAAExAQAAAAoxNzMzODk2ODM4AwAAAAI4NQIAAAAGMTAwMTIzBAAAAAEwBwAAAAk4LzMwLzIwMTkIAAAACjEyLzMxLzIwMTMJAAAAATDS60Oqgy3XCAZgsNuDLdcIKUNJUS5UU0U6ODA3OC5JUV9UT1RBTF9ERUJUX0NBUElUQUwuRlkyMDA4AQAAABpcDQACAAAABzYyLjE5ODQBCAAAAAUAAAABMQEAAAAKMTA2Mjc0NzQ4NQMAAAACNzkCAAAABDQxODYEAAAAATAHAAAACTgvMzAvMjAxOQgAAAAJMy8zMS8yMDA4CQAAAAEwP95BrIMt1wgbpEbagy3XCCpDSVEuU1pTRTowMDIwOTEuSVFfVE9UQUxfT1RIRVJfT1BFUi5GWTIwMDgBAAAAZclTAAIA</t>
  </si>
  <si>
    <t>AAAJMTk0Ljc2NDMyAQgAAAAFAAAAATEBAAAACjEzNDM0MzAwNDQDAAAAAjMyAgAAAAMzODAEAAAAATAHAAAACTgvMzAvMjAxOQgAAAAKMTIvMzEvMjAwOAkAAAABMKPIWq+DLdcIEE5G24Mt1wgfQ0lRLlRTRTo4MDM3LklRX0RBX1NVUFBMLkZZMjAwOQEAAADWcQ0AAgAAAAQzMzAxAQgAAAAFAAAAATEBAAAACjEzODY2MDAxMzADAAAAAjc5AgAAAAI0MQQAAAABMAcAAAAJOC8zMC8yMDE5CAAAAAkzLzMxLzIwMDkJAAAAATCZ1YGygy3XCBQam9qDLdcIKUNJUS5UU0U6NDI0OS5JUV9UT1RBTF9ERUJUX0NBUElUQUwuRlkyMDEyAQAAAIiwUwADAAAAAAAF6E+rgy3XCKqP09qDLdcIJkNJUS5TSFNFOjYwMDUwMC5JUV9FQklUQV9NQVJHSU4uRlkyMDE1AQAAAC5ylQACAAAABjIuODUyMwEIAAAABQAAAAExAQAAAAoxODQxMTQ4Mzg1AwAAAAIzMgIAAAAENDQxOQQAAAABMAcAAAAJOC8zMC8yMDE5CAAAAAoxMi8zMS8yMDE1CQAAAAEw4cLzqoMt1wgUsjfbgy3XCCRDSVEuVFNFOjgwMzcuSVFfQ09NTU9OX0RJVl9DRi5GWTIwMTMBAAAA1nENAAMAAAAAADJxgrKDLdcIpGKr2oMt1wgoQ0lRLlRTRTo4MDg4LklRX0NVUlJFTlRfUE9SVF9ERUJULkZZMjAxMAEAAACrXQ0AAgAAAAUyNjY1OQEIAAAABQAAAAExAQAAAAoxMzgyNzYzNzU5AwAAAAI3OQIAAAAEMTI5NwQAAAABMAcAAAAJOC8zMC8yMDE5CAAAAAkzLzMx</t>
  </si>
  <si>
    <t>LzIwMTAJAAAAATC17pC0gy3XCG0NIdqDLdcII0NJUS5OWVNFOkFJVC5JUV9GSU5JU0hFRF9JTlYuRlkyMDA3AQAAANfiAwACAAAABjM0MS4yMwEIAAAABQAAAAExAQAAAAoxMTIzOTk5MTY3AwAAAAMxNjACAAAABDMwNzUEAAAAATAHAAAACTgvMzAvMjAxOQgAAAAJNi8zMC8yMDA3CQAAAAEwwWS4r4Mt1winAHDbgy3XCCBDSVEuVFNFOjgwNzguSVFfRElWX1NIQVJFLkZZMjAxOAEAAAAaXA0AAgAAAAMxMTUBCAAAAAUAAAABMQEAAAAKMTg5NDU2Nzc0MAMAAAACNzkCAAAABDMwNTgEAAAAATAHAAAACTgvMzAvMjAxOQgAAAAJMy8zMS8yMDE4CQAAAAEwq610s4Mt1wg/Dmfagy3XCCNDSVEuVFNFOjgwMTUuSVFfQkVUQV8yWVIuMjAxOC8wMy8zMQEAAACYYg0AAgAAAA8xLjQ1OTU0NjQ4MjIyMjMA6DFsSoMt1wgRV5Pagy3XCC5DSVEuU1pTRTowMDIwOTEuSVFfUkVUVVJOX0NPTU1PTl9FUVVJVFkuRlkyMDA5AQAAAGXJUwACAAAABzIwLjM4NDYBCAAAAAUAAAABMQEAAAAKMTQ0MDIyNTYzOAMAAAACMzICAAAABTMzMzIwBAAAAAEwBwAAAAk4LzMwLzIwMTkIAAAACjEyLzMxLzIwMDkJAAAAATC26vOqgy3XCHaKTNuDLdcIHkNJUS5UU0U6ODAzNy5JUV9JTkNfVEFYLkZZMjAxMwEAAADWcQ0AAgAAAAQ0NTkxAQgAAAAFAAAAATEBAAAACjE2MjY3MjU5NDcDAAAAAjc5AgAAAAI3NQQAAAABMAcAAAAJOC8zMC8y</t>
  </si>
  <si>
    <t>MDE5CAAAAAkzLzMxLzIwMTMJAAAAATBRSoKygy3XCE9oqdqDLdcIKkNJUS5TSFNFOjYwMDUwMC5JUV9DRk9fQ1VSUkVOVF9MSUFCLkZZMjAxMwEAAAAucpUAAgAAAAgwLjA4ODYwNAEIAAAABQAAAAExAQAAAAoxNzMyMzQxMzIwAwAAAAIzMgIAAAAENDE4NQQAAAABMAcAAAAJOC8zMC8yMDE5CAAAAAoxMi8zMS8yMDEzCQAAAAEw4cLzqoMt1wjaJjHbgy3XCCNDSVEuVFNFOjgwMTUuSVFfRElMVVRfV0VJR0hULkZZMjAxMgEAAACYYg0AAgAAAAczNDkuNjYxAN7iSLODLdcIfed72oMt1wguQ0lRLk5ZU0U6VU5WUi5JUV9DQVNIX0NPTlZFUlNJT04uRlkyMDEzLi4uLkpQWQEAAACXREsAAgAAAAk0Mi40MDgyNTUBCAAAAAUAAAABMQEAAAAKMTc3OTEzMzAzOAMAAAADMTYwAgAAAAQ0MTg0BAAAAAEwBwAAAAk4LzMwLzIwMTkIAAAACjEyLzMxLzIwMTMJAAAAATByk0eqgy3XCKmWf9mDLdcIJ0NJUS5TWlNFOjAwMjA5MS5JUV9FUVVJVFlfTUVUSE9ELkZZMjAxMwEAAABlyVMAAgAAAAkxNC4yMTg5NTIBCAAAAAUAAAABMQEAAAAKMTcyNDcxODI3MQMAAAACMzICAAAABDMwNjMEAAAAATAHAAAACTgvMzAvMjAxOQgAAAAKMTIvMzEvMjAxMwkAAAABMHQM9q6DLdcIBz1a24Mt1wgfQ0lRLlRTRTo4MDE1LklRX0VCSVRfSU5ULkZZMjAxNwEAAACYYg0AAgAAAAg2LjA3MTY0NwEIAAAABQAAAAExAQAAAAoxODQ5MjU5</t>
  </si>
  <si>
    <t>NTA0AwAAAAI3OQIAAAAENDE4OQQAAAABMAcAAAAJOC8zMC8yMDE5CAAAAAkzLzMxLzIwMTcJAAAAATDz0bGrgy3XCOFykNqDLdcIHkNJUS5UU0U6ODAxNS5JUV9JTkNfVEFYLkZZMjAxMQEAAACYYg0AAgAAAAU0MDY0NAEIAAAABQAAAAExAQAAAAoxNTcwNTczNTY4AwAAAAI3OQIAAAACNzUEAAAAATAHAAAACTgvMzAvMjAxOQgAAAAJMy8zMS8yMDExCQAAAAEw3rtIs4Mt1wiCQHjagy3XCCpDSVEuU1pTRTowMDIwOTEuSVFfTUFSS0VUQ0FQLjIwMTMvMy8zMS5KUFkBAAAAZclTAAIAAAAMNTcyODUuMzQ3MDQ1AQYAAAAFAAAAATEBAAAACjE2MTg3MDY4NjUDAAAAAjc5AgAAAAYxMDAwNTQEAAAAATAHAAAACTMvMzEvMjAxMyOy10mDLdcIeoIVa4Qt1wgqQ0lRLlNIU0U6NjAwNTAwLklRX0NIQU5HRV9JTlZFTlRPUlkuRlkyMDExAQAAAC5ylQACAAAACy01NjAuNzExODg5AQgAAAAFAAAAATEBAAAACjE2MDAxMDYzMjMDAAAAAjMyAgAAAAQyMDk5BAAAAAEwBwAAAAk4LzMwLzIwMTkIAAAACjEyLzMxLzIwMTEJAAAAATDmqhWwgy3XCDMVKduDLdcII0NJUS5UU0U6ODA5OC5JUV9QRV9FWENMLi4yMDEwLzAzLzMxAQAAAElwDQACAAAACTQ0LjgzNzQ3NwEHAAAABQAAAAExAQAAAAoxMzIyMTU3NDQxAwAAAAEwAgAAAAYxMDAwMjcEAAAAATAHAAAACTMvMzEvMjAxMAgAAAAJMy8zMS8yMDEwIGEdSoMt1whWxVjZ</t>
  </si>
  <si>
    <t>gy3XCC1DSVEuU0hTRTo2MDA1MDAuSVFfVE9UQUxfQ09NTU9OX0VRVUlUWS5GWTIwMTgBAAAALnKVAAIAAAAMMTEyNDIuODkwMDIxAQgAAAAFAAAAATEBAAAACjE5NTU5NjQ2OTYDAAAAAjMyAgAAAAQxMDA2BAAAAAEwBwAAAAk4LzMwLzIwMTkIAAAACjEyLzMxLzIwMTgJAAAAATDRoFqvgy3XCKKFQNuDLdcIH0NJUS5UU0U6ODAxNS5JUV9FQklUX0lOVC5GWTIwMDkBAAAAmGINAAIAAAAINS4zODc4ODEBCAAAAAUAAAABMQEAAAAKMTQwNDk5NDQwNAMAAAACNzkCAAAABDQxODkEAAAAATAHAAAACTgvMzAvMjAxOQgAAAAJMy8zMS8yMDA5CQAAAAEwJ4Sxq4Mt1wiz/XPagy3XCCJDSVEuVFNFOjgwODguSVFfQVNTRVRfVFVSTlMuRlkyMDE1AQAAAKtdDQACAAAABzEuNjc3MjUBCAAAAAUAAAABMQEAAAAKMTc0NTkxNjcyOQMAAAACNzkCAAAABDQxNzcEAAAAATAHAAAACTgvMzAvMjAxOQgAAAAJMy8zMS8yMDE1CQAAAAEwSbdBrIMt1wgHrzTagy3XCBlDSVEuTllTRTpBSVQuSVFfQVAuRlkyMDE1AQAAANfiAwACAAAABzE3OS44MjUBCAAAAAUAAAABMQEAAAAKMTg1NDkzOTk1OAMAAAADMTYwAgAAAAQxMDE4BAAAAAEwBwAAAAk4LzMwLzIwMTkIAAAACTYvMzAvMjAxNQkAAAABMChO362DLdcITmWL24Mt1wggQ0lRLlRTRTo4MDEyLklRX05JX01BUkdJTi5GWTIwMTYBAAAAJ1oNAAIAAAAGMS42NTk0AQgAAAAF</t>
  </si>
  <si>
    <t>AAAAATEBAAAACjE3OTg4OTQ4ODMDAAAAAjc5AgAAAAQ0MDk0BAAAAAEwBwAAAAk4LzMwLzIwMTkIAAAACTMvMzEvMjAxNgkAAAABMJ9oQayDLdcI1h0N2oMt1wgoQ0lRLlRTRTo4MDEyLklRX1RPVEFMX0RFQlQuRlkyMDEwLi4uLkpQWQEAAAAnWg0AAgAAAAUyMTUxNgEIAAAABQAAAAExAQAAAAoxMzgyNTA0ODIxAwAAAAI3OQIAAAAENDE3MwQAAAABMAcAAAAJOC8zMC8yMDE5CAAAAAkzLzMxLzIwMTAJAAAAATDHRUeqgy3XCBiGhdmDLdcIJUNJUS5OWVNFOkFJVC5JUV9PVEhFUl9DQV9TVVBQTC5GWTIwMDgBAAAA1+IDAAIAAAAGMzkuMjM3AQgAAAAFAAAAATEBAAAACjEzOTIxNDcwNTADAAAAAzE2MAIAAAAEMTA1NQQAAAABMAcAAAAJOC8zMC8yMDE5CAAAAAk2LzMwLzIwMDgJAAAAATDkVyuugy3XCOy9ctuDLdcIJkNJUS5UU0U6ODAzNy5JUV9BU1NFVF9XUklURURPV04uRlkyMDE4AQAAANZxDQACAAAABC00MjMBCAAAAAUAAAABMQEAAAAKMTg5NTUwNDU5NgMAAAACNzkCAAAAAjMyBAAAAAEwBwAAAAk4LzMwLzIwMTkIAAAACTMvMzEvMjAxOAkAAAABMFghNLKDLdcIa0y62oMt1wgfQ0lRLlRTRTo4MDE1LklRX1RPVEFMX0NBLkZZMjAxMAEAAACYYg0AAgAAAAcxNTU0MzAxAQgAAAAFAAAAATEBAAAACjE1NzA1NzI5OTYDAAAAAjc5AgAAAAQxMDA4BAAAAAEwBwAAAAk4LzMwLzIwMTkIAAAACTMvMzEv</t>
  </si>
  <si>
    <t>MjAxMAkAAAABMOaUSLODLdcIalt12oMt1wghQ0lRLlRTRTo4MDE1LklRX1RPVEFMX0xJQUIuRlkyMDE4AQAAAJhiDQACAAAABzI5NDc4NTcBCAAAAAUAAAABMQEAAAAKMTg5NDA4NDczMgMAAAACNzkCAAAABDEyNzYEAAAAATAHAAAACTgvMzAvMjAxOQgAAAAJMy8zMS8yMDE4CQAAAAEwwEltsoMt1whz+JHagy3XCC5DSVEuVFNFOjgwMzcuSVFfVE9UQUxfREVCVF9FQklUREFfQ0FQRVguRlkyMDE4AQAAANZxDQACAAAACDQuODg3OTgzAQgAAAAFAAAAATEBAAAACjE4OTU1MDQ1OTYDAAAAAjc5AgAAAAUyMzMxMwQAAAABMAcAAAAJOC8zMC8yMDE5CAAAAAkzLzMxLzIwMTgJAAAAATDhmk+rgy3XCLZWvdqDLdcIJ0NJUS5UU0U6ODA5OC5JUV9NQVJLRVRDQVAuMjAxMC8zLzMxLkpQWQEAAABJcA0AAgAAAAwyODY5MS45OTI3MjgBBgAAAAUAAAABMQEAAAAKMTMyMjEzMzQ1MwMAAAACNzkCAAAABjEwMDA1NAQAAAABMAcAAAAJMy8zMS8yMDEwI7LXSYMt1whaKRJrhC3XCCpDSVEuVFNFOjgwMTUuSVFfVEVWX0VCSVREQS4yMDAwLjIwMTYvMDMvMzEBAAAAmGINAAIAAAAIOC40NDU0NzUBBwAAAAUAAAABMQEAAAAKMTc3NjU4NDU3MwMAAAABMAIAAAAGMTAwMDMwBAAAAAEwBwAAAAkzLzMxLzIwMTYIAAAACTMvMzEvMjAxNi06HUqDLdcIJR5V2YMt1wgkQ0lRLlRTRTo4MDc4LklRX0lOQ19FUVVJVFlfQ0YuRlky</t>
  </si>
  <si>
    <t>MDA5AQAAABpcDQADAAAAAACaA9Ozgy3XCHnsSNqDLdcIIENJUS5UU0U6ODA4OC5JUV9DSEFOR0VfQVIuRlkyMDE5AQAAAKtdDQACAAAABS0xMDQyAQgAAAAFAAAAATEBAAAACjE5NjkxNTQ2OTIDAAAAAjc5AgAAAAQyMDE4BAAAAAEwBwAAAAk4LzMwLzIwMTkIAAAACTMvMzEvMjAxOQkAAAABMB9kaLSDLdcIRexB2oMt1wglQ0lRLk5ZU0U6QUlULklRX1NUX0RFQlRfSVNTVUVELkZZMjAxOAEAAADX4gMAAwAAAAAA9BDgrYMt1wgOqJbbgy3XCCRDSVEuTllTRTpBSVQuSVFfUEVSSU9EREFURV9JUy5GWTIwMTgBAAAA1+IDAAUAAAAKMjAxOC8wNi8zMABBkei1gy3XCKIilduDLdcIJkNJUS5UU0U6ODA3OC5JUV9JTlZFTlRPUllfVFVSTlMuRlkyMDA4AQAAABpcDQACAAAACTE2LjA3NzM4MwEIAAAABQAAAAExAQAAAAoxMDYyNzQ3NDg1AwAAAAI3OQIAAAAENDA4MgQAAAABMAcAAAAJOC8zMC8yMDE5CAAAAAkzLzMxLzIwMDgJAAAAATA/3kGsgy3XCB59RtqDLdcIKkNJUS5OWVNFOkFJVC5JUV9DVVJSRU5UX1BPUlRfTEVBU0VTLkZZMjAxNQEAAADX4gMAAwAAAAAAKE7frYMt1whOZYvbgy3XCC5DSVEuVFNFOjgwMzcuSVFfTUlOT1JJVFlfSU5URVJFU1RfVE9UQUwuRlkyMDEzAQAAANZxDQACAAAABTEwOTM4AQgAAAAFAAAAATEBAAAACjE2MjY3MjU5NDcDAAAAAjc5AgAAAAQxMzEyBAAAAAEwBwAAAAk4LzMw</t>
  </si>
  <si>
    <t>LzIwMTkIAAAACTMvMzEvMjAxMwkAAAABMFFKgrKDLdcI35+q2oMt1wghQ0lRLlNaU0U6MDAyMDkxLklRX1NUX0RFQlQuRlkyMDA3AQAAAGXJUwACAAAABDguOTUBCAAAAAUAAAABMQEAAAAJODA5ODk5NDQ1AwAAAAIzMgIAAAAEMTA0NgQAAAABMAcAAAAJOC8zMC8yMDE5CAAAAAoxMi8zMS8yMDA3CQAAAAEwo8har4Mt1wgT3kPbgy3XCChDSVEuVFNFOjgwMTIuSVFfUFJPVl9CQURfREVCVFNfQ0YuRlkyMDE3AQAAACdaDQADAAAAAAA9Q+C0gy3XCCVQENqDLdcIGUNJUS5UU0U6ODA5OC5JUV9QRV9FWENMLi4BAAAASXANAAIAAAAINi4xNzEzMDEBBwAAAAUAAAABMQEAAAAKMTk3NjQ5MDUxNgMAAAABMAIAAAAGMTAwMDI3BAAAAAEwBwAAAAk4LzMwLzIwMTkIAAAACTgvMzAvMjAxOYrZOd6DLdcIitk53oMt1wgnQ0lRLlRTRTo4MDM3LklRX0NIQU5HRV9JTlZFTlRPUlkuRlkyMDE4AQAAANZxDQACAAAABC0xMjABCAAAAAUAAAABMQEAAAAKMTg5NTUwNDU5NgMAAAACNzkCAAAABDIwOTkEAAAAATAHAAAACTgvMzAvMjAxOQgAAAAJMy8zMS8yMDE4CQAAAAEwR0g0soMt1wgU+bvagy3XCCVDSVEuU1pTRTowMDIwOTEuSVFfQ0FTSF9JTlZFU1QuRlkyMDA3AQAAAGXJUwACAAAACy0xMDYuMTYxNzY2AQgAAAAFAAAAATEBAAAACTgwOTg5OTQ0NQMAAAACMzICAAAABDIwMDUEAAAAATAHAAAACTgvMzAvMjAxOQgA</t>
  </si>
  <si>
    <t>AAAKMTIvMzEvMjAwNwkAAAABMKPIWq+DLdcITO9E24Mt1wgfQ0lRLlRTRTo4MDM3LklRX0JWX1NIQVJFLkZZMjAxNwEAAADWcQ0AAgAAAAsyNzEzLjIwNjY3MQEIAAAABQAAAAExAQAAAAoxODQ5NDc2MzYyAwAAAAI3OQIAAAAENDAyMAQAAAABMAcAAAAJOC8zMC8yMDE5CAAAAAkzLzMxLzIwMTcJAAAAATBYITSygy3XCAcruNqDLdcIH0NJUS5UU0U6ODAzNy5JUV9BUl9UVVJOUy5GWTIwMTgBAAAA1nENAAIAAAAINi4xOTg0MjEBCAAAAAUAAAABMQEAAAAKMTg5NTUwNDU5NgMAAAACNzkCAAAABDQwMDEEAAAAATAHAAAACTgvMzAvMjAxOQgAAAAJMy8zMS8yMDE4CQAAAAEw8R+yq4Mt1wipCb3agy3XCChDSVEuS09TRTpBMDExNzYwLklRX1VOTEVWRVJFRF9GQ0YuRlkyMDE0AQAAAA1hDQACAAAADS0xMDI5NzkuODY4NzYBCAAAAAUAAAABMQEAAAAKMTc4MTczNzMwOQMAAAACODUCAAAABDQ0MjMEAAAAATAHAAAACTgvMzAvMjAxOQgAAAAKMTIvMzEvMjAxNAkAAAABMIq6Ia2DLdcIbR2z24Mt1wguQ0lRLlRTRTo4MDc4LklRX01JTk9SSVRZX0lOVEVSRVNUX1RPVEFMLkZZMjAxOQEAAAAaXA0AAgAAAAUxNDIxNAEIAAAABQAAAAExAQAAAAoxOTY5NDQ3NDExAwAAAAI3OQIAAAAEMTMxMgQAAAABMAcAAAAJOC8zMC8yMDE5CAAAAAkzLzMxLzIwMTkJAAAAATCb+3Szgy3XCAJ4a9qDLdcIIENJUS5UU0U6ODA4</t>
  </si>
  <si>
    <t>OC5JUV9JTlZFTlRPUlkuRlkyMDEyAQAAAKtdDQACAAAABTM3MDYzAQgAAAAFAAAAATEBAAAACjE1NTQ5NTA2NjcDAAAAAjc5AgAAAAQxMDQzBAAAAAEwBwAAAAk4LzMwLzIwMTkIAAAACTMvMzEvMjAxMgkAAAABMNdjkbSDLdcIhQ0o2oMt1wgkQ0lRLlRTRTo0MjQ5LklRX09USEVSX0xJQUJfTFQuRlkyMDEwAQAAAIiwUwACAAAABTEzNTY2AQgAAAAFAAAAATEBAAAACjE4NjY3NTM1NjMDAAAAAjc5AgAAAAQxMDYyBAAAAAEwBwAAAAk4LzMwLzIwMTkIAAAACTMvMzEvMjAxMAkAAAABMJbiWLGDLdcIFm3K2oMt1wgkQ0lRLlRTRTo4MDM3LklRX0NPTU1PTl9ESVZfQ0YuRlkyMDE1AQAAANZxDQADAAAAAABS0zOygy3XCK4UstqDLdcIIUNJUS5OWVNFOkFJVC5JUV9FQVJOSU5HX0NPLkZZMjAxOAEAAADX4gMAAgAAAAcxNDEuNjI1AQgAAAAFAAAAATEBAAAACjE5NzcwNTcxMjIDAAAAAzE2MAIAAAABNwQAAAABMAcAAAAJOC8zMC8yMDE5CAAAAAk2LzMwLzIwMTgJAAAAATD+6d+tgy3XCJLUlNuDLdcIHkNJUS5UU0U6ODAzNy5JUV9SQVdfSU5WLkZZMjAxOAEAAADWcQ0AAgAAAAM3MDABCAAAAAUAAAABMQEAAAAKMTg5NTUwNDU5NgMAAAACNzkCAAAABDMxNzEEAAAAATAHAAAACTgvMzAvMjAxOQgAAAAJMy8zMS8yMDE4CQAAAAEwR0g0soMt1wgJq7vagy3XCCRDSVEuVFNFOjgwOTguSVFfU0FMRV9JTlRBTl9D</t>
  </si>
  <si>
    <t>Ri5GWTIwMDgBAAAASXANAAIAAAAELTkyMgEIAAAABQAAAAExAQAAAAoxMDY1NTU3MDU0AwAAAAI3OQIAAAAEMjAyOQQAAAABMAcAAAAJOC8zMC8yMDE5CAAAAAkzLzMxLzIwMDgJAAAAATBHt+i1gy3XCN4RxNmDLdcIIENJUS5UU0U6ODAzNy5JUV9DSEFOR0VfQVIuRlkyMDExAQAAANZxDQACAAAABDIyOTcBCAAAAAUAAAABMQEAAAAKMTQ2NDI2NzQwMQMAAAACNzkCAAAABDIwMTgEAAAAATAHAAAACTgvMzAvMjAxOQgAAAAJMy8zMS8yMDExCQAAAAEwTyOCsoMt1wiF7aPagy3XCCFDSVEuVFNFOjgwMTUuSVFfT1RIRVJfT1BFUi5GWTIwMTEBAAAAmGINAAIAAAAEMzc1NgEIAAAABQAAAAExAQAAAAoxNTcwNTczNTY4AwAAAAI3OQIAAAADMjYwBAAAAAEwBwAAAAk4LzMwLzIwMTkIAAAACTMvMzEvMjAxMQkAAAABMN67SLODLdcIpPJ32oMt1wgpQ0lRLlNIU0U6NjAwNTAwLklRX09USEVSX0xUX0FTU0VUUy5GWTIwMTQBAAAALnKVAAIAAAAIMzgyLjkyOTQBCAAAAAUAAAABMQEAAAAKMTc4NTc1NDQwNAMAAAACMzICAAAABDEwNjAEAAAAATAHAAAACTgvMzAvMjAxOQgAAAAKMTIvMzEvMjAxNAkAAAABMBfNQ6+DLdcIgYUy24Mt1wgoQ0lRLlNaU0U6MDAyMDkxLklRX0JBU0lDX0VQU19FWENMLkZZMjAxMQEAAABlyVMAAgAAAAYwLjI4MjEBCAAAAAUAAAABMQEAAAAKMTYzMjkxMzEwMwMAAAACMzICAAAABDMw</t>
  </si>
  <si>
    <t>NjQEAAAAATAHAAAACTgvMzAvMjAxOQgAAAAKMTIvMzEvMjAxMQkAAAABMJCY9a6DLdcIQxxR24Mt1wgkQ0lRLlRTRTo4MDc4LklRX0VCSVREQV9NQVJHSU4uRlkyMDA4AQAAABpcDQACAAAABjEuNzA4OAEIAAAABQAAAAExAQAAAAoxMDYyNzQ3NDg1AwAAAAI3OQIAAAAENDA0NwQAAAABMAcAAAAJOC8zMC8yMDE5CAAAAAkzLzMxLzIwMDgJAAAAATA/3kGsgy3XCChWRtqDLdcII0NJUS5UU0U6ODAxMi5JUV9CRVRBXzFZUi4yMDA4LzAzLzMxAQAAACdaDQACAAAAEDEuMDg5MTg1MTc0NDk3ODgA6DFsSoMt1wjTWfDZgy3XCBlDSVEuVFNFOjgwMTIuSVFfQVAuRlkyMDE5AQAAACdaDQACAAAABjExNzI1NgEIAAAABQAAAAExAQAAAAoxOTY5NDQ3MzA4AwAAAAI3OQIAAAAEMTAxOAQAAAABMAcAAAAJOC8zMC8yMDE5CAAAAAkzLzMxLzIwMTkJAAAAATAokeC0gy3XCEuNFtqDLdcIJENJUS5UU0U6ODAxMi5JUV9QRVJJT0REQVRFX0lTLkZZMjAxNAEAAAAnWg0ABQAAAAoyMDE0LzAzLzMxAJDneLWDLdcIWfwD2oMt1wgfQ0lRLk5ZU0U6VU5WUi5JUV9aX1NDT1JFLkZZMjAxNwEAAACXREsAAgAAAAgyLjIwNDE0MwEIAAAABQAAAAExAQAAAAoxOTQ2MzkxMzQ3AwAAAAMxNjACAAAABjEwMDEyMwQAAAABMAcAAAAJOC8zMC8yMDE5CAAAAAoxMi8zMS8yMDE3CQAAAAEwxdFQq4Mt1whmmxXbgy3XCB9DSVEuVFNFOjgw</t>
  </si>
  <si>
    <t>NzguSVFfVFJFQVNVUlkuRlkyMDE0AQAAABpcDQACAAAABS0xNDQyAQgAAAAFAAAAATEBAAAACjE2ODczNDMzMzMDAAAAAjc5AgAAAAQxMjQ4BAAAAAEwBwAAAAk4LzMwLzIwMTkIAAAACTMvMzEvMjAxNAkAAAABMMVfdLODLdcIzB5a2oMt1wggQ0lRLlRTRTo4MDc4LklRX0ZVTExfVElNRS5GWTIwMTkBAAAAGlwNAAIAAAAENDA4MACb+3Szgy3XCPmea9qDLdcIJUNJUS5UU0U6ODA3OC5JUV9SRVRVUk5fQ0FQSVRBTC5GWTIwMTABAAAAGlwNAAIAAAAGMi40MTA2AQgAAAAFAAAAATEBAAAACjEzODI1MDQzMjQDAAAAAjc5AgAAAAQ0MzYzBAAAAAEwBwAAAAk4LzMwLzIwMTkIAAAACTMvMzEvMjAxMAkAAAABMDwFQqyDLdcISFZN2oMt1wgoQ0lRLlRTRTo0MjQ5LklRX1RPVEFMX0RFQlRfRUJJVERBLkZZMjAxMAEAAACIsFMAAwAAAAAABehPq4Mt1whktszagy3XCB1DSVEuVFNFOjgwMTUuSVFfRUJJVERBLkZZMjAwOAEAAACYYg0AAgAAAAYxNzcyMzUBCAAAAAUAAAABMQEAAAAKMTA2MTE5NzIwMQMAAAACNzkCAAAABDQwNTEEAAAAATAHAAAACTgvMzAvMjAxOQgAAAAJMy8zMS8yMDA4CQAAAAEwm/t0s4Mt1whZ523agy3XCCFDSVEuTllTRTpBSVQuSVFfRUJJVERBX0lOVC5GWTIwMTgBAAAA1+IDAAIAAAAJMTEuNjYyMDQxAQgAAAAFAAAAATEBAAAACjE5NzcwNTcxMjIDAAAAAzE2MAIAAAAENDE5MAQAAAAB</t>
  </si>
  <si>
    <t>MAcAAAAJOC8zMC8yMDE5CAAAAAk2LzMwLzIwMTgJAAAAATDnnUOqgy3XCMmRl9uDLdcIHENJUS5TSFNFOjYwMDUwMC5JUV9HVy5GWTIwMTMBAAAALnKVAAIAAAALMTkzOS44MzU1NTMBCAAAAAUAAAABMQEAAAAKMTczMjM0MTMyMAMAAAACMzICAAAABDExNzEEAAAAATAHAAAACTgvMzAvMjAxOQgAAAAKMTIvMzEvMjAxMwkAAAABMOPRFbCDLdcIZSwv24Mt1wglQ0lRLk5ZU0U6QUlULklRX0xUX0RFQlRfRVFVSVRZLkZZMjAxMwEAAADX4gMAAwAAAAAAnF/0qoMt1wiBX4bbgy3XCB9DSVEuVFNFOjgwMTIuSVFfRUJJVF9JTlQuRlkyMDEzAQAAACdaDQACAAAACTE0LjE3NTYxNAEIAAAABQAAAAExAQAAAAoxNjI1OTc1MTk4AwAAAAI3OQIAAAAENDE4OQQAAAABMAcAAAAJOC8zMC8yMDE5CAAAAAkzLzMxLzIwMTMJAAAAATCfaEGsgy3XCMDrAtqDLdcIKENJUS5UU0U6ODA5OC5JUV9DVVJSRU5UX1BPUlRfREVCVC5GWTIwMTgBAAAASXANAAMAAAAAAHr9mrWDLdcIGa7n2YMt1wgmQ0lRLlRTRTo4MDg4LklRX0lOVkVTVF9MT0FOU19DRi5GWTIwMTUBAAAAq10NAAIAAAAELTU5NgEIAAAABQAAAAExAQAAAAoxNzQ1OTE2NzI5AwAAAAI3OQIAAAAEMjAzMgQAAAABMAcAAAAJOC8zMC8yMDE5CAAAAAkzLzMxLzIwMTUJAAAAATBPoWe0gy3XCDnsM9qDLdcIJ0NJUS5TSFNFOjYwMDUwMC5JUV9PVEhFUl9MSUFCX0xU</t>
  </si>
  <si>
    <t>LkZZMjAxMAEAAAAucpUAAgAAAAk2Ny45NzUyMzQBCAAAAAUAAAABMQEAAAAKMTUyODg1Njg4MAMAAAACMzICAAAABDEwNjIEAAAAATAHAAAACTgvMzAvMjAxOQgAAAAKMTIvMzEvMjAxMAkAAAABMBeEFbCDLdcIKfok24Mt1wgkQ0lRLlRTRTo4MDM3LklRX1VOTEVWRVJFRF9GQ0YuRlkyMDE2AQAAANZxDQACAAAACS0xODMzLjEyNQEIAAAABQAAAAExAQAAAAoxNzk5NTI2NzI0AwAAAAI3OQIAAAAENDQyMwQAAAABMAcAAAAJOC8zMC8yMDE5CAAAAAkzLzMxLzIwMTYJAAAAATBJ+jOygy3XCKi7tdqDLdcIL0NJUS5UU0U6ODA4OC5JUV9JTVBVVF9PUEVSX0xFQVNFX0lOVF9FWFAuRlkyMDExAQAAAKtdDQACAAAACjEyODEuNDc5OTIBCAAAAAUAAAABMQEAAAAKMTQ2MTY4MDEwNQMAAAACNzkCAAAABTIxNjcyBAAAAAEwBwAAAAk4LzMwLzIwMTkIAAAACTMvMzEvMjAxMQkAAAABMKgVkbSDLdcIlRgk2oMt1wgiQ0lRLlRTRTo4MDk4LklRX1NBTEVfUFBFX0NGLkZZMjAxNgEAAABJcA0AAgAAAAM3ODABCAAAAAUAAAABMQEAAAAKMTc5ODU4NzA0OAMAAAACNzkCAAAABDIwNDIEAAAAATAHAAAACTgvMzAvMjAxOQgAAAAJMy8zMS8yMDE2CQAAAAEwjq+atYMt1wjZcOHZgy3XCCtDSVEuS09TRTpBMDExNzYwLklRX01BUktFVENBUC4yMDA0LzMvMzEuSlBZAQAAAA1hDQACAAAACzExMjguOTY2NzgzAQYAAAAFAAAA</t>
  </si>
  <si>
    <t>ATEBAAAACjE0MjQwNTU3ODgDAAAAAjc5AgAAAAYxMDAwNTQEAAAAATAHAAAACTMvMzEvMjAwNBvZ10mDLdcIE5QWa4Qt1wgcQ0lRLlRTRTo4MDg4LklRX05JX0NGLkZZMjAxOQEAAACrXQ0AAgAAAAUyOTQzOAEIAAAABQAAAAExAQAAAAoxOTY5MTU0NjkyAwAAAAI3OQIAAAAEMjE1MAQAAAABMAcAAAAJOC8zMC8yMDE5CAAAAAkzLzMxLzIwMTkJAAAAATAfZGi0gy3XCILEQdqDLdcILENJUS5OWVNFOlVOVlIuSVFfTklfQVZBSUxfRVhDTF9NQVJHSU4uRlkyMDE1AQAAAJdESwACAAAABjAuMTgzNwEIAAAABQAAAAExAQAAAAoxODc3MjAyOTcxAwAAAAMxNjACAAAABDQxODIEAAAAATAHAAAACTgvMzAvMjAxOQgAAAAKMTIvMzEvMjAxNQkAAAABMNCqUKuDLdcIbCYO24Mt1wgmQ0lRLlRTRTo4MDk4LklRX0xUX0RFQlRfQ0FQSVRBTC5GWTIwMTUBAAAASXANAAIAAAAHMTEuNzQ1OQEIAAAABQAAAAExAQAAAAoxNzQ1MjE0NDE3AwAAAAI3OQIAAAAENDE4NwQAAAABMAcAAAAJOC8zMC8yMDE5CAAAAAkzLzMxLzIwMTUJAAAAATBxjTasgy3XCH4B39mDLdcIK0NJUS5TSFNFOjYwMDUwMC5JUV9GSVhFRF9BU1NFVF9UVVJOUy5GWTIwMTcBAAAALnKVAAIAAAAINC45MjY0NTkBCAAAAAUAAAABMQEAAAAKMTk1NTk2NDY4NAMAAAACMzICAAAABDQwNjYEAAAAATAHAAAACTgvMzAvMjAxOQgAAAAKMTIvMzEvMjAxNwkA</t>
  </si>
  <si>
    <t>AAABMLbq86qDLdcIKIs+24Mt1wgkQ0lRLlRTRTo4MDEyLklRX0NVUlJFTlRfUkFUSU8uRlkyMDEwAQAAACdaDQACAAAACDEuOTUyOTM2AQgAAAAFAAAAATEBAAAACjEzODI1MDQ4MjEDAAAAAjc5AgAAAAQ0MDMwBAAAAAEwBwAAAAk4LzMwLzIwMTkIAAAACTMvMzEvMjAxMAkAAAABMG9CQayDLdcInB342YMt1wgeQ0lRLk5ZU0U6QUlULklRX1NUX0RFQlQuRlkyMDExAQAAANfiAwADAAAAAADoGSyugy3XCOqLfduDLdcIKENJUS5TSFNFOjYwMDUwMC5JUV9MVF9ERUJUX0lTU1VFRC5GWTIwMDgBAAAALnKVAAIAAAAMMTMzMzEuNzYzNzExAQgAAAAFAAAAATEBAAAACjEzNTI2NzcwMTIDAAAAAjMyAgAAAAQyMDM0BAAAAAEwBwAAAAk4LzMwLzIwMTkIAAAACjEyLzMxLzIwMDgJAAAAATAKXRWwgy3XCNvjHtuDLdcIKENJUS5LT1NFOkEwMTE3NjAuSVFfQ0FTSF9JTlRFUkVTVC5GWTIwMTcBAAAADWENAAIAAAAKNzEyOC44ODAzMgEIAAAABQAAAAExAQAAAAoxOTUwMTU5MTUwAwAAAAI4NQIAAAAEMzAyOAQAAAABMAcAAAAJOC8zMC8yMDE5CAAAAAoxMi8zMS8yMDE3CQAAAAEwYFYirYMt1whodr3bgy3XCBxDSVEuVFNFOjgwODguSVFfRUJJVEEuRlkyMDA4AQAAAKtdDQACAAAABTIwMDE2AQgAAAAFAAAAATEBAAAACjEwNjU1NTcwMDYDAAAAAjc5AgAAAAYxMDA2ODkEAAAAATAHAAAACTgvMzAvMjAxOQgAAAAJ</t>
  </si>
  <si>
    <t>My8zMS8yMDA4CQAAAAEwJXmQtIMt1wh0mBnagy3XCCNDSVEuS09TRTpBMDExNzYwLklRX1RPVEFMX0NBLkZZMjAwOQEAAAANYQ0AAgAAAA03OTk5NzIuMzY2NzE0AQgAAAAFAAAAATEBAAAACjEzODg5NTE1MjkDAAAAAjg1AgAAAAQxMDA4BAAAAAEwBwAAAAk4LzMwLzIwMTkIAAAACjEyLzMxLzIwMDkJAAAAATAZz82tgy3XCIrJn9uDLdcIJUNJUS5UU0U6ODAxNS5JUV9ESUxVVF9FUFNfRVhDTC5GWTIwMTcBAAAAmGINAAIAAAAGMzA2LjYzAQgAAAAFAAAAATEBAAAACjE4NDkyNTk1MDQDAAAAAjc5AgAAAAMxNDIEAAAAATAHAAAACTgvMzAvMjAxOQgAAAAJMy8zMS8yMDE3CQAAAAEwDSNtsoMt1wiwtY3agy3XCCFDSVEuVFNFOjgwMTUuSVFfQ0FTSF9FUVVJVi5GWTIwMTABAAAAmGINAAIAAAAGMTcwNzE0AQgAAAAFAAAAATEBAAAACjE1NzA1NzI5OTYDAAAAAjc5AgAAAAQxMDk2BAAAAAEwBwAAAAk4LzMwLzIwMTkIAAAACTMvMzEvMjAxMAkAAAABMOaUSLODLdcIcDR12oMt1wgfQ0lRLk5ZU0U6VU5WUi5JUV9JTkNfVEFYLkZZMjAxMAEAAACXREsAAwAAAAAAiiH3sIMt1wgXXfragy3XCCBDSVEuVFNFOjgwMTUuSVFfVE9UQUxfUkVWLkZZMjAxMwEAAACYYg0AAgAAAAc2MzA0MzU0AQgAAAAFAAAAATEBAAAACjE2ODk2NTUzMDEDAAAAAjc5AgAAAAIyOAQAAAABMAcAAAAJOC8zMC8yMDE5CAAAAAkzLzMx</t>
  </si>
  <si>
    <t>LzIwMTMJAAAAATDICUmzgy3XCMLLftqDLdcIH0NJUS5UU0U6ODAzNy5JUV9ORVRfREVCVC5GWTIwMTcBAAAA1nENAAIAAAAFMjgzOTMBCAAAAAUAAAABMQEAAAAKMTg0OTQ3NjM2MgMAAAACNzkCAAAABDQzNjQEAAAAATAHAAAACTgvMzAvMjAxOQgAAAAJMy8zMS8yMDE3CQAAAAEwWCE0soMt1wgHK7jagy3XCCJDSVEuVFNFOjgwOTguSVFfR0FJTl9JTlZFU1QuRlkyMDEzAQAAAElwDQACAAAAAy0zMwEIAAAABQAAAAExAQAAAAoxNjI1OTc1MjIwAwAAAAI3OQIAAAACNjIEAAAAATAHAAAACTgvMzAvMjAxOQgAAAAJMy8zMS8yMDEzCQAAAAEwIyzptYMt1wh1qNTZgy3XCCZDSVEuS09TRTpBMDExNzYwLklRX0FEVkVSVElTSU5HLkZZMjAxMgEAAAANYQ0AAwAAAAAA27jOrYMt1wjEIqrbgy3XCCpDSVEuU0hTRTo2MDA1MDAuSVFfTUFSS0VUQ0FQLjIwMDMvMy8zMS5KUFkBAAAALnKVAAMAAAAAACOy10mDLdcIjucUa4Qt1wgjQ0lRLktPU0U6QTAxMTc2MC5JUV9FQlRfRVhDTC5GWTIwMTUBAAAADWENAAIAAAAKMzgzNzMuNTczOQEIAAAABQAAAAExAQAAAAoxODMyODg2Mjg2AwAAAAI4NQIAAAABNAQAAAABMAcAAAAJOC8zMC8yMDE5CAAAAAoxMi8zMS8yMDE1CQAAAAEwirohrYMt1wgeLrTbgy3XCB5DSVEuVFNFOjgwODguSVFfU1RfREVCVC5GWTIwMTMBAAAAq10NAAIAAAAFMzYzMDUBCAAAAAUAAAABMQEA</t>
  </si>
  <si>
    <t>AAAKMTYyNTk3NTIzNQMAAAACNzkCAAAABDEwNDYEAAAAATAHAAAACTgvMzAvMjAxOQgAAAAJMy8zMS8yMDEzCQAAAAEwjYqRtIMt1whv2yvagy3XCClDSVEuVFNFOjgwOTguSVFfREVCVF9FUVVJVl9ORVRfUEJPLkZZMjAwOQEAAABJcA0AAgAAAAQxNTc1AQgAAAAFAAAAATEBAAAACjEzODQ4MzI3NzcDAAAAAjc5AgAAAAUyMTY3OQQAAAABMAcAAAAJOC8zMC8yMDE5CAAAAAkzLzMxLzIwMDkJAAAAATBHt+i1gy3XCNPfx9mDLdcIJENJUS5UU0U6ODA3OC5JUV9NQVJLRVRDQVAuMjAxMi8wMy8zMQEAAAAaXA0AAgAAAAs3NzkzMy4zNjU4NAEGAAAABQAAAAExAQAAAAoxNTE1MDkzNjA5AwAAAAI3OQIAAAAGMTAwMDU0BAAAAAEwBwAAAAkzLzMxLzIwMTIu42tKgy3XCGgvVNqDLdcIKkNJUS5UU0U6ODA4OC5JUV9DVVJSRU5UX1BPUlRfTEVBU0VTLkZZMjAxNQEAAACrXQ0AAgAAAAM3NDYBCAAAAAUAAAABMQEAAAAKMTc0NTkxNjcyOQMAAAACNzkCAAAABDEwOTAEAAAAATAHAAAACTgvMzAvMjAxOQgAAAAJMy8zMS8yMDE1CQAAAAEwT6FntIMt1wiA2zLagy3XCCdDSVEuVFNFOjgwODguSVFfVE9UQUxfUkVWLkZZMjAxMi4uLi5KUFkBAAAAq10NAAIAAAAGNjYxMTg1AQgAAAAFAAAAATEBAAAACjE1NTQ5NTA2NjcDAAAAAjc5AgAAAAIyOAQAAAABMAcAAAAJOC8zMC8yMDE5CAAAAAkzLzMxLzIwMTIJAAAAATDI</t>
  </si>
  <si>
    <t>EkSqgy3XCFqAgNmDLdcIJENJUS5UU0U6ODAxNS5JUV9DVVJSRU5UX1JBVElPLkZZMjAxMQEAAACYYg0AAgAAAAgxLjMxMTk4OQEIAAAABQAAAAExAQAAAAoxNTcwNTczNTY4AwAAAAI3OQIAAAAENDAzMAQAAAABMAcAAAAJOC8zMC8yMDE5CAAAAAkzLzMxLzIwMTEJAAAAATAlq7Grgy3XCMXWetqDLdcIJUNJUS5UU0U6ODA3OC5JUV9ESUxVVF9FUFNfRVhDTC5GWTIwMTMBAAAAGlwNAAIAAAAKMTEzLjg2MzM0NAEIAAAABQAAAAExAQAAAAoxNjI2NzI1NzkxAwAAAAI3OQIAAAADMTQyBAAAAAEwBwAAAAk4LzMwLzIwMTkIAAAACTMvMzEvMjAxMwkAAAABMEfH07ODLdcIBY5V2oMt1wgsQ0lRLktPU0U6QTAxMTc2MC5JUV9DVVJSRU5UX1BPUlRfREVCVC5GWTIwMDgBAAAADWENAAMAAAAAAA2Aza2DLdcIbJec24Mt1wgxQ0lRLktPU0U6QTAxMTc2MC5JUV9PVEhFUl9JTlZFU1RfQUNUX1NVUFBMLkZZMjAxMwEAAAANYQ0AAgAAAAszNjgzOS40NTQwNwEIAAAABQAAAAExAQAAAAoxNzMzODk2ODM4AwAAAAI4NQIAAAAEMjA1MQQAAAABMAcAAAAJOC8zMC8yMDE5CAAAAAoxMi8zMS8yMDEzCQAAAAEwti3PrYMt1whMT6/bgy3XCChDSVEuVFNFOjgwMTUuSVFfUFJPVl9CQURfREVCVFNfQ0YuRlkyMDA5AQAAAJhiDQADAAAAAAD9bUizgy3XCADGctqDLdcIIENJUS5OWVNFOkFJVC5JUV9CVUlMRElOR1MuRlkyMDEz</t>
  </si>
  <si>
    <t>AQAAANfiAwACAAAABjc1LjQ2MwEIAAAABQAAAAExAQAAAAoxNzUzNjI0NjgzAwAAAAMxNjACAAAABDMwMjMEAAAAATAHAAAACTgvMzAvMjAxOQgAAAAJNi8zMC8yMDEzCQAAAAEwyI4sroMt1wjpAIXbgy3XCCNDSVEuU0hTRTo2MDA1MDAuSVFfU0dBX1NVUFBMLkZZMjAxMQEAAAAucpUAAgAAAAsxMjM1LjkxNzUwOAEIAAAABQAAAAExAQAAAAoxNjAwMTA2MzIzAwAAAAIzMgIAAAADMTAyBAAAAAEwBwAAAAk4LzMwLzIwMTkIAAAACjEyLzMxLzIwMTEJAAAAATAXhBWwgy3XCLdBJ9uDLdcIKUNJUS5LT1NFOkEwMTE3NjAuSVFfQkFTSUNfRVBTX0lOQ0wuRlkyMDE0AQAAAA1hDQACAAAACzE1MTIuMDAwMDU5AQgAAAAFAAAAATEBAAAACjE3ODE3MzczMDkDAAAAAjg1AgAAAAE5BAAAAAEwBwAAAAk4LzMwLzIwMTkIAAAACjEyLzMxLzIwMTQJAAAAATC5VM+tgy3XCNP7sNuDLdcIIUNJUS5UU0U6ODAzNy5JUV9TR0FfTUFSR0lOLkZZMjAxMgEAAADWcQ0AAgAAAAcxMS4zMTAyAQgAAAAFAAAAATEBAAAACjE1NTY2NDg0OTIDAAAAAjc5AgAAAAQ0Mzc1BAAAAAEwBwAAAAk4LzMwLzIwMTkIAAAACTMvMzEvMjAxMgkAAAABMOH4sauDLdcIkQmo2oMt1wgsQ0lRLlNaU0U6MDAyMDkxLklRX0lOVkVTVF9TRUNVUklUWV9DRi5GWTIwMTIBAAAAZclTAAIAAAAHLTEzLjk2OAEIAAAABQAAAAExAQAAAAoxNjY0NzEwMjg1</t>
  </si>
  <si>
    <t>AwAAAAIzMgIAAAAEMjAyNwQAAAABMAcAAAAJOC8zMC8yMDE5CAAAAAoxMi8zMS8yMDEyCQAAAAEwg+b1roMt1wjFblbbgy3XCCNDSVEuVFNFOjgwNzguSVFfUEVfRVhDTC4uMjAxOS8wMy8zMQEAAAAaXA0AAgAAAAc3LjQwMjY3AQcAAAAFAAAAATEBAAAACjE5NDUxNDg5NDgDAAAAATACAAAABjEwMDAyNwQAAAABMAcAAAAJMy8yOS8yMDE5CAAAAAkzLzI5LzIwMTkyEx1Kgy3XCAQpQ9mDLdcIG0NJUS5UU0U6NDI0OS5JUV9HUFBFLkZZMjAxNAEAAACIsFMAAwAAAAAAdaVZsYMt1wgsR9jagy3XCCdDSVEuS09TRTpBMDExNzYwLklRX1BFX0VYQ0wuLjIwMDYvMDMvMzEBAAAADWENAAIAAAAIMTEuMDU1ODcBBwAAAAUAAAABMQEAAAAJMjUxNjE2MTA5AwAAAAEwAgAAAAYxMDAwMjcEAAAAATAHAAAACTMvMzEvMjAwNggAAAAJMy8zMS8yMDA2OmTXSYMt1whdRGPZgy3XCCRDSVEuVFNFOjQyNDkuSVFfRUJJVERBLkZZMjAxOS4uLi5KUFkBAAAAiLBTAAIAAAAFMTY2ODABCAAAAAUAAAABMQEAAAAKMTk3MDMzOTM4NAMAAAACNzkCAAAABDQwNTEEAAAAATAHAAAACTgvMzAvMjAxOQgAAAAJMy8zMS8yMDE5CQAAAAEwvTlEqoMt1wiVAm3Zgy3XCCJDSVEuTllTRTpBSVQuSVFfQURWRVJUSVNJTkcuRlkyMDEwAQAAANfiAwADAAAAAAD9yyuugy3XCP6WeduDLdcIHENJUS5TWlNFOjAwMjA5MS5JUV9BRS5GWTIwMTUB</t>
  </si>
  <si>
    <t>AAAAZclTAAIAAAAKNDg0LjMyNDE5NgEIAAAABQAAAAExAQAAAAoxODQwOTgzODMxAwAAAAIzMgIAAAAEMTAxNgQAAAABMAcAAAAJOC8zMC8yMDE5CAAAAAoxMi8zMS8yMDE1CQAAAAEwBHu3r4Mt1wjG72Dbgy3XCBxDSVEuU0hTRTo2MDA1MDAuSVFfQVAuRlkyMDA3AQAAAC5ylQACAAAACzE5NjEuOTMxOTcyAQgAAAAFAAAAATEBAAAACTg2NDg1ODA5MwMAAAACMzICAAAABDEwMTgEAAAAATAHAAAACTgvMzAvMjAxOQgAAAAKMTIvMzEvMjAwNwkAAAABMD19ZrCDLdcIHVMa24Mt1wgiQ0lRLlRTRTo4MDE1LklRX0dBSU5fSU5WRVNULkZZMjAxNgEAAACYYg0AAgAAAAUtMzY5NgEIAAAABQAAAAExAQAAAAoxNzk4MzM2NDExAwAAAAI3OQIAAAACNjIEAAAAATAHAAAACTgvMzAvMjAxOQgAAAAJMy8zMS8yMDE2CQAAAAEw5ftssoMt1wiq54nagy3XCCNDSVEuU0hTRTo2MDA1MDAuSVFfQlVJTERJTkdTLkZZMjAxMwEAAAAucpUAAgAAAAsxMTk1LjQxNTIxNAEIAAAABQAAAAExAQAAAAoxNzMyMzQxMzIwAwAAAAIzMgIAAAAEMzAyMwQAAAABMAcAAAAJOC8zMC8yMDE5CAAAAAoxMi8zMS8yMDEzCQAAAAEw49EVsIMt1wg6yC/bgy3XCCtDSVEuU1pTRTowMDIwOTEuSVFfVE9UQUxfRElWX1BBSURfQ0YuRlkyMDEzAQAAAGXJUwACAAAACi01OC4yMzQxNDgBCAAAAAUAAAABMQEAAAAKMTcyNDcxODI3MQMAAAACMzIC</t>
  </si>
  <si>
    <t>AAAABDIwMjIEAAAAATAHAAAACTgvMzAvMjAxOQgAAAAKMTIvMzEvMjAxMwkAAAABMGM09q6DLdcIbidb24Mt1wgmQ0lRLlRTRTo4MDM3LklRX0VYVFJBX0FDQ19JVEVNUy5GWTIwMTABAAAA1nENAAMAAAAAAEz8gbKDLdcI/Oee2oMt1wgcQ0lRLlNaU0U6MDAyMDkxLklRX0FFLkZZMjAwNwEAAABlyVMAAgAAAAkxNy41MTMyNTkBCAAAAAUAAAABMQEAAAAJODA5ODk5NDQ1AwAAAAIzMgIAAAAEMTAxNgQAAAABMAcAAAAJOC8zMC8yMDE5CAAAAAoxMi8zMS8yMDA3CQAAAAEwo8har4Mt1wgT3kPbgy3XCB9DSVEuVFNFOjgwNzguSVFfVFJFQVNVUlkuRlkyMDEyAQAAABpcDQACAAAABS0xNDI1AQgAAAAFAAAAATEBAAAACjE1NTY2NDgzMzADAAAAAjc5AgAAAAQxMjQ4BAAAAAEwBwAAAAk4LzMwLzIwMTkIAAAACTMvMzEvMjAxMgkAAAABMFSg07ODLdcIufdS2oMt1wghQ0lRLlNIU0U6NjAwNTAwLklRX1NUX0RFQlQuRlkyMDExAQAAAC5ylQACAAAACzY3OTQuMjY1OTA1AQgAAAAFAAAAATEBAAAACjE2MDAxMDYzMjMDAAAAAjMyAgAAAAQxMDQ2BAAAAAEwBwAAAAk4LzMwLzIwMTkIAAAACjEyLzMxLzIwMTEJAAAAATDmqhWwgy3XCGhSKNuDLdcIKENJUS5TSFNFOjYwMDUwMC5JUV9EQVlTX1NBTEVTX09VVC5GWTIwMTgBAAAALnKVAAIAAAAJNDQuODUyMjk1AQgAAAAFAAAAATEBAAAACjE5NTU5NjQ2OTYDAAAA</t>
  </si>
  <si>
    <t>AjMyAgAAAAQ0MDQyBAAAAAEwBwAAAAk4LzMwLzIwMTkIAAAACjEyLzMxLzIwMTgJAAAAATC26vOqgy3XCGULQtuDLdcIJkNJUS5UU0U6ODAxNS5JUV9JTlZFU1RfTE9BTlNfQ0YuRlkyMDE3AQAAAJhiDQACAAAABDUwNTABCAAAAAUAAAABMQEAAAAKMTg0OTI1OTUwNAMAAAACNzkCAAAABDIwMzIEAAAAATAHAAAACTgvMzAvMjAxOQgAAAAJMy8zMS8yMDE3CQAAAAEwwEltsoMt1whYYo/agy3XCCJDSVEuTllTRTpVTlZSLklRX0NBU0hfRVFVSVYuRlkyMDA4AQAAAJdESwACAAAABTIyMy4xAQgAAAAFAAAAATEBAAAACjEzOTMwMTU5NzQDAAAAAzE2MAIAAAAEMTA5NgQAAAABMAcAAAAJOC8zMC8yMDE5CAAAAAoxMi8zMS8yMDA4CQAAAAEwqfr2sIMt1wgIwvLagy3XCCNDSVEuU0hTRTo2MDA1MDAuSVFfTUFDSElORVJZLkZZMjAxNAEAAAAucpUAAgAAAAs3NTM5LjAwMTY1MQEIAAAABQAAAAExAQAAAAoxNzg1NzU0NDA0AwAAAAIzMgIAAAAEMzExNAQAAAABMAcAAAAJOC8zMC8yMDE5CAAAAAoxMi8zMS8yMDE0CQAAAAEwEPVDr4Mt1whTITPbgy3XCClDSVEuTllTRTpVTlZSLklRX1BST1ZfQkFEX0RFQlRTX0NGLkZZMjAxMgEAAACXREsAAwAAAAAAd2/3sIMt1wi54wLbgy3XCChDSVEuS09TRTpBMDExNzYwLklRX09USEVSX0xJQUJfTFQuRlkyMDEzAQAAAA1hDQACAAAACjI5OTkuMzgxMTMBCAAAAAUAAAAB</t>
  </si>
  <si>
    <t>MQEAAAAKMTczMzg5NjgzOAMAAAACODUCAAAABDEwNjIEAAAAATAHAAAACTgvMzAvMjAxOQgAAAAKMTIvMzEvMjAxMwkAAAABMLYtz62DLdcIhoyu24Mt1wgZQ0lRLlRTRTo0MjQ5LklRX0ZYLkZZMjAxNgEAAACIsFMAAwAAAAAAHjcpsYMt1wjs8uDagy3XCCdDSVEuTllTRTpVTlZSLklRX0xUX0RFQlRfQ0FQSVRBTC5GWTIwMDkBAAAAl0RLAAIAAAAHODIuNjAyMQEIAAAABQAAAAExAQAAAAoxMzkzMDE2MzI2AwAAAAMxNjACAAAABDQxODcEAAAAATAHAAAACTgvMzAvMjAxOQgAAAAKMTIvMzEvMjAwOQkAAAABMNyDUKuDLdcIViX52oMt1wgiQ0lRLk5ZU0U6VU5WUi5JUV9PVEhFUl9PUEVSLkZZMjAwOAEAAACXREsAAwAAAAAAmNP2sIMt1whE/vHagy3XCBtDSVEuTllTRTpBSVQuSVFfRUJJVC5GWTIwMTABAAAA1+IDAAIAAAAGMTEwLjA1AQgAAAAFAAAAATEBAAAACjE1NTg5MzUzNDkDAAAAAzE2MAIAAAADNDAwBAAAAAEwBwAAAAk4LzMwLzIwMTkIAAAACTYvMzAvMjAxMAkAAAABMP3LK66DLdcI/pZ524Mt1wgqQ0lRLlRTRTo4MDEyLklRX1RPVEFMX0FTU0VUUy5GWTIwMDkuLi4uSlBZAQAAACdaDQACAAAABjM0MDk2OAEIAAAABQAAAAExAQAAAAoxMzgyNTA1NjEzAwAAAAI3OQIAAAAEMTAwNwQAAAABMAcAAAAJOC8zMC8yMDE5CAAAAAkzLzMxLzIwMDkJAAAAATDs9kaqgy3XCLUyh9mDLdcIIUNJUS5U</t>
  </si>
  <si>
    <t>U0U6ODAxMi5JUV9UT1RBTF9ERUJULkZZMjAxOAEAAAAnWg0AAgAAAAU4NTkwNwEIAAAABQAAAAExAQAAAAoxODk0NTY3NzQ1AwAAAAI3OQIAAAAENDE3MwQAAAABMAcAAAAJOC8zMC8yMDE5CAAAAAkzLzMxLzIwMTgJAAAAATA7auC0gy3XCGxbE9qDLdcIH0NJUS5UU0U6ODAxMi5JUV9UT1RBTF9DQS5GWTIwMTkBAAAAJ1oNAAIAAAAGMzY1ODI3AQgAAAAFAAAAATEBAAAACjE5Njk0NDczMDgDAAAAAjc5AgAAAAQxMDA4BAAAAAEwBwAAAAk4LzMwLzIwMTkIAAAACTMvMzEvMjAxOQkAAAABMCiR4LSDLdcIaGYW2oMt1wgjQ0lRLlRTRTo0MjQ5LklRX0JFVEFfMVlSLjIwMTcvMDMvMzEBAAAAiLBTAAMAAAAAANtYbEqDLdcIwjXl2oMt1wggQ0lRLlRTRTo4MDg4LklRX01BQ0hJTkVSWS5GWTIwMDgBAAAAq10NAAMAAAAAACehkLSDLdcIK6ka2oMt1wgsQ0lRLlNaU0U6MDAyMDkxLklRX0FTU0VUX1dSSVRFRE9XTl9DRi5GWTIwMTMBAAAAZclTAAMAAAAAAGM09q6DLdcIl7Fa24Mt1wgbQ0lRLk5ZU0U6VU5WUi5JUV9FQlQuRlkyMDE0AQAAAJdESwACAAAABS0zNS45AQgAAAAFAAAAATEBAAAACjE4Mjk3NTU1ODADAAAAAzE2MAIAAAADMTM5BAAAAAEwBwAAAAk4LzMwLzIwMTkIAAAACjEyLzMxLzIwMTQJAAAAATBok2Wwgy3XCBkQCNuDLdcIJENJUS5UU0U6ODA4OC5JUV9DT01NT05fSVNTVUVELkZZMjAxMAEA</t>
  </si>
  <si>
    <t>AACrXQ0AAgAAAAEyAQgAAAAFAAAAATEBAAAACjEzODI3NjM3NTkDAAAAAjc5AgAAAAQyMTY5BAAAAAEwBwAAAAk4LzMwLzIwMTkIAAAACTMvMzEvMjAxMAkAAAABMKgVkbSDLdcIDUUi2oMt1wghQ0lRLlRTRTo4MDM3LklRX0lOQ19FUVVJVFkuRlkyMDE3AQAAANZxDQACAAAAAzM4MgEIAAAABQAAAAExAQAAAAoxODQ5NDc2MzYyAwAAAAI3OQIAAAACNDcEAAAAATAHAAAACTgvMzAvMjAxOQgAAAAJMy8zMS8yMDE3CQAAAAEwSfozsoMt1whqzLbagy3XCB9DSVEuVFNFOjQyNDkuSVFfVE9UQUxfQ0wuRlkyMDA4AQAAAIiwUwACAAAABTQ5NTU0AQgAAAAFAAAAATEBAAAACjE4NjgxNjg1NTEDAAAAAjc5AgAAAAQxMDA5BAAAAAEwBwAAAAk4LzMwLzIwMTkIAAAACTMvMzEvMjAwOAkAAAABMENvNLKDLdcIMvjC2oMt1wgjQ0lRLlNIU0U6NjAwNTAwLklRX1RPVEFMX1JFVi5GWTIwMTcBAAAALnKVAAIAAAAMNTUyNDAuNjE1MDA2AQgAAAAFAAAAATEBAAAACjE5NTU5NjQ2ODQDAAAAAjMyAgAAAAIyOAQAAAABMAcAAAAJOC8zMC8yMDE5CAAAAAoxMi8zMS8yMDE3CQAAAAEw3Hlar4Mt1wgXpjvbgy3XCCpDSVEuU0hTRTo2MDA1MDAuSVFfRUJJVERBX0NBUEVYX0lOVC5GWTIwMTEBAAAALnKVAAIAAAAIMS43MTUxODQBCAAAAAUAAAABMQEAAAAKMTYwMDEwNjMyMwMAAAACMzICAAAABDQxOTEEAAAAATAHAAAACTgv</t>
  </si>
  <si>
    <t>MzAvMjAxOQgAAAAKMTIvMzEvMjAxMQkAAAABMOHC86qDLdcI2HQq24Mt1wgnQ0lRLlRTRTo4MDk4LklRX0RBWVNfUEFZQUJMRV9PVVQuRlkyMDE3AQAAAElwDQACAAAACDU3LjE3NDMzAQgAAAAFAAAAATEBAAAACjE4NDgxNzE0NDcDAAAAAjc5AgAAAAQ0MTgzBAAAAAEwBwAAAAk4LzMwLzIwMTkIAAAACTMvMzEvMjAxNwkAAAABMHGNNqyDLdcIjwHm2YMt1wgcQ0lRLk5ZU0U6QUlULklRX0NBUEVYLkZZMjAxNQEAAADX4gMAAgAAAActMTQuOTMzAQgAAAAFAAAAATEBAAAACjE4NTQ5Mzk5NTgDAAAAAzE2MAIAAAAEMjAyMQQAAAABMAcAAAAJOC8zMC8yMDE5CAAAAAk2LzMwLzIwMTUJAAAAATAoTt+tgy3XCOlOjNuDLdcIG0NJUS5UU0U6ODAxNS5JUV9HUFBFLkZZMjAxNAEAAACYYg0AAgAAAAY4NzE3NDgBCAAAAAUAAAABMQEAAAAKMTY4OTY1NTQwMgMAAAACNzkCAAAABDExNjkEAAAAATAHAAAACTgvMzAvMjAxOQgAAAAJMy8zMS8yMDE0CQAAAAEwyDBJs4Mt1wiLDoPagy3XCCtDSVEuU1pTRTowMDIwOTEuSVFfVE9UQUxfREVCVF9JU1NVRUQuRlkyMDE2AQAAAGXJUwACAAAACzI3ODcuMTk5OTkyAQgAAAAFAAAAATEBAAAACjE4ODQ1NTE0NjUDAAAAAjMyAgAAAAQyMTYxBAAAAAEwBwAAAAk4LzMwLzIwMTkIAAAACjEyLzMxLzIwMTYJAAAAATDuyLevgy3XCKmAZduDLdcIJUNJUS5UU0U6ODA5OC5JUV9P</t>
  </si>
  <si>
    <t>VEhFUl9DTF9TVVBQTC5GWTIwMDgBAAAASXANAAIAAAAEMzgxMgEIAAAABQAAAAExAQAAAAoxMDY1NTU3MDU0AwAAAAI3OQIAAAAEMTA1NwQAAAABMAcAAAAJOC8zMC8yMDE5CAAAAAkzLzMxLzIwMDgJAAAAATBBkei1gy3XCB4ow9mDLdcIHUNJUS5UU0U6NDI0OS5JUV9SRF9FWFAuRlkyMDE3AQAAAIiwUwACAAAABDE5MjkBCAAAAAUAAAABMQEAAAAKMTg2NzczMzEwOAMAAAACNzkCAAAAAzEwMAQAAAABMAcAAAAJOC8zMC8yMDE5CAAAAAkzLzMxLzIwMTcJAAAAATAeNymxgy3XCKcr4tqDLdcIHkNJUS5UU0U6ODAzNy5JUV9TVF9ERUJULkZZMjAxMgEAAADWcQ0AAgAAAAU0MjA2OAEIAAAABQAAAAExAQAAAAoxNTU2NjQ4NDkyAwAAAAI3OQIAAAAEMTA0NgQAAAABMAcAAAAJOC8zMC8yMDE5CAAAAAkzLzMxLzIwMTIJAAAAATBRSoKygy3XCNCDptqDLdcIK0NJUS5TWlNFOjAwMjA5MS5JUV9ERUZfVEFYX0FTU0VUU19MVC5GWTIwMTMBAAAAZclTAAIAAAAJMTguNDAyNTAxAQgAAAAFAAAAATEBAAAACjE3MjQ3MTgyNzEDAAAAAjMyAgAAAAQxMDI2BAAAAAEwBwAAAAk4LzMwLzIwMTkIAAAACjEyLzMxLzIwMTMJAAAAATB0DPaugy3XCPpSWduDLdcII0NJUS5OWVNFOkFJVC5JUV9QRV9FWENMLi4yMDE1LzAzLzMxAQAAANfiAwACAAAACTE1Ljk1ODcwMwEHAAAABQAAAAExAQAAAAoxNzE3NjI2MDUzAwAAAAEw</t>
  </si>
  <si>
    <t>AgAAAAYxMDAwMjcEAAAAATAHAAAACTMvMzEvMjAxNQgAAAAJMy8zMS8yMDE1TD3XSYMt1wid92LZgy3XCB1DSVEuVFNFOjgwMzcuSVFfRUJJVERBLkZZMjAxOAEAAADWcQ0AAgAAAAUxODkyNAEIAAAABQAAAAExAQAAAAoxODk1NTA0NTk2AwAAAAI3OQIAAAAENDA1MQQAAAABMAcAAAAJOC8zMC8yMDE5CAAAAAkzLzMxLzIwMTgJAAAAATBYITSygy3XCF2autqDLdcIMUNJUS5LT1NFOkEwMTE3NjAuSVFfT1RIRVJfSU5WRVNUX0FDVF9TVVBQTC5GWTIwMTUBAAAADWENAAIAAAALLTMzMDQuMjkxNTkBCAAAAAUAAAABMQEAAAAKMTgzMjg4NjI4NgMAAAACODUCAAAABDIwNTEEAAAAATAHAAAACTgvMzAvMjAxOQgAAAAKMTIvMzEvMjAxNQkAAAABMH/hIa2DLdcIbii224Mt1wglQ0lRLlRTRTo4MDg4LklRX0dXX0lOVEFOX0FNT1JULkZZMjAxMgEAAACrXQ0AAgAAAAQyNjc5AQgAAAAFAAAAATEBAAAACjE1NTQ5NTA2NjcDAAAAAjc5AgAAAAIzMQQAAAABMAcAAAAJOC8zMC8yMDE5CAAAAAkzLzMxLzIwMTIJAAAAATClPJG0gy3XCL4jJ9qDLdcIIkNJUS5UU0U6ODAzNy5JUV9TQUxFX1BQRV9DRi5GWTIwMTgBAAAA1nENAAIAAAADNzYzAQgAAAAFAAAAATEBAAAACjE4OTU1MDQ1OTYDAAAAAjc5AgAAAAQyMDQyBAAAAAEwBwAAAAk4LzMwLzIwMTkIAAAACTMvMzEvMjAxOAkAAAABMEdINLKDLdcI6h+82oMt1wgl</t>
  </si>
  <si>
    <t>Q0lRLlRTRTo4MDE1LklRX0RJTFVUX0VQU19JTkNMLkZZMjAxNQEAAACYYg0AAgAAAAUxOTIuMQEIAAAABQAAAAExAQAAAAoxNzQ0OTQ2MzU3AwAAAAI3OQIAAAABOAQAAAABMAcAAAAJOC8zMC8yMDE5CAAAAAkzLzMxLzIwMTUJAAAAATAc1Wyygy3XCJWOhtqDLdcIJUNJUS5TWlNFOjAwMjA5MS5JUV9BU1NFVF9UVVJOUy5GWTIwMTMBAAAAZclTAAIAAAAIMi42OTE0OTgBCAAAAAUAAAABMQEAAAAKMTcyNDcxODI3MQMAAAACMzICAAAABDQxNzcEAAAAATAHAAAACTgvMzAvMjAxOQgAAAAKMTIvMzEvMjAxMwkAAAABMLsR9KqDLdcIS8Jb24Mt1wgeQ0lRLlRTRTo4MDg4LklRX0lOQ19UQVguRlkyMDAxAQAAAKtdDQACAAAABC00ODQBCAAAAAUAAAABMQEAAAAJMTQ4MTA5OTk3AwAAAAI3OQIAAAACNzUEAAAAATAHAAAACTgvMzAvMjAxOQgAAAAJMy8zMS8yMDAxCQAAAAEw4xrQqIMt1wjPe0/Zgy3XCCFDSVEuU0hTRTo2MDA1MDAuSVFfV0lQX0lOVi5GWTIwMDcBAAAALnKVAAIAAAAJMTkuMjg1NjE4AQgAAAAFAAAAATEBAAAACTg2NDg1ODA5MwMAAAACMzICAAAABDMyMTkEAAAAATAHAAAACTgvMzAvMjAxOQgAAAAKMTIvMzEvMjAwNwkAAAABMD19ZrCDLdcI9e4a24Mt1wgdQ0lRLlRTRTo4MDk4LklRX0dBX0VYUC5GWTIwMTkBAAAASXANAAMAAAAAAHr9mrWDLdcIZbjq2YMt1wglQ0lRLlNIU0U6NjAwNTAw</t>
  </si>
  <si>
    <t>LklRX0xFVkVSRURfRkNGLkZZMjAxNgEAAAAucpUAAgAAAAwtMTcwNC40NjY0NDQBCAAAAAUAAAABMQEAAAAKMTg4NTQzNjM0NwMAAAACMzICAAAABDQ0MjIEAAAAATAHAAAACTgvMzAvMjAxOQgAAAAKMTIvMzEvMjAxNgkAAAABMNx5Wq+DLdcIab0624Mt1wgiQ0lRLlRTRTo4MDk4LklRX0RBX1NVUFBMX0NGLkZZMjAxMwEAAABJcA0AAgAAAAQzMTQwAQgAAAAFAAAAATEBAAAACjE2MjU5NzUyMjADAAAAAjc5AgAAAAQyMTcxBAAAAAEwBwAAAAk4LzMwLzIwMTkIAAAACTMvMzEvMjAxMwkAAAABMCMs6bWDLdcIPlXW2YMt1wgkQ0lRLk5ZU0U6QUlULklRX0VCSVREQV9NQVJHSU4uRlkyMDExAQAAANfiAwACAAAABjcuODM1MQEIAAAABQAAAAExAQAAAAoxNjMyNjE0NTM5AwAAAAMxNjACAAAABDQwNDcEAAAAATAHAAAACTgvMzAvMjAxOQgAAAAJNi8zMC8yMDExCQAAAAEwnF/0qoMt1wj4N3/bgy3XCBpDSVEuVFNFOjgwMTIuSVFfUkVWLkZZMjAxOAEAAAAnWg0AAgAAAAY3ODM5MzMBCAAAAAUAAAABMQEAAAAKMTg5NDU2Nzc0NQMAAAACNzkCAAAAAzExMgQAAAABMAcAAAAJOC8zMC8yMDE5CAAAAAkzLzMxLzIwMTgJAAAAATA7auC0gy3XCJyuEdqDLdcIJ0NJUS5TWlNFOjAwMjA5MS5JUV9JTkNfRVFVSVRZX0NGLkZZMjAwNwEAAABlyVMAAgAAAAktMC42MTUxNTUBCAAAAAUAAAABMQEAAAAJODA5ODk5NDQ1</t>
  </si>
  <si>
    <t>AwAAAAIzMgIAAAAEMjA4NgQAAAABMAcAAAAJOC8zMC8yMDE5CAAAAAoxMi8zMS8yMDA3CQAAAAEwo8har4Mt1whbyETbgy3XCC5DSVEuU1pTRTowMDIwOTEuSVFfTklfQVZBSUxfRVhDTF9NQVJHSU4uRlkyMDA5AQAAAGXJUwACAAAABjUuNTcyMwEIAAAABQAAAAExAQAAAAoxNDQwMjI1NjM4AwAAAAIzMgIAAAAENDE4MgQAAAABMAcAAAAJOC8zMC8yMDE5CAAAAAoxMi8zMS8yMDA5CQAAAAEwturzqoMt1whgskzbgy3XCCRDSVEuVFNFOjgwODguSVFfQ09NTU9OX0RJVl9DRi5GWTIwMTMBAAAAq10NAAMAAAAAAIOxkbSDLdcIIhMt2oMt1wgdQ0lRLlRTRTo4MDg4LklRX0VCSVREQS5GWTIwMTEBAAAAq10NAAIAAAAFMzE3NTIBCAAAAAUAAAABMQEAAAAKMTQ2MTY4MDEwNQMAAAACNzkCAAAABDQwNTEEAAAAATAHAAAACTgvMzAvMjAxOQgAAAAJMy8zMS8yMDExCQAAAAEwqBWRtIMt1wic8SPagy3XCClDSVEuTllTRTpBSVQuSVFfSU5WRVNUX1NFQ1VSSVRZX0NGLkZZMjAxNwEAAADX4gMAAwAAAAAA/unfrYMt1wgEKJPbgy3XCB1DSVEuVFNFOjgwMzcuSVFfR0FfRVhQLkZZMjAxOQEAAADWcQ0AAwAAAAAAR0g0soMt1whajr7agy3XCA5DSVEuMC5JUV9HVy5GWQUAAAAAAAAACAAAABUoSW52YWxpZCBUaW1lIFBlcmlvZCmbkyGtgy3XCCkPktyDLdcIK0NJUS5TSFNFOjYwMDUwMC5JUV9FQVJOSU5HX0NPX01B</t>
  </si>
  <si>
    <t>UkdJTi5GWTIwMTUBAAAALnKVAAIAAAAGMi4zMzc2AQgAAAAFAAAAATEBAAAACjE4NDExNDgzODUDAAAAAjMyAgAAAAQ0MTgxBAAAAAEwBwAAAAk4LzMwLzIwMTkIAAAACjEyLzMxLzIwMTUJAAAAATDhwvOqgy3XCB2LN9uDLdcIJkNJUS5UU0U6ODA4OC5JUV9ORVRfREVCVF9FQklUREEuRlkyMDE5AQAAAKtdDQACAAAACDIuMjUzMDg2AQgAAAAFAAAAATEBAAAACjE5NjkxNTQ2OTIDAAAAAjc5AgAAAAQ0MTkzBAAAAAEwBwAAAAk4LzMwLzIwMTkIAAAACTMvMzEvMjAxOQkAAAABMD/eQayDLdcI/kpD2oMt1wgdQ0lRLlRTRTo4MDE1LklRX1JEX0VYUC5GWTIwMTEBAAAAmGINAAMAAAAAAN67SLODLdcIpPJ32oMt1wgkQ0lRLk5ZU0U6VU5WUi5JUV9JTlRFUkVTVF9FWFAuRlkyMDE1AQAAAJdESwACAAAABi0yMDkuNwEIAAAABQAAAAExAQAAAAoxODc3MjAyOTcxAwAAAAMxNjACAAAAAjgyBAAAAAEwBwAAAAk4LzMwLzIwMTkIAAAACjEyLzMxLzIwMTUJAAAAATBjumWwgy3XCDJpC9uDLdcIGUNJUS5UU0U6ODAxNS5JUV9GWC5GWTIwMDkBAAAAmGINAAIAAAAGLTExOTc5AQgAAAAFAAAAATEBAAAACjE0MDQ5OTQ0MDQDAAAAAjc5AgAAAAQyMTQ0BAAAAAEwBwAAAAk4LzMwLzIwMTkIAAAACTMvMzEvMjAwOQkAAAABMOaUSLODLdcI4jpz2oMt1wgnQ0lRLktPU0U6QTAxMTc2MC5JUV9PVEhFUl9FUVVJVFkuRlky</t>
  </si>
  <si>
    <t>MDE3AQAAAA1hDQACAAAADS0xMzUyMjEuNzcyOTgBCAAAAAUAAAABMQEAAAAKMTk1MDE1OTE1MAMAAAACODUCAAAABDEwMjgEAAAAATAHAAAACTgvMzAvMjAxOQgAAAAKMTIvMzEvMjAxNwkAAAABMGsvIq2DLdcIx2W824Mt1wghQ0lRLlRTRTo4MDg4LklRX0NPTU1PTl9SRVAuRlkyMDEwAQAAAKtdDQACAAAABS0xMjk5AQgAAAAFAAAAATEBAAAACjEzODI3NjM3NTkDAAAAAjc5AgAAAAQyMTY0BAAAAAEwBwAAAAk4LzMwLzIwMTkIAAAACTMvMzEvMjAxMAkAAAABMKgVkbSDLdcIDUUi2oMt1wgcQ0lRLlRTRTo4MDM3LklRX05JX0NGLkZZMjAxNQEAAADWcQ0AAgAAAAUxMDQ4OAEIAAAABQAAAAExAQAAAAoxNzQ1NTI4MDExAwAAAAI3OQIAAAAEMjE1MAQAAAABMAcAAAAJOC8zMC8yMDE5CAAAAAkzLzMxLzIwMTUJAAAAATBS0zOygy3XCNSfsdqDLdcIIENJUS5UU0U6ODA4OC5JUV9PVEhFUl9SRVYuRlkyMDA4AQAAAKtdDQADAAAAAAAcuOC0gy3XCMfUGNqDLdcIJENJUS5OWVNFOlVOVlIuSVFfSU5URVJFU1RfRVhQLkZZMjAwNwEAAACXREsAAgAAAAQtMTMzAQgAAAAFAAAAATEBAAAACjEzOTMwMTYxOTEDAAAAAzE2MAIAAAACODIEAAAAATAHAAAACTgvMzAvMjAxOQgAAAAKMTIvMzEvMjAwNwkAAAABMPDSKbGDLdcIWlfu2oMt1wgfQ0lRLktPU0U6QTAxMTc2MC5JUV9MQU5ELkZZMjAxOAEAAAANYQ0AAwAA</t>
  </si>
  <si>
    <t>AAAAVX0irYMt1wirM8Dbgy3XCCZDSVEuVFNFOjgwNzguSVFfT1RIRVJfTFRfQVNTRVRTLkZZMjAxMwEAAAAaXA0AAgAAAAEyAQgAAAAFAAAAATEBAAAACjE2MjY3MjU3OTEDAAAAAjc5AgAAAAQxMDYwBAAAAAEwBwAAAAk4LzMwLzIwMTkIAAAACTMvMzEvMjAxMwkAAAABMEfH07ODLdcI4QJW2oMt1wggQ0lRLlRTRTo4MDk4LklRX01BQ0hJTkVSWS5GWTIwMTcBAAAASXANAAMAAAAAAITWmrWDLdcI9KLk2YMt1wgaQ0lRLk5ZU0U6VU5WUi5JUV9SRS5GWTIwMTYBAAAAl0RLAAIAAAAHLTEwNTMuNAEIAAAABQAAAAExAQAAAAoxOTQ2MzkxMzUyAwAAAAMxNjACAAAABDEyMjIEAAAAATAHAAAACTgvMzAvMjAxOQgAAAAKMTIvMzEvMjAxNgkAAAABMF0IZrCDLdcII0cQ24Mt1wgvQ0lRLlRTRTo4MDM3LklRX09USEVSX05PTl9PUEVSX0VYUF9TVVBQTC5GWTIwMTUBAAAA1nENAAIAAAADOTk4AQgAAAAFAAAAATEBAAAACjE3NDU1MjgwMTEDAAAAAjc5AgAAAAI4NQQAAAABMAcAAAAJOC8zMC8yMDE5CAAAAAkzLzMxLzIwMTUJAAAAATBkrDOygy3XCDsasNqDLdcIKENJUS5TSFNFOjYwMDUwMC5JUV9HV19JTlRBTl9BTU9SVC5GWTIwMTQBAAAALnKVAAMAAAAAABfNQ6+DLdcIt5sx24Mt1wgoQ0lRLlNaU0U6MDAyMDkxLklRX0xUX0RFQlRfRVFVSVRZLkZZMjAxMQEAAABlyVMAAgAAAAUwLjA5MQEIAAAABQAAAAEx</t>
  </si>
  <si>
    <t>AQAAAAoxNjMyOTEzMTAzAwAAAAIzMgIAAAAENDA4NQQAAAABMAcAAAAJOC8zMC8yMDE5CAAAAAoxMi8zMS8yMDExCQAAAAEwuxH0qoMt1whjslPbgy3XCCJDSVEuVFNFOjgwMTIuSVFfREFfU1VQUExfQ0YuRlkyMDE3AQAAACdaDQACAAAABDkzODEBCAAAAAUAAAABMQEAAAAKMTg0ODg3OTYxOAMAAAACNzkCAAAABDIxNzEEAAAAATAHAAAACTgvMzAvMjAxOQgAAAAJMy8zMS8yMDE3CQAAAAEwPUPgtIMt1wguKRDagy3XCBxDSVEuU0hTRTo2MDA1MDAuSVFfUkUuRlkyMDExAQAAAC5ylQACAAAACzM0OTcuODIyMTQ3AQgAAAAFAAAAATEBAAAACjE2MDAxMDYzMjMDAAAAAjMyAgAAAAQxMjIyBAAAAAEwBwAAAAk4LzMwLzIwMTkIAAAACjEyLzMxLzIwMTEJAAAAATDmqhWwgy3XCF15KNuDLdcIGkNJUS5UU0U6ODAxNS5JUV9SRVYuRlkyMDE2AQAAAJhiDQACAAAABzgxNzAyMzcBCAAAAAUAAAABMQEAAAAKMTc5ODMzNjQxMQMAAAACNzkCAAAAAzExMgQAAAABMAcAAAAJOC8zMC8yMDE5CAAAAAkzLzMxLzIwMTYJAAAAATDl+2yygy3XCN2YidqDLdcIHUNJUS5UU0U6ODA5OC5JUV9FQklUREEuRlkyMDAxAQAAAElwDQACAAAABDk2NzIBCAAAAAUAAAABMQEAAAAHMTkzNzI0NAMAAAACNzkCAAAABDQwNTEEAAAAATAHAAAACTgvMzAvMjAxOQgAAAAJMy8zMS8yMDAxCQAAAAEw41TiqYMt1wjq8V3Zgy3XCClDSVEu</t>
  </si>
  <si>
    <t>TllTRTpVTlZSLklRX0ZJWEVEX0FTU0VUX1RVUk5TLkZZMjAwNwEAAACXREsAAwAAAAAA5VxQq4Mt1wh3YvHagy3XCChDSVEuU0hTRTo2MDA1MDAuSVFfQ0FQSVRBTF9MRUFTRVMuRlkyMDExAQAAAC5ylQADAAAAAADmqhWwgy3XCF15KNuDLdcIHkNJUS5TWlNFOjAwMjA5MS5JUV9BUElDLkZZMjAxOAEAAABlyVMAAgAAAAszMjUyLjA2Mzc3MgEIAAAABQAAAAExAQAAAAoxOTU2ODI2OTc4AwAAAAIzMgIAAAAEMTA4NAQAAAABMAcAAAAJOC8zMC8yMDE5CAAAAAoxMi8zMS8yMDE4CQAAAAEwzz24r4Mt1wjIvWvbgy3XCBxDSVEuVFNFOjgwMTUuSVFfRUJJVEEuRlkyMDA5AQAAAJhiDQACAAAABjEwODg1MAEIAAAABQAAAAExAQAAAAoxNDA0OTk0NDA0AwAAAAI3OQIAAAAGMTAwNjg5BAAAAAEwBwAAAAk4LzMwLzIwMTkIAAAACTMvMzEvMjAwOQkAAAABMP1tSLODLdcIZGdx2oMt1wghQ0lRLlRTRTo4MDk4LklRX0lOQ19FUVVJVFkuRlkyMDEyAQAAAElwDQACAAAAAzIyOQEIAAAABQAAAAExAQAAAAoxNTU2NzgzMTI0AwAAAAI3OQIAAAACNDcEAAAAATAHAAAACTgvMzAvMjAxOQgAAAAJMy8zMS8yMDEyCQAAAAEwLQXptYMt1whMAdHZgy3XCC1DSVEuU1pTRTowMDIwOTEuSVFfSU5URVJFU1RfSU5WRVNUX0lOQy5GWTIwMTYBAAAAZclTAAIAAAAKMTE5LjcyNzM3OAEIAAAABQAAAAExAQAAAAoxODg0NTUxNDY1</t>
  </si>
  <si>
    <t>AwAAAAIzMgIAAAACNjUEAAAAATAHAAAACTgvMzAvMjAxOQgAAAAKMTIvMzEvMjAxNgkAAAABMPqht6+DLdcIE19j24Mt1wgpQ0lRLk5ZU0U6QUlULklRX0RBWVNfSU5WRU5UT1JZX09VVC5GWTIwMDcBAAAA1+IDAAIAAAAINDguNjAxMjEBCAAAAAUAAAABMQEAAAAKMTEyMzk5OTE2NwMAAAADMTYwAgAAAAQ0MDM1BAAAAAEwBwAAAAk4LzMwLzIwMTkIAAAACTYvMzAvMjAwNwkAAAABMJs49KqDLdcIXV9x24Mt1wgtQ0lRLlRTRTo4MDE1LklRX0RFRl9UQVhfQVNTRVRTX0NVUlJFTlQuRlkyMDA5AQAAAJhiDQACAAAABTIxNDU4AQgAAAAFAAAAATEBAAAACjE0MDQ5OTQ0MDQDAAAAAjc5AgAAAAQxMTE3BAAAAAEwBwAAAAk4LzMwLzIwMTkIAAAACTMvMzEvMjAwOQkAAAABMP1tSLODLdcISbVx2oMt1wglQ0lRLlRTRTo4MDEyLklRX0RJTFVUX0VQU19JTkNMLkZZMjAxNwEAAAAnWg0AAgAAAAg4MS42NDEwOQEIAAAABQAAAAExAQAAAAoxODQ4ODc5NjE4AwAAAAI3OQIAAAABOAQAAAABMAcAAAAJOC8zMC8yMDE5CAAAAAkzLzMxLzIwMTcJAAAAATA9Q+C0gy3XCKBUDtqDLdcIJkNJUS5UU0U6ODAxNS5JUV9MVF9ERUJUX0NBUElUQUwuRlkyMDE5AQAAAJhiDQACAAAABzM0LjMzMjQBCAAAAAUAAAABMQEAAAAKMTk2OTg2MDI0NgMAAAACNzkCAAAABDQxODcEAAAAATAHAAAACTgvMzAvMjAxOQgAAAAJMy8zMS8y</t>
  </si>
  <si>
    <t>MDE5CQAAAAEw89Gxq4Mt1wgLJZfagy3XCCdDSVEuVFNFOjgwNzguSVFfRUJJVERBX0NBUEVYX0lOVC5GWTIwMTYBAAAAGlwNAAIAAAAINi4zMjgyNDEBCAAAAAUAAAABMQEAAAAKMTc5OTI0MzM5NAMAAAACNzkCAAAABDQxOTEEAAAAATAHAAAACTgvMzAvMjAxOQgAAAAJMy8zMS8yMDE2CQAAAAEwKVyxq4Mt1whW8mLagy3XCCdDSVEuTllTRTpBSVQuSVFfRUJJVERBX0NBUEVYX0lOVC5GWTIwMTABAAAA1+IDAAIAAAAJMjEuNjg4NzQxAQgAAAAFAAAAATEBAAAACjE1NTg5MzUzNDkDAAAAAzE2MAIAAAAENDE5MQQAAAABMAcAAAAJOC8zMC8yMDE5CAAAAAk2LzMwLzIwMTAJAAAAATCcX/Sqgy3XCFUGfNuDLdcIJkNJUS5UU0U6ODAxMi5JUV9MVF9ERUJUX0NBUElUQUwuRlkyMDA4AQAAACdaDQACAAAABjMuNzIwNAEIAAAABQAAAAExAQAAAAoxMDY1MDIxMTM4AwAAAAI3OQIAAAAENDE4NwQAAAABMAcAAAAJOC8zMC8yMDE5CAAAAAkzLzMxLzIwMDgJAAAAATBvQkGsgy3XCJvP8NmDLdcIIENJUS5UU0U6ODAxNS5JUV9TVF9JTlZFU1QuRlkyMDA4AQAAAJhiDQACAAAAAzcxOAEIAAAABQAAAAExAQAAAAoxMDYxMTk3MjAxAwAAAAI3OQIAAAAEMTA2OQQAAAABMAcAAAAJOC8zMC8yMDE5CAAAAAkzLzMxLzIwMDgJAAAAATCb+3Szgy3XCEE1btqDLdcIK0NJUS5LT1NFOkEwMTE3NjAuSVFfTUFSS0VUQ0FQLjIw</t>
  </si>
  <si>
    <t>MDgvMy8zMS5KUFkBAAAADWENAAIAAAAMNDEyNjIuODM2NDQyAQYAAAAFAAAAATEBAAAACTQyNTY2NTYwMgMAAAACNzkCAAAABjEwMDA1NAQAAAABMAcAAAAJMy8zMS8yMDA4I7LXSYMt1wgTlBZrhC3XCCBDSVEuVFNFOjQyNDkuSVFfTFRfSU5WRVNULkZZMjAxNQEAAACIsFMAAwAAAAAAOOkosYMt1whLoNvagy3XCCtDSVEuU1pTRTowMDIwOTEuSVFfR1dfSU5UQU5fQU1PUlRfQ0YuRlkyMDEyAQAAAGXJUwACAAAACDAuNzg0NTc3AQgAAAAFAAAAATEBAAAACjE2NjQ3MTAyODUDAAAAAjMyAgAAAAQyMTgyBAAAAAEwBwAAAAk4LzMwLzIwMTkIAAAACjEyLzMxLzIwMTIJAAAAATCD5vWugy3XCNv5VduDLdcIIENJUS5UU0U6ODA5OC5JUV9CVUlMRElOR1MuRlkyMDE4AQAAAElwDQADAAAAAAB6/Zq1gy3XCPJJ6NmDLdcII0NJUS5TWlNFOjAwMjA5MS5JUV9QQVJUX1RJTUUuRlkyMDExAQAAAGXJUwADAAAAAACJv/Wugy3XCLtTUtuDLdcIJkNJUS5LT1NFOkEwMTE3NjAuSVFfREFfU1VQUExfQ0YuRlkyMDA3AQAAAA1hDQACAAAACzQwNTkuODU4NDI3AQgAAAAFAAAAATEBAAAACTk4NzQ1MjEyMwMAAAACODUCAAAABDIxNzEEAAAAATAHAAAACTgvMzAvMjAxOQgAAAAKMTIvMzEvMjAwNwkAAAABMOg34K2DLdcIK9qZ24Mt1wgbQ0lRLlRTRTo4MDE1LklRX0dQUEUuRlkyMDEyAQAAAJhiDQADAAAAAADe4kizgy3X</t>
  </si>
  <si>
    <t>CGs1fNqDLdcIJUNJUS5OWVNFOkFJVC5JUV9TUEVDSUFMX0RJVl9DRi5GWTIwMTYBAAAA1+IDAAMAAAAAABOc362DLdcI4PWP24Mt1wgoQ0lRLk5ZU0U6QUlULklRX1RPVEFMX0RJVl9QQUlEX0NGLkZZMjAxMwEAAADX4gMAAgAAAActMzcuMTk0AQgAAAAFAAAAATEBAAAACjE3NTM2MjQ2ODMDAAAAAzE2MAIAAAAEMjAyMgQAAAABMAcAAAAJOC8zMC8yMDE5CAAAAAk2LzMwLzIwMTMJAAAAATDIjiyugy3XCLichduDLdcIJkNJUS5TWlNFOjAwMjA5MS5JUV9GSU5JU0hFRF9JTlYuRlkyMDE1AQAAAGXJUwACAAAACzExMjAuNDU2OTU2AQgAAAAFAAAAATEBAAAACjE4NDA5ODM4MzEDAAAAAjMyAgAAAAQzMDc1BAAAAAEwBwAAAAk4LzMwLzIwMTkIAAAACjEyLzMxLzIwMTUJAAAAATAEe7evgy3XCLdjYduDLdcIKENJUS5OWVNFOkFJVC5JUV9HV19JTlRBTl9BTU9SVF9DRi5GWTIwMTABAAAA1+IDAAIAAAAGMTAuMTUxAQgAAAAFAAAAATEBAAAACjE1NTg5MzUzNDkDAAAAAzE2MAIAAAAEMjE4MgQAAAABMAcAAAAJOC8zMC8yMDE5CAAAAAk2LzMwLzIwMTAJAAAAATD08iuugy3XCKvOetuDLdcIKkNJUS5UU0U6ODAxMi5JUV9UT1RBTF9DT01NT05fRVFVSVRZLkZZMjAxNAEAAAAnWg0AAgAAAAYyNDY3MjMBCAAAAAUAAAABMQEAAAAKMTY4NjEwMzYyNwMAAAACNzkCAAAABDEwMDYEAAAAATAHAAAACTgvMzAvMjAx</t>
  </si>
  <si>
    <t>OQgAAAAJMy8zMS8yMDE0CQAAAAEwk87ftIMt1whImATagy3XCC9DSVEuTllTRTpVTlZSLklRX1RPVEFMX0xJQUJfVE9UQUxfQVNTRVRTLkZZMjAxNwEAAACXREsAAgAAAAc4MC45ODQ1AQgAAAAFAAAAATEBAAAACjE5NDYzOTEzNDcDAAAAAzE2MAIAAAAENDE4OAQAAAABMAcAAAAJOC8zMC8yMDE5CAAAAAoxMi8zMS8yMDE3CQAAAAEwxdFQq4Mt1whmmxXbgy3XCCVDSVEuU0hTRTo2MDA1MDAuSVFfQVNTRVRfVFVSTlMuRlkyMDE0AQAAAC5ylQACAAAACDEuMjkwNTU3AQgAAAAFAAAAATEBAAAACjE3ODU3NTQ0MDQDAAAAAjMyAgAAAAQ0MTc3BAAAAAEwBwAAAAk4LzMwLzIwMTkIAAAACjEyLzMxLzIwMTQJAAAAATDhwvOqgy3XCAdZNNuDLdcIKUNJUS5OWVNFOlVOVlIuSVFfREVGX1RBWF9BU1NFVFNfTFQuRlkyMDA5AQAAAJdESwACAAAABTMxNy4xAQgAAAAFAAAAATEBAAAACjEzOTMwMTYzMjYDAAAAAzE2MAIAAAAEMTAyNgQAAAABMAcAAAAJOC8zMC8yMDE5CAAAAAoxMi8zMS8yMDA5CQAAAAEwiiH3sIMt1wgUt/bagy3XCCRDSVEuVFNFOjQyNDkuSVFfUEVSSU9EREFURV9JUy5GWTIwMTkBAAAAiLBTAAUAAAAKMjAxOS8wMy8zMQBBkei1gy3XCGdj6tqDLdcIIENJUS5UU0U6ODA3OC5JUV9MVF9JTlZFU1QuRlkyMDE4AQAAABpcDQACAAAABjEyNzU2OAEIAAAABQAAAAExAQAAAAoxODk0NTY3NzQwAwAA</t>
  </si>
  <si>
    <t>AAI3OQIAAAAEMTA1NAQAAAABMAcAAAAJOC8zMC8yMDE5CAAAAAkzLzMxLzIwMTgJAAAAATCg1HSzgy3XCB2DZ9qDLdcILENJUS5TWlNFOjAwMjA5MS5JUV9EQVlTX0lOVkVOVE9SWV9PVVQuRlkyMDA5AQAAAGXJUwACAAAABzkuNjY0NDcBCAAAAAUAAAABMQEAAAAKMTQ0MDIyNTYzOAMAAAACMzICAAAABDQwMzUEAAAAATAHAAAACTgvMzAvMjAxOQgAAAAKMTIvMzEvMjAwOQkAAAABMLsR9KqDLdcIYLJM24Mt1wgqQ0lRLlRTRTo4MDM3LklRX1RPVEFMX0FTU0VUUy5GWTIwMTQuLi4uSlBZAQAAANZxDQACAAAABjIzNDM3MgEIAAAABQAAAAExAQAAAAoxNjg3MzQzMjMzAwAAAAI3OQIAAAAEMTAwNwQAAAABMAcAAAAJOC8zMC8yMDE5CAAAAAkzLzMxLzIwMTQJAAAAATDOHkeqgy3XCG6yfNmDLdcIIkNJUS5UU0U6ODAxNS5JUV9BRFZFUlRJU0lORy5GWTIwMDgBAAAAmGINAAMAAAAAAJv7dLODLdcIaA5u2oMt1wgtQ0lRLlNaU0U6MDAyMDkxLklRX0lOQ19UQVhfUEFZX0NVUlJFTlQuRlkyMDA5AQAAAGXJUwACAAAABjkuMDc3NAEIAAAABQAAAAExAQAAAAoxNDQwMjI1NjM4AwAAAAIzMgIAAAAEMTA5NAQAAAABMAcAAAAJOC8zMC8yMDE5CAAAAAoxMi8zMS8yMDA5CQAAAAEw1SP1roMt1wjM3krbgy3XCC9DSVEuVFNFOjgwMTUuSVFfSU1QVVRfT1BFUl9MRUFTRV9JTlRfRVhQLkZZMjAxOQEAAACYYg0AAgAA</t>
  </si>
  <si>
    <t>AAozNzA3LjQxMTA0AQgAAAAFAAAAATEBAAAACjE5Njk4NjAyNDYDAAAAAjc5AgAAAAUyMTY3MgQAAAABMAcAAAAJOC8zMC8yMDE5CAAAAAkzLzMxLzIwMTkJAAAAATD1cG2ygy3XCK/clNqDLdcIJUNJUS5UU0U6ODAxMi5JUV9PVEhFUl9DTF9TVVBQTC5GWTIwMDgBAAAAJ1oNAAIAAAAFMTcyODMBCAAAAAUAAAABMQEAAAAKMTA2NTAyMTEzOAMAAAACNzkCAAAABDEwNTcEAAAAATAHAAAACTgvMzAvMjAxOQgAAAAJMy8zMS8yMDA4CQAAAAEwDNZ3tYMt1wg81O7Zgy3XCCtDSVEuVFNFOjgwMzcuSVFfTUlOT1JJVFlfSU5URVJFU1RfSVMuRlkyMDE0AQAAANZxDQACAAAABC0yNTEBCAAAAAUAAAABMQEAAAAKMTY4NzM0MzIzMwMAAAACNzkCAAAAAjgzBAAAAAEwBwAAAAk4LzMwLzIwMTkIAAAACTMvMzEvMjAxNAkAAAABMDJxgrKDLdcIDOis2oMt1wgrQ0lRLlNIU0U6NjAwNTAwLklRX0VBUk5JTkdfQ09fTUFSR0lOLkZZMjAxMwEAAAAucpUAAgAAAAYxLjYzMjUBCAAAAAUAAAABMQEAAAAKMTczMjM0MTMyMAMAAAACMzICAAAABDQxODEEAAAAATAHAAAACTgvMzAvMjAxOQgAAAAKMTIvMzEvMjAxMwkAAAABMOHC86qDLdcIHtgw24Mt1wgkQ0lRLk5ZU0U6QUlULklRX0NVUlJFTkNZX0dBSU4uRlkyMDE2AQAAANfiAwACAAAABi0xLjAzOQEIAAAABQAAAAExAQAAAAoxOTAxNzMzNTEyAwAAAAMxNjACAAAAAjM4</t>
  </si>
  <si>
    <t>BAAAAAEwBwAAAAk4LzMwLzIwMTkIAAAACTYvMzAvMjAxNgkAAAABMB51362DLdcIe9SN24Mt1wgtQ0lRLlRTRTo4MDg4LklRX0RFRl9UQVhfQVNTRVRTX0NVUlJFTlQuRlkyMDEyAQAAAKtdDQACAAAABDI5NDQBCAAAAAUAAAABMQEAAAAKMTU1NDk1MDY2NwMAAAACNzkCAAAABDExMTcEAAAAATAHAAAACTgvMzAvMjAxOQgAAAAJMy8zMS8yMDEyCQAAAAEw12ORtIMt1wiFDSjagy3XCCZDSVEuS09TRTpBMDExNzYwLklRX0dBSU5fSU5WRVNULkZZMjAxNAEAAAANYQ0AAwAAAAAAuVTPrYMt1wjh1LDbgy3XCBxDSVEuU1pTRTowMDIwOTEuSVFfRE8uRlkyMDE4AQAAAGXJUwADAAAAAADZFrivgy3XCBetatuDLdcIJkNJUS5UU0U6ODA4OC5JUV9MVF9ERUJUX0NBUElUQUwuRlkyMDE2AQAAAKtdDQACAAAABzM0LjM2MzgBCAAAAAUAAAABMQEAAAAKMTc5ODg5NTAwNAMAAAACNzkCAAAABDQxODcEAAAAATAHAAAACTgvMzAvMjAxOQgAAAAJMy8zMS8yMDE2CQAAAAEwP95BrIMt1wgCVjjagy3XCCNDSVEuS09TRTpBMDExNzYwLklRX0RBX1NVUFBMLkZZMjAxMwEAAAANYQ0AAgAAAAQ0NTkxAQgAAAAFAAAAATEBAAAACjE3MzM4OTY4MzgDAAAAAjg1AgAAAAI0MQQAAAABMAcAAAAJOC8zMC8yMDE5CAAAAAoxMi8zMS8yMDEzCQAAAAEwxwbPrYMt1wjkLa3bgy3XCB5DSVEuU1pTRTowMDIwOTEuSVFfR1BQRS5GWTIw</t>
  </si>
  <si>
    <t>MTYBAAAAZclTAAIAAAALMjEwOS4zMjQzMTkBCAAAAAUAAAABMQEAAAAKMTg4NDU1MTQ2NQMAAAACMzICAAAABDExNjkEAAAAATAHAAAACTgvMzAvMjAxOQgAAAAKMTIvMzEvMjAxNgkAAAABMPqht6+DLdcI5CFk24Mt1wglQ0lRLlNaU0U6MDAyMDkxLklRX0FEVkVSVElTSU5HLkZZMjAxNgEAAABlyVMAAgAAAAc3LjM4OTA0AQgAAAAFAAAAATEBAAAACjE4ODQ1NTE0NjUDAAAAAjMyAgAAAAQzMDEzBAAAAAEwBwAAAAk4LzMwLzIwMTkIAAAACjEyLzMxLzIwMTYJAAAAATD6obevgy3XCOn6Y9uDLdcIJ0NJUS5TWlNFOjAwMjA5MS5JUV9FQklUREEuRlkyMDE4Li4uLkpQWQEAAABlyVMAAgAAAAwyOTg3OS43MjkzMDkBCAAAAAUAAAABMQEAAAAKMTk1NjgyNjk3OAMAAAACNzkCAAAABDQwNTEEAAAAATAHAAAACTgvMzAvMjAxOQgAAAAKMTIvMzEvMjAxOAkAAAABML05RKqDLdcIKIhu2YMt1wggQ0lRLktPU0U6QTAxMTc2MC5JUV9EQV9DRi5GWTIwMTEBAAAADWENAAIAAAAEOTEwOAEIAAAABQAAAAExAQAAAAoxNzMzODkyNTk3AwAAAAI4NQIAAAAEMjE2MAQAAAABMAcAAAAJOC8zMC8yMDE5CAAAAAoxMi8zMS8yMDExCQAAAAEw5JHOrYMt1whZ2qfbgy3XCCRDSVEuU1pTRTowMDIwOTEuSVFfQ0FTSF9GSU5BTi5GWTIwMDkBAAAAZclTAAIAAAAKLTU2LjQ3MjQ1NAEIAAAABQAAAAExAQAAAAoxNDQwMjI1NjM4</t>
  </si>
  <si>
    <t>AwAAAAIzMgIAAAAEMjAwNAQAAAABMAcAAAAJOC8zMC8yMDE5CAAAAAoxMi8zMS8yMDA5CQAAAAEwpkr1roMt1wimFkzbgy3XCCBDSVEuVFNFOjgwOTguSVFfTUFDSElORVJZLkZZMjAxMQEAAABJcA0AAwAAAAAALQXptYMt1wjLLc/Zgy3XCCNDSVEuU1pTRTowMDIwOTEuSVFfTFRfSU5WRVNULkZZMjAxMwEAAABlyVMAAgAAAAk5Ny4zMjE0NTIBCAAAAAUAAAABMQEAAAAKMTcyNDcxODI3MQMAAAACMzICAAAABDEwNTQEAAAAATAHAAAACTgvMzAvMjAxOQgAAAAKMTIvMzEvMjAxMwkAAAABMHQM9q6DLdcIAyxZ24Mt1wghQ0lRLlRTRTo0MjQ5LklRX05JX0NPTVBBTlkuRlkyMDE0AQAAAIiwUwACAAAABDM2MTABCAAAAAUAAAABMQEAAAAKMTg2ODE4NjMyNQMAAAACNzkCAAAABTQxNTcxBAAAAAEwBwAAAAk4LzMwLzIwMTkIAAAACTMvMzEvMjAxNAkAAAABMIV+WbGDLdcIW6vX2oMt1wghQ0lRLlRTRTo4MDg4LklRX05FVF9DSEFOR0UuRlkyMDA5AQAAAKtdDQACAAAABDE5NTMBCAAAAAUAAAABMQEAAAAKMTM4Mjc2MzY2MAMAAAACNzkCAAAABDIwOTMEAAAAATAHAAAACTgvMzAvMjAxOQgAAAAJMy8zMS8yMDA5CQAAAAEwte6QtIMt1wj/6x7agy3XCCBDSVEuVFNFOjgwOTguSVFfUkRfRVhQX0ZOLkZZMjAxMAEAAABJcA0AAgAAAAMxMjYBCAAAAAUAAAABMQEAAAAKMTM4NDgzMjcwNwMAAAACNzkCAAAABDMx</t>
  </si>
  <si>
    <t>NjgEAAAAATAHAAAACTgvMzAvMjAxOQgAAAAJMy8zMS8yMDEwCQAAAAEwOd7otYMt1wgbncrZgy3XCCdDSVEuVFNFOjQyNDkuSVFfVE9UQUxfUkVWLkZZMjAxNy4uLi5KUFkBAAAAiLBTAAIAAAAGMTcwMDA1AQgAAAAFAAAAATEBAAAACjE4Njc3MzMxMDgDAAAAAjc5AgAAAAIyOAQAAAABMAcAAAAJOC8zMC8yMDE5CAAAAAkzLzMxLzIwMTcJAAAAATDIEkSqgy3XCA2Zb9mDLdcIJUNJUS5UU0U6NDI0OS5JUV9MVF9ERUJUX1JFUEFJRC5GWTIwMTABAAAAiLBTAAMAAAAAAJbiWLGDLdcIuMvL2oMt1wg5Q0lRLlRTRTo4MDE1LklRX0NVU1RPTV9CRVRBLi0xMDRXLjIwMTcvMDMvMzEuLl5OMjI1LkpQWS5IAQAAAJhiDQACAAAAEDEuMzk3ODAzMzExNjgxNTIA6DFsSoMt1wjhcpDagy3XCCpDSVEuS09TRTpBMDExNzYwLklRX1BFUklPRExFTkdUSF9JUy5GWTIwMTcBAAAADWENAAEAAAACMTIAYFYirYMt1whYnb3bgy3XCCVDSVEuVFNFOjgwMzcuSVFfU1RfREVCVF9JU1NVRUQuRlkyMDE5AQAAANZxDQADAAAAAABDbzSygy3XCNw6wNqDLdcIKkNJUS5UU0U6NDI0OS5JUV9DVVJSRU5UX1BPUlRfTEVBU0VTLkZZMjAxMgEAAACIsFMAAwAAAAAAhDBZsYMt1wg5vNHagy3XCCZDSVEuVFNFOjgwNzguSVFfU0FMRVNfTUFSS0VUSU5HLkZZMjAwOQEAAAAaXA0AAwAAAAAAmgPTs4Mt1wjUtEfagy3XCCpDSVEuVFNFOjgw</t>
  </si>
  <si>
    <t>MTUuSVFfVE9UQUxfQ09NTU9OX0VRVUlUWS5GWTIwMTkBAAAAmGINAAIAAAAHMTE5NTgyNgEIAAAABQAAAAExAQAAAAoxOTY5ODYwMjQ2AwAAAAI3OQIAAAAEMTAwNgQAAAABMAcAAAAJOC8zMC8yMDE5CAAAAAkzLzMxLzIwMTkJAAAAATD1cG2ygy3XCIR4ldqDLdcIKENJUS5UU0U6ODAxNS5JUV9NSU5PUklUWV9JTlRFUkVTVC5GWTIwMTQBAAAAmGINAAIAAAAGMTgyOTY4AQgAAAAFAAAAATEBAAAACjE2ODk2NTU0MDIDAAAAAjc5AgAAAAQxMDUyBAAAAAEwBwAAAAk4LzMwLzIwMTkIAAAACTMvMzEvMjAxNAkAAAABMEKubLKDLdcIZKqD2oMt1wg0Q0lRLlRTRTo4MDg4LklRX1RPVEFMX09VVFNUQU5ESU5HX0ZJTElOR19EQVRFLkZZMjAxNwEAAACrXQ0AAgAAAAk0OS4yMTE3NzEBBAAAAAUAAAABNQEAAAAKMTg0ODg3OTY4OQIAAAAFMjQxNTMGAAAAATAxFmi0gy3XCIQpOtqDLdcIH0NJUS5TWlNFOjAwMjA5MS5JUV9OSV9DRi5GWTIwMTQBAAAAZclTAAIAAAAKMjA0LjQyMjA0NAEIAAAABQAAAAExAQAAAAoxNzgxNzI3NjI2AwAAAAIzMgIAAAAEMjE1MAQAAAABMAcAAAAJOC8zMC8yMDE5CAAAAAoxMi8zMS8yMDE0CQAAAAEwlS23r4Mt1wiUC17bgy3XCCFDSVEuTllTRTpVTlZSLklRX01BQ0hJTkVSWS5GWTIwMTQBAAAAl0RLAAIAAAAFNjI2LjMBCAAAAAUAAAABMQEAAAAKMTgyOTc1NTU4MAMAAAADMTYw</t>
  </si>
  <si>
    <t>AgAAAAQzMTE0BAAAAAEwBwAAAAk4LzMwLzIwMTkIAAAACjEyLzMxLzIwMTQJAAAAATBjumWwgy3XCLGVCduDLdcIJENJUS5UU0U6ODA4OC5JUV9JTVBBSVJNRU5UX0dXLkZZMjAwOQEAAACrXQ0AAwAAAAAAJ6GQtIMt1wihoxzagy3XCCVDSVEuVFNFOjgwMzcuSVFfUkVUVVJOX0NBUElUQUwuRlkyMDE0AQAAANZxDQACAAAABjMuNTUwNgEIAAAABQAAAAExAQAAAAoxNjg3MzQzMjMzAwAAAAI3OQIAAAAENDM2MwQAAAABMAcAAAAJOC8zMC8yMDE5CAAAAAkzLzMxLzIwMTQJAAAAATDh+LGrgy3XCHowr9qDLdcIGkNJUS5UU0U6ODA4OC5JUV9FQlQuRlkyMDEwAQAAAKtdDQACAAAABTEyOTAxAQgAAAAFAAAAATEBAAAACjEzODI3NjM3NTkDAAAAAjc5AgAAAAMxMzkEAAAAATAHAAAACTgvMzAvMjAxOQgAAAAJMy8zMS8yMDEwCQAAAAEwte6QtIMt1wi9IyDagy3XCBtDSVEuVFNFOjgwOTguSVFfQVBJQy5GWTIwMDkBAAAASXANAAIAAAAENzcwOAEIAAAABQAAAAExAQAAAAoxMzg0ODMyNzc3AwAAAAI3OQIAAAAEMTA4NAQAAAABMAcAAAAJOC8zMC8yMDE5CAAAAAkzLzMxLzIwMDkJAAAAATBHt+i1gy3XCAq5x9mDLdcIJUNJUS5UU0U6NDI0OS5JUV9MVF9ERUJUX0lTU1VFRC5GWTIwMTkBAAAAiLBTAAIAAAADMzAwAQgAAAAFAAAAATEBAAAACjE5NzAzMzkzODQDAAAAAjc5AgAAAAQyMDM0BAAAAAEwBwAAAAk4</t>
  </si>
  <si>
    <t>LzMwLzIwMTkIAAAACTMvMzEvMjAxOQkAAAABMPDSKbGDLdcI3Kvs2oMt1wgaQ0lRLlRTRTo0MjQ5LklRX0VCVC5GWTIwMDgBAAAAiLBTAAIAAAAENTQzMwEIAAAABQAAAAExAQAAAAoxODY4MTY4NTUxAwAAAAI3OQIAAAADMTM5BAAAAAEwBwAAAAk4LzMwLzIwMTkIAAAACTMvMzEvMjAwOAkAAAABMENvNLKDLdcIDOjB2oMt1wgsQ0lRLktPU0U6QTAxMTc2MC5JUV9UT1RBTF9ERUJULkZZMjAxOC4uLi5KUFkBAAAADWENAAIAAAAMMzM4NDcuNDYyNzAzAQgAAAAFAAAAATEBAAAACjE5NTAxNTkwNjgDAAAAAjc5AgAAAAQ0MTczBAAAAAEwBwAAAAk4LzMwLzIwMTkIAAAACjEyLzMxLzIwMTgJAAAAATC6bEeqgy3XCAMkb9mDLdcIKENJUS5UU0U6ODAzNy5JUV9QUk9WX0JBRF9ERUJUU19DRi5GWTIwMTcBAAAA1nENAAMAAAAAAFghNLKDLdcI63i42oMt1wgpQ0lRLlNIU0U6NjAwNTAwLklRX0xPQU5TX1JFQ0VJVl9MVC5GWTIwMDcBAAAALnKVAAMAAAAAAD19ZrCDLdcIHVMa24Mt1wgpQ0lRLk5ZU0U6QUlULklRX0FTU0VUX1dSSVRFRE9XTl9DRi5GWTIwMDcBAAAA1+IDAAMAAAAAALmLuK+DLdcIi05w24Mt1wggQ0lRLlRTRTo4MDM3LklRX0NIQU5HRV9BUC5GWTIwMTkBAAAA1nENAAIAAAAEMjY4NgEIAAAABQAAAAExAQAAAAoxOTcwMjEyODczAwAAAAI3OQIAAAAEMjAxNwQAAAABMAcAAAAJOC8zMC8yMDE5</t>
  </si>
  <si>
    <t>CAAAAAkzLzMxLzIwMTkJAAAAATBDbzSygy3XCOcTwNqDLdcIJkNJUS5UU0U6ODA3OC5JUV9FWFRSQV9BQ0NfSVRFTVMuRlkyMDE1AQAAABpcDQADAAAAAADFX3Szgy3XCAu1XNqDLdcIKENJUS5UU0U6ODAxNS5JUV9UT1RBTF9ERUJUX0VCSVREQS5GWTIwMTUBAAAAmGINAAIAAAAHNi4yMTM1NQEIAAAABQAAAAExAQAAAAoxNzQ0OTQ2MzU3AwAAAAI3OQIAAAAENDE5MgQAAAABMAcAAAAJOC8zMC8yMDE5CAAAAAkzLzMxLzIwMTUJAAAAATAlq7Grgy3XCNBLidqDLdcILENJUS5LT1NFOkEwMTE3NjAuSVFfVE9UQUxfREVCVC5GWTIwMTMuLi4uSlBZAQAAAA1hDQACAAAADDQwNjAzLjA2MzQ5OQEIAAAABQAAAAExAQAAAAoxNzMzODk2ODM4AwAAAAI3OQIAAAAENDE3MwQAAAABMAcAAAAJOC8zMC8yMDE5CAAAAAoxMi8zMS8yMDEzCQAAAAEwumxHqoMt1wjCb3/Zgy3XCCZDSVEuTllTRTpVTlZSLklRX0xUX0RFQlRfUkVQQUlELkZZMjAxNwEAAACXREsAAgAAAActNDU4NS43AQgAAAAFAAAAATEBAAAACjE5NDYzOTEzNDcDAAAAAzE2MAIAAAAEMjAzNgQAAAABMAcAAAAJOC8zMC8yMDE5CAAAAAoxMi8zMS8yMDE3CQAAAAEwUy9msIMt1wiksRTbgy3XCCNDSVEuVFNFOjgwMzcuSVFfR1JPU1NfTUFSR0lOLkZZMjAxOQEAAADWcQ0AAgAAAAcxNC43OTYzAQgAAAAFAAAAATEBAAAACjE5NzAyMTI4NzMDAAAAAjc5</t>
  </si>
  <si>
    <t>AgAAAAQ0MDc0BAAAAAEwBwAAAAk4LzMwLzIwMTkIAAAACTMvMzEvMjAxOQkAAAABMOGaT6uDLdcIt9bA2oMt1wgZQ0lRLlRTRTo0MjQ5LklRX0dXLkZZMjAwOAEAAACIsFMAAwAAAAAAQ280soMt1wgwqsLagy3XCCBDSVEuVFNFOjgwMTIuSVFfQ0hBTkdFX0FSLkZZMjAxNAEAAAAnWg0AAgAAAAUtMTk4MwEIAAAABQAAAAExAQAAAAoxNjg2MTAzNjI3AwAAAAI3OQIAAAAEMjAxOAQAAAABMAcAAAAJOC8zMC8yMDE5CAAAAAkzLzMxLzIwMTQJAAAAATCTzt+0gy3XCAc0BdqDLdcIKENJUS5TSFNFOjYwMDUwMC5JUV9MVF9ERUJUX1JFUEFJRC5GWTIwMTUBAAAALnKVAAIAAAANLTMyNjM4LjE2OTkzOAEIAAAABQAAAAExAQAAAAoxODQxMTQ4Mzg1AwAAAAIzMgIAAAAEMjAzNgQAAAABMAcAAAAJOC8zMC8yMDE5CAAAAAoxMi8zMS8yMDE1CQAAAAEw6FJar4Mt1wg5Fjfbgy3XCCBDSVEuVFNFOjgwMTUuSVFfTklfTUFSR0lOLkZZMjAwOQEAAACYYg0AAgAAAAYwLjYzOTcBCAAAAAUAAAABMQEAAAAKMTQwNDk5NDQwNAMAAAACNzkCAAAABDQwOTQEAAAAATAHAAAACTgvMzAvMjAxOQgAAAAJMy8zMS8yMDA5CQAAAAEwJ4Sxq4Mt1wjHr3Pagy3XCCJDSVEuU0hTRTo2MDA1MDAuSVFfRUJUX0VYQ0wuRlkyMDA3AQAAAC5ylQACAAAACjgzNi44NDM2OTkBCAAAAAUAAAABMQEAAAAJODY0ODU4MDkzAwAAAAIzMgIAAAAB</t>
  </si>
  <si>
    <t>NAQAAAABMAcAAAAJOC8zMC8yMDE5CAAAAAoxMi8zMS8yMDA3CQAAAAEwSFZmsIMt1whgaRnbgy3XCCVDSVEuVFNFOjQyNDkuSVFfQkFTSUNfRVBTX0lOQ0wuRlkyMDE1AQAAAIiwUwACAAAACjI3OS44NjE5OTcBCAAAAAUAAAABMQEAAAAKMTg2Njc1Mzc5MwMAAAACNzkCAAAAATkEAAAAATAHAAAACTgvMzAvMjAxOQgAAAAJMy8zMS8yMDE1CQAAAAEwOOkosYMt1wiQK9vagy3XCCZDSVEuVFNFOjgwMTUuSVFfQ0FTSF9BQ1FVSVJFX0NGLkZZMjAwOQEAAACYYg0AAgAAAAUtMjIzNQEIAAAABQAAAAExAQAAAAoxNDA0OTk0NDA0AwAAAAI3OQIAAAAEMjA1NwQAAAABMAcAAAAJOC8zMC8yMDE5CAAAAAkzLzMxLzIwMDkJAAAAATD9bUizgy3XCBDtctqDLdcIIENJUS5UU0U6ODA5OC5JUV9TVF9JTlZFU1QuRlkyMDE0AQAAAElwDQADAAAAAADJYZq1gy3XCC3r2NmDLdcIHENJUS5TWlNFOjAwMjA5MS5JUV9ETy5GWTIwMDcBAAAAZclTAAMAAAAAANGgWq+DLdcICM5C24Mt1wgkQ0lRLktPU0U6QTAxMTc2MC5JUV9OSV9NQVJHSU4uRlkyMDE0AQAAAA1hDQACAAAABjAuNjQxMgEIAAAABQAAAAExAQAAAAoxNzgxNzM3MzA5AwAAAAI4NQIAAAAENDA5NAQAAAABMAcAAAAJOC8zMC8yMDE5CAAAAAoxMi8zMS8yMDE0CQAAAAEw0utDqoMt1whXa7Pbgy3XCCJDSVEuTllTRTpBSVQuSVFfU0FMRV9QUEVfQ0YuRlkyMDE0</t>
  </si>
  <si>
    <t>AQAAANfiAwACAAAABTAuODc3AQgAAAAFAAAAATEBAAAACjE4MDczMDc4NTADAAAAAzE2MAIAAAAEMjA0MgQAAAABMAcAAAAJOC8zMC8yMDE5CAAAAAk2LzMwLzIwMTQJAAAAATA6J9+tgy3XCMz1iNuDLdcIHkNJUS5TWlNFOjAwMjA5MS5JUV9HUFBFLkZZMjAwNwEAAABlyVMAAgAAAAozMTkuMDM2NDM2AQgAAAAFAAAAATEBAAAACTgwOTg5OTQ0NQMAAAACMzICAAAABDExNjkEAAAAATAHAAAACTgvMzAvMjAxOQgAAAAKMTIvMzEvMjAwNwkAAAABMNGgWq+DLdcI7Y9D24Mt1wgfQ0lRLk5ZU0U6QUlULklRX0VCVF9FWENMLkZZMjAwOQEAAADX4gMAAgAAAAcxMDIuNDE5AQgAAAAFAAAAATEBAAAACjE0NjcyMTg5NDIDAAAAAzE2MAIAAAABNAQAAAABMAcAAAAJOC8zMC8yMDE5CAAAAAk2LzMwLzIwMDkJAAAAATAafiuugy3XCDJUdduDLdcIK0NJUS5UU0U6ODA5OC5JUV9OSV9BVkFJTF9FWENMX01BUkdJTi5GWTIwMDgBAAAASXANAAIAAAAGMC41ODQzAQgAAAAFAAAAATEBAAAACjEwNjU1NTcwNTQDAAAAAjc5AgAAAAQ0MTgyBAAAAAEwBwAAAAk4LzMwLzIwMTkIAAAACTMvMzEvMjAwOAkAAAABMJUYNqyDLdcIjb7F2YMt1wgkQ0lRLlRTRTo4MDEyLklRX0NPTU1PTl9JU1NVRUQuRlkyMDE1AQAAACdaDQADAAAAAABU9d+0gy3XCBECCdqDLdcIKENJUS5OWVNFOkFJVC5JUV9UT1RBTF9ERUJUX1JFUEFJRC5G</t>
  </si>
  <si>
    <t>WTIwMDcBAAAA1+IDAAMAAAAAALmLuK+DLdcIepxw24Mt1wglQ0lRLlRTRTo4MDM3LklRX1BSRUZfRElWX09USEVSLkZZMjAxMwEAAADWcQ0AAwAAAAAAUUqCsoMt1whPaKnagy3XCC1DSVEuTllTRTpVTlZSLklRX0RFQlRfRVFVSVZfT1BFUl9MRUFTRS5GWTIwMTQBAAAAl0RLAAIAAAAFODU5LjIBCAAAAAUAAAABMQEAAAAKMTgyOTc1NTU4MAMAAAADMTYwAgAAAAUyMTY3MQQAAAABMAcAAAAJOC8zMC8yMDE5CAAAAAoxMi8zMS8yMDE0CQAAAAEwY7plsIMt1wi7bgnbgy3XCCJDSVEuVFNFOjgwMzcuSVFfUVVJQ0tfUkFUSU8uRlkyMDEwAQAAANZxDQACAAAACDAuODA0NDIyAQgAAAAFAAAAATEBAAAACjEzODY2MDAwNDUDAAAAAjc5AgAAAAQ0MTIxBAAAAAEwBwAAAAk4LzMwLzIwMTkIAAAACTMvMzEvMjAxMAkAAAABMOH4sauDLdcIRFeh2oMt1wggQ0lRLk5ZU0U6QUlULklRX0RJVkVTVF9DRi5GWTIwMTUBAAAA1+IDAAMAAAAAAChO362DLdcI6U6M24Mt1wgjQ0lRLktPU0U6QTAxMTc2MC5JUV9EQV9TVVBQTC5GWTIwMTUBAAAADWENAAIAAAAEMTE0MwEIAAAABQAAAAExAQAAAAoxODMyODg2Mjg2AwAAAAI4NQIAAAACNDEEAAAAATAHAAAACTgvMzAvMjAxOQgAAAAKMTIvMzEvMjAxNQkAAAABMIq6Ia2DLdcILAe024Mt1wgjQ0lRLk5ZU0U6VU5WUi5JUV9DQVNIX0lOVkVTVC5GWTIwMDcBAAAAl0RLAAIA</t>
  </si>
  <si>
    <t>AAAGLTc4NS42AQgAAAAFAAAAATEBAAAACjEzOTMwMTYxOTEDAAAAAzE2MAIAAAAEMjAwNQQAAAABMAcAAAAJOC8zMC8yMDE5CAAAAAoxMi8zMS8yMDA3CQAAAAEw5vkpsYMt1wizn/Dagy3XCCBDSVEuVFNFOjgwMTIuSVFfRlVMTF9USU1FLkZZMjAxMgEAAAAnWg0AAgAAAAQ1NTQ1ANjAeLWDLdcIBOb92YMt1wgnQ0lRLk5ZU0U6VU5WUi5JUV9JTlZFU1RfTE9BTlNfQ0YuRlkyMDEyAQAAAJdESwADAAAAAAB3b/ewgy3XCJgxA9uDLdcIG0NJUS5UU0U6ODAxMi5JUV9FQklULkZZMjAxOQEAAAAnWg0AAgAAAAUyNTIyNwEIAAAABQAAAAExAQAAAAoxOTY5NDQ3MzA4AwAAAAI3OQIAAAADNDAwBAAAAAEwBwAAAAk4LzMwLzIwMTkIAAAACTMvMzEvMjAxOQkAAAABMCiR4LSDLdcIaBgW2oMt1wgoQ0lRLlRTRTo4MDc4LklRX1RPVEFMX0RFQlRfRVFVSVRZLkZZMjAxOAEAAAAaXA0AAgAAAAcxNTkuMDY5AQgAAAAFAAAAATEBAAAACjE4OTQ1Njc3NDADAAAAAjc5AgAAAAQ0MDM0BAAAAAEwBwAAAAk4LzMwLzIwMTkIAAAACTMvMzEvMjAxOAkAAAABMClcsauDLdcIqX1p2oMt1wgkQ0lRLk5ZU0U6QUlULklRX1VOTEVWRVJFRF9GQ0YuRlkyMDE4AQAAANfiAwACAAAACDYwLjEwNTI1AQgAAAAFAAAAATEBAAAACjE5NzcwNTcxMjIDAAAAAzE2MAIAAAAENDQyMwQAAAABMAcAAAAJOC8zMC8yMDE5CAAAAAk2LzMwLzIw</t>
  </si>
  <si>
    <t>MTgJAAAAATDoN+Ctgy3XCPf1ltuDLdcIKUNJUS5UU0U6ODA5OC5JUV9BU1NFVF9XUklURURPV05fQ0YuRlkyMDE4AQAAAElwDQADAAAAAAB6/Zq1gy3XCOdw6NmDLdcIJkNJUS5UU0U6ODA4OC5JUV9DVVNUT01fQkVUQS4yMDE1LzAzLzMxAQAAAKtdDQACAAAAETAuNDQ5Njk3NTM2MzgxMzg1ANtYbEqDLdcIGGE02oMt1wgZQ0lRLlRTRTo4MDc4LklRX1JFLkZZMjAxNgEAAAAaXA0AAgAAAAYxMDQ2MDABCAAAAAUAAAABMQEAAAAKMTc5OTI0MzM5NAMAAAACNzkCAAAABDEyMjIEAAAAATAHAAAACTgvMzAvMjAxOQgAAAAJMy8zMS8yMDE2CQAAAAEwtYZ0s4Mt1wjYHmHagy3XCCFDSVEuVFNFOjgwMTUuSVFfU0dBX01BUkdJTi5GWTIwMTABAAAAmGINAAIAAAAGMy43NTE4AQgAAAAFAAAAATEBAAAACjE1NzA1NzI5OTYDAAAAAjc5AgAAAAQ0Mzc1BAAAAAEwBwAAAAk4LzMwLzIwMTkIAAAACTMvMzEvMjAxMAkAAAABMCeEsauDLdcIzS932oMt1wg5Q0lRLlRTRTo0MjQ5LklRX0NVU1RPTV9CRVRBLi0xMDRXLjIwMDkvMDMvMzEuLl5OMjI1LkpQWS5IAQAAAIiwUwADAAAAAADoMWxKgy3XCEzoyNqDLdcII0NJUS5UU0U6ODA5OC5JUV9CRVRBXzVZUi4yMDE1LzAzLzMxAQAAAElwDQACAAAAETAuNDQ5ODI5NzI3MzEzMjQ4ANtYbEqDLdcInoze2YMt1wgfQ0lRLlRTRTo4MDg4LklRX0VCVF9FWENMLkZZMjAxNgEA</t>
  </si>
  <si>
    <t>AACrXQ0AAgAAAAUyMTU4NAEIAAAABQAAAAExAQAAAAoxNzk4ODk1MDA0AwAAAAI3OQIAAAABNAQAAAABMAcAAAAJOC8zMC8yMDE5CAAAAAkzLzMxLzIwMTYJAAAAATCEyGe0gy3XCN1KNdqDLdcIJUNJUS5UU0U6NDI0OS5JUV9HQUlOX0FTU0VUU19DRi5GWTIwMTQBAAAAiLBTAAMAAAAAAHWlWbGDLdcIAjHZ2oMt1wgjQ0lRLlRTRTo4MDg4LklRX09USEVSX0VRVUlUWS5GWTIwMTABAAAAq10NAAIAAAADMjk5AQgAAAAFAAAAATEBAAAACjEzODI3NjM3NTkDAAAAAjc5AgAAAAQxMDI4BAAAAAEwBwAAAAk4LzMwLzIwMTkIAAAACTMvMzEvMjAxMAkAAAABMLXukLSDLdcIeFsh2oMt1wgdQ0lRLlRTRTo4MDEyLklRX0dBX0VYUC5GWTIwMTIBAAAAJ1oNAAMAAAAAAOuZeLWDLdcIUtX82YMt1wglQ0lRLlRTRTo4MDM3LklRX1JFVFVSTl9DQVBJVEFMLkZZMjAxMgEAAADWcQ0AAgAAAAY1Ljk1MTkBCAAAAAUAAAABMQEAAAAKMTU1NjY0ODQ5MgMAAAACNzkCAAAABDQzNjMEAAAAATAHAAAACTgvMzAvMjAxOQgAAAAJMy8zMS8yMDEyCQAAAAEw4fixq4Mt1wiRCajagy3XCCpDSVEuVFNFOjgwMTUuSVFfVEVWX0VCSVREQS4yMDAwLjIwMDgvMDMvMzEBAAAAmGINAAIAAAAINy4yNTYwMzkBBwAAAAUAAAABMQEAAAAJNTE1OTk3OTAwAwAAAAEwAgAAAAYxMDAwMzAEAAAAATAHAAAACTMvMzEvMjAwOAgAAAAJMy8zMS8y</t>
  </si>
  <si>
    <t>MDA4LTodSoMt1wg90FTZgy3XCCZDSVEuVFNFOjQyNDkuSVFfQ1VTVE9NX0JFVEEuMjAwOC8wMy8zMQEAAACIsFMAAgAAABEwLjgxNjk0MDYwNjE0Mjc2NADyCmxKgy3XCMdWxNqDLdcIKkNJUS5OWVNFOkFJVC5JUV9PVEhFUl9VTlVTVUFMX1NVUFBMLkZZMjAxNwEAAADX4gMAAwAAAAAACMPfrYMt1wiAVJHbgy3XCChDSVEuVFNFOjgwOTguSVFfTUlOT1JJVFlfSU5URVJFU1QuRlkyMDE3AQAAAElwDQACAAAABDEzNzEBCAAAAAUAAAABMQEAAAAKMTg0ODE3MTQ0NwMAAAACNzkCAAAABDEwNTIEAAAAATAHAAAACTgvMzAvMjAxOQgAAAAJMy8zMS8yMDE3CQAAAAEwhNaatYMt1wgFVeTZgy3XCCFDSVEuTllTRTpBSVQuSVFfQ09NTU9OX1JFUC5GWTIwMTcBAAAA1+IDAAIAAAAHLTExLjcyNgEIAAAABQAAAAExAQAAAAoxOTc3MDU3MTA1AwAAAAMxNjACAAAABDIxNjQEAAAAATAHAAAACTgvMzAvMjAxOQgAAAAJNi8zMC8yMDE3CQAAAAEw/unfrYMt1wj7TpPbgy3XCCVDSVEuVFNFOjQyNDkuSVFfUFJPVl9CQURfREVCVFMuRlkyMDA5AQAAAIiwUwADAAAAAACxlFixgy3XCH1nxdqDLdcIKENJUS5UU0U6ODAxNS5JUV9UT1RBTF9ERUJUX0VCSVREQS5GWTIwMTMBAAAAmGINAAIAAAAINy44ODUzODEBCAAAAAUAAAABMQEAAAAKMTY4OTY1NTMwMQMAAAACNzkCAAAABDQxOTIEAAAAATAHAAAACTgvMzAvMjAxOQgA</t>
  </si>
  <si>
    <t>AAAJMy8zMS8yMDEzCQAAAAEwJauxq4Mt1wj51YHagy3XCCpDSVEuS09TRTpBMDExNzYwLklRX0VGRkVDVF9UQVhfUkFURS5GWTIwMTEBAAAADWENAAIAAAAHMjkuOTk5OQEIAAAABQAAAAExAQAAAAoxNzMzODkyNTk3AwAAAAI4NQIAAAAENDM3NgQAAAABMAcAAAAJOC8zMC8yMDE5CAAAAAoxMi8zMS8yMDExCQAAAAEw92rOrYMt1witoqbbgy3XCChDSVEuVFNFOjQyNDkuSVFfVE9UQUxfRElWX1BBSURfQ0YuRlkyMDE2AQAAAIiwUwADAAAAAAAeNymxgy3XCOzy4NqDLdcII0NJUS5UU0U6ODAxNS5JUV9CQVNJQ19XRUlHSFQuRlkyMDE2AQAAAJhiDQACAAAABzM1MS44MDQA5ftssoMt1wgoD4ragy3XCCJDSVEuVFNFOjgwODguSVFfUVVJQ0tfUkFUSU8uRlkyMDE0AQAAAKtdDQACAAAACDAuNjg4NTMyAQgAAAAFAAAAATEBAAAACjE2ODcwNDQ2NTUDAAAAAjc5AgAAAAQ0MTIxBAAAAAEwBwAAAAk4LzMwLzIwMTkIAAAACTMvMzEvMjAxNAkAAAABMEm3QayDLdcI/i4x2oMt1wghQ0lRLlRTRTo4MDM3LklRX0NBU0hfVEFYRVMuRlkyMDEwAQAAANZxDQACAAAABDI4MTYBCAAAAAUAAAABMQEAAAAKMTM4NjYwMDA0NQMAAAACNzkCAAAABDMwNTMEAAAAATAHAAAACTgvMzAvMjAxOQgAAAAJMy8zMS8yMDEwCQAAAAEwTPyBsoMt1whX4qDagy3XCCVDSVEuVFNFOjgwMTUuSVFfT1RIRVJfT1BFUl9BQ1QuRlkyMDEy</t>
  </si>
  <si>
    <t>AQAAAJhiDQACAAAABi0xNDIxMAEIAAAABQAAAAExAQAAAAoxNTUzMjM5NzQ0AwAAAAI3OQIAAAAEMjA0NwQAAAABMAcAAAAJOC8zMC8yMDE5CAAAAAkzLzMxLzIwMTIJAAAAATDe4kizgy3XCBlGfdqDLdcIJkNJUS5UU0U6ODA3OC5JUV9GSUxJTkdfQ1VSUkVOQ1kuRlkyMDExAQAAABpcDQADAAAAA0pQWQBUedOzgy3XCFevUNqDLdcIJUNJUS5UU0U6NDI0OS5JUV9PVEhFUl9PUEVSX0FDVC5GWTIwMTABAAAAiLBTAAMAAAAAAJbiWLGDLdcI4i/L2oMt1wgoQ0lRLlRTRTo4MDE1LklRX1RPVEFMX0xJQUJfRVFVSVRZLkZZMjAxMwEAAACYYg0AAgAAAAczNTkyMzY4AQgAAAAFAAAAATEBAAAACjE2ODk2NTUzMDEDAAAAAjc5AgAAAAQxMDEzBAAAAAEwBwAAAAk4LzMwLzIwMTkIAAAACTMvMzEvMjAxMwkAAAABMMgJSbODLdcIV1GA2oMt1wgqQ0lRLlNIU0U6NjAwNTAwLklRX0RBWVNfUEFZQUJMRV9PVVQuRlkyMDE2AQAAAC5ylQACAAAACDQ2LjUxMzExAQgAAAAFAAAAATEBAAAACjE4ODU0MzYzNDcDAAAAAjMyAgAAAAQ0MTgzBAAAAAEwBwAAAAk4LzMwLzIwMTkIAAAACjEyLzMxLzIwMTYJAAAAATC26vOqgy3XCDxZO9uDLdcIHENJUS5UU0U6ODAxMi5JUV9FQklUQS5GWTIwMTIBAAAAJ1oNAAIAAAAFMTM1NzkBCAAAAAUAAAABMQEAAAAKMTU1NDk1MDc0NQMAAAACNzkCAAAABjEwMDY4OQQAAAABMAcAAAAJ</t>
  </si>
  <si>
    <t>OC8zMC8yMDE5CAAAAAkzLzMxLzIwMTIJAAAAATDrmXi1gy3XCFLV/NmDLdcIJUNJUS5UU0U6ODAzNy5JUV9PVEhFUl9DQV9TVVBQTC5GWTIwMTIBAAAA1nENAAIAAAAENTMzNwEIAAAABQAAAAExAQAAAAoxNTU2NjQ4NDkyAwAAAAI3OQIAAAAEMTA1NQQAAAABMAcAAAAJOC8zMC8yMDE5CAAAAAkzLzMxLzIwMTIJAAAAATBPI4Kygy3XCOo1ptqDLdcILUNJUS5UU0U6ODAxMi5JUV9DQVNIX0NPTlZFUlNJT04uRlkyMDE0Li4uLkpQWQEAAAAnWg0AAgAAAAg3MC44OTkwNgEIAAAABQAAAAExAQAAAAoxNjg2MTAzNjI3AwAAAAI3OQIAAAAENDE4NAQAAAABMAcAAAAJOC8zMC8yMDE5CAAAAAkzLzMxLzIwMTQJAAAAATC6bEeqgy3XCGFOfdmDLdcIKkNJUS5OWVNFOlVOVlIuSVFfQ09NTU9OX1BSRUZfRElWX0NGLkZZMjAwOAEAAACXREsAAwAAAAAAqfr2sIMt1wjSbvTagy3XCCFDSVEuVFNFOjgwODguSVFfRUFSTklOR19DTy5GWTIwMTEBAAAAq10NAAIAAAAENjY4NwEIAAAABQAAAAExAQAAAAoxNDYxNjgwMTA1AwAAAAI3OQIAAAABNwQAAAABMAcAAAAJOC8zMC8yMDE5CAAAAAkzLzMxLzIwMTEJAAAAATCoFZG0gy3XCK+jI9qDLdcIKkNJUS5UU0U6ODAzNy5JUV9UT1RBTF9DT01NT05fRVFVSVRZLkZZMjAxOQEAAADWcQ0AAgAAAAYxMDE4ODMBCAAAAAUAAAABMQEAAAAKMTk3MDIxMjg3MwMAAAACNzkCAAAA</t>
  </si>
  <si>
    <t>BDEwMDYEAAAAATAHAAAACTgvMzAvMjAxOQgAAAAJMy8zMS8yMDE5CQAAAAEwR0g0soMt1wjZeL/agy3XCCVDSVEuU1pTRTowMDIwOTEuSVFfU0FMRV9QUEVfQ0YuRlkyMDExAQAAAGXJUwACAAAACDQuMDkzNzM4AQgAAAAFAAAAATEBAAAACjE2MzI5MTMxMDMDAAAAAjMyAgAAAAQyMDQyBAAAAAEwBwAAAAk4LzMwLzIwMTkIAAAACjEyLzMxLzIwMTEJAAAAATCJv/Wugy3XCMigUtuDLdcIIUNJUS5UU0U6NDI0OS5JUV9UT1RBTF9MSUFCLkZZMjAxNQEAAACIsFMAAgAAAAU1ODMzNAEIAAAABQAAAAExAQAAAAoxODY2NzUzNzkzAwAAAAI3OQIAAAAEMTI3NgQAAAABMAcAAAAJOC8zMC8yMDE5CAAAAAkzLzMxLzIwMTUJAAAAATA46Sixgy3XCDTu29qDLdcIIkNJUS5UU0U6ODAzNy5JUV9TQUxFX1BQRV9DRi5GWTIwMDgBAAAA1nENAAIAAAADMjIxAQgAAAAFAAAAATEBAAAACjEwNjY3NDA4NDIDAAAAAjc5AgAAAAQyMDQyBAAAAAEwBwAAAAk4LzMwLzIwMTkIAAAACTMvMzEvMjAwOAkAAAABMJ+ugbKDLdcIfJOZ2oMt1wgmQ0lRLk5ZU0U6VU5WUi5JUV9HV19JTlRBTl9BTU9SVC5GWTIwMTIBAAAAl0RLAAIAAAAEOTMuMwEIAAAABQAAAAExAQAAAAoxNzQ5MTU0OTgzAwAAAAMxNjACAAAAAjMxBAAAAAEwBwAAAAk4LzMwLzIwMTkIAAAACjEyLzMxLzIwMTIJAAAAATB3b/ewgy3XCCQPAduDLdcII0NJUS5UU0U6</t>
  </si>
  <si>
    <t>ODAxNS5JUV9HUk9TU19NQVJHSU4uRlkyMDE2AQAAAJhiDQACAAAABDcuNTQBCAAAAAUAAAABMQEAAAAKMTc5ODMzNjQxMQMAAAACNzkCAAAABDQwNzQEAAAAATAHAAAACTgvMzAvMjAxOQgAAAAJMy8zMS8yMDE2CQAAAAEwJauxq4Mt1wjZfYzagy3XCDJDSVEuS09TRTpBMDExNzYwLklRX09USEVSX0ZJTkFOQ0VfQUNUX1NVUFBMLkZZMjAxMAEAAAANYQ0AAwAAAAAA+kPOrYMt1whG9qTbgy3XCCVDSVEuS09TRTpBMDExNzYwLklRX0NBU0hfRVFVSVYuRlkyMDE4AQAAAA1hDQACAAAACzgxMjY4LjcxOTg2AQgAAAAFAAAAATEBAAAACjE5NTAxNTkwNjgDAAAAAjg1AgAAAAQxMDk2BAAAAAEwBwAAAAk4LzMwLzIwMTkIAAAACjEyLzMxLzIwMTgJAAAAATBgViKtgy3XCBRJv9uDLdcIJ0NJUS5TWlNFOjAwMjA5MS5JUV9DT01NT05fRElWX0NGLkZZMjAxMAEAAABlyVMAAgAAAAotMzYuNDMzMzgyAQgAAAAFAAAAATEBAAAACjE1MzA5OTA5NzUDAAAAAjMyAgAAAAQyMDc0BAAAAAEwBwAAAAk4LzMwLzIwMTkIAAAACjEyLzMxLzIwMTAJAAAAATDmcfWugy3XCItvT9uDLdcIKENJUS5OWVNFOkFJVC5JUV9FQVJOSU5HX0NPX01BUkdJTi5GWTIwMTUBAAAA1+IDAAIAAAAFNC4xOTcBCAAAAAUAAAABMQEAAAAKMTg1NDkzOTk1OAMAAAADMTYwAgAAAAQ0MTgxBAAAAAEwBwAAAAk4LzMwLzIwMTkIAAAACTYvMzAvMjAx</t>
  </si>
  <si>
    <t>NQkAAAABMIqG9KqDLdcIteqM24Mt1wgmQ0lRLlRTRTo4MDk4LklRX05FVF9ERUJUX0lTU1VFRC5GWTIwMTcBAAAASXANAAIAAAAEMjk1OAEIAAAABQAAAAExAQAAAAoxODQ4MTcxNDQ3AwAAAAI3OQIAAAAEMjAwMwQAAAABMAcAAAAJOC8zMC8yMDE5CAAAAAkzLzMxLzIwMTcJAAAAATCE1pq1gy3XCOWM5dmDLdcIKENJUS5UU0U6ODA4OC5JUV9GSVhFRF9BU1NFVF9UVVJOUy5GWTIwMTEBAAAAq10NAAIAAAAINS4wMzc0OTcBCAAAAAUAAAABMQEAAAAKMTQ2MTY4MDEwNQMAAAACNzkCAAAABDQwNjYEAAAAATAHAAAACTgvMzAvMjAxOQgAAAAJMy8zMS8yMDExCQAAAAEwSbdBrIMt1wjmhybagy3XCClDSVEuU0hTRTo2MDA1MDAuSVFfREVGX1RBWF9MSUFCX0xULkZZMjAxMAEAAAAucpUAAgAAAAozMzMuMjU1MTYyAQgAAAAFAAAAATEBAAAACjE1Mjg4NTY4ODADAAAAAjMyAgAAAAQxMDI3BAAAAAEwBwAAAAk4LzMwLzIwMTkIAAAACjEyLzMxLzIwMTAJAAAAATAXhBWwgy3XCCn6JNuDLdcIIkNJUS5OWVNFOlVOVlIuSVFfVE9UQUxfREVCVC5GWTIwMTABAAAAl0RLAAMAAAAAAIBI97CDLdcIrpT72oMt1wggQ0lRLlRTRTo0MjQ5LklRX0RJVl9TSEFSRS5GWTIwMDkBAAAAiLBTAAMAAAAAALGUWLGDLdcIbt3F2oMt1wgoQ0lRLlRTRTo4MDEyLklRX1RPVEFMX0RFQlRfRUJJVERBLkZZMjAxNgEAAAAnWg0AAgAA</t>
  </si>
  <si>
    <t>AAgyLjk5MjA3NgEIAAAABQAAAAExAQAAAAoxNzk4ODk0ODgzAwAAAAI3OQIAAAAENDE5MgQAAAABMAcAAAAJOC8zMC8yMDE5CAAAAAkzLzMxLzIwMTYJAAAAATCfaEGsgy3XCMhrDdqDLdcIIkNJUS5OWVNFOkFJVC5JUV9BU1NFVF9UVVJOUy5GWTIwMTcBAAAA1+IDAAIAAAAIMS45MjE1NjMBCAAAAAUAAAABMQEAAAAKMTk3NzA1NzEwNQMAAAADMTYwAgAAAAQ0MTc3BAAAAAEwBwAAAAk4LzMwLzIwMTkIAAAACTYvMzAvMjAxNwkAAAABMOedQ6qDLdcI0eqT24Mt1wgpQ0lRLlRTRTo4MDEyLklRX0NPTU1PTl9QUkVGX0RJVl9DRi5GWTIwMTIBAAAAJ1oNAAIAAAAFLTMyMTIBCAAAAAUAAAABMQEAAAAKMTU1NDk1MDc0NQMAAAACNzkCAAAABDIwNzIEAAAAATAHAAAACTgvMzAvMjAxOQgAAAAJMy8zMS8yMDEyCQAAAAEw2MB4tYMt1wjbgf7Zgy3XCCJDSVEuVFNFOjgwMTIuSVFfT1RIRVJfSU5UQU4uRlkyMDA4AQAAACdaDQACAAAABDMxMjQBCAAAAAUAAAABMQEAAAAKMTA2NTAyMTEzOAMAAAACNzkCAAAABDEwNDAEAAAAATAHAAAACTgvMzAvMjAxOQgAAAAJMy8zMS8yMDA4CQAAAAEwDNZ3tYMt1whKre7Zgy3XCCxDSVEuVFNFOjgwNzguSVFfTkVUX0RFQlRfRUJJVERBX0NBUEVYLkZZMjAxNgEAAAAaXA0AAgAAAAkxMi4zMTUyNzgBCAAAAAUAAAABMQEAAAAKMTc5OTI0MzM5NAMAAAACNzkCAAAABTIzMzE0</t>
  </si>
  <si>
    <t>BAAAAAEwBwAAAAk4LzMwLzIwMTkIAAAACTMvMzEvMjAxNgkAAAABMClcsauDLdcIVvJi2oMt1wgpQ0lRLlRTRTo4MDM3LklRX0RFQlRfRVFVSVZfTkVUX1BCTy5GWTIwMTYBAAAA1nENAAIAAAAEMjMxNwEIAAAABQAAAAExAQAAAAoxNzk5NTI2NzI0AwAAAAI3OQIAAAAFMjE2NzkEAAAAATAHAAAACTgvMzAvMjAxOQgAAAAJMy8zMS8yMDE2CQAAAAEwSfozsoMt1wjt0bTagy3XCCVDSVEuVFNFOjgwMzcuSVFfR0FJTl9BU1NFVFNfQ0YuRlkyMDExAQAAANZxDQACAAAABDIwODYBCAAAAAUAAAABMQEAAAAKMTQ2NDI2NzQwMQMAAAACNzkCAAAABDIwMjYEAAAAATAHAAAACTgvMzAvMjAxOQgAAAAJMy8zMS8yMDExCQAAAAEwTyOCsoMt1wicxqPagy3XCCVDSVEuVFNFOjgwOTguSVFfR0FJTl9JTlZFU1RfQ0YuRlkyMDE4AQAAAElwDQACAAAABS03NzAyAQgAAAAFAAAAATEBAAAACjE4OTQ1Njc3ODgDAAAAAjc5AgAAAAQyMDkwBAAAAAEwBwAAAAk4LzMwLzIwMTkIAAAACTMvMzEvMjAxOAkAAAABMHr9mrWDLdcI8kno2YMt1wgnQ0lRLlRTRTo4MDg4LklRX01BUktFVENBUC4yMDA4LzMvMzEuSlBZAQAAAKtdDQACAAAADDY2NDE0LjEwNTIyNQEGAAAABQAAAAExAQAAAAk1MTY2NzE2MDYDAAAAAjc5AgAAAAYxMDAwNTQEAAAAATAHAAAACTMvMzEvMjAwOBvZ10mDLdcImz8Ra4Qt1wggQ0lRLlRTRTo4MDEyLklR</t>
  </si>
  <si>
    <t>X1JEX0VYUF9GTi5GWTIwMTABAAAAJ1oNAAIAAAAEMzI0MQEIAAAABQAAAAExAQAAAAoxMzgyNTA0ODIxAwAAAAI3OQIAAAAEMzE2OAQAAAABMAcAAAAJOC8zMC8yMDE5CAAAAAkzLzMxLzIwMTAJAAAAATACJXi1gy3XCEiu9dmDLdcIHENJUS5TSFNFOjYwMDUwMC5JUV9BUi5GWTIwMDkBAAAALnKVAAIAAAALMTkyOC40NzE4NzYBCAAAAAUAAAABMQEAAAAKMTQzNTA1NjE0MQMAAAACMzICAAAABDEwMjEEAAAAATAHAAAACTgvMzAvMjAxOQgAAAAKMTIvMzEvMjAwOQkAAAABMApdFbCDLdcIRQUh24Mt1wghQ0lRLk5ZU0U6QUlULklRX05FVF9DSEFOR0UuRlkyMDExAQAAANfiAwACAAAABy04NC42ODUBCAAAAAUAAAABMQEAAAAKMTYzMjYxNDUzOQMAAAADMTYwAgAAAAQyMDkzBAAAAAEwBwAAAAk4LzMwLzIwMTkIAAAACTYvMzAvMjAxMQkAAAABMOgZLK6DLdcIk+p+24Mt1wglQ0lRLlNIU0U6NjAwNTAwLklRX1NBTEVfUFBFX0NGLkZZMjAxOAEAAAAucpUAAgAAAAkzMS41OTU3MzIBCAAAAAUAAAABMQEAAAAKMTk1NTk2NDY5NgMAAAACMzICAAAABDIwNDIEAAAAATAHAAAACTgvMzAvMjAxOQgAAAAKMTIvMzEvMjAxOAkAAAABMNGgWq+DLdcIpSFB24Mt1wgtQ0lRLlNIU0U6NjAwNTAwLklRX09USEVSX1VOVVNVQUxfU1VQUEwuRlkyMDEyAQAAAC5ylQACAAAACjExMy41NTQ1NDkBCAAAAAUAAAABMQEAAAAK</t>
  </si>
  <si>
    <t>MTY3MzEwMjk4NQMAAAACMzICAAAAAjg3BAAAAAEwBwAAAAk4LzMwLzIwMTkIAAAACjEyLzMxLzIwMTIJAAAAATDmqhWwgy3XCLfpKtuDLdcIJkNJUS5UU0U6ODAzNy5JUV9TQUxFU19NQVJLRVRJTkcuRlkyMDEwAQAAANZxDQACAAAABTExMzM1AQgAAAAFAAAAATEBAAAACjEzODY2MDAwNDUDAAAAAjc5AgAAAAUyMTU2MQQAAAABMAcAAAAJOC8zMC8yMDE5CAAAAAkzLzMxLzIwMTAJAAAAATBM/IGygy3XCOIOn9qDLdcIHENJUS5UU0U6ODA3OC5JUV9DQVBFWC5GWTIwMTMBAAAAGlwNAAIAAAAFLTQwMjgBCAAAAAUAAAABMQEAAAAKMTYyNjcyNTc5MQMAAAACNzkCAAAABDIwMjEEAAAAATAHAAAACTgvMzAvMjAxOQgAAAAJMy8zMS8yMDEzCQAAAAEw/O3Ts4Mt1wiVE1fagy3XCBtDSVEuVFNFOjgwMTUuSVFfTEFORC5GWTIwMTUBAAAAmGINAAMAAAAAAOX7bLKDLdcIQ8aH2oMt1wguQ0lRLlRTRTo4MDk4LklRX1RPVEFMX0xJQUJfVE9UQUxfQVNTRVRTLkZZMjAxMwEAAABJcA0AAgAAAAc2NC4zNTU1AQgAAAAFAAAAATEBAAAACjE2MjU5NzUyMjADAAAAAjc5AgAAAAQ0MTg4BAAAAAEwBwAAAAk4LzMwLzIwMTkIAAAACTMvMzEvMjAxMwkAAAABMH9mNqyDLdcIiIzX2YMt1wglQ0lRLlRTRTo4MDEyLklRX0NBU0hfU1RfSU5WRVNULkZZMjAwOQEAAAAnWg0AAgAAAAUzNjEzNwEIAAAABQAAAAExAQAAAAoxMzgy</t>
  </si>
  <si>
    <t>NTA1NjEzAwAAAAI3OQIAAAAEMTAwMgQAAAABMAcAAAAJOC8zMC8yMDE5CAAAAAkzLzMxLzIwMDkJAAAAATAN/ne1gy3XCEUH8tmDLdcIHUNJUS5TSFNFOjYwMDUwMC5JUV9DSVAuRlkyMDE3AQAAAC5ylQACAAAACjkyMi4xMTU0NTQBCAAAAAUAAAABMQEAAAAKMTk1NTk2NDY4NAMAAAACMzICAAAABDMwMzMEAAAAATAHAAAACTgvMzAvMjAxOQgAAAAKMTIvMzEvMjAxNwkAAAABMNx5Wq+DLdcIdHo924Mt1wgnQ0lRLlRTRTo0MjQ5LklRX0NIQU5HRV9JTlZFTlRPUlkuRlkyMDE5AQAAAIiwUwACAAAABDEwNTcBCAAAAAUAAAABMQEAAAAKMTk3MDMzOTM4NAMAAAACNzkCAAAABDIwOTkEAAAAATAHAAAACTgvMzAvMjAxOQgAAAAJMy8zMS8yMDE5CQAAAAEw8NIpsYMt1wjfXezagy3XCCpDSVEuVFNFOjgwODguSVFfVE9UQUxfQVNTRVRTLkZZMjAxMy4uLi5KUFkBAAAAq10NAAIAAAAGMzg2MzAyAQgAAAAFAAAAATEBAAAACjE2MjU5NzUyMzUDAAAAAjc5AgAAAAQxMDA3BAAAAAEwBwAAAAk4LzMwLzIwMTkIAAAACTMvMzEvMjAxMwkAAAABMM4eR6qDLdcI3NN+2YMt1wgoQ0lRLlNIU0U6NjAwNTAwLklRX0NBU0hfU1RfSU5WRVNULkZZMjAxMwEAAAAucpUAAgAAAAsyNzM4LjkzODg0OAEIAAAABQAAAAExAQAAAAoxNzMyMzQxMzIwAwAAAAIzMgIAAAAEMTAwMgQAAAABMAcAAAAJOC8zMC8yMDE5CAAAAAoxMi8z</t>
  </si>
  <si>
    <t>MS8yMDEzCQAAAAEw49EVsIMt1wh13i7bgy3XCBtDSVEuVFNFOjgwMTUuSVFfQVBJQy5GWTIwMTEBAAAAmGINAAIAAAAGMTU0MzY3AQgAAAAFAAAAATEBAAAACjE1NzA1NzM1NjgDAAAAAjc5AgAAAAQxMDg0BAAAAAEwBwAAAAk4LzMwLzIwMTkIAAAACTMvMzEvMjAxMQkAAAABMN67SLODLdcINlF52oMt1wgeQ0lRLlRTRTo4MDg4LklRX1dJUF9JTlYuRlkyMDEyAQAAAKtdDQACAAAABDI3MzUBCAAAAAUAAAABMQEAAAAKMTU1NDk1MDY2NwMAAAACNzkCAAAABDMyMTkEAAAAATAHAAAACTgvMzAvMjAxOQgAAAAJMy8zMS8yMDEyCQAAAAEw12ORtIMt1whC0Cjagy3XCB1DSVEuU1pTRTowMDIwOTEuSVFfUkVWLkZZMjAxNgEAAABlyVMAAgAAAAwyOTYzMi4yNTYyMDYBCAAAAAUAAAABMQEAAAAKMTg4NDU1MTQ2NQMAAAACMzICAAAAAzExMgQAAAABMAcAAAAJOC8zMC8yMDE5CAAAAAoxMi8zMS8yMDE2CQAAAAEw+qG3r4Mt1wg/N2Pbgy3XCCVDSVEuVFNFOjgwMTUuSVFfUFJPVl9CQURfREVCVFMuRlkyMDE0AQAAAJhiDQACAAAABDE2MDgBCAAAAAUAAAABMQEAAAAKMTY4OTY1NTQwMgMAAAACNzkCAAAAAjk1BAAAAAEwBwAAAAk4LzMwLzIwMTkIAAAACTMvMzEvMjAxNAkAAAABMMgwSbODLdcIdySC2oMt1wgrQ0lRLlNIU0U6NjAwNTAwLklRX1RPVEFMX0RFQlRfSVNTVUVELkZZMjAxMwEAAAAucpUAAgAAAAwz</t>
  </si>
  <si>
    <t>MTY3OC4yNjc0MzcBCAAAAAUAAAABMQEAAAAKMTczMjM0MTMyMAMAAAACMzICAAAABDIxNjEEAAAAATAHAAAACTgvMzAvMjAxOQgAAAAKMTIvMzEvMjAxMwkAAAABMND4FbCDLdcIGz0w24Mt1wgjQ0lRLk5ZU0U6VU5WUi5JUV9RVUlDS19SQVRJTy5GWTIwMTMBAAAAl0RLAAIAAAAIMC45MTYwODUBCAAAAAUAAAABMQEAAAAKMTc3OTEzMzAzOAMAAAADMTYwAgAAAAQ0MTIxBAAAAAEwBwAAAAk4LzMwLzIwMTkIAAAACjEyLzMxLzIwMTMJAAAAATDQqlCrgy3XCFJNB9uDLdcII0NJUS5TWlNFOjAwMjA5MS5JUV9UT1RBTF9SRVYuRlkyMDE3AQAAAGXJUwACAAAADDM0NDkwLjA0NDM5MgEIAAAABQAAAAExAQAAAAoxOTU2ODI2OTYwAwAAAAIzMgIAAAACMjgEAAAAATAHAAAACTgvMzAvMjAxOQgAAAAKMTIvMzEvMjAxNwkAAAABMO7It6+DLdcISrdm24Mt1wgxQ0lRLktPU0U6QTAxMTc2MC5JUV9ERUZfVEFYX0FTU0VUU19DVVJSRU5ULkZZMjAxMwEAAAANYQ0AAwAAAAAAxwbPrYMt1wiiF67bgy3XCCpDSVEuS09TRTpBMDExNzYwLklRX0VGRkVDVF9UQVhfUkFURS5GWTIwMTcBAAAADWENAAMAAAACTk0BCAAAAAUAAAABMQEAAAAKMTk1MDE1OTE1MAMAAAACODUCAAAABDQzNzYEAAAAATAHAAAACTgvMzAvMjAxOQgAAAAKMTIvMzEvMjAxNwkAAAABMGsvIq2DLdcI5KK724Mt1wgjQ0lRLlRTRTo4MDc4LklRX0JB</t>
  </si>
  <si>
    <t>U0lDX1dFSUdIVC5GWTIwMTQBAAAAGlwNAAIAAAAHNDEuNDQ1OAD87dOzgy3XCBXnWNqDLdcINENJUS5OWVNFOkFJVC5JUV9UT1RBTF9PVVRTVEFORElOR19GSUxJTkdfREFURS5GWTIwMTEBAAAA1+IDAAIAAAAJNDIuNjExMDc4AQQAAAAFAAAAATUBAAAACjE2MzI2MTQ1MzkCAAAABTI0MTUzBgAAAAEw6BksroMt1wjj2X3bgy3XCCRDSVEuTllTRTpBSVQuSVFfRUJJVERBX01BUkdJTi5GWTIwMDkBAAAA1+IDAAIAAAAGNi44MzcxAQgAAAAFAAAAATEBAAAACjE0NjcyMTg5NDIDAAAAAzE2MAIAAAAENDA0NwQAAAABMAcAAAAJOC8zMC8yMDE5CAAAAAk2LzMwLzIwMDkJAAAAATCcX/Sqgy3XCP03eNuDLdcIHkNJUS5OWVNFOlVOVlIuSVFfRUJJVERBLkZZMjAxMgEAAACXREsAAgAAAAU1MDAuOQEIAAAABQAAAAExAQAAAAoxNzQ5MTU0OTgzAwAAAAMxNjACAAAABDQwNTEEAAAAATAHAAAACTgvMzAvMjAxOQgAAAAKMTIvMzEvMjAxMgkAAAABMHdv97CDLdcIEYUB24Mt1wgiQ0lRLlRTRTo4MDg4LklRX0dBSU5fQVNTRVRTLkZZMjAwOQEAAACrXQ0AAgAAAAMxMDEBCAAAAAUAAAABMQEAAAAKMTM4Mjc2MzY2MAMAAAACNzkCAAAAAjU2BAAAAAEwBwAAAAk4LzMwLzIwMTkIAAAACTMvMzEvMjAwOQkAAAABMCehkLSDLdcIoaMc2oMt1wgtQ0lRLktPU0U6QTAxMTc2MC5JUV9JTlZFU1RfU0VDVVJJVFlfQ0YuRlky</t>
  </si>
  <si>
    <t>MDE4AQAAAA1hDQACAAAADC0xNTYyNC4zMDA3NwEIAAAABQAAAAExAQAAAAoxOTUwMTU5MDY4AwAAAAI4NQIAAAAEMjAyNwQAAAABMAcAAAAJOC8zMC8yMDE5CAAAAAoxMi8zMS8yMDE4CQAAAAEwVX0irYMt1wiLqMDbgy3XCDFDSVEuVFNFOjgwODguSVFfQ0hBTkdFX05FVF9XT1JLSU5HX0NBUElUQUwuRlkyMDEwAQAAAKtdDQACAAAABS0zMTE2AQgAAAAFAAAAATEBAAAACjEzODI3NjM3NTkDAAAAAjc5AgAAAAQ0NDIxBAAAAAEwBwAAAAk4LzMwLzIwMTkIAAAACTMvMzEvMjAxMAkAAAABMKgVkbSDLdcIA2wi2oMt1wgoQ0lRLk5ZU0U6VU5WUi5JUV9NQVJLRVRDQVAuMjAwMS8zLzMxLkpQWQEAAACXREsAAwAAAAAAewDYSYMt1wjOShRrhC3XCCJDSVEuVFNFOjgwNzguSVFfTEVWRVJFRF9GQ0YuRlkyMDE1AQAAABpcDQACAAAABS04MjAxAQgAAAAFAAAAATEBAAAACjE3NDYxOTM1NzMDAAAAAjc5AgAAAAQ0NDIyBAAAAAEwBwAAAAk4LzMwLzIwMTkIAAAACTMvMzEvMjAxNQkAAAABMLWGdLODLdcIdtZe2oMt1wgbQ0lRLlRTRTo4MDk4LklRX0VCSVQuRlkyMDEzAQAAAElwDQACAAAABDgxNjIBCAAAAAUAAAABMQEAAAAKMTYyNTk3NTIyMAMAAAACNzkCAAAAAzQwMAQAAAABMAcAAAAJOC8zMC8yMDE5CAAAAAkzLzMxLzIwMTMJAAAAATAjLOm1gy3XCF8d1dmDLdcIJ0NJUS5OWVNFOkFJVC5JUV9ORVRfSU5U</t>
  </si>
  <si>
    <t>RVJFU1RfRVhQLkZZMjAxMwEAAADX4gMAAgAAAAYtMC4xNjUBCAAAAAUAAAABMQEAAAAKMTc1MzYyNDY4MwMAAAADMTYwAgAAAAMzNjgEAAAAATAHAAAACTgvMzAvMjAxOQgAAAAJNi8zMC8yMDEzCQAAAAEw1GcsroMt1whOe4Pbgy3XCCNDSVEuVFNFOjgwMTUuSVFfQkVUQV8xWVIuMjAxOS8wMy8zMQEAAACYYg0AAgAAABAxLjcyMDk2MTYxODc1MDQ1ANtYbEqDLdcILLCW2oMt1wgmQ0lRLlRTRTo4MDk4LklRX05FVF9ERUJUX0VCSVREQS5GWTIwMTMBAAAASXANAAIAAAAHNC4zMTg5NwEIAAAABQAAAAExAQAAAAoxNjI1OTc1MjIwAwAAAAI3OQIAAAAENDE5MwQAAAABMAcAAAAJOC8zMC8yMDE5CAAAAAkzLzMxLzIwMTMJAAAAATB/Zjasgy3XCHLa19mDLdcIJUNJUS5UU0U6ODAzNy5JUV9DQVBJVEFMX0xFQVNFUy5GWTIwMTEBAAAA1nENAAIAAAAENDk3NgEIAAAABQAAAAExAQAAAAoxNDY0MjY3NDAxAwAAAAI3OQIAAAAEMTE4MwQAAAABMAcAAAAJOC8zMC8yMDE5CAAAAAkzLzMxLzIwMTEJAAAAATBPI4Kygy3XCMQqo9qDLdcILENJUS5TSFNFOjYwMDUwMC5JUV9BU1NFVF9XUklURURPV05fQ0YuRlkyMDA3AQAAAC5ylQADAAAAAAA9fWawgy3XCN08G9uDLdcIKkNJUS5UU0U6ODAxNS5JUV9JTkNfVEFYX1BBWV9DVVJSRU5ULkZZMjAwOAEAAACYYg0AAgAAAAUxNjQ0OAEIAAAABQAAAAExAQAAAAoxMDYx</t>
  </si>
  <si>
    <t>MTk3MjAxAwAAAAI3OQIAAAAEMTA5NAQAAAABMAcAAAAJOC8zMC8yMDE5CAAAAAkzLzMxLzIwMDgJAAAAATAVRkizgy3XCDSDbtqDLdcIJkNJUS5OWVNFOkFJVC5JUV9DQVNIX0FDUVVJUkVfQ0YuRlkyMDExAQAAANfiAwACAAAABy0zMC41MDQBCAAAAAUAAAABMQEAAAAKMTYzMjYxNDUzOQMAAAADMTYwAgAAAAQyMDU3BAAAAAEwBwAAAAk4LzMwLzIwMTkIAAAACTYvMzAvMjAxMQkAAAABMOgZLK6DLdcIrnV+24Mt1wghQ0lRLlRTRTo0MjQ5LklRX1RPVEFMX0xJQUIuRlkyMDEzAQAAAIiwUwACAAAABTQ4NzQxAQgAAAAFAAAAATEBAAAACjE4NjY3NTM3MjUDAAAAAjc5AgAAAAQxMjc2BAAAAAEwBwAAAAk4LzMwLzIwMTkIAAAACTMvMzEvMjAxMwkAAAABMIV+WbGDLdcIAzzV2oMt1wglQ0lRLk5ZU0U6VU5WUi5JUV9DQVNIX0lOVEVSRVNULkZZMjAxMQEAAACXREsAAgAAAAUyNDkuMwEIAAAABQAAAAExAQAAAAoxNzA3MTI2MjI5AwAAAAMxNjACAAAABDMwMjgEAAAAATAHAAAACTgvMzAvMjAxOQgAAAAKMTIvMzEvMjAxMQkAAAABMHdv97CDLdcITv//2oMt1wguQ0lRLlRTRTo4MDM3LklRX09USEVSX0ZJTkFOQ0VfQUNUX1NVUFBMLkZZMjAxNQEAAADWcQ0AAgAAAAUtMzU3NQEIAAAABQAAAAExAQAAAAoxNzQ1NTI4MDExAwAAAAI3OQIAAAAEMjA1MAQAAAABMAcAAAAJOC8zMC8yMDE5CAAAAAkzLzMxLzIw</t>
  </si>
  <si>
    <t>MTUJAAAAATBS0zOygy3XCLo7stqDLdcIJUNJUS5OWVNFOlVOVlIuSVFfUEVSSU9EREFURV9JUy5GWTIwMTgBAAAAl0RLAAUAAAAKMjAxOC8xMi8zMQBBkei1gy3XCBuFFtuDLdcIIENJUS5UU0U6ODAxMi5JUV9GVUxMX1RJTUUuRlkyMDA5AQAAACdaDQACAAAABDQ1MDYADf53tYMt1wgQF/PZgy3XCB9DSVEuTllTRTpBSVQuSVFfVE9UQUxfQ0EuRlkyMDExAQAAANfiAwACAAAABzYxOC45MTQBCAAAAAUAAAABMQEAAAAKMTYzMjYxNDUzOQMAAAADMTYwAgAAAAQxMDA4BAAAAAEwBwAAAAk4LzMwLzIwMTkIAAAACTYvMzAvMjAxMQkAAAABMOgZLK6DLdcI92R924Mt1wgkQ0lRLlRTRTo4MDc4LklRX0VCSVREQV9NQVJHSU4uRlkyMDEwAQAAABpcDQACAAAABjEuMjUxOQEIAAAABQAAAAExAQAAAAoxMzgyNTA0MzI0AwAAAAI3OQIAAAAENDA0NwQAAAABMAcAAAAJOC8zMC8yMDE5CAAAAAkzLzMxLzIwMTAJAAAAATA8BUKsgy3XCEhWTdqDLdcIK0NJUS5UU0U6ODA3OC5JUV9SRVRVUk5fQ09NTU9OX0VRVUlUWS5GWTIwMDkBAAAAGlwNAAIAAAAGNi4xNzI1AQgAAAAFAAAAATEBAAAACjEzODI1MDUyODkDAAAAAjc5AgAAAAUzMzMyMAQAAAABMAcAAAAJOC8zMC8yMDE5CAAAAAkzLzMxLzIwMDkJAAAAATA/3kGsgy3XCEGvSdqDLdcIJUNJUS5UU0U6NDI0OS5JUV9QUkVGX0RJVl9PVEhFUi5GWTIwMTYBAAAAiLBT</t>
  </si>
  <si>
    <t>AAMAAAAAACcQKbGDLdcIgtHe2oMt1wgjQ0lRLlNIU0U6NjAwNTAwLklRX1NUX0lOVkVTVC5GWTIwMDgBAAAALnKVAAIAAAADMTAwAQgAAAAFAAAAATEBAAAACjEzNTI2NzcwMTIDAAAAAjMyAgAAAAQxMDY5BAAAAAEwBwAAAAk4LzMwLzIwMTkIAAAACjEyLzMxLzIwMDgJAAAAATAoNRWwgy3XCDqFHduDLdcIIENJUS5UU0U6NDI0OS5JUV9GVUxMX1RJTUUuRlkyMDA4AQAAAIiwUwADAAAAAABDbzSygy3XCPyTw9qDLdcIIENJUS5UU0U6ODAxNS5JUV9PVEhFUl9SRVYuRlkyMDExAQAAAJhiDQADAAAAAADeu0izgy3XCLrLd9qDLdcIIUNJUS5UU0U6ODA3OC5JUV9UT1RBTF9ERUJULkZZMjAxNwEAAAAaXA0AAgAAAAYyNTg1OTEBCAAAAAUAAAABMQEAAAAKMTg0OTAyNjkzMwMAAAACNzkCAAAABDQxNzMEAAAAATAHAAAACTgvMzAvMjAxOQgAAAAJMy8zMS8yMDE3CQAAAAEwq610s4Mt1wjgnmTagy3XCCNDSVEuS09TRTpBMDExNzYwLklRX0JWX1NIQVJFLkZZMjAxMQEAAAANYQ0AAgAAAAwxNzM4MS4zMTk4NTYBCAAAAAUAAAABMQEAAAAKMTczMzg5MjU5NwMAAAACODUCAAAABDQwMjAEAAAAATAHAAAACTgvMzAvMjAxOQgAAAAKMTIvMzEvMjAxMQkAAAABMOSRzq2DLdcIeoyn24Mt1wgaQ0lRLlRTRTo0MjQ5LklRX1JFVi5GWTIwMTQBAAAAiLBTAAIAAAAGMTUzNjk1AQgAAAAFAAAAATEBAAAACjE4NjgxODYz</t>
  </si>
  <si>
    <t>MjUDAAAAAjc5AgAAAAMxMTIEAAAAATAHAAAACTgvMzAvMjAxOQgAAAAJMy8zMS8yMDE0CQAAAAEwhX5ZsYMt1wh4Ntfagy3XCDlDSVEuTllTRTpBSVQuSVFfQ1VTVE9NX0JFVEEuLTEwNFcuMjAxNi8wNi8zMC4uXk4yMjUuSlBZLkgBAAAA1+IDAAIAAAAQMC43MzM0MzA1NjQ2Mzc2NADoMWxKgy3XCKrfkNuDLdcIJUNJUS5UU0U6ODAxMi5JUV9TVF9ERUJUX1JFUEFJRC5GWTIwMTgBAAAAJ1oNAAMAAAAAACiR4LSDLdcI9B0U2oMt1wgjQ0lRLlRTRTo4MDc4LklRX0lOVEVSRVNUX0VYUC5GWTIwMTMBAAAAGlwNAAIAAAAFLTI5MDgBCAAAAAUAAAABMQEAAAAKMTYyNjcyNTc5MQMAAAACNzkCAAAAAjgyBAAAAAEwBwAAAAk4LzMwLzIwMTkIAAAACTMvMzEvMjAxMwkAAAABMEfH07ODLdcIIRlV2oMt1wglQ0lRLlRTRTo4MDEyLklRX0xUX0RFQlRfSVNTVUVELkZZMjAwOAEAAAAnWg0AAgAAAAQ1OTMzAQgAAAAFAAAAATEBAAAACjEwNjUwMjExMzgDAAAAAjc5AgAAAAQyMDM0BAAAAAEwBwAAAAk4LzMwLzIwMTkIAAAACTMvMzEvMjAwOAkAAAABMAzWd7WDLdcI8OTv2YMt1wgjQ0lRLlNaU0U6MDAyMDkxLklRX0NBU0hfT1BFUi5GWTIwMTEBAAAAZclTAAIAAAAKMTc0LjEyMjkzNQEIAAAABQAAAAExAQAAAAoxNjMyOTEzMTAzAwAAAAIzMgIAAAAEMjAwNgQAAAABMAcAAAAJOC8zMC8yMDE5CAAAAAoxMi8zMS8y</t>
  </si>
  <si>
    <t>MDExCQAAAAEwib/1roMt1wjIoFLbgy3XCChDSVEuVFNFOjgwMzcuSVFfVE9UQUxfREVCVF9FQklUREEuRlkyMDA5AQAAANZxDQACAAAACDUuNjk4NTg5AQgAAAAFAAAAATEBAAAACjEzODY2MDAxMzADAAAAAjc5AgAAAAQ0MTkyBAAAAAEwBwAAAAk4LzMwLzIwMTkIAAAACTMvMzEvMjAwOQkAAAABMPPRsauDLdcIHSWe2oMt1wgpQ0lRLlRTRTo4MDEyLklRX0RBWVNfSU5WRU5UT1JZX09VVC5GWTIwMTMBAAAAJ1oNAAIAAAAIMzAuMzY1ODEBCAAAAAUAAAABMQEAAAAKMTYyNTk3NTE5OAMAAAACNzkCAAAABDQwMzUEAAAAATAHAAAACTgvMzAvMjAxOQgAAAAJMy8zMS8yMDEzCQAAAAEwn2hBrIMt1wi1xALagy3XCCJDSVEuS09TRTpBMDExNzYwLklRX1dJUF9JTlYuRlkyMDExAQAAAA1hDQACAAAAAjMxAQgAAAAFAAAAATEBAAAACjE3MzM4OTI1OTcDAAAAAjg1AgAAAAQzMjE5BAAAAAEwBwAAAAk4LzMwLzIwMTkIAAAACjEyLzMxLzIwMTEJAAAAATDkkc6tgy3XCF+zp9uDLdcIKENJUS5OWVNFOkFJVC5JUV9DVVJSRU5UX1BPUlRfREVCVC5GWTIwMTUBAAAA1+IDAAIAAAAFMy4zNDkBCAAAAAUAAAABMQEAAAAKMTg1NDkzOTk1OAMAAAADMTYwAgAAAAQxMjk3BAAAAAEwBwAAAAk4LzMwLzIwMTkIAAAACTYvMzAvMjAxNQkAAAABMChO362DLdcITmWL24Mt1wgeQ0lRLlRTRTo4MDk4LklRX1NUX0RFQlQuRlky</t>
  </si>
  <si>
    <t>MDEzAQAAAElwDQACAAAABTU3MzQxAQgAAAAFAAAAATEBAAAACjE2MjU5NzUyMjADAAAAAjc5AgAAAAQxMDQ2BAAAAAEwBwAAAAk4LzMwLzIwMTkIAAAACTMvMzEvMjAxMwkAAAABMCMs6bWDLdcIE5LV2YMt1wgnQ0lRLlNIU0U6NjAwNTAwLklRX1NBTEVfSU5UQU5fQ0YuRlkyMDE3AQAAAC5ylQADAAAAAADceVqvgy3XCGLIPduDLdcIJUNJUS5UU0U6ODA5OC5JUV9TUEVDSUFMX0RJVl9DRi5GWTIwMTABAAAASXANAAMAAAAAADne6LWDLdcIo0nM2YMt1wgrQ0lRLk5ZU0U6VU5WUi5JUV9URVZfRUJJVERBLjIwMDAuMjAxOC8wMy8zMQEAAACXREsAAgAAAAkxMC45Mzk2NDQBBwAAAAUAAAABMQEAAAAKMTg3NzIwNDQ2MwMAAAABMAIAAAAGMTAwMDMwBAAAAAEwBwAAAAkzLzI5LzIwMTgIAAAACTMvMjkvMjAxOBqIHUqDLdcImgJf2YMt1wgjQ0lRLlRTRTo4MDM3LklRX1RPVEFMX0VRVUlUWS5GWTIwMTQBAAAA1nENAAIAAAAFODA4NDcBCAAAAAUAAAABMQEAAAAKMTY4NzM0MzIzMwMAAAACNzkCAAAABDEyNzUEAAAAATAHAAAACTgvMzAvMjAxOQgAAAAJMy8zMS8yMDE0CQAAAAEwMnGCsoMt1wjR+K3agy3XCCVDSVEuVFNFOjQyNDkuSVFfQ0FQSVRBTF9MRUFTRVMuRlkyMDEwAQAAAIiwUwADAAAAAACW4lixgy3XCBZtytqDLdcII0NJUS5UU0U6NDI0OS5JUV9UT1RBTF9SRUNFSVYuRlkyMDEwAQAAAIiwUwAD</t>
  </si>
  <si>
    <t>AAAAAAChu1ixgy3XCDb4ydqDLdcIH0NJUS5UU0U6ODA3OC5JUV9BUl9UVVJOUy5GWTIwMTUBAAAAGlwNAAIAAAAINS40NDkzOTIBCAAAAAUAAAABMQEAAAAKMTc0NjE5MzU3MwMAAAACNzkCAAAABDQwMDEEAAAAATAHAAAACTgvMzAvMjAxOQgAAAAJMy8zMS8yMDE1CQAAAAEwRjWxq4Mt1whxJF/agy3XCCBDSVEuTllTRTpBSVQuSVFfU0dBX1NVUFBMLkZZMjAxOAEAAADX4gMAAgAAAAc2MjAuMjQ4AQgAAAAFAAAAATEBAAAACjE5NzcwNTcxMjIDAAAAAzE2MAIAAAADMTAyBAAAAAEwBwAAAAk4LzMwLzIwMTkIAAAACTYvMzAvMjAxOAkAAAABMP7p362DLdcImoaU24Mt1wgpQ0lRLlNaU0U6MDAyMDkxLklRX0NBU0hfQUNRVUlSRV9DRi5GWTIwMTABAAAAZclTAAMAAAAAAOZx9a6DLdcIrEhP24Mt1wgdQ0lRLlRTRTo4MDEyLklRX1JEX0VYUC5GWTIwMTMBAAAAJ1oNAAMAAAAAANjAeLWDLdcItZH/2YMt1wggQ0lRLlNIU0U6NjAwNTAwLklRX1JEX0VYUC5GWTIwMTgBAAAALnKVAAIAAAAKNjA1Ljg4MTAyNQEIAAAABQAAAAExAQAAAAoxOTU1OTY0Njk2AwAAAAIzMgIAAAADMTAwBAAAAAEwBwAAAAk4LzMwLzIwMTkIAAAACjEyLzMxLzIwMTgJAAAAATDceVqvgy3XCA4nP9uDLdcIKkNJUS5UU0U6ODAxNS5JUV9DVVJSRU5UX1BPUlRfTEVBU0VTLkZZMjAxNgEAAACYYg0AAgAAAAQyNzE3AQgAAAAFAAAAATEB</t>
  </si>
  <si>
    <t>AAAACjE3OTgzMzY0MTEDAAAAAjc5AgAAAAQxMDkwBAAAAAEwBwAAAAk4LzMwLzIwMTkIAAAACTMvMzEvMjAxNgkAAAABMOX7bLKDLdcIaNGK2oMt1wgsQ0lRLlRTRTo4MDc4LklRX0RFQlRfRVFVSVZfT1BFUl9MRUFTRS5GWTIwMDkBAAAAGlwNAAMAAAAAAJoD07ODLdcIzJ5I2oMt1wgnQ0lRLk5ZU0U6QUlULklRX1RPVEFMX09USEVSX09QRVIuRlkyMDEwAQAAANfiAwACAAAABzQwNS42NzIBCAAAAAUAAAABMQEAAAAKMTU1ODkzNTM0OQMAAAADMTYwAgAAAAMzODAEAAAAATAHAAAACTgvMzAvMjAxOQgAAAAJNi8zMC8yMDEwCQAAAAEw/csrroMt1whE+njbgy3XCCJDSVEuTllTRTpVTlZSLklRX05FVF9DSEFOR0UuRlkyMDE0AQAAAJdESwACAAAABDI1LjYBCAAAAAUAAAABMQEAAAAKMTgyOTc1NTU4MAMAAAADMTYwAgAAAAQyMDkzBAAAAAEwBwAAAAk4LzMwLzIwMTkIAAAACjEyLzMxLzIwMTQJAAAAATBjumWwgy3XCK9YCtuDLdcIHkNJUS5UU0U6ODA4OC5JUV9QRU5TSU9OLkZZMjAxMgEAAACrXQ0AAgAAAAQ1NDY2AQgAAAAFAAAAATEBAAAACjE1NTQ5NTA2NjcDAAAAAjc5AgAAAAQxMjEzBAAAAAEwBwAAAAk4LzMwLzIwMTkIAAAACTMvMzEvMjAxMgkAAAABMNdjkbSDLdcIZVso2oMt1wgpQ0lRLktPU0U6QTAxMTc2MC5JUV9TUEVDSUFMX0RJVl9DRi5GWTIwMTgBAAAADWENAAMAAAAAAFV9Iq2DLdcI</t>
  </si>
  <si>
    <t>x/bA24Mt1wgvQ0lRLlRTRTo4MDc4LklRX09USEVSX05PTl9PUEVSX0VYUF9TVVBQTC5GWTIwMTMBAAAAGlwNAAIAAAAELTgxNwEIAAAABQAAAAExAQAAAAoxNjI2NzI1NzkxAwAAAAI3OQIAAAACODUEAAAAATAHAAAACTgvMzAvMjAxOQgAAAAJMy8zMS8yMDEzCQAAAAEwR8fTs4Mt1wgXQFXagy3XCCtDSVEuVFNFOjgwMTUuSVFfTklfQVZBSUxfRVhDTF9NQVJHSU4uRlkyMDA4AQAAAJhiDQACAAAABjAuOTY0MwEIAAAABQAAAAExAQAAAAoxMDYxMTk3MjAxAwAAAAI3OQIAAAAENDE4MgQAAAABMAcAAAAJOC8zMC8yMDE5CAAAAAkzLzMxLzIwMDgJAAAAATAnhLGrgy3XCLkvcNqDLdcIJENJUS5UU0U6ODAzNy5JUV9QRVJJT0REQVRFX0lTLkZZMjAxMAEAAADWcQ0ABQAAAAoyMDEwLzAzLzMxAEz8gbKDLdcI2zWf2oMt1wghQ0lRLlRTRTo0MjQ5LklRX1NHQV9NQVJHSU4uRlkyMDEwAQAAAIiwUwACAAAABTguNDc2AQgAAAAFAAAAATEBAAAACjE4NjY3NTM1NjMDAAAAAjc5AgAAAAQ0Mzc1BAAAAAEwBwAAAAk4LzMwLzIwMTkIAAAACTMvMzEvMjAxMAkAAAABMDPBT6uDLdcIkkDM2oMt1wgtQ0lRLlNaU0U6MDAyMDkxLklRX0NVUlJFTlRfUE9SVF9MRUFTRVMuRlkyMDEwAQAAAGXJUwADAAAAAADmcfWugy3XCNFeTtuDLdcII0NJUS5OWVNFOlVOVlIuSVFfUVVJQ0tfUkFUSU8uRlkyMDE1AQAAAJdESwACAAAA</t>
  </si>
  <si>
    <t>BzAuOTM4NzcBCAAAAAUAAAABMQEAAAAKMTg3NzIwMjk3MQMAAAADMTYwAgAAAAQ0MTIxBAAAAAEwBwAAAAk4LzMwLzIwMTkIAAAACjEyLzMxLzIwMTUJAAAAATDF0VCrgy3XCGwmDtuDLdcIHkNJUS5TSFNFOjYwMDUwMC5JUV9HUFBFLkZZMjAxMQEAAAAucpUAAgAAAAo2MzY3LjQxOTczAQgAAAAFAAAAATEBAAAACjE2MDAxMDYzMjMDAAAAAjMyAgAAAAQxMTY5BAAAAAEwBwAAAAk4LzMwLzIwMTkIAAAACjEyLzMxLzIwMTEJAAAAATDmqhWwgy3XCH4EKNuDLdcIJUNJUS5OWVNFOkFJVC5JUV9SRVRVUk5fQ0FQSVRBTC5GWTIwMDcBAAAA1+IDAAIAAAAHMTYuNTg3OQEIAAAABQAAAAExAQAAAAoxMTIzOTk5MTY3AwAAAAMxNjACAAAABDQzNjMEAAAAATAHAAAACTgvMzAvMjAxOQgAAAAJNi8zMC8yMDA3CQAAAAEwmzj0qoMt1wgIEXHbgy3XCDdDSVEuS09TRTpBMDExNzYwLklRX0NIQU5HRV9PVEhFUl9ORVRfT1BFUl9BU1NFVFMuRlkyMDE3AQAAAA1hDQACAAAABi0yMzk4NgEIAAAABQAAAAExAQAAAAoxOTUwMTU5MTUwAwAAAAI4NQIAAAAEMjA0NQQAAAABMAcAAAAJOC8zMC8yMDE5CAAAAAoxMi8zMS8yMDE3CQAAAAEwYFYirYMt1wiBAb3bgy3XCB9DSVEuVFNFOjgwODguSVFfVFJFQVNVUlkuRlkyMDExAQAAAKtdDQACAAAABS0xNTI0AQgAAAAFAAAAATEBAAAACjE0NjE2ODAxMDUDAAAAAjc5AgAAAAQx</t>
  </si>
  <si>
    <t>MjQ4BAAAAAEwBwAAAAk4LzMwLzIwMTkIAAAACTMvMzEvMjAxMQkAAAABMKU8kbSDLdcIZ7Qk2oMt1wggQ0lRLlRTRTo4MDEyLklRX0RJVkVTVF9DRi5GWTIwMTEBAAAAJ1oNAAMAAAAAAPhyeLWDLdcI7bP62YMt1wgmQ0lRLk5ZU0U6VU5WUi5JUV9SRVRVUk5fQ0FQSVRBTC5GWTIwMTABAAAAl0RLAAMAAAAAANyDUKuDLdcIMc382oMt1wgkQ0lRLlRTRTo4MDM3LklRX0NVUlJFTkNZX0dBSU4uRlkyMDExAQAAANZxDQADAAAAAABM/IGygy3XCAsaotqDLdcIJUNJUS5UU0U6ODA3OC5JUV9PVEhFUl9DQV9TVVBQTC5GWTIwMTEBAAAAGlwNAAIAAAAFMjQ3MTYBCAAAAAUAAAABMQEAAAAKMTQ2MjcxMjUwNAMAAAACNzkCAAAABDEwNTUEAAAAATAHAAAACTgvMzAvMjAxOQgAAAAJMy8zMS8yMDExCQAAAAEwVHnTs4Mt1wjIAk/agy3XCCdDSVEuVFNFOjQyNDkuSVFfVE9UQUxfT1RIRVJfT1BFUi5GWTIwMTgBAAAAiLBTAAIAAAAFMTUxMjUBCAAAAAUAAAABMQEAAAAKMTg5NTE4Mzc3MwMAAAACNzkCAAAAAzM4MAQAAAABMAcAAAAJOC8zMC8yMDE5CAAAAAkzLzMxLzIwMTgJAAAAATARXimxgy3XCIIf5tqDLdcIIUNJUS5OWVNFOlVOVlIuSVFfQlVJTERJTkdTLkZZMjAxOAEAAACXREsAAwAAAAAASFZmsIMt1wjZlRfbgy3XCC5DSVEuVFNFOjgwODguSVFfTUlOT1JJVFlfSU5URVJFU1RfVE9UQUwuRlkyMDE1AQAA</t>
  </si>
  <si>
    <t>AKtdDQACAAAABDg5MzUBCAAAAAUAAAABMQEAAAAKMTc0NTkxNjcyOQMAAAACNzkCAAAABDEzMTIEAAAAATAHAAAACTgvMzAvMjAxOQgAAAAJMy8zMS8yMDE1CQAAAAEwT6FntIMt1whrUDPagy3XCCRDSVEuU0hTRTo2MDA1MDAuSVFfQ0FTSF9GSU5BTi5GWTIwMTYBAAAALnKVAAIAAAALMzEzMi45NTM3MTgBCAAAAAUAAAABMQEAAAAKMTg4NTQzNjM0NwMAAAACMzICAAAABDIwMDQEAAAAATAHAAAACTgvMzAvMjAxOQgAAAAKMTIvMzEvMjAxNgkAAAABMNx5Wq+DLdcIab0624Mt1wgmQ0lRLlNaU0U6MDAyMDkxLklRX0dST1NTX01BUkdJTi5GWTIwMTMBAAAAZclTAAIAAAAHMTEuODA0NgEIAAAABQAAAAExAQAAAAoxNzI0NzE4MjcxAwAAAAIzMgIAAAAENDA3NAQAAAABMAcAAAAJOC8zMC8yMDE5CAAAAAoxMi8zMS8yMDEzCQAAAAEwuxH0qoMt1whVm1vbgy3XCCBDSVEuS09TRTpBMDExNzYwLklRX0VCSVRBLkZZMjAxMwEAAAANYQ0AAgAAAAsyODE3MS4yNjE0MwEIAAAABQAAAAExAQAAAAoxNzMzODk2ODM4AwAAAAI4NQIAAAAGMTAwNjg5BAAAAAEwBwAAAAk4LzMwLzIwMTkIAAAACjEyLzMxLzIwMTMJAAAAATDHBs+tgy3XCLHJrduDLdcIKkNJUS5UU0U6ODAxNS5JUV9URVZfRUJJVERBLjIwMDAuMjAwMy8wMy8zMQEAAACYYg0AAgAAAAkxMi41OTc4NzgBBwAAAAUAAAABMQEAAAAKMTQyMjM1NTAwMQMA</t>
  </si>
  <si>
    <t>AAABMAIAAAAGMTAwMDMwBAAAAAEwBwAAAAkzLzMxLzIwMDMIAAAACTMvMzEvMjAwMy06HUqDLdcIguBS4YMt1wgmQ0lRLk5ZU0U6QUlULklRX09USEVSX0xUX0FTU0VUUy5GWTIwMDgBAAAA1+IDAAIAAAAGMTcuOTQ2AQgAAAAFAAAAATEBAAAACjEzOTIxNDcwNTADAAAAAzE2MAIAAAAEMTA2MAQAAAABMAcAAAAJOC8zMC8yMDE5CAAAAAk2LzMwLzIwMDgJAAAAATDkVyuugy3XCNjkctuDLdcIJkNJUS5OWVNFOlVOVlIuSVFfU1RfREVCVF9SRVBBSUQuRlkyMDE0AQAAAJdESwACAAAABC04LjIBCAAAAAUAAAABMQEAAAAKMTgyOTc1NTU4MAMAAAADMTYwAgAAAAQyMDQ0BAAAAAEwBwAAAAk4LzMwLzIwMTkIAAAACjEyLzMxLzIwMTQJAAAAATBjumWwgy3XCLQxCtuDLdcIKUNJUS5UU0U6ODAzNy5JUV9UT1RBTF9ERUJUX0NBUElUQUwuRlkyMDA5AQAAANZxDQACAAAABzQ5Ljc0MzkBCAAAAAUAAAABMQEAAAAKMTM4NjYwMDEzMAMAAAACNzkCAAAABDQxODYEAAAAATAHAAAACTgvMzAvMjAxOQgAAAAJMy8zMS8yMDA5CQAAAAEw89Gxq4Mt1wgdJZ7agy3XCCFDSVEuVFNFOjgwMTIuSVFfVE9UQUxfTElBQi5GWTIwMTUBAAAAJ1oNAAIAAAAGMjU5MDI2AQgAAAAFAAAAATEBAAAACjE3NDUyMTQyNzQDAAAAAjc5AgAAAAQxMjc2BAAAAAEwBwAAAAk4LzMwLzIwMTkIAAAACTMvMzEvMjAxNQkAAAABMFT137SDLdcI</t>
  </si>
  <si>
    <t>PBgI2oMt1wggQ0lRLk5ZU0U6QUlULklRX01BQ0hJTkVSWS5GWTIwMDcBAAAA1+IDAAIAAAAHMTA2LjAwNgEIAAAABQAAAAExAQAAAAoxMTIzOTk5MTY3AwAAAAMxNjACAAAABDMxMTQEAAAAATAHAAAACTgvMzAvMjAxOQgAAAAJNi8zMC8yMDA3CQAAAAEwwWS4r4Mt1winAHDbgy3XCB5DSVEuVFNFOjgwOTguSVFfV0lQX0lOVi5GWTIwMTIBAAAASXANAAIAAAADNTg1AQgAAAAFAAAAATEBAAAACjE1NTY3ODMxMjQDAAAAAjc5AgAAAAQzMjE5BAAAAAEwBwAAAAk4LzMwLzIwMTkIAAAACTMvMzEvMjAxMgkAAAABMCMs6bWDLdcI4a3S2YMt1wgnQ0lRLk5ZU0U6VU5WUi5JUV9DVVNUT01fQkVUQS4yMDE3LzEyLzMxAQAAAJdESwACAAAAEDEuNzQzNTM1NzE3OTQ4ODUA8gpsSoMt1wij/xTbgy3XCBtDSVEuTllTRTpVTlZSLklRX1NHQS5GWTIwMDIBAAAAl0RLAAIAAAAFMzQ1LjUBCAAAAAUAAAABMQEAAAAJMTE2MzgwNDA0AwAAAAMxNjACAAAAAjIzBAAAAAEwBwAAAAk4LzMwLzIwMTkIAAAACjEyLzMxLzIwMDIJAAAAATCradCogy3XCFgYQtmDLdcIIkNJUS5TWlNFOjAwMjA5MS5JUV9FQklUX0lOVC5GWTIwMDcBAAAAZclTAAIAAAAJMTEuMjI4OTM1AQgAAAAFAAAAATEBAAAACTgwOTg5OTQ0NQMAAAACMzICAAAABDQxODkEAAAAATAHAAAACTgvMzAvMjAxOQgAAAAKMTIvMzEvMjAwNwkAAAABMLbq86qDLdcI</t>
  </si>
  <si>
    <t>PP9F24Mt1wgiQ0lRLlRTRTo4MDEyLklRX0VCSVRfTUFSR0lOLkZZMjAxMgEAAAAnWg0AAgAAAAYyLjEyNTEBCAAAAAUAAAABMQEAAAAKMTU1NDk1MDc0NQMAAAACNzkCAAAABDQwNTMEAAAAATAHAAAACTgvMzAvMjAxOQgAAAAJMy8zMS8yMDEyCQAAAAEwn2hBrIMt1wjY9f7Zgy3XCDxDSVEuU1pTRTowMDIwOTEuSVFfQ1VTVE9NX0JFVEEuLTEwNFcuMjAxMS8xMi8zMS4uXk4yMjUuSlBZLkgBAAAAZclTAAIAAAARMC41MTE0MDI4MDIzNjQ3NTcA+03YSYMt1whW2VPbgy3XCCBDSVEuVFNFOjgwNzguSVFfSU5WRU5UT1JZLkZZMjAxNQEAAAAaXA0AAgAAAAYxMzMwNTUBCAAAAAUAAAABMQEAAAAKMTc0NjE5MzU3MwMAAAACNzkCAAAABDEwNDMEAAAAATAHAAAACTgvMzAvMjAxOQgAAAAJMy8zMS8yMDE1CQAAAAEwxV90s4Mt1wjuKV3agy3XCB9DSVEuS09TRTpBMDExNzYwLklRX05QUEUuRlkyMDE1AQAAAA1hDQACAAAACjUyNTYuMDYxNzYBCAAAAAUAAAABMQEAAAAKMTgzMjg4NjI4NgMAAAACODUCAAAABDEwMDQEAAAAATAHAAAACTgvMzAvMjAxOQgAAAAKMTIvMzEvMjAxNQkAAAABMH/hIa2DLdcIw/C024Mt1wgxQ0lRLlRTRTo4MDM3LklRX0NIQU5HRV9ORVRfV09SS0lOR19DQVBJVEFMLkZZMjAxMAEAAADWcQ0AAgAAAAUtMzY1NgEIAAAABQAAAAExAQAAAAoxMzg2NjAwMDQ1AwAAAAI3OQIAAAAENDQy</t>
  </si>
  <si>
    <t>MQQAAAABMAcAAAAJOC8zMC8yMDE5CAAAAAkzLzMxLzIwMTAJAAAAATBM/IGygy3XCFQJodqDLdcIJUNJUS5UU0U6ODA4OC5JUV9PVEhFUl9DQV9TVVBQTC5GWTIwMDgBAAAAq10NAAIAAAAFMTA0MDcBCAAAAAUAAAABMQEAAAAKMTA2NTU1NzAwNgMAAAACNzkCAAAABDEwNTUEAAAAATAHAAAACTgvMzAvMjAxOQgAAAAJMy8zMS8yMDA4CQAAAAEwJXmQtIMt1whh5hnagy3XCDRDSVEuVFNFOjgwNzguSVFfVE9UQUxfT1VUU1RBTkRJTkdfRklMSU5HX0RBVEUuRlkyMDE1AQAAABpcDQACAAAACTQxLjQ0MjYzNgEEAAAABQAAAAE1AQAAAAoxNzQ2MTkzNTczAgAAAAUyNDE1MwYAAAABMMVfdLODLdcIwsVd2oMt1wgmQ0lRLlRTRTo0MjQ5LklRX0FTU0VUX1dSSVRFRE9XTi5GWTIwMTMBAAAAiLBTAAMAAAAAAHVXWbGDLdcIVSvU2oMt1wgqQ0lRLktPU0U6QTAxMTc2MC5JUV9TQUxFU19NQVJLRVRJTkcuRlkyMDEzAQAAAA1hDQACAAAABDcxNjABCAAAAAUAAAABMQEAAAAKMTczMzg5NjgzOAMAAAACODUCAAAABTIxNTYxBAAAAAEwBwAAAAk4LzMwLzIwMTkIAAAACjEyLzMxLzIwMTMJAAAAATDHBs+tgy3XCLHJrduDLdcIJkNJUS5TSFNFOjYwMDUwMC5JUV9HUk9TU19NQVJHSU4uRlkyMDE2AQAAAC5ylQACAAAABjkuMDAwMwEIAAAABQAAAAExAQAAAAoxODg1NDM2MzQ3AwAAAAIzMgIAAAAENDA3NAQAAAABMAcA</t>
  </si>
  <si>
    <t>AAAJOC8zMC8yMDE5CAAAAAoxMi8zMS8yMDE2CQAAAAEwturzqoMt1whBCjvbgy3XCCdDSVEuVFNFOjgwODguSVFfRUJJVERBX0NBUEVYX0lOVC5GWTIwMTEBAAAAq10NAAIAAAAINi43ODMyNTgBCAAAAAUAAAABMQEAAAAKMTQ2MTY4MDEwNQMAAAACNzkCAAAABDQxOTEEAAAAATAHAAAACTgvMzAvMjAxOQgAAAAJMy8zMS8yMDExCQAAAAEwSbdBrIMt1wjX1Sbagy3XCB9DSVEuVFNFOjgwMTUuSVFfQVJfVFVSTlMuRlkyMDEyAQAAAJhiDQACAAAACDYuMTAwMDUzAQgAAAAFAAAAATEBAAAACjE1NTMyMzk3NDQDAAAAAjc5AgAAAAQ0MDAxBAAAAAEwBwAAAAk4LzMwLzIwMTkIAAAACTMvMzEvMjAxMgkAAAABMCWrsauDLdcI8lZ+2oMt1wgdQ0lRLktPU0U6QTAxMTc2MC5JUV9BRC5GWTIwMTgBAAAADWENAAIAAAAGLTEyNTQyAQgAAAAFAAAAATEBAAAACjE5NTAxNTkwNjgDAAAAAjg1AgAAAAQxMDc1BAAAAAEwBwAAAAk4LzMwLzIwMTkIAAAACjEyLzMxLzIwMTgJAAAAATBgViKtgy3XCNOXv9uDLdcIK0NJUS5TWlNFOjAwMjA5MS5JUV9UT1RBTF9ERUJUX0VRVUlUWS5GWTIwMDkBAAAAZclTAAIAAAAGMC44MTc4AQgAAAAFAAAAATEBAAAACjE0NDAyMjU2MzgDAAAAAjMyAgAAAAQ0MDM0BAAAAAEwBwAAAAk4LzMwLzIwMTkIAAAACjEyLzMxLzIwMDkJAAAAATC7EfSqgy3XCEPZTNuDLdcIHUNJUS5UU0U6ODAx</t>
  </si>
  <si>
    <t>NS5JUV9DT01NT04uRlkyMDEyAQAAAJhiDQACAAAABTY0OTM2AQgAAAAFAAAAATEBAAAACjE1NTMyMzk3NDQDAAAAAjc5AgAAAAQxMTAzBAAAAAEwBwAAAAk4LzMwLzIwMTkIAAAACTMvMzEvMjAxMgkAAAABMN7iSLODLdcIXap82oMt1wglQ0lRLk5ZU0U6QUlULklRX0NBUElUQUxfTEVBU0VTLkZZMjAxNAEAAADX4gMAAwAAAAAAHAHfrYMt1wgCM4jbgy3XCCtDSVEuTllTRTpVTlZSLklRX09USEVSX1VOVVNVQUxfU1VQUEwuRlkyMDE2AQAAAJdESwACAAAABS0xMC4xAQgAAAAFAAAAATEBAAAACjE5NDYzOTEzNTIDAAAAAzE2MAIAAAACODcEAAAAATAHAAAACTgvMzAvMjAxOQgAAAAKMTIvMzEvMjAxNgkAAAABMHfhZbCDLdcIMxAP24Mt1wghQ0lRLlRTRTo4MDE1LklRX0NBU0hfRklOQU4uRlkyMDE4AQAAAJhiDQACAAAABy0xMjg3NDEBCAAAAAUAAAABMQEAAAAKMTg5NDA4NDczMgMAAAACNzkCAAAABDIwMDQEAAAAATAHAAAACTgvMzAvMjAxOQgAAAAJMy8zMS8yMDE4CQAAAAEw9XBtsoMt1wgmCZPagy3XCChDSVEuVFNFOjgwNzguSVFfVE9UQUxfREVCVF9FUVVJVFkuRlkyMDA4AQAAABpcDQACAAAACDE2NC41MzkzAQgAAAAFAAAAATEBAAAACjEwNjI3NDc0ODUDAAAAAjc5AgAAAAQ0MDM0BAAAAAEwBwAAAAk4LzMwLzIwMTkIAAAACTMvMzEvMjAwOAkAAAABMD/eQayDLdcIG6RG2oMt1wg5Q0lRLlRT</t>
  </si>
  <si>
    <t>RTo4MDc4LklRX0NVU1RPTV9CRVRBLi0xMDRXLjIwMTUvMDMvMzEuLl5OMjI1LkpQWS5IAQAAABpcDQACAAAAETAuOTAyMDk2NTEzOTAxODU4AOgxbEqDLdcIR5lf2oMt1wgmQ0lRLlRTRTo4MDE1LklRX1BFUklPRExFTkdUSF9JUy5GWTIwMTUBAAAAmGINAAEAAAACMTIA5ftssoMt1wj+r4jagy3XCBtDSVEuVFNFOjgwOTguSVFfTlBQRS5GWTIwMTMBAAAASXANAAIAAAAEOTY5MAEIAAAABQAAAAExAQAAAAoxNjI1OTc1MjIwAwAAAAI3OQIAAAAEMTAwNAQAAAABMAcAAAAJOC8zMC8yMDE5CAAAAAkzLzMxLzIwMTMJAAAAATAjLOm1gy3XCDpq1dmDLdcIMkNJUS5TWlNFOjAwMjA5MS5JUV9JTVBVVF9PUEVSX0xFQVNFX0lOVF9FWFAuRlkyMDE3AQAAAGXJUwACAAAACTExLjczNDY1NAEIAAAABQAAAAExAQAAAAoxOTU2ODI2OTYwAwAAAAIzMgIAAAAFMjE2NzIEAAAAATAHAAAACTgvMzAvMjAxOQgAAAAKMTIvMzEvMjAxNwkAAAABMOPvt6+DLdcICqJn24Mt1wgcQ0lRLk5ZU0U6VU5WUi5JUV9BUElDLkZZMjAwOQEAAACXREsAAgAAAAU4ODguOAEIAAAABQAAAAExAQAAAAoxMzkzMDE2MzI2AwAAAAMxNjACAAAABDEwODQEAAAAATAHAAAACTgvMzAvMjAxOQgAAAAKMTIvMzEvMjAwOQkAAAABMIoh97CDLdcI9gT32oMt1wgwQ0lRLlNaU0U6MDAyMDkxLklRX0RFRl9UQVhfQVNTRVRTX0NVUlJFTlQuRlkyMDEw</t>
  </si>
  <si>
    <t>AQAAAGXJUwADAAAAAADmcfWugy3XCAsRTtuDLdcIHENJUS5UU0U6ODAxNS5JUV9OSV9DRi5GWTIwMTIBAAAAmGINAAIAAAAGMTIyNjE1AQgAAAAFAAAAATEBAAAACjE1NTMyMzk3NDQDAAAAAjc5AgAAAAQyMTUwBAAAAAEwBwAAAAk4LzMwLzIwMTkIAAAACTMvMzEvMjAxMgkAAAABMN7iSLODLdcILR992oMt1wgoQ0lRLlRTRTo4MDEyLklRX1RPVEFMX0RFQlRfSVNTVUVELkZZMjAxNAEAAAAnWg0AAgAAAAQyMzM2AQgAAAAFAAAAATEBAAAACjE2ODYxMDM2MjcDAAAAAjc5AgAAAAQyMTYxBAAAAAEwBwAAAAk4LzMwLzIwMTkIAAAACTMvMzEvMjAxNAkAAAABMJPO37SDLdcI+VoF2oMt1wgrQ0lRLlNIU0U6NjAwNTAwLklRX1RPVEFMX0xJQUJfRVFVSVRZLkZZMjAwNwEAAAAucpUAAgAAAAwxMzYxNi44OTQzNDMBCAAAAAUAAAABMQEAAAAJODY0ODU4MDkzAwAAAAIzMgIAAAAEMTAxMwQAAAABMAcAAAAJOC8zMC8yMDE5CAAAAAoxMi8zMS8yMDA3CQAAAAEwPX1msIMt1wj9xxrbgy3XCCVDSVEuVFNFOjgwNzguSVFfU1RfREVCVF9JU1NVRUQuRlkyMDA4AQAAABpcDQADAAAAAABC3dKzgy3XCFq6RdqDLdcIJkNJUS5UU0U6ODAzNy5JUV9DVVNUT01fQkVUQS4yMDEzLzAzLzMxAQAAANZxDQACAAAAETAuNzM1MjE3MDM0NDY5OTMzANtYbEqDLdcIlrCr2oMt1wgnQ0lRLlNaU0U6MDAyMDkxLklRX0NBU0hfSU5U</t>
  </si>
  <si>
    <t>RVJFU1QuRlkyMDE3AQAAAGXJUwACAAAACDMuMTMxNTY5AQgAAAAFAAAAATEBAAAACjE5NTY4MjY5NjADAAAAAjMyAgAAAAQzMDI4BAAAAAEwBwAAAAk4LzMwLzIwMTkIAAAACjEyLzMxLzIwMTcJAAAAATDZFrivgy3XCJ1OaduDLdcIJ0NJUS5UU0U6ODA4OC5JUV9NQVJLRVRDQVAuMjAwNC8zLzMxLkpQWQEAAACrXQ0AAgAAAAk2MTUwNC42MDQBBgAAAAUAAAABMQEAAAAKMTQyMjY5NzAwMQMAAAACNzkCAAAABjEwMDA1NAQAAAABMAcAAAAJMy8zMS8yMDA0I7LXSYMt1wibPxFrhC3XCCVDSVEuVFNFOjQyNDkuSVFfT1RIRVJfQ0FfU1VQUEwuRlkyMDEyAQAAAIiwUwACAAAABTQwMzI4AQgAAAAFAAAAATEBAAAACjE4NjgxNjI0OTQDAAAAAjc5AgAAAAQxMDU1BAAAAAEwBwAAAAk4LzMwLzIwMTkIAAAACTMvMzEvMjAxMgkAAAABMIQwWbGDLdcIwm7R2oMt1wgjQ0lRLlRTRTo4MDE1LklRX1BFX0VYQ0wuLjIwMTQvMDMvMzEBAAAAmGINAAIAAAAJMTMuODM4NTU1AQcAAAAFAAAAATEBAAAACjE2NTg5MjkxNTYDAAAAATACAAAABjEwMDAyNwQAAAABMAcAAAAJMy8zMS8yMDE0CAAAAAkzLzMxLzIwMTQgYR1Kgy3XCDu6XNmDLdcIIENJUS5UU0U6ODAzNy5JUV9SRF9FWFBfRk4uRlkyMDE0AQAAANZxDQADAAAAAAAycYKygy3XCAk2rdqDLdcIKENJUS5UU0U6ODA5OC5JUV9ERUZfVEFYX0FTU0VUU19MVC5GWTIw</t>
  </si>
  <si>
    <t>MTMBAAAASXANAAIAAAADMzA4AQgAAAAFAAAAATEBAAAACjE2MjU5NzUyMjADAAAAAjc5AgAAAAQxMDI2BAAAAAEwBwAAAAk4LzMwLzIwMTkIAAAACTMvMzEvMjAxMwkAAAABMCMs6bWDLdcIZiNX4YMt1wgoQ0lRLlRTRTo4MDE1LklRX0RFRl9UQVhfQVNTRVRTX0xULkZZMjAxMQEAAACYYg0AAgAAAAQ2NjIxAQgAAAAFAAAAATEBAAAACjE1NzA1NzM1NjgDAAAAAjc5AgAAAAQxMDI2BAAAAAEwBwAAAAk4LzMwLzIwMTkIAAAACTMvMzEvMjAxMQkAAAABMN67SLODLdcIbQN52oMt1wggQ0lRLk5ZU0U6VU5WUi5JUV9ORVRfREVCVC5GWTIwMTIBAAAAl0RLAAIAAAAGMzY3Ni44AQgAAAAFAAAAATEBAAAACjE3NDkxNTQ5ODMDAAAAAzE2MAIAAAAENDM2NAQAAAABMAcAAAAJOC8zMC8yMDE5CAAAAAoxMi8zMS8yMDEyCQAAAAEwd2/3sIMt1wjHlQLbgy3XCChDSVEuVFNFOjgwMTUuSVFfUFJPVl9CQURfREVCVFNfQ0YuRlkyMDEyAQAAAJhiDQADAAAAAADe4kizgy3XCBlGfdqDLdcIGUNJUS5UU0U6ODA4OC5JUV9BRS5GWTIwMTUBAAAAq10NAAIAAAAENDM2NAEIAAAABQAAAAExAQAAAAoxNzQ1OTE2NzI5AwAAAAI3OQIAAAAEMTAxNgQAAAABMAcAAAAJOC8zMC8yMDE5CAAAAAkzLzMxLzIwMTUJAAAAATBPoWe0gy3XCIDbMtqDLdcIKENJUS5TSFNFOjYwMDUwMC5JUV9PVEhFUl9DTF9TVVBQTC5GWTIwMTcBAAAA</t>
  </si>
  <si>
    <t>LnKVAAIAAAALODg5MS40MDY1NDEBCAAAAAUAAAABMQEAAAAKMTk1NTk2NDY4NAMAAAACMzICAAAABDEwNTcEAAAAATAHAAAACTgvMzAvMjAxOQgAAAAKMTIvMzEvMjAxNwkAAAABMNx5Wq+DLdcImgU924Mt1wgoQ0lRLlRTRTo4MDg4LklRX1RPVEFMX0RFQlRfUkVQQUlELkZZMjAxNwEAAACrXQ0AAgAAAAYtMjQ1NjUBCAAAAAUAAAABMQEAAAAKMTg0ODg3OTY4OQMAAAACNzkCAAAABDIxNjYEAAAAATAHAAAACTgvMzAvMjAxOQgAAAAJMy8zMS8yMDE3CQAAAAEwMRZotIMt1whW7Dragy3XCCZDSVEuVFNFOjgwMTUuSVFfQ1VTVE9NX0JFVEEuMjAwOS8wMy8zMQEAAACYYg0AAgAAABEwLjg3NzEzMjgzMzc1NDQ1OQDbWGxKgy3XCN5hc9qDLdcIIENJUS5UU0U6ODA4OC5JUV9DQVNIX09QRVIuRlkyMDEwAQAAAKtdDQACAAAABTI3Nzg3AQgAAAAFAAAAATEBAAAACjEzODI3NjM3NTkDAAAAAjc5AgAAAAQyMDA2BAAAAAEwBwAAAAk4LzMwLzIwMTkIAAAACTMvMzEvMjAxMAkAAAABMKgVkbSDLdcILtAh2oMt1wgiQ0lRLlNaU0U6MDAyMDkxLklRX1RPVEFMX0NMLkZZMjAxMgEAAABlyVMAAgAAAAo2NjAuMTUyNTM5AQgAAAAFAAAAATEBAAAACjE2NjQ3MTAyODUDAAAAAjMyAgAAAAQxMDA5BAAAAAEwBwAAAAk4LzMwLzIwMTkIAAAACjEyLzMxLzIwMTIJAAAAATCD5vWugy3XCP43VduDLdcII0NJUS5TWlNFOjAw</t>
  </si>
  <si>
    <t>MjA5MS5JUV9GVUxMX1RJTUUuRlkyMDE1AQAAAGXJUwADAAAAAAAEe7evgy3XCK+KYduDLdcIIENJUS5UU0U6NDI0OS5JUV9JTlZFTlRPUlkuRlkyMDE1AQAAAIiwUwADAAAAAAA46Sixgy3XCEug29qDLdcIKUNJUS5LT1NFOkEwMTE3NjAuSVFfRElMVVRfRVBTX0lOQ0wuRlkyMDA5AQAAAA1hDQACAAAADC0yNDE4LjkzNzkzOAEIAAAABQAAAAExAQAAAAoxMzg4OTUxNTI5AwAAAAI4NQIAAAABOAQAAAABMAcAAAAJOC8zMC8yMDE5CAAAAAoxMi8zMS8yMDA5CQAAAAEwGc/NrYMt1witVJ/bgy3XCCBDSVEuU1pTRTowMDIwOTEuSVFfQ09NTU9OLkZZMjAxMAEAAABlyVMAAgAAAAMzMDABCAAAAAUAAAABMQEAAAAKMTUzMDk5MDk3NQMAAAACMzICAAAABDExMDMEAAAAATAHAAAACTgvMzAvMjAxOQgAAAAKMTIvMzEvMjAxMAkAAAABMOZx9a6DLdcIz4VO24Mt1wgqQ0lRLktPU0U6QTAxMTc2MC5JUV9PVEhFUl9MVF9BU1NFVFMuRlkyMDA5AQAAAA1hDQACAAAADTE5NzA4NS44MjA0NjUBCAAAAAUAAAABMQEAAAAKMTM4ODk1MTUyOQMAAAACODUCAAAABDEwNjAEAAAAATAHAAAACTgvMzAvMjAxOQgAAAAKMTIvMzEvMjAwOQkAAAABMBnPza2DLdcIhfCf24Mt1wgmQ0lRLk5ZU0U6VU5WUi5JUV9TVF9ERUJUX1JFUEFJRC5GWTIwMTIBAAAAl0RLAAMAAAAAAHdv97CDLdcIk1gD24Mt1wgeQ0lRLlNIU0U6NjAwNTAw</t>
  </si>
  <si>
    <t>LklRX05QUEUuRlkyMDEwAQAAAC5ylQACAAAACzY1NDkuNDg1MzAyAQgAAAAFAAAAATEBAAAACjE1Mjg4NTY4ODADAAAAAjMyAgAAAAQxMDA0BAAAAAEwBwAAAAk4LzMwLzIwMTkIAAAACjEyLzMxLzIwMTAJAAAAATAXhBWwgy3XCECsJNuDLdcIHUNJUS5LT1NFOkEwMTE3NjAuSVFfQVAuRlkyMDA5AQAAAA1hDQACAAAADTQxMTg1NC4zMDEyMDIBCAAAAAUAAAABMQEAAAAKMTM4ODk1MTUyOQMAAAACODUCAAAABDEwMTgEAAAAATAHAAAACTgvMzAvMjAxOQgAAAAKMTIvMzEvMjAwOQkAAAABMBnPza2DLdcIhfCf24Mt1wgbQ0lRLlRTRTo0MjQ5LklRX0VCSVQuRlkyMDA5AQAAAIiwUwACAAAABDE4MjYBCAAAAAUAAAABMQEAAAAKMTg2ODE2ODU3NgMAAAACNzkCAAAAAzQwMAQAAAABMAcAAAAJOC8zMC8yMDE5CAAAAAkzLzMxLzIwMDkJAAAAATCxlFixgy3XCFkDxtqDLdcII0NJUS5TWlNFOjAwMjA5MS5JUV9GVUxMX1RJTUUuRlkyMDA3AQAAAGXJUwADAAAAAACjyFqvgy3XCHGhRNuDLdcIEkNJUS4wLklRX1JEX0VYUC5GWQUAAAAAAAAACAAAABUoSW52YWxpZCBUaW1lIFBlcmlvZCmYbSGtgy3XCHX+kNyDLdcIIUNJUS5UU0U6ODA5OC5JUV9DQVNIX0ZJTkFOLkZZMjAwOQEAAABJcA0AAgAAAAUtNzEyNwEIAAAABQAAAAExAQAAAAoxMzg0ODMyNzc3AwAAAAI3OQIAAAAEMjAwNAQAAAABMAcAAAAJOC8zMC8y</t>
  </si>
  <si>
    <t>MDE5CAAAAAkzLzMxLzIwMDkJAAAAATA53ui1gy3XCJTJyNmDLdcIKENJUS5UU0U6ODAxNS5JUV9FQVJOSU5HX0NPX01BUkdJTi5GWTIwMTABAAAAmGINAAIAAAAGMC42ODA1AQgAAAAFAAAAATEBAAAACjE1NzA1NzI5OTYDAAAAAjc5AgAAAAQ0MTgxBAAAAAEwBwAAAAk4LzMwLzIwMTkIAAAACTMvMzEvMjAxMAkAAAABMCeEsauDLdcIyFZ32oMt1wgkQ0lRLk5ZU0U6QUlULklRX0NPTU1PTl9ESVZfQ0YuRlkyMDEwAQAAANfiAwACAAAABy0yNS40MTYBCAAAAAUAAAABMQEAAAAKMTU1ODkzNTM0OQMAAAADMTYwAgAAAAQyMDc0BAAAAAEwBwAAAAk4LzMwLzIwMTkIAAAACTYvMzAvMjAxMAkAAAABMPTyK66DLdcIk0N724Mt1wgmQ0lRLlRTRTo4MDc4LklRX0xUX0RFQlRfQ0FQSVRBTC5GWTIwMTkBAAAAGlwNAAIAAAAHNDUuODkyMgEIAAAABQAAAAExAQAAAAoxOTY5NDQ3NDExAwAAAAI3OQIAAAAENDE4NwQAAAABMAcAAAAJOC8zMC8yMDE5CAAAAAkzLzMxLzIwMTkJAAAAATAnhLGrgy3XCJn9bNqDLdcIIUNJUS5UU0U6ODAxMi5JUV9JTkNfRVFVSVRZLkZZMjAxNAEAAAAnWg0AAgAAAAM2NTQBCAAAAAUAAAABMQEAAAAKMTY4NjEwMzYyNwMAAAACNzkCAAAAAjQ3BAAAAAEwBwAAAAk4LzMwLzIwMTkIAAAACTMvMzEvMjAxNAkAAAABMMIOebWDLdcIumAD2oMt1wgdQ0lRLlRTRTo0MjQ5LklRX0NPTU1PTi5G</t>
  </si>
  <si>
    <t>WTIwMTQBAAAAiLBTAAIAAAAFMzc2MDIBCAAAAAUAAAABMQEAAAAKMTg2ODE4NjMyNQMAAAACNzkCAAAABDExMDMEAAAAATAHAAAACTgvMzAvMjAxOQgAAAAJMy8zMS8yMDE0CQAAAAEwdaVZsYMt1wgcldjagy3XCCpDSVEuVFNFOjgwOTguSVFfVE9UQUxfRVFVSVRZLkZZMjAxMS4uLi5KUFkBAAAASXANAAIAAAAFNzIwMzkBCAAAAAUAAAABMQEAAAAKMTQ2MzY1ODU3NQMAAAACNzkCAAAABDEyNzUEAAAAATAHAAAACTgvMzAvMjAxOQgAAAAJMy8zMS8yMDExCQAAAAEwzh5HqoMt1wigPYPZgy3XCBpDSVEuTllTRTpVTlZSLklRX0FELkZZMjAxMQEAAACXREsAAwAAAAAAgEj3sIMt1wi/ef7agy3XCBxDSVEuVFNFOjQyNDkuSVFfTklfQ0YuRlkyMDA4AQAAAIiwUwADAAAAAABDbzSygy3XCPyTw9qDLdcIL0NJUS5LT1NFOkEwMTE3NjAuSVFfTUlOT1JJVFlfSU5URVJFU1RfQ0YuRlkyMDE3AQAAAA1hDQADAAAAAABgViKtgy3XCJDavNuDLdcIIkNJUS5OWVNFOlVOVlIuSVFfQ0FTSF9FUVVJVi5GWTIwMTEBAAAAl0RLAAMAAAAAAIBI97CDLdcIv1L+2oMt1wgiQ0lRLktPU0U6QTAxMTc2MC5JUV9SQVdfSU5WLkZZMjAwNwEAAAANYQ0AAgAAAAwzMjU3MC44NjY5MzQBCAAAAAUAAAABMQEAAAAJOTg3NDUyMTIzAwAAAAI4NQIAAAAEMzE3MQQAAAABMAcAAAAJOC8zMC8yMDE5CAAAAAoxMi8zMS8yMDA3CQAAAAEw</t>
  </si>
  <si>
    <t>6DfgrYMt1wg+jJnbgy3XCCRDSVEuTllTRTpBSVQuSVFfQ1VSUkVOVF9SQVRJTy5GWTIwMDcBAAAA1+IDAAIAAAAHMi41NTUzNQEIAAAABQAAAAExAQAAAAoxMTIzOTk5MTY3AwAAAAMxNjACAAAABDQwMzAEAAAAATAHAAAACTgvMzAvMjAxOQgAAAAJNi8zMC8yMDA3CQAAAAEwmzj0qoMt1whKOHHbgy3XCB5DSVEuTllTRTpVTlZSLklRX0NPTU1PTi5GWTIwMDkBAAAAl0RLAAMAAAAAAIoh97CDLdcI9gT32oMt1wghQ0lRLlRTRTo4MDk4LklRX1RPVEFMX0xJQUIuRlkyMDEwAQAAAElwDQACAAAABjE2MTUwMQEIAAAABQAAAAExAQAAAAoxMzg0ODMyNzA3AwAAAAI3OQIAAAAEMTI3NgQAAAABMAcAAAAJOC8zMC8yMDE5CAAAAAkzLzMxLzIwMTAJAAAAATA53ui1gy3XCOo4y9mDLdcIJUNJUS5OWVNFOkFJVC5JUV9MVF9ERUJUX1JFUEFJRC5GWTIwMTMBAAAA1+IDAAMAAAAAAMiOLK6DLdcIuJyF24Mt1wggQ0lRLlRTRTo4MDg4LklRX09USEVSX1JFVi5GWTIwMTABAAAAq10NAAMAAAAAALXukLSDLdcIxK4f2oMt1wglQ0lRLlRTRTo4MDc4LklRX0RBWVNfU0FMRVNfT1VULkZZMjAwOQEAAAAaXA0AAgAAAAk1OC42NjQ2MjUBCAAAAAUAAAABMQEAAAAKMTM4MjUwNTI4OQMAAAACNzkCAAAABDQwNDIEAAAAATAHAAAACTgvMzAvMjAxOQgAAAAJMy8zMS8yMDA5CQAAAAEwPAVCrIMt1wgo/Unagy3XCBlDSVEuVFNF</t>
  </si>
  <si>
    <t>OjgwOTguSVFfTkkuRlkyMDE0AQAAAElwDQACAAAABDg2NjkBCAAAAAUAAAABMQEAAAAKMTY4NjYzODExNQMAAAACNzkCAAAAAjE1BAAAAAEwBwAAAAk4LzMwLzIwMTkIAAAACTMvMzEvMjAxNAkAAAABMMlhmrWDLdcIO53Y2YMt1wghQ0lRLlNIU0U6NjAwNTAwLklRX1BFTlNJT04uRlkyMDE1AQAAAC5ylQADAAAAAADyK1qvgy3XCIAsNtuDLdcILUNJUS5UU0U6ODA5OC5JUV9ERUZfVEFYX0FTU0VUU19DVVJSRU5ULkZZMjAwMwEAAABJcA0AAgAAAAM3MDIBCAAAAAUAAAABMQEAAAAHMTg1NjQ3MAMAAAACNzkCAAAABDExMTcEAAAAATAHAAAACTgvMzAvMjAxOQgAAAAJMy8zMS8yMDAzCQAAAAEwlQhIqoMt1wi0HVLhgy3XCB1DSVEuVFNFOjgwMTUuSVFfQ09NTU9OLkZZMjAxNAEAAACYYg0AAgAAAAU2NDkzNgEIAAAABQAAAAExAQAAAAoxNjg5NjU1NDAyAwAAAAI3OQIAAAAEMTEwMwQAAAABMAcAAAAJOC8zMC8yMDE5CAAAAAkzLzMxLzIwMTQJAAAAATBCrmyygy3XCGyDg9qDLdcIIUNJUS5OWVNFOkFJVC5JUV9JTkNfRVFVSVRZLkZZMjAxMwEAAADX4gMAAwAAAAAA1GcsroMt1whOe4Pbgy3XCC1DSVEuVFNFOjgwMzcuSVFfREVGX1RBWF9BU1NFVFNfQ1VSUkVOVC5GWTIwMTQBAAAA1nENAAIAAAADODQ5AQgAAAAFAAAAATEBAAAACjE2ODczNDMyMzMDAAAAAjc5AgAAAAQxMTE3BAAAAAEwBwAAAAk4LzMw</t>
  </si>
  <si>
    <t>LzIwMTkIAAAACTMvMzEvMjAxNAkAAAABMDJxgrKDLdcIDl2t2oMt1wgoQ0lRLlRTRTo0MjQ5LklRX1BST1ZfQkFEX0RFQlRTX0NGLkZZMjAwOAEAAACIsFMAAwAAAAAAw21YsYMt1wj5usPagy3XCCpDSVEuVFNFOjgwMTIuSVFfT1RIRVJfVU5VU1VBTF9TVVBQTC5GWTIwMDkBAAAAJ1oNAAIAAAADMzc4AQgAAAAFAAAAATEBAAAACjEzODI1MDU2MTMDAAAAAjc5AgAAAAI4NwQAAAABMAcAAAAJOC8zMC8yMDE5CAAAAAkzLzMxLzIwMDkJAAAAATAN/ne1gy3XCHJr8dmDLdcIIkNJUS5UU0U6ODAzNy5JUV9FQklUX01BUkdJTi5GWTIwMTcBAAAA1nENAAIAAAAGMi40NjkxAQgAAAAFAAAAATEBAAAACjE4NDk0NzYzNjIDAAAAAjc5AgAAAAQ0MDUzBAAAAAEwBwAAAAk4LzMwLzIwMTkIAAAACTMvMzEvMjAxNwkAAAABMPEfsquDLdcIy4m52oMt1wgfQ0lRLlRTRTo4MDc4LklRX09QRVJfSU5DLkZZMjAxNwEAAAAaXA0AAgAAAAUyMzQyNwEIAAAABQAAAAExAQAAAAoxODQ5MDI2OTMzAwAAAAI3OQIAAAACMjEEAAAAATAHAAAACTgvMzAvMjAxOQgAAAAJMy8zMS8yMDE3CQAAAAEwq610s4Mt1whAQGPagy3XCBtDSVEuVFNFOjgwMTIuSVFfTEFORC5GWTIwMDgBAAAAJ1oNAAIAAAAFMTA1MTcBCAAAAAUAAAABMQEAAAAKMTA2NTAyMTEzOAMAAAACNzkCAAAABDMwOTgEAAAAATAHAAAACTgvMzAvMjAxOQgAAAAJMy8z</t>
  </si>
  <si>
    <t>MS8yMDA4CQAAAAEwDNZ3tYMt1wgoSe/Zgy3XCC1DSVEuU0hTRTo2MDA1MDAuSVFfVE9UQUxfQ09NTU9OX0VRVUlUWS5GWTIwMTABAAAALnKVAAIAAAAKNTgzNC42NjgyMgEIAAAABQAAAAExAQAAAAoxNTI4ODU2ODgwAwAAAAIzMgIAAAAEMTAwNgQAAAABMAcAAAAJOC8zMC8yMDE5CAAAAAoxMi8zMS8yMDEwCQAAAAEwF4QVsIMt1whSISXbgy3XCCBDSVEuTllTRTpVTlZSLklRX0FSX1RVUk5TLkZZMjAwOQEAAACXREsAAgAAAAg3LjQ1MzEyMwEIAAAABQAAAAExAQAAAAoxMzkzMDE2MzI2AwAAAAMxNjACAAAABDQwMDEEAAAAATAHAAAACTgvMzAvMjAxOQgAAAAKMTIvMzEvMjAwOQkAAAABMNyDUKuDLdcIX9f42oMt1wglQ0lRLk5ZU0U6QUlULklRX1JFVFVSTl9DQVBJVEFMLkZZMjAxOAEAAADX4gMAAgAAAAcxMC4yODU5AQgAAAAFAAAAATEBAAAACjE5NzcwNTcxMjIDAAAAAzE2MAIAAAAENDM2MwQAAAABMAcAAAAJOC8zMC8yMDE5CAAAAAk2LzMwLzIwMTgJAAAAATDnnUOqgy3XCOlDl9uDLdcIIkNJUS5UU0U6ODAxNS5JUV9RVUlDS19SQVRJTy5GWTIwMDkBAAAAmGINAAIAAAAIMC44ODQxNzYBCAAAAAUAAAABMQEAAAAKMTQwNDk5NDQwNAMAAAACNzkCAAAABDQxMjEEAAAAATAHAAAACTgvMzAvMjAxOQgAAAAJMy8zMS8yMDA5CQAAAAEwJ4Sxq4Mt1wi51nPagy3XCCFDSVEuU1pTRTowMDIwOTEuSVFf</t>
  </si>
  <si>
    <t>U1RfREVCVC5GWTIwMTABAAAAZclTAAIAAAAIMjguNTQ0NjcBCAAAAAUAAAABMQEAAAAKMTUzMDk5MDk3NQMAAAACMzICAAAABDEwNDYEAAAAATAHAAAACTgvMzAvMjAxOQgAAAAKMTIvMzEvMjAxMAkAAAABMOZx9a6DLdcI0V5O24Mt1wglQ0lRLlRTRTo4MDE1LklRX0dBSU5fSU5WRVNUX0NGLkZZMjAwOAEAAACYYg0AAwAAAAAAFUZIs4Mt1wgORm/agy3XCBlDSVEuVFNFOjgwMzcuSVFfQUUuRlkyMDE0AQAAANZxDQACAAAABDE0MTMBCAAAAAUAAAABMQEAAAAKMTY4NzM0MzIzMwMAAAACNzkCAAAABDEwMTYEAAAAATAHAAAACTgvMzAvMjAxOQgAAAAJMy8zMS8yMDE0CQAAAAEwMnGCsoMt1wjdqq3agy3XCCVDSVEuTllTRTpBSVQuSVFfU1RfREVCVF9SRVBBSUQuRlkyMDExAQAAANfiAwADAAAAAADoGSyugy3XCLjDftuDLdcIG0NJUS5UU0U6ODA4OC5JUV9DT0dTLkZZMjAwMQEAAACrXQ0AAgAAAAY1MDcyMzEBCAAAAAUAAAABMQEAAAAJMTQ4MTA5OTk3AwAAAAI3OQIAAAACMzQEAAAAATAHAAAACTgvMzAvMjAxOQgAAAAJMy8zMS8yMDAxCQAAAAEwQPPPqIMt1wjaLU/Zgy3XCCRDSVEuVFNFOjgwMTIuSVFfQ09NTU9OX0RJVl9DRi5GWTIwMTABAAAAJ1oNAAIAAAAFLTE5MjgBCAAAAAUAAAABMQEAAAAKMTM4MjUwNDgyMQMAAAACNzkCAAAABDIwNzQEAAAAATAHAAAACTgvMzAvMjAxOQgAAAAJMy8zMS8y</t>
  </si>
  <si>
    <t>MDEwCQAAAAEw/0t4tYMt1wjXM/fZgy3XCCJDSVEuVFNFOjgwNzguSVFfU0FMRV9QUEVfQ0YuRlkyMDA5AQAAABpcDQACAAAAAzUwOQEIAAAABQAAAAExAQAAAAoxMzgyNTA1Mjg5AwAAAAI3OQIAAAAEMjA0MgQAAAABMAcAAAAJOC8zMC8yMDE5CAAAAAkzLzMxLzIwMDkJAAAAATBoK9Ozgy3XCG0TSdqDLdcII0NJUS5OWVNFOlVOVlIuSVFfU0FMRV9QUEVfQ0YuRlkyMDE2AQAAAJdESwACAAAAAzkuNAEIAAAABQAAAAExAQAAAAoxOTQ2MzkxMzUyAwAAAAMxNjACAAAABDIwNDIEAAAAATAHAAAACTgvMzAvMjAxOQgAAAAKMTIvMzEvMjAxNgkAAAABMF0IZrCDLdcIpQoR24Mt1wgnQ0lRLlRTRTo4MDM3LklRX05FVF9JTlRFUkVTVF9FWFAuRlkyMDE4AQAAANZxDQACAAAAAy02OQEIAAAABQAAAAExAQAAAAoxODk1NTA0NTk2AwAAAAI3OQIAAAADMzY4BAAAAAEwBwAAAAk4LzMwLzIwMTkIAAAACTMvMzEvMjAxOAkAAAABMFghNLKDLdcIeiW62oMt1wgpQ0lRLlRTRTo4MDc4LklRX0RBWVNfSU5WRU5UT1JZX09VVC5GWTIwMDgBAAAAGlwNAAIAAAAJMjIuNzY0ODM0AQgAAAAFAAAAATEBAAAACjEwNjI3NDc0ODUDAAAAAjc5AgAAAAQ0MDM1BAAAAAEwBwAAAAk4LzMwLzIwMTkIAAAACTMvMzEvMjAwOAkAAAABMD/eQayDLdcIHn1G2oMt1wgjQ0lRLlNIU0U6NjAwNTAwLklRX0RJVl9TSEFSRS5GWTIwMTcBAAAA</t>
  </si>
  <si>
    <t>LnKVAAIAAAAGMC4wNzY5AQgAAAAFAAAAATEBAAAACjE5NTU5NjQ2ODQDAAAAAjMyAgAAAAQzMDU4BAAAAAEwBwAAAAk4LzMwLzIwMTkIAAAACjEyLzMxLzIwMTcJAAAAATDceVqvgy3XCNhCPNuDLdcILkNJUS5TSFNFOjYwMDUwMC5JUV9OSV9BVkFJTF9FWENMX01BUkdJTi5GWTIwMTIBAAAALnKVAAIAAAAGMS4wNzI1AQgAAAAFAAAAATEBAAAACjE2NzMxMDI5ODUDAAAAAjMyAgAAAAQ0MTgyBAAAAAEwBwAAAAk4LzMwLzIwMTkIAAAACjEyLzMxLzIwMTIJAAAAATDhwvOqgy3XCNt/LduDLdcIIkNJUS5UU0U6ODAxNS5JUV9RVUlDS19SQVRJTy5GWTIwMTcBAAAAmGINAAIAAAAHMC45OTQwNgEIAAAABQAAAAExAQAAAAoxODQ5MjU5NTA0AwAAAAI3OQIAAAAENDEyMQQAAAABMAcAAAAJOC8zMC8yMDE5CAAAAAkzLzMxLzIwMTcJAAAAATDz0bGrgy3XCBMlkNqDLdcIHENJUS5OWVNFOlVOVlIuSVFfTEFORC5GWTIwMDcBAAAAl0RLAAMAAAAAAOb5KbGDLdcI1wPw2oMt1wgsQ0lRLk5ZU0U6QUlULklRX0lNUFVUX09QRVJfTEVBU0VfREVQUi5GWTIwMTUBAAAA1+IDAAIAAAAJMjguOTE1MDU0AQgAAAAFAAAAATEBAAAACjE4NTQ5Mzk5NTgDAAAAAzE2MAIAAAAFMjE2NzMEAAAAATAHAAAACTgvMzAvMjAxOQgAAAAJNi8zMC8yMDE1CQAAAAEwKE7frYMt1wg3F4vbgy3XCCVDSVEuVFNFOjgwMTUuSVFfTFRfREVC</t>
  </si>
  <si>
    <t>VF9SRVBBSUQuRlkyMDA5AQAAAJhiDQACAAAABi00OTc5MwEIAAAABQAAAAExAQAAAAoxNDA0OTk0NDA0AwAAAAI3OQIAAAAEMjAzNgQAAAABMAcAAAAJOC8zMC8yMDE5CAAAAAkzLzMxLzIwMDkJAAAAATD9bUizgy3XCPUTc9qDLdcIJENJUS5LT1NFOkEwMTE3NjAuSVFfRlVMTF9USU1FLkZZMjAxMAEAAAANYQ0AAwAAAAAA+kPOrYMt1whIWqTbgy3XCB9DSVEuVFNFOjgwNzguSVFfTkVUX0RFQlQuRlkyMDE5AQAAABpcDQACAAAABjMwMTM0NQEIAAAABQAAAAExAQAAAAoxOTY5NDQ3NDExAwAAAAI3OQIAAAAENDM2NAQAAAABMAcAAAAJOC8zMC8yMDE5CAAAAAkzLzMxLzIwMTkJAAAAATCb+3Szgy3XCAJ4a9qDLdcIJUNJUS5UU0U6ODA4OC5JUV9TVF9ERUJUX1JFUEFJRC5GWTIwMTUBAAAAq10NAAIAAAAFLTg1MjABCAAAAAUAAAABMQEAAAAKMTc0NTkxNjcyOQMAAAACNzkCAAAABDIwNDQEAAAAATAHAAAACTgvMzAvMjAxOQgAAAAJMy8zMS8yMDE1CQAAAAEwhMhntIMt1wg57DPagy3XCCRDSVEuVFNFOjQyNDkuSVFfRUJJVERBX01BUkdJTi5GWTIwMTUBAAAAiLBTAAIAAAAGOC4wMjc1AQgAAAAFAAAAATEBAAAACjE4NjY3NTM3OTMDAAAAAjc5AgAAAAQ0MDQ3BAAAAAEwBwAAAAk4LzMwLzIwMTkIAAAACTMvMzEvMjAxNQkAAAABMPkOUKuDLdcIzcDd2oMt1wggQ0lRLlRTRTo4MDEyLklRX1NHQV9TVVBQ</t>
  </si>
  <si>
    <t>TC5GWTIwMTgBAAAAJ1oNAAIAAAAFNzI1NDUBCAAAAAUAAAABMQEAAAAKMTg5NDU2Nzc0NQMAAAACNzkCAAAAAzEwMgQAAAABMAcAAAAJOC8zMC8yMDE5CAAAAAkzLzMxLzIwMTgJAAAAATA7auC0gy3XCJfVEdqDLdcIK0NJUS5OWVNFOkFJVC5JUV9NSU5PUklUWV9JTlRFUkVTVF9DRi5GWTIwMDkBAAAA1+IDAAMAAAAAAAmlK66DLdcIyyZ324Mt1wgaQ0lRLlRTRTo4MDM3LklRX0NJUC5GWTIwMTUBAAAA1nENAAMAAAAAAFLTM7KDLdcI1J+x2oMt1wgmQ0lRLlRTRTo4MDk4LklRX0RFRl9UQVhfTElBQl9MVC5GWTIwMDMBAAAASXANAAIAAAACMzMBCAAAAAUAAAABMQEAAAAHMTg1NjQ3MAMAAAACNzkCAAAABDEwMjcEAAAAATAHAAAACTgvMzAvMjAxOQgAAAAJMy8zMS8yMDAzCQAAAAEwlQhIqoMt1wi0HVLhgy3XCCJDSVEuVFNFOjgwMTIuSVFfUVVJQ0tfUkFUSU8uRlkyMDEzAQAAACdaDQACAAAACDEuNDU3Mjk1AQgAAAAFAAAAATEBAAAACjE2MjU5NzUxOTgDAAAAAjc5AgAAAAQ0MTIxBAAAAAEwBwAAAAk4LzMwLzIwMTkIAAAACTMvMzEvMjAxMwkAAAABMJ9oQayDLdcIw50C2oMt1wgoQ0lRLktPU0U6QTAxMTc2MC5JUV9DVVJSRU5DWV9HQUlOLkZZMjAwNwEAAAANYQ0AAgAAAAsyNTAyLjE2ODI2NAEIAAAABQAAAAExAQAAAAk5ODc0NTIxMjMDAAAAAjg1AgAAAAIzOAQAAAABMAcAAAAJOC8zMC8yMDE5</t>
  </si>
  <si>
    <t>CAAAAAoxMi8zMS8yMDA3CQAAAAEw6DfgrYMt1wipLZjbgy3XCC1DSVEuU0hTRTo2MDA1MDAuSVFfSU5DX1RBWF9QQVlfQ1VSUkVOVC5GWTIwMTUBAAAALnKVAAIAAAAKMTQ4LjY3NDcxNwEIAAAABQAAAAExAQAAAAoxODQxMTQ4Mzg1AwAAAAIzMgIAAAAEMTA5NAQAAAABMAcAAAAJOC8zMC8yMDE5CAAAAAoxMi8zMS8yMDE1CQAAAAEw8itar4Mt1wiGBTbbgy3XCB9DSVEuTllTRTpBSVQuSVFfRUJJVF9JTlQuRlkyMDEwAQAAANfiAwACAAAACTE5LjE3OTE1NgEIAAAABQAAAAExAQAAAAoxNTU4OTM1MzQ5AwAAAAMxNjACAAAABDQxODkEAAAAATAHAAAACTgvMzAvMjAxOQgAAAAJNi8zMC8yMDEwCQAAAAEwnF/0qoMt1whLLXzbgy3XCClDSVEuTllTRTpVTlZSLklRX0NVUlJFTlRfUE9SVF9ERUJULkZZMjAxMQEAAACXREsAAwAAAAAAgEj3sIMt1wimx/7agy3XCCdDSVEuVFNFOjgwMTIuSVFfQ0ZPX0NVUlJFTlRfTElBQi5GWTIwMTUBAAAAJ1oNAAIAAAAIMC4wODc3MDkBCAAAAAUAAAABMQEAAAAKMTc0NTIxNDI3NAMAAAACNzkCAAAABDQxODUEAAAAATAHAAAACTgvMzAvMjAxOQgAAAAJMy8zMS8yMDE1CQAAAAEwn2hBrIMt1wjCxAnagy3XCCFDSVEuVFNFOjgwMzcuSVFfQ09NTU9OX1JFUC5GWTIwMTYBAAAA1nENAAMAAAAAAEn6M7KDLdcIspS12oMt1wgmQ0lRLk5ZU0U6VU5WUi5JUV9TVF9ERUJUX0lT</t>
  </si>
  <si>
    <t>U1VFRC5GWTIwMTYBAAAAl0RLAAMAAAAAAF0IZrCDLdcImTER24Mt1wgjQ0lRLlRTRTo4MDk4LklRX0dST1NTX01BUkdJTi5GWTIwMDkBAAAASXANAAIAAAAGNi4wMjEzAQgAAAAFAAAAATEBAAAACjEzODQ4MzI3NzcDAAAAAjc5AgAAAAQ0MDc0BAAAAAEwBwAAAAk4LzMwLzIwMTkIAAAACTMvMzEvMjAwOQkAAAABMI8/NqyDLdcIexfJ2YMt1wgiQ0lRLlRTRTo4MDEyLklRX0dBSU5fQVNTRVRTLkZZMjAxOQEAAAAnWg0AAgAAAAMyMDQBCAAAAAUAAAABMQEAAAAKMTk2OTQ0NzMwOAMAAAACNzkCAAAAAjU2BAAAAAEwBwAAAAk4LzMwLzIwMTkIAAAACTMvMzEvMjAxOQkAAAABMCiR4LSDLdcIsqMV2oMt1wgmQ0lRLlRTRTo4MDEyLklRX0lOVkVOVE9SWV9UVVJOUy5GWTIwMTUBAAAAJ1oNAAIAAAAJMTAuNTU5MzczAQgAAAAFAAAAATEBAAAACjE3NDUyMTQyNzQDAAAAAjc5AgAAAAQ0MDgyBAAAAAEwBwAAAAk4LzMwLzIwMTkIAAAACTMvMzEvMjAxNQkAAAABMJ9oQayDLdcIzp0J2oMt1wgcQ0lRLk5ZU0U6VU5WUi5JUV9DT0dTLkZZMjAwOAEAAACXREsAAgAAAAY4MDM5LjIBCAAAAAUAAAABMQEAAAAKMTM5MzAxNTk3NAMAAAADMTYwAgAAAAIzNAQAAAABMAcAAAAJOC8zMC8yMDE5CAAAAAoxMi8zMS8yMDA4CQAAAAEwmNP2sIMt1whE/vHagy3XCCZDSVEuU1pTRTowMDIwOTEuSVFfRElMVVRfV0VJR0hULkZZ</t>
  </si>
  <si>
    <t>MjAxNAEAAABlyVMAAgAAAAo3MTEuNzc1OTQzAJUtt6+DLdcI5dNc24Mt1wguQ0lRLlRTRTo0MjQ5LklRX1RPVEFMX0RFQlRfRUJJVERBX0NBUEVYLkZZMjAxOQEAAACIsFMAAgAAAAgyLjE4MjEzNQEIAAAABQAAAAExAQAAAAoxOTcwMzM5Mzg0AwAAAAI3OQIAAAAFMjMzMTMEAAAAATAHAAAACTgvMzAvMjAxOQgAAAAJMy8zMS8yMDE5CQAAAAEw5VxQq4Mt1whUCe7agy3XCDNDSVEuS09TRTpBMDExNzYwLklRX0lNUFVUX09QRVJfTEVBU0VfSU5UX0VYUC5GWTIwMTUBAAAADWENAAIAAAAJMzY1LjAxNDA4AQgAAAAFAAAAATEBAAAACjE4MzI4ODYyODYDAAAAAjg1AgAAAAUyMTY3MgQAAAABMAcAAAAJOC8zMC8yMDE5CAAAAAoxMi8zMS8yMDE1CQAAAAEwf+EhrYMt1wjgyLTbgy3XCChDSVEuVFNFOjgwOTguSVFfVE9UQUxfTElBQl9FUVVJVFkuRlkyMDE0AQAAAElwDQACAAAABjMwNTAzNwEIAAAABQAAAAExAQAAAAoxNjg2NjM4MTE1AwAAAAI3OQIAAAAEMTAxMwQAAAABMAcAAAAJOC8zMC8yMDE5CAAAAAkzLzMxLzIwMTQJAAAAATDJYZq1gy3XCP+G2dmDLdcIKENJUS5TWlNFOjAwMjA5MS5JUV9TUEVDSUFMX0RJVl9DRi5GWTIwMDgBAAAAZclTAAMAAAAAAL389K6DLdcIZL1I24Mt1wghQ0lRLlRTRTo4MDg4LklRX0NPTU1PTl9SRVAuRlkyMDE2AQAAAKtdDQACAAAAAy0xNQEIAAAABQAAAAExAQAAAAox</t>
  </si>
  <si>
    <t>Nzk4ODk1MDA0AwAAAAI3OQIAAAAEMjE2NAQAAAABMAcAAAAJOC8zMC8yMDE5CAAAAAkzLzMxLzIwMTYJAAAAATA472e0gy3XCEhsN9qDLdcIGUNJUS5OWVNFOkFJVC5JUV9BRC5GWTIwMTMBAAAA1+IDAAIAAAAILTE1Ny41MDYBCAAAAAUAAAABMQEAAAAKMTc1MzYyNDY4MwMAAAADMTYwAgAAAAQxMDc1BAAAAAEwBwAAAAk4LzMwLzIwMTkIAAAACTYvMzAvMjAxMwkAAAABMNRnLK6DLdcIRGSE24Mt1wgrQ0lRLlNaU0U6MDAyMDkxLklRX01JTk9SSVRZX0lOVEVSRVNULkZZMjAxMwEAAABlyVMAAgAAAAoxMDUuODM5MTEzAQgAAAAFAAAAATEBAAAACjE3MjQ3MTgyNzEDAAAAAjMyAgAAAAQxMDUyBAAAAAEwBwAAAAk4LzMwLzIwMTkIAAAACjEyLzMxLzIwMTMJAAAAATB0DPaugy3XCNjHWduDLdcIPENJUS5TWlNFOjAwMjA5MS5JUV9DVVNUT01fQkVUQS4tMTA0Vy4yMDA4LzEyLzMxLi5eTjIyNS5KUFkuSAEAAABlyVMAAgAAABEwLjYzMzQ4NjQ4ODcyOTgzMwDoMWxKgy3XCDumSduDLdcIJkNJUS5UU0U6ODAxMi5JUV9PVEhFUl9MVF9BU1NFVFMuRlkyMDExAQAAACdaDQACAAAAATEBCAAAAAUAAAABMQEAAAAKMTQ2MjcxMjU0MgMAAAACNzkCAAAABDEwNjAEAAAAATAHAAAACTgvMzAvMjAxOQgAAAAJMy8zMS8yMDExCQAAAAEw+HJ4tYMt1wgwo/nZgy3XCCZDSVEuU0hTRTo2MDA1MDAuSVFfVE9UQUxfQVNT</t>
  </si>
  <si>
    <t>RVRTLkZZMjAxMwEAAAAucpUAAgAAAAszMDQ2NS4wODExOQEIAAAABQAAAAExAQAAAAoxNzMyMzQxMzIwAwAAAAIzMgIAAAAEMTAwNwQAAAABMAcAAAAJOC8zMC8yMDE5CAAAAAoxMi8zMS8yMDEzCQAAAAEw49EVsIMt1whlLC/bgy3XCCVDSVEuVFNFOjQyNDkuSVFfTkVUX1JFTlRBTF9FWFAuRlkyMDE2AQAAAIiwUwADAAAAAAAnECmxgy3XCG0f39qDLdcIGUNJUS5UU0U6ODAxMi5JUV9BRS5GWTIwMDgBAAAAJ1oNAAIAAAAEMzA1MAEIAAAABQAAAAExAQAAAAoxMDY1MDIxMTM4AwAAAAI3OQIAAAAEMTAxNgQAAAABMAcAAAAJOC8zMC8yMDE5CAAAAAkzLzMxLzIwMDgJAAAAATAM1ne1gy3XCEqt7tmDLdcIKkNJUS5UU0U6ODAzNy5JUV9PVEhFUl9VTlVTVUFMX1NVUFBMLkZZMjAxNQEAAADWcQ0AAgAAAAMzMDUBCAAAAAUAAAABMQEAAAAKMTc0NTUyODAxMQMAAAACNzkCAAAAAjg3BAAAAAEwBwAAAAk4LzMwLzIwMTkIAAAACTMvMzEvMjAxNQkAAAABMGSsM7KDLdcIOxqw2oMt1wgaQ0lRLlRTRTo4MDg4LklRX0VCVC5GWTIwMDgBAAAAq10NAAIAAAAFMTMzNzYBCAAAAAUAAAABMQEAAAAKMTA2NTU1NzAwNgMAAAACNzkCAAAAAzEzOQQAAAABMAcAAAAJOC8zMC8yMDE5CAAAAAkzLzMxLzIwMDgJAAAAATAcuOC0gy3XCJMjGdqDLdcILUNJUS5LT1NFOkEwMTE3NjAuSVFfQVNTRVRfV1JJVEVET1dOX0NGLkZZ</t>
  </si>
  <si>
    <t>MjAxMQEAAAANYQ0AAwAAAAAA5JHOrYMt1whPAajbgy3XCDFDSVEuU1pTRTowMDIwOTEuSVFfT1RIRVJfRklOQU5DRV9BQ1RfU1VQUEwuRlkyMDEwAQAAAGXJUwACAAAACS0wLjI3OTcyNQEIAAAABQAAAAExAQAAAAoxNTMwOTkwOTc1AwAAAAIzMgIAAAAEMjA1MAQAAAABMAcAAAAJOC8zMC8yMDE5CAAAAAoxMi8zMS8yMDEwCQAAAAEw5nH1roMt1wh/lk/bgy3XCCBDSVEuTllTRTpVTlZSLklRX05FVF9ERUJULkZZMjAwOQEAAACXREsAAgAAAAYyNzYxLjcBCAAAAAUAAAABMQEAAAAKMTM5MzAxNjMyNgMAAAADMTYwAgAAAAQ0MzY0BAAAAAEwBwAAAAk4LzMwLzIwMTkIAAAACjEyLzMxLzIwMDkJAAAAATCKIfewgy3XCP0r99qDLdcII0NJUS5TSFNFOjYwMDUwMC5JUV9ESVZfU0hBUkUuRlkyMDA3AQAAAC5ylQACAAAABjAuMTE1NAEIAAAABQAAAAExAQAAAAk4NjQ4NTgwOTMDAAAAAjMyAgAAAAQzMDU4BAAAAAEwBwAAAAk4LzMwLzIwMTkIAAAACjEyLzMxLzIwMDcJAAAAATA9fWawgy3XCF23GduDLdcIKkNJUS5UU0U6ODAxMi5JUV9UT1RBTF9FUVVJVFkuRlkyMDA5Li4uLkpQWQEAAAAnWg0AAgAAAAYxOTE5MzEBCAAAAAUAAAABMQEAAAAKMTM4MjUwNTYxMwMAAAACNzkCAAAABDEyNzUEAAAAATAHAAAACTgvMzAvMjAxOQgAAAAJMy8zMS8yMDA5CQAAAAEwzh5HqoMt1whvgIfZgy3XCChDSVEuS09TRTpB</t>
  </si>
  <si>
    <t>MDExNzYwLklRX01BUktFVENBUC4yMDA4LzEyLzMxAQAAAA1hDQACAAAACzMyMzc4MS45OTg1AQYAAAAFAAAAATEBAAAACTYyMzU1NjI1MAMAAAACODUCAAAABjEwMDA1NAQAAAABMAcAAAAKMTIvMzEvMjAwOPIKbEqDLdcIEvad24Mt1wgOQ0lRLjAuSVFfRlguRlkFAAAAAAAAAAgAAAAVKEludmFsaWQgVGltZSBQZXJpb2Qpm5MhrYMt1wjKbZPcgy3XCB9DSVEuTllTRTpVTlZSLklRX1NUX0RFQlQuRlkyMDExAQAAAJdESwADAAAAAACASPewgy3XCLGg/tqDLdcIGUNJUS5UU0U6NDI0OS5JUV9SRS5GWTIwMTUBAAAAiLBTAAMAAAAAADjpKLGDLdcIJBXc2oMt1wgmQ0lRLlRTRTo4MDEyLklRX05FVF9ERUJUX0lTU1VFRC5GWTIwMTEBAAAAJ1oNAAIAAAAENjI1MgEIAAAABQAAAAExAQAAAAoxNDYyNzEyNTQyAwAAAAI3OQIAAAAEMjAwMwQAAAABMAcAAAAJOC8zMC8yMDE5CAAAAAkzLzMxLzIwMTEJAAAAATDrmXi1gy3XCM0o+9mDLdcIJENJUS5TSFNFOjYwMDUwMC5JUV9ORVRfQ0hBTkdFLkZZMjAxNgEAAAAucpUAAgAAAAsyOTYwLjEyMzUzMgEIAAAABQAAAAExAQAAAAoxODg1NDM2MzQ3AwAAAAIzMgIAAAAEMjA5MwQAAAABMAcAAAAJOC8zMC8yMDE5CAAAAAoxMi8zMS8yMDE2CQAAAAEw3Hlar4Mt1whpvTrbgy3XCB5DSVEuVFNFOjgwODguSVFfUkFXX0lOVi5GWTIwMTQBAAAAq10NAAIAAAAEMzUyMAEI</t>
  </si>
  <si>
    <t>AAAABQAAAAExAQAAAAoxNjg3MDQ0NjU1AwAAAAI3OQIAAAAEMzE3MQQAAAABMAcAAAAJOC8zMC8yMDE5CAAAAAkzLzMxLzIwMTQJAAAAATCteme0gy3XCGfQL9qDLdcILENJUS5TSFNFOjYwMDUwMC5JUV9EQVlTX0lOVkVOVE9SWV9PVVQuRlkyMDE1AQAAAC5ylQACAAAACTM3LjM1NDQ2NQEIAAAABQAAAAExAQAAAAoxODQxMTQ4Mzg1AwAAAAIzMgIAAAAENDAzNQQAAAABMAcAAAAJOC8zMC8yMDE5CAAAAAoxMi8zMS8yMDE1CQAAAAEw4cLzqoMt1wgE2Tfbgy3XCB9DSVEuVFNFOjQyNDkuSVFfREFfU1VQUEwuRlkyMDExAQAAAIiwUwADAAAAAACW4lixgy3XCGADzdqDLdcIKkNJUS5UU0U6NDI0OS5JUV9UT1RBTF9FUVVJVFkuRlkyMDE5Li4uLkpQWQEAAACIsFMAAgAAAAU2NzQ0MAEIAAAABQAAAAExAQAAAAoxOTcwMzM5Mzg0AwAAAAI3OQIAAAAEMTI3NQQAAAABMAcAAAAJOC8zMC8yMDE5CAAAAAkzLzMxLzIwMTkJAAAAATDHRUeqgy3XCHtQbdmDLdcIHUNJUS5UU0U6ODAxNS5JUV9HQV9FWFAuRlkyMDEyAQAAAJhiDQADAAAAAADe4kizgy3XCJUOfNqDLdcIJ0NJUS5OWVNFOkFJVC5JUV9FQklUREFfQ0FQRVhfSU5ULkZZMjAxNAEAAADX4gMAAgAAAAoxOTIuOTA2NjY2AQgAAAAFAAAAATEBAAAACjE4MDczMDc4NTADAAAAAzE2MAIAAAAENDE5MQQAAAABMAcAAAAJOC8zMC8yMDE5CAAAAAk2LzMwLzIw</t>
  </si>
  <si>
    <t>MTQJAAAAATCcX/Sqgy3XCJoFituDLdcIKUNJUS5UU0U6NDI0OS5JUV9ERUJUX0VRVUlWX05FVF9QQk8uRlkyMDE3AQAAAIiwUwACAAAAAzI4OAEIAAAABQAAAAExAQAAAAoxODY3NzMzMTA4AwAAAAI3OQIAAAAFMjE2NzkEAAAAATAHAAAACTgvMzAvMjAxOQgAAAAJMy8zMS8yMDE3CQAAAAEwEV4psYMt1wg42OPagy3XCCZDSVEuU0hTRTo2MDA1MDAuSVFfQkVUQV81WVIuMjAxNi8xMi8zMQEAAAAucpUAAgAAABEwLjk2OTQyMTY2NDMzMzA1MQDbWGxKgy3XCFbkOtuDLdcIJkNJUS5UU0U6ODA5OC5JUV9DVVNUT01fQkVUQS4yMDE4LzAzLzMxAQAAAElwDQACAAAAEDEuNDA5NTIwNjI4OTcyOTgA8gpsSoMt1wi5DOnZgy3XCCZDSVEuTllTRTpVTlZSLklRX1NQRUNJQUxfRElWX0NGLkZZMjAxOAEAAACXREsAAwAAAAAASFZmsIMt1wjVMRjbgy3XCCdDSVEuVFNFOjgwOTguSVFfTkVUX0lOVEVSRVNUX0VYUC5GWTIwMTkBAAAASXANAAIAAAAELTIyMQEIAAAABQAAAAExAQAAAAoxOTY5OTUwMDkzAwAAAAI3OQIAAAADMzY4BAAAAAEwBwAAAAk4LzMwLzIwMTkIAAAACTMvMzEvMjAxOQkAAAABMHr9mrWDLdcIch3q2YMt1wglQ0lRLlRTRTo4MDk4LklRX0RJTFVUX0VQU19JTkNMLkZZMjAwOAEAAABJcA0AAgAAAAk0NC45ODAxOTgBCAAAAAUAAAABMQEAAAAKMTA2NTU1NzA1NAMAAAACNzkCAAAAATgEAAAAATAH</t>
  </si>
  <si>
    <t>AAAACTgvMzAvMjAxOQgAAAAJMy8zMS8yMDA4CQAAAAEwQZHotYMt1whXZcLZgy3XCCJDSVEuTllTRTpBSVQuSVFfR0FJTl9BU1NFVFMuRlkyMDE3AQAAANfiAwADAAAAAAAIw9+tgy3XCIBUkduDLdcINkNJUS5TWlNFOjAwMjA5MS5JUV9DSEFOR0VfT1RIRVJfTkVUX09QRVJfQVNTRVRTLkZZMjAwOQEAAABlyVMAAwAAAAAApkr1roMt1wiVyEvbgy3XCCdDSVEuU0hTRTo2MDA1MDAuSVFfQ09NTU9OX0lTU1VFRC5GWTIwMDcBAAAALnKVAAIAAAALMTE3Mi45MjA3NTIBCAAAAAUAAAABMQEAAAAJODY0ODU4MDkzAwAAAAIzMgIAAAAEMjE2OQQAAAABMAcAAAAJOC8zMC8yMDE5CAAAAAoxMi8zMS8yMDA3CQAAAAEwPX1msIMt1wjDihvbgy3XCCpDSVEuVFNFOjQyNDkuSVFfVE9UQUxfQVNTRVRTLkZZMjAwOS4uLi5KUFkBAAAAiLBTAAIAAAAFNzQ3NDcBCAAAAAUAAAABMQEAAAAKMTg2ODE2ODU3NgMAAAACNzkCAAAABDEwMDcEAAAAATAHAAAACTgvMzAvMjAxOQgAAAAJMy8zMS8yMDA5CQAAAAEwzh5HqoMt1wgoWYfZgy3XCCtDSVEuU0hTRTo2MDA1MDAuSVFfQ1VSUkVOVF9QT1JUX0RFQlQuRlkyMDE3AQAAAC5ylQACAAAACjc5NC4zMjE5MTcBCAAAAAUAAAABMQEAAAAKMTk1NTk2NDY4NAMAAAACMzICAAAABDEyOTcEAAAAATAHAAAACTgvMzAvMjAxOQgAAAAKMTIvMzEvMjAxNwkAAAABMNx5Wq+DLdcIqd48</t>
  </si>
  <si>
    <t>24Mt1wgoQ0lRLktPU0U6QTAxMTc2MC5JUV9FQklUREEuRlkyMDE0Li4uLkpQWQEAAAANYQ0AAgAAAAs0NzE2LjAwNTkwMwEIAAAABQAAAAExAQAAAAoxNzgxNzM3MzA5AwAAAAI3OQIAAAAENDA1MQQAAAABMAcAAAAJOC8zMC8yMDE5CAAAAAoxMi8zMS8yMDE0CQAAAAEw7PZGqoMt1whusnzZgy3XCCZDSVEuVFNFOjQyNDkuSVFfSU5WRU5UT1JZX1RVUk5TLkZZMjAxNAEAAACIsFMAAwAAAAAA+Q5Qq4Mt1winQdragy3XCChDSVEuTllTRTpBSVQuSVFfR1dfSU5UQU5fQU1PUlRfQ0YuRlkyMDE0AQAAANfiAwACAAAABjE0LjAyMwEIAAAABQAAAAExAQAAAAoxODA3MzA3ODUwAwAAAAMxNjACAAAABDIxODIEAAAAATAHAAAACTgvMzAvMjAxOQgAAAAJNi8zMC8yMDE0CQAAAAEwOiffrYMt1wjkp4jbgy3XCCBDSVEuTllTRTpBSVQuSVFfQ0FTSF9PUEVSLkZZMjAwNwEAAADX4gMAAgAAAAY3MC45MjUBCAAAAAUAAAABMQEAAAAKMTEyMzk5OTE2NwMAAAADMTYwAgAAAAQyMDA2BAAAAAEwBwAAAAk4LzMwLzIwMTkIAAAACTYvMzAvMjAwNwkAAAABMLmLuK+DLdcIi05w24Mt1wgkQ0lRLlRTRTo4MDk4LklRX1BFUklPRERBVEVfSVMuRlkyMDE4AQAAAElwDQAFAAAACjIwMTgvMDMvMzEAhNaatYMt1wg8OefZgy3XCB9DSVEuVFNFOjgwNzguSVFfRUJUX0VYQ0wuRlkyMDE4AQAAABpcDQACAAAABTI1NTAyAQgAAAAF</t>
  </si>
  <si>
    <t>AAAAATEBAAAACjE4OTQ1Njc3NDADAAAAAjc5AgAAAAE0BAAAAAEwBwAAAAk4LzMwLzIwMTkIAAAACTMvMzEvMjAxOAkAAAABMKutdLODLdcITMBm2oMt1wgmQ0lRLlRTRTo4MDg4LklRX0VYVFJBX0FDQ19JVEVNUy5GWTIwMTkBAAAAq10NAAMAAAAAAEQ9aLSDLdcI6BhA2oMt1wgfQ0lRLlRTRTo4MDg4LklRX09QRVJfSU5DLkZZMjAxOQEAAACrXQ0AAgAAAAUyNjQ1NwEIAAAABQAAAAExAQAAAAoxOTY5MTU0NjkyAwAAAAI3OQIAAAACMjEEAAAAATAHAAAACTgvMzAvMjAxOQgAAAAJMy8zMS8yMDE5CQAAAAEwRD1otIMt1wgMyz/agy3XCCZDSVEuU0hTRTo2MDA1MDAuSVFfSU5URVJFU1RfRVhQLkZZMjAwNwEAAAAucpUAAgAAAAstMTM0LjMzNDQ3NAEIAAAABQAAAAExAQAAAAk4NjQ4NTgwOTMDAAAAAjMyAgAAAAI4MgQAAAABMAcAAAAJOC8zMC8yMDE5CAAAAAoxMi8zMS8yMDA3CQAAAAEwSFZmsIMt1whgaRnbgy3XCCVDSVEuVFNFOjgwODguSVFfUkVUVVJOX0NBUElUQUwuRlkyMDEzAQAAAKtdDQACAAAABjQuMzQwNAEIAAAABQAAAAExAQAAAAoxNjI1OTc1MjM1AwAAAAI3OQIAAAAENDM2MwQAAAABMAcAAAAJOC8zMC8yMDE5CAAAAAkzLzMxLzIwMTMJAAAAATBJt0Gsgy3XCPxgLdqDLdcIH0NJUS5UU0U6ODA5OC5JUV9ORVRfREVCVC5GWTIwMTEBAAAASXANAAIAAAAFNDM5NjkBCAAAAAUAAAABMQEA</t>
  </si>
  <si>
    <t>AAAKMTQ2MzY1ODU3NQMAAAACNzkCAAAABDQzNjQEAAAAATAHAAAACTgvMzAvMjAxOQgAAAAJMy8zMS8yMDExCQAAAAEwLQXptYMt1wjcBs/Zgy3XCCVDSVEuU1pTRTowMDIwOTEuSVFfQURWRVJUSVNJTkcuRlkyMDA3AQAAAGXJUwADAAAAAADRoFqvgy3XCOVCQ9uDLdcIL0NJUS5UU0U6ODAxNS5JUV9PVEhFUl9OT05fT1BFUl9FWFBfU1VQUEwuRlkyMDE5AQAAAJhiDQACAAAABDE3MjQBCAAAAAUAAAABMQEAAAAKMTk2OTg2MDI0NgMAAAACNzkCAAAAAjg1BAAAAAEwBwAAAAk4LzMwLzIwMTkIAAAACTMvMzEvMjAxOQkAAAABMPVwbbKDLdcI0ECU2oMt1wgwQ0lRLlRTRTo4MDM3LklRX1RPVEFMX09VVFNUQU5ESU5HX0JTX0RBVEUuRlkyMDEyAQAAANZxDQACAAAACTMzLjkwMzI2NgEEAAAABQAAAAE1AQAAAAoxNTU2NjQ4NDkyAgAAAAUyNDE1MgYAAAABMFFKgrKDLdcIw9Gm2oMt1wgpQ0lRLlRTRTo4MDE1LklRX0FTU0VUX1dSSVRFRE9XTl9DRi5GWTIwMTQBAAAAmGINAAMAAAAAABzVbLKDLdcISB+E2oMt1wgiQ0lRLlNIU0U6NjAwNTAwLklRX0VCSVRfSU5ULkZZMjAwNwEAAAAucpUAAgAAAAg0Ljc4NzI1NgEIAAAABQAAAAExAQAAAAk4NjQ4NTgwOTMDAAAAAjMyAgAAAAQ0MTg5BAAAAAEwBwAAAAk4LzMwLzIwMTkIAAAACjEyLzMxLzIwMDcJAAAAATC6+FCrgy3XCI1NHNuDLdcIKUNJUS5TSFNFOjYw</t>
  </si>
  <si>
    <t>MDUwMC5JUV9MVF9ERUJUX0NBUElUQUwuRlkyMDE0AQAAAC5ylQACAAAABzIwLjUzMDcBCAAAAAUAAAABMQEAAAAKMTc4NTc1NDQwNAMAAAACMzICAAAABDQxODcEAAAAATAHAAAACTgvMzAvMjAxOQgAAAAKMTIvMzEvMjAxNAkAAAABMOHC86qDLdcI738024Mt1wgrQ0lRLlRTRTo0MjQ5LklRX05JX0FWQUlMX0VYQ0xfTUFSR0lOLkZZMjAxOQEAAACIsFMAAgAAAAYzLjIyNDQBCAAAAAUAAAABMQEAAAAKMTk3MDMzOTM4NAMAAAACNzkCAAAABDQxODIEAAAAATAHAAAACTgvMzAvMjAxOQgAAAAJMy8zMS8yMDE5CQAAAAEw7jVQq4Mt1wjUbe3agy3XCCJDSVEuTllTRTpBSVQuSVFfR0FJTl9JTlZFU1QuRlkyMDE4AQAAANfiAwADAAAAAAD+6d+tgy3XCJetlNuDLdcII0NJUS5OWVNFOkFJVC5JUV9UT1RBTF9SRUNFSVYuRlkyMDExAQAAANfiAwACAAAABzI5MC43NTEBCAAAAAUAAAABMQEAAAAKMTYzMjYxNDUzOQMAAAADMTYwAgAAAAQxMDAxBAAAAAEwBwAAAAk4LzMwLzIwMTkIAAAACTYvMzAvMjAxMQkAAAABMOgZLK6DLdcIED5924Mt1wgnQ0lRLlRTRTo4MDEyLklRX0NGT19DVVJSRU5UX0xJQUIuRlkyMDEzAQAAACdaDQACAAAABzAuMTEyMDMBCAAAAAUAAAABMQEAAAAKMTYyNTk3NTE5OAMAAAACNzkCAAAABDQxODUEAAAAATAHAAAACTgvMzAvMjAxOQgAAAAJMy8zMS8yMDEzCQAAAAEwn2hBrIMt1wjD</t>
  </si>
  <si>
    <t>nQLagy3XCBlDSVEuVFNFOjgwMTUuSVFfQUUuRlkyMDE1AQAAAJhiDQACAAAAAzc0OAEIAAAABQAAAAExAQAAAAoxNzQ0OTQ2MzU3AwAAAAI3OQIAAAAEMTAxNgQAAAABMAcAAAAJOC8zMC8yMDE5CAAAAAkzLzMxLzIwMTUJAAAAATAc1Wyygy3XCGBRh9qDLdcIKENJUS5UU0U6ODAxNS5JUV9UT1RBTF9ERUJUX1JFUEFJRC5GWTIwMTYBAAAAmGINAAIAAAAHLTM1NzkwNwEIAAAABQAAAAExAQAAAAoxNzk4MzM2NDExAwAAAAI3OQIAAAAEMjE2NgQAAAABMAcAAAAJOC8zMC8yMDE5CAAAAAkzLzMxLzIwMTYJAAAAATANI22ygy3XCBcJjNqDLdcIH0NJUS5UU0U6ODAxMi5JUV9ORVRfREVCVC5GWTIwMTgBAAAAJ1oNAAIAAAAFNDI2MDQBCAAAAAUAAAABMQEAAAAKMTg5NDU2Nzc0NQMAAAACNzkCAAAABDQzNjQEAAAAATAHAAAACTgvMzAvMjAxOQgAAAAJMy8zMS8yMDE4CQAAAAEwO2rgtIMt1wgaghPagy3XCClDSVEuS09TRTpBMDExNzYwLklRX09USEVSX0NMX1NVUFBMLkZZMjAwNwEAAAANYQ0AAgAAAAw3OTc0NC41OTU3ODMBCAAAAAUAAAABMQEAAAAJOTg3NDUyMTIzAwAAAAI4NQIAAAAEMTA1NwQAAAABMAcAAAAJOC8zMC8yMDE5CAAAAAoxMi8zMS8yMDA3CQAAAAEw6DfgrYMt1whkF5nbgy3XCBlDSVEuVFNFOjgwMTUuSVFfR1AuRlkyMDA5AQAAAJhiDQACAAAABjMyNjY3OQEIAAAABQAAAAExAQAAAAox</t>
  </si>
  <si>
    <t>NDA0OTk0NDA0AwAAAAI3OQIAAAACMTAEAAAAATAHAAAACTgvMzAvMjAxOQgAAAAJMy8zMS8yMDA5CQAAAAEwFUZIs4Mt1wiZy3Dagy3XCC5DSVEuTllTRTpVTlZSLklRX09USEVSX0lOVkVTVF9BQ1RfU1VQUEwuRlkyMDE4AQAAAJdESwACAAAABC0wLjMBCAAAAAUAAAABMQEAAAAKMTk0NjM5MTM1NQMAAAADMTYwAgAAAAQyMDUxBAAAAAEwBwAAAAk4LzMwLzIwMTkIAAAACjEyLzMxLzIwMTgJAAAAATBIVmawgy3XCL4KGNuDLdcIKUNJUS5OWVNFOlVOVlIuSVFfR1dfSU5UQU5fQU1PUlRfQ0YuRlkyMDE4AQAAAJdESwACAAAABDU0LjMBCAAAAAUAAAABMQEAAAAKMTk0NjM5MTM1NQMAAAADMTYwAgAAAAQyMTgyBAAAAAEwBwAAAAk4LzMwLzIwMTkIAAAACjEyLzMxLzIwMTgJAAAAATBIVmawgy3XCNmVF9uDLdcIJUNJUS5UU0U6ODAxMi5JUV9MVF9ERUJUX1JFUEFJRC5GWTIwMTYBAAAAJ1oNAAIAAAAGLTE2NDQwAQgAAAAFAAAAATEBAAAACjE3OTg4OTQ4ODMDAAAAAjc5AgAAAAQyMDM2BAAAAAEwBwAAAAk4LzMwLzIwMTkIAAAACTMvMzEvMjAxNgkAAAABMEgc4LSDLdcICIIM2oMt1wgbQ0lRLlRTRTo4MDEyLklRX0dQUEUuRlkyMDE2AQAAACdaDQADAAAAAABIHOC0gy3XCGYjC9qDLdcIKENJUS5OWVNFOkFJVC5JUV9UT1RBTF9ERUJUX0VCSVREQS5GWTIwMTABAAAA1+IDAAIAAAAIMC42MzgzMTIBCAAA</t>
  </si>
  <si>
    <t>AAUAAAABMQEAAAAKMTU1ODkzNTM0OQMAAAADMTYwAgAAAAQ0MTkyBAAAAAEwBwAAAAk4LzMwLzIwMTkIAAAACTYvMzAvMjAxMAkAAAABMJxf9KqDLdcIVQZ824Mt1wglQ0lRLlRTRTo4MDEyLklRX1BST1ZfQkFEX0RFQlRTLkZZMjAxOQEAAAAnWg0AAgAAAAQtMjQzAQgAAAAFAAAAATEBAAAACjE5Njk0NDczMDgDAAAAAjc5AgAAAAI5NQQAAAABMAcAAAAJOC8zMC8yMDE5CAAAAAkzLzMxLzIwMTkJAAAAATAokeC0gy3XCLdUFdqDLdcIIUNJUS5UU0U6ODA4OC5JUV9UT1RBTF9ERUJULkZZMjAxMAEAAACrXQ0AAgAAAAYxNTg5ODMBCAAAAAUAAAABMQEAAAAKMTM4Mjc2Mzc1OQMAAAACNzkCAAAABDQxNzMEAAAAATAHAAAACTgvMzAvMjAxOQgAAAAJMy8zMS8yMDEwCQAAAAEwte6QtIMt1wh4WyHagy3XCC9DSVEuTllTRTpVTlZSLklRX09USEVSX0ZJTkFOQ0VfQUNUX1NVUFBMLkZZMjAxNwEAAACXREsAAgAAAAUtMTAuMwEIAAAABQAAAAExAQAAAAoxOTQ2MzkxMzQ3AwAAAAMxNjACAAAABDIwNTAEAAAAATAHAAAACTgvMzAvMjAxOQgAAAAKMTIvMzEvMjAxNwkAAAABMFMvZrCDLdcIttgU24Mt1wgkQ0lRLlRTRTo4MDk4LklRX0VRVUlUWV9NRVRIT0QuRlkyMDE3AQAAAElwDQADAAAAAACE1pq1gy3XCAJ85NmDLdcIKENJUS5UU0U6ODAxMi5JUV9UT1RBTF9ERUJUX1JFUEFJRC5GWTIwMTMBAAAAJ1oNAAIA</t>
  </si>
  <si>
    <t>AAAGLTI3ODM3AQgAAAAFAAAAATEBAAAACjE2MjU5NzUxOTgDAAAAAjc5AgAAAAQyMTY2BAAAAAEwBwAAAAk4LzMwLzIwMTkIAAAACTMvMzEvMjAxMwkAAAABMJDneLWDLdcI8NoB2oMt1wglQ0lRLlRTRTo4MDg4LklRX0JBU0lDX0VQU19JTkNMLkZZMjAxNgEAAACrXQ0AAgAAAAoyNTEuMjM4NDEzAQgAAAAFAAAAATEBAAAACjE3OTg4OTUwMDQDAAAAAjc5AgAAAAE5BAAAAAEwBwAAAAk4LzMwLzIwMTkIAAAACTMvMzEvMjAxNgkAAAABMITIZ7SDLdcIxZg12oMt1wgiQ0lRLlRTRTo4MDM3LklRX0xFVkVSRURfRkNGLkZZMjAxNQEAAADWcQ0AAgAAAAUxMDI1MAEIAAAABQAAAAExAQAAAAoxNzQ1NTI4MDExAwAAAAI3OQIAAAAENDQyMgQAAAABMAcAAAAJOC8zMC8yMDE5CAAAAAkzLzMxLzIwMTUJAAAAATBS0zOygy3XCJZistqDLdcINENJUS5TSFNFOjYwMDUwMC5JUV9DSEFOR0VfTkVUX1dPUktJTkdfQ0FQSVRBTC5GWTIwMTMBAAAALnKVAAIAAAAKODY1LjkwODk5MQEIAAAABQAAAAExAQAAAAoxNzMyMzQxMzIwAwAAAAIzMgIAAAAENDQyMQQAAAABMAcAAAAJOC8zMC8yMDE5CAAAAAoxMi8zMS8yMDEzCQAAAAEw0PgVsIMt1wgEizDbgy3XCClDSVEuU0hTRTo2MDA1MDAuSVFfRklMSU5HX0NVUlJFTkNZLkZZMjAwOQEAAAAucpUAAwAAAANDTlkAF4QVsIMt1wjrsSLbgy3XCCpDSVEuVFNFOjgwNzguSVFf</t>
  </si>
  <si>
    <t>T1RIRVJfVU5VU1VBTF9TVVBQTC5GWTIwMTMBAAAAGlwNAAIAAAACLTEBCAAAAAUAAAABMQEAAAAKMTYyNjcyNTc5MQMAAAACNzkCAAAAAjg3BAAAAAEwBwAAAAk4LzMwLzIwMTkIAAAACTMvMzEvMjAxMwkAAAABMEfH07ODLdcIF0BV2oMt1wgdQ0lRLktPU0U6QTAxMTc2MC5JUV9BUi5GWTIwMTEBAAAADWENAAIAAAAKNzUwMzA4LjY0OAEIAAAABQAAAAExAQAAAAoxNzMzODkyNTk3AwAAAAI4NQIAAAAEMTAyMQQAAAABMAcAAAAJOC8zMC8yMDE5CAAAAAoxMi8zMS8yMDExCQAAAAEw92rOrYMt1wir8Kbbgy3XCCZDSVEuU0hTRTo2MDA1MDAuSVFfUEVfRVhDTC4uMjAwOC8wMy8zMQEAAAAucpUAAgAAAAkzMy4wNDQ2MDYBBwAAAAUAAAABMQEAAAAKMTE2NzE3ODc1OAMAAAABMAIAAAAGMTAwMDI3BAAAAAEwBwAAAAkzLzMxLzIwMDgIAAAACTMvMzEvMjAwOEw910mDLdcIyL9h2YMt1wgnQ0lRLlRTRTo4MDE1LklRX01BUktFVENBUC4yMDEwLzMvMzEuSlBZAQAAAJhiDQACAAAADTUxMzE0OS4xMzQ0NTYBBgAAAAUAAAABMQEAAAAKMTMyMzgwOTY0MgMAAAACNzkCAAAABjEwMDA1NAQAAAABMAcAAAAJMy8zMS8yMDEwG9nXSYMt1wg6nhJrhC3XCDFDSVEuU1pTRTowMDIwOTEuSVFfVE9UQUxfREVCVF9FQklUREFfQ0FQRVguRlkyMDA4AQAAAGXJUwACAAAABzAuMTkxMjYBCAAAAAUAAAABMQEAAAAKMTM0MzQz</t>
  </si>
  <si>
    <t>MDA0NAMAAAACMzICAAAABTIzMzEzBAAAAAEwBwAAAAk4LzMwLzIwMTkIAAAACjEyLzMxLzIwMDgJAAAAATC26vOqgy3XCEZ/SduDLdcIH0NJUS5UU0U6ODAxNS5JUV9UUkVBU1VSWS5GWTIwMTIBAAAAmGINAAIAAAAFLTY4NDQBCAAAAAUAAAABMQEAAAAKMTU1MzIzOTc0NAMAAAACNzkCAAAABDEyNDgEAAAAATAHAAAACTgvMzAvMjAxOQgAAAAJMy8zMS8yMDEyCQAAAAEw3uJIs4Mt1whdqnzagy3XCC9DSVEuVFNFOjgwOTguSVFfT1RIRVJfTk9OX09QRVJfRVhQX1NVUFBMLkZZMjAxMQEAAABJcA0AAgAAAAMzMDIBCAAAAAUAAAABMQEAAAAKMTQ2MzY1ODU3NQMAAAACNzkCAAAAAjg1BAAAAAEwBwAAAAk4LzMwLzIwMTkIAAAACTMvMzEvMjAxMQkAAAABMDne6LWDLdcIP6jN2YMt1wgrQ0lRLktPU0U6QTAxMTc2MC5JUV9DSEFOR0VfSU5WRU5UT1JZLkZZMjAxMgEAAAANYQ0AAgAAAAU1MTU0MQEIAAAABQAAAAExAQAAAAoxNzMzODkwOTUzAwAAAAI4NQIAAAAEMjA5OQQAAAABMAcAAAAJOC8zMC8yMDE5CAAAAAoxMi8zMS8yMDEyCQAAAAEwzt/OrYMt1whEqKvbgy3XCCVDSVEuS09TRTpBMDExNzYwLklRX0lOQ19FUVVJVFkuRlkyMDA3AQAAAA1hDQACAAAACzk2NDIuNTM0NDg0AQgAAAAFAAAAATEBAAAACTk4NzQ1MjEyMwMAAAACODUCAAAAAjQ3BAAAAAEwBwAAAAk4LzMwLzIwMTkIAAAACjEyLzMxLzIw</t>
  </si>
  <si>
    <t>MDcJAAAAATDoN+Ctgy3XCKoGmNuDLdcIIkNJUS5UU0U6ODA3OC5JUV9BU1NFVF9UVVJOUy5GWTIwMTUBAAAAGlwNAAIAAAAIMi43OTE0MzEBCAAAAAUAAAABMQEAAAAKMTc0NjE5MzU3MwMAAAACNzkCAAAABDQxNzcEAAAAATAHAAAACTgvMzAvMjAxOQgAAAAJMy8zMS8yMDE1CQAAAAEwRjWxq4Mt1whxJF/agy3XCB9DSVEuVFNFOjgwMzcuSVFfT1BFUl9JTkMuRlkyMDEwAQAAANZxDQACAAAABDQ5ODEBCAAAAAUAAAABMQEAAAAKMTM4NjYwMDA0NQMAAAACNzkCAAAAAjIxBAAAAAEwBwAAAAk4LzMwLzIwMTkIAAAACTMvMzEvMjAxMAkAAAABMJnVgbKDLdcIAJqe2oMt1wgfQ0lRLk5ZU0U6VU5WUi5JUV9TVF9ERUJULkZZMjAxNwEAAACXREsAAgAAAAQxMy40AQgAAAAFAAAAATEBAAAACjE5NDYzOTEzNDcDAAAAAzE2MAIAAAAEMTA0NgQAAAABMAcAAAAJOC8zMC8yMDE5CAAAAAoxMi8zMS8yMDE3CQAAAAEwUy9msIMt1whuehPbgy3XCCRDSVEuVFNFOjgwMzcuSVFfT1RIRVJfTElBQl9MVC5GWTIwMTQBAAAA1nENAAIAAAAENzY4OQEIAAAABQAAAAExAQAAAAoxNjg3MzQzMjMzAwAAAAI3OQIAAAAEMTA2MgQAAAABMAcAAAAJOC8zMC8yMDE5CAAAAAkzLzMxLzIwMTQJAAAAATAycYKygy3XCNrRrdqDLdcIK0NJUS5UU0U6ODAzNy5JUV9NSU5PUklUWV9JTlRFUkVTVF9DRi5GWTIwMDkBAAAA1nENAAMAAAAA</t>
  </si>
  <si>
    <t>AJnVgbKDLdcId+2c2oMt1wghQ0lRLlRTRTo4MDM3LklRX05JX0NPTVBBTlkuRlkyMDEyAQAAANZxDQACAAAABDc3ODYBCAAAAAUAAAABMQEAAAAKMTU1NjY0ODQ5MgMAAAACNzkCAAAABTQxNTcxBAAAAAEwBwAAAAk4LzMwLzIwMTkIAAAACTMvMzEvMjAxMgkAAAABME8jgrKDLdcIB8Gl2oMt1wgkQ0lRLlNIU0U6NjAwNTAwLklRX0VCSVREQV9JTlQuRlkyMDA4AQAAAC5ylQACAAAACDMuODAzOTM4AQgAAAAFAAAAATEBAAAACjEzNTI2NzcwMTIDAAAAAjMyAgAAAAQ0MTkwBAAAAAEwBwAAAAk4LzMwLzIwMTkIAAAACjEyLzMxLzIwMDgJAAAAATC6+FCrgy3XCI70H9uDLdcIH0NJUS5TWlNFOjAwMjA5MS5JUV9OSV9DRi5GWTIwMTABAAAAZclTAAIAAAAKMTc3LjI3OTU2MwEIAAAABQAAAAExAQAAAAoxNTMwOTkwOTc1AwAAAAIzMgIAAAAEMjE1MAQAAAABMAcAAAAJOC8zMC8yMDE5CAAAAAoxMi8zMS8yMDEwCQAAAAEw5nH1roMt1wit+k7bgy3XCCdDSVEuU0hTRTo2MDA1MDAuSVFfSU1QQUlSTUVOVF9HVy5GWTIwMTEBAAAALnKVAAMAAAAAAOaqFbCDLdcIqWgn24Mt1wgbQ0lRLk5ZU0U6QUlULklRX0dQUEUuRlkyMDA4AQAAANfiAwACAAAABzE4OS45NDMBCAAAAAUAAAABMQEAAAAKMTM5MjE0NzA1MAMAAAADMTYwAgAAAAQxMTY5BAAAAAEwBwAAAAk4LzMwLzIwMTkIAAAACTYvMzAvMjAwOAkAAAABMORX</t>
  </si>
  <si>
    <t>K66DLdcI7L1y24Mt1wgeQ0lRLk5ZU0U6QUlULklRX0lOQ19UQVguRlkyMDE4AQAAANfiAwACAAAABjYzLjA5MwEIAAAABQAAAAExAQAAAAoxOTc3MDU3MTIyAwAAAAMxNjACAAAAAjc1BAAAAAEwBwAAAAk4LzMwLzIwMTkIAAAACTYvMzAvMjAxOAkAAAABMP7p362DLdcIktSU24Mt1wgjQ0lRLlRTRTo4MDg4LklRX1RPVEFMX0VRVUlUWS5GWTIwMTgBAAAAq10NAAIAAAAGMTY1ODk5AQgAAAAFAAAAATEBAAAACjE4OTUwMDIyMDMDAAAAAjc5AgAAAAQxMjc1BAAAAAEwBwAAAAk4LzMwLzIwMTkIAAAACTMvMzEvMjAxOAkAAAABMEQ9aLSDLdcIkak92oMt1wgZQ0lRLlRTRTo4MDg4LklRX05JLkZZMjAxMwEAAACrXQ0AAgAAAAQ4MDI2AQgAAAAFAAAAATEBAAAACjE2MjU5NzUyMzUDAAAAAjc5AgAAAAIxNQQAAAABMAcAAAAJOC8zMC8yMDE5CAAAAAkzLzMxLzIwMTMJAAAAATCNipG0gy3XCJo/K9qDLdcIIENJUS5TSFNFOjYwMDUwMC5JUV9HQV9FWFAuRlkyMDExAQAAAC5ylQACAAAACjUyNS44MTMyNDQBCAAAAAUAAAABMQEAAAAKMTYwMDEwNjMyMwMAAAACMzICAAAABTIxNTYyBAAAAAEwBwAAAAk4LzMwLzIwMTkIAAAACjEyLzMxLzIwMTEJAAAAATDmqhWwgy3XCIndJ9uDLdcIGUNJUS5UU0U6ODAxNS5JUV9HVy5GWTIwMTIBAAAAmGINAAIAAAAFNzgwMDUBCAAAAAUAAAABMQEAAAAKMTU1MzIzOTc0NAMA</t>
  </si>
  <si>
    <t>AAACNzkCAAAABDExNzEEAAAAATAHAAAACTgvMzAvMjAxOQgAAAAJMy8zMS8yMDEyCQAAAAEw3uJIs4Mt1whlXHzagy3XCCdDSVEuTllTRTpBSVQuSVFfRUJJVERBX0NBUEVYX0lOVC5GWTIwMTIBAAAA1+IDAAIAAAAKMzYxLjIxNDQ0MgEIAAAABQAAAAExAQAAAAoxNjkzMDMwNTE5AwAAAAMxNjACAAAABDQxOTEEAAAAATAHAAAACTgvMzAvMjAxOQgAAAAJNi8zMC8yMDEyCQAAAAEwnF/0qoMt1whvBoPbgy3XCCVDSVEuVFNFOjgwOTguSVFfUFJPVl9CQURfREVCVFMuRlkyMDA4AQAAAElwDQACAAAABDI3NzEBCAAAAAUAAAABMQEAAAAKMTA2NTU1NzA1NAMAAAACNzkCAAAAAjk1BAAAAAEwBwAAAAk4LzMwLzIwMTkIAAAACTMvMzEvMjAwOAkAAAABMEGR6LWDLdcIa/DB2YMt1wgjQ0lRLlRTRTo4MDM3LklRX0VCSVRBX01BUkdJTi5GWTIwMTMBAAAA1nENAAIAAAAFMS43MTMBCAAAAAUAAAABMQEAAAAKMTYyNjcyNTk0NwMAAAACNzkCAAAABDQ0MTkEAAAAATAHAAAACTgvMzAvMjAxOQgAAAAJMy8zMS8yMDEzCQAAAAEw4fixq4Mt1whn16vagy3XCCNDSVEuVFNFOjgwMzcuSVFfUEVfRVhDTC4uMjAxOC8wMy8zMQEAAADWcQ0AAgAAAAg3LjAwMDc5NAEHAAAABQAAAAExAQAAAAoxODczNTkwMTc2AwAAAAEwAgAAAAYxMDAwMjcEAAAAATAHAAAACTMvMzAvMjAxOAgAAAAJMy8zMC8yMDE4IGEdSoMt1wi/jV7Z</t>
  </si>
  <si>
    <t>gy3XCB1DSVEuS09TRTpBMDExNzYwLklRX05JLkZZMjAxNAEAAAANYQ0AAgAAAAszMzc2Mi43Nzk4OAEIAAAABQAAAAExAQAAAAoxNzgxNzM3MzA5AwAAAAI4NQIAAAACMTUEAAAAATAHAAAACTgvMzAvMjAxOQgAAAAKMTIvMzEvMjAxNAkAAAABMLlUz62DLdcIyCKx24Mt1wggQ0lRLlRTRTo4MDk4LklRX0NIQU5HRV9BUC5GWTIwMTUBAAAASXANAAIAAAAEMTEyOQEIAAAABQAAAAExAQAAAAoxNzQ1MjE0NDE3AwAAAAI3OQIAAAAEMjAxNwQAAAABMAcAAAAJOC8zMC8yMDE5CAAAAAkzLzMxLzIwMTUJAAAAATCciJq1gy3XCGbVVuGDLdcIKUNJUS5TWlNFOjAwMjA5MS5JUV9FWFRSQV9BQ0NfSVRFTVMuRlkyMDE4AQAAAGXJUwADAAAAAADZFrivgy3XCBetatuDLdcII0NJUS5UU0U6ODA3OC5JUV9UT1RBTF9SRUNFSVYuRlkyMDA4AQAAABpcDQACAAAABjI2MjMwMQEIAAAABQAAAAExAQAAAAoxMDYyNzQ3NDg1AwAAAAI3OQIAAAAEMTAwMQQAAAABMAcAAAAJOC8zMC8yMDE5CAAAAAkzLzMxLzIwMDgJAAAAATBC3dKzgy3XCLhbRNqDLdcIJENJUS5UU0U6ODAxMi5JUV9JTVBBSVJNRU5UX0dXLkZZMjAxNAEAAAAnWg0AAwAAAAAASajftIMt1wikhwPagy3XCDRDSVEuU1pTRTowMDIwOTEuSVFfQ0hBTkdFX05FVF9XT1JLSU5HX0NBUElUQUwuRlkyMDE0AQAAAGXJUwACAAAACjE5NC45MTEzNzQBCAAAAAUAAAAB</t>
  </si>
  <si>
    <t>MQEAAAAKMTc4MTcyNzYyNgMAAAACMzICAAAABDQ0MjEEAAAAATAHAAAACTgvMzAvMjAxOQgAAAAKMTIvMzEvMjAxNAkAAAABMAxUt6+DLdcIVs5e24Mt1wgdQ0lRLlRTRTo4MDg4LklRX0NPTU1PTi5GWTIwMTQBAAAAq10NAAIAAAAFMjAwOTYBCAAAAAUAAAABMQEAAAAKMTY4NzA0NDY1NQMAAAACNzkCAAAABDExMDMEAAAAATAHAAAACTgvMzAvMjAxOQgAAAAJMy8zMS8yMDE0CQAAAAEwrXpntIMt1wh9gi/agy3XCCBDSVEuVFNFOjgwMTIuSVFfQ0hBTkdFX0FSLkZZMjAxMAEAAAAnWg0AAgAAAAYtMTk3MzMBCAAAAAUAAAABMQEAAAAKMTM4MjUwNDgyMQMAAAACNzkCAAAABDIwMTgEAAAAATAHAAAACTgvMzAvMjAxOQgAAAAJMy8zMS8yMDEwCQAAAAEw/0t4tYMt1wj05fbZgy3XCCZDSVEuTllTRTpVTlZSLklRX0xUX0RFQlRfRVFVSVRZLkZZMjAxMAEAAACXREsAAwAAAAAA3INQq4Mt1wgwQf3agy3XCCJDSVEuVFNFOjgwMzcuSVFfU0FMRV9QUEVfQ0YuRlkyMDEwAQAAANZxDQACAAAAAzM3MwEIAAAABQAAAAExAQAAAAoxMzg2NjAwMDQ1AwAAAAI3OQIAAAAEMjA0MgQAAAABMAcAAAAJOC8zMC8yMDE5CAAAAAkzLzMxLzIwMTAJAAAAATBM/IGygy3XCHeUoNqDLdcIKUNJUS5LT1NFOkEwMTE3NjAuSVFfT1RIRVJfQ0xfU1VQUEwuRlkyMDE2AQAAAA1hDQACAAAADDEyNzE1OS4yOTk5NgEIAAAABQAAAAEx</t>
  </si>
  <si>
    <t>AQAAAAoxODc5MzUxNDY2AwAAAAI4NQIAAAAEMTA1NwQAAAABMAcAAAAJOC8zMC8yMDE5CAAAAAoxMi8zMS8yMDE2CQAAAAEwdAgirYMt1wi7vrjbgy3XCCVDSVEuVFNFOjgwMTIuSVFfUkVUVVJOX0NBUElUQUwuRlkyMDA4AQAAACdaDQACAAAABjYuMDc4MgEIAAAABQAAAAExAQAAAAoxMDY1MDIxMTM4AwAAAAI3OQIAAAAENDM2MwQAAAABMAcAAAAJOC8zMC8yMDE5CAAAAAkzLzMxLzIwMDgJAAAAATBvQkGsgy3XCL+B8NmDLdcII0NJUS5UU0U6ODAzNy5JUV9UT1RBTF9BU1NFVFMuRlkyMDE1AQAAANZxDQACAAAABjIzNTI5MwEIAAAABQAAAAExAQAAAAoxNzQ1NTI4MDExAwAAAAI3OQIAAAAEMTAwNwQAAAABMAcAAAAJOC8zMC8yMDE5CAAAAAkzLzMxLzIwMTUJAAAAATBkrDOygy3XCP3csNqDLdcIK0NJUS5LT1NFOkEwMTE3NjAuSVFfQ0ZPX0NVUlJFTlRfTElBQi5GWTIwMDgBAAAADWENAAIAAAAHMC4xMTU1MgEIAAAABQAAAAExAQAAAAoxMzg4OTUxOTkxAwAAAAI4NQIAAAAENDE4NQQAAAABMAcAAAAJOC8zMC8yMDE5CAAAAAoxMi8zMS8yMDA4CQAAAAEw551DqoMt1wjpap7bgy3XCC1DSVEuVFNFOjgwMTIuSVFfREVGX1RBWF9BU1NFVFNfQ1VSUkVOVC5GWTIwMTABAAAAJ1oNAAIAAAAEMjgyNQEIAAAABQAAAAExAQAAAAoxMzgyNTA0ODIxAwAAAAI3OQIAAAAEMTExNwQAAAABMAcAAAAJOC8zMC8y</t>
  </si>
  <si>
    <t>MDE5CAAAAAkzLzMxLzIwMTAJAAAAATACJXi1gy3XCDzV9dmDLdcIJENJUS5UU0U6ODAzNy5JUV9DT01NT05fSVNTVUVELkZZMjAxMgEAAADWcQ0AAwAAAAAAUUqCsoMt1wiDlKfagy3XCC5DSVEuU1pTRTowMDIwOTEuSVFfTUlOT1JJVFlfSU5URVJFU1RfQ0YuRlkyMDE1AQAAAGXJUwADAAAAAAAEe7evgy3XCKSxYduDLdcIKENJUS5TWlNFOjAwMjA5MS5JUV9DQVNIX1NUX0lOVkVTVC5GWTIwMDkBAAAAZclTAAIAAAAKMzU3LjMxMjYwOQEIAAAABQAAAAExAQAAAAoxNDQwMjI1NjM4AwAAAAIzMgIAAAAEMTAwMgQAAAABMAcAAAAJOC8zMC8yMDE5CAAAAAoxMi8zMS8yMDA5CQAAAAEw1SP1roMt1wjlkErbgy3XCCRDSVEuVFNFOjgwMzcuSVFfSU1QQUlSTUVOVF9HVy5GWTIwMTkBAAAA1nENAAMAAAAAAEdINLKDLdcITPO92oMt1wgrQ0lRLlNaU0U6MDAyMDkxLklRX0NVUlJFTlRfUE9SVF9ERUJULkZZMjAxNwEAAABlyVMAAgAAAAE1AQgAAAAFAAAAATEBAAAACjE5NTY4MjY5NjADAAAAAjMyAgAAAAQxMjk3BAAAAAEwBwAAAAk4LzMwLzIwMTkIAAAACjEyLzMxLzIwMTcJAAAAATDj77evgy3XCMsWaNuDLdcIKkNJUS5UU0U6NDI0OS5JUV9PVEhFUl9VTlVTVUFMX1NVUFBMLkZZMjAxNQEAAACIsFMAAgAAAAQtMTk4AQgAAAAFAAAAATEBAAAACjE4NjY3NTM3OTMDAAAAAjc5AgAAAAI4NwQAAAABMAcAAAAJ</t>
  </si>
  <si>
    <t>OC8zMC8yMDE5CAAAAAkzLzMxLzIwMTUJAAAAATA46Sixgy3XCGwE29qDLdcIJUNJUS5TSFNFOjYwMDUwMC5JUV9RVUlDS19SQVRJTy5GWTIwMTcBAAAALnKVAAIAAAAIMC43NjcyNzUBCAAAAAUAAAABMQEAAAAKMTk1NTk2NDY4NAMAAAACMzICAAAABDQxMjEEAAAAATAHAAAACTgvMzAvMjAxOQgAAAAKMTIvMzEvMjAxNwkAAAABMLbq86qDLdcIKIs+24Mt1wgtQ0lRLk5ZU0U6QUlULklRX0NBU0hfQ09OVkVSU0lPTi5GWTIwMTIuLi4uSlBZAQAAANfiAwACAAAACTY3Ljk5ODc3NAEIAAAABQAAAAExAQAAAAoxNjkzMDMwNTE5AwAAAAMxNjACAAAABDQxODQEAAAAATAHAAAACTgvMzAvMjAxOQgAAAAJNi8zMC8yMDEyCQAAAAEwcpNHqoMt1wgPuIHZgy3XCChDSVEuS09TRTpBMDExNzYwLklRX1NBTEVfSU5UQU5fQ0YuRlkyMDA4AQAAAA1hDQACAAAADS0zMDcwMi42MjI5ODYBCAAAAAUAAAABMQEAAAAKMTM4ODk1MTk5MQMAAAACODUCAAAABDIwMjkEAAAAATAHAAAACTgvMzAvMjAxOQgAAAAKMTIvMzEvMjAwOAkAAAABMCyoza2DLdcINIGd24Mt1wgsQ0lRLktPU0U6QTAxMTc2MC5JUV9UT1RBTF9ESVZfUEFJRF9DRi5GWTIwMDgBAAAADWENAAMAAAAAANle4K2DLdcIFs+d24Mt1wgcQ0lRLlNaU0U6MDAyMDkxLklRX0dXLkZZMjAxMwEAAABlyVMAAgAAAAgwLjQ1MzgzMwEIAAAABQAAAAExAQAAAAoxNzI0</t>
  </si>
  <si>
    <t>NzE4MjcxAwAAAAIzMgIAAAAEMTE3MQQAAAABMAcAAAAJOC8zMC8yMDE5CAAAAAoxMi8zMS8yMDEzCQAAAAEwdAz2roMt1wj6Ulnbgy3XCCVDSVEuVFNFOjQyNDkuSVFfT1RIRVJfQ0xfU1VQUEwuRlkyMDE0AQAAAIiwUwACAAAABTQyNjQ1AQgAAAAFAAAAATEBAAAACjE4NjgxODYzMjUDAAAAAjc5AgAAAAQxMDU3BAAAAAEwBwAAAAk4LzMwLzIwMTkIAAAACTMvMzEvMjAxNAkAAAABMHWlWbGDLdcIHJXY2oMt1wgmQ0lRLlRTRTo0MjQ5LklRX05FVF9ERUJUX0lTU1VFRC5GWTIwMDkBAAAAiLBTAAMAAAAAAKG7WLGDLdcI1kzI2oMt1wgtQ0lRLk5ZU0U6QUlULklRX0NBU0hfQ09OVkVSU0lPTi5GWTIwMTkuLi4uSlBZAQAAANfiAwACAAAACDg2LjY0MDA1AQgAAAAFAAAAATEBAAAACjE5NzcwNTcxNDkDAAAAAzE2MAIAAAAENDE4NAQAAAABMAcAAAAJOC8zMC8yMDE5CAAAAAk2LzMwLzIwMTkJAAAAATByk0eqgy3XCJ3rbdmDLdcINENJUS5TSFNFOjYwMDUwMC5JUV9DSEFOR0VfTkVUX1dPUktJTkdfQ0FQSVRBTC5GWTIwMTUBAAAALnKVAAIAAAAMLTExMTkuMDg4ODk5AQgAAAAFAAAAATEBAAAACjE4NDExNDgzODUDAAAAAjMyAgAAAAQ0NDIxBAAAAAEwBwAAAAk4LzMwLzIwMTkIAAAACjEyLzMxLzIwMTUJAAAAATDoUlqvgy3XCCRkN9uDLdcIJUNJUS5UU0U6ODAzNy5JUV9CQVNJQ19FUFNfSU5DTC5GWTIw</t>
  </si>
  <si>
    <t>MTcBAAAA1nENAAIAAAAKMjMzLjIwNzM0NQEIAAAABQAAAAExAQAAAAoxODQ5NDc2MzYyAwAAAAI3OQIAAAABOQQAAAABMAcAAAAJOC8zMC8yMDE5CAAAAAkzLzMxLzIwMTcJAAAAATBJ+jOygy3XCGAat9qDLdcIJ0NJUS5UU0U6NDI0OS5JUV9EQVlTX1BBWUFCTEVfT1VULkZZMjAxNwEAAACIsFMAAgAAAAg1Ni43MDQ5NAEIAAAABQAAAAExAQAAAAoxODY3NzMzMTA4AwAAAAI3OQIAAAAENDE4MwQAAAABMAcAAAAJOC8zMC8yMDE5CAAAAAkzLzMxLzIwMTcJAAAAATDuNVCrgy3XCKuD5dqDLdcIJkNJUS5OWVNFOlVOVlIuSVFfT1RIRVJfQ0FfU1VQUEwuRlkyMDE4AQAAAJdESwACAAAAAzEuNQEIAAAABQAAAAExAQAAAAoxOTQ2MzkxMzU1AwAAAAMxNjACAAAABDEwNTUEAAAAATAHAAAACTgvMzAvMjAxOQgAAAAKMTIvMzEvMjAxOAkAAAABMEhWZrCDLdcIEtMW24Mt1wgfQ0lRLk5ZU0U6VU5WUi5JUV9TVF9ERUJULkZZMjAwOAEAAACXREsAAgAAAAQ1My43AQgAAAAFAAAAATEBAAAACjEzOTMwMTU5NzQDAAAAAzE2MAIAAAAEMTA0NgQAAAABMAcAAAAJOC8zMC8yMDE5CAAAAAoxMi8zMS8yMDA4CQAAAAEwqfr2sIMt1wgDN/Pagy3XCChDSVEuVFNFOjgwOTguSVFfRUFSTklOR19DT19NQVJHSU4uRlkyMDEzAQAAAElwDQACAAAABjEuNDI0MgEIAAAABQAAAAExAQAAAAoxNjI1OTc1MjIwAwAAAAI3OQIAAAAE</t>
  </si>
  <si>
    <t>NDE4MQQAAAABMAcAAAAJOC8zMC8yMDE5CAAAAAkzLzMxLzIwMTMJAAAAATB/Zjasgy3XCJll19mDLdcII0NJUS5UU0U6ODA3OC5JUV9UT1RBTF9FUVVJVFkuRlkyMDE2AQAAABpcDQACAAAABjE1NjEzOAEIAAAABQAAAAExAQAAAAoxNzk5MjQzMzk0AwAAAAI3OQIAAAAEMTI3NQQAAAABMAcAAAAJOC8zMC8yMDE5CAAAAAkzLzMxLzIwMTYJAAAAATC1hnSzgy3XCNgeYdqDLdcIIUNJUS5UU0U6ODA3OC5JUV9ORVRfQ0hBTkdFLkZZMjAxMgEAAAAaXA0AAgAAAAQyODI0AQgAAAAFAAAAATEBAAAACjE1NTY2NDgzMzADAAAAAjc5AgAAAAQyMDkzBAAAAAEwBwAAAAk4LzMwLzIwMTkIAAAACTMvMzEvMjAxMgkAAAABMEfH07ODLdcIdQhU2oMt1wgrQ0lRLlNIU0U6NjAwNTAwLklRX1RPVEFMX0RFQlRfRUJJVERBLkZZMjAxOAEAAAAucpUAAgAAAAgzLjg2NzQyMwEIAAAABQAAAAExAQAAAAoxOTU1OTY0Njk2AwAAAAIzMgIAAAAENDE5MgQAAAABMAcAAAAJOC8zMC8yMDE5CAAAAAoxMi8zMS8yMDE4CQAAAAEwturzqoMt1wgsMkLbgy3XCCJDSVEuVFNFOjgwNzguSVFfQVNTRVRfVFVSTlMuRlkyMDEzAQAAABpcDQACAAAACDIuNjYyMzk0AQgAAAAFAAAAATEBAAAACjE2MjY3MjU3OTEDAAAAAjc5AgAAAAQ0MTc3BAAAAAEwBwAAAAk4LzMwLzIwMTkIAAAACTMvMzEvMjAxMwkAAAABMDwFQqyDLdcIfv1X2oMt1wg5</t>
  </si>
  <si>
    <t>Q0lRLlRTRTo4MDEyLklRX0NVU1RPTV9CRVRBLi0xMDRXLjIwMTYvMDMvMzEuLl5OMjI1LkpQWS5IAQAAACdaDQACAAAAEDEuMDAyMzc3MjgyODAwMDQAL68dSoMt1wjBkg3agy3XCCZDSVEuVFNFOjgwMzcuSVFfRklMSU5HX0NVUlJFTkNZLkZZMjAxNAEAAADWcQ0AAwAAAANKUFkAZKwzsoMt1wiACa/agy3XCCZDSVEuVFNFOjgwMTIuSVFfQ1VTVE9NX0JFVEEuMjAxNy8wMy8zMQEAAAAnWg0AAgAAABEwLjk5NDkyMjE1MjM0ODY2MQDbWGxKgy3XCPASEdqDLdcIKUNJUS5LT1NFOkEwMTE3NjAuSVFfUFJPVl9CQURfREVCVFMuRlkyMDEyAQAAAA1hDQACAAAABDU3NjIBCAAAAAUAAAABMQEAAAAKMTczMzg5MDk1MwMAAAACODUCAAAAAjk1BAAAAAEwBwAAAAk4LzMwLzIwMTkIAAAACjEyLzMxLzIwMTIJAAAAATDbuM6tgy3XCOOGqduDLdcII0NJUS5UU0U6ODA4OC5JUV9PVEhFUl9FUVVJVFkuRlkyMDE0AQAAAKtdDQACAAAABDc3MDABCAAAAAUAAAABMQEAAAAKMTY4NzA0NDY1NQMAAAACNzkCAAAABDEwMjgEAAAAATAHAAAACTgvMzAvMjAxOQgAAAAJMy8zMS8yMDE0CQAAAAEwrXpntIMt1whiqS/agy3XCCVDSVEuVFNFOjgwOTguSVFfQkFTSUNfRVBTX0lOQ0wuRlkyMDEwAQAAAElwDQACAAAACTI3LjA4MTI5NwEIAAAABQAAAAExAQAAAAoxMzg0ODMyNzA3AwAAAAI3OQIAAAABOQQAAAABMAcAAAAJOC8z</t>
  </si>
  <si>
    <t>MC8yMDE5CAAAAAkzLzMxLzIwMTAJAAAAATA53ui1gy3XCEdPytmDLdcIKENJUS5UU0U6ODA3OC5JUV9UT1RBTF9ERUJUX0lTU1VFRC5GWTIwMTUBAAAAGlwNAAIAAAAFNjcwMTUBCAAAAAUAAAABMQEAAAAKMTc0NjE5MzU3MwMAAAACNzkCAAAABDIxNjEEAAAAATAHAAAACTgvMzAvMjAxOQgAAAAJMy8zMS8yMDE1CQAAAAEwtYZ0s4Mt1wiUiF7agy3XCB5DSVEuVFNFOjgwMzcuSVFfV0lQX0lOVi5GWTIwMTUBAAAA1nENAAIAAAAENTExNwEIAAAABQAAAAExAQAAAAoxNzQ1NTI4MDExAwAAAAI3OQIAAAAEMzIxOQQAAAABMAcAAAAJOC8zMC8yMDE5CAAAAAkzLzMxLzIwMTUJAAAAATBS0zOygy3XCNB4sdqDLdcIKENJUS5LT1NFOkEwMTE3NjAuSVFfQ0FTSF9JTlRFUkVTVC5GWTIwMDkBAAAADWENAAMAAAAAAA72za2DLdcIH0+h24Mt1wgkQ0lRLktPU0U6QTAxMTc2MC5JUV9NQUNISU5FUlkuRlkyMDA4AQAAAA1hDQACAAAADDQ0MzY2LjE3Nzk1MgEIAAAABQAAAAExAQAAAAoxMzg4OTUxOTkxAwAAAAI4NQIAAAAEMzExNAQAAAABMAcAAAAJOC8zMC8yMDE5CAAAAAoxMi8zMS8yMDA4CQAAAAEwLKjNrYMt1whhM53bgy3XCB9DSVEuVFNFOjQyNDkuSVFfVE9UQUxfQ0wuRlkyMDExAQAAAIiwUwACAAAABTM4NDY0AQgAAAAFAAAAATEBAAAACjE4NjgxNjI1MDcDAAAAAjc5AgAAAAQxMDA5BAAAAAEwBwAAAAk4</t>
  </si>
  <si>
    <t>LzMwLzIwMTkIAAAACTMvMzEvMjAxMQkAAAABMIoJWbGDLdcIWDzO2oMt1wgpQ0lRLlNaU0U6MDAyMDkxLklRX1NBTEVTX01BUktFVElORy5GWTIwMTQBAAAAZclTAAIAAAAKMzQ3LjcyOTE0NgEIAAAABQAAAAExAQAAAAoxNzgxNzI3NjI2AwAAAAIzMgIAAAAFMjE1NjEEAAAAATAHAAAACTgvMzAvMjAxOQgAAAAKMTIvMzEvMjAxNAkAAAABMJUtt6+DLdcI1vpc24Mt1wgjQ0lRLlRTRTo4MDM3LklRX0VCSVRBX01BUkdJTi5GWTIwMTUBAAAA1nENAAIAAAAGMS45Mjk4AQgAAAAFAAAAATEBAAAACjE3NDU1MjgwMTEDAAAAAjc5AgAAAAQ0NDE5BAAAAAEwBwAAAAk4LzMwLzIwMTkIAAAACTMvMzEvMjAxNQkAAAABMOH4sauDLdcIjomy2oMt1wgcQ0lRLk5ZU0U6QUlULklRX05JX0NGLkZZMjAxOAEAAADX4gMAAgAAAAcxNDEuNjI1AQgAAAAFAAAAATEBAAAACjE5NzcwNTcxMjIDAAAAAzE2MAIAAAAEMjE1MAQAAAABMAcAAAAJOC8zMC8yMDE5CAAAAAk2LzMwLzIwMTgJAAAAATD0EOCtgy3XCCszltuDLdcIIkNJUS5OWVNFOkFJVC5JUV9MRVZFUkVEX0ZDRi5GWTIwMTgBAAAA1+IDAAIAAAAHNDUuMDE2NQEIAAAABQAAAAExAQAAAAoxOTc3MDU3MTIyAwAAAAMxNjACAAAABDQ0MjIEAAAAATAHAAAACTgvMzAvMjAxOQgAAAAJNi8zMC8yMDE4CQAAAAEw6DfgrYMt1wj39Zbbgy3XCCZDSVEuU1pTRTowMDIwOTEu</t>
  </si>
  <si>
    <t>SVFfSU5URVJFU1RfRVhQLkZZMjAxMgEAAABlyVMAAgAAAAotMTAuNjAwNjI4AQgAAAAFAAAAATEBAAAACjE2NjQ3MTAyODUDAAAAAjMyAgAAAAI4MgQAAAABMAcAAAAJOC8zMC8yMDE5CAAAAAoxMi8zMS8yMDEyCQAAAAEwib/1roMt1whfJ1Tbgy3XCCdDSVEuVFNFOjgwMTUuSVFfVE9UQUxfUkVWLkZZMjAwOS4uLi5KUFkBAAAAmGINAAIAAAAHNjI4Njk5NgEIAAAABQAAAAExAQAAAAoxNDA0OTk0NDA0AwAAAAI3OQIAAAACMjgEAAAAATAHAAAACTgvMzAvMjAxOQgAAAAJMy8zMS8yMDA5CQAAAAEwyBJEqoMt1wig5IbZgy3XCCNDSVEuVFNFOjQyNDkuSVFfVE9UQUxfQVNTRVRTLkZZMjAxMAEAAACIsFMAAgAAAAU4MDI3MAEIAAAABQAAAAExAQAAAAoxODY2NzUzNTYzAwAAAAI3OQIAAAAEMTAwNwQAAAABMAcAAAAJOC8zMC8yMDE5CAAAAAkzLzMxLzIwMTAJAAAAATCW4lixgy3XCBxGytqDLdcIKkNJUS5TSFNFOjYwMDUwMC5JUV9NQVJLRVRDQVAuMjAwNC8zLzMxLkpQWQEAAAAucpUAAwAAAAAAG9nXSYMt1wiO5xRrhC3XCB5DSVEuVFNFOjQyNDkuSVFfWl9TQ09SRS5GWTIwMTABAAAAiLBTAAIAAAAIMi4xMzQ3MTUBCAAAAAUAAAABMQEAAAAKMTg2Njc1MzU2MwMAAAACNzkCAAAABjEwMDEyMwQAAAABMAcAAAAJOC8zMC8yMDE5CAAAAAkzLzMxLzIwMTAJAAAAATAF6E+rgy3XCGS2zNqDLdcIJENJUS5U</t>
  </si>
  <si>
    <t>U0U6ODAxMi5JUV9JTVBBSVJNRU5UX0dXLkZZMjAxMgEAAAAnWg0AAwAAAAAA65l4tYMt1wgWYfzZgy3XCCdDSVEuS09TRTpBMDExNzYwLklRX0JFVEFfNVlSLjIwMDcvMTIvMzEBAAAADWENAAIAAAAPMS4yNjA5NjI0NDM1MzE5AOgxbEqDLdcI9Zya24Mt1wgmQ0lRLktPU0U6QTAxMTc2MC5JUV9MRVZFUkVEX0ZDRi5GWTIwMDkBAAAADWENAAIAAAANMTQyMTEyLjk3MjEwNgEIAAAABQAAAAExAQAAAAoxMzg4OTUxNTI5AwAAAAI4NQIAAAAENDQyMgQAAAABMAcAAAAJOC8zMC8yMDE5CAAAAAoxMi8zMS8yMDA5CQAAAAEwDvbNrYMt1wgadqHbgy3XCCBDSVEuVFNFOjgwMTUuSVFfTFRfSU5WRVNULkZZMjAxNAEAAACYYg0AAgAAAAY1MjYwNDgBCAAAAAUAAAABMQEAAAAKMTY4OTY1NTQwMgMAAAACNzkCAAAABDEwNTQEAAAAATAHAAAACTgvMzAvMjAxOQgAAAAJMy8zMS8yMDE0CQAAAAEwyDBJs4Mt1wiDNYPagy3XCCRDSVEuU1pTRTowMDIwOTEuSVFfSU5DX0VRVUlUWS5GWTIwMTIBAAAAZclTAAMAAAAAAIm/9a6DLdcIXydU24Mt1wgnQ0lRLlRTRTo4MDg4LklRX0RBWVNfUEFZQUJMRV9PVVQuRlkyMDEwAQAAAKtdDQACAAAACDg0LjE0OTI5AQgAAAAFAAAAATEBAAAACjEzODI3NjM3NTkDAAAAAjc5AgAAAAQ0MTgzBAAAAAEwBwAAAAk4LzMwLzIwMTkIAAAACTMvMzEvMjAxMAkAAAABMJSPQayDLdcI5OAi</t>
  </si>
  <si>
    <t>2oMt1wgYQ0lRLjAuSVFfTFRfREVCVF9FUVVJVFkuBQAAAAAAAAAIAAAAFChJbnZhbGlkIElkZW50aWZpZXIpKxE73oMt1wgrETvegy3XCChDSVEuU1pTRTowMDIwOTEuSVFfUFJPVl9CQURfREVCVFMuRlkyMDEzAQAAAGXJUwACAAAACDQuMjQ1NjA0AQgAAAAFAAAAATEBAAAACjE3MjQ3MTgyNzEDAAAAAjMyAgAAAAI5NQQAAAABMAcAAAAJOC8zMC8yMDE5CAAAAAoxMi8zMS8yMDEzCQAAAAEwdAz2roMt1whKG1jbgy3XCCxDSVEuVFNFOjgwMTIuSVFfTkVUX0RFQlRfRUJJVERBX0NBUEVYLkZZMjAxNwEAAAAnWg0AAgAAAAgyLjc0MjgwNAEIAAAABQAAAAExAQAAAAoxODQ4ODc5NjE4AwAAAAI3OQIAAAAFMjMzMTQEAAAAATAHAAAACTgvMzAvMjAxOQgAAAAJMy8zMS8yMDE3CQAAAAEwlI9BrIMt1wicrhHagy3XCCVDSVEuS09TRTpBMDExNzYwLklRX0NBU0hfRklOQU4uRlkyMDE1AQAAAA1hDQACAAAADS0yOTM1ODEuNTU0MDgBCAAAAAUAAAABMQEAAAAKMTgzMjg4NjI4NgMAAAACODUCAAAABDIwMDQEAAAAATAHAAAACTgvMzAvMjAxOQgAAAAKMTIvMzEvMjAxNQkAAAABMH/hIa2DLdcIVXa224Mt1wgiQ0lRLlRTRTo4MDM3LklRX09USEVSX0lOVEFOLkZZMjAxOAEAAADWcQ0AAgAAAAQzNzQ3AQgAAAAFAAAAATEBAAAACjE4OTU1MDQ1OTYDAAAAAjc5AgAAAAQxMDQwBAAAAAEwBwAAAAk4LzMwLzIwMTkI</t>
  </si>
  <si>
    <t>AAAACTMvMzEvMjAxOAkAAAABMEdINLKDLdcINA+72oMt1wgbQ0lRLlRTRTo4MDg4LklRX0xBTkQuRlkyMDE3AQAAAKtdDQADAAAAAAAxFmi0gy3XCHtQOtqDLdcIKkNJUS5TSFNFOjYwMDUwMC5JUV9EQVlTX1BBWUFCTEVfT1VULkZZMjAxMAEAAAAucpUAAgAAAAgyMi40OTM0OQEIAAAABQAAAAExAQAAAAoxNTI4ODU2ODgwAwAAAAIzMgIAAAAENDE4MwQAAAABMAcAAAAJOC8zMC8yMDE5CAAAAAoxMi8zMS8yMDEwCQAAAAEwvR9Rq4Mt1wiuzSbbgy3XCCRDSVEuVFNFOjgwNzguSVFfVU5MRVZFUkVEX0ZDRi5GWTIwMDkBAAAAGlwNAAIAAAAHLTgyODEuNQEIAAAABQAAAAExAQAAAAoxMzgyNTA1Mjg5AwAAAAI3OQIAAAAENDQyMwQAAAABMAcAAAAJOC8zMC8yMDE5CAAAAAkzLzMxLzIwMDkJAAAAATBoK9Ozgy3XCFeISdqDLdcIKENJUS5OWVNFOlVOVlIuSVFfRUJJVERBX0NBUEVYX0lOVC5GWTIwMTgBAAAAl0RLAAIAAAAIMy43MDEzMjcBCAAAAAUAAAABMQEAAAAKMTk0NjM5MTM1NQMAAAADMTYwAgAAAAQ0MTkxBAAAAAEwBwAAAAk4LzMwLzIwMTkIAAAACjEyLzMxLzIwMTgJAAAAATC6+FCrgy3XCHr0GNuDLdcIJ0NJUS5LT1NFOkEwMTE3NjAuSVFfQkVUQV8xWVIuMjAxMS8xMi8zMQEAAAANYQ0AAgAAABEwLjE1MjgzMzcwMDc0OTQyNQDbWGxKgy3XCBbEqNuDLdcILkNJUS5TWlNFOjAwMjA5MS5JUV9N</t>
  </si>
  <si>
    <t>SU5PUklUWV9JTlRFUkVTVF9DRi5GWTIwMTMBAAAAZclTAAMAAAAAAGM09q6DLdcI54pa24Mt1wglQ0lRLktPU0U6QTAxMTc2MC5JUV9FQVJOSU5HX0NPLkZZMjAxNgEAAAANYQ0AAgAAAAo4MDY3LjA4ODY2AQgAAAAFAAAAATEBAAAACjE4NzkzNTE0NjYDAAAAAjg1AgAAAAE3BAAAAAEwBwAAAAk4LzMwLzIwMTkIAAAACjEyLzMxLzIwMTYJAAAAATB0CCKtgy3XCPLUt9uDLdcIJkNJUS5UU0U6ODA5OC5JUV9DQVNIX0NPTlZFUlNJT04uRlkyMDA3AQAAAElwDQACAAAACTUwLjIzMTY2NQEIAAAABQAAAAExAQAAAAk2OTE2NTE4MTMDAAAAAjc5AgAAAAQ0MTg0BAAAAAEwBwAAAAk4LzMwLzIwMTkIAAAACTMvMzEvMjAwNwkAAAABMONU4qmDLdcIGvxS2YMt1wgmQ0lRLktPU0U6QTAxMTc2MC5JUV9DQVNIX0lOVkVTVC5GWTIwMDkBAAAADWENAAIAAAALNzM4Ni4wNjAwMjMBCAAAAAUAAAABMQEAAAAKMTM4ODk1MTUyOQMAAAACODUCAAAABDIwMDUEAAAAATAHAAAACTgvMzAvMjAxOQgAAAAKMTIvMzEvMjAwOQkAAAABMA72za2DLdcIOAGh24Mt1wgZQ0lRLjAuSVFfQ09NTU9OX0RJVl9DRi5GWQUAAAAAAAAACAAAABUoSW52YWxpZCBUaW1lIFBlcmlvZCmbkyGtgy3XCPNFk9yDLdcIGUNJUS5UU0U6ODA5OC5JUV9ETy5GWTIwMTcBAAAASXANAAMAAAAAAI6vmrWDLdcIYh3j2YMt1wgjQ0lRLlNaU0U6MDAyMDkx</t>
  </si>
  <si>
    <t>LklRX0RJVl9TSEFSRS5GWTIwMTYBAAAAZclTAAIAAAAGMC4xNTM4AQgAAAAFAAAAATEBAAAACjE4ODQ1NTE0NjUDAAAAAjMyAgAAAAQzMDU4BAAAAAEwBwAAAAk4LzMwLzIwMTkIAAAACjEyLzMxLzIwMTYJAAAAATD6obevgy3XCPzTY9uDLdcIJUNJUS5OWVNFOkFJVC5JUV9HV19JTlRBTl9BTU9SVC5GWTIwMTcBAAAA1+IDAAIAAAAGMjQuMzcxAQgAAAAFAAAAATEBAAAACjE5NzcwNTcxMDUDAAAAAzE2MAIAAAACMzEEAAAAATAHAAAACTgvMzAvMjAxOQgAAAAJNi8zMC8yMDE3CQAAAAEwCMPfrYMt1wiMLZHbgy3XCCpDSVEuVFNFOjgwOTguSVFfVEVWX0VCSVREQS4yMDAwLjIwMDUvMDMvMzEBAAAASXANAAIAAAAIOC43MjcxNjYBBwAAAAUAAAABMQEAAAAKMTQyMzI2NzMwOAMAAAABMAIAAAAGMTAwMDMwBAAAAAEwBwAAAAkzLzMxLzIwMDUIAAAACTMvMzEvMjAwNeVu2EqDLdcIea5W4YMt1wgyQ0lRLktPU0U6QTAxMTc2MC5JUV9PVEhFUl9GSU5BTkNFX0FDVF9TVVBQTC5GWTIwMTQBAAAADWENAAMAAAAAAIq6Ia2DLdcIbvay24Mt1wgpQ0lRLlRTRTo4MDk4LklRX09USEVSX05PTl9PUEVSX0VYUC5GWTIwMDQBAAAASXANAAIAAAAEMjgyMwEIAAAABQAAAAExAQAAAAkyMDEzMjA2ODUDAAAAAjc5AgAAAAMzNzEEAAAAATAHAAAACTgvMzAvMjAxOQgAAAAJMy8zMS8yMDA0CQAAAAEwteBHqoMt1wh7KVjZ</t>
  </si>
  <si>
    <t>gy3XCCBDSVEuVFNFOjgwOTguSVFfQ0FTSF9PUEVSLkZZMjAxMAEAAABJcA0AAgAAAAQ1OTc2AQgAAAAFAAAAATEBAAAACjEzODQ4MzI3MDcDAAAAAjc5AgAAAAQyMDA2BAAAAAEwBwAAAAk4LzMwLzIwMTkIAAAACTMvMzEvMjAxMAkAAAABMDne6LWDLdcIs/vL2YMt1wgiQ0lRLlNIU0U6NjAwNTAwLklRX05FVF9ERUJULkZZMjAwOQEAAAAucpUAAgAAAAsyNDU0Ljg0NDQyNwEIAAAABQAAAAExAQAAAAoxNDM1MDU2MTQxAwAAAAIzMgIAAAAENDM2NAQAAAABMAcAAAAJOC8zMC8yMDE5CAAAAAoxMi8zMS8yMDA5CQAAAAEwCl0VsIMt1wgTyCHbgy3XCCFDSVEuTllTRTpVTlZSLklRX1NHQV9TVVBQTC5GWTIwMTIBAAAAl0RLAAIAAAAGMTIxNS4zAQgAAAAFAAAAATEBAAAACjE3NDkxNTQ5ODMDAAAAAzE2MAIAAAADMTAyBAAAAAEwBwAAAAk4LzMwLzIwMTkIAAAACjEyLzMxLzIwMTIJAAAAATB3b/ewgy3XCCQPAduDLdcIH0NJUS5OWVNFOkFJVC5JUV9PUEVSX0lOQy5GWTIwMTMBAAAA1+IDAAIAAAAHMTc2LjM5OQEIAAAABQAAAAExAQAAAAoxNzUzNjI0NjgzAwAAAAMxNjACAAAAAjIxBAAAAAEwBwAAAAk4LzMwLzIwMTkIAAAACTYvMzAvMjAxMwkAAAABMNRnLK6DLdcITnuD24Mt1wguQ0lRLktPU0U6QTAxMTc2MC5JUV9UT1RBTF9DT01NT05fRVFVSVRZLkZZMjAxMwEAAAANYQ0AAgAAAAs1OTM3NzAuMzE0</t>
  </si>
  <si>
    <t>OAEIAAAABQAAAAExAQAAAAoxNzMzODk2ODM4AwAAAAI4NQIAAAAEMTAwNgQAAAABMAcAAAAJOC8zMC8yMDE5CAAAAAoxMi8zMS8yMDEzCQAAAAEwti3PrYMt1wiGjK7bgy3XCChDSVEuU1pTRTowMDIwOTEuSVFfR0FJTl9JTlZFU1RfQ0YuRlkyMDEzAQAAAGXJUwACAAAACS0yLjIwNzg1OQEIAAAABQAAAAExAQAAAAoxNzI0NzE4MjcxAwAAAAIzMgIAAAAEMjA5MAQAAAABMAcAAAAJOC8zMC8yMDE5CAAAAAoxMi8zMS8yMDEzCQAAAAEwYzT2roMt1wjnilrbgy3XCB5DSVEuVFNFOjgwNzguSVFfV0lQX0lOVi5GWTIwMTEBAAAAGlwNAAIAAAADNjE5AQgAAAAFAAAAATEBAAAACjE0NjI3MTI1MDQDAAAAAjc5AgAAAAQzMjE5BAAAAAEwBwAAAAk4LzMwLzIwMTkIAAAACTMvMzEvMjAxMQkAAAABMFR507ODLdcIm8VP2oMt1wghQ0lRLlRTRTo4MDc4LklRX1NHQV9NQVJHSU4uRlkyMDE5AQAAABpcDQACAAAABjIuNDE0MwEIAAAABQAAAAExAQAAAAoxOTY5NDQ3NDExAwAAAAI3OQIAAAAENDM3NQQAAAABMAcAAAAJOC8zMC8yMDE5CAAAAAkzLzMxLzIwMTkJAAAAATApXLGrgy3XCM2ubNqDLdcILkNJUS5UU0U6NDI0OS5JUV9UT1RBTF9ERUJUX0VCSVREQV9DQVBFWC5GWTIwMDkBAAAAiLBTAAMAAAAAADPBT6uDLdcITOjI2oMt1wgfQ0lRLk5ZU0U6QUlULklRX05FVF9ERUJULkZZMjAxOAEAAADX4gMAAgAAAAc5</t>
  </si>
  <si>
    <t>MDkuNTU1AQgAAAAFAAAAATEBAAAACjE5NzcwNTcxMjIDAAAAAzE2MAIAAAAENDM2NAQAAAABMAcAAAAJOC8zMC8yMDE5CAAAAAk2LzMwLzIwMTgJAAAAATD0EOCtgy3XCDQMltuDLdcIGUNJUS5UU0U6ODA4OC5JUV9BUC5GWTIwMTABAAAAq10NAAIAAAAFOTc4MzUBCAAAAAUAAAABMQEAAAAKMTM4Mjc2Mzc1OQMAAAACNzkCAAAABDEwMTgEAAAAATAHAAAACTgvMzAvMjAxOQgAAAAJMy8zMS8yMDEwCQAAAAEwte6QtIMt1whtDSHagy3XCCdDSVEuTllTRTpBSVQuSVFfVE9UQUxfT1RIRVJfT1BFUi5GWTIwMDgBAAAA1+IDAAIAAAAHNDE2LjQ1OQEIAAAABQAAAAExAQAAAAoxMzkyMTQ3MDUwAwAAAAMxNjACAAAAAzM4MAQAAAABMAcAAAAJOC8zMC8yMDE5CAAAAAk2LzMwLzIwMDgJAAAAATC5i7ivgy3XCCDUcduDLdcII0NJUS5UU0U6ODA4OC5JUV9FQklUQV9NQVJHSU4uRlkyMDEzAQAAAKtdDQACAAAABjIuOTI5NQEIAAAABQAAAAExAQAAAAoxNjI1OTc1MjM1AwAAAAI3OQIAAAAENDQxOQQAAAABMAcAAAAJOC8zMC8yMDE5CAAAAAkzLzMxLzIwMTMJAAAAATBJt0Gsgy3XCP6HLdqDLdcII0NJUS5UU0U6ODAzNy5JUV9CQVNJQ19XRUlHSFQuRlkyMDE5AQAAANZxDQACAAAABDMzLjYAR0g0soMt1wgzQb7agy3XCCBDSVEuVFNFOjgwMTUuSVFfRlVMTF9USU1FLkZZMjAxNAEAAACYYg0AAgAAAAU1MDQyMwAc</t>
  </si>
  <si>
    <t>1Wyygy3XCGn4g9qDLdcIJUNJUS5UU0U6ODA3OC5JUV9QUkVGX0RJVl9PVEhFUi5GWTIwMTcBAAAAGlwNAAMAAAAAAKutdLODLdcIWY5j2oMt1wghQ0lRLlRTRTo0MjQ5LklRX1NHQV9NQVJHSU4uRlkyMDA4AQAAAIiwUwACAAAABjguMDE5MwEIAAAABQAAAAExAQAAAAoxODY4MTY4NTUxAwAAAAI3OQIAAAAENDM3NQQAAAABMAcAAAAJOC8zMC8yMDE5CAAAAAkzLzMxLzIwMDgJAAAAATAzwU+rgy3XCJx+xNqDLdcII0NJUS5UU0U6ODA4OC5JUV9PVEhFUl9FUVVJVFkuRlkyMDEyAQAAAKtdDQACAAAABS0yMDM1AQgAAAAFAAAAATEBAAAACjE1NTQ5NTA2NjcDAAAAAjc5AgAAAAQxMDI4BAAAAAEwBwAAAAk4LzMwLzIwMTkIAAAACTMvMzEvMjAxMgkAAAABMNdjkbSDLdcIUoIo2oMt1wgoQ0lRLlNaU0U6MDAyMDkxLklRX0NBUElUQUxfTEVBU0VTLkZZMjAwOQEAAABlyVMAAwAAAAAA1SP1roMt1wjJBUvbgy3XCCBDSVEuVFNFOjgwMTUuSVFfQ0hBTkdFX0FSLkZZMjAxMAEAAACYYg0AAgAAAActMTgyOTU3AQgAAAAFAAAAATEBAAAACjE1NzA1NzI5OTYDAAAAAjc5AgAAAAQyMDE4BAAAAAEwBwAAAAk4LzMwLzIwMTkIAAAACTMvMzEvMjAxMAkAAAABMOaUSLODLdcIAG122oMt1wgpQ0lRLlRTRTo4MDk4LklRX0lOVkVTVF9TRUNVUklUWV9DRi5GWTIwMTMBAAAASXANAAIAAAADODAzAQgAAAAFAAAAATEBAAAA</t>
  </si>
  <si>
    <t>CjE2MjU5NzUyMjADAAAAAjc5AgAAAAQyMDI3BAAAAAEwBwAAAAk4LzMwLzIwMTkIAAAACTMvMzEvMjAxMwkAAAABMBpT6bWDLdcIyaLW2YMt1wgjQ0lRLlRTRTo4MDk4LklRX1RPVEFMX0FTU0VUUy5GWTIwMDkBAAAASXANAAIAAAAGMjE1Mjc5AQgAAAAFAAAAATEBAAAACjEzODQ4MzI3NzcDAAAAAjc5AgAAAAQxMDA3BAAAAAEwBwAAAAk4LzMwLzIwMTkIAAAACTMvMzEvMjAwOQkAAAABMEe36LWDLdcI+GrH2YMt1wgoQ0lRLlRTRTo4MDE1LklRX0NVUlJFTlRfUE9SVF9ERUJULkZZMjAwOAEAAACYYg0AAgAAAAU0NDc4MwEIAAAABQAAAAExAQAAAAoxMDYxMTk3MjAxAwAAAAI3OQIAAAAEMTI5NwQAAAABMAcAAAAJOC8zMC8yMDE5CAAAAAkzLzMxLzIwMDgJAAAAATAVRkizgy3XCDSDbtqDLdcIJUNJUS5OWVNFOlVOVlIuSVFfT1RIRVJfTElBQl9MVC5GWTIwMTgBAAAAl0RLAAIAAAAEOTguNAEIAAAABQAAAAExAQAAAAoxOTQ2MzkxMzU1AwAAAAMxNjACAAAABDEwNjIEAAAAATAHAAAACTgvMzAvMjAxOQgAAAAKMTIvMzEvMjAxOAkAAAABMEhWZrCDLdcI+yAX24Mt1wgnQ0lRLk5ZU0U6VU5WUi5JUV9JTlZFTlRPUllfVFVSTlMuRlkyMDEyAQAAAJdESwADAAAAAADQqlCrgy3XCED0A9uDLdcIJENJUS5UU0U6ODAxNS5JUV9NQVJLRVRDQVAuMjAwOS8wMy8zMQEAAACYYg0AAgAAAA0zMzEzODIuMzk2MTM2</t>
  </si>
  <si>
    <t>AQYAAAAFAAAAATEBAAAACTc5MTg4MzAxNwMAAAACNzkCAAAABjEwMDA1NAQAAAABMAcAAAAJMy8zMS8yMDA5LuNrSoMt1wjeYXPagy3XCCRDSVEuU1pTRTowMDIwOTEuSVFfQ09NTU9OX1JFUC5GWTIwMTUBAAAAZclTAAMAAAAAAAR7t6+DLdcIgSZi24Mt1wggQ0lRLlRTRTo4MDg4LklRX0NIQU5HRV9BUi5GWTIwMDgBAAAAq10NAAIAAAAFLTEzMDMBCAAAAAUAAAABMQEAAAAKMTA2NTU1NzAwNgMAAAACNzkCAAAABDIwMTgEAAAAATAHAAAACTgvMzAvMjAxOQgAAAAJMy8zMS8yMDA4CQAAAAEwJ6GQtIMt1wgY0Bragy3XCCZDSVEuU0hTRTo2MDA1MDAuSVFfQkFTSUNfV0VJR0hULkZZMjAwNwEAAAAucpUAAgAAAAsxNjQ0Ljc0NjIzMgA9fWawgy3XCF23GduDLdcIKENJUS5UU0U6ODA4OC5JUV9UT1RBTF9ESVZfUEFJRF9DRi5GWTIwMTYBAAAAq10NAAIAAAAFLTE3MjABCAAAAAUAAAABMQEAAAAKMTc5ODg5NTAwNAMAAAACNzkCAAAABDIwMjIEAAAAATAHAAAACTgvMzAvMjAxOQgAAAAJMy8zMS8yMDE2CQAAAAEwOO9ntIMt1whEkzfagy3XCCBDSVEuS09TRTpBMDExNzYwLklRX0NBUEVYLkZZMjAxNwEAAAANYQ0AAgAAAAktMzY5LjcyMjgBCAAAAAUAAAABMQEAAAAKMTk1MDE1OTE1MAMAAAACODUCAAAABDIwMjEEAAAAATAHAAAACTgvMzAvMjAxOQgAAAAKMTIvMzEvMjAxNwkAAAABMGBWIq2DLdcIfyi9</t>
  </si>
  <si>
    <t>24Mt1wgjQ0lRLlRTRTo4MDEyLklRX0RJTFVUX1dFSUdIVC5GWTIwMTQBAAAAJ1oNAAIAAAAKMTI2Ljk3MTQyOQCTzt+0gy3XCIzVA9qDLdcIJkNJUS5TSFNFOjYwMDUwMC5JUV9PVEhFUl9FUVVJVFkuRlkyMDEzAQAAAC5ylQACAAAACy0yNTUuNzg3MTU0AQgAAAAFAAAAATEBAAAACjE3MzIzNDEzMjADAAAAAjMyAgAAAAQxMDI4BAAAAAEwBwAAAAk4LzMwLzIwMTkIAAAACjEyLzMxLzIwMTMJAAAAATDj0RWwgy3XCFh6L9uDLdcII0NJUS5UU0U6ODA5OC5JUV9UT1RBTF9BU1NFVFMuRlkyMDE3AQAAAElwDQACAAAABjM0MDE0NwEIAAAABQAAAAExAQAAAAoxODQ4MTcxNDQ3AwAAAAI3OQIAAAAEMTAwNwQAAAABMAcAAAAJOC8zMC8yMDE5CAAAAAkzLzMxLzIwMTcJAAAAATCE1pq1gy3XCC3g49mDLdcIJENJUS5TWlNFOjAwMjA5MS5JUV9DQVNIX0VRVUlWLkZZMjAxMgEAAABlyVMAAgAAAAo1NjIuMDI3NDQ1AQgAAAAFAAAAATEBAAAACjE2NjQ3MTAyODUDAAAAAjMyAgAAAAQxMDk2BAAAAAEwBwAAAAk4LzMwLzIwMTkIAAAACjEyLzMxLzIwMTIJAAAAATCD5vWugy3XCA/DVNuDLdcIOUNJUS5UU0U6ODA5OC5JUV9DVVNUT01fQkVUQS4tMTA0Vy4yMDE3LzAzLzMxLi5eTjIyNS5KUFkuSAEAAABJcA0AAgAAABEwLjg0MTI1MzQ3MzMxOTc3NwDlbthKgy3XCHxP5tmDLdcIIUNJUS5UU0U6ODAxMi5JUV9OSV9D</t>
  </si>
  <si>
    <t>T01QQU5ZLkZZMjAxOQEAAAAnWg0AAgAAAAUyMDQwNwEIAAAABQAAAAExAQAAAAoxOTY5NDQ3MzA4AwAAAAI3OQIAAAAFNDE1NzEEAAAAATAHAAAACTgvMzAvMjAxOQgAAAAJMy8zMS8yMDE5CQAAAAEwKJHgtIMt1wgpyhXagy3XCCVDSVEuVFNFOjgwMTUuSVFfT1RIRVJfT1BFUl9BQ1QuRlkyMDEwAQAAAJhiDQACAAAABTIwMjk3AQgAAAAFAAAAATEBAAAACjE1NzA1NzI5OTYDAAAAAjc5AgAAAAQyMDQ3BAAAAAEwBwAAAAk4LzMwLzIwMTkIAAAACTMvMzEvMjAxMAkAAAABMOaUSLODLdcIAG122oMt1wgeQ0lRLk5ZU0U6QUlULklRX1pfU0NPUkUuRlkyMDEyAQAAANfiAwACAAAACDcuNzMxNzI0AQgAAAAFAAAAATEBAAAACjE2OTMwMzA1MTkDAAAAAzE2MAIAAAAGMTAwMTIzBAAAAAEwBwAAAAk4LzMwLzIwMTkIAAAACTYvMzAvMjAxMgkAAAABMJxf9KqDLdcIbwaD24Mt1wgnQ0lRLlNaU0U6MDAyMDkxLklRX0lNUEFJUk1FTlRfR1cuRlkyMDA3AQAAAGXJUwADAAAAAADRoFqvgy3XCAjOQtuDLdcIK0NJUS5TSFNFOjYwMDUwMC5JUV9UT1RBTF9ERUJUX1JFUEFJRC5GWTIwMTgBAAAALnKVAAIAAAAMLTM2NTYyLjI1ODAzAQgAAAAFAAAAATEBAAAACjE5NTU5NjQ2OTYDAAAAAjMyAgAAAAQyMTY2BAAAAAEwBwAAAAk4LzMwLzIwMTkIAAAACjEyLzMxLzIwMTgJAAAAATDRoFqvgy3XCJlIQduDLdcIIUNJUS5U</t>
  </si>
  <si>
    <t>U0U6ODAxMi5JUV9DQVNIX0ZJTkFOLkZZMjAxOQEAAAAnWg0AAgAAAAUtODkwOQEIAAAABQAAAAExAQAAAAoxOTY5NDQ3MzA4AwAAAAI3OQIAAAAEMjAwNAQAAAABMAcAAAAJOC8zMC8yMDE5CAAAAAkzLzMxLzIwMTkJAAAAATAcuOC0gy3XCPPEF9qDLdcIJkNJUS5TSFNFOjYwMDUwMC5JUV9CRVRBXzJZUi4yMDEwLzEyLzMxAQAAAC5ylQACAAAAEDAuNjU4NDI4MzUxNTExNjYA21hsSoMt1wjgMSbbgy3XCCBDSVEuVFNFOjgwMzcuSVFfRElWRVNUX0NGLkZZMjAxNAEAAADWcQ0AAwAAAAAArIQzsoMt1wi1lK7agy3XCBlDSVEuVFNFOjQyNDkuSVFfQUQuRlkyMDE1AQAAAIiwUwADAAAAAAA46Sixgy3XCEug29qDLdcIJ0NJUS5UU0U6ODA5OC5JUV9ORVRfSU5URVJFU1RfRVhQLkZZMjAwOQEAAABJcA0AAgAAAAQtMTM0AQgAAAAFAAAAATEBAAAACjEzODQ4MzI3NzcDAAAAAjc5AgAAAAMzNjgEAAAAATAHAAAACTgvMzAvMjAxOQgAAAAJMy8zMS8yMDA5CQAAAAEwR7fotYMt1whggcbZgy3XCChDSVEuTllTRTpVTlZSLklRX05FVF9JTlRFUkVTVF9FWFAuRlkyMDA5AQAAAJdESwACAAAABi0zMDcuMwEIAAAABQAAAAExAQAAAAoxMzkzMDE2MzI2AwAAAAMxNjACAAAAAzM2OAQAAAABMAcAAAAJOC8zMC8yMDE5CAAAAAoxMi8zMS8yMDA5CQAAAAEwqfr2sIMt1whIzfXagy3XCCZDSVEuVFNFOjgwNzguSVFfQ0FT</t>
  </si>
  <si>
    <t>SF9BQ1FVSVJFX0NGLkZZMjAxMgEAAAAaXA0AAwAAAAAAR8fTs4Mt1wiNk1Pagy3XCCpDSVEuVFNFOjgwMTIuSVFfVEVWX0VCSVREQS4yMDAwLjIwMDcvMDMvMzEBAAAAJ1oNAAIAAAAIOC4xNjAzMDYBBwAAAAUAAAABMQEAAAAKMTQyMTY4NzM3NQMAAAABMAIAAAAGMTAwMDMwBAAAAAEwBwAAAAkzLzMwLzIwMDcIAAAACTMvMzAvMjAwN/BH2EqDLdcIi5hT2YMt1wglQ0lRLk5ZU0U6QUlULklRX0dXX0lOVEFOX0FNT1JULkZZMjAxMQEAAADX4gMAAgAAAAYxMS4zODIBCAAAAAUAAAABMQEAAAAKMTYzMjYxNDUzOQMAAAADMTYwAgAAAAIzMQQAAAABMAcAAAAJOC8zMC8yMDE5CAAAAAk2LzMwLzIwMTEJAAAAATD08iuugy3XCDp7fNuDLdcIKkNJUS5UU0U6NDI0OS5JUV9JTkNfVEFYX1BBWV9DVVJSRU5ULkZZMjAxNgEAAACIsFMAAgAAAAM3NTMBCAAAAAUAAAABMQEAAAAKMTg2NzczMzEwMQMAAAACNzkCAAAABDEwOTQEAAAAATAHAAAACTgvMzAvMjAxOQgAAAAJMy8zMS8yMDE2CQAAAAEwJxApsYMt1whMlN/agy3XCBpDSVEuVFNFOjgwOTguSVFfUkVWLkZZMjAxOAEAAABJcA0AAgAAAAY2MjExMzcBCAAAAAUAAAABMQEAAAAKMTg5NDU2Nzc4OAMAAAACNzkCAAAAAzExMgQAAAABMAcAAAAJOC8zMC8yMDE5CAAAAAkzLzMxLzIwMTgJAAAAATCE1pq1gy3XCHxP5tmDLdcIH0NJUS5TSFNFOjYwMDUwMC5JUV9F</t>
  </si>
  <si>
    <t>QklUQS5GWTIwMTEBAAAALnKVAAIAAAAKNzgzLjMzMTc0OAEIAAAABQAAAAExAQAAAAoxNjAwMTA2MzIzAwAAAAIzMgIAAAAGMTAwNjg5BAAAAAEwBwAAAAk4LzMwLzIwMTkIAAAACjEyLzMxLzIwMTEJAAAAATDmqhWwgy3XCIndJ9uDLdcIIkNJUS5UU0U6ODAxMi5JUV9DQVNIX0lOVkVTVC5GWTIwMTYBAAAAJ1oNAAIAAAAGLTEyNjAwAQgAAAAFAAAAATEBAAAACjE3OTg4OTQ4ODMDAAAAAjc5AgAAAAQyMDA1BAAAAAEwBwAAAAk4LzMwLzIwMTkIAAAACTMvMzEvMjAxNgkAAAABMEgc4LSDLdcIFlsM2oMt1wgmQ0lRLk5ZU0U6VU5WUi5JUV9ORVRfUkVOVEFMX0VYUC5GWTIwMDgBAAAAl0RLAAMAAAAAAKn69rCDLdcICMLy2oMt1wgvQ0lRLktPU0U6QTAxMTc2MC5JUV9SRVRVUk5fQ09NTU9OX0VRVUlUWS5GWTIwMTQBAAAADWENAAIAAAAGNC4xMDMzAQgAAAAFAAAAATEBAAAACjE3ODE3MzczMDkDAAAAAjg1AgAAAAUzMzMyMAQAAAABMAcAAAAJOC8zMC8yMDE5CAAAAAoxMi8zMS8yMDE0CQAAAAEw0utDqoMt1whcRLPbgy3XCCRDSVEuS09TRTpBMDExNzYwLklRX0lOVkVOVE9SWS5GWTIwMDkBAAAADWENAAIAAAAMMjM1MzA5LjU2MzE1AQgAAAAFAAAAATEBAAAACjEzODg5NTE1MjkDAAAAAjg1AgAAAAQxMDQzBAAAAAEwBwAAAAk4LzMwLzIwMTkIAAAACjEyLzMxLzIwMDkJAAAAATAZz82tgy3XCIrJn9uD</t>
  </si>
  <si>
    <t>LdcII0NJUS5TSFNFOjYwMDUwMC5JUV9OSV9NQVJHSU4uRlkyMDE0AQAAAC5ylQACAAAABjIuNTI2OAEIAAAABQAAAAExAQAAAAoxNzg1NzU0NDA0AwAAAAIzMgIAAAAENDA5NAQAAAABMAcAAAAJOC8zMC8yMDE5CAAAAAoxMi8zMS8yMDE0CQAAAAEw4cLzqoMt1wgKMjTbgy3XCCRDSVEuU0hTRTo2MDA1MDAuSVFfT1RIRVJfT1BFUi5GWTIwMDcBAAAALnKVAAIAAAAKMTQ0LjE4NDYyOQEIAAAABQAAAAExAQAAAAk4NjQ4NTgwOTMDAAAAAjMyAgAAAAMyNjAEAAAAATAHAAAACTgvMzAvMjAxOQgAAAAKMTIvMzEvMjAwNwkAAAABMEhWZrCDLdcIZUIZ24Mt1wgmQ0lRLlRTRTo4MDg4LklRX0VGRkVDVF9UQVhfUkFURS5GWTIwMDgBAAAAq10NAAIAAAAGNTguMTE5AQgAAAAFAAAAATEBAAAACjEwNjU1NTcwMDYDAAAAAjc5AgAAAAQ0Mzc2BAAAAAEwBwAAAAk4LzMwLzIwMTkIAAAACTMvMzEvMjAwOAkAAAABMCV5kLSDLdcIfHEZ2oMt1wgmQ0lRLk5ZU0U6QUlULklRX0RFRl9UQVhfTElBQl9MVC5GWTIwMTcBAAAA1+IDAAIAAAAFOC4xNzUBCAAAAAUAAAABMQEAAAAKMTk3NzA1NzEwNQMAAAADMTYwAgAAAAQxMDI3BAAAAAEwBwAAAAk4LzMwLzIwMTkIAAAACTYvMzAvMjAxNwkAAAABMAjD362DLdcIM2WS24Mt1wgpQ0lRLlNaU0U6MDAyMDkxLklRX0NVU1RPTV9CRVRBLjIwMDgvMTIvMzEBAAAAZclTAAIAAAAR</t>
  </si>
  <si>
    <t>MC41NjY0NDk3NDk4ODAwMjgA21hsSoMt1wha5Ejbgy3XCCFDSVEuU1pTRTowMDIwOTEuSVFfWl9TQ09SRS5GWTIwMTMBAAAAZclTAAIAAAAIOC4xNjk5NzgBCAAAAAUAAAABMQEAAAAKMTcyNDcxODI3MQMAAAACMzICAAAABjEwMDEyMwQAAAABMAcAAAAJOC8zMC8yMDE5CAAAAAoxMi8zMS8yMDEzCQAAAAEwuxH0qoMt1wgoN1zbgy3XCCFDSVEuU0hTRTo2MDA1MDAuSVFfWl9TQ09SRS5GWTIwMDkBAAAALnKVAAIAAAAHMi40MDc3NQEIAAAABQAAAAExAQAAAAoxNDM1MDU2MTQxAwAAAAIzMgIAAAAGMTAwMTIzBAAAAAEwBwAAAAk4LzMwLzIwMTkIAAAACjEyLzMxLzIwMDkJAAAAATC9H1Grgy3XCLN0I9uDLdcIIUNJUS5UU0U6ODAxMi5JUV9TR0FfTUFSR0lOLkZZMjAxMgEAAAAnWg0AAgAAAAY4LjYzNDkBCAAAAAUAAAABMQEAAAAKMTU1NDk1MDc0NQMAAAACNzkCAAAABDQzNzUEAAAAATAHAAAACTgvMzAvMjAxOQgAAAAJMy8zMS8yMDEyCQAAAAEwn2hBrIMt1wjY9f7Zgy3XCCNDSVEuTllTRTpVTlZSLklRX09USEVSX0lOVEFOLkZZMjAxMQEAAACXREsAAwAAAAAAgEj3sIMt1wixoP7agy3XCBlDSVEuVFNFOjgwMzcuSVFfR1cuRlkyMDE5AQAAANZxDQACAAAABDIwNzkBCAAAAAUAAAABMQEAAAAKMTk3MDIxMjg3MwMAAAACNzkCAAAABDExNzEEAAAAATAHAAAACTgvMzAvMjAxOQgAAAAJMy8zMS8yMDE5</t>
  </si>
  <si>
    <t>CQAAAAEwR0g0soMt1wgyA7/agy3XCCNDSVEuVFNFOjgwMTUuSVFfVE9UQUxfUkVDRUlWLkZZMjAwOQEAAACYYg0AAgAAAAY2ODE1MDUBCAAAAAUAAAABMQEAAAAKMTQwNDk5NDQwNAMAAAACNzkCAAAABDEwMDEEAAAAATAHAAAACTgvMzAvMjAxOQgAAAAJMy8zMS8yMDA5CQAAAAEw/W1Is4Mt1whJtXHagy3XCCVDSVEuVFNFOjgwMTIuSVFfR0FJTl9BU1NFVFNfQ0YuRlkyMDE0AQAAACdaDQACAAAAAzg0MQEIAAAABQAAAAExAQAAAAoxNjg2MTAzNjI3AwAAAAI3OQIAAAAEMjAyNgQAAAABMAcAAAAJOC8zMC8yMDE5CAAAAAkzLzMxLzIwMTQJAAAAATCTzt+0gy3XCBINBdqDLdcIHUNJUS5TSFNFOjYwMDUwMC5JUV9FQlQuRlkyMDA3AQAAAC5ylQACAAAACjkyOC4zMjQxMTYBCAAAAAUAAAABMQEAAAAJODY0ODU4MDkzAwAAAAIzMgIAAAADMTM5BAAAAAEwBwAAAAk4LzMwLzIwMTkIAAAACjEyLzMxLzIwMDcJAAAAATA9fWawgy3XCFaQGduDLdcIKENJUS5UU0U6ODA3OC5JUV9HV19JTlRBTl9BTU9SVF9DRi5GWTIwMTIBAAAAGlwNAAMAAAAAAFSg07ODLdcIl2xT2oMt1wglQ0lRLlNIU0U6NjAwNTAwLklRX0NBU0hfSU5WRVNULkZZMjAxNgEAAAAucpUAAgAAAAwtMjIzMC45ODY2MzEBCAAAAAUAAAABMQEAAAAKMTg4NTQzNjM0NwMAAAACMzICAAAABDIwMDUEAAAAATAHAAAACTgvMzAvMjAxOQgAAAAKMTIv</t>
  </si>
  <si>
    <t>MzEvMjAxNgkAAAABMOhSWq+DLdcIVm8624Mt1wgkQ0lRLlRTRTo4MDEyLklRX1VOTEVWRVJFRF9GQ0YuRlkyMDEwAQAAACdaDQACAAAABzE1MzMxLjUBCAAAAAUAAAABMQEAAAAKMTM4MjUwNDgyMQMAAAACNzkCAAAABDQ0MjMEAAAAATAHAAAACTgvMzAvMjAxOQgAAAAJMy8zMS8yMDEwCQAAAAEw/0t4tYMt1wg/gvfZgy3XCBpDSVEuTllTRTpVTlZSLklRX0FFLkZZMjAxMgEAAACXREsAAgAAAAUzNDEuMgEIAAAABQAAAAExAQAAAAoxNzQ5MTU0OTgzAwAAAAMxNjACAAAABDEwMTYEAAAAATAHAAAACTgvMzAvMjAxOQgAAAAKMTIvMzEvMjAxMgkAAAABMHdv97CDLdcI9iAC24Mt1wgpQ0lRLlRTRTo4MDk4LklRX0lOVkVTVF9TRUNVUklUWV9DRi5GWTIwMTUBAAAASXANAAIAAAACNzMBCAAAAAUAAAABMQEAAAAKMTc0NTIxNDQxNwMAAAACNzkCAAAABDIwMjcEAAAAATAHAAAACTgvMzAvMjAxOQgAAAAJMy8zMS8yMDE1CQAAAAEwnIiatYMt1wjb793Zgy3XCCZDSVEuVFNFOjgwMTIuSVFfTE9BTlNfUkVDRUlWX0xULkZZMjAxNwEAAAAnWg0AAgAAAAM0ODIBCAAAAAUAAAABMQEAAAAKMTg0ODg3OTYxOAMAAAACNzkCAAAABDEwNTAEAAAAATAHAAAACTgvMzAvMjAxOQgAAAAJMy8zMS8yMDE3CQAAAAEwPUPgtIMt1wiI8Q7agy3XCBpDSVEuVFNFOjgwNzguSVFfUkVWLkZZMjAxMwEAAAAaXA0AAgAAAAcxNTEx</t>
  </si>
  <si>
    <t>MzI0AQgAAAAFAAAAATEBAAAACjE2MjY3MjU3OTEDAAAAAjc5AgAAAAMxMTIEAAAAATAHAAAACTgvMzAvMjAxOQgAAAAJMy8zMS8yMDEzCQAAAAEwR8fTs4Mt1wgo8lTagy3XCCJDSVEuTllTRTpVTlZSLklRX05JX0NPTVBBTlkuRlkyMDE3AQAAAJdESwACAAAABTExOS44AQgAAAAFAAAAATEBAAAACjE5NDYzOTEzNDcDAAAAAzE2MAIAAAAFNDE1NzEEAAAAATAHAAAACTgvMzAvMjAxOQgAAAAKMTIvMzEvMjAxNwkAAAABMFMvZrCDLdcISLcS24Mt1wgpQ0lRLlRTRTo4MDk4LklRX1RPVEFMX0RFQlRfQ0FQSVRBTC5GWTIwMTMBAAAASXANAAIAAAAHNDAuODE0MwEIAAAABQAAAAExAQAAAAoxNjI1OTc1MjIwAwAAAAI3OQIAAAAENDE4NgQAAAABMAcAAAAJOC8zMC8yMDE5CAAAAAkzLzMxLzIwMTMJAAAAATB/Zjasgy3XCIez19mDLdcIJENJUS5UU0U6ODAzNy5JUV9FQklUREFfTUFSR0lOLkZZMjAxMgEAAADWcQ0AAgAAAAY0LjEzMTEBCAAAAAUAAAABMQEAAAAKMTU1NjY0ODQ5MgMAAAACNzkCAAAABDQwNDcEAAAAATAHAAAACTgvMzAvMjAxOQgAAAAJMy8zMS8yMDEyCQAAAAEw4fixq4Mt1wiIMKjagy3XCCZDSVEuTllTRTpBSVQuSVFfRklMSU5HX0NVUlJFTkNZLkZZMjAxOAEAAADX4gMAAwAAAANVU0QA6DfgrYMt1wj39Zbbgy3XCC1DSVEuU1pTRTowMDIwOTEuSVFfQ1VSUkVOVF9QT1JUX0xFQVNFUy5G</t>
  </si>
  <si>
    <t>WTIwMTYBAAAAZclTAAMAAAAAAPqht6+DLdcIyG9k24Mt1wgcQ0lRLlRTRTo4MDc4LklRX0RBX0NGLkZZMjAxMgEAAAAaXA0AAgAAAAQyNzE3AQgAAAAFAAAAATEBAAAACjE1NTY2NDgzMzADAAAAAjc5AgAAAAQyMTYwBAAAAAEwBwAAAAk4LzMwLzIwMTkIAAAACTMvMzEvMjAxMgkAAAABMFSg07ODLdcIl2xT2oMt1wgqQ0lRLk5ZU0U6QUlULklRX1RPVEFMX0NPTU1PTl9FUVVJVFkuRlkyMDE1AQAAANfiAwACAAAABzc0MS4zMjgBCAAAAAUAAAABMQEAAAAKMTg1NDkzOTk1OAMAAAADMTYwAgAAAAQxMDA2BAAAAAEwBwAAAAk4LzMwLzIwMTkIAAAACTYvMzAvMjAxNQkAAAABMChO362DLdcICLOL24Mt1wgoQ0lRLlNaU0U6MDAyMDkxLklRX09USEVSX09QRVJfQUNULkZZMjAwOQEAAABlyVMAAgAAAAkxMC42NjcxNTcBCAAAAAUAAAABMQEAAAAKMTQ0MDIyNTYzOAMAAAACMzICAAAABDIwNDcEAAAAATAHAAAACTgvMzAvMjAxOQgAAAAKMTIvMzEvMjAwOQkAAAABMKZK9a6DLdcIlchL24Mt1wgmQ0lRLlNaU0U6MDAyMDkxLklRX0JFVEFfMllSLjIwMDkvMTIvMzEBAAAAZclTAAIAAAASMC4wNDA2MTM5MDM2NjM4MTc0AOgxbEqDLdcIYmRM24Mt1wgjQ0lRLlRTRTo4MDk4LklRX0VCSVRBX01BUkdJTi5GWTIwMTYBAAAASXANAAIAAAAGMS45NzA3AQgAAAAFAAAAATEBAAAACjE3OTg1ODcwNDgDAAAAAjc5AgAA</t>
  </si>
  <si>
    <t>AAQ0NDE5BAAAAAEwBwAAAAk4LzMwLzIwMTkIAAAACTMvMzEvMjAxNgkAAAABMHGNNqyDLdcInjPi2YMt1wghQ0lRLlRTRTo4MDg4LklRX1NHQV9NQVJHSU4uRlkyMDE1AQAAAKtdDQACAAAABzE2Ljg2MDMBCAAAAAUAAAABMQEAAAAKMTc0NTkxNjcyOQMAAAACNzkCAAAABDQzNzUEAAAAATAHAAAACTgvMzAvMjAxOQgAAAAJMy8zMS8yMDE1CQAAAAEwSbdBrIMt1wgRiDTagy3XCCxDSVEuU0hTRTo2MDA1MDAuSVFfQ09NTU9OX1BSRUZfRElWX0NGLkZZMjAxOAEAAAAucpUAAwAAAAAA0aBar4Mt1wiMb0Hbgy3XCBtDSVEuVFNFOjgwMTIuSVFfQ09HUy5GWTIwMTEBAAAAJ1oNAAIAAAAGNTg3MjA0AQgAAAAFAAAAATEBAAAACjE0NjI3MTI1NDIDAAAAAjc5AgAAAAIzNAQAAAABMAcAAAAJOC8zMC8yMDE5CAAAAAkzLzMxLzIwMTEJAAAAATD/S3i1gy3XCJmS+NmDLdcIJUNJUS5OWVNFOlVOVlIuSVFfQ09NTU9OX0RJVl9DRi5GWTIwMTEBAAAAl0RLAAMAAAAAAHdv97CDLdcIUtj/2oMt1wghQ0lRLk5ZU0U6VU5WUi5JUV9ESVZFU1RfQ0YuRlkyMDA5AQAAAJdESwACAAAABDI0LjMBCAAAAAUAAAABMQEAAAAKMTM5MzAxNjMyNgMAAAADMTYwAgAAAAQyMDc3BAAAAAEwBwAAAAk4LzMwLzIwMTkIAAAACjEyLzMxLzIwMDkJAAAAATCKIfewgy3XCL3H99qDLdcIGkNJUS5UU0U6ODA4OC5JUV9SRVYuRlkyMDExAQAA</t>
  </si>
  <si>
    <t>AKtdDQACAAAABjYxODg0NAEIAAAABQAAAAExAQAAAAoxNDYxNjgwMTA1AwAAAAI3OQIAAAADMTEyBAAAAAEwBwAAAAk4LzMwLzIwMTkIAAAACTMvMzEvMjAxMQkAAAABMKgVkbSDLdcI1y4j2oMt1wgfQ0lRLlRTRTo4MDEyLklRX0VCVF9FWENMLkZZMjAxNgEAAAAnWg0AAgAAAAUxODM5MAEIAAAABQAAAAExAQAAAAoxNzk4ODk0ODgzAwAAAAI3OQIAAAABNAQAAAABMAcAAAAJOC8zMC8yMDE5CAAAAAkzLzMxLzIwMTYJAAAAATBIHOC0gy3XCJtgCtqDLdcIIUNJUS5OWVNFOkFJVC5JUV9TR0FfTUFSR0lOLkZZMjAxOAEAAADX4gMAAgAAAAcyMC4xODE5AQgAAAAFAAAAATEBAAAACjE5NzcwNTcxMjIDAAAAAzE2MAIAAAAENDM3NQQAAAABMAcAAAAJOC8zMC8yMDE5CAAAAAk2LzMwLzIwMTgJAAAAATDnnUOqgy3XCOlDl9uDLdcIKENJUS5UU0U6ODAxMi5JUV9FQVJOSU5HX0NPX01BUkdJTi5GWTIwMTMBAAAAJ1oNAAIAAAAGMi4yNTc5AQgAAAAFAAAAATEBAAAACjE2MjU5NzUxOTgDAAAAAjc5AgAAAAQ0MTgxBAAAAAEwBwAAAAk4LzMwLzIwMTkIAAAACTMvMzEvMjAxMwkAAAABMJ9oQayDLdcI43UC2oMt1wgmQ0lRLlRTRTo4MDk4LklRX0NBU0hfQUNRVUlSRV9DRi5GWTIwMDQBAAAASXANAAMAAAAAAO4t4qmDLdcIdVBY2YMt1wgnQ0lRLk5ZU0U6QUlULklRX0NGT19DVVJSRU5UX0xJQUIuRlkyMDE3AQAA</t>
  </si>
  <si>
    <t>ANfiAwACAAAACDAuNTMxNDUyAQgAAAAFAAAAATEBAAAACjE5NzcwNTcxMDUDAAAAAzE2MAIAAAAENDE4NQQAAAABMAcAAAAJOC8zMC8yMDE5CAAAAAk2LzMwLzIwMTcJAAAAATDnnUOqgy3XCL4RlNuDLdcIKkNJUS5UU0U6NDI0OS5JUV9JTlRFUkVTVF9JTlZFU1RfSU5DLkZZMjAxNAEAAACIsFMAAwAAAAAAhX5ZsYMt1whphNfagy3XCCRDSVEuVFNFOjgwOTguSVFfVU5MRVZFUkVEX0ZDRi5GWTIwMTABAAAASXANAAIAAAAHNDg0LjYyNQEIAAAABQAAAAExAQAAAAoxMzg0ODMyNzA3AwAAAAI3OQIAAAAENDQyMwQAAAABMAcAAAAJOC8zMC8yMDE5CAAAAAkzLzMxLzIwMTAJAAAAATA53ui1gy3XCJFwzNmDLdcIJUNJUS5UU0U6ODA3OC5JUV9HQUlOX0FTU0VUU19DRi5GWTIwMTEBAAAAGlwNAAIAAAADNDI5AQgAAAAFAAAAATEBAAAACjE0NjI3MTI1MDQDAAAAAjc5AgAAAAQyMDI2BAAAAAEwBwAAAAk4LzMwLzIwMTkIAAAACTMvMzEvMjAxMQkAAAABMFR507ODLdcIh+xP2oMt1wgkQ0lRLktPU0U6QTAxMTc2MC5JUV9ESVZfU0hBUkUuRlkyMDE3AQAAAA1hDQADAAAAAABrLyKtgy3XCPh7u9uDLdcIJENJUS5UU0U6NDI0OS5JUV9DVVJSRU5DWV9HQUlOLkZZMjAxNQEAAACIsFMAAwAAAAAAOOkosYMt1wiF3dragy3XCCRDSVEuVFNFOjgwODguSVFfUEVSSU9EREFURV9JUy5GWTIwMDUBAAAAq10NAAUAAAAK</t>
  </si>
  <si>
    <t>MjAwNS8wMy8zMQAmEhKpgy3XCKvgQNmDLdcIJUNJUS5UU0U6ODA3OC5JUV9PVEhFUl9DTF9TVVBQTC5GWTIwMTABAAAAGlwNAAIAAAAFMTcyNzUBCAAAAAUAAAABMQEAAAAKMTM4MjUwNDMyNAMAAAACNzkCAAAABDEwNTcEAAAAATAHAAAACTgvMzAvMjAxOQgAAAAJMy8zMS8yMDEwCQAAAAEwaCvTs4Mt1wjCqUvagy3XCBpDSVEuTllTRTpBSVQuSVFfQ0lQLkZZMjAxMQEAAADX4gMAAwAAAAAA6BksroMt1wjDJ37bgy3XCCBDSVEuVFNFOjgwOTguSVFfQ0hBTkdFX0FSLkZZMjAxNQEAAABJcA0AAgAAAAUtMTA1MAEIAAAABQAAAAExAQAAAAoxNzQ1MjE0NDE3AwAAAAI3OQIAAAAEMjAxOAQAAAABMAcAAAAJOC8zMC8yMDE5CAAAAAkzLzMxLzIwMTUJAAAAATCciJq1gy3XCGbVVuGDLdcIJUNJUS5UU0U6ODA3OC5JUV9TUEVDSUFMX0RJVl9DRi5GWTIwMTMBAAAAGlwNAAMAAAAAAPzt07ODLdcIgWFX2oMt1wglQ0lRLlRTRTo4MDc4LklRX0JBU0lDX0VQU19JTkNMLkZZMjAwOQEAAAAaXA0AAgAAAAoxNDIuMzQ5MTc2AQgAAAAFAAAAATEBAAAACjEzODI1MDUyODkDAAAAAjc5AgAAAAE5BAAAAAEwBwAAAAk4LzMwLzIwMTkIAAAACTMvMzEvMjAwOQkAAAABMJoD07ODLdcI5mZH2oMt1wgbQ0lRLlRTRTo4MDg4LklRX0VCSVQuRlkyMDE4AQAAAKtdDQACAAAABTI3MTk0AQgAAAAFAAAAATEBAAAACjE4OTUwMDIy</t>
  </si>
  <si>
    <t>MDMDAAAAAjc5AgAAAAM0MDAEAAAAATAHAAAACTgvMzAvMjAxOQgAAAAJMy8zMS8yMDE4CQAAAAEwMRZotIMt1wjH5jzagy3XCCBDSVEuVFNFOjQyNDkuSVFfU1RfSU5WRVNULkZZMjAxOAEAAACIsFMAAgAAAAM0NjcBCAAAAAUAAAABMQEAAAAKMTg5NTE4Mzc3MwMAAAACNzkCAAAABDEwNjkEAAAAATAHAAAACTgvMzAvMjAxOQgAAAAJMy8zMS8yMDE4CQAAAAEwA4UpsYMt1whL4ubagy3XCCBDSVEuTllTRTpVTlZSLklRX1RSRUFTVVJZLkZZMjAxOAEAAACXREsAAwAAAAAASFZmsIMt1wjvRxfbgy3XCCdDSVEuTllTRTpVTlZSLklRX0xUX0RFQlRfQ0FQSVRBTC5GWTIwMTMBAAAAl0RLAAIAAAAHODYuNTk3NQEIAAAABQAAAAExAQAAAAoxNzc5MTMzMDM4AwAAAAMxNjACAAAABDQxODcEAAAAATAHAAAACTgvMzAvMjAxOQgAAAAKMTIvMzEvMjAxMwkAAAABMNCqUKuDLdcIO5sH24Mt1wgoQ0lRLlRTRTo4MDg4LklRX1RPVEFMX0RFQlRfSVNTVUVELkZZMjAxNgEAAACrXQ0AAgAAAAUzMzE2MAEIAAAABQAAAAExAQAAAAoxNzk4ODk1MDA0AwAAAAI3OQIAAAAEMjE2MQQAAAABMAcAAAAJOC8zMC8yMDE5CAAAAAkzLzMxLzIwMTYJAAAAATA472e0gy3XCEhsN9qDLdcIIkNJUS5OWVNFOlVOVlIuSVFfT1RIRVJfT1BFUi5GWTIwMTIBAAAAl0RLAAIAAAAEODguOAEIAAAABQAAAAExAQAAAAoxNzQ5MTU0OTgzAwAA</t>
  </si>
  <si>
    <t>AAMxNjACAAAAAzI2MAQAAAABMAcAAAAJOC8zMC8yMDE5CAAAAAoxMi8zMS8yMDEyCQAAAAEwd2/3sIMt1wgkDwHbgy3XCCNDSVEuTllTRTpVTlZSLklRX0FEVkVSVElTSU5HLkZZMjAxMwEAAACXREsAAwAAAAAAkZb3sIMt1wjtKwXbgy3XCCpDSVEuVFNFOjgwOTguSVFfQ1VSUkVOVF9QT1JUX0xFQVNFUy5GWTIwMTgBAAAASXANAAMAAAAAAHr9mrWDLdcIGa7n2YMt1wgkQ0lRLlNaU0U6MDAyMDkxLklRX05JX0NPTVBBTlkuRlkyMDEzAQAAAGXJUwACAAAACjE5MC4zNzg0NjcBCAAAAAUAAAABMQEAAAAKMTcyNDcxODI3MQMAAAACMzICAAAABTQxNTcxBAAAAAEwBwAAAAk4LzMwLzIwMTkIAAAACjEyLzMxLzIwMTMJAAAAATB0DPaugy3XCD6RWNuDLdcIKkNJUS5UU0U6ODA3OC5JUV9JTkNfVEFYX1BBWV9DVVJSRU5ULkZZMjAxOQEAAAAaXA0AAgAAAAQzNDg2AQgAAAAFAAAAATEBAAAACjE5Njk0NDc0MTEDAAAAAjc5AgAAAAQxMDk0BAAAAAEwBwAAAAk4LzMwLzIwMTkIAAAACTMvMzEvMjAxOQkAAAABMKDUdLODLdcIIQNr2oMt1wgoQ0lRLlRTRTo0MjQ5LklRX0RFRl9UQVhfQVNTRVRTX0xULkZZMjAxMwEAAACIsFMAAwAAAAAAdVdZsYMt1wgUFdXagy3XCB9DSVEuVFNFOjgwMTIuSVFfVE9UQUxfQ0EuRlkyMDA4AQAAACdaDQACAAAABjMwOTYxNQEIAAAABQAAAAExAQAAAAoxMDY1MDIxMTM4AwAAAAI3</t>
  </si>
  <si>
    <t>OQIAAAAEMTAwOAQAAAABMAcAAAAJOC8zMC8yMDE5CAAAAAkzLzMxLzIwMDgJAAAAATAM1ne1gy3XCBgrltyDLdcIIkNJUS5TWlNFOjAwMjA5MS5JUV9FQlRfRVhDTC5GWTIwMTQBAAAAZclTAAIAAAAKMjgyLjc0NjU5MgEIAAAABQAAAAExAQAAAAoxNzgxNzI3NjI2AwAAAAIzMgIAAAABNAQAAAABMAcAAAAJOC8zMC8yMDE5CAAAAAoxMi8zMS8yMDE0CQAAAAEwYzT2roMt1wj1hVzbgy3XCBpDSVEuTllTRTpVTlZSLklRX0FFLkZZMjAxNAEAAACXREsAAgAAAAUyNjUuOAEIAAAABQAAAAExAQAAAAoxODI5NzU1NTgwAwAAAAMxNjACAAAABDEwMTYEAAAAATAHAAAACTgvMzAvMjAxOQgAAAAKMTIvMzEvMjAxNAkAAAABMGO6ZbCDLdcI2vkI24Mt1wgoQ0lRLlNaU0U6MDAyMDkxLklRX1NUX0RFQlRfUkVQQUlELkZZMjAxMQEAAABlyVMAAwAAAAAAib/1roMt1wiw7lLbgy3XCChDSVEuVFNFOjgwNzguSVFfRklYRURfQVNTRVRfVFVSTlMuRlkyMDEzAQAAABpcDQACAAAACTI3LjEyMDEzOQEIAAAABQAAAAExAQAAAAoxNjI2NzI1NzkxAwAAAAI3OQIAAAAENDA2NgQAAAABMAcAAAAJOC8zMC8yMDE5CAAAAAkzLzMxLzIwMTMJAAAAATA8BUKsgy3XCH79V9qDLdcILUNJUS5UU0U6ODAxNS5JUV9PVEhFUl9JTlZFU1RfQUNUX1NVUFBMLkZZMjAxMAEAAACYYg0AAgAAAAQtMjIwAQgAAAAFAAAAATEBAAAACjE1NzA1</t>
  </si>
  <si>
    <t>NzI5OTYDAAAAAjc5AgAAAAQyMDUxBAAAAAEwBwAAAAk4LzMwLzIwMTkIAAAACTMvMzEvMjAxMAkAAAABMOaUSLODLdcI8Lp22oMt1wghQ0lRLlRTRTo4MDg4LklRX09USEVSX09QRVIuRlkyMDEwAQAAAKtdDQADAAAAAAC17pC0gy3XCL/VH9qDLdcIKENJUS5UU0U6ODA4OC5JUV9UT1RBTF9ERUJULkZZMjAxOS4uLi5KUFkBAAAAq10NAAIAAAAGMTI2MzU4AQgAAAAFAAAAATEBAAAACjE5NjkxNTQ2OTIDAAAAAjc5AgAAAAQ0MTczBAAAAAEwBwAAAAk4LzMwLzIwMTkIAAAACTMvMzEvMjAxOQkAAAABMLpsR6qDLdcIl3dt2YMt1wghQ0lRLlRTRTo4MDk4LklRX0VBUk5JTkdfQ08uRlkyMDExAQAAAElwDQACAAAABDc0MDQBCAAAAAUAAAABMQEAAAAKMTQ2MzY1ODU3NQMAAAACNzkCAAAAATcEAAAAATAHAAAACTgvMzAvMjAxOQgAAAAJMy8zMS8yMDExCQAAAAEwOd7otYMt1wgvz83Zgy3XCCNDSVEuVFNFOjQyNDkuSVFfRUJJVEFfTUFSR0lOLkZZMjAwOQEAAACIsFMAAgAAAAUxLjI5MwEIAAAABQAAAAExAQAAAAoxODY4MTY4NTc2AwAAAAI3OQIAAAAENDQxOQQAAAABMAcAAAAJOC8zMC8yMDE5CAAAAAkzLzMxLzIwMDkJAAAAATAzwU+rgy3XCKZyyNqDLdcIJUNJUS5OWVNFOlVOVlIuSVFfQ1VSUkVOVF9SQVRJTy5GWTIwMDcBAAAAl0RLAAMAAAAAAOVcUKuDLdcId2Lx2oMt1wggQ0lRLk5ZU0U6VU5WUi5J</t>
  </si>
  <si>
    <t>UV9EQV9TVVBQTC5GWTIwMDgBAAAAl0RLAAIAAAAEODEuNgEIAAAABQAAAAExAQAAAAoxMzkzMDE1OTc0AwAAAAMxNjACAAAAAjQxBAAAAAEwBwAAAAk4LzMwLzIwMTkIAAAACjEyLzMxLzIwMDgJAAAAATCY0/awgy3XCBcm8tqDLdcILkNJUS5UU0U6ODA4OC5JUV9UT1RBTF9MSUFCX1RPVEFMX0FTU0VUUy5GWTIwMTABAAAAq10NAAIAAAAHODEuNDI2NgEIAAAABQAAAAExAQAAAAoxMzgyNzYzNzU5AwAAAAI3OQIAAAAENDE4OAQAAAABMAcAAAAJOC8zMC8yMDE5CAAAAAkzLzMxLzIwMTAJAAAAATBJt0Gsgy3XCNYHI9qDLdcII0NJUS5UU0U6ODAxNS5JUV9QRV9FWENMLi4yMDA2LzAzLzMxAQAAAJhiDQACAAAACTIxLjM2OTYwNwEHAAAABQAAAAExAQAAAAkyMjA3MjIxMDUDAAAAATACAAAABjEwMDAyNwQAAAABMAcAAAAJMy8zMS8yMDA2CAAAAAkzLzMxLzIwMDYgYR1Kgy3XCFJsXNmDLdcIH0NJUS5UU0U6ODAxMi5JUV9UT1RBTF9DTC5GWTIwMTQBAAAAJ1oNAAIAAAAGMTYzNjQ2AQgAAAAFAAAAATEBAAAACjE2ODYxMDM2MjcDAAAAAjc5AgAAAAQxMDA5BAAAAAEwBwAAAAk4LzMwLzIwMTkIAAAACTMvMzEvMjAxNAkAAAABMJPO37SDLdcIOXEE2oMt1wggQ0lRLlRTRTo4MDM3LklRX1RPVEFMX1JFVi5GWTIwMTEBAAAA1nENAAIAAAAGNDc5NDI4AQgAAAAFAAAAATEBAAAACjE0NjQyNjc0MDEDAAAAAjc5</t>
  </si>
  <si>
    <t>AgAAAAIyOAQAAAABMAcAAAAJOC8zMC8yMDE5CAAAAAkzLzMxLzIwMTEJAAAAATBM/IGygy3XCCjModqDLdcIIkNJUS5OWVNFOlVOVlIuSVFfSU5DX0VRVUlUWS5GWTIwMDkBAAAAl0RLAAMAAAAAAKn69rCDLdcISM312oMt1wgiQ0lRLk5ZU0U6VU5WUi5JUV9DT01NT05fUkVQLkZZMjAxMAEAAACXREsAAwAAAAAAgEj3sIMt1whef/zagy3XCDFDSVEuVFNFOjgwOTguSVFfQ0hBTkdFX05FVF9XT1JLSU5HX0NBUElUQUwuRlkyMDE2AQAAAElwDQACAAAABS0zNzgyAQgAAAAFAAAAATEBAAAACjE3OTg1ODcwNDgDAAAAAjc5AgAAAAQ0NDIxBAAAAAEwBwAAAAk4LzMwLzIwMTkIAAAACTMvMzEvMjAxNgkAAAABMI6vmrWDLdcIwOXh2YMt1wgoQ0lRLlRTRTo4MDM3LklRX01JTk9SSVRZX0lOVEVSRVNULkZZMjAxNgEAAADWcQ0AAgAAAAQ1MDYxAQgAAAAFAAAAATEBAAAACjE3OTk1MjY3MjQDAAAAAjc5AgAAAAQxMDUyBAAAAAEwBwAAAAk4LzMwLzIwMTkIAAAACTMvMzEvMjAxNgkAAAABMEn6M7KDLdcI9qq02oMt1wgkQ0lRLk5ZU0U6VU5WUi5JUV9PVEhFUl9FUVVJVFkuRlkyMDEwAQAAAJdESwADAAAAAACASPewgy3XCK6U+9qDLdcIK0NJUS5TWlNFOjAwMjA5MS5JUV9UT1RBTF9MSUFCX0VRVUlUWS5GWTIwMTMBAAAAZclTAAIAAAALMjE2Mi42MDA0NjIBCAAAAAUAAAABMQEAAAAKMTcyNDcxODI3MQMAAAAC</t>
  </si>
  <si>
    <t>MzICAAAABDEwMTMEAAAAATAHAAAACTgvMzAvMjAxOQgAAAAKMTIvMzEvMjAxMwkAAAABMHQM9q6DLdcI1e5Z24Mt1wglQ0lRLlNIU0U6NjAwNTAwLklRX0RBX1NVUFBMX0NGLkZZMjAxMAEAAAAucpUAAgAAAAozNjIuNTIzOTE0AQgAAAAFAAAAATEBAAAACjE1Mjg4NTY4ODADAAAAAjMyAgAAAAQyMTcxBAAAAAEwBwAAAAk4LzMwLzIwMTkIAAAACjEyLzMxLzIwMTAJAAAAATAXhBWwgy3XCBFvJduDLdcIKUNJUS5TSFNFOjYwMDUwMC5JUV9ERUZfVEFYX0xJQUJfTFQuRlkyMDE4AQAAAC5ylQACAAAACjcwNC44Mjk3MzgBCAAAAAUAAAABMQEAAAAKMTk1NTk2NDY5NgMAAAACMzICAAAABDEwMjcEAAAAATAHAAAACTgvMzAvMjAxOQgAAAAKMTIvMzEvMjAxOAkAAAABMNGgWq+DLdcIqV5A24Mt1wgkQ0lRLlRTRTo4MDE1LklRX0VCSVREQS5GWTIwMDkuLi4uSlBZAQAAAJhiDQACAAAABjEzNzQ4NAEIAAAABQAAAAExAQAAAAoxNDA0OTk0NDA0AwAAAAI3OQIAAAAENDA1MQQAAAABMAcAAAAJOC8zMC8yMDE5CAAAAAkzLzMxLzIwMDkJAAAAATC9OUSqgy3XCJULh9mDLdcIJUNJUS5OWVNFOkFJVC5JUV9CQVNJQ19FUFNfSU5DTC5GWTIwMDgBAAAA1+IDAAIAAAAIMi4yMzA0MzYBCAAAAAUAAAABMQEAAAAKMTM5MjE0NzA1MAMAAAADMTYwAgAAAAE5BAAAAAEwBwAAAAk4LzMwLzIwMTkIAAAACTYvMzAvMjAwOAkA</t>
  </si>
  <si>
    <t>AAABMLmLuK+DLdcIGSJy24Mt1wggQ0lRLk5ZU0U6VU5WUi5JUV9PUEVSX0lOQy5GWTIwMTIBAAAAl0RLAAIAAAAFMjk1LjkBCAAAAAUAAAABMQEAAAAKMTc0OTE1NDk4MwMAAAADMTYwAgAAAAIyMQQAAAABMAcAAAAJOC8zMC8yMDE5CAAAAAoxMi8zMS8yMDEyCQAAAAEwd2/3sIMt1wgkDwHbgy3XCCRDSVEuTllTRTpBSVQuSVFfQ09NTU9OX0RJVl9DRi5GWTIwMTQBAAAA1+IDAAIAAAAGLTQwLjQxAQgAAAAFAAAAATEBAAAACjE4MDczMDc4NTADAAAAAzE2MAIAAAAEMjA3NAQAAAABMAcAAAAJOC8zMC8yMDE5CAAAAAk2LzMwLzIwMTQJAAAAATA6J9+tgy3XCMUciduDLdcIIUNJUS5UU0U6ODA5OC5JUV9OSV9DT01QQU5ZLkZZMjAxNAEAAABJcA0AAgAAAAQ4ODcxAQgAAAAFAAAAATEBAAAACjE2ODY2MzgxMTUDAAAAAjc5AgAAAAU0MTU3MQQAAAABMAcAAAAJOC8zMC8yMDE5CAAAAAkzLzMxLzIwMTQJAAAAATDJYZq1gy3XCGlP2NmDLdcIH0NJUS5UU0U6ODAxNS5JUV9CVl9TSEFSRS5GWTIwMTcBAAAAmGINAAIAAAALMjk4NS42MDc3NjYBCAAAAAUAAAABMQEAAAAKMTg0OTI1OTUwNAMAAAACNzkCAAAABDQwMjAEAAAAATAHAAAACTgvMzAvMjAxOQgAAAAJMy8zMS8yMDE3CQAAAAEwwEltsoMt1whdxo7agy3XCCBDSVEuVFNFOjgwMTIuSVFfUkRfRVhQX0ZOLkZZMjAxOAEAAAAnWg0AAgAAAAQ2MDA5AQgA</t>
  </si>
  <si>
    <t>AAAFAAAAATEBAAAACjE4OTQ1Njc3NDUDAAAAAjc5AgAAAAQzMTY4BAAAAAEwBwAAAAk4LzMwLzIwMTkIAAAACTMvMzEvMjAxOAkAAAABMDtq4LSDLdcIWJgS2oMt1wgoQ0lRLktPU0U6QTAxMTc2MC5JUV9JTVBBSVJNRU5UX0dXLkZZMjAxNwEAAAANYQ0AAwAAAAAAay8irYMt1wj+VLvbgy3XCCVDSVEuVFNFOjQyNDkuSVFfQ0FQSVRBTF9MRUFTRVMuRlkyMDEyAQAAAIiwUwADAAAAAACEMFmxgy3XCDm80dqDLdcILENJUS5UU0U6ODA5OC5JUV9JTVBVVF9PUEVSX0xFQVNFX0RFUFIuRlkyMDE5AQAAAElwDQADAAAAAAB6/Zq1gy3XCGW46tmDLdcIJENJUS5UU0U6ODA5OC5JUV9FQklUREEuRlkyMDE1Li4uLkpQWQEAAABJcA0AAgAAAAUxMjkyNQEIAAAABQAAAAExAQAAAAoxNzQ1MjE0NDE3AwAAAAI3OQIAAAAENDA1MQQAAAABMAcAAAAJOC8zMC8yMDE5CAAAAAkzLzMxLzIwMTUJAAAAATC9OUSqgy3XCPs/etmDLdcII0NJUS5UU0U6ODAxMi5JUV9CRVRBXzVZUi4yMDE2LzAzLzMxAQAAACdaDQACAAAAETAuNTcxNTE5NzY0MjI1NTg1AOgxbEqDLdcI5vYM2oMt1wgmQ0lRLlRTRTo4MDg4LklRX05FVF9ERUJUX0VCSVREQS5GWTIwMDgBAAAAq10NAAIAAAAINC42MTMyNTMBCAAAAAUAAAABMQEAAAAKMTA2NTU1NzAwNgMAAAACNzkCAAAABDQxOTMEAAAAATAHAAAACTgvMzAvMjAxOQgAAAAJMy8zMS8yMDA4</t>
  </si>
  <si>
    <t>CQAAAAEwlI9BrIMt1wjFBxzagy3XCCFDSVEuVFNFOjgwMTUuSVFfRUFSTklOR19DTy5GWTIwMDgBAAAAmGINAAIAAAAFNzY4OTYBCAAAAAUAAAABMQEAAAAKMTA2MTE5NzIwMQMAAAACNzkCAAAAATcEAAAAATAHAAAACTgvMzAvMjAxOQgAAAAJMy8zMS8yMDA4CQAAAAEwm/t0s4Mt1whgwG3agy3XCCxDSVEuU0hTRTo2MDA1MDAuSVFfSU5WRVNUX1NFQ1VSSVRZX0NGLkZZMjAxOAEAAAAucpUAAgAAAAwtMTgwMC41OTI5OTYBCAAAAAUAAAABMQEAAAAKMTk1NTk2NDY5NgMAAAACMzICAAAABDIwMjcEAAAAATAHAAAACTgvMzAvMjAxOQgAAAAKMTIvMzEvMjAxOAkAAAABMNGgWq+DLdcIpSFB24Mt1wgjQ0lRLlNIU0U6NjAwNTAwLklRX05JX01BUkdJTi5GWTIwMDkBAAAALnKVAAIAAAAGMi43MjQ3AQgAAAAFAAAAATEBAAAACjE0MzUwNTYxNDEDAAAAAjMyAgAAAAQ0MDk0BAAAAAEwBwAAAAk4LzMwLzIwMTkIAAAACjEyLzMxLzIwMDkJAAAAATC6+FCrgy3XCLEmI9uDLdcIJkNJUS5UU0U6ODA3OC5JUV9ORVRfREVCVF9JU1NVRUQuRlkyMDExAQAAABpcDQACAAAABTU0MDQ3AQgAAAAFAAAAATEBAAAACjE0NjI3MTI1MDQDAAAAAjc5AgAAAAQyMDAzBAAAAAEwBwAAAAk4LzMwLzIwMTkIAAAACTMvMzEvMjAxMQkAAAABMFR507ODLdcIV69Q2oMt1wgjQ0lRLlRTRTo4MDc4LklRX1RPVEFMX0VRVUlUWS5GWTIw</t>
  </si>
  <si>
    <t>MDMBAAAAGlwNAAIAAAAFNTMyNTABCAAAAAUAAAABMQEAAAAINDE1MDYwMzgDAAAAAjc5AgAAAAQxMjc1BAAAAAEwBwAAAAk4LzMwLzIwMTkIAAAACTMvMzEvMjAwMwkAAAABMEEXJKmDLdcICkRH2YMt1wgZQ0lRLlRTRTo0MjQ5LklRX0FQLkZZMjAxOQEAAACIsFMAAgAAAAUyNjUwOAEIAAAABQAAAAExAQAAAAoxOTcwMzM5Mzg0AwAAAAI3OQIAAAAEMTAxOAQAAAABMAcAAAAJOC8zMC8yMDE5CAAAAAkzLzMxLzIwMTkJAAAAATD7qymxgy3XCG7Y6tqDLdcIJUNJUS5UU0U6ODAzNy5JUV9MVF9ERUJUX0VRVUlUWS5GWTIwMTUBAAAA1nENAAIAAAAHMjQuNTc2MwEIAAAABQAAAAExAQAAAAoxNzQ1NTI4MDExAwAAAAI3OQIAAAAENDA4NQQAAAABMAcAAAAJOC8zMC8yMDE5CAAAAAkzLzMxLzIwMTUJAAAAATDh+LGrgy3XCHD+stqDLdcIJENJUS5TSFNFOjYwMDUwMC5JUV9UT1RBTF9ERUJULkZZMjAwNwEAAAAucpUAAgAAAAszMjAzLjI0MTc1MwEIAAAABQAAAAExAQAAAAk4NjQ4NTgwOTMDAAAAAjMyAgAAAAQ0MTczBAAAAAEwBwAAAAk4LzMwLzIwMTkIAAAACjEyLzMxLzIwMDcJAAAAATA9fWawgy3XCP3HGtuDLdcIJENJUS5UU0U6ODAxMi5JUV9JTkNfRVFVSVRZX0NGLkZZMjAwOAEAAAAnWg0AAwAAAAAADNZ3tYMt1wgJl+/Zgy3XCCRDSVEuVFNFOjgwMTUuSVFfSU1QQUlSTUVOVF9HVy5GWTIwMTYBAAAA</t>
  </si>
  <si>
    <t>mGINAAMAAAAAAOX7bLKDLdcIqueJ2oMt1wgjQ0lRLlRTRTo4MDE1LklRX1RPVEFMX1JFQ0VJVi5GWTIwMTIBAAAAmGINAAIAAAAHMTA0OTU1MgEIAAAABQAAAAExAQAAAAoxNTUzMjM5NzQ0AwAAAAI3OQIAAAAEMTAwMQQAAAABMAcAAAAJOC8zMC8yMDE5CAAAAAkzLzMxLzIwMTIJAAAAATDe4kizgy3XCGs1fNqDLdcII0NJUS5UU0U6ODA3OC5JUV9GSU5JU0hFRF9JTlYuRlkyMDE3AQAAABpcDQACAAAABjEwMTY1MAEIAAAABQAAAAExAQAAAAoxODQ5MDI2OTMzAwAAAAI3OQIAAAAEMzA3NQQAAAABMAcAAAAJOC8zMC8yMDE5CAAAAAkzLzMxLzIwMTcJAAAAATCrrXSzgy3XCN/FZNqDLdcILENJUS5UU0U6ODA4OC5JUV9JTVBVVF9PUEVSX0xFQVNFX0RFUFIuRlkyMDE5AQAAAKtdDQACAAAACTkzNzYuMTg2OAEIAAAABQAAAAExAQAAAAoxOTY5MTU0NjkyAwAAAAI3OQIAAAAFMjE2NzMEAAAAATAHAAAACTgvMzAvMjAxOQgAAAAJMy8zMS8yMDE5CQAAAAEwH2RotIMt1wjAjUDagy3XCBlDSVEuVFNFOjgwMzcuSVFfQVIuRlkyMDE4AQAAANZxDQACAAAABTc0MTc5AQgAAAAFAAAAATEBAAAACjE4OTU1MDQ1OTYDAAAAAjc5AgAAAAQxMDIxBAAAAAEwBwAAAAk4LzMwLzIwMTkIAAAACTMvMzEvMjAxOAkAAAABMFghNLKDLdcIWei62oMt1wgcQ0lRLlRTRTo4MDM3LklRX0NBUEVYLkZZMjAxMwEAAADWcQ0AAgAA</t>
  </si>
  <si>
    <t>AAUtNjUwNAEIAAAABQAAAAExAQAAAAoxNjI2NzI1OTQ3AwAAAAI3OQIAAAAEMjAyMQQAAAABMAcAAAAJOC8zMC8yMDE5CAAAAAkzLzMxLzIwMTMJAAAAATAycYKygy3XCL0Uq9qDLdcIJkNJUS5OWVNFOlVOVlIuSVFfQ0FTSF9TVF9JTlZFU1QuRlkyMDEyAQAAAJdESwACAAAABTIyMC45AQgAAAAFAAAAATEBAAAACjE3NDkxNTQ5ODMDAAAAAzE2MAIAAAAEMTAwMgQAAAABMAcAAAAJOC8zMC8yMDE5CAAAAAoxMi8zMS8yMDEyCQAAAAEwd2/3sIMt1wj90gHbgy3XCCtDSVEuTllTRTpVTlZSLklRX0lOQ19UQVhfUEFZX0NVUlJFTlQuRlkyMDE4AQAAAJdESwADAAAAAABIVmawgy3XCAz6FtuDLdcIJkNJUS5UU0U6NDI0OS5JUV9DVVNUT01fQkVUQS4yMDE0LzAzLzMxAQAAAIiwUwACAAAAETAuODE2OTQwNjA2MTQyNzY0APIKbEqDLdcIwPPZ2oMt1wgyQ0lRLk5ZU0U6VU5WUi5JUV9DSEFOR0VfTkVUX1dPUktJTkdfQ0FQSVRBTC5GWTIwMTUBAAAAl0RLAAIAAAAGLTIyNS4zAQgAAAAFAAAAATEBAAAACjE4NzcyMDI5NzEDAAAAAzE2MAIAAAAENDQyMQQAAAABMAcAAAAJOC8zMC8yMDE5CAAAAAoxMi8zMS8yMDE1CQAAAAEwd+FlsIMt1wiK2A3bgy3XCCRDSVEuU0hTRTo2MDA1MDAuSVFfQ0FTSF9UQVhFUy5GWTIwMTQBAAAALnKVAAIAAAAKNjI4LjkxOTIyNgEIAAAABQAAAAExAQAAAAoxNzg1NzU0NDA0AwAA</t>
  </si>
  <si>
    <t>AAIzMgIAAAAEMzA1MwQAAAABMAcAAAAJOC8zMC8yMDE5CAAAAAoxMi8zMS8yMDE0CQAAAAEwEPVDr4Mt1wgY5DPbgy3XCCZDSVEuVFNFOjgwOTguSVFfU0FMRVNfTUFSS0VUSU5HLkZZMjAxNgEAAABJcA0AAgAAAAQ1NzI2AQgAAAAFAAAAATEBAAAACjE3OTg1ODcwNDgDAAAAAjc5AgAAAAUyMTU2MQQAAAABMAcAAAAJOC8zMC8yMDE5CAAAAAkzLzMxLzIwMTYJAAAAATCOr5q1gy3XCD3r39mDLdcIJ0NJUS5TSFNFOjYwMDUwMC5JUV9DVVJSRU5UX1JBVElPLkZZMjAxOAEAAAAucpUAAgAAAAcxLjc0MTEzAQgAAAAFAAAAATEBAAAACjE5NTU5NjQ2OTYDAAAAAjMyAgAAAAQ0MDMwBAAAAAEwBwAAAAk4LzMwLzIwMTkIAAAACjEyLzMxLzIwMTgJAAAAATC26vOqgy3XCGULQtuDLdcIIUNJUS5UU0U6NDI0OS5JUV9UT1RBTF9ERUJULkZZMjAxNgEAAACIsFMAAgAAAAUyNjQyNQEIAAAABQAAAAExAQAAAAoxODY3NzMzMTAxAwAAAAI3OQIAAAAENDE3MwQAAAABMAcAAAAJOC8zMC8yMDE5CAAAAAkzLzMxLzIwMTYJAAAAATAeNymxgy3XCDMJ4NqDLdcIJUNJUS5LT1NFOkEwMTE3NjAuSVFfTklfQ09NUEFOWS5GWTIwMTMBAAAADWENAAIAAAAMMTA4MjQ2LjExNjE5AQgAAAAFAAAAATEBAAAACjE3MzM4OTY4MzgDAAAAAjg1AgAAAAU0MTU3MQQAAAABMAcAAAAJOC8zMC8yMDE5CAAAAAoxMi8zMS8yMDEzCQAAAAEw</t>
  </si>
  <si>
    <t>xwbPrYMt1wjEoq3bgy3XCCVDSVEuVFNFOjgwMzcuSVFfR0FJTl9JTlZFU1RfQ0YuRlkyMDE4AQAAANZxDQACAAAAAy0xOQEIAAAABQAAAAExAQAAAAoxODk1NTA0NTk2AwAAAAI3OQIAAAAEMjA5MAQAAAABMAcAAAAJOC8zMC8yMDE5CAAAAAkzLzMxLzIwMTgJAAAAATBHSDSygy3XCAbSu9qDLdcIL0NJUS5UU0U6ODAxMi5JUV9JTVBVVF9PUEVSX0xFQVNFX0lOVF9FWFAuRlkyMDE5AQAAACdaDQADAAAAAAAokeC0gy3XCFk/FtqDLdcIIkNJUS5UU0U6ODA4OC5JUV9FQklUX01BUkdJTi5GWTIwMTQBAAAAq10NAAIAAAAGMi42MzA4AQgAAAAFAAAAATEBAAAACjE2ODcwNDQ2NTUDAAAAAjc5AgAAAAQ0MDUzBAAAAAEwBwAAAAk4LzMwLzIwMTkIAAAACTMvMzEvMjAxNAkAAAABMEm3QayDLdcICAgx2oMt1wgcQ0lRLlNIU0U6NjAwNTAwLklRX0RPLkZZMjAxMgEAAAAucpUAAwAAAAAA5qoVsIMt1wi36Srbgy3XCC5DSVEuVFNFOjgwMzcuSVFfTUlOT1JJVFlfSU5URVJFU1RfVE9UQUwuRlkyMDE3AQAAANZxDQACAAAABDUyODkBCAAAAAUAAAABMQEAAAAKMTg0OTQ3NjM2MgMAAAACNzkCAAAABDEzMTIEAAAAATAHAAAACTgvMzAvMjAxOQgAAAAJMy8zMS8yMDE3CQAAAAEwWCE0soMt1wgNUrjagy3XCDFDSVEuVFNFOjgwODguSVFfQ0hBTkdFX05FVF9XT1JLSU5HX0NBUElUQUwuRlkyMDEzAQAAAKtdDQACAAAA</t>
  </si>
  <si>
    <t>BDMwNzUBCAAAAAUAAAABMQEAAAAKMTYyNTk3NTIzNQMAAAACNzkCAAAABDQ0MjEEAAAAATAHAAAACTgvMzAvMjAxOQgAAAAJMy8zMS8yMDEzCQAAAAEwg7GRtIMt1wgQOi3agy3XCCJDSVEuVFNFOjgwOTguSVFfQURWRVJUSVNJTkcuRlkyMDE5AQAAAElwDQADAAAAAAB6/Zq1gy3XCGW46tmDLdcIG0NJUS5UU0U6ODAzNy5JUV9BUElDLkZZMjAxNAEAAADWcQ0AAgAAAAQ3MjY2AQgAAAAFAAAAATEBAAAACjE2ODczNDMyMzMDAAAAAjc5AgAAAAQxMDg0BAAAAAEwBwAAAAk4LzMwLzIwMTkIAAAACTMvMzEvMjAxNAkAAAABMDJxgrKDLdcI2tGt2oMt1wgtQ0lRLlRTRTo4MDE1LklRX0RFRl9UQVhfQVNTRVRTX0NVUlJFTlQuRlkyMDEzAQAAAJhiDQACAAAABTE3MDU2AQgAAAAFAAAAATEBAAAACjE2ODk2NTUzMDEDAAAAAjc5AgAAAAQxMTE3BAAAAAEwBwAAAAk4LzMwLzIwMTkIAAAACTMvMzEvMjAxMwkAAAABMMgJSbODLdcIdrV/2oMt1wguQ0lRLlRTRTo4MDc4LklRX1RPVEFMX0xJQUJfVE9UQUxfQVNTRVRTLkZZMjAxOAEAAAAaXA0AAgAAAAY3Ni4zNjgBCAAAAAUAAAABMQEAAAAKMTg5NDU2Nzc0MAMAAAACNzkCAAAABDQxODgEAAAAATAHAAAACTgvMzAvMjAxOQgAAAAJMy8zMS8yMDE4CQAAAAEwKVyxq4Mt1wiCpGnagy3XCCdDSVEuTllTRTpBSVQuSVFfVE9UQUxfT1RIRVJfT1BFUi5GWTIwMTgBAAAA</t>
  </si>
  <si>
    <t>1+IDAAIAAAAHNjUyLjMxMwEIAAAABQAAAAExAQAAAAoxOTc3MDU3MTIyAwAAAAMxNjACAAAAAzM4MAQAAAABMAcAAAAJOC8zMC8yMDE5CAAAAAk2LzMwLzIwMTgJAAAAATD+6d+tgy3XCJqGlNuDLdcII0NJUS5UU0U6ODAzNy5JUV9QRV9FWENMLi4yMDA2LzAzLzMxAQAAANZxDQACAAAACTM3Ljc2Nzg1NwEHAAAABQAAAAExAQAAAAoxNDI1MDYzMDExAwAAAAEwAgAAAAYxMDAwMjcEAAAAATAHAAAACTMvMzEvMjAwNggAAAAJMy8zMS8yMDA2IGEdSoMt1wjFF17Zgy3XCBxDSVEuVFNFOjgwMTIuSVFfQ0FQRVguRlkyMDA5AQAAACdaDQACAAAABS05NjgxAQgAAAAFAAAAATEBAAAACjEzODI1MDU2MTMDAAAAAjc5AgAAAAQyMDIxBAAAAAEwBwAAAAk4LzMwLzIwMTkIAAAACTMvMzEvMjAwOQkAAAABMAIleLWDLdcI/WTz2YMt1wgcQ0lRLlNaU0U6MDAyMDkxLklRX0dQLkZZMjAxOAEAAABlyVMAAgAAAAs0NTkwLjU3NDQ2NgEIAAAABQAAAAExAQAAAAoxOTU2ODI2OTc4AwAAAAIzMgIAAAACMTAEAAAAATAHAAAACTgvMzAvMjAxOQgAAAAKMTIvMzEvMjAxOAkAAAABMNkWuK+DLdcIUDdq24Mt1wghQ0lRLlRTRTo0MjQ5LklRX1NHQV9NQVJHSU4uRlkyMDE4AQAAAIiwUwACAAAABjcuMjc4NgEIAAAABQAAAAExAQAAAAoxODk1MTgzNzczAwAAAAI3OQIAAAAENDM3NQQAAAABMAcAAAAJOC8zMC8yMDE5CAAAAAkz</t>
  </si>
  <si>
    <t>LzMxLzIwMTgJAAAAATDuNVCrgy3XCMLc6NqDLdcIIUNJUS5UU0U6ODA5OC5JUV9DQVNIX0VRVUlWLkZZMjAxNQEAAABJcA0AAgAAAAUyMzU3MgEIAAAABQAAAAExAQAAAAoxNzQ1MjE0NDE3AwAAAAI3OQIAAAAEMTA5NgQAAAABMAcAAAAJOC8zMC8yMDE5CAAAAAkzLzMxLzIwMTUJAAAAATCciJq1gy3XCC2S3NmDLdcIKkNJUS5TWlNFOjAwMjA5MS5JUV9EQVlTX1BBWUFCTEVfT1VULkZZMjAxMwEAAABlyVMAAgAAAAgzNC4wNDUwMQEIAAAABQAAAAExAQAAAAoxNzI0NzE4MjcxAwAAAAIzMgIAAAAENDE4MwQAAAABMAcAAAAJOC8zMC8yMDE5CAAAAAoxMi8zMS8yMDEzCQAAAAEwuxH0qoMt1wg/6Vvbgy3XCCZDSVEuTllTRTpVTlZSLklRX0RBWVNfU0FMRVNfT1VULkZZMjAxMQEAAACXREsAAwAAAAAA3INQq4Mt1whCmgDbgy3XCCVDSVEuVFNFOjgwOTguSVFfRElMVVRfRVBTX0lOQ0wuRlkyMDEwAQAAAElwDQACAAAACTI3LjA4MTI5NwEIAAAABQAAAAExAQAAAAoxMzg0ODMyNzA3AwAAAAI3OQIAAAABOAQAAAABMAcAAAAJOC8zMC8yMDE5CAAAAAkzLzMxLzIwMTAJAAAAATA53ui1gy3XCEdPytmDLdcIJENJUS5OWVNFOlVOVlIuSVFfRUJJVEFfTUFSR0lOLkZZMjAxOAEAAACXREsAAgAAAAY1LjQ1OTYBCAAAAAUAAAABMQEAAAAKMTk0NjM5MTM1NQMAAAADMTYwAgAAAAQ0NDE5BAAAAAEwBwAAAAk4LzMw</t>
  </si>
  <si>
    <t>LzIwMTkIAAAACjEyLzMxLzIwMTgJAAAAATDF0VCrgy3XCLN/GNuDLdcIIUNJUS5OWVNFOlVOVlIuSVFfU1RfSU5WRVNULkZZMjAxMgEAAACXREsAAwAAAAAAd2/3sIMt1wj90gHbgy3XCCNDSVEuVFNFOjgwMTUuSVFfRUJJVEFfTUFSR0lOLkZZMjAxOQEAAACYYg0AAgAAAAUzLjI0MwEIAAAABQAAAAExAQAAAAoxOTY5ODYwMjQ2AwAAAAI3OQIAAAAENDQxOQQAAAABMAcAAAAJOC8zMC8yMDE5CAAAAAkzLzMxLzIwMTkJAAAAATDz0bGrgy3XCMrWltqDLdcIKENJUS5LT1NFOkEwMTE3NjAuSVFfQ1VSUkVOQ1lfR0FJTi5GWTIwMTQBAAAADWENAAIAAAAILTMxMzUuMzcBCAAAAAUAAAABMQEAAAAKMTc4MTczNzMwOQMAAAACODUCAAAAAjM4BAAAAAEwBwAAAAk4LzMwLzIwMTkIAAAACjEyLzMxLzIwMTQJAAAAATC5VM+tgy3XCOHUsNuDLdcIJENJUS5UU0U6ODAxNS5JUV9VTkxFVkVSRURfRkNGLkZZMjAwOQEAAACYYg0AAgAAAAk5NTY4MS44NzUBCAAAAAUAAAABMQEAAAAKMTQwNDk5NDQwNAMAAAACNzkCAAAABDQ0MjMEAAAAATAHAAAACTgvMzAvMjAxOQgAAAAJMy8zMS8yMDA5CQAAAAEw5pRIs4Mt1wjeYXPagy3XCCBDSVEuVFNFOjgwODguSVFfSU5WRU5UT1JZLkZZMjAxNgEAAACrXQ0AAgAAAAUzMzY2MAEIAAAABQAAAAExAQAAAAoxNzk4ODk1MDA0AwAAAAI3OQIAAAAEMTA0MwQAAAABMAcAAAAJOC8z</t>
  </si>
  <si>
    <t>MC8yMDE5CAAAAAkzLzMxLzIwMTYJAAAAATCEyGe0gy3XCKkNNtqDLdcILkNJUS5TWlNFOjAwMjA5MS5JUV9NSU5PUklUWV9JTlRFUkVTVF9JUy5GWTIwMTQBAAAAZclTAAIAAAAKLTE1LjAxMDEwMwEIAAAABQAAAAExAQAAAAoxNzgxNzI3NjI2AwAAAAIzMgIAAAACODMEAAAAATAHAAAACTgvMzAvMjAxOQgAAAAKMTIvMzEvMjAxNAkAAAABMJUtt6+DLdcIAK1c24Mt1wgfQ0lRLk5ZU0U6QUlULklRX1RPVEFMX0NMLkZZMjAxMgEAAADX4gMAAgAAAAcyMzAuMTY5AQgAAAAFAAAAATEBAAAACjE2OTMwMzA1MTkDAAAAAzE2MAIAAAAEMTAwOQQAAAABMAcAAAAJOC8zMC8yMDE5CAAAAAk2LzMwLzIwMTIJAAAAATDfQCyugy3XCOsygduDLdcIJENJUS5UU0U6ODAzNy5JUV9DT01NT05fRElWX0NGLkZZMjAxMQEAAADWcQ0AAwAAAAAATyOCsoMt1wh4O6Tagy3XCCZDSVEuU1pTRTowMDIwOTEuSVFfVE9UQUxfQVNTRVRTLkZZMjAxNAEAAABlyVMAAgAAAAsyODcyLjk3NTY0NwEIAAAABQAAAAExAQAAAAoxNzgxNzI3NjI2AwAAAAIzMgIAAAAEMTAwNwQAAAABMAcAAAAJOC8zMC8yMDE5CAAAAAoxMi8zMS8yMDE0CQAAAAEwlS23r4Mt1wi3b13bgy3XCCNDSVEuVFNFOjgwMTIuSVFfT1RIRVJfRVFVSVRZLkZZMjAxMwEAAAAnWg0AAgAAAAUxNjc2MwEIAAAABQAAAAExAQAAAAoxNjI1OTc1MTk4AwAAAAI3OQIAAAAE</t>
  </si>
  <si>
    <t>MTAyOAQAAAABMAcAAAAJOC8zMC8yMDE5CAAAAAkzLzMxLzIwMTMJAAAAATCQ53i1gy3XCC0YAdqDLdcIJENJUS5TSFNFOjYwMDUwMC5JUV9TR0FfTUFSR0lOLkZZMjAwOQEAAAAucpUAAgAAAAUzLjk2NQEIAAAABQAAAAExAQAAAAoxNDM1MDU2MTQxAwAAAAIzMgIAAAAENDM3NQQAAAABMAcAAAAJOC8zMC8yMDE5CAAAAAoxMi8zMS8yMDA5CQAAAAEwuvhQq4Mt1wjY/iLbgy3XCChDSVEuTllTRTpVTlZSLklRX0NGT19DVVJSRU5UX0xJQUIuRlkyMDEyAQAAAJdESwACAAAACDAuMDEwNDgyAQgAAAAFAAAAATEBAAAACjE3NDkxNTQ5ODMDAAAAAzE2MAIAAAAENDE4NQQAAAABMAcAAAAJOC8zMC8yMDE5CAAAAAoxMi8zMS8yMDEyCQAAAAEw0KpQq4Mt1whA9APbgy3XCCFDSVEuVFNFOjgwMTIuSVFfTklfQ09NUEFOWS5GWTIwMDkBAAAAJ1oNAAIAAAAENjM3NgEIAAAABQAAAAExAQAAAAoxMzgyNTA1NjEzAwAAAAI3OQIAAAAFNDE1NzEEAAAAATAHAAAACTgvMzAvMjAxOQgAAAAJMy8zMS8yMDA5CQAAAAEwDf53tYMt1whkkvHZgy3XCCVDSVEuVFNFOjgwMTUuSVFfREFZU19TQUxFU19PVVQuRlkyMDA5AQAAAJhiDQACAAAACDUxLjc1NjI3AQgAAAAFAAAAATEBAAAACjE0MDQ5OTQ0MDQDAAAAAjc5AgAAAAQ0MDQyBAAAAAEwBwAAAAk4LzMwLzIwMTkIAAAACTMvMzEvMjAwOQkAAAABMCeEsauDLdcIx69z2oMt</t>
  </si>
  <si>
    <t>1wgfQ0lRLk5ZU0U6VU5WUi5JUV9aX1NDT1JFLkZZMjAxMwEAAACXREsAAgAAAAgxLjg1MzcyOAEIAAAABQAAAAExAQAAAAoxNzc5MTMzMDM4AwAAAAMxNjACAAAABjEwMDEyMwQAAAABMAcAAAAJOC8zMC8yMDE5CAAAAAoxMi8zMS8yMDEzCQAAAAEw0KpQq4Mt1wg7mwfbgy3XCB5DSVEuVFNFOjgwMTIuSVFfWl9TQ09SRS5GWTIwMTEBAAAAJ1oNAAIAAAAIMy41MDk0ODgBCAAAAAUAAAABMQEAAAAKMTQ2MjcxMjU0MgMAAAACNzkCAAAABjEwMDEyMwQAAAABMAcAAAAJOC8zMC8yMDE5CAAAAAkzLzMxLzIwMTEJAAAAATBvQkGsgy3XCLDE+9mDLdcIJ0NJUS5TWlNFOjAwMjA5MS5JUV9FUVVJVFlfTUVUSE9ELkZZMjAxMQEAAABlyVMAAgAAAAkxNC4xOTYzMzIBCAAAAAUAAAABMQEAAAAKMTYzMjkxMzEwMwMAAAACMzICAAAABDMwNjMEAAAAATAHAAAACTgvMzAvMjAxOQgAAAAKMTIvMzEvMjAxMQkAAAABMIm/9a6DLdcIySxS24Mt1wggQ0lRLk5ZU0U6QUlULklRX09USEVSX1JFVi5GWTIwMTcBAAAA1+IDAAMAAAAAABOc362DLdcIswWR24Mt1wgpQ0lRLktPU0U6QTAxMTc2MC5JUV9PVEhFUl9PUEVSX0FDVC5GWTIwMDgBAAAADWENAAIAAAALMjgxMzcuNjY3MDUBCAAAAAUAAAABMQEAAAAKMTM4ODk1MTk5MQMAAAACODUCAAAABDIwNDcEAAAAATAHAAAACTgvMzAvMjAxOQgAAAAKMTIvMzEvMjAwOAkAAAAB</t>
  </si>
  <si>
    <t>MCyoza2DLdcIQFqd24Mt1wgqQ0lRLlNIU0U6NjAwNTAwLklRX0NIQU5HRV9JTlZFTlRPUlkuRlkyMDEzAQAAAC5ylQACAAAACy0zNzguMzQxMDg5AQgAAAAFAAAAATEBAAAACjE3MzIzNDEzMjADAAAAAjMyAgAAAAQyMDk5BAAAAAEwBwAAAAk4LzMwLzIwMTkIAAAACjEyLzMxLzIwMTMJAAAAATDQ+BWwgy3XCDDvL9uDLdcIKENJUS5TSFNFOjYwMDUwMC5JUV9TVF9ERUJUX1JFUEFJRC5GWTIwMTQBAAAALnKVAAIAAAAELTgwMAEIAAAABQAAAAExAQAAAAoxNzg1NzU0NDA0AwAAAAIzMgIAAAAEMjA0NAQAAAABMAcAAAAJOC8zMC8yMDE5CAAAAAoxMi8zMS8yMDE0CQAAAAEwEPVDr4Mt1wgYvTPbgy3XCCdDSVEuU0hTRTo2MDA1MDAuSVFfQ09NTU9OX0RJVl9DRi5GWTIwMTcBAAAALnKVAAIAAAALLTg2Ni45OTczMTkBCAAAAAUAAAABMQEAAAAKMTk1NTk2NDY4NAMAAAACMzICAAAABDIwNzQEAAAAATAHAAAACTgvMzAvMjAxOQgAAAAKMTIvMzEvMjAxNwkAAAABMNx5Wq+DLdcIWu8924Mt1wgnQ0lRLlRTRTo4MDE1LklRX0VCSVREQV9DQVBFWF9JTlQuRlkyMDExAQAAAJhiDQACAAAACDcuNzYwMDE0AQgAAAAFAAAAATEBAAAACjE1NzA1NzM1NjgDAAAAAjc5AgAAAAQ0MTkxBAAAAAEwBwAAAAk4LzMwLzIwMTkIAAAACTMvMzEvMjAxMQkAAAABMCWrsauDLdcIsCR72oMt1wggQ0lRLlRTRTo4MDc4LklRX0JV</t>
  </si>
  <si>
    <t>SUxESU5HUy5GWTIwMTYBAAAAGlwNAAMAAAAAALWGdLODLdcIymxh2oMt1wgiQ0lRLlRTRTo0MjQ5LklRX0dBSU5fSU5WRVNULkZZMjAxMgEAAACIsFMAAwAAAAAAhDBZsYMt1whkq9Dagy3XCChDSVEuS09TRTpBMDExNzYwLklRX0NVUlJFTlRfUkFUSU8uRlkyMDA3AQAAAA1hDQACAAAACDEuMjMzMzczAQgAAAAFAAAAATEBAAAACTk4NzQ1MjEyMwMAAAACODUCAAAABDQwMzAEAAAAATAHAAAACTgvMzAvMjAxOQgAAAAKMTIvMzEvMjAwNwkAAAABMOedQ6qDLdcI5Oqa24Mt1wgkQ0lRLlRTRTo4MDM3LklRX1VOTEVWRVJFRF9GQ0YuRlkyMDEyAQAAANZxDQACAAAABTEwODYyAQgAAAAFAAAAATEBAAAACjE1NTY2NDg0OTIDAAAAAjc5AgAAAAQ0NDIzBAAAAAEwBwAAAAk4LzMwLzIwMTkIAAAACTMvMzEvMjAxMgkAAAABMFFKgrKDLdcIbOKn2oMt1wgfQ0lRLlRTRTo4MDE1LklRX0RBX1NVUFBMLkZZMjAxNwEAAACYYg0AAgAAAAUzNTM3MwEIAAAABQAAAAExAQAAAAoxODQ5MjU5NTA0AwAAAAI3OQIAAAACNDEEAAAAATAHAAAACTgvMzAvMjAxOQgAAAAJMy8zMS8yMDE3CQAAAAEwDSNtsoMt1wjFQI3agy3XCCFDSVEuVFNFOjgwNzguSVFfT1RIRVJfT1BFUi5GWTIwMTMBAAAAGlwNAAMAAAAAAEfH07ODLdcIIRlV2oMt1wgkQ0lRLktPU0U6QTAxMTc2MC5JUV9ESVZFU1RfQ0YuRlkyMDEwAQAAAA1hDQADAAAA</t>
  </si>
  <si>
    <t>AAD6Q86tgy3XCDWopNuDLdcIK0NJUS5TSFNFOjYwMDUwMC5JUV9UT1RBTF9ERUJUX0VRVUlUWS5GWTIwMTABAAAALnKVAAIAAAAIMTM1LjE1MjEBCAAAAAUAAAABMQEAAAAKMTUyODg1Njg4MAMAAAACMzICAAAABDQwMzQEAAAAATAHAAAACTgvMzAvMjAxOQgAAAAKMTIvMzEvMjAxMAkAAAABML0fUauDLdcI2KUm24Mt1wgwQ0lRLlNIU0U6NjAwNTAwLklRX0NBU0hfQ09OVkVSU0lPTi5GWTIwMTIuLi4uSlBZAQAAAC5ylQACAAAACTIyLjIxNzY2NAEIAAAABQAAAAExAQAAAAoxNjczMTAyOTg1AwAAAAIzMgIAAAAENDE4NAQAAAABMAcAAAAJOC8zMC8yMDE5CAAAAAoxMi8zMS8yMDEyCQAAAAEwcpNHqoMt1wgPuIHZgy3XCBpDSVEuTllTRTpVTlZSLklRX05JLkZZMjAwOQEAAACXREsAAgAAAAUtNDIuNwEIAAAABQAAAAExAQAAAAoxMzkzMDE2MzI2AwAAAAMxNjACAAAAAjE1BAAAAAEwBwAAAAk4LzMwLzIwMTkIAAAACjEyLzMxLzIwMDkJAAAAATCKIfewgy3XCC5C9tqDLdcIJkNJUS5UU0U6ODAzNy5JUV9BU1NFVF9XUklURURPV04uRlkyMDE2AQAAANZxDQACAAAABC0xMjMBCAAAAAUAAAABMQEAAAAKMTc5OTUyNjcyNAMAAAACNzkCAAAAAjMyBAAAAAEwBwAAAAk4LzMwLzIwMTkIAAAACTMvMzEvMjAxNgkAAAABMEn6M7KDLdcIPZqz2oMt1wgqQ0lRLktPU0U6QTAxMTc2MC5JUV9ORVRfREVCVF9FQklU</t>
  </si>
  <si>
    <t>REEuRlkyMDA5AQAAAA1hDQACAAAACDYuMzQ0MTY5AQgAAAAFAAAAATEBAAAACjEzODg5NTE1MjkDAAAAAjg1AgAAAAQ0MTkzBAAAAAEwBwAAAAk4LzMwLzIwMTkIAAAACjEyLzMxLzIwMDkJAAAAATDcxEOqgy3XCAISotuDLdcII0NJUS5OWVNFOkFJVC5JUV9UT1RBTF9FUVVJVFkuRlkyMDA4AQAAANfiAwACAAAABzUwMi4wNzUBCAAAAAUAAAABMQEAAAAKMTM5MjE0NzA1MAMAAAADMTYwAgAAAAQxMjc1BAAAAAEwBwAAAAk4LzMwLzIwMTkIAAAACTYvMzAvMjAwOAkAAAABMBp+K66DLdcIxTJz24Mt1wgtQ0lRLktPU0U6QTAxMTc2MC5JUV9UT1RBTF9ERUJUX0NBUElUQUwuRlkyMDA5AQAAAA1hDQACAAAABjcwLjk0NAEIAAAABQAAAAExAQAAAAoxMzg4OTUxNTI5AwAAAAI4NQIAAAAENDE4NgQAAAABMAcAAAAJOC8zMC8yMDE5CAAAAAoxMi8zMS8yMDA5CQAAAAEw3MRDqoMt1wj36qHbgy3XCBtDSVEuVFNFOjgwODguSVFfQ09HUy5GWTIwMTABAAAAq10NAAIAAAAGNDIyMjcyAQgAAAAFAAAAATEBAAAACjEzODI3NjM3NTkDAAAAAjc5AgAAAAIzNAQAAAABMAcAAAAJOC8zMC8yMDE5CAAAAAkzLzMxLzIwMTAJAAAAATC17pC0gy3XCL/VH9qDLdcIIUNJUS5UU0U6ODAzNy5JUV9DQVNIX0VRVUlWLkZZMjAxOAEAAADWcQ0AAgAAAAUyODYzMAEIAAAABQAAAAExAQAAAAoxODk1NTA0NTk2AwAAAAI3OQIAAAAE</t>
  </si>
  <si>
    <t>MTA5NgQAAAABMAcAAAAJOC8zMC8yMDE5CAAAAAkzLzMxLzIwMTgJAAAAATBYITSygy3XCE7ButqDLdcIJUNJUS5OWVNFOkFJVC5JUV9HQUlOX0FTU0VUU19DRi5GWTIwMTgBAAAA1+IDAAIAAAAGLTAuMzM1AQgAAAAFAAAAATEBAAAACjE5NzcwNTcxMjIDAAAAAzE2MAIAAAAEMjAyNgQAAAABMAcAAAAJOC8zMC8yMDE5CAAAAAk2LzMwLzIwMTgJAAAAATD0EOCtgy3XCBxaltuDLdcIJ0NJUS5TWlNFOjAwMjA5MS5JUV9FQklUREFfTUFSR0lOLkZZMjAwOQEAAABlyVMAAgAAAAY4LjAxNDYBCAAAAAUAAAABMQEAAAAKMTQ0MDIyNTYzOAMAAAACMzICAAAABDQwNDcEAAAAATAHAAAACTgvMzAvMjAxOQgAAAAKMTIvMzEvMjAwOQkAAAABMLbq86qDLdcIdopM24Mt1wggQ0lRLk5ZU0U6VU5WUi5JUV9EQV9TVVBQTC5GWTIwMTMBAAAAl0RLAAIAAAAFMTI4LjEBCAAAAAUAAAABMQEAAAAKMTc3OTEzMzAzOAMAAAADMTYwAgAAAAI0MQQAAAABMAcAAAAJOC8zMC8yMDE5CAAAAAoxMi8zMS8yMDEzCQAAAAEwkZb3sIMt1wgPkATbgy3XCChDSVEuVFNFOjgwMTIuSVFfUFJPVl9CQURfREVCVFNfQ0YuRlkyMDE1AQAAACdaDQADAAAAAABU9d+0gy3XCBS0CNqDLdcIKkNJUS5UU0U6ODA4OC5JUV9DVVJSRU5UX1BPUlRfTEVBU0VTLkZZMjAxMQEAAACrXQ0AAgAAAAMzNjEBCAAAAAUAAAABMQEAAAAKMTQ2MTY4MDEwNQMA</t>
  </si>
  <si>
    <t>AAACNzkCAAAABDEwOTAEAAAAATAHAAAACTgvMzAvMjAxOQgAAAAJMy8zMS8yMDExCQAAAAEwpTyRtIMt1wiSjSTagy3XCCRDSVEuVFNFOjgwMTUuSVFfQ1VSUkVOVF9SQVRJTy5GWTIwMTUBAAAAmGINAAIAAAAHMS4zNDMxNQEIAAAABQAAAAExAQAAAAoxNzQ0OTQ2MzU3AwAAAAI3OQIAAAAENDAzMAQAAAABMAcAAAAJOC8zMC8yMDE5CAAAAAkzLzMxLzIwMTUJAAAAATAlq7Grgy3XCOMkidqDLdcILUNJUS5TSFNFOjYwMDUwMC5JUV9URVZfRUJJVERBLjIwMDAuMjAxMi8wMy8zMQEAAAAucpUAAgAAAAkxNC40MjE3MjcBBwAAAAUAAAABMQEAAAAKMTUyODg2Mjg5MwMAAAABMAIAAAAGMTAwMDMwBAAAAAEwBwAAAAkzLzI5LzIwMTIIAAAACTMvMjkvMjAxMhqIHUqDLdcIhlBf2YMt1wggQ0lRLjAuSVFfTUlOT1JJVFlfSU5URVJFU1RfSVMuRlkFAAAAAAAAAAgAAAAVKEludmFsaWQgVGltZSBQZXJpb2QpmG0hrYMt1whiTJHcgy3XCCRDSVEuVFNFOjgwNzguSVFfRVFVSVRZX01FVEhPRC5GWTIwMTEBAAAAGlwNAAMAAAAAAFR507ODLdcInJ5P2oMt1wgfQ0lRLlRTRTo4MDM3LklRX0RBX1NVUFBMLkZZMjAxMwEAAADWcQ0AAgAAAAQ1NDc4AQgAAAAFAAAAATEBAAAACjE2MjY3MjU5NDcDAAAAAjc5AgAAAAI0MQQAAAABMAcAAAAJOC8zMC8yMDE5CAAAAAkzLzMxLzIwMTMJAAAAATBRSoKygy3XCD0ZqdqDLdcI</t>
  </si>
  <si>
    <t>KUNJUS5TSFNFOjYwMDUwMC5JUV9DQVNIX0NPTlZFUlNJT04uRlkyMDEwAQAAAC5ylQACAAAACDI0Ljk1Nzk3AQgAAAAFAAAAATEBAAAACjE1Mjg4NTY4ODADAAAAAjMyAgAAAAQ0MTg0BAAAAAEwBwAAAAk4LzMwLzIwMTkIAAAACjEyLzMxLzIwMTAJAAAAATC9H1Grgy3XCK7NJtuDLdcIIUNJUS5UU0U6ODAxMi5JUV9DQVNIX1RBWEVTLkZZMjAxOQEAAAAnWg0AAgAAAAQ0ODc0AQgAAAAFAAAAATEBAAAACjE5Njk0NDczMDgDAAAAAjc5AgAAAAQzMDUzBAAAAAEwBwAAAAk4LzMwLzIwMTkIAAAACTMvMzEvMjAxOQkAAAABMBy44LSDLdcI3esX2oMt1wgmQ0lRLk5ZU0U6QUlULklRX0VYVFJBX0FDQ19JVEVNUy5GWTIwMDkBAAAA1+IDAAMAAAAAABp+K66DLdcIGaJ124Mt1wggQ0lRLlNaU0U6MDAyMDkxLklRX0NPTU1PTi5GWTIwMDcBAAAAZclTAAIAAAADMTYwAQgAAAAFAAAAATEBAAAACTgwOTg5OTQ0NQMAAAACMzICAAAABDExMDMEAAAAATAHAAAACTgvMzAvMjAxOQgAAAAKMTIvMzEvMjAwNwkAAAABMKPIWq+DLdcIfyxE24Mt1wgoQ0lRLlNIU0U6NjAwNTAwLklRX0JBU0lDX0VQU19FWENMLkZZMjAxMQEAAAAucpUAAgAAAAcwLjQxNDc5AQgAAAAFAAAAATEBAAAACjE2MDAxMDYzMjMDAAAAAjMyAgAAAAQzMDY0BAAAAAEwBwAAAAk4LzMwLzIwMTkIAAAACjEyLzMxLzIwMTEJAAAAATDmqhWwgy3XCJO2</t>
  </si>
  <si>
    <t>J9uDLdcIHkNJUS5UU0U6ODAxNS5JUV9QRU5TSU9OLkZZMjAxNgEAAACYYg0AAgAAAAUzNzU5NQEIAAAABQAAAAExAQAAAAoxNzk4MzM2NDExAwAAAAI3OQIAAAAEMTIxMwQAAAABMAcAAAAJOC8zMC8yMDE5CAAAAAkzLzMxLzIwMTYJAAAAATDl+2yygy3XCGH4itqDLdcIIENJUS5OWVNFOlVOVlIuSVFfVE9UQUxfQ0wuRlkyMDE3AQAAAJdESwACAAAABjE0MTkuNAEIAAAABQAAAAExAQAAAAoxOTQ2MzkxMzQ3AwAAAAMxNjACAAAABDEwMDkEAAAAATAHAAAACTgvMzAvMjAxOQgAAAAKMTIvMzEvMjAxNwkAAAABMFMvZrCDLdcIBqET24Mt1wgmQ0lRLk5ZU0U6QUlULklRX05FVF9ERUJUX0VCSVREQS5GWTIwMTIBAAAA1+IDAAMAAAACTk0BCAAAAAUAAAABMQEAAAAKMTY5MzAzMDUxOQMAAAADMTYwAgAAAAQ0MTkzBAAAAAEwBwAAAAk4LzMwLzIwMTkIAAAACTYvMzAvMjAxMgkAAAABMJxf9KqDLdcIYC2D24Mt1wgpQ0lRLk5ZU0U6QUlULklRX0NPTU1PTl9QUkVGX0RJVl9DRi5GWTIwMTgBAAAA1+IDAAMAAAAAAPQQ4K2DLdcIBM+W24Mt1wglQ0lRLlNaU0U6MDAyMDkxLklRX0xFVkVSRURfRkNGLkZZMjAxMAEAAABlyVMAAgAAAAstMTEyLjA3NjI3MwEIAAAABQAAAAExAQAAAAoxNTMwOTkwOTc1AwAAAAIzMgIAAAAENDQyMgQAAAABMAcAAAAJOC8zMC8yMDE5CAAAAAoxMi8zMS8yMDEwCQAAAAEw5nH1roMt</t>
  </si>
  <si>
    <t>1wh3vU/bgy3XCBxDSVEuVFNFOjQyNDkuSVFfRUJJVEEuRlkyMDE1AQAAAIiwUwACAAAABDYwMzgBCAAAAAUAAAABMQEAAAAKMTg2Njc1Mzc5MwMAAAACNzkCAAAABjEwMDY4OQQAAAABMAcAAAAJOC8zMC8yMDE5CAAAAAkzLzMxLzIwMTUJAAAAATA46Sixgy3XCFpS29qDLdcIGkNJUS5OWVNFOlVOVlIuSVFfRlguRlkyMDE4AQAAAJdESwACAAAAAy0xOAEIAAAABQAAAAExAQAAAAoxOTQ2MzkxMzU1AwAAAAMxNjACAAAABDIxNDQEAAAAATAHAAAACTgvMzAvMjAxOQgAAAAKMTIvMzEvMjAxOAkAAAABMEhWZrCDLdcI1TEY24Mt1wgvQ0lRLlRTRTo0MjQ5LklRX0lNUFVUX09QRVJfTEVBU0VfSU5UX0VYUC5GWTIwMTIBAAAAiLBTAAMAAAAAAIQwWbGDLdcIJkfR2oMt1wghQ0lRLlRTRTo4MDE1LklRX09USEVSX09QRVIuRlkyMDEzAQAAAJhiDQACAAAABDQ1MzcBCAAAAAUAAAABMQEAAAAKMTY4OTY1NTMwMQMAAAACNzkCAAAAAzI2MAQAAAABMAcAAAAJOC8zMC8yMDE5CAAAAAkzLzMxLzIwMTMJAAAAATDICUmzgy3XCMLLftqDLdcIKUNJUS5TSFNFOjYwMDUwMC5JUV9PVEhFUl9MVF9BU1NFVFMuRlkyMDEyAQAAAC5ylQACAAAACTk5LjkwMzI2NwEIAAAABQAAAAExAQAAAAoxNjczMTAyOTg1AwAAAAIzMgIAAAAEMTA2MAQAAAABMAcAAAAJOC8zMC8yMDE5CAAAAAoxMi8zMS8yMDEyCQAAAAEw49EVsIMt1wiH</t>
  </si>
  <si>
    <t>rCvbgy3XCCxDSVEuS09TRTpBMDExNzYwLklRX0ZJWEVEX0FTU0VUX1RVUk5TLkZZMjAwOQEAAAANYQ0AAgAAAAk1My40NzE5OTMBCAAAAAUAAAABMQEAAAAKMTM4ODk1MTUyOQMAAAACODUCAAAABDQwNjYEAAAAATAHAAAACTgvMzAvMjAxOQgAAAAKMTIvMzEvMjAwOQkAAAABMNzEQ6qDLdcIB8Sh24Mt1wglQ0lRLlRTRTo4MDE1LklRX0xUX0RFQlRfSVNTVUVELkZZMjAxNAEAAACYYg0AAgAAAAYxMDI1NzMBCAAAAAUAAAABMQEAAAAKMTY4OTY1NTQwMgMAAAACNzkCAAAABDIwMzQEAAAAATAHAAAACTgvMzAvMjAxOQgAAAAJMy8zMS8yMDE0CQAAAAEwHNVssoMt1wjauoTagy3XCCVDSVEuVFNFOjgwMzcuSVFfREFZU19TQUxFU19PVVQuRlkyMDA5AQAAANZxDQACAAAACDQwLjU0NzEyAQgAAAAFAAAAATEBAAAACjEzODY2MDAxMzADAAAAAjc5AgAAAAQ0MDQyBAAAAAEwBwAAAAk4LzMwLzIwMTkIAAAACTMvMzEvMjAwOQkAAAABMPPRsauDLdcIJP6d2oMt1wgoQ0lRLlNaU0U6MDAyMDkxLklRX0JBU0lDX0VQU19FWENMLkZZMjAxMwEAAABlyVMAAgAAAAUwLjI0MQEIAAAABQAAAAExAQAAAAoxNzI0NzE4MjcxAwAAAAIzMgIAAAAEMzA2NAQAAAABMAcAAAAJOC8zMC8yMDE5CAAAAAoxMi8zMS8yMDEzCQAAAAEwdAz2roMt1wg1uFjbgy3XCCZDSVEuVFNFOjQyNDkuSVFfTE9BTlNfUkVDRUlWX0xULkZZMjAw</t>
  </si>
  <si>
    <t>OAEAAACIsFMAAwAAAAAAQ280soMt1wgwqsLagy3XCC1DSVEuU0hTRTo2MDA1MDAuSVFfVEVWX0VCSVREQS4yMDAwLjIwMDkvMDMvMzEBAAAALnKVAAIAAAAIMTMuMDUzNTcBBwAAAAUAAAABMQEAAAAJNzE5ODI4Nzk4AwAAAAEwAgAAAAYxMDAwMzAEAAAAATAHAAAACTMvMzEvMjAwOQgAAAAJMy8zMS8yMDA5GogdSoMt1wiGUF/Zgy3XCCpDSVEuVFNFOjgwMTUuSVFfSU5DX1RBWF9QQVlfQ1VSUkVOVC5GWTIwMTYBAAAAmGINAAIAAAAFMjcyMTABCAAAAAUAAAABMQEAAAAKMTc5ODMzNjQxMQMAAAACNzkCAAAABDEwOTQEAAAAATAHAAAACTgvMzAvMjAxOQgAAAAJMy8zMS8yMDE2CQAAAAEw5ftssoMt1who0Yragy3XCCFDSVEuS09TRTpBMDExNzYwLklRX0VCSVREQS5GWTIwMTUBAAAADWENAAIAAAAKMjM3MDQuNDM1NAEIAAAABQAAAAExAQAAAAoxODMyODg2Mjg2AwAAAAI4NQIAAAAENDA1MQQAAAABMAcAAAAJOC8zMC8yMDE5CAAAAAoxMi8zMS8yMDE1CQAAAAEwf+EhrYMt1wjxorTbgy3XCB9DSVEuTllTRTpVTlZSLklRX1pfU0NPUkUuRlkyMDE1AQAAAJdESwACAAAACDIuMTEyMjg4AQgAAAAFAAAAATEBAAAACjE4NzcyMDI5NzEDAAAAAzE2MAIAAAAGMTAwMTIzBAAAAAEwBwAAAAk4LzMwLzIwMTkIAAAACjEyLzMxLzIwMTUJAAAAATDF0VCrgy3XCE6bDtuDLdcIIUNJUS5OWVNFOlVOVlIuSVFfRlVM</t>
  </si>
  <si>
    <t>TF9USU1FLkZZMjAxNwEAAACXREsAAgAAAAQ4NjAwAFMvZrCDLdcIyDwU24Mt1wgfQ0lRLlRTRTo4MDc4LklRX1RSRUFTVVJZLkZZMjAxNgEAAAAaXA0AAgAAAAUtMTQ0OQEIAAAABQAAAAExAQAAAAoxNzk5MjQzMzk0AwAAAAI3OQIAAAAEMTI0OAQAAAABMAcAAAAJOC8zMC8yMDE5CAAAAAkzLzMxLzIwMTYJAAAAATC1hnSzgy3XCNgeYdqDLdcIJkNJUS5LT1NFOkEwMTE3NjAuSVFfT1RIRVJfSU5UQU4uRlkyMDA3AQAAAA1hDQACAAAACzQyOTUuMTY3MDM1AQgAAAAFAAAAATEBAAAACTk4NzQ1MjEyMwMAAAACODUCAAAABDEwNDAEAAAAATAHAAAACTgvMzAvMjAxOQgAAAAKMTIvMzEvMjAwNwkAAAABMOg34K2DLdcIbvCY24Mt1wgqQ0lRLlRTRTo4MDg4LklRX1RFVl9FQklUREEuMjAwMC4yMDA4LzAzLzMxAQAAAKtdDQACAAAACDcuMDY2MTUyAQcAAAAFAAAAATEBAAAACTUxNjcwOTM5MwMAAAABMAIAAAAGMTAwMDMwBAAAAAEwBwAAAAkzLzMxLzIwMDgIAAAACTMvMzEvMjAwOC06HUqDLdcIW3xT4YMt1wgjQ0lRLlRTRTo4MDEyLklRX0dST1NTX01BUkdJTi5GWTIwMTYBAAAAJ1oNAAIAAAAHMTIuMzUwNAEIAAAABQAAAAExAQAAAAoxNzk4ODk0ODgzAwAAAAI3OQIAAAAENDA3NAQAAAABMAcAAAAJOC8zMC8yMDE5CAAAAAkzLzMxLzIwMTYJAAAAATCfaEGsgy3XCOb2DNqDLdcIJkNJUS5LT1NFOkEwMTE3</t>
  </si>
  <si>
    <t>NjAuSVFfQVNTRVRfVFVSTlMuRlkyMDEwAQAAAA1hDQACAAAACDIuNjUyMzg4AQgAAAAFAAAAATEBAAAACjE3MzM4OTcyMDcDAAAAAjg1AgAAAAQ0MTc3BAAAAAEwBwAAAAk4LzMwLzIwMTkIAAAACjEyLzMxLzIwMTAJAAAAATDcxEOqgy3XCPeRpduDLdcIJ0NJUS5UU0U6NDI0OS5JUV9DRk9fQ1VSUkVOVF9MSUFCLkZZMjAxNAEAAACIsFMAAgAAAAgwLjE4Nzk0NwEIAAAABQAAAAExAQAAAAoxODY4MTg2MzI1AwAAAAI3OQIAAAAENDE4NQQAAAABMAcAAAAJOC8zMC8yMDE5CAAAAAkzLzMxLzIwMTQJAAAAATD5DlCrgy3XCKdB2tqDLdcIGUNJUS5UU0U6ODA3OC5JUV9BUC5GWTIwMTQBAAAAGlwNAAIAAAAGMTgwMzYzAQgAAAAFAAAAATEBAAAACjE2ODczNDMzMzMDAAAAAjc5AgAAAAQxMDE4BAAAAAEwBwAAAAk4LzMwLzIwMTkIAAAACTMvMzEvMjAxNAkAAAABMM84dLODLdcI7qlZ2oMt1wgqQ0lRLk5ZU0U6QUlULklRX1RPVEFMX0VRVUlUWS5GWTIwMTEuLi4uSlBZAQAAANfiAwACAAAADDUxMDkzLjY4ODEzNQEIAAAABQAAAAExAQAAAAoxNjMyNjE0NTM5AwAAAAI3OQIAAAAEMTI3NQQAAAABMAcAAAAJOC8zMC8yMDE5CAAAAAk2LzMwLzIwMTEJAAAAATDHRUeqgy3XCJVkg9mDLdcILENJUS5OWVNFOkFJVC5JUV9ORVRfREVCVF9FQklUREFfQ0FQRVguRlkyMDA4AQAAANfiAwADAAAAAk5NAQgAAAAFAAAA</t>
  </si>
  <si>
    <t>ATEBAAAACjEzOTIxNDcwNTADAAAAAzE2MAIAAAAFMjMzMTQEAAAAATAHAAAACTgvMzAvMjAxOQgAAAAJNi8zMC8yMDA4CQAAAAEwnF/0qoMt1whiBnXbgy3XCCZDSVEuTllTRTpBSVQuSVFfSU5WRVNUX0xPQU5TX0NGLkZZMjAxMgEAAADX4gMAAwAAAAAA1GcsroMt1wimHILbgy3XCB9DSVEuVFNFOjgwMTIuSVFfRUJJVF9JTlQuRlkyMDExAQAAACdaDQACAAAACTMzLjQ3NzExMgEIAAAABQAAAAExAQAAAAoxNDYyNzEyNTQyAwAAAAI3OQIAAAAENDE4OQQAAAABMAcAAAAJOC8zMC8yMDE5CAAAAAkzLzMxLzIwMTEJAAAAATBvQkGsgy3XCLDE+9mDLdcIJUNJUS5OWVNFOkFJVC5JUV9PVEhFUl9DQV9TVVBQTC5GWTIwMTIBAAAA1+IDAAIAAAAGMzkuNTgyAQgAAAAFAAAAATEBAAAACjE2OTMwMzA1MTkDAAAAAzE2MAIAAAAEMTA1NQQAAAABMAcAAAAJOC8zMC8yMDE5CAAAAAk2LzMwLzIwMTIJAAAAATDfQCyugy3XCAPlgNuDLdcIKUNJUS5UU0U6ODAzNy5JUV9JTlZFU1RfU0VDVVJJVFlfQ0YuRlkyMDE4AQAAANZxDQACAAAABDI0MDkBCAAAAAUAAAABMQEAAAAKMTg5NTUwNDU5NgMAAAACNzkCAAAABDIwMjcEAAAAATAHAAAACTgvMzAvMjAxOQgAAAAJMy8zMS8yMDE4CQAAAAEwR0g0soMt1wjqH7zagy3XCCZDSVEuVFNFOjgwODguSVFfSU5WRVNUX0xPQU5TX0NGLkZZMjAxNwEAAACrXQ0AAgAAAAMxODgB</t>
  </si>
  <si>
    <t>CAAAAAUAAAABMQEAAAAKMTg0ODg3OTY4OQMAAAACNzkCAAAABDIwMzIEAAAAATAHAAAACTgvMzAvMjAxOQgAAAAJMy8zMS8yMDE3CQAAAAEwMRZotIMt1whwxTragy3XCCdDSVEuS09TRTpBMDExNzYwLklRX0lOVEVSRVNUX0VYUC5GWTIwMTABAAAADWENAAIAAAAKLTIwOTQ4Ljk1NwEIAAAABQAAAAExAQAAAAoxNzMzODk3MjA3AwAAAAI4NQIAAAACODIEAAAAATAHAAAACTgvMzAvMjAxOQgAAAAKMTIvMzEvMjAxMAkAAAABMAIdzq2DLdcI0F+i24Mt1wgiQ0lRLlRTRTo4MDk4LklRX1NBTEVfUFBFX0NGLkZZMjAxNAEAAABJcA0AAgAAAAMyNzIBCAAAAAUAAAABMQEAAAAKMTY4NjYzODExNQMAAAACNzkCAAAABDIwNDIEAAAAATAHAAAACTgvMzAvMjAxOQgAAAAJMy8zMS8yMDE0CQAAAAEwyWGatYMt1wjaItrZgy3XCCFDSVEuVFNFOjgwOTguSVFfVE9UQUxfTElBQi5GWTIwMTgBAAAASXANAAIAAAAGMjEwNDQ4AQgAAAAFAAAAATEBAAAACjE4OTQ1Njc3ODgDAAAAAjc5AgAAAAQxMjc2BAAAAAEwBwAAAAk4LzMwLzIwMTkIAAAACTMvMzEvMjAxOAkAAAABMHr9mrWDLdcIEtXn2YMt1wgsQ0lRLk5ZU0U6VU5WUi5JUV9OSV9BVkFJTF9FWENMX01BUkdJTi5GWTIwMTcBAAAAl0RLAAIAAAAFMS40NDkBCAAAAAUAAAABMQEAAAAKMTk0NjM5MTM0NwMAAAADMTYwAgAAAAQ0MTgyBAAAAAEwBwAAAAk4LzMwLzIw</t>
  </si>
  <si>
    <t>MTkIAAAACjEyLzMxLzIwMTcJAAAAATDF0VCrgy3XCH5NFduDLdcIJENJUS5OWVNFOkFJVC5JUV9FUVVJVFlfTUVUSE9ELkZZMjAxMgEAAADX4gMAAwAAAAAA30AsroMt1wjTgIHbgy3XCCZDSVEuVFNFOjgwOTguSVFfTFRfREVCVF9DQVBJVEFMLkZZMjAxNwEAAABJcA0AAgAAAAY4LjgxMzMBCAAAAAUAAAABMQEAAAAKMTg0ODE3MTQ0NwMAAAACNzkCAAAABDQxODcEAAAAATAHAAAACTgvMzAvMjAxOQgAAAAJMy8zMS8yMDE3CQAAAAEwcY02rIMt1wiGKObZgy3XCCtDSVEuU0hTRTo2MDA1MDAuSVFfRklYRURfQVNTRVRfVFVSTlMuRlkyMDE1AQAAAC5ylQACAAAACDMuNjI5ODAxAQgAAAAFAAAAATEBAAAACjE4NDExNDgzODUDAAAAAjMyAgAAAAQ0MDY2BAAAAAEwBwAAAAk4LzMwLzIwMTkIAAAACjEyLzMxLzIwMTUJAAAAATDhwvOqgy3XCBSyN9uDLdcIJkNJUS5TSFNFOjYwMDUwMC5JUV9CRVRBXzVZUi4yMDA4LzEyLzMxAQAAAC5ylQACAAAAETAuNjQyNDI1ODM3NTg2MDkxANtYbEqDLdcI2Fcf24Mt1wgsQ0lRLktPU0U6QTAxMTc2MC5JUV9UT1RBTF9ERUJUX1JFUEFJRC5GWTIwMTQBAAAADWENAAIAAAAMLTU5OTE3Ljg0MzM2AQgAAAAFAAAAATEBAAAACjE3ODE3MzczMDkDAAAAAjg1AgAAAAQyMTY2BAAAAAEwBwAAAAk4LzMwLzIwMTkIAAAACjEyLzMxLzIwMTQJAAAAATCKuiGtgy3XCGDPstuDLdcI</t>
  </si>
  <si>
    <t>HkNJUS5OWVNFOkFJVC5JUV9TVF9ERUJULkZZMjAxNwEAAADX4gMAAwAAAAAACMPfrYMt1whQPpLbgy3XCCFDSVEuVFNFOjgwODguSVFfSU5DX0VRVUlUWS5GWTIwMTABAAAAq10NAAIAAAADMzc3AQgAAAAFAAAAATEBAAAACjEzODI3NjM3NTkDAAAAAjc5AgAAAAI0NwQAAAABMAcAAAAJOC8zMC8yMDE5CAAAAAkzLzMxLzIwMTAJAAAAATC17pC0gy3XCLL8H9qDLdcIIENJUS5UU0U6ODA3OC5JUV9QQVJUX1RJTUUuRlkyMDE0AQAAABpcDQADAAAAAADFX3Szgy3XCLyTWtqDLdcIIUNJUS5UU0U6ODA4OC5JUV9UT1RBTF9ERUJULkZZMjAxNAEAAACrXQ0AAgAAAAYxNjEwOTgBCAAAAAUAAAABMQEAAAAKMTY4NzA0NDY1NQMAAAACNzkCAAAABDQxNzMEAAAAATAHAAAACTgvMzAvMjAxOQgAAAAJMy8zMS8yMDE0CQAAAAEwrXpntIMt1whiqS/agy3XCCVDSVEuVFNFOjgwMTUuSVFfRElMVVRfRVBTX0VYQ0wuRlkyMDExAQAAAJhiDQACAAAACjEzNC43Nzg5NjgBCAAAAAUAAAABMQEAAAAKMTU3MDU3MzU2OAMAAAACNzkCAAAAAzE0MgQAAAABMAcAAAAJOC8zMC8yMDE5CAAAAAkzLzMxLzIwMTEJAAAAATDeu0izgy3XCISOeNqDLdcIKUNJUS5TSFNFOjYwMDUwMC5JUV9ORVRfREVCVF9JU1NVRUQuRlkyMDA3AQAAAC5ylQACAAAACzE1MzAuNTU4ODc5AQgAAAAFAAAAATEBAAAACTg2NDg1ODA5MwMAAAACMzICAAAA</t>
  </si>
  <si>
    <t>BDIwMDMEAAAAATAHAAAACTgvMzAvMjAxOQgAAAAKMTIvMzEvMjAwNwkAAAABMD19ZrCDLdcIsNgb24Mt1wggQ0lRLlRTRTo4MDE1LklRX1RPVEFMX1JFVi5GWTIwMTEBAAAAmGINAAIAAAAHNTc0MzY0OQEIAAAABQAAAAExAQAAAAoxNTcwNTczNTY4AwAAAAI3OQIAAAACMjgEAAAAATAHAAAACTgvMzAvMjAxOQgAAAAJMy8zMS8yMDExCQAAAAEw3rtIs4Mt1wik8nfagy3XCCJDSVEuVFNFOjgwOTguSVFfR0FJTl9JTlZFU1QuRlkyMDExAQAAAElwDQACAAAABDI5MzQBCAAAAAUAAAABMQEAAAAKMTQ2MzY1ODU3NQMAAAACNzkCAAAAAjYyBAAAAAEwBwAAAAk4LzMwLzIwMTkIAAAACTMvMzEvMjAxMQkAAAABMDne6LWDLdcIP6jN2YMt1wgoQ0lRLlRTRTo4MDg4LklRX1RPVEFMX0RFQlRfRVFVSVRZLkZZMjAxNQEAAACrXQ0AAgAAAAgxMjAuMjIxOQEIAAAABQAAAAExAQAAAAoxNzQ1OTE2NzI5AwAAAAI3OQIAAAAENDAzNAQAAAABMAcAAAAJOC8zMC8yMDE5CAAAAAkzLzMxLzIwMTUJAAAAATBJt0Gsgy3XCAevNNqDLdcIJkNJUS5UU0U6ODAxMi5JUV9TQUxFU19NQVJLRVRJTkcuRlkyMDE1AQAAACdaDQACAAAABTEwOTIxAQgAAAAFAAAAATEBAAAACjE3NDUyMTQyNzQDAAAAAjc5AgAAAAUyMTU2MQQAAAABMAcAAAAJOC8zMC8yMDE5CAAAAAkzLzMxLzIwMTUJAAAAATBU9d+0gy3XCG1VB9qDLdcIIUNJUS5U</t>
  </si>
  <si>
    <t>U0U6ODA5OC5JUV9DQVNIX1RBWEVTLkZZMjAwOAEAAABJcA0AAgAAAAUtMjQ5MgEIAAAABQAAAAExAQAAAAoxMDY1NTU3MDU0AwAAAAI3OQIAAAAEMzA1MwQAAAABMAcAAAAJOC8zMC8yMDE5CAAAAAkzLzMxLzIwMDgJAAAAATBHt+i1gy3XCCZgxNmDLdcIOUNJUS5UU0U6ODAzNy5JUV9DVVNUT01fQkVUQS4tMTA0Vy4yMDEyLzAzLzMxLi5eTjIyNS5KUFkuSAEAAADWcQ0AAgAAABEwLjgyOTU4Mjg0MDA2MzczNgD7TdhJgy3XCKWkqNqDLdcIH0NJUS5TWlNFOjAwMjA5MS5JUV9EQV9DRi5GWTIwMTUBAAAAZclTAAIAAAAKMTE4LjUzOTczNAEIAAAABQAAAAExAQAAAAoxODQwOTgzODMxAwAAAAIzMgIAAAAEMjE2MAQAAAABMAcAAAAJOC8zMC8yMDE5CAAAAAoxMi8zMS8yMDE1CQAAAAEwBHu3r4Mt1wivimHbgy3XCCpDSVEuVFNFOjgwODguSVFfQ1VSUkVOVF9QT1JUX0xFQVNFUy5GWTIwMTcBAAAAq10NAAIAAAADOTU1AQgAAAAFAAAAATEBAAAACjE4NDg4Nzk2ODkDAAAAAjc5AgAAAAQxMDkwBAAAAAEwBwAAAAk4LzMwLzIwMTkIAAAACTMvMzEvMjAxNwkAAAABMDjvZ7SDLdcInds52oMt1wglQ0lRLlRTRTo4MDc4LklRX0RJTFVUX0VQU19FWENMLkZZMjAxMQEAAAAaXA0AAgAAAAoxMzkuNzMzNzk5AQgAAAAFAAAAATEBAAAACjE0NjI3MTI1MDQDAAAAAjc5AgAAAAMxNDIEAAAAATAHAAAACTgvMzAvMjAx</t>
  </si>
  <si>
    <t>OQgAAAAJMy8zMS8yMDExCQAAAAEwc1LTs4Mt1wjqjU7agy3XCDlDSVEuVFNFOjgwMTIuSVFfQ1VTVE9NX0JFVEEuLTEwNFcuMjAwMy8wMy8zMS4uXk4yMjUuSlBZLkgBAAAAJ1oNAAIAAAARMC42ODg5MzIwNDM2MjExODYAewDYSYMt1wjzOEvZgy3XCCtDSVEuU1pTRTowMDIwOTEuSVFfREVGX1RBWF9BU1NFVFNfTFQuRlkyMDE3AQAAAGXJUwACAAAACjE2MS4zOTg0NjIBCAAAAAUAAAABMQEAAAAKMTk1NjgyNjk2MAMAAAACMzICAAAABDEwMjYEAAAAATAHAAAACTgvMzAvMjAxOQgAAAAKMTIvMzEvMjAxNwkAAAABMOPvt6+DLdcI+e9n24Mt1wgxQ0lRLktPU0U6QTAxMTc2MC5JUV9PVEhFUl9JTlZFU1RfQUNUX1NVUFBMLkZZMjAxMQEAAAANYQ0AAwAAAAAA5JHOrYMt1whBKKjbgy3XCCRDSVEuVFNFOjgwMzcuSVFfQ09NTU9OX0RJVl9DRi5GWTIwMDgBAAAA1nENAAIAAAAELTUwOQEIAAAABQAAAAExAQAAAAoxMDY2NzQwODQyAwAAAAI3OQIAAAAEMjA3NAQAAAABMAcAAAAJOC8zMC8yMDE5CAAAAAkzLzMxLzIwMDgJAAAAATCfroGygy3XCGrimdqDLdcIIENJUS5OWVNFOkFJVC5JUV9CVUlMRElOR1MuRlkyMDE1AQAAANfiAwACAAAABjg5LjMyNQEIAAAABQAAAAExAQAAAAoxODU0OTM5OTU4AwAAAAMxNjACAAAABDMwMjMEAAAAATAHAAAACTgvMzAvMjAxOQgAAAAJNi8zMC8yMDE1CQAAAAEwKE7frYMt</t>
  </si>
  <si>
    <t>1wgMAYzbgy3XCCZDSVEuS09TRTpBMDExNzYwLklRX1NBTEVfUFBFX0NGLkZZMjAxNgEAAAANYQ0AAgAAAAc1Mi4yNzcyAQgAAAAFAAAAATEBAAAACjE4NzkzNTE0NjYDAAAAAjg1AgAAAAQyMDQyBAAAAAEwBwAAAAk4LzMwLzIwMTkIAAAACjEyLzMxLzIwMTYJAAAAATBrLyKtgy3XCG6ouduDLdcIKUNJUS5LT1NFOkEwMTE3NjAuSVFfQkFTSUNfRVBTX0lOQ0wuRlkyMDE2AQAAAA1hDQACAAAACjYwNC4wMDAwMTYBCAAAAAUAAAABMQEAAAAKMTg3OTM1MTQ2NgMAAAACODUCAAAAATkEAAAAATAHAAAACTgvMzAvMjAxOQgAAAAKMTIvMzEvMjAxNgkAAAABMHQIIq2DLdcI8tS324Mt1wgjQ0lRLlRTRTo4MDc4LklRX0dST1NTX01BUkdJTi5GWTIwMTkBAAAAGlwNAAIAAAAGMy44MTg2AQgAAAAFAAAAATEBAAAACjE5Njk0NDc0MTEDAAAAAjc5AgAAAAQ0MDc0BAAAAAEwBwAAAAk4LzMwLzIwMTkIAAAACTMvMzEvMjAxOQkAAAABMClcsauDLdcIza5s2oMt1wgmQ0lRLktPU0U6QTAxMTc2MC5JUV9EQV9TVVBQTF9DRi5GWTIwMTUBAAAADWENAAIAAAAEMTI5NQEIAAAABQAAAAExAQAAAAoxODMyODg2Mjg2AwAAAAI4NQIAAAAEMjE3MQQAAAABMAcAAAAJOC8zMC8yMDE5CAAAAAoxMi8zMS8yMDE1CQAAAAEwf+EhrYMt1wh92rXbgy3XCBpDSVEuTllTRTpBSVQuSVFfUkVWLkZZMjAxMgEAAADX4gMAAgAAAAgyMzc1</t>
  </si>
  <si>
    <t>LjQ0NQEIAAAABQAAAAExAQAAAAoxNjkzMDMwNTE5AwAAAAMxNjACAAAAAzExMgQAAAABMAcAAAAJOC8zMC8yMDE5CAAAAAk2LzMwLzIwMTIJAAAAATDoGSyugy3XCF/Tf9uDLdcIGkNJUS5UU0U6ODA3OC5JUV9TR0EuRlkyMDAyAQAAABpcDQACAAAABTIxMzQ3AQgAAAAFAAAAATEBAAAACDQxNTA4MjYyAwAAAAI3OQIAAAACMjMEAAAAATAHAAAACTgvMzAvMjAxOQgAAAAJMy8zMS8yMDAyCQAAAAEw+0HQqIMt1wgl4EfZgy3XCBtDSVEuVFNFOjQyNDkuSVFfQVBJQy5GWTIwMTIBAAAAiLBTAAMAAAAAAIQwWbGDLdcIKOPR2oMt1wgeQ0lRLlNaU0U6MDAyMDkxLklRX05QUEUuRlkyMDE1AQAAAGXJUwACAAAACzEzNDYuMDMzNTY2AQgAAAAFAAAAATEBAAAACjE4NDA5ODM4MzEDAAAAAjMyAgAAAAQxMDA0BAAAAAEwBwAAAAk4LzMwLzIwMTkIAAAACjEyLzMxLzIwMTUJAAAAATAEe7evgy3XCMLIYNuDLdcIKENJUS5TSFNFOjYwMDUwMC5JUV9TVF9ERUJUX0lTU1VFRC5GWTIwMTEBAAAALnKVAAMAAAAAAOaqFbCDLdcIHWMp24Mt1wgdQ0lRLlRTRTo4MDE1LklRX0dBX0VYUC5GWTIwMTABAAAAmGINAAIAAAAEMjk0NQEIAAAABQAAAAExAQAAAAoxNTcwNTcyOTk2AwAAAAI3OQIAAAAFMjE1NjIEAAAAATAHAAAACTgvMzAvMjAxOQgAAAAJMy8zMS8yMDEwCQAAAAEw5pRIs4Mt1whwNHXagy3XCCxDSVEuS09TRTpB</t>
  </si>
  <si>
    <t>MDExNzYwLklRX0NVUlJFTlRfUE9SVF9ERUJULkZZMjAxNAEAAAANYQ0AAgAAAAo3NDMwLjIzODMxAQgAAAAFAAAAATEBAAAACjE3ODE3MzczMDkDAAAAAjg1AgAAAAQxMjk3BAAAAAEwBwAAAAk4LzMwLzIwMTkIAAAACjEyLzMxLzIwMTQJAAAAATCbkyGtgy3XCJ6+sduDLdcIJUNJUS5UU0U6ODAzNy5JUV9ORVRfUkVOVEFMX0VYUC5GWTIwMDgBAAAA1nENAAIAAAAENTY4MgEIAAAABQAAAAExAQAAAAoxMDY2NzQwODQyAwAAAAI3OQIAAAAFMjQyNjEEAAAAATAHAAAACTgvMzAvMjAxOQgAAAAJMy8zMS8yMDA4CQAAAAEwA5htsoMt1wi6XJjagy3XCCRDSVEuVFNFOjgwODguSVFfQ09NTU9OX0RJVl9DRi5GWTIwMTcBAAAAq10NAAMAAAAAADEWaLSDLdcIVuw62oMt1wgvQ0lRLlRTRTo4MDk4LklRX0lNUFVUX09QRVJfTEVBU0VfSU5UX0VYUC5GWTIwMTgBAAAASXANAAMAAAAAAITWmrWDLdcIPDnn2YMt1wgcQ0lRLlNaU0U6MDAyMDkxLklRX0FFLkZZMjAxNwEAAABlyVMAAgAAAAo0OTQuNTk1MDM4AQgAAAAFAAAAATEBAAAACjE5NTY4MjY5NjADAAAAAjMyAgAAAAQxMDE2BAAAAAEwBwAAAAk4LzMwLzIwMTkIAAAACjEyLzMxLzIwMTcJAAAAATDj77evgy3XCPnvZ9uDLdcIHUNJUS5UU0U6ODA4OC5JUV9FQklUREEuRlkyMDE1AQAAAKtdDQACAAAABTI5MTkyAQgAAAAFAAAAATEBAAAACjE3NDU5MTY3MjkD</t>
  </si>
  <si>
    <t>AAAAAjc5AgAAAAQ0MDUxBAAAAAEwBwAAAAk4LzMwLzIwMTkIAAAACTMvMzEvMjAxNQkAAAABME+hZ7SDLdcItD8y2oMt1wgkQ0lRLlRTRTo4MDc4LklRX01BUktFVENBUC4yMDA5LzAzLzMxAQAAABpcDQACAAAACzUyMTE3LjI4MzY0AQYAAAAFAAAAATEBAAAACTc5MjE2Nzk1OQMAAAACNzkCAAAABjEwMDA1NAQAAAABMAcAAAAJMy8zMS8yMDA5LuNrSoMt1whXiEnagy3XCBxDSVEuU0hTRTo2MDA1MDAuSVFfQVAuRlkyMDA5AQAAAC5ylQACAAAACzIyMTUuMzU2MjYxAQgAAAAFAAAAATEBAAAACjE0MzUwNTYxNDEDAAAAAjMyAgAAAAQxMDE4BAAAAAEwBwAAAAk4LzMwLzIwMTkIAAAACjEyLzMxLzIwMDkJAAAAATAKXRWwgy3XCCdTIduDLdcIIkNJUS5UU0U6ODAxNS5JUV9HQUlOX0lOVkVTVC5GWTIwMTQBAAAAmGINAAIAAAADLTczAQgAAAAFAAAAATEBAAAACjE2ODk2NTU0MDIDAAAAAjc5AgAAAAI2MgQAAAABMAcAAAAJOC8zMC8yMDE5CAAAAAkzLzMxLzIwMTQJAAAAATDIMEmzgy3XCLZygtqDLdcIM0NJUS5UU0U6ODA5OC5JUV9DSEFOR0VfT1RIRVJfTkVUX09QRVJfQVNTRVRTLkZZMjAwMgEAAABJcA0AAgAAAAM2MTUBCAAAAAUAAAABMQEAAAAJMTQ0NjE1ODk2AwAAAAI3OQIAAAAEMjA0NQQAAAABMAcAAAAJOC8zMC8yMDE5CAAAAAkzLzMxLzIwMDIJAAAAATD8BuKpgy3XCCRbUeGDLdcIG0NJUS5U</t>
  </si>
  <si>
    <t>U0U6ODAxNS5JUV9OUFBFLkZZMjAxNwEAAACYYg0AAgAAAAY1OTU1MTYBCAAAAAUAAAABMQEAAAAKMTg0OTI1OTUwNAMAAAACNzkCAAAABDEwMDQEAAAAATAHAAAACTgvMzAvMjAxOQgAAAAJMy8zMS8yMDE3CQAAAAEwDSNtsoMt1wh8Ko7agy3XCCNDSVEuU0hTRTo2MDA1MDAuSVFfQlVJTERJTkdTLkZZMjAxMQEAAAAucpUAAgAAAAo2NjYuNjkwMTE2AQgAAAAFAAAAATEBAAAACjE2MDAxMDYzMjMDAAAAAjMyAgAAAAQzMDIzBAAAAAEwBwAAAAk4LzMwLzIwMTkIAAAACjEyLzMxLzIwMTEJAAAAATDmqhWwgy3XCD7uKNuDLdcIJUNJUS5TSFNFOjYwMDUwMC5JUV9MRVZFUkVEX0ZDRi5GWTIwMDcBAAAALnKVAAIAAAAMLTExMTkuNTk1OTkxAQgAAAAFAAAAATEBAAAACTg2NDg1ODA5MwMAAAACMzICAAAABDQ0MjIEAAAAATAHAAAACTgvMzAvMjAxOQgAAAAKMTIvMzEvMjAwNwkAAAABMD19ZrCDLdcIsrEb24Mt1wgiQ0lRLlNaU0U6MDAyMDkxLklRX0FSX1RVUk5TLkZZMjAxNAEAAABlyVMAAgAAAAg5LjAzODY1NQEIAAAABQAAAAExAQAAAAoxNzgxNzI3NjI2AwAAAAIzMgIAAAAENDAwMQQAAAABMAcAAAAJOC8zMC8yMDE5CAAAAAoxMi8zMS8yMDE0CQAAAAEwuxH0qoMt1wgwQ1/bgy3XCBxDSVEuU0hTRTo2MDA1MDAuSVFfQUUuRlkyMDE2AQAAAC5ylQACAAAACjk4My43Mjc5MTYBCAAAAAUAAAABMQEAAAAK</t>
  </si>
  <si>
    <t>MTg4NTQzNjM0NwMAAAACMzICAAAABDEwMTYEAAAAATAHAAAACTgvMzAvMjAxOQgAAAAKMTIvMzEvMjAxNgkAAAABMOhSWq+DLdcIsl4524Mt1wgxQ0lRLk5ZU0U6VU5WUi5JUV9UT1RBTF9PVVRTVEFORElOR19CU19EQVRFLkZZMjAxNgEAAACXREsAAgAAAAUxMzguOAEEAAAABQAAAAE1AQAAAAoxOTQ2MzkxMzUyAgAAAAUyNDE1MgYAAAABMF0IZrCDLdcI+m4Q24Mt1wgrQ0lRLlRTRTo0MjQ5LklRX01JTk9SSVRZX0lOVEVSRVNUX0NGLkZZMjAxMAEAAACIsFMAAwAAAAAAluJYsYMt1wjiL8vagy3XCCdDSVEuU0hTRTo2MDA1MDAuSVFfRUJJVERBX01BUkdJTi5GWTIwMTEBAAAALnKVAAIAAAAGMS45OTE5AQgAAAAFAAAAATEBAAAACjE2MDAxMDYzMjMDAAAAAjMyAgAAAAQ0MDQ3BAAAAAEwBwAAAAk4LzMwLzIwMTkIAAAACjEyLzMxLzIwMTEJAAAAATC9H1Grgy3XCCMAKtuDLdcIHkNJUS5UU0U6ODAzNy5JUV9MVF9ERUJULkZZMjAxOQEAAADWcQ0AAgAAAAUxMTg5NAEIAAAABQAAAAExAQAAAAoxOTcwMjEyODczAwAAAAI3OQIAAAAEMTA0OQQAAAABMAcAAAAJOC8zMC8yMDE5CAAAAAkzLzMxLzIwMTkJAAAAATBHSDSygy3XCD0rv9qDLdcIH0NJUS5TSFNFOjYwMDUwMC5JUV9OSV9DRi5GWTIwMTQBAAAALnKVAAIAAAALMTEzNS42MDI1MzgBCAAAAAUAAAABMQEAAAAKMTc4NTc1NDQwNAMAAAACMzICAAAA</t>
  </si>
  <si>
    <t>BDIxNTAEAAAAATAHAAAACTgvMzAvMjAxOQgAAAAKMTIvMzEvMjAxNAkAAAABMBD1Q6+DLdcIRkgz24Mt1wghQ0lRLk5ZU0U6QUlULklRX0VBUk5JTkdfQ08uRlkyMDA5AQAAANfiAwACAAAABTQyLjI2AQgAAAAFAAAAATEBAAAACjE0NjcyMTg5NDIDAAAAAzE2MAIAAAABNwQAAAABMAcAAAAJOC8zMC8yMDE5CAAAAAk2LzMwLzIwMDkJAAAAATAafiuugy3XCB57dduDLdcIIUNJUS5TSFNFOjYwMDUwMC5JUV9TVF9ERUJULkZZMjAxMwEAAAAucpUAAgAAAAsyMTQ2LjY5MTc1OAEIAAAABQAAAAExAQAAAAoxNzMyMzQxMzIwAwAAAAIzMgIAAAAEMTA0NgQAAAABMAcAAAAJOC8zMC8yMDE5CAAAAAoxMi8zMS8yMDEzCQAAAAEw49EVsIMt1whlLC/bgy3XCCVDSVEuVFNFOjgwMTIuSVFfREFZU19TQUxFU19PVVQuRlkyMDE2AQAAACdaDQACAAAACTk5LjMyODM3NAEIAAAABQAAAAExAQAAAAoxNzk4ODk0ODgzAwAAAAI3OQIAAAAENDA0MgQAAAABMAcAAAAJOC8zMC8yMDE5CAAAAAkzLzMxLzIwMTYJAAAAATCfaEGsgy3XCNVEDdqDLdcIIENJUS5UU0U6ODAxNS5JUV9JTlZFTlRPUlkuRlkyMDE5AQAAAJhiDQACAAAABjc0NTE1NwEIAAAABQAAAAExAQAAAAoxOTY5ODYwMjQ2AwAAAAI3OQIAAAAEMTA0MwQAAAABMAcAAAAJOC8zMC8yMDE5CAAAAAkzLzMxLzIwMTkJAAAAATD1cG2ygy3XCLADldqDLdcIHkNJUS5O</t>
  </si>
  <si>
    <t>WVNFOkFJVC5JUV9SQVdfSU5WLkZZMjAwOAEAAADX4gMAAwAAAAAAGn4rroMt1wivWXPbgy3XCCZDSVEuVFNFOjgwMTUuSVFfSU5WRVNUX0xPQU5TX0NGLkZZMjAxOQEAAACYYg0AAgAAAAQxNTAxAQgAAAAFAAAAATEBAAAACjE5Njk4NjAyNDYDAAAAAjc5AgAAAAQyMDMyBAAAAAEwBwAAAAk4LzMwLzIwMTkIAAAACTMvMzEvMjAxOQkAAAABMAOYbbKDLdcIYjuW2oMt1wgnQ0lRLk5ZU0U6VU5WUi5JUV9ERUZfVEFYX0xJQUJfTFQuRlkyMDA4AQAAAJdESwACAAAABTM0Ny40AQgAAAAFAAAAATEBAAAACjEzOTMwMTU5NzQDAAAAAzE2MAIAAAAEMTAyNwQAAAABMAcAAAAJOC8zMC8yMDE5CAAAAAoxMi8zMS8yMDA4CQAAAAEwqfr2sIMt1wjxXfPagy3XCCNDSVEuTllTRTpVTlZSLklRX0dBSU5fQVNTRVRTLkZZMjAxMgEAAACXREsAAwAAAAAAd2/3sIMt1wgtNwHbgy3XCCVDSVEuVFNFOjQyNDkuSVFfRElMVVRfRVBTX0lOQ0wuRlkyMDE4AQAAAIiwUwACAAAACjQ0NS45OTU1NDMBCAAAAAUAAAABMQEAAAAKMTg5NTE4Mzc3MwMAAAACNzkCAAAAATgEAAAAATAHAAAACTgvMzAvMjAxOQgAAAAJMy8zMS8yMDE4CQAAAAEwA4UpsYMt1whnlObagy3XCBlDSVEuVFNFOjQyNDkuSVFfRlguRlkyMDE0AQAAAIiwUwACAAAAAzQ5MwEIAAAABQAAAAExAQAAAAoxODY4MTg2MzI1AwAAAAI3OQIAAAAEMjE0NAQAAAABMAcA</t>
  </si>
  <si>
    <t>AAAJOC8zMC8yMDE5CAAAAAkzLzMxLzIwMTQJAAAAATBDwiixgy3XCM6l2dqDLdcIH0NJUS5OWVNFOlVOVlIuSVFfUEVOU0lPTi5GWTIwMDgBAAAAl0RLAAIAAAAFNDc2LjkBCAAAAAUAAAABMQEAAAAKMTM5MzAxNTk3NAMAAAADMTYwAgAAAAQxMjEzBAAAAAEwBwAAAAk4LzMwLzIwMTkIAAAACjEyLzMxLzIwMDgJAAAAATCp+vawgy3XCPFd89qDLdcIMUNJUS5UU0U6ODA5OC5JUV9ERUZfVEFYX0xJQUJfQ1VSUkVOVC7nqLLnlZHnlKPmpa0FAAAAAAAAAAgAAAAVKEludmFsaWQgVGltZSBQZXJpb2Qp7PZGqoMt1wjzyl3Zgy3XCCxDSVEuU0hTRTo2MDA1MDAuSVFfSU5WRVNUX1NFQ1VSSVRZX0NGLkZZMjAwOAEAAAAucpUAAgAAAAstMzM1Ljk5NDE0MwEIAAAABQAAAAExAQAAAAoxMzUyNjc3MDEyAwAAAAIzMgIAAAAEMjAyNwQAAAABMAcAAAAJOC8zMC8yMDE5CAAAAAoxMi8zMS8yMDA4CQAAAAEwCl0VsIMt1wjmvB7bgy3XCCBDSVEuVFNFOjgwNzguSVFfUEFSVF9USU1FLkZZMjAxMgEAAAAaXA0AAwAAAAAAVKDTs4Mt1wiZRVPagy3XCCpDSVEuVFNFOjgwNzguSVFfVE9UQUxfQVNTRVRTLkZZMjAxMy4uLi5KUFkBAAAAGlwNAAIAAAAGNTUyOTA4AQgAAAAFAAAAATEBAAAACjE2MjY3MjU3OTEDAAAAAjc5AgAAAAQxMDA3BAAAAAEwBwAAAAk4LzMwLzIwMTkIAAAACTMvMzEvMjAxMwkAAAABMM4eR6qDLdcI</t>
  </si>
  <si>
    <t>3NN+2YMt1wgjQ0lRLlRTRTo4MDg4LklRX0lOVEVSRVNUX0VYUC5GWTIwMTkBAAAAq10NAAIAAAAELTk2MgEIAAAABQAAAAExAQAAAAoxOTY5MTU0NjkyAwAAAAI3OQIAAAACODIEAAAAATAHAAAACTgvMzAvMjAxOQgAAAAJMy8zMS8yMDE5CQAAAAEwRD1otIMt1wgMyz/agy3XCCxDSVEuU1pTRTowMDIwOTEuSVFfQVNTRVRfV1JJVEVET1dOX0NGLkZZMjAxMQEAAABlyVMAAwAAAAAAib/1roMt1wjIoFLbgy3XCCNDSVEuVFNFOjgwODguSVFfQkVUQV8yWVIuMjAxOC8wMy8zMQEAAACrXQ0AAgAAABEwLjY1ODkyOTcyMTAyNjQ3OQDoMWxKgy3XCFThPtqDLdcII0NJUS5TSFNFOjYwMDUwMC5JUV9UT1RBTF9SRVYuRlkyMDE1AQAAAC5ylQACAAAADDQzNzQ2LjgwNDYzNwEIAAAABQAAAAExAQAAAAoxODQxMTQ4Mzg1AwAAAAIzMgIAAAACMjgEAAAAATAHAAAACTgvMzAvMjAxOQgAAAAKMTIvMzEvMjAxNQkAAAABMBD1Q6+DLdcI/sw024Mt1wglQ0lRLlRTRTo0MjQ5LklRX0JBU0lDX0VQU19FWENMLkZZMjAxMgEAAACIsFMAAgAAAAoyMDIuMjY1MTI2AQgAAAAFAAAAATEBAAAACjE4NjgxNjI0OTQDAAAAAjc5AgAAAAQzMDY0BAAAAAEwBwAAAAk4LzMwLzIwMTkIAAAACTMvMzEvMjAxMgkAAAABMIQwWbGDLdcINfnQ2oMt1wgrQ0lRLk5ZU0U6VU5WUi5JUV9PVEhFUl9VTlVTVUFMX1NVUFBMLkZZMjAwOAEAAACX</t>
  </si>
  <si>
    <t>REsAAwAAAAAAqfr2sIMt1wgVTfLagy3XCClDSVEuVFNFOjgwMTIuSVFfREVCVF9FUVVJVl9ORVRfUEJPLkZZMjAxNAEAAAAnWg0AAgAAAAUxMTc2MgEIAAAABQAAAAExAQAAAAoxNjg2MTAzNjI3AwAAAAI3OQIAAAAFMjE2NzkEAAAAATAHAAAACTgvMzAvMjAxOQgAAAAJMy8zMS8yMDE0CQAAAAEwk87ftIMt1wglvwTagy3XCB1DSVEuS09TRTpBMDExNzYwLklRX0RPLkZZMjAwOAEAAAANYQ0AAwAAAAAA2V7grYMt1wijrZvbgy3XCCVDSVEuVFNFOjQyNDkuSVFfR1dfSU5UQU5fQU1PUlQuRlkyMDE3AQAAAIiwUwADAAAAAAAeNymxgy3XCKcr4tqDLdcIJ0NJUS5UU0U6ODA5OC5JUV9EQVlTX1BBWUFCTEVfT1VULkZZMjAxOQEAAABJcA0AAgAAAAc2Ny4xMTYyAQgAAAAFAAAAATEBAAAACjE5Njk5NTAwOTMDAAAAAjc5AgAAAAQ0MTgzBAAAAAEwBwAAAAk4LzMwLzIwMTkIAAAACTMvMzEvMjAxOQkAAAABMJK0NqyDLdcIzCjt2YMt1wgcQ0lRLk5ZU0U6QUlULklRX0NBUEVYLkZZMjAxNwEAAADX4gMAAgAAAActMTcuMDQ1AQgAAAAFAAAAATEBAAAACjE5NzcwNTcxMDUDAAAAAzE2MAIAAAAEMjAyMQQAAAABMAcAAAAJOC8zMC8yMDE5CAAAAAk2LzMwLzIwMTcJAAAAATD+6d+tgy3XCAQok9uDLdcIIUNJUS5UU0U6ODA3OC5JUV9UT1RBTF9MSUFCLkZZMjAxNwEAAAAaXA0AAgAAAAY1MjI1OTYBCAAAAAUAAAAB</t>
  </si>
  <si>
    <t>MQEAAAAKMTg0OTAyNjkzMwMAAAACNzkCAAAABDEyNzYEAAAAATAHAAAACTgvMzAvMjAxOQgAAAAJMy8zMS8yMDE3CQAAAAEwq610s4Mt1wjtd2Tagy3XCChDSVEuS09TRTpBMDExNzYwLklRX0VCSVREQV9NQVJHSU4uRlkyMDA4AQAAAA1hDQACAAAABjAuNjE4OAEIAAAABQAAAAExAQAAAAoxMzg4OTUxOTkxAwAAAAI4NQIAAAAENDA0NwQAAAABMAcAAAAJOC8zMC8yMDE5CAAAAAoxMi8zMS8yMDA4CQAAAAEw551DqoMt1wgCHZ7bgy3XCBpDSVEuMC5JUV9SRVRVUk5fQ0FQSVRBTC5GWQUAAAAAAAAACAAAABUoSW52YWxpZCBUaW1lIFBlcmlvZCkEd0Oqgy3XCHillNyDLdcIK0NJUS5TWlNFOjAwMjA5MS5JUV9UT1RBTF9ERUJUX0lTU1VFRC5GWTIwMTgBAAAAZclTAAIAAAALODYyMS44NjgwMTMBCAAAAAUAAAABMQEAAAAKMTk1NjgyNjk3OAMAAAACMzICAAAABDIxNjEEAAAAATAHAAAACTgvMzAvMjAxOQgAAAAKMTIvMzEvMjAxOAkAAAABMM89uK+DLdcIq4Bs24Mt1wgdQ0lRLlRTRTo0MjQ5LklRX1JEX0VYUC5GWTIwMTUBAAAAiLBTAAMAAAAAADjpKLGDLdcIjrba2oMt1wgoQ0lRLlRTRTo4MDk4LklRX0dXX0lOVEFOX0FNT1JUX0NGLkZZMjAwOAEAAABJcA0AAwAAAAAAR7fotYMt1wj0w8PZgy3XCCBDSVEuVFNFOjgwNzguSVFfQ0hBTkdFX0FQLkZZMjAxMgEAAAAaXA0AAgAAAAUzMDI4OQEIAAAABQAA</t>
  </si>
  <si>
    <t>AAExAQAAAAoxNTU2NjQ4MzMwAwAAAAI3OQIAAAAEMjAxNwQAAAABMAcAAAAJOC8zMC8yMDE5CAAAAAkzLzMxLzIwMTIJAAAAATBHx9Ozgy3XCI2TU9qDLdcIJUNJUS5UU0U6ODA3OC5JUV9DQVNIX1NUX0lOVkVTVC5GWTIwMTkBAAAAGlwNAAIAAAAFNjA0OTcBCAAAAAUAAAABMQEAAAAKMTk2OTQ0NzQxMQMAAAACNzkCAAAABDEwMDIEAAAAATAHAAAACTgvMzAvMjAxOQgAAAAJMy8zMS8yMDE5CQAAAAEwoNR0s4Mt1wgxtWragy3XCCtDSVEuTllTRTpBSVQuSVFfTklfQVZBSUxfRVhDTF9NQVJHSU4uRlkyMDEyAQAAANfiAwACAAAABjQuNTc5MwEIAAAABQAAAAExAQAAAAoxNjkzMDMwNTE5AwAAAAMxNjACAAAABDQxODIEAAAAATAHAAAACTgvMzAvMjAxOQgAAAAJNi8zMC8yMDEyCQAAAAEwnF/0qoMt1wiKuILbgy3XCB1DSVEuVFNFOjgwMzcuSVFfRUJJVERBLkZZMjAxNgEAAADWcQ0AAgAAAAUxOTcwNgEIAAAABQAAAAExAQAAAAoxNzk5NTI2NzI0AwAAAAI3OQIAAAAENDA1MQQAAAABMAcAAAAJOC8zMC8yMDE5CAAAAAkzLzMxLzIwMTYJAAAAATBJ+jOygy3XCCzos9qDLdcIIENJUS5UU0U6ODA4OC5JUV9GVUxMX1RJTUUuRlkyMDE5AQAAAKtdDQACAAAABDk3NDkAH2RotIMt1wiCxEHagy3XCCdDSVEuVFNFOjgwMzcuSVFfRUJJVERBX0NBUEVYX0lOVC5GWTIwMTABAAAA1nENAAIAAAAIOS40MDcxMjcB</t>
  </si>
  <si>
    <t>CAAAAAUAAAABMQEAAAAKMTM4NjYwMDA0NQMAAAACNzkCAAAABDQxOTEEAAAAATAHAAAACTgvMzAvMjAxOQgAAAAJMy8zMS8yMDEwCQAAAAEw4fixq4Mt1wglpaHagy3XCCpDSVEuVFNFOjgwOTguSVFfVE9UQUxfQVNTRVRTLkZZMjAxNS4uLi5KUFkBAAAASXANAAIAAAAGMzI2ODYyAQgAAAAFAAAAATEBAAAACjE3NDUyMTQ0MTcDAAAAAjc5AgAAAAQxMDA3BAAAAAEwBwAAAAk4LzMwLzIwMTkIAAAACTMvMzEvMjAxNQkAAAABMOz2RqqDLdcI4o162YMt1wglQ0lRLlRTRTo4MDE1LklRX0RJTFVUX0VQU19JTkNMLkZZMjAxMwEAAACYYg0AAgAAAAYxOTIuNDIBCAAAAAUAAAABMQEAAAAKMTY4OTY1NTMwMQMAAAACNzkCAAAAATgEAAAAATAHAAAACTgvMzAvMjAxOQgAAAAJMy8zMS8yMDEzCQAAAAEwyAlJs4Mt1wiVQH/agy3XCCRDSVEuTllTRTpVTlZSLklRX1BFX0VYQ0wuLjIwMDcvMDMvMzEBAAAAl0RLAAMAAAAAAEw910mDLdcI6Ulh2YMt1wghQ0lRLlNIU0U6NjAwNTAwLklRX1dJUF9JTlYuRlkyMDA5AQAAAC5ylQACAAAACTM5LjQ5Mjg5MgEIAAAABQAAAAExAQAAAAoxNDM1MDU2MTQxAwAAAAIzMgIAAAAEMzIxOQQAAAABMAcAAAAJOC8zMC8yMDE5CAAAAAoxMi8zMS8yMDA5CQAAAAEwCl0VsIMt1wj/7iHbgy3XCCFDSVEuVFNFOjgwOTguSVFfT1RIRVJfT1BFUi5GWTIwMDkBAAAASXANAAMAAAAAAEe3</t>
  </si>
  <si>
    <t>6LWDLdcIPVrG2YMt1wglQ0lRLlNIU0U6NjAwNTAwLklRX0xFVkVSRURfRkNGLkZZMjAxOAEAAAAucpUAAgAAAAstMjE3OS45ODY1NAEIAAAABQAAAAExAQAAAAoxOTU1OTY0Njk2AwAAAAIzMgIAAAAENDQyMgQAAAABMAcAAAAJOC8zMC8yMDE5CAAAAAoxMi8zMS8yMDE4CQAAAAEw0aBar4Mt1wiAlkHbgy3XCBxDSVEuVFNFOjgwMTIuSVFfQ0FQRVguRlkyMDE5AQAAACdaDQACAAAABi0xMDI1MwEIAAAABQAAAAExAQAAAAoxOTY5NDQ3MzA4AwAAAAI3OQIAAAAEMjAyMQQAAAABMAcAAAAJOC8zMC8yMDE5CAAAAAkzLzMxLzIwMTkJAAAAATAokeC0gy3XCAh3F9qDLdcIJENJUS5OWVNFOkFJVC5JUV9FQklUREFfTUFSR0lOLkZZMjAxMwEAAADX4gMAAgAAAAY4LjIwOTUBCAAAAAUAAAABMQEAAAAKMTc1MzYyNDY4MwMAAAADMTYwAgAAAAQ0MDQ3BAAAAAEwBwAAAAk4LzMwLzIwMTkIAAAACTYvMzAvMjAxMwkAAAABMJxf9KqDLdcItBCG24Mt1wgkQ0lRLlRTRTo4MDg4LklRX0NPTU1PTl9ESVZfQ0YuRlkyMDExAQAAAKtdDQADAAAAAAClPJG0gy3XCCSeJdqDLdcIJ0NJUS5LT1NFOkEwMTE3NjAuSVFfVE9UQUxfRVFVSVRZLkZZMjAwNwEAAAANYQ0AAgAAAA0xOTM4OTIuMzA1MzUzAQgAAAAFAAAAATEBAAAACTk4NzQ1MjEyMwMAAAACODUCAAAABDEyNzUEAAAAATAHAAAACTgvMzAvMjAxOQgAAAAKMTIvMzEv</t>
  </si>
  <si>
    <t>MjAwNwkAAAABMOg34K2DLdcIaGSZ24Mt1wggQ0lRLk5ZU0U6QUlULklRX0ZVTExfVElNRS5GWTIwMTIBAAAA1+IDAAIAAAAENDY2NADfQCyugy3XCMingduDLdcIIENJUS5OWVNFOlVOVlIuSVFfVE9UQUxfQ0EuRlkyMDEwAQAAAJdESwADAAAAAACKIfewgy3XCMphl9yDLdcIIENJUS5OWVNFOkFJVC5JUV9TVF9JTlZFU1QuRlkyMDA4AQAAANfiAwADAAAAAADkVyuugy3XCO+WctuDLdcIJ0NJUS5OWVNFOlVOVlIuSVFfQVNTRVRfV1JJVEVET1dOLkZZMjAxOAEAAACXREsAAwAAAAAAUy9msIMt1wg0Nxbbgy3XCB1DSVEuVFNFOjgwMzcuSVFfR0FfRVhQLkZZMjAxNwEAAADWcQ0AAwAAAAAAWCE0soMt1wg3aLfagy3XCCtDSVEuU0hTRTo2MDA1MDAuSVFfRUFSTklOR19DT19NQVJHSU4uRlkyMDE3AQAAAC5ylQACAAAABjIuMTY0NQEIAAAABQAAAAExAQAAAAoxOTU1OTY0Njg0AwAAAAIzMgIAAAAENDE4MQQAAAABMAcAAAAJOC8zMC8yMDE5CAAAAAoxMi8zMS8yMDE3CQAAAAEwturzqoMt1wgoiz7bgy3XCChDSVEuVFNFOjgwOTguSVFfVE9UQUxfREVCVC5GWTIwMDkuLi4uSlBZAQAAAElwDQACAAAABTY0MzYwAQgAAAAFAAAAATEBAAAACjEzODQ4MzI3NzcDAAAAAjc5AgAAAAQ0MTczBAAAAAEwBwAAAAk4LzMwLzIwMTkIAAAACTMvMzEvMjAwOQkAAAABMMdFR6qDLdcIbKeH2YMt1wgoQ0lRLlRTRTo4MDEy</t>
  </si>
  <si>
    <t>LklRX1RPVEFMX0RFQlRfRVFVSVRZLkZZMjAxOAEAAAAnWg0AAgAAAAcyNy44MTkyAQgAAAAFAAAAATEBAAAACjE4OTQ1Njc3NDUDAAAAAjc5AgAAAAQ0MDM0BAAAAAEwBwAAAAk4LzMwLzIwMTkIAAAACTMvMzEvMjAxOAkAAAABMJSPQayDLdcIuQcV2oMt1wgbQ0lRLk5ZU0U6QUlULklRX0NPR1MuRlkyMDEwAQAAANfiAwACAAAACDEzNzcuNDg2AQgAAAAFAAAAATEBAAAACjE1NTg5MzUzNDkDAAAAAzE2MAIAAAACMzQEAAAAATAHAAAACTgvMzAvMjAxOQgAAAAJNi8zMC8yMDEwCQAAAAEw/csrroMt1wgu1Hjbgy3XCCRDSVEuTllTRTpBSVQuSVFfQ1VSUkVOQ1lfR0FJTi5GWTIwMTIBAAAA1+IDAAIAAAAGLTEuNTkyAQgAAAAFAAAAATEBAAAACjE2OTMwMzA1MTkDAAAAAzE2MAIAAAACMzgEAAAAATAHAAAACTgvMzAvMjAxOQgAAAAJNi8zMC8yMDEyCQAAAAEw30AsroMt1wg0IoDbgy3XCB1DSVEuVFNFOjgwMTUuSVFfUkRfRVhQLkZZMjAxMwEAAACYYg0AAwAAAAAAyAlJs4Mt1wjCy37agy3XCCRDSVEuTllTRTpVTlZSLklRX0lOVEVSRVNUX0VYUC5GWTIwMTcBAAAAl0RLAAIAAAAGLTE1NC4yAQgAAAAFAAAAATEBAAAACjE5NDYzOTEzNDcDAAAAAzE2MAIAAAACODIEAAAAATAHAAAACTgvMzAvMjAxOQgAAAAKMTIvMzEvMjAxNwkAAAABMF0IZrCDLdcISmkS24Mt1wgxQ0lRLlRTRTo4MDc4LklRX0NIQU5H</t>
  </si>
  <si>
    <t>RV9ORVRfV09SS0lOR19DQVBJVEFMLkZZMjAxNgEAAAAaXA0AAgAAAAYtMjg2NzgBCAAAAAUAAAABMQEAAAAKMTc5OTI0MzM5NAMAAAACNzkCAAAABDQ0MjEEAAAAATAHAAAACTgvMzAvMjAxOQgAAAAJMy8zMS8yMDE2CQAAAAEwtYZ0s4Mt1wiTL2Lagy3XCDVDSVEuS09TRTpBMDExNzYwLklRX0NIQU5HRV9ORVRfV09SS0lOR19DQVBJVEFMLkZZMjAxOAEAAAANYQ0AAgAAAAs0NTI3OS4xODk2MwEIAAAABQAAAAExAQAAAAoxOTUwMTU5MDY4AwAAAAI4NQIAAAAENDQyMQQAAAABMAcAAAAJOC8zMC8yMDE5CAAAAAoxMi8zMS8yMDE4CQAAAAEwVX0irYMt1wiPHcHbgy3XCC5DSVEuTllTRTpBSVQuSVFfTUlOT1JJVFlfSU5URVJFU1RfVE9UQUwuRlkyMDEwAQAAANfiAwADAAAAAAD9yyuugy3XCLenetuDLdcIJ0NJUS5UU0U6ODA4OC5JUV9EQVlTX1BBWUFCTEVfT1VULkZZMjAxNAEAAACrXQ0AAgAAAAk2NS42MjUxNzUBCAAAAAUAAAABMQEAAAAKMTY4NzA0NDY1NQMAAAACNzkCAAAABDQxODMEAAAAATAHAAAACTgvMzAvMjAxOQgAAAAJMy8zMS8yMDE0CQAAAAEwSbdBrIMt1wj+LjHagy3XCCVDSVEuVFNFOjQyNDkuSVFfU1RfREVCVF9JU1NVRUQuRlkyMDA4AQAAAIiwUwADAAAAAADDbVixgy3XCOcJxNqDLdcIHkNJUS5TWlNFOjAwMjA5MS5JUV9HUFBFLkZZMjAxMgEAAABlyVMAAgAAAAo0NzcuMzc1MTk1</t>
  </si>
  <si>
    <t>AQgAAAAFAAAAATEBAAAACjE2NjQ3MTAyODUDAAAAAjMyAgAAAAQxMTY5BAAAAAEwBwAAAAk4LzMwLzIwMTkIAAAACjEyLzMxLzIwMTIJAAAAATCD5vWugy3XCAzqVNuDLdcIIkNJUS5UU0U6ODA4OC5JUV9BRFZFUlRJU0lORy5GWTIwMTUBAAAAq10NAAMAAAAAAE+hZ7SDLdcIpGYy2oMt1wglQ0lRLlRTRTo4MDg4LklRX0xUX0RFQlRfSVNTVUVELkZZMjAxNgEAAACrXQ0AAgAAAAUzMzE2MAEIAAAABQAAAAExAQAAAAoxNzk4ODk1MDA0AwAAAAI3OQIAAAAEMjAzNAQAAAABMAcAAAAJOC8zMC8yMDE5CAAAAAkzLzMxLzIwMTYJAAAAATA472e0gy3XCEhsN9qDLdcIJENJUS5UU0U6ODA4OC5JUV9NQVJLRVRDQVAuMjAxMy8wMy8zMQEAAACrXQ0AAgAAAAsxMDU4ODIuNjgwMQEGAAAABQAAAAExAQAAAAoxNTg3NjMzNDc4AwAAAAI3OQIAAAAGMTAwMDU0BAAAAAEwBwAAAAkzLzMxLzIwMTMu42tKgy3XCPxgLdqDLdcII0NJUS5UU0U6ODAzNy5JUV9ESUxVVF9XRUlHSFQuRlkyMDEwAQAAANZxDQACAAAABjMzLjkyMwBM/IGygy3XCOIOn9qDLdcILkNJUS5UU0U6NDI0OS5JUV9PVEhFUl9GSU5BTkNFX0FDVF9TVVBQTC5GWTIwMTIBAAAAiLBTAAIAAAAFLTEyMzQBCAAAAAUAAAABMQEAAAAKMTg2ODE2MjQ5NAMAAAACNzkCAAAABDIwNTAEAAAAATAHAAAACTgvMzAvMjAxOQgAAAAJMy8zMS8yMDEyCQAAAAEwdVdZ</t>
  </si>
  <si>
    <t>sYMt1win89Lagy3XCC5DSVEuU1pTRTowMDIwOTEuSVFfUkVUVVJOX0NPTU1PTl9FUVVJVFkuRlkyMDE3AQAAAGXJUwACAAAABjE0LjI2OQEIAAAABQAAAAExAQAAAAoxOTU2ODI2OTYwAwAAAAIzMgIAAAAFMzMzMjAEAAAAATAHAAAACTgvMzAvMjAxOQgAAAAKMTIvMzEvMjAxNwkAAAABMJs49KqDLdcIIpxp24Mt1wgrQ0lRLlNIU0U6NjAwNTAwLklRX1RPVEFMX0RJVl9QQUlEX0NGLkZZMjAwNwEAAAAucpUAAgAAAAstMzAyLjk1Njk4OQEIAAAABQAAAAExAQAAAAk4NjQ4NTgwOTMDAAAAAjMyAgAAAAQyMDIyBAAAAAEwBwAAAAk4LzMwLzIwMTkIAAAACjEyLzMxLzIwMDcJAAAAATA9fWawgy3XCMOKG9uDLdcIMUNJUS5UU0U6ODA3OC5JUV9DSEFOR0VfTkVUX1dPUktJTkdfQ0FQSVRBTC5GWTIwMDgBAAAAGlwNAAIAAAAFLTkyNzIBCAAAAAUAAAABMQEAAAAKMTA2Mjc0NzQ4NQMAAAACNzkCAAAABDQ0MjEEAAAAATAHAAAACTgvMzAvMjAxOQgAAAAJMy8zMS8yMDA4CQAAAAEwQt3Ss4Mt1whDCEbagy3XCChDSVEuU1pTRTowMDIwOTEuSVFfRElMVVRfRVBTX0lOQ0wuRlkyMDA5AQAAAGXJUwACAAAABjAuMjA5NAEIAAAABQAAAAExAQAAAAoxNDQwMjI1NjM4AwAAAAIzMgIAAAABOAQAAAABMAcAAAAJOC8zMC8yMDE5CAAAAAoxMi8zMS8yMDA5CQAAAAEw1SP1roMt1wj3Qkrbgy3XCB9DSVEuVFNFOjgwMzcu</t>
  </si>
  <si>
    <t>SVFfVFJFQVNVUlkuRlkyMDEyAQAAANZxDQACAAAABS00MDA0AQgAAAAFAAAAATEBAAAACjE1NTY2NDg0OTIDAAAAAjc5AgAAAAQxMjQ4BAAAAAEwBwAAAAk4LzMwLzIwMTkIAAAACTMvMzEvMjAxMgkAAAABMFFKgrKDLdcIw6qm2oMt1wgaQ0lRLk5ZU0U6VU5WUi5JUV9SRS5GWTIwMTQBAAAAl0RLAAIAAAAHLTEwMDEuMwEIAAAABQAAAAExAQAAAAoxODI5NzU1NTgwAwAAAAMxNjACAAAABDEyMjIEAAAAATAHAAAACTgvMzAvMjAxOQgAAAAKMTIvMzEvMjAxNAkAAAABMGO6ZbCDLdcIxiAJ24Mt1wggQ0lRLlRTRTo4MDk4LklRX01BQ0hJTkVSWS5GWTIwMTUBAAAASXANAAMAAAAAAJyImrWDLdcI6Hvd2YMt1wgvQ0lRLlRTRTo4MDM3LklRX09USEVSX05PTl9PUEVSX0VYUF9TVVBQTC5GWTIwMTMBAAAA1nENAAIAAAAEMTI5NgEIAAAABQAAAAExAQAAAAoxNjI2NzI1OTQ3AwAAAAI3OQIAAAACODUEAAAAATAHAAAACTgvMzAvMjAxOQgAAAAJMy8zMS8yMDEzCQAAAAEwUUqCsoMt1wg9Ganagy3XCChDSVEuU1pTRTowMDIwOTEuSVFfTFRfREVCVF9FUVVJVFkuRlkyMDEzAQAAAGXJUwADAAAAAAC7EfSqgy3XCD/pW9uDLdcIIkNJUS5UU0U6ODAxMi5JUV9EQV9TVVBQTF9DRi5GWTIwMTUBAAAAJ1oNAAIAAAAEOTI5MgEIAAAABQAAAAExAQAAAAoxNzQ1MjE0Mjc0AwAAAAI3OQIAAAAEMjE3MQQAAAABMAcAAAAJ</t>
  </si>
  <si>
    <t>OC8zMC8yMDE5CAAAAAkzLzMxLzIwMTUJAAAAATBU9d+0gy3XCByNCNqDLdcIKUNJUS5TSFNFOjYwMDUwMC5JUV9FWFRSQV9BQ0NfSVRFTVMuRlkyMDA4AQAAAC5ylQADAAAAAAAoNRWwgy3XCF8QHduDLdcIGkNJUS5UU0U6ODAxNS5JUV9SRVYuRlkyMDE0AQAAAJhiDQACAAAABzc3NDMyMzcBCAAAAAUAAAABMQEAAAAKMTY4OTY1NTQwMgMAAAACNzkCAAAAAzExMgQAAAABMAcAAAAJOC8zMC8yMDE5CAAAAAkzLzMxLzIwMTQJAAAAATDIMEmzgy3XCHckgtqDLdcIJUNJUS5UU0U6ODAxMi5JUV9TVF9ERUJUX1JFUEFJRC5GWTIwMDkBAAAAJ1oNAAIAAAAFLTcwOTUBCAAAAAUAAAABMQEAAAAKMTM4MjUwNTYxMwMAAAACNzkCAAAABDIwNDQEAAAAATAHAAAACTgvMzAvMjAxOQgAAAAJMy8zMS8yMDA5CQAAAAEwAiV4tYMt1wgGjPPZgy3XCCRDSVEuU1pTRTowMDIwOTEuSVFfVE9UQUxfTElBQi5GWTIwMTQBAAAAZclTAAIAAAAKMTIxNy45MTIxNQEIAAAABQAAAAExAQAAAAoxNzgxNzI3NjI2AwAAAAIzMgIAAAAEMTI3NgQAAAABMAcAAAAJOC8zMC8yMDE5CAAAAAoxMi8zMS8yMDE0CQAAAAEwlS23r4Mt1wi8vV3bgy3XCC5DSVEuTllTRTpVTlZSLklRX09USEVSX0lOVkVTVF9BQ1RfU1VQUEwuRlkyMDEwAQAAAJdESwADAAAAAACASPewgy3XCFBY/NqDLdcIKENJUS5LT1NFOkEwMTE3NjAuSVFfTUFSS0VUQ0FQ</t>
  </si>
  <si>
    <t>LjIwMTMvMTIvMzEBAAAADWENAAIAAAALNzkwNDc0Ljk5MDgBBgAAAAUAAAABMQEAAAAKMTY0Nzc3MTAyNAMAAAACODUCAAAABjEwMDA1NAQAAAABMAcAAAAKMTIvMzEvMjAxMy7ja0qDLdcILMSv24Mt1wgeQ0lRLlNaU0U6MDAyMDkxLklRX0FQSUMuRlkyMDE2AQAAAGXJUwACAAAACzEwMDQuNjg5NzU5AQgAAAAFAAAAATEBAAAACjE4ODQ1NTE0NjUDAAAAAjMyAgAAAAQxMDg0BAAAAAEwBwAAAAk4LzMwLzIwMTkIAAAACjEyLzMxLzIwMTYJAAAAATD6obevgy3XCMGWZNuDLdcIJUNJUS5UU0U6ODA5OC5JUV9EQVlTX1NBTEVTX09VVC5GWTIwMTcBAAAASXANAAIAAAAJOTMuNDc5MDU1AQgAAAAFAAAAATEBAAAACjE4NDgxNzE0NDcDAAAAAjc5AgAAAAQ0MDQyBAAAAAEwBwAAAAk4LzMwLzIwMTkIAAAACTMvMzEvMjAxNwkAAAABMHGNNqyDLdcIldrl2YMt1wgoQ0lRLlNaU0U6MDAyMDkxLklRX0JBU0lDX0VQU19JTkNMLkZZMjAxOAEAAABlyVMAAgAAAAQwLjY1AQgAAAAFAAAAATEBAAAACjE5NTY4MjY5NzgDAAAAAjMyAgAAAAE5BAAAAAEwBwAAAAk4LzMwLzIwMTkIAAAACjEyLzMxLzIwMTgJAAAAATDZFrivgy3XCBetatuDLdcII0NJUS5UU0U6ODA5OC5JUV9JTlRFUkVTVF9FWFAuRlkyMDE4AQAAAElwDQACAAAABS0xNzAxAQgAAAAFAAAAATEBAAAACjE4OTQ1Njc3ODgDAAAAAjc5AgAAAAI4MgQAAAAB</t>
  </si>
  <si>
    <t>MAcAAAAJOC8zMC8yMDE5CAAAAAkzLzMxLzIwMTgJAAAAATCE1pq1gy3XCHR25tmDLdcIKUNJUS5OWVNFOlVOVlIuSVFfUFJPVl9CQURfREVCVFNfQ0YuRlkyMDA4AQAAAJdESwADAAAAAACp+vawgy3XCMX589qDLdcIJkNJUS5TWlNFOjAwMjA5MS5JUV9QRV9FWENMLi4yMDAzLzAzLzMxAQAAAGXJUwADAAAAAAApi9dJgy3XCBKkZNmDLdcIJUNJUS5UU0U6ODAxMi5JUV9ESUxVVF9FUFNfSU5DTC5GWTIwMTkBAAAAJ1oNAAIAAAAKMTYxLjI5MDgwOAEIAAAABQAAAAExAQAAAAoxOTY5NDQ3MzA4AwAAAAI3OQIAAAABOAQAAAABMAcAAAAJOC8zMC8yMDE5CAAAAAkzLzMxLzIwMTkJAAAAATAokeC0gy3XCG/xFdqDLdcIJkNJUS5UU0U6NDI0OS5JUV9MVF9ERUJUX0NBUElUQUwuRlkyMDEwAQAAAIiwUwADAAAAAAAzwU+rgy3XCGS2zNqDLdcIPENJUS5TSFNFOjYwMDUwMC5JUV9DVVNUT01fQkVUQS4tMTA0Vy4yMDE3LzEyLzMxLi5eTjIyNS5KUFkuSAEAAAAucpUAAgAAABEwLjk1NzY5Mjg3NDAyMzUyMgD7TdhJgy3XCA8AP9uDLdcIHkNJUS5UU0U6ODAzNy5JUV9TVF9ERUJULkZZMjAwOAEAAADWcQ0AAgAAAAUzNzM3MgEIAAAABQAAAAExAQAAAAoxMDY2NzQwODQyAwAAAAI3OQIAAAAEMTA0NgQAAAABMAcAAAAJOC8zMC8yMDE5CAAAAAkzLzMxLzIwMDgJAAAAATADmG2ygy3XCLOqmNqDLdcIHkNJUS5UU0U6</t>
  </si>
  <si>
    <t>ODAxMi5JUV9JTkNfVEFYLkZZMjAwMgEAAAAnWg0AAgAAAAUtMTA0OQEIAAAABQAAAAExAQAAAAcxODMxNjYxAwAAAAI3OQIAAAACNzUEAAAAATAHAAAACTgvMzAvMjAxOQgAAAAJMy8zMS8yMDAyCQAAAAEwLIwkqYMt1wg/z03Zgy3XCCBDSVEuVFNFOjgwOTguSVFfQlVJTERJTkdTLkZZMjAxNgEAAABJcA0AAwAAAAAAjq+atYMt1wjpIuHZgy3XCCNDSVEuU1pTRTowMDIwOTEuSVFfUEFSVF9USU1FLkZZMjAxMwEAAABlyVMAAwAAAAAAYzT2roMt1wiuY1rbgy3XCCpDSVEuU1pTRTowMDIwOTEuSVFfTUFSS0VUQ0FQLjIwMTcvMy8zMS5KUFkBAAAAZclTAAIAAAANMjU2NTE3Ljg3Mzg4NQEGAAAABQAAAAExAQAAAAoxODMwODQzNTYyAwAAAAI3OQIAAAAGMTAwMDU0BAAAAAEwBwAAAAkzLzMxLzIwMTcb2ddJgy3XCGmpFWuELdcIJUNJUS5OWVNFOkFJVC5JUV9TUEVDSUFMX0RJVl9DRi5GWTIwMTQBAAAA1+IDAAMAAAAAADon362DLdcIxRyJ24Mt1wghQ0lRLk5ZU0U6VU5WUi5JUV9TVF9JTlZFU1QuRlkyMDA3AQAAAJdESwADAAAAAADw0imxgy3XCAtB79qDLdcIKENJUS5OWVNFOkFJVC5JUV9UT1RBTF9ESVZfUEFJRF9DRi5GWTIwMTEBAAAA1+IDAAIAAAAHLTI5Ljc1MQEIAAAABQAAAAExAQAAAAoxNjMyNjE0NTM5AwAAAAMxNjACAAAABDIwMjIEAAAAATAHAAAACTgvMzAvMjAxOQgAAAAJNi8zMC8yMDEx</t>
  </si>
  <si>
    <t>CQAAAAEw6BksroMt1wi4w37bgy3XCClDSVEuVFNFOjgwNzguSVFfVE9UQUxfREVCVF9DQVBJVEFMLkZZMjAxOAEAAAAaXA0AAgAAAAc2MS40MDAyAQgAAAAFAAAAATEBAAAACjE4OTQ1Njc3NDADAAAAAjc5AgAAAAQ0MTg2BAAAAAEwBwAAAAk4LzMwLzIwMTkIAAAACTMvMzEvMjAxOAkAAAABMClcsauDLdcIqX1p2oMt1wghQ0lRLk5ZU0U6VU5WUi5JUV9QQVJUX1RJTUUuRlkyMDExAQAAAJdESwADAAAAAACASPewgy3XCHhj/9qDLdcIJkNJUS5TWlNFOjAwMjA5MS5JUV9GSU5JU0hFRF9JTlYuRlkyMDE3AQAAAGXJUwACAAAACjk1My44MjQxNTcBCAAAAAUAAAABMQEAAAAKMTk1NjgyNjk2MAMAAAACMzICAAAABDMwNzUEAAAAATAHAAAACTgvMzAvMjAxOQgAAAAKMTIvMzEvMjAxNwkAAAABMOPvt6+DLdcI4oto24Mt1wgvQ0lRLlNIU0U6NjAwNTAwLklRX0lNUFVUX09QRVJfTEVBU0VfREVQUi5GWTIwMTABAAAALnKVAAIAAAAJNDIuNzk1NDk4AQgAAAAFAAAAATEBAAAACjE1Mjg4NTY4ODADAAAAAjMyAgAAAAUyMTY3MwQAAAABMAcAAAAJOC8zMC8yMDE5CAAAAAoxMi8zMS8yMDEwCQAAAAEwF4QVsIMt1whTXiTbgy3XCB1DSVEuU1pTRTowMDIwOTEuSVFfRUJULkZZMjAxMAEAAABlyVMAAgAAAAkyNDYuMDYxNjkBCAAAAAUAAAABMQEAAAAKMTUzMDk5MDk3NQMAAAACMzICAAAAAzEzOQQAAAABMAcAAAAJ</t>
  </si>
  <si>
    <t>OC8zMC8yMDE5CAAAAAoxMi8zMS8yMDEwCQAAAAEwpkr1roMt1wgYdU3bgy3XCCBDSVEuVFNFOjgwOTguSVFfVE9UQUxfUkVWLkZZMjAxOAEAAABJcA0AAgAAAAY2MjExMzcBCAAAAAUAAAABMQEAAAAKMTg5NDU2Nzc4OAMAAAACNzkCAAAAAjI4BAAAAAEwBwAAAAk4LzMwLzIwMTkIAAAACTMvMzEvMjAxOAkAAAABMITWmrWDLdcIdHbm2YMt1wgjQ0lRLlRTRTo4MDg4LklRX0RJTFVUX1dFSUdIVC5GWTIwMTMBAAAAq10NAAIAAAAHNDguODE4NgCNipG0gy3XCJo/K9qDLdcIHENJUS5TSFNFOjYwMDUwMC5JUV9OSS5GWTIwMTQBAAAALnKVAAIAAAALMTEzNS42MDI1NDEBCAAAAAUAAAABMQEAAAAKMTc4NTc1NDQwNAMAAAACMzICAAAAAjE1BAAAAAEwBwAAAAk4LzMwLzIwMTkIAAAACjEyLzMxLzIwMTQJAAAAATAXzUOvgy3XCLMQMtuDLdcIKUNJUS5TSFNFOjYwMDUwMC5JUV9QRVJJT0RMRU5HVEhfSVMuRlkyMDE3AQAAAC5ylQABAAAAAjEyANx5Wq+DLdcIRj0+24Mt1wgsQ0lRLlNaU0U6MDAyMDkxLklRX0RBWVNfSU5WRU5UT1JZX09VVC5GWTIwMDcBAAAAZclTAAIAAAAIMTAuNjk4ODgBCAAAAAUAAAABMQEAAAAJODA5ODk5NDQ1AwAAAAIzMgIAAAAENDAzNQQAAAABMAcAAAAJOC8zMC8yMDE5CAAAAAoxMi8zMS8yMDA3CQAAAAEwturzqoMt1whG2EXbgy3XCCBDSVEuVFNFOjgwNzguSVFfTFRfSU5WRVNU</t>
  </si>
  <si>
    <t>LkZZMjAxNgEAAAAaXA0AAgAAAAU3MjI5NAEIAAAABQAAAAExAQAAAAoxNzk5MjQzMzk0AwAAAAI3OQIAAAAEMTA1NAQAAAABMAcAAAAJOC8zMC8yMDE5CAAAAAkzLzMxLzIwMTYJAAAAATC1hnSzgy3XCBaqYNqDLdcIHUNJUS5UU0U6ODA4OC5JUV9HQV9FWFAuRlkyMDExAQAAAKtdDQADAAAAAACoFZG0gy3XCJUYJNqDLdcIJ0NJUS5LT1NFOkEwMTE3NjAuSVFfQkVUQV8yWVIuMjAxMC8xMi8zMQEAAAANYQ0AAgAAABEwLjU0MjY3OTQ0ODY1NzMyMgDnf2xKgy3XCAJEpduDLdcIL0NJUS5UU0U6ODAxNS5JUV9JTVBVVF9PUEVSX0xFQVNFX0lOVF9FWFAuRlkyMDE3AQAAAJhiDQACAAAACjM2MTIuOTM1NTIBCAAAAAUAAAABMQEAAAAKMTg0OTI1OTUwNAMAAAACNzkCAAAABTIxNjcyBAAAAAEwBwAAAAk4LzMwLzIwMTkIAAAACTMvMzEvMjAxNwkAAAABMA0jbbKDLdcIigOO2oMt1wgZQ0lRLlRTRTo4MDM3LklRX0FQLkZZMjAxMAEAAADWcQ0AAgAAAAUzNzYxNAEIAAAABQAAAAExAQAAAAoxMzg2NjAwMDQ1AwAAAAI3OQIAAAAEMTAxOAQAAAABMAcAAAAJOC8zMC8yMDE5CAAAAAkzLzMxLzIwMTAJAAAAATBM/IGygy3XCLOqn9qDLdcIJ0NJUS5TWlNFOjAwMjA5MS5JUV9TQUxFX0lOVEFOX0NGLkZZMjAxNAEAAABlyVMAAwAAAAAADFS3r4Mt1whtgF7bgy3XCCtDSVEuU1pTRTowMDIwOTEuSVFfVE9UQUxfREVC</t>
  </si>
  <si>
    <t>VF9FQklUREEuRlkyMDA4AQAAAGXJUwACAAAACDAuMTMzNjU2AQgAAAAFAAAAATEBAAAACjEzNDM0MzAwNDQDAAAAAjMyAgAAAAQ0MTkyBAAAAAEwBwAAAAk4LzMwLzIwMTkIAAAACjEyLzMxLzIwMDgJAAAAATC26vOqgy3XCEZ/SduDLdcIKENJUS5LT1NFOkEwMTE3NjAuSVFfQ09NTU9OX0lTU1VFRC5GWTIwMTIBAAAADWENAAMAAAAAAMcGz62DLdcIMB2s24Mt1wgcQ0lRLlNaU0U6MDAyMDkxLklRX0RPLkZZMjAxNgEAAABlyVMAAwAAAAAA+qG3r4Mt1wgXhmPbgy3XCCZDSVEuVFNFOjgwODguSVFfTFRfREVCVF9DQVBJVEFMLkZZMjAxOAEAAACrXQ0AAgAAAAcyOS40NTQ0AQgAAAAFAAAAATEBAAAACjE4OTUwMDIyMDMDAAAAAjc5AgAAAAQ0MTg3BAAAAAEwBwAAAAk4LzMwLzIwMTkIAAAACTMvMzEvMjAxOAkAAAABMD/eQayDLdcIF1Y/2oMt1wgnQ0lRLlRTRTo4MDE1LklRX0VCSVREQV9DQVBFWF9JTlQuRlkyMDA5AQAAAJhiDQACAAAACDUuNjk5OTc2AQgAAAAFAAAAATEBAAAACjE0MDQ5OTQ0MDQDAAAAAjc5AgAAAAQ0MTkxBAAAAAEwBwAAAAk4LzMwLzIwMTkIAAAACTMvMzEvMjAwOQkAAAABMCeEsauDLdcIs/1z2oMt1wgoQ0lRLk5ZU0U6QUlULklRX1RPVEFMX0RFQlRfRUJJVERBLkZZMjAxMwEAAADX4gMAAwAAAAAAnF/0qoMt1wiihobbgy3XCCZDSVEuVFNFOjgwODguSVFfUEVSSU9ETEVOR1RI</t>
  </si>
  <si>
    <t>X0lTLkZZMjAxMgEAAACrXQ0AAQAAAAIxMgCNipG0gy3XCAS6KdqDLdcII0NJUS5LT1NFOkEwMTE3NjAuSVFfREFfU1VQUEwuRlkyMDExAQAAAA1hDQACAAAABDE3ODQBCAAAAAUAAAABMQEAAAAKMTczMzg5MjU5NwMAAAACODUCAAAAAjQxBAAAAAEwBwAAAAk4LzMwLzIwMTkIAAAACjEyLzMxLzIwMTEJAAAAATD3as6tgy3XCMktptuDLdcIIkNJUS5UU0U6ODA3OC5JUV9HQUlOX0lOVkVTVC5GWTIwMTEBAAAAGlwNAAIAAAAFLTI3OTEBCAAAAAUAAAABMQEAAAAKMTQ2MjcxMjUwNAMAAAACNzkCAAAAAjYyBAAAAAEwBwAAAAk4LzMwLzIwMTkIAAAACTMvMzEvMjAxMQkAAAABMHNS07ODLdcIBEBO2oMt1wgkQ0lRLk5ZU0U6QUlULklRX09USEVSX0xJQUJfTFQuRlkyMDE1AQAAANfiAwACAAAABjI2LjEzNgEIAAAABQAAAAExAQAAAAoxODU0OTM5OTU4AwAAAAMxNjACAAAABDEwNjIEAAAAATAHAAAACTgvMzAvMjAxOQgAAAAJNi8zMC8yMDE1CQAAAAEwKE7frYMt1wgZjIvbgy3XCB5DSVEuU1pTRTowMDIwOTEuSVFfR1BQRS5GWTIwMTQBAAAAZclTAAIAAAAKNTEzLjQ4NzU3NgEIAAAABQAAAAExAQAAAAoxNzgxNzI3NjI2AwAAAAIzMgIAAAAEMTE2OQQAAAABMAcAAAAJOC8zMC8yMDE5CAAAAAoxMi8zMS8yMDE0CQAAAAEwlS23r4Mt1wi+SF3bgy3XCCpDSVEuS09TRTpBMDExNzYwLklRX05FVF9ERUJUX0lT</t>
  </si>
  <si>
    <t>U1VFRC5GWTIwMDcBAAAADWENAAIAAAAMOTAwNTQuMTk2NDY4AQgAAAAFAAAAATEBAAAACTk4NzQ1MjEyMwMAAAACODUCAAAABDIwMDMEAAAAATAHAAAACTgvMzAvMjAxOQgAAAAKMTIvMzEvMjAwNwkAAAABMNle4K2DLdcI/3Wa24Mt1wgsQ0lRLlRTRTo4MDE1LklRX0lNUFVUX09QRVJfTEVBU0VfREVQUi5GWTIwMTgBAAAAmGINAAIAAAAMMjE5NDAuOTMyOTA0AQgAAAAFAAAAATEBAAAACjE4OTQwODQ3MzIDAAAAAjc5AgAAAAUyMTY3MwQAAAABMAcAAAAJOC8zMC8yMDE5CAAAAAkzLzMxLzIwMTgJAAAAATDASW2ygy3XCLZckdqDLdcIKENJUS5UU0U6ODA3OC5JUV9UT1RBTF9ERUJUX0VCSVREQS5GWTIwMTUBAAAAGlwNAAIAAAAJMTEuNzA5OTU0AQgAAAAFAAAAATEBAAAACjE3NDYxOTM1NzMDAAAAAjc5AgAAAAQ0MTkyBAAAAAEwBwAAAAk4LzMwLzIwMTkIAAAACTMvMzEvMjAxNQkAAAABMEY1sauDLdcIa3Jf2oMt1wgfQ0lRLk5ZU0U6QUlULklRX0RBX1NVUFBMLkZZMjAxMQEAAADX4gMAAwAAAAAA9PIrroMt1wg6e3zbgy3XCCNDSVEuU1pTRTowMDIwOTEuSVFfTFRfSU5WRVNULkZZMjAxMQEAAABlyVMAAgAAAAk2OC41Njg1ODIBCAAAAAUAAAABMQEAAAAKMTYzMjkxMzEwMwMAAAACMzICAAAABDEwNTQEAAAAATAHAAAACTgvMzAvMjAxOQgAAAAKMTIvMzEvMjAxMQkAAAABMJCY9a6DLdcI+pBR24Mt</t>
  </si>
  <si>
    <t>1wghQ0lRLlRTRTo0MjQ5LklRX05JX0NPTVBBTlkuRlkyMDE2AQAAAIiwUwACAAAABDM0MDABCAAAAAUAAAABMQEAAAAKMTg2NzczMzEwMQMAAAACNzkCAAAABTQxNTcxBAAAAAEwBwAAAAk4LzMwLzIwMTkIAAAACTMvMzEvMjAxNgkAAAABMCcQKbGDLdcIgtHe2oMt1wgtQ0lRLlRTRTo4MDk4LklRX09USEVSX0lOVkVTVF9BQ1RfU1VQUEwuRlkyMDE3AQAAAElwDQACAAAAAy00NgEIAAAABQAAAAExAQAAAAoxODQ4MTcxNDQ3AwAAAAI3OQIAAAAEMjA1MQQAAAABMAcAAAAJOC8zMC8yMDE5CAAAAAkzLzMxLzIwMTcJAAAAATCE1pq1gy3XCM4X5dmDLdcIIUNJUS5UU0U6ODAxNS5JUV9UT1RBTF9MSUFCLkZZMjAwOAEAAACYYg0AAgAAAAcxOTYzNDc2AQgAAAAFAAAAATEBAAAACjEwNjExOTcyMDEDAAAAAjc5AgAAAAQxMjc2BAAAAAEwBwAAAAk4LzMwLzIwMTkIAAAACTMvMzEvMjAwOAkAAAABMBVGSLODLdcIGapu2oMt1wgoQ0lRLlRTRTo4MDE1LklRX01JTk9SSVRZX0lOVEVSRVNULkZZMjAxNgEAAACYYg0AAgAAAAYxNjcxMDMBCAAAAAUAAAABMQEAAAAKMTc5ODMzNjQxMQMAAAACNzkCAAAABDEwNTIEAAAAATAHAAAACTgvMzAvMjAxOQgAAAAJMy8zMS8yMDE2CQAAAAEw5ftssoMt1whWH4vagy3XCDRDSVEuVFNFOjgwODguSVFfVE9UQUxfT1VUU1RBTkRJTkdfRklMSU5HX0RBVEUuRlkyMDE1AQAAAKtd</t>
  </si>
  <si>
    <t>DQACAAAABjQ5LjIxNwEEAAAABQAAAAE1AQAAAAoxNzQ1OTE2NzI5AgAAAAUyNDE1MwYAAAABME+hZ7SDLdcIbikz2oMt1wgnQ0lRLlRTRTo0MjQ5LklRX1RPVEFMX1JFVi5GWTIwMTEuLi4uSlBZAQAAAIiwUwACAAAABjEzNTgzOAEIAAAABQAAAAExAQAAAAoxODY4MTYyNTA3AwAAAAI3OQIAAAACMjgEAAAAATAHAAAACTgvMzAvMjAxOQgAAAAJMy8zMS8yMDExCQAAAAEwyBJEqoMt1wjHyILZgy3XCCdDSVEuS09TRTpBMDExNzYwLklRX0JFVEFfMllSLjIwMTgvMTIvMzEBAAAADWENAAIAAAARMC4yMDM4NjI4NTM5MTg1NTMA539sSoMt1wiGRMHbgy3XCCdDSVEuVFNFOjQyNDkuSVFfVE9UQUxfUkVWLkZZMjAxMi4uLi5KUFkBAAAAiLBTAAIAAAAGMTMxMjg0AQgAAAAFAAAAATEBAAAACjE4NjgxNjI0OTQDAAAAAjc5AgAAAAIyOAQAAAABMAcAAAAJOC8zMC8yMDE5CAAAAAkzLzMxLzIwMTIJAAAAATDIEkSqgy3XCHKngNmDLdcII0NJUS5TWlNFOjAwMjA5MS5JUV9DSEFOR0VfQVAuRlkyMDA3AQAAAGXJUwACAAAACDMuNTc0NDg3AQgAAAAFAAAAATEBAAAACTgwOTg5OTQ0NQMAAAACMzICAAAABDIwMTcEAAAAATAHAAAACTgvMzAvMjAxOQgAAAAKMTIvMzEvMjAwNwkAAAABMKPIWq+DLdcIW8hE24Mt1wghQ0lRLlRTRTo4MDE1LklRX0NBU0hfRklOQU4uRlkyMDA5AQAAAJhiDQACAAAABDQ2MTQBCAAAAAUA</t>
  </si>
  <si>
    <t>AAABMQEAAAAKMTQwNDk5NDQwNAMAAAACNzkCAAAABDIwMDQEAAAAATAHAAAACTgvMzAvMjAxOQgAAAAJMy8zMS8yMDA5CQAAAAEw5pRIs4Mt1wjiOnPagy3XCDNDSVEuVFNFOjgwMTUuSVFfQ0hBTkdFX09USEVSX05FVF9PUEVSX0FTU0VUUy5GWTIwMTgBAAAAmGINAAIAAAAGLTExMzA3AQgAAAAFAAAAATEBAAAACjE4OTQwODQ3MzIDAAAAAjc5AgAAAAQyMDQ1BAAAAAEwBwAAAAk4LzMwLzIwMTkIAAAACTMvMzEvMjAxOAkAAAABMPVwbbKDLdcIQruS2oMt1wgoQ0lRLlRTRTo4MDE1LklRX1RPVEFMX0RFQlRfRUJJVERBLkZZMjAxNwEAAACYYg0AAgAAAAg2LjY5MzUxNgEIAAAABQAAAAExAQAAAAoxODQ5MjU5NTA0AwAAAAI3OQIAAAAENDE5MgQAAAABMAcAAAAJOC8zMC8yMDE5CAAAAAkzLzMxLzIwMTcJAAAAATDz0bGrgy3XCOxLkNqDLdcIJUNJUS5UU0U6ODA5OC5JUV9PVEhFUl9PUEVSX0FDVC5GWTIwMTABAAAASXANAAIAAAAELTc0NAEIAAAABQAAAAExAQAAAAoxMzg0ODMyNzA3AwAAAAI3OQIAAAAEMjA0NwQAAAABMAcAAAAJOC8zMC8yMDE5CAAAAAkzLzMxLzIwMTAJAAAAATA53ui1gy3XCL7Uy9mDLdcII0NJUS5UU0U6ODAxNS5JUV9CRVRBXzJZUi4yMDE5LzAzLzMxAQAAAJhiDQACAAAAEDEuNTY4ODQxMDY3MTUwNTMA21hsSoMt1wgssJbagy3XCCVDSVEuTllTRTpBSVQuSVFfTFRfREVCVF9J</t>
  </si>
  <si>
    <t>U1NVRUQuRlkyMDExAQAAANfiAwADAAAAAADoGSyugy3XCNmbftuDLdcIKkNJUS5UU0U6ODA4OC5JUV9UT1RBTF9DT01NT05fRVFVSVRZLkZZMjAwOAEAAACrXQ0AAgAAAAU2MDIyMwEIAAAABQAAAAExAQAAAAoxMDY1NTU3MDA2AwAAAAI3OQIAAAAEMTAwNgQAAAABMAcAAAAJOC8zMC8yMDE5CAAAAAkzLzMxLzIwMDgJAAAAATAnoZC0gy3XCGRbGtqDLdcIKUNJUS5TSFNFOjYwMDUwMC5JUV9DQVNIX0FDUVVJUkVfQ0YuRlkyMDA5AQAAAC5ylQADAAAAAAAXhBWwgy3XCAU9ItuDLdcII0NJUS5UU0U6ODAzNy5JUV9HUk9TU19NQVJHSU4uRlkyMDE3AQAAANZxDQACAAAABzE1LjI2NjIBCAAAAAUAAAABMQEAAAAKMTg0OTQ3NjM2MgMAAAACNzkCAAAABDQwNzQEAAAAATAHAAAACTgvMzAvMjAxOQgAAAAJMy8zMS8yMDE3CQAAAAEw8R+yq4Mt1whwYrnagy3XCB9DSVEuVFNFOjgwMzcuSVFfQVJfVFVSTlMuRlkyMDA4AQAAANZxDQACAAAACDkuMTk5NzYzAQgAAAAFAAAAATEBAAAACjEwNjY3NDA4NDIDAAAAAjc5AgAAAAQ0MDAxBAAAAAEwBwAAAAk4LzMwLzIwMTkIAAAACTMvMzEvMjAwOAkAAAABMPPRsauDLdcIJ36a2oMt1wgqQ0lRLlRTRTo4MDM3LklRX0lOQ19UQVhfUEFZX0NVUlJFTlQuRlkyMDEyAQAAANZxDQACAAAABDUwMDcBCAAAAAUAAAABMQEAAAAKMTU1NjY0ODQ5MgMAAAACNzkCAAAABDEwOTQE</t>
  </si>
  <si>
    <t>AAAAATAHAAAACTgvMzAvMjAxOQgAAAAJMy8zMS8yMDEyCQAAAAEwUUqCsoMt1wjQg6bagy3XCCZDSVEuVFNFOjgwMTIuSVFfQ1VTVE9NX0JFVEEuMjAwOS8wMy8zMQEAAAAnWg0AAgAAABAwLjcwOTMwODYwNjM0NDM5ANtYbEqDLdcI4gD02YMt1wgoQ0lRLlRTRTo4MDc4LklRX1RPVEFMX0RFQlRfUkVQQUlELkZZMjAxOQEAAAAaXA0AAgAAAAYtNzY0ODQBCAAAAAUAAAABMQEAAAAKMTk2OTQ0NzQxMQMAAAACNzkCAAAABDIxNjYEAAAAATAHAAAACTgvMzAvMjAxOQgAAAAJMy8zMS8yMDE5CQAAAAEwm/t0s4Mt1wgDFGzagy3XCCRDSVEuVFNFOjgwMTIuSVFfQ0FTSF9JTlRFUkVTVC5GWTIwMTEBAAAAJ1oNAAIAAAADNTYzAQgAAAAFAAAAATEBAAAACjE0NjI3MTI1NDIDAAAAAjc5AgAAAAQzMDI4BAAAAAEwBwAAAAk4LzMwLzIwMTkIAAAACTMvMzEvMjAxMQkAAAABMOuZeLWDLdcIzSj72YMt1wgoQ0lRLk5ZU0U6VU5WUi5JUV9EQVlTX1BBWUFCTEVfT1VULkZZMjAxMgEAAACXREsAAwAAAAAA0KpQq4Mt1wg4GwTbgy3XCChDSVEuU0hTRTo2MDA1MDAuSVFfTFRfREVCVF9SRVBBSUQuRlkyMDE3AQAAAC5ylQACAAAADS0zNDAwMi42ODQzNDcBCAAAAAUAAAABMQEAAAAKMTk1NTk2NDY4NAMAAAACMzICAAAABDIwMzYEAAAAATAHAAAACTgvMzAvMjAxOQgAAAAKMTIvMzEvMjAxNwkAAAABMNx5Wq+DLdcIWu89</t>
  </si>
  <si>
    <t>24Mt1wgkQ0lRLk5ZU0U6QUlULklRX01BUktFVENBUC4yMDA3LzA2LzMwAQAAANfiAwACAAAACDEyNzAuNTY1AQYAAAAFAAAAATEBAAAACTM4NDA5MTcyMAMAAAADMTYwAgAAAAYxMDAwNTQEAAAAATAHAAAACTYvMzAvMjAwNy7ja0qDLdcIiOpw24Mt1wgsQ0lRLktPU0U6QTAxMTc2MC5JUV9UT1RBTF9ERUJUX0VRVUlUWS5GWTIwMDkBAAAADWENAAIAAAAIMjQ0LjE2MzEBCAAAAAUAAAABMQEAAAAKMTM4ODk1MTUyOQMAAAACODUCAAAABDQwMzQEAAAAATAHAAAACTgvMzAvMjAxOQgAAAAKMTIvMzEvMjAwOQkAAAABMNzEQ6qDLdcI9+qh24Mt1wglQ0lRLlRTRTo4MDEyLklRX09USEVSX0NMX1NVUFBMLkZZMjAxMgEAAAAnWg0AAgAAAAUxNTI5MgEIAAAABQAAAAExAQAAAAoxNTU0OTUwNzQ1AwAAAAI3OQIAAAAEMTA1NwQAAAABMAcAAAAJOC8zMC8yMDE5CAAAAAkzLzMxLzIwMTIJAAAAATDrmXi1gy3XCCZx/dmDLdcIKkNJUS5TSFNFOjYwMDUwMC5JUV9EQVlTX1BBWUFCTEVfT1VULkZZMjAxMgEAAAAucpUAAgAAAAkyMi45Mzk0MTYBCAAAAAUAAAABMQEAAAAKMTY3MzEwMjk4NQMAAAACMzICAAAABDQxODMEAAAAATAHAAAACTgvMzAvMjAxOQgAAAAKMTIvMzEvMjAxMgkAAAABMOHC86qDLdcI1qYt24Mt1wggQ0lRLlRTRTo4MDk4LklRX1NUX0lOVkVTVC5GWTIwMTYBAAAASXANAAMAAAAAAI6vmrWDLdcI</t>
  </si>
  <si>
    <t>JTng2YMt1wgkQ0lRLlRTRTo4MDc4LklRX0NPTU1PTl9ESVZfQ0YuRlkyMDE4AQAAABpcDQADAAAAAACg1HSzgy3XCMG6aNqDLdcIIkNJUS5OWVNFOkFJVC5JUV9TQUxFX1BQRV9DRi5GWTIwMTYBAAAA1+IDAAIAAAAFMC42MDMBCAAAAAUAAAABMQEAAAAKMTkwMTczMzUxMgMAAAADMTYwAgAAAAQyMDQyBAAAAAEwBwAAAAk4LzMwLzIwMTkIAAAACTYvMzAvMjAxNgkAAAABMBOc362DLdcI96eP24Mt1wgnQ0lRLlNaU0U6MDAyMDkxLklRX1NBTEVfSU5UQU5fQ0YuRlkyMDEyAQAAAGXJUwADAAAAAACD5vWugy3XCMVuVtuDLdcII0NJUS5UU0U6ODA4OC5JUV9GSU5JU0hFRF9JTlYuRlkyMDExAQAAAKtdDQACAAAABTI3MDE2AQgAAAAFAAAAATEBAAAACjE0NjE2ODAxMDUDAAAAAjc5AgAAAAQzMDc1BAAAAAEwBwAAAAk4LzMwLzIwMTkIAAAACTMvMzEvMjAxMQkAAAABMKU8kbSDLdcIawIl2oMt1wgiQ0lRLlRTRTo4MDM3LklRX0FTU0VUX1RVUk5TLkZZMjAxMwEAAADWcQ0AAgAAAAgyLjQ1ODgxOQEIAAAABQAAAAExAQAAAAoxNjI2NzI1OTQ3AwAAAAI3OQIAAAAENDE3NwQAAAABMAcAAAAJOC8zMC8yMDE5CAAAAAkzLzMxLzIwMTMJAAAAATDh+LGrgy3XCFj+q9qDLdcIH0NJUS5UU0U6NDI0OS5JUV9CVl9TSEFSRS5GWTIwMTIBAAAAiLBTAAIAAAALMjA4NS4zMjMwNjEBCAAAAAUAAAABMQEAAAAKMTg2ODE2</t>
  </si>
  <si>
    <t>MjQ5NAMAAAACNzkCAAAABDQwMjAEAAAAATAHAAAACTgvMzAvMjAxOQgAAAAJMy8zMS8yMDEyCQAAAAEwhDBZsYMt1wj1CdLagy3XCCRDSVEuVFNFOjgwMTIuSVFfQ09NTU9OX0lTU1VFRC5GWTIwMTcBAAAAJ1oNAAMAAAAAAD1D4LSDLdcIfcUQ2oMt1wgnQ0lRLlRTRTo4MDk4LklRX0NBU0hfT1BFUi5GWTIwMTguLi4uSlBZAQAAAElwDQACAAAABDU5NjABCAAAAAUAAAABMQEAAAAKMTg5NDU2Nzc4OAMAAAACNzkCAAAABDIwMDYEAAAAATAHAAAACTgvMzAvMjAxOQgAAAAJMy8zMS8yMDE4CQAAAAEwcpNHqoMt1wj6Sm/Zgy3XCChDSVEuVFNFOjgwMTIuSVFfVE9UQUxfREVCVF9FQklUREEuRlkyMDEyAQAAACdaDQACAAAACDQuMjM4ODM3AQgAAAAFAAAAATEBAAAACjE1NTQ5NTA3NDUDAAAAAjc5AgAAAAQ0MTkyBAAAAAEwBwAAAAk4LzMwLzIwMTkIAAAACTMvMzEvMjAxMgkAAAABMJ9oQayDLdcIk2v/2YMt1wghQ0lRLk5ZU0U6QUlULklRX0NBU0hfVEFYRVMuRlkyMDA3AQAAANfiAwACAAAABjQyLjg1NwEIAAAABQAAAAExAQAAAAoxMTIzOTk5MTY3AwAAAAMxNjACAAAABDMwNTMEAAAAATAHAAAACTgvMzAvMjAxOQgAAAAJNi8zMC8yMDA3CQAAAAEwuYu4r4Mt1whsw3Dbgy3XCCJDSVEuTllTRTpVTlZSLklRX1NHQV9NQVJHSU4uRlkyMDA4AQAAAJdESwACAAAABjkuODY3MgEIAAAABQAAAAExAQAAAAox</t>
  </si>
  <si>
    <t>MzkzMDE1OTc0AwAAAAMxNjACAAAABDQzNzUEAAAAATAHAAAACTgvMzAvMjAxOQgAAAAKMTIvMzEvMjAwOAkAAAABMOVcUKuDLdcIiuP02oMt1wgjQ0lRLlNIU0U6NjAwNTAwLklRX0NIQU5HRV9BUi5GWTIwMDcBAAAALnKVAAIAAAALLTM1NC4zMzQxMDkBCAAAAAUAAAABMQEAAAAJODY0ODU4MDkzAwAAAAIzMgIAAAAEMjAxOAQAAAABMAcAAAAJOC8zMC8yMDE5CAAAAAoxMi8zMS8yMDA3CQAAAAEwPX1msIMt1wjdPBvbgy3XCBxDSVEuTllTRTpVTlZSLklRX05QUEUuRlkyMDEwAQAAAJdESwADAAAAAACKIfewgy3XCNAf+9qDLdcIFkNJUS4wLklRX0dST1NTX01BUkdJTi4FAAAAAAAAAAgAAAAUKEludmFsaWQgSWRlbnRpZmllcik16jregy3XCDXqOt6DLdcIIkNJUS5UU0U6NDI0OS5JUV9EQV9TVVBQTF9DRi5GWTIwMTcBAAAAiLBTAAMAAAAAABFeKbGDLdcIBUzk2oMt1wgsQ0lRLlRTRTo4MDc4LklRX0lNUFVUX09QRVJfTEVBU0VfREVQUi5GWTIwMTABAAAAGlwNAAMAAAAAAGgr07ODLdcI1DRL2oMt1wgkQ0lRLlNaU0U6MDAyMDkxLklRX0VBUk5JTkdfQ08uRlkyMDE3AQAAAGXJUwACAAAACzExNDAuMTI4NjA2AQgAAAAFAAAAATEBAAAACjE5NTY4MjY5NjADAAAAAjMyAgAAAAE3BAAAAAEwBwAAAAk4LzMwLzIwMTkIAAAACjEyLzMxLzIwMTcJAAAAATDuyLevgy3XCBQtZ9uDLdcIH0NJUS5UU0U6ODA4</t>
  </si>
  <si>
    <t>OC5JUV9FQlRfRVhDTC5GWTIwMTQBAAAAq10NAAIAAAAFMTkyNTcBCAAAAAUAAAABMQEAAAAKMTY4NzA0NDY1NQMAAAACNzkCAAAAATQEAAAAATAHAAAACTgvMzAvMjAxOQgAAAAJMy8zMS8yMDE0CQAAAAEwg7GRtIMt1wjDSi7agy3XCC1DSVEuU0hTRTo2MDA1MDAuSVFfT1RIRVJfVU5VU1VBTF9TVVBQTC5GWTIwMTYBAAAALnKVAAIAAAAKMTUzLjMzNTc0NwEIAAAABQAAAAExAQAAAAoxODg1NDM2MzQ3AwAAAAIzMgIAAAACODcEAAAAATAHAAAACTgvMzAvMjAxOQgAAAAKMTIvMzEvMjAxNgkAAAABMOhSWq+DLdcIyJs424Mt1wgcQ0lRLlRTRTo4MDg4LklRX0RBX0NGLkZZMjAxOAEAAACrXQ0AAgAAAAUxOTg2NAEIAAAABQAAAAExAQAAAAoxODk1MDAyMjAzAwAAAAI3OQIAAAAEMjE2MAQAAAABMAcAAAAJOC8zMC8yMDE5CAAAAAkzLzMxLzIwMTgJAAAAATBEPWi0gy3XCJ73PdqDLdcIGkNJUS5UU0U6ODAzNy5JUV9FQlQuRlkyMDEzAQAAANZxDQACAAAABTEwMzQyAQgAAAAFAAAAATEBAAAACjE2MjY3MjU5NDcDAAAAAjc5AgAAAAMxMzkEAAAAATAHAAAACTgvMzAvMjAxOQgAAAAJMy8zMS8yMDEzCQAAAAEwUUqCsoMt1whKQanagy3XCCFDSVEuVFNFOjgwODguSVFfRUJJVERBX0lOVC5GWTIwMTQBAAAAq10NAAIAAAAJMTYuNTc5NjIzAQgAAAAFAAAAATEBAAAACjE2ODcwNDQ2NTUDAAAAAjc5AgAAAAQ0</t>
  </si>
  <si>
    <t>MTkwBAAAAAEwBwAAAAk4LzMwLzIwMTkIAAAACTMvMzEvMjAxNAkAAAABMEm3QayDLdcI8FUx2oMt1wgZQ0lRLlRTRTo4MDEyLklRX0dXLkZZMjAxNAEAAAAnWg0AAgAAAAUyOTc4MAEIAAAABQAAAAExAQAAAAoxNjg2MTAzNjI3AwAAAAI3OQIAAAAEMTE3MQQAAAABMAcAAAAJOC8zMC8yMDE5CAAAAAkzLzMxLzIwMTQJAAAAATCTzt+0gy3XCEZKBNqDLdcIJkNJUS5TWlNFOjAwMjA5MS5JUV9UT1RBTF9SRUNFSVYuRlkyMDE0AQAAAGXJUwACAAAACjkzNi45MDM4MDMBCAAAAAUAAAABMQEAAAAKMTc4MTcyNzYyNgMAAAACMzICAAAABDEwMDEEAAAAATAHAAAACTgvMzAvMjAxOQgAAAAKMTIvMzEvMjAxNAkAAAABMJUtt6+DLdcIvkhd24Mt1wg9Q0lRLktPU0U6QTAxMTc2MC5JUV9DVVNUT01fQkVUQS4tMTA0Vy4yMDEwLzEyLzMxLi5eTjIyNS5KUFkuSAEAAAANYQ0AAgAAABEwLjU5NTIwODc4MzA5MzMyMgDoMWxKgy3XCOHfpduDLdcIIENJUS5OWVNFOkFJVC5JUV9ESVZfU0hBUkUuRlkyMDEzAQAAANfiAwACAAAABDAuODgBCAAAAAUAAAABMQEAAAAKMTc1MzYyNDY4MwMAAAADMTYwAgAAAAQzMDU4BAAAAAEwBwAAAAk4LzMwLzIwMTkIAAAACTYvMzAvMjAxMwkAAAABMNRnLK6DLdcINsmD24Mt1wgZQ0lRLlRTRTo4MDM3LklRX0dQLkZZMjAxOQEAAADWcQ0AAgAAAAU2OTk4NgEIAAAABQAAAAExAQAAAAox</t>
  </si>
  <si>
    <t>OTcwMjEyODczAwAAAAI3OQIAAAACMTAEAAAAATAHAAAACTgvMzAvMjAxOQgAAAAJMy8zMS8yMDE5CQAAAAEwR0g0soMt1wicpL3agy3XCB5DSVEuVFNFOjgwOTguSVFfWl9TQ09SRS5GWTIwMDkBAAAASXANAAIAAAAIMi42MjkxOTEBCAAAAAUAAAABMQEAAAAKMTM4NDgzMjc3NwMAAAACNzkCAAAABjEwMDEyMwQAAAABMAcAAAAJOC8zMC8yMDE5CAAAAAkzLzMxLzIwMDkJAAAAATCPPzasgy3XCPazydmDLdcIIkNJUS5UU0U6ODA5OC5JUV9HQUlOX0FTU0VUUy5GWTIwMTIBAAAASXANAAMAAAAAAC0F6bWDLdcIvCjR2YMt1wgjQ0lRLlRTRTo4MDEyLklRX1BFX0VYQ0wuLjIwMDgvMDMvMzEBAAAAJ1oNAAIAAAAHMTkuMDIxNQEHAAAABQAAAAExAQAAAAk1MjAwNzY1NjUDAAAAATACAAAABjEwMDAyNwQAAAABMAcAAAAJMy8zMS8yMDA4CAAAAAkzLzMxLzIwMDgyEx1Kgy3XCLdwU9mDLdcIKENJUS5OWVNFOkFJVC5JUV9UT1RBTF9ERUJULkZZMjAxOS4uLi5KUFkBAAAA1+IDAAIAAAAMMTAzMjQ1Ljc0MjUxAQgAAAAFAAAAATEBAAAACjE5NzcwNTcxNDkDAAAAAjc5AgAAAAQ0MTczBAAAAAEwBwAAAAk4LzMwLzIwMTkIAAAACTYvMzAvMjAxOQkAAAABMLpsR6qDLdcIhJ5t2YMt1wgmQ0lRLlRTRTo4MDEyLklRX0VGRkVDVF9UQVhfUkFURS5GWTIwMTMBAAAAJ1oNAAIAAAAHMjIuNjgwNwEIAAAABQAAAAExAQAA</t>
  </si>
  <si>
    <t>AAoxNjI1OTc1MTk4AwAAAAI3OQIAAAAENDM3NgQAAAABMAcAAAAJOC8zMC8yMDE5CAAAAAkzLzMxLzIwMTMJAAAAATDYwHi1gy3XCFZVANqDLdcIKkNJUS5LT1NFOkEwMTE3NjAuSVFfRUZGRUNUX1RBWF9SQVRFLkZZMjAxMwEAAAANYQ0AAgAAAAcxMS4xNjI1AQgAAAAFAAAAATEBAAAACjE3MzM4OTY4MzgDAAAAAjg1AgAAAAQ0Mzc2BAAAAAEwBwAAAAk4LzMwLzIwMTkIAAAACjEyLzMxLzIwMTMJAAAAATDHBs+tgy3XCLHJrduDLdcIKENJUS5UU0U6NDI0OS5JUV9UT1RBTF9ESVZfUEFJRF9DRi5GWTIwMTQBAAAAiLBTAAMAAAAAAHWlWbGDLdcIzqXZ2oMt1wgmQ0lRLlRTRTo4MDM3LklRX0NVU1RPTV9CRVRBLjIwMTYvMDMvMzEBAAAA1nENAAIAAAARMC43ODkyMTEwMzc5OTkxNjUA8gpsSoMt1wic4rXagy3XCCNDSVEuVFNFOjgwMTUuSVFfQkFTSUNfV0VJR0hULkZZMjAxNAEAAACYYg0AAgAAAAczNTEuMTA4AMgwSbODLdcIucCC2oMt1wgmQ0lRLlRTRTo4MDk4LklRX0lOVkVTVF9MT0FOU19DRi5GWTIwMTkBAAAASXANAAIAAAAELTEwNgEIAAAABQAAAAExAQAAAAoxOTY5OTUwMDkzAwAAAAI3OQIAAAAEMjAzMgQAAAABMAcAAAAJOC8zMC8yMDE5CAAAAAkzLzMxLzIwMTkJAAAAATBuJJu1gy3XCN4+7NmDLdcIIUNJUS5UU0U6ODA3OC5JUV9JTkNfRVFVSVRZLkZZMjAwOAEAAAAaXA0AAwAAAAAAQlls</t>
  </si>
  <si>
    <t>tIMt1wj0mEPagy3XCCBDSVEuVFNFOjgwOTguSVFfU1RfSU5WRVNULkZZMjAwOQEAAABJcA0AAgAAAAI2NgEIAAAABQAAAAExAQAAAAoxMzg0ODMyNzc3AwAAAAI3OQIAAAAEMTA2OQQAAAABMAcAAAAJOC8zMC8yMDE5CAAAAAkzLzMxLzIwMDkJAAAAATBHt+i1gy3XCABEx9mDLdcIJENJUS5TSFNFOjYwMDUwMC5JUV9FQklUREFfSU5ULkZZMjAxNgEAAAAucpUAAgAAAAg0LjQzMDA4MgEIAAAABQAAAAExAQAAAAoxODg1NDM2MzQ3AwAAAAIzMgIAAAAENDE5MAQAAAABMAcAAAAJOC8zMC8yMDE5CAAAAAoxMi8zMS8yMDE2CQAAAAEwturzqoMt1wg3gDvbgy3XCCdDSVEuTllTRTpVTlZSLklRX0NVU1RPTV9CRVRBLjIwMTEvMTIvMzEBAAAAl0RLAAIAAAAQMS41MzEzMzY2MDAwOTI4MwDyCmxKgy3XCF8mANuDLdcIJkNJUS5UU0U6ODA3OC5JUV9GSUxJTkdfQ1VSUkVOQ1kuRlkyMDEzAQAAABpcDQADAAAAA0pQWQD87dOzgy3XCG+IV9qDLdcIH0NJUS5OWVNFOkFJVC5JUV9FQlRfRVhDTC5GWTIwMTQBAAAA1+IDAAIAAAAGMTY3LjcxAQgAAAAFAAAAATEBAAAACjE4MDczMDc4NTADAAAAAzE2MAIAAAABNAQAAAABMAcAAAAJOC8zMC8yMDE5CAAAAAk2LzMwLzIwMTQJAAAAATDIjiyugy3XCFj7htuDLdcIHkNJUS5OWVNFOkFJVC5JUV9XSVBfSU5WLkZZMjAxMAEAAADX4gMAAwAAAAAA9PIrroMt1wi3p3rbgy3X</t>
  </si>
  <si>
    <t>CDNDSVEuVFNFOjgwOTguSVFfQ0hBTkdFX09USEVSX05FVF9PUEVSX0FTU0VUUy5GWTIwMTcBAAAASXANAAIAAAAEMTA5NAEIAAAABQAAAAExAQAAAAoxODQ4MTcxNDQ3AwAAAAI3OQIAAAAEMjA0NQQAAAABMAcAAAAJOC8zMC8yMDE5CAAAAAkzLzMxLzIwMTcJAAAAATCE1pq1gy3XCDtxV+GDLdcIKUNJUS5UU0U6ODA3OC5JUV9EQVlTX0lOVkVOVE9SWV9PVVQuRlkyMDE5AQAAABpcDQACAAAACTI1LjE5ODUwNQEIAAAABQAAAAExAQAAAAoxOTY5NDQ3NDExAwAAAAI3OQIAAAAENDAzNQQAAAABMAcAAAAJOC8zMC8yMDE5CAAAAAkzLzMxLzIwMTkJAAAAATApXLGrgy3XCJn9bNqDLdcIIUNJUS5UU0U6ODA3OC5JUV9JTkNfRVFVSVRZLkZZMjAxNgEAAAAaXA0AAgAAAAUtMTMwNAEIAAAABQAAAAExAQAAAAoxNzk5MjQzMzk0AwAAAAI3OQIAAAACNDcEAAAAATAHAAAACTgvMzAvMjAxOQgAAAAJMy8zMS8yMDE2CQAAAAEwtYZ0s4Mt1wgs51/agy3XCChDSVEuU1pTRTowMDIwOTEuSVFfR1dfSU5UQU5fQU1PUlQuRlkyMDA3AQAAAGXJUwADAAAAAADRoFqvgy3XCBSnQtuDLdcIJ0NJUS5TWlNFOjAwMjA5MS5JUV9QRVJJT0REQVRFX0lTLkZZMjAxMgEAAABlyVMABQAAAAoyMDEyLzEyLzMxAIm/9a6DLdcID8NU24Mt1wglQ0lRLlNaU0U6MDAyMDkxLklRX1NBTEVfUFBFX0NGLkZZMjAxMwEAAABlyVMAAgAAAAgw</t>
  </si>
  <si>
    <t>LjQ4Mjk3NwEIAAAABQAAAAExAQAAAAoxNzI0NzE4MjcxAwAAAAIzMgIAAAAEMjA0MgQAAAABMAcAAAAJOC8zMC8yMDE5CAAAAAoxMi8zMS8yMDEzCQAAAAEwYzT2roMt1wiN2Frbgy3XCCFDSVEuVFNFOjQyNDkuSVFfVE9UQUxfTElBQi5GWTIwMTcBAAAAiLBTAAIAAAAFNjQ1MTkBCAAAAAUAAAABMQEAAAAKMTg2NzczMzEwOAMAAAACNzkCAAAABDEyNzYEAAAAATAHAAAACTgvMzAvMjAxOQgAAAAJMy8zMS8yMDE3CQAAAAEwEV4psYMt1whRiuPagy3XCCJDSVEuVFNFOjgwMTIuSVFfR0FJTl9JTlZFU1QuRlkyMDExAQAAACdaDQACAAAAAzUzNAEIAAAABQAAAAExAQAAAAoxNDYyNzEyNTQyAwAAAAI3OQIAAAACNjIEAAAAATAHAAAACTgvMzAvMjAxOQgAAAAJMy8zMS8yMDExCQAAAAEw/0t4tYMt1whk4PjZgy3XCBlDSVEuVFNFOjgwODguSVFfRE8uRlkyMDE1AQAAAKtdDQADAAAAAABPoWe0gy3XCMPxMdqDLdcIH0NJUS5UU0U6ODAxMi5JUV9UT1RBTF9DTC5GWTIwMTABAAAAJ1oNAAIAAAAGMTM3MTE0AQgAAAAFAAAAATEBAAAACjEzODI1MDQ4MjEDAAAAAjc5AgAAAAQxMDA5BAAAAAEwBwAAAAk4LzMwLzIwMTkIAAAACTMvMzEvMjAxMAkAAAABMP9LeLWDLdcIJSP22YMt1wgoQ0lRLlNaU0U6MDAyMDkxLklRX0RBWVNfU0FMRVNfT1VULkZZMjAwNwEAAABlyVMAAgAAAAkyMy43NzcxOTUBCAAAAAUAAAAB</t>
  </si>
  <si>
    <t>MQEAAAAJODA5ODk5NDQ1AwAAAAIzMgIAAAAENDA0MgQAAAABMAcAAAAJOC8zMC8yMDE5CAAAAAoxMi8zMS8yMDA3CQAAAAEwturzqoMt1whG2EXbgy3XCCZDSVEuVFNFOjgwMzcuSVFfUEVSSU9ETEVOR1RIX0lTLkZZMjAwOAEAAADWcQ0AAQAAAAIxMgCfroGygy3XCEUwmtqDLdcIJUNJUS5UU0U6NDI0OS5JUV9ESUxVVF9FUFNfRVhDTC5GWTIwMDkBAAAAiLBTAAIAAAAJLTQuMzkxOTQzAQgAAAAFAAAAATEBAAAACjE4NjgxNjg1NzYDAAAAAjc5AgAAAAMxNDIEAAAAATAHAAAACTgvMzAvMjAxOQgAAAAJMy8zMS8yMDA5CQAAAAEwsZRYsYMt1whZA8bagy3XCCRDSVEuVFNFOjgwNzguSVFfSU1QQUlSTUVOVF9HVy5GWTIwMTgBAAAAGlwNAAMAAAAAAKutdLODLdcITMBm2oMt1wgrQ0lRLktPU0U6QTAxMTc2MC5JUV9UT1RBTF9SRVYuRlkyMDE1Li4uLkpQWQEAAAANYQ0AAgAAAA00MzUzMzQuOTc5MTkxAQgAAAAFAAAAATEBAAAACjE4MzI4ODYyODYDAAAAAjc5AgAAAAIyOAQAAAABMAcAAAAJOC8zMC8yMDE5CAAAAAoxMi8zMS8yMDE1CQAAAAEwvTlEqoMt1wj7P3rZgy3XCC1DSVEuU1pTRTowMDIwOTEuSVFfVEVWX0VCSVREQS4yMDAwLjIwMDgvMDMvMzEBAAAAZclTAAIAAAAJMjMuODY4MjQ3AQcAAAAFAAAAATEBAAAACTUzMjIyNDE5MQMAAAABMAIAAAAGMTAwMDMwBAAAAAEwBwAAAAkzLzI4LzIwMDgI</t>
  </si>
  <si>
    <t>AAAACTMvMjgvMjAwOBqIHUqDLdcImcVf2YMt1wgoQ0lRLlRTRTo4MDE1LklRX1RPVEFMX0RFQlRfSVNTVUVELkZZMjAxOAEAAACYYg0AAgAAAAYyMDk2OTMBCAAAAAUAAAABMQEAAAAKMTg5NDA4NDczMgMAAAACNzkCAAAABDIxNjEEAAAAATAHAAAACTgvMzAvMjAxOQgAAAAJMy8zMS8yMDE4CQAAAAEw9XBtsoMt1wg44pLagy3XCBlDSVEuVFNFOjgwODguSVFfRlguRlkyMDA5AQAAAKtdDQACAAAABC02NjYBCAAAAAUAAAABMQEAAAAKMTM4Mjc2MzY2MAMAAAACNzkCAAAABDIxNDQEAAAAATAHAAAACTgvMzAvMjAxOQgAAAAJMy8zMS8yMDA5CQAAAAEwte6QtIMt1wgExR7agy3XCCZDSVEuVFNFOjgwOTguSVFfTkVUX0RFQlRfSVNTVUVELkZZMjAxMQEAAABJcA0AAgAAAAQ0ODg5AQgAAAAFAAAAATEBAAAACjE0NjM2NTg1NzUDAAAAAjc5AgAAAAQyMDAzBAAAAAEwBwAAAAk4LzMwLzIwMTkIAAAACTMvMzEvMjAxMQkAAAABMC0F6bWDLdcIn/DP2YMt1wglQ0lRLlRTRTo4MDk4LklRX1JFVFVSTl9DQVBJVEFMLkZZMjAxNAEAAABJcA0AAgAAAAYzLjgwNTUBCAAAAAUAAAABMQEAAAAKMTY4NjYzODExNQMAAAACNzkCAAAABDQzNjMEAAAAATAHAAAACTgvMzAvMjAxOQgAAAAJMy8zMS8yMDE0CQAAAAEwf2Y2rIMt1wiUDNvZgy3XCCNDSVEuU1pTRTowMDIwOTEuSVFfQ0FTSF9PUEVSLkZZMjAxNQEAAABlyVMA</t>
  </si>
  <si>
    <t>AgAAAAo2MDQuNDM3NTY0AQgAAAAFAAAAATEBAAAACjE4NDA5ODM4MzEDAAAAAjMyAgAAAAQyMDA2BAAAAAEwBwAAAAk4LzMwLzIwMTkIAAAACjEyLzMxLzIwMTUJAAAAATAEe7evgy3XCJnYYduDLdcIIENJUS5UU0U6ODA5OC5JUV9PVEhFUl9SRVYuRlkyMDE0AQAAAElwDQADAAAAAAC1O5q1gy3XCHLa19mDLdcIKENJUS5UU0U6ODAxMi5JUV9UT1RBTF9ERUJUX0VCSVREQS5GWTIwMTQBAAAAJ1oNAAIAAAAIMy41NDQ5MDcBCAAAAAUAAAABMQEAAAAKMTY4NjEwMzYyNwMAAAACNzkCAAAABDQxOTIEAAAAATAHAAAACTgvMzAvMjAxOQgAAAAJMy8zMS8yMDE0CQAAAAEwn2hBrIMt1wixawbagy3XCClDSVEuVFNFOjgwMTIuSVFfQ09NTU9OX1BSRUZfRElWX0NGLkZZMjAxNAEAAAAnWg0AAgAAAAUtMzQyNQEIAAAABQAAAAExAQAAAAoxNjg2MTAzNjI3AwAAAAI3OQIAAAAEMjA3MgQAAAABMAcAAAAJOC8zMC8yMDE5CAAAAAkzLzMxLzIwMTQJAAAAATCTzt+0gy3XCOSoBdqDLdcIJENJUS5UU0U6ODA5OC5JUV9DQVNIX0lOVEVSRVNULkZZMjAxNwEAAABJcA0AAgAAAAQxMjkxAQgAAAAFAAAAATEBAAAACjE4NDgxNzE0NDcDAAAAAjc5AgAAAAQzMDI4BAAAAAEwBwAAAAk4LzMwLzIwMTkIAAAACTMvMzEvMjAxNwkAAAABMITWmrWDLdcIvGXl2YMt1wgwQ0lRLlRTRTo4MDg4LklRX1RPVEFMX09VVFNUQU5ESU5H</t>
  </si>
  <si>
    <t>X0JTX0RBVEUuRlkyMDE1AQAAAKtdDQACAAAABjQ5LjIxNwEEAAAABQAAAAE1AQAAAAoxNzQ1OTE2NzI5AgAAAAUyNDE1MgYAAAABME+hZ7SDLdcIbikz2oMt1wgZQ0lRLlRTRTo4MDc4LklRX0dXLkZZMjAxMgEAAAAaXA0AAwAAAAAAVKDTs4Mt1wjfglLagy3XCCJDSVEuVFNFOjgwNzguSVFfQURWRVJUSVNJTkcuRlkyMDA5AQAAABpcDQADAAAAAACaA9Ozgy3XCNS0R9qDLdcILENJUS5UU0U6ODA3OC5JUV9ORVRfREVCVF9FQklUREFfQ0FQRVguRlkyMDE0AQAAABpcDQACAAAACTEyLjA2NTQxMQEIAAAABQAAAAExAQAAAAoxNjg3MzQzMzMzAwAAAAI3OQIAAAAFMjMzMTQEAAAAATAHAAAACTgvMzAvMjAxOQgAAAAJMy8zMS8yMDE0CQAAAAEwRjWxq4Mt1wg5GVzagy3XCB9DSVEuVFNFOjgwMTIuSVFfREFfU1VQUEwuRlkyMDExAQAAACdaDQACAAAABDI2MjMBCAAAAAUAAAABMQEAAAAKMTQ2MjcxMjU0MgMAAAACNzkCAAAAAjQxBAAAAAEwBwAAAAk4LzMwLzIwMTkIAAAACTMvMzEvMjAxMQkAAAABMP9LeLWDLdcImZL42YMt1wghQ0lRLlRTRTo4MDEyLklRX1RPVEFMX0RFQlQuRlkyMDA4AQAAACdaDQACAAAABTMzMzQxAQgAAAAFAAAAATEBAAAACjEwNjUwMjExMzgDAAAAAjc5AgAAAAQ0MTczBAAAAAEwBwAAAAk4LzMwLzIwMTkIAAAACTMvMzEvMjAwOAkAAAABMAzWd7WDLdcIJSLv2YMt1wghQ0lRLk5Z</t>
  </si>
  <si>
    <t>U0U6VU5WUi5JUV9PVEhFUl9SRVYuRlkyMDEwAQAAAJdESwADAAAAAACKIfewgy3XCGTB+dqDLdcIJUNJUS5UU0U6ODAzNy5JUV9HQUlOX0FTU0VUU19DRi5GWTIwMTMBAAAA1nENAAIAAAADMzQ3AQgAAAAFAAAAATEBAAAACjE2MjY3MjU5NDcDAAAAAjc5AgAAAAQyMDI2BAAAAAEwBwAAAAk4LzMwLzIwMTkIAAAACTMvMzEvMjAxMwkAAAABMDJxgrKDLdcIzu2q2oMt1wgpQ0lRLlRTRTo4MDM3LklRX0RFQlRfRVFVSVZfTkVUX1BCTy5GWTIwMTQBAAAA1nENAAIAAAAENTE5NgEIAAAABQAAAAExAQAAAAoxNjg3MzQzMjMzAwAAAAI3OQIAAAAFMjE2NzkEAAAAATAHAAAACTgvMzAvMjAxOQgAAAAJMy8zMS8yMDE0CQAAAAEwMnGCsoMt1wjR+K3agy3XCCJDSVEuVFNFOjQyNDkuSVFfUVVJQ0tfUkFUSU8uRlkyMDA4AQAAAIiwUwADAAAAAAAzwU+rgy3XCJulxNqDLdcILkNJUS5UU0U6ODAxNS5JUV9UT1RBTF9MSUFCX1RPVEFMX0FTU0VUUy5GWTIwMTQBAAAAmGINAAIAAAAHNzEuNjE0MQEIAAAABQAAAAExAQAAAAoxNjg5NjU1NDAyAwAAAAI3OQIAAAAENDE4OAQAAAABMAcAAAAJOC8zMC8yMDE5CAAAAAkzLzMxLzIwMTQJAAAAATAlq7Grgy3XCDLLhdqDLdcIJkNJUS5TWlNFOjAwMjA5MS5JUV9UT1RBTF9SRUNFSVYuRlkyMDA3AQAAAGXJUwACAAAACjI1OC4xNjE1MjEBCAAAAAUAAAABMQEAAAAJODA5ODk5</t>
  </si>
  <si>
    <t>NDQ1AwAAAAIzMgIAAAAEMTAwMQQAAAABMAcAAAAJOC8zMC8yMDE5CAAAAAoxMi8zMS8yMDA3CQAAAAEw0aBar4Mt1wjtj0Pbgy3XCCFDSVEuVFNFOjgwODguSVFfQ0FTSF9FUVVJVi5GWTIwMTABAAAAq10NAAIAAAAFMTkwMjEBCAAAAAUAAAABMQEAAAAKMTM4Mjc2Mzc1OQMAAAACNzkCAAAABDEwOTYEAAAAATAHAAAACTgvMzAvMjAxOQgAAAAJMy8zMS8yMDEwCQAAAAEwte6QtIMt1wiDmCDagy3XCCVDSVEuVFNFOjQyNDkuSVFfTFRfREVCVF9JU1NVRUQuRlkyMDA4AQAAAIiwUwADAAAAAADDbVixgy3XCOcJxNqDLdcIIENJUS5UU0U6ODA4OC5JUV9TR0FfU1VQUEwuRlkyMDEwAQAAAKtdDQACAAAABjEwNTg2NQEIAAAABQAAAAExAQAAAAoxMzgyNzYzNzU5AwAAAAI3OQIAAAADMTAyBAAAAAEwBwAAAAk4LzMwLzIwMTkIAAAACTMvMzEvMjAxMAkAAAABMLXukLSDLdcIv9Uf2oMt1wgqQ0lRLktPU0U6QTAxMTc2MC5JUV9DQVNIX0NPTlZFUlNJT04uRlkyMDA4AQAAAA1hDQACAAAACDQuNzY2MDUyAQgAAAAFAAAAATEBAAAACjEzODg5NTE5OTEDAAAAAjg1AgAAAAQ0MTg0BAAAAAEwBwAAAAk4LzMwLzIwMTkIAAAACjEyLzMxLzIwMDgJAAAAATDnnUOqgy3XCOlqntuDLdcIJ0NJUS5LT1NFOkEwMTE3NjAuSVFfRklOSVNIRURfSU5WLkZZMjAwNwEAAAANYQ0AAgAAAA0xNDg4MTguMzY0NTQ4AQgAAAAFAAAA</t>
  </si>
  <si>
    <t>ATEBAAAACTk4NzQ1MjEyMwMAAAACODUCAAAABDMwNzUEAAAAATAHAAAACTgvMzAvMjAxOQgAAAAKMTIvMzEvMjAwNwkAAAABMOg34K2DLdcIPoyZ24Mt1wgmQ0lRLk5ZU0U6VU5WUi5JUV9CQVNJQ19FUFNfRVhDTC5GWTIwMTgBAAAAl0RLAAIAAAAHMS4yMTgxMwEIAAAABQAAAAExAQAAAAoxOTQ2MzkxMzU1AwAAAAMxNjACAAAABDMwNjQEAAAAATAHAAAACTgvMzAvMjAxOQgAAAAKMTIvMzEvMjAxOAkAAAABMEhWZrCDLdcIMF4W24Mt1wgoQ0lRLlRTRTo4MDEyLklRX0RFRl9UQVhfQVNTRVRTX0xULkZZMjAxMAEAAAAnWg0AAgAAAAM5NjgBCAAAAAUAAAABMQEAAAAKMTM4MjUwNDgyMQMAAAACNzkCAAAABDEwMjYEAAAAATAHAAAACTgvMzAvMjAxOQgAAAAJMy8zMS8yMDEwCQAAAAEwAiV4tYMt1wg0/PXZgy3XCCZDSVEuVFNFOjgwMTUuSVFfTE9BTlNfUkVDRUlWX0xULkZZMjAxMgEAAACYYg0AAgAAAAQ1NzkzAQgAAAAFAAAAATEBAAAACjE1NTMyMzk3NDQDAAAAAjc5AgAAAAQxMDUwBAAAAAEwBwAAAAk4LzMwLzIwMTkIAAAACTMvMzEvMjAxMgkAAAABMN7iSLODLdcIZVx82oMt1wgsQ0lRLlRTRTo4MDEyLklRX0RFQlRfRVFVSVZfT1BFUl9MRUFTRS5GWTIwMDgBAAAAJ1oNAAIAAAADNzUyAQgAAAAFAAAAATEBAAAACjEwNjUwMjExMzgDAAAAAjc5AgAAAAUyMTY3MQQAAAABMAcAAAAJOC8zMC8yMDE5</t>
  </si>
  <si>
    <t>CAAAAAkzLzMxLzIwMDgJAAAAATAM1ne1gy3XCCUi79mDLdcIG0NJUS5UU0U6ODAxNS5JUV9BUElDLkZZMjAxMwEAAACYYg0AAgAAAAYxNTQ1MzkBCAAAAAUAAAABMQEAAAAKMTY4OTY1NTMwMQMAAAACNzkCAAAABDEwODQEAAAAATAHAAAACTgvMzAvMjAxOQgAAAAJMy8zMS8yMDEzCQAAAAEwyAlJs4Mt1whaKoDagy3XCB5DSVEuVFNFOjgwODguSVFfV0lQX0lOVi5GWTIwMTQBAAAAq10NAAIAAAAEMjYxNAEIAAAABQAAAAExAQAAAAoxNjg3MDQ0NjU1AwAAAAI3OQIAAAAEMzIxOQQAAAABMAcAAAAJOC8zMC8yMDE5CAAAAAkzLzMxLzIwMTQJAAAAATCteme0gy3XCGfQL9qDLdcIJUNJUS5UU0U6ODA4OC5JUV9PVEhFUl9DTF9TVVBQTC5GWTIwMTEBAAAAq10NAAIAAAAFMjAxOTYBCAAAAAUAAAABMQEAAAAKMTQ2MTY4MDEwNQMAAAACNzkCAAAABDEwNTcEAAAAATAHAAAACTgvMzAvMjAxOQgAAAAJMy8zMS8yMDExCQAAAAEwpTyRtIMt1wiSjSTagy3XCCNDSVEuU0hTRTo2MDA1MDAuSVFfT1RIRVJfUkVWLkZZMjAxMwEAAAAucpUAAgAAAAg5NS43NTY0NwEIAAAABQAAAAExAQAAAAoxNzMyMzQxMzIwAwAAAAIzMgIAAAADMzU3BAAAAAEwBwAAAAk4LzMwLzIwMTkIAAAACjEyLzMxLzIwMTMJAAAAATDj0RWwgy3XCLn0LduDLdcIN0NJUS5TWlNFOjAwMjA5MS5JUV9UT1RBTF9PVVRTVEFORElOR19GSUxJTkdf</t>
  </si>
  <si>
    <t>REFURS5GWTIwMTABAAAAZclTAAIAAAADNzAyAQQAAAAFAAAAATUBAAAACjE1MzA5OTA5NzUCAAAABTI0MTUzBgAAAAEw5nH1roMt1wjErE7bgy3XCCRDSVEuS09TRTpBMDExNzYwLklRX1JEX0VYUF9GTi5GWTIwMTcBAAAADWENAAMAAAAAAGsvIq2DLdcI4cm724Mt1wgdQ0lRLlNaU0U6MDAyMDkxLklRX1JFVi5GWTIwMTgBAAAAZclTAAIAAAAMMzY4MDAuMDc5Njc2AQgAAAAFAAAAATEBAAAACjE5NTY4MjY5NzgDAAAAAjMyAgAAAAMxMTIEAAAAATAHAAAACTgvMzAvMjAxOQgAAAAKMTIvMzEvMjAxOAkAAAABMNkWuK+DLdcIUDdq24Mt1wgmQ0lRLlRTRTo4MDEyLklRX0RFRl9UQVhfTElBQl9MVC5GWTIwMTABAAAAJ1oNAAIAAAAEOTQ5OAEIAAAABQAAAAExAQAAAAoxMzgyNTA0ODIxAwAAAAI3OQIAAAAEMTAyNwQAAAABMAcAAAAJOC8zMC8yMDE5CAAAAAkzLzMxLzIwMTAJAAAAATD/S3i1gy3XCCUj9tmDLdcII0NJUS5OWVNFOlVOVlIuSVFfUVVJQ0tfUkFUSU8uRlkyMDExAQAAAJdESwADAAAAAADcg1Crgy3XCDR0ANuDLdcIL0NJUS5TWlNFOjAwMjA5MS5JUV9ERUJUX0VRVUlWX09QRVJfTEVBU0UuRlkyMDEyAQAAAGXJUwADAAAAAACD5vWugy3XCOaFVduDLdcIMUNJUS5LT1NFOkEwMTE3NjAuSVFfREVGX1RBWF9BU1NFVFNfQ1VSUkVOVC5GWTIwMTUBAAAADWENAAMAAAAAAH/hIa2DLdcIw/C024Mt</t>
  </si>
  <si>
    <t>1wg3Q0lRLktPU0U6QTAxMTc2MC5JUV9DSEFOR0VfT1RIRVJfTkVUX09QRVJfQVNTRVRTLkZZMjAxMwEAAAANYQ0AAgAAAAYtMTQ4ODIBCAAAAAUAAAABMQEAAAAKMTczMzg5NjgzOAMAAAACODUCAAAABDIwNDUEAAAAATAHAAAACTgvMzAvMjAxOQgAAAAKMTIvMzEvMjAxMwkAAAABMLYtz62DLdcIWCiv24Mt1wggQ0lRLlRTRTo4MDg4LklRX0NIQU5HRV9BUC5GWTIwMTYBAAAAq10NAAIAAAAFLTY5NjIBCAAAAAUAAAABMQEAAAAKMTc5ODg5NTAwNAMAAAACNzkCAAAABDIwMTcEAAAAATAHAAAACTgvMzAvMjAxOQgAAAAJMy8zMS8yMDE2CQAAAAEwOO9ntIMt1whORTfagy3XCCVDSVEuVFNFOjgwMTIuSVFfRElMVVRfRVBTX0lOQ0wuRlkyMDA5AQAAACdaDQACAAAACTQ1LjE2OTk5OQEIAAAABQAAAAExAQAAAAoxMzgyNTA1NjEzAwAAAAI3OQIAAAABOAQAAAABMAcAAAAJOC8zMC8yMDE5CAAAAAkzLzMxLzIwMDkJAAAAATAN/ne1gy3XCGSS8dmDLdcIJkNJUS5UU0U6ODA3OC5JUV9DVVNUT01fQkVUQS4yMDExLzAzLzMxAQAAABpcDQACAAAAETAuNjY5Mzc0ODc1MzQ3NzA2ANtYbEqDLdcIV69Q2oMt1wgjQ0lRLlRTRTo4MDc4LklRX0JBU0lDX1dFSUdIVC5GWTIwMTYBAAAAGlwNAAIAAAAGNDEuNDQyALWGdLODLdcIFjVg2oMt1wg0Q0lRLk5ZU0U6QUlULklRX1RPVEFMX09VVFNUQU5ESU5HX0ZJTElOR19E</t>
  </si>
  <si>
    <t>QVRFLkZZMjAxMwEAAADX4gMAAgAAAAg0Mi4yMDc4MQEEAAAABQAAAAE1AQAAAAoxNzUzNjI0NjgzAgAAAAUyNDE1MwYAAAABMMiOLK6DLdcI+9mE24Mt1wgnQ0lRLktPU0U6QTAxMTc2MC5JUV9QRV9FWENMLi4yMDE2LzAzLzMxAQAAAA1hDQACAAAACTE2Ljg4NjU2NAEHAAAABQAAAAExAQAAAAoxNzgxNzQ2NjA4AwAAAAEwAgAAAAYxMDAwMjcEAAAAATAHAAAACTMvMzEvMjAxNggAAAAJMy8zMS8yMDE2OmTXSYMt1whck2PZgy3XCChDSVEuVFNFOjgwOTguSVFfVE9UQUxfREVCVF9FQklUREEuRlkyMDE0AQAAAElwDQACAAAACDUuODM4ODIyAQgAAAAFAAAAATEBAAAACjE2ODY2MzgxMTUDAAAAAjc5AgAAAAQ0MTkyBAAAAAEwBwAAAAk4LzMwLzIwMTkIAAAACTMvMzEvMjAxNAkAAAABMHGNNqyDLdcIvoHb2YMt1wgpQ0lRLlRTRTo4MDk4LklRX0NPTU1PTl9QUkVGX0RJVl9DRi5GWTIwMTkBAAAASXANAAIAAAAFLTI0NTMBCAAAAAUAAAABMQEAAAAKMTk2OTk1MDA5MwMAAAACNzkCAAAABDIwNzIEAAAAATAHAAAACTgvMzAvMjAxOQgAAAAJMy8zMS8yMDE5CQAAAAEwbiSbtYMt1wjUZezZgy3XCC5DSVEuVFNFOjgwODguSVFfTUlOT1JJVFlfSU5URVJFU1RfVE9UQUwuRlkyMDExAQAAAKtdDQACAAAABDc5MjIBCAAAAAUAAAABMQEAAAAKMTQ2MTY4MDEwNQMAAAACNzkCAAAABDEzMTIEAAAAATAHAAAACTgv</t>
  </si>
  <si>
    <t>MzAvMjAxOQgAAAAJMy8zMS8yMDExCQAAAAEwpTyRtIMt1whrAiXagy3XCB9DSVEuTllTRTpBSVQuSVFfRUJUX0VYQ0wuRlkyMDEyAQAAANfiAwACAAAABzE2Ni44MjYBCAAAAAUAAAABMQEAAAAKMTY5MzAzMDUxOQMAAAADMTYwAgAAAAE0BAAAAAEwBwAAAAk4LzMwLzIwMTkIAAAACTYvMzAvMjAxMgkAAAABMN9ALK6DLdcINCKA24Mt1wgfQ0lRLlRTRTo4MDg4LklRX1RPVEFMX0NMLkZZMjAxMAEAAACrXQ0AAgAAAAYxODQ3MzgBCAAAAAUAAAABMQEAAAAKMTM4Mjc2Mzc1OQMAAAACNzkCAAAABDEwMDkEAAAAATAHAAAACTgvMzAvMjAxOQgAAAAJMy8zMS8yMDEwCQAAAAEwte6QtIMt1whtDSHagy3XCCNDSVEuTllTRTpBSVQuSVFfQkVUQV8xWVIuMjAwNy8wNi8zMAEAAADX4gMAAgAAABAyLjMzODc3MTA5OTMzNTU1ANtYbEqDLdcIiOpw24Mt1wgmQ0lRLlRTRTo0MjQ5LklRX0NBU0hfQUNRVUlSRV9DRi5GWTIwMDgBAAAAiLBTAAMAAAAAAMNtWLGDLdcI++LD2oMt1wglQ0lRLlRTRTo4MDk4LklRX1BSRUZfRElWX09USEVSLkZZMjAxOQEAAABJcA0AAwAAAAAAev2atYMt1whda+rZgy3XCCdDSVEuU1pTRTowMDIwOTEuSVFfUEVSSU9EREFURV9JUy5GWTIwMTQBAAAAZclTAAUAAAAKMjAxNC8xMi8zMQCVLbevgy3XCNIhXduDLdcIIUNJUS5UU0U6ODAxMi5JUV9UT1RBTF9MSUFCLkZZMjAxMQEAAAAnWg0A</t>
  </si>
  <si>
    <t>AgAAAAYxNjYwMjEBCAAAAAUAAAABMQEAAAAKMTQ2MjcxMjU0MgMAAAACNzkCAAAABDEyNzYEAAAAATAHAAAACTgvMzAvMjAxOQgAAAAJMy8zMS8yMDExCQAAAAEw+HJ4tYMt1wh98fnZgy3XCCZDSVEuTllTRTpBSVQuSVFfQ0FTSF9BQ1FVSVJFX0NGLkZZMjAxMwEAAADX4gMAAgAAAAYtNjcuNTkBCAAAAAUAAAABMQEAAAAKMTc1MzYyNDY4MwMAAAADMTYwAgAAAAQyMDU3BAAAAAEwBwAAAAk4LzMwLzIwMTkIAAAACTYvMzAvMjAxMwkAAAABMMiOLK6DLdcIz06F24Mt1wgmQ0lRLlRTRTo4MDg4LklRX0NBU0hfQUNRVUlSRV9DRi5GWTIwMTMBAAAAq10NAAMAAAAAAIOxkbSDLdcIXMUs2oMt1wglQ0lRLk5ZU0U6VU5WUi5JUV9DQVNIX0lOVEVSRVNULkZZMjAxNwEAAACXREsAAgAAAAUxNDAuMgEIAAAABQAAAAExAQAAAAoxOTQ2MzkxMzQ3AwAAAAMxNjACAAAABDMwMjgEAAAAATAHAAAACTgvMzAvMjAxOQgAAAAKMTIvMzEvMjAxNwkAAAABMFMvZrCDLdcIttgU24Mt1wguQ0lRLlRTRTo4MDM3LklRX09USEVSX0ZJTkFOQ0VfQUNUX1NVUFBMLkZZMjAxMwEAAADWcQ0AAgAAAAUtMzUyMwEIAAAABQAAAAExAQAAAAoxNjI2NzI1OTQ3AwAAAAI3OQIAAAAEMjA1MAQAAAABMAcAAAAJOC8zMC8yMDE5CAAAAAkzLzMxLzIwMTMJAAAAATAycYKygy3XCJuJq9qDLdcIHUNJUS5OWVNFOkFJVC5JUV9SRF9FWFAuRlky</t>
  </si>
  <si>
    <t>MDExAQAAANfiAwADAAAAAAD08iuugy3XCJBTfNuDLdcIH0NJUS5OWVNFOkFJVC5JUV9UT1RBTF9DQS5GWTIwMTMBAAAA1+IDAAIAAAAGNzM3LjI4AQgAAAAFAAAAATEBAAAACjE3NTM2MjQ2ODMDAAAAAzE2MAIAAAAEMTAwOAQAAAABMAcAAAAJOC8zMC8yMDE5CAAAAAk2LzMwLzIwMTMJAAAAATDUZyyugy3XCA4+hNuDLdcIJkNJUS5OWVNFOlVOVlIuSVFfU1RfREVCVF9SRVBBSUQuRlkyMDA3AQAAAJdESwACAAAABC00LjgBCAAAAAUAAAABMQEAAAAKMTM5MzAxNjE5MQMAAAADMTYwAgAAAAQyMDQ0BAAAAAEwBwAAAAk4LzMwLzIwMTkIAAAACjEyLzMxLzIwMDcJAAAAATCY0/awgy3XCKPG8NqDLdcIH0NJUS5UU0U6ODA3OC5JUV9UT1RBTF9DQS5GWTIwMTIBAAAAGlwNAAIAAAAGNDY3OTgyAQgAAAAFAAAAATEBAAAACjE1NTY2NDgzMzADAAAAAjc5AgAAAAQxMDA4BAAAAAEwBwAAAAk4LzMwLzIwMTkIAAAACTMvMzEvMjAxMgkAAAABMFSg07ODLdcIo1eU3IMt1wghQ0lRLlNaU0U6MDAyMDkxLklRX1dJUF9JTlYuRlkyMDA4AQAAAGXJUwACAAAACDcuMDM1MTEyAQgAAAAFAAAAATEBAAAACjEzNDM0MzAwNDQDAAAAAjMyAgAAAAQzMjE5BAAAAAEwBwAAAAk4LzMwLzIwMTkIAAAACjEyLzMxLzIwMDgJAAAAATC9/PSugy3XCJD6R9uDLdcIKENJUS5UU0U6ODAxMi5JUV9UT1RBTF9MSUFCX0VRVUlUWS5GWTIw</t>
  </si>
  <si>
    <t>MTgBAAAAJ1oNAAIAAAAGNTcxNDQ1AQgAAAAFAAAAATEBAAAACjE4OTQ1Njc3NDUDAAAAAjc5AgAAAAQxMDEzBAAAAAEwBwAAAAk4LzMwLzIwMTkIAAAACTMvMzEvMjAxOAkAAAABMDtq4LSDLdcIbFsT2oMt1wgfQ0lRLlRTRTo4MDE1LklRX05FVF9ERUJULkZZMjAxOAEAAACYYg0AAgAAAAcxMDQ3MzUxAQgAAAAFAAAAATEBAAAACjE4OTQwODQ3MzIDAAAAAjc5AgAAAAQ0MzY0BAAAAAEwBwAAAAk4LzMwLzIwMTkIAAAACTMvMzEvMjAxOAkAAAABMPVwbbKDLdcIYEaS2oMt1wgmQ0lRLktPU0U6QTAxMTc2MC5JUV9MRVZFUkVEX0ZDRi5GWTIwMTcBAAAADWENAAIAAAAMMTQ0MzcuNjY3NTk1AQgAAAAFAAAAATEBAAAACjE5NTAxNTkxNTADAAAAAjg1AgAAAAQ0NDIyBAAAAAEwBwAAAAk4LzMwLzIwMTkIAAAACjEyLzMxLzIwMTcJAAAAATBgViKtgy3XCFidvduDLdcIJ0NJUS5TWlNFOjAwMjA5MS5JUV9DVVJSRU5UX1JBVElPLkZZMjAxMgEAAABlyVMAAgAAAAcyLjI5MjczAQgAAAAFAAAAATEBAAAACjE2NjQ3MTAyODUDAAAAAjMyAgAAAAQ0MDMwBAAAAAEwBwAAAAk4LzMwLzIwMTkIAAAACjEyLzMxLzIwMTIJAAAAATC7EfSqgy3XCGymV9uDLdcIGkNJUS5UU0U6NDI0OS5JUV9SRVYuRlkyMDE2AQAAAIiwUwACAAAABjE3MjIyNAEIAAAABQAAAAExAQAAAAoxODY3NzMzMTAxAwAAAAI3OQIAAAADMTEyBAAA</t>
  </si>
  <si>
    <t>AAEwBwAAAAk4LzMwLzIwMTkIAAAACTMvMzEvMjAxNgkAAAABMCcQKbGDLdcIrDXe2oMt1wgjQ0lRLlRTRTo4MDc4LklRX0lOVEVSRVNUX0VYUC5GWTIwMTEBAAAAGlwNAAIAAAAFLTI4MjEBCAAAAAUAAAABMQEAAAAKMTQ2MjcxMjUwNAMAAAACNzkCAAAAAjgyBAAAAAEwBwAAAAk4LzMwLzIwMTkIAAAACTMvMzEvMjAxMQkAAAABMHNS07ODLdcIDhlO2oMt1wglQ0lRLlRTRTo4MDg4LklRX1NQRUNJQUxfRElWX0NGLkZZMjAxMgEAAACrXQ0AAwAAAAAAjYqRtIMt1wgebCnagy3XCCBDSVEuVFNFOjgwMTIuSVFfVE9UQUxfUkVWLkZZMjAxMQEAAAAnWg0AAgAAAAY2NjAyMTMBCAAAAAUAAAABMQEAAAAKMTQ2MjcxMjU0MgMAAAACNzkCAAAAAjI4BAAAAAEwBwAAAAk4LzMwLzIwMTkIAAAACTMvMzEvMjAxMQkAAAABMP9LeLWDLdcIPmiV3IMt1wglQ0lRLk5ZU0U6VU5WUi5JUV9JTVBBSVJNRU5UX0dXLkZZMjAxNgEAAACXREsAAwAAAAAAd+FlsIMt1wgzEA/bgy3XCCNDSVEuU1pTRTowMDIwOTEuSVFfQ0FTSF9PUEVSLkZZMjAxMwEAAABlyVMAAgAAAAoxMjguMzEzMDQ5AQgAAAAFAAAAATEBAAAACjE3MjQ3MTgyNzEDAAAAAjMyAgAAAAQyMDA2BAAAAAEwBwAAAAk4LzMwLzIwMTkIAAAACjEyLzMxLzIwMTMJAAAAATBjNPaugy3XCJexWtuDLdcIH0NJUS5UU0U6ODAxNS5JUV9BUl9UVVJOUy5GWTIwMTYBAAAA</t>
  </si>
  <si>
    <t>mGINAAIAAAAINi41ODIxNTEBCAAAAAUAAAABMQEAAAAKMTc5ODMzNjQxMQMAAAACNzkCAAAABDQwMDEEAAAAATAHAAAACTgvMzAvMjAxOQgAAAAJMy8zMS8yMDE2CQAAAAEwJauxq4Mt1wjhy4zagy3XCCZDSVEuVFNFOjgwODguSVFfQVNTRVRfV1JJVEVET1dOLkZZMjAxOQEAAACrXQ0AAgAAAAQtNzgxAQgAAAAFAAAAATEBAAAACjE5NjkxNTQ2OTIDAAAAAjc5AgAAAAIzMgQAAAABMAcAAAAJOC8zMC8yMDE5CAAAAAkzLzMxLzIwMTkJAAAAATBEPWi0gy3XCOvxP9qDLdcIIUNJUS5UU0U6ODA4OC5JUV9DQVNIX1RBWEVTLkZZMjAwOQEAAACrXQ0AAgAAAAQ2OTczAQgAAAAFAAAAATEBAAAACjEzODI3NjM2NjADAAAAAjc5AgAAAAQzMDUzBAAAAAEwBwAAAAk4LzMwLzIwMTkIAAAACTMvMzEvMjAwOQkAAAABMLXukLSDLdcIBMUe2oMt1wgiQ0lRLktPU0U6QTAxMTc2MC5JUV9XSVBfSU5WLkZZMjAxMwEAAAANYQ0AAgAAAAIyNAEIAAAABQAAAAExAQAAAAoxNzMzODk2ODM4AwAAAAI4NQIAAAAEMzIxOQQAAAABMAcAAAAJOC8zMC8yMDE5CAAAAAoxMi8zMS8yMDEzCQAAAAEwti3PrYMt1who2q7bgy3XCCVDSVEuVFNFOjgwODguSVFfQkFTSUNfRVBTX0VYQ0wuRlkyMDEzAQAAAKtdDQACAAAACTE2NC40MDQ1NQEIAAAABQAAAAExAQAAAAoxNjI1OTc1MjM1AwAAAAI3OQIAAAAEMzA2NAQAAAABMAcAAAAJOC8z</t>
  </si>
  <si>
    <t>MC8yMDE5CAAAAAkzLzMxLzIwMTMJAAAAATCNipG0gy3XCJo/K9qDLdcIJ0NJUS5TSFNFOjYwMDUwMC5JUV9TQUxFX0lOVEFOX0NGLkZZMjAxNQEAAAAucpUAAwAAAAAA6FJar4Mt1whf7zbbgy3XCCNDSVEuTllTRTpBSVQuSVFfRElMVVRfV0VJR0hULkZZMjAxMAEAAADX4gMAAgAAAAY0Mi44NjEA/csrroMt1wgKcHnbgy3XCBxDSVEuVFNFOjgwNzguSVFfQ0FQRVguRlkyMDA5AQAAABpcDQACAAAABS02NTEyAQgAAAAFAAAAATEBAAAACjEzODI1MDUyODkDAAAAAjc5AgAAAAQyMDIxBAAAAAEwBwAAAAk4LzMwLzIwMTkIAAAACTMvMzEvMjAwOQkAAAABMGgr07ODLdcIbRNJ2oMt1wgnQ0lRLktPU0U6QTAxMTc2MC5JUV9UT1RBTF9SRUNFSVYuRlkyMDE4AQAAAA1hDQACAAAACjQ4MDE2NS40MTEBCAAAAAUAAAABMQEAAAAKMTk1MDE1OTA2OAMAAAACODUCAAAABDEwMDEEAAAAATAHAAAACTgvMzAvMjAxOQgAAAAKMTIvMzEvMjAxOAkAAAABMGBWIq2DLdcI4HC/24Mt1wgjQ0lRLlRTRTo4MDM3LklRX1RPVEFMX0VRVUlUWS5GWTIwMTIBAAAA1nENAAIAAAAFNjk3NDQBCAAAAAUAAAABMQEAAAAKMTU1NjY0ODQ5MgMAAAACNzkCAAAABDEyNzUEAAAAATAHAAAACTgvMzAvMjAxOQgAAAAJMy8zMS8yMDEyCQAAAAEwUUqCsoMt1wjD0abagy3XCCpDSVEuU1pTRTowMDIwOTEuSVFfTUFSS0VUQ0FQLjIwMDAvMy8z</t>
  </si>
  <si>
    <t>MS5KUFkBAAAAZclTAAMAAAAAABvZ10mDLdcImFwVa4Qt1wgiQ0lRLlRTRTo4MDc4LklRX0dBSU5fQVNTRVRTLkZZMjAxOQEAAAAaXA0AAgAAAAMxMDUBCAAAAAUAAAABMQEAAAAKMTk2OTQ0NzQxMQMAAAACNzkCAAAAAjU2BAAAAAEwBwAAAAk4LzMwLzIwMTkIAAAACTMvMzEvMjAxOQkAAAABMKDUdLODLdcIXRlq2oMt1wgmQ0lRLlRTRTo4MDE1LklRX0lOVkVOVE9SWV9UVVJOUy5GWTIwMTkBAAAAmGINAAIAAAAIOC43NDA4MDcBCAAAAAUAAAABMQEAAAAKMTk2OTg2MDI0NgMAAAACNzkCAAAABDQwODIEAAAAATAHAAAACTgvMzAvMjAxOQgAAAAJMy8zMS8yMDE5CQAAAAEw89Gxq4Mt1wgV/pbagy3XCCBDSVEuU1pTRTowMDIwOTEuSVFfRUJJVERBLkZZMjAwOQEAAABlyVMAAgAAAAoyMTIuMTkxMzQxAQgAAAAFAAAAATEBAAAACjE0NDAyMjU2MzgDAAAAAjMyAgAAAAQ0MDUxBAAAAAEwBwAAAAk4LzMwLzIwMTkIAAAACjEyLzMxLzIwMDkJAAAAATDVI/Wugy3XCPdCStuDLdcIMUNJUS5TWlNFOjAwMjA5MS5JUV9UT1RBTF9ERUJUX0VCSVREQV9DQVBFWC5GWTIwMTABAAAAZclTAAIAAAAIMC4xNTQ1MjMBCAAAAAUAAAABMQEAAAAKMTUzMDk5MDk3NQMAAAACMzICAAAABTIzMzEzBAAAAAEwBwAAAAk4LzMwLzIwMTkIAAAACjEyLzMxLzIwMTAJAAAAATC7EfSqgy3XCHdZUNuDLdcIGUNJUS5UU0U6NDI0OS5J</t>
  </si>
  <si>
    <t>UV9BRS5GWTIwMTIBAAAAiLBTAAMAAAAAAIQwWbGDLdcINJXR2oMt1wgkQ0lRLk5ZU0U6VU5WUi5JUV9CRVRBXzFZUi4yMDExLzEyLzMxAQAAAJdESwADAAAAAADbWGxKgy3XCFFNANuDLdcILUNJUS5UU0U6ODAxMi5JUV9PVEhFUl9JTlZFU1RfQUNUX1NVUFBMLkZZMjAxNAEAAAAnWg0AAgAAAAIzMAEIAAAABQAAAAExAQAAAAoxNjg2MTAzNjI3AwAAAAI3OQIAAAAEMjA1MQQAAAABMAcAAAAJOC8zMC8yMDE5CAAAAAkzLzMxLzIwMTQJAAAAATCTzt+0gy3XCPlaBdqDLdcIHUNJUS4wLklRX01JTk9SSVRZX0lOVEVSRVNULkZZBQAAAAAAAAAIAAAAFShJbnZhbGlkIFRpbWUgUGVyaW9kKZuTIa2DLdcIQ12S3IMt1wgfQ0lRLk5ZU0U6VU5WUi5JUV9JTkNfVEFYLkZZMjAwOAEAAACXREsAAgAAAAQxOC43AQgAAAAFAAAAATEBAAAACjEzOTMwMTU5NzQDAAAAAzE2MAIAAAACNzUEAAAAATAHAAAACTgvMzAvMjAxOQgAAAAKMTIvMzEvMjAwOAkAAAABMKn69rCDLdcIAnTy2oMt1wgiQ0lRLk5ZU0U6VU5WUi5JUV9ORVRfQ0hBTkdFLkZZMjAxNgEAAACXREsAAgAAAAUxNDguMwEIAAAABQAAAAExAQAAAAoxOTQ2MzkxMzUyAwAAAAMxNjACAAAABDIwOTMEAAAAATAHAAAACTgvMzAvMjAxOQgAAAAKMTIvMzEvMjAxNgkAAAABMF0IZrCDLdcIj1gR24Mt1wgoQ0lRLlRTRTo4MDM3LklRX1RPVEFMX0RFQlQuRlkyMDE0</t>
  </si>
  <si>
    <t>Li4uLkpQWQEAAADWcQ0AAgAAAAU2MzgzOAEIAAAABQAAAAExAQAAAAoxNjg3MzQzMjMzAwAAAAI3OQIAAAAENDE3MwQAAAABMAcAAAAJOC8zMC8yMDE5CAAAAAkzLzMxLzIwMTQJAAAAATC6bEeqgy3XCEYnfdmDLdcIKENJUS5TSFNFOjYwMDUwMC5JUV9ORVRfUkVOVEFMX0VYUC5GWTIwMTIBAAAALnKVAAIAAAAINjkuNzk2MjcBCAAAAAUAAAABMQEAAAAKMTY3MzEwMjk4NQMAAAACMzICAAAABTI0MjYxBAAAAAEwBwAAAAk4LzMwLzIwMTkIAAAACjEyLzMxLzIwMTIJAAAAATDmqhWwgy3XCJheK9uDLdcIH0NJUS5UU0U6ODA5OC5JUV9UT1RBTF9DTC5GWTIwMTgBAAAASXANAAIAAAAGMTc1Njg1AQgAAAAFAAAAATEBAAAACjE4OTQ1Njc3ODgDAAAAAjc5AgAAAAQxMDA5BAAAAAEwBwAAAAk4LzMwLzIwMTkIAAAACTMvMzEvMjAxOAkAAAABMHr9mrWDLdcIGa7n2YMt1wgTQ0lRLjAuSVFfUEVOU0lPTi5GWQUAAAAAAAAACAAAABUoSW52YWxpZCBUaW1lIFBlcmlvZCmbkyGtgy3XCB42ktyDLdcIIUNJUS4wLklRX0RFQlRfRVFVSVZfT1BFUl9MRUFTRS5GWQUAAAAAAAAACAAAABUoSW52YWxpZCBUaW1lIFBlcmlvZCmbkyGtgy3XCBSEktyDLdcIHENJUS5TSFNFOjYwMDUwMC5JUV9BRC5GWTIwMTUBAAAALnKVAAIAAAAMLTMyMTAuMTA3MDEyAQgAAAAFAAAAATEBAAAACjE4NDExNDgzODUDAAAAAjMyAgAAAAQx</t>
  </si>
  <si>
    <t>MDc1BAAAAAEwBwAAAAk4LzMwLzIwMTkIAAAACjEyLzMxLzIwMTUJAAAAATDyK1qvgy3XCJLeNduDLdcIHkNJUS5TSFNFOjYwMDUwMC5JUV9HUFBFLkZZMjAxMwEAAAAucpUAAgAAAAs4NjcyLjU4NTc4MQEIAAAABQAAAAExAQAAAAoxNzMyMzQxMzIwAwAAAAIzMgIAAAAEMTE2OQQAAAABMAcAAAAJOC8zMC8yMDE5CAAAAAoxMi8zMS8yMDEzCQAAAAEw49EVsIMt1whsBS/bgy3XCCNDSVEuVFNFOjgwOTguSVFfRUJJVEFfTUFSR0lOLkZZMjAxMAEAAABJcA0AAgAAAAYxLjMyNjQBCAAAAAUAAAABMQEAAAAKMTM4NDgzMjcwNwMAAAACNzkCAAAABDQ0MTkEAAAAATAHAAAACTgvMzAvMjAxOQgAAAAJMy8zMS8yMDEwCQAAAAEwjz82rIMt1wicvczZgy3XCCpDSVEuU0hTRTo2MDA1MDAuSVFfQ0FTSF9PUEVSLkZZMjAxNy4uLi5KUFkBAAAALnKVAAIAAAAMMTUxNDkuNjk3MTkzAQgAAAAFAAAAATEBAAAACjE5NTU5NjQ2ODQDAAAAAjc5AgAAAAQyMDA2BAAAAAEwBwAAAAk4LzMwLzIwMTkIAAAACjEyLzMxLzIwMTcJAAAAATDBukeqgy3XCIH3cNmDLdcIN0NJUS5LT1NFOkEwMTE3NjAuSVFfQ0hBTkdFX09USEVSX05FVF9PUEVSX0FTU0VUUy5GWTIwMTUBAAAADWENAAIAAAAGLTIyMDAxAQgAAAAFAAAAATEBAAAACjE4MzI4ODYyODYDAAAAAjg1AgAAAAQyMDQ1BAAAAAEwBwAAAAk4LzMwLzIwMTkIAAAACjEyLzMx</t>
  </si>
  <si>
    <t>LzIwMTUJAAAAATB/4SGtgy3XCHMBttuDLdcIKENJUS5UU0U6ODA4OC5JUV9UT1RBTF9ERUJUX1JFUEFJRC5GWTIwMTMBAAAAq10NAAIAAAAGLTI2NTEzAQgAAAAFAAAAATEBAAAACjE2MjU5NzUyMzUDAAAAAjc5AgAAAAQyMTY2BAAAAAEwBwAAAAk4LzMwLzIwMTkIAAAACTMvMzEvMjAxMwkAAAABMIOxkbSDLdcIJOws2oMt1wgkQ0lRLlRTRTo0MjQ5LklRX1BFUklPRERBVEVfSVMuRlkyMDA5AQAAAIiwUwAFAAAACjIwMDkvMDMvMzEAsZRYsYMt1whHKsbagy3XCCdDSVEuVFNFOjQyNDkuSVFfVE9UQUxfT1RIRVJfT1BFUi5GWTIwMTYBAAAAiLBTAAIAAAAFMTQ0ODUBCAAAAAUAAAABMQEAAAAKMTg2NzczMzEwMQMAAAACNzkCAAAAAzM4MAQAAAABMAcAAAAJOC8zMC8yMDE5CAAAAAkzLzMxLzIwMTYJAAAAATAnECmxgy3XCJaD3tqDLdcIIENJUS5UU0U6ODAzNy5JUV9JTlZFTlRPUlkuRlkyMDEwAQAAANZxDQACAAAABTE0NDYwAQgAAAAFAAAAATEBAAAACjEzODY2MDAwNDUDAAAAAjc5AgAAAAQxMDQzBAAAAAEwBwAAAAk4LzMwLzIwMTkIAAAACTMvMzEvMjAxMAkAAAABMEz8gbKDLdcIylyf2oMt1wgkQ0lRLlNIU0U6NjAwNTAwLklRX0NBU0hfRklOQU4uRlkyMDE0AQAAAC5ylQACAAAADC0xOTAzLjMyMjY3NAEIAAAABQAAAAExAQAAAAoxNzg1NzU0NDA0AwAAAAIzMgIAAAAEMjAwNAQAAAABMAcAAAAJ</t>
  </si>
  <si>
    <t>OC8zMC8yMDE5CAAAAAoxMi8zMS8yMDE0CQAAAAEwEPVDr4Mt1wgY5DPbgy3XCBtDSVEuVFNFOjgwMzcuSVFfTEFORC5GWTIwMTABAAAA1nENAAIAAAAFMzQ2NzMBCAAAAAUAAAABMQEAAAAKMTM4NjYwMDA0NQMAAAACNzkCAAAABDMwOTgEAAAAATAHAAAACTgvMzAvMjAxOQgAAAAJMy8zMS8yMDEwCQAAAAEwTPyBsoMt1wiWH6Dagy3XCC5DSVEuVFNFOjgwODguSVFfTUlOT1JJVFlfSU5URVJFU1RfVE9UQUwuRlkyMDE3AQAAAKtdDQACAAAABTEwNDY0AQgAAAAFAAAAATEBAAAACjE4NDg4Nzk2ODkDAAAAAjc5AgAAAAQxMzEyBAAAAAEwBwAAAAk4LzMwLzIwMTkIAAAACTMvMzEvMjAxNwkAAAABMDEWaLSDLdcIe1A62oMt1wgjQ0lRLlRTRTo4MDM3LklRX0ZJTklTSEVEX0lOVi5GWTIwMTYBAAAA1nENAAIAAAAFMTM5NTQBCAAAAAUAAAABMQEAAAAKMTc5OTUyNjcyNAMAAAACNzkCAAAABDMwNzUEAAAAATAHAAAACTgvMzAvMjAxOQgAAAAJMy8zMS8yMDE2CQAAAAEwSfozsoMt1wjd+LTagy3XCCBDSVEuS09TRTpBMDExNzYwLklRX0VCSVRBLkZZMjAxMQEAAAANYQ0AAgAAAAs1NjEyOC42MjkwNgEIAAAABQAAAAExAQAAAAoxNzMzODkyNTk3AwAAAAI4NQIAAAAGMTAwNjg5BAAAAAEwBwAAAAk4LzMwLzIwMTkIAAAACjEyLzMxLzIwMTEJAAAAATD3as6tgy3XCJvJptuDLdcILUNJUS5TWlNFOjAwMjA5MS5J</t>
  </si>
  <si>
    <t>UV9JTkNfVEFYX1BBWV9DVVJSRU5ULkZZMjAxOAEAAABlyVMAAgAAAAo0MzIuODM2NjAxAQgAAAAFAAAAATEBAAAACjE5NTY4MjY5NzgDAAAAAjMyAgAAAAQxMDk0BAAAAAEwBwAAAAk4LzMwLzIwMTkIAAAACjEyLzMxLzIwMTgJAAAAATDPPbivgy3XCOpva9uDLdcIJ0NJUS5OWVNFOlVOVlIuSVFfTkVUX0RFQlRfSVNTVUVELkZZMjAxNQEAAACXREsAAgAAAAYtNzUyLjcBCAAAAAUAAAABMQEAAAAKMTg3NzIwMjk3MQMAAAADMTYwAgAAAAQyMDAzBAAAAAEwBwAAAAk4LzMwLzIwMTkIAAAACjEyLzMxLzIwMTUJAAAAATB34WWwgy3XCIrYDduDLdcIJkNJUS5OWVNFOlVOVlIuSVFfU1RfREVCVF9SRVBBSUQuRlkyMDE2AQAAAJdESwACAAAABC00LjYBCAAAAAUAAAABMQEAAAAKMTk0NjM5MTM1MgMAAAADMTYwAgAAAAQyMDQ0BAAAAAEwBwAAAAk4LzMwLzIwMTkIAAAACjEyLzMxLzIwMTYJAAAAATBdCGawgy3XCJkxEduDLdcILENJUS5OWVNFOlVOVlIuSVFfTUlOT1JJVFlfSU5URVJFU1RfSVMuRlkyMDE4AQAAAJdESwADAAAAAABIVmawgy3XCDQ3FtuDLdcIKENJUS5UU0U6NDI0OS5JUV9DVVJSRU5UX1BPUlRfREVCVC5GWTIwMTgBAAAAiLBTAAIAAAAENDQ0MQEIAAAABQAAAAExAQAAAAoxODk1MTgzNzczAwAAAAI3OQIAAAAEMTI5NwQAAAABMAcAAAAJOC8zMC8yMDE5CAAAAAkzLzMxLzIwMTgJAAAAATAD</t>
  </si>
  <si>
    <t>hSmxgy3XCCpX59qDLdcIKkNJUS5TWlNFOjAwMjA5MS5JUV9DQVNIX09QRVIuRlkyMDE4Li4uLkpQWQEAAABlyVMAAgAAAAwyNzU5My4wMjc0MzEBCAAAAAUAAAABMQEAAAAKMTk1NjgyNjk3OAMAAAACNzkCAAAABDIwMDYEAAAAATAHAAAACTgvMzAvMjAxOQgAAAAKMTIvMzEvMjAxOAkAAAABMMG6R6qDLdcISnJv2YMt1wgnQ0lRLlRTRTo0MjQ5LklRX1RPVEFMX1JFVi5GWTIwMTguLi4uSlBZAQAAAIiwUwACAAAABjE4MjE3NwEIAAAABQAAAAExAQAAAAoxODk1MTgzNzczAwAAAAI3OQIAAAACMjgEAAAAATAHAAAACTgvMzAvMjAxOQgAAAAJMy8zMS8yMDE4CQAAAAEwyBJEqoMt1wheOW7Zgy3XCCBDSVEuTllTRTpBSVQuSVFfTUFDSElORVJZLkZZMjAwOQEAAADX4gMAAgAAAAcxMTAuOTUxAQgAAAAFAAAAATEBAAAACjE0NjcyMTg5NDIDAAAAAzE2MAIAAAAEMzExNAQAAAABMAcAAAAJOC8zMC8yMDE5CAAAAAk2LzMwLzIwMDkJAAAAATAJpSuugy3XCMHZdtuDLdcIIUNJUS5UU0U6ODAxMi5JUV9UT1RBTF9MSUFCLkZZMjAxNwEAAAAnWg0AAgAAAAYyMzU1NzgBCAAAAAUAAAABMQEAAAAKMTg0ODg3OTYxOAMAAAACNzkCAAAABDEyNzYEAAAAATAHAAAACTgvMzAvMjAxOQgAAAAJMy8zMS8yMDE3CQAAAAEwPUPgtIMt1whsPw/agy3XCB5DSVEuVFNFOjgwMTIuSVFfV0lQX0lOVi5GWTIwMTkBAAAAJ1oNAAIA</t>
  </si>
  <si>
    <t>AAAEMTg0NwEIAAAABQAAAAExAQAAAAoxOTY5NDQ3MzA4AwAAAAI3OQIAAAAEMzIxOQQAAAABMAcAAAAJOC8zMC8yMDE5CAAAAAkzLzMxLzIwMTkJAAAAATAokeC0gy3XCB4pF9qDLdcII0NJUS5UU0U6ODAxNS5JUV9HUk9TU19NQVJHSU4uRlkyMDA5AQAAAJhiDQACAAAABjUuMTk2MQEIAAAABQAAAAExAQAAAAoxNDA0OTk0NDA0AwAAAAI3OQIAAAAENDA3NAQAAAABMAcAAAAJOC8zMC8yMDE5CAAAAAkzLzMxLzIwMDkJAAAAATAnhLGrgy3XCOOIc9qDLdcIJkNJUS5UU0U6ODAxNS5JUV9TQUxFU19NQVJLRVRJTkcuRlkyMDEwAQAAAJhiDQADAAAAAADmlEizgy3XCH8NddqDLdcIHkNJUS5UU0U6ODAxMi5JUV9MVF9ERUJULkZZMjAxNwEAAAAnWg0AAgAAAAU0MDA3OAEIAAAABQAAAAExAQAAAAoxODQ4ODc5NjE4AwAAAAI3OQIAAAAEMTA0OQQAAAABMAcAAAAJOC8zMC8yMDE5CAAAAAkzLzMxLzIwMTcJAAAAATA9Q+C0gy3XCHwYD9qDLdcIFUNJUS4wLklRX0JVSUxESU5HUy5GWQUAAAAAAAAACAAAABUoSW52YWxpZCBUaW1lIFBlcmlvZCmbkyGtgy3XCPXRktyDLdcIHkNJUS5UU0U6ODA5OC5JUV9XSVBfSU5WLkZZMjAxNAEAAABJcA0AAgAAAAMzMzIBCAAAAAUAAAABMQEAAAAKMTY4NjYzODExNQMAAAACNzkCAAAABDMyMTkEAAAAATAHAAAACTgvMzAvMjAxOQgAAAAJMy8zMS8yMDE0CQAAAAEwyWGatYMt</t>
  </si>
  <si>
    <t>1wjyrdnZgy3XCCNDSVEuU0hTRTo2MDA1MDAuSVFfRElWRVNUX0NGLkZZMjAxMAEAAAAucpUAAgAAAAk1OC4wMTc0NDIBCAAAAAUAAAABMQEAAAAKMTUyODg1Njg4MAMAAAACMzICAAAABDIwNzcEAAAAATAHAAAACTgvMzAvMjAxOQgAAAAKMTIvMzEvMjAxMAkAAAABMBeEFbCDLdcI+rwl24Mt1wgnQ0lRLlRTRTo4MDE1LklRX0NGT19DVVJSRU5UX0xJQUIuRlkyMDE2AQAAAJhiDQACAAAACDAuMTc3NDkyAQgAAAAFAAAAATEBAAAACjE3OTgzMzY0MTEDAAAAAjc5AgAAAAQ0MTg1BAAAAAEwBwAAAAk4LzMwLzIwMTkIAAAACTMvMzEvMjAxNgkAAAABMPPRsauDLdcI4cuM2oMt1wglQ0lRLktPU0U6QTAxMTc2MC5JUV9FQklUREFfSU5ULkZZMjAxNgEAAAANYQ0AAwAAAAJOTQEIAAAABQAAAAExAQAAAAoxODc5MzUxNDY2AwAAAAI4NQIAAAAENDE5MAQAAAABMAcAAAAJOC8zMC8yMDE5CAAAAAoxMi8zMS8yMDE2CQAAAAEw0utDqoMt1wgvubrbgy3XCCBDSVEuVFNFOjgwNzguSVFfSU5WRU5UT1JZLkZZMjAxNwEAAAAaXA0AAgAAAAYxMTEwMzkBCAAAAAUAAAABMQEAAAAKMTg0OTAyNjkzMwMAAAACNzkCAAAABDEwNDMEAAAAATAHAAAACTgvMzAvMjAxOQgAAAAJMy8zMS8yMDE3CQAAAAEwq610s4Mt1wgVA2Tagy3XCCVDSVEuVFNFOjgwMTUuSVFfU1RfREVCVF9SRVBBSUQuRlkyMDA4AQAAAJhiDQADAAAAAAAV</t>
  </si>
  <si>
    <t>Rkizgy3XCOSTb9qDLdcIJkNJUS5UU0U6ODA5OC5JUV9ERUZfVEFYX0xJQUJfTFQuRlkyMDE4AQAAAElwDQACAAAABTE0OTcwAQgAAAAFAAAAATEBAAAACjE4OTQ1Njc3ODgDAAAAAjc5AgAAAAQxMDI3BAAAAAEwBwAAAAk4LzMwLzIwMTkIAAAACTMvMzEvMjAxOAkAAAABMHr9mrWDLdcIGa7n2YMt1wgoQ0lRLlNIU0U6NjAwNTAwLklRX1BSRUZfRElWX09USEVSLkZZMjAxMAEAAAAucpUAAwAAAAAAF4QVsIMt1whuECTbgy3XCCRDSVEuVFNFOjgwODguSVFfQ0FTSF9JTlRFUkVTVC5GWTIwMTIBAAAAq10NAAIAAAAEMjUxMAEIAAAABQAAAAExAQAAAAoxNTU0OTUwNjY3AwAAAAI3OQIAAAAEMzAyOAQAAAABMAcAAAAJOC8zMC8yMDE5CAAAAAkzLzMxLzIwMTIJAAAAATCNipG0gy3XCBGTKdqDLdcIGUNJUS5UU0U6ODA3OC5JUV9OSS5GWTIwMTEBAAAAGlwNAAIAAAAENTc5MwEIAAAABQAAAAExAQAAAAoxNDYyNzEyNTA0AwAAAAI3OQIAAAACMTUEAAAAATAHAAAACTgvMzAvMjAxOQgAAAAJMy8zMS8yMDExCQAAAAEwVHnTs4Mt1wjatE7agy3XCCJDSVEuVFNFOjQyNDkuSVFfUVVJQ0tfUkFUSU8uRlkyMDExAQAAAIiwUwADAAAAAAAF6E+rgy3XCHzoz9qDLdcIJkNJUS5TSFNFOjYwMDUwMC5JUV9HUk9TU19NQVJHSU4uRlkyMDE0AQAAAC5ylQACAAAABjguMzAwOAEIAAAABQAAAAExAQAAAAoxNzg1NzU0NDA0</t>
  </si>
  <si>
    <t>AwAAAAIzMgIAAAAENDA3NAQAAAABMAcAAAAJOC8zMC8yMDE5CAAAAAoxMi8zMS8yMDE0CQAAAAEw4cLzqoMt1wgKMjTbgy3XCDBDSVEuVFNFOjgwMTUuSVFfVE9UQUxfT1VUU1RBTkRJTkdfQlNfREFURS5GWTIwMDkBAAAAmGINAAIAAAAHMzUwLjI5NAEEAAAABQAAAAE1AQAAAAoxNDA0OTk0NDA0AgAAAAUyNDE1MgYAAAABMP1tSLODLdcIIVFy2oMt1wgeQ0lRLlRTRTo4MDE1LklRX1dJUF9JTlYuRlkyMDEyAQAAAJhiDQACAAAABDIxNzkBCAAAAAUAAAABMQEAAAAKMTU1MzIzOTc0NAMAAAACNzkCAAAABDMyMTkEAAAAATAHAAAACTgvMzAvMjAxOQgAAAAJMy8zMS8yMDEyCQAAAAEw3uJIs4Mt1wg6+Hzagy3XCCJDSVEuS09TRTpBMDExNzYwLklRX0lOQ19UQVguRlkyMDE2AQAAAA1hDQACAAAACjEzMjg0LjE0MDcBCAAAAAUAAAABMQEAAAAKMTg3OTM1MTQ2NgMAAAACODUCAAAAAjc1BAAAAAEwBwAAAAk4LzMwLzIwMTkIAAAACjEyLzMxLzIwMTYJAAAAATB0CCKtgy3XCPLUt9uDLdcIHUNJUS4wLklRX1RPVEFMX0RFQlRfRVFVSVRZLkZZBQAAAAAAAAAIAAAAFShJbnZhbGlkIFRpbWUgUGVyaW9kKQR3Q6qDLdcIX/OU3IMt1wglQ0lRLlRTRTo4MDc4LklRX09USEVSX0NMX1NVUFBMLkZZMjAxMwEAAAAaXA0AAgAAAAUxODI0OQEIAAAABQAAAAExAQAAAAoxNjI2NzI1NzkxAwAAAAI3OQIAAAAEMTA1NwQA</t>
  </si>
  <si>
    <t>AAABMAcAAAAJOC8zMC8yMDE5CAAAAAkzLzMxLzIwMTMJAAAAATBHx9Ozgy3XCNJQVtqDLdcIKENJUS5UU0U6NDI0OS5JUV9UT1RBTF9MSUFCX0VRVUlUWS5GWTIwMDkBAAAAiLBTAAIAAAAFNzQ3NDcBCAAAAAUAAAABMQEAAAAKMTg2ODE2ODU3NgMAAAACNzkCAAAABDEwMTMEAAAAATAHAAAACTgvMzAvMjAxOQgAAAAJMy8zMS8yMDA5CQAAAAEwsZRYsYMt1wgIFMfagy3XCCtDSVEuVFNFOjgwOTguSVFfREVGX1RBWF9MSUFCX0NVUlJFTlQuRlkyMDE1AQAAAElwDQADAAAAAAD8BuKpgy3XCFC+V+GDLdcIIUNJUS5UU0U6NDI0OS5JUV9DQVNIX0VRVUlWLkZZMjAxNQEAAACIsFMAAgAAAAQ3MTg1AQgAAAAFAAAAATEBAAAACjE4NjY3NTM3OTMDAAAAAjc5AgAAAAQxMDk2BAAAAAEwBwAAAAk4LzMwLzIwMTkIAAAACTMvMzEvMjAxNQkAAAABMDjpKLGDLdcIVHnb2oMt1wgpQ0lRLlRTRTo4MDM3LklRX0RBWVNfSU5WRU5UT1JZX09VVC5GWTIwMTQBAAAA1nENAAIAAAAJMTYuOTQxNDc1AQgAAAAFAAAAATEBAAAACjE2ODczNDMyMzMDAAAAAjc5AgAAAAQ0MDM1BAAAAAEwBwAAAAk4LzMwLzIwMTkIAAAACTMvMzEvMjAxNAkAAAABMOH4sauDLdcIin6v2oMt1wglQ0lRLk5ZU0U6QUlULklRX0NBUElUQUxfTEVBU0VTLkZZMjAxNgEAAADX4gMAAwAAAAAAE5zfrYMt1wgu5Y7bgy3XCCJDSVEuTllTRTpVTlZSLklR</t>
  </si>
  <si>
    <t>X09USEVSX09QRVIuRlkyMDEwAQAAAJdESwADAAAAAACKIfewgy3XCB4P+tqDLdcIK0NJUS5TWlNFOjAwMjA5MS5JUV9UT1RBTF9ERUJUX1JFUEFJRC5GWTIwMTgBAAAAZclTAAIAAAAMLTg2NDYuNzY1Njk3AQgAAAAFAAAAATEBAAAACjE5NTY4MjY5NzgDAAAAAjMyAgAAAAQyMTY2BAAAAAEwBwAAAAk4LzMwLzIwMTkIAAAACjEyLzMxLzIwMTgJAAAAATDPPbivgy3XCKuAbNuDLdcIJkNJUS5OWVNFOlVOVlIuSVFfRElMVVRfRVBTX0lOQ0wuRlkyMDExAQAAAJdESwACAAAACS0xLjgwNTg5OQEIAAAABQAAAAExAQAAAAoxNzA3MTI2MjI5AwAAAAMxNjACAAAAATgEAAAAATAHAAAACTgvMzAvMjAxOQgAAAAKMTIvMzEvMjAxMQkAAAABMIBI97CDLdcI2QT+2oMt1wghQ0lRLlRTRTo4MDc4LklRX0NBU0hfVEFYRVMuRlkyMDEyAQAAABpcDQACAAAAAzY1MwEIAAAABQAAAAExAQAAAAoxNTU2NjQ4MzMwAwAAAAI3OQIAAAAEMzA1MwQAAAABMAcAAAAJOC8zMC8yMDE5CAAAAAkzLzMxLzIwMTIJAAAAATBHx9Ozgy3XCHUIVNqDLdcIHkNJUS5UU0U6ODA5OC5JUV9JTkNfVEFYLkZZMjAxMAEAAABJcA0AAgAAAAQyMjg3AQgAAAAFAAAAATEBAAAACjEzODQ4MzI3MDcDAAAAAjc5AgAAAAI3NQQAAAABMAcAAAAJOC8zMC8yMDE5CAAAAAkzLzMxLzIwMTAJAAAAATA53ui1gy3XCEdPytmDLdcILENJUS5TSFNFOjYwMDUw</t>
  </si>
  <si>
    <t>MC5JUV9JTlZFU1RfU0VDVVJJVFlfQ0YuRlkyMDEwAQAAAC5ylQACAAAACjEyMC45NzkyNzcBCAAAAAUAAAABMQEAAAAKMTUyODg1Njg4MAMAAAACMzICAAAABDIwMjcEAAAAATAHAAAACTgvMzAvMjAxOQgAAAAKMTIvMzEvMjAxMAkAAAABMBeEFbCDLdcI+rwl24Mt1wgmQ0lRLlRTRTo4MDE1LklRX1BFUklPRExFTkdUSF9JUy5GWTIwMTcBAAAAmGINAAEAAAACMTIAwEltsoMt1wgUsI/agy3XCBtDSVEuVFNFOjgwOTguSVFfTlBQRS5GWTIwMTEBAAAASXANAAIAAAAEOTk0NgEIAAAABQAAAAExAQAAAAoxNDYzNjU4NTc1AwAAAAI3OQIAAAAEMTAwNAQAAAABMAcAAAAJOC8zMC8yMDE5CAAAAAkzLzMxLzIwMTEJAAAAATAtBem1gy3XCAFrztmDLdcIKkNJUS5TWlNFOjAwMjA5MS5JUV9FQklUREFfQ0FQRVhfSU5ULkZZMjAxNQEAAABlyVMAAgAAAAgzLjgyMTQxMQEIAAAABQAAAAExAQAAAAoxODQwOTgzODMxAwAAAAIzMgIAAAAENDE5MQQAAAABMAcAAAAJOC8zMC8yMDE5CAAAAAoxMi8zMS8yMDE1CQAAAAEwmzj0qoMt1wglEWPbgy3XCCBDSVEuVFNFOjQyNDkuSVFfTklfTUFSR0lOLkZZMjAxNAEAAACIsFMAAgAAAAYyLjMwNDUBCAAAAAUAAAABMQEAAAAKMTg2ODE4NjMyNQMAAAACNzkCAAAABDQwOTQEAAAAATAHAAAACTgvMzAvMjAxOQgAAAAJMy8zMS8yMDE0CQAAAAEw+Q5Qq4Mt1wi2Gtragy3XCCND</t>
  </si>
  <si>
    <t>SVEuTllTRTpVTlZSLklRX1FVSUNLX1JBVElPLkZZMjAwOAEAAACXREsAAgAAAAgxLjA2MzQxNAEIAAAABQAAAAExAQAAAAoxMzkzMDE1OTc0AwAAAAMxNjACAAAABDQxMjEEAAAAATAHAAAACTgvMzAvMjAxOQgAAAAKMTIvMzEvMjAwOAkAAAABMOVcUKuDLdcIgAr12oMt1wgrQ0lRLlNIU0U6NjAwNTAwLklRX1RPVEFMX0xJQUJfRVFVSVRZLkZZMjAwOQEAAAAucpUAAgAAAAwyMDAxMy4zNTY4MzQBCAAAAAUAAAABMQEAAAAKMTQzNTA1NjE0MQMAAAACMzICAAAABDEwMTMEAAAAATAHAAAACTgvMzAvMjAxOQgAAAAKMTIvMzEvMjAwOQkAAAABMApdFbCDLdcIOKAh24Mt1wgoQ0lRLlRTRTo4MDEyLklRX1RPVEFMX0RFQlRfSVNTVUVELkZZMjAxNgEAAAAnWg0AAgAAAAUxMTkyNQEIAAAABQAAAAExAQAAAAoxNzk4ODk0ODgzAwAAAAI3OQIAAAAEMjE2MQQAAAABMAcAAAAJOC8zMC8yMDE5CAAAAAkzLzMxLzIwMTYJAAAAATBIHOC0gy3XCAiCDNqDLdcIGUNJUS5UU0U6ODAzNy5JUV9OSS5GWTIwMTcBAAAA1nENAAIAAAAENzgzNgEIAAAABQAAAAExAQAAAAoxODQ5NDc2MzYyAwAAAAI3OQIAAAACMTUEAAAAATAHAAAACTgvMzAvMjAxOQgAAAAJMy8zMS8yMDE3CQAAAAEwWCE0soMt1wg8Qbfagy3XCCRDSVEuVFNFOjgwMzcuSVFfVU5MRVZFUkVEX0ZDRi5GWTIwMTABAAAA1nENAAIAAAAJMTA0OTkuMTI1AQgA</t>
  </si>
  <si>
    <t>AAAFAAAAATEBAAAACjEzODY2MDAwNDUDAAAAAjc5AgAAAAQ0NDIzBAAAAAEwBwAAAAk4LzMwLzIwMTkIAAAACTMvMzEvMjAxMAkAAAABMEz8gbKDLdcIVAmh2oMt1wguQ0lRLlRTRTo0MjQ5LklRX01JTk9SSVRZX0lOVEVSRVNUX1RPVEFMLkZZMjAxOQEAAACIsFMAAgAAAAQxMTQyAQgAAAAFAAAAATEBAAAACjE5NzAzMzkzODQDAAAAAjc5AgAAAAQxMzEyBAAAAAEwBwAAAAk4LzMwLzIwMTkIAAAACTMvMzEvMjAxOQkAAAABMPurKbGDLdcIyA/s2oMt1wgvQ0lRLlRTRTo4MDM3LklRX0lNUFVUX09QRVJfTEVBU0VfSU5UX0VYUC5GWTIwMDkBAAAA1nENAAIAAAAKNzQ3Ljg1ODA5NgEIAAAABQAAAAExAQAAAAoxMzg2NjAwMTMwAwAAAAI3OQIAAAAFMjE2NzIEAAAAATAHAAAACTgvMzAvMjAxOQgAAAAJMy8zMS8yMDA5CQAAAAEwmdWBsoMt1wjB3Jvagy3XCChDSVEuVFNFOjgwOTguSVFfREVGX1RBWF9BU1NFVFNfTFQuRlkyMDExAQAAAElwDQACAAAAAzU1NQEIAAAABQAAAAExAQAAAAoxNDYzNjU4NTc1AwAAAAI3OQIAAAAEMTAyNgQAAAABMAcAAAAJOC8zMC8yMDE5CAAAAAkzLzMxLzIwMTEJAAAAATAtBem1gy3XCLfEVeGDLdcIG0NJUS5UU0U6ODA4OC5JUV9DT0dTLkZZMjAwNQEAAACrXQ0AAgAAAAY0NjU5NjUBCAAAAAUAAAABMQEAAAAJNDU3NjgwNzYxAwAAAAI3OQIAAAACMzQEAAAAATAHAAAACTgv</t>
  </si>
  <si>
    <t>MzAvMjAxOQgAAAAJMy8zMS8yMDA1CQAAAAEwQPPPqIMt1wir4EDZgy3XCC9DSVEuVFNFOjgwNzguSVFfSU1QVVRfT1BFUl9MRUFTRV9JTlRfRVhQLkZZMjAxNAEAAAAaXA0AAwAAAAAA7hTUs4Mt1wgANVnagy3XCCBDSVEuVFNFOjgwMTUuSVFfTklfTUFSR0lOLkZZMjAxOQEAAACYYg0AAgAAAAUxLjk2MQEIAAAABQAAAAExAQAAAAoxOTY5ODYwMjQ2AwAAAAI3OQIAAAAENDA5NAQAAAABMAcAAAAJOC8zMC8yMDE5CAAAAAkzLzMxLzIwMTkJAAAAATDz0bGrgy3XCBX+ltqDLdcIKENJUS5UU0U6ODA4OC5JUV9UT1RBTF9ERUJUX1JFUEFJRC5GWTIwMTUBAAAAq10NAAIAAAAGLTM0ODc4AQgAAAAFAAAAATEBAAAACjE3NDU5MTY3MjkDAAAAAjc5AgAAAAQyMTY2BAAAAAEwBwAAAAk4LzMwLzIwMTkIAAAACTMvMzEvMjAxNQkAAAABMITIZ7SDLdcIOewz2oMt1wgmQ0lRLlNaU0U6MDAyMDkxLklRX0JFVEFfMllSLjIwMTAvMTIvMzEBAAAAZclTAAIAAAARMC40NzgxMTIwNzIwNzg0NjMA21hsSoMt1wh3vU/bgy3XCCVDSVEuVFNFOjgwODguSVFfQ0FTSF9TVF9JTlZFU1QuRlkyMDA5AQAAAKtdDQACAAAABTIwNjM1AQgAAAAFAAAAATEBAAAACjEzODI3NjM2NjADAAAAAjc5AgAAAAQxMDAyBAAAAAEwBwAAAAk4LzMwLzIwMTkIAAAACTMvMzEvMjAwOQkAAAABMBbIkLSDLdcIbz8d2oMt1wg5Q0lRLlRTRTo4MDc4</t>
  </si>
  <si>
    <t>LklRX0NVU1RPTV9CRVRBLi0xMDRXLjIwMTYvMDMvMzEuLl5OMjI1LkpQWS5IAQAAABpcDQACAAAAEDEuMDQ2MjgzODI4MDA3OTcAL68dSoMt1whW8mLagy3XCCZDSVEuTllTRTpVTlZSLklRX0JBU0lDX0VQU19JTkNMLkZZMjAxNAEAAACXREsAAgAAAAktMC4yMDE2MDQBCAAAAAUAAAABMQEAAAAKMTgyOTc1NTU4MAMAAAADMTYwAgAAAAE5BAAAAAEwBwAAAAk4LzMwLzIwMTkIAAAACjEyLzMxLzIwMTQJAAAAATBok2Wwgy3XCA03CNuDLdcIIENJUS5UU0U6ODAzNy5JUV9SRF9FWFBfRk4uRlkyMDA4AQAAANZxDQADAAAAAAADmG2ygy3XCLpcmNqDLdcIIUNJUS5UU0U6ODAxMi5JUV9UT1RBTF9MSUFCLkZZMjAwOAEAAAAnWg0AAgAAAAYyMTE0OTIBCAAAAAUAAAABMQEAAAAKMTA2NTAyMTEzOAMAAAACNzkCAAAABDEyNzYEAAAAATAHAAAACTgvMzAvMjAxOQgAAAAJMy8zMS8yMDA4CQAAAAEwDNZ3tYMt1wgz++7Zgy3XCCNDSVEuU1pTRTowMDIwOTEuSVFfRlVMTF9USU1FLkZZMjAxNwEAAABlyVMAAwAAAAAA4++3r4Mt1wjSsmjbgy3XCB5DSVEuVFNFOjgwMzcuSVFfWl9TQ09SRS5GWTIwMDkBAAAA1nENAAIAAAAIMy4yNDg3NjQBCAAAAAUAAAABMQEAAAAKMTM4NjYwMDEzMAMAAAACNzkCAAAABjEwMDEyMwQAAAABMAcAAAAJOC8zMC8yMDE5CAAAAAkzLzMxLzIwMDkJAAAAATDz0bGrgy3XCB0lntqDLdcI</t>
  </si>
  <si>
    <t>IENJUS5UU0U6NDI0OS5JUV9JTlZFTlRPUlkuRlkyMDE3AQAAAIiwUwACAAAABTEwMDk0AQgAAAAFAAAAATEBAAAACjE4Njc3MzMxMDgDAAAAAjc5AgAAAAQxMDQzBAAAAAEwBwAAAAk4LzMwLzIwMTkIAAAACTMvMzEvMjAxNwkAAAABMBFeKbGDLdcIcBXj2oMt1wgkQ0lRLlRTRTo0MjQ5LklRX0NBU0hfSU5URVJFU1QuRlkyMDEyAQAAAIiwUwADAAAAAAB1V1mxgy3XCKfz0tqDLdcIKkNJUS5TSFNFOjYwMDUwMC5JUV9NQVJLRVRDQVAuMjAxNi8zLzMxLkpQWQEAAAAucpUAAgAAAA0zODMyOTEuNzQ4MDk0AQYAAAAFAAAAATEBAAAACjE3NjU3MTc1MDgDAAAAAjc5AgAAAAYxMDAwNTQEAAAAATAHAAAACTMvMzEvMjAxNvIKbEqDLdcIdA4Va4Qt1wgoQ0lRLk5ZU0U6VU5WUi5JUV9NQVJLRVRDQVAuMjAxNS8zLzMxLkpQWQEAAACXREsAAwAAAAAA8gpsSoMt1wiuchRrhC3XCCJDSVEuVFNFOjgwMTIuSVFfRUJJVF9NQVJHSU4uRlkyMDA4AQAAACdaDQACAAAABjMuMDEzMQEIAAAABQAAAAExAQAAAAoxMDY1MDIxMTM4AwAAAAI3OQIAAAAENDA1MwQAAAABMAcAAAAJOC8zMC8yMDE5CAAAAAkzLzMxLzIwMDgJAAAAATBvQkGsgy3XCL+B8NmDLdcIHENJUS5TWlNFOjAwMjA5MS5JUV9HUC5GWTIwMTABAAAAZclTAAIAAAAKNDc3LjQyNDA4NwEIAAAABQAAAAExAQAAAAoxNTMwOTkwOTc1AwAAAAIzMgIAAAACMTAE</t>
  </si>
  <si>
    <t>AAAAATAHAAAACTgvMzAvMjAxOQgAAAAKMTIvMzEvMjAxMAkAAAABMKZK9a6DLdcIKydN24Mt1wgjQ0lRLlRTRTo4MDk4LklRX1BFX0VYQ0wuLjIwMDkvMDMvMzEBAAAASXANAAIAAAAINi41Mjc3ODgBBwAAAAUAAAABMQEAAAAJNzk3NjI0NDg0AwAAAAEwAgAAAAYxMDAwMjcEAAAAATAHAAAACTMvMzEvMjAwOQgAAAAJMy8zMS8yMDA5IGEdSoMt1whWxVjZgy3XCCNDSVEuU1pTRTowMDIwOTEuSVFfRlVMTF9USU1FLkZZMjAwOQEAAABlyVMAAwAAAAAApkr1roMt1wjGekvbgy3XCCNDSVEuU1pTRTowMDIwOTEuSVFfUkRfRVhQX0ZOLkZZMjAwOQEAAABlyVMAAgAAAAcxMy43MjYxAQgAAAAFAAAAATEBAAAACjE0NDAyMjU2MzgDAAAAAjMyAgAAAAQzMTY4BAAAAAEwBwAAAAk4LzMwLzIwMTkIAAAACjEyLzMxLzIwMDkJAAAAATDVI/Wugy3XCOWQStuDLdcIJkNJUS5UU0U6ODA5OC5JUV9ERUZfVEFYX0xJQUJfTFQuRlkyMDA3AQAAAElwDQACAAAABTE5NTc2AQgAAAAFAAAAATEBAAAACTY5MTY1MTgxMwMAAAACNzkCAAAABDEwMjcEAAAAATAHAAAACTgvMzAvMjAxOQgAAAAJMy8zMS8yMDA3CQAAAAEwCODhqYMt1whKo1Phgy3XCB9DSVEuVFNFOjgwMTIuSVFfQVJfVFVSTlMuRlkyMDE5AQAAACdaDQACAAAACDMuNTQ2NjY2AQgAAAAFAAAAATEBAAAACjE5Njk0NDczMDgDAAAAAjc5AgAAAAQ0MDAxBAAAAAEw</t>
  </si>
  <si>
    <t>BwAAAAk4LzMwLzIwMTkIAAAACTMvMzEvMjAxOQkAAAABMJSPQayDLdcIwWAY2oMt1wg0Q0lRLlRTRTo4MDM3LklRX1RPVEFMX09VVFNUQU5ESU5HX0ZJTElOR19EQVRFLkZZMjAxNgEAAADWcQ0AAgAAAAkzMy42MDEyOTIBBAAAAAUAAAABNQEAAAAKMTc5OTUyNjcyNAIAAAAFMjQxNTMGAAAAATBJ+jOygy3XCPaqtNqDLdcIJkNJUS5UU0U6ODA3OC5JUV9MVF9ERUJUX0NBUElUQUwuRlkyMDE3AQAAABpcDQACAAAABzM0LjAwNzEBCAAAAAUAAAABMQEAAAAKMTg0OTAyNjkzMwMAAAACNzkCAAAABDQxODcEAAAAATAHAAAACTgvMzAvMjAxOQgAAAAJMy8zMS8yMDE3CQAAAAEwKVyxq4Mt1wh4JGbagy3XCCVDSVEuTllTRTpBSVQuSVFfQ0FTSF9TVF9JTlZFU1QuRlkyMDA3AQAAANfiAwACAAAABzExOS42NjUBCAAAAAUAAAABMQEAAAAKMTEyMzk5OTE2NwMAAAADMTYwAgAAAAQxMDAyBAAAAAEwBwAAAAk4LzMwLzIwMTkIAAAACTYvMzAvMjAwNwkAAAABMMFkuK+DLdcI5xZv24Mt1wgfQ0lRLlRTRTo4MDk4LklRX0JWX1NIQVJFLkZZMjAwOAEAAABJcA0AAgAAAAsxMTg1Ljc5MDE1OAEIAAAABQAAAAExAQAAAAoxMDY1NTU3MDU0AwAAAAI3OQIAAAAENDAyMAQAAAABMAcAAAAJOC8zMC8yMDE5CAAAAAkzLzMxLzIwMDgJAAAAATBBkei1gy3XCBN2w9mDLdcIIUNJUS5UU0U6ODA5OC5JUV9ORVRfQ0hBTkdFLkZZ</t>
  </si>
  <si>
    <t>MjAxMAEAAABJcA0AAgAAAAUtNjE2NwEIAAAABQAAAAExAQAAAAoxMzg0ODMyNzA3AwAAAAI3OQIAAAAEMjA5MwQAAAABMAcAAAAJOC8zMC8yMDE5CAAAAAkzLzMxLzIwMTAJAAAAATA53ui1gy3XCJFwzNmDLdcIKUNJUS5LT1NFOkEwMTE3NjAuSVFfQkFTSUNfRVBTX0lOQ0wuRlkyMDEwAQAAAA1hDQACAAAACzIxNzkuMDAwMDgxAQgAAAAFAAAAATEBAAAACjE3MzM4OTcyMDcDAAAAAjg1AgAAAAE5BAAAAAEwBwAAAAk4LzMwLzIwMTkIAAAACjEyLzMxLzIwMTAJAAAAATACHc6tgy3XCMTUotuDLdcIJkNJUS5TWlNFOjAwMjA5MS5JUV9HUk9TU19NQVJHSU4uRlkyMDA5AQAAAGXJUwACAAAABzE0LjQ2MjQBCAAAAAUAAAABMQEAAAAKMTQ0MDIyNTYzOAMAAAACMzICAAAABDQwNzQEAAAAATAHAAAACTgvMzAvMjAxOQgAAAAKMTIvMzEvMjAwOQkAAAABMLbq86qDLdcIdopM24Mt1wgdQ0lRLlRTRTo0MjQ5LklRX0NPTU1PTi5GWTIwMTYBAAAAiLBTAAIAAAAEMTY0MAEIAAAABQAAAAExAQAAAAoxODY3NzMzMTAxAwAAAAI3OQIAAAAEMTEwMwQAAAABMAcAAAAJOC8zMC8yMDE5CAAAAAkzLzMxLzIwMTYJAAAAATAeNymxgy3XCEK739qDLdcILENJUS5LT1NFOkEwMTE3NjAuSVFfR1dfSU5UQU5fQU1PUlRfQ0YuRlkyMDEyAQAAAA1hDQACAAAABTE1NTM1AQgAAAAFAAAAATEBAAAACjE3MzM4OTA5NTMDAAAAAjg1</t>
  </si>
  <si>
    <t>AgAAAAQyMTgyBAAAAAEwBwAAAAk4LzMwLzIwMTkIAAAACjEyLzMxLzIwMTIJAAAAATDO386tgy3XCFSBq9uDLdcILENJUS5UU0U6ODA4OC5JUV9ORVRfREVCVF9FQklUREFfQ0FQRVguRlkyMDEwAQAAAKtdDQACAAAACDcuODEyMzc3AQgAAAAFAAAAATEBAAAACjEzODI3NjM3NTkDAAAAAjc5AgAAAAUyMzMxNAQAAAABMAcAAAAJOC8zMC8yMDE5CAAAAAkzLzMxLzIwMTAJAAAAATBJt0Gsgy3XCNcuI9qDLdcIIkNJUS5OWVNFOlVOVlIuSVFfQ0FTSF9FUVVJVi5GWTIwMTMBAAAAl0RLAAIAAAAFMTgwLjQBCAAAAAUAAAABMQEAAAAKMTc3OTEzMzAzOAMAAAADMTYwAgAAAAQxMDk2BAAAAAEwBwAAAAk4LzMwLzIwMTkIAAAACjEyLzMxLzIwMTMJAAAAATCRlvewgy3XCO0rBduDLdcIJENJUS5UU0U6NDI0OS5JUV9PVEhFUl9MSUFCX0xULkZZMjAxMgEAAACIsFMAAgAAAAUxMDEzOQEIAAAABQAAAAExAQAAAAoxODY4MTYyNDk0AwAAAAI3OQIAAAAEMTA2MgQAAAABMAcAAAAJOC8zMC8yMDE5CAAAAAkzLzMxLzIwMTIJAAAAATCEMFmxgy3XCCjj0dqDLdcIH0NJUS5UU0U6ODA4OC5JUV9EQV9TVVBQTC5GWTIwMTIBAAAAq10NAAIAAAAFMTExMjQBCAAAAAUAAAABMQEAAAAKMTU1NDk1MDY2NwMAAAACNzkCAAAAAjQxBAAAAAEwBwAAAAk4LzMwLzIwMTkIAAAACTMvMzEvMjAxMgkAAAABMKU8kbSDLdcIviMn2oMt</t>
  </si>
  <si>
    <t>1wgoQ0lRLlRTRTo4MDg4LklRX0NVUlJFTlRfUE9SVF9ERUJULkZZMjAxOAEAAACrXQ0AAgAAAAUxNjcxOQEIAAAABQAAAAExAQAAAAoxODk1MDAyMjAzAwAAAAI3OQIAAAAEMTI5NwQAAAABMAcAAAAJOC8zMC8yMDE5CAAAAAkzLzMxLzIwMTgJAAAAATBEPWi0gy3XCLlbPdqDLdcIKENJUS5OWVNFOlVOVlIuSVFfTUFSS0VUQ0FQLjIwMDcvMy8zMS5KUFkBAAAAl0RLAAMAAAAAABvZ10mDLdcIzkoUa4Qt1wglQ0lRLk5ZU0U6QUlULklRX0xUX0RFQlRfUkVQQUlELkZZMjAxMQEAAADX4gMAAgAAAAMtNzUBCAAAAAUAAAABMQEAAAAKMTYzMjYxNDUzOQMAAAADMTYwAgAAAAQyMDM2BAAAAAEwBwAAAAk4LzMwLzIwMTkIAAAACTYvMzAvMjAxMQkAAAABMOgZLK6DLdcIuMN+24Mt1wgjQ0lRLlRTRTo4MDE1LklRX0ZJTklTSEVEX0lOVi5GWTIwMTIBAAAAmGINAAIAAAAGMzgzMTk4AQgAAAAFAAAAATEBAAAACjE1NTMyMzk3NDQDAAAAAjc5AgAAAAQzMDc1BAAAAAEwBwAAAAk4LzMwLzIwMTkIAAAACTMvMzEvMjAxMgkAAAABMN7iSLODLdcIOvh82oMt1wg3Q0lRLlNIU0U6NjAwNTAwLklRX1RPVEFMX09VVFNUQU5ESU5HX0ZJTElOR19EQVRFLkZZMjAxMQEAAAAucpUAAgAAAAsxODY4Ljg2NjQ0MgEEAAAABQAAAAE1AQAAAAoxNjAwMTA2MzIzAgAAAAUyNDE1MwYAAAABMOaqFbCDLdcIVKAo24Mt1wghQ0lRLk5Z</t>
  </si>
  <si>
    <t>U0U6QUlULklRX0lOQ19FUVVJVFkuRlkyMDExAQAAANfiAwADAAAAAAD08iuugy3XCDp7fNuDLdcII0NJUS5UU0U6ODA5OC5JUV9UT1RBTF9FUVVJVFkuRlkyMDEyAQAAAElwDQACAAAABTc3NzI5AQgAAAAFAAAAATEBAAAACjE1NTY3ODMxMjQDAAAAAjc5AgAAAAQxMjc1BAAAAAEwBwAAAAk4LzMwLzIwMTkIAAAACTMvMzEvMjAxMgkAAAABMCMs6bWDLdcI8YbS2YMt1wgfQ0lRLlRTRTo4MDk4LklRX0RBX1NVUFBMLkZZMjAxNwEAAABJcA0AAwAAAAAAjq+atYMt1wh1z+LZgy3XCCVDSVEuVFNFOjgwMTIuSVFfU1BFQ0lBTF9ESVZfQ0YuRlkyMDEzAQAAACdaDQADAAAAAACQ53i1gy3XCPcBAtqDLdcILUNJUS5UU0U6ODAzNy5JUV9ERUZfVEFYX0FTU0VUU19DVVJSRU5ULkZZMjAxNgEAAADWcQ0AAgAAAAQxMDI3AQgAAAAFAAAAATEBAAAACjE3OTk1MjY3MjQDAAAAAjc5AgAAAAQxMTE3BAAAAAEwBwAAAAk4LzMwLzIwMTkIAAAACTMvMzEvMjAxNgkAAAABMEn6M7KDLdcIHg+02oMt1wgsQ0lRLlRTRTo4MDM3LklRX0lNUFVUX09QRVJfTEVBU0VfREVQUi5GWTIwMTMBAAAA1nENAAIAAAALMzQ0NC40NDA0NDgBCAAAAAUAAAABMQEAAAAKMTYyNjcyNTk0NwMAAAACNzkCAAAABTIxNjczBAAAAAEwBwAAAAk4LzMwLzIwMTkIAAAACTMvMzEvMjAxMwkAAAABMFFKgrKDLdcIObap2oMt1wgiQ0lRLlRTRTo4MDM3</t>
  </si>
  <si>
    <t>LklRX0VCSVRfTUFSR0lOLkZZMjAxNQEAAADWcQ0AAgAAAAYxLjkyOTgBCAAAAAUAAAABMQEAAAAKMTc0NTUyODAxMQMAAAACNzkCAAAABDQwNTMEAAAAATAHAAAACTgvMzAvMjAxOQgAAAAJMy8zMS8yMDE1CQAAAAEw4fixq4Mt1wiDsLLagy3XCDVDSVEuTllTRTpVTlZSLklRX1RPVEFMX09VVFNUQU5ESU5HX0ZJTElOR19EQVRFLkZZMjAwNwEAAACXREsAAwAAAAAA5vkpsYMt1wjrte/agy3XCB9DSVEuVFNFOjgwNzguSVFfT1BFUl9JTkMuRlkyMDE1AQAAABpcDQACAAAABTE5MTA4AQgAAAAFAAAAATEBAAAACjE3NDYxOTM1NzMDAAAAAjc5AgAAAAIyMQQAAAABMAcAAAAJOC8zMC8yMDE5CAAAAAkzLzMxLzIwMTUJAAAAATDFX3Szgy3XCCVnXNqDLdcIHUNJUS5LT1NFOkEwMTE3NjAuSVFfQUQuRlkyMDA5AQAAAA1hDQACAAAADS0yNzc4NC44MTQ4MTEBCAAAAAUAAAABMQEAAAAKMTM4ODk1MTUyOQMAAAACODUCAAAABDEwNzUEAAAAATAHAAAACTgvMzAvMjAxOQgAAAAKMTIvMzEvMjAwOQkAAAABMBnPza2DLdcIismf24Mt1wgcQ0lRLlRTRTo4MDg4LklRX0NBUEVYLkZZMjAxMQEAAACrXQ0AAgAAAAYtMTM2MDABCAAAAAUAAAABMQEAAAAKMTQ2MTY4MDEwNQMAAAACNzkCAAAABDIwMjEEAAAAATAHAAAACTgvMzAvMjAxOQgAAAAJMy8zMS8yMDExCQAAAAEwpTyRtIMt1wg5dyXagy3XCC1DSVEuS09TRTpB</t>
  </si>
  <si>
    <t>MDExNzYwLklRX0FTU0VUX1dSSVRFRE9XTl9DRi5GWTIwMTUBAAAADWENAAIAAAAEMTM0OAEIAAAABQAAAAExAQAAAAoxODMyODg2Mjg2AwAAAAI4NQIAAAAEMjAxOQQAAAABMAcAAAAJOC8zMC8yMDE5CAAAAAoxMi8zMS8yMDE1CQAAAAEwf+EhrYMt1whzAbbbgy3XCDlDSVEuVFNFOjgwNzguSVFfQ1VTVE9NX0JFVEEuLTEwNFcuMjAxMS8wMy8zMS4uXk4yMjUuSlBZLkgBAAAAGlwNAAIAAAAQMS4zNTQyMDc2NjQ0MjMwNADoMWxKgy3XCDJLUdqDLdcIHENJUS5TWlNFOjAwMjA5MS5JUV9OSS5GWTIwMTEBAAAAZclTAAIAAAAKMTk2LjUxODIyNwEIAAAABQAAAAExAQAAAAoxNjMyOTEzMTAzAwAAAAIzMgIAAAACMTUEAAAAATAHAAAACTgvMzAvMjAxOQgAAAAKMTIvMzEvMjAxMQkAAAABMJCY9a6DLdcINkNR24Mt1wglQ0lRLktPU0U6QTAxMTc2MC5JUV9UT1RBTF9ERUJULkZZMjAwOAEAAAANYQ0AAgAAAA0zMTY3MTAuNTA1ODQzAQgAAAAFAAAAATEBAAAACjEzODg5NTE5OTEDAAAAAjg1AgAAAAQ0MTczBAAAAAEwBwAAAAk4LzMwLzIwMTkIAAAACjEyLzMxLzIwMDgJAAAAATAsqM2tgy3XCFvlnNuDLdcIJkNJUS5UU0U6NDI0OS5JUV9MVF9ERUJUX0NBUElUQUwuRlkyMDA4AQAAAIiwUwADAAAAAAAzwU+rgy3XCKfzxNqDLdcIJUNJUS5TSFNFOjYwMDUwMC5JUV9FQklUX01BUkdJTi5GWTIwMTcBAAAALnKV</t>
  </si>
  <si>
    <t>AAIAAAAGMi45MTc4AQgAAAAFAAAAATEBAAAACjE5NTU5NjQ2ODQDAAAAAjMyAgAAAAQ0MDUzBAAAAAEwBwAAAAk4LzMwLzIwMTkIAAAACjEyLzMxLzIwMTcJAAAAATC26vOqgy3XCCiLPtuDLdcIIENJUS5UU0U6ODAxMi5JUV9OSV9NQVJHSU4uRlkyMDEwAQAAACdaDQACAAAABjEuMjQ3OQEIAAAABQAAAAExAQAAAAoxMzgyNTA0ODIxAwAAAAI3OQIAAAAENDA5NAQAAAABMAcAAAAJOC8zMC8yMDE5CAAAAAkzLzMxLzIwMTAJAAAAATBvQkGsgy3XCLD299mDLdcII0NJUS5UU0U6ODA3OC5JUV9CRVRBXzVZUi4yMDE0LzAzLzMxAQAAABpcDQACAAAAETAuNzYyMzM4MDAzMTU4NzU2AOgxbEqDLdcIWX1b2oMt1wgfQ0lRLlNIU0U6NjAwNTAwLklRX0NBUEVYLkZZMjAxNwEAAAAucpUAAgAAAAwtMjYyNy4xNTk0OTUBCAAAAAUAAAABMQEAAAAKMTk1NTk2NDY4NAMAAAACMzICAAAABDIwMjEEAAAAATAHAAAACTgvMzAvMjAxOQgAAAAKMTIvMzEvMjAxNwkAAAABMNx5Wq+DLdcIYsg924Mt1wggQ0lRLlRTRTo0MjQ5LklRX0NBU0hfT1BFUi5GWTIwMTYBAAAAiLBTAAMAAAAAAB43KbGDLdcICqXg2oMt1wgmQ0lRLlRTRTo4MDg4LklRX0ZJTElOR19DVVJSRU5DWS5GWTIwMDgBAAAAq10NAAMAAAADSlBZACehkLSDLdcI9Gsb2oMt1wgsQ0lRLlNIU0U6NjAwNTAwLklRX0RBWVNfSU5WRU5UT1JZX09VVC5GWTIwMTEB</t>
  </si>
  <si>
    <t>AAAALnKVAAIAAAAIMjQuMDEzMzUBCAAAAAUAAAABMQEAAAAKMTYwMDEwNjMyMwMAAAACMzICAAAABDQwMzUEAAAAATAHAAAACTgvMzAvMjAxOQgAAAAKMTIvMzEvMjAxMQkAAAABMOHC86qDLdcI7SYq24Mt1wgpQ0lRLlNaU0U6MDAyMDkxLklRX0xUX0RFQlRfQ0FQSVRBTC5GWTIwMTgBAAAAZclTAAIAAAAGMC4xNjc1AQgAAAAFAAAAATEBAAAACjE5NTY4MjY5NzgDAAAAAjMyAgAAAAQ0MTg3BAAAAAEwBwAAAAk4LzMwLzIwMTkIAAAACjEyLzMxLzIwMTgJAAAAATCbOPSqgy3XCG2QbduDLdcIJUNJUS5LT1NFOkEwMTE3NjAuSVFfSU5DX0VRVUlUWS5GWTIwMTUBAAAADWENAAIAAAALMjA0NzguOTY1NTEBCAAAAAUAAAABMQEAAAAKMTgzMjg4NjI4NgMAAAACODUCAAAAAjQ3BAAAAAEwBwAAAAk4LzMwLzIwMTkIAAAACjEyLzMxLzIwMTUJAAAAATCKuiGtgy3XCB4utNuDLdcIKUNJUS5LT1NFOkEwMTE3NjAuSVFfR0FJTl9BU1NFVFNfQ0YuRlkyMDExAQAAAA1hDQADAAAAAADkkc6tgy3XCFnap9uDLdcII0NJUS5OWVNFOlVOVlIuSVFfU0FMRV9QUEVfQ0YuRlkyMDE0AQAAAJdESwACAAAAAzguOQEIAAAABQAAAAExAQAAAAoxODI5NzU1NTgwAwAAAAMxNjACAAAABDIwNDIEAAAAATAHAAAACTgvMzAvMjAxOQgAAAAKMTIvMzEvMjAxNAkAAAABMGO6ZbCDLdcI3uMJ24Mt1wgnQ0lRLlRTRTo4MDM3LklRX05F</t>
  </si>
  <si>
    <t>VF9JTlRFUkVTVF9FWFAuRlkyMDE2AQAAANZxDQACAAAAAjQwAQgAAAAFAAAAATEBAAAACjE3OTk1MjY3MjQDAAAAAjc5AgAAAAMzNjgEAAAAATAHAAAACTgvMzAvMjAxOQgAAAAJMy8zMS8yMDE2CQAAAAEwUtMzsoMt1whic7Pagy3XCCNDSVEuU0hTRTo2MDA1MDAuSVFfRElWX1NIQVJFLkZZMjAxNQEAAAAucpUAAgAAAAYwLjA4NDYBCAAAAAUAAAABMQEAAAAKMTg0MTE0ODM4NQMAAAACMzICAAAABDMwNTgEAAAAATAHAAAACTgvMzAvMjAxOQgAAAAKMTIvMzEvMjAxNQkAAAABMBD1Q6+DLdcIrmk124Mt1wgZQ0lRLlRTRTo0MjQ5LklRX05JLkZZMjAxNgEAAACIsFMAAgAAAAQzMzIwAQgAAAAFAAAAATEBAAAACjE4Njc3MzMxMDEDAAAAAjc5AgAAAAIxNQQAAAABMAcAAAAJOC8zMC8yMDE5CAAAAAkzLzMxLzIwMTYJAAAAATAnECmxgy3XCHb43tqDLdcIJUNJUS5UU0U6ODA5OC5JUV9ESUxVVF9FUFNfSU5DTC5GWTIwMTMBAAAASXANAAIAAAAKMTA5LjgyMDUzNwEIAAAABQAAAAExAQAAAAoxNjI1OTc1MjIwAwAAAAI3OQIAAAABOAQAAAABMAcAAAAJOC8zMC8yMDE5CAAAAAkzLzMxLzIwMTMJAAAAATAjLOm1gy3XCDr21NmDLdcIH0NJUS5UU0U6ODA5OC5JUV9FQlRfRVhDTC5GWTIwMTIBAAAASXANAAIAAAAEODgzMwEIAAAABQAAAAExAQAAAAoxNTU2NzgzMTI0AwAAAAI3OQIAAAABNAQAAAABMAcAAAAJ</t>
  </si>
  <si>
    <t>OC8zMC8yMDE5CAAAAAkzLzMxLzIwMTIJAAAAATAtBem1gy3XCLwo0dmDLdcIIUNJUS5UU0U6ODA5OC5JUV9DQVNIX0ZJTkFOLkZZMjAxMwEAAABJcA0AAgAAAAYtMTMwNDMBCAAAAAUAAAABMQEAAAAKMTYyNTk3NTIyMAMAAAACNzkCAAAABDIwMDQEAAAAATAHAAAACTgvMzAvMjAxOQgAAAAJMy8zMS8yMDEzCQAAAAEwGlPptYMt1wi38NbZgy3XCB1DSVEuU1pTRTowMDIwOTEuSVFfRUJULkZZMjAwOAEAAABlyVMAAgAAAAoxNzMuOTg4MDk0AQgAAAAFAAAAATEBAAAACjEzNDM0MzAwNDQDAAAAAjMyAgAAAAMxMzkEAAAAATAHAAAACTgvMzAvMjAxOQgAAAAKMTIvMzEvMjAwOAkAAAABMIvV9K6DLdcIFZxG24Mt1wglQ0lRLk5ZU0U6QUlULklRX0NBU0hfU1RfSU5WRVNULkZZMjAxNAEAAADX4gMAAgAAAAY3MS4xODkBCAAAAAUAAAABMQEAAAAKMTgwNzMwNzg1MAMAAAADMTYwAgAAAAQxMDAyBAAAAAEwBwAAAAk4LzMwLzIwMTkIAAAACTYvMzAvMjAxNAkAAAABMBwB362DLdcISpeH24Mt1wgnQ0lRLlRTRTo4MDc4LklRX1RPVEFMX1JFVi5GWTIwMTYuLi4uSlBZAQAAABpcDQACAAAABzE1MTE4MDABCAAAAAUAAAABMQEAAAAKMTc5OTI0MzM5NAMAAAACNzkCAAAAAjI4BAAAAAEwBwAAAAk4LzMwLzIwMTkIAAAACTMvMzEvMjAxNgkAAAABMMgSRKqDLdcIs/Z32YMt1wgzQ0lRLlRTRTo4MDc4LklRX0NIQU5H</t>
  </si>
  <si>
    <t>RV9PVEhFUl9ORVRfT1BFUl9BU1NFVFMuRlkyMDE2AQAAABpcDQACAAAABS03MzMyAQgAAAAFAAAAATEBAAAACjE3OTkyNDMzOTQDAAAAAjc5AgAAAAQyMDQ1BAAAAAEwBwAAAAk4LzMwLzIwMTkIAAAACTMvMzEvMjAxNgkAAAABMLWGdLODLdcIsrph2oMt1wgdQ0lRLlRTRTo0MjQ5LklRX0NPTU1PTi5GWTIwMDkBAAAAiLBTAAIAAAAEMTY0MAEIAAAABQAAAAExAQAAAAoxODY4MTY4NTc2AwAAAAI3OQIAAAAEMTEwMwQAAAABMAcAAAAJOC8zMC8yMDE5CAAAAAkzLzMxLzIwMDkJAAAAATCxlFixgy3XCCrHxtqDLdcIHUNJUS4wLklRX0dXX0lOVEFOX0FNT1JUX0NGLkZZBQAAAAAAAAAIAAAAFShJbnZhbGlkIFRpbWUgUGVyaW9kKZuTIa2DLdcI9dGS3IMt1wglQ0lRLlRTRTo4MDg4LklRX1NUX0RFQlRfUkVQQUlELkZZMjAxNwEAAACrXQ0AAgAAAAUtMjUyNQEIAAAABQAAAAExAQAAAAoxODQ4ODc5Njg5AwAAAAI3OQIAAAAEMjA0NAQAAAABMAcAAAAJOC8zMC8yMDE5CAAAAAkzLzMxLzIwMTcJAAAAATAxFmi0gy3XCFbsOtqDLdcIIENJUS5UU0U6ODAxMi5JUV9TR0FfU1VQUEwuRlkyMDE2AQAAACdaDQACAAAABTY3Njg1AQgAAAAFAAAAATEBAAAACjE3OTg4OTQ4ODMDAAAAAjc5AgAAAAMxMDIEAAAAATAHAAAACTgvMzAvMjAxOQgAAAAJMy8zMS8yMDE2CQAAAAEwSBzgtIMt1wisOQragy3XCCBDSVEuVFNF</t>
  </si>
  <si>
    <t>OjgwNzguSVFfVE9UQUxfUkVWLkZZMjAxOAEAAAAaXA0AAgAAAAcxNzkxMTE4AQgAAAAFAAAAATEBAAAACjE4OTQ1Njc3NDADAAAAAjc5AgAAAAIyOAQAAAABMAcAAAAJOC8zMC8yMDE5CAAAAAkzLzMxLzIwMTgJAAAAATCrrXSzgy3XCKEJlNyDLdcIKENJUS5UU0U6ODAzNy5JUV9GSVhFRF9BU1NFVF9UVVJOUy5GWTIwMTgBAAAA1nENAAIAAAAINi45MjExNDcBCAAAAAUAAAABMQEAAAAKMTg5NTUwNDU5NgMAAAACNzkCAAAABDQwNjYEAAAAATAHAAAACTgvMzAvMjAxOQgAAAAJMy8zMS8yMDE4CQAAAAEw8R+yq4Mt1wi64rzagy3XCBpDSVEuVFNFOjgwMzcuSVFfQ0lQLkZZMjAxNwEAAADWcQ0AAwAAAAAAWCE0soMt1wgNUrjagy3XCCZDSVEuVFNFOjgwOTguSVFfREVGX1RBWF9MSUFCX0xULkZZMjAwMQEAAABJcA0AAwAAAAAAlQhIqoMt1wgkW1Hhgy3XCBlDSVEuVFNFOjgwMTIuSVFfUkUuRlkyMDEwAQAAACdaDQACAAAABjE3MTI4NgEIAAAABQAAAAExAQAAAAoxMzgyNTA0ODIxAwAAAAI3OQIAAAAEMTIyMgQAAAABMAcAAAAJOC8zMC8yMDE5CAAAAAkzLzMxLzIwMTAJAAAAATD/S3i1gy3XCBpK9tmDLdcIIkNJUS5UU0U6ODA3OC5JUV9DQVNIX0lOVkVTVC5GWTIwMTEBAAAAGlwNAAIAAAAFLTc2MTABCAAAAAUAAAABMQEAAAAKMTQ2MjcxMjUwNAMAAAACNzkCAAAABDIwMDUEAAAAATAHAAAACTgvMzAv</t>
  </si>
  <si>
    <t>MjAxOQgAAAAJMy8zMS8yMDExCQAAAAEwVHnTs4Mt1wh/OlDagy3XCCNDSVEuTllTRTpBSVQuSVFfRklOSVNIRURfSU5WLkZZMjAxMAEAAADX4gMAAgAAAAczMTYuNDI0AQgAAAAFAAAAATEBAAAACjE1NTg5MzUzNDkDAAAAAzE2MAIAAAAEMzA3NQQAAAABMAcAAAAJOC8zMC8yMDE5CAAAAAk2LzMwLzIwMTAJAAAAATD08iuugy3XCLenetuDLdcIKkNJUS5UU0U6ODAzNy5JUV9URVZfRUJJVERBLjIwMDAuMjAxMC8wMy8zMQEAAADWcQ0AAgAAAAg2LjE0ODc5OAEHAAAABQAAAAExAQAAAAoxMzI3MDM1MjA2AwAAAAEwAgAAAAYxMDAwMzAEAAAAATAHAAAACTMvMzEvMjAxMAgAAAAJMy8zMS8yMDEwLTodSoMt1wjY8VbZgy3XCC1DSVEuU0hTRTo2MDA1MDAuSVFfSU5DX1RBWF9QQVlfQ1VSUkVOVC5GWTIwMTcBAAAALnKVAAIAAAAKMzE1Ljc0NTI2MwEIAAAABQAAAAExAQAAAAoxOTU1OTY0Njg0AwAAAAIzMgIAAAAEMTA5NAQAAAABMAcAAAAJOC8zMC8yMDE5CAAAAAoxMi8zMS8yMDE3CQAAAAEw3Hlar4Mt1wip3jzbgy3XCCNDSVEuU1pTRTowMDIwOTEuSVFfT1RIRVJfUkVWLkZZMjAwOAEAAABlyVMAAwAAAAAAo8har4Mt1wgxJkbbgy3XCClDSVEuTllTRTpVTlZSLklRX0NVUlJFTlRfUE9SVF9ERUJULkZZMjAxMwEAAACXREsAAgAAAAQ4Ny4yAQgAAAAFAAAAATEBAAAACjE3NzkxMzMwMzgDAAAAAzE2MAIA</t>
  </si>
  <si>
    <t>AAAEMTI5NwQAAAABMAcAAAAJOC8zMC8yMDE5CAAAAAoxMi8zMS8yMDEzCQAAAAEwkZb3sIMt1wjIoAXbgy3XCCdDSVEuVFNFOjgwMTIuSVFfQ0ZPX0NVUlJFTlRfTElBQi5GWTIwMTcBAAAAJ1oNAAIAAAAIMC4wODcyNTIBCAAAAAUAAAABMQEAAAAKMTg0ODg3OTYxOAMAAAACNzkCAAAABDQxODUEAAAAATAHAAAACTgvMzAvMjAxOQgAAAAJMy8zMS8yMDE3CQAAAAEwlI9BrIMt1wivYBHagy3XCCFDSVEuVFNFOjgwMzcuSVFfQ09NTU9OX1JFUC5GWTIwMTQBAAAA1nENAAMAAAAAAGSsM7KDLdcIkruu2oMt1wggQ0lRLlRTRTo0MjQ5LklRX1RPVEFMX1JFVi5GWTIwMDgBAAAAiLBTAAIAAAAGMTY2MjQ4AQgAAAAFAAAAATEBAAAACjE4NjgxNjg1NTEDAAAAAjc5AgAAAAIyOAQAAAABMAcAAAAJOC8zMC8yMDE5CAAAAAkzLzMxLzIwMDgJAAAAATBDbzSygy3XCKKawdqDLdcIK0NJUS5TSFNFOjYwMDUwMC5JUV9HV19JTlRBTl9BTU9SVF9DRi5GWTIwMDkBAAAALnKVAAIAAAAJMTQuOTA0OTU0AQgAAAAFAAAAATEBAAAACjE0MzUwNTYxNDEDAAAAAjMyAgAAAAQyMTgyBAAAAAEwBwAAAAk4LzMwLzIwMTkIAAAACjEyLzMxLzIwMDkJAAAAATAKXRWwgy3XCPEVItuDLdcIJUNJUS5UU0U6ODAzNy5JUV9PVEhFUl9DTF9TVVBQTC5GWTIwMDgBAAAA1nENAAIAAAAFMTA2NDABCAAAAAUAAAABMQEAAAAKMTA2Njc0MDg0</t>
  </si>
  <si>
    <t>MgMAAAACNzkCAAAABDEwNTcEAAAAATAHAAAACTgvMzAvMjAxOQgAAAAJMy8zMS8yMDA4CQAAAAEwA5htsoMt1wiX0Zjagy3XCCNDSVEuTllTRTpBSVQuSVFfVE9UQUxfQVNTRVRTLkZZMjAwNwEAAADX4gMAAgAAAAc3NzcuMzY5AQgAAAAFAAAAATEBAAAACjExMjM5OTkxNjcDAAAAAzE2MAIAAAAEMTAwNwQAAAABMAcAAAAJOC8zMC8yMDE5CAAAAAk2LzMwLzIwMDcJAAAAATDBZLivgy3XCPlkb9uDLdcIJkNJUS5UU0U6ODAxMi5JUV9JTlZFTlRPUllfVFVSTlMuRlkyMDE3AQAAACdaDQACAAAACTEwLjAxMDk2NAEIAAAABQAAAAExAQAAAAoxODQ4ODc5NjE4AwAAAAI3OQIAAAAENDA4MgQAAAABMAcAAAAJOC8zMC8yMDE5CAAAAAkzLzMxLzIwMTcJAAAAATCUj0Gsgy3XCLk5EdqDLdcIJUNJUS5UU0U6ODAxMi5JUV9MVF9ERUJUX1JFUEFJRC5GWTIwMTIBAAAAJ1oNAAIAAAAFLTE1MjcBCAAAAAUAAAABMQEAAAAKMTU1NDk1MDc0NQMAAAACNzkCAAAABDIwMzYEAAAAATAHAAAACTgvMzAvMjAxOQgAAAAJMy8zMS8yMDEyCQAAAAEw2MB4tYMt1wjjWv7Zgy3XCBtDSVEuVFNFOjgwMTIuSVFfR1BQRS5GWTIwMTIBAAAAJ1oNAAMAAAAAAOuZeLWDLdcIRPz82YMt1wgfQ0lRLlRTRTo0MjQ5LklRX05FVF9ERUJULkZZMjAxMgEAAACIsFMAAgAAAAUtNjYwOAEIAAAABQAAAAExAQAAAAoxODY4MTYyNDk0AwAAAAI3</t>
  </si>
  <si>
    <t>OQIAAAAENDM2NAQAAAABMAcAAAAJOC8zMC8yMDE5CAAAAAkzLzMxLzIwMTIJAAAAATCEMFmxgy3XCPUJ0tqDLdcIJENJUS5UU0U6ODAxNS5JUV9QRVJJT0REQVRFX0lTLkZZMjAxMAEAAACYYg0ABQAAAAoyMDEwLzAzLzMxAOaUSLODLdcIfw112oMt1wgmQ0lRLlRTRTo4MDE1LklRX0NBU0hfQ09OVkVSU0lPTi5GWTIwMTIBAAAAmGINAAIAAAAJMzYuMzQzMDY4AQgAAAAFAAAAATEBAAAACjE1NTMyMzk3NDQDAAAAAjc5AgAAAAQ0MTg0BAAAAAEwBwAAAAk4LzMwLzIwMTkIAAAACTMvMzEvMjAxMgkAAAABMCWrsauDLdcIyn1+2oMt1wgzQ0lRLktPU0U6QTAxMTc2MC5JUV9JTVBVVF9PUEVSX0xFQVNFX0lOVF9FWFAuRlkyMDEzAQAAAA1hDQACAAAACjY4OS4yODMxNjgBCAAAAAUAAAABMQEAAAAKMTczMzg5NjgzOAMAAAACODUCAAAABTIxNjcyBAAAAAEwBwAAAAk4LzMwLzIwMTkIAAAACjEyLzMxLzIwMTMJAAAAATDHBs+tgy3XCKrwrduDLdcIKENJUS5UU0U6ODA5OC5JUV9UT1RBTF9MSUFCX0VRVUlUWS5GWTIwMTYBAAAASXANAAIAAAAGMzA1NDM2AQgAAAAFAAAAATEBAAAACjE3OTg1ODcwNDgDAAAAAjc5AgAAAAQxMDEzBAAAAAEwBwAAAAk4LzMwLzIwMTkIAAAACTMvMzEvMjAxNgkAAAABMI6vmrWDLdcIGdXg2YMt1wghQ0lRLlRTRTo4MDg4LklRX0NPTU1PTl9SRVAuRlkyMDE0AQAAAKtdDQACAAAA</t>
  </si>
  <si>
    <t>Ay0yMAEIAAAABQAAAAExAQAAAAoxNjg3MDQ0NjU1AwAAAAI3OQIAAAAEMjE2NAQAAAABMAcAAAAJOC8zMC8yMDE5CAAAAAkzLzMxLzIwMTQJAAAAATCteme0gy3XCC1sMNqDLdcIKkNJUS5UU0U6ODA3OC5JUV9PVEhFUl9VTlVTVUFMX1NVUFBMLkZZMjAxNwEAAAAaXA0AAgAAAAQtMjUzAQgAAAAFAAAAATEBAAAACjE4NDkwMjY5MzMDAAAAAjc5AgAAAAI4NwQAAAABMAcAAAAJOC8zMC8yMDE5CAAAAAkzLzMxLzIwMTcJAAAAATCrrXSzgy3XCDlnY9qDLdcIJkNJUS5UU0U6ODA4OC5JUV9BU1NFVF9XUklURURPV04uRlkyMDA5AQAAAKtdDQACAAAABS0xMjE0AQgAAAAFAAAAATEBAAAACjEzODI3NjM2NjADAAAAAjc5AgAAAAIzMgQAAAABMAcAAAAJOC8zMC8yMDE5CAAAAAkzLzMxLzIwMDkJAAAAATAnoZC0gy3XCKGjHNqDLdcIJkNJUS5UU0U6ODAxMi5JUV9PVEhFUl9MVF9BU1NFVFMuRlkyMDEzAQAAACdaDQADAAAAAACQ53i1gy3XCGbKANqDLdcIJkNJUS5TSFNFOjYwMDUwMC5JUV9UT1RBTF9BU1NFVFMuRlkyMDExAQAAAC5ylQACAAAADDI1NTU2LjY5OTI5MQEIAAAABQAAAAExAQAAAAoxNjAwMTA2MzIzAwAAAAIzMgIAAAAEMTAwNwQAAAABMAcAAAAJOC8zMC8yMDE5CAAAAAoxMi8zMS8yMDExCQAAAAEw5qoVsIMt1whyKyjbgy3XCChDSVEuVFNFOjgwMzcuSVFfQ1VSUkVOVF9QT1JUX0RFQlQuRlky</t>
  </si>
  <si>
    <t>MDE1AQAAANZxDQADAAAAAABkrDOygy3XCPYDsdqDLdcIKkNJUS5UU0U6ODA5OC5JUV9UT1RBTF9BU1NFVFMuRlkyMDEzLi4uLkpQWQEAAABJcA0AAgAAAAYyNzY5MzIBCAAAAAUAAAABMQEAAAAKMTYyNTk3NTIyMAMAAAACNzkCAAAABDEwMDcEAAAAATAHAAAACTgvMzAvMjAxOQgAAAAJMy8zMS8yMDEzCQAAAAEw7PZGqoMt1wjc037Zgy3XCCpDSVEuVFNFOjgwNzguSVFfQ1VSUkVOVF9QT1JUX0xFQVNFUy5GWTIwMDgBAAAAGlwNAAMAAAAAAELd0rODLdcIpqlE2oMt1wglQ0lRLlRTRTo4MDEyLklRX09USEVSX0NBX1NVUFBMLkZZMjAxOAEAAAAnWg0AAgAAAAUxMDk1NgEIAAAABQAAAAExAQAAAAoxODk0NTY3NzQ1AwAAAAI3OQIAAAAEMTA1NQQAAAABMAcAAAAJOC8zMC8yMDE5CAAAAAkzLzMxLzIwMTgJAAAAATA7auC0gy3XCG6/EtqDLdcIJENJUS5UU0U6ODAxNS5JUV9DVVJSRU5DWV9HQUlOLkZZMjAxMAEAAACYYg0AAgAAAAQzNjc1AQgAAAAFAAAAATEBAAAACjE1NzA1NzI5OTYDAAAAAjc5AgAAAAIzOAQAAAABMAcAAAAJOC8zMC8yMDE5CAAAAAkzLzMxLzIwMTAJAAAAATDmlEizgy3XCItydNqDLdcILUNJUS5UU0U6ODA5OC5JUV9ERUZfVEFYX0FTU0VUU19DVVJSRU5ULkZZMjAxOQEAAABJcA0AAwAAAAAAev2atYMt1wg54OrZgy3XCCdDSVEuU0hTRTo2MDA1MDAuSVFfVU5MRVZFUkVEX0ZDRi5G</t>
  </si>
  <si>
    <t>WTIwMTEBAAAALnKVAAIAAAAMLTEyMDAuNTQ5MDYyAQgAAAAFAAAAATEBAAAACjE2MDAxMDYzMjMDAAAAAjMyAgAAAAQ0NDIzBAAAAAEwBwAAAAk4LzMwLzIwMTkIAAAACjEyLzMxLzIwMTEJAAAAATDmqhWwgy3XCAmxKduDLdcILUNJUS5LT1NFOkEwMTE3NjAuSVFfQVNTRVRfV1JJVEVET1dOX0NGLkZZMjAxMwEAAAANYQ0AAwAAAAAAti3PrYMt1whYKK/bgy3XCCJDSVEuVFNFOjQyNDkuSVFfQ0FTSF9JTlZFU1QuRlkyMDE0AQAAAIiwUwACAAAABS04MTQ1AQgAAAAFAAAAATEBAAAACjE4NjgxODYzMjUDAAAAAjc5AgAAAAQyMDA1BAAAAAEwBwAAAAk4LzMwLzIwMTkIAAAACTMvMzEvMjAxNAkAAAABMEPCKLGDLdcI5H7Z2oMt1wgmQ0lRLk5ZU0U6QUlULklRX05FVF9ERUJUX0lTU1VFRC5GWTIwMTABAAAA1+IDAAIAAAACLTUBCAAAAAUAAAABMQEAAAAKMTU1ODkzNTM0OQMAAAADMTYwAgAAAAQyMDAzBAAAAAEwBwAAAAk4LzMwLzIwMTkIAAAACTYvMzAvMjAxMAkAAAABMPTyK66DLdcIdZF724Mt1wgkQ0lRLlNaU0U6MDAyMDkxLklRX1RPVEFMX0xJQUIuRlkyMDEwAQAAAGXJUwACAAAACjY5MC45NDM5OTgBCAAAAAUAAAABMQEAAAAKMTUzMDk5MDk3NQMAAAACMzICAAAABDEyNzYEAAAAATAHAAAACTgvMzAvMjAxOQgAAAAKMTIvMzEvMjAxMAkAAAABMOZx9a6DLdcIz4VO24Mt1wgkQ0lRLktPU0U6QTAx</t>
  </si>
  <si>
    <t>MTc2MC5JUV9JTlZFTlRPUlkuRlkyMDE4AQAAAA1hDQACAAAACzI4NjQ1My40MDgzAQgAAAAFAAAAATEBAAAACjE5NTAxNTkwNjgDAAAAAjg1AgAAAAQxMDQzBAAAAAEwBwAAAAk4LzMwLzIwMTkIAAAACjEyLzMxLzIwMTgJAAAAATBgViKtgy3XCOBwv9uDLdcIKENJUS5TWlNFOjAwMjA5MS5JUV9QUkVGX0RJVl9PVEhFUi5GWTIwMTgBAAAAZclTAAMAAAAAANkWuK+DLdcIFNRq24Mt1wgfQ0lRLk5ZU0U6VU5WUi5JUV9TVF9ERUJULkZZMjAxMwEAAACXREsAAgAAAAQ5Ny41AQgAAAAFAAAAATEBAAAACjE3NzkxMzMwMzgDAAAAAzE2MAIAAAAEMTA0NgQAAAABMAcAAAAJOC8zMC8yMDE5CAAAAAoxMi8zMS8yMDEzCQAAAAEwkZb3sIMt1wjIoAXbgy3XCBlDSVEuVFNFOjQyNDkuSVFfUkUuRlkyMDE3AQAAAIiwUwACAAAABTQyMTcyAQgAAAAFAAAAATEBAAAACjE4Njc3MzMxMDgDAAAAAjc5AgAAAAQxMjIyBAAAAAEwBwAAAAk4LzMwLzIwMTkIAAAACTMvMzEvMjAxNwkAAAABMBFeKbGDLdcIPrHj2oMt1wgmQ0lRLlRTRTo4MDM3LklRX05FVF9ERUJUX0lTU1VFRC5GWTIwMTEBAAAA1nENAAIAAAAFLTI2OTQBCAAAAAUAAAABMQEAAAAKMTQ2NDI2NzQwMQMAAAACNzkCAAAABDIwMDMEAAAAATAHAAAACTgvMzAvMjAxOQgAAAAJMy8zMS8yMDExCQAAAAEwTyOCsoMt1whqYqTagy3XCCtDSVEuS09TRTpBMDExNzYw</t>
  </si>
  <si>
    <t>LklRX0VCSVREQV9DQVBFWF9JTlQuRlkyMDEyAQAAAA1hDQACAAAACDIuMzM4MTI3AQgAAAAFAAAAATEBAAAACjE3MzM4OTA5NTMDAAAAAjg1AgAAAAQ0MTkxBAAAAAEwBwAAAAk4LzMwLzIwMTkIAAAACjEyLzMxLzIwMTIJAAAAATDcxEOqgy3XCPLfrNuDLdcILENJUS5TSFNFOjYwMDUwMC5JUV9EQVlTX0lOVkVOVE9SWV9PVVQuRlkyMDE3AQAAAC5ylQACAAAACTQ3LjE0MDg0NQEIAAAABQAAAAExAQAAAAoxOTU1OTY0Njg0AwAAAAIzMgIAAAAENDAzNQQAAAABMAcAAAAJOC8zMC8yMDE5CAAAAAoxMi8zMS8yMDE3CQAAAAEwturzqoMt1whRsj7bgy3XCB9DSVEuVFNFOjQyNDkuSVFfREFfU1VQUEwuRlkyMDEzAQAAAIiwUwADAAAAAAB1V1mxgy3XCFgE1NqDLdcIJ0NJUS5OWVNFOlVOVlIuSVFfTE9BTlNfUkVDRUlWX0xULkZZMjAwNwEAAACXREsAAwAAAAAA8NIpsYMt1wgAaO/agy3XCCVDSVEuU0hTRTo2MDA1MDAuSVFfT1RIRVJfSU5UQU4uRlkyMDA4AQAAAC5ylQACAAAACzEwNTUuMzQ2MDMyAQgAAAAFAAAAATEBAAAACjEzNTI2NzcwMTIDAAAAAjMyAgAAAAQxMDQwBAAAAAEwBwAAAAk4LzMwLzIwMTkIAAAACjEyLzMxLzIwMDgJAAAAATAoNRWwgy3XCC+sHduDLdcIIUNJUS5UU0U6ODAxMi5JUV9PVEhFUl9PUEVSLkZZMjAxOAEAAAAnWg0AAwAAAAAAO2rgtIMt1wiX1RHagy3XCB9DSVEuTllTRTpV</t>
  </si>
  <si>
    <t>TlZSLklRX0lOQ19UQVguRlkyMDE4AQAAAJdESwACAAAABDQ5LjkBCAAAAAUAAAABMQEAAAAKMTk0NjM5MTM1NQMAAAADMTYwAgAAAAI3NQQAAAABMAcAAAAJOC8zMC8yMDE5CAAAAAoxMi8zMS8yMDE4CQAAAAEwSFZmsIMt1wg0Nxbbgy3XCChDSVEuVFNFOjgwMTIuSVFfTUlOT1JJVFlfSU5URVJFU1QuRlkyMDE5AQAAACdaDQACAAAABDQ5MzQBCAAAAAUAAAABMQEAAAAKMTk2OTQ0NzMwOAMAAAACNzkCAAAABDEwNTIEAAAAATAHAAAACTgvMzAvMjAxOQgAAAAJMy8zMS8yMDE5CQAAAAEwKJHgtIMt1wg72xbagy3XCCdDSVEuTllTRTpBSVQuSVFfRUJJVERBX0NBUEVYX0lOVC5GWTIwMTYBAAAA1+IDAAIAAAAJMjEuMTkxODAzAQgAAAAFAAAAATEBAAAACjE5MDE3MzM1MTIDAAAAAzE2MAIAAAAENDE5MQQAAAABMAcAAAAJOC8zMC8yMDE5CAAAAAk2LzMwLzIwMTYJAAAAATAEd0Oqgy3XCKu4kNuDLdcIKUNJUS5LT1NFOkEwMTE3NjAuSVFfT1RIRVJfQ0FfU1VQUEwuRlkyMDE1AQAAAA1hDQACAAAACzQ0NzQyLjEwNDU2AQgAAAAFAAAAATEBAAAACjE4MzI4ODYyODYDAAAAAjg1AgAAAAQxMDU1BAAAAAEwBwAAAAk4LzMwLzIwMTkIAAAACjEyLzMxLzIwMTUJAAAAATB/4SGtgy3XCMPwtNuDLdcIOUNJUS5UU0U6ODAxNS5JUV9DVVNUT01fQkVUQS4tMTA0Vy4yMDE5LzAzLzMxLi5eTjIyNS5KUFkuSAEAAACY</t>
  </si>
  <si>
    <t>Yg0AAgAAABAxLjM4MTQ3NzcwODU2MzgyAOgxbEqDLdcI/XKX2oMt1wgZQ0lRLlRTRTo4MDEyLklRX05JLkZZMjAwMQEAAAAnWg0AAgAAAAQ0OTQ2AQgAAAAFAAAAATEBAAAABzE4NjM3MDMDAAAAAjc5AgAAAAIxNQQAAAABMAcAAAAJOC8zMC8yMDE5CAAAAAkzLzMxLzIwMDEJAAAAATAsjCSpgy3XCJoXUNmDLdcIGkNJUS5UU0U6ODAxMi5JUV9FQlQuRlkyMDE0AQAAACdaDQACAAAABTE4MzUzAQgAAAAFAAAAATEBAAAACjE2ODYxMDM2MjcDAAAAAjc5AgAAAAMxMzkEAAAAATAHAAAACTgvMzAvMjAxOQgAAAAJMy8zMS8yMDE0CQAAAAEwk87ftIMt1wikhwPagy3XCCZDSVEuVFNFOjgwMzcuSVFfQ0FTSF9DT05WRVJTSU9OLkZZMjAxMgEAAADWcQ0AAgAAAAkyMy44NDkyOTIBCAAAAAUAAAABMQEAAAAKMTU1NjY0ODQ5MgMAAAACNzkCAAAABDQxODQEAAAAATAHAAAACTgvMzAvMjAxOQgAAAAJMy8zMS8yMDEyCQAAAAEw4fixq4Mt1wh8V6jagy3XCCFDSVEuVFNFOjgwMTIuSVFfQ0FTSF9FUVVJVi5GWTIwMTgBAAAAJ1oNAAIAAAAFNDMzMDMBCAAAAAUAAAABMQEAAAAKMTg5NDU2Nzc0NQMAAAACNzkCAAAABDEwOTYEAAAAATAHAAAACTgvMzAvMjAxOQgAAAAJMy8zMS8yMDE4CQAAAAEwO2rgtIMt1whYmBLagy3XCCNDSVEuVFNFOjgwODguSVFfUEVfRVhDTC4uMjAxOS8wMy8zMQEAAACrXQ0AAgAAAAkxMS4w</t>
  </si>
  <si>
    <t>MzQzMzgBBwAAAAUAAAABMQEAAAAKMTk0NDg5Mzg0NgMAAAABMAIAAAAGMTAwMDI3BAAAAAEwBwAAAAkzLzI5LzIwMTkIAAAACTMvMjkvMjAxOSBhHUqDLdcItg1b2YMt1wglQ0lRLlNaU0U6MDAyMDkxLklRX0NBU0hfSU5WRVNULkZZMjAxMAEAAABlyVMAAgAAAAotMzguOTE0NjcyAQgAAAAFAAAAATEBAAAACjE1MzA5OTA5NzUDAAAAAjMyAgAAAAQyMDA1BAAAAAEwBwAAAAk4LzMwLzIwMTkIAAAACjEyLzMxLzIwMTAJAAAAATDmcfWugy3XCKxIT9uDLdcIJ0NJUS5LT1NFOkEwMTE3NjAuSVFfRElMVVRfV0VJR0hULkZZMjAxMAEAAAANYQ0AAgAAAAkyMi4zMzE4MjkAAh3OrYMt1wjE1KLbgy3XCClDSVEuU1pTRTowMDIwOTEuSVFfTkVUX0RFQlRfRUJJVERBLkZZMjAxNQEAAABlyVMAAwAAAAJOTQEIAAAABQAAAAExAQAAAAoxODQwOTgzODMxAwAAAAIzMgIAAAAENDE5MwQAAAABMAcAAAAJOC8zMC8yMDE5CAAAAAoxMi8zMS8yMDE1CQAAAAEwmzj0qoMt1wglEWPbgy3XCCdDSVEuU1pTRTowMDIwOTEuSVFfQ1VSUkVOVF9SQVRJTy5GWTIwMDcBAAAAZclTAAIAAAAIMS42NDMyMzYBCAAAAAUAAAABMQEAAAAJODA5ODk5NDQ1AwAAAAIzMgIAAAAENDAzMAQAAAABMAcAAAAJOC8zMC8yMDE5CAAAAAoxMi8zMS8yMDA3CQAAAAEwturzqoMt1whOsUXbgy3XCChDSVEuTllTRTpBSVQuSVFfR1dfSU5UQU5fQU1P</t>
  </si>
  <si>
    <t>UlRfQ0YuRlkyMDE2AQAAANfiAwACAAAABTI1LjU4AQgAAAAFAAAAATEBAAAACjE5MDE3MzM1MTIDAAAAAzE2MAIAAAAEMjE4MgQAAAABMAcAAAAJOC8zMC8yMDE5CAAAAAk2LzMwLzIwMTYJAAAAATATnN+tgy3XCP+Aj9uDLdcIIENJUS5OWVNFOkFJVC5JUV9DQVNIX09QRVIuRlkyMDA5AQAAANfiAwACAAAABDgxLjMBCAAAAAUAAAABMQEAAAAKMTQ2NzIxODk0MgMAAAADMTYwAgAAAAQyMDA2BAAAAAEwBwAAAAk4LzMwLzIwMTkIAAAACTYvMzAvMjAwOQkAAAABMAmlK66DLdcIr3R324Mt1wgvQ0lRLlNIU0U6NjAwNTAwLklRX0lNUFVUX09QRVJfTEVBU0VfREVQUi5GWTIwMTYBAAAALnKVAAIAAAAJNzYuNDQ1MDA1AQgAAAAFAAAAATEBAAAACjE4ODU0MzYzNDcDAAAAAjMyAgAAAAUyMTY3MwQAAAABMAcAAAAJOC8zMC8yMDE5CAAAAAoxMi8zMS8yMDE2CQAAAAEw6FJar4Mt1wiuEDnbgy3XCDJDSVEuU0hTRTo2MDA1MDAuSVFfT1RIRVJfTk9OX09QRVJfRVhQX1NVUFBMLkZZMjAxNwEAAAAucpUAAgAAAAstMTU0LjEwMTgxNQEIAAAABQAAAAExAQAAAAoxOTU1OTY0Njg0AwAAAAIzMgIAAAACODUEAAAAATAHAAAACTgvMzAvMjAxOQgAAAAKMTIvMzEvMjAxNwkAAAABMNx5Wq+DLdcIFPU724Mt1wgkQ0lRLk5ZU0U6QUlULklRX0NVUlJFTlRfUkFUSU8uRlkyMDE4AQAAANfiAwACAAAABTIuNDQ2AQgAAAAF</t>
  </si>
  <si>
    <t>AAAAATEBAAAACjE5NzcwNTcxMjIDAAAAAzE2MAIAAAAENDAzMAQAAAABMAcAAAAJOC8zMC8yMDE5CAAAAAk2LzMwLzIwMTgJAAAAATDnnUOqgy3XCNZql9uDLdcIH0NJUS5UU0U6ODA5OC5JUV9ORVRfREVCVC5GWTIwMTMBAAAASXANAAIAAAAFNDg4MTMBCAAAAAUAAAABMQEAAAAKMTYyNTk3NTIyMAMAAAACNzkCAAAABDQzNjQEAAAAATAHAAAACTgvMzAvMjAxOQgAAAAJMy8zMS8yMDEzCQAAAAEwIyzptYMt1wj5BtbZgy3XCCRDSVEuVFNFOjgwODguSVFfRUJJVERBLkZZMjAxNi4uLi5KUFkBAAAAq10NAAIAAAAFMzg4MTMBCAAAAAUAAAABMQEAAAAKMTc5ODg5NTAwNAMAAAACNzkCAAAABDQwNTEEAAAAATAHAAAACTgvMzAvMjAxOQgAAAAJMy8zMS8yMDE2CQAAAAEwvTlEqoMt1whgHnjZgy3XCCNDSVEuTllTRTpVTlZSLklRX0NBU0hfSU5WRVNULkZZMjAxNwEAAACXREsAAgAAAAUtNzkuMQEIAAAABQAAAAExAQAAAAoxOTQ2MzkxMzQ3AwAAAAMxNjACAAAABDIwMDUEAAAAATAHAAAACTgvMzAvMjAxOQgAAAAKMTIvMzEvMjAxNwkAAAABMFMvZrCDLdcItIoU24Mt1wgxQ0lRLlRTRTo0MjQ5LklRX0NIQU5HRV9ORVRfV09SS0lOR19DQVBJVEFMLkZZMjAwOQEAAACIsFMAAgAAAAMzMzIBCAAAAAUAAAABMQEAAAAKMTg2ODE2ODU3NgMAAAACNzkCAAAABDQ0MjEEAAAAATAHAAAACTgvMzAvMjAxOQgAAAAJ</t>
  </si>
  <si>
    <t>My8zMS8yMDA5CQAAAAEwobtYsYMt1wh7Jcjagy3XCBtDSVEuVFNFOjQyNDkuSVFfTlBQRS5GWTIwMTYBAAAAiLBTAAIAAAAFNDE0NjYBCAAAAAUAAAABMQEAAAAKMTg2NzczMzEwMQMAAAACNzkCAAAABDEwMDQEAAAAATAHAAAACTgvMzAvMjAxOQgAAAAJMy8zMS8yMDE2CQAAAAEwJxApsYMt1whZbd/agy3XCCJDSVEuU0hTRTo2MDA1MDAuSVFfRUJJVF9JTlQuRlkyMDA5AQAAAC5ylQACAAAACDQuMjY2MDE0AQgAAAAFAAAAATEBAAAACjE0MzUwNTYxNDEDAAAAAjMyAgAAAAQ0MTg5BAAAAAEwBwAAAAk4LzMwLzIwMTkIAAAACjEyLzMxLzIwMDkJAAAAATC9H1Grgy3XCKJNI9uDLdcIHENJUS5OWVNFOlVOVlIuSVFfQ09HUy5GWTIwMTIBAAAAl0RLAAIAAAAGNzkyNC42AQgAAAAFAAAAATEBAAAACjE3NDkxNTQ5ODMDAAAAAzE2MAIAAAACMzQEAAAAATAHAAAACTgvMzAvMjAxOQgAAAAKMTIvMzEvMjAxMgkAAAABMHdv97CDLdcITOkA24Mt1wgZQ0lRLlRTRTo4MDM3LklRX0ZYLkZZMjAxNAEAAADWcQ0AAgAAAAM1NTIBCAAAAAUAAAABMQEAAAAKMTY4NzM0MzIzMwMAAAACNzkCAAAABDIxNDQEAAAAATAHAAAACTgvMzAvMjAxOQgAAAAJMy8zMS8yMDE0CQAAAAEwZKwzsoMt1wiM4q7agy3XCB5DSVEuVFNFOjgwOTguSVFfU1RfREVCVC5GWTIwMDgBAAAASXANAAIAAAAFNTkyMTkBCAAAAAUAAAABMQEAAAAK</t>
  </si>
  <si>
    <t>MTA2NTU1NzA1NAMAAAACNzkCAAAABDEwNDYEAAAAATAHAAAACTgvMzAvMjAxOQgAAAAJMy8zMS8yMDA4CQAAAAEwQZHotYMt1wgsAcPZgy3XCB5DSVEuVFNFOjgwMTIuSVFfV0lQX0lOVi5GWTIwMDkBAAAAJ1oNAAIAAAADNDQ4AQgAAAAFAAAAATEBAAAACjEzODI1MDU2MTMDAAAAAjc5AgAAAAQzMjE5BAAAAAEwBwAAAAk4LzMwLzIwMTkIAAAACTMvMzEvMjAwOQkAAAABMA3+d7WDLdcILfHy2YMt1wgqQ0lRLk5ZU0U6QUlULklRX0lOVEVSRVNUX0lOVkVTVF9JTkMuRlkyMDE3AQAAANfiAwACAAAABDAuMjkBCAAAAAUAAAABMQEAAAAKMTk3NzA1NzEwNQMAAAADMTYwAgAAAAI2NQQAAAABMAcAAAAJOC8zMC8yMDE5CAAAAAk2LzMwLzIwMTcJAAAAATAIw9+tgy3XCIwtkduDLdcIJUNJUS5UU0U6ODAxMi5JUV9MVF9ERUJUX1JFUEFJRC5GWTIwMTQBAAAAJ1oNAAIAAAAGLTEwNDg0AQgAAAAFAAAAATEBAAAACjE2ODYxMDM2MjcDAAAAAjc5AgAAAAQyMDM2BAAAAAEwBwAAAAk4LzMwLzIwMTkIAAAACTMvMzEvMjAxNAkAAAABMJPO37SDLdcI94EF2oMt1wgbQ0lRLlRTRTo4MDEyLklRX0dQUEUuRlkyMDE0AQAAACdaDQADAAAAAACTzt+0gy3XCG8jBNqDLdcIJUNJUS5TWlNFOjAwMjA5MS5JUV9RVUlDS19SQVRJTy5GWTIwMDkBAAAAZclTAAIAAAAHMS40MzgyNwEIAAAABQAAAAExAQAAAAoxNDQwMjI1NjM4</t>
  </si>
  <si>
    <t>AwAAAAIzMgIAAAAENDEyMQQAAAABMAcAAAAJOC8zMC8yMDE5CAAAAAoxMi8zMS8yMDA5CQAAAAEwuxH0qoMt1whgskzbgy3XCBlDSVEuVFNFOjgwNzguSVFfR1AuRlkyMDEyAQAAABpcDQACAAAABTQ2MzQ2AQgAAAAFAAAAATEBAAAACjE1NTY2NDgzMzADAAAAAjc5AgAAAAIxMAQAAAABMAcAAAAJOC8zMC8yMDE5CAAAAAkzLzMxLzIwMTIJAAAAATBUoNOzgy3XCJhxUdqDLdcIL0NJUS5OWVNFOlVOVlIuSVFfT1RIRVJfRklOQU5DRV9BQ1RfU1VQUEwuRlkyMDE1AQAAAJdESwACAAAABS0zMS44AQgAAAAFAAAAATEBAAAACjE4NzcyMDI5NzEDAAAAAzE2MAIAAAAEMjA1MAQAAAABMAcAAAAJOC8zMC8yMDE5CAAAAAoxMi8zMS8yMDE1CQAAAAEwd+FlsIMt1wiLsQ3bgy3XCCVDSVEuVFNFOjgwODguSVFfQkFTSUNfRVBTX0lOQ0wuRlkyMDE4AQAAAKtdDQACAAAACjM1Ny4xOTA3NTcBCAAAAAUAAAABMQEAAAAKMTg5NTAwMjIwMwMAAAACNzkCAAAAATkEAAAAATAHAAAACTgvMzAvMjAxOQgAAAAJMy8zMS8yMDE4CQAAAAEwMRZotIMt1wjTmDzagy3XCDRDSVEuU0hTRTo2MDA1MDAuSVFfQ0hBTkdFX05FVF9XT1JLSU5HX0NBUElUQUwuRlkyMDExAQAAAC5ylQACAAAACjE0NTguNDE2MDIBCAAAAAUAAAABMQEAAAAKMTYwMDEwNjMyMwMAAAACMzICAAAABDQ0MjEEAAAAATAHAAAACTgvMzAvMjAxOQgAAAAKMTIv</t>
  </si>
  <si>
    <t>MzEvMjAxMQkAAAABMOaqFbCDLdcIEoop24Mt1wgpQ0lRLlNIU0U6NjAwNTAwLklRX0ZJTElOR19DVVJSRU5DWS5GWTIwMDcBAAAALnKVAAMAAAADQ05ZAD19ZrCDLdcIsNgb24Mt1wgtQ0lRLk5ZU0U6VU5WUi5JUV9JTVBVVF9PUEVSX0xFQVNFX0RFUFIuRlkyMDE4AQAAAJdESwACAAAACTM3LjczOTAwMwEIAAAABQAAAAExAQAAAAoxOTQ2MzkxMzU1AwAAAAMxNjACAAAABTIxNjczBAAAAAEwBwAAAAk4LzMwLzIwMTkIAAAACjEyLzMxLzIwMTgJAAAAATBIVmawgy3XCBysFtuDLdcIKENJUS5UU0U6ODAzNy5JUV9DVVJSRU5UX1BPUlRfREVCVC5GWTIwMTMBAAAA1nENAAIAAAABNQEIAAAABQAAAAExAQAAAAoxNjI2NzI1OTQ3AwAAAAI3OQIAAAAEMTI5NwQAAAABMAcAAAAJOC8zMC8yMDE5CAAAAAkzLzMxLzIwMTMJAAAAATBRSoKygy3XCAQrqtqDLdcIL0NJUS5UU0U6ODA5OC5JUV9PVEhFUl9OT05fT1BFUl9FWFBfU1VQUEwuRlkyMDE3AQAAAElwDQACAAAAAzMzOAEIAAAABQAAAAExAQAAAAoxODQ4MTcxNDQ3AwAAAAI3OQIAAAACODUEAAAAATAHAAAACTgvMzAvMjAxOQgAAAAJMy8zMS8yMDE3CQAAAAEwjq+atYMt1whiHePZgy3XCClDSVEuU1pTRTowMDIwOTEuSVFfSU5WRVNUX0xPQU5TX0NGLkZZMjAxNAEAAABlyVMAAwAAAAAADFS3r4Mt1whtgF7bgy3XCCNDSVEuVFNFOjgwMTUuSVFfQkVUQV8x</t>
  </si>
  <si>
    <t>WVIuMjAxOC8wMy8zMQEAAACYYg0AAgAAABAxLjQzMzA4MzM4ODk3NDIzAOgxbEqDLdcIEVeT2oMt1wggQ0lRLlRTRTo4MDk4LklRX0NIQU5HRV9BUi5GWTIwMDIBAAAASXANAAIAAAAFMzAwNDEBCAAAAAUAAAABMQEAAAAJMTQ0NjE1ODk2AwAAAAI3OQIAAAAEMjAxOAQAAAABMAcAAAAJOC8zMC8yMDE5CAAAAAkzLzMxLzIwMDIJAAAAATD8BuKpgy3XCCRbUeGDLdcIKENJUS5UU0U6ODA3OC5JUV9UT1RBTF9ERUJUX0lTU1VFRC5GWTIwMTEBAAAAGlwNAAIAAAAFODg2MDUBCAAAAAUAAAABMQEAAAAKMTQ2MjcxMjUwNAMAAAACNzkCAAAABDIxNjEEAAAAATAHAAAACTgvMzAvMjAxOQgAAAAJMy8zMS8yMDExCQAAAAEwVHnTs4Mt1wh/OlDagy3XCCVDSVEuVFNFOjgwMTIuSVFfQkFTSUNfRVBTX0lOQ0wuRlkyMDE2AQAAACdaDQACAAAACTk2Ljk1MjM5NwEIAAAABQAAAAExAQAAAAoxNzk4ODk0ODgzAwAAAAI3OQIAAAABOQQAAAABMAcAAAAJOC8zMC8yMDE5CAAAAAkzLzMxLzIwMTYJAAAAATBIHOC0gy3XCIGuCtqDLdcIJUNJUS5UU0U6ODA4OC5JUV9HQUlOX0lOVkVTVF9DRi5GWTIwMTABAAAAq10NAAIAAAADMTIzAQgAAAAFAAAAATEBAAAACjEzODI3NjM3NTkDAAAAAjc5AgAAAAQyMDkwBAAAAAEwBwAAAAk4LzMwLzIwMTkIAAAACTMvMzEvMjAxMAkAAAABMKgVkbSDLdcIPKkh2oMt1wgoQ0lRLk5ZU0U6</t>
  </si>
  <si>
    <t>QUlULklRX1RPVEFMX0xJQUJfRVFVSVRZLkZZMjAxNgEAAADX4gMAAgAAAAgxMzEyLjAyNQEIAAAABQAAAAExAQAAAAoxOTAxNzMzNTEyAwAAAAMxNjACAAAABDEwMTMEAAAAATAHAAAACTgvMzAvMjAxOQgAAAAJNi8zMC8yMDE2CQAAAAEwE5zfrYMt1wghDI/bgy3XCBlDSVEuVFNFOjgwODguSVFfTkkuRlkyMDExAQAAAKtdDQACAAAABDYxOTMBCAAAAAUAAAABMQEAAAAKMTQ2MTY4MDEwNQMAAAACNzkCAAAAAjE1BAAAAAEwBwAAAAk4LzMwLzIwMTkIAAAACTMvMzEvMjAxMQkAAAABMKgVkbSDLdcInPEj2oMt1wglQ0lRLlRTRTo4MDc4LklRX0xUX0RFQlRfUkVQQUlELkZZMjAxNgEAAAAaXA0AAgAAAAYtMjMxNjABCAAAAAUAAAABMQEAAAAKMTc5OTI0MzM5NAMAAAACNzkCAAAABDIwMzYEAAAAATAHAAAACTgvMzAvMjAxOQgAAAAJMy8zMS8yMDE2CQAAAAEwtYZ0s4Mt1wit4WHagy3XCCtDSVEuU0hTRTo2MDA1MDAuSVFfREVGX1RBWF9BU1NFVFNfTFQuRlkyMDA3AQAAAC5ylQADAAAAAAA9fWawgy3XCB1TGtuDLdcII0NJUS5UU0U6ODA5OC5JUV9CRVRBXzFZUi4yMDA5LzAzLzMxAQAAAElwDQACAAAAETAuNjQ1OTQxMTQ3NDA5NjE3ANtYbEqDLdcIexfJ2YMt1wgjQ0lRLlRTRTo4MDM3LklRX0VCSVRBX01BUkdJTi5GWTIwMTEBAAAA1nENAAIAAAAGMS4yMjg3AQgAAAAFAAAAATEBAAAACjE0NjQyNjc0</t>
  </si>
  <si>
    <t>MDEDAAAAAjc5AgAAAAQ0NDE5BAAAAAEwBwAAAAk4LzMwLzIwMTkIAAAACTMvMzEvMjAxMQkAAAABMOH4sauDLdcIVrCk2oMt1wgfQ0lRLlNaU0U6MDAyMDkxLklRX0NBUEVYLkZZMjAxNQEAAABlyVMAAgAAAAstMzIwLjY4NzU4NgEIAAAABQAAAAExAQAAAAoxODQwOTgzODMxAwAAAAIzMgIAAAAEMjAyMQQAAAABMAcAAAAJOC8zMC8yMDE5CAAAAAoxMi8zMS8yMDE1CQAAAAEwBHu3r4Mt1wiZ2GHbgy3XCClDSVEuVFNFOjgwMzcuSVFfVE9UQUxfREVCVF9DQVBJVEFMLkZZMjAxOAEAAADWcQ0AAgAAAAczNC45MTgzAQgAAAAFAAAAATEBAAAACjE4OTU1MDQ1OTYDAAAAAjc5AgAAAAQ0MTg2BAAAAAEwBwAAAAk4LzMwLzIwMTkIAAAACTMvMzEvMjAxOAkAAAABMPEfsquDLdcIty+92oMt1wgfQ0lRLlRTRTo4MDg4LklRX09QRVJfSU5DLkZZMjAwNAEAAACrXQ0AAgAAAAQ4OTMwAQgAAAAFAAAAATEBAAAACTI2Nzc3OTUxNgMAAAACNzkCAAAAAjIxBAAAAAEwBwAAAAk4LzMwLzIwMTkIAAAACTMvMzEvMjAwNAkAAAABMEDzz6iDLdcIODRG2YMt1wgkQ0lRLlRTRTo4MDk4LklRX01BUktFVENBUC4yMDEyLzAzLzMxAQAAAElwDQACAAAADDM2Nzc1LjM0OTQyMgEGAAAABQAAAAExAQAAAAoxNTA3NTYzMjMxAwAAAAI3OQIAAAAGMTAwMDU0BAAAAAEwBwAAAAkzLzMxLzIwMTL2INhKgy3XCJ+X09mDLdcIKUNJUS5T</t>
  </si>
  <si>
    <t>WlNFOjAwMjA5MS5JUV9ORVRfREVCVF9FQklUREEuRlkyMDEzAQAAAGXJUwADAAAAAk5NAQgAAAAFAAAAATEBAAAACjE3MjQ3MTgyNzEDAAAAAjMyAgAAAAQ0MTkzBAAAAAEwBwAAAAk4LzMwLzIwMTkIAAAACjEyLzMxLzIwMTMJAAAAATC7EfSqgy3XCDEQXNuDLdcIKkNJUS5OWVNFOlVOVlIuSVFfSU5WRVNUX1NFQ1VSSVRZX0NGLkZZMjAxMwEAAACXREsAAwAAAAAAkZb3sIMt1wiGigbbgy3XCChDSVEuVFNFOjgwMTUuSVFfVE9UQUxfREVCVF9FUVVJVFkuRlkyMDE2AQAAAJhiDQACAAAACDE0My4xMjY3AQgAAAAFAAAAATEBAAAACjE3OTgzMzY0MTEDAAAAAjc5AgAAAAQ0MDM0BAAAAAEwBwAAAAk4LzMwLzIwMTkIAAAACTMvMzEvMjAxNgkAAAABMPPRsauDLdcI4cuM2oMt1wgqQ0lRLk5ZU0U6VU5WUi5JUV9DT01NT05fUFJFRl9ESVZfQ0YuRlkyMDEwAQAAAJdESwADAAAAAACASPewgy3XCF5//NqDLdcINENJUS5TWlNFOjAwMjA5MS5JUV9DSEFOR0VfTkVUX1dPUktJTkdfQ0FQSVRBTC5GWTIwMTYBAAAAZclTAAIAAAAKLTczMS40NTE2NgEIAAAABQAAAAExAQAAAAoxODg0NTUxNDY1AwAAAAIzMgIAAAAENDQyMQQAAAABMAcAAAAJOC8zMC8yMDE5CAAAAAoxMi8zMS8yMDE2CQAAAAEw7si3r4Mt1wiazmXbgy3XCB5DSVEuVFNFOjgwODguSVFfTFRfREVCVC5GWTIwMTYBAAAAq10NAAIAAAAFODU3MzQB</t>
  </si>
  <si>
    <t>CAAAAAUAAAABMQEAAAAKMTc5ODg5NTAwNAMAAAACNzkCAAAABDEwNDkEAAAAATAHAAAACTgvMzAvMjAxOQgAAAAJMy8zMS8yMDE2CQAAAAEwhMhntIMt1wiXWzbagy3XCCpDSVEuS09TRTpBMDExNzYwLklRX0xUX0RFQlRfQ0FQSVRBTC5GWTIwMTIBAAAADWENAAIAAAAGOC4wNzM3AQgAAAAFAAAAATEBAAAACjE3MzM4OTA5NTMDAAAAAjg1AgAAAAQ0MTg3BAAAAAEwBwAAAAk4LzMwLzIwMTkIAAAACjEyLzMxLzIwMTIJAAAAATDcxEOqgy3XCPLfrNuDLdcIG0NJUS5UU0U6ODA3OC5JUV9OUFBFLkZZMjAxMQEAAAAaXA0AAgAAAAU0NzA0MQEIAAAABQAAAAExAQAAAAoxNDYyNzEyNTA0AwAAAAI3OQIAAAAEMTAwNAQAAAABMAcAAAAJOC8zMC8yMDE5CAAAAAkzLzMxLzIwMTEJAAAAATBUedOzgy3XCMgCT9qDLdcIIENJUS5UU0U6ODA5OC5JUV9JTlZFTlRPUlkuRlkyMDE4AQAAAElwDQACAAAABTUzMTkxAQgAAAAFAAAAATEBAAAACjE4OTQ1Njc3ODgDAAAAAjc5AgAAAAQxMDQzBAAAAAEwBwAAAAk4LzMwLzIwMTkIAAAACTMvMzEvMjAxOAkAAAABMITWmrWDLdcIMWDn2YMt1wgbQ0lRLlRTRTo4MDg4LklRX0xBTkQuRlkyMDEzAQAAAKtdDQADAAAAAACNipG0gy3XCFRQLNqDLdcIGUNJUS5UU0U6ODAxMi5JUV9GWC5GWTIwMTMBAAAAJ1oNAAIAAAAEMjQ1MQEIAAAABQAAAAExAQAAAAoxNjI1OTc1MTk4AwAA</t>
  </si>
  <si>
    <t>AAI3OQIAAAAEMjE0NAQAAAABMAcAAAAJOC8zMC8yMDE5CAAAAAkzLzMxLzIwMTMJAAAAATCQ53i1gy3XCPcBAtqDLdcIJUNJUS5UU0U6ODA5OC5JUV9HV19JTlRBTl9BTU9SVC5GWTIwMTUBAAAASXANAAMAAAAAAMlhmrWDLdcIX8/b2YMt1wgjQ0lRLlRTRTo4MDEyLklRX0JFVEFfMllSLjIwMTcvMDMvMzEBAAAAJ1oNAAIAAAAQMS4yNDI4MTg3MjU0MDcxMgDbWGxKgy3XCPASEdqDLdcILkNJUS5TWlNFOjAwMjA5MS5JUV9NSU5PUklUWV9JTlRFUkVTVF9DRi5GWTIwMTcBAAAAZclTAAMAAAAAAOPvt6+DLdcI0rJo24Mt1wggQ0lRLlNaU0U6MDAyMDkxLklRX1JEX0VYUC5GWTIwMDkBAAAAZclTAAMAAAAAAL389K6DLdcIIM5J24Mt1wglQ0lRLktPU0U6QTAxMTc2MC5JUV9UT1RBTF9MSUFCLkZZMjAxMgEAAAANYQ0AAgAAAA0xNTA0ODU4LjM1Mjc2AQgAAAAFAAAAATEBAAAACjE3MzM4OTA5NTMDAAAAAjg1AgAAAAQxMjc2BAAAAAEwBwAAAAk4LzMwLzIwMTkIAAAACjEyLzMxLzIwMTIJAAAAATDO386tgy3XCJ7kqtuDLdcIJENJUS5UU0U6ODAzNy5JUV9JTVBBSVJNRU5UX0dXLkZZMjAxNwEAAADWcQ0AAwAAAAAASfozsoMt1whV87bagy3XCCtDSVEuU1pTRTowMDIwOTEuSVFfQ1VSUkVOVF9QT1JUX0RFQlQuRlkyMDE1AQAAAGXJUwADAAAAAAAEe7evgy3XCMbvYNuDLdcIHENJUS5TWlNFOjAwMjA5MS5J</t>
  </si>
  <si>
    <t>UV9BUC5GWTIwMTABAAAAZclTAAIAAAAKNDYwLjEwNTMwMQEIAAAABQAAAAExAQAAAAoxNTMwOTkwOTc1AwAAAAIzMgIAAAAEMTAxOAQAAAABMAcAAAAJOC8zMC8yMDE5CAAAAAoxMi8zMS8yMDEwCQAAAAEw5nH1roMt1wjRXk7bgy3XCB5DSVEuVFNFOjgwMzcuSVFfUkFXX0lOVi5GWTIwMDgBAAAA1nENAAIAAAADNDA0AQgAAAAFAAAAATEBAAAACjEwNjY3NDA4NDIDAAAAAjc5AgAAAAQzMTcxBAAAAAEwBwAAAAk4LzMwLzIwMTkIAAAACTMvMzEvMjAwOAkAAAABMJ+ugbKDLdcIqx+Z2oMt1wgqQ0lRLlRTRTo0MjQ5LklRX09USEVSX1VOVVNVQUxfU1VQUEwuRlkyMDE3AQAAAIiwUwACAAAABC0xMDQBCAAAAAUAAAABMQEAAAAKMTg2NzczMzEwOAMAAAACNzkCAAAAAjg3BAAAAAEwBwAAAAk4LzMwLzIwMTkIAAAACTMvMzEvMjAxNwkAAAABMB43KbGDLdcIm3ni2oMt1wglQ0lRLlNIU0U6NjAwNTAwLklRX1FVSUNLX1JBVElPLkZZMjAxNQEAAAAucpUAAgAAAAgwLjczODM3MgEIAAAABQAAAAExAQAAAAoxODQxMTQ4Mzg1AwAAAAIzMgIAAAAENDEyMQQAAAABMAcAAAAJOC8zMC8yMDE5CAAAAAoxMi8zMS8yMDE1CQAAAAEw4cLzqoMt1wgUsjfbgy3XCC5DSVEuS09TRTpBMDExNzYwLklRX09USEVSX1VOVVNVQUxfU1VQUEwuRlkyMDA4AQAAAA1hDQADAAAAAADZXuCtgy3XCKOtm9uDLdcIIENJUS5UU0U6ODAx</t>
  </si>
  <si>
    <t>NS5JUV9QQVJUX1RJTUUuRlkyMDA5AQAAAJhiDQADAAAAAAD9bUizgy3XCA6fctqDLdcIJENJUS5UU0U6ODA3OC5JUV9TQUxFX0lOVEFOX0NGLkZZMjAxOAEAAAAaXA0AAwAAAAAAoNR0s4Mt1wjMk2jagy3XCBlDSVEuVFNFOjgwOTguSVFfRE8uRlkyMDEzAQAAAElwDQADAAAAAAAjLOm1gy3XCErP1NmDLdcIIkNJUS5UU0U6ODAxMi5JUV9PVEhFUl9JTlRBTi5GWTIwMTABAAAAJ1oNAAIAAAAEMjQxMwEIAAAABQAAAAExAQAAAAoxMzgyNTA0ODIxAwAAAAI3OQIAAAAEMTA0MAQAAAABMAcAAAAJOC8zMC8yMDE5CAAAAAkzLzMxLzIwMTAJAAAAATACJXi1gy3XCDT89dmDLdcIIUNJUS5OWVNFOlVOVlIuSVFfRElWX1NIQVJFLkZZMjAwNwEAAACXREsAAwAAAAAA8NIpsYMt1wgqzO7agy3XCCVDSVEuVFNFOjgwNzguSVFfQ0FQSVRBTF9MRUFTRVMuRlkyMDEwAQAAABpcDQACAAAAAzI5NgEIAAAABQAAAAExAQAAAAoxMzgyNTA0MzI0AwAAAAI3OQIAAAAEMTE4MwQAAAABMAcAAAAJOC8zMC8yMDE5CAAAAAkzLzMxLzIwMTAJAAAAATBoK9Ozgy3XCLDQS9qDLdcIJENJUS5LT1NFOkEwMTE3NjAuSVFfQ0hBTkdFX0FQLkZZMjAxMAEAAAANYQ0AAgAAAAYyMjU2ODYBCAAAAAUAAAABMQEAAAAKMTczMzg5NzIwNwMAAAACODUCAAAABDIwMTcEAAAAATAHAAAACTgvMzAvMjAxOQgAAAAKMTIvMzEvMjAxMAkAAAABMPpD</t>
  </si>
  <si>
    <t>zq2DLdcIQIGk24Mt1wgkQ0lRLlRTRTo4MDg4LklRX0lOQ19FUVVJVFlfQ0YuRlkyMDEwAQAAAKtdDQACAAAABC0zNzcBCAAAAAUAAAABMQEAAAAKMTM4Mjc2Mzc1OQMAAAACNzkCAAAABDIwODYEAAAAATAHAAAACTgvMzAvMjAxOQgAAAAJMy8zMS8yMDEwCQAAAAEwqBWRtIMt1wgu0CHagy3XCCdDSVEuVFNFOjgwNzguSVFfREFZU19QQVlBQkxFX09VVC5GWTIwMDgBAAAAGlwNAAIAAAAJNDEuMTYyNTU2AQgAAAAFAAAAATEBAAAACjEwNjI3NDc0ODUDAAAAAjc5AgAAAAQ0MTgzBAAAAAEwBwAAAAk4LzMwLzIwMTkIAAAACTMvMzEvMjAwOAkAAAABMD/eQayDLdcIHn1G2oMt1wgkQ0lRLlRTRTo4MDg4LklRX0NPTU1PTl9JU1NVRUQuRlkyMDExAQAAAKtdDQADAAAAAAClPJG0gy3XCB7FJdqDLdcIJ0NJUS5UU0U6NDI0OS5JUV9EQVlTX1BBWUFCTEVfT1VULkZZMjAxNQEAAACIsFMAAwAAAAAA+Q5Qq4Mt1wi2Dt7agy3XCCVDSVEuVFNFOjgwNzguSVFfREFZU19TQUxFU19PVVQuRlkyMDE3AQAAABpcDQACAAAACTc0LjA0MjgwNQEIAAAABQAAAAExAQAAAAoxODQ5MDI2OTMzAwAAAAI3OQIAAAAENDA0MgQAAAABMAcAAAAJOC8zMC8yMDE5CAAAAAkzLzMxLzIwMTcJAAAAATApXLGrgy3XCIL9ZdqDLdcIJUNJUS5LT1NFOkEwMTE3NjAuSVFfU0dBX01BUkdJTi5GWTIwMDcBAAAADWENAAIAAAAGMi43NDE3AQgA</t>
  </si>
  <si>
    <t>AAAFAAAAATEBAAAACTk4NzQ1MjEyMwMAAAACODUCAAAABDQzNzUEAAAAATAHAAAACTgvMzAvMjAxOQgAAAAKMTIvMzEvMjAwNwkAAAABMOedQ6qDLdcI9Zya24Mt1wggQ0lRLktPU0U6QTAxMTc2MC5JUV9OSV9DRi5GWTIwMDgBAAAADWENAAIAAAAMMTA0NjMuODgyNDY5AQgAAAAFAAAAATEBAAAACjEzODg5NTE5OTEDAAAAAjg1AgAAAAQyMTUwBAAAAAEwBwAAAAk4LzMwLzIwMTkIAAAACjEyLzMxLzIwMDgJAAAAATAsqM2tgy3XCGEznduDLdcIHENJUS5OWVNFOlVOVlIuSVFfTlBQRS5GWTIwMTYBAAAAl0RLAAIAAAAGMTAxOS41AQgAAAAFAAAAATEBAAAACjE5NDYzOTEzNTIDAAAAAzE2MAIAAAAEMTAwNAQAAAABMAcAAAAJOC8zMC8yMDE5CAAAAAoxMi8zMS8yMDE2CQAAAAEwXQhmsIMt1wgZ0g/bgy3XCCBDSVEuVFNFOjgwMTUuSVFfQ0FTSF9PUEVSLkZZMjAxOAEAAACYYg0AAgAAAAYyMTUwOTgBCAAAAAUAAAABMQEAAAAKMTg5NDA4NDczMgMAAAACNzkCAAAABDIwMDYEAAAAATAHAAAACTgvMzAvMjAxOQgAAAAJMy8zMS8yMDE4CQAAAAEw9XBtsoMt1whKlJLagy3XCChDSVEuU1pTRTowMDIwOTEuSVFfRElMVVRfRVBTX0VYQ0wuRlkyMDA5AQAAAGXJUwACAAAABjAuMjA5NAEIAAAABQAAAAExAQAAAAoxNDQwMjI1NjM4AwAAAAIzMgIAAAADMTQyBAAAAAEwBwAAAAk4LzMwLzIwMTkIAAAACjEyLzMx</t>
  </si>
  <si>
    <t>LzIwMDkJAAAAATDVI/Wugy3XCPdCStuDLdcIL0NJUS5OWVNFOkFJVC5JUV9PVEhFUl9OT05fT1BFUl9FWFBfU1VQUEwuRlkyMDEzAQAAANfiAwACAAAABTEuMjg4AQgAAAAFAAAAATEBAAAACjE3NTM2MjQ2ODMDAAAAAzE2MAIAAAACODUEAAAAATAHAAAACTgvMzAvMjAxOQgAAAAJNi8zMC8yMDEzCQAAAAEw1GcsroMt1whOe4Pbgy3XCCZDSVEuVFNFOjgwODguSVFfT1RIRVJfTFRfQVNTRVRTLkZZMjAxOAEAAACrXQ0AAgAAAAExAQgAAAAFAAAAATEBAAAACjE4OTUwMDIyMDMDAAAAAjc5AgAAAAQxMDYwBAAAAAEwBwAAAAk4LzMwLzIwMTkIAAAACTMvMzEvMjAxOAkAAAABMEQ9aLSDLdcIuVs92oMt1wgqQ0lRLlRTRTo4MDk4LklRX1RPVEFMX0VRVUlUWS5GWTIwMTUuLi4uSlBZAQAAAElwDQACAAAABjEyODUyNQEIAAAABQAAAAExAQAAAAoxNzQ1MjE0NDE3AwAAAAI3OQIAAAAEMTI3NQQAAAABMAcAAAAJOC8zMC8yMDE5CAAAAAkzLzMxLzIwMTUJAAAAATDOHkeqgy3XCCO1etmDLdcII0NJUS5UU0U6ODA4OC5JUV9FQklUQV9NQVJHSU4uRlkyMDE3AQAAAKtdDQACAAAABjQuNzQ4NAEIAAAABQAAAAExAQAAAAoxODQ4ODc5Njg5AwAAAAI3OQIAAAAENDQxOQQAAAABMAcAAAAJOC8zMC8yMDE5CAAAAAkzLzMxLzIwMTcJAAAAATA/3kGsgy3XCCphO9qDLdcIN0NJUS5TWlNFOjAwMjA5MS5JUV9UT1RBTF9P</t>
  </si>
  <si>
    <t>VVRTVEFORElOR19GSUxJTkdfREFURS5GWTIwMDgBAAAAZclTAAIAAAADNzAyAQQAAAAFAAAAATUBAAAACjEzNDM0MzAwNDQCAAAABTI0MTUzBgAAAAEwvfz0roMt1wisrEfbgy3XCBVDSVEuMC5JUV9SRF9FWFBfRk4uRlkFAAAAAAAAAAgAAAAVKEludmFsaWQgVGltZSBQZXJpb2QpmG0hrYMt1whFwZHcgy3XCCVDSVEuVFNFOjgwODguSVFfQ0FTSF9TVF9JTlZFU1QuRlkyMDExAQAAAKtdDQACAAAABTE5OTU3AQgAAAAFAAAAATEBAAAACjE0NjE2ODAxMDUDAAAAAjc5AgAAAAQxMDAyBAAAAAEwBwAAAAk4LzMwLzIwMTkIAAAACTMvMzEvMjAxMQkAAAABMKgVkbSDLdcIlRgk2oMt1wgeQ0lRLlRTRTo4MDg4LklRX1NUX0RFQlQuRlkyMDEwAQAAAKtdDQACAAAABTMyMjM4AQgAAAAFAAAAATEBAAAACjEzODI3NjM3NTkDAAAAAjc5AgAAAAQxMDQ2BAAAAAEwBwAAAAk4LzMwLzIwMTkIAAAACTMvMzEvMjAxMAkAAAABMLXukLSDLdcIbQ0h2oMt1wgjQ0lRLlRTRTo4MDg4LklRX09USEVSX0VRVUlUWS5GWTIwMTYBAAAAq10NAAIAAAAFMTE4MzcBCAAAAAUAAAABMQEAAAAKMTc5ODg5NTAwNAMAAAACNzkCAAAABDEwMjgEAAAAATAHAAAACTgvMzAvMjAxOQgAAAAJMy8zMS8yMDE2CQAAAAEwhMhntIMt1wh9qTbagy3XCChDSVEuVFNFOjgwNzguSVFfVE9UQUxfREVCVF9JU1NVRUQuRlkyMDE3AQAAABpcDQACAAAA</t>
  </si>
  <si>
    <t>BTQyNjMzAQgAAAAFAAAAATEBAAAACjE4NDkwMjY5MzMDAAAAAjc5AgAAAAQyMTYxBAAAAAEwBwAAAAk4LzMwLzIwMTkIAAAACTMvMzEvMjAxNwkAAAABMKutdLODLdcIuDpl2oMt1wgmQ0lRLlRTRTo4MDE1LklRX05FVF9ERUJUX0VCSVREQS5GWTIwMTkBAAAAmGINAAIAAAAIMy41MTIwMzIBCAAAAAUAAAABMQEAAAAKMTk2OTg2MDI0NgMAAAACNzkCAAAABDQxOTMEAAAAATAHAAAACTgvMzAvMjAxOQgAAAAJMy8zMS8yMDE5CQAAAAEw89Gxq4Mt1wj9cpfagy3XCC5DSVEuS09TRTpBMDExNzYwLklRX1RPVEFMX0FTU0VUUy5GWTIwMDkuLi4uSlBZAQAAAA1hDQACAAAADDk2MjAxLjUzNDY1MgEIAAAABQAAAAExAQAAAAoxMzg4OTUxNTI5AwAAAAI3OQIAAAAEMTAwNwQAAAABMAcAAAAJOC8zMC8yMDE5CAAAAAoxMi8zMS8yMDA5CQAAAAEwzh5HqoMt1wgoWYfZgy3XCCJDSVEuVFNFOjgwOTguSVFfUVVJQ0tfUkFUSU8uRlkyMDA4AQAAAElwDQACAAAACDAuODkyODg0AQgAAAAFAAAAATEBAAAACjEwNjU1NTcwNTQDAAAAAjc5AgAAAAQ0MTIxBAAAAAEwBwAAAAk4LzMwLzIwMTkIAAAACTMvMzEvMjAwOAkAAAABMJUYNqyDLdcIjb7F2YMt1wgkQ0lRLlRTRTo4MDE1LklRX0NPTU1PTl9JU1NVRUQuRlkyMDE5AQAAAJhiDQADAAAAAAADmG2ygy3XCD5iltqDLdcIJkNJUS5UU0U6NDI0OS5JUV9TQUxFU19NQVJL</t>
  </si>
  <si>
    <t>RVRJTkcuRlkyMDA5AQAAAIiwUwADAAAAAACxlFixgy3XCEcqxtqDLdcIJUNJUS5UU0U6ODAxMi5JUV9HV19JTlRBTl9BTU9SVC5GWTIwMTgBAAAAJ1oNAAIAAAAEMTc0OAEIAAAABQAAAAExAQAAAAoxODk0NTY3NzQ1AwAAAAI3OQIAAAACMzEEAAAAATAHAAAACTgvMzAvMjAxOQgAAAAJMy8zMS8yMDE4CQAAAAEwO2rgtIMt1wiX1RHagy3XCCZDSVEuVFNFOjgwMzcuSVFfQ0FTSF9BQ1FVSVJFX0NGLkZZMjAxMAEAAADWcQ0AAgAAAAUtMjA4OAEIAAAABQAAAAExAQAAAAoxMzg2NjAwMDQ1AwAAAAI3OQIAAAAEMjA1NwQAAAABMAcAAAAJOC8zMC8yMDE5CAAAAAkzLzMxLzIwMTAJAAAAATBM/IGygy3XCHeUoNqDLdcIJUNJUS5LT1NFOkEwMTE3NjAuSVFfTklfQ09NUEFOWS5GWTIwMDkBAAAADWENAAIAAAANLTYwNDY3LjIxODc1NAEIAAAABQAAAAExAQAAAAoxMzg4OTUxNTI5AwAAAAI4NQIAAAAFNDE1NzEEAAAAATAHAAAACTgvMzAvMjAxOQgAAAAKMTIvMzEvMjAwOQkAAAABMBnPza2DLdcIti2f24Mt1wgiQ0lRLlRTRTo4MDM3LklRX0FEVkVSVElTSU5HLkZZMjAxMgEAAADWcQ0AAgAAAAQ1OTM5AQgAAAAFAAAAATEBAAAACjE1NTY2NDg0OTIDAAAAAjc5AgAAAAQzMDEzBAAAAAEwBwAAAAk4LzMwLzIwMTkIAAAACTMvMzEvMjAxMgkAAAABME8jgrKDLdcI/A6m2oMt1wgnQ0lRLlNaU0U6MDAyMDkxLklR</t>
  </si>
  <si>
    <t>X0lOQ19FUVVJVFlfQ0YuRlkyMDEwAQAAAGXJUwADAAAAAADmcfWugy3XCKMhT9uDLdcIJUNJUS5UU0U6NDI0OS5JUV9PVEhFUl9PUEVSX0FDVC5GWTIwMTQBAAAAiLBTAAIAAAAFLTEwMjcBCAAAAAUAAAABMQEAAAAKMTg2ODE4NjMyNQMAAAACNzkCAAAABDIwNDcEAAAAATAHAAAACTgvMzAvMjAxOQgAAAAJMy8zMS8yMDE0CQAAAAEwdaVZsYMt1wjsV9nagy3XCB5DSVEuVFNFOjgwNzguSVFfTFRfREVCVC5GWTIwMTkBAAAAGlwNAAIAAAAGMjU4OTcwAQgAAAAFAAAAATEBAAAACjE5Njk0NDc0MTEDAAAAAjc5AgAAAAQxMDQ5BAAAAAEwBwAAAAk4LzMwLzIwMTkIAAAACTMvMzEvMjAxOQkAAAABMKDUdLODLdcIGCpr2oMt1wgjQ0lRLlRTRTo4MDk4LklRX1BFX0VYQ0wuLjIwMTEvMDMvMzEBAAAASXANAAIAAAAINS42NTk5OTIBBwAAAAUAAAABMQEAAAAKMTQzMDUwNzUwOQMAAAABMAIAAAAGMTAwMDI3BAAAAAEwBwAAAAkzLzMxLzIwMTEIAAAACTMvMzEvMjAxMSBhHUqDLdcIUOxY2YMt1wgsQ0lRLlRTRTo4MDEyLklRX05FVF9ERUJUX0VCSVREQV9DQVBFWC5GWTIwMTUBAAAAJ1oNAAIAAAAIMy4xNjUzOTEBCAAAAAUAAAABMQEAAAAKMTc0NTIxNDI3NAMAAAACNzkCAAAABTIzMzE0BAAAAAEwBwAAAAk4LzMwLzIwMTkIAAAACTMvMzEvMjAxNQkAAAABMJ9oQayDLdcIu+sJ2oMt1wguQ0lRLk5ZU0U6QUlU</t>
  </si>
  <si>
    <t>LklRX01JTk9SSVRZX0lOVEVSRVNUX1RPVEFMLkZZMjAxMwEAAADX4gMAAwAAAAAAyI4sroMt1wjpAIXbgy3XCBtDSVEuVFNFOjgwODguSVFfTEFORC5GWTIwMTUBAAAAq10NAAMAAAAAAE+hZ7SDLdcIa1Az2oMt1wgsQ0lRLktPU0U6QTAxMTc2MC5JUV9QUk9WX0JBRF9ERUJUU19DRi5GWTIwMTQBAAAADWENAAIAAAAEMjk1OQEIAAAABQAAAAExAQAAAAoxNzgxNzM3MzA5AwAAAAI4NQIAAAAEMjExMQQAAAABMAcAAAAJOC8zMC8yMDE5CAAAAAoxMi8zMS8yMDE0CQAAAAEwirohrYMt1whpgbLbgy3XCCZDSVEuVFNFOjgwMzcuSVFfTkVUX0RFQlRfRUJJVERBLkZZMjAxNAEAAADWcQ0AAgAAAAgyLjMzMTI1OAEIAAAABQAAAAExAQAAAAoxNjg3MzQzMjMzAwAAAAI3OQIAAAAENDE5MwQAAAABMAcAAAAJOC8zMC8yMDE5CAAAAAkzLzMxLzIwMTQJAAAAATDh+LGrgy3XCIOlr9qDLdcIKkNJUS5OWVNFOlVOVlIuSVFfREFZU19JTlZFTlRPUllfT1VULkZZMjAxMQEAAACXREsAAwAAAAAA3INQq4Mt1whCmgDbgy3XCCBDSVEuTllTRTpBSVQuSVFfVE9UQUxfUkVWLkZZMjAwOQEAAADX4gMAAgAAAAgxOTIzLjE0OAEIAAAABQAAAAExAQAAAAoxNDY3MjE4OTQyAwAAAAMxNjACAAAAAjI4BAAAAAEwBwAAAAk4LzMwLzIwMTkIAAAACTYvMzAvMjAwOQkAAAABMBp+K66DLdcIVCx124Mt1wglQ0lRLlRTRTo4MDM3LklR</t>
  </si>
  <si>
    <t>X0RJTFVUX0VQU19FWENMLkZZMjAxMgEAAADWcQ0AAgAAAAoxOTMuOTcxNzQ2AQgAAAAFAAAAATEBAAAACjE1NTY2NDg0OTIDAAAAAjc5AgAAAAMxNDIEAAAAATAHAAAACTgvMzAvMjAxOQgAAAAJMy8zMS8yMDEyCQAAAAEwTyOCsoMt1wj/56Xagy3XCCZDSVEuVFNFOjgwOTguSVFfQ0FTSF9DT05WRVJTSU9OLkZZMjAwNQEAAABJcA0AAgAAAAkzMC40Mzc3MTUBCAAAAAUAAAABMQEAAAAKMTM2MTk0OTg2NwMAAAACNzkCAAAABDQxODQEAAAAATAHAAAACTgvMzAvMjAxOQgAAAAJMy8zMS8yMDA1CQAAAAEw41TiqYMt1wjso1bZgy3XCChDSVEuU1pTRTowMDIwOTEuSVFfTkVUX1JFTlRBTF9FWFAuRlkyMDA5AQAAAGXJUwADAAAAAADVI/Wugy3XCAdqStuDLdcIJ0NJUS5UU0U6ODAzNy5JUV9UT1RBTF9SRVYuRlkyMDEwLi4uLkpQWQEAAADWcQ0AAgAAAAY0MzQ5OTMBCAAAAAUAAAABMQEAAAAKMTM4NjYwMDA0NQMAAAACNzkCAAAAAjI4BAAAAAEwBwAAAAk4LzMwLzIwMTkIAAAACTMvMzEvMjAxMAkAAAABMMgSRKqDLdcIYsKE2YMt1wgqQ0lRLlRTRTo4MDc4LklRX0lOVEVSRVNUX0lOVkVTVF9JTkMuRlkyMDAxAQAAABpcDQACAAAABDI5MzEBCAAAAAUAAAABMQEAAAAINDE0OTA3MDMDAAAAAjc5AgAAAAI2NQQAAAABMAcAAAAJOC8zMC8yMDE5CAAAAAkzLzMxLzIwMDEJAAAAATD7QdCogy3XCIzlTNmDLdcI</t>
  </si>
  <si>
    <t>IkNJUS5TWlNFOjAwMjA5MS5JUV9UT1RBTF9DQS5GWTIwMTMBAAAAZclTAAIAAAALMTYzMi42NTQxMzkBCAAAAAUAAAABMQEAAAAKMTcyNDcxODI3MQMAAAACMzICAAAABDEwMDgEAAAAATAHAAAACTgvMzAvMjAxOQgAAAAKMTIvMzEvMjAxMwkAAAABMHQM9q6DLdcIAyxZ24Mt1wgjQ0lRLlNaU0U6MDAyMDkxLklRX0RJVl9TSEFSRS5GWTIwMTgBAAAAZclTAAIAAAADMC4yAQgAAAAFAAAAATEBAAAACjE5NTY4MjY5NzgDAAAAAjMyAgAAAAQzMDU4BAAAAAEwBwAAAAk4LzMwLzIwMTkIAAAACjEyLzMxLzIwMTgJAAAAATDZFrivgy3XCBTUatuDLdcIHkNJUS4wLklRX0NPTU1PTl9QUkVGX0RJVl9DRi5GWQUAAAAAAAAACAAAABUoSW52YWxpZCBUaW1lIFBlcmlvZCmbkyGtgy3XCMptk9yDLdcIJENJUS5UU0U6ODA5OC5JUV9JTVBBSVJNRU5UX0dXLkZZMjAxMwEAAABJcA0AAwAAAAAAIyzptYMt1wh1qNTZgy3XCChDSVEuU0hTRTo2MDA1MDAuSVFfU1BFQ0lBTF9ESVZfQ0YuRlkyMDE3AQAAAC5ylQADAAAAAADceVqvgy3XCFkWPtuDLdcII0NJUS5UU0U6ODAxNS5JUV9JTlRFUkVTVF9FWFAuRlkyMDE4AQAAAJhiDQACAAAABi0yNjcwOQEIAAAABQAAAAExAQAAAAoxODk0MDg0NzMyAwAAAAI3OQIAAAACODIEAAAAATAHAAAACTgvMzAvMjAxOQgAAAAJMy8zMS8yMDE4CQAAAAEwwEltsoMt1wjJwJDagy3XCBtD</t>
  </si>
  <si>
    <t>SVEuVFNFOjgwMTIuSVFfTEFORC5GWTIwMTgBAAAAJ1oNAAMAAAAAADtq4LSDLdcIGoIT2oMt1wgqQ0lRLlRTRTo4MDg4LklRX1RPVEFMX0VRVUlUWS5GWTIwMTAuLi4uSlBZAQAAAKtdDQACAAAABTY3OTk5AQgAAAAFAAAAATEBAAAACjEzODI3NjM3NTkDAAAAAjc5AgAAAAQxMjc1BAAAAAEwBwAAAAk4LzMwLzIwMTkIAAAACTMvMzEvMjAxMAkAAAABMMdFR6qDLdcIAl+F2YMt1wgoQ0lRLlNaU0U6MDAyMDkxLklRX0NBU0hfU1RfSU5WRVNULkZZMjAxMwEAAABlyVMAAgAAAAk1NjMuNjk3NDgBCAAAAAUAAAABMQEAAAAKMTcyNDcxODI3MQMAAAACMzICAAAABDEwMDIEAAAAATAHAAAACTgvMzAvMjAxOQgAAAAKMTIvMzEvMjAxMwkAAAABMHQM9q6DLdcINQZZ24Mt1wgsQ0lRLktPU0U6QTAxMTc2MC5JUV9UT1RBTF9ERUJULkZZMjAwOS4uLi5KUFkBAAAADWENAAIAAAAMMjg2NDYuMDIxOTA5AQgAAAAFAAAAATEBAAAACjEzODg5NTE1MjkDAAAAAjc5AgAAAAQ0MTczBAAAAAEwBwAAAAk4LzMwLzIwMTkIAAAACjEyLzMxLzIwMDkJAAAAATC6bEeqgy3XCFjOh9mDLdcIJUNJUS5UU0U6NDI0OS5JUV9MVF9ERUJUX1JFUEFJRC5GWTIwMDgBAAAAiLBTAAMAAAAAAMNtWLGDLdcI5wnE2oMt1wgfQ0lRLk5ZU0U6QUlULklRX09QRVJfSU5DLkZZMjAxMQEAAADX4gMAAgAAAAcxNTAuNzYzAQgAAAAFAAAAATEBAAAA</t>
  </si>
  <si>
    <t>CjE2MzI2MTQ1MzkDAAAAAzE2MAIAAAACMjEEAAAAATAHAAAACTgvMzAvMjAxOQgAAAAJNi8zMC8yMDExCQAAAAEw9PIrroMt1wg6e3zbgy3XCBtDSVEuVFNFOjgwOTguSVFfQ09HUy5GWTIwMDMBAAAASXANAAIAAAAGMjY5OTA2AQgAAAAFAAAAATEBAAAABzE4NTY0NzADAAAAAjc5AgAAAAIzNAQAAAABMAcAAAAJOC8zMC8yMDE5CAAAAAkzLzMxLzIwMDMJAAAAATC14Eeqgy3XCByvWdmDLdcIKENJUS5TWlNFOjAwMjA5MS5JUV9HQUlOX0lOVkVTVF9DRi5GWTIwMTEBAAAAZclTAAIAAAAKLTMyLjczODQ0MgEIAAAABQAAAAExAQAAAAoxNjMyOTEzMTAzAwAAAAIzMgIAAAAEMjA5MAQAAAABMAcAAAAJOC8zMC8yMDE5CAAAAAoxMi8zMS8yMDExCQAAAAEwib/1roMt1wi5elLbgy3XCChDSVEuVFNFOjgwNzguSVFfVE9UQUxfREVCVF9JU1NVRUQuRlkyMDA4AQAAABpcDQACAAAABDk5NTABCAAAAAUAAAABMQEAAAAKMTA2Mjc0NzQ4NQMAAAACNzkCAAAABDIxNjEEAAAAATAHAAAACTgvMzAvMjAxOQgAAAAJMy8zMS8yMDA4CQAAAAEwQt3Ss4Mt1whaukXagy3XCCFDSVEuVFNFOjgwNzguSVFfU0dBX01BUkdJTi5GWTIwMTcBAAAAGlwNAAIAAAAGMi43MTAzAQgAAAAFAAAAATEBAAAACjE4NDkwMjY5MzMDAAAAAjc5AgAAAAQ0Mzc1BAAAAAEwBwAAAAk4LzMwLzIwMTkIAAAACTMvMzEvMjAxNwkAAAABMClcsauD</t>
  </si>
  <si>
    <t>LdcI39Vl2oMt1wgqQ0lRLk5ZU0U6QUlULklRX0lOQ19UQVhfUEFZX0NVUlJFTlQuRlkyMDA4AQAAANfiAwADAAAAAADkVyuugy3XCNjkctuDLdcIHUNJUS5UU0U6ODA5OC5JUV9SRF9FWFAuRlkyMDA5AQAAAElwDQADAAAAAABHt+i1gy3XCD1axtmDLdcIH0NJUS5UU0U6ODA3OC5JUV9UT1RBTF9DTC5GWTIwMTQBAAAAGlwNAAIAAAAGMzE5MzYxAQgAAAAFAAAAATEBAAAACjE2ODczNDMzMzMDAAAAAjc5AgAAAAQxMDA5BAAAAAEwBwAAAAk4LzMwLzIwMTkIAAAACTMvMzEvMjAxNAkAAAABMM84dLODLdcIzPdZ2oMt1wgjQ0lRLlRTRTo4MDg4LklRX0VCSVRBX01BUkdJTi5GWTIwMTEBAAAAq10NAAIAAAAGMi43MTc2AQgAAAAFAAAAATEBAAAACjE0NjE2ODAxMDUDAAAAAjc5AgAAAAQ0NDE5BAAAAAEwBwAAAAk4LzMwLzIwMTkIAAAACTMvMzEvMjAxMQkAAAABMEm3QayDLdcICWAm2oMt1wglQ0lRLlRTRTo4MDc4LklRX1BSRUZfRElWX09USEVSLkZZMjAxNQEAAAAaXA0AAwAAAAAAxV90s4Mt1wgLtVzagy3XCCVDSVEuVFNFOjgwNzguSVFfTFRfREVCVF9JU1NVRUQuRlkyMDExAQAAABpcDQACAAAABTIwNzc0AQgAAAAFAAAAATEBAAAACjE0NjI3MTI1MDQDAAAAAjc5AgAAAAQyMDM0BAAAAAEwBwAAAAk4LzMwLzIwMTkIAAAACTMvMzEvMjAxMQkAAAABMFR507ODLdcIfzpQ2oMt1wgjQ0lRLk5ZU0U6QUlU</t>
  </si>
  <si>
    <t>LklRX0lOVEVSRVNUX0VYUC5GWTIwMDgBAAAA1+IDAAIAAAAGLTQuOTM5AQgAAAAFAAAAATEBAAAACjEzOTIxNDcwNTADAAAAAzE2MAIAAAACODIEAAAAATAHAAAACTgvMzAvMjAxOQgAAAAJNi8zMC8yMDA4CQAAAAEwuYu4r4Mt1wgg1HHbgy3XCCpDSVEuTllTRTpBSVQuSVFfSU5DX1RBWF9QQVlfQ1VSUkVOVC5GWTIwMTYBAAAA1+IDAAMAAAAAABOc362DLdcIOL6O24Mt1wgmQ0lRLlRTRTo4MDM3LklRX1NBTEVTX01BUktFVElORy5GWTIwMTQBAAAA1nENAAIAAAAFMTEwMzcBCAAAAAUAAAABMQEAAAAKMTY4NzM0MzIzMwMAAAACNzkCAAAABTIxNTYxBAAAAAEwBwAAAAk4LzMwLzIwMTkIAAAACTMvMzEvMjAxNAkAAAABMDJxgrKDLdcICTat2oMt1wglQ0lRLlRTRTo4MDEyLklRX09USEVSX0NBX1NVUFBMLkZZMjAwOAEAAAAnWg0AAgAAAAQ4NzAwAQgAAAAFAAAAATEBAAAACjEwNjUwMjExMzgDAAAAAjc5AgAAAAQxMDU1BAAAAAEwBwAAAAk4LzMwLzIwMTkIAAAACTMvMzEvMjAwOAkAAAABMAzWd7WDLdcIVIbu2YMt1wgmQ0lRLk5ZU0U6QUlULklRX0FTU0VUX1dSSVRFRE9XTi5GWTIwMDgBAAAA1+IDAAMAAAAAALmLuK+DLdcIGvtx24Mt1wgaQ0lRLlRTRTo4MDg4LklRX0VCVC5GWTIwMTYBAAAAq10NAAIAAAAFMjA3ODEBCAAAAAUAAAABMQEAAAAKMTc5ODg5NTAwNAMAAAACNzkCAAAAAzEzOQQAAAAB</t>
  </si>
  <si>
    <t>MAcAAAAJOC8zMC8yMDE5CAAAAAkzLzMxLzIwMTYJAAAAATCEyGe0gy3XCM5xNdqDLdcIKUNJUS5UU0U6ODA5OC5JUV9JTlZFU1RfU0VDVVJJVFlfQ0YuRlkyMDExAQAAAElwDQACAAAABC04MzABCAAAAAUAAAABMQEAAAAKMTQ2MzY1ODU3NQMAAAACNzkCAAAABDIwMjcEAAAAATAHAAAACTgvMzAvMjAxOQgAAAAJMy8zMS8yMDExCQAAAAEwLQXptYMt1wjDe8/Zgy3XCCVDSVEuTllTRTpVTlZSLklRX09USEVSX0xJQUJfTFQuRlkyMDE2AQAAAJdESwACAAAABTEwOS43AQgAAAAFAAAAATEBAAAACjE5NDYzOTEzNTIDAAAAAzE2MAIAAAAEMTA2MgQAAAABMAcAAAAJOC8zMC8yMDE5CAAAAAoxMi8zMS8yMDE2CQAAAAEwXQhmsIMt1wgjRxDbgy3XCCpDSVEuU1pTRTowMDIwOTEuSVFfQ0FTSF9PUEVSLkZZMjAxMC4uLi5KUFkBAAAAZclTAAIAAAALLTMwOC41ODEwNTUBCAAAAAUAAAABMQEAAAAKMTUzMDk5MDk3NQMAAAACNzkCAAAABDIwMDYEAAAAATAHAAAACTgvMzAvMjAxOQgAAAAKMTIvMzEvMjAxMAkAAAABMMG6R6qDLdcI1yGG2YMt1wgkQ0lRLlNaU0U6MDAyMDkxLklRX0NPTU1PTl9SRVAuRlkyMDE3AQAAAGXJUwADAAAAAADZFrivgy3XCLMnaduDLdcIJENJUS5UU0U6ODAzNy5JUV9FQklUREFfTUFSR0lOLkZZMjAxNgEAAADWcQ0AAgAAAAY0LjY4MjEBCAAAAAUAAAABMQEAAAAKMTc5OTUyNjcyNAMA</t>
  </si>
  <si>
    <t>AAACNzkCAAAABDQwNDcEAAAAATAHAAAACTgvMzAvMjAxOQgAAAAJMy8zMS8yMDE2CQAAAAEw8R+yq4Mt1wicCbbagy3XCCpDSVEuU1pTRTowMDIwOTEuSVFfTkVUX0lOVEVSRVNUX0VYUC5GWTIwMTABAAAAZclTAAIAAAAINy44MDY5NDgBCAAAAAUAAAABMQEAAAAKMTUzMDk5MDk3NQMAAAACMzICAAAAAzM2OAQAAAABMAcAAAAJOC8zMC8yMDE5CAAAAAoxMi8zMS8yMDEwCQAAAAEwpkr1roMt1wgfTk3bgy3XCClDSVEuVFNFOjgwNzguSVFfQVNTRVRfV1JJVEVET1dOX0NGLkZZMjAxMwEAAAAaXA0AAwAAAAAA/O3Ts4Mt1wi77Fbagy3XCBxDSVEuVFNFOjgwNzguSVFfREFfQ0YuRlkyMDE2AQAAABpcDQACAAAABDQ1NzQBCAAAAAUAAAABMQEAAAAKMTc5OTI0MzM5NAMAAAACNzkCAAAABDIxNjAEAAAAATAHAAAACTgvMzAvMjAxOQgAAAAJMy8zMS8yMDE2CQAAAAEwtYZ0s4Mt1wjKbGHagy3XCCpDSVEuVFNFOjgwMTIuSVFfSU5DX1RBWF9QQVlfQ1VSUkVOVC5GWTIwMTQBAAAAJ1oNAAIAAAAEMzcyMAEIAAAABQAAAAExAQAAAAoxNjg2MTAzNjI3AwAAAAI3OQIAAAAEMTA5NAQAAAABMAcAAAAJOC8zMC8yMDE5CAAAAAkzLzMxLzIwMTQJAAAAATCTzt+0gy3XCDlxBNqDLdcII0NJUS5OWVNFOlVOVlIuSVFfRUJJVF9NQVJHSU4uRlkyMDA5AQAAAJdESwACAAAABjMuNzU5OAEIAAAABQAAAAExAQAAAAoxMzkz</t>
  </si>
  <si>
    <t>MDE2MzI2AwAAAAMxNjACAAAABDQwNTMEAAAAATAHAAAACTgvMzAvMjAxOQgAAAAKMTIvMzEvMjAwOQkAAAABMNyDUKuDLdcIf7D42oMt1wggQ0lRLlRTRTo4MDE1LklRX1NHQV9TVVBQTC5GWTIwMTkBAAAAmGINAAIAAAAGMzg2MTQ1AQgAAAAFAAAAATEBAAAACjE5Njk4NjAyNDYDAAAAAjc5AgAAAAMxMDIEAAAAATAHAAAACTgvMzAvMjAxOQgAAAAJMy8zMS8yMDE5CQAAAAEw9XBtsoMt1wjsGZTagy3XCCVDSVEuVFNFOjgwMTIuSVFfR0FJTl9JTlZFU1RfQ0YuRlkyMDA4AQAAACdaDQACAAAABS0yMjYzAQgAAAAFAAAAATEBAAAACjEwNjUwMjExMzgDAAAAAjc5AgAAAAQyMDkwBAAAAAEwBwAAAAk4LzMwLzIwMTkIAAAACTMvMzEvMjAwOAkAAAABMAzWd7WDLdcICZfv2YMt1wgbQ0lRLlRTRTo4MDE1LklRX0NPR1MuRlkyMDA5AQAAAJhiDQACAAAABzU5NjAzMTcBCAAAAAUAAAABMQEAAAAKMTQwNDk5NDQwNAMAAAACNzkCAAAAAjM0BAAAAAEwBwAAAAk4LzMwLzIwMTkIAAAACTMvMzEvMjAwOQkAAAABMBVGSLODLdcImctw2oMt1wgpQ0lRLlNaU0U6MDAyMDkxLklRX0NVU1RPTV9CRVRBLjIwMTMvMTIvMzEBAAAAZclTAAIAAAARMC44NTMzOTU4MzU4ODM2NTMA8gpsSoMt1whidFvbgy3XCCJDSVEuU1pTRTowMDIwOTEuSVFfVFJFQVNVUlkuRlkyMDE0AQAAAGXJUwADAAAAAACVLbevgy3XCLy9XduDLdcI</t>
  </si>
  <si>
    <t>J0NJUS5UU0U6ODA5OC5JUV9NQVJLRVRDQVAuMjAwOS8zLzMxLkpQWQEAAABJcA0AAgAAAAwxNjQ2Ny41MDQwOTcBBgAAAAUAAAABMQEAAAAJNzk3NjA3MjA4AwAAAAI3OQIAAAAGMTAwMDU0BAAAAAEwBwAAAAkzLzMxLzIwMDkjstdJgy3XCEV3EmuELdcIJENJUS5UU0U6ODAxMi5JUV9FQklUREFfTUFSR0lOLkZZMjAxMQEAAAAnWg0AAgAAAAYzLjg0NzUBCAAAAAUAAAABMQEAAAAKMTQ2MjcxMjU0MgMAAAACNzkCAAAABDQwNDcEAAAAATAHAAAACTgvMzAvMjAxOQgAAAAJMy8zMS8yMDExCQAAAAEwb0JBrIMt1wi4dvvZgy3XCCBDSVEuVFNFOjgwMzcuSVFfRElWRVNUX0NGLkZZMjAxNgEAAADWcQ0AAgAAAAM1MjABCAAAAAUAAAABMQEAAAAKMTc5OTUyNjcyNAMAAAACNzkCAAAABDIwNzcEAAAAATAHAAAACTgvMzAvMjAxOQgAAAAJMy8zMS8yMDE2CQAAAAEwSfozsoMt1wjIbbXagy3XCCZDSVEuS09TRTpBMDExNzYwLklRX0NBU0hfSU5WRVNULkZZMjAxMwEAAAANYQ0AAgAAAAs0NDM4Mi43ODEyMwEIAAAABQAAAAExAQAAAAoxNzMzODk2ODM4AwAAAAI4NQIAAAAEMjAwNQQAAAABMAcAAAAJOC8zMC8yMDE5CAAAAAoxMi8zMS8yMDEzCQAAAAEwti3PrYMt1whMT6/bgy3XCCtDSVEuU0hTRTo2MDA1MDAuSVFfR1dfSU5UQU5fQU1PUlRfQ0YuRlkyMDE4AQAAAC5ylQACAAAACTk0LjY1MTE1OQEIAAAABQAA</t>
  </si>
  <si>
    <t>AAExAQAAAAoxOTU1OTY0Njk2AwAAAAIzMgIAAAAEMjE4MgQAAAABMAcAAAAJOC8zMC8yMDE5CAAAAAoxMi8zMS8yMDE4CQAAAAEw0aBar4Mt1wiy+kDbgy3XCCVDSVEuVFNFOjgwODguSVFfT1RIRVJfQ0FfU1VQUEwuRlkyMDEwAQAAAKtdDQACAAAABDk0MDUBCAAAAAUAAAABMQEAAAAKMTM4Mjc2Mzc1OQMAAAACNzkCAAAABDEwNTUEAAAAATAHAAAACTgvMzAvMjAxOQgAAAAJMy8zMS8yMDEwCQAAAAEwte6QtIMt1whyvyDagy3XCCJDSVEuU0hTRTo2MDA1MDAuSVFfT1BFUl9JTkMuRlkyMDA3AQAAAC5ylQACAAAACjY0My4wOTM1ODEBCAAAAAUAAAABMQEAAAAJODY0ODU4MDkzAwAAAAIzMgIAAAACMjEEAAAAATAHAAAACTgvMzAvMjAxOQgAAAAKMTIvMzEvMjAwNwkAAAABMEhWZrCDLdcIYGkZ24Mt1wgkQ0lRLlRTRTo0MjQ5LklRX0NPTU1PTl9ESVZfQ0YuRlkyMDE0AQAAAIiwUwADAAAAAABDwiixgy3XCM6l2dqDLdcIKUNJUS5UU0U6ODAxMi5JUV9EQVlTX0lOVkVOVE9SWV9PVVQuRlkyMDA4AQAAACdaDQACAAAACDIzLjA4NTQ1AQgAAAAFAAAAATEBAAAACjEwNjUwMjExMzgDAAAAAjc5AgAAAAQ0MDM1BAAAAAEwBwAAAAk4LzMwLzIwMTkIAAAACTMvMzEvMjAwOAkAAAABMG9CQayDLdcIvajw2YMt1wgxQ0lRLlNaU0U6MDAyMDkxLklRX01JTk9SSVRZX0lOVEVSRVNUX1RPVEFMLkZZMjAxMgEAAABl</t>
  </si>
  <si>
    <t>yVMAAgAAAAk5OS44OTE4MTIBCAAAAAUAAAABMQEAAAAKMTY2NDcxMDI4NQMAAAACMzICAAAABDEzMTIEAAAAATAHAAAACTgvMzAvMjAxOQgAAAAKMTIvMzEvMjAxMgkAAAABMIPm9a6DLdcI4qxV24Mt1wgzQ0lRLlRTRTo4MDg4LklRX0NIQU5HRV9PVEhFUl9ORVRfT1BFUl9BU1NFVFMuRlkyMDEwAQAAAKtdDQACAAAAAzQwNAEIAAAABQAAAAExAQAAAAoxMzgyNzYzNzU5AwAAAAI3OQIAAAAEMjA0NQQAAAABMAcAAAAJOC8zMC8yMDE5CAAAAAkzLzMxLzIwMTAJAAAAATCoFZG0gy3XCCf3IdqDLdcIHENJUS5OWVNFOkFJVC5JUV9EQV9DRi5GWTIwMDkBAAAA1+IDAAIAAAAGMjIuMzkxAQgAAAAFAAAAATEBAAAACjE0NjcyMTg5NDIDAAAAAzE2MAIAAAAEMjE2MAQAAAABMAcAAAAJOC8zMC8yMDE5CAAAAAk2LzMwLzIwMDkJAAAAATAJpSuugy3XCLYAd9uDLdcIHUNJUS5UU0U6NDI0OS5JUV9FQklUREEuRlkyMDEwAQAAAIiwUwADAAAAAAChu1ixgy3XCEuqydqDLdcII0NJUS5OWVNFOlVOVlIuSVFfQVNTRVRfVFVSTlMuRlkyMDE4AQAAAJdESwACAAAACDEuNTY4ODE4AQgAAAAFAAAAATEBAAAACjE5NDYzOTEzNTUDAAAAAzE2MAIAAAAENDE3NwQAAAABMAcAAAAJOC8zMC8yMDE5CAAAAAoxMi8zMS8yMDE4CQAAAAEwxdFQq4Mt1wiGzRjbgy3XCCJDSVEuVFNFOjgwMTUuSVFfU0FMRV9QUEVfQ0YuRlkyMDE2</t>
  </si>
  <si>
    <t>AQAAAJhiDQACAAAABTIxMTk2AQgAAAAFAAAAATEBAAAACjE3OTgzMzY0MTEDAAAAAjc5AgAAAAQyMDQyBAAAAAEwBwAAAAk4LzMwLzIwMTkIAAAACTMvMzEvMjAxNgkAAAABMA0jbbKDLdcILruL2oMt1wg5Q0lRLlRTRTo4MDk4LklRX0NVU1RPTV9CRVRBLi0xMDRXLjIwMTQvMDMvMzEuLl5OMjI1LkpQWS5IAQAAAElwDQACAAAAEDAuOTM0OTM2NTEwMzI1NTkAL68dSoMt1whnqNvZgy3XCDFDSVEuVFNFOjQyNDkuSVFfQ0hBTkdFX05FVF9XT1JLSU5HX0NBUElUQUwuRlkyMDE5AQAAAIiwUwACAAAABS01MTQ1AQgAAAAFAAAAATEBAAAACjE5NzAzMzkzODQDAAAAAjc5AgAAAAQ0NDIxBAAAAAEwBwAAAAk4LzMwLzIwMTkIAAAACTMvMzEvMjAxOQkAAAABMPDSKbGDLdcIoPjs2oMt1wgqQ0lRLlNaU0U6MDAyMDkxLklRX0NGT19DVVJSRU5UX0xJQUIuRlkyMDA3AQAAAGXJUwACAAAACDAuMTczNjc3AQgAAAAFAAAAATEBAAAACTgwOTg5OTQ0NQMAAAACMzICAAAABDQxODUEAAAAATAHAAAACTgvMzAvMjAxOQgAAAAKMTIvMzEvMjAwNwkAAAABMLbq86qDLdcIRthF24Mt1wgqQ0lRLlRTRTo0MjQ5LklRX0lOQ19UQVhfUEFZX0NVUlJFTlQuRlkyMDE0AQAAAIiwUwADAAAAAAB1pVmxgy3XCCNu2NqDLdcIKENJUS5UU0U6ODAzNy5JUV9UT1RBTF9MSUFCX0VRVUlUWS5GWTIwMTcBAAAA1nENAAIAAAAGMjIyODkx</t>
  </si>
  <si>
    <t>AQgAAAAFAAAAATEBAAAACjE4NDk0NzYzNjIDAAAAAjc5AgAAAAQxMDEzBAAAAAEwBwAAAAk4LzMwLzIwMTkIAAAACTMvMzEvMjAxNwkAAAABMFghNLKDLdcIByu42oMt1wgZQ0lRLlRTRTo4MDEyLklRX0FQLkZZMjAwOAEAAAAnWg0AAgAAAAYxMzQ4NjQBCAAAAAUAAAABMQEAAAAKMTA2NTAyMTEzOAMAAAACNzkCAAAABDEwMTgEAAAAATAHAAAACTgvMzAvMjAxOQgAAAAJMy8zMS8yMDA4CQAAAAEwDNZ3tYMt1whKre7Zgy3XCCpDSVEuVFNFOjgwMTUuSVFfVE9UQUxfQ09NTU9OX0VRVUlUWS5GWTIwMTABAAAAmGINAAIAAAAGNTg2NDU1AQgAAAAFAAAAATEBAAAACjE1NzA1NzI5OTYDAAAAAjc5AgAAAAQxMDA2BAAAAAEwBwAAAAk4LzMwLzIwMTkIAAAACTMvMzEvMjAxMAkAAAABMOaUSLODLdcIJvh12oMt1wgjQ0lRLlNIU0U6NjAwNTAwLklRX1JEX0VYUF9GTi5GWTIwMTIBAAAALnKVAAIAAAAINDguMTgxMDEBCAAAAAUAAAABMQEAAAAKMTY3MzEwMjk4NQMAAAACMzICAAAABDMxNjgEAAAAATAHAAAACTgvMzAvMjAxOQgAAAAKMTIvMzEvMjAxMgkAAAABMOaqFbCDLdcImF4r24Mt1wggQ0lRLlRTRTo0MjQ5LklRX0RJVkVTVF9DRi5GWTIwMTcBAAAAiLBTAAMAAAAAABFeKbGDLdcI7Znk2oMt1wgdQ0lRLlRTRTo4MDEyLklRX1JEX0VYUC5GWTIwMDgBAAAAJ1oNAAMAAAAAAG4km7WDLdcIvnbt2YMt1wgi</t>
  </si>
  <si>
    <t>Q0lRLlRTRTo4MDEyLklRX0NBU0hfSU5WRVNULkZZMjAxOAEAAAAnWg0AAgAAAAYtMTQ0NDIBCAAAAAUAAAABMQEAAAAKMTg5NDU2Nzc0NQMAAAACNzkCAAAABDIwMDUEAAAAATAHAAAACTgvMzAvMjAxOQgAAAAJMy8zMS8yMDE4CQAAAAEwO2rgtIMt1wj0HRTagy3XCB9DSVEuTllTRTpBSVQuSVFfREFfU1VQUEwuRlkyMDA4AQAAANfiAwADAAAAAAC5i7ivgy3XCCDUcduDLdcIL0NJUS5LT1NFOkEwMTE3NjAuSVFfUkVUVVJOX0NPTU1PTl9FUVVJVFkuRlkyMDE2AQAAAA1hDQACAAAABjEuNzI3OAEIAAAABQAAAAExAQAAAAoxODc5MzUxNDY2AwAAAAI4NQIAAAAFMzMzMjAEAAAAATAHAAAACTgvMzAvMjAxOQgAAAAKMTIvMzEvMjAxNgkAAAABMNLrQ6qDLdcISkS624Mt1wgoQ0lRLlRTRTo4MDc4LklRX1RPVEFMX0RFQlRfRVFVSVRZLkZZMjAxMAEAAAAaXA0AAgAAAAgxNjQuMzE0OAEIAAAABQAAAAExAQAAAAoxMzgyNTA0MzI0AwAAAAI3OQIAAAAENDAzNAQAAAABMAcAAAAJOC8zMC8yMDE5CAAAAAkzLzMxLzIwMTAJAAAAATA8BUKsgy3XCEujTdqDLdcIJkNJUS5UU0U6ODAxMi5JUV9DQVNIX0NPTlZFUlNJT04uRlkyMDE1AQAAACdaDQACAAAACDc2LjMwNjE3AQgAAAAFAAAAATEBAAAACjE3NDUyMTQyNzQDAAAAAjc5AgAAAAQ0MTg0BAAAAAEwBwAAAAk4LzMwLzIwMTkIAAAACTMvMzEvMjAxNQkAAAAB</t>
  </si>
  <si>
    <t>MJ9oQayDLdcIHASW3IMt1wglQ0lRLlRTRTo4MDc4LklRX0RJTFVUX0VQU19JTkNMLkZZMjAxOAEAAAAaXA0AAgAAAAo0MjcuMDI4MDEzAQgAAAAFAAAAATEBAAAACjE4OTQ1Njc3NDADAAAAAjc5AgAAAAE4BAAAAAEwBwAAAAk4LzMwLzIwMTkIAAAACTMvMzEvMjAxOAkAAAABMKutdLODLdcIPw5n2oMt1wgjQ0lRLlRTRTo0MjQ5LklRX0RJTFVUX1dFSUdIVC5GWTIwMTABAAAAiLBTAAIAAAAJMTUuNDgyODk0AKG7WLGDLdcIS6rJ2oMt1wgoQ0lRLlRTRTo4MDM3LklRX1RPVEFMX0xJQUJfRVFVSVRZLkZZMjAwOQEAAADWcQ0AAgAAAAYxODgyMjUBCAAAAAUAAAABMQEAAAAKMTM4NjYwMDEzMAMAAAACNzkCAAAABDEwMTMEAAAAATAHAAAACTgvMzAvMjAxOQgAAAAJMy8zMS8yMDA5CQAAAAEwmdWBsoMt1wiZeJzagy3XCCRDSVEuU0hTRTo2MDA1MDAuSVFfT1RIRVJfT1BFUi5GWTIwMDkBAAAALnKVAAIAAAAINjYuNjAxNDcBCAAAAAUAAAABMQEAAAAKMTQzNTA1NjE0MQMAAAACMzICAAAAAzI2MAQAAAABMAcAAAAJOC8zMC8yMDE5CAAAAAoxMi8zMS8yMDA5CQAAAAEwCl0VsIMt1wi8GiDbgy3XCCJDSVEuVFNFOjgwMTIuSVFfU0FMRV9QUEVfQ0YuRlkyMDE2AQAAACdaDQACAAAAAzQxNAEIAAAABQAAAAExAQAAAAoxNzk4ODk0ODgzAwAAAAI3OQIAAAAEMjA0MgQAAAABMAcAAAAJOC8zMC8yMDE5CAAAAAkz</t>
  </si>
  <si>
    <t>LzMxLzIwMTYJAAAAATBIHOC0gy3XCBZbDNqDLdcIIUNJUS5TWlNFOjAwMjA5MS5JUV9SQVdfSU5WLkZZMjAxMAEAAABlyVMAAgAAAAk0Ny43NTI2MTgBCAAAAAUAAAABMQEAAAAKMTUzMDk5MDk3NQMAAAACMzICAAAABDMxNzEEAAAAATAHAAAACTgvMzAvMjAxOQgAAAAKMTIvMzEvMjAxMAkAAAABMOZx9a6DLdcI0tNO24Mt1wggQ0lRLlRTRTo0MjQ5LklRX1NHQV9TVVBQTC5GWTIwMDkBAAAAiLBTAAIAAAAFMTI1OTIBCAAAAAUAAAABMQEAAAAKMTg2ODE2ODU3NgMAAAACNzkCAAAAAzEwMgQAAAABMAcAAAAJOC8zMC8yMDE5CAAAAAkzLzMxLzIwMDkJAAAAATCxlFixgy3XCH1nxdqDLdcIJUNJUS5UU0U6NDI0OS5JUV9HQUlOX0lOVkVTVF9DRi5GWTIwMTMBAAAAiLBTAAMAAAAAAIV+WbGDLdcI1dfV2oMt1wgpQ0lRLlNaU0U6MDAyMDkxLklRX05FVF9ERUJUX0lTU1VFRC5GWTIwMTIBAAAAZclTAAIAAAAKLTMyLjY2Nzg4NgEIAAAABQAAAAExAQAAAAoxNjY0NzEwMjg1AwAAAAIzMgIAAAAEMjAwMwQAAAABMAcAAAAJOC8zMC8yMDE5CAAAAAoxMi8zMS8yMDEyCQAAAAEwdAz2roMt1wiZMVfbgy3XCCFDSVEuU0hTRTo2MDA1MDAuSVFfWl9TQ09SRS5GWTIwMDcBAAAALnKVAAIAAAAIMy43MzM0MjQBCAAAAAUAAAABMQEAAAAJODY0ODU4MDkzAwAAAAIzMgIAAAAGMTAwMTIzBAAAAAEwBwAAAAk4LzMwLzIw</t>
  </si>
  <si>
    <t>MTkIAAAACjEyLzMxLzIwMDcJAAAAATC6+FCrgy3XCAJ1HNuDLdcII0NJUS5OWVNFOlVOVlIuSVFfT1RIRVJfSU5UQU4uRlkyMDEzAQAAAJdESwACAAAABTY4Mi4xAQgAAAAFAAAAATEBAAAACjE3NzkxMzMwMzgDAAAAAzE2MAIAAAAEMTA0MAQAAAABMAcAAAAJOC8zMC8yMDE5CAAAAAoxMi8zMS8yMDEzCQAAAAEwkZb3sIMt1wjOeQXbgy3XCCNDSVEuVFNFOjQyNDkuSVFfVE9UQUxfUkVDRUlWLkZZMjAxNAEAAACIsFMAAwAAAAAAdaVZsYMt1wgsR9jagy3XCCVDSVEuTllTRTpBSVQuSVFfUFJPVl9CQURfREVCVFMuRlkyMDE3AQAAANfiAwADAAAAAAATnN+tgy3XCLMFkduDLdcIKENJUS5UU0U6ODAxMi5JUV9ERUZfVEFYX0FTU0VUU19MVC5GWTIwMTIBAAAAJ1oNAAIAAAADODk2AQgAAAAFAAAAATEBAAAACjE1NTQ5NTA3NDUDAAAAAjc5AgAAAAQxMDI2BAAAAAEwBwAAAAk4LzMwLzIwMTkIAAAACTMvMzEvMjAxMgkAAAABMOuZeLWDLdcILEr92YMt1wgjQ0lRLlRTRTo4MDg4LklRX1BFX0VYQ0wuLjIwMTAvMDMvMzEBAAAAq10NAAIAAAAJMTYuMDc5ODExAQcAAAAFAAAAATEBAAAACjEzMjY3NTE5NTADAAAAATACAAAABjEwMDAyNwQAAAABMAcAAAAJMy8zMS8yMDEwCAAAAAkzLzMxLzIwMTAgYR1Kgy3XCNm/WtmDLdcIMENJUS5OWVNFOlVOVlIuSVFfT1RIRVJfTk9OX09QRVJfRVhQX1NVUFBMLkZZMjAx</t>
  </si>
  <si>
    <t>NgEAAACXREsAAgAAAAQtMC4xAQgAAAAFAAAAATEBAAAACjE5NDYzOTEzNTIDAAAAAzE2MAIAAAACODUEAAAAATAHAAAACTgvMzAvMjAxOQgAAAAKMTIvMzEvMjAxNgkAAAABMHfhZbCDLdcIP+kO24Mt1wguQ0lRLlRTRTo4MDg4LklRX09USEVSX0ZJTkFOQ0VfQUNUX1NVUFBMLkZZMjAxNwEAAACrXQ0AAgAAAAUtMTUzMwEIAAAABQAAAAExAQAAAAoxODQ4ODc5Njg5AwAAAAI3OQIAAAAEMjA1MAQAAAABMAcAAAAJOC8zMC8yMDE5CAAAAAkzLzMxLzIwMTcJAAAAATAxFmi0gy3XCEITO9qDLdcIJkNJUS5UU0U6ODAxMi5JUV9MT0FOU19SRUNFSVZfTFQuRlkyMDE1AQAAACdaDQACAAAABDExMzkBCAAAAAUAAAABMQEAAAAKMTc0NTIxNDI3NAMAAAACNzkCAAAABDEwNTAEAAAAATAHAAAACTgvMzAvMjAxOQgAAAAJMy8zMS8yMDE1CQAAAAEwVPXftIMt1whpygfagy3XCCJDSVEuTllTRTpVTlZSLklRX05JX0NPTVBBTlkuRlkyMDE1AQAAAJdESwACAAAABDE2LjUBCAAAAAUAAAABMQEAAAAKMTg3NzIwMjk3MQMAAAADMTYwAgAAAAU0MTU3MQQAAAABMAcAAAAJOC8zMC8yMDE5CAAAAAoxMi8zMS8yMDE1CQAAAAEwY7plsIMt1wgktwvbgy3XCCdDSVEuTllTRTpVTlZSLklRX1BFUklPRExFTkdUSF9JUy5GWTIwMTIBAAAAl0RLAAEAAAACMTIAd2/3sIMt1wh8pgPbgy3XCCBDSVEuVFNFOjgwODguSVFfRElWRVNU</t>
  </si>
  <si>
    <t>X0NGLkZZMjAxNAEAAACrXQ0AAwAAAAAArXpntIMt1wg2RTDagy3XCClDSVEuVFNFOjgwOTguSVFfVE9UQUxfREVCVF9DQVBJVEFMLkZZMjAxMQEAAABJcA0AAgAAAAc0NS42NTg0AQgAAAAFAAAAATEBAAAACjE0NjM2NTg1NzUDAAAAAjc5AgAAAAQ0MTg2BAAAAAEwBwAAAAk4LzMwLzIwMTkIAAAACTMvMzEvMjAxMQkAAAABMH9mNqyDLdcIdIzQ2YMt1wgmQ0lRLk5ZU0U6QUlULklRX09USEVSX0xUX0FTU0VUUy5GWTIwMTMBAAAA1+IDAAIAAAAFOC41NTgBCAAAAAUAAAABMQEAAAAKMTc1MzYyNDY4MwMAAAADMTYwAgAAAAQxMDYwBAAAAAEwBwAAAAk4LzMwLzIwMTkIAAAACTYvMzAvMjAxMwkAAAABMNRnLK6DLdcIRGSE24Mt1wgqQ0lRLlRTRTo4MDEyLklRX1RPVEFMX0FTU0VUUy5GWTIwMTMuLi4uSlBZAQAAACdaDQACAAAABjQ4Njc0NwEIAAAABQAAAAExAQAAAAoxNjI1OTc1MTk4AwAAAAI3OQIAAAAEMTAwNwQAAAABMAcAAAAJOC8zMC8yMDE5CAAAAAkzLzMxLzIwMTMJAAAAATDs9kaqgy3XCNzTftmDLdcILUNJUS5TWlNFOjAwMjA5MS5JUV9DVVJSRU5UX1BPUlRfTEVBU0VTLkZZMjAxNAEAAABlyVMAAwAAAAAAlS23r4Mt1wjdll3bgy3XCCtDSVEuVFNFOjgwNzguSVFfTklfQVZBSUxfRVhDTF9NQVJHSU4uRlkyMDA4AQAAABpcDQACAAAABjAuODcwMQEIAAAABQAAAAExAQAAAAoxMDYyNzQ3NDg1</t>
  </si>
  <si>
    <t>AwAAAAI3OQIAAAAENDE4MgQAAAABMAcAAAAJOC8zMC8yMDE5CAAAAAkzLzMxLzIwMDgJAAAAATA/3kGsgy3XCChWRtqDLdcIKENJUS5UU0U6ODA4OC5JUV9FQVJOSU5HX0NPX01BUkdJTi5GWTIwMTUBAAAAq10NAAIAAAAGMC45OTk4AQgAAAAFAAAAATEBAAAACjE3NDU5MTY3MjkDAAAAAjc5AgAAAAQ0MTgxBAAAAAEwBwAAAAk4LzMwLzIwMTkIAAAACTMvMzEvMjAxNQkAAAABMEm3QayDLdcIEYg02oMt1wgmQ0lRLlRTRTo4MDM3LklRX0lOVkVOVE9SWV9UVVJOUy5GWTIwMTYBAAAA1nENAAIAAAAJMTYuNDU4OTgyAQgAAAAFAAAAATEBAAAACjE3OTk1MjY3MjQDAAAAAjc5AgAAAAQ0MDgyBAAAAAEwBwAAAAk4LzMwLzIwMTkIAAAACTMvMzEvMjAxNgkAAAABMPEfsquDLdcIkjC22oMt1wgjQ0lRLlRTRTo4MDk4LklRX0VCSVRBX01BUkdJTi5GWTIwMTQBAAAASXANAAIAAAAGMS45NDg5AQgAAAAFAAAAATEBAAAACjE2ODY2MzgxMTUDAAAAAjc5AgAAAAQ0NDE5BAAAAAEwBwAAAAk4LzMwLzIwMTkIAAAACTMvMzEvMjAxNAkAAAABMH9mNqyDLdcIlAzb2YMt1wgVQ0lRLjAuSVFfQkVUQV8yWVIuI05BBQAAAAAAAAAIAAAADihJbnZhbGlkIERhdGUpm5MhrYMt1wj3Ko/cgy3XCCxDSVEuVFNFOjgwMTUuSVFfTkVUX0RFQlRfRUJJVERBX0NBUEVYLkZZMjAxMQEAAACYYg0AAgAAAAg1LjQxNzA3NQEIAAAABQAA</t>
  </si>
  <si>
    <t>AAExAQAAAAoxNTcwNTczNTY4AwAAAAI3OQIAAAAFMjMzMTQEAAAAATAHAAAACTgvMzAvMjAxOQgAAAAJMy8zMS8yMDExCQAAAAEwJauxq4Mt1wiwJHvagy3XCCpDSVEuVFNFOjgwMTIuSVFfVE9UQUxfQVNTRVRTLkZZMjAxOC4uLi5KUFkBAAAAJ1oNAAIAAAAGNTcxNDQ1AQgAAAAFAAAAATEBAAAACjE4OTQ1Njc3NDUDAAAAAjc5AgAAAAQxMDA3BAAAAAEwBwAAAAk4LzMwLzIwMTkIAAAACTMvMzEvMjAxOAkAAAABMM4eR6qDLdcIKIhu2YMt1wghQ0lRLlRTRTo4MDg4LklRX1NHQV9NQVJHSU4uRlkyMDE3AQAAAKtdDQACAAAABzIwLjc1NTUBCAAAAAUAAAABMQEAAAAKMTg0ODg3OTY4OQMAAAACNzkCAAAABDQzNzUEAAAAATAHAAAACTgvMzAvMjAxOQgAAAAJMy8zMS8yMDE3CQAAAAEwP95BrIMt1wgqYTvagy3XCBlDSVEuTllTRTpBSVQuSVFfRlguRlkyMDEyAQAAANfiAwACAAAABi0yLjgyMgEIAAAABQAAAAExAQAAAAoxNjkzMDMwNTE5AwAAAAMxNjACAAAABDIxNDQEAAAAATAHAAAACTgvMzAvMjAxOQgAAAAJNi8zMC8yMDEyCQAAAAEw1GcsroMt1wimQ4Lbgy3XCCxDSVEuU0hTRTo2MDA1MDAuSVFfQ09NTU9OX1BSRUZfRElWX0NGLkZZMjAxNgEAAAAucpUAAwAAAAAA3Hlar4Mt1wiBljrbgy3XCCVDSVEuU1pTRTowMDIwOTEuSVFfR0FJTl9JTlZFU1QuRlkyMDA5AQAAAGXJUwACAAAACDAuMTY5ODUy</t>
  </si>
  <si>
    <t>AQgAAAAFAAAAATEBAAAACjE0NDAyMjU2MzgDAAAAAjMyAgAAAAI2MgQAAAABMAcAAAAJOC8zMC8yMDE5CAAAAAoxMi8zMS8yMDA5CQAAAAEw1SP1roMt1wgN9Unbgy3XCCtDSVEuU1pTRTowMDIwOTEuSVFfVE9UQUxfTElBQl9FUVVJVFkuRlkyMDE3AQAAAGXJUwACAAAADDE4NzY5LjQzODA4OQEIAAAABQAAAAExAQAAAAoxOTU2ODI2OTYwAwAAAAIzMgIAAAAEMTAxMwQAAAABMAcAAAAJOC8zMC8yMDE5CAAAAAoxMi8zMS8yMDE3CQAAAAEw4++3r4Mt1wjEPWjbgy3XCBpDSVEuMC5JUV9EQVlTX1BBWUFCTEVfT1VULgUAAAAAAAAACAAAABQoSW52YWxpZCBJZGVudGlmaWVyKSsRO96DLdcIKxE73oMt1wgqQ0lRLlNIU0U6NjAwNTAwLklRX1RPVEFMX1JFVi5GWTIwMTYuLi4uSlBZAQAAAC5ylQACAAAADTkwNTgwNi4xOTI4OTgBCAAAAAUAAAABMQEAAAAKMTg4NTQzNjM0NwMAAAACNzkCAAAAAjI4BAAAAAEwBwAAAAk4LzMwLzIwMTkIAAAACjEyLzMxLzIwMTYJAAAAATDIEkSqgy3XCLP2d9mDLdcIJENJUS5UU0U6ODAxMi5JUV9FQklUREFfTUFSR0lOLkZZMjAxNwEAAAAnWg0AAgAAAAYzLjU5MjkBCAAAAAUAAAABMQEAAAAKMTg0ODg3OTYxOAMAAAACNzkCAAAABDQwNDcEAAAAATAHAAAACTgvMzAvMjAxOQgAAAAJMy8zMS8yMDE3CQAAAAEwn2hBrIMt1wi5ORHagy3XCCBDSVEuU1pTRTowMDIwOTEuSVFf</t>
  </si>
  <si>
    <t>R0FfRVhQLkZZMjAxNwEAAABlyVMAAgAAAAo3MjguODk2MDQ0AQgAAAAFAAAAATEBAAAACjE5NTY4MjY5NjADAAAAAjMyAgAAAAUyMTU2MgQAAAABMAcAAAAJOC8zMC8yMDE5CAAAAAoxMi8zMS8yMDE3CQAAAAEw4++3r4Mt1wj7emfbgy3XCCBDSVEuVFNFOjgwMTIuSVFfUEFSVF9USU1FLkZZMjAxNAEAAAAnWg0AAwAAAAAAk87ftIMt1wgSDQXagy3XCCJDSVEuS09TRTpBMDExNzYwLklRX0lOQ19UQVguRlkyMDA3AQAAAA1hDQACAAAADC01OTcwLjE3MzQyOQEIAAAABQAAAAExAQAAAAk5ODc0NTIxMjMDAAAAAjg1AgAAAAI3NQQAAAABMAcAAAAJOC8zMC8yMDE5CAAAAAoxMi8zMS8yMDA3CQAAAAEw6DfgrYMt1wipLZjbgy3XCCBDSVEuVFNFOjgwNzguSVFfTUFDSElORVJZLkZZMjAxNQEAAAAaXA0AAwAAAAAAxV90s4Mt1wi47F3agy3XCBpDSVEuVFNFOjgwODguSVFfUkVWLkZZMjAxNwEAAACrXQ0AAgAAAAY1ODgwNDUBCAAAAAUAAAABMQEAAAAKMTg0ODg3OTY4OQMAAAACNzkCAAAAAzExMgQAAAABMAcAAAAJOC8zMC8yMDE5CAAAAAkzLzMxLzIwMTcJAAAAATA472e0gy3XCBR9ONqDLdcIK0NJUS5TWlNFOjAwMjA5MS5JUV9QUk9WX0JBRF9ERUJUU19DRi5GWTIwMTABAAAAZclTAAIAAAAIOS4xMDc3ODEBCAAAAAUAAAABMQEAAAAKMTUzMDk5MDk3NQMAAAACMzICAAAABDIxMTEEAAAAATAHAAAACTgv</t>
  </si>
  <si>
    <t>MzAvMjAxOQgAAAAKMTIvMzEvMjAxMAkAAAABMOZx9a6DLdcIoyFP24Mt1wgqQ0lRLlRTRTo4MDE1LklRX1RPVEFMX0VRVUlUWS5GWTIwMTUuLi4uSlBZAQAAAJhiDQACAAAABzEzMDQ0ODIBCAAAAAUAAAABMQEAAAAKMTc0NDk0NjM1NwMAAAACNzkCAAAABDEyNzUEAAAAATAHAAAACTgvMzAvMjAxOQgAAAAJMy8zMS8yMDE1CQAAAAEwx0VHqoMt1wj423rZgy3XCCpDSVEuU1pTRTowMDIwOTEuSVFfQ0ZPX0NVUlJFTlRfTElBQi5GWTIwMTgBAAAAZclTAAIAAAAIMC4xNTI5OTQBCAAAAAUAAAABMQEAAAAKMTk1NjgyNjk3OAMAAAACMzICAAAABDQxODUEAAAAATAHAAAACTgvMzAvMjAxOQgAAAAKMTIvMzEvMjAxOAkAAAABMJs49KqDLdcIXWpt24Mt1wghQ0lRLk5ZU0U6QUlULklRX1NHQV9NQVJHSU4uRlkyMDE2AQAAANfiAwACAAAABzIwLjc2MDUBCAAAAAUAAAABMQEAAAAKMTkwMTczMzUxMgMAAAADMTYwAgAAAAQ0Mzc1BAAAAAEwBwAAAAk4LzMwLzIwMTkIAAAACTYvMzAvMjAxNgkAAAABMIqG9KqDLdcI4GmQ24Mt1wgoQ0lRLlRTRTo4MDE1LklRX1RPVEFMX0RFQlQuRlkyMDExLi4uLkpQWQEAAACYYg0AAgAAAAY4MzQxMzQBCAAAAAUAAAABMQEAAAAKMTU3MDU3MzU2OAMAAAACNzkCAAAABDQxNzMEAAAAATAHAAAACTgvMzAvMjAxOQgAAAAJMy8zMS8yMDExCQAAAAEwumxHqoMt1wixi4PZgy3XCCtD</t>
  </si>
  <si>
    <t>SVEuVFNFOjgwMTIuSVFfTUlOT1JJVFlfSU5URVJFU1RfQ0YuRlkyMDExAQAAACdaDQADAAAAAAD4cni1gy3XCOqM+tmDLdcIKENJUS5UU0U6ODAxMi5JUV9FQVJOSU5HX0NPX01BUkdJTi5GWTIwMTEBAAAAJ1oNAAIAAAAGMi4wNjQ3AQgAAAAFAAAAATEBAAAACjE0NjI3MTI1NDIDAAAAAjc5AgAAAAQ0MTgxBAAAAAEwBwAAAAk4LzMwLzIwMTkIAAAACTMvMzEvMjAxMQkAAAABMG9CQayDLdcIuHb72YMt1wgkQ0lRLlRTRTo4MDg4LklRX1BFUklPRERBVEVfSVMuRlkyMDE1AQAAAKtdDQAFAAAACjIwMTUvMDMvMzEAT6FntIMt1wikZjLagy3XCCpDSVEuVFNFOjgwMTUuSVFfT1RIRVJfVU5VU1VBTF9TVVBQTC5GWTIwMDgBAAAAmGINAAIAAAADMTgwAQgAAAAFAAAAATEBAAAACjEwNjExOTcyMDEDAAAAAjc5AgAAAAI4NwQAAAABMAcAAAAJOC8zMC8yMDE5CAAAAAkzLzMxLzIwMDgJAAAAATCb+3Szgy3XCG+ZbdqDLdcIJUNJUS5UU0U6ODA3OC5JUV9HQUlOX0FTU0VUU19DRi5GWTIwMTcBAAAAGlwNAAIAAAAELTY0OQEIAAAABQAAAAExAQAAAAoxODQ5MDI2OTMzAwAAAAI3OQIAAAAEMjAyNgQAAAABMAcAAAAJOC8zMC8yMDE5CAAAAAkzLzMxLzIwMTcJAAAAATCrrXSzgy3XCM3sZNqDLdcIJUNJUS5UU0U6NDI0OS5JUV9MVF9ERUJUX1JFUEFJRC5GWTIwMTMBAAAAiLBTAAMAAAAAAIV+WbGDLdcIwyXW2oMt</t>
  </si>
  <si>
    <t>1wgpQ0lRLk5ZU0U6VU5WUi5JUV9UT1RBTF9ERUJUX0VRVUlUWS5GWTIwMTQBAAAAl0RLAAIAAAAJMTU2MC44MjIyAQgAAAAFAAAAATEBAAAACjE4Mjk3NTU1ODADAAAAAzE2MAIAAAAENDAzNAQAAAABMAcAAAAJOC8zMC8yMDE5CAAAAAoxMi8zMS8yMDE0CQAAAAEw0KpQq4Mt1wiLzQrbgy3XCDBDSVEuS09TRTpBMDExNzYwLklRX0RFQlRfRVFVSVZfT1BFUl9MRUFTRS5GWTIwMDkBAAAADWENAAIAAAAJMjk5MzIuNDcyAQgAAAAFAAAAATEBAAAACjEzODg5NTE1MjkDAAAAAjg1AgAAAAUyMTY3MQQAAAABMAcAAAAJOC8zMC8yMDE5CAAAAAoxMi8zMS8yMDA5CQAAAAEwDvbNrYMt1whhZaDbgy3XCCRDSVEuTllTRTpVTlZSLklRX1BFX0VYQ0wuLjIwMDMvMDMvMzEBAAAAl0RLAAMAAAAAACmL10mDLdcIEqRk2YMt1wgeQ0lRLk5ZU0U6VU5WUi5JUV9HQV9FWFAuRlkyMDA4AQAAAJdESwADAAAAAACp+vawgy3XCAjC8tqDLdcIJkNJUS5UU0U6ODA5OC5JUV9PVEhFUl9MVF9BU1NFVFMuRlkyMDE1AQAAAElwDQACAAAAATIBCAAAAAUAAAABMQEAAAAKMTc0NTIxNDQxNwMAAAACNzkCAAAABDEwNjAEAAAAATAHAAAACTgvMzAvMjAxOQgAAAAJMy8zMS8yMDE1CQAAAAEwnIiatYMt1wgV4NzZgy3XCCRDSVEuVFNFOjQyNDkuSVFfQ1VSUkVOQ1lfR0FJTi5GWTIwMTcBAAAAiLBTAAIAAAAELTIzMQEIAAAABQAAAAEx</t>
  </si>
  <si>
    <t>AQAAAAoxODY3NzMzMTA4AwAAAAI3OQIAAAACMzgEAAAAATAHAAAACTgvMzAvMjAxOQgAAAAJMy8zMS8yMDE3CQAAAAEwHjcpsYMt1widUuLagy3XCCVDSVEuVFNFOjgwODguSVFfT1RIRVJfT1BFUl9BQ1QuRlkyMDEwAQAAAKtdDQACAAAABDQ3MzYBCAAAAAUAAAABMQEAAAAKMTM4Mjc2Mzc1OQMAAAACNzkCAAAABDIwNDcEAAAAATAHAAAACTgvMzAvMjAxOQgAAAAJMy8zMS8yMDEwCQAAAAEwqBWRtIMt1wgu0CHagy3XCCVDSVEuVFNFOjgwOTguSVFfQ0FTSF9TVF9JTlZFU1QuRlkyMDE3AQAAAElwDQACAAAABTI3MzY1AQgAAAAFAAAAATEBAAAACjE4NDgxNzE0NDcDAAAAAjc5AgAAAAQxMDAyBAAAAAEwBwAAAAk4LzMwLzIwMTkIAAAACTMvMzEvMjAxNwkAAAABMITWmrWDLdcIX7nj2YMt1wgaQ0lRLk5ZU0U6QUlULklRX0NJUC5GWTIwMTcBAAAA1+IDAAMAAAAAAAjD362DLdcIIbOS24Mt1wghQ0lRLlRTRTo0MjQ5LklRX0VCSVREQV9JTlQuRlkyMDE4AQAAAIiwUwACAAAACTI3LjU1Mjg0NQEIAAAABQAAAAExAQAAAAoxODk1MTgzNzczAwAAAAI3OQIAAAAENDE5MAQAAAABMAcAAAAJOC8zMC8yMDE5CAAAAAkzLzMxLzIwMTgJAAAAATDuNVCrgy3XCLBR6dqDLdcIIENJUS5UU0U6ODA5OC5JUV9DSEFOR0VfQVIuRlkyMDE3AQAAAElwDQACAAAABi0xMjE3NQEIAAAABQAAAAExAQAAAAoxODQ4MTcxNDQ3</t>
  </si>
  <si>
    <t>AwAAAAI3OQIAAAAEMjAxOAQAAAABMAcAAAAJOC8zMC8yMDE5CAAAAAkzLzMxLzIwMTcJAAAAATCE1pq1gy3XCDtxV+GDLdcIJUNJUS5UU0U6ODA3OC5JUV9TUEVDSUFMX0RJVl9DRi5GWTIwMTEBAAAAGlwNAAMAAAAAAFR507ODLdcIbGFQ2oMt1wgmQ0lRLlNaU0U6MDAyMDkxLklRX0JFVEFfNVlSLjIwMDcvMTIvMzEBAAAAZclTAAMAAAAAAOgxbEqDLdcILGRF24Mt1wgeQ0lRLk5ZU0U6QUlULklRX0xUX0RFQlQuRlkyMDE4AQAAANfiAwACAAAABzk0NC41MjIBCAAAAAUAAAABMQEAAAAKMTk3NzA1NzEyMgMAAAADMTYwAgAAAAQxMDQ5BAAAAAEwBwAAAAk4LzMwLzIwMTkIAAAACTYvMzAvMjAxOAkAAAABMPQQ4K2DLdcIUr6V24Mt1wgfQ0lRLlRTRTo4MDM3LklRX1RPVEFMX0NMLkZZMjAwOAEAAADWcQ0AAgAAAAU5NjE2OQEIAAAABQAAAAExAQAAAAoxMDY2NzQwODQyAwAAAAI3OQIAAAAEMTAwOQQAAAABMAcAAAAJOC8zMC8yMDE5CAAAAAkzLzMxLzIwMDgJAAAAATADmG2ygy3XCJfRmNqDLdcIG0NJUS5UU0U6ODA4OC5JUV9FQklULkZZMjAxNgEAAACrXQ0AAgAAAAUyMDQ5NwEIAAAABQAAAAExAQAAAAoxNzk4ODk1MDA0AwAAAAI3OQIAAAADNDAwBAAAAAEwBwAAAAk4LzMwLzIwMTkIAAAACTMvMzEvMjAxNgkAAAABMITIZ7SDLdcIt7812oMt1wguQ0lRLlRTRTo4MDEyLklRX01JTk9SSVRZX0lOVEVS</t>
  </si>
  <si>
    <t>RVNUX1RPVEFMLkZZMjAxNgEAAAAnWg0AAgAAAAQ1MTg1AQgAAAAFAAAAATEBAAAACjE3OTg4OTQ4ODMDAAAAAjc5AgAAAAQxMzEyBAAAAAEwBwAAAAk4LzMwLzIwMTkIAAAACTMvMzEvMjAxNgkAAAABMEgc4LSDLdcIXeYL2oMt1wgyQ0lRLlNIU0U6NjAwNTAwLklRX0lNUFVUX09QRVJfTEVBU0VfSU5UX0VYUC5GWTIwMDkBAAAALnKVAAIAAAAIOS4zOTQyMDcBCAAAAAUAAAABMQEAAAAKMTQzNTA1NjE0MQMAAAACMzICAAAABTIxNjcyBAAAAAEwBwAAAAk4LzMwLzIwMTkIAAAACjEyLzMxLzIwMDkJAAAAATAKXRWwgy3XCEUFIduDLdcIJkNJUS5UU0U6NDI0OS5JUV9DQVNIX0NPTlZFUlNJT04uRlkyMDEwAQAAAIiwUwADAAAAAAAzwU+rgy3XCLiPzNqDLdcIJUNJUS5UU0U6NDI0OS5JUV9DQVNIX1NUX0lOVkVTVC5GWTIwMTkBAAAAiLBTAAIAAAAFMTg5NzABCAAAAAUAAAABMQEAAAAKMTk3MDMzOTM4NAMAAAACNzkCAAAABDEwMDIEAAAAATAHAAAACTgvMzAvMjAxOQgAAAAJMy8zMS8yMDE5CQAAAAEw+6spsYMt1whciuragy3XCChDSVEuVFNFOjgwODguSVFfVE9UQUxfREVCVF9JU1NVRUQuRlkyMDE0AQAAAKtdDQACAAAABTM5MTkzAQgAAAAFAAAAATEBAAAACjE2ODcwNDQ2NTUDAAAAAjc5AgAAAAQyMTYxBAAAAAEwBwAAAAk4LzMwLzIwMTkIAAAACTMvMzEvMjAxNAkAAAABMK16Z7SDLdcILWww2oMt</t>
  </si>
  <si>
    <t>1wgeQ0lRLk5ZU0U6QUlULklRX0lOQ19UQVguRlkyMDA4AQAAANfiAwACAAAABjU2LjI1OQEIAAAABQAAAAExAQAAAAoxMzkyMTQ3MDUwAwAAAAMxNjACAAAAAjc1BAAAAAEwBwAAAAk4LzMwLzIwMTkIAAAACTYvMzAvMjAwOAkAAAABMLmLuK+DLdcIGSJy24Mt1wgpQ0lRLlRTRTo4MDk4LklRX0lOVkVTVF9TRUNVUklUWV9DRi5GWTIwMDgBAAAASXANAAIAAAAEMTM2NwEIAAAABQAAAAExAQAAAAoxMDY1NTU3MDU0AwAAAAI3OQIAAAAEMjAyNwQAAAABMAcAAAAJOC8zMC8yMDE5CAAAAAkzLzMxLzIwMDgJAAAAATBHt+i1gy3XCN4RxNmDLdcIK0NJUS5OWVNFOlVOVlIuSVFfT1RIRVJfVU5VU1VBTF9TVVBQTC5GWTIwMTABAAAAl0RLAAMAAAAAAIoh97CDLdcIF1362oMt1wgnQ0lRLk5ZU0U6QUlULklRX1RPVEFMX1JFVi5GWTIwMTQuLi4uSlBZAQAAANfiAwACAAAADDI0OTE0OC43NDMyMwEIAAAABQAAAAExAQAAAAoxODA3MzA3ODUwAwAAAAI3OQIAAAACMjgEAAAAATAHAAAACTgvMzAvMjAxOQgAAAAJNi8zMC8yMDE0CQAAAAEwvTlEqoMt1wiJZHzZgy3XCCNDSVEuVFNFOjQyNDkuSVFfVE9UQUxfUkVDRUlWLkZZMjAxMgEAAACIsFMAAwAAAAAAhDBZsYMt1wjCbtHagy3XCCFDSVEuVFNFOjQyNDkuSVFfVE9UQUxfREVCVC5GWTIwMTIBAAAAiLBTAAIAAAABMAEIAAAABQAAAAExAQAAAAoxODY4MTYyNDk0</t>
  </si>
  <si>
    <t>AwAAAAI3OQIAAAAENDE3MwQAAAABMAcAAAAJOC8zMC8yMDE5CAAAAAkzLzMxLzIwMTIJAAAAATCEMFmxgy3XCPUJ0tqDLdcIIUNJUS5UU0U6ODAxNS5JUV9JTkNfRVFVSVRZLkZZMjAwOQEAAACYYg0AAgAAAAQ2NjEwAQgAAAAFAAAAATEBAAAACjE0MDQ5OTQ0MDQDAAAAAjc5AgAAAAI0NwQAAAABMAcAAAAJOC8zMC8yMDE5CAAAAAkzLzMxLzIwMDkJAAAAATD9bUizgy3XCHbycNqDLdcIJENJUS5UU0U6ODA5OC5JUV9DT01NT05fSVNTVUVELkZZMjAxMgEAAABJcA0AAwAAAAAAIyzptYMt1wiuSdPZgy3XCCRDSVEuU1pTRTowMDIwOTEuSVFfTklfQ09NUEFOWS5GWTIwMTUBAAAAZclTAAIAAAAJNzU2LjEwMjczAQgAAAAFAAAAATEBAAAACjE4NDA5ODM4MzEDAAAAAjMyAgAAAAU0MTU3MQQAAAABMAcAAAAJOC8zMC8yMDE5CAAAAAoxMi8zMS8yMDE1CQAAAAEwDFS3r4Mt1wj2LGDbgy3XCCpDSVEuU1pTRTowMDIwOTEuSVFfQ0hBTkdFX0lOVkVOVE9SWS5GWTIwMTYBAAAAZclTAAIAAAALLTE3OS42ODc5NzIBCAAAAAUAAAABMQEAAAAKMTg4NDU1MTQ2NQMAAAACMzICAAAABDIwOTkEAAAAATAHAAAACTgvMzAvMjAxOQgAAAAKMTIvMzEvMjAxNgkAAAABMO7It6+DLdcIoDJl24Mt1wgeQ0lRLlRTRTo4MDk4LklRX0lOQ19UQVguRlkyMDE2AQAAAElwDQACAAAABDM2NzMBCAAAAAUAAAABMQEAAAAKMTc5ODU4</t>
  </si>
  <si>
    <t>NzA0OAMAAAACNzkCAAAAAjc1BAAAAAEwBwAAAAk4LzMwLzIwMTkIAAAACTMvMzEvMjAxNgkAAAABMJyImrWDLdcIVJ3f2YMt1wglQ0lRLk5ZU0U6VU5WUi5JUV9DVVJSRU5UX1JBVElPLkZZMjAxNwEAAACXREsAAgAAAAgxLjc3NDM0MQEIAAAABQAAAAExAQAAAAoxOTQ2MzkxMzQ3AwAAAAMxNjACAAAABDQwMzAEAAAAATAHAAAACTgvMzAvMjAxOQgAAAAKMTIvMzEvMjAxNwkAAAABMMXRUKuDLdcIfk0V24Mt1wglQ0lRLlRTRTo4MDg4LklRX0NBUElUQUxfTEVBU0VTLkZZMjAxNwEAAACrXQ0AAgAAAAQ0NzczAQgAAAAFAAAAATEBAAAACjE4NDg4Nzk2ODkDAAAAAjc5AgAAAAQxMTgzBAAAAAEwBwAAAAk4LzMwLzIwMTkIAAAACTMvMzEvMjAxNwkAAAABMDjvZ7SDLdcIlQI62oMt1wgnQ0lRLlNIU0U6NjAwNTAwLklRX0VCSVREQS5GWTIwMTQuLi4uSlBZAQAAAC5ylQACAAAADDMzNzI2LjA3Njg3MwEIAAAABQAAAAExAQAAAAoxNzg1NzU0NDA0AwAAAAI3OQIAAAAENDA1MQQAAAABMAcAAAAJOC8zMC8yMDE5CAAAAAoxMi8zMS8yMDE0CQAAAAEwvTlEqoMt1wh/i3zZgy3XCCJDSVEuVFNFOjQyNDkuSVFfTEVWRVJFRF9GQ0YuRlkyMDE2AQAAAIiwUwADAAAAAAAeNymxgy3XCOgZ4dqDLdcIKENJUS5TSFNFOjYwMDUwMC5JUV9HQUlOX0lOVkVTVF9DRi5GWTIwMTEBAAAALnKVAAIAAAAJLTAuMDUyODM4AQgA</t>
  </si>
  <si>
    <t>AAAFAAAAATEBAAAACjE2MDAxMDYzMjMDAAAAAjMyAgAAAAQyMDkwBAAAAAEwBwAAAAk4LzMwLzIwMTkIAAAACjEyLzMxLzIwMTEJAAAAATDmqhWwgy3XCD7uKNuDLdcIGUNJUS5UU0U6ODA5OC5JUV9GWC5GWTIwMTUBAAAASXANAAIAAAAEMTY2NAEIAAAABQAAAAExAQAAAAoxNzQ1MjE0NDE3AwAAAAI3OQIAAAAEMjE0NAQAAAABMAcAAAAJOC8zMC8yMDE5CAAAAAkzLzMxLzIwMTUJAAAAATCciJq1gy3XCLQ+3tmDLdcIJUNJUS5UU0U6ODAzNy5JUV9CQVNJQ19FUFNfRVhDTC5GWTIwMTkBAAAA1nENAAIAAAAKMTk2LjM2OTA0NwEIAAAABQAAAAExAQAAAAoxOTcwMjEyODczAwAAAAI3OQIAAAAEMzA2NAQAAAABMAcAAAAJOC8zMC8yMDE5CAAAAAkzLzMxLzIwMTkJAAAAATBHSDSygy3XCDNBvtqDLdcIHkNJUS5UU0U6ODA4OC5JUV9QRU5TSU9OLkZZMjAxMAEAAACrXQ0AAgAAAAQ1MjE1AQgAAAAFAAAAATEBAAAACjEzODI3NjM3NTkDAAAAAjc5AgAAAAQxMjEzBAAAAAEwBwAAAAk4LzMwLzIwMTkIAAAACTMvMzEvMjAxMAkAAAABMLXukLSDLdcIYDQh2oMt1wgiQ0lRLlNIU0U6NjAwNTAwLklRX1RSRUFTVVJZLkZZMjAxMgEAAAAucpUAAwAAAAAA49EVsIMt1wiJ+ivbgy3XCCFDSVEuVFNFOjgwOTguSVFfRUFSTklOR19DTy5GWTIwMTMBAAAASXANAAIAAAAENzEzNwEIAAAABQAAAAExAQAAAAoxNjI1OTc1</t>
  </si>
  <si>
    <t>MjIwAwAAAAI3OQIAAAABNwQAAAABMAcAAAAJOC8zMC8yMDE5CAAAAAkzLzMxLzIwMTMJAAAAATAjLOm1gy3XCErP1NmDLdcIIUNJUS5UU0U6ODA3OC5JUV9OSV9DT01QQU5ZLkZZMjAxNwEAAAAaXA0AAgAAAAUxNjQzNAEIAAAABQAAAAExAQAAAAoxODQ5MDI2OTMzAwAAAAI3OQIAAAAFNDE1NzEEAAAAATAHAAAACTgvMzAvMjAxOQgAAAAJMy8zMS8yMDE3CQAAAAEwq610s4Mt1whZjmPagy3XCCZDSVEuTllTRTpVTlZSLklRX0RBWVNfU0FMRVNfT1VULkZZMjAxNQEAAACXREsAAgAAAAg0Ni44MDgzMwEIAAAABQAAAAExAQAAAAoxODc3MjAyOTcxAwAAAAMxNjACAAAABDQwNDIEAAAAATAHAAAACTgvMzAvMjAxOQgAAAAKMTIvMzEvMjAxNQkAAAABMMXRUKuDLdcIYE0O24Mt1wglQ0lRLk5ZU0U6VU5WUi5JUV9DVVJSRU5UX1JBVElPLkZZMjAwOQEAAACXREsAAgAAAAcxLjYzMjMyAQgAAAAFAAAAATEBAAAACjEzOTMwMTYzMjYDAAAAAzE2MAIAAAAENDAzMAQAAAABMAcAAAAJOC8zMC8yMDE5CAAAAAoxMi8zMS8yMDA5CQAAAAEw3INQq4Mt1whf1/jagy3XCCBDSVEuVFNFOjgwMzcuSVFfQ0hBTkdFX0FQLkZZMjAwOQEAAADWcQ0AAgAAAAYtMTgyODUBCAAAAAUAAAABMQEAAAAKMTM4NjYwMDEzMAMAAAACNzkCAAAABDIwMTcEAAAAATAHAAAACTgvMzAvMjAxOQgAAAAJMy8zMS8yMDA5CQAAAAEwmdWBsoMt</t>
  </si>
  <si>
    <t>1whpFJ3agy3XCClDSVEuVFNFOjgwNzguSVFfSU5WRVNUX1NFQ1VSSVRZX0NGLkZZMjAxMQEAAAAaXA0AAgAAAAUtMjg3NQEIAAAABQAAAAExAQAAAAoxNDYyNzEyNTA0AwAAAAI3OQIAAAAEMjAyNwQAAAABMAcAAAAJOC8zMC8yMDE5CAAAAAkzLzMxLzIwMTEJAAAAATBUedOzgy3XCH4TUNqDLdcIHENJUS5UU0U6ODAzNy5JUV9FQklUQS5GWTIwMTgBAAAA1nENAAIAAAAEOTc5OQEIAAAABQAAAAExAQAAAAoxODk1NTA0NTk2AwAAAAI3OQIAAAAGMTAwNjg5BAAAAAEwBwAAAAk4LzMwLzIwMTkIAAAACTMvMzEvMjAxOAkAAAABMFghNLKDLdcITsG62oMt1wgfQ0lRLlRTRTo4MDEyLklRX1RPVEFMX0NMLkZZMjAxNgEAAAAnWg0AAgAAAAYxNTYxMTgBCAAAAAUAAAABMQEAAAAKMTc5ODg5NDg4MwMAAAACNzkCAAAABDEwMDkEAAAAATAHAAAACTgvMzAvMjAxOQgAAAAJMy8zMS8yMDE2CQAAAAEwSBzgtIMt1whQcQvagy3XCCVDSVEuVFNFOjgwMTIuSVFfUkVUVVJOX0NBUElUQUwuRlkyMDE4AQAAACdaDQACAAAABjMuOTA2NwEIAAAABQAAAAExAQAAAAoxODk0NTY3NzQ1AwAAAAI3OQIAAAAENDM2MwQAAAABMAcAAAAJOC8zMC8yMDE5CAAAAAkzLzMxLzIwMTgJAAAAATCUj0Gsgy3XCMG5FNqDLdcILUNJUS5UU0U6ODA4OC5JUV9PVEhFUl9JTlZFU1RfQUNUX1NVUFBMLkZZMjAxOQEAAACrXQ0AAgAAAAQtMTMz</t>
  </si>
  <si>
    <t>AQgAAAAFAAAAATEBAAAACjE5NjkxNTQ2OTIDAAAAAjc5AgAAAAQyMDUxBAAAAAEwBwAAAAk4LzMwLzIwMTkIAAAACTMvMzEvMjAxOQkAAAABMB9kaLSDLdcIQTpC2oMt1wgsQ0lRLlRTRTo4MDM3LklRX05FVF9ERUJUX0VCSVREQV9DQVBFWC5GWTIwMTcBAAAA1nENAAIAAAAIMi4yNDY2MzcBCAAAAAUAAAABMQEAAAAKMTg0OTQ3NjM2MgMAAAACNzkCAAAABTIzMzE0BAAAAAEwBwAAAAk4LzMwLzIwMTkIAAAACTMvMzEvMjAxNwkAAAABMPEfsquDLdcItNe52oMt1wghQ0lRLlRTRTo4MDc4LklRX05JX0NPTVBBTlkuRlkyMDA5AQAAABpcDQACAAAABDYwMjUBCAAAAAUAAAABMQEAAAAKMTM4MjUwNTI4OQMAAAACNzkCAAAABTQxNTcxBAAAAAEwBwAAAAk4LzMwLzIwMTkIAAAACTMvMzEvMjAwOQkAAAABMJoD07ODLdcI5mZH2oMt1wgfQ0lRLktPU0U6QTAxMTc2MC5JUV9BUElDLkZZMjAxMwEAAAANYQ0AAwAAAAAAti3PrYMt1wiGjK7bgy3XCDFDSVEuVFNFOjgwOTguSVFfQ0hBTkdFX05FVF9XT1JLSU5HX0NBUElUQUwuRlkyMDE0AQAAAElwDQACAAAABTE0NDc5AQgAAAAFAAAAATEBAAAACjE2ODY2MzgxMTUDAAAAAjc5AgAAAAQ0NDIxBAAAAAEwBwAAAAk4LzMwLzIwMTkIAAAACTMvMzEvMjAxNAkAAAABMMlhmrWDLdcI0L3a2YMt1wgoQ0lRLlRTRTo4MDM3LklRX01JTk9SSVRZX0lOVEVSRVNULkZZMjAx</t>
  </si>
  <si>
    <t>OAEAAADWcQ0AAgAAAAQ1NDMzAQgAAAAFAAAAATEBAAAACjE4OTU1MDQ1OTYDAAAAAjc5AgAAAAQxMDUyBAAAAAEwBwAAAAk4LzMwLzIwMTkIAAAACTMvMzEvMjAxOAkAAAABMEdINLKDLdcIF4S72oMt1wgjQ0lRLktPU0U6QTAxMTc2MC5JUV9FQklUX0lOVC5GWTIwMTgBAAAADWENAAIAAAAIMi4yNjM3MTQBCAAAAAUAAAABMQEAAAAKMTk1MDE1OTA2OAMAAAACODUCAAAABDQxODkEAAAAATAHAAAACTgvMzAvMjAxOQgAAAAKMTIvMzEvMjAxOAkAAAABMMgSRKqDLdcIdbnB24Mt1wgmQ0lRLlRTRTo4MDk4LklRX0xPQU5TX1JFQ0VJVl9MVC5GWTIwMTQBAAAASXANAAIAAAAEMTU3NAEIAAAABQAAAAExAQAAAAoxNjg2NjM4MTE1AwAAAAI3OQIAAAAEMTA1MAQAAAABMAcAAAAJOC8zMC8yMDE5CAAAAAkzLzMxLzIwMTQJAAAAATDJYZq1gy3XCBwS2dmDLdcIIUNJUS5TSFNFOjYwMDUwMC5JUV9XSVBfSU5WLkZZMjAxOAEAAAAucpUAAgAAAAo1NDYuMzY4ODI1AQgAAAAFAAAAATEBAAAACjE5NTU5NjQ2OTYDAAAAAjMyAgAAAAQzMjE5BAAAAAEwBwAAAAk4LzMwLzIwMTkIAAAACjEyLzMxLzIwMTgJAAAAATDRoFqvgy3XCMPTQNuDLdcIKkNJUS5LT1NFOkEwMTE3NjAuSVFfQ0FTSF9BQ1FVSVJFX0NGLkZZMjAxMAEAAAANYQ0AAwAAAAAA+kPOrYMt1wg1qKTbgy3XCCZDSVEuVFNFOjgwMzcuSVFfSU5WRVNUX0xP</t>
  </si>
  <si>
    <t>QU5TX0NGLkZZMjAxMwEAAADWcQ0AAgAAAAQtMzY5AQgAAAAFAAAAATEBAAAACjE2MjY3MjU5NDcDAAAAAjc5AgAAAAQyMDMyBAAAAAEwBwAAAAk4LzMwLzIwMTkIAAAACTMvMzEvMjAxMwkAAAABMDJxgrKDLdcI1jur2oMt1wgoQ0lRLlRTRTo4MDg4LklRX0RFRl9UQVhfQVNTRVRTX0xULkZZMjAwOAEAAACrXQ0AAgAAAAQyNTAxAQgAAAAFAAAAATEBAAAACjEwNjU1NTcwMDYDAAAAAjc5AgAAAAQxMDI2BAAAAAEwBwAAAAk4LzMwLzIwMTkIAAAACTMvMzEvMjAwOAkAAAABMCV5kLSDLdcIUQ0a2oMt1wgoQ0lRLlRTRTo4MDc4LklRX0RFRl9UQVhfQVNTRVRTX0xULkZZMjAxOAEAAAAaXA0AAgAAAAMxMDMBCAAAAAUAAAABMQEAAAAKMTg5NDU2Nzc0MAMAAAACNzkCAAAABDEwMjYEAAAAATAHAAAACTgvMzAvMjAxOQgAAAAJMy8zMS8yMDE4CQAAAAEwoNR0s4Mt1wghqmfagy3XCCNDSVEuU1pTRTowMDIwOTEuSVFfT1RIRVJfUkVWLkZZMjAxMAEAAABlyVMAAgAAAAg0LjM2OTE2OQEIAAAABQAAAAExAQAAAAoxNTMwOTkwOTc1AwAAAAIzMgIAAAADMzU3BAAAAAEwBwAAAAk4LzMwLzIwMTkIAAAACjEyLzMxLzIwMTAJAAAAATCmSvWugy3XCDUATduDLdcIKENJUS5LT1NFOkEwMTE3NjAuSVFfU0FMRV9JTlRBTl9DRi5GWTIwMTgBAAAADWENAAIAAAAJNTMwLjY3MTM0AQgAAAAFAAAAATEBAAAACjE5NTAxNTkw</t>
  </si>
  <si>
    <t>NjgDAAAAAjg1AgAAAAQyMDI5BAAAAAEwBwAAAAk4LzMwLzIwMTkIAAAACjEyLzMxLzIwMTgJAAAAATBVfSKtgy3XCIuowNuDLdcILENJUS5OWVNFOlVOVlIuSVFfTUlOT1JJVFlfSU5URVJFU1RfQ0YuRlkyMDExAQAAAJdESwADAAAAAACASPewgy3XCHhj/9qDLdcIIUNJUS5OWVNFOlVOVlIuSVFfRElWX1NIQVJFLkZZMjAxMgEAAACXREsAAwAAAAAAd2/3sIMt1wgRhQHbgy3XCCRDSVEuTllTRTpVTlZSLklRX0JFVEFfNVlSLjIwMTUvMTIvMzEBAAAAl0RLAAMAAAAAAOgxbEqDLdcIb/8N24Mt1wgfQ0lRLlRTRTo4MDM3LklRX0VCSVRfSU5ULkZZMjAxNQEAAADWcQ0AAgAAAAkxNy40MjEwNTIBCAAAAAUAAAABMQEAAAAKMTc0NTUyODAxMQMAAAACNzkCAAAABDQxODkEAAAAATAHAAAACTgvMzAvMjAxOQgAAAAJMy8zMS8yMDE1CQAAAAEw4fixq4Mt1whw/rLagy3XCCRDSVEuTllTRTpBSVQuSVFfQ09NTU9OX0RJVl9DRi5GWTIwMTYBAAAA1+IDAAIAAAAGLTQzLjMzAQgAAAAFAAAAATEBAAAACjE5MDE3MzM1MTIDAAAAAzE2MAIAAAAEMjA3NAQAAAABMAcAAAAJOC8zMC8yMDE5CAAAAAk2LzMwLzIwMTYJAAAAATATnN+tgy3XCOD1j9uDLdcIH0NJUS5UU0U6ODAxNS5JUV9CVl9TSEFSRS5GWTIwMTUBAAAAmGINAAIAAAALMzIwMC42NTM5ODUBCAAAAAUAAAABMQEAAAAKMTc0NDk0NjM1NwMAAAACNzkCAAAA</t>
  </si>
  <si>
    <t>BDQwMjAEAAAAATAHAAAACTgvMzAvMjAxOQgAAAAJMy8zMS8yMDE1CQAAAAEw5ftssoMt1whfn4fagy3XCChDSVEuVFNFOjgwODguSVFfREVGX1RBWF9BU1NFVFNfTFQuRlkyMDE2AQAAAKtdDQACAAAABDI2ODkBCAAAAAUAAAABMQEAAAAKMTc5ODg5NTAwNAMAAAACNzkCAAAABDEwMjYEAAAAATAHAAAACTgvMzAvMjAxOQgAAAAJMy8zMS8yMDE2CQAAAAEwhMhntIMt1wiaNDbagy3XCChDSVEuS09TRTpBMDExNzYwLklRX0lNUEFJUk1FTlRfR1cuRlkyMDE1AQAAAA1hDQADAAAAAACKuiGtgy3XCC5VtNuDLdcIIkNJUS5UU0U6ODA4OC5JUV9MRVZFUkVEX0ZDRi5GWTIwMDkBAAAAq10NAAIAAAAJMTE2NTIuMzc1AQgAAAAFAAAAATEBAAAACjEzODI3NjM2NjADAAAAAjc5AgAAAAQ0NDIyBAAAAAEwBwAAAAk4LzMwLzIwMTkIAAAACTMvMzEvMjAwOQkAAAABMLXukLSDLdcI/+se2oMt1wgsQ0lRLlRTRTo4MDk4LklRX0lNUFVUX09QRVJfTEVBU0VfREVQUi5GWTIwMTcBAAAASXANAAMAAAAAAITWmrWDLdcIX7nj2YMt1wgjQ0lRLk5ZU0U6VU5WUi5JUV9EQV9TVVBQTF9DRi5GWTIwMTIBAAAAl0RLAAIAAAAFMTExLjcBCAAAAAUAAAABMQEAAAAKMTc0OTE1NDk4MwMAAAADMTYwAgAAAAQyMTcxBAAAAAEwBwAAAAk4LzMwLzIwMTkIAAAACjEyLzMxLzIwMTIJAAAAATB3b/ewgy3XCLnjAtuDLdcIJENJUS5UU0U6</t>
  </si>
  <si>
    <t>ODA3OC5JUV9DQVNIX0lOVEVSRVNULkZZMjAwOQEAAAAaXA0AAgAAAAQ0MTc1AQgAAAAFAAAAATEBAAAACjEzODI1MDUyODkDAAAAAjc5AgAAAAQzMDI4BAAAAAEwBwAAAAk4LzMwLzIwMTkIAAAACTMvMzEvMjAwOQkAAAABMGgr07ODLdcIV4hJ2oMt1wggQ0lRLk5ZU0U6QUlULklRX09USEVSX1JFVi5GWTIwMTMBAAAA1+IDAAMAAAAAANRnLK6DLdcIYC2D24Mt1wgsQ0lRLlRTRTo4MDg4LklRX05FVF9ERUJUX0VCSVREQV9DQVBFWC5GWTIwMTQBAAAAq10NAAIAAAAINy41ODk1NDQBCAAAAAUAAAABMQEAAAAKMTY4NzA0NDY1NQMAAAACNzkCAAAABTIzMzE0BAAAAAEwBwAAAAk4LzMwLzIwMTkIAAAACTMvMzEvMjAxNAkAAAABMEm3QayDLdcI43wx2oMt1wgmQ0lRLlNIU0U6NjAwNTAwLklRX0JFVEFfNVlSLjIwMTEvMTIvMzEBAAAALnKVAAIAAAARMC43OTQzNTQxNTQ1NDczNTYA6DFsSoMt1wgJsSnbgy3XCCdDSVEuVFNFOjgwMTIuSVFfVE9UQUxfT1RIRVJfT1BFUi5GWTIwMTgBAAAAJ1oNAAIAAAAFNzg1NTcBCAAAAAUAAAABMQEAAAAKMTg5NDU2Nzc0NQMAAAACNzkCAAAAAzM4MAQAAAABMAcAAAAJOC8zMC8yMDE5CAAAAAkzLzMxLzIwMTgJAAAAATA7auC0gy3XCJz8EdqDLdcILkNJUS5LT1NFOkEwMTE3NjAuSVFfSU5URVJFU1RfSU5WRVNUX0lOQy5GWTIwMTcBAAAADWENAAIAAAAEMzkwMgEIAAAA</t>
  </si>
  <si>
    <t>BQAAAAExAQAAAAoxOTUwMTU5MTUwAwAAAAI4NQIAAAACNjUEAAAAATAHAAAACTgvMzAvMjAxOQgAAAAKMTIvMzEvMjAxNwkAAAABMGsvIq2DLdcIDC6724Mt1wgZQ0lRLlRTRTo0MjQ5LklRX0FQLkZZMjAxNwEAAACIsFMAAgAAAAUyMzMxNgEIAAAABQAAAAExAQAAAAoxODY3NzMzMTA4AwAAAAI3OQIAAAAEMTAxOAQAAAABMAcAAAAJOC8zMC8yMDE5CAAAAAkzLzMxLzIwMTcJAAAAATARXimxgy3XCJBj49qDLdcIJ0NJUS5UU0U6NDI0OS5JUV9DQVNIX09QRVIuRlkyMDE2Li4uLkpQWQEAAACIsFMAAwAAAAAAwbpHqoMt1whkVnnZgy3XCChDSVEuVFNFOjgwOTguSVFfRklYRURfQVNTRVRfVFVSTlMuRlkyMDE4AQAAAElwDQACAAAACTUyLjAwNDEwMgEIAAAABQAAAAExAQAAAAoxODk0NTY3Nzg4AwAAAAI3OQIAAAAENDA2NgQAAAABMAcAAAAJOC8zMC8yMDE5CAAAAAkzLzMxLzIwMTgJAAAAATBxjTasgy3XCKda6dmDLdcIIkNJUS5UU0U6ODAxNS5JUV9EQV9TVVBQTF9DRi5GWTIwMTABAAAAmGINAAIAAAAFMjk1MDYBCAAAAAUAAAABMQEAAAAKMTU3MDU3Mjk5NgMAAAACNzkCAAAABDIxNzEEAAAAATAHAAAACTgvMzAvMjAxOQgAAAAJMy8zMS8yMDEwCQAAAAEw5pRIs4Mt1wgLRnbagy3XCCNDSVEuVFNFOjgwNzguSVFfRklOSVNIRURfSU5WLkZZMjAxOQEAAAAaXA0AAgAAAAYxMjcxOTYBCAAAAAUAAAAB</t>
  </si>
  <si>
    <t>MQEAAAAKMTk2OTQ0NzQxMQMAAAACNzkCAAAABDMwNzUEAAAAATAHAAAACTgvMzAvMjAxOQgAAAAJMy8zMS8yMDE5CQAAAAEwm/t0s4Mt1wj5nmvagy3XCBxDSVEuVFNFOjgwMzcuSVFfQ0FQRVguRlkyMDExAQAAANZxDQACAAAABS0zOTQ3AQgAAAAFAAAAATEBAAAACjE0NjQyNjc0MDEDAAAAAjc5AgAAAAQyMDIxBAAAAAEwBwAAAAk4LzMwLzIwMTkIAAAACTMvMzEvMjAxMQkAAAABME8jgrKDLdcIhe2j2oMt1wgfQ0lRLktPU0U6QTAxMTc2MC5JUV9MQU5ELkZZMjAwOQEAAAANYQ0AAgAAAAoyNjAuOTkyNTM3AQgAAAAFAAAAATEBAAAACjEzODg5NTE1MjkDAAAAAjg1AgAAAAQzMDk4BAAAAAEwBwAAAAk4LzMwLzIwMTkIAAAACjEyLzMxLzIwMDkJAAAAATAO9s2tgy3XCFiMoNuDLdcIIENJUS5UU0U6ODAzNy5JUV9QQVJUX1RJTUUuRlkyMDA4AQAAANZxDQADAAAAAACfroGygy3XCHRGmdqDLdcIJENJUS5UU0U6ODAxNS5JUV9DVVJSRU5DWV9HQUlOLkZZMjAwOAEAAACYYg0AAwAAAAAAm/t0s4Mt1whvmW3agy3XCCVDSVEuU0hTRTo2MDA1MDAuSVFfQ0FTSF9JTlZFU1QuRlkyMDA5AQAAAC5ylQACAAAADC0xMDU5LjcyMzMxNgEIAAAABQAAAAExAQAAAAoxNDM1MDU2MTQxAwAAAAIzMgIAAAAEMjAwNQQAAAABMAcAAAAJOC8zMC8yMDE5CAAAAAoxMi8zMS8yMDA5CQAAAAEwF4QVsIMt1wjmYyLbgy3XCCVD</t>
  </si>
  <si>
    <t>SVEuVFNFOjgwMTUuSVFfR0FJTl9BU1NFVFNfQ0YuRlkyMDE5AQAAAJhiDQACAAAABDQxMjABCAAAAAUAAAABMQEAAAAKMTk2OTg2MDI0NgMAAAACNzkCAAAABDIwMjYEAAAAATAHAAAACTgvMzAvMjAxOQgAAAAJMy8zMS8yMDE5CQAAAAEwA5htsoMt1who7ZXagy3XCCZDSVEuVFNFOjgwOTguSVFfU0FMRVNfTUFSS0VUSU5HLkZZMjAxOAEAAABJcA0AAgAAAAQ2MzUzAQgAAAAFAAAAATEBAAAACjE4OTQ1Njc3ODgDAAAAAjc5AgAAAAUyMTU2MQQAAAABMAcAAAAJOC8zMC8yMDE5CAAAAAkzLzMxLzIwMTgJAAAAATCE1pq1gy3XCFAS59mDLdcIIUNJUS5OWVNFOlVOVlIuSVFfQ0FTSF9PUEVSLkZZMjAwOQEAAACXREsAAgAAAAUyMTcuNAEIAAAABQAAAAExAQAAAAoxMzkzMDE2MzI2AwAAAAMxNjACAAAABDIwMDYEAAAAATAHAAAACTgvMzAvMjAxOQgAAAAKMTIvMzEvMjAwOQkAAAABMIoh97CDLdcI4aD32oMt1wglQ0lRLlRTRTo4MDE1LklRX09USEVSX0NBX1NVUFBMLkZZMjAxNAEAAACYYg0AAgAAAAYyMTc2MTgBCAAAAAUAAAABMQEAAAAKMTY4OTY1NTQwMgMAAAACNzkCAAAABDEwNTUEAAAAATAHAAAACTgvMzAvMjAxOQgAAAAJMy8zMS8yMDE0CQAAAAEwyDBJs4Mt1wiDNYPagy3XCDNDSVEuU1pTRTowMDIwOTEuSVFfVE9UQUxfT1VUU1RBTkRJTkdfQlNfREFURS5GWTIwMDcBAAAAZclTAAIAAAADNzAy</t>
  </si>
  <si>
    <t>AQQAAAAFAAAAATUBAAAACTgwOTg5OTQ0NQIAAAAFMjQxNTIGAAAAATCjyFqvgy3XCI5TRNuDLdcILkNJUS5UU0U6ODAxMi5JUV9UT1RBTF9MSUFCX1RPVEFMX0FTU0VUUy5GWTIwMTgBAAAAJ1oNAAIAAAAHNDUuOTYwOAEIAAAABQAAAAExAQAAAAoxODk0NTY3NzQ1AwAAAAI3OQIAAAAENDE4OAQAAAABMAcAAAAJOC8zMC8yMDE5CAAAAAkzLzMxLzIwMTgJAAAAATCUj0Gsgy3XCLkHFdqDLdcIJENJUS5UU0U6ODA5OC5JUV9DT01NT05fRElWX0NGLkZZMjAxOAEAAABJcA0AAwAAAAAAev2atYMt1wjhvujZgy3XCCBDSVEuVFNFOjgwNzguSVFfT1RIRVJfUkVWLkZZMjAxOQEAAAAaXA0AAwAAAAAAoNR0s4Mt1wh3y2nagy3XCChDSVEuS09TRTpBMDExNzYwLklRX1BFUklPRERBVEVfSVMuRlkyMDEzAQAAAA1hDQAFAAAACjIwMTMvMTIvMzEAxwbPrYMt1wiq8K3bgy3XCBxDSVEuVFNFOjgwMTIuSVFfTklfQ0YuRlkyMDEyAQAAACdaDQACAAAABTE2NTM2AQgAAAAFAAAAATEBAAAACjE1NTQ5NTA3NDUDAAAAAjc5AgAAAAQyMTUwBAAAAAEwBwAAAAk4LzMwLzIwMTkIAAAACTMvMzEvMjAxMgkAAAABMNjAeLWDLdcIBOb92YMt1wgoQ0lRLlNIU0U6NjAwNTAwLklRX0RJTFVUX0VQU19JTkNMLkZZMjAxMwEAAAAucpUAAgAAAAYwLjMzMDgBCAAAAAUAAAABMQEAAAAKMTczMjM0MTMyMAMAAAACMzICAAAAATgEAAAA</t>
  </si>
  <si>
    <t>ATAHAAAACTgvMzAvMjAxOQgAAAAKMTIvMzEvMjAxMwkAAAABMOPRFbCDLdcIkZAu24Mt1wgkQ0lRLk5ZU0U6VU5WUi5JUV9CQVNJQ19XRUlHSFQuRlkyMDA5AQAAAJdESwADAAAAAACp+vawgy3XCDsb9tqDLdcILkNJUS5UU0U6ODAzNy5JUV9NSU5PUklUWV9JTlRFUkVTVF9UT1RBTC5GWTIwMTkBAAAA1nENAAIAAAAENTYzMAEIAAAABQAAAAExAQAAAAoxOTcwMjEyODczAwAAAAI3OQIAAAAEMTMxMgQAAAABMAcAAAAJOC8zMC8yMDE5CAAAAAkzLzMxLzIwMTkJAAAAATBDbzSygy3XCNifv9qDLdcIKkNJUS5UU0U6ODAxNS5JUV9DVVJSRU5UX1BPUlRfTEVBU0VTLkZZMjAxMAEAAACYYg0AAgAAAAQzNjc5AQgAAAAFAAAAATEBAAAACjE1NzA1NzI5OTYDAAAAAjc5AgAAAAQxMDkwBAAAAAEwBwAAAAk4LzMwLzIwMTkIAAAACTMvMzEvMjAxMAkAAAABMOaUSLODLdcIFKp12oMt1wggQ0lRLk5ZU0U6VU5WUi5JUV9EQV9TVVBQTC5GWTIwMTcBAAAAl0RLAAIAAAADMTM1AQgAAAAFAAAAATEBAAAACjE5NDYzOTEzNDcDAAAAAzE2MAIAAAACNDEEAAAAATAHAAAACTgvMzAvMjAxOQgAAAAKMTIvMzEvMjAxNwkAAAABMF0IZrCDLdcISmkS24Mt1wgxQ0lRLlRTRTo4MDg4LklRX0NIQU5HRV9ORVRfV09SS0lOR19DQVBJVEFMLkZZMjAxMQEAAACrXQ0AAgAAAAUxMDA5MwEIAAAABQAAAAExAQAAAAoxNDYxNjgwMTA1</t>
  </si>
  <si>
    <t>AwAAAAI3OQIAAAAENDQyMQQAAAABMAcAAAAJOC8zMC8yMDE5CAAAAAkzLzMxLzIwMTEJAAAAATClPJG0gy3XCCnrJdqDLdcIJ0NJUS5OWVNFOkFJVC5JUV9UT1RBTF9PVEhFUl9PUEVSLkZZMjAxNgEAAADX4gMAAgAAAAc1NDguNjI3AQgAAAAFAAAAATEBAAAACjE5MDE3MzM1MTIDAAAAAzE2MAIAAAADMzgwBAAAAAEwBwAAAAk4LzMwLzIwMTkIAAAACTYvMzAvMjAxNgkAAAABMB51362DLdcIga2N24Mt1wgfQ0lRLk5ZU0U6VU5WUi5JUV9JTkNfVEFYLkZZMjAwMAEAAACXREsAAwAAAAAAcpDQqIMt1whmnUrZgy3XCCJDSVEuTllTRTpBSVQuSVFfTEVWRVJFRF9GQ0YuRlkyMDA4AQAAANfiAwACAAAACTkxLjU0MjEyNQEIAAAABQAAAAExAQAAAAoxMzkyMTQ3MDUwAwAAAAMxNjACAAAABDQ0MjIEAAAAATAHAAAACTgvMzAvMjAxOQgAAAAJNi8zMC8yMDA4CQAAAAEwGn4rroMt1wikQ3Tbgy3XCCBDSVEuVFNFOjQyNDkuSVFfQlVJTERJTkdTLkZZMjAxNAEAAACIsFMAAwAAAAAAdaVZsYMt1wgFCtnagy3XCCFDSVEuVFNFOjQyNDkuSVFfU0dBX01BUkdJTi5GWTIwMTYBAAAAiLBTAAIAAAAGNy4zMTQzAQgAAAAFAAAAATEBAAAACjE4Njc3MzMxMDEDAAAAAjc5AgAAAAQ0Mzc1BAAAAAEwBwAAAAk4LzMwLzIwMTkIAAAACTMvMzEvMjAxNgkAAAABMPkOUKuDLdcI82fh2oMt1wghQ0lRLlRTRTo4MDk4LklRX0NB</t>
  </si>
  <si>
    <t>U0hfRVFVSVYuRlkyMDE3AQAAAElwDQACAAAABTI3MzY1AQgAAAAFAAAAATEBAAAACjE4NDgxNzE0NDcDAAAAAjc5AgAAAAQxMDk2BAAAAAEwBwAAAAk4LzMwLzIwMTkIAAAACTMvMzEvMjAxNwkAAAABMITWmrWDLdcIPZLj2YMt1wgqQ0lRLlNaU0U6MDAyMDkxLklRX0RBWVNfUEFZQUJMRV9PVVQuRlkyMDExAQAAAGXJUwACAAAACTM5LjMxMDEzNQEIAAAABQAAAAExAQAAAAoxNjMyOTEzMTAzAwAAAAIzMgIAAAAENDE4MwQAAAABMAcAAAAJOC8zMC8yMDE5CAAAAAoxMi8zMS8yMDExCQAAAAEwuxH0qoMt1whzi1Pbgy3XCCZDSVEuTllTRTpVTlZSLklRX0RBWVNfU0FMRVNfT1VULkZZMjAxMwEAAACXREsAAgAAAAg0NC41NDc1MgEIAAAABQAAAAExAQAAAAoxNzc5MTMzMDM4AwAAAAMxNjACAAAABDQwNDIEAAAAATAHAAAACTgvMzAvMjAxOQgAAAAKMTIvMzEvMjAxMwkAAAABMNCqUKuDLdcITnQH24Mt1wgnQ0lRLlRTRTo4MDE1LklRX0NIQU5HRV9JTlZFTlRPUlkuRlkyMDEzAQAAAJhiDQACAAAABi0yOTg4NAEIAAAABQAAAAExAQAAAAoxNjg5NjU1MzAxAwAAAAI3OQIAAAAEMjA5OQQAAAABMAcAAAAJOC8zMC8yMDE5CAAAAAkzLzMxLzIwMTMJAAAAATDICUmzgy3XCFfGgNqDLdcIHENJUS5TWlNFOjAwMjA5MS5JUV9SRS5GWTIwMTIBAAAAZclTAAIAAAAKODU2LjU4MDk5MQEIAAAABQAAAAExAQAAAAox</t>
  </si>
  <si>
    <t>NjY0NzEwMjg1AwAAAAIzMgIAAAAEMTIyMgQAAAABMAcAAAAJOC8zMC8yMDE5CAAAAAoxMi8zMS8yMDEyCQAAAAEwg+b1roMt1wjpXlXbgy3XCCZDSVEuTllTRTpBSVQuSVFfQ0FTSF9BQ1FVSVJFX0NGLkZZMjAxMAEAAADX4gMAAgAAAAQtMC4xAQgAAAAFAAAAATEBAAAACjE1NTg5MzUzNDkDAAAAAzE2MAIAAAAEMjA1NwQAAAABMAcAAAAJOC8zMC8yMDE5CAAAAAk2LzMwLzIwMTAJAAAAATD08iuugy3XCKL1etuDLdcII0NJUS5TWlNFOjAwMjA5MS5JUV9TR0FfU1VQUEwuRlkyMDEwAQAAAGXJUwACAAAACjI0OS4yMzkyNTQBCAAAAAUAAAABMQEAAAAKMTUzMDk5MDk3NQMAAAACMzICAAAAAzEwMgQAAAABMAcAAAAJOC8zMC8yMDE5CAAAAAoxMi8zMS8yMDEwCQAAAAEwpkr1roMt1wgrJ03bgy3XCCRDSVEuVFNFOjgwMTIuSVFfQ09NTU9OX0RJVl9DRi5GWTIwMTQBAAAAJ1oNAAMAAAAAAJPO37SDLdcI94EF2oMt1wgoQ0lRLktPU0U6QTAxMTc2MC5JUV9DVVJSRU5DWV9HQUlOLkZZMjAxMgEAAAANYQ0AAgAAAAgtMzAyLjAxMgEIAAAABQAAAAExAQAAAAoxNzMzODkwOTUzAwAAAAI4NQIAAAACMzgEAAAAATAHAAAACTgvMzAvMjAxOQgAAAAKMTIvMzEvMjAxMgkAAAABMNu4zq2DLdcI262p24Mt1wghQ0lRLktPU0U6QTAxMTc2MC5JUV9SRF9FWFAuRlkyMDEwAQAAAA1hDQADAAAAAAACHc6tgy3XCNBfotuD</t>
  </si>
  <si>
    <t>LdcIIUNJUS5OWVNFOlVOVlIuSVFfRElWRVNUX0NGLkZZMjAxOAEAAACXREsAAwAAAAAASFZmsIMt1wjL4xfbgy3XCCRDSVEuVFNFOjgwODguSVFfU0FMRV9JTlRBTl9DRi5GWTIwMDgBAAAAq10NAAIAAAAFLTMzNzEBCAAAAAUAAAABMQEAAAAKMTA2NTU1NzAwNgMAAAACNzkCAAAABDIwMjkEAAAAATAHAAAACTgvMzAvMjAxOQgAAAAJMy8zMS8yMDA4CQAAAAEwJ6GQtIMt1wgV9xragy3XCC5DSVEuU1pTRTowMDIwOTEuSVFfTUlOT1JJVFlfSU5URVJFU1RfSVMuRlkyMDE2AQAAAGXJUwACAAAACy01MDYuNTg1MTg2AQgAAAAFAAAAATEBAAAACjE4ODQ1NTE0NjUDAAAAAjMyAgAAAAI4MwQAAAABMAcAAAAJOC8zMC8yMDE5CAAAAAoxMi8zMS8yMDE2CQAAAAEw+qG3r4Mt1wglrWPbgy3XCCdDSVEuVFNFOjgwNzguSVFfQ0ZPX0NVUlJFTlRfTElBQi5GWTIwMTkBAAAAGlwNAAIAAAAIMC4wMzM4ODkBCAAAAAUAAAABMQEAAAAKMTk2OTQ0NzQxMQMAAAACNzkCAAAABDQxODUEAAAAATAHAAAACTgvMzAvMjAxOQgAAAAJMy8zMS8yMDE5CQAAAAEwKVyxq4Mt1wig1mzagy3XCCRDSVEuTllTRTpBSVQuSVFfQ0FTSF9JTlRFUkVTVC5GWTIwMTUBAAAA1+IDAAIAAAAFNS44NTEBCAAAAAUAAAABMQEAAAAKMTg1NDkzOTk1OAMAAAADMTYwAgAAAAQzMDI4BAAAAAEwBwAAAAk4LzMwLzIwMTkIAAAACTYvMzAvMjAxNQkA</t>
  </si>
  <si>
    <t>AAABMB51362DLdcIwZyM24Mt1wggQ0lRLlRTRTo4MDM3LklRX0lOVkVOVE9SWS5GWTIwMTgBAAAA1nENAAIAAAAFMjMwNDgBCAAAAAUAAAABMQEAAAAKMTg5NTUwNDU5NgMAAAACNzkCAAAABDEwNDMEAAAAATAHAAAACTgvMzAvMjAxOQgAAAAJMy8zMS8yMDE4CQAAAAEwWCE0soMt1whZ6Lragy3XCCBDSVEuVFNFOjgwMTUuSVFfT1RIRVJfUkVWLkZZMjAxMAEAAACYYg0AAwAAAAAA5pRIs4Mt1wjRJHTagy3XCCRDSVEuS09TRTpBMDExNzYwLklRX0NBU0hfT1BFUi5GWTIwMDkBAAAADWENAAIAAAANLTUyMTM2LjQ3MjEwNwEIAAAABQAAAAExAQAAAAoxMzg4OTUxNTI5AwAAAAI4NQIAAAAEMjAwNgQAAAABMAcAAAAJOC8zMC8yMDE5CAAAAAoxMi8zMS8yMDA5CQAAAAEwDvbNrYMt1whZ2qDbgy3XCCVDSVEuVFNFOjQyNDkuSVFfUkVUVVJOX0NBUElUQUwuRlkyMDEzAQAAAIiwUwACAAAABjguMDQ4NwEIAAAABQAAAAExAQAAAAoxODY2NzUzNzI1AwAAAAI3OQIAAAAENDM2MwQAAAABMAcAAAAJOC8zMC8yMDE5CAAAAAkzLzMxLzIwMTMJAAAAATAF6E+rgy3XCKua1tqDLdcIIUNJUS5UU0U6NDI0OS5JUV9FQVJOSU5HX0NPLkZZMjAxNAEAAACIsFMAAgAAAAQzNjEwAQgAAAAFAAAAATEBAAAACjE4NjgxODYzMjUDAAAAAjc5AgAAAAE3BAAAAAEwBwAAAAk4LzMwLzIwMTkIAAAACTMvMzEvMjAxNAkAAAABMIV+</t>
  </si>
  <si>
    <t>WbGDLdcIW6vX2oMt1wgmQ0lRLlRTRTo4MDE1LklRX09USEVSX0xUX0FTU0VUUy5GWTIwMTcBAAAAmGINAAIAAAABNQEIAAAABQAAAAExAQAAAAoxODQ5MjU5NTA0AwAAAAI3OQIAAAAEMTA2MAQAAAABMAcAAAAJOC8zMC8yMDE5CAAAAAkzLzMxLzIwMTcJAAAAATANI22ygy3XCHVRjtqDLdcIJkNJUS5TWlNFOjAwMjA5MS5JUV9UT1RBTF9BU1NFVFMuRlkyMDE2AQAAAGXJUwACAAAADDE0MjAyLjcyMDAxNQEIAAAABQAAAAExAQAAAAoxODg0NTUxNDY1AwAAAAIzMgIAAAAEMTAwNwQAAAABMAcAAAAJOC8zMC8yMDE5CAAAAAoxMi8zMS8yMDE2CQAAAAEw+qG3r4Mt1wjeSGTbgy3XCCJDSVEuVFNFOjgwMTUuSVFfRUJJVF9NQVJHSU4uRlkyMDEyAQAAAJhiDQACAAAABjEuNTYxNwEIAAAABQAAAAExAQAAAAoxNTUzMjM5NzQ0AwAAAAI3OQIAAAAENDA1MwQAAAABMAcAAAAJOC8zMC8yMDE5CAAAAAkzLzMxLzIwMTIJAAAAATAlq7Grgy3XCOovftqDLdcII0NJUS5UU0U6ODA3OC5JUV9UT1RBTF9BU1NFVFMuRlkyMDE3AQAAABpcDQACAAAABjY5NDIzMgEIAAAABQAAAAExAQAAAAoxODQ5MDI2OTMzAwAAAAI3OQIAAAAEMTAwNwQAAAABMAcAAAAJOC8zMC8yMDE5CAAAAAkzLzMxLzIwMTcJAAAAATCrrXSzgy3XCKTik9yDLdcILENJUS5LT1NFOkEwMTE3NjAuSVFfVE9UQUxfREVCVF9FQklUREEuRlkyMDA3AQAA</t>
  </si>
  <si>
    <t>AA1hDQACAAAABzkuNTk2MTEBCAAAAAUAAAABMQEAAAAJOTg3NDUyMTIzAwAAAAI4NQIAAAAENDE5MgQAAAABMAcAAAAJOC8zMC8yMDE5CAAAAAoxMi8zMS8yMDA3CQAAAAEw551DqoMt1wjFOJvbgy3XCB9DSVEuTllTRTpVTlZSLklRX1pfU0NPUkUuRlkyMDExAQAAAJdESwADAAAAAADcg1Crgy3XCBbCANuDLdcIIkNJUS5OWVNFOlVOVlIuSVFfQ0FTSF9UQVhFUy5GWTIwMTYBAAAAl0RLAAIAAAAEMTQuOQEIAAAABQAAAAExAQAAAAoxOTQ2MzkxMzUyAwAAAAMxNjACAAAABDMwNTMEAAAAATAHAAAACTgvMzAvMjAxOQgAAAAKMTIvMzEvMjAxNgkAAAABMF0IZrCDLdcIj1gR24Mt1wgeQ0lRLlRTRTo4MDEyLklRX1pfU0NPUkUuRlkyMDEzAQAAACdaDQACAAAACDIuNjgyMDUxAQgAAAAFAAAAATEBAAAACjE2MjU5NzUxOTgDAAAAAjc5AgAAAAYxMDAxMjMEAAAAATAHAAAACTgvMzAvMjAxOQgAAAAJMy8zMS8yMDEzCQAAAAEwn2hBrIMt1wjA6wLagy3XCCFDSVEuTllTRTpBSVQuSVFfRUJJVERBX0lOVC5GWTIwMTIBAAAA1+IDAAIAAAAKNDE4LjE1MzE3MgEIAAAABQAAAAExAQAAAAoxNjkzMDMwNTE5AwAAAAMxNjACAAAABDQxOTAEAAAAATAHAAAACTgvMzAvMjAxOQgAAAAJNi8zMC8yMDEyCQAAAAEwnF/0qoMt1whvBoPbgy3XCCBDSVEuTllTRTpBSVQuSVFfT1RIRVJfUkVWLkZZMjAxNQEAAADX4gMAAwAA</t>
  </si>
  <si>
    <t>AAAAOiffrYMt1wjJLIrbgy3XCChDSVEuU0hTRTo2MDA1MDAuSVFfU1RfREVCVF9SRVBBSUQuRlkyMDE2AQAAAC5ylQADAAAAAADoUlqvgy3XCIGWOtuDLdcIJ0NJUS5TSFNFOjYwMDUwMC5JUV9DT01NT05fRElWX0NGLkZZMjAxNQEAAAAucpUAAgAAAAstODAzLjYzMTg4MwEIAAAABQAAAAExAQAAAAoxODQxMTQ4Mzg1AwAAAAIzMgIAAAAEMjA3NAQAAAABMAcAAAAJOC8zMC8yMDE5CAAAAAoxMi8zMS8yMDE1CQAAAAEw6FJar4Mt1wg5Fjfbgy3XCC1DSVEuS09TRTpBMDExNzYwLklRX0RFQlRfRVFVSVZfTkVUX1BCTy5GWTIwMDkBAAAADWENAAMAAAAAAA72za2DLdcIYWWg24Mt1wggQ0lRLlRTRTo4MDc4LklRX0JVSUxESU5HUy5GWTIwMTgBAAAAGlwNAAMAAAAAAKDUdLODLdcI4EVo2oMt1wgsQ0lRLlRTRTo4MDE1LklRX0lNUFVUX09QRVJfTEVBU0VfREVQUi5GWTIwMDkBAAAAmGINAAIAAAAMMTE1MjguMTQ3MDMyAQgAAAAFAAAAATEBAAAACjE0MDQ5OTQ0MDQDAAAAAjc5AgAAAAUyMTY3MwQAAAABMAcAAAAJOC8zMC8yMDE5CAAAAAkzLzMxLzIwMDkJAAAAATD9bUizgy3XCFeOcdqDLdcIJENJUS5TWlNFOjAwMjA5MS5JUV9DQVNIX0ZJTkFOLkZZMjAxOAEAAABlyVMAAgAAAAstOTMxLjQ1MDk5NwEIAAAABQAAAAExAQAAAAoxOTU2ODI2OTc4AwAAAAIzMgIAAAAEMjAwNAQAAAABMAcAAAAJOC8zMC8y</t>
  </si>
  <si>
    <t>MDE5CAAAAAoxMi8zMS8yMDE4CQAAAAEwzz24r4Mt1wigzmzbgy3XCCNDSVEuVFNFOjgwMzcuSVFfQkFTSUNfV0VJR0hULkZZMjAwOQEAAADWcQ0AAgAAAAYzMy45MzQAmdWBsoMt1wj2jpvagy3XCB9DSVEuVFNFOjgwMTUuSVFfREFfU1VQUEwuRlkyMDE1AQAAAJhiDQACAAAABTM5MDEzAQgAAAAFAAAAATEBAAAACjE3NDQ5NDYzNTcDAAAAAjc5AgAAAAI0MQQAAAABMAcAAAAJOC8zMC8yMDE5CAAAAAkzLzMxLzIwMTUJAAAAATAc1Wyygy3XCLUZhtqDLdcIM0NJUS5UU0U6ODAzNy5JUV9DSEFOR0VfT1RIRVJfTkVUX09QRVJfQVNTRVRTLkZZMjAxMAEAAADWcQ0AAgAAAAQtMTY5AQgAAAAFAAAAATEBAAAACjEzODY2MDAwNDUDAAAAAjc5AgAAAAQyMDQ1BAAAAAEwBwAAAAk4LzMwLzIwMTkIAAAACTMvMzEvMjAxMAkAAAABMEz8gbKDLdcIfm2g2oMt1wghQ0lRLlRTRTo4MDc4LklRX09USEVSX09QRVIuRlkyMDExAQAAABpcDQADAAAAAABzUtOzgy3XCA4ZTtqDLdcIJkNJUS5UU0U6ODAzNy5JUV9BU1NFVF9XUklURURPV04uRlkyMDE0AQAAANZxDQACAAAABC02MjMBCAAAAAUAAAABMQEAAAAKMTY4NzM0MzIzMwMAAAACNzkCAAAAAjMyBAAAAAEwBwAAAAk4LzMwLzIwMTkIAAAACTMvMzEvMjAxNAkAAAABMDJxgrKDLdcIJMGs2oMt1wgfQ0lRLk5ZU0U6VU5WUi5JUV9SQVdfSU5WLkZZMjAxNwEAAACXREsA</t>
  </si>
  <si>
    <t>AwAAAAAAUy9msIMt1wgAFhTbgy3XCClDSVEuTllTRTpVTlZSLklRX1RPVEFMX0RJVl9QQUlEX0NGLkZZMjAxMgEAAACXREsAAwAAAAAAd2/3sIMt1wiTWAPbgy3XCBxDSVEuVFNFOjgwNzguSVFfRUJJVEEuRlkyMDE5AQAAABpcDQACAAAABTI5NTc1AQgAAAAFAAAAATEBAAAACjE5Njk0NDc0MTEDAAAAAjc5AgAAAAYxMDA2ODkEAAAAATAHAAAACTgvMzAvMjAxOQgAAAAJMy8zMS8yMDE5CQAAAAEwoNR0s4Mt1whKjmragy3XCClDSVEuVFNFOjgwODguSVFfVE9UQUxfREVCVF9DQVBJVEFMLkZZMjAxNgEAAACrXQ0AAgAAAAc1Mi4yODQyAQgAAAAFAAAAATEBAAAACjE3OTg4OTUwMDQDAAAAAjc5AgAAAAQ0MTg2BAAAAAEwBwAAAAk4LzMwLzIwMTkIAAAACTMvMzEvMjAxNgkAAAABMD/eQayDLdcIDy842oMt1wgsQ0lRLlRTRTo4MDg4LklRX0lNUFVUX09QRVJfTEVBU0VfREVQUi5GWTIwMDgBAAAAq10NAAIAAAALODM0NS40MDE3NjgBCAAAAAUAAAABMQEAAAAKMTA2NTU1NzAwNgMAAAACNzkCAAAABTIxNjczBAAAAAEwBwAAAAk4LzMwLzIwMTkIAAAACTMvMzEvMjAwOAkAAAABMCV5kLSDLdcIZ78Z2oMt1wgfQ0lRLlRTRTo4MDg4LklRX1RSRUFTVVJZLkZZMjAxMAEAAACrXQ0AAgAAAAUtMTUyMAEIAAAABQAAAAExAQAAAAoxMzgyNzYzNzU5AwAAAAI3OQIAAAAEMTI0OAQAAAABMAcAAAAJOC8zMC8yMDE5</t>
  </si>
  <si>
    <t>CAAAAAkzLzMxLzIwMTAJAAAAATC17pC0gy3XCGA0IdqDLdcIK0NJUS5UU0U6ODA3OC5JUV9NSU5PUklUWV9JTlRFUkVTVF9DRi5GWTIwMTcBAAAAGlwNAAMAAAAAAKutdLODLdcIzexk2oMt1wgmQ0lRLk5ZU0U6VU5WUi5JUV9HQUlOX0lOVkVTVF9DRi5GWTIwMTIBAAAAl0RLAAMAAAAAAHdv97CDLdcIueMC24Mt1wgoQ0lRLlNIU0U6NjAwNTAwLklRX0RJTFVUX0VQU19JTkNMLkZZMjAxNQEAAAAucpUAAgAAAAgwLjE3NDY4OAEIAAAABQAAAAExAQAAAAoxODQxMTQ4Mzg1AwAAAAIzMgIAAAABOAQAAAABMAcAAAAJOC8zMC8yMDE5CAAAAAoxMi8zMS8yMDE1CQAAAAEwEPVDr4Mt1wi0QjXbgy3XCCBDSVEuTllTRTpVTlZSLklRX0RBX1NVUFBMLkZZMjAxMQEAAACXREsAAgAAAAUxMDguNAEIAAAABQAAAAExAQAAAAoxNzA3MTI2MjI5AwAAAAMxNjACAAAAAjQxBAAAAAEwBwAAAAk4LzMwLzIwMTkIAAAACjEyLzMxLzIwMTEJAAAAATCASPewgy3XCPW2/dqDLdcILENJUS5LT1NFOkEwMTE3NjAuSVFfREVGX1RBWF9BU1NFVFNfTFQuRlkyMDEwAQAAAA1hDQACAAAACjkyMjIuNzUyODQBCAAAAAUAAAABMQEAAAAKMTczMzg5NzIwNwMAAAACODUCAAAABDEwMjYEAAAAATAHAAAACTgvMzAvMjAxOQgAAAAKMTIvMzEvMjAxMAkAAAABMAIdzq2DLdcIhZej24Mt1wggQ0lRLlRTRTo0MjQ5LklRX0JVSUxESU5HUy5G</t>
  </si>
  <si>
    <t>WTIwMTIBAAAAiLBTAAMAAAAAAHVXWbGDLdcI3jDS2oMt1wgcQ0lRLk5ZU0U6QUlULklRX0VCSVRBLkZZMjAxOAEAAADX4gMAAgAAAAcyNjMuNzQ3AQgAAAAFAAAAATEBAAAACjE5NzcwNTcxMjIDAAAAAzE2MAIAAAAGMTAwNjg5BAAAAAEwBwAAAAk4LzMwLzIwMTkIAAAACTYvMzAvMjAxOAkAAAABMP7p362DLdcIoiKV24Mt1wghQ0lRLlNIU0U6NjAwNTAwLklRX0lOQ19UQVguRlkyMDE1AQAAAC5ylQACAAAACjM1Ni4zNjUzNTkBCAAAAAUAAAABMQEAAAAKMTg0MTE0ODM4NQMAAAACMzICAAAAAjc1BAAAAAEwBwAAAAk4LzMwLzIwMTkIAAAACjEyLzMxLzIwMTUJAAAAATAQ9UOvgy3XCLRCNduDLdcIH0NJUS5UU0U6ODAzNy5JUV9EQV9TVVBQTC5GWTIwMTEBAAAA1nENAAIAAAAENDUzMgEIAAAABQAAAAExAQAAAAoxNDY0MjY3NDAxAwAAAAI3OQIAAAACNDEEAAAAATAHAAAACTgvMzAvMjAxOQgAAAAJMy8zMS8yMDExCQAAAAEwTPyBsoMt1wgz86Hagy3XCCFDSVEuVFNFOjgwOTguSVFfQ09NTU9OX1JFUC5GWTIwMTABAAAASXANAAMAAAAAADne6LWDLdcIo0nM2YMt1wgnQ0lRLlRTRTo4MDg4LklRX01BUktFVENBUC4yMDE2LzMvMzEuSlBZAQAAAKtdDQACAAAADDE2MDkzOS45OTIyMQEGAAAABQAAAAExAQAAAAoxNzc2NTczMzMxAwAAAAI3OQIAAAAGMTAwMDU0BAAAAAEwBwAAAAkzLzMxLzIwMTbyCmxK</t>
  </si>
  <si>
    <t>gy3XCJhmEWuELdcIJENJUS5UU0U6ODAxMi5JUV9DT01NT05fRElWX0NGLkZZMjAxMgEAAAAnWg0AAwAAAAAA2MB4tYMt1wjbgf7Zgy3XCB9DSVEuVFNFOjgwODguSVFfQlZfU0hBUkUuRlkyMDE2AQAAAKtdDQACAAAACzIzMzIuMTY0Njk0AQgAAAAFAAAAATEBAAAACjE3OTg4OTUwMDQDAAAAAjc5AgAAAAQ0MDIwBAAAAAEwBwAAAAk4LzMwLzIwMTkIAAAACTMvMzEvMjAxNgkAAAABMITIZ7SDLdcIfak22oMt1wgoQ0lRLlNIU0U6NjAwNTAwLklRX1NUX0RFQlRfSVNTVUVELkZZMjAxNQEAAAAucpUAAwAAAAAA6FJar4Mt1wg5Fjfbgy3XCCdDSVEuVFNFOjgwMTUuSVFfVE9UQUxfUkVWLkZZMjAxNS4uLi5KUFkBAAAAmGINAAIAAAAHODY2MzQ2MAEIAAAABQAAAAExAQAAAAoxNzQ0OTQ2MzU3AwAAAAI3OQIAAAACMjgEAAAAATAHAAAACTgvMzAvMjAxOQgAAAAJMy8zMS8yMDE1CQAAAAEwyBJEqoMt1wj7P3rZgy3XCDFDSVEuU1pTRTowMDIwOTEuSVFfTUlOT1JJVFlfSU5URVJFU1RfVE9UQUwuRlkyMDA3AQAAAGXJUwACAAAACTQ0LjI1NTc4OQEIAAAABQAAAAExAQAAAAk4MDk4OTk0NDUDAAAAAjMyAgAAAAQxMzEyBAAAAAEwBwAAAAk4LzMwLzIwMTkIAAAACjEyLzMxLzIwMDcJAAAAATCjyFqvgy3XCGl6RNuDLdcIHENJUS5UU0U6NDI0OS5JUV9FQklUQS5GWTIwMTcBAAAAiLBTAAIAAAAENjMyNQEIAAAA</t>
  </si>
  <si>
    <t>BQAAAAExAQAAAAoxODY3NzMzMTA4AwAAAAI3OQIAAAAGMTAwNjg5BAAAAAEwBwAAAAk4LzMwLzIwMTkIAAAACTMvMzEvMjAxNwkAAAABMB43KbGDLdcIZe3i2oMt1wgfQ0lRLlRTRTo4MDc4LklRX0JWX1NIQVJFLkZZMjAxMgEAAAAaXA0AAgAAAAoyNzQxLjEwODI2AQgAAAAFAAAAATEBAAAACjE1NTY2NDgzMzADAAAAAjc5AgAAAAQ0MDIwBAAAAAEwBwAAAAk4LzMwLzIwMTkIAAAACTMvMzEvMjAxMgkAAAABMFSg07ODLdcIyx5T2oMt1wgeQ0lRLlRTRTo0MjQ5LklRX0xUX0RFQlQuRlkyMDEzAQAAAIiwUwADAAAAAACFflmxgy3XCAM81dqDLdcIH0NJUS5LT1NFOkEwMTE3NjAuSVFfQ09HUy5GWTIwMTYBAAAADWENAAIAAAANMzQ1MjEzMy4yNDIyNwEIAAAABQAAAAExAQAAAAoxODc5MzUxNDY2AwAAAAI4NQIAAAACMzQEAAAAATAHAAAACTgvMzAvMjAxOQgAAAAKMTIvMzEvMjAxNgkAAAABMHQIIq2DLdcIHGC324Mt1wgnQ0lRLktPU0U6QTAxMTc2MC5JUV9ESUxVVF9XRUlHSFQuRlkyMDE0AQAAAA1hDQACAAAACDIyLjMyOTg4ALlUz62DLdcIyCKx24Mt1wgbQ0lRLlRTRTo4MDc4LklRX0VCSVQuRlkyMDA5AQAAABpcDQACAAAABTE3NDUyAQgAAAAFAAAAATEBAAAACjEzODI1MDUyODkDAAAAAjc5AgAAAAM0MDAEAAAAATAHAAAACTgvMzAvMjAxOQgAAAAJMy8zMS8yMDA5CQAAAAEwmgPTs4Mt1wjZjUfa</t>
  </si>
  <si>
    <t>gy3XCClDSVEuU0hTRTo2MDA1MDAuSVFfU0FMRVNfTUFSS0VUSU5HLkZZMjAxNQEAAAAucpUAAgAAAAsxMDA3LjM0MjY1MgEIAAAABQAAAAExAQAAAAoxODQxMTQ4Mzg1AwAAAAIzMgIAAAAFMjE1NjEEAAAAATAHAAAACTgvMzAvMjAxOQgAAAAKMTIvMzEvMjAxNQkAAAABMMMbRK+DLdcIn5A124Mt1wgqQ0lRLlRTRTo4MDE1LklRX0lOQ19UQVhfUEFZX0NVUlJFTlQuRlkyMDE4AQAAAJhiDQACAAAABTMwMTAyAQgAAAAFAAAAATEBAAAACjE4OTQwODQ3MzIDAAAAAjc5AgAAAAQxMDk0BAAAAAEwBwAAAAk4LzMwLzIwMTkIAAAACTMvMzEvMjAxOAkAAAABMMBJbbKDLdcIgNGR2oMt1wgjQ0lRLlRTRTo4MDE1LklRX0RJTFVUX1dFSUdIVC5GWTIwMTQBAAAAmGINAAIAAAAHMzUxLjQzNwDIMEmzgy3XCLnAgtqDLdcIIUNJUS5OWVNFOlVOVlIuSVFfRlVMTF9USU1FLkZZMjAxNQEAAACXREsAAgAAAAQ5MjAwAHfhZbCDLdcIwxUN24Mt1wgfQ0lRLlRTRTo4MDc4LklRX1RSRUFTVVJZLkZZMjAxOAEAAAAaXA0AAgAAAAUtMzcyNgEIAAAABQAAAAExAQAAAAoxODk0NTY3NzQwAwAAAAI3OQIAAAAEMTI0OAQAAAABMAcAAAAJOC8zMC8yMDE5CAAAAAkzLzMxLzIwMTgJAAAAATCg1HSzgy3XCAHRZ9qDLdcIJkNJUS5LT1NFOkEwMTE3NjAuSVFfT1RIRVJfSU5UQU4uRlkyMDA5AQAAAA1hDQACAAAADDI0MDc4LjM0MzIx</t>
  </si>
  <si>
    <t>MwEIAAAABQAAAAExAQAAAAoxMzg4OTUxNTI5AwAAAAI4NQIAAAAEMTA0MAQAAAABMAcAAAAJOC8zMC8yMDE5CAAAAAoxMi8zMS8yMDA5CQAAAAEwGc/NrYMt1wiF8J/bgy3XCCtDSVEuU1pTRTowMDIwOTEuSVFfVE9UQUxfREVCVF9SRVBBSUQuRlkyMDEwAQAAAGXJUwACAAAACS04LjA1NzI1MQEIAAAABQAAAAExAQAAAAoxNTMwOTkwOTc1AwAAAAIzMgIAAAAEMjE2NgQAAAABMAcAAAAJOC8zMC8yMDE5CAAAAAoxMi8zMS8yMDEwCQAAAAEw5nH1roMt1wiLb0/bgy3XCCNDSVEuTllTRTpBSVQuSVFfRklOSVNIRURfSU5WLkZZMjAxMgEAAADX4gMAAgAAAAczNzMuMjYyAQgAAAAFAAAAATEBAAAACjE2OTMwMzA1MTkDAAAAAzE2MAIAAAAEMzA3NQQAAAABMAcAAAAJOC8zMC8yMDE5CAAAAAk2LzMwLzIwMTIJAAAAATDfQCyugy3XCNOAgduDLdcIH0NJUS5TWlNFOjAwMjA5MS5JUV9FQklUQS5GWTIwMTgBAAAAZclTAAIAAAALMTY5Mi4xNTY2NzIBCAAAAAUAAAABMQEAAAAKMTk1NjgyNjk3OAMAAAACMzICAAAABjEwMDY4OQQAAAABMAcAAAAJOC8zMC8yMDE5CAAAAAoxMi8zMS8yMDE4CQAAAAEw2Ra4r4Mt1wgB+2rbgy3XCCNDSVEuVFNFOjgwMTIuSVFfR1JPU1NfTUFSR0lOLkZZMjAxOAEAAAAnWg0AAgAAAAcxMy4wOTc0AQgAAAAFAAAAATEBAAAACjE4OTQ1Njc3NDUDAAAAAjc5AgAAAAQ0MDc0BAAAAAEw</t>
  </si>
  <si>
    <t>BwAAAAk4LzMwLzIwMTkIAAAACTMvMzEvMjAxOAkAAAABMJSPQayDLdcIz5IU2oMt1wgoQ0lRLktPU0U6QTAxMTc2MC5JUV9DT01NT05fRElWX0NGLkZZMjAwOQEAAAANYQ0AAgAAAAstODIwLjE1NTY5MQEIAAAABQAAAAExAQAAAAoxMzg4OTUxNTI5AwAAAAI4NQIAAAAEMjA3NAQAAAABMAcAAAAJOC8zMC8yMDE5CAAAAAoxMi8zMS8yMDA5CQAAAAEwDvbNrYMt1wgsKKHbgy3XCBlDSVEuVFNFOjgwNzguSVFfQVAuRlkyMDEyAQAAABpcDQACAAAABjE4NjgxMAEIAAAABQAAAAExAQAAAAoxNTU2NjQ4MzMwAwAAAAI3OQIAAAAEMTAxOAQAAAABMAcAAAAJOC8zMC8yMDE5CAAAAAkzLzMxLzIwMTIJAAAAATBUoNOzgy3XCNipUtqDLdcII0NJUS5UU0U6ODAzNy5JUV9CRVRBXzVZUi4yMDEwLzAzLzMxAQAAANZxDQACAAAAETAuNDkxNzcwNzgxNzY1NjY4AOgxbEqDLdcIVAmh2oMt1wgkQ0lRLktPU0U6QTAxMTc2MC5JUV9DSEFOR0VfQVAuRlkyMDA4AQAAAA1hDQACAAAADC0yMTg0LjE5NzA4MQEIAAAABQAAAAExAQAAAAoxMzg4OTUxOTkxAwAAAAI4NQIAAAAEMjAxNwQAAAABMAcAAAAJOC8zMC8yMDE5CAAAAAoxMi8zMS8yMDA4CQAAAAEwLKjNrYMt1wg0gZ3bgy3XCCtDSVEuTllTRTpVTlZSLklRX0lOQ19UQVhfUEFZX0NVUlJFTlQuRlkyMDA3AQAAAJdESwADAAAAAADm+Smxgy3XCPWO79qDLdcIJkNJUS5O</t>
  </si>
  <si>
    <t>WVNFOkFJVC5JUV9DVVNUT01fQkVUQS4yMDE2LzA2LzMwAQAAANfiAwACAAAAEDEuNTE0NDkzNzc5NTk1OTgA21hsSoMt1wjGQ5Dbgy3XCCZDSVEuVFNFOjgwODguSVFfSU5WRVNUX0xPQU5TX0NGLkZZMjAxMQEAAACrXQ0AAgAAAAQtMjY1AQgAAAAFAAAAATEBAAAACjE0NjE2ODAxMDUDAAAAAjc5AgAAAAQyMDMyBAAAAAEwBwAAAAk4LzMwLzIwMTkIAAAACTMvMzEvMjAxMQkAAAABMKU8kbSDLdcIJJ4l2oMt1wgbQ0lRLlRTRTo4MDk4LklRX0xBTkQuRlkyMDExAQAAAElwDQADAAAAAAAtBem1gy3XCNwGz9mDLdcIIUNJUS5OWVNFOlVOVlIuSVFfQ0FTSF9PUEVSLkZZMjAxMgEAAACXREsAAgAAAAQxNS41AQgAAAAFAAAAATEBAAAACjE3NDkxNTQ5ODMDAAAAAzE2MAIAAAAEMjAwNgQAAAABMAcAAAAJOC8zMC8yMDE5CAAAAAoxMi8zMS8yMDEyCQAAAAEwd2/3sIMt1wihCgPbgy3XCCJDSVEuVFNFOjgwOTguSVFfU0FMRV9QUEVfQ0YuRlkyMDEyAQAAAElwDQACAAAAAjQwAQgAAAAFAAAAATEBAAAACjE1NTY3ODMxMjQDAAAAAjc5AgAAAAQyMDQyBAAAAAEwBwAAAAk4LzMwLzIwMTkIAAAACTMvMzEvMjAxMgkAAAABMCMs6bWDLdcIyvvS2YMt1wghQ0lRLlRTRTo4MDk4LklRX1RPVEFMX0xJQUIuRlkyMDE2AQAAAElwDQACAAAABjE3ODQxMgEIAAAABQAAAAExAQAAAAoxNzk4NTg3MDQ4AwAAAAI3OQIAAAAE</t>
  </si>
  <si>
    <t>MTI3NgQAAAABMAcAAAAJOC8zMC8yMDE5CAAAAAkzLzMxLzIwMTYJAAAAATCOr5q1gy3XCAGu4NmDLdcIJkNJUS5UU0U6ODA5OC5JUV9MVF9ERUJUX0NBUElUQUwuRlkyMDE5AQAAAElwDQACAAAABTYuMTUzAQgAAAAFAAAAATEBAAAACjE5Njk5NTAwOTMDAAAAAjc5AgAAAAQ0MTg3BAAAAAEwBwAAAAk4LzMwLzIwMTkIAAAACTMvMzEvMjAxOQkAAAABMJK0NqyDLdcIzCjt2YMt1wgjQ0lRLlRTRTo4MDc4LklRX1BFX0VYQ0wuLjIwMTEvMDMvMzEBAAAAGlwNAAIAAAAJMTIuMTc4MTMyAQcAAAAFAAAAATEBAAAACjE0MzA0Njc3OTEDAAAAATACAAAABjEwMDAyNwQAAAABMAcAAAAJMy8zMS8yMDExCAAAAAkzLzMxLzIwMTEyEx1Kgy3XCDpQVeGDLdcIG0NJUS5UU0U6ODAxMi5JUV9HUFBFLkZZMjAxMAEAAAAnWg0AAgAAAAU5NDIzMAEIAAAABQAAAAExAQAAAAoxMzgyNTA0ODIxAwAAAAI3OQIAAAAEMTE2OQQAAAABMAcAAAAJOC8zMC8yMDE5CAAAAAkzLzMxLzIwMTAJAAAAATACJXi1gy3XCDzV9dmDLdcIHkNJUS5OWVNFOkFJVC5JUV9TVF9ERUJULkZZMjAxNQEAAADX4gMAAwAAAAAAKE7frYMt1whOZYvbgy3XCCVDSVEuVFNFOjgwMTUuSVFfRElMVVRfRVBTX0VYQ0wuRlkyMDEzAQAAAJhiDQACAAAABjE5Mi40MgEIAAAABQAAAAExAQAAAAoxNjg5NjU1MzAxAwAAAAI3OQIAAAADMTQyBAAAAAEwBwAAAAk4</t>
  </si>
  <si>
    <t>LzMwLzIwMTkIAAAACTMvMzEvMjAxMwkAAAABMMgJSbODLdcIimd/2oMt1wgtQ0lRLlRTRTo0MjQ5LklRX09USEVSX0lOVkVTVF9BQ1RfU1VQUEwuRlkyMDA5AQAAAIiwUwADAAAAAAChu1ixgy3XCNDWx9qDLdcIIENJUS5UU0U6ODA5OC5JUV9ESVZFU1RfQ0YuRlkyMDE3AQAAAElwDQADAAAAAACE1pq1gy3XCM4X5dmDLdcIJkNJUS5UU0U6ODAxMi5JUV9JTlZFU1RfTE9BTlNfQ0YuRlkyMDEyAQAAACdaDQACAAAABC0xNzUBCAAAAAUAAAABMQEAAAAKMTU1NDk1MDc0NQMAAAACNzkCAAAABDIwMzIEAAAAATAHAAAACTgvMzAvMjAxOQgAAAAJMy8zMS8yMDEyCQAAAAEw2MB4tYMt1wjjWv7Zgy3XCBpDSVEuVFNFOjgwOTguSVFfU0dBLkZZMjAwMgEAAABJcA0AAgAAAAUxODc5MwEIAAAABQAAAAExAQAAAAkxNDQ2MTU4OTYDAAAAAjc5AgAAAAIyMwQAAAABMAcAAAAJOC8zMC8yMDE5CAAAAAkzLzMxLzIwMDIJAAAAATC14Eeqgy3XCLWCW9mDLdcIKENJUS5UU0U6ODA4OC5JUV9UT1RBTF9ERUJUX0VRVUlUWS5GWTIwMTcBAAAAq10NAAIAAAAHOTMuMzc3MgEIAAAABQAAAAExAQAAAAoxODQ4ODc5Njg5AwAAAAI3OQIAAAAENDAzNAQAAAABMAcAAAAJOC8zMC8yMDE5CAAAAAkzLzMxLzIwMTcJAAAAATA/3kGsgy3XCDeuO9qDLdcIIENJUS5UU0U6ODAxMi5JUV9NQUNISU5FUlkuRlkyMDEwAQAAACdaDQACAAAA</t>
  </si>
  <si>
    <t>BTI5MDMzAQgAAAAFAAAAATEBAAAACjEzODI1MDQ4MjEDAAAAAjc5AgAAAAQzMTE0BAAAAAEwBwAAAAk4LzMwLzIwMTkIAAAACTMvMzEvMjAxMAkAAAABMP9LeLWDLdcIApj22YMt1wgcQ0lRLlRTRTo4MDE1LklRX0VCSVRBLkZZMjAxNgEAAACYYg0AAgAAAAYxNzY2OTkBCAAAAAUAAAABMQEAAAAKMTc5ODMzNjQxMQMAAAACNzkCAAAABjEwMDY4OQQAAAABMAcAAAAJOC8zMC8yMDE5CAAAAAkzLzMxLzIwMTYJAAAAATDl+2yygy3XCJc1itqDLdcIJ0NJUS5UU0U6ODA3OC5JUV9ORVRfSU5URVJFU1RfRVhQLkZZMjAxMgEAAAAaXA0AAgAAAAUtMTg2NwEIAAAABQAAAAExAQAAAAoxNTU2NjQ4MzMwAwAAAAI3OQIAAAADMzY4BAAAAAEwBwAAAAk4LzMwLzIwMTkIAAAACTMvMzEvMjAxMgkAAAABMFSg07ODLdcIFplR2oMt1wgfQ0lRLlRTRTo4MDM3LklRX09QRVJfSU5DLkZZMjAxNgEAAADWcQ0AAgAAAAUxMTIzNQEIAAAABQAAAAExAQAAAAoxNzk5NTI2NzI0AwAAAAI3OQIAAAACMjEEAAAAATAHAAAACTgvMzAvMjAxOQgAAAAJMy8zMS8yMDE2CQAAAAEwUtMzsoMt1whic7Pagy3XCCJDSVEuVFNFOjQyNDkuSVFfR0FJTl9BU1NFVFMuRlkyMDEyAQAAAIiwUwADAAAAAACEMFmxgy3XCGSr0NqDLdcIIENJUS5UU0U6ODA3OC5JUV9TR0FfU1VQUEwuRlkyMDEyAQAAABpcDQACAAAABTMxMzY5AQgAAAAFAAAAATEB</t>
  </si>
  <si>
    <t>AAAACjE1NTY2NDgzMzADAAAAAjc5AgAAAAMxMDIEAAAAATAHAAAACTgvMzAvMjAxOQgAAAAJMy8zMS8yMDEyCQAAAAEwVKDTs4Mt1wiYcVHagy3XCB9DSVEuU1pTRTowMDIwOTEuSVFfREFfQ0YuRlkyMDEzAQAAAGXJUwACAAAACTI4LjI1NTA0OQEIAAAABQAAAAExAQAAAAoxNzI0NzE4MjcxAwAAAAIzMgIAAAAEMjE2MAQAAAABMAcAAAAJOC8zMC8yMDE5CAAAAAoxMi8zMS8yMDEzCQAAAAEwYzT2roMt1wjnilrbgy3XCCZDSVEuVFNFOjQyNDkuSVFfRUZGRUNUX1RBWF9SQVRFLkZZMjAxMAEAAACIsFMAAgAAAAczNS45OTMxAQgAAAAFAAAAATEBAAAACjE4NjY3NTM1NjMDAAAAAjc5AgAAAAQ0Mzc2BAAAAAEwBwAAAAk4LzMwLzIwMTkIAAAACTMvMzEvMjAxMAkAAAABMKG7WLGDLdcIPdHJ2oMt1wgmQ0lRLlRTRTo0MjQ5LklRX0NVU1RPTV9CRVRBLjIwMTkvMDMvMzEBAAAAiLBTAAIAAAAQMS4zMzI1NzY2ODE2MDkzNwDbWGxKgy3XCLYf7dqDLdcIJUNJUS5UU0U6ODA4OC5JUV9HV19JTlRBTl9BTU9SVC5GWTIwMTgBAAAAq10NAAIAAAAEMjg0MQEIAAAABQAAAAExAQAAAAoxODk1MDAyMjAzAwAAAAI3OQIAAAACMzEEAAAAATAHAAAACTgvMzAvMjAxOQgAAAAJMy8zMS8yMDE4CQAAAAEwMRZotIMt1wj2Sjzagy3XCDRDSVEuU1pTRTowMDIwOTEuSVFfQ0hBTkdFX05FVF9XT1JLSU5HX0NBUElUQUwuRlky</t>
  </si>
  <si>
    <t>MDA3AQAAAGXJUwACAAAACTI5LjM0NzIxMgEIAAAABQAAAAExAQAAAAk4MDk4OTk0NDUDAAAAAjMyAgAAAAQ0NDIxBAAAAAEwBwAAAAk4LzMwLzIwMTkIAAAACjEyLzMxLzIwMDcJAAAAATCjyFqvgy3XCEY9RduDLdcIIENJUS5OWVNFOkFJVC5JUV9CVUlMRElOR1MuRlkyMDE3AQAAANfiAwACAAAABjk3LjUyOQEIAAAABQAAAAExAQAAAAoxOTc3MDU3MTA1AwAAAAMxNjACAAAABDMwMjMEAAAAATAHAAAACTgvMzAvMjAxOQgAAAAJNi8zMC8yMDE3CQAAAAEwCMPfrYMt1wgj2pLbgy3XCChDSVEuVFNFOjgwMTUuSVFfRUFSTklOR19DT19NQVJHSU4uRlkyMDExAQAAAJhiDQACAAAABjEuMDI3NgEIAAAABQAAAAExAQAAAAoxNTcwNTczNTY4AwAAAAI3OQIAAAAENDE4MQQAAAABMAcAAAAJOC8zMC8yMDE5CAAAAAkzLzMxLzIwMTEJAAAAATAlq7Grgy3XCMXWetqDLdcIJkNJUS5LT1NFOkEwMTE3NjAuSVFfREFfU1VQUExfQ0YuRlkyMDE3AQAAAA1hDQACAAAABDExNjUBCAAAAAUAAAABMQEAAAAKMTk1MDE1OTE1MAMAAAACODUCAAAABDIxNzEEAAAAATAHAAAACTgvMzAvMjAxOQgAAAAKMTIvMzEvMjAxNwkAAAABMGBWIq2DLdcIkNq824Mt1wglQ0lRLlRTRTo4MDg4LklRX0dBSU5fSU5WRVNUX0NGLkZZMjAxNAEAAACrXQ0AAgAAAAQtMTA3AQgAAAAFAAAAATEBAAAACjE2ODcwNDQ2NTUDAAAAAjc5AgAAAAQy</t>
  </si>
  <si>
    <t>MDkwBAAAAAEwBwAAAAk4LzMwLzIwMTkIAAAACTMvMzEvMjAxNAkAAAABMK16Z7SDLdcIZvcv2oMt1wgfQ0lRLlRTRTo4MDc4LklRX0VCSVRfSU5ULkZZMjAxNwEAAAAaXA0AAgAAAAg5LjE3NjI2MwEIAAAABQAAAAExAQAAAAoxODQ5MDI2OTMzAwAAAAI3OQIAAAAENDE4OQQAAAABMAcAAAAJOC8zMC8yMDE5CAAAAAkzLzMxLzIwMTcJAAAAATApXLGrgy3XCHNLZtqDLdcII0NJUS5UU0U6NDI0OS5JUV9CRVRBXzFZUi4yMDEzLzAzLzMxAQAAAIiwUwADAAAAAADbWGxKgy3XCKua1tqDLdcIHkNJUS5TWlNFOjAwMjA5MS5JUV9OUFBFLkZZMjAxNwEAAABlyVMAAgAAAAsxNjkyLjkwOTMzNwEIAAAABQAAAAExAQAAAAoxOTU2ODI2OTYwAwAAAAIzMgIAAAAEMTAwNAQAAAABMAcAAAAJOC8zMC8yMDE5CAAAAAoxMi8zMS8yMDE3CQAAAAEw4++3r4Mt1wj8yGfbgy3XCChDSVEuU0hTRTo2MDA1MDAuSVFfU1RfREVCVF9JU1NVRUQuRlkyMDEzAQAAAC5ylQADAAAAAADQ+BWwgy3XCBs9MNuDLdcIJENJUS5UU0U6ODAxMi5JUV9NQVJLRVRDQVAuMjAxMC8wMy8zMQEAAAAnWg0AAgAAAA0xNTAyNDguNzQ4MDM0AQYAAAAFAAAAATEBAAAACjEzMjc2NTE5OTEDAAAAAjc5AgAAAAYxMDAwNTQEAAAAATAHAAAACTMvMzEvMjAxMC7ja0qDLdcIxqj32YMt1wgoQ0lRLlNIU0U6NjAwNTAwLklRX09USEVSX09QRVJfQUNULkZZ</t>
  </si>
  <si>
    <t>MjAxOAEAAAAucpUAAgAAAAsyMTYwLjQ5NzgwMwEIAAAABQAAAAExAQAAAAoxOTU1OTY0Njk2AwAAAAIzMgIAAAAEMjA0NwQAAAABMAcAAAAJOC8zMC8yMDE5CAAAAAoxMi8zMS8yMDE4CQAAAAEw0aBar4Mt1wilIUHbgy3XCBtDSVEuVFNFOjQyNDkuSVFfR1BQRS5GWTIwMTgBAAAAiLBTAAMAAAAAAAOFKbGDLdcIQAnn2oMt1wgrQ0lRLk5ZU0U6QUlULklRX1JFVFVSTl9DT01NT05fRVFVSVRZLkZZMjAwNwEAAADX4gMAAgAAAAcxOS44NzA5AQgAAAAFAAAAATEBAAAACjExMjM5OTkxNjcDAAAAAzE2MAIAAAAFMzMzMjAEAAAAATAHAAAACTgvMzAvMjAxOQgAAAAJNi8zMC8yMDA3CQAAAAEwmzj0qoMt1wgIEXHbgy3XCCRDSVEuVFNFOjgwODguSVFfQ09NTU9OX0RJVl9DRi5GWTIwMTUBAAAAq10NAAMAAAAAAITIZ7SDLdcIOewz2oMt1wgeQ0lRLktPU0U6QTAxMTc2MC5JUV9DSVAuRlkyMDE0AQAAAA1hDQADAAAAAACKuiGtgy3XCG9astuDLdcIOUNJUS5UU0U6ODAzNy5JUV9DVVNUT01fQkVUQS4tMTA0Vy4yMDExLzAzLzMxLi5eTjIyNS5KUFkuSAEAAADWcQ0AAgAAABAxLjM2MjY0MTk3NjYwMTQ2AOgxbEqDLdcINCWl2oMt1wgeQ0lRLlRTRTo0MjQ5LklRX0xUX0RFQlQuRlkyMDE1AQAAAIiwUwADAAAAAAA46Sixgy3XCDTu29qDLdcIKkNJUS5LT1NFOkEwMTE3NjAuSVFfU0FMRVNfTUFSS0VUSU5HLkZZ</t>
  </si>
  <si>
    <t>MjAxMAEAAAANYQ0AAgAAAAQ1MzY4AQgAAAAFAAAAATEBAAAACjE3MzM4OTcyMDcDAAAAAjg1AgAAAAUyMTU2MQQAAAABMAcAAAAJOC8zMC8yMDE5CAAAAAoxMi8zMS8yMDEwCQAAAAEwAh3OrYMt1wijIqPbgy3XCCZDSVEuVFNFOjQyNDkuSVFfTkVUX0RFQlRfRUJJVERBLkZZMjAxNAEAAACIsFMAAwAAAAJOTQEIAAAABQAAAAExAQAAAAoxODY4MTg2MzI1AwAAAAI3OQIAAAAENDE5MwQAAAABMAcAAAAJOC8zMC8yMDE5CAAAAAkzLzMxLzIwMTQJAAAAATD5DlCrgy3XCMJo2tqDLdcII0NJUS5UU0U6NDI0OS5JUV9PVEhFUl9FUVVJVFkuRlkyMDA4AQAAAIiwUwACAAAABDE2ODgBCAAAAAUAAAABMQEAAAAKMTg2ODE2ODU1MQMAAAACNzkCAAAABDEwMjgEAAAAATAHAAAACTgvMzAvMjAxOQgAAAAJMy8zMS8yMDA4CQAAAAEwQ280soMt1wglH8Pagy3XCBlDSVEuVFNFOjgwNzguSVFfRE8uRlkyMDE2AQAAABpcDQADAAAAAAC1hnSzgy3XCCwOYNqDLdcIKENJUS5UU0U6NDI0OS5JUV9NSU5PUklUWV9JTlRFUkVTVC5GWTIwMTkBAAAAiLBTAAIAAAAEMTE0MgEIAAAABQAAAAExAQAAAAoxOTcwMzM5Mzg0AwAAAAI3OQIAAAAEMTA1MgQAAAABMAcAAAAJOC8zMC8yMDE5CAAAAAkzLzMxLzIwMTkJAAAAATD7qymxgy3XCPzo69qDLdcIJ0NJUS5LT1NFOkEwMTE3NjAuSVFfRElMVVRfV0VJR0hULkZZMjAxMgEAAAAN</t>
  </si>
  <si>
    <t>YQ0AAgAAAAkyMi4zMzI5MTcA27jOrYMt1wjB+6nbgy3XCBtDSVEuVFNFOjgwMTUuSVFfTlBQRS5GWTIwMTUBAAAAmGINAAIAAAAGNTgzODE5AQgAAAAFAAAAATEBAAAACjE3NDQ5NDYzNTcDAAAAAjc5AgAAAAQxMDA0BAAAAAEwBwAAAAk4LzMwLzIwMTkIAAAACTMvMzEvMjAxNQkAAAABMBzVbLKDLdcIcSqH2oMt1wgiQ0lRLlNaU0U6MDAyMDkxLklRX0FSX1RVUk5TLkZZMjAxNgEAAABlyVMAAgAAAAg4LjE1NTU5NwEIAAAABQAAAAExAQAAAAoxODg0NTUxNDY1AwAAAAIzMgIAAAAENDAwMQQAAAABMAcAAAAJOC8zMC8yMDE5CAAAAAoxMi8zMS8yMDE2CQAAAAEwmzj0qoMt1wh0Q2bbgy3XCCtDSVEuVFNFOjgwMTIuSVFfUkVUVVJOX0NPTU1PTl9FUVVJVFkuRlkyMDE4AQAAACdaDQACAAAABjUuNzg0MgEIAAAABQAAAAExAQAAAAoxODk0NTY3NzQ1AwAAAAI3OQIAAAAFMzMzMjAEAAAAATAHAAAACTgvMzAvMjAxOQgAAAAJMy8zMS8yMDE4CQAAAAEwlI9BrIMt1wjBuRTagy3XCClDSVEuTllTRTpVTlZSLklRX0RFRl9UQVhfQVNTRVRTX0xULkZZMjAxNgEAAACXREsAAgAAAAQxOC4yAQgAAAAFAAAAATEBAAAACjE5NDYzOTEzNTIDAAAAAzE2MAIAAAAEMTAyNgQAAAABMAcAAAAJOC8zMC8yMDE5CAAAAAoxMi8zMS8yMDE2CQAAAAEwXQhmsIMt1whW+Q/bgy3XCBxDSVEuVFNFOjQyNDkuSVFfQ0FQRVguRlky</t>
  </si>
  <si>
    <t>MDE1AQAAAIiwUwADAAAAAAAnECmxgy3XCCz+3NqDLdcIJENJUS5UU0U6ODA5OC5JUV9FQklUREEuRlkyMDE2Li4uLkpQWQEAAABJcA0AAgAAAAUxMzY0MgEIAAAABQAAAAExAQAAAAoxNzk4NTg3MDQ4AwAAAAI3OQIAAAAENDA1MQQAAAABMAcAAAAJOC8zMC8yMDE5CAAAAAkzLzMxLzIwMTYJAAAAATC9OUSqgy3XCGAeeNmDLdcIH0NJUS5TSFNFOjYwMDUwMC5JUV9OSV9DRi5GWTIwMTYBAAAALnKVAAIAAAAKMTg3LjMzMzQ3OQEIAAAABQAAAAExAQAAAAoxODg1NDM2MzQ3AwAAAAIzMgIAAAAEMjE1MAQAAAABMAcAAAAJOC8zMC8yMDE5CAAAAAoxMi8zMS8yMDE2CQAAAAEw6FJar4Mt1whz+jnbgy3XCCdDSVEuS09TRTpBMDExNzYwLklRX1RPVEFMX0VRVUlUWS5GWTIwMTUBAAAADWENAAIAAAAMNDg5OTc1LjU0Njc0AQgAAAAFAAAAATEBAAAACjE4MzI4ODYyODYDAAAAAjg1AgAAAAQxMjc1BAAAAAEwBwAAAAk4LzMwLzIwMTkIAAAACjEyLzMxLzIwMTUJAAAAATB/4SGtgy3XCL+MtduDLdcIIUNJUS5TSFNFOjYwMDUwMC5JUV9TVF9ERUJULkZZMjAxNQEAAAAucpUAAgAAAAs1MDQ5LjMwODEwMQEIAAAABQAAAAExAQAAAAoxODQxMTQ4Mzg1AwAAAAIzMgIAAAAEMTA0NgQAAAABMAcAAAAJOC8zMC8yMDE5CAAAAAoxMi8zMS8yMDE1CQAAAAEw8itar4Mt1wiGBTbbgy3XCCVDSVEuVFNFOjgwMTIuSVFfREFZ</t>
  </si>
  <si>
    <t>U19TQUxFU19PVVQuRlkyMDE0AQAAACdaDQACAAAACTEwMC4xODIyOAEIAAAABQAAAAExAQAAAAoxNjg2MTAzNjI3AwAAAAI3OQIAAAAENDA0MgQAAAABMAcAAAAJOC8zMC8yMDE5CAAAAAkzLzMxLzIwMTQJAAAAATCfaEGsgy3XCMBEBtqDLdcIIENJUS5UU0U6ODAxNS5JUV9JTlZFTlRPUlkuRlkyMDE3AQAAAJhiDQACAAAABjYwMzg5MQEIAAAABQAAAAExAQAAAAoxODQ5MjU5NTA0AwAAAAI3OQIAAAAEMTA0MwQAAAABMAcAAAAJOC8zMC8yMDE5CAAAAAkzLzMxLzIwMTcJAAAAATANI22ygy3XCHwqjtqDLdcIJUNJUS5OWVNFOlVOVlIuSVFfRVFVSVRZX01FVEhPRC5GWTIwMTEBAAAAl0RLAAMAAAAAAIBI97CDLdcIgzz/2oMt1wgoQ0lRLlNIU0U6NjAwNTAwLklRX0RBWVNfU0FMRVNfT1VULkZZMjAxNAEAAAAucpUAAgAAAAgzNS4xOTI1NwEIAAAABQAAAAExAQAAAAoxNzg1NzU0NDA0AwAAAAIzMgIAAAAENDA0MgQAAAABMAcAAAAJOC8zMC8yMDE5CAAAAAoxMi8zMS8yMDE0CQAAAAEw4cLzqoMt1wgHWTTbgy3XCCRDSVEuVFNFOjgwMzcuSVFfQ1VSUkVOVF9SQVRJTy5GWTIwMTEBAAAA1nENAAIAAAAIMS4wNDEyMDYBCAAAAAUAAAABMQEAAAAKMTQ2NDI2NzQwMQMAAAACNzkCAAAABDQwMzAEAAAAATAHAAAACTgvMzAvMjAxOQgAAAAJMy8zMS8yMDExCQAAAAEw4fixq4Mt1whj16Tagy3XCChDSVEuU1pT</t>
  </si>
  <si>
    <t>RTowMDIwOTEuSVFfQkFTSUNfRVBTX0VYQ0wuRlkyMDA5AQAAAGXJUwACAAAABjAuMjA5NAEIAAAABQAAAAExAQAAAAoxNDQwMjI1NjM4AwAAAAIzMgIAAAAEMzA2NAQAAAABMAcAAAAJOC8zMC8yMDE5CAAAAAoxMi8zMS8yMDA5CQAAAAEw1SP1roMt1wj3Qkrbgy3XCCpDSVEuVFNFOjQyNDkuSVFfVEVWX0VCSVREQS4yMDAwLjIwMDkvMDMvMzEBAAAAiLBTAAMAAAAAADITHUqDLdcINz9U4YMt1wgjQ0lRLk5ZU0U6QUlULklRX0JBU0lDX1dFSUdIVC5GWTIwMDgBAAAA1+IDAAIAAAAGNDIuNzk3ALmLuK+DLdcIE0ly24Mt1wgfQ0lRLk5ZU0U6QUlULklRX1RSRUFTVVJZLkZZMjAwNwEAAADX4gMAAgAAAAgtMTU5LjgwMwEIAAAABQAAAAExAQAAAAoxMTIzOTk5MTY3AwAAAAMxNjACAAAABDEyNDgEAAAAATAHAAAACTgvMzAvMjAxOQgAAAAJNi8zMC8yMDA3CQAAAAEwwWS4r4Mt1wjUsW/bgy3XCB9DSVEuU0hTRTo2MDA1MDAuSVFfTklfQ0YuRlkyMDA4AQAAAC5ylQACAAAACjcwNS43NzQ0MDQBCAAAAAUAAAABMQEAAAAKMTM1MjY3NzAxMgMAAAACMzICAAAABDIxNTAEAAAAATAHAAAACTgvMzAvMjAxOQgAAAAKMTIvMzEvMjAwOAkAAAABMApdFbCDLdcI/m4e24Mt1wghQ0lRLk5ZU0U6VU5WUi5JUV9PVEhFUl9SRVYuRlkyMDA4AQAAAJdESwADAAAAAACY0/awgy3XCFzX8dqDLdcIJUNJUS5UU0U6ODA3OC5J</t>
  </si>
  <si>
    <t>UV9CQVNJQ19FUFNfSU5DTC5GWTIwMTkBAAAAGlwNAAIAAAAKMzQyLjQwNzM0MQEIAAAABQAAAAExAQAAAAoxOTY5NDQ3NDExAwAAAAI3OQIAAAABOQQAAAABMAcAAAAJOC8zMC8yMDE5CAAAAAkzLzMxLzIwMTkJAAAAATCg1HSzgy3XCG9natqDLdcIGUNJUS5UU0U6ODA4OC5JUV9GWC5GWTIwMTgBAAAAq10NAAIAAAADMzU4AQgAAAAFAAAAATEBAAAACjE4OTUwMDIyMDMDAAAAAjc5AgAAAAQyMTQ0BAAAAAEwBwAAAAk4LzMwLzIwMTkIAAAACTMvMzEvMjAxOAkAAAABMEQ9aLSDLdcIaZM+2oMt1wgkQ0lRLlRTRTo4MDEyLklRX1BFUklPRERBVEVfSVMuRlkyMDAzAQAAACdaDQAFAAAACjIwMDMvMDMvMzEAL+sRqYMt1wj/VUjZgy3XCCFDSVEuVFNFOjgwOTguSVFfSU5DX0VRVUlUWS5GWTIwMDkBAAAASXANAAIAAAAELTQ0OAEIAAAABQAAAAExAQAAAAoxMzg0ODMyNzc3AwAAAAI3OQIAAAACNDcEAAAAATAHAAAACTgvMzAvMjAxOQgAAAAJMy8zMS8yMDA5CQAAAAEwR7fotYMt1whggcbZgy3XCB9DSVEuVFNFOjgwMTIuSVFfT1BFUl9JTkMuRlkyMDE5AQAAACdaDQACAAAABTI1MjI3AQgAAAAFAAAAATEBAAAACjE5Njk0NDczMDgDAAAAAjc5AgAAAAIyMQQAAAABMAcAAAAJOC8zMC8yMDE5CAAAAAkzLzMxLzIwMTkJAAAAATAokeC0gy3XCJR8FdqDLdcIHkNJUS5UU0U6NDI0OS5JUV9QRU5TSU9OLkZZMjAx</t>
  </si>
  <si>
    <t>NwEAAACIsFMAAgAAAAMzMjQBCAAAAAUAAAABMQEAAAAKMTg2NzczMzEwOAMAAAACNzkCAAAABDEyMTMEAAAAATAHAAAACTgvMzAvMjAxOQgAAAAJMy8zMS8yMDE3CQAAAAEwEV4psYMt1whRiuPagy3XCCJDSVEuVFNFOjgwODguSVFfQ0FTSF9JTlZFU1QuRlkyMDExAQAAAKtdDQACAAAABi0xNjQ2NQEIAAAABQAAAAExAQAAAAoxNDYxNjgwMTA1AwAAAAI3OQIAAAAEMjAwNQQAAAABMAcAAAAJOC8zMC8yMDE5CAAAAAkzLzMxLzIwMTEJAAAAATClPJG0gy3XCDl3JdqDLdcIIENJUS5UU0U6NDI0OS5JUV9ESVZfU0hBUkUuRlkyMDE4AQAAAIiwUwACAAAAAjkwAQgAAAAFAAAAATEBAAAACjE4OTUxODM3NzMDAAAAAjc5AgAAAAQzMDU4BAAAAAEwBwAAAAk4LzMwLzIwMTkIAAAACTMvMzEvMjAxOAkAAAABMAOFKbGDLdcIZ5Tm2oMt1wglQ0lRLlRTRTo0MjQ5LklRX0NBU0hfU1RfSU5WRVNULkZZMjAwOAEAAACIsFMAAwAAAAAAQ280soMt1whBg8Lagy3XCCVDSVEuVFNFOjgwOTguSVFfTFRfREVCVF9FUVVJVFkuRlkyMDEwAQAAAElwDQACAAAABzI1LjI2NjIBCAAAAAUAAAABMQEAAAAKMTM4NDgzMjcwNwMAAAACNzkCAAAABDQwODUEAAAAATAHAAAACTgvMzAvMjAxOQgAAAAJMy8zMS8yMDEwCQAAAAEwjz82rIMt1whnDM3Zgy3XCB5DSVEuVFNFOjgwMTUuSVFfWl9TQ09SRS5GWTIwMTIBAAAAmGINAAIAAAAI</t>
  </si>
  <si>
    <t>Mi43NzUzMjUBCAAAAAUAAAABMQEAAAAKMTU1MzIzOTc0NAMAAAACNzkCAAAABjEwMDEyMwQAAAABMAcAAAAJOC8zMC8yMDE5CAAAAAkzLzMxLzIwMTIJAAAAATAlq7Grgy3XCMikftqDLdcIJ0NJUS5TSFNFOjYwMDUwMC5JUV9FUVVJVFlfTUVUSE9ELkZZMjAxNQEAAAAucpUAAgAAAAszMzc3Ljc5MTg0OQEIAAAABQAAAAExAQAAAAoxODQxMTQ4Mzg1AwAAAAIzMgIAAAAEMzA2MwQAAAABMAcAAAAJOC8zMC8yMDE5CAAAAAoxMi8zMS8yMDE1CQAAAAEw8itar4Mt1whvejbbgy3XCCRDSVEuTllTRTpVTlZSLklRX1RPVEFMX0VRVUlUWS5GWTIwMDIBAAAAl0RLAAIAAAAFNjM1LjMBCAAAAAUAAAABMQEAAAAJMTE2MzgwNDA0AwAAAAMxNjACAAAABDEyNzUEAAAAATAHAAAACTgvMzAvMjAxOQgAAAAKMTIvMzEvMjAwMgkAAAABMCyMJKmDLdcI+Z1D2YMt1wgcQ0lRLk5ZU0U6QUlULklRX0NBUEVYLkZZMjAwNwEAAADX4gMAAgAAAActMTEuMTkyAQgAAAAFAAAAATEBAAAACjExMjM5OTkxNjcDAAAAAzE2MAIAAAAEMjAyMQQAAAABMAcAAAAJOC8zMC8yMDE5CAAAAAk2LzMwLzIwMDcJAAAAATC5i7ivgy3XCIN1cNuDLdcIHUNJUS5UU0U6ODA5OC5JUV9FQklUREEuRlkyMDE4AQAAAElwDQACAAAABDgyOTkBCAAAAAUAAAABMQEAAAAKMTg5NDU2Nzc4OAMAAAACNzkCAAAABDQwNTEEAAAAATAHAAAACTgvMzAvMjAx</t>
  </si>
  <si>
    <t>OQgAAAAJMy8zMS8yMDE4CQAAAAEwhNaatYMt1whQEufZgy3XCCNDSVEuU0hTRTo2MDA1MDAuSVFfVE9UQUxfUkVWLkZZMjAxMwEAAAAucpUAAgAAAAw0ODMxNC43ODkxNjcBCAAAAAUAAAABMQEAAAAKMTczMjM0MTMyMAMAAAACMzICAAAAAjI4BAAAAAEwBwAAAAk4LzMwLzIwMTkIAAAACjEyLzMxLzIwMTMJAAAAATDj0RWwgy3XCLn0LduDLdcIMUNJUS5OWVNFOkFJVC5JUV9DSEFOR0VfTkVUX1dPUktJTkdfQ0FQSVRBTC5GWTIwMDgBAAAA1+IDAAIAAAAGMTEuMTAzAQgAAAAFAAAAATEBAAAACjEzOTIxNDcwNTADAAAAAzE2MAIAAAAENDQyMQQAAAABMAcAAAAJOC8zMC8yMDE5CAAAAAk2LzMwLzIwMDgJAAAAATAafiuugy3XCKRDdNuDLdcIHENJUS5UU0U6ODA5OC5JUV9DQVBFWC5GWTIwMDgBAAAASXANAAIAAAAFLTI1NDABCAAAAAUAAAABMQEAAAAKMTA2NTU1NzA1NAMAAAACNzkCAAAABDIwMjEEAAAAATAHAAAACTgvMzAvMjAxOQgAAAAJMy8zMS8yMDA4CQAAAAEwR7fotYMt1wjv6sPZgy3XCCdDSVEuVFNFOjgwMzcuSVFfQ0hBTkdFX0lOVkVOVE9SWS5GWTIwMDkBAAAA1nENAAIAAAAEMzA0MgEIAAAABQAAAAExAQAAAAoxMzg2NjAwMTMwAwAAAAI3OQIAAAAEMjA5OQQAAAABMAcAAAAJOC8zMC8yMDE5CAAAAAkzLzMxLzIwMDkJAAAAATCZ1YGygy3XCHftnNqDLdcII0NJUS5UU0U6NDI0OS5JUV9F</t>
  </si>
  <si>
    <t>QklUQV9NQVJHSU4uRlkyMDE5AQAAAIiwUwACAAAABjQuNTgyOAEIAAAABQAAAAExAQAAAAoxOTcwMzM5Mzg0AwAAAAI3OQIAAAAENDQxOQQAAAABMAcAAAAJOC8zMC8yMDE5CAAAAAkzLzMxLzIwMTkJAAAAATDuNVCrgy3XCJZG7dqDLdcIIUNJUS5UU0U6ODA3OC5JUV9UT1RBTF9MSUFCLkZZMjAxOQEAAAAaXA0AAgAAAAY3MzA4NDkBCAAAAAUAAAABMQEAAAAKMTk2OTQ0NzQxMQMAAAACNzkCAAAABDEyNzYEAAAAATAHAAAACTgvMzAvMjAxOQgAAAAJMy8zMS8yMDE5CQAAAAEwoNR0s4Mt1wgYKmvagy3XCCVDSVEuVFNFOjgwMTIuSVFfT1RIRVJfQ0FfU1VQUEwuRlkyMDEwAQAAACdaDQACAAAABDYwNTgBCAAAAAUAAAABMQEAAAAKMTM4MjUwNDgyMQMAAAACNzkCAAAABDEwNTUEAAAAATAHAAAACTgvMzAvMjAxOQgAAAAJMy8zMS8yMDEwCQAAAAEwAiV4tYMt1wg81fXZgy3XCCBDSVEuVFNFOjgwODguSVFfQ0FTSF9PUEVSLkZZMjAxMwEAAACrXQ0AAgAAAAUyNDQyMgEIAAAABQAAAAExAQAAAAoxNjI1OTc1MjM1AwAAAAI3OQIAAAAEMjAwNgQAAAABMAcAAAAJOC8zMC8yMDE5CAAAAAkzLzMxLzIwMTMJAAAAATCDsZG0gy3XCFzFLNqDLdcIIUNJUS5UU0U6ODA5OC5JUV9FQklUREFfSU5ULkZZMjAxMwEAAABJcA0AAgAAAAkxMS4xMTMwNzcBCAAAAAUAAAABMQEAAAAKMTYyNTk3NTIyMAMAAAACNzkCAAAA</t>
  </si>
  <si>
    <t>BDQxOTAEAAAAATAHAAAACTgvMzAvMjAxOQgAAAAJMy8zMS8yMDEzCQAAAAEwf2Y2rIMt1wiHs9fZgy3XCCNDSVEuU0hTRTo2MDA1MDAuSVFfU0dBX1NVUFBMLkZZMjAwOQEAAAAucpUAAgAAAAo5MDIuMDY2MzI3AQgAAAAFAAAAATEBAAAACjE0MzUwNTYxNDEDAAAAAjMyAgAAAAMxMDIEAAAAATAHAAAACTgvMzAvMjAxOQgAAAAKMTIvMzEvMjAwOQkAAAABMApdFbCDLdcIvBog24Mt1wgjQ0lRLlNaU0U6MDAyMDkxLklRX0NIQU5HRV9BUC5GWTIwMTUBAAAAZclTAAIAAAAKMjUwLjg0MzgzNgEIAAAABQAAAAExAQAAAAoxODQwOTgzODMxAwAAAAIzMgIAAAAEMjAxNwQAAAABMAcAAAAJOC8zMC8yMDE5CAAAAAoxMi8zMS8yMDE1CQAAAAEwBHu3r4Mt1wiZ2GHbgy3XCCFDSVEuU0hTRTo2MDA1MDAuSVFfTFRfREVCVC5GWTIwMTUBAAAALnKVAAIAAAAKNTQxOC4xNzc4OAEIAAAABQAAAAExAQAAAAoxODQxMTQ4Mzg1AwAAAAIzMgIAAAAEMTA0OQQAAAABMAcAAAAJOC8zMC8yMDE5CAAAAAoxMi8zMS8yMDE1CQAAAAEw8itar4Mt1wiGBTbbgy3XCCpDSVEuTllTRTpBSVQuSVFfVEVWX0VCSVREQS4yMDAwLjIwMDQvMDMvMzEBAAAA1+IDAAIAAAAIOS4zMjc2NzkBBwAAAAUAAAABMQEAAAAIMTAzOTIyMDADAAAAATACAAAABjEwMDAzMAQAAAABMAcAAAAJMy8zMS8yMDA0CAAAAAkzLzMxLzIwMDQ6ZNdJgy3XCCkH</t>
  </si>
  <si>
    <t>ZNmDLdcIIENJUS5UU0U6ODAzNy5JUV9GVUxMX1RJTUUuRlkyMDEyAQAAANZxDQACAAAABDUzOTgAUUqCsoMt1wisH6fagy3XCClDSVEuU0hTRTo2MDA1MDAuSVFfTE9BTlNfUkVDRUlWX0xULkZZMjAxNgEAAAAucpUAAgAAAAkyMi4yNzgzMDYBCAAAAAUAAAABMQEAAAAKMTg4NTQzNjM0NwMAAAACMzICAAAABDEwNTAEAAAAATAHAAAACTgvMzAvMjAxOQgAAAAKMTIvMzEvMjAxNgkAAAABMOhSWq+DLdcIrzc524Mt1wgZQ0lRLlRTRTo4MDg4LklRX0dQLkZZMjAxMAEAAACrXQ0AAgAAAAYxMzMyMDUBCAAAAAUAAAABMQEAAAAKMTM4Mjc2Mzc1OQMAAAACNzkCAAAAAjEwBAAAAAEwBwAAAAk4LzMwLzIwMTkIAAAACTMvMzEvMjAxMAkAAAABMLXukLSDLdcIv9Uf2oMt1wgeQ0lRLlRTRTo0MjQ5LklRX1NUX0RFQlQuRlkyMDE5AQAAAIiwUwACAAAABDk1MjcBCAAAAAUAAAABMQEAAAAKMTk3MDMzOTM4NAMAAAACNzkCAAAABDEwNDYEAAAAATAHAAAACTgvMzAvMjAxOQgAAAAJMy8zMS8yMDE5CQAAAAEw+6spsYMt1whu2Oragy3XCCBDSVEuVFNFOjgwODguSVFfRlVMTF9USU1FLkZZMjAxNwEAAACrXQ0AAgAAAAQ5MTc0ADEWaLSDLdcIbHc62oMt1wgmQ0lRLk5ZU0U6QUlULklRX0xUX0RFQlRfQ0FQSVRBTC5GWTIwMTMBAAAA1+IDAAMAAAAAAJxf9KqDLdcIooaG24Mt1wgnQ0lRLlRTRTo0MjQ5LklRX05FVF9J</t>
  </si>
  <si>
    <t>TlRFUkVTVF9FWFAuRlkyMDExAQAAAIiwUwADAAAAAACW4lixgy3XCFIrzdqDLdcIMENJUS5TSFNFOjYwMDUwMC5JUV9PVEhFUl9JTlZFU1RfQUNUX1NVUFBMLkZZMjAxOAEAAAAucpUAAgAAAAsyMTUyLjM1NzQ5MQEIAAAABQAAAAExAQAAAAoxOTU1OTY0Njk2AwAAAAIzMgIAAAAEMjA1MQQAAAABMAcAAAAJOC8zMC8yMDE5CAAAAAoxMi8zMS8yMDE4CQAAAAEw0aBar4Mt1wiZSEHbgy3XCClDSVEuU0hTRTo2MDA1MDAuSVFfUEVSSU9ETEVOR1RIX0lTLkZZMjAxMwEAAAAucpUAAQAAAAIxMgDQ+BWwgy3XCPSxMNuDLdcIE0NJUS4wLklRX1pfU0NPUkUuRlkFAAAAAAAAAAgAAAAVKEludmFsaWQgVGltZSBQZXJpb2QpBHdDqoMt1whOQZXcgy3XCB5DSVEuU0hTRTo2MDA1MDAuSVFfQ09HUy5GWTIwMTIBAAAALnKVAAIAAAAMNTI1NTkuNzg2NzA2AQgAAAAFAAAAATEBAAAACjE2NzMxMDI5ODUDAAAAAjMyAgAAAAIzNAQAAAABMAcAAAAJOC8zMC8yMDE5CAAAAAoxMi8zMS8yMDEyCQAAAAEw5qoVsIMt1wjOmyrbgy3XCB5DSVEuS09TRTpBMDExNzYwLklRX0NJUC5GWTIwMTIBAAAADWENAAMAAAAAAM7fzq2DLdcImlqr24Mt1wggQ0lRLlRTRTo4MDEyLklRX09USEVSX1JFVi5GWTIwMDkBAAAAJ1oNAAMAAAAAAAzWd7WDLdcIpBzx2YMt1wgoQ0lRLlRTRTo4MDEyLklRX1RPVEFMX0RFQlRfRVFVSVRZLkZZMjAx</t>
  </si>
  <si>
    <t>NgEAAAAnWg0AAgAAAAczMS4yNDY5AQgAAAAFAAAAATEBAAAACjE3OTg4OTQ4ODMDAAAAAjc5AgAAAAQ0MDM0BAAAAAEwBwAAAAk4LzMwLzIwMTkIAAAACTMvMzEvMjAxNgkAAAABMJ9oQayDLdcIyGsN2oMt1wgnQ0lRLk5ZU0U6QUlULklRX0RBWVNfUEFZQUJMRV9PVVQuRlkyMDA3AQAAANfiAwACAAAACDI1LjU1NTg0AQgAAAAFAAAAATEBAAAACjExMjM5OTkxNjcDAAAAAzE2MAIAAAAENDE4MwQAAAABMAcAAAAJOC8zMC8yMDE5CAAAAAk2LzMwLzIwMDcJAAAAATCbOPSqgy3XCEo4cduDLdcIJUNJUS5UU0U6ODA5OC5JUV9QUkVGX0RJVl9PVEhFUi5GWTIwMDgBAAAASXANAAMAAAAAAEGR6LWDLdcIV2XC2YMt1wgtQ0lRLlRTRTo4MDg4LklRX0RFRl9UQVhfQVNTRVRTX0NVUlJFTlQuRlkyMDE4AQAAAKtdDQACAAAABDMzODEBCAAAAAUAAAABMQEAAAAKMTg5NTAwMjIwMwMAAAACNzkCAAAABDExMTcEAAAAATAHAAAACTgvMzAvMjAxOQgAAAAJMy8zMS8yMDE4CQAAAAEwMRZotIMt1wi4DT3agy3XCCBDSVEuVFNFOjgwMTUuSVFfTFRfSU5WRVNULkZZMjAxMAEAAACYYg0AAgAAAAYzMjYxODkBCAAAAAUAAAABMQEAAAAKMTU3MDU3Mjk5NgMAAAACNzkCAAAABDEwNTQEAAAAATAHAAAACTgvMzAvMjAxOQgAAAAJMy8zMS8yMDEwCQAAAAEw5pRIs4Mt1whZgnXagy3XCCdDSVEuVFNFOjgwODguSVFfREFZU19Q</t>
  </si>
  <si>
    <t>QVlBQkxFX09VVC5GWTIwMTYBAAAAq10NAAIAAAAJNzUuNDU3MTIyAQgAAAAFAAAAATEBAAAACjE3OTg4OTUwMDQDAAAAAjc5AgAAAAQ0MTgzBAAAAAEwBwAAAAk4LzMwLzIwMTkIAAAACTMvMzEvMjAxNgkAAAABMD/eQayDLdcIDy842oMt1wglQ0lRLlRTRTo4MDg4LklRX0xUX0RFQlRfSVNTVUVELkZZMjAxOAEAAACrXQ0AAgAAAAUxNzk0MwEIAAAABQAAAAExAQAAAAoxODk1MDAyMjAzAwAAAAI3OQIAAAAEMjAzNAQAAAABMAcAAAAJOC8zMC8yMDE5CAAAAAkzLzMxLzIwMTgJAAAAATBEPWi0gy3XCFxsPtqDLdcILENJUS5LT1NFOkEwMTE3NjAuSVFfRUFSTklOR19DT19NQVJHSU4uRlkyMDExAQAAAA1hDQACAAAABTAuNzY5AQgAAAAFAAAAATEBAAAACjE3MzM4OTI1OTcDAAAAAjg1AgAAAAQ0MTgxBAAAAAEwBwAAAAk4LzMwLzIwMTkIAAAACjEyLzMxLzIwMTEJAAAAATDcxEOqgy3XCBbEqNuDLdcIJENJUS5UU0U6NDI0OS5JUV9FUVVJVFlfTUVUSE9ELkZZMjAwOQEAAACIsFMAAwAAAAAAsZRYsYMt1wgaO8fagy3XCC5DSVEuU1pTRTowMDIwOTEuSVFfUkVUVVJOX0NPTU1PTl9FUVVJVFkuRlkyMDE1AQAAAGXJUwACAAAABzIwLjE3NTMBCAAAAAUAAAABMQEAAAAKMTg0MDk4MzgzMQMAAAACMzICAAAABTMzMzIwBAAAAAEwBwAAAAk4LzMwLzIwMTkIAAAACjEyLzMxLzIwMTUJAAAAATC7EfSqgy3XCGqb</t>
  </si>
  <si>
    <t>YtuDLdcIJENJUS5OWVNFOkFJVC5JUV9JTkNfRVFVSVRZX0NGLkZZMjAxMgEAAADX4gMAAwAAAAAA1GcsroMt1wjBzoHbgy3XCCZDSVEuVFNFOjgwNzguSVFfUEVSSU9ETEVOR1RIX0lTLkZZMjAwOAEAAAAaXA0AAQAAAAIxMgBC3dKzgy3XCEMIRtqDLdcIKENJUS5UU0U6ODAxMi5JUV9UT1RBTF9MSUFCX0VRVUlUWS5GWTIwMDkBAAAAJ1oNAAIAAAAGMzQwOTY4AQgAAAAFAAAAATEBAAAACjEzODI1MDU2MTMDAAAAAjc5AgAAAAQxMDEzBAAAAAEwBwAAAAk4LzMwLzIwMTkIAAAACTMvMzEvMjAwOQkAAAABMA3+d7WDLdcIG6Py2YMt1wgnQ0lRLlRTRTo4MDM3LklRX01BUktFVENBUC4yMDEzLzMvMzEuSlBZAQAAANZxDQACAAAADDMzNjYzLjM1ODM1OQEGAAAABQAAAAExAQAAAAoxNTg3MTQxODQ3AwAAAAI3OQIAAAAGMTAwMDU0BAAAAAEwBwAAAAkzLzMxLzIwMTMb2ddJgy3XCBxhE2uELdcIL0NJUS5UU0U6ODAzNy5JUV9PVEhFUl9OT05fT1BFUl9FWFBfU1VQUEwuRlkyMDExAQAAANZxDQACAAAABDEyNTEBCAAAAAUAAAABMQEAAAAKMTQ2NDI2NzQwMQMAAAACNzkCAAAAAjg1BAAAAAEwBwAAAAk4LzMwLzIwMTkIAAAACTMvMzEvMjAxMQkAAAABMEz8gbKDLdcICxqi2oMt1wgiQ0lRLlRTRTo4MDEyLklRX0RBX1NVUFBMX0NGLkZZMjAxMwEAAAAnWg0AAgAAAAQ3NDQ1AQgAAAAFAAAAATEBAAAACjE2MjU5</t>
  </si>
  <si>
    <t>NzUxOTgDAAAAAjc5AgAAAAQyMTcxBAAAAAEwBwAAAAk4LzMwLzIwMTkIAAAACTMvMzEvMjAxMwkAAAABMJDneLWDLdcIAo0B2oMt1wgbQ0lRLk5ZU0U6QUlULklRX05QUEUuRlkyMDE3AQAAANfiAwACAAAABzEwOC4wNjgBCAAAAAUAAAABMQEAAAAKMTk3NzA1NzEwNQMAAAADMTYwAgAAAAQxMDA0BAAAAAEwBwAAAAk4LzMwLzIwMTkIAAAACTYvMzAvMjAxNwkAAAABMAjD362DLdcIUBeS24Mt1wgjQ0lRLk5ZU0U6QUlULklRX0RJTFVUX1dFSUdIVC5GWTIwMDgBAAAA1+IDAAIAAAAGNDMuNTUyALmLuK+DLdcIE0ly24Mt1wgjQ0lRLlRTRTo4MDg4LklRX0JFVEFfMllSLjIwMTAvMDMvMzEBAAAAq10NAAIAAAARMC41OTI4NTczODg3NzExNDIA6DFsSoMt1wj/kiLagy3XCCFDSVEuVFNFOjgwMTUuSVFfQ0FTSF9UQVhFUy5GWTIwMTgBAAAAmGINAAIAAAAFNTQ4ODUBCAAAAAUAAAABMQEAAAAKMTg5NDA4NDczMgMAAAACNzkCAAAABDMwNTMEAAAAATAHAAAACTgvMzAvMjAxOQgAAAAJMy8zMS8yMDE4CQAAAAEw9XBtsoMt1wgmCZPagy3XCBxDSVEuVFNFOjgwMzcuSVFfREFfQ0YuRlkyMDA4AQAAANZxDQACAAAABDUzODEBCAAAAAUAAAABMQEAAAAKMTA2Njc0MDg0MgMAAAACNzkCAAAABDIxNjAEAAAAATAHAAAACTgvMzAvMjAxOQgAAAAJMy8zMS8yMDA4CQAAAAEwn66BsoMt1whzbZnagy3XCDFDSVEuU1pT</t>
  </si>
  <si>
    <t>RTowMDIwOTEuSVFfT1RIRVJfRklOQU5DRV9BQ1RfU1VQUEwuRlkyMDExAQAAAGXJUwACAAAACS0wLjg2NDkyNgEIAAAABQAAAAExAQAAAAoxNjMyOTEzMTAzAwAAAAIzMgIAAAAEMjA1MAQAAAABMAcAAAAJOC8zMC8yMDE5CAAAAAoxMi8zMS8yMDExCQAAAAEwib/1roMt1wilFVPbgy3XCCpDSVEuS09TRTpBMDExNzYwLklRX0RFRl9UQVhfTElBQl9MVC5GWTIwMDgBAAAADWENAAMAAAAAAA2Aza2DLdcIb76c24Mt1wgeQ0lRLlNaU0U6MDAyMDkxLklRX0FQSUMuRlkyMDE0AQAAAGXJUwACAAAACTI0LjE1ODgwNwEIAAAABQAAAAExAQAAAAoxNzgxNzI3NjI2AwAAAAIzMgIAAAAEMTA4NAQAAAABMAcAAAAJOC8zMC8yMDE5CAAAAAoxMi8zMS8yMDE0CQAAAAEwlS23r4Mt1wi8vV3bgy3XCCNDSVEuVFNFOjgwMzcuSVFfSU5URVJFU1RfRVhQLkZZMjAwOQEAAADWcQ0AAgAAAAQtOTk4AQgAAAAFAAAAATEBAAAACjEzODY2MDAxMzADAAAAAjc5AgAAAAI4MgQAAAABMAcAAAAJOC8zMC8yMDE5CAAAAAkzLzMxLzIwMDkJAAAAATCZ1YGygy3XCBQam9qDLdcIJUNJUS5UU0U6ODA5OC5JUV9EQVlTX1NBTEVTX09VVC5GWTIwMTkBAAAASXANAAIAAAAJOTQuNDkxNTY1AQgAAAAFAAAAATEBAAAACjE5Njk5NTAwOTMDAAAAAjc5AgAAAAQ0MDQyBAAAAAEwBwAAAAk4LzMwLzIwMTkIAAAACTMvMzEvMjAxOQkAAAABMJK0</t>
  </si>
  <si>
    <t>NqyDLdcIqQHt2YMt1wgnQ0lRLktPU0U6QTAxMTc2MC5JUV9UT1RBTF9SRUNFSVYuRlkyMDA5AQAAAA1hDQACAAAADTI4NzIwNC4xODAyOTgBCAAAAAUAAAABMQEAAAAKMTM4ODk1MTUyOQMAAAACODUCAAAABDEwMDEEAAAAATAHAAAACTgvMzAvMjAxOQgAAAAKMTIvMzEvMjAwOQkAAAABMBnPza2DLdcIismf24Mt1wggQ0lRLlRTRTo4MDc4LklRX0JVSUxESU5HUy5GWTIwMDgBAAAAGlwNAAIAAAAFMjI0NzgBCAAAAAUAAAABMQEAAAAKMTA2Mjc0NzQ4NQMAAAACNzkCAAAABDMwMjMEAAAAATAHAAAACTgvMzAvMjAxOQgAAAAJMy8zMS8yMDA4CQAAAAEwQt3Ss4Mt1wh7RUXagy3XCCRDSVEuVFNFOjgwOTguSVFfSU5DX0VRVUlUWV9DRi5GWTIwMTgBAAAASXANAAIAAAAELTMzNAEIAAAABQAAAAExAQAAAAoxODk0NTY3Nzg4AwAAAAI3OQIAAAAEMjA4NgQAAAABMAcAAAAJOC8zMC8yMDE5CAAAAAkzLzMxLzIwMTgJAAAAATB6/Zq1gy3XCOdw6NmDLdcILUNJUS5UU0U6ODAzNy5JUV9DQVNIX0NPTlZFUlNJT04uRlkyMDE2Li4uLkpQWQEAAADWcQ0AAgAAAAkzOC4zOTk2MjIBCAAAAAUAAAABMQEAAAAKMTc5OTUyNjcyNAMAAAACNzkCAAAABDQxODQEAAAAATAHAAAACTgvMzAvMjAxOQgAAAAJMy8zMS8yMDE2CQAAAAEwcpNHqoMt1whfB3nZgy3XCCBDSVEuTllTRTpBSVQuSVFfU0dBX1NVUFBMLkZZMjAwOQEA</t>
  </si>
  <si>
    <t>AADX4gMAAgAAAAc0MTAuOTEyAQgAAAAFAAAAATEBAAAACjE0NjcyMTg5NDIDAAAAAzE2MAIAAAADMTAyBAAAAAEwBwAAAAk4LzMwLzIwMTkIAAAACTYvMzAvMjAwOQkAAAABMBp+K66DLdcIVCx124Mt1wgoQ0lRLlNIU0U6NjAwNTAwLklRX1BST1ZfQkFEX0RFQlRTLkZZMjAxNAEAAAAucpUAAgAAAAgyMS42Mjk3NwEIAAAABQAAAAExAQAAAAoxNzg1NzU0NDA0AwAAAAIzMgIAAAACOTUEAAAAATAHAAAACTgvMzAvMjAxOQgAAAAKMTIvMzEvMjAxNAkAAAABMND4FbCDLdcI4XMx24Mt1wghQ0lRLlRTRTo4MDk4LklRX1NHQV9NQVJHSU4uRlkyMDE3AQAAAElwDQACAAAABjUuMDYxMQEIAAAABQAAAAExAQAAAAoxODQ4MTcxNDQ3AwAAAAI3OQIAAAAENDM3NQQAAAABMAcAAAAJOC8zMC8yMDE5CAAAAAkzLzMxLzIwMTcJAAAAATBxjTasgy3XCL+z5dmDLdcIKkNJUS5UU0U6ODAzNy5JUV9UT1RBTF9FUVVJVFkuRlkyMDE3Li4uLkpQWQEAAADWcQ0AAgAAAAU5NjQ1NgEIAAAABQAAAAExAQAAAAoxODQ5NDc2MzYyAwAAAAI3OQIAAAAEMTI3NQQAAAABMAcAAAAJOC8zMC8yMDE5CAAAAAkzLzMxLzIwMTcJAAAAATDHRUeqgy3XCLc0cNmDLdcIIENJUS5UU0U6ODA4OC5JUV9QQVJUX1RJTUUuRlkyMDEyAQAAAKtdDQADAAAAAADXY5G0gy3XCDr3KNqDLdcIJENJUS5UU0U6ODA4OC5JUV9JTVBBSVJNRU5UX0dXLkZZ</t>
  </si>
  <si>
    <t>MjAxMgEAAACrXQ0AAwAAAAAApTyRtIMt1wizSifagy3XCB9DSVEuVFNFOjgwNzguSVFfVE9UQUxfQ0wuRlkyMDEwAQAAABpcDQACAAAABjIxNTA4OQEIAAAABQAAAAExAQAAAAoxMzgyNTA0MzI0AwAAAAI3OQIAAAAEMTAwOQQAAAABMAcAAAAJOC8zMC8yMDE5CAAAAAkzLzMxLzIwMTAJAAAAATBoK9Ozgy3XCMKpS9qDLdcIJUNJUS5OWVNFOkFJVC5JUV9TUEVDSUFMX0RJVl9DRi5GWTIwMTIBAAAA1+IDAAMAAAAAANRnLK6DLdcIpkOC24Mt1wgnQ0lRLlRTRTo4MDg4LklRX0NBU0hfT1BFUi5GWTIwMTMuLi4uSlBZAQAAAKtdDQACAAAABTI0NDIyAQgAAAAFAAAAATEBAAAACjE2MjU5NzUyMzUDAAAAAjc5AgAAAAQyMDA2BAAAAAEwBwAAAAk4LzMwLzIwMTkIAAAACTMvMzEvMjAxMwkAAAABMMG6R6qDLdcItLx/2YMt1wgsQ0lRLlRTRTo0MjQ5LklRX05FVF9ERUJUX0VCSVREQV9DQVBFWC5GWTIwMTABAAAAiLBTAAMAAAAAAAXoT6uDLdcIZLbM2oMt1wgmQ0lRLlNaU0U6MDAyMDkxLklRX0ZJTklTSEVEX0lOVi5GWTIwMTEBAAAAZclTAAIAAAAKMTI3LjA3MDQ3MgEIAAAABQAAAAExAQAAAAoxNjMyOTEzMTAzAwAAAAIzMgIAAAAEMzA3NQQAAAABMAcAAAAJOC8zMC8yMDE5CAAAAAoxMi8zMS8yMDExCQAAAAEwib/1roMt1wi7U1Lbgy3XCCtDSVEuVFNFOjgwNzguSVFfTklfQVZBSUxfRVhDTF9NQVJHSU4u</t>
  </si>
  <si>
    <t>RlkyMDEwAQAAABpcDQACAAAABjEuMDM2OQEIAAAABQAAAAExAQAAAAoxMzgyNTA0MzI0AwAAAAI3OQIAAAAENDE4MgQAAAABMAcAAAAJOC8zMC8yMDE5CAAAAAkzLzMxLzIwMTAJAAAAATA8BUKsgy3XCEhWTdqDLdcII0NJUS5UU0U6NDI0OS5JUV9HUk9TU19NQVJHSU4uRlkyMDExAQAAAIiwUwACAAAABzEyLjIwNDIBCAAAAAUAAAABMQEAAAAKMTg2ODE2MjUwNwMAAAACNzkCAAAABDQwNzQEAAAAATAHAAAACTgvMzAvMjAxOQgAAAAJMy8zMS8yMDExCQAAAAEwBehPq4Mt1wjnwc/agy3XCCBDSVEuVFNFOjgwNzguSVFfTFRfSU5WRVNULkZZMjAxNAEAAAAaXA0AAgAAAAU2MTI3NAEIAAAABQAAAAExAQAAAAoxNjg3MzQzMzMzAwAAAAI3OQIAAAAEMTA1NAQAAAABMAcAAAAJOC8zMC8yMDE5CAAAAAkzLzMxLzIwMTQJAAAAATDPOHSzgy3XCPGCWdqDLdcIKkNJUS5UU0U6ODAzNy5JUV9URVZfRUJJVERBLjIwMDAuMjAxMS8wMy8zMQEAAADWcQ0AAgAAAAg0LjE1NTgwMgEHAAAABQAAAAExAQAAAAoxNDMwNTk1MjcwAwAAAAEwAgAAAAYxMDAwMzAEAAAAATAHAAAACTMvMzEvMjAxMQgAAAAJMy8zMS8yMDExLTodSoMt1wjY8VbZgy3XCDBDSVEuVFNFOjgwMTIuSVFfVE9UQUxfT1VUU1RBTkRJTkdfQlNfREFURS5GWTIwMTgBAAAAJ1oNAAIAAAAKMTI1LjIxMjMxOQEEAAAABQAAAAE1AQAAAAoxODk0NTY3NzQ1</t>
  </si>
  <si>
    <t>AgAAAAUyNDE1MgYAAAABMDtq4LSDLdcIGoIT2oMt1wgqQ0lRLlNaU0U6MDAyMDkxLklRX05FVF9JTlRFUkVTVF9FWFAuRlkyMDE0AQAAAGXJUwACAAAACS02LjMwNDY5MQEIAAAABQAAAAExAQAAAAoxNzgxNzI3NjI2AwAAAAIzMgIAAAADMzY4BAAAAAEwBwAAAAk4LzMwLzIwMTkIAAAACjEyLzMxLzIwMTQJAAAAATBjNPaugy3XCPWFXNuDLdcIJ0NJUS5TWlNFOjAwMjA5MS5JUV9TQUxFX0lOVEFOX0NGLkZZMjAxNgEAAABlyVMAAwAAAAAA7si3r4Mt1wiyWWXbgy3XCB5DSVEuVFNFOjgwODguSVFfSU5DX1RBWC5GWTIwMTkBAAAAq10NAAIAAAAEOTI2OAEIAAAABQAAAAExAQAAAAoxOTY5MTU0NjkyAwAAAAI3OQIAAAACNzUEAAAAATAHAAAACTgvMzAvMjAxOQgAAAAJMy8zMS8yMDE5CQAAAAEwRD1otIMt1wjoGEDagy3XCChDSVEuVFNFOjQyNDkuSVFfQ1VSUkVOVF9QT1JUX0RFQlQuRlkyMDA5AQAAAIiwUwADAAAAAACxlFixgy3XCDWgxtqDLdcIKUNJUS5LT1NFOkEwMTE3NjAuSVFfT1RIRVJfT1BFUl9BQ1QuRlkyMDE4AQAAAA1hDQACAAAACzY4NzkwLjAzNTM5AQgAAAAFAAAAATEBAAAACjE5NTAxNTkwNjgDAAAAAjg1AgAAAAQyMDQ3BAAAAAEwBwAAAAk4LzMwLzIwMTkIAAAACjEyLzMxLzIwMTgJAAAAATBVfSKtgy3XCJWBwNuDLdcIJ0NJUS5UU0U6ODA4OC5JUV9DRk9fQ1VSUkVOVF9MSUFCLkZZ</t>
  </si>
  <si>
    <t>MjAxNwEAAACrXQ0AAgAAAAgwLjIwNDMxMwEIAAAABQAAAAExAQAAAAoxODQ4ODc5Njg5AwAAAAI3OQIAAAAENDE4NQQAAAABMAcAAAAJOC8zMC8yMDE5CAAAAAkzLzMxLzIwMTcJAAAAATA/3kGsgy3XCDeuO9qDLdcIJENJUS5UU0U6NDI0OS5JUV9JTVBBSVJNRU5UX0dXLkZZMjAwOQEAAACIsFMAAwAAAAAAsZRYsYMt1wh6j8Xagy3XCCJDSVEuVFNFOjgwMTIuSVFfQURWRVJUSVNJTkcuRlkyMDE2AQAAACdaDQADAAAAAABIHOC0gy3XCG38CtqDLdcIJ0NJUS5LT1NFOkEwMTE3NjAuSVFfT1RIRVJfRVFVSVRZLkZZMjAxMQEAAAANYQ0AAgAAAAwxNDE3MjguMDAxMjkBCAAAAAUAAAABMQEAAAAKMTczMzg5MjU5NwMAAAACODUCAAAABDEwMjgEAAAAATAHAAAACTgvMzAvMjAxOQgAAAAKMTIvMzEvMjAxMQkAAAABMOSRzq2DLdcIeoyn24Mt1wgoQ0lRLk5ZU0U6QUlULklRX1RPVEFMX0RFQlRfRUJJVERBLkZZMjAxMQEAAADX4gMAAwAAAAAAnF/0qoMt1whZrX/bgy3XCCJDSVEuVFNFOjgwNzguSVFfR0FJTl9JTlZFU1QuRlkyMDEzAQAAABpcDQACAAAABS0xNDIyAQgAAAAFAAAAATEBAAAACjE2MjY3MjU3OTEDAAAAAjc5AgAAAAI2MgQAAAABMAcAAAAJOC8zMC8yMDE5CAAAAAkzLzMxLzIwMTMJAAAAATBHx9Ozgy3XCBdAVdqDLdcIJENJUS5OWVNFOkFJVC5JUV9PVEhFUl9MSUFCX0xULkZZMjAxNwEAAADX</t>
  </si>
  <si>
    <t>4gMAAgAAAAYyMC45MjcBCAAAAAUAAAABMQEAAAAKMTk3NzA1NzEwNQMAAAADMTYwAgAAAAQxMDYyBAAAAAEwBwAAAAk4LzMwLzIwMTkIAAAACTYvMzAvMjAxNwkAAAABMAjD362DLdcIM2WS24Mt1wgmQ0lRLk5ZU0U6VU5WUi5JUV9MVF9ERUJUX0VRVUlUWS5GWTIwMTgBAAAAl0RLAAIAAAAIMTk3LjIzMDgBCAAAAAUAAAABMQEAAAAKMTk0NjM5MTM1NQMAAAADMTYwAgAAAAQ0MDg1BAAAAAEwBwAAAAk4LzMwLzIwMTkIAAAACjEyLzMxLzIwMTgJAAAAATC6+FCrgy3XCHr0GNuDLdcII0NJUS5UU0U6ODA3OC5JUV9PVEhFUl9FUVVJVFkuRlkyMDEyAQAAABpcDQACAAAABC01NzkBCAAAAAUAAAABMQEAAAAKMTU1NjY0ODMzMAMAAAACNzkCAAAABDEwMjgEAAAAATAHAAAACTgvMzAvMjAxOQgAAAAJMy8zMS8yMDEyCQAAAAEwVKDTs4Mt1wi591Lagy3XCB9DSVEuVFNFOjgwMTIuSVFfT1BFUl9JTkMuRlkyMDAyAQAAACdaDQACAAAABDE2NzQBCAAAAAUAAAABMQEAAAAHMTgzMTY2MQMAAAACNzkCAAAAAjIxBAAAAAEwBwAAAAk4LzMwLzIwMTkIAAAACTMvMzEvMjAwMgkAAAABMCyMJKmDLdcITIFN2YMt1wgmQ0lRLlNIU0U6NjAwNTAwLklRX0JFVEFfNVlSLjIwMTAvMTIvMzEBAAAALnKVAAIAAAARMC42NTc4MDE1Njg1NTY3MTQA21hsSoMt1wjgMSbbgy3XCChDSVEuS09TRTpBMDExNzYwLklRX0VCSVREQS5G</t>
  </si>
  <si>
    <t>WTIwMTEuLi4uSlBZAQAAAA1hDQACAAAACjQxMDUuMjk3ODIBCAAAAAUAAAABMQEAAAAKMTczMzg5MjU5NwMAAAACNzkCAAAABDQwNTEEAAAAATAHAAAACTgvMzAvMjAxOQgAAAAKMTIvMzEvMjAxMQkAAAABMOz2RqqDLdcIsBaD2YMt1wgpQ0lRLktPU0U6QTAxMTc2MC5JUV9PVEhFUl9DTF9TVVBQTC5GWTIwMTABAAAADWENAAIAAAAMMTY3MDg5LjQyMzk2AQgAAAAFAAAAATEBAAAACjE3MzM4OTcyMDcDAAAAAjg1AgAAAAQxMDU3BAAAAAEwBwAAAAk4LzMwLzIwMTkIAAAACjEyLzMxLzIwMTAJAAAAATD6Q86tgy3XCIWXo9uDLdcIPENJUS5TWlNFOjAwMjA5MS5JUV9DVVNUT01fQkVUQS4tMTA0Vy4yMDE1LzEyLzMxLi5eTjIyNS5KUFkuSAEAAABlyVMAAgAAAA8xLjAxODQxMjQ0NDEwNDUA+03YSYMt1wglEWPbgy3XCB9DSVEuTllTRTpBSVQuSVFfREFfU1VQUEwuRlkyMDEzAQAAANfiAwADAAAAAADUZyyugy3XCFhUg9uDLdcIIkNJUS5OWVNFOkFJVC5JUV9DQVNIX0lOVkVTVC5GWTIwMTYBAAAA1+IDAAIAAAAHLTc1LjAzMQEIAAAABQAAAAExAQAAAAoxOTAxNzMzNTEyAwAAAAMxNjACAAAABDIwMDUEAAAAATAHAAAACTgvMzAvMjAxOQgAAAAJNi8zMC8yMDE2CQAAAAEwE5zfrYMt1wjszo/bgy3XCCZDSVEuVFNFOjgwMTIuSVFfUEVSSU9ETEVOR1RIX0lTLkZZMjAxNQEAAAAnWg0AAQAAAAIxMgBU9d+0</t>
  </si>
  <si>
    <t>gy3XCOZPCdqDLdcIHUNJUS4wLklRX1RPVEFMX0RJVl9QQUlEX0NGLkZZBQAAAAAAAAAIAAAAFShJbnZhbGlkIFRpbWUgUGVyaW9kKZuTIa2DLdcIym2T3IMt1wgdQ0lRLlRTRTo4MDc4LklRX0dBX0VYUC5GWTIwMTcBAAAAGlwNAAMAAAAAAKutdLODLdcIGNxj2oMt1wgwQ0lRLlRTRTo4MDE1LklRX1RPVEFMX09VVFNUQU5ESU5HX0JTX0RBVEUuRlkyMDEzAQAAAJhiDQACAAAACjM1MC43ODg0OTMBBAAAAAUAAAABNQEAAAAKMTY4OTY1NTMwMQIAAAAFMjQxNTIGAAAAATDICUmzgy3XCFdRgNqDLdcIKUNJUS5OWVNFOlVOVlIuSVFfVE9UQUxfRElWX1BBSURfQ0YuRlkyMDA3AQAAAJdESwACAAAABS00MS4zAQgAAAAFAAAAATEBAAAACjEzOTMwMTYxOTEDAAAAAzE2MAIAAAAEMjAyMgQAAAABMAcAAAAJOC8zMC8yMDE5CAAAAAoxMi8zMS8yMDA3CQAAAAEw8NIpsYMt1wiW7fDagy3XCBpDSVEuVFNFOjgwOTguSVFfQ0lQLkZZMjAxMAEAAABJcA0AAgAAAAIxMQEIAAAABQAAAAExAQAAAAoxMzg0ODMyNzA3AwAAAAI3OQIAAAAEMzAzMwQAAAABMAcAAAAJOC8zMC8yMDE5CAAAAAkzLzMxLzIwMTAJAAAAATA53ui1gy3XCMety9mDLdcIJENJUS5LT1NFOkEwMTE3NjAuSVFfU0dBX1NVUFBMLkZZMjAxMQEAAAANYQ0AAgAAAAs4MTAxMC4yMzQxOAEIAAAABQAAAAExAQAAAAoxNzMzODkyNTk3AwAAAAI4NQIAAAAD</t>
  </si>
  <si>
    <t>MTAyBAAAAAEwBwAAAAk4LzMwLzIwMTkIAAAACjEyLzMxLzIwMTEJAAAAATD3as6tgy3XCPMFptuDLdcIKENJUS5UU0U6ODAxNS5JUV9NSU5PUklUWV9JTlRFUkVTVC5GWTIwMTgBAAAAmGINAAIAAAAGMTg3NDY4AQgAAAAFAAAAATEBAAAACjE4OTQwODQ3MzIDAAAAAjc5AgAAAAQxMDUyBAAAAAEwBwAAAAk4LzMwLzIwMTkIAAAACTMvMzEvMjAxOAkAAAABMMBJbbKDLdcIgB+S2oMt1wg0Q0lRLlRTRTo4MDg4LklRX1RPVEFMX09VVFNUQU5ESU5HX0ZJTElOR19EQVRFLkZZMjAxMwEAAACrXQ0AAgAAAAc0OS4yMjE4AQQAAAAFAAAAATUBAAAACjE2MjU5NzUyMzUCAAAABTI0MTUzBgAAAAEwjYqRtIMt1whcKSzagy3XCCpDSVEuVFNFOjQyNDkuSVFfSU5DX1RBWF9QQVlfQ1VSUkVOVC5GWTIwMTABAAAAiLBTAAMAAAAAAJbiWLGDLdcIHEbK2oMt1wghQ0lRLk5ZU0U6VU5WUi5JUV9NQUNISU5FUlkuRlkyMDE4AQAAAJdESwACAAAABTgzNi43AQgAAAAFAAAAATEBAAAACjE5NDYzOTEzNTUDAAAAAzE2MAIAAAAEMzExNAQAAAABMAcAAAAJOC8zMC8yMDE5CAAAAAoxMi8zMS8yMDE4CQAAAAEwSFZmsIMt1wjZlRfbgy3XCDRDSVEuVFNFOjgwMTIuSVFfVE9UQUxfT1VUU1RBTkRJTkdfRklMSU5HX0RBVEUuRlkyMDExAQAAACdaDQACAAAACjEyOC41MTQzOTcBBAAAAAUAAAABNQEAAAAKMTQ2MjcxMjU0MgIAAAAF</t>
  </si>
  <si>
    <t>MjQxNTMGAAAAATD4cni1gy3XCC4X+tmDLdcIJENJUS5UU0U6ODA3OC5JUV9JTkNfRVFVSVRZX0NGLkZZMjAxNAEAAAAaXA0AAwAAAAAAxV90s4Mt1wiWulragy3XCCdDSVEuTllTRTpBSVQuSVFfTUFSS0VUQ0FQLjIwMTgvMy8zMS5KUFkBAAAA1+IDAAIAAAANMjk5NDMyLjU2NDM5OQEGAAAABQAAAAExAQAAAAoxODcyMzA4MzkzAwAAAAI3OQIAAAAGMTAwMDU0BAAAAAEwBwAAAAkzLzMxLzIwMTh7ANhJgy3XCGNGFmuELdcIJUNJUS5TSFNFOjYwMDUwMC5JUV9HQUlOX0FTU0VUUy5GWTIwMDcBAAAALnKVAAIAAAAJNTcuODk1Nzk3AQgAAAAFAAAAATEBAAAACTg2NDg1ODA5MwMAAAACMzICAAAAAjU2BAAAAAEwBwAAAAk4LzMwLzIwMTkIAAAACjEyLzMxLzIwMDcJAAAAATBIVmawgy3XCFaQGduDLdcIIENJUS5OWVNFOkFJVC5JUV9OSV9NQVJHSU4uRlkyMDEyAQAAANfiAwACAAAABjQuNTc5MwEIAAAABQAAAAExAQAAAAoxNjkzMDMwNTE5AwAAAAMxNjACAAAABDQwOTQEAAAAATAHAAAACTgvMzAvMjAxOQgAAAAJNi8zMC8yMDEyCQAAAAEwnF/0qoMt1wiKuILbgy3XCB5DSVEuS09TRTpBMDExNzYwLklRX0VCVC5GWTIwMTIBAAAADWENAAIAAAALNjQ1ODYuNzM0NjcBCAAAAAUAAAABMQEAAAAKMTczMzg5MDk1MwMAAAACODUCAAAAAzEzOQQAAAABMAcAAAAJOC8zMC8yMDE5CAAAAAoxMi8zMS8yMDEyCQAA</t>
  </si>
  <si>
    <t>AAEw27jOrYMt1wjG1Knbgy3XCCVDSVEuVFNFOjgwMTUuSVFfTFRfREVCVF9FUVVJVFkuRlkyMDE4AQAAAJhiDQACAAAABzY4LjA3OTYBCAAAAAUAAAABMQEAAAAKMTg5NDA4NDczMgMAAAACNzkCAAAABDQwODUEAAAAATAHAAAACTgvMzAvMjAxOQgAAAAJMy8zMS8yMDE4CQAAAAEw89Gxq4Mt1wgrpZPagy3XCCpDSVEuVFNFOjgwNzguSVFfVE9UQUxfQ09NTU9OX0VRVUlUWS5GWTIwMTkBAAAAGlwNAAIAAAAGMTg4MjQ0AQgAAAAFAAAAATEBAAAACjE5Njk0NDc0MTEDAAAAAjc5AgAAAAQxMDA2BAAAAAEwBwAAAAk4LzMwLzIwMTkIAAAACTMvMzEvMjAxOQkAAAABMKDUdLODLdcIEVFr2oMt1wggQ0lRLlRTRTo0MjQ5LklRX1BBUlRfVElNRS5GWTIwMTIBAAAAiLBTAAMAAAAAAHVXWbGDLdcI3jDS2oMt1wgnQ0lRLlRTRTo4MDE1LklRX01BUktFVENBUC4yMDA1LzMvMzEuSlBZAQAAAJhiDQACAAAADTUwMDk5OS44ODE5MjQBBgAAAAUAAAABMQEAAAAKMTQyMTk3OTI2NQMAAAACNzkCAAAABjEwMDA1NAQAAAABMAcAAAAJMy8zMS8yMDA1I7LXSYMt1whFdxJrhC3XCClDSVEuU1pTRTowMDIwOTEuSVFfTkVUX0RFQlRfSVNTVUVELkZZMjAxMAEAAABlyVMAAgAAAAgyMS42OTQ2NwEIAAAABQAAAAExAQAAAAoxNTMwOTkwOTc1AwAAAAIzMgIAAAAEMjAwMwQAAAABMAcAAAAJOC8zMC8yMDE5CAAAAAoxMi8zMS8y</t>
  </si>
  <si>
    <t>MDEwCQAAAAEwkJj1roMt1wh3vU/bgy3XCCNDSVEuVFNFOjgwMzcuSVFfR1JPU1NfTUFSR0lOLkZZMjAxNQEAAADWcQ0AAgAAAAcxNS40MDM3AQgAAAAFAAAAATEBAAAACjE3NDU1MjgwMTEDAAAAAjc5AgAAAAQ0MDc0BAAAAAEwBwAAAAk4LzMwLzIwMTkIAAAACTMvMzEvMjAxNQkAAAABMOH4sauDLdcIg7Cy2oMt1wgmQ0lRLk5ZU0U6QUlULklRX0VYVFJBX0FDQ19JVEVNUy5GWTIwMTgBAAAA1+IDAAMAAAAAAP7p362DLdcIktSU24Mt1wgqQ0lRLlRTRTo4MDM3LklRX0lOQ19UQVhfUEFZX0NVUlJFTlQuRlkyMDE0AQAAANZxDQACAAAABDI0MDcBCAAAAAUAAAABMQEAAAAKMTY4NzM0MzIzMwMAAAACNzkCAAAABDEwOTQEAAAAATAHAAAACTgvMzAvMjAxOQgAAAAJMy8zMS8yMDE0CQAAAAEwMnGCsoMt1wjdqq3agy3XCCRDSVEuVFNFOjgwMTIuSVFfQ0FTSF9JTlRFUkVTVC5GWTIwMTMBAAAAJ1oNAAIAAAAEMTA1MAEIAAAABQAAAAExAQAAAAoxNjI1OTc1MTk4AwAAAAI3OQIAAAAEMzAyOAQAAAABMAcAAAAJOC8zMC8yMDE5CAAAAAkzLzMxLzIwMTMJAAAAATCQ53i1gy3XCAgpAtqDLdcIKENJUS5OWVNFOkFJVC5JUV9UT1RBTF9MSUFCX0VRVUlUWS5GWTIwMDcBAAAA1+IDAAIAAAAHNzc3LjM2OQEIAAAABQAAAAExAQAAAAoxMTIzOTk5MTY3AwAAAAMxNjACAAAABDEwMTMEAAAAATAHAAAACTgvMzAvMjAx</t>
  </si>
  <si>
    <t>OQgAAAAJNi8zMC8yMDA3CQAAAAEwwWS4r4Mt1wiv2W/bgy3XCCFDSVEuVFNFOjgwMzcuSVFfQ0FTSF9GSU5BTi5GWTIwMTMBAAAA1nENAAIAAAAEMjcyNQEIAAAABQAAAAExAQAAAAoxNjI2NzI1OTQ3AwAAAAI3OQIAAAAEMjAwNAQAAAABMAcAAAAJOC8zMC8yMDE5CAAAAAkzLzMxLzIwMTMJAAAAATAycYKygy3XCKRiq9qDLdcIM0NJUS5OWVNFOkFJVC5JUV9DSEFOR0VfT1RIRVJfTkVUX09QRVJfQVNTRVRTLkZZMjAxNAEAAADX4gMAAgAAAAU1LjU5NgEIAAAABQAAAAExAQAAAAoxODA3MzA3ODUwAwAAAAMxNjACAAAABDIwNDUEAAAAATAHAAAACTgvMzAvMjAxOQgAAAAJNi8zMC8yMDE0CQAAAAEwOiffrYMt1wjUzojbgy3XCB5DSVEuVFNFOjgwMTIuSVFfSU5DX1RBWC5GWTIwMTgBAAAAJ1oNAAIAAAAENjQ1NwEIAAAABQAAAAExAQAAAAoxODk0NTY3NzQ1AwAAAAI3OQIAAAACNzUEAAAAATAHAAAACTgvMzAvMjAxOQgAAAAJMy8zMS8yMDE4CQAAAAEwO2rgtIMt1wh3ShLagy3XCC5DSVEuVFNFOjgwMTUuSVFfVE9UQUxfREVCVF9FQklUREFfQ0FQRVguRlkyMDE2AQAAAJhiDQACAAAACTEwLjAzNzEwMwEIAAAABQAAAAExAQAAAAoxNzk4MzM2NDExAwAAAAI3OQIAAAAFMjMzMTMEAAAAATAHAAAACTgvMzAvMjAxOQgAAAAJMy8zMS8yMDE2CQAAAAEw89Gxq4Mt1wjU8ozagy3XCCBDSVEuVFNFOjgwMTUu</t>
  </si>
  <si>
    <t>SVFfRElWRVNUX0NGLkZZMjAxOQEAAACYYg0AAgAAAAQzOTY1AQgAAAAFAAAAATEBAAAACjE5Njk4NjAyNDYDAAAAAjc5AgAAAAQyMDc3BAAAAAEwBwAAAAk4LzMwLzIwMTkIAAAACTMvMzEvMjAxOQkAAAABMAOYbbKDLdcIYjuW2oMt1wgmQ0lRLk5ZU0U6VU5WUi5JUV9MVF9ERUJUX0VRVUlUWS5GWTIwMDcBAAAAl0RLAAMAAAAAAOVcUKuDLdcIaonx2oMt1wggQ0lRLlRTRTo4MDg4LklRX1RPVEFMX1JFVi5GWTIwMTMBAAAAq10NAAIAAAAGNjU3MDA2AQgAAAAFAAAAATEBAAAACjE2MjU5NzUyMzUDAAAAAjc5AgAAAAIyOAQAAAABMAcAAAAJOC8zMC8yMDE5CAAAAAkzLzMxLzIwMTMJAAAAATCNipG0gy3XCMphl9yDLdcIGUNJUS5UU0U6ODA4OC5JUV9ETy5GWTIwMTEBAAAAq10NAAMAAAAAAKgVkbSDLdcIr6Mj2oMt1wgjQ0lRLlRTRTo4MDM3LklRX0JFVEFfNVlSLjIwMTkvMDMvMzEBAAAA1nENAAIAAAARMC44OTAwNDA0MzI4OTMyMTIA21hsSoMt1wi+r8Dagy3XCCdDSVEuVFNFOjgwODguSVFfQ0ZPX0NVUlJFTlRfTElBQi5GWTIwMTEBAAAAq10NAAIAAAAIMC4wNzY4MzgBCAAAAAUAAAABMQEAAAAKMTQ2MTY4MDEwNQMAAAACNzkCAAAABDQxODUEAAAAATAHAAAACTgvMzAvMjAxOQgAAAAJMy8zMS8yMDExCQAAAAEwSbdBrIMt1wjmhybagy3XCCRDSVEuVFNFOjgwMTIuSVFfQ09NTU9OX0lTU1VFRC5G</t>
  </si>
  <si>
    <t>WTIwMTkBAAAAJ1oNAAMAAAAAABy44LSDLdcI88QX2oMt1wgtQ0lRLk5ZU0U6QUlULklRX09USEVSX0lOVkVTVF9BQ1RfU1VQUEwuRlkyMDE3AQAAANfiAwADAAAAAAD+6d+tgy3XCAQok9uDLdcILUNJUS5OWVNFOlVOVlIuSVFfREVCVF9FUVVJVl9PUEVSX0xFQVNFLkZZMjAxOAEAAACXREsAAgAAAAU1MTIuOAEIAAAABQAAAAExAQAAAAoxOTQ2MzkxMzU1AwAAAAMxNjACAAAABTIxNjcxBAAAAAEwBwAAAAk4LzMwLzIwMTkIAAAACjEyLzMxLzIwMTgJAAAAATBIVmawgy3XCOluF9uDLdcIJkNJUS5UU0U6ODAzNy5JUV9MVF9ERUJUX0NBUElUQUwuRlkyMDE0AQAAANZxDQACAAAABzE0LjE3MjEBCAAAAAUAAAABMQEAAAAKMTY4NzM0MzIzMwMAAAACNzkCAAAABDQxODcEAAAAATAHAAAACTgvMzAvMjAxOQgAAAAJMy8zMS8yMDE0CQAAAAEw4fixq4Mt1wiDpa/agy3XCCRDSVEuTllTRTpBSVQuSVFfVU5MRVZFUkVEX0ZDRi5GWTIwMTQBAAAA1+IDAAIAAAAINTcuNjAyNzUBCAAAAAUAAAABMQEAAAAKMTgwNzMwNzg1MAMAAAADMTYwAgAAAAQ0NDIzBAAAAAEwBwAAAAk4LzMwLzIwMTkIAAAACTYvMzAvMjAxNAkAAAABMDon362DLdcItkOJ24Mt1wgkQ0lRLlRTRTo4MDk4LklRX0NVUlJFTlRfUkFUSU8uRlkyMDA4AQAAAElwDQACAAAACDEuMTIzOTAyAQgAAAAFAAAAATEBAAAACjEwNjU1NTcwNTQDAAAAAjc5</t>
  </si>
  <si>
    <t>AgAAAAQ0MDMwBAAAAAEwBwAAAAk4LzMwLzIwMTkIAAAACTMvMzEvMjAwOAkAAAABMJUYNqyDLdcIjb7F2YMt1wgvQ0lRLlRTRTo4MDE1LklRX09USEVSX05PTl9PUEVSX0VYUF9TVVBQTC5GWTIwMDkBAAAAmGINAAIAAAAEMjE1MwEIAAAABQAAAAExAQAAAAoxNDA0OTk0NDA0AwAAAAI3OQIAAAACODUEAAAAATAHAAAACTgvMzAvMjAxOQgAAAAJMy8zMS8yMDA5CQAAAAEw/W1Is4Mt1wh28nDagy3XCCdDSVEuVFNFOjgwNzguSVFfQ0hBTkdFX0lOVkVOVE9SWS5GWTIwMTIBAAAAGlwNAAIAAAAFLTc1MjIBCAAAAAUAAAABMQEAAAAKMTU1NjY0ODMzMAMAAAACNzkCAAAABDIwOTkEAAAAATAHAAAACTgvMzAvMjAxOQgAAAAJMy8zMS8yMDEyCQAAAAEwR8fTs4Mt1wiNk1Pagy3XCCJDSVEuVFNFOjQyNDkuSVFfREFfU1VQUExfQ0YuRlkyMDE1AQAAAIiwUwACAAAABDY5MDABCAAAAAUAAAABMQEAAAAKMTg2Njc1Mzc5MwMAAAACNzkCAAAABDIxNzEEAAAAATAHAAAACTgvMzAvMjAxOQgAAAAJMy8zMS8yMDE1CQAAAAEwOOkosYMt1wgYsNzagy3XCCNDSVEuS09TRTpBMDExNzYwLklRX1RPVEFMX0NBLkZZMjAxNwEAAAANYQ0AAgAAAAw5OTMxMDcuMDgxMTQBCAAAAAUAAAABMQEAAAAKMTk1MDE1OTE1MAMAAAACODUCAAAABDEwMDgEAAAAATAHAAAACTgvMzAvMjAxOQgAAAAKMTIvMzEvMjAxNwkAAAABMGsvIq2D</t>
  </si>
  <si>
    <t>LdcIzPC724Mt1wgZQ0lRLlRTRTo4MDEyLklRX0RPLkZZMjAxNQEAAAAnWg0AAwAAAAAAVPXftIMt1wirBwfagy3XCCRDSVEuU1pTRTowMDIwOTEuSVFfRUFSTklOR19DTy5GWTIwMTUBAAAAZclTAAIAAAAJNzU2LjEwMjczAQgAAAAFAAAAATEBAAAACjE4NDA5ODM4MzEDAAAAAjMyAgAAAAE3BAAAAAEwBwAAAAk4LzMwLzIwMTkIAAAACjEyLzMxLzIwMTUJAAAAATAMVLevgy3XCPYsYNuDLdcIG0NJUS5UU0U6ODA5OC5JUV9BUElDLkZZMjAxMQEAAABJcA0AAgAAAAQ3NzA4AQgAAAAFAAAAATEBAAAACjE0NjM2NTg1NzUDAAAAAjc5AgAAAAQxMDg0BAAAAAEwBwAAAAk4LzMwLzIwMTkIAAAACTMvMzEvMjAxMQkAAAABMC0F6bWDLdcI9d/O2YMt1wgcQ0lRLk5ZU0U6VU5WUi5JUV9HUFBFLkZZMjAxMgEAAACXREsAAgAAAAYxNTkxLjkBCAAAAAUAAAABMQEAAAAKMTc0OTE1NDk4MwMAAAADMTYwAgAAAAQxMTY5BAAAAAEwBwAAAAk4LzMwLzIwMTkIAAAACjEyLzMxLzIwMTIJAAAAATB3b/ewgy3XCPT5AduDLdcIJENJUS5OWVNFOlVOVlIuSVFfVE9UQUxfUkVDRUlWLkZZMjAxOAEAAACXREsAAgAAAAYxMDk0LjcBCAAAAAUAAAABMQEAAAAKMTk0NjM5MTM1NQMAAAADMTYwAgAAAAQxMDAxBAAAAAEwBwAAAAk4LzMwLzIwMTkIAAAACjEyLzMxLzIwMTgJAAAAATBIVmawgy3XCBLTFtuDLdcIIENJUS5UU0U6ODAx</t>
  </si>
  <si>
    <t>Mi5JUV9DQVNIX09QRVIuRlkyMDExAQAAACdaDQACAAAABTEwOTk3AQgAAAAFAAAAATEBAAAACjE0NjI3MTI1NDIDAAAAAjc5AgAAAAQyMDA2BAAAAAEwBwAAAAk4LzMwLzIwMTkIAAAACTMvMzEvMjAxMQkAAAABMPhyeLWDLdcI7bP62YMt1wgaQ0lRLlRTRTo4MDM3LklRX0VCVC5GWTIwMTEBAAAA1nENAAIAAAAFLTE3MTcBCAAAAAUAAAABMQEAAAAKMTQ2NDI2NzQwMQMAAAACNzkCAAAAAzEzOQQAAAABMAcAAAAJOC8zMC8yMDE5CAAAAAkzLzMxLzIwMTEJAAAAATBM/IGygy3XCAsaotqDLdcIJUNJUS5UU0U6ODA5OC5JUV9CQVNJQ19FUFNfSU5DTC5GWTIwMTEBAAAASXANAAIAAAAKMTExLjMzODQxOAEIAAAABQAAAAExAQAAAAoxNDYzNjU4NTc1AwAAAAI3OQIAAAABOQQAAAABMAcAAAAJOC8zMC8yMDE5CAAAAAkzLzMxLzIwMTEJAAAAATA53ui1gy3XCC/PzdmDLdcIGUNJUS5UU0U6ODAxMi5JUV9HVy5GWTIwMTYBAAAAJ1oNAAIAAAAFMjQ1ODIBCAAAAAUAAAABMQEAAAAKMTc5ODg5NDg4MwMAAAACNzkCAAAABDExNzEEAAAAATAHAAAACTgvMzAvMjAxOQgAAAAJMy8zMS8yMDE2CQAAAAEwSBzgtIMt1whiSgvagy3XCCZDSVEuU1pTRTowMDIwOTEuSVFfVE9UQUxfUkVDRUlWLkZZMjAxNgEAAABlyVMAAgAAAAs0NzEyLjE1ODYyOAEIAAAABQAAAAExAQAAAAoxODg0NTUxNDY1AwAAAAIzMgIAAAAEMTAw</t>
  </si>
  <si>
    <t>MQQAAAABMAcAAAAJOC8zMC8yMDE5CAAAAAoxMi8zMS8yMDE2CQAAAAEw+qG3r4Mt1wjkIWTbgy3XCB5DSVEuU0hTRTo2MDA1MDAuSVFfQVBJQy5GWTIwMTEBAAAALnKVAAIAAAALMTU3MS4yMjE3ODkBCAAAAAUAAAABMQEAAAAKMTYwMDEwNjMyMwMAAAACMzICAAAABDEwODQEAAAAATAHAAAACTgvMzAvMjAxOQgAAAAKMTIvMzEvMjAxMQkAAAABMOaqFbCDLdcIXXko24Mt1wgkQ0lRLktPU0U6QTAxMTc2MC5JUV9SRF9FWFBfRk4uRlkyMDEzAQAAAA1hDQADAAAAAADHBs+tgy3XCKrwrduDLdcIGUNJUS5UU0U6ODAzNy5JUV9HUC5GWTIwMTcBAAAA1nENAAIAAAAFNjQ2NDgBCAAAAAUAAAABMQEAAAAKMTg0OTQ3NjM2MgMAAAACNzkCAAAAAjEwBAAAAAEwBwAAAAk4LzMwLzIwMTkIAAAACTMvMzEvMjAxNwkAAAABMEn6M7KDLdcIeKW22oMt1wgpQ0lRLktPU0U6QTAxMTc2MC5JUV9SRVRVUk5fQ0FQSVRBTC5GWTIwMDcBAAAADWENAAIAAAAGMy41ODU5AQgAAAAFAAAAATEBAAAACTk4NzQ1MjEyMwMAAAACODUCAAAABDQzNjMEAAAAATAHAAAACTgvMzAvMjAxOQgAAAAKMTIvMzEvMjAwNwkAAAABMOedQ6qDLdcI8MOa24Mt1wggQ0lRLlNIU0U6NjAwNTAwLklRX0NPTU1PTi5GWTIwMDcBAAAALnKVAAIAAAALMTQzNy41ODk1NzEBCAAAAAUAAAABMQEAAAAJODY0ODU4MDkzAwAAAAIzMgIAAAAEMTEwMwQAAAAB</t>
  </si>
  <si>
    <t>MAcAAAAJOC8zMC8yMDE5CAAAAAoxMi8zMS8yMDA3CQAAAAEwPX1msIMt1wgFoRrbgy3XCClDSVEuU1pTRTowMDIwOTEuSVFfRUZGRUNUX1RBWF9SQVRFLkZZMjAxMwEAAABlyVMAAgAAAAcyMC43NjMxAQgAAAAFAAAAATEBAAAACjE3MjQ3MTgyNzEDAAAAAjMyAgAAAAQ0Mzc2BAAAAAEwBwAAAAk4LzMwLzIwMTkIAAAACjEyLzMxLzIwMTMJAAAAATB0DPaugy3XCCTfWNuDLdcIJUNJUS5UU0U6ODA3OC5JUV9ORVRfUkVOVEFMX0VYUC5GWTIwMTYBAAAAGlwNAAMAAAAAALWGdLODLdcIDVxg2oMt1wgiQ0lRLlRTRTo4MDg4LklRX0dBSU5fQVNTRVRTLkZZMjAxMgEAAACrXQ0AAgAAAAIzMAEIAAAABQAAAAExAQAAAAoxNTU0OTUwNjY3AwAAAAI3OQIAAAACNTYEAAAAATAHAAAACTgvMzAvMjAxOQgAAAAJMy8zMS8yMDEyCQAAAAEwpTyRtIMt1wizSifagy3XCCZDSVEuVFNFOjgwMTIuSVFfRUZGRUNUX1RBWF9SQVRFLkZZMjAxMQEAAAAnWg0AAgAAAAczNC44MjgxAQgAAAAFAAAAATEBAAAACjE0NjI3MTI1NDIDAAAAAjc5AgAAAAQ0Mzc2BAAAAAEwBwAAAAk4LzMwLzIwMTkIAAAACTMvMzEvMjAxMQkAAAABMPhyeLWDLdcIdy752YMt1wgqQ0lRLlNIU0U6NjAwNTAwLklRX1RPVEFMX1JFVi5GWTIwMTIuLi4uSlBZAQAAAC5ylQACAAAADTc1NTUzNy44MTAyODEBCAAAAAUAAAABMQEAAAAKMTY3MzEwMjk4NQMA</t>
  </si>
  <si>
    <t>AAACNzkCAAAAAjI4BAAAAAEwBwAAAAk4LzMwLzIwMTkIAAAACjEyLzMxLzIwMTIJAAAAATDIEkSqgy3XCHKngNmDLdcIJUNJUS5UU0U6ODAxNS5JUV9DQVBJVEFMX0xFQVNFUy5GWTIwMTABAAAAmGINAAIAAAAFMTQ5NjMBCAAAAAUAAAABMQEAAAAKMTU3MDU3Mjk5NgMAAAACNzkCAAAABDExODMEAAAAATAHAAAACTgvMzAvMjAxOQgAAAAJMy8zMS8yMDEwCQAAAAEw5pRIs4Mt1whZ0XXagy3XCCNDSVEuVFNFOjQyNDkuSVFfVE9UQUxfQVNTRVRTLkZZMjAxOQEAAACIsFMAAgAAAAYxMjgwNjMBCAAAAAUAAAABMQEAAAAKMTk3MDMzOTM4NAMAAAACNzkCAAAABDEwMDcEAAAAATAHAAAACTgvMzAvMjAxOQgAAAAJMy8zMS8yMDE5CQAAAAEw+6spsYMt1wiEseragy3XCCRDSVEuU0hTRTo2MDA1MDAuSVFfRUJJVERBX0lOVC5GWTIwMTgBAAAALnKVAAIAAAAINS4yNTAyMTkBCAAAAAUAAAABMQEAAAAKMTk1NTk2NDY5NgMAAAACMzICAAAABDQxOTAEAAAAATAHAAAACTgvMzAvMjAxOQgAAAAKMTIvMzEvMjAxOAkAAAABMLbq86qDLdcIUVlC24Mt1wgzQ0lRLlRTRTo4MDE1LklRX0NIQU5HRV9PVEhFUl9ORVRfT1BFUl9BU1NFVFMuRlkyMDA5AQAAAJhiDQACAAAABTE0OTA0AQgAAAAFAAAAATEBAAAACjE0MDQ5OTQ0MDQDAAAAAjc5AgAAAAQyMDQ1BAAAAAEwBwAAAAk4LzMwLzIwMTkIAAAACTMvMzEvMjAwOQkA</t>
  </si>
  <si>
    <t>AAABMP1tSLODLdcIAMZy2oMt1wgvQ0lRLlRTRTo4MDE1LklRX0lNUFVUX09QRVJfTEVBU0VfSU5UX0VYUC5GWTIwMDgBAAAAmGINAAIAAAAJMjkwMS4zNTEyAQgAAAAFAAAAATEBAAAACjEwNjExOTcyMDEDAAAAAjc5AgAAAAUyMTY3MgQAAAABMAcAAAAJOC8zMC8yMDE5CAAAAAkzLzMxLzIwMDgJAAAAATCb+3Szgy3XCEE1btqDLdcIH0NJUS5OWVNFOkFJVC5JUV9FQlRfRVhDTC5GWTIwMTYBAAAA1+IDAAIAAAAHMTUyLjU3MgEIAAAABQAAAAExAQAAAAoxOTAxNzMzNTEyAwAAAAMxNjACAAAAATQEAAAAATAHAAAACTgvMzAvMjAxOQgAAAAJNi8zMC8yMDE2CQAAAAEwHnXfrYMt1wh71I3bgy3XCC9DSVEuVFNFOjgwOTguSVFfSU1QVVRfT1BFUl9MRUFTRV9JTlRfRVhQLkZZMjAwOQEAAABJcA0AAwAAAAAAR7fotYMt1wiMHMfZgy3XCDNDSVEuVFNFOjgwOTguSVFfQ0hBTkdFX09USEVSX05FVF9PUEVSX0FTU0VUUy5GWTIwMTUBAAAASXANAAIAAAAELTkzNAEIAAAABQAAAAExAQAAAAoxNzQ1MjE0NDE3AwAAAAI3OQIAAAAEMjA0NQQAAAABMAcAAAAJOC8zMC8yMDE5CAAAAAkzLzMxLzIwMTUJAAAAATCciJq1gy3XCGbVVuGDLdcIJENJUS5UU0U6ODA4OC5JUV9VTkxFVkVSRURfRkNGLkZZMjAwOQEAAACrXQ0AAgAAAAgxMzgxMS43NQEIAAAABQAAAAExAQAAAAoxMzgyNzYzNjYwAwAAAAI3OQIAAAAENDQy</t>
  </si>
  <si>
    <t>MwQAAAABMAcAAAAJOC8zMC8yMDE5CAAAAAkzLzMxLzIwMDkJAAAAATC17pC0gy3XCP/rHtqDLdcIIkNJUS5UU0U6ODA5OC5JUV9FQklUX01BUkdJTi5GWTIwMTkBAAAASXANAAIAAAAGMi4yMTA2AQgAAAAFAAAAATEBAAAACjE5Njk5NTAwOTMDAAAAAjc5AgAAAAQ0MDUzBAAAAAEwBwAAAAk4LzMwLzIwMTkIAAAACTMvMzEvMjAxOQkAAAABMHGNNqyDLdcIu9rs2YMt1wghQ0lRLlRTRTo4MDc4LklRX0lOQ19FUVVJVFkuRlkyMDE0AQAAABpcDQADAAAAAAD87dOzgy3XCCeZWNqDLdcIIUNJUS5UU0U6ODA4OC5JUV9PVEhFUl9PUEVSLkZZMjAxNAEAAACrXQ0AAwAAAAAAg7GRtIMt1wjPIy7agy3XCCRDSVEuS09TRTpBMDExNzYwLklRX09USEVSX1JFVi5GWTIwMTABAAAADWENAAMAAAAAAAIdzq2DLdcI4jii24Mt1wghQ0lRLlRTRTo0MjQ5LklRX1RPVEFMX0xJQUIuRlkyMDE5AQAAAIiwUwACAAAABTYwNjIzAQgAAAAFAAAAATEBAAAACjE5NzAzMzkzODQDAAAAAjc5AgAAAAQxMjc2BAAAAAEwBwAAAAk4LzMwLzIwMTkIAAAACTMvMzEvMjAxOQkAAAABMPurKbGDLdcIPf/q2oMt1wgZQ0lRLlRTRTo4MDEyLklRX1JFLkZZMjAwOAEAAAAnWg0AAgAAAAYxNjU2NjQBCAAAAAUAAAABMQEAAAAKMTA2NTAyMTEzOAMAAAACNzkCAAAABDEyMjIEAAAAATAHAAAACTgvMzAvMjAxOQgAAAAJMy8zMS8yMDA4CQAAAAEw</t>
  </si>
  <si>
    <t>DNZ3tYMt1wgz++7Zgy3XCChDSVEuU0hTRTo2MDA1MDAuSVFfUkVUVVJOX0NBUElUQUwuRlkyMDExAQAAAC5ylQACAAAABjIuNDI2MwEIAAAABQAAAAExAQAAAAoxNjAwMTA2MzIzAwAAAAIzMgIAAAAENDM2MwQAAAABMAcAAAAJOC8zMC8yMDE5CAAAAAoxMi8zMS8yMDExCQAAAAEwvR9Rq4Mt1wj/1ynbgy3XCCFDSVEuTllTRTpVTlZSLklRX0JVSUxESU5HUy5GWTIwMDcBAAAAl0RLAAMAAAAAAOb5KbGDLdcIzirw2oMt1wgZQ0lRLlRTRTo4MDg4LklRX0RPLkZZMjAxNwEAAACrXQ0AAwAAAAAAOO9ntIMt1wjX8Tjagy3XCCJDSVEuU0hTRTo2MDA1MDAuSVFfRUJUX0VYQ0wuRlkyMDEyAQAAAC5ylQACAAAACjc2OC4zNTM1NzQBCAAAAAUAAAABMQEAAAAKMTY3MzEwMjk4NQMAAAACMzICAAAAATQEAAAAATAHAAAACTgvMzAvMjAxOQgAAAAKMTIvMzEvMjAxMgkAAAABMOaqFbCDLdcIw8Iq24Mt1wglQ0lRLlRTRTo4MDEyLklRX0xUX0RFQlRfRVFVSVRZLkZZMjAxNQEAAAAnWg0AAgAAAAcxNy41MDMzAQgAAAAFAAAAATEBAAAACjE3NDUyMTQyNzQDAAAAAjc5AgAAAAQ0MDg1BAAAAAEwBwAAAAk4LzMwLzIwMTkIAAAACTMvMzEvMjAxNQkAAAABMJ9oQayDLdcIu+sJ2oMt1wgfQ0lRLlRTRTo4MDg4LklRX0FSX1RVUk5TLkZZMjAxNAEAAACrXQ0AAgAAAAg2LjE4MTI5NgEIAAAABQAAAAExAQAAAAoxNjg3MDQ0</t>
  </si>
  <si>
    <t>NjU1AwAAAAI3OQIAAAAENDAwMQQAAAABMAcAAAAJOC8zMC8yMDE5CAAAAAkzLzMxLzIwMTQJAAAAATBJt0Gsgy3XCP4uMdqDLdcILkNJUS5UU0U6ODAxNS5JUV9PVEhFUl9GSU5BTkNFX0FDVF9TVVBQTC5GWTIwMDkBAAAAmGINAAIAAAAFLTcxMTIBCAAAAAUAAAABMQEAAAAKMTQwNDk5NDQwNAMAAAACNzkCAAAABDIwNTAEAAAAATAHAAAACTgvMzAvMjAxOQgAAAAJMy8zMS8yMDA5CQAAAAEw5pRIs4Mt1wjiOnPagy3XCCFDSVEuVFNFOjgwMTUuSVFfRUFSTklOR19DTy5GWTIwMTMBAAAAmGINAAIAAAAFODQ5MDcBCAAAAAUAAAABMQEAAAAKMTY4OTY1NTMwMQMAAAACNzkCAAAAATcEAAAAATAHAAAACTgvMzAvMjAxOQgAAAAJMy8zMS8yMDEzCQAAAAEwyAlJs4Mt1wikGX/agy3XCCZDSVEuVFNFOjgwOTguSVFfTkVUX0RFQlRfSVNTVUVELkZZMjAxMwEAAABJcA0AAgAAAAYtMTA5NjIBCAAAAAUAAAABMQEAAAAKMTYyNTk3NTIyMAMAAAACNzkCAAAABDIwMDMEAAAAATAHAAAACTgvMzAvMjAxOQgAAAAJMy8zMS8yMDEzCQAAAAEwGlPptYMt1wjDF9fZgy3XCCVDSVEuVFNFOjgwOTguSVFfUkVUVVJOX0NBUElUQUwuRlkyMDE2AQAAAElwDQACAAAABjMuNTI5NQEIAAAABQAAAAExAQAAAAoxNzk4NTg3MDQ4AwAAAAI3OQIAAAAENDM2MwQAAAABMAcAAAAJOC8zMC8yMDE5CAAAAAkzLzMxLzIwMTYJAAAAATBx</t>
  </si>
  <si>
    <t>jTasgy3XCMcM4tmDLdcII0NJUS5TWlNFOjAwMjA5MS5JUV9DQVNIX09QRVIuRlkyMDE3AQAAAGXJUwACAAAACy0xMDQuMjgyNTM3AQgAAAAFAAAAATEBAAAACjE5NTY4MjY5NjADAAAAAjMyAgAAAAQyMDA2BAAAAAEwBwAAAAk4LzMwLzIwMTkIAAAACjEyLzMxLzIwMTcJAAAAATDj77evgy3XCMHZaNuDLdcIKUNJUS5UU0U6ODAxMi5JUV9DT01NT05fUFJFRl9ESVZfQ0YuRlkyMDE2AQAAACdaDQACAAAABS0zOTM3AQgAAAAFAAAAATEBAAAACjE3OTg4OTQ4ODMDAAAAAjc5AgAAAAQyMDcyBAAAAAEwBwAAAAk4LzMwLzIwMTkIAAAACTMvMzEvMjAxNgkAAAABMEgc4LSDLdcIH6kM2oMt1wgfQ0lRLk5ZU0U6VU5WUi5JUV9QRU5TSU9OLkZZMjAxOAEAAACXREsAAgAAAAUyNTQuNAEIAAAABQAAAAExAQAAAAoxOTQ2MzkxMzU1AwAAAAMxNjACAAAABDEyMTMEAAAAATAHAAAACTgvMzAvMjAxOQgAAAAKMTIvMzEvMjAxOAkAAAABMEhWZrCDLdcI+yAX24Mt1wgwQ0lRLlRTRTo4MDg4LklRX1RPVEFMX09VVFNUQU5ESU5HX0JTX0RBVEUuRlkyMDE3AQAAAKtdDQACAAAACTQ5LjIxMTc3MQEEAAAABQAAAAE1AQAAAAoxODQ4ODc5Njg5AgAAAAUyNDE1MgYAAAABMDEWaLSDLdcIhCk62oMt1wghQ0lRLlNaU0U6MDAyMDkxLklRX0lOQ19UQVguRlkyMDE1AQAAAGXJUwACAAAACjIyNi43Mzg0ODkBCAAAAAUAAAABMQEA</t>
  </si>
  <si>
    <t>AAAKMTg0MDk4MzgzMQMAAAACMzICAAAAAjc1BAAAAAEwBwAAAAk4LzMwLzIwMTkIAAAACjEyLzMxLzIwMTUJAAAAATAMVLevgy3XCPYsYNuDLdcILkNJUS5TSFNFOjYwMDUwMC5JUV9SRVRVUk5fQ09NTU9OX0VRVUlUWS5GWTIwMDcBAAAALnKVAAIAAAAHMTQuMTI0NAEIAAAABQAAAAExAQAAAAk4NjQ4NTgwOTMDAAAAAjMyAgAAAAUzMzMyMAQAAAABMAcAAAAJOC8zMC8yMDE5CAAAAAoxMi8zMS8yMDA3CQAAAAEwuvhQq4Mt1wjD/hvbgy3XCCdDSVEuVFNFOjgwNzguSVFfQ0hBTkdFX0lOVkVOVE9SWS5GWTIwMTQBAAAAGlwNAAIAAAAGLTEwNzA1AQgAAAAFAAAAATEBAAAACjE2ODczNDMzMzMDAAAAAjc5AgAAAAQyMDk5BAAAAAEwBwAAAAk4LzMwLzIwMTkIAAAACTMvMzEvMjAxNAkAAAABMMVfdLODLdcIlrpa2oMt1wglQ0lRLlRTRTo4MDk4LklRX0dBSU5fSU5WRVNUX0NGLkZZMjAxNAEAAABJcA0AAgAAAAQtODkwAQgAAAAFAAAAATEBAAAACjE2ODY2MzgxMTUDAAAAAjc5AgAAAAQyMDkwBAAAAAEwBwAAAAk4LzMwLzIwMTkIAAAACTMvMzEvMjAxNAkAAAABMMlhmrWDLdcI49TZ2YMt1wgmQ0lRLlNaU0U6MDAyMDkxLklRX1RPVEFMX1JFQ0VJVi5GWTIwMDkBAAAAZclTAAIAAAAKMzI2Ljc5NjAyOQEIAAAABQAAAAExAQAAAAoxNDQwMjI1NjM4AwAAAAIzMgIAAAAEMTAwMQQAAAABMAcAAAAJOC8zMC8y</t>
  </si>
  <si>
    <t>MDE5CAAAAAoxMi8zMS8yMDA5CQAAAAEw1SP1roMt1wjUt0rbgy3XCChDSVEuU1pTRTowMDIwOTEuSVFfUkVUVVJOX0NBUElUQUwuRlkyMDE3AQAAAGXJUwACAAAABjkuODczOAEIAAAABQAAAAExAQAAAAoxOTU2ODI2OTYwAwAAAAIzMgIAAAAENDM2MwQAAAABMAcAAAAJOC8zMC8yMDE5CAAAAAoxMi8zMS8yMDE3CQAAAAEwmzj0qoMt1wginGnbgy3XCB1DSVEuTllTRTpVTlZSLklRX0VCSVRBLkZZMjAwOQEAAACXREsAAgAAAAUzMTYuOAEIAAAABQAAAAExAQAAAAoxMzkzMDE2MzI2AwAAAAMxNjACAAAABjEwMDY4OQQAAAABMAcAAAAJOC8zMC8yMDE5CAAAAAoxMi8zMS8yMDA5CQAAAAEwiiH3sIMt1wguQvbagy3XCBpDSVEuVFNFOjQyNDkuSVFfRUJULkZZMjAxOQEAAACIsFMAAgAAAAQ4NjQyAQgAAAAFAAAAATEBAAAACjE5NzAzMzkzODQDAAAAAjc5AgAAAAMxMzkEAAAAATAHAAAACTgvMzAvMjAxOQgAAAAJMy8zMS8yMDE5CQAAAAEw+6spsYMt1wiW7unagy3XCCRDSVEuS09TRTpBMDExNzYwLklRX0RJVkVTVF9DRi5GWTIwMDgBAAAADWENAAMAAAAAACyoza2DLdcINIGd24Mt1wgkQ0lRLk5ZU0U6VU5WUi5JUV9GSU5JU0hFRF9JTlYuRlkyMDEyAQAAAJdESwADAAAAAAB3b/ewgy3XCMS8AtuDLdcIJ0NJUS5TWlNFOjAwMjA5MS5JUV9DT01NT05fSVNTVUVELkZZMjAxMAEAAABlyVMAAwAAAAAA5nH1</t>
  </si>
  <si>
    <t>roMt1wiLb0/bgy3XCBtDSVEuVFNFOjgwMTUuSVFfTEFORC5GWTIwMTkBAAAAmGINAAMAAAAAAAOYbbKDLdcIb8aV2oMt1wgkQ0lRLlRTRTo4MDc4LklRX0NVUlJFTlRfUkFUSU8uRlkyMDE3AQAAABpcDQACAAAACDEuNDk3NzMyAQgAAAAFAAAAATEBAAAACjE4NDkwMjY5MzMDAAAAAjc5AgAAAAQ0MDMwBAAAAAEwBwAAAAk4LzMwLzIwMTkIAAAACTMvMzEvMjAxNwkAAAABMClcsauDLdcIgv1l2oMt1wglQ0lRLlRTRTo4MDg4LklRX09USEVSX0NMX1NVUFBMLkZZMjAxMwEAAACrXQ0AAgAAAAUyMTMwMQEIAAAABQAAAAExAQAAAAoxNjI1OTc1MjM1AwAAAAI3OQIAAAAEMTA1NwQAAAABMAcAAAAJOC8zMC8yMDE5CAAAAAkzLzMxLzIwMTMJAAAAATCNipG0gy3XCGcCLNqDLdcIHENJUS5TSFNFOjYwMDUwMC5JUV9ETy5GWTIwMDcBAAAALnKVAAMAAAAAAD19ZrCDLdcIVpAZ24Mt1wgZQ0lRLlRTRTo4MDg4LklRX1JFLkZZMjAxNgEAAACrXQ0AAgAAAAU2NjE3NAEIAAAABQAAAAExAQAAAAoxNzk4ODk1MDA0AwAAAAI3OQIAAAAEMTIyMgQAAAABMAcAAAAJOC8zMC8yMDE5CAAAAAkzLzMxLzIwMTYJAAAAATCEyGe0gy3XCH+CNtqDLdcIJENJUS5LT1NFOkEwMTE3NjAuSVFfUkRfRVhQX0ZOLkZZMjAxNQEAAAANYQ0AAwAAAAAAf+EhrYMt1wjgyLTbgy3XCClDSVEuVFNFOjgwMTUuSVFfREVCVF9FUVVJVl9ORVRf</t>
  </si>
  <si>
    <t>UEJPLkZZMjAxOAEAAACYYg0AAgAAAAUyOTcwMAEIAAAABQAAAAExAQAAAAoxODk0MDg0NzMyAwAAAAI3OQIAAAAFMjE2NzkEAAAAATAHAAAACTgvMzAvMjAxOQgAAAAJMy8zMS8yMDE4CQAAAAEw9XBtsoMt1whgRpLagy3XCBlDSVEuVFNFOjgwOTguSVFfUkUuRlkyMDE1AQAAAElwDQACAAAABTY4ODM3AQgAAAAFAAAAATEBAAAACjE3NDUyMTQ0MTcDAAAAAjc5AgAAAAQxMjIyBAAAAAEwBwAAAAk4LzMwLzIwMTkIAAAACTMvMzEvMjAxNQkAAAABMJyImrWDLdcIDS7d2YMt1wggQ0lRLlRTRTo4MDE1LklRX0NIQU5HRV9BUi5GWTIwMTkBAAAAmGINAAIAAAAGLTUyNTA1AQgAAAAFAAAAATEBAAAACjE5Njk4NjAyNDYDAAAAAjc5AgAAAAQyMDE4BAAAAAEwBwAAAAk4LzMwLzIwMTkIAAAACTMvMzEvMjAxOQkAAAABMAOYbbKDLdcIVBSW2oMt1wgjQ0lRLlNIU0U6NjAwNTAwLklRX1BBUlRfVElNRS5GWTIwMTIBAAAALnKVAAMAAAAAAOPRFbCDLdcISm8s24Mt1wgZQ0lRLlRTRTo4MDEyLklRX0FFLkZZMjAxOQEAAAAnWg0AAgAAAAQ1NjQyAQgAAAAFAAAAATEBAAAACjE5Njk0NDczMDgDAAAAAjc5AgAAAAQxMDE2BAAAAAEwBwAAAAk4LzMwLzIwMTkIAAAACTMvMzEvMjAxOQkAAAABMCiR4LSDLdcIS40W2oMt1wgmQ0lRLlRTRTo4MDc4LklRX0ZJTElOR19DVVJSRU5DWS5GWTIwMDkBAAAAGlwNAAMAAAADSlBZ</t>
  </si>
  <si>
    <t>AGgr07ODLdcIV4hJ2oMt1wgkQ0lRLlRTRTo4MDc4LklRX1BFUklPRERBVEVfSVMuRlkyMDEzAQAAABpcDQAFAAAACjIwMTMvMDMvMzEAR8fTs4Mt1wgRtVXagy3XCCJDSVEuVFNFOjgwODguSVFfUVVJQ0tfUkFUSU8uRlkyMDEyAQAAAKtdDQACAAAABzAuNjgyODYBCAAAAAUAAAABMQEAAAAKMTU1NDk1MDY2NwMAAAACNzkCAAAABDQxMjEEAAAAATAHAAAACTgvMzAvMjAxOQgAAAAJMy8zMS8yMDEyCQAAAAEwSbdBrIMt1wjkLiragy3XCB1DSVEuS09TRTpBMDExNzYwLklRX0ZYLkZZMjAwOQEAAAANYQ0AAgAAAAwtMTU2OS4wNzM2MTEBCAAAAAUAAAABMQEAAAAKMTM4ODk1MTUyOQMAAAACODUCAAAABDIxNDQEAAAAATAHAAAACTgvMzAvMjAxOQgAAAAKMTIvMzEvMjAwOQkAAAABMA72za2DLdcIH0+h24Mt1wgoQ0lRLlRTRTo4MDk4LklRX1RPVEFMX0RFQlRfRUJJVERBLkZZMjAxNgEAAABJcA0AAgAAAAg1LjAxMjI0MQEIAAAABQAAAAExAQAAAAoxNzk4NTg3MDQ4AwAAAAI3OQIAAAAENDE5MgQAAAABMAcAAAAJOC8zMC8yMDE5CAAAAAkzLzMxLzIwMTYJAAAAATBxjTasgy3XCI+B4tmDLdcIHENJUS5UU0U6ODA5OC5JUV9EQV9DRi5GWTIwMTIBAAAASXANAAIAAAAEMjg0OQEIAAAABQAAAAExAQAAAAoxNTU2NzgzMTI0AwAAAAI3OQIAAAAEMjE2MAQAAAABMAcAAAAJOC8zMC8yMDE5CAAAAAkzLzMxLzIw</t>
  </si>
  <si>
    <t>MTIJAAAAATAjLOm1gy3XCNXU0tmDLdcIIUNJUS5OWVNFOlVOVlIuSVFfSU5WRU5UT1JZLkZZMjAxNQEAAACXREsAAgAAAAU4MDMuNAEIAAAABQAAAAExAQAAAAoxODc3MjAyOTcxAwAAAAMxNjACAAAABDEwNDMEAAAAATAHAAAACTgvMzAvMjAxOQgAAAAKMTIvMzEvMjAxNQkAAAABMHfhZbCDLdcIACwM24Mt1wgbQ0lRLlRTRTo4MDM3LklRX0FQSUMuRlkyMDEwAQAAANZxDQACAAAABDcyNjYBCAAAAAUAAAABMQEAAAAKMTM4NjYwMDA0NQMAAAACNzkCAAAABDEwODQEAAAAATAHAAAACTgvMzAvMjAxOQgAAAAJMy8zMS8yMDEwCQAAAAEwTPyBsoMt1wiq0Z/agy3XCCRDSVEuVFNFOjgwOTguSVFfU0FMRV9JTlRBTl9DRi5GWTIwMTYBAAAASXANAAIAAAAELTY3NgEIAAAABQAAAAExAQAAAAoxNzk4NTg3MDQ4AwAAAAI3OQIAAAAEMjAyOQQAAAABMAcAAAAJOC8zMC8yMDE5CAAAAAkzLzMxLzIwMTYJAAAAATCOr5q1gy3XCNlw4dmDLdcIKUNJUS5OWVNFOkFJVC5JUV9JTlZFU1RfU0VDVVJJVFlfQ0YuRlkyMDA4AQAAANfiAwADAAAAAAAafiuugy3XCJXOc9uDLdcIK0NJUS5LT1NFOkEwMTE3NjAuSVFfQ0FTSF9PUEVSLkZZMjAxOS4uLi5KUFkBAAAADWENAAMAAAAAAMG6R6qDLdcITBNu2YMt1wguQ0lRLktPU0U6QTAxMTc2MC5JUV9DVVJSRU5UX1BPUlRfTEVBU0VTLkZZMjAxMAEAAAANYQ0AAwAAAAAA+kPO</t>
  </si>
  <si>
    <t>rYMt1wiFl6Pbgy3XCClDSVEuVFNFOjgwODguSVFfREVCVF9FUVVJVl9ORVRfUEJPLkZZMjAxMQEAAACrXQ0AAgAAAAM0OTMBCAAAAAUAAAABMQEAAAAKMTQ2MTY4MDEwNQMAAAACNzkCAAAABTIxNjc5BAAAAAEwBwAAAAk4LzMwLzIwMTkIAAAACTMvMzEvMjAxMQkAAAABMKU8kbSDLdcIawIl2oMt1wgmQ0lRLlRTRTo4MDg4LklRX0NBU0hfQUNRVUlSRV9DRi5GWTIwMTEBAAAAq10NAAMAAAAAAKU8kbSDLdcIOXcl2oMt1wglQ0lRLk5ZU0U6VU5WUi5JUV9DQVNIX0lOVEVSRVNULkZZMjAxNQEAAACXREsAAgAAAAUxNjkuNwEIAAAABQAAAAExAQAAAAoxODc3MjAyOTcxAwAAAAMxNjACAAAABDMwMjgEAAAAATAHAAAACTgvMzAvMjAxOQgAAAAKMTIvMzEvMjAxNQkAAAABMHfhZbCDLdcIitgN24Mt1wguQ0lRLlRTRTo4MDM3LklRX09USEVSX0ZJTkFOQ0VfQUNUX1NVUFBMLkZZMjAxMQEAAADWcQ0AAgAAAAUtMjM3MwEIAAAABQAAAAExAQAAAAoxNDY0MjY3NDAxAwAAAAI3OQIAAAAEMjA1MAQAAAABMAcAAAAJOC8zMC8yMDE5CAAAAAkzLzMxLzIwMTEJAAAAATBPI4Kygy3XCGpipNqDLdcIKENJUS5UU0U6ODA4OC5JUV9GSVhFRF9BU1NFVF9UVVJOUy5GWTIwMDkBAAAAq10NAAIAAAAINS42MjIwNTMBCAAAAAUAAAABMQEAAAAKMTM4Mjc2MzY2MAMAAAACNzkCAAAABDQwNjYEAAAAATAHAAAACTgvMzAvMjAx</t>
  </si>
  <si>
    <t>OQgAAAAJMy8zMS8yMDA5CQAAAAEwlI9BrIMt1wjqOR/agy3XCCdDSVEuVFNFOjgwMTUuSVFfQ0ZPX0NVUlJFTlRfTElBQi5GWTIwMTIBAAAAmGINAAIAAAAIMC4wNDI4ODcBCAAAAAUAAAABMQEAAAAKMTU1MzIzOTc0NAMAAAACNzkCAAAABDQxODUEAAAAATAHAAAACTgvMzAvMjAxOQgAAAAJMy8zMS8yMDEyCQAAAAEwJauxq4Mt1wjyVn7agy3XCCJDSVEuTllTRTpVTlZSLklRX1RPVEFMX0xJQUIuRlkyMDEyAQAAAJdESwACAAAABjYwMDQuMQEIAAAABQAAAAExAQAAAAoxNzQ5MTU0OTgzAwAAAAMxNjACAAAABDEyNzYEAAAAATAHAAAACTgvMzAvMjAxOQgAAAAKMTIvMzEvMjAxMgkAAAABMHdv97CDLdcI/G4C24Mt1wgjQ0lRLlNaU0U6MDAyMDkxLklRX1NHQV9TVVBQTC5GWTIwMTQBAAAAZclTAAIAAAAKNDkxLjk2NTEyNwEIAAAABQAAAAExAQAAAAoxNzgxNzI3NjI2AwAAAAIzMgIAAAADMTAyBAAAAAEwBwAAAAk4LzMwLzIwMTkIAAAACjEyLzMxLzIwMTQJAAAAATBjNPaugy3XCDRfXNuDLdcIKENJUS5LT1NFOkEwMTE3NjAuSVFfQ1VSUkVOQ1lfR0FJTi5GWTIwMTABAAAADWENAAIAAAAENDI2NQEIAAAABQAAAAExAQAAAAoxNzMzODk3MjA3AwAAAAI4NQIAAAACMzgEAAAAATAHAAAACTgvMzAvMjAxOQgAAAAKMTIvMzEvMjAxMAkAAAABMAIdzq2DLdcIzYai24Mt1wghQ0lRLktPU0U6QTAxMTc2MC5J</t>
  </si>
  <si>
    <t>UV9SRF9FWFAuRlkyMDE0AQAAAA1hDQADAAAAAAC5VM+tgy3XCBeGsNuDLdcIJkNJUS5UU0U6NDI0OS5JUV9BU1NFVF9XUklURURPV04uRlkyMDE5AQAAAIiwUwACAAAABS0xMTg2AQgAAAAFAAAAATEBAAAACjE5NzAzMzkzODQDAAAAAjc5AgAAAAIzMgQAAAABMAcAAAAJOC8zMC8yMDE5CAAAAAkzLzMxLzIwMTkJAAAAATD7qymxgy3XCJbu6dqDLdcIJENJUS5OWVNFOlVOVlIuSVFfT1RIRVJfRVFVSVRZLkZZMjAxMgEAAACXREsAAgAAAAQtMS40AQgAAAAFAAAAATEBAAAACjE3NDkxNTQ5ODMDAAAAAzE2MAIAAAAEMTAyOAQAAAABMAcAAAAJOC8zMC8yMDE5CAAAAAoxMi8zMS8yMDEyCQAAAAEwd2/3sIMt1wj8bgLbgy3XCCNDSVEuVFNFOjgwODguSVFfQkVUQV8yWVIuMjAxOS8wMy8zMQEAAACrXQ0AAgAAABEwLjU5OTU4ODU1MDMyMTE3NwDbWGxKgy3XCBGvQtqDLdcIGUNJUS5UU0U6ODA4OC5JUV9BUi5GWTIwMTYBAAAAq10NAAIAAAAGMTAyOTIzAQgAAAAFAAAAATEBAAAACjE3OTg4OTUwMDQDAAAAAjc5AgAAAAQxMDIxBAAAAAEwBwAAAAk4LzMwLzIwMTkIAAAACTMvMzEvMjAxNgkAAAABMITIZ7SDLdcIs+Y12oMt1wgiQ0lRLlRTRTo0MjQ5LklRX1FVSUNLX1JBVElPLkZZMjAxNQEAAACIsFMAAgAAAAgwLjE3MDkzMwEIAAAABQAAAAExAQAAAAoxODY2NzUzNzkzAwAAAAI3OQIAAAAENDEyMQQAAAAB</t>
  </si>
  <si>
    <t>MAcAAAAJOC8zMC8yMDE5CAAAAAkzLzMxLzIwMTUJAAAAATD5DlCrgy3XCMHn3dqDLdcIIENJUS5UU0U6ODAxMi5JUV9UT1RBTF9SRVYuRlkyMDEzAQAAACdaDQACAAAABjY2NjI3MgEIAAAABQAAAAExAQAAAAoxNjI1OTc1MTk4AwAAAAI3OQIAAAACMjgEAAAAATAHAAAACTgvMzAvMjAxOQgAAAAJMy8zMS8yMDEzCQAAAAEw2MB4tYMt1wgYK5bcgy3XCCVDSVEuTllTRTpVTlZSLklRX0lNUEFJUk1FTlRfR1cuRlkyMDE0AQAAAJdESwADAAAAAABok2Wwgy3XCBkQCNuDLdcIJUNJUS5UU0U6ODA5OC5JUV9ESUxVVF9FUFNfRVhDTC5GWTIwMDgBAAAASXANAAIAAAAJNDQuOTgwMTk4AQgAAAAFAAAAATEBAAAACjEwNjU1NTcwNTQDAAAAAjc5AgAAAAMxNDIEAAAAATAHAAAACTgvMzAvMjAxOQgAAAAJMy8zMS8yMDA4CQAAAAEwQZHotYMt1whXZcLZgy3XCCVDSVEuVFNFOjgwMzcuSVFfR0FJTl9BU1NFVFNfQ0YuRlkyMDA5AQAAANZxDQACAAAAAjI3AQgAAAAFAAAAATEBAAAACjEzODY2MDAxMzADAAAAAjc5AgAAAAQyMDI2BAAAAAEwBwAAAAk4LzMwLzIwMTkIAAAACTMvMzEvMjAwOQkAAAABMJnVgbKDLdcId+2c2oMt1wgfQ0lRLlRTRTo4MDg4LklRX1RPVEFMX0NBLkZZMjAxOQEAAACrXQ0AAgAAAAYxOTc4MzUBCAAAAAUAAAABMQEAAAAKMTk2OTE1NDY5MgMAAAACNzkCAAAABDEwMDgEAAAAATAHAAAACTgv</t>
  </si>
  <si>
    <t>MzAvMjAxOQgAAAAJMy8zMS8yMDE5CQAAAAEwH2RotIMt1wi5tEDagy3XCCpDSVEuVFNFOjgwNzguSVFfVE9UQUxfRVFVSVRZLkZZMjAxNi4uLi5KUFkBAAAAGlwNAAIAAAAGMTU2MTM4AQgAAAAFAAAAATEBAAAACjE3OTkyNDMzOTQDAAAAAjc5AgAAAAQxMjc1BAAAAAEwBwAAAAk4LzMwLzIwMTkIAAAACTMvMzEvMjAxNgkAAAABMMdFR6qDLdcIhpN42YMt1wgoQ0lRLlRTRTo4MDc4LklRX0VBUk5JTkdfQ09fTUFSR0lOLkZZMjAxNgEAAAAaXA0AAgAAAAYxLjY4NTIBCAAAAAUAAAABMQEAAAAKMTc5OTI0MzM5NAMAAAACNzkCAAAABDQxODEEAAAAATAHAAAACTgvMzAvMjAxOQgAAAAJMy8zMS8yMDE2CQAAAAEwRjWxq4Mt1wiGfWLagy3XCCVDSVEuVFNFOjgwOTguSVFfTkVUX1JFTlRBTF9FWFAuRlkyMDEwAQAAAElwDQADAAAAAAA53ui1gy3XCBudytmDLdcIHUNJUS5UU0U6ODAzNy5JUV9SRF9FWFAuRlkyMDEwAQAAANZxDQADAAAAAACZ1YGygy3XCA1zntqDLdcIJkNJUS5TWlNFOjAwMjA5MS5JUV9UT1RBTF9BU1NFVFMuRlkyMDEwAQAAAGXJUwACAAAACzE2ODEuMjU3NDczAQgAAAAFAAAAATEBAAAACjE1MzA5OTA5NzUDAAAAAjMyAgAAAAQxMDA3BAAAAAEwBwAAAAk4LzMwLzIwMTkIAAAACjEyLzMxLzIwMTAJAAAAATDmcfWugy3XCOQ3TtuDLdcIH0NJUS5UU0U6ODAxMi5JUV9FQlRfRVhDTC5GWTIw</t>
  </si>
  <si>
    <t>MTABAAAAJ1oNAAIAAAAFMTQ3MDkBCAAAAAUAAAABMQEAAAAKMTM4MjUwNDgyMQMAAAACNzkCAAAAATQEAAAAATAHAAAACTgvMzAvMjAxOQgAAAAJMy8zMS8yMDEwCQAAAAEwAiV4tYMt1wh7EvXZgy3XCCVDSVEuVFNFOjQyNDkuSVFfREFZU19TQUxFU19PVVQuRlkyMDE0AQAAAIiwUwADAAAAAAD5DlCrgy3XCKdB2tqDLdcIKUNJUS5TSFNFOjYwMDUwMC5JUV9ORVRfREVCVF9JU1NVRUQuRlkyMDE3AQAAAC5ylQACAAAADC0xODczLjQ2MTc4OQEIAAAABQAAAAExAQAAAAoxOTU1OTY0Njg0AwAAAAIzMgIAAAAEMjAwMwQAAAABMAcAAAAJOC8zMC8yMDE5CAAAAAoxMi8zMS8yMDE3CQAAAAEw3Hlar4Mt1whGPT7bgy3XCCFDSVEuVFNFOjgwODguSVFfSU5DX0VRVUlUWS5GWTIwMDgBAAAAq10NAAIAAAADOTI1AQgAAAAFAAAAATEBAAAACjEwNjU1NTcwMDYDAAAAAjc5AgAAAAI0NwQAAAABMAcAAAAJOC8zMC8yMDE5CAAAAAkzLzMxLzIwMDgJAAAAATAcuOC0gy3XCJr8GNqDLdcIJENJUS5UU0U6ODAzNy5JUV9DQVNIX0lOVEVSRVNULkZZMjAxMAEAAADWcQ0AAgAAAAM5MzYBCAAAAAUAAAABMQEAAAAKMTM4NjYwMDA0NQMAAAACNzkCAAAABDMwMjgEAAAAATAHAAAACTgvMzAvMjAxOQgAAAAJMy8zMS8yMDEwCQAAAAEwTPyBsoMt1whX4qDagy3XCChDSVEuVFNFOjQyNDkuSVFfVE9UQUxfREVCVF9JU1NVRUQu</t>
  </si>
  <si>
    <t>RlkyMDE1AQAAAIiwUwADAAAAAAAnECmxgy3XCAIl3dqDLdcIJUNJUS5UU0U6ODAxMi5JUV9ORVRfUkVOVEFMX0VYUC5GWTIwMTMBAAAAJ1oNAAMAAAAAANjAeLWDLdcIVlUA2oMt1wgbQ0lRLlRTRTo4MDg4LklRX0FQSUMuRlkyMDEzAQAAAKtdDQACAAAABTE4MDQyAQgAAAAFAAAAATEBAAAACjE2MjU5NzUyMzUDAAAAAjc5AgAAAAQxMDg0BAAAAAEwBwAAAAk4LzMwLzIwMTkIAAAACTMvMzEvMjAxMwkAAAABMI2KkbSDLdcIXCks2oMt1wgbQ0lRLlRTRTo4MDc4LklRX0FQSUMuRlkyMDE0AQAAABpcDQACAAAAATQBCAAAAAUAAAABMQEAAAAKMTY4NzM0MzMzMwMAAAACNzkCAAAABDEwODQEAAAAATAHAAAACTgvMzAvMjAxOQgAAAAJMy8zMS8yMDE0CQAAAAEwxV90s4Mt1wi1RVragy3XCChDSVEuU0hTRTo2MDA1MDAuSVFfQ0FTSF9TVF9JTlZFU1QuRlkyMDE1AQAAAC5ylQACAAAACzUzOTQuMzc5MjU3AQgAAAAFAAAAATEBAAAACjE4NDExNDgzODUDAAAAAjMyAgAAAAQxMDAyBAAAAAEwBwAAAAk4LzMwLzIwMTkIAAAACjEyLzMxLzIwMTUJAAAAATDyK1qvgy3XCLe3NduDLdcILUNJUS5UU0U6ODAxMi5JUV9PVEhFUl9JTlZFU1RfQUNUX1NVUFBMLkZZMjAxNgEAAAAnWg0AAgAAAAMyNjUBCAAAAAUAAAABMQEAAAAKMTc5ODg5NDg4MwMAAAACNzkCAAAABDIwNTEEAAAAATAHAAAACTgvMzAvMjAxOQgAAAAJ</t>
  </si>
  <si>
    <t>My8zMS8yMDE2CQAAAAEwSBzgtIMt1wgIggzagy3XCC9DSVEuU1pTRTowMDIwOTEuSVFfREVCVF9FUVVJVl9PUEVSX0xFQVNFLkZZMjAwOAEAAABlyVMAAwAAAAAAvfz0roMt1wik00fbgy3XCCRDSVEuVFNFOjQyNDkuSVFfSU5DX0VRVUlUWV9DRi5GWTIwMTgBAAAAiLBTAAMAAAAAAAOFKbGDLdcI9xno2oMt1wgoQ0lRLlRTRTo0MjQ5LklRX0VBUk5JTkdfQ09fTUFSR0lOLkZZMjAxMgEAAACIsFMAAgAAAAYyLjMyMTYBCAAAAAUAAAABMQEAAAAKMTg2ODE2MjQ5NAMAAAACNzkCAAAABDQxODEEAAAAATAHAAAACTgvMzAvMjAxOQgAAAAJMy8zMS8yMDEyCQAAAAEwBehPq4Mt1wiyQNPagy3XCDRDSVEuTllTRTpBSVQuSVFfVE9UQUxfT1VUU1RBTkRJTkdfRklMSU5HX0RBVEUuRlkyMDA5AQAAANfiAwACAAAACTQyLjMxODE4NAEEAAAABQAAAAE1AQAAAAoxNDY3MjE4OTQyAgAAAAUyNDE1MwYAAAABMAmlK66DLdcIyrJ224Mt1wgrQ0lRLlRTRTo0MjQ5LklRX1JFVFVSTl9DT01NT05fRVFVSVRZLkZZMjAxNwEAAACIsFMAAgAAAAYxLjk4OTgBCAAAAAUAAAABMQEAAAAKMTg2NzczMzEwOAMAAAACNzkCAAAABTMzMzIwBAAAAAEwBwAAAAk4LzMwLzIwMTkIAAAACTMvMzEvMjAxNwkAAAABMO41UKuDLdcIwjXl2oMt1wgmQ0lRLlRTRTo4MDc4LklRX1NBTEVTX01BUktFVElORy5GWTIwMTUBAAAAGlwNAAMAAAAA</t>
  </si>
  <si>
    <t>AMVfdLODLdcIDgNd2oMt1wgfQ0lRLlRTRTo4MDk4LklRX1RPVEFMX0NMLkZZMjAxNgEAAABJcA0AAgAAAAYxMzgxNDcBCAAAAAUAAAABMQEAAAAKMTc5ODU4NzA0OAMAAAACNzkCAAAABDEwMDkEAAAAATAHAAAACTgvMzAvMjAxOQgAAAAJMy8zMS8yMDE2CQAAAAEwjq+atYMt1wg/huDZgy3XCCVDSVEuVFNFOjQyNDkuSVFfTFRfREVCVF9JU1NVRUQuRlkyMDEyAQAAAIiwUwADAAAAAAB1V1mxgy3XCMyl0tqDLdcIK0NJUS5UU0U6ODA5OC5JUV9SRVRVUk5fQ09NTU9OX0VRVUlUWS5GWTIwMDgBAAAASXANAAIAAAAFMy42NTMBCAAAAAUAAAABMQEAAAAKMTA2NTU1NzA1NAMAAAACNzkCAAAABTMzMzIwBAAAAAEwBwAAAAk4LzMwLzIwMTkIAAAACTMvMzEvMjAwOAkAAAABMJUYNqyDLdcIgpfF2YMt1wgmQ0lRLlRTRTo4MDE1LklRX0xPQU5TX1JFQ0VJVl9MVC5GWTIwMDgBAAAAmGINAAIAAAAFMTEyOTkBCAAAAAUAAAABMQEAAAAKMTA2MTE5NzIwMQMAAAACNzkCAAAABDEwNTAEAAAAATAHAAAACTgvMzAvMjAxOQgAAAAJMy8zMS8yMDA4CQAAAAEwm/t0s4Mt1wg5XG7agy3XCB5DSVEuU0hTRTo2MDA1MDAuSVFfR1BQRS5GWTIwMTUBAAAALnKVAAIAAAAMMTYwNDcuODE4MTU4AQgAAAAFAAAAATEBAAAACjE4NDExNDgzODUDAAAAAjMyAgAAAAQxMTY5BAAAAAEwBwAAAAk4LzMwLzIwMTkIAAAACjEyLzMxLzIw</t>
  </si>
  <si>
    <t>MTUJAAAAATDyK1qvgy3XCLe3NduDLdcIHENJUS5TSFNFOjYwMDUwMC5JUV9BRC5GWTIwMTMBAAAALnKVAAIAAAALLTIwNTkuNTkwMzkBCAAAAAUAAAABMQEAAAAKMTczMjM0MTMyMAMAAAACMzICAAAABDEwNzUEAAAAATAHAAAACTgvMzAvMjAxOQgAAAAKMTIvMzEvMjAxMwkAAAABMOPRFbCDLdcIbAUv24Mt1wgdQ0lRLlRTRTo4MDk4LklRX1JEX0VYUC5GWTIwMTcBAAAASXANAAMAAAAAAI6vmrWDLdcIdc/i2YMt1wgtQ0lRLktPU0U6QTAxMTc2MC5JUV9EQVlTX0lOVkVOVE9SWV9PVVQuRlkyMDA3AQAAAA1hDQACAAAACTM0Ljc2MDc3NQEIAAAABQAAAAExAQAAAAk5ODc0NTIxMjMDAAAAAjg1AgAAAAQ0MDM1BAAAAAEwBwAAAAk4LzMwLzIwMTkIAAAACjEyLzMxLzIwMDcJAAAAATDnnUOqgy3XCOTqmtuDLdcIJENJUS5UU0U6ODA4OC5JUV9VTkxFVkVSRURfRkNGLkZZMjAxMgEAAACrXQ0AAgAAAAcxMzYwNS41AQgAAAAFAAAAATEBAAAACjE1NTQ5NTA2NjcDAAAAAjc5AgAAAAQ0NDIzBAAAAAEwBwAAAAk4LzMwLzIwMTkIAAAACTMvMzEvMjAxMgkAAAABMI2KkbSDLdcIEZMp2oMt1wgjQ0lRLlRTRTo4MDg4LklRX0RJTFVUX1dFSUdIVC5GWTIwMDgBAAAAq10NAAIAAAAHNTUuMTM0MgAleZC0gy3XCHxxGdqDLdcIKENJUS5UU0U6ODA4OC5JUV9UT1RBTF9ERUJUX1JFUEFJRC5GWTIwMTEBAAAAq10NAAIA</t>
  </si>
  <si>
    <t>AAAGLTMxMjI1AQgAAAAFAAAAATEBAAAACjE0NjE2ODAxMDUDAAAAAjc5AgAAAAQyMTY2BAAAAAEwBwAAAAk4LzMwLzIwMTkIAAAACTMvMzEvMjAxMQkAAAABMKU8kbSDLdcIJJ4l2oMt1wgaQ0lRLlRTRTo4MDEyLklRX0NJUC5GWTIwMDkBAAAAJ1oNAAMAAAAAAA3+d7WDLdcILfHy2YMt1wgnQ0lRLlNaU0U6MDAyMDkxLklRX1BFUklPRERBVEVfSVMuRlkyMDA5AQAAAGXJUwAFAAAACjIwMDkvMTIvMzEA1SP1roMt1wgHakrbgy3XCCxDSVEuU0hTRTo2MDA1MDAuSVFfQVNTRVRfV1JJVEVET1dOX0NGLkZZMjAxMgEAAAAucpUAAgAAAAE3AQgAAAAFAAAAATEBAAAACjE2NzMxMDI5ODUDAAAAAjMyAgAAAAQyMDE5BAAAAAEwBwAAAAk4LzMwLzIwMTkIAAAACjEyLzMxLzIwMTIJAAAAATDj0RWwgy3XCEWWLNuDLdcIJ0NJUS5UU0U6ODAxNS5JUV9DQVNIX09QRVIuRlkyMDE4Li4uLkpQWQEAAACYYg0AAgAAAAYyMTUwOTgBCAAAAAUAAAABMQEAAAAKMTg5NDA4NDczMgMAAAACNzkCAAAABDIwMDYEAAAAATAHAAAACTgvMzAvMjAxOQgAAAAJMy8zMS8yMDE4CQAAAAEwwbpHqoMt1whKcm/Zgy3XCDFDSVEuU0hTRTo2MDA1MDAuSVFfTUlOT1JJVFlfSU5URVJFU1RfVE9UQUwuRlkyMDE2AQAAAC5ylQACAAAACzg4OTIuNTg3MjgxAQgAAAAFAAAAATEBAAAACjE4ODU0MzYzNDcDAAAAAjMyAgAAAAQxMzEyBAAAAAEw</t>
  </si>
  <si>
    <t>BwAAAAk4LzMwLzIwMTkIAAAACjEyLzMxLzIwMTYJAAAAATDoUlqvgy3XCHP6OduDLdcIH0NJUS5UU0U6ODA5OC5JUV9UUkVBU1VSWS5GWTIwMTkBAAAASXANAAIAAAAFLTM3MjkBCAAAAAUAAAABMQEAAAAKMTk2OTk1MDA5MwMAAAACNzkCAAAABDEyNDgEAAAAATAHAAAACTgvMzAvMjAxOQgAAAAJMy8zMS8yMDE5CQAAAAEwbiSbtYMt1wggVevZgy3XCC1DSVEuU1pTRTowMDIwOTEuSVFfSU5DX1RBWF9QQVlfQ1VSUkVOVC5GWTIwMTYBAAAAZclTAAIAAAAKMjc1Ljk4MDA3NgEIAAAABQAAAAExAQAAAAoxODg0NTUxNDY1AwAAAAIzMgIAAAAEMTA5NAQAAAABMAcAAAAJOC8zMC8yMDE5CAAAAAoxMi8zMS8yMDE2CQAAAAEw+qG3r4Mt1wjIb2Tbgy3XCB5DSVEuS09TRTpBMDExNzYwLklRX1JFVi5GWTIwMDgBAAAADWENAAIAAAAOMzQ4NTk2OS44NDEwOTUBCAAAAAUAAAABMQEAAAAKMTM4ODk1MTk5MQMAAAACODUCAAAAAzExMgQAAAABMAcAAAAJOC8zMC8yMDE5CAAAAAoxMi8zMS8yMDA4CQAAAAEw2V7grYMt1wjFOJvbgy3XCCZDSVEuTllTRTpVTlZSLklRX1NUX0RFQlRfUkVQQUlELkZZMjAxOAEAAACXREsAAwAAAAAASFZmsIMt1wi+Chjbgy3XCCZDSVEuVFNFOjgwOTguSVFfRUZGRUNUX1RBWF9SQVRFLkZZMjAxOQEAAABJcA0AAgAAAAcyOS40NDAyAQgAAAAFAAAAATEBAAAACjE5Njk5NTAwOTMDAAAA</t>
  </si>
  <si>
    <t>Ajc5AgAAAAQ0Mzc2BAAAAAEwBwAAAAk4LzMwLzIwMTkIAAAACTMvMzEvMjAxOQkAAAABMHr9mrWDLdcIaJHq2YMt1wgrQ0lRLlRTRTo4MDM3LklRX01JTk9SSVRZX0lOVEVSRVNUX0lTLkZZMjAwOQEAAADWcQ0AAgAAAAQtMjA0AQgAAAAFAAAAATEBAAAACjEzODY2MDAxMzADAAAAAjc5AgAAAAI4MwQAAAABMAcAAAAJOC8zMC8yMDE5CAAAAAkzLzMxLzIwMDkJAAAAATCZ1YGygy3XCOZnm9qDLdcIJkNJUS5UU0U6ODA3OC5JUV9DVVNUT01fQkVUQS4yMDE2LzAzLzMxAQAAABpcDQACAAAAEDEuMTI1NjE2MzE0MTQ0NzUA8gpsSoMt1wh9VmLagy3XCCdDSVEuU0hTRTo2MDA1MDAuSVFfSU5DX0VRVUlUWV9DRi5GWTIwMTgBAAAALnKVAAMAAAAAANGgWq+DLdcIsvpA24Mt1wgjQ0lRLlNIU0U6NjAwNTAwLklRX0xUX0lOVkVTVC5GWTIwMTgBAAAALnKVAAIAAAAKNjA5LjI1NjUxNgEIAAAABQAAAAExAQAAAAoxOTU1OTY0Njk2AwAAAAIzMgIAAAAEMTA1NAQAAAABMAcAAAAJOC8zMC8yMDE5CAAAAAoxMi8zMS8yMDE4CQAAAAEw0aBar4Mt1wjBEEDbgy3XCCFDSVEuVFNFOjgwOTguSVFfQ09NTU9OX1JFUC5GWTIwMTQBAAAASXANAAMAAAAAAMlhmrWDLdcI0Jba2YMt1wgjQ0lRLlRTRTo4MDEyLklRX1BFX0VYQ0wuLjIwMDUvMDMvMzEBAAAAJ1oNAAIAAAAIMTUuMDQxMjgBBwAAAAUAAAABMQEAAAAKMTQyMTU0</t>
  </si>
  <si>
    <t>NDY2NgMAAAABMAIAAAAGMTAwMDI3BAAAAAEwBwAAAAkzLzMxLzIwMDUIAAAACTMvMzEvMjAwNTITHUqDLdcI35ha2YMt1wgoQ0lRLlNIU0U6NjAwNTAwLklRX0xUX0RFQlRfUkVQQUlELkZZMjAwOQEAAAAucpUAAgAAAA0tMTEyMjguMDMwMTc3AQgAAAAFAAAAATEBAAAACjE0MzUwNTYxNDEDAAAAAjMyAgAAAAQyMDM2BAAAAAEwBwAAAAk4LzMwLzIwMTkIAAAACjEyLzMxLzIwMDkJAAAAATAXhBWwgy3XCNSKItuDLdcIKENJUS5UU0U6ODAxNS5JUV9UT1RBTF9ERUJUX0lTU1VFRC5GWTIwMDkBAAAAmGINAAIAAAAFNzUzNTkBCAAAAAUAAAABMQEAAAAKMTQwNDk5NDQwNAMAAAACNzkCAAAABDIxNjEEAAAAATAHAAAACTgvMzAvMjAxOQgAAAAJMy8zMS8yMDA5CQAAAAEw/W1Is4Mt1wj1E3Pagy3XCCVDSVEuVFNFOjgwODguSVFfU1BFQ0lBTF9ESVZfQ0YuRlkyMDA4AQAAAKtdDQADAAAAAAAnoZC0gy3XCA9FG9qDLdcIJ0NJUS5UU0U6ODAxNS5JUV9DRk9fQ1VSUkVOVF9MSUFCLkZZMjAxNAEAAACYYg0AAgAAAAgwLjA2OTIwNgEIAAAABQAAAAExAQAAAAoxNjg5NjU1NDAyAwAAAAI3OQIAAAAENDE4NQQAAAABMAcAAAAJOC8zMC8yMDE5CAAAAAkzLzMxLzIwMTQJAAAAATAlq7Grgy3XCNKkhdqDLdcIJUNJUS5LT1NFOkEwMTE3NjAuSVFfRUJJVERBX0lOVC5GWTIwMTgBAAAADWENAAIAAAAIMi40NjI1NDEB</t>
  </si>
  <si>
    <t>CAAAAAUAAAABMQEAAAAKMTk1MDE1OTA2OAMAAAACODUCAAAABDQxOTAEAAAAATAHAAAACTgvMzAvMjAxOQgAAAAKMTIvMzEvMjAxOAkAAAABMMgSRKqDLdcIdbnB24Mt1wgdQ0lRLlRTRTo0MjQ5LklRX0NPTU1PTi5GWTIwMTIBAAAAiLBTAAIAAAAFMzE1MzcBCAAAAAUAAAABMQEAAAAKMTg2ODE2MjQ5NAMAAAACNzkCAAAABDExMDMEAAAAATAHAAAACTgvMzAvMjAxOQgAAAAJMy8zMS8yMDEyCQAAAAEwhDBZsYMt1wgo49Hagy3XCCNDSVEuTllTRTpVTlZSLklRX0xFVkVSRURfRkNGLkZZMjAxMgEAAACXREsAAwAAAAAAd2/3sIMt1wiDfwPbgy3XCChDSVEuVFNFOjgwMzcuSVFfVE9UQUxfREVCVF9FQklUREEuRlkyMDE0AQAAANZxDQACAAAACDMuMzY2ODA1AQgAAAAFAAAAATEBAAAACjE2ODczNDMyMzMDAAAAAjc5AgAAAAQ0MTkyBAAAAAEwBwAAAAk4LzMwLzIwMTkIAAAACTMvMzEvMjAxNAkAAAABMOH4sauDLdcIg6Wv2oMt1wgZQ0lRLlRTRTo4MDc4LklRX0FSLkZZMjAxNQEAAAAaXA0AAgAAAAYzMjA3MjcBCAAAAAUAAAABMQEAAAAKMTc0NjE5MzU3MwMAAAACNzkCAAAABDEwMjEEAAAAATAHAAAACTgvMzAvMjAxOQgAAAAJMy8zMS8yMDE1CQAAAAEwxV90s4Mt1wjuKV3agy3XCCpDSVEuS09TRTpBMDExNzYwLklRX0FTU0VUX1dSSVRFRE9XTi5GWTIwMTUBAAAADWENAAMAAAAAAIq6Ia2DLdcILlW0</t>
  </si>
  <si>
    <t>24Mt1wgoQ0lRLlRTRTo4MDE1LklRX1RPVEFMX0RFQlQuRlkyMDEyLi4uLkpQWQEAAACYYg0AAgAAAAcxMDI2OTQ4AQgAAAAFAAAAATEBAAAACjE1NTMyMzk3NDQDAAAAAjc5AgAAAAQ0MTczBAAAAAEwBwAAAAk4LzMwLzIwMTkIAAAACTMvMzEvMjAxMgkAAAABMLpsR6qDLdcIHmqB2YMt1wgiQ0lRLk5ZU0U6VU5WUi5JUV9DT01NT05fUkVQLkZZMjAxNgEAAACXREsAAwAAAAAAXQhmsIMt1wiZMRHbgy3XCCZDSVEuVFNFOjQyNDkuSVFfREVGX1RBWF9MSUFCX0xULkZZMjAwOQEAAACIsFMAAwAAAAAAsZRYsYMt1wgqx8bagy3XCCZDSVEuVFNFOjgwOTguSVFfREVGX1RBWF9MSUFCX0xULkZZMjAxNgEAAABJcA0AAgAAAAUxMzU4NwEIAAAABQAAAAExAQAAAAoxNzk4NTg3MDQ4AwAAAAI3OQIAAAAEMTAyNwQAAAABMAcAAAAJOC8zMC8yMDE5CAAAAAkzLzMxLzIwMTYJAAAAATCOr5q1gy3XCMyXV+GDLdcIGUNJUS5UU0U6ODA3OC5JUV9OSS5GWTIwMTMBAAAAGlwNAAIAAAAENDcyMAEIAAAABQAAAAExAQAAAAoxNjI2NzI1NzkxAwAAAAI3OQIAAAACMTUEAAAAATAHAAAACTgvMzAvMjAxOQgAAAAJMy8zMS8yMDEzCQAAAAEwR8fTs4Mt1wgFjlXagy3XCCBDSVEuVFNFOjgwNzguSVFfQ0FTSF9PUEVSLkZZMjAxNAEAAAAaXA0AAgAAAAMzNDMBCAAAAAUAAAABMQEAAAAKMTY4NzM0MzMzMwMAAAACNzkCAAAABDIw</t>
  </si>
  <si>
    <t>MDYEAAAAATAHAAAACTgvMzAvMjAxOQgAAAAJMy8zMS8yMDE0CQAAAAEwxV90s4Mt1wiWulragy3XCCJDSVEuVFNFOjQyNDkuSVFfUVVJQ0tfUkFUSU8uRlkyMDEzAQAAAIiwUwACAAAACDAuMTQ2NDA2AQgAAAAFAAAAATEBAAAACjE4NjY3NTM3MjUDAAAAAjc5AgAAAAQ0MTIxBAAAAAEwBwAAAAk4LzMwLzIwMTkIAAAACTMvMzEvMjAxMwkAAAABMAXoT6uDLdcIkejW2oMt1wgjQ0lRLlNaU0U6MDAyMDkxLklRX0RJVkVTVF9DRi5GWTIwMTgBAAAAZclTAAIAAAAKNjg0LjE0NTQwNwEIAAAABQAAAAExAQAAAAoxOTU2ODI2OTc4AwAAAAIzMgIAAAAEMjA3NwQAAAABMAcAAAAJOC8zMC8yMDE5CAAAAAoxMi8zMS8yMDE4CQAAAAEwzz24r4Mt1wirgGzbgy3XCCBDSVEuVFNFOjgwMTIuSVFfQlVJTERJTkdTLkZZMjAwOQEAAAAnWg0AAgAAAAUzNTE2NwEIAAAABQAAAAExAQAAAAoxMzgyNTA1NjEzAwAAAAI3OQIAAAAEMzAyMwQAAAABMAcAAAAJOC8zMC8yMDE5CAAAAAkzLzMxLzIwMDkJAAAAATAN/ne1gy3XCC3x8tmDLdcIJUNJUS5UU0U6ODA3OC5JUV9PVEhFUl9DTF9TVVBQTC5GWTIwMTEBAAAAGlwNAAIAAAAFMjAxMjcBCAAAAAUAAAABMQEAAAAKMTQ2MjcxMjUwNAMAAAACNzkCAAAABDEwNTcEAAAAATAHAAAACTgvMzAvMjAxOQgAAAAJMy8zMS8yMDExCQAAAAEwVHnTs4Mt1wi5UE/agy3XCCtDSVEuVFNF</t>
  </si>
  <si>
    <t>OjgwOTguSVFfREVGX1RBWF9MSUFCX0NVUlJFTlQuRlkyMDE3AQAAAElwDQADAAAAAAD8BuKpgy3XCDtxV+GDLdcIJENJUS5UU0U6ODAxMi5JUV9DT01NT05fSVNTVUVELkZZMjAwOQEAAAAnWg0AAwAAAAAAAiV4tYMt1wj3svPZgy3XCChDSVEuVFNFOjgwNzguSVFfVE9UQUxfTElBQl9FUVVJVFkuRlkyMDE4AQAAABpcDQACAAAABjg2MTk2NQEIAAAABQAAAAExAQAAAAoxODk0NTY3NzQwAwAAAAI3OQIAAAAEMTAxMwQAAAABMAcAAAAJOC8zMC8yMDE5CAAAAAkzLzMxLzIwMTgJAAAAATCg1HSzgy3XCP73Z9qDLdcIKUNJUS5UU0U6ODAzNy5JUV9EQVlTX0lOVkVOVE9SWV9PVVQuRlkyMDE2AQAAANZxDQACAAAACTIyLjIzNzA2MgEIAAAABQAAAAExAQAAAAoxNzk5NTI2NzI0AwAAAAI3OQIAAAAENDAzNQQAAAABMAcAAAAJOC8zMC8yMDE5CAAAAAkzLzMxLzIwMTYJAAAAATDxH7Krgy3XCJIwttqDLdcIHUNJUS5LT1NFOkEwMTE3NjAuSVFfR1cuRlkyMDEyAQAAAA1hDQADAAAAAADO386tgy3XCLOXqtuDLdcIKENJUS5UU0U6NDI0OS5JUV9HV19JTlRBTl9BTU9SVF9DRi5GWTIwMTQBAAAAiLBTAAMAAAAAAHWlWbGDLdcIBQrZ2oMt1wgdQ0lRLk5ZU0U6QUlULklRX0dBX0VYUC5GWTIwMDcBAAAA1+IDAAMAAAAAAMFkuK+DLdcI8O9u24Mt1wgmQ0lRLktPU0U6QTAxMTc2MC5JUV9BU1NFVF9UVVJOUy5GWTIw</t>
  </si>
  <si>
    <t>MTQBAAAADWENAAIAAAAIMi44ODg5ODIBCAAAAAUAAAABMQEAAAAKMTc4MTczNzMwOQMAAAACODUCAAAABDQxNzcEAAAAATAHAAAACTgvMzAvMjAxOQgAAAAKMTIvMzEvMjAxNAkAAAABMNLrQ6qDLdcIcZKz24Mt1wgnQ0lRLlRTRTo0MjQ5LklRX0NGT19DVVJSRU5UX0xJQUIuRlkyMDEwAQAAAIiwUwADAAAAAAAzwU+rgy3XCLiPzNqDLdcIKkNJUS5TWlNFOjAwMjA5MS5JUV9FQklUREFfQ0FQRVhfSU5ULkZZMjAxNwEAAABlyVMAAgAAAAkxOC40Nzc4NTcBCAAAAAUAAAABMQEAAAAKMTk1NjgyNjk2MAMAAAACMzICAAAABDQxOTEEAAAAATAHAAAACTgvMzAvMjAxOQgAAAAKMTIvMzEvMjAxNwkAAAABMJs49KqDLdcIWxBq24Mt1wggQ0lRLlNIU0U6NjAwNTAwLklRX0VCSVREQS5GWTIwMTgBAAAALnKVAAIAAAALMzgyNS45OTYxNzEBCAAAAAUAAAABMQEAAAAKMTk1NTk2NDY5NgMAAAACMzICAAAABDQwNTEEAAAAATAHAAAACTgvMzAvMjAxOQgAAAAKMTIvMzEvMjAxOAkAAAABMNGgWq+DLdcI65s/24Mt1wgmQ0lRLktPU0U6QTAxMTc2MC5JUV9HQUlOX0FTU0VUUy5GWTIwMTMBAAAADWENAAMAAAAAAMcGz62DLdcI1VSt24Mt1wgqQ0lRLlRTRTo4MDc4LklRX0lOQ19UQVhfUEFZX0NVUlJFTlQuRlkyMDEwAQAAABpcDQACAAAAAzIzMwEIAAAABQAAAAExAQAAAAoxMzgyNTA0MzI0AwAAAAI3OQIAAAAEMTA5</t>
  </si>
  <si>
    <t>NAQAAAABMAcAAAAJOC8zMC8yMDE5CAAAAAkzLzMxLzIwMTAJAAAAATBoK9Ozgy3XCMKpS9qDLdcIKENJUS5UU0U6ODAxMi5JUV9UT1RBTF9ERUJUX0lTU1VFRC5GWTIwMTgBAAAAJ1oNAAIAAAAFMTY5MzMBCAAAAAUAAAABMQEAAAAKMTg5NDU2Nzc0NQMAAAACNzkCAAAABDIxNjEEAAAAATAHAAAACTgvMzAvMjAxOQgAAAAJMy8zMS8yMDE4CQAAAAEwO2rgtIMt1wj0HRTagy3XCBlDSVEuVFNFOjgwMzcuSVFfTkkuRlkyMDE1AQAAANZxDQACAAAABDM4ODkBCAAAAAUAAAABMQEAAAAKMTc0NTUyODAxMQMAAAACNzkCAAAAAjE1BAAAAAEwBwAAAAk4LzMwLzIwMTkIAAAACTMvMzEvMjAxNQkAAAABMGSsM7KDLdcIImiw2oMt1wgiQ0lRLlRTRTo4MDk4LklRX1NBTEVfUFBFX0NGLkZZMjAxMAEAAABJcA0AAgAAAAMyOTcBCAAAAAUAAAABMQEAAAAKMTM4NDgzMjcwNwMAAAACNzkCAAAABDIwNDIEAAAAATAHAAAACTgvMzAvMjAxOQgAAAAJMy8zMS8yMDEwCQAAAAEwOd7otYMt1wiz+8vZgy3XCCVDSVEuTllTRTpBSVQuSVFfUkVUVVJOX0NBUElUQUwuRlkyMDEyAQAAANfiAwACAAAABzE2LjEyMTIBCAAAAAUAAAABMQEAAAAKMTY5MzAzMDUxOQMAAAADMTYwAgAAAAQ0MzYzBAAAAAEwBwAAAAk4LzMwLzIwMTkIAAAACTYvMzAvMjAxMgkAAAABMJxf9KqDLdcIjpGC24Mt1wgnQ0lRLlRTRTo4MDc4LklRX0RBWVNf</t>
  </si>
  <si>
    <t>UEFZQUJMRV9PVVQuRlkyMDE5AQAAABpcDQACAAAACTUwLjM3OTEyNQEIAAAABQAAAAExAQAAAAoxOTY5NDQ3NDExAwAAAAI3OQIAAAAENDE4MwQAAAABMAcAAAAJOC8zMC8yMDE5CAAAAAkzLzMxLzIwMTkJAAAAATApXLGrgy3XCJn9bNqDLdcIDkNJUS4wLklRX0FFLkZZBQAAAAAAAAAIAAAAFShJbnZhbGlkIFRpbWUgUGVyaW9kKZuTIa2DLdcIKQ+S3IMt1wgdQ0lRLk5ZU0U6QUlULklRX0NPTU1PTi5GWTIwMDcBAAAA1+IDAAIAAAACMTABCAAAAAUAAAABMQEAAAAKMTEyMzk5OTE2NwMAAAADMTYwAgAAAAQxMTAzBAAAAAEwBwAAAAk4LzMwLzIwMTkIAAAACTYvMzAvMjAwNwkAAAABMMFkuK+DLdcIw4tv24Mt1wgjQ0lRLlRTRTo4MDEyLklRX0JBU0lDX1dFSUdIVC5GWTIwMDgBAAAAJ1oNAAIAAAAKMTI4LjUxNTIyNQDqr3e1gy3XCHMR7tmDLdcIJENJUS5LT1NFOkEwMTE3NjAuSVFfTFRfSU5WRVNULkZZMjAxMgEAAAANYQ0AAgAAAAsyMTA5ODkuNTAwOAEIAAAABQAAAAExAQAAAAoxNzMzODkwOTUzAwAAAAI4NQIAAAAEMTA1NAQAAAABMAcAAAAJOC8zMC8yMDE5CAAAAAoxMi8zMS8yMDEyCQAAAAEwzt/OrYMt1wifcKrbgy3XCCdDSVEuU0hTRTo2MDA1MDAuSVFfRUJJVERBLkZZMjAxNy4uLi5KUFkBAAAALnKVAAIAAAALNTEwMDcuNTQxNTUBCAAAAAUAAAABMQEAAAAKMTk1NTk2NDY4NAMAAAACNzkC</t>
  </si>
  <si>
    <t>AAAABDQwNTEEAAAAATAHAAAACTgvMzAvMjAxOQgAAAAKMTIvMzEvMjAxNwkAAAABML05RKqDLdcI4eZv2YMt1wgtQ0lRLlRTRTo4MDE1LklRX09USEVSX0lOVkVTVF9BQ1RfU1VQUEwuRlkyMDE5AQAAAJhiDQACAAAABDM0MjkBCAAAAAUAAAABMQEAAAAKMTk2OTg2MDI0NgMAAAACNzkCAAAABDIwNTEEAAAAATAHAAAACTgvMzAvMjAxOQgAAAAJMy8zMS8yMDE5CQAAAAEwA5htsoMt1whiO5bagy3XCCBDSVEuVFNFOjQyNDkuSVFfQ0FTSF9PUEVSLkZZMjAxMgEAAACIsFMAAgAAAAQ4MDE4AQgAAAAFAAAAATEBAAAACjE4NjgxNjI0OTQDAAAAAjc5AgAAAAQyMDA2BAAAAAEwBwAAAAk4LzMwLzIwMTkIAAAACTMvMzEvMjAxMgkAAAABMHVXWbGDLdcI2H7S2oMt1wgaQ0lRLjAuSVFfQ0ZPX0NVUlJFTlRfTElBQi4FAAAAAAAAAAgAAAAUKEludmFsaWQgSWRlbnRpZmllcikrETvegy3XCCsRO96DLdcIKUNJUS5UU0U6ODA3OC5JUV9DT01NT05fUFJFRl9ESVZfQ0YuRlkyMDA4AQAAABpcDQADAAAAAABC3dKzgy3XCEzhRdqDLdcIH0NJUS5UU0U6ODA3OC5JUV9EQV9TVVBQTC5GWTIwMTkBAAAAGlwNAAMAAAAAAKDUdLODLdcIb/Jp2oMt1wgkQ0lRLlRTRTo4MDE1LklRX0NBU0hfSU5URVJFU1QuRlkyMDE4AQAAAJhiDQACAAAABTI1ODcyAQgAAAAFAAAAATEBAAAACjE4OTQwODQ3MzIDAAAAAjc5AgAAAAQzMDI4</t>
  </si>
  <si>
    <t>BAAAAAEwBwAAAAk4LzMwLzIwMTkIAAAACTMvMzEvMjAxOAkAAAABMPVwbbKDLdcIJDCT2oMt1wgvQ0lRLlRTRTo4MDc4LklRX0lNUFVUX09QRVJfTEVBU0VfSU5UX0VYUC5GWTIwMTYBAAAAGlwNAAMAAAAAALWGdLODLdcIBINg2oMt1wgpQ0lRLktPU0U6QTAxMTc2MC5JUV9HQUlOX0FTU0VUU19DRi5GWTIwMTUBAAAADWENAAMAAAAAAH/hIa2DLdcIfdq124Mt1wgbQ0lRLlRTRTo4MDE1LklRX0VCSVQuRlkyMDA4AQAAAJhiDQACAAAABjEzOTgzOQEIAAAABQAAAAExAQAAAAoxMDYxMTk3MjAxAwAAAAI3OQIAAAADNDAwBAAAAAEwBwAAAAk4LzMwLzIwMTkIAAAACTMvMzEvMjAwOAkAAAABMJv7dLODLdcIaA5u2oMt1wgoQ0lRLk5ZU0U6VU5WUi5JUV9NQVJLRVRDQVAuMjAwNC8zLzMxLkpQWQEAAACXREsAAwAAAAAAI7LXSYMt1wjOShRrhC3XCCBDSVEuVFNFOjgwODguSVFfTklfTUFSR0lOLkZZMjAwOAEAAACrXQ0AAgAAAAYwLjcwMDEBCAAAAAUAAAABMQEAAAAKMTA2NTU1NzAwNgMAAAACNzkCAAAABDQwOTQEAAAAATAHAAAACTgvMzAvMjAxOQgAAAAJMy8zMS8yMDA4CQAAAAEwlI9BrIMt1wjP4Bvagy3XCCZDSVEuTllTRTpVTlZSLklRX0JBU0lDX0VQU19JTkNMLkZZMjAxNgEAAACXREsAAgAAAAktMC40OTYzNzEBCAAAAAUAAAABMQEAAAAKMTk0NjM5MTM1MgMAAAADMTYwAgAAAAE5BAAAAAEwBwAA</t>
  </si>
  <si>
    <t>AAk4LzMwLzIwMTkIAAAACjEyLzMxLzIwMTYJAAAAATBdCGawgy3XCCw3D9uDLdcII0NJUS5UU0U6ODAxNS5JUV9PVEhFUl9FUVVJVFkuRlkyMDE2AQAAAJhiDQACAAAABjExMTIxNwEIAAAABQAAAAExAQAAAAoxNzk4MzM2NDExAwAAAAI3OQIAAAAEMTAyOAQAAAABMAcAAAAJOC8zMC8yMDE5CAAAAAkzLzMxLzIwMTYJAAAAATDl+2yygy3XCFYfi9qDLdcIJkNJUS5UU0U6ODA3OC5JUV9FRkZFQ1RfVEFYX1JBVEUuRlkyMDEzAQAAABpcDQACAAAABzI5LjgzMTIBCAAAAAUAAAABMQEAAAAKMTYyNjcyNTc5MQMAAAACNzkCAAAABDQzNzYEAAAAATAHAAAACTgvMzAvMjAxOQgAAAAJMy8zMS8yMDEzCQAAAAEwR8fTs4Mt1wgFjlXagy3XCCRDSVEuS09TRTpBMDExNzYwLklRX01BQ0hJTkVSWS5GWTIwMTcBAAAADWENAAMAAAAAAGBWIq2DLdcIpbO824Mt1wggQ0lRLlRTRTo4MDEyLklRX01BQ0hJTkVSWS5GWTIwMTQBAAAAJ1oNAAMAAAAAAJPO37SDLdcIJOYE2oMt1wgkQ0lRLlRTRTo4MDc4LklRX1BFUklPRERBVEVfSVMuRlkyMDAxAQAAABpcDQAFAAAACjIwMDEvMDMvMzEA+0HQqIMt1wiOvkzZgy3XCCBDSVEuVFNFOjgwODguSVFfU1RfSU5WRVNULkZZMjAxOQEAAACrXQ0AAwAAAAAAH2RotIMt1wjAjUDagy3XCCZDSVEuVFNFOjgwOTguSVFfTkVUX0RFQlRfRUJJVERBLkZZMjAxNAEAAABJcA0AAgAAAAg0</t>
  </si>
  <si>
    <t>LjA2NTI2MwEIAAAABQAAAAExAQAAAAoxNjg2NjM4MTE1AwAAAAI3OQIAAAAENDE5MwQAAAABMAcAAAAJOC8zMC8yMDE5CAAAAAkzLzMxLzIwMTQJAAAAATBxjTasgy3XCL6B29mDLdcIKUNJUS5UU0U6ODAxNS5JUV9UT1RBTF9ERUJUX0NBUElUQUwuRlkyMDEzAQAAAJhiDQACAAAABzYwLjE3MjYBCAAAAAUAAAABMQEAAAAKMTY4OTY1NTMwMQMAAAACNzkCAAAABDQxODYEAAAAATAHAAAACTgvMzAvMjAxOQgAAAAJMy8zMS8yMDEzCQAAAAEwJauxq4Mt1wj51YHagy3XCCJDSVEuVFNFOjgwMzcuSVFfQ0FTSF9JTlZFU1QuRlkyMDE2AQAAANZxDQACAAAABS05MTEzAQgAAAAFAAAAATEBAAAACjE3OTk1MjY3MjQDAAAAAjc5AgAAAAQyMDA1BAAAAAEwBwAAAAk4LzMwLzIwMTkIAAAACTMvMzEvMjAxNgkAAAABMEn6M7KDLdcIyG212oMt1wgmQ0lRLlRTRTo4MDk4LklRX0RFRl9UQVhfTElBQl9MVC5GWTIwMDUBAAAASXANAAIAAAAEMTc2OAEIAAAABQAAAAExAQAAAAoxMzYxOTQ5ODY3AwAAAAI3OQIAAAAEMTAyNwQAAAABMAcAAAAJOC8zMC8yMDE5CAAAAAkzLzMxLzIwMDUJAAAAATAJueGpgy3XCIm5UuGDLdcII0NJUS5TWlNFOjAwMjA5MS5JUV9PVEhFUl9SRVYuRlkyMDEzAQAAAGXJUwACAAAACDUuNTIzNTMzAQgAAAAFAAAAATEBAAAACjE3MjQ3MTgyNzEDAAAAAjMyAgAAAAMzNTcEAAAAATAHAAAACTgv</t>
  </si>
  <si>
    <t>MzAvMjAxOQgAAAAKMTIvMzEvMjAxMwkAAAABMHQM9q6DLdcIShtY24Mt1wg0Q0lRLlRTRTo4MDM3LklRX1RPVEFMX09VVFNUQU5ESU5HX0ZJTElOR19EQVRFLkZZMjAxNAEAAADWcQ0AAgAAAAkzMy45MDAwNjEBBAAAAAUAAAABNQEAAAAKMTY4NzM0MzIzMwIAAAAFMjQxNTMGAAAAATAycYKygy3XCNH4rdqDLdcIIENJUS5OWVNFOkFJVC5JUV9TVF9JTlZFU1QuRlkyMDEwAQAAANfiAwADAAAAAAD9yyuugy3XCP/keduDLdcIJUNJUS5UU0U6ODAzNy5JUV9TVF9ERUJUX1JFUEFJRC5GWTIwMTcBAAAA1nENAAIAAAAFLTI1MTYBCAAAAAUAAAABMQEAAAAKMTg0OTQ3NjM2MgMAAAACNzkCAAAABDIwNDQEAAAAATAHAAAACTgvMzAvMjAxOQgAAAAJMy8zMS8yMDE3CQAAAAEwWCE0soMt1wjK7bjagy3XCCZDSVEuS09TRTpBMDExNzYwLklRX1NBTEVfUFBFX0NGLkZZMjAxMAEAAAANYQ0AAgAAAAg2Ni4xNjM1MwEIAAAABQAAAAExAQAAAAoxNzMzODk3MjA3AwAAAAI4NQIAAAAEMjA0MgQAAAABMAcAAAAJOC8zMC8yMDE5CAAAAAoxMi8zMS8yMDEwCQAAAAEw+kPOrYMt1wg1qKTbgy3XCChDSVEuVFNFOjgwMzcuSVFfVE9UQUxfREVCVF9FQklUREEuRlkyMDEyAQAAANZxDQACAAAACDIuNzkwODgzAQgAAAAFAAAAATEBAAAACjE1NTY2NDg0OTIDAAAAAjc5AgAAAAQ0MTkyBAAAAAEwBwAAAAk4LzMwLzIwMTkIAAAA</t>
  </si>
  <si>
    <t>CTMvMzEvMjAxMgkAAAABMOH4sauDLdcIpaSo2oMt1wglQ0lRLlRTRTo4MDE1LklRX1NUX0RFQlRfSVNTVUVELkZZMjAxMAEAAACYYg0AAwAAAAAA5pRIs4Mt1wjwunbagy3XCClDSVEuVFNFOjQyNDkuSVFfQVNTRVRfV1JJVEVET1dOX0NGLkZZMjAxNQEAAACIsFMAAwAAAAAAOOkosYMt1wgZ19zagy3XCCJDSVEuVFNFOjgwOTguSVFfQ0FTSF9JTlZFU1QuRlkyMDA5AQAAAElwDQACAAAAAzk0NwEIAAAABQAAAAExAQAAAAoxMzg0ODMyNzc3AwAAAAI3OQIAAAAEMjAwNQQAAAABMAcAAAAJOC8zMC8yMDE5CAAAAAkzLzMxLzIwMDkJAAAAATBHt+i1gy3XCMV7yNmDLdcIJUNJUS5UU0U6ODAzNy5JUV9TVF9ERUJUX1JFUEFJRC5GWTIwMDkBAAAA1nENAAIAAAAFLTU2NzYBCAAAAAUAAAABMQEAAAAKMTM4NjYwMDEzMAMAAAACNzkCAAAABDIwNDQEAAAAATAHAAAACTgvMzAvMjAxOQgAAAAJMy8zMS8yMDA5CQAAAAEwmdWBsoMt1whiO53agy3XCBtDSVEuVFNFOjgwNzguSVFfQ09HUy5GWTIwMDIBAAAAGlwNAAIAAAAGNTk3NzUwAQgAAAAFAAAAATEBAAAACDQxNTA4MjYyAwAAAAI3OQIAAAACMzQEAAAAATAHAAAACTgvMzAvMjAxOQgAAAAJMy8zMS8yMDAyCQAAAAEw+0HQqIMt1wgl4EfZgy3XCBlDSVEuVFNFOjgwOTguSVFfR1cuRlkyMDE1AQAAAElwDQADAAAAAACciJq1gy3XCBXg3NmDLdcIL0NJUS5OWVNF</t>
  </si>
  <si>
    <t>OlVOVlIuSVFfVE9UQUxfREVCVF9FQklUREFfQ0FQRVguRlkyMDA5AQAAAJdESwACAAAACDguNzY3MDY5AQgAAAAFAAAAATEBAAAACjEzOTMwMTYzMjYDAAAAAzE2MAIAAAAFMjMzMTMEAAAAATAHAAAACTgvMzAvMjAxOQgAAAAKMTIvMzEvMjAwOQkAAAABMNyDUKuDLdcIViX52oMt1wgiQ0lRLlRTRTo4MDE1LklRX0dBSU5fSU5WRVNULkZZMjAxMAEAAACYYg0AAgAAAAUtMTE0NAEIAAAABQAAAAExAQAAAAoxNTcwNTcyOTk2AwAAAAI3OQIAAAACNjIEAAAAATAHAAAACTgvMzAvMjAxOQgAAAAJMy8zMS8yMDEwCQAAAAEw5pRIs4Mt1wiLcnTagy3XCDlDSVEuVFNFOjgwOTguSVFfQ1VTVE9NX0JFVEEuLTEwNFcuMjAxOS8wMy8zMS4uXk4yMjUuSlBZLkgBAAAASXANAAIAAAAQMS4xNjcwODMzOTc3OTgwMQDlbthKgy3XCORP7dmDLdcIIkNJUS5TWlNFOjAwMjA5MS5JUV9FQklUX0lOVC5GWTIwMTIBAAAAZclTAAIAAAAJMjMuNTc4OTkxAQgAAAAFAAAAATEBAAAACjE2NjQ3MTAyODUDAAAAAjMyAgAAAAQ0MTg5BAAAAAEwBwAAAAk4LzMwLzIwMTkIAAAACjEyLzMxLzIwMTIJAAAAATC7EfSqgy3XCIj1V9uDLdcIIkNJUS5TWlNFOjAwMjA5MS5JUV9BUl9UVVJOUy5GWTIwMTABAAAAZclTAAIAAAAJMTAuNzI2NzI5AQgAAAAFAAAAATEBAAAACjE1MzA5OTA5NzUDAAAAAjMyAgAAAAQ0MDAxBAAAAAEwBwAAAAk4</t>
  </si>
  <si>
    <t>LzMwLzIwMTkIAAAACjEyLzMxLzIwMTAJAAAAATC7EfSqgy3XCI0LUNuDLdcIGUNJUS5OWVNFOkFJVC5JUV9BUi5GWTIwMTEBAAAA1+IDAAIAAAAHMjkwLjc1MQEIAAAABQAAAAExAQAAAAoxNjMyNjE0NTM5AwAAAAMxNjACAAAABDEwMjEEAAAAATAHAAAACTgvMzAvMjAxOQgAAAAJNi8zMC8yMDExCQAAAAEw6BksroMt1wgQPn3bgy3XCBxDSVEuU0hTRTo2MDA1MDAuSVFfQUUuRlkyMDEwAQAAAC5ylQACAAAACjM1Mi45NDY0NTYBCAAAAAUAAAABMQEAAAAKMTUyODg1Njg4MAMAAAACMzICAAAABDEwMTYEAAAAATAHAAAACTgvMzAvMjAxOQgAAAAKMTIvMzEvMjAxMAkAAAABMBeEFbCDLdcIPdMk24Mt1wgtQ0lRLlRTRTo4MDc4LklRX0NBU0hfQ09OVkVSU0lPTi5GWTIwMTQuLi4uSlBZAQAAABpcDQACAAAACTUxLjY0ODU5NQEIAAAABQAAAAExAQAAAAoxNjg3MzQzMzMzAwAAAAI3OQIAAAAENDE4NAQAAAABMAcAAAAJOC8zMC8yMDE5CAAAAAkzLzMxLzIwMTQJAAAAATByk0eqgy3XCGN1fdmDLdcIH0NJUS5UU0U6ODA5OC5JUV9EQV9TVVBQTC5GWTIwMTUBAAAASXANAAMAAAAAAMlhmrWDLdcIX8/b2YMt1wgsQ0lRLlRTRTo4MDM3LklRX0lNUFVUX09QRVJfTEVBU0VfREVQUi5GWTIwMTEBAAAA1nENAAIAAAALNDEyMC4yNzg1MjgBCAAAAAUAAAABMQEAAAAKMTQ2NDI2NzQwMQMAAAACNzkCAAAABTIxNjcz</t>
  </si>
  <si>
    <t>BAAAAAEwBwAAAAk4LzMwLzIwMTkIAAAACTMvMzEvMjAxMQkAAAABME8jgrKDLdcI17Wi2oMt1wgeQ0lRLlNaU0U6MDAyMDkxLklRX0VCSVQuRlkyMDA5AQAAAGXJUwACAAAACjE5My4wNjE2MjkBCAAAAAUAAAABMQEAAAAKMTQ0MDIyNTYzOAMAAAACMzICAAAAAzQwMAQAAAABMAcAAAAJOC8zMC8yMDE5CAAAAAoxMi8zMS8yMDA5CQAAAAEw1SP1roMt1wgHakrbgy3XCChDSVEuU0hTRTo2MDA1MDAuSVFfR0FJTl9BU1NFVFNfQ0YuRlkyMDEzAQAAAC5ylQACAAAACi0xMi4yNTk5MzcBCAAAAAUAAAABMQEAAAAKMTczMjM0MTMyMAMAAAACMzICAAAABDIwMjYEAAAAATAHAAAACTgvMzAvMjAxOQgAAAAKMTIvMzEvMjAxMwkAAAABMND4FbCDLdcIMO8v24Mt1wghQ0lRLk5ZU0U6VU5WUi5JUV9DSEFOR0VfQVAuRlkyMDE2AQAAAJdESwACAAAAAjEyAQgAAAAFAAAAATEBAAAACjE5NDYzOTEzNTIDAAAAAzE2MAIAAAAEMjAxNwQAAAABMAcAAAAJOC8zMC8yMDE5CAAAAAoxMi8zMS8yMDE2CQAAAAEwXQhmsIMt1wilChHbgy3XCBlDSVEuVFNFOjQyNDkuSVFfRlguRlkyMDEwAQAAAIiwUwADAAAAAACW4lixgy3XCLDyy9qDLdcILUNJUS5LT1NFOkEwMTE3NjAuSVFfQVNTRVRfV1JJVEVET1dOX0NGLkZZMjAxNwEAAAANYQ0AAwAAAAAAYFYirYMt1wiBAb3bgy3XCCVDSVEuTllTRTpBSVQuSVFfT1RIRVJfQ0FfU1VQ</t>
  </si>
  <si>
    <t>UEwuRlkyMDEwAQAAANfiAwACAAAABjE2LjYxNQEIAAAABQAAAAExAQAAAAoxNTU4OTM1MzQ5AwAAAAMxNjACAAAABDEwNTUEAAAAATAHAAAACTgvMzAvMjAxOQgAAAAJNi8zMC8yMDEwCQAAAAEw/csrroMt1wj/5Hnbgy3XCCBDSVEuVFNFOjgwNzguSVFfQlVJTERJTkdTLkZZMjAxMAEAAAAaXA0AAgAAAAUyMzQ1OQEIAAAABQAAAAExAQAAAAoxMzgyNTA0MzI0AwAAAAI3OQIAAAAEMzAyMwQAAAABMAcAAAAJOC8zMC8yMDE5CAAAAAkzLzMxLzIwMTAJAAAAATBzUtOzgy3XCI5FTNqDLdcILUNJUS5UU0U6ODA4OC5JUV9DQVNIX0NPTlZFUlNJT04uRlkyMDEwLi4uLkpQWQEAAACrXQ0AAgAAAAgxMS4wMDY5NAEIAAAABQAAAAExAQAAAAoxMzgyNzYzNzU5AwAAAAI3OQIAAAAENDE4NAQAAAABMAcAAAAJOC8zMC8yMDE5CAAAAAkzLzMxLzIwMTAJAAAAATByk0eqgy3XCOvThdmDLdcIIUNJUS5UU0U6ODAxMi5JUV9FQVJOSU5HX0NPLkZZMjAxNQEAAAAnWg0AAgAAAAUxMTkxNQEIAAAABQAAAAExAQAAAAoxNzQ1MjE0Mjc0AwAAAAI3OQIAAAABNwQAAAABMAcAAAAJOC8zMC8yMDE5CAAAAAkzLzMxLzIwMTUJAAAAATBU9d+0gy3XCKsHB9qDLdcIJ0NJUS5UU0U6NDI0OS5JUV9DSEFOR0VfSU5WRU5UT1JZLkZZMjAxMgEAAACIsFMAAwAAAAAAdVdZsYMt1wjYftLagy3XCCpDSVEuVFNFOjgwNzguSVFfVE9UQUxf</t>
  </si>
  <si>
    <t>RVFVSVRZLkZZMjAxMy4uLi5KUFkBAAAAGlwNAAIAAAAGMTIwNjczAQgAAAAFAAAAATEBAAAACjE2MjY3MjU3OTEDAAAAAjc5AgAAAAQxMjc1BAAAAAEwBwAAAAk4LzMwLzIwMTkIAAAACTMvMzEvMjAxMwkAAAABMMdFR6qDLdcIwyF/2YMt1wgcQ0lRLk5ZU0U6VU5WUi5JUV9MQU5ELkZZMjAxNQEAAACXREsAAgAAAAM3NzgBCAAAAAUAAAABMQEAAAAKMTg3NzIwMjk3MQMAAAADMTYwAgAAAAQzMDk4BAAAAAEwBwAAAAk4LzMwLzIwMTkIAAAACjEyLzMxLzIwMTUJAAAAATB34WWwgy3XCMXuDNuDLdcIJUNJUS5TSFNFOjYwMDUwMC5JUV9FQklUX01BUkdJTi5GWTIwMTUBAAAALnKVAAIAAAAGMi41OTk1AQgAAAAFAAAAATEBAAAACjE4NDExNDgzODUDAAAAAjMyAgAAAAQ0MDUzBAAAAAEwBwAAAAk4LzMwLzIwMTkIAAAACjEyLzMxLzIwMTUJAAAAATDhwvOqgy3XCB2LN9uDLdcIG0NJUS5OWVNFOkFJVC5JUV9FQklULkZZMjAxNgEAAADX4gMAAgAAAAcxNjIuMzk1AQgAAAAFAAAAATEBAAAACjE5MDE3MzM1MTIDAAAAAzE2MAIAAAADNDAwBAAAAAEwBwAAAAk4LzMwLzIwMTkIAAAACTYvMzAvMjAxNgkAAAABMB51362DLdcIVUmO24Mt1wgoQ0lRLlRTRTo4MDk4LklRX1BST1ZfQkFEX0RFQlRTX0NGLkZZMjAxMgEAAABJcA0AAwAAAAAAIyzptYMt1wjV1NLZgy3XCCVDSVEuVFNFOjgwOTguSVFfTFRfREVCVF9F</t>
  </si>
  <si>
    <t>UVVJVFkuRlkyMDE2AQAAAElwDQACAAAABzE4Ljg4ODUBCAAAAAUAAAABMQEAAAAKMTc5ODU4NzA0OAMAAAACNzkCAAAABDQwODUEAAAAATAHAAAACTgvMzAvMjAxOQgAAAAJMy8zMS8yMDE2CQAAAAEwcY02rIMt1widWuLZgy3XCCRDSVEuS09TRTpBMDExNzYwLklRX1RPVEFMX1JFVi5GWTIwMTMBAAAADWENAAIAAAANNTA4MjUwMS42NzM0MwEIAAAABQAAAAExAQAAAAoxNzMzODk2ODM4AwAAAAI4NQIAAAACMjgEAAAAATAHAAAACTgvMzAvMjAxOQgAAAAKMTIvMzEvMjAxMwkAAAABMMcGz62DLdcI5C2t24Mt1wggQ0lRLlRTRTo4MDM3LklRX1JEX0VYUF9GTi5GWTIwMTIBAAAA1nENAAMAAAAAAE8jgrKDLdcI/A6m2oMt1wgkQ0lRLktPU0U6QTAxMTc2MC5JUV9QQVJUX1RJTUUuRlkyMDE0AQAAAA1hDQADAAAAAACKuiGtgy3XCG9astuDLdcIGUNJUS5UU0U6ODAzNy5JUV9BRS5GWTIwMTgBAAAA1nENAAIAAAAEMTQzOAEIAAAABQAAAAExAQAAAAoxODk1NTA0NTk2AwAAAAI3OQIAAAAEMTAxNgQAAAABMAcAAAAJOC8zMC8yMDE5CAAAAAkzLzMxLzIwMTgJAAAAATBHSDSygy3XCB42u9qDLdcILENJUS5TSFNFOjYwMDUwMC5JUV9EQVlTX0lOVkVOVE9SWV9PVVQuRlkyMDEzAQAAAC5ylQACAAAACDI4LjEyMTA2AQgAAAAFAAAAATEBAAAACjE3MzIzNDEzMjADAAAAAjMyAgAAAAQ0MDM1BAAAAAEwBwAAAAk4</t>
  </si>
  <si>
    <t>LzMwLzIwMTkIAAAACjEyLzMxLzIwMTMJAAAAATDhwvOqgy3XCOT/MNuDLdcIJUNJUS5LT1NFOkEwMTE3NjAuSVFfSU5DX0VRVUlUWS5GWTIwMTcBAAAADWENAAIAAAAKNjc0OC41MjMwOAEIAAAABQAAAAExAQAAAAoxOTUwMTU5MTUwAwAAAAI4NQIAAAACNDcEAAAAATAHAAAACTgvMzAvMjAxOQgAAAAKMTIvMzEvMjAxNwkAAAABMGsvIq2DLdcIDC6724Mt1wgpQ0lRLktPU0U6QTAxMTc2MC5JUV9HQUlOX0FTU0VUU19DRi5GWTIwMTMBAAAADWENAAIAAAAGLTczNjA5AQgAAAAFAAAAATEBAAAACjE3MzM4OTY4MzgDAAAAAjg1AgAAAAQyMDI2BAAAAAEwBwAAAAk4LzMwLzIwMTkIAAAACjEyLzMxLzIwMTMJAAAAATC2Lc+tgy3XCGEBr9uDLdcIJ0NJUS5UU0U6ODAzNy5JUV9ORVRfSU5URVJFU1RfRVhQLkZZMjAxNAEAAADWcQ0AAgAAAAQtMzUyAQgAAAAFAAAAATEBAAAACjE2ODczNDMyMzMDAAAAAjc5AgAAAAMzNjgEAAAAATAHAAAACTgvMzAvMjAxOQgAAAAJMy8zMS8yMDE0CQAAAAEwMnGCsoMt1wglmqzagy3XCBtDSVEuVFNFOjgwMzcuSVFfRUJJVC5GWTIwMTIBAAAA1nENAAIAAAAFMTIwMDgBCAAAAAUAAAABMQEAAAAKMTU1NjY0ODQ5MgMAAAACNzkCAAAAAzQwMAQAAAABMAcAAAAJOC8zMC8yMDE5CAAAAAkzLzMxLzIwMTIJAAAAATBPI4Kygy3XCP/npdqDLdcIG0NJUS5UU0U6ODA3OC5JUV9MQU5E</t>
  </si>
  <si>
    <t>LkZZMjAxMwEAAAAaXA0AAwAAAAAA/O3Ts4Mt1wi4nlbagy3XCBlDSVEuVFNFOjgwODguSVFfQUUuRlkyMDEzAQAAAKtdDQACAAAABDQyODMBCAAAAAUAAAABMQEAAAAKMTYyNTk3NTIzNQMAAAACNzkCAAAABDEwMTYEAAAAATAHAAAACTgvMzAvMjAxOQgAAAAJMy8zMS8yMDEzCQAAAAEwjYqRtIMt1whv2yvagy3XCCxDSVEuVFNFOjQyNDkuSVFfTkVUX0RFQlRfRUJJVERBX0NBUEVYLkZZMjAwOAEAAACIsFMAAwAAAAAAM8FPq4Mt1wiHGcXagy3XCBlDSVEuVFNFOjQyNDkuSVFfTkkuRlkyMDE4AQAAAIiwUwACAAAABDY4MDUBCAAAAAUAAAABMQEAAAAKMTg5NTE4Mzc3MwMAAAACNzkCAAAAAjE1BAAAAAEwBwAAAAk4LzMwLzIwMTkIAAAACTMvMzEvMjAxOAkAAAABMAOFKbGDLdcIVrvm2oMt1wglQ0lRLlRTRTo4MDk4LklRX0RJTFVUX0VQU19JTkNMLkZZMjAxMQEAAABJcA0AAgAAAAoxMTEuMzM4NDE4AQgAAAAFAAAAATEBAAAACjE0NjM2NTg1NzUDAAAAAjc5AgAAAAE4BAAAAAEwBwAAAAk4LzMwLzIwMTkIAAAACTMvMzEvMjAxMQkAAAABMDne6LWDLdcIL8/N2YMt1wgbQ0lRLlRTRTo4MDEyLklRX0FQSUMuRlkyMDE4AQAAACdaDQACAAAABTExMTU4AQgAAAAFAAAAATEBAAAACjE4OTQ1Njc3NDUDAAAAAjc5AgAAAAQxMDg0BAAAAAEwBwAAAAk4LzMwLzIwMTkIAAAACTMvMzEvMjAxOAkAAAABMDtq4LSD</t>
  </si>
  <si>
    <t>LdcIbFsT2oMt1wgpQ0lRLktPU0U6QTAxMTc2MC5JUV9MVF9ERUJUX0VRVUlUWS5GWTIwMDkBAAAADWENAAIAAAAHNjguNzAwNgEIAAAABQAAAAExAQAAAAoxMzg4OTUxNTI5AwAAAAI4NQIAAAAENDA4NQQAAAABMAcAAAAJOC8zMC8yMDE5CAAAAAoxMi8zMS8yMDA5CQAAAAEw3MRDqoMt1wj36qHbgy3XCB5DSVEuU0hTRTo2MDA1MDAuSVFfQ09HUy5GWTIwMDkBAAAALnKVAAIAAAAMMjEwNDYuNDE3MjE4AQgAAAAFAAAAATEBAAAACjE0MzUwNTYxNDEDAAAAAjMyAgAAAAIzNAQAAAABMAcAAAAJOC8zMC8yMDE5CAAAAAoxMi8zMS8yMDA5CQAAAAEwCl0VsIMt1wi8GiDbgy3XCC9DSVEuVFNFOjgwMzcuSVFfSU1QVVRfT1BFUl9MRUFTRV9JTlRfRVhQLkZZMjAxMwEAAADWcQ0AAgAAAAozNDcuNTU5NTUyAQgAAAAFAAAAATEBAAAACjE2MjY3MjU5NDcDAAAAAjc5AgAAAAUyMTY3MgQAAAABMAcAAAAJOC8zMC8yMDE5CAAAAAkzLzMxLzIwMTMJAAAAATBRSoKygy3XCCTdqdqDLdcIIUNJUS5UU0U6ODA5OC5JUV9DQVNIX0ZJTkFOLkZZMjAxMQEAAABJcA0AAgAAAAQzOTgwAQgAAAAFAAAAATEBAAAACjE0NjM2NTg1NzUDAAAAAjc5AgAAAAQyMDA0BAAAAAEwBwAAAAk4LzMwLzIwMTkIAAAACTMvMzEvMjAxMQkAAAABMC0F6bWDLdcIr8nP2YMt1wggQ0lRLlRTRTo4MDEyLklRX01BQ0hJTkVSWS5GWTIwMTIBAAAA</t>
  </si>
  <si>
    <t>J1oNAAMAAAAAANjAeLWDLdcIBOb92YMt1wgoQ0lRLlNaU0U6MDAyMDkxLklRX0RBWVNfU0FMRVNfT1VULkZZMjAxMgEAAABlyVMAAgAAAAgzNS45NjMxNgEIAAAABQAAAAExAQAAAAoxNjY0NzEwMjg1AwAAAAIzMgIAAAAENDA0MgQAAAABMAcAAAAJOC8zMC8yMDE5CAAAAAoxMi8zMS8yMDEyCQAAAAEwuxH0qoMt1whsplfbgy3XCCVDSVEuVFNFOjgwODguSVFfU1RfREVCVF9SRVBBSUQuRlkyMDE5AQAAAKtdDQACAAAABS0zNDE2AQgAAAAFAAAAATEBAAAACjE5NjkxNTQ2OTIDAAAAAjc5AgAAAAQyMDQ0BAAAAAEwBwAAAAk4LzMwLzIwMTkIAAAACTMvMzEvMjAxOQkAAAABMEJZbLSDLdcIQTpC2oMt1wggQ0lRLlRTRTo4MDEyLklRX1NHQV9TVVBQTC5GWTIwMTQBAAAAJ1oNAAIAAAAFNjczMzcBCAAAAAUAAAABMQEAAAAKMTY4NjEwMzYyNwMAAAACNzkCAAAAAzEwMgQAAAABMAcAAAAJOC8zMC8yMDE5CAAAAAkzLzMxLzIwMTQJAAAAATCQ53i1gy3XCNI5A9qDLdcII0NJUS5UU0U6ODAxMi5JUV9CRVRBXzFZUi4yMDE3LzAzLzMxAQAAACdaDQACAAAAEDEuNjAyMzM3NzA3OTM2NDgA21hsSoMt1wjwEhHagy3XCCRDSVEuVFNFOjQyNDkuSVFfT1RIRVJfTElBQl9MVC5GWTIwMDgBAAAAiLBTAAIAAAAEODg1NQEIAAAABQAAAAExAQAAAAoxODY4MTY4NTUxAwAAAAI3OQIAAAAEMTA2MgQAAAABMAcAAAAJOC8z</t>
  </si>
  <si>
    <t>MC8yMDE5CAAAAAkzLzMxLzIwMDgJAAAAATBDbzSygy3XCCUfw9qDLdcIMkNJUS5TSFNFOjYwMDUwMC5JUV9PVEhFUl9OT05fT1BFUl9FWFBfU1VQUEwuRlkyMDEzAQAAAC5ylQACAAAACDYuNTA1NzM3AQgAAAAFAAAAATEBAAAACjE3MzIzNDEzMjADAAAAAjMyAgAAAAI4NQQAAAABMAcAAAAJOC8zMC8yMDE5CAAAAAoxMi8zMS8yMDEzCQAAAAEw49EVsIMt1wipQi7bgy3XCBlDSVEuVFNFOjgwMTUuSVFfTkkuRlkyMDE2AQAAAJhiDQACAAAABi00MzcxNAEIAAAABQAAAAExAQAAAAoxNzk4MzM2NDExAwAAAAI3OQIAAAACMTUEAAAAATAHAAAACTgvMzAvMjAxOQgAAAAJMy8zMS8yMDE2CQAAAAEw5ftssoMt1wiXNYragy3XCCJDSVEuTllTRTpBSVQuSVFfQURWRVJUSVNJTkcuRlkyMDA5AQAAANfiAwADAAAAAAAJpSuugy3XCAHwdduDLdcIGkNJUS5OWVNFOlVOVlIuSVFfQUQuRlkyMDE3AQAAAJdESwACAAAABi05MjcuMgEIAAAABQAAAAExAQAAAAoxOTQ2MzkxMzQ3AwAAAAMxNjACAAAABDEwNzUEAAAAATAHAAAACTgvMzAvMjAxOQgAAAAKMTIvMzEvMjAxNwkAAAABMFMvZrCDLdcIMVIT24Mt1wglQ0lRLlRTRTo4MDEyLklRX0dBSU5fSU5WRVNUX0NGLkZZMjAxOQEAAAAnWg0AAgAAAAUtNDM1OQEIAAAABQAAAAExAQAAAAoxOTY5NDQ3MzA4AwAAAAI3OQIAAAAEMjA5MAQAAAABMAcAAAAJOC8zMC8yMDE5</t>
  </si>
  <si>
    <t>CAAAAAkzLzMxLzIwMTkJAAAAATAokeC0gy3XCBBQF9qDLdcII0NJUS5UU0U6ODAxMi5JUV9UT1RBTF9SRUNFSVYuRlkyMDEyAQAAACdaDQACAAAABjE5NjQ2NwEIAAAABQAAAAExAQAAAAoxNTU0OTUwNzQ1AwAAAAI3OQIAAAAEMTAwMQQAAAABMAcAAAAJOC8zMC8yMDE5CAAAAAkzLzMxLzIwMTIJAAAAATDrmXi1gy3XCET8/NmDLdcIKENJUS5LT1NFOkEwMTE3NjAuSVFfVU5MRVZFUkVEX0ZDRi5GWTIwMTABAAAADWENAAIAAAAOLTIzNTg4Ny4yNzEwNjMBCAAAAAUAAAABMQEAAAAKMTczMzg5NzIwNwMAAAACODUCAAAABDQ0MjMEAAAAATAHAAAACTgvMzAvMjAxOQgAAAAKMTIvMzEvMjAxMAkAAAABMPdqzq2DLdcIGR2l24Mt1wgjQ0lRLk5ZU0U6VU5WUi5JUV9HQUlOX0lOVkVTVC5GWTIwMDcBAAAAl0RLAAMAAAAAAPDSKbGDLdcINKXu2oMt1wgiQ0lRLlRTRTo4MDc4LklRX0FEVkVSVElTSU5HLkZZMjAxOQEAAAAaXA0AAwAAAAAAoNR0s4Mt1whKjmragy3XCCdDSVEuVFNFOjgwMTIuSVFfQ0ZPX0NVUlJFTlRfTElBQi5GWTIwMTkBAAAAJ1oNAAIAAAAIMC4wODYwNzEBCAAAAAUAAAABMQEAAAAKMTk2OTQ0NzMwOAMAAAACNzkCAAAABDQxODUEAAAAATAHAAAACTgvMzAvMjAxOQgAAAAJMy8zMS8yMDE5CQAAAAEwlI9BrIMt1wjBYBjagy3XCCpDSVEuVFNFOjgwODguSVFfVE9UQUxfRVFVSVRZLkZZMjAx</t>
  </si>
  <si>
    <t>NC4uLi5KUFkBAAAAq10NAAIAAAAGMTA1MDU3AQgAAAAFAAAAATEBAAAACjE2ODcwNDQ2NTUDAAAAAjc5AgAAAAQxMjc1BAAAAAEwBwAAAAk4LzMwLzIwMTkIAAAACTMvMzEvMjAxNAkAAAABMMdFR6qDLdcIYtl82YMt1wgmQ0lRLlRTRTo4MDM3LklRX0VYVFJBX0FDQ19JVEVNUy5GWTIwMDkBAAAA1nENAAMAAAAAAJnVgbKDLdcI5meb2oMt1wghQ0lRLlRTRTo4MDM3LklRX0NPTU1PTl9SRVAuRlkyMDEyAQAAANZxDQACAAAAAi00AQgAAAAFAAAAATEBAAAACjE1NTY2NDg0OTIDAAAAAjc5AgAAAAQyMTY0BAAAAAEwBwAAAAk4LzMwLzIwMTkIAAAACTMvMzEvMjAxMgkAAAABMFFKgrKDLdcIg5Sn2oMt1wghQ0lRLlRTRTo4MDc4LklRX1RPVEFMX0RFQlQuRlkyMDEyAQAAABpcDQACAAAABjI0MjIzNQEIAAAABQAAAAExAQAAAAoxNTU2NjQ4MzMwAwAAAAI3OQIAAAAENDE3MwQAAAABMAcAAAAJOC8zMC8yMDE5CAAAAAkzLzMxLzIwMTIJAAAAATBUoNOzgy3XCMseU9qDLdcIHENJUS5TSFNFOjYwMDUwMC5JUV9HUC5GWTIwMTUBAAAALnKVAAIAAAALMzk3Ny4xOTQ4NjIBCAAAAAUAAAABMQEAAAAKMTg0MTE0ODM4NQMAAAACMzICAAAAAjEwBAAAAAEwBwAAAAk4LzMwLzIwMTkIAAAACjEyLzMxLzIwMTUJAAAAATAQ9UOvgy3XCP7MNNuDLdcIK0NJUS5LT1NFOkEwMTE3NjAuSVFfREFZU19QQVlBQkxFX09VVC5G</t>
  </si>
  <si>
    <t>WTIwMTQBAAAADWENAAIAAAAIMzcuNjQ5NzUBCAAAAAUAAAABMQEAAAAKMTc4MTczNzMwOQMAAAACODUCAAAABDQxODMEAAAAATAHAAAACTgvMzAvMjAxOQgAAAAKMTIvMzEvMjAxNAkAAAABMNLrQ6qDLdcIcZKz24Mt1wghQ0lRLlRTRTo4MDc4LklRX0NPTU1PTl9SRVAuRlkyMDEyAQAAABpcDQADAAAAAABHx9Ozgy3XCHzhU9qDLdcIH0NJUS5UU0U6ODA5OC5JUV9CVl9TSEFSRS5GWTIwMTkBAAAASXANAAIAAAALMjY5My44OTc4OTIBCAAAAAUAAAABMQEAAAAKMTk2OTk1MDA5MwMAAAACNzkCAAAABDQwMjAEAAAAATAHAAAACTgvMzAvMjAxOQgAAAAJMy8zMS8yMDE5CQAAAAEwbiSbtYMt1wgWfOvZgy3XCCNDSVEuVFNFOjgwODguSVFfQkVUQV81WVIuMjAxMC8wMy8zMQEAAACrXQ0AAgAAABEwLjg5Mzk4NzcwNTQ4ODk3MgDoMWxKgy3XCP+SItqDLdcILENJUS5TWlNFOjAwMjA5MS5JUV9DT01NT05fUFJFRl9ESVZfQ0YuRlkyMDA3AQAAAGXJUwADAAAAAACjyFqvgy3XCEY9RduDLdcINENJUS5UU0U6ODAxNS5JUV9UT1RBTF9PVVRTVEFORElOR19GSUxJTkdfREFURS5GWTIwMTYBAAAAmGINAAIAAAAHMzUxLjgzOQEEAAAABQAAAAE1AQAAAAoxNzk4MzM2NDExAgAAAAUyNDE1MwYAAAABMA0jbbKDLdcIVh+L2oMt1wghQ0lRLk5ZU0U6QUlULklRX1RPVEFMX0RFQlQuRlkyMDEwAQAAANfiAwACAAAABjg0</t>
  </si>
  <si>
    <t>LjA0NAEIAAAABQAAAAExAQAAAAoxNTU4OTM1MzQ5AwAAAAMxNjACAAAABDQxNzMEAAAAATAHAAAACTgvMzAvMjAxOQgAAAAJNi8zMC8yMDEwCQAAAAEw/csrroMt1wjogHrbgy3XCDNDSVEuS09TRTpBMDExNzYwLklRX0lNUFVUX09QRVJfTEVBU0VfSU5UX0VYUC5GWTIwMTEBAAAADWENAAIAAAAKNjczLjk5MjAxNgEIAAAABQAAAAExAQAAAAoxNzMzODkyNTk3AwAAAAI4NQIAAAAFMjE2NzIEAAAAATAHAAAACTgvMzAvMjAxOQgAAAAKMTIvMzEvMjAxMQkAAAABMPdqzq2DLdcIq/Cm24Mt1wgoQ0lRLlRTRTo4MDk4LklRX1RPVEFMX0xJQUJfRVFVSVRZLkZZMjAxOAEAAABJcA0AAgAAAAYzNTMzODIBCAAAAAUAAAABMQEAAAAKMTg5NDU2Nzc4OAMAAAACNzkCAAAABDEwMTMEAAAAATAHAAAACTgvMzAvMjAxOQgAAAAJMy8zMS8yMDE4CQAAAAEwev2atYMt1wgb++fZgy3XCCtDSVEuS09TRTpBMDExNzYwLklRX0NIQU5HRV9JTlZFTlRPUlkuRlkyMDA5AQAAAA1hDQACAAAACzUyNjA5LjUyODIxAQgAAAAFAAAAATEBAAAACjEzODg5NTE1MjkDAAAAAjg1AgAAAAQyMDk5BAAAAAEwBwAAAAk4LzMwLzIwMTkIAAAACjEyLzMxLzIwMDkJAAAAATAO9s2tgy3XCFnaoNuDLdcIL0NJUS5LT1NFOkEwMTE3NjAuSVFfTUlOT1JJVFlfSU5URVJFU1RfSVMuRlkyMDA5AQAAAA1hDQACAAAACTY0NTIuODM1MwEIAAAABQAA</t>
  </si>
  <si>
    <t>AAExAQAAAAoxMzg4OTUxNTI5AwAAAAI4NQIAAAACODMEAAAAATAHAAAACTgvMzAvMjAxOQgAAAAKMTIvMzEvMjAwOQkAAAABMBnPza2DLdcIti2f24Mt1wgoQ0lRLlRTRTo0MjQ5LklRX1RPVEFMX0RFQlRfRUJJVERBLkZZMjAxNgEAAACIsFMAAgAAAAgxLjg4NzA5NQEIAAAABQAAAAExAQAAAAoxODY3NzMzMTAxAwAAAAI3OQIAAAAENDE5MgQAAAABMAcAAAAJOC8zMC8yMDE5CAAAAAkzLzMxLzIwMTYJAAAAATDuNVCrgy3XCPPd4dqDLdcIKkNJUS5UU0U6ODA3OC5JUV9PVEhFUl9VTlVTVUFMX1NVUFBMLkZZMjAxOQEAAAAaXA0AAgAAAAQtMjM4AQgAAAAFAAAAATEBAAAACjE5Njk0NDc0MTEDAAAAAjc5AgAAAAI4NwQAAAABMAcAAAAJOC8zMC8yMDE5CAAAAAkzLzMxLzIwMTkJAAAAATCg1HSzgy3XCF1AatqDLdcIJUNJUS5UU0U6ODAxMi5JUV9DQVNIX1NUX0lOVkVTVC5GWTIwMTYBAAAAJ1oNAAIAAAAFNDMyODMBCAAAAAUAAAABMQEAAAAKMTc5ODg5NDg4MwMAAAACNzkCAAAABDEwMDIEAAAAATAHAAAACTgvMzAvMjAxOQgAAAAJMy8zMS8yMDE2CQAAAAEwSBzgtIMt1whmIwvagy3XCDlDSVEuVFNFOjgwMTIuSVFfQ1VTVE9NX0JFVEEuLTEwNFcuMjAwOC8wMy8zMS4uXk4yMjUuSlBZLkgBAAAAJ1oNAAIAAAARMC44OTcyMTYyMDQyNjgzNTcAL68dSoMt1wic9vDZgy3XCChDSVEuVFNFOjgwMzcuSVFf</t>
  </si>
  <si>
    <t>Q1VSUkVOVF9QT1JUX0RFQlQuRlkyMDE3AQAAANZxDQADAAAAAABYITSygy3XCBPdt9qDLdcIH0NJUS5UU0U6ODAxNS5JUV9UT1RBTF9DQS5GWTIwMTcBAAAAmGINAAIAAAAHMjU0NjAxNAEIAAAABQAAAAExAQAAAAoxODQ5MjU5NTA0AwAAAAI3OQIAAAAEMTAwOAQAAAABMAcAAAAJOC8zMC8yMDE5CAAAAAkzLzMxLzIwMTcJAAAAATANI22ygy3XCHwqjtqDLdcIGUNJUS5UU0U6ODA5OC5JUV9OSS5GWTIwMDMBAAAASXANAAIAAAADMzQ4AQgAAAAFAAAAATEBAAAABzE4NTY0NzADAAAAAjc5AgAAAAIxNQQAAAABMAcAAAAJOC8zMC8yMDE5CAAAAAkzLzMxLzIwMDMJAAAAATC14Eeqgy3XCN5xWtmDLdcIIENJUS5UU0U6NDI0OS5JUV9DQVNIX09QRVIuRlkyMDA5AQAAAIiwUwADAAAAAAChu1ixgy3XCPWJx9qDLdcIHENJUS5UU0U6ODA4OC5JUV9FQklUQS5GWTIwMTABAAAAq10NAAIAAAAFMTU3MDgBCAAAAAUAAAABMQEAAAAKMTM4Mjc2Mzc1OQMAAAACNzkCAAAABjEwMDY4OQQAAAABMAcAAAAJOC8zMC8yMDE5CAAAAAkzLzMxLzIwMTAJAAAAATC17pC0gy3XCJNxINqDLdcIJ0NJUS5TSFNFOjYwMDUwMC5JUV9PVEhFUl9MSUFCX0xULkZZMjAxNgEAAAAucpUAAgAAAAoyODMuMzY3ODAxAQgAAAAFAAAAATEBAAAACjE4ODU0MzYzNDcDAAAAAjMyAgAAAAQxMDYyBAAAAAEwBwAAAAk4LzMwLzIwMTkIAAAACjEy</t>
  </si>
  <si>
    <t>LzMxLzIwMTYJAAAAATDoUlqvgy3XCISsOduDLdcILkNJUS5LT1NFOkEwMTE3NjAuSVFfVE9UQUxfQVNTRVRTLkZZMjAxNC4uLi5KUFkBAAAADWENAAIAAAAMMjExNDczLjcxNTIyAQgAAAAFAAAAATEBAAAACjE3ODE3MzczMDkDAAAAAjc5AgAAAAQxMDA3BAAAAAEwBwAAAAk4LzMwLzIwMTkIAAAACjEyLzMxLzIwMTQJAAAAATDOHkeqgy3XCGLZfNmDLdcIGUNJUS5UU0U6ODAzNy5JUV9BUi5GWTIwMDgBAAAA1nENAAIAAAAFNjM2MDIBCAAAAAUAAAABMQEAAAAKMTA2Njc0MDg0MgMAAAACNzkCAAAABDEwMjEEAAAAATAHAAAACTgvMzAvMjAxOQgAAAAJMy8zMS8yMDA4CQAAAAEwA5htsoMt1wi6XJjagy3XCCBDSVEuVFNFOjgwODguSVFfTklfTUFSR0lOLkZZMjAxMwEAAACrXQ0AAgAAAAYxLjIyMTYBCAAAAAUAAAABMQEAAAAKMTYyNTk3NTIzNQMAAAACNzkCAAAABDQwOTQEAAAAATAHAAAACTgvMzAvMjAxOQgAAAAJMy8zMS8yMDEzCQAAAAEwSbdBrIMt1wj+hy3agy3XCCNDSVEuVFNFOjgwNzguSVFfQkFTSUNfV0VJR0hULkZZMjAwOQEAAAAaXA0AAgAAAAc0Mi4xMjg4AJoD07ODLdcI5mZH2oMt1wgkQ0lRLktPU0U6QTAxMTc2MC5JUV9UT1RBTF9SRVYuRlkyMDE1AQAAAA1hDQACAAAADTQyNjE5MDAuNDg4MzcBCAAAAAUAAAABMQEAAAAKMTgzMjg4NjI4NgMAAAACODUCAAAAAjI4BAAAAAEwBwAAAAk4</t>
  </si>
  <si>
    <t>LzMwLzIwMTkIAAAACjEyLzMxLzIwMTUJAAAAATCKuiGtgy3XCCwHtNuDLdcIIUNJUS5UU0U6ODA4OC5JUV9JTkNfRVFVSVRZLkZZMjAxOAEAAACrXQ0AAgAAAAMyNDEBCAAAAAUAAAABMQEAAAAKMTg5NTAwMjIwMwMAAAACNzkCAAAAAjQ3BAAAAAEwBwAAAAk4LzMwLzIwMTkIAAAACTMvMzEvMjAxOAkAAAABMDEWaLSDLdcI9ko82oMt1wgmQ0lRLlRTRTo4MDM3LklRX05FVF9ERUJUX0lTU1VFRC5GWTIwMTMBAAAA1nENAAIAAAAENjc1OAEIAAAABQAAAAExAQAAAAoxNjI2NzI1OTQ3AwAAAAI3OQIAAAAEMjAwMwQAAAABMAcAAAAJOC8zMC8yMDE5CAAAAAkzLzMxLzIwMTMJAAAAATAycYKygy3XCJawq9qDLdcIHkNJUS5UU0U6ODA4OC5JUV9SQVdfSU5WLkZZMjAxOAEAAACrXQ0AAgAAAAQ0MDIzAQgAAAAFAAAAATEBAAAACjE4OTUwMDIyMDMDAAAAAjc5AgAAAAQzMTcxBAAAAAEwBwAAAAk4LzMwLzIwMTkIAAAACTMvMzEvMjAxOAkAAAABMEQ9aLSDLdcIgtA92oMt1wgpQ0lRLlNaU0U6MDAyMDkxLklRX05FVF9ERUJUX0lTU1VFRC5GWTIwMDgBAAAAZclTAAIAAAAJMTIuMzA4OTg3AQgAAAAFAAAAATEBAAAACjEzNDM0MzAwNDQDAAAAAjMyAgAAAAQyMDAzBAAAAAEwBwAAAAk4LzMwLzIwMTkIAAAACjEyLzMxLzIwMDgJAAAAATC9/PSugy3XCFrkSNuDLdcIGUNJUS5UU0U6ODA5OC5JUV9BRC5GWTIwMTMB</t>
  </si>
  <si>
    <t>AAAASXANAAMAAAAAACMs6bWDLdcIOmrV2YMt1wgjQ0lRLlRTRTo4MDc4LklRX0JFVEFfMVlSLjIwMTEvMDMvMzEBAAAAGlwNAAIAAAARMC43ODkwMDczMzA0NDI3MjEA21hsSoMt1whXr1Dagy3XCB9DSVEuTllTRTpVTlZSLklRX0lOQ19UQVguRlkyMDE2AQAAAJdESwACAAAABS0xMS4yAQgAAAAFAAAAATEBAAAACjE5NDYzOTEzNTIDAAAAAzE2MAIAAAACNzUEAAAAATAHAAAACTgvMzAvMjAxOQgAAAAKMTIvMzEvMjAxNgkAAAABMHfhZbCDLdcIMxAP24Mt1wgkQ0lRLk5ZU0U6VU5WUi5JUV9CRVRBXzJZUi4yMDAyLzEyLzMxAQAAAJdESwADAAAAAAB7ANhJgy3XCPmdQ9mDLdcIKENJUS5UU0U6ODAxMi5JUV9NSU5PUklUWV9JTlRFUkVTVC5GWTIwMTcBAAAAJ1oNAAIAAAAENDk4MQEIAAAABQAAAAExAQAAAAoxODQ4ODc5NjE4AwAAAAI3OQIAAAAEMTA1MgQAAAABMAcAAAAJOC8zMC8yMDE5CAAAAAkzLzMxLzIwMTcJAAAAATA9Q+C0gy3XCHBmD9qDLdcIJkNJUS5UU0U6NDI0OS5JUV9DQVNIX0FDUVVJUkVfQ0YuRlkyMDE4AQAAAIiwUwADAAAAAAADhSmxgy3XCPcZ6NqDLdcIJ0NJUS5OWVNFOkFJVC5JUV9FQklUREFfQ0FQRVhfSU5ULkZZMjAxOAEAAADX4gMAAgAAAAkxMC42OTk4MTcBCAAAAAUAAAABMQEAAAAKMTk3NzA1NzEyMgMAAAADMTYwAgAAAAQ0MTkxBAAAAAEwBwAAAAk4LzMwLzIwMTkIAAAA</t>
  </si>
  <si>
    <t>CTYvMzAvMjAxOAkAAAABMOedQ6qDLdcIyZGX24Mt1wgpQ0lRLktPU0U6QTAxMTc2MC5JUV9PVEhFUl9DQV9TVVBQTC5GWTIwMTcBAAAADWENAAIAAAALNDIwNTkuOTYzMTIBCAAAAAUAAAABMQEAAAAKMTk1MDE1OTE1MAMAAAACODUCAAAABDEwNTUEAAAAATAHAAAACTgvMzAvMjAxOQgAAAAKMTIvMzEvMjAxNwkAAAABMGsvIq2DLdcIzPC724Mt1wgsQ0lRLlRTRTo4MDM3LklRX0RFQlRfRVFVSVZfT1BFUl9MRUFTRS5GWTIwMDgBAAAA1nENAAIAAAAFNDU0NTYBCAAAAAUAAAABMQEAAAAKMTA2Njc0MDg0MgMAAAACNzkCAAAABTIxNjcxBAAAAAEwBwAAAAk4LzMwLzIwMTkIAAAACTMvMzEvMjAwOAkAAAABMJ+ugbKDLdcIqx+Z2oMt1wgZQ0lRLlRTRTo4MDEyLklRX05JLkZZMjAwMwEAAAAnWg0AAgAAAAQ0MTg2AQgAAAAFAAAAATEBAAAABzE3MzU2MjcDAAAAAjc5AgAAAAIxNQQAAAABMAcAAAAJOC8zMC8yMDE5CAAAAAkzLzMxLzIwMDMJAAAAATAsjCSpgy3XCPCjSNmDLdcIIENJUS5UU0U6ODA4OC5JUV9QQVJUX1RJTUUuRlkyMDEwAQAAAKtdDQADAAAAAACoFZG0gy3XCDypIdqDLdcIIUNJUS5UU0U6ODAxMi5JUV9DQVNIX0VRVUlWLkZZMjAxNgEAAAAnWg0AAgAAAAU0MzI4MwEIAAAABQAAAAExAQAAAAoxNzk4ODk0ODgzAwAAAAI3OQIAAAAEMTA5NgQAAAABMAcAAAAJOC8zMC8yMDE5CAAAAAkzLzMx</t>
  </si>
  <si>
    <t>LzIwMTYJAAAAATBIHOC0gy3XCG38CtqDLdcIHkNJUS5TSFNFOjYwMDUwMC5JUV9FQklULkZZMjAwOAEAAAAucpUAAgAAAAo2NTYuMDA1NDgzAQgAAAAFAAAAATEBAAAACjEzNTI2NzcwMTIDAAAAAjMyAgAAAAM0MDAEAAAAATAHAAAACTgvMzAvMjAxOQgAAAAKMTIvMzEvMjAwOAkAAAABMCg1FbCDLdcIVl4d24Mt1wguQ0lRLlRTRTo4MDc4LklRX1RPVEFMX0xJQUJfVE9UQUxfQVNTRVRTLkZZMjAwOAEAAAAaXA0AAgAAAAc3OS4wNjE2AQgAAAAFAAAAATEBAAAACjEwNjI3NDc0ODUDAAAAAjc5AgAAAAQ0MTg4BAAAAAEwBwAAAAk4LzMwLzIwMTkIAAAACTMvMzEvMjAwOAkAAAABMD/eQayDLdcIG6RG2oMt1wgpQ0lRLlNaU0U6MDAyMDkxLklRX05FVF9ERUJUX0VCSVREQS5GWTIwMTcBAAAAZclTAAMAAAACTk0BCAAAAAUAAAABMQEAAAAKMTk1NjgyNjk2MAMAAAACMzICAAAABDQxOTMEAAAAATAHAAAACTgvMzAvMjAxOQgAAAAKMTIvMzEvMjAxNwkAAAABMJs49KqDLdcIWxBq24Mt1wgjQ0lRLk5ZU0U6VU5WUi5JUV9HQUlOX0lOVkVTVC5GWTIwMTcBAAAAl0RLAAMAAAAAAF0IZrCDLdcIMpAS24Mt1wgiQ0lRLlRTRTo4MDk4LklRX0NBU0hfSU5WRVNULkZZMjAxMgEAAABJcA0AAgAAAAUtMTYyOQEIAAAABQAAAAExAQAAAAoxNTU2NzgzMTI0AwAAAAI3OQIAAAAEMjAwNQQAAAABMAcAAAAJOC8zMC8yMDE5</t>
  </si>
  <si>
    <t>CAAAAAkzLzMxLzIwMTIJAAAAATAjLOm1gy3XCLsi09mDLdcIJUNJUS5UU0U6ODAxNS5JUV9ORVRfUkVOVEFMX0VYUC5GWTIwMTMBAAAAmGINAAIAAAAFMTgyMzIBCAAAAAUAAAABMQEAAAAKMTY4OTY1NTMwMQMAAAACNzkCAAAABTI0MjYxBAAAAAEwBwAAAAk4LzMwLzIwMTkIAAAACTMvMzEvMjAxMwkAAAABMMgJSbODLdcIe45/2oMt1wgnQ0lRLlRTRTo4MDM3LklRX1RPVEFMX1JFVi5GWTIwMTcuLi4uSlBZAQAAANZxDQACAAAABjQyMzQ2OQEIAAAABQAAAAExAQAAAAoxODQ5NDc2MzYyAwAAAAI3OQIAAAACMjgEAAAAATAHAAAACTgvMzAvMjAxOQgAAAAJMy8zMS8yMDE3CQAAAAEwyBJEqoMt1wgNmW/Zgy3XCC9DSVEuU0hTRTo2MDA1MDAuSVFfSU1QVVRfT1BFUl9MRUFTRV9ERVBSLkZZMjAxNAEAAAAucpUAAgAAAAk2MC43MDM2NjMBCAAAAAUAAAABMQEAAAAKMTc4NTc1NDQwNAMAAAACMzICAAAABTIxNjczBAAAAAEwBwAAAAk4LzMwLzIwMTkIAAAACjEyLzMxLzIwMTQJAAAAATAXzUOvgy3XCIg3MtuDLdcIJENJUS5UU0U6ODA5OC5JUV9QRVJJT0REQVRFX0lTLkZZMjAxNAEAAABJcA0ABQAAAAoyMDE0LzAzLzMxAMlhmrWDLdcIxMTY2YMt1wgdQ0lRLlRTRTo0MjQ5LklRX0dBX0VYUC5GWTIwMDgBAAAAiLBTAAMAAAAAAENvNLKDLdcISVzC2oMt1wgyQ0lRLlNIU0U6NjAwNTAwLklRX09USEVSX05P</t>
  </si>
  <si>
    <t>Tl9PUEVSX0VYUF9TVVBQTC5GWTIwMTUBAAAALnKVAAIAAAAJLTEuNTEyMDM2AQgAAAAFAAAAATEBAAAACjE4NDExNDgzODUDAAAAAjMyAgAAAAI4NQQAAAABMAcAAAAJOC8zMC8yMDE5CAAAAAoxMi8zMS8yMDE1CQAAAAEwEPVDr4Mt1wjDGzXbgy3XCCFDSVEuVFNFOjgwMzcuSVFfRUFSTklOR19DTy5GWTIwMTUBAAAA1nENAAIAAAAENDIyMwEIAAAABQAAAAExAQAAAAoxNzQ1NTI4MDExAwAAAAI3OQIAAAABNwQAAAABMAcAAAAJOC8zMC8yMDE5CAAAAAkzLzMxLzIwMTUJAAAAATBkrDOygy3XCFZBsNqDLdcIHkNJUS5UU0U6ODA4OC5JUV9NQVJLRVRDQVAuLkpQWQEAAACrXQ0AAgAAAAwxNzI2OTEuMjM0ODIBBgAAAAUAAAABMQEAAAAKMTk3NjQ4NDU0MwMAAAACNzkCAAAABjEwMDA1NAQAAAABMAcAAAAJOC8zMC8yMDE5G9nXSYMt1wiDT2bZgy3XCCJDSVEuTllTRTpVTlZSLklRX0VBUk5JTkdfQ08uRlkyMDEyAQAAAJdESwACAAAABi0xOTcuNAEIAAAABQAAAAExAQAAAAoxNzQ5MTU0OTgzAwAAAAMxNjACAAAAATcEAAAAATAHAAAACTgvMzAvMjAxOQgAAAAKMTIvMzEvMjAxMgkAAAABMHdv97CDLdcIMV4B24Mt1wgoQ0lRLlRTRTo4MDk4LklRX1RPVEFMX0RFQlRfSVNTVUVELkZZMjAxMgEAAABJcA0AAgAAAAUxNzc0NgEIAAAABQAAAAExAQAAAAoxNTU2NzgzMTI0AwAAAAI3OQIAAAAEMjE2MQQAAAAB</t>
  </si>
  <si>
    <t>MAcAAAAJOC8zMC8yMDE5CAAAAAkzLzMxLzIwMTIJAAAAATAjLOm1gy3XCLsi09mDLdcII0NJUS5OWVNFOlVOVlIuSVFfQ0FTSF9JTlZFU1QuRlkyMDE1AQAAAJdESwACAAAABi0yOTQuNAEIAAAABQAAAAExAQAAAAoxODc3MjAyOTcxAwAAAAMxNjACAAAABDIwMDUEAAAAATAHAAAACTgvMzAvMjAxOQgAAAAKMTIvMzEvMjAxNQkAAAABMHfhZbCDLdcIm4oN24Mt1wgbQ0lRLlRTRTo0MjQ5LklRX05QUEUuRlkyMDE4AQAAAIiwUwACAAAABTQzNjE5AQgAAAAFAAAAATEBAAAACjE4OTUxODM3NzMDAAAAAjc5AgAAAAQxMDA0BAAAAAEwBwAAAAk4LzMwLzIwMTkIAAAACTMvMzEvMjAxOAkAAAABMAOFKbGDLdcIQAnn2oMt1wgZQ0lRLlRTRTo4MDk4LklRX0FQLkZZMjAxNAEAAABJcA0AAgAAAAU4NDAwOAEIAAAABQAAAAExAQAAAAoxNjg2NjM4MTE1AwAAAAI3OQIAAAAEMTAxOAQAAAABMAcAAAAJOC8zMC8yMDE5CAAAAAkzLzMxLzIwMTQJAAAAATDJYZq1gy3XCBc52dmDLdcIK0NJUS5OWVNFOkFJVC5JUV9NSU5PUklUWV9JTlRFUkVTVF9DRi5GWTIwMTEBAAAA1+IDAAMAAAAAAOgZLK6DLdcIuE5+24Mt1wglQ0lRLlNaU0U6MDAyMDkxLklRX0dBSU5fSU5WRVNULkZZMjAxMwEAAABlyVMAAgAAAAgtMS4yMzk3NQEIAAAABQAAAAExAQAAAAoxNzI0NzE4MjcxAwAAAAIzMgIAAAACNjIEAAAAATAHAAAACTgvMzAv</t>
  </si>
  <si>
    <t>MjAxOQgAAAAKMTIvMzEvMjAxMwkAAAABMHQM9q6DLdcIHGpY24Mt1wglQ0lRLlNIU0U6NjAwNTAwLklRX0FEVkVSVElTSU5HLkZZMjAxMQEAAAAucpUAAwAAAAAA5qoVsIMt1wiJ3Sfbgy3XCBlDSVEuVFNFOjgwNzguSVFfUkUuRlkyMDA4AQAAABpcDQACAAAABTUxMDI4AQgAAAAFAAAAATEBAAAACjEwNjI3NDc0ODUDAAAAAjc5AgAAAAQxMjIyBAAAAAEwBwAAAAk4LzMwLzIwMTkIAAAACTMvMzEvMjAwOAkAAAABMELd0rODLdcIl9BE2oMt1wgiQ0lRLktPU0U6QTAxMTc2MC5JUV9MVF9ERUJULkZZMjAxMQEAAAANYQ0AAgAAAAwxMTcyNzUuMDQ4NTQBCAAAAAUAAAABMQEAAAAKMTczMzg5MjU5NwMAAAACODUCAAAABDEwNDkEAAAAATAHAAAACTgvMzAvMjAxOQgAAAAKMTIvMzEvMjAxMQkAAAABMOSRzq2DLdcIgj6n24Mt1wgZQ0lRLlRTRTo4MDE1LklRX0FFLkZZMjAxOQEAAACYYg0AAwAAAAAA9XBtsoMt1wiYKpXagy3XCCVDSVEuVFNFOjgwMTIuSVFfUFJPVl9CQURfREVCVFMuRlkyMDE1AQAAACdaDQACAAAABDEwMTEBCAAAAAUAAAABMQEAAAAKMTc0NTIxNDI3NAMAAAACNzkCAAAAAjk1BAAAAAEwBwAAAAk4LzMwLzIwMTkIAAAACTMvMzEvMjAxNQkAAAABMJPO37SDLdcInLkG2oMt1wghQ0lRLk5ZU0U6QUlULklRX05JX0NPTVBBTlkuRlkyMDE0AQAAANfiAwACAAAABzExMi44MjEBCAAAAAUAAAAB</t>
  </si>
  <si>
    <t>MQEAAAAKMTgwNzMwNzg1MAMAAAADMTYwAgAAAAU0MTU3MQQAAAABMAcAAAAJOC8zMC8yMDE5CAAAAAk2LzMwLzIwMTQJAAAAATC+tSyugy3XCE0ih9uDLdcIKENJUS5TWlNFOjAwMjA5MS5JUV9ESUxVVF9FUFNfRVhDTC5GWTIwMTIBAAAAZclTAAIAAAAGMC4yNzE4AQgAAAAFAAAAATEBAAAACjE2NjQ3MTAyODUDAAAAAjMyAgAAAAMxNDIEAAAAATAHAAAACTgvMzAvMjAxOQgAAAAKMTIvMzEvMjAxMgkAAAABMIm/9a6DLdcIJZxU24Mt1wgmQ0lRLk5ZU0U6QUlULklRX0VGRkVDVF9UQVhfUkFURS5GWTIwMTUBAAAA1+IDAAIAAAAHMzQuMzM1OQEIAAAABQAAAAExAQAAAAoxODU0OTM5OTU4AwAAAAMxNjACAAAABDQzNzYEAAAAATAHAAAACTgvMzAvMjAxOQgAAAAJNi8zMC8yMDE1CQAAAAEwKE7frYMt1whPyYrbgy3XCCRDSVEuVFNFOjgwMTIuSVFfQ1VSUkVOQ1lfR0FJTi5GWTIwMTUBAAAAJ1oNAAIAAAADOTIxAQgAAAAFAAAAATEBAAAACjE3NDUyMTQyNzQDAAAAAjc5AgAAAAIzOAQAAAABMAcAAAAJOC8zMC8yMDE5CAAAAAkzLzMxLzIwMTUJAAAAATBU9d+0gy3XCK7fBtqDLdcIIUNJUS5TSFNFOjYwMDUwMC5JUV9SQVdfSU5WLkZZMjAwOQEAAAAucpUAAgAAAAo2MjUuOTI2OTg4AQgAAAAFAAAAATEBAAAACjE0MzUwNTYxNDEDAAAAAjMyAgAAAAQzMTcxBAAAAAEwBwAAAAk4LzMwLzIwMTkIAAAACjEy</t>
  </si>
  <si>
    <t>LzMxLzIwMDkJAAAAATAKXRWwgy3XCBPIIduDLdcILUNJUS5OWVNFOlVOVlIuSVFfSU1QVVRfT1BFUl9MRUFTRV9ERVBSLkZZMjAxNgEAAACXREsAAgAAAAk0OS45NDUzNDcBCAAAAAUAAAABMQEAAAAKMTk0NjM5MTM1MgMAAAADMTYwAgAAAAUyMTY3MwQAAAABMAcAAAAJOC8zMC8yMDE5CAAAAAoxMi8zMS8yMDE2CQAAAAEwXQhmsIMt1wgahQ/bgy3XCCxDSVEuVFNFOjgwNzguSVFfREVCVF9FUVVJVl9PUEVSX0xFQVNFLkZZMjAxNAEAAAAaXA0AAwAAAAAAxV90s4Mt1wixbFragy3XCCNDSVEuU0hTRTo2MDA1MDAuSVFfTUFDSElORVJZLkZZMjAxMAEAAAAucpUAAgAAAAs2ODExLjI3MTAzNwEIAAAABQAAAAExAQAAAAoxNTI4ODU2ODgwAwAAAAIzMgIAAAAEMzExNAQAAAABMAcAAAAJOC8zMC8yMDE5CAAAAAoxMi8zMS8yMDEwCQAAAAEwF4QVsIMt1wgRbyXbgy3XCB9DSVEuVFNFOjgwMzcuSVFfTkVUX0RFQlQuRlkyMDEwAQAAANZxDQACAAAABTQ2NDc3AQgAAAAFAAAAATEBAAAACjEzODY2MDAwNDUDAAAAAjc5AgAAAAQ0MzY0BAAAAAEwBwAAAAk4LzMwLzIwMTkIAAAACTMvMzEvMjAxMAkAAAABMEz8gbKDLdcIlh+g2oMt1wghQ0lRLk5ZU0U6QUlULklRX0NPTU1PTl9SRVAuRlkyMDA5AQAAANfiAwACAAAABS0xLjIxAQgAAAAFAAAAATEBAAAACjE0NjcyMTg5NDIDAAAAAzE2MAIAAAAEMjE2NAQAAAAB</t>
  </si>
  <si>
    <t>MAcAAAAJOC8zMC8yMDE5CAAAAAk2LzMwLzIwMDkJAAAAATAJpSuugy3XCJ7Cd9uDLdcILENJUS5UU0U6NDI0OS5JUV9ERUJUX0VRVUlWX09QRVJfTEVBU0UuRlkyMDEzAQAAAIiwUwADAAAAAACFflmxgy3XCAKK1dqDLdcIIUNJUS5OWVNFOlVOVlIuSVFfTklfTUFSR0lOLkZZMjAxMgEAAACXREsAAgAAAActMi4wMjUyAQgAAAAFAAAAATEBAAAACjE3NDkxNTQ5ODMDAAAAAzE2MAIAAAAENDA5NAQAAAABMAcAAAAJOC8zMC8yMDE5CAAAAAoxMi8zMS8yMDEyCQAAAAEw3INQq4Mt1wi0zAPbgy3XCChDSVEuVFNFOjgwNzguSVFfVE9UQUxfREVCVF9JU1NVRUQuRlkyMDEzAQAAABpcDQACAAAABTQ1NDU1AQgAAAAFAAAAATEBAAAACjE2MjY3MjU3OTEDAAAAAjc5AgAAAAQyMTYxBAAAAAEwBwAAAAk4LzMwLzIwMTkIAAAACTMvMzEvMjAxMwkAAAABMPzt07ODLdcIljpX2oMt1wgjQ0lRLlRTRTo4MDk4LklRX0JFVEFfMllSLjIwMTAvMDMvMzEBAAAASXANAAIAAAARMC42NTMwNjMxMTYzNDUzODgA6DFsSoMt1wiFl8zZgy3XCCVDSVEuVFNFOjgwODguSVFfREFZU19TQUxFU19PVVQuRlkyMDExAQAAAKtdDQACAAAACTYyLjcyODUzNQEIAAAABQAAAAExAQAAAAoxNDYxNjgwMTA1AwAAAAI3OQIAAAAENDA0MgQAAAABMAcAAAAJOC8zMC8yMDE5CAAAAAkzLzMxLzIwMTEJAAAAATBJt0Gsgy3XCOaHJtqDLdcIJUNJ</t>
  </si>
  <si>
    <t>US5UU0U6ODAxMi5JUV9CQVNJQ19FUFNfSU5DTC5GWTIwMTQBAAAAJ1oNAAIAAAAIOTEuODU1MzEBCAAAAAUAAAABMQEAAAAKMTY4NjEwMzYyNwMAAAACNzkCAAAAATkEAAAAATAHAAAACTgvMzAvMjAxOQgAAAAJMy8zMS8yMDE0CQAAAAEwk87ftIMt1wifrgPagy3XCCZDSVEuVFNFOjgwMTIuSVFfRklMSU5HX0NVUlJFTkNZLkZZMjAxOAEAAAAnWg0AAwAAAANKUFkAKJHgtIMt1wgHbBTagy3XCCRDSVEuVFNFOjgwMzcuSVFfTUFSS0VUQ0FQLjIwMTkvMDMvMzEBAAAA1nENAAIAAAAMMzk1ODEuODY3MjY4AQYAAAAFAAAAATEBAAAACjE5NDQwODg3ODADAAAAAjc5AgAAAAYxMDAwNTQEAAAAATAHAAAACTMvMzEvMjAxOfIKbEqDLdcIvq/A2oMt1wggQ0lRLlRTRTo0MjQ5LklRX1NUX0lOVkVTVC5GWTIwMDkBAAAAiLBTAAMAAAAAALGUWLGDLdcIA1LG2oMt1wggQ0lRLlRTRTo0MjQ5LklRX01BQ0hJTkVSWS5GWTIwMTQBAAAAiLBTAAMAAAAAAHWlWbGDLdcIBQrZ2oMt1wgoQ0lRLk5ZU0U6QUlULklRX1RPVEFMX0xJQUJfRVFVSVRZLkZZMjAxNAEAAADX4gMAAgAAAAgxMzM0LjE2OQEIAAAABQAAAAExAQAAAAoxODA3MzA3ODUwAwAAAAMxNjACAAAABDEwMTMEAAAAATAHAAAACTgvMzAvMjAxOQgAAAAJNi8zMC8yMDE0CQAAAAEwHAHfrYMt1wj/WYjbgy3XCClDSVEuU0hTRTo2MDA1MDAuSVFfQ0FTSF9DT05W</t>
  </si>
  <si>
    <t>RVJTSU9OLkZZMjAxMwEAAAAucpUAAgAAAAgyOS41NTMzMgEIAAAABQAAAAExAQAAAAoxNzMyMzQxMzIwAwAAAAIzMgIAAAAENDE4NAQAAAABMAcAAAAJOC8zMC8yMDE5CAAAAAoxMi8zMS8yMDEzCQAAAAEw4cLzqoMt1wjaJjHbgy3XCCJDSVEuU0hTRTo2MDA1MDAuSVFfQlZfU0hBUkUuRlkyMDE4AQAAAC5ylQACAAAACDQuMTUxODU5AQgAAAAFAAAAATEBAAAACjE5NTU5NjQ2OTYDAAAAAjMyAgAAAAQ0MDIwBAAAAAEwBwAAAAk4LzMwLzIwMTkIAAAACjEyLzMxLzIwMTgJAAAAATDRoFqvgy3XCNusQNuDLdcIJUNJUS5UU0U6ODA3OC5JUV9MVF9ERUJUX1JFUEFJRC5GWTIwMTQBAAAAGlwNAAIAAAAGLTYzNTc1AQgAAAAFAAAAATEBAAAACjE2ODczNDMzMzMDAAAAAjc5AgAAAAQyMDM2BAAAAAEwBwAAAAk4LzMwLzIwMTkIAAAACTMvMzEvMjAxNAkAAAABMMVfdLODLdcIgghb2oMt1wglQ0lRLlRTRTo4MDk4LklRX09USEVSX0NMX1NVUFBMLkZZMjAxMAEAAABJcA0AAgAAAAQzMTc5AQgAAAAFAAAAATEBAAAACjEzODQ4MzI3MDcDAAAAAjc5AgAAAAQxMDU3BAAAAAEwBwAAAAk4LzMwLzIwMTkIAAAACTMvMzEvMjAxMAkAAAABMDne6LWDLdcI6jjL2YMt1wgrQ0lRLk5ZU0U6VU5WUi5JUV9JTlRFUkVTVF9JTlZFU1RfSU5DLkZZMjAxMgEAAACXREsAAgAAAAE5AQgAAAAFAAAAATEBAAAACjE3NDkxNTQ5ODMD</t>
  </si>
  <si>
    <t>AAAAAzE2MAIAAAACNjUEAAAAATAHAAAACTgvMzAvMjAxOQgAAAAKMTIvMzEvMjAxMgkAAAABMHdv97CDLdcILTcB24Mt1wgfQ0lRLlNaU0U6MDAyMDkxLklRX0NBUEVYLkZZMjAxNwEAAABlyVMAAgAAAAstNDE2LjEyMTExNwEIAAAABQAAAAExAQAAAAoxOTU2ODI2OTYwAwAAAAIzMgIAAAAEMjAyMQQAAAABMAcAAAAJOC8zMC8yMDE5CAAAAAoxMi8zMS8yMDE3CQAAAAEw4++3r4Mt1wi1AGnbgy3XCChDSVEuVFNFOjgwMzcuSVFfRUFSTklOR19DT19NQVJHSU4uRlkyMDE0AQAAANZxDQACAAAABjAuODgyNwEIAAAABQAAAAExAQAAAAoxNjg3MzQzMjMzAwAAAAI3OQIAAAAENDE4MQQAAAABMAcAAAAJOC8zMC8yMDE5CAAAAAkzLzMxLzIwMTQJAAAAATDh+LGrgy3XCHowr9qDLdcIKUNJUS5UU0U6ODAzNy5JUV9UT1RBTF9ERUJUX0NBUElUQUwuRlkyMDE2AQAAANZxDQACAAAABzM5LjY4NTkBCAAAAAUAAAABMQEAAAAKMTc5OTUyNjcyNAMAAAACNzkCAAAABDQxODYEAAAAATAHAAAACTgvMzAvMjAxOQgAAAAJMy8zMS8yMDE2CQAAAAEw8R+yq4Mt1wh7V7bagy3XCCNDSVEuVFNFOjQyNDkuSVFfQkFTSUNfV0VJR0hULkZZMjAwOQEAAACIsFMAAgAAAAkxNS40ODI4OTQAsZRYsYMt1whu3cXagy3XCClDSVEuS09TRTpBMDExNzYwLklRX1NUX0RFQlRfSVNTVUVELkZZMjAxNAEAAAANYQ0AAgAAAAwxMTAxOTAu</t>
  </si>
  <si>
    <t>MTYwNzYBCAAAAAUAAAABMQEAAAAKMTc4MTczNzMwOQMAAAACODUCAAAABDIwNDMEAAAAATAHAAAACTgvMzAvMjAxOQgAAAAKMTIvMzEvMjAxNAkAAAABMIq6Ia2DLdcIYM+y24Mt1wgqQ0lRLk5ZU0U6VU5WUi5JUV9JTlZFU1RfU0VDVVJJVFlfQ0YuRlkyMDExAQAAAJdESwADAAAAAAB3b/ewgy3XCG+x/9qDLdcIKENJUS5UU0U6ODAxNS5JUV9UT1RBTF9ERUJUX0VRVUlUWS5GWTIwMTgBAAAAmGINAAIAAAAIMTA3Ljk3MTgBCAAAAAUAAAABMQEAAAAKMTg5NDA4NDczMgMAAAACNzkCAAAABDQwMzQEAAAAATAHAAAACTgvMzAvMjAxOQgAAAAJMy8zMS8yMDE4CQAAAAEw89Gxq4Mt1wj0y5Pagy3XCCBDSVEuVFNFOjgwMzcuSVFfTUFDSElORVJZLkZZMjAxMwEAAADWcQ0AAwAAAAAAMnGCsoMt1wjRxqragy3XCClDSVEuTllTRTpVTlZSLklRX0RFRl9UQVhfQVNTRVRTX0xULkZZMjAxMAEAAACXREsAAwAAAAAAiiH3sIMt1wjFRvvagy3XCB5DSVEuVFNFOjgwODguSVFfTFRfREVCVC5GWTIwMTgBAAAAq10NAAIAAAAFODM4MzcBCAAAAAUAAAABMQEAAAAKMTg5NTAwMjIwMwMAAAACNzkCAAAABDEwNDkEAAAAATAHAAAACTgvMzAvMjAxOQgAAAAJMy8zMS8yMDE4CQAAAAEwRD1otIMt1wiZgj3agy3XCB9DSVEuS09TRTpBMDExNzYwLklRX05QUEUuRlkyMDA4AQAAAA1hDQACAAAADDYzMTY3LjAyOTg4MwEIAAAA</t>
  </si>
  <si>
    <t>BQAAAAExAQAAAAoxMzg4OTUxOTkxAwAAAAI4NQIAAAAEMTAwNAQAAAABMAcAAAAJOC8zMC8yMDE5CAAAAAoxMi8zMS8yMDA4CQAAAAEwDYDNrYMt1wh4cJzbgy3XCB1DSVEuVFNFOjgwODguSVFfQ09NTU9OLkZZMjAxOAEAAACrXQ0AAgAAAAUyMDA5NgEIAAAABQAAAAExAQAAAAoxODk1MDAyMjAzAwAAAAI3OQIAAAAEMTEwMwQAAAABMAcAAAAJOC8zMC8yMDE5CAAAAAkzLzMxLzIwMTgJAAAAATBEPWi0gy3XCJmCPdqDLdcIG0NJUS5UU0U6ODA3OC5JUV9OUFBFLkZZMjAxMwEAAAAaXA0AAgAAAAU1NTA2NwEIAAAABQAAAAExAQAAAAoxNjI2NzI1NzkxAwAAAAI3OQIAAAAEMTAwNAQAAAABMAcAAAAJOC8zMC8yMDE5CAAAAAkzLzMxLzIwMTMJAAAAATBHx9Ozgy3XCOECVtqDLdcIJ0NJUS5UU0U6ODAzNy5JUV9FQklUREFfQ0FQRVhfSU5ULkZZMjAxNgEAAADWcQ0AAgAAAAkyOS40NjYwMTkBCAAAAAUAAAABMQEAAAAKMTc5OTUyNjcyNAMAAAACNzkCAAAABDQxOTEEAAAAATAHAAAACTgvMzAvMjAxOQgAAAAJMy8zMS8yMDE2CQAAAAEw8R+yq4Mt1wh1frbagy3XCBtDSVEuVFNFOjgwODguSVFfTEFORC5GWTIwMTEBAAAAq10NAAMAAAAAAKU8kbSDLdcIawIl2oMt1wgZQ0lRLlRTRTo4MDEyLklRX0ZYLkZZMjAxMQEAAAAnWg0AAgAAAAUtMTI1MwEIAAAABQAAAAExAQAAAAoxNDYyNzEyNTQyAwAAAAI3OQIA</t>
  </si>
  <si>
    <t>AAAEMjE0NAQAAAABMAcAAAAJOC8zMC8yMDE5CAAAAAkzLzMxLzIwMTEJAAAAATDrmXi1gy3XCMsB+9mDLdcILUNJUS5UU0U6ODA4OC5JUV9PVEhFUl9JTlZFU1RfQUNUX1NVUFBMLkZZMjAwOAEAAACrXQ0AAgAAAAQtNzI3AQgAAAAFAAAAATEBAAAACjEwNjU1NTcwMDYDAAAAAjc5AgAAAAQyMDUxBAAAAAEwBwAAAAk4LzMwLzIwMTkIAAAACTMvMzEvMjAwOAkAAAABMCehkLSDLdcIAx4b2oMt1wglQ0lRLlNIU0U6NjAwNTAwLklRX0xFVkVSRURfRkNGLkZZMjAxMAEAAAAucpUAAgAAAAstNTE0LjQzNjE2OAEIAAAABQAAAAExAQAAAAoxNTI4ODU2ODgwAwAAAAIzMgIAAAAENDQyMgQAAAABMAcAAAAJOC8zMC8yMDE5CAAAAAoxMi8zMS8yMDEwCQAAAAEwF4QVsIMt1wjgMSbbgy3XCC1DSVEuU0hTRTo2MDA1MDAuSVFfQ1VSUkVOVF9QT1JUX0xFQVNFUy5GWTIwMTIBAAAALnKVAAMAAAAAAOPRFbCDLdcIe9Mr24Mt1wggQ0lRLlRTRTo4MDg4LklRX0xUX0lOVkVTVC5GWTIwMDgBAAAAq10NAAIAAAAFMzk3NjIBCAAAAAUAAAABMQEAAAAKMTA2NTU1NzAwNgMAAAACNzkCAAAABDEwNTQEAAAAATAHAAAACTgvMzAvMjAxOQgAAAAJMy8zMS8yMDA4CQAAAAEwJXmQtIMt1whh5hnagy3XCCVDSVEuU0hTRTo2MDA1MDAuSVFfQURWRVJUSVNJTkcuRlkyMDE3AQAAAC5ylQADAAAAAADceVqvgy3XCOppPNuDLdcIJUNJ</t>
  </si>
  <si>
    <t>US5UU0U6ODA3OC5JUV9CQVNJQ19FUFNfRVhDTC5GWTIwMTQBAAAAGlwNAAIAAAAKMTkwLjUxMzg3NQEIAAAABQAAAAExAQAAAAoxNjg3MzQzMzMzAwAAAAI3OQIAAAAEMzA2NAQAAAABMAcAAAAJOC8zMC8yMDE5CAAAAAkzLzMxLzIwMTQJAAAAATD87dOzgy3XCA8OWdqDLdcIIkNJUS5LT1NFOkEwMTE3NjAuSVFfTFRfREVCVC5GWTIwMTcBAAAADWENAAIAAAAKNDc4Ni40OTI4NwEIAAAABQAAAAExAQAAAAoxOTUwMTU5MTUwAwAAAAI4NQIAAAAEMTA0OQQAAAABMAcAAAAJOC8zMC8yMDE5CAAAAAoxMi8zMS8yMDE3CQAAAAEway8irYMt1wjIPrzbgy3XCCZDSVEuVFNFOjQyNDkuSVFfTE9BTlNfUkVDRUlWX0xULkZZMjAxOAEAAACIsFMAAgAAAAI3NQEIAAAABQAAAAExAQAAAAoxODk1MTgzNzczAwAAAAI3OQIAAAAEMTA1MAQAAAABMAcAAAAJOC8zMC8yMDE5CAAAAAkzLzMxLzIwMTgJAAAAATADhSmxgy3XCDUw59qDLdcILkNJUS5UU0U6ODA5OC5JUV9UT1RBTF9ERUJUX0VCSVREQV9DQVBFWC5GWTIwMTMBAAAASXANAAIAAAAINi45ODA5MjUBCAAAAAUAAAABMQEAAAAKMTYyNTk3NTIyMAMAAAACNzkCAAAABTIzMzEzBAAAAAEwBwAAAAk4LzMwLzIwMTkIAAAACTMvMzEvMjAxMwkAAAABMH9mNqyDLdcIctrX2YMt1wgxQ0lRLlRTRTo4MDc4LklRX0NIQU5HRV9ORVRfV09SS0lOR19DQVBJVEFMLkZZMjAx</t>
  </si>
  <si>
    <t>MAEAAAAaXA0AAgAAAAYtMzMwMDEBCAAAAAUAAAABMQEAAAAKMTM4MjUwNDMyNAMAAAACNzkCAAAABDQ0MjEEAAAAATAHAAAACTgvMzAvMjAxOQgAAAAJMy8zMS8yMDEwCQAAAAEwc1LTs4Mt1whcCE3agy3XCCRDSVEuVFNFOjgwOTguSVFfSU1QQUlSTUVOVF9HVy5GWTIwMTcBAAAASXANAAMAAAAAAI6vmrWDLdcIYh3j2YMt1wgpQ0lRLlRTRTo4MDE1LklRX0NPTU1PTl9QUkVGX0RJVl9DRi5GWTIwMTUBAAAAmGINAAIAAAAGLTE5MzQxAQgAAAAFAAAAATEBAAAACjE3NDQ5NDYzNTcDAAAAAjc5AgAAAAQyMDcyBAAAAAEwBwAAAAk4LzMwLzIwMTkIAAAACTMvMzEvMjAxNQkAAAABMOX7bLKDLdcIC4mI2oMt1wgjQ0lRLk5ZU0U6QUlULklRX1RPVEFMX1JFQ0VJVi5GWTIwMDkBAAAA1+IDAAIAAAAHMTk4Ljc5MgEIAAAABQAAAAExAQAAAAoxNDY3MjE4OTQyAwAAAAMxNjACAAAABDEwMDEEAAAAATAHAAAACTgvMzAvMjAxOQgAAAAJNi8zMC8yMDA5CQAAAAEwCaUrroMt1wj8Fnbbgy3XCCFDSVEuVFNFOjgwODguSVFfQ0FTSF9FUVVJVi5GWTIwMDgBAAAAq10NAAIAAAAFMTg0MjIBCAAAAAUAAAABMQEAAAAKMTA2NTU1NzAwNgMAAAACNzkCAAAABDEwOTYEAAAAATAHAAAACTgvMzAvMjAxOQgAAAAJMy8zMS8yMDA4CQAAAAEwJXmQtIMt1wh0mBnagy3XCCRDSVEuVFNFOjgwMTIuSVFfU0FMRV9JTlRBTl9DRi5G</t>
  </si>
  <si>
    <t>WTIwMTMBAAAAJ1oNAAIAAAAFLTE3MDkBCAAAAAUAAAABMQEAAAAKMTYyNTk3NTE5OAMAAAACNzkCAAAABDIwMjkEAAAAATAHAAAACTgvMzAvMjAxOQgAAAAJMy8zMS8yMDEzCQAAAAEwkOd4tYMt1wjw2gHagy3XCC1DSVEuVFNFOjgwOTguSVFfREVGX1RBWF9BU1NFVFNfQ1VSUkVOVC5GWTIwMDgBAAAASXANAAIAAAAEMTIyNgEIAAAABQAAAAExAQAAAAoxMDY1NTU3MDU0AwAAAAI3OQIAAAAEMTExNwQAAAABMAcAAAAJOC8zMC8yMDE5CAAAAAkzLzMxLzIwMDgJAAAAATBBkei1gy3XCCsYVOGDLdcIJENJUS5UU0U6ODA4OC5JUV9DT01NT05fSVNTVUVELkZZMjAxNwEAAACrXQ0AAwAAAAAAMRZotIMt1whW7Dragy3XCCdDSVEuVFNFOjQyNDkuSVFfREFZU19QQVlBQkxFX09VVC5GWTIwMTMBAAAAiLBTAAMAAAAAAAXoT6uDLdcIkejW2oMt1wgqQ0lRLktPU0U6QTAxMTc2MC5JUV9DQVNIX0NPTlZFUlNJT04uRlkyMDEwAQAAAA1hDQACAAAACTI0LjM1MjQzNQEIAAAABQAAAAExAQAAAAoxNzMzODk3MjA3AwAAAAI4NQIAAAAENDE4NAQAAAABMAcAAAAJOC8zMC8yMDE5CAAAAAoxMi8zMS8yMDEwCQAAAAEw3MRDqoMt1wgBuaXbgy3XCCVDSVEuVFNFOjgwNzguSVFfREFZU19TQUxFU19PVVQuRlkyMDE1AQAAABpcDQACAAAACDY2Ljk3OTY5AQgAAAAFAAAAATEBAAAACjE3NDYxOTM1NzMDAAAAAjc5AgAAAAQ0</t>
  </si>
  <si>
    <t>MDQyBAAAAAEwBwAAAAk4LzMwLzIwMTkIAAAACTMvMzEvMjAxNQkAAAABMEY1sauDLdcIcSRf2oMt1wglQ0lRLktPU0U6QTAxMTc2MC5JUV9TR0FfTUFSR0lOLkZZMjAwOQEAAAANYQ0AAgAAAAYxLjkxNTYBCAAAAAUAAAABMQEAAAAKMTM4ODk1MTUyOQMAAAACODUCAAAABDQzNzUEAAAAATAHAAAACTgvMzAvMjAxOQgAAAAKMTIvMzEvMjAwOQkAAAABMOedQ6qDLdcIE52h24Mt1wgbQ0lRLlRTRTo4MDk4LklRX0NPR1MuRlkyMDA3AQAAAElwDQACAAAABjQzNTE3MQEIAAAABQAAAAExAQAAAAk2OTE2NTE4MTMDAAAAAjc5AgAAAAIzNAQAAAABMAcAAAAJOC8zMC8yMDE5CAAAAAkzLzMxLzIwMDcJAAAAATC14Eeqgy3XCB05UtmDLdcIIUNJUS5UU0U6ODAxNS5JUV9FQklUREFfSU5ULkZZMjAxNQEAAACYYg0AAgAAAAkxMC4zODkxNjYBCAAAAAUAAAABMQEAAAAKMTc0NDk0NjM1NwMAAAACNzkCAAAABDQxOTAEAAAAATAHAAAACTgvMzAvMjAxOQgAAAAJMy8zMS8yMDE1CQAAAAEwJauxq4Mt1wjQS4nagy3XCBxDSVEuTllTRTpVTlZSLklRX05QUEUuRlkyMDE0AQAAAJdESwACAAAABjEwMzIuMwEIAAAABQAAAAExAQAAAAoxODI5NzU1NTgwAwAAAAMxNjACAAAABDEwMDQEAAAAATAHAAAACTgvMzAvMjAxOQgAAAAKMTIvMzEvMjAxNAkAAAABMGO6ZbCDLdcI4dII24Mt1wggQ0lRLlRTRTo4MDE1LklRX0NBU0hf</t>
  </si>
  <si>
    <t>T1BFUi5GWTIwMTYBAAAAmGINAAIAAAAGMzA4MzM4AQgAAAAFAAAAATEBAAAACjE3OTgzMzY0MTEDAAAAAjc5AgAAAAQyMDA2BAAAAAEwBwAAAAk4LzMwLzIwMTkIAAAACTMvMzEvMjAxNgkAAAABMA0jbbKDLdcILruL2oMt1wgkQ0lRLlRTRTo4MDg4LklRX0lNUEFJUk1FTlRfR1cuRlkyMDEwAQAAAKtdDQADAAAAAAC17pC0gy3XCL0jINqDLdcIJUNJUS5OWVNFOkFJVC5JUV9EQVlTX1NBTEVTX09VVC5GWTIwMTEBAAAA1+IDAAIAAAAJNDQuMzAwNDE1AQgAAAAFAAAAATEBAAAACjE2MzI2MTQ1MzkDAAAAAzE2MAIAAAAENDA0MgQAAAABMAcAAAAJOC8zMC8yMDE5CAAAAAk2LzMwLzIwMTEJAAAAATCcX/Sqgy3XCHuGf9uDLdcII0NJUS5UU0U6ODA4OC5JUV9FQklUQV9NQVJHSU4uRlkyMDE1AQAAAKtdDQACAAAABjIuMDQyNAEIAAAABQAAAAExAQAAAAoxNzQ1OTE2NzI5AwAAAAI3OQIAAAAENDQxOQQAAAABMAcAAAAJOC8zMC8yMDE5CAAAAAkzLzMxLzIwMTUJAAAAATBJt0Gsgy3XCBhhNNqDLdcIJkNJUS5UU0U6ODAzNy5JUV9GSUxJTkdfQ1VSUkVOQ1kuRlkyMDE4AQAAANZxDQADAAAAA0pQWQBHSDSygy3XCMmUvNqDLdcIJUNJUS5UU0U6ODAzNy5JUV9QUk9WX0JBRF9ERUJUUy5GWTIwMTMBAAAA1nENAAIAAAACNDEBCAAAAAUAAAABMQEAAAAKMTYyNjcyNTk0NwMAAAACNzkCAAAAAjk1BAAAAAEwBwAA</t>
  </si>
  <si>
    <t>AAk4LzMwLzIwMTkIAAAACTMvMzEvMjAxMwkAAAABMFFKgrKDLdcIovKo2oMt1wgjQ0lRLlRTRTo4MDg4LklRX09USEVSX0VRVUlUWS5GWTIwMTgBAAAAq10NAAIAAAAFMjEyODgBCAAAAAUAAAABMQEAAAAKMTg5NTAwMjIwMwMAAAACNzkCAAAABDEwMjgEAAAAATAHAAAACTgvMzAvMjAxOQgAAAAJMy8zMS8yMDE4CQAAAAEwRD1otIMt1wiRqT3agy3XCCZDSVEuU0hTRTo2MDA1MDAuSVFfQkFTSUNfV0VJR0hULkZZMjAxNgEAAAAucpUAAgAAAAsyNzA3LjEzMTMxNQDoUlqvgy3XCMPCONuDLdcIIUNJUS5UU0U6ODA4OC5JUV9FQklUREFfSU5ULkZZMjAxMAEAAACrXQ0AAgAAAAgxMC42MDI1MQEIAAAABQAAAAExAQAAAAoxMzgyNzYzNzU5AwAAAAI3OQIAAAAENDE5MAQAAAABMAcAAAAJOC8zMC8yMDE5CAAAAAkzLzMxLzIwMTAJAAAAATBJt0Gsgy3XCNYHI9qDLdcIH0NJUS5UU0U6ODAxMi5JUV9CVl9TSEFSRS5GWTIwMTIBAAAAJ1oNAAIAAAALMTU5My43MTkwMjEBCAAAAAUAAAABMQEAAAAKMTU1NDk1MDc0NQMAAAACNzkCAAAABDQwMjAEAAAAATAHAAAACTgvMzAvMjAxOQgAAAAJMy8zMS8yMDEyCQAAAAEw65l4tYMt1wgTmP3Zgy3XCCRDSVEuVFNFOjgwMTUuSVFfQ09NTU9OX0lTU1VFRC5GWTIwMTcBAAAAmGINAAMAAAAAAMBJbbKDLdcIIImP2oMt1wgpQ0lRLlRTRTo4MDE1LklRX0lOVkVTVF9TRUNV</t>
  </si>
  <si>
    <t>UklUWV9DRi5GWTIwMTkBAAAAmGINAAIAAAAGLTUxMDU3AQgAAAAFAAAAATEBAAAACjE5Njk4NjAyNDYDAAAAAjc5AgAAAAQyMDI3BAAAAAEwBwAAAAk4LzMwLzIwMTkIAAAACTMvMzEvMjAxOQkAAAABMAOYbbKDLdcIYjuW2oMt1wglQ0lRLlRTRTo4MDEyLklRX0dXX0lOVEFOX0FNT1JULkZZMjAxNgEAAAAnWg0AAgAAAAQxNjM0AQgAAAAFAAAAATEBAAAACjE3OTg4OTQ4ODMDAAAAAjc5AgAAAAIzMQQAAAABMAcAAAAJOC8zMC8yMDE5CAAAAAkzLzMxLzIwMTYJAAAAATBIHOC0gy3XCKw5CtqDLdcIKUNJUS5LT1NFOkEwMTE3NjAuSVFfRElMVVRfRVBTX0lOQ0wuRlkyMDE0AQAAAA1hDQACAAAACzE1MTIuMDAwMDU5AQgAAAAFAAAAATEBAAAACjE3ODE3MzczMDkDAAAAAjg1AgAAAAE4BAAAAAEwBwAAAAk4LzMwLzIwMTkIAAAACjEyLzMxLzIwMTQJAAAAATC5VM+tgy3XCNP7sNuDLdcIJ0NJUS5OWVNFOlVOVlIuSVFfQ1VTVE9NX0JFVEEuMjAxOC8xMi8zMQEAAACXREsAAgAAABAxLjc1MzE4NjAzOTI3MjQ5ANtYbEqDLdcIplgY24Mt1wgjQ0lRLlRTRTo0MjQ5LklRX0JFVEFfMllSLjIwMTkvMDMvMzEBAAAAiLBTAAIAAAAQMS4wNDEyMTc4MTM5OTQ5NADbWGxKgy3XCLYf7dqDLdcIGkNJUS4wLklRX0dBSU5fSU5WRVNUX0NGLkZZBQAAAAAAAAAIAAAAFShJbnZhbGlkIFRpbWUgUGVyaW9kKZuTIa2DLdcI</t>
  </si>
  <si>
    <t>9dGS3IMt1wgmQ0lRLlRTRTo4MDg4LklRX0ZJTElOR19DVVJSRU5DWS5GWTIwMTYBAAAAq10NAAMAAAADSlBZADjvZ7SDLdcIKro32oMt1wghQ0lRLlRTRTo4MDk4LklRX1RPVEFMX0RFQlQuRlkyMDE5AQAAAElwDQACAAAABTU3Mjc3AQgAAAAFAAAAATEBAAAACjE5Njk5NTAwOTMDAAAAAjc5AgAAAAQ0MTczBAAAAAEwBwAAAAk4LzMwLzIwMTkIAAAACTMvMzEvMjAxOQkAAAABMG4km7WDLdcIFnzr2YMt1wgpQ0lRLk5ZU0U6QUlULklRX0lOVkVTVF9TRUNVUklUWV9DRi5GWTIwMTABAAAA1+IDAAMAAAAAAPTyK66DLdcIsBx724Mt1wgfQ0lRLlRTRTo0MjQ5LklRX0FSX1RVUk5TLkZZMjAxNAEAAACIsFMAAwAAAAAA+Q5Qq4Mt1winQdragy3XCChDSVEuVFNFOjQyNDkuSVFfVE9UQUxfRElWX1BBSURfQ0YuRlkyMDEwAQAAAIiwUwADAAAAAACW4lixgy3XCLDyy9qDLdcIKUNJUS5TWlNFOjAwMjA5MS5JUV9BU1NFVF9XUklURURPV04uRlkyMDA3AQAAAGXJUwADAAAAAADRoFqvgy3XCAjOQtuDLdcIIENJUS5UU0U6ODAzNy5JUV9NQUNISU5FUlkuRlkyMDE1AQAAANZxDQADAAAAAABS0zOygy3XCNSfsdqDLdcIG0NJUS5OWVNFOkFJVC5JUV9DT0dTLkZZMjAxMQEAAADX4gMAAgAAAAgxNTk5LjczOQEIAAAABQAAAAExAQAAAAoxNjMyNjE0NTM5AwAAAAMxNjACAAAAAjM0BAAAAAEwBwAAAAk4LzMwLzIwMTkI</t>
  </si>
  <si>
    <t>AAAACTYvMzAvMjAxMQkAAAABMPTyK66DLdcIkFN824Mt1wgmQ0lRLlRTRTo4MDk4LklRX0FTU0VUX1dSSVRFRE9XTi5GWTIwMTgBAAAASXANAAIAAAAELTc1MAEIAAAABQAAAAExAQAAAAoxODk0NTY3Nzg4AwAAAAI3OQIAAAACMzIEAAAAATAHAAAACTgvMzAvMjAxOQgAAAAJMy8zMS8yMDE4CQAAAAEwhNaatYMt1wh/xObZgy3XCCtDSVEuVFNFOjgwNzguSVFfUkVUVVJOX0NPTU1PTl9FUVVJVFkuRlkyMDE3AQAAABpcDQACAAAABzEwLjA2MDYBCAAAAAUAAAABMQEAAAAKMTg0OTAyNjkzMwMAAAACNzkCAAAABTMzMzIwBAAAAAEwBwAAAAk4LzMwLzIwMTkIAAAACTMvMzEvMjAxNwkAAAABMClcsauDLdcI39Vl2oMt1wglQ0lRLlNIU0U6NjAwNTAwLklRX0FEVkVSVElTSU5HLkZZMjAwOAEAAAAucpUAAwAAAAAAKDUVsIMt1whWXh3bgy3XCCtDSVEuU0hTRTo2MDA1MDAuSVFfVE9UQUxfREVCVF9SRVBBSUQuRlkyMDEyAQAAAC5ylQACAAAADS0zMzkwOC4xMDM3OTEBCAAAAAUAAAABMQEAAAAKMTY3MzEwMjk4NQMAAAACMzICAAAABDIxNjYEAAAAATAHAAAACTgvMzAvMjAxOQgAAAAKMTIvMzEvMjAxMgkAAAABMOPRFbCDLdcI++Ms24Mt1wglQ0lRLlRTRTo0MjQ5LklRX09USEVSX09QRVJfQUNULkZZMjAxNgEAAACIsFMAAwAAAAAAHjcpsYMt1wgKpeDagy3XCB5DSVEuVFNFOjgwNzguSVFfTFRfREVCVC5G</t>
  </si>
  <si>
    <t>WTIwMTcBAAAAGlwNAAIAAAAGMTQ2MzA4AQgAAAAFAAAAATEBAAAACjE4NDkwMjY5MzMDAAAAAjc5AgAAAAQxMDQ5BAAAAAEwBwAAAAk4LzMwLzIwMTkIAAAACTMvMzEvMjAxNwkAAAABMKutdLODLdcIEVFk2oMt1wgoQ0lRLlNaU0U6MDAyMDkxLklRX0xUX0RFQlRfSVNTVUVELkZZMjAwOAEAAABlyVMAAwAAAAAAvfz0roMt1whulkjbgy3XCC5DSVEuTllTRTpBSVQuSVFfTUlOT1JJVFlfSU5URVJFU1RfVE9UQUwuRlkyMDExAQAAANfiAwADAAAAAADoGSyugy3XCPEAftuDLdcIIkNJUS5UU0U6ODAzNy5JUV9PVEhFUl9JTlRBTi5GWTIwMTQBAAAA1nENAAIAAAAEODI0NQEIAAAABQAAAAExAQAAAAoxNjg3MzQzMjMzAwAAAAI3OQIAAAAEMTA0MAQAAAABMAcAAAAJOC8zMC8yMDE5CAAAAAkzLzMxLzIwMTQJAAAAATAycYKygy3XCOyDrdqDLdcIJUNJUS5UU0U6ODAxMi5JUV9PVEhFUl9DTF9TVVBQTC5GWTIwMTABAAAAJ1oNAAIAAAAFMTMwNzIBCAAAAAUAAAABMQEAAAAKMTM4MjUwNDgyMQMAAAACNzkCAAAABDEwNTcEAAAAATAHAAAACTgvMzAvMjAxOQgAAAAJMy8zMS8yMDEwCQAAAAEw/0t4tYMt1wglI/bZgy3XCCxDSVEuS09TRTpBMDExNzYwLklRX1BST1ZfQkFEX0RFQlRTX0NGLkZZMjAxNgEAAAANYQ0AAgAAAAQtMjQ4AQgAAAAFAAAAATEBAAAACjE4NzkzNTE0NjYDAAAAAjg1AgAAAAQyMTExBAAA</t>
  </si>
  <si>
    <t>AAEwBwAAAAk4LzMwLzIwMTkIAAAACjEyLzMxLzIwMTYJAAAAATB0CCKtgy3XCIJauduDLdcIIUNJUS5TWlNFOjAwMjA5MS5JUV9XSVBfSU5WLkZZMjAxMAEAAABlyVMAAgAAAAkxNS4yNTQ3NTYBCAAAAAUAAAABMQEAAAAKMTUzMDk5MDk3NQMAAAACMzICAAAABDMyMTkEAAAAATAHAAAACTgvMzAvMjAxOQgAAAAKMTIvMzEvMjAxMAkAAAABMOZx9a6DLdcI0tNO24Mt1wglQ0lRLlNIU0U6NjAwNTAwLklRX0FTU0VUX1RVUk5TLkZZMjAxMAEAAAAucpUAAgAAAAgxLjc3MDQ3NAEIAAAABQAAAAExAQAAAAoxNTI4ODU2ODgwAwAAAAIzMgIAAAAENDE3NwQAAAABMAcAAAAJOC8zMC8yMDE5CAAAAAoxMi8zMS8yMDEwCQAAAAEwvR9Rq4Mt1wjYpSbbgy3XCCVDSVEuVFNFOjgwMTIuSVFfRElMVVRfRVBTX0VYQ0wuRlkyMDEwAQAAACdaDQACAAAACDU4LjYyOTE4AQgAAAAFAAAAATEBAAAACjEzODI1MDQ4MjEDAAAAAjc5AgAAAAMxNDIEAAAAATAHAAAACTgvMzAvMjAxOQgAAAAJMy8zMS8yMDEwCQAAAAEwAiV4tYMt1whsh/XZgy3XCCdDSVEuVFNFOjgwNzguSVFfTUFSS0VUQ0FQLjIwMDUvMy8zMS5KUFkBAAAAGlwNAAIAAAALOTM5MzQuNDQ3MDgBBgAAAAUAAAABMQEAAAAKMTQyMjY5NzI2NwMAAAACNzkCAAAABjEwMDA1NAQAAAABMAcAAAAJMy8zMS8yMDA1G9nXSYMt1why2xFrhC3XCCBDSVEuVFNFOjgwMTUu</t>
  </si>
  <si>
    <t>SVFfUkRfRVhQX0ZOLkZZMjAxOQEAAACYYg0AAwAAAAAA9XBtsoMt1wiv3JTagy3XCCRDSVEuTllTRTpVTlZSLklRX0lOVEVSRVNUX0VYUC5GWTIwMDABAAAAl0RLAAMAAAAAAHKQ0KiDLdcINXZK2YMt1wgeQ0lRLlRTRTo4MDg4LklRX1pfU0NPUkUuRlkyMDEzAQAAAKtdDQACAAAACDIuMDkyODMxAQgAAAAFAAAAATEBAAAACjE2MjU5NzUyMzUDAAAAAjc5AgAAAAYxMDAxMjMEAAAAATAHAAAACTgvMzAvMjAxOQgAAAAJMy8zMS8yMDEzCQAAAAEwSbdBrIMt1wjV/C3agy3XCClDSVEuTllTRTpVTlZSLklRX01JTk9SSVRZX0lOVEVSRVNULkZZMjAxNAEAAACXREsAAwAAAAAAY7plsIMt1wjERwnbgy3XCCVDSVEuVFNFOjgwOTguSVFfQ0FQSVRBTF9MRUFTRVMuRlkyMDE5AQAAAElwDQADAAAAAAB6/Zq1gy3XCCBV69mDLdcIGkNJUS5OWVNFOlVOVlIuSVFfR1AuRlkyMDE3AQAAAJdESwACAAAABjE4MDUuNQEIAAAABQAAAAExAQAAAAoxOTQ2MzkxMzQ3AwAAAAMxNjACAAAAAjEwBAAAAAEwBwAAAAk4LzMwLzIwMTkIAAAACjEyLzMxLzIwMTcJAAAAATBdCGawgy3XCFFCEtuDLdcIGkNJUS5UU0U6ODA4OC5JUV9DSVAuRlkyMDE2AQAAAKtdDQADAAAAAACEyGe0gy3XCGbQNtqDLdcIJkNJUS5OWVNFOkFJVC5JUV9DQVNIX0NPTlZFUlNJT04uRlkyMDE2AQAAANfiAwACAAAACTg5LjgyMDc5MgEIAAAABQAAAAEx</t>
  </si>
  <si>
    <t>AQAAAAoxOTAxNzMzNTEyAwAAAAMxNjACAAAABDQxODQEAAAAATAHAAAACTgvMzAvMjAxOQgAAAAJNi8zMC8yMDE2CQAAAAEwiob0qoMt1wiruJDbgy3XCBpDSVEuVFNFOjgwOTguSVFfQ0lQLkZZMjAxMgEAAABJcA0AAwAAAAAAIyzptYMt1wjhrdLZgy3XCC1DSVEuVFNFOjgwMzcuSVFfREVGX1RBWF9BU1NFVFNfQ1VSUkVOVC5GWTIwMDkBAAAA1nENAAIAAAAEMTIyMgEIAAAABQAAAAExAQAAAAoxMzg2NjAwMTMwAwAAAAI3OQIAAAAEMTExNwQAAAABMAcAAAAJOC8zMC8yMDE5CAAAAAkzLzMxLzIwMDkJAAAAATCZ1YGygy3XCMHcm9qDLdcIIkNJUS5UU0U6ODA4OC5JUV9PVEhFUl9JTlRBTi5GWTIwMTEBAAAAq10NAAIAAAAEMjg3MAEIAAAABQAAAAExAQAAAAoxNDYxNjgwMTA1AwAAAAI3OQIAAAAEMTA0MAQAAAABMAcAAAAJOC8zMC8yMDE5CAAAAAkzLzMxLzIwMTEJAAAAATClPJG0gy3XCHlmJNqDLdcIJENJUS5UU0U6ODA5OC5JUV9JTVBBSVJNRU5UX0dXLkZZMjAxMQEAAABJcA0AAwAAAAAAOd7otYMt1wg/qM3Zgy3XCB1DSVEuVFNFOjgwMzcuSVFfUkRfRVhQLkZZMjAwOAEAAADWcQ0AAwAAAAAAA5htsoMt1wjvmZfagy3XCBpDSVEuVFNFOjgwODguSVFfQ0lQLkZZMjAwOAEAAACrXQ0AAgAAAAMzOTIBCAAAAAUAAAABMQEAAAAKMTA2NTU1NzAwNgMAAAACNzkCAAAABDMwMzMEAAAAATAHAAAACTgv</t>
  </si>
  <si>
    <t>MzAvMjAxOQgAAAAJMy8zMS8yMDA4CQAAAAEwJ6GQtIMt1wgrqRragy3XCCVDSVEuVFNFOjgwMTUuSVFfREFZU19TQUxFU19PVVQuRlkyMDE4AQAAAJhiDQACAAAACDc0LjkzMzc3AQgAAAAFAAAAATEBAAAACjE4OTQwODQ3MzIDAAAAAjc5AgAAAAQ0MDQyBAAAAAEwBwAAAAk4LzMwLzIwMTkIAAAACTMvMzEvMjAxOAkAAAABMPPRsauDLdcIK6WT2oMt1wgoQ0lRLlNaU0U6MDAyMDkxLklRX0NBU0hfU1RfSU5WRVNULkZZMjAxMQEAAABlyVMAAgAAAAo0MjMuNTAxNjEzAQgAAAAFAAAAATEBAAAACjE2MzI5MTMxMDMDAAAAAjMyAgAAAAQxMDAyBAAAAAEwBwAAAAk4LzMwLzIwMTkIAAAACjEyLzMxLzIwMTEJAAAAATCQmPWugy3XCAJqUduDLdcIKENJUS5UU0U6ODAxMi5JUV9UT1RBTF9ERUJUX0VCSVREQS5GWTIwMTABAAAAJ1oNAAIAAAAIMS4xMjc5MDkBCAAAAAUAAAABMQEAAAAKMTM4MjUwNDgyMQMAAAACNzkCAAAABDQxOTIEAAAAATAHAAAACTgvMzAvMjAxOQgAAAAJMy8zMS8yMDEwCQAAAAEwb0JBrIMt1wiRRPjZgy3XCBtDSVEuVFNFOjgwOTguSVFfQ09HUy5GWTIwMDEBAAAASXANAAIAAAAGMjc5ODE0AQgAAAAFAAAAATEBAAAABzE5MzcyNDQDAAAAAjc5AgAAAAIzNAQAAAABMAcAAAAJOC8zMC8yMDE5CAAAAAkzLzMxLzIwMDEJAAAAATC14Eeqgy3XCCMvXdmDLdcIF0NJUS4wLklRX0RBX1NVUFBM</t>
  </si>
  <si>
    <t>X0NGLkZZBQAAAAAAAAAIAAAAFShJbnZhbGlkIFRpbWUgUGVyaW9kKZuTIa2DLdcI9dGS3IMt1wgwQ0lRLlNaU0U6MDAyMDkxLklRX0NBU0hfQ09OVkVSU0lPTi5GWTIwMTAuLi4uSlBZAQAAAGXJUwACAAAABzQuNDg1ODUBCAAAAAUAAAABMQEAAAAKMTUzMDk5MDk3NQMAAAACMzICAAAABDQxODQEAAAAATAHAAAACTgvMzAvMjAxOQgAAAAKMTIvMzEvMjAxMAkAAAABMHKTR6qDLdcI69OF2YMt1wghQ0lRLlRTRTo4MDE1LklRX0VCSVREQV9JTlQuRlkyMDEzAQAAAJhiDQACAAAACDkuNDM0MzA1AQgAAAAFAAAAATEBAAAACjE2ODk2NTUzMDEDAAAAAjc5AgAAAAQ0MTkwBAAAAAEwBwAAAAk4LzMwLzIwMTkIAAAACTMvMzEvMjAxMwkAAAABMCWrsauDLdcI7vyB2oMt1wgrQ0lRLlNIU0U6NjAwNTAwLklRX1RPVEFMX0RFQlRfRVFVSVRZLkZZMjAwOAEAAAAucpUAAgAAAAc4Mi44MTg0AQgAAAAFAAAAATEBAAAACjEzNTI2NzcwMTIDAAAAAjMyAgAAAAQ0MDM0BAAAAAEwBwAAAAk4LzMwLzIwMTkIAAAACjEyLzMxLzIwMDgJAAAAATC6+FCrgy3XCJ7NH9uDLdcIJENJUS5UU0U6ODAzNy5JUV9DQVNIX0lOVEVSRVNULkZZMjAwOAEAAADWcQ0AAgAAAAM5MjQBCAAAAAUAAAABMQEAAAAKMTA2Njc0MDg0MgMAAAACNzkCAAAABDMwMjgEAAAAATAHAAAACTgvMzAvMjAxOQgAAAAJMy8zMS8yMDA4CQAAAAEwn66BsoMt</t>
  </si>
  <si>
    <t>1whECZragy3XCB1DSVEuTllTRTpBSVQuSVFfQ09NTU9OLkZZMjAxMgEAAADX4gMAAgAAAAIxMAEIAAAABQAAAAExAQAAAAoxNjkzMDMwNTE5AwAAAAMxNjACAAAABDExMDMEAAAAATAHAAAACTgvMzAvMjAxOQgAAAAJNi8zMC8yMDEyCQAAAAEw30AsroMt1wjrMoHbgy3XCCZDSVEuVFNFOjQyNDkuSVFfTFRfREVCVF9DQVBJVEFMLkZZMjAxOQEAAACIsFMAAgAAAAY3LjEwOTgBCAAAAAUAAAABMQEAAAAKMTk3MDMzOTM4NAMAAAACNzkCAAAABDQxODcEAAAAATAHAAAACTgvMzAvMjAxOQgAAAAJMy8zMS8yMDE5CQAAAAEw5VxQq4Mt1whi4u3agy3XCCRDSVEuU1pTRTowMDIwOTEuSVFfVE9UQUxfREVCVC5GWTIwMDkBAAAAZclTAAIAAAAENi44NQEIAAAABQAAAAExAQAAAAoxNDQwMjI1NjM4AwAAAAIzMgIAAAAENDE3MwQAAAABMAcAAAAJOC8zMC8yMDE5CAAAAAoxMi8zMS8yMDA5CQAAAAEw1SP1roMt1wimU0vbgy3XCCFDSVEuTllTRTpVTlZSLklRX09USEVSX1JFVi5GWTIwMTYBAAAAl0RLAAMAAAAAAHfhZbCDLdcITpsO24Mt1wgmQ0lRLk5ZU0U6VU5WUi5JUV9ORVRfUkVOVEFMX0VYUC5GWTIwMTEBAAAAl0RLAAMAAAAAAIBI97CDLdcIv1L+2oMt1wgnQ0lRLlRTRTo4MDE1LklRX0RBWVNfUEFZQUJMRV9PVVQuRlkyMDEyAQAAAJhiDQACAAAACDQ5LjQ1NTc1AQgAAAAFAAAAATEBAAAACjE1NTMyMzk3</t>
  </si>
  <si>
    <t>NDQDAAAAAjc5AgAAAAQ0MTgzBAAAAAEwBwAAAAk4LzMwLzIwMTkIAAAACTMvMzEvMjAxMgkAAAABMCWrsauDLdcI8lZ+2oMt1wgbQ0lRLlRTRTo4MDg4LklRX0dQUEUuRlkyMDEwAQAAAKtdDQACAAAABjI3NTY2MQEIAAAABQAAAAExAQAAAAoxMzgyNzYzNzU5AwAAAAI3OQIAAAAEMTE2OQQAAAABMAcAAAAJOC8zMC8yMDE5CAAAAAkzLzMxLzIwMTAJAAAAATC17pC0gy3XCHK/INqDLdcIKkNJUS5OWVNFOkFJVC5JUV9JTkNfVEFYX1BBWV9DVVJSRU5ULkZZMjAxNAEAAADX4gMAAwAAAAAAHAHfrYMt1wgX5Yfbgy3XCChDSVEuTllTRTpBSVQuSVFfRklYRURfQVNTRVRfVFVSTlMuRlkyMDA3AQAAANfiAwACAAAACTI5LjA2NzM5NgEIAAAABQAAAAExAQAAAAoxMTIzOTk5MTY3AwAAAAMxNjACAAAABDQwNjYEAAAAATAHAAAACTgvMzAvMjAxOQgAAAAJNi8zMC8yMDA3CQAAAAEwmzj0qoMt1whKOHHbgy3XCCZDSVEuVFNFOjgwMzcuSVFfU0FMRVNfTUFSS0VUSU5HLkZZMjAxNgEAAADWcQ0AAgAAAAQ0MzQ3AQgAAAAFAAAAATEBAAAACjE3OTk1MjY3MjQDAAAAAjc5AgAAAAUyMTU2MQQAAAABMAcAAAAJOC8zMC8yMDE5CAAAAAkzLzMxLzIwMTYJAAAAATBJ+jOygy3XCCzos9qDLdcIKENJUS5UU0U6ODAxNS5JUV9UT1RBTF9ESVZfUEFJRF9DRi5GWTIwMDkBAAAAmGINAAIAAAAGLTExOTI4AQgAAAAFAAAAATEB</t>
  </si>
  <si>
    <t>AAAACjE0MDQ5OTQ0MDQDAAAAAjc5AgAAAAQyMDIyBAAAAAEwBwAAAAk4LzMwLzIwMTkIAAAACTMvMzEvMjAwOQkAAAABMP1tSLODLdcI4jpz2oMt1wgaQ0lRLlRTRTo4MDg4LklRX0VCVC5GWTIwMTQBAAAAq10NAAIAAAAFMTgzMDEBCAAAAAUAAAABMQEAAAAKMTY4NzA0NDY1NQMAAAACNzkCAAAAAzEzOQQAAAABMAcAAAAJOC8zMC8yMDE5CAAAAAkzLzMxLzIwMTQJAAAAATCDsZG0gy3XCMFxLtqDLdcIMENJUS5TSFNFOjYwMDUwMC5JUV9ERUZfVEFYX0FTU0VUU19DVVJSRU5ULkZZMjAxMgEAAAAucpUAAwAAAAAA49EVsIMt1wiNhSvbgy3XCClDSVEuS09TRTpBMDExNzYwLklRX0NBU0hfU1RfSU5WRVNULkZZMjAwNwEAAAANYQ0AAgAAAA0xMzYxNDQuMTQ0ODk4AQgAAAAFAAAAATEBAAAACTk4NzQ1MjEyMwMAAAACODUCAAAABDEwMDIEAAAAATAHAAAACTgvMzAvMjAxOQgAAAAKMTIvMzEvMjAwNwkAAAABMOg34K2DLdcIesmY24Mt1wgtQ0lRLlRTRTo0MjQ5LklRX0RFRl9UQVhfQVNTRVRTX0NVUlJFTlQuRlkyMDEyAQAAAIiwUwADAAAAAACEMFmxgy3XCCZH0dqDLdcIJENJUS5UU0U6ODAzNy5JUV9FQklUREFfTUFSR0lOLkZZMjAxNAEAAADWcQ0AAgAAAAYzLjMzNDgBCAAAAAUAAAABMQEAAAAKMTY4NzM0MzIzMwMAAAACNzkCAAAABDQwNDcEAAAAATAHAAAACTgvMzAvMjAxOQgAAAAJMy8zMS8yMDE0</t>
  </si>
  <si>
    <t>CQAAAAEw4fixq4Mt1wiXV6/agy3XCCNDSVEuVFNFOjgwNzguSVFfVE9UQUxfUkVDRUlWLkZZMjAxOQEAAAAaXA0AAgAAAAY0NTI1MjcBCAAAAAUAAAABMQEAAAAKMTk2OTQ0NzQxMQMAAAACNzkCAAAABDEwMDEEAAAAATAHAAAACTgvMzAvMjAxOQgAAAAJMy8zMS8yMDE5CQAAAAEwoNR0s4Mt1wg03Gragy3XCClDSVEuVFNFOjgwNzguSVFfQVNTRVRfV1JJVEVET1dOX0NGLkZZMjAxMQEAAAAaXA0AAwAAAAAAVHnTs4Mt1wiH7E/agy3XCCpDSVEuVFNFOjgwMTIuSVFfSU5DX1RBWF9QQVlfQ1VSUkVOVC5GWTIwMTIBAAAAJ1oNAAIAAAAEMzE3MAEIAAAABQAAAAExAQAAAAoxNTU0OTUwNzQ1AwAAAAI3OQIAAAAEMTA5NAQAAAABMAcAAAAJOC8zMC8yMDE5CAAAAAkzLzMxLzIwMTIJAAAAATDrmXi1gy3XCCxK/dmDLdcIJUNJUS5OWVNFOkFJVC5JUV9HQUlOX0lOVkVTVF9DRi5GWTIwMTMBAAAA1+IDAAMAAAAAAMiOLK6DLdcIzieF24Mt1wgeQ0lRLlRTRTo4MDg4LklRX1JBV19JTlYuRlkyMDA4AQAAAKtdDQACAAAABDMwNDEBCAAAAAUAAAABMQEAAAAKMTA2NTU1NzAwNgMAAAACNzkCAAAABDMxNzEEAAAAATAHAAAACTgvMzAvMjAxOQgAAAAJMy8zMS8yMDA4CQAAAAEwJ6GQtIMt1whcghragy3XCCBDSVEuTllTRTpVTlZSLklRX0JWX1NIQVJFLkZZMjAxMwEAAACXREsAAgAAAAgzLjgxNDY0NwEIAAAABQAA</t>
  </si>
  <si>
    <t>AAExAQAAAAoxNzc5MTMzMDM4AwAAAAMxNjACAAAABDQwMjAEAAAAATAHAAAACTgvMzAvMjAxOQgAAAAKMTIvMzEvMjAxMwkAAAABMJGW97CDLdcI1e4F24Mt1wgjQ0lRLk5ZU0U6VU5WUi5JUV9FQklUX01BUkdJTi5GWTIwMDcBAAAAl0RLAAIAAAAGMi40ODg2AQgAAAAFAAAAATEBAAAACjEzOTMwMTYxOTEDAAAAAzE2MAIAAAAENDA1MwQAAAABMAcAAAAJOC8zMC8yMDE5CAAAAAoxMi8zMS8yMDA3CQAAAAEw5VxQq4Mt1wh3YvHagy3XCB9DSVEuVFNFOjQyNDkuSVFfQVJfVFVSTlMuRlkyMDEyAQAAAIiwUwADAAAAAAAF6E+rgy3XCJto09qDLdcIIUNJUS5UU0U6ODAxMi5JUV9DQVNIX1RBWEVTLkZZMjAwOAEAAAAnWg0AAgAAAAQ3Njc3AQgAAAAFAAAAATEBAAAACjEwNjUwMjExMzgDAAAAAjc5AgAAAAQzMDUzBAAAAAEwBwAAAAk4LzMwLzIwMTkIAAAACTMvMzEvMjAwOAkAAAABMAzWd7WDLdcI5zLw2YMt1wgoQ0lRLlRTRTo4MDk4LklRX1RPVEFMX0RFQlRfRUJJVERBLkZZMjAxMAEAAABJcA0AAgAAAAg3LjUxNDgwNwEIAAAABQAAAAExAQAAAAoxMzg0ODMyNzA3AwAAAAI3OQIAAAAENDE5MgQAAAABMAcAAAAJOC8zMC8yMDE5CAAAAAkzLzMxLzIwMTAJAAAAATCPPzasgy3XCFgzzdmDLdcII0NJUS5UU0U6ODA4OC5JUV9CRVRBXzFZUi4yMDE4LzAzLzMxAQAAAKtdDQACAAAAETAuNTE5MDEzOTEzNzMy</t>
  </si>
  <si>
    <t>NzI2AOgxbEqDLdcIVOE+2oMt1wgkQ0lRLlRTRTo4MDEyLklRX0VCSVREQV9NQVJHSU4uRlkyMDEzAQAAACdaDQACAAAABjMuNjk3NQEIAAAABQAAAAExAQAAAAoxNjI1OTc1MTk4AwAAAAI3OQIAAAAENDA0NwQAAAABMAcAAAAJOC8zMC8yMDE5CAAAAAkzLzMxLzIwMTMJAAAAATCfaEGsgy3XCON1AtqDLdcIJkNJUS5TSFNFOjYwMDUwMC5JUV9UT1RBTF9SRUNFSVYuRlkyMDEzAQAAAC5ylQACAAAACzQ5MzguMTAxMTY2AQgAAAAFAAAAATEBAAAACjE3MzIzNDEzMjADAAAAAjMyAgAAAAQxMDAxBAAAAAEwBwAAAAk4LzMwLzIwMTkIAAAACjEyLzMxLzIwMTMJAAAAATDj0RWwgy3XCGwFL9uDLdcIK0NJUS5TSFNFOjYwMDUwMC5JUV9HV19JTlRBTl9BTU9SVF9DRi5GWTIwMTYBAAAALnKVAAIAAAAKMTM4LjEyNTg3NQEIAAAABQAAAAExAQAAAAoxODg1NDM2MzQ3AwAAAAIzMgIAAAAEMjE4MgQAAAABMAcAAAAJOC8zMC8yMDE5CAAAAAoxMi8zMS8yMDE2CQAAAAEw6FJar4Mt1whhITrbgy3XCCBDSVEuVFNFOjgwMTUuSVFfUEFSVF9USU1FLkZZMjAxOAEAAACYYg0AAwAAAAAA9XBtsoMt1whabZLagy3XCCJDSVEuU1pTRTowMDIwOTEuSVFfVE9UQUxfQ0EuRlkyMDA5AQAAAGXJUwACAAAACjg3Ni44MzU1MzcBCAAAAAUAAAABMQEAAAAKMTQ0MDIyNTYzOAMAAAACMzICAAAABDEwMDgEAAAAATAHAAAACTgvMzAv</t>
  </si>
  <si>
    <t>MjAxOQgAAAAKMTIvMzEvMjAwOQkAAAABMNUj9a6DLdcI1LdK24Mt1wgkQ0lRLlRTRTo0MjQ5LklRX0NPTU1PTl9ESVZfQ0YuRlkyMDE2AQAAAIiwUwADAAAAAAAeNymxgy3XCOzy4NqDLdcIJUNJUS5UU0U6ODAzNy5JUV9ESUxVVF9FUFNfSU5DTC5GWTIwMTgBAAAA1nENAAIAAAAKMTk1LjczODIyMgEIAAAABQAAAAExAQAAAAoxODk1NTA0NTk2AwAAAAI3OQIAAAABOAQAAAABMAcAAAAJOC8zMC8yMDE5CAAAAAkzLzMxLzIwMTgJAAAAATBYITSygy3XCF2autqDLdcIIkNJUS5UU0U6ODAzNy5JUV9RVUlDS19SQVRJTy5GWTIwMDgBAAAA1nENAAIAAAAIMC43NjI3ODIBCAAAAAUAAAABMQEAAAAKMTA2Njc0MDg0MgMAAAACNzkCAAAABDQxMjEEAAAAATAHAAAACTgvMzAvMjAxOQgAAAAJMy8zMS8yMDA4CQAAAAEw89Gxq4Mt1wgnfpragy3XCCNDSVEuTllTRTpBSVQuSVFfVE9UQUxfUkVDRUlWLkZZMjAxNAEAAADX4gMAAgAAAAczNzUuNzMyAQgAAAAFAAAAATEBAAAACjE4MDczMDc4NTADAAAAAzE2MAIAAAAEMTAwMQQAAAABMAcAAAAJOC8zMC8yMDE5CAAAAAk2LzMwLzIwMTQJAAAAATAcAd+tgy3XCE2+h9uDLdcIHENJUS5OWVNFOkFJVC5JUV9EQV9DRi5GWTIwMDcBAAAA1+IDAAIAAAAGMTQuNTM0AQgAAAAFAAAAATEBAAAACjExMjM5OTkxNjcDAAAAAzE2MAIAAAAEMjE2MAQAAAABMAcAAAAJOC8zMC8y</t>
  </si>
  <si>
    <t>MDE5CAAAAAk2LzMwLzIwMDcJAAAAATC5i7ivgy3XCLEncNuDLdcIJUNJUS5UU0U6ODAzNy5JUV9EQVlTX1NBTEVTX09VVC5GWTIwMTgBAAAA1nENAAIAAAAJNTguODg1ODE1AQgAAAAFAAAAATEBAAAACjE4OTU1MDQ1OTYDAAAAAjc5AgAAAAQ0MDQyBAAAAAEwBwAAAAk4LzMwLzIwMTkIAAAACTMvMzEvMjAxOAkAAAABMPEfsquDLdcIqQm92oMt1wgbQ0lRLlRTRTo4MDEyLklRX0NPR1MuRlkyMDA4AQAAACdaDQACAAAABjY4NDI0OAEIAAAABQAAAAExAQAAAAoxMDY1MDIxMTM4AwAAAAI3OQIAAAACMzQEAAAAATAHAAAACTgvMzAvMjAxOQgAAAAJMy8zMS8yMDA4CQAAAAEwbiSbtYMt1wi+du3Zgy3XCCVDSVEuVFNFOjQyNDkuSVFfTFRfREVCVF9SRVBBSUQuRlkyMDE3AQAAAIiwUwADAAAAAAARXimxgy3XCDDB5NqDLdcII0NJUS5LT1NFOkEwMTE3NjAuSVFfVE9UQUxfQ0wuRlkyMDE1AQAAAA1hDQACAAAADDkxNDAyMC4xMjk3MQEIAAAABQAAAAExAQAAAAoxODMyODg2Mjg2AwAAAAI4NQIAAAAEMTAwOQQAAAABMAcAAAAJOC8zMC8yMDE5CAAAAAoxMi8zMS8yMDE1CQAAAAEwf+EhrYMt1wiqPrXbgy3XCCJDSVEuVFNFOjgwMTUuSVFfU0FMRV9QUEVfQ0YuRlkyMDE0AQAAAJhiDQACAAAABDgxNzYBCAAAAAUAAAABMQEAAAAKMTY4OTY1NTQwMgMAAAACNzkCAAAABDIwNDIEAAAAATAHAAAACTgvMzAvMjAx</t>
  </si>
  <si>
    <t>OQgAAAAJMy8zMS8yMDE0CQAAAAEwHNVssoMt1wg6k4Tagy3XCCpDSVEuS09TRTpBMDExNzYwLklRX1BFUklPRExFTkdUSF9JUy5GWTIwMTABAAAADWENAAEAAAACMTIA92rOrYMt1wgZHaXbgy3XCBtDSVEuVFNFOjQyNDkuSVFfTlBQRS5GWTIwMDgBAAAAiLBTAAIAAAAFMjYzNTMBCAAAAAUAAAABMQEAAAAKMTg2ODE2ODU1MQMAAAACNzkCAAAABDEwMDQEAAAAATAHAAAACTgvMzAvMjAxOQgAAAAJMy8zMS8yMDA4CQAAAAEwQ280soMt1wgwqsLagy3XCCJDSVEuVFNFOjgwMzcuSVFfUVVJQ0tfUkFUSU8uRlkyMDE2AQAAANZxDQACAAAACDAuODgyNzU5AQgAAAAFAAAAATEBAAAACjE3OTk1MjY3MjQDAAAAAjc5AgAAAAQ0MTIxBAAAAAEwBwAAAAk4LzMwLzIwMTkIAAAACTMvMzEvMjAxNgkAAAABMPEfsquDLdcIkjC22oMt1wggQ0lRLlRTRTo0MjQ5LklRX0RJVkVTVF9DRi5GWTIwMTUBAAAAiLBTAAMAAAAAACcQKbGDLdcILP7c2oMt1wgkQ0lRLlRTRTo4MDc4LklRX0VCSVREQS5GWTIwMTcuLi4uSlBZAQAAABpcDQACAAAABTI3NjE1AQgAAAAFAAAAATEBAAAACjE4NDkwMjY5MzMDAAAAAjc5AgAAAAQ0MDUxBAAAAAEwBwAAAAk4LzMwLzIwMTkIAAAACTMvMzEvMjAxNwkAAAABML05RKqDLdcI4b9v2YMt1wgoQ0lRLktPU0U6QTAxMTc2MC5JUV9DT01NT05fRElWX0NGLkZZMjAxOAEAAAANYQ0AAwAAAAAA</t>
  </si>
  <si>
    <t>VX0irYMt1wikz8Dbgy3XCB1DSVEuTllTRTpVTlZSLklRX0RBX0NGLkZZMjAxNAEAAACXREsAAgAAAAUyMjkuNQEIAAAABQAAAAExAQAAAAoxODI5NzU1NTgwAwAAAAMxNjACAAAABDIxNjAEAAAAATAHAAAACTgvMzAvMjAxOQgAAAAKMTIvMzEvMjAxNAkAAAABMGO6ZbCDLdcIsZUJ24Mt1wgdQ0lRLlRTRTo4MDc4LklRX0dBX0VYUC5GWTIwMDgBAAAAGlwNAAMAAAAAAEJZbLSDLdcIuzRE2oMt1wglQ0lRLlRTRTo0MjQ5LklRX0dBSU5fSU5WRVNUX0NGLkZZMjAxMQEAAACIsFMAAwAAAAAAiglZsYMt1wgn2M7agy3XCC5DSVEuVFNFOjgwMTIuSVFfTUlOT1JJVFlfSU5URVJFU1RfVE9UQUwuRlkyMDEyAQAAACdaDQACAAAABDc5MjcBCAAAAAUAAAABMQEAAAAKMTU1NDk1MDc0NQMAAAACNzkCAAAABDEzMTIEAAAAATAHAAAACTgvMzAvMjAxOQgAAAAJMy8zMS8yMDEyCQAAAAEw2MB4tYMt1wgTv/3Zgy3XCCVDSVEuTllTRTpVTlZSLklRX01BUktFVENBUC4yMDExLzEyLzMxAQAAAJdESwADAAAAAAAu42tKgy3XCF8mANuDLdcIIUNJUS5UU0U6ODAxMi5JUV9TR0FfTUFSR0lOLkZZMjAxNgEAAAAnWg0AAgAAAAY5LjExOTUBCAAAAAUAAAABMQEAAAAKMTc5ODg5NDg4MwMAAAACNzkCAAAABDQzNzUEAAAAATAHAAAACTgvMzAvMjAxOQgAAAAJMy8zMS8yMDE2CQAAAAEwn2hBrIMt1wjm9gzagy3XCCVDSVEuU0hT</t>
  </si>
  <si>
    <t>RTo2MDA1MDAuSVFfT1RIRVJfSU5UQU4uRlkyMDE4AQAAAC5ylQACAAAACzM4NDIuOTA3NzI4AQgAAAAFAAAAATEBAAAACjE5NTU5NjQ2OTYDAAAAAjMyAgAAAAQxMDQwBAAAAAEwBwAAAAk4LzMwLzIwMTkIAAAACjEyLzMxLzIwMTgJAAAAATDRoFqvgy3XCLk3QNuDLdcIK0NJUS5UU0U6ODA5OC5JUV9SRVRVUk5fQ09NTU9OX0VRVUlUWS5GWTIwMTEBAAAASXANAAIAAAAHMTAuMzk0OQEIAAAABQAAAAExAQAAAAoxNDYzNjU4NTc1AwAAAAI3OQIAAAAFMzMzMjAEAAAAATAHAAAACTgvMzAvMjAxOQgAAAAJMy8zMS8yMDExCQAAAAEwjz82rIMt1wiTF9DZgy3XCBlDSVEuVFNFOjgwMTIuSVFfQUQuRlkyMDA5AQAAACdaDQACAAAABi01MDg4OQEIAAAABQAAAAExAQAAAAoxMzgyNTA1NjEzAwAAAAI3OQIAAAAEMTA3NQQAAAABMAcAAAAJOC8zMC8yMDE5CAAAAAkzLzMxLzIwMDkJAAAAATAN/ne1gy3XCFgt8tmDLdcIHENJUS5TWlNFOjAwMjA5MS5JUV9GWC5GWTIwMDgBAAAAZclTAAIAAAAJLTAuNDk1MTI2AQgAAAAFAAAAATEBAAAACjEzNDM0MzAwNDQDAAAAAjMyAgAAAAQyMTQ0BAAAAAEwBwAAAAk4LzMwLzIwMTkIAAAACjEyLzMxLzIwMDgJAAAAATC9/PSugy3XCGS9SNuDLdcIIUNJUS5UU0U6ODAxNS5JUV9DT01NT05fUkVQLkZZMjAxNAEAAACYYg0AAgAAAAQtMTEyAQgAAAAFAAAAATEBAAAACjE2ODk2</t>
  </si>
  <si>
    <t>NTU0MDIDAAAAAjc5AgAAAAQyMTY0BAAAAAEwBwAAAAk4LzMwLzIwMTkIAAAACTMvMzEvMjAxNAkAAAABMBzVbLKDLdcIC+KE2oMt1wgtQ0lRLlNaU0U6MDAyMDkxLklRX1RFVl9FQklUREEuMjAwMC4yMDE1LzAzLzMxAQAAAGXJUwACAAAACTIxLjU3ODAwMwEHAAAABQAAAAExAQAAAAoxNzI0NzIwMzIwAwAAAAEwAgAAAAYxMDAwMzAEAAAAATAHAAAACTMvMzEvMjAxNQgAAAAJMy8zMS8yMDE1GogdSoMt1whU7F/Zgy3XCCNDSVEuVFNFOjQyNDkuSVFfVE9UQUxfUkVDRUlWLkZZMjAxNgEAAACIsFMAAgAAAAUzMjA2NQEIAAAABQAAAAExAQAAAAoxODY3NzMzMTAxAwAAAAI3OQIAAAAEMTAwMQQAAAABMAcAAAAJOC8zMC8yMDE5CAAAAAkzLzMxLzIwMTYJAAAAATAnECmxgy3XCGNG39qDLdcILUNJUS5TSFNFOjYwMDUwMC5JUV9UT1RBTF9FUVVJVFkuRlkyMDA5Li4uLkpQWQEAAAAucpUAAgAAAA0xMTAyNTMuMzgyOTA1AQgAAAAFAAAAATEBAAAACjE0MzUwNTYxNDEDAAAAAjc5AgAAAAQxMjc1BAAAAAEwBwAAAAk4LzMwLzIwMTkIAAAACjEyLzMxLzIwMDkJAAAAATDHRUeqgy3XCG+Ah9mDLdcIL0NJUS5OWVNFOlVOVlIuSVFfTUlOT1JJVFlfSU5URVJFU1RfVE9UQUwuRlkyMDEyAQAAAJdESwADAAAAAAB3b/ewgy3XCMS8AtuDLdcIJ0NJUS5TWlNFOjAwMjA5MS5JUV9FQklUREEuRlkyMDA5Li4uLkpQWQEA</t>
  </si>
  <si>
    <t>AABlyVMAAgAAAAsyODkyLjc2OTYxNQEIAAAABQAAAAExAQAAAAoxNDQwMjI1NjM4AwAAAAI3OQIAAAAENDA1MQQAAAABMAcAAAAJOC8zMC8yMDE5CAAAAAoxMi8zMS8yMDA5CQAAAAEwvTlEqoMt1wi1MofZgy3XCC1DSVEuVFNFOjQyNDkuSVFfT1RIRVJfSU5WRVNUX0FDVF9TVVBQTC5GWTIwMTgBAAAAiLBTAAIAAAADLTE2AQgAAAAFAAAAATEBAAAACjE4OTUxODM3NzMDAAAAAjc5AgAAAAQyMDUxBAAAAAEwBwAAAAk4LzMwLzIwMTkIAAAACTMvMzEvMjAxOAkAAAABMAOFKbGDLdcI7EDo2oMt1wghQ0lRLlRTRTo0MjQ5LklRX0NBU0hfRklOQU4uRlkyMDExAQAAAIiwUwADAAAAAACEMFmxgy3XCOxzz9qDLdcILkNJUS5UU0U6ODA4OC5JUV9PVEhFUl9GSU5BTkNFX0FDVF9TVVBQTC5GWTIwMTUBAAAAq10NAAIAAAAFLTEyMjgBCAAAAAUAAAABMQEAAAAKMTc0NTkxNjcyOQMAAAACNzkCAAAABDIwNTAEAAAAATAHAAAACTgvMzAvMjAxOQgAAAAJMy8zMS8yMDE1CQAAAAEwhMhntIMt1wg1EzTagy3XCBlDSVEuTllTRTpBSVQuSVFfQUUuRlkyMDEyAQAAANfiAwACAAAABjY5LjM4NwEIAAAABQAAAAExAQAAAAoxNjkzMDMwNTE5AwAAAAMxNjACAAAABDEwMTYEAAAAATAHAAAACTgvMzAvMjAxOQgAAAAJNi8zMC8yMDEyCQAAAAEw30AsroMt1wj4C4Hbgy3XCCdDSVEuTllTRTpVTlZSLklRX1BFUklPRExFTkdU</t>
  </si>
  <si>
    <t>SF9JUy5GWTIwMTQBAAAAl0RLAAEAAAACMTIAY7plsIMt1wivWArbgy3XCCBDSVEuVFNFOjgwODguSVFfRElWRVNUX0NGLkZZMjAxNgEAAACrXQ0AAgAAAAMtODQBCAAAAAUAAAABMQEAAAAKMTc5ODg5NTAwNAMAAAACNzkCAAAABDIwNzcEAAAAATAHAAAACTgvMzAvMjAxOQgAAAAJMy8zMS8yMDE2CQAAAAEwOO9ntIMt1whORTfagy3XCCRDSVEuU1pTRTowMDIwOTEuSVFfQ0FTSF9FUVVJVi5GWTIwMDcBAAAAZclTAAIAAAAKMjg0LjAwNTQ3NgEIAAAABQAAAAExAQAAAAk4MDk4OTk0NDUDAAAAAjMyAgAAAAQxMDk2BAAAAAEwBwAAAAk4LzMwLzIwMTkIAAAACjEyLzMxLzIwMDcJAAAAATDRoFqvgy3XCOVCQ9uDLdcIJUNJUS5OWVNFOkFJVC5JUV9ESUxVVF9FUFNfSU5DTC5GWTIwMTIBAAAA1+IDAAIAAAAEMi41NAEIAAAABQAAAAExAQAAAAoxNjkzMDMwNTE5AwAAAAMxNjACAAAAATgEAAAAATAHAAAACTgvMzAvMjAxOQgAAAAJNi8zMC8yMDEyCQAAAAEw30AsroMt1wgqSYDbgy3XCCZDSVEuVFNFOjQyNDkuSVFfRVhUUkFfQUNDX0lURU1TLkZZMjAxNQEAAACIsFMAAwAAAAAAOOkosYMt1wiQK9vagy3XCChDSVEuVFNFOjgwODguSVFfRUFSTklOR19DT19NQVJHSU4uRlkyMDE3AQAAAKtdDQACAAAABjIuOTg2OAEIAAAABQAAAAExAQAAAAoxODQ4ODc5Njg5AwAAAAI3OQIAAAAENDE4MQQAAAABMAcAAAAJ</t>
  </si>
  <si>
    <t>OC8zMC8yMDE5CAAAAAkzLzMxLzIwMTcJAAAAATA/3kGsgy3XCCOIO9qDLdcIKENJUS5UU0U6NDI0OS5JUV9ERUZfVEFYX0FTU0VUU19MVC5GWTIwMDgBAAAAiLBTAAMAAAAAAENvNLKDLdcIKdHC2oMt1wgZQ0lRLk5ZU0U6QUlULklRX0dQLkZZMjAxMAEAAADX4gMAAgAAAAc1MTUuNzIyAQgAAAAFAAAAATEBAAAACjE1NTg5MzUzNDkDAAAAAzE2MAIAAAACMTAEAAAAATAHAAAACTgvMzAvMjAxOQgAAAAJNi8zMC8yMDEwCQAAAAEw/csrroMt1wgu1Hjbgy3XCCxDSVEuU1pTRTowMDIwOTEuSVFfREVCVF9FUVVJVl9ORVRfUEJPLkZZMjAxMgEAAABlyVMAAwAAAAAAg+b1roMt1wjirFXbgy3XCCxDSVEuVFNFOjgwMTUuSVFfTkVUX0RFQlRfRUJJVERBX0NBUEVYLkZZMjAxMwEAAACYYg0AAgAAAAg3LjkxMjE2NQEIAAAABQAAAAExAQAAAAoxNjg5NjU1MzAxAwAAAAI3OQIAAAAFMjMzMTQEAAAAATAHAAAACTgvMzAvMjAxOQgAAAAJMy8zMS8yMDEzCQAAAAEwJauxq4Mt1wju/IHagy3XCCFDSVEuVFNFOjgwODguSVFfU0dBX01BUkdJTi5GWTIwMTkBAAAAq10NAAIAAAAHMTguMTQyMQEIAAAABQAAAAExAQAAAAoxOTY5MTU0NjkyAwAAAAI3OQIAAAAENDM3NQQAAAABMAcAAAAJOC8zMC8yMDE5CAAAAAkzLzMxLzIwMTkJAAAAATA/3kGsgy3XCHnWQtqDLdcIH0NJUS5LT1NFOkEwMTE3NjAuSVFfQVBJQy5GWTIw</t>
  </si>
  <si>
    <t>MTcBAAAADWENAAMAAAAAAGsvIq2DLdcIx2W824Mt1wgjQ0lRLlRTRTo4MDM3LklRX0JFVEFfMVlSLjIwMTIvMDMvMzEBAAAA1nENAAIAAAARMC4yNTY1MTIyODIxNTY5NDgA6DFsSoMt1wiRCajagy3XCCRDSVEuS09TRTpBMDExNzYwLklRX1NUX0lOVkVTVC5GWTIwMTEBAAAADWENAAIAAAAKNTM4Mi4zMTY5NQEIAAAABQAAAAExAQAAAAoxNzMzODkyNTk3AwAAAAI4NQIAAAAEMTA2OQQAAAABMAcAAAAJOC8zMC8yMDE5CAAAAAoxMi8zMS8yMDExCQAAAAEw92rOrYMt1wir8Kbbgy3XCCBDSVEuTllTRTpBSVQuSVFfQ0hBTkdFX0FSLkZZMjAxNQEAAADX4gMAAgAAAAYxMy4xMjkBCAAAAAUAAAABMQEAAAAKMTg1NDkzOTk1OAMAAAADMTYwAgAAAAQyMDE4BAAAAAEwBwAAAAk4LzMwLzIwMTkIAAAACTYvMzAvMjAxNQkAAAABMChO362DLdcI7SeM24Mt1wggQ0lRLlRTRTo4MDEyLklRX1BBUlRfVElNRS5GWTIwMTYBAAAAJ1oNAAMAAAAAAEgc4LSDLdcIKA0M2oMt1wgeQ0lRLk5ZU0U6VU5WUi5JUV9DT01NT04uRlkyMDE3AQAAAJdESwACAAAAAzEuNAEIAAAABQAAAAExAQAAAAoxOTQ2MzkxMzQ3AwAAAAMxNjACAAAABDExMDMEAAAAATAHAAAACTgvMzAvMjAxOQgAAAAKMTIvMzEvMjAxNwkAAAABMFMvZrCDLdcI3scT24Mt1wggQ0lRLlRTRTo4MDc4LklRX01BQ0hJTkVSWS5GWTIwMTcBAAAAGlwNAAMAAAAA</t>
  </si>
  <si>
    <t>AKutdLODLdcI38Vk2oMt1wgtQ0lRLlRTRTo4MDM3LklRX09USEVSX0lOVkVTVF9BQ1RfU1VQUEwuRlkyMDE4AQAAANZxDQACAAAABC0zMDkBCAAAAAUAAAABMQEAAAAKMTg5NTUwNDU5NgMAAAACNzkCAAAABDIwNTEEAAAAATAHAAAACTgvMzAvMjAxOQgAAAAJMy8zMS8yMDE4CQAAAAEwR0g0soMt1wjqH7zagy3XCCNDSVEuVFNFOjgwNzguSVFfUEVfRVhDTC4uMjAxNC8wMy8zMQEAAAAaXA0AAgAAAAkxMS4zMDQ0NTkBBwAAAAUAAAABMQEAAAAKMTY1OTI4OTM5MQMAAAABMAIAAAAGMTAwMDI3BAAAAAEwBwAAAAkzLzMxLzIwMTQIAAAACTMvMzEvMjAxNDITHUqDLdcIHAJD2YMt1wghQ0lRLk5ZU0U6QUlULklRX1NHQV9NQVJHSU4uRlkyMDE0AQAAANfiAwACAAAABzIwLjYxNDcBCAAAAAUAAAABMQEAAAAKMTgwNzMwNzg1MAMAAAADMTYwAgAAAAQ0Mzc1BAAAAAEwBwAAAAk4LzMwLzIwMTkIAAAACTYvMzAvMjAxNAkAAAABMJxf9KqDLdcIxJCJ24Mt1wglQ0lRLlRTRTo4MDM3LklRX05FVF9SRU5UQUxfRVhQLkZZMjAxOQEAAADWcQ0AAgAAAAQ0NDYyAQgAAAAFAAAAATEBAAAACjE5NzAyMTI4NzMDAAAAAjc5AgAAAAUyNDI2MQQAAAABMAcAAAAJOC8zMC8yMDE5CAAAAAkzLzMxLzIwMTkJAAAAATBHSDSygy3XCFqOvtqDLdcIJ0NJUS5UU0U6ODAxMi5JUV9DSEFOR0VfSU5WRU5UT1JZLkZZMjAxOAEAAAAn</t>
  </si>
  <si>
    <t>Wg0AAgAAAAUtOTYxMAEIAAAABQAAAAExAQAAAAoxODk0NTY3NzQ1AwAAAAI3OQIAAAAEMjA5OQQAAAABMAcAAAAJOC8zMC8yMDE5CAAAAAkzLzMxLzIwMTgJAAAAATA7auC0gy3XCAPQE9qDLdcIIENJUS5UU0U6ODA5OC5JUV9SRF9FWFBfRk4uRlkyMDExAQAAAElwDQACAAAAAzEyOQEIAAAABQAAAAExAQAAAAoxNDYzNjU4NTc1AwAAAAI3OQIAAAAEMzE2OAQAAAABMAcAAAAJOC8zMC8yMDE5CAAAAAkzLzMxLzIwMTEJAAAAATAtBem1gy3XCB4dztmDLdcIJUNJUS5TSFNFOjYwMDUwMC5JUV9HQUlOX0lOVkVTVC5GWTIwMTYBAAAALnKVAAIAAAAJLTIzOC4xMjYyAQgAAAAFAAAAATEBAAAACjE4ODU0MzYzNDcDAAAAAjMyAgAAAAI2MgQAAAABMAcAAAAJOC8zMC8yMDE5CAAAAAoxMi8zMS8yMDE2CQAAAAEw6FJar4Mt1wjhdDjbgy3XCCxDSVEuVFNFOjgwNzguSVFfSU1QVVRfT1BFUl9MRUFTRV9ERVBSLkZZMjAxMQEAAAAaXA0AAwAAAAAAVHnTs4Mt1wjU207agy3XCCRDSVEuVFNFOjgwNzguSVFfQ09NTU9OX0lTU1VFRC5GWTIwMTYBAAAAGlwNAAMAAAAAALWGdLODLdcIoAhi2oMt1wglQ0lRLlRTRTo4MDc4LklRX0dBSU5fQVNTRVRTX0NGLkZZMjAxNQEAAAAaXA0AAgAAAAI4NQEIAAAABQAAAAExAQAAAAoxNzQ2MTkzNTczAwAAAAI3OQIAAAAEMjAyNgQAAAABMAcAAAAJOC8zMC8yMDE5CAAAAAkzLzMx</t>
  </si>
  <si>
    <t>LzIwMTUJAAAAATDFX3Szgy3XCKwTXtqDLdcIIkNJUS5UU0U6ODAzNy5JUV9MRVZFUkVEX0ZDRi5GWTIwMDgBAAAA1nENAAIAAAAJLTQzMzUuODc1AQgAAAAFAAAAATEBAAAACjEwNjY3NDA4NDIDAAAAAjc5AgAAAAQ0NDIyBAAAAAEwBwAAAAk4LzMwLzIwMTkIAAAACTMvMzEvMjAwOAkAAAABMJ+ugbKDLdcIRTCa2oMt1wgiQ0lRLk5ZU0U6VU5WUi5JUV9UT1RBTF9ERUJULkZZMjAwOAEAAACXREsAAgAAAAYzMTM2LjQBCAAAAAUAAAABMQEAAAAKMTM5MzAxNTk3NAMAAAADMTYwAgAAAAQ0MTczBAAAAAEwBwAAAAk4LzMwLzIwMTkIAAAACjEyLzMxLzIwMDgJAAAAATCp+vawgy3XCO6E89qDLdcIJUNJUS5UU0U6NDI0OS5JUV9MVF9ERUJUX1JFUEFJRC5GWTIwMTEBAAAAiLBTAAMAAAAAAIQwWbGDLdcIB03P2oMt1wgtQ0lRLk5ZU0U6QUlULklRX09USEVSX0lOVkVTVF9BQ1RfU1VQUEwuRlkyMDA4AQAAANfiAwACAAAABTIuMzA0AQgAAAAFAAAAATEBAAAACjEzOTIxNDcwNTADAAAAAzE2MAIAAAAEMjA1MQQAAAABMAcAAAAJOC8zMC8yMDE5CAAAAAk2LzMwLzIwMDgJAAAAATAafiuugy3XCI71c9uDLdcIKENJUS5UU0U6ODA4OC5JUV9NSU5PUklUWV9JTlRFUkVTVC5GWTIwMTIBAAAAq10NAAIAAAAEODM5NwEIAAAABQAAAAExAQAAAAoxNTU0OTUwNjY3AwAAAAI3OQIAAAAEMTA1MgQAAAABMAcAAAAJOC8z</t>
  </si>
  <si>
    <t>MC8yMDE5CAAAAAkzLzMxLzIwMTIJAAAAATDXY5G0gy3XCFKCKNqDLdcIKUNJUS5OWVNFOlVOVlIuSVFfVE9UQUxfREVCVF9FUVVJVFkuRlkyMDE2AQAAAJdESwACAAAACDM2OC41NTE2AQgAAAAFAAAAATEBAAAACjE5NDYzOTEzNTIDAAAAAzE2MAIAAAAENDAzNAQAAAABMAcAAAAJOC8zMC8yMDE5CAAAAAoxMi8zMS8yMDE2CQAAAAEwxdFQq4Mt1whe9BHbgy3XCChDSVEuU0hTRTo2MDA1MDAuSVFfUFJFRl9ESVZfT1RIRVIuRlkyMDE0AQAAAC5ylQADAAAAAAAXzUOvgy3XCJ/pMduDLdcIJENJUS5UU0U6ODA3OC5JUV9DT01NT05fSVNTVUVELkZZMjAwOAEAAAAaXA0AAwAAAAAAQt3Ss4Mt1whaukXagy3XCCRDSVEuVFNFOjQyNDkuSVFfQ1VSUkVOQ1lfR0FJTi5GWTIwMTEBAAAAiLBTAAMAAAAAAJbiWLGDLdcIUivN2oMt1wgdQ0lRLktPU0U6QTAxMTc2MC5JUV9HUC5GWTIwMTIBAAAADWENAAIAAAAMMTM0OTc4LjAyMTUzAQgAAAAFAAAAATEBAAAACjE3MzM4OTA5NTMDAAAAAjg1AgAAAAIxMAQAAAABMAcAAAAJOC8zMC8yMDE5CAAAAAoxMi8zMS8yMDEyCQAAAAEw27jOrYMt1wjsX6nbgy3XCCVDSVEuVFNFOjgwODguSVFfRElMVVRfRVBTX0VYQ0wuRlkyMDEyAQAAAKtdDQACAAAACjIxNi4yMjIzMTMBCAAAAAUAAAABMQEAAAAKMTU1NDk1MDY2NwMAAAACNzkCAAAAAzE0MgQAAAABMAcAAAAJOC8zMC8y</t>
  </si>
  <si>
    <t>MDE5CAAAAAkzLzMxLzIwMTIJAAAAATDXY5G0gy3XCPO+J9qDLdcIGkNJUS5OWVNFOkFJVC5JUV9DSVAuRlkyMDE1AQAAANfiAwADAAAAAAAoTt+tgy3XCAwBjNuDLdcIJ0NJUS5OWVNFOlVOVlIuSVFfRklMSU5HX0NVUlJFTkNZLkZZMjAxNwEAAACXREsAAwAAAANVU0QAUy9msIMt1wij/xTbgy3XCCBDSVEuVFNFOjgwOTguSVFfQ0hBTkdFX0FSLkZZMjAxOQEAAABJcA0AAgAAAAUxMTI3NgEIAAAABQAAAAExAQAAAAoxOTY5OTUwMDkzAwAAAAI3OQIAAAAEMjAxOAQAAAABMAcAAAAJOC8zMC8yMDE5CAAAAAkzLzMxLzIwMTkJAAAAATBuJJu1gy3XCPXw69mDLdcIIUNJUS5UU0U6ODA4OC5JUV9DQVNIX0ZJTkFOLkZZMjAwOQEAAACrXQ0AAgAAAAYtMTA3NTQBCAAAAAUAAAABMQEAAAAKMTM4Mjc2MzY2MAMAAAACNzkCAAAABDIwMDQEAAAAATAHAAAACTgvMzAvMjAxOQgAAAAJMy8zMS8yMDA5CQAAAAEwte6QtIMt1wgExR7agy3XCB5DSVEuTllTRTpBSVQuSVFfTFRfREVCVC5GWTIwMTYBAAAA1+IDAAIAAAAHMzI0LjU4MwEIAAAABQAAAAExAQAAAAoxOTAxNzMzNTEyAwAAAAMxNjACAAAABDEwNDkEAAAAATAHAAAACTgvMzAvMjAxOQgAAAAJNi8zMC8yMDE2CQAAAAEwE5zfrYMt1wgu5Y7bgy3XCCdDSVEuTllTRTpVTlZSLklRX0RFRl9UQVhfTElBQl9MVC5GWTIwMTcBAAAAl0RLAAIAAAAEMzUuNAEIAAAA</t>
  </si>
  <si>
    <t>BQAAAAExAQAAAAoxOTQ2MzkxMzQ3AwAAAAMxNjACAAAABDEwMjcEAAAAATAHAAAACTgvMzAvMjAxOQgAAAAKMTIvMzEvMjAxNwkAAAABMFMvZrCDLdcIBqET24Mt1wgjQ0lRLlRTRTo4MDk4LklRX0JFVEFfMllSLjIwMTkvMDMvMzEBAAAASXANAAIAAAAQMS4wNjU3NzkxMTIyNzI5NgDbWGxKgy3XCMSz7NmDLdcII0NJUS5OWVNFOkFJVC5JUV9CQVNJQ19XRUlHSFQuRlkyMDEyAQAAANfiAwACAAAABjQyLjEzOQDfQCyugy3XCCNwgNuDLdcIJ0NJUS5TSFNFOjYwMDUwMC5JUV9DT01NT05fRElWX0NGLkZZMjAwNwEAAAAucpUAAgAAAAstMzAyLjk1Njk4OQEIAAAABQAAAAExAQAAAAk4NjQ4NTgwOTMDAAAAAjMyAgAAAAQyMDc0BAAAAAEwBwAAAAk4LzMwLzIwMTkIAAAACjEyLzMxLzIwMDcJAAAAATA9fWawgy3XCMOKG9uDLdcILkNJUS5UU0U6ODAxMi5JUV9NSU5PUklUWV9JTlRFUkVTVF9UT1RBTC5GWTIwMTQBAAAAJ1oNAAIAAAAENTE2OAEIAAAABQAAAAExAQAAAAoxNjg2MTAzNjI3AwAAAAI3OQIAAAAEMTMxMgQAAAABMAcAAAAJOC8zMC8yMDE5CAAAAAkzLzMxLzIwMTQJAAAAATCTzt+0gy3XCCTmBNqDLdcIJENJUS5UU0U6ODAzNy5JUV9NQVJLRVRDQVAuMjAxMC8wMy8zMQEAAADWcQ0AAgAAAAwxNTcwMi45MzExMzQBBgAAAAUAAAABMQEAAAAKMTMyNzAxMzQ2MAMAAAACNzkCAAAABjEwMDA1NAQA</t>
  </si>
  <si>
    <t>AAABMAcAAAAJMy8zMS8yMDEwLuNrSoMt1whUCaHagy3XCChDSVEuVFNFOjgwMTIuSVFfREVGX1RBWF9BU1NFVFNfTFQuRlkyMDA4AQAAACdaDQACAAAAAzgzNgEIAAAABQAAAAExAQAAAAoxMDY1MDIxMTM4AwAAAAI3OQIAAAAEMTAyNgQAAAABMAcAAAAJOC8zMC8yMDE5CAAAAAkzLzMxLzIwMDgJAAAAATAM1ne1gy3XCEqt7tmDLdcIJUNJUS5UU0U6ODA5OC5JUV9PVEhFUl9PUEVSX0FDVC5GWTIwMTMBAAAASXANAAIAAAAELTk4NQEIAAAABQAAAAExAQAAAAoxNjI1OTc1MjIwAwAAAAI3OQIAAAAEMjA0NwQAAAABMAcAAAAJOC8zMC8yMDE5CAAAAAkzLzMxLzIwMTMJAAAAATAjLOm1gy3XCOJ71tmDLdcIH0NJUS5TSFNFOjYwMDUwMC5JUV9FQklUQS5GWTIwMDkBAAAALnKVAAIAAAAINzUwLjMwMjUBCAAAAAUAAAABMQEAAAAKMTQzNTA1NjE0MQMAAAACMzICAAAABjEwMDY4OQQAAAABMAcAAAAJOC8zMC8yMDE5CAAAAAoxMi8zMS8yMDA5CQAAAAEwCl0VsIMt1whH3iDbgy3XCCdDSVEuS09TRTpBMDExNzYwLklRX0dST1NTX01BUkdJTi5GWTIwMTABAAAADWENAAIAAAAGMy4xNTExAQgAAAAFAAAAATEBAAAACjE3MzM4OTcyMDcDAAAAAjg1AgAAAAQ0MDc0BAAAAAEwBwAAAAk4LzMwLzIwMTkIAAAACjEyLzMxLzIwMTAJAAAAATDcxEOqgy3XCB1qpduDLdcILkNJUS5UU0U6ODAxNS5JUV9NSU5PUklUWV9J</t>
  </si>
  <si>
    <t>TlRFUkVTVF9UT1RBTC5GWTIwMTcBAAAAmGINAAIAAAAGMTcyODkzAQgAAAAFAAAAATEBAAAACjE4NDkyNTk1MDQDAAAAAjc5AgAAAAQxMzEyBAAAAAEwBwAAAAk4LzMwLzIwMTkIAAAACTMvMzEvMjAxNwkAAAABMMBJbbKDLdcIS+2O2oMt1wgoQ0lRLktPU0U6QTAxMTc2MC5JUV9QRVJJT0REQVRFX0lTLkZZMjAxNwEAAAANYQ0ABQAAAAoyMDE3LzEyLzMxAGsvIq2DLdcI4cm724Mt1wgeQ0lRLlRTRTo4MDk4LklRX0lOQ19UQVguRlkyMDE0AQAAAElwDQACAAAABDM4NzEBCAAAAAUAAAABMQEAAAAKMTY4NjYzODExNQMAAAACNzkCAAAAAjc1BAAAAAEwBwAAAAk4LzMwLzIwMTkIAAAACTMvMzEvMjAxNAkAAAABMMlhmrWDLdcIaU/Y2YMt1wglQ0lRLlRTRTo4MDg4LklRX0NBUElUQUxfTEVBU0VTLkZZMjAxNQEAAACrXQ0AAgAAAAQyNzg4AQgAAAAFAAAAATEBAAAACjE3NDU5MTY3MjkDAAAAAjc5AgAAAAQxMTgzBAAAAAEwBwAAAAk4LzMwLzIwMTkIAAAACTMvMzEvMjAxNQkAAAABME+hZ7SDLdcIhQIz2oMt1wgiQ0lRLlRTRTo0MjQ5LklRX0xFVkVSRURfRkNGLkZZMjAxNAEAAACIsFMAAgAAAAc4NDkxLjc1AQgAAAAFAAAAATEBAAAACjE4NjgxODYzMjUDAAAAAjc5AgAAAAQ0NDIyBAAAAAEwBwAAAAk4LzMwLzIwMTkIAAAACTMvMzEvMjAxNAkAAAABMEPCKLGDLdcIxszZ2oMt1wgkQ0lRLk5ZU0U6VU5W</t>
  </si>
  <si>
    <t>Ui5JUV9UT1RBTF9FUVVJVFkuRlkyMDE4AQAAAJdESwACAAAABjExOTEuNwEIAAAABQAAAAExAQAAAAoxOTQ2MzkxMzU1AwAAAAMxNjACAAAABDEyNzUEAAAAATAHAAAACTgvMzAvMjAxOQgAAAAKMTIvMzEvMjAxOAkAAAABMEhWZrCDLdcI70cX24Mt1wgoQ0lRLlNIU0U6NjAwNTAwLklRX0dBSU5fSU5WRVNUX0NGLkZZMjAxMwEAAAAucpUAAwAAAAAA0PgVsIMt1wgw7y/bgy3XCBlDSVEuVFNFOjgwOTguSVFfRlguRlkyMDE3AQAAAElwDQACAAAABC0xOTkBCAAAAAUAAAABMQEAAAAKMTg0ODE3MTQ0NwMAAAACNzkCAAAABDIxNDQEAAAAATAHAAAACTgvMzAvMjAxOQgAAAAJMy8zMS8yMDE3CQAAAAEwhNaatYMt1wi8ZeXZgy3XCBpDSVEuVFNFOjgwNzguSVFfRUJULkZZMjAxNQEAAAAaXA0AAgAAAAUxMzAxNwEIAAAABQAAAAExAQAAAAoxNzQ2MTkzNTczAwAAAAI3OQIAAAADMTM5BAAAAAEwBwAAAAk4LzMwLzIwMTkIAAAACTMvMzEvMjAxNQkAAAABMMVfdLODLdcIDo5c2oMt1wglQ0lRLlRTRTo4MDM3LklRX0JBU0lDX0VQU19FWENMLkZZMjAxNwEAAADWcQ0AAgAAAAoyMzMuMjA3MzQ1AQgAAAAFAAAAATEBAAAACjE4NDk0NzYzNjIDAAAAAjc5AgAAAAQzMDY0BAAAAAEwBwAAAAk4LzMwLzIwMTkIAAAACTMvMzEvMjAxNwkAAAABMEn6M7KDLdcIYBq32oMt1wghQ0lRLlRTRTo4MDk4LklRX0VBUk5JTkdf</t>
  </si>
  <si>
    <t>Q08uRlkyMDE1AQAAAElwDQACAAAABDg3NjMBCAAAAAUAAAABMQEAAAAKMTc0NTIxNDQxNwMAAAACNzkCAAAAATcEAAAAATAHAAAACTgvMzAvMjAxOQgAAAAJMy8zMS8yMDE1CQAAAAEwnIiatYMt1whMHdzZgy3XCCZDSVEuVFNFOjgwMTIuSVFfREVGX1RBWF9MSUFCX0xULkZZMjAxOAEAAAAnWg0AAgAAAAUxNjM2NQEIAAAABQAAAAExAQAAAAoxODk0NTY3NzQ1AwAAAAI3OQIAAAAEMTAyNwQAAAABMAcAAAAJOC8zMC8yMDE5CAAAAAkzLzMxLzIwMTgJAAAAATA7auC0gy3XCC40E9qDLdcIKUNJUS5UU0U6ODA3OC5JUV9JTlZFU1RfU0VDVVJJVFlfQ0YuRlkyMDEzAQAAABpcDQACAAAABC0yNjABCAAAAAUAAAABMQEAAAAKMTYyNjcyNTc5MQMAAAACNzkCAAAABDIwMjcEAAAAATAHAAAACTgvMzAvMjAxOQgAAAAJMy8zMS8yMDEzCQAAAAEw/O3Ts4Mt1wiVE1fagy3XCCRDSVEuVFNFOjgwMTIuSVFfRUJJVERBX01BUkdJTi5GWTIwMDgBAAAAJ1oNAAIAAAAFMy42ODQBCAAAAAUAAAABMQEAAAAKMTA2NTAyMTEzOAMAAAACNzkCAAAABDQwNDcEAAAAATAHAAAACTgvMzAvMjAxOQgAAAAJMy8zMS8yMDA4CQAAAAEwb0JBrIMt1wi/gfDZgy3XCCBDSVEuVFNFOjgwOTguSVFfSU5WRU5UT1JZLkZZMjAwOAEAAABJcA0AAgAAAAUzMTQxOQEIAAAABQAAAAExAQAAAAoxMDY1NTU3MDU0AwAAAAI3OQIAAAAEMTA0MwQA</t>
  </si>
  <si>
    <t>AAABMAcAAAAJOC8zMC8yMDE5CAAAAAkzLzMxLzIwMDgJAAAAATBBkei1gy3XCFnawtmDLdcILENJUS5UU0U6ODAzNy5JUV9ORVRfREVCVF9FQklUREFfQ0FQRVguRlkyMDExAQAAANZxDQACAAAACDQuMjgzMTA5AQgAAAAFAAAAATEBAAAACjE0NjQyNjc0MDEDAAAAAjc5AgAAAAUyMzMxNAQAAAABMAcAAAAJOC8zMC8yMDE5CAAAAAkzLzMxLzIwMTEJAAAAATDh+LGrgy3XCDQlpdqDLdcIHkNJUS5OWVNFOkFJVC5JUV9XSVBfSU5WLkZZMjAwNwEAAADX4gMAAwAAAAAAwWS4r4Mt1winAHDbgy3XCCVDSVEuTllTRTpVTlZSLklRX0NPTU1PTl9ESVZfQ0YuRlkyMDA5AQAAAJdESwADAAAAAACKIfewgy3XCMIU+NqDLdcIKENJUS5OWVNFOlVOVlIuSVFfTkVUX0lOVEVSRVNUX0VYUC5GWTIwMTgBAAAAl0RLAAIAAAAGLTEzMi40AQgAAAAFAAAAATEBAAAACjE5NDYzOTEzNTUDAAAAAzE2MAIAAAADMzY4BAAAAAEwBwAAAAk4LzMwLzIwMTkIAAAACjEyLzMxLzIwMTgJAAAAATBTL2awgy3XCEgQFtuDLdcIJkNJUS5UU0U6ODA5OC5JUV9MT0FOU19SRUNFSVZfTFQuRlkyMDE2AQAAAElwDQACAAAABDEwNTYBCAAAAAUAAAABMQEAAAAKMTc5ODU4NzA0OAMAAAACNzkCAAAABDEwNTAEAAAAATAHAAAACTgvMzAvMjAxOQgAAAAJMy8zMS8yMDE2CQAAAAEwjq+atYMt1wg7X+DZgy3XCCRDSVEuTllTRTpBSVQuSVFfQ0FT</t>
  </si>
  <si>
    <t>SF9JTlRFUkVTVC5GWTIwMTEBAAAA1+IDAAIAAAAFMi4yNDgBCAAAAAUAAAABMQEAAAAKMTYzMjYxNDUzOQMAAAADMTYwAgAAAAQzMDI4BAAAAAEwBwAAAAk4LzMwLzIwMTkIAAAACTYvMzAvMjAxMQkAAAABMOgZLK6DLdcIk+p+24Mt1wgmQ0lRLlRTRTo4MDM3LklRX0lOVkVTVF9MT0FOU19DRi5GWTIwMTUBAAAA1nENAAIAAAAFLTEwMTcBCAAAAAUAAAABMQEAAAAKMTc0NTUyODAxMQMAAAACNzkCAAAABDIwMzIEAAAAATAHAAAACTgvMzAvMjAxOQgAAAAJMy8zMS8yMDE1CQAAAAEwUtMzsoMt1wiuFLLagy3XCCBDSVEuTllTRTpVTlZSLklRX1RPVEFMX0NMLkZZMjAwNwEAAACXREsAAwAAAAAA5vkpsYMt1wj1ju/agy3XCCtDSVEuVFNFOjgwODguSVFfTUlOT1JJVFlfSU5URVJFU1RfSVMuRlkyMDE5AQAAAKtdDQACAAAABC05NDgBCAAAAAUAAAABMQEAAAAKMTk2OTE1NDY5MgMAAAACNzkCAAAAAjgzBAAAAAEwBwAAAAk4LzMwLzIwMTkIAAAACTMvMzEvMjAxOQkAAAABMEQ9aLSDLdcI6BhA2oMt1wggQ0lRLlNaU0U6MDAyMDkxLklRX0NPTU1PTi5GWTIwMTYBAAAAZclTAAIAAAAJOTk5LjU3ODA4AQgAAAAFAAAAATEBAAAACjE4ODQ1NTE0NjUDAAAAAjMyAgAAAAQxMTAzBAAAAAEwBwAAAAk4LzMwLzIwMTkIAAAACjEyLzMxLzIwMTYJAAAAATD6obevgy3XCMGWZNuDLdcIGkNJUS5UU0U6ODAxNS5JUV9D</t>
  </si>
  <si>
    <t>SVAuRlkyMDEyAQAAAJhiDQADAAAAAADe4kizgy3XCDr4fNqDLdcIMENJUS5TWlNFOjAwMjA5MS5JUV9DQVNIX0NPTlZFUlNJT04uRlkyMDE2Li4uLkpQWQEAAABlyVMAAgAAAAg2Ljc1NzgyNAEIAAAABQAAAAExAQAAAAoxODg0NTUxNDY1AwAAAAIzMgIAAAAENDE4NAQAAAABMAcAAAAJOC8zMC8yMDE5CAAAAAoxMi8zMS8yMDE2CQAAAAEwcpNHqoMt1whUL3nZgy3XCCNDSVEuTllTRTpBSVQuSVFfT1RIRVJfRVFVSVRZLkZZMjAwNwEAAADX4gMAAgAAAAYtMC42ODIBCAAAAAUAAAABMQEAAAAKMTEyMzk5OTE2NwMAAAADMTYwAgAAAAQxMDI4BAAAAAEwBwAAAAk4LzMwLzIwMTkIAAAACTYvMzAvMjAwNwkAAAABMMFkuK+DLdcI1LFv24Mt1wglQ0lRLlRTRTo0MjQ5LklRX1JFVFVSTl9DQVBJVEFMLkZZMjAxNwEAAACIsFMAAgAAAAY0LjkxNzgBCAAAAAUAAAABMQEAAAAKMTg2NzczMzEwOAMAAAACNzkCAAAABDQzNjMEAAAAATAHAAAACTgvMzAvMjAxOQgAAAAJMy8zMS8yMDE3CQAAAAEw7jVQq4Mt1wjCNeXagy3XCCRDSVEuVFNFOjgwMTUuSVFfU0FMRV9JTlRBTl9DRi5GWTIwMTgBAAAAmGINAAIAAAADNzg5AQgAAAAFAAAAATEBAAAACjE4OTQwODQ3MzIDAAAAAjc5AgAAAAQyMDI5BAAAAAEwBwAAAAk4LzMwLzIwMTkIAAAACTMvMzEvMjAxOAkAAAABMPVwbbKDLdcIQruS2oMt1wgiQ0lRLlRTRTo4MDM3</t>
  </si>
  <si>
    <t>LklRX0dBSU5fSU5WRVNULkZZMjAwOAEAAADWcQ0AAgAAAAQtMjg4AQgAAAAFAAAAATEBAAAACjEwNjY3NDA4NDIDAAAAAjc5AgAAAAI2MgQAAAABMAcAAAAJOC8zMC8yMDE5CAAAAAkzLzMxLzIwMDgJAAAAATADmG2ygy3XCOrAl9qDLdcIMENJUS5LT1NFOkEwMTE3NjAuSVFfREVCVF9FUVVJVl9PUEVSX0xFQVNFLkZZMjAxMwEAAAANYQ0AAgAAAAUyMzAxNgEIAAAABQAAAAExAQAAAAoxNzMzODk2ODM4AwAAAAI4NQIAAAAFMjE2NzEEAAAAATAHAAAACTgvMzAvMjAxOQgAAAAKMTIvMzEvMjAxMwkAAAABMLYtz62DLdcIarOu24Mt1wghQ0lRLlRTRTo4MDE1LklRX05JX0NPTVBBTlkuRlkyMDA4AQAAAJhiDQACAAAABTc2ODk2AQgAAAAFAAAAATEBAAAACjEwNjExOTcyMDEDAAAAAjc5AgAAAAU0MTU3MQQAAAABMAcAAAAJOC8zMC8yMDE5CAAAAAkzLzMxLzIwMDgJAAAAATCb+3Szgy3XCGDAbdqDLdcIJ0NJUS5OWVNFOlVOVlIuSVFfRklMSU5HX0NVUlJFTkNZLkZZMjAwNwEAAACXREsAAwAAAANVU0QAmNP2sIMt1wiKFPHagy3XCB1DSVEuTllTRTpVTlZSLklRX0NBUEVYLkZZMjAwOQEAAACXREsAAgAAAAUtNjUuOQEIAAAABQAAAAExAQAAAAoxMzkzMDE2MzI2AwAAAAMxNjACAAAABDIwMjEEAAAAATAHAAAACTgvMzAvMjAxOQgAAAAKMTIvMzEvMjAwOQkAAAABMIoh97CDLdcIvcf32oMt1wgpQ0lRLk5Z</t>
  </si>
  <si>
    <t>U0U6QUlULklRX0RFQlRfRVFVSVZfTkVUX1BCTy5GWTIwMTABAAAA1+IDAAIAAAAGNDUuODg1AQgAAAAFAAAAATEBAAAACjE1NTg5MzUzNDkDAAAAAzE2MAIAAAAFMjE2NzkEAAAAATAHAAAACTgvMzAvMjAxOQgAAAAJNi8zMC8yMDEwCQAAAAEw/csrroMt1wjogHrbgy3XCCNDSVEuVFNFOjgwOTguSVFfVE9UQUxfRVFVSVRZLkZZMjAwNwEAAABJcA0AAgAAAAU4Mzg5MQEIAAAABQAAAAExAQAAAAk2OTE2NTE4MTMDAAAAAjc5AgAAAAQxMjc1BAAAAAEwBwAAAAk4LzMwLzIwMTkIAAAACTMvMzEvMjAwNwkAAAABMO4t4qmDLdcI6NRS2YMt1wgoQ0lRLlNaU0U6MDAyMDkxLklRX1NQRUNJQUxfRElWX0NGLkZZMjAxNgEAAABlyVMAAwAAAAAA7si3r4Mt1wjMp2Xbgy3XCCBDSVEuTllTRTpBSVQuSVFfT1RIRVJfUkVWLkZZMjAxMQEAAADX4gMAAwAAAAAA9PIrroMt1wiQU3zbgy3XCCxDSVEuVFNFOjgwODguSVFfTkVUX0RFQlRfRUJJVERBX0NBUEVYLkZZMjAxNgEAAACrXQ0AAgAAAAg2LjczODIxNAEIAAAABQAAAAExAQAAAAoxNzk4ODk1MDA0AwAAAAI3OQIAAAAFMjMzMTQEAAAAATAHAAAACTgvMzAvMjAxOQgAAAAJMy8zMS8yMDE2CQAAAAEwP95BrIMt1wgUfTjagy3XCCVDSVEuVFNFOjgwMTUuSVFfU1RfREVCVF9JU1NVRUQuRlkyMDE0AQAAAJhiDQACAAAABTc4MDkwAQgAAAAFAAAAATEBAAAACjE2ODk2</t>
  </si>
  <si>
    <t>NTU0MDIDAAAAAjc5AgAAAAQyMDQzBAAAAAEwBwAAAAk4LzMwLzIwMTkIAAAACTMvMzEvMjAxNAkAAAABMBzVbLKDLdcI2rqE2oMt1wgnQ0lRLk5ZU0U6QUlULklRX0NBU0hfT1BFUi5GWTIwMTMuLi4uSlBZAQAAANfiAwACAAAADDExMDU1LjU5NTI2NQEIAAAABQAAAAExAQAAAAoxNzUzNjI0NjgzAwAAAAI3OQIAAAAEMjAwNgQAAAABMAcAAAAJOC8zMC8yMDE5CAAAAAk2LzMwLzIwMTMJAAAAATDBukeqgy3XCIXkf9mDLdcIGUNJUS5UU0U6NDI0OS5JUV9BUC5GWTIwMTUBAAAAiLBTAAMAAAAAADjpKLGDLdcIaMfb2oMt1wglQ0lRLlRTRTo4MDM3LklRX0xUX0RFQlRfRVFVSVRZLkZZMjAxOQEAAADWcQ0AAgAAAAcxMi4yNjE3AQgAAAAFAAAAATEBAAAACjE5NzAyMTI4NzMDAAAAAjc5AgAAAAQ0MDg1BAAAAAEwBwAAAAk4LzMwLzIwMTkIAAAACTMvMzEvMjAxOQkAAAABMOGaT6uDLdcIrEvB2oMt1wgkQ0lRLlRTRTo0MjQ5LklRX0VRVUlUWV9NRVRIT0QuRlkyMDE4AQAAAIiwUwADAAAAAAADhSmxgy3XCA/M59qDLdcIMkNJUS5TSFNFOjYwMDUwMC5JUV9JTVBVVF9PUEVSX0xFQVNFX0lOVF9FWFAuRlkyMDEzAQAAAC5ylQACAAAACTMyLjY1MjMzNQEIAAAABQAAAAExAQAAAAoxNzMyMzQxMzIwAwAAAAIzMgIAAAAFMjE2NzIEAAAAATAHAAAACTgvMzAvMjAxOQgAAAAKMTIvMzEvMjAxMwkAAAABMOPRFbCD</t>
  </si>
  <si>
    <t>LdcIdd4u24Mt1wgmQ0lRLlRTRTo4MDk4LklRX0NBU0hfQUNRVUlSRV9DRi5GWTIwMTMBAAAASXANAAMAAAAAABpT6bWDLdcIyaLW2YMt1wgcQ0lRLlRTRTo4MDM3LklRX0NBUEVYLkZZMjAxNwEAAADWcQ0AAgAAAAUtNjQ0MgEIAAAABQAAAAExAQAAAAoxODQ5NDc2MzYyAwAAAAI3OQIAAAAEMjAyMQQAAAABMAcAAAAJOC8zMC8yMDE5CAAAAAkzLzMxLzIwMTcJAAAAATBYITSygy3XCNfGuNqDLdcIH0NJUS5LT1NFOkEwMTE3NjAuSVFfTEFORC5GWTIwMDcBAAAADWENAAIAAAAKMjUyLjkwMzA1NgEIAAAABQAAAAExAQAAAAk5ODc0NTIxMjMDAAAAAjg1AgAAAAQzMDk4BAAAAAEwBwAAAAk4LzMwLzIwMTkIAAAACjEyLzMxLzIwMDcJAAAAATDoN+Ctgy3XCD6MmduDLdcIK0NJUS5UU0U6ODAxMi5JUV9OSV9BVkFJTF9FWENMX01BUkdJTi5GWTIwMTIBAAAAJ1oNAAIAAAAGMS4zNTYzAQgAAAAFAAAAATEBAAAACjE1NTQ5NTA3NDUDAAAAAjc5AgAAAAQ0MTgyBAAAAAEwBwAAAAk4LzMwLzIwMTkIAAAACTMvMzEvMjAxMgkAAAABMJ9oQayDLdcIvB3/2YMt1wgwQ0lRLlRTRTo0MjQ5LklRX1RPVEFMX09VVFNUQU5ESU5HX0JTX0RBVEUuRlkyMDE1AQAAAIiwUwACAAAACTE0LjgwNzI5OAEEAAAABQAAAAE1AQAAAAoxODY2NzUzNzkzAgAAAAUyNDE1MgYAAAABMDjpKLGDLdcIIzzc2oMt1wgvQ0lRLlNIU0U6NjAw</t>
  </si>
  <si>
    <t>NTAwLklRX05FVF9ERUJUX0VCSVREQV9DQVBFWC5GWTIwMTIBAAAALnKVAAMAAAACTk0BCAAAAAUAAAABMQEAAAAKMTY3MzEwMjk4NQMAAAACMzICAAAABTIzMzE0BAAAAAEwBwAAAAk4LzMwLzIwMTkIAAAACjEyLzMxLzIwMTIJAAAAATDhwvOqgy3XCMHNLduDLdcIMENJUS5LT1NFOkEwMTE3NjAuSVFfTkVUX0RFQlRfRUJJVERBX0NBUEVYLkZZMjAxMgEAAAANYQ0AAgAAAAg2LjI0Mjk1NQEIAAAABQAAAAExAQAAAAoxNzMzODkwOTUzAwAAAAI4NQIAAAAFMjMzMTQEAAAAATAHAAAACTgvMzAvMjAxOQgAAAAKMTIvMzEvMjAxMgkAAAABMNzEQ6qDLdcI8gat24Mt1wgdQ0lRLlRTRTo4MDM3LklRX1JEX0VYUC5GWTIwMTgBAAAA1nENAAMAAAAAAFghNLKDLdcIL/652oMt1wgpQ0lRLlNaU0U6MDAyMDkxLklRX0NBU0hfQUNRVUlSRV9DRi5GWTIwMDgBAAAAZclTAAMAAAAAAL389K6DLdcIem9I24Mt1wglQ0lRLlRTRTo4MDk4LklRX1NQRUNJQUxfRElWX0NGLkZZMjAxNAEAAABJcA0AAwAAAAAAyWGatYMt1wjQltrZgy3XCCZDSVEuVFNFOjQyNDkuSVFfSU5WRVNUX0xPQU5TX0NGLkZZMjAxNAEAAACIsFMAAwAAAAAAQ8IosYMt1wjkftnagy3XCCFDSVEuTllTRTpVTlZSLklRX0NBU0hfT1BFUi5GWTIwMDcBAAAAl0RLAAIAAAAFMjMwLjYBCAAAAAUAAAABMQEAAAAKMTM5MzAxNjE5MQMAAAADMTYwAgAAAAQy</t>
  </si>
  <si>
    <t>MDA2BAAAAAEwBwAAAAk4LzMwLzIwMTkIAAAACjEyLzMxLzIwMDcJAAAAATDm+Smxgy3XCNB48NqDLdcIJUNJUS5UU0U6ODAxNS5JUV9PVEhFUl9DQV9TVVBQTC5GWTIwMTYBAAAAmGINAAIAAAAGMjYwNjgyAQgAAAAFAAAAATEBAAAACjE3OTgzMzY0MTEDAAAAAjc5AgAAAAQxMDU1BAAAAAEwBwAAAAk4LzMwLzIwMTkIAAAACTMvMzEvMjAxNgkAAAABMOX7bLKDLdcIX4SK2oMt1wgaQ0lRLlRTRTo4MDk4LklRX0VCVC5GWTIwMTkBAAAASXANAAIAAAAFMTg3OTQBCAAAAAUAAAABMQEAAAAKMTk2OTk1MDA5MwMAAAACNzkCAAAAAzEzOQQAAAABMAcAAAAJOC8zMC8yMDE5CAAAAAkzLzMxLzIwMTkJAAAAATB6/Zq1gy3XCHNE6tmDLdcIJENJUS5UU0U6ODA5OC5JUV9NQVJLRVRDQVAuMjAxMy8wMy8zMQEAAABJcA0AAgAAAAs0NDIyNC42NTM1NAEGAAAABQAAAAExAQAAAAoxNTg3NjMzMDM2AwAAAAI3OQIAAAAGMTAwMDU0BAAAAAEwBwAAAAkzLzMxLzIwMTPwR9hKgy3XCMMX19mDLdcIKENJUS5TWlNFOjAwMjA5MS5JUV9TVF9ERUJUX1JFUEFJRC5GWTIwMDkBAAAAZclTAAMAAAAAAKZK9a6DLdcIphZM24Mt1wgcQ0lRLlRTRTo4MDM3LklRX0RBX0NGLkZZMjAxMgEAAADWcQ0AAgAAAAQ4NTkzAQgAAAAFAAAAATEBAAAACjE1NTY2NDg0OTIDAAAAAjc5AgAAAAQyMTYwBAAAAAEwBwAAAAk4LzMwLzIwMTkIAAAA</t>
  </si>
  <si>
    <t>CTMvMzEvMjAxMgkAAAABMFFKgrKDLdcIrB+n2oMt1wgmQ0lRLlRTRTo0MjQ5LklRX1NBTEVTX01BUktFVElORy5GWTIwMTkBAAAAiLBTAAIAAAAEMzg0OAEIAAAABQAAAAExAQAAAAoxOTcwMzM5Mzg0AwAAAAI3OQIAAAAFMjE1NjEEAAAAATAHAAAACTgvMzAvMjAxOQgAAAAJMy8zMS8yMDE5CQAAAAEw+6spsYMt1whmO+ragy3XCCZDSVEuU1pTRTowMDIwOTEuSVFfQkVUQV8yWVIuMjAxNC8xMi8zMQEAAABlyVMAAgAAABEwLjI2NjIxOTc2MTQzNTUzNADbWGxKgy3XCEz1XtuDLdcIIENJUS5UU0U6ODA3OC5JUV9PVEhFUl9SRVYuRlkyMDE3AQAAABpcDQADAAAAAAC1hnSzgy3XCFbyYtqDLdcILUNJUS5TSFNFOjYwMDUwMC5JUV9JTlRFUkVTVF9JTlZFU1RfSU5DLkZZMjAwNwEAAAAucpUAAgAAAAozMjMuODcxMDczAQgAAAAFAAAAATEBAAAACTg2NDg1ODA5MwMAAAACMzICAAAAAjY1BAAAAAEwBwAAAAk4LzMwLzIwMTkIAAAACjEyLzMxLzIwMDcJAAAAATBIVmawgy3XCGBpGduDLdcII0NJUS5UU0U6NDI0OS5JUV9CRVRBXzJZUi4yMDEwLzAzLzMxAQAAAIiwUwADAAAAAADoMWxKgy3XCJ0ZzNqDLdcIKENJUS5TSFNFOjYwMDUwMC5JUV9ESUxVVF9FUFNfSU5DTC5GWTIwMTEBAAAALnKVAAIAAAAHMC40MTQ3OQEIAAAABQAAAAExAQAAAAoxNjAwMTA2MzIzAwAAAAIzMgIAAAABOAQAAAABMAcAAAAJOC8z</t>
  </si>
  <si>
    <t>MC8yMDE5CAAAAAoxMi8zMS8yMDExCQAAAAEw5qoVsIMt1wiTtifbgy3XCCRDSVEuVFNFOjgwMTUuSVFfRVFVSVRZX01FVEhPRC5GWTIwMTYBAAAAmGINAAMAAAAAAA0jbbKDLdcIYEaL2oMt1wgxQ0lRLlRTRTo4MDg4LklRX0NIQU5HRV9ORVRfV09SS0lOR19DQVBJVEFMLkZZMjAxNwEAAACrXQ0AAgAAAAQxMzIwAQgAAAAFAAAAATEBAAAACjE4NDg4Nzk2ODkDAAAAAjc5AgAAAAQ0NDIxBAAAAAEwBwAAAAk4LzMwLzIwMTkIAAAACTMvMzEvMjAxNwkAAAABMDEWaLSDLdcIQhM72oMt1wgnQ0lRLk5ZU0U6QUlULklRX1RPVEFMX09USEVSX09QRVIuRlkyMDE0AQAAANfiAwACAAAABjUyMS4xMgEIAAAABQAAAAExAQAAAAoxODA3MzA3ODUwAwAAAAMxNjACAAAAAzM4MAQAAAABMAcAAAAJOC8zMC8yMDE5CAAAAAk2LzMwLzIwMTQJAAAAATDIjiyugy3XCF7UhtuDLdcIIENJUS5UU0U6NDI0OS5JUV9CVUlMRElOR1MuRlkyMDE2AQAAAIiwUwADAAAAAAAeNymxgy3XCGtX4NqDLdcIJ0NJUS5UU0U6ODA5OC5JUV9DSEFOR0VfSU5WRU5UT1JZLkZZMjAwMwEAAABJcA0AAgAAAAUtMTM4NQEIAAAABQAAAAExAQAAAAcxODU2NDcwAwAAAAI3OQIAAAAEMjA5OQQAAAABMAcAAAAJOC8zMC8yMDE5CAAAAAkzLzMxLzIwMDMJAAAAATD8BuKpgy3XCMrPUeGDLdcILUNJUS5UU0U6ODA3OC5JUV9PVEhFUl9JTlZFU1RfQUNU</t>
  </si>
  <si>
    <t>X1NVUFBMLkZZMjAwOAEAAAAaXA0AAgAAAAUtMTEyNQEIAAAABQAAAAExAQAAAAoxMDYyNzQ3NDg1AwAAAAI3OQIAAAAEMjA1MQQAAAABMAcAAAAJOC8zMC8yMDE5CAAAAAkzLzMxLzIwMDgJAAAAATBC3dKzgy3XCGSTRdqDLdcIKkNJUS5TWlNFOjAwMjA5MS5JUV9EQVlTX1BBWUFCTEVfT1VULkZZMjAxNwEAAABlyVMAAgAAAAg2Mi40MTIwOAEIAAAABQAAAAExAQAAAAoxOTU2ODI2OTYwAwAAAAIzMgIAAAAENDE4MwQAAAABMAcAAAAJOC8zMC8yMDE5CAAAAAoxMi8zMS8yMDE3CQAAAAEwmzj0qoMt1whh6Wnbgy3XCCdDSVEuU1pTRTowMDIwOTEuSVFfQ1VSUkVOQ1lfR0FJTi5GWTIwMDgBAAAAZclTAAIAAAAJNDEuMDkyODE5AQgAAAAFAAAAATEBAAAACjEzNDM0MzAwNDQDAAAAAjMyAgAAAAIzOAQAAAABMAcAAAAJOC8zMC8yMDE5CAAAAAoxMi8zMS8yMDA4CQAAAAEwo8har4Mt1wgQdUbbgy3XCCRDSVEuVFNFOjgwMTIuSVFfT1RIRVJfTElBQl9MVC5GWTIwMTUBAAAAJ1oNAAIAAAAEMTIwNQEIAAAABQAAAAExAQAAAAoxNzQ1MjE0Mjc0AwAAAAI3OQIAAAAEMTA2MgQAAAABMAcAAAAJOC8zMC8yMDE5CAAAAAkzLzMxLzIwMTUJAAAAATBU9d+0gy3XCDwYCNqDLdcILENJUS5TWlNFOjAwMjA5MS5JUV9UT1RBTF9ERUJUX0NBUElUQUwuRlkyMDA3AQAAAGXJUwACAAAABjEuNDI5MwEIAAAABQAAAAExAQAA</t>
  </si>
  <si>
    <t>AAk4MDk4OTk0NDUDAAAAAjMyAgAAAAQ0MTg2BAAAAAEwBwAAAAk4LzMwLzIwMTkIAAAACjEyLzMxLzIwMDcJAAAAATC26vOqgy3XCEbYRduDLdcIIENJUS5UU0U6ODA4OC5JUV9QQVJUX1RJTUUuRlkyMDA4AQAAAKtdDQADAAAAAAAnoZC0gy3XCCupGtqDLdcIHENJUS5TWlNFOjAwMjA5MS5JUV9SRS5GWTIwMTQBAAAAZclTAAIAAAALMTE0My43NzkzMDkBCAAAAAUAAAABMQEAAAAKMTc4MTcyNzYyNgMAAAACMzICAAAABDEyMjIEAAAAATAHAAAACTgvMzAvMjAxOQgAAAAKMTIvMzEvMjAxNAkAAAABMJUtt6+DLdcIvL1d24Mt1wgoQ0lRLlNaU0U6MDAyMDkxLklRX0xUX0RFQlRfUkVQQUlELkZZMjAwNwEAAABlyVMAAwAAAAAAo8har4Mt1whMFkXbgy3XCCJDSVEuVFNFOjgwMTIuSVFfQVNTRVRfVFVSTlMuRlkyMDE5AQAAACdaDQACAAAACDEuNDE4NjE4AQgAAAAFAAAAATEBAAAACjE5Njk0NDczMDgDAAAAAjc5AgAAAAQ0MTc3BAAAAAEwBwAAAAk4LzMwLzIwMTkIAAAACTMvMzEvMjAxOQkAAAABMJSPQayDLdcIwWAY2oMt1wgkQ0lRLlRTRTo4MDEyLklRX0NPTU1PTl9ESVZfQ0YuRlkyMDE2AQAAACdaDQADAAAAAABIHOC0gy3XCAiCDNqDLdcIKUNJUS5UU0U6ODA5OC5JUV9ERUJUX0VRVUlWX05FVF9QQk8uRlkyMDE3AQAAAElwDQACAAAABS0xNTI5AQgAAAAFAAAAATEBAAAACjE4NDgxNzE0NDcDAAAA</t>
  </si>
  <si>
    <t>Ajc5AgAAAAUyMTY3OQQAAAABMAcAAAAJOC8zMC8yMDE5CAAAAAkzLzMxLzIwMTcJAAAAATCE1pq1gy3XCAJ85NmDLdcIK0NJUS5UU0U6ODAxNS5JUV9SRVRVUk5fQ09NTU9OX0VRVUlUWS5GWTIwMTQBAAAAmGINAAIAAAAGOC40MjI1AQgAAAAFAAAAATEBAAAACjE2ODk2NTU0MDIDAAAAAjc5AgAAAAUzMzMyMAQAAAABMAcAAAAJOC8zMC8yMDE5CAAAAAkzLzMxLzIwMTQJAAAAATAlq7Grgy3XCG1WhdqDLdcIIUNJUS5UU0U6ODAxNS5JUV9PVEhFUl9PUEVSLkZZMjAwOAEAAACYYg0AAgAAAAQ0MjY3AQgAAAAFAAAAATEBAAAACjEwNjExOTcyMDEDAAAAAjc5AgAAAAMyNjAEAAAAATAHAAAACTgvMzAvMjAxOQgAAAAJMy8zMS8yMDA4CQAAAAEwm/t0s4Mt1wh8cm3agy3XCB5DSVEuVFNFOjQyNDkuSVFfSU5DX1RBWC5GWTIwMTUBAAAAiLBTAAIAAAAEMTg2MAEIAAAABQAAAAExAQAAAAoxODY2NzUzNzkzAwAAAAI3OQIAAAACNzUEAAAAATAHAAAACTgvMzAvMjAxOQgAAAAJMy8zMS8yMDE1CQAAAAEwOOkosYMt1whsBNvagy3XCCRDSVEuVFNFOjgwOTguSVFfQ1VSUkVOQ1lfR0FJTi5GWTIwMTcBAAAASXANAAIAAAACNTYBCAAAAAUAAAABMQEAAAAKMTg0ODE3MTQ0NwMAAAACNzkCAAAAAjM4BAAAAAEwBwAAAAk4LzMwLzIwMTkIAAAACTMvMzEvMjAxNwkAAAABMI6vmrWDLdcIYh3j2YMt1wgkQ0lRLlNaU0U6</t>
  </si>
  <si>
    <t>MDAyMDkxLklRX0NPTU1PTl9SRVAuRlkyMDA5AQAAAGXJUwADAAAAAACmSvWugy3XCKYWTNuDLdcIJENJUS5UU0U6ODA3OC5JUV9VTkxFVkVSRURfRkNGLkZZMjAxNAEAAAAaXA0AAgAAAAktNDI0OC44NzUBCAAAAAUAAAABMQEAAAAKMTY4NzM0MzMzMwMAAAACNzkCAAAABDQ0MjMEAAAAATAHAAAACTgvMzAvMjAxOQgAAAAJMy8zMS8yMDE0CQAAAAEwxV90s4Mt1wh3Vlvagy3XCB1DSVEuVFNFOjgwNzguSVFfQ09NTU9OLkZZMjAxNgEAAAAaXA0AAgAAAAU0NTY1MQEIAAAABQAAAAExAQAAAAoxNzk5MjQzMzk0AwAAAAI3OQIAAAAEMTEwMwQAAAABMAcAAAAJOC8zMC8yMDE5CAAAAAkzLzMxLzIwMTYJAAAAATC1hnSzgy3XCN73YNqDLdcIJENJUS5OWVNFOkFJVC5JUV9DQVNIX0lOVEVSRVNULkZZMjAxNwEAAADX4gMAAgAAAAU4LjU2MQEIAAAABQAAAAExAQAAAAoxOTc3MDU3MTA1AwAAAAMxNjACAAAABDMwMjgEAAAAATAHAAAACTgvMzAvMjAxOQgAAAAJNi8zMC8yMDE3CQAAAAEw/unfrYMt1wgBdpPbgy3XCCBDSVEuVFNFOjgwMzcuSVFfSU5WRU5UT1JZLkZZMjAxNgEAAADWcQ0AAgAAAAUxOTY0OAEIAAAABQAAAAExAQAAAAoxNzk5NTI2NzI0AwAAAAI3OQIAAAAEMTA0MwQAAAABMAcAAAAJOC8zMC8yMDE5CAAAAAkzLzMxLzIwMTYJAAAAATBJ+jOygy3XCBY2tNqDLdcIJ0NJUS5TWlNFOjAwMjA5MS5J</t>
  </si>
  <si>
    <t>UV9DT01NT05fRElWX0NGLkZZMjAxMQEAAABlyVMAAgAAAAotMzguMTY2OTk2AQgAAAAFAAAAATEBAAAACjE2MzI5MTMxMDMDAAAAAjMyAgAAAAQyMDc0BAAAAAEwBwAAAAk4LzMwLzIwMTkIAAAACjEyLzMxLzIwMTEJAAAAATCJv/Wugy3XCLDuUtuDLdcIJkNJUS5OWVNFOlVOVlIuSVFfU1RfREVCVF9SRVBBSUQuRlkyMDEwAQAAAJdESwADAAAAAACASPewgy3XCFBY/NqDLdcIJ0NJUS5UU0U6ODA3OC5JUV9DQVNIX09QRVIuRlkyMDE5Li4uLkpQWQEAAAAaXA0AAgAAAAUxNTQxNwEIAAAABQAAAAExAQAAAAoxOTY5NDQ3NDExAwAAAAI3OQIAAAAEMjAwNgQAAAABMAcAAAAJOC8zMC8yMDE5CAAAAAkzLzMxLzIwMTkJAAAAATDBukeqgy3XCJ3rbdmDLdcIJUNJUS5UU0U6ODA4OC5JUV9ESUxVVF9FUFNfSU5DTC5GWTIwMTgBAAAAq10NAAIAAAAKMzA2LjMxNDAwOAEIAAAABQAAAAExAQAAAAoxODk1MDAyMjAzAwAAAAI3OQIAAAABOAQAAAABMAcAAAAJOC8zMC8yMDE5CAAAAAkzLzMxLzIwMTgJAAAAATAxFmi0gy3XCN+/PNqDLdcIJUNJUS5UU0U6NDI0OS5JUV9SRVRVUk5fQ0FQSVRBTC5GWTIwMTEBAAAAiLBTAAIAAAAHMTIuMTIwNwEIAAAABQAAAAExAQAAAAoxODY4MTYyNTA3AwAAAAI3OQIAAAAENDM2MwQAAAABMAcAAAAJOC8zMC8yMDE5CAAAAAkzLzMxLzIwMTEJAAAAATAF6E+rgy3XCOfBz9qDLdcI</t>
  </si>
  <si>
    <t>IUNJUS5UU0U6NDI0OS5JUV9FQVJOSU5HX0NPLkZZMjAxMgEAAACIsFMAAgAAAAQzMDQ4AQgAAAAFAAAAATEBAAAACjE4NjgxNjI0OTQDAAAAAjc5AgAAAAE3BAAAAAEwBwAAAAk4LzMwLzIwMTkIAAAACTMvMzEvMjAxMgkAAAABMIQwWbGDLdcIRdLQ2oMt1wgmQ0lRLlRTRTo4MDE1LklRX09USEVSX0xUX0FTU0VUUy5GWTIwMTUBAAAAmGINAAIAAAABMQEIAAAABQAAAAExAQAAAAoxNzQ0OTQ2MzU3AwAAAAI3OQIAAAAEMTA2MAQAAAABMAcAAAAJOC8zMC8yMDE5CAAAAAkzLzMxLzIwMTUJAAAAATAc1Wyygy3XCHEqh9qDLdcIKkNJUS5OWVNFOkFJVC5JUV9UT1RBTF9FUVVJVFkuRlkyMDE0Li4uLkpQWQEAAADX4gMAAgAAAAs4MTA1OS4xOTU3OAEIAAAABQAAAAExAQAAAAoxODA3MzA3ODUwAwAAAAI3OQIAAAAEMTI3NQQAAAABMAcAAAAJOC8zMC8yMDE5CAAAAAk2LzMwLzIwMTQJAAAAATDHRUeqgy3XCFsAfdmDLdcIIENJUS5UU0U6ODAxMi5JUV9TR0FfU1VQUEwuRlkyMDEwAQAAACdaDQACAAAABTQ5Njk2AQgAAAAFAAAAATEBAAAACjEzODI1MDQ4MjEDAAAAAjc5AgAAAAMxMDIEAAAAATAHAAAACTgvMzAvMjAxOQgAAAAJMy8zMS8yMDEwCQAAAAEwAiV4tYMt1wjY6vTZgy3XCCNDSVEuVFNFOjgwNzguSVFfVE9UQUxfQVNTRVRTLkZZMjAxMQEAAAAaXA0AAgAAAAY1MzI3OTcBCAAAAAUAAAABMQEAAAAK</t>
  </si>
  <si>
    <t>MTQ2MjcxMjUwNAMAAAACNzkCAAAABDEwMDcEAAAAATAHAAAACTgvMzAvMjAxOQgAAAAJMy8zMS8yMDExCQAAAAEwVHnTs4Mt1wiFfpTcgy3XCCZDSVEuVFNFOjgwNzguSVFfTkVUX0RFQlRfSVNTVUVELkZZMjAwOQEAAAAaXA0AAgAAAAU0OTgwOAEIAAAABQAAAAExAQAAAAoxMzgyNTA1Mjg5AwAAAAI3OQIAAAAEMjAwMwQAAAABMAcAAAAJOC8zMC8yMDE5CAAAAAkzLzMxLzIwMDkJAAAAATBoK9Ozgy3XCFeISdqDLdcIKkNJUS5UU0U6ODA3OC5JUV9UT1RBTF9FUVVJVFkuRlkyMDE1Li4uLkpQWQEAAAAaXA0AAgAAAAYxNDI3NDgBCAAAAAUAAAABMQEAAAAKMTc0NjE5MzU3MwMAAAACNzkCAAAABDEyNzUEAAAAATAHAAAACTgvMzAvMjAxOQgAAAAJMy8zMS8yMDE1CQAAAAEwx0VHqoMt1wj423rZgy3XCCZDSVEuVFNFOjgwMTUuSVFfQ0FTSF9DT05WRVJTSU9OLkZZMjAwOQEAAACYYg0AAgAAAAkzNS40MjcyNjUBCAAAAAUAAAABMQEAAAAKMTQwNDk5NDQwNAMAAAACNzkCAAAABDQxODQEAAAAATAHAAAACTgvMzAvMjAxOQgAAAAJMy8zMS8yMDA5CQAAAAEwJ4Sxq4Mt1wi51nPagy3XCCJDSVEuTllTRTpVTlZSLklRX0NBU0hfVEFYRVMuRlkyMDE4AQAAAJdESwACAAAAAjY1AQgAAAAFAAAAATEBAAAACjE5NDYzOTEzNTUDAAAAAzE2MAIAAAAEMzA1MwQAAAABMAcAAAAJOC8zMC8yMDE5CAAAAAoxMi8zMS8y</t>
  </si>
  <si>
    <t>MDE4CQAAAAEwSFZmsIMt1wjVMRjbgy3XCBlDSVEuVFNFOjgwMTIuSVFfUkUuRlkyMDE2AQAAACdaDQACAAAABjIxMzU3MgEIAAAABQAAAAExAQAAAAoxNzk4ODk0ODgzAwAAAAI3OQIAAAAEMTIyMgQAAAABMAcAAAAJOC8zMC8yMDE5CAAAAAkzLzMxLzIwMTYJAAAAATBIHOC0gy3XCEiYC9qDLdcIJUNJUS5UU0U6ODAxNS5JUV9QUkVGX0RJVl9PVEhFUi5GWTIwMTIBAAAAmGINAAMAAAAAAN7iSLODLdcIkMB72oMt1wgoQ0lRLlNaU0U6MDAyMDkxLklRX09USEVSX0NBX1NVUFBMLkZZMjAxMQEAAABlyVMAAgAAAAoxNTYuNjA2OTQ0AQgAAAAFAAAAATEBAAAACjE2MzI5MTMxMDMDAAAAAjMyAgAAAAQxMDU1BAAAAAEwBwAAAAk4LzMwLzIwMTkIAAAACjEyLzMxLzIwMTEJAAAAATCQmPWugy3XCPqQUduDLdcII0NJUS5UU0U6ODAxNS5JUV9CRVRBXzFZUi4yMDEwLzAzLzMxAQAAAJhiDQACAAAAEDEuMDkwMTI5OTUwMzQwNDYA6DFsSoMt1wjNL3fagy3XCCtDSVEuU1pTRTowMDIwOTEuSVFfVE9UQUxfREVCVF9FQklUREEuRlkyMDE3AQAAAGXJUwACAAAACDEuMjEzMzIzAQgAAAAFAAAAATEBAAAACjE5NTY4MjY5NjADAAAAAjMyAgAAAAQ0MTkyBAAAAAEwBwAAAAk4LzMwLzIwMTkIAAAACjEyLzMxLzIwMTcJAAAAATCbOPSqgy3XCFsQatuDLdcII0NJUS5TWlNFOjAwMjA5MS5JUV9TVF9JTlZFU1QuRlkyMDE4</t>
  </si>
  <si>
    <t>AQAAAGXJUwACAAAABDMyMzUBCAAAAAUAAAABMQEAAAAKMTk1NjgyNjk3OAMAAAACMzICAAAABDEwNjkEAAAAATAHAAAACTgvMzAvMjAxOQgAAAAKMTIvMzEvMjAxOAkAAAABMNkWuK+DLdcIGSJr24Mt1wgjQ0lRLk5ZU0U6QUlULklRX0JFVEFfNVlSLjIwMTcvMDYvMzABAAAA1+IDAAIAAAARMC45NDI3ODExMTU2ODI3MjIA6DFsSoMt1wjhnJPbgy3XCB9DSVEuVFNFOjgwOTguSVFfT1BFUl9JTkMuRlkyMDE5AQAAAElwDQACAAAABTE0MDMyAQgAAAAFAAAAATEBAAAACjE5Njk5NTAwOTMDAAAAAjc5AgAAAAIyMQQAAAABMAcAAAAJOC8zMC8yMDE5CAAAAAkzLzMxLzIwMTkJAAAAATB6/Zq1gy3XCHId6tmDLdcILkNJUS5OWVNFOlVOVlIuSVFfREVGX1RBWF9BU1NFVFNfQ1VSUkVOVC5GWTIwMTQBAAAAl0RLAAIAAAAEMzcuMQEIAAAABQAAAAExAQAAAAoxODI5NzU1NTgwAwAAAAMxNjACAAAABDExMTcEAAAAATAHAAAACTgvMzAvMjAxOQgAAAAKMTIvMzEvMjAxNAkAAAABMGO6ZbCDLdcI+asI24Mt1wgmQ0lRLk5ZU0U6VU5WUi5JUV9QUk9WX0JBRF9ERUJUUy5GWTIwMTMBAAAAl0RLAAMAAAAAAHdv97CDLdcIOWgE24Mt1wghQ0lRLlRTRTo4MDk4LklRX1RPVEFMX0xJQUIuRlkyMDEyAQAAAElwDQACAAAABjE3MzMxNgEIAAAABQAAAAExAQAAAAoxNTU2NzgzMTI0AwAAAAI3OQIAAAAEMTI3NgQAAAABMAcA</t>
  </si>
  <si>
    <t>AAAJOC8zMC8yMDE5CAAAAAkzLzMxLzIwMTIJAAAAATAjLOm1gy3XCPRf0tmDLdcIK0NJUS5UU0U6ODAxMi5JUV9OSV9BVkFJTF9FWENMX01BUkdJTi5GWTIwMTQBAAAAJ1oNAAIAAAAGMS42MTI2AQgAAAAFAAAAATEBAAAACjE2ODYxMDM2MjcDAAAAAjc5AgAAAAQ0MTgyBAAAAAEwBwAAAAk4LzMwLzIwMTkIAAAACTMvMzEvMjAxNAkAAAABMJ9oQayDLdcIyB0G2oMt1wghQ0lRLlRTRTo4MDg4LklRX05JX0NPTVBBTlkuRlkyMDE4AQAAAKtdDQACAAAABTE4NTcwAQgAAAAFAAAAATEBAAAACjE4OTUwMDIyMDMDAAAAAjc5AgAAAAU0MTU3MQQAAAABMAcAAAAJOC8zMC8yMDE5CAAAAAkzLzMxLzIwMTgJAAAAATAxFmi0gy3XCNOYPNqDLdcII0NJUS5TSFNFOjYwMDUwMC5JUV9OSV9NQVJHSU4uRlkyMDExAQAAAC5ylQACAAAABTEuNDAyAQgAAAAFAAAAATEBAAAACjE2MDAxMDYzMjMDAAAAAjMyAgAAAAQ0MDk0BAAAAAEwBwAAAAk4LzMwLzIwMTkIAAAACjEyLzMxLzIwMTEJAAAAATC9H1Grgy3XCCMAKtuDLdcIHkNJUS5UU0U6ODAxNS5JUV9MVF9ERUJULkZZMjAxMgEAAACYYg0AAgAAAAY1Mjk1MjEBCAAAAAUAAAABMQEAAAAKMTU1MzIzOTc0NAMAAAACNzkCAAAABDEwNDkEAAAAATAHAAAACTgvMzAvMjAxOQgAAAAJMy8zMS8yMDEyCQAAAAEw3uJIs4Mt1whng3zagy3XCCFDSVEuTllTRTpBSVQuSVFfVE9U</t>
  </si>
  <si>
    <t>QUxfREVCVC5GWTIwMTQBAAAA1+IDAAIAAAAHMTcwLjcxMgEIAAAABQAAAAExAQAAAAoxODA3MzA3ODUwAwAAAAMxNjACAAAABDQxNzMEAAAAATAHAAAACTgvMzAvMjAxOQgAAAAJNi8zMC8yMDE0CQAAAAEwOiffrYMt1wj/WYjbgy3XCCFDSVEuTllTRTpVTlZSLklRX0xUX0lOVkVTVC5GWTIwMDcBAAAAl0RLAAMAAAAAAPDSKbGDLdcIC0Hv2oMt1wgmQ0lRLlRTRTo4MDEyLklRX0FTU0VUX1dSSVRFRE9XTi5GWTIwMTEBAAAAJ1oNAAIAAAAELTI2NwEIAAAABQAAAAExAQAAAAoxNDYyNzEyNTQyAwAAAAI3OQIAAAACMzIEAAAAATAHAAAACTgvMzAvMjAxOQgAAAAJMy8zMS8yMDExCQAAAAEw/0t4tYMt1whk4PjZgy3XCCdDSVEuS09TRTpBMDExNzYwLklRX0VCSVRBX01BUkdJTi5GWTIwMTEBAAAADWENAAIAAAAEMS4wMwEIAAAABQAAAAExAQAAAAoxNzMzODkyNTk3AwAAAAI4NQIAAAAENDQxOQQAAAABMAcAAAAJOC8zMC8yMDE5CAAAAAoxMi8zMS8yMDExCQAAAAEw3MRDqoMt1wgL66jbgy3XCB9DSVEuTllTRTpVTlZSLklRX1JBV19JTlYuRlkyMDE1AQAAAJdESwADAAAAAAB34WWwgy3XCMXuDNuDLdcIK0NJUS5LT1NFOkEwMTE3NjAuSVFfRUJJVERBX0NBUEVYX0lOVC5GWTIwMDkBAAAADWENAAIAAAAIMS4xODk0NzkBCAAAAAUAAAABMQEAAAAKMTM4ODk1MTUyOQMAAAACODUCAAAABDQxOTEEAAAAATAH</t>
  </si>
  <si>
    <t>AAAACTgvMzAvMjAxOQgAAAAKMTIvMzEvMjAwOQkAAAABMNzEQ6qDLdcIAhKi24Mt1wgnQ0lRLk5ZU0U6VU5WUi5JUV9MT0FOU19SRUNFSVZfTFQuRlkyMDEyAQAAAJdESwADAAAAAAB3b/ewgy3XCPT5AduDLdcIGUNJUS5UU0U6ODAxMi5JUV9BUi5GWTIwMTEBAAAAJ1oNAAIAAAAGMTg0OTIyAQgAAAAFAAAAATEBAAAACjE0NjI3MTI1NDIDAAAAAjc5AgAAAAQxMDIxBAAAAAEwBwAAAAk4LzMwLzIwMTkIAAAACTMvMzEvMjAxMQkAAAABMPhyeLWDLdcIRFX52YMt1wgjQ0lRLlRTRTo4MDE1LklRX1RPVEFMX0VRVUlUWS5GWTIwMTgBAAAAmGINAAIAAAAHMTM2MjE4NgEIAAAABQAAAAExAQAAAAoxODk0MDg0NzMyAwAAAAI3OQIAAAAEMTI3NQQAAAABMAcAAAAJOC8zMC8yMDE5CAAAAAkzLzMxLzIwMTgJAAAAATDASW2ygy3XCIAfktqDLdcIIkNJUS5UU0U6ODA4OC5JUV9TQUxFX1BQRV9DRi5GWTIwMTIBAAAAq10NAAIAAAAEMTA1MQEIAAAABQAAAAExAQAAAAoxNTU0OTUwNjY3AwAAAAI3OQIAAAAEMjA0MgQAAAABMAcAAAAJOC8zMC8yMDE5CAAAAAkzLzMxLzIwMTIJAAAAATDXY5G0gy3XCCdFKdqDLdcIJENJUS5UU0U6NDI0OS5JUV9DVVJSRU5UX1JBVElPLkZZMjAwOQEAAACIsFMAAgAAAAgwLjkxNjg2OQEIAAAABQAAAAExAQAAAAoxODY4MTY4NTc2AwAAAAI3OQIAAAAENDAzMAQAAAABMAcAAAAJOC8z</t>
  </si>
  <si>
    <t>MC8yMDE5CAAAAAkzLzMxLzIwMDkJAAAAATAzwU+rgy3XCIOayNqDLdcIJUNJUS5UU0U6NDI0OS5JUV9MVF9ERUJUX0VRVUlUWS5GWTIwMTQBAAAAiLBTAAMAAAAAAPkOUKuDLdcIp0Ha2oMt1wgjQ0lRLlRTRTo0MjQ5LklRX0ZJTklTSEVEX0lOVi5GWTIwMTUBAAAAiLBTAAMAAAAAADjpKLGDLdcIMmLc2oMt1wgoQ0lRLlRTRTo4MDEyLklRX1BST1ZfQkFEX0RFQlRTX0NGLkZZMjAxOQEAAAAnWg0AAwAAAAAAKJHgtIMt1wgQUBfagy3XCCBDSVEuVFNFOjgwODguSVFfTUFDSElORVJZLkZZMjAxNQEAAACrXQ0AAwAAAAAAT6FntIMt1whcdzPagy3XCC5DSVEuVFNFOjgwODguSVFfVE9UQUxfREVCVF9FQklUREFfQ0FQRVguRlkyMDE4AQAAAKtdDQACAAAACDUuMTM0MjUzAQgAAAAFAAAAATEBAAAACjE4OTUwMDIyMDMDAAAAAjc5AgAAAAUyMzMxMwQAAAABMAcAAAAJOC8zMC8yMDE5CAAAAAkzLzMxLzIwMTgJAAAAATA/3kGsgy3XCBN9P9qDLdcIKkNJUS5LT1NFOkEwMTE3NjAuSVFfTE9BTlNfUkVDRUlWX0xULkZZMjAwNwEAAAANYQ0AAgAAAAw2ODM3Ny43NzU1NzMBCAAAAAUAAAABMQEAAAAJOTg3NDUyMTIzAwAAAAI4NQIAAAAEMTA1MAQAAAABMAcAAAAJOC8zMC8yMDE5CAAAAAoxMi8zMS8yMDA3CQAAAAEw6DfgrYMt1whu8Jjbgy3XCCVDSVEuVFNFOjgwMzcuSVFfQ0FQSVRBTF9MRUFTRVMuRlkyMDEw</t>
  </si>
  <si>
    <t>AQAAANZxDQACAAAABDU1NDQBCAAAAAUAAAABMQEAAAAKMTM4NjYwMDA0NQMAAAACNzkCAAAABDExODMEAAAAATAHAAAACTgvMzAvMjAxOQgAAAAJMy8zMS8yMDEwCQAAAAEwTPyBsoMt1wiq0Z/agy3XCCRDSVEuVFNFOjQyNDkuSVFfQ1VSUkVOVF9SQVRJTy5GWTIwMTcBAAAAiLBTAAIAAAAIMS4yNjI0NDUBCAAAAAUAAAABMQEAAAAKMTg2NzczMzEwOAMAAAACNzkCAAAABDQwMzAEAAAAATAHAAAACTgvMzAvMjAxOQgAAAAJMy8zMS8yMDE3CQAAAAEw7jVQq4Mt1wirg+Xagy3XCClDSVEuVFNFOjQyNDkuSVFfVE9UQUxfREVCVF9DQVBJVEFMLkZZMjAwOQEAAACIsFMAAwAAAAAAM8FPq4Mt1whSwcjagy3XCCBDSVEuVFNFOjgwMzcuSVFfUkRfRVhQX0ZOLkZZMjAxMAEAAADWcQ0AAwAAAAAATPyBsoMt1wjbNZ/agy3XCChDSVEuVFNFOjgwMzcuSVFfVE9UQUxfREVCVF9FUVVJVFkuRlkyMDE0AQAAANZxDQACAAAABzc4Ljk2MTQBCAAAAAUAAAABMQEAAAAKMTY4NzM0MzIzMwMAAAACNzkCAAAABDQwMzQEAAAAATAHAAAACTgvMzAvMjAxOQgAAAAJMy8zMS8yMDE0CQAAAAEw4fixq4Mt1wiKfq/agy3XCCVDSVEuVFNFOjgwMTUuSVFfTFRfREVCVF9SRVBBSUQuRlkyMDEwAQAAAJhiDQACAAAABi02MjY2NwEIAAAABQAAAAExAQAAAAoxNTcwNTcyOTk2AwAAAAI3OQIAAAAEMjAzNgQAAAABMAcAAAAJOC8zMC8y</t>
  </si>
  <si>
    <t>MDE5CAAAAAkzLzMxLzIwMTAJAAAAATDeu0izgy3XCPC6dtqDLdcIH0NJUS5UU0U6ODA4OC5JUV9CVl9TSEFSRS5GWTIwMTQBAAAAq10NAAIAAAALMTk2NS43Nzk0ODMBCAAAAAUAAAABMQEAAAAKMTY4NzA0NDY1NQMAAAACNzkCAAAABDQwMjAEAAAAATAHAAAACTgvMzAvMjAxOQgAAAAJMy8zMS8yMDE0CQAAAAEwrXpntIMt1whiqS/agy3XCClDSVEuS09TRTpBMDExNzYwLklRX1NUX0RFQlRfUkVQQUlELkZZMjAxNQEAAAANYQ0AAgAAAA0tMTQ5ODQwLjQ5ODAzAQgAAAAFAAAAATEBAAAACjE4MzI4ODYyODYDAAAAAjg1AgAAAAQyMDQ0BAAAAAEwBwAAAAk4LzMwLzIwMTkIAAAACjEyLzMxLzIwMTUJAAAAATB/4SGtgy3XCGBPttuDLdcIH0NJUS5OWVNFOkFJVC5JUV9UT1RBTF9DTC5GWTIwMTQBAAAA1+IDAAIAAAAHMjkwLjk1NQEIAAAABQAAAAExAQAAAAoxODA3MzA3ODUwAwAAAAMxNjACAAAABDEwMDkEAAAAATAHAAAACTgvMzAvMjAxOQgAAAAJNi8zMC8yMDE0CQAAAAEwHAHfrYMt1wgVDIjbgy3XCCNDSVEuS09TRTpBMDExNzYwLklRX1RSRUFTVVJZLkZZMjAxNQEAAAANYQ0AAgAAAAQtMTUyAQgAAAAFAAAAATEBAAAACjE4MzI4ODYyODYDAAAAAjg1AgAAAAQxMjQ4BAAAAAEwBwAAAAk4LzMwLzIwMTkIAAAACjEyLzMxLzIwMTUJAAAAATB/4SGtgy3XCKJltduDLdcII0NJUS5LT1NFOkEwMTE3NjAu</t>
  </si>
  <si>
    <t>SVFfQlZfU0hBUkUuRlkyMDEwAQAAAA1hDQACAAAACzg3NTYuNDU5MzAyAQgAAAAFAAAAATEBAAAACjE3MzM4OTcyMDcDAAAAAjg1AgAAAAQ0MDIwBAAAAAEwBwAAAAk4LzMwLzIwMTkIAAAACjEyLzMxLzIwMTAJAAAAATD6Q86tgy3XCL0LpNuDLdcIHENJUS5UU0U6NDI0OS5JUV9FQklUQS5GWTIwMTkBAAAAiLBTAAIAAAAEODY4NwEIAAAABQAAAAExAQAAAAoxOTcwMzM5Mzg0AwAAAAI3OQIAAAAGMTAwNjg5BAAAAAEwBwAAAAk4LzMwLzIwMTkIAAAACTMvMzEvMjAxOQkAAAABMPurKbGDLdcIZjvq2oMt1wgaQ0lRLk5ZU0U6VU5WUi5JUV9GWC5GWTIwMTQBAAAAl0RLAAIAAAAFLTM2LjYBCAAAAAUAAAABMQEAAAAKMTgyOTc1NTU4MAMAAAADMTYwAgAAAAQyMTQ0BAAAAAEwBwAAAAk4LzMwLzIwMTkIAAAACjEyLzMxLzIwMTQJAAAAATBjumWwgy3XCLQxCtuDLdcIMUNJUS5LT1NFOkEwMTE3NjAuSVFfT1RIRVJfSU5WRVNUX0FDVF9TVVBQTC5GWTIwMDgBAAAADWENAAIAAAALLTM2OC4xNDA0MTUBCAAAAAUAAAABMQEAAAAKMTM4ODk1MTk5MQMAAAACODUCAAAABDIwNTEEAAAAATAHAAAACTgvMzAvMjAxOQgAAAAKMTIvMzEvMjAwOAkAAAABMCyoza2DLdcINIGd24Mt1wgeQ0lRLlRTRTo0MjQ5LklRX0xUX0RFQlQuRlkyMDExAQAAAIiwUwADAAAAAACKCVmxgy3XCFg8ztqDLdcIKENJUS5UU0U6ODA5OC5J</t>
  </si>
  <si>
    <t>UV9UT1RBTF9ESVZfUEFJRF9DRi5GWTIwMTkBAAAASXANAAIAAAAFLTI0NTMBCAAAAAUAAAABMQEAAAAKMTk2OTk1MDA5MwMAAAACNzkCAAAABDIwMjIEAAAAATAHAAAACTgvMzAvMjAxOQgAAAAJMy8zMS8yMDE5CQAAAAEwbiSbtYMt1wjUZezZgy3XCB9DSVEuS09TRTpBMDExNzYwLklRX0NPR1MuRlkyMDE0AQAAAA1hDQACAAAADTUxNTc0MTMuMjU3MzEBCAAAAAUAAAABMQEAAAAKMTc4MTczNzMwOQMAAAACODUCAAAAAjM0BAAAAAEwBwAAAAk4LzMwLzIwMTkIAAAACjEyLzMxLzIwMTQJAAAAATC5VM+tgy3XCBeGsNuDLdcIJ0NJUS5TWlNFOjAwMjA5MS5JUV9FUVVJVFlfTUVUSE9ELkZZMjAwOQEAAABlyVMAAgAAAAgxMy4zMzM2NgEIAAAABQAAAAExAQAAAAoxNDQwMjI1NjM4AwAAAAIzMgIAAAAEMzA2MwQAAAABMAcAAAAJOC8zMC8yMDE5CAAAAAoxMi8zMS8yMDA5CQAAAAEw1SP1roMt1wimU0vbgy3XCCdDSVEuS09TRTpBMDExNzYwLklRX0RJTFVUX1dFSUdIVC5GWTIwMTYBAAAADWENAAIAAAAJMTMuMTc2Mzk0AHQIIq2DLdcI6/u324Mt1wgqQ0lRLlRTRTo4MDE1LklRX1RPVEFMX0VRVUlUWS5GWTIwMTYuLi4uSlBZAQAAAJhiDQACAAAABzEwNTU3NzUBCAAAAAUAAAABMQEAAAAKMTc5ODMzNjQxMQMAAAACNzkCAAAABDEyNzUEAAAAATAHAAAACTgvMzAvMjAxOQgAAAAJMy8zMS8yMDE2CQAAAAEw</t>
  </si>
  <si>
    <t>x0VHqoMt1wiGk3jZgy3XCCpDSVEuVFNFOjgwNzguSVFfSU5URVJFU1RfSU5WRVNUX0lOQy5GWTIwMTYBAAAAGlwNAAIAAAAEMjA3OQEIAAAABQAAAAExAQAAAAoxNzk5MjQzMzk0AwAAAAI3OQIAAAACNjUEAAAAATAHAAAACTgvMzAvMjAxOQgAAAAJMy8zMS8yMDE2CQAAAAEwtYZ0s4Mt1wgs51/agy3XCCFDSVEuVFNFOjgwODguSVFfU0dBX01BUkdJTi5GWTIwMDkBAAAAq10NAAIAAAAHMTYuMTU3OAEIAAAABQAAAAExAQAAAAoxMzgyNzYzNjYwAwAAAAI3OQIAAAAENDM3NQQAAAABMAcAAAAJOC8zMC8yMDE5CAAAAAkzLzMxLzIwMDkJAAAAATCUj0Gsgy3XCOo5H9qDLdcIK0NJUS5UU0U6ODAxNS5JUV9NSU5PUklUWV9JTlRFUkVTVF9JUy5GWTIwMTMBAAAAmGINAAIAAAAGLTE3NDc1AQgAAAAFAAAAATEBAAAACjE2ODk2NTUzMDEDAAAAAjc5AgAAAAI4MwQAAAABMAcAAAAJOC8zMC8yMDE5CAAAAAkzLzMxLzIwMTMJAAAAATDICUmzgy3XCJVAf9qDLdcIHkNJUS5LT1NFOkEwMTE3NjAuSVFfQ0lQLkZZMjAwNwEAAAANYQ0AAgAAAAwxNDA0NS42OTIxNzgBCAAAAAUAAAABMQEAAAAJOTg3NDUyMTIzAwAAAAI4NQIAAAAEMzAzMwQAAAABMAcAAAAJOC8zMC8yMDE5CAAAAAoxMi8zMS8yMDA3CQAAAAEw6DfgrYMt1wg4s5nbgy3XCClDSVEuU0hTRTo2MDA1MDAuSVFfU0FMRVNfTUFSS0VUSU5HLkZZMjAxNwEA</t>
  </si>
  <si>
    <t>AAAucpUAAgAAAAsxMzk3Ljk1Njk2NgEIAAAABQAAAAExAQAAAAoxOTU1OTY0Njg0AwAAAAIzMgIAAAAFMjE1NjEEAAAAATAHAAAACTgvMzAvMjAxOQgAAAAKMTIvMzEvMjAxNwkAAAABMNx5Wq+DLdcI6mk824Mt1wggQ0lRLlRTRTo4MDE1LklRX0lOVkVOVE9SWS5GWTIwMTMBAAAAmGINAAIAAAAGNTkzMTU1AQgAAAAFAAAAATEBAAAACjE2ODk2NTUzMDEDAAAAAjc5AgAAAAQxMDQzBAAAAAEwBwAAAAk4LzMwLzIwMTkIAAAACTMvMzEvMjAxMwkAAAABMMgJSbODLdcIdrV/2oMt1wgkQ0lRLlRTRTo4MDM3LklRX0NVUlJFTlRfUkFUSU8uRlkyMDE1AQAAANZxDQACAAAACDEuMDU3MDE4AQgAAAAFAAAAATEBAAAACjE3NDU1MjgwMTEDAAAAAjc5AgAAAAQ0MDMwBAAAAAEwBwAAAAk4LzMwLzIwMTkIAAAACTMvMzEvMjAxNQkAAAABMOH4sauDLdcIeNey2oMt1wgqQ0lRLk5ZU0U6QUlULklRX1RPVEFMX0FTU0VUUy5GWTIwMTMuLi4uSlBZAQAAANfiAwACAAAADDEwNTA3MS4yNzY5NwEIAAAABQAAAAExAQAAAAoxNzUzNjI0NjgzAwAAAAI3OQIAAAAEMTAwNwQAAAABMAcAAAAJOC8zMC8yMDE5CAAAAAk2LzMwLzIwMTMJAAAAATDOHkeqgy3XCM36ftmDLdcIOENJUS5LT1NFOkEwMTE3NjAuSVFfVE9UQUxfT1VUU1RBTkRJTkdfRklMSU5HX0RBVEUuRlkyMDE1AQAAAA1hDQACAAAACTEzLjIyNDMzMwEEAAAABQAA</t>
  </si>
  <si>
    <t>AAE1AQAAAAoxODMyODg2Mjg2AgAAAAUyNDE1MwYAAAABMH/hIa2DLdcIv4y124Mt1wgjQ0lRLlNIU0U6NjAwNTAwLklRX0NIQU5HRV9BUC5GWTIwMTEBAAAALnKVAAIAAAAJODYuMjEzNDI5AQgAAAAFAAAAATEBAAAACjE2MDAxMDYzMjMDAAAAAjMyAgAAAAQyMDE3BAAAAAEwBwAAAAk4LzMwLzIwMTkIAAAACjEyLzMxLzIwMTEJAAAAATDmqhWwgy3XCCk8KduDLdcIK0NJUS5OWVNFOlVOVlIuSVFfSU5DX1RBWF9QQVlfQ1VSUkVOVC5GWTIwMDkBAAAAl0RLAAIAAAAEMTAuMQEIAAAABQAAAAExAQAAAAoxMzkzMDE2MzI2AwAAAAMxNjACAAAABDEwOTQEAAAAATAHAAAACTgvMzAvMjAxOQgAAAAKMTIvMzEvMjAwOQkAAAABMIoh97CDLdcIAd722oMt1wggQ0lRLk5ZU0U6QUlULklRX1JEX0VYUF9GTi5GWTIwMDcBAAAA1+IDAAMAAAAAAMFkuK+DLdcI8O9u24Mt1wgpQ0lRLlNaU0U6MDAyMDkxLklRX0NBU0hfQUNRVUlSRV9DRi5GWTIwMTEBAAAAZclTAAMAAAAAAIm/9a6DLdcIyKBS24Mt1wgZQ0lRLlRTRTo0MjQ5LklRX0FSLkZZMjAwOQEAAACIsFMAAwAAAAAAsZRYsYMt1wgDUsbagy3XCB9DSVEuVFNFOjgwMTIuSVFfVFJFQVNVUlkuRlkyMDEwAQAAACdaDQACAAAABS01NDI3AQgAAAAFAAAAATEBAAAACjEzODI1MDQ4MjEDAAAAAjc5AgAAAAQxMjQ4BAAAAAEwBwAAAAk4LzMwLzIwMTkIAAAACTMvMzEv</t>
  </si>
  <si>
    <t>MjAxMAkAAAABMP9LeLWDLdcIGkr22YMt1wg0Q0lRLk5ZU0U6VU5WUi5JUV9DSEFOR0VfT1RIRVJfTkVUX09QRVJfQVNTRVRTLkZZMjAxOAEAAACXREsAAgAAAAUtNjAuMQEIAAAABQAAAAExAQAAAAoxOTQ2MzkxMzU1AwAAAAMxNjACAAAABDIwNDUEAAAAATAHAAAACTgvMzAvMjAxOQgAAAAKMTIvMzEvMjAxOAkAAAABMEhWZrCDLdcIy+MX24Mt1wglQ0lRLlRTRTo4MDk4LklRX0RJTFVUX0VQU19FWENMLkZZMjAxNgEAAABJcA0AAgAAAAoxNTEuOTA1Mzc0AQgAAAAFAAAAATEBAAAACjE3OTg1ODcwNDgDAAAAAjc5AgAAAAMxNDIEAAAAATAHAAAACTgvMzAvMjAxOQgAAAAJMy8zMS8yMDE2CQAAAAEwjq+atYMt1wg969/Zgy3XCCFDSVEuVFNFOjgwOTguSVFfVE9UQUxfTElBQi5GWTIwMTQBAAAASXANAAIAAAAGMTg5MTU3AQgAAAAFAAAAATEBAAAACjE2ODY2MzgxMTUDAAAAAjc5AgAAAAQxMjc2BAAAAAEwBwAAAAk4LzMwLzIwMTkIAAAACTMvMzEvMjAxNAkAAAABMMlhmrWDLdcICGDZ2YMt1wgcQ0lRLlRTRTo4MDE1LklRX0NBUEVYLkZZMjAxMgEAAACYYg0AAgAAAAYtMzA5NDABCAAAAAUAAAABMQEAAAAKMTU1MzIzOTc0NAMAAAACNzkCAAAABDIwMjEEAAAAATAHAAAACTgvMzAvMjAxOQgAAAAJMy8zMS8yMDEyCQAAAAEw3uJIs4Mt1wgXbX3agy3XCCJDSVEuVFNFOjgwODguSVFfQ0FTSF9JTlZFU1Qu</t>
  </si>
  <si>
    <t>RlkyMDE1AQAAAKtdDQACAAAABi0yMDQ3NgEIAAAABQAAAAExAQAAAAoxNzQ1OTE2NzI5AwAAAAI3OQIAAAAEMjAwNQQAAAABMAcAAAAJOC8zMC8yMDE5CAAAAAkzLzMxLzIwMTUJAAAAATBPoWe0gy3XCDnsM9qDLdcIJ0NJUS5UU0U6ODAxMi5JUV9EQVlTX1BBWUFCTEVfT1VULkZZMjAxMAEAAAAnWg0AAgAAAAk2OC40NjU2MDUBCAAAAAUAAAABMQEAAAAKMTM4MjUwNDgyMQMAAAACNzkCAAAABDQxODMEAAAAATAHAAAACTgvMzAvMjAxOQgAAAAJMy8zMS8yMDEwCQAAAAEwb0JBrIMt1wicHfjZgy3XCDBDSVEuU1pTRTowMDIwOTEuSVFfREVGX1RBWF9BU1NFVFNfQ1VSUkVOVC5GWTIwMTcBAAAAZclTAAMAAAAAAOPvt6+DLdcICqJn24Mt1wgsQ0lRLktPU0U6QTAxMTc2MC5JUV9UT1RBTF9ERUJULkZZMjAxNS4uLi5KUFkBAAAADWENAAIAAAAMMzEwMTUuNTU4NDU2AQgAAAAFAAAAATEBAAAACjE4MzI4ODYyODYDAAAAAjc5AgAAAAQ0MTczBAAAAAEwBwAAAAk4LzMwLzIwMTkIAAAACjEyLzMxLzIwMTUJAAAAATC6bEeqgy3XCLQpe9mDLdcILENJUS5LT1NFOkEwMTE3NjAuSVFfVE9UQUxfREVCVF9SRVBBSUQuRlkyMDE4AQAAAA1hDQACAAAADC0zMDM4NC41ODM0NAEIAAAABQAAAAExAQAAAAoxOTUwMTU5MDY4AwAAAAI4NQIAAAAEMjE2NgQAAAABMAcAAAAJOC8zMC8yMDE5CAAAAAoxMi8zMS8yMDE4CQAA</t>
  </si>
  <si>
    <t>AAEwVX0irYMt1wikz8Dbgy3XCCRDSVEuVFNFOjgwMzcuSVFfUEVSSU9EREFURV9JUy5GWTIwMTEBAAAA1nENAAUAAAAKMjAxMS8wMy8zMQBPI4Kygy3XCPKOotqDLdcIKUNJUS5TSFNFOjYwMDUwMC5JUV9JTlZFU1RfTE9BTlNfQ0YuRlkyMDE0AQAAAC5ylQADAAAAAAAQ9UOvgy3XCCyWM9uDLdcIH0NJUS5UU0U6NDI0OS5JUV9FQklUX0lOVC5GWTIwMTIBAAAAiLBTAAMAAAAAAAXoT6uDLdcIqo/T2oMt1wghQ0lRLlRTRTo4MDg4LklRX1RPVEFMX0RFQlQuRlkyMDE4AQAAAKtdDQACAAAABjEzMjA1MwEIAAAABQAAAAExAQAAAAoxODk1MDAyMjAzAwAAAAI3OQIAAAAENDE3MwQAAAABMAcAAAAJOC8zMC8yMDE5CAAAAAkzLzMxLzIwMTgJAAAAATBEPWi0gy3XCJGpPdqDLdcIKENJUS5TSFNFOjYwMDUwMC5JUV9ESUxVVF9FUFNfSU5DTC5GWTIwMDgBAAAALnKVAAIAAAAIMC4zNzc2NDgBCAAAAAUAAAABMQEAAAAKMTM1MjY3NzAxMgMAAAACMzICAAAAATgEAAAAATAHAAAACTgvMzAvMjAxOQgAAAAKMTIvMzEvMjAwOAkAAAABMCg1FbCDLdcIXTcd24Mt1wguQ0lRLlRTRTo0MjQ5LklRX01JTk9SSVRZX0lOVEVSRVNUX1RPVEFMLkZZMjAxMAEAAACIsFMAAgAAAAM3MjIBCAAAAAUAAAABMQEAAAAKMTg2Njc1MzU2MwMAAAACNzkCAAAABDEzMTIEAAAAATAHAAAACTgvMzAvMjAxOQgAAAAJMy8zMS8yMDEwCQAA</t>
  </si>
  <si>
    <t>AAEwluJYsYMt1wj14cragy3XCC5DSVEuTllTRTpVTlZSLklRX0NBU0hfQ09OVkVSU0lPTi5GWTIwMTcuLi4uSlBZAQAAAJdESwACAAAACDM5LjU0NzAyAQgAAAAFAAAAATEBAAAACjE5NDYzOTEzNDcDAAAAAzE2MAIAAAAENDE4NAQAAAABMAcAAAAJOC8zMC8yMDE5CAAAAAoxMi8zMS8yMDE3CQAAAAEwcpNHqoMt1wigqXDZgy3XCCdDSVEuU1pTRTowMDIwOTEuSVFfRUJJVERBX01BUkdJTi5GWTIwMTEBAAAAZclTAAIAAAAGNi4zNTY2AQgAAAAFAAAAATEBAAAACjE2MzI5MTMxMDMDAAAAAjMyAgAAAAQ0MDQ3BAAAAAEwBwAAAAk4LzMwLzIwMTkIAAAACjEyLzMxLzIwMTEJAAAAATC7EfSqgy3XCHOLU9uDLdcII0NJUS5UU0U6ODA5OC5JUV9CRVRBXzVZUi4yMDE4LzAzLzMxAQAAAElwDQACAAAAETAuMzY5OTEwMjkxMTk1NDkzAOgxbEqDLdcIuTPp2YMt1wggQ0lRLlRTRTo4MDk4LklRX0RJVkVTVF9DRi5GWTIwMTkBAAAASXANAAMAAAAAAG4km7WDLdcI3j7s2YMt1wgqQ0lRLk5ZU0U6QUlULklRX1RFVl9FQklUREEuMjAwMC4yMDE2LzAzLzMxAQAAANfiAwACAAAACDkuNDQ5MjI2AQcAAAAFAAAAATEBAAAACjE3NzQwODIyMjYDAAAAATACAAAABjEwMDAzMAQAAAABMAcAAAAJMy8zMS8yMDE2CAAAAAkzLzMxLzIwMTYaiB1Kgy3XCC+IYNmDLdcILkNJUS5UU0U6ODA3OC5JUV9PVEhFUl9GSU5BTkNFX0FD</t>
  </si>
  <si>
    <t>VF9TVVBQTC5GWTIwMTIBAAAAGlwNAAIAAAAELTM5NAEIAAAABQAAAAExAQAAAAoxNTU2NjQ4MzMwAwAAAAI3OQIAAAAEMjA1MAQAAAABMAcAAAAJOC8zMC8yMDE5CAAAAAkzLzMxLzIwMTIJAAAAATBHx9Ozgy3XCHUIVNqDLdcIK0NJUS5TSFNFOjYwMDUwMC5JUV9ERUZfVEFYX0FTU0VUU19MVC5GWTIwMTQBAAAALnKVAAIAAAAKMTY4Ljc5MTgyNAEIAAAABQAAAAExAQAAAAoxNzg1NzU0NDA0AwAAAAIzMgIAAAAEMTAyNgQAAAABMAcAAAAJOC8zMC8yMDE5CAAAAAoxMi8zMS8yMDE0CQAAAAEwF81Dr4Mt1wiBhTLbgy3XCCZDSVEuVFNFOjgwMTIuSVFfU0FMRVNfTUFSS0VUSU5HLkZZMjAxOQEAAAAnWg0AAgAAAAUxMjY5NgEIAAAABQAAAAExAQAAAAoxOTY5NDQ3MzA4AwAAAAI3OQIAAAAFMjE1NjEEAAAAATAHAAAACTgvMzAvMjAxOQgAAAAJMy8zMS8yMDE5CQAAAAEwKJHgtIMt1whoGBbagy3XCBxDSVEuVFNFOjgwMTUuSVFfRUJJVEEuRlkyMDE0AQAAAJhiDQACAAAABjE5NjUwNgEIAAAABQAAAAExAQAAAAoxNjg5NjU1NDAyAwAAAAI3OQIAAAAGMTAwNjg5BAAAAAEwBwAAAAk4LzMwLzIwMTkIAAAACTMvMzEvMjAxNAkAAAABMMgwSbODLdcImOeC2oMt1wgpQ0lRLlRTRTo0MjQ5LklRX0NPTU1PTl9QUkVGX0RJVl9DRi5GWTIwMDgBAAAAiLBTAAMAAAAAAMNtWLGDLdcIuzDE2oMt1wgfQ0lRLlRTRTo4</t>
  </si>
  <si>
    <t>MDM3LklRX09QRVJfSU5DLkZZMjAxOAEAAADWcQ0AAgAAAAQ5Nzk5AQgAAAAFAAAAATEBAAAACjE4OTU1MDQ1OTYDAAAAAjc5AgAAAAIyMQQAAAABMAcAAAAJOC8zMC8yMDE5CAAAAAkzLzMxLzIwMTgJAAAAATBYITSygy3XCHolutqDLdcIG0NJUS5UU0U6ODAzNy5JUV9MQU5ELkZZMjAxMwEAAADWcQ0AAwAAAAAAMnGCsoMt1wjfn6ragy3XCB9DSVEuU1pTRTowMDIwOTEuSVFfREFfQ0YuRlkyMDExAQAAAGXJUwACAAAACTI2LjY0MjE4NAEIAAAABQAAAAExAQAAAAoxNjMyOTEzMTAzAwAAAAIzMgIAAAAEMjE2MAQAAAABMAcAAAAJOC8zMC8yMDE5CAAAAAoxMi8zMS8yMDExCQAAAAEwib/1roMt1wi5elLbgy3XCB5DSVEuVFNFOjgwOTguSVFfWl9TQ09SRS5GWTIwMTgBAAAASXANAAIAAAAIMi43MjQ2MzQBCAAAAAUAAAABMQEAAAAKMTg5NDU2Nzc4OAMAAAACNzkCAAAABjEwMDEyMwQAAAABMAcAAAAJOC8zMC8yMDE5CAAAAAkzLzMxLzIwMTgJAAAAATBxjTasgy3XCIPP6dmDLdcIHkNJUS5TSFNFOjYwMDUwMC5JUV9OUFBFLkZZMjAxNwEAAAAucpUAAgAAAAs4NzIyLjgwNDAwOAEIAAAABQAAAAExAQAAAAoxOTU1OTY0Njg0AwAAAAIzMgIAAAAEMTAwNAQAAAABMAcAAAAJOC8zMC8yMDE5CAAAAAoxMi8zMS8yMDE3CQAAAAEw3Hlar4Mt1wittzzbgy3XCB9DSVEuVFNFOjgwOTguSVFfVE9UQUxfQ0wuRlky</t>
  </si>
  <si>
    <t>MDA4AQAAAElwDQACAAAABjE3OTY2NgEIAAAABQAAAAExAQAAAAoxMDY1NTU3MDU0AwAAAAI3OQIAAAAEMTAwOQQAAAABMAcAAAAJOC8zMC8yMDE5CAAAAAkzLzMxLzIwMDgJAAAAATBBkei1gy3XCB4ow9mDLdcIIENJUS5UU0U6ODA4OC5JUV9GVUxMX1RJTUUuRlkyMDEzAQAAAKtdDQACAAAABDg3MjUAg7GRtIMt1whddyzagy3XCCZDSVEuVFNFOjgwNzguSVFfSU5WRVNUX0xPQU5TX0NGLkZZMjAxNAEAAAAaXA0AAgAAAAM1ODYBCAAAAAUAAAABMQEAAAAKMTY4NzM0MzMzMwMAAAACNzkCAAAABDIwMzIEAAAAATAHAAAACTgvMzAvMjAxOQgAAAAJMy8zMS8yMDE0CQAAAAEwxV90s4Mt1wiCCFvagy3XCCVDSVEuVFNFOjgwMTIuSVFfQkFTSUNfRVBTX0lOQ0wuRlkyMDEwAQAAACdaDQACAAAACDU4LjYyOTE4AQgAAAAFAAAAATEBAAAACjEzODI1MDQ4MjEDAAAAAjc5AgAAAAE5BAAAAAEwBwAAAAk4LzMwLzIwMTkIAAAACTMvMzEvMjAxMAkAAAABMAIleLWDLdcIVGD12YMt1wgoQ0lRLlRTRTo4MDE1LklRX0VBUk5JTkdfQ09fTUFSR0lOLkZZMjAxMwEAAACYYg0AAgAAAAYxLjM0NjcBCAAAAAUAAAABMQEAAAAKMTY4OTY1NTMwMQMAAAACNzkCAAAABDQxODEEAAAAATAHAAAACTgvMzAvMjAxOQgAAAAJMy8zMS8yMDEzCQAAAAEwJauxq4Mt1wgFr4Hagy3XCBpDSVEuTllTRTpVTlZSLklRX0ZYLkZZMjAwNwEA</t>
  </si>
  <si>
    <t>AACXREsAAgAAAAQtNi4zAQgAAAAFAAAAATEBAAAACjEzOTMwMTYxOTEDAAAAAzE2MAIAAAAEMjE0NAQAAAABMAcAAAAJOC8zMC8yMDE5CAAAAAoxMi8zMS8yMDA3CQAAAAEwmNP2sIMt1wiW7fDagy3XCCVDSVEuVFNFOjgwODguSVFfR0FJTl9JTlZFU1RfQ0YuRlkyMDE2AQAAAKtdDQACAAAAAzMxMgEIAAAABQAAAAExAQAAAAoxNzk4ODk1MDA0AwAAAAI3OQIAAAAEMjA5MAQAAAABMAcAAAAJOC8zMC8yMDE5CAAAAAkzLzMxLzIwMTYJAAAAATA472e0gy3XCGT3NtqDLdcIH0NJUS5UU0U6ODA3OC5JUV9FQklUX0lOVC5GWTIwMTUBAAAAGlwNAAIAAAAINi42NjI0ODIBCAAAAAUAAAABMQEAAAAKMTc0NjE5MzU3MwMAAAACNzkCAAAABDQxODkEAAAAATAHAAAACTgvMzAvMjAxOQgAAAAJMy8zMS8yMDE1CQAAAAEwRjWxq4Mt1whrcl/agy3XCCRDSVEuS09TRTpBMDExNzYwLklRX0ZVTExfVElNRS5GWTIwMDgBAAAADWENAAMAAAAAACyoza2DLdcIYTOd24Mt1wgoQ0lRLlRTRTo4MDk4LklRX0dXX0lOVEFOX0FNT1JUX0NGLkZZMjAxMQEAAABJcA0AAwAAAAAALQXptYMt1wjGVM/Zgy3XCCZDSVEuVFNFOjgwNzguSVFfTkVUX0RFQlRfRUJJVERBLkZZMjAxOAEAAAAaXA0AAgAAAAg5LjI2NTMwMgEIAAAABQAAAAExAQAAAAoxODk0NTY3NzQwAwAAAAI3OQIAAAAENDE5MwQAAAABMAcAAAAJOC8zMC8yMDE5CAAA</t>
  </si>
  <si>
    <t>AAkzLzMxLzIwMTgJAAAAATApXLGrgy3XCIKkadqDLdcIKENJUS5TSFNFOjYwMDUwMC5JUV9PVEhFUl9PUEVSX0FDVC5GWTIwMTYBAAAALnKVAAIAAAALMTM2Ny41NzI1NDEBCAAAAAUAAAABMQEAAAAKMTg4NTQzNjM0NwMAAAACMzICAAAABDIwNDcEAAAAATAHAAAACTgvMzAvMjAxOQgAAAAKMTIvMzEvMjAxNgkAAAABMOhSWq+DLdcIXkg624Mt1wgeQ0lRLktPU0U6QTAxMTc2MC5JUV9DSVAuRlkyMDE2AQAAAA1hDQADAAAAAAB0CCKtgy3XCKwzuduDLdcIHUNJUS5UU0U6ODA4OC5JUV9FQklUREEuRlkyMDE5AQAAAKtdDQACAAAABTQ3MjI5AQgAAAAFAAAAATEBAAAACjE5NjkxNTQ2OTIDAAAAAjc5AgAAAAQ0MDUxBAAAAAEwBwAAAAk4LzMwLzIwMTkIAAAACTMvMzEvMjAxOQkAAAABMB9kaLSDLdcI/j9A2oMt1wgmQ0lRLlRTRTo0MjQ5LklRX05FVF9ERUJUX0VCSVREQS5GWTIwMTYBAAAAiLBTAAIAAAAIMS4zNDE1NjkBCAAAAAUAAAABMQEAAAAKMTg2NzczMzEwMQMAAAACNzkCAAAABDQxOTMEAAAAATAHAAAACTgvMzAvMjAxOQgAAAAJMy8zMS8yMDE2CQAAAAEw7jVQq4Mt1wjz3eHagy3XCCBDSVEuVFNFOjgwNzguSVFfUkRfRVhQX0ZOLkZZMjAwOAEAAAAaXA0AAwAAAAAAQllstIMt1wi7NETagy3XCBlDSVEuVFNFOjgwNzguSVFfRE8uRlkyMDE0AQAAABpcDQADAAAAAAD87dOzgy3XCDHAWNqDLdcI</t>
  </si>
  <si>
    <t>G0NJUS5OWVNFOlVOVlIuSVFfUkVWLkZZMjAxMwEAAACXREsAAgAAAAcxMDMyNC42AQgAAAAFAAAAATEBAAAACjE3NzkxMzMwMzgDAAAAAzE2MAIAAAADMTEyBAAAAAEwBwAAAAk4LzMwLzIwMTkIAAAACjEyLzMxLzIwMTMJAAAAATB3b/ewgy3XCDloBNuDLdcIJUNJUS5UU0U6NDI0OS5JUV9TVF9ERUJUX0lTU1VFRC5GWTIwMTMBAAAAiLBTAAMAAAAAAIV+WbGDLdcIwyXW2oMt1wgjQ0lRLk5ZU0U6QUlULklRX0ZJTklTSEVEX0lOVi5GWTIwMDgBAAAA1+IDAAIAAAAHMzYwLjgxOAEIAAAABQAAAAExAQAAAAoxMzkyMTQ3MDUwAwAAAAMxNjACAAAABDMwNzUEAAAAATAHAAAACTgvMzAvMjAxOQgAAAAJNi8zMC8yMDA4CQAAAAEwGn4rroMt1wiqgHPbgy3XCCdDSVEuVFNFOjgwMTIuSVFfTUFSS0VUQ0FQLjIwMTQvMy8zMS5KUFkBAAAAJ1oNAAIAAAANMTYxOTY2LjgxMTA3NQEGAAAABQAAAAExAQAAAAoxNjU4MTA5Mjg3AwAAAAI3OQIAAAAGMTAwMDU0BAAAAAEwBwAAAAkzLzMxLzIwMTTyCmxKgy3XCG3yEGuELdcIKENJUS5OWVNFOlVOVlIuSVFfQ0hBTkdFX0lOVkVOVE9SWS5GWTIwMDkBAAAAl0RLAAIAAAAFMTg4LjUBCAAAAAUAAAABMQEAAAAKMTM5MzAxNjMyNgMAAAADMTYwAgAAAAQyMDk5BAAAAAEwBwAAAAk4LzMwLzIwMTkIAAAACjEyLzMxLzIwMDkJAAAAATCKIfewgy3XCOGg99qDLdcIJENJUS5L</t>
  </si>
  <si>
    <t>T1NFOkEwMTE3NjAuSVFfRlVMTF9USU1FLkZZMjAxNgEAAAANYQ0AAwAAAAAAdAgirYMt1wiCWrnbgy3XCBtDSVEuVFNFOjgwMTIuSVFfTlBQRS5GWTIwMTABAAAAJ1oNAAIAAAAFNDAzMjIBCAAAAAUAAAABMQEAAAAKMTM4MjUwNDgyMQMAAAACNzkCAAAABDEwMDQEAAAAATAHAAAACTgvMzAvMjAxOQgAAAAJMy8zMS8yMDEwCQAAAAEwAiV4tYMt1wg81fXZgy3XCBlDSVEuVFNFOjQyNDkuSVFfUEVfRVhDTC4uAQAAAIiwUwACAAAACDguNzcxOTA5AQcAAAAFAAAAATEBAAAACjE5NzYxNDgwNDcDAAAAATACAAAABjEwMDAyNwQAAAABMAcAAAAJOC8zMC8yMDE5CAAAAAk4LzMwLzIwMTmK2Tnegy3XCIrZOd6DLdcILkNJUS5OWVNFOkFJVC5JUV9UT1RBTF9MSUFCX1RPVEFMX0FTU0VUUy5GWTIwMDkBAAAA1+IDAAIAAAAHMzcuMjE5MgEIAAAABQAAAAExAQAAAAoxNDY3MjE4OTQyAwAAAAMxNjACAAAABDQxODgEAAAAATAHAAAACTgvMzAvMjAxOQgAAAAJNi8zMC8yMDA5CQAAAAEwnF/0qoMt1whLrXjbgy3XCClDSVEuS09TRTpBMDExNzYwLklRX0xUX0RFQlRfSVNTVUVELkZZMjAxNgEAAAANYQ0AAwAAAAAAay8irYMt1whuqLnbgy3XCCtDSVEuVFNFOjgwMTIuSVFfUkVUVVJOX0NPTU1PTl9FUVVJVFkuRlkyMDE2AQAAACdaDQACAAAABjQuNDM1MwEIAAAABQAAAAExAQAAAAoxNzk4ODk0ODgzAwAAAAI3OQIA</t>
  </si>
  <si>
    <t>AAAFMzMzMjAEAAAAATAHAAAACTgvMzAvMjAxOQgAAAAJMy8zMS8yMDE2CQAAAAEwn2hBrIMt1wjm9gzagy3XCClDSVEuTllTRTpVTlZSLklRX0RFRl9UQVhfQVNTRVRTX0xULkZZMjAxNAEAAACXREsAAgAAAAQxNS41AQgAAAAFAAAAATEBAAAACjE4Mjk3NTU1ODADAAAAAzE2MAIAAAAEMTAyNgQAAAABMAcAAAAJOC8zMC8yMDE5CAAAAAoxMi8zMS8yMDE0CQAAAAEwY7plsIMt1wja+Qjbgy3XCDFDSVEuTllTRTpVTlZSLklRX1RPVEFMX09VVFNUQU5ESU5HX0JTX0RBVEUuRlkyMDEyAQAAAJdESwACAAAACTk5Ljc4MTI1MwEEAAAABQAAAAE1AQAAAAoxNzQ5MTU0OTgzAgAAAAUyNDE1MgYAAAABMHdv97CDLdcIx5UC24Mt1wgcQ0lRLlRTRTo0MjQ5LklRX0NBUEVYLkZZMjAxNwEAAACIsFMAAwAAAAAAEV4psYMt1wgbc+Tagy3XCB5DSVEuVFNFOjgwMzcuSVFfTFRfREVCVC5GWTIwMTUBAAAA1nENAAIAAAAFMTU1OTMBCAAAAAUAAAABMQEAAAAKMTc0NTUyODAxMQMAAAACNzkCAAAABDEwNDkEAAAAATAHAAAACTgvMzAvMjAxOQgAAAAJMy8zMS8yMDE1CQAAAAEwUtMzsoMt1wj2A7Hagy3XCCJDSVEuVFNFOjgwMTUuSVFfQVNTRVRfVFVSTlMuRlkyMDE5AQAAAJhiDQACAAAACDEuNTQ1NDk0AQgAAAAFAAAAATEBAAAACjE5Njk4NjAyNDYDAAAAAjc5AgAAAAQ0MTc3BAAAAAEwBwAAAAk4LzMwLzIwMTkIAAAA</t>
  </si>
  <si>
    <t>CTMvMzEvMjAxOQkAAAABMPPRsauDLdcIFf6W2oMt1wgqQ0lRLlNIU0U6NjAwNTAwLklRX0NGT19DVVJSRU5UX0xJQUIuRlkyMDE4AQAAAC5ylQACAAAACDAuMTM5MTE0AQgAAAAFAAAAATEBAAAACjE5NTU5NjQ2OTYDAAAAAjMyAgAAAAQ0MTg1BAAAAAEwBwAAAAk4LzMwLzIwMTkIAAAACjEyLzMxLzIwMTgJAAAAATC26vOqgy3XCGULQtuDLdcIHUNJUS5LT1NFOkEwMTE3NjAuSVFfR1AuRlkyMDA3AQAAAA1hDQACAAAADDc2NDc2Ljc5MTYxMgEIAAAABQAAAAExAQAAAAk5ODc0NTIxMjMDAAAAAjg1AgAAAAIxMAQAAAABMAcAAAAJOC8zMC8yMDE5CAAAAAoxMi8zMS8yMDA3CQAAAAEw6DfgrYMt1wi035fbgy3XCCZDSVEuTllTRTpBSVQuSVFfSU5WRU5UT1JZX1RVUk5TLkZZMjAxNgEAAADX4gMAAgAAAAg1LjE2MjE1NAEIAAAABQAAAAExAQAAAAoxOTAxNzMzNTEyAwAAAAMxNjACAAAABDQwODIEAAAAATAHAAAACTgvMzAvMjAxOQgAAAAJNi8zMC8yMDE2CQAAAAEwiob0qoMt1wi+kZDbgy3XCCBDSVEuVFNFOjgwMTUuSVFfSU5WRU5UT1JZLkZZMjAxNQEAAACYYg0AAgAAAAY2ODMzOTIBCAAAAAUAAAABMQEAAAAKMTc0NDk0NjM1NwMAAAACNzkCAAAABDEwNDMEAAAAATAHAAAACTgvMzAvMjAxOQgAAAAJMy8zMS8yMDE1CQAAAAEwHNVssoMt1whyA4fagy3XCB5DSVEuTllTRTpVTlZSLklRX1JEX0VYUC5G</t>
  </si>
  <si>
    <t>WTIwMDkBAAAAl0RLAAMAAAAAAKn69rCDLdcIU3712oMt1wgkQ0lRLlRTRTo4MDM3LklRX0lOQ19FUVVJVFlfQ0YuRlkyMDExAQAAANZxDQACAAAAAzEwNgEIAAAABQAAAAExAQAAAAoxNDY0MjY3NDAxAwAAAAI3OQIAAAAEMjA4NgQAAAABMAcAAAAJOC8zMC8yMDE5CAAAAAkzLzMxLzIwMTEJAAAAATBPI4Kygy3XCJzGo9qDLdcIJENJUS5OWVNFOkFJVC5JUV9NQVJLRVRDQVAuMjAxMS8wNi8zMAEAAADX4gMAAgAAAAoxNTA4Ljg2NjkyAQYAAAAFAAAAATEBAAAACjE0NTE1NjIzNDgDAAAAAzE2MAIAAAAGMTAwMDU0BAAAAAEwBwAAAAk2LzMwLzIwMTEu42tKgy3XCHsRf9uDLdcIJUNJUS5OWVNFOlVOVlIuSVFfRVFVSVRZX01FVEhPRC5GWTIwMTMBAAAAl0RLAAMAAAAAAJGW97CDLdcIphUG24Mt1wguQ0lRLlRTRTo0MjQ5LklRX09USEVSX0ZJTkFOQ0VfQUNUX1NVUFBMLkZZMjAxOAEAAACIsFMAAgAAAAMtNzMBCAAAAAUAAAABMQEAAAAKMTg5NTE4Mzc3MwMAAAACNzkCAAAABDIwNTAEAAAAATAHAAAACTgvMzAvMjAxOQgAAAAJMy8zMS8yMDE4CQAAAAEw+6spsYMt1wjXjujagy3XCCFDSVEuVFNFOjQyNDkuSVFfRUJJVERBX0lOVC5GWTIwMDgBAAAAiLBTAAMAAAAAADPBT6uDLdcIp/PE2oMt1wgkQ0lRLlRTRTo4MDM3LklRX0NVUlJFTlRfUkFUSU8uRlkyMDEzAQAAANZxDQACAAAACDEuMDQ0NjU2AQgA</t>
  </si>
  <si>
    <t>AAAFAAAAATEBAAAACjE2MjY3MjU5NDcDAAAAAjc5AgAAAAQ0MDMwBAAAAAEwBwAAAAk4LzMwLzIwMTkIAAAACTMvMzEvMjAxMwkAAAABMOH4sauDLdcIWP6r2oMt1wgoQ0lRLktPU0U6QTAxMTc2MC5JUV9FUVVJVFlfTUVUSE9ELkZZMjAxOAEAAAANYQ0AAgAAAAs4MzQ1Ny42MzQ3MQEIAAAABQAAAAExAQAAAAoxOTUwMTU5MDY4AwAAAAI4NQIAAAAEMzA2MwQAAAABMAcAAAAJOC8zMC8yMDE5CAAAAAoxMi8zMS8yMDE4CQAAAAEwVX0irYMt1wirM8Dbgy3XCClDSVEuU1pTRTowMDIwOTEuSVFfQ1VTVE9NX0JFVEEuMjAwNy8xMi8zMQEAAABlyVMAAgAAABEwLjYyNTMzNzY5MzM1ODIwOADyCmxKgy3XCCxkRduDLdcIHENJUS5OWVNFOlVOVlIuSVFfQ09HUy5GWTIwMTABAAAAl0RLAAMAAAAAAIoh97CDLdcIMej52oMt1wgpQ0lRLktPU0U6QTAxMTc2MC5JUV9ESUxVVF9FUFNfRVhDTC5GWTIwMTUBAAAADWENAAIAAAALMTM2MS45ODQwNDIBCAAAAAUAAAABMQEAAAAKMTgzMjg4NjI4NgMAAAACODUCAAAAAzE0MgQAAAABMAcAAAAJOC8zMC8yMDE5CAAAAAoxMi8zMS8yMDE1CQAAAAEwirohrYMt1wjxorTbgy3XCCVDSVEuTllTRTpVTlZSLklRX0NVUlJFTkNZX0dBSU4uRlkyMDE0AQAAAJdESwACAAAAAzMuOAEIAAAABQAAAAExAQAAAAoxODI5NzU1NTgwAwAAAAMxNjACAAAAAjM4BAAAAAEwBwAAAAk4LzMw</t>
  </si>
  <si>
    <t>LzIwMTkIAAAACjEyLzMxLzIwMTQJAAAAATBok2Wwgy3XCBkQCNuDLdcIJUNJUS5UU0U6ODA3OC5JUV9CQVNJQ19FUFNfSU5DTC5GWTIwMTcBAAAAGlwNAAIAAAAKNDAwLjg3NzA2NAEIAAAABQAAAAExAQAAAAoxODQ5MDI2OTMzAwAAAAI3OQIAAAABOQQAAAABMAcAAAAJOC8zMC8yMDE5CAAAAAkzLzMxLzIwMTcJAAAAATCrrXSzgy3XCFmOY9qDLdcIJENJUS5UU0U6ODAxMi5JUV9QRVJJT0REQVRFX0lTLkZZMjAwMQEAAAAnWg0ABQAAAAoyMDAxLzAzLzMxACyMJKmDLdcIFqNP2YMt1wgqQ0lRLktPU0U6QTAxMTc2MC5JUV9ORVRfREVCVF9JU1NVRUQuRlkyMDE3AQAAAA1hDQACAAAADC04MzExMS42NzAxOQEIAAAABQAAAAExAQAAAAoxOTUwMTU5MTUwAwAAAAI4NQIAAAAEMjAwMwQAAAABMAcAAAAJOC8zMC8yMDE5CAAAAAoxMi8zMS8yMDE3CQAAAAEwYFYirYMt1whYnb3bgy3XCB9DSVEuVFNFOjgwMTIuSVFfT1BFUl9JTkMuRlkyMDE3AQAAACdaDQACAAAABTE1MDMxAQgAAAAFAAAAATEBAAAACjE4NDg4Nzk2MTgDAAAAAjc5AgAAAAIyMQQAAAABMAcAAAAJOC8zMC8yMDE5CAAAAAkzLzMxLzIwMTcJAAAAATA9Q+C0gy3XCL8GDtqDLdcIIUNJUS5UU0U6ODA5OC5JUV9OSV9DT01QQU5ZLkZZMjAwOAEAAABJcA0AAgAAAAQzMDY1AQgAAAAFAAAAATEBAAAACjEwNjU1NTcwNTQDAAAAAjc5AgAAAAU0MTU3</t>
  </si>
  <si>
    <t>MQQAAAABMAcAAAAJOC8zMC8yMDE5CAAAAAkzLzMxLzIwMDgJAAAAATBBkei1gy3XCFs+wtmDLdcIHkNJUS5UU0U6NDI0OS5JUV9QRU5TSU9OLkZZMjAxOQEAAACIsFMAAgAAAAM0MDkBCAAAAAUAAAABMQEAAAAKMTk3MDMzOTM4NAMAAAACNzkCAAAABDEyMTMEAAAAATAHAAAACTgvMzAvMjAxOQgAAAAJMy8zMS8yMDE5CQAAAAEw+6spsYMt1wg9/+ragy3XCCVDSVEuTllTRTpBSVQuSVFfRElMVVRfRVBTX0VYQ0wuRlkyMDA4AQAAANfiAwACAAAABDIuMTkBCAAAAAUAAAABMQEAAAAKMTM5MjE0NzA1MAMAAAADMTYwAgAAAAMxNDIEAAAAATAHAAAACTgvMzAvMjAxOQgAAAAJNi8zMC8yMDA4CQAAAAEwuYu4r4Mt1wgTSXLbgy3XCChDSVEuU1pTRTowMDIwOTEuSVFfQkFTSUNfRVBTX0lOQ0wuRlkyMDEyAQAAAGXJUwACAAAACDAuMjcyNjE1AQgAAAAFAAAAATEBAAAACjE2NjQ3MTAyODUDAAAAAjMyAgAAAAE5BAAAAAEwBwAAAAk4LzMwLzIwMTkIAAAACjEyLzMxLzIwMTIJAAAAATCJv/Wugy3XCCV1VNuDLdcII0NJUS5UU0U6NDI0OS5JUV9JTlRFUkVTVF9FWFAuRlkyMDEyAQAAAIiwUwADAAAAAACEMFmxgy3XCFSE0NqDLdcIHENJUS5TSFNFOjYwMDUwMC5JUV9SRS5GWTIwMDgBAAAALnKVAAIAAAALMjI5NS40NTU2NDUBCAAAAAUAAAABMQEAAAAKMTM1MjY3NzAxMgMAAAACMzICAAAABDEyMjIEAAAAATAH</t>
  </si>
  <si>
    <t>AAAACTgvMzAvMjAxOQgAAAAKMTIvMzEvMjAwOAkAAAABMApdFbCDLdcIEiEe24Mt1wgkQ0lRLlNIU0U6NjAwNTAwLklRX0NBU0hfVEFYRVMuRlkyMDExAQAAAC5ylQACAAAACjM0NC4xNzE0NTQBCAAAAAUAAAABMQEAAAAKMTYwMDEwNjMyMwMAAAACMzICAAAABDMwNTMEAAAAATAHAAAACTgvMzAvMjAxOQgAAAAKMTIvMzEvMjAxMQkAAAABMOaqFbCDLdcIEoop24Mt1wgoQ0lRLlRTRTo4MDE1LklRX0RFRl9UQVhfQVNTRVRTX0xULkZZMjAxMAEAAACYYg0AAgAAAAUxMzk3NQEIAAAABQAAAAExAQAAAAoxNTcwNTcyOTk2AwAAAAI3OQIAAAAEMTAyNgQAAAABMAcAAAAJOC8zMC8yMDE5CAAAAAkzLzMxLzIwMTAJAAAAATDmlEizgy3XCBSqddqDLdcIJkNJUS5UU0U6ODAzNy5JUV9PVEhFUl9MVF9BU1NFVFMuRlkyMDE4AQAAANZxDQACAAAAATEBCAAAAAUAAAABMQEAAAAKMTg5NTUwNDU5NgMAAAACNzkCAAAABDEwNjAEAAAAATAHAAAACTgvMzAvMjAxOQgAAAAJMy8zMS8yMDE4CQAAAAEwR0g0soMt1wgeNrvagy3XCChDSVEuVFNFOjgwMTIuSVFfR1dfSU5UQU5fQU1PUlRfQ0YuRlkyMDE3AQAAACdaDQACAAAABDE1NDMBCAAAAAUAAAABMQEAAAAKMTg0ODg3OTYxOAMAAAACNzkCAAAABDIxODIEAAAAATAHAAAACTgvMzAvMjAxOQgAAAAJMy8zMS8yMDE3CQAAAAEwPUPgtIMt1wguKRDagy3XCCRDSVEuVFNF</t>
  </si>
  <si>
    <t>OjgwODguSVFfTUFSS0VUQ0FQLjIwMTcvMDMvMzEBAAAAq10NAAIAAAAMMTU5NDUyLjQ0NjMyAQYAAAAFAAAAATEBAAAACjE4Mjc3NTk0NjADAAAAAjc5AgAAAAYxMDAwNTQEAAAAATAHAAAACTMvMzEvMjAxNy7ja0qDLdcIODo72oMt1wguQ0lRLlRTRTo4MDM3LklRX1RPVEFMX0RFQlRfRUJJVERBX0NBUEVYLkZZMjAxNwEAAADWcQ0AAgAAAAg0LjUwOTk2OQEIAAAABQAAAAExAQAAAAoxODQ5NDc2MzYyAwAAAAI3OQIAAAAFMjMzMTMEAAAAATAHAAAACTgvMzAvMjAxOQgAAAAJMy8zMS8yMDE3CQAAAAEw8R+yq4Mt1wi017nagy3XCCVDSVEuVFNFOjQyNDkuSVFfTkVUX1JFTlRBTF9FWFAuRlkyMDEwAQAAAIiwUwADAAAAAAChu1ixgy3XCD3RydqDLdcIJ0NJUS5UU0U6ODA3OC5JUV9NQVJLRVRDQVAuMjAwNi8zLzMxLkpQWQEAAAAaXA0AAgAAAAwxMTQ2MjkuMjgxODgBBgAAAAUAAAABMQEAAAAKMTQyMjY5NzI2OQMAAAACNzkCAAAABjEwMDA1NAQAAAABMAcAAAAJMy8zMS8yMDA2KYvXSYMt1why2xFrhC3XCCBDSVEuVFNFOjgwODguSVFfQ0FTSF9PUEVSLkZZMjAxMQEAAACrXQ0AAgAAAAUxNDQ3NQEIAAAABQAAAAExAQAAAAoxNDYxNjgwMTA1AwAAAAI3OQIAAAAEMjAwNgQAAAABMAcAAAAJOC8zMC8yMDE5CAAAAAkzLzMxLzIwMTEJAAAAATClPJG0gy3XCDlQJdqDLdcIJENJUS5UU0U6ODA4OC5JUV9J</t>
  </si>
  <si>
    <t>TVBBSVJNRU5UX0dXLkZZMjAxNgEAAACrXQ0AAwAAAAAAhMhntIMt1wjOcTXagy3XCCdDSVEuS09TRTpBMDExNzYwLklRX0JFVEFfNVlSLjIwMTMvMTIvMzEBAAAADWENAAIAAAARMC40NDg3MTQwNzM3MjAyNzEA6DFsSoMt1wgsxK/bgy3XCBxDSVEuVFNFOjgwMzcuSVFfRUJJVEEuRlkyMDA4AQAAANZxDQACAAAABDQzNjIBCAAAAAUAAAABMQEAAAAKMTA2Njc0MDg0MgMAAAACNzkCAAAABjEwMDY4OQQAAAABMAcAAAAJOC8zMC8yMDE5CAAAAAkzLzMxLzIwMDgJAAAAATADmG2ygy3XCMA1mNqDLdcIHkNJUS4wLklRX0RBWVNfSU5WRU5UT1JZX09VVC5GWQUAAAAAAAAACAAAABUoSW52YWxpZCBUaW1lIFBlcmlvZCkEd0Oqgy3XCFUaldyDLdcIJkNJUS5OWVNFOkFJVC5JUV9ORVRfREVCVF9JU1NVRUQuRlkyMDE2AQAAANfiAwACAAAABTcuMzM4AQgAAAAFAAAAATEBAAAACjE5MDE3MzM1MTIDAAAAAzE2MAIAAAAEMjAwMwQAAAABMAcAAAAJOC8zMC8yMDE5CAAAAAk2LzMwLzIwMTYJAAAAATATnN+tgy3XCMZDkNuDLdcII0NJUS5TWlNFOjAwMjA5MS5JUV9DSEFOR0VfQVAuRlkyMDE3AQAAAGXJUwACAAAACjg2NC41OTU5MTcBCAAAAAUAAAABMQEAAAAKMTk1NjgyNjk2MAMAAAACMzICAAAABDIwMTcEAAAAATAHAAAACTgvMzAvMjAxOQgAAAAKMTIvMzEvMjAxNwkAAAABMOPvt6+DLdcIwdlo24Mt1wghQ0lR</t>
  </si>
  <si>
    <t>LlNIU0U6NjAwNTAwLklRX0xUX0RFQlQuRlkyMDE3AQAAAC5ylQACAAAACzkwOTcuNTI0NDg5AQgAAAAFAAAAATEBAAAACjE5NTU5NjQ2ODQDAAAAAjMyAgAAAAQxMDQ5BAAAAAEwBwAAAAk4LzMwLzIwMTkIAAAACjEyLzMxLzIwMTcJAAAAATDceVqvgy3XCKnePNuDLdcIJENJUS5UU0U6ODAzNy5JUV9FUVVJVFlfTUVUSE9ELkZZMjAxNQEAAADWcQ0AAwAAAAAAUtMzsoMt1wjQeLHagy3XCB5DSVEuVFNFOjgwODguSVFfU1RfREVCVC5GWTIwMTQBAAAAq10NAAIAAAAFNDU5MDIBCAAAAAUAAAABMQEAAAAKMTY4NzA0NDY1NQMAAAACNzkCAAAABDEwNDYEAAAAATAHAAAACTgvMzAvMjAxOQgAAAAJMy8zMS8yMDE0CQAAAAEwrXpntIMt1wh7Wy/agy3XCB5DSVEuU0hTRTo2MDA1MDAuSVFfTlBQRS5GWTIwMTEBAAAALnKVAAIAAAALNTA3Mi41NjYxNDgBCAAAAAUAAAABMQEAAAAKMTYwMDEwNjMyMwMAAAACMzICAAAABDEwMDQEAAAAATAHAAAACTgvMzAvMjAxOQgAAAAKMTIvMzEvMjAxMQkAAAABMOaqFbCDLdcIciso24Mt1wgpQ0lRLlNIU0U6NjAwNTAwLklRX0xPQU5TX1JFQ0VJVl9MVC5GWTIwMTgBAAAALnKVAAIAAAAJMjMuOTYwMDYyAQgAAAAFAAAAATEBAAAACjE5NTU5NjQ2OTYDAAAAAjMyAgAAAAQxMDUwBAAAAAEwBwAAAAk4LzMwLzIwMTkIAAAACjEyLzMxLzIwMTgJAAAAATDRoFqvgy3XCMEQQNuD</t>
  </si>
  <si>
    <t>LdcIIENJUS5UU0U6ODAxNS5JUV9TVF9JTlZFU1QuRlkyMDExAQAAAJhiDQACAAAAAjIxAQgAAAAFAAAAATEBAAAACjE1NzA1NzM1NjgDAAAAAjc5AgAAAAQxMDY5BAAAAAEwBwAAAAk4LzMwLzIwMTkIAAAACTMvMzEvMjAxMQkAAAABMN67SLODLdcIW9x42oMt1wggQ0lRLlRTRTo4MDg4LklRX0ZVTExfVElNRS5GWTIwMTUBAAAAq10NAAIAAAAEODY4OABPoWe0gy3XCFx3M9qDLdcIJ0NJUS5UU0U6NDI0OS5JUV9ORVRfSU5URVJFU1RfRVhQLkZZMjAxMwEAAACIsFMAAwAAAAAAdVdZsYMt1whYBNTagy3XCB1DSVEuVFNFOjgwOTguSVFfR0FfRVhQLkZZMjAxMwEAAABJcA0AAwAAAAAAIyzptYMt1wgvRNXZgy3XCCdDSVEuVFNFOjQyNDkuSVFfQ0FTSF9PUEVSLkZZMjAxOS4uLi5KUFkBAAAAiLBTAAIAAAAFMTgzNTgBCAAAAAUAAAABMQEAAAAKMTk3MDMzOTM4NAMAAAACNzkCAAAABDIwMDYEAAAAATAHAAAACTgvMzAvMjAxOQgAAAAJMy8zMS8yMDE5CQAAAAEwwbpHqoMt1whME27Zgy3XCCdDSVEuVFNFOjgwMTUuSVFfTUFSS0VUQ0FQLjIwMDMvMy8zMS5KUFkBAAAAmGINAAIAAAANMTU3Mjk1LjIwMDI3NgEGAAAABQAAAAExAQAAAAoxNDIxOTgxMTc4AwAAAAI3OQIAAAAGMTAwMDU0BAAAAAEwBwAAAAkzLzMxLzIwMDMpi9dJgy3XCEV3EmuELdcIMENJUS5TSFNFOjYwMDUwMC5JUV9PVEhFUl9JTlZFU1Rf</t>
  </si>
  <si>
    <t>QUNUX1NVUFBMLkZZMjAxNgEAAAAucpUAAgAAAAsxNzc3LjYyMDUxMgEIAAAABQAAAAExAQAAAAoxODg1NDM2MzQ3AwAAAAIzMgIAAAAEMjA1MQQAAAABMAcAAAAJOC8zMC8yMDE5CAAAAAoxMi8zMS8yMDE2CQAAAAEw6FJar4Mt1whWbzrbgy3XCC1DSVEuU1pTRTowMDIwOTEuSVFfVE9UQUxfQ09NTU9OX0VRVUlUWS5GWTIwMTgBAAAAZclTAAIAAAALNzc5NC45MjM4NzMBCAAAAAUAAAABMQEAAAAKMTk1NjgyNjk3OAMAAAACMzICAAAABDEwMDYEAAAAATAHAAAACTgvMzAvMjAxOQgAAAAKMTIvMzEvMjAxOAkAAAABMM89uK+DLdcIyL1r24Mt1wggQ0lRLlRTRTo0MjQ5LklRX0NIQU5HRV9BUi5GWTIwMDkBAAAAiLBTAAMAAAAAAKG7WLGDLdcI9YnH2oMt1wguQ0lRLlRTRTo4MDc4LklRX01JTk9SSVRZX0lOVEVSRVNUX1RPVEFMLkZZMjAxNgEAAAAaXA0AAgAAAAQxMjcyAQgAAAAFAAAAATEBAAAACjE3OTkyNDMzOTQDAAAAAjc5AgAAAAQxMzEyBAAAAAEwBwAAAAk4LzMwLzIwMTkIAAAACTMvMzEvMjAxNgkAAAABMLWGdLODLdcI1UVh2oMt1wgiQ0lRLlRTRTo4MDc4LklRX0VCSVRfTUFSR0lOLkZZMjAxMQEAAAAaXA0AAgAAAAYwLjk5MjMBCAAAAAUAAAABMQEAAAAKMTQ2MjcxMjUwNAMAAAACNzkCAAAABDQwNTMEAAAAATAHAAAACTgvMzAvMjAxOQgAAAAJMy8zMS8yMDExCQAAAAEwPAVCrIMt1whq1VDa</t>
  </si>
  <si>
    <t>gy3XCCFDSVEuTllTRTpBSVQuSVFfRUFSTklOR19DTy5GWTIwMTEBAAAA1+IDAAIAAAAGOTYuNzU5AQgAAAAFAAAAATEBAAAACjE2MzI2MTQ1MzkDAAAAAzE2MAIAAAABNwQAAAABMAcAAAAJOC8zMC8yMDE5CAAAAAk2LzMwLzIwMTEJAAAAATD08iuugy3XCE/JfNuDLdcIKENJUS5UU0U6ODAxMi5JUV9UT1RBTF9ERUJUX0VRVUlUWS5GWTIwMTQBAAAAJ1oNAAIAAAAHMzYuNzQzNgEIAAAABQAAAAExAQAAAAoxNjg2MTAzNjI3AwAAAAI3OQIAAAAENDAzNAQAAAABMAcAAAAJOC8zMC8yMDE5CAAAAAkzLzMxLzIwMTQJAAAAATCfaEGsgy3XCMBEBtqDLdcIJENJUS5UU0U6ODA3OC5JUV9DQVNIX0lOVEVSRVNULkZZMjAxOQEAAAAaXA0AAgAAAAQ0OTE5AQgAAAAFAAAAATEBAAAACjE5Njk0NDc0MTEDAAAAAjc5AgAAAAQzMDI4BAAAAAEwBwAAAAk4LzMwLzIwMTkIAAAACTMvMzEvMjAxOQkAAAABMJv7dLODLdcI4GFs2oMt1wgnQ0lRLlRTRTo4MDg4LklRX1RPVEFMX09USEVSX09QRVIuRlkyMDE2AQAAAKtdDQACAAAABjEzMzU1OQEIAAAABQAAAAExAQAAAAoxNzk4ODk1MDA0AwAAAAI3OQIAAAADMzgwBAAAAAEwBwAAAAk4LzMwLzIwMTkIAAAACTMvMzEvMjAxNgkAAAABMITIZ7SDLdcI3Uo12oMt1wguQ0lRLlRTRTo4MDk4LklRX09USEVSX0ZJTkFOQ0VfQUNUX1NVUFBMLkZZMjAxMgEAAABJcA0AAgAAAAQt</t>
  </si>
  <si>
    <t>MTgzAQgAAAAFAAAAATEBAAAACjE1NTY3ODMxMjQDAAAAAjc5AgAAAAQyMDUwBAAAAAEwBwAAAAk4LzMwLzIwMTkIAAAACTMvMzEvMjAxMgkAAAABMCMs6bWDLdcIxnDT2YMt1wgkQ0lRLk5ZU0U6VU5WUi5JUV9HUk9TU19NQVJHSU4uRlkyMDEwAQAAAJdESwADAAAAAADcg1Crgy3XCB70/NqDLdcIJ0NJUS5UU0U6ODA4OC5JUV9EQVlTX1BBWUFCTEVfT1VULkZZMjAxOAEAAACrXQ0AAgAAAAk2Ny45NTM4NzUBCAAAAAUAAAABMQEAAAAKMTg5NTAwMjIwMwMAAAACNzkCAAAABDQxODMEAAAAATAHAAAACTgvMzAvMjAxOQgAAAAJMy8zMS8yMDE4CQAAAAEwP95BrIMt1wghLz/agy3XCCZDSVEuVFNFOjgwMTUuSVFfQ0FTSF9BQ1FVSVJFX0NGLkZZMjAxMwEAAACYYg0AAgAAAActMTQ4Nzk1AQgAAAAFAAAAATEBAAAACjE2ODk2NTUzMDEDAAAAAjc5AgAAAAQyMDU3BAAAAAEwBwAAAAk4LzMwLzIwMTkIAAAACTMvMzEvMjAxMwkAAAABMMgJSbODLdcIV8aA2oMt1wglQ0lRLk5ZU0U6QUlULklRX05FVF9SRU5UQUxfRVhQLkZZMjAxOAEAAADX4gMAAgAAAAI0MQEIAAAABQAAAAExAQAAAAoxOTc3MDU3MTIyAwAAAAMxNjACAAAABTI0MjYxBAAAAAEwBwAAAAk4LzMwLzIwMTkIAAAACTYvMzAvMjAxOAkAAAABMPQQ4K2DLdcIoiKV24Mt1wgcQ0lRLlNIU0U6NjAwNTAwLklRX0FQLkZZMjAxMQEAAAAucpUAAgAAAAsz</t>
  </si>
  <si>
    <t>MTg4LjcyNzYyMgEIAAAABQAAAAExAQAAAAoxNjAwMTA2MzIzAwAAAAIzMgIAAAAEMTAxOAQAAAABMAcAAAAJOC8zMC8yMDE5CAAAAAoxMi8zMS8yMDExCQAAAAEw5qoVsIMt1whoUijbgy3XCCtDSVEuU1pTRTowMDIwOTEuSVFfTUlOT1JJVFlfSU5URVJFU1QuRlkyMDEwAQAAAGXJUwACAAAACTcwLjIzMjE5NQEIAAAABQAAAAExAQAAAAoxNTMwOTkwOTc1AwAAAAIzMgIAAAAEMTA1MgQAAAABMAcAAAAJOC8zMC8yMDE5CAAAAAoxMi8zMS8yMDEwCQAAAAEw5nH1roMt1wjPhU7bgy3XCCVDSVEuVFNFOjgwODguSVFfRElMVVRfRVBTX0lOQ0wuRlkyMDA4AQAAAKtdDQACAAAACDk1LjAyMjY5AQgAAAAFAAAAATEBAAAACjEwNjU1NTcwMDYDAAAAAjc5AgAAAAE4BAAAAAEwBwAAAAk4LzMwLzIwMTkIAAAACTMvMzEvMjAwOAkAAAABMCV5kLSDLdcIgUoZ2oMt1wgnQ0lRLlNIU0U6NjAwNTAwLklRX0VCSVREQV9NQVJHSU4uRlkyMDA5AQAAAC5ylQACAAAABjQuNzkwNgEIAAAABQAAAAExAQAAAAoxNDM1MDU2MTQxAwAAAAIzMgIAAAAENDA0NwQAAAABMAcAAAAJOC8zMC8yMDE5CAAAAAoxMi8zMS8yMDA5CQAAAAEwuvhQq4Mt1wjY/iLbgy3XCCRDSVEuVFNFOjgwMTUuSVFfQ1VSUkVOQ1lfR0FJTi5GWTIwMTkBAAAAmGINAAMAAAAAAPVwbbKDLdcI0ECU2oMt1wgqQ0lRLlRTRTo4MDg4LklRX09USEVSX1VOVVNV</t>
  </si>
  <si>
    <t>QUxfU1VQUEwuRlkyMDE1AQAAAKtdDQACAAAAAzg2MwEIAAAABQAAAAExAQAAAAoxNzQ1OTE2NzI5AwAAAAI3OQIAAAACODcEAAAAATAHAAAACTgvMzAvMjAxOQgAAAAJMy8zMS8yMDE1CQAAAAEwT6FntIMt1wjD8THagy3XCDFDSVEuU1pTRTowMDIwOTEuSVFfT1RIRVJfRklOQU5DRV9BQ1RfU1VQUEwuRlkyMDEzAQAAAGXJUwACAAAACDAuNjY3NTYyAQgAAAAFAAAAATEBAAAACjE3MjQ3MTgyNzEDAAAAAjMyAgAAAAQyMDUwBAAAAAEwBwAAAAk4LzMwLzIwMTkIAAAACjEyLzMxLzIwMTMJAAAAATBjNPaugy3XCHBNW9uDLdcIJENJUS5UU0U6ODA5OC5JUV9DT01NT05fRElWX0NGLkZZMjAwOAEAAABJcA0AAgAAAAQtNzE0AQgAAAAFAAAAATEBAAAACjEwNjU1NTcwNTQDAAAAAjc5AgAAAAQyMDc0BAAAAAEwBwAAAAk4LzMwLzIwMTkIAAAACTMvMzEvMjAwOAkAAAABMEe36LWDLdcI0zjE2YMt1wgjQ0lRLlRTRTo0MjQ5LklRX1BFX0VYQ0wuLjIwMTEvMDMvMzEBAAAAiLBTAAMAAAAAAC06HUqDLdcIJERO2YMt1wgjQ0lRLlRTRTo4MDk4LklRX0lOVEVSRVNUX0VYUC5GWTIwMTQBAAAASXANAAIAAAAELTkzOAEIAAAABQAAAAExAQAAAAoxNjg2NjM4MTE1AwAAAAI3OQIAAAACODIEAAAAATAHAAAACTgvMzAvMjAxOQgAAAAJMy8zMS8yMDE0CQAAAAEwyWGatYMt1wiEANjZgy3XCB1DSVEuU0hTRTo2MDA1MDAu</t>
  </si>
  <si>
    <t>SVFfRUJULkZZMjAxNQEAAAAucpUAAgAAAAsxMzc5LjAwMDE0NgEIAAAABQAAAAExAQAAAAoxODQxMTQ4Mzg1AwAAAAIzMgIAAAADMTM5BAAAAAEwBwAAAAk4LzMwLzIwMTkIAAAACjEyLzMxLzIwMTUJAAAAATAQ9UOvgy3XCMMbNduDLdcIJ0NJUS5LT1NFOkEwMTE3NjAuSVFfVE9UQUxfUkVDRUlWLkZZMjAwNwEAAAANYQ0AAgAAAA0xODc1MjYuMDMzMjQzAQgAAAAFAAAAATEBAAAACTk4NzQ1MjEyMwMAAAACODUCAAAABDEwMDEEAAAAATAHAAAACTgvMzAvMjAxOQgAAAAKMTIvMzEvMjAwNwkAAAABMOg34K2DLdcIesmY24Mt1wgtQ0lRLktPU0U6QTAxMTc2MC5JUV9ERUJUX0VRVUlWX05FVF9QQk8uRlkyMDE3AQAAAA1hDQADAAAAAABrLyKtgy3XCKeMvNuDLdcIH0NJUS5UU0U6ODAzNy5JUV9UT1RBTF9DQS5GWTIwMDgBAAAA1nENAAIAAAAGMTAzMjAyAQgAAAAFAAAAATEBAAAACjEwNjY3NDA4NDIDAAAAAjc5AgAAAAQxMDA4BAAAAAEwBwAAAAk4LzMwLzIwMTkIAAAACTMvMzEvMjAwOAkAAAABMAOYbbKDLdcIsoOY2oMt1wgrQ0lRLlRTRTo4MDk4LklRX01JTk9SSVRZX0lOVEVSRVNUX0NGLkZZMjAxMwEAAABJcA0AAwAAAAAAIyzptYMt1wg+VdbZgy3XCCFDSVEuVFNFOjgwOTguSVFfU0dBX01BUkdJTi5GWTIwMTkBAAAASXANAAIAAAAGNS4yMDAyAQgAAAAFAAAAATEBAAAACjE5Njk5NTAwOTMDAAAA</t>
  </si>
  <si>
    <t>Ajc5AgAAAAQ0Mzc1BAAAAAEwBwAAAAk4LzMwLzIwMTkIAAAACTMvMzEvMjAxOQkAAAABMHGNNqyDLdcIu9rs2YMt1wgnQ0lRLlRTRTo4MDM3LklRX1RPVEFMX1JFVi5GWTIwMTguLi4uSlBZAQAAANZxDQACAAAABjQ0Nzc3NAEIAAAABQAAAAExAQAAAAoxODk1NTA0NTk2AwAAAAI3OQIAAAACMjgEAAAAATAHAAAACTgvMzAvMjAxOQgAAAAJMy8zMS8yMDE4CQAAAAEwyBJEqoMt1wheOW7Zgy3XCBtDSVEuMC5JUV9ORVRfREVCVF9FQklUREEuRlkFAAAAAAAAAAgAAAAVKEludmFsaWQgVGltZSBQZXJpb2QpBHdDqoMt1whOQZXcgy3XCCdDSVEuVFNFOjgwOTguSVFfVE9UQUxfT1RIRVJfT1BFUi5GWTIwMTQBAAAASXANAAIAAAAFMjc1NzQBCAAAAAUAAAABMQEAAAAKMTY4NjYzODExNQMAAAACNzkCAAAAAzM4MAQAAAABMAcAAAAJOC8zMC8yMDE5CAAAAAkzLzMxLzIwMTQJAAAAATDJYZq1gy3XCF4o2NmDLdcII0NJUS5LT1NFOkEwMTE3NjAuSVFfRUJUX0VYQ0wuRlkyMDEyAQAAAA1hDQACAAAACzY0NTg2LjczNDY3AQgAAAAFAAAAATEBAAAACjE3MzM4OTA5NTMDAAAAAjg1AgAAAAE0BAAAAAEwBwAAAAk4LzMwLzIwMTkIAAAACjEyLzMxLzIwMTIJAAAAATDbuM6tgy3XCNutqduDLdcIJENJUS5UU0U6NDI0OS5JUV9TQUxFX0lOVEFOX0NGLkZZMjAxNQEAAACIsFMAAwAAAAAAJxApsYMt1wgs/tzagy3XCCRD</t>
  </si>
  <si>
    <t>SVEuVFNFOjgwMzcuSVFfT1RIRVJfTElBQl9MVC5GWTIwMTABAAAA1nENAAIAAAAEMzc3NQEIAAAABQAAAAExAQAAAAoxMzg2NjAwMDQ1AwAAAAI3OQIAAAAEMTA2MgQAAAABMAcAAAAJOC8zMC8yMDE5CAAAAAkzLzMxLzIwMTAJAAAAATBM/IGygy3XCKrRn9qDLdcIKENJUS5UU0U6ODA5OC5JUV9NSU5PUklUWV9JTlRFUkVTVC5GWTIwMDkBAAAASXANAAIAAAADODg2AQgAAAAFAAAAATEBAAAACjEzODQ4MzI3NzcDAAAAAjc5AgAAAAQxMDUyBAAAAAEwBwAAAAk4LzMwLzIwMTkIAAAACTMvMzEvMjAwOQkAAAABMEe36LWDLdcICrnH2YMt1wgkQ0lRLlRTRTo4MDg4LklRX1NBTEVfSU5UQU5fQ0YuRlkyMDEzAQAAAKtdDQACAAAABS0yMDc2AQgAAAAFAAAAATEBAAAACjE2MjU5NzUyMzUDAAAAAjc5AgAAAAQyMDI5BAAAAAEwBwAAAAk4LzMwLzIwMTkIAAAACTMvMzEvMjAxMwkAAAABMIOxkbSDLdcIXMUs2oMt1wglQ0lRLlRTRTo4MDE1LklRX1NQRUNJQUxfRElWX0NGLkZZMjAxMgEAAACYYg0AAwAAAAAAyAlJs4Mt1wgAu33agy3XCCtDSVEuVFNFOjgwODguSVFfUkVUVVJOX0NPTU1PTl9FUVVJVFkuRlkyMDE5AQAAAKtdDQACAAAABzEyLjAxOTkBCAAAAAUAAAABMQEAAAAKMTk2OTE1NDY5MgMAAAACNzkCAAAABTMzMzIwBAAAAAEwBwAAAAk4LzMwLzIwMTkIAAAACTMvMzEvMjAxOQkAAAABMD/eQayDLdcI</t>
  </si>
  <si>
    <t>Ea9C2oMt1wgjQ0lRLlRTRTo0MjQ5LklRX0dST1NTX01BUkdJTi5GWTIwMTMBAAAAiLBTAAIAAAAHMTEuODc0OQEIAAAABQAAAAExAQAAAAoxODY2NzUzNzI1AwAAAAI3OQIAAAAENDA3NAQAAAABMAcAAAAJOC8zMC8yMDE5CAAAAAkzLzMxLzIwMTMJAAAAATAF6E+rgy3XCKua1tqDLdcIKENJUS5UU0U6ODAxMi5JUV9QUk9WX0JBRF9ERUJUU19DRi5GWTIwMDkBAAAAJ1oNAAMAAAAAAAIleLWDLdcIEBfz2YMt1wgeQ0lRLk5ZU0U6QUlULklRX1pfU0NPUkUuRlkyMDA3AQAAANfiAwACAAAACDYuNjU0MzgzAQgAAAAFAAAAATEBAAAACjExMjM5OTkxNjcDAAAAAzE2MAIAAAAGMTAwMTIzBAAAAAEwBwAAAAk4LzMwLzIwMTkIAAAACTYvMzAvMjAwNwkAAAABMJs49KqDLdcIN4Zx24Mt1wgcQ0lRLlNIU0U6NjAwNTAwLklRX05JLkZZMjAxOAEAAAAucpUAAgAAAAo5MTEuMDkzOTk3AQgAAAAFAAAAATEBAAAACjE5NTU5NjQ2OTYDAAAAAjMyAgAAAAIxNQQAAAABMAcAAAAJOC8zMC8yMDE5CAAAAAoxMi8zMS8yMDE4CQAAAAEw0aBar4Mt1wjcwj/bgy3XCCBDSVEuTllTRTpVTlZSLklRX1RPVEFMX0NMLkZZMjAxMgEAAACXREsAAgAAAAYxNDc4LjcBCAAAAAUAAAABMQEAAAAKMTc0OTE1NDk4MwMAAAADMTYwAgAAAAQxMDA5BAAAAAEwBwAAAAk4LzMwLzIwMTkIAAAACjEyLzMxLzIwMTIJAAAAATB3b/ewgy3XCM9G</t>
  </si>
  <si>
    <t>AtuDLdcIMENJUS5UU0U6ODAxMi5JUV9UT1RBTF9PVVRTVEFORElOR19CU19EQVRFLkZZMjAxNgEAAAAnWg0AAgAAAAoxMjcuMDMwOTg1AQQAAAAFAAAAATUBAAAACjE3OTg4OTQ4ODMCAAAABTI0MTUyBgAAAAEwSBzgtIMt1whCvwvagy3XCCpDSVEuU1pTRTowMDIwOTEuSVFfTkVUX0lOVEVSRVNUX0VYUC5GWTIwMTYBAAAAZclTAAIAAAAJNDIuMTE4NzY3AQgAAAAFAAAAATEBAAAACjE4ODQ1NTE0NjUDAAAAAjMyAgAAAAMzNjgEAAAAATAHAAAACTgvMzAvMjAxOQgAAAAKMTIvMzEvMjAxNgkAAAABMPqht6+DLdcIE19j24Mt1wgsQ0lRLktPU0U6QTAxMTc2MC5JUV9UT1RBTF9ERUJUX0VCSVREQS5GWTIwMTIBAAAADWENAAIAAAAJMTMuMTM1NDcyAQgAAAAFAAAAATEBAAAACjE3MzM4OTA5NTMDAAAAAjg1AgAAAAQ0MTkyBAAAAAEwBwAAAAk4LzMwLzIwMTkIAAAACjEyLzMxLzIwMTIJAAAAATDcxEOqgy3XCPLfrNuDLdcIJ0NJUS5TWlNFOjAwMjA5MS5JUV9TQUxFX0lOVEFOX0NGLkZZMjAxOAEAAABlyVMAAwAAAAAAzz24r4Mt1wirgGzbgy3XCClDSVEuTllTRTpVTlZSLklRX0NVUlJFTlRfUE9SVF9ERUJULkZZMjAxMAEAAACXREsAAwAAAAAAiiH3sIMt1wjFRvvagy3XCCZDSVEuVFNFOjgwOTguSVFfRUZGRUNUX1RBWF9SQVRFLkZZMjAwOAEAAABJcA0AAgAAAAc1My4xMjczAQgAAAAFAAAAATEBAAAA</t>
  </si>
  <si>
    <t>CjEwNjU1NTcwNTQDAAAAAjc5AgAAAAQ0Mzc2BAAAAAEwBwAAAAk4LzMwLzIwMTkIAAAACTMvMzEvMjAwOAkAAAABMEGR6LWDLdcIR4zC2YMt1wgeQ0lRLlRTRTo4MDc4LklRX1JBV19JTlYuRlkyMDEyAQAAABpcDQACAAAABDQ5MzYBCAAAAAUAAAABMQEAAAAKMTU1NjY0ODMzMAMAAAACNzkCAAAABDMxNzEEAAAAATAHAAAACTgvMzAvMjAxOQgAAAAJMy8zMS8yMDEyCQAAAAEwVKDTs4Mt1wjLHlPagy3XCClDSVEuS09TRTpBMDExNzYwLklRX09USEVSX09QRVJfQUNULkZZMjAxNgEAAAANYQ0AAgAAAAsxODE3Ni41NDI4MwEIAAAABQAAAAExAQAAAAoxODc5MzUxNDY2AwAAAAI4NQIAAAAEMjA0NwQAAAABMAcAAAAJOC8zMC8yMDE5CAAAAAoxMi8zMS8yMDE2CQAAAAEwdAgirYMt1wiFgbnbgy3XCCpDSVEuU0hTRTo2MDA1MDAuSVFfREFZU19QQVlBQkxFX09VVC5GWTIwMDkBAAAALnKVAAIAAAAJMjQuNzM5MzM1AQgAAAAFAAAAATEBAAAACjE0MzUwNTYxNDEDAAAAAjMyAgAAAAQ0MTgzBAAAAAEwBwAAAAk4LzMwLzIwMTkIAAAACjEyLzMxLzIwMDkJAAAAATC6+FCrgy3XCLEmI9uDLdcIJ0NJUS5UU0U6ODA4OC5JUV9DRk9fQ1VSUkVOVF9MSUFCLkZZMjAxNQEAAACrXQ0AAgAAAAgwLjIyMzIxMQEIAAAABQAAAAExAQAAAAoxNzQ1OTE2NzI5AwAAAAI3OQIAAAAENDE4NQQAAAABMAcAAAAJOC8zMC8yMDE5</t>
  </si>
  <si>
    <t>CAAAAAkzLzMxLzIwMTUJAAAAATBJt0Gsgy3XCAevNNqDLdcIJUNJUS5UU0U6ODAxNS5JUV9MVF9ERUJUX0lTU1VFRC5GWTIwMTEBAAAAmGINAAIAAAAFNjE2NzYBCAAAAAUAAAABMQEAAAAKMTU3MDU3MzU2OAMAAAACNzkCAAAABDIwMzQEAAAAATAHAAAACTgvMzAvMjAxOQgAAAAJMy8zMS8yMDExCQAAAAEw3rtIs4Mt1wgQFHragy3XCCtDSVEuU0hTRTo2MDA1MDAuSVFfVE9UQUxfRElWX1BBSURfQ0YuRlkyMDEyAQAAAC5ylQACAAAACy02MTYuMTQ2NTA5AQgAAAAFAAAAATEBAAAACjE2NzMxMDI5ODUDAAAAAjMyAgAAAAQyMDIyBAAAAAEwBwAAAAk4LzMwLzIwMTkIAAAACjEyLzMxLzIwMTIJAAAAATDj0RWwgy3XCPYKLduDLdcIKkNJUS5OWVNFOlVOVlIuSVFfQ09NTU9OX1BSRUZfRElWX0NGLkZZMjAxNgEAAACXREsAAwAAAAAAXQhmsIMt1wiPWBHbgy3XCCJDSVEuVFNFOjgwMTIuSVFfQURWRVJUSVNJTkcuRlkyMDE0AQAAACdaDQADAAAAAACTzt+0gy3XCFn8A9qDLdcIGkNJUS5OWVNFOlVOVlIuSVFfRE8uRlkyMDE4AQAAAJdESwADAAAAAABIVmawgy3XCDQ3FtuDLdcIHUNJUS5UU0U6ODA4OC5JUV9DT01NT04uRlkyMDEwAQAAAKtdDQACAAAABTIwMDk2AQgAAAAFAAAAATEBAAAACjEzODI3NjM3NTkDAAAAAjc5AgAAAAQxMTAzBAAAAAEwBwAAAAk4LzMwLzIwMTkIAAAACTMvMzEvMjAxMAkAAAAB</t>
  </si>
  <si>
    <t>MLXukLSDLdcIYDQh2oMt1wgnQ0lRLlNaU0U6MDAyMDkxLklRX0lOQ19FUVVJVFlfQ0YuRlkyMDEyAQAAAGXJUwADAAAAAACD5vWugy3XCNggVtuDLdcIKkNJUS5TSFNFOjYwMDUwMC5JUV9DQVNIX09QRVIuRlkyMDEzLi4uLkpQWQEAAAAucpUAAgAAAAwxNTM2MC4yNDk2ODEBCAAAAAUAAAABMQEAAAAKMTczMjM0MTMyMAMAAAACNzkCAAAABDIwMDYEAAAAATAHAAAACTgvMzAvMjAxOQgAAAAKMTIvMzEvMjAxMwkAAAABMMG6R6qDLdcItLx/2YMt1wgbQ0lRLk5ZU0U6QUlULklRX0FQSUMuRlkyMDE4AQAAANfiAwACAAAABzE2OS4zODMBCAAAAAUAAAABMQEAAAAKMTk3NzA1NzEyMgMAAAADMTYwAgAAAAQxMDg0BAAAAAEwBwAAAAk4LzMwLzIwMTkIAAAACTYvMzAvMjAxOAkAAAABMPQQ4K2DLdcIa+WV24Mt1wgoQ0lRLlRTRTo4MDc4LklRX1RPVEFMX0RFQlRfRUJJVERBLkZZMjAxOQEAAAAaXA0AAgAAAAkxMC42MTQ5MzcBCAAAAAUAAAABMQEAAAAKMTk2OTQ0NzQxMQMAAAACNzkCAAAABDQxOTIEAAAAATAHAAAACTgvMzAvMjAxOQgAAAAJMy8zMS8yMDE5CQAAAAEwJ4Sxq4Mt1wiZ/Wzagy3XCCNDSVEuVFNFOjgwMzcuSVFfSU5URVJFU1RfRVhQLkZZMjAxNAEAAADWcQ0AAgAAAAQtNjI3AQgAAAAFAAAAATEBAAAACjE2ODczNDMyMzMDAAAAAjc5AgAAAAI4MgQAAAABMAcAAAAJOC8zMC8yMDE5CAAAAAkz</t>
  </si>
  <si>
    <t>LzMxLzIwMTQJAAAAATAycYKygy3XCCWarNqDLdcIGUNJUS5UU0U6ODAxMi5JUV9ETy5GWTIwMTEBAAAAJ1oNAAMAAAAAAP9LeLWDLdcIZOD42YMt1wgdQ0lRLlRTRTo4MDc4LklRX0dBX0VYUC5GWTIwMTEBAAAAGlwNAAMAAAAAAFR507ODLdcI1NtO2oMt1wgcQ0lRLlNaU0U6MDAyMDkxLklRX0FQLkZZMjAxNgEAAABlyVMAAgAAAAs0ODA2LjEyMTcxOAEIAAAABQAAAAExAQAAAAoxODg0NTUxNDY1AwAAAAIzMgIAAAAEMTAxOAQAAAABMAcAAAAJOC8zMC8yMDE5CAAAAAoxMi8zMS8yMDE2CQAAAAEw+qG3r4Mt1wjIb2Tbgy3XCBpDSVEuTllTRTpVTlZSLklRX05JLkZZMjAxNwEAAACXREsAAgAAAAUxMTkuOAEIAAAABQAAAAExAQAAAAoxOTQ2MzkxMzQ3AwAAAAMxNjACAAAAAjE1BAAAAAEwBwAAAAk4LzMwLzIwMTkIAAAACjEyLzMxLzIwMTcJAAAAATBTL2awgy3XCCHeEtuDLdcIIENJUS5UU0U6ODAzNy5JUV9TVF9JTlZFU1QuRlkyMDE5AQAAANZxDQADAAAAAABHSDSygy3XCFC1vtqDLdcIKUNJUS5OWVNFOlVOVlIuSVFfVE9UQUxfRElWX1BBSURfQ0YuRlkyMDA5AQAAAJdESwADAAAAAACKIfewgy3XCMIU+NqDLdcIKUNJUS5UU0U6ODAzNy5JUV9JTlZFU1RfU0VDVVJJVFlfQ0YuRlkyMDEzAQAAANZxDQACAAAABC0xMzYBCAAAAAUAAAABMQEAAAAKMTYyNjcyNTk0NwMAAAACNzkCAAAABDIwMjcEAAAA</t>
  </si>
  <si>
    <t>ATAHAAAACTgvMzAvMjAxOQgAAAAJMy8zMS8yMDEzCQAAAAEwMnGCsoMt1wi9FKvagy3XCCRDSVEuS09TRTpBMDExNzYwLklRX1NHQV9TVVBQTC5GWTIwMTMBAAAADWENAAIAAAALODY5NDAuOTQ3ODYBCAAAAAUAAAABMQEAAAAKMTczMzg5NjgzOAMAAAACODUCAAAAAzEwMgQAAAABMAcAAAAJOC8zMC8yMDE5CAAAAAoxMi8zMS8yMDEzCQAAAAEwxwbPrYMt1wjkLa3bgy3XCCpDSVEuVFNFOjgwOTguSVFfT1RIRVJfVU5VU1VBTF9TVVBQTC5GWTIwMTgBAAAASXANAAMAAAAAAITWmrWDLdcIf8Tm2YMt1wgiQ0lRLlRTRTo4MDEyLklRX09USEVSX0lOVEFOLkZZMjAxNgEAAAAnWg0AAgAAAAUxOTkzNAEIAAAABQAAAAExAQAAAAoxNzk4ODk0ODgzAwAAAAI3OQIAAAAEMTA0MAQAAAABMAcAAAAJOC8zMC8yMDE5CAAAAAkzLzMxLzIwMTYJAAAAATBIHOC0gy3XCGJKC9qDLdcIJUNJUS5UU0U6ODA3OC5JUV9DQVBJVEFMX0xFQVNFUy5GWTIwMTgBAAAAGlwNAAMAAAAAAKDUdLODLdcIAdFn2oMt1wglQ0lRLlRTRTo4MDg4LklRX0dBSU5fQVNTRVRTX0NGLkZZMjAwOQEAAACrXQ0AAgAAAAM1ODQBCAAAAAUAAAABMQEAAAAKMTM4Mjc2MzY2MAMAAAACNzkCAAAABDIwMjYEAAAAATAHAAAACTgvMzAvMjAxOQgAAAAJMy8zMS8yMDA5CQAAAAEwFsiQtIMt1wgpUB7agy3XCB9DSVEuTllTRTpVTlZSLklRX1NUX0RFQlQu</t>
  </si>
  <si>
    <t>RlkyMDEwAQAAAJdESwADAAAAAACKIfewgy3XCMVG+9qDLdcINENJUS5UU0U6ODAxMi5JUV9UT1RBTF9PVVRTVEFORElOR19GSUxJTkdfREFURS5GWTIwMTMBAAAAJ1oNAAIAAAAKMTI2LjkzNTM2MgEEAAAABQAAAAE1AQAAAAoxNjI1OTc1MTk4AgAAAAUyNDE1MwYAAAABMJDneLWDLdcILRgB2oMt1wgkQ0lRLlRTRTo4MDc4LklRX0lOQ19FUVVJVFlfQ0YuRlkyMDE2AQAAABpcDQACAAAABDEzMDQBCAAAAAUAAAABMQEAAAAKMTc5OTI0MzM5NAMAAAACNzkCAAAABDIwODYEAAAAATAHAAAACTgvMzAvMjAxOQgAAAAJMy8zMS8yMDE2CQAAAAEwtYZ0s4Mt1wjAk2Hagy3XCBlDSVEuVFNFOjQyNDkuSVFfQVIuRlkyMDE5AQAAAIiwUwACAAAABTMzNDQ5AQgAAAAFAAAAATEBAAAACjE5NzAzMzkzODQDAAAAAjc5AgAAAAQxMDIxBAAAAAEwBwAAAAk4LzMwLzIwMTkIAAAACTMvMzEvMjAxOQkAAAABMPurKbGDLdcIZ2Pq2oMt1wgmQ0lRLlNaU0U6MDAyMDkxLklRX1RPVEFMX1JFQ0VJVi5GWTIwMTIBAAAAZclTAAIAAAAKNTc2LjEyOTU4OAEIAAAABQAAAAExAQAAAAoxNjY0NzEwMjg1AwAAAAIzMgIAAAAEMTAwMQQAAAABMAcAAAAJOC8zMC8yMDE5CAAAAAoxMi8zMS8yMDEyCQAAAAEwg+b1roMt1wgM6lTbgy3XCCdDSVEuS09TRTpBMDExNzYwLklRX0dST1NTX01BUkdJTi5GWTIwMDgBAAAADWENAAIAAAAGMi4z</t>
  </si>
  <si>
    <t>Mzk5AQgAAAAFAAAAATEBAAAACjEzODg5NTE5OTEDAAAAAjg1AgAAAAQ0MDc0BAAAAAEwBwAAAAk4LzMwLzIwMTkIAAAACjEyLzMxLzIwMDgJAAAAATDnnUOqgy3XCPlDntuDLdcIGUNJUS5UU0U6ODAzNy5JUV9HUC5GWTIwMTMBAAAA1nENAAIAAAAFNzQzODYBCAAAAAUAAAABMQEAAAAKMTYyNjcyNTk0NwMAAAACNzkCAAAAAjEwBAAAAAEwBwAAAAk4LzMwLzIwMTkIAAAACTMvMzEvMjAxMwkAAAABMFFKgrKDLdcISMuo2oMt1wgtQ0lRLlNaU0U6MDAyMDkxLklRX0lOVEVSRVNUX0lOVkVTVF9JTkMuRlkyMDExAQAAAGXJUwACAAAACTUxLjU3MjY4MQEIAAAABQAAAAExAQAAAAoxNjMyOTEzMTAzAwAAAAIzMgIAAAACNjUEAAAAATAHAAAACTgvMzAvMjAxOQgAAAAKMTIvMzEvMjAxMQkAAAABMJCY9a6DLdcIU85Q24Mt1wgjQ0lRLlRTRTo4MDc4LklRX0JFVEFfMVlSLjIwMTAvMDMvMzEBAAAAGlwNAAIAAAAQMS4zMTAzNzk0NjYyNDMwMgDoMWxKgy3XCGcvTdqDLdcIJ0NJUS5LT1NFOkEwMTE3NjAuSVFfRklOSVNIRURfSU5WLkZZMjAxNwEAAAANYQ0AAgAAAAoyMjk5NDIuMjM1AQgAAAAFAAAAATEBAAAACjE5NTAxNTkxNTADAAAAAjg1AgAAAAQzMDc1BAAAAAEwBwAAAAk4LzMwLzIwMTkIAAAACjEyLzMxLzIwMTcJAAAAATBgViKtgy3XCKWzvNuDLdcIIENJUS5UU0U6NDI0OS5JUV9QQVJUX1RJTUUuRlky</t>
  </si>
  <si>
    <t>MDE0AQAAAIiwUwADAAAAAAB1pVmxgy3XCAUK2dqDLdcIJkNJUS5LT1NFOkEwMTE3NjAuSVFfR0FJTl9BU1NFVFMuRlkyMDA5AQAAAA1hDQACAAAACS04LjU0NjM1NQEIAAAABQAAAAExAQAAAAoxMzg4OTUxNTI5AwAAAAI4NQIAAAACNTYEAAAAATAHAAAACTgvMzAvMjAxOQgAAAAKMTIvMzEvMjAwOQkAAAABMBnPza2DLdcIwQaf24Mt1wgmQ0lRLk5ZU0U6QUlULklRX0VYVFJBX0FDQ19JVEVNUy5GWTIwMTYBAAAA1+IDAAMAAAAAAB51362DLdcIb/uN24Mt1wgnQ0lRLjAuSVFfQkVUQV8xWVIuKElOVkFMSUQgVElNRSBQRVJJT0QpBQAAAAAAAAAIAAAADihJbnZhbGlkIERhdGUpLuNrSoMt1wi1u5Pcgy3XCCBDSVEuVFNFOjgwOTguSVFfRElWRVNUX0NGLkZZMjAwOQEAAABJcA0AAwAAAAAAR7fotYMt1wjFe8jZgy3XCCFDSVEuVFNFOjgwMzcuSVFfQ0FTSF9GSU5BTi5GWTIwMTEBAAAA1nENAAIAAAAFLTU1NzcBCAAAAAUAAAABMQEAAAAKMTQ2NDI2NzQwMQMAAAACNzkCAAAABDIwMDQEAAAAATAHAAAACTgvMzAvMjAxOQgAAAAJMy8zMS8yMDExCQAAAAEwTyOCsoMt1wh4O6Tagy3XCCVDSVEuVFNFOjQyNDkuSVFfU1RfREVCVF9SRVBBSUQuRlkyMDA4AQAAAIiwUwADAAAAAADDbVixgy3XCOcJxNqDLdcIGUNJUS5OWVNFOkFJVC5JUV9GWC5GWTIwMDkBAAAA1+IDAAIAAAAFLTUuNTYBCAAAAAUAAAABMQEA</t>
  </si>
  <si>
    <t>AAAKMTQ2NzIxODk0MgMAAAADMTYwAgAAAAQyMTQ0BAAAAAEwBwAAAAk4LzMwLzIwMTkIAAAACTYvMzAvMjAwOQkAAAABMAmlK66DLdcIf+p324Mt1wgzQ0lRLk5ZU0U6QUlULklRX0NIQU5HRV9PVEhFUl9ORVRfT1BFUl9BU1NFVFMuRlkyMDE2AQAAANfiAwACAAAABTEuMDU5AQgAAAAFAAAAATEBAAAACjE5MDE3MzM1MTIDAAAAAzE2MAIAAAAEMjA0NQQAAAABMAcAAAAJOC8zMC8yMDE5CAAAAAk2LzMwLzIwMTYJAAAAATATnN+tgy3XCPenj9uDLdcIJUNJUS5UU0U6ODAxMi5JUV9DQVBJVEFMX0xFQVNFUy5GWTIwMTYBAAAAJ1oNAAMAAAAAAEgc4LSDLdcISJgL2oMt1wgwQ0lRLk5ZU0U6VU5WUi5JUV9PVEhFUl9OT05fT1BFUl9FWFBfU1VQUEwuRlkyMDEwAQAAAJdESwADAAAAAACKIfewgy3XCEY2+tqDLdcIJkNJUS5OWVNFOkFJVC5JUV9DVVNUT01fQkVUQS4yMDEyLzA2LzMwAQAAANfiAwACAAAADzEuMjIzNzY3NzA5MTAyOQDbWGxKgy3XCJZqgtuDLdcILkNJUS5UU0U6ODAxNS5JUV9UT1RBTF9ERUJUX0VCSVREQV9DQVBFWC5GWTIwMTQBAAAAmGINAAIAAAAIOC4wMDM0NDQBCAAAAAUAAAABMQEAAAAKMTY4OTY1NTQwMgMAAAACNzkCAAAABTIzMzEzBAAAAAEwBwAAAAk4LzMwLzIwMTkIAAAACTMvMzEvMjAxNAkAAAABMCWrsauDLdcIMsuF2oMt1wgdQ0lRLlRTRTo4MDg4LklRX0dBX0VYUC5GWTIw</t>
  </si>
  <si>
    <t>MTcBAAAAq10NAAMAAAAAADjvZ7SDLdcIuGY52oMt1wgqQ0lRLlRTRTo4MDEyLklRX0lOVEVSRVNUX0lOVkVTVF9JTkMuRlkyMDE0AQAAACdaDQACAAAABDEzMDMBCAAAAAUAAAABMQEAAAAKMTY4NjEwMzYyNwMAAAACNzkCAAAAAjY1BAAAAAEwBwAAAAk4LzMwLzIwMTkIAAAACTMvMzEvMjAxNAkAAAABMMIOebWDLdcIumAD2oMt1wgtQ0lRLlRTRTo4MDg4LklRX0RFRl9UQVhfQVNTRVRTX0NVUlJFTlQuRlkyMDA5AQAAAKtdDQACAAAABDI2MjEBCAAAAAUAAAABMQEAAAAKMTM4Mjc2MzY2MAMAAAACNzkCAAAABDExMTcEAAAAATAHAAAACTgvMzAvMjAxOQgAAAAJMy8zMS8yMDA5CQAAAAEwFsiQtIMt1whvPx3agy3XCCRDSVEuVFNFOjgwNzguSVFfQ09NTU9OX0RJVl9DRi5GWTIwMTQBAAAAGlwNAAMAAAAAAMVfdLODLdcIgghb2oMt1wghQ0lRLlRTRTo4MDM3LklRX0VCSVREQV9JTlQuRlkyMDE0AQAAANZxDQACAAAACTMwLjI0MDgyOQEIAAAABQAAAAExAQAAAAoxNjg3MzQzMjMzAwAAAAI3OQIAAAAENDE5MAQAAAABMAcAAAAJOC8zMC8yMDE5CAAAAAkzLzMxLzIwMTQJAAAAATDh+LGrgy3XCIp+r9qDLdcIIENJUS5UU0U6ODA4OC5JUV9UT1RBTF9SRVYuRlkyMDExAQAAAKtdDQACAAAABjYxODg0NAEIAAAABQAAAAExAQAAAAoxNDYxNjgwMTA1AwAAAAI3OQIAAAACMjgEAAAAATAHAAAACTgvMzAvMjAx</t>
  </si>
  <si>
    <t>OQgAAAAJMy8zMS8yMDExCQAAAAEwqBWRtIMt1wj+UZbcgy3XCBpDSVEuVFNFOjgwMTIuSVFfUkVWLkZZMjAxMwEAAAAnWg0AAgAAAAY2NjYyNzIBCAAAAAUAAAABMQEAAAAKMTYyNTk3NTE5OAMAAAACNzkCAAAAAzExMgQAAAABMAcAAAAJOC8zMC8yMDE5CAAAAAkzLzMxLzIwMTMJAAAAATDYwHi1gy3XCLWR/9mDLdcIIENJUS5OWVNFOkFJVC5JUV9CVUlMRElOR1MuRlkyMDA5AQAAANfiAwACAAAABjcyLjQ4MQEIAAAABQAAAAExAQAAAAoxNDY3MjE4OTQyAwAAAAMxNjACAAAABDMwMjMEAAAAATAHAAAACTgvMzAvMjAxOQgAAAAJNi8zMC8yMDA5CQAAAAEwCaUrroMt1wi2AHfbgy3XCClDSVEuVFNFOjgwODguSVFfQ09NTU9OX1BSRUZfRElWX0NGLkZZMjAxMgEAAACrXQ0AAgAAAAUtMTQ3MwEIAAAABQAAAAExAQAAAAoxNTU0OTUwNjY3AwAAAAI3OQIAAAAEMjA3MgQAAAABMAcAAAAJOC8zMC8yMDE5CAAAAAkzLzMxLzIwMTIJAAAAATDXY5G0gy3XCBGTKdqDLdcIIkNJUS5UU0U6ODA3OC5JUV9RVUlDS19SQVRJTy5GWTIwMDkBAAAAGlwNAAIAAAAIMS4wNjAyNTYBCAAAAAUAAAABMQEAAAAKMTM4MjUwNTI4OQMAAAACNzkCAAAABDQxMjEEAAAAATAHAAAACTgvMzAvMjAxOQgAAAAJMy8zMS8yMDA5CQAAAAEwPAVCrIMt1wgo/Unagy3XCC1DSVEuTllTRTpBSVQuSVFfREVGX1RBWF9BU1NFVFNfQ1VSUkVO</t>
  </si>
  <si>
    <t>VC5GWTIwMTIBAAAA1+IDAAIAAAAGMTIuMTg5AQgAAAAFAAAAATEBAAAACjE2OTMwMzA1MTkDAAAAAzE2MAIAAAAEMTExNwQAAAABMAcAAAAJOC8zMC8yMDE5CAAAAAk2LzMwLzIwMTIJAAAAATDfQCyugy3XCBG+gNuDLdcIJkNJUS5UU0U6ODA4OC5JUV9ORVRfREVCVF9FQklUREEuRlkyMDE2AQAAAKtdDQACAAAABjIuOTE2NgEIAAAABQAAAAExAQAAAAoxNzk4ODk1MDA0AwAAAAI3OQIAAAAENDE5MwQAAAABMAcAAAAJOC8zMC8yMDE5CAAAAAkzLzMxLzIwMTYJAAAAATA/3kGsgy3XCAJWONqDLdcII0NJUS5TWlNFOjAwMjA5MS5JUV9MVF9JTlZFU1QuRlkyMDA5AQAAAGXJUwACAAAACTcyLjY1MTE2OAEIAAAABQAAAAExAQAAAAoxNDQwMjI1NjM4AwAAAAIzMgIAAAAEMTA1NAQAAAABMAcAAAAJOC8zMC8yMDE5CAAAAAoxMi8zMS8yMDA5CQAAAAEw1SP1roMt1wjUt0rbgy3XCC1DSVEuTllTRTpBSVQuSVFfT1RIRVJfSU5WRVNUX0FDVF9TVVBQTC5GWTIwMTEBAAAA1+IDAAIAAAAFMS43MjIBCAAAAAUAAAABMQEAAAAKMTYzMjYxNDUzOQMAAAADMTYwAgAAAAQyMDUxBAAAAAEwBwAAAAk4LzMwLzIwMTkIAAAACTYvMzAvMjAxMQkAAAABMOgZLK6DLdcI2Zt+24Mt1wgpQ0lRLlRTRTo4MDE1LklRX1RPVEFMX0RFQlRfQ0FQSVRBTC5GWTIwMDkBAAAAmGINAAIAAAAHNTguMTc0OAEIAAAABQAAAAExAQAAAAox</t>
  </si>
  <si>
    <t>NDA0OTk0NDA0AwAAAAI3OQIAAAAENDE4NgQAAAABMAcAAAAJOC8zMC8yMDE5CAAAAAkzLzMxLzIwMDkJAAAAATAnhLGrgy3XCLP9c9qDLdcIJkNJUS5UU0U6ODAzNy5JUV9MVF9ERUJUX0NBUElUQUwuRlkyMDE2AQAAANZxDQACAAAABjEyLjkxMgEIAAAABQAAAAExAQAAAAoxNzk5NTI2NzI0AwAAAAI3OQIAAAAENDE4NwQAAAABMAcAAAAJOC8zMC8yMDE5CAAAAAkzLzMxLzIwMTYJAAAAATDxH7Krgy3XCHtXttqDLdcILENJUS5TSFNFOjYwMDUwMC5JUV9DT01NT05fUFJFRl9ESVZfQ0YuRlkyMDEwAQAAAC5ylQADAAAAAAAXhBWwgy3XCOUKJtuDLdcIJUNJUS5UU0U6ODA5OC5JUV9SRVRVUk5fQ0FQSVRBTC5GWTIwMTIBAAAASXANAAIAAAAGMy4zNTUyAQgAAAAFAAAAATEBAAAACjE1NTY3ODMxMjQDAAAAAjc5AgAAAAQ0MzYzBAAAAAEwBwAAAAk4LzMwLzIwMTkIAAAACTMvMzEvMjAxMgkAAAABMH9mNqyDLdcI0r3T2YMt1wgkQ0lRLlRTRTo0MjQ5LklRX1VOTEVWRVJFRF9GQ0YuRlkyMDExAQAAAIiwUwADAAAAAACEMFmxgy3XCOxzz9qDLdcIIUNJUS5LT1NFOkEwMTE3NjAuSVFfR0FfRVhQLkZZMjAxMgEAAAANYQ0AAgAAAAUxNjk0NgEIAAAABQAAAAExAQAAAAoxNzMzODkwOTUzAwAAAAI4NQIAAAAFMjE1NjIEAAAAATAHAAAACTgvMzAvMjAxOQgAAAAKMTIvMzEvMjAxMgkAAAABMNu4zq2DLdcIqUmq</t>
  </si>
  <si>
    <t>24Mt1wgqQ0lRLlRTRTo0MjQ5LklRX0NVUlJFTlRfUE9SVF9MRUFTRVMuRlkyMDA4AQAAAIiwUwADAAAAAABDbzSygy3XCCnRwtqDLdcIJ0NJUS5OWVNFOlVOVlIuSVFfSU5WRVNUX0xPQU5TX0NGLkZZMjAxNwEAAACXREsAAwAAAAAAUy9msIMt1wiksRTbgy3XCCNDSVEuVFNFOjgwMzcuSVFfSU5URVJFU1RfRVhQLkZZMjAxMgEAAADWcQ0AAgAAAAQtNzczAQgAAAAFAAAAATEBAAAACjE1NTY2NDg0OTIDAAAAAjc5AgAAAAI4MgQAAAABMAcAAAAJOC8zMC8yMDE5CAAAAAkzLzMxLzIwMTIJAAAAATBPI4Kygy3XCBhzpdqDLdcIJUNJUS5LT1NFOkEwMTE3NjAuSVFfRUFSTklOR19DTy5GWTIwMTABAAAADWENAAIAAAALNDc2NDIuOTQ1MjIBCAAAAAUAAAABMQEAAAAKMTczMzg5NzIwNwMAAAACODUCAAAAATcEAAAAATAHAAAACTgvMzAvMjAxOQgAAAAKMTIvMzEvMjAxMAkAAAABMAIdzq2DLdcIwK2i24Mt1wguQ0lRLktPU0U6QTAxMTc2MC5JUV9JTkNfVEFYX1BBWV9DVVJSRU5ULkZZMjAxMQEAAAANYQ0AAgAAAAsxMTIwOC4zNTI5MwEIAAAABQAAAAExAQAAAAoxNzMzODkyNTk3AwAAAAI4NQIAAAAEMTA5NAQAAAABMAcAAAAJOC8zMC8yMDE5CAAAAAoxMi8zMS8yMDExCQAAAAEw5JHOrYMt1wiCPqfbgy3XCChDSVEuU1pTRTowMDIwOTEuSVFfUkVUVVJOX0NBUElUQUwuRlkyMDEzAQAAAGXJUwACAAAABzEw</t>
  </si>
  <si>
    <t>LjE2OTYBCAAAAAUAAAABMQEAAAAKMTcyNDcxODI3MQMAAAACMzICAAAABDQzNjMEAAAAATAHAAAACTgvMzAvMjAxOQgAAAAKMTIvMzEvMjAxMwkAAAABMLsR9KqDLdcIVZtb24Mt1wgnQ0lRLlRTRTo4MDg4LklRX0NIQU5HRV9JTlZFTlRPUlkuRlkyMDE1AQAAAKtdDQACAAAABDg0MjYBCAAAAAUAAAABMQEAAAAKMTc0NTkxNjcyOQMAAAACNzkCAAAABDIwOTkEAAAAATAHAAAACTgvMzAvMjAxOQgAAAAJMy8zMS8yMDE1CQAAAAEwT6FntIMt1whlnjPagy3XCBtDSVEuVFNFOjgwOTguSVFfQVBJQy5GWTIwMTMBAAAASXANAAIAAAAENzcwOAEIAAAABQAAAAExAQAAAAoxNjI1OTc1MjIwAwAAAAI3OQIAAAAEMTA4NAQAAAABMAcAAAAJOC8zMC8yMDE5CAAAAAkzLzMxLzIwMTMJAAAAATAjLOm1gy3XCPTf1dmDLdcIIENJUS5UU0U6ODAxMi5JUV9DQVNIX09QRVIuRlkyMDEzAQAAACdaDQACAAAABTE4NTc2AQgAAAAFAAAAATEBAAAACjE2MjU5NzUxOTgDAAAAAjc5AgAAAAQyMDA2BAAAAAEwBwAAAAk4LzMwLzIwMTkIAAAACTMvMzEvMjAxMwkAAAABMJDneLWDLdcI/rMB2oMt1wgaQ0lRLlRTRTo4MDM3LklRX0VCVC5GWTIwMTcBAAAA1nENAAIAAAAFMTIzMTMBCAAAAAUAAAABMQEAAAAKMTg0OTQ3NjM2MgMAAAACNzkCAAAAAzEzOQQAAAABMAcAAAAJOC8zMC8yMDE5CAAAAAkzLzMxLzIwMTcJAAAAATBJ+jOy</t>
  </si>
  <si>
    <t>gy3XCFXzttqDLdcIJUNJUS5UU0U6ODA5OC5JUV9CQVNJQ19FUFNfSU5DTC5GWTIwMTMBAAAASXANAAIAAAAKMTA5LjgyMDUzNwEIAAAABQAAAAExAQAAAAoxNjI1OTc1MjIwAwAAAAI3OQIAAAABOQQAAAABMAcAAAAJOC8zMC8yMDE5CAAAAAkzLzMxLzIwMTMJAAAAATAjLOm1gy3XCDr21NmDLdcIHkNJUS5TSFNFOjYwMDUwMC5JUV9BUElDLkZZMjAxMwEAAAAucpUAAgAAAAo1NDU1LjYxNDI0AQgAAAAFAAAAATEBAAAACjE3MzIzNDEzMjADAAAAAjMyAgAAAAQxMDg0BAAAAAEwBwAAAAk4LzMwLzIwMTkIAAAACjEyLzMxLzIwMTMJAAAAATDj0RWwgy3XCFh6L9uDLdcIHENJUS5UU0U6NDI0OS5JUV9EQV9DRi5GWTIwMTgBAAAAiLBTAAIAAAAENzUyNgEIAAAABQAAAAExAQAAAAoxODk1MTgzNzczAwAAAAI3OQIAAAAEMjE2MAQAAAABMAcAAAAJOC8zMC8yMDE5CAAAAAkzLzMxLzIwMTgJAAAAATADhSmxgy3XCALz59qDLdcIGUNJUS5UU0U6ODAzNy5JUV9HUC5GWTIwMTUBAAAA1nENAAIAAAAFODE5MDMBCAAAAAUAAAABMQEAAAAKMTc0NTUyODAxMQMAAAACNzkCAAAAAjEwBAAAAAEwBwAAAAk4LzMwLzIwMTkIAAAACTMvMzEvMjAxNQkAAAABMGSsM7KDLdcIfsyv2oMt1wgzQ0lRLlNIU0U6NjAwNTAwLklRX1RPVEFMX09VVFNUQU5ESU5HX0JTX0RBVEUuRlkyMDE0AQAAAC5ylQACAAAACzI3MDcuOTE2NDcy</t>
  </si>
  <si>
    <t>AQQAAAAFAAAAATUBAAAACjE3ODU3NTQ0MDQCAAAABTI0MTUyBgAAAAEwF81Dr4Mt1whY+jLbgy3XCCZDSVEuU0hTRTo2MDA1MDAuSVFfQkVUQV81WVIuMjAxMi8xMi8zMQEAAAAucpUAAgAAABEwLjcwNzMxNjI1NzI1MTAzNgDbWGxKgy3XCAQyLduDLdcIKkNJUS5UU0U6ODA3OC5JUV9URVZfRUJJVERBLjIwMDAuMjAwNy8wMy8zMQEAAAAaXA0AAgAAAAkxNC4yNjcyMDQBBwAAAAUAAAABMQEAAAAKMTQyMjg3OTAzOQMAAAABMAIAAAAGMTAwMDMwBAAAAAEwBwAAAAkzLzMwLzIwMDcIAAAACTMvMzAvMjAwNzITHUqDLdcIt8RV4YMt1wgjQ0lRLlNIU0U6NjAwNTAwLklRX0NBU0hfT1BFUi5GWTIwMDkBAAAALnKVAAIAAAAKOTQ5LjcxNjc3MgEIAAAABQAAAAExAQAAAAoxNDM1MDU2MTQxAwAAAAIzMgIAAAAEMjAwNgQAAAABMAcAAAAJOC8zMC8yMDE5CAAAAAoxMi8zMS8yMDA5CQAAAAEwF4QVsIMt1wgFPSLbgy3XCCNDSVEuU0hTRTo2MDA1MDAuSVFfUEFSVF9USU1FLkZZMjAxNgEAAAAucpUAAwAAAAAA6FJar4Mt1whz+jnbgy3XCCpDSVEuTllTRTpBSVQuSVFfVE9UQUxfQVNTRVRTLkZZMjAxNy4uLi5KUFkBAAAA1+IDAAIAAAANMTU1ODc1LjQ4NDMyNQEIAAAABQAAAAExAQAAAAoxOTc3MDU3MTA1AwAAAAI3OQIAAAAEMTAwNwQAAAABMAcAAAAJOC8zMC8yMDE5CAAAAAk2LzMwLzIwMTcJAAAAATDOHkeq</t>
  </si>
  <si>
    <t>gy3XCLc0cNmDLdcIIkNJUS5OWVNFOlVOVlIuSVFfRUJJVERBX0lOVC5GWTIwMTQBAAAAl0RLAAIAAAAIMS45NTYzMDMBCAAAAAUAAAABMQEAAAAKMTgyOTc1NTU4MAMAAAADMTYwAgAAAAQ0MTkwBAAAAAEwBwAAAAk4LzMwLzIwMTkIAAAACjEyLzMxLzIwMTQJAAAAATDQqlCrgy3XCI70CtuDLdcIKkNJUS5LT1NFOkEwMTE3NjAuSVFfRVhUUkFfQUNDX0lURU1TLkZZMjAxNQEAAAANYQ0AAwAAAAAAirohrYMt1wgKfLTbgy3XCBxDSVEuVFNFOjgwOTguSVFfQ0FQRVguRlkyMDE2AQAAAElwDQACAAAABS0yMzkxAQgAAAAFAAAAATEBAAAACjE3OTg1ODcwNDgDAAAAAjc5AgAAAAQyMDIxBAAAAAEwBwAAAAk4LzMwLzIwMTkIAAAACTMvMzEvMjAxNgkAAAABMI6vmrWDLdcI2XDh2YMt1wgnQ0lRLlNaU0U6MDAyMDkxLklRX01BUktFVENBUC4yMDA3LzEyLzMxAQAAAGXJUwACAAAACzM2MjMuOTk5MTg0AQYAAAAFAAAAATEBAAAACjE3MTIxMTE3MDMDAAAAAjMyAgAAAAYxMDAwNTQEAAAAATAHAAAACjEyLzMxLzIwMDcu42tKgy3XCCxkRduDLdcIK0NJUS5OWVNFOkFJVC5JUV9SRVRVUk5fQ09NTU9OX0VRVUlUWS5GWTIwMTIBAAAA1+IDAAIAAAAHMTYuNjYyMgEIAAAABQAAAAExAQAAAAoxNjkzMDMwNTE5AwAAAAMxNjACAAAABTMzMzIwBAAAAAEwBwAAAAk4LzMwLzIwMTkIAAAACTYvMzAvMjAxMgkAAAABMJxf</t>
  </si>
  <si>
    <t>9KqDLdcIjpGC24Mt1wgbQ0lRLlRTRTo0MjQ5LklRX0dQUEUuRlkyMDA4AQAAAIiwUwADAAAAAABDbzSygy3XCDCqwtqDLdcIIkNJUS5UU0U6ODA5OC5JUV9BU1NFVF9UVVJOUy5GWTIwMTMBAAAASXANAAIAAAAGMS44OTgyAQgAAAAFAAAAATEBAAAACjE2MjU5NzUyMjADAAAAAjc5AgAAAAQ0MTc3BAAAAAEwBwAAAAk4LzMwLzIwMTkIAAAACTMvMzEvMjAxMwkAAAABMH9mNqyDLdcImWXX2YMt1wglQ0lRLlRTRTo4MDc4LklRX1NUX0RFQlRfUkVQQUlELkZZMjAxOAEAAAAaXA0AAwAAAAAAoNR0s4Mt1wjBumjagy3XCCNDSVEuVFNFOjgwMzcuSVFfQkVUQV8yWVIuMjAwOC8wMy8zMQEAAADWcQ0AAgAAABEwLjg2NjI3NDIwMzI2NTU5MgDoMWxKgy3XCEUwmtqDLdcIKkNJUS5TWlNFOjAwMjA5MS5JUV9UT1RBTF9PVEhFUl9PUEVSLkZZMjAxNAEAAABlyVMAAgAAAAo1MTYuNzA5NjA3AQgAAAAFAAAAATEBAAAACjE3ODE3Mjc2MjYDAAAAAjMyAgAAAAMzODAEAAAAATAHAAAACTgvMzAvMjAxOQgAAAAKMTIvMzEvMjAxNAkAAAABMGM09q6DLdcI9YVc24Mt1wgmQ0lRLk5ZU0U6QUlULklRX0NBU0hfQUNRVUlSRV9DRi5GWTIwMDgBAAAA1+IDAAIAAAAHLTIyLjEwNQEIAAAABQAAAAExAQAAAAoxMzkyMTQ3MDUwAwAAAAMxNjACAAAABDIwNTcEAAAAATAHAAAACTgvMzAvMjAxOQgAAAAJNi8zMC8yMDA4CQAAAAEw</t>
  </si>
  <si>
    <t>Gn4rroMt1wiVznPbgy3XCCBDSVEuVFNFOjgwMTIuSVFfQ0hBTkdFX0FSLkZZMjAxMQEAAAAnWg0AAgAAAAUtMjI3MgEIAAAABQAAAAExAQAAAAoxNDYyNzEyNTQyAwAAAAI3OQIAAAAEMjAxOAQAAAABMAcAAAAJOC8zMC8yMDE5CAAAAAkzLzMxLzIwMTEJAAAAATD4cni1gy3XCOqM+tmDLdcIM0NJUS5UU0U6ODAxMi5JUV9DSEFOR0VfT1RIRVJfTkVUX09QRVJfQVNTRVRTLkZZMjAwOAEAAAAnWg0AAgAAAAMzMjMBCAAAAAUAAAABMQEAAAAKMTA2NTAyMTEzOAMAAAACNzkCAAAABDIwNDUEAAAAATAHAAAACTgvMzAvMjAxOQgAAAAJMy8zMS8yMDA4CQAAAAEwDNZ3tYMt1wgBvu/Zgy3XCD1DSVEuS09TRTpBMDExNzYwLklRX0NVU1RPTV9CRVRBLi0xMDRXLjIwMDcvMTIvMzEuLl5OMjI1LkpQWS5IAQAAAA1hDQACAAAAEDEuNjcwNjY4MTIzMTY4NjMA+03YSYMt1wjFOJvbgy3XCCdDSVEuS09TRTpBMDExNzYwLklRX0JFVEFfMllSLjIwMTMvMTIvMzEBAAAADWENAAIAAAARMC45MjI5ODMzMTI1OTk1NjMA6DFsSoMt1wgsxK/bgy3XCCVDSVEuVFNFOjgwOTguSVFfT1RIRVJfQ0FfU1VQUEwuRlkyMDEyAQAAAElwDQACAAAABDU4OTMBCAAAAAUAAAABMQEAAAAKMTU1Njc4MzEyNAMAAAACNzkCAAAABDEwNTUEAAAAATAHAAAACTgvMzAvMjAxOQgAAAAJMy8zMS8yMDEyCQAAAAEwLQXptYMt1wgW69HZgy3XCB5D</t>
  </si>
  <si>
    <t>SVEuVFNFOjgwODguSVFfSU5DX1RBWC5GWTIwMDgBAAAAq10NAAIAAAAENzc3NAEIAAAABQAAAAExAQAAAAoxMDY1NTU3MDA2AwAAAAI3OQIAAAACNzUEAAAAATAHAAAACTgvMzAvMjAxOQgAAAAJMy8zMS8yMDA4CQAAAAEwHLjgtIMt1wiBShnagy3XCCFDSVEuVFNFOjgwODguSVFfT1RIRVJfT1BFUi5GWTIwMTYBAAAAq10NAAMAAAAAAITIZ7SDLdcI4CM12oMt1wgkQ0lRLlRTRTo4MDM3LklRX0VCSVREQS5GWTIwMTguLi4uSlBZAQAAANZxDQACAAAABTE4OTI0AQgAAAAFAAAAATEBAAAACjE4OTU1MDQ1OTYDAAAAAjc5AgAAAAQ0MDUxBAAAAAEwBwAAAAk4LzMwLzIwMTkIAAAACTMvMzEvMjAxOAkAAAABML05RKqDLdcIMGFu2YMt1wgqQ0lRLlRTRTo4MDEyLklRX0lOVEVSRVNUX0lOVkVTVF9JTkMuRlkyMDEyAQAAACdaDQACAAAABDEyODYBCAAAAAUAAAABMQEAAAAKMTU1NDk1MDc0NQMAAAACNzkCAAAAAjY1BAAAAAEwBwAAAAk4LzMwLzIwMTkIAAAACTMvMzEvMjAxMgkAAAABMOuZeLWDLdcIfTn82YMt1wgkQ0lRLlRTRTo4MDEyLklRX0NBU0hfSU5URVJFU1QuRlkyMDA5AQAAACdaDQACAAAABDEwMDMBCAAAAAUAAAABMQEAAAAKMTM4MjUwNTYxMwMAAAACNzkCAAAABDMwMjgEAAAAATAHAAAACTgvMzAvMjAxOQgAAAAJMy8zMS8yMDA5CQAAAAEwAiV4tYMt1wjm2fPZgy3XCClDSVEuVFNFOjQyNDku</t>
  </si>
  <si>
    <t>SVFfSU5WRVNUX1NFQ1VSSVRZX0NGLkZZMjAxOQEAAACIsFMAAgAAAAM5MjIBCAAAAAUAAAABMQEAAAAKMTk3MDMzOTM4NAMAAAACNzkCAAAABDIwMjcEAAAAATAHAAAACTgvMzAvMjAxOQgAAAAJMy8zMS8yMDE5CQAAAAEw8NIpsYMt1wjThOzagy3XCCJDSVEuVFNFOjgwMTIuSVFfTEVWRVJFRF9GQ0YuRlkyMDE4AQAAACdaDQACAAAABDY4OTgBCAAAAAUAAAABMQEAAAAKMTg5NDU2Nzc0NQMAAAACNzkCAAAABDQ0MjIEAAAAATAHAAAACTgvMzAvMjAxOQgAAAAJMy8zMS8yMDE4CQAAAAEwKJHgtIMt1wgHbBTagy3XCCFDSVEuVFNFOjgwMzcuSVFfRUJJVERBX0lOVC5GWTIwMTIBAAAA1nENAAIAAAAJMjYuNjUwNzExAQgAAAAFAAAAATEBAAAACjE1NTY2NDg0OTIDAAAAAjc5AgAAAAQ0MTkwBAAAAAEwBwAAAAk4LzMwLzIwMTkIAAAACTMvMzEvMjAxMgkAAAABMOH4sauDLdcIjH6o2oMt1wgoQ0lRLk5ZU0U6QUlULklRX1RPVEFMX0RFQlRfUkVQQUlELkZZMjAxMgEAAADX4gMAAwAAAAAA1GcsroMt1wimHILbgy3XCCJDSVEuVFNFOjgwMzcuSVFfR0FJTl9JTlZFU1QuRlkyMDExAQAAANZxDQACAAAABC02NDYBCAAAAAUAAAABMQEAAAAKMTQ2NDI2NzQwMQMAAAACNzkCAAAAAjYyBAAAAAEwBwAAAAk4LzMwLzIwMTkIAAAACTMvMzEvMjAxMQkAAAABMEz8gbKDLdcICxqi2oMt1wgqQ0lRLlNIU0U6NjAwNTAw</t>
  </si>
  <si>
    <t>LklRX01BUktFVENBUC4yMDAwLzMvMzEuSlBZAQAAAC5ylQADAAAAAAAjstdJgy3XCKjAFGuELdcIJkNJUS5OWVNFOkFJVC5JUV9QRVJJT0RMRU5HVEhfSVMuRlkyMDEzAQAAANfiAwABAAAAAjEyAMiOLK6DLdcIpuqF24Mt1wgnQ0lRLk5ZU0U6VU5WUi5JUV9JTlZFU1RfTE9BTlNfQ0YuRlkyMDA3AQAAAJdESwADAAAAAADm+Smxgy3XCLOf8NqDLdcIJUNJUS5UU0U6ODA4OC5JUV9TVF9ERUJUX1JFUEFJRC5GWTIwMDgBAAAAq10NAAMAAAAAACehkLSDLdcIAx4b2oMt1wglQ0lRLlRTRTo4MDEyLklRX0xUX0RFQlRfRVFVSVRZLkZZMjAxNwEAAAAnWg0AAgAAAAcxMy41NzY2AQgAAAAFAAAAATEBAAAACjE4NDg4Nzk2MTgDAAAAAjc5AgAAAAQ0MDg1BAAAAAEwBwAAAAk4LzMwLzIwMTkIAAAACTMvMzEvMjAxNwkAAAABMJSPQayDLdcIyIcR2oMt1wgkQ0lRLlRTRTo4MDc4LklRX0lNUEFJUk1FTlRfR1cuRlkyMDE0AQAAABpcDQADAAAAAAD87dOzgy3XCDHAWNqDLdcIJENJUS5UU0U6NDI0OS5JUV9NQVJLRVRDQVAuMjAxOC8wMy8zMQEAAACIsFMAAgAAAAw0Njk5OS40NTg0MzgBBgAAAAUAAAABMQEAAAAKMTg3NDY1NjY1NAMAAAACNzkCAAAABjEwMDA1NAQAAAABMAcAAAAJMy8zMS8yMDE4LuNrSoMt1wjLtejagy3XCCFDSVEuS09TRTpBMDExNzYwLklRX0dBX0VYUC5GWTIwMTQBAAAADWENAAIAAAAFMTMy</t>
  </si>
  <si>
    <t>NzgBCAAAAAUAAAABMQEAAAAKMTc4MTczNzMwOQMAAAACODUCAAAABTIxNTYyBAAAAAEwBwAAAAk4LzMwLzIwMTkIAAAACjEyLzMxLzIwMTQJAAAAATC5VM+tgy3XCN1JsduDLdcIJUNJUS5OWVNFOlVOVlIuSVFfUEVSSU9EREFURV9JUy5GWTIwMDEBAAAAl0RLAAUAAAAKMjAwMi8wMS8wMQCradCogy3XCG2/RdmDLdcILUNJUS5TSFNFOjYwMDUwMC5JUV9UT1RBTF9BU1NFVFMuRlkyMDE1Li4uLkpQWQEAAAAucpUAAgAAAA03NDkwMzkuNTkxNzMxAQgAAAAFAAAAATEBAAAACjE4NDExNDgzODUDAAAAAjc5AgAAAAQxMDA3BAAAAAEwBwAAAAk4LzMwLzIwMTkIAAAACjEyLzMxLzIwMTUJAAAAATDOHkeqgy3XCCO1etmDLdcINENJUS5UU0U6NDI0OS5JUV9UT1RBTF9PVVRTVEFORElOR19GSUxJTkdfREFURS5GWTIwMTIBAAAAiLBTAAIAAAAJMTQuODA3Mjk4AQQAAAAFAAAAATUBAAAACjE4NjgxNjI0OTQCAAAABTI0MTUzBgAAAAEwhDBZsYMt1wgo49Hagy3XCCNDSVEuVFNFOjgwODguSVFfUEVfRVhDTC4uMjAwOS8wMy8zMQEAAACrXQ0AAgAAAAgxNS45ODI3NgEHAAAABQAAAAExAQAAAAk3OTQ2NTY1ODgDAAAAATACAAAABjEwMDAyNwQAAAABMAcAAAAJMy8zMS8yMDA5CAAAAAkzLzMxLzIwMDkgYR1Kgy3XCNm/WtmDLdcIJENJUS5UU0U6ODA4OC5JUV9JTkNfRVFVSVRZX0NGLkZZMjAxMwEAAACrXQ0AAgAA</t>
  </si>
  <si>
    <t>AAQtNDAwAQgAAAAFAAAAATEBAAAACjE2MjU5NzUyMzUDAAAAAjc5AgAAAAQyMDg2BAAAAAEwBwAAAAk4LzMwLzIwMTkIAAAACTMvMzEvMjAxMwkAAAABMIOxkbSDLdcIOp4s2oMt1wgmQ0lRLlNaU0U6MDAyMDkxLklRX0VCSVRBX01BUkdJTi5GWTIwMTcBAAAAZclTAAIAAAAGMy45Mjc3AQgAAAAFAAAAATEBAAAACjE5NTY4MjY5NjADAAAAAjMyAgAAAAQ0NDE5BAAAAAEwBwAAAAk4LzMwLzIwMTkIAAAACjEyLzMxLzIwMTcJAAAAATCbOPSqgy3XCCKcaduDLdcIIUNJUS5TWlNFOjAwMjA5MS5JUV9JTkNfVEFYLkZZMjAxNwEAAABlyVMAAgAAAAozNDYuNzcwMjg5AQgAAAAFAAAAATEBAAAACjE5NTY4MjY5NjADAAAAAjMyAgAAAAI3NQQAAAABMAcAAAAJOC8zMC8yMDE5CAAAAAoxMi8zMS8yMDE3CQAAAAEw7si3r4Mt1wgULWfbgy3XCB5DSVEuVFNFOjQyNDkuSVFfUkFXX0lOVi5GWTIwMTIBAAAAiLBTAAMAAAAAAIQwWbGDLdcI9QnS2oMt1wgxQ0lRLlNaU0U6MDAyMDkxLklRX1RPVEFMX0xJQUJfVE9UQUxfQVNTRVRTLkZZMjAwOQEAAABlyVMAAgAAAAczNy42NTAxAQgAAAAFAAAAATEBAAAACjE0NDAyMjU2MzgDAAAAAjMyAgAAAAQ0MTg4BAAAAAEwBwAAAAk4LzMwLzIwMTkIAAAACjEyLzMxLzIwMDkJAAAAATC7EfSqgy3XCEPZTNuDLdcIIUNJUS5UU0U6ODAxMi5JUV9UT1RBTF9ERUJULkZZMjAwNAEA</t>
  </si>
  <si>
    <t>AAAnWg0AAgAAAAUxNjQxNgEIAAAABQAAAAExAQAAAAoxNDE5MzIxNjU2AwAAAAI3OQIAAAAENDE3MwQAAAABMAcAAAAJOC8zMC8yMDE5CAAAAAkzLzMxLzIwMDQJAAAAATAsjCSpgy3XCAb3RtmDLdcIJ0NJUS5OWVNFOkFJVC5JUV9NQVJLRVRDQVAuMjAxNy8zLzMxLkpQWQEAAADX4gMAAgAAAA0yNjg4NzQuMzM1MTczAQYAAAAFAAAAATEBAAAACjE4MjU2NTc5NjEDAAAAAjc5AgAAAAYxMDAwNTQEAAAAATAHAAAACTMvMzEvMjAxNyOy10mDLdcIY0YWa4Qt1wgoQ0lRLlNaU0U6MDAyMDkxLklRX1NUX0RFQlRfSVNTVUVELkZZMjAxMwEAAABlyVMAAgAAAAoxMjguMTY0NTQ2AQgAAAAFAAAAATEBAAAACjE3MjQ3MTgyNzEDAAAAAjMyAgAAAAQyMDQzBAAAAAEwBwAAAAk4LzMwLzIwMTkIAAAACjEyLzMxLzIwMTMJAAAAATBjNPaugy3XCID/WtuDLdcIH0NJUS5UU0U6ODAzNy5JUV9UUkVBU1VSWS5GWTIwMTUBAAAA1nENAAIAAAAFLTQyMjYBCAAAAAUAAAABMQEAAAAKMTc0NTUyODAxMQMAAAACNzkCAAAABDEyNDgEAAAAATAHAAAACTgvMzAvMjAxOQgAAAAJMy8zMS8yMDE1CQAAAAEwUtMzsoMt1wjyKrHagy3XCCJDSVEuVFNFOjgwNzguSVFfT1RIRVJfSU5UQU4uRlkyMDE4AQAAABpcDQACAAAABDM0MjYBCAAAAAUAAAABMQEAAAAKMTg5NDU2Nzc0MAMAAAACNzkCAAAABDEwNDAEAAAAATAHAAAACTgvMzAv</t>
  </si>
  <si>
    <t>MjAxOQgAAAAJMy8zMS8yMDE4CQAAAAEwoNR0s4Mt1wgdg2fagy3XCB1DSVEuVFNFOjgwOTguSVFfRUJJVERBLkZZMjAwOAEAAABJcA0AAgAAAAQ5NDkzAQgAAAAFAAAAATEBAAAACjEwNjU1NTcwNTQDAAAAAjc5AgAAAAQ0MDUxBAAAAAEwBwAAAAk4LzMwLzIwMTkIAAAACTMvMzEvMjAwOAkAAAABMEGR6LWDLdcIR4zC2YMt1wgnQ0lRLlRTRTo4MDc4LklRX1RPVEFMX1JFVi5GWTIwMTkuLi4uSlBZAQAAABpcDQACAAAABzIwNzQ2MDABCAAAAAUAAAABMQEAAAAKMTk2OTQ0NzQxMQMAAAACNzkCAAAAAjI4BAAAAAEwBwAAAAk4LzMwLzIwMTkIAAAACTMvMzEvMjAxOQkAAAABMMgSRKqDLdcIx7Ns2YMt1wglQ0lRLlRTRTo4MDM3LklRX1NUX0RFQlRfSVNTVUVELkZZMjAxMgEAAADWcQ0AAwAAAAAAUUqCsoMt1wiDlKfagy3XCCRDSVEuVFNFOjgwNzguSVFfQ1VSUkVOVF9SQVRJTy5GWTIwMTUBAAAAGlwNAAIAAAAIMS40OTE0NzUBCAAAAAUAAAABMQEAAAAKMTc0NjE5MzU3MwMAAAACNzkCAAAABDQwMzAEAAAAATAHAAAACTgvMzAvMjAxOQgAAAAJMy8zMS8yMDE1CQAAAAEwRjWxq4Mt1whkS1/agy3XCChDSVEuVFNFOjgwOTguSVFfVE9UQUxfTElBQl9FUVVJVFkuRlkyMDA5AQAAAElwDQACAAAABjIxNTI3OQEIAAAABQAAAAExAQAAAAoxMzg0ODMyNzc3AwAAAAI3OQIAAAAEMTAxMwQAAAABMAcAAAAJOC8z</t>
  </si>
  <si>
    <t>MC8yMDE5CAAAAAkzLzMxLzIwMDkJAAAAATBHt+i1gy3XCNPfx9mDLdcIJkNJUS5UU0U6ODA3OC5JUV9JTlZFTlRPUllfVFVSTlMuRlkyMDE0AQAAABpcDQACAAAACTE1LjQzODg1MwEIAAAABQAAAAExAQAAAAoxNjg3MzQzMzMzAwAAAAI3OQIAAAAENDA4MgQAAAABMAcAAAAJOC8zMC8yMDE5CAAAAAkzLzMxLzIwMTQJAAAAATBGNbGrgy3XCHXLW9qDLdcILkNJUS5UU0U6ODAzNy5JUV9UT1RBTF9MSUFCX1RPVEFMX0FTU0VUUy5GWTIwMTgBAAAA1nENAAIAAAAHNTUuMzUyNQEIAAAABQAAAAExAQAAAAoxODk1NTA0NTk2AwAAAAI3OQIAAAAENDE4OAQAAAABMAcAAAAJOC8zMC8yMDE5CAAAAAkzLzMxLzIwMTgJAAAAATDxH7Krgy3XCLZWvdqDLdcIGUNJUS5UU0U6ODA4OC5JUV9SRS5GWTIwMTQBAAAAq10NAAIAAAAFNTIzMzkBCAAAAAUAAAABMQEAAAAKMTY4NzA0NDY1NQMAAAACNzkCAAAABDEyMjIEAAAAATAHAAAACTgvMzAvMjAxOQgAAAAJMy8zMS8yMDE0CQAAAAEwrXpntIMt1wh9gi/agy3XCClDSVEuVFNFOjgwMTUuSVFfREVCVF9FUVVJVl9ORVRfUEJPLkZZMjAxNgEAAACYYg0AAgAAAAUyNzIyMQEIAAAABQAAAAExAQAAAAoxNzk4MzM2NDExAwAAAAI3OQIAAAAFMjE2NzkEAAAAATAHAAAACTgvMzAvMjAxOQgAAAAJMy8zMS8yMDE2CQAAAAEwDSNtsoMt1whgRovagy3XCCpDSVEuVFNFOjgwODgu</t>
  </si>
  <si>
    <t>SVFfSU5DX1RBWF9QQVlfQ1VSUkVOVC5GWTIwMTABAAAAq10NAAIAAAAEMzc2NAEIAAAABQAAAAExAQAAAAoxMzgyNzYzNzU5AwAAAAI3OQIAAAAEMTA5NAQAAAABMAcAAAAJOC8zMC8yMDE5CAAAAAkzLzMxLzIwMTAJAAAAATC17pC0gy3XCG0NIdqDLdcIM0NJUS5TSFNFOjYwMDUwMC5JUV9UT1RBTF9PVVRTVEFORElOR19CU19EQVRFLkZZMjAxMgEAAAAucpUAAgAAAAsxODY4Ljg2NjQ0MgEEAAAABQAAAAE1AQAAAAoxNjczMTAyOTg1AgAAAAUyNDE1MgYAAAABMOPRFbCDLdcIaCEs24Mt1wgiQ0lRLlRTRTo4MDE1LklRX0RBX1NVUFBMX0NGLkZZMjAxNAEAAACYYg0AAgAAAAU2NDg5MwEIAAAABQAAAAExAQAAAAoxNjg5NjU1NDAyAwAAAAI3OQIAAAAEMjE3MQQAAAABMAcAAAAJOC8zMC8yMDE5CAAAAAkzLzMxLzIwMTQJAAAAATAc1Wyygy3XCGn4g9qDLdcIH0NJUS5OWVNFOkFJVC5JUV9BUl9UVVJOUy5GWTIwMTIBAAAA1+IDAAIAAAAINy45NDczNjkBCAAAAAUAAAABMQEAAAAKMTY5MzAzMDUxOQMAAAADMTYwAgAAAAQ0MDAxBAAAAAEwBwAAAAk4LzMwLzIwMTkIAAAACTYvMzAvMjAxMgkAAAABMJxf9KqDLdcIiriC24Mt1wgtQ0lRLlRTRTo4MDc4LklRX09USEVSX0lOVkVTVF9BQ1RfU1VQUEwuRlkyMDEzAQAAABpcDQACAAAABS0xMjAzAQgAAAAFAAAAATEBAAAACjE2MjY3MjU3OTEDAAAAAjc5AgAA</t>
  </si>
  <si>
    <t>AAQyMDUxBAAAAAEwBwAAAAk4LzMwLzIwMTkIAAAACTMvMzEvMjAxMwkAAAABMPzt07ODLdcIljpX2oMt1wgoQ0lRLlRTRTo4MDM3LklRX1BST1ZfQkFEX0RFQlRTX0NGLkZZMjAxOAEAAADWcQ0AAwAAAAAAR0g0soMt1wgU+bvagy3XCCVDSVEuVFNFOjgwMzcuSVFfT1RIRVJfT1BFUl9BQ1QuRlkyMDExAQAAANZxDQACAAAABS0yNTMzAQgAAAAFAAAAATEBAAAACjE0NjQyNjc0MDEDAAAAAjc5AgAAAAQyMDQ3BAAAAAEwBwAAAAk4LzMwLzIwMTkIAAAACTMvMzEvMjAxMQkAAAABME8jgrKDLdcIhe2j2oMt1wgzQ0lRLlRTRTo4MDE1LklRX0NIQU5HRV9PVEhFUl9ORVRfT1BFUl9BU1NFVFMuRlkyMDEzAQAAAJhiDQACAAAABS04MDIyAQgAAAAFAAAAATEBAAAACjE2ODk2NTUzMDEDAAAAAjc5AgAAAAQyMDQ1BAAAAAEwBwAAAAk4LzMwLzIwMTkIAAAACTMvMzEvMjAxMwkAAAABMMgJSbODLdcIV8aA2oMt1wg5Q0lRLlRTRTo4MDc4LklRX0NVU1RPTV9CRVRBLi0xMDRXLjIwMDQvMDMvMzEuLl5OMjI1LkpQWS5IAQAAABpcDQACAAAAEDEuMzg5NTM0NzM3MzMxNTYAewDYSYMt1wgDUEPZgy3XCCRDSVEuVFNFOjgwNzguSVFfUEVSSU9EREFURV9JUy5GWTIwMTEBAAAAGlwNAAUAAAAKMjAxMS8wMy8zMQBUedOzgy3XCNq0TtqDLdcIGUNJUS5UU0U6ODA4OC5JUV9HVy5GWTIwMTMBAAAAq10NAAIAAAAFMTUwNDIB</t>
  </si>
  <si>
    <t>CAAAAAUAAAABMQEAAAAKMTYyNTk3NTIzNQMAAAACNzkCAAAABDExNzEEAAAAATAHAAAACTgvMzAvMjAxOQgAAAAJMy8zMS8yMDEzCQAAAAEwjYqRtIMt1wh7tCvagy3XCCtDSVEuTllTRTpVTlZSLklRX1RFVl9FQklUREEuMjAwMC4yMDA3LzAzLzMxAQAAAJdESwADAAAAAAAaiB1Kgy3XCJqzXtmDLdcIHkNJUS5UU0U6NDI0OS5JUV9aX1NDT1JFLkZZMjAxMQEAAACIsFMAAgAAAAgyLjQ2NDE4NQEIAAAABQAAAAExAQAAAAoxODY4MTYyNTA3AwAAAAI3OQIAAAAGMTAwMTIzBAAAAAEwBwAAAAk4LzMwLzIwMTkIAAAACTMvMzEvMjAxMQkAAAABMAXoT6uDLdcIajbQ2oMt1wghQ0lRLlRTRTo4MDk4LklRX1NHQV9NQVJHSU4uRlkyMDA5AQAAAElwDQACAAAABjUuMDg3MwEIAAAABQAAAAExAQAAAAoxMzg0ODMyNzc3AwAAAAI3OQIAAAAENDM3NQQAAAABMAcAAAAJOC8zMC8yMDE5CAAAAAkzLzMxLzIwMDkJAAAAATCPPzasgy3XCHsXydmDLdcIJUNJUS5UU0U6ODAxNS5JUV9PVEhFUl9PUEVSX0FDVC5GWTIwMTcBAAAAmGINAAIAAAAGLTMyODI4AQgAAAAFAAAAATEBAAAACjE4NDkyNTk1MDQDAAAAAjc5AgAAAAQyMDQ3BAAAAAEwBwAAAAk4LzMwLzIwMTkIAAAACTMvMzEvMjAxNwkAAAABMMBJbbKDLdcINDuP2oMt1wgkQ0lRLlRTRTo4MDk4LklRX1NBTEVfSU5UQU5fQ0YuRlkyMDE0AQAAAElwDQACAAAABC0x</t>
  </si>
  <si>
    <t>MzABCAAAAAUAAAABMQEAAAAKMTY4NjYzODExNQMAAAACNzkCAAAABDIwMjkEAAAAATAHAAAACTgvMzAvMjAxOQgAAAAJMy8zMS8yMDE0CQAAAAEwyWGatYMt1wjmSNrZgy3XCBVDSVEuMC5JUV9JTlZFTlRPUlkuRlkFAAAAAAAAAAgAAAAVKEludmFsaWQgVGltZSBQZXJpb2Qpm5MhrYMt1whFwZHcgy3XCChDSVEuVFNFOjgwMTUuSVFfVE9UQUxfTElBQl9FUVVJVFkuRlkyMDE2AQAAAJhiDQACAAAABzM5NTIxMDABCAAAAAUAAAABMQEAAAAKMTc5ODMzNjQxMQMAAAACNzkCAAAABDEwMTMEAAAAATAHAAAACTgvMzAvMjAxOQgAAAAJMy8zMS8yMDE2CQAAAAEwDSNtsoMt1whgRovagy3XCCRDSVEuVFNFOjQyNDkuSVFfUEVSSU9EREFURV9JUy5GWTIwMTIBAAAAiLBTAAUAAAAKMjAxMi8wMy8zMQCEMFmxgy3XCC4g0dqDLdcIJUNJUS5UU0U6ODA4OC5JUV9PVEhFUl9DQV9TVVBQTC5GWTIwMTEBAAAAq10NAAIAAAAFMTE3ODkBCAAAAAUAAAABMQEAAAAKMTQ2MTY4MDEwNQMAAAACNzkCAAAABDEwNTUEAAAAATAHAAAACTgvMzAvMjAxOQgAAAAJMy8zMS8yMDExCQAAAAEwqBWRtIMt1wiBPyTagy3XCBtDSVEuVFNFOjgwNzguSVFfQ09HUy5GWTIwMTIBAAAAGlwNAAIAAAAHMTUxNzkwNAEIAAAABQAAAAExAQAAAAoxNTU2NjQ4MzMwAwAAAAI3OQIAAAACMzQEAAAAATAHAAAACTgvMzAvMjAxOQgAAAAJMy8zMS8y</t>
  </si>
  <si>
    <t>MDEyCQAAAAEwVKDTs4Mt1wiYcVHagy3XCCZDSVEuVFNFOjgwOTguSVFfQ1VTVE9NX0JFVEEuMjAxNS8wMy8zMQEAAABJcA0AAgAAABEwLjkyMzQ1NjY0NzI2MzYyMwDbWGxKgy3XCKZl3tmDLdcIK0NJUS5TWlNFOjAwMjA5MS5JUV9GSVhFRF9BU1NFVF9UVVJOUy5GWTIwMTQBAAAAZclTAAIAAAAJMTcuMzEzOTMxAQgAAAAFAAAAATEBAAAACjE3ODE3Mjc2MjYDAAAAAjMyAgAAAAQ0MDY2BAAAAAEwBwAAAAk4LzMwLzIwMTkIAAAACjEyLzMxLzIwMTQJAAAAATC7EfSqgy3XCDBDX9uDLdcIJkNJUS5OWVNFOkFJVC5JUV9MT0FOU19SRUNFSVZfTFQuRlkyMDE0AQAAANfiAwADAAAAAAAcAd+tgy3XCE2+h9uDLdcIJkNJUS5OWVNFOkFJVC5JUV9QRVJJT0RMRU5HVEhfSVMuRlkyMDE1AQAAANfiAwABAAAAAjEyAB51362DLdcIx8OM24Mt1wgoQ0lRLlRTRTo4MDE1LklRX1RPVEFMX0xJQUJfRVFVSVRZLkZZMjAwOAEAAACYYg0AAgAAAAcyNjAzMjA2AQgAAAAFAAAAATEBAAAACjEwNjExOTcyMDEDAAAAAjc5AgAAAAQxMDEzBAAAAAEwBwAAAAk4LzMwLzIwMTkIAAAACTMvMzEvMjAwOAkAAAABMBVGSLODLdcIF9Fu2oMt1wguQ0lRLk5ZU0U6QUlULklRX1RPVEFMX0RFQlRfRUJJVERBX0NBUEVYLkZZMjAwNwEAAADX4gMAAgAAAAgwLjU0NDk0NgEIAAAABQAAAAExAQAAAAoxMTIzOTk5MTY3AwAAAAMxNjACAAAA</t>
  </si>
  <si>
    <t>BTIzMzEzBAAAAAEwBwAAAAk4LzMwLzIwMTkIAAAACTYvMzAvMjAwNwkAAAABMJs49KqDLdcIN4Zx24Mt1wggQ0lRLlRTRTo4MDc4LklRX0NIQU5HRV9BUi5GWTIwMDkBAAAAGlwNAAIAAAAFMjg1MzcBCAAAAAUAAAABMQEAAAAKMTM4MjUwNTI4OQMAAAACNzkCAAAABDIwMTgEAAAAATAHAAAACTgvMzAvMjAxOQgAAAAJMy8zMS8yMDA5CQAAAAEwaCvTs4Mt1wh57Ejagy3XCCFDSVEuS09TRTpBMDExNzYwLklRX1JEX0VYUC5GWTIwMTYBAAAADWENAAMAAAAAAHQIIq2DLdcIEIe324Mt1wgmQ0lRLlRTRTo4MDk4LklRX0RFRl9UQVhfTElBQl9MVC5GWTIwMTIBAAAASXANAAIAAAAENzY4MAEIAAAABQAAAAExAQAAAAoxNTU2NzgzMTI0AwAAAAI3OQIAAAAEMTAyNwQAAAABMAcAAAAJOC8zMC8yMDE5CAAAAAkzLzMxLzIwMTIJAAAAATAjLOm1gy3XCNESVuGDLdcIJ0NJUS5UU0U6ODA3OC5JUV9DSEFOR0VfSU5WRU5UT1JZLkZZMjAwOQEAAAAaXA0AAgAAAAQxMTYzAQgAAAAFAAAAATEBAAAACjEzODI1MDUyODkDAAAAAjc5AgAAAAQyMDk5BAAAAAEwBwAAAAk4LzMwLzIwMTkIAAAACTMvMzEvMjAwOQkAAAABMGgr07ODLdcIeexI2oMt1wguQ0lRLktPU0U6QTAxMTc2MC5JUV9UT1RBTF9FUVVJVFkuRlkyMDEwLi4uLkpQWQEAAAANYQ0AAgAAAAwxNDIyNi45MTYwMDQBCAAAAAUAAAABMQEAAAAKMTczMzg5NzIw</t>
  </si>
  <si>
    <t>NwMAAAACNzkCAAAABDEyNzUEAAAAATAHAAAACTgvMzAvMjAxOQgAAAAKMTIvMzEvMjAxMAkAAAABMMdFR6qDLdcIGIaF2YMt1wgdQ0lRLlRTRTo0MjQ5LklRX0dBX0VYUC5GWTIwMTkBAAAAiLBTAAMAAAAAAPurKbGDLdcIZ2Pq2oMt1wglQ0lRLlRTRTo4MDg4LklRX1BST1ZfQkFEX0RFQlRTLkZZMjAxNQEAAACrXQ0AAgAAAAItMwEIAAAABQAAAAExAQAAAAoxNzQ1OTE2NzI5AwAAAAI3OQIAAAACOTUEAAAAATAHAAAACTgvMzAvMjAxOQgAAAAJMy8zMS8yMDE1CQAAAAEwT6FntIMt1wj3ojHagy3XCBlDSVEuVFNFOjgwODguSVFfQVIuRlkyMDE0AQAAAKtdDQACAAAABjEyMDI5NgEIAAAABQAAAAExAQAAAAoxNjg3MDQ0NjU1AwAAAAI3OQIAAAAEMTAyMQQAAAABMAcAAAAJOC8zMC8yMDE5CAAAAAkzLzMxLzIwMTQJAAAAATCteme0gy3XCJENL9qDLdcIIENJUS5UU0U6ODAxNS5JUV9PVEhFUl9SRVYuRlkyMDE0AQAAAJhiDQADAAAAAADIMEmzgy3XCHckgtqDLdcIKENJUS5OWVNFOlVOVlIuSVFfQ0FTSF9PUEVSLkZZMjAxNS4uLi5KUFkBAAAAl0RLAAIAAAAHNDI3OTEuMgEIAAAABQAAAAExAQAAAAoxODc3MjAyOTcxAwAAAAI3OQIAAAAEMjAwNgQAAAABMAcAAAAJOC8zMC8yMDE5CAAAAAoxMi8zMS8yMDE1CQAAAAEwwbpHqoMt1wjSeHvZgy3XCCBDSVEuVFNFOjgwOTguSVFfQ0FTSF9PUEVSLkZZMjAx</t>
  </si>
  <si>
    <t>MQEAAABJcA0AAgAAAAQ4NDk1AQgAAAAFAAAAATEBAAAACjE0NjM2NTg1NzUDAAAAAjc5AgAAAAQyMDA2BAAAAAEwBwAAAAk4LzMwLzIwMTkIAAAACTMvMzEvMjAxMQkAAAABMC0F6bWDLdcIw3vP2YMt1wgoQ0lRLlRTRTo4MDc4LklRX1RPVEFMX0RFQlRfRVFVSVRZLkZZMjAxMQEAAAAaXA0AAgAAAAcyMTIuMDg1AQgAAAAFAAAAATEBAAAACjE0NjI3MTI1MDQDAAAAAjc5AgAAAAQ0MDM0BAAAAAEwBwAAAAk4LzMwLzIwMTkIAAAACTMvMzEvMjAxMQkAAAABMDwFQqyDLdcITP1Q2oMt1wgrQ0lRLlNaU0U6MDAyMDkxLklRX1BST1ZfQkFEX0RFQlRTX0NGLkZZMjAxNgEAAABlyVMAAgAAAAoxNDMuMDA3NTIyAQgAAAAFAAAAATEBAAAACjE4ODQ1NTE0NjUDAAAAAjMyAgAAAAQyMTExBAAAAAEwBwAAAAk4LzMwLzIwMTkIAAAACjEyLzMxLzIwMTYJAAAAATDuyLevgy3XCKAyZduDLdcIKENJUS5UU0U6ODA3OC5JUV9FQVJOSU5HX0NPX01BUkdJTi5GWTIwMTQBAAAAGlwNAAIAAAAGMC40NzU1AQgAAAAFAAAAATEBAAAACjE2ODczNDMzMzMDAAAAAjc5AgAAAAQ0MTgxBAAAAAEwBwAAAAk4LzMwLzIwMTkIAAAACTMvMzEvMjAxNAkAAAABMEY1sauDLdcIWqRb2oMt1wgsQ0lRLk5ZU0U6VU5WUi5JUV9OSV9BVkFJTF9FWENMX01BUkdJTi5GWTIwMDkBAAAAl0RLAAIAAAAHLTAuNTkzNQEIAAAABQAAAAExAQAAAAox</t>
  </si>
  <si>
    <t>MzkzMDE2MzI2AwAAAAMxNjACAAAABDQxODIEAAAAATAHAAAACTgvMzAvMjAxOQgAAAAKMTIvMzEvMjAwOQkAAAABMNyDUKuDLdcIf7D42oMt1wgqQ0lRLlNaU0U6MDAyMDkxLklRX0NGT19DVVJSRU5UX0xJQUIuRlkyMDEwAQAAAGXJUwACAAAACS0wLjAzNzg1OAEIAAAABQAAAAExAQAAAAoxNTMwOTkwOTc1AwAAAAIzMgIAAAAENDE4NQQAAAABMAcAAAAJOC8zMC8yMDE5CAAAAAoxMi8zMS8yMDEwCQAAAAEwuxH0qoMt1wiNC1Dbgy3XCDFDSVEuVFNFOjgwMTIuSVFfQ0hBTkdFX05FVF9XT1JLSU5HX0NBUElUQUwuRlkyMDExAQAAACdaDQACAAAABDk0NTcBCAAAAAUAAAABMQEAAAAKMTQ2MjcxMjU0MgMAAAACNzkCAAAABDQ0MjEEAAAAATAHAAAACTgvMzAvMjAxOQgAAAAJMy8zMS8yMDExCQAAAAEw65l4tYMt1wjNKPvZgy3XCBxDSVEuVFNFOjgwODguSVFfREFfQ0YuRlkyMDA5AQAAAKtdDQACAAAABTE2OTA3AQgAAAAFAAAAATEBAAAACjEzODI3NjM2NjADAAAAAjc5AgAAAAQyMTYwBAAAAAEwBwAAAAk4LzMwLzIwMTkIAAAACTMvMzEvMjAwOQkAAAABMBbIkLSDLdcIXCke2oMt1wgdQ0lRLktPU0U6QTAxMTc2MC5JUV9HVy5GWTIwMTYBAAAADWENAAMAAAAAAHQIIq2DLdcIw5e424Mt1wgpQ0lRLk5ZU0U6VU5WUi5JUV9UT1RBTF9ERUJUX1JFUEFJRC5GWTIwMDgBAAAAl0RLAAIAAAAFLTIwLjQBCAAA</t>
  </si>
  <si>
    <t>AAUAAAABMQEAAAAKMTM5MzAxNTk3NAMAAAADMTYwAgAAAAQyMTY2BAAAAAEwBwAAAAk4LzMwLzIwMTkIAAAACjEyLzMxLzIwMDgJAAAAATCp+vawgy3XCLRH9NqDLdcIGUNJUS5UU0U6ODA4OC5JUV9BUC5GWTIwMTEBAAAAq10NAAIAAAAFOTQxOTcBCAAAAAUAAAABMQEAAAAKMTQ2MTY4MDEwNQMAAAACNzkCAAAABDEwMTgEAAAAATAHAAAACTgvMzAvMjAxOQgAAAAJMy8zMS8yMDExCQAAAAEwpTyRtIMt1wiSjSTagy3XCBJDSVEuMC5JUV9BUl9UVVJOUy4FAAAAAAAAAAgAAAAUKEludmFsaWQgSWRlbnRpZmllcikrETvegy3XCCsRO96DLdcIJkNJUS5UU0U6ODA3OC5JUV9DQVNIX0NPTlZFUlNJT04uRlkyMDE0AQAAABpcDQACAAAACTUxLjY0ODU5NQEIAAAABQAAAAExAQAAAAoxNjg3MzQzMzMzAwAAAAI3OQIAAAAENDE4NAQAAAABMAcAAAAJOC8zMC8yMDE5CAAAAAkzLzMxLzIwMTQJAAAAATBGNbGrgy3XCKEJlNyDLdcILENJUS5OWVNFOkFJVC5JUV9ERUJUX0VRVUlWX09QRVJfTEVBU0UuRlkyMDA4AQAAANfiAwACAAAAAzIzMgEIAAAABQAAAAExAQAAAAoxMzkyMTQ3MDUwAwAAAAMxNjACAAAABTIxNjcxBAAAAAEwBwAAAAk4LzMwLzIwMTkIAAAACTYvMzAvMjAwOAkAAAABMBp+K66DLdcIr1lz24Mt1wgoQ0lRLlRTRTo0MjQ5LklRX1RPVEFMX0RFQlRfSVNTVUVELkZZMjAxNwEAAACIsFMAAwAAAAAA</t>
  </si>
  <si>
    <t>EV4psYMt1wjtmeTagy3XCC1DSVEuVFNFOjgwMTIuSVFfT1RIRVJfSU5WRVNUX0FDVF9TVVBQTC5GWTIwMTgBAAAAJ1oNAAIAAAAFLTExMTEBCAAAAAUAAAABMQEAAAAKMTg5NDU2Nzc0NQMAAAACNzkCAAAABDIwNTEEAAAAATAHAAAACTgvMzAvMjAxOQgAAAAJMy8zMS8yMDE4CQAAAAEwO2rgtIMt1wj0HRTagy3XCB1DSVEuVFNFOjgwMTUuSVFfQ09NTU9OLkZZMjAwOQEAAACYYg0AAgAAAAU2NDkzNgEIAAAABQAAAAExAQAAAAoxNDA0OTk0NDA0AwAAAAI3OQIAAAAEMTEwMwQAAAABMAcAAAAJOC8zMC8yMDE5CAAAAAkzLzMxLzIwMDkJAAAAATD9bUizgy3XCCgqctqDLdcIIkNJUS5UU0U6ODA3OC5JUV9EQV9TVVBQTF9DRi5GWTIwMTABAAAAGlwNAAIAAAAEMjU2MAEIAAAABQAAAAExAQAAAAoxMzgyNTA0MzI0AwAAAAI3OQIAAAAEMjE3MQQAAAABMAcAAAAJOC8zMC8yMDE5CAAAAAkzLzMxLzIwMTAJAAAAATBzUtOzgy3XCI5FTNqDLdcIIUNJUS5TSFNFOjYwMDUwMC5JUV9SQVdfSU5WLkZZMjAxOAEAAAAucpUAAgAAAAsxMDM3LjU5MDg3NwEIAAAABQAAAAExAQAAAAoxOTU1OTY0Njk2AwAAAAIzMgIAAAAEMzE3MQQAAAABMAcAAAAJOC8zMC8yMDE5CAAAAAoxMi8zMS8yMDE4CQAAAAEw0aBar4Mt1wjbrEDbgy3XCCBDSVEuVFNFOjgwODguSVFfUkRfRVhQX0ZOLkZZMjAxMgEAAACrXQ0AAgAAAAM1NzIB</t>
  </si>
  <si>
    <t>CAAAAAUAAAABMQEAAAAKMTU1NDk1MDY2NwMAAAACNzkCAAAABDMxNjgEAAAAATAHAAAACTgvMzAvMjAxOQgAAAAJMy8zMS8yMDEyCQAAAAEw12ORtIMt1wh95ifagy3XCCtDSVEuVFNFOjQyNDkuSVFfUkVUVVJOX0NPTU1PTl9FUVVJVFkuRlkyMDE1AQAAAIiwUwACAAAABjguNjYzOQEIAAAABQAAAAExAQAAAAoxODY2NzUzNzkzAwAAAAI3OQIAAAAFMzMzMjAEAAAAATAHAAAACTgvMzAvMjAxOQgAAAAJMy8zMS8yMDE1CQAAAAEw+Q5Qq4Mt1wjtmt3agy3XCCZDSVEuVFNFOjgwNzguSVFfU0FMRVNfTUFSS0VUSU5HLkZZMjAxMwEAAAAaXA0AAwAAAAAAR8fTs4Mt1wgRtVXagy3XCChDSVEuTllTRTpBSVQuSVFfVE9UQUxfREVCVF9JU1NVRUQuRlkyMDE0AQAAANfiAwACAAAAAzE2OQEIAAAABQAAAAExAQAAAAoxODA3MzA3ODUwAwAAAAMxNjACAAAABDIxNjEEAAAAATAHAAAACTgvMzAvMjAxOQgAAAAJNi8zMC8yMDE0CQAAAAEwOiffrYMt1wjM9Yjbgy3XCB5DSVEuTllTRTpVTlZSLklRX0VCSVREQS5GWTIwMDgBAAAAl0RLAAIAAAAFNDU4LjcBCAAAAAUAAAABMQEAAAAKMTM5MzAxNTk3NAMAAAADMTYwAgAAAAQ0MDUxBAAAAAEwBwAAAAk4LzMwLzIwMTkIAAAACjEyLzMxLzIwMDgJAAAAATCp+vawgy3XCAWb8tqDLdcIK0NJUS5TSFNFOjYwMDUwMC5JUV9UT1RBTF9ERUJUX0VRVUlUWS5GWTIwMTYBAAAA</t>
  </si>
  <si>
    <t>LnKVAAIAAAAHOTcuNDgwMwEIAAAABQAAAAExAQAAAAoxODg1NDM2MzQ3AwAAAAIzMgIAAAAENDAzNAQAAAABMAcAAAAJOC8zMC8yMDE5CAAAAAoxMi8zMS8yMDE2CQAAAAEwturzqoMt1whTMjvbgy3XCBxDSVEuU0hTRTo2MDA1MDAuSVFfQUQuRlkyMDExAQAAAC5ylQACAAAADC0xMjk0Ljg1MzU4MgEIAAAABQAAAAExAQAAAAoxNjAwMTA2MzIzAwAAAAIzMgIAAAAEMTA3NQQAAAABMAcAAAAJOC8zMC8yMDE5CAAAAAoxMi8zMS8yMDExCQAAAAEw5qoVsIMt1whyKyjbgy3XCB1DSVEuVFNFOjgwOTguSVFfUkRfRVhQLkZZMjAxOQEAAABJcA0AAwAAAAAAev2atYMt1wh29unZgy3XCC9DSVEuVFNFOjgwNzguSVFfSU1QVVRfT1BFUl9MRUFTRV9JTlRfRVhQLkZZMjAxMgEAAAAaXA0AAwAAAAAAVKDTs4Mt1wjiW1Lagy3XCCRDSVEuVFNFOjgwMTIuSVFfTUFSS0VUQ0FQLjIwMTgvMDMvMzEBAAAAJ1oNAAIAAAANMjI2MDA4LjQ1MjM5NQEGAAAABQAAAAExAQAAAAoxODczNTgyMjYxAwAAAAI3OQIAAAAGMTAwMDU0BAAAAAEwBwAAAAkzLzMxLzIwMTgu42tKgy3XCM+SFNqDLdcIHENJUS5UU0U6ODA5OC5JUV9EQV9DRi5GWTIwMDUBAAAASXANAAIAAAAENDQzOAEIAAAABQAAAAExAQAAAAoxMzYxOTQ5ODY3AwAAAAI3OQIAAAAEMjE2MAQAAAABMAcAAAAJOC8zMC8yMDE5CAAAAAkzLzMxLzIwMDUJAAAAATAI4OGp</t>
  </si>
  <si>
    <t>gy3XCA8IVtmDLdcIJ0NJUS5LT1NFOkEwMTE3NjAuSVFfR1JPU1NfTUFSR0lOLkZZMjAxOAEAAAANYQ0AAgAAAAYyLjY4NjYBCAAAAAUAAAABMQEAAAAKMTk1MDE1OTA2OAMAAAACODUCAAAABDQwNzQEAAAAATAHAAAACTgvMzAvMjAxOQgAAAAKMTIvMzEvMjAxOAkAAAABMMgSRKqDLdcIfWvB24Mt1wgmQ0lRLlRTRTo4MDM3LklRX0FTU0VUX1dSSVRFRE9XTi5GWTIwMTABAAAA1nENAAIAAAAFLTE1NzIBCAAAAAUAAAABMQEAAAAKMTM4NjYwMDA0NQMAAAACNzkCAAAAAjMyBAAAAAEwBwAAAAk4LzMwLzIwMTkIAAAACTMvMzEvMjAxMAkAAAABMEz8gbKDLdcIDMGe2oMt1wgtQ0lRLktPU0U6QTAxMTc2MC5JUV9EQVlTX0lOVkVOVE9SWV9PVVQuRlkyMDA5AQAAAA1hDQACAAAACDMxLjI4MjY5AQgAAAAFAAAAATEBAAAACjEzODg5NTE1MjkDAAAAAjg1AgAAAAQ0MDM1BAAAAAEwBwAAAAk4LzMwLzIwMTkIAAAACjEyLzMxLzIwMDkJAAAAATDcxEOqgy3XCPfqoduDLdcIJkNJUS5UU0U6NDI0OS5JUV9GSUxJTkdfQ1VSUkVOQ1kuRlkyMDEyAQAAAIiwUwADAAAAA0pQWQB1V1mxgy3XCJca09qDLdcIJENJUS5UU0U6NDI0OS5JUV9DQVNIX0lOVEVSRVNULkZZMjAwOQEAAACIsFMAAwAAAAAAobtYsYMt1wh7Jcjagy3XCCZDSVEuVFNFOjgwOTguSVFfUEVSSU9ETEVOR1RIX0lTLkZZMjAxNQEAAABJcA0AAQAAAAIx</t>
  </si>
  <si>
    <t>MgCciJq1gy3XCKZl3tmDLdcIJ0NJUS5UU0U6ODAxMi5JUV9FQklUREFfQ0FQRVhfSU5ULkZZMjAxNQEAAAAnWg0AAgAAAAkxNi41NDczNTgBCAAAAAUAAAABMQEAAAAKMTc0NTIxNDI3NAMAAAACNzkCAAAABDQxOTEEAAAAATAHAAAACTgvMzAvMjAxOQgAAAAJMy8zMS8yMDE1CQAAAAEwn2hBrIMt1wi76wnagy3XCClDSVEuVFNFOjgwODguSVFfVE9UQUxfREVCVF9DQVBJVEFMLkZZMjAxMAEAAACrXQ0AAgAAAAc3MC4wNDIxAQgAAAAFAAAAATEBAAAACjEzODI3NjM3NTkDAAAAAjc5AgAAAAQ0MTg2BAAAAAEwBwAAAAk4LzMwLzIwMTkIAAAACTMvMzEvMjAxMAkAAAABMEm3QayDLdcI5OAi2oMt1wgfQ0lRLlRTRTo4MDg4LklRX1RSRUFTVVJZLkZZMjAxNAEAAACrXQ0AAgAAAAUtMTQ1MgEIAAAABQAAAAExAQAAAAoxNjg3MDQ0NjU1AwAAAAI3OQIAAAAEMTI0OAQAAAABMAcAAAAJOC8zMC8yMDE5CAAAAAkzLzMxLzIwMTQJAAAAATCteme0gy3XCH2CL9qDLdcIIkNJUS5UU0U6NDI0OS5JUV9BRFZFUlRJU0lORy5GWTIwMTkBAAAAiLBTAAMAAAAAAPurKbGDLdcIZ2Pq2oMt1wgjQ0lRLlRTRTo4MDE1LklRX09USEVSX0VRVUlUWS5GWTIwMTIBAAAAmGINAAIAAAAGLTUzOTI5AQgAAAAFAAAAATEBAAAACjE1NTMyMzk3NDQDAAAAAjc5AgAAAAQxMDI4BAAAAAEwBwAAAAk4LzMwLzIwMTkIAAAACTMvMzEvMjAx</t>
  </si>
  <si>
    <t>MgkAAAABMN7iSLODLdcIRNF82oMt1wgxQ0lRLlNIU0U6NjAwNTAwLklRX01JTk9SSVRZX0lOVEVSRVNUX1RPVEFMLkZZMjAxOAEAAAAucpUAAgAAAAwxMjc1OC40NTk2ODgBCAAAAAUAAAABMQEAAAAKMTk1NTk2NDY5NgMAAAACMzICAAAABDEzMTIEAAAAATAHAAAACTgvMzAvMjAxOQgAAAAKMTIvMzEvMjAxOAkAAAABMNGgWq+DLdcI26xA24Mt1wgfQ0lRLlRTRTo4MDk4LklRX1RSRUFTVVJZLkZZMjAxNwEAAABJcA0AAgAAAAUtMjA2OQEIAAAABQAAAAExAQAAAAoxODQ4MTcxNDQ3AwAAAAI3OQIAAAAEMTI0OAQAAAABMAcAAAAJOC8zMC8yMDE5CAAAAAkzLzMxLzIwMTcJAAAAATCE1pq1gy3XCBsu5NmDLdcIIkNJUS5UU0U6ODAxNS5JUV9BRFZFUlRJU0lORy5GWTIwMTUBAAAAmGINAAMAAAAAABzVbLKDLdcIntuG2oMt1wgtQ0lRLlNaU0U6MDAyMDkxLklRX0lOQ19UQVhfUEFZX0NVUlJFTlQuRlkyMDE0AQAAAGXJUwACAAAACTE1Ljk3NTYxMwEIAAAABQAAAAExAQAAAAoxNzgxNzI3NjI2AwAAAAIzMgIAAAAEMTA5NAQAAAABMAcAAAAJOC8zMC8yMDE5CAAAAAoxMi8zMS8yMDE0CQAAAAEwlS23r4Mt1wjdll3bgy3XCCdDSVEuU0hTRTo2MDA1MDAuSVFfSU5DX0VRVUlUWV9DRi5GWTIwMTYBAAAALnKVAAMAAAAAAOhSWq+DLdcIYSE624Mt1wgbQ0lRLlRTRTo4MDk4LklRX0VCSVQuRlkyMDE2AQAAAElw</t>
  </si>
  <si>
    <t>DQACAAAABTExMzcyAQgAAAAFAAAAATEBAAAACjE3OTg1ODcwNDgDAAAAAjc5AgAAAAM0MDAEAAAAATAHAAAACTgvMzAvMjAxOQgAAAAJMy8zMS8yMDE2CQAAAAEwjq+atYMt1wg969/Zgy3XCBtDSVEuVFNFOjgwMzcuSVFfTlBQRS5GWTIwMTYBAAAA1nENAAIAAAAFNjM1NTMBCAAAAAUAAAABMQEAAAAKMTc5OTUyNjcyNAMAAAACNzkCAAAABDEwMDQEAAAAATAHAAAACTgvMzAvMjAxOQgAAAAJMy8zMS8yMDE2CQAAAAEwSfozsoMt1wgWNrTagy3XCCJDSVEuVFNFOjgwMzcuSVFfQ0FTSF9JTlZFU1QuRlkyMDEyAQAAANZxDQACAAAABS05MDY3AQgAAAAFAAAAATEBAAAACjE1NTY2NDg0OTIDAAAAAjc5AgAAAAQyMDA1BAAAAAEwBwAAAAk4LzMwLzIwMTkIAAAACTMvMzEvMjAxMgkAAAABMFFKgrKDLdcIk22n2oMt1wglQ0lRLlRTRTo4MDc4LklRX09USEVSX09QRVJfQUNULkZZMjAxNQEAAAAaXA0AAgAAAAUtNTgzMwEIAAAABQAAAAExAQAAAAoxNzQ2MTkzNTczAwAAAAI3OQIAAAAEMjA0NwQAAAABMAcAAAAJOC8zMC8yMDE5CAAAAAkzLzMxLzIwMTUJAAAAATDFX3Szgy3XCLQ6XtqDLdcIIUNJUS5UU0U6ODA3OC5JUV9UT1RBTF9ERUJULkZZMjAwMgEAAAAaXA0AAgAAAAYxMzI0MzQBCAAAAAUAAAABMQEAAAAINDE1MDgyNjIDAAAAAjc5AgAAAAQ0MTczBAAAAAEwBwAAAAk4LzMwLzIwMTkIAAAACTMvMzEv</t>
  </si>
  <si>
    <t>MjAwMgkAAAABMEEXJKmDLdcI7wdI2YMt1wglQ0lRLlNIU0U6NjAwNTAwLklRX0dBSU5fSU5WRVNULkZZMjAxMAEAAAAucpUAAgAAAAktNi44MjE5ODMBCAAAAAUAAAABMQEAAAAKMTUyODg1Njg4MAMAAAACMzICAAAAAjYyBAAAAAEwBwAAAAk4LzMwLzIwMTkIAAAACjEyLzMxLzIwMTAJAAAAATAXhBWwgy3XCIDpI9uDLdcIJENJUS5OWVNFOlVOVlIuSVFfT1RIRVJfRVFVSVRZLkZZMjAwOAEAAACXREsAAgAAAAYtMzgwLjYBCAAAAAUAAAABMQEAAAAKMTM5MzAxNTk3NAMAAAADMTYwAgAAAAQxMDI4BAAAAAEwBwAAAAk4LzMwLzIwMTkIAAAACjEyLzMxLzIwMDgJAAAAATCp+vawgy3XCO6E89qDLdcII0NJUS5UU0U6ODAzNy5JUV9QRV9FWENMLi4yMDE1LzAzLzMxAQAAANZxDQACAAAACTEwLjk5MDcxOQEHAAAABQAAAAExAQAAAAoxNzE3ODc0NTU1AwAAAAEwAgAAAAYxMDAwMjcEAAAAATAHAAAACTMvMzEvMjAxNQgAAAAJMy8zMS8yMDE1IGEdSoMt1wjIZl7Zgy3XCCpDSVEuVFNFOjQyNDkuSVFfVE9UQUxfQVNTRVRTLkZZMjAxOS4uLi5KUFkBAAAAiLBTAAIAAAAGMTI4MDYzAQgAAAAFAAAAATEBAAAACjE5NzAzMzkzODQDAAAAAjc5AgAAAAQxMDA3BAAAAAEwBwAAAAk4LzMwLzIwMTkIAAAACTMvMzEvMjAxOQkAAAABMM4eR6qDLdcIuilt2YMt1wgdQ0lRLk5ZU0U6VU5WUi5JUV9OSV9DRi5GWTIwMTYB</t>
  </si>
  <si>
    <t>AAAAl0RLAAIAAAAFLTY4LjQBCAAAAAUAAAABMQEAAAAKMTk0NjM5MTM1MgMAAAADMTYwAgAAAAQyMTUwBAAAAAEwBwAAAAk4LzMwLzIwMTkIAAAACjEyLzMxLzIwMTYJAAAAATBdCGawgy3XCLO8ENuDLdcIGUNJUS5UU0U6ODAxNS5JUV9BUi5GWTIwMDgBAAAAmGINAAIAAAAHMTEwMTQ3NAEIAAAABQAAAAExAQAAAAoxMDYxMTk3MjAxAwAAAAI3OQIAAAAEMTAyMQQAAAABMAcAAAAJOC8zMC8yMDE5CAAAAAkzLzMxLzIwMDgJAAAAATCb+3Szgy3XCEE1btqDLdcIK0NJUS5TWlNFOjAwMjA5MS5JUV9GSVhFRF9BU1NFVF9UVVJOUy5GWTIwMTIBAAAAZclTAAIAAAAJMTIuNzM2MzMzAQgAAAAFAAAAATEBAAAACjE2NjQ3MTAyODUDAAAAAjMyAgAAAAQ0MDY2BAAAAAEwBwAAAAk4LzMwLzIwMTkIAAAACjEyLzMxLzIwMTIJAAAAATC7EfSqgy3XCGymV9uDLdcIIENJUS5UU0U6ODAxMi5JUV9UT1RBTF9SRVYuRlkyMDA5AQAAACdaDQACAAAABjcxNTIzOAEIAAAABQAAAAExAQAAAAoxMzgyNTA1NjEzAwAAAAI3OQIAAAACMjgEAAAAATAHAAAACTgvMzAvMjAxOQgAAAAJMy8zMS8yMDA5CQAAAAEwDNZ3tYMt1wgYK5bcgy3XCCRDSVEuTllTRTpBSVQuSVFfSU1QQUlSTUVOVF9HVy5GWTIwMTUBAAAA1+IDAAMAAAAAADon362DLdcIYHuK24Mt1wgrQ0lRLlRTRTo0MjQ5LklRX01JTk9SSVRZX0lOVEVSRVNUX0lTLkZZ</t>
  </si>
  <si>
    <t>MjAxMgEAAACIsFMAAgAAAAMtNTMBCAAAAAUAAAABMQEAAAAKMTg2ODE2MjQ5NAMAAAACNzkCAAAAAjgzBAAAAAEwBwAAAAk4LzMwLzIwMTkIAAAACTMvMzEvMjAxMgkAAAABMIQwWbGDLdcIRdLQ2oMt1wgeQ0lRLlRTRTo4MDE1LklRX1BFTlNJT04uRlkyMDEwAQAAAJhiDQACAAAABTE0MzM4AQgAAAAFAAAAATEBAAAACjE1NzA1NzI5OTYDAAAAAjc5AgAAAAQxMjEzBAAAAAEwBwAAAAk4LzMwLzIwMTkIAAAACTMvMzEvMjAxMAkAAAABMOaUSLODLdcIWdF12oMt1wgZQ0lRLlRTRTo4MDc4LklRX0FSLkZZMjAxNwEAAAAaXA0AAgAAAAYzMzgyNjEBCAAAAAUAAAABMQEAAAAKMTg0OTAyNjkzMwMAAAACNzkCAAAABDEwMjEEAAAAATAHAAAACTgvMzAvMjAxOQgAAAAJMy8zMS8yMDE3CQAAAAEwq610s4Mt1wgY3GPagy3XCCVDSVEuVFNFOjgwMTIuSVFfTFRfREVCVF9JU1NVRUQuRlkyMDEzAQAAACdaDQACAAAABTM0NTIwAQgAAAAFAAAAATEBAAAACjE2MjU5NzUxOTgDAAAAAjc5AgAAAAQyMDM0BAAAAAEwBwAAAAk4LzMwLzIwMTkIAAAACTMvMzEvMjAxMwkAAAABMJDneLWDLdcI8NoB2oMt1wgnQ0lRLk5ZU0U6QUlULklRX05FVF9JTlRFUkVTVF9FWFAuRlkyMDA4AQAAANfiAwACAAAABi0wLjg4MgEIAAAABQAAAAExAQAAAAoxMzkyMTQ3MDUwAwAAAAMxNjACAAAAAzM2OAQAAAABMAcAAAAJOC8zMC8yMDE5</t>
  </si>
  <si>
    <t>CAAAAAk2LzMwLzIwMDgJAAAAATC5i7ivgy3XCCDUcduDLdcIM0NJUS5UU0U6ODA4OC5JUV9DSEFOR0VfT1RIRVJfTkVUX09QRVJfQVNTRVRTLkZZMjAxMwEAAACrXQ0AAgAAAAM3NDkBCAAAAAUAAAABMQEAAAAKMTYyNTk3NTIzNQMAAAACNzkCAAAABDIwNDUEAAAAATAHAAAACTgvMzAvMjAxOQgAAAAJMy8zMS8yMDEzCQAAAAEwg7GRtIMt1whcxSzagy3XCChDSVEuVFNFOjgwMTUuSVFfVE9UQUxfREVCVF9FUVVJVFkuRlkyMDA5AQAAAJhiDQACAAAACDEzOS4wOTA3AQgAAAAFAAAAATEBAAAACjE0MDQ5OTQ0MDQDAAAAAjc5AgAAAAQ0MDM0BAAAAAEwBwAAAAk4LzMwLzIwMTkIAAAACTMvMzEvMjAwOQkAAAABMCeEsauDLdcIudZz2oMt1wgfQ0lRLk5ZU0U6VU5WUi5JUV9XSVBfSU5WLkZZMjAxNQEAAACXREsAAwAAAAAAd+FlsIMt1wjDFQ3bgy3XCCJDSVEuVFNFOjgwMzcuSVFfQVNTRVRfVFVSTlMuRlkyMDE2AQAAANZxDQACAAAACDEuODk0OTE1AQgAAAAFAAAAATEBAAAACjE3OTk1MjY3MjQDAAAAAjc5AgAAAAQ0MTc3BAAAAAEwBwAAAAk4LzMwLzIwMTkIAAAACTMvMzEvMjAxNgkAAAABMPEfsquDLdcInAm22oMt1wgiQ0lRLk5ZU0U6VU5WUi5JUV9DT01NT05fUkVQLkZZMjAxNAEAAACXREsAAgAAAAItOAEIAAAABQAAAAExAQAAAAoxODI5NzU1NTgwAwAAAAMxNjACAAAABDIxNjQEAAAAATAHAAAA</t>
  </si>
  <si>
    <t>CTgvMzAvMjAxOQgAAAAKMTIvMzEvMjAxNAkAAAABMGO6ZbCDLdcItDEK24Mt1wguQ0lRLlNIU0U6NjAwNTAwLklRX01JTk9SSVRZX0lOVEVSRVNUX0NGLkZZMjAwNwEAAAAucpUAAwAAAAAAPX1msIMt1wjkFRvbgy3XCB5DSVEuVFNFOjgwODguSVFfTFRfREVCVC5GWTIwMDkBAAAAq10NAAIAAAAGMTAyMTMxAQgAAAAFAAAAATEBAAAACjEzODI3NjM2NjADAAAAAjc5AgAAAAQxMDQ5BAAAAAEwBwAAAAk4LzMwLzIwMTkIAAAACTMvMzEvMjAwOQkAAAABMBbIkLSDLdcIW40d2oMt1wgmQ0lRLlRTRTo4MDk4LklRX0RFRl9UQVhfTElBQl9MVC5GWTIwMTQBAAAASXANAAIAAAAFMTc2MDgBCAAAAAUAAAABMQEAAAAKMTY4NjYzODExNQMAAAACNzkCAAAABDEwMjcEAAAAATAHAAAACTgvMzAvMjAxOQgAAAAJMy8zMS8yMDE0CQAAAAEwyWGatYMt1whh/Fbhgy3XCBlDSVEuVFNFOjgwNzguSVFfTkkuRlkyMDE1AQAAABpcDQACAAAABDkwODYBCAAAAAUAAAABMQEAAAAKMTc0NjE5MzU3MwMAAAACNzkCAAAAAjE1BAAAAAEwBwAAAAk4LzMwLzIwMTkIAAAACTMvMzEvMjAxNQkAAAABMMVfdLODLdcIAdxc2oMt1wgmQ0lRLlRTRTo4MDE1LklRX05FVF9ERUJUX0lTU1VFRC5GWTIwMTABAAAAmGINAAIAAAAGLTk0MjM0AQgAAAAFAAAAATEBAAAACjE1NzA1NzI5OTYDAAAAAjc5AgAAAAQyMDAzBAAAAAEwBwAAAAk4LzMw</t>
  </si>
  <si>
    <t>LzIwMTkIAAAACTMvMzEvMjAxMAkAAAABMN67SLODLdcI0gh32oMt1wggQ0lRLlRTRTo4MDc4LklRX0NBU0hfT1BFUi5GWTIwMTYBAAAAGlwNAAIAAAAFNTMwOTgBCAAAAAUAAAABMQEAAAAKMTc5OTI0MzM5NAMAAAACNzkCAAAABDIwMDYEAAAAATAHAAAACTgvMzAvMjAxOQgAAAAJMy8zMS8yMDE2CQAAAAEwtYZ0s4Mt1wiyumHagy3XCCpDSVEuS09TRTpBMDExNzYwLklRX0NBU0hfQUNRVUlSRV9DRi5GWTIwMTgBAAAADWENAAMAAAAAAFV9Iq2DLdcIi6jA24Mt1wglQ0lRLlRTRTo4MDc4LklRX09USEVSX0NMX1NVUFBMLkZZMjAxNwEAAAAaXA0AAgAAAAU0NTcyOAEIAAAABQAAAAExAQAAAAoxODQ5MDI2OTMzAwAAAAI3OQIAAAAEMTA1NwQAAAABMAcAAAAJOC8zMC8yMDE5CAAAAAkzLzMxLzIwMTcJAAAAATCrrXSzgy3XCBFRZNqDLdcIIENJUS5TWlNFOjAwMjA5MS5JUV9FQklUREEuRlkyMDE0AQAAAGXJUwACAAAACTMyMC43Mzg4MgEIAAAABQAAAAExAQAAAAoxNzgxNzI3NjI2AwAAAAIzMgIAAAAENDA1MQQAAAABMAcAAAAJOC8zMC8yMDE5CAAAAAoxMi8zMS8yMDE0CQAAAAEwlS23r4Mt1wjW+lzbgy3XCCFDSVEuVFNFOjQyNDkuSVFfQ0FTSF9FUVVJVi5GWTIwMTkBAAAAiLBTAAIAAAAFMTg1NjYBCAAAAAUAAAABMQEAAAAKMTk3MDMzOTM4NAMAAAACNzkCAAAABDEwOTYEAAAAATAHAAAACTgvMzAv</t>
  </si>
  <si>
    <t>MjAxOQgAAAAJMy8zMS8yMDE5CQAAAAEw+6spsYMt1whnY+ragy3XCChDSVEuVFNFOjgwNzguSVFfVE9UQUxfTElBQl9FUVVJVFkuRlkyMDE2AQAAABpcDQACAAAABjU5OTY5NAEIAAAABQAAAAExAQAAAAoxNzk5MjQzMzk0AwAAAAI3OQIAAAAEMTAxMwQAAAABMAcAAAAJOC8zMC8yMDE5CAAAAAkzLzMxLzIwMTYJAAAAATC1hnSzgy3XCNgeYdqDLdcII0NJUS5UU0U6NDI0OS5JUV9ESUxVVF9XRUlHSFQuRlkyMDEzAQAAAIiwUwACAAAACTE0LjgwNzI5OAB1V1mxgy3XCEV51NqDLdcIJUNJUS5UU0U6ODA3OC5JUV9TUEVDSUFMX0RJVl9DRi5GWTIwMTABAAAAGlwNAAMAAAAAAHNS07ODLdcIWuFM2oMt1wgdQ0lRLlRTRTo4MDc4LklRX0VCSVREQS5GWTIwMTkBAAAAGlwNAAIAAAAFMzQwODgBCAAAAAUAAAABMQEAAAAKMTk2OTQ0NzQxMQMAAAACNzkCAAAABDQwNTEEAAAAATAHAAAACTgvMzAvMjAxOQgAAAAJMy8zMS8yMDE5CQAAAAEwoNR0s4Mt1whKjmragy3XCClDSVEuVFNFOjgwMTIuSVFfREFZU19JTlZFTlRPUllfT1VULkZZMjAxOAEAAAAnWg0AAgAAAAgzNi42NDM4MQEIAAAABQAAAAExAQAAAAoxODk0NTY3NzQ1AwAAAAI3OQIAAAAENDAzNQQAAAABMAcAAAAJOC8zMC8yMDE5CAAAAAkzLzMxLzIwMTgJAAAAATCUj0Gsgy3XCLzgFNqDLdcIJUNJUS5UU0U6ODAxMi5JUV9ORVRfUkVOVEFMX0VYUC5G</t>
  </si>
  <si>
    <t>WTIwMDkBAAAAJ1oNAAIAAAACMTIBCAAAAAUAAAABMQEAAAAKMTM4MjUwNTYxMwMAAAACNzkCAAAABTI0MjYxBAAAAAEwBwAAAAk4LzMwLzIwMTkIAAAACTMvMzEvMjAwOQkAAAABMA3+d7WDLdcIXuDx2YMt1wgiQ0lRLlRTRTo0MjQ5LklRX09USEVSX0lOVEFOLkZZMjAwOQEAAACIsFMAAgAAAAM0MjIBCAAAAAUAAAABMQEAAAAKMTg2ODE2ODU3NgMAAAACNzkCAAAABDEwNDAEAAAAATAHAAAACTgvMzAvMjAxOQgAAAAJMy8zMS8yMDA5CQAAAAEwsZRYsYMt1wg+eMbagy3XCCNDSVEuVFNFOjgwNzguSVFfSU5URVJFU1RfRVhQLkZZMjAwOQEAAAAaXA0AAgAAAAUtNDMzNgEIAAAABQAAAAExAQAAAAoxMzgyNTA1Mjg5AwAAAAI3OQIAAAACODIEAAAAATAHAAAACTgvMzAvMjAxOQgAAAAJMy8zMS8yMDA5CQAAAAEwmgPTs4Mt1wgZGUfagy3XCCNDSVEuVFNFOjgwOTguSVFfR1JPU1NfTUFSR0lOLkZZMjAxNwEAAABJcA0AAgAAAAY3LjI4NTgBCAAAAAUAAAABMQEAAAAKMTg0ODE3MTQ0NwMAAAACNzkCAAAABDQwNzQEAAAAATAHAAAACTgvMzAvMjAxOQgAAAAJMy8zMS8yMDE3CQAAAAEwcY02rIMt1wi/s+XZgy3XCCtDSVEuU1pTRTowMDIwOTEuSVFfVE9UQUxfREVCVF9SRVBBSUQuRlkyMDE0AQAAAGXJUwACAAAACi00NC44NTY4OTYBCAAAAAUAAAABMQEAAAAKMTc4MTcyNzYyNgMAAAACMzICAAAABDIxNjYE</t>
  </si>
  <si>
    <t>AAAAATAHAAAACTgvMzAvMjAxOQgAAAAKMTIvMzEvMjAxNAkAAAABMAxUt6+DLdcIaKde24Mt1wgoQ0lRLlRTRTo0MjQ5LklRX0dXX0lOVEFOX0FNT1JUX0NGLkZZMjAxNgEAAACIsFMAAwAAAAAAHjcpsYMt1whrV+Dagy3XCCZDSVEuVFNFOjQyNDkuSVFfQ0FTSF9DT05WRVJTSU9OLkZZMjAxMQEAAACIsFMAAwAAAAAABehPq4Mt1whzD9Dagy3XCCVDSVEuVFNFOjQyNDkuSVFfQ0FTSF9TVF9JTlZFU1QuRlkyMDEwAQAAAIiwUwADAAAAAAChu1ixgy3XCDb4ydqDLdcIH0NJUS5UU0U6ODA4OC5JUV9FQlRfRVhDTC5GWTIwMTEBAAAAq10NAAIAAAAFMTU1ODkBCAAAAAUAAAABMQEAAAAKMTQ2MTY4MDEwNQMAAAACNzkCAAAAATQEAAAAATAHAAAACTgvMzAvMjAxOQgAAAAJMy8zMS8yMDExCQAAAAEwqBWRtIMt1wjLfCPagy3XCB1DSVEuTllTRTpBSVQuSVFfR0FfRVhQLkZZMjAwOQEAAADX4gMAAwAAAAAACaUrroMt1wgB8HXbgy3XCChDSVEuTllTRTpBSVQuSVFfVE9UQUxfREVCVF9JU1NVRUQuRlkyMDA3AQAAANfiAwADAAAAAAC5i7ivgy3XCIN1cNuDLdcIKkNJUS5UU0U6ODA3OC5JUV9UT1RBTF9DT01NT05fRVFVSVRZLkZZMjAwOQEAAAAaXA0AAgAAAAU5NDE5OQEIAAAABQAAAAExAQAAAAoxMzgyNTA1Mjg5AwAAAAI3OQIAAAAEMTAwNgQAAAABMAcAAAAJOC8zMC8yMDE5CAAAAAkzLzMxLzIwMDkJAAAA</t>
  </si>
  <si>
    <t>ATCaA9Ozgy3XCJB3SNqDLdcIH0NJUS5UU0U6ODAxMi5JUV9UUkVBU1VSWS5GWTIwMTQBAAAAJ1oNAAIAAAAFLTY5MTYBCAAAAAUAAAABMQEAAAAKMTY4NjEwMzYyNwMAAAACNzkCAAAABDEyNDgEAAAAATAHAAAACTgvMzAvMjAxOQgAAAAJMy8zMS8yMDE0CQAAAAEwk87ftIMt1whImATagy3XCD1DSVEuS09TRTpBMDExNzYwLklRX0NVU1RPTV9CRVRBLi0xMDRXLjIwMTcvMTIvMzEuLl5OMjI1LkpQWS5IAQAAAA1hDQACAAAAEDEuMTIxMTYyMTYzODg5ODEA+03YSYMt1wheOb7bgy3XCDJDSVEuS09TRTpBMDExNzYwLklRX1RPVEFMX0RFQlRfRUJJVERBX0NBUEVYLkZZMjAwOQEAAAANYQ0AAgAAAAkxNS43NzUyMTUBCAAAAAUAAAABMQEAAAAKMTM4ODk1MTUyOQMAAAACODUCAAAABTIzMzEzBAAAAAEwBwAAAAk4LzMwLzIwMTkIAAAACjEyLzMxLzIwMDkJAAAAATDcxEOqgy3XCAISotuDLdcIHUNJUS5UU0U6ODAxMi5JUV9SRF9FWFAuRlkyMDE4AQAAACdaDQADAAAAAAA7auC0gy3XCJfVEdqDLdcIJENJUS5UU0U6ODAxMi5JUV9VTkxFVkVSRURfRkNGLkZZMjAxMQEAAAAnWg0AAgAAAAgxMjgxLjM3NQEIAAAABQAAAAExAQAAAAoxNDYyNzEyNTQyAwAAAAI3OQIAAAAENDQyMwQAAAABMAcAAAAJOC8zMC8yMDE5CAAAAAkzLzMxLzIwMTEJAAAAATDrmXi1gy3XCM0o+9mDLdcII0NJUS5UU0U6ODA3OC5JUV9C</t>
  </si>
  <si>
    <t>RVRBXzFZUi4yMDA4LzAzLzMxAQAAABpcDQACAAAAEDEuMTE1MDgzMDI0MzQzODEA6DFsSoMt1wg7L0bagy3XCCdDSVEuVFNFOjgwNzguSVFfREFZU19QQVlBQkxFX09VVC5GWTIwMTcBAAAAGlwNAAIAAAAINDIuODkxODgBCAAAAAUAAAABMQEAAAAKMTg0OTAyNjkzMwMAAAACNzkCAAAABDQxODMEAAAAATAHAAAACTgvMzAvMjAxOQgAAAAJMy8zMS8yMDE3CQAAAAEwKVyxq4Mt1wh4JGbagy3XCClDSVEuVFNFOjQyNDkuSVFfQ09NTU9OX1BSRUZfRElWX0NGLkZZMjAxMwEAAACIsFMAAwAAAAAAhX5ZsYMt1wjBTNbagy3XCC1DSVEuVFNFOjgwMTUuSVFfT1RIRVJfSU5WRVNUX0FDVF9TVVBQTC5GWTIwMTcBAAAAmGINAAIAAAAELTMyOAEIAAAABQAAAAExAQAAAAoxODQ5MjU5NTA0AwAAAAI3OQIAAAAEMjA1MQQAAAABMAcAAAAJOC8zMC8yMDE5CAAAAAkzLzMxLzIwMTcJAAAAATDASW2ygy3XCFhij9qDLdcIGkNJUS5UU0U6ODAxMi5JUV9DSVAuRlkyMDEzAQAAACdaDQADAAAAAACQ53i1gy3XCBhmAdqDLdcIL0NJUS5UU0U6ODA3OC5JUV9PVEhFUl9OT05fT1BFUl9FWFBfU1VQUEwuRlkyMDE0AQAAABpcDQACAAAABC00NjgBCAAAAAUAAAABMQEAAAAKMTY4NzM0MzMzMwMAAAACNzkCAAAAAjg1BAAAAAEwBwAAAAk4LzMwLzIwMTkIAAAACTMvMzEvMjAxNAkAAAABMPzt07ODLdcIJ5lY2oMt1wgpQ0lRLlNI</t>
  </si>
  <si>
    <t>U0U6NjAwNTAwLklRX0lOVkVTVF9MT0FOU19DRi5GWTIwMTABAAAALnKVAAIAAAAFLTEzLjQBCAAAAAUAAAABMQEAAAAKMTUyODg1Njg4MAMAAAACMzICAAAABDIwMzIEAAAAATAHAAAACTgvMzAvMjAxOQgAAAAKMTIvMzEvMjAxMAkAAAABMBeEFbCDLdcI6OMl24Mt1wgiQ0lRLk5ZU0U6QUlULklRX1FVSUNLX1JBVElPLkZZMjAxMQEAAADX4gMAAgAAAAgxLjc3ODU5NAEIAAAABQAAAAExAQAAAAoxNjMyNjE0NTM5AwAAAAMxNjACAAAABDQxMjEEAAAAATAHAAAACTgvMzAvMjAxOQgAAAAJNi8zMC8yMDExCQAAAAEwnF/0qoMt1wiBX3/bgy3XCCZDSVEuVFNFOjgwODguSVFfT1RIRVJfTFRfQVNTRVRTLkZZMjAwOQEAAACrXQ0AAgAAAAUyMDI2OQEIAAAABQAAAAExAQAAAAoxMzgyNzYzNjYwAwAAAAI3OQIAAAAEMTA2MAQAAAABMAcAAAAJOC8zMC8yMDE5CAAAAAkzLzMxLzIwMDkJAAAAATAWyJC0gy3XCGhmHdqDLdcIKUNJUS5OWVNFOkFJVC5JUV9UT1RBTF9ERUJUX0NBUElUQUwuRlkyMDE0AQAAANfiAwACAAAABzE3LjU4MDYBCAAAAAUAAAABMQEAAAAKMTgwNzMwNzg1MAMAAAADMTYwAgAAAAQ0MTg2BAAAAAEwBwAAAAk4LzMwLzIwMTkIAAAACTYvMzAvMjAxNAkAAAABMJxf9KqDLdcIpN6J24Mt1wgpQ0lRLktPU0U6QTAxMTc2MC5JUV9HQUlOX0FTU0VUU19DRi5GWTIwMTcBAAAADWENAAMAAAAAAGBW</t>
  </si>
  <si>
    <t>Iq2DLdcIkNq824Mt1wggQ0lRLktPU0U6QTAxMTc2MC5JUV9FQklUQS5GWTIwMDkBAAAADWENAAIAAAAMMTY5NzUuODE0Mjc1AQgAAAAFAAAAATEBAAAACjEzODg5NTE1MjkDAAAAAjg1AgAAAAYxMDA2ODkEAAAAATAHAAAACTgvMzAvMjAxOQgAAAAKMTIvMzEvMjAwOQkAAAABMBnPza2DLdcIo3uf24Mt1wglQ0lRLlRTRTo4MDE1LklRX0JBU0lDX0VQU19FWENMLkZZMjAxMgEAAACYYg0AAgAAAAoxODkuMzQwNTMyAQgAAAAFAAAAATEBAAAACjE1NTMyMzk3NDQDAAAAAjc5AgAAAAQzMDY0BAAAAAEwBwAAAAk4LzMwLzIwMTkIAAAACTMvMzEvMjAxMgkAAAABMN7iSLODLdcIfed72oMt1wgmQ0lRLk5ZU0U6VU5WUi5JUV9CQVNJQ19FUFNfSU5DTC5GWTIwMTgBAAAAl0RLAAIAAAAHMS4yMTgxMwEIAAAABQAAAAExAQAAAAoxOTQ2MzkxMzU1AwAAAAMxNjACAAAAATkEAAAAATAHAAAACTgvMzAvMjAxOQgAAAAKMTIvMzEvMjAxOAkAAAABMEhWZrCDLdcIMF4W24Mt1wgoQ0lRLlRTRTo4MDc4LklRX0NVUlJFTlRfUE9SVF9ERUJULkZZMjAxOAEAAAAaXA0AAgAAAAUxMDEyMQEIAAAABQAAAAExAQAAAAoxODk0NTY3NzQwAwAAAAI3OQIAAAAEMTI5NwQAAAABMAcAAAAJOC8zMC8yMDE5CAAAAAkzLzMxLzIwMTgJAAAAATCg1HSzgy3XCCGqZ9qDLdcIJkNJUS5UU0U6ODA3OC5JUV9FRkZFQ1RfVEFYX1JBVEUuRlky</t>
  </si>
  <si>
    <t>MDExAQAAABpcDQACAAAABzQxLjUyNzUBCAAAAAUAAAABMQEAAAAKMTQ2MjcxMjUwNAMAAAACNzkCAAAABDQzNzYEAAAAATAHAAAACTgvMzAvMjAxOQgAAAAJMy8zMS8yMDExCQAAAAEwVHnTs4Mt1wjatE7agy3XCCRDSVEuS09TRTpBMDExNzYwLklRX01BQ0hJTkVSWS5GWTIwMTUBAAAADWENAAMAAAAAAH/hIa2DLdcIh7O124Mt1wgZQ0lRLlRTRTo4MDk4LklRX0FELkZZMjAwOAEAAABJcA0AAgAAAAYtMjk5MjkBCAAAAAUAAAABMQEAAAAKMTA2NTU1NzA1NAMAAAACNzkCAAAABDEwNzUEAAAAATAHAAAACTgvMzAvMjAxOQgAAAAJMy8zMS8yMDA4CQAAAAEwQZHotYMt1whZ2sLZgy3XCCBDSVEuVFNFOjgwMTIuSVFfTUFDSElORVJZLkZZMjAxNgEAAAAnWg0AAwAAAAAASBzgtIMt1wgoDQzagy3XCC1DSVEuS09TRTpBMDExNzYwLklRX0lOVkVTVF9TRUNVUklUWV9DRi5GWTIwMTcBAAAADWENAAIAAAAKOTI0MC43NDQ4OAEIAAAABQAAAAExAQAAAAoxOTUwMTU5MTUwAwAAAAI4NQIAAAAEMjAyNwQAAAABMAcAAAAJOC8zMC8yMDE5CAAAAAoxMi8zMS8yMDE3CQAAAAEwYFYirYMt1wh/KL3bgy3XCCJDSVEuVFNFOjgwOTguSVFfUVVJQ0tfUkFUSU8uRlkyMDE5AQAAAElwDQACAAAACDEuMTU0MTU2AQgAAAAFAAAAATEBAAAACjE5Njk5NTAwOTMDAAAAAjc5AgAAAAQ0MTIxBAAAAAEwBwAAAAk4LzMwLzIwMTkI</t>
  </si>
  <si>
    <t>AAAACTMvMzEvMjAxOQkAAAABMJK0NqyDLdcIqQHt2YMt1wgpQ0lRLlRTRTo4MDE1LklRX1RPVEFMX0RFQlRfQ0FQSVRBTC5GWTIwMTEBAAAAmGINAAIAAAAHNTUuNTUyOQEIAAAABQAAAAExAQAAAAoxNTcwNTczNTY4AwAAAAI3OQIAAAAENDE4NgQAAAABMAcAAAAJOC8zMC8yMDE5CAAAAAkzLzMxLzIwMTEJAAAAATAlq7Grgy3XCMX9etqDLdcIIkNJUS5UU0U6ODAzNy5JUV9DQVNIX0lOVkVTVC5GWTIwMTQBAAAA1nENAAIAAAAGLTE1NjczAQgAAAAFAAAAATEBAAAACjE2ODczNDMyMzMDAAAAAjc5AgAAAAQyMDA1BAAAAAEwBwAAAAk4LzMwLzIwMTkIAAAACTMvMzEvMjAxNAkAAAABMKyEM7KDLdcItZSu2oMt1wgjQ0lRLlNaU0U6MDAyMDkxLklRX09USEVSX1JFVi5GWTIwMTEBAAAAZclTAAIAAAAJMTAuMTI3NjY4AQgAAAAFAAAAATEBAAAACjE2MzI5MTMxMDMDAAAAAjMyAgAAAAMzNTcEAAAAATAHAAAACTgvMzAvMjAxOQgAAAAKMTIvMzEvMjAxMQkAAAABMJCY9a6DLdcI9X9Q24Mt1wgcQ0lRLlRTRTo4MDk4LklRX05JX0NGLkZZMjAwOQEAAABJcA0AAgAAAAQyMTYyAQgAAAAFAAAAATEBAAAACjEzODQ4MzI3NzcDAAAAAjc5AgAAAAQyMTUwBAAAAAEwBwAAAAk4LzMwLzIwMTkIAAAACTMvMzEvMjAwOQkAAAABMEe36LWDLdcIui3I2YMt1wgfQ0lRLlRTRTo4MDEyLklRX0FSX1RVUk5TLkZZMjAxNQEA</t>
  </si>
  <si>
    <t>AAAnWg0AAgAAAAgzLjcxMDc3NwEIAAAABQAAAAExAQAAAAoxNzQ1MjE0Mjc0AwAAAAI3OQIAAAAENDAwMQQAAAABMAcAAAAJOC8zMC8yMDE5CAAAAAkzLzMxLzIwMTUJAAAAATCfaEGsgy3XCM6dCdqDLdcIGkNJUS4wLklRX09USEVSX0NMX1NVUFBMLkZZBQAAAAAAAAAIAAAAFShJbnZhbGlkIFRpbWUgUGVyaW9kKZuTIa2DLdcIHjaS3IMt1wgmQ0lRLlRTRTo0MjQ5LklRX0FTU0VUX1dSSVRFRE9XTi5GWTIwMDgBAAAAiLBTAAMAAAAAAENvNLKDLdcIDOjB2oMt1wgmQ0lRLk5ZU0U6QUlULklRX0NBU0hfQUNRVUlSRV9DRi5GWTIwMTgBAAAA1+IDAAIAAAAILTc3NS42NTQBCAAAAAUAAAABMQEAAAAKMTk3NzA1NzEyMgMAAAADMTYwAgAAAAQyMDU3BAAAAAEwBwAAAAk4LzMwLzIwMTkIAAAACTYvMzAvMjAxOAkAAAABMPQQ4K2DLdcIGYGW24Mt1wgqQ0lRLktPU0U6QTAxMTc2MC5JUV9DQVNIX0FDUVVJUkVfQ0YuRlkyMDA3AQAAAA1hDQADAAAAAADoN+Ctgy3XCBwBmtuDLdcIHkNJUS5LT1NFOkEwMTE3NjAuSVFfUkVWLkZZMjAxMgEAAAANYQ0AAgAAAA01NDY4NDIyLjg0NzY2AQgAAAAFAAAAATEBAAAACjE3MzM4OTA5NTMDAAAAAjg1AgAAAAMxMTIEAAAAATAHAAAACTgvMzAvMjAxOQgAAAAKMTIvMzEvMjAxMgkAAAABMNu4zq2DLdcI7F+p24Mt1wgkQ0lRLlRTRTo4MDk4LklRX1VOTEVWRVJFRF9GQ0Yu</t>
  </si>
  <si>
    <t>RlkyMDExAQAAAElwDQACAAAABzYxOTQuMjUBCAAAAAUAAAABMQEAAAAKMTQ2MzY1ODU3NQMAAAACNzkCAAAABDQ0MjMEAAAAATAHAAAACTgvMzAvMjAxOQgAAAAJMy8zMS8yMDExCQAAAAEwLQXptYMt1wif8M/Zgy3XCBxDSVEuVFNFOjgwMTUuSVFfREFfQ0YuRlkyMDExAQAAAJhiDQACAAAABTQ1NzIzAQgAAAAFAAAAATEBAAAACjE1NzA1NzM1NjgDAAAAAjc5AgAAAAQyMTYwBAAAAAEwBwAAAAk4LzMwLzIwMTkIAAAACTMvMzEvMjAxMQkAAAABMN67SLODLdcIG8Z52oMt1wggQ0lRLk5ZU0U6QUlULklRX01BQ0hJTkVSWS5GWTIwMTEBAAAA1+IDAAIAAAAHMTI5LjExNwEIAAAABQAAAAExAQAAAAoxNjMyNjE0NTM5AwAAAAMxNjACAAAABDMxMTQEAAAAATAHAAAACTgvMzAvMjAxOQgAAAAJNi8zMC8yMDExCQAAAAEw6BksroMt1wjDJ37bgy3XCC5DSVEuU1pTRTowMDIwOTEuSVFfTUlOT1JJVFlfSU5URVJFU1RfSVMuRlkyMDEwAQAAAGXJUwACAAAACi0xNS4wMjU2MjcBCAAAAAUAAAABMQEAAAAKMTUzMDk5MDk3NQMAAAACMzICAAAAAjgzBAAAAAEwBwAAAAk4LzMwLzIwMTkIAAAACjEyLzMxLzIwMTAJAAAAATCmSvWugy3XCBWcTduDLdcIKUNJUS5LT1NFOkEwMTE3NjAuSVFfQkFTSUNfRVBTX0VYQ0wuRlkyMDExAQAAAA1hDQACAAAACzE5NjUuMDAwMDE5AQgAAAAFAAAAATEBAAAACjE3MzM4OTI1OTcD</t>
  </si>
  <si>
    <t>AAAAAjg1AgAAAAQzMDY0BAAAAAEwBwAAAAk4LzMwLzIwMTkIAAAACjEyLzMxLzIwMTEJAAAAATD3as6tgy3XCK2iptuDLdcIJ0NJUS5UU0U6ODAxMi5JUV9DQVNIX09QRVIuRlkyMDE5Li4uLkpQWQEAAAAnWg0AAgAAAAUxNzM3NQEIAAAABQAAAAExAQAAAAoxOTY5NDQ3MzA4AwAAAAI3OQIAAAAEMjAwNgQAAAABMAcAAAAJOC8zMC8yMDE5CAAAAAkzLzMxLzIwMTkJAAAAATDBukeqgy3XCJ3rbdmDLdcIKENJUS5UU0U6ODA4OC5JUV9DVVJSRU5UX1BPUlRfREVCVC5GWTIwMTQBAAAAq10NAAIAAAAFMjQxNTEBCAAAAAUAAAABMQEAAAAKMTY4NzA0NDY1NQMAAAACNzkCAAAABDEyOTcEAAAAATAHAAAACTgvMzAvMjAxOQgAAAAJMy8zMS8yMDE0CQAAAAEwrXpntIMt1wh7Wy/agy3XCCNDSVEuVFNFOjgwMTUuSVFfR1JPU1NfTUFSR0lOLkZZMjAxMQEAAACYYg0AAgAAAAY1Ljc1ODEBCAAAAAUAAAABMQEAAAAKMTU3MDU3MzU2OAMAAAACNzkCAAAABDQwNzQEAAAAATAHAAAACTgvMzAvMjAxOQgAAAAJMy8zMS8yMDExCQAAAAEwJauxq4Mt1wgMr3ragy3XCB5DSVEuVFNFOjgwMTUuSVFfU1RfREVCVC5GWTIwMTcBAAAAmGINAAIAAAAGNDAzOTMyAQgAAAAFAAAAATEBAAAACjE4NDkyNTk1MDQDAAAAAjc5AgAAAAQxMDQ2BAAAAAEwBwAAAAk4LzMwLzIwMTkIAAAACTMvMzEvMjAxNwkAAAABMA0jbbKDLdcIdVGO</t>
  </si>
  <si>
    <t>2oMt1wglQ0lRLlRTRTo4MDg4LklRX09USEVSX09QRVJfQUNULkZZMjAxMwEAAACrXQ0AAgAAAAUtNzAxNQEIAAAABQAAAAExAQAAAAoxNjI1OTc1MjM1AwAAAAI3OQIAAAAEMjA0NwQAAAABMAcAAAAJOC8zMC8yMDE5CAAAAAkzLzMxLzIwMTMJAAAAATCDsZG0gy3XCDqeLNqDLdcII0NJUS5UU0U6ODAxNS5JUV9GSU5JU0hFRF9JTlYuRlkyMDE2AQAAAJhiDQACAAAABjU0OTU4NwEIAAAABQAAAAExAQAAAAoxNzk4MzM2NDExAwAAAAI3OQIAAAAEMzA3NQQAAAABMAcAAAAJOC8zMC8yMDE5CAAAAAkzLzMxLzIwMTYJAAAAATANI22ygy3XCENti9qDLdcIK0NJUS5TWlNFOjAwMjA5MS5JUV9NSU5PUklUWV9JTlRFUkVTVC5GWTIwMDgBAAAAZclTAAIAAAAJNTEuMzU4NjAzAQgAAAAFAAAAATEBAAAACjEzNDM0MzAwNDQDAAAAAjMyAgAAAAQxMDUyBAAAAAEwBwAAAAk4LzMwLzIwMTkIAAAACjEyLzMxLzIwMDgJAAAAATC9/PSugy3XCKysR9uDLdcII0NJUS5UU0U6ODA3OC5JUV9GSU5JU0hFRF9JTlYuRlkyMDEwAQAAABpcDQACAAAABTY4Nzk4AQgAAAAFAAAAATEBAAAACjEzODI1MDQzMjQDAAAAAjc5AgAAAAQzMDc1BAAAAAEwBwAAAAk4LzMwLzIwMTkIAAAACTMvMzEvMjAxMAkAAAABMHNS07ODLdcIlx5M2oMt1wgZQ0lRLk5ZU0U6QUlULklRX0FSLkZZMjAxMwEAAADX4gMAAgAAAAYzMjkuODgBCAAAAAUA</t>
  </si>
  <si>
    <t>AAABMQEAAAAKMTc1MzYyNDY4MwMAAAADMTYwAgAAAAQxMDIxBAAAAAEwBwAAAAk4LzMwLzIwMTkIAAAACTYvMzAvMjAxMwkAAAABMNRnLK6DLdcIJheE24Mt1wguQ0lRLlRTRTo4MDE1LklRX09USEVSX0ZJTkFOQ0VfQUNUX1NVUFBMLkZZMjAxNwEAAACYYg0AAgAAAAYtMjE3NDcBCAAAAAUAAAABMQEAAAAKMTg0OTI1OTUwNAMAAAACNzkCAAAABDIwNTAEAAAAATAHAAAACTgvMzAvMjAxOQgAAAAJMy8zMS8yMDE3CQAAAAEwwEltsoMt1wgUsI/agy3XCCpDSVEuTllTRTpBSVQuSVFfSU5URVJFU1RfSU5WRVNUX0lOQy5GWTIwMDcBAAAA1+IDAAIAAAAFMy40MzgBCAAAAAUAAAABMQEAAAAKMTEyMzk5OTE2NwMAAAADMTYwAgAAAAI2NQQAAAABMAcAAAAJOC8zMC8yMDE5CAAAAAk2LzMwLzIwMDcJAAAAATDBZLivgy3XCBVUbtuDLdcIIUNJUS5OWVNFOlVOVlIuSVFfQ0hBTkdFX0FQLkZZMjAxNAEAAACXREsAAgAAAAQxMi43AQgAAAAFAAAAATEBAAAACjE4Mjk3NTU1ODADAAAAAzE2MAIAAAAEMjAxNwQAAAABMAcAAAAJOC8zMC8yMDE5CAAAAAoxMi8zMS8yMDE0CQAAAAEwY7plsIMt1wje4wnbgy3XCDlDSVEuTllTRTpBSVQuSVFfQ1VTVE9NX0JFVEEuLTEwNFcuMjAxOC8wNi8zMC4uXk4yMjUuSlBZLkgBAAAA1+IDAAIAAAARMC44ODcxMzY2MjY0NzI2MTMA6DFsSoMt1wi/uJfbgy3XCC1DSVEuTllTRTpB</t>
  </si>
  <si>
    <t>SVQuSVFfQ0FTSF9DT05WRVJTSU9OLkZZMjAwOS4uLi5KUFkBAAAA1+IDAAIAAAAINzguNjM3NzkBCAAAAAUAAAABMQEAAAAKMTQ2NzIxODk0MgMAAAADMTYwAgAAAAQ0MTg0BAAAAAEwBwAAAAk4LzMwLzIwMTkIAAAACTYvMzAvMjAwOQkAAAABMHKTR6qDLdcIXPWH2YMt1wgqQ0lRLktPU0U6QTAxMTc2MC5JUV9JTlZFTlRPUllfVFVSTlMuRlkyMDEzAQAAAA1hDQACAAAACTI0LjEwODQ1NwEIAAAABQAAAAExAQAAAAoxNzMzODk2ODM4AwAAAAI4NQIAAAAENDA4MgQAAAABMAcAAAAJOC8zMC8yMDE5CAAAAAoxMi8zMS8yMDEzCQAAAAEw3MRDqoMt1wgVErDbgy3XCChDSVEuVFNFOjgwMzcuSVFfREVGX1RBWF9BU1NFVFNfTFQuRlkyMDEwAQAAANZxDQACAAAAAzkzNgEIAAAABQAAAAExAQAAAAoxMzg2NjAwMDQ1AwAAAAI3OQIAAAAEMTAyNgQAAAABMAcAAAAJOC8zMC8yMDE5CAAAAAkzLzMxLzIwMTAJAAAAATBM/IGygy3XCBWDn9qDLdcIIkNJUS5UU0U6ODAxNS5JUV9HQUlOX0FTU0VUUy5GWTIwMTkBAAAAmGINAAIAAAADNDAxAQgAAAAFAAAAATEBAAAACjE5Njk4NjAyNDYDAAAAAjc5AgAAAAI1NgQAAAABMAcAAAAJOC8zMC8yMDE5CAAAAAkzLzMxLzIwMTkJAAAAATD1cG2ygy3XCNBAlNqDLdcIJENJUS5TSFNFOjYwMDUwMC5JUV9ORVRfQ0hBTkdFLkZZMjAwNwEAAAAucpUAAgAAAAsxMjE1LjcwMTcw</t>
  </si>
  <si>
    <t>NAEIAAAABQAAAAExAQAAAAk4NjQ4NTgwOTMDAAAAAjMyAgAAAAQyMDkzBAAAAAEwBwAAAAk4LzMwLzIwMTkIAAAACjEyLzMxLzIwMDcJAAAAATA9fWawgy3XCLKxG9uDLdcIL0NJUS5UU0U6ODA3OC5JUV9JTVBVVF9PUEVSX0xFQVNFX0lOVF9FWFAuRlkyMDA5AQAAABpcDQADAAAAAACaA9Ozgy3XCNS0R9qDLdcIIENJUS5UU0U6NDI0OS5JUV9MVF9JTlZFU1QuRlkyMDA5AQAAAIiwUwACAAAABDkyMjYBCAAAAAUAAAABMQEAAAAKMTg2ODE2ODU3NgMAAAACNzkCAAAABDEwNTQEAAAAATAHAAAACTgvMzAvMjAxOQgAAAAJMy8zMS8yMDA5CQAAAAEwsZRYsYMt1wg+eMbagy3XCCtDSVEuU0hTRTo2MDA1MDAuSVFfVE9UQUxfREVCVC5GWTIwMTcuLi4uSlBZAQAAAC5ylQACAAAADTI0OTY1NC4wMTEzODEBCAAAAAUAAAABMQEAAAAKMTk1NTk2NDY4NAMAAAACNzkCAAAABDQxNzMEAAAAATAHAAAACTgvMzAvMjAxOQgAAAAKMTIvMzEvMjAxNwkAAAABMLpsR6qDLdcIuIFw2YMt1wgoQ0lRLktPU0U6QTAxMTc2MC5JUV9NQVJLRVRDQVAuMjAxNS8xMi8zMQEAAAANYQ0AAgAAAAszNzgzNDguNDI3NgEGAAAABQAAAAExAQAAAAoxNzYzNDY2OTkwAwAAAAI4NQIAAAAGMTAwMDU0BAAAAAEwBwAAAAoxMi8zMS8yMDE1LuNrSoMt1whKnbbbgy3XCCZDSVEuTllTRTpVTlZSLklRX0RJTFVUX0VQU19JTkNMLkZZMjAwOQEA</t>
  </si>
  <si>
    <t>AACXREsAAwAAAAAAqfr2sIMt1wg7G/bagy3XCChDSVEuTllTRTpVTlZSLklRX1RPVEFMX09USEVSX09QRVIuRlkyMDA3AQAAAJdESwACAAAABTk1MC45AQgAAAAFAAAAATEBAAAACjEzOTMwMTYxOTEDAAAAAzE2MAIAAAADMzgwBAAAAAEwBwAAAAk4LzMwLzIwMTkIAAAACjEyLzMxLzIwMDcJAAAAATDw0imxgy3XCHJ+7tqDLdcIIUNJUS4wLklRX1RPVEFMX0xJQUJfVE9UQUxfQVNTRVRTLgUAAAAAAAAACAAAABQoSW52YWxpZCBJZGVudGlmaWVyKSsRO96DLdcIKxE73oMt1wglQ0lRLlNIU0U6NjAwNTAwLklRX0VCSVRfTUFSR0lOLkZZMjAxMwEAAAAucpUAAgAAAAYxLjY4ODEBCAAAAAUAAAABMQEAAAAKMTczMjM0MTMyMAMAAAACMzICAAAABDQwNTMEAAAAATAHAAAACTgvMzAvMjAxOQgAAAAKMTIvMzEvMjAxMwkAAAABMOHC86qDLdcIHtgw24Mt1wgbQ0lRLk5ZU0U6QUlULklRX0VCSVQuRlkyMDE4AQAAANfiAwACAAAABzIzMS42ODIBCAAAAAUAAAABMQEAAAAKMTk3NzA1NzEyMgMAAAADMTYwAgAAAAM0MDAEAAAAATAHAAAACTgvMzAvMjAxOQgAAAAJNi8zMC8yMDE4CQAAAAEw/unfrYMt1wiiIpXbgy3XCChDSVEuVFNFOjgwOTguSVFfUFJPVl9CQURfREVCVFNfQ0YuRlkyMDE0AQAAAElwDQADAAAAAADJYZq1gy3XCNb72dmDLdcIJkNJUS5UU0U6ODAzNy5JUV9FRkZFQ1RfVEFYX1JBVEUuRlkyMDE1</t>
  </si>
  <si>
    <t>AQAAANZxDQACAAAABjU5LjczMQEIAAAABQAAAAExAQAAAAoxNzQ1NTI4MDExAwAAAAI3OQIAAAAENDM3NgQAAAABMAcAAAAJOC8zMC8yMDE5CAAAAAkzLzMxLzIwMTUJAAAAATBkrDOygy3XCBCPsNqDLdcII0NJUS5UU0U6ODAxNS5JUV9PVEhFUl9FUVVJVFkuRlkyMDA5AQAAAJhiDQACAAAABi00NTY3NgEIAAAABQAAAAExAQAAAAoxNDA0OTk0NDA0AwAAAAI3OQIAAAAEMTAyOAQAAAABMAcAAAAJOC8zMC8yMDE5CAAAAAkzLzMxLzIwMDkJAAAAATD9bUizgy3XCCFRctqDLdcIJUNJUS5UU0U6ODA5OC5JUV9MVF9ERUJUX0VRVUlUWS5GWTIwMTQBAAAASXANAAIAAAAHMTEuNjA1MQEIAAAABQAAAAExAQAAAAoxNjg2NjM4MTE1AwAAAAI3OQIAAAAENDA4NQQAAAABMAcAAAAJOC8zMC8yMDE5CAAAAAkzLzMxLzIwMTQJAAAAATBxjTasgy3XCNxa29mDLdcIJENJUS5LT1NFOkEwMTE3NjAuSVFfVE9UQUxfUkVWLkZZMjAxMQEAAAANYQ0AAgAAAA01NDQ4ODgxLjgwMDczAQgAAAAFAAAAATEBAAAACjE3MzM4OTI1OTcDAAAAAjg1AgAAAAIyOAQAAAABMAcAAAAJOC8zMC8yMDE5CAAAAAoxMi8zMS8yMDExCQAAAAEw92rOrYMt1wjzBabbgy3XCBlDSVEuVFNFOjgwOTguSVFfQUQuRlkyMDE3AQAAAElwDQADAAAAAACE1pq1gy3XCC3g49mDLdcII0NJUS5UU0U6ODA3OC5JUV9CRVRBXzVZUi4yMDExLzAzLzMxAQAA</t>
  </si>
  <si>
    <t>ABpcDQACAAAAEDEuMTg2ODQyNTE3NDAyMzcA21hsSoMt1whXr1Dagy3XCBtDSVEuVFNFOjgwNzguSVFfR1BQRS5GWTIwMTcBAAAAGlwNAAMAAAAAAKutdLODLdcIFQNk2oMt1wguQ0lRLlRTRTo4MDg4LklRX1RPVEFMX0xJQUJfVE9UQUxfQVNTRVRTLkZZMjAxMQEAAACrXQ0AAgAAAAc4MC45NDY0AQgAAAAFAAAAATEBAAAACjE0NjE2ODAxMDUDAAAAAjc5AgAAAAQ0MTg4BAAAAAEwBwAAAAk4LzMwLzIwMTkIAAAACTMvMzEvMjAxMQkAAAABMEm3QayDLdcI3K4m2oMt1wglQ0lRLlRTRTo4MDc4LklRX1NUX0RFQlRfSVNTVUVELkZZMjAxMwEAAAAaXA0AAwAAAAAA/O3Ts4Mt1wiWOlfagy3XCCVDSVEuVFNFOjgwOTguSVFfRElMVVRfRVBTX0lOQ0wuRlkyMDE3AQAAAElwDQACAAAACjE1Ni4yMzAyMzMBCAAAAAUAAAABMQEAAAAKMTg0ODE3MTQ0NwMAAAACNzkCAAAAATgEAAAAATAHAAAACTgvMzAvMjAxOQgAAAAJMy8zMS8yMDE3CQAAAAEwjq+atYMt1whcROPZgy3XCClDSVEuTllTRTpVTlZSLklRX0VBUk5JTkdfQ09fTUFSR0lOLkZZMjAxNAEAAACXREsAAgAAAActMC4xOTM3AQgAAAAFAAAAATEBAAAACjE4Mjk3NTU1ODADAAAAAzE2MAIAAAAENDE4MQQAAAABMAcAAAAJOC8zMC8yMDE5CAAAAAoxMi8zMS8yMDE0CQAAAAEw0KpQq4Mt1wiZpgrbgy3XCClDSVEuU0hTRTo2MDA1MDAuSVFfTkVUX0RFQlRf</t>
  </si>
  <si>
    <t>RUJJVERBLkZZMjAxMwEAAAAucpUAAgAAAAg0Ljk4Mzk0OAEIAAAABQAAAAExAQAAAAoxNzMyMzQxMzIwAwAAAAIzMgIAAAAENDE5MwQAAAABMAcAAAAJOC8zMC8yMDE5CAAAAAoxMi8zMS8yMDEzCQAAAAEw4cLzqoMt1wjITTHbgy3XCCFDSVEuVFNFOjgwMTUuSVFfSU5DX0VRVUlUWS5GWTIwMTkBAAAAmGINAAIAAAAENDMzNgEIAAAABQAAAAExAQAAAAoxOTY5ODYwMjQ2AwAAAAI3OQIAAAACNDcEAAAAATAHAAAACTgvMzAvMjAxOQgAAAAJMy8zMS8yMDE5CQAAAAEw9XBtsoMt1wjQQJTagy3XCCBDSVEuVFNFOjgwMzcuSVFfVE9UQUxfUkVWLkZZMjAxMAEAAADWcQ0AAgAAAAY0MzQ5OTMBCAAAAAUAAAABMQEAAAAKMTM4NjYwMDA0NQMAAAACNzkCAAAAAjI4BAAAAAEwBwAAAAk4LzMwLzIwMTkIAAAACTMvMzEvMjAxMAkAAAABMJnVgbKDLdcIDXOe2oMt1wgeQ0lRLlNIU0U6NjAwNTAwLklRX0NPR1MuRlkyMDA3AQAAAC5ylQACAAAADDE3OTgzLjU1NjA4NQEIAAAABQAAAAExAQAAAAk4NjQ4NTgwOTMDAAAAAjMyAgAAAAIzNAQAAAABMAcAAAAJOC8zMC8yMDE5CAAAAAoxMi8zMS8yMDA3CQAAAAEwSFZmsIMt1whlQhnbgy3XCC9DSVEuVFNFOjgwMzcuSVFfSU1QVVRfT1BFUl9MRUFTRV9JTlRfRVhQLkZZMjAxMQEAAADWcQ0AAgAAAAo0OTUuNzIxNDcyAQgAAAAFAAAAATEBAAAACjE0NjQyNjc0MDEDAAAA</t>
  </si>
  <si>
    <t>Ajc5AgAAAAUyMTY3MgQAAAABMAcAAAAJOC8zMC8yMDE5CAAAAAkzLzMxLzIwMTEJAAAAATBPI4Kygy3XCNe1otqDLdcIJ0NJUS5TWlNFOjAwMjA5MS5JUV9VTkxFVkVSRURfRkNGLkZZMjAxNwEAAABlyVMAAgAAAAwtMTM2MS4yODAxMjUBCAAAAAUAAAABMQEAAAAKMTk1NjgyNjk2MAMAAAACMzICAAAABDQ0MjMEAAAAATAHAAAACTgvMzAvMjAxOQgAAAAKMTIvMzEvMjAxNwkAAAABMNkWuK+DLdcInU5p24Mt1wglQ0lRLk5ZU0U6QUlULklRX0NBU0hfU1RfSU5WRVNULkZZMjAxOAEAAADX4gMAAgAAAAU1NC4xNQEIAAAABQAAAAExAQAAAAoxOTc3MDU3MTIyAwAAAAMxNjACAAAABDEwMDIEAAAAATAHAAAACTgvMzAvMjAxOQgAAAAJNi8zMC8yMDE4CQAAAAEw9BDgrYMt1wh0SZXbgy3XCDNDSVEuVFNFOjgwNzguSVFfQ0hBTkdFX09USEVSX05FVF9PUEVSX0FTU0VUUy5GWTIwMTIBAAAAGlwNAAIAAAAFLTEyODMBCAAAAAUAAAABMQEAAAAKMTU1NjY0ODMzMAMAAAACNzkCAAAABDIwNDUEAAAAATAHAAAACTgvMzAvMjAxOQgAAAAJMy8zMS8yMDEyCQAAAAEwR8fTs4Mt1wiNk1Pagy3XCCVDSVEuU0hTRTo2MDA1MDAuSVFfREFfU1VQUExfQ0YuRlkyMDExAQAAAC5ylQACAAAACjMxOC4wMzk5NzkBCAAAAAUAAAABMQEAAAAKMTYwMDEwNjMyMwMAAAACMzICAAAABDIxNzEEAAAAATAHAAAACTgvMzAvMjAxOQgA</t>
  </si>
  <si>
    <t>AAAKMTIvMzEvMjAxMQkAAAABMOaqFbCDLdcIPu4o24Mt1wgsQ0lRLktPU0U6QTAxMTc2MC5JUV9ERUZfVEFYX0FTU0VUU19MVC5GWTIwMTgBAAAADWENAAIAAAAKMzExMi40NzczNgEIAAAABQAAAAExAQAAAAoxOTUwMTU5MDY4AwAAAAI4NQIAAAAEMTAyNgQAAAABMAcAAAAJOC8zMC8yMDE5CAAAAAoxMi8zMS8yMDE4CQAAAAEwYFYirYMt1wjTl7/bgy3XCB5DSVEuVFNFOjgwNzguSVFfSU5DX1RBWC5GWTIwMTcBAAAAGlwNAAIAAAAENjcyOAEIAAAABQAAAAExAQAAAAoxODQ5MDI2OTMzAwAAAAI3OQIAAAACNzUEAAAAATAHAAAACTgvMzAvMjAxOQgAAAAJMy8zMS8yMDE3CQAAAAEwq610s4Mt1wg5Z2Pagy3XCBlDSVEuVFNFOjgwODguSVFfR1AuRlkyMDE0AQAAAKtdDQACAAAABjE0Njc5MwEIAAAABQAAAAExAQAAAAoxNjg3MDQ0NjU1AwAAAAI3OQIAAAACMTAEAAAAATAHAAAACTgvMzAvMjAxOQgAAAAJMy8zMS8yMDE0CQAAAAEwg7GRtIMt1wjPIy7agy3XCC5DSVEuVFNFOjgwOTguSVFfT1RIRVJfRklOQU5DRV9BQ1RfU1VQUEwuRlkyMDA5AQAAAElwDQACAAAABC0xNTABCAAAAAUAAAABMQEAAAAKMTM4NDgzMjc3NwMAAAACNzkCAAAABDIwNTAEAAAAATAHAAAACTgvMzAvMjAxOQgAAAAJMy8zMS8yMDA5CQAAAAEwR7fotYMt1wiUycjZgy3XCDJDSVEuU0hTRTo2MDA1MDAuSVFfT1RIRVJfTk9OX09Q</t>
  </si>
  <si>
    <t>RVJfRVhQX1NVUFBMLkZZMjAxMQEAAAAucpUAAgAAAAotNTguODU5ODU2AQgAAAAFAAAAATEBAAAACjE2MDAxMDYzMjMDAAAAAjMyAgAAAAI4NQQAAAABMAcAAAAJOC8zMC8yMDE5CAAAAAoxMi8zMS8yMDExCQAAAAEw5qoVsIMt1wipaCfbgy3XCBlDSVEuVFNFOjgwMTUuSVFfTkkuRlkyMDE0AQAAAJhiDQACAAAABTczMDM0AQgAAAAFAAAAATEBAAAACjE2ODk2NTU0MDIDAAAAAjc5AgAAAAIxNQQAAAABMAcAAAAJOC8zMC8yMDE5CAAAAAkzLzMxLzIwMTQJAAAAATDIMEmzgy3XCLnAgtqDLdcIJ0NJUS5UU0U6ODAzNy5JUV9NQVJLRVRDQVAuMjAxNy8zLzMxLkpQWQEAAADWcQ0AAgAAAAs0MTU5OC4yOTc5OAEGAAAABQAAAAExAQAAAAoxODI3MzQzNDE3AwAAAAI3OQIAAAAGMTAwMDU0BAAAAAEwBwAAAAkzLzMxLzIwMTcjstdJgy3XCBxhE2uELdcIJENJUS5OWVNFOkFJVC5JUV9DVVJSRU5UX1JBVElPLkZZMjAxMgEAAADX4gMAAgAAAAgyLjg5MjQ5MgEIAAAABQAAAAExAQAAAAoxNjkzMDMwNTE5AwAAAAMxNjACAAAABDQwMzAEAAAAATAHAAAACTgvMzAvMjAxOQgAAAAJNi8zMC8yMDEyCQAAAAEwnF/0qoMt1why34Lbgy3XCC5DSVEuVFNFOjgwMTIuSVFfVE9UQUxfREVCVF9FQklUREFfQ0FQRVguRlkyMDE1AQAAACdaDQACAAAACDUuMzk4NTkxAQgAAAAFAAAAATEBAAAACjE3NDUyMTQyNzQDAAAAAjc5</t>
  </si>
  <si>
    <t>AgAAAAUyMzMxMwQAAAABMAcAAAAJOC8zMC8yMDE5CAAAAAkzLzMxLzIwMTUJAAAAATCfaEGsgy3XCLvrCdqDLdcIKUNJUS5TWlNFOjAwMjA5MS5JUV9GSUxJTkdfQ1VSUkVOQ1kuRlkyMDEyAQAAAGXJUwADAAAAA0NOWQB0DPaugy3XCJkxV9uDLdcIJUNJUS5UU0U6ODAxMi5JUV9QUkVGX0RJVl9PVEhFUi5GWTIwMTYBAAAAJ1oNAAMAAAAAAEgc4LSDLdcIga4K2oMt1wgvQ0lRLlRTRTo4MDg4LklRX09USEVSX05PTl9PUEVSX0VYUF9TVVBQTC5GWTIwMTgBAAAAq10NAAIAAAAEMTU2NgEIAAAABQAAAAExAQAAAAoxODk1MDAyMjAzAwAAAAI3OQIAAAACODUEAAAAATAHAAAACTgvMzAvMjAxOQgAAAAJMy8zMS8yMDE4CQAAAAEwMRZotIMt1wgBcTzagy3XCCtDSVEuVFNFOjQyNDkuSVFfTUlOT1JJVFlfSU5URVJFU1RfQ0YuRlkyMDA5AQAAAIiwUwADAAAAAAChu1ixgy3XCPWJx9qDLdcIGUNJUS5UU0U6ODA3OC5JUV9BRC5GWTIwMTgBAAAAGlwNAAMAAAAAAKDUdLODLdcIHYNn2oMt1wghQ0lRLk5ZU0U6QUlULklRX0lOQ19FUVVJVFkuRlkyMDA5AQAAANfiAwADAAAAAAAafiuugy3XCDJUdduDLdcIHENJUS5TSFNFOjYwMDUwMC5JUV9HUC5GWTIwMTMBAAAALnKVAAIAAAALMjg0OS4xODUxNjIBCAAAAAUAAAABMQEAAAAKMTczMjM0MTMyMAMAAAACMzICAAAAAjEwBAAAAAEwBwAAAAk4LzMwLzIwMTkIAAAA</t>
  </si>
  <si>
    <t>CjEyLzMxLzIwMTMJAAAAATDj0RWwgy3XCLn0LduDLdcIK0NJUS5LT1NFOkEwMTE3NjAuSVFfREFZU19QQVlBQkxFX09VVC5GWTIwMTYBAAAADWENAAIAAAAJNDkuMDYxMjAyAQgAAAAFAAAAATEBAAAACjE4NzkzNTE0NjYDAAAAAjg1AgAAAAQ0MTgzBAAAAAEwBwAAAAk4LzMwLzIwMTkIAAAACjEyLzMxLzIwMTYJAAAAATDS60Oqgy3XCDWSutuDLdcIJUNJUS5UU0U6ODAxMi5JUV9QUk9WX0JBRF9ERUJUUy5GWTIwMTEBAAAAJ1oNAAIAAAAELTI4MgEIAAAABQAAAAExAQAAAAoxNDYyNzEyNTQyAwAAAAI3OQIAAAACOTUEAAAAATAHAAAACTgvMzAvMjAxOQgAAAAJMy8zMS8yMDExCQAAAAEw/0t4tYMt1wiZkvjZgy3XCDNDSVEuVFNFOjgwMzcuSVFfQ0hBTkdFX09USEVSX05FVF9PUEVSX0FTU0VUUy5GWTIwMTkBAAAA1nENAAIAAAAEMjM5MQEIAAAABQAAAAExAQAAAAoxOTcwMjEyODczAwAAAAI3OQIAAAAEMjA0NQQAAAABMAcAAAAJOC8zMC8yMDE5CAAAAAkzLzMxLzIwMTkJAAAAATBDbzSygy3XCOcTwNqDLdcIN0NJUS5TSFNFOjYwMDUwMC5JUV9UT1RBTF9PVVRTVEFORElOR19GSUxJTkdfREFURS5GWTIwMTcBAAAALnKVAAIAAAALMjcwNy45MTY0NzIBBAAAAAUAAAABNQEAAAAKMTk1NTk2NDY4NAIAAAAFMjQxNTMGAAAAATDceVqvgy3XCIYsPduDLdcINENJUS5UU0U6ODAxNS5JUV9UT1RBTF9PVVRT</t>
  </si>
  <si>
    <t>VEFORElOR19GSUxJTkdfREFURS5GWTIwMTQBAAAAmGINAAIAAAAKMzUxLjI5NzQ4NQEEAAAABQAAAAE1AQAAAAoxNjg5NjU1NDAyAgAAAAUyNDE1MwYAAAABMEKubLKDLdcIZKqD2oMt1wgkQ0lRLk5ZU0U6VU5WUi5JUV9HUk9TU19NQVJHSU4uRlkyMDE2AQAAAJdESwACAAAABzIxLjM5MTYBCAAAAAUAAAABMQEAAAAKMTk0NjM5MTM1MgMAAAADMTYwAgAAAAQ0MDc0BAAAAAEwBwAAAAk4LzMwLzIwMTkIAAAACjEyLzMxLzIwMTYJAAAAATDF0VCrgy3XCKemEduDLdcII0NJUS5UU0U6ODAxMi5JUV9UT1RBTF9FUVVJVFkuRlkyMDEwAQAAACdaDQACAAAABjIwMjc1MwEIAAAABQAAAAExAQAAAAoxMzgyNTA0ODIxAwAAAAI3OQIAAAAEMTI3NQQAAAABMAcAAAAJOC8zMC8yMDE5CAAAAAkzLzMxLzIwMTAJAAAAATD/S3i1gy3XCApx9tmDLdcIHUNJUS5LT1NFOkEwMTE3NjAuSVFfQUQuRlkyMDExAQAAAA1hDQACAAAABi0yOTUyOAEIAAAABQAAAAExAQAAAAoxNzMzODkyNTk3AwAAAAI4NQIAAAAEMTA3NQQAAAABMAcAAAAJOC8zMC8yMDE5CAAAAAoxMi8zMS8yMDExCQAAAAEw92rOrYMt1wiJF6fbgy3XCCNDSVEuVFNFOjgwODguSVFfUEVfRVhDTC4uMjAxMS8wMy8zMQEAAACrXQ0AAgAAAAkxNC45OTA1NTgBBwAAAAUAAAABMQEAAAAKMTQzMDUwNzEyMQMAAAABMAIAAAAGMTAwMDI3BAAAAAEwBwAAAAkzLzMx</t>
  </si>
  <si>
    <t>LzIwMTEIAAAACTMvMzEvMjAxMSBhHUqDLdcI2b9a2YMt1wgvQ0lRLktPU0U6QTAxMTc2MC5JUV9NSU5PUklUWV9JTlRFUkVTVF9JUy5GWTIwMDcBAAAADWENAAIAAAALLTg3NS42MTI5MzkBCAAAAAUAAAABMQEAAAAJOTg3NDUyMTIzAwAAAAI4NQIAAAACODMEAAAAATAHAAAACTgvMzAvMjAxOQgAAAAKMTIvMzEvMjAwNwkAAAABMOg34K2DLdcIsVSY24Mt1wglQ0lRLk5ZU0U6QUlULklRX09USEVSX09QRVJfQUNULkZZMjAwNwEAAADX4gMAAgAAAAYtNy4yMTUBCAAAAAUAAAABMQEAAAAKMTEyMzk5OTE2NwMAAAADMTYwAgAAAAQyMDQ3BAAAAAEwBwAAAAk4LzMwLzIwMTkIAAAACTYvMzAvMjAwNwkAAAABMLmLuK+DLdcIi05w24Mt1wgYQ0lRLjAuSVFfUkVUVVJOX0NBUElUQUwuBQAAAAAAAAAIAAAAFChJbnZhbGlkIElkZW50aWZpZXIpNeo63oMt1wg16jregy3XCChDSVEuVFNFOjQyNDkuSVFfVE9UQUxfREVCVF9FQklUREEuRlkyMDE0AQAAAIiwUwADAAAAAAD5DlCrgy3XCMJo2tqDLdcIJUNJUS5UU0U6ODAxMi5JUV9DQVNIX1NUX0lOVkVTVC5GWTIwMTQBAAAAJ1oNAAIAAAAFMzQ5ODABCAAAAAUAAAABMQEAAAAKMTY4NjEwMzYyNwMAAAACNzkCAAAABDEwMDIEAAAAATAHAAAACTgvMzAvMjAxOQgAAAAJMy8zMS8yMDE0CQAAAAEwk87ftIMt1whZ/APagy3XCC1DSVEuTllTRTpVTlZSLklRX0lNUFVU</t>
  </si>
  <si>
    <t>X09QRVJfTEVBU0VfREVQUi5GWTIwMTIBAAAAl0RLAAMAAAAAAHdv97CDLdcI/dIB24Mt1wgoQ0lRLlRTRTo4MDM3LklRX0NVUlJFTlRfUE9SVF9ERUJULkZZMjAxOQEAAADWcQ0AAwAAAAAAR0g0soMt1wg9K7/agy3XCB9DSVEuVFNFOjgwMTUuSVFfVE9UQUxfQ0EuRlkyMDE1AQAAAJhiDQACAAAABzI3NjkyMDkBCAAAAAUAAAABMQEAAAAKMTc0NDk0NjM1NwMAAAACNzkCAAAABDEwMDgEAAAAATAHAAAACTgvMzAvMjAxOQgAAAAJMy8zMS8yMDE1CQAAAAEwHNVssoMt1whyA4fagy3XCBlDSVEuVFNFOjgwOTguSVFfTkkuRlkyMDAxAQAAAElwDQACAAAABDUxODMBCAAAAAUAAAABMQEAAAAHMTkzNzI0NAMAAAACNzkCAAAAAjE1BAAAAAEwBwAAAAk4LzMwLzIwMTkIAAAACTMvMzEvMjAwMQkAAAABMLXgR6qDLdcIxRde2YMt1wguQ0lRLlRTRTo4MDg4LklRX1RPVEFMX0RFQlRfRUJJVERBX0NBUEVYLkZZMjAxMAEAAACrXQ0AAgAAAAg4Ljg4ODE4NgEIAAAABQAAAAExAQAAAAoxMzgyNzYzNzU5AwAAAAI3OQIAAAAFMjMzMTMEAAAAATAHAAAACTgvMzAvMjAxOQgAAAAJMy8zMS8yMDEwCQAAAAEwSbdBrIMt1wjWByPagy3XCCdDSVEuU0hTRTo2MDA1MDAuSVFfT1RIRVJfTElBQl9MVC5GWTIwMTQBAAAALnKVAAIAAAAJMzAuMDM4OTExAQgAAAAFAAAAATEBAAAACjE3ODU3NTQ0MDQDAAAAAjMyAgAAAAQxMDYy</t>
  </si>
  <si>
    <t>BAAAAAEwBwAAAAk4LzMwLzIwMTkIAAAACjEyLzMxLzIwMTQJAAAAATAXzUOvgy3XCGfTMtuDLdcINENJUS5OWVNFOlVOVlIuSVFfQ0hBTkdFX09USEVSX05FVF9PUEVSX0FTU0VUUy5GWTIwMTABAAAAl0RLAAMAAAAAAIBI97CDLdcIYDH82oMt1wglQ0lRLlRTRTo4MDM3LklRX0JBU0lDX0VQU19JTkNMLkZZMjAwOQEAAADWcQ0AAgAAAAgzOS4xNjQyNgEIAAAABQAAAAExAQAAAAoxMzg2NjAwMTMwAwAAAAI3OQIAAAABOQQAAAABMAcAAAAJOC8zMC8yMDE5CAAAAAkzLzMxLzIwMDkJAAAAATCZ1YGygy3XCOZnm9qDLdcIMENJUS5UU0U6ODA5OC5JUV9UT1RBTF9PVVRTVEFORElOR19CU19EQVRFLkZZMjAxMgEAAABJcA0AAgAAAAk2NC4wNjg1NTMBBAAAAAUAAAABNQEAAAAKMTU1Njc4MzEyNAIAAAAFMjQxNTIGAAAAATAjLOm1gy3XCPGG0tmDLdcIGUNJUS5UU0U6NDI0OS5JUV9HVy5GWTIwMTQBAAAAiLBTAAMAAAAAAHWlWbGDLdcILEfY2oMt1wgjQ0lRLlRTRTo4MDk4LklRX0lOVEVSRVNUX0VYUC5GWTIwMTABAAAASXANAAIAAAAELTk1OQEIAAAABQAAAAExAQAAAAoxMzg0ODMyNzA3AwAAAAI3OQIAAAACODIEAAAAATAHAAAACTgvMzAvMjAxOQgAAAAJMy8zMS8yMDEwCQAAAAEwOd7otYMt1whFAcrZgy3XCCJDSVEuVFNFOjQyNDkuSVFfU0FMRV9QUEVfQ0YuRlkyMDEyAQAAAIiwUwADAAAAAAB1V1mx</t>
  </si>
  <si>
    <t>gy3XCNh+0tqDLdcIH0NJUS5OWVNFOlVOVlIuSVFfSU5DX1RBWC5GWTIwMTQBAAAAl0RLAAIAAAAFLTE1LjgBCAAAAAUAAAABMQEAAAAKMTgyOTc1NTU4MAMAAAADMTYwAgAAAAI3NQQAAAABMAcAAAAJOC8zMC8yMDE5CAAAAAoxMi8zMS8yMDE0CQAAAAEwaJNlsIMt1wgNNwjbgy3XCCxDSVEuS09TRTpBMDExNzYwLklRX0RFRl9UQVhfQVNTRVRTX0xULkZZMjAwNwEAAAANYQ0AAgAAAAkyMDgzNS4zNzUBCAAAAAUAAAABMQEAAAAJOTg3NDUyMTIzAwAAAAI4NQIAAAAEMTAyNgQAAAABMAcAAAAJOC8zMC8yMDE5CAAAAAoxMi8zMS8yMDA3CQAAAAEw6DfgrYMt1whu8Jjbgy3XCCdDSVEuVFNFOjgwOTguSVFfQ0FTSF9PUEVSLkZZMjAxNy4uLi5KUFkBAAAASXANAAIAAAAEMTg0MAEIAAAABQAAAAExAQAAAAoxODQ4MTcxNDQ3AwAAAAI3OQIAAAAEMjAwNgQAAAABMAcAAAAJOC8zMC8yMDE5CAAAAAkzLzMxLzIwMTcJAAAAATByk0eqgy3XCIjQcNmDLdcIJENJUS5UU0U6ODA5OC5JUV9FQklUREFfTUFSR0lOLkZZMjAxOQEAAABJcA0AAgAAAAYyLjU5MDgBCAAAAAUAAAABMQEAAAAKMTk2OTk1MDA5MwMAAAACNzkCAAAABDQwNDcEAAAAATAHAAAACTgvMzAvMjAxOQgAAAAJMy8zMS8yMDE5CQAAAAEwcY02rIMt1wi72uzZgy3XCCZDSVEuVFNFOjgwMzcuSVFfQ0FTSF9DT05WRVJTSU9OLkZZMjAxNgEAAADWcQ0A</t>
  </si>
  <si>
    <t>AgAAAAkzOC4zOTk2MjIBCAAAAAUAAAABMQEAAAAKMTc5OTUyNjcyNAMAAAACNzkCAAAABDQxODQEAAAAATAHAAAACTgvMzAvMjAxOQgAAAAJMy8zMS8yMDE2CQAAAAEw8R+yq4Mt1wh7V7bagy3XCCFDSVEuVFNFOjgwMTIuSVFfQ0FTSF9FUVVJVi5GWTIwMTQBAAAAJ1oNAAIAAAAFMzQ5ODABCAAAAAUAAAABMQEAAAAKMTY4NjEwMzYyNwMAAAACNzkCAAAABDEwOTYEAAAAATAHAAAACTgvMzAvMjAxOQgAAAAJMy8zMS8yMDE0CQAAAAEwk87ftIMt1whZ/APagy3XCCRDSVEuVFNFOjgwMzcuSVFfQ09NTU9OX0RJVl9DRi5GWTIwMTABAAAA1nENAAIAAAAELTUwOAEIAAAABQAAAAExAQAAAAoxMzg2NjAwMDQ1AwAAAAI3OQIAAAAEMjA3NAQAAAABMAcAAAAJOC8zMC8yMDE5CAAAAAkzLzMxLzIwMTAJAAAAATBM/IGygy3XCG27oNqDLdcIG0NJUS5UU0U6ODA3OC5JUV9MQU5ELkZZMjAwOQEAAAAaXA0AAgAAAAUyNzk2NgEIAAAABQAAAAExAQAAAAoxMzgyNTA1Mjg5AwAAAAI3OQIAAAAEMzA5OAQAAAABMAcAAAAJOC8zMC8yMDE5CAAAAAkzLzMxLzIwMDkJAAAAATCaA9Ozgy3XCMyeSNqDLdcIJkNJUS5UU0U6NDI0OS5JUV9FRkZFQ1RfVEFYX1JBVEUuRlkyMDE4AQAAAIiwUwACAAAABzI0LjU0MDgBCAAAAAUAAAABMQEAAAAKMTg5NTE4Mzc3MwMAAAACNzkCAAAABDQzNzYEAAAAATAHAAAACTgvMzAvMjAxOQgA</t>
  </si>
  <si>
    <t>AAAJMy8zMS8yMDE4CQAAAAEwA4UpsYMt1whWu+bagy3XCCpDSVEuS09TRTpBMDExNzYwLklRX0xUX0RFQlRfQ0FQSVRBTC5GWTIwMTgBAAAADWENAAIAAAAGNS4zMzc3AQgAAAAFAAAAATEBAAAACjE5NTAxNTkwNjgDAAAAAjg1AgAAAAQ0MTg3BAAAAAEwBwAAAAk4LzMwLzIwMTkIAAAACjEyLzMxLzIwMTgJAAAAATDIEkSqgy3XCHW5wduDLdcIIUNJUS5UU0U6NDI0OS5JUV9DT01NT05fUkVQLkZZMjAxNAEAAACIsFMAAwAAAAAAQ8IosYMt1wjOpdnagy3XCCVDSVEuVFNFOjgwMTUuSVFfTkVUX1JFTlRBTF9FWFAuRlkyMDExAQAAAJhiDQACAAAABTE1NDE2AQgAAAAFAAAAATEBAAAACjE1NzA1NzM1NjgDAAAAAjc5AgAAAAUyNDI2MQQAAAABMAcAAAAJOC8zMC8yMDE5CAAAAAkzLzMxLzIwMTEJAAAAATDeu0izgy3XCGS1eNqDLdcIIUNJUS5UU0U6ODAzNy5JUV9FQVJOSU5HX0NPLkZZMjAxNwEAAADWcQ0AAgAAAAQ4MDg5AQgAAAAFAAAAATEBAAAACjE4NDk0NzYzNjIDAAAAAjc5AgAAAAE3BAAAAAEwBwAAAAk4LzMwLzIwMTkIAAAACTMvMzEvMjAxNwkAAAABMEn6M7KDLdcIVfO22oMt1wgpQ0lRLlNaU0U6MDAyMDkxLklRX0FTU0VUX1dSSVRFRE9XTi5GWTIwMTUBAAAAZclTAAIAAAAKLTM1LjcwNjU4NAEIAAAABQAAAAExAQAAAAoxODQwOTgzODMxAwAAAAIzMgIAAAACMzIEAAAAATAHAAAACTgvMzAv</t>
  </si>
  <si>
    <t>MjAxOQgAAAAKMTIvMzEvMjAxNQkAAAABMAxUt6+DLdcIDwZg24Mt1wgdQ0lRLlRTRTo4MDk4LklRX0NPTU1PTi5GWTIwMDgBAAAASXANAAIAAAAEOTM2NAEIAAAABQAAAAExAQAAAAoxMDY1NTU3MDU0AwAAAAI3OQIAAAAEMTEwMwQAAAABMAcAAAAJOC8zMC8yMDE5CAAAAAkzLzMxLzIwMDgJAAAAATBBkei1gy3XCB4ow9mDLdcIGUNJUS5UU0U6ODA5OC5JUV9BUC5GWTIwMTYBAAAASXANAAIAAAAFODMyNjQBCAAAAAUAAAABMQEAAAAKMTc5ODU4NzA0OAMAAAACNzkCAAAABDEwMTgEAAAAATAHAAAACTgvMzAvMjAxOQgAAAAJMy8zMS8yMDE2CQAAAAEwjq+atYMt1wg/huDZgy3XCC5DSVEuS09TRTpBMDExNzYwLklRX09USEVSX1VOVVNVQUxfU1VQUEwuRlkyMDEzAQAAAA1hDQADAAAAAADHBs+tgy3XCMZ7rduDLdcIK0NJUS5OWVNFOkFJVC5JUV9NSU5PUklUWV9JTlRFUkVTVF9DRi5GWTIwMTMBAAAA1+IDAAMAAAAAAMiOLK6DLdcIzieF24Mt1wguQ0lRLlRTRTo4MDEyLklRX09USEVSX0ZJTkFOQ0VfQUNUX1NVUFBMLkZZMjAwOQEAAAAnWg0AAgAAAAQtMjU5AQgAAAAFAAAAATEBAAAACjEzODI1MDU2MTMDAAAAAjc5AgAAAAQyMDUwBAAAAAEwBwAAAAk4LzMwLzIwMTkIAAAACTMvMzEvMjAwOQkAAAABMAIleLWDLdcI97Lz2YMt1wglQ0lRLlNIU0U6NjAwNTAwLklRX0FEVkVSVElTSU5HLkZZMjAxMwEA</t>
  </si>
  <si>
    <t>AAAucpUAAwAAAAAA49EVsIMt1wiDty7bgy3XCCJDSVEuS09TRTpBMDExNzYwLklRX0xUX0RFQlQuRlkyMDEzAQAAAA1hDQACAAAACzMyNjEzLjEyMDg3AQgAAAAFAAAAATEBAAAACjE3MzM4OTY4MzgDAAAAAjg1AgAAAAQxMDQ5BAAAAAEwBwAAAAk4LzMwLzIwMTkIAAAACjEyLzMxLzIwMTMJAAAAATC2Lc+tgy3XCINlrtuDLdcIOUNJUS5OWVNFOkFJVC5JUV9DVVNUT01fQkVUQS4tMTA0Vy4yMDEwLzA2LzMwLi5eTjIyNS5KUFkuSAEAAADX4gMAAgAAABAxLjEzMjk2MzI5NzE4Njk0AOgxbEqDLdcISy1824Mt1wgoQ0lRLk5ZU0U6QUlULklRX0NVUlJFTlRfUE9SVF9ERUJULkZZMjAwOAEAAADX4gMAAwAAAAAA5FcrroMt1wjIC3Pbgy3XCCpDSVEuS09TRTpBMDExNzYwLklRX1NBTEVTX01BUktFVElORy5GWTIwMTgBAAAADWENAAIAAAAENjQ3NwEIAAAABQAAAAExAQAAAAoxOTUwMTU5MDY4AwAAAAI4NQIAAAAFMjE1NjEEAAAAATAHAAAACTgvMzAvMjAxOQgAAAAKMTIvMzEvMjAxOAkAAAABMGBWIq2DLdcIFEm/24Mt1wgmQ0lRLlRTRTo4MDg4LklRX0lOVkVTVF9MT0FOU19DRi5GWTIwMTABAAAAq10NAAIAAAADNDE0AQgAAAAFAAAAATEBAAAACjEzODI3NjM3NTkDAAAAAjc5AgAAAAQyMDMyBAAAAAEwBwAAAAk4LzMwLzIwMTkIAAAACTMvMzEvMjAxMAkAAAABMKgVkbSDLdcILB4i2oMt1wghQ0lRLk5Z</t>
  </si>
  <si>
    <t>U0U6QUlULklRX05JX0NPTVBBTlkuRlkyMDE2AQAAANfiAwACAAAABjI5LjU3NwEIAAAABQAAAAExAQAAAAoxOTAxNzMzNTEyAwAAAAMxNjACAAAABTQxNTcxBAAAAAEwBwAAAAk4LzMwLzIwMTkIAAAACTYvMzAvMjAxNgkAAAABMB51362DLdcIb/uN24Mt1wgeQ0lRLk5ZU0U6QUlULklRX1JBV19JTlYuRlkyMDEwAQAAANfiAwADAAAAAAD9yyuugy3XCOiAetuDLdcIJENJUS5UU0U6ODA5OC5JUV9NQVJLRVRDQVAuMjAxNi8wMy8zMQEAAABJcA0AAgAAAAw2OTUxNC44MzUzNjQBBgAAAAUAAAABMQEAAAAKMTc3NjU3Mzg0MQMAAAACNzkCAAAABjEwMDA1NAQAAAABMAcAAAAJMy8zMS8yMDE28EfYSoMt1wjA5eHZgy3XCB9DSVEuVFNFOjgwNzguSVFfQVJfVFVSTlMuRlkyMDA4AQAAABpcDQACAAAACDUuNzg5NjI3AQgAAAAFAAAAATEBAAAACjEwNjI3NDc0ODUDAAAAAjc5AgAAAAQ0MDAxBAAAAAEwBwAAAAk4LzMwLzIwMTkIAAAACTMvMzEvMjAwOAkAAAABMD/eQayDLdcIHn1G2oMt1wgoQ0lRLk5ZU0U6QUlULklRX1BST1ZfQkFEX0RFQlRTX0NGLkZZMjAxOAEAAADX4gMAAgAAAAUyLjgwMwEIAAAABQAAAAExAQAAAAoxOTc3MDU3MTIyAwAAAAMxNjACAAAABDIxMTEEAAAAATAHAAAACTgvMzAvMjAxOQgAAAAJNi8zMC8yMDE4CQAAAAEw9BDgrYMt1wgcWpbbgy3XCCJDSVEuVFNFOjgwMTIuSVFfQURWRVJU</t>
  </si>
  <si>
    <t>SVNJTkcuRlkyMDEwAQAAACdaDQADAAAAAAACJXi1gy3XCEiu9dmDLdcIJUNJUS5LT1NFOkEwMTE3NjAuSVFfRUFSTklOR19DTy5GWTIwMDgBAAAADWENAAIAAAALMTkyNS4yNDk5NzQBCAAAAAUAAAABMQEAAAAKMTM4ODk1MTk5MQMAAAACODUCAAAAATcEAAAAATAHAAAACTgvMzAvMjAxOQgAAAAKMTIvMzEvMjAwOAkAAAABMNle4K2DLdcIo62b24Mt1wghQ0lRLlNIU0U6NjAwNTAwLklRX1BFTlNJT04uRlkyMDEyAQAAAC5ylQADAAAAAADj0RWwgy3XCHvTK9uDLdcIH0NJUS5TSFNFOjYwMDUwMC5JUV9OSV9DRi5GWTIwMTABAAAALnKVAAIAAAAKNjcwLjA4NjUwMQEIAAAABQAAAAExAQAAAAoxNTI4ODU2ODgwAwAAAAIzMgIAAAAEMjE1MAQAAAABMAcAAAAJOC8zMC8yMDE5CAAAAAoxMi8zMS8yMDEwCQAAAAEwF4QVsIMt1wgRbyXbgy3XCCxDSVEuS09TRTpBMDExNzYwLklRX1RPVEFMX0RFQlQuRlkyMDE2Li4uLkpQWQEAAAANYQ0AAgAAAAw0MTc4OC41MzA3NjkBCAAAAAUAAAABMQEAAAAKMTg3OTM1MTQ2NgMAAAACNzkCAAAABDQxNzMEAAAAATAHAAAACTgvMzAvMjAxOQgAAAAKMTIvMzEvMjAxNgkAAAABMLpsR6qDLdcIXwd52YMt1wglQ0lRLktPU0U6QTAxMTc2MC5JUV9DT01NT05fUkVQLkZZMjAwOAEAAAANYQ0AAwAAAAAALKjNrYMt1wggqJ3bgy3XCCZDSVEuTllTRTpBSVQuSVFfRUZGRUNUX1RB</t>
  </si>
  <si>
    <t>WF9SQVRFLkZZMjAxMwEAAADX4gMAAgAAAAYzMy40OTkBCAAAAAUAAAABMQEAAAAKMTc1MzYyNDY4MwMAAAADMTYwAgAAAAQ0Mzc2BAAAAAEwBwAAAAk4LzMwLzIwMTkIAAAACTYvMzAvMjAxMwkAAAABMNRnLK6DLdcIJPCD24Mt1wgtQ0lRLk5ZU0U6VU5WUi5JUV9JTVBVVF9PUEVSX0xFQVNFX0RFUFIuRlkyMDE0AQAAAJdESwACAAAACTQ5LjY4NDA5OQEIAAAABQAAAAExAQAAAAoxODI5NzU1NTgwAwAAAAMxNjACAAAABTIxNjczBAAAAAEwBwAAAAk4LzMwLzIwMTkIAAAACjEyLzMxLzIwMTQJAAAAATBjumWwgy3XCPmrCNuDLdcILENJUS5UU0U6ODA3OC5JUV9ERUJUX0VRVUlWX09QRVJfTEVBU0UuRlkyMDE2AQAAABpcDQADAAAAAAC1hnSzgy3XCNVFYdqDLdcIIkNJUS5UU0U6ODAzNy5JUV9MRVZFUkVEX0ZDRi5GWTIwMTIBAAAA1nENAAIAAAAJMTAzNzguODc1AQgAAAAFAAAAATEBAAAACjE1NTY2NDg0OTIDAAAAAjc5AgAAAAQ0NDIyBAAAAAEwBwAAAAk4LzMwLzIwMTkIAAAACTMvMzEvMjAxMgkAAAABMFFKgrKDLdcIbOKn2oMt1wgpQ0lRLk5ZU0U6VU5WUi5JUV9QUk9WX0JBRF9ERUJUU19DRi5GWTIwMTABAAAAl0RLAAMAAAAAAIBI97CDLdcIYwr82oMt1wgoQ0lRLlNIU0U6NjAwNTAwLklRX1NQRUNJQUxfRElWX0NGLkZZMjAwNwEAAAAucpUAAwAAAAAAPX1msIMt1wjDihvbgy3XCB9DSVEuTllT</t>
  </si>
  <si>
    <t>RTpBSVQuSVFfQVJfVFVSTlMuRlkyMDA3AQAAANfiAwACAAAACDguMzg4MjQxAQgAAAAFAAAAATEBAAAACjExMjM5OTkxNjcDAAAAAzE2MAIAAAAENDAwMQQAAAABMAcAAAAJOC8zMC8yMDE5CAAAAAk2LzMwLzIwMDcJAAAAATCbOPSqgy3XCEo4cduDLdcIKkNJUS5UU0U6ODAxNS5JUV9UT1RBTF9FUVVJVFkuRlkyMDExLi4uLkpQWQEAAACYYg0AAgAAAAY2NjczNzgBCAAAAAUAAAABMQEAAAAKMTU3MDU3MzU2OAMAAAACNzkCAAAABDEyNzUEAAAAATAHAAAACTgvMzAvMjAxOQgAAAAJMy8zMS8yMDExCQAAAAEwx0VHqoMt1wigPYPZgy3XCC1DSVEuU0hTRTo2MDA1MDAuSVFfVEVWX0VCSVREQS4yMDAwLjIwMTQvMDMvMzEBAAAALnKVAAIAAAAJMjEuODMwMzYzAQcAAAAFAAAAATEBAAAACjE2NDI5ODA2MTMDAAAAATACAAAABjEwMDAzMAQAAAABMAcAAAAJMy8zMS8yMDE0CAAAAAkzLzMxLzIwMTQaiB1Kgy3XCIV3X9mDLdcII0NJUS5UU0U6ODA4OC5JUV9HUk9TU19NQVJHSU4uRlkyMDEzAQAAAKtdDQACAAAABzIxLjI3MjcBCAAAAAUAAAABMQEAAAAKMTYyNTk3NTIzNQMAAAACNzkCAAAABDQwNzQEAAAAATAHAAAACTgvMzAvMjAxOQgAAAAJMy8zMS8yMDEzCQAAAAEwSbdBrIMt1wj+hy3agy3XCBlDSVEuVFNFOjgwMTIuSVFfTkkuRlkyMDE5AQAAACdaDQACAAAABTIwMTM2AQgAAAAFAAAAATEBAAAACjE5</t>
  </si>
  <si>
    <t>Njk0NDczMDgDAAAAAjc5AgAAAAIxNQQAAAABMAcAAAAJOC8zMC8yMDE5CAAAAAkzLzMxLzIwMTkJAAAAATAokeC0gy3XCG/xFdqDLdcIIENJUS5UU0U6NDI0OS5JUV9NQUNISU5FUlkuRlkyMDE2AQAAAIiwUwADAAAAAAAeNymxgy3XCGtX4NqDLdcIKENJUS5OWVNFOkFJVC5JUV9UT1RBTF9MSUFCX0VRVUlUWS5GWTIwMTIBAAAA1+IDAAIAAAAHOTYyLjE4MwEIAAAABQAAAAExAQAAAAoxNjkzMDMwNTE5AwAAAAMxNjACAAAABDEwMTMEAAAAATAHAAAACTgvMzAvMjAxOQgAAAAJNi8zMC8yMDEyCQAAAAEw30AsroMt1wjhWYHbgy3XCClDSVEuU0hTRTo2MDA1MDAuSVFfQ0FTSF9DT05WRVJTSU9OLkZZMjAxMQEAAAAucpUAAgAAAAgyMS4yMzQ5NwEIAAAABQAAAAExAQAAAAoxNjAwMTA2MzIzAwAAAAIzMgIAAAAENDE4NAQAAAABMAcAAAAJOC8zMC8yMDE5CAAAAAoxMi8zMS8yMDExCQAAAAEw4cLzqoMt1wjtJirbgy3XCCtDSVEuU0hTRTo2MDA1MDAuSVFfVE9UQUxfTElBQl9FUVVJVFkuRlkyMDE1AQAAAC5ylQACAAAADDQwNDU4LjczMTY4NgEIAAAABQAAAAExAQAAAAoxODQxMTQ4Mzg1AwAAAAIzMgIAAAAEMTAxMwQAAAABMAcAAAAJOC8zMC8yMDE5CAAAAAoxMi8zMS8yMDE1CQAAAAEw8itar4Mt1wiEUzbbgy3XCCJDSVEuU0hTRTo2MDA1MDAuSVFfQlZfU0hBUkUuRlkyMDE2AQAAAC5ylQACAAAACDQu</t>
  </si>
  <si>
    <t>NDgzNDMyAQgAAAAFAAAAATEBAAAACjE4ODU0MzYzNDcDAAAAAjMyAgAAAAQ0MDIwBAAAAAEwBwAAAAk4LzMwLzIwMTkIAAAACjEyLzMxLzIwMTYJAAAAATDoUlqvgy3XCG7TOduDLdcIJUNJUS5OWVNFOkFJVC5JUV9TVF9ERUJUX1JFUEFJRC5GWTIwMTYBAAAA1+IDAAMAAAAAABOc362DLdcI4PWP24Mt1wgkQ0lRLlNIU0U6NjAwNTAwLklRX0NBU0hfRklOQU4uRlkyMDA5AQAAAC5ylQACAAAACzE0ODcuMDM0MTc1AQgAAAAFAAAAATEBAAAACjE0MzUwNTYxNDEDAAAAAjMyAgAAAAQyMDA0BAAAAAEwBwAAAAk4LzMwLzIwMTkIAAAACjEyLzMxLzIwMDkJAAAAATAXhBWwgy3XCNSKItuDLdcIKENJUS5TWlNFOjAwMjA5MS5JUV9HQUlOX0FTU0VUU19DRi5GWTIwMTEBAAAAZclTAAIAAAAJLTQuNDU5MTI5AQgAAAAFAAAAATEBAAAACjE2MzI5MTMxMDMDAAAAAjMyAgAAAAQyMDI2BAAAAAEwBwAAAAk4LzMwLzIwMTkIAAAACjEyLzMxLzIwMTEJAAAAATCJv/Wugy3XCLl6UtuDLdcIK0NJUS5TSFNFOjYwMDUwMC5JUV9NSU5PUklUWV9JTlRFUkVTVC5GWTIwMTQBAAAALnKVAAIAAAALNzk1My44NDc0MjgBCAAAAAUAAAABMQEAAAAKMTc4NTc1NDQwNAMAAAACMzICAAAABDEwNTIEAAAAATAHAAAACTgvMzAvMjAxOQgAAAAKMTIvMzEvMjAxNAkAAAABMBfNQ6+DLdcIZ9My24Mt1wgdQ0lRLlRTRTo4MDE1LklRX0dB</t>
  </si>
  <si>
    <t>X0VYUC5GWTIwMTcBAAAAmGINAAMAAAAAAA0jbbKDLdcIigOO2oMt1wggQ0lRLlRTRTo4MDEyLklRX1NUX0lOVkVTVC5GWTIwMTIBAAAAJ1oNAAMAAAAAAOuZeLWDLdcIRPz82YMt1wgoQ0lRLlRTRTo4MDM3LklRX0VBUk5JTkdfQ09fTUFSR0lOLkZZMjAxNgEAAADWcQ0AAgAAAAYyLjI3MzEBCAAAAAUAAAABMQEAAAAKMTc5OTUyNjcyNAMAAAACNzkCAAAABDQxODEEAAAAATAHAAAACTgvMzAvMjAxOQgAAAAJMy8zMS8yMDE2CQAAAAEw8R+yq4Mt1wicCbbagy3XCClDSVEuVFNFOjgwMzcuSVFfVE9UQUxfREVCVF9DQVBJVEFMLkZZMjAxNAEAAADWcQ0AAgAAAAY0NC4xMjIBCAAAAAUAAAABMQEAAAAKMTY4NzM0MzIzMwMAAAACNzkCAAAABDQxODYEAAAAATAHAAAACTgvMzAvMjAxOQgAAAAJMy8zMS8yMDE0CQAAAAEw4fixq4Mt1wiKfq/agy3XCCtDSVEuU1pTRTowMDIwOTEuSVFfR1dfSU5UQU5fQU1PUlRfQ0YuRlkyMDEwAQAAAGXJUwACAAAACDAuNjkwMDk4AQgAAAAFAAAAATEBAAAACjE1MzA5OTA5NzUDAAAAAjMyAgAAAAQyMTgyBAAAAAEwBwAAAAk4LzMwLzIwMTkIAAAACjEyLzMxLzIwMTAJAAAAATDmcfWugy3XCK36TtuDLdcIMkNJUS5TSFNFOjYwMDUwMC5JUV9PVEhFUl9OT05fT1BFUl9FWFBfU1VQUEwuRlkyMDA4AQAAAC5ylQACAAAACTIxLjQ4OTg3OQEIAAAABQAAAAExAQAAAAoxMzUyNjc3</t>
  </si>
  <si>
    <t>MDEyAwAAAAIzMgIAAAACODUEAAAAATAHAAAACTgvMzAvMjAxOQgAAAAKMTIvMzEvMjAwOAkAAAABMCg1FbCDLdcIZukc24Mt1wgpQ0lRLktPU0U6QTAxMTc2MC5JUV9TVF9ERUJUX0lTU1VFRC5GWTIwMTYBAAAADWENAAIAAAAMMTI3OTUyLjc5NDMxAQgAAAAFAAAAATEBAAAACjE4NzkzNTE0NjYDAAAAAjg1AgAAAAQyMDQzBAAAAAEwBwAAAAk4LzMwLzIwMTkIAAAACjEyLzMxLzIwMTYJAAAAATBrLyKtgy3XCHTPuduDLdcIIENJUS5UU0U6ODAzNy5JUV9NQUNISU5FUlkuRlkyMDExAQAAANZxDQADAAAAAABPI4Kygy3XCLGfo9qDLdcIGUNJUS5UU0U6ODAxNS5JUV9SRS5GWTIwMTIBAAAAmGINAAIAAAAGNDgzMjU1AQgAAAAFAAAAATEBAAAACjE1NTMyMzk3NDQDAAAAAjc5AgAAAAQxMjIyBAAAAAEwBwAAAAk4LzMwLzIwMTkIAAAACTMvMzEvMjAxMgkAAAABMN7iSLODLdcIXap82oMt1wgpQ0lRLlRTRTo4MDg4LklRX0FTU0VUX1dSSVRFRE9XTl9DRi5GWTIwMTIBAAAAq10NAAMAAAAAANdjkbSDLdcIVB4p2oMt1wgoQ0lRLk5ZU0U6VU5WUi5JUV9FQklUREFfQ0FQRVhfSU5ULkZZMjAwNwEAAACXREsAAgAAAAgxLjQ0Mjg1NwEIAAAABQAAAAExAQAAAAoxMzkzMDE2MTkxAwAAAAMxNjACAAAABDQxOTEEAAAAATAHAAAACTgvMzAvMjAxOQgAAAAKMTIvMzEvMjAwNwkAAAABMOVcUKuDLdcIXNfx2oMt1wgm</t>
  </si>
  <si>
    <t>Q0lRLk5ZU0U6VU5WUi5JUV9CQVNJQ19FUFNfSU5DTC5GWTIwMDgBAAAAl0RLAAMAAAAAAKn69rCDLdcIAnTy2oMt1wglQ0lRLlRTRTo4MDM3LklRX0RJTFVUX0VQU19FWENMLkZZMjAwOQEAAADWcQ0AAgAAAAgzOS4xNjQyNgEIAAAABQAAAAExAQAAAAoxMzg2NjAwMTMwAwAAAAI3OQIAAAADMTQyBAAAAAEwBwAAAAk4LzMwLzIwMTkIAAAACTMvMzEvMjAwOQkAAAABMJnVgbKDLdcI9o6b2oMt1wgnQ0lRLlRTRTo4MDM3LklRX0VCSVREQV9DQVBFWF9JTlQuRlkyMDE0AQAAANZxDQACAAAACTEwLjgwNzAxNwEIAAAABQAAAAExAQAAAAoxNjg3MzQzMjMzAwAAAAI3OQIAAAAENDE5MQQAAAABMAcAAAAJOC8zMC8yMDE5CAAAAAkzLzMxLzIwMTQJAAAAATDh+LGrgy3XCIOlr9qDLdcIKkNJUS5TSFNFOjYwMDUwMC5JUV9UT1RBTF9PVEhFUl9PUEVSLkZZMjAxMAEAAAAucpUAAgAAAAsxNTQ3LjExMzg4NQEIAAAABQAAAAExAQAAAAoxNTI4ODU2ODgwAwAAAAIzMgIAAAADMzgwBAAAAAEwBwAAAAk4LzMwLzIwMTkIAAAACjEyLzMxLzIwMTAJAAAAATAXhBWwgy3XCIjCI9uDLdcIKkNJUS5UU0U6ODAxNS5JUV9URVZfRUJJVERBLjIwMDAuMjAxMC8wMy8zMQEAAACYYg0AAgAAAAkxNC4yNzA0NjUBBwAAAAUAAAABMQEAAAAKMTMyMzgzMDc0NAMAAAABMAIAAAAGMTAwMDMwBAAAAAEwBwAAAAkzLzMxLzIwMTAIAAAA</t>
  </si>
  <si>
    <t>CTMvMzEvMjAxMC06HUqDLdcIL/dU2YMt1wg0Q0lRLktPU0U6QTAxMTc2MC5JUV9UT1RBTF9PVVRTVEFORElOR19CU19EQVRFLkZZMjAxMAEAAAANYQ0AAgAAAAkyMi4zMjk4MDIBBAAAAAUAAAABNQEAAAAKMTczMzg5NzIwNwIAAAAFMjQxNTIGAAAAATD6Q86tgy3XCL0LpNuDLdcIJUNJUS5UU0U6ODA3OC5JUV9CQVNJQ19FUFNfRVhDTC5GWTIwMTYBAAAAGlwNAAIAAAAJNjE0LjU2OTc2AQgAAAAFAAAAATEBAAAACjE3OTkyNDMzOTQDAAAAAjc5AgAAAAQzMDY0BAAAAAEwBwAAAAk4LzMwLzIwMTkIAAAACTMvMzEvMjAxNgkAAAABMLWGdLODLdcIFjVg2oMt1wgtQ0lRLlRTRTo4MDg4LklRX0NBU0hfQ09OVkVSU0lPTi5GWTIwMTguLi4uSlBZAQAAAKtdDQACAAAACDIzLjIzOTU1AQgAAAAFAAAAATEBAAAACjE4OTUwMDIyMDMDAAAAAjc5AgAAAAQ0MTg0BAAAAAEwBwAAAAk4LzMwLzIwMTkIAAAACTMvMzEvMjAxOAkAAAABMHKTR6qDLdcIAyRv2YMt1wgvQ0lRLlRTRTo4MDEyLklRX09USEVSX05PTl9PUEVSX0VYUF9TVVBQTC5GWTIwMTgBAAAAJ1oNAAIAAAADMjc4AQgAAAAFAAAAATEBAAAACjE4OTQ1Njc3NDUDAAAAAjc5AgAAAAI4NQQAAAABMAcAAAAJOC8zMC8yMDE5CAAAAAkzLzMxLzIwMTgJAAAAATA7auC0gy3XCJz8EdqDLdcIIUNJUS5UU0U6ODA3OC5JUV9FQklUREFfSU5ULkZZMjAxMgEAAAAa</t>
  </si>
  <si>
    <t>XA0AAgAAAAg1LjgxNDY1NgEIAAAABQAAAAExAQAAAAoxNTU2NjQ4MzMwAwAAAAI3OQIAAAAENDE5MAQAAAABMAcAAAAJOC8zMC8yMDE5CAAAAAkzLzMxLzIwMTIJAAAAATA8BUKsgy3XCEKkVNqDLdcIJkNJUS5UU0U6ODA4OC5JUV9FWFRSQV9BQ0NfSVRFTVMuRlkyMDA5AQAAAKtdDQADAAAAAAAWyJC0gy3XCLnKHNqDLdcIJ0NJUS5LT1NFOkEwMTE3NjAuSVFfSU5URVJFU1RfRVhQLkZZMjAxMQEAAAANYQ0AAgAAAAYtMjA0ODcBCAAAAAUAAAABMQEAAAAKMTczMzg5MjU5NwMAAAACODUCAAAAAjgyBAAAAAEwBwAAAAk4LzMwLzIwMTkIAAAACjEyLzMxLzIwMTEJAAAAATD3as6tgy3XCMktptuDLdcIJENJUS5UU0U6ODA3OC5JUV9TQUxFX0lOVEFOX0NGLkZZMjAxNAEAAAAaXA0AAwAAAAAAxV90s4Mt1wiM4Vragy3XCCRDSVEuVFNFOjgwOTguSVFfSU1QQUlSTUVOVF9HVy5GWTIwMTUBAAAASXANAAMAAAAAAJyImrWDLdcITB3c2YMt1wgpQ0lRLlRTRTo4MDE1LklRX0NPTU1PTl9QUkVGX0RJVl9DRi5GWTIwMTMBAAAAmGINAAMAAAAAAMgwSbODLdcIDzuB2oMt1wgeQ0lRLlRTRTo4MDk4LklRX0xUX0RFQlQuRlkyMDEyAQAAAElwDQACAAAABTExNDI5AQgAAAAFAAAAATEBAAAACjE1NTY3ODMxMjQDAAAAAjc5AgAAAAQxMDQ5BAAAAAEwBwAAAAk4LzMwLzIwMTkIAAAACTMvMzEvMjAxMgkAAAABMCMs6bWD</t>
  </si>
  <si>
    <t>LdcIGDnS2YMt1wgiQ0lRLlNIU0U6NjAwNTAwLklRX0VCSVRfSU5ULkZZMjAxMQEAAAAucpUAAgAAAAgyLjQyOTEzNQEIAAAABQAAAAExAQAAAAoxNjAwMTA2MzIzAwAAAAIzMgIAAAAENDE4OQQAAAABMAcAAAAJOC8zMC8yMDE5CAAAAAoxMi8zMS8yMDExCQAAAAEw4cLzqoMt1wjtJirbgy3XCChDSVEuTllTRTpVTlZSLklRX01BUktFVENBUC4yMDEyLzMvMzEuSlBZAQAAAJdESwADAAAAAAAjstdJgy3XCK5yFGuELdcIG0NJUS5UU0U6ODA3OC5JUV9FQklULkZZMjAxOQEAAAAaXA0AAgAAAAUyODkwNAEIAAAABQAAAAExAQAAAAoxOTY5NDQ3NDExAwAAAAI3OQIAAAADNDAwBAAAAAEwBwAAAAk4LzMwLzIwMTkIAAAACTMvMzEvMjAxOQkAAAABMKDUdLODLdcISo5q2oMt1wglQ0lRLlRTRTo4MDk4LklRX1NUX0RFQlRfUkVQQUlELkZZMjAxOQEAAABJcA0AAgAAAAYtMTAzMjgBCAAAAAUAAAABMQEAAAAKMTk2OTk1MDA5MwMAAAACNzkCAAAABDIwNDQEAAAAATAHAAAACTgvMzAvMjAxOQgAAAAJMy8zMS8yMDE5CQAAAAEwbiSbtYMt1wjUZezZgy3XCChDSVEuVFNFOjQyNDkuSVFfRklYRURfQVNTRVRfVFVSTlMuRlkyMDE1AQAAAIiwUwADAAAAAAD5DlCrgy3XCMHn3dqDLdcIK0NJUS5UU0U6NDI0OS5JUV9OSV9BVkFJTF9FWENMX01BUkdJTi5GWTIwMDkBAAAAiLBTAAIAAAAHLTAuMDQ4MQEIAAAABQAAAAEx</t>
  </si>
  <si>
    <t>AQAAAAoxODY4MTY4NTc2AwAAAAI3OQIAAAAENDE4MgQAAAABMAcAAAAJOC8zMC8yMDE5CAAAAAkzLzMxLzIwMDkJAAAAATAzwU+rgy3XCKZyyNqDLdcII0NJUS5UU0U6ODAzNy5JUV9ESUxVVF9XRUlHSFQuRlkyMDE0AQAAANZxDQACAAAABDMzLjkAMnGCsoMt1wgMD63agy3XCCRDSVEuVFNFOjgwODguSVFfQ09NTU9OX0lTU1VFRC5GWTIwMTUBAAAAq10NAAMAAAAAAITIZ7SDLdcINRM02oMt1wgoQ0lRLlRTRTo4MDEyLklRX1RPVEFMX0RFQlRfSVNTVUVELkZZMjAwOQEAAAAnWg0AAgAAAAQ1MDIwAQgAAAAFAAAAATEBAAAACjEzODI1MDU2MTMDAAAAAjc5AgAAAAQyMTYxBAAAAAEwBwAAAAk4LzMwLzIwMTkIAAAACTMvMzEvMjAwOQkAAAABMAIleLWDLdcIBozz2YMt1wgvQ0lRLk5ZU0U6VU5WUi5JUV9UT1RBTF9ERUJUX0VCSVREQV9DQVBFWC5GWTIwMTcBAAAAl0RLAAIAAAAINS43MDg1OTYBCAAAAAUAAAABMQEAAAAKMTk0NjM5MTM0NwMAAAADMTYwAgAAAAUyMzMxMwQAAAABMAcAAAAJOC8zMC8yMDE5CAAAAAoxMi8zMS8yMDE3CQAAAAEwxdFQq4Mt1whmmxXbgy3XCBlDSVEuVFNFOjgwMTUuSVFfR1AuRlkyMDE5AQAAAJhiDQACAAAABjYzODQyOQEIAAAABQAAAAExAQAAAAoxOTY5ODYwMjQ2AwAAAAI3OQIAAAACMTAEAAAAATAHAAAACTgvMzAvMjAxOQgAAAAJMy8zMS8yMDE5CQAAAAEw9XBtsoMt</t>
  </si>
  <si>
    <t>1wjt8pPagy3XCCVDSVEuVFNFOjgwNzguSVFfREFZU19TQUxFU19PVVQuRlkyMDEzAQAAABpcDQACAAAACTcxLjYwNzUyNQEIAAAABQAAAAExAQAAAAoxNjI2NzI1NzkxAwAAAAI3OQIAAAAENDA0MgQAAAABMAcAAAAJOC8zMC8yMDE5CAAAAAkzLzMxLzIwMTMJAAAAATBGNbGrgy3XCH79V9qDLdcIKUNJUS5OWVNFOlVOVlIuSVFfVE9UQUxfREVCVF9JU1NVRUQuRlkyMDEwAQAAAJdESwADAAAAAACASPewgy3XCFBY/NqDLdcIIUNJUS5UU0U6ODAxNS5JUV9FQklUREFfSU5ULkZZMjAxNwEAAACYYg0AAgAAAAg4Ljk5MDcxMwEIAAAABQAAAAExAQAAAAoxODQ5MjU5NTA0AwAAAAI3OQIAAAAENDE5MAQAAAABMAcAAAAJOC8zMC8yMDE5CAAAAAkzLzMxLzIwMTcJAAAAATDz0bGrgy3XCOFykNqDLdcIK0NJUS5TWlNFOjAwMjA5MS5JUV9NSU5PUklUWV9JTlRFUkVTVC5GWTIwMTgBAAAAZclTAAIAAAALMjM0OC44MzMyMTYBCAAAAAUAAAABMQEAAAAKMTk1NjgyNjk3OAMAAAACMzICAAAABDEwNTIEAAAAATAHAAAACTgvMzAvMjAxOQgAAAAKMTIvMzEvMjAxOAkAAAABMM89uK+DLdcIyL1r24Mt1wggQ0lRLlRTRTo4MDE1LklRX1RPVEFMX1JFVi5GWTIwMTABAAAAmGINAAIAAAAHNTEwMjI2MQEIAAAABQAAAAExAQAAAAoxNTcwNTcyOTk2AwAAAAI3OQIAAAACMjgEAAAAATAHAAAACTgvMzAvMjAxOQgAAAAJMy8z</t>
  </si>
  <si>
    <t>MS8yMDEwCQAAAAEw5pRIs4Mt1wiYS3Tagy3XCBxDSVEuTllTRTpBSVQuSVFfQ0FQRVguRlkyMDEwAQAAANfiAwACAAAABi03LjIxNgEIAAAABQAAAAExAQAAAAoxNTU4OTM1MzQ5AwAAAAMxNjACAAAABDIwMjEEAAAAATAHAAAACTgvMzAvMjAxOQgAAAAJNi8zMC8yMDEwCQAAAAEw9PIrroMt1wiwHHvbgy3XCCZDSVEuTllTRTpVTlZSLklRX05FVF9SRU5UQUxfRVhQLkZZMjAxNQEAAACXREsAAwAAAAAAd+FlsIMt1wgIBQzbgy3XCBlDSVEuVFNFOjgwMTUuSVFfR1cuRlkyMDA4AQAAAJhiDQACAAAABjExODM1NwEIAAAABQAAAAExAQAAAAoxMDYxMTk3MjAxAwAAAAI3OQIAAAAEMTE3MQQAAAABMAcAAAAJOC8zMC8yMDE5CAAAAAkzLzMxLzIwMDgJAAAAATCb+3Szgy3XCDlcbtqDLdcIJUNJUS5UU0U6ODA3OC5JUV9ESUxVVF9FUFNfRVhDTC5GWTIwMTABAAAAGlwNAAIAAAAKMjc3LjI3MjI0OAEIAAAABQAAAAExAQAAAAoxMzgyNTA0MzI0AwAAAAI3OQIAAAADMTQyBAAAAAEwBwAAAAk4LzMwLzIwMTkIAAAACTMvMzEvMjAxMAkAAAABMGgr07ODLdcI7A1L2oMt1wgmQ0lRLlNIU0U6NjAwNTAwLklRX0JBU0lDX1dFSUdIVC5GWTIwMTQBAAAALnKVAAIAAAALMjcwNy45MTY0NzIAF81Dr4Mt1wif6THbgy3XCCNDSVEuVFNFOjgwMzcuSVFfQkVUQV8xWVIuMjAwOS8wMy8zMQEAAADWcQ0AAgAAABEwLjUzOTQ1</t>
  </si>
  <si>
    <t>NTIzOTM4ODI0NADbWGxKgy3XCECwndqDLdcIJENJUS5UU0U6ODAxNS5JUV9DT01NT05fSVNTVUVELkZZMjAxNQEAAACYYg0AAwAAAAAA5ftssoMt1wgLiYjagy3XCCRDSVEuVFNFOjgwOTguSVFfSU5DX0VRVUlUWV9DRi5GWTIwMTABAAAASXANAAIAAAAEMTM2OQEIAAAABQAAAAExAQAAAAoxMzg0ODMyNzA3AwAAAAI3OQIAAAAEMjA4NgQAAAABMAcAAAAJOC8zMC8yMDE5CAAAAAkzLzMxLzIwMTAJAAAAATA53ui1gy3XCL7Uy9mDLdcILkNJUS5UU0U6ODAxMi5JUV9UT1RBTF9MSUFCX1RPVEFMX0FTU0VUUy5GWTIwMDkBAAAAJ1oNAAIAAAAHNDMuNzA5OQEIAAAABQAAAAExAQAAAAoxMzgyNTA1NjEzAwAAAAI3OQIAAAAENDE4OAQAAAABMAcAAAAJOC8zMC8yMDE5CAAAAAkzLzMxLzIwMDkJAAAAATBvQkGsgy3XCLd19NmDLdcII0NJUS5UU0U6NDI0OS5JUV9CQVNJQ19XRUlHSFQuRlkyMDE0AQAAAIiwUwACAAAACTE0LjgwNzI5OACFflmxgy3XCFLS19qDLdcIHUNJUS5LT1NFOkEwMTE3NjAuSVFfQVAuRlkyMDE1AQAAAA1hDQACAAAADDQ2NDc5MS44OTI2NwEIAAAABQAAAAExAQAAAAoxODMyODg2Mjg2AwAAAAI4NQIAAAAEMTAxOAQAAAABMAcAAAAJOC8zMC8yMDE5CAAAAAoxMi8zMS8yMDE1CQAAAAEwf+EhrYMt1wiqPrXbgy3XCCtDSVEuU0hTRTo2MDA1MDAuSVFfTUlOT1JJVFlfSU5URVJFU1QuRlky</t>
  </si>
  <si>
    <t>MDEyAQAAAC5ylQACAAAACjM1NDEuNDQ0MDUBCAAAAAUAAAABMQEAAAAKMTY3MzEwMjk4NQMAAAACMzICAAAABDEwNTIEAAAAATAHAAAACTgvMzAvMjAxOQgAAAAKMTIvMzEvMjAxMgkAAAABMOPRFbCDLdcIifor24Mt1wggQ0lRLlRTRTo4MDEyLklRX1NUX0lOVkVTVC5GWTIwMTQBAAAAJ1oNAAMAAAAAAJPO37SDLdcIbyME2oMt1wgkQ0lRLk5ZU0U6VU5WUi5JUV9CQVNJQ19XRUlHSFQuRlkyMDE4AQAAAJdESwACAAAABTE0MS4yAEhWZrCDLdcIMF4W24Mt1wgmQ0lRLlRTRTo4MDg4LklRX0ZJTElOR19DVVJSRU5DWS5GWTIwMTQBAAAAq10NAAMAAAADSlBZAK16Z7SDLdcIHLow2oMt1wgbQ0lRLlRTRTo4MDc4LklRX05QUEUuRlkyMDA5AQAAABpcDQACAAAABTQ2NDA2AQgAAAAFAAAAATEBAAAACjEzODI1MDUyODkDAAAAAjc5AgAAAAQxMDA0BAAAAAEwBwAAAAk4LzMwLzIwMTkIAAAACTMvMzEvMjAwOQkAAAABMJoD07ODLdcItgJI2oMt1wggQ0lRLk5ZU0U6VU5WUi5JUV9CVl9TSEFSRS5GWTIwMTcBAAAAl0RLAAIAAAAINy43MjU3MjYBCAAAAAUAAAABMQEAAAAKMTk0NjM5MTM0NwMAAAADMTYwAgAAAAQ0MDIwBAAAAAEwBwAAAAk4LzMwLzIwMTkIAAAACjEyLzMxLzIwMTcJAAAAATBTL2awgy3XCNvuE9uDLdcII0NJUS5UU0U6ODAxMi5JUV9CRVRBXzFZUi4yMDExLzAzLzMxAQAAACdaDQACAAAAETAu</t>
  </si>
  <si>
    <t>NjYwNjUwNTAyOTY1NTIzANtYbEqDLdcIuk/72YMt1wggQ0lRLk5ZU0U6VU5WUi5JUV9UT1RBTF9DQS5GWTIwMTcBAAAAl0RLAAIAAAAGMjUxOC41AQgAAAAFAAAAATEBAAAACjE5NDYzOTEzNDcDAAAAAzE2MAIAAAAEMTAwOAQAAAABMAcAAAAJOC8zMC8yMDE5CAAAAAoxMi8zMS8yMDE3CQAAAAEwUy9msIMt1wjTsJfcgy3XCB9DSVEuVFNFOjQyNDkuSVFfQVJfVFVSTlMuRlkyMDE2AQAAAIiwUwADAAAAAAD5DlCrgy3XCP624dqDLdcIHUNJUS5UU0U6ODA5OC5JUV9DT01NT04uRlkyMDEzAQAAAElwDQACAAAABDkzNjQBCAAAAAUAAAABMQEAAAAKMTYyNTk3NTIyMAMAAAACNzkCAAAABDExMDMEAAAAATAHAAAACTgvMzAvMjAxOQgAAAAJMy8zMS8yMDEzCQAAAAEwIyzptYMt1wgUudXZgy3XCBtDSVEuTllTRTpBSVQuSVFfQ09HUy5GWTIwMTMBAAAA1+IDAAIAAAAIMTc3OS4yMDkBCAAAAAUAAAABMQEAAAAKMTc1MzYyNDY4MwMAAAADMTYwAgAAAAIzNAQAAAABMAcAAAAJOC8zMC8yMDE5CAAAAAk2LzMwLzIwMTMJAAAAATDUZyyugy3XCFhUg9uDLdcIIkNJUS5TSFNFOjYwMDUwMC5JUV9PUEVSX0lOQy5GWTIwMTYBAAAALnKVAAIAAAALMTMyMy4xOTI4MjgBCAAAAAUAAAABMQEAAAAKMTg4NTQzNjM0NwMAAAACMzICAAAAAjIxBAAAAAEwBwAAAAk4LzMwLzIwMTkIAAAACjEyLzMxLzIwMTYJAAAAATDoUlqv</t>
  </si>
  <si>
    <t>gy3XCOF0ONuDLdcIK0NJUS5UU0U6ODA3OC5JUV9SRVRVUk5fQ09NTU9OX0VRVUlUWS5GWTIwMTUBAAAAGlwNAAIAAAAGNi44ODI3AQgAAAAFAAAAATEBAAAACjE3NDYxOTM1NzMDAAAAAjc5AgAAAAUzMzMyMAQAAAABMAcAAAAJOC8zMC8yMDE5CAAAAAkzLzMxLzIwMTUJAAAAATBGNbGrgy3XCG/9XtqDLdcIJUNJUS5UU0U6ODA3OC5JUV9CQVNJQ19FUFNfRVhDTC5GWTIwMDkBAAAAGlwNAAIAAAAKMTQyLjM0OTE3NgEIAAAABQAAAAExAQAAAAoxMzgyNTA1Mjg5AwAAAAI3OQIAAAAEMzA2NAQAAAABMAcAAAAJOC8zMC8yMDE5CAAAAAkzLzMxLzIwMDkJAAAAATCaA9Ozgy3XCNmNR9qDLdcIHkNJUS5UU0U6ODA3OC5JUV9MVF9ERUJULkZZMjAxNQEAAAAaXA0AAgAAAAYxNTIzNTIBCAAAAAUAAAABMQEAAAAKMTc0NjE5MzU3MwMAAAACNzkCAAAABDEwNDkEAAAAATAHAAAACTgvMzAvMjAxOQgAAAAJMy8zMS8yMDE1CQAAAAEwxV90s4Mt1wgEeF3agy3XCCJDSVEuS09TRTpBMDExNzYwLklRX1JBV19JTlYuRlkyMDE4AQAAAA1hDQACAAAABDk3MTMBCAAAAAUAAAABMQEAAAAKMTk1MDE1OTA2OAMAAAACODUCAAAABDMxNzEEAAAAATAHAAAACTgvMzAvMjAxOQgAAAAKMTIvMzEvMjAxOAkAAAABMFV9Iq2DLdcIqzPA24Mt1wgZQ0lRLlRTRTo4MDk4LklRX0dQLkZZMjAxMAEAAABJcA0AAgAAAAUyNzU2OAEIAAAA</t>
  </si>
  <si>
    <t>BQAAAAExAQAAAAoxMzg0ODMyNzA3AwAAAAI3OQIAAAACMTAEAAAAATAHAAAACTgvMzAvMjAxOQgAAAAJMy8zMS8yMDEwCQAAAAEwOd7otYMt1who2cnZgy3XCA5DSVEuMC5JUV9OSS5GWQUAAAAAAAAACAAAABUoSW52YWxpZCBUaW1lIFBlcmlvZCmYbSGtgy3XCEyakdyDLdcILENJUS5LT1NFOkEwMTE3NjAuSVFfVE9UQUxfTElBQl9FUVVJVFkuRlkyMDEyAQAAAA1hDQACAAAADTE5MTQ3NjEuODc1MzgBCAAAAAUAAAABMQEAAAAKMTczMzg5MDk1MwMAAAACODUCAAAABDEwMTMEAAAAATAHAAAACTgvMzAvMjAxOQgAAAAKMTIvMzEvMjAxMgkAAAABMM7fzq2DLdcIiDKr24Mt1wgmQ0lRLlNIU0U6NjAwNTAwLklRX0lOVEVSRVNUX0VYUC5GWTIwMDgBAAAALnKVAAIAAAALLTI0MC44NTIwMzMBCAAAAAUAAAABMQEAAAAKMTM1MjY3NzAxMgMAAAACMzICAAAAAjgyBAAAAAEwBwAAAAk4LzMwLzIwMTkIAAAACjEyLzMxLzIwMDgJAAAAATAoNRWwgy3XCGvCHNuDLdcIHENJUS5UU0U6ODAzNy5JUV9OSV9DRi5GWTIwMTABAAAA1nENAAIAAAAEMTAzOQEIAAAABQAAAAExAQAAAAoxMzg2NjAwMDQ1AwAAAAI3OQIAAAAEMjE1MAQAAAABMAcAAAAJOC8zMC8yMDE5CAAAAAkzLzMxLzIwMTAJAAAAATBM/IGygy3XCIVGoNqDLdcIG0NJUS5UU0U6ODAzNy5JUV9HUFBFLkZZMjAwOQEAAADWcQ0AAgAAAAYxMjgzOTQBCAAA</t>
  </si>
  <si>
    <t>AAUAAAABMQEAAAAKMTM4NjYwMDEzMAMAAAACNzkCAAAABDExNjkEAAAAATAHAAAACTgvMzAvMjAxOQgAAAAJMy8zMS8yMDA5CQAAAAEwmdWBsoMt1wi5A5zagy3XCCBDSVEuVFNFOjgwMTUuSVFfUkRfRVhQX0ZOLkZZMjAxNwEAAACYYg0AAwAAAAAADSNtsoMt1wiKA47agy3XCB5DSVEuVFNFOjgwODguSVFfWl9TQ09SRS5GWTIwMTEBAAAAq10NAAIAAAAIMS45NzYyMTkBCAAAAAUAAAABMQEAAAAKMTQ2MTY4MDEwNQMAAAACNzkCAAAABjEwMDEyMwQAAAABMAcAAAAJOC8zMC8yMDE5CAAAAAkzLzMxLzIwMTEJAAAAATBJt0Gsgy3XCNfVJtqDLdcIKUNJUS5OWVNFOlVOVlIuSVFfTUlOT1JJVFlfSU5URVJFU1QuRlkyMDE2AQAAAJdESwADAAAAAABdCGawgy3XCPpuENuDLdcIKENJUS5UU0U6ODA3OC5JUV9NSU5PUklUWV9JTlRFUkVTVC5GWTIwMTQBAAAAGlwNAAIAAAAEMjc1MgEIAAAABQAAAAExAQAAAAoxNjg3MzQzMzMzAwAAAAI3OQIAAAAEMTA1MgQAAAABMAcAAAAJOC8zMC8yMDE5CAAAAAkzLzMxLzIwMTQJAAAAATDFX3Szgy3XCLVFWtqDLdcIGkNJUS5OWVNFOlVOVlIuSVFfR1AuRlkyMDE1AQAAAJdESwACAAAABjE3OTkuMQEIAAAABQAAAAExAQAAAAoxODc3MjAyOTcxAwAAAAMxNjACAAAAAjEwBAAAAAEwBwAAAAk4LzMwLzIwMTkIAAAACjEyLzMxLzIwMTUJAAAAATBjumWwgy3XCGhBC9uDLdcI</t>
  </si>
  <si>
    <t>JkNJUS5UU0U6NDI0OS5JUV9ORVRfREVCVF9JU1NVRUQuRlkyMDEyAQAAAIiwUwADAAAAAAB1V1mxgy3XCJca09qDLdcIK0NJUS5UU0U6NDI0OS5JUV9OSV9BVkFJTF9FWENMX01BUkdJTi5GWTIwMTYBAAAAiLBTAAIAAAAGMS45Mjc3AQgAAAAFAAAAATEBAAAACjE4Njc3MzMxMDEDAAAAAjc5AgAAAAQ0MTgyBAAAAAEwBwAAAAk4LzMwLzIwMTkIAAAACTMvMzEvMjAxNgkAAAABMPkOUKuDLdcIJpDh2oMt1wgiQ0lRLk5ZU0U6QUlULklRX0dBSU5fSU5WRVNULkZZMjAxMQEAAADX4gMAAwAAAAAA9PIrroMt1wgronzbgy3XCChDSVEuU0hTRTo2MDA1MDAuSVFfTFRfREVCVF9FUVVJVFkuRlkyMDE2AQAAAC5ylQACAAAABzQyLjU3NjUBCAAAAAUAAAABMQEAAAAKMTg4NTQzNjM0NwMAAAACMzICAAAABDQwODUEAAAAATAHAAAACTgvMzAvMjAxOQgAAAAKMTIvMzEvMjAxNgkAAAABMLbq86qDLdcIPFk724Mt1wgnQ0lRLlRTRTo4MDg4LklRX1RPVEFMX1JFVi5GWTIwMTAuLi4uSlBZAQAAAKtdDQACAAAABjU1NTQ3NwEIAAAABQAAAAExAQAAAAoxMzgyNzYzNzU5AwAAAAI3OQIAAAACMjgEAAAAATAHAAAACTgvMzAvMjAxOQgAAAAJMy8zMS8yMDEwCQAAAAEwyBJEqoMt1whiwoTZgy3XCCZDSVEuTllTRTpBSVQuSVFfQ0FTSF9DT05WRVJTSU9OLkZZMjAxOAEAAADX4gMAAgAAAAk4NS4zNDgzMTUBCAAAAAUAAAAB</t>
  </si>
  <si>
    <t>MQEAAAAKMTk3NzA1NzEyMgMAAAADMTYwAgAAAAQ0MTg0BAAAAAEwBwAAAAk4LzMwLzIwMTkIAAAACTYvMzAvMjAxOAkAAAABMOedQ6qDLdcI1mqX24Mt1wgfQ0lRLlRTRTo4MDEyLklRX05FVF9ERUJULkZZMjAxMQEAAAAnWg0AAgAAAAYtMjA1MDkBCAAAAAUAAAABMQEAAAAKMTQ2MjcxMjU0MgMAAAACNzkCAAAABDQzNjQEAAAAATAHAAAACTgvMzAvMjAxOQgAAAAJMy8zMS8yMDExCQAAAAEw+HJ4tYMt1wgAP/rZgy3XCC5DSVEuTllTRTpVTlZSLklRX09USEVSX0lOVkVTVF9BQ1RfU1VQUEwuRlkyMDE3AQAAAJdESwACAAAABC0xLjIBCAAAAAUAAAABMQEAAAAKMTk0NjM5MTM0NwMAAAADMTYwAgAAAAQyMDUxBAAAAAEwBwAAAAk4LzMwLzIwMTkIAAAACjEyLzMxLzIwMTcJAAAAATBTL2awgy3XCKSxFNuDLdcIIkNJUS5UU0U6ODAxNS5JUV9MRVZFUkVEX0ZDRi5GWTIwMTUBAAAAmGINAAIAAAAKLTUyMDcwLjYyNQEIAAAABQAAAAExAQAAAAoxNzQ0OTQ2MzU3AwAAAAI3OQIAAAAENDQyMgQAAAABMAcAAAAJOC8zMC8yMDE5CAAAAAkzLzMxLzIwMTUJAAAAATDl+2yygy3XCP6viNqDLdcIKUNJUS5OWVNFOlVOVlIuSVFfR1dfSU5UQU5fQU1PUlRfQ0YuRlkyMDE3AQAAAJdESwACAAAABDY1LjQBCAAAAAUAAAABMQEAAAAKMTk0NjM5MTM0NwMAAAADMTYwAgAAAAQyMTgyBAAAAAEwBwAAAAk4LzMwLzIwMTkI</t>
  </si>
  <si>
    <t>AAAACjEyLzMxLzIwMTcJAAAAATBTL2awgy3XCMg8FNuDLdcIH0NJUS5UU0U6ODAxMi5JUV9FQlRfRVhDTC5GWTIwMDgBAAAAJ1oNAAIAAAAFMjQ4MjABCAAAAAUAAAABMQEAAAAKMTA2NTAyMTEzOAMAAAACNzkCAAAAATQEAAAAATAHAAAACTgvMzAvMjAxOQgAAAAJMy8zMS8yMDA4CQAAAAEw6q93tYMt1wiJw+3Zgy3XCCpDSVEuVFNFOjgwMTIuSVFfT1RIRVJfVU5VU1VBTF9TVVBQTC5GWTIwMTQBAAAAJ1oNAAIAAAACNzgBCAAAAAUAAAABMQEAAAAKMTY4NjEwMzYyNwMAAAACNzkCAAAAAjg3BAAAAAEwBwAAAAk4LzMwLzIwMTkIAAAACTMvMzEvMjAxNAkAAAABMJPO37SDLdcIpIcD2oMt1wglQ0lRLlRTRTo4MDk4LklRX0RBWVNfU0FMRVNfT1VULkZZMjAxMAEAAABJcA0AAgAAAAoxMDEuMjQxODc1AQgAAAAFAAAAATEBAAAACjEzODQ4MzI3MDcDAAAAAjc5AgAAAAQ0MDQyBAAAAAEwBwAAAAk4LzMwLzIwMTkIAAAACTMvMzEvMjAxMAkAAAABMI8/NqyDLdcIZwzN2YMt1wgaQ0lRLlRTRTo4MDM3LklRX1JFVi5GWTIwMTMBAAAA1nENAAIAAAAGNTE2MjcxAQgAAAAFAAAAATEBAAAACjE2MjY3MjU5NDcDAAAAAjc5AgAAAAMxMTIEAAAAATAHAAAACTgvMzAvMjAxOQgAAAAJMy8zMS8yMDEzCQAAAAEwUUqCsoMt1whIy6jagy3XCBxDSVEuVFNFOjgwNzguSVFfTklfQ0YuRlkyMDE1AQAAABpcDQACAAAABTEz</t>
  </si>
  <si>
    <t>MDE4AQgAAAAFAAAAATEBAAAACjE3NDYxOTM1NzMDAAAAAjc5AgAAAAQyMTUwBAAAAAEwBwAAAAk4LzMwLzIwMTkIAAAACTMvMzEvMjAxNQkAAAABMMVfdLODLdcIrBNe2oMt1wgaQ0lRLlRTRTo4MDc4LklRX0NJUC5GWTIwMTgBAAAAGlwNAAMAAAAAAKDUdLODLdcI4EVo2oMt1wgmQ0lRLlNaU0U6MDAyMDkxLklRX0JFVEFfMVlSLjIwMTgvMTIvMzEBAAAAZclTAAIAAAAQMC43OTUzNjI3ODg5ODY1MwDbWGxKgy3XCK/0bNuDLdcIJkNJUS5UU0U6NDI0OS5JUV9MVF9ERUJUX0NBUElUQUwuRlkyMDE3AQAAAIiwUwACAAAABjE2LjY0NQEIAAAABQAAAAExAQAAAAoxODY3NzMzMTA4AwAAAAI3OQIAAAAENDE4NwQAAAABMAcAAAAJOC8zMC8yMDE5CAAAAAkzLzMxLzIwMTcJAAAAATDuNVCrgy3XCKGq5dqDLdcIJkNJUS5UU0U6ODAxNS5JUV9GSUxJTkdfQ1VSUkVOQ1kuRlkyMDEyAQAAAJhiDQADAAAAA0pQWQDICUmzgy3XCBPifdqDLdcIKkNJUS5UU0U6ODAxNS5JUV9UT1RBTF9BU1NFVFMuRlkyMDA5Li4uLkpQWQEAAACYYg0AAgAAAAcyMTMwMDg5AQgAAAAFAAAAATEBAAAACjE0MDQ5OTQ0MDQDAAAAAjc5AgAAAAQxMDA3BAAAAAEwBwAAAAk4LzMwLzIwMTkIAAAACTMvMzEvMjAwOQkAAAABMM4eR6qDLdcItTKH2YMt1wghQ0lRLk5ZU0U6VU5WUi5JUV9PVEhFUl9SRVYuRlkyMDE4AQAAAJdESwADAAAAAABT</t>
  </si>
  <si>
    <t>L2awgy3XCGPCFduDLdcIH0NJUS5UU0U6ODAxMi5JUV9CVl9TSEFSRS5GWTIwMDgBAAAAJ1oNAAIAAAAKMTU2MS4zOTM2NQEIAAAABQAAAAExAQAAAAoxMDY1MDIxMTM4AwAAAAI3OQIAAAAENDAyMAQAAAABMAcAAAAJOC8zMC8yMDE5CAAAAAkzLzMxLzIwMDgJAAAAATAM1ne1gy3XCCUi79mDLdcILENJUS5UU0U6NDI0OS5JUV9ORVRfREVCVF9FQklUREFfQ0FQRVguRlkyMDE5AQAAAIiwUwACAAAACDAuMDQ4MDM2AQgAAAAFAAAAATEBAAAACjE5NzAzMzkzODQDAAAAAjc5AgAAAAUyMzMxNAQAAAABMAcAAAAJOC8zMC8yMDE5CAAAAAkzLzMxLzIwMTkJAAAAATDlXFCrgy3XCFQJ7tqDLdcIIkNJUS5UU0U6ODAxNS5JUV9PVEhFUl9JTlRBTi5GWTIwMTUBAAAAmGINAAIAAAAGMjI5NzQ1AQgAAAAFAAAAATEBAAAACjE3NDQ5NDYzNTcDAAAAAjc5AgAAAAQxMDQwBAAAAAEwBwAAAAk4LzMwLzIwMTkIAAAACTMvMzEvMjAxNQkAAAABMBzVbLKDLdcIcSqH2oMt1wgyQ0lRLktPU0U6QTAxMTc2MC5JUV9NSU5PUklUWV9JTlRFUkVTVF9UT1RBTC5GWTIwMDcBAAAADWENAAIAAAAKNzEzMy4yODQ2NgEIAAAABQAAAAExAQAAAAk5ODc0NTIxMjMDAAAAAjg1AgAAAAQxMzEyBAAAAAEwBwAAAAk4LzMwLzIwMTkIAAAACjEyLzMxLzIwMDcJAAAAATDoN+Ctgy3XCD6MmduDLdcIGkNJUS5UU0U6ODA4OC5JUV9FQlQuRlky</t>
  </si>
  <si>
    <t>MDEyAQAAAKtdDQACAAAABTE5NTM0AQgAAAAFAAAAATEBAAAACjE1NTQ5NTA2NjcDAAAAAjc5AgAAAAMxMzkEAAAAATAHAAAACTgvMzAvMjAxOQgAAAAJMy8zMS8yMDEyCQAAAAEwpTyRtIMt1wijcSfagy3XCCZDSVEuVFNFOjgwNzguSVFfSU5WRU5UT1JZX1RVUk5TLkZZMjAxMAEAAAAaXA0AAgAAAAkxMy4xOTM0NjIBCAAAAAUAAAABMQEAAAAKMTM4MjUwNDMyNAMAAAACNzkCAAAABDQwODIEAAAAATAHAAAACTgvMzAvMjAxOQgAAAAJMy8zMS8yMDEwCQAAAAEwPAVCrIMt1wg2fU3agy3XCCNDSVEuVFNFOjQyNDkuSVFfQkFTSUNfV0VJR0hULkZZMjAxMgEAAACIsFMAAgAAAAkxNC44MDcyOTgAhDBZsYMt1wg1+dDagy3XCCFDSVEuS09TRTpBMDExNzYwLklRX0NPTU1PTi5GWTIwMTUBAAAADWENAAIAAAAINjYxNDQuODMBCAAAAAUAAAABMQEAAAAKMTgzMjg4NjI4NgMAAAACODUCAAAABDExMDMEAAAAATAHAAAACTgvMzAvMjAxOQgAAAAKMTIvMzEvMjAxNQkAAAABMH/hIa2DLdcIomW124Mt1wgpQ0lRLlRTRTo4MDc4LklRX0FTU0VUX1dSSVRFRE9XTl9DRi5GWTIwMTcBAAAAGlwNAAMAAAAAAKutdLODLdcIvhNl2oMt1wglQ0lRLk5ZU0U6QUlULklRX0dBSU5fSU5WRVNUX0NGLkZZMjAxMQEAAADX4gMAAwAAAAAA6BksroMt1wi4Tn7bgy3XCCBDSVEuTllTRTpVTlZSLklRX0JWX1NIQVJFLkZZMjAxMQEA</t>
  </si>
  <si>
    <t>AACXREsAAwAAAAAAgEj3sIMt1wiWFf/agy3XCCBDSVEuTllTRTpVTlZSLklRX1RPVEFMX0NBLkZZMjAxMQEAAACXREsAAwAAAAAAgEj3sIMt1wisJZjcgy3XCCRDSVEuU1pTRTowMDIwOTEuSVFfQ0FTSF9FUVVJVi5GWTIwMTUBAAAAZclTAAIAAAALMjkzMy42MTI0NjIBCAAAAAUAAAABMQEAAAAKMTg0MDk4MzgzMQMAAAACMzICAAAABDEwOTYEAAAAATAHAAAACTgvMzAvMjAxOQgAAAAKMTIvMzEvMjAxNQkAAAABMAxUt6+DLdcI83pg24Mt1wgpQ0lRLlNaU0U6MDAyMDkxLklRX0VYVFJBX0FDQ19JVEVNUy5GWTIwMTcBAAAAZclTAAMAAAAAAO7It6+DLdcIFC1n24Mt1wgvQ0lRLlNaU0U6MDAyMDkxLklRX05FVF9ERUJUX0VCSVREQV9DQVBFWC5GWTIwMTYBAAAAZclTAAMAAAACTk0BCAAAAAUAAAABMQEAAAAKMTg4NDU1MTQ2NQMAAAACMzICAAAABTIzMzE0BAAAAAEwBwAAAAk4LzMwLzIwMTkIAAAACjEyLzMxLzIwMTYJAAAAATCbOPSqgy3XCIWRZtuDLdcIJkNJUS5UU0U6ODAzNy5JUV9FWFRSQV9BQ0NfSVRFTVMuRlkyMDE5AQAAANZxDQADAAAAAABHSDSygy3XCDkavtqDLdcII0NJUS5UU0U6ODA4OC5JUV9UT1RBTF9SRUNFSVYuRlkyMDE2AQAAAKtdDQACAAAABjEwMjkyMwEIAAAABQAAAAExAQAAAAoxNzk4ODk1MDA0AwAAAAI3OQIAAAAEMTAwMQQAAAABMAcAAAAJOC8zMC8yMDE5CAAAAAkzLzMx</t>
  </si>
  <si>
    <t>LzIwMTYJAAAAATCEyGe0gy3XCKkNNtqDLdcIJkNJUS5TSFNFOjYwMDUwMC5JUV9UT1RBTF9SRUNFSVYuRlkyMDExAQAAAC5ylQACAAAACzM0OTcuODk2MTQ1AQgAAAAFAAAAATEBAAAACjE2MDAxMDYzMjMDAAAAAjMyAgAAAAQxMDAxBAAAAAEwBwAAAAk4LzMwLzIwMTkIAAAACjEyLzMxLzIwMTEJAAAAATDmqhWwgy3XCH4EKNuDLdcIK0NJUS5TSFNFOjYwMDUwMC5JUV9QUk9WX0JBRF9ERUJUU19DRi5GWTIwMTIBAAAALnKVAAIAAAAJLTUuMDUzNDM5AQgAAAAFAAAAATEBAAAACjE2NzMxMDI5ODUDAAAAAjMyAgAAAAQyMTExBAAAAAEwBwAAAAk4LzMwLzIwMTkIAAAACjEyLzMxLzIwMTIJAAAAATDj0RWwgy3XCEWWLNuDLdcIJkNJUS5UU0U6ODAzNy5JUV9ORVRfREVCVF9FQklUREEuRlkyMDEyAQAAANZxDQACAAAACDEuOTYyNTI2AQgAAAAFAAAAATEBAAAACjE1NTY2NDg0OTIDAAAAAjc5AgAAAAQ0MTkzBAAAAAEwBwAAAAk4LzMwLzIwMTkIAAAACTMvMzEvMjAxMgkAAAABMOH4sauDLdcIjH6o2oMt1wgrQ0lRLlNIU0U6NjAwNTAwLklRX0dXX0lOVEFOX0FNT1JUX0NGLkZZMjAxNAEAAAAucpUAAgAAAAk0Mi4xMjgzMDMBCAAAAAUAAAABMQEAAAAKMTc4NTc1NDQwNAMAAAACMzICAAAABDIxODIEAAAAATAHAAAACTgvMzAvMjAxOQgAAAAKMTIvMzEvMjAxNAkAAAABMBD1Q6+DLdcIRkgz24Mt1wgkQ0lR</t>
  </si>
  <si>
    <t>LlRTRTo4MDc4LklRX0NVUlJFTkNZX0dBSU4uRlkyMDE1AQAAABpcDQACAAAABS0yODgyAQgAAAAFAAAAATEBAAAACjE3NDYxOTM1NzMDAAAAAjc5AgAAAAIzOAQAAAABMAcAAAAJOC8zMC8yMDE5CAAAAAkzLzMxLzIwMTUJAAAAATDFX3Szgy3XCA6OXNqDLdcIJUNJUS5TWlNFOjAwMjA5MS5JUV9EQV9TVVBQTF9DRi5GWTIwMTIBAAAAZclTAAIAAAAHMjYuNzAyMQEIAAAABQAAAAExAQAAAAoxNjY0NzEwMjg1AwAAAAIzMgIAAAAEMjE3MQQAAAABMAcAAAAJOC8zMC8yMDE5CAAAAAoxMi8zMS8yMDEyCQAAAAEwg+b1roMt1wjb+VXbgy3XCCJDSVEuVFNFOjgwMzcuSVFfR0FJTl9BU1NFVFMuRlkyMDEyAQAAANZxDQACAAAAAzIwNwEIAAAABQAAAAExAQAAAAoxNTU2NjQ4NDkyAwAAAAI3OQIAAAACNTYEAAAAATAHAAAACTgvMzAvMjAxOQgAAAAJMy8zMS8yMDEyCQAAAAEwTyOCsoMt1wgZmqXagy3XCCVDSVEuVFNFOjgwMzcuSVFfRElMVVRfRVBTX0lOQ0wuRlkyMDE2AQAAANZxDQACAAAACjI3Ni4yNDE3NzgBCAAAAAUAAAABMQEAAAAKMTc5OTUyNjcyNAMAAAACNzkCAAAAATgEAAAAATAHAAAACTgvMzAvMjAxOQgAAAAJMy8zMS8yMDE2CQAAAAEwSfozsoMt1wgywbPagy3XCBxDSVEuVFNFOjQyNDkuSVFfRUJJVEEuRlkyMDA4AQAAAIiwUwACAAAABDY2MzQBCAAAAAUAAAABMQEAAAAKMTg2ODE2ODU1MQMA</t>
  </si>
  <si>
    <t>AAACNzkCAAAABjEwMDY4OQQAAAABMAcAAAAJOC8zMC8yMDE5CAAAAAkzLzMxLzIwMDgJAAAAATBDbzSygy3XCElcwtqDLdcIKUNJUS5UU0U6ODA5OC5JUV9PVEhFUl9OT05fT1BFUl9FWFAuRlkyMDExAQAAAElwDQACAAAAAjQ0AQgAAAAFAAAAATEBAAAACjE0NjM2NTg1NzUDAAAAAjc5AgAAAAMzNzEEAAAAATAHAAAACTgvMzAvMjAxOQgAAAAJMy8zMS8yMDExCQAAAAEwlQhIqoMt1wiW1UTZgy3XCCNDSVEuTllTRTpBSVQuSVFfVE9UQUxfUkVDRUlWLkZZMjAxNgEAAADX4gMAAgAAAAczNDcuODU3AQgAAAAFAAAAATEBAAAACjE5MDE3MzM1MTIDAAAAAzE2MAIAAAAEMTAwMQQAAAABMAcAAAAJOC8zMC8yMDE5CAAAAAk2LzMwLzIwMTYJAAAAATAedd+tgy3XCFuXjtuDLdcIKUNJUS5LT1NFOkEwMTE3NjAuSVFfTFRfREVCVF9SRVBBSUQuRlkyMDE4AQAAAA1hDQADAAAAAABVfSKtgy3XCKTPwNuDLdcIIkNJUS5TWlNFOjAwMjA5MS5JUV9UT1RBTF9DQS5GWTIwMTUBAAAAZclTAAIAAAAMMTAxMDUuNTUzMjQ2AQgAAAAFAAAAATEBAAAACjE4NDA5ODM4MzEDAAAAAjMyAgAAAAQxMDA4BAAAAAEwBwAAAAk4LzMwLzIwMTkIAAAACjEyLzMxLzIwMTUJAAAAATAEe7evgy3XCNmhYNuDLdcIIkNJUS5UU0U6ODAzNy5JUV9EQV9TVVBQTF9DRi5GWTIwMTEBAAAA1nENAAIAAAAEODA5MQEIAAAABQAAAAExAQAAAAox</t>
  </si>
  <si>
    <t>NDY0MjY3NDAxAwAAAAI3OQIAAAAEMjE3MQQAAAABMAcAAAAJOC8zMC8yMDE5CAAAAAkzLzMxLzIwMTEJAAAAATBPI4Kygy3XCJzGo9qDLdcILkNJUS5OWVNFOlVOVlIuSVFfT1RIRVJfSU5WRVNUX0FDVF9TVVBQTC5GWTIwMTEBAAAAl0RLAAMAAAAAAHdv97CDLdcIb7H/2oMt1wgxQ0lRLlRTRTo0MjQ5LklRX0NIQU5HRV9ORVRfV09SS0lOR19DQVBJVEFMLkZZMjAxNQEAAACIsFMAAgAAAAQ2Mzg3AQgAAAAFAAAAATEBAAAACjE4NjY3NTM3OTMDAAAAAjc5AgAAAAQ0NDIxBAAAAAEwBwAAAAk4LzMwLzIwMTkIAAAACTMvMzEvMjAxNQkAAAABMCcQKbGDLdcI9XPd2oMt1wgpQ0lRLk5ZU0U6VU5WUi5JUV9UT1RBTF9ERUJUX0VRVUlUWS5GWTIwMTIBAAAAl0RLAAIAAAAINzQwLjQ0NDUBCAAAAAUAAAABMQEAAAAKMTc0OTE1NDk4MwMAAAADMTYwAgAAAAQ0MDM0BAAAAAEwBwAAAAk4LzMwLzIwMTkIAAAACjEyLzMxLzIwMTIJAAAAATDQqlCrgy3XCED0A9uDLdcIJUNJUS5UU0U6ODA3OC5JUV9TUEVDSUFMX0RJVl9DRi5GWTIwMDgBAAAAGlwNAAMAAAAAAELd0rODLdcITOFF2oMt1wgoQ0lRLktPU0U6QTAxMTc2MC5JUV9TQUxFX0lOVEFOX0NGLkZZMjAwNwEAAAANYQ0AAgAAAA0tMTMwOTcwLjQ0NTc5AQgAAAAFAAAAATEBAAAACTk4NzQ1MjEyMwMAAAACODUCAAAABDIwMjkEAAAAATAHAAAACTgvMzAvMjAx</t>
  </si>
  <si>
    <t>OQgAAAAKMTIvMzEvMjAwNwkAAAABMOg34K2DLdcIHAGa24Mt1wgiQ0lRLlRTRTo4MDM3LklRX1FVSUNLX1JBVElPLkZZMjAxNAEAAADWcQ0AAgAAAAgwLjc4MTU4NAEIAAAABQAAAAExAQAAAAoxNjg3MzQzMjMzAwAAAAI3OQIAAAAENDEyMQQAAAABMAcAAAAJOC8zMC8yMDE5CAAAAAkzLzMxLzIwMTQJAAAAATDh+LGrgy3XCJdXr9qDLdcIH0NJUS5UU0U6ODAzNy5JUV9UT1RBTF9DTC5GWTIwMTMBAAAA1nENAAIAAAAGMTA1Njk1AQgAAAAFAAAAATEBAAAACjE2MjY3MjU5NDcDAAAAAjc5AgAAAAQxMDA5BAAAAAEwBwAAAAk4LzMwLzIwMTkIAAAACTMvMzEvMjAxMwkAAAABMFFKgrKDLdcIBCuq2oMt1wgoQ0lRLlRTRTo4MDg4LklRX1RPVEFMX0RFQlRfRUJJVERBLkZZMjAxNAEAAACrXQ0AAgAAAAg0LjQ1OTIxMwEIAAAABQAAAAExAQAAAAoxNjg3MDQ0NjU1AwAAAAI3OQIAAAAENDE5MgQAAAABMAcAAAAJOC8zMC8yMDE5CAAAAAkzLzMxLzIwMTQJAAAAATBJt0Gsgy3XCON8MdqDLdcIJENJUS5TWlNFOjAwMjA5MS5JUV9UT1RBTF9ERUJULkZZMjAxNAEAAABlyVMAAgAAAAoyNDcuNDgxMjU3AQgAAAAFAAAAATEBAAAACjE3ODE3Mjc2MjYDAAAAAjMyAgAAAAQ0MTczBAAAAAEwBwAAAAk4LzMwLzIwMTkIAAAACjEyLzMxLzIwMTQJAAAAATCVLbevgy3XCKzkXduDLdcIJkNJUS5TWlNFOjAwMjA5MS5JUV9C</t>
  </si>
  <si>
    <t>RVRBXzJZUi4yMDEyLzEyLzMxAQAAAGXJUwACAAAAETAuNDE3ODY4NDU4MTIwMTcxANtYbEqDLdcIklhX24Mt1wgoQ0lRLktPU0U6QTAxMTc2MC5JUV9DT01NT05fRElWX0NGLkZZMjAxNgEAAAANYQ0AAwAAAAAAay8irYMt1wh0z7nbgy3XCB1DSVEuTllTRTpVTlZSLklRX0RBX0NGLkZZMjAxNgEAAACXREsAAgAAAAUyMzcuOQEIAAAABQAAAAExAQAAAAoxOTQ2MzkxMzUyAwAAAAMxNjACAAAABDIxNjAEAAAAATAHAAAACTgvMzAvMjAxOQgAAAAKMTIvMzEvMjAxNgkAAAABMF0IZrCDLdcIs7wQ24Mt1wglQ0lRLlRTRTo4MDc4LklRX0RJTFVUX0VQU19JTkNMLkZZMjAxNAEAAAAaXA0AAgAAAAoxOTAuNTEzODc1AQgAAAAFAAAAATEBAAAACjE2ODczNDMzMzMDAAAAAjc5AgAAAAE4BAAAAAEwBwAAAAk4LzMwLzIwMTkIAAAACTMvMzEvMjAxNAkAAAABMPzt07ODLdcIFedY2oMt1wgqQ0lRLlRTRTo4MDg4LklRX1RFVl9FQklUREEuMjAwMC4yMDA1LzAzLzMxAQAAAKtdDQACAAAACTEyLjI2NjIyMQEHAAAABQAAAAExAQAAAAoxNDIyNjk3MzMwAwAAAAEwAgAAAAYxMDAwMzAEAAAAATAHAAAACTMvMzEvMjAwNQgAAAAJMy8zMS8yMDA1LTodSoMt1whfVVPhgy3XCCJDSVEuVFNFOjgwMTIuSVFfU0FMRV9QUEVfQ0YuRlkyMDEyAQAAACdaDQACAAAAAjQ2AQgAAAAFAAAAATEBAAAACjE1NTQ5NTA3NDUDAAAAAjc5</t>
  </si>
  <si>
    <t>AgAAAAQyMDQyBAAAAAEwBwAAAAk4LzMwLzIwMTkIAAAACTMvMzEvMjAxMgkAAAABMNjAeLWDLdcI6DP+2YMt1wgeQ0lRLlRTRTo0MjQ5LklRX1dJUF9JTlYuRlkyMDA4AQAAAIiwUwADAAAAAABDbzSygy3XCAhtw9qDLdcII0NJUS5OWVNFOkFJVC5JUV9ESUxVVF9XRUlHSFQuRlkyMDE4AQAAANfiAwACAAAABjM5LjI4MQD+6d+tgy3XCKP7lNuDLdcIK0NJUS5UU0U6ODA5OC5JUV9SRVRVUk5fQ09NTU9OX0VRVUlUWS5GWTIwMTMBAAAASXANAAIAAAAGNy45ODQxAQgAAAAFAAAAATEBAAAACjE2MjU5NzUyMjADAAAAAjc5AgAAAAUzMzMyMAQAAAABMAcAAAAJOC8zMC8yMDE5CAAAAAkzLzMxLzIwMTMJAAAAATB/Zjasgy3XCKY+19mDLdcIIUNJUS5UU0U6ODAxNS5JUV9DT01NT05fUkVQLkZZMjAxMgEAAACYYg0AAgAAAAUtMTAyMAEIAAAABQAAAAExAQAAAAoxNTUzMjM5NzQ0AwAAAAI3OQIAAAAEMjE2NAQAAAABMAcAAAAJOC8zMC8yMDE5CAAAAAkzLzMxLzIwMTIJAAAAATDICUmzgy3XCAC7fdqDLdcILENJUS5LT1NFOkEwMTE3NjAuSVFfVE9UQUxfREVCVF9SRVBBSUQuRlkyMDA5AQAAAA1hDQACAAAADS02NTI2My4zMjQ0MTMBCAAAAAUAAAABMQEAAAAKMTM4ODk1MTUyOQMAAAACODUCAAAABDIxNjYEAAAAATAHAAAACTgvMzAvMjAxOQgAAAAKMTIvMzEvMjAwOQkAAAABMA72za2DLdcILCih24Mt1wgf</t>
  </si>
  <si>
    <t>Q0lRLlRTRTo4MDg4LklRX0VCSVRfSU5ULkZZMjAxMgEAAACrXQ0AAgAAAAg3LjYwNzkzNgEIAAAABQAAAAExAQAAAAoxNTU0OTUwNjY3AwAAAAI3OQIAAAAENDE4OQQAAAABMAcAAAAJOC8zMC8yMDE5CAAAAAkzLzMxLzIwMTIJAAAAATBJt0Gsgy3XCNhVKtqDLdcIJkNJUS5OWVNFOlVOVlIuSVFfR0FJTl9BU1NFVFNfQ0YuRlkyMDE1AQAAAJdESwACAAAABC0yLjgBCAAAAAUAAAABMQEAAAAKMTg3NzIwMjk3MQMAAAADMTYwAgAAAAQyMDI2BAAAAAEwBwAAAAk4LzMwLzIwMTkIAAAACjEyLzMxLzIwMTUJAAAAATB34WWwgy3XCLg8DduDLdcILENJUS5UU0U6ODAzNy5JUV9ERUJUX0VRVUlWX09QRVJfTEVBU0UuRlkyMDE4AQAAANZxDQACAAAABTM0NDQwAQgAAAAFAAAAATEBAAAACjE4OTU1MDQ1OTYDAAAAAjc5AgAAAAUyMTY3MQQAAAABMAcAAAAJOC8zMC8yMDE5CAAAAAkzLzMxLzIwMTgJAAAAATBHSDSygy3XCAmru9qDLdcIOkNJUS5OWVNFOlVOVlIuSVFfQ1VTVE9NX0JFVEEuLTEwNFcuMjAwOC8xMi8zMS4uXk4yMjUuSlBZLkgBAAAAl0RLAAMAAAAAAOgxbEqDLdcIaVj12oMt1wgZQ0lRLk5ZU0U6QUlULklRX0FFLkZZMjAxNAEAAADX4gMAAgAAAAU2Mi4zNwEIAAAABQAAAAExAQAAAAoxODA3MzA3ODUwAwAAAAMxNjACAAAABDEwMTYEAAAAATAHAAAACTgvMzAvMjAxOQgAAAAJNi8zMC8yMDE0CQAA</t>
  </si>
  <si>
    <t>AAEwHAHfrYMt1wgX5Yfbgy3XCCBDSVEuVFNFOjgwODguSVFfRElWRVNUX0NGLkZZMjAxOAEAAACrXQ0AAwAAAAAARD1otIMt1whcbD7agy3XCCdDSVEuVFNFOjgwOTguSVFfREVGX1RBWF9BU1NFVFNfQ1VSUkVOVC4BAAAASXANAAMAAAAAAIrZOd6DLdcIitk53oMt1wgfQ0lRLlRTRTo4MDk4LklRX1RPVEFMX0NMLkZZMjAxMAEAAABJcA0AAgAAAAYxMzIxMDMBCAAAAAUAAAABMQEAAAAKMTM4NDgzMjcwNwMAAAACNzkCAAAABDEwMDkEAAAAATAHAAAACTgvMzAvMjAxOQgAAAAJMy8zMS8yMDEwCQAAAAEwOd7otYMt1wj0EcvZgy3XCCpDSVEuVFNFOjgwODguSVFfVE9UQUxfQVNTRVRTLkZZMjAxOC4uLi5KUFkBAAAAq10NAAIAAAAGNDU1NDM2AQgAAAAFAAAAATEBAAAACjE4OTUwMDIyMDMDAAAAAjc5AgAAAAQxMDA3BAAAAAEwBwAAAAk4LzMwLzIwMTkIAAAACTMvMzEvMjAxOAkAAAABMM4eR6qDLdcIKIhu2YMt1wgbQ0lRLlRTRTo0MjQ5LklRX0VCSVQuRlkyMDE1AQAAAIiwUwACAAAABDYwMzgBCAAAAAUAAAABMQEAAAAKMTg2Njc1Mzc5MwMAAAACNzkCAAAAAzQwMAQAAAABMAcAAAAJOC8zMC8yMDE5CAAAAAkzLzMxLzIwMTUJAAAAATA46Sixgy3XCFpS29qDLdcIJkNJUS5UU0U6NDI0OS5JUV9JTlZFTlRPUllfVFVSTlMuRlkyMDA5AQAAAIiwUwADAAAAAAAzwU+rgy3XCIOayNqDLdcIIUNJUS5UU0U6</t>
  </si>
  <si>
    <t>ODA3OC5JUV9FQVJOSU5HX0NPLkZZMjAxOQEAAAAaXA0AAgAAAAUxMzgyNgEIAAAABQAAAAExAQAAAAoxOTY5NDQ3NDExAwAAAAI3OQIAAAABNwQAAAABMAcAAAAJOC8zMC8yMDE5CAAAAAkzLzMxLzIwMTkJAAAAATCg1HSzgy3XCF1AatqDLdcIH0NJUS5UU0U6ODA5OC5JUV9FQklUX0lOVC5GWTIwMTIBAAAASXANAAIAAAAIOC4wMTc4NTcBCAAAAAUAAAABMQEAAAAKMTU1Njc4MzEyNAMAAAACNzkCAAAABDQxODkEAAAAATAHAAAACTgvMzAvMjAxOQgAAAAJMy8zMS8yMDEyCQAAAAEwf2Y2rIMt1wh1M9TZgy3XCBlDSVEuVFNFOjgwMTUuSVFfQVIuRlkyMDExAQAAAJhiDQACAAAABjg5MDM1MgEIAAAABQAAAAExAQAAAAoxNTcwNTczNTY4AwAAAAI3OQIAAAAEMTAyMQQAAAABMAcAAAAJOC8zMC8yMDE5CAAAAAkzLzMxLzIwMTEJAAAAATDeu0izgy3XCGS1eNqDLdcIJkNJUS5UU0U6ODA3OC5JUV9MT0FOU19SRUNFSVZfTFQuRlkyMDA4AQAAABpcDQACAAAAAzI2MgEIAAAABQAAAAExAQAAAAoxMDYyNzQ3NDg1AwAAAAI3OQIAAAAEMTA1MAQAAAABMAcAAAAJOC8zMC8yMDE5CAAAAAkzLzMxLzIwMDgJAAAAATBC3dKzgy3XCK2CRNqDLdcIOUNJUS5UU0U6NDI0OS5JUV9DVVNUT01fQkVUQS4tMTA0Vy4yMDExLzAzLzMxLi5eTjIyNS5KUFkuSAEAAACIsFMAAwAAAAAA6DFsSoMt1whqNtDagy3XCCxDSVEuU1pT</t>
  </si>
  <si>
    <t>RTowMDIwOTEuSVFfVE9UQUxfREVCVF9DQVBJVEFMLkZZMjAxNQEAAABlyVMAAgAAAAcyOC45NjY3AQgAAAAFAAAAATEBAAAACjE4NDA5ODM4MzEDAAAAAjMyAgAAAAQ0MTg2BAAAAAEwBwAAAAk4LzMwLzIwMTkIAAAACjEyLzMxLzIwMTUJAAAAATCbOPSqgy3XCC/qYtuDLdcIJENJUS5LT1NFOkEwMTE3NjAuSVFfU1RfSU5WRVNULkZZMjAxMwEAAAANYQ0AAgAAAAszOTk5OS45OTk1NQEIAAAABQAAAAExAQAAAAoxNzMzODk2ODM4AwAAAAI4NQIAAAAEMTA2OQQAAAABMAcAAAAJOC8zMC8yMDE5CAAAAAoxMi8zMS8yMDEzCQAAAAEwxwbPrYMt1wiq8K3bgy3XCCBDSVEuTllTRTpBSVQuSVFfQ0hBTkdFX0FSLkZZMjAxMwEAAADX4gMAAgAAAActMTUuNzIxAQgAAAAFAAAAATEBAAAACjE3NTM2MjQ2ODMDAAAAAzE2MAIAAAAEMjAxOAQAAAABMAcAAAAJOC8zMC8yMDE5CAAAAAk2LzMwLzIwMTMJAAAAATDIjiyugy3XCM9OhduDLdcII0NJUS5TWlNFOjAwMjA5MS5JUV9OSV9NQVJHSU4uRlkyMDE3AQAAAGXJUwACAAAABjIuMjQ0OQEIAAAABQAAAAExAQAAAAoxOTU2ODI2OTYwAwAAAAIzMgIAAAAENDA5NAQAAAABMAcAAAAJOC8zMC8yMDE5CAAAAAoxMi8zMS8yMDE3CQAAAAEwmzj0qoMt1whswmnbgy3XCB5DSVEuTllTRTpVTlZSLklRX0NPTU1PTi5GWTIwMTUBAAAAl0RLAAIAAAADMS40AQgAAAAFAAAAATEB</t>
  </si>
  <si>
    <t>AAAACjE4NzcyMDI5NzEDAAAAAzE2MAIAAAAEMTEwMwQAAAABMAcAAAAJOC8zMC8yMDE5CAAAAAoxMi8zMS8yMDE1CQAAAAEwd+FlsIMt1wjfoAzbgy3XCCRDSVEuS09TRTpBMDExNzYwLklRX09USEVSX1JFVi5GWTIwMTgBAAAADWENAAMAAAAAAGBWIq2DLdcIX2C+24Mt1wgwQ0lRLk5ZU0U6VU5WUi5JUV9JTVBVVF9PUEVSX0xFQVNFX0lOVF9FWFAuRlkyMDEyAQAAAJdESwADAAAAAAB3b/ewgy3XCP3SAduDLdcIGUNJUS5UU0U6NDI0OS5JUV9ETy5GWTIwMTIBAAAAiLBTAAMAAAAAAIQwWbGDLdcIRdLQ2oMt1wgmQ0lRLlRTRTo4MDE1LklRX1NBTEVTX01BUktFVElORy5GWTIwMTYBAAAAmGINAAMAAAAAAOX7bLKDLdcIjlyK2oMt1wglQ0lRLlNIU0U6NjAwNTAwLklRX0dBSU5fSU5WRVNULkZZMjAxNAEAAAAucpUAAgAAAAgxLjEyMjQ5NQEIAAAABQAAAAExAQAAAAoxNzg1NzU0NDA0AwAAAAIzMgIAAAACNjIEAAAAATAHAAAACTgvMzAvMjAxOQgAAAAKMTIvMzEvMjAxNAkAAAABMBfNQ6+DLdcIr8Ix24Mt1wgsQ0lRLlRTRTo4MDc4LklRX0lNUFVUX09QRVJfTEVBU0VfREVQUi5GWTIwMTMBAAAAGlwNAAMAAAAAAEfH07ODLdcI9NtV2oMt1wgeQ0lRLlNaU0U6MDAyMDkxLklRX0NPR1MuRlkyMDEzAQAAAGXJUwACAAAACzQ5NDUuNTgyMDA2AQgAAAAFAAAAATEBAAAACjE3MjQ3MTgyNzEDAAAAAjMyAgAA</t>
  </si>
  <si>
    <t>AAIzNAQAAAABMAcAAAAJOC8zMC8yMDE5CAAAAAoxMi8zMS8yMDEzCQAAAAEwdAz2roMt1whKG1jbgy3XCCNDSVEuU0hTRTo2MDA1MDAuSVFfRElWRVNUX0NGLkZZMjAxNgEAAAAucpUAAwAAAAAA6FJar4Mt1whWbzrbgy3XCChDSVEuVFNFOjgwMzcuSVFfVE9UQUxfTElBQl9FUVVJVFkuRlkyMDExAQAAANZxDQACAAAABjE5MDYwMAEIAAAABQAAAAExAQAAAAoxNDY0MjY3NDAxAwAAAAI3OQIAAAAEMTAxMwQAAAABMAcAAAAJOC8zMC8yMDE5CAAAAAkzLzMxLzIwMTEJAAAAATBPI4Kygy3XCLBRo9qDLdcIKENJUS5TSFNFOjYwMDUwMC5JUV9QUkVGX0RJVl9PVEhFUi5GWTIwMTYBAAAALnKVAAMAAAAAAOhSWq+DLdcIw8I424Mt1wg2Q0lRLlNIU0U6NjAwNTAwLklRX0NIQU5HRV9PVEhFUl9ORVRfT1BFUl9BU1NFVFMuRlkyMDA4AQAAAC5ylQADAAAAAAAKXRWwgy3XCOa8HtuDLdcIJkNJUS5UU0U6ODA5OC5JUV9PVEhFUl9MVF9BU1NFVFMuRlkyMDE5AQAAAElwDQACAAAAATEBCAAAAAUAAAABMQEAAAAKMTk2OTk1MDA5MwMAAAACNzkCAAAABDEwNjAEAAAAATAHAAAACTgvMzAvMjAxOQgAAAAJMy8zMS8yMDE5CQAAAAEwev2atYMt1wg0B+vZgy3XCCRDSVEuU1pTRTowMDIwOTEuSVFfVE9UQUxfREVCVC5GWTIwMTIBAAAAZclTAAIAAAAJMjIuNjM1ODk3AQgAAAAFAAAAATEBAAAACjE2NjQ3MTAyODUDAAAA</t>
  </si>
  <si>
    <t>AjMyAgAAAAQ0MTczBAAAAAEwBwAAAAk4LzMwLzIwMTkIAAAACjEyLzMxLzIwMTIJAAAAATCD5vWugy3XCOaFVduDLdcIJUNJUS5UU0U6ODA4OC5JUV9ESUxVVF9FUFNfRVhDTC5GWTIwMTQBAAAAq10NAAIAAAAKMjEyLjY2NzM4NAEIAAAABQAAAAExAQAAAAoxNjg3MDQ0NjU1AwAAAAI3OQIAAAADMTQyBAAAAAEwBwAAAAk4LzMwLzIwMTkIAAAACTMvMzEvMjAxNAkAAAABMIOxkbSDLdcIvL8u2oMt1wgnQ0lRLk5ZU0U6VU5WUi5JUV9GSUxJTkdfQ1VSUkVOQ1kuRlkyMDE1AQAAAJdESwADAAAAA1VTRAB34WWwgy3XCIrYDduDLdcIJUNJUS5TSFNFOjYwMDUwMC5JUV9RVUlDS19SQVRJTy5GWTIwMDkBAAAALnKVAAIAAAAIMS4wMDQ4MjgBCAAAAAUAAAABMQEAAAAKMTQzNTA1NjE0MQMAAAACMzICAAAABDQxMjEEAAAAATAHAAAACTgvMzAvMjAxOQgAAAAKMTIvMzEvMjAwOQkAAAABMLr4UKuDLdcIsSYj24Mt1wgnQ0lRLlRTRTo4MDM3LklRX0RBWVNfUEFZQUJMRV9PVVQuRlkyMDExAQAAANZxDQACAAAACTMyLjEwOTQxNQEIAAAABQAAAAExAQAAAAoxNDY0MjY3NDAxAwAAAAI3OQIAAAAENDE4MwQAAAABMAcAAAAJOC8zMC8yMDE5CAAAAAkzLzMxLzIwMTEJAAAAATDh+LGrgy3XCGPXpNqDLdcIHkNJUS5OWVNFOlVOVlIuSVFfUkRfRVhQLkZZMjAxMwEAAACXREsAAwAAAAAAkZb3sIMt1wg5aATbgy3XCBxD</t>
  </si>
  <si>
    <t>SVEuU1pTRTowMDIwOTEuSVFfRlguRlkyMDEyAQAAAGXJUwACAAAACS0wLjY0NDQ0OQEIAAAABQAAAAExAQAAAAoxNjY0NzEwMjg1AwAAAAIzMgIAAAAEMjE0NAQAAAABMAcAAAAJOC8zMC8yMDE5CAAAAAoxMi8zMS8yMDEyCQAAAAEwg+b1roMt1wiZ41bbgy3XCB5DSVEuTllTRTpBSVQuSVFfTFRfREVCVC5GWTIwMTQBAAAA1+IDAAIAAAAHMTY3Ljk5MgEIAAAABQAAAAExAQAAAAoxODA3MzA3ODUwAwAAAAMxNjACAAAABDEwNDkEAAAAATAHAAAACTgvMzAvMjAxOQgAAAAJNi8zMC8yMDE0CQAAAAEwHAHfrYMt1wgVDIjbgy3XCCFDSVEuVFNFOjgwMzcuSVFfTkVUX0NIQU5HRS5GWTIwMTUBAAAA1nENAAIAAAACMTUBCAAAAAUAAAABMQEAAAAKMTc0NTUyODAxMQMAAAACNzkCAAAABDIwOTMEAAAAATAHAAAACTgvMzAvMjAxOQgAAAAJMy8zMS8yMDE1CQAAAAEwUtMzsoMt1wiWYrLagy3XCChDSVEuVFNFOjgwNzguSVFfR1dfSU5UQU5fQU1PUlRfQ0YuRlkyMDA5AQAAABpcDQADAAAAAACaA9Ozgy3XCJrFSNqDLdcIK0NJUS5UU0U6ODAxMi5JUV9NSU5PUklUWV9JTlRFUkVTVF9JUy5GWTIwMTkBAAAAJ1oNAAIAAAAELTI3MQEIAAAABQAAAAExAQAAAAoxOTY5NDQ3MzA4AwAAAAI3OQIAAAACODMEAAAAATAHAAAACTgvMzAvMjAxOQgAAAAJMy8zMS8yMDE5CQAAAAEwKJHgtIMt1wgpyhXagy3XCCVDSVEuVFNF</t>
  </si>
  <si>
    <t>OjgwOTguSVFfT1RIRVJfT1BFUl9BQ1QuRlkyMDExAQAAAElwDQACAAAABS0xOTQxAQgAAAAFAAAAATEBAAAACjE0NjM2NTg1NzUDAAAAAjc5AgAAAAQyMDQ3BAAAAAEwBwAAAAk4LzMwLzIwMTkIAAAACTMvMzEvMjAxMQkAAAABMC0F6bWDLdcIw3vP2YMt1wguQ0lRLlRTRTo4MDE1LklRX1RPVEFMX0xJQUJfVE9UQUxfQVNTRVRTLkZZMjAxMAEAAACYYg0AAgAAAAc3MS40MTM0AQgAAAAFAAAAATEBAAAACjE1NzA1NzI5OTYDAAAAAjc5AgAAAAQ0MTg4BAAAAAEwBwAAAAk4LzMwLzIwMTkIAAAACTMvMzEvMjAxMAkAAAABMCeEsauDLdcIsaR32oMt1wgiQ0lRLk5ZU0U6QUlULklRX1FVSUNLX1JBVElPLkZZMjAwOAEAAADX4gMAAgAAAAgxLjc2MTA2NAEIAAAABQAAAAExAQAAAAoxMzkyMTQ3MDUwAwAAAAMxNjACAAAABDQxMjEEAAAAATAHAAAACTgvMzAvMjAxOQgAAAAJNi8zMC8yMDA4CQAAAAEwmzj0qoMt1wiGuHTbgy3XCB5DSVEuVFNFOjgwOTguSVFfUkFXX0lOVi5GWTIwMTMBAAAASXANAAIAAAAEMjYxNgEIAAAABQAAAAExAQAAAAoxNjI1OTc1MjIwAwAAAAI3OQIAAAAEMzE3MQQAAAABMAcAAAAJOC8zMC8yMDE5CAAAAAkzLzMxLzIwMTMJAAAAATAjLOm1gy3XCPkG1tmDLdcILkNJUS5UU0U6ODAxNS5JUV9NSU5PUklUWV9JTlRFUkVTVF9UT1RBTC5GWTIwMTkBAAAAmGINAAIAAAAGMTkzNzg5AQgA</t>
  </si>
  <si>
    <t>AAAFAAAAATEBAAAACjE5Njk4NjAyNDYDAAAAAjc5AgAAAAQxMzEyBAAAAAEwBwAAAAk4LzMwLzIwMTkIAAAACTMvMzEvMjAxOQkAAAABMAOYbbKDLdcIb8aV2oMt1wgiQ0lRLlRTRTo4MDc4LklRX1NBTEVfUFBFX0NGLkZZMjAxNQEAAAAaXA0AAgAAAAQxNjQ2AQgAAAAFAAAAATEBAAAACjE3NDYxOTM1NzMDAAAAAjc5AgAAAAQyMDQyBAAAAAEwBwAAAAk4LzMwLzIwMTkIAAAACTMvMzEvMjAxNQkAAAABMMVfdLODLdcIlmFe2oMt1wgqQ0lRLk5ZU0U6QUlULklRX1RPVEFMX0FTU0VUUy5GWTIwMTQuLi4uSlBZAQAAANfiAwACAAAADTEzNTEzMS4zMDcxNjUBCAAAAAUAAAABMQEAAAAKMTgwNzMwNzg1MAMAAAACNzkCAAAABDEwMDcEAAAAATAHAAAACTgvMzAvMjAxOQgAAAAJNi8zMC8yMDE0CQAAAAEwzh5HqoMt1whi2XzZgy3XCCBDSVEuVFNFOjQyNDkuSVFfQ0hBTkdFX0FQLkZZMjAwOQEAAACIsFMAAwAAAAAAobtYsYMt1wjQsMfagy3XCBlDSVEuVFNFOjQyNDkuSVFfQUUuRlkyMDEwAQAAAIiwUwADAAAAAACW4lixgy3XCBxGytqDLdcIL0NJUS5UU0U6ODAxMi5JUV9JTVBVVF9PUEVSX0xFQVNFX0lOVF9FWFAuRlkyMDExAQAAACdaDQADAAAAAAD4cni1gy3XCERV+dmDLdcIIUNJUS5UU0U6ODAzNy5JUV9DQVNIX1RBWEVTLkZZMjAxNQEAAADWcQ0AAgAAAAQ0MTYyAQgAAAAFAAAAATEBAAAACjE3NDU1</t>
  </si>
  <si>
    <t>MjgwMTEDAAAAAjc5AgAAAAQzMDUzBAAAAAEwBwAAAAk4LzMwLzIwMTkIAAAACTMvMzEvMjAxNQkAAAABMFLTM7KDLdcIujuy2oMt1wggQ0lRLlRTRTo4MDc4LklRX1NUX0lOVkVTVC5GWTIwMTMBAAAAGlwNAAMAAAAAAEfH07ODLdcI9NtV2oMt1wgkQ0lRLlRTRTo4MDE1LklRX0VRVUlUWV9NRVRIT0QuRlkyMDEyAQAAAJhiDQADAAAAAADe4kizgy3XCDr4fNqDLdcIL0NJUS5TSFNFOjYwMDUwMC5JUV9ERUJUX0VRVUlWX09QRVJfTEVBU0UuRlkyMDE4AQAAAC5ylQACAAAACzExODkuNjEzMTc2AQgAAAAFAAAAATEBAAAACjE5NTU5NjQ2OTYDAAAAAjMyAgAAAAUyMTY3MQQAAAABMAcAAAAJOC8zMC8yMDE5CAAAAAoxMi8zMS8yMDE4CQAAAAEw0aBar4Mt1wjbrEDbgy3XCBpDSVEuVFNFOjgwNzguSVFfRUJULkZZMjAxNwEAAAAaXA0AAgAAAAUyMzE2MgEIAAAABQAAAAExAQAAAAoxODQ5MDI2OTMzAwAAAAI3OQIAAAADMTM5BAAAAAEwBwAAAAk4LzMwLzIwMTkIAAAACTMvMzEvMjAxNwkAAAABMKutdLODLdcIOWdj2oMt1wglQ0lRLlRTRTo4MDM3LklRX0JBU0lDX0VQU19FWENMLkZZMjAxNQEAAADWcQ0AAgAAAAoxMTUuMzU5NTE1AQgAAAAFAAAAATEBAAAACjE3NDU1MjgwMTEDAAAAAjc5AgAAAAQzMDY0BAAAAAEwBwAAAAk4LzMwLzIwMTkIAAAACTMvMzEvMjAxNQkAAAABMGSsM7KDLdcIImiw2oMt1wgq</t>
  </si>
  <si>
    <t>Q0lRLk5ZU0U6QUlULklRX1RFVl9FQklUREEuMjAwMC4yMDEzLzAzLzMxAQAAANfiAwACAAAACDkuMzU2NTA1AQcAAAAFAAAAATEBAAAACjE1ODY4NjM4NzgDAAAAATACAAAABjEwMDAzMAQAAAABMAcAAAAJMy8yOC8yMDEzCAAAAAkzLzI4LzIwMTMaiB1Kgy3XCERhYNmDLdcIHkNJUS5OWVNFOkFJVC5JUV9XSVBfSU5WLkZZMjAxNwEAAADX4gMAAwAAAAAACMPfrYMt1wghs5Lbgy3XCBxDSVEuU0hTRTo2MDA1MDAuSVFfRlguRlkyMDE1AQAAAC5ylQACAAAACjExOC41NjYwMDEBCAAAAAUAAAABMQEAAAAKMTg0MTE0ODM4NQMAAAACMzICAAAABDIxNDQEAAAAATAHAAAACTgvMzAvMjAxOQgAAAAKMTIvMzEvMjAxNQkAAAABMOhSWq+DLdcILD0324Mt1wgiQ0lRLlRTRTo4MDk4LklRX0VCSVRfTUFSR0lOLkZZMjAxMAEAAABJcA0AAgAAAAYxLjMyNjQBCAAAAAUAAAABMQEAAAAKMTM4NDgzMjcwNwMAAAACNzkCAAAABDQwNTMEAAAAATAHAAAACTgvMzAvMjAxOQgAAAAJMy8zMS8yMDEwCQAAAAEwjz82rIMt1wicvczZgy3XCCRDSVEuVFNFOjgwMTIuSVFfT1RIRVJfTElBQl9MVC5GWTIwMTEBAAAAJ1oNAAIAAAADODQ0AQgAAAAFAAAAATEBAAAACjE0NjI3MTI1NDIDAAAAAjc5AgAAAAQxMDYyBAAAAAEwBwAAAAk4LzMwLzIwMTkIAAAACTMvMzEvMjAxMQkAAAABMPhyeLWDLdcIffH52YMt1wgnQ0lRLlRTRTo4</t>
  </si>
  <si>
    <t>MDE1LklRX0NIQU5HRV9JTlZFTlRPUlkuRlkyMDE5AQAAAJhiDQACAAAABi05NDgyNAEIAAAABQAAAAExAQAAAAoxOTY5ODYwMjQ2AwAAAAI3OQIAAAAEMjA5OQQAAAABMAcAAAAJOC8zMC8yMDE5CAAAAAkzLzMxLzIwMTkJAAAAATADmG2ygy3XCFQUltqDLdcIK0NJUS5LT1NFOkEwMTE3NjAuSVFfTUFSS0VUQ0FQLjIwMDAvMy8zMS5KUFkBAAAADWENAAMAAAAAACOy10mDLdcIJW0Wa4Qt1wgtQ0lRLlNIU0U6NjAwNTAwLklRX0lOVEVSRVNUX0lOVkVTVF9JTkMuRlkyMDE1AQAAAC5ylQACAAAACjc2Ny4yMjIzOTIBCAAAAAUAAAABMQEAAAAKMTg0MTE0ODM4NQMAAAACMzICAAAAAjY1BAAAAAEwBwAAAAk4LzMwLzIwMTkIAAAACjEyLzMxLzIwMTUJAAAAATAQ9UOvgy3XCMMbNduDLdcILENJUS5UU0U6ODAzNy5JUV9ORVRfREVCVF9FQklUREFfQ0FQRVguRlkyMDEzAQAAANZxDQACAAAACDMuOTMzMDM5AQgAAAAFAAAAATEBAAAACjE2MjY3MjU5NDcDAAAAAjc5AgAAAAUyMzMxNAQAAAABMAcAAAAJOC8zMC8yMDE5CAAAAAkzLzMxLzIwMTMJAAAAATDh+LGrgy3XCD9MrNqDLdcIJ0NJUS5UU0U6ODAxMi5JUV9ORVRfSU5URVJFU1RfRVhQLkZZMjAxNAEAAAAnWg0AAgAAAAMyMjEBCAAAAAUAAAABMQEAAAAKMTY4NjEwMzYyNwMAAAACNzkCAAAAAzM2OAQAAAABMAcAAAAJOC8zMC8yMDE5CAAAAAkzLzMxLzIw</t>
  </si>
  <si>
    <t>MTQJAAAAATDCDnm1gy3XCLpgA9qDLdcIJ0NJUS5TWlNFOjAwMjA5MS5JUV9NQVJLRVRDQVAuMjAxNy8xMi8zMQEAAABlyVMAAgAAAAwxNDExNy45NTczNTIBBgAAAAUAAAABMQEAAAAKMTg2MzA3NzM0MQMAAAACMzICAAAABjEwMDA1NAQAAAABMAcAAAAKMTIvMzEvMjAxNy7ja0qDLdcIl3Vp24Mt1wgmQ0lRLlNaU0U6MDAyMDkxLklRX0JBU0lDX1dFSUdIVC5GWTIwMTUBAAAAZclTAAIAAAAKNzg0LjQ0NTg1NwAMVLevgy3XCO1TYNuDLdcIKUNJUS5UU0U6ODA5OC5JUV9UT1RBTF9ERUJUX0NBUElUQUwuRlkyMDA5AQAAAElwDQACAAAABzUwLjI5NzMBCAAAAAUAAAABMQEAAAAKMTM4NDgzMjc3NwMAAAACNzkCAAAABDQxODYEAAAAATAHAAAACTgvMzAvMjAxOQgAAAAJMy8zMS8yMDA5CQAAAAEwjz82rIMt1wiGjMnZgy3XCCJDSVEuTllTRTpBSVQuSVFfTEVWRVJFRF9GQ0YuRlkyMDEzAQAAANfiAwACAAAACDY4LjMxODI1AQgAAAAFAAAAATEBAAAACjE3NTM2MjQ2ODMDAAAAAzE2MAIAAAAENDQyMgQAAAABMAcAAAAJOC8zMC8yMDE5CAAAAAk2LzMwLzIwMTMJAAAAATDIjiyugy3XCKbDhduDLdcIJUNJUS5UU0U6ODA5OC5JUV9MVF9ERUJUX1JFUEFJRC5GWTIwMTIBAAAASXANAAIAAAAFLTI5ODYBCAAAAAUAAAABMQEAAAAKMTU1Njc4MzEyNAMAAAACNzkCAAAABDIwMzYEAAAAATAHAAAACTgvMzAvMjAx</t>
  </si>
  <si>
    <t>OQgAAAAJMy8zMS8yMDEyCQAAAAEwIyzptYMt1wiuSdPZgy3XCCNDSVEuS09TRTpBMDExNzYwLklRX0VCSVRfSU5ULkZZMjAxNAEAAAANYQ0AAgAAAAg0LjYxNzc4NQEIAAAABQAAAAExAQAAAAoxNzgxNzM3MzA5AwAAAAI4NQIAAAAENDE4OQQAAAABMAcAAAAJOC8zMC8yMDE5CAAAAAoxMi8zMS8yMDE0CQAAAAEw0utDqoMt1wg+ubPbgy3XCBpDSVEuVFNFOjgwMTIuSVFfU0dBLkZZMjAwMgEAAAAnWg0AAgAAAAU0NTMwMgEIAAAABQAAAAExAQAAAAcxODMxNjYxAwAAAAI3OQIAAAACMjMEAAAAATAHAAAACTgvMzAvMjAxOQgAAAAJMy8zMS8yMDAyCQAAAAEwLIwkqYMt1whMgU3Zgy3XCCRDSVEuTllTRTpBSVQuSVFfQ0FTSF9JTlRFUkVTVC5GWTIwMTMBAAAA1+IDAAIAAAAFMC41MDEBCAAAAAUAAAABMQEAAAAKMTc1MzYyNDY4MwMAAAADMTYwAgAAAAQzMDI4BAAAAAEwBwAAAAk4LzMwLzIwMTkIAAAACTYvMzAvMjAxMwkAAAABMMiOLK6DLdcIpsOF24Mt1wggQ0lRLlRTRTo4MDM3LklRX0lOVkVOVE9SWS5GWTIwMTIBAAAA1nENAAIAAAAFMTc3MTQBCAAAAAUAAAABMQEAAAAKMTU1NjY0ODQ5MgMAAAACNzkCAAAABDEwNDMEAAAAATAHAAAACTgvMzAvMjAxOQgAAAAJMy8zMS8yMDEyCQAAAAEwTyOCsoMt1wjqNabagy3XCCZDSVEuVFNFOjgwMzcuSVFfSU5WRVNUX0xPQU5TX0NGLkZZMjAxNwEAAADWcQ0A</t>
  </si>
  <si>
    <t>AgAAAAMxOTgBCAAAAAUAAAABMQEAAAAKMTg0OTQ3NjM2MgMAAAACNzkCAAAABDIwMzIEAAAAATAHAAAACTgvMzAvMjAxOQgAAAAJMy8zMS8yMDE3CQAAAAEwWCE0soMt1wjXxrjagy3XCCtDSVEuVFNFOjgwODguSVFfTUlOT1JJVFlfSU5URVJFU1RfSVMuRlkyMDE3AQAAAKtdDQACAAAABS0xMDE4AQgAAAAFAAAAATEBAAAACjE4NDg4Nzk2ODkDAAAAAjc5AgAAAAI4MwQAAAABMAcAAAAJOC8zMC8yMDE5CAAAAAkzLzMxLzIwMTcJAAAAATA472e0gy3XCNfxONqDLdcIIENJUS5TWlNFOjAwMjA5MS5JUV9DT01NT04uRlkyMDE4AQAAAGXJUwACAAAACzE1NzAuNzc0MDQ1AQgAAAAFAAAAATEBAAAACjE5NTY4MjY5NzgDAAAAAjMyAgAAAAQxMTAzBAAAAAEwBwAAAAk4LzMwLzIwMTkIAAAACjEyLzMxLzIwMTgJAAAAATDPPbivgy3XCNmWa9uDLdcILENJUS5TWlNFOjAwMjA5MS5JUV9ERUJUX0VRVUlWX05FVF9QQk8uRlkyMDA4AQAAAGXJUwADAAAAAAC9/PSugy3XCKTTR9uDLdcIIUNJUS5UU0U6ODAxMi5JUV9DQVNIX0ZJTkFOLkZZMjAxMgEAAAAnWg0AAgAAAAU1Njk2MQEIAAAABQAAAAExAQAAAAoxNTU0OTUwNzQ1AwAAAAI3OQIAAAAEMjAwNAQAAAABMAcAAAAJOC8zMC8yMDE5CAAAAAkzLzMxLzIwMTIJAAAAATDYwHi1gy3XCNuB/tmDLdcIJ0NJUS5LT1NFOkEwMTE3NjAuSVFfQkVUQV8xWVIuMjAxNi8x</t>
  </si>
  <si>
    <t>Mi8zMQEAAAANYQ0AAgAAABAwLjg0NjE4MDY1NDM1NTQzAOd/bEqDLdcISkS624Mt1wgkQ0lRLlRTRTo4MDE1LklRX1NBTEVfSU5UQU5fQ0YuRlkyMDE2AQAAAJhiDQACAAAABi0xNjM5NwEIAAAABQAAAAExAQAAAAoxNzk4MzM2NDExAwAAAAI3OQIAAAAEMjAyOQQAAAABMAcAAAAJOC8zMC8yMDE5CAAAAAkzLzMxLzIwMTYJAAAAATANI22ygy3XCCLii9qDLdcIIENJUS5UU0U6ODA5OC5JUV9GVUxMX1RJTUUuRlkyMDA5AQAAAElwDQACAAAABDQyODIAR7fotYMt1wi6LcjZgy3XCCBDSVEuVFNFOjgwMTUuSVFfRElWRVNUX0NGLkZZMjAwOQEAAACYYg0AAgAAAAItNAEIAAAABQAAAAExAQAAAAoxNDA0OTk0NDA0AwAAAAI3OQIAAAAEMjA3NwQAAAABMAcAAAAJOC8zMC8yMDE5CAAAAAkzLzMxLzIwMDkJAAAAATD9bUizgy3XCBDtctqDLdcIKkNJUS5OWVNFOlVOVlIuSVFfREFZU19JTlZFTlRPUllfT1VULkZZMjAxNAEAAACXREsAAgAAAAgzOS42ODkzNwEIAAAABQAAAAExAQAAAAoxODI5NzU1NTgwAwAAAAMxNjACAAAABDQwMzUEAAAAATAHAAAACTgvMzAvMjAxOQgAAAAKMTIvMzEvMjAxNAkAAAABMNCqUKuDLdcIjvQK24Mt1wgmQ0lRLlRTRTo4MDg4LklRX0lOVkVOVE9SWV9UVVJOUy5GWTIwMTkBAAAAq10NAAIAAAAJMTMuNTQ2NTgyAQgAAAAFAAAAATEBAAAACjE5NjkxNTQ2OTIDAAAAAjc5AgAAAAQ0</t>
  </si>
  <si>
    <t>MDgyBAAAAAEwBwAAAAk4LzMwLzIwMTkIAAAACTMvMzEvMjAxOQkAAAABMD/eQayDLdcIedZC2oMt1wgtQ0lRLlNIU0U6NjAwNTAwLklRX1RPVEFMX0FTU0VUUy5GWTIwMTYuLi4uSlBZAQAAAC5ylQACAAAADTkwNjQ5Mi40OTM4MTkBCAAAAAUAAAABMQEAAAAKMTg4NTQzNjM0NwMAAAACNzkCAAAABDEwMDcEAAAAATAHAAAACTgvMzAvMjAxOQgAAAAKMTIvMzEvMjAxNgkAAAABMM4eR6qDLdcIjmt42YMt1wgkQ0lRLlRTRTo4MDc4LklRX0VCSVREQV9NQVJHSU4uRlkyMDE0AQAAABpcDQACAAAABjEuMTg1NAEIAAAABQAAAAExAQAAAAoxNjg3MzQzMzMzAwAAAAI3OQIAAAAENDA0NwQAAAABMAcAAAAJOC8zMC8yMDE5CAAAAAkzLzMxLzIwMTQJAAAAATBGNbGrgy3XCFqkW9qDLdcII0NJUS5UU0U6ODA5OC5JUV9UT1RBTF9FUVVJVFkuRlkyMDA1AQAAAElwDQACAAAABTYwMTI4AQgAAAAFAAAAATEBAAAACjEzNjE5NDk4NjcDAAAAAjc5AgAAAAQxMjc1BAAAAAEwBwAAAAk4LzMwLzIwMTkIAAAACTMvMzEvMjAwNQkAAAABMO4t4qmDLdcI7HxW2YMt1wgoQ0lRLlNaU0U6MDAyMDkxLklRX1NQRUNJQUxfRElWX0NGLkZZMjAxNAEAAABlyVMAAwAAAAAADFS3r4Mt1whop17bgy3XCCxDSVEuVFNFOjgwODguSVFfTkVUX0RFQlRfRUJJVERBX0NBUEVYLkZZMjAxOAEAAACrXQ0AAgAAAAg0LjQyNTM0OQEIAAAABQAA</t>
  </si>
  <si>
    <t>AAExAQAAAAoxODk1MDAyMjAzAwAAAAI3OQIAAAAFMjMzMTQEAAAAATAHAAAACTgvMzAvMjAxOQgAAAAJMy8zMS8yMDE4CQAAAAEwP95BrIMt1wgTfT/agy3XCBpDSVEuTllTRTpBSVQuSVFfRUJULkZZMjAxMgEAAADX4gMAAgAAAAcxNjYuODI2AQgAAAAFAAAAATEBAAAACjE2OTMwMzA1MTkDAAAAAzE2MAIAAAADMTM5BAAAAAEwBwAAAAk4LzMwLzIwMTkIAAAACTYvMzAvMjAxMgkAAAABMN9ALK6DLdcINCKA24Mt1wglQ0lRLlRTRTo4MDE1LklRX1NUX0RFQlRfSVNTVUVELkZZMjAxNgEAAACYYg0AAwAAAAAADSNtsoMt1wgXCYzagy3XCCFDSVEuVFNFOjgwODguSVFfQ0FTSF9GSU5BTi5GWTIwMTMBAAAAq10NAAIAAAAGLTExMjQ0AQgAAAAFAAAAATEBAAAACjE2MjU5NzUyMzUDAAAAAjc5AgAAAAQyMDA0BAAAAAEwBwAAAAk4LzMwLzIwMTkIAAAACTMvMzEvMjAxMwkAAAABMIOxkbSDLdcIIhMt2oMt1wggQ0lRLlRTRTo4MDg4LklRX0RJVl9TSEFSRS5GWTIwMTgBAAAAq10NAAIAAAACNTUBCAAAAAUAAAABMQEAAAAKMTg5NTAwMjIwMwMAAAACNzkCAAAABDMwNTgEAAAAATAHAAAACTgvMzAvMjAxOQgAAAAJMy8zMS8yMDE4CQAAAAEwMRZotIMt1wjfvzzagy3XCCBDSVEuTllTRTpBSVQuSVFfVE9UQUxfUkVWLkZZMjAxNQEAAADX4gMAAgAAAAgyNzUxLjU2MQEIAAAABQAAAAExAQAAAAoxODU0OTM5OTU4</t>
  </si>
  <si>
    <t>AwAAAAMxNjACAAAAAjI4BAAAAAEwBwAAAAk4LzMwLzIwMTkIAAAACTYvMzAvMjAxNQkAAAABMDon362DLdcIySyK24Mt1wgiQ0lRLlNaU0U6MDAyMDkxLklRX0JWX1NIQVJFLkZZMjAxNgEAAABlyVMAAgAAAAgyLjg5MTU0MQEIAAAABQAAAAExAQAAAAoxODg0NTUxNDY1AwAAAAIzMgIAAAAENDAyMAQAAAABMAcAAAAJOC8zMC8yMDE5CAAAAAoxMi8zMS8yMDE2CQAAAAEw7si3r4Mt1wi/vWTbgy3XCC1DSVEuVFNFOjgwMzcuSVFfT1RIRVJfSU5WRVNUX0FDVF9TVVBQTC5GWTIwMDkBAAAA1nENAAIAAAAELTE4MAEIAAAABQAAAAExAQAAAAoxMzg2NjAwMTMwAwAAAAI3OQIAAAAEMjA1MQQAAAABMAcAAAAJOC8zMC8yMDE5CAAAAAkzLzMxLzIwMDkJAAAAATCZ1YGygy3XCGI7ndqDLdcIMkNJUS5TSFNFOjYwMDUwMC5JUV9JTVBVVF9PUEVSX0xFQVNFX0lOVF9FWFAuRlkyMDExAQAAAC5ylQACAAAACTEzLjU5NDM4NAEIAAAABQAAAAExAQAAAAoxNjAwMTA2MzIzAwAAAAIzMgIAAAAFMjE2NzIEAAAAATAHAAAACTgvMzAvMjAxOQgAAAAKMTIvMzEvMjAxMQkAAAABMOaqFbCDLdcIfgQo24Mt1wgkQ0lRLlNIU0U6NjAwNTAwLklRX1RPVEFMX0RFQlQuRlkyMDA5AQAAAC5ylQACAAAACzc4MDUuMjY5NjI2AQgAAAAFAAAAATEBAAAACjE0MzUwNTYxNDEDAAAAAjMyAgAAAAQ0MTczBAAAAAEwBwAAAAk4LzMwLzIw</t>
  </si>
  <si>
    <t>MTkIAAAACjEyLzMxLzIwMDkJAAAAATAKXRWwgy3XCBPIIduDLdcIK0NJUS5TSFNFOjYwMDUwMC5JUV9UT1RBTF9ERUJUX0VCSVREQS5GWTIwMDcBAAAALnKVAAIAAAAIMy43OTE4NzkBCAAAAAUAAAABMQEAAAAJODY0ODU4MDkzAwAAAAIzMgIAAAAENDE5MgQAAAABMAcAAAAJOC8zMC8yMDE5CAAAAAoxMi8zMS8yMDA3CQAAAAEwuvhQq4Mt1wgCdRzbgy3XCBpDSVEuVFNFOjgwOTguSVFfUkVWLkZZMjAxNwEAAABJcA0AAgAAAAY1ODY2MzABCAAAAAUAAAABMQEAAAAKMTg0ODE3MTQ0NwMAAAACNzkCAAAAAzExMgQAAAABMAcAAAAJOC8zMC8yMDE5CAAAAAkzLzMxLzIwMTcJAAAAATCOr5q1gy3XCH2o4tmDLdcIJkNJUS5UU0U6ODA5OC5JUV9DQVNIX0FDUVVJUkVfQ0YuRlkyMDExAQAAAElwDQACAAAABC0xMTABCAAAAAUAAAABMQEAAAAKMTQ2MzY1ODU3NQMAAAACNzkCAAAABDIwNTcEAAAAATAHAAAACTgvMzAvMjAxOQgAAAAJMy8zMS8yMDExCQAAAAEwLQXptYMt1wjDe8/Zgy3XCCdDSVEuTllTRTpBSVQuSVFfQ0FTSF9PUEVSLkZZMjAxMC4uLi5KUFkBAAAA1+IDAAIAAAALMTYzMTkuMTI1MzQBCAAAAAUAAAABMQEAAAAKMTU1ODkzNTM0OQMAAAACNzkCAAAABDIwMDYEAAAAATAHAAAACTgvMzAvMjAxOQgAAAAJNi8zMC8yMDEwCQAAAAEwwbpHqoMt1wjXIYbZgy3XCCBDSVEuTllTRTpBSVQuSVFfSU5W</t>
  </si>
  <si>
    <t>RU5UT1JZLkZZMjAxMAEAAADX4gMAAgAAAAcxNzMuMjUzAQgAAAAFAAAAATEBAAAACjE1NTg5MzUzNDkDAAAAAzE2MAIAAAAEMTA0MwQAAAABMAcAAAAJOC8zMC8yMDE5CAAAAAk2LzMwLzIwMTAJAAAAATD9yyuugy3XCP/keduDLdcIKkNJUS5TWlNFOjAwMjA5MS5JUV9NQVJLRVRDQVAuMjAxOC8zLzMxLkpQWQEAAABlyVMAAgAAAA0yMDk3MzkuMDIyODUzAQYAAAAFAAAAATEBAAAACjE4NzYxNzc4NTUDAAAAAjc5AgAAAAYxMDAwNTQEAAAAATAHAAAACTMvMzEvMjAxOBvZ10mDLdcIaakVa4Qt1wgkQ0lRLlRTRTo4MDc4LklRX01BUktFVENBUC4yMDE0LzAzLzMxAQAAABpcDQACAAAACTgyODg5Ljk4NgEGAAAABQAAAAExAQAAAAoxNjU5Mjg3NjkxAwAAAAI3OQIAAAAGMTAwMDU0BAAAAAEwBwAAAAkzLzMxLzIwMTQu42tKgy3XCHdWW9qDLdcII0NJUS5UU0U6NDI0OS5JUV9CRVRBXzFZUi4yMDA5LzAzLzMxAQAAAIiwUwADAAAAAADbWGxKgy3XCNZMyNqDLdcIJUNJUS5UU0U6ODA5OC5JUV9TUEVDSUFMX0RJVl9DRi5GWTIwMTYBAAAASXANAAMAAAAAAI6vmrWDLdcIwL7h2YMt1wgfQ0lRLlRTRTo4MDk4LklRX1RPVEFMX0NBLkZZMjAxOAEAAABJcA0AAgAAAAYyNjI2MzUBCAAAAAUAAAABMQEAAAAKMTg5NDU2Nzc4OAMAAAACNzkCAAAABDEwMDgEAAAAATAHAAAACTgvMzAvMjAxOQgAAAAJMy8zMS8yMDE4</t>
  </si>
  <si>
    <t>CQAAAAEwhNaatYMt1wgxYOfZgy3XCChDSVEuU1pTRTowMDIwOTEuSVFfU1RfREVCVF9SRVBBSUQuRlkyMDA3AQAAAGXJUwACAAAABi0xMi45NQEIAAAABQAAAAExAQAAAAk4MDk4OTk0NDUDAAAAAjMyAgAAAAQyMDQ0BAAAAAEwBwAAAAk4LzMwLzIwMTkIAAAACjEyLzMxLzIwMDcJAAAAATCjyFqvgy3XCEwWRduDLdcIKUNJUS5UU0U6ODAxNS5JUV9JTlZFU1RfU0VDVVJJVFlfQ0YuRlkyMDA5AQAAAJhiDQACAAAABi0xMTk1NgEIAAAABQAAAAExAQAAAAoxNDA0OTk0NDA0AwAAAAI3OQIAAAAEMjAyNwQAAAABMAcAAAAJOC8zMC8yMDE5CAAAAAkzLzMxLzIwMDkJAAAAATD9bUizgy3XCBDtctqDLdcIJENJUS5UU0U6ODAzNy5JUV9VTkxFVkVSRURfRkNGLkZZMjAwOQEAAADWcQ0AAgAAAAgxMDM5My43NQEIAAAABQAAAAExAQAAAAoxMzg2NjAwMTMwAwAAAAI3OQIAAAAENDQyMwQAAAABMAcAAAAJOC8zMC8yMDE5CAAAAAkzLzMxLzIwMDkJAAAAATCZ1YGygy3XCEuJndqDLdcIIUNJUS5OWVNFOlVOVlIuSVFfQ0hBTkdFX0FQLkZZMjAxMAEAAACXREsAAwAAAAAAgEj3sIMt1whgMfzagy3XCBxDSVEuVFNFOjgwMTIuSVFfTklfQ0YuRlkyMDE2AQAAACdaDQACAAAABTE1MjM5AQgAAAAFAAAAATEBAAAACjE3OTg4OTQ4ODMDAAAAAjc5AgAAAAQyMTUwBAAAAAEwBwAAAAk4LzMwLzIwMTkIAAAACTMvMzEvMjAx</t>
  </si>
  <si>
    <t>NgkAAAABMEgc4LSDLdcIKA0M2oMt1wgfQ0lRLlRTRTo0MjQ5LklRX1RSRUFTVVJZLkZZMjAxMgEAAACIsFMAAwAAAAAAhDBZsYMt1wgo49Hagy3XCCVDSVEuTllTRTpVTlZSLklRX0NVUlJFTlRfUkFUSU8uRlkyMDExAQAAAJdESwADAAAAAADcg1Crgy3XCDR0ANuDLdcIJUNJUS5UU0U6ODAzNy5JUV9TUEVDSUFMX0RJVl9DRi5GWTIwMTIBAAAA1nENAAMAAAAAAFFKgrKDLdcIrLun2oMt1wgoQ0lRLlRTRTo4MDM3LklRX0RFRl9UQVhfQVNTRVRTX0xULkZZMjAxNgEAAADWcQ0AAgAAAAQxMTQzAQgAAAAFAAAAATEBAAAACjE3OTk1MjY3MjQDAAAAAjc5AgAAAAQxMDI2BAAAAAEwBwAAAAk4LzMwLzIwMTkIAAAACTMvMzEvMjAxNgkAAAABMEn6M7KDLdcICl202oMt1wgxQ0lRLktPU0U6QTAxMTc2MC5JUV9DQVNIX0NPTlZFUlNJT04uRlkyMDE1Li4uLkpQWQEAAAANYQ0AAgAAAAkzNy4wMzc2NDUBCAAAAAUAAAABMQEAAAAKMTgzMjg4NjI4NgMAAAACODUCAAAABDQxODQEAAAAATAHAAAACTgvMzAvMjAxOQgAAAAKMTIvMzEvMjAxNQkAAAABMHKTR6qDLdcIElF72YMt1wglQ0lRLktPU0U6QTAxMTc2MC5JUV9OSV9DT01QQU5ZLkZZMjAxNgEAAAANYQ0AAgAAAAo4MDY3LjA4ODY2AQgAAAAFAAAAATEBAAAACjE4NzkzNTE0NjYDAAAAAjg1AgAAAAU0MTU3MQQAAAABMAcAAAAJOC8zMC8yMDE5CAAAAAoxMi8z</t>
  </si>
  <si>
    <t>MS8yMDE2CQAAAAEwdAgirYMt1wjy1Lfbgy3XCCNDSVEuVFNFOjgwMzcuSVFfQkVUQV8yWVIuMjAxNC8wMy8zMQEAAADWcQ0AAgAAABAxLjA4MDM5MTI5Mzk3MTQ4AOgxbEqDLdcIgAmv2oMt1wghQ0lRLlRTRTo4MDk4LklRX1RPVEFMX0RFQlQuRlkyMDA5AQAAAElwDQACAAAABTY0MzYwAQgAAAAFAAAAATEBAAAACjEzODQ4MzI3NzcDAAAAAjc5AgAAAAQ0MTczBAAAAAEwBwAAAAk4LzMwLzIwMTkIAAAACTMvMzEvMjAwOQkAAAABMEe36LWDLdcI09/H2YMt1wgkQ0lRLlRTRTo4MDc4LklRX0VRVUlUWV9NRVRIT0QuRlkyMDE5AQAAABpcDQADAAAAAACb+3Szgy3XCAJ4a9qDLdcIIUNJUS5UU0U6ODA3OC5JUV9OSV9DT01QQU5ZLkZZMjAxMQEAAAAaXA0AAgAAAAQ1ODQ5AQgAAAAFAAAAATEBAAAACjE0NjI3MTI1MDQDAAAAAjc5AgAAAAU0MTU3MQQAAAABMAcAAAAJOC8zMC8yMDE5CAAAAAkzLzMxLzIwMTEJAAAAATBzUtOzgy3XCPpmTtqDLdcIJENJUS5UU0U6ODAxMi5JUV9PVEhFUl9MSUFCX0xULkZZMjAxNwEAAAAnWg0AAgAAAAM4NzgBCAAAAAUAAAABMQEAAAAKMTg0ODg3OTYxOAMAAAACNzkCAAAABDEwNjIEAAAAATAHAAAACTgvMzAvMjAxOQgAAAAJMy8zMS8yMDE3CQAAAAEwPUPgtIMt1whsPw/agy3XCChDSVEuU0hTRTo2MDA1MDAuSVFfR0FJTl9JTlZFU1RfQ0YuRlkyMDA5AQAAAC5ylQACAAAA</t>
  </si>
  <si>
    <t>Cy0yNTcuNjk1NzY3AQgAAAAFAAAAATEBAAAACjE0MzUwNTYxNDEDAAAAAjMyAgAAAAQyMDkwBAAAAAEwBwAAAAk4LzMwLzIwMTkIAAAACjEyLzMxLzIwMDkJAAAAATAKXRWwgy3XCPEVItuDLdcIH0NJUS5UU0U6ODA3OC5JUV9CVl9TSEFSRS5GWTIwMDkBAAAAGlwNAAIAAAALMjI1MC4yODM2NDcBCAAAAAUAAAABMQEAAAAKMTM4MjUwNTI4OQMAAAACNzkCAAAABDQwMjAEAAAAATAHAAAACTgvMzAvMjAxOQgAAAAJMy8zMS8yMDA5CQAAAAEwmgPTs4Mt1wiQd0jagy3XCClDSVEuVFNFOjgwOTguSVFfREVCVF9FUVVJVl9ORVRfUEJPLkZZMjAxNQEAAABJcA0AAgAAAAUtMjg4NQEIAAAABQAAAAExAQAAAAoxNzQ1MjE0NDE3AwAAAAI3OQIAAAAFMjE2NzkEAAAAATAHAAAACTgvMzAvMjAxOQgAAAAJMy8zMS8yMDE1CQAAAAEwnIiatYMt1wj5VN3Zgy3XCCtDSVEuVFNFOjgwMTUuSVFfUkVUVVJOX0NPTU1PTl9FUVVJVFkuRlkyMDE2AQAAAJhiDQACAAAABy00LjM0MDMBCAAAAAUAAAABMQEAAAAKMTc5ODMzNjQxMQMAAAACNzkCAAAABTMzMzIwBAAAAAEwBwAAAAk4LzMwLzIwMTkIAAAACTMvMzEvMjAxNgkAAAABMCWrsauDLdcI2X2M2oMt1wgnQ0lRLlRTRTo4MDM3LklRX05FVF9JTlRFUkVTVF9FWFAuRlkyMDEwAQAAANZxDQACAAAABC02OTQBCAAAAAUAAAABMQEAAAAKMTM4NjYwMDA0NQMAAAACNzkCAAAA</t>
  </si>
  <si>
    <t>AzM2OAQAAAABMAcAAAAJOC8zMC8yMDE5CAAAAAkzLzMxLzIwMTAJAAAAATBM/IGygy3XCACantqDLdcILkNJUS5UU0U6ODAzNy5JUV9PVEhFUl9GSU5BTkNFX0FDVF9TVVBQTC5GWTIwMTABAAAA1nENAAIAAAAELTEwOQEIAAAABQAAAAExAQAAAAoxMzg2NjAwMDQ1AwAAAAI3OQIAAAAEMjA1MAQAAAABMAcAAAAJOC8zMC8yMDE5CAAAAAkzLzMxLzIwMTAJAAAAATBM/IGygy3XCFfioNqDLdcIHkNJUS5UU0U6NDI0OS5JUV9JTkNfVEFYLkZZMjAxNwEAAACIsFMAAgAAAAQyMjU0AQgAAAAFAAAAATEBAAAACjE4Njc3MzMxMDgDAAAAAjc5AgAAAAI3NQQAAAABMAcAAAAJOC8zMC8yMDE5CAAAAAkzLzMxLzIwMTcJAAAAATAeNymxgy3XCJt54tqDLdcILUNJUS5TWlNFOjAwMjA5MS5JUV9URVZfRUJJVERBLjIwMDAuMjAxOC8wMy8zMQEAAABlyVMAAgAAAAg3LjE0MTYzMgEHAAAABQAAAAExAQAAAAoxODc2MTc3OTUxAwAAAAEwAgAAAAYxMDAwMzAEAAAAATAHAAAACTMvMzAvMjAxOAgAAAAJMy8zMC8yMDE4GogdSoMt1whtE2DZgy3XCClDSVEuS09TRTpBMDExNzYwLklRX1NUX0RFQlRfUkVQQUlELkZZMjAxMQEAAAANYQ0AAwAAAAAA5JHOrYMt1wgzT6jbgy3XCCJDSVEuVFNFOjgwODguSVFfREFfU1VQUExfQ0YuRlkyMDEzAQAAAKtdDQACAAAABTE0MzM0AQgAAAAFAAAAATEBAAAACjE2MjU5NzUyMzUDAAAA</t>
  </si>
  <si>
    <t>Ajc5AgAAAAQyMTcxBAAAAAEwBwAAAAk4LzMwLzIwMTkIAAAACTMvMzEvMjAxMwkAAAABMIOxkbSDLdcIOp4s2oMt1wgkQ0lRLlRTRTo4MDk4LklRX0NVUlJFTkNZX0dBSU4uRlkyMDE1AQAAAElwDQACAAAAAjgxAQgAAAAFAAAAATEBAAAACjE3NDUyMTQ0MTcDAAAAAjc5AgAAAAIzOAQAAAABMAcAAAAJOC8zMC8yMDE5CAAAAAkzLzMxLzIwMTUJAAAAATCciJq1gy3XCHj229mDLdcIJ0NJUS5UU0U6NDI0OS5JUV9NQVJLRVRDQVAuMjAxNC8zLzMxLkpQWQEAAACIsFMAAwAAAAAAKYvXSYMt1wj51RNrhC3XCCpDSVEuVFNFOjgwODguSVFfQ1VSUkVOVF9QT1JUX0xFQVNFUy5GWTIwMDgBAAAAq10NAAMAAAAAACehkLSDLdcIUQ0a2oMt1wgsQ0lRLk5ZU0U6VU5WUi5JUV9NSU5PUklUWV9JTlRFUkVTVF9DRi5GWTIwMDkBAAAAl0RLAAMAAAAAAIoh97CDLdcI1nn32oMt1wgkQ0lRLlRTRTo4MDc4LklRX1VOTEVWRVJFRF9GQ0YuRlkyMDE2AQAAABpcDQACAAAACDM4NjI0LjI1AQgAAAAFAAAAATEBAAAACjE3OTkyNDMzOTQDAAAAAjc5AgAAAAQ0NDIzBAAAAAEwBwAAAAk4LzMwLzIwMTkIAAAACTMvMzEvMjAxNgkAAAABMLWGdLODLdcIky9i2oMt1wgnQ0lRLlRTRTo4MDc4LklRX0NGT19DVVJSRU5UX0xJQUIuRlkyMDE1AQAAABpcDQACAAAABzAuMDA1MjMBCAAAAAUAAAABMQEAAAAKMTc0NjE5MzU3MwMAAAAC</t>
  </si>
  <si>
    <t>NzkCAAAABDQxODUEAAAAATAHAAAACTgvMzAvMjAxOQgAAAAJMy8zMS8yMDE1CQAAAAEwRjWxq4Mt1whkS1/agy3XCB5DSVEuU0hTRTo2MDA1MDAuSVFfTEFORC5GWTIwMTMBAAAALnKVAAMAAAAAAOPRFbCDLdcIOsgv24Mt1wgiQ0lRLlNaU0U6MDAyMDkxLklRX1RSRUFTVVJZLkZZMjAxMwEAAABlyVMAAwAAAAAAdAz2roMt1wjYx1nbgy3XCC9DSVEuS09TRTpBMDExNzYwLklRX05JX0FWQUlMX0VYQ0xfTUFSR0lOLkZZMjAxNgEAAAANYQ0AAgAAAAYwLjIyMzYBCAAAAAUAAAABMQEAAAAKMTg3OTM1MTQ2NgMAAAACODUCAAAABDQxODIEAAAAATAHAAAACTgvMzAvMjAxOQgAAAAKMTIvMzEvMjAxNgkAAAABMNLrQ6qDLdcIWmu624Mt1wgeQ0lRLlNaU0U6MDAyMDkxLklRX0NPR1MuRlkyMDA4AQAAAGXJUwACAAAACzI4MDYuMzgwMDY4AQgAAAAFAAAAATEBAAAACjEzNDM0MzAwNDQDAAAAAjMyAgAAAAIzNAQAAAABMAcAAAAJOC8zMC8yMDE5CAAAAAoxMi8zMS8yMDA4CQAAAAEwo8har4Mt1wgxJkbbgy3XCCpDSVEuVFNFOjgwMTUuSVFfT1RIRVJfVU5VU1VBTF9TVVBQTC5GWTIwMTkBAAAAmGINAAMAAAAAAPVwbbKDLdcIy2eU2oMt1wgsQ0lRLk5ZU0U6VU5WUi5JUV9NSU5PUklUWV9JTlRFUkVTVF9DRi5GWTIwMTcBAAAAl0RLAAMAAAAAAFMvZrCDLdcIyDwU24Mt1wgqQ0lRLlRTRTo4MDM3LklRX1RPVEFM</t>
  </si>
  <si>
    <t>X0VRVUlUWS5GWTIwMTMuLi4uSlBZAQAAANZxDQACAAAABTc2NDc3AQgAAAAFAAAAATEBAAAACjE2MjY3MjU5NDcDAAAAAjc5AgAAAAQxMjc1BAAAAAEwBwAAAAk4LzMwLzIwMTkIAAAACTMvMzEvMjAxMwkAAAABMMdFR6qDLdcIwyF/2YMt1wgjQ0lRLlRTRTo4MDc4LklRX1RPVEFMX0FTU0VUUy5GWTIwMTMBAAAAGlwNAAIAAAAGNTUyOTA4AQgAAAAFAAAAATEBAAAACjE2MjY3MjU3OTEDAAAAAjc5AgAAAAQxMDA3BAAAAAEwBwAAAAk4LzMwLzIwMTkIAAAACTMvMzEvMjAxMwkAAAABMEfH07ODLdcIlzCU3IMt1wgjQ0lRLlRTRTo0MjQ5LklRX1RPVEFMX0VRVUlUWS5GWTIwMTgBAAAAiLBTAAIAAAAFNjY2NzABCAAAAAUAAAABMQEAAAAKMTg5NTE4Mzc3MwMAAAACNzkCAAAABDEyNzUEAAAAATAHAAAACTgvMzAvMjAxOQgAAAAJMy8zMS8yMDE4CQAAAAEwA4UpsYMt1wg4pefagy3XCCFDSVEuVFNFOjgwMTUuSVFfU0dBX01BUkdJTi5GWTIwMTkBAAAAmGINAAIAAAAGNS43MDk5AQgAAAAFAAAAATEBAAAACjE5Njk4NjAyNDYDAAAAAjc5AgAAAAQ0Mzc1BAAAAAEwBwAAAAk4LzMwLzIwMTkIAAAACTMvMzEvMjAxOQkAAAABMPPRsauDLdcIytaW2oMt1wgZQ0lRLlRTRTo4MDEyLklRX1JFLkZZMjAxOAEAAAAnWg0AAgAAAAYyMzI1MzQBCAAAAAUAAAABMQEAAAAKMTg5NDU2Nzc0NQMAAAACNzkCAAAABDEyMjIE</t>
  </si>
  <si>
    <t>AAAAATAHAAAACTgvMzAvMjAxOQgAAAAJMy8zMS8yMDE4CQAAAAEwO2rgtIMt1wguNBPagy3XCChDSVEuTllTRTpBSVQuSVFfQ1VSUkVOVF9QT1JUX0RFQlQuRlkyMDEwAQAAANfiAwACAAAABjM0LjA0NAEIAAAABQAAAAExAQAAAAoxNTU4OTM1MzQ5AwAAAAMxNjACAAAABDEyOTcEAAAAATAHAAAACTgvMzAvMjAxOQgAAAAJNi8zMC8yMDEwCQAAAAEw/csrroMt1wjRMnrbgy3XCB9DSVEuVFNFOjgwMTIuSVFfRUJUX0VYQ0wuRlkyMDE5AQAAACdaDQACAAAABTI2NjQzAQgAAAAFAAAAATEBAAAACjE5Njk0NDczMDgDAAAAAjc5AgAAAAE0BAAAAAEwBwAAAAk4LzMwLzIwMTkIAAAACTMvMzEvMjAxOQkAAAABMCiR4LSDLdcIlHwV2oMt1wgZQ0lRLlRTRTo4MDE1LklRX05JLkZZMjAxMAEAAACYYg0AAgAAAAUyNzMzOQEIAAAABQAAAAExAQAAAAoxNTcwNTcyOTk2AwAAAAI3OQIAAAACMTUEAAAAATAHAAAACTgvMzAvMjAxOQgAAAAJMy8zMS8yMDEwCQAAAAEw5pRIs4Mt1wht53Tagy3XCCNDSVEuU1pTRTowMDIwOTEuSVFfSU5WRU5UT1JZLkZZMjAxNgEAAABlyVMAAgAAAAsxNTg3LjIyOTEzNwEIAAAABQAAAAExAQAAAAoxODg0NTUxNDY1AwAAAAIzMgIAAAAEMTA0MwQAAAABMAcAAAAJOC8zMC8yMDE5CAAAAAoxMi8zMS8yMDE2CQAAAAEw+qG3r4Mt1wjkIWTbgy3XCBlDSVEuVFNFOjgwOTguSVFfQVIuRlky</t>
  </si>
  <si>
    <t>MDEzAQAAAElwDQACAAAABjEzNjkwMAEIAAAABQAAAAExAQAAAAoxNjI1OTc1MjIwAwAAAAI3OQIAAAAEMTAyMQQAAAABMAcAAAAJOC8zMC8yMDE5CAAAAAkzLzMxLzIwMTMJAAAAATAjLOm1gy3XCC9E1dmDLdcIKENJUS5TWlNFOjAwMjA5MS5JUV9PVEhFUl9DQV9TVVBQTC5GWTIwMTcBAAAAZclTAAIAAAAKOTUyLjUxNjIwNQEIAAAABQAAAAExAQAAAAoxOTU2ODI2OTYwAwAAAAIzMgIAAAAEMTA1NQQAAAABMAcAAAAJOC8zMC8yMDE5CAAAAAoxMi8zMS8yMDE3CQAAAAEw4++3r4Mt1wj8yGfbgy3XCCBDSVEuTllTRTpVTlZSLklRX09QRVJfSU5DLkZZMjAxNwEAAACXREsAAgAAAAUzODkuNQEIAAAABQAAAAExAQAAAAoxOTQ2MzkxMzQ3AwAAAAMxNjACAAAAAjIxBAAAAAEwBwAAAAk4LzMwLzIwMTkIAAAACjEyLzMxLzIwMTcJAAAAATBdCGawgy3XCEppEtuDLdcIIENJUS5UU0U6ODAxMi5JUV9SRF9FWFBfRk4uRlkyMDEzAQAAACdaDQACAAAABDQ2MTABCAAAAAUAAAABMQEAAAAKMTYyNTk3NTE5OAMAAAACNzkCAAAABDMxNjgEAAAAATAHAAAACTgvMzAvMjAxOQgAAAAJMy8zMS8yMDEzCQAAAAEw2MB4tYMt1whWVQDagy3XCCVDSVEuVFNFOjQyNDkuSVFfQ0FQSVRBTF9MRUFTRVMuRlkyMDE1AQAAAIiwUwADAAAAAAA46Sixgy3XCDTu29qDLdcIKUNJUS5TSFNFOjYwMDUwMC5JUV9GSUxJTkdfQ1VSUkVO</t>
  </si>
  <si>
    <t>Q1kuRlkyMDE1AQAAAC5ylQADAAAAA0NOWQDoUlqvgy3XCCRkN9uDLdcIH0NJUS5UU0U6ODA3OC5JUV9BUl9UVVJOUy5GWTIwMTABAAAAGlwNAAIAAAAINS4wMDcwMTkBCAAAAAUAAAABMQEAAAAKMTM4MjUwNDMyNAMAAAACNzkCAAAABDQwMDEEAAAAATAHAAAACTgvMzAvMjAxOQgAAAAJMy8zMS8yMDEwCQAAAAEwPAVCrIMt1wg2fU3agy3XCCJDSVEuU1pTRTowMDIwOTEuSVFfQVJfVFVSTlMuRlkyMDA3AQAAAGXJUwACAAAACTE1LjM1MDY3NAEIAAAABQAAAAExAQAAAAk4MDk4OTk0NDUDAAAAAjMyAgAAAAQ0MDAxBAAAAAEwBwAAAAk4LzMwLzIwMTkIAAAACjEyLzMxLzIwMDcJAAAAATC26vOqgy3XCEbYRduDLdcIKUNJUS5TWlNFOjAwMjA5MS5JUV9DQVNIX0FDUVVJUkVfQ0YuRlkyMDE1AQAAAGXJUwACAAAACS0yNC42MTA0MQEIAAAABQAAAAExAQAAAAoxODQwOTgzODMxAwAAAAIzMgIAAAAEMjA1NwQAAAABMAcAAAAJOC8zMC8yMDE5CAAAAAoxMi8zMS8yMDE1CQAAAAEwBHu3r4Mt1wiZ2GHbgy3XCC5DSVEuTllTRTpVTlZSLklRX0RFRl9UQVhfQVNTRVRTX0NVUlJFTlQuRlkyMDE2AQAAAJdESwADAAAAAABdCGawgy3XCBqFD9uDLdcIJkNJUS5OWVNFOlVOVlIuSVFfUFJPVl9CQURfREVCVFMuRlkyMDExAQAAAJdESwADAAAAAACASPewgy3XCPqP/dqDLdcIHUNJUS5OWVNFOlVOVlIuSVFfQ0FQRVgu</t>
  </si>
  <si>
    <t>RlkyMDEzAQAAAJdESwACAAAABi0xNDEuMwEIAAAABQAAAAExAQAAAAoxNzc5MTMzMDM4AwAAAAMxNjACAAAABDIwMjEEAAAAATAHAAAACTgvMzAvMjAxOQgAAAAKMTIvMzEvMjAxMwkAAAABMJGW97CDLdcIhooG24Mt1wggQ0lRLlRTRTo4MDk4LklRX0RJVl9TSEFSRS5GWTIwMTIBAAAASXANAAIAAAACMjEBCAAAAAUAAAABMQEAAAAKMTU1Njc4MzEyNAMAAAACNzkCAAAABDMwNTgEAAAAATAHAAAACTgvMzAvMjAxOQgAAAAJMy8zMS8yMDEyCQAAAAEwLQXptYMt1wgpdtHZgy3XCCJDSVEuVFNFOjgwODguSVFfTEVWRVJFRF9GQ0YuRlkyMDExAQAAAKtdDQACAAAABC02NjEBCAAAAAUAAAABMQEAAAAKMTQ2MTY4MDEwNQMAAAACNzkCAAAABDQ0MjIEAAAAATAHAAAACTgvMzAvMjAxOQgAAAAJMy8zMS8yMDExCQAAAAEwpTyRtIMt1wgkEibagy3XCB9DSVEuU0hTRTo2MDA1MDAuSVFfRUJJVEEuRlkyMDE4AQAAAC5ylQACAAAACzI1NTMuODEzODYzAQgAAAAFAAAAATEBAAAACjE5NTU5NjQ2OTYDAAAAAjMyAgAAAAYxMDA2ODkEAAAAATAHAAAACTgvMzAvMjAxOQgAAAAKMTIvMzEvMjAxOAkAAAABMNGgWq+DLdcI3MI/24Mt1wglQ0lRLlRTRTo4MDM3LklRX0xUX0RFQlRfSVNTVUVELkZZMjAxMQEAAADWcQ0AAgAAAAQxNTE1AQgAAAAFAAAAATEBAAAACjE0NjQyNjc0MDEDAAAAAjc5AgAAAAQyMDM0BAAAAAEw</t>
  </si>
  <si>
    <t>BwAAAAk4LzMwLzIwMTkIAAAACTMvMzEvMjAxMQkAAAABME8jgrKDLdcIiBSk2oMt1wgjQ0lRLlNIU0U6NjAwNTAwLklRX01BQ0hJTkVSWS5GWTIwMDgBAAAALnKVAAIAAAALNTAzNy4zNDcyNDIBCAAAAAUAAAABMQEAAAAKMTM1MjY3NzAxMgMAAAACMzICAAAABDMxMTQEAAAAATAHAAAACTgvMzAvMjAxOQgAAAAKMTIvMzEvMjAwOAkAAAABMApdFbCDLdcI/m4e24Mt1wgoQ0lRLlRTRTo4MDM3LklRX1RPVEFMX0RFQlRfSVNTVUVELkZZMjAwOQEAAADWcQ0AAgAAAAQ2OTAwAQgAAAAFAAAAATEBAAAACjEzODY2MDAxMzADAAAAAjc5AgAAAAQyMTYxBAAAAAEwBwAAAAk4LzMwLzIwMTkIAAAACTMvMzEvMjAwOQkAAAABMJnVgbKDLdcIYjud2oMt1wghQ0lRLk5ZU0U6QUlULklRX1RPVEFMX0RFQlQuRlkyMDE2AQAAANfiAwACAAAABjMyNy44MwEIAAAABQAAAAExAQAAAAoxOTAxNzMzNTEyAwAAAAMxNjACAAAABDQxNzMEAAAAATAHAAAACTgvMzAvMjAxOQgAAAAJNi8zMC8yMDE2CQAAAAEwE5zfrYMt1wgYM4/bgy3XCCdDSVEuU0hTRTo2MDA1MDAuSVFfQ0FTSF9JTlRFUkVTVC5GWTIwMTcBAAAALnKVAAMAAAAAANx5Wq+DLdcIWRY+24Mt1wgjQ0lRLk5ZU0U6VU5WUi5JUV9RVUlDS19SQVRJTy5GWTIwMTABAAAAl0RLAAMAAAAAANyDUKuDLdcIHRv92oMt1wgrQ0lRLktPU0U6QTAxMTc2MC5JUV9FQklUREFf</t>
  </si>
  <si>
    <t>Q0FQRVhfSU5ULkZZMjAwNwEAAAANYQ0AAgAAAAgwLjQyMDI2NwEIAAAABQAAAAExAQAAAAk5ODc0NTIxMjMDAAAAAjg1AgAAAAQ0MTkxBAAAAAEwBwAAAAk4LzMwLzIwMTkIAAAACjEyLzMxLzIwMDcJAAAAATDnnUOqgy3XCMU4m9uDLdcIJkNJUS5OWVNFOlVOVlIuSVFfUkVUVVJOX0NBUElUQUwuRlkyMDE1AQAAAJdESwACAAAABjUuMzUxMwEIAAAABQAAAAExAQAAAAoxODc3MjAyOTcxAwAAAAMxNjACAAAABDQzNjMEAAAAATAHAAAACTgvMzAvMjAxOQgAAAAKMTIvMzEvMjAxNQkAAAABMNCqUKuDLdcIbCYO24Mt1wglQ0lRLlRTRTo0MjQ5LklRX0xUX0RFQlRfRVFVSVRZLkZZMjAxNgEAAACIsFMAAgAAAAcyMy4wOTExAQgAAAAFAAAAATEBAAAACjE4Njc3MzMxMDEDAAAAAjc5AgAAAAQ0MDg1BAAAAAEwBwAAAAk4LzMwLzIwMTkIAAAACTMvMzEvMjAxNgkAAAABMO41UKuDLdcI/rbh2oMt1wgjQ0lRLlRTRTo0MjQ5LklRX0ZJTklTSEVEX0lOVi5GWTIwMTcBAAAAiLBTAAIAAAAENDIyOQEIAAAABQAAAAExAQAAAAoxODY3NzMzMTA4AwAAAAI3OQIAAAAEMzA3NQQAAAABMAcAAAAJOC8zMC8yMDE5CAAAAAkzLzMxLzIwMTcJAAAAATARXimxgy3XCC//49qDLdcIJUNJUS5TSFNFOjYwMDUwMC5JUV9DQVNIX0lOVkVTVC5GWTIwMTEBAAAALnKVAAIAAAAMLTEyMzkuNTE2MDc3AQgAAAAFAAAAATEBAAAACjE2</t>
  </si>
  <si>
    <t>MDAxMDYzMjMDAAAAAjMyAgAAAAQyMDA1BAAAAAEwBwAAAAk4LzMwLzIwMTkIAAAACjEyLzMxLzIwMTEJAAAAATDmqhWwgy3XCCk8KduDLdcIJUNJUS5UU0U6ODAzNy5JUV9HQUlOX0lOVkVTVF9DRi5GWTIwMTMBAAAA1nENAAIAAAADMzQ2AQgAAAAFAAAAATEBAAAACjE2MjY3MjU5NDcDAAAAAjc5AgAAAAQyMDkwBAAAAAEwBwAAAAk4LzMwLzIwMTkIAAAACTMvMzEvMjAxMwkAAAABMDJxgrKDLdcIzu2q2oMt1wgqQ0lRLlRTRTo4MDc4LklRX0lOQ19UQVhfUEFZX0NVUlJFTlQuRlkyMDE2AQAAABpcDQACAAAAAzMyNgEIAAAABQAAAAExAQAAAAoxNzk5MjQzMzk0AwAAAAI3OQIAAAAEMTA5NAQAAAABMAcAAAAJOC8zMC8yMDE5CAAAAAkzLzMxLzIwMTYJAAAAATC1hnSzgy3XCPzQYNqDLdcILkNJUS5UU0U6ODA4OC5JUV9UT1RBTF9ERUJUX0VCSVREQV9DQVBFWC5GWTIwMTYBAAAAq10NAAIAAAAIOC4xMjU2NTQBCAAAAAUAAAABMQEAAAAKMTc5ODg5NTAwNAMAAAACNzkCAAAABTIzMzEzBAAAAAEwBwAAAAk4LzMwLzIwMTkIAAAACTMvMzEvMjAxNgkAAAABMD/eQayDLdcIAlY42oMt1wgjQ0lRLlRTRTo4MDg4LklRX0lOVEVSRVNUX0VYUC5GWTIwMDQBAAAAq10NAAIAAAAFLTI3MzYBCAAAAAUAAAABMQEAAAAJMjY3Nzc5NTE2AwAAAAI3OQIAAAACODIEAAAAATAHAAAACTgvMzAvMjAxOQgAAAAJMy8zMS8y</t>
  </si>
  <si>
    <t>MDA0CQAAAAEw4xrQqIMt1wgggkbZgy3XCCJDSVEuVFNFOjQyNDkuSVFfR0FJTl9BU1NFVFMuRlkyMDE4AQAAAIiwUwACAAAAAjE2AQgAAAAFAAAAATEBAAAACjE4OTUxODM3NzMDAAAAAjc5AgAAAAI1NgQAAAABMAcAAAAJOC8zMC8yMDE5CAAAAAkzLzMxLzIwMTgJAAAAATADhSmxgy3XCHZG5tqDLdcIG0NJUS5UU0U6ODAzNy5JUV9MQU5ELkZZMjAxNwEAAADWcQ0AAwAAAAAAWCE0soMt1wgNUrjagy3XCCFDSVEuVFNFOjgwMTIuSVFfTkVUX0NIQU5HRS5GWTIwMTkBAAAAJ1oNAAIAAAAEMTE2MAEIAAAABQAAAAExAQAAAAoxOTY5NDQ3MzA4AwAAAAI3OQIAAAAEMjA5MwQAAAABMAcAAAAJOC8zMC8yMDE5CAAAAAkzLzMxLzIwMTkJAAAAATAcuOC0gy3XCN3rF9qDLdcIKUNJUS5UU0U6ODAzNy5JUV9BU1NFVF9XUklURURPV05fQ0YuRlkyMDExAQAAANZxDQADAAAAAABPI4Kygy3XCJzGo9qDLdcIJkNJUS5UU0U6ODA3OC5JUV9BU1NFVF9XUklURURPV04uRlkyMDA4AQAAABpcDQADAAAAAABCWWy0gy3XCOW/Q9qDLdcIJkNJUS5OWVNFOlVOVlIuSVFfUkVUVVJOX0NBUElUQUwuRlkyMDA3AQAAAJdESwADAAAAAADlXFCrgy3XCH878dqDLdcIJENJUS5UU0U6NDI0OS5JUV9DVVJSRU5UX1JBVElPLkZZMjAxNQEAAACIsFMAAgAAAAgxLjMzMzM3MgEIAAAABQAAAAExAQAAAAoxODY2NzUzNzkzAwAAAAI3OQIA</t>
  </si>
  <si>
    <t>AAAENDAzMAQAAAABMAcAAAAJOC8zMC8yMDE5CAAAAAkzLzMxLzIwMTUJAAAAATD5DlCrgy3XCMHn3dqDLdcII0NJUS5UU0U6ODA5OC5JUV9CRVRBXzJZUi4yMDE0LzAzLzMxAQAAAElwDQACAAAAETAuODE5NDk4Njk5MzI2NzUzAOgxbEqDLdcIy+Xa2YMt1wghQ0lRLlRTRTo4MDEyLklRX1RPVEFMX0xJQUIuRlkyMDEwAQAAACdaDQACAAAABjE2NTMzNQEIAAAABQAAAAExAQAAAAoxMzgyNTA0ODIxAwAAAAI3OQIAAAAEMTI3NgQAAAABMAcAAAAJOC8zMC8yMDE5CAAAAAkzLzMxLzIwMTAJAAAAATD/S3i1gy3XCBpK9tmDLdcIKENJUS5UU0U6ODAzNy5JUV9UT1RBTF9ERUJUX0VRVUlUWS5GWTIwMTYBAAAA1nENAAIAAAAHNjUuNzk4OQEIAAAABQAAAAExAQAAAAoxNzk5NTI2NzI0AwAAAAI3OQIAAAAENDAzNAQAAAABMAcAAAAJOC8zMC8yMDE5CAAAAAkzLzMxLzIwMTYJAAAAATDxH7Krgy3XCHtXttqDLdcIJ0NJUS5LT1NFOkEwMTE3NjAuSVFfQkFTSUNfV0VJR0hULkZZMjAxMwEAAAANYQ0AAgAAAAkyMi4zMzEwMzUAxwbPrYMt1wjEoq3bgy3XCDFDSVEuU0hTRTo2MDA1MDAuSVFfT1RIRVJfRklOQU5DRV9BQ1RfU1VQUEwuRlkyMDE4AQAAAC5ylQACAAAACzE0MDcuNDExMjQ4AQgAAAAFAAAAATEBAAAACjE5NTU5NjQ2OTYDAAAAAjMyAgAAAAQyMDUwBAAAAAEwBwAAAAk4LzMwLzIwMTkIAAAACjEyLzMx</t>
  </si>
  <si>
    <t>LzIwMTgJAAAAATDRoFqvgy3XCICWQduDLdcIIENJUS5UU0U6ODA4OC5JUV9ESVZFU1RfQ0YuRlkyMDA4AQAAAKtdDQADAAAAAAAnoZC0gy3XCAMeG9qDLdcIHUNJUS5OWVNFOkFJVC5JUV9SRF9FWFAuRlkyMDEwAQAAANfiAwADAAAAAAD9yyuugy3XCET6eNuDLdcIKUNJUS5LT1NFOkEwMTE3NjAuSVFfU1RfREVCVF9SRVBBSUQuRlkyMDE3AQAAAA1hDQACAAAADC03OTgzNy45MzM4NwEIAAAABQAAAAExAQAAAAoxOTUwMTU5MTUwAwAAAAI4NQIAAAAEMjA0NAQAAAABMAcAAAAJOC8zMC8yMDE5CAAAAAoxMi8zMS8yMDE3CQAAAAEwYFYirYMt1whpT73bgy3XCChDSVEuVFNFOjgwOTguSVFfR1dfSU5UQU5fQU1PUlRfQ0YuRlkyMDE1AQAAAElwDQADAAAAAACciJq1gy3XCNui3dmDLdcIH0NJUS5LT1NFOkEwMTE3NjAuSVFfTlBQRS5GWTIwMTABAAAADWENAAIAAAAJNTI5ODEuNzY1AQgAAAAFAAAAATEBAAAACjE3MzM4OTcyMDcDAAAAAjg1AgAAAAQxMDA0BAAAAAEwBwAAAAk4LzMwLzIwMTkIAAAACjEyLzMxLzIwMTAJAAAAATACHc6tgy3XCIlwo9uDLdcII0NJUS5UU0U6ODAzNy5JUV9UT1RBTF9BU1NFVFMuRlkyMDA5AQAAANZxDQACAAAABjE4ODIyNQEIAAAABQAAAAExAQAAAAoxMzg2NjAwMTMwAwAAAAI3OQIAAAAEMTAwNwQAAAABMAcAAAAJOC8zMC8yMDE5CAAAAAkzLzMxLzIwMDkJAAAAATCZ1YGy</t>
  </si>
  <si>
    <t>gy3XCKsqnNqDLdcIJkNJUS5OWVNFOlVOVlIuSVFfQkFTSUNfRVBTX0lOQ0wuRlkyMDEwAQAAAJdESwADAAAAAACKIfewgy3XCPqD+tqDLdcIIUNJUS5UU0U6NDI0OS5JUV9DQVNIX1RBWEVTLkZZMjAxMwEAAACIsFMAAwAAAAAAhX5ZsYMt1wjBTNbagy3XCC1DSVEuS09TRTpBMDExNzYwLklRX0NPTU1PTl9QUkVGX0RJVl9DRi5GWTIwMDgBAAAADWENAAMAAAAAACyoza2DLdcIFs+d24Mt1wg0Q0lRLlRTRTo4MDc4LklRX1RPVEFMX09VVFNUQU5ESU5HX0ZJTElOR19EQVRFLkZZMjAxMAEAAAAaXA0AAgAAAAg0MS40NTkxNwEEAAAABQAAAAE1AQAAAAoxMzgyNTA0MzI0AgAAAAUyNDE1MwYAAAABMHNS07ODLdcIu/dL2oMt1wgrQ0lRLlRTRTo4MDE1LklRX01JTk9SSVRZX0lOVEVSRVNUX0NGLkZZMjAwOQEAAACYYg0AAwAAAAAA/W1Is4Mt1wgOn3Lagy3XCCpDSVEuU0hTRTo2MDA1MDAuSVFfVE9UQUxfT1RIRVJfT1BFUi5GWTIwMDgBAAAALnKVAAIAAAALMTYxNi4zNjIyNjQBCAAAAAUAAAABMQEAAAAKMTM1MjY3NzAxMgMAAAACMzICAAAAAzM4MAQAAAABMAcAAAAJOC8zMC8yMDE5CAAAAAoxMi8zMS8yMDA4CQAAAAEwKDUVsIMt1whrwhzbgy3XCBtDSVEuMC5JUV9MVF9ERUJUX0NBUElUQUwuRlkFAAAAAAAAAAgAAAAVKEludmFsaWQgVGltZSBQZXJpb2QpBHdDqoMt1whVGpXcgy3XCCdDSVEuS09TRTpB</t>
  </si>
  <si>
    <t>MDExNzYwLklRX0RJTFVUX1dFSUdIVC5GWTIwMTgBAAAADWENAAIAAAAJMTIuNjU4OTY2AGBWIq2DLdcI4Py+24Mt1wghQ0lRLlRTRTo4MDk4LklRX05FVF9DSEFOR0UuRlkyMDA4AQAAAElwDQACAAAAAzM1OQEIAAAABQAAAAExAQAAAAoxMDY1NTU3MDU0AwAAAAI3OQIAAAAEMjA5MwQAAAABMAcAAAAJOC8zMC8yMDE5CAAAAAkzLzMxLzIwMDgJAAAAATBHt+i1gy3XCCZgxNmDLdcIG0NJUS5UU0U6ODAxMi5JUV9DT0dTLkZZMjAxOAEAAAAnWg0AAgAAAAY2ODEyNTgBCAAAAAUAAAABMQEAAAAKMTg5NDU2Nzc0NQMAAAACNzkCAAAAAjM0BAAAAAEwBwAAAAk4LzMwLzIwMTkIAAAACTMvMzEvMjAxOAkAAAABMDtq4LSDLdcIl9UR2oMt1wgqQ0lRLk5ZU0U6VU5WUi5JUV9ERUJUX0VRVUlWX05FVF9QQk8uRlkyMDE2AQAAAJdESwACAAAABTI3MS44AQgAAAAFAAAAATEBAAAACjE5NDYzOTEzNTIDAAAAAzE2MAIAAAAFMjE2NzkEAAAAATAHAAAACTgvMzAvMjAxOQgAAAAKMTIvMzEvMjAxNgkAAAABMF0IZrCDLdcIyJUQ24Mt1wgrQ0lRLlRTRTo4MDE1LklRX01JTk9SSVRZX0lOVEVSRVNUX0lTLkZZMjAxMQEAAACYYg0AAgAAAAYtMTE4NTcBCAAAAAUAAAABMQEAAAAKMTU3MDU3MzU2OAMAAAACNzkCAAAAAjgzBAAAAAEwBwAAAAk4LzMwLzIwMTkIAAAACTMvMzEvMjAxMQkAAAABMN67SLODLdcIgkB42oMt1wgg</t>
  </si>
  <si>
    <t>Q0lRLk5ZU0U6QUlULklRX1NUX0lOVkVTVC5GWTIwMTYBAAAA1+IDAAMAAAAAAB51362DLdcITnCO24Mt1wgmQ0lRLlRTRTo4MDk4LklRX0lOVkVOVE9SWV9UVVJOUy5GWTIwMDgBAAAASXANAAIAAAAIMTUuMzczNzIBCAAAAAUAAAABMQEAAAAKMTA2NTU1NzA1NAMAAAACNzkCAAAABDQwODIEAAAAATAHAAAACTgvMzAvMjAxOQgAAAAJMy8zMS8yMDA4CQAAAAEwlRg2rIMt1whf5cXZgy3XCBpDSVEuMC5JUV9ORVRfUkVOVEFMX0VYUC5GWQUAAAAAAAAACAAAABUoSW52YWxpZCBUaW1lIFBlcmlvZCmYbSGtgy3XCEyakdyDLdcIJENJUS5UU0U6ODAzNy5JUV9DVVJSRU5UX1JBVElPLkZZMjAxNwEAAADWcQ0AAgAAAAgxLjIwNDI0OQEIAAAABQAAAAExAQAAAAoxODQ5NDc2MzYyAwAAAAI3OQIAAAAENDAzMAQAAAABMAcAAAAJOC8zMC8yMDE5CAAAAAkzLzMxLzIwMTcJAAAAATDxH7Krgy3XCLqwudqDLdcIK0NJUS5UU0U6ODAxMi5JUV9OSV9BVkFJTF9FWENMX01BUkdJTi5GWTIwMDkBAAAAJ1oNAAIAAAAFMC44MTIBCAAAAAUAAAABMQEAAAAKMTM4MjUwNTYxMwMAAAACNzkCAAAABDQxODIEAAAAATAHAAAACTgvMzAvMjAxOQgAAAAJMy8zMS8yMDA5CQAAAAEwb0JBrIMt1wjYJ/TZgy3XCCRDSVEuVFNFOjgwMTUuSVFfTUFSS0VUQ0FQLjIwMTQvMDMvMzEBAAAAmGINAAIAAAAMOTE5OTk4LjM2OTkyAQYAAAAF</t>
  </si>
  <si>
    <t>AAAAATEBAAAACjE2NTg5MjM0ODcDAAAAAjc5AgAAAAYxMDAwNTQEAAAAATAHAAAACTMvMzEvMjAxNC7ja0qDLdcI+S+F2oMt1wgtQ0lRLk5ZU0U6VU5WUi5JUV9ERUJUX0VRVUlWX09QRVJfTEVBU0UuRlkyMDA5AQAAAJdESwACAAAABTQ0Ni40AQgAAAAFAAAAATEBAAAACjEzOTMwMTYzMjYDAAAAAzE2MAIAAAAFMjE2NzEEAAAAATAHAAAACTgvMzAvMjAxOQgAAAAKMTIvMzEvMjAwOQkAAAABMIoh97CDLdcI/Sv32oMt1wggQ0lRLk5ZU0U6QUlULklRX1JEX0VYUF9GTi5GWTIwMDkBAAAA1+IDAAMAAAAAAAmlK66DLdcIAfB124Mt1wglQ0lRLlRTRTo4MDg4LklRX05FVF9SRU5UQUxfRVhQLkZZMjAxNwEAAACrXQ0AAgAAAAQ5Njk0AQgAAAAFAAAAATEBAAAACjE4NDg4Nzk2ODkDAAAAAjc5AgAAAAUyNDI2MQQAAAABMAcAAAAJOC8zMC8yMDE5CAAAAAkzLzMxLzIwMTcJAAAAATA472e0gy3XCLhmOdqDLdcIIENJUS5UU0U6ODAzNy5JUV9QQVJUX1RJTUUuRlkyMDE5AQAAANZxDQADAAAAAABDbzSygy3XCMLGv9qDLdcIJUNJUS5UU0U6ODA3OC5JUV9CQVNJQ19FUFNfSU5DTC5GWTIwMTMBAAAAGlwNAAIAAAAKMTEzLjg2MzM0NAEIAAAABQAAAAExAQAAAAoxNjI2NzI1NzkxAwAAAAI3OQIAAAABOQQAAAABMAcAAAAJOC8zMC8yMDE5CAAAAAkzLzMxLzIwMTMJAAAAATBHx9Ozgy3XCBJnVdqDLdcILENJUS5T</t>
  </si>
  <si>
    <t>SFNFOjYwMDUwMC5JUV9JTlZFU1RfU0VDVVJJVFlfQ0YuRlkyMDE3AQAAAC5ylQACAAAACzY1NTQuNTk1Mzg4AQgAAAAFAAAAATEBAAAACjE5NTU5NjQ2ODQDAAAAAjMyAgAAAAQyMDI3BAAAAAEwBwAAAAk4LzMwLzIwMTkIAAAACjEyLzMxLzIwMTcJAAAAATDceVqvgy3XCGLIPduDLdcIJUNJUS5OWVNFOkFJVC5JUV9QUkVGX0RJVl9PVEhFUi5GWTIwMTgBAAAA1+IDAAMAAAAAAP7p362DLdcIo/uU24Mt1wgfQ0lRLlRTRTo4MDEyLklRX09QRVJfSU5DLkZZMjAxMwEAAAAnWg0AAgAAAAUxNTU3OQEIAAAABQAAAAExAQAAAAoxNjI1OTc1MTk4AwAAAAI3OQIAAAACMjEEAAAAATAHAAAACTgvMzAvMjAxOQgAAAAJMy8zMS8yMDEzCQAAAAEw2MB4tYMt1wiJuf/Zgy3XCCVDSVEuVFNFOjgwOTguSVFfRElMVVRfRVBTX0VYQ0wuRlkyMDE4AQAAAElwDQACAAAACjEwOS45MTQzMjUBCAAAAAUAAAABMQEAAAAKMTg5NDU2Nzc4OAMAAAACNzkCAAAAAzE0MgQAAAABMAcAAAAJOC8zMC8yMDE5CAAAAAkzLzMxLzIwMTgJAAAAATCE1pq1gy3XCFAS59mDLdcIMENJUS5TWlNFOjAwMjA5MS5JUV9ERUZfVEFYX0FTU0VUU19DVVJSRU5ULkZZMjAxNQEAAABlyVMAAwAAAAAABHu3r4Mt1wjZoWDbgy3XCCNDSVEuVFNFOjgwMzcuSVFfQkVUQV8yWVIuMjAxMy8wMy8zMQEAAADWcQ0AAgAAABEwLjQ3MzM1MTgxNTM4NDcyOADb</t>
  </si>
  <si>
    <t>WGxKgy3XCJawq9qDLdcILkNJUS5OWVNFOkFJVC5JUV9PVEhFUl9GSU5BTkNFX0FDVF9TVVBQTC5GWTIwMTIBAAAA1+IDAAIAAAAFMy42OTUBCAAAAAUAAAABMQEAAAAKMTY5MzAzMDUxOQMAAAADMTYwAgAAAAQyMDUwBAAAAAEwBwAAAAk4LzMwLzIwMTkIAAAACTYvMzAvMjAxMgkAAAABMNRnLK6DLdcIpkOC24Mt1wgpQ0lRLlNIU0U6NjAwNTAwLklRX0lOVkVTVF9MT0FOU19DRi5GWTIwMTYBAAAALnKVAAMAAAAAAOhSWq+DLdcIVm8624Mt1wgqQ0lRLlNIU0U6NjAwNTAwLklRX0NIQU5HRV9JTlZFTlRPUlkuRlkyMDA4AQAAAC5ylQACAAAACjY2NC42MTk5OTQBCAAAAAUAAAABMQEAAAAKMTM1MjY3NzAxMgMAAAACMzICAAAABDIwOTkEAAAAATAHAAAACTgvMzAvMjAxOQgAAAAKMTIvMzEvMjAwOAkAAAABMApdFbCDLdcIDZYe24Mt1wgmQ0lRLk5ZU0U6VU5WUi5JUV9DQVNIX1NUX0lOVkVTVC5GWTIwMTUBAAAAl0RLAAIAAAAFMTg4LjEBCAAAAAUAAAABMQEAAAAKMTg3NzIwMjk3MQMAAAADMTYwAgAAAAQxMDAyBAAAAAEwBwAAAAk4LzMwLzIwMTkIAAAACjEyLzMxLzIwMTUJAAAAATB34WWwgy3XCAAsDNuDLdcII0NJUS5TWlNFOjAwMjA5MS5JUV9TVF9JTlZFU1QuRlkyMDA5AQAAAGXJUwADAAAAAADVI/Wugy3XCOWQStuDLdcIJ0NJUS5UU0U6ODA5OC5JUV9NQVJLRVRDQVAuMjAxNy8zLzMxLkpQWQEA</t>
  </si>
  <si>
    <t>AABJcA0AAgAAAAw4MzcxMi4zMDEzOTQBBgAAAAUAAAABMQEAAAAKMTgyNzc2MDA2MAMAAAACNzkCAAAABjEwMDA1NAQAAAABMAcAAAAJMy8zMS8yMDE3G9nXSYMt1wjsLhBrhC3XCCNDSVEuVFNFOjQyNDkuSVFfSU5URVJFU1RfRVhQLkZZMjAxNgEAAACIsFMAAgAAAAQtNjA4AQgAAAAFAAAAATEBAAAACjE4Njc3MzMxMDEDAAAAAjc5AgAAAAI4MgQAAAABMAcAAAAJOC8zMC8yMDE5CAAAAAkzLzMxLzIwMTYJAAAAATAnECmxgy3XCJaD3tqDLdcIJ0NJUS5TWlNFOjAwMjA5MS5JUV9FQklUREFfTUFSR0lOLkZZMjAxMwEAAABlyVMAAgAAAAY0LjYxMjkBCAAAAAUAAAABMQEAAAAKMTcyNDcxODI3MQMAAAACMzICAAAABDQwNDcEAAAAATAHAAAACTgvMzAvMjAxOQgAAAAKMTIvMzEvMjAxMwkAAAABMLsR9KqDLdcIS8Jb24Mt1wgmQ0lRLlRTRTo4MDE1LklRX0VGRkVDVF9UQVhfUkFURS5GWTIwMTgBAAAAmGINAAIAAAAEMjguMwEIAAAABQAAAAExAQAAAAoxODk0MDg0NzMyAwAAAAI3OQIAAAAENDM3NgQAAAABMAcAAAAJOC8zMC8yMDE5CAAAAAkzLzMxLzIwMTgJAAAAATDASW2ygy3XCKk1kdqDLdcIH0NJUS5UU0U6ODAzNy5JUV9FQlRfRVhDTC5GWTIwMDgBAAAA1nENAAIAAAAENDQ5MQEIAAAABQAAAAExAQAAAAoxMDY2NzQwODQyAwAAAAI3OQIAAAABNAQAAAABMAcAAAAJOC8zMC8yMDE5CAAAAAkzLzMx</t>
  </si>
  <si>
    <t>LzIwMDgJAAAAATADmG2ygy3XCOrAl9qDLdcIKUNJUS5OWVNFOlVOVlIuSVFfRklYRURfQVNTRVRfVFVSTlMuRlkyMDE4AQAAAJdESwACAAAACDguODE0MDY5AQgAAAAFAAAAATEBAAAACjE5NDYzOTEzNTUDAAAAAzE2MAIAAAAENDA2NgQAAAABMAcAAAAJOC8zMC8yMDE5CAAAAAoxMi8zMS8yMDE4CQAAAAEwxdFQq4Mt1wiXphjbgy3XCCJDSVEuU0hTRTo2MDA1MDAuSVFfREFfU1VQUEwuRlkyMDA3AQAAAC5ylQADAAAAAABIVmawgy3XCGVCGduDLdcIJENJUS5TWlNFOjAwMjA5MS5JUV9UT1RBTF9MSUFCLkZZMjAwOQEAAABlyVMAAgAAAAo1MDUuNzg5MTQxAQgAAAAFAAAAATEBAAAACjE0NDAyMjU2MzgDAAAAAjMyAgAAAAQxMjc2BAAAAAEwBwAAAAk4LzMwLzIwMTkIAAAACjEyLzMxLzIwMDkJAAAAATDVI/Wugy3XCMkFS9uDLdcIKUNJUS5OWVNFOlVOVlIuSVFfVE9UQUxfREVCVF9FQklUREEuRlkyMDE4AQAAAJdESwACAAAACDMuOTkwMjc2AQgAAAAFAAAAATEBAAAACjE5NDYzOTEzNTUDAAAAAzE2MAIAAAAENDE5MgQAAAABMAcAAAAJOC8zMC8yMDE5CAAAAAoxMi8zMS8yMDE4CQAAAAEwuvhQq4Mt1wh69Bjbgy3XCClDSVEuVFNFOjQyNDkuSVFfREFZU19JTlZFTlRPUllfT1VULkZZMjAwOQEAAACIsFMAAwAAAAAAM8FPq4Mt1whSwcjagy3XCCtDSVEuU0hTRTo2MDA1MDAuSVFfREVGX1RBWF9BU1NF</t>
  </si>
  <si>
    <t>VFNfTFQuRlkyMDEyAQAAAC5ylQACAAAACjIyMy43ODE4NTIBCAAAAAUAAAABMQEAAAAKMTY3MzEwMjk4NQMAAAACMzICAAAABDEwMjYEAAAAATAHAAAACTgvMzAvMjAxOQgAAAAKMTIvMzEvMjAxMgkAAAABMOPRFbCDLdcIh6wr24Mt1wggQ0lRLlRTRTo4MDEyLklRX05JX01BUkdJTi5GWTIwMDgBAAAAJ1oNAAIAAAAGMS4zMDgyAQgAAAAFAAAAATEBAAAACjEwNjUwMjExMzgDAAAAAjc5AgAAAAQ0MDk0BAAAAAEwBwAAAAk4LzMwLzIwMTkIAAAACTMvMzEvMjAwOAkAAAABMG9CQayDLdcIvajw2YMt1wgoQ0lRLlRTRTo4MDE1LklRX1RPVEFMX0RFQlQuRlkyMDE1Li4uLkpQWQEAAACYYg0AAgAAAAcxNzMyNzQ4AQgAAAAFAAAAATEBAAAACjE3NDQ5NDYzNTcDAAAAAjc5AgAAAAQ0MTczBAAAAAEwBwAAAAk4LzMwLzIwMTkIAAAACTMvMzEvMjAxNQkAAAABMLpsR6qDLdcIwQJ72YMt1wgoQ0lRLlRTRTo0MjQ5LklRX0RFRl9UQVhfQVNTRVRTX0xULkZZMjAxOAEAAACIsFMAAgAAAAM3ODQBCAAAAAUAAAABMQEAAAAKMTg5NTE4Mzc3MwMAAAACNzkCAAAABDEwMjYEAAAAATAHAAAACTgvMzAvMjAxOQgAAAAJMy8zMS8yMDE4CQAAAAEwA4UpsYMt1wg1MOfagy3XCCJDSVEuU1pTRTowMDIwOTEuSVFfRUJUX0VYQ0wuRlkyMDEzAQAAAGXJUwACAAAACjIxOC45NjUxNTgBCAAAAAUAAAABMQEAAAAKMTcyNDcxODI3</t>
  </si>
  <si>
    <t>MQMAAAACMzICAAAAATQEAAAAATAHAAAACTgvMzAvMjAxOQgAAAAKMTIvMzEvMjAxMwkAAAABMHQM9q6DLdcIIkNY24Mt1wgbQ0lRLk5ZU0U6VU5WUi5JUV9DSVAuRlkyMDE0AQAAAJdESwACAAAABDU0LjQBCAAAAAUAAAABMQEAAAAKMTgyOTc1NTU4MAMAAAADMTYwAgAAAAQzMDMzBAAAAAEwBwAAAAk4LzMwLzIwMTkIAAAACjEyLzMxLzIwMTQJAAAAATBjumWwgy3XCLGVCduDLdcII0NJUS5UU0U6ODA4OC5JUV9JTlRFUkVTVF9FWFAuRlkyMDAyAQAAAKtdDQACAAAABS0yODg3AQgAAAAFAAAAATEBAAAACTE0NjgxNDg4MwMAAAACNzkCAAAAAjgyBAAAAAEwBwAAAAk4LzMwLzIwMTkIAAAACTMvMzEvMjAwMgkAAAABMOMa0KiDLdcIKB1O2YMt1wgbQ0lRLlRTRTo4MDM3LklRX0xBTkQuRlkyMDExAQAAANZxDQADAAAAAABPI4Kygy3XCLGfo9qDLdcIJUNJUS5UU0U6ODAxNS5JUV9PVEhFUl9DTF9TVVBQTC5GWTIwMTIBAAAAmGINAAIAAAAGMTc5MTM5AQgAAAAFAAAAATEBAAAACjE1NTMyMzk3NDQDAAAAAjc5AgAAAAQxMDU3BAAAAAEwBwAAAAk4LzMwLzIwMTkIAAAACTMvMzEvMjAxMgkAAAABMN7iSLODLdcIZ4N82oMt1wgeQ0lRLlRTRTo4MDk4LklRX1pfU0NPUkUuRlkyMDE2AQAAAElwDQACAAAACDIuOTU4ODMzAQgAAAAFAAAAATEBAAAACjE3OTg1ODcwNDgDAAAAAjc5AgAAAAYxMDAxMjMEAAAAATAH</t>
  </si>
  <si>
    <t>AAAACTgvMzAvMjAxOQgAAAAJMy8zMS8yMDE2CQAAAAEwcY02rIMt1wh9qOLZgy3XCChDSVEuU0hTRTo2MDA1MDAuSVFfQkFTSUNfRVBTX0lOQ0wuRlkyMDExAQAAAC5ylQACAAAABzAuNDE0NzkBCAAAAAUAAAABMQEAAAAKMTYwMDEwNjMyMwMAAAACMzICAAAAATkEAAAAATAHAAAACTgvMzAvMjAxOQgAAAAKMTIvMzEvMjAxMQkAAAABMOaqFbCDLdcIno8n24Mt1wgkQ0lRLlRTRTo4MDM3LklRX0VRVUlUWV9NRVRIT0QuRlkyMDExAQAAANZxDQADAAAAAABPI4Kygy3XCK94o9qDLdcIHkNJUS5TSFNFOjYwMDUwMC5JUV9OUFBFLkZZMjAxNQEAAAAucpUAAgAAAAwxMjgzNy43MTExNDYBCAAAAAUAAAABMQEAAAAKMTg0MTE0ODM4NQMAAAACMzICAAAABDEwMDQEAAAAATAHAAAACTgvMzAvMjAxOQgAAAAKMTIvMzEvMjAxNQkAAAABMPIrWq+DLdcIkt4124Mt1wggQ0lRLlRTRTo4MDE1LklRX1NUX0lOVkVTVC5GWTIwMTUBAAAAmGINAAMAAAAAABzVbLKDLdcIcgOH2oMt1wggQ0lRLlRTRTo4MDg4LklRX0ZVTExfVElNRS5GWTIwMTEBAAAAq10NAAIAAAAEODY5NQClPJG0gy3XCG4pJdqDLdcIKENJUS5OWVNFOkFJVC5JUV9UT1RBTF9MSUFCX0VRVUlUWS5GWTIwMTABAAAA1+IDAAIAAAAGODkxLjUyAQgAAAAFAAAAATEBAAAACjE1NTg5MzUzNDkDAAAAAzE2MAIAAAAEMTAxMwQAAAABMAcAAAAJOC8zMC8yMDE5</t>
  </si>
  <si>
    <t>CAAAAAk2LzMwLzIwMTAJAAAAATD9yyuugy3XCOiAetuDLdcIHkNJUS5UU0U6ODAxMi5JUV9QRU5TSU9OLkZZMjAxOAEAAAAnWg0AAgAAAAUxNDUxOAEIAAAABQAAAAExAQAAAAoxODk0NTY3NzQ1AwAAAAI3OQIAAAAEMTIxMwQAAAABMAcAAAAJOC8zMC8yMDE5CAAAAAkzLzMxLzIwMTgJAAAAATA7auC0gy3XCC40E9qDLdcIH0NJUS5UU0U6ODA3OC5JUV9FQklUX0lOVC5GWTIwMTMBAAAAGlwNAAIAAAAINC4yOTUzOTIBCAAAAAUAAAABMQEAAAAKMTYyNjcyNTc5MQMAAAACNzkCAAAABDQxODkEAAAAATAHAAAACTgvMzAvMjAxOQgAAAAJMy8zMS8yMDEzCQAAAAEwRjWxq4Mt1whJS1jagy3XCCRDSVEuVFNFOjQyNDkuSVFfRUJJVERBLkZZMjAxNC4uLi5KUFkBAAAAiLBTAAIAAAAFMTA4MDIBCAAAAAUAAAABMQEAAAAKMTg2ODE4NjMyNQMAAAACNzkCAAAABDQwNTEEAAAAATAHAAAACTgvMzAvMjAxOQgAAAAJMy8zMS8yMDE0CQAAAAEwvTlEqoMt1wh/i3zZgy3XCChDSVEuU0hTRTo2MDA1MDAuSVFfT1RIRVJfT1BFUl9BQ1QuRlkyMDE0AQAAAC5ylQACAAAACi01MC43Nzk4OTQBCAAAAAUAAAABMQEAAAAKMTc4NTc1NDQwNAMAAAACMzICAAAABDIwNDcEAAAAATAHAAAACTgvMzAvMjAxOQgAAAAKMTIvMzEvMjAxNAkAAAABMBD1Q6+DLdcITm8z24Mt1wgeQ0lRLktPU0U6QTAxMTc2MC5JUV9DSVAuRlkyMDE4</t>
  </si>
  <si>
    <t>AQAAAA1hDQACAAAABDYyODYBCAAAAAUAAAABMQEAAAAKMTk1MDE1OTA2OAMAAAACODUCAAAABDMwMzMEAAAAATAHAAAACTgvMzAvMjAxOQgAAAAKMTIvMzEvMjAxOAkAAAABMFV9Iq2DLdcIqzPA24Mt1wgtQ0lRLk5ZU0U6VU5WUi5JUV9UT1RBTF9BU1NFVFMuRlkyMDA0Li4uLkxPQ0FMAQAAAJdESwACAAAABjI1MTAuOAEIAAAABQAAAAExAQAAAAkzNTc3MTgxNzYDAAAAAzE2MAIAAAAEMTAwNwQAAAABMAcAAAAJOC8zMC8yMDE5CAAAAAoxMi8zMS8yMDA0CQAAAAEwND4kqYMt1wgcqUbZgy3XCCFDSVEuVFNFOjgwMTUuSVFfTkVUX0NIQU5HRS5GWTIwMTQBAAAAmGINAAIAAAAFMjA2NzgBCAAAAAUAAAABMQEAAAAKMTY4OTY1NTQwMgMAAAACNzkCAAAABDIwOTMEAAAAATAHAAAACTgvMzAvMjAxOQgAAAAJMy8zMS8yMDE0CQAAAAEwHNVssoMt1wggCYXagy3XCBtDSVEuTllTRTpVTlZSLklRX1JFVi5GWTIwMTEBAAAAl0RLAAIAAAAGOTcxOC41AQgAAAAFAAAAATEBAAAACjE3MDcxMjYyMjkDAAAAAzE2MAIAAAADMTEyBAAAAAEwBwAAAAk4LzMwLzIwMTkIAAAACjEyLzMxLzIwMTEJAAAAATCASPewgy3XCANp/dqDLdcIJUNJUS5UU0U6NDI0OS5JUV9TVF9ERUJUX0lTU1VFRC5GWTIwMTEBAAAAiLBTAAMAAAAAAIoJWbGDLdcIB03P2oMt1wgnQ0lRLlRTRTo4MDg4LklRX01BUktFVENBUC4yMDEzLzMvMzEu</t>
  </si>
  <si>
    <t>SlBZAQAAAKtdDQACAAAACzEwNTg4Mi42ODAxAQYAAAAFAAAAATEBAAAACjE1ODc2MzM0NzgDAAAAAjc5AgAAAAYxMDAwNTQEAAAAATAHAAAACTMvMzEvMjAxMyOy10mDLdcImGYRa4Qt1wgrQ0lRLk5ZU0U6VU5WUi5JUV9UT1RBTF9FUVVJVFkuRlkyMDEyLi4uLkpQWQEAAACXREsAAgAAAAk0NTUzMC45NjgBCAAAAAUAAAABMQEAAAAKMTc0OTE1NDk4MwMAAAACNzkCAAAABDEyNzUEAAAAATAHAAAACTgvMzAvMjAxOQgAAAAKMTIvMzEvMjAxMgkAAAABMMdFR6qDLdcIUkSB2YMt1wgbQ0lRLlRTRTo4MDE1LklRX05QUEUuRlkyMDE5AQAAAJhiDQACAAAABjYxMjU4NwEIAAAABQAAAAExAQAAAAoxOTY5ODYwMjQ2AwAAAAI3OQIAAAAEMTAwNAQAAAABMAcAAAAJOC8zMC8yMDE5CAAAAAkzLzMxLzIwMTkJAAAAATD1cG2ygy3XCLADldqDLdcIIENJUS5UU0U6ODAzNy5JUV9DSEFOR0VfQVIuRlkyMDE2AQAAANZxDQACAAAABDM4MDIBCAAAAAUAAAABMQEAAAAKMTc5OTUyNjcyNAMAAAACNzkCAAAABDIwMTgEAAAAATAHAAAACTgvMzAvMjAxOQgAAAAJMy8zMS8yMDE2CQAAAAEwSfozsoMt1wjKRrXagy3XCCtDSVEuVFNFOjgwMTIuSVFfUkVUVVJOX0NPTU1PTl9FUVVJVFkuRlkyMDE0AQAAACdaDQACAAAABjQuOTA3OAEIAAAABQAAAAExAQAAAAoxNjg2MTAzNjI3AwAAAAI3OQIAAAAFMzMzMjAEAAAAATAHAAAA</t>
  </si>
  <si>
    <t>CTgvMzAvMjAxOQgAAAAJMy8zMS8yMDE0CQAAAAEwn2hBrIMt1wjN9gXagy3XCDFDSVEuVFNFOjgwOTguSVFfQ0hBTkdFX05FVF9XT1JLSU5HX0NBUElUQUwuRlkyMDA4AQAAAElwDQACAAAABTEwMTYzAQgAAAAFAAAAATEBAAAACjEwNjU1NTcwNTQDAAAAAjc5AgAAAAQ0NDIxBAAAAAEwBwAAAAk4LzMwLzIwMTkIAAAACTMvMzEvMjAwOAkAAAABMEe36LWDLdcIJmDE2YMt1wgcQ0lRLlRTRTo0MjQ5LklRX0NBUEVYLkZZMjAxOQEAAACIsFMAAgAAAAUtNzc5MQEIAAAABQAAAAExAQAAAAoxOTcwMzM5Mzg0AwAAAAI3OQIAAAAEMjAyMQQAAAABMAcAAAAJOC8zMC8yMDE5CAAAAAkzLzMxLzIwMTkJAAAAATDw0imxgy3XCNOE7NqDLdcIKkNJUS5TSFNFOjYwMDUwMC5JUV9DRk9fQ1VSUkVOVF9MSUFCLkZZMjAxNgEAAAAucpUAAgAAAAcwLjA5MTg2AQgAAAAFAAAAATEBAAAACjE4ODU0MzYzNDcDAAAAAjMyAgAAAAQ0MTg1BAAAAAEwBwAAAAk4LzMwLzIwMTkIAAAACjEyLzMxLzIwMTYJAAAAATC26vOqgy3XCFMyO9uDLdcIK0NJUS5OWVNFOlVOVlIuSVFfVEVWX0VCSVREQS4yMDAwLjIwMDMvMDMvMzEBAAAAl0RLAAMAAAAAADpk10mDLdcIdrpj2YMt1wgmQ0lRLk5ZU0U6QUlULklRX0lOVkVOVE9SWV9UVVJOUy5GWTIwMTgBAAAA1+IDAAIAAAAINS43MDcwODgBCAAAAAUAAAABMQEAAAAKMTk3NzA1NzEyMgMA</t>
  </si>
  <si>
    <t>AAADMTYwAgAAAAQ0MDgyBAAAAAEwBwAAAAk4LzMwLzIwMTkIAAAACTYvMzAvMjAxOAkAAAABMOedQ6qDLdcI1mqX24Mt1wgrQ0lRLlNaU0U6MDAyMDkxLklRX1RPVEFMX0RFQlQuRlkyMDEzLi4uLkpQWQEAAABlyVMAAgAAAAk1MTcuMTQ0ODYBCAAAAAUAAAABMQEAAAAKMTcyNDcxODI3MQMAAAACNzkCAAAABDQxNzMEAAAAATAHAAAACTgvMzAvMjAxOQgAAAAKMTIvMzEvMjAxMwkAAAABMLpsR6qDLdcIwm9/2YMt1wgcQ0lRLlNIU0U6NjAwNTAwLklRX0FFLkZZMjAxMQEAAAAucpUAAgAAAAozODUuMTIxMzE0AQgAAAAFAAAAATEBAAAACjE2MDAxMDYzMjMDAAAAAjMyAgAAAAQxMDE2BAAAAAEwBwAAAAk4LzMwLzIwMTkIAAAACjEyLzMxLzIwMTEJAAAAATDmqhWwgy3XCGhSKNuDLdcIIUNJUS5OWVNFOkFJVC5JUV9PVEhFUl9PUEVSLkZZMjAxMwEAAADX4gMAAwAAAAAA1GcsroMt1whYVIPbgy3XCCBDSVEuVFNFOjgwMzcuSVFfQ0hBTkdFX0FSLkZZMjAwOAEAAADWcQ0AAgAAAAUtMzU4MQEIAAAABQAAAAExAQAAAAoxMDY2NzQwODQyAwAAAAI3OQIAAAAEMjAxOAQAAAABMAcAAAAJOC8zMC8yMDE5CAAAAAkzLzMxLzIwMDgJAAAAATCfroGygy3XCHyTmdqDLdcIJUNJUS5LT1NFOkEwMTE3NjAuSVFfQ0FTSF9UQVhFUy5GWTIwMTUBAAAADWENAAIAAAALMTM0NzIuMzk1NzIBCAAAAAUAAAABMQEAAAAKMTgz</t>
  </si>
  <si>
    <t>Mjg4NjI4NgMAAAACODUCAAAABDMwNTMEAAAAATAHAAAACTgvMzAvMjAxOQgAAAAKMTIvMzEvMjAxNQkAAAABMH/hIa2DLdcIVXa224Mt1wgmQ0lRLlRTRTo4MDk4LklRX0VYVFJBX0FDQ19JVEVNUy5GWTIwMTgBAAAASXANAAMAAAAAAITWmrWDLdcIaevm2YMt1wgpQ0lRLktPU0U6QTAxMTc2MC5JUV9ESUxVVF9FUFNfRVhDTC5GWTIwMTcBAAAADWENAAIAAAALMTk3MC4wMDAxNDMBCAAAAAUAAAABMQEAAAAKMTk1MDE1OTE1MAMAAAACODUCAAAAAzE0MgQAAAABMAcAAAAJOC8zMC8yMDE5CAAAAAoxMi8zMS8yMDE3CQAAAAEway8irYMt1wjkorvbgy3XCCVDSVEuVFNFOjgwNzguSVFfQkFTSUNfRVBTX0lOQ0wuRlkyMDE1AQAAABpcDQACAAAACjIxOS4yMzc3MTEBCAAAAAUAAAABMQEAAAAKMTc0NjE5MzU3MwMAAAACNzkCAAAAATkEAAAAATAHAAAACTgvMzAvMjAxOQgAAAAJMy8zMS8yMDE1CQAAAAEwxV90s4Mt1wgLtVzagy3XCBlDSVEuVFNFOjgwODguSVFfRlguRlkyMDE0AQAAAKtdDQACAAAABDEwMTUBCAAAAAUAAAABMQEAAAAKMTY4NzA0NDY1NQMAAAACNzkCAAAABDIxNDQEAAAAATAHAAAACTgvMzAvMjAxOQgAAAAJMy8zMS8yMDE0CQAAAAEwrXpntIMt1wgjkzDagy3XCB9DSVEuVFNFOjgwMTIuSVFfT1BFUl9JTkMuRlkyMDE1AQAAACdaDQACAAAABTE4MTUzAQgAAAAFAAAAATEBAAAACjE3NDUy</t>
  </si>
  <si>
    <t>MTQyNzQDAAAAAjc5AgAAAAIyMQQAAAABMAcAAAAJOC8zMC8yMDE5CAAAAAkzLzMxLzIwMTUJAAAAATCTzt+0gy3XCK7fBtqDLdcILUNJUS5TWlNFOjAwMjA5MS5JUV9URVZfRUJJVERBLjIwMDAuMjAwNS8wMy8zMQEAAABlyVMAAwAAAAAAGogdSoMt1wh0nl/Zgy3XCDlDSVEuVFNFOjgwNzguSVFfQ1VTVE9NX0JFVEEuLTEwNFcuMjAxNy8wMy8zMS4uXk4yMjUuSlBZLkgBAAAAGlwNAAIAAAAPMS4xNjAzNjMyNDA4Mzg1AOgxbEqDLdcIc0tm2oMt1wgtQ0lRLlNIU0U6NjAwNTAwLklRX1RPVEFMX0NPTU1PTl9FUVVJVFkuRlkyMDE1AQAAAC5ylQACAAAACjExMzI2LjA5MjEBCAAAAAUAAAABMQEAAAAKMTg0MTE0ODM4NQMAAAACMzICAAAABDEwMDYEAAAAATAHAAAACTgvMzAvMjAxOQgAAAAKMTIvMzEvMjAxNQkAAAABMPIrWq+DLdcIhFM224Mt1wgdQ0lRLlRTRTo4MDE1LklRX0VCSVREQS5GWTIwMTYBAAAAmGINAAIAAAAGMjU3NzcyAQgAAAAFAAAAATEBAAAACjE3OTgzMzY0MTEDAAAAAjc5AgAAAAQ0MDUxBAAAAAEwBwAAAAk4LzMwLzIwMTkIAAAACTMvMzEvMjAxNgkAAAABMOX7bLKDLdcIlzWK2oMt1wgoQ0lRLlRTRTo4MDg4LklRX1RPVEFMX0RFQlRfSVNTVUVELkZZMjAwOQEAAACrXQ0AAgAAAAUyODYyOAEIAAAABQAAAAExAQAAAAoxMzgyNzYzNjYwAwAAAAI3OQIAAAAEMjE2MQQAAAABMAcAAAAJ</t>
  </si>
  <si>
    <t>OC8zMC8yMDE5CAAAAAkzLzMxLzIwMDkJAAAAATAWyJC0gy3XCBqeHtqDLdcIJkNJUS5TWlNFOjAwMjA5MS5JUV9ESUxVVF9XRUlHSFQuRlkyMDEwAQAAAGXJUwACAAAACjcwNS40NDk5MjgApkr1roMt1wgIw03bgy3XCChDSVEuVFNFOjgwNzguSVFfVE9UQUxfTElBQl9FUVVJVFkuRlkyMDA4AQAAABpcDQACAAAABjQ4MjAxNAEIAAAABQAAAAExAQAAAAoxMDYyNzQ3NDg1AwAAAAI3OQIAAAAEMTAxMwQAAAABMAcAAAAJOC8zMC8yMDE5CAAAAAkzLzMxLzIwMDgJAAAAATBC3dKzgy3XCIj3RNqDLdcIKENJUS5TWlNFOjAwMjA5MS5JUV9DQVBJVEFMX0xFQVNFUy5GWTIwMTUBAAAAZclTAAMAAAAAAAR7t6+DLdcI0RVh24Mt1wgZQ0lRLk5ZU0U6QUlULklRX0FQLkZZMjAxOAEAAADX4gMAAgAAAAcyNTYuODg2AQgAAAAFAAAAATEBAAAACjE5NzcwNTcxMjIDAAAAAzE2MAIAAAAEMTAxOAQAAAABMAcAAAAJOC8zMC8yMDE5CAAAAAk2LzMwLzIwMTgJAAAAATD0EOCtgy3XCFKXlduDLdcIJUNJUS5OWVNFOkFJVC5JUV9PVEhFUl9DQV9TVVBQTC5GWTIwMDcBAAAA1+IDAAIAAAAGMjQuNTc0AQgAAAAFAAAAATEBAAAACjExMjM5OTkxNjcDAAAAAzE2MAIAAAAEMTA1NQQAAAABMAcAAAAJOC8zMC8yMDE5CAAAAAk2LzMwLzIwMDcJAAAAATDBZLivgy3XCN49b9uDLdcIJENJUS5TSFNFOjYwMDUwMC5JUV9DQVNIX1RB</t>
  </si>
  <si>
    <t>WEVTLkZZMjAxMwEAAAAucpUAAgAAAAozMDAuNDc5NDU2AQgAAAAFAAAAATEBAAAACjE3MzIzNDEzMjADAAAAAjMyAgAAAAQzMDUzBAAAAAEwBwAAAAk4LzMwLzIwMTkIAAAACjEyLzMxLzIwMTMJAAAAATDQ+BWwgy3XCASLMNuDLdcIK0NJUS5UU0U6ODA5OC5JUV9NSU5PUklUWV9JTlRFUkVTVF9DRi5GWTIwMTcBAAAASXANAAMAAAAAAITWmrWDLdcI6cnk2YMt1wgmQ0lRLlRTRTo4MDM3LklRX09USEVSX0xUX0FTU0VUUy5GWTIwMTYBAAAA1nENAAIAAAABMgEIAAAABQAAAAExAQAAAAoxNzk5NTI2NzI0AwAAAAI3OQIAAAAEMTA2MAQAAAABMAcAAAAJOC8zMC8yMDE5CAAAAAkzLzMxLzIwMTYJAAAAATBJ+jOygy3XCApdtNqDLdcIKENJUS5UU0U6ODAxMi5JUV9HV19JTlRBTl9BTU9SVF9DRi5GWTIwMTkBAAAAJ1oNAAIAAAAEMTgxNQEIAAAABQAAAAExAQAAAAoxOTY5NDQ3MzA4AwAAAAI3OQIAAAAEMjE4MgQAAAABMAcAAAAJOC8zMC8yMDE5CAAAAAkzLzMxLzIwMTkJAAAAATAokeC0gy3XCB4pF9qDLdcIJkNJUS5LT1NFOkEwMTE3NjAuSVFfUVVJQ0tfUkFUSU8uRlkyMDA5AQAAAA1hDQACAAAACDAuNTYyNTc5AQgAAAAFAAAAATEBAAAACjEzODg5NTE1MjkDAAAAAjg1AgAAAAQ0MTIxBAAAAAEwBwAAAAk4LzMwLzIwMTkIAAAACjEyLzMxLzIwMDkJAAAAATDcxEOqgy3XCAfEoduDLdcIKUNJUS5OWVNF</t>
  </si>
  <si>
    <t>OlVOVlIuSVFfVE9UQUxfREVCVF9JU1NVRUQuRlkyMDE0AQAAAJdESwACAAAABTE3Ny41AQgAAAAFAAAAATEBAAAACjE4Mjk3NTU1ODADAAAAAzE2MAIAAAAEMjE2MQQAAAABMAcAAAAJOC8zMC8yMDE5CAAAAAoxMi8zMS8yMDE0CQAAAAEwY7plsIMt1wjBCgrbgy3XCCFDSVEuVFNFOjgwMTUuSVFfVE9UQUxfTElBQi5GWTIwMTUBAAAAmGINAAIAAAAHMzIyOTIxMQEIAAAABQAAAAExAQAAAAoxNzQ0OTQ2MzU3AwAAAAI3OQIAAAAEMTI3NgQAAAABMAcAAAAJOC8zMC8yMDE5CAAAAAkzLzMxLzIwMTUJAAAAATAc1Wyygy3XCH94h9qDLdcILkNJUS5UU0U6ODAzNy5JUV9UT1RBTF9ERUJUX0VCSVREQV9DQVBFWC5GWTIwMTUBAAAA1nENAAIAAAAINC4xNDE2NDkBCAAAAAUAAAABMQEAAAAKMTc0NTUyODAxMQMAAAACNzkCAAAABTIzMzEzBAAAAAEwBwAAAAk4LzMwLzIwMTkIAAAACTMvMzEvMjAxNQkAAAABMPEfsquDLdcIXiWz2oMt1wgpQ0lRLlRTRTo4MDEyLklRX0RFQlRfRVFVSVZfTkVUX1BCTy5GWTIwMTEBAAAAJ1oNAAIAAAAENzk3OQEIAAAABQAAAAExAQAAAAoxNDYyNzEyNTQyAwAAAAI3OQIAAAAFMjE2NzkEAAAAATAHAAAACTgvMzAvMjAxOQgAAAAJMy8zMS8yMDExCQAAAAEw+HJ4tYMt1wgAP/rZgy3XCCBDSVEuU0hTRTo2MDA1MDAuSVFfRUJJVERBLkZZMjAwOAEAAAAucpUAAgAAAAo5MTYuMTg2</t>
  </si>
  <si>
    <t>MjIzAQgAAAAFAAAAATEBAAAACjEzNTI2NzcwMTIDAAAAAjMyAgAAAAQ0MDUxBAAAAAEwBwAAAAk4LzMwLzIwMTkIAAAACjEyLzMxLzIwMDgJAAAAATAoNRWwgy3XCF03HduDLdcIH0NJUS5UU0U6ODAzNy5JUV9ORVRfREVCVC5GWTIwMTIBAAAA1nENAAIAAAAFNDA0MzABCAAAAAUAAAABMQEAAAAKMTU1NjY0ODQ5MgMAAAACNzkCAAAABDQzNjQEAAAAATAHAAAACTgvMzAvMjAxOQgAAAAJMy8zMS8yMDEyCQAAAAEwUUqCsoMt1wi2+Kbagy3XCCVDSVEuTllTRTpBSVQuSVFfU1RfREVCVF9JU1NVRUQuRlkyMDE3AQAAANfiAwADAAAAAAD+6d+tgy3XCPtOk9uDLdcIIENJUS5UU0U6ODA4OC5JUV9DSEFOR0VfQVIuRlkyMDE0AQAAAKtdDQACAAAABS05NjMyAQgAAAAFAAAAATEBAAAACjE2ODcwNDQ2NTUDAAAAAjc5AgAAAAQyMDE4BAAAAAEwBwAAAAk4LzMwLzIwMTkIAAAACTMvMzEvMjAxNAkAAAABMK16Z7SDLdcIRB4w2oMt1wgcQ0lRLlRTRTo4MDg4LklRX0VCSVRBLkZZMjAxNgEAAACrXQ0AAgAAAAUyMzYxMAEIAAAABQAAAAExAQAAAAoxNzk4ODk1MDA0AwAAAAI3OQIAAAAGMTAwNjg5BAAAAAEwBwAAAAk4LzMwLzIwMTkIAAAACTMvMzEvMjAxNgkAAAABMITIZ7SDLdcIt7812oMt1wgkQ0lRLk5ZU0U6QUlULklRX1BFUklPRERBVEVfSVMuRlkyMDE1AQAAANfiAwAFAAAACjIwMTUvMDYvMzAAKE7frYMt</t>
  </si>
  <si>
    <t>1whU8Irbgy3XCCpDSVEuVFNFOjgwMzcuSVFfVEVWX0VCSVREQS4yMDAwLjIwMDYvMDMvMzEBAAAA1nENAAMAAAAAAC06HUqDLdcIpcpW2YMt1wgkQ0lRLlRTRTo4MDg4LklRX0lNUEFJUk1FTlRfR1cuRlkyMDE0AQAAAKtdDQADAAAAAACDsZG0gy3XCMFxLtqDLdcIJkNJUS5UU0U6ODA4OC5JUV9TQUxFU19NQVJLRVRJTkcuRlkyMDE0AQAAAKtdDQACAAAABTIwOTA5AQgAAAAFAAAAATEBAAAACjE2ODcwNDQ2NTUDAAAAAjc5AgAAAAUyMTU2MQQAAAABMAcAAAAJOC8zMC8yMDE5CAAAAAkzLzMxLzIwMTQJAAAAATCteme0gy3XCKbmLtqDLdcIJUNJUS5OWVNFOkFJVC5JUV9HQUlOX0FTU0VUU19DRi5GWTIwMTcBAAAA1+IDAAIAAAAGLTEuNTQxAQgAAAAFAAAAATEBAAAACjE5NzcwNTcxMDUDAAAAAzE2MAIAAAAEMjAyNgQAAAABMAcAAAAJOC8zMC8yMDE5CAAAAAk2LzMwLzIwMTcJAAAAATD+6d+tgy3XCCPaktuDLdcIJkNJUS5OWVNFOkFJVC5JUV9ORVRfREVCVF9JU1NVRUQuRlkyMDE0AQAAANfiAwACAAAABzE2OC4zNTMBCAAAAAUAAAABMQEAAAAKMTgwNzMwNzg1MAMAAAADMTYwAgAAAAQyMDAzBAAAAAEwBwAAAAk4LzMwLzIwMTkIAAAACTYvMzAvMjAxNAkAAAABMDon362DLdcIrGqJ24Mt1wgjQ0lRLlRTRTo4MDEyLklRX0RJTFVUX1dFSUdIVC5GWTIwMDgBAAAAJ1oNAAIAAAAKMTI4LjYyMjgzNgDq</t>
  </si>
  <si>
    <t>r3e1gy3XCHMR7tmDLdcIIUNJUS5TSFNFOjYwMDUwMC5JUV9MVF9ERUJULkZZMjAxMQEAAAAucpUAAgAAAAszNzI1LjE1MzMxOQEIAAAABQAAAAExAQAAAAoxNjAwMTA2MzIzAwAAAAIzMgIAAAAEMTA0OQQAAAABMAcAAAAJOC8zMC8yMDE5CAAAAAoxMi8zMS8yMDExCQAAAAEw5qoVsIMt1whoUijbgy3XCCxDSVEuS09TRTpBMDExNzYwLklRX01JTk9SSVRZX0lOVEVSRVNULkZZMjAxMQEAAAANYQ0AAgAAAAstMTk0Ni45ODc0MgEIAAAABQAAAAExAQAAAAoxNzMzODkyNTk3AwAAAAI4NQIAAAAEMTA1MgQAAAABMAcAAAAJOC8zMC8yMDE5CAAAAAoxMi8zMS8yMDExCQAAAAEw5JHOrYMt1wh1Zafbgy3XCBtDSVEuVFNFOjQyNDkuSVFfQVBJQy5GWTIwMDgBAAAAiLBTAAIAAAAEMTM4NgEIAAAABQAAAAExAQAAAAoxODY4MTY4NTUxAwAAAAI3OQIAAAAEMTA4NAQAAAABMAcAAAAJOC8zMC8yMDE5CAAAAAkzLzMxLzIwMDgJAAAAATBDbzSygy3XCCUfw9qDLdcIJENJUS5UU0U6NDI0OS5JUV9TQUxFX0lOVEFOX0NGLkZZMjAxMQEAAACIsFMAAwAAAAAAiglZsYMt1wgUJs/agy3XCCRDSVEuVFNFOjgwMzcuSVFfRVFVSVRZX01FVEhPRC5GWTIwMTcBAAAA1nENAAMAAAAAAFghNLKDLdcIDVK42oMt1wgeQ0lRLlRTRTo4MDg4LklRX1NUX0RFQlQuRlkyMDE2AQAAAKtdDQACAAAABTIzNDMwAQgAAAAFAAAAATEBAAAA</t>
  </si>
  <si>
    <t>CjE3OTg4OTUwMDQDAAAAAjc5AgAAAAQxMDQ2BAAAAAEwBwAAAAk4LzMwLzIwMTkIAAAACTMvMzEvMjAxNgkAAAABMITIZ7SDLdcImjQ22oMt1wgsQ0lRLlNaU0U6MDAyMDkxLklRX0RBWVNfSU5WRU5UT1JZX09VVC5GWTIwMTQBAAAAZclTAAIAAAAJMjEuMjc3Njc1AQgAAAAFAAAAATEBAAAACjE3ODE3Mjc2MjYDAAAAAjMyAgAAAAQ0MDM1BAAAAAEwBwAAAAk4LzMwLzIwMTkIAAAACjEyLzMxLzIwMTQJAAAAATC7EfSqgy3XCC5qX9uDLdcIJkNJUS5UU0U6ODA3OC5JUV9FWFRSQV9BQ0NfSVRFTVMuRlkyMDA5AQAAABpcDQADAAAAAACaA9Ozgy3XCOZmR9qDLdcIHENJUS5TWlNFOjAwMjA5MS5JUV9HUC5GWTIwMTEBAAAAZclTAAIAAAAKNTUwLjI0Mzg5NQEIAAAABQAAAAExAQAAAAoxNjMyOTEzMTAzAwAAAAIzMgIAAAACMTAEAAAAATAHAAAACTgvMzAvMjAxOQgAAAAKMTIvMzEvMjAxMQkAAAABMJCY9a6DLdcI9X9Q24Mt1wggQ0lRLlRTRTo4MDE1LklRX1NUX0lOVkVTVC5GWTIwMTMBAAAAmGINAAIAAAACNTcBCAAAAAUAAAABMQEAAAAKMTY4OTY1NTMwMQMAAAACNzkCAAAABDEwNjkEAAAAATAHAAAACTgvMzAvMjAxOQgAAAAJMy8zMS8yMDEzCQAAAAEwyAlJs4Mt1wh2tX/agy3XCB5DSVEuVFNFOjgwODguSVFfUkFXX0lOVi5GWTIwMTABAAAAq10NAAIAAAAEMzA5NQEIAAAABQAAAAExAQAAAAoxMzgy</t>
  </si>
  <si>
    <t>NzYzNzU5AwAAAAI3OQIAAAAEMzE3MQQAAAABMAcAAAAJOC8zMC8yMDE5CAAAAAkzLzMxLzIwMTAJAAAAATC17pC0gy3XCEiCIdqDLdcIHkNJUS5UU0U6NDI0OS5JUV9MVF9ERUJULkZZMjAwOAEAAACIsFMAAwAAAAAAQ280soMt1wgy+MLagy3XCCFDSVEuVFNFOjgwOTguSVFfTkVUX0NIQU5HRS5GWTIwMTEBAAAASXANAAIAAAAFMTA3NjMBCAAAAAUAAAABMQEAAAAKMTQ2MzY1ODU3NQMAAAACNzkCAAAABDIwOTMEAAAAATAHAAAACTgvMzAvMjAxOQgAAAAJMy8zMS8yMDExCQAAAAEwLQXptYMt1wif8M/Zgy3XCDBDSVEuU0hTRTo2MDA1MDAuSVFfT1RIRVJfSU5WRVNUX0FDVF9TVVBQTC5GWTIwMTQBAAAALnKVAAIAAAAKNDExLjI2NDM2OAEIAAAABQAAAAExAQAAAAoxNzg1NzU0NDA0AwAAAAIzMgIAAAAEMjA1MQQAAAABMAcAAAAJOC8zMC8yMDE5CAAAAAoxMi8zMS8yMDE0CQAAAAEwEPVDr4Mt1wgsljPbgy3XCClDSVEuTllTRTpBSVQuSVFfQ09NTU9OX1BSRUZfRElWX0NGLkZZMjAxMwEAAADX4gMAAwAAAAAAyI4sroMt1wimw4Xbgy3XCCxDSVEuS09TRTpBMDExNzYwLklRX0NVUlJFTlRfUE9SVF9ERUJULkZZMjAxMQEAAAANYQ0AAgAAAAs0OTEzMS40MTM2OAEIAAAABQAAAAExAQAAAAoxNzMzODkyNTk3AwAAAAI4NQIAAAAEMTI5NwQAAAABMAcAAAAJOC8zMC8yMDE5CAAAAAoxMi8zMS8yMDExCQAA</t>
  </si>
  <si>
    <t>AAEw5JHOrYMt1wiCPqfbgy3XCC1DSVEuU1pTRTowMDIwOTEuSVFfVE9UQUxfQ09NTU9OX0VRVUlUWS5GWTIwMTYBAAAAZclTAAIAAAALMzc1Ny40MTc4MzIBCAAAAAUAAAABMQEAAAAKMTg4NDU1MTQ2NQMAAAACMzICAAAABDEwMDYEAAAAATAHAAAACTgvMzAvMjAxOQgAAAAKMTIvMzEvMjAxNgkAAAABMPqht6+DLdcIv71k24Mt1wgZQ0lRLlRTRTo4MDk4LklRX0FFLkZZMjAxMwEAAABJcA0AAgAAAAQyMTgzAQgAAAAFAAAAATEBAAAACjE2MjU5NzUyMjADAAAAAjc5AgAAAAQxMDE2BAAAAAEwBwAAAAk4LzMwLzIwMTkIAAAACTMvMzEvMjAxMwkAAAABMCMs6bWDLdcIE5LV2YMt1wguQ0lRLlRTRTo4MDc4LklRX01JTk9SSVRZX0lOVEVSRVNUX1RPVEFMLkZZMjAxNAEAAAAaXA0AAgAAAAQyNzUyAQgAAAAFAAAAATEBAAAACjE2ODczNDMzMzMDAAAAAjc5AgAAAAQxMzEyBAAAAAEwBwAAAAk4LzMwLzIwMTkIAAAACTMvMzEvMjAxNAkAAAABMMVfdLODLdcIsWxa2oMt1wgiQ0lRLlRTRTo4MDc4LklRX0VCSVRfTUFSR0lOLkZZMjAxMwEAAAAaXA0AAgAAAAYwLjgyNjQBCAAAAAUAAAABMQEAAAAKMTYyNjcyNTc5MQMAAAACNzkCAAAABDQwNTMEAAAAATAHAAAACTgvMzAvMjAxOQgAAAAJMy8zMS8yMDEzCQAAAAEwPAVCrIMt1whk1lfagy3XCCRDSVEuVFNFOjgwMzcuSVFfQ09NTU9OX0RJVl9DRi5GWTIwMTgB</t>
  </si>
  <si>
    <t>AAAA1nENAAMAAAAAAEdINLKDLdcI30a82oMt1wgoQ0lRLlRTRTo4MDE1LklRX0VBUk5JTkdfQ09fTUFSR0lOLkZZMjAwOQEAAACYYg0AAgAAAAUwLjc1MwEIAAAABQAAAAExAQAAAAoxNDA0OTk0NDA0AwAAAAI3OQIAAAAENDE4MQQAAAABMAcAAAAJOC8zMC8yMDE5CAAAAAkzLzMxLzIwMDkJAAAAATAnhLGrgy3XCMevc9qDLdcIJUNJUS5TWlNFOjAwMjA5MS5JUV9DQVNIX0lOVkVTVC5GWTIwMTQBAAAAZclTAAIAAAALLTIxMS40NDczNjUBCAAAAAUAAAABMQEAAAAKMTc4MTcyNzYyNgMAAAACMzICAAAABDIwMDUEAAAAATAHAAAACTgvMzAvMjAxOQgAAAAKMTIvMzEvMjAxNAkAAAABMAxUt6+DLdcIbYBe24Mt1wggQ0lRLlRTRTo4MDc4LklRX0RJVl9TSEFSRS5GWTIwMTEBAAAAGlwNAAIAAAACNjABCAAAAAUAAAABMQEAAAAKMTQ2MjcxMjUwNAMAAAACNzkCAAAABDMwNTgEAAAAATAHAAAACTgvMzAvMjAxOQgAAAAJMy8zMS8yMDExCQAAAAEwc1LTs4Mt1wjqjU7agy3XCCdDSVEuVFNFOjgwODguSVFfVE9UQUxfT1RIRVJfT1BFUi5GWTIwMTgBAAAAq10NAAIAAAAGMTQwODM0AQgAAAAFAAAAATEBAAAACjE4OTUwMDIyMDMDAAAAAjc5AgAAAAMzODAEAAAAATAHAAAACTgvMzAvMjAxOQgAAAAJMy8zMS8yMDE4CQAAAAEwMRZotIMt1wj2Sjzagy3XCClDSVEuS09TRTpBMDExNzYwLklRX09USEVSX09QRVJf</t>
  </si>
  <si>
    <t>QUNULkZZMjAxMgEAAAANYQ0AAgAAAAstMzg0Mi41MTk4OAEIAAAABQAAAAExAQAAAAoxNzMzODkwOTUzAwAAAAI4NQIAAAAEMjA0NwQAAAABMAcAAAAJOC8zMC8yMDE5CAAAAAoxMi8zMS8yMDEyCQAAAAEwzt/OrYMt1whEqKvbgy3XCC1DSVEuU1pTRTowMDIwOTEuSVFfVE9UQUxfRVFVSVRZLkZZMjAxMy4uLi5KUFkBAAAAZclTAAIAAAAMMjU0MTEuMjE0NTY4AQgAAAAFAAAAATEBAAAACjE3MjQ3MTgyNzEDAAAAAjc5AgAAAAQxMjc1BAAAAAEwBwAAAAk4LzMwLzIwMTkIAAAACjEyLzMxLzIwMTMJAAAAATDHRUeqgy3XCMMhf9mDLdcIHkNJUS5OWVNFOkFJVC5JUV9SQVdfSU5WLkZZMjAxMgEAAADX4gMAAwAAAAAA30AsroMt1wjTgIHbgy3XCCBDSVEuVFNFOjgwMzcuSVFfT1RIRVJfUkVWLkZZMjAxNQEAAADWcQ0AAwAAAAAAZKwzsoMt1wh+zK/agy3XCChDSVEuS09TRTpBMDExNzYwLklRX1VOTEVWRVJFRF9GQ0YuRlkyMDA3AQAAAA1hDQACAAAADi0xNzMxNjUuMjc5ODM1AQgAAAAFAAAAATEBAAAACTk4NzQ1MjEyMwMAAAACODUCAAAABDQ0MjMEAAAAATAHAAAACTgvMzAvMjAxOQgAAAAKMTIvMzEvMjAwNwkAAAABMNle4K2DLdcI/3Wa24Mt1wgqQ0lRLlRTRTo4MDEyLklRX0lOVEVSRVNUX0lOVkVTVF9JTkMuRlkyMDAxAQAAACdaDQACAAAABDE5NTkBCAAAAAUAAAABMQEAAAAHMTg2MzcwMwMAAAAC</t>
  </si>
  <si>
    <t>NzkCAAAAAjY1BAAAAAEwBwAAAAk4LzMwLzIwMTkIAAAACTMvMzEvMjAwMQkAAAABMCyMJKmDLdcIqfBP2YMt1wghQ0lRLlRTRTo0MjQ5LklRX05JX0NPTVBBTlkuRlkyMDA5AQAAAIiwUwACAAAAAy00MQEIAAAABQAAAAExAQAAAAoxODY4MTY4NTc2AwAAAAI3OQIAAAAFNDE1NzEEAAAAATAHAAAACTgvMzAvMjAxOQgAAAAJMy8zMS8yMDA5CQAAAAEwsZRYsYMt1wiRtsXagy3XCCZDSVEuVFNFOjgwMTUuSVFfQ0FTSF9BQ1FVSVJFX0NGLkZZMjAxMQEAAACYYg0AAgAAAAMtMzUBCAAAAAUAAAABMQEAAAAKMTU3MDU3MzU2OAMAAAACNzkCAAAABDIwNTcEAAAAATAHAAAACTgvMzAvMjAxOQgAAAAJMy8zMS8yMDExCQAAAAEw3rtIs4Mt1wgU7Xnagy3XCB5DSVEuVFNFOjgwMzcuSVFfSU5DX1RBWC5GWTIwMTgBAAAA1nENAAIAAAAENDQ0NgEIAAAABQAAAAExAQAAAAoxODk1NTA0NTk2AwAAAAI3OQIAAAACNzUEAAAAATAHAAAACTgvMzAvMjAxOQgAAAAJMy8zMS8yMDE4CQAAAAEwWCE0soMt1wiJc7ragy3XCCtDSVEuU1pTRTowMDIwOTEuSVFfVE9UQUxfRElWX1BBSURfQ0YuRlkyMDE0AQAAAGXJUwACAAAACi02Mi4xNjQ0ODcBCAAAAAUAAAABMQEAAAAKMTc4MTcyNzYyNgMAAAACMzICAAAABDIwMjIEAAAAATAHAAAACTgvMzAvMjAxOQgAAAAKMTIvMzEvMjAxNAkAAAABMAxUt6+DLdcIaKde24Mt1wgZQ0lR</t>
  </si>
  <si>
    <t>LlRTRTo4MDEyLklRX0FQLkZZMjAxNgEAAAAnWg0AAgAAAAU5NzgwMAEIAAAABQAAAAExAQAAAAoxNzk4ODk0ODgzAwAAAAI3OQIAAAAEMTAxOAQAAAABMAcAAAAJOC8zMC8yMDE5CAAAAAkzLzMxLzIwMTYJAAAAATBIHOC0gy3XCFBxC9qDLdcIJkNJUS5TWlNFOjAwMjA5MS5JUV9CRVRBXzVZUi4yMDA4LzEyLzMxAQAAAGXJUwACAAAAETAuNjE3MjgwOTk3NDI3OTY4ANtYbEqDLdcIWuRI24Mt1wgfQ0lRLlRTRTo4MDEyLklRX09QRVJfSU5DLkZZMjAwNAEAAAAnWg0AAgAAAAUxMDE5NgEIAAAABQAAAAExAQAAAAoxNDE5MzIxNjU2AwAAAAI3OQIAAAACMjEEAAAAATAHAAAACTgvMzAvMjAxOQgAAAAJMy8zMS8yMDA0CQAAAAEwL+sRqYMt1wgcqUbZgy3XCDNDSVEuS09TRTpBMDExNzYwLklRX0lNUFVUX09QRVJfTEVBU0VfSU5UX0VYUC5GWTIwMTABAAAADWENAAIAAAAKOTc5LjIwMzQ1NgEIAAAABQAAAAExAQAAAAoxNzMzODk3MjA3AwAAAAI4NQIAAAAFMjE2NzIEAAAAATAHAAAACTgvMzAvMjAxOQgAAAAKMTIvMzEvMjAxMAkAAAABMAIdzq2DLdcIoyKj24Mt1wgnQ0lRLk5ZU0U6VU5WUi5JUV9DVVNUT01fQkVUQS4yMDA4LzEyLzMxAQAAAJdESwACAAAAEDEuNTMxMzM2NjAwMDkyODMA21hsSoMt1wiTvPTagy3XCCJDSVEuVFNFOjgwODguSVFfQURWRVJUSVNJTkcuRlkyMDEyAQAAAKtdDQADAAAAAADX</t>
  </si>
  <si>
    <t>Y5G0gy3XCPO+J9qDLdcIJ0NJUS5UU0U6ODAxNS5JUV9DQVNIX09QRVIuRlkyMDA5Li4uLkpQWQEAAACYYg0AAgAAAAYxMjM3NjABCAAAAAUAAAABMQEAAAAKMTQwNDk5NDQwNAMAAAACNzkCAAAABDIwMDYEAAAAATAHAAAACTgvMzAvMjAxOQgAAAAJMy8zMS8yMDA5CQAAAAEwwbpHqoMt1whHHIjZgy3XCCpDSVEuS09TRTpBMDExNzYwLklRX1BFUklPRExFTkdUSF9JUy5GWTIwMDgBAAAADWENAAEAAAACMTIALKjNrYMt1wgS9p3bgy3XCBtDSVEuVFNFOjQyNDkuSVFfTlBQRS5GWTIwMTABAAAAiLBTAAIAAAAFMjY4OTABCAAAAAUAAAABMQEAAAAKMTg2Njc1MzU2MwMAAAACNzkCAAAABDEwMDQEAAAAATAHAAAACTgvMzAvMjAxOQgAAAAJMy8zMS8yMDEwCQAAAAEwobtYsYMt1wgnH8ragy3XCCVDSVEuVFNFOjgwMTIuSVFfRElMVVRfRVBTX0VYQ0wuRlkyMDE0AQAAACdaDQACAAAACDkxLjg1NTMxAQgAAAAFAAAAATEBAAAACjE2ODYxMDM2MjcDAAAAAjc5AgAAAAMxNDIEAAAAATAHAAAACTgvMzAvMjAxOQgAAAAJMy8zMS8yMDE0CQAAAAEwk87ftIMt1wiM1QPagy3XCCRDSVEuVFNFOjgwMTIuSVFfTUFSS0VUQ0FQLjIwMDMvMDMvMzEBAAAAJ1oNAAIAAAAKNzE5NzIuMzA4MgEGAAAABQAAAAExAQAAAAoxNDIxNTQ0Mjk4AwAAAAI3OQIAAAAGMTAwMDU0BAAAAAEwBwAAAAkzLzMxLzIwMDMpi9dJgy3XCPM4</t>
  </si>
  <si>
    <t>S9mDLdcIEUNJUS4wLklRX0NBUEVYLkZZBQAAAAAAAAAIAAAAFShJbnZhbGlkIFRpbWUgUGVyaW9kKZuTIa2DLdcI3x+T3IMt1wgrQ0lRLlRTRTo4MDg4LklRX01JTk9SSVRZX0lOVEVSRVNUX0NGLkZZMjAxOQEAAACrXQ0AAwAAAAAAH2RotIMt1whF7EHagy3XCCdDSVEuVFNFOjgwMTIuSVFfTUFSS0VUQ0FQLjIwMDUvMy8zMS5KUFkBAAAAJ1oNAAIAAAANMTM2NzY2LjEwNjM3NQEGAAAABQAAAAExAQAAAAoxNDIxNTQ0NjYwAwAAAAI3OQIAAAAGMTAwMDU0BAAAAAEwBwAAAAkzLzMxLzIwMDUpi9dJgy3XCBalEGuELdcIGkNJUS5OWVNFOlVOVlIuSVFfUkUuRlkyMDExAQAAAJdESwADAAAAAACASPewgy3XCJ7u/tqDLdcIJ0NJUS5TSFNFOjYwMDUwMC5JUV9FQklUREFfTUFSR0lOLkZZMjAwNwEAAAAucpUAAgAAAAY0LjM1MjMBCAAAAAUAAAABMQEAAAAJODY0ODU4MDkzAwAAAAIzMgIAAAAENDA0NwQAAAABMAcAAAAJOC8zMC8yMDE5CAAAAAoxMi8zMS8yMDA3CQAAAAEwuvhQq4Mt1wjD/hvbgy3XCCNDSVEuS09TRTpBMDExNzYwLklRX0RBX1NVUFBMLkZZMjAwOAEAAAANYQ0AAgAAAAo5NzIuMzgzNDA4AQgAAAAFAAAAATEBAAAACjEzODg5NTE5OTEDAAAAAjg1AgAAAAI0MQQAAAABMAcAAAAJOC8zMC8yMDE5CAAAAAoxMi8zMS8yMDA4CQAAAAEw2V7grYMt1wi3hpvbgy3XCCRDSVEuVFNFOjgwMTUuSVFf</t>
  </si>
  <si>
    <t>Q1VSUkVOQ1lfR0FJTi5GWTIwMTcBAAAAmGINAAMAAAAAAA0jbbKDLdcIuGeN2oMt1wgcQ0lRLlRTRTo4MDEyLklRX0RBX0NGLkZZMjAxOAEAAAAnWg0AAgAAAAUxMTA0MwEIAAAABQAAAAExAQAAAAoxODk0NTY3NzQ1AwAAAAI3OQIAAAAEMjE2MAQAAAABMAcAAAAJOC8zMC8yMDE5CAAAAAkzLzMxLzIwMTgJAAAAATA7auC0gy3XCB2pE9qDLdcIGkNJUS5OWVNFOlVOVlIuSVFfTkkuRlkyMDEzAQAAAJdESwACAAAABS04Mi4zAQgAAAAFAAAAATEBAAAACjE3NzkxMzMwMzgDAAAAAzE2MAIAAAACMTUEAAAAATAHAAAACTgvMzAvMjAxOQgAAAAKMTIvMzEvMjAxMwkAAAABMJGW97CDLdcICgUF24Mt1wgfQ0lRLlRTRTo4MDg4LklRX1RPVEFMX0NBLkZZMjAwOAEAAACrXQ0AAgAAAAYyMDI3NTEBCAAAAAUAAAABMQEAAAAKMTA2NTU1NzAwNgMAAAACNzkCAAAABDEwMDgEAAAAATAHAAAACTgvMzAvMjAxOQgAAAAJMy8zMS8yMDA4CQAAAAEwJXmQtIMt1wjKYZfcgy3XCCVDSVEuVFNFOjQyNDkuSVFfRElMVVRfRVBTX0lOQ0wuRlkyMDEzAQAAAIiwUwACAAAACjE5Ny44MDc4NjQBCAAAAAUAAAABMQEAAAAKMTg2Njc1MzcyNQMAAAACNzkCAAAAATgEAAAAATAHAAAACTgvMzAvMjAxOQgAAAAJMy8zMS8yMDEzCQAAAAEwdVdZsYMt1whkUtTagy3XCBlDSVEuVFNFOjQyNDkuSVFfRlguRlkyMDEzAQAAAIiwUwACAAAA</t>
  </si>
  <si>
    <t>AzIwNAEIAAAABQAAAAExAQAAAAoxODY2NzUzNzI1AwAAAAI3OQIAAAAEMjE0NAQAAAABMAcAAAAJOC8zMC8yMDE5CAAAAAkzLzMxLzIwMTMJAAAAATCFflmxgy3XCMFM1tqDLdcIKUNJUS5UU0U6ODAzNy5JUV9JTlZFU1RfU0VDVVJJVFlfQ0YuRlkyMDE3AQAAANZxDQACAAAABDc3NzABCAAAAAUAAAABMQEAAAAKMTg0OTQ3NjM2MgMAAAACNzkCAAAABDIwMjcEAAAAATAHAAAACTgvMzAvMjAxOQgAAAAJMy8zMS8yMDE3CQAAAAEwWCE0soMt1wjXxrjagy3XCBxDSVEuU1pTRTowMDIwOTEuSVFfTkkuRlkyMDEwAQAAAGXJUwACAAAACjE3Ny4yNzk1NjcBCAAAAAUAAAABMQEAAAAKMTUzMDk5MDk3NQMAAAACMzICAAAAAjE1BAAAAAEwBwAAAAk4LzMwLzIwMTkIAAAACjEyLzMxLzIwMTAJAAAAATCmSvWugy3XCAjDTduDLdcILUNJUS5TSFNFOjYwMDUwMC5JUV9UT1RBTF9DT01NT05fRVFVSVRZLkZZMjAxMwEAAAAucpUAAgAAAAwxMTU4My43MjUwNjgBCAAAAAUAAAABMQEAAAAKMTczMjM0MTMyMAMAAAACMzICAAAABDEwMDYEAAAAATAHAAAACTgvMzAvMjAxOQgAAAAKMTIvMzEvMjAxMwkAAAABMOPRFbCDLdcIWHov24Mt1wgnQ0lRLlNIU0U6NjAwNTAwLklRX0NVUlJFTlRfUkFUSU8uRlkyMDA3AQAAAC5ylQACAAAABzEuMzA2NTYBCAAAAAUAAAABMQEAAAAJODY0ODU4MDkzAwAAAAIzMgIAAAAENDAzMAQA</t>
  </si>
  <si>
    <t>AAABMAcAAAAJOC8zMC8yMDE5CAAAAAoxMi8zMS8yMDA3CQAAAAEwuvhQq4Mt1wibJhzbgy3XCBxDSVEuVFNFOjgwODguSVFfTklfQ0YuRlkyMDEyAQAAAKtdDQACAAAABTE5NTM1AQgAAAAFAAAAATEBAAAACjE1NTQ5NTA2NjcDAAAAAjc5AgAAAAQyMTUwBAAAAAEwBwAAAAk4LzMwLzIwMTkIAAAACTMvMzEvMjAxMgkAAAABMNdjkbSDLdcIQtAo2oMt1wgqQ0lRLlRTRTo4MDM3LklRX1RFVl9FQklUREEuMjAwMC4yMDE5LzAzLzMxAQAAANZxDQACAAAACDMuNDg0ODE4AQcAAAAFAAAAATEBAAAACjE5NDQwOTY3ODEDAAAAATACAAAABjEwMDAzMAQAAAABMAcAAAAJMy8yOS8yMDE5CAAAAAkzLzI5LzIwMTkgYR1Kgy3XCOQ/V9mDLdcIKENJUS5LT1NFOkEwMTE3NjAuSVFfRVFVSVRZX01FVEhPRC5GWTIwMDkBAAAADWENAAIAAAALNDc1OC41NTM4MDUBCAAAAAUAAAABMQEAAAAKMTM4ODk1MTUyOQMAAAACODUCAAAABDMwNjMEAAAAATAHAAAACTgvMzAvMjAxOQgAAAAKMTIvMzEvMjAwOQkAAAABMA72za2DLdcIWIyg24Mt1wglQ0lRLlRTRTo4MDEyLklRX0dBSU5fQVNTRVRTX0NGLkZZMjAwOAEAAAAnWg0AAgAAAAExAQgAAAAFAAAAATEBAAAACjEwNjUwMjExMzgDAAAAAjc5AgAAAAQyMDI2BAAAAAEwBwAAAAk4LzMwLzIwMTkIAAAACTMvMzEvMjAwOAkAAAABMAzWd7WDLdcICZfv2YMt1wgjQ0lRLk5ZU0U6</t>
  </si>
  <si>
    <t>VU5WUi5JUV9HQUlOX0FTU0VUUy5GWTIwMDgBAAAAl0RLAAMAAAAAAKn69rCDLdcIFU3y2oMt1wggQ0lRLlRTRTo4MDEyLklRX05JX01BUkdJTi5GWTIwMTEBAAAAJ1oNAAIAAAAGMS45NDIyAQgAAAAFAAAAATEBAAAACjE0NjI3MTI1NDIDAAAAAjc5AgAAAAQ0MDk0BAAAAAEwBwAAAAk4LzMwLzIwMTkIAAAACTMvMzEvMjAxMQkAAAABMG9CQayDLdcIuHb72YMt1wgbQ0lRLlRTRTo4MDEyLklRX0xBTkQuRlkyMDEwAQAAACdaDQACAAAABTExNjkyAQgAAAAFAAAAATEBAAAACjEzODI1MDQ4MjEDAAAAAjc5AgAAAAQzMDk4BAAAAAEwBwAAAAk4LzMwLzIwMTkIAAAACTMvMzEvMjAxMAkAAAABMP9LeLWDLdcIApj22YMt1wgtQ0lRLktPU0U6QTAxMTc2MC5JUV9ERUJUX0VRVUlWX05FVF9QQk8uRlkyMDE1AQAAAA1hDQADAAAAAAB/4SGtgy3XCL+MtduDLdcIG0NJUS5UU0U6NDI0OS5JUV9MQU5ELkZZMjAxMAEAAACIsFMAAwAAAAAAluJYsYMt1wj14cragy3XCCtDSVEuVFNFOjgwOTguSVFfTUlOT1JJVFlfSU5URVJFU1RfQ0YuRlkyMDExAQAAAElwDQADAAAAAAAtBem1gy3XCMZUz9mDLdcILENJUS5TWlNFOjAwMjA5MS5JUV9BU1NFVF9XUklURURPV05fQ0YuRlkyMDE0AQAAAGXJUwADAAAAAACVLbevgy3XCHZZXtuDLdcIKENJUS5TSFNFOjYwMDUwMC5JUV9QUk9WX0JBRF9ERUJUUy5GWTIwMTgBAAAALnKV</t>
  </si>
  <si>
    <t>AAIAAAAKLTE1LjE0MzYxMgEIAAAABQAAAAExAQAAAAoxOTU1OTY0Njk2AwAAAAIzMgIAAAACOTUEAAAAATAHAAAACTgvMzAvMjAxOQgAAAAKMTIvMzEvMjAxOAkAAAABMNx5Wq+DLdcIDic/24Mt1wgpQ0lRLlNIU0U6NjAwNTAwLklRX05FVF9ERUJUX0lTU1VFRC5GWTIwMDgBAAAALnKVAAIAAAALMjYwMi4yOTk3NzIBCAAAAAUAAAABMQEAAAAKMTM1MjY3NzAxMgMAAAACMzICAAAABDIwMDMEAAAAATAHAAAACTgvMzAvMjAxOQgAAAAKMTIvMzEvMjAwOAkAAAABMApdFbCDLdcI2Fcf24Mt1wglQ0lRLlRTRTo4MDE1LklRX0dXX0lOVEFOX0FNT1JULkZZMjAxMAEAAACYYg0AAgAAAAUxNDcyNQEIAAAABQAAAAExAQAAAAoxNTcwNTcyOTk2AwAAAAI3OQIAAAACMzEEAAAAATAHAAAACTgvMzAvMjAxOQgAAAAJMy8zMS8yMDEwCQAAAAEw5pRIs4Mt1wiYS3Tagy3XCC1DSVEuVFNFOjgwMTIuSVFfT1RIRVJfSU5WRVNUX0FDVF9TVVBQTC5GWTIwMDkBAAAAJ1oNAAIAAAADLTE3AQgAAAAFAAAAATEBAAAACjEzODI1MDU2MTMDAAAAAjc5AgAAAAQyMDUxBAAAAAEwBwAAAAk4LzMwLzIwMTkIAAAACTMvMzEvMjAwOQkAAAABMAIleLWDLdcIBozz2YMt1wg8Q0lRLlNIU0U6NjAwNTAwLklRX0NVU1RPTV9CRVRBLi0xMDRXLjIwMTMvMTIvMzEuLl5OMjI1LkpQWS5IAQAAAC5ylQACAAAAETAuNTUzNDYxMTIzMTMwNjM3</t>
  </si>
  <si>
    <t>APtN2EmDLdcIyE0x24Mt1wgpQ0lRLlNaU0U6MDAyMDkxLklRX0lOVkVTVF9MT0FOU19DRi5GWTIwMTABAAAAZclTAAMAAAAAAOZx9a6DLdcIrEhP24Mt1wgcQ0lRLk5ZU0U6QUlULklRX0NBUEVYLkZZMjAxMgEAAADX4gMAAgAAAActMjYuMDIxAQgAAAAFAAAAATEBAAAACjE2OTMwMzA1MTkDAAAAAzE2MAIAAAAEMjAyMQQAAAABMAcAAAAJOC8zMC8yMDE5CAAAAAk2LzMwLzIwMTIJAAAAATDUZyyugy3XCLr1gduDLdcIJ0NJUS5UU0U6ODA5OC5JUV9UT1RBTF9PVEhFUl9PUEVSLkZZMjAxNgEAAABJcA0AAgAAAAUyOTY5MgEIAAAABQAAAAExAQAAAAoxNzk4NTg3MDQ4AwAAAAI3OQIAAAADMzgwBAAAAAEwBwAAAAk4LzMwLzIwMTkIAAAACTMvMzEvMjAxNgkAAAABMJyImrWDLdcIXnbf2YMt1wgZQ0lRLk5ZU0U6QUlULklRX0dXLkZZMjAwOQEAAADX4gMAAgAAAAY2My4xMDgBCAAAAAUAAAABMQEAAAAKMTQ2NzIxODk0MgMAAAADMTYwAgAAAAQxMTcxBAAAAAEwBwAAAAk4LzMwLzIwMTkIAAAACTYvMzAvMjAwOQkAAAABMAmlK66DLdcIAT5224Mt1wgkQ0lRLlRTRTo0MjQ5LklRX1NBTEVfSU5UQU5fQ0YuRlkyMDE3AQAAAIiwUwADAAAAAAARXimxgy3XCO2Z5NqDLdcIJ0NJUS5UU0U6ODAzNy5JUV9DSEFOR0VfSU5WRU5UT1JZLkZZMjAxMQEAAADWcQ0AAgAAAAQtODg5AQgAAAAFAAAAATEBAAAACjE0NjQy</t>
  </si>
  <si>
    <t>Njc0MDEDAAAAAjc5AgAAAAQyMDk5BAAAAAEwBwAAAAk4LzMwLzIwMTkIAAAACTMvMzEvMjAxMQkAAAABME8jgrKDLdcInMaj2oMt1wggQ0lRLlRTRTo4MDc4LklRX0NIQU5HRV9BUC5GWTIwMTcBAAAAGlwNAAIAAAAFMzk1MzgBCAAAAAUAAAABMQEAAAAKMTg0OTAyNjkzMwMAAAACNzkCAAAABDIwMTcEAAAAATAHAAAACTgvMzAvMjAxOQgAAAAJMy8zMS8yMDE3CQAAAAEwq610s4Mt1wi+E2Xagy3XCB9DSVEuVFNFOjQyNDkuSVFfVE9UQUxfQ0EuRlkyMDE1AQAAAIiwUwACAAAABTU2MDQ3AQgAAAAFAAAAATEBAAAACjE4NjY3NTM3OTMDAAAAAjc5AgAAAAQxMDA4BAAAAAEwBwAAAAk4LzMwLzIwMTkIAAAACTMvMzEvMjAxNQkAAAABMDjpKLGDLdcIS6Db2oMt1wggQ0lRLlRTRTo4MDk4LklRX1RPVEFMX1JFVi5GWTIwMTIBAAAASXANAAIAAAAGNDY0NDI5AQgAAAAFAAAAATEBAAAACjE1NTY3ODMxMjQDAAAAAjc5AgAAAAIyOAQAAAABMAcAAAAJOC8zMC8yMDE5CAAAAAkzLzMxLzIwMTIJAAAAATAtBem1gy3XCHPZ0NmDLdcIIkNJUS5OWVNFOkFJVC5JUV9FQklUX01BUkdJTi5GWTIwMTIBAAAA1+IDAAIAAAAGNy4wODg5AQgAAAAFAAAAATEBAAAACjE2OTMwMzA1MTkDAAAAAzE2MAIAAAAENDA1MwQAAAABMAcAAAAJOC8zMC8yMDE5CAAAAAk2LzMwLzIwMTIJAAAAATCcX/Sqgy3XCIq4gtuDLdcIGkNJUS5O</t>
  </si>
  <si>
    <t>WVNFOlVOVlIuSVFfQVIuRlkyMDA4AQAAAJdESwACAAAABDEwNjABCAAAAAUAAAABMQEAAAAKMTM5MzAxNTk3NAMAAAADMTYwAgAAAAQxMDIxBAAAAAEwBwAAAAk4LzMwLzIwMTkIAAAACjEyLzMxLzIwMDgJAAAAATCp+vawgy3XCBfp8tqDLdcIIENJUS5UU0U6ODA3OC5JUV9DSEFOR0VfQVAuRlkyMDA5AQAAABpcDQACAAAABi0zNjQ2NQEIAAAABQAAAAExAQAAAAoxMzgyNTA1Mjg5AwAAAAI3OQIAAAAEMjAxNwQAAAABMAcAAAAJOC8zMC8yMDE5CAAAAAkzLzMxLzIwMDkJAAAAATBoK9Ozgy3XCG0TSdqDLdcIH0NJUS5UU0U6ODAzNy5JUV9BUl9UVVJOUy5GWTIwMTEBAAAA1nENAAIAAAAIOC44ODA3NjMBCAAAAAUAAAABMQEAAAAKMTQ2NDI2NzQwMQMAAAACNzkCAAAABDQwMDEEAAAAATAHAAAACTgvMzAvMjAxOQgAAAAJMy8zMS8yMDExCQAAAAEw4fixq4Mt1whWsKTagy3XCDBDSVEuVFNFOjgwMTIuSVFfVE9UQUxfT1VUU1RBTkRJTkdfQlNfREFURS5GWTIwMTQBAAAAJ1oNAAIAAAAKMTI3LjAzMjY1NAEEAAAABQAAAAE1AQAAAAoxNjg2MTAzNjI3AgAAAAUyNDE1MgYAAAABMJPO37SDLdcIJb8E2oMt1wgqQ0lRLlNaU0U6MDAyMDkxLklRX05FVF9JTlRFUkVTVF9FWFAuRlkyMDE4AQAAAGXJUwACAAAACjc1MC4xMjEzMTEBCAAAAAUAAAABMQEAAAAKMTk1NjgyNjk3OAMAAAACMzICAAAAAzM2OAQAAAAB</t>
  </si>
  <si>
    <t>MAcAAAAJOC8zMC8yMDE5CAAAAAoxMi8zMS8yMDE4CQAAAAEw2Ra4r4Mt1whNhmrbgy3XCC5DSVEuS09TRTpBMDExNzYwLklRX1RPVEFMX0VRVUlUWS5GWTIwMTQuLi4uSlBZAQAAAA1hDQACAAAADDczMjEzLjUxMzU3NgEIAAAABQAAAAExAQAAAAoxNzgxNzM3MzA5AwAAAAI3OQIAAAAEMTI3NQQAAAABMAcAAAAJOC8zMC8yMDE5CAAAAAoxMi8zMS8yMDE0CQAAAAEwx0VHqoMt1whbAH3Zgy3XCCVDSVEuVFNFOjgwNzguSVFfQ0FTSF9TVF9JTlZFU1QuRlkyMDA5AQAAABpcDQACAAAABTM1MjAwAQgAAAAFAAAAATEBAAAACjEzODI1MDUyODkDAAAAAjc5AgAAAAQxMDAyBAAAAAEwBwAAAAk4LzMwLzIwMTkIAAAACTMvMzEvMjAwOQkAAAABMJoD07ODLdcIwttH2oMt1wgpQ0lRLk5ZU0U6VU5WUi5JUV9UT1RBTF9ERUJULkZZMjAxMy4uLi5KUFkBAAAAl0RLAAIAAAAJNDAzOTY1LjI3AQgAAAAFAAAAATEBAAAACjE3NzkxMzMwMzgDAAAAAjc5AgAAAAQ0MTczBAAAAAEwBwAAAAk4LzMwLzIwMTkIAAAACjEyLzMxLzIwMTMJAAAAATC6bEeqgy3XCMJvf9mDLdcIFkNJUS4wLklRX0VBUk5JTkdfQ08uRlkFAAAAAAAAAAgAAAAVKEludmFsaWQgVGltZSBQZXJpb2QpmG0hrYMt1whiTJHcgy3XCClDSVEuU0hTRTo2MDA1MDAuSVFfRUZGRUNUX1RBWF9SQVRFLkZZMjAxMgEAAAAucpUAAgAAAAcxOC4zNTY2AQgAAAAF</t>
  </si>
  <si>
    <t>AAAAATEBAAAACjE2NzMxMDI5ODUDAAAAAjMyAgAAAAQ0Mzc2BAAAAAEwBwAAAAk4LzMwLzIwMTkIAAAACjEyLzMxLzIwMTIJAAAAATDmqhWwgy3XCJw3K9uDLdcIGUNJUS5UU0U6ODAxNS5JUV9BRS5GWTIwMTABAAAAmGINAAIAAAADNzEyAQgAAAAFAAAAATEBAAAACjE1NzA1NzI5OTYDAAAAAjc5AgAAAAQxMDE2BAAAAAEwBwAAAAk4LzMwLzIwMTkIAAAACTMvMzEvMjAxMAkAAAABMOaUSLODLdcIFKp12oMt1wgpQ0lRLktPU0U6QTAxMTc2MC5JUV9PVEhFUl9PUEVSX0FDVC5GWTIwMTQBAAAADWENAAIAAAALMzgxODUuMDA4MzYBCAAAAAUAAAABMQEAAAAKMTc4MTczNzMwOQMAAAACODUCAAAABDIwNDcEAAAAATAHAAAACTgvMzAvMjAxOQgAAAAKMTIvMzEvMjAxNAkAAAABMIq6Ia2DLdcIaYGy24Mt1wglQ0lRLlRTRTo4MDE1LklRX0xUX0RFQlRfSVNTVUVELkZZMjAxMwEAAACYYg0AAgAAAAYzNjUxODABCAAAAAUAAAABMQEAAAAKMTY4OTY1NTMwMQMAAAACNzkCAAAABDIwMzQEAAAAATAHAAAACTgvMzAvMjAxOQgAAAAJMy8zMS8yMDEzCQAAAAEwyDBJs4Mt1wgTFIHagy3XCCpDSVEuTllTRTpVTlZSLklRX0NPTU1PTl9QUkVGX0RJVl9DRi5GWTIwMTQBAAAAl0RLAAMAAAAAAGO6ZbCDLdcItDEK24Mt1wgqQ0lRLlRTRTo0MjQ5LklRX0lOVEVSRVNUX0lOVkVTVF9JTkMuRlkyMDA4AQAAAIiwUwADAAAA</t>
  </si>
  <si>
    <t>AABDbzSygy3XCInBwdqDLdcIKENJUS5TWlNFOjAwMjA5MS5JUV9PVEhFUl9DTF9TVVBQTC5GWTIwMTMBAAAAZclTAAIAAAAIMi4zODA0MzgBCAAAAAUAAAABMQEAAAAKMTcyNDcxODI3MQMAAAACMzICAAAABDEwNTcEAAAAATAHAAAACTgvMzAvMjAxOQgAAAAKMTIvMzEvMjAxMwkAAAABMHQM9q6DLdcI56BZ24Mt1wgmQ0lRLlRTRTo4MDE1LklRX05FVF9ERUJUX0lTU1VFRC5GWTIwMDgBAAAAmGINAAIAAAAFLTg4MTQBCAAAAAUAAAABMQEAAAAKMTA2MTE5NzIwMQMAAAACNzkCAAAABDIwMDMEAAAAATAHAAAACTgvMzAvMjAxOQgAAAAJMy8zMS8yMDA4CQAAAAEwFUZIs4Mt1wjT4W/agy3XCChDSVEuVFNFOjgwMTIuSVFfVE9UQUxfREVCVC5GWTIwMTkuLi4uSlBZAQAAACdaDQACAAAABTg1NDkwAQgAAAAFAAAAATEBAAAACjE5Njk0NDczMDgDAAAAAjc5AgAAAAQ0MTczBAAAAAEwBwAAAAk4LzMwLzIwMTkIAAAACTMvMzEvMjAxOQkAAAABMLpsR6qDLdcIl3dt2YMt1wgkQ0lRLlRTRTo4MDE1LklRX1BFUklPRERBVEVfSVMuRlkyMDExAQAAAJhiDQAFAAAACjIwMTEvMDMvMzEA3rtIs4Mt1whktXjagy3XCCVDSVEuS09TRTpBMDExNzYwLklRX0VCSVREQV9JTlQuRlkyMDA5AQAAAA1hDQACAAAACDEuMjkyMDU4AQgAAAAFAAAAATEBAAAACjEzODg5NTE1MjkDAAAAAjg1AgAAAAQ0MTkwBAAAAAEwBwAAAAk4</t>
  </si>
  <si>
    <t>LzMwLzIwMTkIAAAACjEyLzMxLzIwMDkJAAAAATDcxEOqgy3XCAISotuDLdcII0NJUS5UU0U6ODA3OC5JUV9FQklUQV9NQVJHSU4uRlkyMDE1AQAAABpcDQACAAAABjEuMTEwNQEIAAAABQAAAAExAQAAAAoxNzQ2MTkzNTczAwAAAAI3OQIAAAAENDQxOQQAAAABMAcAAAAJOC8zMC8yMDE5CAAAAAkzLzMxLzIwMTUJAAAAATBGNbGrgy3XCG/9XtqDLdcIIkNJUS5UU0U6ODAzNy5JUV9MRVZFUkVEX0ZDRi5GWTIwMTABAAAA1nENAAIAAAAIOTkyMC4zNzUBCAAAAAUAAAABMQEAAAAKMTM4NjYwMDA0NQMAAAACNzkCAAAABDQ0MjIEAAAAATAHAAAACTgvMzAvMjAxOQgAAAAJMy8zMS8yMDEwCQAAAAEwTPyBsoMt1whUCaHagy3XCCVDSVEuU1pTRTowMDIwOTEuSVFfRUJJVF9NQVJHSU4uRlkyMDA4AQAAAGXJUwACAAAABjQuMDE2MwEIAAAABQAAAAExAQAAAAoxMzQzNDMwMDQ0AwAAAAIzMgIAAAAENDA1MwQAAAABMAcAAAAJOC8zMC8yMDE5CAAAAAoxMi8zMS8yMDA4CQAAAAEwturzqoMt1whYMUnbgy3XCC1DSVEuVFNFOjgwMTIuSVFfREVGX1RBWF9BU1NFVFNfQ1VSUkVOVC5GWTIwMTIBAAAAJ1oNAAIAAAAENDA2NwEIAAAABQAAAAExAQAAAAoxNTU0OTUwNzQ1AwAAAAI3OQIAAAAEMTExNwQAAAABMAcAAAAJOC8zMC8yMDE5CAAAAAkzLzMxLzIwMTIJAAAAATDrmXi1gy3XCET8/NmDLdcII0NJUS5UU0U6ODAz</t>
  </si>
  <si>
    <t>Ny5JUV9JTlRFUkVTVF9FWFAuRlkyMDE2AQAAANZxDQACAAAABC00MTIBCAAAAAUAAAABMQEAAAAKMTc5OTUyNjcyNAMAAAACNzkCAAAAAjgyBAAAAAEwBwAAAAk4LzMwLzIwMTkIAAAACTMvMzEvMjAxNgkAAAABMFLTM7KDLdcIUEyz2oMt1wgjQ0lRLlRTRTo4MDc4LklRX1BFX0VYQ0wuLjIwMTAvMDMvMzEBAAAAGlwNAAIAAAAINi41ODQzODgBBwAAAAUAAAABMQEAAAAKMTMyNDg5MDE1NwMAAAABMAIAAAAGMTAwMDI3BAAAAAEwBwAAAAkzLzMxLzIwMTAIAAAACTMvMzEvMjAxMDITHUqDLdcIOlBV4YMt1wgkQ0lRLk5ZU0U6VU5WUi5JUV9JTlRFUkVTVF9FWFAuRlkyMDAyAQAAAJdESwACAAAABS0zOC4xAQgAAAAFAAAAATEBAAAACTExNjM4MDQwNAMAAAADMTYwAgAAAAI4MgQAAAABMAcAAAAJOC8zMC8yMDE5CAAAAAoxMi8zMS8yMDAyCQAAAAEwcpDQqIMt1whFZkLZgy3XCCZDSVEuVFNFOjgwMTIuSVFfUEVSSU9ETEVOR1RIX0lTLkZZMjAxOQEAAAAnWg0AAQAAAAIxMgAcuOC0gy3XCN3rF9qDLdcIHENJUS5TSFNFOjYwMDUwMC5JUV9HVy5GWTIwMTgBAAAALnKVAAIAAAALNDU3MS4xODk5MDMBCAAAAAUAAAABMQEAAAAKMTk1NTk2NDY5NgMAAAACMzICAAAABDExNzEEAAAAATAHAAAACTgvMzAvMjAxOQgAAAAKMTIvMzEvMjAxOAkAAAABMNGgWq+DLdcIuTdA24Mt1wgnQ0lRLk5ZU0U6VU5WUi5JUV9E</t>
  </si>
  <si>
    <t>RUZfVEFYX0xJQUJfTFQuRlkyMDA3AQAAAJdESwADAAAAAADm+Smxgy3XCPWO79qDLdcIHUNJUS5UU0U6ODA3OC5JUV9HQV9FWFAuRlkyMDEzAQAAABpcDQADAAAAAABHx9Ozgy3XCBG1VdqDLdcIHENJUS5TWlNFOjAwMjA5MS5JUV9BUC5GWTIwMTQBAAAAZclTAAIAAAAJNzU1LjExNjc2AQgAAAAFAAAAATEBAAAACjE3ODE3Mjc2MjYDAAAAAjMyAgAAAAQxMDE4BAAAAAEwBwAAAAk4LzMwLzIwMTkIAAAACjEyLzMxLzIwMTQJAAAAATCVLbevgy3XCN2WXduDLdcIKENJUS5UU0U6ODAxMi5JUV9UT1RBTF9ESVZfUEFJRF9DRi5GWTIwMTgBAAAAJ1oNAAIAAAAFLTQyODcBCAAAAAUAAAABMQEAAAAKMTg5NDU2Nzc0NQMAAAACNzkCAAAABDIwMjIEAAAAATAHAAAACTgvMzAvMjAxOQgAAAAJMy8zMS8yMDE4CQAAAAEwKJHgtIMt1wjrRBTagy3XCChDSVEuS09TRTpBMDExNzYwLklRX09USEVSX0xJQUJfTFQuRlkyMDE4AQAAAA1hDQACAAAACjM2NDMuODIyMzQBCAAAAAUAAAABMQEAAAAKMTk1MDE1OTA2OAMAAAACODUCAAAABDEwNjIEAAAAATAHAAAACTgvMzAvMjAxOQgAAAAKMTIvMzEvMjAxOAkAAAABMFV9Iq2DLdcIveW/24Mt1wgoQ0lRLlNIU0U6NjAwNTAwLklRX0dXX0lOVEFOX0FNT1JULkZZMjAxMQEAAAAucpUAAwAAAAAAF4QVsIMt1wi3QSfbgy3XCCZDSVEuS09TRTpBMDExNzYwLklRX09USEVSX0lO</t>
  </si>
  <si>
    <t>VEFOLkZZMjAxNQEAAAANYQ0AAgAAAAsxMDk4NS4yOTUxNwEIAAAABQAAAAExAQAAAAoxODMyODg2Mjg2AwAAAAI4NQIAAAAEMTA0MAQAAAABMAcAAAAJOC8zMC8yMDE5CAAAAAoxMi8zMS8yMDE1CQAAAAEwf+EhrYMt1wi4F7Xbgy3XCChDSVEuU1pTRTowMDIwOTEuSVFfTFRfREVCVF9FUVVJVFkuRlkyMDE2AQAAAGXJUwACAAAABjAuNjc3OQEIAAAABQAAAAExAQAAAAoxODg0NTUxNDY1AwAAAAIzMgIAAAAENDA4NQQAAAABMAcAAAAJOC8zMC8yMDE5CAAAAAoxMi8zMS8yMDE2CQAAAAEwmzj0qoMt1wiAambbgy3XCClDSVEuVFNFOjgwMzcuSVFfSU5WRVNUX1NFQ1VSSVRZX0NGLkZZMjAxMQEAAADWcQ0AAgAAAAQtMTc5AQgAAAAFAAAAATEBAAAACjE0NjQyNjc0MDEDAAAAAjc5AgAAAAQyMDI3BAAAAAEwBwAAAAk4LzMwLzIwMTkIAAAACTMvMzEvMjAxMQkAAAABME8jgrKDLdcIhe2j2oMt1wgfQ0lRLlRTRTo4MDM3LklRX1RPVEFMX0NBLkZZMjAxMgEAAADWcQ0AAgAAAAYxMDQ0MjABCAAAAAUAAAABMQEAAAAKMTU1NjY0ODQ5MgMAAAACNzkCAAAABDEwMDgEAAAAATAHAAAACTgvMzAvMjAxOQgAAAAJMy8zMS8yMDEyCQAAAAEwTyOCsoMt1wjqNabagy3XCCpDSVEuVFNFOjgwOTguSVFfT1RIRVJfVU5VU1VBTF9TVVBQTC5GWTIwMTYBAAAASXANAAIAAAABMQEIAAAABQAAAAExAQAAAAoxNzk4NTg3MDQ4</t>
  </si>
  <si>
    <t>AwAAAAI3OQIAAAACODcEAAAAATAHAAAACTgvMzAvMjAxOQgAAAAJMy8zMS8yMDE2CQAAAAEwnIiatYMt1whUnd/Zgy3XCCRDSVEuVFNFOjgwODguSVFfSU5DX0VRVUlUWV9DRi5GWTIwMDgBAAAAq10NAAIAAAAELTkyNQEIAAAABQAAAAExAQAAAAoxMDY1NTU3MDA2AwAAAAI3OQIAAAAEMjA4NgQAAAABMAcAAAAJOC8zMC8yMDE5CAAAAAkzLzMxLzIwMDgJAAAAATAnoZC0gy3XCBjQGtqDLdcIIkNJUS5UU0U6ODAxMi5JUV9PVEhFUl9JTlRBTi5GWTIwMTQBAAAAJ1oNAAIAAAAFMjMyNTABCAAAAAUAAAABMQEAAAAKMTY4NjEwMzYyNwMAAAACNzkCAAAABDEwNDAEAAAAATAHAAAACTgvMzAvMjAxOQgAAAAJMy8zMS8yMDE0CQAAAAEwk87ftIMt1whGSgTagy3XCClDSVEuU0hTRTo2MDA1MDAuSVFfRVhUUkFfQUNDX0lURU1TLkZZMjAxMgEAAAAucpUAAwAAAAAA5qoVsIMt1wisECvbgy3XCChDSVEuU1pTRTowMDIwOTEuSVFfTFRfREVCVF9FUVVJVFkuRlkyMDA4AQAAAGXJUwADAAAAAAC26vOqgy3XCEZ/SduDLdcIH0NJUS5UU0U6ODAxMi5JUV9UT1RBTF9DQS5GWTIwMTQBAAAAJ1oNAAIAAAAGMzA2MzYyAQgAAAAFAAAAATEBAAAACjE2ODYxMDM2MjcDAAAAAjc5AgAAAAQxMDA4BAAAAAEwBwAAAAk4LzMwLzIwMTkIAAAACTMvMzEvMjAxNAkAAAABMJPO37SDLdcIHASW3IMt1wgqQ0lRLlRTRTo4MDE1LklR</t>
  </si>
  <si>
    <t>X1RPVEFMX0VRVUlUWS5GWTIwMTIuLi4uSlBZAQAAAJhiDQACAAAABjc1MTc0NwEIAAAABQAAAAExAQAAAAoxNTUzMjM5NzQ0AwAAAAI3OQIAAAAEMTI3NQQAAAABMAcAAAAJOC8zMC8yMDE5CAAAAAkzLzMxLzIwMTIJAAAAATDHRUeqgy3XCFJEgdmDLdcILUNJUS5TWlNFOjAwMjA5MS5JUV9JTlRFUkVTVF9JTlZFU1RfSU5DLkZZMjAxMwEAAABlyVMAAgAAAAkxMy4zNDczNjgBCAAAAAUAAAABMQEAAAAKMTcyNDcxODI3MQMAAAACMzICAAAAAjY1BAAAAAEwBwAAAAk4LzMwLzIwMTkIAAAACjEyLzMxLzIwMTMJAAAAATB0DPaugy3XCCJDWNuDLdcIGUNJUS5OWVNFOkFJVC5JUV9BRS5GWTIwMDcBAAAA1+IDAAIAAAAGNTkuNTM2AQgAAAAFAAAAATEBAAAACjExMjM5OTkxNjcDAAAAAzE2MAIAAAAEMTAxNgQAAAABMAcAAAAJOC8zMC8yMDE5CAAAAAk2LzMwLzIwMDcJAAAAATDBZLivgy3XCPlkb9uDLdcIMUNJUS5TWlNFOjAwMjA5MS5JUV9PVEhFUl9GSU5BTkNFX0FDVF9TVVBQTC5GWTIwMDkBAAAAZclTAAIAAAAJLTcuMTM3OTM1AQgAAAAFAAAAATEBAAAACjE0NDAyMjU2MzgDAAAAAjMyAgAAAAQyMDUwBAAAAAEwBwAAAAk4LzMwLzIwMTkIAAAACjEyLzMxLzIwMDkJAAAAATCmSvWugy3XCHg9TNuDLdcIKkNJUS5LT1NFOkEwMTE3NjAuSVFfQ0FTSF9DT05WRVJTSU9OLkZZMjAxNgEAAAANYQ0AAgAAAAkz</t>
  </si>
  <si>
    <t>OS44MDI4NjYBCAAAAAUAAAABMQEAAAAKMTg3OTM1MTQ2NgMAAAACODUCAAAABDQxODQEAAAAATAHAAAACTgvMzAvMjAxOQgAAAAKMTIvMzEvMjAxNgkAAAABMNLrQ6qDLdcINZK624Mt1wgnQ0lRLktPU0U6QTAxMTc2MC5JUV9GSU5JU0hFRF9JTlYuRlkyMDE1AQAAAA1hDQACAAAABjMzNjEzNgEIAAAABQAAAAExAQAAAAoxODMyODg2Mjg2AwAAAAI4NQIAAAAEMzA3NQQAAAABMAcAAAAJOC8zMC8yMDE5CAAAAAoxMi8zMS8yMDE1CQAAAAEwf+EhrYMt1wiHs7Xbgy3XCCdDSVEuTllTRTpVTlZSLklRX1BFUklPRExFTkdUSF9JUy5GWTIwMDcBAAAAl0RLAAEAAAACMTIAmNP2sIMt1wiKFPHagy3XCCBDSVEuVFNFOjQyNDkuSVFfUEFSVF9USU1FLkZZMjAxNgEAAACIsFMAAwAAAAAAHjcpsYMt1whrV+Dagy3XCCtDSVEuTllTRTpVTlZSLklRX1RPVEFMX0FTU0VUUy5GWTIwMTMuLi4uSlBZAQAAAJdESwACAAAACTY1MzcxNy41NQEIAAAABQAAAAExAQAAAAoxNzc5MTMzMDM4AwAAAAI3OQIAAAAEMTAwNwQAAAABMAcAAAAJOC8zMC8yMDE5CAAAAAoxMi8zMS8yMDEzCQAAAAEwzh5HqoMt1wjN+n7Zgy3XCCNDSVEuVFNFOjgwMTIuSVFfSU5URVJFU1RfRVhQLkZZMjAwMgEAAAAnWg0AAgAAAAQtNjIzAQgAAAAFAAAAATEBAAAABzE4MzE2NjEDAAAAAjc5AgAAAAI4MgQAAAABMAcAAAAJOC8zMC8yMDE5CAAAAAkz</t>
  </si>
  <si>
    <t>LzMxLzIwMDIJAAAAATAsjCSpgy3XCECoTdmDLdcIJkNJUS5UU0U6ODAzNy5JUV9ERUZfVEFYX0xJQUJfTFQuRlkyMDEzAQAAANZxDQACAAAABDMxMTQBCAAAAAUAAAABMQEAAAAKMTYyNjcyNTk0NwMAAAACNzkCAAAABDEwMjcEAAAAATAHAAAACTgvMzAvMjAxOQgAAAAJMy8zMS8yMDEzCQAAAAEwUUqCsoMt1wj4Uaragy3XCDNDSVEuU0hTRTo2MDA1MDAuSVFfVE9UQUxfT1VUU1RBTkRJTkdfQlNfREFURS5GWTIwMDcBAAAALnKVAAIAAAALMTg2OC44NjY0NDIBBAAAAAUAAAABNQEAAAAJODY0ODU4MDkzAgAAAAUyNDE1MgYAAAABMD19ZrCDLdcI/cca24Mt1wggQ0lRLlRTRTo4MDM3LklRX0JVSUxESU5HUy5GWTIwMTIBAAAA1nENAAMAAAAAAFFKgrKDLdcIrB+n2oMt1wgfQ0lRLlRTRTo4MDc4LklRX05FVF9ERUJULkZZMjAxMAEAAAAaXA0AAgAAAAYxNTA5MDgBCAAAAAUAAAABMQEAAAAKMTM4MjUwNDMyNAMAAAACNzkCAAAABDQzNjQEAAAAATAHAAAACTgvMzAvMjAxOQgAAAAJMy8zMS8yMDEwCQAAAAEwc1LTs4Mt1wiXHkzagy3XCClDSVEuVFNFOjgwNzguSVFfQ09NTU9OX1BSRUZfRElWX0NGLkZZMjAxOQEAAAAaXA0AAgAAAAUtNjA4OQEIAAAABQAAAAExAQAAAAoxOTY5NDQ3NDExAwAAAAI3OQIAAAAEMjA3MgQAAAABMAcAAAAJOC8zMC8yMDE5CAAAAAkzLzMxLzIwMTkJAAAAATCb+3Szgy3XCNQ6</t>
  </si>
  <si>
    <t>bNqDLdcIGUNJUS5OWVNFOkFJVC5JUV9GWC5GWTIwMDcBAAAA1+IDAAIAAAAFMC45NDEBCAAAAAUAAAABMQEAAAAKMTEyMzk5OTE2NwMAAAADMTYwAgAAAAQyMTQ0BAAAAAEwBwAAAAk4LzMwLzIwMTkIAAAACTYvMzAvMjAwNwkAAAABMLmLuK+DLdcIbMNw24Mt1wgxQ0lRLktPU0U6QTAxMTc2MC5JUV9PVEhFUl9JTlZFU1RfQUNUX1NVUFBMLkZZMjAxOAEAAAANYQ0AAgAAAAstMzQ1NS45MDQ5NQEIAAAABQAAAAExAQAAAAoxOTUwMTU5MDY4AwAAAAI4NQIAAAAEMjA1MQQAAAABMAcAAAAJOC8zMC8yMDE5CAAAAAoxMi8zMS8yMDE4CQAAAAEwVX0irYMt1wiLqMDbgy3XCCVDSVEuVFNFOjgwMTIuSVFfQ0FQSVRBTF9MRUFTRVMuRlkyMDE4AQAAACdaDQADAAAAAAA7auC0gy3XCC40E9qDLdcIK0NJUS5LT1NFOkEwMTE3NjAuSVFfTUFSS0VUQ0FQLjIwMTIvMy8zMS5KUFkBAAAADWENAAIAAAALNDM5NDIuNjc2ODIBBgAAAAUAAAABMQEAAAAKMTUzMTM2MzIwMwMAAAACNzkCAAAABjEwMDA1NAQAAAABMAcAAAAJMy8zMS8yMDEyG9nXSYMt1wgDuxZrhC3XCCJDSVEuVFNFOjgwMzcuSVFfU0FMRV9QUEVfQ0YuRlkyMDE1AQAAANZxDQACAAAAAzMxNwEIAAAABQAAAAExAQAAAAoxNzQ1NTI4MDExAwAAAAI3OQIAAAAEMjA0MgQAAAABMAcAAAAJOC8zMC8yMDE5CAAAAAkzLzMxLzIwMTUJAAAAATBS0zOygy3XCLPt</t>
  </si>
  <si>
    <t>sdqDLdcIIkNJUS5UU0U6ODA5OC5JUV9PVEhFUl9JTlRBTi5GWTIwMTcBAAAASXANAAIAAAAEMzQ3MwEIAAAABQAAAAExAQAAAAoxODQ4MTcxNDQ3AwAAAAI3OQIAAAAEMTA0MAQAAAABMAcAAAAJOC8zMC8yMDE5CAAAAAkzLzMxLzIwMTcJAAAAATCE1pq1gy3XCC3g49mDLdcII0NJUS5OWVNFOlVOVlIuSVFfRUJJVF9NQVJHSU4uRlkyMDEwAQAAAJdESwADAAAAAADcg1Crgy3XCB70/NqDLdcIJUNJUS5TWlNFOjAwMjA5MS5JUV9BU1NFVF9UVVJOUy5GWTIwMTQBAAAAZclTAAIAAAAIMi40MDc0MDYBCAAAAAUAAAABMQEAAAAKMTc4MTcyNzYyNgMAAAACMzICAAAABDQxNzcEAAAAATAHAAAACTgvMzAvMjAxOQgAAAAKMTIvMzEvMjAxNAkAAAABMLsR9KqDLdcIMENf24Mt1wglQ0lRLlRTRTo4MDE1LklRX0RJTFVUX0VQU19JTkNMLkZZMjAxOAEAAACYYg0AAgAAAAozNzAuMDgyNjExAQgAAAAFAAAAATEBAAAACjE4OTQwODQ3MzIDAAAAAjc5AgAAAAE4BAAAAAEwBwAAAAk4LzMwLzIwMTkIAAAACTMvMzEvMjAxOAkAAAABMMBJbbKDLdcIuQ6R2oMt1wgqQ0lRLlRTRTo4MDEyLklRX0lOVEVSRVNUX0lOVkVTVF9JTkMuRlkyMDE2AQAAACdaDQACAAAABDE1NjIBCAAAAAUAAAABMQEAAAAKMTc5ODg5NDg4MwMAAAACNzkCAAAAAjY1BAAAAAEwBwAAAAk4LzMwLzIwMTkIAAAACTMvMzEvMjAxNgkAAAABMEgc4LSD</t>
  </si>
  <si>
    <t>LdcIm2AK2oMt1wgkQ0lRLlRTRTo0MjQ5LklRX0lNUEFJUk1FTlRfR1cuRlkyMDExAQAAAIiwUwADAAAAAACKCVmxgy3XCDVSzdqDLdcIIUNJUS5UU0U6ODAzNy5JUV9FQklUREFfSU5ULkZZMjAxNgEAAADWcQ0AAgAAAAk0Ny44MzAwOTcBCAAAAAUAAAABMQEAAAAKMTc5OTUyNjcyNAMAAAACNzkCAAAABDQxOTAEAAAAATAHAAAACTgvMzAvMjAxOQgAAAAJMy8zMS8yMDE2CQAAAAEw8R+yq4Mt1wh7V7bagy3XCCdDSVEuU1pTRTowMDIwOTEuSVFfSU5DX0VRVUlUWV9DRi5GWTIwMDgBAAAAZclTAAMAAAAAAL389K6DLdcIkSFI24Mt1wgaQ0lRLlRTRTo4MDEyLklRX1JFVi5GWTIwMTUBAAAAJ1oNAAIAAAAGNzU5NzEzAQgAAAAFAAAAATEBAAAACjE3NDUyMTQyNzQDAAAAAjc5AgAAAAMxMTIEAAAAATAHAAAACTgvMzAvMjAxOQgAAAAJMy8zMS8yMDE1CQAAAAEwk87ftIMt1wihkgbagy3XCBlDSVEuTllTRTpBSVQuSVFfR1AuRlkyMDE0AQAAANfiAwACAAAABzY4Ni45MjYBCAAAAAUAAAABMQEAAAAKMTgwNzMwNzg1MAMAAAADMTYwAgAAAAIxMAQAAAABMAcAAAAJOC8zMC8yMDE5CAAAAAk2LzMwLzIwMTQJAAAAATDIjiyugy3XCBathtuDLdcIJkNJUS5UU0U6ODA5OC5JUV9ORVRfREVCVF9JU1NVRUQuRlkyMDA4AQAAAElwDQACAAAABDY0MzABCAAAAAUAAAABMQEAAAAKMTA2NTU1NzA1NAMAAAACNzkCAAAA</t>
  </si>
  <si>
    <t>BDIwMDMEAAAAATAHAAAACTgvMzAvMjAxOQgAAAAJMy8zMS8yMDA4CQAAAAEwR7fotYMt1wi1hsTZgy3XCCdDSVEuTllTRTpVTlZSLklRX0FTU0VUX1dSSVRFRE9XTi5GWTIwMTcBAAAAl0RLAAMAAAAAAF0IZrCDLdcISLcS24Mt1wgvQ0lRLk5ZU0U6VU5WUi5JUV9UT1RBTF9MSUFCX1RPVEFMX0FTU0VUUy5GWTIwMDkBAAAAl0RLAAIAAAAHOTEuNjU5NwEIAAAABQAAAAExAQAAAAoxMzkzMDE2MzI2AwAAAAMxNjACAAAABDQxODgEAAAAATAHAAAACTgvMzAvMjAxOQgAAAAKMTIvMzEvMjAwOQkAAAABMNyDUKuDLdcIViX52oMt1wgmQ0lRLlRTRTo4MDg4LklRX05FVF9ERUJUX0VCSVREQS5GWTIwMTQBAAAAq10NAAIAAAAIMy44NzgwNjkBCAAAAAUAAAABMQEAAAAKMTY4NzA0NDY1NQMAAAACNzkCAAAABDQxOTMEAAAAATAHAAAACTgvMzAvMjAxOQgAAAAJMy8zMS8yMDE0CQAAAAEwSbdBrIMt1wjwVTHagy3XCDBDSVEuTllTRTpBSVQuSVFfVE9UQUxfT1VUU1RBTkRJTkdfQlNfREFURS5GWTIwMTIBAAAA1+IDAAIAAAAGNDEuOTY3AQQAAAAFAAAAATUBAAAACjE2OTMwMzA1MTkCAAAABTI0MTUyBgAAAAEw30AsroMt1wjTgIHbgy3XCC1DSVEuTllTRTpBSVQuSVFfT1RIRVJfSU5WRVNUX0FDVF9TVVBQTC5GWTIwMTMBAAAA1+IDAAMAAAAAAMiOLK6DLdcIvnWF24Mt1wgdQ0lRLlRTRTo4MDE1LklRX1JEX0VY</t>
  </si>
  <si>
    <t>UC5GWTIwMTQBAAAAmGINAAMAAAAAAMgwSbODLdcIdySC2oMt1wgjQ0lRLlRTRTo4MDk4LklRX1BFX0VYQ0wuLjIwMDQvMDMvMzEBAAAASXANAAIAAAAJMTcuNzAwMDMxAQcAAAAFAAAAATEBAAAACjE0MjMzMzc1MDgDAAAAATACAAAABjEwMDAyNwQAAAABMAcAAAAJMy8zMS8yMDA0CAAAAAkzLzMxLzIwMDQ6ZNdJgy3XCCkHZNmDLdcIH0NJUS4wLklRX0lOQ19UQVhfUEFZX0NVUlJFTlQuRlkFAAAAAAAAAAgAAAAVKEludmFsaWQgVGltZSBQZXJpb2Qpm5MhrYMt1wgpD5Lcgy3XCCRDSVEuS09TRTpBMDExNzYwLklRX0NIQU5HRV9BUC5GWTIwMTcBAAAADWENAAIAAAAGLTE0MTQ5AQgAAAAFAAAAATEBAAAACjE5NTAxNTkxNTADAAAAAjg1AgAAAAQyMDE3BAAAAAEwBwAAAAk4LzMwLzIwMTkIAAAACjEyLzMxLzIwMTcJAAAAATBgViKtgy3XCIEBvduDLdcIJENJUS5UU0U6NDI0OS5JUV9VTkxFVkVSRURfRkNGLkZZMjAxMwEAAACIsFMAAgAAAAg1MzY0LjEyNQEIAAAABQAAAAExAQAAAAoxODY2NzUzNzI1AwAAAAI3OQIAAAAENDQyMwQAAAABMAcAAAAJOC8zMC8yMDE5CAAAAAkzLzMxLzIwMTMJAAAAATCFflmxgy3XCKtz1tqDLdcIMENJUS5TWlNFOjAwMjA5MS5JUV9DQVNIX0NPTlZFUlNJT04uRlkyMDEzLi4uLkpQWQEAAABlyVMAAgAAAAkxNC44NDE5OTUBCAAAAAUAAAABMQEAAAAKMTcyNDcxODI3MQMA</t>
  </si>
  <si>
    <t>AAACMzICAAAABDQxODQEAAAAATAHAAAACTgvMzAvMjAxOQgAAAAKMTIvMzEvMjAxMwkAAAABMHKTR6qDLdcIqZZ/2YMt1wgnQ0lRLk5ZU0U6VU5WUi5JUV9FRkZFQ1RfVEFYX1JBVEUuRlkyMDA3AQAAAJdESwACAAAABzU2LjA2NzcBCAAAAAUAAAABMQEAAAAKMTM5MzAxNjE5MQMAAAADMTYwAgAAAAQ0Mzc2BAAAAAEwBwAAAAk4LzMwLzIwMTkIAAAACjEyLzMxLzIwMDcJAAAAATDw0imxgy3XCCDz7tqDLdcINENJUS5TSFNFOjYwMDUwMC5JUV9DSEFOR0VfTkVUX1dPUktJTkdfQ0FQSVRBTC5GWTIwMTABAAAALnKVAAIAAAAKNDgyLjUyMjUzOQEIAAAABQAAAAExAQAAAAoxNTI4ODU2ODgwAwAAAAIzMgIAAAAENDQyMQQAAAABMAcAAAAJOC8zMC8yMDE5CAAAAAoxMi8zMS8yMDEwCQAAAAEwF4QVsIMt1wjgMSbbgy3XCBxDSVEuTllTRTpBSVQuSVFfREFfQ0YuRlkyMDEwAQAAANfiAwACAAAABjIxLjYxNgEIAAAABQAAAAExAQAAAAoxNTU4OTM1MzQ5AwAAAAMxNjACAAAABDIxNjAEAAAAATAHAAAACTgvMzAvMjAxOQgAAAAJNi8zMC8yMDEwCQAAAAEw9PIrroMt1wirznrbgy3XCCxDSVEuS09TRTpBMDExNzYwLklRX1RPVEFMX0RFQlRfSVNTVUVELkZZMjAxNAEAAAANYQ0AAgAAAAwxMTAxOTAuMTYwNzYBCAAAAAUAAAABMQEAAAAKMTc4MTczNzMwOQMAAAACODUCAAAABDIxNjEEAAAAATAHAAAACTgvMzAv</t>
  </si>
  <si>
    <t>MjAxOQgAAAAKMTIvMzEvMjAxNAkAAAABMIq6Ia2DLdcIYM+y24Mt1wghQ0lRLlNaU0U6MDAyMDkxLklRX1dJUF9JTlYuRlkyMDE2AQAAAGXJUwACAAAACTk0LjY3NzkwNAEIAAAABQAAAAExAQAAAAoxODg0NTUxNDY1AwAAAAIzMgIAAAAEMzIxOQQAAAABMAcAAAAJOC8zMC8yMDE5CAAAAAoxMi8zMS8yMDE2CQAAAAEw7si3r4Mt1wio5GTbgy3XCB1DSVEuVFNFOjQyNDkuSVFfRUJJVERBLkZZMjAwOQEAAACIsFMAAwAAAAAAsZRYsYMt1whZA8bagy3XCCRDSVEuVFNFOjgwODguSVFfSU5DX0VRVUlUWV9DRi5GWTIwMTcBAAAAq10NAAIAAAAELTgyNAEIAAAABQAAAAExAQAAAAoxODQ4ODc5Njg5AwAAAAI3OQIAAAAEMjA4NgQAAAABMAcAAAAJOC8zMC8yMDE5CAAAAAkzLzMxLzIwMTcJAAAAATAxFmi0gy3XCGqeOtqDLdcIK0NJUS5TSFNFOjYwMDUwMC5JUV9UT1RBTF9ESVZfUEFJRF9DRi5GWTIwMDgBAAAALnKVAAIAAAALLTQ0Mi42MDI3NDEBCAAAAAUAAAABMQEAAAAKMTM1MjY3NzAxMgMAAAACMzICAAAABDIwMjIEAAAAATAHAAAACTgvMzAvMjAxOQgAAAAKMTIvMzEvMjAwOAkAAAABMApdFbCDLdcIzgof24Mt1wgfQ0lRLktPU0U6QTAxMTc2MC5JUV9MQU5ELkZZMjAxNwEAAAANYQ0AAwAAAAAAYFYirYMt1wils7zbgy3XCBpDSVEuMC5JUV9PVEhFUl9DQV9TVVBQTC5GWQUAAAAAAAAACAAAABUoSW52</t>
  </si>
  <si>
    <t>YWxpZCBUaW1lIFBlcmlvZCmbkyGtgy3XCD/okdyDLdcIJkNJUS5UU0U6ODA3OC5JUV9PVEhFUl9MVF9BU1NFVFMuRlkyMDE0AQAAABpcDQACAAAAATIBCAAAAAUAAAABMQEAAAAKMTY4NzM0MzMzMwMAAAACNzkCAAAABDEwNjAEAAAAATAHAAAACTgvMzAvMjAxOQgAAAAJMy8zMS8yMDE0CQAAAAEwzzh0s4Mt1wjxglnagy3XCCdDSVEuVFNFOjQyNDkuSVFfQ0FTSF9PUEVSLkZZMjAxMy4uLi5KUFkBAAAAiLBTAAIAAAAENjgyNwEIAAAABQAAAAExAQAAAAoxODY2NzUzNzI1AwAAAAI3OQIAAAAEMjAwNgQAAAABMAcAAAAJOC8zMC8yMDE5CAAAAAkzLzMxLzIwMTMJAAAAATDBukeqgy3XCLS8f9mDLdcIKENJUS5OWVNFOkFJVC5JUV9UT1RBTF9ERUJUX0VCSVREQS5GWTIwMDkBAAAA1+IDAAIAAAAIMC42MTg5MTgBCAAAAAUAAAABMQEAAAAKMTQ2NzIxODk0MgMAAAADMTYwAgAAAAQ0MTkyBAAAAAEwBwAAAAk4LzMwLzIwMTkIAAAACTYvMzAvMjAwOQkAAAABMJxf9KqDLdcIS61424Mt1wgvQ0lRLlRTRTo4MDM3LklRX09USEVSX05PTl9PUEVSX0VYUF9TVVBQTC5GWTIwMTgBAAAA1nENAAIAAAADNzk2AQgAAAAFAAAAATEBAAAACjE4OTU1MDQ1OTYDAAAAAjc5AgAAAAI4NQQAAAABMAcAAAAJOC8zMC8yMDE5CAAAAAkzLzMxLzIwMTgJAAAAATBYITSygy3XCGtMutqDLdcIGkNJUS5UU0U6ODA4OC5JUV9DSVAu</t>
  </si>
  <si>
    <t>RlkyMDEwAQAAAKtdDQACAAAABDI4MjgBCAAAAAUAAAABMQEAAAAKMTM4Mjc2Mzc1OQMAAAACNzkCAAAABDMwMzMEAAAAATAHAAAACTgvMzAvMjAxOQgAAAAJMy8zMS8yMDEwCQAAAAEwqBWRtIMt1whIgiHagy3XCCNDSVEuVFNFOjgwMzcuSVFfT1RIRVJfRVFVSVRZLkZZMjAxNgEAAADWcQ0AAgAAAAQyNjczAQgAAAAFAAAAATEBAAAACjE3OTk1MjY3MjQDAAAAAjc5AgAAAAQxMDI4BAAAAAEwBwAAAAk4LzMwLzIwMTkIAAAACTMvMzEvMjAxNgkAAAABMEn6M7KDLdcI9qq02oMt1wguQ0lRLktPU0U6QTAxMTc2MC5JUV9JTkNfVEFYX1BBWV9DVVJSRU5ULkZZMjAxMwEAAAANYQ0AAgAAAAo3MDk5LjcyMjcxAQgAAAAFAAAAATEBAAAACjE3MzM4OTY4MzgDAAAAAjg1AgAAAAQxMDk0BAAAAAEwBwAAAAk4LzMwLzIwMTkIAAAACjEyLzMxLzIwMTMJAAAAATC2Lc+tgy3XCINlrtuDLdcIJUNJUS5UU0U6ODA5OC5JUV9HQUlOX0FTU0VUU19DRi5GWTIwMTIBAAAASXANAAMAAAAAACMs6bWDLdcI1dTS2YMt1wghQ0lRLlNIU0U6NjAwNTAwLklRX1NUX0RFQlQuRlkyMDA5AQAAAC5ylQACAAAACzM1MzcuODc5NDE1AQgAAAAFAAAAATEBAAAACjE0MzUwNTYxNDEDAAAAAjMyAgAAAAQxMDQ2BAAAAAEwBwAAAAk4LzMwLzIwMTkIAAAACjEyLzMxLzIwMDkJAAAAATAKXRWwgy3XCCdTIduDLdcIJ0NJUS5UU0U6ODA4OC5J</t>
  </si>
  <si>
    <t>UV9DSEFOR0VfSU5WRU5UT1JZLkZZMjAxNwEAAACrXQ0AAgAAAAUtMzg4NwEIAAAABQAAAAExAQAAAAoxODQ4ODc5Njg5AwAAAAI3OQIAAAAEMjA5OQQAAAABMAcAAAAJOC8zMC8yMDE5CAAAAAkzLzMxLzIwMTcJAAAAATAxFmi0gy3XCGqeOtqDLdcIJUNJUS5OWVNFOlVOVlIuSVFfQ09NTU9OX0lTU1VFRC5GWTIwMTcBAAAAl0RLAAIAAAAEMzYuNQEIAAAABQAAAAExAQAAAAoxOTQ2MzkxMzQ3AwAAAAMxNjACAAAABDIxNjkEAAAAATAHAAAACTgvMzAvMjAxOQgAAAAKMTIvMzEvMjAxNwkAAAABMFMvZrCDLdcIttgU24Mt1wgfQ0lRLlRTRTo4MDE1LklRX0VCVF9FWENMLkZZMjAxNgEAAACYYg0AAgAAAAYxMjgwOTUBCAAAAAUAAAABMQEAAAAKMTc5ODMzNjQxMQMAAAACNzkCAAAAATQEAAAAATAHAAAACTgvMzAvMjAxOQgAAAAJMy8zMS8yMDE2CQAAAAEw5ftssoMt1wi2wInagy3XCCdDSVEuTllTRTpBSVQuSVFfTUFSS0VUQ0FQLjIwMDAvMy8zMS5KUFkBAAAA1+IDAAIAAAAMMzQ1MDUuNzk2NTMyAQYAAAAFAAAAATEBAAAACjE2NTc4MTY0MzQDAAAAAjc5AgAAAAYxMDAwNTQEAAAAATAHAAAACTMvMzEvMjAwMHsA2EmDLdcIXPcVa4Qt1wgnQ0lRLk5ZU0U6VU5WUi5JUV9DVVNUT01fQkVUQS4yMDEyLzEyLzMxAQAAAJdESwACAAAAEDEuNTMxMzM2NjAwMDkyODMA21hsSoMt1wh8pgPbgy3XCChDSVEuVFNF</t>
  </si>
  <si>
    <t>OjgwNzguSVFfVE9UQUxfREVCVF9JU1NVRUQuRlkyMDEwAQAAABpcDQACAAAABTE3MDYyAQgAAAAFAAAAATEBAAAACjEzODI1MDQzMjQDAAAAAjc5AgAAAAQyMTYxBAAAAAEwBwAAAAk4LzMwLzIwMTkIAAAACTMvMzEvMjAxMAkAAAABMHNS07ODLdcIiblM2oMt1wghQ0lRLlRTRTo4MDk4LklRX0lOQ19FUVVJVFkuRlkyMDE1AQAAAElwDQACAAAAAzUxNQEIAAAABQAAAAExAQAAAAoxNzQ1MjE0NDE3AwAAAAI3OQIAAAACNDcEAAAAATAHAAAACTgvMzAvMjAxOQgAAAAJMy8zMS8yMDE1CQAAAAEwyWGatYMt1wh49tvZgy3XCB9DSVEuVFNFOjgwMzcuSVFfT1BFUl9JTkMuRlkyMDA4AQAAANZxDQACAAAABDQzNjIBCAAAAAUAAAABMQEAAAAKMTA2Njc0MDg0MgMAAAACNzkCAAAAAjIxBAAAAAEwBwAAAAk4LzMwLzIwMTkIAAAACTMvMzEvMjAwOAkAAAABMAOYbbKDLdcI75mX2oMt1wgoQ0lRLk5ZU0U6QUlULklRX0RFRl9UQVhfQVNTRVRTX0xULkZZMjAxOAEAAADX4gMAAgAAAAUyLjEwMwEIAAAABQAAAAExAQAAAAoxOTc3MDU3MTIyAwAAAAMxNjACAAAABDEwMjYEAAAAATAHAAAACTgvMzAvMjAxOQgAAAAJNi8zMC8yMDE4CQAAAAEw9BDgrYMt1whSl5Xbgy3XCDNDSVEuVFNFOjQyNDkuSVFfQ0hBTkdFX09USEVSX05FVF9PUEVSX0FTU0VUUy5GWTIwMTQBAAAAiLBTAAMAAAAAAHWlWbGDLdcI7FfZ2oMt1wgz</t>
  </si>
  <si>
    <t>Q0lRLlNIU0U6NjAwNTAwLklRX1RPVEFMX09VVFNUQU5ESU5HX0JTX0RBVEUuRlkyMDE2AQAAAC5ylQACAAAACzI3MDcuOTE2NDcyAQQAAAAFAAAAATUBAAAACjE4ODU0MzYzNDcCAAAABTI0MTUyBgAAAAEw6FJar4Mt1whu0znbgy3XCCRDSVEuS09TRTpBMDExNzYwLklRX1NHQV9TVVBQTC5GWTIwMDkBAAAADWENAAIAAAAMNjA4MjguOTk4ODU1AQgAAAAFAAAAATEBAAAACjEzODg5NTE1MjkDAAAAAjg1AgAAAAMxMDIEAAAAATAHAAAACTgvMzAvMjAxOQgAAAAKMTIvMzEvMjAwOQkAAAABMCyoza2DLdcI9d+e24Mt1wgeQ0lRLk5ZU0U6QUlULklRX0xUX0RFQlQuRlkyMDEwAQAAANfiAwADAAAAAAD9yyuugy3XCNEyetuDLdcII0NJUS5TSFNFOjYwMDUwMC5JUV9QQVJUX1RJTUUuRlkyMDE0AQAAAC5ylQADAAAAAAAQ9UOvgy3XCEZIM9uDLdcIJUNJUS5UU0U6ODA3OC5JUV9ORVRfUkVOVEFMX0VYUC5GWTIwMTIBAAAAGlwNAAMAAAAAAFSg07ODLdcI8TRS2oMt1wgeQ0lRLlRTRTo4MDM3LklRX1BFTlNJT04uRlkyMDE2AQAAANZxDQACAAAABDIzMzQBCAAAAAUAAAABMQEAAAAKMTc5OTUyNjcyNAMAAAACNzkCAAAABDEyMTMEAAAAATAHAAAACTgvMzAvMjAxOQgAAAAJMy8zMS8yMDE2CQAAAAEwSfozsoMt1wj+g7Tagy3XCCdDSVEuTllTRTpVTlZSLklRX1NBTEVTX01BUktFVElORy5GWTIwMTQBAAAAl0RL</t>
  </si>
  <si>
    <t>AAIAAAAFMzY1LjUBCAAAAAUAAAABMQEAAAAKMTgyOTc1NTU4MAMAAAADMTYwAgAAAAUyMTU2MQQAAAABMAcAAAAJOC8zMC8yMDE5CAAAAAoxMi8zMS8yMDE0CQAAAAEwY7plsIMt1wj+hAjbgy3XCCNDSVEuVFNFOjgwMzcuSVFfRUJJVEFfTUFSR0lOLkZZMjAxMAEAAADWcQ0AAgAAAAUxLjE0NQEIAAAABQAAAAExAQAAAAoxMzg2NjAwMDQ1AwAAAAI3OQIAAAAENDQxOQQAAAABMAcAAAAJOC8zMC8yMDE5CAAAAAkzLzMxLzIwMTAJAAAAATDz0bGrgy3XCERXodqDLdcIIkNJUS5UU0U6ODA4OC5JUV9HQUlOX0FTU0VUUy5GWTIwMTYBAAAAq10NAAIAAAADMTg4AQgAAAAFAAAAATEBAAAACjE3OTg4OTUwMDQDAAAAAjc5AgAAAAI1NgQAAAABMAcAAAAJOC8zMC8yMDE5CAAAAAkzLzMxLzIwMTYJAAAAATCEyGe0gy3XCM5xNdqDLdcILkNJUS5UU0U6ODAxMi5JUV9NSU5PUklUWV9JTlRFUkVTVF9UT1RBTC5GWTIwMTABAAAAJ1oNAAIAAAAENzE3MwEIAAAABQAAAAExAQAAAAoxMzgyNTA0ODIxAwAAAAI3OQIAAAAEMTMxMgQAAAABMAcAAAAJOC8zMC8yMDE5CAAAAAkzLzMxLzIwMTAJAAAAATD/S3i1gy3XCAKY9tmDLdcIIkNJUS5OWVNFOlVOVlIuSVFfRUJJVERBX0lOVC5GWTIwMTYBAAAAl0RLAAIAAAAIMy4xNTU0OTcBCAAAAAUAAAABMQEAAAAKMTk0NjM5MTM1MgMAAAADMTYwAgAAAAQ0MTkwBAAAAAEwBwAA</t>
  </si>
  <si>
    <t>AAk4LzMwLzIwMTkIAAAACjEyLzMxLzIwMTYJAAAAATDF0VCrgy3XCHcbEtuDLdcIIENJUS5UU0U6NDI0OS5JUV9MVF9JTlZFU1QuRlkyMDE4AQAAAIiwUwACAAAABTIwMTQ3AQgAAAAFAAAAATEBAAAACjE4OTUxODM3NzMDAAAAAjc5AgAAAAQxMDU0BAAAAAEwBwAAAAk4LzMwLzIwMTkIAAAACTMvMzEvMjAxOAkAAAABMAOFKbGDLdcIQAnn2oMt1wgmQ0lRLk5ZU0U6QUlULklRX0FTU0VUX1dSSVRFRE9XTi5GWTIwMTABAAAA1+IDAAMAAAAAAP3LK66DLdcIGEl524Mt1wgjQ0lRLlNaU0U6MDAyMDkxLklRX1BBUlRfVElNRS5GWTIwMTQBAAAAZclTAAMAAAAAAJUtt6+DLdcIlAte24Mt1wgjQ0lRLlNaU0U6MDAyMDkxLklRX0NIQU5HRV9BUi5GWTIwMDgBAAAAZclTAAIAAAAKLTYxLjUwNDE2OAEIAAAABQAAAAExAQAAAAoxMzQzNDMwMDQ0AwAAAAIzMgIAAAAEMjAxOAQAAAABMAcAAAAJOC8zMC8yMDE5CAAAAAoxMi8zMS8yMDA4CQAAAAEwvfz0roMt1wh7SEjbgy3XCCZDSVEuS09TRTpBMDExNzYwLklRX0RBX1NVUFBMX0NGLkZZMjAwOAEAAAANYQ0AAgAAAAs1ODc5LjQzOTcyOQEIAAAABQAAAAExAQAAAAoxMzg4OTUxOTkxAwAAAAI4NQIAAAAEMjE3MQQAAAABMAcAAAAJOC8zMC8yMDE5CAAAAAoxMi8zMS8yMDA4CQAAAAEwLKjNrYMt1whhM53bgy3XCBxDSVEuVFNFOjgwOTguSVFfQ0FQRVguRlkyMDE0</t>
  </si>
  <si>
    <t>AQAAAElwDQACAAAABS0zMTYyAQgAAAAFAAAAATEBAAAACjE2ODY2MzgxMTUDAAAAAjc5AgAAAAQyMDIxBAAAAAEwBwAAAAk4LzMwLzIwMTkIAAAACTMvMzEvMjAxNAkAAAABMMlhmrWDLdcI2iLa2YMt1wgrQ0lRLlRTRTo4MDE1LklRX05JX0FWQUlMX0VYQ0xfTUFSR0lOLkZZMjAxNQEAAACYYg0AAgAAAAYwLjc3OTkBCAAAAAUAAAABMQEAAAAKMTc0NDk0NjM1NwMAAAACNzkCAAAABDQxODIEAAAAATAHAAAACTgvMzAvMjAxOQgAAAAJMy8zMS8yMDE1CQAAAAEwJauxq4Mt1wgI/Yjagy3XCCNDSVEuVFNFOjQyNDkuSVFfVE9UQUxfQVNTRVRTLkZZMjAxNQEAAACIsFMAAgAAAAYxMTE1OTIBCAAAAAUAAAABMQEAAAAKMTg2Njc1Mzc5MwMAAAACNzkCAAAABDEwMDcEAAAAATAHAAAACTgvMzAvMjAxOQgAAAAJMy8zMS8yMDE1CQAAAAEwOOkosYMt1whox9vagy3XCB5DSVEuVFNFOjQyNDkuSVFfWl9TQ09SRS5GWTIwMTUBAAAAiLBTAAMAAAAAAPkOUKuDLdcIrDXe2oMt1wgqQ0lRLlNaU0U6MDAyMDkxLklRX0NIQU5HRV9JTlZFTlRPUlkuRlkyMDEwAQAAAGXJUwACAAAACS03OC45Mzg5NQEIAAAABQAAAAExAQAAAAoxNTMwOTkwOTc1AwAAAAIzMgIAAAAEMjA5OQQAAAABMAcAAAAJOC8zMC8yMDE5CAAAAAoxMi8zMS8yMDEwCQAAAAEw5nH1roMt1wijIU/bgy3XCCVDSVEuVFNFOjgwNzguSVFfU1RfREVCVF9S</t>
  </si>
  <si>
    <t>RVBBSUQuRlkyMDE2AQAAABpcDQACAAAABi00MTA2NQEIAAAABQAAAAExAQAAAAoxNzk5MjQzMzk0AwAAAAI3OQIAAAAEMjA0NAQAAAABMAcAAAAJOC8zMC8yMDE5CAAAAAkzLzMxLzIwMTYJAAAAATC1hnSzgy3XCKAIYtqDLdcIJUNJUS5UU0U6ODA3OC5JUV9DQVNIX1NUX0lOVkVTVC5GWTIwMTIBAAAAGlwNAAIAAAAFMjM1NDgBCAAAAAUAAAABMQEAAAAKMTU1NjY0ODMzMAMAAAACNzkCAAAABDEwMDIEAAAAATAHAAAACTgvMzAvMjAxOQgAAAAJMy8zMS8yMDEyCQAAAAEwVKDTs4Mt1wjiW1Lagy3XCCtDSVEuTllTRTpBSVQuSVFfTklfQVZBSUxfRVhDTF9NQVJHSU4uRlkyMDE1AQAAANfiAwACAAAABTQuMTk3AQgAAAAFAAAAATEBAAAACjE4NTQ5Mzk5NTgDAAAAAzE2MAIAAAAENDE4MgQAAAABMAcAAAAJOC8zMC8yMDE5CAAAAAk2LzMwLzIwMTUJAAAAATCKhvSqgy3XCLERjduDLdcIK0NJUS5TSFNFOjYwMDUwMC5JUV9UT1RBTF9ERUJUX0lTU1VFRC5GWTIwMDgBAAAALnKVAAIAAAAMMTMzMzEuNzYzNzExAQgAAAAFAAAAATEBAAAACjEzNTI2NzcwMTIDAAAAAjMyAgAAAAQyMTYxBAAAAAEwBwAAAAk4LzMwLzIwMTkIAAAACjEyLzMxLzIwMDgJAAAAATAKXRWwgy3XCNvjHtuDLdcIKkNJUS5UU0U6ODA4OC5JUV9UT1RBTF9DT01NT05fRVFVSVRZLkZZMjAxMgEAAACrXQ0AAgAAAAU3MTE1NQEIAAAABQAA</t>
  </si>
  <si>
    <t>AAExAQAAAAoxNTU0OTUwNjY3AwAAAAI3OQIAAAAEMTAwNgQAAAABMAcAAAAJOC8zMC8yMDE5CAAAAAkzLzMxLzIwMTIJAAAAATDXY5G0gy3XCFKCKNqDLdcILkNJUS5UU0U6ODAzNy5JUV9PVEhFUl9GSU5BTkNFX0FDVF9TVVBQTC5GWTIwMDgBAAAA1nENAAIAAAAELTEwOQEIAAAABQAAAAExAQAAAAoxMDY2NzQwODQyAwAAAAI3OQIAAAAEMjA1MAQAAAABMAcAAAAJOC8zMC8yMDE5CAAAAAkzLzMxLzIwMDgJAAAAATCfroGygy3XCEQJmtqDLdcIJUNJUS5UU0U6ODA5OC5JUV9PVEhFUl9DQV9TVVBQTC5GWTIwMTQBAAAASXANAAIAAAAENTc2OAEIAAAABQAAAAExAQAAAAoxNjg2NjM4MTE1AwAAAAI3OQIAAAAEMTA1NQQAAAABMAcAAAAJOC8zMC8yMDE5CAAAAAkzLzMxLzIwMTQJAAAAATDJYZq1gy3XCC3r2NmDLdcIHkNJUS5UU0U6ODA5OC5JUV9QRU5TSU9OLkZZMjAwOAEAAABJcA0AAgAAAAM1NzcBCAAAAAUAAAABMQEAAAAKMTA2NTU1NzA1NAMAAAACNzkCAAAABDEyMTMEAAAAATAHAAAACTgvMzAvMjAxOQgAAAAJMy8zMS8yMDA4CQAAAAEwQZHotYMt1wgeKMPZgy3XCDdDSVEuS09TRTpBMDExNzYwLklRX0NIQU5HRV9PVEhFUl9ORVRfT1BFUl9BU1NFVFMuRlkyMDA4AQAAAA1hDQACAAAADTEyMzQ2Ni41MzYxOTQBCAAAAAUAAAABMQEAAAAKMTM4ODk1MTk5MQMAAAACODUCAAAABDIwNDUEAAAAATAH</t>
  </si>
  <si>
    <t>AAAACTgvMzAvMjAxOQgAAAAKMTIvMzEvMjAwOAkAAAABMCyoza2DLdcIQFqd24Mt1wghQ0lRLlRTRTo4MDg4LklRX09USEVSX09QRVIuRlkyMDE4AQAAAKtdDQADAAAAAAAxFmi0gy3XCAMkPNqDLdcIJ0NJUS5UU0U6ODA5OC5JUV9FQklUREFfQ0FQRVhfSU5ULkZZMjAxNwEAAABJcA0AAgAAAAg5Ljk0MzU4NQEIAAAABQAAAAExAQAAAAoxODQ4MTcxNDQ3AwAAAAI3OQIAAAAENDE5MQQAAAABMAcAAAAJOC8zMC8yMDE5CAAAAAkzLzMxLzIwMTcJAAAAATBxjTasgy3XCIYo5tmDLdcIKkNJUS5UU0U6ODAxNS5JUV9URVZfRUJJVERBLjIwMDAuMjAxMS8wMy8zMQEAAACYYg0AAgAAAAg3LjIyODMxOAEHAAAABQAAAAExAQAAAAoxNDMxMTU4OTk0AwAAAAEwAgAAAAYxMDAwMzAEAAAAATAHAAAACTMvMzEvMjAxMQgAAAAJMy8zMS8yMDExLTodSoMt1wgv91TZgy3XCCJDSVEuVFNFOjgwMTIuSVFfTEVWRVJFRF9GQ0YuRlkyMDE2AQAAACdaDQACAAAACTI0NDY2LjYyNQEIAAAABQAAAAExAQAAAAoxNzk4ODk0ODgzAwAAAAI3OQIAAAAENDQyMgQAAAABMAcAAAAJOC8zMC8yMDE5CAAAAAkzLzMxLzIwMTYJAAAAATBIHOC0gy3XCPjPDNqDLdcIJENJUS5UU0U6NDI0OS5JUV9QRVJJT0REQVRFX0lTLkZZMjAxNgEAAACIsFMABQAAAAoyMDE2LzAzLzMxACcQKbGDLdcIbR/f2oMt1wggQ0lRLjAuSVFfTUlOT1JJVFlf</t>
  </si>
  <si>
    <t>SU5URVJFU1RfQ0YuRlkFAAAAAAAAAAgAAAAVKEludmFsaWQgVGltZSBQZXJpb2Qpm5MhrYMt1wju+JLcgy3XCCdDSVEuVFNFOjgwODguSVFfTUFSS0VUQ0FQLjIwMDAvMy8zMS5KUFkBAAAAq10NAAMAAAAAABvZ10mDLdcIphgRa4Qt1wgnQ0lRLk5ZU0U6VU5WUi5JUV9FRkZFQ1RfVEFYX1JBVEUuRlkyMDE4AQAAAJdESwACAAAABzIyLjQ1NzIBCAAAAAUAAAABMQEAAAAKMTk0NjM5MTM1NQMAAAADMTYwAgAAAAQ0Mzc2BAAAAAEwBwAAAAk4LzMwLzIwMTkIAAAACjEyLzMxLzIwMTgJAAAAATBIVmawgy3XCBuFFtuDLdcILkNJUS5UU0U6ODA4OC5JUV9NSU5PUklUWV9JTlRFUkVTVF9UT1RBTC5GWTIwMDgBAAAAq10NAAIAAAAENDg3MwEIAAAABQAAAAExAQAAAAoxMDY1NTU3MDA2AwAAAAI3OQIAAAAEMTMxMgQAAAABMAcAAAAJOC8zMC8yMDE5CAAAAAkzLzMxLzIwMDgJAAAAATAnoZC0gy3XCFyCGtqDLdcIJkNJUS5OWVNFOkFJVC5JUV9QRVJJT0RMRU5HVEhfSVMuRlkyMDExAQAAANfiAwABAAAAAjEyAOgZLK6DLdcIexF/24Mt1wgiQ0lRLk5ZU0U6QUlULklRX1NBTEVfUFBFX0NGLkZZMjAxMwEAAADX4gMAAgAAAAUwLjk3OQEIAAAABQAAAAExAQAAAAoxNzUzNjI0NjgzAwAAAAMxNjACAAAABDIwNDIEAAAAATAHAAAACTgvMzAvMjAxOQgAAAAJNi8zMC8yMDEzCQAAAAEwyI4sroMt1wi+dYXbgy3XCCVD</t>
  </si>
  <si>
    <t>SVEuVFNFOjgwMTIuSVFfUkVUVVJOX0NBUElUQUwuRlkyMDEwAQAAACdaDQACAAAABjMuNjYyMQEIAAAABQAAAAExAQAAAAoxMzgyNTA0ODIxAwAAAAI3OQIAAAAENDM2MwQAAAABMAcAAAAJOC8zMC8yMDE5CAAAAAkzLzMxLzIwMTAJAAAAATBvQkGsgy3XCLbP99mDLdcINUNJUS5LT1NFOkEwMTE3NjAuSVFfQ0hBTkdFX05FVF9XT1JLSU5HX0NBUElUQUwuRlkyMDEzAQAAAA1hDQACAAAACjYyNjguNjIzNjMBCAAAAAUAAAABMQEAAAAKMTczMzg5NjgzOAMAAAACODUCAAAABDQ0MjEEAAAAATAHAAAACTgvMzAvMjAxOQgAAAAKMTIvMzEvMjAxMwkAAAABMLlUz62DLdcIL52v24Mt1wglQ0lRLlRTRTo4MDg4LklRX1BST1ZfQkFEX0RFQlRTLkZZMjAxMQEAAACrXQ0AAgAAAAM0OTYBCAAAAAUAAAABMQEAAAAKMTQ2MTY4MDEwNQMAAAACNzkCAAAAAjk1BAAAAAEwBwAAAAk4LzMwLzIwMTkIAAAACTMvMzEvMjAxMQkAAAABMKgVkbSDLdcIzVUj2oMt1wglQ0lRLlRTRTo4MDM3LklRX1BSRUZfRElWX09USEVSLkZZMjAxNgEAAADWcQ0AAwAAAAAASfozsoMt1wgywbPagy3XCCtDSVEuU1pTRTowMDIwOTEuSVFfRklYRURfQVNTRVRfVFVSTlMuRlkyMDA3AQAAAGXJUwACAAAACTEyLjgzMjE2NAEIAAAABQAAAAExAQAAAAk4MDk4OTk0NDUDAAAAAjMyAgAAAAQ0MDY2BAAAAAEwBwAAAAk4LzMwLzIwMTkIAAAACjEy</t>
  </si>
  <si>
    <t>LzMxLzIwMDcJAAAAATC26vOqgy3XCE6xRduDLdcIJkNJUS5UU0U6ODA4OC5JUV9MVF9ERUJUX0NBUElUQUwuRlkyMDExAQAAAKtdDQACAAAABjQyLjc1NwEIAAAABQAAAAExAQAAAAoxNDYxNjgwMTA1AwAAAAI3OQIAAAAENDE4NwQAAAABMAcAAAAJOC8zMC8yMDE5CAAAAAkzLzMxLzIwMTEJAAAAATBJt0Gsgy3XCNyuJtqDLdcIHkNJUS5UU0U6NDI0OS5JUV9QRU5TSU9OLkZZMjAwOQEAAACIsFMAAwAAAAAAsZRYsYMt1wgqx8bagy3XCB9DSVEuVFNFOjQyNDkuSVFfQlZfU0hBUkUuRlkyMDA5AQAAAIiwUwACAAAACzE0NDEuNDYxNzgzAQgAAAAFAAAAATEBAAAACjE4NjgxNjg1NzYDAAAAAjc5AgAAAAQ0MDIwBAAAAAEwBwAAAAk4LzMwLzIwMTkIAAAACTMvMzEvMjAwOQkAAAABMLGUWLGDLdcICBTH2oMt1wglQ0lRLlRTRTo0MjQ5LklRX1NQRUNJQUxfRElWX0NGLkZZMjAwOQEAAACIsFMAAwAAAAAAobtYsYMt1wi8/sfagy3XCChDSVEuS09TRTpBMDExNzYwLklRX1NBTEVfSU5UQU5fQ0YuRlkyMDEwAQAAAA1hDQACAAAACy01NDMxLjcwOTA1AQgAAAAFAAAAATEBAAAACjE3MzM4OTcyMDcDAAAAAjg1AgAAAAQyMDI5BAAAAAEwBwAAAAk4LzMwLzIwMTkIAAAACjEyLzMxLzIwMTAJAAAAATD6Q86tgy3XCDWopNuDLdcIJENJUS5UU0U6ODA4OC5JUV9JTkNfRVFVSVRZX0NGLkZZMjAxMQEAAACrXQ0AAgAA</t>
  </si>
  <si>
    <t>AAQtNDg2AQgAAAAFAAAAATEBAAAACjE0NjE2ODAxMDUDAAAAAjc5AgAAAAQyMDg2BAAAAAEwBwAAAAk4LzMwLzIwMTkIAAAACTMvMzEvMjAxMQkAAAABMKU8kbSDLdcIOVAl2oMt1wghQ0lRLlNaU0U6MDAyMDkxLklRX0lOQ19UQVguRlkyMDExAQAAAGXJUwACAAAACTU4LjYwODM5MwEIAAAABQAAAAExAQAAAAoxNjMyOTEzMTAzAwAAAAIzMgIAAAACNzUEAAAAATAHAAAACTgvMzAvMjAxOQgAAAAKMTIvMzEvMjAxMQkAAAABMJCY9a6DLdcIRvVQ24Mt1wgoQ0lRLlRTRTo4MDk4LklRX1RPVEFMX0RFQlRfRVFVSVRZLkZZMjAxNAEAAABJcA0AAgAAAAc2Ni4wODczAQgAAAAFAAAAATEBAAAACjE2ODY2MzgxMTUDAAAAAjc5AgAAAAQ0MDM0BAAAAAEwBwAAAAk4LzMwLzIwMTkIAAAACTMvMzEvMjAxNAkAAAABMHGNNqyDLdcI3Frb2YMt1wgoQ0lRLlNaU0U6MDAyMDkxLklRX1NUX0RFQlRfSVNTVUVELkZZMjAxMQEAAABlyVMAAwAAAAAAib/1roMt1wiw7lLbgy3XCCRDSVEuVFNFOjgwOTguSVFfQ0FTSF9JTlRFUkVTVC5GWTIwMTIBAAAASXANAAIAAAADOTM0AQgAAAAFAAAAATEBAAAACjE1NTY3ODMxMjQDAAAAAjc5AgAAAAQzMDI4BAAAAAEwBwAAAAk4LzMwLzIwMTkIAAAACTMvMzEvMjAxMgkAAAABMCMs6bWDLdcIxnDT2YMt1wglQ0lRLlRTRTo4MDM3LklRX1BSRUZfRElWX09USEVSLkZZMjAwOAEAAADW</t>
  </si>
  <si>
    <t>cQ0AAwAAAAAAA5htsoMt1wjLDpjagy3XCCFDSVEuVFNFOjQyNDkuSVFfTklfQ09NUEFOWS5GWTIwMTkBAAAAiLBTAAIAAAAENTk4NAEIAAAABQAAAAExAQAAAAoxOTcwMzM5Mzg0AwAAAAI3OQIAAAAFNDE1NzEEAAAAATAHAAAACTgvMzAvMjAxOQgAAAAJMy8zMS8yMDE5CQAAAAEw+6spsYMt1wh8Feragy3XCBxDSVEuU0hTRTo2MDA1MDAuSVFfUkUuRlkyMDE4AQAAAC5ylQACAAAACzY0NDkuMjg5NDA2AQgAAAAFAAAAATEBAAAACjE5NTU5NjQ2OTYDAAAAAjMyAgAAAAQxMjIyBAAAAAEwBwAAAAk4LzMwLzIwMTkIAAAACjEyLzMxLzIwMTgJAAAAATDRoFqvgy3XCKKFQNuDLdcIHUNJUS5UU0U6ODA4OC5JUV9SRF9FWFAuRlkyMDA5AQAAAKtdDQADAAAAAAAnoZC0gy3XCLNVHNqDLdcIJUNJUS5LT1NFOkEwMTE3NjAuSVFfT1RIRVJfT1BFUi5GWTIwMTUBAAAADWENAAIAAAAEMTE5MQEIAAAABQAAAAExAQAAAAoxODMyODg2Mjg2AwAAAAI4NQIAAAADMjYwBAAAAAEwBwAAAAk4LzMwLzIwMTkIAAAACjEyLzMxLzIwMTUJAAAAATCKuiGtgy3XCCwHtNuDLdcIHUNJUS5UU0U6ODA5OC5JUV9FQklUREEuRlkyMDA2AQAAAElwDQACAAAABDg2NDMBCAAAAAUAAAABMQEAAAAJNDYwMTU5NjIzAwAAAAI3OQIAAAAENDA1MQQAAAABMAcAAAAJOC8zMC8yMDE5CAAAAAkzLzMxLzIwMDYJAAAAATDjVOKpgy3XCHCpVNmD</t>
  </si>
  <si>
    <t>LdcIM0NJUS5TWlNFOjAwMjA5MS5JUV9UT1RBTF9PVVRTVEFORElOR19CU19EQVRFLkZZMjAxMgEAAABlyVMAAgAAAAM3MDIBBAAAAAUAAAABNQEAAAAKMTY2NDcxMDI4NQIAAAAFMjQxNTIGAAAAATCD5vWugy3XCOaFVduDLdcIKENJUS5TWlNFOjAwMjA5MS5JUV9TUEVDSUFMX0RJVl9DRi5GWTIwMTABAAAAZclTAAMAAAAAAOZx9a6DLdcIi29P24Mt1wgqQ0lRLktPU0U6QTAxMTc2MC5JUV9QRVJJT0RMRU5HVEhfSVMuRlkyMDE4AQAAAA1hDQABAAAAAjEyAFV9Iq2DLdcIjx3B24Mt1wglQ0lRLlRTRTo4MDM3LklRX1NUX0RFQlRfSVNTVUVELkZZMjAxNAEAAADWcQ0AAwAAAAAArIQzsoMt1wiSu67agy3XCClDSVEuVFNFOjgwMTIuSVFfREVCVF9FUVVJVl9ORVRfUEJPLkZZMjAwOQEAAAAnWg0AAgAAAAQ2NTU2AQgAAAAFAAAAATEBAAAACjEzODI1MDU2MTMDAAAAAjc5AgAAAAUyMTY3OQQAAAABMAcAAAAJOC8zMC8yMDE5CAAAAAkzLzMxLzIwMDkJAAAAATAN/ne1gy3XCBXK8tmDLdcIJUNJUS5UU0U6NDI0OS5JUV9HV19JTlRBTl9BTU9SVC5GWTIwMDgBAAAAiLBTAAMAAAAAAENvNLKDLdcIoprB2oMt1wgmQ0lRLlRTRTo4MDc4LklRX0lOVkVOVE9SWV9UVVJOUy5GWTIwMTYBAAAAGlwNAAIAAAAJMTIuMTcyMzkyAQgAAAAFAAAAATEBAAAACjE3OTkyNDMzOTQDAAAAAjc5AgAAAAQ0MDgyBAAAAAEwBwAA</t>
  </si>
  <si>
    <t>AAk4LzMwLzIwMTkIAAAACTMvMzEvMjAxNgkAAAABMEY1sauDLdcIa6Ri2oMt1wgjQ0lRLlRTRTo4MDM3LklRX0JFVEFfMVlSLjIwMTUvMDMvMzEBAAAA1nENAAIAAAAQMS4wNjIxMTY4MjQzMjkzNADbWGxKgy3XCI6JstqDLdcIGUNJUS5UU0U6ODA5OC5JUV9SRS5GWTIwMTkBAAAASXANAAIAAAAFOTc4ODIBCAAAAAUAAAABMQEAAAAKMTk2OTk1MDA5MwMAAAACNzkCAAAABDEyMjIEAAAAATAHAAAACTgvMzAvMjAxOQgAAAAJMy8zMS8yMDE5CQAAAAEwbiSbtYMt1wggVevZgy3XCCJDSVEuVFNFOjgwMTUuSVFfREFfU1VQUExfQ0YuRlkyMDE2AQAAAJhiDQACAAAABTgxMDczAQgAAAAFAAAAATEBAAAACjE3OTgzMzY0MTEDAAAAAjc5AgAAAAQyMTcxBAAAAAEwBwAAAAk4LzMwLzIwMTkIAAAACTMvMzEvMjAxNgkAAAABMA0jbbKDLdcIMJSL2oMt1wggQ0lRLlRTRTo4MDE1LklRX0NIQU5HRV9BUi5GWTIwMTUBAAAAmGINAAIAAAAEMjM0OQEIAAAABQAAAAExAQAAAAoxNzQ0OTQ2MzU3AwAAAAI3OQIAAAAEMjAxOAQAAAABMAcAAAAJOC8zMC8yMDE5CAAAAAkzLzMxLzIwMTUJAAAAATDl+2yygy3XCC4UiNqDLdcIIENJUS5OWVNFOkFJVC5JUV9JTlZFTlRPUlkuRlkyMDE0AQAAANfiAwACAAAABzMzNS43NDcBCAAAAAUAAAABMQEAAAAKMTgwNzMwNzg1MAMAAAADMTYwAgAAAAQxMDQzBAAAAAEwBwAAAAk4LzMw</t>
  </si>
  <si>
    <t>LzIwMTkIAAAACTYvMzAvMjAxNAkAAAABMBwB362DLdcITb6H24Mt1wgjQ0lRLlNaU0U6MDAyMDkxLklRX0NIQU5HRV9BUC5GWTIwMDgBAAAAZclTAAIAAAAJNzEuOTc1MzMyAQgAAAAFAAAAATEBAAAACjEzNDM0MzAwNDQDAAAAAjMyAgAAAAQyMDE3BAAAAAEwBwAAAAk4LzMwLzIwMTkIAAAACjEyLzMxLzIwMDgJAAAAATC9/PSugy3XCHtISNuDLdcIJ0NJUS5UU0U6ODA3OC5JUV9FQklUREFfQ0FQRVhfSU5ULkZZMjAxMQEAAAAaXA0AAgAAAAg0LjcyNTYyOQEIAAAABQAAAAExAQAAAAoxNDYyNzEyNTA0AwAAAAI3OQIAAAAENDE5MQQAAAABMAcAAAAJOC8zMC8yMDE5CAAAAAkzLzMxLzIwMTEJAAAAATA8BUKsgy3XCD4kUdqDLdcIKkNJUS5TWlNFOjAwMjA5MS5JUV9FQklUREFfQ0FQRVhfSU5ULkZZMjAwNwEAAABlyVMAAgAAAAg0LjQyOTgxNQEIAAAABQAAAAExAQAAAAk4MDk4OTk0NDUDAAAAAjMyAgAAAAQ0MTkxBAAAAAEwBwAAAAk4LzMwLzIwMTkIAAAACjEyLzMxLzIwMDcJAAAAATC26vOqgy3XCDz/RduDLdcIKUNJUS5TSFNFOjYwMDUwMC5JUV9MT0FOU19SRUNFSVZfTFQuRlkyMDA4AQAAAC5ylQADAAAAAAAoNRWwgy3XCC+sHduDLdcIIkNJUS5UU0U6ODA5OC5JUV9HQUlOX0FTU0VUUy5GWTIwMTkBAAAASXANAAMAAAAAAHr9mrWDLdcIch3q2YMt1wghQ0lRLlNaU0U6MDAyMDkxLklRX1JBV19J</t>
  </si>
  <si>
    <t>TlYuRlkyMDE0AQAAAGXJUwACAAAACTQxLjYzOTk4NwEIAAAABQAAAAExAQAAAAoxNzgxNzI3NjI2AwAAAAIzMgIAAAAEMzE3MQQAAAABMAcAAAAJOC8zMC8yMDE5CAAAAAoxMi8zMS8yMDE0CQAAAAEwlS23r4Mt1wis5F3bgy3XCCdDSVEuTllTRTpVTlZSLklRX1NBTEVTX01BUktFVElORy5GWTIwMTIBAAAAl0RLAAIAAAAFMzA4LjIBCAAAAAUAAAABMQEAAAAKMTc0OTE1NDk4MwMAAAADMTYwAgAAAAUyMTU2MQQAAAABMAcAAAAJOC8zMC8yMDE5CAAAAAoxMi8zMS8yMDEyCQAAAAEwd2/3sIMt1wgSrAHbgy3XCClDSVEuU1pTRTowMDIwOTEuSVFfSU5WRU5UT1JZX1RVUk5TLkZZMjAxNQEAAABlyVMAAgAAAAkyOC42MzM1NDkBCAAAAAUAAAABMQEAAAAKMTg0MDk4MzgzMQMAAAACMzICAAAABDQwODIEAAAAATAHAAAACTgvMzAvMjAxOQgAAAAKMTIvMzEvMjAxNQkAAAABMJs49KqDLdcIYcNi24Mt1wgzQ0lRLlRTRTo4MDE1LklRX0NIQU5HRV9PVEhFUl9ORVRfT1BFUl9BU1NFVFMuRlkyMDExAQAAAJhiDQACAAAABC0yNzEBCAAAAAUAAAABMQEAAAAKMTU3MDU3MzU2OAMAAAACNzkCAAAABDIwNDUEAAAAATAHAAAACTgvMzAvMjAxOQgAAAAJMy8zMS8yMDExCQAAAAEw3rtIs4Mt1wgU7Xnagy3XCCVDSVEuVFNFOjgwOTguSVFfQkFTSUNfRVBTX0lOQ0wuRlkyMDA5AQAAAElwDQACAAAACTMzLjIxNjA3OAEI</t>
  </si>
  <si>
    <t>AAAABQAAAAExAQAAAAoxMzg0ODMyNzc3AwAAAAI3OQIAAAABOQQAAAABMAcAAAAJOC8zMC8yMDE5CAAAAAkzLzMxLzIwMDkJAAAAATBHt+i1gy3XCCLPxtmDLdcIGUNJUS5UU0U6ODA3OC5JUV9BRS5GWTIwMDgBAAAAGlwNAAIAAAAEMTc2MwEIAAAABQAAAAExAQAAAAoxMDYyNzQ3NDg1AwAAAAI3OQIAAAAEMTAxNgQAAAABMAcAAAAJOC8zMC8yMDE5CAAAAAkzLzMxLzIwMDgJAAAAATBC3dKzgy3XCKapRNqDLdcIGUNJUS5UU0U6ODA4OC5JUV9HVy5GWTIwMTEBAAAAq10NAAIAAAAFMTEzNzMBCAAAAAUAAAABMQEAAAAKMTQ2MTY4MDEwNQMAAAACNzkCAAAABDExNzEEAAAAATAHAAAACTgvMzAvMjAxOQgAAAAJMy8zMS8yMDExCQAAAAEwpTyRtIMt1wh5ZiTagy3XCCFDSVEuVFNFOjgwMTIuSVFfQ09NTU9OX1JFUC5GWTIwMDkBAAAAJ1oNAAMAAAAAAAIleLWDLdcI97Lz2YMt1wg5Q0lRLlRTRTo0MjQ5LklRX0NVU1RPTV9CRVRBLi0xMDRXLjIwMTkvMDMvMzEuLl5OMjI1LkpQWS5IAQAAAIiwUwACAAAAETAuNzc2NDQxMjMxNjMwNDAyAOgxbEqDLdcITzDu2oMt1wgfQ0lRLlRTRTo4MDM3LklRX0JWX1NIQVJFLkZZMjAwOQEAAADWcQ0AAgAAAAsxNjUzLjEzNTIyNQEIAAAABQAAAAExAQAAAAoxMzg2NjAwMTMwAwAAAAI3OQIAAAAENDAyMAQAAAABMAcAAAAJOC8zMC8yMDE5CAAAAAkzLzMxLzIwMDkJAAAA</t>
  </si>
  <si>
    <t>ATCZ1YGygy3XCI2fnNqDLdcIK0NJUS5UU0U6ODAxNS5JUV9OSV9BVkFJTF9FWENMX01BUkdJTi5GWTIwMTMBAAAAmGINAAIAAAAGMS4wNjk2AQgAAAAFAAAAATEBAAAACjE2ODk2NTUzMDEDAAAAAjc5AgAAAAQ0MTgyBAAAAAEwBwAAAAk4LzMwLzIwMTkIAAAACTMvMzEvMjAxMwkAAAABMCWrsauDLdcIEIiB2oMt1wgoQ0lRLlNIU0U6NjAwNTAwLklRX1BST1ZfQkFEX0RFQlRTLkZZMjAwOAEAAAAucpUAAwAAAAAAKDUVsIMt1whrwhzbgy3XCB5DSVEuVFNFOjQyNDkuSVFfWl9TQ09SRS5GWTIwMTMBAAAAiLBTAAMAAAAAAPkOUKuDLdcIig/X2oMt1wgqQ0lRLlNIU0U6NjAwNTAwLklRX0NBU0hfT1BFUi5GWTIwMTQuLi4uSlBZAQAAAC5ylQACAAAADDQzNjk4LjY5NjQzNwEIAAAABQAAAAExAQAAAAoxNzg1NzU0NDA0AwAAAAI3OQIAAAAEMjAwNgQAAAABMAcAAAAJOC8zMC8yMDE5CAAAAAoxMi8zMS8yMDE0CQAAAAEwwbpHqoMt1wglw33Zgy3XCChDSVEuTllTRTpBSVQuSVFfVE9UQUxfRElWX1BBSURfQ0YuRlkyMDE4AQAAANfiAwACAAAABy00NS44NTgBCAAAAAUAAAABMQEAAAAKMTk3NzA1NzEyMgMAAAADMTYwAgAAAAQyMDIyBAAAAAEwBwAAAAk4LzMwLzIwMTkIAAAACTYvMzAvMjAxOAkAAAABMOg34K2DLdcIBM+W24Mt1wgqQ0lRLk5ZU0U6QUlULklRX09USEVSX1VOVVNVQUxfU1VQUEwuRlkyMDA5</t>
  </si>
  <si>
    <t>AQAAANfiAwADAAAAAAAafiuugy3XCB57dduDLdcIJUNJUS5UU0U6ODAxNS5JUV9PVEhFUl9PUEVSX0FDVC5GWTIwMTUBAAAAmGINAAIAAAAGLTQ0MzA1AQgAAAAFAAAAATEBAAAACjE3NDQ5NDYzNTcDAAAAAjc5AgAAAAQyMDQ3BAAAAAEwBwAAAAk4LzMwLzIwMTkIAAAACTMvMzEvMjAxNQkAAAABMOX7bLKDLdcIpTqI2oMt1wggQ0lRLlRTRTo4MDg4LklRX0RJVkVTVF9DRi5GWTIwMTABAAAAq10NAAMAAAAAAKgVkbSDLdcIJ/ch2oMt1wgZQ0lRLlRTRTo0MjQ5LklRX0FELkZZMjAxMAEAAACIsFMAAwAAAAAAobtYsYMt1wgnH8ragy3XCCVDSVEuU0hTRTo2MDA1MDAuSVFfQVNTRVRfVFVSTlMuRlkyMDEzAQAAAC5ylQACAAAACDEuNTc4MTc3AQgAAAAFAAAAATEBAAAACjE3MzIzNDEzMjADAAAAAjMyAgAAAAQ0MTc3BAAAAAEwBwAAAAk4LzMwLzIwMTkIAAAACjEyLzMxLzIwMTMJAAAAATDhwvOqgy3XCOT/MNuDLdcIJUNJUS5UU0U6NDI0OS5JUV9CQVNJQ19FUFNfSU5DTC5GWTIwMTgBAAAAiLBTAAIAAAAKNDQ1Ljk5NTU0MwEIAAAABQAAAAExAQAAAAoxODk1MTgzNzczAwAAAAI3OQIAAAABOQQAAAABMAcAAAAJOC8zMC8yMDE5CAAAAAkzLzMxLzIwMTgJAAAAATADhSmxgy3XCGeU5tqDLdcIJUNJUS5UU0U6ODA4OC5JUV9PVEhFUl9DQV9TVVBQTC5GWTIwMTMBAAAAq10NAAIAAAAFMTI4OTgBCAAAAAUA</t>
  </si>
  <si>
    <t>AAABMQEAAAAKMTYyNTk3NTIzNQMAAAACNzkCAAAABDEwNTUEAAAAATAHAAAACTgvMzAvMjAxOQgAAAAJMy8zMS8yMDEzCQAAAAEwjYqRtIMt1wh7tCvagy3XCB9DSVEuVFNFOjgwODguSVFfQVJfVFVSTlMuRlkyMDA5AQAAAKtdDQACAAAACDUuOTUwNjQ4AQgAAAAFAAAAATEBAAAACjEzODI3NjM2NjADAAAAAjc5AgAAAAQ0MDAxBAAAAAEwBwAAAAk4LzMwLzIwMTkIAAAACTMvMzEvMjAwOQkAAAABMJSPQayDLdcI6jkf2oMt1wggQ0lRLlRTRTo4MDk4LklRX1NUX0lOVkVTVC5GWTIwMTkBAAAASXANAAMAAAAAAHr9mrWDLdcIOeDq2YMt1wgkQ0lRLk5ZU0U6VU5WUi5JUV9CRVRBXzJZUi4yMDEzLzEyLzMxAQAAAJdESwADAAAAAADoMWxKgy3XCGv/BtuDLdcIK0NJUS5TWlNFOjAwMjA5MS5JUV9GSVhFRF9BU1NFVF9UVVJOUy5GWTIwMTYBAAAAZclTAAIAAAAJMjAuMzAwMjk4AQgAAAAFAAAAATEBAAAACjE4ODQ1NTE0NjUDAAAAAjMyAgAAAAQ0MDY2BAAAAAEwBwAAAAk4LzMwLzIwMTkIAAAACjEyLzMxLzIwMTYJAAAAATCbOPSqgy3XCHRDZtuDLdcIIUNJUS5LT1NFOkEwMTE3NjAuSVFfRUJJVERBLkZZMjAwOQEAAAANYQ0AAgAAAAsyNDcwNC41Njg4NQEIAAAABQAAAAExAQAAAAoxMzg4OTUxNTI5AwAAAAI4NQIAAAAENDA1MQQAAAABMAcAAAAJOC8zMC8yMDE5CAAAAAoxMi8zMS8yMDA5CQAAAAEwGc/N</t>
  </si>
  <si>
    <t>rYMt1wije5/bgy3XCB5DSVEuVFNFOjgwODguSVFfSU5DX1RBWC5GWTIwMTIBAAAAq10NAAIAAAAEODQwMgEIAAAABQAAAAExAQAAAAoxNTU0OTUwNjY3AwAAAAI3OQIAAAACNzUEAAAAATAHAAAACTgvMzAvMjAxOQgAAAAJMy8zMS8yMDEyCQAAAAEw12ORtIMt1wijcSfagy3XCC5DSVEuVFNFOjgwOTguSVFfREVGX1RBWF9BU1NFVFNfTFQu56iy55WR55Sj5qWtBQAAAAAAAAAIAAAAFShJbnZhbGlkIFRpbWUgUGVyaW9kKez2RqqDLdcIB31d2YMt1wgnQ0lRLlNIU0U6NjAwNTAwLklRX0VCSVREQS5GWTIwMTMuLi4uSlBZAQAAAC5ylQACAAAADDIyNTM0LjE5OTUxMgEIAAAABQAAAAExAQAAAAoxNzMyMzQxMzIwAwAAAAI3OQIAAAAENDA1MQQAAAABMAcAAAAJOC8zMC8yMDE5CAAAAAoxMi8zMS8yMDEzCQAAAAEwvTlEqoMt1wjc037Zgy3XCChDSVEuTllTRTpBSVQuSVFfVE9UQUxfREVCVF9SRVBBSUQuRlkyMDA4AQAAANfiAwACAAAAAy01MAEIAAAABQAAAAExAQAAAAoxMzkyMTQ3MDUwAwAAAAMxNjACAAAABDIxNjYEAAAAATAHAAAACTgvMzAvMjAxOQgAAAAJNi8zMC8yMDA4CQAAAAEwGn4rroMt1wiO9XPbgy3XCCBDSVEuVFNFOjgwMTUuSVFfT1RIRVJfUkVWLkZZMjAxNgEAAACYYg0AAwAAAAAA5ftssoMt1wjIconagy3XCCVDSVEuVFNFOjgwNzguSVFfR0FJTl9JTlZFU1RfQ0YuRlkyMDEzAQAAABpc</t>
  </si>
  <si>
    <t>DQACAAAABDE0MjIBCAAAAAUAAAABMQEAAAAKMTYyNjcyNTc5MQMAAAACNzkCAAAABDIwOTAEAAAAATAHAAAACTgvMzAvMjAxOQgAAAAJMy8zMS8yMDEzCQAAAAEw/O3Ts4Mt1wi77Fbagy3XCCNDSVEuU1pTRTowMDIwOTEuSVFfRElWRVNUX0NGLkZZMjAxMgEAAABlyVMAAwAAAAAAg+b1roMt1wi1lVbbgy3XCCVDSVEuTllTRTpBSVQuSVFfQ0FQSVRBTF9MRUFTRVMuRlkyMDA3AQAAANfiAwADAAAAAADBZLivgy3XCMOLb9uDLdcIIENJUS5UU0U6ODAxMi5JUV9QQVJUX1RJTUUuRlkyMDEwAQAAACdaDQADAAAAAAD/S3i1gy3XCPy+9tmDLdcIKENJUS5UU0U6ODA3OC5JUV9UT1RBTF9ERUJUX0VRVUlUWS5GWTIwMTcBAAAAGlwNAAIAAAAIMTUwLjY2MjQBCAAAAAUAAAABMQEAAAAKMTg0OTAyNjkzMwMAAAACNzkCAAAABDQwMzQEAAAAATAHAAAACTgvMzAvMjAxOQgAAAAJMy8zMS8yMDE3CQAAAAEwKVyxq4Mt1wh4JGbagy3XCCtDSVEuU1pTRTowMDIwOTEuSVFfUFJPVl9CQURfREVCVFNfQ0YuRlkyMDE0AQAAAGXJUwACAAAACTExLjU0MjkyNwEIAAAABQAAAAExAQAAAAoxNzgxNzI3NjI2AwAAAAIzMgIAAAAEMjExMQQAAAABMAcAAAAJOC8zMC8yMDE5CAAAAAoxMi8zMS8yMDE0CQAAAAEwlS23r4Mt1wiDMl7bgy3XCDFDSVEuVFNFOjgwMTIuSVFfQ0hBTkdFX05FVF9XT1JLSU5HX0NBUElUQUwuRlkyMDEz</t>
  </si>
  <si>
    <t>AQAAACdaDQACAAAABDcxMjQBCAAAAAUAAAABMQEAAAAKMTYyNTk3NTE5OAMAAAACNzkCAAAABDQ0MjEEAAAAATAHAAAACTgvMzAvMjAxOQgAAAAJMy8zMS8yMDEzCQAAAAEwkOd4tYMt1wgIKQLagy3XCCZDSVEuVFNFOjgwMzcuSVFfUEVSSU9ETEVOR1RIX0lTLkZZMjAxMgEAAADWcQ0AAQAAAAIxMgBRSoKygy3XCGzip9qDLdcIJENJUS5OWVNFOlVOVlIuSVFfRklOSVNIRURfSU5WLkZZMjAwNwEAAACXREsAAwAAAAAA5vkpsYMt1wjXA/Dagy3XCBlDSVEuVFNFOjgwNzguSVFfUkUuRlkyMDE5AQAAABpcDQACAAAABjEzOTAzNgEIAAAABQAAAAExAQAAAAoxOTY5NDQ3NDExAwAAAAI3OQIAAAAEMTIyMgQAAAABMAcAAAAJOC8zMC8yMDE5CAAAAAkzLzMxLzIwMTkJAAAAATCg1HSzgy3XCBFRa9qDLdcIG0NJUS5UU0U6ODA5OC5JUV9OUFBFLkZZMjAwOAEAAABJcA0AAgAAAAUxNDc3OAEIAAAABQAAAAExAQAAAAoxMDY1NTU3MDU0AwAAAAI3OQIAAAAEMTAwNAQAAAABMAcAAAAJOC8zMC8yMDE5CAAAAAkzLzMxLzIwMDgJAAAAATBBkei1gy3XCFnawtmDLdcIIUNJUS5UU0U6NDI0OS5JUV9PVEhFUl9PUEVSLkZZMjAxOAEAAACIsFMAAwAAAAAAEV4psYMt1wiCH+bagy3XCChDSVEuU0hTRTo2MDA1MDAuSVFfQ0FTSF9TVF9JTlZFU1QuRlkyMDA3AQAAAC5ylQACAAAACzIyMjUuMDI3NzgxAQgAAAAFAAAAATEB</t>
  </si>
  <si>
    <t>AAAACTg2NDg1ODA5MwMAAAACMzICAAAABDEwMDIEAAAAATAHAAAACTgvMzAvMjAxOQgAAAAKMTIvMzEvMjAwNwkAAAABMD19ZrCDLdcINwUa24Mt1wgZQ0lRLlRTRTo4MDg4LklRX0FQLkZZMjAxMwEAAACrXQ0AAgAAAAU5ODUwMAEIAAAABQAAAAExAQAAAAoxNjI1OTc1MjM1AwAAAAI3OQIAAAAEMTAxOAQAAAABMAcAAAAJOC8zMC8yMDE5CAAAAAkzLzMxLzIwMTMJAAAAATCNipG0gy3XCG/bK9qDLdcIIUNJUS5UU0U6ODAzNy5JUV9PVEhFUl9PUEVSLkZZMjAxOAEAAADWcQ0AAwAAAAAAWCE0soMt1wh6Jbragy3XCDRDSVEuVFNFOjQyNDkuSVFfVE9UQUxfT1VUU1RBTkRJTkdfRklMSU5HX0RBVEUuRlkyMDA4AQAAAIiwUwADAAAAAABDbzSygy3XCCUfw9qDLdcIJUNJUS5UU0U6NDI0OS5JUV9PVEhFUl9DQV9TVVBQTC5GWTIwMDkBAAAAiLBTAAIAAAAFMzUzNDkBCAAAAAUAAAABMQEAAAAKMTg2ODE2ODU3NgMAAAACNzkCAAAABDEwNTUEAAAAATAHAAAACTgvMzAvMjAxOQgAAAAJMy8zMS8yMDA5CQAAAAEwsZRYsYMt1wg+eMbagy3XCB9DSVEuVFNFOjgwNzguSVFfQVJfVFVSTlMuRlkyMDEyAQAAABpcDQACAAAABzUuNDU2MjYBCAAAAAUAAAABMQEAAAAKMTU1NjY0ODMzMAMAAAACNzkCAAAABDQwMDEEAAAAATAHAAAACTgvMzAvMjAxOQgAAAAJMy8zMS8yMDEyCQAAAAEwPAVCrIMt1whKfVTagy3XCBtD</t>
  </si>
  <si>
    <t>SVEuVFNFOjgwNzguSVFfQVBJQy5GWTIwMTgBAAAAGlwNAAMAAAAAAKDUdLODLdcIAdFn2oMt1wglQ0lRLk5ZU0U6QUlULklRX1BST1ZfQkFEX0RFQlRTLkZZMjAxMAEAAADX4gMAAwAAAAAA/csrroMt1whE+njbgy3XCCRDSVEuVFNFOjgwMTIuSVFfVU5MRVZFUkVEX0ZDRi5GWTIwMTUBAAAAJ1oNAAIAAAAJLTcxNDguMzc1AQgAAAAFAAAAATEBAAAACjE3NDUyMTQyNzQDAAAAAjc5AgAAAAQ0NDIzBAAAAAEwBwAAAAk4LzMwLzIwMTkIAAAACTMvMzEvMjAxNQkAAAABMFT137SDLdcI5k8J2oMt1wgkQ0lRLlRTRTo0MjQ5LklRX0lOQ19FUVVJVFlfQ0YuRlkyMDE0AQAAAIiwUwADAAAAAAB1pVmxgy3XCAIx2dqDLdcIIUNJUS5UU0U6ODA5OC5JUV9DQVNIX1RBWEVTLkZZMjAxNAEAAABJcA0AAgAAAAQyOTkzAQgAAAAFAAAAATEBAAAACjE2ODY2MzgxMTUDAAAAAjc5AgAAAAQzMDUzBAAAAAEwBwAAAAk4LzMwLzIwMTkIAAAACTMvMzEvMjAxNAkAAAABMMlhmrWDLdcI0L3a2YMt1wghQ0lRLlNIU0U6NjAwNTAwLklRX1JBV19JTlYuRlkyMDE2AQAAAC5ylQACAAAACzE1MDUuODcxMTk0AQgAAAAFAAAAATEBAAAACjE4ODU0MzYzNDcDAAAAAjMyAgAAAAQzMTcxBAAAAAEwBwAAAAk4LzMwLzIwMTkIAAAACjEyLzMxLzIwMTYJAAAAATDoUlqvgy3XCG7TOduDLdcIKUNJUS5UU0U6ODA5OC5JUV9JTlZFU1RfU0VD</t>
  </si>
  <si>
    <t>VVJJVFlfQ0YuRlkyMDEwAQAAAElwDQACAAAABC03MzQBCAAAAAUAAAABMQEAAAAKMTM4NDgzMjcwNwMAAAACNzkCAAAABDIwMjcEAAAAATAHAAAACTgvMzAvMjAxOQgAAAAJMy8zMS8yMDEwCQAAAAEwOd7otYMt1wiz+8vZgy3XCCZDSVEuVFNFOjgwNzguSVFfU0FMRVNfTUFSS0VUSU5HLkZZMjAxMQEAAAAaXA0AAwAAAAAAVHnTs4Mt1wjatE7agy3XCChDSVEuTllTRTpBSVQuSVFfVE9UQUxfREVCVF9JU1NVRUQuRlkyMDE2AQAAANfiAwACAAAAAzEyNQEIAAAABQAAAAExAQAAAAoxOTAxNzMzNTEyAwAAAAMxNjACAAAABDIxNjEEAAAAATAHAAAACTgvMzAvMjAxOQgAAAAJNi8zMC8yMDE2CQAAAAEwE5zfrYMt1wjszo/bgy3XCBxDSVEuU0hTRTo2MDA1MDAuSVFfQVIuRlkyMDE3AQAAAC5ylQACAAAACzc3MzkuMDE2MDk2AQgAAAAFAAAAATEBAAAACjE5NTU5NjQ2ODQDAAAAAjMyAgAAAAQxMDIxBAAAAAEwBwAAAAk4LzMwLzIwMTkIAAAACjEyLzMxLzIwMTcJAAAAATDceVqvgy3XCLqQPNuDLdcIK0NJUS5TSFNFOjYwMDUwMC5JUV9UT1RBTF9ERUJUX0VRVUlUWS5GWTIwMTgBAAAALnKVAAIAAAAHNjEuNjQ5NgEIAAAABQAAAAExAQAAAAoxOTU1OTY0Njk2AwAAAAIzMgIAAAAENDAzNAQAAAABMAcAAAAJOC8zMC8yMDE5CAAAAAoxMi8zMS8yMDE4CQAAAAEwturzqoMt1whlC0Lbgy3XCChDSVEuVFNFOjgw</t>
  </si>
  <si>
    <t>OTguSVFfTUlOT1JJVFlfSU5URVJFU1QuRlkyMDE4AQAAAElwDQACAAAABDE1MzIBCAAAAAUAAAABMQEAAAAKMTg5NDU2Nzc4OAMAAAACNzkCAAAABDEwNTIEAAAAATAHAAAACTgvMzAvMjAxOQgAAAAJMy8zMS8yMDE4CQAAAAEwev2atYMt1wgS1efZgy3XCCFDSVEuTllTRTpBSVQuSVFfQ09NTU9OX1JFUC5GWTIwMTgBAAAA1+IDAAIAAAAHLTI0LjQyMwEIAAAABQAAAAExAQAAAAoxOTc3MDU3MTIyAwAAAAMxNjACAAAABDIxNjQEAAAAATAHAAAACTgvMzAvMjAxOQgAAAAJNi8zMC8yMDE4CQAAAAEw9BDgrYMt1wgEz5bbgy3XCBxDSVEuVFNFOjgwOTguSVFfREFfQ0YuRlkyMDA3AQAAAElwDQACAAAABDQ3MTABCAAAAAUAAAABMQEAAAAJNjkxNjUxODEzAwAAAAI3OQIAAAAEMjE2MAQAAAABMAcAAAAJOC8zMC8yMDE5CAAAAAkzLzMxLzIwMDcJAAAAATAI4OGpgy3XCASHUtmDLdcIJ0NJUS5LT1NFOkEwMTE3NjAuSVFfR1JPU1NfTUFSR0lOLkZZMjAxNgEAAAANYQ0AAgAAAAYyLjk5NjMBCAAAAAUAAAABMQEAAAAKMTg3OTM1MTQ2NgMAAAACODUCAAAABDQwNzQEAAAAATAHAAAACTgvMzAvMjAxOQgAAAAKMTIvMzEvMjAxNgkAAAABMNLrQ6qDLdcIWmu624Mt1wgmQ0lRLlRTRTo4MDk4LklRX1BFUklPRExFTkdUSF9JUy5GWTIwMTcBAAAASXANAAEAAAACMTIAhNaatYMt1wjljOXZgy3XCCtDSVEuS09TRTpB</t>
  </si>
  <si>
    <t>MDExNzYwLklRX05FVF9JTlRFUkVTVF9FWFAuRlkyMDEyAQAAAA1hDQACAAAABi0xMjgxMwEIAAAABQAAAAExAQAAAAoxNzMzODkwOTUzAwAAAAI4NQIAAAADMzY4BAAAAAEwBwAAAAk4LzMwLzIwMTkIAAAACjEyLzMxLzIwMTIJAAAAATDbuM6tgy3XCNutqduDLdcIJ0NJUS5UU0U6ODAxMi5JUV9FQklUREFfQ0FQRVhfSU5ULkZZMjAxNwEAAAAnWg0AAgAAAAkxNC44MTM5NTMBCAAAAAUAAAABMQEAAAAKMTg0ODg3OTYxOAMAAAACNzkCAAAABDQxOTEEAAAAATAHAAAACTgvMzAvMjAxOQgAAAAJMy8zMS8yMDE3CQAAAAEwlI9BrIMt1wjIhxHagy3XCCBDSVEuTllTRTpVTlZSLklRX0FSX1RVUk5TLkZZMjAxMQEAAACXREsAAwAAAAAA3INQq4Mt1wg0dADbgy3XCBxDSVEuU0hTRTo2MDA1MDAuSVFfTkkuRlkyMDA3AQAAAC5ylQACAAAACjYyOS4xMzU4MjgBCAAAAAUAAAABMQEAAAAJODY0ODU4MDkzAwAAAAIzMgIAAAACMTUEAAAAATAHAAAACTgvMzAvMjAxOQgAAAAKMTIvMzEvMjAwNwkAAAABMD19ZrCDLdcIPN4Z24Mt1wgiQ0lRLlRTRTo4MDE1LklRX0FEVkVSVElTSU5HLkZZMjAxNwEAAACYYg0AAwAAAAAADSNtsoMt1wiW3I3agy3XCBJDSVEuMC5JUV9FQklUREEuRlkFAAAAAAAAAAgAAAAVKEludmFsaWQgVGltZSBQZXJpb2QpmG0hrYMt1whWc5Hcgy3XCCdDSVEuU1pTRTowMDIwOTEuSVFfU0FMRV9J</t>
  </si>
  <si>
    <t>TlRBTl9DRi5GWTIwMDgBAAAAZclTAAMAAAAAAL389K6DLdcIem9I24Mt1wglQ0lRLlRTRTo0MjQ5LklRX0xUX0RFQlRfRVFVSVRZLkZZMjAxMAEAAACIsFMAAwAAAAAAM8FPq4Mt1wi4j8zagy3XCCVDSVEuVFNFOjgwNzguSVFfUFJPVl9CQURfREVCVFMuRlkyMDEyAQAAABpcDQADAAAAAABUoNOzgy3XCJhxUdqDLdcIG0NJUS5UU0U6ODA5OC5JUV9FQklULkZZMjAxNAEAAABJcA0AAgAAAAUxMDkzNwEIAAAABQAAAAExAQAAAAoxNjg2NjM4MTE1AwAAAAI3OQIAAAADNDAwBAAAAAEwBwAAAAk4LzMwLzIwMTkIAAAACTMvMzEvMjAxNAkAAAABMMlhmrWDLdcIO53Y2YMt1wgjQ0lRLlNIU0U6NjAwNTAwLklRX0xUX0lOVkVTVC5GWTIwMTQBAAAALnKVAAIAAAALMzgxNS44Njk0NDgBCAAAAAUAAAABMQEAAAAKMTc4NTc1NDQwNAMAAAACMzICAAAABDEwNTQEAAAAATAHAAAACTgvMzAvMjAxOQgAAAAKMTIvMzEvMjAxNAkAAAABMBfNQ6+DLdcIgYUy24Mt1wgbQ0lRLlRTRTo4MDM3LklRX05QUEUuRlkyMDE0AQAAANZxDQACAAAABTc4OTY5AQgAAAAFAAAAATEBAAAACjE2ODczNDMyMzMDAAAAAjc5AgAAAAQxMDA0BAAAAAEwBwAAAAk4LzMwLzIwMTkIAAAACTMvMzEvMjAxNAkAAAABMDJxgrKDLdcI7IOt2oMt1wglQ0lRLlRTRTo4MDc4LklRX09USEVSX09QRVJfQUNULkZZMjAxNwEAAAAaXA0AAgAAAAQxMDkw</t>
  </si>
  <si>
    <t>AQgAAAAFAAAAATEBAAAACjE4NDkwMjY5MzMDAAAAAjc5AgAAAAQyMDQ3BAAAAAEwBwAAAAk4LzMwLzIwMTkIAAAACTMvMzEvMjAxNwkAAAABMKutdLODLdcIvhNl2oMt1wghQ0lRLlRTRTo4MDk4LklRX0NPTU1PTl9SRVAuRlkyMDE4AQAAAElwDQACAAAABC02NzkBCAAAAAUAAAABMQEAAAAKMTg5NDU2Nzc4OAMAAAACNzkCAAAABDIxNjQEAAAAATAHAAAACTgvMzAvMjAxOQgAAAAJMy8zMS8yMDE4CQAAAAEwev2atYMt1wjhvujZgy3XCCVDSVEuVFNFOjgwMzcuSVFfT1RIRVJfQ0FfU1VQUEwuRlkyMDE1AQAAANZxDQACAAAABDcxMTMBCAAAAAUAAAABMQEAAAAKMTc0NTUyODAxMQMAAAACNzkCAAAABDEwNTUEAAAAATAHAAAACTgvMzAvMjAxOQgAAAAJMy8zMS8yMDE1CQAAAAEwZKwzsoMt1wj93LDagy3XCCVDSVEuVFNFOjgwODguSVFfUFJPVl9CQURfREVCVFMuRlkyMDA4AQAAAKtdDQACAAAAAzQ4MAEIAAAABQAAAAExAQAAAAoxMDY1NTU3MDA2AwAAAAI3OQIAAAACOTUEAAAAATAHAAAACTgvMzAvMjAxOQgAAAAJMy8zMS8yMDA4CQAAAAEwHLjgtIMt1wjH1Bjagy3XCClDSVEuS09TRTpBMDExNzYwLklRX0xUX0RFQlRfRVFVSVRZLkZZMjAxNgEAAAANYQ0AAgAAAAYxLjEwNTUBCAAAAAUAAAABMQEAAAAKMTg3OTM1MTQ2NgMAAAACODUCAAAABDQwODUEAAAAATAHAAAACTgvMzAvMjAxOQgAAAAKMTIv</t>
  </si>
  <si>
    <t>MzEvMjAxNgkAAAABMNLrQ6qDLdcIL7m624Mt1wgdQ0lRLk5ZU0U6VU5WUi5JUV9OSV9DRi5GWTIwMTgBAAAAl0RLAAIAAAAFMTcyLjMBCAAAAAUAAAABMQEAAAAKMTk0NjM5MTM1NQMAAAADMTYwAgAAAAQyMTUwBAAAAAEwBwAAAAk4LzMwLzIwMTkIAAAACjEyLzMxLzIwMTgJAAAAATBIVmawgy3XCNmVF9uDLdcIJENJUS5OWVNFOkFJVC5JUV9JTVBBSVJNRU5UX0dXLkZZMjAxNwEAAADX4gMAAwAAAAAACMPfrYMt1wiAVJHbgy3XCCVDSVEuVFNFOjgwMTUuSVFfTFRfREVCVF9SRVBBSUQuRlkyMDE2AQAAAJhiDQACAAAABy0xNTE0MjABCAAAAAUAAAABMQEAAAAKMTc5ODMzNjQxMQMAAAACNzkCAAAABDIwMzYEAAAAATAHAAAACTgvMzAvMjAxOQgAAAAJMy8zMS8yMDE2CQAAAAEwDSNtsoMt1wgXCYzagy3XCCVDSVEuVFNFOjgwMTIuSVFfTFRfREVCVF9JU1NVRUQuRlkyMDExAQAAACdaDQACAAAAAzEzOAEIAAAABQAAAAExAQAAAAoxNDYyNzEyNTQyAwAAAAI3OQIAAAAEMjAzNAQAAAABMAcAAAAJOC8zMC8yMDE5CAAAAAkzLzMxLzIwMTEJAAAAATD4cni1gy3XCP/a+tmDLdcIM0NJUS5UU0U6ODA4OC5JUV9DSEFOR0VfT1RIRVJfTkVUX09QRVJfQVNTRVRTLkZZMjAxMQEAAACrXQ0AAgAAAAUtMTc0OQEIAAAABQAAAAExAQAAAAoxNDYxNjgwMTA1AwAAAAI3OQIAAAAEMjA0NQQAAAABMAcAAAAJOC8zMC8y</t>
  </si>
  <si>
    <t>MDE5CAAAAAkzLzMxLzIwMTEJAAAAATClPJG0gy3XCDlQJdqDLdcIH0NJUS5OWVNFOlVOVlIuSVFfV0lQX0lOVi5GWTIwMTcBAAAAl0RLAAMAAAAAAFMvZrCDLdcIABYU24Mt1wgkQ0lRLlRTRTo4MDk4LklRX1VOTEVWRVJFRF9GQ0YuRlkyMDE1AQAAAElwDQACAAAACS01NDc1LjYyNQEIAAAABQAAAAExAQAAAAoxNzQ1MjE0NDE3AwAAAAI3OQIAAAAENDQyMwQAAAABMAcAAAAJOC8zMC8yMDE5CAAAAAkzLzMxLzIwMTUJAAAAATCciJq1gy3XCKZl3tmDLdcIJkNJUS5OWVNFOlVOVlIuSVFfR1dfSU5UQU5fQU1PUlQuRlkyMDE3AQAAAJdESwACAAAABDY1LjQBCAAAAAUAAAABMQEAAAAKMTk0NjM5MTM0NwMAAAADMTYwAgAAAAIzMQQAAAABMAcAAAAJOC8zMC8yMDE5CAAAAAoxMi8zMS8yMDE3CQAAAAEwXQhmsIMt1whKaRLbgy3XCCJDSVEuVFNFOjgwMzcuSVFfQVNTRVRfVFVSTlMuRlkyMDE0AQAAANZxDQACAAAACDIuNTI1MTI3AQgAAAAFAAAAATEBAAAACjE2ODczNDMyMzMDAAAAAjc5AgAAAAQ0MTc3BAAAAAEwBwAAAAk4LzMwLzIwMTkIAAAACTMvMzEvMjAxNAkAAAABMOH4sauDLdcIl1ev2oMt1wgxQ0lRLlRTRTo4MDk4LklRX0NIQU5HRV9ORVRfV09SS0lOR19DQVBJVEFMLkZZMjAxMAEAAABJcA0AAgAAAAMyNjYBCAAAAAUAAAABMQEAAAAKMTM4NDgzMjcwNwMAAAACNzkCAAAABDQ0MjEEAAAAATAH</t>
  </si>
  <si>
    <t>AAAACTgvMzAvMjAxOQgAAAAJMy8zMS8yMDEwCQAAAAEwOd7otYMt1wiRcMzZgy3XCCNDSVEuVFNFOjQyNDkuSVFfUEVfRVhDTC4uMjAxNy8wMy8zMQEAAACIsFMAAwAAAAAALTodSoMt1wgXa07Zgy3XCB9DSVEuTllTRTpBSVQuSVFfVE9UQUxfQ0wuRlkyMDEwAQAAANfiAwACAAAABzI3MS4zMzIBCAAAAAUAAAABMQEAAAAKMTU1ODkzNTM0OQMAAAADMTYwAgAAAAQxMDA5BAAAAAEwBwAAAAk4LzMwLzIwMTkIAAAACTYvMzAvMjAxMAkAAAABMP3LK66DLdcI0TJ624Mt1wgbQ0lRLlRTRTo4MDc4LklRX0NPR1MuRlkyMDA4AQAAABpcDQACAAAABzE0NTY2MjcBCAAAAAUAAAABMQEAAAAKMTA2Mjc0NzQ4NQMAAAACNzkCAAAAAjM0BAAAAAEwBwAAAAk4LzMwLzIwMTkIAAAACTMvMzEvMjAwOAkAAAABMEJZbLSDLdcIEnJD2oMt1wgnQ0lRLlRTRTo4MDM3LklRX0NBU0hfT1BFUi5GWTIwMTIuLi4uSlBZAQAAANZxDQACAAAABTE3MDAzAQgAAAAFAAAAATEBAAAACjE1NTY2NDg0OTIDAAAAAjc5AgAAAAQyMDA2BAAAAAEwBwAAAAk4LzMwLzIwMTkIAAAACTMvMzEvMjAxMgkAAAABMMG6R6qDLdcI/96B2YMt1wgfQ0lRLlRTRTo4MDg4LklRX05FVF9ERUJULkZZMjAwOAEAAACrXQ0AAgAAAAYxNjAzODkBCAAAAAUAAAABMQEAAAAKMTA2NTU1NzAwNgMAAAACNzkCAAAABDQzNjQEAAAAATAHAAAACTgvMzAvMjAxOQgA</t>
  </si>
  <si>
    <t>AAAJMy8zMS8yMDA4CQAAAAEwJ6GQtIMt1whcghragy3XCCZDSVEuVFNFOjgwMTIuSVFfUEVSSU9ETEVOR1RIX0lTLkZZMjAwOAEAAAAnWg0AAQAAAAIxMgAM1ne1gy3XCOcy8NmDLdcIKkNJUS5LT1NFOkEwMTE3NjAuSVFfQ0FTSF9BQ1FVSVJFX0NGLkZZMjAxNgEAAAANYQ0AAwAAAAAAay8irYMt1wiFgbnbgy3XCCBDSVEuVFNFOjgwMzcuSVFfU1RfSU5WRVNULkZZMjAwOQEAAADWcQ0AAgAAAAMxMzIBCAAAAAUAAAABMQEAAAAKMTM4NjYwMDEzMAMAAAACNzkCAAAABDEwNjkEAAAAATAHAAAACTgvMzAvMjAxOQgAAAAJMy8zMS8yMDA5CQAAAAEwmdWBsoMt1wjB3Jvagy3XCCRDSVEuVFNFOjQyNDkuSVFfQ1VSUkVOQ1lfR0FJTi5GWTIwMTABAAAAiLBTAAMAAAAAAKG7WLGDLdcIYFzJ2oMt1wgpQ0lRLk5ZU0U6VU5WUi5JUV9UT1RBTF9ERUJUX1JFUEFJRC5GWTIwMTIBAAAAl0RLAAIAAAAFLTIxLjYBCAAAAAUAAAABMQEAAAAKMTc0OTE1NDk4MwMAAAADMTYwAgAAAAQyMTY2BAAAAAEwBwAAAAk4LzMwLzIwMTkIAAAACjEyLzMxLzIwMTIJAAAAATB3b/ewgy3XCJNYA9uDLdcIJENJUS5OWVNFOkFJVC5JUV9VTkxFVkVSRURfRkNGLkZZMjAxMwEAAADX4gMAAgAAAAk2OC43MDYzNzUBCAAAAAUAAAABMQEAAAAKMTc1MzYyNDY4MwMAAAADMTYwAgAAAAQ0NDIzBAAAAAEwBwAAAAk4LzMwLzIwMTkIAAAACTYv</t>
  </si>
  <si>
    <t>MzAvMjAxMwkAAAABMMiOLK6DLdcIpsOF24Mt1wgnQ0lRLlRTRTo4MDM3LklRX0NBU0hfT1BFUi5GWTIwMTEuLi4uSlBZAQAAANZxDQACAAAABTEwODkxAQgAAAAFAAAAATEBAAAACjE0NjQyNjc0MDEDAAAAAjc5AgAAAAQyMDA2BAAAAAEwBwAAAAk4LzMwLzIwMTkIAAAACTMvMzEvMjAxMQkAAAABMMG6R6qDLdcIcNmD2YMt1wgjQ0lRLlRTRTo0MjQ5LklRX0RJTFVUX1dFSUdIVC5GWTIwMTEBAAAAiLBTAAIAAAAJMTQuODA3Mjk4AIoJWbGDLdcIInnN2oMt1wgmQ0lRLlRTRTo4MDE1LklRX0NVU1RPTV9CRVRBLjIwMTMvMDMvMzEBAAAAmGINAAIAAAAQMS4yOTY0OTYzMDMwMzgxNQDbWGxKgy3XCAZigdqDLdcII0NJUS5UU0U6ODA5OC5JUV9HUk9TU19NQVJHSU4uRlkyMDE1AQAAAElwDQACAAAABjYuODIzOQEIAAAABQAAAAExAQAAAAoxNzQ1MjE0NDE3AwAAAAI3OQIAAAAENDA3NAQAAAABMAcAAAAJOC8zMC8yMDE5CAAAAAkzLzMxLzIwMTUJAAAAATBxjTasgy3XCJyz3tmDLdcIHkNJUS5OWVNFOkFJVC5JUV9QRU5TSU9OLkZZMjAxNwEAAADX4gMAAgAAAAYxNi43MTUBCAAAAAUAAAABMQEAAAAKMTk3NzA1NzEwNQMAAAADMTYwAgAAAAQxMjEzBAAAAAEwBwAAAAk4LzMwLzIwMTkIAAAACTYvMzAvMjAxNwkAAAABMAjD362DLdcIM2WS24Mt1wgnQ0lRLlRTRTo4MDE1LklRX1RPVEFMX09USEVSX09QRVIu</t>
  </si>
  <si>
    <t>RlkyMDE0AQAAAJhiDQACAAAABjQyMTE3MgEIAAAABQAAAAExAQAAAAoxNjg5NjU1NDAyAwAAAAI3OQIAAAADMzgwBAAAAAEwBwAAAAk4LzMwLzIwMTkIAAAACTMvMzEvMjAxNAkAAAABMMgwSbODLdcIxEuC2oMt1wgpQ0lRLk5ZU0U6QUlULklRX0RFQlRfRVFVSVZfTkVUX1BCTy5GWTIwMTgBAAAA1+IDAAIAAAAGMTMuODMyAQgAAAAFAAAAATEBAAAACjE5NzcwNTcxMjIDAAAAAzE2MAIAAAAFMjE2NzkEAAAAATAHAAAACTgvMzAvMjAxOQgAAAAJNi8zMC8yMDE4CQAAAAEw9BDgrYMt1wg0DJbbgy3XCCZDSVEuVFNFOjQyNDkuSVFfQ0FTSF9DT05WRVJTSU9OLkZZMjAxMwEAAACIsFMAAwAAAAAABehPq4Mt1wiR6Nbagy3XCCNDSVEuVFNFOjgwMzcuSVFfQkFTSUNfV0VJR0hULkZZMjAxMAEAAADWcQ0AAgAAAAYzMy45MjMATPyBsoMt1wj8557agy3XCCZDSVEuS09TRTpBMDExNzYwLklRX0FTU0VUX1RVUk5TLkZZMjAxOAEAAAANYQ0AAgAAAAgzLjk5OTgzNgEIAAAABQAAAAExAQAAAAoxOTUwMTU5MDY4AwAAAAI4NQIAAAAENDE3NwQAAAABMAcAAAAJOC8zMC8yMDE5CAAAAAoxMi8zMS8yMDE4CQAAAAEwyBJEqoMt1whyksHbgy3XCChDSVEuTllTRTpBSVQuSVFfVE9UQUxfREVCVF9JU1NVRUQuRlkyMDA5AQAAANfiAwACAAAAAjU1AQgAAAAFAAAAATEBAAAACjE0NjcyMTg5NDIDAAAAAzE2MAIAAAAEMjE2</t>
  </si>
  <si>
    <t>MQQAAAABMAcAAAAJOC8zMC8yMDE5CAAAAAk2LzMwLzIwMDkJAAAAATAJpSuugy3XCDCcd9uDLdcIIENJUS5UU0U6ODA4OC5JUV9ESVZfU0hBUkUuRlkyMDEwAQAAAKtdDQACAAAAAjI1AQgAAAAFAAAAATEBAAAACjEzODI3NjM3NTkDAAAAAjc5AgAAAAQzMDU4BAAAAAEwBwAAAAk4LzMwLzIwMTkIAAAACTMvMzEvMjAxMAkAAAABMLXukLSDLdcIk3Eg2oMt1wgpQ0lRLktPU0U6QTAxMTc2MC5JUV9QUkVGX0RJVl9PVEhFUi5GWTIwMTQBAAAADWENAAMAAAAAALlUz62DLdcI0/uw24Mt1wglQ0lRLlRTRTo4MDEyLklRX05FVF9SRU5UQUxfRVhQLkZZMjAxNQEAAAAnWg0AAwAAAAAAVPXftIMt1whlfAfagy3XCB1DSVEuS09TRTpBMDExNzYwLklRX0RPLkZZMjAxNAEAAAANYQ0AAgAAAAk3OTA5Ljg3MTgBCAAAAAUAAAABMQEAAAAKMTc4MTczNzMwOQMAAAACODUCAAAAAjQwBAAAAAEwBwAAAAk4LzMwLzIwMTkIAAAACjEyLzMxLzIwMTQJAAAAATC5VM+tgy3XCNP7sNuDLdcIKENJUS5UU0U6ODA4OC5JUV9UT1RBTF9MSUFCX0VRVUlUWS5GWTIwMTYBAAAAq10NAAIAAAAGNDA0NDc5AQgAAAAFAAAAATEBAAAACjE3OTg4OTUwMDQDAAAAAjc5AgAAAAQxMDEzBAAAAAEwBwAAAAk4LzMwLzIwMTkIAAAACTMvMzEvMjAxNgkAAAABMITIZ7SDLdcIfak22oMt1wgfQ0lRLlRTRTo4MDEyLklRX1RSRUFTVVJZLkZZMjAx</t>
  </si>
  <si>
    <t>NgEAAAAnWg0AAgAAAAQtMjMwAQgAAAAFAAAAATEBAAAACjE3OTg4OTQ4ODMDAAAAAjc5AgAAAAQxMjQ4BAAAAAEwBwAAAAk4LzMwLzIwMTkIAAAACTMvMzEvMjAxNgkAAAABMEgc4LSDLdcISJgL2oMt1wgkQ0lRLlRTRTo4MDEyLklRX1VOTEVWRVJFRF9GQ0YuRlkyMDEzAQAAACdaDQACAAAACC01OTAuMTI1AQgAAAAFAAAAATEBAAAACjE2MjU5NzUxOTgDAAAAAjc5AgAAAAQ0NDIzBAAAAAEwBwAAAAk4LzMwLzIwMTkIAAAACTMvMzEvMjAxMwkAAAABMJDneLWDLdcICCkC2oMt1wgnQ0lRLlRTRTo4MDc4LklRX0RBWVNfUEFZQUJMRV9PVVQuRlkyMDE1AQAAABpcDQACAAAACDM4LjcwMTY4AQgAAAAFAAAAATEBAAAACjE3NDYxOTM1NzMDAAAAAjc5AgAAAAQ0MTgzBAAAAAEwBwAAAAk4LzMwLzIwMTkIAAAACTMvMzEvMjAxNQkAAAABMEY1sauDLdcIZEtf2oMt1wgfQ0lRLlRTRTo4MDk4LklRX0FSX1RVUk5TLkZZMjAwOQEAAABJcA0AAgAAAAgzLjQ0NjQyOAEIAAAABQAAAAExAQAAAAoxMzg0ODMyNzc3AwAAAAI3OQIAAAAENDAwMQQAAAABMAcAAAAJOC8zMC8yMDE5CAAAAAkzLzMxLzIwMDkJAAAAATCPPzasgy3XCNE+ydmDLdcIIkNJUS5OWVNFOlVOVlIuSVFfTkVUX0NIQU5HRS5GWTIwMTMBAAAAl0RLAAIAAAAFLTQwLjUBCAAAAAUAAAABMQEAAAAKMTc3OTEzMzAzOAMAAAADMTYwAgAAAAQyMDkzBAAA</t>
  </si>
  <si>
    <t>AAEwBwAAAAk4LzMwLzIwMTkIAAAACjEyLzMxLzIwMTMJAAAAATBok2Wwgy3XCHTYBtuDLdcILUNJUS5UU0U6ODAxNS5JUV9PVEhFUl9JTlZFU1RfQUNUX1NVUFBMLkZZMjAxNQEAAACYYg0AAgAAAAM2MTcBCAAAAAUAAAABMQEAAAAKMTc0NDk0NjM1NwMAAAACNzkCAAAABDIwNTEEAAAAATAHAAAACTgvMzAvMjAxOQgAAAAJMy8zMS8yMDE1CQAAAAEw5ftssoMt1wgoYojagy3XCBpDSVEuVFNFOjgwMTIuSVFfQ0lQLkZZMjAxMQEAAAAnWg0AAwAAAAAA+HJ4tYMt1wgAP/rZgy3XCCNDSVEuVFNFOjgwODguSVFfUEVfRVhDTC4uMjAwNC8wMy8zMQEAAACrXQ0AAgAAAAkyNS4zNDg1NzQBBwAAAAUAAAABMQEAAAAKMTQyMjg3OTY0MwMAAAABMAIAAAAGMTAwMDI3BAAAAAEwBwAAAAkzLzMxLzIwMDQIAAAACTMvMzEvMjAwNDpk10mDLdcIQS5k2YMt1wgfQ0lRLk5ZU0U6QUlULklRX0JWX1NIQVJFLkZZMjAwNwEAAADX4gMAAgAAAAkxMC40NTk3NTkBCAAAAAUAAAABMQEAAAAKMTEyMzk5OTE2NwMAAAADMTYwAgAAAAQ0MDIwBAAAAAEwBwAAAAk4LzMwLzIwMTkIAAAACTYvMzAvMjAwNwkAAAABMMFkuK+DLdcIr9lv24Mt1wgeQ0lRLlRTRTo4MDg4LklRX1BFTlNJT04uRlkyMDE3AQAAAKtdDQACAAAABDcwMjABCAAAAAUAAAABMQEAAAAKMTg0ODg3OTY4OQMAAAACNzkCAAAABDEyMTMEAAAAATAHAAAACTgvMzAv</t>
  </si>
  <si>
    <t>MjAxOQgAAAAJMy8zMS8yMDE3CQAAAAEwOO9ntIMt1wid2znagy3XCC9DSVEuVFNFOjgwNzguSVFfT1RIRVJfTk9OX09QRVJfRVhQX1NVUFBMLkZZMjAxNgEAAAAaXA0AAgAAAAQtMzk5AQgAAAAFAAAAATEBAAAACjE3OTkyNDMzOTQDAAAAAjc5AgAAAAI4NQQAAAABMAcAAAAJOC8zMC8yMDE5CAAAAAkzLzMxLzIwMTYJAAAAATC1hnSzgy3XCCznX9qDLdcIH0NJUS5UU0U6ODA3OC5JUV9EQV9TVVBQTC5GWTIwMTUBAAAAGlwNAAMAAAAAAMVfdLODLdcIJWdc2oMt1wgpQ0lRLlNaU0U6MDAyMDkxLklRX0xPQU5TX1JFQ0VJVl9MVC5GWTIwMTUBAAAAZclTAAIAAAAENzguNAEIAAAABQAAAAExAQAAAAoxODQwOTgzODMxAwAAAAIzMgIAAAAEMTA1MAQAAAABMAcAAAAJOC8zMC8yMDE5CAAAAAoxMi8zMS8yMDE1CQAAAAEwBHu3r4Mt1wjCyGDbgy3XCClDSVEuTllTRTpBSVQuSVFfVE9UQUxfREVCVF9DQVBJVEFMLkZZMjAxNgEAAADX4gMAAgAAAAYzMy4yNTcBCAAAAAUAAAABMQEAAAAKMTkwMTczMzUxMgMAAAADMTYwAgAAAAQ0MTg2BAAAAAEwBwAAAAk4LzMwLzIwMTkIAAAACTYvMzAvMjAxNgkAAAABMIqG9KqDLdcIq7iQ24Mt1wgqQ0lRLlRTRTo4MDE1LklRX0NVUlJFTlRfUE9SVF9MRUFTRVMuRlkyMDA4AQAAAJhiDQADAAAAAAAVRkizgy3XCDSDbtqDLdcIIENJUS5LT1NFOkEwMTE3NjAuSVFfRUJJVEEu</t>
  </si>
  <si>
    <t>RlkyMDA3AQAAAA1hDQACAAAADDIxNjgxLjkxNDM0NAEIAAAABQAAAAExAQAAAAk5ODc0NTIxMjMDAAAAAjg1AgAAAAYxMDA2ODkEAAAAATAHAAAACTgvMzAvMjAxOQgAAAAKMTIvMzEvMjAwNwkAAAABMOg34K2DLdcIkXuY24Mt1wgqQ0lRLktPU0U6QTAxMTc2MC5JUV9FRkZFQ1RfVEFYX1JBVEUuRlkyMDE4AQAAAA1hDQADAAAAAk5NAQgAAAAFAAAAATEBAAAACjE5NTAxNTkwNjgDAAAAAjg1AgAAAAQ0Mzc2BAAAAAEwBwAAAAk4LzMwLzIwMTkIAAAACjEyLzMxLzIwMTgJAAAAATBgViKtgy3XCAwiv9uDLdcILENJUS5UU0U6ODAzNy5JUV9ORVRfREVCVF9FQklUREFfQ0FQRVguRlkyMDEwAQAAANZxDQACAAAACDUuMzM1NDM3AQgAAAAFAAAAATEBAAAACjEzODY2MDAwNDUDAAAAAjc5AgAAAAUyMzMxNAQAAAABMAcAAAAJOC8zMC8yMDE5CAAAAAkzLzMxLzIwMTAJAAAAATDh+LGrgy3XCCWlodqDLdcIIENJUS5UU0U6ODA3OC5JUV9UT1RBTF9SRVYuRlkyMDAxAQAAABpcDQACAAAABjY4OTEwNgEIAAAABQAAAAExAQAAAAg0MTQ5MDcwMwMAAAACNzkCAAAAAjI4BAAAAAEwBwAAAAk4LzMwLzIwMTkIAAAACTMvMzEvMjAwMQkAAAABMPtB0KiDLdcIjr5M2YMt1wggQ0lRLlRTRTo4MDEyLklRX01BQ0hJTkVSWS5GWTIwMTgBAAAAJ1oNAAMAAAAAADtq4LSDLdcIHakT2oMt1wglQ0lRLlRTRTo4MDc4LklRX09U</t>
  </si>
  <si>
    <t>SEVSX0NBX1NVUFBMLkZZMjAxNAEAAAAaXA0AAgAAAAUxNjY1NQEIAAAABQAAAAExAQAAAAoxNjg3MzQzMzMzAwAAAAI3OQIAAAAEMTA1NQQAAAABMAcAAAAJOC8zMC8yMDE5CAAAAAkzLzMxLzIwMTQJAAAAATDuFNSzgy3XCPZbWdqDLdcILUNJUS5LT1NFOkEwMTE3NjAuSVFfSU5WRVNUX1NFQ1VSSVRZX0NGLkZZMjAxNQEAAAANYQ0AAgAAAAsxODE5MC43MTM3NAEIAAAABQAAAAExAQAAAAoxODMyODg2Mjg2AwAAAAI4NQIAAAAEMjAyNwQAAAABMAcAAAAJOC8zMC8yMDE5CAAAAAoxMi8zMS8yMDE1CQAAAAEwf+EhrYMt1whuKLbbgy3XCCBDSVEuVFNFOjgwNzguSVFfUkRfRVhQX0ZOLkZZMjAxMwEAAAAaXA0AAwAAAAAAR8fTs4Mt1wgRtVXagy3XCChDSVEuTllTRTpBSVQuSVFfTUlOT1JJVFlfSU5URVJFU1QuRlkyMDE4AQAAANfiAwADAAAAAAD0EOCtgy3XCGvllduDLdcIJkNJUS5UU0U6NDI0OS5JUV9GSUxJTkdfQ1VSUkVOQ1kuRlkyMDA4AQAAAIiwUwADAAAAA0pQWQCxlFixgy3XCMdWxNqDLdcIJ0NJUS5UU0U6ODAxMi5JUV9DQVNIX09QRVIuRlkyMDA5Li4uLkpQWQEAAAAnWg0AAgAAAAUzNjE2MQEIAAAABQAAAAExAQAAAAoxMzgyNTA1NjEzAwAAAAI3OQIAAAAEMjAwNgQAAAABMAcAAAAJOC8zMC8yMDE5CAAAAAkzLzMxLzIwMDkJAAAAATByk0eqgy3XCEcciNmDLdcIKUNJUS5LT1NFOkEwMTE3</t>
  </si>
  <si>
    <t>NjAuSVFfT1RIRVJfQ0FfU1VQUEwuRlkyMDA3AQAAAA1hDQACAAAACzM1NzYyLjU4NDc3AQgAAAAFAAAAATEBAAAACTk4NzQ1MjEyMwMAAAACODUCAAAABDEwNTUEAAAAATAHAAAACTgvMzAvMjAxOQgAAAAKMTIvMzEvMjAwNwkAAAABMOg34K2DLdcIesmY24Mt1wgmQ0lRLlRTRTo4MDk4LklRX05FVF9ERUJUX0VCSVREQS5GWTIwMTgBAAAASXANAAIAAAAINC43NTc4MDIBCAAAAAUAAAABMQEAAAAKMTg5NDU2Nzc4OAMAAAACNzkCAAAABDQxOTMEAAAAATAHAAAACTgvMzAvMjAxOQgAAAAJMy8zMS8yMDE4CQAAAAEwcY02rIMt1wiVqOnZgy3XCBxDSVEuVFNFOjgwMTIuSVFfRUJJVEEuRlkyMDE1AQAAACdaDQACAAAABTE5Nzc2AQgAAAAFAAAAATEBAAAACjE3NDUyMTQyNzQDAAAAAjc5AgAAAAYxMDA2ODkEAAAAATAHAAAACTgvMzAvMjAxOQgAAAAJMy8zMS8yMDE1CQAAAAEwVPXftIMt1whtVQfagy3XCCNDSVEuU1pTRTowMDIwOTEuSVFfT1RIRVJfUkVWLkZZMjAxNwEAAABlyVMAAwAAAAAA7si3r4Mt1whKt2bbgy3XCCVDSVEuVFNFOjgwMTUuSVFfU1RfREVCVF9SRVBBSUQuRlkyMDEyAQAAAJhiDQADAAAAAADICUmzgy3XCCmTfdqDLdcIIENJUS5UU0U6ODAxMi5JUV9CVUlMRElOR1MuRlkyMDExAQAAACdaDQADAAAAAAD4cni1gy3XCBNm+tmDLdcIJ0NJUS5UU0U6ODA4OC5JUV9FQklUREFfQ0FQRVhf</t>
  </si>
  <si>
    <t>SU5ULkZZMjAwOAEAAACrXQ0AAgAAAAg1Ljc0MTI5MgEIAAAABQAAAAExAQAAAAoxMDY1NTU3MDA2AwAAAAI3OQIAAAAENDE5MQQAAAABMAcAAAAJOC8zMC8yMDE5CAAAAAkzLzMxLzIwMDgJAAAAATCUj0Gsgy3XCL8uHNqDLdcIHkNJUS5UU0U6ODAxMi5JUV9MVF9ERUJULkZZMjAxMgEAAAAnWg0AAgAAAAUzODIwMAEIAAAABQAAAAExAQAAAAoxNTU0OTUwNzQ1AwAAAAI3OQIAAAAEMTA0OQQAAAABMAcAAAAJOC8zMC8yMDE5CAAAAAkzLzMxLzIwMTIJAAAAATDrmXi1gy3XCCxK/dmDLdcIKUNJUS5UU0U6NDI0OS5JUV9BU1NFVF9XUklURURPV05fQ0YuRlkyMDE5AQAAAIiwUwADAAAAAADw0imxgy3XCN9d7NqDLdcIHENJUS5UU0U6ODAxNS5JUV9EQV9DRi5GWTIwMTMBAAAAmGINAAIAAAAFNjAzOTgBCAAAAAUAAAABMQEAAAAKMTY4OTY1NTMwMQMAAAACNzkCAAAABDIxNjAEAAAAATAHAAAACTgvMzAvMjAxOQgAAAAJMy8zMS8yMDEzCQAAAAEwyAlJs4Mt1whBn4Dagy3XCCBDSVEuTllTRTpBSVQuSVFfTUFDSElORVJZLkZZMjAxMwEAAADX4gMAAgAAAAcxNTUuMTYxAQgAAAAFAAAAATEBAAAACjE3NTM2MjQ2ODMDAAAAAzE2MAIAAAAEMzExNAQAAAABMAcAAAAJOC8zMC8yMDE5CAAAAAk2LzMwLzIwMTMJAAAAATDIjiyugy3XCOkAhduDLdcIKENJUS5UU0U6ODAxMi5JUV9UT1RBTF9MSUFCX0VRVUlUWS5G</t>
  </si>
  <si>
    <t>WTIwMTcBAAAAJ1oNAAIAAAAGNTMwNzc1AQgAAAAFAAAAATEBAAAACjE4NDg4Nzk2MTgDAAAAAjc5AgAAAAQxMDEzBAAAAAEwBwAAAAk4LzMwLzIwMTkIAAAACTMvMzEvMjAxNwkAAAABMD1D4LSDLdcIULQP2oMt1wgkQ0lRLlRTRTo4MDc4LklRX0VCSVREQS5GWTIwMDkuLi4uSlBZAQAAABpcDQACAAAABTE5ODEwAQgAAAAFAAAAATEBAAAACjEzODI1MDUyODkDAAAAAjc5AgAAAAQ0MDUxBAAAAAEwBwAAAAk4LzMwLzIwMTkIAAAACTMvMzEvMjAwOQkAAAABML05RKqDLdcIlQuH2YMt1wghQ0lRLlRTRTo4MDc4LklRX1RPVEFMX0RFQlQuRlkyMDE4AQAAABpcDQACAAAABjMyNDAyMgEIAAAABQAAAAExAQAAAAoxODk0NTY3NzQwAwAAAAI3OQIAAAAENDE3MwQAAAABMAcAAAAJOC8zMC8yMDE5CAAAAAkzLzMxLzIwMTgJAAAAATCg1HSzgy3XCP73Z9qDLdcIHkNJUS5UU0U6ODAxNS5JUV9TVF9ERUJULkZZMjAxOQEAAACYYg0AAgAAAAY0MjEyNjIBCAAAAAUAAAABMQEAAAAKMTk2OTg2MDI0NgMAAAACNzkCAAAABDEwNDYEAAAAATAHAAAACTgvMzAvMjAxOQgAAAAJMy8zMS8yMDE5CQAAAAEw9XBtsoMt1wiYKpXagy3XCCVDSVEuVFNFOjgwMzcuSVFfTFRfREVCVF9FUVVJVFkuRlkyMDEwAQAAANZxDQACAAAABjM5LjMyNwEIAAAABQAAAAExAQAAAAoxMzg2NjAwMDQ1AwAAAAI3OQIAAAAENDA4NQQAAAABMAcA</t>
  </si>
  <si>
    <t>AAAJOC8zMC8yMDE5CAAAAAkzLzMxLzIwMTAJAAAAATDh+LGrgy3XCEN+odqDLdcIGUNJUS5UU0U6ODA3OC5JUV9ETy5GWTIwMTABAAAAGlwNAAMAAAAAAGgr07ODLdcI8b9K2oMt1wgoQ0lRLlRTRTo4MDE1LklRX1RPVEFMX0RFQlRfSVNTVUVELkZZMjAxMQEAAACYYg0AAgAAAAYxNTM0ODABCAAAAAUAAAABMQEAAAAKMTU3MDU3MzU2OAMAAAACNzkCAAAABDIxNjEEAAAAATAHAAAACTgvMzAvMjAxOQgAAAAJMy8zMS8yMDExCQAAAAEw3uJIs4Mt1wgQFHragy3XCCVDSVEuVFNFOjgwODguSVFfT1RIRVJfT1BFUl9BQ1QuRlkyMDExAQAAAKtdDQACAAAABS01ODMxAQgAAAAFAAAAATEBAAAACjE0NjE2ODAxMDUDAAAAAjc5AgAAAAQyMDQ3BAAAAAEwBwAAAAk4LzMwLzIwMTkIAAAACTMvMzEvMjAxMQkAAAABMKU8kbSDLdcIOVAl2oMt1wgrQ0lRLlRTRTo0MjQ5LklRX01JTk9SSVRZX0lOVEVSRVNUX0lTLkZZMjAwOAEAAACIsFMAAgAAAAQtMTU3AQgAAAAFAAAAATEBAAAACjE4NjgxNjg1NTEDAAAAAjc5AgAAAAI4MwQAAAABMAcAAAAJOC8zMC8yMDE5CAAAAAkzLzMxLzIwMDgJAAAAATBDbzSygy3XCGgOwtqDLdcIJUNJUS5UU0U6ODA4OC5JUV9ESUxVVF9FUFNfSU5DTC5GWTIwMTABAAAAq10NAAIAAAAKMTAxLjgyMTk0MQEIAAAABQAAAAExAQAAAAoxMzgyNzYzNzU5AwAAAAI3OQIAAAABOAQAAAABMAcA</t>
  </si>
  <si>
    <t>AAAJOC8zMC8yMDE5CAAAAAkzLzMxLzIwMTAJAAAAATC17pC0gy3XCJ5KINqDLdcIJkNJUS5UU0U6ODA4OC5JUV9BU1NFVF9XUklURURPV04uRlkyMDE2AQAAAKtdDQACAAAABS0zMjQ4AQgAAAAFAAAAATEBAAAACjE3OTg4OTUwMDQDAAAAAjc5AgAAAAIzMgQAAAABMAcAAAAJOC8zMC8yMDE5CAAAAAkzLzMxLzIwMTYJAAAAATCEyGe0gy3XCM5xNdqDLdcIJENJUS5UU0U6ODA4OC5JUV9DQVNIX0lOVEVSRVNULkZZMjAwOAEAAACrXQ0AAgAAAAQzNTg5AQgAAAAFAAAAATEBAAAACjEwNjU1NTcwMDYDAAAAAjc5AgAAAAQzMDI4BAAAAAEwBwAAAAk4LzMwLzIwMTkIAAAACTMvMzEvMjAwOAkAAAABMCehkLSDLdcI9Gsb2oMt1wguQ0lRLlRTRTo4MDE1LklRX09USEVSX0ZJTkFOQ0VfQUNUX1NVUFBMLkZZMjAxNQEAAACYYg0AAgAAAAYtMTc0NjIBCAAAAAUAAAABMQEAAAAKMTc0NDk0NjM1NwMAAAACNzkCAAAABDIwNTAEAAAAATAHAAAACTgvMzAvMjAxOQgAAAAJMy8zMS8yMDE1CQAAAAEw5ftssoMt1wj+r4jagy3XCDBDSVEuVFNFOjgwODguSVFfVE9UQUxfT1VUU1RBTkRJTkdfQlNfREFURS5GWTIwMTIBAAAAq10NAAIAAAAHNDguNjg3NgEEAAAABQAAAAE1AQAAAAoxNTU0OTUwNjY3AgAAAAUyNDE1MgYAAAABMNdjkbSDLdcISako2oMt1wgnQ0lRLlRTRTo4MDM3LklRX0NGT19DVVJSRU5UX0xJQUIuRlky</t>
  </si>
  <si>
    <t>MDE5AQAAANZxDQACAAAACDAuMTU4MDc5AQgAAAAFAAAAATEBAAAACjE5NzAyMTI4NzMDAAAAAjc5AgAAAAQ0MTg1BAAAAAEwBwAAAAk4LzMwLzIwMTkIAAAACTMvMzEvMjAxOQkAAAABMOGaT6uDLdcIoiTB2oMt1wgmQ0lRLlRTRTo4MDc4LklRX0RFRl9UQVhfTElBQl9MVC5GWTIwMDkBAAAAGlwNAAIAAAAEMjY4NgEIAAAABQAAAAExAQAAAAoxMzgyNTA1Mjg5AwAAAAI3OQIAAAAEMTAyNwQAAAABMAcAAAAJOC8zMC8yMDE5CAAAAAkzLzMxLzIwMDkJAAAAATCaA9Ozgy3XCLxQSNqDLdcIJkNJUS5TSFNFOjYwMDUwMC5JUV9GSU5JU0hFRF9JTlYuRlkyMDA4AQAAAC5ylQACAAAACjkxNi4zNjk0ODMBCAAAAAUAAAABMQEAAAAKMTM1MjY3NzAxMgMAAAACMzICAAAABDMwNzUEAAAAATAHAAAACTgvMzAvMjAxOQgAAAAKMTIvMzEvMjAwOAkAAAABMApdFbCDLdcI/m4e24Mt1wgqQ0lRLk5ZU0U6QUlULklRX0lOVEVSRVNUX0lOVkVTVF9JTkMuRlkyMDA5AQAAANfiAwACAAAABTEuMDk5AQgAAAAFAAAAATEBAAAACjE0NjcyMTg5NDIDAAAAAzE2MAIAAAACNjUEAAAAATAHAAAACTgvMzAvMjAxOQgAAAAJNi8zMC8yMDA5CQAAAAEwGn4rroMt1wgyVHXbgy3XCBtDSVEuVFNFOjgwMTIuSVFfR1BQRS5GWTIwMDkBAAAAJ1oNAAIAAAAFOTAwOTYBCAAAAAUAAAABMQEAAAAKMTM4MjUwNTYxMwMAAAACNzkCAAAABDEx</t>
  </si>
  <si>
    <t>NjkEAAAAATAHAAAACTgvMzAvMjAxOQgAAAAJMy8zMS8yMDA5CQAAAAEwDf53tYMt1whYLfLZgy3XCCpDSVEuS09TRTpBMDExNzYwLklRX0lOVkVOVE9SWV9UVVJOUy5GWTIwMTEBAAAADWENAAIAAAAJMTYuMzc5NTY0AQgAAAAFAAAAATEBAAAACjE3MzM4OTI1OTcDAAAAAjg1AgAAAAQ0MDgyBAAAAAEwBwAAAAk4LzMwLzIwMTkIAAAACjEyLzMxLzIwMTEJAAAAATDcxEOqgy3XCAvrqNuDLdcIIENJUS5OWVNFOkFJVC5JUV9TR0FfU1VQUEwuRlkyMDE3AQAAANfiAwACAAAABzUzOC43MzQBCAAAAAUAAAABMQEAAAAKMTk3NzA1NzEwNQMAAAADMTYwAgAAAAMxMDIEAAAAATAHAAAACTgvMzAvMjAxOQgAAAAJNi8zMC8yMDE3CQAAAAEwE5zfrYMt1wizBZHbgy3XCCBDSVEuVFNFOjQyNDkuSVFfVEVWX0VCSVREQS4yMDAwLgEAAACIsFMAAgAAAAgyLjY4Mjk1NAEHAAAABQAAAAExAQAAAAoxOTc2MTQ4MDQ3AwAAAAEwAgAAAAYxMDAwMzAEAAAAATAHAAAACTgvMzAvMjAxOQgAAAAJOC8zMC8yMDE5itk53oMt1wiK2Tnegy3XCCRDSVEuU0hTRTo2MDA1MDAuSVFfTkVUX0NIQU5HRS5GWTIwMDkBAAAALnKVAAIAAAALMTM1NS45NDA2MjgBCAAAAAUAAAABMQEAAAAKMTQzNTA1NjE0MQMAAAACMzICAAAABDIwOTMEAAAAATAHAAAACTgvMzAvMjAxOQgAAAAKMTIvMzEvMjAwOQkAAAABMBeEFbCDLdcI67Ei24Mt1wgb</t>
  </si>
  <si>
    <t>Q0lRLlRTRTo4MDE1LklRX0xBTkQuRlkyMDEyAQAAAJhiDQADAAAAAADe4kizgy3XCDr4fNqDLdcIIUNJUS5UU0U6ODAxMi5JUV9FQVJOSU5HX0NPLkZZMjAxOQEAAAAnWg0AAgAAAAUyMDQwNwEIAAAABQAAAAExAQAAAAoxOTY5NDQ3MzA4AwAAAAI3OQIAAAABNwQAAAABMAcAAAAJOC8zMC8yMDE5CAAAAAkzLzMxLzIwMTkJAAAAATAokeC0gy3XCCnKFdqDLdcIJkNJUS5OWVNFOlVOVlIuSVFfRElMVVRfRVBTX0lOQ0wuRlkyMDA3AQAAAJdESwADAAAAAADw0imxgy3XCCrM7tqDLdcIIUNJUS5UU0U6NDI0OS5JUV9JTkNfRVFVSVRZLkZZMjAxOAEAAACIsFMAAgAAAAExAQgAAAAFAAAAATEBAAAACjE4OTUxODM3NzMDAAAAAjc5AgAAAAI0NwQAAAABMAcAAAAJOC8zMC8yMDE5CAAAAAkzLzMxLzIwMTgJAAAAATARXimxgy3XCIIf5tqDLdcIMUNJUS5LT1NFOkEwMTE3NjAuSVFfQ0FTSF9DT05WRVJTSU9OLkZZMjAxNi4uLi5KUFkBAAAADWENAAIAAAAJMzkuODAyODY2AQgAAAAFAAAAATEBAAAACjE4NzkzNTE0NjYDAAAAAjg1AgAAAAQ0MTg0BAAAAAEwBwAAAAk4LzMwLzIwMTkIAAAACjEyLzMxLzIwMTYJAAAAATByk0eqgy3XCFQvedmDLdcIJkNJUS5UU0U6ODAzNy5JUV9FRkZFQ1RfVEFYX1JBVEUuRlkyMDE3AQAAANZxDQACAAAABzM0LjMwNTIBCAAAAAUAAAABMQEAAAAKMTg0OTQ3NjM2MgMAAAACNzkC</t>
  </si>
  <si>
    <t>AAAABDQzNzYEAAAAATAHAAAACTgvMzAvMjAxOQgAAAAJMy8zMS8yMDE3CQAAAAEwWCE0soMt1wg8Qbfagy3XCCRDSVEuS09TRTpBMDExNzYwLklRX1BBUlRfVElNRS5GWTIwMTgBAAAADWENAAMAAAAAAFV9Iq2DLdcIo1rA24Mt1wgnQ0lRLlNaU0U6MDAyMDkxLklRX1VOTEVWRVJFRF9GQ0YuRlkyMDA3AQAAAGXJUwACAAAACS0yNS4yMzAzMwEIAAAABQAAAAExAQAAAAk4MDk4OTk0NDUDAAAAAjMyAgAAAAQ0NDIzBAAAAAEwBwAAAAk4LzMwLzIwMTkIAAAACjEyLzMxLzIwMDcJAAAAATCjyFqvgy3XCEY9RduDLdcII0NJUS5OWVNFOlVOVlIuSVFfUVVJQ0tfUkFUSU8uRlkyMDE4AQAAAJdESwACAAAABzAuOTIwNjUBCAAAAAUAAAABMQEAAAAKMTk0NjM5MTM1NQMAAAADMTYwAgAAAAQ0MTIxBAAAAAEwBwAAAAk4LzMwLzIwMTkIAAAACjEyLzMxLzIwMTgJAAAAATDF0VCrgy3XCIbNGNuDLdcILkNJUS5UU0U6ODA4OC5JUV9UT1RBTF9MSUFCX1RPVEFMX0FTU0VUUy5GWTIwMTMBAAAAq10NAAIAAAAHNzYuNDY4NgEIAAAABQAAAAExAQAAAAoxNjI1OTc1MjM1AwAAAAI3OQIAAAAENDE4OAQAAAABMAcAAAAJOC8zMC8yMDE5CAAAAAkzLzMxLzIwMTMJAAAAATBJt0Gsgy3XCObVLdqDLdcIKENJUS5UU0U6ODAxNS5JUV9ERUZfVEFYX0FTU0VUU19MVC5GWTIwMTQBAAAAmGINAAIAAAAFMTU3MDUBCAAAAAUAAAAB</t>
  </si>
  <si>
    <t>MQEAAAAKMTY4OTY1NTQwMgMAAAACNzkCAAAABDEwMjYEAAAAATAHAAAACTgvMzAvMjAxOQgAAAAJMy8zMS8yMDE0CQAAAAEwyDBJs4Mt1wh5XIPagy3XCClDSVEuTllTRTpVTlZSLklRX0VBUk5JTkdfQ09fTUFSR0lOLkZZMjAxNgEAAACXREsAAgAAAActMC44NDcxAQgAAAAFAAAAATEBAAAACjE5NDYzOTEzNTIDAAAAAzE2MAIAAAAENDE4MQQAAAABMAcAAAAJOC8zMC8yMDE5CAAAAAoxMi8zMS8yMDE2CQAAAAEwxdFQq4Mt1wh2zRHbgy3XCCVDSVEuTllTRTpVTlZSLklRX0lOQ19FUVVJVFlfQ0YuRlkyMDA3AQAAAJdESwADAAAAAADm+Smxgy3XCMNR8NqDLdcIJkNJUS5UU0U6ODAzNy5JUV9FRkZFQ1RfVEFYX1JBVEUuRlkyMDA5AQAAANZxDQACAAAABzUzLjc2OTYBCAAAAAUAAAABMQEAAAAKMTM4NjYwMDEzMAMAAAACNzkCAAAABDQzNzYEAAAAATAHAAAACTgvMzAvMjAxOQgAAAAJMy8zMS8yMDA5CQAAAAEwmdWBsoMt1wjItZvagy3XCClDSVEuU0hTRTo2MDA1MDAuSVFfTkVUX0RFQlRfRUJJVERBLkZZMjAxMQEAAAAucpUAAgAAAAgyLjkwOTgzOQEIAAAABQAAAAExAQAAAAoxNjAwMTA2MzIzAwAAAAIzMgIAAAAENDE5MwQAAAABMAcAAAAJOC8zMC8yMDE5CAAAAAoxMi8zMS8yMDExCQAAAAEw4cLzqoMt1wjjTSrbgy3XCCNDSVEuU0hTRTo2MDA1MDAuSVFfSU5WRU5UT1JZLkZZMjAxMgEAAAAucpUA</t>
  </si>
  <si>
    <t>AgAAAAszMTg2Ljk2OTIwOAEIAAAABQAAAAExAQAAAAoxNjczMTAyOTg1AwAAAAIzMgIAAAAEMTA0MwQAAAABMAcAAAAJOC8zMC8yMDE5CAAAAAoxMi8zMS8yMDEyCQAAAAEw49EVsIMt1wiNhSvbgy3XCCVDSVEuU0hTRTo2MDA1MDAuSVFfREFfU1VQUExfQ0YuRlkyMDEzAQAAAC5ylQACAAAACjQ0OS4wOTQ3NzMBCAAAAAUAAAABMQEAAAAKMTczMjM0MTMyMAMAAAACMzICAAAABDIxNzEEAAAAATAHAAAACTgvMzAvMjAxOQgAAAAKMTIvMzEvMjAxMwkAAAABMND4FbCDLdcIMO8v24Mt1wgsQ0lRLktPU0U6QTAxMTc2MC5JUV9ERUZfVEFYX0FTU0VUU19MVC5GWTIwMTYBAAAADWENAAIAAAAJNTM2LjU1MDEzAQgAAAAFAAAAATEBAAAACjE4NzkzNTE0NjYDAAAAAjg1AgAAAAQxMDI2BAAAAAEwBwAAAAk4LzMwLzIwMTkIAAAACjEyLzMxLzIwMTYJAAAAATB0CCKtgy3XCMOXuNuDLdcIJ0NJUS5LT1NFOkEwMTE3NjAuSVFfVE9UQUxfQVNTRVRTLkZZMjAxNwEAAAANYQ0AAgAAAA0xMjU4OTI5LjQwNTk5AQgAAAAFAAAAATEBAAAACjE5NTAxNTkxNTADAAAAAjg1AgAAAAQxMDA3BAAAAAEwBwAAAAk4LzMwLzIwMTkIAAAACjEyLzMxLzIwMTcJAAAAATBrLyKtgy3XCPQXvNuDLdcIJENJUS5OWVNFOlVOVlIuSVFfUEVfRVhDTC4uMjAxMC8wMy8zMQEAAACXREsAAwAAAAAATD3XSYMt1wjpSWHZgy3XCB9DSVEuU1pT</t>
  </si>
  <si>
    <t>RTowMDIwOTEuSVFfQ0FQRVguRlkyMDA3AQAAAGXJUwACAAAACi05NC41MTk1MjIBCAAAAAUAAAABMQEAAAAJODA5ODk5NDQ1AwAAAAIzMgIAAAAEMjAyMQQAAAABMAcAAAAJOC8zMC8yMDE5CAAAAAoxMi8zMS8yMDA3CQAAAAEwo8har4Mt1whM70Tbgy3XCChDSVEuVFNFOjQyNDkuSVFfQ1VSUkVOVF9QT1JUX0RFQlQuRlkyMDE3AQAAAIiwUwACAAAABDU0NjMBCAAAAAUAAAABMQEAAAAKMTg2NzczMzEwOAMAAAACNzkCAAAABDEyOTcEAAAAATAHAAAACTgvMzAvMjAxOQgAAAAJMy8zMS8yMDE3CQAAAAEwEV4psYMt1wiQY+Pagy3XCB5DSVEuVFNFOjgwNzguSVFfSU5DX1RBWC5GWTIwMTkBAAAAGlwNAAIAAAAENzEzMAEIAAAABQAAAAExAQAAAAoxOTY5NDQ3NDExAwAAAAI3OQIAAAACNzUEAAAAATAHAAAACTgvMzAvMjAxOQgAAAAJMy8zMS8yMDE5CQAAAAEwoNR0s4Mt1whdQGragy3XCCpDSVEuVFNFOjgwOTguSVFfSU5URVJFU1RfSU5WRVNUX0lOQy5GWTIwMDEBAAAASXANAAIAAAADNDk1AQgAAAAFAAAAATEBAAAABzE5MzcyNDQDAAAAAjc5AgAAAAI2NQQAAAABMAcAAAAJOC8zMC8yMDE5CAAAAAkzLzMxLzIwMDEJAAAAATC14Eeqgy3XCBJWXdmDLdcIIkNJUS5OWVNFOlVOVlIuSVFfSU5DX0VRVUlUWS5GWTIwMTABAAAAl0RLAAMAAAAAAIoh97CDLdcIRjb62oMt1wghQ0lRLlRTRTo4MDEyLklRX1RP</t>
  </si>
  <si>
    <t>VEFMX0xJQUIuRlkyMDE4AQAAACdaDQACAAAABjI2MjY0MQEIAAAABQAAAAExAQAAAAoxODk0NTY3NzQ1AwAAAAI3OQIAAAAEMTI3NgQAAAABMAcAAAAJOC8zMC8yMDE5CAAAAAkzLzMxLzIwMTgJAAAAATA7auC0gy3XCC40E9qDLdcIJUNJUS5UU0U6ODAzNy5JUV9TVF9ERUJUX1JFUEFJRC5GWTIwMTEBAAAA1nENAAMAAAAAAE8jgrKDLdcIeDuk2oMt1wgnQ0lRLlRTRTo4MDM3LklRX01BUktFVENBUC4yMDA0LzMvMzEuSlBZAQAAANZxDQADAAAAAAAjstdJgy3XCHg6E2uELdcIHkNJUS5UU0U6ODAzNy5JUV9aX1NDT1JFLkZZMjAxMgEAAADWcQ0AAgAAAAgzLjAyNTA5NAEIAAAABQAAAAExAQAAAAoxNTU2NjQ4NDkyAwAAAAI3OQIAAAAGMTAwMTIzBAAAAAEwBwAAAAk4LzMwLzIwMTkIAAAACTMvMzEvMjAxMgkAAAABMOH4sauDLdcIpaSo2oMt1wgjQ0lRLk5ZU0U6QUlULklRX0JFVEFfMllSLjIwMTIvMDYvMzABAAAA1+IDAAIAAAAQMS4zMzI3MjU0NjE1NzEzNwDbWGxKgy3XCI6RgtuDLdcILkNJUS5UU0U6ODAxMi5JUV9UT1RBTF9ERUJUX0VCSVREQV9DQVBFWC5GWTIwMTcBAAAAJ1oNAAIAAAAINS4zNDgxMTYBCAAAAAUAAAABMQEAAAAKMTg0ODg3OTYxOAMAAAACNzkCAAAABTIzMzEzBAAAAAEwBwAAAAk4LzMwLzIwMTkIAAAACTMvMzEvMjAxNwkAAAABMJSPQayDLdcInK4R2oMt1wgiQ0lRLlRTRTo4</t>
  </si>
  <si>
    <t>MDc4LklRX0NBU0hfSU5WRVNULkZZMjAxNAEAAAAaXA0AAgAAAAUtNTI0NAEIAAAABQAAAAExAQAAAAoxNjg3MzQzMzMzAwAAAAI3OQIAAAAEMjAwNQQAAAABMAcAAAAJOC8zMC8yMDE5CAAAAAkzLzMxLzIwMTQJAAAAATDFX3Szgy3XCIzhWtqDLdcIGkNJUS5UU0U6ODAxNS5JUV9FQlQuRlkyMDA5AQAAAJhiDQACAAAABTg4Njk3AQgAAAAFAAAAATEBAAAACjE0MDQ5OTQ0MDQDAAAAAjc5AgAAAAMxMzkEAAAAATAHAAAACTgvMzAvMjAxOQgAAAAJMy8zMS8yMDA5CQAAAAEw/W1Is4Mt1wh1GXHagy3XCCBDSVEuVFNFOjgwOTguSVFfT1RIRVJfUkVWLkZZMjAwOQEAAABJcA0AAwAAAAAAR7fotYMt1whHM8bZgy3XCCNDSVEuS09TRTpBMDExNzYwLklRX0JWX1NIQVJFLkZZMjAxOAEAAAANYQ0AAgAAAAwyNDA3Ni4zMjg1MjMBCAAAAAUAAAABMQEAAAAKMTk1MDE1OTA2OAMAAAACODUCAAAABDQwMjAEAAAAATAHAAAACTgvMzAvMjAxOQgAAAAKMTIvMzEvMjAxOAkAAAABMFV9Iq2DLdcIswzA24Mt1wglQ0lRLk5ZU0U6VU5WUi5JUV9DQVNIX0lOVEVSRVNULkZZMjAwOQEAAACXREsAAgAAAAUyNDMuNgEIAAAABQAAAAExAQAAAAoxMzkzMDE2MzI2AwAAAAMxNjACAAAABDMwMjgEAAAAATAHAAAACTgvMzAvMjAxOQgAAAAKMTIvMzEvMjAwOQkAAAABMIoh97CDLdcIkTv42oMt1wgkQ0lRLlRTRTo4MDg4LklRX0VC</t>
  </si>
  <si>
    <t>SVREQS5GWTIwMTUuLi4uSlBZAQAAAKtdDQACAAAABTI5MTkyAQgAAAAFAAAAATEBAAAACjE3NDU5MTY3MjkDAAAAAjc5AgAAAAQ0MDUxBAAAAAEwBwAAAAk4LzMwLzIwMTkIAAAACTMvMzEvMjAxNQkAAAABML05RKqDLdcI5GZ62YMt1wggQ0lRLlRTRTo4MDc4LklRX05JX01BUkdJTi5GWTIwMTIBAAAAGlwNAAIAAAAGMC4yOTYxAQgAAAAFAAAAATEBAAAACjE1NTY2NDgzMzADAAAAAjc5AgAAAAQ0MDk0BAAAAAEwBwAAAAk4LzMwLzIwMTkIAAAACTMvMzEvMjAxMgkAAAABMDwFQqyDLdcISn1U2oMt1wgcQ0lRLlNIU0U6NjAwNTAwLklRX0dQLkZZMjAxMQEAAAAucpUAAgAAAAsyMzE0LjUwNjMwOQEIAAAABQAAAAExAQAAAAoxNjAwMTA2MzIzAwAAAAIzMgIAAAACMTAEAAAAATAHAAAACTgvMzAvMjAxOQgAAAAKMTIvMzEvMjAxMQkAAAABMBeEFbCDLdcIuRon24Mt1wgeQ0lRLlNaU0U6MDAyMDkxLklRX0VCSVQuRlkyMDExAQAAAGXJUwACAAAACjI2MC4wODY1ODMBCAAAAAUAAAABMQEAAAAKMTYzMjkxMzEwMwMAAAACMzICAAAAAzQwMAQAAAABMAcAAAAJOC8zMC8yMDE5CAAAAAoxMi8zMS8yMDExCQAAAAEwkJj1roMt1wg2Q1Hbgy3XCDNDSVEuVFNFOjgwMzcuSVFfQ0hBTkdFX09USEVSX05FVF9PUEVSX0FTU0VUUy5GWTIwMTcBAAAA1nENAAIAAAAFLTI3ODkBCAAAAAUAAAABMQEAAAAKMTg0OTQ3NjM2</t>
  </si>
  <si>
    <t>MgMAAAACNzkCAAAABDIwNDUEAAAAATAHAAAACTgvMzAvMjAxOQgAAAAJMy8zMS8yMDE3CQAAAAEwWCE0soMt1wjjn7jagy3XCCpDSVEuVFNFOjgwNzguSVFfSU5URVJFU1RfSU5WRVNUX0lOQy5GWTIwMTABAAAAGlwNAAIAAAADOTk1AQgAAAAFAAAAATEBAAAACjEzODI1MDQzMjQDAAAAAjc5AgAAAAI2NQQAAAABMAcAAAAJOC8zMC8yMDE5CAAAAAkzLzMxLzIwMTAJAAAAATBoK9Ozgy3XCAmZStqDLdcIJENJUS5LT1NFOkEwMTE3NjAuSVFfRElWRVNUX0NGLkZZMjAxNQEAAAANYQ0AAwAAAAAAf+EhrYMt1whuKLbbgy3XCCRDSVEuTllTRTpVTlZSLklRX0dST1NTX01BUkdJTi5GWTIwMTQBAAAAl0RLAAIAAAAHMTguNjExMQEIAAAABQAAAAExAQAAAAoxODI5NzU1NTgwAwAAAAMxNjACAAAABDQwNzQEAAAAATAHAAAACTgvMzAvMjAxOQgAAAAKMTIvMzEvMjAxNAkAAAABMNCqUKuDLdcImaYK24Mt1wglQ0lRLk5ZU0U6QUlULklRX09USEVSX09QRVJfQUNULkZZMjAwOQEAAADX4gMAAgAAAActMTUuODQyAQgAAAAFAAAAATEBAAAACjE0NjcyMTg5NDIDAAAAAzE2MAIAAAAEMjA0NwQAAAABMAcAAAAJOC8zMC8yMDE5CAAAAAk2LzMwLzIwMDkJAAAAATAJpSuugy3XCMBNd9uDLdcII0NJUS5UU0U6ODAzNy5JUV9CRVRBXzJZUi4yMDA5LzAzLzMxAQAAANZxDQACAAAAETAuNTQwMzc1OTU0OTAyODk3ANtYbEqD</t>
  </si>
  <si>
    <t>LdcIQLCd2oMt1wgkQ0lRLlNIU0U6NjAwNTAwLklRX0NPTU1PTl9SRVAuRlkyMDA3AQAAAC5ylQADAAAAAAA9fWawgy3XCMOKG9uDLdcIKkNJUS5UU0U6ODAxNS5JUV9DVVJSRU5UX1BPUlRfTEVBU0VTLkZZMjAxMQEAAACYYg0AAgAAAAQ0MDc4AQgAAAAFAAAAATEBAAAACjE1NzA1NzM1NjgDAAAAAjc5AgAAAAQxMDkwBAAAAAEwBwAAAAk4LzMwLzIwMTkIAAAACTMvMzEvMjAxMQkAAAABMN67SLODLdcIQyp52oMt1wgcQ0lRLk5ZU0U6VU5WUi5JUV9MQU5ELkZZMjAxMwEAAACXREsAAgAAAAU4MDMuOAEIAAAABQAAAAExAQAAAAoxNzc5MTMzMDM4AwAAAAMxNjACAAAABDMwOTgEAAAAATAHAAAACTgvMzAvMjAxOQgAAAAKMTIvMzEvMjAxMwkAAAABMJGW97CDLdcIphUG24Mt1wgZQ0lRLlRTRTo0MjQ5LklRX0dXLkZZMjAxNgEAAACIsFMAAwAAAAAAJxApsYMt1whZbd/agy3XCCdDSVEuU1pTRTowMDIwOTEuSVFfQ0FTSF9JTlRFUkVTVC5GWTIwMTIBAAAAZclTAAMAAAAAAHQM9q6DLdcIvgpX24Mt1wghQ0lRLlRTRTo4MDg4LklRX0lOQ19FUVVJVFkuRlkyMDE0AQAAAKtdDQACAAAAAzc2OQEIAAAABQAAAAExAQAAAAoxNjg3MDQ0NjU1AwAAAAI3OQIAAAACNDcEAAAAATAHAAAACTgvMzAvMjAxOQgAAAAJMy8zMS8yMDE0CQAAAAEwg7GRtIMt1wjDSi7agy3XCCVDSVEuVFNFOjQyNDkuSVFfT1RIRVJfQ0Ff</t>
  </si>
  <si>
    <t>U1VQUEwuRlkyMDE5AQAAAIiwUwACAAAABDM1MzUBCAAAAAUAAAABMQEAAAAKMTk3MDMzOTM4NAMAAAACNzkCAAAABDEwNTUEAAAAATAHAAAACTgvMzAvMjAxOQgAAAAJMy8zMS8yMDE5CQAAAAEw+6spsYMt1wiEseragy3XCC1DSVEuU1pTRTowMDIwOTEuSVFfVE9UQUxfRVFVSVRZLkZZMjAxNC4uLi5KUFkBAAAAZclTAAIAAAAMMzE5NzEuMTE5Mzk2AQgAAAAFAAAAATEBAAAACjE3ODE3Mjc2MjYDAAAAAjc5AgAAAAQxMjc1BAAAAAEwBwAAAAk4LzMwLzIwMTkIAAAACjEyLzMxLzIwMTQJAAAAATDHRUeqgy3XCFsAfdmDLdcIG0NJUS5UU0U6ODA3OC5JUV9BUElDLkZZMjAwOAEAAAAaXA0AAgAAAAE0AQgAAAAFAAAAATEBAAAACjEwNjI3NDc0ODUDAAAAAjc5AgAAAAQxMDg0BAAAAAEwBwAAAAk4LzMwLzIwMTkIAAAACTMvMzEvMjAwOAkAAAABMELd0rODLdcIl9BE2oMt1wgfQ0lRLlNIU0U6NjAwNTAwLklRX0NBUEVYLkZZMjAxMgEAAAAucpUAAgAAAAstNjYzLjMzNjM5NwEIAAAABQAAAAExAQAAAAoxNjczMTAyOTg1AwAAAAIzMgIAAAAEMjAyMQQAAAABMAcAAAAJOC8zMC8yMDE5CAAAAAoxMi8zMS8yMDEyCQAAAAEw49EVsIMt1wg8vSzbgy3XCCZDSVEuVFNFOjQyNDkuSVFfQ0FTSF9BQ1FVSVJFX0NGLkZZMjAxNAEAAACIsFMAAwAAAAAAQ8IosYMt1wjsV9nagy3XCCRDSVEuVFNFOjgwOTguSVFfRUJJ</t>
  </si>
  <si>
    <t>VERBX01BUkdJTi5GWTIwMTcBAAAASXANAAIAAAAGMi41MDMxAQgAAAAFAAAAATEBAAAACjE4NDgxNzE0NDcDAAAAAjc5AgAAAAQ0MDQ3BAAAAAEwBwAAAAk4LzMwLzIwMTkIAAAACTMvMzEvMjAxNwkAAAABMHGNNqyDLdcIv7Pl2YMt1wgtQ0lRLlNaU0U6MDAyMDkxLklRX1RPVEFMX0VRVUlUWS5GWTIwMTcuLi4uSlBZAQAAAGXJUwACAAAADTE1NjQyOS42MjgzMjIBCAAAAAUAAAABMQEAAAAKMTk1NjgyNjk2MAMAAAACNzkCAAAABDEyNzUEAAAAATAHAAAACTgvMzAvMjAxOQgAAAAKMTIvMzEvMjAxNwkAAAABMMdFR6qDLdcIwltw2YMt1wgjQ0lRLlRTRTo4MDg4LklRX1RPVEFMX0FTU0VUUy5GWTIwMTUBAAAAq10NAAIAAAAGNDA4ODI0AQgAAAAFAAAAATEBAAAACjE3NDU5MTY3MjkDAAAAAjc5AgAAAAQxMDA3BAAAAAEwBwAAAAk4LzMwLzIwMTkIAAAACTMvMzEvMjAxNQkAAAABME+hZ7SDLdcI/lGW3IMt1wgiQ0lRLlRTRTo4MDE1LklRX1FVSUNLX1JBVElPLkZZMjAxMgEAAACYYg0AAgAAAAcwLjk1MTAyAQgAAAAFAAAAATEBAAAACjE1NTMyMzk3NDQDAAAAAjc5AgAAAAQ0MTIxBAAAAAEwBwAAAAk4LzMwLzIwMTkIAAAACTMvMzEvMjAxMgkAAAABMCWrsauDLdcI8lZ+2oMt1wglQ0lRLk5ZU0U6VU5WUi5JUV9VTkxFVkVSRURfRkNGLkZZMjAwOAEAAACXREsAAwAAAAAAqfr2sIMt1wiblfTagy3XCCJD</t>
  </si>
  <si>
    <t>SVEuU1pTRTowMDIwOTEuSVFfVE9UQUxfQ0wuRlkyMDE1AQAAAGXJUwACAAAACjg0NTEuNzQ4MTMBCAAAAAUAAAABMQEAAAAKMTg0MDk4MzgzMQMAAAACMzICAAAABDEwMDkEAAAAATAHAAAACTgvMzAvMjAxOQgAAAAKMTIvMzEvMjAxNQkAAAABMAR7t6+DLdcIxu9g24Mt1wgnQ0lRLlNIU0U6NjAwNTAwLklRX1BFUklPRERBVEVfSVMuRlkyMDA5AQAAAC5ylQAFAAAACjIwMDkvMTIvMzEACl0VsIMt1whH3iDbgy3XCClDSVEuU0hTRTo2MDA1MDAuSVFfSU5WRU5UT1JZX1RVUk5TLkZZMjAxMgEAAAAucpUAAgAAAAkxNS40ODg3NzkBCAAAAAUAAAABMQEAAAAKMTY3MzEwMjk4NQMAAAACMzICAAAABDQwODIEAAAAATAHAAAACTgvMzAvMjAxOQgAAAAKMTIvMzEvMjAxMgkAAAABMOHC86qDLdcI238t24Mt1wggQ0lRLlRTRTo0MjQ5LklRX0lOVkVOVE9SWS5GWTIwMTgBAAAAiLBTAAIAAAAFMTA5MDUBCAAAAAUAAAABMQEAAAAKMTg5NTE4Mzc3MwMAAAACNzkCAAAABDEwNDMEAAAAATAHAAAACTgvMzAvMjAxOQgAAAAJMy8zMS8yMDE4CQAAAAEwA4UpsYMt1whACefagy3XCCdDSVEuTllTRTpVTlZSLklRX05FVF9ERUJUX0lTU1VFRC5GWTIwMTIBAAAAl0RLAAIAAAAFNzM5LjkBCAAAAAUAAAABMQEAAAAKMTc0OTE1NDk4MwMAAAADMTYwAgAAAAQyMDAzBAAAAAEwBwAAAAk4LzMwLzIwMTkIAAAACjEyLzMxLzIw</t>
  </si>
  <si>
    <t>MTIJAAAAATB3b/ewgy3XCHymA9uDLdcIJkNJUS5UU0U6NDI0OS5JUV9FRkZFQ1RfVEFYX1JBVEUuRlkyMDE2AQAAAIiwUwACAAAABzM4Ljg5MjgBCAAAAAUAAAABMQEAAAAKMTg2NzczMzEwMQMAAAACNzkCAAAABDQzNzYEAAAAATAHAAAACTgvMzAvMjAxOQgAAAAJMy8zMS8yMDE2CQAAAAEwJxApsYMt1whtH9/agy3XCClDSVEuVFNFOjgwNzguSVFfVE9UQUxfREVCVF9DQVBJVEFMLkZZMjAxMAEAAAAaXA0AAgAAAAc2Mi4xNjYzAQgAAAAFAAAAATEBAAAACjEzODI1MDQzMjQDAAAAAjc5AgAAAAQ0MTg2BAAAAAEwBwAAAAk4LzMwLzIwMTkIAAAACTMvMzEvMjAxMAkAAAABMDwFQqyDLdcIS6NN2oMt1wgkQ0lRLlRTRTo0MjQ5LklRX0VCSVREQV9NQVJHSU4uRlkyMDEyAQAAAIiwUwADAAAAAAAF6E+rgy3XCLJA09qDLdcIKkNJUS5LT1NFOkEwMTE3NjAuSVFfSU5WRVNUX0xPQU5TX0NGLkZZMjAxMgEAAAANYQ0AAgAAAAoyMzQ4Ljk3MDA5AQgAAAAFAAAAATEBAAAACjE3MzM4OTA5NTMDAAAAAjg1AgAAAAQyMDMyBAAAAAEwBwAAAAk4LzMwLzIwMTkIAAAACjEyLzMxLzIwMTIJAAAAATDO386tgy3XCDL2q9uDLdcIIUNJUS5UU0U6NDI0OS5JUV9DT01NT05fUkVQLkZZMjAxNgEAAACIsFMAAwAAAAAAHjcpsYMt1wjs8uDagy3XCCBDSVEuVFNFOjgwNzguSVFfVE9UQUxfUkVWLkZZMjAxMwEAAAAaXA0AAgAA</t>
  </si>
  <si>
    <t>AAcxNTExMzI0AQgAAAAFAAAAATEBAAAACjE2MjY3MjU3OTEDAAAAAjc5AgAAAAIyOAQAAAABMAcAAAAJOC8zMC8yMDE5CAAAAAkzLzMxLzIwMTMJAAAAATBHx9Ozgy3XCIV+lNyDLdcIJUNJUS5UU0U6ODA5OC5JUV9TVF9ERUJUX0lTU1VFRC5GWTIwMTYBAAAASXANAAMAAAAAAI6vmrWDLdcI35fh2YMt1wgjQ0lRLktPU0U6QTAxMTc2MC5JUV9CVl9TSEFSRS5GWTIwMDcBAAAADWENAAIAAAALODM2My42NzAwMzkBCAAAAAUAAAABMQEAAAAJOTg3NDUyMTIzAwAAAAI4NQIAAAAENDAyMAQAAAABMAcAAAAJOC8zMC8yMDE5CAAAAAoxMi8zMS8yMDA3CQAAAAEw6DfgrYMt1wg+jJnbgy3XCCBDSVEuU1pTRTowMDIwOTEuSVFfUkRfRVhQLkZZMjAxNgEAAABlyVMAAwAAAAAA+qG3r4Mt1wg/N2Pbgy3XCCFDSVEuVFNFOjgwMzcuSVFfRUFSTklOR19DTy5GWTIwMTEBAAAA1nENAAIAAAAFLTQzNDIBCAAAAAUAAAABMQEAAAAKMTQ2NDI2NzQwMQMAAAACNzkCAAAAATcEAAAAATAHAAAACTgvMzAvMjAxOQgAAAAJMy8zMS8yMDExCQAAAAEwTPyBsoMt1wgKQaLagy3XCCZDSVEuVFNFOjQyNDkuSVFfSU5WRU5UT1JZX1RVUk5TLkZZMjAxMwEAAACIsFMAAwAAAAAABehPq4Mt1wikwdbagy3XCB9DSVEuTllTRTpVTlZSLklRX1pfU0NPUkUuRlkyMDEwAQAAAJdESwADAAAAAADcg1Crgy3XCANp/dqDLdcIHUNJUS5LT1NF</t>
  </si>
  <si>
    <t>OkEwMTE3NjAuSVFfUkUuRlkyMDE3AQAAAA1hDQACAAAADDQ0MjkzMC4yMTM4NQEIAAAABQAAAAExAQAAAAoxOTUwMTU5MTUwAwAAAAI4NQIAAAAEMTIyMgQAAAABMAcAAAAJOC8zMC8yMDE5CAAAAAoxMi8zMS8yMDE3CQAAAAEway8irYMt1wjHZbzbgy3XCClDSVEuU1pTRTowMDIwOTEuSVFfQVNTRVRfV1JJVEVET1dOLkZZMjAxNwEAAABlyVMAAgAAAAgtMy45MDAzNgEIAAAABQAAAAExAQAAAAoxOTU2ODI2OTYwAwAAAAIzMgIAAAACMzIEAAAAATAHAAAACTgvMzAvMjAxOQgAAAAKMTIvMzEvMjAxNwkAAAABMO7It6+DLdcIHgZn24Mt1wgZQ0lRLlRTRTo4MDk4LklRX0FQLkZZMjAxOAEAAABJcA0AAgAAAAYxMDc4NTMBCAAAAAUAAAABMQEAAAAKMTg5NDU2Nzc4OAMAAAACNzkCAAAABDEwMTgEAAAAATAHAAAACTgvMzAvMjAxOQgAAAAJMy8zMS8yMDE4CQAAAAEwev2atYMt1wgph+fZgy3XCC5DSVEuS09TRTpBMDExNzYwLklRX09USEVSX1VOVVNVQUxfU1VQUEwuRlkyMDExAQAAAA1hDQADAAAAAAD3as6tgy3XCLxUptuDLdcIJ0NJUS5UU0U6ODA5OC5JUV9UT1RBTF9SRVYuRlkyMDE3Li4uLkpQWQEAAABJcA0AAgAAAAY1ODY2MzABCAAAAAUAAAABMQEAAAAKMTg0ODE3MTQ0NwMAAAACNzkCAAAAAjI4BAAAAAEwBwAAAAk4LzMwLzIwMTkIAAAACTMvMzEvMjAxNwkAAAABMMgSRKqDLdcIDZlv2YMt1wgg</t>
  </si>
  <si>
    <t>Q0lRLlRTRTo4MDE1LklRX0xUX0lOVkVTVC5GWTIwMDkBAAAAmGINAAIAAAAGMjYxNjExAQgAAAAFAAAAATEBAAAACjE0MDQ5OTQ0MDQDAAAAAjc5AgAAAAQxMDU0BAAAAAEwBwAAAAk4LzMwLzIwMTkIAAAACTMvMzEvMjAwOQkAAAABMP1tSLODLdcIRdxx2oMt1wglQ0lRLlRTRTo4MDc4LklRX0JBU0lDX0VQU19FWENMLkZZMjAxMgEAAAAaXA0AAgAAAAoxMTEuNzM4MzEyAQgAAAAFAAAAATEBAAAACjE1NTY2NDgzMzADAAAAAjc5AgAAAAQzMDY0BAAAAAEwBwAAAAk4LzMwLzIwMTkIAAAACTMvMzEvMjAxMgkAAAABMFSg07ODLdcIFA5S2oMt1wgeQ0lRLktPU0U6QTAxMTc2MC5JUV9DSVAuRlkyMDEwAQAAAA1hDQADAAAAAAD6Q86tgy3XCIQypNuDLdcIKUNJUS5OWVNFOlVOVlIuSVFfQ1VSUkVOVF9QT1JUX0RFQlQuRlkyMDE2AQAAAJdESwACAAAABTExNC42AQgAAAAFAAAAATEBAAAACjE5NDYzOTEzNTIDAAAAAzE2MAIAAAAEMTI5NwQAAAABMAcAAAAJOC8zMC8yMDE5CAAAAAoxMi8zMS8yMDE2CQAAAAEwXQhmsIMt1wj/HxDbgy3XCCpDSVEuVFNFOjgwMzcuSVFfQ1VSUkVOVF9QT1JUX0xFQVNFUy5GWTIwMDgBAAAA1nENAAMAAAAAAAOYbbKDLdcIl9GY2oMt1wgmQ0lRLlNIU0U6NjAwNTAwLklRX0ZJTklTSEVEX0lOVi5GWTIwMTMBAAAALnKVAAIAAAALMjU3Mi4xMTA3MzQBCAAAAAUAAAABMQEAAAAK</t>
  </si>
  <si>
    <t>MTczMjM0MTMyMAMAAAACMzICAAAABDMwNzUEAAAAATAHAAAACTgvMzAvMjAxOQgAAAAKMTIvMzEvMjAxMwkAAAABMOPRFbCDLdcIOsgv24Mt1wgbQ0lRLlRTRTo4MDEyLklRX05QUEUuRlkyMDE4AQAAACdaDQACAAAABTY3MjI1AQgAAAAFAAAAATEBAAAACjE4OTQ1Njc3NDUDAAAAAjc5AgAAAAQxMDA0BAAAAAEwBwAAAAk4LzMwLzIwMTkIAAAACTMvMzEvMjAxOAkAAAABMDtq4LSDLdcIRuYS2oMt1wgpQ0lRLktPU0U6QTAxMTc2MC5JUV9PVEhFUl9PUEVSX0FDVC5GWTIwMTABAAAADWENAAIAAAALMzM5NTIuNjY3NjEBCAAAAAUAAAABMQEAAAAKMTczMzg5NzIwNwMAAAACODUCAAAABDIwNDcEAAAAATAHAAAACTgvMzAvMjAxOQgAAAAKMTIvMzEvMjAxMAkAAAABMPpDzq2DLdcIQIGk24Mt1wgoQ0lRLk5ZU0U6QUlULklRX1BST1ZfQkFEX0RFQlRTX0NGLkZZMjAxNgEAAADX4gMAAgAAAAU0LjMwMwEIAAAABQAAAAExAQAAAAoxOTAxNzMzNTEyAwAAAAMxNjACAAAABDIxMTEEAAAAATAHAAAACTgvMzAvMjAxOQgAAAAJNi8zMC8yMDE2CQAAAAEwE5zfrYMt1wj/gI/bgy3XCCFDSVEuVFNFOjgwNzguSVFfT1RIRVJfT1BFUi5GWTIwMTABAAAAGlwNAAMAAAAAAGgr07ODLdcIG3JK2oMt1wgoQ0lRLlRTRTo0MjQ5LklRX0ZJWEVEX0FTU0VUX1RVUk5TLkZZMjAxMQEAAACIsFMAAgAAAAg1LjE0NzMyOAEIAAAA</t>
  </si>
  <si>
    <t>BQAAAAExAQAAAAoxODY4MTYyNTA3AwAAAAI3OQIAAAAENDA2NgQAAAABMAcAAAAJOC8zMC8yMDE5CAAAAAkzLzMxLzIwMTEJAAAAATAF6E+rgy3XCHzoz9qDLdcILENJUS5UU0U6NDI0OS5JUV9JTVBVVF9PUEVSX0xFQVNFX0RFUFIuRlkyMDExAQAAAIiwUwADAAAAAACKCVmxgy3XCBzHzdqDLdcIGUNJUS5UU0U6ODA3OC5JUV9HUC5GWTIwMTcBAAAAGlwNAAIAAAAFNjQ1MTUBCAAAAAUAAAABMQEAAAAKMTg0OTAyNjkzMwMAAAACNzkCAAAAAjEwBAAAAAEwBwAAAAk4LzMwLzIwMTkIAAAACTMvMzEvMjAxNwkAAAABMLWGdLODLdcIUxlj2oMt1wgmQ0lRLlRTRTo4MDE1LklRX0NBU0hfQ09OVkVSU0lPTi5GWTIwMTkBAAAAmGINAAIAAAAINDguMTg4NzYBCAAAAAUAAAABMQEAAAAKMTk2OTg2MDI0NgMAAAACNzkCAAAABDQxODQEAAAAATAHAAAACTgvMzAvMjAxOQgAAAAJMy8zMS8yMDE5CQAAAAEw89Gxq4Mt1wgLJZfagy3XCChDSVEuU1pTRTowMDIwOTEuSVFfRElMVVRfRVBTX0VYQ0wuRlkyMDE2AQAAAGXJUwACAAAABDAuNTcBCAAAAAUAAAABMQEAAAAKMTg4NDU1MTQ2NQMAAAACMzICAAAAAzE0MgQAAAABMAcAAAAJOC8zMC8yMDE5CAAAAAoxMi8zMS8yMDE2CQAAAAEw+qG3r4Mt1wj802Pbgy3XCB1DSVEuVFNFOjgwMTUuSVFfQ09NTU9OLkZZMjAxOQEAAACYYg0AAgAAAAU2NDkzNgEIAAAABQAAAAEx</t>
  </si>
  <si>
    <t>AQAAAAoxOTY5ODYwMjQ2AwAAAAI3OQIAAAAEMTEwMwQAAAABMAcAAAAJOC8zMC8yMDE5CAAAAAkzLzMxLzIwMTkJAAAAATD1cG2ygy3XCIR4ldqDLdcIJkNJUS5OWVNFOkFJVC5JUV9FRkZFQ1RfVEFYX1JBVEUuRlkyMDExAQAAANfiAwACAAAABzM2LjcxMjQBCAAAAAUAAAABMQEAAAAKMTYzMjYxNDUzOQMAAAADMTYwAgAAAAQ0Mzc2BAAAAAEwBwAAAAk4LzMwLzIwMTkIAAAACTYvMzAvMjAxMQkAAAABMPTyK66DLdcIFvB824Mt1wgmQ0lRLlRTRTo4MDEyLklRX05FVF9ERUJUX0VCSVREQS5GWTIwMTIBAAAAJ1oNAAIAAAAIMi44MzkxOTIBCAAAAAUAAAABMQEAAAAKMTU1NDk1MDc0NQMAAAACNzkCAAAABDQxOTMEAAAAATAHAAAACTgvMzAvMjAxOQgAAAAJMy8zMS8yMDEyCQAAAAEwn2hBrIMt1wiTa//Zgy3XCCVDSVEuVFNFOjgwMTIuSVFfU1BFQ0lBTF9ESVZfQ0YuRlkyMDE4AQAAACdaDQADAAAAAAAokeC0gy3XCOtEFNqDLdcIG0NJUS4wLklRX1RPVEFMX0RFQlRfRUJJVERBLgUAAAAAAAAACAAAABQoSW52YWxpZCBJZGVudGlmaWVyKTXqOt6DLdcINeo63oMt1wgoQ0lRLlNIU0U6NjAwNTAwLklRX1NQRUNJQUxfRElWX0NGLkZZMjAwOQEAAAAucpUAAwAAAAAAF4QVsIMt1wjUiiLbgy3XCCRDSVEuS09TRTpBMDExNzYwLklRX1RPVEFMX1JFVi5GWTIwMDgBAAAADWENAAIAAAAOMzQ4NTk2OS44NDEw</t>
  </si>
  <si>
    <t>OTUBCAAAAAUAAAABMQEAAAAKMTM4ODk1MTk5MQMAAAACODUCAAAAAjI4BAAAAAEwBwAAAAk4LzMwLzIwMTkIAAAACjEyLzMxLzIwMDgJAAAAATDZXuCtgy3XCMBfm9uDLdcILUNJUS5TSFNFOjYwMDUwMC5JUV9UT1RBTF9FUVVJVFkuRlkyMDEwLi4uLkpQWQEAAAAucpUAAgAAAAwxMDA2MTQuODEzMTIBCAAAAAUAAAABMQEAAAAKMTUyODg1Njg4MAMAAAACNzkCAAAABDEyNzUEAAAAATAHAAAACTgvMzAvMjAxOQgAAAAKMTIvMzEvMjAxMAkAAAABMMdFR6qDLdcIGIaF2YMt1wgmQ0lRLlRTRTo4MDEyLklRX1NBTEVTX01BUktFVElORy5GWTIwMTABAAAAJ1oNAAIAAAAENzQ5NAEIAAAABQAAAAExAQAAAAoxMzgyNTA0ODIxAwAAAAI3OQIAAAAFMjE1NjEEAAAAATAHAAAACTgvMzAvMjAxOQgAAAAJMy8zMS8yMDEwCQAAAAEwAiV4tYMt1whsh/XZgy3XCCBDSVEuVFNFOjgwOTguSVFfQ0hBTkdFX0FSLkZZMjAwOAEAAABJcA0AAgAAAAYtMTUwMzgBCAAAAAUAAAABMQEAAAAKMTA2NTU1NzA1NAMAAAACNzkCAAAABDIwMTgEAAAAATAHAAAACTgvMzAvMjAxOQgAAAAJMy8zMS8yMDA4CQAAAAEwR7fotYMt1whKo1Phgy3XCCRDSVEuTllTRTpBSVQuSVFfTUFSS0VUQ0FQLjIwMTgvMDYvMzABAAAA1+IDAAIAAAALMjcxNC41NDY3NzgBBgAAAAUAAAABMQEAAAAKMTg4NTIzODE0NQMAAAADMTYwAgAAAAYxMDAwNTQE</t>
  </si>
  <si>
    <t>AAAAATAHAAAACTYvMzAvMjAxOPIKbEqDLdcIHB2X24Mt1wgxQ0lRLk5ZU0U6QUlULklRX0NIQU5HRV9ORVRfV09SS0lOR19DQVBJVEFMLkZZMjAxMAEAAADX4gMAAgAAAActOTAuNjAxAQgAAAAFAAAAATEBAAAACjE1NTg5MzUzNDkDAAAAAzE2MAIAAAAENDQyMQQAAAABMAcAAAAJOC8zMC8yMDE5CAAAAAk2LzMwLzIwMTAJAAAAATD08iuugy3XCIRqe9uDLdcII0NJUS5UU0U6ODA4OC5JUV9HUk9TU19NQVJHSU4uRlkyMDExAQAAAKtdDQACAAAABzIyLjM5NzgBCAAAAAUAAAABMQEAAAAKMTQ2MTY4MDEwNQMAAAACNzkCAAAABDQwNzQEAAAAATAHAAAACTgvMzAvMjAxOQgAAAAJMy8zMS8yMDExCQAAAAEwSbdBrIMt1wgJYCbagy3XCCZDSVEuVFNFOjgwOTguSVFfQ1VTVE9NX0JFVEEuMjAxNC8wMy8zMQEAAABJcA0AAgAAABEwLjc4MDUwOTU3NzExMDg5OADyCmxKgy3XCMvl2tmDLdcIJUNJUS5OWVNFOkFJVC5JUV9TVF9ERUJUX1JFUEFJRC5GWTIwMTQBAAAA1+IDAAMAAAAAADon362DLdcIxRyJ24Mt1wgoQ0lRLlRTRTo0MjQ5LklRX1RPVEFMX0RFQlRfUkVQQUlELkZZMjAxOQEAAACIsFMAAgAAAAUtNjk2NgEIAAAABQAAAAExAQAAAAoxOTcwMzM5Mzg0AwAAAAI3OQIAAAAEMjE2NgQAAAABMAcAAAAJOC8zMC8yMDE5CAAAAAkzLzMxLzIwMTkJAAAAATDw0imxgy3XCNyr7NqDLdcIJkNJUS5LT1NFOkEw</t>
  </si>
  <si>
    <t>MTE3NjAuSVFfREFfU1VQUExfQ0YuRlkyMDEwAQAAAA1hDQACAAAABDUwOTgBCAAAAAUAAAABMQEAAAAKMTczMzg5NzIwNwMAAAACODUCAAAABDIxNzEEAAAAATAHAAAACTgvMzAvMjAxOQgAAAAKMTIvMzEvMjAxMAkAAAABMPpDzq2DLdcISFqk24Mt1wgrQ0lRLlNIU0U6NjAwNTAwLklRX01JTk9SSVRZX0lOVEVSRVNULkZZMjAxNgEAAAAucpUAAgAAAAs4ODkyLjU4NzI4MQEIAAAABQAAAAExAQAAAAoxODg1NDM2MzQ3AwAAAAIzMgIAAAAEMTA1MgQAAAABMAcAAAAJOC8zMC8yMDE5CAAAAAoxMi8zMS8yMDE2CQAAAAEw6FJar4Mt1wiErDnbgy3XCB1DSVEuVFNFOjgwMTUuSVFfR0FfRVhQLkZZMjAxNQEAAACYYg0AAwAAAAAAHNVssoMt1wie24bagy3XCCJDSVEuU1pTRTowMDIwOTEuSVFfT1BFUl9JTkMuRlkyMDA3AQAAAGXJUwACAAAACjEzNS41MDEzMDkBCAAAAAUAAAABMQEAAAAJODA5ODk5NDQ1AwAAAAIzMgIAAAACMjEEAAAAATAHAAAACTgvMzAvMjAxOQgAAAAKMTIvMzEvMjAwNwkAAAABMNGgWq+DLdcIFKdC24Mt1wgpQ0lRLktPU0U6QTAxMTc2MC5JUV9TVF9ERUJUX0lTU1VFRC5GWTIwMTgBAAAADWENAAMAAAAAAFV9Iq2DLdcIpM/A24Mt1wggQ0lRLk5ZU0U6QUlULklRX0xUX0lOVkVTVC5GWTIwMTIBAAAA1+IDAAMAAAAAAN9ALK6DLdcIA+WA24Mt1wgjQ0lRLk5ZU0U6VU5WUi5JUV9FQklU</t>
  </si>
  <si>
    <t>X01BUkdJTi5GWTIwMTYBAAAAl0RLAAIAAAAGMy4wNjA1AQgAAAAFAAAAATEBAAAACjE5NDYzOTEzNTIDAAAAAzE2MAIAAAAENDA1MwQAAAABMAcAAAAJOC8zMC8yMDE5CAAAAAoxMi8zMS8yMDE2CQAAAAEwxdFQq4Mt1wh2zRHbgy3XCCVDSVEuVFNFOjgwOTguSVFfQkFTSUNfRVBTX0VYQ0wuRlkyMDExAQAAAElwDQACAAAACjExMS4zMzg0MTgBCAAAAAUAAAABMQEAAAAKMTQ2MzY1ODU3NQMAAAACNzkCAAAABDMwNjQEAAAAATAHAAAACTgvMzAvMjAxOQgAAAAJMy8zMS8yMDExCQAAAAEwOd7otYMt1wgp9s3Zgy3XCCZDSVEuVFNFOjQyNDkuSVFfQ1VTVE9NX0JFVEEuMjAxMC8wMy8zMQEAAACIsFMAAgAAABEwLjgxNjk0MDYwNjE0Mjc2NADyCmxKgy3XCJ0ZzNqDLdcIKUNJUS5UU0U6ODAxNS5JUV9BU1NFVF9XUklURURPV05fQ0YuRlkyMDExAQAAAJhiDQADAAAAAADeu0izgy3XCBTtedqDLdcIIUNJUS5UU0U6NDI0OS5JUV9DQVNIX0VRVUlWLkZZMjAwOAEAAACIsFMAAwAAAAAAQ280soMt1whBg8Lagy3XCCxDSVEuVFNFOjgwNzguSVFfTkVUX0RFQlRfRUJJVERBX0NBUEVYLkZZMjAwOAEAAAAaXA0AAgAAAAg2Ljk3NjUyNgEIAAAABQAAAAExAQAAAAoxMDYyNzQ3NDg1AwAAAAI3OQIAAAAFMjMzMTQEAAAAATAHAAAACTgvMzAvMjAxOQgAAAAJMy8zMS8yMDA4CQAAAAEwP95BrIMt1wgOy0bagy3XCCVD</t>
  </si>
  <si>
    <t>SVEuVFNFOjgwMTIuSVFfQkFTSUNfRVBTX0VYQ0wuRlkyMDE3AQAAACdaDQACAAAACDgxLjY0MTA5AQgAAAAFAAAAATEBAAAACjE4NDg4Nzk2MTgDAAAAAjc5AgAAAAQzMDY0BAAAAAEwBwAAAAk4LzMwLzIwMTkIAAAACTMvMzEvMjAxNwkAAAABMD1D4LSDLdcIqHwO2oMt1wgoQ0lRLk5ZU0U6QUlULklRX1RPVEFMX0RFQlRfRVFVSVRZLkZZMjAxMgEAAADX4gMAAwAAAAAAnF/0qoMt1why34Lbgy3XCCdDSVEuS09TRTpBMDExNzYwLklRX0lOVEVSRVNUX0VYUC5GWTIwMTMBAAAADWENAAIAAAAGLTE1OTk1AQgAAAAFAAAAATEBAAAACjE3MzM4OTY4MzgDAAAAAjg1AgAAAAI4MgQAAAABMAcAAAAJOC8zMC8yMDE5CAAAAAoxMi8zMS8yMDEzCQAAAAEwxwbPrYMt1wjkLa3bgy3XCCVDSVEuTllTRTpBSVQuSVFfTFRfREVCVF9SRVBBSUQuRlkyMDE4AQAAANfiAwACAAAABy0xMjUuNDIBCAAAAAUAAAABMQEAAAAKMTk3NzA1NzEyMgMAAAADMTYwAgAAAAQyMDM2BAAAAAEwBwAAAAk4LzMwLzIwMTkIAAAACTYvMzAvMjAxOAkAAAABMPQQ4K2DLdcIDqiW24Mt1wgkQ0lRLlRTRTo4MDE1LklRX0VCSVREQV9NQVJHSU4uRlkyMDEzAQAAAJhiDQACAAAABjIuNzk2MQEIAAAABQAAAAExAQAAAAoxNjg5NjU1MzAxAwAAAAI3OQIAAAAENDA0NwQAAAABMAcAAAAJOC8zMC8yMDE5CAAAAAkzLzMxLzIwMTMJAAAAATAlq7Gr</t>
  </si>
  <si>
    <t>gy3XCBCIgdqDLdcIKUNJUS5UU0U6ODAxNS5JUV9DT01NT05fUFJFRl9ESVZfQ0YuRlkyMDExAQAAAJhiDQADAAAAAADe4kizgy3XCO1hetqDLdcIIkNJUS5UU0U6ODAxMi5JUV9HQUlOX0FTU0VUUy5GWTIwMTQBAAAAJ1oNAAIAAAADNDc0AQgAAAAFAAAAATEBAAAACjE2ODYxMDM2MjcDAAAAAjc5AgAAAAI1NgQAAAABMAcAAAAJOC8zMC8yMDE5CAAAAAkzLzMxLzIwMTQJAAAAATBJqN+0gy3XCLpgA9qDLdcIIkNJUS5TSFNFOjYwMDUwMC5JUV9FQklUX0lOVC5GWTIwMTMBAAAALnKVAAIAAAAIMS43NjE2NDMBCAAAAAUAAAABMQEAAAAKMTczMjM0MTMyMAMAAAACMzICAAAABDQxODkEAAAAATAHAAAACTgvMzAvMjAxOQgAAAAKMTIvMzEvMjAxMwkAAAABMOHC86qDLdcI2iYx24Mt1wgcQ0lRLk5ZU0U6VU5WUi5JUV9DT0dTLkZZMjAwNwEAAACXREsAAgAAAAY2OTY0LjEBCAAAAAUAAAABMQEAAAAKMTM5MzAxNjE5MQMAAAADMTYwAgAAAAIzNAQAAAABMAcAAAAJOC8zMC8yMDE5CAAAAAoxMi8zMS8yMDA3CQAAAAEw8NIpsYMt1whaV+7agy3XCChDSVEuVFNFOjQyNDkuSVFfRklYRURfQVNTRVRfVFVSTlMuRlkyMDE3AQAAAIiwUwACAAAACDQuMDM4Nzk1AQgAAAAFAAAAATEBAAAACjE4Njc3MzMxMDgDAAAAAjc5AgAAAAQ0MDY2BAAAAAEwBwAAAAk4LzMwLzIwMTkIAAAACTMvMzEvMjAxNwkAAAABMO41UKuD</t>
  </si>
  <si>
    <t>LdcIu1zl2oMt1wgkQ0lRLlRTRTo4MDEyLklRX01BUktFVENBUC4yMDE5LzAzLzMxAQAAACdaDQACAAAADTE5ODk2MS45MTA5MDMBBgAAAAUAAAABMQEAAAAKMTk0NDM3ODg4MAMAAAACNzkCAAAABjEwMDA1NAQAAAABMAcAAAAJMy8zMS8yMDE58EfYSoMt1wjbEhjagy3XCCdDSVEuVFNFOjgwOTguSVFfQ0ZPX0NVUlJFTlRfTElBQi5GWTIwMTkBAAAASXANAAIAAAAIMC4wNzU5OTQBCAAAAAUAAAABMQEAAAAKMTk2OTk1MDA5MwMAAAACNzkCAAAABDQxODUEAAAAATAHAAAACTgvMzAvMjAxOQgAAAAJMy8zMS8yMDE5CQAAAAEwkrQ2rIMt1wipAe3Zgy3XCC5DSVEuVFNFOjQyNDkuSVFfVE9UQUxfREVCVF9FQklUREFfQ0FQRVguRlkyMDEyAQAAAIiwUwADAAAAAAAF6E+rgy3XCG+209qDLdcIIkNJUS4wLklRX0RFRl9UQVhfQVNTRVRTX0NVUlJFTlQuRlkFAAAAAAAAAAgAAAAVKEludmFsaWQgVGltZSBQZXJpb2Qpm5MhrYMt1whFwZHcgy3XCBpDSVEuTllTRTpVTlZSLklRX05JLkZZMjAwMAEAAACXREsAAwAAAAAAcpDQqIMt1whmnUrZgy3XCCNDSVEuVFNFOjgwMzcuSVFfRElMVVRfV0VJR0hULkZZMjAxNgEAAADWcQ0AAgAAAAYzMy42MDEASfozsoMt1wgywbPagy3XCBlDSVEuVFNFOjgwMTUuSVFfR1AuRlkyMDE3AQAAAJhiDQACAAAABjU3MDg3MgEIAAAABQAAAAExAQAAAAoxODQ5MjU5NTA0AwAAAAI3</t>
  </si>
  <si>
    <t>OQIAAAACMTAEAAAAATAHAAAACTgvMzAvMjAxOQgAAAAJMy8zMS8yMDE3CQAAAAEwDSNtsoMt1wjMGY3agy3XCCVDSVEuTllTRTpBSVQuSVFfT1RIRVJfQ0xfU1VQUEwuRlkyMDEzAQAAANfiAwACAAAABTM4LjU0AQgAAAAFAAAAATEBAAAACjE3NTM2MjQ2ODMDAAAAAzE2MAIAAAAEMTA1NwQAAAABMAcAAAAJOC8zMC8yMDE5CAAAAAk2LzMwLzIwMTMJAAAAATDIjiyugy3XCP+LhNuDLdcIIUNJUS5UU0U6ODAxNS5JUV9FQklUREFfSU5ULkZZMjAxOQEAAACYYg0AAgAAAAkxMC45MjQ1MzYBCAAAAAUAAAABMQEAAAAKMTk2OTg2MDI0NgMAAAACNzkCAAAABDQxOTAEAAAAATAHAAAACTgvMzAvMjAxOQgAAAAJMy8zMS8yMDE5CQAAAAEw89Gxq4Mt1wj3S5fagy3XCCtDSVEuU1pTRTowMDIwOTEuSVFfTUlOT1JJVFlfSU5URVJFU1QuRlkyMDE2AQAAAGXJUwACAAAACzE0MDQuODQ2NzUyAQgAAAAFAAAAATEBAAAACjE4ODQ1NTE0NjUDAAAAAjMyAgAAAAQxMDUyBAAAAAEwBwAAAAk4LzMwLzIwMTkIAAAACjEyLzMxLzIwMTYJAAAAATD6obevgy3XCMGWZNuDLdcIHUNJUS5OWVNFOkFJVC5JUV9DT01NT04uRlkyMDE4AQAAANfiAwACAAAAAjEwAQgAAAAFAAAAATEBAAAACjE5NzcwNTcxMjIDAAAAAzE2MAIAAAAEMTEwMwQAAAABMAcAAAAJOC8zMC8yMDE5CAAAAAk2LzMwLzIwMTgJAAAAATD0EOCtgy3XCFK+lduD</t>
  </si>
  <si>
    <t>LdcIJUNJUS5UU0U6NDI0OS5JUV9ORVRfUkVOVEFMX0VYUC5GWTIwMTkBAAAAiLBTAAMAAAAAAPurKbGDLdcIZ2Pq2oMt1wgkQ0lRLlRTRTo4MDk4LklRX0VRVUlUWV9NRVRIT0QuRlkyMDA5AQAAAElwDQACAAAABDQxMjkBCAAAAAUAAAABMQEAAAAKMTM4NDgzMjc3NwMAAAACNzkCAAAABDMwNjMEAAAAATAHAAAACTgvMzAvMjAxOQgAAAAJMy8zMS8yMDA5CQAAAAEwR7fotYMt1wjQBsjZgy3XCBtDSVEuTllTRTpBSVQuSVFfR1BQRS5GWTIwMTMBAAAA1+IDAAIAAAAHMjQwLjc0OQEIAAAABQAAAAExAQAAAAoxNzUzNjI0NjgzAwAAAAMxNjACAAAABDExNjkEAAAAATAHAAAACTgvMzAvMjAxOQgAAAAJNi8zMC8yMDEzCQAAAAEw1GcsroMt1wgOPoTbgy3XCCVDSVEuS09TRTpBMDExNzYwLklRX0NPTU1PTl9SRVAuRlkyMDEyAQAAAA1hDQADAAAAAADHBs+tgy3XCDL2q9uDLdcIH0NJUS5UU0U6ODAzNy5JUV9UT1RBTF9DQS5GWTIwMTABAAAA1nENAAIAAAAFOTQ4NTYBCAAAAAUAAAABMQEAAAAKMTM4NjYwMDA0NQMAAAACNzkCAAAABDEwMDgEAAAAATAHAAAACTgvMzAvMjAxOQgAAAAJMy8zMS8yMDEwCQAAAAEwTPyBsoMt1wjKXJ/agy3XCCZDSVEuU1pTRTowMDIwOTEuSVFfUEVfRVhDTC4uMjAxNC8wMy8zMQEAAABlyVMAAgAAAAkyOS4xMzA3NTEBBwAAAAUAAAABMQEAAAAKMTY2NDcyMjM0OAMAAAABMAIA</t>
  </si>
  <si>
    <t>AAAGMTAwMDI3BAAAAAEwBwAAAAkzLzMxLzIwMTQIAAAACTMvMzEvMjAxNDpk10mDLdcIs1ti2YMt1wggQ0lRLlRTRTo4MDk4LklRX1BBUlRfVElNRS5GWTIwMTMBAAAASXANAAMAAAAAACMs6bWDLdcIPlXW2YMt1wgkQ0lRLktPU0U6QTAxMTc2MC5JUV9JTlZFTlRPUlkuRlkyMDExAQAAAA1hDQACAAAADDI2MTYwOC40OTM4NwEIAAAABQAAAAExAQAAAAoxNzMzODkyNTk3AwAAAAI4NQIAAAAEMTA0MwQAAAABMAcAAAAJOC8zMC8yMDE5CAAAAAoxMi8zMS8yMDExCQAAAAEw92rOrYMt1wir8Kbbgy3XCCVDSVEuVFNFOjgwODguSVFfQ0FTSF9TVF9JTlZFU1QuRlkyMDE2AQAAAKtdDQACAAAABTIzMzA5AQgAAAAFAAAAATEBAAAACjE3OTg4OTUwMDQDAAAAAjc5AgAAAAQxMDAyBAAAAAEwBwAAAAk4LzMwLzIwMTkIAAAACTMvMzEvMjAxNgkAAAABMITIZ7SDLdcIqQ022oMt1wggQ0lRLlRTRTo0MjQ5LklRX1NHQV9TVVBQTC5GWTIwMTcBAAAAiLBTAAIAAAAFMTI1MTgBCAAAAAUAAAABMQEAAAAKMTg2NzczMzEwOAMAAAACNzkCAAAAAzEwMgQAAAABMAcAAAAJOC8zMC8yMDE5CAAAAAkzLzMxLzIwMTcJAAAAATAeNymxgy3XCKcr4tqDLdcIJENJUS5UU0U6ODAxNS5JUV9DT01NT05fSVNTVUVELkZZMjAxMwEAAACYYg0AAwAAAAAAyDBJs4Mt1wgTFIHagy3XCCNDSVEuVFNFOjQyNDkuSVFfQkFTSUNfV0VJR0hU</t>
  </si>
  <si>
    <t>LkZZMjAxNgEAAACIsFMAAgAAAAYxNC44MDcAJxApsYMt1wh2+N7agy3XCCFDSVEuVFNFOjgwMTIuSVFfRUFSTklOR19DTy5GWTIwMDkBAAAAJ1oNAAIAAAAENjM3NgEIAAAABQAAAAExAQAAAAoxMzgyNTA1NjEzAwAAAAI3OQIAAAABNwQAAAABMAcAAAAJOC8zMC8yMDE5CAAAAAkzLzMxLzIwMDkJAAAAATAN/ne1gy3XCGSS8dmDLdcILENJUS5TSFNFOjYwMDUwMC5JUV9EQVlTX0lOVkVOVE9SWV9PVVQuRlkyMDE4AQAAAC5ylQACAAAACTQzLjM5NzQwNQEIAAAABQAAAAExAQAAAAoxOTU1OTY0Njk2AwAAAAIzMgIAAAAENDAzNQQAAAABMAcAAAAJOC8zMC8yMDE5CAAAAAoxMi8zMS8yMDE4CQAAAAEwturzqoMt1wgsMkLbgy3XCBlDSVEuVFNFOjgwODguSVFfTkkuRlkyMDE2AQAAAKtdDQACAAAABTEyMzY1AQgAAAAFAAAAATEBAAAACjE3OTg4OTUwMDQDAAAAAjc5AgAAAAIxNQQAAAABMAcAAAAJOC8zMC8yMDE5CAAAAAkzLzMxLzIwMTYJAAAAATCEyGe0gy3XCLe/NdqDLdcIIUNJUS5UU0U6NDI0OS5JUV9JTkNfRVFVSVRZLkZZMjAwOAEAAACIsFMAAwAAAAAAQ280soMt1wiJwcHagy3XCCFDSVEuTllTRTpBSVQuSVFfQ0FTSF9GSU5BTi5GWTIwMDcBAAAA1+IDAAIAAAAGLTQ4LjQxAQgAAAAFAAAAATEBAAAACjExMjM5OTkxNjcDAAAAAzE2MAIAAAAEMjAwNAQAAAABMAcAAAAJOC8zMC8yMDE5CAAAAAk2</t>
  </si>
  <si>
    <t>LzMwLzIwMDcJAAAAATC5i7ivgy3XCGzDcNuDLdcIJENJUS5OWVNFOlVOVlIuSVFfRElMVVRfV0VJR0hULkZZMjAxNAEAAACXREsAAgAAAAQ5OS43AGiTZbCDLdcIFV4I24Mt1wgkQ0lRLk5ZU0U6VU5WUi5JUV9CQVNJQ19XRUlHSFQuRlkyMDE2AQAAAJdESwACAAAABTEzNy44AF0IZrCDLdcILDcP24Mt1wgmQ0lRLlRTRTo4MDg4LklRX0ZJTElOR19DVVJSRU5DWS5GWTIwMTIBAAAAq10NAAMAAAADSlBZAI2KkbSDLdcIBLop2oMt1wgqQ0lRLktPU0U6QTAxMTc2MC5JUV9MVF9ERUJUX0NBUElUQUwuRlkyMDA3AQAAAA1hDQACAAAABzQ2LjI0OTkBCAAAAAUAAAABMQEAAAAJOTg3NDUyMTIzAwAAAAI4NQIAAAAENDE4NwQAAAABMAcAAAAJOC8zMC8yMDE5CAAAAAoxMi8zMS8yMDA3CQAAAAEw551DqoMt1wjUEZvbgy3XCCRDSVEuS09TRTpBMDExNzYwLklRX1BBUlRfVElNRS5GWTIwMDgBAAAADWENAAMAAAAAACyoza2DLdcIYTOd24Mt1wggQ0lRLk5ZU0U6VU5WUi5JUV9CVl9TSEFSRS5GWTIwMTUBAAAAl0RLAAIAAAAINS45MTgxMTUBCAAAAAUAAAABMQEAAAAKMTg3NzIwMjk3MQMAAAADMTYwAgAAAAQ0MDIwBAAAAAEwBwAAAAk4LzMwLzIwMTkIAAAACjEyLzMxLzIwMTUJAAAAATB34WWwgy3XCMXuDNuDLdcIKUNJUS5UU0U6NDI0OS5JUV9ERUJUX0VRVUlWX05FVF9QQk8uRlkyMDE4AQAAAIiwUwACAAAA</t>
  </si>
  <si>
    <t>AzE4NwEIAAAABQAAAAExAQAAAAoxODk1MTgzNzczAwAAAAI3OQIAAAAFMjE2NzkEAAAAATAHAAAACTgvMzAvMjAxOQgAAAAJMy8zMS8yMDE4CQAAAAEwA4UpsYMt1wg4pefagy3XCCZDSVEuU1pTRTowMDIwOTEuSVFfQkVUQV8xWVIuMjAwNy8xMi8zMQEAAABlyVMAAgAAABEwLjExNzQxOTEwMjQzNzY4NgDbWGxKgy3XCCxkRduDLdcIIENJUS5OWVNFOlVOVlIuSVFfVE9UQUxfQ0EuRlkyMDE1AQAAAJdESwACAAAABjIxOTYuMwEIAAAABQAAAAExAQAAAAoxODc3MjAyOTcxAwAAAAMxNjACAAAABDEwMDgEAAAAATAHAAAACTgvMzAvMjAxOQgAAAAKMTIvMzEvMjAxNQkAAAABMHfhZbCDLdcIyoiX3IMt1wgfQ0lRLlRTRTo0MjQ5LklRX0FSX1RVUk5TLkZZMjAxOAEAAACIsFMAAgAAAAg1LjIyMjg4OQEIAAAABQAAAAExAQAAAAoxODk1MTgzNzczAwAAAAI3OQIAAAAENDAwMQQAAAABMAcAAAAJOC8zMC8yMDE5CAAAAAkzLzMxLzIwMTgJAAAAATDuNVCrgy3XCL8q6dqDLdcIGUNJUS5UU0U6ODA4OC5JUV9OSS5GWTIwMDQBAAAAq10NAAIAAAAEMzE0OAEIAAAABQAAAAExAQAAAAkyNjc3Nzk1MTYDAAAAAjc5AgAAAAIxNQQAAAABMAcAAAAJOC8zMC8yMDE5CAAAAAkzLzMxLzIwMDQJAAAAATDjGtCogy3XCCCCRtmDLdcIKkNJUS5UU0U6ODA3OC5JUV9URVZfRUJJVERBLjIwMDAuMjAxMS8wMy8zMQEAAAAaXA0A</t>
  </si>
  <si>
    <t>AgAAAAgxNy45MzI4NQEHAAAABQAAAAExAQAAAAoxNDMwNDY3NzkxAwAAAAEwAgAAAAYxMDAwMzAEAAAAATAHAAAACTMvMzEvMjAxMQgAAAAJMy8zMS8yMDExMhMdSoMt1wi/nVXhgy3XCCdDSVEuVFNFOjgwOTguSVFfTkVUX0lOVEVSRVNUX0VYUC5GWTIwMTYBAAAASXANAAIAAAADNTg5AQgAAAAFAAAAATEBAAAACjE3OTg1ODcwNDgDAAAAAjc5AgAAAAMzNjgEAAAAATAHAAAACTgvMzAvMjAxOQgAAAAJMy8zMS8yMDE2CQAAAAEwnIiatYMt1whedt/Zgy3XCCJDSVEuTllTRTpBSVQuSVFfR0FJTl9BU1NFVFMuRlkyMDE4AQAAANfiAwADAAAAAAD+6d+tgy3XCJetlNuDLdcIJ0NJUS5UU0U6ODAxMi5JUV9NQVJLRVRDQVAuMjAwMy8zLzMxLkpQWQEAAAAnWg0AAgAAAAo3MTk3Mi4zMDgyAQYAAAAFAAAAATEBAAAACjE0MjE1NDQyOTgDAAAAAjc5AgAAAAYxMDAwNTQEAAAAATAHAAAACTMvMzEvMjAwMxvZ10mDLdcIFqUQa4Qt1wgiQ0lRLlNIU0U6NjAwNTAwLklRX09QRVJfSU5DLkZZMjAxOAEAAAAucpUAAgAAAAsyNDU5LjE2MjcwNAEIAAAABQAAAAExAQAAAAoxOTU1OTY0Njk2AwAAAAIzMgIAAAACMjEEAAAAATAHAAAACTgvMzAvMjAxOQgAAAAKMTIvMzEvMjAxOAkAAAABMNx5Wq+DLdcIDic/24Mt1wgrQ0lRLlRTRTo4MDc4LklRX05JX0FWQUlMX0VYQ0xfTUFSR0lOLkZZMjAxNgEAAAAaXA0AAgAAAAYx</t>
  </si>
  <si>
    <t>LjY4NDYBCAAAAAUAAAABMQEAAAAKMTc5OTI0MzM5NAMAAAACNzkCAAAABDQxODIEAAAAATAHAAAACTgvMzAvMjAxOQgAAAAJMy8zMS8yMDE2CQAAAAEwRjWxq4Mt1wiGfWLagy3XCCVDSVEuVFNFOjQyNDkuSVFfUFJFRl9ESVZfT1RIRVIuRlkyMDA4AQAAAIiwUwADAAAAAABDbzSygy3XCGgOwtqDLdcIJUNJUS5LT1NFOkEwMTE3NjAuSVFfVE9UQUxfTElBQi5GWTIwMDgBAAAADWENAAIAAAAOMTExMjg2MC45MjE2NTgBCAAAAAUAAAABMQEAAAAKMTM4ODk1MTk5MQMAAAACODUCAAAABDEyNzYEAAAAATAHAAAACTgvMzAvMjAxOQgAAAAKMTIvMzEvMjAwOAkAAAABMA2Aza2DLdcIb76c24Mt1wgqQ0lRLlNIU0U6NjAwNTAwLklRX1RPVEFMX1JFVi5GWTIwMDkuLi4uSlBZAQAAAC5ylQACAAAADTMxMDE1My41ODI4OTcBCAAAAAUAAAABMQEAAAAKMTQzNTA1NjE0MQMAAAACNzkCAAAAAjI4BAAAAAEwBwAAAAk4LzMwLzIwMTkIAAAACjEyLzMxLzIwMDkJAAAAATDIEkSqgy3XCKDkhtmDLdcIIENJUS5UU0U6NDI0OS5JUV9GVUxMX1RJTUUuRlkyMDE2AQAAAIiwUwADAAAAAAAeNymxgy3XCGtX4NqDLdcII0NJUS5TSFNFOjYwMDUwMC5JUV9GVUxMX1RJTUUuRlkyMDE3AQAAAC5ylQACAAAABTE4OTU1ANx5Wq+DLdcIdHo924Mt1wgiQ0lRLktPU0U6QTAxMTc2MC5JUV9SQVdfSU5WLkZZMjAxNgEAAAANYQ0AAgAA</t>
  </si>
  <si>
    <t>AAQ0MzIxAQgAAAAFAAAAATEBAAAACjE4NzkzNTE0NjYDAAAAAjg1AgAAAAQzMTcxBAAAAAEwBwAAAAk4LzMwLzIwMTkIAAAACjEyLzMxLzIwMTYJAAAAATB0CCKtgy3XCKwzuduDLdcII0NJUS5UU0U6ODA4OC5JUV9UT1RBTF9SRUNFSVYuRlkyMDEyAQAAAKtdDQACAAAABjExNTM2NAEIAAAABQAAAAExAQAAAAoxNTU0OTUwNjY3AwAAAAI3OQIAAAAEMTAwMQQAAAABMAcAAAAJOC8zMC8yMDE5CAAAAAkzLzMxLzIwMTIJAAAAATDXY5G0gy3XCIUNKNqDLdcIKkNJUS5UU0U6ODAzNy5JUV9DVVJSRU5UX1BPUlRfTEVBU0VTLkZZMjAxMQEAAADWcQ0AAgAAAAQyMTM1AQgAAAAFAAAAATEBAAAACjE0NjQyNjc0MDEDAAAAAjc5AgAAAAQxMDkwBAAAAAEwBwAAAAk4LzMwLzIwMTkIAAAACTMvMzEvMjAxMQkAAAABME8jgrKDLdcIwgOj2oMt1wglQ0lRLlRTRTo4MDc4LklRX1JFVFVSTl9DQVBJVEFMLkZZMjAxNwEAAAAaXA0AAgAAAAYzLjU1OTYBCAAAAAUAAAABMQEAAAAKMTg0OTAyNjkzMwMAAAACNzkCAAAABDQzNjMEAAAAATAHAAAACTgvMzAvMjAxOQgAAAAJMy8zMS8yMDE3CQAAAAEwKVyxq4Mt1wjf1WXagy3XCCRDSVEuVFNFOjgwNzguSVFfQ1VSUkVOQ1lfR0FJTi5GWTIwMTEBAAAAGlwNAAIAAAAEMTUyNgEIAAAABQAAAAExAQAAAAoxNDYyNzEyNTA0AwAAAAI3OQIAAAACMzgEAAAAATAHAAAACTgvMzAv</t>
  </si>
  <si>
    <t>MjAxOQgAAAAJMy8zMS8yMDExCQAAAAEwc1LTs4Mt1wgEQE7agy3XCBxDSVEuU0hTRTo2MDA1MDAuSVFfQVAuRlkyMDEwAQAAAC5ylQACAAAACzI1MDcuODM4NTUzAQgAAAAFAAAAATEBAAAACjE1Mjg4NTY4ODADAAAAAjMyAgAAAAQxMDE4BAAAAAEwBwAAAAk4LzMwLzIwMTkIAAAACjEyLzMxLzIwMTAJAAAAATAXhBWwgy3XCD3TJNuDLdcIIENJUS5UU0U6ODAxNS5JUV9QQVJUX1RJTUUuRlkyMDEyAQAAAJhiDQADAAAAAADe4kizgy3XCC0ffdqDLdcIIENJUS5UU0U6ODA3OC5JUV9MVF9JTlZFU1QuRlkyMDEwAQAAABpcDQACAAAABTQxMTc0AQgAAAAFAAAAATEBAAAACjEzODI1MDQzMjQDAAAAAjc5AgAAAAQxMDU0BAAAAAEwBwAAAAk4LzMwLzIwMTkIAAAACTMvMzEvMjAxMAkAAAABMGgr07ODLdcIwYJL2oMt1wgmQ0lRLlRTRTo4MDc4LklRX05FVF9ERUJUX0VCSVREQS5GWTIwMDgBAAAAGlwNAAIAAAAINS44OTU0MjMBCAAAAAUAAAABMQEAAAAKMTA2Mjc0NzQ4NQMAAAACNzkCAAAABDQxOTMEAAAAATAHAAAACTgvMzAvMjAxOQgAAAAJMy8zMS8yMDA4CQAAAAEwP95BrIMt1wgbpEbagy3XCClDSVEuVFNFOjgwODguSVFfREFZU19JTlZFTlRPUllfT1VULkZZMjAxMAEAAACrXQ0AAgAAAAgyOC4yNjM0MQEIAAAABQAAAAExAQAAAAoxMzgyNzYzNzU5AwAAAAI3OQIAAAAENDAzNQQAAAABMAcAAAAJOC8z</t>
  </si>
  <si>
    <t>MC8yMDE5CAAAAAkzLzMxLzIwMTAJAAAAATCUj0Gsgy3XCOTgItqDLdcIJUNJUS5UU0U6ODA4OC5JUV9MVF9ERUJUX1JFUEFJRC5GWTIwMDgBAAAAq10NAAIAAAAGLTMwNTQ2AQgAAAAFAAAAATEBAAAACjEwNjU1NTcwMDYDAAAAAjc5AgAAAAQyMDM2BAAAAAEwBwAAAAk4LzMwLzIwMTkIAAAACTMvMzEvMjAwOAkAAAABMCehkLSDLdcIAx4b2oMt1wgnQ0lRLk5ZU0U6VU5WUi5JUV9DQVNIX0NPTlZFUlNJT04uRlkyMDE3AQAAAJdESwACAAAACDM5LjU0NzAyAQgAAAAFAAAAATEBAAAACjE5NDYzOTEzNDcDAAAAAzE2MAIAAAAENDE4NAQAAAABMAcAAAAJOC8zMC8yMDE5CAAAAAoxMi8zMS8yMDE3CQAAAAEwxdFQq4Mt1wjJ15fcgy3XCCVDSVEuVFNFOjgwMTUuSVFfQkFTSUNfRVBTX0lOQ0wuRlkyMDEyAQAAAJhiDQACAAAACjE4OS4zNDA1MzIBCAAAAAUAAAABMQEAAAAKMTU1MzIzOTc0NAMAAAACNzkCAAAAATkEAAAAATAHAAAACTgvMzAvMjAxOQgAAAAJMy8zMS8yMDEyCQAAAAEw3uJIs4Mt1wiQwHvagy3XCCNDSVEuVFNFOjgwODguSVFfQkVUQV81WVIuMjAxMS8wMy8zMQEAAACrXQ0AAgAAABEwLjcwOTMxMjA0OTEyMDc3NADbWGxKgy3XCKI5JtqDLdcIIUNJUS5UU0U6ODA4OC5JUV9DQVNIX1RBWEVTLkZZMjAxNQEAAACrXQ0AAgAAAAQ5NTYxAQgAAAAFAAAAATEBAAAACjE3NDU5MTY3MjkDAAAAAjc5</t>
  </si>
  <si>
    <t>AgAAAAQzMDUzBAAAAAEwBwAAAAk4LzMwLzIwMTkIAAAACTMvMzEvMjAxNQkAAAABMITIZ7SDLdcINRM02oMt1wgiQ0lRLlRTRTo4MDEyLklRX0RBX1NVUFBMX0NGLkZZMjAxMAEAAAAnWg0AAgAAAAQ1OTc2AQgAAAAFAAAAATEBAAAACjEzODI1MDQ4MjEDAAAAAjc5AgAAAAQyMTcxBAAAAAEwBwAAAAk4LzMwLzIwMTkIAAAACTMvMzEvMjAxMAkAAAABMP9LeLWDLdcI/L722YMt1wgrQ0lRLlRTRTo0MjQ5LklRX05JX0FWQUlMX0VYQ0xfTUFSR0lOLkZZMjAxNAEAAACIsFMAAgAAAAYyLjMwNDUBCAAAAAUAAAABMQEAAAAKMTg2ODE4NjMyNQMAAAACNzkCAAAABDQxODIEAAAAATAHAAAACTgvMzAvMjAxOQgAAAAJMy8zMS8yMDE0CQAAAAEw+Q5Qq4Mt1wi2Gtragy3XCCJDSVEuTllTRTpBSVQuSVFfR0FJTl9JTlZFU1QuRlkyMDEzAQAAANfiAwADAAAAAADUZyyugy3XCE57g9uDLdcII0NJUS5TSFNFOjYwMDUwMC5JUV9SRF9FWFBfRk4uRlkyMDA5AQAAAC5ylQADAAAAAAAKXRWwgy3XCEfeINuDLdcIKUNJUS5LT1NFOkEwMTE3NjAuSVFfT1RIRVJfQ0xfU1VQUEwuRlkyMDA4AQAAAA1hDQACAAAADTIwNjUwNC42NjAwMjcBCAAAAAUAAAABMQEAAAAKMTM4ODk1MTk5MQMAAAACODUCAAAABDEwNTcEAAAAATAHAAAACTgvMzAvMjAxOQgAAAAKMTIvMzEvMjAwOAkAAAABMA2Aza2DLdcIbJec24Mt1wguQ0lRLk5Z</t>
  </si>
  <si>
    <t>U0U6VU5WUi5JUV9PVEhFUl9JTlZFU1RfQUNUX1NVUFBMLkZZMjAxNQEAAACXREsAAgAAAAQtNS41AQgAAAAFAAAAATEBAAAACjE4NzcyMDI5NzEDAAAAAzE2MAIAAAAEMjA1MQQAAAABMAcAAAAJOC8zMC8yMDE5CAAAAAoxMi8zMS8yMDE1CQAAAAEwd+FlsIMt1wibig3bgy3XCClDSVEuU1pTRTowMDIwOTEuSVFfREVGX1RBWF9MSUFCX0xULkZZMjAxNAEAAABlyVMAAgAAAAgwLjYzOTM5OQEIAAAABQAAAAExAQAAAAoxNzgxNzI3NjI2AwAAAAIzMgIAAAAEMTAyNwQAAAABMAcAAAAJOC8zMC8yMDE5CAAAAAoxMi8zMS8yMDE0CQAAAAEwlS23r4Mt1wjdll3bgy3XCClDSVEuTllTRTpVTlZSLklRX0dXX0lOVEFOX0FNT1JUX0NGLkZZMjAxNQEAAACXREsAAgAAAAQ4OC41AQgAAAAFAAAAATEBAAAACjE4NzcyMDI5NzEDAAAAAzE2MAIAAAAEMjE4MgQAAAABMAcAAAAJOC8zMC8yMDE5CAAAAAoxMi8zMS8yMDE1CQAAAAEwd+FlsIMt1wi4PA3bgy3XCCpDSVEuVFNFOjgwMTIuSVFfT1RIRVJfVU5VU1VBTF9TVVBQTC5GWTIwMTYBAAAAJ1oNAAIAAAAELTE3OQEIAAAABQAAAAExAQAAAAoxNzk4ODk0ODgzAwAAAAI3OQIAAAACODcEAAAAATAHAAAACTgvMzAvMjAxOQgAAAAJMy8zMS8yMDE2CQAAAAEwSBzgtIMt1wiShwragy3XCBpDSVEuVFNFOjgwMzcuSVFfUkVWLkZZMjAxMQEAAADWcQ0AAgAAAAY0Nzk0MjgB</t>
  </si>
  <si>
    <t>CAAAAAUAAAABMQEAAAAKMTQ2NDI2NzQwMQMAAAACNzkCAAAAAzExMgQAAAABMAcAAAAJOC8zMC8yMDE5CAAAAAkzLzMxLzIwMTEJAAAAATBM/IGygy3XCCjModqDLdcIH0NJUS5UU0U6ODA3OC5JUV9PUEVSX0lOQy5GWTIwMDgBAAAAGlwNAAIAAAAFMjM3MDYBCAAAAAUAAAABMQEAAAAKMTA2Mjc0NzQ4NQMAAAACNzkCAAAAAjIxBAAAAAEwBwAAAAk4LzMwLzIwMTkIAAAACTMvMzEvMjAwOAkAAAABMEJZbLSDLdcI9JhD2oMt1wgkQ0lRLlRTRTo0MjQ5LklRX0NPTU1PTl9JU1NVRUQuRlkyMDE0AQAAAIiwUwADAAAAAABDwiixgy3XCM6l2dqDLdcIJENJUS5UU0U6ODAxMi5JUV9TQUxFX0lOVEFOX0NGLkZZMjAxNQEAAAAnWg0AAgAAAAUtMTA0NgEIAAAABQAAAAExAQAAAAoxNzQ1MjE0Mjc0AwAAAAI3OQIAAAAEMjAyOQQAAAABMAcAAAAJOC8zMC8yMDE5CAAAAAkzLzMxLzIwMTUJAAAAATBU9d+0gy3XCBTbCNqDLdcIIUNJUS5TSFNFOjYwMDUwMC5JUV9aX1NDT1JFLkZZMjAxNAEAAAAucpUAAgAAAAgyLjAzMzA0OAEIAAAABQAAAAExAQAAAAoxNzg1NzU0NDA0AwAAAAIzMgIAAAAGMTAwMTIzBAAAAAEwBwAAAAk4LzMwLzIwMTkIAAAACjEyLzMxLzIwMTQJAAAAATDhwvOqgy3XCOGmNNuDLdcII0NJUS5OWVNFOkFJVC5JUV9FQklUQV9NQVJHSU4uRlkyMDE1AQAAANfiAwACAAAABjcuNjQ3MQEIAAAABQAA</t>
  </si>
  <si>
    <t>AAExAQAAAAoxODU0OTM5OTU4AwAAAAMxNjACAAAABDQ0MTkEAAAAATAHAAAACTgvMzAvMjAxOQgAAAAJNi8zMC8yMDE1CQAAAAEwiob0qoMt1wixEY3bgy3XCB9DSVEuTllTRTpVTlZSLklRX1BFTlNJT04uRlkyMDEwAQAAAJdESwADAAAAAACASPewgy3XCLpt+9qDLdcIJkNJUS5UU0U6NDI0OS5JUV9MVF9ERUJUX0NBUElUQUwuRlkyMDE1AQAAAIiwUwADAAAAAAD5DlCrgy3XCLYO3tqDLdcIIkNJUS5OWVNFOkFJVC5JUV9DQVNIX0lOVkVTVC5GWTIwMTABAAAA1+IDAAIAAAAGLTYuNzg0AQgAAAAFAAAAATEBAAAACjE1NTg5MzUzNDkDAAAAAzE2MAIAAAAEMjAwNQQAAAABMAcAAAAJOC8zMC8yMDE5CAAAAAk2LzMwLzIwMTAJAAAAATD08iuugy3XCLAce9uDLdcIK0NJUS5LT1NFOkEwMTE3NjAuSVFfQ0hBTkdFX0lOVkVOVE9SWS5GWTIwMTUBAAAADWENAAIAAAAHLTEwMDgzOQEIAAAABQAAAAExAQAAAAoxODMyODg2Mjg2AwAAAAI4NQIAAAAEMjA5OQQAAAABMAcAAAAJOC8zMC8yMDE5CAAAAAoxMi8zMS8yMDE1CQAAAAEwf+EhrYMt1whzAbbbgy3XCCVDSVEuVFNFOjgwOTguSVFfQ0FTSF9TVF9JTlZFU1QuRlkyMDA5AQAAAElwDQACAAAABTExMjQ3AQgAAAAFAAAAATEBAAAACjEzODQ4MzI3NzcDAAAAAjc5AgAAAAQxMDAyBAAAAAEwBwAAAAk4LzMwLzIwMTkIAAAACTMvMzEvMjAwOQkAAAABMEe36LWD</t>
  </si>
  <si>
    <t>LdcIjBzH2YMt1wgiQ0lRLlRTRTo4MDk4LklRX1NBTEVfUFBFX0NGLkZZMjAwMgEAAABJcA0AAgAAAAM1OTIBCAAAAAUAAAABMQEAAAAJMTQ0NjE1ODk2AwAAAAI3OQIAAAAEMjA0MgQAAAABMAcAAAAJOC8zMC8yMDE5CAAAAAkzLzMxLzIwMDIJAAAAATDuLeKpgy3XCH3QW9mDLdcIJUNJUS5LT1NFOkEwMTE3NjAuSVFfSU5DX0VRVUlUWS5GWTIwMDgBAAAADWENAAIAAAAMMjYxNTkuMTkyOTM1AQgAAAAFAAAAATEBAAAACjEzODg5NTE5OTEDAAAAAjg1AgAAAAI0NwQAAAABMAcAAAAJOC8zMC8yMDE5CAAAAAoxMi8zMS8yMDA4CQAAAAEw2V7grYMt1wi3hpvbgy3XCCVDSVEuTllTRTpVTlZSLklRX0lOQ19FUVVJVFlfQ0YuRlkyMDEyAQAAAJdESwADAAAAAAB3b/ewgy3XCLnjAtuDLdcIJ0NJUS5UU0U6ODA4OC5JUV9UT1RBTF9SRVYuRlkyMDE2Li4uLkpQWQEAAACrXQ0AAgAAAAY2MTYyMDEBCAAAAAUAAAABMQEAAAAKMTc5ODg5NTAwNAMAAAACNzkCAAAAAjI4BAAAAAEwBwAAAAk4LzMwLzIwMTkIAAAACTMvMzEvMjAxNgkAAAABMMgSRKqDLdcIs/Z32YMt1wgsQ0lRLlRTRTo0MjQ5LklRX05FVF9ERUJUX0VCSVREQV9DQVBFWC5GWTIwMTcBAAAAiLBTAAIAAAAIMS40MjQwOTkBCAAAAAUAAAABMQEAAAAKMTg2NzczMzEwOAMAAAACNzkCAAAABTIzMzE0BAAAAAEwBwAAAAk4LzMwLzIwMTkIAAAACTMvMzEv</t>
  </si>
  <si>
    <t>MjAxNwkAAAABMO41UKuDLdcIoarl2oMt1wgmQ0lRLk5ZU0U6VU5WUi5JUV9HQUlOX0FTU0VUU19DRi5GWTIwMTEBAAAAl0RLAAIAAAADMC45AQgAAAAFAAAAATEBAAAACjE3MDcxMjYyMjkDAAAAAzE2MAIAAAAEMjAyNgQAAAABMAcAAAAJOC8zMC8yMDE5CAAAAAoxMi8zMS8yMDExCQAAAAEwgEj3sIMt1wh4Y//agy3XCCBDSVEuS09TRTpBMDExNzYwLklRX05JX0NGLkZZMjAxMgEAAAANYQ0AAgAAAAs1MTU2Ni43MDgwMQEIAAAABQAAAAExAQAAAAoxNzMzODkwOTUzAwAAAAI4NQIAAAAEMjE1MAQAAAABMAcAAAAJOC8zMC8yMDE5CAAAAAoxMi8zMS8yMDEyCQAAAAEwzt/OrYMt1whUgavbgy3XCCJDSVEuVFNFOjgwMTUuSVFfT1RIRVJfSU5UQU4uRlkyMDE3AQAAAJhiDQACAAAABjExMjMxNwEIAAAABQAAAAExAQAAAAoxODQ5MjU5NTA0AwAAAAI3OQIAAAAEMTA0MAQAAAABMAcAAAAJOC8zMC8yMDE5CAAAAAkzLzMxLzIwMTcJAAAAATANI22ygy3XCHVRjtqDLdcIIENJUS5UU0U6ODAxMi5JUV9TVF9JTlZFU1QuRlkyMDA5AQAAACdaDQACAAAABTEwMDAwAQgAAAAFAAAAATEBAAAACjEzODI1MDU2MTMDAAAAAjc5AgAAAAQxMDY5BAAAAAEwBwAAAAk4LzMwLzIwMTkIAAAACTMvMzEvMjAwOQkAAAABMA3+d7WDLdcIRQfy2YMt1wgkQ0lRLk5ZU0U6VU5WUi5JUV9ESUxVVF9XRUlHSFQuRlkyMDA3AQAAAJdE</t>
  </si>
  <si>
    <t>SwADAAAAAADw0imxgy3XCCrM7tqDLdcIIUNJUS5UU0U6ODAzNy5JUV9OSV9DT01QQU5ZLkZZMjAxNwEAAADWcQ0AAgAAAAQ4MDg5AQgAAAAFAAAAATEBAAAACjE4NDk0NzYzNjIDAAAAAjc5AgAAAAU0MTU3MQQAAAABMAcAAAAJOC8zMC8yMDE5CAAAAAkzLzMxLzIwMTcJAAAAATBJ+jOygy3XCGAat9qDLdcIL0NJUS5OWVNFOkFJVC5JUV9PVEhFUl9OT05fT1BFUl9FWFBfU1VQUEwuRlkyMDA4AQAAANfiAwACAAAABi0wLjMzNAEIAAAABQAAAAExAQAAAAoxMzkyMTQ3MDUwAwAAAAMxNjACAAAAAjg1BAAAAAEwBwAAAAk4LzMwLzIwMTkIAAAACTYvMzAvMjAwOAkAAAABMLmLuK+DLdcIGvtx24Mt1wgdQ0lRLlNaU0U6MDAyMDkxLklRX0VCVC5GWTIwMTUBAAAAZclTAAIAAAAKOTgyLjg0MTIxOQEIAAAABQAAAAExAQAAAAoxODQwOTgzODMxAwAAAAIzMgIAAAADMTM5BAAAAAEwBwAAAAk4LzMwLzIwMTkIAAAACjEyLzMxLzIwMTUJAAAAATAMVLevgy3XCA8GYNuDLdcIJ0NJUS5OWVNFOkFJVC5JUV9DSEFOR0VfSU5WRU5UT1JZLkZZMjAwOQEAAADX4gMAAgAAAActMjAuNTgxAQgAAAAFAAAAATEBAAAACjE0NjcyMTg5NDIDAAAAAzE2MAIAAAAEMjA5OQQAAAABMAcAAAAJOC8zMC8yMDE5CAAAAAk2LzMwLzIwMDkJAAAAATAJpSuugy3XCMBNd9uDLdcILUNJUS5UU0U6ODA5OC5JUV9DQVNIX0NPTlZFUlNJT04u</t>
  </si>
  <si>
    <t>RlkyMDE3Li4uLkpQWQEAAABJcA0AAgAAAAg2Ny4wNzg5NwEIAAAABQAAAAExAQAAAAoxODQ4MTcxNDQ3AwAAAAI3OQIAAAAENDE4NAQAAAABMAcAAAAJOC8zMC8yMDE5CAAAAAkzLzMxLzIwMTcJAAAAATC6bEeqgy3XCLiBcNmDLdcIIENJUS5UU0U6ODAzNy5JUV9NQUNISU5FUlkuRlkyMDA4AQAAANZxDQACAAAABTE4NDEzAQgAAAAFAAAAATEBAAAACjEwNjY3NDA4NDIDAAAAAjc5AgAAAAQzMTE0BAAAAAEwBwAAAAk4LzMwLzIwMTkIAAAACTMvMzEvMjAwOAkAAAABMJ+ugbKDLdcIdEaZ2oMt1wgoQ0lRLlRTRTo4MDEyLklRX01JTk9SSVRZX0lOVEVSRVNULkZZMjAxMgEAAAAnWg0AAgAAAAQ3OTI3AQgAAAAFAAAAATEBAAAACjE1NTQ5NTA3NDUDAAAAAjc5AgAAAAQxMDUyBAAAAAEwBwAAAAk4LzMwLzIwMTkIAAAACTMvMzEvMjAxMgkAAAABMOuZeLWDLdcIE5j92YMt1wgZQ0lRLlRTRTo4MDE1LklRX0dXLkZZMjAxOQEAAACYYg0AAgAAAAU2OTIzOAEIAAAABQAAAAExAQAAAAoxOTY5ODYwMjQ2AwAAAAI3OQIAAAAEMTE3MQQAAAABMAcAAAAJOC8zMC8yMDE5CAAAAAkzLzMxLzIwMTkJAAAAATD1cG2ygy3XCJgqldqDLdcIJUNJUS5OWVNFOkFJVC5JUV9HQUlOX0lOVkVTVF9DRi5GWTIwMTcBAAAA1+IDAAMAAAAAAP7p362DLdcII9qS24Mt1wgtQ0lRLlRTRTo4MDE1LklRX0NBU0hfQ09OVkVSU0lPTi5G</t>
  </si>
  <si>
    <t>WTIwMTQuLi4uSlBZAQAAAJhiDQACAAAACTM5Ljg0OTYwNQEIAAAABQAAAAExAQAAAAoxNjg5NjU1NDAyAwAAAAI3OQIAAAAENDE4NAQAAAABMAcAAAAJOC8zMC8yMDE5CAAAAAkzLzMxLzIwMTQJAAAAATByk0eqgy3XCGN1fdmDLdcIHENJUS5OWVNFOlVOVlIuSVFfRUJJVC5GWTIwMTEBAAAAl0RLAAIAAAAFMzc1LjEBCAAAAAUAAAABMQEAAAAKMTcwNzEyNjIyOQMAAAADMTYwAgAAAAM0MDAEAAAAATAHAAAACTgvMzAvMjAxOQgAAAAKMTIvMzEvMjAxMQkAAAABMIBI97CDLdcIzSv+2oMt1wgnQ0lRLlRTRTo0MjQ5LklRX1RPVEFMX1JFVi5GWTIwMTYuLi4uSlBZAQAAAIiwUwACAAAABjE3MjIyNAEIAAAABQAAAAExAQAAAAoxODY3NzMzMTAxAwAAAAI3OQIAAAACMjgEAAAAATAHAAAACTgvMzAvMjAxOQgAAAAJMy8zMS8yMDE2CQAAAAEwyBJEqoMt1wiz9nfZgy3XCCJDSVEuTllTRTpBSVQuSVFfQURWRVJUSVNJTkcuRlkyMDE3AQAAANfiAwADAAAAAAAIw9+tgy3XCGTJkduDLdcIGUNJUS5UU0U6ODAzNy5JUV9BUC5GWTIwMTUBAAAA1nENAAIAAAAFNDI2MDUBCAAAAAUAAAABMQEAAAAKMTc0NTUyODAxMQMAAAACNzkCAAAABDEwMTgEAAAAATAHAAAACTgvMzAvMjAxOQgAAAAJMy8zMS8yMDE1CQAAAAEwZKwzsoMt1wj2A7Hagy3XCCFDSVEuS09TRTpBMDExNzYwLklRX0NPTU1PTi5GWTIwMDkBAAAADWEN</t>
  </si>
  <si>
    <t>AAIAAAAJMTExNjQ5LjAxAQgAAAAFAAAAATEBAAAACjEzODg5NTE1MjkDAAAAAjg1AgAAAAQxMTAzBAAAAAEwBwAAAAk4LzMwLzIwMTkIAAAACjEyLzMxLzIwMDkJAAAAATAO9s2tgy3XCGg+oNuDLdcIJkNJUS5OWVNFOlVOVlIuSVFfU1BFQ0lBTF9ESVZfQ0YuRlkyMDExAQAAAJdESwADAAAAAAB3b/ewgy3XCFLY/9qDLdcIJUNJUS5UU0U6ODAxNS5JUV9DQVBJVEFMX0xFQVNFUy5GWTIwMTIBAAAAmGINAAIAAAAFMTA3MzgBCAAAAAUAAAABMQEAAAAKMTU1MzIzOTc0NAMAAAACNzkCAAAABDExODMEAAAAATAHAAAACTgvMzAvMjAxOQgAAAAJMy8zMS8yMDEyCQAAAAEw3uJIs4Mt1whdqnzagy3XCBlDSVEuVFNFOjgwMzcuSVFfUkUuRlkyMDE0AQAAANZxDQACAAAABTU2Mzc1AQgAAAAFAAAAATEBAAAACjE2ODczNDMyMzMDAAAAAjc5AgAAAAQxMjIyBAAAAAEwBwAAAAk4LzMwLzIwMTkIAAAACTMvMzEvMjAxNAkAAAABMDJxgrKDLdcI2tGt2oMt1wggQ0lRLlRTRTo4MDk4LklRX0NIQU5HRV9BUC5GWTIwMTIBAAAASXANAAIAAAAFLTIxNzQBCAAAAAUAAAABMQEAAAAKMTU1Njc4MzEyNAMAAAACNzkCAAAABDIwMTcEAAAAATAHAAAACTgvMzAvMjAxOQgAAAAJMy8zMS8yMDEyCQAAAAEwIyzptYMt1wg6UFXhgy3XCClDSVEuU1pTRTowMDIwOTEuSVFfRVhUUkFfQUNDX0lURU1TLkZZMjAxNQEAAABlyVMAAwAA</t>
  </si>
  <si>
    <t>AAAADFS3r4Mt1wj2LGDbgy3XCCZDSVEuVFNFOjQyNDkuSVFfUEVSSU9ETEVOR1RIX0lTLkZZMjAxMwEAAACIsFMAAQAAAAIxMgCFflmxgy3XCKtz1tqDLdcILkNJUS5TSFNFOjYwMDUwMC5JUV9OSV9BVkFJTF9FWENMX01BUkdJTi5GWTIwMDcBAAAALnKVAAIAAAAGMy4yNDEzAQgAAAAFAAAAATEBAAAACTg2NDg1ODA5MwMAAAACMzICAAAABDQxODIEAAAAATAHAAAACTgvMzAvMjAxOQgAAAAKMTIvMzEvMjAwNwkAAAABMLr4UKuDLdcImyYc24Mt1wgkQ0lRLlNIU0U6NjAwNTAwLklRX0NBU0hfRVFVSVYuRlkyMDE3AQAAAC5ylQACAAAACzk0MzguMTcxOTA0AQgAAAAFAAAAATEBAAAACjE5NTU5NjQ2ODQDAAAAAjMyAgAAAAQxMDk2BAAAAAEwBwAAAAk4LzMwLzIwMTkIAAAACjEyLzMxLzIwMTcJAAAAATDceVqvgy3XCOppPNuDLdcII0NJUS5UU0U6ODAxNS5JUV9QRV9FWENMLi4yMDEzLzAzLzMxAQAAAJhiDQACAAAACTExLjE2NzQ0MgEHAAAABQAAAAExAQAAAAoxNTg3OTExNjUxAwAAAAEwAgAAAAYxMDAwMjcEAAAAATAHAAAACTMvMjkvMjAxMwgAAAAJMy8yOS8yMDEzIGEdSoMt1wg7ulzZgy3XCCNDSVEuVFNFOjgwODguSVFfVE9UQUxfUkVDRUlWLkZZMjAxNAEAAACrXQ0AAgAAAAYxMjAyOTYBCAAAAAUAAAABMQEAAAAKMTY4NzA0NDY1NQMAAAACNzkCAAAABDEwMDEEAAAAATAHAAAACTgvMzAvMjAx</t>
  </si>
  <si>
    <t>OQgAAAAJMy8zMS8yMDE0CQAAAAEwrXpntIMt1wiRDS/agy3XCCZDSVEuU0hTRTo2MDA1MDAuSVFfVE9UQUxfUkVDRUlWLkZZMjAxNwEAAAAucpUAAgAAAAs4MzkwLjEzOTA4NwEIAAAABQAAAAExAQAAAAoxOTU1OTY0Njg0AwAAAAIzMgIAAAAEMTAwMQQAAAABMAcAAAAJOC8zMC8yMDE5CAAAAAoxMi8zMS8yMDE3CQAAAAEw3Hlar4Mt1wi6kDzbgy3XCC1DSVEuTllTRTpBSVQuSVFfQ0FTSF9DT05WRVJTSU9OLkZZMjAxNi4uLi5KUFkBAAAA1+IDAAIAAAAJODkuODIwNzkyAQgAAAAFAAAAATEBAAAACjE5MDE3MzM1MTIDAAAAAzE2MAIAAAAENDE4NAQAAAABMAcAAAAJOC8zMC8yMDE5CAAAAAk2LzMwLzIwMTYJAAAAATByk0eqgy3XCFQvedmDLdcIJENJUS5UU0U6ODA5OC5JUV9TQUxFX0lOVEFOX0NGLkZZMjAxMAEAAABJcA0AAgAAAAUtMzcyMwEIAAAABQAAAAExAQAAAAoxMzg0ODMyNzA3AwAAAAI3OQIAAAAEMjAyOQQAAAABMAcAAAAJOC8zMC8yMDE5CAAAAAkzLzMxLzIwMTAJAAAAATA53ui1gy3XCLP7y9mDLdcIJkNJUS5TSFNFOjYwMDUwMC5JUV9QRV9FWENMLi4yMDE3LzAzLzMxAQAAAC5ylQACAAAACTc4LjA1OTI1NgEHAAAABQAAAAExAQAAAAoxODE1MzM5Nzg5AwAAAAEwAgAAAAYxMDAwMjcEAAAAATAHAAAACTMvMzEvMjAxNwgAAAAJMy8zMS8yMDE3OmTXSYMt1wjFDWLZgy3XCCVDSVEuVFNF</t>
  </si>
  <si>
    <t>OjgwODguSVFfUkVUVVJOX0NBUElUQUwuRlkyMDE0AQAAAKtdDQACAAAABjQuNTUyOQEIAAAABQAAAAExAQAAAAoxNjg3MDQ0NjU1AwAAAAI3OQIAAAAENDM2MwQAAAABMAcAAAAJOC8zMC8yMDE5CAAAAAkzLzMxLzIwMTQJAAAAATBJt0Gsgy3XCA/hMNqDLdcIJENJUS5UU0U6ODA3OC5JUV9DVVJSRU5DWV9HQUlOLkZZMjAxNwEAAAAaXA0AAgAAAAQtMjg0AQgAAAAFAAAAATEBAAAACjE4NDkwMjY5MzMDAAAAAjc5AgAAAAIzOAQAAAABMAcAAAAJOC8zMC8yMDE5CAAAAAkzLzMxLzIwMTcJAAAAATCrrXSzgy3XCEBAY9qDLdcIGkNJUS4wLklRX0JBU0lDX0VQU19FWENMLkZZBQAAAAAAAAAIAAAAFShJbnZhbGlkIFRpbWUgUGVyaW9kKZhtIa2DLdcIVnOR3IMt1wgjQ0lRLlRTRTo4MDM3LklRX1RPVEFMX0FTU0VUUy5GWTIwMTgBAAAA1nENAAIAAAAGMjMwNDM0AQgAAAAFAAAAATEBAAAACjE4OTU1MDQ1OTYDAAAAAjc5AgAAAAQxMDA3BAAAAAEwBwAAAAk4LzMwLzIwMTkIAAAACTMvMzEvMjAxOAkAAAABMEdINLKDLdcINA+72oMt1wgqQ0lRLlNIU0U6NjAwNTAwLklRX1RPVEFMX1JFVi5GWTIwMTUuLi4uSlBZAQAAAC5ylQACAAAADTgwOTkxMy44ODc5MzYBCAAAAAUAAAABMQEAAAAKMTg0MTE0ODM4NQMAAAACNzkCAAAAAjI4BAAAAAEwBwAAAAk4LzMwLzIwMTkIAAAACjEyLzMxLzIwMTUJAAAAATDIEkSq</t>
  </si>
  <si>
    <t>gy3XCPs/etmDLdcIG0NJUS5OWVNFOkFJVC5JUV9DT0dTLkZZMjAwOQEAAADX4gMAAgAAAAgxNDAzLjEzOAEIAAAABQAAAAExAQAAAAoxNDY3MjE4OTQyAwAAAAMxNjACAAAAAjM0BAAAAAEwBwAAAAk4LzMwLzIwMTkIAAAACTYvMzAvMjAwOQkAAAABMBp+K66DLdcIVCx124Mt1wgkQ0lRLk5ZU0U6QUlULklRX1NBTEVfSU5UQU5fQ0YuRlkyMDA5AQAAANfiAwADAAAAAAAJpSuugy3XCDCcd9uDLdcIK0NJUS5LT1NFOkEwMTE3NjAuSVFfQ0ZPX0NVUlJFTlRfTElBQi5GWTIwMDcBAAAADWENAAIAAAAJLTAuMDU5ODI1AQgAAAAFAAAAATEBAAAACTk4NzQ1MjEyMwMAAAACODUCAAAABDQxODUEAAAAATAHAAAACTgvMzAvMjAxOQgAAAAKMTIvMzEvMjAwNwkAAAABMOedQ6qDLdcI5Oqa24Mt1wgnQ0lRLlRTRTo4MDEyLklRX0NIQU5HRV9JTlZFTlRPUlkuRlkyMDEyAQAAACdaDQACAAAABS03NDE3AQgAAAAFAAAAATEBAAAACjE1NTQ5NTA3NDUDAAAAAjc5AgAAAAQyMDk5BAAAAAEwBwAAAAk4LzMwLzIwMTkIAAAACTMvMzEvMjAxMgkAAAABMNjAeLWDLdcIFw3+2YMt1wgtQ0lRLlNaU0U6MDAyMDkxLklRX1RPVEFMX0NPTU1PTl9FUVVJVFkuRlkyMDA4AQAAAGXJUwACAAAACjY2Ny45ODY0MTcBCAAAAAUAAAABMQEAAAAKMTM0MzQzMDA0NAMAAAACMzICAAAABDEwMDYEAAAAATAHAAAACTgvMzAvMjAxOQgAAAAK</t>
  </si>
  <si>
    <t>MTIvMzEvMjAwOAkAAAABML389K6DLdcIrKxH24Mt1wgZQ0lRLlRTRTo0MjQ5LklRX0RPLkZZMjAxNgEAAACIsFMAAwAAAAAAJxApsYMt1wiLqt7agy3XCCVDSVEuVFNFOjgwMzcuSVFfRElMVVRfRVBTX0lOQ0wuRlkyMDE0AQAAANZxDQACAAAACjE0MC42NDg5NjcBCAAAAAUAAAABMQEAAAAKMTY4NzM0MzIzMwMAAAACNzkCAAAAATgEAAAAATAHAAAACTgvMzAvMjAxOQgAAAAJMy8zMS8yMDE0CQAAAAEwMnGCsoMt1wgM6Kzagy3XCCpDSVEuVFNFOjgwMTIuSVFfVE9UQUxfRVFVSVRZLkZZMjAxOC4uLi5KUFkBAAAAJ1oNAAIAAAAGMzA4ODA0AQgAAAAFAAAAATEBAAAACjE4OTQ1Njc3NDUDAAAAAjc5AgAAAAQxMjc1BAAAAAEwBwAAAAk4LzMwLzIwMTkIAAAACTMvMzEvMjAxOAkAAAABMMdFR6qDLdcIHdZu2YMt1wgjQ0lRLk5ZU0U6QUlULklRX1RPVEFMX1JFQ0VJVi5GWTIwMTgBAAAA1+IDAAIAAAAHNTYyLjYzNAEIAAAABQAAAAExAQAAAAoxOTc3MDU3MTIyAwAAAAMxNjACAAAABDEwMDEEAAAAATAHAAAACTgvMzAvMjAxOQgAAAAJNi8zMC8yMDE4CQAAAAEw9BDgrYMt1wh0SZXbgy3XCC5DSVEuS09TRTpBMDExNzYwLklRX1RPVEFMX0VRVUlUWS5GWTIwMTIuLi4uSlBZAQAAAA1hDQACAAAADDMzMzM1LjMxMjU2OQEIAAAABQAAAAExAQAAAAoxNzMzODkwOTUzAwAAAAI3OQIAAAAEMTI3NQQAAAABMAcA</t>
  </si>
  <si>
    <t>AAAJOC8zMC8yMDE5CAAAAAoxMi8zMS8yMDEyCQAAAAEwx0VHqoMt1whSRIHZgy3XCCtDSVEuS09TRTpBMDExNzYwLklRX01BUktFVENBUC4yMDA2LzMvMzEuSlBZAQAAAA1hDQACAAAADDIxNjEwLjUxMjU1MQEGAAAABQAAAAExAQAAAAoxODQ3NTgyNTE2AwAAAAI3OQIAAAAGMTAwMDU0BAAAAAEwBwAAAAkzLzMxLzIwMDYpi9dJgy3XCBOUFmuELdcILkNJUS5OWVNFOkFJVC5JUV9NSU5PUklUWV9JTlRFUkVTVF9UT1RBTC5GWTIwMDkBAAAA1+IDAAMAAAAAAAmlK66DLdcIwdl224Mt1wgkQ0lRLlRTRTo0MjQ5LklRX0NVUlJFTkNZX0dBSU4uRlkyMDA4AQAAAIiwUwADAAAAAABDbzSygy3XCAzowdqDLdcIIkNJUS5UU0U6ODAxNS5JUV9TQUxFX1BQRV9DRi5GWTIwMTgBAAAAmGINAAIAAAAEOTk1OQEIAAAABQAAAAExAQAAAAoxODk0MDg0NzMyAwAAAAI3OQIAAAAEMjA0MgQAAAABMAcAAAAJOC8zMC8yMDE5CAAAAAkzLzMxLzIwMTgJAAAAATD1cG2ygy3XCEK7ktqDLdcIIkNJUS5UU0U6ODAzNy5JUV9EQV9TVVBQTF9DRi5GWTIwMTMBAAAA1nENAAIAAAAFMTAxMzABCAAAAAUAAAABMQEAAAAKMTYyNjcyNTk0NwMAAAACNzkCAAAABDIxNzEEAAAAATAHAAAACTgvMzAvMjAxOQgAAAAJMy8zMS8yMDEzCQAAAAEwMnGCsoMt1wjO7aragy3XCChDSVEuVFNFOjgwMzcuSVFfQ1VSUkVOVF9QT1JUX0RFQlQuRlky</t>
  </si>
  <si>
    <t>MDA5AQAAANZxDQACAAAABDMyNjcBCAAAAAUAAAABMQEAAAAKMTM4NjYwMDEzMAMAAAACNzkCAAAABDEyOTcEAAAAATAHAAAACTgvMzAvMjAxOQgAAAAJMy8zMS8yMDA5CQAAAAEwmdWBsoMt1wirKpzagy3XCCVDSVEuVFNFOjgwMTUuSVFfQ0FTSF9TVF9JTlZFU1QuRlkyMDE2AQAAAJhiDQACAAAABjQwODMxMAEIAAAABQAAAAExAQAAAAoxNzk4MzM2NDExAwAAAAI3OQIAAAAEMTAwMgQAAAABMAcAAAAJOC8zMC8yMDE5CAAAAAkzLzMxLzIwMTYJAAAAATDl+2yygy3XCF+EitqDLdcIH0NJUS5UU0U6ODAzNy5JUV9UT1RBTF9DTC5GWTIwMTEBAAAA1nENAAIAAAAFOTE3MzMBCAAAAAUAAAABMQEAAAAKMTQ2NDI2NzQwMQMAAAACNzkCAAAABDEwMDkEAAAAATAHAAAACTgvMzAvMjAxOQgAAAAJMy8zMS8yMDExCQAAAAEwTyOCsoMt1wjEKqPagy3XCDRDSVEuVFNFOjgwODguSVFfVE9UQUxfT1VUU1RBTkRJTkdfRklMSU5HX0RBVEUuRlkyMDEwAQAAAKtdDQACAAAABzQ5LjEyOTIBBAAAAAUAAAABNQEAAAAKMTM4Mjc2Mzc1OQIAAAAFMjQxNTMGAAAAATC17pC0gy3XCHhbIdqDLdcIJENJUS5TWlNFOjAwMjA5MS5JUV9UT1RBTF9ERUJULkZZMjAxNgEAAABlyVMAAgAAAAo5OTMuNjMyOTY1AQgAAAAFAAAAATEBAAAACjE4ODQ1NTE0NjUDAAAAAjMyAgAAAAQ0MTczBAAAAAEwBwAAAAk4LzMwLzIwMTkIAAAACjEy</t>
  </si>
  <si>
    <t>LzMxLzIwMTYJAAAAATDuyLevgy3XCL+9ZNuDLdcIKENJUS5UU0U6ODA4OC5JUV9UT1RBTF9ERUJUX0VCSVREQS5GWTIwMTYBAAAAq10NAAIAAAAIMy41MTcxNDYBCAAAAAUAAAABMQEAAAAKMTc5ODg5NTAwNAMAAAACNzkCAAAABDQxOTIEAAAAATAHAAAACTgvMzAvMjAxOQgAAAAJMy8zMS8yMDE2CQAAAAEwP95BrIMt1wgCVjjagy3XCC1DSVEuTllTRTpVTlZSLklRX05FVF9ERUJUX0VCSVREQV9DQVBFWC5GWTIwMTEBAAAAl0RLAAMAAAAAANyDUKuDLdcIFsIA24Mt1wgnQ0lRLlRTRTo4MDEyLklRX0RBWVNfUEFZQUJMRV9PVVQuRlkyMDA4AQAAACdaDQACAAAACTczLjk0ODEwNAEIAAAABQAAAAExAQAAAAoxMDY1MDIxMTM4AwAAAAI3OQIAAAAENDE4MwQAAAABMAcAAAAJOC8zMC8yMDE5CAAAAAkzLzMxLzIwMDgJAAAAATBvQkGsgy3XCL2o8NmDLdcIIENJUS5UU0U6NDI0OS5JUV9OSV9NQVJHSU4uRlkyMDA4AQAAAIiwUwACAAAABjIuMTc4NgEIAAAABQAAAAExAQAAAAoxODY4MTY4NTUxAwAAAAI3OQIAAAAENDA5NAQAAAABMAcAAAAJOC8zMC8yMDE5CAAAAAkzLzMxLzIwMDgJAAAAATAzwU+rgy3XCJulxNqDLdcIHkNJUS5UU0U6ODAxNS5JUV9SQVdfSU5WLkZZMjAxNQEAAACYYg0AAgAAAAUzMTQwNwEIAAAABQAAAAExAQAAAAoxNzQ0OTQ2MzU3AwAAAAI3OQIAAAAEMzE3MQQAAAABMAcAAAAJOC8z</t>
  </si>
  <si>
    <t>MC8yMDE5CAAAAAkzLzMxLzIwMTUJAAAAATDl+2yygy3XCEPGh9qDLdcIKENJUS5LT1NFOkEwMTE3NjAuSVFfQ09NTU9OX0RJVl9DRi5GWTIwMTQBAAAADWENAAMAAAAAAIq6Ia2DLdcIYM+y24Mt1wggQ0lRLk5ZU0U6VU5WUi5JUV9UUkVBU1VSWS5GWTIwMDcBAAAAl0RLAAMAAAAAAOb5KbGDLdcI67Xv2oMt1wg0Q0lRLlNIU0U6NjAwNTAwLklRX0NIQU5HRV9ORVRfV09SS0lOR19DQVBJVEFMLkZZMjAxOAEAAAAucpUAAgAAAAsxNjI5LjEwNjE4MQEIAAAABQAAAAExAQAAAAoxOTU1OTY0Njk2AwAAAAIzMgIAAAAENDQyMQQAAAABMAcAAAAJOC8zMC8yMDE5CAAAAAoxMi8zMS8yMDE4CQAAAAEw0aBar4Mt1wiAlkHbgy3XCCFDSVEuTllTRTpVTlZSLklRX1RPVEFMX1JFVi5GWTIwMDkBAAAAl0RLAAIAAAAGNzE5NC41AQgAAAAFAAAAATEBAAAACjEzOTMwMTYzMjYDAAAAAzE2MAIAAAACMjgEAAAAATAHAAAACTgvMzAvMjAxOQgAAAAKMTIvMzEvMjAwOQkAAAABMKn69rCDLdcIh0yY3IMt1wghQ0lRLlRTRTo4MDM3LklRX05FVF9DSEFOR0UuRlkyMDExAQAAANZxDQACAAAABC01NTkBCAAAAAUAAAABMQEAAAAKMTQ2NDI2NzQwMQMAAAACNzkCAAAABDIwOTMEAAAAATAHAAAACTgvMzAvMjAxOQgAAAAJMy8zMS8yMDExCQAAAAEwTyOCsoMt1whqYqTagy3XCChDSVEuU1pTRTowMDIwOTEuSVFfR0FJTl9JTlZF</t>
  </si>
  <si>
    <t>U1RfQ0YuRlkyMDE0AQAAAGXJUwACAAAACS0yLjgzMTA4OQEIAAAABQAAAAExAQAAAAoxNzgxNzI3NjI2AwAAAAIzMgIAAAAEMjA5MAQAAAABMAcAAAAJOC8zMC8yMDE5CAAAAAoxMi8zMS8yMDE0CQAAAAEwlS23r4Mt1wiDMl7bgy3XCB5DSVEuVFNFOjgwNzguSVFfV0lQX0lOVi5GWTIwMTQBAAAAGlwNAAIAAAADMTY3AQgAAAAFAAAAATEBAAAACjE2ODczNDMzMzMDAAAAAjc5AgAAAAQzMjE5BAAAAAEwBwAAAAk4LzMwLzIwMTkIAAAACTMvMzEvMjAxNAkAAAABMMVfdLODLdcIsWxa2oMt1wgrQ0lRLlNIU0U6NjAwNTAwLklRX1RPVEFMX0RFQlRfRUJJVERBLkZZMjAxNQEAAAAucpUAAgAAAAg1Ljc0MzAyMwEIAAAABQAAAAExAQAAAAoxODQxMTQ4Mzg1AwAAAAIzMgIAAAAENDE5MgQAAAABMAcAAAAJOC8zMC8yMDE5CAAAAAoxMi8zMS8yMDE1CQAAAAEwturzqoMt1wix/zfbgy3XCB9DSVEuVFNFOjgwNzguSVFfVE9UQUxfQ0wuRlkyMDExAQAAABpcDQACAAAABjI4ODA3MwEIAAAABQAAAAExAQAAAAoxNDYyNzEyNTA0AwAAAAI3OQIAAAAEMTAwOQQAAAABMAcAAAAJOC8zMC8yMDE5CAAAAAkzLzMxLzIwMTEJAAAAATBUedOzgy3XCLlQT9qDLdcIJkNJUS5OWVNFOlVOVlIuSVFfR0FJTl9BU1NFVFNfQ0YuRlkyMDE3AQAAAJdESwACAAAABS0xMS4zAQgAAAAFAAAAATEBAAAACjE5NDYzOTEzNDcDAAAAAzE2</t>
  </si>
  <si>
    <t>MAIAAAAEMjAyNgQAAAABMAcAAAAJOC8zMC8yMDE5CAAAAAoxMi8zMS8yMDE3CQAAAAEwUy9msIMt1wjIPBTbgy3XCCRDSVEuVFNFOjgwMzcuSVFfT1RIRVJfTElBQl9MVC5GWTIwMTMBAAAA1nENAAIAAAAENzM0MAEIAAAABQAAAAExAQAAAAoxNjI2NzI1OTQ3AwAAAAI3OQIAAAAEMTA2MgQAAAABMAcAAAAJOC8zMC8yMDE5CAAAAAkzLzMxLzIwMTMJAAAAATBRSoKygy3XCPhRqtqDLdcILENJUS5UU0U6ODAzNy5JUV9ERUJUX0VRVUlWX09QRVJfTEVBU0UuRlkyMDE2AQAAANZxDQACAAAABTMxMjMyAQgAAAAFAAAAATEBAAAACjE3OTk1MjY3MjQDAAAAAjc5AgAAAAUyMTY3MQQAAAABMAcAAAAJOC8zMC8yMDE5CAAAAAkzLzMxLzIwMTYJAAAAATBJ+jOygy3XCO3RtNqDLdcIJENJUS5OWVNFOlVOVlIuSVFfVE9UQUxfRVFVSVRZLkZZMjAxMgEAAACXREsAAgAAAAU1MjYuNAEIAAAABQAAAAExAQAAAAoxNzQ5MTU0OTgzAwAAAAMxNjACAAAABDEyNzUEAAAAATAHAAAACTgvMzAvMjAxOQgAAAAKMTIvMzEvMjAxMgkAAAABMHdv97CDLdcIx5UC24Mt1wgtQ0lRLlRTRTo0MjQ5LklRX09USEVSX0lOVkVTVF9BQ1RfU1VQUEwuRlkyMDE0AQAAAIiwUwACAAAABS04MTQ1AQgAAAAFAAAAATEBAAAACjE4NjgxODYzMjUDAAAAAjc5AgAAAAQyMDUxBAAAAAEwBwAAAAk4LzMwLzIwMTkIAAAACTMvMzEvMjAxNAkAAAAB</t>
  </si>
  <si>
    <t>MEPCKLGDLdcI5H7Z2oMt1wgoQ0lRLlRTRTo4MDc4LklRX1RPVEFMX0RFQlRfSVNTVUVELkZZMjAxOAEAAAAaXA0AAgAAAAYxMTEzNzMBCAAAAAUAAAABMQEAAAAKMTg5NDU2Nzc0MAMAAAACNzkCAAAABDIxNjEEAAAAATAHAAAACTgvMzAvMjAxOQgAAAAJMy8zMS8yMDE4CQAAAAEwoNR0s4Mt1wjBumjagy3XCB5DSVEuVFNFOjgwMzcuSVFfV0lQX0lOVi5GWTIwMTgBAAAA1nENAAIAAAAEMjc3OQEIAAAABQAAAAExAQAAAAoxODk1NTA0NTk2AwAAAAI3OQIAAAAEMzIxOQQAAAABMAcAAAAJOC8zMC8yMDE5CAAAAAkzLzMxLzIwMTgJAAAAATBHSDSygy3XCAmru9qDLdcIJENJUS5UU0U6NDI0OS5JUV9NQVJLRVRDQVAuMjAxMy8wMy8zMQEAAACIsFMAAwAAAAAA8gpsSoMt1wirc9bagy3XCBxDSVEuVFNFOjQyNDkuSVFfREFfQ0YuRlkyMDEwAQAAAIiwUwADAAAAAACW4lixgy3XCO0Iy9qDLdcIMENJUS5TSFNFOjYwMDUwMC5JUV9ERUZfVEFYX0FTU0VUU19DVVJSRU5ULkZZMjAxNAEAAAAucpUAAwAAAAAAF81Dr4Mt1wiIXjLbgy3XCB5DSVEuTllTRTpBSVQuSVFfSU5DX1RBWC5GWTIwMTEBAAAA1+IDAAIAAAAGNTYuMTI5AQgAAAAFAAAAATEBAAAACjE2MzI2MTQ1MzkDAAAAAzE2MAIAAAACNzUEAAAAATAHAAAACTgvMzAvMjAxOQgAAAAJNi8zMC8yMDExCQAAAAEw9PIrroMt1whPyXzbgy3XCClDSVEuU1pT</t>
  </si>
  <si>
    <t>RTowMDIwOTEuSVFfTkVUX0RFQlRfRUJJVERBLkZZMjAwOQEAAABlyVMAAwAAAAJOTQEIAAAABQAAAAExAQAAAAoxNDQwMjI1NjM4AwAAAAIzMgIAAAAENDE5MwQAAAABMAcAAAAJOC8zMC8yMDE5CAAAAAoxMi8zMS8yMDA5CQAAAAEwuxH0qoMt1wg1AE3bgy3XCCxDSVEuVFNFOjgwMzcuSVFfTkVUX0RFQlRfRUJJVERBX0NBUEVYLkZZMjAwOAEAAADWcQ0AAgAAAAkxNS4zOTk2NzcBCAAAAAUAAAABMQEAAAAKMTA2Njc0MDg0MgMAAAACNzkCAAAABTIzMzE0BAAAAAEwBwAAAAk4LzMwLzIwMTkIAAAACTMvMzEvMjAwOAkAAAABMPPRsauDLdcIGMya2oMt1wgdQ0lRLktPU0U6QTAxMTc2MC5JUV9GWC5GWTIwMTABAAAADWENAAIAAAAJMTEzMS44MTAxAQgAAAAFAAAAATEBAAAACjE3MzM4OTcyMDcDAAAAAjg1AgAAAAQyMTQ0BAAAAAEwBwAAAAk4LzMwLzIwMTkIAAAACjEyLzMxLzIwMTAJAAAAATD6Q86tgy3XCEb2pNuDLdcIG0NJUS5UU0U6NDI0OS5JUV9FQklULkZZMjAxNwEAAACIsFMAAgAAAAQ2MzI1AQgAAAAFAAAAATEBAAAACjE4Njc3MzMxMDgDAAAAAjc5AgAAAAM0MDAEAAAAATAHAAAACTgvMzAvMjAxOQgAAAAJMy8zMS8yMDE3CQAAAAEwHjcpsYMt1wh9x+Lagy3XCCRDSVEuVFNFOjgwMzcuSVFfU0FMRV9JTlRBTl9DRi5GWTIwMDgBAAAA1nENAAMAAAAAAJ+ugbKDLdcIZLuZ2oMt1wgdQ0lRLktP</t>
  </si>
  <si>
    <t>U0U6QTAxMTc2MC5JUV9OSS5GWTIwMTMBAAAADWENAAIAAAAMMTA4Njg1LjE0OTY1AQgAAAAFAAAAATEBAAAACjE3MzM4OTY4MzgDAAAAAjg1AgAAAAIxNQQAAAABMAcAAAAJOC8zMC8yMDE5CAAAAAoxMi8zMS8yMDEzCQAAAAEwxwbPrYMt1wixya3bgy3XCCNDSVEuVFNFOjgwMzcuSVFfUEVfRVhDTC4uMjAxMy8wMy8zMQEAAADWcQ0AAgAAAAg3LjQ3NzY2MgEHAAAABQAAAAExAQAAAAoxNTg3MTQ5MTQ0AwAAAAEwAgAAAAYxMDAwMjcEAAAAATAHAAAACTMvMjkvMjAxMwgAAAAJMy8yOS8yMDEzIGEdSoMt1wjIZl7Zgy3XCCZDSVEuU1pTRTowMDIwOTEuSVFfQkFTSUNfV0VJR0hULkZZMjAxMQEAAABlyVMAAgAAAAo2OTYuNjI2MTE0AJCY9a6DLdcIQxxR24Mt1wgjQ0lRLlRTRTo4MDk4LklRX1RPVEFMX0FTU0VUUy5GWTIwMTIBAAAASXANAAIAAAAGMjUxMDQ1AQgAAAAFAAAAATEBAAAACjE1NTY3ODMxMjQDAAAAAjc5AgAAAAQxMDA3BAAAAAEwBwAAAAk4LzMwLzIwMTkIAAAACTMvMzEvMjAxMgkAAAABMC0F6bWDLdcIChLS2YMt1wgiQ0lRLk5ZU0U6QUlULklRX0xFVkVSRURfRkNGLkZZMjAxNwEAAADX4gMAAgAAAAoxMDkuODI5Mzc1AQgAAAAFAAAAATEBAAAACjE5NzcwNTcxMDUDAAAAAzE2MAIAAAAENDQyMgQAAAABMAcAAAAJOC8zMC8yMDE5CAAAAAk2LzMwLzIwMTcJAAAAATD+6d+tgy3XCOGck9uD</t>
  </si>
  <si>
    <t>LdcIIUNJUS5UU0U6ODA5OC5JUV9DQVNIX0VRVUlWLkZZMjAwOQEAAABJcA0AAgAAAAUxMTE4MQEIAAAABQAAAAExAQAAAAoxMzg0ODMyNzc3AwAAAAI3OQIAAAAEMTA5NgQAAAABMAcAAAAJOC8zMC8yMDE5CAAAAAkzLzMxLzIwMDkJAAAAATBHt+i1gy3XCIwcx9mDLdcIK0NJUS5LT1NFOkEwMTE3NjAuSVFfTkVUX0lOVEVSRVNUX0VYUC5GWTIwMTABAAAADWENAAIAAAAJLTE3ODMuMzUxAQgAAAAFAAAAATEBAAAACjE3MzM4OTcyMDcDAAAAAjg1AgAAAAMzNjgEAAAAATAHAAAACTgvMzAvMjAxOQgAAAAKMTIvMzEvMjAxMAkAAAABMAIdzq2DLdcIzYai24Mt1wgsQ0lRLlNaU0U6MDAyMDkxLklRX1RPVEFMX0RFQlRfQ0FQSVRBTC5GWTIwMTcBAAAAZclTAAIAAAAHMTYuNzUzNwEIAAAABQAAAAExAQAAAAoxOTU2ODI2OTYwAwAAAAIzMgIAAAAENDE4NgQAAAABMAcAAAAJOC8zMC8yMDE5CAAAAAoxMi8zMS8yMDE3CQAAAAEwmzj0qoMt1whh6Wnbgy3XCCtDSVEuVFNFOjgwODguSVFfUkVUVVJOX0NPTU1PTl9FUVVJVFkuRlkyMDA5AQAAAKtdDQACAAAABjQuNDg5OAEIAAAABQAAAAExAQAAAAoxMzgyNzYzNjYwAwAAAAI3OQIAAAAFMzMzMjAEAAAAATAHAAAACTgvMzAvMjAxOQgAAAAJMy8zMS8yMDA5CQAAAAEwlI9BrIMt1wjzEh/agy3XCCdDSVEuS09TRTpBMDExNzYwLklRX09USEVSX0VRVUlUWS5GWTIw</t>
  </si>
  <si>
    <t>MTABAAAADWENAAIAAAAMLTE0ODU5LjU4NTgzAQgAAAAFAAAAATEBAAAACjE3MzM4OTcyMDcDAAAAAjg1AgAAAAQxMDI4BAAAAAEwBwAAAAk4LzMwLzIwMTkIAAAACjEyLzMxLzIwMTAJAAAAATD6Q86tgy3XCGnlo9uDLdcIIENJUS5OWVNFOkFJVC5JUV9DSEFOR0VfQVIuRlkyMDExAQAAANfiAwACAAAABy0zNi4yNzEBCAAAAAUAAAABMQEAAAAKMTYzMjYxNDUzOQMAAAADMTYwAgAAAAQyMDE4BAAAAAEwBwAAAAk4LzMwLzIwMTkIAAAACTYvMzAvMjAxMQkAAAABMOgZLK6DLdcIuE5+24Mt1wgWQ0lRLjAuSVFfQ0FTSF9UQVhFUy5GWQUAAAAAAAAACAAAABUoSW52YWxpZCBUaW1lIFBlcmlvZCmbkyGtgy3XCMptk9yDLdcIL0NJUS5LT1NFOkEwMTE3NjAuSVFfTUlOT1JJVFlfSU5URVJFU1RfQ0YuRlkyMDA5AQAAAA1hDQADAAAAAAAO9s2tgy3XCE2zoNuDLdcIKUNJUS5LT1NFOkEwMTE3NjAuSVFfT1RIRVJfQ0xfU1VQUEwuRlkyMDExAQAAAA1hDQACAAAACzI4MzQwNS4zNDI4AQgAAAAFAAAAATEBAAAACjE3MzM4OTI1OTcDAAAAAjg1AgAAAAQxMDU3BAAAAAEwBwAAAAk4LzMwLzIwMTkIAAAACjEyLzMxLzIwMTEJAAAAATDkkc6tgy3XCII+p9uDLdcIJUNJUS5TWlNFOjAwMjA5MS5JUV9RVUlDS19SQVRJTy5GWTIwMTUBAAAAZclTAAIAAAAIMC45MTMxMjIBCAAAAAUAAAABMQEAAAAKMTg0MDk4MzgzMQMA</t>
  </si>
  <si>
    <t>AAACMzICAAAABDQxMjEEAAAAATAHAAAACTgvMzAvMjAxOQgAAAAKMTIvMzEvMjAxNQkAAAABMJs49KqDLdcIYcNi24Mt1wguQ0lRLlNaU0U6MDAyMDkxLklRX01JTk9SSVRZX0lOVEVSRVNUX0lTLkZZMjAwOAEAAABlyVMAAgAAAAktOS4yNDE3NDYBCAAAAAUAAAABMQEAAAAKMTM0MzQzMDA0NAMAAAACMzICAAAAAjgzBAAAAAEwBwAAAAk4LzMwLzIwMTkIAAAACjEyLzMxLzIwMDgJAAAAATCL1fSugy3XCBWcRtuDLdcIK0NJUS5UU0U6ODA5OC5JUV9ERUZfVEFYX0xJQUJfQ1VSUkVOVC5GWTIwMDIBAAAASXANAAMAAAAAAJUISKqDLdcIxPZR4YMt1wglQ0lRLlRTRTo4MDk4LklRX0dXX0lOVEFOX0FNT1JULkZZMjAxMgEAAABJcA0AAwAAAAAALQXptYMt1whMAdHZgy3XCCxDSVEuVFNFOjgwNzguSVFfSU1QVVRfT1BFUl9MRUFTRV9ERVBSLkZZMjAxNQEAAAAaXA0AAwAAAAAAxV90s4Mt1wgOA13agy3XCC9DSVEuTllTRTpVTlZSLklRX09USEVSX0ZJTkFOQ0VfQUNUX1NVUFBMLkZZMjAwOAEAAACXREsAAgAAAAUtODEuMwEIAAAABQAAAAExAQAAAAoxMzkzMDE1OTc0AwAAAAMxNjACAAAABDIwNTAEAAAAATAHAAAACTgvMzAvMjAxOQgAAAAKMTIvMzEvMjAwOAkAAAABMKn69rCDLdcIm5X02oMt1wggQ0lRLlRTRTo0MjQ5LklRX09USEVSX1JFVi5GWTIwMTUBAAAAiLBTAAMAAAAAADjpKLGDLdcIkI/a2oMt</t>
  </si>
  <si>
    <t>1wgnQ0lRLlNaU0U6MDAyMDkxLklRX09USEVSX0xJQUJfTFQuRlkyMDA4AQAAAGXJUwACAAAABDIzLjEBCAAAAAUAAAABMQEAAAAKMTM0MzQzMDA0NAMAAAACMzICAAAABDEwNjIEAAAAATAHAAAACTgvMzAvMjAxOQgAAAAKMTIvMzEvMjAwOAkAAAABML389K6DLdcIrKxH24Mt1wgdQ0lRLk5ZU0U6QUlULklRX0dBX0VYUC5GWTIwMTIBAAAA1+IDAAMAAAAAAN9ALK6DLdcIGZeA24Mt1wgrQ0lRLktPU0U6QTAxMTc2MC5JUV9DQVNIX09QRVIuRlkyMDEzLi4uLkpQWQEAAAANYQ0AAgAAAAs3NzI1Ljg0NjE5MwEIAAAABQAAAAExAQAAAAoxNzMzODk2ODM4AwAAAAI3OQIAAAAEMjAwNgQAAAABMAcAAAAJOC8zMC8yMDE5CAAAAAoxMi8zMS8yMDEzCQAAAAEwwbpHqoMt1wiF5H/Zgy3XCCJDSVEuVFNFOjgwMzcuSVFfRUJJVF9NQVJHSU4uRlkyMDA5AQAAANZxDQACAAAABjEuMTUxOAEIAAAABQAAAAExAQAAAAoxMzg2NjAwMTMwAwAAAAI3OQIAAAAENDA1MwQAAAABMAcAAAAJOC8zMC8yMDE5CAAAAAkzLzMxLzIwMDkJAAAAATDz0bGrgy3XCDjXndqDLdcIJUNJUS5TSFNFOjYwMDUwMC5JUV9RVUlDS19SQVRJTy5GWTIwMDcBAAAALnKVAAIAAAAHMC43MjYwOAEIAAAABQAAAAExAQAAAAk4NjQ4NTgwOTMDAAAAAjMyAgAAAAQ0MTIxBAAAAAEwBwAAAAk4LzMwLzIwMTkIAAAACjEyLzMxLzIwMDcJAAAAATC6+FCr</t>
  </si>
  <si>
    <t>gy3XCJsmHNuDLdcIGUNJUS5UU0U6ODAxNS5JUV9BUC5GWTIwMTQBAAAAmGINAAIAAAAGOTUwODUyAQgAAAAFAAAAATEBAAAACjE2ODk2NTU0MDIDAAAAAjc5AgAAAAQxMDE4BAAAAAEwBwAAAAk4LzMwLzIwMTkIAAAACTMvMzEvMjAxNAkAAAABMMgwSbODLdcIeVyD2oMt1wgnQ0lRLlRTRTo4MDM3LklRX0RBWVNfUEFZQUJMRV9PVVQuRlkyMDEzAQAAANZxDQACAAAACDM0LjkyMTAxAQgAAAAFAAAAATEBAAAACjE2MjY3MjU5NDcDAAAAAjc5AgAAAAQ0MTgzBAAAAAEwBwAAAAk4LzMwLzIwMTkIAAAACTMvMzEvMjAxMwkAAAABMOH4sauDLdcIVyWs2oMt1wgZQ0lRLlRTRTo4MDEyLklRX0FELkZZMjAxNAEAAAAnWg0AAwAAAAAAk87ftIMt1whGSgTagy3XCCFDSVEuVFNFOjgwMzcuSVFfTkVUX0NIQU5HRS5GWTIwMTcBAAAA1nENAAIAAAAEOTMwMgEIAAAABQAAAAExAQAAAAoxODQ5NDc2MzYyAwAAAAI3OQIAAAAEMjA5MwQAAAABMAcAAAAJOC8zMC8yMDE5CAAAAAkzLzMxLzIwMTcJAAAAATBYITSygy3XCL4UudqDLdcIGUNJUS5OWVNFOkFJVC5JUV9SRS5GWTIwMTUBAAAA1+IDAAIAAAAHOTY5LjU0OAEIAAAABQAAAAExAQAAAAoxODU0OTM5OTU4AwAAAAMxNjACAAAABDEyMjIEAAAAATAHAAAACTgvMzAvMjAxOQgAAAAJNi8zMC8yMDE1CQAAAAEwKE7frYMt1wgZjIvbgy3XCCZDSVEuTllTRTpVTlZSLklR</t>
  </si>
  <si>
    <t>X0dBSU5fQVNTRVRTX0NGLkZZMjAwOAEAAACXREsAAgAAAAQtMC44AQgAAAAFAAAAATEBAAAACjEzOTMwMTU5NzQDAAAAAzE2MAIAAAAEMjAyNgQAAAABMAcAAAAJOC8zMC8yMDE5CAAAAAoxMi8zMS8yMDA4CQAAAAEwqfr2sIMt1wjF+fPagy3XCChDSVEuVFNFOjgwNzguSVFfVE9UQUxfTElBQl9FUVVJVFkuRlkyMDEwAQAAABpcDQACAAAABjQ0MzQ0NAEIAAAABQAAAAExAQAAAAoxMzgyNTA0MzI0AwAAAAI3OQIAAAAEMTAxMwQAAAABMAcAAAAJOC8zMC8yMDE5CAAAAAkzLzMxLzIwMTAJAAAAATBzUtOzgy3XCLv3S9qDLdcIK0NJUS5UU0U6ODA5OC5JUV9NSU5PUklUWV9JTlRFUkVTVF9JUy5GWTIwMTYBAAAASXANAAIAAAAELTIzOAEIAAAABQAAAAExAQAAAAoxNzk4NTg3MDQ4AwAAAAI3OQIAAAACODMEAAAAATAHAAAACTgvMzAvMjAxOQgAAAAJMy8zMS8yMDE2CQAAAAEwnIiatYMt1whUnd/Zgy3XCC1DSVEuU0hTRTo2MDA1MDAuSVFfVEVWX0VCSVREQS4yMDAwLjIwMDMvMDMvMzEBAAAALnKVAAMAAAAAADpk10mDLdcIdrpj2YMt1wggQ0lRLlRTRTo4MDk4LklRX0RJVl9TSEFSRS5GWTIwMDkBAAAASXANAAIAAAACMTABCAAAAAUAAAABMQEAAAAKMTM4NDgzMjc3NwMAAAACNzkCAAAABDMwNTgEAAAAATAHAAAACTgvMzAvMjAxOQgAAAAJMy8zMS8yMDA5CQAAAAEwR7fotYMt1wgiz8bZgy3XCB5DSVEu</t>
  </si>
  <si>
    <t>VFNFOjgwOTguSVFfUkFXX0lOVi5GWTIwMTEBAAAASXANAAIAAAAEMjQ3MAEIAAAABQAAAAExAQAAAAoxNDYzNjU4NTc1AwAAAAI3OQIAAAAEMzE3MQQAAAABMAcAAAAJOC8zMC8yMDE5CAAAAAkzLzMxLzIwMTEJAAAAATAtBem1gy3XCNwGz9mDLdcIJ0NJUS5OWVNFOkFJVC5JUV9UT1RBTF9PVEhFUl9PUEVSLkZZMjAwNwEAAADX4gMAAgAAAAc0MTMuMDQxAQgAAAAFAAAAATEBAAAACjExMjM5OTkxNjcDAAAAAzE2MAIAAAADMzgwBAAAAAEwBwAAAAk4LzMwLzIwMTkIAAAACTYvMzAvMjAwNwkAAAABMMFkuK+DLdcIMwZu24Mt1wgiQ0lRLlRTRTo4MDc4LklRX1NBTEVfUFBFX0NGLkZZMjAxNwEAAAAaXA0AAgAAAAQxNDUzAQgAAAAFAAAAATEBAAAACjE4NDkwMjY5MzMDAAAAAjc5AgAAAAQyMDQyBAAAAAEwBwAAAAk4LzMwLzIwMTkIAAAACTMvMzEvMjAxNwkAAAABMKutdLODLdcIuDpl2oMt1wglQ0lRLlRTRTo4MDc4LklRX0xUX0RFQlRfUkVQQUlELkZZMjAwOQEAAAAaXA0AAgAAAAYtMzM4MDABCAAAAAUAAAABMQEAAAAKMTM4MjUwNTI4OQMAAAACNzkCAAAABDIwMzYEAAAAATAHAAAACTgvMzAvMjAxOQgAAAAJMy8zMS8yMDA5CQAAAAEwaCvTs4Mt1whhOknagy3XCCdDSVEuU1pTRTowMDIwOTEuSVFfQ09NTU9OX0lTU1VFRC5GWTIwMTQBAAAAZclTAAMAAAAAAAxUt6+DLdcIaKde24Mt1wggQ0lRLlNI</t>
  </si>
  <si>
    <t>U0U6NjAwNTAwLklRX0VCSVREQS5GWTIwMTABAAAALnKVAAIAAAALMTI3MS43MDM2MzcBCAAAAAUAAAABMQEAAAAKMTUyODg1Njg4MAMAAAACMzICAAAABDQwNTEEAAAAATAHAAAACTgvMzAvMjAxOQgAAAAKMTIvMzEvMjAxMAkAAAABMBeEFbCDLdcIZDck24Mt1wghQ0lRLlRTRTo4MDM3LklRX0NBU0hfVEFYRVMuRlkyMDE3AQAAANZxDQACAAAABDUwNzQBCAAAAAUAAAABMQEAAAAKMTg0OTQ3NjM2MgMAAAACNzkCAAAABDMwNTMEAAAAATAHAAAACTgvMzAvMjAxOQgAAAAJMy8zMS8yMDE3CQAAAAEwWCE0soMt1wi+FLnagy3XCCBDSVEuVFNFOjgwNzguSVFfU1RfSU5WRVNULkZZMjAxMQEAAAAaXA0AAwAAAAAAVHnTs4Mt1wjU207agy3XCCJDSVEuU1pTRTowMDIwOTEuSVFfTkVUX0RFQlQuRlkyMDE4AQAAAGXJUwACAAAADC01MTUzLjk5NzYyMQEIAAAABQAAAAExAQAAAAoxOTU2ODI2OTc4AwAAAAIzMgIAAAAENDM2NAQAAAABMAcAAAAJOC8zMC8yMDE5CAAAAAoxMi8zMS8yMDE4CQAAAAEwzz24r4Mt1wjS5Gvbgy3XCCpDSVEuU1pTRTowMDIwOTEuSVFfQ0hBTkdFX0lOVkVOVE9SWS5GWTIwMTMBAAAAZclTAAIAAAAJLTUuMTAzMDI3AQgAAAAFAAAAATEBAAAACjE3MjQ3MTgyNzEDAAAAAjMyAgAAAAQyMDk5BAAAAAEwBwAAAAk4LzMwLzIwMTkIAAAACjEyLzMxLzIwMTMJAAAAATBjNPaugy3XCJexWtuD</t>
  </si>
  <si>
    <t>LdcIHENJUS5OWVNFOlVOVlIuSVFfRUJJVC5GWTIwMDgBAAAAl0RLAAIAAAAFMzI2LjMBCAAAAAUAAAABMQEAAAAKMTM5MzAxNTk3NAMAAAADMTYwAgAAAAM0MDAEAAAAATAHAAAACTgvMzAvMjAxOQgAAAAKMTIvMzEvMjAwOAkAAAABMKn69rCDLdcIBZvy2oMt1wgeQ0lRLlRTRTo0MjQ5LklRX1dJUF9JTlYuRlkyMDEyAQAAAIiwUwADAAAAAACEMFmxgy3XCN4w0tqDLdcIL0NJUS5TSFNFOjYwMDUwMC5JUV9ERUJUX0VRVUlWX09QRVJfTEVBU0UuRlkyMDE2AQAAAC5ylQACAAAACjg1My43MDQ4OTYBCAAAAAUAAAABMQEAAAAKMTg4NTQzNjM0NwMAAAACMzICAAAABTIxNjcxBAAAAAEwBwAAAAk4LzMwLzIwMTkIAAAACjEyLzMxLzIwMTYJAAAAATDoUlqvgy3XCG7TOduDLdcIJ0NJUS5UU0U6ODA5OC5JUV9DSEFOR0VfSU5WRU5UT1JZLkZZMjAwOQEAAABJcA0AAgAAAAM1MzYBCAAAAAUAAAABMQEAAAAKMTM4NDgzMjc3NwMAAAACNzkCAAAABDIwOTkEAAAAATAHAAAACTgvMzAvMjAxOQgAAAAJMy8zMS8yMDA5CQAAAAEwR7fotYMt1wgrGFThgy3XCBpDSVEuVFNFOjgwNzguSVFfRUJULkZZMjAxOQEAAAAaXA0AAgAAAAUyMDk1NgEIAAAABQAAAAExAQAAAAoxOTY5NDQ3NDExAwAAAAI3OQIAAAADMTM5BAAAAAEwBwAAAAk4LzMwLzIwMTkIAAAACTMvMzEvMjAxOQkAAAABMKDUdLODLdcIXUBq2oMt1wgqQ0lR</t>
  </si>
  <si>
    <t>LlRTRTo4MDg4LklRX0lOQ19UQVhfUEFZX0NVUlJFTlQuRlkyMDE4AQAAAKtdDQACAAAABDYzNjkBCAAAAAUAAAABMQEAAAAKMTg5NTAwMjIwMwMAAAACNzkCAAAABDEwOTQEAAAAATAHAAAACTgvMzAvMjAxOQgAAAAJMy8zMS8yMDE4CQAAAAEwRD1otIMt1wi5Wz3agy3XCClDSVEuU1pTRTowMDIwOTEuSVFfU0FMRVNfTUFSS0VUSU5HLkZZMjAxMwEAAABlyVMAAgAAAAoyOTMuMzIzMTE3AQgAAAAFAAAAATEBAAAACjE3MjQ3MTgyNzEDAAAAAjMyAgAAAAUyMTU2MQQAAAABMAcAAAAJOC8zMC8yMDE5CAAAAAoxMi8zMS8yMDEzCQAAAAEwdAz2roMt1wgk31jbgy3XCBxDSVEuU0hTRTo2MDA1MDAuSVFfRlguRlkyMDE3AQAAAC5ylQACAAAACi04NS43NTMwMDEBCAAAAAUAAAABMQEAAAAKMTk1NTk2NDY4NAMAAAACMzICAAAABDIxNDQEAAAAATAHAAAACTgvMzAvMjAxOQgAAAAKMTIvMzEvMjAxNwkAAAABMNx5Wq+DLdcIWRY+24Mt1wgmQ0lRLlRTRTo0MjQ5LklRX0VYVFJBX0FDQ19JVEVNUy5GWTIwMTMBAAAAiLBTAAMAAAAAAHVXWbGDLdcIZFLU2oMt1wgmQ0lRLlRTRTo4MDEyLklRX0RFRl9UQVhfTElBQl9MVC5GWTIwMTQBAAAAJ1oNAAIAAAAFMTI1MDYBCAAAAAUAAAABMQEAAAAKMTY4NjEwMzYyNwMAAAACNzkCAAAABDEwMjcEAAAAATAHAAAACTgvMzAvMjAxOQgAAAAJMy8zMS8yMDE0CQAAAAEwk87f</t>
  </si>
  <si>
    <t>tIMt1wg5cQTagy3XCCxDSVEuVFNFOjgwMTIuSVFfSU1QVVRfT1BFUl9MRUFTRV9ERVBSLkZZMjAxOAEAAAAnWg0AAwAAAAAAO2rgtIMt1whYmBLagy3XCCRDSVEuVFNFOjgwMTIuSVFfT1RIRVJfTElBQl9MVC5GWTIwMTMBAAAAJ1oNAAIAAAADOTgzAQgAAAAFAAAAATEBAAAACjE2MjU5NzUxOTgDAAAAAjc5AgAAAAQxMDYyBAAAAAEwBwAAAAk4LzMwLzIwMTkIAAAACTMvMzEvMjAxMwkAAAABMJDneLWDLdcILPEA2oMt1wglQ0lRLlRTRTo4MDEyLklRX0dXX0lOVEFOX0FNT1JULkZZMjAxMQEAAAAnWg0AAwAAAAAA/0t4tYMt1wiZkvjZgy3XCCRDSVEuU1pTRTowMDIwOTEuSVFfTkVUX0NIQU5HRS5GWTIwMDkBAAAAZclTAAIAAAAKLTY4LjE5MzQ2MQEIAAAABQAAAAExAQAAAAoxNDQwMjI1NjM4AwAAAAIzMgIAAAAEMjA5MwQAAAABMAcAAAAJOC8zMC8yMDE5CAAAAAoxMi8zMS8yMDA5CQAAAAEwpkr1roMt1wh4PUzbgy3XCCRDSVEuS09TRTpBMDExNzYwLklRX1NUX0lOVkVTVC5GWTIwMDkBAAAADWENAAIAAAALNjMwMC44OTk3NDgBCAAAAAUAAAABMQEAAAAKMTM4ODk1MTUyOQMAAAACODUCAAAABDEwNjkEAAAAATAHAAAACTgvMzAvMjAxOQgAAAAKMTIvMzEvMjAwOQkAAAABMBnPza2DLdcIlKKf24Mt1wgoQ0lRLlRTRTo4MDg4LklRX1RPVEFMX0RJVl9QQUlEX0NGLkZZMjAxOQEAAACrXQ0AAgAAAAUt</t>
  </si>
  <si>
    <t>MjcwMwEIAAAABQAAAAExAQAAAAoxOTY5MTU0NjkyAwAAAAI3OQIAAAAEMjAyMgQAAAABMAcAAAAJOC8zMC8yMDE5CAAAAAkzLzMxLzIwMTkJAAAAATBCWWy0gy3XCCJhQtqDLdcII0NJUS5UU0U6ODAxMi5JUV9ESUxVVF9XRUlHSFQuRlkyMDE5AQAAACdaDQACAAAACjEyNC44NDI4MjQAKJHgtIMt1whv8RXagy3XCCZDSVEuU0hTRTo2MDA1MDAuSVFfT1RIRVJfRVFVSVRZLkZZMjAxNgEAAAAucpUAAgAAAAstNDM5LjIwMzkzOQEIAAAABQAAAAExAQAAAAoxODg1NDM2MzQ3AwAAAAIzMgIAAAAEMTAyOAQAAAABMAcAAAAJOC8zMC8yMDE5CAAAAAoxMi8zMS8yMDE2CQAAAAEw6FJar4Mt1wiErDnbgy3XCCdDSVEuVFNFOjgwMTIuSVFfTkVUX0lOVEVSRVNUX0VYUC5GWTIwMTYBAAAAJ1oNAAIAAAADNTE0AQgAAAAFAAAAATEBAAAACjE3OTg4OTQ4ODMDAAAAAjc5AgAAAAMzNjgEAAAAATAHAAAACTgvMzAvMjAxOQgAAAAJMy8zMS8yMDE2CQAAAAEwSBzgtIMt1wibYAragy3XCCZDSVEuU1pTRTowMDIwOTEuSVFfQkFTSUNfV0VJR0hULkZZMjAxNwEAAABlyVMAAgAAAAsxNTQ4LjU5MTU2MgDj77evgy3XCAJUZ9uDLdcIIkNJUS5OWVNFOkFJVC5JUV9MRVZFUkVEX0ZDRi5GWTIwMTEBAAAA1+IDAAIAAAAINDQuNjQ0MjUBCAAAAAUAAAABMQEAAAAKMTYzMjYxNDUzOQMAAAADMTYwAgAAAAQ0NDIyBAAAAAEwBwAA</t>
  </si>
  <si>
    <t>AAk4LzMwLzIwMTkIAAAACTYvMzAvMjAxMQkAAAABMOgZLK6DLdcIexF/24Mt1wgkQ0lRLlRTRTo4MDk4LklRX01BUktFVENBUC4yMDE3LzAzLzMxAQAAAElwDQACAAAADDgzNzEyLjMwMTM5NAEGAAAABQAAAAExAQAAAAoxODI3NzYwMDYwAwAAAAI3OQIAAAAGMTAwMDU0BAAAAAEwBwAAAAkzLzMxLzIwMTfwR9hKgy3XCOWM5dmDLdcIJ0NJUS5TWlNFOjAwMjA5MS5JUV9FQklUREEuRlkyMDE3Li4uLkpQWQEAAABlyVMAAgAAAAwyNTk0Ny4yMTg3NTMBCAAAAAUAAAABMQEAAAAKMTk1NjgyNjk2MAMAAAACNzkCAAAABDQwNTEEAAAAATAHAAAACTgvMzAvMjAxOQgAAAAKMTIvMzEvMjAxNwkAAAABML05RKqDLdcI4eZv2YMt1wghQ0lRLk5ZU0U6VU5WUi5JUV9QQVJUX1RJTUUuRlkyMDA3AQAAAJdESwADAAAAAADm+Smxgy3XCM4q8NqDLdcIKkNJUS5OWVNFOkFJVC5JUV9URVZfRUJJVERBLjIwMDAuMjAwOS8wMy8zMQEAAADX4gMAAgAAAAg0Ljk5MDU2MwEHAAAABQAAAAExAQAAAAk3ODg3MDAzMTkDAAAAATACAAAABjEwMDAzMAQAAAABMAcAAAAJMy8zMS8yMDA5CAAAAAkzLzMxLzIwMDkaiB1Kgy3XCERhYNmDLdcIIUNJUS5UU0U6ODAxMi5JUV9OSV9DT01QQU5ZLkZZMjAxNAEAAAAnWg0AAgAAAAUxMjEzMQEIAAAABQAAAAExAQAAAAoxNjg2MTAzNjI3AwAAAAI3OQIAAAAFNDE1NzEEAAAAATAHAAAACTgv</t>
  </si>
  <si>
    <t>MzAvMjAxOQgAAAAJMy8zMS8yMDE0CQAAAAEwk87ftIMt1wifrgPagy3XCCdDSVEuU1pTRTowMDIwOTEuSVFfSU1QQUlSTUVOVF9HVy5GWTIwMDgBAAAAZclTAAMAAAAAAIvV9K6DLdcIEHVG24Mt1wghQ0lRLlRTRTo4MDc4LklRX0VBUk5JTkdfQ08uRlkyMDA4AQAAABpcDQACAAAABTEzMTU2AQgAAAAFAAAAATEBAAAACjEwNjI3NDc0ODUDAAAAAjc5AgAAAAE3BAAAAAEwBwAAAAk4LzMwLzIwMTkIAAAACTMvMzEvMjAwOAkAAAABMEJZbLSDLdcI5b9D2oMt1wgkQ0lRLlRTRTo4MDE1LklRX1NBTEVfSU5UQU5fQ0YuRlkyMDE0AQAAAJhiDQACAAAABi0yMzg1NwEIAAAABQAAAAExAQAAAAoxNjg5NjU1NDAyAwAAAAI3OQIAAAAEMjAyOQQAAAABMAcAAAAJOC8zMC8yMDE5CAAAAAkzLzMxLzIwMTQJAAAAATAc1Wyygy3XCNq6hNqDLdcIIkNJUS5UU0U6ODAzNy5JUV9PVEhFUl9JTlRBTi5GWTIwMTMBAAAA1nENAAIAAAAENDIwOQEIAAAABQAAAAExAQAAAAoxNjI2NzI1OTQ3AwAAAAI3OQIAAAAEMTA0MAQAAAABMAcAAAAJOC8zMC8yMDE5CAAAAAkzLzMxLzIwMTMJAAAAATBRSoKygy3XCBIEqtqDLdcIJUNJUS5UU0U6ODAzNy5JUV9PVEhFUl9DTF9TVVBQTC5GWTIwMTQBAAAA1nENAAIAAAAFMTg0NTgBCAAAAAUAAAABMQEAAAAKMTY4NzM0MzIzMwMAAAACNzkCAAAABDEwNTcEAAAAATAHAAAACTgvMzAvMjAx</t>
  </si>
  <si>
    <t>OQgAAAAJMy8zMS8yMDE0CQAAAAEwMnGCsoMt1wjdqq3agy3XCCBDSVEuVFNFOjgwMzcuSVFfRElWRVNUX0NGLkZZMjAxOQEAAADWcQ0AAwAAAAAAQ280soMt1wjcOsDagy3XCBlDSVEuVFNFOjQyNDkuSVFfQUQuRlkyMDE4AQAAAIiwUwADAAAAAAADhSmxgy3XCEAJ59qDLdcIKkNJUS5OWVNFOlVOVlIuSVFfREFZU19JTlZFTlRPUllfT1VULkZZMjAxNgEAAACXREsAAgAAAAc0NC45ODE0AQgAAAAFAAAAATEBAAAACjE5NDYzOTEzNTIDAAAAAzE2MAIAAAAENDAzNQQAAAABMAcAAAAJOC8zMC8yMDE5CAAAAAoxMi8zMS8yMDE2CQAAAAEwxdFQq4Mt1whe9BHbgy3XCCZDSVEuVFNFOjgwODguSVFfSU5WRU5UT1JZX1RVUk5TLkZZMjAxNwEAAACrXQ0AAgAAAAkxMi4wNDU5ODYBCAAAAAUAAAABMQEAAAAKMTg0ODg3OTY4OQMAAAACNzkCAAAABDQwODIEAAAAATAHAAAACTgvMzAvMjAxOQgAAAAJMy8zMS8yMDE3CQAAAAEwP95BrIMt1wgjiDvagy3XCCJDSVEuVFNFOjgwMzcuSVFfQ0FTSF9JTlZFU1QuRlkyMDEwAQAAANZxDQACAAAABS01NTExAQgAAAAFAAAAATEBAAAACjEzODY2MDAwNDUDAAAAAjc5AgAAAAQyMDA1BAAAAAEwBwAAAAk4LzMwLzIwMTkIAAAACTMvMzEvMjAxMAkAAAABMEz8gbKDLdcId5Sg2oMt1wgcQ0lRLlNaU0U6MDAyMDkxLklRX0FSLkZZMjAxMAEAAABlyVMAAgAAAAo0NDAuNTE3MTc3</t>
  </si>
  <si>
    <t>AQgAAAAFAAAAATEBAAAACjE1MzA5OTA5NzUDAAAAAjMyAgAAAAQxMDIxBAAAAAEwBwAAAAk4LzMwLzIwMTkIAAAACjEyLzMxLzIwMTAJAAAAATDmcfWugy3XCAsRTtuDLdcIIkNJUS5TSFNFOjYwMDUwMC5JUV9PUEVSX0lOQy5GWTIwMDgBAAAALnKVAAIAAAAKNjU2LjAwNTQ4MwEIAAAABQAAAAExAQAAAAoxMzUyNjc3MDEyAwAAAAIzMgIAAAACMjEEAAAAATAHAAAACTgvMzAvMjAxOQgAAAAKMTIvMzEvMjAwOAkAAAABMCg1FbCDLdcIa8Ic24Mt1wggQ0lRLlRTRTo4MDE1LklRX0JVSUxESU5HUy5GWTIwMTgBAAAAmGINAAMAAAAAAPVwbbKDLdcIWm2S2oMt1wggQ0lRLlRTRTo4MDk4LklRX1JEX0VYUF9GTi5GWTIwMTcBAAAASXANAAIAAAACMzYBCAAAAAUAAAABMQEAAAAKMTg0ODE3MTQ0NwMAAAACNzkCAAAABDMxNjgEAAAAATAHAAAACTgvMzAvMjAxOQgAAAAJMy8zMS8yMDE3CQAAAAEwhNaatYMt1wg9kuPZgy3XCCRDSVEuVFNFOjgwNzguSVFfRUJJVERBX01BUkdJTi5GWTIwMTYBAAAAGlwNAAIAAAAGMS41NDQxAQgAAAAFAAAAATEBAAAACjE3OTkyNDMzOTQDAAAAAjc5AgAAAAQ0MDQ3BAAAAAEwBwAAAAk4LzMwLzIwMTkIAAAACTMvMzEvMjAxNgkAAAABMEY1sauDLdcIhn1i2oMt1wgjQ0lRLlRTRTo4MDk4LklRX1RPVEFMX0VRVUlUWS5GWTIwMDMBAAAASXANAAIAAAAFNDY3MDIBCAAAAAUAAAAB</t>
  </si>
  <si>
    <t>MQEAAAAHMTg1NjQ3MAMAAAACNzkCAAAABDEyNzUEAAAAATAHAAAACTgvMzAvMjAxOQgAAAAJMy8zMS8yMDAzCQAAAAEw7i3iqYMt1wjtSlrZgy3XCCFDSVEuVFNFOjgwODguSVFfQ0FTSF9FUVVJVi5GWTIwMTUBAAAAq10NAAIAAAAFMjIyMzcBCAAAAAUAAAABMQEAAAAKMTc0NTkxNjcyOQMAAAACNzkCAAAABDEwOTYEAAAAATAHAAAACTgvMzAvMjAxOQgAAAAJMy8zMS8yMDE1CQAAAAEwT6FntIMt1wikZjLagy3XCCVDSVEuVFNFOjgwMTUuSVFfU1RfREVCVF9JU1NVRUQuRlkyMDE4AQAAAJhiDQACAAAABTU0NDMxAQgAAAAFAAAAATEBAAAACjE4OTQwODQ3MzIDAAAAAjc5AgAAAAQyMDQzBAAAAAEwBwAAAAk4LzMwLzIwMTkIAAAACTMvMzEvMjAxOAkAAAABMPVwbbKDLdcIOOKS2oMt1wghQ0lRLlRTRTo4MDg4LklRX0NBU0hfRklOQU4uRlkyMDExAQAAAKtdDQACAAAABDE0ODIBCAAAAAUAAAABMQEAAAAKMTQ2MTY4MDEwNQMAAAACNzkCAAAABDIwMDQEAAAAATAHAAAACTgvMzAvMjAxOQgAAAAJMy8zMS8yMDExCQAAAAEwpTyRtIMt1wgexSXagy3XCCBDSVEuTllTRTpBSVQuSVFfVE9UQUxfUkVWLkZZMjAxNwEAAADX4gMAAgAAAAgyNTkzLjc0NgEIAAAABQAAAAExAQAAAAoxOTc3MDU3MTA1AwAAAAMxNjACAAAAAjI4BAAAAAEwBwAAAAk4LzMwLzIwMTkIAAAACTYvMzAvMjAxNwkAAAABMBOc362DLdcI</t>
  </si>
  <si>
    <t>swWR24Mt1wgiQ0lRLlNaU0U6MDAyMDkxLklRX0JWX1NIQVJFLkZZMjAxOAEAAABlyVMAAgAAAAg0Ljk2MjQ3MwEIAAAABQAAAAExAQAAAAoxOTU2ODI2OTc4AwAAAAIzMgIAAAAENDAyMAQAAAABMAcAAAAJOC8zMC8yMDE5CAAAAAoxMi8zMS8yMDE4CQAAAAEwzz24r4Mt1wjS5Gvbgy3XCCVDSVEuS09TRTpBMDExNzYwLklRX1NHQV9NQVJHSU4uRlkyMDE0AQAAAA1hDQACAAAABjEuMzU5MwEIAAAABQAAAAExAQAAAAoxNzgxNzM3MzA5AwAAAAI4NQIAAAAENDM3NQQAAAABMAcAAAAJOC8zMC8yMDE5CAAAAAoxMi8zMS8yMDE0CQAAAAEw0utDqoMt1whXa7Pbgy3XCCVDSVEuVFNFOjgwOTguSVFfTkVUX1JFTlRBTF9FWFAuRlkyMDA4AQAAAElwDQADAAAAAABBkei1gy3XCEeMwtmDLdcIIUNJUS5UU0U6ODAzNy5JUV9UT1RBTF9ERUJULkZZMjAxOAEAAADWcQ0AAgAAAAU1NTIwMAEIAAAABQAAAAExAQAAAAoxODk1NTA0NTk2AwAAAAI3OQIAAAAENDE3MwQAAAABMAcAAAAJOC8zMC8yMDE5CAAAAAkzLzMxLzIwMTgJAAAAATBHSDSygy3XCBeEu9qDLdcIGkNJUS5UU0U6ODA5OC5JUV9SRVYuRlkyMDE1AQAAAElwDQACAAAABjU3MjExNAEIAAAABQAAAAExAQAAAAoxNzQ1MjE0NDE3AwAAAAI3OQIAAAADMTEyBAAAAAEwBwAAAAk4LzMwLzIwMTkIAAAACTMvMzEvMjAxNQkAAAABMMlhmrWDLdcIZ6jb2YMt1wgg</t>
  </si>
  <si>
    <t>Q0lRLlRTRTo4MDk4LklRX0RJVl9TSEFSRS5GWTIwMTYBAAAASXANAAIAAAACMzYBCAAAAAUAAAABMQEAAAAKMTc5ODU4NzA0OAMAAAACNzkCAAAABDMwNTgEAAAAATAHAAAACTgvMzAvMjAxOQgAAAAJMy8zMS8yMDE2CQAAAAEwjq+atYMt1whFxN/Zgy3XCBlDSVEuVFNFOjgwMTIuSVFfQUQuRlkyMDEyAQAAACdaDQADAAAAAADrmXi1gy3XCDwj/dmDLdcIMENJUS5UU0U6NDI0OS5JUV9UT1RBTF9PVVRTVEFORElOR19CU19EQVRFLkZZMjAxOQEAAACIsFMAAgAAAAkxNi41NDUxMTUBBAAAAAUAAAABNQEAAAAKMTk3MDMzOTM4NAIAAAAFMjQxNTIGAAAAATD7qymxgy3XCMgP7NqDLdcIIkNJUS5UU0U6NDI0OS5JUV9DQVNIX0lOVkVTVC5GWTIwMDgBAAAAiLBTAAMAAAAAAMNtWLGDLdcI++LD2oMt1wg3Q0lRLlNaU0U6MDAyMDkxLklRX1RPVEFMX09VVFNUQU5ESU5HX0ZJTElOR19EQVRFLkZZMjAxNQEAAABlyVMAAgAAAAM3MDIBBAAAAAUAAAABNQEAAAAKMTg0MDk4MzgzMQIAAAAFMjQxNTMGAAAAATAEe7evgy3XCMU8YduDLdcIJ0NJUS5UU0U6NDI0OS5JUV9DRk9fQ1VSUkVOVF9MSUFCLkZZMjAwOQEAAACIsFMAAwAAAAAAM8FPq4Mt1wiDmsjagy3XCB9DSVEuTllTRTpBSVQuSVFfT1BFUl9JTkMuRlkyMDE4AQAAANfiAwACAAAABzIzMS42ODIBCAAAAAUAAAABMQEAAAAKMTk3NzA1NzEyMgMAAAADMTYw</t>
  </si>
  <si>
    <t>AgAAAAIyMQQAAAABMAcAAAAJOC8zMC8yMDE5CAAAAAk2LzMwLzIwMTgJAAAAATD+6d+tgy3XCJqGlNuDLdcIHkNJUS5UU0U6ODA5OC5JUV9JTkNfVEFYLkZZMjAwMQEAAABJcA0AAgAAAAM3NDgBCAAAAAUAAAABMQEAAAAHMTkzNzI0NAMAAAACNzkCAAAAAjc1BAAAAAEwBwAAAAk4LzMwLzIwMTkIAAAACTMvMzEvMjAwMQkAAAABMLXgR6qDLdcIElZd2YMt1wglQ0lRLlRTRTo0MjQ5LklRX0RBWVNfU0FMRVNfT1VULkZZMjAxMAEAAACIsFMAAwAAAAAAM8FPq4Mt1wi4j8zagy3XCCVDSVEuVFNFOjgwOTguSVFfU1BFQ0lBTF9ESVZfQ0YuRlkyMDE4AQAAAElwDQADAAAAAAB6/Zq1gy3XCMrl6NmDLdcIJkNJUS5UU0U6NDI0OS5JUV9JTlZFU1RfTE9BTlNfQ0YuRlkyMDE4AQAAAIiwUwACAAAAATMBCAAAAAUAAAABMQEAAAAKMTg5NTE4Mzc3MwMAAAACNzkCAAAABDIwMzIEAAAAATAHAAAACTgvMzAvMjAxOQgAAAAJMy8zMS8yMDE4CQAAAAEwA4UpsYMt1wjsQOjagy3XCCdDSVEuU0hTRTo2MDA1MDAuSVFfQ0FTSF9JTlRFUkVTVC5GWTIwMTMBAAAALnKVAAMAAAAAAND4FbCDLdcIBIsw24Mt1wguQ0lRLktPU0U6QTAxMTc2MC5JUV9UT1RBTF9BU1NFVFMuRlkyMDExLi4uLkpQWQEAAAANYQ0AAgAAAA0xMzc4MTQuODMyMDk5AQgAAAAFAAAAATEBAAAACjE3MzM4OTI1OTcDAAAAAjc5AgAAAAQxMDA3BAAAAAEw</t>
  </si>
  <si>
    <t>BwAAAAk4LzMwLzIwMTkIAAAACjEyLzMxLzIwMTEJAAAAATDOHkeqgy3XCKA9g9mDLdcIJkNJUS5OWVNFOlVOVlIuSVFfTFRfREVCVF9SRVBBSUQuRlkyMDEwAQAAAJdESwADAAAAAACASPewgy3XCFBY/NqDLdcIMENJUS5TWlNFOjAwMjA5MS5JUV9ERUZfVEFYX0FTU0VUU19DVVJSRU5ULkZZMjAwNwEAAABlyVMAAwAAAAAA0aBar4Mt1wjqaUPbgy3XCCBDSVEuVFNFOjgwMTUuSVFfRlVMTF9USU1FLkZZMjAxMwEAAACYYg0AAwAAAAAAyAlJs4Mt1whBn4Dagy3XCCJDSVEuVFNFOjgwNzguSVFfREFfU1VQUExfQ0YuRlkyMDA4AQAAABpcDQACAAAABDIwNTUBCAAAAAUAAAABMQEAAAAKMTA2Mjc0NzQ4NQMAAAACNzkCAAAABDIxNzEEAAAAATAHAAAACTgvMzAvMjAxOQgAAAAJMy8zMS8yMDA4CQAAAAEwQt3Ss4Mt1wh7RUXagy3XCBlDSVEuVFNFOjgwMzcuSVFfR1cuRlkyMDE0AQAAANZxDQACAAAABDQwOTIBCAAAAAUAAAABMQEAAAAKMTY4NzM0MzIzMwMAAAACNzkCAAAABDExNzEEAAAAATAHAAAACTgvMzAvMjAxOQgAAAAJMy8zMS8yMDE0CQAAAAEwMnGCsoMt1wjsg63agy3XCChDSVEuVFNFOjgwMzcuSVFfREVGX1RBWF9BU1NFVFNfTFQuRlkyMDE0AQAAANZxDQACAAAAAzUyNQEIAAAABQAAAAExAQAAAAoxNjg3MzQzMjMzAwAAAAI3OQIAAAAEMTAyNgQAAAABMAcAAAAJOC8zMC8yMDE5CAAAAAkzLzMx</t>
  </si>
  <si>
    <t>LzIwMTQJAAAAATAycYKygy3XCOyDrdqDLdcII0NJUS5UU0U6ODA3OC5JUV9CRVRBXzJZUi4yMDEwLzAzLzMxAQAAABpcDQACAAAAETAuODM4NDYyNzE2Mjk0ODYzAOgxbEqDLdcIZy9N2oMt1wgnQ0lRLk5ZU0U6QUlULklRX01BUktFVENBUC4yMDAzLzMvMzEuSlBZAQAAANfiAwACAAAADDM3NDU4LjQyNDY1NwEGAAAABQAAAAExAQAAAAcxNzkwOTQ4AwAAAAI3OQIAAAAGMTAwMDU0BAAAAAEwBwAAAAkzLzMxLzIwMDMjstdJgy3XCFz3FWuELdcIJUNJUS5LT1NFOkEwMTE3NjAuSVFfTklfQ09NUEFOWS5GWTIwMTQBAAAADWENAAIAAAAJMzM4NTguNDYxAQgAAAAFAAAAATEBAAAACjE3ODE3MzczMDkDAAAAAjg1AgAAAAU0MTU3MQQAAAABMAcAAAAJOC8zMC8yMDE5CAAAAAoxMi8zMS8yMDE0CQAAAAEwuVTPrYMt1wjT+7Dbgy3XCBtDSVEuVFNFOjgwNzguSVFfQVBJQy5GWTIwMTABAAAAGlwNAAIAAAABNAEIAAAABQAAAAExAQAAAAoxMzgyNTA0MzI0AwAAAAI3OQIAAAAEMTA4NAQAAAABMAcAAAAJOC8zMC8yMDE5CAAAAAkzLzMxLzIwMTAJAAAAATBzUtOzgy3XCLDQS9qDLdcIKENJUS5UU0U6ODAzNy5JUV9HV19JTlRBTl9BTU9SVF9DRi5GWTIwMTMBAAAA1nENAAMAAAAAADJxgrKDLdcI0caq2oMt1wgtQ0lRLlRTRTo0MjQ5LklRX0NBU0hfQ09OVkVSU0lPTi5GWTIwMDkuLi4uSlBZAQAAAIiwUwADAAAA</t>
  </si>
  <si>
    <t>AAByk0eqgy3XCFz1h9mDLdcIIUNJUS5UU0U6ODA5OC5JUV9UT1RBTF9ERUJULkZZMjAwNwEAAABJcA0AAgAAAAU3MTE0OQEIAAAABQAAAAExAQAAAAk2OTE2NTE4MTMDAAAAAjc5AgAAAAQ0MTczBAAAAAEwBwAAAAk4LzMwLzIwMTkIAAAACTMvMzEvMjAwNwkAAAABMO4t4qmDLdcI6NRS2YMt1wgiQ0lRLlRTRTo4MDc4LklRX0RBX1NVUFBMX0NGLkZZMjAxNgEAAAAaXA0AAgAAAAQ0MzQzAQgAAAAFAAAAATEBAAAACjE3OTkyNDMzOTQDAAAAAjc5AgAAAAQyMTcxBAAAAAEwBwAAAAk4LzMwLzIwMTkIAAAACTMvMzEvMjAxNgkAAAABMLWGdLODLdcIwJNh2oMt1wgkQ0lRLk5ZU0U6VU5WUi5JUV9CRVRBXzFZUi4yMDE4LzEyLzMxAQAAAJdESwACAAAAEDEuMDc2NzM4NTg1NzkzNjEA21hsSoMt1wizfxjbgy3XCClDSVEuTllTRTpBSVQuSVFfQVNTRVRfV1JJVEVET1dOX0NGLkZZMjAxMwEAAADX4gMAAwAAAAAAyI4sroMt1wjPToXbgy3XCCVDSVEuVFNFOjgwMzcuSVFfTFRfREVCVF9SRVBBSUQuRlkyMDE0AQAAANZxDQACAAAABS0zNTA1AQgAAAAFAAAAATEBAAAACjE2ODczNDMyMzMDAAAAAjc5AgAAAAQyMDM2BAAAAAEwBwAAAAk4LzMwLzIwMTkIAAAACTMvMzEvMjAxNAkAAAABMGSsM7KDLdcIkruu2oMt1wgmQ0lRLk5ZU0U6QUlULklRX0ZJTElOR19DVVJSRU5DWS5GWTIwMTUBAAAA1+IDAAMAAAADVVNE</t>
  </si>
  <si>
    <t>AB51362DLdcIx8OM24Mt1wgrQ0lRLlRTRTo4MDE1LklRX1JFVFVSTl9DT01NT05fRVFVSVRZLkZZMjAxOAEAAACYYg0AAgAAAAcxMS43MDQxAQgAAAAFAAAAATEBAAAACjE4OTQwODQ3MzIDAAAAAjc5AgAAAAUzMzMyMAQAAAABMAcAAAAJOC8zMC8yMDE5CAAAAAkzLzMxLzIwMTgJAAAAATDz0bGrgy3XCBFXk9qDLdcIJkNJUS5TSFNFOjYwMDUwMC5JUV9UT1RBTF9FUVVJVFkuRlkyMDA3AQAAAC5ylQACAAAACzY1NDYuODkyNDIyAQgAAAAFAAAAATEBAAAACTg2NDg1ODA5MwMAAAACMzICAAAABDEyNzUEAAAAATAHAAAACTgvMzAvMjAxOQgAAAAKMTIvMzEvMjAwNwkAAAABMD19ZrCDLdcI/cca24Mt1wgpQ0lRLlNIU0U6NjAwNTAwLklRX09USEVSX0xUX0FTU0VUUy5GWTIwMDkBAAAALnKVAAMAAAAAAApdFbCDLdcIJ1Mh24Mt1wgeQ0lRLlRTRTo0MjQ5LklRX0lOQ19UQVguRlkyMDE5AQAAAIiwUwACAAAABDI2NTgBCAAAAAUAAAABMQEAAAAKMTk3MDMzOTM4NAMAAAACNzkCAAAAAjc1BAAAAAEwBwAAAAk4LzMwLzIwMTkIAAAACTMvMzEvMjAxOQkAAAABMPurKbGDLdcIlu7p2oMt1wgnQ0lRLlRTRTo4MDg4LklRX0NBU0hfT1BFUi5GWTIwMTguLi4uSlBZAQAAAKtdDQACAAAABTI4NTEwAQgAAAAFAAAAATEBAAAACjE4OTUwMDIyMDMDAAAAAjc5AgAAAAQyMDA2BAAAAAEwBwAAAAk4LzMwLzIwMTkIAAAA</t>
  </si>
  <si>
    <t>CTMvMzEvMjAxOAkAAAABMMG6R6qDLdcISnJv2YMt1wgpQ0lRLk5ZU0U6VU5WUi5JUV9FQVJOSU5HX0NPX01BUkdJTi5GWTIwMTABAAAAl0RLAAMAAAAAANyDUKuDLdcIHvT82oMt1wgnQ0lRLlRTRTo4MDc4LklRX01BUktFVENBUC4yMDE3LzMvMzEuSlBZAQAAABpcDQACAAAADTE2MDczMi4xOTI3MDUBBgAAAAUAAAABMQEAAAAKMTgyNzk2NTU3MgMAAAACNzkCAAAABjEwMDA1NAQAAAABMAcAAAAJMy8zMS8yMDE3G9nXSYMt1whkAhJrhC3XCCxDSVEuTllTRTpVTlZSLklRX01JTk9SSVRZX0lOVEVSRVNUX0NGLkZZMjAwNwEAAACXREsAAwAAAAAA5vkpsYMt1wjDUfDagy3XCB5DSVEuU0hTRTo2MDA1MDAuSVFfTEFORC5GWTIwMTEBAAAALnKVAAMAAAAAAOaqFbCDLdcIScco24Mt1wggQ0lRLlRTRTo4MDM3LklRX1RPVEFMX1JFVi5GWTIwMTQBAAAA1nENAAIAAAAGNTY4NTY5AQgAAAAFAAAAATEBAAAACjE2ODczNDMyMzMDAAAAAjc5AgAAAAIyOAQAAAABMAcAAAAJOC8zMC8yMDE5CAAAAAkzLzMxLzIwMTQJAAAAATAycYKygy3XCDFzrNqDLdcIIENJUS5UU0U6ODAzNy5JUV9TR0FfU1VQUEwuRlkyMDE2AQAAANZxDQACAAAABTQ4NzQzAQgAAAAFAAAAATEBAAAACjE3OTk1MjY3MjQDAAAAAjc5AgAAAAMxMDIEAAAAATAHAAAACTgvMzAvMjAxOQgAAAAJMy8zMS8yMDE2CQAAAAEwUtMzsoMt1whQTLPagy3X</t>
  </si>
  <si>
    <t>CCVDSVEuVFNFOjgwNzguSVFfU1RfREVCVF9SRVBBSUQuRlkyMDA4AQAAABpcDQACAAAABi0xNjI2MAEIAAAABQAAAAExAQAAAAoxMDYyNzQ3NDg1AwAAAAI3OQIAAAAEMjA0NAQAAAABMAcAAAAJOC8zMC8yMDE5CAAAAAkzLzMxLzIwMDgJAAAAATBC3dKzgy3XCFq6RdqDLdcIKUNJUS5TSFNFOjYwMDUwMC5JUV9DVVNUT01fQkVUQS4yMDE4LzEyLzMxAQAAAC5ylQACAAAAEDAuNTY5NjU0ODkxNjM1NDcA21hsSoMt1wh5vUHbgy3XCC9DSVEuS09TRTpBMDExNzYwLklRX05JX0FWQUlMX0VYQ0xfTUFSR0lOLkZZMjAxOAEAAAANYQ0AAgAAAActMC4xODY5AQgAAAAFAAAAATEBAAAACjE5NTAxNTkwNjgDAAAAAjg1AgAAAAQ0MTgyBAAAAAEwBwAAAAk4LzMwLzIwMTkIAAAACjEyLzMxLzIwMTgJAAAAATDIEkSqgy3XCH1rwduDLdcII0NJUS5OWVNFOlVOVlIuSVFfREFfU1VQUExfQ0YuRlkyMDA3AQAAAJdESwACAAAABDY1LjEBCAAAAAUAAAABMQEAAAAKMTM5MzAxNjE5MQMAAAADMTYwAgAAAAQyMTcxBAAAAAEwBwAAAAk4LzMwLzIwMTkIAAAACjEyLzMxLzIwMDcJAAAAATDm+Smxgy3XCMNR8NqDLdcIOUNJUS5UU0U6ODAxNS5JUV9DVVNUT01fQkVUQS4tMTA0Vy4yMDE2LzAzLzMxLi5eTjIyNS5KUFkuSAEAAACYYg0AAgAAABAxLjI3NjgwNTM1MDgzMjY3APtN2EmDLdcIzBmN2oMt1wgaQ0lRLk5ZU0U6QUlU</t>
  </si>
  <si>
    <t>LklRX0VCVC5GWTIwMDgBAAAA1+IDAAIAAAAHMTUxLjcxNQEIAAAABQAAAAExAQAAAAoxMzkyMTQ3MDUwAwAAAAMxNjACAAAAAzEzOQQAAAABMAcAAAAJOC8zMC8yMDE5CAAAAAk2LzMwLzIwMDgJAAAAATC5i7ivgy3XCBr7cduDLdcIKENJUS5UU0U6ODA3OC5JUV9ERUZfVEFYX0FTU0VUU19MVC5GWTIwMTMBAAAAGlwNAAIAAAADMzAwAQgAAAAFAAAAATEBAAAACjE2MjY3MjU3OTEDAAAAAjc5AgAAAAQxMDI2BAAAAAEwBwAAAAk4LzMwLzIwMTkIAAAACTMvMzEvMjAxMwkAAAABMEfH07ODLdcI3ClW2oMt1wgsQ0lRLlNIU0U6NjAwNTAwLklRX1RPVEFMX0RFQlRfQ0FQSVRBTC5GWTIwMTIBAAAALnKVAAIAAAAHNTYuNDkwOQEIAAAABQAAAAExAQAAAAoxNjczMTAyOTg1AwAAAAIzMgIAAAAENDE4NgQAAAABMAcAAAAJOC8zMC8yMDE5CAAAAAoxMi8zMS8yMDEyCQAAAAEw4cLzqoMt1wjBzS3bgy3XCC1DSVEuVFNFOjgwMzcuSVFfT1RIRVJfSU5WRVNUX0FDVF9TVVBQTC5GWTIwMTMBAAAA1nENAAIAAAAELTI3MwEIAAAABQAAAAExAQAAAAoxNjI2NzI1OTQ3AwAAAAI3OQIAAAAEMjA1MQQAAAABMAcAAAAJOC8zMC8yMDE5CAAAAAkzLzMxLzIwMTMJAAAAATAycYKygy3XCNY7q9qDLdcIIkNJUS5OWVNFOkFJVC5JUV9PVEhFUl9JTlRBTi5GWTIwMTUBAAAA1+IDAAIAAAAHMTk4LjgyOAEIAAAABQAAAAExAQAA</t>
  </si>
  <si>
    <t>AAoxODU0OTM5OTU4AwAAAAMxNjACAAAABDEwNDAEAAAAATAHAAAACTgvMzAvMjAxOQgAAAAJNi8zMC8yMDE1CQAAAAEwKE7frYMt1wgtPovbgy3XCCdDSVEuU0hTRTo2MDA1MDAuSVFfU0FMRV9JTlRBTl9DRi5GWTIwMTABAAAALnKVAAMAAAAAABeEFbCDLdcI+rwl24Mt1wgjQ0lRLlNaU0U6MDAyMDkxLklRX0lOVkVOVE9SWS5GWTIwMTgBAAAAZclTAAIAAAALMjU2OC45OTU5NzIBCAAAAAUAAAABMQEAAAAKMTk1NjgyNjk3OAMAAAACMzICAAAABDEwNDMEAAAAATAHAAAACTgvMzAvMjAxOQgAAAAKMTIvMzEvMjAxOAkAAAABMNkWuK+DLdcIGSJr24Mt1wgmQ0lRLlRTRTo4MDg4LklRX0lOVkVTVF9MT0FOU19DRi5GWTIwMDgBAAAAq10NAAIAAAAELTUwNQEIAAAABQAAAAExAQAAAAoxMDY1NTU3MDA2AwAAAAI3OQIAAAAEMjAzMgQAAAABMAcAAAAJOC8zMC8yMDE5CAAAAAkzLzMxLzIwMDgJAAAAATAnoZC0gy3XCAMeG9qDLdcIKENJUS5TWlNFOjAwMjA5MS5JUV9PVEhFUl9DQV9TVVBQTC5GWTIwMTUBAAAAZclTAAIAAAALMTA0NS4yMzUzMjgBCAAAAAUAAAABMQEAAAAKMTg0MDk4MzgzMQMAAAACMzICAAAABDEwNTUEAAAAATAHAAAACTgvMzAvMjAxOQgAAAAKMTIvMzEvMjAxNQkAAAABMAR7t6+DLdcIwshg24Mt1wglQ0lRLlRTRTo0MjQ5LklRX0NBUElUQUxfTEVBU0VTLkZZMjAxNwEAAACIsFMAAgAA</t>
  </si>
  <si>
    <t>AAMyNzIBCAAAAAUAAAABMQEAAAAKMTg2NzczMzEwOAMAAAACNzkCAAAABDExODMEAAAAATAHAAAACTgvMzAvMjAxOQgAAAAJMy8zMS8yMDE3CQAAAAEwEV4psYMt1whRiuPagy3XCCdDSVEuVFNFOjgwODguSVFfTkVUX0lOVEVSRVNUX0VYUC5GWTIwMTIBAAAAq10NAAIAAAAFLTE4MjgBCAAAAAUAAAABMQEAAAAKMTU1NDk1MDY2NwMAAAACNzkCAAAAAzM2OAQAAAABMAcAAAAJOC8zMC8yMDE5CAAAAAkzLzMxLzIwMTIJAAAAATClPJG0gy3XCLNKJ9qDLdcIIkNJUS5TWlNFOjAwMjA5MS5JUV9BUl9UVVJOUy5GWTIwMDkBAAAAZclTAAIAAAAIOC40MzYxNTkBCAAAAAUAAAABMQEAAAAKMTQ0MDIyNTYzOAMAAAACMzICAAAABDQwMDEEAAAAATAHAAAACTgvMzAvMjAxOQgAAAAKMTIvMzEvMjAwOQkAAAABMLbq86qDLdcIYLJM24Mt1wgfQ0lRLlRTRTo4MDk4LklRX09QRVJfSU5DLkZZMjAxNQEAAABJcA0AAgAAAAUxMDc3NQEIAAAABQAAAAExAQAAAAoxNzQ1MjE0NDE3AwAAAAI3OQIAAAACMjEEAAAAATAHAAAACTgvMzAvMjAxOQgAAAAJMy8zMS8yMDE1CQAAAAEwyWGatYMt1wh49tvZgy3XCCNDSVEuVFNFOjgwMzcuSVFfQkVUQV8xWVIuMjAwOC8wMy8zMQEAAADWcQ0AAgAAABEwLjczOTYyMzYwMzUwMDE1NgDoMWxKgy3XCEUwmtqDLdcIJENJUS5UU0U6ODAzNy5JUV9DQVNIX0lOVEVSRVNULkZZMjAxNwEA</t>
  </si>
  <si>
    <t>AADWcQ0AAgAAAAM0NTcBCAAAAAUAAAABMQEAAAAKMTg0OTQ3NjM2MgMAAAACNzkCAAAABDMwMjgEAAAAATAHAAAACTgvMzAvMjAxOQgAAAAJMy8zMS8yMDE3CQAAAAEwWCE0soMt1wi+FLnagy3XCC9DSVEuU1pTRTowMDIwOTEuSVFfSU1QVVRfT1BFUl9MRUFTRV9ERVBSLkZZMjAxMwEAAABlyVMAAwAAAAAAdAz2roMt1wg1Blnbgy3XCB1DSVEuTllTRTpVTlZSLklRX0NBUEVYLkZZMjAxMQEAAACXREsAAgAAAAYtMTAyLjkBCAAAAAUAAAABMQEAAAAKMTcwNzEyNjIyOQMAAAADMTYwAgAAAAQyMDIxBAAAAAEwBwAAAAk4LzMwLzIwMTkIAAAACjEyLzMxLzIwMTEJAAAAATB3b/ewgy3XCG+x/9qDLdcIJENJUS5UU0U6NDI0OS5JUV9DVVJSRU5DWV9HQUlOLkZZMjAxOAEAAACIsFMAAgAAAAMtNDcBCAAAAAUAAAABMQEAAAAKMTg5NTE4Mzc3MwMAAAACNzkCAAAAAjM4BAAAAAEwBwAAAAk4LzMwLzIwMTkIAAAACTMvMzEvMjAxOAkAAAABMBFeKbGDLdcIdkbm2oMt1wgiQ0lRLlRTRTo4MDE1LklRX1NBTEVfUFBFX0NGLkZZMjAwOAEAAACYYg0AAgAAAAQzNDU2AQgAAAAFAAAAATEBAAAACjEwNjExOTcyMDEDAAAAAjc5AgAAAAQyMDQyBAAAAAEwBwAAAAk4LzMwLzIwMTkIAAAACTMvMzEvMjAwOAkAAAABMBVGSLODLdcI7Gxv2oMt1wgjQ0lRLlRTRTo4MDc4LklRX0ZJTklTSEVEX0lOVi5GWTIwMTIBAAAAGlwN</t>
  </si>
  <si>
    <t>AAIAAAAGMTA1ODAzAQgAAAAFAAAAATEBAAAACjE1NTY2NDgzMzADAAAAAjc5AgAAAAQzMDc1BAAAAAEwBwAAAAk4LzMwLzIwMTkIAAAACTMvMzEvMjAxMgkAAAABMFSg07ODLdcImUVT2oMt1wglQ0lRLlRTRTo4MDc4LklRX1NQRUNJQUxfRElWX0NGLkZZMjAxNgEAAAAaXA0AAwAAAAAAtYZ0s4Mt1wigCGLagy3XCB9DSVEuTllTRTpBSVQuSVFfVFJFQVNVUlkuRlkyMDE4AQAAANfiAwACAAAACC00MDMuODc1AQgAAAAFAAAAATEBAAAACjE5NzcwNTcxMjIDAAAAAzE2MAIAAAAEMTI0OAQAAAABMAcAAAAJOC8zMC8yMDE5CAAAAAk2LzMwLzIwMTgJAAAAATD0EOCtgy3XCGvllduDLdcIKENJUS5LT1NFOkEwMTE3NjAuSVFfT1RIRVJfTElBQl9MVC5GWTIwMDkBAAAADWENAAIAAAAMODQ4MTYuMzYwMTc4AQgAAAAFAAAAATEBAAAACjEzODg5NTE1MjkDAAAAAjg1AgAAAAQxMDYyBAAAAAEwBwAAAAk4LzMwLzIwMTkIAAAACjEyLzMxLzIwMDkJAAAAATAO9s2tgy3XCGg+oNuDLdcIJ0NJUS5TSFNFOjYwMDUwMC5JUV9DQVNIX0lOVEVSRVNULkZZMjAxNQEAAAAucpUAAwAAAAAA6FJar4Mt1wgsPTfbgy3XCCNDSVEuVFNFOjgwMTIuSVFfVE9UQUxfRVFVSVRZLkZZMjAxNAEAAAAnWg0AAgAAAAYyNTE4OTEBCAAAAAUAAAABMQEAAAAKMTY4NjEwMzYyNwMAAAACNzkCAAAABDEyNzUEAAAAATAHAAAACTgvMzAvMjAx</t>
  </si>
  <si>
    <t>OQgAAAAJMy8zMS8yMDE0CQAAAAEwk87ftIMt1wglvwTagy3XCBxDSVEuU0hTRTo2MDA1MDAuSVFfQUQuRlkyMDEwAQAAAC5ylQACAAAADC0yMDM5LjIzNzgwOAEIAAAABQAAAAExAQAAAAoxNTI4ODU2ODgwAwAAAAIzMgIAAAAEMTA3NQQAAAABMAcAAAAJOC8zMC8yMDE5CAAAAAoxMi8zMS8yMDEwCQAAAAEwF4QVsIMt1whArCTbgy3XCCFDSVEuU1pTRTowMDIwOTEuSVFfWl9TQ09SRS5GWTIwMTQBAAAAZclTAAIAAAAINi4xMzM5NzMBCAAAAAUAAAABMQEAAAAKMTc4MTcyNzYyNgMAAAACMzICAAAABjEwMDEyMwQAAAABMAcAAAAJOC8zMC8yMDE5CAAAAAoxMi8zMS8yMDE0CQAAAAEwuxH0qoMt1wgekV/bgy3XCCVDSVEuVFNFOjQyNDkuSVFfQ0FTSF9TVF9JTlZFU1QuRlkyMDE2AQAAAIiwUwACAAAABDc2MzkBCAAAAAUAAAABMQEAAAAKMTg2NzczMzEwMQMAAAACNzkCAAAABDEwMDIEAAAAATAHAAAACTgvMzAvMjAxOQgAAAAJMy8zMS8yMDE2CQAAAAEwJxApsYMt1whjRt/agy3XCC9DSVEuU0hTRTo2MDA1MDAuSVFfREVCVF9FUVVJVl9PUEVSX0xFQVNFLkZZMjAwOQEAAAAucpUAAgAAAAkzNzcuMTQxMDgBCAAAAAUAAAABMQEAAAAKMTQzNTA1NjE0MQMAAAACMzICAAAABTIxNjcxBAAAAAEwBwAAAAk4LzMwLzIwMTkIAAAACjEyLzMxLzIwMDkJAAAAATAKXRWwgy3XCBPIIduDLdcIJUNJUS5UU0U6ODA4</t>
  </si>
  <si>
    <t>OC5JUV9HQUlOX0FTU0VUU19DRi5GWTIwMTgBAAAAq10NAAIAAAAEMTE1NQEIAAAABQAAAAExAQAAAAoxODk1MDAyMjAzAwAAAAI3OQIAAAAEMjAyNgQAAAABMAcAAAAJOC8zMC8yMDE5CAAAAAkzLzMxLzIwMTgJAAAAATBEPWi0gy3XCHIePtqDLdcIJkNJUS5OWVNFOlVOVlIuSVFfUkVUVVJOX0NBUElUQUwuRlkyMDE3AQAAAJdESwACAAAABjYuMjU3NwEIAAAABQAAAAExAQAAAAoxOTQ2MzkxMzQ3AwAAAAMxNjACAAAABDQzNjMEAAAAATAHAAAACTgvMzAvMjAxOQgAAAAKMTIvMzEvMjAxNwkAAAABMMXRUKuDLdcIhyYV24Mt1wgpQ0lRLlRTRTo4MDg4LklRX1RPVEFMX0RFQlRfQ0FQSVRBTC5GWTIwMTEBAAAAq10NAAIAAAAGNjkuOTgyAQgAAAAFAAAAATEBAAAACjE0NjE2ODAxMDUDAAAAAjc5AgAAAAQ0MTg2BAAAAAEwBwAAAAk4LzMwLzIwMTkIAAAACTMvMzEvMjAxMQkAAAABMEm3QayDLdcI3K4m2oMt1wglQ0lRLlRTRTo0MjQ5LklRX0xUX0RFQlRfRVFVSVRZLkZZMjAxOAEAAACIsFMAAgAAAAcxNC4yNDc3AQgAAAAFAAAAATEBAAAACjE4OTUxODM3NzMDAAAAAjc5AgAAAAQ0MDg1BAAAAAEwBwAAAAk4LzMwLzIwMTkIAAAACTMvMzEvMjAxOAkAAAABMO41UKuDLdcIvyrp2oMt1wgjQ0lRLlRTRTo0MjQ5LklRX0ZJTklTSEVEX0lOVi5GWTIwMTkBAAAAiLBTAAIAAAAENDgyMAEIAAAABQAAAAExAQAA</t>
  </si>
  <si>
    <t>AAoxOTcwMzM5Mzg0AwAAAAI3OQIAAAAEMzA3NQQAAAABMAcAAAAJOC8zMC8yMDE5CAAAAAkzLzMxLzIwMTkJAAAAATD7qymxgy3XCMgP7NqDLdcIJ0NJUS5UU0U6ODAxNS5JUV9DSEFOR0VfSU5WRU5UT1JZLkZZMjAwOAEAAACYYg0AAgAAAAYtNzU4NjABCAAAAAUAAAABMQEAAAAKMTA2MTE5NzIwMQMAAAACNzkCAAAABDIwOTkEAAAAATAHAAAACTgvMzAvMjAxOQgAAAAJMy8zMS8yMDA4CQAAAAEwFUZIs4Mt1wgORm/agy3XCCpDSVEuVFNFOjgwNzguSVFfSU5DX1RBWF9QQVlfQ1VSUkVOVC5GWTIwMTQBAAAAGlwNAAIAAAAEMzU0MQEIAAAABQAAAAExAQAAAAoxNjg3MzQzMzMzAwAAAAI3OQIAAAAEMTA5NAQAAAABMAcAAAAJOC8zMC8yMDE5CAAAAAkzLzMxLzIwMTQJAAAAATDPOHSzgy3XCO6pWdqDLdcIKENJUS5UU0U6ODAzNy5JUV9HV19JTlRBTl9BTU9SVF9DRi5GWTIwMTUBAAAA1nENAAMAAAAAAFLTM7KDLdcI1J+x2oMt1wggQ0lRLlRTRTo4MDg4LklRX01BQ0hJTkVSWS5GWTIwMTkBAAAAq10NAAMAAAAAAB9kaLSDLdcIgsRB2oMt1wguQ0lRLlRTRTo4MDg4LklRX1RPVEFMX0RFQlRfRUJJVERBX0NBUEVYLkZZMjAxNAEAAACrXQ0AAgAAAAg4LjcyNjg2OAEIAAAABQAAAAExAQAAAAoxNjg3MDQ0NjU1AwAAAAI3OQIAAAAFMjMzMTMEAAAAATAHAAAACTgvMzAvMjAxOQgAAAAJMy8zMS8yMDE0CQAA</t>
  </si>
  <si>
    <t>AAEwSbdBrIMt1wjwVTHagy3XCCJDSVEuVFNFOjgwODguSVFfRUJJVF9NQVJHSU4uRlkyMDExAQAAAKtdDQACAAAABjIuNDAyNQEIAAAABQAAAAExAQAAAAoxNDYxNjgwMTA1AwAAAAI3OQIAAAAENDA1MwQAAAABMAcAAAAJOC8zMC8yMDE5CAAAAAkzLzMxLzIwMTEJAAAAATBJt0Gsgy3XCOaHJtqDLdcIMUNJUS5UU0U6ODAxNS5JUV9DSEFOR0VfTkVUX1dPUktJTkdfQ0FQSVRBTC5GWTIwMTMBAAAAmGINAAIAAAAGMTE1MzQxAQgAAAAFAAAAATEBAAAACjE2ODk2NTUzMDEDAAAAAjc5AgAAAAQ0NDIxBAAAAAEwBwAAAAk4LzMwLzIwMTkIAAAACTMvMzEvMjAxMwkAAAABMMgwSbODLdcIDzuB2oMt1wgbQ0lRLlRTRTo4MDM3LklRX0xBTkQuRlkyMDE1AQAAANZxDQADAAAAAABS0zOygy3XCNB4sdqDLdcIKUNJUS5UU0U6ODAzNy5JUV9BU1NFVF9XUklURURPV05fQ0YuRlkyMDEzAQAAANZxDQADAAAAAAAycYKygy3XCM7tqtqDLdcIJUNJUS5UU0U6ODA5OC5JUV9MVF9ERUJUX0lTU1VFRC5GWTIwMTQBAAAASXANAAIAAAAENjUwMAEIAAAABQAAAAExAQAAAAoxNjg2NjM4MTE1AwAAAAI3OQIAAAAEMjAzNAQAAAABMAcAAAAJOC8zMC8yMDE5CAAAAAkzLzMxLzIwMTQJAAAAATDJYZq1gy3XCNpv2tmDLdcIG0NJUS5UU0U6ODAzNy5JUV9BUElDLkZZMjAxMQEAAADWcQ0AAgAAAAQ3MjY2AQgAAAAFAAAAATEBAAAA</t>
  </si>
  <si>
    <t>CjE0NjQyNjc0MDEDAAAAAjc5AgAAAAQxMDg0BAAAAAEwBwAAAAk4LzMwLzIwMTkIAAAACTMvMzEvMjAxMQkAAAABME8jgrKDLdcIsFGj2oMt1wgiQ0lRLlNIU0U6NjAwNTAwLklRX0RBX1NVUFBMLkZZMjAxNQEAAAAucpUAAwAAAAAAEPVDr4Mt1wjJ9DTbgy3XCB9DSVEuVFNFOjgwNzguSVFfTkVUX0RFQlQuRlkyMDA4AQAAABpcDQACAAAABjE1MTg3MgEIAAAABQAAAAExAQAAAAoxMDYyNzQ3NDg1AwAAAAI3OQIAAAAENDM2NAQAAAABMAcAAAAJOC8zMC8yMDE5CAAAAAkzLzMxLzIwMDgJAAAAATBC3dKzgy3XCLAeRdqDLdcIJkNJUS5OWVNFOlVOVlIuSVFfUkVUVVJOX0NBUElUQUwuRlkyMDA5AQAAAJdESwACAAAABjUuMDUyNwEIAAAABQAAAAExAQAAAAoxMzkzMDE2MzI2AwAAAAMxNjACAAAABDQzNjMEAAAAATAHAAAACTgvMzAvMjAxOQgAAAAKMTIvMzEvMjAwOQkAAAABMOVcUKuDLdcImor42oMt1wgoQ0lRLlRTRTo4MDc4LklRX0ZJWEVEX0FTU0VUX1RVUk5TLkZZMjAxNgEAAAAaXA0AAgAAAAkyNC42ODA2MzUBCAAAAAUAAAABMQEAAAAKMTc5OTI0MzM5NAMAAAACNzkCAAAABDQwNjYEAAAAATAHAAAACTgvMzAvMjAxOQgAAAAJMy8zMS8yMDE2CQAAAAEwRjWxq4Mt1wiGfWLagy3XCClDSVEuVFNFOjgwOTguSVFfVE9UQUxfREVCVF9DQVBJVEFMLkZZMjAxOAEAAABJcA0AAgAAAAczMy40OTY0AQgA</t>
  </si>
  <si>
    <t>AAAFAAAAATEBAAAACjE4OTQ1Njc3ODgDAAAAAjc5AgAAAAQ0MTg2BAAAAAEwBwAAAAk4LzMwLzIwMTkIAAAACTMvMzEvMjAxOAkAAAABMHGNNqyDLdcImIHp2YMt1wguQ0lRLktPU0U6QTAxMTc2MC5JUV9DVVJSRU5UX1BPUlRfTEVBU0VTLkZZMjAxMQEAAAANYQ0AAwAAAAAA5JHOrYMt1wiCPqfbgy3XCCpDSVEuU0hTRTo2MDA1MDAuSVFfRUJJVERBX0NBUEVYX0lOVC5GWTIwMDcBAAAALnKVAAMAAAACTk0BCAAAAAUAAAABMQEAAAAJODY0ODU4MDkzAwAAAAIzMgIAAAAENDE5MQQAAAABMAcAAAAJOC8zMC8yMDE5CAAAAAoxMi8zMS8yMDA3CQAAAAEwuvhQq4Mt1wgCdRzbgy3XCChDSVEuVFNFOjgwMzcuSVFfVE9UQUxfREVCVF9FUVVJVFkuRlkyMDE4AQAAANZxDQACAAAABzUzLjY1MzEBCAAAAAUAAAABMQEAAAAKMTg5NTUwNDU5NgMAAAACNzkCAAAABDQwMzQEAAAAATAHAAAACTgvMzAvMjAxOQgAAAAJMy8zMS8yMDE4CQAAAAEw8R+yq4Mt1wi3L73agy3XCClDSVEuS09TRTpBMDExNzYwLklRX0xUX0RFQlRfRVFVSVRZLkZZMjAxMAEAAAANYQ0AAgAAAAc1My45MDgxAQgAAAAFAAAAATEBAAAACjE3MzM4OTcyMDcDAAAAAjg1AgAAAAQ0MDg1BAAAAAEwBwAAAAk4LzMwLzIwMTkIAAAACjEyLzMxLzIwMTAJAAAAATDcxEOqgy3XCAG5pduDLdcIH0NJUS5UU0U6NDI0OS5JUV9UUkVBU1VSWS5GWTIwMDgB</t>
  </si>
  <si>
    <t>AAAAiLBTAAIAAAAELTgxMgEIAAAABQAAAAExAQAAAAoxODY4MTY4NTUxAwAAAAI3OQIAAAAEMTI0OAQAAAABMAcAAAAJOC8zMC8yMDE5CAAAAAkzLzMxLzIwMDgJAAAAATBDbzSygy3XCCUfw9qDLdcIJ0NJUS5UU0U6ODAxNS5JUV9NQVJLRVRDQVAuMjAxMS8zLzMxLkpQWQEAAACYYg0AAgAAAA00Nzk3OTMuMjIzOTUyAQYAAAAFAAAAATEBAAAACjE0MzExNDc1MTcDAAAAAjc5AgAAAAYxMDAwNTQEAAAAATAHAAAACTMvMzEvMjAxMSmL10mDLdcIOp4Sa4Qt1wguQ0lRLlRTRTo4MDM3LklRX01JTk9SSVRZX0lOVEVSRVNUX1RPVEFMLkZZMjAwOQEAAADWcQ0AAgAAAAUxMDQ3MgEIAAAABQAAAAExAQAAAAoxMzg2NjAwMTMwAwAAAAI3OQIAAAAEMTMxMgQAAAABMAcAAAAJOC8zMC8yMDE5CAAAAAkzLzMxLzIwMDkJAAAAATCZ1YGygy3XCI2fnNqDLdcIKENJUS5UU0U6ODA4OC5JUV9FQVJOSU5HX0NPX01BUkdJTi5GWTIwMTIBAAAAq10NAAIAAAAGMS42ODM2AQgAAAAFAAAAATEBAAAACjE1NTQ5NTA2NjcDAAAAAjc5AgAAAAQ0MTgxBAAAAAEwBwAAAAk4LzMwLzIwMTkIAAAACTMvMzEvMjAxMgkAAAABMEm3QayDLdcI9gcq2oMt1wglQ0lRLlRTRTo4MDg4LklRX1NUX0RFQlRfSVNTVUVELkZZMjAxNwEAAACrXQ0AAwAAAAAAMRZotIMt1whW7Dragy3XCCtDSVEuVFNFOjgwODguSVFfTUlOT1JJVFlfSU5URVJF</t>
  </si>
  <si>
    <t>U1RfSVMuRlkyMDA4AQAAAKtdDQACAAAABC0zNTgBCAAAAAUAAAABMQEAAAAKMTA2NTU1NzAwNgMAAAACNzkCAAAAAjgzBAAAAAEwBwAAAAk4LzMwLzIwMTkIAAAACTMvMzEvMjAwOAkAAAABMCV5kLSDLdcIgUoZ2oMt1wgmQ0lRLlRTRTo0MjQ5LklRX0NBU0hfQUNRVUlSRV9DRi5GWTIwMTABAAAAiLBTAAMAAAAAAJbiWLGDLdcI033L2oMt1wgfQ0lRLlRTRTo4MDEyLklRX1RPVEFMX0NMLkZZMjAxOQEAAAAnWg0AAgAAAAYyMDE4NjYBCAAAAAUAAAABMQEAAAAKMTk2OTQ0NzMwOAMAAAACNzkCAAAABDEwMDkEAAAAATAHAAAACTgvMzAvMjAxOQgAAAAJMy8zMS8yMDE5CQAAAAEwKJHgtIMt1wg4tBbagy3XCC1DSVEuVFNFOjgwODguSVFfT1RIRVJfSU5WRVNUX0FDVF9TVVBQTC5GWTIwMTYBAAAAq10NAAIAAAAELTQxMwEIAAAABQAAAAExAQAAAAoxNzk4ODk1MDA0AwAAAAI3OQIAAAAEMjA1MQQAAAABMAcAAAAJOC8zMC8yMDE5CAAAAAkzLzMxLzIwMTYJAAAAATA472e0gy3XCE5FN9qDLdcIIUNJUS5UU0U6NDI0OS5JUV9DQVNIX1RBWEVTLkZZMjAxMQEAAACIsFMAAwAAAAAAhDBZsYMt1wjsc8/agy3XCDFDSVEuTllTRTpVTlZSLklRX1RPVEFMX09VVFNUQU5ESU5HX0JTX0RBVEUuRlkyMDA5AQAAAJdESwADAAAAAACKIfewgy3XCP0r99qDLdcIKUNJUS5TSFNFOjYwMDUwMC5JUV9ERUZfVEFYX0xJQUJf</t>
  </si>
  <si>
    <t>TFQuRlkyMDE3AQAAAC5ylQACAAAACjY1OC4zMTAzNzIBCAAAAAUAAAABMQEAAAAKMTk1NTk2NDY4NAMAAAACMzICAAAABDEwMjcEAAAAATAHAAAACTgvMzAvMjAxOQgAAAAKMTIvMzEvMjAxNwkAAAABMNx5Wq+DLdcImgU924Mt1wgqQ0lRLk5ZU0U6VU5WUi5JUV9ERUJUX0VRVUlWX05FVF9QQk8uRlkyMDE0AQAAAJdESwACAAAABTMwNC4yAQgAAAAFAAAAATEBAAAACjE4Mjk3NTU1ODADAAAAAzE2MAIAAAAFMjE2NzkEAAAAATAHAAAACTgvMzAvMjAxOQgAAAAKMTIvMzEvMjAxNAkAAAABMGO6ZbCDLdcIu24J24Mt1wgoQ0lRLktPU0U6QTAxMTc2MC5JUV9NQVJLRVRDQVAuMjAwOS8xMi8zMQEAAAANYQ0AAgAAAAs0NzExNTguNjMyMwEGAAAABQAAAAExAQAAAAk5ODc0NTAwODYDAAAAAjg1AgAAAAYxMDAwNTQEAAAAATAHAAAACjEyLzMxLzIwMDku42tKgy3XCBp2oduDLdcII0NJUS5UU0U6ODA4OC5JUV9CRVRBXzJZUi4yMDEzLzAzLzMxAQAAAKtdDQACAAAAETAuMjgyMzQ5NTk4NjU5ODY5ANtYbEqDLdcI/GAt2oMt1wgfQ0lRLlRTRTo4MDk4LklRX09QRVJfSU5DLkZZMjAwNAEAAABJcA0AAgAAAAQzNjU3AQgAAAAFAAAAATEBAAAACTIwMTMyMDY4NQMAAAACNzkCAAAAAjIxBAAAAAEwBwAAAAk4LzMwLzIwMTkIAAAACTMvMzEvMjAwNAkAAAABMLXgR6qDLdcIbQJY2YMt1wgmQ0lRLlNaU0U6MDAyMDkx</t>
  </si>
  <si>
    <t>LklRX1RPVEFMX0FTU0VUUy5GWTIwMTEBAAAAZclTAAIAAAALMTg0OC43NzM2MTgBCAAAAAUAAAABMQEAAAAKMTYzMjkxMzEwMwMAAAACMzICAAAABDEwMDcEAAAAATAHAAAACTgvMzAvMjAxOQgAAAAKMTIvMzEvMjAxMQkAAAABMJCY9a6DLdcI77dR24Mt1wggQ0lRLk5ZU0U6QUlULklRX1NUX0lOVkVTVC5GWTIwMTQBAAAA1+IDAAMAAAAAABwB362DLdcISpeH24Mt1wghQ0lRLlRTRTo0MjQ5LklRX0NBU0hfRVFVSVYuRlkyMDEwAQAAAIiwUwADAAAAAAChu1ixgy3XCDb4ydqDLdcIJUNJUS5OWVNFOkFJVC5JUV9CQVNJQ19FUFNfSU5DTC5GWTIwMDcBAAAA1+IDAAIAAAAIMS45NzE2MjUBCAAAAAUAAAABMQEAAAAKMTEyMzk5OTE2NwMAAAADMTYwAgAAAAE5BAAAAAEwBwAAAAk4LzMwLzIwMTkIAAAACTYvMzAvMjAwNwkAAAABMMFkuK+DLdcIIqFu24Mt1wgkQ0lRLktPU0U6QTAxMTc2MC5JUV9DSEFOR0VfQVIuRlkyMDE1AQAAAA1hDQACAAAABjE4NTkxNQEIAAAABQAAAAExAQAAAAoxODMyODg2Mjg2AwAAAAI4NQIAAAAEMjAxOAQAAAABMAcAAAAJOC8zMC8yMDE5CAAAAAoxMi8zMS8yMDE1CQAAAAEwf+EhrYMt1whzAbbbgy3XCCBDSVEuVFNFOjgwMTIuSVFfT1RIRVJfUkVWLkZZMjAxNwEAAAAnWg0AAwAAAAAAPUPgtIMt1wjWuA3agy3XCCFDSVEuVFNFOjgwOTguSVFfTklfQ09NUEFOWS5GWTIwMTMB</t>
  </si>
  <si>
    <t>AAAASXANAAIAAAAENzEzNwEIAAAABQAAAAExAQAAAAoxNjI1OTc1MjIwAwAAAAI3OQIAAAAFNDE1NzEEAAAAATAHAAAACTgvMzAvMjAxOQgAAAAJMy8zMS8yMDEzCQAAAAEwIyzptYMt1whKz9TZgy3XCCVDSVEuS09TRTpBMDExNzYwLklRX0NBU0hfVEFYRVMuRlkyMDExAQAAAA1hDQACAAAACjQ3NzkuNjU2OTEBCAAAAAUAAAABMQEAAAAKMTczMzg5MjU5NwMAAAACODUCAAAABDMwNTMEAAAAATAHAAAACTgvMzAvMjAxOQgAAAAKMTIvMzEvMjAxMQkAAAABMNu4zq2DLdcILnao24Mt1wgiQ0lRLlNIU0U6NjAwNTAwLklRX1RPVEFMX0NBLkZZMjAxNwEAAAAucpUAAgAAAAwzNjMxMi45MTE3NzIBCAAAAAUAAAABMQEAAAAKMTk1NTk2NDY4NAMAAAACMzICAAAABDEwMDgEAAAAATAHAAAACTgvMzAvMjAxOQgAAAAKMTIvMzEvMjAxNwkAAAABMNx5Wq+DLdcIrbc824Mt1wggQ0lRLlRTRTo4MDg4LklRX1NHQV9TVVBQTC5GWTIwMTkBAAAAq10NAAIAAAAGMTI5NzMyAQgAAAAFAAAAATEBAAAACjE5NjkxNTQ2OTIDAAAAAjc5AgAAAAMxMDIEAAAAATAHAAAACTgvMzAvMjAxOQgAAAAJMy8zMS8yMDE5CQAAAAEwRD1otIMt1wgvoz/agy3XCCdDSVEuU0hTRTo2MDA1MDAuSVFfTUFSS0VUQ0FQLjIwMTIvMTIvMzEBAAAALnKVAAIAAAALODMwOS4yNjYxMzgBBgAAAAUAAAABMQEAAAAKMTU3MzY0MjczNAMAAAACMzIC</t>
  </si>
  <si>
    <t>AAAABjEwMDA1NAQAAAABMAcAAAAKMTIvMzEvMjAxMvIKbEqDLdcIBDIt24Mt1wglQ0lRLlRTRTo4MDg4LklRX05FVF9SRU5UQUxfRVhQLkZZMjAxNQEAAACrXQ0AAgAAAAQ5NTIxAQgAAAAFAAAAATEBAAAACjE3NDU5MTY3MjkDAAAAAjc5AgAAAAUyNDI2MQQAAAABMAcAAAAJOC8zMC8yMDE5CAAAAAkzLzMxLzIwMTUJAAAAATBPoWe0gy3XCKRmMtqDLdcILENJUS5TSFNFOjYwMDUwMC5JUV9JTlZFU1RfU0VDVVJJVFlfQ0YuRlkyMDE1AQAAAC5ylQACAAAACy0xMzQuNTcyMzYzAQgAAAAFAAAAATEBAAAACjE4NDExNDgzODUDAAAAAjMyAgAAAAQyMDI3BAAAAAEwBwAAAAk4LzMwLzIwMTkIAAAACjEyLzMxLzIwMTUJAAAAATDoUlqvgy3XCF/vNtuDLdcIJUNJUS5OWVNFOkFJVC5JUV9QUkVGX0RJVl9PVEhFUi5GWTIwMTYBAAAA1+IDAAMAAAAAAB51362DLdcIYiKO24Mt1wgqQ0lRLlRTRTo4MDg4LklRX1RPVEFMX0FTU0VUUy5GWTIwMTcuLi4uSlBZAQAAAKtdDQACAAAABjQzNDY5MAEIAAAABQAAAAExAQAAAAoxODQ4ODc5Njg5AwAAAAI3OQIAAAAEMTAwNwQAAAABMAcAAAAJOC8zMC8yMDE5CAAAAAkzLzMxLzIwMTcJAAAAATDOHkeqgy3XCMMNcNmDLdcIHENJUS5UU0U6ODAxNS5JUV9DQVBFWC5GWTIwMTYBAAAAmGINAAIAAAAHLTEwNzIyMQEIAAAABQAAAAExAQAAAAoxNzk4MzM2NDExAwAAAAI3OQIA</t>
  </si>
  <si>
    <t>AAAEMjAyMQQAAAABMAcAAAAJOC8zMC8yMDE5CAAAAAkzLzMxLzIwMTYJAAAAATANI22ygy3XCCLii9qDLdcIIkNJUS5UU0U6ODA4OC5JUV9DQVNIX0lOVkVTVC5GWTIwMTkBAAAAq10NAAIAAAAGLTIzNjkzAQgAAAAFAAAAATEBAAAACjE5NjkxNTQ2OTIDAAAAAjc5AgAAAAQyMDA1BAAAAAEwBwAAAAk4LzMwLzIwMTkIAAAACTMvMzEvMjAxOQkAAAABMB9kaLSDLdcIQTpC2oMt1wgdQ0lRLlRTRTo4MDE1LklRX0VCSVREQS5GWTIwMTIBAAAAmGINAAIAAAAGMTM5MTQzAQgAAAAFAAAAATEBAAAACjE1NTMyMzk3NDQDAAAAAjc5AgAAAAQ0MDUxBAAAAAEwBwAAAAk4LzMwLzIwMTkIAAAACTMvMzEvMjAxMgkAAAABMN7iSLODLdcIfed72oMt1wghQ0lRLlRTRTo0MjQ5LklRX0VCSVREQV9JTlQuRlkyMDEzAQAAAIiwUwADAAAAAAD5DlCrgy3XCIoP19qDLdcIJkNJUS5OWVNFOlVOVlIuSVFfQ0FTSF9TVF9JTlZFU1QuRlkyMDE3AQAAAJdESwACAAAABTQ2OC4yAQgAAAAFAAAAATEBAAAACjE5NDYzOTEzNDcDAAAAAzE2MAIAAAAEMTAwMgQAAAABMAcAAAAJOC8zMC8yMDE5CAAAAAoxMi8zMS8yMDE3CQAAAAEwUy9msIMt1wgTLBPbgy3XCCFDSVEuVFNFOjgwNzguSVFfT1RIRVJfT1BFUi5GWTIwMTQBAAAAGlwNAAMAAAAAAPzt07ODLdcITXJY2oMt1wgaQ0lRLk5ZU0U6QUlULklRX0NJUC5GWTIwMDkBAAAA1+ID</t>
  </si>
  <si>
    <t>AAMAAAAAAAmlK66DLdcIwdl224Mt1wgnQ0lRLlNIU0U6NjAwNTAwLklRX0NVUlJFTlRfUkFUSU8uRlkyMDE1AQAAAC5ylQACAAAACDEuMTI5NjA5AQgAAAAFAAAAATEBAAAACjE4NDExNDgzODUDAAAAAjMyAgAAAAQ0MDMwBAAAAAEwBwAAAAk4LzMwLzIwMTkIAAAACjEyLzMxLzIwMTUJAAAAATDhwvOqgy3XCBSyN9uDLdcILUNJUS5OWVNFOlVOVlIuSVFfSU1QVVRfT1BFUl9MRUFTRV9ERVBSLkZZMjAxMAEAAACXREsAAwAAAAAAiiH3sIMt1wji+Pragy3XCCZDSVEuU0hTRTo2MDA1MDAuSVFfQkVUQV8yWVIuMjAwNy8xMi8zMQEAAAAucpUAAgAAABAwLjMzNTQyOTUwMjg5NTM1AOgxbEqDLdcIsNgb24Mt1wgnQ0lRLlRTRTo4MDE1LklRX05FVF9JTlRFUkVTVF9FWFAuRlkyMDE1AQAAAJhiDQACAAAABS0zOTYxAQgAAAAFAAAAATEBAAAACjE3NDQ5NDYzNTcDAAAAAjc5AgAAAAMzNjgEAAAAATAHAAAACTgvMzAvMjAxOQgAAAAJMy8zMS8yMDE1CQAAAAEwHNVssoMt1wjTQIbagy3XCCRDSVEuVFNFOjgwNzguSVFfT1RIRVJfTElBQl9MVC5GWTIwMTYBAAAAGlwNAAIAAAAENTU2NgEIAAAABQAAAAExAQAAAAoxNzk5MjQzMzk0AwAAAAI3OQIAAAAEMTA2MgQAAAABMAcAAAAJOC8zMC8yMDE5CAAAAAkzLzMxLzIwMTYJAAAAATC1hnSzgy3XCN73YNqDLdcIKENJUS5UU0U6ODAzNy5JUV9UT1RBTF9ERUJUX0lT</t>
  </si>
  <si>
    <t>U1VFRC5GWTIwMTMBAAAA1nENAAIAAAAFMjAyNzQBCAAAAAUAAAABMQEAAAAKMTYyNjcyNTk0NwMAAAACNzkCAAAABDIxNjEEAAAAATAHAAAACTgvMzAvMjAxOQgAAAAJMy8zMS8yMDEzCQAAAAEwMnGCsoMt1wjWO6vagy3XCCNDSVEuVFNFOjgwOTguSVFfSU5URVJFU1RfRVhQLkZZMjAwNwEAAABJcA0AAgAAAAUtMjAyMwEIAAAABQAAAAExAQAAAAk2OTE2NTE4MTMDAAAAAjc5AgAAAAI4MgQAAAABMAcAAAAJOC8zMC8yMDE5CAAAAAkzLzMxLzIwMDcJAAAAATC14Eeqgy3XCBr8UtmDLdcIHENJUS5UU0U6ODA4OC5JUV9FQklUQS5GWTIwMTIBAAAAq10NAAIAAAAFMjE3NjYBCAAAAAUAAAABMQEAAAAKMTU1NDk1MDY2NwMAAAACNzkCAAAABjEwMDY4OQQAAAABMAcAAAAJOC8zMC8yMDE5CAAAAAkzLzMxLzIwMTIJAAAAATDXY5G0gy3XCPO+J9qDLdcIG0NJUS5OWVNFOlVOVlIuSVFfQ0lQLkZZMjAxNgEAAACXREsAAgAAAAQyOS44AQgAAAAFAAAAATEBAAAACjE5NDYzOTEzNTIDAAAAAzE2MAIAAAAEMzAzMwQAAAABMAcAAAAJOC8zMC8yMDE5CAAAAAoxMi8zMS8yMDE2CQAAAAEwXQhmsIMt1wjIlRDbgy3XCClDSVEuVFNFOjgwOTguSVFfQ09NTU9OX1BSRUZfRElWX0NGLkZZMjAxMAEAAABJcA0AAwAAAAAAOd7otYMt1wijSczZgy3XCDBDSVEuVFNFOjgwNzguSVFfVE9UQUxfT1VUU1RBTkRJTkdfQlNfREFU</t>
  </si>
  <si>
    <t>RS5GWTIwMDkBAAAAGlwNAAIAAAAJNDEuODYwOTQ1AQQAAAAFAAAAATUBAAAACjEzODI1MDUyODkCAAAABTI0MTUyBgAAAAEwmgPTs4Mt1wiQd0jagy3XCChDSVEuU0hTRTo2MDA1MDAuSVFfR0FJTl9JTlZFU1RfQ0YuRlkyMDE4AQAAAC5ylQACAAAADC0xODk5LjIzMzk5MwEIAAAABQAAAAExAQAAAAoxOTU1OTY0Njk2AwAAAAIzMgIAAAAEMjA5MAQAAAABMAcAAAAJOC8zMC8yMDE5CAAAAAoxMi8zMS8yMDE4CQAAAAEw0aBar4Mt1wiy+kDbgy3XCCFDSVEuVFNFOjQyNDkuSVFfSU5DX0VRVUlUWS5GWTIwMTABAAAAiLBTAAMAAAAAAKG7WLGDLdcIbTXJ2oMt1wgcQ0lRLlNaU0U6MDAyMDkxLklRX0dQLkZZMjAxNQEAAABlyVMAAgAAAAsyODAwLjExNzYyNQEIAAAABQAAAAExAQAAAAoxODQwOTgzODMxAwAAAAIzMgIAAAACMTAEAAAAATAHAAAACTgvMzAvMjAxOQgAAAAKMTIvMzEvMjAxNQkAAAABMAxUt6+DLdcINbdf24Mt1wggQ0lRLlRTRTo4MDE1LklRX1NUX0lOVkVTVC5GWTIwMTcBAAAAmGINAAMAAAAAAA0jbbKDLdcIigOO2oMt1wghQ0lRLlRTRTo4MDk4LklRX0NBU0hfRVFVSVYuRlkyMDE4AQAAAElwDQACAAAABTMyNTA4AQgAAAAFAAAAATEBAAAACjE4OTQ1Njc3ODgDAAAAAjc5AgAAAAQxMDk2BAAAAAEwBwAAAAk4LzMwLzIwMTkIAAAACTMvMzEvMjAxOAkAAAABMITWmrWDLdcIPDnn2YMt1wgm</t>
  </si>
  <si>
    <t>Q0lRLlRTRTo4MDc4LklRX0lOVkVTVF9MT0FOU19DRi5GWTIwMTgBAAAAGlwNAAIAAAAFLTIzOTQBCAAAAAUAAAABMQEAAAAKMTg5NDU2Nzc0MAMAAAACNzkCAAAABDIwMzIEAAAAATAHAAAACTgvMzAvMjAxOQgAAAAJMy8zMS8yMDE4CQAAAAEwoNR0s4Mt1wjBumjagy3XCB9DSVEuVFNFOjgwMzcuSVFfREFfU1VQUEwuRlkyMDE2AQAAANZxDQACAAAABDQ1MDkBCAAAAAUAAAABMQEAAAAKMTc5OTUyNjcyNAMAAAACNzkCAAAAAjQxBAAAAAEwBwAAAAk4LzMwLzIwMTkIAAAACTMvMzEvMjAxNgkAAAABMFLTM7KDLdcIUEyz2oMt1wguQ0lRLlNIU0U6NjAwNTAwLklRX01JTk9SSVRZX0lOVEVSRVNUX0lTLkZZMjAxNgEAAAAucpUAAgAAAAstMzgzLjk2OTc0OAEIAAAABQAAAAExAQAAAAoxODg1NDM2MzQ3AwAAAAIzMgIAAAACODMEAAAAATAHAAAACTgvMzAvMjAxOQgAAAAKMTIvMzEvMjAxNgkAAAABMOhSWq+DLdcIyJs424Mt1wgoQ0lRLlRTRTo4MDEyLklRX0ZJWEVEX0FTU0VUX1RVUk5TLkZZMjAxOAEAAAAnWg0AAgAAAAkxMS42MjcyNTgBCAAAAAUAAAABMQEAAAAKMTg5NDU2Nzc0NQMAAAACNzkCAAAABDQwNjYEAAAAATAHAAAACTgvMzAvMjAxOQgAAAAJMy8zMS8yMDE4CQAAAAEwlI9BrIMt1wjBuRTagy3XCCNDSVEuTllTRTpVTlZSLklRX1NBTEVfUFBFX0NGLkZZMjAxMAEAAACXREsAAwAAAAAAgEj3</t>
  </si>
  <si>
    <t>sIMt1whgMfzagy3XCCFDSVEuVFNFOjgwOTguSVFfTkVUX0NIQU5HRS5GWTIwMTUBAAAASXANAAIAAAAFLTEwMDgBCAAAAAUAAAABMQEAAAAKMTc0NTIxNDQxNwMAAAACNzkCAAAABDIwOTMEAAAAATAHAAAACTgvMzAvMjAxOQgAAAAJMy8zMS8yMDE1CQAAAAEwnIiatYMt1wimZd7Zgy3XCB5DSVEuVFNFOjgwMTUuSVFfUEVOU0lPTi5GWTIwMTMBAAAAmGINAAIAAAAFMjE3NjQBCAAAAAUAAAABMQEAAAAKMTY4OTY1NTMwMQMAAAACNzkCAAAABDEyMTMEAAAAATAHAAAACTgvMzAvMjAxOQgAAAAJMy8zMS8yMDEzCQAAAAEwyAlJs4Mt1wheA4Dagy3XCClDSVEuVFNFOjQyNDkuSVFfVE9UQUxfREVCVF9DQVBJVEFMLkZZMjAxMQEAAACIsFMAAwAAAAAABehPq4Mt1whzD9Dagy3XCCZDSVEuU0hTRTo2MDA1MDAuSVFfRUJJVEFfTUFSR0lOLkZZMjAxOAEAAAAucpUAAgAAAAY0LjI1OTQBCAAAAAUAAAABMQEAAAAKMTk1NTk2NDY5NgMAAAACMzICAAAABDQ0MTkEAAAAATAHAAAACTgvMzAvMjAxOQgAAAAKMTIvMzEvMjAxOAkAAAABMLbq86qDLdcIaONB24Mt1wglQ0lRLk5ZU0U6QUlULklRX0NBU0hfU1RfSU5WRVNULkZZMjAxMAEAAADX4gMAAgAAAAcxNzUuNzc3AQgAAAAFAAAAATEBAAAACjE1NTg5MzUzNDkDAAAAAzE2MAIAAAAEMTAwMgQAAAABMAcAAAAJOC8zMC8yMDE5CAAAAAk2LzMwLzIwMTAJAAAAATD9</t>
  </si>
  <si>
    <t>yyuugy3XCPW9eduDLdcIIUNJUS5UU0U6ODAxNS5JUV9ORVRfQ0hBTkdFLkZZMjAxNgEAAACYYg0AAgAAAAYtOTk5NjYBCAAAAAUAAAABMQEAAAAKMTc5ODMzNjQxMQMAAAACNzkCAAAABDIwOTMEAAAAATAHAAAACTgvMzAvMjAxOQgAAAAJMy8zMS8yMDE2CQAAAAEwDSNtsoMt1wgNMIzagy3XCCVDSVEuS09TRTpBMDExNzYwLklRX05FVF9DSEFOR0UuRlkyMDEyAQAAAA1hDQACAAAACi00MTc0Mi45OTcBCAAAAAUAAAABMQEAAAAKMTczMzg5MDk1MwMAAAACODUCAAAABDIwOTMEAAAAATAHAAAACTgvMzAvMjAxOQgAAAAKMTIvMzEvMjAxMgkAAAABMMcGz62DLdcIOUOs24Mt1wgmQ0lRLlRTRTo4MDk4LklRX0xPQU5TX1JFQ0VJVl9MVC5GWTIwMTMBAAAASXANAAIAAAAEMTU0MQEIAAAABQAAAAExAQAAAAoxNjI1OTc1MjIwAwAAAAI3OQIAAAAEMTA1MAQAAAABMAcAAAAJOC8zMC8yMDE5CAAAAAkzLzMxLzIwMTMJAAAAATAjLOm1gy3XCDpq1dmDLdcIKENJUS5TSFNFOjYwMDUwMC5JUV9CQVNJQ19FUFNfRVhDTC5GWTIwMDgBAAAALnKVAAIAAAAIMC4zNzc2NDgBCAAAAAUAAAABMQEAAAAKMTM1MjY3NzAxMgMAAAACMzICAAAABDMwNjQEAAAAATAHAAAACTgvMzAvMjAxOQgAAAAKMTIvMzEvMjAwOAkAAAABMCg1FbCDLdcIXTcd24Mt1wgiQ0lRLlNIU0U6NjAwNTAwLklRX1RPVEFMX0NBLkZZMjAwNwEAAAAu</t>
  </si>
  <si>
    <t>cpUAAgAAAAs2NTA2LjI5NTM2NgEIAAAABQAAAAExAQAAAAk4NjQ4NTgwOTMDAAAAAjMyAgAAAAQxMDA4BAAAAAEwBwAAAAk4LzMwLzIwMTkIAAAACjEyLzMxLzIwMDcJAAAAATA9fWawgy3XCCwsGtuDLdcIKUNJUS5LT1NFOkEwMTE3NjAuSVFfTFRfREVCVF9JU1NVRUQuRlkyMDEyAQAAAA1hDQACAAAABTM0MTgyAQgAAAAFAAAAATEBAAAACjE3MzM4OTA5NTMDAAAAAjg1AgAAAAQyMDM0BAAAAAEwBwAAAAk4LzMwLzIwMTkIAAAACjEyLzMxLzIwMTIJAAAAATDO386tgy3XCDL2q9uDLdcIKUNJUS5OWVNFOlVOVlIuSVFfREVGX1RBWF9BU1NFVFNfTFQuRlkyMDE4AQAAAJdESwACAAAABDI0LjgBCAAAAAUAAAABMQEAAAAKMTk0NjM5MTM1NQMAAAADMTYwAgAAAAQxMDI2BAAAAAEwBwAAAAk4LzMwLzIwMTkIAAAACjEyLzMxLzIwMTgJAAAAATBIVmawgy3XCAz6FtuDLdcIH0NJUS5UU0U6ODA5OC5JUV9PUEVSX0lOQy5GWTIwMDIBAAAASXANAAIAAAAELTk5NwEIAAAABQAAAAExAQAAAAkxNDQ2MTU4OTYDAAAAAjc5AgAAAAIyMQQAAAABMAcAAAAJOC8zMC8yMDE5CAAAAAkzLzMxLzIwMDIJAAAAATC14Eeqgy3XCLWCW9mDLdcIIkNJUS5UU0U6ODAxMi5JUV9EQV9TVVBQTF9DRi5GWTIwMDgBAAAAJ1oNAAIAAAAENTEzMQEIAAAABQAAAAExAQAAAAoxMDY1MDIxMTM4AwAAAAI3OQIAAAAEMjE3MQQAAAABMAcA</t>
  </si>
  <si>
    <t>AAAJOC8zMC8yMDE5CAAAAAkzLzMxLzIwMDgJAAAAATAM1ne1gy3XCBNw79mDLdcILUNJUS5LT1NFOkEwMTE3NjAuSVFfQ09NTU9OX1BSRUZfRElWX0NGLkZZMjAxMgEAAAANYQ0AAgAAAAotMTExNjQuOTAxAQgAAAAFAAAAATEBAAAACjE3MzM4OTA5NTMDAAAAAjg1AgAAAAQyMDcyBAAAAAEwBwAAAAk4LzMwLzIwMTkIAAAACjEyLzMxLzIwMTIJAAAAATDHBs+tgy3XCDAdrNuDLdcIKkNJUS5TSFNFOjYwMDUwMC5JUV9DRk9fQ1VSUkVOVF9MSUFCLkZZMjAxNAEAAAAucpUAAgAAAAgwLjE3ODM3NAEIAAAABQAAAAExAQAAAAoxNzg1NzU0NDA0AwAAAAIzMgIAAAAENDE4NQQAAAABMAcAAAAJOC8zMC8yMDE5CAAAAAoxMi8zMS8yMDE0CQAAAAEw4cLzqoMt1wgHWTTbgy3XCC9DSVEuU1pTRTowMDIwOTEuSVFfSU1QVVRfT1BFUl9MRUFTRV9ERVBSLkZZMjAwOAEAAABlyVMAAwAAAAAAi9X0roMt1wjjEEfbgy3XCChDSVEuVFNFOjQyNDkuSVFfVE9UQUxfREVCVC5GWTIwMTkuLi4uSlBZAQAAAIiwUwACAAAABTE5Mzk3AQgAAAAFAAAAATEBAAAACjE5NzAzMzkzODQDAAAAAjc5AgAAAAQ0MTczBAAAAAEwBwAAAAk4LzMwLzIwMTkIAAAACTMvMzEvMjAxOQkAAAABMLpsR6qDLdcIhJ5t2YMt1wghQ0lRLk5ZU0U6QUlULklRX09USEVSX09QRVIuRlkyMDExAQAAANfiAwADAAAAAAD08iuugy3XCDp7fNuDLdcIIENJ</t>
  </si>
  <si>
    <t>US5OWVNFOkFJVC5JUV9MVF9JTlZFU1QuRlkyMDEwAQAAANfiAwADAAAAAAD9yyuugy3XCP/keduDLdcIJUNJUS5LT1NFOkEwMTE3NjAuSVFfQ0FTSF9UQVhFUy5GWTIwMTcBAAAADWENAAIAAAALLTg0NTMuMDgxNTcBCAAAAAUAAAABMQEAAAAKMTk1MDE1OTE1MAMAAAACODUCAAAABDMwNTMEAAAAATAHAAAACTgvMzAvMjAxOQgAAAAKMTIvMzEvMjAxNwkAAAABMGBWIq2DLdcIaHa924Mt1wgfQ0lRLlRTRTo4MDE1LklRX0VCSVRfSU5ULkZZMjAxNAEAAACYYg0AAgAAAAg2LjMyNjc5NwEIAAAABQAAAAExAQAAAAoxNjg5NjU1NDAyAwAAAAI3OQIAAAAENDE4OQQAAAABMAcAAAAJOC8zMC8yMDE5CAAAAAkzLzMxLzIwMTQJAAAAATAlq7Grgy3XCDLLhdqDLdcIHkNJUS5UU0U6ODAxNS5JUV9JTkNfVEFYLkZZMjAxMgEAAACYYg0AAgAAAAU0NTAyOAEIAAAABQAAAAExAQAAAAoxNTUzMjM5NzQ0AwAAAAI3OQIAAAACNzUEAAAAATAHAAAACTgvMzAvMjAxOQgAAAAJMy8zMS8yMDEyCQAAAAEw3uJIs4Mt1wiQwHvagy3XCCtDSVEuU1pTRTowMDIwOTEuSVFfVE9UQUxfREVCVC5GWTIwMTUuLi4uSlBZAQAAAGXJUwACAAAADDMyODYyLjI4NjQ1NQEIAAAABQAAAAExAQAAAAoxODQwOTgzODMxAwAAAAI3OQIAAAAENDE3MwQAAAABMAcAAAAJOC8zMC8yMDE5CAAAAAoxMi8zMS8yMDE1CQAAAAEwumxHqoMt1wi0KXvZ</t>
  </si>
  <si>
    <t>gy3XCCVDSVEuTllTRTpVTlZSLklRX0NVUlJFTkNZX0dBSU4uRlkyMDE4AQAAAJdESwACAAAABC02LjQBCAAAAAUAAAABMQEAAAAKMTk0NjM5MTM1NQMAAAADMTYwAgAAAAIzOAQAAAABMAcAAAAJOC8zMC8yMDE5CAAAAAoxMi8zMS8yMDE4CQAAAAEwUy9msIMt1whIEBbbgy3XCDRDSVEuS09TRTpBMDExNzYwLklRX1RPVEFMX09VVFNUQU5ESU5HX0JTX0RBVEUuRlkyMDE0AQAAAA1hDQACAAAACTIyLjMyOTgwMgEEAAAABQAAAAE1AQAAAAoxNzgxNzM3MzA5AgAAAAUyNDE1MgYAAAABMIq6Ia2DLdcIiQyy24Mt1wgfQ0lRLlRTRTo4MDc4LklRX09QRVJfSU5DLkZZMjAxMAEAAAAaXA0AAgAAAAUxMTQyMAEIAAAABQAAAAExAQAAAAoxMzgyNTA0MzI0AwAAAAI3OQIAAAACMjEEAAAAATAHAAAACTgvMzAvMjAxOQgAAAAJMy8zMS8yMDEwCQAAAAEwaCvTs4Mt1wgJmUragy3XCCVDSVEuTllTRTpBSVQuSVFfT1RIRVJfQ0FfU1VQUEwuRlkyMDE3AQAAANfiAwACAAAABjQxLjQwOQEIAAAABQAAAAExAQAAAAoxOTc3MDU3MTA1AwAAAAMxNjACAAAABDEwNTUEAAAAATAHAAAACTgvMzAvMjAxOQgAAAAJNi8zMC8yMDE3CQAAAAEwCMPfrYMt1whZ8JHbgy3XCC1DSVEuU0hTRTo2MDA1MDAuSVFfVE9UQUxfQ09NTU9OX0VRVUlUWS5GWTIwMTcBAAAALnKVAAIAAAAMMTA4MDcuMjk5MDk5AQgAAAAFAAAAATEBAAAACjE5</t>
  </si>
  <si>
    <t>NTU5NjQ2ODQDAAAAAjMyAgAAAAQxMDA2BAAAAAEwBwAAAAk4LzMwLzIwMTkIAAAACjEyLzMxLzIwMTcJAAAAATDceVqvgy3XCIYsPduDLdcIHUNJUS5UU0U6ODAxNS5JUV9FQklUREEuRlkyMDE0AQAAAJhiDQACAAAABjI2MTM5OQEIAAAABQAAAAExAQAAAAoxNjg5NjU1NDAyAwAAAAI3OQIAAAAENDA1MQQAAAABMAcAAAAJOC8zMC8yMDE5CAAAAAkzLzMxLzIwMTQJAAAAATDIMEmzgy3XCLnAgtqDLdcIKENJUS5LT1NFOkEwMTE3NjAuSVFfQ1VSUkVOVF9SQVRJTy5GWTIwMDgBAAAADWENAAIAAAAIMS4zMjQ1NTQBCAAAAAUAAAABMQEAAAAKMTM4ODk1MTk5MQMAAAACODUCAAAABDQwMzAEAAAAATAHAAAACTgvMzAvMjAxOQgAAAAKMTIvMzEvMjAwOAkAAAABMOedQ6qDLdcI6Wqe24Mt1wgiQ0lRLlRTRTo4MDg4LklRX0FTU0VUX1RVUk5TLkZZMjAxOAEAAACrXQ0AAgAAAAgxLjUwNzE4NAEIAAAABQAAAAExAQAAAAoxODk1MDAyMjAzAwAAAAI3OQIAAAAENDE3NwQAAAABMAcAAAAJOC8zMC8yMDE5CAAAAAkzLzMxLzIwMTgJAAAAATA/3kGsgy3XCEsHP9qDLdcIJENJUS5UU0U6ODA3OC5JUV9TQUxFX0lOVEFOX0NGLkZZMjAxMAEAAAAaXA0AAwAAAAAAc1LTs4Mt1wiik0zagy3XCCRDSVEuU1pTRTowMDIwOTEuSVFfQ0FTSF9GSU5BTi5GWTIwMTMBAAAAZclTAAIAAAAKLTY1LjQyNzkyNAEIAAAABQAAAAEx</t>
  </si>
  <si>
    <t>AQAAAAoxNzI0NzE4MjcxAwAAAAIzMgIAAAAEMjAwNAQAAAABMAcAAAAJOC8zMC8yMDE5CAAAAAoxMi8zMS8yMDEzCQAAAAEwYzT2roMt1whwTVvbgy3XCCJDSVEuTllTRTpBSVQuSVFfQ0FTSF9JTlZFU1QuRlkyMDA4AQAAANfiAwACAAAABy0yNi44MzkBCAAAAAUAAAABMQEAAAAKMTM5MjE0NzA1MAMAAAADMTYwAgAAAAQyMDA1BAAAAAEwBwAAAAk4LzMwLzIwMTkIAAAACTYvMzAvMjAwOAkAAAABMBp+K66DLdcIjvVz24Mt1wgrQ0lRLk5ZU0U6VU5WUi5JUV9JTkNfVEFYX1BBWV9DVVJSRU5ULkZZMjAxMQEAAACXREsAAwAAAAAAgEj3sIMt1wimx/7agy3XCChDSVEuU1pTRTowMDIwOTEuSVFfQ0FQSVRBTF9MRUFTRVMuRlkyMDE3AQAAAGXJUwADAAAAAADj77evgy3XCMsWaNuDLdcIGUNJUS5OWVNFOkFJVC5JUV9BUC5GWTIwMTYBAAAA1+IDAAIAAAAHMTQ4LjU0MwEIAAAABQAAAAExAQAAAAoxOTAxNzMzNTEyAwAAAAMxNjACAAAABDEwMTgEAAAAATAHAAAACTgvMzAvMjAxOQgAAAAJNi8zMC8yMDE2CQAAAAEwE5zfrYMt1wg4vo7bgy3XCBxDSVEuMC5JUV9EQVlTX0lOVkVOVE9SWV9PVVQuBQAAAAAAAAAIAAAAFChJbnZhbGlkIElkZW50aWZpZXIpKxE73oMt1wgrETvegy3XCCBDSVEuVFNFOjgwMTIuSVFfTklfTUFSR0lOLkZZMjAxNQEAAAAnWg0AAgAAAAYxLjQ4OTcBCAAAAAUAAAABMQEAAAAKMTc0</t>
  </si>
  <si>
    <t>NTIxNDI3NAMAAAACNzkCAAAABDQwOTQEAAAAATAHAAAACTgvMzAvMjAxOQgAAAAJMy8zMS8yMDE1CQAAAAEwn2hBrIMt1wjOnQnagy3XCCVDSVEuTllTRTpBSVQuSVFfU1RfREVCVF9JU1NVRUQuRlkyMDA3AQAAANfiAwADAAAAAAC5i7ivgy3XCIN1cNuDLdcIK0NJUS5UU0U6ODA5OC5JUV9NSU5PUklUWV9JTlRFUkVTVF9DRi5GWTIwMTUBAAAASXANAAMAAAAAAJyImrWDLdcI26Ld2YMt1wglQ0lRLktPU0U6QTAxMTc2MC5JUV9JTkNfRVFVSVRZLkZZMjAxMAEAAAANYQ0AAgAAAAkxNjMyOS45OTUBCAAAAAUAAAABMQEAAAAKMTczMzg5NzIwNwMAAAACODUCAAAAAjQ3BAAAAAEwBwAAAAk4LzMwLzIwMTkIAAAACjEyLzMxLzIwMTAJAAAAATACHc6tgy3XCM2GotuDLdcIIkNJUS5UU0U6NDI0OS5JUV9HQUlOX0FTU0VUUy5GWTIwMDkBAAAAiLBTAAMAAAAAALGUWLGDLdcIeo/F2oMt1wglQ0lRLk5ZU0U6QUlULklRX1NQRUNJQUxfRElWX0NGLkZZMjAwOQEAAADX4gMAAwAAAAAACaUrroMt1wiewnfbgy3XCCZDSVEuS09TRTpBMDExNzYwLklRX1FVSUNLX1JBVElPLkZZMjAwNwEAAAANYQ0AAgAAAAgwLjcyNjQ5NAEIAAAABQAAAAExAQAAAAk5ODc0NTIxMjMDAAAAAjg1AgAAAAQ0MTIxBAAAAAEwBwAAAAk4LzMwLzIwMTkIAAAACjEyLzMxLzIwMDcJAAAAATDnnUOqgy3XCOTqmtuDLdcILENJUS5TSFNFOjYw</t>
  </si>
  <si>
    <t>MDUwMC5JUV9ERUJUX0VRVUlWX05FVF9QQk8uRlkyMDA5AQAAAC5ylQADAAAAAAAKXRWwgy3XCBPIIduDLdcIMENJUS5UU0U6NDI0OS5JUV9UT1RBTF9PVVRTVEFORElOR19CU19EQVRFLkZZMjAwOQEAAACIsFMAAgAAAAkxNS40ODI4OTQBBAAAAAUAAAABNQEAAAAKMTg2ODE2ODU3NgIAAAAFMjQxNTIGAAAAATCxlFixgy3XCAgUx9qDLdcIKUNJUS5UU0U6ODAxMi5JUV9ERUJUX0VRVUlWX05FVF9QQk8uRlkyMDEzAQAAACdaDQACAAAABTExNzExAQgAAAAFAAAAATEBAAAACjE2MjU5NzUxOTgDAAAAAjc5AgAAAAUyMTY3OQQAAAABMAcAAAAJOC8zMC8yMDE5CAAAAAkzLzMxLzIwMTMJAAAAATCQ53i1gy3XCB0/AdqDLdcIIENJUS5UU0U6ODAxNS5JUV9UT1RBTF9SRVYuRlkyMDE0AQAAAJhiDQACAAAABzc3NDMyMzcBCAAAAAUAAAABMQEAAAAKMTY4OTY1NTQwMgMAAAACNzkCAAAAAjI4BAAAAAEwBwAAAAk4LzMwLzIwMTkIAAAACTMvMzEvMjAxNAkAAAABMMgwSbODLdcIdySC2oMt1wglQ0lRLk5ZU0U6QUlULklRX1NUX0RFQlRfSVNTVUVELkZZMjAxNQEAAADX4gMAAwAAAAAAHnXfrYMt1wjadYzbgy3XCCBDSVEuVFNFOjgwODguSVFfQ0hBTkdFX0FSLkZZMjAxNgEAAACrXQ0AAgAAAAQyODQ4AQgAAAAFAAAAATEBAAAACjE3OTg4OTUwMDQDAAAAAjc5AgAAAAQyMDE4BAAAAAEwBwAAAAk4LzMwLzIwMTkI</t>
  </si>
  <si>
    <t>AAAACTMvMzEvMjAxNgkAAAABMDjvZ7SDLdcIZx432oMt1wgcQ0lRLlRTRTo4MDg4LklRX0VCSVRBLkZZMjAxNAEAAACrXQ0AAgAAAAUyMTA2NQEIAAAABQAAAAExAQAAAAoxNjg3MDQ0NjU1AwAAAAI3OQIAAAAGMTAwNjg5BAAAAAEwBwAAAAk4LzMwLzIwMTkIAAAACTMvMzEvMjAxNAkAAAABMMNSZ7SDLdcIpuYu2oMt1wgvQ0lRLlRTRTo4MDM3LklRX0lNUFVUX09QRVJfTEVBU0VfSU5UX0VYUC5GWTIwMTABAAAA1nENAAIAAAAKNTc5LjU5MDA2NAEIAAAABQAAAAExAQAAAAoxMzg2NjAwMDQ1AwAAAAI3OQIAAAAFMjE2NzIEAAAAATAHAAAACTgvMzAvMjAxOQgAAAAJMy8zMS8yMDEwCQAAAAEwTPyBsoMt1wjbNZ/agy3XCCZDSVEuVFNFOjgwODguSVFfU0FMRVNfTUFSS0VUSU5HLkZZMjAxNgEAAACrXQ0AAgAAAAUyMjI5OQEIAAAABQAAAAExAQAAAAoxNzk4ODk1MDA0AwAAAAI3OQIAAAAFMjE1NjEEAAAAATAHAAAACTgvMzAvMjAxOQgAAAAJMy8zMS8yMDE2CQAAAAEwhMhntIMt1wiz5jXagy3XCCVDSVEuTllTRTpBSVQuSVFfR0FJTl9BU1NFVFNfQ0YuRlkyMDE1AQAAANfiAwACAAAABi0xLjI5MQEIAAAABQAAAAExAQAAAAoxODU0OTM5OTU4AwAAAAMxNjACAAAABDIwMjYEAAAAATAHAAAACTgvMzAvMjAxOQgAAAAJNi8zMC8yMDE1CQAAAAEwKE7frYMt1wjtJ4zbgy3XCChDSVEuVFNFOjgwMTIuSVFf</t>
  </si>
  <si>
    <t>UFJPVl9CQURfREVCVFNfQ0YuRlkyMDEyAQAAACdaDQADAAAAAADYwHi1gy3XCBcN/tmDLdcIJENJUS5UU0U6NDI0OS5JUV9TQUxFX0lOVEFOX0NGLkZZMjAxMwEAAACIsFMAAwAAAAAAhX5ZsYMt1wjR/tXagy3XCClDSVEuS09TRTpBMDExNzYwLklRX0dBSU5fSU5WRVNUX0NGLkZZMjAwOQEAAAANYQ0AAgAAAAotMTQ0LjMxMjI0AQgAAAAFAAAAATEBAAAACjEzODg5NTE1MjkDAAAAAjg1AgAAAAQyMDkwBAAAAAEwBwAAAAk4LzMwLzIwMTkIAAAACjEyLzMxLzIwMDkJAAAAATAO9s2tgy3XCE2zoNuDLdcIK0NJUS5OWVNFOlVOVlIuSVFfVE9UQUxfQVNTRVRTLkZZMjAxNi4uLi5KUFkBAAAAl0RLAAIAAAAKNjI5MjcwLjgyNQEIAAAABQAAAAExAQAAAAoxOTQ2MzkxMzUyAwAAAAI3OQIAAAAEMTAwNwQAAAABMAcAAAAJOC8zMC8yMDE5CAAAAAoxMi8zMS8yMDE2CQAAAAEwzh5HqoMt1wiOa3jZgy3XCCVDSVEuVFNFOjgwNzguSVFfRElMVVRfRVBTX0VYQ0wuRlkyMDE0AQAAABpcDQACAAAACjE5MC41MTM4NzUBCAAAAAUAAAABMQEAAAAKMTY4NzM0MzMzMwMAAAACNzkCAAAAAzE0MgQAAAABMAcAAAAJOC8zMC8yMDE5CAAAAAkzLzMxLzIwMTQJAAAAATD87dOzgy3XCA8OWdqDLdcIHENJUS5TWlNFOjAwMjA5MS5JUV9HUC5GWTIwMTMBAAAAZclTAAIAAAAKNjYxLjk1MDUwMgEIAAAABQAAAAExAQAAAAoxNzI0</t>
  </si>
  <si>
    <t>NzE4MjcxAwAAAAIzMgIAAAACMTAEAAAAATAHAAAACTgvMzAvMjAxOQgAAAAKMTIvMzEvMjAxMwkAAAABMHQM9q6DLdcIShtY24Mt1wgyQ0lRLlNaU0U6MDAyMDkxLklRX09USEVSX05PTl9PUEVSX0VYUF9TVVBQTC5GWTIwMTABAAAAZclTAAIAAAAILTMuMTAxNzEBCAAAAAUAAAABMQEAAAAKMTUzMDk5MDk3NQMAAAACMzICAAAAAjg1BAAAAAEwBwAAAAk4LzMwLzIwMTkIAAAACjEyLzMxLzIwMTAJAAAAATCmSvWugy3XCBh1TduDLdcIJkNJUS5TSFNFOjYwMDUwMC5JUV9ESUxVVF9XRUlHSFQuRlkyMDE2AQAAAC5ylQACAAAACzI3MDcuMTMxMzE1AOhSWq+DLdcIw8I424Mt1wggQ0lRLlNaU0U6MDAyMDkxLklRX0NPTU1PTi5GWTIwMDgBAAAAZclTAAIAAAADMjQwAQgAAAAFAAAAATEBAAAACjEzNDM0MzAwNDQDAAAAAjMyAgAAAAQxMTAzBAAAAAEwBwAAAAk4LzMwLzIwMTkIAAAACjEyLzMxLzIwMDgJAAAAATC9/PSugy3XCLeFR9uDLdcIJ0NJUS5UU0U6ODA3OC5JUV9ORVRfSU5URVJFU1RfRVhQLkZZMjAwOQEAAAAaXA0AAgAAAAUtMjM0NwEIAAAABQAAAAExAQAAAAoxMzgyNTA1Mjg5AwAAAAI3OQIAAAADMzY4BAAAAAEwBwAAAAk4LzMwLzIwMTkIAAAACTMvMzEvMjAwOQkAAAABMJoD07ODLdcIGRlH2oMt1wghQ0lRLlRTRTo4MDk4LklRX05FVF9DSEFOR0UuRlkyMDEzAQAAAElwDQACAAAABDgyMjgB</t>
  </si>
  <si>
    <t>CAAAAAUAAAABMQEAAAAKMTYyNTk3NTIyMAMAAAACNzkCAAAABDIwOTMEAAAAATAHAAAACTgvMzAvMjAxOQgAAAAJMy8zMS8yMDEzCQAAAAEwGlPptYMt1wi38NbZgy3XCB9DSVEuMC5JUV9UT1RBTF9DT01NT05fRVFVSVRZLkZZBQAAAAAAAAAIAAAAFShJbnZhbGlkIFRpbWUgUGVyaW9kKZuTIa2DLdcIQ12S3IMt1wgaQ0lRLk5ZU0U6QUlULklRX1JFVi5GWTIwMTcBAAAA1+IDAAIAAAAIMjU5My43NDYBCAAAAAUAAAABMQEAAAAKMTk3NzA1NzEwNQMAAAADMTYwAgAAAAMxMTIEAAAAATAHAAAACTgvMzAvMjAxOQgAAAAJNi8zMC8yMDE3CQAAAAEwE5zfrYMt1wizBZHbgy3XCB9DSVEuVFNFOjgwMzcuSVFfQVJfVFVSTlMuRlkyMDE1AQAAANZxDQACAAAACDcuODE3ODk4AQgAAAAFAAAAATEBAAAACjE3NDU1MjgwMTEDAAAAAjc5AgAAAAQ0MDAxBAAAAAEwBwAAAAk4LzMwLzIwMTkIAAAACTMvMzEvMjAxNQkAAAABMOH4sauDLdcIg7Cy2oMt1wgmQ0lRLk5ZU0U6QUlULklRX05FVF9ERUJUX0VCSVREQS5GWTIwMTUBAAAA1+IDAAIAAAAIMS4xMDgwNjgBCAAAAAUAAAABMQEAAAAKMTg1NDkzOTk1OAMAAAADMTYwAgAAAAQ0MTkzBAAAAAEwBwAAAAk4LzMwLzIwMTkIAAAACTYvMzAvMjAxNQkAAAABMIqG9KqDLdcIrl+N24Mt1wgkQ0lRLlRTRTo4MDc4LklRX0VCSVREQS5GWTIwMTguLi4uSlBZAQAAABpcDQAC</t>
  </si>
  <si>
    <t>AAAABTMwOTkxAQgAAAAFAAAAATEBAAAACjE4OTQ1Njc3NDADAAAAAjc5AgAAAAQ0MDUxBAAAAAEwBwAAAAk4LzMwLzIwMTkIAAAACTMvMzEvMjAxOAkAAAABML05RKqDLdcIMGFu2YMt1wg5Q0lRLlRTRTo4MDEyLklRX0NVU1RPTV9CRVRBLi0xMDRXLjIwMTIvMDMvMzEuLl5OMjI1LkpQWS5IAQAAACdaDQACAAAAETAuNzc0NjgzNTY2NzExNjI4AC+vHUqDLdcIk2v/2YMt1wgoQ0lRLktPU0U6QTAxMTc2MC5JUV9VTkxFVkVSRURfRkNGLkZZMjAxNwEAAAANYQ0AAgAAAAwxODk3MC43OTI1OTUBCAAAAAUAAAABMQEAAAAKMTk1MDE1OTE1MAMAAAACODUCAAAABDQ0MjMEAAAAATAHAAAACTgvMzAvMjAxOQgAAAAKMTIvMzEvMjAxNwkAAAABMGBWIq2DLdcIaHa924Mt1wgsQ0lRLktPU0U6QTAxMTc2MC5JUV9DVVJSRU5UX1BPUlRfREVCVC5GWTIwMTMBAAAADWENAAIAAAAKNDYxOTEuODY5OQEIAAAABQAAAAExAQAAAAoxNzMzODk2ODM4AwAAAAI4NQIAAAAEMTI5NwQAAAABMAcAAAAJOC8zMC8yMDE5CAAAAAoxMi8zMS8yMDEzCQAAAAEwti3PrYMt1wiDZa7bgy3XCBlDSVEuVFNFOjgwOTguSVFfQUUuRlkyMDExAQAAAElwDQACAAAABDIxNDgBCAAAAAUAAAABMQEAAAAKMTQ2MzY1ODU3NQMAAAACNzkCAAAABDEwMTYEAAAAATAHAAAACTgvMzAvMjAxOQgAAAAJMy8zMS8yMDExCQAAAAEwLQXptYMt1wgbkc7Z</t>
  </si>
  <si>
    <t>gy3XCCRDSVEuVFNFOjgwMzcuSVFfQ09NTU9OX0RJVl9DRi5GWTIwMTYBAAAA1nENAAMAAAAAAEn6M7KDLdcIspS12oMt1wggQ0lRLlRTRTo4MDc4LklRX0RJVl9TSEFSRS5GWTIwMTMBAAAAGlwNAAIAAAACNjABCAAAAAUAAAABMQEAAAAKMTYyNjcyNTc5MQMAAAACNzkCAAAABDMwNTgEAAAAATAHAAAACTgvMzAvMjAxOQgAAAAJMy8zMS8yMDEzCQAAAAEwR8fTs4Mt1wgFjlXagy3XCCtDSVEuVFNFOjgwMTUuSVFfUkVUVVJOX0NPTU1PTl9FUVVJVFkuRlkyMDA4AQAAAJhiDQACAAAABzExLjU4MzgBCAAAAAUAAAABMQEAAAAKMTA2MTE5NzIwMQMAAAACNzkCAAAABTMzMzIwBAAAAAEwBwAAAAk4LzMwLzIwMTkIAAAACTMvMzEvMjAwOAkAAAABMCeEsauDLdcIwwhw2oMt1wghQ0lRLlRTRTo4MDE1LklRX09USEVSX09QRVIuRlkyMDE0AQAAAJhiDQACAAAABDYyNjEBCAAAAAUAAAABMQEAAAAKMTY4OTY1NTQwMgMAAAACNzkCAAAAAzI2MAQAAAABMAcAAAAJOC8zMC8yMDE5CAAAAAkzLzMxLzIwMTQJAAAAATDIMEmzgy3XCMRLgtqDLdcIHkNJUS5UU0U6NDI0OS5JUV9JTkNfVEFYLkZZMjAwOQEAAACIsFMAAgAAAAMzNzABCAAAAAUAAAABMQEAAAAKMTg2ODE2ODU3NgMAAAACNzkCAAAAAjc1BAAAAAEwBwAAAAk4LzMwLzIwMTkIAAAACTMvMzEvMjAwOQkAAAABMLGUWLGDLdcIkbbF2oMt1wggQ0lRLlRTRTo4</t>
  </si>
  <si>
    <t>MDM3LklRX09USEVSX1JFVi5GWTIwMTcBAAAA1nENAAMAAAAAAEn6M7KDLdcIdX622oMt1wgoQ0lRLktPU0U6QTAxMTc2MC5JUV9JTkNfRVFVSVRZX0NGLkZZMjAwOQEAAAANYQ0AAgAAAA0tMTYxMTAuNjUzNTQ3AQgAAAAFAAAAATEBAAAACjEzODg5NTE1MjkDAAAAAjg1AgAAAAQyMDg2BAAAAAEwBwAAAAk4LzMwLzIwMTkIAAAACjEyLzMxLzIwMDkJAAAAATAO9s2tgy3XCFnaoNuDLdcII0NJUS5UU0U6ODAxNS5JUV9CRVRBXzFZUi4yMDExLzAzLzMxAQAAAJhiDQACAAAAETAuODg5NTcxMjg0MzkzMzQ5ANtYbEqDLdcI54h62oMt1wgcQ0lRLlRTRTo4MDk4LklRX05JX0NGLkZZMjAxOQEAAABJcA0AAgAAAAUxODc5NQEIAAAABQAAAAExAQAAAAoxOTY5OTUwMDkzAwAAAAI3OQIAAAAEMjE1MAQAAAABMAcAAAAJOC8zMC8yMDE5CAAAAAkzLzMxLzIwMTkJAAAAATBuJJu1gy3XCBbK69mDLdcIGUNJUS5UU0U6ODAxMi5JUV9BUC5GWTIwMTQBAAAAJ1oNAAIAAAAGMTA1MDE0AQgAAAAFAAAAATEBAAAACjE2ODYxMDM2MjcDAAAAAjc5AgAAAAQxMDE4BAAAAAEwBwAAAAk4LzMwLzIwMTkIAAAACTMvMzEvMjAxNAkAAAABMJPO37SDLdcIOXEE2oMt1wgkQ0lRLlRTRTo4MDEyLklRX1BFUklPRERBVEVfSVMuRlkyMDE5AQAAACdaDQAFAAAACjIwMTkvMDMvMzEAQZHotYMt1whoGBbagy3XCCZDSVEuVFNFOjgwMTUu</t>
  </si>
  <si>
    <t>SVFfRVhUUkFfQUNDX0lURU1TLkZZMjAxMwEAAACYYg0AAwAAAAAAyAlJs4Mt1wiVQH/agy3XCCBDSVEuVFNFOjgwNzguSVFfRlVMTF9USU1FLkZZMjAxNgEAAAAaXA0AAgAAAAQyOTc3ALWGdLODLdcIymxh2oMt1wgfQ0lRLlNaU0U6MDAyMDkxLklRX0VCSVRBLkZZMjAxMQEAAABlyVMAAgAAAAkyNjAuODMxOTYBCAAAAAUAAAABMQEAAAAKMTYzMjkxMzEwMwMAAAACMzICAAAABjEwMDY4OQQAAAABMAcAAAAJOC8zMC8yMDE5CAAAAAoxMi8zMS8yMDExCQAAAAEwkJj1roMt1wg2Q1Hbgy3XCCFDSVEuTllTRTpBSVQuSVFfRUJJVERBX0lOVC5GWTIwMTUBAAAA1+IDAAIAAAAJMjcuOTUxNDgzAQgAAAAFAAAAATEBAAAACjE4NTQ5Mzk5NTgDAAAAAzE2MAIAAAAENDE5MAQAAAABMAcAAAAJOC8zMC8yMDE5CAAAAAk2LzMwLzIwMTUJAAAAATCKhvSqgy3XCK5fjduDLdcINENJUS5UU0U6ODA4OC5JUV9UT1RBTF9PVVRTVEFORElOR19GSUxJTkdfREFURS5GWTIwMDgBAAAAq10NAAIAAAAGNTAuMTE4AQQAAAAFAAAAATUBAAAACjEwNjU1NTcwMDYCAAAABTI0MTUzBgAAAAEwJ6GQtIMt1whkWxragy3XCB5DSVEuVFNFOjgwMTUuSVFfWl9TQ09SRS5GWTIwMDgBAAAAmGINAAIAAAAIMy41NDE0NTcBCAAAAAUAAAABMQEAAAAKMTA2MTE5NzIwMQMAAAACNzkCAAAABjEwMDEyMwQAAAABMAcAAAAJOC8zMC8yMDE5CAAA</t>
  </si>
  <si>
    <t>AAkzLzMxLzIwMDgJAAAAATAnhLGrgy3XCJWkcNqDLdcIJkNJUS5UU0U6ODA4OC5JUV9FRkZFQ1RfVEFYX1JBVEUuRlkyMDE2AQAAAKtdDQACAAAABzM1LjgzNTYBCAAAAAUAAAABMQEAAAAKMTc5ODg5NTAwNAMAAAACNzkCAAAABDQzNzYEAAAAATAHAAAACTgvMzAvMjAxOQgAAAAJMy8zMS8yMDE2CQAAAAEwhMhntIMt1wi3vzXagy3XCCxDSVEuTllTRTpBSVQuSVFfTkVUX0RFQlRfRUJJVERBX0NBUEVYLkZZMjAwNwEAAADX4gMAAwAAAAJOTQEIAAAABQAAAAExAQAAAAoxMTIzOTk5MTY3AwAAAAMxNjACAAAABTIzMzE0BAAAAAEwBwAAAAk4LzMwLzIwMTkIAAAACTYvMzAvMjAwNwkAAAABMJs49KqDLdcIN4Zx24Mt1wgoQ0lRLk5ZU0U6QUlULklRX1RPVEFMX0RFQlQuRlkyMDEzLi4uLkpQWQEAAADX4gMAAgAAAAEwAQgAAAAFAAAAATEBAAAACjE3NTM2MjQ2ODMDAAAAAjc5AgAAAAQ0MTczBAAAAAEwBwAAAAk4LzMwLzIwMTkIAAAACTYvMzAvMjAxMwkAAAABMLpsR6qDLdcIwm9/2YMt1wg0Q0lRLlRTRTo4MDEyLklRX1RPVEFMX09VVFNUQU5ESU5HX0ZJTElOR19EQVRFLkZZMjAwOAEAAAAnWg0AAgAAAAoxMjguNTYzMzUxAQQAAAAFAAAAATUBAAAACjEwNjUwMjExMzgCAAAABTI0MTUzBgAAAAEwDNZ3tYMt1wglIu/Zgy3XCCNDSVEuVFNFOjgwODguSVFfQkVUQV8yWVIuMjAxNC8wMy8zMQEAAACrXQ0A</t>
  </si>
  <si>
    <t>AgAAABEwLjU2MTQ5MTEyMTg1NzA0MQDoMWxKgy3XCA/hMNqDLdcIHENJUS5UU0U6ODAxMi5JUV9EQV9DRi5GWTIwMTYBAAAAJ1oNAAIAAAAFMTExMjcBCAAAAAUAAAABMQEAAAAKMTc5ODg5NDg4MwMAAAACNzkCAAAABDIxNjAEAAAAATAHAAAACTgvMzAvMjAxOQgAAAAJMy8zMS8yMDE2CQAAAAEwSBzgtIMt1wgoDQzagy3XCBlDSVEuVFNFOjQyNDkuSVFfRlguRlkyMDExAQAAAIiwUwADAAAAAACEMFmxgy3XCOxzz9qDLdcIKUNJUS5UU0U6ODAzNy5JUV9JTlZFU1RfU0VDVVJJVFlfQ0YuRlkyMDE1AQAAANZxDQACAAAABC0yNzcBCAAAAAUAAAABMQEAAAAKMTc0NTUyODAxMQMAAAACNzkCAAAABDIwMjcEAAAAATAHAAAACTgvMzAvMjAxOQgAAAAJMy8zMS8yMDE1CQAAAAEwUtMzsoMt1wiz7bHagy3XCCZDSVEuVFNFOjgwODguSVFfSU5WRVNUX0xPQU5TX0NGLkZZMjAxOAEAAACrXQ0AAgAAAAMxMzYBCAAAAAUAAAABMQEAAAAKMTg5NTAwMjIwMwMAAAACNzkCAAAABDIwMzIEAAAAATAHAAAACTgvMzAvMjAxOQgAAAAJMy8zMS8yMDE4CQAAAAEwRD1otIMt1whcbD7agy3XCCRDSVEuVFNFOjgwMzcuSVFfVU5MRVZFUkVEX0ZDRi5GWTIwMTkBAAAA1nENAAIAAAAIODI5NC44NzUBCAAAAAUAAAABMQEAAAAKMTk3MDIxMjg3MwMAAAACNzkCAAAABDQ0MjMEAAAAATAHAAAACTgvMzAvMjAxOQgAAAAJMy8zMS8y</t>
  </si>
  <si>
    <t>MDE5CQAAAAEwQ280soMt1wiwicDagy3XCDFDSVEuTllTRTpBSVQuSVFfQ0hBTkdFX05FVF9XT1JLSU5HX0NBUElUQUwuRlkyMDEyAQAAANfiAwACAAAABjQ0LjAxNwEIAAAABQAAAAExAQAAAAoxNjkzMDMwNTE5AwAAAAMxNjACAAAABDQ0MjEEAAAAATAHAAAACTgvMzAvMjAxOQgAAAAJNi8zMC8yMDEyCQAAAAEw1GcsroMt1wiWaoLbgy3XCBxDSVEuVFNFOjgwODguSVFfTklfQ0YuRlkyMDE0AQAAAKtdDQACAAAABTE4MzAyAQgAAAAFAAAAATEBAAAACjE2ODcwNDQ2NTUDAAAAAjc5AgAAAAQyMTUwBAAAAAEwBwAAAAk4LzMwLzIwMTkIAAAACTMvMzEvMjAxNAkAAAABMK16Z7SDLdcIZvcv2oMt1wgsQ0lRLk5ZU0U6VU5WUi5JUV9OSV9BVkFJTF9FWENMX01BUkdJTi5GWTIwMTgBAAAAl0RLAAIAAAAGMS45OTI0AQgAAAAFAAAAATEBAAAACjE5NDYzOTEzNTUDAAAAAzE2MAIAAAAENDE4MgQAAAABMAcAAAAJOC8zMC8yMDE5CAAAAAoxMi8zMS8yMDE4CQAAAAEwxdFQq4Mt1wiXphjbgy3XCCFDSVEuTllTRTpBSVQuSVFfTklfQ09NUEFOWS5GWTIwMTABAAAA1+IDAAIAAAAGNjUuOTAzAQgAAAAFAAAAATEBAAAACjE1NTg5MzUzNDkDAAAAAzE2MAIAAAAFNDE1NzEEAAAAATAHAAAACTgvMzAvMjAxOQgAAAAJNi8zMC8yMDEwCQAAAAEw/csrroMt1wgYSXnbgy3XCChDSVEuS09TRTpBMDExNzYwLklRX0NBU0hf</t>
  </si>
  <si>
    <t>SU5URVJFU1QuRlkyMDE4AQAAAA1hDQACAAAACzExMDI4LjYyNTQ5AQgAAAAFAAAAATEBAAAACjE5NTAxNTkwNjgDAAAAAjg1AgAAAAQzMDI4BAAAAAEwBwAAAAk4LzMwLzIwMTkIAAAACjEyLzMxLzIwMTgJAAAAATBVfSKtgy3XCMf2wNuDLdcIH0NJUS5UU0U6ODAzNy5JUV9ORVRfREVCVC5GWTIwMDgBAAAA1nENAAIAAAAFNDc3MzkBCAAAAAUAAAABMQEAAAAKMTA2Njc0MDg0MgMAAAACNzkCAAAABDQzNjQEAAAAATAHAAAACTgvMzAvMjAxOQgAAAAJMy8zMS8yMDA4CQAAAAEwn66BsoMt1wirH5nagy3XCCVDSVEuVFNFOjgwMTUuSVFfRElMVVRfRVBTX0VYQ0wuRlkyMDE0AQAAAJhiDQACAAAABjIwNy44MgEIAAAABQAAAAExAQAAAAoxNjg5NjU1NDAyAwAAAAI3OQIAAAADMTQyBAAAAAEwBwAAAAk4LzMwLzIwMTkIAAAACTMvMzEvMjAxNAkAAAABMMgwSbODLdcIucCC2oMt1wgpQ0lRLlNaU0U6MDAyMDkxLklRX0NBU0hfQ09OVkVSU0lPTi5GWTIwMTABAAAAZclTAAIAAAAHNC40ODU4NQEIAAAABQAAAAExAQAAAAoxNTMwOTkwOTc1AwAAAAIzMgIAAAAENDE4NAQAAAABMAcAAAAJOC8zMC8yMDE5CAAAAAoxMi8zMS8yMDEwCQAAAAEwuxH0qoMt1wiDMlDbgy3XCCZDSVEuS09TRTpBMDExNzYwLklRX0FEVkVSVElTSU5HLkZZMjAxNwEAAAANYQ0AAwAAAAAAay8irYMt1wjkorvbgy3XCCNDSVEuVFNFOjgw</t>
  </si>
  <si>
    <t>NzguSVFfRElMVVRfV0VJR0hULkZZMjAxMAEAAAAaXA0AAgAAAAc0MS43NjA0AGgr07ODLdcI7A1L2oMt1wgiQ0lRLlRTRTo4MDE1LklRX0dBSU5fQVNTRVRTLkZZMjAwOQEAAACYYg0AAgAAAAQtNjUyAQgAAAAFAAAAATEBAAAACjE0MDQ5OTQ0MDQDAAAAAjc5AgAAAAI1NgQAAAABMAcAAAAJOC8zMC8yMDE5CAAAAAkzLzMxLzIwMDkJAAAAATD9bUizgy3XCHUZcdqDLdcILUNJUS5TWlNFOjAwMjA5MS5JUV9DVVJSRU5UX1BPUlRfTEVBU0VTLkZZMjAwOAEAAABlyVMAAwAAAAAAvfz0roMt1wi3hUfbgy3XCCFDSVEuVFNFOjgwODguSVFfRUJJVERBX0lOVC5GWTIwMDkBAAAAq10NAAIAAAAINy43MTA4NTMBCAAAAAUAAAABMQEAAAAKMTM4Mjc2MzY2MAMAAAACNzkCAAAABDQxOTAEAAAAATAHAAAACTgvMzAvMjAxOQgAAAAJMy8zMS8yMDA5CQAAAAEwlI9BrIMt1wjShx/agy3XCCZDSVEuVFNFOjgwMzcuSVFfREVGX1RBWF9MSUFCX0xULkZZMjAxNwEAAADWcQ0AAgAAAAQzMjc2AQgAAAAFAAAAATEBAAAACjE4NDk0NzYzNjIDAAAAAjc5AgAAAAQxMDI3BAAAAAEwBwAAAAk4LzMwLzIwMTkIAAAACTMvMzEvMjAxNwkAAAABMFghNLKDLdcIE9232oMt1wggQ0lRLlRTRTo4MDg4LklRX1BBUlRfVElNRS5GWTIwMTcBAAAAq10NAAMAAAAAADEWaLSDLdcIbHc62oMt1wgoQ0lRLlRTRTo4MDE1LklRX0ZJWEVEX0FT</t>
  </si>
  <si>
    <t>U0VUX1RVUk5TLkZZMjAxMwEAAACYYg0AAgAAAAkxNS43OTIyNzIBCAAAAAUAAAABMQEAAAAKMTY4OTY1NTMwMQMAAAACNzkCAAAABDQwNjYEAAAAATAHAAAACTgvMzAvMjAxOQgAAAAJMy8zMS8yMDEzCQAAAAEwJauxq4Mt1wgFr4Hagy3XCCNDSVEuS09TRTpBMDExNzYwLklRX0VCVF9FWENMLkZZMjAxNgEAAAANYQ0AAgAAAAwtMjcyODYuNzcwNjQBCAAAAAUAAAABMQEAAAAKMTg3OTM1MTQ2NgMAAAACODUCAAAAATQEAAAAATAHAAAACTgvMzAvMjAxOQgAAAAKMTIvMzEvMjAxNgkAAAABMHQIIq2DLdcIAq6324Mt1wgTQ0lRLjAuSVFfV0lQX0lOVi5GWQUAAAAAAAAACAAAABUoSW52YWxpZCBUaW1lIFBlcmlvZCmbkyGtgy3XCP+qktyDLdcIJ0NJUS5UU0U6ODAzNy5JUV9DSEFOR0VfSU5WRU5UT1JZLkZZMjAxMwEAAADWcQ0AAgAAAAUtMzY1NAEIAAAABQAAAAExAQAAAAoxNjI2NzI1OTQ3AwAAAAI3OQIAAAAEMjA5OQQAAAABMAcAAAAJOC8zMC8yMDE5CAAAAAkzLzMxLzIwMTMJAAAAATAycYKygy3XCM7tqtqDLdcIKkNJUS5UU0U6ODA4OC5JUV9DVVJSRU5UX1BPUlRfTEVBU0VTLkZZMjAxOAEAAACrXQ0AAgAAAAM5MDcBCAAAAAUAAAABMQEAAAAKMTg5NTAwMjIwMwMAAAACNzkCAAAABDEwOTAEAAAAATAHAAAACTgvMzAvMjAxOQgAAAAJMy8zMS8yMDE4CQAAAAEwRD1otIMt1wi5Wz3agy3XCB9DSVEu</t>
  </si>
  <si>
    <t>VFNFOjQyNDkuSVFfVE9UQUxfQ0EuRlkyMDE3AQAAAIiwUwACAAAABTU2NTAyAQgAAAAFAAAAATEBAAAACjE4Njc3MzMxMDgDAAAAAjc5AgAAAAQxMDA4BAAAAAEwBwAAAAk4LzMwLzIwMTkIAAAACTMvMzEvMjAxNwkAAAABMBFeKbGDLdcIZzzj2oMt1wgjQ0lRLlRTRTo0MjQ5LklRX0ZJTklTSEVEX0lOVi5GWTIwMDkBAAAAiLBTAAMAAAAAALGUWLGDLdcIGjvH2oMt1wggQ0lRLlRTRTo0MjQ5LklRX01BQ0hJTkVSWS5GWTIwMTABAAAAiLBTAAMAAAAAAJbiWLGDLdcI9eHK2oMt1wgoQ0lRLktPU0U6QTAxMTc2MC5JUV9FQklUREFfTUFSR0lOLkZZMjAxMwEAAAANYQ0AAgAAAAYwLjY2MjMBCAAAAAUAAAABMQEAAAAKMTczMzg5NjgzOAMAAAACODUCAAAABDQwNDcEAAAAATAHAAAACTgvMzAvMjAxOQgAAAAKMTIvMzEvMjAxMwkAAAABMNzEQ6qDLdcIPOqv24Mt1wgbQ0lRLlRTRTo4MDE1LklRX0dQUEUuRlkyMDA4AQAAAJhiDQACAAAABjM2OTAzMQEIAAAABQAAAAExAQAAAAoxMDYxMTk3MjAxAwAAAAI3OQIAAAAEMTE2OQQAAAABMAcAAAAJOC8zMC8yMDE5CAAAAAkzLzMxLzIwMDgJAAAAATCb+3Szgy3XCEE1btqDLdcIIUNJUS5UU0U6ODAzNy5JUV9TR0FfTUFSR0lOLkZZMjAxNwEAAADWcQ0AAgAAAAcxMS43MTc3AQgAAAAFAAAAATEBAAAACjE4NDk0NzYzNjIDAAAAAjc5AgAAAAQ0Mzc1BAAAAAEwBwAA</t>
  </si>
  <si>
    <t>AAk4LzMwLzIwMTkIAAAACTMvMzEvMjAxNwkAAAABMPEfsquDLdcIcGK52oMt1wgsQ0lRLlNaU0U6MDAyMDkxLklRX0lOVkVTVF9TRUNVUklUWV9DRi5GWTIwMTEBAAAAZclTAAIAAAAFNS4wMTkBCAAAAAUAAAABMQEAAAAKMTYzMjkxMzEwMwMAAAACMzICAAAABDIwMjcEAAAAATAHAAAACTgvMzAvMjAxOQgAAAAKMTIvMzEvMjAxMQkAAAABMIm/9a6DLdcIusdS24Mt1wgrQ0lRLktPU0U6QTAxMTc2MC5JUV9ORVRfSU5URVJFU1RfRVhQLkZZMjAwOAEAAAANYQ0AAgAAAAs0OTU3Ljc5MzA5NwEIAAAABQAAAAExAQAAAAoxMzg4OTUxOTkxAwAAAAI4NQIAAAADMzY4BAAAAAEwBwAAAAk4LzMwLzIwMTkIAAAACjEyLzMxLzIwMDgJAAAAATDZXuCtgy3XCLeGm9uDLdcIKUNJUS5UU0U6ODAxMi5JUV9PVEhFUl9OT05fT1BFUl9FWFAuRlkyMDAxAQAAACdaDQACAAAAAzIwNAEIAAAABQAAAAExAQAAAAcxODYzNzAzAwAAAAI3OQIAAAADMzcxBAAAAAEwBwAAAAk4LzMwLzIwMTkIAAAACTMvMzEvMjAwMQkAAAABMCyMJKmDLdcIqfBP2YMt1wgmQ0lRLlRTRTo4MDM3LklRX0NBU0hfQUNRVUlSRV9DRi5GWTIwMTIBAAAA1nENAAIAAAAFLTIwNDYBCAAAAAUAAAABMQEAAAAKMTU1NjY0ODQ5MgMAAAACNzkCAAAABDIwNTcEAAAAATAHAAAACTgvMzAvMjAxOQgAAAAJMy8zMS8yMDEyCQAAAAEwUUqCsoMt1wiTbafagy3X</t>
  </si>
  <si>
    <t>CCxDSVEuU0hTRTo2MDA1MDAuSVFfVE9UQUxfREVCVF9DQVBJVEFMLkZZMjAwNwEAAAAucpUAAgAAAAczMi44NTMzAQgAAAAFAAAAATEBAAAACTg2NDg1ODA5MwMAAAACMzICAAAABDQxODYEAAAAATAHAAAACTgvMzAvMjAxOQgAAAAKMTIvMzEvMjAwNwkAAAABMLr4UKuDLdcIjU0c24Mt1wgeQ0lRLlNaU0U6MDAyMDkxLklRX05QUEUuRlkyMDE4AQAAAGXJUwACAAAACzE5NTEuMjc5MTAyAQgAAAAFAAAAATEBAAAACjE5NTY4MjY5NzgDAAAAAjMyAgAAAAQxMDA0BAAAAAEwBwAAAAk4LzMwLzIwMTkIAAAACjEyLzMxLzIwMTgJAAAAATDZFrivgy3XCANJa9uDLdcIL0NJUS5UU0U6ODA5OC5JUV9JTVBVVF9PUEVSX0xFQVNFX0lOVF9FWFAuRlkyMDE3AQAAAElwDQADAAAAAACE1pq1gy3XCF+549mDLdcIHENJUS5TWlNFOjAwMjA5MS5JUV9BRS5GWTIwMTgBAAAAZclTAAIAAAAKNjM3LjIyMjI3NQEIAAAABQAAAAExAQAAAAoxOTU2ODI2OTc4AwAAAAIzMgIAAAAEMTAxNgQAAAABMAcAAAAJOC8zMC8yMDE5CAAAAAoxMi8zMS8yMDE4CQAAAAEwzz24r4Mt1wjqb2vbgy3XCCBDSVEuTllTRTpVTlZSLklRX09QRVJfSU5DLkZZMjAwMgEAAACXREsAAgAAAAQ4OS4zAQgAAAAFAAAAATEBAAAACTExNjM4MDQwNAMAAAADMTYwAgAAAAIyMQQAAAABMAcAAAAJOC8zMC8yMDE5CAAAAAoxMi8zMS8yMDAyCQAAAAEwq2nQ</t>
  </si>
  <si>
    <t>qIMt1whYGELZgy3XCCRDSVEuVFNFOjgwNzguSVFfTUFSS0VUQ0FQLjIwMTUvMDMvMzEBAAAAGlwNAAIAAAAMMTAxMTIxLjc5NTk2AQYAAAAFAAAAATEBAAAACjE3MTkyMjgzOTgDAAAAAjc5AgAAAAYxMDAwNTQEAAAAATAHAAAACTMvMzEvMjAxNS7ja0qDLdcIdtZe2oMt1wgoQ0lRLlNaU0U6MDAyMDkxLklRX09USEVSX0NMX1NVUFBMLkZZMjAxMQEAAABlyVMAAgAAAAoxNDguMDEwODA3AQgAAAAFAAAAATEBAAAACjE2MzI5MTMxMDMDAAAAAjMyAgAAAAQxMDU3BAAAAAEwBwAAAAk4LzMwLzIwMTkIAAAACjEyLzMxLzIwMTEJAAAAATCQmPWugy3XCOveUduDLdcIMENJUS5OWVNFOkFJVC5JUV9UT1RBTF9PVVRTVEFORElOR19CU19EQVRFLkZZMjAxNgEAAADX4gMAAgAAAAYzOS4wNTcBBAAAAAUAAAABNQEAAAAKMTkwMTczMzUxMgIAAAAFMjQxNTIGAAAAATATnN+tgy3XCBgzj9uDLdcIJ0NJUS5LT1NFOkEwMTE3NjAuSVFfQkVUQV81WVIuMjAxOC8xMi8zMQEAAAANYQ0AAgAAABEwLjU2Mjk1ODkxNjYzODg2MQDnf2xKgy3XCI8dwduDLdcIJENJUS5UU0U6ODAxNS5JUV9QRVJJT0REQVRFX0lTLkZZMjAxMwEAAACYYg0ABQAAAAoyMDEzLzAzLzMxAMgJSbODLdcIe45/2oMt1wgvQ0lRLk5ZU0U6VU5WUi5JUV9PVEhFUl9GSU5BTkNFX0FDVF9TVVBQTC5GWTIwMTABAAAAl0RLAAMAAAAAAIBI97CDLdcIXn/8</t>
  </si>
  <si>
    <t>2oMt1wgYQ0lRLjAuSVFfSU5URVJFU1RfRVhQLkZZBQAAAAAAAAAIAAAAFShJbnZhbGlkIFRpbWUgUGVyaW9kKZhtIa2DLdcIdf6Q3IMt1wgjQ0lRLlRTRTo4MDc4LklRX0VCSVRBX01BUkdJTi5GWTIwMTcBAAAAGlwNAAIAAAAGMS41NjE2AQgAAAAFAAAAATEBAAAACjE4NDkwMjY5MzMDAAAAAjc5AgAAAAQ0NDE5BAAAAAEwBwAAAAk4LzMwLzIwMTkIAAAACTMvMzEvMjAxNwkAAAABMClcsauDLdcI39Vl2oMt1wgjQ0lRLlRTRTo4MDg4LklRX1RPVEFMX1JFQ0VJVi5GWTIwMTABAAAAq10NAAIAAAAGMTA0MTY4AQgAAAAFAAAAATEBAAAACjEzODI3NjM3NTkDAAAAAjc5AgAAAAQxMDAxBAAAAAEwBwAAAAk4LzMwLzIwMTkIAAAACTMvMzEvMjAxMAkAAAABMLXukLSDLdcIcr8g2oMt1wgjQ0lRLlRTRTo4MDc4LklRX09USEVSX0VRVUlUWS5GWTIwMTUBAAAAGlwNAAIAAAAFMTUwOTQBCAAAAAUAAAABMQEAAAAKMTc0NjE5MzU3MwMAAAACNzkCAAAABDEwMjgEAAAAATAHAAAACTgvMzAvMjAxOQgAAAAJMy8zMS8yMDE1CQAAAAEwxV90s4Mt1wjCxV3agy3XCBlDSVEuVFNFOjgwODguSVFfRE8uRlkyMDA4AQAAAKtdDQADAAAAAAAcuOC0gy3XCJMjGdqDLdcIJkNJUS5UU0U6ODAxNS5JUV9JTlZFU1RfTE9BTlNfQ0YuRlkyMDEyAQAAAJhiDQACAAAABS0xNzQzAQgAAAAFAAAAATEBAAAACjE1NTMyMzk3NDQDAAAA</t>
  </si>
  <si>
    <t>Ajc5AgAAAAQyMDMyBAAAAAEwBwAAAAk4LzMwLzIwMTkIAAAACTMvMzEvMjAxMgkAAAABMN7iSLODLdcIKZN92oMt1wgjQ0lRLlRTRTo4MDM3LklRX0JFVEFfMllSLjIwMTUvMDMvMzEBAAAA1nENAAIAAAARMC45NzMzODk1ODIxOTUwODYA21hsSoMt1wiOibLagy3XCCNDSVEuU0hTRTo2MDA1MDAuSVFfTUFDSElORVJZLkZZMjAxNwEAAAAucpUAAgAAAAs1NjIyLjY4NDM0MQEIAAAABQAAAAExAQAAAAoxOTU1OTY0Njg0AwAAAAIzMgIAAAAEMzExNAQAAAABMAcAAAAJOC8zMC8yMDE5CAAAAAoxMi8zMS8yMDE3CQAAAAEw3Hlar4Mt1wh0ej3bgy3XCClDSVEuTllTRTpVTlZSLklRX1BST1ZfQkFEX0RFQlRTX0NGLkZZMjAxMQEAAACXREsAAwAAAAAAgEj3sIMt1wiFiv/agy3XCChDSVEuU0hTRTo2MDA1MDAuSVFfR1dfSU5UQU5fQU1PUlQuRlkyMDEzAQAAAC5ylQADAAAAAADj0RWwgy3XCLIbLtuDLdcII0NJUS5UU0U6ODAzNy5JUV9PVEhFUl9FUVVJVFkuRlkyMDEyAQAAANZxDQACAAAAAzQxNQEIAAAABQAAAAExAQAAAAoxNTU2NjQ4NDkyAwAAAAI3OQIAAAAEMTAyOAQAAAABMAcAAAAJOC8zMC8yMDE5CAAAAAkzLzMxLzIwMTIJAAAAATBRSoKygy3XCMPRptqDLdcIH0NJUS5UU0U6ODA4OC5JUV9ORVRfREVCVC5GWTIwMTkBAAAAq10NAAIAAAAGMTA2NDExAQgAAAAFAAAAATEBAAAACjE5NjkxNTQ2OTID</t>
  </si>
  <si>
    <t>AAAAAjc5AgAAAAQ0MzY0BAAAAAEwBwAAAAk4LzMwLzIwMTkIAAAACTMvMzEvMjAxOQkAAAABMB9kaLSDLdcInHZB2oMt1wgfQ0lRLk5ZU0U6QUlULklRX05FVF9ERUJULkZZMjAwOQEAAADX4gMAAgAAAAY1My43MzkBCAAAAAUAAAABMQEAAAAKMTQ2NzIxODk0MgMAAAADMTYwAgAAAAQ0MzY0BAAAAAEwBwAAAAk4LzMwLzIwMTkIAAAACTYvMzAvMjAwOQkAAAABMAmlK66DLdcIwdl224Mt1wgoQ0lRLlRTRTo4MDEyLklRX1RPVEFMX0RFQlRfRUJJVERBLkZZMjAwOQEAAAAnWg0AAgAAAAgxLjcyNDYzNwEIAAAABQAAAAExAQAAAAoxMzgyNTA1NjEzAwAAAAI3OQIAAAAENDE5MgQAAAABMAcAAAAJOC8zMC8yMDE5CAAAAAkzLzMxLzIwMDkJAAAAATBvQkGsgy3XCImd9NmDLdcIIENJUS5UU0U6NDI0OS5JUV9ESVZfU0hBUkUuRlkyMDEzAQAAAIiwUwACAAAAAjEwAQgAAAAFAAAAATEBAAAACjE4NjY3NTM3MjUDAAAAAjc5AgAAAAQzMDU4BAAAAAEwBwAAAAk4LzMwLzIwMTkIAAAACTMvMzEvMjAxMwkAAAABMHVXWbGDLdcIRXnU2oMt1wgZQ0lRLlRTRTo0MjQ5LklRX0FSLkZZMjAxNQEAAACIsFMAAwAAAAAAOOkosYMt1whUedvagy3XCCFDSVEuVFNFOjgwMTIuSVFfVE9UQUxfREVCVC5GWTIwMTcBAAAAJ1oNAAIAAAAFODE3NjIBCAAAAAUAAAABMQEAAAAKMTg0ODg3OTYxOAMAAAACNzkCAAAABDQxNzMEAAAA</t>
  </si>
  <si>
    <t>ATAHAAAACTgvMzAvMjAxOQgAAAAJMy8zMS8yMDE3CQAAAAEwPUPgtIMt1wh82g/agy3XCB9DSVEuVFNFOjgwMTIuSVFfVE9UQUxfQ0EuRlkyMDE2AQAAACdaDQACAAAABjMxMjMzNAEIAAAABQAAAAExAQAAAAoxNzk4ODk0ODgzAwAAAAI3OQIAAAAEMTAwOAQAAAABMAcAAAAJOC8zMC8yMDE5CAAAAAkzLzMxLzIwMTYJAAAAATBIHOC0gy3XCB/dldyDLdcIH0NJUS5UU0U6ODAxMi5JUV9EQV9TVVBQTC5GWTIwMDkBAAAAJ1oNAAIAAAAEMjMwNwEIAAAABQAAAAExAQAAAAoxMzgyNTA1NjEzAwAAAAI3OQIAAAACNDEEAAAAATAHAAAACTgvMzAvMjAxOQgAAAAJMy8zMS8yMDA5CQAAAAEwDf53tYMt1wiARPHZgy3XCBxDSVEuTllTRTpBSVQuSVFfQ0FQRVguRlkyMDA4AQAAANfiAwACAAAABS04LjQxAQgAAAAFAAAAATEBAAAACjEzOTIxNDcwNTADAAAAAzE2MAIAAAAEMjAyMQQAAAABMAcAAAAJOC8zMC8yMDE5CAAAAAk2LzMwLzIwMDgJAAAAATAafiuugy3XCJXOc9uDLdcIG0NJUS5OWVNFOlVOVlIuSVFfRUJULkZZMjAxNwEAAACXREsAAgAAAAUxNjguOAEIAAAABQAAAAExAQAAAAoxOTQ2MzkxMzQ3AwAAAAMxNjACAAAAAzEzOQQAAAABMAcAAAAJOC8zMC8yMDE5CAAAAAoxMi8zMS8yMDE3CQAAAAEwXQhmsIMt1wgykBLbgy3XCCFDSVEuVFNFOjgwMzcuSVFfSU5DX0VRVUlUWS5GWTIwMTIBAAAA1nENAAIA</t>
  </si>
  <si>
    <t>AAACNTABCAAAAAUAAAABMQEAAAAKMTU1NjY0ODQ5MgMAAAACNzkCAAAAAjQ3BAAAAAEwBwAAAAk4LzMwLzIwMTkIAAAACTMvMzEvMjAxMgkAAAABME8jgrKDLdcIGHOl2oMt1wgZQ0lRLlRTRTo4MDk4LklRX0ZYLkZZMjAwOQEAAABJcA0AAgAAAAUtMTY4MAEIAAAABQAAAAExAQAAAAoxMzg0ODMyNzc3AwAAAAI3OQIAAAAEMjE0NAQAAAABMAcAAAAJOC8zMC8yMDE5CAAAAAkzLzMxLzIwMDkJAAAAATA53ui1gy3XCJTJyNmDLdcIKkNJUS5LT1NFOkEwMTE3NjAuSVFfQ0FTSF9DT05WRVJTSU9OLkZZMjAxNAEAAAANYQ0AAgAAAAgyNy44OTI1NwEIAAAABQAAAAExAQAAAAoxNzgxNzM3MzA5AwAAAAI4NQIAAAAENDE4NAQAAAABMAcAAAAJOC8zMC8yMDE5CAAAAAoxMi8zMS8yMDE0CQAAAAEw0utDqoMt1whxkrPbgy3XCCRDSVEuVFNFOjQyNDkuSVFfU0FMRV9JTlRBTl9DRi5GWTIwMDgBAAAAiLBTAAMAAAAAAMNtWLGDLdcI++LD2oMt1wgbQ0lRLlRTRTo4MDg4LklRX0dQUEUuRlkyMDA5AQAAAKtdDQACAAAABjI3MDQwOQEIAAAABQAAAAExAQAAAAoxMzgyNzYzNjYwAwAAAAI3OQIAAAAEMTE2OQQAAAABMAcAAAAJOC8zMC8yMDE5CAAAAAkzLzMxLzIwMDkJAAAAATAWyJC0gy3XCG8/HdqDLdcIKkNJUS5TSFNFOjYwMDUwMC5JUV9FQklUREFfQ0FQRVhfSU5ULkZZMjAxMgEAAAAucpUAAwAAAAJOTQEIAAAA</t>
  </si>
  <si>
    <t>BQAAAAExAQAAAAoxNjczMTAyOTg1AwAAAAIzMgIAAAAENDE5MQQAAAABMAcAAAAJOC8zMC8yMDE5CAAAAAoxMi8zMS8yMDEyCQAAAAEw4cLzqoMt1wjBzS3bgy3XCCdDSVEuVFNFOjgwOTguSVFfREFZU19QQVlBQkxFX09VVC5GWTIwMTIBAAAASXANAAIAAAAJNzAuNjg4ODc0AQgAAAAFAAAAATEBAAAACjE1NTY3ODMxMjQDAAAAAjc5AgAAAAQ0MTgzBAAAAAEwBwAAAAk4LzMwLzIwMTkIAAAACTMvMzEvMjAxMgkAAAABMH9mNqyDLdcIggzU2YMt1wgmQ0lRLlRTRTo4MDM3LklRX0RFRl9UQVhfTElBQl9MVC5GWTIwMTEBAAAA1nENAAIAAAAEMzQzMQEIAAAABQAAAAExAQAAAAoxNDY0MjY3NDAxAwAAAAI3OQIAAAAEMTAyNwQAAAABMAcAAAAJOC8zMC8yMDE5CAAAAAkzLzMxLzIwMTEJAAAAATBPI4Kygy3XCMQqo9qDLdcIKENJUS5UU0U6ODAxNS5JUV9UT1RBTF9ESVZfUEFJRF9DRi5GWTIwMTABAAAAmGINAAIAAAAFLTU2MDYBCAAAAAUAAAABMQEAAAAKMTU3MDU3Mjk5NgMAAAACNzkCAAAABDIwMjIEAAAAATAHAAAACTgvMzAvMjAxOQgAAAAJMy8zMS8yMDEwCQAAAAEw3rtIs4Mt1wji4Xbagy3XCBpDSVEuVFNFOjgwOTguSVFfU0dBLkZZMjAwOQEAAABJcA0AAgAAAAUyMzAxNgEIAAAABQAAAAExAQAAAAoxMzg0ODMyNzc3AwAAAAI3OQIAAAACMjMEAAAAATAHAAAACTgvMzAvMjAxOQgAAAAJMy8zMS8y</t>
  </si>
  <si>
    <t>MDA5CQAAAAEwteBHqoMt1wjL1EvZgy3XCCVDSVEuU0hTRTo2MDA1MDAuSVFfT1RIRVJfSU5UQU4uRlkyMDEwAQAAAC5ylQACAAAACzEwOTYuMDYzNzYzAQgAAAAFAAAAATEBAAAACjE1Mjg4NTY4ODADAAAAAjMyAgAAAAQxMDQwBAAAAAEwBwAAAAk4LzMwLzIwMTkIAAAACjEyLzMxLzIwMTAJAAAAATAXhBWwgy3XCECsJNuDLdcIIENJUS5UU0U6ODA5OC5JUV9ESVZFU1RfQ0YuRlkyMDA1AQAAAElwDQADAAAAAADuLeKpgy3XCOZUVtmDLdcIK0NJUS5TWlNFOjAwMjA5MS5JUV9UT1RBTF9ERUJUX0lTU1VFRC5GWTIwMTUBAAAAZclTAAIAAAALNTk3My41Mjg4NzcBCAAAAAUAAAABMQEAAAAKMTg0MDk4MzgzMQMAAAACMzICAAAABDIxNjEEAAAAATAHAAAACTgvMzAvMjAxOQgAAAAKMTIvMzEvMjAxNQkAAAABMAR7t6+DLdcIkP9h24Mt1wgdQ0lRLlRTRTo0MjQ5LklRX1JEX0VYUC5GWTIwMTgBAAAAiLBTAAIAAAAEMTg4NwEIAAAABQAAAAExAQAAAAoxODk1MTgzNzczAwAAAAI3OQIAAAADMTAwBAAAAAEwBwAAAAk4LzMwLzIwMTkIAAAACTMvMzEvMjAxOAkAAAABMBFeKbGDLdcIjvjl2oMt1wgqQ0lRLlNIU0U6NjAwNTAwLklRX1RPVEFMX1JFVi5GWTIwMTEuLi4uSlBZAQAAAC5ylQACAAAADTY3NDgxNi41MDc3OTMBCAAAAAUAAAABMQEAAAAKMTYwMDEwNjMyMwMAAAACNzkCAAAAAjI4BAAAAAEwBwAAAAk4</t>
  </si>
  <si>
    <t>LzMwLzIwMTkIAAAACjEyLzMxLzIwMTEJAAAAATDIEkSqgy3XCMfIgtmDLdcIJUNJUS5OWVNFOlVOVlIuSVFfRUJJVERBLkZZMjAxMS4uLi5KUFkBAAAAl0RLAAIAAAAINDQxMjUuMDkBCAAAAAUAAAABMQEAAAAKMTcwNzEyNjIyOQMAAAACNzkCAAAABDQwNTEEAAAAATAHAAAACTgvMzAvMjAxOQgAAAAKMTIvMzEvMjAxMQkAAAABML05RKqDLdcIru+C2YMt1wgqQ0lRLlRTRTo4MDEyLklRX1RFVl9FQklUREEuMjAwMC4yMDEwLzAzLzMxAQAAACdaDQACAAAACDkuMTg4NjM2AQcAAAAFAAAAATEBAAAACjEzMjc2NjczODQDAAAAATACAAAABjEwMDAzMAQAAAABMAcAAAAJMy8zMS8yMDEwCAAAAAkzLzMxLzIwMTDwR9hKgy3XCFZaTdmDLdcIHkNJUS5UU0U6ODAzNy5JUV9TVF9ERUJULkZZMjAxMQEAAADWcQ0AAgAAAAUzNzA3NAEIAAAABQAAAAExAQAAAAoxNDY0MjY3NDAxAwAAAAI3OQIAAAAEMTA0NgQAAAABMAcAAAAJOC8zMC8yMDE5CAAAAAkzLzMxLzIwMTEJAAAAATBPI4Kygy3XCMIDo9qDLdcIJUNJUS5UU0U6ODA3OC5JUV9DQVNIX1NUX0lOVkVTVC5GWTIwMTYBAAAAGlwNAAIAAAAFMjcxMTUBCAAAAAUAAAABMQEAAAAKMTc5OTI0MzM5NAMAAAACNzkCAAAABDEwMDIEAAAAATAHAAAACTgvMzAvMjAxOQgAAAAJMy8zMS8yMDE2CQAAAAEwtYZ0s4Mt1wgEg2Dagy3XCDFDSVEuS09TRTpBMDExNzYwLklR</t>
  </si>
  <si>
    <t>X09USEVSX0lOVkVTVF9BQ1RfU1VQUEwuRlkyMDE2AQAAAA1hDQACAAAACy0zNzk4LjM2Mzk1AQgAAAAFAAAAATEBAAAACjE4NzkzNTE0NjYDAAAAAjg1AgAAAAQyMDUxBAAAAAEwBwAAAAk4LzMwLzIwMTkIAAAACjEyLzMxLzIwMTYJAAAAATBrLyKtgy3XCG6ouduDLdcIIkNJUS5UU0U6ODA5OC5JUV9PVEhFUl9JTlRBTi5GWTIwMTkBAAAASXANAAIAAAAEMzIyMwEIAAAABQAAAAExAQAAAAoxOTY5OTUwMDkzAwAAAAI3OQIAAAAEMTA0MAQAAAABMAcAAAAJOC8zMC8yMDE5CAAAAAkzLzMxLzIwMTkJAAAAATB6/Zq1gy3XCDQH69mDLdcIJENJUS5TWlNFOjAwMjA5MS5JUV9DQVNIX1RBWEVTLkZZMjAxOAEAAABlyVMAAgAAAAwtMzEzNi4wNTQyMjIBCAAAAAUAAAABMQEAAAAKMTk1NjgyNjk3OAMAAAACMzICAAAABDMwNTMEAAAAATAHAAAACTgvMzAvMjAxOQgAAAAKMTIvMzEvMjAxOAkAAAABMM89uK+DLdcIoM5s24Mt1wgwQ0lRLlNIU0U6NjAwNTAwLklRX0RFRl9UQVhfQVNTRVRTX0NVUlJFTlQuRlkyMDEwAQAAAC5ylQADAAAAAAAXhBWwgy3XCFKFJNuDLdcIIENJUS5UU0U6ODA4OC5JUV9CVUlMRElOR1MuRlkyMDA5AQAAAKtdDQADAAAAAAAWyJC0gy3XCFwpHtqDLdcIJ0NJUS5LT1NFOkEwMTE3NjAuSVFfRElMVVRfV0VJR0hULkZZMjAwOAEAAAANYQ0AAgAAAAkyMi4zMjk3OTMA2V7grYMt1wiv+5vb</t>
  </si>
  <si>
    <t>gy3XCCVDSVEuU1pTRTowMDIwOTEuSVFfQVNTRVRfVFVSTlMuRlkyMDE2AQAAAGXJUwACAAAACDIuMTg5NDI5AQgAAAAFAAAAATEBAAAACjE4ODQ1NTE0NjUDAAAAAjMyAgAAAAQ0MTc3BAAAAAEwBwAAAAk4LzMwLzIwMTkIAAAACjEyLzMxLzIwMTYJAAAAATCbOPSqgy3XCHRDZtuDLdcIJUNJUS5UU0U6ODAxNS5JUV9ESUxVVF9FUFNfSU5DTC5GWTIwMTYBAAAAmGINAAIAAAALLTEyNC4yNTY2ODgBCAAAAAUAAAABMQEAAAAKMTc5ODMzNjQxMQMAAAACNzkCAAAAATgEAAAAATAHAAAACTgvMzAvMjAxOQgAAAAJMy8zMS8yMDE2CQAAAAEw5ftssoMt1wgoD4ragy3XCCxDSVEuU1pTRTowMDIwOTEuSVFfSU5WRVNUX1NFQ1VSSVRZX0NGLkZZMjAxNwEAAABlyVMAAgAAAAwtMjA5OC4yNTUzNTIBCAAAAAUAAAABMQEAAAAKMTk1NjgyNjk2MAMAAAACMzICAAAABDIwMjcEAAAAATAHAAAACTgvMzAvMjAxOQgAAAAKMTIvMzEvMjAxNwkAAAABMNkWuK+DLdcItQBp24Mt1wgeQ0lRLlRTRTo4MDg4LklRX0lOQ19UQVguRlkyMDAyAQAAAKtdDQACAAAABC0xNzEBCAAAAAUAAAABMQEAAAAJMTQ2ODE0ODgzAwAAAAI3OQIAAAACNzUEAAAAATAHAAAACTgvMzAvMjAxOQgAAAAJMy8zMS8yMDAyCQAAAAEw4xrQqIMt1wgoHU7Zgy3XCCRDSVEuVFNFOjQyNDkuSVFfSU1QQUlSTUVOVF9HVy5GWTIwMTMBAAAAiLBTAAMAAAAA</t>
  </si>
  <si>
    <t>AHVXWbGDLdcIVSvU2oMt1wgqQ0lRLlRTRTo4MDg4LklRX1RFVl9FQklUREEuMjAwMC4yMDE2LzAzLzMxAQAAAKtdDQACAAAABjcuMzU1NgEHAAAABQAAAAExAQAAAAoxNzc2NTg0MzQ5AwAAAAEwAgAAAAYxMDAwMzAEAAAAATAHAAAACTMvMzEvMjAxNggAAAAJMy8zMS8yMDE2LTodSoMt1wgvnVHZgy3XCBlDSVEuVFNFOjgwODguSVFfQUQuRlkyMDE5AQAAAKtdDQADAAAAAAAfZGi0gy3XCLm0QNqDLdcIIUNJUS5UU0U6ODAzNy5JUV9FQklUREFfSU5ULkZZMjAxOAEAAADWcQ0AAgAAAAg0Mi4zMzU1NwEIAAAABQAAAAExAQAAAAoxODk1NTA0NTk2AwAAAAI3OQIAAAAENDE5MAQAAAABMAcAAAAJOC8zMC8yMDE5CAAAAAkzLzMxLzIwMTgJAAAAATDxH7Krgy3XCLcvvdqDLdcIGkNJUS5UU0U6ODAxMi5JUV9SRVYuRlkyMDE3AQAAACdaDQACAAAABjcyMjM4NAEIAAAABQAAAAExAQAAAAoxODQ4ODc5NjE4AwAAAAI3OQIAAAADMTEyBAAAAAEwBwAAAAk4LzMwLzIwMTkIAAAACTMvMzEvMjAxNwkAAAABMD1D4LSDLdcI1rgN2oMt1wgoQ0lRLlRTRTo4MDk4LklRX1RPVEFMX0RFQlRfRUJJVERBLkZZMjAwOQEAAABJcA0AAgAAAAg5Ljk1NTE0MwEIAAAABQAAAAExAQAAAAoxMzg0ODMyNzc3AwAAAAI3OQIAAAAENDE5MgQAAAABMAcAAAAJOC8zMC8yMDE5CAAAAAkzLzMxLzIwMDkJAAAAATCPPzasgy3XCIaMydmD</t>
  </si>
  <si>
    <t>LdcIG0NJUS5UU0U6NDI0OS5JUV9HUFBFLkZZMjAxMwEAAACIsFMAAwAAAAAAdVdZsYMt1wgh7tTagy3XCCRDSVEuVFNFOjgwODguSVFfRUJJVERBX01BUkdJTi5GWTIwMDkBAAAAq10NAAIAAAAGMy45MDk4AQgAAAAFAAAAATEBAAAACjEzODI3NjM2NjADAAAAAjc5AgAAAAQ0MDQ3BAAAAAEwBwAAAAk4LzMwLzIwMTkIAAAACTMvMzEvMjAwOQkAAAABMJSPQayDLdcI8xIf2oMt1wgwQ0lRLk5ZU0U6VU5WUi5JUV9JTVBVVF9PUEVSX0xFQVNFX0lOVF9FWFAuRlkyMDA5AQAAAJdESwACAAAACDQ2LjYwNDE2AQgAAAAFAAAAATEBAAAACjEzOTMwMTYzMjYDAAAAAzE2MAIAAAAFMjE2NzIEAAAAATAHAAAACTgvMzAvMjAxOQgAAAAKMTIvMzEvMjAwOQkAAAABMIoh97CDLdcIWWn22oMt1wgZQ0lRLk5ZU0U6QUlULklRX0dQLkZZMjAxNgEAAADX4gMAAgAAAAc3MTEuMDIyAQgAAAAFAAAAATEBAAAACjE5MDE3MzM1MTIDAAAAAzE2MAIAAAACMTAEAAAAATAHAAAACTgvMzAvMjAxOQgAAAAJNi8zMC8yMDE2CQAAAAEwHnXfrYMt1wiKho3bgy3XCCdDSVEuTllTRTpVTlZSLklRX0FTU0VUX1dSSVRFRE9XTi5GWTIwMTUBAAAAl0RLAAMAAAAAAGO6ZbCDLdcIL5AL24Mt1wgfQ0lRLlRTRTo4MDE1LklRX0JWX1NIQVJFLkZZMjAwOQEAAACYYg0AAgAAAAsxNTE4Ljc0NzEwOQEIAAAABQAAAAExAQAAAAoxNDA0OTk0NDA0</t>
  </si>
  <si>
    <t>AwAAAAI3OQIAAAAENDAyMAQAAAABMAcAAAAJOC8zMC8yMDE5CAAAAAkzLzMxLzIwMDkJAAAAATD9bUizgy3XCCFRctqDLdcIKENJUS5LT1NFOkEwMTE3NjAuSVFfSU1QQUlSTUVOVF9HVy5GWTIwMDkBAAAADWENAAMAAAAAABnPza2DLdcIti2f24Mt1wgpQ0lRLlRTRTo4MDg4LklRX09USEVSX05PTl9PUEVSX0VYUC5GWTIwMDMBAAAAq10NAAIAAAAELTM1MwEIAAAABQAAAAExAQAAAAkxOTQwNjg4MTgDAAAAAjc5AgAAAAMzNzEEAAAAATAHAAAACTgvMzAvMjAxOQgAAAAJMy8zMS8yMDAzCQAAAAEw4xrQqIMt1wia8EjZgy3XCCZDSVEuVFNFOjgwOTguSVFfTkVUX0RFQlRfRUJJVERBLkZZMjAwOQEAAABJcA0AAgAAAAg4LjIxNTQ2NwEIAAAABQAAAAExAQAAAAoxMzg0ODMyNzc3AwAAAAI3OQIAAAAENDE5MwQAAAABMAcAAAAJOC8zMC8yMDE5CAAAAAkzLzMxLzIwMDkJAAAAATCPPzasgy3XCPazydmDLdcIKENJUS5UU0U6ODA3OC5JUV9UT1RBTF9ERUJULkZZMjAxNi4uLi5KUFkBAAAAGlwNAAIAAAAGMjM2MjkwAQgAAAAFAAAAATEBAAAACjE3OTkyNDMzOTQDAAAAAjc5AgAAAAQ0MTczBAAAAAEwBwAAAAk4LzMwLzIwMTkIAAAACTMvMzEvMjAxNgkAAAABMLpsR6qDLdcIoeF42YMt1wglQ0lRLlNIU0U6NjAwNTAwLklRX0FTU0VUX1RVUk5TLkZZMjAwOAEAAAAucpUAAgAAAAgxLjg3ODA2NQEIAAAABQAA</t>
  </si>
  <si>
    <t>AAExAQAAAAoxMzUyNjc3MDEyAwAAAAIzMgIAAAAENDE3NwQAAAABMAcAAAAJOC8zMC8yMDE5CAAAAAoxMi8zMS8yMDA4CQAAAAEwuvhQq4Mt1wilph/bgy3XCB1DSVEuVFNFOjgwMTUuSVFfUkRfRVhQLkZZMjAxNgEAAACYYg0AAwAAAAAA5ftssoMt1wjdmInagy3XCCRDSVEuTllTRTpVTlZSLklRX0lOVEVSRVNUX0VYUC5GWTIwMTgBAAAAl0RLAAIAAAAGLTEzNS42AQgAAAAFAAAAATEBAAAACjE5NDYzOTEzNTUDAAAAAzE2MAIAAAACODIEAAAAATAHAAAACTgvMzAvMjAxOQgAAAAKMTIvMzEvMjAxOAkAAAABMFMvZrCDLdcIfekV24Mt1wguQ0lRLlRTRTo4MDk4LklRX1RPVEFMX0RFQlRfRUJJVERBX0NBUEVYLkZZMjAxMAEAAABJcA0AAgAAAAc5LjAzMzQ1AQgAAAAFAAAAATEBAAAACjEzODQ4MzI3MDcDAAAAAjc5AgAAAAUyMzMxMwQAAAABMAcAAAAJOC8zMC8yMDE5CAAAAAkzLzMxLzIwMTAJAAAAATCPPzasgy3XCFgzzdmDLdcIOUNJUS5UU0U6ODA4OC5JUV9DVVNUT01fQkVUQS4tMTA0Vy4yMDA0LzAzLzMxLi5eTjIyNS5KUFkuSAEAAACrXQ0AAgAAABAwLjk1OTE5NDY3MjUzNzk2AHsA2EmDLdcIB2xH2YMt1wgkQ0lRLktPU0U6QTAxMTc2MC5JUV9DSEFOR0VfQVAuRlkyMDE1AQAAAA1hDQACAAAABi01NTIyNQEIAAAABQAAAAExAQAAAAoxODMyODg2Mjg2AwAAAAI4NQIAAAAEMjAxNwQAAAABMAcA</t>
  </si>
  <si>
    <t>AAAJOC8zMC8yMDE5CAAAAAoxMi8zMS8yMDE1CQAAAAEwf+EhrYMt1whzAbbbgy3XCCdDSVEuS09TRTpBMDExNzYwLklRX09USEVSX0VRVUlUWS5GWTIwMTQBAAAADWENAAIAAAAMMjYxMDUzLjU0ODUxAQgAAAAFAAAAATEBAAAACjE3ODE3MzczMDkDAAAAAjg1AgAAAAQxMDI4BAAAAAEwBwAAAAk4LzMwLzIwMTkIAAAACjEyLzMxLzIwMTQJAAAAATCKuiGtgy3XCIkMstuDLdcILENJUS5LT1NFOkEwMTE3NjAuSVFfUFJPVl9CQURfREVCVFNfQ0YuRlkyMDEwAQAAAA1hDQADAAAAAAD6Q86tgy3XCECBpNuDLdcIJkNJUS5UU0U6ODAzNy5JUV9ORVRfREVCVF9FQklUREEuRlkyMDEwAQAAANZxDQACAAAACDMuNzgwNDYyAQgAAAAFAAAAATEBAAAACjEzODY2MDAwNDUDAAAAAjc5AgAAAAQ0MTkzBAAAAAEwBwAAAAk4LzMwLzIwMTkIAAAACTMvMzEvMjAxMAkAAAABMOH4sauDLdcIJaWh2oMt1wgsQ0lRLktPU0U6QTAxMTc2MC5JUV9UT1RBTF9ERUJUX0lTU1VFRC5GWTIwMTIBAAAADWENAAIAAAAFMzQxODIBCAAAAAUAAAABMQEAAAAKMTczMzg5MDk1MwMAAAACODUCAAAABDIxNjEEAAAAATAHAAAACTgvMzAvMjAxOQgAAAAKMTIvMzEvMjAxMgkAAAABMM7fzq2DLdcIMvar24Mt1wgpQ0lRLlRTRTo0MjQ5LklRX0FTU0VUX1dSSVRFRE9XTl9DRi5GWTIwMDgBAAAAiLBTAAMAAAAAAMNtWLGDLdcI+brD2oMt1wgh</t>
  </si>
  <si>
    <t>Q0lRLlNaU0U6MDAyMDkxLklRX1dJUF9JTlYuRlkyMDE0AQAAAGXJUwACAAAACTQyLjc2ODAyOQEIAAAABQAAAAExAQAAAAoxNzgxNzI3NjI2AwAAAAIzMgIAAAAEMzIxOQQAAAABMAcAAAAJOC8zMC8yMDE5CAAAAAoxMi8zMS8yMDE0CQAAAAEwlS23r4Mt1wiUC17bgy3XCC5DSVEuTllTRTpBSVQuSVFfT1RIRVJfRklOQU5DRV9BQ1RfU1VQUEwuRlkyMDA3AQAAANfiAwACAAAABTMuODg1AQgAAAAFAAAAATEBAAAACjExMjM5OTkxNjcDAAAAAzE2MAIAAAAEMjA1MAQAAAABMAcAAAAJOC8zMC8yMDE5CAAAAAk2LzMwLzIwMDcJAAAAATC5i7ivgy3XCGzDcNuDLdcIHENJUS5UU0U6ODAzNy5JUV9OSV9DRi5GWTIwMTgBAAAA1nENAAIAAAAFMTEyMjUBCAAAAAUAAAABMQEAAAAKMTg5NTUwNDU5NgMAAAACNzkCAAAABDIxNTAEAAAAATAHAAAACTgvMzAvMjAxOQgAAAAJMy8zMS8yMDE4CQAAAAEwR0g0soMt1wgG0rvagy3XCCRDSVEuVFNFOjgwODguSVFfSU5DX0VRVUlUWV9DRi5GWTIwMTUBAAAAq10NAAIAAAAELTk2OAEIAAAABQAAAAExAQAAAAoxNzQ1OTE2NzI5AwAAAAI3OQIAAAAEMjA4NgQAAAABMAcAAAAJOC8zMC8yMDE5CAAAAAkzLzMxLzIwMTUJAAAAATBPoWe0gy3XCGWeM9qDLdcIHkNJUS5UU0U6NDI0OS5JUV9SQVdfSU5WLkZZMjAxOAEAAACIsFMAAgAAAAQzNTA0AQgAAAAFAAAAATEBAAAACjE4</t>
  </si>
  <si>
    <t>OTUxODM3NzMDAAAAAjc5AgAAAAQzMTcxBAAAAAEwBwAAAAk4LzMwLzIwMTkIAAAACTMvMzEvMjAxOAkAAAABMAOFKbGDLdcIOKXn2oMt1wgfQ0lRLktPU0U6QTAxMTc2MC5JUV9MQU5ELkZZMjAxNQEAAAANYQ0AAwAAAAAAf+EhrYMt1wiHs7Xbgy3XCCZDSVEuVFNFOjgwNzguSVFfT1RIRVJfTFRfQVNTRVRTLkZZMjAxNgEAAAAaXA0AAgAAAAEyAQgAAAAFAAAAATEBAAAACjE3OTkyNDMzOTQDAAAAAjc5AgAAAAQxMDYwBAAAAAEwBwAAAAk4LzMwLzIwMTkIAAAACTMvMzEvMjAxNgkAAAABMLWGdLODLdcI/NBg2oMt1wgoQ0lRLk5ZU0U6QUlULklRX1RPVEFMX0RFQlRfRUJJVERBLkZZMjAwNwEAAADX4gMAAgAAAAgwLjUwNDE2MgEIAAAABQAAAAExAQAAAAoxMTIzOTk5MTY3AwAAAAMxNjACAAAABDQxOTIEAAAAATAHAAAACTgvMzAvMjAxOQgAAAAJNi8zMC8yMDA3CQAAAAEwmzj0qoMt1wg3hnHbgy3XCC9DSVEuVFNFOjgwMzcuSVFfT1RIRVJfTk9OX09QRVJfRVhQX1NVUFBMLkZZMjAxNgEAAADWcQ0AAgAAAAM4NzMBCAAAAAUAAAABMQEAAAAKMTc5OTUyNjcyNAMAAAACNzkCAAAAAjg1BAAAAAEwBwAAAAk4LzMwLzIwMTkIAAAACTMvMzEvMjAxNgkAAAABMFLTM7KDLdcIYnOz2oMt1wgqQ0lRLlNaU0U6MDAyMDkxLklRX01BUktFVENBUC4yMDA2LzMvMzEuSlBZAQAAAGXJUwADAAAAAAAjstdJgy3XCHqC</t>
  </si>
  <si>
    <t>FWuELdcIIkNJUS5UU0U6ODAxMi5JUV9EQV9TVVBQTF9DRi5GWTIwMTgBAAAAJ1oNAAIAAAAEOTI5NQEIAAAABQAAAAExAQAAAAoxODk0NTY3NzQ1AwAAAAI3OQIAAAAEMjE3MQQAAAABMAcAAAAJOC8zMC8yMDE5CAAAAAkzLzMxLzIwMTgJAAAAATA7auC0gy3XCAPQE9qDLdcIOUNJUS5UU0U6ODA3OC5JUV9DVVNUT01fQkVUQS4tMTA0Vy4yMDAxLzAzLzMxLi5eTjIyNS5KUFkuSAEAAAAaXA0AAgAAABEwLjg2ODM3MDA2MjQ2Nzk4NgB7ANhJgy3XCAmSTtmDLdcII0NJUS5UU0U6ODA3OC5JUV9CRVRBXzVZUi4yMDEwLzAzLzMxAQAAABpcDQACAAAAEDEuMzMwOTI2Mjg4MzI1ODcA6DFsSoMt1whnL03agy3XCClDSVEuTllTRTpVTlZSLklRX0ZJWEVEX0FTU0VUX1RVUk5TLkZZMjAwOAEAAACXREsAAwAAAAAA5VxQq4Mt1wiACvXagy3XCB1DSVEuVFNFOjgwOTguSVFfRUJJVERBLkZZMjAwMgEAAABJcA0AAgAAAAQzNzE3AQgAAAAFAAAAATEBAAAACTE0NDYxNTg5NgMAAAACNzkCAAAABDQwNTEEAAAAATAHAAAACTgvMzAvMjAxOQgAAAAJMy8zMS8yMDAyCQAAAAEw41TiqYMt1wjSHVzZgy3XCCZDSVEuU1pTRTowMDIwOTEuSVFfQkVUQV8yWVIuMjAwOC8xMi8zMQEAAABlyVMAAgAAABItMC4xMjA1ODgxOTU4MDk0MTMA21hsSoMt1wha5Ejbgy3XCC1DSVEuU1pTRTowMDIwOTEuSVFfSU5URVJFU1RfSU5WRVNU</t>
  </si>
  <si>
    <t>X0lOQy5GWTIwMDkBAAAAZclTAAIAAAAIOC40NjkyNjcBCAAAAAUAAAABMQEAAAAKMTQ0MDIyNTYzOAMAAAACMzICAAAAAjY1BAAAAAEwBwAAAAk4LzMwLzIwMTkIAAAACjEyLzMxLzIwMDkJAAAAATDVI/Wugy3XCA31SduDLdcIJENJUS5TWlNFOjAwMjA5MS5JUV9TR0FfTUFSR0lOLkZZMjAxMAEAAABlyVMAAgAAAAY2LjI5MjUBCAAAAAUAAAABMQEAAAAKMTUzMDk5MDk3NQMAAAACMzICAAAABDQzNzUEAAAAATAHAAAACTgvMzAvMjAxOQgAAAAKMTIvMzEvMjAxMAkAAAABMLsR9KqDLdcItuRP24Mt1wgtQ0lRLlRTRTo4MDk4LklRX09USEVSX0lOVkVTVF9BQ1RfU1VQUEwuRlkyMDEyAQAAAElwDQACAAAAAjE3AQgAAAAFAAAAATEBAAAACjE1NTY3ODMxMjQDAAAAAjc5AgAAAAQyMDUxBAAAAAEwBwAAAAk4LzMwLzIwMTkIAAAACTMvMzEvMjAxMgkAAAABMCMs6bWDLdcIuyLT2YMt1wgoQ0lRLlNIU0U6NjAwNTAwLklRX0NBUElUQUxfTEVBU0VTLkZZMjAxMgEAAAAucpUAAgAAAAgyLjUzMTk4NgEIAAAABQAAAAExAQAAAAoxNjczMTAyOTg1AwAAAAIzMgIAAAAEMTE4MwQAAAABMAcAAAAJOC8zMC8yMDE5CAAAAAoxMi8zMS8yMDEyCQAAAAEw49EVsIMt1wiJ+ivbgy3XCCZDSVEuVFNFOjgwMTUuSVFfQ1VTVE9NX0JFVEEuMjAxNi8wMy8zMQEAAACYYg0AAgAAABAxLjI4MDExNTYyNDMwMDE2APIKbEqDLdcI</t>
  </si>
  <si>
    <t>/laM2oMt1wglQ0lRLk5ZU0U6VU5WUi5JUV9DVVJSRU5DWV9HQUlOLkZZMjAwOAEAAACXREsAAwAAAAAAmNP2sIMt1wgVTfLagy3XCDFDSVEuU1pTRTowMDIwOTEuSVFfVE9UQUxfTElBQl9UT1RBTF9BU1NFVFMuRlkyMDEyAQAAAGXJUwACAAAABjM0LjMwMgEIAAAABQAAAAExAQAAAAoxNjY0NzEwMjg1AwAAAAIzMgIAAAAENDE4OAQAAAABMAcAAAAJOC8zMC8yMDE5CAAAAAoxMi8zMS8yMDEyCQAAAAEwuxH0qoMt1whezVfbgy3XCCFDSVEuVFNFOjgwOTguSVFfSU5DX0VRVUlUWS5GWTIwMTcBAAAASXANAAIAAAADNDAxAQgAAAAFAAAAATEBAAAACjE4NDgxNzE0NDcDAAAAAjc5AgAAAAI0NwQAAAABMAcAAAAJOC8zMC8yMDE5CAAAAAkzLzMxLzIwMTcJAAAAATCOr5q1gy3XCLH24tmDLdcIGkNJUS5UU0U6ODA3OC5JUV9DSVAuRlkyMDEwAQAAABpcDQADAAAAAABzUtOzgy3XCJceTNqDLdcIJkNJUS5UU0U6ODA3OC5JUV9ERUZfVEFYX0xJQUJfTFQuRlkyMDEzAQAAABpcDQACAAAABDQ1NjIBCAAAAAUAAAABMQEAAAAKMTYyNjcyNTc5MQMAAAACNzkCAAAABDEwMjcEAAAAATAHAAAACTgvMzAvMjAxOQgAAAAJMy8zMS8yMDEzCQAAAAEw/O3Ts4Mt1wjSUFbagy3XCDNDSVEuVFNFOjQyNDkuSVFfQ0hBTkdFX09USEVSX05FVF9PUEVSX0FTU0VUUy5GWTIwMTYBAAAAiLBTAAMAAAAAAB43KbGDLdcICqXg2oMt</t>
  </si>
  <si>
    <t>1wglQ0lRLlRTRTo4MDEyLklRX0RJTFVUX0VQU19JTkNMLkZZMjAxMgEAAAAnWg0AAgAAAAk2Ni42ODUwNjgBCAAAAAUAAAABMQEAAAAKMTU1NDk1MDc0NQMAAAACNzkCAAAAATgEAAAAATAHAAAACTgvMzAvMjAxOQgAAAAJMy8zMS8yMDEyCQAAAAEw65l4tYMt1wiDhvzZgy3XCCdDSVEuVFNFOjgwNzguSVFfRUJJVERBX0NBUEVYX0lOVC5GWTIwMTUBAAAAGlwNAAIAAAAINi43NTY5NzMBCAAAAAUAAAABMQEAAAAKMTc0NjE5MzU3MwMAAAACNzkCAAAABDQxOTEEAAAAATAHAAAACTgvMzAvMjAxOQgAAAAJMy8zMS8yMDE1CQAAAAEwRjWxq4Mt1whrcl/agy3XCCBDSVEuU0hTRTo2MDA1MDAuSVFfUkRfRVhQLkZZMjAwNwEAAAAucpUAAwAAAAAASFZmsIMt1whlQhnbgy3XCCBDSVEuVFNFOjQyNDkuSVFfTFRfSU5WRVNULkZZMjAxNgEAAACIsFMAAgAAAAUxNTIyNgEIAAAABQAAAAExAQAAAAoxODY3NzMzMTAxAwAAAAI3OQIAAAAEMTA1NAQAAAABMAcAAAAJOC8zMC8yMDE5CAAAAAkzLzMxLzIwMTYJAAAAATAnECmxgy3XCFlt39qDLdcIJUNJUS5UU0U6ODAzNy5JUV9SRVRVUk5fQ0FQSVRBTC5GWTIwMDgBAAAA1nENAAIAAAAGMi4xNDE3AQgAAAAFAAAAATEBAAAACjEwNjY3NDA4NDIDAAAAAjc5AgAAAAQ0MzYzBAAAAAEwBwAAAAk4LzMwLzIwMTkIAAAACTMvMzEvMjAwOAkAAAABMPPRsauDLdcIUVaa2oMt</t>
  </si>
  <si>
    <t>1wgfQ0lRLlNaU0U6MDAyMDkxLklRX05JX0NGLkZZMjAwNwEAAABlyVMAAgAAAAk4MC41NDI2MzkBCAAAAAUAAAABMQEAAAAJODA5ODk5NDQ1AwAAAAIzMgIAAAAEMjE1MAQAAAABMAcAAAAJOC8zMC8yMDE5CAAAAAoxMi8zMS8yMDA3CQAAAAEwo8har4Mt1whxoUTbgy3XCCNDSVEuU1pTRTowMDIwOTEuSVFfUEFSVF9USU1FLkZZMjAxNgEAAABlyVMAAwAAAAAA7si3r4Mt1wiZC2Xbgy3XCBxDSVEuVFNFOjgwOTguSVFfQ0FQRVguRlkyMDEyAQAAAElwDQACAAAABS0xMjY2AQgAAAAFAAAAATEBAAAACjE1NTY3ODMxMjQDAAAAAjc5AgAAAAQyMDIxBAAAAAEwBwAAAAk4LzMwLzIwMTkIAAAACTMvMzEvMjAxMgkAAAABMCMs6bWDLdcIuyLT2YMt1wgrQ0lRLlRTRTo4MDE1LklRX05JX0FWQUlMX0VYQ0xfTUFSR0lOLkZZMjAxNwEAAACYYg0AAgAAAAYxLjg2MTIBCAAAAAUAAAABMQEAAAAKMTg0OTI1OTUwNAMAAAACNzkCAAAABDQxODIEAAAAATAHAAAACTgvMzAvMjAxOQgAAAAJMy8zMS8yMDE3CQAAAAEw89Gxq4Mt1wge/Y/agy3XCB5DSVEuVFNFOjQyNDkuSVFfWl9TQ09SRS5GWTIwMTcBAAAAiLBTAAIAAAAIMi4yMzY2MjIBCAAAAAUAAAABMQEAAAAKMTg2NzczMzEwOAMAAAACNzkCAAAABjEwMDEyMwQAAAABMAcAAAAJOC8zMC8yMDE5CAAAAAkzLzMxLzIwMTcJAAAAATDuNVCrgy3XCKGq5dqDLdcIKkNJ</t>
  </si>
  <si>
    <t>US5OWVNFOlVOVlIuSVFfSU5WRVNUX1NFQ1VSSVRZX0NGLkZZMjAxMAEAAACXREsAAwAAAAAAgEj3sIMt1whgMfzagy3XCCpDSVEuU1pTRTowMDIwOTEuSVFfVE9UQUxfT1RIRVJfT1BFUi5GWTIwMTgBAAAAZclTAAIAAAAKMjkwNS4yNTYzNgEIAAAABQAAAAExAQAAAAoxOTU2ODI2OTc4AwAAAAIzMgIAAAADMzgwBAAAAAEwBwAAAAk4LzMwLzIwMTkIAAAACjEyLzMxLzIwMTgJAAAAATDZFrivgy3XCDlfatuDLdcIKENJUS5UU0U6ODAxNS5JUV9UT1RBTF9ERUJUX0VCSVREQS5GWTIwMDkBAAAAmGINAAIAAAAHNS45Mzg1NgEIAAAABQAAAAExAQAAAAoxNDA0OTk0NDA0AwAAAAI3OQIAAAAENDE5MgQAAAABMAcAAAAJOC8zMC8yMDE5CAAAAAkzLzMxLzIwMDkJAAAAATAnhLGrgy3XCLP9c9qDLdcIIENJUS5UU0U6ODA4OC5JUV9UT1RBTF9SRVYuRlkyMDA5AQAAAKtdDQACAAAABjY4MTM3NgEIAAAABQAAAAExAQAAAAoxMzgyNzYzNjYwAwAAAAI3OQIAAAACMjgEAAAAATAHAAAACTgvMzAvMjAxOQgAAAAJMy8zMS8yMDA5CQAAAAEwJ6GQtIMt1wjKYZfcgy3XCCBDSVEuTllTRTpVTlZSLklRX0VCVF9FWENMLkZZMjAwOAEAAACXREsAAgAAAAQxMC43AQgAAAAFAAAAATEBAAAACjEzOTMwMTU5NzQDAAAAAzE2MAIAAAABNAQAAAABMAcAAAAJOC8zMC8yMDE5CAAAAAoxMi8zMS8yMDA4CQAAAAEwqfr2sIMt1wgX</t>
  </si>
  <si>
    <t>JvLagy3XCCpDSVEuVFNFOjgwMTIuSVFfVE9UQUxfQ09NTU9OX0VRVUlUWS5GWTIwMTkBAAAAJ1oNAAIAAAAGMzA3NjczAQgAAAAFAAAAATEBAAAACjE5Njk0NDczMDgDAAAAAjc5AgAAAAQxMDA2BAAAAAEwBwAAAAk4LzMwLzIwMTkIAAAACTMvMzEvMjAxOQkAAAABMCiR4LSDLdcIO9sW2oMt1wgnQ0lRLlRTRTo4MDEyLklRX1RPVEFMX1JFVi5GWTIwMTguLi4uSlBZAQAAACdaDQACAAAABjc4MzkzMwEIAAAABQAAAAExAQAAAAoxODk0NTY3NzQ1AwAAAAI3OQIAAAACMjgEAAAAATAHAAAACTgvMzAvMjAxOQgAAAAJMy8zMS8yMDE4CQAAAAEwyBJEqoMt1wheOW7Zgy3XCBlDSVEuVFNFOjgwMTIuSVFfRlguRlkyMDEwAQAAACdaDQACAAAAAy0xOAEIAAAABQAAAAExAQAAAAoxMzgyNTA0ODIxAwAAAAI3OQIAAAAEMjE0NAQAAAABMAcAAAAJOC8zMC8yMDE5CAAAAAkzLzMxLzIwMTAJAAAAATD/S3i1gy3XCORZ99mDLdcIL0NJUS5OWVNFOlVOVlIuSVFfVE9UQUxfTElBQl9UT1RBTF9BU1NFVFMuRlkyMDE0AQAAAJdESwACAAAABzk1LjkxMTEBCAAAAAUAAAABMQEAAAAKMTgyOTc1NTU4MAMAAAADMTYwAgAAAAQ0MTg4BAAAAAEwBwAAAAk4LzMwLzIwMTkIAAAACjEyLzMxLzIwMTQJAAAAATDQqlCrgy3XCI70CtuDLdcIJ0NJUS5UU0U6ODA5OC5JUV9FQklUREFfQ0FQRVhfSU5ULkZZMjAxNQEAAABJcA0AAgAA</t>
  </si>
  <si>
    <t>AAkxMS40MDEwNTgBCAAAAAUAAAABMQEAAAAKMTc0NTIxNDQxNwMAAAACNzkCAAAABDQxOTEEAAAAATAHAAAACTgvMzAvMjAxOQgAAAAJMy8zMS8yMDE1CQAAAAEwcY02rIMt1wh+Ad/Zgy3XCCVDSVEuU0hTRTo2MDA1MDAuSVFfQVNTRVRfVFVSTlMuRlkyMDE3AQAAAC5ylQACAAAACDEuMDA3Mzc5AQgAAAAFAAAAATEBAAAACjE5NTU5NjQ2ODQDAAAAAjMyAgAAAAQ0MTc3BAAAAAEwBwAAAAk4LzMwLzIwMTkIAAAACjEyLzMxLzIwMTcJAAAAATC26vOqgy3XCCiLPtuDLdcIIkNJUS5UU0U6ODAxMi5JUV9MRVZFUkVEX0ZDRi5GWTIwMTQBAAAAJ1oNAAIAAAAHLTY3MjMuNQEIAAAABQAAAAExAQAAAAoxNjg2MTAzNjI3AwAAAAI3OQIAAAAENDQyMgQAAAABMAcAAAAJOC8zMC8yMDE5CAAAAAkzLzMxLzIwMTQJAAAAATCTzt+0gy3XCAfQBdqDLdcIJUNJUS5TSFNFOjYwMDUwMC5JUV9MRVZFUkVEX0ZDRi5GWTIwMTEBAAAALnKVAAIAAAAMLTEzOTkuNjc1ODcxAQgAAAAFAAAAATEBAAAACjE2MDAxMDYzMjMDAAAAAjMyAgAAAAQ0NDIyBAAAAAEwBwAAAAk4LzMwLzIwMTkIAAAACjEyLzMxLzIwMTEJAAAAATDmqhWwgy3XCAmxKduDLdcIJENJUS5UU0U6NDI0OS5JUV9QRVJJT0REQVRFX0lTLkZZMjAxNAEAAACIsFMABQAAAAoyMDE0LzAzLzMxAHWlWbGDLdcIVvnX2oMt1wgdQ0lRLktPU0U6QTAxMTc2MC5JUV9G</t>
  </si>
  <si>
    <t>WC5GWTIwMTIBAAAADWENAAIAAAAMLTEwNDc3Ljc0MTgzAQgAAAAFAAAAATEBAAAACjE3MzM4OTA5NTMDAAAAAjg1AgAAAAQyMTQ0BAAAAAEwBwAAAAk4LzMwLzIwMTkIAAAACjEyLzMxLzIwMTIJAAAAATDHBs+tgy3XCDAdrNuDLdcIIENJUS5UU0U6ODAxNS5JUV9ESVZFU1RfQ0YuRlkyMDEyAQAAAJhiDQACAAAABDE4ODMBCAAAAAUAAAABMQEAAAAKMTU1MzIzOTc0NAMAAAACNzkCAAAABDIwNzcEAAAAATAHAAAACTgvMzAvMjAxOQgAAAAJMy8zMS8yMDEyCQAAAAEw3uJIs4Mt1wgpk33agy3XCCdDSVEuTllTRTpVTlZSLklRX0VYVFJBX0FDQ19JVEVNUy5GWTIwMDcBAAAAl0RLAAMAAAAAAPDSKbGDLdcIKszu2oMt1wgrQ0lRLlRTRTo4MDM3LklRX01JTk9SSVRZX0lOVEVSRVNUX0lTLkZZMjAxNwEAAADWcQ0AAgAAAAQtMjUzAQgAAAAFAAAAATEBAAAACjE4NDk0NzYzNjIDAAAAAjc5AgAAAAI4MwQAAAABMAcAAAAJOC8zMC8yMDE5CAAAAAkzLzMxLzIwMTcJAAAAATBJ+jOygy3XCGAat9qDLdcILUNJUS5UU0U6ODA3OC5JUV9DQVNIX0NPTlZFUlNJT04uRlkyMDEyLi4uLkpQWQEAAAAaXA0AAgAAAAk1MS41MzI0MzQBCAAAAAUAAAABMQEAAAAKMTU1NjY0ODMzMAMAAAACNzkCAAAABDQxODQEAAAAATAHAAAACTgvMzAvMjAxOQgAAAAJMy8zMS8yMDEyCQAAAAEwcpNHqoMt1wgdkYHZgy3XCC1DSVEuVFNF</t>
  </si>
  <si>
    <t>OjgwODguSVFfREVGX1RBWF9BU1NFVFNfQ1VSUkVOVC5GWTIwMTEBAAAAq10NAAIAAAAEMzUxNQEIAAAABQAAAAExAQAAAAoxNDYxNjgwMTA1AwAAAAI3OQIAAAAEMTExNwQAAAABMAcAAAAJOC8zMC8yMDE5CAAAAAkzLzMxLzIwMTEJAAAAATCoFZG0gy3XCIE/JNqDLdcII0NJUS5LT1NFOkEwMTE3NjAuSVFfRUJJVF9JTlQuRlkyMDEwAQAAAA1hDQACAAAACDIuMjE5NDAxAQgAAAAFAAAAATEBAAAACjE3MzM4OTcyMDcDAAAAAjg1AgAAAAQ0MTg5BAAAAAEwBwAAAAk4LzMwLzIwMTkIAAAACjEyLzMxLzIwMTAJAAAAATDcxEOqgy3XCOHfpduDLdcINUNJUS5LT1NFOkEwMTE3NjAuSVFfQ0hBTkdFX05FVF9XT1JLSU5HX0NBUElUQUwuRlkyMDExAQAAAA1hDQACAAAADC0xODc5Mi4yMTkzMQEIAAAABQAAAAExAQAAAAoxNzMzODkyNTk3AwAAAAI4NQIAAAAENDQyMQQAAAABMAcAAAAJOC8zMC8yMDE5CAAAAAoxMi8zMS8yMDExCQAAAAEw27jOrYMt1wganajbgy3XCCZDSVEuVFNFOjgwODguSVFfTFRfREVCVF9DQVBJVEFMLkZZMjAxMwEAAACrXQ0AAgAAAAczMy41OTg1AQgAAAAFAAAAATEBAAAACjE2MjU5NzUyMzUDAAAAAjc5AgAAAAQ0MTg3BAAAAAEwBwAAAAk4LzMwLzIwMTkIAAAACTMvMzEvMjAxMwkAAAABMEm3QayDLdcI5tUt2oMt1wgjQ0lRLlRTRTo4MDM3LklRX09USEVSX0VRVUlUWS5GWTIwMDkB</t>
  </si>
  <si>
    <t>AAAA1nENAAIAAAAELTM3MQEIAAAABQAAAAExAQAAAAoxMzg2NjAwMTMwAwAAAAI3OQIAAAAEMTAyOAQAAAABMAcAAAAJOC8zMC8yMDE5CAAAAAkzLzMxLzIwMDkJAAAAATCZ1YGygy3XCJl4nNqDLdcIJENJUS5UU0U6ODAxMi5JUV9NQVJLRVRDQVAuMjAwNS8wMy8zMQEAAAAnWg0AAgAAAA0xMzY3NjYuMTA2Mzc1AQYAAAAFAAAAATEBAAAACjE0MjE1NDQ2NjADAAAAAjc5AgAAAAYxMDAwNTQEAAAAATAHAAAACTMvMzEvMjAwNTITHUqDLdcI93ZD2YMt1wgjQ0lRLlRTRTo4MDM3LklRX1RPVEFMX0VRVUlUWS5GWTIwMDkBAAAA1nENAAIAAAAFNjY1NDgBCAAAAAUAAAABMQEAAAAKMTM4NjYwMDEzMAMAAAACNzkCAAAABDEyNzUEAAAAATAHAAAACTgvMzAvMjAxOQgAAAAJMy8zMS8yMDA5CQAAAAEwmdWBsoMt1wiZeJzagy3XCCVDSVEuU1pTRTowMDIwOTEuSVFfQURWRVJUSVNJTkcuRlkyMDEzAQAAAGXJUwADAAAAAAB0DPaugy3XCCTfWNuDLdcILENJUS5UU0U6ODAxNS5JUV9JTVBVVF9PUEVSX0xFQVNFX0RFUFIuRlkyMDE1AQAAAJhiDQACAAAACTIzMjI3Ljk1MgEIAAAABQAAAAExAQAAAAoxNzQ0OTQ2MzU3AwAAAAI3OQIAAAAFMjE2NzMEAAAAATAHAAAACTgvMzAvMjAxOQgAAAAJMy8zMS8yMDE1CQAAAAEwHNVssoMt1wie24bagy3XCCtDSVEuVFNFOjgwOTguSVFfTklfQVZBSUxfRVhDTF9NQVJHSU4u</t>
  </si>
  <si>
    <t>RlkyMDE0AQAAAElwDQACAAAABjEuNTQ0NwEIAAAABQAAAAExAQAAAAoxNjg2NjM4MTE1AwAAAAI3OQIAAAAENDE4MgQAAAABMAcAAAAJOC8zMC8yMDE5CAAAAAkzLzMxLzIwMTQJAAAAATB/Zjasgy3XCIIz29mDLdcIIENJUS5UU0U6ODA5OC5JUV9PVEhFUl9SRVYuRlkyMDEzAQAAAElwDQADAAAAAAAjLOm1gy3XCG5a1NmDLdcIKENJUS5UU0U6ODA5OC5JUV9UT1RBTF9ERUJUX0VRVUlUWS5GWTIwMTYBAAAASXANAAIAAAAHNTMuODI5OQEIAAAABQAAAAExAQAAAAoxNzk4NTg3MDQ4AwAAAAI3OQIAAAAENDAzNAQAAAABMAcAAAAJOC8zMC8yMDE5CAAAAAkzLzMxLzIwMTYJAAAAATBxjTasgy3XCJ1a4tmDLdcIH0NJUS5UU0U6ODAzNy5JUV9UUkVBU1VSWS5GWTIwMTkBAAAA1nENAAIAAAAFLTQyMjcBCAAAAAUAAAABMQEAAAAKMTk3MDIxMjg3MwMAAAACNzkCAAAABDEyNDgEAAAAATAHAAAACTgvMzAvMjAxOQgAAAAJMy8zMS8yMDE5CQAAAAEwR0g0soMt1wgkUb/agy3XCCBDSVEuVFNFOjgwOTguSVFfTUFDSElORVJZLkZZMjAxMgEAAABJcA0AAwAAAAAAIyzptYMt1wjhrdLZgy3XCBxDSVEuU0hTRTo2MDA1MDAuSVFfUkUuRlkyMDE2AQAAAC5ylQACAAAACzUyODYuNjg2NTE0AQgAAAAFAAAAATEBAAAACjE4ODU0MzYzNDcDAAAAAjMyAgAAAAQxMjIyBAAAAAEwBwAAAAk4LzMwLzIwMTkIAAAACjEyLzMx</t>
  </si>
  <si>
    <t>LzIwMTYJAAAAATDoUlqvgy3XCISsOduDLdcIJUNJUS5LT1NFOkEwMTE3NjAuSVFfT1RIRVJfT1BFUi5GWTIwMTcBAAAADWENAAIAAAAEMTE3OQEIAAAABQAAAAExAQAAAAoxOTUwMTU5MTUwAwAAAAI4NQIAAAADMjYwBAAAAAEwBwAAAAk4LzMwLzIwMTkIAAAACjEyLzMxLzIwMTcJAAAAATBrLyKtgy3XCBcHu9uDLdcIHUNJUS5UU0U6ODA5OC5JUV9FQklUREEuRlkyMDA0AQAAAElwDQACAAAABDc4MzQBCAAAAAUAAAABMQEAAAAJMjAxMzIwNjg1AwAAAAI3OQIAAAAENDA1MQQAAAABMAcAAAAJOC8zMC8yMDE5CAAAAAkzLzMxLzIwMDQJAAAAATDjVOKpgy3XCGCeWNmDLdcIKENJUS5UU0U6ODAxMi5JUV9HV19JTlRBTl9BTU9SVF9DRi5GWTIwMDkBAAAAJ1oNAAMAAAAAAA3+d7WDLdcIEBfz2YMt1wgiQ0lRLlRTRTo4MDE1LklRX1NBTEVfUFBFX0NGLkZZMjAxMAEAAACYYg0AAgAAAAQzMTMyAQgAAAAFAAAAATEBAAAACjE1NzA1NzI5OTYDAAAAAjc5AgAAAAQyMDQyBAAAAAEwBwAAAAk4LzMwLzIwMTkIAAAACTMvMzEvMjAxMAkAAAABMOaUSLODLdcI9pN22oMt1wglQ0lRLlRTRTo4MDM3LklRX1NUX0RFQlRfSVNTVUVELkZZMjAxNgEAAADWcQ0AAwAAAAAASfozsoMt1wjIbbXagy3XCCpDSVEuVFNFOjgwMTUuSVFfVE9UQUxfQ09NTU9OX0VRVUlUWS5GWTIwMTQBAAAAmGINAAIAAAAGOTczMTEyAQgAAAAF</t>
  </si>
  <si>
    <t>AAAAATEBAAAACjE2ODk2NTU0MDIDAAAAAjc5AgAAAAQxMDA2BAAAAAEwBwAAAAk4LzMwLzIwMTkIAAAACTMvMzEvMjAxNAkAAAABMEKubLKDLdcIZKqD2oMt1wg0Q0lRLlRTRTo4MDg4LklRX1RPVEFMX09VVFNUQU5ESU5HX0ZJTElOR19EQVRFLkZZMjAxOAEAAACrXQ0AAgAAAAk0OS4yMDQ1NTQBBAAAAAUAAAABNQEAAAAKMTg5NTAwMjIwMwIAAAAFMjQxNTMGAAAAATBEPWi0gy3XCJGpPdqDLdcIH0NJUS5TWlNFOjAwMjA5MS5JUV9OSV9DRi5GWTIwMTcBAAAAZclTAAIAAAAKNzc0LjI5NTc3MQEIAAAABQAAAAExAQAAAAoxOTU2ODI2OTYwAwAAAAIzMgIAAAAEMjE1MAQAAAABMAcAAAAJOC8zMC8yMDE5CAAAAAoxMi8zMS8yMDE3CQAAAAEw4++3r4Mt1wjii2jbgy3XCBxDSVEuU0hTRTo2MDA1MDAuSVFfQUQuRlkyMDA4AQAAAC5ylQACAAAADC0xNTMwLjg0NjUwMQEIAAAABQAAAAExAQAAAAoxMzUyNjc3MDEyAwAAAAIzMgIAAAAEMTA3NQQAAAABMAcAAAAJOC8zMC8yMDE5CAAAAAoxMi8zMS8yMDA4CQAAAAEwKDUVsIMt1wgvrB3bgy3XCCJDSVEuVFNFOjgwMTUuSVFfREFfU1VQUExfQ0YuRlkyMDE4AQAAAJhiDQACAAAABTgwMTkyAQgAAAAFAAAAATEBAAAACjE4OTQwODQ3MzIDAAAAAjc5AgAAAAQyMTcxBAAAAAEwBwAAAAk4LzMwLzIwMTkIAAAACTMvMzEvMjAxOAkAAAABMPVwbbKDLdcIWm2S2oMt</t>
  </si>
  <si>
    <t>1wgmQ0lRLlRTRTo4MDEyLklRX0NVU1RPTV9CRVRBLjIwMTgvMDMvMzEBAAAAJ1oNAAIAAAAQMS4xNjk5NDQxNDMzMzc0MwDyCmxKgy3XCM+SFNqDLdcIIENJUS5OWVNFOkFJVC5JUV9JTlZFTlRPUlkuRlkyMDE2AQAAANfiAwACAAAABzMzOC4yMjEBCAAAAAUAAAABMQEAAAAKMTkwMTczMzUxMgMAAAADMTYwAgAAAAQxMDQzBAAAAAEwBwAAAAk4LzMwLzIwMTkIAAAACTYvMzAvMjAxNgkAAAABMB51362DLdcITnCO24Mt1wgoQ0lRLk5ZU0U6QUlULklRX1RPVEFMX0RFQlRfSVNTVUVELkZZMjAxMgEAAADX4gMAAwAAAAAA1GcsroMt1wimHILbgy3XCBxDSVEuTllTRTpVTlZSLklRX0dQUEUuRlkyMDA5AQAAAJdESwACAAAABjExNTQuNgEIAAAABQAAAAExAQAAAAoxMzkzMDE2MzI2AwAAAAMxNjACAAAABDExNjkEAAAAATAHAAAACTgvMzAvMjAxOQgAAAAKMTIvMzEvMjAwOQkAAAABMIoh97CDLdcIFJD22oMt1wgoQ0lRLlRTRTo4MDM3LklRX1BST1ZfQkFEX0RFQlRTX0NGLkZZMjAxNAEAAADWcQ0AAwAAAAAArIQzsoMt1winba7agy3XCBxDSVEuU0hTRTo2MDA1MDAuSVFfQVIuRlkyMDEzAQAAAC5ylQACAAAACzM3OTYuODg0OTkyAQgAAAAFAAAAATEBAAAACjE3MzIzNDEzMjADAAAAAjMyAgAAAAQxMDIxBAAAAAEwBwAAAAk4LzMwLzIwMTkIAAAACjEyLzMxLzIwMTMJAAAAATDj0RWwgy3XCHXeLtuDLdcI</t>
  </si>
  <si>
    <t>IUNJUS5UU0U6NDI0OS5JUV9ORVRfQ0hBTkdFLkZZMjAxMQEAAACIsFMAAwAAAAAAhDBZsYMt1wjsc8/agy3XCCpDSVEuU1pTRTowMDIwOTEuSVFfRUJJVERBX0NBUEVYX0lOVC5GWTIwMDkBAAAAZclTAAIAAAAJMTQuODk5NTI0AQgAAAAFAAAAATEBAAAACjE0NDAyMjU2MzgDAAAAAjMyAgAAAAQ0MTkxBAAAAAEwBwAAAAk4LzMwLzIwMTkIAAAACjEyLzMxLzIwMDkJAAAAATC7EfSqgy3XCDUATduDLdcIIUNJUS5TWlNFOjAwMjA5MS5JUV9SQVdfSU5WLkZZMjAxNgEAAABlyVMAAgAAAAkyNDIuNTg4MTkBCAAAAAUAAAABMQEAAAAKMTg4NDU1MTQ2NQMAAAACMzICAAAABDMxNzEEAAAAATAHAAAACTgvMzAvMjAxOQgAAAAKMTIvMzEvMjAxNgkAAAABMO7It6+DLdcIqORk24Mt1wgpQ0lRLk5ZU0U6QUlULklRX0FTU0VUX1dSSVRFRE9XTl9DRi5GWTIwMDgBAAAA1+IDAAMAAAAAABp+K66DLdcIradz24Mt1wgmQ0lRLlRTRTo4MDc4LklRX0VYVFJBX0FDQ19JVEVNUy5GWTIwMTYBAAAAGlwNAAMAAAAAALWGdLODLdcILA5g2oMt1wgsQ0lRLk5ZU0U6VU5WUi5JUV9NSU5PUklUWV9JTlRFUkVTVF9JUy5GWTIwMDcBAAAAl0RLAAMAAAAAAPDSKbGDLdcINKXu2oMt1wgeQ0lRLlRTRTo4MDk4LklRX1BFTlNJT04uRlkyMDEyAQAAAElwDQACAAAAAzQ2OQEIAAAABQAAAAExAQAAAAoxNTU2NzgzMTI0AwAAAAI3OQIA</t>
  </si>
  <si>
    <t>AAAEMTIxMwQAAAABMAcAAAAJOC8zMC8yMDE5CAAAAAkzLzMxLzIwMTIJAAAAATAjLOm1gy3XCBg50tmDLdcIKENJUS5UU0U6NDI0OS5JUV9UT1RBTF9ESVZfUEFJRF9DRi5GWTIwMTEBAAAAiLBTAAMAAAAAAIQwWbGDLdcI7HPP2oMt1wglQ0lRLlNaU0U6MDAyMDkxLklRX1NBTEVfUFBFX0NGLkZZMjAwOAEAAABlyVMAAgAAAAcxOS4xNjY4AQgAAAAFAAAAATEBAAAACjEzNDM0MzAwNDQDAAAAAjMyAgAAAAQyMDQyBAAAAAEwBwAAAAk4LzMwLzIwMTkIAAAACjEyLzMxLzIwMDgJAAAAATC9/PSugy3XCHpvSNuDLdcIIENJUS5UU0U6ODAxMi5JUV9DSEFOR0VfQVIuRlkyMDE3AQAAACdaDQACAAAABi0xMTg4NQEIAAAABQAAAAExAQAAAAoxODQ4ODc5NjE4AwAAAAI3OQIAAAAEMjAxOAQAAAABMAcAAAAJOC8zMC8yMDE5CAAAAAkzLzMxLzIwMTcJAAAAATA9Q+C0gy3XCCVQENqDLdcIKENJUS5TSFNFOjYwMDUwMC5JUV9MVF9ERUJUX1JFUEFJRC5GWTIwMTIBAAAALnKVAAIAAAANLTMzOTA4LjEwMzc5MQEIAAAABQAAAAExAQAAAAoxNjczMTAyOTg1AwAAAAIzMgIAAAAEMjAzNgQAAAABMAcAAAAJOC8zMC8yMDE5CAAAAAoxMi8zMS8yMDEyCQAAAAEw49EVsIMt1wj74yzbgy3XCCRDSVEuVFNFOjgwOTguSVFfU0FMRV9JTlRBTl9DRi5GWTIwMTgBAAAASXANAAIAAAAELTQ3NgEIAAAABQAAAAExAQAAAAoxODk0</t>
  </si>
  <si>
    <t>NTY3Nzg4AwAAAAI3OQIAAAAEMjAyOQQAAAABMAcAAAAJOC8zMC8yMDE5CAAAAAkzLzMxLzIwMTgJAAAAATB6/Zq1gy3XCNeX6NmDLdcIIkNJUS5TSFNFOjYwMDUwMC5JUV9FQlRfRVhDTC5GWTIwMDgBAAAALnKVAAIAAAAKODc5Ljk1OTE4OQEIAAAABQAAAAExAQAAAAoxMzUyNjc3MDEyAwAAAAIzMgIAAAABNAQAAAABMAcAAAAJOC8zMC8yMDE5CAAAAAoxMi8zMS8yMDA4CQAAAAEwKDUVsIMt1whm6Rzbgy3XCChDSVEuVFNFOjgwODguSVFfVE9UQUxfREVCVF9SRVBBSUQuRlkyMDA4AQAAAKtdDQACAAAABi0zMDU0NgEIAAAABQAAAAExAQAAAAoxMDY1NTU3MDA2AwAAAAI3OQIAAAAEMjE2NgQAAAABMAcAAAAJOC8zMC8yMDE5CAAAAAkzLzMxLzIwMDgJAAAAATAnoZC0gy3XCAMeG9qDLdcIL0NJUS5OWVNFOlVOVlIuSVFfVE9UQUxfTElBQl9UT1RBTF9BU1NFVFMuRlkyMDEyAQAAAJdESwACAAAABzkxLjkzOTMBCAAAAAUAAAABMQEAAAAKMTc0OTE1NDk4MwMAAAADMTYwAgAAAAQ0MTg4BAAAAAEwBwAAAAk4LzMwLzIwMTkIAAAACjEyLzMxLzIwMTIJAAAAATDQqlCrgy3XCDgbBNuDLdcIM0NJUS5UU0U6ODA5OC5JUV9DSEFOR0VfT1RIRVJfTkVUX09QRVJfQVNTRVRTLkZZMjAxMgEAAABJcA0AAgAAAAUtMTAyMgEIAAAABQAAAAExAQAAAAoxNTU2NzgzMTI0AwAAAAI3OQIAAAAEMjA0NQQAAAABMAcAAAAJ</t>
  </si>
  <si>
    <t>OC8zMC8yMDE5CAAAAAkzLzMxLzIwMTIJAAAAATAjLOm1gy3XCDpQVeGDLdcII0NJUS5UU0U6ODAxNS5JUV9CRVRBXzVZUi4yMDE2LzAzLzMxAQAAAJhiDQACAAAAETAuODIzNjQ1NTE2NDcxMTQyAOgxbEqDLdcI/laM2oMt1wglQ0lRLlNIU0U6NjAwNTAwLklRX0FTU0VUX1RVUk5TLkZZMjAxMQEAAAAucpUAAgAAAAgyLjE5NDkyNgEIAAAABQAAAAExAQAAAAoxNjAwMTA2MzIzAwAAAAIzMgIAAAAENDE3NwQAAAABMAcAAAAJOC8zMC8yMDE5CAAAAAoxMi8zMS8yMDExCQAAAAEw4cLzqoMt1wgjACrbgy3XCCFDSVEuVFNFOjgwNzguSVFfSU5DX0VRVUlUWS5GWTIwMTMBAAAAGlwNAAMAAAAAAEfH07ODLdcIIRlV2oMt1wglQ0lRLlRTRTo0MjQ5LklRX0JBU0lDX0VQU19JTkNMLkZZMjAxNgEAAACIsFMAAgAAAAoyMjQuMjE4Mjc1AQgAAAAFAAAAATEBAAAACjE4Njc3MzMxMDEDAAAAAjc5AgAAAAE5BAAAAAEwBwAAAAk4LzMwLzIwMTkIAAAACTMvMzEvMjAxNgkAAAABMCcQKbGDLdcIgtHe2oMt1wgqQ0lRLlRTRTo4MDg4LklRX1RPVEFMX0VRVUlUWS5GWTIwMTkuLi4uSlBZAQAAAKtdDQACAAAABjE3Mzk4NgEIAAAABQAAAAExAQAAAAoxOTY5MTU0NjkyAwAAAAI3OQIAAAAEMTI3NQQAAAABMAcAAAAJOC8zMC8yMDE5CAAAAAkzLzMxLzIwMTkJAAAAATDHRUeqgy3XCHtQbdmDLdcIK0NJUS5TWlNFOjAwMjA5</t>
  </si>
  <si>
    <t>MS5JUV9GSVhFRF9BU1NFVF9UVVJOUy5GWTIwMTgBAAAAZclTAAIAAAAJMjAuMTk2NTg0AQgAAAAFAAAAATEBAAAACjE5NTY4MjY5NzgDAAAAAjMyAgAAAAQ0MDY2BAAAAAEwBwAAAAk4LzMwLzIwMTkIAAAACjEyLzMxLzIwMTgJAAAAATCbOPSqgy3XCHZCbduDLdcIJkNJUS5OWVNFOkFJVC5JUV9MT0FOU19SRUNFSVZfTFQuRlkyMDE4AQAAANfiAwADAAAAAAD0EOCtgy3XCIhwlduDLdcIIUNJUS5OWVNFOlVOVlIuSVFfRlVMTF9USU1FLkZZMjAwOQEAAACXREsAAgAAAAQ2ODY4AIoh97CDLdcI1nn32oMt1wglQ0lRLlRTRTo0MjQ5LklRX1NQRUNJQUxfRElWX0NGLkZZMjAxMwEAAACIsFMAAwAAAAAAhX5ZsYMt1wjBTNbagy3XCChDSVEuU1pTRTowMDIwOTEuSVFfR1dfSU5UQU5fQU1PUlQuRlkyMDEzAQAAAGXJUwADAAAAAAB0DPaugy3XCCJDWNuDLdcIK0NJUS5UU0U6ODA4OC5JUV9NSU5PUklUWV9JTlRFUkVTVF9DRi5GWTIwMDkBAAAAq10NAAMAAAAAABbIkLSDLdcIKVAe2oMt1wgjQ0lRLlNaU0U6MDAyMDkxLklRX1JEX0VYUF9GTi5GWTIwMTQBAAAAZclTAAIAAAAJMjYuMTgyMzM0AQgAAAAFAAAAATEBAAAACjE3ODE3Mjc2MjYDAAAAAjMyAgAAAAQzMTY4BAAAAAEwBwAAAAk4LzMwLzIwMTkIAAAACjEyLzMxLzIwMTQJAAAAATCVLbevgy3XCNIhXduDLdcIIENJUS5OWVNFOkFJVC5JUV9ESVZFU1Rf</t>
  </si>
  <si>
    <t>Q0YuRlkyMDE4AQAAANfiAwADAAAAAAD0EOCtgy3XCA6oltuDLdcII0NJUS5LT1NFOkEwMTE3NjAuSVFfREFfU1VQUEwuRlkyMDE4AQAAAA1hDQACAAAAAzQzMgEIAAAABQAAAAExAQAAAAoxOTUwMTU5MDY4AwAAAAI4NQIAAAACNDEEAAAAATAHAAAACTgvMzAvMjAxOQgAAAAKMTIvMzEvMjAxOAkAAAABMGBWIq2DLdcISYe+24Mt1wghQ0lRLlRTRTo0MjQ5LklRX1RPVEFMX0xJQUIuRlkyMDA5AQAAAIiwUwACAAAABTUxODAwAQgAAAAFAAAAATEBAAAACjE4NjgxNjg1NzYDAAAAAjc5AgAAAAQxMjc2BAAAAAEwBwAAAAk4LzMwLzIwMTkIAAAACTMvMzEvMjAwOQkAAAABMLGUWLGDLdcIKsfG2oMt1wgqQ0lRLktPU0U6QTAxMTc2MC5JUV9DQVNIX0FDUVVJUkVfQ0YuRlkyMDEyAQAAAA1hDQADAAAAAADO386tgy3XCFjPq9uDLdcIJUNJUS5OWVNFOkFJVC5JUV9DQVBJVEFMX0xFQVNFUy5GWTIwMDkBAAAA1+IDAAMAAAAAAAmlK66DLdcI2Yt224Mt1wgaQ0lRLjAuSVFfTFRfREVCVF9FUVVJVFkuRlkFAAAAAAAAAAgAAAAVKEludmFsaWQgVGltZSBQZXJpb2QpBHdDqoMt1whVGpXcgy3XCBpDSVEuVFNFOjgwMTUuSVFfQ0lQLkZZMjAxMAEAAACYYg0AAgAAAAQ2NTQ2AQgAAAAFAAAAATEBAAAACjE1NzA1NzI5OTYDAAAAAjc5AgAAAAQzMDMzBAAAAAEwBwAAAAk4LzMwLzIwMTkIAAAACTMvMzEvMjAxMAkAAAAB</t>
  </si>
  <si>
    <t>MOaUSLODLdcIC0Z22oMt1wgZQ0lRLlRTRTo4MDk4LklRX0FQLkZZMjAwOQEAAABJcA0AAgAAAAU2NjgxMQEIAAAABQAAAAExAQAAAAoxMzg0ODMyNzc3AwAAAAI3OQIAAAAEMTAxOAQAAAABMAcAAAAJOC8zMC8yMDE5CAAAAAkzLzMxLzIwMDkJAAAAATBHt+i1gy3XCOyRx9mDLdcIKENJUS5UU0U6ODA3OC5JUV9UT1RBTF9ERUJUX0VRVUlUWS5GWTIwMTUBAAAAGlwNAAIAAAAIMTkwLjIwMDIBCAAAAAUAAAABMQEAAAAKMTc0NjE5MzU3MwMAAAACNzkCAAAABDQwMzQEAAAAATAHAAAACTgvMzAvMjAxOQgAAAAJMy8zMS8yMDE1CQAAAAEwRjWxq4Mt1whkS1/agy3XCChDSVEuTllTRTpBSVQuSVFfRUFSTklOR19DT19NQVJHSU4uRlkyMDA5AQAAANfiAwACAAAABjIuMTk3NAEIAAAABQAAAAExAQAAAAoxNDY3MjE4OTQyAwAAAAMxNjACAAAABDQxODEEAAAAATAHAAAACTgvMzAvMjAxOQgAAAAJNi8zMC8yMDA5CQAAAAEwnF/0qoMt1wj9N3jbgy3XCCpDSVEuVFNFOjQyNDkuSVFfVEVWX0VCSVREQS4yMDAwLjIwMTcvMDMvMzEBAAAAiLBTAAMAAAAAADITHUqDLdcI9cRK2YMt1wglQ0lRLlRTRTo0MjQ5LklRX0dBSU5fQVNTRVRTX0NGLkZZMjAxNwEAAACIsFMAAwAAAAAAEV4psYMt1wgFTOTagy3XCCRDSVEuS09TRTpBMDExNzYwLklRX1NHQV9TVVBQTC5GWTIwMTgBAAAADWENAAIAAAALNzMzNzAuNzU5MDUB</t>
  </si>
  <si>
    <t>CAAAAAUAAAABMQEAAAAKMTk1MDE1OTA2OAMAAAACODUCAAAAAzEwMgQAAAABMAcAAAAJOC8zMC8yMDE5CAAAAAoxMi8zMS8yMDE4CQAAAAEwYFYirYMt1whJh77bgy3XCCRDSVEuTllTRTpVTlZSLklRX1RPVEFMX1JFQ0VJVi5GWTIwMTEBAAAAl0RLAAMAAAAAAIBI97CDLdcIv3n+2oMt1wgsQ0lRLk5ZU0U6VU5WUi5JUV9SRVRVUk5fQ09NTU9OX0VRVUlUWS5GWTIwMTIBAAAAl0RLAAMAAAAAANyDUKuDLdcItMwD24Mt1wgkQ0lRLlRTRTo4MDEyLklRX1VOTEVWRVJFRF9GQ0YuRlkyMDE3AQAAACdaDQACAAAACC03NDAuNjI1AQgAAAAFAAAAATEBAAAACjE4NDg4Nzk2MTgDAAAAAjc5AgAAAAQ0NDIzBAAAAAEwBwAAAAk4LzMwLzIwMTkIAAAACTMvMzEvMjAxNwkAAAABMDtq4LSDLdcI+esQ2oMt1wghQ0lRLlRTRTo4MDk4LklRX0NBU0hfVEFYRVMuRlkyMDE2AQAAAElwDQACAAAABDM4MzkBCAAAAAUAAAABMQEAAAAKMTc5ODU4NzA0OAMAAAACNzkCAAAABDMwNTMEAAAAATAHAAAACTgvMzAvMjAxOQgAAAAJMy8zMS8yMDE2CQAAAAEwjq+atYMt1wjAvuHZgy3XCCFDSVEuU0hTRTo2MDA1MDAuSVFfUkFXX0lOVi5GWTIwMTQBAAAALnKVAAIAAAALMTEyNy4zNTcxOTYBCAAAAAUAAAABMQEAAAAKMTc4NTc1NDQwNAMAAAACMzICAAAABDMxNzEEAAAAATAHAAAACTgvMzAvMjAxOQgAAAAKMTIvMzEvMjAxNAkA</t>
  </si>
  <si>
    <t>AAABMBD1Q6+DLdcIUyEz24Mt1wglQ0lRLlRTRTo4MDg4LklRX09USEVSX0NMX1NVUFBMLkZZMjAxNAEAAACrXQ0AAgAAAAUxOTQ1MwEIAAAABQAAAAExAQAAAAoxNjg3MDQ0NjU1AwAAAAI3OQIAAAAEMTA1NwQAAAABMAcAAAAJOC8zMC8yMDE5CAAAAAkzLzMxLzIwMTQJAAAAATCteme0gy3XCHtbL9qDLdcIHENJUS5TSFNFOjYwMDUwMC5JUV9BUi5GWTIwMTUBAAAALnKVAAIAAAAKNDc1Ni4xMTE0NwEIAAAABQAAAAExAQAAAAoxODQxMTQ4Mzg1AwAAAAIzMgIAAAAEMTAyMQQAAAABMAcAAAAJOC8zMC8yMDE5CAAAAAoxMi8zMS8yMDE1CQAAAAEw8itar4Mt1wi3tzXbgy3XCClDSVEuS09TRTpBMDExNzYwLklRX1JFVFVSTl9DQVBJVEFMLkZZMjAwOAEAAAANYQ0AAgAAAAYxLjg0NDUBCAAAAAUAAAABMQEAAAAKMTM4ODk1MTk5MQMAAAACODUCAAAABDQzNjMEAAAAATAHAAAACTgvMzAvMjAxOQgAAAAKMTIvMzEvMjAwOAkAAAABMOedQ6qDLdcIAh2e24Mt1wgqQ0lRLk5ZU0U6QUlULklRX09USEVSX1VOVVNVQUxfU1VQUEwuRlkyMDE0AQAAANfiAwADAAAAAADIjiyugy3XCE0ih9uDLdcIG0NJUS5UU0U6ODAxNS5JUV9MQU5ELkZZMjAwOQEAAACYYg0AAgAAAAU1MTExMQEIAAAABQAAAAExAQAAAAoxNDA0OTk0NDA0AwAAAAI3OQIAAAAEMzA5OAQAAAABMAcAAAAJOC8zMC8yMDE5CAAAAAkzLzMxLzIwMDkJ</t>
  </si>
  <si>
    <t>AAAAATD9bUizgy3XCCF4ctqDLdcIHENJUS5UU0U6ODA5OC5JUV9EQV9DRi5GWTIwMDkBAAAASXANAAIAAAAEMjgyMQEIAAAABQAAAAExAQAAAAoxMzg0ODMyNzc3AwAAAAI3OQIAAAAEMjE2MAQAAAABMAcAAAAJOC8zMC8yMDE5CAAAAAkzLzMxLzIwMDkJAAAAATBHt+i1gy3XCLotyNmDLdcIKUNJUS5OWVNFOkFJVC5JUV9UT1RBTF9ERUJUX0NBUElUQUwuRlkyMDEyAQAAANfiAwADAAAAAACcX/Sqgy3XCG8Gg9uDLdcIJ0NJUS5OWVNFOkFJVC5JUV9UT1RBTF9SRVYuRlkyMDE3Li4uLkpQWQEAAADX4gMAAgAAAAwyOTEzNjguNDU2OTEBCAAAAAUAAAABMQEAAAAKMTk3NzA1NzEwNQMAAAACNzkCAAAAAjI4BAAAAAEwBwAAAAk4LzMwLzIwMTkIAAAACTYvMzAvMjAxNwkAAAABML05RKqDLdcI4b9v2YMt1wgmQ0lRLlRTRTo4MDk4LklRX1BFUklPRExFTkdUSF9JUy5GWTIwMTkBAAAASXANAAEAAAACMTIAbiSbtYMt1wjIjOzZgy3XCCVDSVEuVFNFOjgwMTIuSVFfT1RIRVJfT1BFUl9BQ1QuRlkyMDE4AQAAACdaDQACAAAABS00NDIxAQgAAAAFAAAAATEBAAAACjE4OTQ1Njc3NDUDAAAAAjc5AgAAAAQyMDQ3BAAAAAEwBwAAAAk4LzMwLzIwMTkIAAAACTMvMzEvMjAxOAkAAAABMDtq4LSDLdcIA9AT2oMt1wgoQ0lRLk5ZU0U6VU5WUi5JUV9UT1RBTF9PVEhFUl9PUEVSLkZZMjAxNgEAAACXREsAAgAAAAQxNDgw</t>
  </si>
  <si>
    <t>AQgAAAAFAAAAATEBAAAACjE5NDYzOTEzNTIDAAAAAzE2MAIAAAADMzgwBAAAAAEwBwAAAAk4LzMwLzIwMTkIAAAACjEyLzMxLzIwMTYJAAAAATB34WWwgy3XCD/pDtuDLdcIIkNJUS5UU0U6ODA4OC5JUV9RVUlDS19SQVRJTy5GWTIwMTcBAAAAq10NAAIAAAAIMC43MzE5NzMBCAAAAAUAAAABMQEAAAAKMTg0ODg3OTY4OQMAAAACNzkCAAAABDQxMjEEAAAAATAHAAAACTgvMzAvMjAxOQgAAAAJMy8zMS8yMDE3CQAAAAEwP95BrIMt1wg3rjvagy3XCCNDSVEuTllTRTpVTlZSLklRX1NBTEVfUFBFX0NGLkZZMjAwOAEAAACXREsAAgAAAAMxLjYBCAAAAAUAAAABMQEAAAAKMTM5MzAxNTk3NAMAAAADMTYwAgAAAAQyMDQyBAAAAAEwBwAAAAk4LzMwLzIwMTkIAAAACjEyLzMxLzIwMDgJAAAAATCp+vawgy3XCLgg9NqDLdcIJkNJUS5OWVNFOkFJVC5JUV9QRVJJT0RMRU5HVEhfSVMuRlkyMDA4AQAAANfiAwABAAAAAjEyABp+K66DLdcIpEN024Mt1wgkQ0lRLlRTRTo4MDg4LklRX0VRVUlUWV9NRVRIT0QuRlkyMDA4AQAAAKtdDQACAAAABTE3OTE0AQgAAAAFAAAAATEBAAAACjEwNjU1NTcwMDYDAAAAAjc5AgAAAAQzMDYzBAAAAAEwBwAAAAk4LzMwLzIwMTkIAAAACTMvMzEvMjAwOAkAAAABMCehkLSDLdcIXIIa2oMt1wgtQ0lRLlRTRTo0MjQ5LklRX0NBU0hfQ09OVkVSU0lPTi5GWTIwMTguLi4uSlBZAQAAAIiw</t>
  </si>
  <si>
    <t>UwACAAAACDM1Ljg5NjI5AQgAAAAFAAAAATEBAAAACjE4OTUxODM3NzMDAAAAAjc5AgAAAAQ0MTg0BAAAAAEwBwAAAAk4LzMwLzIwMTkIAAAACTMvMzEvMjAxOAkAAAABMHKTR6qDLdcI+kpv2YMt1wglQ0lRLlRTRTo4MDk4LklRX0xUX0RFQlRfSVNTVUVELkZZMjAxMAEAAABJcA0AAgAAAAQzMDk5AQgAAAAFAAAAATEBAAAACjEzODQ4MzI3MDcDAAAAAjc5AgAAAAQyMDM0BAAAAAEwBwAAAAk4LzMwLzIwMTkIAAAACTMvMzEvMjAxMAkAAAABMDne6LWDLdcIByPM2YMt1wgcQ0lRLlRTRTo4MDEyLklRX0VCSVRBLkZZMjAxMQEAAAAnWg0AAgAAAAUxOTAxNQEIAAAABQAAAAExAQAAAAoxNDYyNzEyNTQyAwAAAAI3OQIAAAAGMTAwNjg5BAAAAAEwBwAAAAk4LzMwLzIwMTkIAAAACTMvMzEvMjAxMQkAAAABMPhyeLWDLdcIdy752YMt1wgjQ0lRLlNIU0U6NjAwNTAwLklRX1NUX0lOVkVTVC5GWTIwMTEBAAAALnKVAAIAAAAKNzI3LjgwOTEyMQEIAAAABQAAAAExAQAAAAoxNjAwMTA2MzIzAwAAAAIzMgIAAAAEMTA2OQQAAAABMAcAAAAJOC8zMC8yMDE5CAAAAAoxMi8zMS8yMDExCQAAAAEw5qoVsIMt1wh+BCjbgy3XCCVDSVEuVFNFOjgwMzcuSVFfT1RIRVJfQ0FfU1VQUEwuRlkyMDE3AQAAANZxDQACAAAABDY0NTQBCAAAAAUAAAABMQEAAAAKMTg0OTQ3NjM2MgMAAAACNzkCAAAABDEwNTUEAAAAATAHAAAACTgv</t>
  </si>
  <si>
    <t>MzAvMjAxOQgAAAAJMy8zMS8yMDE3CQAAAAEwWCE0soMt1wguj7fagy3XCCpDSVEuVFNFOjgwMzcuSVFfVE9UQUxfQ09NTU9OX0VRVUlUWS5GWTIwMTQBAAAA1nENAAIAAAAFNzAzNDABCAAAAAUAAAABMQEAAAAKMTY4NzM0MzIzMwMAAAACNzkCAAAABDEwMDYEAAAAATAHAAAACTgvMzAvMjAxOQgAAAAJMy8zMS8yMDE0CQAAAAEwMnGCsoMt1wja0a3agy3XCClDSVEuS09TRTpBMDExNzYwLklRX0xUX0RFQlRfRVFVSVRZLkZZMjAxNAEAAAANYQ0AAgAAAAYyLjIxNjcBCAAAAAUAAAABMQEAAAAKMTc4MTczNzMwOQMAAAACODUCAAAABDQwODUEAAAAATAHAAAACTgvMzAvMjAxOQgAAAAKMTIvMzEvMjAxNAkAAAABMNLrQ6qDLdcIPrmz24Mt1wglQ0lRLlRTRTo4MDE1LklRX0xUX0RFQlRfUkVQQUlELkZZMjAxOAEAAACYYg0AAgAAAActMjkwNzk5AQgAAAAFAAAAATEBAAAACjE4OTQwODQ3MzIDAAAAAjc5AgAAAAQyMDM2BAAAAAEwBwAAAAk4LzMwLzIwMTkIAAAACTMvMzEvMjAxOAkAAAABMPVwbbKDLdcIOOKS2oMt1wgkQ0lRLlRTRTo4MDc4LklRX0NPTU1PTl9ESVZfQ0YuRlkyMDEzAQAAABpcDQADAAAAAAD87dOzgy3XCIFhV9qDLdcIJkNJUS5OWVNFOlVOVlIuSVFfR1dfSU5UQU5fQU1PUlQuRlkyMDExAQAAAJdESwACAAAAAjkwAQgAAAAFAAAAATEBAAAACjE3MDcxMjYyMjkDAAAAAzE2MAIAAAACMzEE</t>
  </si>
  <si>
    <t>AAAAATAHAAAACTgvMzAvMjAxOQgAAAAKMTIvMzEvMjAxMQkAAAABMIBI97CDLdcI+o/92oMt1wgjQ0lRLlNaU0U6MDAyMDkxLklRX1JEX0VYUF9GTi5GWTIwMTIBAAAAZclTAAIAAAAJMjQuNTQzMTQ4AQgAAAAFAAAAATEBAAAACjE2NjQ3MTAyODUDAAAAAjMyAgAAAAQzMTY4BAAAAAEwBwAAAAk4LzMwLzIwMTkIAAAACjEyLzMxLzIwMTIJAAAAATCD5vWugy3XCA/DVNuDLdcIIENJUS5OWVNFOkFJVC5JUV9SRF9FWFBfRk4uRlkyMDEyAQAAANfiAwADAAAAAADfQCyugy3XCBmXgNuDLdcIJUNJUS5LT1NFOkEwMTE3NjAuSVFfQ0FTSF9FUVVJVi5GWTIwMTcBAAAADWENAAIAAAAMMTU4MzE0LjI3Nzk3AQgAAAAFAAAAATEBAAAACjE5NTAxNTkxNTADAAAAAjg1AgAAAAQxMDk2BAAAAAEwBwAAAAk4LzMwLzIwMTkIAAAACjEyLzMxLzIwMTcJAAAAATBrLyKtgy3XCOHJu9uDLdcIKkNJUS5LT1NFOkEwMTE3NjAuSVFfQ0FTSF9BQ1FVSVJFX0NGLkZZMjAxNAEAAAANYQ0AAwAAAAAAirohrYMt1whiqLLbgy3XCCBDSVEuTllTRTpBSVQuSVFfTFRfSU5WRVNULkZZMjAwOAEAAADX4gMAAwAAAAAA5FcrroMt1wjsvXLbgy3XCCBDSVEuVFNFOjgwMTIuSVFfRlVMTF9USU1FLkZZMjAxNQEAAAAnWg0AAgAAAAQ2MjU5AFT137SDLdcIHI0I2oMt1wgrQ0lRLktPU0U6QTAxMTc2MC5JUV9NQVJLRVRDQVAuMjAwMy8zLzMx</t>
  </si>
  <si>
    <t>LkpQWQEAAAANYQ0AAgAAAAsyODIyLjE0MTkyMgEGAAAABQAAAAExAQAAAAoxNDI0MDU1Nzg4AwAAAAI3OQIAAAAGMTAwMDU0BAAAAAEwBwAAAAkzLzMxLzIwMDMb2ddJgy3XCBOUFmuELdcIJ0NJUS5UU0U6ODA5OC5JUV9NQVJLRVRDQVAuMjAxMy8zLzMxLkpQWQEAAABJcA0AAgAAAAs0NDIyNC42NTM1NAEGAAAABQAAAAExAQAAAAoxNTg3NjMzMDM2AwAAAAI3OQIAAAAGMTAwMDU0BAAAAAEwBwAAAAkzLzMxLzIwMTMb2ddJgy3XCKYYEWuELdcILkNJUS5LT1NFOkEwMTE3NjAuSVFfVEVWX0VCSVREQS4yMDAwLjIwMDQvMDMvMzEBAAAADWENAAMAAAAAADpk10mDLdcIKQdk2YMt1wgdQ0lRLlRTRTo4MDc4LklRX0VCSVREQS5GWTIwMTUBAAAAGlwNAAIAAAAFMjMxODYBCAAAAAUAAAABMQEAAAAKMTc0NjE5MzU3MwMAAAACNzkCAAAABDQwNTEEAAAAATAHAAAACTgvMzAvMjAxOQgAAAAJMy8zMS8yMDE1CQAAAAEwxV90s4Mt1wgB3Fzagy3XCCxDSVEuVFNFOjgwNzguSVFfTkVUX0RFQlRfRUJJVERBX0NBUEVYLkZZMjAxOQEAAAAaXA0AAgAAAAkxMS40Mjc1NjkBCAAAAAUAAAABMQEAAAAKMTk2OTQ0NzQxMQMAAAACNzkCAAAABTIzMzE0BAAAAAEwBwAAAAk4LzMwLzIwMTkIAAAACTMvMzEvMjAxOQkAAAABMCeEsauDLdcIhiRt2oMt1wgnQ0lRLlRTRTo4MDE1LklRX1RPVEFMX09USEVSX09QRVIuRlkyMDE2</t>
  </si>
  <si>
    <t>AQAAAJhiDQACAAAABjQ3NTc0MgEIAAAABQAAAAExAQAAAAoxNzk4MzM2NDExAwAAAAI3OQIAAAADMzgwBAAAAAEwBwAAAAk4LzMwLzIwMTkIAAAACTMvMzEvMjAxNgkAAAABMOX7bLKDLdcItsCJ2oMt1wgrQ0lRLlRTRTo4MDM3LklRX1JFVFVSTl9DT01NT05fRVFVSVRZLkZZMjAxOQEAAADWcQ0AAgAAAAQ2LjYyAQgAAAAFAAAAATEBAAAACjE5NzAyMTI4NzMDAAAAAjc5AgAAAAUzMzMyMAQAAAABMAcAAAAJOC8zMC8yMDE5CAAAAAkzLzMxLzIwMTkJAAAAATDhmk+rgy3XCLfWwNqDLdcIKUNJUS5UU0U6ODA4OC5JUV9JTlZFU1RfU0VDVVJJVFlfQ0YuRlkyMDExAQAAAKtdDQACAAAABS0xNzA1AQgAAAAFAAAAATEBAAAACjE0NjE2ODAxMDUDAAAAAjc5AgAAAAQyMDI3BAAAAAEwBwAAAAk4LzMwLzIwMTkIAAAACTMvMzEvMjAxMQkAAAABMKU8kbSDLdcIOXcl2oMt1wgpQ0lRLlRTRTo4MDM3LklRX0RFQlRfRVFVSVZfTkVUX1BCTy5GWTIwMTkBAAAA1nENAAIAAAAEMjI2OAEIAAAABQAAAAExAQAAAAoxOTcwMjEyODczAwAAAAI3OQIAAAAFMjE2NzkEAAAAATAHAAAACTgvMzAvMjAxOQgAAAAJMy8zMS8yMDE5CQAAAAEwQ280soMt1wjYn7/agy3XCC5DSVEuVFNFOjgwMTUuSVFfVE9UQUxfTElBQl9UT1RBTF9BU1NFVFMuRlkyMDE5AQAAAJhiDQACAAAABzY4LjcxMjYBCAAAAAUAAAABMQEAAAAKMTk2OTg2</t>
  </si>
  <si>
    <t>MDI0NgMAAAACNzkCAAAABDQxODgEAAAAATAHAAAACTgvMzAvMjAxOQgAAAAJMy8zMS8yMDE5CQAAAAEw89Gxq4Mt1wgLJZfagy3XCClDSVEuS09TRTpBMDExNzYwLklRX1BSRUZfRElWX09USEVSLkZZMjAxNgEAAAANYQ0AAwAAAAAAdAgirYMt1wjr+7fbgy3XCCFDSVEuVFNFOjQyNDkuSVFfTkVUX0NIQU5HRS5GWTIwMDgBAAAAiLBTAAMAAAAAAMNtWLGDLdcIx1bE2oMt1wghQ0lRLk5ZU0U6QUlULklRX05FVF9DSEFOR0UuRlkyMDEyAQAAANfiAwACAAAABi0xMi42NQEIAAAABQAAAAExAQAAAAoxNjkzMDMwNTE5AwAAAAMxNjACAAAABDIwOTMEAAAAATAHAAAACTgvMzAvMjAxOQgAAAAJNi8zMC8yMDEyCQAAAAEw1GcsroMt1wiWaoLbgy3XCB1DSVEuS09TRTpBMDExNzYwLklRX0RPLkZZMjAxNgEAAAANYQ0AAwAAAAAAdAgirYMt1wjy1Lfbgy3XCCVDSVEuVFNFOjgwOTguSVFfU1RfREVCVF9SRVBBSUQuRlkyMDA4AQAAAElwDQADAAAAAABHt+i1gy3XCNM4xNmDLdcIKENJUS5UU0U6ODA4OC5JUV9UT1RBTF9MSUFCX0VRVUlUWS5GWTIwMTgBAAAAq10NAAIAAAAGNDU1NDM2AQgAAAAFAAAAATEBAAAACjE4OTUwMDIyMDMDAAAAAjc5AgAAAAQxMDEzBAAAAAEwBwAAAAk4LzMwLzIwMTkIAAAACTMvMzEvMjAxOAkAAAABMEQ9aLSDLdcIkak92oMt1wgcQ0lRLlRTRTo4MDg4LklRX0RBX0NGLkZZMjAxMQEA</t>
  </si>
  <si>
    <t>AACrXQ0AAgAAAAUxNjg4NAEIAAAABQAAAAExAQAAAAoxNDYxNjgwMTA1AwAAAAI3OQIAAAAEMjE2MAQAAAABMAcAAAAJOC8zMC8yMDE5CAAAAAkzLzMxLzIwMTEJAAAAATClPJG0gy3XCG4pJdqDLdcIGkNJUS5UU0U6ODA5OC5JUV9TR0EuRlkyMDExAQAAAElwDQACAAAABTIzMDgzAQgAAAAFAAAAATEBAAAACjE0NjM2NTg1NzUDAAAAAjc5AgAAAAIyMwQAAAABMAcAAAAJOC8zMC8yMDE5CAAAAAkzLzMxLzIwMTEJAAAAATC14Eeqgy3XCKKuRNmDLdcIG0NJUS5UU0U6ODAxNS5JUV9MQU5ELkZZMjAxNgEAAACYYg0AAwAAAAAADSNtsoMt1whDbYvagy3XCCZDSVEuS09TRTpBMDExNzYwLklRX0dBSU5fQVNTRVRTLkZZMjAxNgEAAAANYQ0AAwAAAAAAdAgirYMt1wgCrrfbgy3XCB1DSVEuU0hTRTo2MDA1MDAuSVFfQ0lQLkZZMjAxMgEAAAAucpUAAgAAAAoyMDUuMzcwMTE0AQgAAAAFAAAAATEBAAAACjE2NzMxMDI5ODUDAAAAAjMyAgAAAAQzMDMzBAAAAAEwBwAAAAk4LzMwLzIwMTkIAAAACjEyLzMxLzIwMTIJAAAAATDj0RWwgy3XCFZILNuDLdcIHkNJUS5UU0U6ODA4OC5JUV9QRU5TSU9OLkZZMjAxNQEAAACrXQ0AAgAAAAQ2OTA2AQgAAAAFAAAAATEBAAAACjE3NDU5MTY3MjkDAAAAAjc5AgAAAAQxMjEzBAAAAAEwBwAAAAk4LzMwLzIwMTkIAAAACTMvMzEvMjAxNQkAAAABME+hZ7SDLdcIhQIz2oMt1wgq</t>
  </si>
  <si>
    <t>Q0lRLk5ZU0U6QUlULklRX09USEVSX1VOVVNVQUxfU1VQUEwuRlkyMDEyAQAAANfiAwADAAAAAADfQCyugy3XCDQigNuDLdcIKUNJUS5TWlNFOjAwMjA5MS5JUV9MT0FOU19SRUNFSVZfTFQuRlkyMDEzAQAAAGXJUwADAAAAAAB0DPaugy3XCPpSWduDLdcIG0NJUS5UU0U6ODA4OC5JUV9BUElDLkZZMjAwOAEAAACrXQ0AAgAAAAUxNzkwOQEIAAAABQAAAAExAQAAAAoxMDY1NTU3MDA2AwAAAAI3OQIAAAAEMTA4NAQAAAABMAcAAAAJOC8zMC8yMDE5CAAAAAkzLzMxLzIwMDgJAAAAATAnoZC0gy3XCGRbGtqDLdcIGUNJUS5UU0U6ODAxMi5JUV9BRS5GWTIwMTIBAAAAJ1oNAAIAAAAEMzgzMAEIAAAABQAAAAExAQAAAAoxNTU0OTUwNzQ1AwAAAAI3OQIAAAAEMTAxNgQAAAABMAcAAAAJOC8zMC8yMDE5CAAAAAkzLzMxLzIwMTIJAAAAATDrmXi1gy3XCCxK/dmDLdcIKENJUS5UU0U6ODA3OC5JUV9QUk9WX0JBRF9ERUJUU19DRi5GWTIwMDgBAAAAGlwNAAMAAAAAAELd0rODLdcIc2xF2oMt1wgjQ0lRLlRTRTo4MDk4LklRX0JFVEFfMVlSLjIwMTcvMDMvMzEBAAAASXANAAIAAAAQMS4zOTI5MjE0MTgxMDY5NgDbWGxKgy3XCL+z5dmDLdcIIENJUS5UU0U6ODA5OC5JUV9QQVJUX1RJTUUuRlkyMDA5AQAAAElwDQADAAAAAABHt+i1gy3XCLotyNmDLdcII0NJUS5TSFNFOjYwMDUwMC5JUV9DQVNIX09QRVIuRlkyMDE1</t>
  </si>
  <si>
    <t>AQAAAC5ylQACAAAACzIzNDYuMzI5NDMzAQgAAAAFAAAAATEBAAAACjE4NDExNDgzODUDAAAAAjMyAgAAAAQyMDA2BAAAAAEwBwAAAAk4LzMwLzIwMTkIAAAACjEyLzMxLzIwMTUJAAAAATDoUlqvgy3XCFDINtuDLdcILkNJUS5UU0U6ODAxNS5JUV9UT1RBTF9ERUJUX0VCSVREQV9DQVBFWC5GWTIwMDkBAAAAmGINAAIAAAAIOC4yNzM5NTEBCAAAAAUAAAABMQEAAAAKMTQwNDk5NDQwNAMAAAACNzkCAAAABTIzMzEzBAAAAAEwBwAAAAk4LzMwLzIwMTkIAAAACTMvMzEvMjAwOQkAAAABMCeEsauDLdcIs/1z2oMt1wgsQ0lRLktPU0U6QTAxMTc2MC5JUV9ERUZfVEFYX0FTU0VUU19MVC5GWTIwMTIBAAAADWENAAIAAAAKMTA0MC41ODQ4MwEIAAAABQAAAAExAQAAAAoxNzMzODkwOTUzAwAAAAI4NQIAAAAEMTAyNgQAAAABMAcAAAAJOC8zMC8yMDE5CAAAAAoxMi8zMS8yMDEyCQAAAAEwzt/OrYMt1wizl6rbgy3XCBtDSVEuTllTRTpVTlZSLklRX0NJUC5GWTIwMTABAAAAl0RLAAMAAAAAAIBI97CDLdcIsOP72oMt1wgtQ0lRLktPU0U6QTAxMTc2MC5JUV9EQVlTX0lOVkVOVE9SWV9PVVQuRlkyMDExAQAAAA1hDQACAAAACTIyLjI4MzYxNQEIAAAABQAAAAExAQAAAAoxNzMzODkyNTk3AwAAAAI4NQIAAAAENDAzNQQAAAABMAcAAAAJOC8zMC8yMDE5CAAAAAoxMi8zMS8yMDExCQAAAAEw3MRDqoMt1wgAEqnbgy3X</t>
  </si>
  <si>
    <t>CClDSVEuS09TRTpBMDExNzYwLklRX09USEVSX0NBX1NVUFBMLkZZMjAwOQEAAAANYQ0AAgAAAAw3MTQ4MS41MzA0NTcBCAAAAAUAAAABMQEAAAAKMTM4ODk1MTUyOQMAAAACODUCAAAABDEwNTUEAAAAATAHAAAACTgvMzAvMjAxOQgAAAAKMTIvMzEvMjAwOQkAAAABMBnPza2DLdcIismf24Mt1wglQ0lRLlRTRTo4MDM3LklRX0NBUElUQUxfTEVBU0VTLkZZMjAxMgEAAADWcQ0AAgAAAAQ1Njc4AQgAAAAFAAAAATEBAAAACjE1NTY2NDg0OTIDAAAAAjc5AgAAAAQxMTgzBAAAAAEwBwAAAAk4LzMwLzIwMTkIAAAACTMvMzEvMjAxMgkAAAABMFFKgrKDLdcIw6qm2oMt1wgcQ0lRLlRTRTo4MDEyLklRX0VCSVRBLkZZMjAxNwEAAAAnWg0AAgAAAAUxNjU3NAEIAAAABQAAAAExAQAAAAoxODQ4ODc5NjE4AwAAAAI3OQIAAAAGMTAwNjg5BAAAAAEwBwAAAAk4LzMwLzIwMTkIAAAACTMvMzEvMjAxNwkAAAABMD1D4LSDLdcIrKMO2oMt1wgmQ0lRLlRTRTo4MDE1LklRX0FTU0VUX1dSSVRFRE9XTi5GWTIwMDgBAAAAmGINAAIAAAAELTEwMAEIAAAABQAAAAExAQAAAAoxMDYxMTk3MjAxAwAAAAI3OQIAAAACMzIEAAAAATAHAAAACTgvMzAvMjAxOQgAAAAJMy8zMS8yMDA4CQAAAAEwm/t0s4Mt1whvmW3agy3XCCZDSVEuU0hTRTo2MDA1MDAuSVFfQkVUQV81WVIuMjAwOS8xMi8zMQEAAAAucpUAAgAAABAwLjU4NTU3ODQ1</t>
  </si>
  <si>
    <t>NTUzMTk5AOgxbEqDLdcIx9gi24Mt1wgbQ0lRLlRTRTo4MDk4LklRX0dQUEUuRlkyMDE2AQAAAElwDQADAAAAAACOr5q1gy3XCCU54NmDLdcIJkNJUS5OWVNFOkFJVC5JUV9DQVNIX0FDUVVJUkVfQ0YuRlkyMDE0AQAAANfiAwACAAAACC0xODQuMzI0AQgAAAAFAAAAATEBAAAACjE4MDczMDc4NTADAAAAAzE2MAIAAAAEMjA1NwQAAAABMAcAAAAJOC8zMC8yMDE5CAAAAAk2LzMwLzIwMTQJAAAAATA6J9+tgy3XCNTOiNuDLdcIIUNJUS5UU0U6ODAzNy5JUV9DT01NT05fUkVQLkZZMjAwOQEAAADWcQ0AAgAAAAItOQEIAAAABQAAAAExAQAAAAoxMzg2NjAwMTMwAwAAAAI3OQIAAAAEMjE2NAQAAAABMAcAAAAJOC8zMC8yMDE5CAAAAAkzLzMxLzIwMDkJAAAAATCZ1YGygy3XCFVindqDLdcIJkNJUS5UU0U6ODA4OC5JUV9DQVNIX0FDUVVJUkVfQ0YuRlkyMDE4AQAAAKtdDQADAAAAAABEPWi0gy3XCHBFPtqDLdcIIENJUS5UU0U6ODAxMi5JUV9CVUlMRElOR1MuRlkyMDEzAQAAACdaDQADAAAAAACQ53i1gy3XCBhmAdqDLdcIK0NJUS5UU0U6ODAxNS5JUV9SRVRVUk5fQ09NTU9OX0VRVUlUWS5GWTIwMTABAAAAmGINAAIAAAAGNC44ODg2AQgAAAAFAAAAATEBAAAACjE1NzA1NzI5OTYDAAAAAjc5AgAAAAUzMzMyMAQAAAABMAcAAAAJOC8zMC8yMDE5CAAAAAkzLzMxLzIwMTAJAAAAATAnhLGrgy3XCM0vd9qDLdcI</t>
  </si>
  <si>
    <t>LkNJUS5UU0U6ODAzNy5JUV9PVEhFUl9GSU5BTkNFX0FDVF9TVVBQTC5GWTIwMTYBAAAA1nENAAIAAAAFLTE1OTUBCAAAAAUAAAABMQEAAAAKMTc5OTUyNjcyNAMAAAACNzkCAAAABDIwNTAEAAAAATAHAAAACTgvMzAvMjAxOQgAAAAJMy8zMS8yMDE2CQAAAAEwSfozsoMt1wiou7Xagy3XCB9DSVEuTllTRTpBSVQuSVFfVE9UQUxfQ0EuRlkyMDE0AQAAANfiAwACAAAABzgzNi4xNDgBCAAAAAUAAAABMQEAAAAKMTgwNzMwNzg1MAMAAAADMTYwAgAAAAQxMDA4BAAAAAEwBwAAAAk4LzMwLzIwMTkIAAAACTYvMzAvMjAxNAkAAAABMBwB362DLdcITb6H24Mt1wgmQ0lRLk5ZU0U6VU5WUi5JUV9TVF9ERUJUX1JFUEFJRC5GWTIwMDgBAAAAl0RLAAMAAAAAAKn69rCDLdcI0m702oMt1wgmQ0lRLlRTRTo4MDc4LklRX05FVF9ERUJUX0VCSVREQS5GWTIwMTABAAAAGlwNAAIAAAAJMTAuNzk0NTYzAQgAAAAFAAAAATEBAAAACjEzODI1MDQzMjQDAAAAAjc5AgAAAAQ0MTkzBAAAAAEwBwAAAAk4LzMwLzIwMTkIAAAACTMvMzEvMjAxMAkAAAABMDwFQqyDLdcIHctN2oMt1wgpQ0lRLlRTRTo4MDg4LklRX0RBWVNfSU5WRU5UT1JZX09VVC5GWTIwMDgBAAAAq10NAAIAAAAJMjQuNTg5MzQ0AQgAAAAFAAAAATEBAAAACjEwNjU1NTcwMDYDAAAAAjc5AgAAAAQ0MDM1BAAAAAEwBwAAAAk4LzMwLzIwMTkIAAAACTMvMzEvMjAw</t>
  </si>
  <si>
    <t>OAkAAAABMJSPQayDLdcIz+Ab2oMt1wgfQ0lRLlRTRTo4MDc4LklRX1RPVEFMX0NBLkZZMjAxNQEAAAAaXA0AAgAAAAY1MTAzNzcBCAAAAAUAAAABMQEAAAAKMTc0NjE5MzU3MwMAAAACNzkCAAAABDEwMDgEAAAAATAHAAAACTgvMzAvMjAxOQgAAAAJMy8zMS8yMDE1CQAAAAEwxV90s4Mt1wik4pPcgy3XCB1DSVEuVFNFOjgwNzguSVFfQ09NTU9OLkZZMjAxMAEAAAAaXA0AAgAAAAU0NTY1MQEIAAAABQAAAAExAQAAAAoxMzgyNTA0MzI0AwAAAAI3OQIAAAAEMTEwMwQAAAABMAcAAAAJOC8zMC8yMDE5CAAAAAkzLzMxLzIwMTAJAAAAATBzUtOzgy3XCLDQS9qDLdcIJUNJUS5UU0U6NDI0OS5JUV9QUkVGX0RJVl9PVEhFUi5GWTIwMTkBAAAAiLBTAAMAAAAAAPurKbGDLdcIfBXq2oMt1wgoQ0lRLlRTRTo4MDEyLklRX1RPVEFMX0xJQUJfRVFVSVRZLkZZMjAxNQEAAAAnWg0AAgAAAAY1NDY1MjUBCAAAAAUAAAABMQEAAAAKMTc0NTIxNDI3NAMAAAACNzkCAAAABDEwMTMEAAAAATAHAAAACTgvMzAvMjAxOQgAAAAJMy8zMS8yMDE1CQAAAAEwVPXftIMt1wgxPwjagy3XCDRDSVEuVFNFOjgwNzguSVFfVE9UQUxfT1VUU1RBTkRJTkdfRklMSU5HX0RBVEUuRlkyMDEyAQAAABpcDQACAAAACTQxLjQ1MzY4NwEEAAAABQAAAAE1AQAAAAoxNTU2NjQ4MzMwAgAAAAUyNDE1MwYAAAABMFSg07ODLdcIufdS2oMt1wgzQ0lR</t>
  </si>
  <si>
    <t>LktPU0U6QTAxMTc2MC5JUV9JTVBVVF9PUEVSX0xFQVNFX0lOVF9FWFAuRlkyMDA4AQAAAA1hDQACAAAACzE3OTAuMjg5NTQyAQgAAAAFAAAAATEBAAAACjEzODg5NTE5OTEDAAAAAjg1AgAAAAUyMTY3MgQAAAABMAcAAAAJOC8zMC8yMDE5CAAAAAoxMi8zMS8yMDA4CQAAAAEw2V7grYMt1wiASZzbgy3XCBpDSVEuVFNFOjQyNDkuSVFfUkVWLkZZMjAxOQEAAACIsFMAAgAAAAYxODk1NTQBCAAAAAUAAAABMQEAAAAKMTk3MDMzOTM4NAMAAAACNzkCAAAAAzExMgQAAAABMAcAAAAJOC8zMC8yMDE5CAAAAAkzLzMxLzIwMTkJAAAAATD7qymxgy3XCKZ46dqDLdcIJENJUS5UU0U6ODA3OC5JUV9JTVBBSVJNRU5UX0dXLkZZMjAxMQEAAAAaXA0AAwAAAAAAc1LTs4Mt1wgEQE7agy3XCCFDSVEuVFNFOjgwMTUuSVFfTkVUX0NIQU5HRS5GWTIwMTABAAAAmGINAAIAAAAGLTcxODE3AQgAAAAFAAAAATEBAAAACjE1NzA1NzI5OTYDAAAAAjc5AgAAAAQyMDkzBAAAAAEwBwAAAAk4LzMwLzIwMTkIAAAACTMvMzEvMjAxMAkAAAABMN67SLODLdcI0gh32oMt1wgoQ0lRLk5ZU0U6QUlULklRX0VBUk5JTkdfQ09fTUFSR0lOLkZZMjAxMgEAAADX4gMAAgAAAAY0LjU3OTMBCAAAAAUAAAABMQEAAAAKMTY5MzAzMDUxOQMAAAADMTYwAgAAAAQ0MTgxBAAAAAEwBwAAAAk4LzMwLzIwMTkIAAAACTYvMzAvMjAxMgkAAAABMJxf9KqD</t>
  </si>
  <si>
    <t>LdcIiriC24Mt1wgnQ0lRLlRTRTo4MDg4LklRX0NIQU5HRV9JTlZFTlRPUlkuRlkyMDA4AQAAAKtdDQACAAAABS0yNDE0AQgAAAAFAAAAATEBAAAACjEwNjU1NTcwMDYDAAAAAjc5AgAAAAQyMDk5BAAAAAEwBwAAAAk4LzMwLzIwMTkIAAAACTMvMzEvMjAwOAkAAAABMCehkLSDLdcIGNAa2oMt1wgmQ0lRLlRTRTo4MDg4LklRX0FTU0VUX1dSSVRFRE9XTi5GWTIwMTQBAAAAq10NAAIAAAAFLTE0NzcBCAAAAAUAAAABMQEAAAAKMTY4NzA0NDY1NQMAAAACNzkCAAAAAjMyBAAAAAEwBwAAAAk4LzMwLzIwMTkIAAAACTMvMzEvMjAxNAkAAAABMIOxkbSDLdcIwXEu2oMt1wgrQ0lRLlRTRTo4MDEyLklRX1JFVFVSTl9DT01NT05fRVFVSVRZLkZZMjAxMAEAAAAnWg0AAgAAAAYzLjk2MjUBCAAAAAUAAAABMQEAAAAKMTM4MjUwNDgyMQMAAAACNzkCAAAABTMzMzIwBAAAAAEwBwAAAAk4LzMwLzIwMTkIAAAACTMvMzEvMjAxMAkAAAABMG9CQayDLdcIts/32YMt1wgeQ0lRLlNaU0U6MDAyMDkxLklRX0FQSUMuRlkyMDA4AQAAAGXJUwACAAAACTkzLjU1MjUxMQEIAAAABQAAAAExAQAAAAoxMzQzNDMwMDQ0AwAAAAIzMgIAAAAEMTA4NAQAAAABMAcAAAAJOC8zMC8yMDE5CAAAAAoxMi8zMS8yMDA4CQAAAAEwvfz0roMt1wisrEfbgy3XCC5DSVEuVFNFOjgwMTUuSVFfT1RIRVJfRklOQU5DRV9BQ1RfU1VQUEwuRlkyMDEz</t>
  </si>
  <si>
    <t>AQAAAJhiDQACAAAABS05OTYzAQgAAAAFAAAAATEBAAAACjE2ODk2NTUzMDEDAAAAAjc5AgAAAAQyMDUwBAAAAAEwBwAAAAk4LzMwLzIwMTkIAAAACTMvMzEvMjAxMwkAAAABMMgwSbODLdcIDzuB2oMt1wgjQ0lRLlRTRTo4MDk4LklRX0JFVEFfMllSLjIwMTMvMDMvMzEBAAAASXANAAIAAAARMC41NTQ0OTA0NTk5NTgxMzgA21hsSoMt1wjDF9fZgy3XCCNDSVEuVFNFOjgwMzcuSVFfVE9UQUxfRVFVSVRZLkZZMjAxOQEAAADWcQ0AAgAAAAYxMDc1MTMBCAAAAAUAAAABMQEAAAAKMTk3MDIxMjg3MwMAAAACNzkCAAAABDEyNzUEAAAAATAHAAAACTgvMzAvMjAxOQgAAAAJMy8zMS8yMDE5CQAAAAEwR0g0soMt1wjZeL/agy3XCC1DSVEuVFNFOjgwMzcuSVFfQ0FTSF9DT05WRVJTSU9OLkZZMjAxOC4uLi5KUFkBAAAA1nENAAIAAAAJNDMuMjQ1NTY1AQgAAAAFAAAAATEBAAAACjE4OTU1MDQ1OTYDAAAAAjc5AgAAAAQ0MTg0BAAAAAEwBwAAAAk4LzMwLzIwMTkIAAAACTMvMzEvMjAxOAkAAAABMHKTR6qDLdcI+kpv2YMt1wguQ0lRLktPU0U6QTAxMTc2MC5JUV9UT1RBTF9BU1NFVFMuRlkyMDEyLi4uLkpQWQEAAAANYQ0AAgAAAA0xNTU3MTcuNTgyNTIzAQgAAAAFAAAAATEBAAAACjE3MzM4OTA5NTMDAAAAAjc5AgAAAAQxMDA3BAAAAAEwBwAAAAk4LzMwLzIwMTkIAAAACjEyLzMxLzIwMTIJAAAAATDOHkeqgy3X</t>
  </si>
  <si>
    <t>CDgcgdmDLdcIIENJUS5OWVNFOkFJVC5JUV9TR0FfU1VQUEwuRlkyMDE1AQAAANfiAwACAAAABzU1OS4zOTgBCAAAAAUAAAABMQEAAAAKMTg1NDkzOTk1OAMAAAADMTYwAgAAAAMxMDIEAAAAATAHAAAACTgvMzAvMjAxOQgAAAAJNi8zMC8yMDE1CQAAAAEwOiffrYMt1wjJLIrbgy3XCCpDSVEuVFNFOjgwMTUuSVFfQ1VSUkVOVF9QT1JUX0xFQVNFUy5GWTIwMTUBAAAAmGINAAIAAAAENDc1MAEIAAAABQAAAAExAQAAAAoxNzQ0OTQ2MzU3AwAAAAI3OQIAAAAEMTA5MAQAAAABMAcAAAAJOC8zMC8yMDE5CAAAAAkzLzMxLzIwMTUJAAAAATAc1Wyygy3XCGBRh9qDLdcILUNJUS5UU0U6ODAzNy5JUV9DQVNIX0NPTlZFUlNJT04uRlkyMDEzLi4uLkpQWQEAAADWcQ0AAgAAAAkyNy4yMDQ1NDUBCAAAAAUAAAABMQEAAAAKMTYyNjcyNTk0NwMAAAACNzkCAAAABDQxODQEAAAAATAHAAAACTgvMzAvMjAxOQgAAAAJMy8zMS8yMDEzCQAAAAEwcpNHqoMt1wipln/Zgy3XCDBDSVEuVFNFOjgwOTguSVFfVE9UQUxfT1VUU1RBTkRJTkdfQlNfREFURS5GWTIwMTgBAAAASXANAAIAAAAINjEuMDk2ODEBBAAAAAUAAAABNQEAAAAKMTg5NDU2Nzc4OAIAAAAFMjQxNTIGAAAAATB6/Zq1gy3XCBv759mDLdcIJkNJUS5UU0U6NDI0OS5JUV9DQVNIX0NPTlZFUlNJT04uRlkyMDA5AQAAAIiwUwADAAAAAAAzwU+rgy3XCFLByNqDLdcI</t>
  </si>
  <si>
    <t>KUNJUS5TWlNFOjAwMjA5MS5JUV9DQVNIX0NPTlZFUlNJT04uRlkyMDA4AQAAAGXJUwACAAAACS03Ljk0MTEwMgEIAAAABQAAAAExAQAAAAoxMzQzNDMwMDQ0AwAAAAIzMgIAAAAENDE4NAQAAAABMAcAAAAJOC8zMC8yMDE5CAAAAAoxMi8zMS8yMDA4CQAAAAEwturzqoMt1whRWEnbgy3XCCNDSVEuVFNFOjgwOTguSVFfT1RIRVJfRVFVSVRZLkZZMjAxOAEAAABJcA0AAgAAAAUzOTg4MwEIAAAABQAAAAExAQAAAAoxODk0NTY3Nzg4AwAAAAI3OQIAAAAEMTAyOAQAAAABMAcAAAAJOC8zMC8yMDE5CAAAAAkzLzMxLzIwMTgJAAAAATB6/Zq1gy3XCBv759mDLdcIJENJUS5LT1NFOkEwMTE3NjAuSVFfTFRfSU5WRVNULkZZMjAxNQEAAAANYQ0AAgAAAAwzNjgyMjUuNDg2MzMBCAAAAAUAAAABMQEAAAAKMTgzMjg4NjI4NgMAAAACODUCAAAABDEwNTQEAAAAATAHAAAACTgvMzAvMjAxOQgAAAAKMTIvMzEvMjAxNQkAAAABMH/hIa2DLdcIw/C024Mt1wgpQ0lRLlNaU0U6MDAyMDkxLklRX0lOVkVTVF9MT0FOU19DRi5GWTIwMDgBAAAAZclTAAMAAAAAAL389K6DLdcIem9I24Mt1wgfQ0lRLk5ZU0U6QUlULklRX0FSX1RVUk5TLkZZMjAxNwEAAADX4gMAAgAAAAg3LjAyMTYyNAEIAAAABQAAAAExAQAAAAoxOTc3MDU3MTA1AwAAAAMxNjACAAAABDQwMDEEAAAAATAHAAAACTgvMzAvMjAxOQgAAAAJNi8zMC8yMDE3CQAA</t>
  </si>
  <si>
    <t>AAEw551DqoMt1wjR6pPbgy3XCCVDSVEuVFNFOjgwMTUuSVFfUFJPVl9CQURfREVCVFMuRlkyMDEzAQAAAJhiDQACAAAAAzIxMwEIAAAABQAAAAExAQAAAAoxNjg5NjU1MzAxAwAAAAI3OQIAAAACOTUEAAAAATAHAAAACTgvMzAvMjAxOQgAAAAJMy8zMS8yMDEzCQAAAAEwyAlJs4Mt1wjCy37agy3XCCNDSVEuTllTRTpVTlZSLklRX1FVSUNLX1JBVElPLkZZMjAxNgEAAACXREsAAgAAAAgwLjk2MDU4MgEIAAAABQAAAAExAQAAAAoxOTQ2MzkxMzUyAwAAAAMxNjACAAAABDQxMjEEAAAAATAHAAAACTgvMzAvMjAxOQgAAAAKMTIvMzEvMjAxNgkAAAABMMXRUKuDLdcIXvQR24Mt1wglQ0lRLk5ZU0U6QUlULklRX1JFVFVSTl9DQVBJVEFMLkZZMjAwOAEAAADX4gMAAgAAAAcxOC4xMzM2AQgAAAAFAAAAATEBAAAACjEzOTIxNDcwNTADAAAAAzE2MAIAAAAENDM2MwQAAAABMAcAAAAJOC8zMC8yMDE5CAAAAAk2LzMwLzIwMDgJAAAAATCbOPSqgy3XCG9qdNuDLdcIN0NJUS5LT1NFOkEwMTE3NjAuSVFfQ0hBTkdFX09USEVSX05FVF9PUEVSX0FTU0VUUy5GWTIwMTgBAAAADWENAAIAAAAGLTI0NjYzAQgAAAAFAAAAATEBAAAACjE5NTAxNTkwNjgDAAAAAjg1AgAAAAQyMDQ1BAAAAAEwBwAAAAk4LzMwLzIwMTkIAAAACjEyLzMxLzIwMTgJAAAAATBVfSKtgy3XCJWBwNuDLdcIJENJUS5UU0U6ODA5OC5JUV9FQklUREFf</t>
  </si>
  <si>
    <t>TUFSR0lOLkZZMjAxMwEAAABJcA0AAgAAAAYyLjI1NTQBCAAAAAUAAAABMQEAAAAKMTYyNTk3NTIyMAMAAAACNzkCAAAABDQwNDcEAAAAATAHAAAACTgvMzAvMjAxOQgAAAAJMy8zMS8yMDEzCQAAAAEwf2Y2rIMt1wimPtfZgy3XCCRDSVEuS09TRTpBMDExNzYwLklRX0xUX0lOVkVTVC5GWTIwMDcBAAAADWENAAIAAAAMMTY0NTMuNTAxMzkzAQgAAAAFAAAAATEBAAAACTk4NzQ1MjEyMwMAAAACODUCAAAABDEwNTQEAAAAATAHAAAACTgvMzAvMjAxOQgAAAAKMTIvMzEvMjAwNwkAAAABMOg34K2DLdcIesmY24Mt1wggQ0lRLlRTRTo4MDEyLklRX0RJVkVTVF9DRi5GWTIwMTIBAAAAJ1oNAAIAAAADNTM3AQgAAAAFAAAAATEBAAAACjE1NTQ5NTA3NDUDAAAAAjc5AgAAAAQyMDc3BAAAAAEwBwAAAAk4LzMwLzIwMTkIAAAACTMvMzEvMjAxMgkAAAABMNjAeLWDLdcI41r+2YMt1wgkQ0lRLlRTRTo4MDM3LklRX0NVUlJFTkNZX0dBSU4uRlkyMDEyAQAAANZxDQADAAAAAABPI4Kygy3XCBmapdqDLdcIIkNJUS5UU0U6ODA3OC5JUV9MRVZFUkVEX0ZDRi5GWTIwMTIBAAAAGlwNAAIAAAAILTU0MTcuMjUBCAAAAAUAAAABMQEAAAAKMTU1NjY0ODMzMAMAAAACNzkCAAAABDQ0MjIEAAAAATAHAAAACTgvMzAvMjAxOQgAAAAJMy8zMS8yMDEyCQAAAAEwR8fTs4Mt1wh1CFTagy3XCCdDSVEuTllTRTpVTlZSLklRX0VYVFJB</t>
  </si>
  <si>
    <t>X0FDQ19JVEVNUy5GWTIwMTIBAAAAl0RLAAMAAAAAAHdv97CDLdcIMV4B24Mt1wguQ0lRLlRTRTo4MDg4LklRX01JTk9SSVRZX0lOVEVSRVNUX1RPVEFMLkZZMjAxOAEAAACrXQ0AAgAAAAUxMTQ5MQEIAAAABQAAAAExAQAAAAoxODk1MDAyMjAzAwAAAAI3OQIAAAAEMTMxMgQAAAABMAcAAAAJOC8zMC8yMDE5CAAAAAkzLzMxLzIwMTgJAAAAATBEPWi0gy3XCILQPdqDLdcIJkNJUS5UU0U6NDI0OS5JUV9FRkZFQ1RfVEFYX1JBVEUuRlkyMDEyAQAAAIiwUwACAAAABzI1LjQ5NDkBCAAAAAUAAAABMQEAAAAKMTg2ODE2MjQ5NAMAAAACNzkCAAAABDQzNzYEAAAAATAHAAAACTgvMzAvMjAxOQgAAAAJMy8zMS8yMDEyCQAAAAEwhDBZsYMt1wguINHagy3XCBtDSVEuVFNFOjgwMTUuSVFfRUJJVC5GWTIwMTMBAAAAmGINAAIAAAAGMTE1ODgyAQgAAAAFAAAAATEBAAAACjE2ODk2NTUzMDEDAAAAAjc5AgAAAAM0MDAEAAAAATAHAAAACTgvMzAvMjAxOQgAAAAJMy8zMS8yMDEzCQAAAAEwyAlJs4Mt1wiKZ3/agy3XCB9DSVEuU1pTRTowMDIwOTEuSVFfQ0FQRVguRlkyMDA5AQAAAGXJUwACAAAACi03OS44NzY1NzYBCAAAAAUAAAABMQEAAAAKMTQ0MDIyNTYzOAMAAAACMzICAAAABDIwMjEEAAAAATAHAAAACTgvMzAvMjAxOQgAAAAKMTIvMzEvMjAwOQkAAAABMKZK9a6DLdcIlchL24Mt1wgoQ0lRLlRTRTo0MjQ5LklR</t>
  </si>
  <si>
    <t>X0NVUlJFTlRfUE9SVF9ERUJULkZZMjAxNQEAAACIsFMAAwAAAAAAOOkosYMt1wg07tvagy3XCBlDSVEuVFNFOjgwODguSVFfR1AuRlkyMDE4AQAAAKtdDQACAAAABjE2ODAyOAEIAAAABQAAAAExAQAAAAoxODk1MDAyMjAzAwAAAAI3OQIAAAACMTAEAAAAATAHAAAACTgvMzAvMjAxOQgAAAAJMy8zMS8yMDE4CQAAAAEwMRZotIMt1wgDJDzagy3XCCRDSVEuU1pTRTowMDIwOTEuSVFfRUJJVERBX0lOVC5GWTIwMTcBAAAAZclTAAIAAAAJMjUuNTc4OTI5AQgAAAAFAAAAATEBAAAACjE5NTY4MjY5NjADAAAAAjMyAgAAAAQ0MTkwBAAAAAEwBwAAAAk4LzMwLzIwMTkIAAAACjEyLzMxLzIwMTcJAAAAATCbOPSqgy3XCGHpaduDLdcIHkNJUS5UU0U6ODAxMi5JUV9XSVBfSU5WLkZZMjAxNgEAAAAnWg0AAgAAAAQxNzI2AQgAAAAFAAAAATEBAAAACjE3OTg4OTQ4ODMDAAAAAjc5AgAAAAQzMjE5BAAAAAEwBwAAAAk4LzMwLzIwMTkIAAAACTMvMzEvMjAxNgkAAAABMEgc4LSDLdcIXeYL2oMt1wgiQ0lRLlRTRTo4MDc4LklRX0NBU0hfSU5WRVNULkZZMjAxNgEAAAAaXA0AAgAAAAYtMTA0NDYBCAAAAAUAAAABMQEAAAAKMTc5OTI0MzM5NAMAAAACNzkCAAAABDIwMDUEAAAAATAHAAAACTgvMzAvMjAxOQgAAAAJMy8zMS8yMDE2CQAAAAEwtYZ0s4Mt1wit4WHagy3XCClDSVEuVFNFOjgwNzguSVFfT1RIRVJfTk9OX09Q</t>
  </si>
  <si>
    <t>RVJfRVhQLkZZMjAwMQEAAAAaXA0AAgAAAAUtMjEwOQEIAAAABQAAAAExAQAAAAg0MTQ5MDcwMwMAAAACNzkCAAAAAzM3MQQAAAABMAcAAAAJOC8zMC8yMDE5CAAAAAkzLzMxLzIwMDEJAAAAATD7QdCogy3XCIzlTNmDLdcIJ0NJUS5OWVNFOkFJVC5JUV9DRk9fQ1VSUkVOVF9MSUFCLkZZMjAxMAEAAADX4gMAAgAAAAcwLjY3OTMzAQgAAAAFAAAAATEBAAAACjE1NTg5MzUzNDkDAAAAAzE2MAIAAAAENDE4NQQAAAABMAcAAAAJOC8zMC8yMDE5CAAAAAk2LzMwLzIwMTAJAAAAATCcX/Sqgy3XCGjfe9uDLdcIHkNJUS5UU0U6ODA5OC5JUV9XSVBfSU5WLkZZMjAxMQEAAABJcA0AAgAAAAM1NTUBCAAAAAUAAAABMQEAAAAKMTQ2MzY1ODU3NQMAAAACNzkCAAAABDMyMTkEAAAAATAHAAAACTgvMzAvMjAxOQgAAAAJMy8zMS8yMDExCQAAAAEwLQXptYMt1wjLLc/Zgy3XCCJDSVEuU1pTRTowMDIwOTEuSVFfRUJJVF9JTlQuRlkyMDA4AQAAAGXJUwACAAAACTEwLjQzMjQwNwEIAAAABQAAAAExAQAAAAoxMzQzNDMwMDQ0AwAAAAIzMgIAAAAENDE4OQQAAAABMAcAAAAJOC8zMC8yMDE5CAAAAAoxMi8zMS8yMDA4CQAAAAEwturzqoMt1whGf0nbgy3XCCxDSVEuS09TRTpBMDExNzYwLklRX0dXX0lOVEFOX0FNT1JUX0NGLkZZMjAxNwEAAAANYQ0AAgAAAAQyMDI1AQgAAAAFAAAAATEBAAAACjE5NTAxNTkxNTADAAAAAjg1</t>
  </si>
  <si>
    <t>AgAAAAQyMTgyBAAAAAEwBwAAAAk4LzMwLzIwMTkIAAAACjEyLzMxLzIwMTcJAAAAATBgViKtgy3XCJDavNuDLdcIIENJUS5OWVNFOkFJVC5JUV9PVEhFUl9SRVYuRlkyMDEwAQAAANfiAwADAAAAAAD9yyuugy3XCC7UeNuDLdcIIkNJUS5UU0U6ODAxMi5JUV9FQklUX01BUkdJTi5GWTIwMTEBAAAAJ1oNAAIAAAAGMi44ODAxAQgAAAAFAAAAATEBAAAACjE0NjI3MTI1NDIDAAAAAjc5AgAAAAQ0MDUzBAAAAAEwBwAAAAk4LzMwLzIwMTkIAAAACTMvMzEvMjAxMQkAAAABMG9CQayDLdcIuHb72YMt1wgfQ0lRLktPU0U6QTAxMTc2MC5JUV9OUFBFLkZZMjAxNgEAAAANYQ0AAgAAAAo0NDYwLjU4ODQ1AQgAAAAFAAAAATEBAAAACjE4NzkzNTE0NjYDAAAAAjg1AgAAAAQxMDA0BAAAAAEwBwAAAAk4LzMwLzIwMTkIAAAACjEyLzMxLzIwMTYJAAAAATB0CCKtgy3XCPBwuNuDLdcIIENJUS5UU0U6ODA3OC5JUV9JTlZFTlRPUlkuRlkyMDE4AQAAABpcDQACAAAABjEzNDg3NwEIAAAABQAAAAExAQAAAAoxODk0NTY3NzQwAwAAAAI3OQIAAAAEMTA0MwQAAAABMAcAAAAJOC8zMC8yMDE5CAAAAAkzLzMxLzIwMTgJAAAAATCg1HSzgy3XCChcZ9qDLdcILUNJUS5TWlNFOjAwMjA5MS5JUV9UT1RBTF9DT01NT05fRVFVSVRZLkZZMjAxMAEAAABlyVMAAgAAAAo5MjAuMDgxMjc4AQgAAAAFAAAAATEBAAAACjE1MzA5OTA5NzUD</t>
  </si>
  <si>
    <t>AAAAAjMyAgAAAAQxMDA2BAAAAAEwBwAAAAk4LzMwLzIwMTkIAAAACjEyLzMxLzIwMTAJAAAAATDmcfWugy3XCMSsTtuDLdcII0NJUS5LT1NFOkEwMTE3NjAuSVFfQlZfU0hBUkUuRlkyMDE2AQAAAA1hDQACAAAACzMzNTA3LjY4NzI1AQgAAAAFAAAAATEBAAAACjE4NzkzNTE0NjYDAAAAAjg1AgAAAAQ0MDIwBAAAAAEwBwAAAAk4LzMwLzIwMTkIAAAACjEyLzMxLzIwMTYJAAAAATB0CCKtgy3XCKcMuduDLdcILkNJUS5UU0U6ODA3OC5JUV9NSU5PUklUWV9JTlRFUkVTVF9UT1RBTC5GWTIwMTABAAAAGlwNAAIAAAADNjg2AQgAAAAFAAAAATEBAAAACjEzODI1MDQzMjQDAAAAAjc5AgAAAAQxMzEyBAAAAAEwBwAAAAk4LzMwLzIwMTkIAAAACTMvMzEvMjAxMAkAAAABMHNS07ODLdcIlx5M2oMt1wgfQ0lRLlRTRTo4MDk4LklRX0JWX1NIQVJFLkZZMjAxMwEAAABJcA0AAgAAAAoxNTQ3LjY3NDQzAQgAAAAFAAAAATEBAAAACjE2MjU5NzUyMjADAAAAAjc5AgAAAAQ0MDIwBAAAAAEwBwAAAAk4LzMwLzIwMTkIAAAACTMvMzEvMjAxMwkAAAABMCMs6bWDLdcI+QbW2YMt1wgjQ0lRLlRTRTo4MDg4LklRX0JFVEFfMVlSLjIwMTUvMDMvMzEBAAAAq10NAAIAAAAQMS4wMzIxOTk2NzQzNzA2MwDbWGxKgy3XCBhhNNqDLdcIJUNJUS5OWVNFOkFJVC5JUV9MVF9ERUJUX0VRVUlUWS5GWTIwMDkBAAAA1+IDAAIAAAAHMTUu</t>
  </si>
  <si>
    <t>MDMyNgEIAAAABQAAAAExAQAAAAoxNDY3MjE4OTQyAwAAAAMxNjACAAAABDQwODUEAAAAATAHAAAACTgvMzAvMjAxOQgAAAAJNi8zMC8yMDA5CQAAAAEwnF/0qoMt1whGhnjbgy3XCCZDSVEuU0hTRTo2MDA1MDAuSVFfRklOSVNIRURfSU5WLkZZMjAxNwEAAAAucpUAAgAAAAs0ODQ1LjM3NDQ5MwEIAAAABQAAAAExAQAAAAoxOTU1OTY0Njg0AwAAAAIzMgIAAAAEMzA3NQQAAAABMAcAAAAJOC8zMC8yMDE5CAAAAAoxMi8zMS8yMDE3CQAAAAEw3Hlar4Mt1wiBUz3bgy3XCCNDSVEuVFNFOjgwNzguSVFfSU5URVJFU1RfRVhQLkZZMjAxOAEAAAAaXA0AAgAAAAUtMzI0NQEIAAAABQAAAAExAQAAAAoxODk0NTY3NzQwAwAAAAI3OQIAAAACODIEAAAAATAHAAAACTgvMzAvMjAxOQgAAAAJMy8zMS8yMDE4CQAAAAEwq610s4Mt1whdmWbagy3XCB5DSVEuU1pTRTowMDIwOTEuSVFfRUJJVC5GWTIwMTMBAAAAZclTAAIAAAAKMjMwLjQyMDAwNgEIAAAABQAAAAExAQAAAAoxNzI0NzE4MjcxAwAAAAIzMgIAAAADNDAwBAAAAAEwBwAAAAk4LzMwLzIwMTkIAAAACjEyLzMxLzIwMTMJAAAAATB0DPaugy3XCCTfWNuDLdcII0NJUS5UU0U6ODA5OC5JUV9CQVNJQ19XRUlHSFQuRlkyMDA5AQAAAElwDQACAAAACTY1LjA4ODk1OQBHt+i1gy3XCCLPxtmDLdcIJ0NJUS5UU0U6ODA4OC5JUV9FQklUREFfQ0FQRVhfSU5ULkZZMjAx</t>
  </si>
  <si>
    <t>MgEAAACrXQ0AAgAAAAg4Ljk1ODMzMwEIAAAABQAAAAExAQAAAAoxNTU0OTUwNjY3AwAAAAI3OQIAAAAENDE5MQQAAAABMAcAAAAJOC8zMC8yMDE5CAAAAAkzLzMxLzIwMTIJAAAAATBJt0Gsgy3XCM98KtqDLdcIHkNJUS5UU0U6ODAxNS5JUV9XSVBfSU5WLkZZMjAxNQEAAACYYg0AAgAAAAQ4NTI0AQgAAAAFAAAAATEBAAAACjE3NDQ5NDYzNTcDAAAAAjc5AgAAAAQzMjE5BAAAAAEwBwAAAAk4LzMwLzIwMTkIAAAACTMvMzEvMjAxNQkAAAABMOX7bLKDLdcIQ8aH2oMt1wgiQ0lRLlRTRTo4MDg4LklRX0xFVkVSRURfRkNGLkZZMjAxMAEAAACrXQ0AAgAAAAgxMTk0Ny43NQEIAAAABQAAAAExAQAAAAoxMzgyNzYzNzU5AwAAAAI3OQIAAAAENDQyMgQAAAABMAcAAAAJOC8zMC8yMDE5CAAAAAkzLzMxLzIwMTAJAAAAATCoFZG0gy3XCANsItqDLdcIM0NJUS5UU0U6ODAzNy5JUV9DSEFOR0VfT1RIRVJfTkVUX09QRVJfQVNTRVRTLkZZMjAxNQEAAADWcQ0AAgAAAAM3NTkBCAAAAAUAAAABMQEAAAAKMTc0NTUyODAxMQMAAAACNzkCAAAABDIwNDUEAAAAATAHAAAACTgvMzAvMjAxOQgAAAAJMy8zMS8yMDE1CQAAAAEwUtMzsoMt1wiz7bHagy3XCCRDSVEuS09TRTpBMDExNzYwLklRX0RJVkVTVF9DRi5GWTIwMTcBAAAADWENAAMAAAAAAGBWIq2DLdcIfyi924Mt1wglQ0lRLlNaU0U6MDAyMDkxLklRX0dBSU5fQVNT</t>
  </si>
  <si>
    <t>RVRTLkZZMjAxNAEAAABlyVMAAgAAAAgwLjAwOTUwOAEIAAAABQAAAAExAQAAAAoxNzgxNzI3NjI2AwAAAAIzMgIAAAACNTYEAAAAATAHAAAACTgvMzAvMjAxOQgAAAAKMTIvMzEvMjAxNAkAAAABMGM09q6DLdcI9YVc24Mt1wgZQ0lRLlRTRTo4MDg4LklRX0FSLkZZMjAwOAEAAACrXQ0AAgAAAAYxMjk1NzQBCAAAAAUAAAABMQEAAAAKMTA2NTU1NzAwNgMAAAACNzkCAAAABDEwMjEEAAAAATAHAAAACTgvMzAvMjAxOQgAAAAJMy8zMS8yMDA4CQAAAAEwJXmQtIMt1whnvxnagy3XCCVDSVEuVFNFOjgwODguSVFfQkFTSUNfRVBTX0VYQ0wuRlkyMDE4AQAAAKtdDQACAAAACjM1Ny4xOTA3NTcBCAAAAAUAAAABMQEAAAAKMTg5NTAwMjIwMwMAAAACNzkCAAAABDMwNjQEAAAAATAHAAAACTgvMzAvMjAxOQgAAAAJMy8zMS8yMDE4CQAAAAEwMRZotIMt1wjfvzzagy3XCBlDSVEuVFNFOjgwMTIuSVFfQVAuRlkyMDEwAQAAACdaDQACAAAABjEwODY0MwEIAAAABQAAAAExAQAAAAoxMzgyNTA0ODIxAwAAAAI3OQIAAAAEMTAxOAQAAAABMAcAAAAJOC8zMC8yMDE5CAAAAAkzLzMxLzIwMTAJAAAAATACJXi1gy3XCCUj9tmDLdcIJkNJUS5UU0U6ODAxNS5JUV9QRVJJT0RMRU5HVEhfSVMuRlkyMDE4AQAAAJhiDQABAAAAAjEyAPVwbbKDLdcIJDCT2oMt1wgbQ0lRLlRTRTo4MDk4LklRX05QUEUuRlkyMDE2AQAAAElwDQAC</t>
  </si>
  <si>
    <t>AAAABTExMjY2AQgAAAAFAAAAATEBAAAACjE3OTg1ODcwNDgDAAAAAjc5AgAAAAQxMDA0BAAAAAEwBwAAAAk4LzMwLzIwMTkIAAAACTMvMzEvMjAxNgkAAAABMI6vmrWDLdcIO1/g2YMt1wgoQ0lRLlNIU0U6NjAwNTAwLklRX0RJTFVUX0VQU19JTkNMLkZZMjAxMAEAAAAucpUAAgAAAAgwLjM1ODU1MgEIAAAABQAAAAExAQAAAAoxNTI4ODU2ODgwAwAAAAIzMgIAAAABOAQAAAABMAcAAAAJOC8zMC8yMDE5CAAAAAoxMi8zMS8yMDEwCQAAAAEwF4QVsIMt1whuECTbgy3XCC5DSVEuVFNFOjQyNDkuSVFfTUlOT1JJVFlfSU5URVJFU1RfVE9UQUwuRlkyMDA4AQAAAIiwUwACAAAAAzY0NAEIAAAABQAAAAExAQAAAAoxODY4MTY4NTUxAwAAAAI3OQIAAAAEMTMxMgQAAAABMAcAAAAJOC8zMC8yMDE5CAAAAAkzLzMxLzIwMDgJAAAAATBDbzSygy3XCAhtw9qDLdcIKkNJUS5UU0U6ODAxNS5JUV9DVVJSRU5UX1BPUlRfTEVBU0VTLkZZMjAxMwEAAACYYg0AAgAAAAQ0NzE1AQgAAAAFAAAAATEBAAAACjE2ODk2NTUzMDEDAAAAAjc5AgAAAAQxMDkwBAAAAAEwBwAAAAk4LzMwLzIwMTkIAAAACTMvMzEvMjAxMwkAAAABMMgJSbODLdcIXgOA2oMt1wgjQ0lRLk5ZU0U6VU5WUi5JUV9RVUlDS19SQVRJTy5GWTIwMDcBAAAAl0RLAAMAAAAAAOVcUKuDLdcId2Lx2oMt1wgcQ0lRLlRTRTo4MDE1LklRX05JX0NGLkZZMjAxMQEA</t>
  </si>
  <si>
    <t>AACYYg0AAgAAAAU0NzE2OQEIAAAABQAAAAExAQAAAAoxNTcwNTczNTY4AwAAAAI3OQIAAAAEMjE1MAQAAAABMAcAAAAJOC8zMC8yMDE5CAAAAAkzLzMxLzIwMTEJAAAAATDeu0izgy3XCB6fedqDLdcIHENJUS5TWlNFOjAwMjA5MS5JUV9OSS5GWTIwMTQBAAAAZclTAAIAAAAKMjA0LjQyMjA1MQEIAAAABQAAAAExAQAAAAoxNzgxNzI3NjI2AwAAAAIzMgIAAAACMTUEAAAAATAHAAAACTgvMzAvMjAxOQgAAAAKMTIvMzEvMjAxNAkAAAABMJUtt6+DLdcI1vpc24Mt1wgkQ0lRLlRTRTo4MDE1LklRX0NPTU1PTl9ESVZfQ0YuRlkyMDA5AQAAAJhiDQACAAAABi0xMTkyOAEIAAAABQAAAAExAQAAAAoxNDA0OTk0NDA0AwAAAAI3OQIAAAAEMjA3NAQAAAABMAcAAAAJOC8zMC8yMDE5CAAAAAkzLzMxLzIwMDkJAAAAATD9bUizgy3XCPUTc9qDLdcINUNJUS5OWVNFOlVOVlIuSVFfVE9UQUxfT1VUU1RBTkRJTkdfRklMSU5HX0RBVEUuRlkyMDEzAQAAAJdESwACAAAACTk5Ljk1NjgyMQEEAAAABQAAAAE1AQAAAAoxNzc5MTMzMDM4AgAAAAUyNDE1MwYAAAABMJGW97CDLdcI1e4F24Mt1wgZQ0lRLlRTRTo0MjQ5LklRX0dXLkZZMjAxOAEAAACIsFMAAwAAAAAAA4UpsYMt1wg1MOfagy3XCCdDSVEuU1pTRTowMDIwOTEuSVFfQ0FTSF9JTlRFUkVTVC5GWTIwMTQBAAAAZclTAAMAAAAAAAxUt6+DLdcIVs5e24Mt1wgmQ0lR</t>
  </si>
  <si>
    <t>LlRTRTo4MDg4LklRX0NBU0hfQ09OVkVSU0lPTi5GWTIwMTUBAAAAq10NAAIAAAAIMTkuNTA4NTIBCAAAAAUAAAABMQEAAAAKMTc0NTkxNjcyOQMAAAACNzkCAAAABDQxODQEAAAAATAHAAAACTgvMzAvMjAxOQgAAAAJMy8zMS8yMDE1CQAAAAEwSbdBrIMt1wjPFJfcgy3XCCVDSVEuVFNFOjQyNDkuSVFfT1RIRVJfQ0FfU1VQUEwuRlkyMDE3AQAAAIiwUwACAAAABDM3NzMBCAAAAAUAAAABMQEAAAAKMTg2NzczMzEwOAMAAAACNzkCAAAABDEwNTUEAAAAATAHAAAACTgvMzAvMjAxOQgAAAAJMy8zMS8yMDE3CQAAAAEwEV4psYMt1whnPOPagy3XCC5DSVEuVFNFOjQyNDkuSVFfTUlOT1JJVFlfSU5URVJFU1RfVE9UQUwuRlkyMDE2AQAAAIiwUwACAAAABDEwODQBCAAAAAUAAAABMQEAAAAKMTg2NzczMzEwMQMAAAACNzkCAAAABDEzMTIEAAAAATAHAAAACTgvMzAvMjAxOQgAAAAJMy8zMS8yMDE2CQAAAAEwHjcpsYMt1wgkMODagy3XCCBDSVEuVFNFOjgwMzcuSVFfUkRfRVhQX0ZOLkZZMjAxNwEAAADWcQ0AAwAAAAAAWCE0soMt1wg3aLfagy3XCC5DSVEuS09TRTpBMDExNzYwLklRX1RFVl9FQklUREEuMjAwMC4yMDE5LzAzLzMxAQAAAA1hDQACAAAACTEzLjY5OTYwMQEHAAAABQAAAAExAQAAAAoxOTUwMTY1NTA3AwAAAAEwAgAAAAYxMDAwMzAEAAAAATAHAAAACTMvMjkvMjAxOQgAAAAJMy8yOS8yMDE5Gogd</t>
  </si>
  <si>
    <t>SoMt1wgSJGHZgy3XCCZDSVEuVFNFOjgwMTIuSVFfRVhUUkFfQUNDX0lURU1TLkZZMjAxOQEAAAAnWg0AAwAAAAAAKJHgtIMt1wgpyhXagy3XCCRDSVEuVFNFOjgwOTguSVFfRUJJVERBX01BUkdJTi5GWTIwMTUBAAAASXANAAIAAAAGMi4yNTkxAQgAAAAFAAAAATEBAAAACjE3NDUyMTQ0MTcDAAAAAjc5AgAAAAQ0MDQ3BAAAAAEwBwAAAAk4LzMwLzIwMTkIAAAACTMvMzEvMjAxNQkAAAABMHGNNqyDLdcInoze2YMt1wgoQ0lRLlRTRTo4MDE1LklRX1BST1ZfQkFEX0RFQlRTX0NGLkZZMjAxNwEAAACYYg0AAwAAAAAAwEltsoMt1whLFI/agy3XCBlDSVEuVFNFOjgwODguSVFfQUUuRlkyMDE4AQAAAKtdDQACAAAABDQ5MDkBCAAAAAUAAAABMQEAAAAKMTg5NTAwMjIwMwMAAAACNzkCAAAABDEwMTYEAAAAATAHAAAACTgvMzAvMjAxOQgAAAAJMy8zMS8yMDE4CQAAAAEwRD1otIMt1wi5Wz3agy3XCCVDSVEuVFNFOjgwMTUuSVFfR0FJTl9JTlZFU1RfQ0YuRlkyMDExAQAAAJhiDQADAAAAAADeu0izgy3XCBvGedqDLdcIIkNJUS5TWlNFOjAwMjA5MS5JUV9UT1RBTF9DTC5GWTIwMTcBAAAAZclTAAIAAAALOTU2OS4yNjAwNjQBCAAAAAUAAAABMQEAAAAKMTk1NjgyNjk2MAMAAAACMzICAAAABDEwMDkEAAAAATAHAAAACTgvMzAvMjAxOQgAAAAKMTIvMzEvMjAxNwkAAAABMOPvt6+DLdcIyxZo24Mt1wgjQ0lRLlNa</t>
  </si>
  <si>
    <t>U0U6MDAyMDkxLklRX0ZVTExfVElNRS5GWTIwMTgBAAAAZclTAAIAAAAFMTYyMjkAzz24r4Mt1wi6C2zbgy3XCCFDSVEuVFNFOjgwOTguSVFfQ0FTSF9GSU5BTi5GWTIwMTQBAAAASXANAAIAAAAEMzYzOAEIAAAABQAAAAExAQAAAAoxNjg2NjM4MTE1AwAAAAI3OQIAAAAEMjAwNAQAAAABMAcAAAAJOC8zMC8yMDE5CAAAAAkzLzMxLzIwMTQJAAAAATDJYZq1gy3XCNC92tmDLdcIKUNJUS5TWlNFOjAwMjA5MS5JUV9PVEhFUl9MVF9BU1NFVFMuRlkyMDA5AQAAAGXJUwADAAAAAADVI/Wugy3XCMzeStuDLdcIJENJUS5UU0U6NDI0OS5JUV9DQVNIX0lOVEVSRVNULkZZMjAxNQEAAACIsFMAAwAAAAAAJxApsYMt1wj1c93agy3XCCZDSVEuTllTRTpVTlZSLklRX1NUX0RFQlRfUkVQQUlELkZZMjAxMQEAAACXREsAAwAAAAAAd2/3sIMt1whS2P/agy3XCCNDSVEuTllTRTpVTlZSLklRX0dBSU5fSU5WRVNULkZZMjAxMgEAAACXREsAAwAAAAAAd2/3sIMt1wgtNwHbgy3XCBpDSVEuVFNFOjgwMzcuSVFfQ0lQLkZZMjAxMgEAAADWcQ0AAwAAAAAAUUqCsoMt1wi2+Kbagy3XCCBDSVEuU1pTRTowMDIwOTEuSVFfUkRfRVhQLkZZMjAxNAEAAABlyVMAAwAAAAAAYzT2roMt1wg0X1zbgy3XCCFDSVEuVFNFOjgwNzguSVFfVE9UQUxfREVCVC5GWTIwMDkBAAAAGlwNAAIAAAAGMjE0ODMwAQgAAAAFAAAAATEBAAAACjEzODI1</t>
  </si>
  <si>
    <t>MDUyODkDAAAAAjc5AgAAAAQ0MTczBAAAAAEwBwAAAAk4LzMwLzIwMTkIAAAACTMvMzEvMjAwOQkAAAABMJoD07ODLdcIkHdI2oMt1wgdQ0lRLktPU0U6QTAxMTc2MC5JUV9SRS5GWTIwMTUBAAAADWENAAIAAAAMNDI5MDQ2Ljc1ODY2AQgAAAAFAAAAATEBAAAACjE4MzI4ODYyODYDAAAAAjg1AgAAAAQxMjIyBAAAAAEwBwAAAAk4LzMwLzIwMTkIAAAACjEyLzMxLzIwMTUJAAAAATB/4SGtgy3XCKJltduDLdcIIUNJUS5UU0U6ODAxMi5JUV9JTkNfRVFVSVRZLkZZMjAxOQEAAAAnWg0AAgAAAAM1MzgBCAAAAAUAAAABMQEAAAAKMTk2OTQ0NzMwOAMAAAACNzkCAAAAAjQ3BAAAAAEwBwAAAAk4LzMwLzIwMTkIAAAACTMvMzEvMjAxOQkAAAABMCiR4LSDLdcIlHwV2oMt1wgbQ0lRLlRTRTo4MDEyLklRX0VCSVQuRlkyMDA5AQAAACdaDQACAAAABTEyNTE1AQgAAAAFAAAAATEBAAAACjEzODI1MDU2MTMDAAAAAjc5AgAAAAM0MDAEAAAAATAHAAAACTgvMzAvMjAxOQgAAAAJMy8zMS8yMDA5CQAAAAEwDf53tYMt1whe4PHZgy3XCDlDSVEuVFNFOjgwMzcuSVFfQ1VTVE9NX0JFVEEuLTEwNFcuMjAxNS8wMy8zMS4uXk4yMjUuSlBZLkgBAAAA1nENAAIAAAAQMC45OTA5MDI3NTA3OTY0NADoMWxKgy3XCF4ls9qDLdcILkNJUS5LT1NFOkEwMTE3NjAuSVFfT1RIRVJfVU5VU1VBTF9TVVBQTC5GWTIwMTcBAAAADWENAAMA</t>
  </si>
  <si>
    <t>AAAAAGsvIq2DLdcI/lS724Mt1wgpQ0lRLlRTRTo4MDk4LklRX0FTU0VUX1dSSVRFRE9XTl9DRi5GWTIwMDgBAAAASXANAAIAAAADNDkxAQgAAAAFAAAAATEBAAAACjEwNjU1NTcwNTQDAAAAAjc5AgAAAAQyMDE5BAAAAAEwBwAAAAk4LzMwLzIwMTkIAAAACTMvMzEvMjAwOAkAAAABMEe36LWDLdcI9MPD2YMt1wgtQ0lRLlNIU0U6NjAwNTAwLklRX0lOQ19UQVhfUEFZX0NVUlJFTlQuRlkyMDEyAQAAAC5ylQACAAAACjEwNC42MDExOTcBCAAAAAUAAAABMQEAAAAKMTY3MzEwMjk4NQMAAAACMzICAAAABDEwOTQEAAAAATAHAAAACTgvMzAvMjAxOQgAAAAKMTIvMzEvMjAxMgkAAAABMOPRFbCDLdcIe9Mr24Mt1wgjQ0lRLlRTRTo4MDM3LklRX0JFVEFfMVlSLjIwMTQvMDMvMzEBAAAA1nENAAIAAAARMC45NDk3NzU2ODM1NTc4MDgA6DFsSoMt1wiACa/agy3XCC9DSVEuS09TRTpBMDExNzYwLklRX01JTk9SSVRZX0lOVEVSRVNUX0NGLkZZMjAxOAEAAAANYQ0AAwAAAAAAVX0irYMt1wiVgcDbgy3XCCJDSVEuTllTRTpVTlZSLklRX0NBU0hfRVFVSVYuRlkyMDE2AQAAAJdESwACAAAABTMzNi40AQgAAAAFAAAAATEBAAAACjE5NDYzOTEzNTIDAAAAAzE2MAIAAAAEMTA5NgQAAAABMAcAAAAJOC8zMC8yMDE5CAAAAAoxMi8zMS8yMDE2CQAAAAEwXQhmsIMt1wgahQ/bgy3XCCxDSVEuS09TRTpBMDExNzYwLklRX1BS</t>
  </si>
  <si>
    <t>T1ZfQkFEX0RFQlRTX0NGLkZZMjAwOAEAAAANYQ0AAgAAAAs4MjM5LjI1NjI0MQEIAAAABQAAAAExAQAAAAoxMzg4OTUxOTkxAwAAAAI4NQIAAAAEMjExMQQAAAABMAcAAAAJOC8zMC8yMDE5CAAAAAoxMi8zMS8yMDA4CQAAAAEwLKjNrYMt1whAWp3bgy3XCCZDSVEuU0hTRTo2MDA1MDAuSVFfRklOSVNIRURfSU5WLkZZMjAxMQEAAAAucpUAAgAAAAoyNTM5LjA1NzQ1AQgAAAAFAAAAATEBAAAACjE2MDAxMDYzMjMDAAAAAjMyAgAAAAQzMDc1BAAAAAEwBwAAAAk4LzMwLzIwMTkIAAAACjEyLzMxLzIwMTEJAAAAATDmqhWwgy3XCEnHKNuDLdcIJUNJUS5UU0U6ODAxMi5JUV9TVF9ERUJUX0lTU1VFRC5GWTIwMTEBAAAAJ1oNAAIAAAAENjExNAEIAAAABQAAAAExAQAAAAoxNDYyNzEyNTQyAwAAAAI3OQIAAAAEMjA0MwQAAAABMAcAAAAJOC8zMC8yMDE5CAAAAAkzLzMxLzIwMTEJAAAAATD4cni1gy3XCP/a+tmDLdcIJENJUS5UU0U6ODAxNS5JUV9FQklUREFfTUFSR0lOLkZZMjAxNwEAAACYYg0AAgAAAAY0LjA0MTEBCAAAAAUAAAABMQEAAAAKMTg0OTI1OTUwNAMAAAACNzkCAAAABDQwNDcEAAAAATAHAAAACTgvMzAvMjAxOQgAAAAJMy8zMS8yMDE3CQAAAAEw89Gxq4Mt1wge/Y/agy3XCCVDSVEuVFNFOjgwODguSVFfTFRfREVCVF9SRVBBSUQuRlkyMDEzAQAAAKtdDQACAAAABi0yNjE0NQEIAAAABQAAAAEx</t>
  </si>
  <si>
    <t>AQAAAAoxNjI1OTc1MjM1AwAAAAI3OQIAAAAEMjAzNgQAAAABMAcAAAAJOC8zMC8yMDE5CAAAAAkzLzMxLzIwMTMJAAAAATCDsZG0gy3XCCTsLNqDLdcIGUNJUS5UU0U6ODA5OC5JUV9OSS5GWTIwMTkBAAAASXANAAIAAAAFMTI4OTYBCAAAAAUAAAABMQEAAAAKMTk2OTk1MDA5MwMAAAACNzkCAAAAAjE1BAAAAAEwBwAAAAk4LzMwLzIwMTkIAAAACTMvMzEvMjAxOQkAAAABMHr9mrWDLdcIaJHq2YMt1wgoQ0lRLk5ZU0U6QUlULklRX1BST1ZfQkFEX0RFQlRTX0NGLkZZMjAxNAEAAADX4gMAAgAAAAQzLjk3AQgAAAAFAAAAATEBAAAACjE4MDczMDc4NTADAAAAAzE2MAIAAAAEMjExMQQAAAABMAcAAAAJOC8zMC8yMDE5CAAAAAk2LzMwLzIwMTQJAAAAATA6J9+tgy3XCOSniNuDLdcII0NJUS5UU0U6NDI0OS5JUV9UT1RBTF9FUVVJVFkuRlkyMDA4AQAAAIiwUwACAAAABTI1ODcxAQgAAAAFAAAAATEBAAAACjE4NjgxNjg1NTEDAAAAAjc5AgAAAAQxMjc1BAAAAAEwBwAAAAk4LzMwLzIwMTkIAAAACTMvMzEvMjAwOAkAAAABMENvNLKDLdcINEbD2oMt1wgoQ0lRLlRTRTo0MjQ5LklRX0ZJWEVEX0FTU0VUX1RVUk5TLkZZMjAxMwEAAACIsFMAAwAAAAAABehPq4Mt1wikwdbagy3XCCFDSVEuU0hTRTo2MDA1MDAuSVFfUEVOU0lPTi5GWTIwMTYBAAAALnKVAAIAAAAJODMuNTMyMzY0AQgAAAAFAAAAATEBAAAACjE4</t>
  </si>
  <si>
    <t>ODU0MzYzNDcDAAAAAjMyAgAAAAQxMjEzBAAAAAEwBwAAAAk4LzMwLzIwMTkIAAAACjEyLzMxLzIwMTYJAAAAATDoUlqvgy3XCJCFOduDLdcIKkNJUS5UU0U6ODA3OC5JUV9DVVJSRU5UX1BPUlRfTEVBU0VTLkZZMjAxMwEAAAAaXA0AAwAAAAAAR8fTs4Mt1wjcKVbagy3XCCFDSVEuVFNFOjgwMTUuSVFfU0dBX01BUkdJTi5GWTIwMDkBAAAAmGINAAIAAAAGMy4xNDYzAQgAAAAFAAAAATEBAAAACjE0MDQ5OTQ0MDQDAAAAAjc5AgAAAAQ0Mzc1BAAAAAEwBwAAAAk4LzMwLzIwMTkIAAAACTMvMzEvMjAwOQkAAAABMCeEsauDLdcI44hz2oMt1wgdQ0lRLlRTRTo4MDE1LklRX0NPTU1PTi5GWTIwMTcBAAAAmGINAAIAAAAFNjQ5MzYBCAAAAAUAAAABMQEAAAAKMTg0OTI1OTUwNAMAAAACNzkCAAAABDExMDMEAAAAATAHAAAACTgvMzAvMjAxOQgAAAAJMy8zMS8yMDE3CQAAAAEwDSNtsoMt1whreI7agy3XCCdDSVEuS09TRTpBMDExNzYwLklRX0VCSVRBX01BUkdJTi5GWTIwMTABAAAADWENAAIAAAAGMS4zMjQ3AQgAAAAFAAAAATEBAAAACjE3MzM4OTcyMDcDAAAAAjg1AgAAAAQ0NDE5BAAAAAEwBwAAAAk4LzMwLzIwMTkIAAAACjEyLzMxLzIwMTAJAAAAATDcxEOqgy3XCB1qpduDLdcIGUNJUS5UU0U6ODAxNS5JUV9HUC5GWTIwMTMBAAAAmGINAAIAAAAGNDAzODg5AQgAAAAFAAAAATEBAAAACjE2ODk2NTUzMDED</t>
  </si>
  <si>
    <t>AAAAAjc5AgAAAAIxMAQAAAABMAcAAAAJOC8zMC8yMDE5CAAAAAkzLzMxLzIwMTMJAAAAATDICUmzgy3XCMLLftqDLdcILENJUS5UU0U6ODAzNy5JUV9JTVBVVF9PUEVSX0xFQVNFX0RFUFIuRlkyMDE4AQAAANZxDQACAAAACjQwMzAuNTgyMDgBCAAAAAUAAAABMQEAAAAKMTg5NTUwNDU5NgMAAAACNzkCAAAABTIxNjczBAAAAAEwBwAAAAk4LzMwLzIwMTkIAAAACTMvMzEvMjAxOAkAAAABMFghNLKDLdcIWei62oMt1wgmQ0lRLlRTRTo4MDk4LklRX0VYVFJBX0FDQ19JVEVNUy5GWTIwMTABAAAASXANAAMAAAAAADne6LWDLdcIR0/K2YMt1wgiQ0lRLlRTRTo4MDM3LklRX0VCSVRfTUFSR0lOLkZZMjAxOAEAAADWcQ0AAgAAAAYyLjE4ODMBCAAAAAUAAAABMQEAAAAKMTg5NTUwNDU5NgMAAAACNzkCAAAABDQwNTMEAAAAATAHAAAACTgvMzAvMjAxOQgAAAAJMy8zMS8yMDE4CQAAAAEw8R+yq4Mt1wi64rzagy3XCCVDSVEuTllTRTpVTlZSLklRX0NVUlJFTkNZX0dBSU4uRlkyMDEwAQAAAJdESwADAAAAAACKIfewgy3XCEY2+tqDLdcIHENJUS5UU0U6ODA4OC5JUV9DQVBFWC5GWTIwMTQBAAAAq10NAAIAAAAGLTE3NjY3AQgAAAAFAAAAATEBAAAACjE2ODcwNDQ2NTUDAAAAAjc5AgAAAAQyMDIxBAAAAAEwBwAAAAk4LzMwLzIwMTkIAAAACTMvMzEvMjAxNAkAAAABMK16Z7SDLdcINkUw2oMt1wgeQ0lRLk5ZU0U6</t>
  </si>
  <si>
    <t>QUlULklRX1BFTlNJT04uRlkyMDA5AQAAANfiAwACAAAABjQzLjE4NgEIAAAABQAAAAExAQAAAAoxNDY3MjE4OTQyAwAAAAMxNjACAAAABDEyMTMEAAAAATAHAAAACTgvMzAvMjAxOQgAAAAJNi8zMC8yMDA5CQAAAAEwCaUrroMt1wjZi3bbgy3XCCVDSVEuS09TRTpBMDExNzYwLklRX1RPVEFMX0RFQlQuRlkyMDA3AQAAAA1hDQACAAAADTI0NzAyMC45MDE2MDYBCAAAAAUAAAABMQEAAAAJOTg3NDUyMTIzAwAAAAI4NQIAAAAENDE3MwQAAAABMAcAAAAJOC8zMC8yMDE5CAAAAAoxMi8zMS8yMDA3CQAAAAEw6DfgrYMt1whoZJnbgy3XCCVDSVEuTllTRTpBSVQuSVFfUkVUVVJOX0NBUElUQUwuRlkyMDE1AQAAANfiAwACAAAABzExLjM0OTQBCAAAAAUAAAABMQEAAAAKMTg1NDkzOTk1OAMAAAADMTYwAgAAAAQ0MzYzBAAAAAEwBwAAAAk4LzMwLzIwMTkIAAAACTYvMzAvMjAxNQkAAAABMIqG9KqDLdcIteqM24Mt1wgjQ0lRLlRTRTo4MDg4LklRX0JBU0lDX1dFSUdIVC5GWTIwMDkBAAAAq10NAAIAAAAHNTAuMTEwNgAWyJC0gy3XCLnKHNqDLdcII0NJUS5UU0U6ODA3OC5JUV9CRVRBXzVZUi4yMDA4LzAzLzMxAQAAABpcDQACAAAAEDEuMzcxNzk2OTIxNDk4NjgA6DFsSoMt1wg7L0bagy3XCCVDSVEuTllTRTpBSVQuSVFfU1RfREVCVF9SRVBBSUQuRlkyMDEyAQAAANfiAwADAAAAAADUZyyugy3XCKYcgtuDLdcI</t>
  </si>
  <si>
    <t>GUNJUS5UU0U6ODAzNy5JUV9BRS5GWTIwMTcBAAAA1nENAAIAAAAEMTMzMgEIAAAABQAAAAExAQAAAAoxODQ5NDc2MzYyAwAAAAI3OQIAAAAEMTAxNgQAAAABMAcAAAAJOC8zMC8yMDE5CAAAAAkzLzMxLzIwMTcJAAAAATBYITSygy3XCB22t9qDLdcIJENJUS5UU0U6ODAxNS5JUV9DQVNIX0lOVEVSRVNULkZZMjAxMwEAAACYYg0AAgAAAAUxNzk4MgEIAAAABQAAAAExAQAAAAoxNjg5NjU1MzAxAwAAAAI3OQIAAAAEMzAyOAQAAAABMAcAAAAJOC8zMC8yMDE5CAAAAAkzLzMxLzIwMTMJAAAAATDIMEmzgy3XCA87gdqDLdcIIENJUS5OWVNFOlVOVlIuSVFfTkVUX0RFQlQuRlkyMDE1AQAAAJdESwACAAAABjI5NjguNQEIAAAABQAAAAExAQAAAAoxODc3MjAyOTcxAwAAAAMxNjACAAAABDQzNjQEAAAAATAHAAAACTgvMzAvMjAxOQgAAAAKMTIvMzEvMjAxNQkAAAABMHfhZbCDLdcIxe4M24Mt1wgpQ0lRLlNaU0U6MDAyMDkxLklRX0xUX0RFQlRfQ0FQSVRBTC5GWTIwMTcBAAAAZclTAAIAAAAGMC4yNzYzAQgAAAAFAAAAATEBAAAACjE5NTY4MjY5NjADAAAAAjMyAgAAAAQ0MTg3BAAAAAEwBwAAAAk4LzMwLzIwMTkIAAAACjEyLzMxLzIwMTcJAAAAATCbOPSqgy3XCFsQatuDLdcIHkNJUS5TSFNFOjYwMDUwMC5JUV9FQklULkZZMjAxMwEAAAAucpUAAgAAAAo4MTUuNjAzODA1AQgAAAAFAAAAATEBAAAACjE3MzIz</t>
  </si>
  <si>
    <t>NDEzMjADAAAAAjMyAgAAAAM0MDAEAAAAATAHAAAACTgvMzAvMjAxOQgAAAAKMTIvMzEvMjAxMwkAAAABMOPRFbCDLdcIg7cu24Mt1wgbQ0lRLlRTRTo4MDM3LklRX0VCSVQuRlkyMDE5AQAAANZxDQACAAAABDk5MzkBCAAAAAUAAAABMQEAAAAKMTk3MDIxMjg3MwMAAAACNzkCAAAAAzQwMAQAAAABMAcAAAAJOC8zMC8yMDE5CAAAAAkzLzMxLzIwMTkJAAAAATBHSDSygy3XCCVovtqDLdcIJ0NJUS5UU0U6ODA5OC5JUV9NQVJLRVRDQVAuMjAwMi8zLzMxLkpQWQEAAABJcA0AAgAAAAwzMDYwMC41MTAzMzMBBgAAAAUAAAABMQEAAAAKMTQyMzMzNjY0OAMAAAACNzkCAAAABjEwMDA1NAQAAAABMAcAAAAJMy8zMS8yMDAyI7LXSYMt1whc4Q9rhC3XCCpDSVEuVFNFOjgwOTguSVFfSU5URVJFU1RfSU5WRVNUX0lOQy5GWTIwMTgBAAAASXANAAIAAAAEMTM5MAEIAAAABQAAAAExAQAAAAoxODk0NTY3Nzg4AwAAAAI3OQIAAAACNjUEAAAAATAHAAAACTgvMzAvMjAxOQgAAAAJMy8zMS8yMDE4CQAAAAEwhNaatYMt1whynebZgy3XCB9DSVEuS09TRTpBMDExNzYwLklRX0dQUEUuRlkyMDA3AQAAAA1hDQACAAAADDYwMDEwLjExNjA2NAEIAAAABQAAAAExAQAAAAk5ODc0NTIxMjMDAAAAAjg1AgAAAAQxMTY5BAAAAAEwBwAAAAk4LzMwLzIwMTkIAAAACjEyLzMxLzIwMDcJAAAAATDoN+Ctgy3XCHrJmNuDLdcIHkNJUS5U</t>
  </si>
  <si>
    <t>U0U6NDI0OS5JUV9MVF9ERUJULkZZMjAxMAEAAACIsFMAAwAAAAAAluJYsYMt1wgcRsragy3XCCdDSVEuVFNFOjgwOTguSVFfQ0hBTkdFX0lOVkVOVE9SWS5GWTIwMTMBAAAASXANAAIAAAACMzABCAAAAAUAAAABMQEAAAAKMTYyNTk3NTIyMAMAAAACNzkCAAAABDIwOTkEAAAAATAHAAAACTgvMzAvMjAxOQgAAAAJMy8zMS8yMDEzCQAAAAEwIyzptYMt1wjRElbhgy3XCCpDSVEuVFNFOjgwOTguSVFfVEVWX0VCSVREQS4yMDAwLjIwMTIvMDMvMzEBAAAASXANAAIAAAAIOC4zMDUwOTkBBwAAAAUAAAABMQEAAAAKMTUwNzgwMTIyMAMAAAABMAIAAAAGMTAwMDMwBAAAAAEwBwAAAAkzLzMwLzIwMTIIAAAACTMvMzAvMjAxMuVu2EqDLdcIj2BW4YMt1wgdQ0lRLk5ZU0U6VU5WUi5JUV9OSV9DRi5GWTIwMDkBAAAAl0RLAAIAAAAFLTQyLjcBCAAAAAUAAAABMQEAAAAKMTM5MzAxNjMyNgMAAAADMTYwAgAAAAQyMTUwBAAAAAEwBwAAAAk4LzMwLzIwMTkIAAAACjEyLzMxLzIwMDkJAAAAATCKIfewgy3XCNZ599qDLdcIKENJUS5UU0U6ODAxNS5JUV9DVVJSRU5UX1BPUlRfREVCVC5GWTIwMTkBAAAAmGINAAIAAAAFODg2NjIBCAAAAAUAAAABMQEAAAAKMTk2OTg2MDI0NgMAAAACNzkCAAAABDEyOTcEAAAAATAHAAAACTgvMzAvMjAxOQgAAAAJMy8zMS8yMDE5CQAAAAEw9XBtsoMt1wiLUZXagy3XCCVDSVEuVFNFOjgw</t>
  </si>
  <si>
    <t>OTguSVFfUFJPVl9CQURfREVCVFMuRlkyMDEyAQAAAElwDQADAAAAAAAtBem1gy3XCHPZ0NmDLdcIJUNJUS5UU0U6ODAxMi5JUV9MVF9ERUJUX0VRVUlUWS5GWTIwMDkBAAAAJ1oNAAIAAAAGNS43NTgzAQgAAAAFAAAAATEBAAAACjEzODI1MDU2MTMDAAAAAjc5AgAAAAQ0MDg1BAAAAAEwBwAAAAk4LzMwLzIwMTkIAAAACTMvMzEvMjAwOQkAAAABMG9CQayDLdcIt3X02YMt1wgjQ0lRLk5ZU0U6VU5WUi5JUV9FQklUX01BUkdJTi5GWTIwMTQBAAAAl0RLAAIAAAAGMi42NjQzAQgAAAAFAAAAATEBAAAACjE4Mjk3NTU1ODADAAAAAzE2MAIAAAAENDA1MwQAAAABMAcAAAAJOC8zMC8yMDE5CAAAAAoxMi8zMS8yMDE0CQAAAAEw0KpQq4Mt1wiZpgrbgy3XCCZDSVEuVFNFOjgwMzcuSVFfTE9BTlNfUkVDRUlWX0xULkZZMjAxMgEAAADWcQ0AAgAAAAQyMzc0AQgAAAAFAAAAATEBAAAACjE1NTY2NDg0OTIDAAAAAjc5AgAAAAQxMDUwBAAAAAEwBwAAAAk4LzMwLzIwMTkIAAAACTMvMzEvMjAxMgkAAAABME8jgrKDLdcI2Vym2oMt1wgcQ0lRLlNaU0U6MDAyMDkxLklRX0FSLkZZMjAwOAEAAABlyVMAAgAAAAozMzAuNDg5NDE5AQgAAAAFAAAAATEBAAAACjEzNDM0MzAwNDQDAAAAAjMyAgAAAAQxMDIxBAAAAAEwBwAAAAk4LzMwLzIwMTkIAAAACjEyLzMxLzIwMDgJAAAAATCL1fSugy3XCOMQR9uDLdcIKUNJUS5UU0U6</t>
  </si>
  <si>
    <t>ODAxNS5JUV9BU1NFVF9XUklURURPV05fQ0YuRlkyMDEzAQAAAJhiDQADAAAAAADICUmzgy3XCFfGgNqDLdcIHENJUS5OWVNFOlVOVlIuSVFfQ09HUy5GWTIwMTcBAAAAl0RLAAIAAAAGNjQ0OC4yAQgAAAAFAAAAATEBAAAACjE5NDYzOTEzNDcDAAAAAzE2MAIAAAACMzQEAAAAATAHAAAACTgvMzAvMjAxOQgAAAAKMTIvMzEvMjAxNwkAAAABMF0IZrCDLdcIUUIS24Mt1wgkQ0lRLlRTRTo4MDk4LklRX1BFUklPRERBVEVfSVMuRlkyMDAxAQAAAElwDQAFAAAACjIwMDEvMDMvMzEAwbpHqoMt1wgjL13Zgy3XCBlDSVEuVFNFOjgwMzcuSVFfRlguRlkyMDExAQAAANZxDQACAAAAAi0xAQgAAAAFAAAAATEBAAAACjE0NjQyNjc0MDEDAAAAAjc5AgAAAAQyMTQ0BAAAAAEwBwAAAAk4LzMwLzIwMTkIAAAACTMvMzEvMjAxMQkAAAABME8jgrKDLdcIeDuk2oMt1wgqQ0lRLktPU0U6QTAxMTc2MC5JUV9ORVRfREVCVF9JU1NVRUQuRlkyMDEwAQAAAA1hDQACAAAADDEzMDM3OC45MDQ4MQEIAAAABQAAAAExAQAAAAoxNzMzODk3MjA3AwAAAAI4NQIAAAAEMjAwMwQAAAABMAcAAAAJOC8zMC8yMDE5CAAAAAoxMi8zMS8yMDEwCQAAAAEw92rOrYMt1wgZHaXbgy3XCCFDSVEuVFNFOjgwMzcuSVFfQ09NTU9OX1JFUC5GWTIwMTkBAAAA1nENAAMAAAAAAENvNLKDLdcI0WHA2oMt1wglQ0lRLlRTRTo4MDEyLklRX0JBU0lDX0VQ</t>
  </si>
  <si>
    <t>U19FWENMLkZZMjAxOQEAAAAnWg0AAgAAAAoxNjEuMjkwODA4AQgAAAAFAAAAATEBAAAACjE5Njk0NDczMDgDAAAAAjc5AgAAAAQzMDY0BAAAAAEwBwAAAAk4LzMwLzIwMTkIAAAACTMvMzEvMjAxOQkAAAABMCiR4LSDLdcIb/EV2oMt1wgnQ0lRLlRTRTo4MDk4LklRX01BUktFVENBUC4yMDAwLzMvMzEuSlBZAQAAAElwDQADAAAAAAApi9dJgy3XCFzhD2uELdcIJkNJUS5OWVNFOlVOVlIuSVFfU1RfREVCVF9JU1NVRUQuRlkyMDE1AQAAAJdESwADAAAAAAB34WWwgy3XCJuKDduDLdcIH0NJUS5UU0U6NDI0OS5JUV9FQlRfRVhDTC5GWTIwMDgBAAAAiLBTAAIAAAAENjAyMgEIAAAABQAAAAExAQAAAAoxODY4MTY4NTUxAwAAAAI3OQIAAAABNAQAAAABMAcAAAAJOC8zMC8yMDE5CAAAAAkzLzMxLzIwMDgJAAAAATBDbzSygy3XCInBwdqDLdcIJUNJUS5UU0U6ODA5OC5JUV9HQUlOX0lOVkVTVF9DRi5GWTIwMDgBAAAASXANAAIAAAAFLTExMjABCAAAAAUAAAABMQEAAAAKMTA2NTU1NzA1NAMAAAACNzkCAAAABDIwOTAEAAAAATAHAAAACTgvMzAvMjAxOQgAAAAJMy8zMS8yMDA4CQAAAAEwR7fotYMt1wj0w8PZgy3XCCRDSVEuVFNFOjgwMTUuSVFfRUJJVERBX01BUkdJTi5GWTIwMTEBAAAAmGINAAIAAAAGMi4yODEyAQgAAAAFAAAAATEBAAAACjE1NzA1NzM1NjgDAAAAAjc5AgAAAAQ0MDQ3BAAAAAEwBwAAAAk4</t>
  </si>
  <si>
    <t>LzMwLzIwMTkIAAAACTMvMzEvMjAxMQkAAAABMCWrsauDLdcIDK962oMt1wgiQ0lRLlRTRTo4MDEyLklRX0dBSU5fQVNTRVRTLkZZMjAxNgEAAAAnWg0AAgAAAAIxMAEIAAAABQAAAAExAQAAAAoxNzk4ODk0ODgzAwAAAAI3OQIAAAACNTYEAAAAATAHAAAACTgvMzAvMjAxOQgAAAAJMy8zMS8yMDE2CQAAAAEwSBzgtIMt1wibYAragy3XCCZDSVEuVFNFOjgwODguSVFfTkVUX0RFQlRfRUJJVERBLkZZMjAxMAEAAACrXQ0AAgAAAAg0LjU5NTUwMQEIAAAABQAAAAExAQAAAAoxMzgyNzYzNzU5AwAAAAI3OQIAAAAENDE5MwQAAAABMAcAAAAJOC8zMC8yMDE5CAAAAAkzLzMxLzIwMTAJAAAAATBJt0Gsgy3XCNYHI9qDLdcIJkNJUS5UU0U6ODAxMi5JUV9JTlZFTlRPUllfVFVSTlMuRlkyMDE4AQAAACdaDQACAAAACDkuOTYwNzEzAQgAAAAFAAAAATEBAAAACjE4OTQ1Njc3NDUDAAAAAjc5AgAAAAQ0MDgyBAAAAAEwBwAAAAk4LzMwLzIwMTkIAAAACTMvMzEvMjAxOAkAAAABMJSPQayDLdcIvOAU2oMt1wggQ0lRLlRTRTo0MjQ5LklRX1JEX0VYUF9GTi5GWTIwMDgBAAAAiLBTAAMAAAAAAENvNLKDLdcISVzC2oMt1wguQ0lRLlRTRTo0MjQ5LklRX1RPVEFMX0RFQlRfRUJJVERBX0NBUEVYLkZZMjAxNAEAAACIsFMAAwAAAAAA+Q5Qq4Mt1wjCaNragy3XCCpDSVEuVFNFOjgwOTguSVFfVE9UQUxfQVNTRVRTLkZZMjAx</t>
  </si>
  <si>
    <t>NC4uLi5KUFkBAAAASXANAAIAAAAGMzA1MDM3AQgAAAAFAAAAATEBAAAACjE2ODY2MzgxMTUDAAAAAjc5AgAAAAQxMDA3BAAAAAEwBwAAAAk4LzMwLzIwMTkIAAAACTMvMzEvMjAxNAkAAAABMOz2RqqDLdcIbrJ82YMt1wgzQ0lRLktPU0U6QTAxMTc2MC5JUV9JTVBVVF9PUEVSX0xFQVNFX0lOVF9FWFAuRlkyMDE4AQAAAA1hDQACAAAACjk2OS4yNTE2NzIBCAAAAAUAAAABMQEAAAAKMTk1MDE1OTA2OAMAAAACODUCAAAABTIxNjcyBAAAAAEwBwAAAAk4LzMwLzIwMTkIAAAACjEyLzMxLzIwMTgJAAAAATBgViKtgy3XCBRJv9uDLdcIH0NJUS5LT1NFOkEwMTE3NjAuSVFfRUJJVC5GWTIwMTgBAAAADWENAAIAAAALMjgxNjcuMzk5NjgBCAAAAAUAAAABMQEAAAAKMTk1MDE1OTA2OAMAAAACODUCAAAAAzQwMAQAAAABMAcAAAAJOC8zMC8yMDE5CAAAAAoxMi8zMS8yMDE4CQAAAAEwYFYirYMt1wgMIr/bgy3XCBlDSVEuVFNFOjgwMTUuSVFfR1AuRlkyMDE1AQAAAJhiDQACAAAABjYzNDU3MgEIAAAABQAAAAExAQAAAAoxNzQ0OTQ2MzU3AwAAAAI3OQIAAAACMTAEAAAAATAHAAAACTgvMzAvMjAxOQgAAAAJMy8zMS8yMDE1CQAAAAEwHNVssoMt1wi/8oXagy3XCCFDSVEuVFNFOjgwODguSVFfQ09NTU9OX1JFUC5GWTIwMTEBAAAAq10NAAIAAAADLTE1AQgAAAAFAAAAATEBAAAACjE0NjE2ODAxMDUDAAAAAjc5AgAA</t>
  </si>
  <si>
    <t>AAQyMTY0BAAAAAEwBwAAAAk4LzMwLzIwMTkIAAAACTMvMzEvMjAxMQkAAAABMKU8kbSDLdcIJJ4l2oMt1wgqQ0lRLlRTRTo4MDk4LklRX1RPVEFMX0VRVUlUWS5GWTIwMTguLi4uSlBZAQAAAElwDQACAAAABjE0MjkzNAEIAAAABQAAAAExAQAAAAoxODk0NTY3Nzg4AwAAAAI3OQIAAAAEMTI3NQQAAAABMAcAAAAJOC8zMC8yMDE5CAAAAAkzLzMxLzIwMTgJAAAAATDOHkeqgy3XCCCvbtmDLdcIIkNJUS5TWlNFOjAwMjA5MS5JUV9CVl9TSEFSRS5GWTIwMDkBAAAAZclTAAIAAAAIMS4xMTAzNjEBCAAAAAUAAAABMQEAAAAKMTQ0MDIyNTYzOAMAAAACMzICAAAABDQwMjAEAAAAATAHAAAACTgvMzAvMjAxOQgAAAAKMTIvMzEvMjAwOQkAAAABMNUj9a6DLdcIplNL24Mt1wgmQ0lRLlNaU0U6MDAyMDkxLklRX0RJTFVUX1dFSUdIVC5GWTIwMDcBAAAAZclTAAIAAAADNzAyANGgWq+DLdcI7RtD24Mt1wgpQ0lRLlRTRTo4MDc4LklRX0RFQlRfRVFVSVZfTkVUX1BCTy5GWTIwMTgBAAAAGlwNAAIAAAAENDk0MwEIAAAABQAAAAExAQAAAAoxODk0NTY3NzQwAwAAAAI3OQIAAAAFMjE2NzkEAAAAATAHAAAACTgvMzAvMjAxOQgAAAAJMy8zMS8yMDE4CQAAAAEwoNR0s4Mt1wgMH2jagy3XCCtDSVEuTllTRTpVTlZSLklRX0NVUlJFTlRfUE9SVF9MRUFTRVMuRlkyMDE4AQAAAJdESwACAAAABDIxLjcBCAAAAAUAAAABMQEA</t>
  </si>
  <si>
    <t>AAAKMTk0NjM5MTM1NQMAAAADMTYwAgAAAAQxMDkwBAAAAAEwBwAAAAk4LzMwLzIwMTkIAAAACjEyLzMxLzIwMTgJAAAAATBIVmawgy3XCAz6FtuDLdcIJUNJUS5OWVNFOkFJVC5JUV9QUkVGX0RJVl9PVEhFUi5GWTIwMDgBAAAA1+IDAAMAAAAAALmLuK+DLdcIGSJy24Mt1wglQ0lRLlRTRTo4MDEyLklRX09USEVSX0NBX1NVUFBMLkZZMjAxNQEAAAAnWg0AAgAAAAQ4ODAwAQgAAAAFAAAAATEBAAAACjE3NDUyMTQyNzQDAAAAAjc5AgAAAAQxMDU1BAAAAAEwBwAAAAk4LzMwLzIwMTkIAAAACTMvMzEvMjAxNQkAAAABMFT137SDLdcIX6MH2oMt1wgbQ0lRLk5ZU0U6QUlULklRX0dQUEUuRlkyMDExAQAAANfiAwACAAAABzIxMi45NDQBCAAAAAUAAAABMQEAAAAKMTYzMjYxNDUzOQMAAAADMTYwAgAAAAQxMTY5BAAAAAEwBwAAAAk4LzMwLzIwMTkIAAAACTYvMzAvMjAxMQkAAAABMOgZLK6DLdcIED5924Mt1wgqQ0lRLlRTRTo4MDM3LklRX09USEVSX1VOVVNVQUxfU1VQUEwuRlkyMDE2AQAAANZxDQACAAAAAzE2MAEIAAAABQAAAAExAQAAAAoxNzk5NTI2NzI0AwAAAAI3OQIAAAACODcEAAAAATAHAAAACTgvMzAvMjAxOQgAAAAJMy8zMS8yMDE2CQAAAAEwSfozsoMt1wg9mrPagy3XCCdDSVEuU1pTRTowMDIwOTEuSVFfTUFSS0VUQ0FQLjIwMTMvMTIvMzEBAAAAZclTAAIAAAALNDE4My4xOTgzNDQBBgAAAAUA</t>
  </si>
  <si>
    <t>AAABMQEAAAAKMTY0MjUyODA4MgMAAAACMzICAAAABjEwMDA1NAQAAAABMAcAAAAKMTIvMzEvMjAxMy7ja0qDLdcIYnRb24Mt1wggQ0lRLlNIU0U6NjAwNTAwLklRX0dBX0VYUC5GWTIwMDgBAAAALnKVAAIAAAAKNDExLjgxNDgxNQEIAAAABQAAAAExAQAAAAoxMzUyNjc3MDEyAwAAAAIzMgIAAAAFMjE1NjIEAAAAATAHAAAACTgvMzAvMjAxOQgAAAAKMTIvMzEvMjAwOAkAAAABMCg1FbCDLdcIOoUd24Mt1wgjQ0lRLlNaU0U6MDAyMDkxLklRX0NIQU5HRV9BUC5GWTIwMTABAAAAZclTAAIAAAAKMTY5Ljc2MDA0MQEIAAAABQAAAAExAQAAAAoxNTMwOTkwOTc1AwAAAAIzMgIAAAAEMjAxNwQAAAABMAcAAAAJOC8zMC8yMDE5CAAAAAoxMi8zMS8yMDEwCQAAAAEw5nH1roMt1wijIU/bgy3XCCNDSVEuU1pTRTowMDIwOTEuSVFfTUFDSElORVJZLkZZMjAwNwEAAABlyVMAAgAAAAk5Mi42MDQ3NTgBCAAAAAUAAAABMQEAAAAJODA5ODk5NDQ1AwAAAAIzMgIAAAAEMzExNAQAAAABMAcAAAAJOC8zMC8yMDE5CAAAAAoxMi8zMS8yMDA3CQAAAAEwo8har4Mt1whpekTbgy3XCCFDSVEuU0hTRTo2MDA1MDAuSVFfTFRfREVCVC5GWTIwMTABAAAALnKVAAIAAAALMjczMy4zMDAyNTMBCAAAAAUAAAABMQEAAAAKMTUyODg1Njg4MAMAAAACMzICAAAABDEwNDkEAAAAATAHAAAACTgvMzAvMjAxOQgAAAAKMTIvMzEvMjAxMAkA</t>
  </si>
  <si>
    <t>AAABMBeEFbCDLdcIPdMk24Mt1wgpQ0lRLktPU0U6QTAxMTc2MC5JUV9DQVNIX1NUX0lOVkVTVC5GWTIwMTgBAAAADWENAAIAAAALOTI0NDkuNzE5ODYBCAAAAAUAAAABMQEAAAAKMTk1MDE1OTA2OAMAAAACODUCAAAABDEwMDIEAAAAATAHAAAACTgvMzAvMjAxOQgAAAAKMTIvMzEvMjAxOAkAAAABMGBWIq2DLdcI4HC/24Mt1wgkQ0lRLlNaU0U6MDAyMDkxLklRX1NHQV9NQVJHSU4uRlkyMDE0AQAAAGXJUwACAAAABjguMTE2NAEIAAAABQAAAAExAQAAAAoxNzgxNzI3NjI2AwAAAAIzMgIAAAAENDM3NQQAAAABMAcAAAAJOC8zMC8yMDE5CAAAAAoxMi8zMS8yMDE0CQAAAAEwuxH0qoMt1whgG1/bgy3XCChDSVEuU1pTRTowMDIwOTEuSVFfUFJFRl9ESVZfT1RIRVIuRlkyMDE1AQAAAGXJUwADAAAAAAAMVLevgy3XCPYsYNuDLdcII0NJUS5LT1NFOkEwMTE3NjAuSVFfQVJfVFVSTlMuRlkyMDE4AQAAAA1hDQACAAAACDkuNjU0Njg5AQgAAAAFAAAAATEBAAAACjE5NTAxNTkwNjgDAAAAAjg1AgAAAAQ0MDAxBAAAAAEwBwAAAAk4LzMwLzIwMTkIAAAACjEyLzMxLzIwMTgJAAAAATDIEkSqgy3XCH1rwduDLdcIGUNJUS5UU0U6NDI0OS5JUV9SRS5GWTIwMTgBAAAAiLBTAAIAAAAFNDg2NDQBCAAAAAUAAAABMQEAAAAKMTg5NTE4Mzc3MwMAAAACNzkCAAAABDEyMjIEAAAAATAHAAAACTgvMzAvMjAxOQgAAAAJMy8z</t>
  </si>
  <si>
    <t>MS8yMDE4CQAAAAEwA4UpsYMt1wggfufagy3XCCZDSVEuVFNFOjgwMTIuSVFfTkVUX0RFQlRfSVNTVUVELkZZMjAxNAEAAAAnWg0AAgAAAAUtODE0OAEIAAAABQAAAAExAQAAAAoxNjg2MTAzNjI3AwAAAAI3OQIAAAAEMjAwMwQAAAABMAcAAAAJOC8zMC8yMDE5CAAAAAkzLzMxLzIwMTQJAAAAATCTzt+0gy3XCAfQBdqDLdcIIkNJUS5UU0U6ODA4OC5JUV9HQUlOX0lOVkVTVC5GWTIwMTgBAAAAq10NAAIAAAADLTM3AQgAAAAFAAAAATEBAAAACjE4OTUwMDIyMDMDAAAAAjc5AgAAAAI2MgQAAAABMAcAAAAJOC8zMC8yMDE5CAAAAAkzLzMxLzIwMTgJAAAAATAxFmi0gy3XCAFxPNqDLdcIH0NJUS5UU0U6ODA5OC5JUV9UT1RBTF9DQS5GWTIwMDkBAAAASXANAAIAAAAGMTUzNjY4AQgAAAAFAAAAATEBAAAACjEzODQ4MzI3NzcDAAAAAjc5AgAAAAQxMDA4BAAAAAEwBwAAAAk4LzMwLzIwMTkIAAAACTMvMzEvMjAwOQkAAAABMEe36LWDLdcIAETH2YMt1wgeQ0lRLlRTRTo4MDg4LklRX1JBV19JTlYuRlkyMDExAQAAAKtdDQACAAAABDMzMTgBCAAAAAUAAAABMQEAAAAKMTQ2MTY4MDEwNQMAAAACNzkCAAAABDMxNzEEAAAAATAHAAAACTgvMzAvMjAxOQgAAAAJMy8zMS8yMDExCQAAAAEwpTyRtIMt1whrAiXagy3XCCZDSVEuVFNFOjgwMTIuSVFfRklMSU5HX0NVUlJFTkNZLkZZMjAxMwEAAAAnWg0AAwAAAANKUFkA</t>
  </si>
  <si>
    <t>kOd4tYMt1wjTTwLagy3XCBlDSVEuVFNFOjgwODguSVFfTkkuRlkyMDE0AQAAAKtdDQACAAAABTEwNDY2AQgAAAAFAAAAATEBAAAACjE2ODcwNDQ2NTUDAAAAAjc5AgAAAAIxNQQAAAABMAcAAAAJOC8zMC8yMDE5CAAAAAkzLzMxLzIwMTQJAAAAATCDsZG0gy3XCLy/LtqDLdcIKENJUS5TSFNFOjYwMDUwMC5JUV9QUk9WX0JBRF9ERUJUUy5GWTIwMTABAAAALnKVAAMAAAAAABeEFbCDLdcIrJoj24Mt1wgkQ0lRLlRTRTo4MDM3LklRX09USEVSX0xJQUJfTFQuRlkyMDA4AQAAANZxDQACAAAABDM3MzQBCAAAAAUAAAABMQEAAAAKMTA2Njc0MDg0MgMAAAACNzkCAAAABDEwNjIEAAAAATAHAAAACTgvMzAvMjAxOQgAAAAJMy8zMS8yMDA4CQAAAAEwA5htsoMt1wiG+Jjagy3XCCRDSVEuTllTRTpVTlZSLklRX0RJTFVUX1dFSUdIVC5GWTIwMTYBAAAAl0RLAAIAAAAFMTM3LjgAXQhmsIMt1wgsNw/bgy3XCCtDSVEuVFNFOjgwMzcuSVFfTUlOT1JJVFlfSU5URVJFU1RfQ0YuRlkyMDE1AQAAANZxDQADAAAAAABS0zOygy3XCN7GsdqDLdcIKkNJUS5LT1NFOkEwMTE3NjAuSVFfTFRfREVCVF9DQVBJVEFMLkZZMjAwOQEAAAANYQ0AAgAAAAcxOS45NjE2AQgAAAAFAAAAATEBAAAACjEzODg5NTE1MjkDAAAAAjg1AgAAAAQ0MTg3BAAAAAEwBwAAAAk4LzMwLzIwMTkIAAAACjEyLzMxLzIwMDkJAAAAATDcxEOqgy3XCAIS</t>
  </si>
  <si>
    <t>otuDLdcIHkNJUS5UU0U6ODA3OC5JUV9aX1NDT1JFLkZZMjAwOQEAAAAaXA0AAgAAAAgzLjk1OTgwOQEIAAAABQAAAAExAQAAAAoxMzgyNTA1Mjg5AwAAAAI3OQIAAAAGMTAwMTIzBAAAAAEwBwAAAAk4LzMwLzIwMTkIAAAACTMvMzEvMjAwOQkAAAABMDwFQqyDLdcILCRK2oMt1wgiQ0lRLk5ZU0U6QUlULklRX0FEVkVSVElTSU5HLkZZMjAxMwEAAADX4gMAAwAAAAAA1GcsroMt1wgk8IPbgy3XCCZDSVEuVFNFOjgwMTIuSVFfTE9BTlNfUkVDRUlWX0xULkZZMjAwOQEAAAAnWg0AAgAAAAI3OAEIAAAABQAAAAExAQAAAAoxMzgyNTA1NjEzAwAAAAI3OQIAAAAEMTA1MAQAAAABMAcAAAAJOC8zMC8yMDE5CAAAAAkzLzMxLzIwMDkJAAAAATAN/ne1gy3XCFgt8tmDLdcIJkNJUS5OWVNFOlVOVlIuSVFfU1BFQ0lBTF9ESVZfQ0YuRlkyMDE1AQAAAJdESwADAAAAAAB34WWwgy3XCIuxDduDLdcIGkNJUS5UU0U6ODAxMi5JUV9FQlQuRlkyMDE5AQAAACdaDQACAAAABTI4MjAzAQgAAAAFAAAAATEBAAAACjE5Njk0NDczMDgDAAAAAjc5AgAAAAMxMzkEAAAAATAHAAAACTgvMzAvMjAxOQgAAAAJMy8zMS8yMDE5CQAAAAEwKJHgtIMt1wiyoxXagy3XCCdDSVEuVFNFOjgwOTguSVFfTkVUX0lOVEVSRVNUX0VYUC5GWTIwMTQBAAAASXANAAIAAAADMjUxAQgAAAAFAAAAATEBAAAACjE2ODY2MzgxMTUDAAAAAjc5AgAAAAMz</t>
  </si>
  <si>
    <t>NjgEAAAAATAHAAAACTgvMzAvMjAxOQgAAAAJMy8zMS8yMDE0CQAAAAEwyWGatYMt1wheKNjZgy3XCCpDSVEuTllTRTpVTlZSLklRX0lOVkVTVF9TRUNVUklUWV9DRi5GWTIwMTQBAAAAl0RLAAMAAAAAAGO6ZbCDLdcI3uMJ24Mt1wglQ0lRLlRTRTo4MDk4LklRX1BST1ZfQkFEX0RFQlRTLkZZMjAxNAEAAABJcA0AAgAAAAM3MzQBCAAAAAUAAAABMQEAAAAKMTY4NjYzODExNQMAAAACNzkCAAAAAjk1BAAAAAEwBwAAAAk4LzMwLzIwMTkIAAAACTMvMzEvMjAxNAkAAAABMMlhmrWDLdcIhADY2YMt1wglQ0lRLlRTRTo4MDc4LklRX1NUX0RFQlRfUkVQQUlELkZZMjAxMAEAAAAaXA0AAgAAAAYtNDA5OTABCAAAAAUAAAABMQEAAAAKMTM4MjUwNDMyNAMAAAACNzkCAAAABDIwNDQEAAAAATAHAAAACTgvMzAvMjAxOQgAAAAJMy8zMS8yMDEwCQAAAAEwc1LTs4Mt1wiJuUzagy3XCCBDSVEuVFNFOjQyNDkuSVFfRlVMTF9USU1FLkZZMjAxOAEAAACIsFMAAgAAAAQ0Mzg2AAOFKbGDLdcIAvPn2oMt1wggQ0lRLlRTRTo4MDc4LklRX0RJVkVTVF9DRi5GWTIwMDkBAAAAGlwNAAMAAAAAAGgr07ODLdcIbRNJ2oMt1wgjQ0lRLlNIU0U6NjAwNTAwLklRX0ZVTExfVElNRS5GWTIwMTUBAAAALnKVAAIAAAAEOTA2OQDyK1qvgy3XCFmhNtuDLdcIIkNJUS5LT1NFOkEwMTE3NjAuSVFfUkFXX0lOVi5GWTIwMTQBAAAADWENAAIA</t>
  </si>
  <si>
    <t>AAAENjIzMAEIAAAABQAAAAExAQAAAAoxNzgxNzM3MzA5AwAAAAI4NQIAAAAEMzE3MQQAAAABMAcAAAAJOC8zMC8yMDE5CAAAAAoxMi8zMS8yMDE0CQAAAAEwirohrYMt1wiCM7Lbgy3XCB1DSVEuS09TRTpBMDExNzYwLklRX05JLkZZMjAwOAEAAAANYQ0AAgAAAAwxMDQ2My44ODI0NjkBCAAAAAUAAAABMQEAAAAKMTM4ODk1MTk5MQMAAAACODUCAAAAAjE1BAAAAAEwBwAAAAk4LzMwLzIwMTkIAAAACjEyLzMxLzIwMDgJAAAAATDZXuCtgy3XCK/7m9uDLdcIH0NJUS5UU0U6ODA3OC5JUV9FQlRfRVhDTC5GWTIwMTcBAAAAGlwNAAIAAAAFMjI5MDYBCAAAAAUAAAABMQEAAAAKMTg0OTAyNjkzMwMAAAACNzkCAAAAATQEAAAAATAHAAAACTgvMzAvMjAxOQgAAAAJMy8zMS8yMDE3CQAAAAEwq610s4Mt1whAQGPagy3XCCZDSVEuVFNFOjgwODguSVFfRVhUUkFfQUNDX0lURU1TLkZZMjAxNAEAAACrXQ0AAwAAAAAAg7GRtIMt1wjLmC7agy3XCCRDSVEuVFNFOjgwNzguSVFfQ1VSUkVOQ1lfR0FJTi5GWTIwMTMBAAAAGlwNAAIAAAAFLTEyMzkBCAAAAAUAAAABMQEAAAAKMTYyNjcyNTc5MQMAAAACNzkCAAAAAjM4BAAAAAEwBwAAAAk4LzMwLzIwMTkIAAAACTMvMzEvMjAxMwkAAAABMEfH07ODLdcIF0BV2oMt1wguQ0lRLlNaU0U6MDAyMDkxLklRX1JFVFVSTl9DT01NT05fRVFVSVRZLkZZMjAxMAEAAABlyVMAAgAA</t>
  </si>
  <si>
    <t>AAcyMC44NjE4AQgAAAAFAAAAATEBAAAACjE1MzA5OTA5NzUDAAAAAjMyAgAAAAUzMzMyMAQAAAABMAcAAAAJOC8zMC8yMDE5CAAAAAoxMi8zMS8yMDEwCQAAAAEwuxH0qoMt1wi25E/bgy3XCBlDSVEuVFNFOjgwMTIuSVFfRlguRlkyMDE2AQAAACdaDQACAAAABS0xNTc1AQgAAAAFAAAAATEBAAAACjE3OTg4OTQ4ODMDAAAAAjc5AgAAAAQyMTQ0BAAAAAEwBwAAAAk4LzMwLzIwMTkIAAAACTMvMzEvMjAxNgkAAAABMEgc4LSDLdcIH6kM2oMt1wglQ0lRLlNaU0U6MDAyMDkxLklRX0FEVkVSVElTSU5HLkZZMjAwOAEAAABlyVMAAwAAAAAAi9X0roMt1wjm6Ubbgy3XCDBDSVEuVFNFOjgwMzcuSVFfVE9UQUxfT1VUU1RBTkRJTkdfQlNfREFURS5GWTIwMTEBAAAA1nENAAIAAAAJMzMuOTA5MzU2AQQAAAAFAAAAATUBAAAACjE0NjQyNjc0MDECAAAABTI0MTUyBgAAAAEwTyOCsoMt1wiveKPagy3XCCNDSVEuTllTRTpVTlZSLklRX0FTU0VUX1RVUk5TLkZZMjAwNwEAAACXREsAAwAAAAAA5VxQq4Mt1wh3YvHagy3XCChDSVEuVFNFOjgwNzguSVFfTUlOT1JJVFlfSU5URVJFU1QuRlkyMDE4AQAAABpcDQACAAAABTE1ODcyAQgAAAAFAAAAATEBAAAACjE4OTQ1Njc3NDADAAAAAjc5AgAAAAQxMDUyBAAAAAEwBwAAAAk4LzMwLzIwMTkIAAAACTMvMzEvMjAxOAkAAAABMKDUdLODLdcI/vdn2oMt1wgsQ0lRLlNIU0U6</t>
  </si>
  <si>
    <t>NjAwNTAwLklRX0NPTU1PTl9QUkVGX0RJVl9DRi5GWTIwMDkBAAAALnKVAAMAAAAAABeEFbCDLdcI1Ioi24Mt1wghQ0lRLlRTRTo4MDg4LklRX0NBU0hfVEFYRVMuRlkyMDE3AQAAAKtdDQACAAAABDY2MTMBCAAAAAUAAAABMQEAAAAKMTg0ODg3OTY4OQMAAAACNzkCAAAABDMwNTMEAAAAATAHAAAACTgvMzAvMjAxOQgAAAAJMy8zMS8yMDE3CQAAAAEwMRZotIMt1whCEzvagy3XCCBDSVEuVFNFOjgwMTIuSVFfUEFSVF9USU1FLkZZMjAwOAEAAAAnWg0AAwAAAAAADNZ3tYMt1wgTcO/Zgy3XCClDSVEuU1pTRTowMDIwOTEuSVFfREVGX1RBWF9MSUFCX0xULkZZMjAxNgEAAABlyVMAAgAAAAg0LjI4NTEzNQEIAAAABQAAAAExAQAAAAoxODg0NTUxNDY1AwAAAAIzMgIAAAAEMTAyNwQAAAABMAcAAAAJOC8zMC8yMDE5CAAAAAoxMi8zMS8yMDE2CQAAAAEw+qG3r4Mt1wjIb2Tbgy3XCBBDSVEuMC5JUV9BUElDLkZZBQAAAAAAAAAIAAAAFShJbnZhbGlkIFRpbWUgUGVyaW9kKZuTIa2DLdcIQ12S3IMt1wglQ0lRLlRTRTo4MDEyLklRX0xUX0RFQlRfUkVQQUlELkZZMjAxOQEAAAAnWg0AAgAAAAYtMTExNzUBCAAAAAUAAAABMQEAAAAKMTk2OTQ0NzMwOAMAAAACNzkCAAAABDIwMzYEAAAAATAHAAAACTgvMzAvMjAxOQgAAAAJMy8zMS8yMDE5CQAAAAEwHLjgtIMt1wgUnhfagy3XCBtDSVEuVFNFOjgwMTIuSVFfR1BQ</t>
  </si>
  <si>
    <t>RS5GWTIwMTkBAAAAJ1oNAAMAAAAAACiR4LSDLdcIWT8W2oMt1wguQ0lRLlNaU0U6MDAyMDkxLklRX01JTk9SSVRZX0lOVEVSRVNUX0NGLkZZMjAwOQEAAABlyVMAAwAAAAAApkr1roMt1wiYoUvbgy3XCChDSVEuVFNFOjgwODguSVFfVE9UQUxfREVCVF9FQklUREEuRlkyMDEyAQAAAKtdDQACAAAABzQuMzM3NjYBCAAAAAUAAAABMQEAAAAKMTU1NDk1MDY2NwMAAAACNzkCAAAABDQxOTIEAAAAATAHAAAACTgvMzAvMjAxOQgAAAAJMy8zMS8yMDEyCQAAAAEwSbdBrIMt1wjPfCragy3XCCRDSVEuVFNFOjQyNDkuSVFfQ09NTU9OX0lTU1VFRC5GWTIwMTYBAAAAiLBTAAMAAAAAAB43KbGDLdcI7PLg2oMt1wgoQ0lRLlRTRTo4MDg4LklRX01BUktFVENBUC4yMDE5LzAzLzMxLkpQWQEAAACrXQ0AAgAAAAwxNzQ5NTYuMjM5MjYBBgAAAAUAAAABMQEAAAAKMTk0NDg4NjQxNAMAAAACNzkCAAAABjEwMDA1NAQAAAABMAcAAAAJMy8zMS8yMDE5G9nXSYMt1wiYZhFrhC3XCB1DSVEuS09TRTpBMDExNzYwLklRX0FSLkZZMjAxMgEAAAANYQ0AAgAAAAo3ODIyMTguNjIzAQgAAAAFAAAAATEBAAAACjE3MzM4OTA5NTMDAAAAAjg1AgAAAAQxMDIxBAAAAAEwBwAAAAk4LzMwLzIwMTkIAAAACjEyLzMxLzIwMTIJAAAAATDbuM6tgy3XCKlJqtuDLdcIMUNJUS5TWlNFOjAwMjA5MS5JUV9UT1RBTF9ERUJUX0VCSVREQV9DQVBF</t>
  </si>
  <si>
    <t>WC5GWTIwMDcBAAAAZclTAAIAAAAIMC4xNjc0MjkBCAAAAAUAAAABMQEAAAAJODA5ODk5NDQ1AwAAAAIzMgIAAAAFMjMzMTMEAAAAATAHAAAACTgvMzAvMjAxOQgAAAAKMTIvMzEvMjAwNwkAAAABMLbq86qDLdcIPP9F24Mt1wgkQ0lRLlNaU0U6MDAyMDkxLklRX1RPVEFMX0RFQlQuRlkyMDA3AQAAAGXJUwACAAAABDguOTUBCAAAAAUAAAABMQEAAAAJODA5ODk5NDQ1AwAAAAIzMgIAAAAENDE3MwQAAAABMAcAAAAJOC8zMC8yMDE5CAAAAAoxMi8zMS8yMDA3CQAAAAEwo8har4Mt1wiOU0Tbgy3XCCVDSVEuVFNFOjgwMTUuSVFfR1dfSU5UQU5fQU1PUlQuRlkyMDExAQAAAJhiDQACAAAABTE1MjAzAQgAAAAFAAAAATEBAAAACjE1NzA1NzM1NjgDAAAAAjc5AgAAAAIzMQQAAAABMAcAAAAJOC8zMC8yMDE5CAAAAAkzLzMxLzIwMTEJAAAAATDeu0izgy3XCKTyd9qDLdcIK0NJUS5LT1NFOkEwMTE3NjAuSVFfQ0hBTkdFX0lOVkVOVE9SWS5GWTIwMTcBAAAADWENAAIAAAAFMzM3MTQBCAAAAAUAAAABMQEAAAAKMTk1MDE1OTE1MAMAAAACODUCAAAABDIwOTkEAAAAATAHAAAACTgvMzAvMjAxOQgAAAAKMTIvMzEvMjAxNwkAAAABMGBWIq2DLdcIgQG924Mt1wgtQ0lRLlRTRTo4MDk4LklRX0RFRl9UQVhfQVNTRVRTX0NVUlJFTlQuRlkyMDEyAQAAAElwDQACAAAAAzgwMwEIAAAABQAAAAExAQAAAAoxNTU2NzgzMTI0</t>
  </si>
  <si>
    <t>AwAAAAI3OQIAAAAEMTExNwQAAAABMAcAAAAJOC8zMC8yMDE5CAAAAAkzLzMxLzIwMTIJAAAAATAtBem1gy3XCJc5VuGDLdcILENJUS5UU0U6NDI0OS5JUV9ORVRfREVCVF9FQklUREFfQ0FQRVguRlkyMDE1AQAAAIiwUwADAAAAAk5NAQgAAAAFAAAAATEBAAAACjE4NjY3NTM3OTMDAAAAAjc5AgAAAAUyMzMxNAQAAAABMAcAAAAJOC8zMC8yMDE5CAAAAAkzLzMxLzIwMTUJAAAAATD5DlCrgy3XCKw13tqDLdcIKkNJUS5UU0U6ODAxMi5JUV9DVVJSRU5UX1BPUlRfTEVBU0VTLkZZMjAxNwEAAAAnWg0AAwAAAAAAPUPgtIMt1wh8GA/agy3XCCZDSVEuTllTRTpVTlZSLklRX0dBSU5fQVNTRVRTX0NGLkZZMjAxMwEAAACXREsAAwAAAAAAkZb3sIMt1wi0PAbbgy3XCBlDSVEuVFNFOjgwNzguSVFfRlguRlkyMDE5AQAAABpcDQADAAAAAACb+3Szgy3XCNQ6bNqDLdcIH0NJUS5OWVNFOlVOVlIuSVFfU1RfREVCVC5GWTIwMTQBAAAAl0RLAAIAAAAENjEuMQEIAAAABQAAAAExAQAAAAoxODI5NzU1NTgwAwAAAAMxNjACAAAABDEwNDYEAAAAATAHAAAACTgvMzAvMjAxOQgAAAAKMTIvMzEvMjAxNAkAAAABMGO6ZbCDLdcI2vkI24Mt1wgkQ0lRLlRTRTo4MDM3LklRX09USEVSX0xJQUJfTFQuRlkyMDE3AQAAANZxDQACAAAABDYwNDkBCAAAAAUAAAABMQEAAAAKMTg0OTQ3NjM2MgMAAAACNzkCAAAABDEwNjIEAAAAATAH</t>
  </si>
  <si>
    <t>AAAACTgvMzAvMjAxOQgAAAAJMy8zMS8yMDE3CQAAAAEwWCE0soMt1wgRBLjagy3XCCRDSVEuTllTRTpVTlZSLklRX0RJTFVUX1dFSUdIVC5GWTIwMDkBAAAAl0RLAAMAAAAAAKn69rCDLdcIOxv22oMt1wghQ0lRLlRTRTo4MDM3LklRX05JX0NPTVBBTlkuRlkyMDE1AQAAANZxDQACAAAABDQyMjMBCAAAAAUAAAABMQEAAAAKMTc0NTUyODAxMQMAAAACNzkCAAAABTQxNTcxBAAAAAEwBwAAAAk4LzMwLzIwMTkIAAAACTMvMzEvMjAxNQkAAAABMGSsM7KDLdcIVkGw2oMt1wgsQ0lRLlRTRTo4MDM3LklRX0RFQlRfRVFVSVZfT1BFUl9MRUFTRS5GWTIwMTIBAAAA1nENAAIAAAAFMzE4MTYBCAAAAAUAAAABMQEAAAAKMTU1NjY0ODQ5MgMAAAACNzkCAAAABTIxNjcxBAAAAAEwBwAAAAk4LzMwLzIwMTkIAAAACTMvMzEvMjAxMgkAAAABMFFKgrKDLdcIw9Gm2oMt1wgZQ0lRLk5ZU0U6QUlULklRX0FQLkZZMjAwOAEAAADX4gMAAgAAAAcxMDkuODIyAQgAAAAFAAAAATEBAAAACjEzOTIxNDcwNTADAAAAAzE2MAIAAAAEMTAxOAQAAAABMAcAAAAJOC8zMC8yMDE5CAAAAAk2LzMwLzIwMDgJAAAAATDkVyuugy3XCNjkctuDLdcIJUNJUS5UU0U6ODA4OC5JUV9EQVlTX1NBTEVTX09VVC5GWTIwMTgBAAAAq10NAAIAAAAINjMuNDIwOTQBCAAAAAUAAAABMQEAAAAKMTg5NTAwMjIwMwMAAAACNzkCAAAABDQwNDIEAAAAATAH</t>
  </si>
  <si>
    <t>AAAACTgvMzAvMjAxOQgAAAAJMy8zMS8yMDE4CQAAAAEwP95BrIMt1wghLz/agy3XCB1DSVEuU1pTRTowMDIwOTEuSVFfRUJULkZZMjAxNwEAAABlyVMAAgAAAAsxNDg2Ljg5ODg5NQEIAAAABQAAAAExAQAAAAoxOTU2ODI2OTYwAwAAAAIzMgIAAAADMTM5BAAAAAEwBwAAAAk4LzMwLzIwMTkIAAAACjEyLzMxLzIwMTcJAAAAATDuyLevgy3XCB4GZ9uDLdcIJkNJUS5OWVNFOkFJVC5JUV9MVF9ERUJUX0NBUElUQUwuRlkyMDEwAQAAANfiAwADAAAAAACcX/Sqgy3XCFUGfNuDLdcIHkNJUS5OWVNFOkFJVC5JUV9JTkNfVEFYLkZZMjAxNQEAAADX4gMAAgAAAAY2MC4zODcBCAAAAAUAAAABMQEAAAAKMTg1NDkzOTk1OAMAAAADMTYwAgAAAAI3NQQAAAABMAcAAAAJOC8zMC8yMDE5CAAAAAk2LzMwLzIwMTUJAAAAATA6J9+tgy3XCFWiituDLdcII0NJUS5UU0U6ODA4OC5JUV9UT1RBTF9FUVVJVFkuRlkyMDE1AQAAAKtdDQACAAAABjExNzk0MQEIAAAABQAAAAExAQAAAAoxNzQ1OTE2NzI5AwAAAAI3OQIAAAAEMTI3NQQAAAABMAcAAAAJOC8zMC8yMDE5CAAAAAkzLzMxLzIwMTUJAAAAATBPoWe0gy3XCG4pM9qDLdcIHkNJUS5UU0U6ODA3OC5JUV9JTkNfVEFYLkZZMjAwOQEAAAAaXA0AAgAAAAQ1MzU0AQgAAAAFAAAAATEBAAAACjEzODI1MDUyODkDAAAAAjc5AgAAAAI3NQQAAAABMAcAAAAJOC8zMC8yMDE5CAAA</t>
  </si>
  <si>
    <t>AAkzLzMxLzIwMDkJAAAAATCaA9Ozgy3XCAdAR9qDLdcILkNJUS5OWVNFOlVOVlIuSVFfQ0FTSF9DT05WRVJTSU9OLkZZMjAxMC4uLi5KUFkBAAAAl0RLAAMAAAAAAHKTR6qDLdcI69OF2YMt1wgZQ0lRLlRTRTo4MDM3LklRX0FQLkZZMjAxNwEAAADWcQ0AAgAAAAUzNjgzMQEIAAAABQAAAAExAQAAAAoxODQ5NDc2MzYyAwAAAAI3OQIAAAAEMTAxOAQAAAABMAcAAAAJOC8zMC8yMDE5CAAAAAkzLzMxLzIwMTcJAAAAATBYITSygy3XCBPdt9qDLdcIHUNJUS5LT1NFOkEwMTE3NjAuSVFfTkkuRlkyMDE3AQAAAA1hDQACAAAACzI0OTc4LjU5OTA5AQgAAAAFAAAAATEBAAAACjE5NTAxNTkxNTADAAAAAjg1AgAAAAIxNQQAAAABMAcAAAAJOC8zMC8yMDE5CAAAAAoxMi8zMS8yMDE3CQAAAAEway8irYMt1wjkorvbgy3XCBlDSVEuVFNFOjgwMzcuSVFfUkUuRlkyMDEyAQAAANZxDQACAAAABTQ3MzM4AQgAAAAFAAAAATEBAAAACjE1NTY2NDg0OTIDAAAAAjc5AgAAAAQxMjIyBAAAAAEwBwAAAAk4LzMwLzIwMTkIAAAACTMvMzEvMjAxMgkAAAABMFFKgrKDLdcIw6qm2oMt1wghQ0lRLlRTRTo4MDEyLklRX0NBU0hfRVFVSVYuRlkyMDExAQAAACdaDQACAAAABTQ3MjAyAQgAAAAFAAAAATEBAAAACjE0NjI3MTI1NDIDAAAAAjc5AgAAAAQxMDk2BAAAAAEwBwAAAAk4LzMwLzIwMTkIAAAACTMvMzEvMjAxMQkAAAABMPhy</t>
  </si>
  <si>
    <t>eLWDLdcIRFX52YMt1wgpQ0lRLlNaU0U6MDAyMDkxLklRX1NBTEVTX01BUktFVElORy5GWTIwMDgBAAAAZclTAAIAAAAKMTMzLjUyMjY1NAEIAAAABQAAAAExAQAAAAoxMzQzNDMwMDQ0AwAAAAIzMgIAAAAFMjE1NjEEAAAAATAHAAAACTgvMzAvMjAxOQgAAAAKMTIvMzEvMjAwOAkAAAABMIvV9K6DLdcI5ulG24Mt1wgoQ0lRLlRTRTo0MjQ5LklRX01JTk9SSVRZX0lOVEVSRVNULkZZMjAxMAEAAACIsFMAAgAAAAM3MjIBCAAAAAUAAAABMQEAAAAKMTg2Njc1MzU2MwMAAAACNzkCAAAABDEwNTIEAAAAATAHAAAACTgvMzAvMjAxOQgAAAAJMy8zMS8yMDEwCQAAAAEwluJYsYMt1wgLlMragy3XCCZDSVEuVFNFOjQyNDkuSVFfUEVSSU9ETEVOR1RIX0lTLkZZMjAxMQEAAACIsFMAAQAAAAIxMgCEMFmxgy3XCPCaz9qDLdcIKENJUS5UU0U6ODAzNy5JUV9UT1RBTF9ERUJUX0VRVUlUWS5GWTIwMDkBAAAA1nENAAIAAAAHOTguOTgxMQEIAAAABQAAAAExAQAAAAoxMzg2NjAwMTMwAwAAAAI3OQIAAAAENDAzNAQAAAABMAcAAAAJOC8zMC8yMDE5CAAAAAkzLzMxLzIwMDkJAAAAATDz0bGrgy3XCCT+ndqDLdcINENJUS5TWlNFOjAwMjA5MS5JUV9DSEFOR0VfTkVUX1dPUktJTkdfQ0FQSVRBTC5GWTIwMTEBAAAAZclTAAIAAAAJNTEuNjExNjc3AQgAAAAFAAAAATEBAAAACjE2MzI5MTMxMDMDAAAAAjMyAgAAAAQ0NDIx</t>
  </si>
  <si>
    <t>BAAAAAEwBwAAAAk4LzMwLzIwMTkIAAAACjEyLzMxLzIwMTEJAAAAATCJv/Wugy3XCKUVU9uDLdcIHUNJUS5UU0U6ODA4OC5JUV9DT01NT04uRlkyMDE3AQAAAKtdDQACAAAABTIwMDk2AQgAAAAFAAAAATEBAAAACjE4NDg4Nzk2ODkDAAAAAjc5AgAAAAQxMTAzBAAAAAEwBwAAAAk4LzMwLzIwMTkIAAAACTMvMzEvMjAxNwkAAAABMDjvZ7SDLdcIlQI62oMt1wghQ0lRLlRTRTo4MDM3LklRX1NHQV9NQVJHSU4uRlkyMDA4AQAAANZxDQACAAAABzEwLjM3NDQBCAAAAAUAAAABMQEAAAAKMTA2Njc0MDg0MgMAAAACNzkCAAAABDQzNzUEAAAAATAHAAAACTgvMzAvMjAxOQgAAAAJMy8zMS8yMDA4CQAAAAEw89Gxq4Mt1whRVpragy3XCCVDSVEuVFNFOjgwNzguSVFfR0FJTl9JTlZFU1RfQ0YuRlkyMDA4AQAAABpcDQACAAAABC01MjcBCAAAAAUAAAABMQEAAAAKMTA2Mjc0NzQ4NQMAAAACNzkCAAAABDIwOTAEAAAAATAHAAAACTgvMzAvMjAxOQgAAAAJMy8zMS8yMDA4CQAAAAEwQt3Ss4Mt1wh7RUXagy3XCCVDSVEuVFNFOjgwODguSVFfUkVUVVJOX0NBUElUQUwuRlkyMDE2AQAAAKtdDQACAAAABjQuOTE5MwEIAAAABQAAAAExAQAAAAoxNzk4ODk1MDA0AwAAAAI3OQIAAAAENDM2MwQAAAABMAcAAAAJOC8zMC8yMDE5CAAAAAkzLzMxLzIwMTYJAAAAATA/3kGsgy3XCCbhN9qDLdcIKUNJUS5TSFNFOjYwMDUwMC5J</t>
  </si>
  <si>
    <t>UV9BU1NFVF9XUklURURPV04uRlkyMDEzAQAAAC5ylQACAAAACi01NC42MDg2MDkBCAAAAAUAAAABMQEAAAAKMTczMjM0MTMyMAMAAAACMzICAAAAAjMyBAAAAAEwBwAAAAk4LzMwLzIwMTkIAAAACjEyLzMxLzIwMTMJAAAAATDj0RWwgy3XCJ5pLtuDLdcIKUNJUS5LT1NFOkEwMTE3NjAuSVFfT1RIRVJfQ0xfU1VQUEwuRlkyMDE1AQAAAA1hDQACAAAADDE0ODU3Mi45NDc1NAEIAAAABQAAAAExAQAAAAoxODMyODg2Mjg2AwAAAAI4NQIAAAAEMTA1NwQAAAABMAcAAAAJOC8zMC8yMDE5CAAAAAoxMi8zMS8yMDE1CQAAAAEwf+EhrYMt1wiqPrXbgy3XCCBDSVEuVFNFOjgwOTguSVFfSU5WRU5UT1JZLkZZMjAxNQEAAABJcA0AAgAAAAU0ODE0MgEIAAAABQAAAAExAQAAAAoxNzQ1MjE0NDE3AwAAAAI3OQIAAAAEMTA0MwQAAAABMAcAAAAJOC8zMC8yMDE5CAAAAAkzLzMxLzIwMTUJAAAAATCciJq1gy3XCBy53NmDLdcII0NJUS5UU0U6ODAzNy5JUV9UT1RBTF9BU1NFVFMuRlkyMDE2AQAAANZxDQACAAAABjIwODkyMgEIAAAABQAAAAExAQAAAAoxNzk5NTI2NzI0AwAAAAI3OQIAAAAEMTAwNwQAAAABMAcAAAAJOC8zMC8yMDE5CAAAAAkzLzMxLzIwMTYJAAAAATBJ+jOygy3XCApdtNqDLdcIMUNJUS5UU0U6ODAzNy5JUV9DSEFOR0VfTkVUX1dPUktJTkdfQ0FQSVRBTC5GWTIwMDkBAAAA1nENAAIAAAAFLTg1NDAB</t>
  </si>
  <si>
    <t>CAAAAAUAAAABMQEAAAAKMTM4NjYwMDEzMAMAAAACNzkCAAAABDQ0MjEEAAAAATAHAAAACTgvMzAvMjAxOQgAAAAJMy8zMS8yMDA5CQAAAAEwmdWBsoMt1whLiZ3agy3XCCpDSVEuVFNFOjgwMTIuSVFfSU5URVJFU1RfSU5WRVNUX0lOQy5GWTIwMTABAAAAJ1oNAAIAAAADOTk2AQgAAAAFAAAAATEBAAAACjEzODI1MDQ4MjEDAAAAAjc5AgAAAAI2NQQAAAABMAcAAAAJOC8zMC8yMDE5CAAAAAkzLzMxLzIwMTAJAAAAATACJXi1gy3XCHsS9dmDLdcIPENJUS5TWlNFOjAwMjA5MS5JUV9DVVNUT01fQkVUQS4tMTA0Vy4yMDEyLzEyLzMxLi5eTjIyNS5KUFkuSAEAAABlyVMAAgAAABAwLjY0OTY0OTcwOTI5ODgxAOgxbEqDLdcIiPVX24Mt1wgkQ0lRLlRTRTo4MDM3LklRX0NPTU1PTl9JU1NVRUQuRlkyMDE3AQAAANZxDQADAAAAAABYITSygy3XCMrtuNqDLdcIJkNJUS5UU0U6ODAxMi5JUV9QRVJJT0RMRU5HVEhfSVMuRlkyMDEwAQAAACdaDQABAAAAAjEyAP9LeLWDLdcIP4L32YMt1wguQ0lRLk5ZU0U6QUlULklRX01JTk9SSVRZX0lOVEVSRVNUX1RPVEFMLkZZMjAwNwEAAADX4gMAAwAAAAAAwWS4r4Mt1winAHDbgy3XCCpDSVEuVFNFOjQyNDkuSVFfT1RIRVJfVU5VU1VBTF9TVVBQTC5GWTIwMTIBAAAAiLBTAAIAAAADLTE0AQgAAAAFAAAAATEBAAAACjE4NjgxNjI0OTQDAAAAAjc5AgAAAAI4NwQAAAABMAcA</t>
  </si>
  <si>
    <t>AAAJOC8zMC8yMDE5CAAAAAkzLzMxLzIwMTIJAAAAATCEMFmxgy3XCGSr0NqDLdcIJUNJUS5LT1NFOkEwMTE3NjAuSVFfQ0FTSF9GSU5BTi5GWTIwMDkBAAAADWENAAIAAAAMNTc5ODcuNjA1ODYzAQgAAAAFAAAAATEBAAAACjEzODg5NTE1MjkDAAAAAjg1AgAAAAQyMDA0BAAAAAEwBwAAAAk4LzMwLzIwMTkIAAAACjEyLzMxLzIwMDkJAAAAATAO9s2tgy3XCB9PoduDLdcIJUNJUS5TSFNFOjYwMDUwMC5JUV9RVUlDS19SQVRJTy5GWTIwMTIBAAAALnKVAAIAAAAIMC43NTI0MTUBCAAAAAUAAAABMQEAAAAKMTY3MzEwMjk4NQMAAAACMzICAAAABDQxMjEEAAAAATAHAAAACTgvMzAvMjAxOQgAAAAKMTIvMzEvMjAxMgkAAAABMOHC86qDLdcI1qYt24Mt1wgaQ0lRLlRTRTo4MDk4LklRX0NJUC5GWTIwMTUBAAAASXANAAMAAAAAAJyImrWDLdcI6Hvd2YMt1wglQ0lRLlRTRTo4MDE1LklRX0NBU0hfU1RfSU5WRVNULkZZMjAxOAEAAACYYg0AAgAAAAY0MjM0MjYBCAAAAAUAAAABMQEAAAAKMTg5NDA4NDczMgMAAAACNzkCAAAABDEwMDIEAAAAATAHAAAACTgvMzAvMjAxOQgAAAAJMy8zMS8yMDE4CQAAAAEwwEltsoMt1wiWg5Hagy3XCDFDSVEuU1pTRTowMDIwOTEuSVFfVE9UQUxfTElBQl9UT1RBTF9BU1NFVFMuRlkyMDEwAQAAAGXJUwACAAAABzQxLjA5NjgBCAAAAAUAAAABMQEAAAAKMTUzMDk5MDk3NQMAAAAC</t>
  </si>
  <si>
    <t>MzICAAAABDQxODgEAAAAATAHAAAACTgvMzAvMjAxOQgAAAAKMTIvMzEvMjAxMAkAAAABMLsR9KqDLdcIgzJQ24Mt1wgmQ0lRLk5ZU0U6VU5WUi5JUV9CQVNJQ19FUFNfRVhDTC5GWTIwMDkBAAAAl0RLAAMAAAAAAKn69rCDLdcIOxv22oMt1wglQ0lRLlRTRTo0MjQ5LklRX09USEVSX0NMX1NVUFBMLkZZMjAxNwEAAACIsFMAAgAAAAQ1NTU2AQgAAAAFAAAAATEBAAAACjE4Njc3MzMxMDgDAAAAAjc5AgAAAAQxMDU3BAAAAAEwBwAAAAk4LzMwLzIwMTkIAAAACTMvMzEvMjAxNwkAAAABMBFeKbGDLdcIUYrj2oMt1wgcQ0lRLlRTRTo4MDc4LklRX05JX0NGLkZZMjAxMwEAAAAaXA0AAgAAAAQ2ODE3AQgAAAAFAAAAATEBAAAACjE2MjY3MjU3OTEDAAAAAjc5AgAAAAQyMTUwBAAAAAEwBwAAAAk4LzMwLzIwMTkIAAAACTMvMzEvMjAxMwkAAAABMPzt07ODLdcItcVW2oMt1wgoQ0lRLlRTRTo4MDEyLklRX1RPVEFMX0RFQlRfUkVQQUlELkZZMjAxNgEAAAAnWg0AAgAAAAYtMjAyMDQBCAAAAAUAAAABMQEAAAAKMTc5ODg5NDg4MwMAAAACNzkCAAAABDIxNjYEAAAAATAHAAAACTgvMzAvMjAxOQgAAAAJMy8zMS8yMDE2CQAAAAEwSBzgtIMt1wgIggzagy3XCB5DSVEuVFNFOjgwMTUuSVFfUkFXX0lOVi5GWTIwMTMBAAAAmGINAAIAAAAFMjg5MDUBCAAAAAUAAAABMQEAAAAKMTY4OTY1NTMwMQMAAAACNzkCAAAABDMx</t>
  </si>
  <si>
    <t>NzEEAAAAATAHAAAACTgvMzAvMjAxOQgAAAAJMy8zMS8yMDEzCQAAAAEwyAlJs4Mt1whBeIDagy3XCCRDSVEuTllTRTpVTlZSLklRX1BFX0VYQ0wuLjIwMDgvMDMvMzEBAAAAl0RLAAMAAAAAADpk10mDLdcI6Ulh2YMt1wg0Q0lRLlNIU0U6NjAwNTAwLklRX0NIQU5HRV9ORVRfV09SS0lOR19DQVBJVEFMLkZZMjAxNgEAAAAucpUAAgAAAAo5NzQuOTUyNjU3AQgAAAAFAAAAATEBAAAACjE4ODU0MzYzNDcDAAAAAjMyAgAAAAQ0NDIxBAAAAAEwBwAAAAk4LzMwLzIwMTkIAAAACjEyLzMxLzIwMTYJAAAAATDceVqvgy3XCGm9OtuDLdcIJ0NJUS5TSFNFOjYwMDUwMC5JUV9PVEhFUl9MSUFCX0xULkZZMjAwOQEAAAAucpUAAgAAAAk4MS41OTk3NTUBCAAAAAUAAAABMQEAAAAKMTQzNTA1NjE0MQMAAAACMzICAAAABDEwNjIEAAAAATAHAAAACTgvMzAvMjAxOQgAAAAKMTIvMzEvMjAwOQkAAAABMApdFbCDLdcIOKAh24Mt1wgtQ0lRLlRTRTo4MDc4LklRX0RFRl9UQVhfQVNTRVRTX0NVUlJFTlQuRlkyMDE4AQAAABpcDQACAAAABDE4OTEBCAAAAAUAAAABMQEAAAAKMTg5NDU2Nzc0MAMAAAACNzkCAAAABDExMTcEAAAAATAHAAAACTgvMzAvMjAxOQgAAAAJMy8zMS8yMDE4CQAAAAEwoNR0s4Mt1wgoXGfagy3XCCFDSVEuTllTRTpVTlZSLklRX1RPVEFMX1JFVi5GWTIwMDcBAAAAl0RLAAIAAAAEODExNwEIAAAABQAA</t>
  </si>
  <si>
    <t>AAExAQAAAAoxMzkzMDE2MTkxAwAAAAMxNjACAAAAAjI4BAAAAAEwBwAAAAk4LzMwLzIwMTkIAAAACjEyLzMxLzIwMDcJAAAAATDw0imxgy3XCFpX7tqDLdcIIUNJUS5UU0U6ODAzNy5JUV9ORVRfQ0hBTkdFLkZZMjAxMwEAAADWcQ0AAgAAAAUtMTQ5MQEIAAAABQAAAAExAQAAAAoxNjI2NzI1OTQ3AwAAAAI3OQIAAAAEMjA5MwQAAAABMAcAAAAJOC8zMC8yMDE5CAAAAAkzLzMxLzIwMTMJAAAAATAycYKygy3XCJuJq9qDLdcIJUNJUS5UU0U6ODAzNy5JUV9CQVNJQ19FUFNfSU5DTC5GWTIwMTQBAAAA1nENAAIAAAAKMTQwLjY0ODk2NwEIAAAABQAAAAExAQAAAAoxNjg3MzQzMjMzAwAAAAI3OQIAAAABOQQAAAABMAcAAAAJOC8zMC8yMDE5CAAAAAkzLzMxLzIwMTQJAAAAATAycYKygy3XCAzorNqDLdcILENJUS5UU0U6ODA3OC5JUV9ERUJUX0VRVUlWX09QRVJfTEVBU0UuRlkyMDEzAQAAABpcDQADAAAAAAD87dOzgy3XCLieVtqDLdcIFUNJUS4wLklRX0ZVTExfVElNRS5GWQUAAAAAAAAACAAAABUoSW52YWxpZCBUaW1lIFBlcmlvZCmbkyGtgy3XCPXRktyDLdcIJ0NJUS5UU0U6NDI0OS5JUV9EQVlTX1BBWUFCTEVfT1VULkZZMjAxOAEAAACIsFMAAgAAAAk1OC4yOTk2MjUBCAAAAAUAAAABMQEAAAAKMTg5NTE4Mzc3MwMAAAACNzkCAAAABDQxODMEAAAAATAHAAAACTgvMzAvMjAxOQgAAAAJMy8zMS8yMDE4</t>
  </si>
  <si>
    <t>CQAAAAEw7jVQq4Mt1wi/Kunagy3XCCZDSVEuTllTRTpVTlZSLklRX09USEVSX0NBX1NVUFBMLkZZMjAxNwEAAACXREsAAgAAAAMwLjIBCAAAAAUAAAABMQEAAAAKMTk0NjM5MTM0NwMAAAADMTYwAgAAAAQxMDU1BAAAAAEwBwAAAAk4LzMwLzIwMTkIAAAACjEyLzMxLzIwMTcJAAAAATBTL2awgy3XCDFSE9uDLdcII0NJUS5UU0U6ODA3OC5JUV9UT1RBTF9FUVVJVFkuRlkyMDE1AQAAABpcDQACAAAABjE0Mjc0OAEIAAAABQAAAAExAQAAAAoxNzQ2MTkzNTczAwAAAAI3OQIAAAAEMTI3NQQAAAABMAcAAAAJOC8zMC8yMDE5CAAAAAkzLzMxLzIwMTUJAAAAATDFX3Szgy3XCMLFXdqDLdcIIUNJUS5OWVNFOkFJVC5JUV9DQVNIX0VRVUlWLkZZMjAxOAEAAADX4gMAAgAAAAU1NC4xNQEIAAAABQAAAAExAQAAAAoxOTc3MDU3MTIyAwAAAAMxNjACAAAABDEwOTYEAAAAATAHAAAACTgvMzAvMjAxOQgAAAAJNi8zMC8yMDE4CQAAAAEw9BDgrYMt1wh0SZXbgy3XCCtDSVEuU0hTRTo2MDA1MDAuSVFfVE9UQUxfREVCVF9FQklUREEuRlkyMDE3AQAAAC5ylQACAAAACDQuODk0NDUyAQgAAAAFAAAAATEBAAAACjE5NTU5NjQ2ODQDAAAAAjMyAgAAAAQ0MTkyBAAAAAEwBwAAAAk4LzMwLzIwMTkIAAAACjEyLzMxLzIwMTcJAAAAATC26vOqgy3XCB7ZPtuDLdcIKUNJUS5TWlNFOjAwMjA5MS5JUV9ORVRfREVCVF9JU1NVRUQu</t>
  </si>
  <si>
    <t>RlkyMDE1AQAAAGXJUwACAAAACy03NDAuNzY1NDU5AQgAAAAFAAAAATEBAAAACjE4NDA5ODM4MzEDAAAAAjMyAgAAAAQyMDAzBAAAAAEwBwAAAAk4LzMwLzIwMTkIAAAACjEyLzMxLzIwMTUJAAAAATD6obevgy3XCGx0YtuDLdcIH0NJUS5UU0U6ODA3OC5JUV9UT1RBTF9DTC5GWTIwMTMBAAAAGlwNAAIAAAAGMzIxOTYyAQgAAAAFAAAAATEBAAAACjE2MjY3MjU3OTEDAAAAAjc5AgAAAAQxMDA5BAAAAAEwBwAAAAk4LzMwLzIwMTkIAAAACTMvMzEvMjAxMwkAAAABMEfH07ODLdcI3ClW2oMt1wgmQ0lRLlRTRTo4MDM3LklRX0ZJTElOR19DVVJSRU5DWS5GWTIwMTcBAAAA1nENAAMAAAADSlBZAFghNLKDLdcIuTu52oMt1wgvQ0lRLk5ZU0U6VU5WUi5JUV9NSU5PUklUWV9JTlRFUkVTVF9UT1RBTC5GWTIwMTgBAAAAl0RLAAMAAAAAAEhWZrCDLdcI6W4X24Mt1wgoQ0lRLlNaU0U6MDAyMDkxLklRX0dBSU5fSU5WRVNUX0NGLkZZMjAwOAEAAABlyVMAAgAAAAgwLjUzODA3NwEIAAAABQAAAAExAQAAAAoxMzQzNDMwMDQ0AwAAAAIzMgIAAAAEMjA5MAQAAAABMAcAAAAJOC8zMC8yMDE5CAAAAAoxMi8zMS8yMDA4CQAAAAEwvfz0roMt1wiRIUjbgy3XCCRDSVEuVFNFOjgwMzcuSVFfT1RIRVJfTElBQl9MVC5GWTIwMTEBAAAA1nENAAIAAAAENDgzOAEIAAAABQAAAAExAQAAAAoxNDY0MjY3NDAxAwAAAAI3OQIAAAAE</t>
  </si>
  <si>
    <t>MTA2MgQAAAABMAcAAAAJOC8zMC8yMDE5CAAAAAkzLzMxLzIwMTEJAAAAATBPI4Kygy3XCMQqo9qDLdcILENJUS5UU0U6ODAzNy5JUV9ERUJUX0VRVUlWX09QRVJfTEVBU0UuRlkyMDE0AQAAANZxDQACAAAABTM0Mjg4AQgAAAAFAAAAATEBAAAACjE2ODczNDMyMzMDAAAAAjc5AgAAAAUyMTY3MQQAAAABMAcAAAAJOC8zMC8yMDE5CAAAAAkzLzMxLzIwMTQJAAAAATAycYKygy3XCNH4rdqDLdcIKkNJUS5OWVNFOkFJVC5JUV9JTkNfVEFYX1BBWV9DVVJSRU5ULkZZMjAxMQEAAADX4gMAAwAAAAAA6BksroMt1wjqi33bgy3XCCFDSVEuS09TRTpBMDExNzYwLklRX0NPTU1PTi5GWTIwMTMBAAAADWENAAIAAAAJMTExNjQ5LjAxAQgAAAAFAAAAATEBAAAACjE3MzM4OTY4MzgDAAAAAjg1AgAAAAQxMTAzBAAAAAEwBwAAAAk4LzMwLzIwMTkIAAAACjEyLzMxLzIwMTMJAAAAATC2Lc+tgy3XCIaMrtuDLdcIHkNJUS5OWVNFOkFJVC5JUV9JTkNfVEFYLkZZMjAxMwEAAADX4gMAAgAAAAY1OS41MTYBCAAAAAUAAAABMQEAAAAKMTc1MzYyNDY4MwMAAAADMTYwAgAAAAI3NQQAAAABMAcAAAAJOC8zMC8yMDE5CAAAAAk2LzMwLzIwMTMJAAAAATDUZyyugy3XCFOig9uDLdcIM0NJUS5TSFNFOjYwMDUwMC5JUV9UT1RBTF9PVVRTVEFORElOR19CU19EQVRFLkZZMjAxMAEAAAAucpUAAgAAAAsxODY4Ljg2NjQ0MgEEAAAABQAA</t>
  </si>
  <si>
    <t>AAE1AQAAAAoxNTI4ODU2ODgwAgAAAAUyNDE1MgYAAAABMBeEFbCDLdcIUiEl24Mt1wgpQ0lRLlNaU0U6MDAyMDkxLklRX1NBTEVTX01BUktFVElORy5GWTIwMTcBAAAAZclTAAIAAAALMTYzNC43ODg0NjIBCAAAAAUAAAABMQEAAAAKMTk1NjgyNjk2MAMAAAACMzICAAAABTIxNTYxBAAAAAEwBwAAAAk4LzMwLzIwMTkIAAAACjEyLzMxLzIwMTcJAAAAATDj77evgy3XCPt6Z9uDLdcIIkNJUS5TSFNFOjYwMDUwMC5JUV9CVl9TSEFSRS5GWTIwMTEBAAAALnKVAAIAAAAIMy4zNzA1MjMBCAAAAAUAAAABMQEAAAAKMTYwMDEwNjMyMwMAAAACMzICAAAABDQwMjAEAAAAATAHAAAACTgvMzAvMjAxOQgAAAAKMTIvMzEvMjAxMQkAAAABMOaqFbCDLdcIVKAo24Mt1wg8Q0lRLlNIU0U6NjAwNTAwLklRX0NVU1RPTV9CRVRBLi0xMDRXLjIwMDgvMTIvMzEuLl5OMjI1LkpQWS5IAQAAAC5ylQACAAAAEDEuNjA0NDA2NjkwMzEzNzMA6DFsSoMt1wiO9B/bgy3XCCRDSVEuVFNFOjgwODguSVFfQ1VSUkVOQ1lfR0FJTi5GWTIwMTMBAAAAq10NAAIAAAADOTI1AQgAAAAFAAAAATEBAAAACjE2MjU5NzUyMzUDAAAAAjc5AgAAAAIzOAQAAAABMAcAAAAJOC8zMC8yMDE5CAAAAAkzLzMxLzIwMTMJAAAAATCNipG0gy3XCLfxKtqDLdcIG0NJUS5UU0U6NDI0OS5JUV9FQklULkZZMjAxOQEAAACIsFMAAgAAAAQ4Njg3AQgAAAAFAAAA</t>
  </si>
  <si>
    <t>ATEBAAAACjE5NzAzMzkzODQDAAAAAjc5AgAAAAM0MDAEAAAAATAHAAAACTgvMzAvMjAxOQgAAAAJMy8zMS8yMDE5CQAAAAEw+6spsYMt1whmO+ragy3XCCNDSVEuVFNFOjgwMzcuSVFfRUJJVEFfTUFSR0lOLkZZMjAxOAEAAADWcQ0AAgAAAAYyLjE4ODMBCAAAAAUAAAABMQEAAAAKMTg5NTUwNDU5NgMAAAACNzkCAAAABDQ0MTkEAAAAATAHAAAACTgvMzAvMjAxOQgAAAAJMy8zMS8yMDE4CQAAAAEw8R+yq4Mt1wi64rzagy3XCCJDSVEuTllTRTpVTlZSLklRX0VCSVREQV9JTlQuRlkyMDEwAQAAAJdESwADAAAAAADcg1Crgy3XCDBB/dqDLdcIHUNJUS5LT1NFOkEwMTE3NjAuSVFfTkkuRlkyMDExAQAAAA1hDQACAAAACjQzODc4Ljk3NTEBCAAAAAUAAAABMQEAAAAKMTczMzg5MjU5NwMAAAACODUCAAAAAjE1BAAAAAEwBwAAAAk4LzMwLzIwMTkIAAAACjEyLzMxLzIwMTEJAAAAATD3as6tgy3XCK2iptuDLdcIIkNJUS5OWVNFOkFJVC5JUV9MRVZFUkVEX0ZDRi5GWTIwMTUBAAAA1+IDAAIAAAAJMTQ5LjE2NjI1AQgAAAAFAAAAATEBAAAACjE4NTQ5Mzk5NTgDAAAAAzE2MAIAAAAENDQyMgQAAAABMAcAAAAJOC8zMC8yMDE5CAAAAAk2LzMwLzIwMTUJAAAAATAedd+tgy3XCMfDjNuDLdcILUNJUS5UU0U6NDI0OS5JUV9ERUZfVEFYX0FTU0VUU19DVVJSRU5ULkZZMjAwOAEAAACIsFMAAwAAAAAAQ280soMt1whB</t>
  </si>
  <si>
    <t>g8Lagy3XCCBDSVEuVFNFOjgwMTUuSVFfTFRfSU5WRVNULkZZMjAxOQEAAACYYg0AAgAAAAY4NTIzNzYBCAAAAAUAAAABMQEAAAAKMTk2OTg2MDI0NgMAAAACNzkCAAAABDEwNTQEAAAAATAHAAAACTgvMzAvMjAxOQgAAAAJMy8zMS8yMDE5CQAAAAEw9XBtsoMt1wiwA5Xagy3XCCRDSVEuU1pTRTowMDIwOTEuSVFfSU5DX0VRVUlUWS5GWTIwMTUBAAAAZclTAAMAAAAAAAxUt6+DLdcIDt9f24Mt1wgnQ0lRLk5ZU0U6VU5WUi5JUV9DQVNIX0NPTlZFUlNJT04uRlkyMDA4AQAAAJdESwADAAAAAADlXFCrgy3XCHYx9dqDLdcIHUNJUS5UU0U6ODA4OC5JUV9DT01NT04uRlkyMDExAQAAAKtdDQACAAAABTIwMDk2AQgAAAAFAAAAATEBAAAACjE0NjE2ODAxMDUDAAAAAjc5AgAAAAQxMTAzBAAAAAEwBwAAAAk4LzMwLzIwMTkIAAAACTMvMzEvMjAxMQkAAAABMKU8kbSDLdcIZ7Qk2oMt1wgoQ0lRLlRTRTo4MDc4LklRX1RPVEFMX0RFQlQuRlkyMDE1Li4uLkpQWQEAAAAaXA0AAgAAAAYyNzE1MDcBCAAAAAUAAAABMQEAAAAKMTc0NjE5MzU3MwMAAAACNzkCAAAABDQxNzMEAAAAATAHAAAACTgvMzAvMjAxOQgAAAAJMy8zMS8yMDE1CQAAAAEwumxHqoMt1wjBAnvZgy3XCCxDSVEuVFNFOjgwMTIuSVFfTkVUX0RFQlRfRUJJVERBX0NBUEVYLkZZMjAxMgEAAAAnWg0AAgAAAAg2LjE0MzYyOAEIAAAABQAAAAExAQAAAAox</t>
  </si>
  <si>
    <t>NTU0OTUwNzQ1AwAAAAI3OQIAAAAFMjMzMTQEAAAAATAHAAAACTgvMzAvMjAxOQgAAAAJMy8zMS8yMDEyCQAAAAEwn2hBrIMt1wiTa//Zgy3XCClDSVEuS09TRTpBMDExNzYwLklRX09USEVSX0NMX1NVUFBMLkZZMjAxMwEAAAANYQ0AAgAAAAwxMzUzNTYuNTcyMTIBCAAAAAUAAAABMQEAAAAKMTczMzg5NjgzOAMAAAACODUCAAAABDEwNTcEAAAAATAHAAAACTgvMzAvMjAxOQgAAAAKMTIvMzEvMjAxMwkAAAABMLYtz62DLdcIg2Wu24Mt1wgbQ0lRLlRTRTo4MDg4LklRX0xBTkQuRlkyMDE4AQAAAKtdDQADAAAAAABEPWi0gy3XCILQPdqDLdcIHUNJUS5UU0U6ODA3OC5JUV9DT01NT04uRlkyMDA4AQAAABpcDQACAAAABTQ1NjUxAQgAAAAFAAAAATEBAAAACjEwNjI3NDc0ODUDAAAAAjc5AgAAAAQxMTAzBAAAAAEwBwAAAAk4LzMwLzIwMTkIAAAACTMvMzEvMjAwOAkAAAABMELd0rODLdcIl9BE2oMt1wgmQ0lRLktPU0U6QTAxMTc2MC5JUV9DQVNIX0lOVkVTVC5GWTIwMTQBAAAADWENAAIAAAALNzU3ODAuNDc0MzYBCAAAAAUAAAABMQEAAAAKMTc4MTczNzMwOQMAAAACODUCAAAABDIwMDUEAAAAATAHAAAACTgvMzAvMjAxOQgAAAAKMTIvMzEvMjAxNAkAAAABMIq6Ia2DLdcIYqiy24Mt1wg8Q0lRLlNaU0U6MDAyMDkxLklRX0NVU1RPTV9CRVRBLi0xMDRXLjIwMTcvMTIvMzEuLl5OMjI1LkpQWS5IAQAAAGXJ</t>
  </si>
  <si>
    <t>UwACAAAAEDEuMDU5MTYyNjcxOTU2ODUA+03YSYMt1whQN2rbgy3XCCVDSVEuVFNFOjgwMzcuSVFfRElMVVRfRVBTX0VYQ0wuRlkyMDE1AQAAANZxDQACAAAACjExNS4zNTk1MTUBCAAAAAUAAAABMQEAAAAKMTc0NTUyODAxMQMAAAACNzkCAAAAAzE0MgQAAAABMAcAAAAJOC8zMC8yMDE5CAAAAAkzLzMxLzIwMTUJAAAAATBkrDOygy3XCCJosNqDLdcIJkNJUS5UU0U6ODA5OC5JUV9DQVNIX0NPTlZFUlNJT04uRlkyMDAyAQAAAElwDQACAAAACDI0LjYxMjY4AQgAAAAFAAAAATEBAAAACTE0NDYxNTg5NgMAAAACNzkCAAAABDQxODQEAAAAATAHAAAACTgvMzAvMjAxOQgAAAAJMy8zMS8yMDAyCQAAAAEw41TiqYMt1wjSHVzZgy3XCCdDSVEuTllTRTpVTlZSLklRX0VGRkVDVF9UQVhfUkFURS5GWTIwMTABAAAAl0RLAAMAAAAAAIoh97CDLdcI7ar62oMt1wgdQ0lRLktPU0U6QTAxMTc2MC5JUV9BRS5GWTIwMDcBAAAADWENAAIAAAALNTQ3MC43ODAwOTcBCAAAAAUAAAABMQEAAAAJOTg3NDUyMTIzAwAAAAI4NQIAAAAEMTAxNgQAAAABMAcAAAAJOC8zMC8yMDE5CAAAAAoxMi8zMS8yMDA3CQAAAAEw6DfgrYMt1whkF5nbgy3XCDRDSVEuU0hTRTo2MDA1MDAuSVFfQ0hBTkdFX05FVF9XT1JLSU5HX0NBUElUQUwuRlkyMDA3AQAAAC5ylQACAAAACTU5Ljc4MzY3MwEIAAAABQAAAAExAQAAAAk4NjQ4NTgwOTMDAAAA</t>
  </si>
  <si>
    <t>AjMyAgAAAAQ0NDIxBAAAAAEwBwAAAAk4LzMwLzIwMTkIAAAACjEyLzMxLzIwMDcJAAAAATA9fWawgy3XCLKxG9uDLdcIKkNJUS5OWVNFOlVOVlIuSVFfVE9UQUxfREVCVF9DQVBJVEFMLkZZMjAxOAEAAACXREsAAgAAAAc2Ni42MzY4AQgAAAAFAAAAATEBAAAACjE5NDYzOTEzNTUDAAAAAzE2MAIAAAAENDE4NgQAAAABMAcAAAAJOC8zMC8yMDE5CAAAAAoxMi8zMS8yMDE4CQAAAAEwuvhQq4Mt1wh69Bjbgy3XCCtDSVEuTllTRTpVTlZSLklRX1RPVEFMX0NPTU1PTl9FUVVJVFkuRlkyMDEyAQAAAJdESwACAAAABTUyNi40AQgAAAAFAAAAATEBAAAACjE3NDkxNTQ5ODMDAAAAAzE2MAIAAAAEMTAwNgQAAAABMAcAAAAJOC8zMC8yMDE5CAAAAAoxMi8zMS8yMDEyCQAAAAEwd2/3sIMt1wj8bgLbgy3XCDxDSVEuU0hTRTo2MDA1MDAuSVFfQ1VTVE9NX0JFVEEuLTEwNFcuMjAxMC8xMi8zMS4uXk4yMjUuSlBZLkgBAAAALnKVAAIAAAARMC42NDY0NTcwNjYwNTE3MDEA6DFsSoMt1win9Cbbgy3XCCBDSVEuVFNFOjQyNDkuSVFfT1RIRVJfUkVWLkZZMjAxMwEAAACIsFMAAwAAAAAAdVdZsYMt1wiF3NPagy3XCBlDSVEuVFNFOjgwOTguSVFfRE8uRlkyMDE0AQAAAElwDQADAAAAAADJYZq1gy3XCGlP2NmDLdcII0NJUS5TWlNFOjAwMjA5MS5JUV9ESVZfU0hBUkUuRlkyMDE1AQAAAGXJUwACAAAABjAuMjU2NAEIAAAA</t>
  </si>
  <si>
    <t>BQAAAAExAQAAAAoxODQwOTgzODMxAwAAAAIzMgIAAAAEMzA1OAQAAAABMAcAAAAJOC8zMC8yMDE5CAAAAAoxMi8zMS8yMDE1CQAAAAEwDFS3r4Mt1wjtU2Dbgy3XCCZDSVEuVFNFOjgwMTUuSVFfTkVUX0RFQlRfSVNTVUVELkZZMjAxOAEAAACYYg0AAgAAAAYtODExMDYBCAAAAAUAAAABMQEAAAAKMTg5NDA4NDczMgMAAAACNzkCAAAABDIwMDMEAAAAATAHAAAACTgvMzAvMjAxOQgAAAAJMy8zMS8yMDE4CQAAAAEw9XBtsoMt1wgkMJPagy3XCCZDSVEuTllTRTpBSVQuSVFfSU5WRU5UT1JZX1RVUk5TLkZZMjAwOQEAAADX4gMAAgAAAAg2LjAyOTY0NgEIAAAABQAAAAExAQAAAAoxNDY3MjE4OTQyAwAAAAMxNjACAAAABDQwODIEAAAAATAHAAAACTgvMzAvMjAxOQgAAAAJNi8zMC8yMDA5CQAAAAEwnF/0qoMt1whYX3jbgy3XCCVDSVEuVFNFOjgwMzcuSVFfUFJFRl9ESVZfT1RIRVIuRlkyMDEwAQAAANZxDQADAAAAAABM/IGygy3XCPznntqDLdcIGUNJUS5UU0U6ODAxNS5JUV9BUC5GWTIwMTYBAAAAmGINAAIAAAAGODY3MzAyAQgAAAAFAAAAATEBAAAACjE3OTgzMzY0MTEDAAAAAjc5AgAAAAQxMDE4BAAAAAEwBwAAAAk4LzMwLzIwMTkIAAAACTMvMzEvMjAxNgkAAAABMOX7bLKDLdcIaNGK2oMt1wgpQ0lRLlRTRTo4MDk4LklRX09USEVSX05PTl9PUEVSX0VYUC5GWTIwMDkBAAAASXANAAIAAAADMzc4AQgA</t>
  </si>
  <si>
    <t>AAAFAAAAATEBAAAACjEzODQ4MzI3NzcDAAAAAjc5AgAAAAMzNzEEAAAAATAHAAAACTgvMzAvMjAxOQgAAAAJMy8zMS8yMDA5CQAAAAEwteBHqoMt1wgP/EvZgy3XCCVDSVEuVFNFOjgwMTUuSVFfREFZU19TQUxFU19PVVQuRlkyMDEzAQAAAJhiDQACAAAACDYxLjg5ODE2AQgAAAAFAAAAATEBAAAACjE2ODk2NTUzMDEDAAAAAjc5AgAAAAQ0MDQyBAAAAAEwBwAAAAk4LzMwLzIwMTkIAAAACTMvMzEvMjAxMwkAAAABMCWrsauDLdcIBa+B2oMt1wghQ0lRLk5ZU0U6VU5WUi5JUV9TR0FfU1VQUEwuRlkyMDExAQAAAJdESwACAAAABjExODkuNQEIAAAABQAAAAExAQAAAAoxNzA3MTI2MjI5AwAAAAMxNjACAAAAAzEwMgQAAAABMAcAAAAJOC8zMC8yMDE5CAAAAAoxMi8zMS8yMDExCQAAAAEwgEj3sIMt1wj6j/3agy3XCBlDSVEuTllTRTpBSVQuSVFfUkUuRlkyMDE3AQAAANfiAwACAAAACDEwMzMuNzUxAQgAAAAFAAAAATEBAAAACjE5NzcwNTcxMDUDAAAAAzE2MAIAAAAEMTIyMgQAAAABMAcAAAAJOC8zMC8yMDE5CAAAAAk2LzMwLzIwMTcJAAAAATAIw9+tgy3XCDNlktuDLdcIK0NJUS5UU0U6ODAxMi5JUV9NSU5PUklUWV9JTlRFUkVTVF9JUy5GWTIwMTUBAAAAJ1oNAAIAAAAELTU5NwEIAAAABQAAAAExAQAAAAoxNzQ1MjE0Mjc0AwAAAAI3OQIAAAACODMEAAAAATAHAAAACTgvMzAvMjAxOQgAAAAJMy8zMS8y</t>
  </si>
  <si>
    <t>MDE1CQAAAAEwVPXftIMt1wh8Lgfagy3XCDBDSVEuU1pTRTowMDIwOTEuSVFfT1RIRVJfSU5WRVNUX0FDVF9TVVBQTC5GWTIwMTUBAAAAZclTAAIAAAAKMTg2LjM4Mjk3NAEIAAAABQAAAAExAQAAAAoxODQwOTgzODMxAwAAAAIzMgIAAAAEMjA1MQQAAAABMAcAAAAJOC8zMC8yMDE5CAAAAAoxMi8zMS8yMDE1CQAAAAEwBHu3r4Mt1wiQ/2Hbgy3XCCtDSVEuVFNFOjgwOTguSVFfTUlOT1JJVFlfSU5URVJFU1RfSVMuRlkyMDE0AQAAAElwDQACAAAABC0yMDIBCAAAAAUAAAABMQEAAAAKMTY4NjYzODExNQMAAAACNzkCAAAAAjgzBAAAAAEwBwAAAAk4LzMwLzIwMTkIAAAACTMvMzEvMjAxNAkAAAABMMlhmrWDLdcIaU/Y2YMt1wggQ0lRLlRTRTo4MDE1LklRX0ZVTExfVElNRS5GWTIwMTcBAAAAmGINAAIAAAAFNTc5ODgAwEltsoMt1whL7Y7agy3XCCVDSVEuVFNFOjgwNzguSVFfUFJFRl9ESVZfT1RIRVIuRlkyMDE4AQAAABpcDQADAAAAAACrrXSzgy3XCEHnZtqDLdcIJ0NJUS5TWlNFOjAwMjA5MS5JUV9DT01NT05fSVNTVUVELkZZMjAxNgEAAABlyVMAAgAAAAkzMy43ODc1MjEBCAAAAAUAAAABMQEAAAAKMTg4NDU1MTQ2NQMAAAACMzICAAAABDIxNjkEAAAAATAHAAAACTgvMzAvMjAxOQgAAAAKMTIvMzEvMjAxNgkAAAABMO7It6+DLdcIzKdl24Mt1wgiQ0lRLlNaU0U6MDAyMDkxLklRX05FVF9ERUJULkZZ</t>
  </si>
  <si>
    <t>MjAxNgEAAABlyVMAAgAAAAwtMzA3My41MzU5NjYBCAAAAAUAAAABMQEAAAAKMTg4NDU1MTQ2NQMAAAACMzICAAAABDQzNjQEAAAAATAHAAAACTgvMzAvMjAxOQgAAAAKMTIvMzEvMjAxNgkAAAABMO7It6+DLdcIqORk24Mt1wgqQ0lRLlNaU0U6MDAyMDkxLklRX0NIQU5HRV9JTlZFTlRPUlkuRlkyMDExAQAAAGXJUwACAAAACi00My41ODg5NzkBCAAAAAUAAAABMQEAAAAKMTYzMjkxMzEwMwMAAAACMzICAAAABDIwOTkEAAAAATAHAAAACTgvMzAvMjAxOQgAAAAKMTIvMzEvMjAxMQkAAAABMIm/9a6DLdcIyKBS24Mt1wgfQ0lRLktPU0U6QTAxMTc2MC5JUV9HUFBFLkZZMjAxMgEAAAANYQ0AAgAAAAs3NjU0OC40OTU2NAEIAAAABQAAAAExAQAAAAoxNzMzODkwOTUzAwAAAAI4NQIAAAAEMTE2OQQAAAABMAcAAAAJOC8zMC8yMDE5CAAAAAoxMi8zMS8yMDEyCQAAAAEw27jOrYMt1wifcKrbgy3XCCRDSVEuVFNFOjgwMzcuSVFfU0FMRV9JTlRBTl9DRi5GWTIwMTIBAAAA1nENAAMAAAAAAFFKgrKDLdcIk22n2oMt1wgiQ0lRLlRTRTo4MDk4LklRX0FTU0VUX1RVUk5TLkZZMjAxMAEAAABJcA0AAgAAAAgxLjg0NTIwMwEIAAAABQAAAAExAQAAAAoxMzg0ODMyNzA3AwAAAAI3OQIAAAAENDE3NwQAAAABMAcAAAAJOC8zMC8yMDE5CAAAAAkzLzMxLzIwMTAJAAAAATCPPzasgy3XCHvlzNmDLdcIIUNJUS5UU0U6ODA5</t>
  </si>
  <si>
    <t>OC5JUV9UT1RBTF9ERUJULkZZMjAwMwEAAABJcA0AAgAAAAU1NjAyOAEIAAAABQAAAAExAQAAAAcxODU2NDcwAwAAAAI3OQIAAAAENDE3MwQAAAABMAcAAAAJOC8zMC8yMDE5CAAAAAkzLzMxLzIwMDMJAAAAATDuLeKpgy3XCO1KWtmDLdcII0NJUS5OWVNFOkFJVC5JUV9UT1RBTF9FUVVJVFkuRlkyMDEyAQAAANfiAwACAAAABzY3Mi4xMzEBCAAAAAUAAAABMQEAAAAKMTY5MzAzMDUxOQMAAAADMTYwAgAAAAQxMjc1BAAAAAEwBwAAAAk4LzMwLzIwMTkIAAAACTYvMzAvMjAxMgkAAAABMN9ALK6DLdcI4VmB24Mt1wgpQ0lRLlRTRTo4MDE1LklRX0lOVkVTVF9TRUNVUklUWV9DRi5GWTIwMTIBAAAAmGINAAIAAAAGLTI3NjU0AQgAAAAFAAAAATEBAAAACjE1NTMyMzk3NDQDAAAAAjc5AgAAAAQyMDI3BAAAAAEwBwAAAAk4LzMwLzIwMTkIAAAACTMvMzEvMjAxMgkAAAABMN7iSLODLdcIF2192oMt1wgpQ0lRLktPU0U6QTAxMTc2MC5JUV9TVF9ERUJUX0lTU1VFRC5GWTIwMDkBAAAADWENAAIAAAAMNzA5MDQuMjYzNzM2AQgAAAAFAAAAATEBAAAACjEzODg5NTE1MjkDAAAAAjg1AgAAAAQyMDQzBAAAAAEwBwAAAAk4LzMwLzIwMTkIAAAACjEyLzMxLzIwMDkJAAAAATAO9s2tgy3XCCwooduDLdcIJENJUS5TWlNFOjAwMjA5MS5JUV9ORVRfQ0hBTkdFLkZZMjAwNwEAAABlyVMAAgAAAAotNzEuNTQxMzk1AQgAAAAF</t>
  </si>
  <si>
    <t>AAAAATEBAAAACTgwOTg5OTQ0NQMAAAACMzICAAAABDIwOTMEAAAAATAHAAAACTgvMzAvMjAxOQgAAAAKMTIvMzEvMjAwNwkAAAABMKPIWq+DLdcIRj1F24Mt1wgyQ0lRLlNaU0U6MDAyMDkxLklRX09USEVSX05PTl9PUEVSX0VYUF9TVVBQTC5GWTIwMDgBAAAAZclTAAIAAAAJLTEuMzUzNTc3AQgAAAAFAAAAATEBAAAACjEzNDM0MzAwNDQDAAAAAjMyAgAAAAI4NQQAAAABMAcAAAAJOC8zMC8yMDE5CAAAAAoxMi8zMS8yMDA4CQAAAAEwo8har4Mt1wgQdUbbgy3XCB5DSVEuVFNFOjgwNzguSVFfU1RfREVCVC5GWTIwMDkBAAAAGlwNAAIAAAAFNjU2ODcBCAAAAAUAAAABMQEAAAAKMTM4MjUwNTI4OQMAAAACNzkCAAAABDEwNDYEAAAAATAHAAAACTgvMzAvMjAxOQgAAAAJMy8zMS8yMDA5CQAAAAEwmgPTs4Mt1wiwKUjagy3XCCZDSVEuU0hTRTo2MDA1MDAuSVFfQkFTSUNfV0VJR0hULkZZMjAwOAEAAAAucpUAAgAAAAsxODY4Ljg2NjQ0MgAoNRWwgy3XCF03HduDLdcIJkNJUS5UU0U6ODAxNS5JUV9BU1NFVF9XUklURURPV04uRlkyMDExAQAAAJhiDQACAAAABC0xMTkBCAAAAAUAAAABMQEAAAAKMTU3MDU3MzU2OAMAAAACNzkCAAAAAjMyBAAAAAEwBwAAAAk4LzMwLzIwMTkIAAAACTMvMzEvMjAxMQkAAAABMN67SLODLdcIgkB42oMt1wgiQ0lRLlRTRTo4MDg4LklRX0dBSU5fSU5WRVNULkZZMjAwOAEAAACr</t>
  </si>
  <si>
    <t>XQ0AAgAAAAUtMjYzMgEIAAAABQAAAAExAQAAAAoxMDY1NTU3MDA2AwAAAAI3OQIAAAACNjIEAAAAATAHAAAACTgvMzAvMjAxOQgAAAAJMy8zMS8yMDA4CQAAAAEwHLjgtIMt1wiTIxnagy3XCCNDSVEuVFNFOjgwMTIuSVFfRElMVVRfV0VJR0hULkZZMjAxNwEAAAAnWg0AAgAAAAoxMjYuNTQxNjcxAD1D4LSDLdcIqHwO2oMt1wgnQ0lRLlRTRTo4MDEyLklRX05FVF9JTlRFUkVTVF9FWFAuRlkyMDE4AQAAACdaDQACAAAAAzQ5NgEIAAAABQAAAAExAQAAAAoxODk0NTY3NzQ1AwAAAAI3OQIAAAADMzY4BAAAAAEwBwAAAAk4LzMwLzIwMTkIAAAACTMvMzEvMjAxOAkAAAABMDtq4LSDLdcInPwR2oMt1wglQ0lRLk5ZU0U6QUlULklRX0RJTFVUX0VQU19JTkNMLkZZMjAwNwEAAADX4gMAAgAAAAQxLjkzAQgAAAAFAAAAATEBAAAACjExMjM5OTkxNjcDAAAAAzE2MAIAAAABOAQAAAABMAcAAAAJOC8zMC8yMDE5CAAAAAk2LzMwLzIwMDcJAAAAATDBZLivgy3XCPPIbtuDLdcII0NJUS5UU0U6ODA3OC5JUV9UT1RBTF9BU1NFVFMuRlkyMDA4AQAAABpcDQACAAAABjQ4MjAxNAEIAAAABQAAAAExAQAAAAoxMDYyNzQ3NDg1AwAAAAI3OQIAAAAEMTAwNwQAAAABMAcAAAAJOC8zMC8yMDE5CAAAAAkzLzMxLzIwMDgJAAAAATBC3dKzgy3XCHillNyDLdcIK0NJUS5LT1NFOkEwMTE3NjAuSVFfTUFSS0VUQ0FQLjIwMDkvMy8z</t>
  </si>
  <si>
    <t>MS5KUFkBAAAADWENAAIAAAAMMzA4NzguNDQ4ODM2AQYAAAAFAAAAATEBAAAACTYyMzU1NjI1MAMAAAACNzkCAAAABjEwMDA1NAQAAAABMAcAAAAJMy8zMS8yMDA5I7LXSYMt1wgTlBZrhC3XCC1DSVEuVFNFOjgwNzguSVFfQ0FTSF9DT05WRVJTSU9OLkZZMjAxMS4uLi5KUFkBAAAAGlwNAAIAAAAJNDguNTg0MDU1AQgAAAAFAAAAATEBAAAACjE0NjI3MTI1MDQDAAAAAjc5AgAAAAQ0MTg0BAAAAAEwBwAAAAk4LzMwLzIwMTkIAAAACTMvMzEvMjAxMQkAAAABMHKTR6qDLdcIfrKD2YMt1wghQ0lRLlRTRTo4MDEyLklRX05JX0NPTVBBTlkuRlkyMDE2AQAAACdaDQACAAAABTEyNDY2AQgAAAAFAAAAATEBAAAACjE3OTg4OTQ4ODMDAAAAAjc5AgAAAAU0MTU3MQQAAAABMAcAAAAJOC8zMC8yMDE5CAAAAAkzLzMxLzIwMTYJAAAAATBIHOC0gy3XCJKHCtqDLdcIKENJUS5TWlNFOjAwMjA5MS5JUV9QUk9WX0JBRF9ERUJUUy5GWTIwMTYBAAAAZclTAAIAAAAKMTQzLjAwNzUyMgEIAAAABQAAAAExAQAAAAoxODg0NTUxNDY1AwAAAAIzMgIAAAACOTUEAAAAATAHAAAACTgvMzAvMjAxOQgAAAAKMTIvMzEvMjAxNgkAAAABMPqht6+DLdcIPzdj24Mt1wgkQ0lRLlRTRTo0MjQ5LklRX1VOTEVWRVJFRF9GQ0YuRlkyMDEwAQAAAIiwUwADAAAAAACW4lixgy3XCJ0ZzNqDLdcIKkNJUS5UU0U6ODAxNS5JUV9PVEhFUl9VTlVT</t>
  </si>
  <si>
    <t>VUFMX1NVUFBMLkZZMjAxMwEAAACYYg0AAgAAAAUtNDk0MwEIAAAABQAAAAExAQAAAAoxNjg5NjU1MzAxAwAAAAI3OQIAAAACODcEAAAAATAHAAAACTgvMzAvMjAxOQgAAAAJMy8zMS8yMDEzCQAAAAEwyAlJs4Mt1wikGX/agy3XCCVDSVEuS09TRTpBMDExNzYwLklRX0NBU0hfRklOQU4uRlkyMDEyAQAAAA1hDQACAAAADC0xMjkxMC42MjM5OAEIAAAABQAAAAExAQAAAAoxNzMzODkwOTUzAwAAAAI4NQIAAAAEMjAwNAQAAAABMAcAAAAJOC8zMC8yMDE5CAAAAAoxMi8zMS8yMDEyCQAAAAEwxwbPrYMt1wgwHazbgy3XCCVDSVEuVFNFOjgwMzcuSVFfT1RIRVJfQ0xfU1VQUEwuRlkyMDE2AQAAANZxDQACAAAABTE2MjYxAQgAAAAFAAAAATEBAAAACjE3OTk1MjY3MjQDAAAAAjc5AgAAAAQxMDU3BAAAAAEwBwAAAAk4LzMwLzIwMTkIAAAACTMvMzEvMjAxNgkAAAABMEn6M7KDLdcI/oO02oMt1wgoQ0lRLlRTRTo4MDE1LklRX1RPVEFMX0xJQUJfRVFVSVRZLkZZMjAxMAEAAACYYg0AAgAAAAcyMjc0NTQ3AQgAAAAFAAAAATEBAAAACjE1NzA1NzI5OTYDAAAAAjc5AgAAAAQxMDEzBAAAAAEwBwAAAAk4LzMwLzIwMTkIAAAACTMvMzEvMjAxMAkAAAABMOaUSLODLdcIJvh12oMt1wgqQ0lRLk5ZU0U6VU5WUi5JUV9EQVlTX0lOVkVOVE9SWV9PVVQuRlkyMDE4AQAAAJdESwACAAAACTQ0LjUzMjU1NQEIAAAABQAAAAEx</t>
  </si>
  <si>
    <t>AQAAAAoxOTQ2MzkxMzU1AwAAAAMxNjACAAAABDQwMzUEAAAAATAHAAAACTgvMzAvMjAxOQgAAAAKMTIvMzEvMjAxOAkAAAABMLr4UKuDLdcIhs0Y24Mt1wgmQ0lRLlRTRTo4MDg4LklRX0lOVkVOVE9SWV9UVVJOUy5GWTIwMTUBAAAAq10NAAIAAAAJMTMuMjg1MjkyAQgAAAAFAAAAATEBAAAACjE3NDU5MTY3MjkDAAAAAjc5AgAAAAQ0MDgyBAAAAAEwBwAAAAk4LzMwLzIwMTkIAAAACTMvMzEvMjAxNQkAAAABMEm3QayDLdcIEYg02oMt1wgpQ0lRLktPU0U6QTAxMTc2MC5JUV9TVF9ERUJUX1JFUEFJRC5GWTIwMDgBAAAADWENAAMAAAAAACyoza2DLdcIIKid24Mt1wgfQ0lRLk5ZU0U6QUlULklRX0VCSVRfSU5ULkZZMjAwOQEAAADX4gMAAgAAAAkxOS43NTMzOTQBCAAAAAUAAAABMQEAAAAKMTQ2NzIxODk0MgMAAAADMTYwAgAAAAQ0MTg5BAAAAAEwBwAAAAk4LzMwLzIwMTkIAAAACTYvMzAvMjAwOQkAAAABMJxf9KqDLdcIRoZ424Mt1wgiQ0lRLk5ZU0U6QUlULklRX09USEVSX0lOVEFOLkZZMjAxMQEAAADX4gMAAgAAAAY4OS41NTEBCAAAAAUAAAABMQEAAAAKMTYzMjYxNDUzOQMAAAADMTYwAgAAAAQxMDQwBAAAAAEwBwAAAAk4LzMwLzIwMTkIAAAACTYvMzAvMjAxMQkAAAABMOgZLK6DLdcI92R924Mt1wgnQ0lRLlRTRTo4MDk4LklRX0NGT19DVVJSRU5UX0xJQUIuRlkyMDA5AQAAAElwDQACAAAACDAu</t>
  </si>
  <si>
    <t>MDkyMjAxAQgAAAAFAAAAATEBAAAACjEzODQ4MzI3NzcDAAAAAjc5AgAAAAQ0MTg1BAAAAAEwBwAAAAk4LzMwLzIwMTkIAAAACTMvMzEvMjAwOQkAAAABMI8/NqyDLdcIwWXJ2YMt1wgmQ0lRLlRTRTo4MDc4LklRX0NBU0hfQUNRVUlSRV9DRi5GWTIwMTcBAAAAGlwNAAMAAAAAAKutdLODLdcIvhNl2oMt1wgrQ0lRLlNaU0U6MDAyMDkxLklRX0ZJWEVEX0FTU0VUX1RVUk5TLkZZMjAxMAEAAABlyVMAAgAAAAkxMC44Njg3OTkBCAAAAAUAAAABMQEAAAAKMTUzMDk5MDk3NQMAAAACMzICAAAABDQwNjYEAAAAATAHAAAACTgvMzAvMjAxOQgAAAAKMTIvMzEvMjAxMAkAAAABMLsR9KqDLdcIjQtQ24Mt1wgmQ0lRLk5ZU0U6QUlULklRX0xPQU5TX1JFQ0VJVl9MVC5GWTIwMTABAAAA1+IDAAMAAAAAAP3LK66DLdcI4At624Mt1wghQ0lRLlRTRTo4MDg4LklRX0NBU0hfRVFVSVYuRlkyMDE3AQAAAKtdDQACAAAABTIxNjc3AQgAAAAFAAAAATEBAAAACjE4NDg4Nzk2ODkDAAAAAjc5AgAAAAQxMDk2BAAAAAEwBwAAAAk4LzMwLzIwMTkIAAAACTMvMzEvMjAxNwkAAAABMDjvZ7SDLdcIuGY52oMt1wgqQ0lRLlRTRTo4MDc4LklRX0lOVEVSRVNUX0lOVkVTVF9JTkMuRlkyMDA4AQAAABpcDQACAAAABDE5MTkBCAAAAAUAAAABMQEAAAAKMTA2Mjc0NzQ4NQMAAAACNzkCAAAAAjY1BAAAAAEwBwAAAAk4LzMwLzIwMTkIAAAA</t>
  </si>
  <si>
    <t>CTMvMzEvMjAwOAkAAAABMEJZbLSDLdcI9JhD2oMt1wglQ0lRLktPU0U6QTAxMTc2MC5JUV9TR0FfTUFSR0lOLkZZMjAxNgEAAAANYQ0AAgAAAAYyLjA2NzEBCAAAAAUAAAABMQEAAAAKMTg3OTM1MTQ2NgMAAAACODUCAAAABDQzNzUEAAAAATAHAAAACTgvMzAvMjAxOQgAAAAKMTIvMzEvMjAxNgkAAAABMNLrQ6qDLdcIWmu624Mt1wgqQ0lRLlRTRTo4MDE1LklRX1RPVEFMX0FTU0VUUy5GWTIwMTkuLi4uSlBZAQAAAJhiDQACAAAABzQ0NDE0NjQBCAAAAAUAAAABMQEAAAAKMTk2OTg2MDI0NgMAAAACNzkCAAAABDEwMDcEAAAAATAHAAAACTgvMzAvMjAxOQgAAAAJMy8zMS8yMDE5CQAAAAEwzh5HqoMt1wi6KW3Zgy3XCCJDSVEuVFNFOjgwODguSVFfT1RIRVJfSU5UQU4uRlkyMDE2AQAAAKtdDQACAAAABDI3ODkBCAAAAAUAAAABMQEAAAAKMTc5ODg5NTAwNAMAAAACNzkCAAAABDEwNDAEAAAAATAHAAAACTgvMzAvMjAxOQgAAAAJMy8zMS8yMDE2CQAAAAEwhMhntIMt1wiaNDbagy3XCCVDSVEuTllTRTpBSVQuSVFfR1dfSU5UQU5fQU1PUlQuRlkyMDEyAQAAANfiAwACAAAABjExLjQ2NQEIAAAABQAAAAExAQAAAAoxNjkzMDMwNTE5AwAAAAMxNjACAAAAAjMxBAAAAAEwBwAAAAk4LzMwLzIwMTkIAAAACTYvMzAvMjAxMgkAAAABMN9ALK6DLdcIWft/24Mt1wg0Q0lRLlRTRTo4MDk4LklRX1RPVEFMX09VVFNU</t>
  </si>
  <si>
    <t>QU5ESU5HX0ZJTElOR19EQVRFLkZZMjAxMQEAAABJcA0AAgAAAAk2NC44Njg1OTQBBAAAAAUAAAABNQEAAAAKMTQ2MzY1ODU3NQIAAAAFMjQxNTMGAAAAATAtBem1gy3XCPXfztmDLdcIH0NJUS5TSFNFOjYwMDUwMC5JUV9FQklUQS5GWTIwMTIBAAAALnKVAAIAAAAKMjY2LjYwMzQwMQEIAAAABQAAAAExAQAAAAoxNjczMTAyOTg1AwAAAAIzMgIAAAAGMTAwNjg5BAAAAAEwBwAAAAk4LzMwLzIwMTkIAAAACjEyLzMxLzIwMTIJAAAAATDmqhWwgy3XCJw3K9uDLdcIIkNJUS5UU0U6ODAxMi5JUV9DQVNIX0lOVkVTVC5GWTIwMTUBAAAAJ1oNAAIAAAAFLTc3MzIBCAAAAAUAAAABMQEAAAAKMTc0NTIxNDI3NAMAAAACNzkCAAAABDIwMDUEAAAAATAHAAAACTgvMzAvMjAxOQgAAAAJMy8zMS8yMDE1CQAAAAEwVPXftIMt1wgU2wjagy3XCCRDSVEuVFNFOjgwODguSVFfUEVSSU9EREFURV9JUy5GWTIwMDIBAAAAq10NAAUAAAAKMjAwMi8wMy8zMQBA88+ogy3XCD/PTdmDLdcILUNJUS5UU0U6ODA5OC5JUV9DQVNIX0NPTlZFUlNJT04uRlkyMDE4Li4uLkpQWQEAAABJcA0AAgAAAAg2NC45MjEwOQEIAAAABQAAAAExAQAAAAoxODk0NTY3Nzg4AwAAAAI3OQIAAAAENDE4NAQAAAABMAcAAAAJOC8zMC8yMDE5CAAAAAkzLzMxLzIwMTgJAAAAATC6bEeqgy3XCAMkb9mDLdcIKkNJUS5UU0U6ODAzNy5JUV9UT1RBTF9BU1NF</t>
  </si>
  <si>
    <t>VFMuRlkyMDE2Li4uLkpQWQEAAADWcQ0AAgAAAAYyMDg5MjIBCAAAAAUAAAABMQEAAAAKMTc5OTUyNjcyNAMAAAACNzkCAAAABDEwMDcEAAAAATAHAAAACTgvMzAvMjAxOQgAAAAJMy8zMS8yMDE2CQAAAAEwzh5HqoMt1wiOa3jZgy3XCDdDSVEuU1pTRTowMDIwOTEuSVFfVE9UQUxfT1VUU1RBTkRJTkdfRklMSU5HX0RBVEUuRlkyMDE3AQAAAGXJUwACAAAACzE1NzQuNDM0MDc0AQQAAAAFAAAAATUBAAAACjE5NTY4MjY5NjACAAAABTI0MTUzBgAAAAEw4++3r4Mt1wjEPWjbgy3XCCJDSVEuTllTRTpVTlZSLklRX1RPVEFMX0RFQlQuRlkyMDEzAQAAAJdESwACAAAABjM4NDEuOAEIAAAABQAAAAExAQAAAAoxNzc5MTMzMDM4AwAAAAMxNjACAAAABDQxNzMEAAAAATAHAAAACTgvMzAvMjAxOQgAAAAKMTIvMzEvMjAxMwkAAAABMJGW97CDLdcI1e4F24Mt1wgqQ0lRLlRTRTo4MDc4LklRX1RPVEFMX0NPTU1PTl9FUVVJVFkuRlkyMDEwAQAAABpcDQACAAAABjEwNjE2OAEIAAAABQAAAAExAQAAAAoxMzgyNTA0MzI0AwAAAAI3OQIAAAAEMTAwNgQAAAABMAcAAAAJOC8zMC8yMDE5CAAAAAkzLzMxLzIwMTAJAAAAATBzUtOzgy3XCLv3S9qDLdcIJ0NJUS5TSFNFOjYwMDUwMC5JUV9DQVNIX0lOVEVSRVNULkZZMjAxMQEAAAAucpUAAwAAAAAA5qoVsIMt1wgSiinbgy3XCCJDSVEuS09TRTpBMDExNzYwLklRX1dJUF9J</t>
  </si>
  <si>
    <t>TlYuRlkyMDEwAQAAAA1hDQACAAAAAzE4MgEIAAAABQAAAAExAQAAAAoxNzMzODk3MjA3AwAAAAI4NQIAAAAEMzIxOQQAAAABMAcAAAAJOC8zMC8yMDE5CAAAAAoxMi8zMS8yMDEwCQAAAAEw+kPOrYMt1wiEMqTbgy3XCCZDSVEuTllTRTpBSVQuSVFfREVGX1RBWF9MSUFCX0xULkZZMjAxNAEAAADX4gMAAgAAAAYyNC41MTMBCAAAAAUAAAABMQEAAAAKMTgwNzMwNzg1MAMAAAADMTYwAgAAAAQxMDI3BAAAAAEwBwAAAAk4LzMwLzIwMTkIAAAACTYvMzAvMjAxNAkAAAABMBwB362DLdcIFQyI24Mt1wglQ0lRLlRTRTo4MDEyLklRX0dBSU5fQVNTRVRTX0NGLkZZMjAxOQEAAAAnWg0AAgAAAAQyNDk5AQgAAAAFAAAAATEBAAAACjE5Njk0NDczMDgDAAAAAjc5AgAAAAQyMDI2BAAAAAEwBwAAAAk4LzMwLzIwMTkIAAAACTMvMzEvMjAxOQkAAAABMCiR4LSDLdcIEFAX2oMt1wgdQ0lRLlNIU0U6NjAwNTAwLklRX0VCVC5GWTIwMDgBAAAALnKVAAIAAAAKMTAzMC4xMTQzNAEIAAAABQAAAAExAQAAAAoxMzUyNjc3MDEyAwAAAAIzMgIAAAADMTM5BAAAAAEwBwAAAAk4LzMwLzIwMTkIAAAACjEyLzMxLzIwMDgJAAAAATAoNRWwgy3XCGbpHNuDLdcIKENJUS5UU0U6ODA3OC5JUV9HV19JTlRBTl9BTU9SVF9DRi5GWTIwMTEBAAAAGlwNAAMAAAAAAFR507ODLdcIh+xP2oMt1wgoQ0lRLlRTRTo4MDM3LklRX0dXX0lOVEFO</t>
  </si>
  <si>
    <t>X0FNT1JUX0NGLkZZMjAxMQEAAADWcQ0AAwAAAAAATyOCsoMt1wicxqPagy3XCCFDSVEuTllTRTpVTlZSLklRX0lOVkVOVE9SWS5GWTIwMTABAAAAl0RLAAMAAAAAAIoh97CDLdcI4vj62oMt1wghQ0lRLlRTRTo0MjQ5LklRX0NBU0hfRklOQU4uRlkyMDE4AQAAAIiwUwACAAAABDE1NjIBCAAAAAUAAAABMQEAAAAKMTg5NTE4Mzc3MwMAAAACNzkCAAAABDIwMDQEAAAAATAHAAAACTgvMzAvMjAxOQgAAAAJMy8zMS8yMDE4CQAAAAEw+6spsYMt1wjXjujagy3XCClDSVEuVFNFOjgwOTguSVFfSU5WRVNUX1NFQ1VSSVRZX0NGLkZZMjAxNgEAAABJcA0AAgAAAAQyNjQzAQgAAAAFAAAAATEBAAAACjE3OTg1ODcwNDgDAAAAAjc5AgAAAAQyMDI3BAAAAAEwBwAAAAk4LzMwLzIwMTkIAAAACTMvMzEvMjAxNgkAAAABMI6vmrWDLdcI2XDh2YMt1wgmQ0lRLlRTRTo4MDEyLklRX0xPQU5TX1JFQ0VJVl9MVC5GWTIwMTgBAAAAJ1oNAAIAAAADMTA5AQgAAAAFAAAAATEBAAAACjE4OTQ1Njc3NDUDAAAAAjc5AgAAAAQxMDUwBAAAAAEwBwAAAAk4LzMwLzIwMTkIAAAACTMvMzEvMjAxOAkAAAABMDtq4LSDLdcIRuYS2oMt1wggQ0lRLlRTRTo0MjQ5LklRX0NIQU5HRV9BUC5GWTIwMTEBAAAAiLBTAAMAAAAAAIoJWbGDLdcIG//O2oMt1wgmQ0lRLlRTRTo4MDEyLklRX0NBU0hfQUNRVUlSRV9DRi5GWTIwMDgBAAAAJ1oNAAMA</t>
  </si>
  <si>
    <t>AAAAAAzWd7WDLdcIAb7v2YMt1wgmQ0lRLk5ZU0U6QUlULklRX0ZJTElOR19DVVJSRU5DWS5GWTIwMTcBAAAA1+IDAAMAAAADVVNEAP7p362DLdcI4ZyT24Mt1wgeQ0lRLlNIU0U6NjAwNTAwLklRX0xBTkQuRlkyMDE3AQAAAC5ylQADAAAAAADceVqvgy3XCIFTPduDLdcIIENJUS5UU0U6ODAzNy5JUV9TR0FfU1VQUEwuRlkyMDE4AQAAANZxDQACAAAABTUzNjIwAQgAAAAFAAAAATEBAAAACjE4OTU1MDQ1OTYDAAAAAjc5AgAAAAMxMDIEAAAAATAHAAAACTgvMzAvMjAxOQgAAAAJMy8zMS8yMDE4CQAAAAEwWCE0soMt1wh6Jbragy3XCCFDSVEuVFNFOjgwODguSVFfU0dBX01BUkdJTi5GWTIwMTIBAAAAq10NAAIAAAAHMTYuNzc4NQEIAAAABQAAAAExAQAAAAoxNTU0OTUwNjY3AwAAAAI3OQIAAAAENDM3NQQAAAABMAcAAAAJOC8zMC8yMDE5CAAAAAkzLzMxLzIwMTIJAAAAATBJt0Gsgy3XCJLgKdqDLdcILENJUS5UU0U6ODAxMi5JUV9JTVBVVF9PUEVSX0xFQVNFX0RFUFIuRlkyMDA5AQAAACdaDQACAAAACTUyLjc2MjA4OAEIAAAABQAAAAExAQAAAAoxMzgyNTA1NjEzAwAAAAI3OQIAAAAFMjE2NzMEAAAAATAHAAAACTgvMzAvMjAxOQgAAAAJMy8zMS8yMDA5CQAAAAEwDf53tYMt1whFB/LZgy3XCCZDSVEuU0hTRTo2MDA1MDAuSVFfUEVfRVhDTC4uMjAxMS8wMy8zMQEAAAAucpUAAgAAAAkyNC44MDA2MDYB</t>
  </si>
  <si>
    <t>BwAAAAUAAAABMQEAAAAKMTQzNTA3NDI0OQMAAAABMAIAAAAGMTAwMDI3BAAAAAEwBwAAAAkzLzMxLzIwMTEIAAAACTMvMzEvMjAxMTpk10mDLdcIyL9h2YMt1wgjQ0lRLk5ZU0U6VU5WUi5JUV9EQV9TVVBQTF9DRi5GWTIwMDkBAAAAl0RLAAIAAAAEODAuMQEIAAAABQAAAAExAQAAAAoxMzkzMDE2MzI2AwAAAAMxNjACAAAABDIxNzEEAAAAATAHAAAACTgvMzAvMjAxOQgAAAAKMTIvMzEvMjAwOQkAAAABMIoh97CDLdcI1nn32oMt1wgaQ0lRLlRTRTo4MDg4LklRX1JFVi5GWTIwMTIBAAAAq10NAAIAAAAGNjYxMTg1AQgAAAAFAAAAATEBAAAACjE1NTQ5NTA2NjcDAAAAAjc5AgAAAAMxMTIEAAAAATAHAAAACTgvMzAvMjAxOQgAAAAJMy8zMS8yMDEyCQAAAAEwpTyRtIMt1wjm+ybagy3XCC1DSVEuVFNFOjgwMzcuSVFfT1RIRVJfSU5WRVNUX0FDVF9TVVBQTC5GWTIwMTEBAAAA1nENAAIAAAAELTQyNgEIAAAABQAAAAExAQAAAAoxNDY0MjY3NDAxAwAAAAI3OQIAAAAEMjA1MQQAAAABMAcAAAAJOC8zMC8yMDE5CAAAAAkzLzMxLzIwMTEJAAAAATBPI4Kygy3XCIgUpNqDLdcIIkNJUS5UU0U6ODAxNS5JUV9MRVZFUkVEX0ZDRi5GWTIwMDgBAAAAmGINAAIAAAAJNDcxODUuMzc1AQgAAAAFAAAAATEBAAAACjEwNjExOTcyMDEDAAAAAjc5AgAAAAQ0NDIyBAAAAAEwBwAAAAk4LzMwLzIwMTkIAAAACTMvMzEvMjAw</t>
  </si>
  <si>
    <t>OAkAAAABMBVGSLODLdcI0+Fv2oMt1wgiQ0lRLk5ZU0U6VU5WUi5JUV9JTkNfRVFVSVRZLkZZMjAxNgEAAACXREsAAwAAAAAAd+FlsIMt1wg/6Q7bgy3XCB9DSVEuVFNFOjgwMTIuSVFfRUJUX0VYQ0wuRlkyMDE1AQAAACdaDQACAAAABTIwMzY1AQgAAAAFAAAAATEBAAAACjE3NDUyMTQyNzQDAAAAAjc5AgAAAAE0BAAAAAEwBwAAAAk4LzMwLzIwMTkIAAAACTMvMzEvMjAxNQkAAAABMFT137SDLdcIrt8G2oMt1wgkQ0lRLktPU0U6QTAxMTc2MC5JUV9DSEFOR0VfQVIuRlkyMDExAQAAAA1hDQACAAAABi05OTA2MAEIAAAABQAAAAExAQAAAAoxNzMzODkyNTk3AwAAAAI4NQIAAAAEMjAxOAQAAAABMAcAAAAJOC8zMC8yMDE5CAAAAAoxMi8zMS8yMDExCQAAAAEw5JHOrYMt1whPAajbgy3XCCVDSVEuTllTRTpBSVQuSVFfT1RIRVJfT1BFUl9BQ1QuRlkyMDEyAQAAANfiAwACAAAABTkuOTM5AQgAAAAFAAAAATEBAAAACjE2OTMwMzA1MTkDAAAAAzE2MAIAAAAEMjA0NwQAAAABMAcAAAAJOC8zMC8yMDE5CAAAAAk2LzMwLzIwMTIJAAAAATDUZyyugy3XCMHOgduDLdcIKENJUS5UU0U6ODA4OC5JUV9ERUZfVEFYX0FTU0VUU19MVC5GWTIwMTEBAAAAq10NAAIAAAAEMjA2NAEIAAAABQAAAAExAQAAAAoxNDYxNjgwMTA1AwAAAAI3OQIAAAAEMTAyNgQAAAABMAcAAAAJOC8zMC8yMDE5CAAAAAkzLzMxLzIwMTEJAAAA</t>
  </si>
  <si>
    <t>ATClPJG0gy3XCHlmJNqDLdcIJkNJUS5UU0U6ODA5OC5JUV9DQVNIX0FDUVVJUkVfQ0YuRlkyMDA5AQAAAElwDQADAAAAAABHt+i1gy3XCMV7yNmDLdcIJ0NJUS5OWVNFOkFJVC5JUV9DRk9fQ1VSUkVOVF9MSUFCLkZZMjAxNAEAAADX4gMAAgAAAAgwLjM3ODQ0MwEIAAAABQAAAAExAQAAAAoxODA3MzA3ODUwAwAAAAMxNjACAAAABDQxODUEAAAAATAHAAAACTgvMzAvMjAxOQgAAAAJNi8zMC8yMDE0CQAAAAEwnF/0qoMt1wiut4nbgy3XCCZDSVEuU1pTRTowMDIwOTEuSVFfUEVfRVhDTC4uMjAxMi8wMy8zMQEAAABlyVMAAgAAAAkyMS4wNjkwODEBBwAAAAUAAAABMQEAAAAKMTUzMDk5Mzc0MgMAAAABMAIAAAAGMTAwMDI3BAAAAAEwBwAAAAkzLzMwLzIwMTIIAAAACTMvMzAvMjAxMhqIHUqDLdcIs1ti2YMt1wgqQ0lRLlRTRTo0MjQ5LklRX0lOVEVSRVNUX0lOVkVTVF9JTkMuRlkyMDE5AQAAAIiwUwACAAAAAzU3OAEIAAAABQAAAAExAQAAAAoxOTcwMzM5Mzg0AwAAAAI3OQIAAAACNjUEAAAAATAHAAAACTgvMzAvMjAxOQgAAAAJMy8zMS8yMDE5CQAAAAEw+6spsYMt1wiUx+nagy3XCCVDSVEuVFNFOjgwNzguSVFfR0FJTl9BU1NFVFNfQ0YuRlkyMDEyAQAAABpcDQADAAAAAABUoNOzgy3XCJdsU9qDLdcIJUNJUS5UU0U6ODAxMi5JUV9QUkVGX0RJVl9PVEhFUi5GWTIwMTABAAAAJ1oNAAMAAAAAAAIleLWD</t>
  </si>
  <si>
    <t>LdcIVGD12YMt1wgfQ0lRLlRTRTo4MDg4LklRX0RBX1NVUFBMLkZZMjAxMAEAAACrXQ0AAgAAAAUxMTA1MwEIAAAABQAAAAExAQAAAAoxMzgyNzYzNzU5AwAAAAI3OQIAAAACNDEEAAAAATAHAAAACTgvMzAvMjAxOQgAAAAJMy8zMS8yMDEwCQAAAAEwte6QtIMt1wi/1R/agy3XCDBDSVEuS09TRTpBMDExNzYwLklRX05FVF9ERUJUX0VCSVREQV9DQVBFWC5GWTIwMDcBAAAADWENAAIAAAAJMjAuNjQ5MTIyAQgAAAAFAAAAATEBAAAACTk4NzQ1MjEyMwMAAAACODUCAAAABTIzMzE0BAAAAAEwBwAAAAk4LzMwLzIwMTkIAAAACjEyLzMxLzIwMDcJAAAAATDnnUOqgy3XCMU4m9uDLdcIJENJUS5UU0U6ODAzNy5JUV9DQVNIX0lOVEVSRVNULkZZMjAxNQEAAADWcQ0AAgAAAAM1OTIBCAAAAAUAAAABMQEAAAAKMTc0NTUyODAxMQMAAAACNzkCAAAABDMwMjgEAAAAATAHAAAACTgvMzAvMjAxOQgAAAAJMy8zMS8yMDE1CQAAAAEwUtMzsoMt1wi6O7Lagy3XCCZDSVEuTllTRTpVTlZSLklRX0xUX0RFQlRfSVNTVUVELkZZMjAwNwEAAACXREsAAgAAAAYzNDI4LjkBCAAAAAUAAAABMQEAAAAKMTM5MzAxNjE5MQMAAAADMTYwAgAAAAQyMDM0BAAAAAEwBwAAAAk4LzMwLzIwMTkIAAAACjEyLzMxLzIwMDcJAAAAATCY0/awgy3XCKPG8NqDLdcIKENJUS5TSFNFOjYwMDUwMC5JUV9DQVNIX1NUX0lOVkVTVC5GWTIwMTABAAAA</t>
  </si>
  <si>
    <t>LnKVAAIAAAALNzYwMS4wMzkzNzkBCAAAAAUAAAABMQEAAAAKMTUyODg1Njg4MAMAAAACMzICAAAABDEwMDIEAAAAATAHAAAACTgvMzAvMjAxOQgAAAAKMTIvMzEvMjAxMAkAAAABMBeEFbCDLdcIUoUk24Mt1wgiQ0lRLlRTRTo4MDEyLklRX0NBU0hfSU5WRVNULkZZMjAxMwEAAAAnWg0AAgAAAAUtOTUyOQEIAAAABQAAAAExAQAAAAoxNjI1OTc1MTk4AwAAAAI3OQIAAAAEMjAwNQQAAAABMAcAAAAJOC8zMC8yMDE5CAAAAAkzLzMxLzIwMTMJAAAAATCQ53i1gy3XCPDaAdqDLdcIJ0NJUS5UU0U6ODAzNy5JUV9UT1RBTF9PVEhFUl9PUEVSLkZZMjAxNQEAAADWcQ0AAgAAAAU3MTY0MgEIAAAABQAAAAExAQAAAAoxNzQ1NTI4MDExAwAAAAI3OQIAAAADMzgwBAAAAAEwBwAAAAk4LzMwLzIwMTkIAAAACTMvMzEvMjAxNQkAAAABMGSsM7KDLdcIQPOv2oMt1wghQ0lRLlRTRTo0MjQ5LklRX0VCSVREQV9JTlQuRlkyMDE3AQAAAIiwUwACAAAACTI0LjM5MTMwNAEIAAAABQAAAAExAQAAAAoxODY3NzMzMTA4AwAAAAI3OQIAAAAENDE5MAQAAAABMAcAAAAJOC8zMC8yMDE5CAAAAAkzLzMxLzIwMTcJAAAAATDuNVCrgy3XCKGq5dqDLdcIKUNJUS5LT1NFOkEwMTE3NjAuSVFfTkVUX1JFTlRBTF9FWFAuRlkyMDA5AQAAAA1hDQACAAAACzM1MzcuOTA2MzM0AQgAAAAFAAAAATEBAAAACjEzODg5NTE1MjkDAAAAAjg1AgAA</t>
  </si>
  <si>
    <t>AAUyNDI2MQQAAAABMAcAAAAJOC8zMC8yMDE5CAAAAAoxMi8zMS8yMDA5CQAAAAEwGc/NrYMt1wiUop/bgy3XCCVDSVEuVFNFOjgwNzguSVFfU1BFQ0lBTF9ESVZfQ0YuRlkyMDE0AQAAABpcDQADAAAAAADFX3Szgy3XCHovW9qDLdcIJkNJUS5UU0U6ODA3OC5JUV9TQUxFU19NQVJLRVRJTkcuRlkyMDEwAQAAABpcDQADAAAAAABoK9Ozgy3XCNQ0S9qDLdcIKENJUS5LT1NFOkEwMTE3NjAuSVFfT1RIRVJfTElBQl9MVC5GWTIwMDcBAAAADWENAAIAAAAMODQ2NjkuODY3NTU0AQgAAAAFAAAAATEBAAAACTk4NzQ1MjEyMwMAAAACODUCAAAABDEwNjIEAAAAATAHAAAACTgvMzAvMjAxOQgAAAAKMTIvMzEvMjAwNwkAAAABMOg34K2DLdcIWD6Z24Mt1wgmQ0lRLlRTRTo4MDEyLklRX0lOVkVTVF9MT0FOU19DRi5GWTIwMDkBAAAAJ1oNAAIAAAACMTEBCAAAAAUAAAABMQEAAAAKMTM4MjUwNTYxMwMAAAACNzkCAAAABDIwMzIEAAAAATAHAAAACTgvMzAvMjAxOQgAAAAJMy8zMS8yMDA5CQAAAAEwAiV4tYMt1wgGjPPZgy3XCCNDSVEuVFNFOjgwMTIuSVFfVE9UQUxfRVFVSVRZLkZZMjAxNgEAAAAnWg0AAgAAAAYyNzkxNDcBCAAAAAUAAAABMQEAAAAKMTc5ODg5NDg4MwMAAAACNzkCAAAABDEyNzUEAAAAATAHAAAACTgvMzAvMjAxOQgAAAAJMy8zMS8yMDE2CQAAAAEwSBzgtIMt1whCvwvagy3XCChDSVEuVFNFOjQy</t>
  </si>
  <si>
    <t>NDkuSVFfR1dfSU5UQU5fQU1PUlRfQ0YuRlkyMDEwAQAAAIiwUwADAAAAAACW4lixgy3XCO0Iy9qDLdcIIUNJUS5TWlNFOjAwMjA5MS5JUV9aX1NDT1JFLkZZMjAxNgEAAABlyVMAAgAAAAgzLjIzODY0OQEIAAAABQAAAAExAQAAAAoxODg0NTUxNDY1AwAAAAIzMgIAAAAGMTAwMTIzBAAAAAEwBwAAAAk4LzMwLzIwMTkIAAAACjEyLzMxLzIwMTYJAAAAATCbOPSqgy3XCIWRZtuDLdcIIENJUS5UU0U6NDI0OS5JUV9TVF9JTlZFU1QuRlkyMDE1AQAAAIiwUwADAAAAAAA46Sixgy3XCFR529qDLdcIHUNJUS5UU0U6ODA4OC5JUV9SRF9FWFAuRlkyMDE5AQAAAKtdDQADAAAAAABEPWi0gy3XCC+jP9qDLdcIJUNJUS5UU0U6NDI0OS5JUV9DQVNIX1NUX0lOVkVTVC5GWTIwMTQBAAAAiLBTAAIAAAAENTI2NgEIAAAABQAAAAExAQAAAAoxODY4MTg2MzI1AwAAAAI3OQIAAAAEMTAwMgQAAAABMAcAAAAJOC8zMC8yMDE5CAAAAAkzLzMxLzIwMTQJAAAAATB1pVmxgy3XCDsg2NqDLdcIM0NJUS5LT1NFOkEwMTE3NjAuSVFfT1RIRVJfTk9OX09QRVJfRVhQX1NVUFBMLkZZMjAxNwEAAAANYQ0AAgAAAAoyNTc2LjI0NzM4AQgAAAAFAAAAATEBAAAACjE5NTAxNTkxNTADAAAAAjg1AgAAAAI4NQQAAAABMAcAAAAJOC8zMC8yMDE5CAAAAAoxMi8zMS8yMDE3CQAAAAEway8irYMt1wgMLrvbgy3XCC9DSVEuU0hTRTo2MDA1MDAu</t>
  </si>
  <si>
    <t>SVFfTkVUX0RFQlRfRUJJVERBX0NBUEVYLkZZMjAwNwEAAAAucpUAAwAAAAJOTQEIAAAABQAAAAExAQAAAAk4NjQ4NTgwOTMDAAAAAjMyAgAAAAUyMzMxNAQAAAABMAcAAAAJOC8zMC8yMDE5CAAAAAoxMi8zMS8yMDA3CQAAAAEwuvhQq4Mt1wgCdRzbgy3XCDJDSVEuTllTRTpVTlZSLklRX0NIQU5HRV9ORVRfV09SS0lOR19DQVBJVEFMLkZZMjAwOAEAAACXREsAAwAAAAAAqfr2sIMt1wiblfTagy3XCCNDSVEuVFNFOjgwOTguSVFfRElMVVRfV0VJR0hULkZZMjAxMgEAAABJcA0AAgAAAAk2NC42MjI0MjQALQXptYMt1wgpdtHZgy3XCCNDSVEuVFNFOjgwODguSVFfSU5URVJFU1RfRVhQLkZZMjAwOAEAAACrXQ0AAgAAAAUtMzU2MAEIAAAABQAAAAExAQAAAAoxMDY1NTU3MDA2AwAAAAI3OQIAAAACODIEAAAAATAHAAAACTgvMzAvMjAxOQgAAAAJMy8zMS8yMDA4CQAAAAEwHLjgtIMt1wia/Bjagy3XCDFDSVEuVFNFOjgwMTUuSVFfQ0hBTkdFX05FVF9XT1JLSU5HX0NBUElUQUwuRlkyMDExAQAAAJhiDQACAAAABS03Mzc0AQgAAAAFAAAAATEBAAAACjE1NzA1NzM1NjgDAAAAAjc5AgAAAAQ0NDIxBAAAAAEwBwAAAAk4LzMwLzIwMTkIAAAACTMvMzEvMjAxMQkAAAABMN7iSLODLdcI7WF62oMt1wgoQ0lRLlNaU0U6MDAyMDkxLklRX1NUX0RFQlRfUkVQQUlELkZZMjAxMgEAAABlyVMAAgAAAAstMTE0LjA3MjYz</t>
  </si>
  <si>
    <t>MQEIAAAABQAAAAExAQAAAAoxNjY0NzEwMjg1AwAAAAIzMgIAAAAEMjA0NAQAAAABMAcAAAAJOC8zMC8yMDE5CAAAAAoxMi8zMS8yMDEyCQAAAAEwg+b1roMt1wjsvFbbgy3XCBtDSVEuVFNFOjgwMzcuSVFfQVBJQy5GWTIwMTMBAAAA1nENAAIAAAAENzI2NgEIAAAABQAAAAExAQAAAAoxNjI2NzI1OTQ3AwAAAAI3OQIAAAAEMTA4NAQAAAABMAcAAAAJOC8zMC8yMDE5CAAAAAkzLzMxLzIwMTMJAAAAATBRSoKygy3XCPF4qtqDLdcIL0NJUS5UU0U6ODA3OC5JUV9PVEhFUl9OT05fT1BFUl9FWFBfU1VQUEwuRlkyMDEwAQAAABpcDQACAAAABS0xMjM3AQgAAAAFAAAAATEBAAAACjEzODI1MDQzMjQDAAAAAjc5AgAAAAI4NQQAAAABMAcAAAAJOC8zMC8yMDE5CAAAAAkzLzMxLzIwMTAJAAAAATBoK9Ozgy3XCAmZStqDLdcIKkNJUS5OWVNFOkFJVC5JUV9UT1RBTF9DT01NT05fRVFVSVRZLkZZMjAxMgEAAADX4gMAAgAAAAc2NzIuMTMxAQgAAAAFAAAAATEBAAAACjE2OTMwMzA1MTkDAAAAAzE2MAIAAAAEMTAwNgQAAAABMAcAAAAJOC8zMC8yMDE5CAAAAAk2LzMwLzIwMTIJAAAAATDfQCyugy3XCOFZgduDLdcIJUNJUS5UU0U6ODA4OC5JUV9TVF9ERUJUX0lTU1VFRC5GWTIwMTEBAAAAq10NAAIAAAAENzYyMwEIAAAABQAAAAExAQAAAAoxNDYxNjgwMTA1AwAAAAI3OQIAAAAEMjA0MwQAAAABMAcAAAAJOC8zMC8y</t>
  </si>
  <si>
    <t>MDE5CAAAAAkzLzMxLzIwMTEJAAAAATClPJG0gy3XCCSeJdqDLdcIHENJUS5UU0U6ODAzNy5JUV9FQklUQS5GWTIwMTcBAAAA1nENAAIAAAAFMTA0NTYBCAAAAAUAAAABMQEAAAAKMTg0OTQ3NjM2MgMAAAACNzkCAAAABjEwMDY4OQQAAAABMAcAAAAJOC8zMC8yMDE5CAAAAAkzLzMxLzIwMTcJAAAAATBYITSygy3XCDxBt9qDLdcIKENJUS5UU0U6ODA5OC5JUV9HV19JTlRBTl9BTU9SVF9DRi5GWTIwMTkBAAAASXANAAMAAAAAAG4km7WDLdcIFsrr2YMt1wgtQ0lRLlRTRTo4MDg4LklRX09USEVSX0lOVkVTVF9BQ1RfU1VQUEwuRlkyMDE0AQAAAKtdDQACAAAABC01NTUBCAAAAAUAAAABMQEAAAAKMTY4NzA0NDY1NQMAAAACNzkCAAAABDIwNTEEAAAAATAHAAAACTgvMzAvMjAxOQgAAAAJMy8zMS8yMDE0CQAAAAEwrXpntIMt1wg2RTDagy3XCCxDSVEuVFNFOjgwOTguSVFfREVCVF9FUVVJVl9PUEVSX0xFQVNFLkZZMjAxOAEAAABJcA0AAwAAAAAAev2atYMt1wgb++fZgy3XCCRDSVEuVFNFOjgwMzcuSVFfRVFVSVRZX01FVEhPRC5GWTIwMDgBAAAA1nENAAIAAAAEMzM0NQEIAAAABQAAAAExAQAAAAoxMDY2NzQwODQyAwAAAAI3OQIAAAAEMzA2MwQAAAABMAcAAAAJOC8zMC8yMDE5CAAAAAkzLzMxLzIwMDgJAAAAATCfroGygy3XCKsfmdqDLdcIMUNJUS5UU0U6ODA5OC5JUV9DSEFOR0VfTkVUX1dPUktJTkdf</t>
  </si>
  <si>
    <t>Q0FQSVRBTC5GWTIwMTEBAAAASXANAAIAAAAFLTE0NTcBCAAAAAUAAAABMQEAAAAKMTQ2MzY1ODU3NQMAAAACNzkCAAAABDQ0MjEEAAAAATAHAAAACTgvMzAvMjAxOQgAAAAJMy8zMS8yMDExCQAAAAEwLQXptYMt1wif8M/Zgy3XCCFDSVEuVFNFOjgwMTUuSVFfTkVUX0NIQU5HRS5GWTIwMTIBAAAAmGINAAIAAAAGMTAyMDA4AQgAAAAFAAAAATEBAAAACjE1NTMyMzk3NDQDAAAAAjc5AgAAAAQyMDkzBAAAAAEwBwAAAAk4LzMwLzIwMTkIAAAACTMvMzEvMjAxMgkAAAABMMgJSbODLdcIE+J92oMt1wgpQ0lRLlNIU0U6NjAwNTAwLklRX0RFRl9UQVhfTElBQl9MVC5GWTIwMTUBAAAALnKVAAIAAAAJODY3LjUxNjI3AQgAAAAFAAAAATEBAAAACjE4NDExNDgzODUDAAAAAjMyAgAAAAQxMDI3BAAAAAEwBwAAAAk4LzMwLzIwMTkIAAAACjEyLzMxLzIwMTUJAAAAATDyK1qvgy3XCIAsNtuDLdcIKENJUS5OWVNFOkFJVC5JUV9NSU5PUklUWV9JTlRFUkVTVC5GWTIwMTABAAAA1+IDAAMAAAAAAP3LK66DLdcI1ll624Mt1wghQ0lRLlNIU0U6NjAwNTAwLklRX1dJUF9JTlYuRlkyMDEzAQAAAC5ylQACAAAACjE2Ni44MTU2MzUBCAAAAAUAAAABMQEAAAAKMTczMjM0MTMyMAMAAAACMzICAAAABDMyMTkEAAAAATAHAAAACTgvMzAvMjAxOQgAAAAKMTIvMzEvMjAxMwkAAAABMOPRFbCDLdcIOsgv24Mt1wgaQ0lRLjAuSVFf</t>
  </si>
  <si>
    <t>TFRfREVCVF9SRVBBSUQuRlkFAAAAAAAAAAgAAAAVKEludmFsaWQgVGltZSBQZXJpb2Qpm5MhrYMt1wjzRZPcgy3XCCZDSVEuU1pTRTowMDIwOTEuSVFfVE9UQUxfQVNTRVRTLkZZMjAxMwEAAABlyVMAAgAAAAsyMTYyLjYwMDQ1OAEIAAAABQAAAAExAQAAAAoxNzI0NzE4MjcxAwAAAAIzMgIAAAAEMTAwNwQAAAABMAcAAAAJOC8zMC8yMDE5CAAAAAoxMi8zMS8yMDEzCQAAAAEwdAz2roMt1wj6Ulnbgy3XCCpDSVEuU1pTRTowMDIwOTEuSVFfQ0ZPX0NVUlJFTlRfTElBQi5GWTIwMTEBAAAAZclTAAIAAAAIMC4yNjQ1OTgBCAAAAAUAAAABMQEAAAAKMTYzMjkxMzEwMwMAAAACMzICAAAABDQxODUEAAAAATAHAAAACTgvMzAvMjAxOQgAAAAKMTIvMzEvMjAxMQkAAAABMLsR9KqDLdcIY7JT24Mt1wgkQ0lRLktPU0U6QTAxMTc2MC5JUV9DSEFOR0VfQVIuRlkyMDE3AQAAAA1hDQACAAAABi0xMjc4MQEIAAAABQAAAAExAQAAAAoxOTUwMTU5MTUwAwAAAAI4NQIAAAAEMjAxOAQAAAABMAcAAAAJOC8zMC8yMDE5CAAAAAoxMi8zMS8yMDE3CQAAAAEwYFYirYMt1wiBAb3bgy3XCClDSVEuTllTRTpVTlZSLklRX1RPVEFMX0xJQUJfRVFVSVRZLkZZMjAxNAEAAACXREsAAgAAAAY2MDY3LjcBCAAAAAUAAAABMQEAAAAKMTgyOTc1NTU4MAMAAAADMTYwAgAAAAQxMDEzBAAAAAEwBwAAAAk4LzMwLzIwMTkIAAAACjEyLzMx</t>
  </si>
  <si>
    <t>LzIwMTQJAAAAATBjumWwgy3XCMRHCduDLdcIIUNJUS5TSFNFOjYwMDUwMC5JUV9QRU5TSU9OLkZZMjAwNwEAAAAucpUAAwAAAAAAPX1msIMt1wgaehrbgy3XCB9DSVEuVFNFOjgwMzcuSVFfRUJJVF9JTlQuRlkyMDE4AQAAANZxDQACAAAABzIxLjkyMTcBCAAAAAUAAAABMQEAAAAKMTg5NTUwNDU5NgMAAAACNzkCAAAABDQxODkEAAAAATAHAAAACTgvMzAvMjAxOQgAAAAJMy8zMS8yMDE4CQAAAAEw8R+yq4Mt1wi2Vr3agy3XCCBDSVEuTllTRTpVTlZSLklRX09QRVJfSU5DLkZZMjAxMQEAAACXREsAAgAAAAUzNzUuMQEIAAAABQAAAAExAQAAAAoxNzA3MTI2MjI5AwAAAAMxNjACAAAAAjIxBAAAAAEwBwAAAAk4LzMwLzIwMTkIAAAACjEyLzMxLzIwMTEJAAAAATCASPewgy3XCPW2/dqDLdcIIUNJUS5UU0U6ODA5OC5JUV9OSV9DT01QQU5ZLkZZMjAxMQEAAABJcA0AAgAAAAQ3NDA0AQgAAAAFAAAAATEBAAAACjE0NjM2NTg1NzUDAAAAAjc5AgAAAAU0MTU3MQQAAAABMAcAAAAJOC8zMC8yMDE5CAAAAAkzLzMxLzIwMTEJAAAAATA53ui1gy3XCC/PzdmDLdcIK0NJUS5TWlNFOjAwMjA5MS5JUV9FQVJOSU5HX0NPX01BUkdJTi5GWTIwMTMBAAAAZclTAAIAAAAFMy4zOTUBCAAAAAUAAAABMQEAAAAKMTcyNDcxODI3MQMAAAACMzICAAAABDQxODEEAAAAATAHAAAACTgvMzAvMjAxOQgAAAAKMTIvMzEvMjAxMwkA</t>
  </si>
  <si>
    <t>AAABMLsR9KqDLdcIVZtb24Mt1wgkQ0lRLk5ZU0U6VU5WUi5JUV9UT1RBTF9BU1NFVFMuRlkyMDA5AQAAAJdESwACAAAABjUxOTEuNwEIAAAABQAAAAExAQAAAAoxMzkzMDE2MzI2AwAAAAMxNjACAAAABDEwMDcEAAAAATAHAAAACTgvMzAvMjAxOQgAAAAKMTIvMzEvMjAwOQkAAAABMIoh97CDLdcI07CX3IMt1wgnQ0lRLlNIU0U6NjAwNTAwLklRX01BUktFVENBUC4yMDA3LzEyLzMxAQAAAC5ylQACAAAADDMxNzQxLjk3NzAwNAEGAAAABQAAAAExAQAAAAoxMTY3MDg4NDY2AwAAAAIzMgIAAAAGMTAwMDU0BAAAAAEwBwAAAAoxMi8zMS8yMDA3LuNrSoMt1wiw2Bvbgy3XCCJDSVEuU0hTRTo2MDA1MDAuSVFfVE9UQUxfQ0EuRlkyMDE1AQAAAC5ylQACAAAADDE2MzE2LjUwMTg3OQEIAAAABQAAAAExAQAAAAoxODQxMTQ4Mzg1AwAAAAIzMgIAAAAEMTAwOAQAAAABMAcAAAAJOC8zMC8yMDE5CAAAAAoxMi8zMS8yMDE1CQAAAAEw8itar4Mt1wi3tzXbgy3XCCxDSVEuS09TRTpBMDExNzYwLklRX0ZJWEVEX0FTU0VUX1RVUk5TLkZZMjAxMwEAAAANYQ0AAgAAAAoyMTQuNDQwODk0AQgAAAAFAAAAATEBAAAACjE3MzM4OTY4MzgDAAAAAjg1AgAAAAQ0MDY2BAAAAAEwBwAAAAk4LzMwLzIwMTkIAAAACjEyLzMxLzIwMTMJAAAAATDcxEOqgy3XCDzqr9uDLdcIJ0NJUS5UU0U6ODAzNy5JUV9NQVJLRVRDQVAuMjAwMi8z</t>
  </si>
  <si>
    <t>LzMxLkpQWQEAAADWcQ0AAwAAAAAAI7LXSYMt1whrExNrhC3XCCdDSVEuVFNFOjgwMTIuSVFfVE9UQUxfT1RIRVJfT1BFUi5GWTIwMTUBAAAAJ1oNAAIAAAAFNzM4MzgBCAAAAAUAAAABMQEAAAAKMTc0NTIxNDI3NAMAAAACNzkCAAAAAzM4MAQAAAABMAcAAAAJOC8zMC8yMDE5CAAAAAkzLzMxLzIwMTUJAAAAATCTzt+0gy3XCK7fBtqDLdcIJ0NJUS5TSFNFOjYwMDUwMC5JUV9DQVNIX0lOVEVSRVNULkZZMjAwOAEAAAAucpUAAwAAAAAACl0VsIMt1wjHMR/bgy3XCCNDSVEuVFNFOjgwOTguSVFfUEVfRVhDTC4uMjAxNi8wMy8zMQEAAABJcA0AAgAAAAg4LjE0NzYxOAEHAAAABQAAAAExAQAAAAoxNzc2NTgzODM2AwAAAAEwAgAAAAYxMDAwMjcEAAAAATAHAAAACTMvMzEvMjAxNggAAAAJMy8zMS8yMDE2IGEdSoMt1wg8E1nZgy3XCCdDSVEuS09TRTpBMDExNzYwLklRX0JFVEFfMVlSLjIwMTAvMTIvMzEBAAAADWENAAIAAAARMC40NDI3NDIwNzg3MDY5MDEA539sSoMt1wgCRKXbgy3XCCVDSVEuVFNFOjgwMzcuSVFfTFRfREVCVF9FUVVJVFkuRlkyMDE2AQAAANZxDQACAAAABjIxLjQwOAEIAAAABQAAAAExAQAAAAoxNzk5NTI2NzI0AwAAAAI3OQIAAAAENDA4NQQAAAABMAcAAAAJOC8zMC8yMDE5CAAAAAkzLzMxLzIwMTYJAAAAATDxH7Krgy3XCHtXttqDLdcIJUNJUS5UU0U6ODAxNS5JUV9QUkVGX0RJVl9P</t>
  </si>
  <si>
    <t>VEhFUi5GWTIwMDkBAAAAmGINAAMAAAAAAP1tSLODLdcIdkBx2oMt1wgkQ0lRLlRTRTo0MjQ5LklRX0VRVUlUWV9NRVRIT0QuRlkyMDExAQAAAIiwUwADAAAAAACKCVmxgy3XCF2xztqDLdcIKENJUS5UU0U6ODA5OC5JUV9GSVhFRF9BU1NFVF9UVVJOUy5GWTIwMTcBAAAASXANAAIAAAAINTEuODA2NDIBCAAAAAUAAAABMQEAAAAKMTg0ODE3MTQ0NwMAAAACNzkCAAAABDQwNjYEAAAAATAHAAAACTgvMzAvMjAxOQgAAAAJMy8zMS8yMDE3CQAAAAEwcY02rIMt1wiV2uXZgy3XCCFDSVEuVFNFOjQyNDkuSVFfRUJJVERBX0lOVC5GWTIwMTEBAAAAiLBTAAMAAAAAAAXoT6uDLdcIajbQ2oMt1wgkQ0lRLlRTRTo4MDE1LklRX0lNUEFJUk1FTlRfR1cuRlkyMDE5AQAAAJhiDQADAAAAAAD1cG2ygy3XCMtnlNqDLdcIJkNJUS5OWVNFOlVOVlIuSVFfQ0FTSF9TVF9JTlZFU1QuRlkyMDExAQAAAJdESwADAAAAAACASPewgy3XCL9S/tqDLdcIIUNJUS5UU0U6NDI0OS5JUV9PVEhFUl9PUEVSLkZZMjAwOAEAAACIsFMAAwAAAAAAQ280soMt1wiimsHagy3XCCZDSVEuVFNFOjgwMTUuSVFfRUZGRUNUX1RBWF9SQVRFLkZZMjAxNAEAAACYYg0AAgAAAAczNi42Mzg0AQgAAAAFAAAAATEBAAAACjE2ODk2NTU0MDIDAAAAAjc5AgAAAAQ0Mzc2BAAAAAEwBwAAAAk4LzMwLzIwMTkIAAAACTMvMzEvMjAxNAkAAAABMMgwSbODLdcI</t>
  </si>
  <si>
    <t>ucCC2oMt1wgoQ0lRLlRTRTo4MDM3LklRX0dXX0lOVEFOX0FNT1JUX0NGLkZZMjAwOAEAAADWcQ0AAwAAAAAAn66BsoMt1whzbZnagy3XCClDSVEuVFNFOjgwMzcuSVFfQVNTRVRfV1JJVEVET1dOX0NGLkZZMjAwOQEAAADWcQ0AAgAAAAM3NzUBCAAAAAUAAAABMQEAAAAKMTM4NjYwMDEzMAMAAAACNzkCAAAABDIwMTkEAAAAATAHAAAACTgvMzAvMjAxOQgAAAAJMy8zMS8yMDA5CQAAAAEwmdWBsoMt1wh37Zzagy3XCCdDSVEuU0hTRTo2MDA1MDAuSVFfQ1VSUkVOVF9SQVRJTy5GWTIwMTcBAAAALnKVAAIAAAAHMS40NzIyNwEIAAAABQAAAAExAQAAAAoxOTU1OTY0Njg0AwAAAAIzMgIAAAAENDAzMAQAAAABMAcAAAAJOC8zMC8yMDE5CAAAAAoxMi8zMS8yMDE3CQAAAAEwturzqoMt1wgoiz7bgy3XCCRDSVEuVFNFOjgwOTguSVFfQ09NTU9OX0RJVl9DRi5GWTIwMTUBAAAASXANAAMAAAAAAJyImrWDLdcIxhfe2YMt1wgnQ0lRLlRTRTo4MDE1LklRX05FVF9JTlRFUkVTVF9FWFAuRlkyMDEzAQAAAJhiDQACAAAABS0yOTI5AQgAAAAFAAAAATEBAAAACjE2ODk2NTUzMDEDAAAAAjc5AgAAAAMzNjgEAAAAATAHAAAACTgvMzAvMjAxOQgAAAAJMy8zMS8yMDEzCQAAAAEwyAlJs4Mt1wit8n7agy3XCCRDSVEuVFNFOjgwNzguSVFfT1RIRVJfTElBQl9MVC5GWTIwMTgBAAAAGlwNAAIAAAAENjE2MgEIAAAABQAAAAEx</t>
  </si>
  <si>
    <t>AQAAAAoxODk0NTY3NzQwAwAAAAI3OQIAAAAEMTA2MgQAAAABMAcAAAAJOC8zMC8yMDE5CAAAAAkzLzMxLzIwMTgJAAAAATCg1HSzgy3XCAHRZ9qDLdcIKENJUS5UU0U6ODAzNy5JUV9UT1RBTF9ERUJUX0lTU1VFRC5GWTIwMTEBAAAA1nENAAIAAAAEMTgyNAEIAAAABQAAAAExAQAAAAoxNDY0MjY3NDAxAwAAAAI3OQIAAAAEMjE2MQQAAAABMAcAAAAJOC8zMC8yMDE5CAAAAAkzLzMxLzIwMTEJAAAAATBPI4Kygy3XCIgUpNqDLdcII0NJUS5UU0U6ODA5OC5JUV9JTlRFUkVTVF9FWFAuRlkyMDA5AQAAAElwDQACAAAABS0xNTg4AQgAAAAFAAAAATEBAAAACjEzODQ4MzI3NzcDAAAAAjc5AgAAAAI4MgQAAAABMAcAAAAJOC8zMC8yMDE5CAAAAAkzLzMxLzIwMDkJAAAAATBHt+i1gy3XCD1axtmDLdcIJUNJUS5UU0U6ODAzNy5JUV9DQVNIX1NUX0lOVkVTVC5GWTIwMDgBAAAA1nENAAIAAAAEOTc1NAEIAAAABQAAAAExAQAAAAoxMDY2NzQwODQyAwAAAAI3OQIAAAAEMTAwMgQAAAABMAcAAAAJOC8zMC8yMDE5CAAAAAkzLzMxLzIwMDgJAAAAATADmG2ygy3XCLpcmNqDLdcIJUNJUS5UU0U6ODAzNy5JUV9HQUlOX0lOVkVTVF9DRi5GWTIwMTUBAAAA1nENAAIAAAADLTk2AQgAAAAFAAAAATEBAAAACjE3NDU1MjgwMTEDAAAAAjc5AgAAAAQyMDkwBAAAAAEwBwAAAAk4LzMwLzIwMTkIAAAACTMvMzEvMjAxNQkAAAAB</t>
  </si>
  <si>
    <t>MFLTM7KDLdcI3sax2oMt1wgoQ0lRLlRTRTo0MjQ5LklRX0RFRl9UQVhfQVNTRVRTX0xULkZZMjAxNAEAAACIsFMAAwAAAAAAdaVZsYMt1wgjbtjagy3XCB5DSVEuVFNFOjgwMTUuSVFfTFRfREVCVC5GWTIwMDkBAAAAmGINAAIAAAAGNDQ1MDA4AQgAAAAFAAAAATEBAAAACjE0MDQ5OTQ0MDQDAAAAAjc5AgAAAAQxMDQ5BAAAAAEwBwAAAAk4LzMwLzIwMTkIAAAACTMvMzEvMjAwOQkAAAABMP1tSLODLdcINwNy2oMt1wgvQ0lRLlRTRTo4MDEyLklRX0lNUFVUX09QRVJfTEVBU0VfSU5UX0VYUC5GWTIwMTYBAAAAJ1oNAAMAAAAAAEgc4LSDLdcIZiML2oMt1wgcQ0lRLlNIU0U6NjAwNTAwLklRX0RPLkZZMjAxMQEAAAAucpUAAwAAAAAA5qoVsIMt1wiejyfbgy3XCCRDSVEuTllTRTpVTlZSLklRX1BFX0VYQ0wuLjIwMTIvMDMvMzEBAAAAl0RLAAMAAAAAADpk10mDLdcI+nFh2YMt1wgpQ0lRLk5ZU0U6QUlULklRX0RBWVNfSU5WRU5UT1JZX09VVC5GWTIwMTMBAAAA1+IDAAIAAAAHNTIuMzA0NQEIAAAABQAAAAExAQAAAAoxNzUzNjI0NjgzAwAAAAMxNjACAAAABDQwMzUEAAAAATAHAAAACTgvMzAvMjAxOQgAAAAJNi8zMC8yMDEzCQAAAAEwnF/0qoMt1wiBX4bbgy3XCCJDSVEuVFNFOjgwOTguSVFfQURWRVJUSVNJTkcuRlkyMDE0AQAAAElwDQADAAAAAADJYZq1gy3XCMTE2NmDLdcIHENJUS5TWlNFOjAwMjA5</t>
  </si>
  <si>
    <t>MS5JUV9HUC5GWTIwMTcBAAAAZclTAAIAAAALMzkyNS4wMDI0ODQBCAAAAAUAAAABMQEAAAAKMTk1NjgyNjk2MAMAAAACMzICAAAAAjEwBAAAAAEwBwAAAAk4LzMwLzIwMTkIAAAACjEyLzMxLzIwMTcJAAAAATDuyLevgy3XCEq3ZtuDLdcIIENJUS5UU0U6ODAxNS5JUV9TVF9JTlZFU1QuRlkyMDE5AQAAAJhiDQADAAAAAAD1cG2ygy3XCK/clNqDLdcIJENJUS5LT1NFOkEwMTE3NjAuSVFfUEFSVF9USU1FLkZZMjAxMAEAAAANYQ0AAwAAAAAA+kPOrYMt1whIWqTbgy3XCB9DSVEuVFNFOjgwMzcuSVFfREFfU1VQUEwuRlkyMDE0AQAAANZxDQACAAAABDYxMDIBCAAAAAUAAAABMQEAAAAKMTY4NzM0MzIzMwMAAAACNzkCAAAAAjQxBAAAAAEwBwAAAAk4LzMwLzIwMTkIAAAACTMvMzEvMjAxNAkAAAABMDJxgrKDLdcIJZqs2oMt1wgkQ0lRLk5ZU0U6QUlULklRX01BUktFVENBUC4yMDEyLzA2LzMwAQAAANfiAwACAAAACjE1NTQuOTU5NDUBBgAAAAUAAAABMQEAAAAKMTU0NDk1MjUxNwMAAAADMTYwAgAAAAYxMDAwNTQEAAAAATAHAAAACTYvMzAvMjAxMvIKbEqDLdcIlmqC24Mt1wgiQ0lRLlRTRTo4MDc4LklRX0VCSVRfTUFSR0lOLkZZMjAwOAEAAAAaXA0AAgAAAAYxLjU3MjUBCAAAAAUAAAABMQEAAAAKMTA2Mjc0NzQ4NQMAAAACNzkCAAAABDQwNTMEAAAAATAHAAAACTgvMzAvMjAxOQgAAAAJMy8zMS8yMDA4</t>
  </si>
  <si>
    <t>CQAAAAEwP95BrIMt1wgoVkbagy3XCCVDSVEuTllTRTpBSVQuSVFfU1RfREVCVF9SRVBBSUQuRlkyMDEwAQAAANfiAwADAAAAAAD08iuugy3XCJNDe9uDLdcIHENJUS5UU0U6ODAzNy5JUV9FQklUQS5GWTIwMTEBAAAA1nENAAIAAAAENTg5MQEIAAAABQAAAAExAQAAAAoxNDY0MjY3NDAxAwAAAAI3OQIAAAAGMTAwNjg5BAAAAAEwBwAAAAk4LzMwLzIwMTkIAAAACTMvMzEvMjAxMQkAAAABME8jgrKDLdcI8o6i2oMt1wgeQ0lRLlRTRTo4MDE1LklRX1BFTlNJT04uRlkyMDExAQAAAJhiDQACAAAABTE1MTQ0AQgAAAAFAAAAATEBAAAACjE1NzA1NzM1NjgDAAAAAjc5AgAAAAQxMjEzBAAAAAEwBwAAAAk4LzMwLzIwMTkIAAAACTMvMzEvMjAxMQkAAAABMN67SLODLdcIQyp52oMt1wgkQ0lRLk5ZU0U6VU5WUi5JUV9FQklUQV9NQVJHSU4uRlkyMDE1AQAAAJdESwACAAAABjQuODQzMQEIAAAABQAAAAExAQAAAAoxODc3MjAyOTcxAwAAAAMxNjACAAAABDQ0MTkEAAAAATAHAAAACTgvMzAvMjAxOQgAAAAKMTIvMzEvMjAxNQkAAAABMNCqUKuDLdcIbCYO24Mt1wghQ0lRLk5ZU0U6VU5WUi5JUV9TVF9JTlZFU1QuRlkyMDExAQAAAJdESwADAAAAAACASPewgy3XCL95/tqDLdcIJENJUS5UU0U6ODAxNS5JUV9DVVJSRU5UX1JBVElPLkZZMjAwOQEAAACYYg0AAgAAAAgxLjM5NzEzNAEIAAAABQAAAAExAQAAAAoxNDA0</t>
  </si>
  <si>
    <t>OTk0NDA0AwAAAAI3OQIAAAAENDAzMAQAAAABMAcAAAAJOC8zMC8yMDE5CAAAAAkzLzMxLzIwMDkJAAAAATAnhLGrgy3XCLnWc9qDLdcIJkNJUS5LT1NFOkEwMTE3NjAuSVFfTEVWRVJFRF9GQ0YuRlkyMDEwAQAAAA1hDQACAAAADi0yNDg5ODAuMzY5MTg4AQgAAAAFAAAAATEBAAAACjE3MzM4OTcyMDcDAAAAAjg1AgAAAAQ0NDIyBAAAAAEwBwAAAAk4LzMwLzIwMTkIAAAACjEyLzMxLzIwMTAJAAAAATD3as6tgy3XCBkdpduDLdcIGUNJUS5OWVNFOkFJVC5JUV9ETy5GWTIwMTYBAAAA1+IDAAMAAAAAAB51362DLdcIb/uN24Mt1wgpQ0lRLlRTRTo0MjQ5LklRX1RPVEFMX0RFQlRfQ0FQSVRBTC5GWTIwMTMBAAAAiLBTAAMAAAAAAPkOUKuDLdcIig/X2oMt1wgkQ0lRLlRTRTo4MDM3LklRX0NPTU1PTl9ESVZfQ0YuRlkyMDEyAQAAANZxDQADAAAAAABRSoKygy3XCIOUp9qDLdcIKENJUS5TWlNFOjAwMjA5MS5JUV9ORVRfUkVOVEFMX0VYUC5GWTIwMTcBAAAAZclTAAIAAAAJMzUuMTk4NjEzAQgAAAAFAAAAATEBAAAACjE5NTY4MjY5NjADAAAAAjMyAgAAAAUyNDI2MQQAAAABMAcAAAAJOC8zMC8yMDE5CAAAAAoxMi8zMS8yMDE3CQAAAAEw4++3r4Mt1wj7emfbgy3XCCdDSVEuVFNFOjgwMTIuSVFfTkVUX0lOVEVSRVNUX0VYUC5GWTIwMDgBAAAAJ1oNAAIAAAADNDc3AQgAAAAFAAAAATEBAAAACjEwNjUwMjEx</t>
  </si>
  <si>
    <t>MzgDAAAAAjc5AgAAAAMzNjgEAAAAATAHAAAACTgvMzAvMjAxOQgAAAAJMy8zMS8yMDA4CQAAAAEw6q93tYMt1wiJw+3Zgy3XCBlDSVEuVFNFOjgwNzguSVFfRE8uRlkyMDExAQAAABpcDQADAAAAAABzUtOzgy3XCPpmTtqDLdcIK0NJUS5UU0U6ODA4OC5JUV9NSU5PUklUWV9JTlRFUkVTVF9JUy5GWTIwMTIBAAAAq10NAAIAAAAELTU4OQEIAAAABQAAAAExAQAAAAoxNTU0OTUwNjY3AwAAAAI3OQIAAAACODMEAAAAATAHAAAACTgvMzAvMjAxOQgAAAAJMy8zMS8yMDEyCQAAAAEw12ORtIMt1wijcSfagy3XCClDSVEuTllTRTpVTlZSLklRX1RPVEFMX0xJQUJfRVFVSVRZLkZZMjAxMgEAAACXREsAAgAAAAY2NTMwLjUBCAAAAAUAAAABMQEAAAAKMTc0OTE1NDk4MwMAAAADMTYwAgAAAAQxMDEzBAAAAAEwBwAAAAk4LzMwLzIwMTkIAAAACjEyLzMxLzIwMTIJAAAAATB3b/ewgy3XCMeVAtuDLdcII0NJUS5UU0U6ODAxNS5JUV9ESUxVVF9XRUlHSFQuRlkyMDExAQAAAJhiDQACAAAABzM0OS45NzMA3rtIs4Mt1wiEjnjagy3XCCxDSVEuS09TRTpBMDExNzYwLklRX0ZJWEVEX0FTU0VUX1RVUk5TLkZZMjAxNQEAAAANYQ0AAgAAAAo4MjQuMzI1OTExAQgAAAAFAAAAATEBAAAACjE4MzI4ODYyODYDAAAAAjg1AgAAAAQ0MDY2BAAAAAEwBwAAAAk4LzMwLzIwMTkIAAAACjEyLzMxLzIwMTUJAAAAATDS60Oqgy3XCELr</t>
  </si>
  <si>
    <t>ttuDLdcIJ0NJUS5TWlNFOjAwMjA5MS5JUV9FUVVJVFlfTUVUSE9ELkZZMjAxMgEAAABlyVMAAgAAAAkxNC4xMTU4MzYBCAAAAAUAAAABMQEAAAAKMTY2NDcxMDI4NQMAAAACMzICAAAABDMwNjMEAAAAATAHAAAACTgvMzAvMjAxOQgAAAAKMTIvMzEvMjAxMgkAAAABMIPm9a6DLdcI4qxV24Mt1wgfQ0lRLlRTRTo4MDE1LklRX0VCSVRfSU5ULkZZMjAxNgEAAACYYg0AAgAAAAg0Ljk2Njg5OQEIAAAABQAAAAExAQAAAAoxNzk4MzM2NDExAwAAAAI3OQIAAAAENDE4OQQAAAABMAcAAAAJOC8zMC8yMDE5CAAAAAkzLzMxLzIwMTYJAAAAATDz0bGrgy3XCNTyjNqDLdcINENJUS5LT1NFOkEwMTE3NjAuSVFfVE9UQUxfT1VUU1RBTkRJTkdfQlNfREFURS5GWTIwMTYBAAAADWENAAIAAAAJMTIuODkzMjgzAQQAAAAFAAAAATUBAAAACjE4NzkzNTE0NjYCAAAABTI0MTUyBgAAAAEwdAgirYMt1winDLnbgy3XCCNDSVEuU1pTRTowMDIwOTEuSVFfU1RfSU5WRVNULkZZMjAxMQEAAABlyVMAAwAAAAAAkJj1roMt1wgCalHbgy3XCCdDSVEuU0hTRTo2MDA1MDAuSVFfQ09NTU9OX0RJVl9DRi5GWTIwMTgBAAAALnKVAAIAAAALLTkxMC40MDc0NTQBCAAAAAUAAAABMQEAAAAKMTk1NTk2NDY5NgMAAAACMzICAAAABDIwNzQEAAAAATAHAAAACTgvMzAvMjAxOQgAAAAKMTIvMzEvMjAxOAkAAAABMNGgWq+DLdcIjG9B24Mt1wgn</t>
  </si>
  <si>
    <t>Q0lRLlRTRTo4MDE1LklRX0VCSVREQV9DQVBFWF9JTlQuRlkyMDEyAQAAAJhiDQACAAAACDcuOTA0OTUzAQgAAAAFAAAAATEBAAAACjE1NTMyMzk3NDQDAAAAAjc5AgAAAAQ0MTkxBAAAAAEwBwAAAAk4LzMwLzIwMTkIAAAACTMvMzEvMjAxMgkAAAABMCWrsauDLdcIyKR+2oMt1wglQ0lRLk5ZU0U6QUlULklRX09USEVSX0NBX1NVUFBMLkZZMjAxNQEAAADX4gMAAgAAAAYzNy44MTYBCAAAAAUAAAABMQEAAAAKMTg1NDkzOTk1OAMAAAADMTYwAgAAAAQxMDU1BAAAAAEwBwAAAAk4LzMwLzIwMTkIAAAACTYvMzAvMjAxNQkAAAABMChO362DLdcILT6L24Mt1wggQ0lRLlRTRTo4MDc4LklRX0JVSUxESU5HUy5GWTIwMTUBAAAAGlwNAAMAAAAAAMVfdLODLdcIrBNe2oMt1wgiQ0lRLlRTRTo4MDg4LklRX0FTU0VUX1RVUk5TLkZZMjAxNgEAAACrXQ0AAgAAAAgxLjUxNTMwNAEIAAAABQAAAAExAQAAAAoxNzk4ODk1MDA0AwAAAAI3OQIAAAAENDE3NwQAAAABMAcAAAAJOC8zMC8yMDE5CAAAAAkzLzMxLzIwMTYJAAAAATA/3kGsgy3XCBwIONqDLdcII0NJUS5UU0U6ODAzNy5JUV9QRV9FWENMLi4yMDEyLzAzLzMxAQAAANZxDQACAAAACTQwLjA0NzA2NgEHAAAABQAAAAExAQAAAAoxNTAxNDg1OTcxAwAAAAEwAgAAAAYxMDAwMjcEAAAAATAHAAAACTMvMzAvMjAxMggAAAAJMy8zMC8yMDEyIGEdSoMt1wjIZl7Zgy3X</t>
  </si>
  <si>
    <t>CCVDSVEuVFNFOjgwMTIuSVFfQ0FTSF9TVF9JTlZFU1QuRlkyMDEwAQAAACdaDQACAAAABTQyODA3AQgAAAAFAAAAATEBAAAACjEzODI1MDQ4MjEDAAAAAjc5AgAAAAQxMDAyBAAAAAEwBwAAAAk4LzMwLzIwMTkIAAAACTMvMzEvMjAxMAkAAAABMAIleLWDLdcIPNX12YMt1wgpQ0lRLk5ZU0U6VU5WUi5JUV9UT1RBTF9ERUJUX0lTU1VFRC5GWTIwMTgBAAAAl0RLAAIAAAAENDIuMgEIAAAABQAAAAExAQAAAAoxOTQ2MzkxMzU1AwAAAAMxNjACAAAABDIxNjEEAAAAATAHAAAACTgvMzAvMjAxOQgAAAAKMTIvMzEvMjAxOAkAAAABMEhWZrCDLdcIvgoY24Mt1wghQ0lRLlRTRTo4MDE1LklRX1RPVEFMX0xJQUIuRlkyMDE5AQAAAJhiDQACAAAABzMwNTE4NDkBCAAAAAUAAAABMQEAAAAKMTk2OTg2MDI0NgMAAAACNzkCAAAABDEyNzYEAAAAATAHAAAACTgvMzAvMjAxOQgAAAAJMy8zMS8yMDE5CQAAAAEw9XBtsoMt1wiEeJXagy3XCChDSVEuMC5JUV9NQVJLRVRDQVAuKElOVkFMSUQgVElNRSBQRVJJT0QpBQAAAAAAAAAIAAAADihJbnZhbGlkIERhdGUpLuNrSoMt1wi8lJPcgy3XCCBDSVEuVFNFOjgwODguSVFfQ0hBTkdFX0FSLkZZMjAxOAEAAACrXQ0AAgAAAAUtODQ0MQEIAAAABQAAAAExAQAAAAoxODk1MDAyMjAzAwAAAAI3OQIAAAAEMjAxOAQAAAABMAcAAAAJOC8zMC8yMDE5CAAAAAkzLzMxLzIwMTgJAAAA</t>
  </si>
  <si>
    <t>ATBEPWi0gy3XCHIePtqDLdcIIENJUS5UU0U6ODA3OC5JUV9QQVJUX1RJTUUuRlkyMDA4AQAAABpcDQADAAAAAABC3dKzgy3XCHtFRdqDLdcIJ0NJUS5TWlNFOjAwMjA5MS5JUV9VTkxFVkVSRURfRkNGLkZZMjAxMAEAAABlyVMAAgAAAAstMTA4LjI4NTUzNgEIAAAABQAAAAExAQAAAAoxNTMwOTkwOTc1AwAAAAIzMgIAAAAENDQyMwQAAAABMAcAAAAJOC8zMC8yMDE5CAAAAAoxMi8zMS8yMDEwCQAAAAEwkJj1roMt1wh3vU/bgy3XCCpDSVEuTllTRTpBSVQuSVFfQ1VSUkVOVF9QT1JUX0xFQVNFUy5GWTIwMTYBAAAA1+IDAAMAAAAAABOc362DLdcIOL6O24Mt1wghQ0lRLlRTRTo4MDM3LklRX0NBU0hfRVFVSVYuRlkyMDE3AQAAANZxDQACAAAABTI4NjA0AQgAAAAFAAAAATEBAAAACjE4NDk0NzYzNjIDAAAAAjc5AgAAAAQxMDk2BAAAAAEwBwAAAAk4LzMwLzIwMTkIAAAACTMvMzEvMjAxNwkAAAABMFghNLKDLdcIN2i32oMt1wghQ0lRLlRTRTo4MDEyLklRX0VCSVREQV9JTlQuRlkyMDEyAQAAACdaDQACAAAACTMwLjEzMTUwMgEIAAAABQAAAAExAQAAAAoxNTU0OTUwNzQ1AwAAAAI3OQIAAAAENDE5MAQAAAABMAcAAAAJOC8zMC8yMDE5CAAAAAkzLzMxLzIwMTIJAAAAATCfaEGsgy3XCLxE/9mDLdcILENJUS5TWlNFOjAwMjA5MS5JUV9EQVlTX0lOVkVOVE9SWV9PVVQuRlkyMDE4AQAAAGXJUwACAAAACDIz</t>
  </si>
  <si>
    <t>LjgxNjI1AQgAAAAFAAAAATEBAAAACjE5NTY4MjY5NzgDAAAAAjMyAgAAAAQ0MDM1BAAAAAEwBwAAAAk4LzMwLzIwMTkIAAAACjEyLzMxLzIwMTgJAAAAATCbOPSqgy3XCF1qbduDLdcIG0NJUS5UU0U6NDI0OS5JUV9DT0dTLkZZMjAxMAEAAACIsFMAAgAAAAYxMTAyODIBCAAAAAUAAAABMQEAAAAKMTg2Njc1MzU2MwMAAAACNzkCAAAAAjM0BAAAAAEwBwAAAAk4LzMwLzIwMTkIAAAACTMvMzEvMjAxMAkAAAABMKG7WLGDLdcIew7J2oMt1wgqQ0lRLlRTRTo0MjQ5LklRX1RFVl9FQklUREEuMjAwMC4yMDEzLzAzLzMxAQAAAIiwUwADAAAAAAAyEx1Kgy3XCPXEStmDLdcIJkNJUS5TSFNFOjYwMDUwMC5JUV9ESUxVVF9XRUlHSFQuRlkyMDE4AQAAAC5ylQACAAAACzI2OTEuNTYyNzY4ANGgWq+DLdcI65s/24Mt1wghQ0lRLlRTRTo4MDEyLklRX0NBU0hfVEFYRVMuRlkyMDE0AQAAACdaDQACAAAABDYzMTkBCAAAAAUAAAABMQEAAAAKMTY4NjEwMzYyNwMAAAACNzkCAAAABDMwNTMEAAAAATAHAAAACTgvMzAvMjAxOQgAAAAJMy8zMS8yMDE0CQAAAAEwk87ftIMt1wjkqAXagy3XCChDSVEuU0hTRTo2MDA1MDAuSVFfQkFTSUNfRVBTX0VYQ0wuRlkyMDEyAQAAAC5ylQACAAAACDAuMzEyNDg2AQgAAAAFAAAAATEBAAAACjE2NzMxMDI5ODUDAAAAAjMyAgAAAAQzMDY0BAAAAAEwBwAAAAk4LzMwLzIwMTkIAAAACjEy</t>
  </si>
  <si>
    <t>LzMxLzIwMTIJAAAAATDmqhWwgy3XCKwQK9uDLdcIJ0NJUS5UU0U6NDI0OS5JUV9NQVJLRVRDQVAuMjAxMy8zLzMxLkpQWQEAAACIsFMAAwAAAAAAKYvXSYMt1wj51RNrhC3XCCZDSVEuTllTRTpBSVQuSVFfTkVUX0RFQlRfRUJJVERBLkZZMjAxNwEAAADX4gMAAgAAAAcwLjg3MDUzAQgAAAAFAAAAATEBAAAACjE5NzcwNTcxMDUDAAAAAzE2MAIAAAAENDE5MwQAAAABMAcAAAAJOC8zMC8yMDE5CAAAAAk2LzMwLzIwMTcJAAAAATDnnUOqgy3XCLc4lNuDLdcIKENJUS5LT1NFOkEwMTE3NjAuSVFfVU5MRVZFUkVEX0ZDRi5GWTIwMTUBAAAADWENAAIAAAAMNTQyMTcuODYxNDU1AQgAAAAFAAAAATEBAAAACjE4MzI4ODYyODYDAAAAAjg1AgAAAAQ0NDIzBAAAAAEwBwAAAAk4LzMwLzIwMTkIAAAACjEyLzMxLzIwMTUJAAAAATB/4SGtgy3XCFV2ttuDLdcILkNJUS5UU0U6ODA3OC5JUV9NSU5PUklUWV9JTlRFUkVTVF9UT1RBTC5GWTIwMTgBAAAAGlwNAAIAAAAFMTU4NzIBCAAAAAUAAAABMQEAAAAKMTg5NDU2Nzc0MAMAAAACNzkCAAAABDEzMTIEAAAAATAHAAAACTgvMzAvMjAxOQgAAAAJMy8zMS8yMDE4CQAAAAEwoNR0s4Mt1wgMH2jagy3XCCRDSVEuVFNFOjgwMzcuSVFfQ09NTU9OX0RJVl9DRi5GWTIwMTQBAAAA1nENAAMAAAAAAGSsM7KDLdcIkruu2oMt1wgfQ0lRLlRTRTo4MDc4LklRX0JWX1NIQVJFLkZZ</t>
  </si>
  <si>
    <t>MjAxNQEAAAAaXA0AAgAAAAszNDEyLjI2ODc4MgEIAAAABQAAAAExAQAAAAoxNzQ2MTkzNTczAwAAAAI3OQIAAAAENDAyMAQAAAABMAcAAAAJOC8zMC8yMDE5CAAAAAkzLzMxLzIwMTUJAAAAATDFX3Szgy3XCMLFXdqDLdcIL0NJUS5UU0U6NDI0OS5JUV9JTVBVVF9PUEVSX0xFQVNFX0lOVF9FWFAuRlkyMDExAQAAAIiwUwADAAAAAACKCVmxgy3XCBzHzdqDLdcIIUNJUS5UU0U6ODAxNS5JUV9PVEhFUl9PUEVSLkZZMjAxNgEAAACYYg0AAgAAAAQ3Njk2AQgAAAAFAAAAATEBAAAACjE3OTgzMzY0MTEDAAAAAjc5AgAAAAMyNjAEAAAAATAHAAAACTgvMzAvMjAxOQgAAAAJMy8zMS8yMDE2CQAAAAEw5ftssoMt1wjdmInagy3XCClDSVEuU0hTRTo2MDA1MDAuSVFfT1RIRVJfTFRfQVNTRVRTLkZZMjAxNwEAAAAucpUAAgAAAAozMTUuNTIwMDEyAQgAAAAFAAAAATEBAAAACjE5NTU5NjQ2ODQDAAAAAjMyAgAAAAQxMDYwBAAAAAEwBwAAAAk4LzMwLzIwMTkIAAAACjEyLzMxLzIwMTcJAAAAATDceVqvgy3XCKnePNuDLdcIJUNJUS5UU0U6ODAxNS5JUV9MVF9ERUJUX0lTU1VFRC5GWTIwMTkBAAAAmGINAAIAAAAGMjIzMDAzAQgAAAAFAAAAATEBAAAACjE5Njk4NjAyNDYDAAAAAjc5AgAAAAQyMDM0BAAAAAEwBwAAAAk4LzMwLzIwMTkIAAAACTMvMzEvMjAxOQkAAAABMAOYbbKDLdcIPmKW2oMt1wgmQ0lRLktPU0U6</t>
  </si>
  <si>
    <t>QTAxMTc2MC5JUV9TQUxFX1BQRV9DRi5GWTIwMDkBAAAADWENAAIAAAAINS43MzU3NDMBCAAAAAUAAAABMQEAAAAKMTM4ODk1MTUyOQMAAAACODUCAAAABDIwNDIEAAAAATAHAAAACTgvMzAvMjAxOQgAAAAKMTIvMzEvMjAwOQkAAAABMA72za2DLdcIWdqg24Mt1wgkQ0lRLlRTRTo4MDc4LklRX0VCSVREQV9NQVJHSU4uRlkyMDA5AQAAABpcDQACAAAABjEuMjg2OQEIAAAABQAAAAExAQAAAAoxMzgyNTA1Mjg5AwAAAAI3OQIAAAAENDA0NwQAAAABMAcAAAAJOC8zMC8yMDE5CAAAAAkzLzMxLzIwMDkJAAAAATA/3kGsgy3XCEGvSdqDLdcIJENJUS5LT1NFOkEwMTE3NjAuSVFfRlVMTF9USU1FLkZZMjAxMwEAAAANYQ0AAwAAAAAAti3PrYMt1whhAa/bgy3XCCBDSVEuVFNFOjgwMzcuSVFfU0dBX1NVUFBMLkZZMjAwOAEAAADWcQ0AAgAAAAU1OTAwOAEIAAAABQAAAAExAQAAAAoxMDY2NzQwODQyAwAAAAI3OQIAAAADMTAyBAAAAAEwBwAAAAk4LzMwLzIwMTkIAAAACTMvMzEvMjAwOAkAAAABMAOYbbKDLdcI75mX2oMt1wggQ0lRLlRTRTo4MDM3LklRX0NBU0hfT1BFUi5GWTIwMDkBAAAA1nENAAIAAAAFMjIzODQBCAAAAAUAAAABMQEAAAAKMTM4NjYwMDEzMAMAAAACNzkCAAAABDIwMDYEAAAAATAHAAAACTgvMzAvMjAxOQgAAAAJMy8zMS8yMDA5CQAAAAEwmdWBsoMt1whpFJ3agy3XCCpDSVEuVFNFOjgwMTUu</t>
  </si>
  <si>
    <t>SVFfSU5DX1RBWF9QQVlfQ1VSUkVOVC5GWTIwMTUBAAAAmGINAAIAAAAFMjY4MDYBCAAAAAUAAAABMQEAAAAKMTc0NDk0NjM1NwMAAAACNzkCAAAABDEwOTQEAAAAATAHAAAACTgvMzAvMjAxOQgAAAAJMy8zMS8yMDE1CQAAAAEwHNVssoMt1whgUYfagy3XCCJDSVEuTllTRTpVTlZSLklRX0VBUk5JTkdfQ08uRlkyMDEwAQAAAJdESwADAAAAAACKIfewgy3XCBdd+tqDLdcIIUNJUS5LT1NFOkEwMTE3NjAuSVFfRUJJVERBLkZZMjAxOAEAAAANYQ0AAgAAAAszMDY0MS4zOTk2OAEIAAAABQAAAAExAQAAAAoxOTUwMTU5MDY4AwAAAAI4NQIAAAAENDA1MQQAAAABMAcAAAAJOC8zMC8yMDE5CAAAAAoxMi8zMS8yMDE4CQAAAAEwYFYirYMt1wgMIr/bgy3XCB9DSVEuTllTRTpVTlZSLklRX1pfU0NPUkUuRlkyMDE4AQAAAJdESwACAAAACDIuNDUxMTA0AQgAAAAFAAAAATEBAAAACjE5NDYzOTEzNTUDAAAAAzE2MAIAAAAGMTAwMTIzBAAAAAEwBwAAAAk4LzMwLzIwMTkIAAAACjEyLzMxLzIwMTgJAAAAATC6+FCrgy3XCHr0GNuDLdcIFUNJUS4wLklRX09USEVSX1JFVi5GWQUAAAAAAAAACAAAABUoSW52YWxpZCBUaW1lIFBlcmlvZCmYbSGtgy3XCFbXkNyDLdcIIUNJUS5OWVNFOlVOVlIuSVFfRlVMTF9USU1FLkZZMjAxOAEAAACXREsAAgAAAAQ4NTAwAEhWZrCDLdcI2ZUX24Mt1wgZQ0lRLlRTRTo4MDk4LklRX0dQ</t>
  </si>
  <si>
    <t>LkZZMjAxOAEAAABJcA0AAgAAAAU0NDg1NQEIAAAABQAAAAExAQAAAAoxODk0NTY3Nzg4AwAAAAI3OQIAAAACMTAEAAAAATAHAAAACTgvMzAvMjAxOQgAAAAJMy8zMS8yMDE4CQAAAAEwhNaatYMt1wh8T+bZgy3XCCBDSVEuVFNFOjgwNzguSVFfRlVMTF9USU1FLkZZMjAxOAEAAAAaXA0AAgAAAAQzNTc2AKDUdLODLdcI4EVo2oMt1wgfQ0lRLlNaU0U6MDAyMDkxLklRX0VCSVRBLkZZMjAxMwEAAABlyVMAAgAAAAoyMzEuMjIwMDgxAQgAAAAFAAAAATEBAAAACjE3MjQ3MTgyNzEDAAAAAjMyAgAAAAYxMDA2ODkEAAAAATAHAAAACTgvMzAvMjAxOQgAAAAKMTIvMzEvMjAxMwkAAAABMHQM9q6DLdcIJN9Y24Mt1wgdQ0lRLlRTRTo4MDE1LklRX0VCSVREQS5GWTIwMDkBAAAAmGINAAIAAAAGMTM3NDg0AQgAAAAFAAAAATEBAAAACjE0MDQ5OTQ0MDQDAAAAAjc5AgAAAAQ0MDUxBAAAAAEwBwAAAAk4LzMwLzIwMTkIAAAACTMvMzEvMjAwOQkAAAABMP1tSLODLdcIZGdx2oMt1wgjQ0lRLlRTRTo4MDEyLklRX0dST1NTX01BUkdJTi5GWTIwMTUBAAAAJ1oNAAIAAAAHMTIuMTA4NgEIAAAABQAAAAExAQAAAAoxNzQ1MjE0Mjc0AwAAAAI3OQIAAAAENDA3NAQAAAABMAcAAAAJOC8zMC8yMDE5CAAAAAkzLzMxLzIwMTUJAAAAATCfaEGsgy3XCM6dCdqDLdcIJUNJUS5UU0U6ODAxMi5JUV9EQVlTX1NBTEVTX09VVC5GWTIw</t>
  </si>
  <si>
    <t>MTEBAAAAJ1oNAAIAAAAKMTAyLjI2NTMzNQEIAAAABQAAAAExAQAAAAoxNDYyNzEyNTQyAwAAAAI3OQIAAAAENDA0MgQAAAABMAcAAAAJOC8zMC8yMDE5CAAAAAkzLzMxLzIwMTEJAAAAATBvQkGsgy3XCKad+9mDLdcIJUNJUS5UU0U6ODAxMi5JUV9ESUxVVF9FUFNfRVhDTC5GWTIwMTgBAAAAJ1oNAAIAAAAKMTM2LjMzNDIxNAEIAAAABQAAAAExAQAAAAoxODk0NTY3NzQ1AwAAAAI3OQIAAAADMTQyBAAAAAEwBwAAAAk4LzMwLzIwMTkIAAAACTMvMzEvMjAxOAkAAAABMDtq4LSDLdcIanES2oMt1wgcQ0lRLlNIU0U6NjAwNTAwLklRX0FQLkZZMjAxNgEAAAAucpUAAgAAAAs3ODk3LjUxMzA1NQEIAAAABQAAAAExAQAAAAoxODg1NDM2MzQ3AwAAAAIzMgIAAAAEMTAxOAQAAAABMAcAAAAJOC8zMC8yMDE5CAAAAAoxMi8zMS8yMDE2CQAAAAEw6FJar4Mt1wiyXjnbgy3XCCdDSVEuVFNFOjQyNDkuSVFfQ0ZPX0NVUlJFTlRfTElBQi5GWTIwMTkBAAAAiLBTAAIAAAAIMC4zNzgwMzkBCAAAAAUAAAABMQEAAAAKMTk3MDMzOTM4NAMAAAACNzkCAAAABDQxODUEAAAAATAHAAAACTgvMzAvMjAxOQgAAAAJMy8zMS8yMDE5CQAAAAEw5VxQq4Mt1wiXlO3agy3XCBlDSVEuVFNFOjgwNzguSVFfQVAuRlkyMDE3AQAAABpcDQACAAAABjE5MTk4OQEIAAAABQAAAAExAQAAAAoxODQ5MDI2OTMzAwAAAAI3OQIAAAAEMTAxOAQA</t>
  </si>
  <si>
    <t>AAABMAcAAAAJOC8zMC8yMDE5CAAAAAkzLzMxLzIwMTcJAAAAATCrrXSzgy3XCBFRZNqDLdcIJkNJUS5UU0U6ODA4OC5JUV9FRkZFQ1RfVEFYX1JBVEUuRlkyMDE4AQAAAKtdDQACAAAABzM2LjA1MTUBCAAAAAUAAAABMQEAAAAKMTg5NTAwMjIwMwMAAAACNzkCAAAABDQzNzYEAAAAATAHAAAACTgvMzAvMjAxOQgAAAAJMy8zMS8yMDE4CQAAAAEwMRZotIMt1wjH5jzagy3XCCRDSVEuS09TRTpBMDExNzYwLklRX0NIQU5HRV9BUC5GWTIwMDcBAAAADWENAAIAAAAMMzU5MjUuOTk5NDEyAQgAAAAFAAAAATEBAAAACTk4NzQ1MjEyMwMAAAACODUCAAAABDIwMTcEAAAAATAHAAAACTgvMzAvMjAxOQgAAAAKMTIvMzEvMjAwNwkAAAABMOg34K2DLdcIHAGa24Mt1wgcQ0lRLlNIU0U6NjAwNTAwLklRX0FFLkZZMjAwOQEAAAAucpUAAgAAAAoyOTYuMzAwMzY3AQgAAAAFAAAAATEBAAAACjE0MzUwNTYxNDEDAAAAAjMyAgAAAAQxMDE2BAAAAAEwBwAAAAk4LzMwLzIwMTkIAAAACjEyLzMxLzIwMDkJAAAAATAKXRWwgy3XCCdTIduDLdcIH0NJUS5UU0U6ODAzNy5JUV9FQlRfRVhDTC5GWTIwMTkBAAAA1nENAAIAAAAFMTEzMTcBCAAAAAUAAAABMQEAAAAKMTk3MDIxMjg3MwMAAAACNzkCAAAAATQEAAAAATAHAAAACTgvMzAvMjAxOQgAAAAJMy8zMS8yMDE5CQAAAAEwR0g0soMt1whM873agy3XCBlDSVEuVFNFOjgwMTIu</t>
  </si>
  <si>
    <t>SVFfR1AuRlkyMDA5AQAAACdaDQACAAAABTcxNTI4AQgAAAAFAAAAATEBAAAACjEzODI1MDU2MTMDAAAAAjc5AgAAAAIxMAQAAAABMAcAAAAJOC8zMC8yMDE5CAAAAAkzLzMxLzIwMDkJAAAAATAN/ne1gy3XCKQc8dmDLdcIL0NJUS5UU0U6ODA4OC5JUV9JTVBVVF9PUEVSX0xFQVNFX0lOVF9FWFAuRlkyMDEyAQAAAKtdDQACAAAACzEyMTQuODU4MTEyAQgAAAAFAAAAATEBAAAACjE1NTQ5NTA2NjcDAAAAAjc5AgAAAAUyMTY3MgQAAAABMAcAAAAJOC8zMC8yMDE5CAAAAAkzLzMxLzIwMTIJAAAAATDXY5G0gy3XCH3mJ9qDLdcIIkNJUS5UU0U6ODA5OC5JUV9TQUxFX1BQRV9DRi5GWTIwMTkBAAAASXANAAIAAAACOTMBCAAAAAUAAAABMQEAAAAKMTk2OTk1MDA5MwMAAAACNzkCAAAABDIwNDIEAAAAATAHAAAACTgvMzAvMjAxOQgAAAAJMy8zMS8yMDE5CQAAAAEwbiSbtYMt1wjlF+zZgy3XCCZDSVEuVFNFOjgwOTguSVFfTFRfREVCVF9DQVBJVEFMLkZZMjAxMgEAAABJcA0AAgAAAAU3LjUyOQEIAAAABQAAAAExAQAAAAoxNTU2NzgzMTI0AwAAAAI3OQIAAAAENDE4NwQAAAABMAcAAAAJOC8zMC8yMDE5CAAAAAkzLzMxLzIwMTIJAAAAATB/Zjasgy3XCHUz1NmDLdcILENJUS5TSFNFOjYwMDUwMC5JUV9ERUJUX0VRVUlWX05FVF9QQk8uRlkyMDEzAQAAAC5ylQADAAAAAADj0RWwgy3XCEWhL9uDLdcIKkNJUS5T</t>
  </si>
  <si>
    <t>WlNFOjAwMjA5MS5JUV9UT1RBTF9SRVYuRlkyMDE2Li4uLkpQWQEAAABlyVMAAgAAAA00OTk1MDYuNjM3NDkxAQgAAAAFAAAAATEBAAAACjE4ODQ1NTE0NjUDAAAAAjc5AgAAAAIyOAQAAAABMAcAAAAJOC8zMC8yMDE5CAAAAAoxMi8zMS8yMDE2CQAAAAEwvTlEqoMt1whgHnjZgy3XCCtDSVEuU0hTRTo2MDA1MDAuSVFfRklYRURfQVNTRVRfVFVSTlMuRlkyMDE4AQAAAC5ylQACAAAACDYuMjYxOTA5AQgAAAAFAAAAATEBAAAACjE5NTU5NjQ2OTYDAAAAAjMyAgAAAAQ0MDY2BAAAAAEwBwAAAAk4LzMwLzIwMTkIAAAACjEyLzMxLzIwMTgJAAAAATC26vOqgy3XCGULQtuDLdcILENJUS5LT1NFOkEwMTE3NjAuSVFfVE9UQUxfREVCVF9SRVBBSUQuRlkyMDE3AQAAAA1hDQACAAAADC04MzExMS42NzAxOQEIAAAABQAAAAExAQAAAAoxOTUwMTU5MTUwAwAAAAI4NQIAAAAEMjE2NgQAAAABMAcAAAAJOC8zMC8yMDE5CAAAAAoxMi8zMS8yMDE3CQAAAAEwYFYirYMt1whpT73bgy3XCB5DSVEuTllTRTpBSVQuSVFfU1RfREVCVC5GWTIwMTIBAAAA1+IDAAMAAAAAAN9ALK6DLdcI+AuB24Mt1wgoQ0lRLlNIU0U6NjAwNTAwLklRX0xUX0RFQlRfSVNTVUVELkZZMjAwNwEAAAAucpUAAgAAAAszNzc4LjkwNjUwMwEIAAAABQAAAAExAQAAAAk4NjQ4NTgwOTMDAAAAAjMyAgAAAAQyMDM0BAAAAAEwBwAAAAk4LzMwLzIwMTkI</t>
  </si>
  <si>
    <t>AAAACjEyLzMxLzIwMDcJAAAAATA9fWawgy3XCPxjG9uDLdcIJENJUS5UU0U6ODAzNy5JUV9QRVJJT0REQVRFX0lTLkZZMjAxOAEAAADWcQ0ABQAAAAoyMDE4LzAzLzMxAFghNLKDLdcITsG62oMt1wgkQ0lRLktPU0U6QTAxMTc2MC5JUV9UT1RBTF9SRVYuRlkyMDEwAQAAAA1hDQACAAAADTM3MzUwMzUuMDI5OTkBCAAAAAUAAAABMQEAAAAKMTczMzg5NzIwNwMAAAACODUCAAAAAjI4BAAAAAEwBwAAAAk4LzMwLzIwMTkIAAAACjEyLzMxLzIwMTAJAAAAATACHc6tgy3XCNBfotuDLdcIJUNJUS5UU0U6ODAxNS5JUV9ESUxVVF9FUFNfRVhDTC5GWTIwMTYBAAAAmGINAAIAAAALLTEyNC4yNTY2ODgBCAAAAAUAAAABMQEAAAAKMTc5ODMzNjQxMQMAAAACNzkCAAAAAzE0MgQAAAABMAcAAAAJOC8zMC8yMDE5CAAAAAkzLzMxLzIwMTYJAAAAATDl+2yygy3XCJc1itqDLdcIJ0NJUS5TWlNFOjAwMjA5MS5JUV9NQVJLRVRDQVAuMjAxOC8xMi8zMQEAAABlyVMAAgAAAAs4Nzk2LjMzNDY1MgEGAAAABQAAAAExAQAAAAoxOTE3NDg5Mjk4AwAAAAIzMgIAAAAGMTAwMDU0BAAAAAEwBwAAAAoxMi8zMS8yMDE48gpsSoMt1wiv9Gzbgy3XCCZDSVEuS09TRTpBMDExNzYwLklRX0FEVkVSVElTSU5HLkZZMjAxMQEAAAANYQ0AAwAAAAAA92rOrYMt1wibyabbgy3XCChDSVEuVFNFOjgwMzcuSVFfVE9UQUxfREVCVC5GWTIwMTAu</t>
  </si>
  <si>
    <t>Li4uSlBZAQAAANZxDQACAAAABTY0NDI0AQgAAAAFAAAAATEBAAAACjEzODY2MDAwNDUDAAAAAjc5AgAAAAQ0MTczBAAAAAEwBwAAAAk4LzMwLzIwMTkIAAAACTMvMzEvMjAxMAkAAAABMLpsR6qDLdcI9qyF2YMt1wgoQ0lRLlNIU0U6NjAwNTAwLklRX0RJTFVUX0VQU19FWENMLkZZMjAxNgEAAAAucpUAAgAAAAYwLjA2OTIBCAAAAAUAAAABMQEAAAAKMTg4NTQzNjM0NwMAAAACMzICAAAAAzE0MgQAAAABMAcAAAAJOC8zMC8yMDE5CAAAAAoxMi8zMS8yMDE2CQAAAAEw6FJar4Mt1wix6Tjbgy3XCB9DSVEuVFNFOjQyNDkuSVFfT1BFUl9JTkMuRlkyMDE5AQAAAIiwUwACAAAABDg2ODcBCAAAAAUAAAABMQEAAAAKMTk3MDMzOTM4NAMAAAACNzkCAAAAAjIxBAAAAAEwBwAAAAk4LzMwLzIwMTkIAAAACTMvMzEvMjAxOQkAAAABMPurKbGDLdcIlMfp2oMt1wgnQ0lRLk5ZU0U6VU5WUi5JUV9ORVRfREVCVF9FQklUREEuRlkyMDE4AQAAAJdESwACAAAACDMuNzY1NjMyAQgAAAAFAAAAATEBAAAACjE5NDYzOTEzNTUDAAAAAzE2MAIAAAAENDE5MwQAAAABMAcAAAAJOC8zMC8yMDE5CAAAAAoxMi8zMS8yMDE4CQAAAAEwuvhQq4Mt1whwGxnbgy3XCCZDSVEuVFNFOjgwMTIuSVFfSU5WRVNUX0xPQU5TX0NGLkZZMjAxOQEAAAAnWg0AAgAAAAQtODA3AQgAAAAFAAAAATEBAAAACjE5Njk0NDczMDgDAAAAAjc5AgAAAAQy</t>
  </si>
  <si>
    <t>MDMyBAAAAAEwBwAAAAk4LzMwLzIwMTkIAAAACTMvMzEvMjAxOQkAAAABMCiR4LSDLdcIFJ4X2oMt1wgoQ0lRLlRTRTo4MDg4LklRX1RPVEFMX0RFQlRfRVFVSVRZLkZZMjAxOAEAAACrXQ0AAgAAAAc3OS41OTg0AQgAAAAFAAAAATEBAAAACjE4OTUwMDIyMDMDAAAAAjc5AgAAAAQ0MDM0BAAAAAEwBwAAAAk4LzMwLzIwMTkIAAAACTMvMzEvMjAxOAkAAAABMD/eQayDLdcIF1Y/2oMt1wggQ0lRLlRTRTo4MDg4LklRX1BBUlRfVElNRS5GWTIwMTUBAAAAq10NAAMAAAAAAE+hZ7SDLdcIXHcz2oMt1wgWQ0lRLjAuSVFfRUJJVEFfTUFSR0lOLgUAAAAAAAAACAAAABQoSW52YWxpZCBJZGVudGlmaWVyKTXqOt6DLdcINeo63oMt1wgmQ0lRLlRTRTo4MDEyLklRX1NBTEVTX01BUktFVElORy5GWTIwMTYBAAAAJ1oNAAIAAAAFMTEyMTQBCAAAAAUAAAABMQEAAAAKMTc5ODg5NDg4MwMAAAACNzkCAAAABTIxNTYxBAAAAAEwBwAAAAk4LzMwLzIwMTkIAAAACTMvMzEvMjAxNgkAAAABMEgc4LSDLdcIbfwK2oMt1wgoQ0lRLlRTRTo4MDE1LklRX0ZJWEVEX0FTU0VUX1RVUk5TLkZZMjAxMQEAAACYYg0AAgAAAAkyMi40NjAyMTIBCAAAAAUAAAABMQEAAAAKMTU3MDU3MzU2OAMAAAACNzkCAAAABDQwNjYEAAAAATAHAAAACTgvMzAvMjAxOQgAAAAJMy8zMS8yMDExCQAAAAEwJauxq4Mt1wjF1nragy3XCClDSVEuVFNFOjgw</t>
  </si>
  <si>
    <t>OTguSVFfREVCVF9FUVVJVl9ORVRfUEJPLkZZMjAwOAEAAABJcA0AAgAAAAUtMTE5MAEIAAAABQAAAAExAQAAAAoxMDY1NTU3MDU0AwAAAAI3OQIAAAAFMjE2NzkEAAAAATAHAAAACTgvMzAvMjAxOQgAAAAJMy8zMS8yMDA4CQAAAAEwQZHotYMt1wgTdsPZgy3XCCFDSVEuVFNFOjgwMTIuSVFfRUJJVERBX0lOVC5GWTIwMTQBAAAAJ1oNAAIAAAAJMjQuMTMwMzE0AQgAAAAFAAAAATEBAAAACjE2ODYxMDM2MjcDAAAAAjc5AgAAAAQ0MTkwBAAAAAEwBwAAAAk4LzMwLzIwMTkIAAAACTMvMzEvMjAxNAkAAAABMJ9oQayDLdcIsWsG2oMt1wgfQ0lRLlNaU0U6MDAyMDkxLklRX0RBX0NGLkZZMjAxNgEAAABlyVMAAgAAAAoxNDkuMzAwODczAQgAAAAFAAAAATEBAAAACjE4ODQ1NTE0NjUDAAAAAjMyAgAAAAQyMTYwBAAAAAEwBwAAAAk4LzMwLzIwMTkIAAAACjEyLzMxLzIwMTYJAAAAATDuyLevgy3XCJkLZduDLdcILENJUS5LT1NFOkEwMTE3NjAuSVFfQ1VSUkVOVF9QT1JUX0RFQlQuRlkyMDA5AQAAAA1hDQACAAAADTEzMzYzMS43NjM1MTEBCAAAAAUAAAABMQEAAAAKMTM4ODk1MTUyOQMAAAACODUCAAAABDEyOTcEAAAAATAHAAAACTgvMzAvMjAxOQgAAAAKMTIvMzEvMjAwOQkAAAABMBnPza2DLdcIcheg24Mt1wgxQ0lRLktPU0U6QTAxMTc2MC5JUV9PVEhFUl9JTlZFU1RfQUNUX1NVUFBMLkZZMjAxMgEAAAAN</t>
  </si>
  <si>
    <t>YQ0AAgAAAAstMTU1OS45NTE5NwEIAAAABQAAAAExAQAAAAoxNzMzODkwOTUzAwAAAAI4NQIAAAAEMjA1MQQAAAABMAcAAAAJOC8zMC8yMDE5CAAAAAoxMi8zMS8yMDEyCQAAAAEwzt/OrYMt1whYz6vbgy3XCChDSVEuS09TRTpBMDExNzYwLklRX0VCSVREQV9NQVJHSU4uRlkyMDExAQAAAA1hDQACAAAABjEuMTM2NQEIAAAABQAAAAExAQAAAAoxNzMzODkyNTk3AwAAAAI4NQIAAAAENDA0NwQAAAABMAcAAAAJOC8zMC8yMDE5CAAAAAoxMi8zMS8yMDExCQAAAAEw3MRDqoMt1wgL66jbgy3XCDJDSVEuU0hTRTo2MDA1MDAuSVFfT1RIRVJfTk9OX09QRVJfRVhQX1NVUFBMLkZZMjAxMAEAAAAucpUAAgAAAAotMjUuMjAwMjU1AQgAAAAFAAAAATEBAAAACjE1Mjg4NTY4ODADAAAAAjMyAgAAAAI4NQQAAAABMAcAAAAJOC8zMC8yMDE5CAAAAAoxMi8zMS8yMDEwCQAAAAEwF4QVsIMt1wiA6SPbgy3XCCBDSVEuTllTRTpBSVQuSVFfQlVJTERJTkdTLkZZMjAxMgEAAADX4gMAAgAAAAY3NC40NzcBCAAAAAUAAAABMQEAAAAKMTY5MzAzMDUxOQMAAAADMTYwAgAAAAQzMDIzBAAAAAEwBwAAAAk4LzMwLzIwMTkIAAAACTYvMzAvMjAxMgkAAAABMN9ALK6DLdcIyKeB24Mt1wghQ0lRLlRTRTo4MDM3LklRX1NHQV9NQVJHSU4uRlkyMDExAQAAANZxDQACAAAABzExLjg3ODUBCAAAAAUAAAABMQEAAAAKMTQ2NDI2NzQwMQMA</t>
  </si>
  <si>
    <t>AAACNzkCAAAABDQzNzUEAAAAATAHAAAACTgvMzAvMjAxOQgAAAAJMy8zMS8yMDExCQAAAAEw4fixq4Mt1whWsKTagy3XCCZDSVEuTllTRTpBSVQuSVFfTFRfREVCVF9DQVBJVEFMLkZZMjAxNAEAAADX4gMAAgAAAAcxNy4zMDA1AQgAAAAFAAAAATEBAAAACjE4MDczMDc4NTADAAAAAzE2MAIAAAAENDE4NwQAAAABMAcAAAAJOC8zMC8yMDE5CAAAAAk2LzMwLzIwMTQJAAAAATCcX/Sqgy3XCKTeiduDLdcILENJUS5TWlNFOjAwMjA5MS5JUV9JTlZFU1RfU0VDVVJJVFlfQ0YuRlkyMDEzAQAAAGXJUwACAAAACi0yNS4wNTM0MjQBCAAAAAUAAAABMQEAAAAKMTcyNDcxODI3MQMAAAACMzICAAAABDIwMjcEAAAAATAHAAAACTgvMzAvMjAxOQgAAAAKMTIvMzEvMjAxMwkAAAABMGM09q6DLdcIjdha24Mt1wgoQ0lRLktPU0U6QTAxMTc2MC5JUV9JTkNfRVFVSVRZX0NGLkZZMjAxMwEAAAANYQ0AAgAAAAYtMjE2NDABCAAAAAUAAAABMQEAAAAKMTczMzg5NjgzOAMAAAACODUCAAAABDIwODYEAAAAATAHAAAACTgvMzAvMjAxOQgAAAAKMTIvMzEvMjAxMwkAAAABMLYtz62DLdcIWCiv24Mt1wgpQ0lRLlRTRTo4MDM3LklRX1RPVEFMX0RFQlRfQ0FQSVRBTC5GWTIwMTABAAAA1nENAAIAAAAHNDguODY3OAEIAAAABQAAAAExAQAAAAoxMzg2NjAwMDQ1AwAAAAI3OQIAAAAENDE4NgQAAAABMAcAAAAJOC8zMC8yMDE5CAAA</t>
  </si>
  <si>
    <t>AAkzLzMxLzIwMTAJAAAAATDh+LGrgy3XCEN+odqDLdcIJ0NJUS5UU0U6ODA4OC5JUV9NQVJLRVRDQVAuMjAwNS8zLzMxLkpQWQEAAACrXQ0AAgAAAAs3Mjc3MC44OTkxNQEGAAAABQAAAAExAQAAAAoxNDIyNjk3MzI1AwAAAAI3OQIAAAAGMTAwMDU0BAAAAAEwBwAAAAkzLzMxLzIwMDUjstdJgy3XCJs/EWuELdcIKkNJUS5UU0U6ODA5OC5JUV9JTlRFUkVTVF9JTlZFU1RfSU5DLkZZMjAxMAEAAABJcA0AAgAAAAQxMTE0AQgAAAAFAAAAATEBAAAACjEzODQ4MzI3MDcDAAAAAjc5AgAAAAI2NQQAAAABMAcAAAAJOC8zMC8yMDE5CAAAAAkzLzMxLzIwMTAJAAAAATA53ui1gy3XCEUBytmDLdcIG0NJUS5UU0U6NDI0OS5JUV9HUFBFLkZZMjAxNwEAAACIsFMAAwAAAAAAEV4psYMt1whnPOPagy3XCC9DSVEuVFNFOjgwOTguSVFfSU1QVVRfT1BFUl9MRUFTRV9JTlRfRVhQLkZZMjAxNQEAAABJcA0AAwAAAAAAnIiatYMt1wgtktzZgy3XCB9DSVEuTllTRTpVTlZSLklRX1pfU0NPUkUuRlkyMDA3AQAAAJdESwADAAAAAADlXFCrgy3XCFzX8dqDLdcIKENJUS5UU0U6NDI0OS5JUV9NSU5PUklUWV9JTlRFUkVTVC5GWTIwMTQBAAAAiLBTAAIAAAADOTQyAQgAAAAFAAAAATEBAAAACjE4NjgxODYzMjUDAAAAAjc5AgAAAAQxMDUyBAAAAAEwBwAAAAk4LzMwLzIwMTkIAAAACTMvMzEvMjAxNAkAAAABMHWlWbGDLdcID7zY</t>
  </si>
  <si>
    <t>2oMt1wgiQ0lRLlRTRTo4MDE1LklRX0dBSU5fSU5WRVNULkZZMjAxOQEAAACYYg0AAwAAAAAA9XBtsoMt1wjLZ5Tagy3XCCNDSVEuU0hTRTo2MDA1MDAuSVFfQlVJTERJTkdTLkZZMjAxMgEAAAAucpUAAgAAAAo3OTUuOTMyMzQ2AQgAAAAFAAAAATEBAAAACjE2NzMxMDI5ODUDAAAAAjMyAgAAAAQzMDIzBAAAAAEwBwAAAAk4LzMwLzIwMTkIAAAACjEyLzMxLzIwMTIJAAAAATDj0RWwgy3XCEpvLNuDLdcIJUNJUS5UU0U6ODAxMi5JUV9QUk9WX0JBRF9ERUJUUy5GWTIwMTABAAAAJ1oNAAIAAAADMTkyAQgAAAAFAAAAATEBAAAACjEzODI1MDQ4MjEDAAAAAjc5AgAAAAI5NQQAAAABMAcAAAAJOC8zMC8yMDE5CAAAAAkzLzMxLzIwMTAJAAAAATACJXi1gy3XCNjq9NmDLdcIG0NJUS5OWVNFOkFJVC5JUV9MQU5ELkZZMjAxMAEAAADX4gMAAgAAAAYxMC41NjkBCAAAAAUAAAABMQEAAAAKMTU1ODkzNTM0OQMAAAADMTYwAgAAAAQzMDk4BAAAAAEwBwAAAAk4LzMwLzIwMTkIAAAACTYvMzAvMjAxMAkAAAABMPTyK66DLdcIt6d624Mt1wgnQ0lRLlNIU0U6NjAwNTAwLklRX0VCSVREQV9NQVJHSU4uRlkyMDEyAQAAAC5ylQACAAAABjEuMDkyNgEIAAAABQAAAAExAQAAAAoxNjczMTAyOTg1AwAAAAIzMgIAAAAENDA0NwQAAAABMAcAAAAJOC8zMC8yMDE5CAAAAAoxMi8zMS8yMDEyCQAAAAEw4cLzqoMt1wjtWC3bgy3X</t>
  </si>
  <si>
    <t>CCVDSVEuTllTRTpBSVQuSVFfTkVUX1JFTlRBTF9FWFAuRlkyMDEzAQAAANfiAwACAAAABDM2LjMBCAAAAAUAAAABMQEAAAAKMTc1MzYyNDY4MwMAAAADMTYwAgAAAAUyNDI2MQQAAAABMAcAAAAJOC8zMC8yMDE5CAAAAAk2LzMwLzIwMTMJAAAAATDUZyyugy3XCCYXhNuDLdcIH0NJUS5UU0U6ODA3OC5JUV9UUkVBU1VSWS5GWTIwMTEBAAAAGlwNAAIAAAAFLTE0MjMBCAAAAAUAAAABMQEAAAAKMTQ2MjcxMjUwNAMAAAACNzkCAAAABDEyNDgEAAAAATAHAAAACTgvMzAvMjAxOQgAAAAJMy8zMS8yMDExCQAAAAEwVHnTs4Mt1wizd0/agy3XCBpDSVEuVFNFOjgwMTUuSVFfRUJULkZZMjAxOQEAAACYYg0AAgAAAAYyMjkxOTIBCAAAAAUAAAABMQEAAAAKMTk2OTg2MDI0NgMAAAACNzkCAAAAAzEzOQQAAAABMAcAAAAJOC8zMC8yMDE5CAAAAAkzLzMxLzIwMTkJAAAAATD1cG2ygy3XCMtnlNqDLdcIJUNJUS5UU0U6ODA4OC5JUV9SRVRVUk5fQ0FQSVRBTC5GWTIwMTABAAAAq10NAAIAAAAGMy43MzM3AQgAAAAFAAAAATEBAAAACjEzODI3NjM3NTkDAAAAAjc5AgAAAAQ0MzYzBAAAAAEwBwAAAAk4LzMwLzIwMTkIAAAACTMvMzEvMjAxMAkAAAABMJSPQayDLdcI/5Ii2oMt1wgmQ0lRLlRTRTo4MDE1LklRX0lOVkVTVF9MT0FOU19DRi5GWTIwMTQBAAAAmGINAAIAAAAFLTI4MjABCAAAAAUAAAABMQEAAAAKMTY4OTY1</t>
  </si>
  <si>
    <t>NTQwMgMAAAACNzkCAAAABDIwMzIEAAAAATAHAAAACTgvMzAvMjAxOQgAAAAJMy8zMS8yMDE0CQAAAAEwHNVssoMt1wjauoTagy3XCChDSVEuS09TRTpBMDExNzYwLklRX0VRVUlUWV9NRVRIT0QuRlkyMDExAQAAAA1hDQACAAAADDEyNTAxNi4xMzE0OAEIAAAABQAAAAExAQAAAAoxNzMzODkyNTk3AwAAAAI4NQIAAAAEMzA2MwQAAAABMAcAAAAJOC8zMC8yMDE5CAAAAAoxMi8zMS8yMDExCQAAAAEw5JHOrYMt1whfs6fbgy3XCCNDSVEuU0hTRTo2MDA1MDAuSVFfTUFDSElORVJZLkZZMjAxNQEAAAAucpUAAgAAAAs4MDI0Ljk4OTk0MwEIAAAABQAAAAExAQAAAAoxODQxMTQ4Mzg1AwAAAAIzMgIAAAAEMzExNAQAAAABMAcAAAAJOC8zMC8yMDE5CAAAAAoxMi8zMS8yMDE1CQAAAAEw8itar4Mt1whZoTbbgy3XCClDSVEuTllTRTpVTlZSLklRX1BST1ZfQkFEX0RFQlRTX0NGLkZZMjAxMwEAAACXREsAAwAAAAAAkZb3sIMt1wiUYwbbgy3XCCVDSVEuVFNFOjgwMzcuSVFfRElMVVRfRVBTX0lOQ0wuRlkyMDEwAQAAANZxDQACAAAACTMwLjYyODE4NwEIAAAABQAAAAExAQAAAAoxMzg2NjAwMDQ1AwAAAAI3OQIAAAABOAQAAAABMAcAAAAJOC8zMC8yMDE5CAAAAAkzLzMxLzIwMTAJAAAAATBM/IGygy3XCPznntqDLdcIH0NJUS5OWVNFOkFJVC5JUV9UUkVBU1VSWS5GWTIwMDgBAAAA1+IDAAIAAAAILTE5MC45NDQB</t>
  </si>
  <si>
    <t>CAAAAAUAAAABMQEAAAAKMTM5MjE0NzA1MAMAAAADMTYwAgAAAAQxMjQ4BAAAAAEwBwAAAAk4LzMwLzIwMTkIAAAACTYvMzAvMjAwOAkAAAABMORXK66DLdcIxTJz24Mt1wgkQ0lRLlRTRTo4MDEyLklRX0VRVUlUWV9NRVRIT0QuRlkyMDE4AQAAACdaDQADAAAAAAA7auC0gy3XCBqCE9qDLdcII0NJUS5UU0U6NDI0OS5JUV9QRV9FWENMLi4yMDA1LzAzLzMxAQAAAIiwUwADAAAAAAAtOh1Kgy3XCCsYVOGDLdcIG0NJUS5UU0U6ODA4OC5JUV9FQklULkZZMjAwOAEAAACrXQ0AAgAAAAUxODM5OQEIAAAABQAAAAExAQAAAAoxMDY1NTU3MDA2AwAAAAI3OQIAAAADNDAwBAAAAAEwBwAAAAk4LzMwLzIwMTkIAAAACTMvMzEvMjAwOAkAAAABMCV5kLSDLdcIdJgZ2oMt1wgpQ0lRLlNaU0U6MDAyMDkxLklRX0NVU1RPTV9CRVRBLjIwMTIvMTIvMzEBAAAAZclTAAIAAAARMC43NDY0MDQ1NjU4NTg1NTMA21hsSoMt1wiZMVfbgy3XCDFDSVEuU1pTRTowMDIwOTEuSVFfVE9UQUxfTElBQl9UT1RBTF9BU1NFVFMuRlkyMDE2AQAAAGXJUwACAAAABzYzLjY1MjkBCAAAAAUAAAABMQEAAAAKMTg4NDU1MTQ2NQMAAAACMzICAAAABDQxODgEAAAAATAHAAAACTgvMzAvMjAxOQgAAAAKMTIvMzEvMjAxNgkAAAABMJs49KqDLdcIgGpm24Mt1wggQ0lRLlRTRTo4MDc4LklRX1BBUlRfVElNRS5GWTIwMTEBAAAAGlwNAAMAAAAAAFR5</t>
  </si>
  <si>
    <t>07ODLdcIm8VP2oMt1wghQ0lRLlRTRTo4MDEyLklRX1RPVEFMX0RFQlQuRlkyMDE5AQAAACdaDQACAAAABTg1NDkwAQgAAAAFAAAAATEBAAAACjE5Njk0NDczMDgDAAAAAjc5AgAAAAQ0MTczBAAAAAEwBwAAAAk4LzMwLzIwMTkIAAAACTMvMzEvMjAxOQkAAAABMCiR4LSDLdcIO9sW2oMt1wghQ0lRLlRTRTo4MDg4LklRX1RPVEFMX0RFQlQuRlkyMDEzAQAAAKtdDQACAAAABjE1MTM3NgEIAAAABQAAAAExAQAAAAoxNjI1OTc1MjM1AwAAAAI3OQIAAAAENDE3MwQAAAABMAcAAAAJOC8zMC8yMDE5CAAAAAkzLzMxLzIwMTMJAAAAATCNipG0gy3XCFwpLNqDLdcIHkNJUS5UU0U6ODAxNS5JUV9aX1NDT1JFLkZZMjAxOQEAAACYYg0AAgAAAAgyLjQ4NjYzNQEIAAAABQAAAAExAQAAAAoxOTY5ODYwMjQ2AwAAAAI3OQIAAAAGMTAwMTIzBAAAAAEwBwAAAAk4LzMwLzIwMTkIAAAACTMvMzEvMjAxOQkAAAABMPPRsauDLdcI90uX2oMt1wgfQ0lRLlRTRTo4MDEyLklRX1RPVEFMX0NBLkZZMjAxOAEAAAAnWg0AAgAAAAYzNTYxMDkBCAAAAAUAAAABMQEAAAAKMTg5NDU2Nzc0NQMAAAACNzkCAAAABDEwMDgEAAAAATAHAAAACTgvMzAvMjAxOQgAAAAJMy8zMS8yMDE4CQAAAAEwO2rgtIMt1whuvxLagy3XCCBDSVEuVFNFOjgwODguSVFfTUFDSElORVJZLkZZMjAwOQEAAACrXQ0AAwAAAAAAFsiQtIMt1whcKR7agy3XCCdD</t>
  </si>
  <si>
    <t>SVEuU0hTRTo2MDA1MDAuSVFfRVFVSVRZX01FVEhPRC5GWTIwMTgBAAAALnKVAAIAAAAKMzI4LjEyNjE1NgEIAAAABQAAAAExAQAAAAoxOTU1OTY0Njk2AwAAAAIzMgIAAAAEMzA2MwQAAAABMAcAAAAJOC8zMC8yMDE5CAAAAAoxMi8zMS8yMDE4CQAAAAEw0aBar4Mt1wjbrEDbgy3XCCxDSVEuU1pTRTowMDIwOTEuSVFfQVNTRVRfV1JJVEVET1dOX0NGLkZZMjAxMgEAAABlyVMAAwAAAAAAg+b1roMt1wjYIFbbgy3XCCZDSVEuTllTRTpBSVQuSVFfQ1VTVE9NX0JFVEEuMjAxMS8wNi8zMAEAAADX4gMAAgAAABAxLjMwMTYwNDc1MTU0MTA3APIKbEqDLdcIexF/24Mt1wgdQ0lRLk5ZU0U6VU5WUi5JUV9FQklUQS5GWTIwMTEBAAAAl0RLAAIAAAAFNDY1LjEBCAAAAAUAAAABMQEAAAAKMTcwNzEyNjIyOQMAAAADMTYwAgAAAAYxMDA2ODkEAAAAATAHAAAACTgvMzAvMjAxOQgAAAAKMTIvMzEvMjAxMQkAAAABMIBI97CDLdcIzSv+2oMt1wgjQ0lRLlNIU0U6NjAwNTAwLklRX1RPVEFMX1JFVi5GWTIwMTgBAAAALnKVAAIAAAALNTk5NTYuNTczNDEBCAAAAAUAAAABMQEAAAAKMTk1NTk2NDY5NgMAAAACMzICAAAAAjI4BAAAAAEwBwAAAAk4LzMwLzIwMTkIAAAACjEyLzMxLzIwMTgJAAAAATDceVqvgy3XCA4nP9uDLdcIHENJUS5OWVNFOkFJVC5JUV9FQklUQS5GWTIwMDcBAAAA1+IDAAIAAAAHMTM2LjA1NgEIAAAA</t>
  </si>
  <si>
    <t>BQAAAAExAQAAAAoxMTIzOTk5MTY3AwAAAAMxNjACAAAABjEwMDY4OQQAAAABMAcAAAAJOC8zMC8yMDE5CAAAAAk2LzMwLzIwMDcJAAAAATDBZLivgy3XCPDvbtuDLdcIJUNJUS5UU0U6ODA5OC5JUV9PVEhFUl9DTF9TVVBQTC5GWTIwMTUBAAAASXANAAIAAAAENDk5OAEIAAAABQAAAAExAQAAAAoxNzQ1MjE0NDE3AwAAAAI3OQIAAAAEMTA1NwQAAAABMAcAAAAJOC8zMC8yMDE5CAAAAAkzLzMxLzIwMTUJAAAAATCciJq1gy3XCA8H3dmDLdcIKkNJUS5LT1NFOkEwMTE3NjAuSVFfRklMSU5HX0NVUlJFTkNZLkZZMjAxMwEAAAANYQ0AAwAAAANLUlcAuVTPrYMt1wgsxK/bgy3XCCBDSVEuVFNFOjgwMTIuSVFfTFRfSU5WRVNULkZZMjAxOQEAAAAnWg0AAgAAAAU5NTIzOAEIAAAABQAAAAExAQAAAAoxOTY5NDQ3MzA4AwAAAAI3OQIAAAAEMTA1NAQAAAABMAcAAAAJOC8zMC8yMDE5CAAAAAkzLzMxLzIwMTkJAAAAATAokeC0gy3XCGhmFtqDLdcIJ0NJUS5UU0U6ODA5OC5JUV9EQVlTX1BBWUFCTEVfT1VULkZZMjAxNAEAAABJcA0AAgAAAAk1OC41MDE4MzUBCAAAAAUAAAABMQEAAAAKMTY4NjYzODExNQMAAAACNzkCAAAABDQxODMEAAAAATAHAAAACTgvMzAvMjAxOQgAAAAJMy8zMS8yMDE0CQAAAAEwcY02rIMt1wjcWtvZgy3XCCpDSVEuVFNFOjgwMTUuSVFfVEVWX0VCSVREQS4yMDAwLjIwMDYvMDMvMzEBAAAA</t>
  </si>
  <si>
    <t>mGINAAIAAAAJMTQuNDY3MzkyAQcAAAAFAAAAATEBAAAACTIyMDcyMjEwNQMAAAABMAIAAAAGMTAwMDMwBAAAAAEwBwAAAAkzLzMxLzIwMDYIAAAACTMvMzEvMjAwNi06HUqDLdcItB1S4YMt1wgcQ0lRLk5ZU0U6QUlULklRX0NBUEVYLkZZMjAxNAEAAADX4gMAAgAAAAYtMjAuMTkBCAAAAAUAAAABMQEAAAAKMTgwNzMwNzg1MAMAAAADMTYwAgAAAAQyMDIxBAAAAAEwBwAAAAk4LzMwLzIwMTkIAAAACTYvMzAvMjAxNAkAAAABMDon362DLdcIzPWI24Mt1wghQ0lRLlRTRTo4MDc4LklRX1RPVEFMX0xJQUIuRlkyMDE0AQAAABpcDQACAAAABjQ2Nzk5MQEIAAAABQAAAAExAQAAAAoxNjg3MzQzMzMzAwAAAAI3OQIAAAAEMTI3NgQAAAABMAcAAAAJOC8zMC8yMDE5CAAAAAkzLzMxLzIwMTQJAAAAATDFX3Szgy3XCMweWtqDLdcIK0NJUS5TWlNFOjAwMjA5MS5JUV9UT1RBTF9ERUJUX0lTU1VFRC5GWTIwMTcBAAAAZclTAAIAAAALNjAyMy45NTIyNTcBCAAAAAUAAAABMQEAAAAKMTk1NjgyNjk2MAMAAAACMzICAAAABDIxNjEEAAAAATAHAAAACTgvMzAvMjAxOQgAAAAKMTIvMzEvMjAxNwkAAAABMNkWuK+DLdcItQBp24Mt1wgkQ0lRLktPU0U6QTAxMTc2MC5JUV9SRF9FWFBfRk4uRlkyMDA4AQAAAA1hDQACAAAACDE1NDguMzc0AQgAAAAFAAAAATEBAAAACjEzODg5NTE5OTEDAAAAAjg1AgAAAAQzMTY4BAAAAAEw</t>
  </si>
  <si>
    <t>BwAAAAk4LzMwLzIwMTkIAAAACjEyLzMxLzIwMDgJAAAAATDZXuCtgy3XCIwinNuDLdcIKENJUS5TWlNFOjAwMjA5MS5JUV9MVF9ERUJUX1JFUEFJRC5GWTIwMTQBAAAAZclTAAMAAAAAAAxUt6+DLdcIaKde24Mt1wgdQ0lRLlRTRTo0MjQ5LklRX1JEX0VYUC5GWTIwMTYBAAAAiLBTAAIAAAAEMTg4OAEIAAAABQAAAAExAQAAAAoxODY3NzMzMTAxAwAAAAI3OQIAAAADMTAwBAAAAAEwBwAAAAk4LzMwLzIwMTkIAAAACTMvMzEvMjAxNgkAAAABMCcQKbGDLdcIoVze2oMt1wggQ0lRLlRTRTo4MDc4LklRX0NIQU5HRV9BUC5GWTIwMTEBAAAAGlwNAAIAAAAFMTkyNjQBCAAAAAUAAAABMQEAAAAKMTQ2MjcxMjUwNAMAAAACNzkCAAAABDIwMTcEAAAAATAHAAAACTgvMzAvMjAxOQgAAAAJMy8zMS8yMDExCQAAAAEwVHnTs4Mt1wh+E1Dagy3XCCxDSVEuVFNFOjgwMzcuSVFfREVCVF9FUVVJVl9PUEVSX0xFQVNFLkZZMjAxMAEAAADWcQ0AAgAAAAU0MDc3NgEIAAAABQAAAAExAQAAAAoxMzg2NjAwMDQ1AwAAAAI3OQIAAAAFMjE2NzEEAAAAATAHAAAACTgvMzAvMjAxOQgAAAAJMy8zMS8yMDEwCQAAAAEwTPyBsoMt1wiWH6Dagy3XCCVDSVEuVFNFOjgwNzguSVFfQ0FTSF9TVF9JTlZFU1QuRlkyMDE0AQAAABpcDQACAAAABTE4MDA3AQgAAAAFAAAAATEBAAAACjE2ODczNDMzMzMDAAAAAjc5AgAAAAQxMDAyBAAAAAEw</t>
  </si>
  <si>
    <t>BwAAAAk4LzMwLzIwMTkIAAAACTMvMzEvMjAxNAkAAAABMO4U1LODLdcI9ltZ2oMt1wgdQ0lRLlRTRTo4MDM3LklRX0VCSVREQS5GWTIwMTkBAAAA1nENAAIAAAAFMTkwOTkBCAAAAAUAAAABMQEAAAAKMTk3MDIxMjg3MwMAAAACNzkCAAAABDQwNTEEAAAAATAHAAAACTgvMzAvMjAxOQgAAAAJMy8zMS8yMDE5CQAAAAEwR0g0soMt1wglaL7agy3XCCNDSVEuVFNFOjgwODguSVFfUEVfRVhDTC4uMjAxNi8wMy8zMQEAAACrXQ0AAgAAAAkxOC4xMzcyNzEBBwAAAAUAAAABMQEAAAAKMTc3NjU4NDM0OQMAAAABMAIAAAAGMTAwMDI3BAAAAAEwBwAAAAkzLzMxLzIwMTYIAAAACTMvMzEvMjAxNiBhHUqDLdcItg1b2YMt1wglQ0lRLlRTRTo4MDE1LklRX05FVF9SRU5UQUxfRVhQLkZZMjAxMAEAAACYYg0AAgAAAAUxNTEwNgEIAAAABQAAAAExAQAAAAoxNTcwNTcyOTk2AwAAAAI3OQIAAAAFMjQyNjEEAAAAATAHAAAACTgvMzAvMjAxOQgAAAAJMy8zMS8yMDEwCQAAAAEw5pRIs4Mt1wh/DXXagy3XCCVDSVEuVFNFOjgwODguSVFfR1dfSU5UQU5fQU1PUlQuRlkyMDExAQAAAKtdDQACAAAABDIwNzgBCAAAAAUAAAABMQEAAAAKMTQ2MTY4MDEwNQMAAAACNzkCAAAAAjMxBAAAAAEwBwAAAAk4LzMwLzIwMTkIAAAACTMvMzEvMjAxMQkAAAABMKgVkbSDLdcIzVUj2oMt1wgiQ0lRLlRTRTo4MDM3LklRX1NBTEVfUFBFX0NG</t>
  </si>
  <si>
    <t>LkZZMjAxOQEAAADWcQ0AAgAAAAM1MDIBCAAAAAUAAAABMQEAAAAKMTk3MDIxMjg3MwMAAAACNzkCAAAABDIwNDIEAAAAATAHAAAACTgvMzAvMjAxOQgAAAAJMy8zMS8yMDE5CQAAAAEwQ280soMt1wjnE8Dagy3XCChDSVEuVFNFOjgwMTUuSVFfRUFSTklOR19DT19NQVJHSU4uRlkyMDE4AQAAAJhiDQACAAAABjIuMzE2OAEIAAAABQAAAAExAQAAAAoxODk0MDg0NzMyAwAAAAI3OQIAAAAENDE4MQQAAAABMAcAAAAJOC8zMC8yMDE5CAAAAAkzLzMxLzIwMTgJAAAAATDz0bGrgy3XCBZ+k9qDLdcIJUNJUS5UU0U6ODAxNS5JUV9ESUxVVF9FUFNfSU5DTC5GWTIwMTQBAAAAmGINAAIAAAAGMjA3LjgyAQgAAAAFAAAAATEBAAAACjE2ODk2NTU0MDIDAAAAAjc5AgAAAAE4BAAAAAEwBwAAAAk4LzMwLzIwMTkIAAAACTMvMzEvMjAxNAkAAAABMMgwSbODLdcIucCC2oMt1wgpQ0lRLktPU0U6QTAxMTc2MC5JUV9ESUxVVF9FUFNfSU5DTC5GWTIwMTABAAAADWENAAIAAAALMjE3OS4wMDAwODEBCAAAAAUAAAABMQEAAAAKMTczMzg5NzIwNwMAAAACODUCAAAAATgEAAAAATAHAAAACTgvMzAvMjAxOQgAAAAKMTIvMzEvMjAxMAkAAAABMAIdzq2DLdcIxNSi24Mt1wgdQ0lRLlRTRTo4MDk4LklRX0dBX0VYUC5GWTIwMTgBAAAASXANAAMAAAAAAITWmrWDLdcIPDnn2YMt1wglQ0lRLlNIU0U6NjAwNTAwLklRX0xFVkVSRURf</t>
  </si>
  <si>
    <t>RkNGLkZZMjAxNQEAAAAucpUAAgAAAAstMTA3Ljc2MTc0NQEIAAAABQAAAAExAQAAAAoxODQxMTQ4Mzg1AwAAAAIzMgIAAAAENDQyMgQAAAABMAcAAAAJOC8zMC8yMDE5CAAAAAoxMi8zMS8yMDE1CQAAAAEw6FJar4Mt1wgkZDfbgy3XCB1DSVEuS09TRTpBMDExNzYwLklRX0ZYLkZZMjAxNgEAAAANYQ0AAgAAAAoyOTY1LjUzNjgyAQgAAAAFAAAAATEBAAAACjE4NzkzNTE0NjYDAAAAAjg1AgAAAAQyMTQ0BAAAAAEwBwAAAAk4LzMwLzIwMTkIAAAACjEyLzMxLzIwMTYJAAAAATBrLyKtgy3XCGX2uduDLdcIIkNJUS5UU0U6ODA5OC5JUV9EQV9TVVBQTF9DRi5GWTIwMTIBAAAASXANAAIAAAAEMjg0OQEIAAAABQAAAAExAQAAAAoxNTU2NzgzMTI0AwAAAAI3OQIAAAAEMjE3MQQAAAABMAcAAAAJOC8zMC8yMDE5CAAAAAkzLzMxLzIwMTIJAAAAATAjLOm1gy3XCNXU0tmDLdcIG0NJUS5UU0U6NDI0OS5JUV9HUFBFLkZZMjAxMQEAAACIsFMAAwAAAAAAiglZsYMt1wgJ7s3agy3XCDBDSVEuTllTRTpVTlZSLklRX0lNUFVUX09QRVJfTEVBU0VfSU5UX0VYUC5GWTIwMDcBAAAAl0RLAAMAAAAAAPDSKbGDLdcIFRrv2oMt1wgkQ0lRLlRTRTo4MDg4LklRX0NPTU1PTl9ESVZfQ0YuRlkyMDEyAQAAAKtdDQADAAAAAADXY5G0gy3XCB5sKdqDLdcIIENJUS5OWVNFOkFJVC5JUV9GVUxMX1RJTUUuRlkyMDExAQAAANfiAwAC</t>
  </si>
  <si>
    <t>AAAABDQ2NDAA6BksroMt1wjDJ37bgy3XCB1DSVEuVFNFOjgwODguSVFfRUJJVERBLkZZMjAxMgEAAACrXQ0AAgAAAAUzNjc0NwEIAAAABQAAAAExAQAAAAoxNTU0OTUwNjY3AwAAAAI3OQIAAAAENDA1MQQAAAABMAcAAAAJOC8zMC8yMDE5CAAAAAkzLzMxLzIwMTIJAAAAATDXY5G0gy3XCPO+J9qDLdcIKUNJUS5OWVNFOkFJVC5JUV9JTlZFU1RfU0VDVVJJVFlfQ0YuRlkyMDE0AQAAANfiAwADAAAAAAA6J9+tgy3XCMz1iNuDLdcIH0NJUS5UU0U6NDI0OS5JUV9BUl9UVVJOUy5GWTIwMTABAAAAiLBTAAMAAAAAADPBT6uDLdcIuI/M2oMt1wgpQ0lRLlRTRTo4MDg4LklRX09USEVSX05PTl9PUEVSX0VYUC5GWTIwMDEBAAAAq10NAAIAAAAFLTY1NTABCAAAAAUAAAABMQEAAAAJMTQ4MTA5OTk3AwAAAAI3OQIAAAADMzcxBAAAAAEwBwAAAAk4LzMwLzIwMTkIAAAACTMvMzEvMjAwMQkAAAABMEDzz6iDLdcI01RP2YMt1wgxQ0lRLlRTRTo4MDc4LklRX0NIQU5HRV9ORVRfV09SS0lOR19DQVBJVEFMLkZZMjAxNQEAAAAaXA0AAgAAAAUxODYyMgEIAAAABQAAAAExAQAAAAoxNzQ2MTkzNTczAwAAAAI3OQIAAAAENDQyMQQAAAABMAcAAAAJOC8zMC8yMDE5CAAAAAkzLzMxLzIwMTUJAAAAATC1hnSzgy3XCK6vXtqDLdcIIkNJUS5TSFNFOjYwMDUwMC5JUV9PUEVSX0lOQy5GWTIwMTABAAAALnKVAAIAAAAKODk3LjQ0</t>
  </si>
  <si>
    <t>ODI0MwEIAAAABQAAAAExAQAAAAoxNTI4ODU2ODgwAwAAAAIzMgIAAAACMjEEAAAAATAHAAAACTgvMzAvMjAxOQgAAAAKMTIvMzEvMjAxMAkAAAABMBeEFbCDLdcIiMIj24Mt1wgpQ0lRLlRTRTo4MDE1LklRX0NPTU1PTl9QUkVGX0RJVl9DRi5GWTIwMTABAAAAmGINAAMAAAAAAN67SLODLdcI4uF22oMt1wgZQ0lRLlRTRTo0MjQ5LklRX0FQLkZZMjAwOQEAAACIsFMAAwAAAAAAsZRYsYMt1wg1oMbagy3XCCdDSVEuVFNFOjgwODguSVFfREFZU19QQVlBQkxFX09VVC5GWTIwMTEBAAAAq10NAAIAAAAINzIuODQ1OTcBCAAAAAUAAAABMQEAAAAKMTQ2MTY4MDEwNQMAAAACNzkCAAAABDQxODMEAAAAATAHAAAACTgvMzAvMjAxOQgAAAAJMy8zMS8yMDExCQAAAAEwSbdBrIMt1wjcribagy3XCCdDSVEuS09TRTpBMDExNzYwLklRX09USEVSX0VRVUlUWS5GWTIwMTYBAAAADWENAAIAAAAMLTUyOTcxLjQ4MDE0AQgAAAAFAAAAATEBAAAACjE4NzkzNTE0NjYDAAAAAjg1AgAAAAQxMDI4BAAAAAEwBwAAAAk4LzMwLzIwMTkIAAAACjEyLzMxLzIwMTYJAAAAATB0CCKtgy3XCKLluNuDLdcIKENJUS5TSFNFOjYwMDUwMC5JUV9HV19JTlRBTl9BTU9SVC5GWTIwMDkBAAAALnKVAAMAAAAAAApdFbCDLdcIb0Ig24Mt1wgiQ0lRLlRTRTo4MDc4LklRX0dBSU5fSU5WRVNULkZZMjAxNgEAAAAaXA0AAgAAAAUtMTQyOQEIAAAA</t>
  </si>
  <si>
    <t>BQAAAAExAQAAAAoxNzk5MjQzMzk0AwAAAAI3OQIAAAACNjIEAAAAATAHAAAACTgvMzAvMjAxOQgAAAAJMy8zMS8yMDE2CQAAAAEwtYZ0s4Mt1wgs51/agy3XCB5DSVEuVFNFOjgwNzguSVFfUkFXX0lOVi5GWTIwMDkBAAAAGlwNAAIAAAAEMzg0NgEIAAAABQAAAAExAQAAAAoxMzgyNTA1Mjg5AwAAAAI3OQIAAAAEMzE3MQQAAAABMAcAAAAJOC8zMC8yMDE5CAAAAAkzLzMxLzIwMDkJAAAAATCaA9Ozgy3XCMyeSNqDLdcIIENJUS5UU0U6ODA4OC5JUV9PVEhFUl9SRVYuRlkyMDA5AQAAAKtdDQADAAAAAAAnoZC0gy3XCL8uHNqDLdcII0NJUS5UU0U6ODAxMi5JUV9UT1RBTF9BU1NFVFMuRlkyMDE5AQAAACdaDQACAAAABjU2NzM0NgEIAAAABQAAAAExAQAAAAoxOTY5NDQ3MzA4AwAAAAI3OQIAAAAEMTAwNwQAAAABMAcAAAAJOC8zMC8yMDE5CAAAAAkzLzMxLzIwMTkJAAAAATAokeC0gy3XCGhmFtqDLdcIJUNJUS5UU0U6ODA3OC5JUV9EQVlTX1NBTEVTX09VVC5GWTIwMTABAAAAGlwNAAIAAAAJNzIuODk3NDM1AQgAAAAFAAAAATEBAAAACjEzODI1MDQzMjQDAAAAAjc5AgAAAAQ0MDQyBAAAAAEwBwAAAAk4LzMwLzIwMTkIAAAACTMvMzEvMjAxMAkAAAABMDwFQqyDLdcIS6NN2oMt1wgoQ0lRLlRTRTo4MDc4LklRX01JTk9SSVRZX0lOVEVSRVNULkZZMjAxMAEAAAAaXA0AAgAAAAM2ODYBCAAAAAUAAAABMQEA</t>
  </si>
  <si>
    <t>AAAKMTM4MjUwNDMyNAMAAAACNzkCAAAABDEwNTIEAAAAATAHAAAACTgvMzAvMjAxOQgAAAAJMy8zMS8yMDEwCQAAAAEwc1LTs4Mt1wi790vagy3XCCBDSVEuVFNFOjgwOTguSVFfTUFDSElORVJZLkZZMjAxNgEAAABJcA0AAwAAAAAAjq+atYMt1wjpIuHZgy3XCC9DSVEuVFNFOjgwMzcuSVFfT1RIRVJfTk9OX09QRVJfRVhQX1NVUFBMLkZZMjAxNAEAAADWcQ0AAgAAAAQxNDc2AQgAAAAFAAAAATEBAAAACjE2ODczNDMyMzMDAAAAAjc5AgAAAAI4NQQAAAABMAcAAAAJOC8zMC8yMDE5CAAAAAkzLzMxLzIwMTQJAAAAATAycYKygy3XCCWarNqDLdcIIENJUS5UU0U6ODAxMi5JUV9DSEFOR0VfQVAuRlkyMDE5AQAAACdaDQACAAAABC04OTQBCAAAAAUAAAABMQEAAAAKMTk2OTQ0NzMwOAMAAAACNzkCAAAABDIwMTcEAAAAATAHAAAACTgvMzAvMjAxOQgAAAAJMy8zMS8yMDE5CQAAAAEwKJHgtIMt1wgIdxfagy3XCC5DSVEuS09TRTpBMDExNzYwLklRX1RPVEFMX0NPTU1PTl9FUVVJVFkuRlkyMDA5AQAAAA1hDQACAAAADDE0NTA5Ni45MTI0NgEIAAAABQAAAAExAQAAAAoxMzg4OTUxNTI5AwAAAAI4NQIAAAAEMTAwNgQAAAABMAcAAAAJOC8zMC8yMDE5CAAAAAoxMi8zMS8yMDA5CQAAAAEwDvbNrYMt1whoPqDbgy3XCCJDSVEuVFNFOjgwNzguSVFfR0FJTl9JTlZFU1QuRlkyMDA4AQAAABpcDQACAAAAAzUyNwEI</t>
  </si>
  <si>
    <t>AAAABQAAAAExAQAAAAoxMDYyNzQ3NDg1AwAAAAI3OQIAAAACNjIEAAAAATAHAAAACTgvMzAvMjAxOQgAAAAJMy8zMS8yMDA4CQAAAAEwQllstIMt1wjlv0Pagy3XCCJDSVEuVFNFOjgwMTIuSVFfREFfU1VQUExfQ0YuRlkyMDE2AQAAACdaDQACAAAABDk0OTMBCAAAAAUAAAABMQEAAAAKMTc5ODg5NDg4MwMAAAACNzkCAAAABDIxNzEEAAAAATAHAAAACTgvMzAvMjAxOQgAAAAJMy8zMS8yMDE2CQAAAAEwSBzgtIMt1wgoDQzagy3XCClDSVEuU0hTRTo2MDA1MDAuSVFfRVhUUkFfQUNDX0lURU1TLkZZMjAwNwEAAAAucpUAAwAAAAAAPX1msIMt1whdtxnbgy3XCCZDSVEuTllTRTpVTlZSLklRX09USEVSX0NMX1NVUFBMLkZZMjAxMgEAAACXREsAAgAAAAQ5Ni4xAQgAAAAFAAAAATEBAAAACjE3NDkxNTQ5ODMDAAAAAzE2MAIAAAAEMTA1NwQAAAABMAcAAAAJOC8zMC8yMDE5CAAAAAoxMi8zMS8yMDEyCQAAAAEwd2/3sIMt1wjPRgLbgy3XCCRDSVEuVFNFOjgwMzcuSVFfRUJJVERBLkZZMjAxMC4uLi5KUFkBAAAA1nENAAIAAAAFMTIyOTQBCAAAAAUAAAABMQEAAAAKMTM4NjYwMDA0NQMAAAACNzkCAAAABDQwNTEEAAAAATAHAAAACTgvMzAvMjAxOQgAAAAJMy8zMS8yMDEwCQAAAAEwvTlEqoMt1wgpEYXZgy3XCBpDSVEuVFNFOjgwMTUuSVFfUkVWLkZZMjAxOQEAAACYYg0AAgAAAAc2NzYyNzAxAQgAAAAFAAAA</t>
  </si>
  <si>
    <t>ATEBAAAACjE5Njk4NjAyNDYDAAAAAjc5AgAAAAMxMTIEAAAAATAHAAAACTgvMzAvMjAxOQgAAAAJMy8zMS8yMDE5CQAAAAEw9XBtsoMt1wjt8pPagy3XCCFDSVEuVFNFOjgwMTUuSVFfQ0FTSF9UQVhFUy5GWTIwMTMBAAAAmGINAAIAAAAFNDEzNTgBCAAAAAUAAAABMQEAAAAKMTY4OTY1NTMwMQMAAAACNzkCAAAABDMwNTMEAAAAATAHAAAACTgvMzAvMjAxOQgAAAAJMy8zMS8yMDEzCQAAAAEwyDBJs4Mt1wgPO4Hagy3XCCpDSVEuVFNFOjgwMTUuSVFfVEVWX0VCSVREQS4yMDAwLjIwMTkvMDMvMzEBAAAAmGINAAIAAAAIOC40MTc1MDEBBwAAAAUAAAABMQEAAAAKMTk0NDg5NDcwNgMAAAABMAIAAAAGMTAwMDMwBAAAAAEwBwAAAAkzLzI5LzIwMTkIAAAACTMvMjkvMjAxOS06HUqDLdcIFkVV2YMt1wgqQ0lRLlRTRTo4MDEyLklRX09USEVSX1VOVVNVQUxfU1VQUEwuRlkyMDEwAQAAACdaDQACAAAABC0yOTUBCAAAAAUAAAABMQEAAAAKMTM4MjUwNDgyMQMAAAACNzkCAAAAAjg3BAAAAAEwBwAAAAk4LzMwLzIwMTkIAAAACTMvMzEvMjAxMAkAAAABMAIleLWDLdcIZzn12YMt1wgoQ0lRLlNaU0U6MDAyMDkxLklRX0JBU0lDX0VQU19JTkNMLkZZMjAxNQEAAABlyVMAAgAAAAYwLjUzODUBCAAAAAUAAAABMQEAAAAKMTg0MDk4MzgzMQMAAAACMzICAAAAATkEAAAAATAHAAAACTgvMzAvMjAxOQgAAAAKMTIvMzEv</t>
  </si>
  <si>
    <t>MjAxNQkAAAABMAxUt6+DLdcI9ixg24Mt1wglQ0lRLlRTRTo4MDk4LklRX0RBWVNfU0FMRVNfT1VULkZZMjAxNAEAAABJcA0AAgAAAAk5MC45NjI3NDUBCAAAAAUAAAABMQEAAAAKMTY4NjYzODExNQMAAAACNzkCAAAABDQwNDIEAAAAATAHAAAACTgvMzAvMjAxOQgAAAAJMy8zMS8yMDE0CQAAAAEwcY02rIMt1wjcWtvZgy3XCCJDSVEuS09TRTpBMDExNzYwLklRX1dJUF9JTlYuRlkyMDA4AQAAAA1hDQACAAAACDMuMTI5OTcyAQgAAAAFAAAAATEBAAAACjEzODg5NTE5OTEDAAAAAjg1AgAAAAQzMjE5BAAAAAEwBwAAAAk4LzMwLzIwMTkIAAAACjEyLzMxLzIwMDgJAAAAATAsqM2tgy3XCFAMnduDLdcIIUNJUS5UU0U6ODA5OC5JUV9JTkNfRVFVSVRZLkZZMjAxMQEAAABJcA0AAgAAAAQtNTEyAQgAAAAFAAAAATEBAAAACjE0NjM2NTg1NzUDAAAAAjc5AgAAAAI0NwQAAAABMAcAAAAJOC8zMC8yMDE5CAAAAAkzLzMxLzIwMTEJAAAAATA53ui1gy3XCEyBzdmDLdcIJUNJUS5UU0U6ODAxMi5JUV9ESUxVVF9FUFNfSU5DTC5GWTIwMTQBAAAAJ1oNAAIAAAAIOTEuODU1MzEBCAAAAAUAAAABMQEAAAAKMTY4NjEwMzYyNwMAAAACNzkCAAAAATgEAAAAATAHAAAACTgvMzAvMjAxOQgAAAAJMy8zMS8yMDE0CQAAAAEwk87ftIMt1wifrgPagy3XCCZDSVEuVFNFOjgwMTIuSVFfTFRfREVCVF9DQVBJVEFMLkZZMjAwOQEA</t>
  </si>
  <si>
    <t>AAAnWg0AAgAAAAY0Ljk1ODkBCAAAAAUAAAABMQEAAAAKMTM4MjUwNTYxMwMAAAACNzkCAAAABDQxODcEAAAAATAHAAAACTgvMzAvMjAxOQgAAAAJMy8zMS8yMDA5CQAAAAEwb0JBrIMt1wi3dfTZgy3XCCBDSVEuVFNFOjQyNDkuSVFfTFRfSU5WRVNULkZZMjAxNAEAAACIsFMAAwAAAAAAdaVZsYMt1wgsR9jagy3XCCtDSVEuU1pTRTowMDIwOTEuSVFfR1dfSU5UQU5fQU1PUlRfQ0YuRlkyMDExAQAAAGXJUwACAAAACDAuNzQ1Mzc3AQgAAAAFAAAAATEBAAAACjE2MzI5MTMxMDMDAAAAAjMyAgAAAAQyMTgyBAAAAAEwBwAAAAk4LzMwLzIwMTkIAAAACjEyLzMxLzIwMTEJAAAAATCJv/Wugy3XCLl6UtuDLdcIG0NJUS5UU0U6ODA4OC5JUV9OUFBFLkZZMjAxNQEAAACrXQ0AAgAAAAYxMzY5NzkBCAAAAAUAAAABMQEAAAAKMTc0NTkxNjcyOQMAAAACNzkCAAAABDEwMDQEAAAAATAHAAAACTgvMzAvMjAxOQgAAAAJMy8zMS8yMDE1CQAAAAEwT6FntIMt1wiHtDLagy3XCB5DSVEuVFNFOjgwMTIuSVFfSU5DX1RBWC5GWTIwMDEBAAAAJ1oNAAIAAAAENDAyMQEIAAAABQAAAAExAQAAAAcxODYzNzAzAwAAAAI3OQIAAAACNzUEAAAAATAHAAAACTgvMzAvMjAxOQgAAAAJMy8zMS8yMDAxCQAAAAEwLIwkqYMt1wiaF1DZgy3XCCBDSVEuVFNFOjgwOTguSVFfQlVJTERJTkdTLkZZMjAxOQEAAABJcA0AAwAAAAAAbiSbtYMt</t>
  </si>
  <si>
    <t>1wgWyuvZgy3XCCBDSVEuVFNFOjgwODguSVFfQlVJTERJTkdTLkZZMjAxMwEAAACrXQ0AAwAAAAAAjYqRtIMt1whddyzagy3XCCVDSVEuTllTRTpBSVQuSVFfU1BFQ0lBTF9ESVZfQ0YuRlkyMDE3AQAAANfiAwADAAAAAAD+6d+tgy3XCAF2k9uDLdcIK0NJUS5UU0U6ODAxNS5JUV9OSV9BVkFJTF9FWENMX01BUkdJTi5GWTIwMTkBAAAAmGINAAIAAAAFMS45NjEBCAAAAAUAAAABMQEAAAAKMTk2OTg2MDI0NgMAAAACNzkCAAAABDQxODIEAAAAATAHAAAACTgvMzAvMjAxOQgAAAAJMy8zMS8yMDE5CQAAAAEw89Gxq4Mt1wjK1pbagy3XCCpDSVEuVFNFOjgwMzcuSVFfVE9UQUxfRVFVSVRZLkZZMjAxNC4uLi5KUFkBAAAA1nENAAIAAAAFODA4NDcBCAAAAAUAAAABMQEAAAAKMTY4NzM0MzIzMwMAAAACNzkCAAAABDEyNzUEAAAAATAHAAAACTgvMzAvMjAxOQgAAAAJMy8zMS8yMDE0CQAAAAEwx0VHqoMt1whbAH3Zgy3XCChDSVEuTllTRTpBSVQuSVFfVE9UQUxfRElWX1BBSURfQ0YuRlkyMDEyAQAAANfiAwACAAAABS0zMy44AQgAAAAFAAAAATEBAAAACjE2OTMwMzA1MTkDAAAAAzE2MAIAAAAEMjAyMgQAAAABMAcAAAAJOC8zMC8yMDE5CAAAAAk2LzMwLzIwMTIJAAAAATDUZyyugy3XCKZDgtuDLdcIIENJUS5UU0U6ODAzNy5JUV9NQUNISU5FUlkuRlkyMDEwAQAAANZxDQACAAAABTIzNDg2AQgAAAAFAAAAATEB</t>
  </si>
  <si>
    <t>AAAACjEzODY2MDAwNDUDAAAAAjc5AgAAAAQzMTE0BAAAAAEwBwAAAAk4LzMwLzIwMTkIAAAACTMvMzEvMjAxMAkAAAABMEz8gbKDLdcIhUag2oMt1wghQ0lRLk5ZU0U6VU5WUi5JUV9QQVJUX1RJTUUuRlkyMDE0AQAAAJdESwADAAAAAABjumWwgy3XCLGVCduDLdcII0NJUS5UU0U6ODA3OC5JUV9CRVRBXzJZUi4yMDE0LzAzLzMxAQAAABpcDQACAAAAETAuOTUwNzk0NDE2OTIxMjU4AOgxbEqDLdcIWX1b2oMt1wgvQ0lRLk5ZU0U6QUlULklRX0lNUFVUX09QRVJfTEVBU0VfSU5UX0VYUC5GWTIwMTMBAAAA1+IDAAMAAAAAANRnLK6DLdcIJheE24Mt1wgmQ0lRLlNaU0U6MDAyMDkxLklRX0ZJTklTSEVEX0lOVi5GWTIwMTQBAAAAZclTAAIAAAAKMzM1LjIyNTkzMQEIAAAABQAAAAExAQAAAAoxNzgxNzI3NjI2AwAAAAIzMgIAAAAEMzA3NQQAAAABMAcAAAAJOC8zMC8yMDE5CAAAAAoxMi8zMS8yMDE0CQAAAAEwlS23r4Mt1wiUC17bgy3XCCRDSVEuTllTRTpBSVQuSVFfUEVSSU9EREFURV9JUy5GWTIwMDkBAAAA1+IDAAUAAAAKMjAwOS8wNi8zMAAJpSuugy3XCAHwdduDLdcIIkNJUS5UU0U6ODA5OC5JUV9BU1NFVF9UVVJOUy5GWTIwMTQBAAAASXANAAIAAAAIMS45Mjg1MzIBCAAAAAUAAAABMQEAAAAKMTY4NjYzODExNQMAAAACNzkCAAAABDQxNzcEAAAAATAHAAAACTgvMzAvMjAxOQgAAAAJMy8zMS8yMDE0</t>
  </si>
  <si>
    <t>CQAAAAEwf2Y2rIMt1wiCM9vZgy3XCCBDSVEuVFNFOjgwOTguSVFfVE9UQUxfUkVWLkZZMjAxNQEAAABJcA0AAgAAAAY1NzIxMTQBCAAAAAUAAAABMQEAAAAKMTc0NTIxNDQxNwMAAAACNzkCAAAAAjI4BAAAAAEwBwAAAAk4LzMwLzIwMTkIAAAACTMvMzEvMjAxNQkAAAABMMlhmrWDLdcIX8/b2YMt1wgqQ0lRLlRTRTo4MDEyLklRX1RPVEFMX0NPTU1PTl9FUVVJVFkuRlkyMDE3AQAAACdaDQACAAAABjI5MDIxNgEIAAAABQAAAAExAQAAAAoxODQ4ODc5NjE4AwAAAAI3OQIAAAAEMTAwNgQAAAABMAcAAAAJOC8zMC8yMDE5CAAAAAkzLzMxLzIwMTcJAAAAATA9Q+C0gy3XCHBmD9qDLdcIKkNJUS5UU0U6ODA4OC5JUV9UT1RBTF9FUVVJVFkuRlkyMDA5Li4uLkpQWQEAAACrXQ0AAgAAAAU2MTE3MwEIAAAABQAAAAExAQAAAAoxMzgyNzYzNjYwAwAAAAI3OQIAAAAEMTI3NQQAAAABMAcAAAAJOC8zMC8yMDE5CAAAAAkzLzMxLzIwMDkJAAAAATDHRUeqgy3XCG+Ah9mDLdcIJUNJUS5UU0U6ODAxMi5JUV9PVEhFUl9DTF9TVVBQTC5GWTIwMTUBAAAAJ1oNAAIAAAAFMTYxMDgBCAAAAAUAAAABMQEAAAAKMTc0NTIxNDI3NAMAAAACNzkCAAAABDEwNTcEAAAAATAHAAAACTgvMzAvMjAxOQgAAAAJMy8zMS8yMDE1CQAAAAEwVPXftIMt1whN8Qfagy3XCB5DSVEuTllTRTpBSVQuSVFfWl9TQ09SRS5GWTIwMDgBAAAA1+ID</t>
  </si>
  <si>
    <t>AAIAAAAINy4zNDU4MTQBCAAAAAUAAAABMQEAAAAKMTM5MjE0NzA1MAMAAAADMTYwAgAAAAYxMDAxMjMEAAAAATAHAAAACTgvMzAvMjAxOQgAAAAJNi8zMC8yMDA4CQAAAAEwnF/0qoMt1whiBnXbgy3XCCxDSVEuVFNFOjgwOTguSVFfTkVUX0RFQlRfRUJJVERBX0NBUEVYLkZZMjAwOAEAAABJcA0AAgAAAAkxMC4yNTQ1NjYBCAAAAAUAAAABMQEAAAAKMTA2NTU1NzA1NAMAAAACNzkCAAAABTIzMzE0BAAAAAEwBwAAAAk4LzMwLzIwMTkIAAAACTMvMzEvMjAwOAkAAAABMI8/NqyDLdcIRzPG2YMt1wglQ0lRLlNIU0U6NjAwNTAwLklRX0xFVkVSRURfRkNGLkZZMjAxMwEAAAAucpUAAgAAAAwtMTA1MC4yMjI0MjIBCAAAAAUAAAABMQEAAAAKMTczMjM0MTMyMAMAAAACMzICAAAABDQ0MjIEAAAAATAHAAAACTgvMzAvMjAxOQgAAAAKMTIvMzEvMjAxMwkAAAABMND4FbCDLdcIBIsw24Mt1wgcQ0lRLlNIU0U6NjAwNTAwLklRX05JLkZZMjAxNwEAAAAucpUAAgAAAAo2NDguMDQ3MTE4AQgAAAAFAAAAATEBAAAACjE5NTU5NjQ2ODQDAAAAAjMyAgAAAAIxNQQAAAABMAcAAAAJOC8zMC8yMDE5CAAAAAoxMi8zMS8yMDE3CQAAAAEw3Hlar4Mt1wjYQjzbgy3XCCxDSVEuU1pTRTowMDIwOTEuSVFfREFZU19JTlZFTlRPUllfT1VULkZZMjAwOAEAAABlyVMAAgAAAAY5LjAwMzYBCAAAAAUAAAABMQEAAAAKMTM0MzQzMDA0</t>
  </si>
  <si>
    <t>NAMAAAACMzICAAAABDQwMzUEAAAAATAHAAAACTgvMzAvMjAxOQgAAAAKMTIvMzEvMjAwOAkAAAABMLbq86qDLdcIUVhJ24Mt1wggQ0lRLlRTRTo4MDc4LklRX0xUX0lOVkVTVC5GWTIwMTkBAAAAGlwNAAIAAAAGMTEyODc5AQgAAAAFAAAAATEBAAAACjE5Njk0NDc0MTEDAAAAAjc5AgAAAAQxMDU0BAAAAAEwBwAAAAk4LzMwLzIwMTkIAAAACTMvMzEvMjAxOQkAAAABMKDUdLODLdcINNxq2oMt1wgkQ0lRLlRTRTo4MDM3LklRX0NVUlJFTkNZX0dBSU4uRlkyMDA4AQAAANZxDQADAAAAAAADmG2ygy3XCOrAl9qDLdcII0NJUS5UU0U6ODAxNS5JUV9CRVRBXzFZUi4yMDE3LzAzLzMxAQAAAJhiDQACAAAAEDEuNDg3ODM2MTYyNTE5MTUA21hsSoMt1wgN14/agy3XCB9DSVEuVFNFOjgwOTguSVFfRUJJVF9JTlQuRlkyMDEwAQAAAElwDQACAAAABzUuNjgxOTYBCAAAAAUAAAABMQEAAAAKMTM4NDgzMjcwNwMAAAACNzkCAAAABDQxODkEAAAAATAHAAAACTgvMzAvMjAxOQgAAAAJMy8zMS8yMDEwCQAAAAEwjz82rIMt1whnDM3Zgy3XCCZDSVEuU1pTRTowMDIwOTEuSVFfQkVUQV81WVIuMjAxMS8xMi8zMQEAAABlyVMAAgAAABEwLjU2MDA5MjkyMzk2NDQ4MwDoMWxKgy3XCJs8U9uDLdcIJENJUS5OWVNFOkFJVC5JUV9DVVJSRU5DWV9HQUlOLkZZMjAxNQEAAADX4gMAAgAAAAYtMS4yNTEBCAAAAAUAAAABMQEAAAAK</t>
  </si>
  <si>
    <t>MTg1NDkzOTk1OAMAAAADMTYwAgAAAAIzOAQAAAABMAcAAAAJOC8zMC8yMDE5CAAAAAk2LzMwLzIwMTUJAAAAATA6J9+tgy3XCGB7ituDLdcII0NJUS5UU0U6ODAxMi5JUV9CRVRBXzJZUi4yMDE4LzAzLzMxAQAAACdaDQACAAAAEDEuMjg3Mzg0NDgxMjA1MTYA6DFsSoMt1wjPkhTagy3XCC1DSVEuVFNFOjgwODguSVFfREVGX1RBWF9BU1NFVFNfQ1VSUkVOVC5GWTIwMTMBAAAAq10NAAIAAAAEMzA0MQEIAAAABQAAAAExAQAAAAoxNjI1OTc1MjM1AwAAAAI3OQIAAAAEMTExNwQAAAABMAcAAAAJOC8zMC8yMDE5CAAAAAkzLzMxLzIwMTMJAAAAATCNipG0gy3XCJCNK9qDLdcIGkNJUS5OWVNFOlVOVlIuSVFfRE8uRlkyMDExAQAAAJdESwADAAAAAACASPewgy3XCOnd/dqDLdcIJkNJUS5UU0U6ODA4OC5JUV9MVF9ERUJUX0NBUElUQUwuRlkyMDE1AQAAAKtdDQACAAAABzMwLjI5NTQBCAAAAAUAAAABMQEAAAAKMTc0NTkxNjcyOQMAAAACNzkCAAAABDQxODcEAAAAATAHAAAACTgvMzAvMjAxOQgAAAAJMy8zMS8yMDE1CQAAAAEwSbdBrIMt1wgR1jTagy3XCCZDSVEuVFNFOjgwODguSVFfUEVSSU9ETEVOR1RIX0lTLkZZMjAxMQEAAACrXQ0AAQAAAAIxMgClPJG0gy3XCCQSJtqDLdcIKkNJUS5LT1NFOkEwMTE3NjAuSVFfQVNTRVRfV1JJVEVET1dOLkZZMjAwOQEAAAANYQ0AAwAAAAAAGc/NrYMt1wi2LZ/bgy3X</t>
  </si>
  <si>
    <t>CChDSVEuVFNFOjgwNzguSVFfVE9UQUxfREVCVF9FQklUREEuRlkyMDE2AQAAABpcDQACAAAACTEwLjEyMjA4NwEIAAAABQAAAAExAQAAAAoxNzk5MjQzMzk0AwAAAAI3OQIAAAAENDE5MgQAAAABMAcAAAAJOC8zMC8yMDE5CAAAAAkzLzMxLzIwMTYJAAAAATApXLGrgy3XCFbyYtqDLdcIK0NJUS5UU0U6ODA5OC5JUV9OSV9BVkFJTF9FWENMX01BUkdJTi5GWTIwMTYBAAAASXANAAIAAAAFMS42NDgBCAAAAAUAAAABMQEAAAAKMTc5ODU4NzA0OAMAAAACNzkCAAAABDQxODIEAAAAATAHAAAACTgvMzAvMjAxOQgAAAAJMy8zMS8yMDE2CQAAAAEwcY02rIMt1wieM+LZgy3XCB9DSVEuTllTRTpBSVQuSVFfREFfU1VQUEwuRlkyMDE0AQAAANfiAwADAAAAAADIjiyugy3XCF7UhtuDLdcII0NJUS5TWlNFOjAwMjA5MS5JUV9MVF9JTlZFU1QuRlkyMDEyAQAAAGXJUwACAAAACTY4LjQ4ODA4NgEIAAAABQAAAAExAQAAAAoxNjY0NzEwMjg1AwAAAAIzMgIAAAAEMTA1NAQAAAABMAcAAAAJOC8zMC8yMDE5CAAAAAoxMi8zMS8yMDEyCQAAAAEwg+b1roMt1wgEEVXbgy3XCCFDSVEuVFNFOjQyNDkuSVFfTklfQ09NUEFOWS5GWTIwMTUBAAAAiLBTAAIAAAAENDIwNAEIAAAABQAAAAExAQAAAAoxODY2NzUzNzkzAwAAAAI3OQIAAAAFNDE1NzEEAAAAATAHAAAACTgvMzAvMjAxOQgAAAAJMy8zMS8yMDE1CQAAAAEwOOkosYMt</t>
  </si>
  <si>
    <t>1whsBNvagy3XCCRDSVEuVFNFOjgwMTUuSVFfRUJJVERBLkZZMjAxNS4uLi5KUFkBAAAAmGINAAIAAAAGMjc4ODY2AQgAAAAFAAAAATEBAAAACjE3NDQ5NDYzNTcDAAAAAjc5AgAAAAQ0MDUxBAAAAAEwBwAAAAk4LzMwLzIwMTkIAAAACTMvMzEvMjAxNQkAAAABML05RKqDLdcI5GZ62YMt1wgoQ0lRLktPU0U6QTAxMTc2MC5JUV9FQklUREEuRlkyMDE2Li4uLkpQWQEAAAANYQ0AAgAAAAwtMjQ3Ni4zNjcxNTQBCAAAAAUAAAABMQEAAAAKMTg3OTM1MTQ2NgMAAAACNzkCAAAABDQwNTEEAAAAATAHAAAACTgvMzAvMjAxOQgAAAAKMTIvMzEvMjAxNgkAAAABMOz2RqqDLdcIgUV42YMt1wgbQ0lRLk5ZU0U6VU5WUi5JUV9FQlQuRlkyMDA4AQAAAJdESwACAAAABDEwLjcBCAAAAAUAAAABMQEAAAAKMTM5MzAxNTk3NAMAAAADMTYwAgAAAAMxMzkEAAAAATAHAAAACTgvMzAvMjAxOQgAAAAKMTIvMzEvMjAwOAkAAAABMKn69rCDLdcIFU3y2oMt1wgqQ0lRLlRTRTo0MjQ5LklRX0NVUlJFTlRfUE9SVF9MRUFTRVMuRlkyMDEzAQAAAIiwUwADAAAAAACFflmxgy3XCBQV1dqDLdcIG0NJUS5UU0U6ODA5OC5JUV9BUElDLkZZMjAxNAEAAABJcA0AAgAAAAQ3NzA4AQgAAAAFAAAAATEBAAAACjE2ODY2MzgxMTUDAAAAAjc5AgAAAAQxMDg0BAAAAAEwBwAAAAk4LzMwLzIwMTkIAAAACTMvMzEvMjAxNAkAAAABMMlhmrWDLdcI</t>
  </si>
  <si>
    <t>CGDZ2YMt1wgmQ0lRLlRTRTo4MDc4LklRX1NBTEVTX01BUktFVElORy5GWTIwMDgBAAAAGlwNAAMAAAAAAEJZbLSDLdcIuzRE2oMt1wgqQ0lRLlRTRTo4MDE1LklRX1RPVEFMX0NPTU1PTl9FUVVJVFkuRlkyMDE2AQAAAJhiDQACAAAABjg4ODY3MgEIAAAABQAAAAExAQAAAAoxNzk4MzM2NDExAwAAAAI3OQIAAAAEMTAwNgQAAAABMAcAAAAJOC8zMC8yMDE5CAAAAAkzLzMxLzIwMTYJAAAAATDl+2yygy3XCFYfi9qDLdcINENJUS5UU0U6ODA4OC5JUV9UT1RBTF9PVVRTVEFORElOR19GSUxJTkdfREFURS5GWTIwMTYBAAAAq10NAAIAAAAJNDkuMjE2NTA3AQQAAAAFAAAAATUBAAAACjE3OTg4OTUwMDQCAAAABTI0MTUzBgAAAAEwhMhntIMt1wh9qTbagy3XCCtDSVEuTllTRTpVTlZSLklRX1RFVl9FQklUREEuMjAwMC4yMDE2LzAzLzMxAQAAAJdESwACAAAACDkuMzc4MjE0AQcAAAAFAAAAATEBAAAACjE3NzkxMzQwNjEDAAAAATACAAAABjEwMDAzMAQAAAABMAcAAAAJMy8zMS8yMDE2CAAAAAkzLzMxLzIwMTYaiB1Kgy3XCJoCX9mDLdcIIUNJUS5OWVNFOlVOVlIuSVFfTUFDSElORVJZLkZZMjAxNwEAAACXREsAAgAAAAU4MjAuMgEIAAAABQAAAAExAQAAAAoxOTQ2MzkxMzQ3AwAAAAMxNjACAAAABDMxMTQEAAAAATAHAAAACTgvMzAvMjAxOQgAAAAKMTIvMzEvMjAxNwkAAAABMFMvZrCDLdcIABYU24Mt1wgk</t>
  </si>
  <si>
    <t>Q0lRLlRTRTo4MDk4LklRX0lOQ19FUVVJVFlfQ0YuRlkyMDExAQAAAElwDQACAAAAAzUxMgEIAAAABQAAAAExAQAAAAoxNDYzNjU4NTc1AwAAAAI3OQIAAAAEMjA4NgQAAAABMAcAAAAJOC8zMC8yMDE5CAAAAAkzLzMxLzIwMTEJAAAAATAtBem1gy3XCMZUz9mDLdcIIUNJUS5UU0U6ODA4OC5JUV9UT1RBTF9MSUFCLkZZMjAwOAEAAACrXQ0AAgAAAAYzMzk3MjEBCAAAAAUAAAABMQEAAAAKMTA2NTU1NzAwNgMAAAACNzkCAAAABDEyNzYEAAAAATAHAAAACTgvMzAvMjAxOQgAAAAJMy8zMS8yMDA4CQAAAAEwJ6GQtIMt1whCNBragy3XCBxDSVEuU0hTRTo2MDA1MDAuSVFfQVIuRlkyMDExAQAAAC5ylQACAAAACzI3MzAuNzgyMDQ4AQgAAAAFAAAAATEBAAAACjE2MDAxMDYzMjMDAAAAAjMyAgAAAAQxMDIxBAAAAAEwBwAAAAk4LzMwLzIwMTkIAAAACjEyLzMxLzIwMTEJAAAAATDmqhWwgy3XCH4EKNuDLdcIJUNJUS5UU0U6ODAxNS5JUV9MVF9ERUJUX0VRVUlUWS5GWTIwMTcBAAAAmGINAAIAAAAHODQuMzUwNAEIAAAABQAAAAExAQAAAAoxODQ5MjU5NTA0AwAAAAI3OQIAAAAENDA4NQQAAAABMAcAAAAJOC8zMC8yMDE5CAAAAAkzLzMxLzIwMTcJAAAAATDz0bGrgy3XCOxLkNqDLdcIJENJUS5OWVNFOlVOVlIuSVFfQkVUQV81WVIuMjAxNC8xMi8zMQEAAACXREsAAwAAAAAA21hsSoMt1wjBfwrbgy3XCCpDSVEu</t>
  </si>
  <si>
    <t>VFNFOjgwNzguSVFfVE9UQUxfQ09NTU9OX0VRVUlUWS5GWTIwMTQBAAAAGlwNAAIAAAAGMTIyNjA4AQgAAAAFAAAAATEBAAAACjE2ODczNDMzMzMDAAAAAjc5AgAAAAQxMDA2BAAAAAEwBwAAAAk4LzMwLzIwMTkIAAAACTMvMzEvMjAxNAkAAAABMMVfdLODLdcItUVa2oMt1wgmQ0lRLlRTRTo4MDc4LklRX0VYVFJBX0FDQ19JVEVNUy5GWTIwMTQBAAAAGlwNAAMAAAAAAPzt07ODLdcIFedY2oMt1wghQ0lRLk5ZU0U6QUlULklRX0NBU0hfRVFVSVYuRlkyMDEwAQAAANfiAwACAAAABzE3NS43NzcBCAAAAAUAAAABMQEAAAAKMTU1ODkzNTM0OQMAAAADMTYwAgAAAAQxMDk2BAAAAAEwBwAAAAk4LzMwLzIwMTkIAAAACTYvMzAvMjAxMAkAAAABMP3LK66DLdcI9b1524Mt1wglQ0lRLk5ZU0U6QUlULklRX0xUX0RFQlRfSVNTVUVELkZZMjAxMgEAAADX4gMAAwAAAAAA1GcsroMt1wimHILbgy3XCCZDSVEuTllTRTpVTlZSLklRX0xUX0RFQlRfUkVQQUlELkZZMjAxNAEAAACXREsAAgAAAAUtNzkuMgEIAAAABQAAAAExAQAAAAoxODI5NzU1NTgwAwAAAAMxNjACAAAABDIwMzYEAAAAATAHAAAACTgvMzAvMjAxOQgAAAAKMTIvMzEvMjAxNAkAAAABMGO6ZbCDLdcIwQoK24Mt1wgjQ0lRLlRTRTo4MDM3LklRX0dST1NTX01BUkdJTi5GWTIwMTgBAAAA1nENAAIAAAAHMTUuMjA1MgEIAAAABQAAAAExAQAAAAoxODk1NTA0</t>
  </si>
  <si>
    <t>NTk2AwAAAAI3OQIAAAAENDA3NAQAAAABMAcAAAAJOC8zMC8yMDE5CAAAAAkzLzMxLzIwMTgJAAAAATDxH7Krgy3XCMG7vNqDLdcIKkNJUS5UU0U6ODAzNy5JUV9JTkNfVEFYX1BBWV9DVVJSRU5ULkZZMjAxMQEAAADWcQ0AAgAAAAQxMTY3AQgAAAAFAAAAATEBAAAACjE0NjQyNjc0MDEDAAAAAjc5AgAAAAQxMDk0BAAAAAEwBwAAAAk4LzMwLzIwMTkIAAAACTMvMzEvMjAxMQkAAAABME8jgrKDLdcIwgOj2oMt1wgoQ0lRLlRTRTo4MDc4LklRX1RPVEFMX0RFQlRfUkVQQUlELkZZMjAxNgEAAAAaXA0AAgAAAAYtNjQyMjUBCAAAAAUAAAABMQEAAAAKMTc5OTI0MzM5NAMAAAACNzkCAAAABDIxNjYEAAAAATAHAAAACTgvMzAvMjAxOQgAAAAJMy8zMS8yMDE2CQAAAAEwtYZ0s4Mt1wit4WHagy3XCCFDSVEuVFNFOjgwMzcuSVFfQ0FTSF9GSU5BTi5GWTIwMTgBAAAA1nENAAIAAAAFLTYzMTIBCAAAAAUAAAABMQEAAAAKMTg5NTUwNDU5NgMAAAACNzkCAAAABDIwMDQEAAAAATAHAAAACTgvMzAvMjAxOQgAAAAJMy8zMS8yMDE4CQAAAAEwR0g0soMt1wjWbbzagy3XCChDSVEuTllTRTpVTlZSLklRX0RBWVNfUEFZQUJMRV9PVVQuRlkyMDExAQAAAJdESwADAAAAAADcg1Crgy3XCEKaANuDLdcIKENJUS5TSFNFOjYwMDUwMC5JUV9MVF9ERUJUX1JFUEFJRC5GWTIwMTQBAAAALnKVAAIAAAANLTI5MjQ5LjIxNjExNwEI</t>
  </si>
  <si>
    <t>AAAABQAAAAExAQAAAAoxNzg1NzU0NDA0AwAAAAIzMgIAAAAEMjAzNgQAAAABMAcAAAAJOC8zMC8yMDE5CAAAAAoxMi8zMS8yMDE0CQAAAAEwEPVDr4Mt1wgYvTPbgy3XCCBDSVEuVFNFOjgwMTUuSVFfTklfTUFSR0lOLkZZMjAwOAEAAACYYg0AAgAAAAYwLjk2NDMBCAAAAAUAAAABMQEAAAAKMTA2MTE5NzIwMQMAAAACNzkCAAAABDQwOTQEAAAAATAHAAAACTgvMzAvMjAxOQgAAAAJMy8zMS8yMDA4CQAAAAEwJ4Sxq4Mt1wi5L3Dagy3XCCFDSVEuVFNFOjgwNzguSVFfSU5DX0VRVUlUWS5GWTIwMTEBAAAAGlwNAAMAAAAAAHNS07ODLdcIDhlO2oMt1wglQ0lRLlRTRTo0MjQ5LklRX0JBU0lDX0VQU19JTkNMLkZZMjAxNAEAAACIsFMAAgAAAAoyMzkuMjA2MzY5AQgAAAAFAAAAATEBAAAACjE4NjgxODYzMjUDAAAAAjc5AgAAAAE5BAAAAAEwBwAAAAk4LzMwLzIwMTkIAAAACTMvMzEvMjAxNAkAAAABMIV+WbGDLdcIUtLX2oMt1wggQ0lRLlRTRTo4MDk4LklRX1NUX0lOVkVTVC5GWTIwMTUBAAAASXANAAMAAAAAAJyImrWDLdcIHLnc2YMt1wgeQ0lRLlRTRTo4MDg4LklRX1pfU0NPUkUuRlkyMDEwAQAAAKtdDQACAAAABzEuODA3ODcBCAAAAAUAAAABMQEAAAAKMTM4Mjc2Mzc1OQMAAAACNzkCAAAABjEwMDEyMwQAAAABMAcAAAAJOC8zMC8yMDE5CAAAAAkzLzMxLzIwMTAJAAAAATBJt0Gsgy3XCNcuI9qDLdcI</t>
  </si>
  <si>
    <t>JUNJUS5TWlNFOjAwMjA5MS5JUV9MRVZFUkVEX0ZDRi5GWTIwMDkBAAAAZclTAAIAAAAKLTEwLjA1NTUwMQEIAAAABQAAAAExAQAAAAoxNDQwMjI1NjM4AwAAAAIzMgIAAAAENDQyMgQAAAABMAcAAAAJOC8zMC8yMDE5CAAAAAoxMi8zMS8yMDA5CQAAAAEwpkr1roMt1wh4PUzbgy3XCCJDSVEuTllTRTpBSVQuSVFfU0FMRV9QUEVfQ0YuRlkyMDE1AQAAANfiAwACAAAABTEuOTMyAQgAAAAFAAAAATEBAAAACjE4NTQ5Mzk5NTgDAAAAAzE2MAIAAAAEMjA0MgQAAAABMAcAAAAJOC8zMC8yMDE5CAAAAAk2LzMwLzIwMTUJAAAAATAoTt+tgy3XCOlOjNuDLdcIJ0NJUS5TWlNFOjAwMjA5MS5JUV9TQUxFX0lOVEFOX0NGLkZZMjAxMQEAAABlyVMAAwAAAAAAib/1roMt1wi6x1Lbgy3XCCBDSVEuVFNFOjgwODguSVFfVE9UQUxfUkVWLkZZMjAxOAEAAACrXQ0AAgAAAAY2NzA3OTIBCAAAAAUAAAABMQEAAAAKMTg5NTAwMjIwMwMAAAACNzkCAAAAAjI4BAAAAAEwBwAAAAk4LzMwLzIwMTkIAAAACTMvMzEvMjAxOAkAAAABMDEWaLSDLdcICp+W3IMt1wgfQ0lRLk5ZU0U6QUlULklRX0VCVF9FWENMLkZZMjAwOAEAAADX4gMAAgAAAAcxNTEuNzE1AQgAAAAFAAAAATEBAAAACjEzOTIxNDcwNTADAAAAAzE2MAIAAAABNAQAAAABMAcAAAAJOC8zMC8yMDE5CAAAAAk2LzMwLzIwMDgJAAAAATC5i7ivgy3XCBr7cduDLdcII0NJ</t>
  </si>
  <si>
    <t>US5UU0U6ODA4OC5JUV9GSU5JU0hFRF9JTlYuRlkyMDEyAQAAAKtdDQACAAAABTMwNzkzAQgAAAAFAAAAATEBAAAACjE1NTQ5NTA2NjcDAAAAAjc5AgAAAAQzMDc1BAAAAAEwBwAAAAk4LzMwLzIwMTkIAAAACTMvMzEvMjAxMgkAAAABMNdjkbSDLdcIQtAo2oMt1wgfQ0lRLlRTRTo0MjQ5LklRX0JWX1NIQVJFLkZZMjAxMQEAAACIsFMAAgAAAAsxOTAwLjQ4MTc3NQEIAAAABQAAAAExAQAAAAoxODY4MTYyNTA3AwAAAAI3OQIAAAAENDAyMAQAAAABMAcAAAAJOC8zMC8yMDE5CAAAAAkzLzMxLzIwMTEJAAAAATCKCVmxgy3XCD6KztqDLdcIJUNJUS5UU0U6NDI0OS5JUV9TUEVDSUFMX0RJVl9DRi5GWTIwMTEBAAAAiLBTAAMAAAAAAIQwWbGDLdcIB03P2oMt1wgrQ0lRLlRTRTo4MDk4LklRX05JX0FWQUlMX0VYQ0xfTUFSR0lOLkZZMjAwOQEAAABJcA0AAgAAAAYwLjQ4ODIBCAAAAAUAAAABMQEAAAAKMTM4NDgzMjc3NwMAAAACNzkCAAAABDQxODIEAAAAATAHAAAACTgvMzAvMjAxOQgAAAAJMy8zMS8yMDA5CQAAAAEwjz82rIMt1wjRPsnZgy3XCCRDSVEuVFNFOjgwMTIuSVFfQ09NTU9OX0lTU1VFRC5GWTIwMTIBAAAAJ1oNAAMAAAAAANjAeLWDLdcI24H+2YMt1wgpQ0lRLlRTRTo4MDM3LklRX0RBWVNfSU5WRU5UT1JZX09VVC5GWTIwMDkBAAAA1nENAAIAAAAHMTIuNzIzOQEIAAAABQAAAAExAQAAAAoxMzg2</t>
  </si>
  <si>
    <t>NjAwMTMwAwAAAAI3OQIAAAAENDAzNQQAAAABMAcAAAAJOC8zMC8yMDE5CAAAAAkzLzMxLzIwMDkJAAAAATDz0bGrgy3XCCT+ndqDLdcILUNJUS5OWVNFOlVOVlIuSVFfREVCVF9FUVVJVl9PUEVSX0xFQVNFLkZZMjAxNwEAAACXREsAAgAAAAU2MTMuNgEIAAAABQAAAAExAQAAAAoxOTQ2MzkxMzQ3AwAAAAMxNjACAAAABTIxNjcxBAAAAAEwBwAAAAk4LzMwLzIwMTkIAAAACjEyLzMxLzIwMTcJAAAAATBTL2awgy3XCNvuE9uDLdcIKENJUS5OWVNFOkFJVC5JUV9UT1RBTF9ERUJUX0VCSVREQS5GWTIwMTgBAAAA1+IDAAIAAAAIMy40MjI5MTYBCAAAAAUAAAABMQEAAAAKMTk3NzA1NzEyMgMAAAADMTYwAgAAAAQ0MTkyBAAAAAEwBwAAAAk4LzMwLzIwMTkIAAAACTYvMzAvMjAxOAkAAAABMOedQ6qDLdcIyZGX24Mt1wggQ0lRLk5ZU0U6QUlULklRX0RJVkVTVF9DRi5GWTIwMTYBAAAA1+IDAAMAAAAAABOc362DLdcI7M6P24Mt1wgjQ0lRLktPU0U6QTAxMTc2MC5JUV9EQV9TVVBQTC5GWTIwMTYBAAAADWENAAIAAAAEMTAxMwEIAAAABQAAAAExAQAAAAoxODc5MzUxNDY2AwAAAAI4NQIAAAACNDEEAAAAATAHAAAACTgvMzAvMjAxOQgAAAAKMTIvMzEvMjAxNgkAAAABMHQIIq2DLdcIEIe324Mt1wggQ0lRLlRTRTo4MDEyLklRX0ZVTExfVElNRS5GWTIwMTEBAAAAJ1oNAAIAAAAENDY5MwD4cni1gy3XCBNm+tmD</t>
  </si>
  <si>
    <t>LdcIG0NJUS5UU0U6ODAxMi5JUV9FQklULkZZMjAxOAEAAAAnWg0AAgAAAAUyNDExOAEIAAAABQAAAAExAQAAAAoxODk0NTY3NzQ1AwAAAAI3OQIAAAADNDAwBAAAAAEwBwAAAAk4LzMwLzIwMTkIAAAACTMvMzEvMjAxOAkAAAABMDtq4LSDLdcIanES2oMt1wgrQ0lRLlNaU0U6MDAyMDkxLklRX1BST1ZfQkFEX0RFQlRTX0NGLkZZMjAxOAEAAABlyVMAAgAAAAoxMjguNDY1MzQyAQgAAAAFAAAAATEBAAAACjE5NTY4MjY5NzgDAAAAAjMyAgAAAAQyMTExBAAAAAEwBwAAAAk4LzMwLzIwMTkIAAAACjEyLzMxLzIwMTgJAAAAATDPPbivgy3XCLoybNuDLdcIKUNJUS5UU0U6ODA5OC5JUV9BU1NFVF9XUklURURPV05fQ0YuRlkyMDE5AQAAAElwDQADAAAAAABuJJu1gy3XCPXw69mDLdcIJ0NJUS5UU0U6ODA4OC5JUV9DQVNIX09QRVIuRlkyMDEwLi4uLkpQWQEAAACrXQ0AAgAAAAUyNzc4NwEIAAAABQAAAAExAQAAAAoxMzgyNzYzNzU5AwAAAAI3OQIAAAAEMjAwNgQAAAABMAcAAAAJOC8zMC8yMDE5CAAAAAkzLzMxLzIwMTAJAAAAATDBukeqgy3XCOL6hdmDLdcIKENJUS5OWVNFOkFJVC5JUV9FQVJOSU5HX0NPX01BUkdJTi5GWTIwMDcBAAAA1+IDAAIAAAAGNC4yNzA5AQgAAAAFAAAAATEBAAAACjExMjM5OTkxNjcDAAAAAzE2MAIAAAAENDE4MQQAAAABMAcAAAAJOC8zMC8yMDE5CAAAAAk2LzMwLzIwMDcJAAAA</t>
  </si>
  <si>
    <t>ATCbOPSqgy3XCAgRcduDLdcIH0NJUS5UU0U6ODA4OC5JUV9FQlRfRVhDTC5GWTIwMTkBAAAAq10NAAIAAAAFMjk5NTIBCAAAAAUAAAABMQEAAAAKMTk2OTE1NDY5MgMAAAACNzkCAAAAATQEAAAAATAHAAAACTgvMzAvMjAxOQgAAAAJMy8zMS8yMDE5CQAAAAEwRD1otIMt1wjr8T/agy3XCCVDSVEuVFNFOjQyNDkuSVFfR0FJTl9BU1NFVFNfQ0YuRlkyMDE1AQAAAIiwUwADAAAAAAA46Sixgy3XCBiw3NqDLdcIKUNJUS5LT1NFOkEwMTE3NjAuSVFfUFJFRl9ESVZfT1RIRVIuRlkyMDEyAQAAAA1hDQADAAAAAADbuM6tgy3XCMH7qduDLdcIKkNJUS5UU0U6ODA5OC5JUV9PVEhFUl9VTlVTVUFMX1NVUFBMLkZZMjAxMQEAAABJcA0AAgAAAAEwAQgAAAAFAAAAATEBAAAACjE0NjM2NTg1NzUDAAAAAjc5AgAAAAI4NwQAAAABMAcAAAAJOC8zMC8yMDE5CAAAAAkzLzMxLzIwMTEJAAAAATA53ui1gy3XCD+ozdmDLdcIIUNJUS5UU0U6ODA4OC5JUV9FQklUREFfSU5ULkZZMjAxOQEAAACrXQ0AAgAAAAk0OS4wOTQ1OTQBCAAAAAUAAAABMQEAAAAKMTk2OTE1NDY5MgMAAAACNzkCAAAABDQxOTAEAAAAATAHAAAACTgvMzAvMjAxOQgAAAAJMy8zMS8yMDE5CQAAAAEwP95BrIMt1wgMJEPagy3XCCRDSVEuU1pTRTowMDIwOTEuSVFfTklfQ09NUEFOWS5GWTIwMDkBAAAAZclTAAIAAAAKMTU5LjIzNzgzMgEIAAAABQAAAAEx</t>
  </si>
  <si>
    <t>AQAAAAoxNDQwMjI1NjM4AwAAAAIzMgIAAAAFNDE1NzEEAAAAATAHAAAACTgvMzAvMjAxOQgAAAAKMTIvMzEvMjAwOQkAAAABMNUj9a6DLdcI+htK24Mt1wglQ0lRLlRTRTo4MDg4LklRX09USEVSX0NMX1NVUFBMLkZZMjAxNgEAAACrXQ0AAgAAAAUyNjY5MQEIAAAABQAAAAExAQAAAAoxNzk4ODk1MDA0AwAAAAI3OQIAAAAEMTA1NwQAAAABMAcAAAAJOC8zMC8yMDE5CAAAAAkzLzMxLzIwMTYJAAAAATCEyGe0gy3XCJdbNtqDLdcIKUNJUS5UU0U6ODAxNS5JUV9JTlZFU1RfU0VDVVJJVFlfQ0YuRlkyMDEwAQAAAJhiDQACAAAABi00MTg0NwEIAAAABQAAAAExAQAAAAoxNTcwNTcyOTk2AwAAAAI3OQIAAAAEMjAyNwQAAAABMAcAAAAJOC8zMC8yMDE5CAAAAAkzLzMxLzIwMTAJAAAAATDmlEizgy3XCPaTdtqDLdcILENJUS5UU0U6ODAzNy5JUV9JTVBVVF9PUEVSX0xFQVNFX0RFUFIuRlkyMDA5AQAAANZxDQACAAAACzUwMzAuMTQxOTA0AQgAAAAFAAAAATEBAAAACjEzODY2MDAxMzADAAAAAjc5AgAAAAUyMTY3MwQAAAABMAcAAAAJOC8zMC8yMDE5CAAAAAkzLzMxLzIwMDkJAAAAATCZ1YGygy3XCMHcm9qDLdcIJ0NJUS5UU0U6ODAxNS5JUV9NQVJLRVRDQVAuMjAxNS8zLzMxLkpQWQEAAACYYg0AAgAAAA0xMTE5ODA0Ljc2Njk5AQYAAAAFAAAAATEBAAAACjE3MTkyMjc3MzEDAAAAAjc5AgAAAAYxMDAwNTQE</t>
  </si>
  <si>
    <t>AAAAATAHAAAACTMvMzEvMjAxNfIKbEqDLdcIOp4Sa4Qt1wgoQ0lRLlRTRTo4MDk4LklRX01JTk9SSVRZX0lOVEVSRVNULkZZMjAxNAEAAABJcA0AAgAAAAM4NzEBCAAAAAUAAAABMQEAAAAKMTY4NjYzODExNQMAAAACNzkCAAAABDEwNTIEAAAAATAHAAAACTgvMzAvMjAxOQgAAAAJMy8zMS8yMDE0CQAAAAEwyWGatYMt1wj/htnZgy3XCC9DSVEuTllTRTpBSVQuSVFfSU1QVVRfT1BFUl9MRUFTRV9JTlRfRVhQLkZZMjAwOAEAAADX4gMAAgAAAAkyMi44MjY3MTIBCAAAAAUAAAABMQEAAAAKMTM5MjE0NzA1MAMAAAADMTYwAgAAAAUyMTY3MgQAAAABMAcAAAAJOC8zMC8yMDE5CAAAAAk2LzMwLzIwMDgJAAAAATDkVyuugy3XCO+WctuDLdcIJUNJUS5OWVNFOkFJVC5JUV9MVF9ERUJUX0lTU1VFRC5GWTIwMTQBAAAA1+IDAAIAAAADMTY5AQgAAAAFAAAAATEBAAAACjE4MDczMDc4NTADAAAAAzE2MAIAAAAEMjAzNAQAAAABMAcAAAAJOC8zMC8yMDE5CAAAAAk2LzMwLzIwMTQJAAAAATA6J9+tgy3XCMUciduDLdcIIUNJUS5UU0U6ODA5OC5JUV9UT1RBTF9ERUJULkZZMjAxMAEAAABJcA0AAgAAAAU1ODg3MQEIAAAABQAAAAExAQAAAAoxMzg0ODMyNzA3AwAAAAI3OQIAAAAENDE3MwQAAAABMAcAAAAJOC8zMC8yMDE5CAAAAAkzLzMxLzIwMTAJAAAAATA53ui1gy3XCAtgy9mDLdcIKENJUS5OWVNFOlVOVlIuSVFf</t>
  </si>
  <si>
    <t>VE9UQUxfT1RIRVJfT1BFUi5GWTIwMTgBAAAAl0RLAAIAAAAGMTQ4My4xAQgAAAAFAAAAATEBAAAACjE5NDYzOTEzNTUDAAAAAzE2MAIAAAADMzgwBAAAAAEwBwAAAAk4LzMwLzIwMTkIAAAACjEyLzMxLzIwMTgJAAAAATBTL2awgy3XCEgQFtuDLdcIIkNJUS5UU0U6ODA4OC5JUV9RVUlDS19SQVRJTy5GWTIwMTUBAAAAq10NAAIAAAAIMC42NjU4NjIBCAAAAAUAAAABMQEAAAAKMTc0NTkxNjcyOQMAAAACNzkCAAAABDQxMjEEAAAAATAHAAAACTgvMzAvMjAxOQgAAAAJMy8zMS8yMDE1CQAAAAEwSbdBrIMt1wgHrzTagy3XCCRDSVEuU0hTRTo2MDA1MDAuSVFfRUJJVERBX0lOVC5GWTIwMTMBAAAALnKVAAIAAAAIMi44MDIyOTcBCAAAAAUAAAABMQEAAAAKMTczMjM0MTMyMAMAAAACMzICAAAABDQxOTAEAAAAATAHAAAACTgvMzAvMjAxOQgAAAAKMTIvMzEvMjAxMwkAAAABMOHC86qDLdcI2iYx24Mt1wgeQ0lRLlRTRTo4MDEyLklRX0lOQ19UQVguRlkyMDEzAQAAACdaDQACAAAABDQ0MTMBCAAAAAUAAAABMQEAAAAKMTYyNTk3NTE5OAMAAAACNzkCAAAAAjc1BAAAAAEwBwAAAAk4LzMwLzIwMTkIAAAACTMvMzEvMjAxMwkAAAABMNjAeLWDLdcIcAcA2oMt1wgqQ0lRLlNIU0U6NjAwNTAwLklRX0RBWVNfUEFZQUJMRV9PVVQuRlkyMDE1AQAAAC5ylQACAAAACTQ0LjIxNjQ2NQEIAAAABQAAAAExAQAAAAoxODQx</t>
  </si>
  <si>
    <t>MTQ4Mzg1AwAAAAIzMgIAAAAENDE4MwQAAAABMAcAAAAJOC8zMC8yMDE5CAAAAAoxMi8zMS8yMDE1CQAAAAEw4cLzqoMt1wgE2Tfbgy3XCCVDSVEuVFNFOjgwMzcuSVFfR1dfSU5UQU5fQU1PUlQuRlkyMDEwAQAAANZxDQADAAAAAACZ1YGygy3XCA1zntqDLdcIHENJUS5UU0U6ODAxMi5JUV9FQklUQS5GWTIwMTMBAAAAJ1oNAAIAAAAFMTcxOTEBCAAAAAUAAAABMQEAAAAKMTYyNTk3NTE5OAMAAAACNzkCAAAABjEwMDY4OQQAAAABMAcAAAAJOC8zMC8yMDE5CAAAAAkzLzMxLzIwMTMJAAAAATDYwHi1gy3XCFZVANqDLdcIIkNJUS5UU0U6ODA5OC5JUV9FQklUX01BUkdJTi5GWTIwMTYBAAAASXANAAIAAAAGMS45NzA3AQgAAAAFAAAAATEBAAAACjE3OTg1ODcwNDgDAAAAAjc5AgAAAAQ0MDUzBAAAAAEwBwAAAAk4LzMwLzIwMTkIAAAACTMvMzEvMjAxNgkAAAABMHGNNqyDLdcInjPi2YMt1wgjQ0lRLlNIU0U6NjAwNTAwLklRX1NUX0lOVkVTVC5GWTIwMTMBAAAALnKVAAIAAAADNTAwAQgAAAAFAAAAATEBAAAACjE3MzIzNDEzMjADAAAAAjMyAgAAAAQxMDY5BAAAAAEwBwAAAAk4LzMwLzIwMTkIAAAACjEyLzMxLzIwMTMJAAAAATDj0RWwgy3XCHXeLtuDLdcIJ0NJUS5UU0U6ODA3OC5JUV9UT1RBTF9SRVYuRlkyMDEzLi4uLkpQWQEAAAAaXA0AAgAAAAcxNTExMzI0AQgAAAAFAAAAATEBAAAACjE2MjY3MjU3</t>
  </si>
  <si>
    <t>OTEDAAAAAjc5AgAAAAIyOAQAAAABMAcAAAAJOC8zMC8yMDE5CAAAAAkzLzMxLzIwMTMJAAAAATDIEkSqgy3XCOyFftmDLdcIJUNJUS5UU0U6ODAzNy5JUV9PVEhFUl9DQV9TVVBQTC5GWTIwMTEBAAAA1nENAAIAAAAENDk3MAEIAAAABQAAAAExAQAAAAoxNDY0MjY3NDAxAwAAAAI3OQIAAAAEMTA1NQQAAAABMAcAAAAJOC8zMC8yMDE5CAAAAAkzLzMxLzIwMTEJAAAAATBPI4Kygy3XCNDcotqDLdcIG0NJUS5UU0U6ODA5OC5JUV9HUFBFLkZZMjAxMgEAAABJcA0AAwAAAAAALQXptYMt1wgW69HZgy3XCCpDSVEuVFNFOjgwMzcuSVFfVE9UQUxfQ09NTU9OX0VRVUlUWS5GWTIwMTYBAAAA1nENAAIAAAAFODIxODIBCAAAAAUAAAABMQEAAAAKMTc5OTUyNjcyNAMAAAACNzkCAAAABDEwMDYEAAAAATAHAAAACTgvMzAvMjAxOQgAAAAJMy8zMS8yMDE2CQAAAAEwSfozsoMt1wj2qrTagy3XCCJDSVEuVFNFOjgwMzcuSVFfU0FMRV9QUEVfQ0YuRlkyMDA5AQAAANZxDQACAAAAAzc3NAEIAAAABQAAAAExAQAAAAoxMzg2NjAwMTMwAwAAAAI3OQIAAAAEMjA0MgQAAAABMAcAAAAJOC8zMC8yMDE5CAAAAAkzLzMxLzIwMDkJAAAAATCZ1YGygy3XCGkUndqDLdcIJ0NJUS5UU0U6ODAxMi5JUV9ORVRfSU5URVJFU1RfRVhQLkZZMjAxMAEAAAAnWg0AAgAAAAMzODgBCAAAAAUAAAABMQEAAAAKMTM4MjUwNDgyMQMAAAACNzkC</t>
  </si>
  <si>
    <t>AAAAAzM2OAQAAAABMAcAAAAJOC8zMC8yMDE5CAAAAAkzLzMxLzIwMTAJAAAAATACJXi1gy3XCHsS9dmDLdcIJENJUS5UU0U6ODA5OC5JUV9VTkxFVkVSRURfRkNGLkZZMjAxOQEAAABJcA0AAgAAAAQ4NzEzAQgAAAAFAAAAATEBAAAACjE5Njk5NTAwOTMDAAAAAjc5AgAAAAQ0NDIzBAAAAAEwBwAAAAk4LzMwLzIwMTkIAAAACTMvMzEvMjAxOQkAAAABMG4km7WDLdcIyIzs2YMt1wgmQ0lRLk5ZU0U6VU5WUi5JUV9HV19JTlRBTl9BTU9SVC5GWTIwMTMBAAAAl0RLAAIAAAADMTAwAQgAAAAFAAAAATEBAAAACjE3NzkxMzMwMzgDAAAAAzE2MAIAAAACMzEEAAAAATAHAAAACTgvMzAvMjAxOQgAAAAKMTIvMzEvMjAxMwkAAAABMJGW97CDLdcIOWgE24Mt1wguQ0lRLlNIU0U6NjAwNTAwLklRX01JTk9SSVRZX0lOVEVSRVNUX0NGLkZZMjAwOQEAAAAucpUAAwAAAAAACl0VsIMt1wjxFSLbgy3XCBlDSVEuVFNFOjgwODguSVFfRE8uRlkyMDE4AQAAAKtdDQADAAAAAAAxFmi0gy3XCNOYPNqDLdcIIkNJUS5OWVNFOlVOVlIuSVFfVE9UQUxfTElBQi5GWTIwMTcBAAAAl0RLAAIAAAAGNDY0Mi42AQgAAAAFAAAAATEBAAAACjE5NDYzOTEzNDcDAAAAAzE2MAIAAAAEMTI3NgQAAAABMAcAAAAJOC8zMC8yMDE5CAAAAAoxMi8zMS8yMDE3CQAAAAEwUy9msIMt1wjexxPbgy3XCCZDSVEuTllTRTpVTlZSLklRX0RJTFVUX0VQ</t>
  </si>
  <si>
    <t>U19FWENMLkZZMjAxMgEAAACXREsAAgAAAAktMi4wMDk5OTkBCAAAAAUAAAABMQEAAAAKMTc0OTE1NDk4MwMAAAADMTYwAgAAAAMxNDIEAAAAATAHAAAACTgvMzAvMjAxOQgAAAAKMTIvMzEvMjAxMgkAAAABMHdv97CDLdcIEYUB24Mt1wgiQ0lRLk5ZU0U6VU5WUi5JUV9JTkNfRVFVSVRZLkZZMjAwMAEAAACXREsAAwAAAAAAcpDQqIMt1wg1dkrZgy3XCCJDSVEuTllTRTpVTlZSLklRX0NPTU1PTl9SRVAuRlkyMDExAQAAAJdESwADAAAAAAB3b/ewgy3XCFLY/9qDLdcIKENJUS5OWVNFOkFJVC5JUV9FQVJOSU5HX0NPX01BUkdJTi5GWTIwMTYBAAAA1+IDAAIAAAAGMS4xNzM5AQgAAAAFAAAAATEBAAAACjE5MDE3MzM1MTIDAAAAAzE2MAIAAAAENDE4MQQAAAABMAcAAAAJOC8zMC8yMDE5CAAAAAk2LzMwLzIwMTYJAAAAATCKhvSqgy3XCOBpkNuDLdcIKENJUS5UU0U6ODA4OC5JUV9GSVhFRF9BU1NFVF9UVVJOUy5GWTIwMTIBAAAAq10NAAIAAAAINS4zMDY2MDkBCAAAAAUAAAABMQEAAAAKMTU1NDk1MDY2NwMAAAACNzkCAAAABDQwNjYEAAAAATAHAAAACTgvMzAvMjAxOQgAAAAJMy8zMS8yMDEyCQAAAAEwSbdBrIMt1wj2Byragy3XCCZDSVEuVFNFOjgwOTguSVFfTkVUX0RFQlRfSVNTVUVELkZZMjAxNAEAAABJcA0AAgAAAAQ1MzkxAQgAAAAFAAAAATEBAAAACjE2ODY2MzgxMTUDAAAAAjc5AgAAAAQyMDAz</t>
  </si>
  <si>
    <t>BAAAAAEwBwAAAAk4LzMwLzIwMTkIAAAACTMvMzEvMjAxNAkAAAABMMlhmrWDLdcIy+Xa2YMt1wggQ0lRLlRTRTo4MDEyLklRX0ZVTExfVElNRS5GWTIwMTcBAAAAJ1oNAAIAAAAENjI0MQA9Q+C0gy3XCC4pENqDLdcII0NJUS5UU0U6ODA3OC5JUV9CRVRBXzJZUi4yMDA5LzAzLzMxAQAAABpcDQACAAAAETAuNzg0MDc1MTY5MjE0NjczANtYbEqDLdcIQa9J2oMt1wgoQ0lRLlRTRTo4MDEyLklRX1RPVEFMX0RFQlRfRUJJVERBLkZZMjAxOQEAAAAnWg0AAgAAAAgyLjM1MDQ5OQEIAAAABQAAAAExAQAAAAoxOTY5NDQ3MzA4AwAAAAI3OQIAAAAENDE5MgQAAAABMAcAAAAJOC8zMC8yMDE5CAAAAAkzLzMxLzIwMTkJAAAAATCUj0Gsgy3XCMOHGNqDLdcIIkNJUS5OWVNFOkFJVC5JUV9BU1NFVF9UVVJOUy5GWTIwMTQBAAAA1+IDAAIAAAAIMi4wNTYwMDIBCAAAAAUAAAABMQEAAAAKMTgwNzMwNzg1MAMAAAADMTYwAgAAAAQ0MTc3BAAAAAEwBwAAAAk4LzMwLzIwMTkIAAAACTYvMzAvMjAxNAkAAAABMJxf9KqDLdcIrreJ24Mt1wgpQ0lRLlRTRTo4MDEyLklRX0NPTU1PTl9QUkVGX0RJVl9DRi5GWTIwMTEBAAAAJ1oNAAIAAAAFLTIzMTMBCAAAAAUAAAABMQEAAAAKMTQ2MjcxMjU0MgMAAAACNzkCAAAABDIwNzIEAAAAATAHAAAACTgvMzAvMjAxOQgAAAAJMy8zMS8yMDExCQAAAAEw65l4tYMt1wjLAfvZgy3XCDBD</t>
  </si>
  <si>
    <t>SVEuVFNFOjgwODguSVFfVE9UQUxfT1VUU1RBTkRJTkdfQlNfREFURS5GWTIwMTgBAAAAq10NAAIAAAAJNDkuMjA0NTU0AQQAAAAFAAAAATUBAAAACjE4OTUwMDIyMDMCAAAABTI0MTUyBgAAAAEwRD1otIMt1wiC0D3agy3XCBlDSVEuVFNFOjgwNzguSVFfR1cuRlkyMDExAQAAABpcDQADAAAAAABUedOzgy3XCMIpT9qDLdcILENJUS5UU0U6ODA3OC5JUV9ORVRfREVCVF9FQklUREFfQ0FQRVguRlkyMDE3AQAAABpcDQACAAAACDkuNTg0NzA3AQgAAAAFAAAAATEBAAAACjE4NDkwMjY5MzMDAAAAAjc5AgAAAAUyMzMxNAQAAAABMAcAAAAJOC8zMC8yMDE5CAAAAAkzLzMxLzIwMTcJAAAAATApXLGrgy3XCHNLZtqDLdcIKUNJUS5UU0U6ODAzNy5JUV9ERUJUX0VRVUlWX05FVF9QQk8uRlkyMDE3AQAAANZxDQACAAAABDIxNDIBCAAAAAUAAAABMQEAAAAKMTg0OTQ3NjM2MgMAAAACNzkCAAAABTIxNjc5BAAAAAEwBwAAAAk4LzMwLzIwMTkIAAAACTMvMzEvMjAxNwkAAAABMFghNLKDLdcIByu42oMt1wglQ0lRLlRTRTo4MDk4LklRX0dBSU5fSU5WRVNUX0NGLkZZMjAxOQEAAABJcA0AAgAAAAUtNDc3NQEIAAAABQAAAAExAQAAAAoxOTY5OTUwMDkzAwAAAAI3OQIAAAAEMjA5MAQAAAABMAcAAAAJOC8zMC8yMDE5CAAAAAkzLzMxLzIwMTkJAAAAATBuJJu1gy3XCPXw69mDLdcIH0NJUS5UU0U6NDI0OS5JUV9FQlRf</t>
  </si>
  <si>
    <t>RVhDTC5GWTIwMTIBAAAAiLBTAAIAAAAENDEwNQEIAAAABQAAAAExAQAAAAoxODY4MTYyNDk0AwAAAAI3OQIAAAABNAQAAAABMAcAAAAJOC8zMC8yMDE5CAAAAAkzLzMxLzIwMTIJAAAAATCEMFmxgy3XCGSr0NqDLdcIHENJUS5TSFNFOjYwMDUwMC5JUV9BUi5GWTIwMDgBAAAALnKVAAIAAAAKOTkwLjY5NDQ5MwEIAAAABQAAAAExAQAAAAoxMzUyNjc3MDEyAwAAAAIzMgIAAAAEMTAyMQQAAAABMAcAAAAJOC8zMC8yMDE5CAAAAAoxMi8zMS8yMDA4CQAAAAEwKDUVsIMt1wg6hR3bgy3XCCtDSVEuTllTRTpVTlZSLklRX1RPVEFMX0FTU0VUUy5GWTIwMDEuLi4uSlBZAQAAAJdESwACAAAACjI2MzY3OC42ODgBCAAAAAUAAAABMQEAAAAJMTE2Mzc5NjE0AwAAAAI3OQIAAAAEMTAwNwQAAAABMAcAAAAJOC8zMC8yMDE5CAAAAAgxLzEvMjAwMgkAAAABMBC20KiDLdcIB2xH2YMt1wgdQ0lRLktPU0U6QTAxMTc2MC5JUV9ETy5GWTIwMTgBAAAADWENAAMAAAAAAGBWIq2DLdcIMtW+24Mt1wgnQ0lRLktPU0U6QTAxMTc2MC5JUV9GSU5JU0hFRF9JTlYuRlkyMDA4AQAAAA1hDQACAAAADTMwMzY4MS4yMTM3OTgBCAAAAAUAAAABMQEAAAAKMTM4ODk1MTk5MQMAAAACODUCAAAABDMwNzUEAAAAATAHAAAACTgvMzAvMjAxOQgAAAAKMTIvMzEvMjAwOAkAAAABMCyoza2DLdcIUAyd24Mt1wgfQ0lRLlRTRTo0MjQ5LklRX05F</t>
  </si>
  <si>
    <t>VF9ERUJULkZZMjAwOAEAAACIsFMAAwAAAAAAQ280soMt1wg0RsPagy3XCBxDSVEuVFNFOjgwODguSVFfREFfQ0YuRlkyMDEzAQAAAKtdDQACAAAABTE2ODcxAQgAAAAFAAAAATEBAAAACjE2MjU5NzUyMzUDAAAAAjc5AgAAAAQyMTYwBAAAAAEwBwAAAAk4LzMwLzIwMTkIAAAACTMvMzEvMjAxMwkAAAABMIOxkbSDLdcIXXcs2oMt1wgrQ0lRLlNaU0U6MDAyMDkxLklRX1RPVEFMX0RFQlRfRVFVSVRZLkZZMjAxMQEAAABlyVMAAgAAAAY0LjczNDMBCAAAAAUAAAABMQEAAAAKMTYzMjkxMzEwMwMAAAACMzICAAAABDQwMzQEAAAAATAHAAAACTgvMzAvMjAxOQgAAAAKMTIvMzEvMjAxMQkAAAABMLsR9KqDLdcIY7JT24Mt1wglQ0lRLk5ZU0U6QUlULklRX1BSRUZfRElWX09USEVSLkZZMjAxMAEAAADX4gMAAwAAAAAA/csrroMt1wgKcHnbgy3XCBtDSVEuVFNFOjgwMTUuSVFfTEFORC5GWTIwMTQBAAAAmGINAAIAAAAFOTQwNDUBCAAAAAUAAAABMQEAAAAKMTY4OTY1NTQwMgMAAAACNzkCAAAABDMwOTgEAAAAATAHAAAACTgvMzAvMjAxOQgAAAAJMy8zMS8yMDE0CQAAAAEwHNVssoMt1whe0YPagy3XCCZDSVEuS09TRTpBMDExNzYwLklRX0dBSU5fQVNTRVRTLkZZMjAxNAEAAAANYQ0AAwAAAAAAuVTPrYMt1wjh1LDbgy3XCCZDSVEuVFNFOjgwMTUuSVFfTE9BTlNfUkVDRUlWX0xULkZZMjAxMQEAAACYYg0AAgAA</t>
  </si>
  <si>
    <t>AAQzNjkwAQgAAAAFAAAAATEBAAAACjE1NzA1NzM1NjgDAAAAAjc5AgAAAAQxMDUwBAAAAAEwBwAAAAk4LzMwLzIwMTkIAAAACTMvMzEvMjAxMQkAAAABMN67SLODLdcIbQN52oMt1wglQ0lRLlRTRTo4MDg4LklRX0NBUElUQUxfTEVBU0VTLkZZMjAxMAEAAACrXQ0AAgAAAAQxODEwAQgAAAAFAAAAATEBAAAACjEzODI3NjM3NTkDAAAAAjc5AgAAAAQxMTgzBAAAAAEwBwAAAAk4LzMwLzIwMTkIAAAACTMvMzEvMjAxMAkAAAABMLXukLSDLdcIYDQh2oMt1wgdQ0lRLlNIU0U6NjAwNTAwLklRX0NJUC5GWTIwMTQBAAAALnKVAAIAAAALMTQ2Mi44OTE1NzEBCAAAAAUAAAABMQEAAAAKMTc4NTc1NDQwNAMAAAACMzICAAAABDMwMzMEAAAAATAHAAAACTgvMzAvMjAxOQgAAAAKMTIvMzEvMjAxNAkAAAABMBD1Q6+DLdcIUyEz24Mt1wgnQ0lRLlRTRTo4MDEyLklRX0RBWVNfUEFZQUJMRV9PVVQuRlkyMDE4AQAAACdaDQACAAAACDU4LjA2MzQ3AQgAAAAFAAAAATEBAAAACjE4OTQ1Njc3NDUDAAAAAjc5AgAAAAQ0MTgzBAAAAAEwBwAAAAk4LzMwLzIwMTkIAAAACTMvMzEvMjAxOAkAAAABMJSPQayDLdcIvOAU2oMt1wgoQ0lRLlNIU0U6NjAwNTAwLklRX0NBU0hfU1RfSU5WRVNULkZZMjAxMgEAAAAucpUAAgAAAAs1Njc2Ljk3MDc3OAEIAAAABQAAAAExAQAAAAoxNjczMTAyOTg1AwAAAAIzMgIAAAAEMTAwMgQAAAAB</t>
  </si>
  <si>
    <t>MAcAAAAJOC8zMC8yMDE5CAAAAAoxMi8zMS8yMDEyCQAAAAEw5qoVsIMt1wiYXivbgy3XCB5DSVEuVFNFOjgwODguSVFfV0lQX0lOVi5GWTIwMTEBAAAAq10NAAIAAAAEMTk5MgEIAAAABQAAAAExAQAAAAoxNDYxNjgwMTA1AwAAAAI3OQIAAAAEMzIxOQQAAAABMAcAAAAJOC8zMC8yMDE5CAAAAAkzLzMxLzIwMTEJAAAAATClPJG0gy3XCGsCJdqDLdcILkNJUS5UU0U6ODAzNy5JUV9UT1RBTF9MSUFCX1RPVEFMX0FTU0VUUy5GWTIwMTMBAAAA1nENAAIAAAAHNjQuNTg2OQEIAAAABQAAAAExAQAAAAoxNjI2NzI1OTQ3AwAAAAI3OQIAAAAENDE4OAQAAAABMAcAAAAJOC8zMC8yMDE5CAAAAAkzLzMxLzIwMTMJAAAAATDh+LGrgy3XCFclrNqDLdcIHENJUS5TSFNFOjYwMDUwMC5JUV9ETy5GWTIwMDgBAAAALnKVAAMAAAAAACg1FbCDLdcIXxAd24Mt1wgZQ0lRLlRTRTo4MDg4LklRX1JFLkZZMjAxMwEAAACrXQ0AAgAAAAU0MzYzNwEIAAAABQAAAAExAQAAAAoxNjI1OTc1MjM1AwAAAAI3OQIAAAAEMTIyMgQAAAABMAcAAAAJOC8zMC8yMDE5CAAAAAkzLzMxLzIwMTMJAAAAATCNipG0gy3XCGcCLNqDLdcIGkNJUS5UU0U6ODA3OC5JUV9FQlQuRlkyMDEwAQAAABpcDQACAAAABDYxNDMBCAAAAAUAAAABMQEAAAAKMTM4MjUwNDMyNAMAAAACNzkCAAAAAzEzOQQAAAABMAcAAAAJOC8zMC8yMDE5CAAAAAkzLzMxLzIw</t>
  </si>
  <si>
    <t>MTAJAAAAATBoK9Ozgy3XCPG/StqDLdcIHUNJUS5TWlNFOjAwMjA5MS5JUV9SRVYuRlkyMDE1AQAAAGXJUwACAAAADDI3NzIwLjA1MzAzNAEIAAAABQAAAAExAQAAAAoxODQwOTgzODMxAwAAAAIzMgIAAAADMTEyBAAAAAEwBwAAAAk4LzMwLzIwMTkIAAAACjEyLzMxLzIwMTUJAAAAATAMVLevgy3XCDW3X9uDLdcIKUNJUS5TWlNFOjAwMjA5MS5JUV9MT0FOU19SRUNFSVZfTFQuRlkyMDExAQAAAGXJUwADAAAAAACQmPWugy3XCPqQUduDLdcIJUNJUS5UU0U6ODAxNS5JUV9QUk9WX0JBRF9ERUJUUy5GWTIwMTcBAAAAmGINAAMAAAAAAA0jbbKDLdcIxUCN2oMt1wgjQ0lRLk5ZU0U6VU5WUi5JUV9RVUlDS19SQVRJTy5GWTIwMTIBAAAAl0RLAAIAAAAIMC45OTAxMjYBCAAAAAUAAAABMQEAAAAKMTc0OTE1NDk4MwMAAAADMTYwAgAAAAQ0MTIxBAAAAAEwBwAAAAk4LzMwLzIwMTkIAAAACjEyLzMxLzIwMTIJAAAAATDQqlCrgy3XCED0A9uDLdcII0NJUS5TWlNFOjAwMjA5MS5JUV9UT1RBTF9SRVYuRlkyMDE0AQAAAGXJUwACAAAACzYwNjEuMzQwNDg1AQgAAAAFAAAAATEBAAAACjE3ODE3Mjc2MjYDAAAAAjMyAgAAAAIyOAQAAAABMAcAAAAJOC8zMC8yMDE5CAAAAAoxMi8zMS8yMDE0CQAAAAEwYzT2roMt1wg0X1zbgy3XCC9DSVEuU1pTRTowMDIwOTEuSVFfREVCVF9FUVVJVl9PUEVSX0xFQVNFLkZZMjAxMQEA</t>
  </si>
  <si>
    <t>AABlyVMAAwAAAAAAkJj1roMt1wjJLFLbgy3XCCpDSVEuS09TRTpBMDExNzYwLklRX0VGRkVDVF9UQVhfUkFURS5GWTIwMTQBAAAADWENAAIAAAAHMzYuODc1NAEIAAAABQAAAAExAQAAAAoxNzgxNzM3MzA5AwAAAAI4NQIAAAAENDM3NgQAAAABMAcAAAAJOC8zMC8yMDE5CAAAAAoxMi8zMS8yMDE0CQAAAAEwuVTPrYMt1wjIIrHbgy3XCCBDSVEuVFNFOjgwODguSVFfQ0hBTkdFX0FQLkZZMjAxMwEAAACrXQ0AAgAAAAUtOTQ4NwEIAAAABQAAAAExAQAAAAoxNjI1OTc1MjM1AwAAAAI3OQIAAAAEMjAxNwQAAAABMAcAAAAJOC8zMC8yMDE5CAAAAAkzLzMxLzIwMTMJAAAAATCDsZG0gy3XCFzFLNqDLdcII0NJUS5UU0U6ODAxNS5JUV9CQVNJQ19XRUlHSFQuRlkyMDEzAQAAAJhiDQACAAAABzM1MC4xNTkAyAlJs4Mt1wiVQH/agy3XCCNDSVEuVFNFOjgwNzguSVFfQkFTSUNfV0VJR0hULkZZMjAxNQEAAAAaXA0AAgAAAAc0MS40NDM2AMVfdLODLdcIC7Vc2oMt1wgjQ0lRLlNIU0U6NjAwNTAwLklRX0NBU0hfT1BFUi5GWTIwMTMBAAAALnKVAAIAAAAKODg0LjM2NDczMgEIAAAABQAAAAExAQAAAAoxNzMyMzQxMzIwAwAAAAIzMgIAAAAEMjAwNgQAAAABMAcAAAAJOC8zMC8yMDE5CAAAAAoxMi8zMS8yMDEzCQAAAAEw0PgVsIMt1wggFjDbgy3XCDJDSVEuS09TRTpBMDExNzYwLklRX1RPVEFMX0xJQUJfVE9UQUxf</t>
  </si>
  <si>
    <t>QVNTRVRTLkZZMjAxNAEAAAANYQ0AAgAAAAc2NS4zNzkzAQgAAAAFAAAAATEBAAAACjE3ODE3MzczMDkDAAAAAjg1AgAAAAQ0MTg4BAAAAAEwBwAAAAk4LzMwLzIwMTkIAAAACjEyLzMxLzIwMTQJAAAAATDS60Oqgy3XCD65s9uDLdcIJUNJUS5UU0U6NDI0OS5JUV9CQVNJQ19FUFNfSU5DTC5GWTIwMDkBAAAAiLBTAAIAAAAJLTQuMzkxOTQzAQgAAAAFAAAAATEBAAAACjE4NjgxNjg1NzYDAAAAAjc5AgAAAAE5BAAAAAEwBwAAAAk4LzMwLzIwMTkIAAAACTMvMzEvMjAwOQkAAAABMLGUWLGDLdcIbt3F2oMt1wglQ0lRLlRTRTo4MDE1LklRX0JBU0lDX0VQU19FWENMLkZZMjAxNwEAAACYYg0AAgAAAAozMDYuNjQzNjY2AQgAAAAFAAAAATEBAAAACjE4NDkyNTk1MDQDAAAAAjc5AgAAAAQzMDY0BAAAAAEwBwAAAAk4LzMwLzIwMTkIAAAACTMvMzEvMjAxNwkAAAABMA0jbbKDLdcIsLWN2oMt1wgoQ0lRLlRTRTo4MDk4LklRX1RPVEFMX0RFQlRfRUJJVERBLkZZMjAxOQEAAABJcA0AAgAAAAgzLjQ4Mjk0MwEIAAAABQAAAAExAQAAAAoxOTY5OTUwMDkzAwAAAAI3OQIAAAAENDE5MgQAAAABMAcAAAAJOC8zMC8yMDE5CAAAAAkzLzMxLzIwMTkJAAAAATCStDasgy3XCMwo7dmDLdcIHkNJUS5UU0U6ODAzNy5JUV9XSVBfSU5WLkZZMjAwOAEAAADWcQ0AAgAAAAQyNjI0AQgAAAAFAAAAATEBAAAACjEwNjY3NDA4NDID</t>
  </si>
  <si>
    <t>AAAAAjc5AgAAAAQzMjE5BAAAAAEwBwAAAAk4LzMwLzIwMTkIAAAACTMvMzEvMjAwOAkAAAABMJ+ugbKDLdcIdEaZ2oMt1wgoQ0lRLlRTRTo0MjQ5LklRX0RFRl9UQVhfQVNTRVRTX0xULkZZMjAxMAEAAACIsFMAAwAAAAAAluJYsYMt1wgcRsragy3XCBVDSVEuMC5JUV9MVF9JTlZFU1QuRlkFAAAAAAAAAAgAAAAVKEludmFsaWQgVGltZSBQZXJpb2Qpm5MhrYMt1wg/6JHcgy3XCCdDSVEuTllTRTpBSVQuSVFfTkVUX0lOVEVSRVNUX0VYUC5GWTIwMTIBAAAA1+IDAAIAAAAFMC4wMDkBCAAAAAUAAAABMQEAAAAKMTY5MzAzMDUxOQMAAAADMTYwAgAAAAMzNjgEAAAAATAHAAAACTgvMzAvMjAxOQgAAAAJNi8zMC8yMDEyCQAAAAEw30AsroMt1whZ+3/bgy3XCCNDSVEuS09TRTpBMDExNzYwLklRX09QRVJfSU5DLkZZMjAxOAEAAAANYQ0AAgAAAAsyODE2Ny4zOTk2OAEIAAAABQAAAAExAQAAAAoxOTUwMTU5MDY4AwAAAAI4NQIAAAACMjEEAAAAATAHAAAACTgvMzAvMjAxOQgAAAAKMTIvMzEvMjAxOAkAAAABMGBWIq2DLdcISYe+24Mt1wglQ0lRLlRTRTo4MDk4LklRX1BSRUZfRElWX09USEVSLkZZMjAxNgEAAABJcA0AAwAAAAAAjq+atYMt1whFxN/Zgy3XCCdDSVEuU1pTRTowMDIwOTEuSVFfUEVSSU9EREFURV9JUy5GWTIwMTcBAAAAZclTAAUAAAAKMjAxNy8xMi8zMQDj77evgy3XCPt6Z9uDLdcIJENJUS5T</t>
  </si>
  <si>
    <t>WlNFOjAwMjA5MS5JUV9FQklUREFfSU5ULkZZMjAxMwEAAABlyVMAAgAAAAkxNy4yNzM4MzYBCAAAAAUAAAABMQEAAAAKMTcyNDcxODI3MQMAAAACMzICAAAABDQxOTAEAAAAATAHAAAACTgvMzAvMjAxOQgAAAAKMTIvMzEvMjAxMwkAAAABMLsR9KqDLdcIMRBc24Mt1wgmQ0lRLk5ZU0U6QUlULklRX0NBU0hfQUNRVUlSRV9DRi5GWTIwMTYBAAAA1+IDAAIAAAAHLTYyLjUwNAEIAAAABQAAAAExAQAAAAoxOTAxNzMzNTEyAwAAAAMxNjACAAAABDIwNTcEAAAAATAHAAAACTgvMzAvMjAxOQgAAAAJNi8zMC8yMDE2CQAAAAEwE5zfrYMt1wj3p4/bgy3XCClDSVEuVFNFOjgwMTUuSVFfVE9UQUxfREVCVF9DQVBJVEFMLkZZMjAxNAEAAACYYg0AAgAAAAc1Ni40OTE1AQgAAAAFAAAAATEBAAAACjE2ODk2NTU0MDIDAAAAAjc5AgAAAAQ0MTg2BAAAAAEwBwAAAAk4LzMwLzIwMTkIAAAACTMvMzEvMjAxNAkAAAABMCWrsauDLdcI0qSF2oMt1wgtQ0lRLlRTRTo4MDg4LklRX0NBU0hfQ09OVkVSU0lPTi5GWTIwMTUuLi4uSlBZAQAAAKtdDQACAAAACDE5LjUwODUyAQgAAAAFAAAAATEBAAAACjE3NDU5MTY3MjkDAAAAAjc5AgAAAAQ0MTg0BAAAAAEwBwAAAAk4LzMwLzIwMTkIAAAACTMvMzEvMjAxNQkAAAABMHKTR6qDLdcItCl72YMt1wguQ0lRLlNIU0U6NjAwNTAwLklRX01JTk9SSVRZX0lOVEVSRVNUX0lTLkZZMjAx</t>
  </si>
  <si>
    <t>MAEAAAAucpUAAgAAAAstMjQ2LjQ3NjU3NAEIAAAABQAAAAExAQAAAAoxNTI4ODU2ODgwAwAAAAIzMgIAAAACODMEAAAAATAHAAAACTgvMzAvMjAxOQgAAAAKMTIvMzEvMjAxMAkAAAABMBeEFbCDLdcIbhAk24Mt1wglQ0lRLk5ZU0U6VU5WUi5JUV9DQVNIX0lOVEVSRVNULkZZMjAxMgEAAACXREsAAgAAAAUyMzUuMwEIAAAABQAAAAExAQAAAAoxNzQ5MTU0OTgzAwAAAAMxNjACAAAABDMwMjgEAAAAATAHAAAACTgvMzAvMjAxOQgAAAAKMTIvMzEvMjAxMgkAAAABMHdv97CDLdcIg38D24Mt1wgoQ0lRLlNIU0U6NjAwNTAwLklRX09USEVSX0NBX1NVUFBMLkZZMjAxOAEAAAAucpUAAgAAAAsyMDEwLjE5MDI1OAEIAAAABQAAAAExAQAAAAoxOTU1OTY0Njk2AwAAAAIzMgIAAAAEMTA1NQQAAAABMAcAAAAJOC8zMC8yMDE5CAAAAAoxMi8zMS8yMDE4CQAAAAEw0aBar4Mt1wjBEEDbgy3XCC5DSVEuVFNFOjgwMzcuSVFfT1RIRVJfRklOQU5DRV9BQ1RfU1VQUEwuRlkyMDE0AQAAANZxDQACAAAABS0zNjk4AQgAAAAFAAAAATEBAAAACjE2ODczNDMyMzMDAAAAAjc5AgAAAAQyMDUwBAAAAAEwBwAAAAk4LzMwLzIwMTkIAAAACTMvMzEvMjAxNAkAAAABMGSsM7KDLdcIjOKu2oMt1wgfQ0lRLk5ZU0U6QUlULklRX1RPVEFMX0NBLkZZMjAxNgEAAADX4gMAAgAAAAc3ODEuNTIxAQgAAAAFAAAAATEBAAAACjE5MDE3MzM1</t>
  </si>
  <si>
    <t>MTIDAAAAAzE2MAIAAAAEMTAwOAQAAAABMAcAAAAJOC8zMC8yMDE5CAAAAAk2LzMwLzIwMTYJAAAAATAedd+tgy3XCFuXjtuDLdcIHUNJUS5OWVNFOkFJVC5JUV9SRF9FWFAuRlkyMDEyAQAAANfiAwADAAAAAADfQCyugy3XCF/Tf9uDLdcIH0NJUS5UU0U6ODA3OC5JUV9UT1RBTF9DQS5GWTIwMTcBAAAAGlwNAAIAAAAGNTM3NzczAQgAAAAFAAAAATEBAAAACjE4NDkwMjY5MzMDAAAAAjc5AgAAAAQxMDA4BAAAAAEwBwAAAAk4LzMwLzIwMTkIAAAACTMvMzEvMjAxNwkAAAABMKutdLODLdcIpOKT3IMt1wgkQ0lRLlRTRTo4MDc4LklRX1VOTEVWRVJFRF9GQ0YuRlkyMDEwAQAAABpcDQACAAAABzM0OTY0LjUBCAAAAAUAAAABMQEAAAAKMTM4MjUwNDMyNAMAAAACNzkCAAAABDQ0MjMEAAAAATAHAAAACTgvMzAvMjAxOQgAAAAJMy8zMS8yMDEwCQAAAAEwc1LTs4Mt1whcCE3agy3XCCdDSVEuU0hTRTo2MDA1MDAuSVFfQ09NTU9OX0lTU1VFRC5GWTIwMTMBAAAALnKVAAIAAAALMzczNi45OTk3NDkBCAAAAAUAAAABMQEAAAAKMTczMjM0MTMyMAMAAAACMzICAAAABDIxNjkEAAAAATAHAAAACTgvMzAvMjAxOQgAAAAKMTIvMzEvMjAxMwkAAAABMND4FbCDLdcIC2Qw24Mt1wgfQ0lRLlRTRTo4MDE1LklRX05FVF9ERUJULkZZMjAxNwEAAACYYg0AAgAAAAcxMTQxOTQ5AQgAAAAFAAAAATEBAAAACjE4NDkyNTk1MDQD</t>
  </si>
  <si>
    <t>AAAAAjc5AgAAAAQ0MzY0BAAAAAEwBwAAAAk4LzMwLzIwMTkIAAAACTMvMzEvMjAxNwkAAAABMMBJbbKDLdcIXcaO2oMt1wgmQ0lRLktPU0U6QTAxMTc2MC5JUV9MRVZFUkVEX0ZDRi5GWTIwMTQBAAAADWENAAIAAAANLTEwNjk1OC42MTg3NgEIAAAABQAAAAExAQAAAAoxNzgxNzM3MzA5AwAAAAI4NQIAAAAENDQyMgQAAAABMAcAAAAJOC8zMC8yMDE5CAAAAAoxMi8zMS8yMDE0CQAAAAEwirohrYMt1whtHbPbgy3XCCxDSVEuU1pTRTowMDIwOTEuSVFfQ09NTU9OX1BSRUZfRElWX0NGLkZZMjAxOAEAAABlyVMAAwAAAAAAzz24r4Mt1wiLp2zbgy3XCCNDSVEuS09TRTpBMDExNzYwLklRX0JWX1NIQVJFLkZZMjAxMgEAAAANYQ0AAgAAAAwxODI3Ny43Mjc0NzIBCAAAAAUAAAABMQEAAAAKMTczMzg5MDk1MwMAAAACODUCAAAABDQwMjAEAAAAATAHAAAACTgvMzAvMjAxOQgAAAAKMTIvMzEvMjAxMgkAAAABMM7fzq2DLdcIiDKr24Mt1wggQ0lRLlRTRTo0MjQ5LklRX0ZVTExfVElNRS5GWTIwMDkBAAAAiLBTAAIAAAAEMzExMACxlFixgy3XCPZhx9qDLdcIJENJUS5UU0U6ODA3OC5JUV9JTVBBSVJNRU5UX0dXLkZZMjAxMwEAAAAaXA0AAwAAAAAAR8fTs4Mt1wgXQFXagy3XCCVDSVEuVFNFOjgwMTIuSVFfU1RfREVCVF9SRVBBSUQuRlkyMDE5AQAAACdaDQADAAAAAAAcuOC0gy3XCBSeF9qDLdcIJUNJUS5UU0U6</t>
  </si>
  <si>
    <t>ODA4OC5JUV9TUEVDSUFMX0RJVl9DRi5GWTIwMTEBAAAAq10NAAMAAAAAAKU8kbSDLdcIHsUl2oMt1wglQ0lRLlRTRTo4MDEyLklRX0xUX0RFQlRfSVNTVUVELkZZMjAwOQEAAAAnWg0AAgAAAAQ1MDIwAQgAAAAFAAAAATEBAAAACjEzODI1MDU2MTMDAAAAAjc5AgAAAAQyMDM0BAAAAAEwBwAAAAk4LzMwLzIwMTkIAAAACTMvMzEvMjAwOQkAAAABMAIleLWDLdcIBozz2YMt1wgfQ0lRLlRTRTo4MDg4LklRX1RPVEFMX0NBLkZZMjAxNgEAAACrXQ0AAgAAAAYxNzU4NzgBCAAAAAUAAAABMQEAAAAKMTc5ODg5NTAwNAMAAAACNzkCAAAABDEwMDgEAAAAATAHAAAACTgvMzAvMjAxOQgAAAAJMy8zMS8yMDE2CQAAAAEwhMhntIMt1wjX7Zbcgy3XCChDSVEuS09TRTpBMDExNzYwLklRX01BUktFVENBUC4yMDEwLzEyLzMxAQAAAA1hDQACAAAADDU3Mjc1OS4xOTA0NQEGAAAABQAAAAExAQAAAAoxMzg4OTUxNTI5AwAAAAI4NQIAAAAGMTAwMDU0BAAAAAEwBwAAAAoxMi8zMS8yMDEw8gpsSoMt1wgCRKXbgy3XCChDSVEuU1pTRTowMDIwOTEuSVFfRElMVVRfRVBTX0lOQ0wuRlkyMDEwAQAAAGXJUwACAAAABjAuMjUxMwEIAAAABQAAAAExAQAAAAoxNTMwOTkwOTc1AwAAAAIzMgIAAAABOAQAAAABMAcAAAAJOC8zMC8yMDE5CAAAAAoxMi8zMS8yMDEwCQAAAAEwpkr1roMt1wgVnE3bgy3XCChDSVEuTllTRTpBSVQuSVFf</t>
  </si>
  <si>
    <t>Q1VSUkVOVF9QT1JUX0RFQlQuRlkyMDE2AQAAANfiAwACAAAABTMuMjQ3AQgAAAAFAAAAATEBAAAACjE5MDE3MzM1MTIDAAAAAzE2MAIAAAAEMTI5NwQAAAABMAcAAAAJOC8zMC8yMDE5CAAAAAk2LzMwLzIwMTYJAAAAATATnN+tgy3XCC7ljtuDLdcIKkNJUS5TSFNFOjYwMDUwMC5JUV9DRk9fQ1VSUkVOVF9MSUFCLkZZMjAxMAEAAAAucpUAAgAAAAgwLjA0NzI2NAEIAAAABQAAAAExAQAAAAoxNTI4ODU2ODgwAwAAAAIzMgIAAAAENDE4NQQAAAABMAcAAAAJOC8zMC8yMDE5CAAAAAoxMi8zMS8yMDEwCQAAAAEwvR9Rq4Mt1wjYpSbbgy3XCB5DSVEuVFNFOjgwOTguSVFfU1RfREVCVC5GWTIwMTIBAAAASXANAAIAAAAFNjI2NDEBCAAAAAUAAAABMQEAAAAKMTU1Njc4MzEyNAMAAAACNzkCAAAABDEwNDYEAAAAATAHAAAACTgvMzAvMjAxOQgAAAAJMy8zMS8yMDEyCQAAAAEwLQXptYMt1wgKEtLZgy3XCCdDSVEuU0hTRTo2MDA1MDAuSVFfU0FMRV9JTlRBTl9DRi5GWTIwMTgBAAAALnKVAAMAAAAAANGgWq+DLdcImUhB24Mt1wgjQ0lRLlRTRTo4MDM3LklRX1RPVEFMX0VRVUlUWS5GWTIwMTcBAAAA1nENAAIAAAAFOTY0NTYBCAAAAAUAAAABMQEAAAAKMTg0OTQ3NjM2MgMAAAACNzkCAAAABDEyNzUEAAAAATAHAAAACTgvMzAvMjAxOQgAAAAJMy8zMS8yMDE3CQAAAAEwWCE0soMt1wgHK7jagy3XCChDSVEuVFNF</t>
  </si>
  <si>
    <t>OjQyNDkuSVFfVE9UQUxfTElBQl9FUVVJVFkuRlkyMDE1AQAAAIiwUwACAAAABjExMTU5MgEIAAAABQAAAAExAQAAAAoxODY2NzUzNzkzAwAAAAI3OQIAAAAEMTAxMwQAAAABMAcAAAAJOC8zMC8yMDE5CAAAAAkzLzMxLzIwMTUJAAAAATA46Sixgy3XCCQV3NqDLdcIGUNJUS5UU0U6NDI0OS5JUV9BRS5GWTIwMTEBAAAAiLBTAAMAAAAAAIoJWbGDLdcIABXO2oMt1wghQ0lRLlRTRTo4MDg4LklRX0lOQ19FUVVJVFkuRlkyMDA1AQAAAKtdDQACAAAAAzY0NwEIAAAABQAAAAExAQAAAAk0NTc2ODA3NjEDAAAAAjc5AgAAAAI0NwQAAAABMAcAAAAJOC8zMC8yMDE5CAAAAAkzLzMxLzIwMDUJAAAAATAmEhKpgy3XCJK5QNmDLdcILUNJUS5LT1NFOkEwMTE3NjAuSVFfVE9UQUxfREVCVF9DQVBJVEFMLkZZMjAxMwEAAAANYQ0AAgAAAAc0MC42ODI0AQgAAAAFAAAAATEBAAAACjE3MzM4OTY4MzgDAAAAAjg1AgAAAAQ0MTg2BAAAAAEwBwAAAAk4LzMwLzIwMTkIAAAACjEyLzMxLzIwMTMJAAAAATDS60Oqgy3XCBE5sNuDLdcIG0NJUS5UU0U6ODA3OC5JUV9BUElDLkZZMjAxMQEAAAAaXA0AAgAAAAE0AQgAAAAFAAAAATEBAAAACjE0NjI3MTI1MDQDAAAAAjc5AgAAAAQxMDg0BAAAAAEwBwAAAAk4LzMwLzIwMTkIAAAACTMvMzEvMjAxMQkAAAABMFR507ODLdcIs3dP2oMt1wgjQ0lRLlNIU0U6NjAwNTAwLklRX09USEVS</t>
  </si>
  <si>
    <t>X1JFVi5GWTIwMTQBAAAALnKVAAIAAAAKNjk0LjQ4MzkzOAEIAAAABQAAAAExAQAAAAoxNzg1NzU0NDA0AwAAAAIzMgIAAAADMzU3BAAAAAEwBwAAAAk4LzMwLzIwMTkIAAAACjEyLzMxLzIwMTQJAAAAATDQ+BWwgy3XCMhNMduDLdcIKENJUS5UU0U6ODA3OC5JUV9QUk9WX0JBRF9ERUJUU19DRi5GWTIwMTIBAAAAGlwNAAMAAAAAAFSg07ODLdcIl2xT2oMt1wgZQ0lRLlRTRTo4MDM3LklRX0RPLkZZMjAxNgEAAADWcQ0AAwAAAAAASfozsoMt1wg9mrPagy3XCCJDSVEuTllTRTpVTlZSLklRX05FVF9DSEFOR0UuRlkyMDE1AQAAAJdESwACAAAABS0xNy45AQgAAAAFAAAAATEBAAAACjE4NzcyMDI5NzEDAAAAAzE2MAIAAAAEMjA5MwQAAAABMAcAAAAJOC8zMC8yMDE5CAAAAAoxMi8zMS8yMDE1CQAAAAEwd+FlsIMt1wiK2A3bgy3XCCBDSVEuVFNFOjgwODguSVFfUkRfRVhQX0ZOLkZZMjAxOQEAAACrXQ0AAgAAAAQyNDI4AQgAAAAFAAAAATEBAAAACjE5NjkxNTQ2OTIDAAAAAjc5AgAAAAQzMTY4BAAAAAEwBwAAAAk4LzMwLzIwMTkIAAAACTMvMzEvMjAxOQkAAAABMB9kaLSDLdcIz2ZA2oMt1wgkQ0lRLktPU0U6QTAxMTc2MC5JUV9MVF9JTlZFU1QuRlkyMDE3AQAAAA1hDQACAAAADDIwNDg4NS40MTI0MgEIAAAABQAAAAExAQAAAAoxOTUwMTU5MTUwAwAAAAI4NQIAAAAEMTA1NAQAAAABMAcAAAAJOC8zMC8y</t>
  </si>
  <si>
    <t>MDE5CAAAAAoxMi8zMS8yMDE3CQAAAAEway8irYMt1wjM8Lvbgy3XCCNDSVEuTllTRTpVTlZSLklRX1FVSUNLX1JBVElPLkZZMjAxNAEAAACXREsAAgAAAAgwLjk3NjY5MwEIAAAABQAAAAExAQAAAAoxODI5NzU1NTgwAwAAAAMxNjACAAAABDQxMjEEAAAAATAHAAAACTgvMzAvMjAxOQgAAAAKMTIvMzEvMjAxNAkAAAABMNCqUKuDLdcIi80K24Mt1wgjQ0lRLlNaU0U6MDAyMDkxLklRX1RPVEFMX1JFVi5GWTIwMTIBAAAAZclTAAIAAAALNDgyOS4yMzE3NTIBCAAAAAUAAAABMQEAAAAKMTY2NDcxMDI4NQMAAAACMzICAAAAAjI4BAAAAAEwBwAAAAk4LzMwLzIwMTkIAAAACjEyLzMxLzIwMTIJAAAAATCJv/Wugy3XCBcAVNuDLdcIHENJUS5TSFNFOjYwMDUwMC5JUV9BRC5GWTIwMTYBAAAALnKVAAIAAAAMLTQ0MzguNDQ1MjQ2AQgAAAAFAAAAATEBAAAACjE4ODU0MzYzNDcDAAAAAjMyAgAAAAQxMDc1BAAAAAEwBwAAAAk4LzMwLzIwMTkIAAAACjEyLzMxLzIwMTYJAAAAATDoUlqvgy3XCK83OduDLdcIN0NJUS5LT1NFOkEwMTE3NjAuSVFfQ0hBTkdFX09USEVSX05FVF9PUEVSX0FTU0VUUy5GWTIwMTYBAAAADWENAAIAAAAGLTIyMDEzAQgAAAAFAAAAATEBAAAACjE4NzkzNTE0NjYDAAAAAjg1AgAAAAQyMDQ1BAAAAAEwBwAAAAk4LzMwLzIwMTkIAAAACjEyLzMxLzIwMTYJAAAAATB0CCKtgy3XCIWBuduDLdcI</t>
  </si>
  <si>
    <t>G0NJUS5UU0U6ODA3OC5JUV9HUFBFLkZZMjAxMgEAAAAaXA0AAwAAAAAAVKDTs4Mt1wjfglLagy3XCBxDSVEuVFNFOjgwMTIuSVFfRUJJVEEuRlkyMDA4AQAAACdaDQACAAAABTIzMDQzAQgAAAAFAAAAATEBAAAACjEwNjUwMjExMzgDAAAAAjc5AgAAAAYxMDA2ODkEAAAAATAHAAAACTgvMzAvMjAxOQgAAAAJMy8zMS8yMDA4CQAAAAEw6q93tYMt1whmOO7Zgy3XCCRDSVEuS09TRTpBMDExNzYwLklRX0xUX0lOVkVTVC5GWTIwMDkBAAAADWENAAIAAAAMMTQzNjcuMzk0Mjk4AQgAAAAFAAAAATEBAAAACjEzODg5NTE1MjkDAAAAAjg1AgAAAAQxMDU0BAAAAAEwBwAAAAk4LzMwLzIwMTkIAAAACjEyLzMxLzIwMDkJAAAAATAZz82tgy3XCIrJn9uDLdcIJUNJUS5UU0U6ODA3OC5JUV9PVEhFUl9DQV9TVVBQTC5GWTIwMTIBAAAAGlwNAAIAAAAFMzIyMjkBCAAAAAUAAAABMQEAAAAKMTU1NjY0ODMzMAMAAAACNzkCAAAABDEwNTUEAAAAATAHAAAACTgvMzAvMjAxOQgAAAAJMy8zMS8yMDEyCQAAAAEwVKDTs4Mt1wjfglLagy3XCCBDSVEuU0hTRTo2MDA1MDAuSVFfQ09NTU9OLkZZMjAxMgEAAAAucpUAAgAAAAsxNDM3LjU4OTU3MQEIAAAABQAAAAExAQAAAAoxNjczMTAyOTg1AwAAAAIzMgIAAAAEMTEwMwQAAAABMAcAAAAJOC8zMC8yMDE5CAAAAAoxMi8zMS8yMDEyCQAAAAEw49EVsIMt1wiJ+ivbgy3XCC1DSVEu</t>
  </si>
  <si>
    <t>U0hTRTo2MDA1MDAuSVFfVE9UQUxfRVFVSVRZLkZZMjAxMi4uLi5KUFkBAAAALnKVAAIAAAANMTQ4NDI5LjY1NjgxMwEIAAAABQAAAAExAQAAAAoxNjczMTAyOTg1AwAAAAI3OQIAAAAEMTI3NQQAAAABMAcAAAAJOC8zMC8yMDE5CAAAAAoxMi8zMS8yMDEyCQAAAAEwx0VHqoMt1whSRIHZgy3XCCZDSVEuVFNFOjgwOTguSVFfRklMSU5HX0NVUlJFTkNZLkZZMjAxMQEAAABJcA0AAwAAAANKUFkALQXptYMt1wif8M/Zgy3XCCRDSVEuU0hTRTo2MDA1MDAuSVFfQ0FTSF9GSU5BTi5GWTIwMTcBAAAALnKVAAIAAAAMLTIxMzkuNzU0MDY5AQgAAAAFAAAAATEBAAAACjE5NTU5NjQ2ODQDAAAAAjMyAgAAAAQyMDA0BAAAAAEwBwAAAAk4LzMwLzIwMTkIAAAACjEyLzMxLzIwMTcJAAAAATDceVqvgy3XCFkWPtuDLdcIJUNJUS5UU0U6ODAxNS5JUV9PVEhFUl9DTF9TVVBQTC5GWTIwMTABAAAAmGINAAIAAAAGMTU4NTQ2AQgAAAAFAAAAATEBAAAACjE1NzA1NzI5OTYDAAAAAjc5AgAAAAQxMDU3BAAAAAEwBwAAAAk4LzMwLzIwMTkIAAAACTMvMzEvMjAxMAkAAAABMOaUSLODLdcIWdF12oMt1wgmQ0lRLlNaU0U6MDAyMDkxLklRX0dST1NTX01BUkdJTi5GWTIwMTIBAAAAZclTAAIAAAAHMTIuMzI5NAEIAAAABQAAAAExAQAAAAoxNjY0NzEwMjg1AwAAAAIzMgIAAAAENDA3NAQAAAABMAcAAAAJOC8zMC8yMDE5CAAAAAox</t>
  </si>
  <si>
    <t>Mi8zMS8yMDEyCQAAAAEwuxH0qoMt1wjAf1fbgy3XCCNDSVEuVFNFOjgwMzcuSVFfRklOSVNIRURfSU5WLkZZMjAxMwEAAADWcQ0AAgAAAAUxODMxMwEIAAAABQAAAAExAQAAAAoxNjI2NzI1OTQ3AwAAAAI3OQIAAAAEMzA3NQQAAAABMAcAAAAJOC8zMC8yMDE5CAAAAAkzLzMxLzIwMTMJAAAAATAycYKygy3XCN+fqtqDLdcIIENJUS5LT1NFOkEwMTE3NjAuSVFfRUJJVEEuRlkyMDEyAQAAAA1hDQACAAAACjQ0MzQzLjg4MDMBCAAAAAUAAAABMQEAAAAKMTczMzg5MDk1MwMAAAACODUCAAAABjEwMDY4OQQAAAABMAcAAAAJOC8zMC8yMDE5CAAAAAoxMi8zMS8yMDEyCQAAAAEw27jOrYMt1wjEIqrbgy3XCCdDSVEuTllTRTpVTlZSLklRX05FVF9ERUJUX0lTU1VFRC5GWTIwMTgBAAAAl0RLAAIAAAAGLTUxOS43AQgAAAAFAAAAATEBAAAACjE5NDYzOTEzNTUDAAAAAzE2MAIAAAAEMjAwMwQAAAABMAcAAAAJOC8zMC8yMDE5CAAAAAoxMi8zMS8yMDE4CQAAAAEwSFZmsIMt1wimWBjbgy3XCCZDSVEuTllTRTpBSVQuSVFfT1RIRVJfTFRfQVNTRVRTLkZZMjAwNwEAAADX4gMAAgAAAAYyMy4xODkBCAAAAAUAAAABMQEAAAAKMTEyMzk5OTE2NwMAAAADMTYwAgAAAAQxMDYwBAAAAAEwBwAAAAk4LzMwLzIwMTkIAAAACTYvMzAvMjAwNwkAAAABMMFkuK+DLdcI+WRv24Mt1wgbQ0lRLlRTRTo4MDE1LklRX0VCSVQuRlky</t>
  </si>
  <si>
    <t>MDExAQAAAJhiDQACAAAABTg1MzAzAQgAAAAFAAAAATEBAAAACjE1NzA1NzM1NjgDAAAAAjc5AgAAAAM0MDAEAAAAATAHAAAACTgvMzAvMjAxOQgAAAAJMy8zMS8yMDExCQAAAAEw3rtIs4Mt1wiEjnjagy3XCB5DSVEuS09TRTpBMDExNzYwLklRX1JFVi5GWTIwMDcBAAAADWENAAIAAAAOMTc1MDI1MC4xODk4NzEBCAAAAAUAAAABMQEAAAAJOTg3NDUyMTIzAwAAAAI4NQIAAAADMTEyBAAAAAEwBwAAAAk4LzMwLzIwMTkIAAAACjEyLzMxLzIwMDcJAAAAATDoN+Ctgy3XCL+4l9uDLdcIJkNJUS5OWVNFOlVOVlIuSVFfU1RfREVCVF9SRVBBSUQuRlkyMDE1AQAAAJdESwACAAAABS0xMS41AQgAAAAFAAAAATEBAAAACjE4NzcyMDI5NzEDAAAAAzE2MAIAAAAEMjA0NAQAAAABMAcAAAAJOC8zMC8yMDE5CAAAAAoxMi8zMS8yMDE1CQAAAAEwd+FlsIMt1wibig3bgy3XCCFDSVEuVFNFOjgwMTIuSVFfVE9UQUxfTElBQi5GWTIwMTQBAAAAJ1oNAAIAAAAGMjQ2MjUwAQgAAAAFAAAAATEBAAAACjE2ODYxMDM2MjcDAAAAAjc5AgAAAAQxMjc2BAAAAAEwBwAAAAk4LzMwLzIwMTkIAAAACTMvMzEvMjAxNAkAAAABMJPO37SDLdcISJgE2oMt1wgyQ0lRLlNaU0U6MDAyMDkxLklRX09USEVSX05PTl9PUEVSX0VYUF9TVVBQTC5GWTIwMTYBAAAAZclTAAIAAAAJMTMuMjgwMTY0AQgAAAAFAAAAATEBAAAACjE4ODQ1NTE0NjUD</t>
  </si>
  <si>
    <t>AAAAAjMyAgAAAAI4NQQAAAABMAcAAAAJOC8zMC8yMDE5CAAAAAoxMi8zMS8yMDE2CQAAAAEw+qG3r4Mt1wgXhmPbgy3XCCdDSVEuVFNFOjgwOTguSVFfVE9UQUxfUkVWLkZZMjAxMS4uLi5KUFkBAAAASXANAAIAAAAGNDY5MDkwAQgAAAAFAAAAATEBAAAACjE0NjM2NTg1NzUDAAAAAjc5AgAAAAIyOAQAAAABMAcAAAAJOC8zMC8yMDE5CAAAAAkzLzMxLzIwMTEJAAAAATDIEkSqgy3XCO+hgtmDLdcIHkNJUS5UU0U6ODAxMi5JUV9XSVBfSU5WLkZZMjAxNAEAAAAnWg0AAgAAAAQxMzQ0AQgAAAAFAAAAATEBAAAACjE2ODYxMDM2MjcDAAAAAjc5AgAAAAQzMjE5BAAAAAEwBwAAAAk4LzMwLzIwMTkIAAAACTMvMzEvMjAxNAkAAAABMJPO37SDLdcIJOYE2oMt1wg0Q0lRLlRTRTo4MDc4LklRX1RPVEFMX09VVFNUQU5ESU5HX0ZJTElOR19EQVRFLkZZMjAwOAEAAAAaXA0AAgAAAAk0Mi4yNjc3NzQBBAAAAAUAAAABNQEAAAAKMTA2Mjc0NzQ4NQIAAAAFMjQxNTMGAAAAATBC3dKzgy3XCIj3RNqDLdcIG0NJUS5UU0U6ODA3OC5JUV9DT0dTLkZZMjAxOQEAAAAaXA0AAgAAAAcxOTk1Mzc4AQgAAAAFAAAAATEBAAAACjE5Njk0NDc0MTEDAAAAAjc5AgAAAAIzNAQAAAABMAcAAAAJOC8zMC8yMDE5CAAAAAkzLzMxLzIwMTkJAAAAATCg1HSzgy3XCHfLadqDLdcIKUNJUS5UU0U6ODA3OC5JUV9PVEhFUl9OT05fT1BFUl9F</t>
  </si>
  <si>
    <t>WFAuRlkyMDAzAQAAABpcDQACAAAABC00NzMBCAAAAAUAAAABMQEAAAAINDE1MDYwMzgDAAAAAjc5AgAAAAMzNzEEAAAAATAHAAAACTgvMzAvMjAxOQgAAAAJMy8zMS8yMDAzCQAAAAEwQRckqYMt1whjmEXZgy3XCB5DSVEuVFNFOjgwOTguSVFfV0lQX0lOVi5GWTIwMTMBAAAASXANAAIAAAADNzA1AQgAAAAFAAAAATEBAAAACjE2MjU5NzUyMjADAAAAAjc5AgAAAAQzMjE5BAAAAAEwBwAAAAk4LzMwLzIwMTkIAAAACTMvMzEvMjAxMwkAAAABMCMs6bWDLdcI/i3W2YMt1wggQ0lRLlRTRTo4MDEyLklRX1RPVEFMX1JFVi5GWTIwMDIBAAAAJ1oNAAIAAAAGNDkwNTgzAQgAAAAFAAAAATEBAAAABzE4MzE2NjEDAAAAAjc5AgAAAAIyOAQAAAABMAcAAAAJOC8zMC8yMDE5CAAAAAkzLzMxLzIwMDIJAAAAATAsjCSpgy3XCEyBTdmDLdcILENJUS5LT1NFOkEwMTE3NjAuSVFfR1dfSU5UQU5fQU1PUlRfQ0YuRlkyMDE1AQAAAA1hDQACAAAABDk3NTYBCAAAAAUAAAABMQEAAAAKMTgzMjg4NjI4NgMAAAACODUCAAAABDIxODIEAAAAATAHAAAACTgvMzAvMjAxOQgAAAAKMTIvMzEvMjAxNQkAAAABMH/hIa2DLdcIfdq124Mt1wgfQ0lRLktPU0U6QTAxMTc2MC5JUV9OUFBFLkZZMjAxNAEAAAANYQ0AAgAAAAo1MDg0LjI2NzA2AQgAAAAFAAAAATEBAAAACjE3ODE3MzczMDkDAAAAAjg1AgAAAAQxMDA0BAAAAAEwBwAAAAk4</t>
  </si>
  <si>
    <t>LzMwLzIwMTkIAAAACjEyLzMxLzIwMTQJAAAAATC5VM+tgy3XCKyXsduDLdcIIkNJUS5UU0U6ODAxMi5JUV9FQklUX01BUkdJTi5GWTIwMTMBAAAAJ1oNAAIAAAAGMi4zMzgyAQgAAAAFAAAAATEBAAAACjE2MjU5NzUxOTgDAAAAAjc5AgAAAAQ0MDUzBAAAAAEwBwAAAAk4LzMwLzIwMTkIAAAACTMvMzEvMjAxMwkAAAABMJ9oQayDLdcIw50C2oMt1wgqQ0lRLlRTRTo4MDk4LklRX1RPVEFMX0NPTU1PTl9FUVVJVFkuRlkyMDE1AQAAAElwDQACAAAABjEyNzY3MAEIAAAABQAAAAExAQAAAAoxNzQ1MjE0NDE3AwAAAAI3OQIAAAAEMTAwNgQAAAABMAcAAAAJOC8zMC8yMDE5CAAAAAkzLzMxLzIwMTUJAAAAATCciJq1gy3XCA0u3dmDLdcII0NJUS5LT1NFOkEwMTE3NjAuSVFfQlZfU0hBUkUuRlkyMDE0AQAAAA1hDQACAAAADDI5ODM5LjE5MzMwNQEIAAAABQAAAAExAQAAAAoxNzgxNzM3MzA5AwAAAAI4NQIAAAAENDAyMAQAAAABMAcAAAAJOC8zMC8yMDE5CAAAAAoxMi8zMS8yMDE0CQAAAAEwirohrYMt1wiJDLLbgy3XCCZDSVEuVFNFOjQyNDkuSVFfQVNTRVRfV1JJVEVET1dOLkZZMjAxMgEAAACIsFMAAwAAAAAAhDBZsYMt1whF0tDagy3XCCpDSVEuVFNFOjgwOTguSVFfVEVWX0VCSVREQS4yMDAwLjIwMDcvMDMvMzEBAAAASXANAAIAAAAJMTMuMjc1Nzk0AQcAAAAFAAAAATEBAAAACjE0MjM3MDg5ODcDAAAA</t>
  </si>
  <si>
    <t>ATACAAAABjEwMDAzMAQAAAABMAcAAAAJMy8zMC8yMDA3CAAAAAkzLzMwLzIwMDflbthKgy3XCIWHVuGDLdcIOUNJUS5UU0U6ODA4OC5JUV9DVVNUT01fQkVUQS4tMTA0Vy4yMDE2LzAzLzMxLi5eTjIyNS5KUFkuSAEAAACrXQ0AAgAAABEwLjU4OTE5NTM5NjE4NDA0OAAvrx1Kgy3XCBR9ONqDLdcIH0NJUS5UU0U6ODAzNy5JUV9UUkVBU1VSWS5GWTIwMDgBAAAA1nENAAIAAAAFLTM5ODUBCAAAAAUAAAABMQEAAAAKMTA2Njc0MDg0MgMAAAACNzkCAAAABDEyNDgEAAAAATAHAAAACTgvMzAvMjAxOQgAAAAJMy8zMS8yMDA4CQAAAAEwA5htsoMt1wiG+Jjagy3XCBVDSVEuMC5JUV9ESVZfU0hBUkUuRlkFAAAAAAAAAAgAAAAVKEludmFsaWQgVGltZSBQZXJpb2QpmG0hrYMt1whWc5Hcgy3XCClDSVEuVFNFOjgwODguSVFfSU5WRVNUX1NFQ1VSSVRZX0NGLkZZMjAwOAEAAACrXQ0AAgAAAAQtNDM4AQgAAAAFAAAAATEBAAAACjEwNjU1NTcwMDYDAAAAAjc5AgAAAAQyMDI3BAAAAAEwBwAAAAk4LzMwLzIwMTkIAAAACTMvMzEvMjAwOAkAAAABMCehkLSDLdcIFfca2oMt1wgjQ0lRLlNaU0U6MDAyMDkxLklRX0RJVkVTVF9DRi5GWTIwMTUBAAAAZclTAAIAAAAIMC44MjczODcBCAAAAAUAAAABMQEAAAAKMTg0MDk4MzgzMQMAAAACMzICAAAABDIwNzcEAAAAATAHAAAACTgvMzAvMjAxOQgAAAAKMTIvMzEvMjAxNQkA</t>
  </si>
  <si>
    <t>AAABMAR7t6+DLdcImdhh24Mt1wgdQ0lRLk5ZU0U6VU5WUi5JUV9DQVBFWC5GWTIwMTABAAAAl0RLAAMAAAAAAIBI97CDLdcIYDH82oMt1wgeQ0lRLlRTRTo4MDE1LklRX1dJUF9JTlYuRlkyMDE3AQAAAJhiDQACAAAABDY1MjEBCAAAAAUAAAABMQEAAAAKMTg0OTI1OTUwNAMAAAACNzkCAAAABDMyMTkEAAAAATAHAAAACTgvMzAvMjAxOQgAAAAJMy8zMS8yMDE3CQAAAAEwwEltsoMt1whL7Y7agy3XCCJDSVEuS09TRTpBMDExNzYwLklRX0lOQ19UQVguRlkyMDEzAQAAAA1hDQACAAAACzEzNjAxLjMxOTc5AQgAAAAFAAAAATEBAAAACjE3MzM4OTY4MzgDAAAAAjg1AgAAAAI3NQQAAAABMAcAAAAJOC8zMC8yMDE5CAAAAAoxMi8zMS8yMDEzCQAAAAEwxwbPrYMt1wjGe63bgy3XCCdDSVEuVFNFOjgwNzguSVFfTUFSS0VUQ0FQLjIwMDMvMy8zMS5KUFkBAAAAGlwNAAIAAAALMzcwMzkuNjg5NzUBBgAAAAUAAAABMQEAAAAKMTQyMjY5Njg2NwMAAAACNzkCAAAABjEwMDA1NAQAAAABMAcAAAAJMy8zMS8yMDAzG9nXSYMt1why2xFrhC3XCCVDSVEuU1pTRTowMDIwOTEuSVFfR0FJTl9BU1NFVFMuRlkyMDE2AQAAAGXJUwACAAAACDAuOTkwMzczAQgAAAAFAAAAATEBAAAACjE4ODQ1NTE0NjUDAAAAAjMyAgAAAAI1NgQAAAABMAcAAAAJOC8zMC8yMDE5CAAAAAoxMi8zMS8yMDE2CQAAAAEw+qG3r4Mt1wgXhmPbgy3X</t>
  </si>
  <si>
    <t>CClDSVEuVFNFOjgwMzcuSVFfREFZU19JTlZFTlRPUllfT1VULkZZMjAxOQEAAADWcQ0AAgAAAAgyMi40NDk2OQEIAAAABQAAAAExAQAAAAoxOTcwMjEyODczAwAAAAI3OQIAAAAENDAzNQQAAAABMAcAAAAJOC8zMC8yMDE5CAAAAAkzLzMxLzIwMTkJAAAAATDhmk+rgy3XCKIkwdqDLdcIHUNJUS5UU0U6ODAxNS5JUV9DT01NT04uRlkyMDEzAQAAAJhiDQACAAAABTY0OTM2AQgAAAAFAAAAATEBAAAACjE2ODk2NTUzMDEDAAAAAjc5AgAAAAQxMTAzBAAAAAEwBwAAAAk4LzMwLzIwMTkIAAAACTMvMzEvMjAxMwkAAAABMMgJSbODLdcIWiqA2oMt1wghQ0lRLlRTRTo4MDE1LklRX0NBU0hfRklOQU4uRlkyMDE5AQAAAJhiDQACAAAABi0yNDkwOQEIAAAABQAAAAExAQAAAAoxOTY5ODYwMjQ2AwAAAAI3OQIAAAAEMjAwNAQAAAABMAcAAAAJOC8zMC8yMDE5CAAAAAkzLzMxLzIwMTkJAAAAATADmG2ygy3XCDmJltqDLdcIIUNJUS5UU0U6ODA3OC5JUV9DQVNIX1RBWEVTLkZZMjAxNQEAAAAaXA0AAgAAAAQ1ODYxAQgAAAAFAAAAATEBAAAACjE3NDYxOTM1NzMDAAAAAjc5AgAAAAQzMDUzBAAAAAEwBwAAAAk4LzMwLzIwMTkIAAAACTMvMzEvMjAxNQkAAAABMLWGdLODLdcIrq9e2oMt1wgqQ0lRLlNIU0U6NjAwNTAwLklRX0NIQU5HRV9JTlZFTlRPUlkuRlkyMDEwAQAAAC5ylQACAAAADC0xMDcxLjI1MTgwNgEIAAAA</t>
  </si>
  <si>
    <t>BQAAAAExAQAAAAoxNTI4ODU2ODgwAwAAAAIzMgIAAAAEMjA5OQQAAAABMAcAAAAJOC8zMC8yMDE5CAAAAAoxMi8zMS8yMDEwCQAAAAEwF4QVsIMt1wgIliXbgy3XCBtDSVEuVFNFOjgwOTguSVFfTlBQRS5GWTIwMTQBAAAASXANAAIAAAAFMTE2NTYBCAAAAAUAAAABMQEAAAAKMTY4NjYzODExNQMAAAACNzkCAAAABDEwMDQEAAAAATAHAAAACTgvMzAvMjAxOQgAAAAJMy8zMS8yMDE0CQAAAAEwyWGatYMt1wgcEtnZgy3XCBlDSVEuTllTRTpBSVQuSVFfQVIuRlkyMDA4AQAAANfiAwACAAAABzI0NS4xMTkBCAAAAAUAAAABMQEAAAAKMTM5MjE0NzA1MAMAAAADMTYwAgAAAAQxMDIxBAAAAAEwBwAAAAk4LzMwLzIwMTkIAAAACTYvMzAvMjAwOAkAAAABMORXK66DLdcI75Zy24Mt1wgyQ0lRLlNaU0U6MDAyMDkxLklRX0lNUFVUX09QRVJfTEVBU0VfSU5UX0VYUC5GWTIwMTQBAAAAZclTAAMAAAAAAJUtt6+DLdcI0iFd24Mt1wggQ0lRLlRTRTo0MjQ5LklRX05JX01BUkdJTi5GWTIwMTkBAAAAiLBTAAIAAAAGMy4yMjQ0AQgAAAAFAAAAATEBAAAACjE5NzAzMzkzODQDAAAAAjc5AgAAAAQ0MDk0BAAAAAEwBwAAAAk4LzMwLzIwMTkIAAAACTMvMzEvMjAxOQkAAAABMO41UKuDLdcI1G3t2oMt1wgcQ0lRLlRTRTo4MDE1LklRX05JX0NGLkZZMjAxMwEAAACYYg0AAgAAAAU2NzQzMgEIAAAABQAAAAExAQAAAAoxNjg5</t>
  </si>
  <si>
    <t>NjU1MzAxAwAAAAI3OQIAAAAEMjE1MAQAAAABMAcAAAAJOC8zMC8yMDE5CAAAAAkzLzMxLzIwMTMJAAAAATDICUmzgy3XCEGfgNqDLdcIHENJUS5TWlNFOjAwMjA5MS5JUV9OSS5GWTIwMTYBAAAAZclTAAIAAAAKNTQwLjczODYwNgEIAAAABQAAAAExAQAAAAoxODg0NTUxNDY1AwAAAAIzMgIAAAACMTUEAAAAATAHAAAACTgvMzAvMjAxOQgAAAAKMTIvMzEvMjAxNgkAAAABMPqht6+DLdcI/NNj24Mt1wgoQ0lRLlNIU0U6NjAwNTAwLklRX0dBSU5fQVNTRVRTX0NGLkZZMjAwNwEAAAAucpUAAgAAAAotNTcuODk1Nzk2AQgAAAAFAAAAATEBAAAACTg2NDg1ODA5MwMAAAACMzICAAAABDIwMjYEAAAAATAHAAAACTgvMzAvMjAxOQgAAAAKMTIvMzEvMjAwNwkAAAABMD19ZrCDLdcI5BUb24Mt1wgZQ0lRLjAuSVFfVU5MRVZFUkVEX0ZDRi5GWQUAAAAAAAAACAAAABUoSW52YWxpZCBUaW1lIFBlcmlvZCmbkyGtgy3XCLyUk9yDLdcIJkNJUS5LT1NFOkEwMTE3NjAuSVFfUVVJQ0tfUkFUSU8uRlkyMDEwAQAAAA1hDQACAAAACDAuNjc0MDM2AQgAAAAFAAAAATEBAAAACjE3MzM4OTcyMDcDAAAAAjg1AgAAAAQ0MTIxBAAAAAEwBwAAAAk4LzMwLzIwMTkIAAAACjEyLzMxLzIwMTAJAAAAATDcxEOqgy3XCPeRpduDLdcIJkNJUS5UU0U6ODA4OC5JUV9DQVNIX0NPTlZFUlNJT04uRlkyMDEzAQAAAKtdDQACAAAACDE3LjQz</t>
  </si>
  <si>
    <t>Njc4AQgAAAAFAAAAATEBAAAACjE2MjU5NzUyMzUDAAAAAjc5AgAAAAQ0MTg0BAAAAAEwBwAAAAk4LzMwLzIwMTkIAAAACTMvMzEvMjAxMwkAAAABMEm3QayDLdcI1+2W3IMt1wgqQ0lRLktPU0U6QTAxMTc2MC5JUV9JTlZFTlRPUllfVFVSTlMuRlkyMDA5AQAAAA1hDQACAAAACTExLjY2Nzc5MwEIAAAABQAAAAExAQAAAAoxMzg4OTUxNTI5AwAAAAI4NQIAAAAENDA4MgQAAAABMAcAAAAJOC8zMC8yMDE5CAAAAAoxMi8zMS8yMDA5CQAAAAEw3MRDqoMt1wj36qHbgy3XCC5DSVEuVFNFOjQyNDkuSVFfTUlOT1JJVFlfSU5URVJFU1RfVE9UQUwuRlkyMDE0AQAAAIiwUwACAAAAAzk0MgEIAAAABQAAAAExAQAAAAoxODY4MTg2MzI1AwAAAAI3OQIAAAAEMTMxMgQAAAABMAcAAAAJOC8zMC8yMDE5CAAAAAkzLzMxLzIwMTQJAAAAATB1pVmxgy3XCAHj2NqDLdcIKENJUS5OWVNFOkFJVC5JUV9UT1RBTF9ESVZfUEFJRF9DRi5GWTIwMDcBAAAA1+IDAAIAAAAGLTIwLjk3AQgAAAAFAAAAATEBAAAACjExMjM5OTkxNjcDAAAAAzE2MAIAAAAEMjAyMgQAAAABMAcAAAAJOC8zMC8yMDE5CAAAAAk2LzMwLzIwMDcJAAAAATC5i7ivgy3XCHqccNuDLdcIG0NJUS5UU0U6NDI0OS5JUV9MQU5ELkZZMjAxOAEAAACIsFMAAwAAAAAAA4UpsYMt1wgPzOfagy3XCCBDSVEuVFNFOjgwMzcuSVFfUkRfRVhQX0ZOLkZZMjAxNQEAAADW</t>
  </si>
  <si>
    <t>cQ0AAwAAAAAAZKwzsoMt1wgQj7Dagy3XCChDSVEuVFNFOjgwOTguSVFfREVGX1RBWF9BU1NFVFNfTFQuRlkyMDEyAQAAAElwDQACAAAAAzQ0MgEIAAAABQAAAAExAQAAAAoxNTU2NzgzMTI0AwAAAAI3OQIAAAAEMTAyNgQAAAABMAcAAAAJOC8zMC8yMDE5CAAAAAkzLzMxLzIwMTIJAAAAATAtBem1gy3XCNESVuGDLdcIKENJUS5UU0U6ODAxNS5JUV9ERUZfVEFYX0FTU0VUU19MVC5GWTIwMTIBAAAAmGINAAIAAAAEOTkzNgEIAAAABQAAAAExAQAAAAoxNTUzMjM5NzQ0AwAAAAI3OQIAAAAEMTAyNgQAAAABMAcAAAAJOC8zMC8yMDE5CAAAAAkzLzMxLzIwMTIJAAAAATDe4kizgy3XCGVcfNqDLdcIIENJUS5OWVNFOlVOVlIuSVFfTkVUX0RFQlQuRlkyMDExAQAAAJdESwADAAAAAACASPewgy3XCIM8/9qDLdcIL0NJUS5UU0U6ODA3OC5JUV9JTVBVVF9PUEVSX0xFQVNFX0lOVF9FWFAuRlkyMDE5AQAAABpcDQADAAAAAACg1HSzgy3XCDG1atqDLdcII0NJUS5UU0U6ODA4OC5JUV9UT1RBTF9BU1NFVFMuRlkyMDE5AQAAAKtdDQACAAAABjQ1NzYwMwEIAAAABQAAAAExAQAAAAoxOTY5MTU0NjkyAwAAAAI3OQIAAAAEMTAwNwQAAAABMAcAAAAJOC8zMC8yMDE5CAAAAAkzLzMxLzIwMTkJAAAAATAfZGi0gy3XCLm0QNqDLdcIKENJUS5UU0U6ODAxNS5JUV9QUk9WX0JBRF9ERUJUU19DRi5GWTIwMTEBAAAAmGINAAMA</t>
  </si>
  <si>
    <t>AAAAAN67SLODLdcIG8Z52oMt1wgoQ0lRLlNIU0U6NjAwNTAwLklRX09USEVSX0NMX1NVUFBMLkZZMjAxNAEAAAAucpUAAgAAAAo4MTIuNTg3NTg1AQgAAAAFAAAAATEBAAAACjE3ODU3NTQ0MDQDAAAAAjMyAgAAAAQxMDU3BAAAAAEwBwAAAAk4LzMwLzIwMTkIAAAACjEyLzMxLzIwMTQJAAAAATAXzUOvgy3XCIKsMtuDLdcIGUNJUS5UU0U6ODA4OC5JUV9BRS5GWTIwMTYBAAAAq10NAAIAAAAENDQ5MQEIAAAABQAAAAExAQAAAAoxNzk4ODk1MDA0AwAAAAI3OQIAAAAEMTAxNgQAAAABMAcAAAAJOC8zMC8yMDE5CAAAAAkzLzMxLzIwMTYJAAAAATCEyGe0gy3XCJdbNtqDLdcIKENJUS5UU0U6ODA4OC5JUV9UT1RBTF9ERUJUX1JFUEFJRC5GWTIwMTgBAAAAq10NAAIAAAAGLTIzNzc3AQgAAAAFAAAAATEBAAAACjE4OTUwMDIyMDMDAAAAAjc5AgAAAAQyMTY2BAAAAAEwBwAAAAk4LzMwLzIwMTkIAAAACTMvMzEvMjAxOAkAAAABMEQ9aLSDLdcIXGw+2oMt1wgnQ0lRLlRTRTo4MDEyLklRX0VCSVREQV9DQVBFWF9JTlQuRlkyMDEyAQAAACdaDQACAAAACTEzLjkyNDg1NQEIAAAABQAAAAExAQAAAAoxNTU0OTUwNzQ1AwAAAAI3OQIAAAAENDE5MQQAAAABMAcAAAAJOC8zMC8yMDE5CAAAAAkzLzMxLzIwMTIJAAAAATCfaEGsgy3XCJNr/9mDLdcIJkNJUS5OWVNFOlVOVlIuSVFfQkFTSUNfRVBTX0lOQ0wuRlkyMDEz</t>
  </si>
  <si>
    <t>AQAAAJdESwACAAAACS0wLjgyODgwMQEIAAAABQAAAAExAQAAAAoxNzc5MTMzMDM4AwAAAAMxNjACAAAAATkEAAAAATAHAAAACTgvMzAvMjAxOQgAAAAKMTIvMzEvMjAxMwkAAAABMJGW97CDLdcI+d0E24Mt1wgiQ0lRLlNaU0U6MDAyMDkxLklRX1RPVEFMX0NMLkZZMjAxMQEAAABlyVMAAgAAAAo2NTguMDYzNzA2AQgAAAAFAAAAATEBAAAACjE2MzI5MTMxMDMDAAAAAjMyAgAAAAQxMDA5BAAAAAEwBwAAAAk4LzMwLzIwMTkIAAAACjEyLzMxLzIwMTEJAAAAATCQmPWugy3XCOveUduDLdcIE0NJUS4wLklRX1NUX0RFQlQuRlkFAAAAAAAAAAgAAAAVKEludmFsaWQgVGltZSBQZXJpb2Qpm5MhrYMt1wgpD5Lcgy3XCCBDSVEuVFNFOjQyNDkuSVFfSU5WRU5UT1JZLkZZMjAxNAEAAACIsFMAAwAAAAAAdaVZsYMt1wg7INjagy3XCCRDSVEuVFNFOjQyNDkuSVFfQ0FTSF9JTlRFUkVTVC5GWTIwMTcBAAAAiLBTAAMAAAAAABFeKbGDLdcI2+fk2oMt1wgpQ0lRLktPU0U6QTAxMTc2MC5JUV9ESUxVVF9FUFNfSU5DTC5GWTIwMDgBAAAADWENAAIAAAAKNDY4LjYwNjMzNQEIAAAABQAAAAExAQAAAAoxMzg4OTUxOTkxAwAAAAI4NQIAAAABOAQAAAABMAcAAAAJOC8zMC8yMDE5CAAAAAoxMi8zMS8yMDA4CQAAAAEw2V7grYMt1win1Jvbgy3XCCpDSVEuS09TRTpBMDExNzYwLklRX09USEVSX0xUX0FTU0VUUy5GWTIwMDgB</t>
  </si>
  <si>
    <t>AAAADWENAAIAAAAMNDQ4MjUuMzkyOTk1AQgAAAAFAAAAATEBAAAACjEzODg5NTE5OTEDAAAAAjg1AgAAAAQxMDYwBAAAAAEwBwAAAAk4LzMwLzIwMTkIAAAACjEyLzMxLzIwMDgJAAAAATANgM2tgy3XCHhwnNuDLdcIJkNJUS5OWVNFOlVOVlIuSVFfU1RfREVCVF9SRVBBSUQuRlkyMDEzAQAAAJdESwACAAAAAy00MAEIAAAABQAAAAExAQAAAAoxNzc5MTMzMDM4AwAAAAMxNjACAAAABDIwNDQEAAAAATAHAAAACTgvMzAvMjAxOQgAAAAKMTIvMzEvMjAxMwkAAAABMJGW97CDLdcIebEG24Mt1wg8Q0lRLlNaU0U6MDAyMDkxLklRX0NVU1RPTV9CRVRBLi0xMDRXLjIwMTQvMTIvMzEuLl5OMjI1LkpQWS5IAQAAAGXJUwACAAAAETAuMzM3NTc2MzY5Mzg1NjgyAOgxbEqDLdcIHpFf24Mt1wgdQ0lRLktPU0U6QTAxMTc2MC5JUV9BUC5GWTIwMDgBAAAADWENAAIAAAAMNDk0MjE5LjExMzIzAQgAAAAFAAAAATEBAAAACjEzODg5NTE5OTEDAAAAAjg1AgAAAAQxMDE4BAAAAAEwBwAAAAk4LzMwLzIwMTkIAAAACjEyLzMxLzIwMDgJAAAAATANgM2tgy3XCGyXnNuDLdcIKENJUS5UU0U6ODAxNS5JUV9HV19JTlRBTl9BTU9SVF9DRi5GWTIwMDkBAAAAmGINAAIAAAAFMTU1NzUBCAAAAAUAAAABMQEAAAAKMTQwNDk5NDQwNAMAAAACNzkCAAAABDIxODIEAAAAATAHAAAACTgvMzAvMjAxOQgAAAAJMy8zMS8yMDA5CQAAAAEw</t>
  </si>
  <si>
    <t>/W1Is4Mt1wgOn3Lagy3XCCVDSVEuVFNFOjgwOTguSVFfU1RfREVCVF9JU1NVRUQuRlkyMDEyAQAAAElwDQACAAAABTE2MDExAQgAAAAFAAAAATEBAAAACjE1NTY3ODMxMjQDAAAAAjc5AgAAAAQyMDQzBAAAAAEwBwAAAAk4LzMwLzIwMTkIAAAACTMvMzEvMjAxMgkAAAABMCMs6bWDLdcIrknT2YMt1wg0Q0lRLlRTRTo4MDM3LklRX1RPVEFMX09VVFNUQU5ESU5HX0ZJTElOR19EQVRFLkZZMjAxMwEAAADWcQ0AAgAAAAkzMy45MDAyMTMBBAAAAAUAAAABNQEAAAAKMTYyNjcyNTk0NwIAAAAFMjQxNTMGAAAAATBRSoKygy3XCPF4qtqDLdcIJUNJUS5OWVNFOkFJVC5JUV9DQVNIX1NUX0lOVkVTVC5GWTIwMDgBAAAA1+IDAAIAAAAGMTAxLjgzAQgAAAAFAAAAATEBAAAACjEzOTIxNDcwNTADAAAAAzE2MAIAAAAEMTAwMgQAAAABMAcAAAAJOC8zMC8yMDE5CAAAAAk2LzMwLzIwMDgJAAAAATDkVyuugy3XCO+WctuDLdcIGUNJUS5UU0U6ODAxNS5JUV9OSS5GWTIwMTEBAAAAmGINAAIAAAAFNDcxNjkBCAAAAAUAAAABMQEAAAAKMTU3MDU3MzU2OAMAAAACNzkCAAAAAjE1BAAAAAEwBwAAAAk4LzMwLzIwMTkIAAAACTMvMzEvMjAxMQkAAAABMN67SLODLdcIhI542oMt1wgdQ0lRLlRTRTo0MjQ5LklRX0NPTU1PTi5GWTIwMTUBAAAAiLBTAAIAAAAFNDEzODIBCAAAAAUAAAABMQEAAAAKMTg2Njc1Mzc5MwMAAAACNzkC</t>
  </si>
  <si>
    <t>AAAABDExMDMEAAAAATAHAAAACTgvMzAvMjAxOQgAAAAJMy8zMS8yMDE1CQAAAAEwOOkosYMt1wg07tvagy3XCBpDSVEuTllTRTpVTlZSLklRX0FELkZZMjAxMgEAAACXREsAAgAAAAYtNDM5LjEBCAAAAAUAAAABMQEAAAAKMTc0OTE1NDk4MwMAAAADMTYwAgAAAAQxMDc1BAAAAAEwBwAAAAk4LzMwLzIwMTkIAAAACjEyLzMxLzIwMTIJAAAAATB3b/ewgy3XCPT5AduDLdcIOENJUS5LT1NFOkEwMTE3NjAuSVFfVE9UQUxfT1VUU1RBTkRJTkdfRklMSU5HX0RBVEUuRlkyMDEwAQAAAA1hDQACAAAACTIyLjMyOTgwMgEEAAAABQAAAAE1AQAAAAoxNzMzODk3MjA3AgAAAAUyNDE1MwYAAAABMPpDzq2DLdcIaeWj24Mt1wgcQ0lRLlRTRTo0MjQ5LklRX05JX0NGLkZZMjAwOQEAAACIsFMAAwAAAAAAobtYsYMt1wj2Ycfagy3XCCNDSVEuTllTRTpBSVQuSVFfUEVfRVhDTC4uMjAwNS8wMy8zMQEAAADX4gMAAgAAAAkxOC4zMjcxNzkBBwAAAAUAAAABMQEAAAAJMTE1NDE0NDI5AwAAAAEwAgAAAAYxMDAwMjcEAAAAATAHAAAACTMvMzEvMjAwNQgAAAAJMy8zMS8yMDA1OmTXSYMt1wiIqGLZgy3XCCRDSVEuVFNFOjgwODguSVFfQ0FTSF9JTlRFUkVTVC5GWTIwMTkBAAAAq10NAAIAAAADODUzAQgAAAAFAAAAATEBAAAACjE5NjkxNTQ2OTIDAAAAAjc5AgAAAAQzMDI4BAAAAAEwBwAAAAk4LzMwLzIwMTkIAAAACTMvMzEv</t>
  </si>
  <si>
    <t>MjAxOQkAAAABMEJZbLSDLdcIHYhC2oMt1wgkQ0lRLlRTRTo0MjQ5LklRX09USEVSX0xJQUJfTFQuRlkyMDExAQAAAIiwUwACAAAABTExNjA1AQgAAAAFAAAAATEBAAAACjE4NjgxNjI1MDcDAAAAAjc5AgAAAAQxMDYyBAAAAAEwBwAAAAk4LzMwLzIwMTkIAAAACTMvMzEvMjAxMQkAAAABMIoJWbGDLdcIQGPO2oMt1wgkQ0lRLk5ZU0U6QUlULklRX0NVUlJFTlRfUkFUSU8uRlkyMDA4AQAAANfiAwACAAAABzMuMDc2OTcBCAAAAAUAAAABMQEAAAAKMTM5MjE0NzA1MAMAAAADMTYwAgAAAAQ0MDMwBAAAAAEwBwAAAAk4LzMwLzIwMTkIAAAACTYvMzAvMjAwOAkAAAABMJs49KqDLdcIhrh024Mt1wgmQ0lRLk5ZU0U6VU5WUi5JUV9QUk9WX0JBRF9ERUJUUy5GWTIwMTABAAAAl0RLAAMAAAAAAIoh97CDLdcIHg/62oMt1wggQ0lRLlRTRTo4MDM3LklRX0NIQU5HRV9BUi5GWTIwMTABAAAA1nENAAIAAAAFLTQ3MTEBCAAAAAUAAAABMQEAAAAKMTM4NjYwMDA0NQMAAAACNzkCAAAABDIwMTgEAAAAATAHAAAACTgvMzAvMjAxOQgAAAAJMy8zMS8yMDEwCQAAAAEwTPyBsoMt1wh+baDagy3XCCVDSVEuTllTRTpBSVQuSVFfTFRfREVCVF9SRVBBSUQuRlkyMDEyAQAAANfiAwADAAAAAADUZyyugy3XCKYcgtuDLdcIJENJUS5OWVNFOlVOVlIuSVFfQkVUQV8yWVIuMjAwOC8xMi8zMQEAAACXREsAAwAAAAAA21hsSoMt1wiT</t>
  </si>
  <si>
    <t>vPTagy3XCCVDSVEuVFNFOjgwNzguSVFfREFZU19TQUxFU19PVVQuRlkyMDA4AQAAABpcDQACAAAACTYzLjIxNjI1MgEIAAAABQAAAAExAQAAAAoxMDYyNzQ3NDg1AwAAAAI3OQIAAAAENDA0MgQAAAABMAcAAAAJOC8zMC8yMDE5CAAAAAkzLzMxLzIwMDgJAAAAATA/3kGsgy3XCB59RtqDLdcIKkNJUS5UU0U6ODA3OC5JUV9DVVJSRU5UX1BPUlRfTEVBU0VTLkZZMjAxMQEAAAAaXA0AAwAAAAAAVHnTs4Mt1wjCKU/agy3XCCxDSVEuTllTRTpBSVQuSVFfREVCVF9FUVVJVl9PUEVSX0xFQVNFLkZZMjAxNwEAAADX4gMAAgAAAAUyODcuMgEIAAAABQAAAAExAQAAAAoxOTc3MDU3MTA1AwAAAAMxNjACAAAABTIxNjcxBAAAAAEwBwAAAAk4LzMwLzIwMTkIAAAACTYvMzAvMjAxNwkAAAABMAjD362DLdcINIyS24Mt1wgfQ0lRLk5ZU0U6VU5WUi5JUV9DVVNUT01fQkVUQS5OQQUAAAAAAAAACAAAABQoSW52YWxpZCBTdGFydCBEYXRlKS7ja0qDLdcIP6b82oMt1wgeQ0lRLlRTRTo4MDEyLklRX01BUktFVENBUC4uSlBZAQAAACdaDQACAAAADDE3ODU3Ny4wNTgyNAEGAAAABQAAAAExAQAAAAoxOTc0NjM3MjI1AwAAAAI3OQIAAAAGMTAwMDU0BAAAAAEwBwAAAAk4LzMwLzIwMTkb2ddJgy3XCJK0ZdmDLdcIJ0NJUS5TSFNFOjYwMDUwMC5JUV9VTkxFVkVSRURfRkNGLkZZMjAwOAEAAAAucpUAAgAAAAstNzUwLjgyNTgy</t>
  </si>
  <si>
    <t>OAEIAAAABQAAAAExAQAAAAoxMzUyNjc3MDEyAwAAAAIzMgIAAAAENDQyMwQAAAABMAcAAAAJOC8zMC8yMDE5CAAAAAoxMi8zMS8yMDA4CQAAAAEwCl0VsIMt1wjHMR/bgy3XCDdDSVEuU0hTRTo2MDA1MDAuSVFfVE9UQUxfT1VUU1RBTkRJTkdfRklMSU5HX0RBVEUuRlkyMDEyAQAAAC5ylQACAAAACzE4NjguODY2NDQyAQQAAAAFAAAAATUBAAAACjE2NzMxMDI5ODUCAAAABTI0MTUzBgAAAAEw49EVsIMt1whoISzbgy3XCB1DSVEuVFNFOjgwMTUuSVFfQ09NTU9OLkZZMjAxNQEAAACYYg0AAgAAAAU2NDkzNgEIAAAABQAAAAExAQAAAAoxNzQ0OTQ2MzU3AwAAAAI3OQIAAAAEMTEwMwQAAAABMAcAAAAJOC8zMC8yMDE5CAAAAAkzLzMxLzIwMTUJAAAAATAc1Wyygy3XCH94h9qDLdcII0NJUS5UU0U6ODA3OC5JUV9JTlRFUkVTVF9FWFAuRlkyMDAyAQAAABpcDQACAAAABS0yNzMzAQgAAAAFAAAAATEBAAAACDQxNTA4MjYyAwAAAAI3OQIAAAACODIEAAAAATAHAAAACTgvMzAvMjAxOQgAAAAJMy8zMS8yMDAyCQAAAAEw+0HQqIMt1wjvB0jZgy3XCC1DSVEuVFNFOjgwMzcuSVFfREVGX1RBWF9BU1NFVFNfQ1VSUkVOVC5GWTIwMTUBAAAA1nENAAIAAAADODI0AQgAAAAFAAAAATEBAAAACjE3NDU1MjgwMTEDAAAAAjc5AgAAAAQxMTE3BAAAAAEwBwAAAAk4LzMwLzIwMTkIAAAACTMvMzEvMjAxNQkAAAABMGSsM7KD</t>
  </si>
  <si>
    <t>LdcID7aw2oMt1wgkQ0lRLlRTRTo4MDEyLklRX0NVUlJFTkNZX0dBSU4uRlkyMDEyAQAAACdaDQACAAAAAzY5NAEIAAAABQAAAAExAQAAAAoxNTU0OTUwNzQ1AwAAAAI3OQIAAAACMzgEAAAAATAHAAAACTgvMzAvMjAxOQgAAAAJMy8zMS8yMDEyCQAAAAEw65l4tYMt1wh9OfzZgy3XCCJDSVEuVFNFOjgwMzcuSVFfRUJJVF9NQVJHSU4uRlkyMDE2AQAAANZxDQACAAAABjIuNjY5NAEIAAAABQAAAAExAQAAAAoxNzk5NTI2NzI0AwAAAAI3OQIAAAAENDA1MwQAAAABMAcAAAAJOC8zMC8yMDE5CAAAAAkzLzMxLzIwMTYJAAAAATDxH7Krgy3XCJwJttqDLdcIG0NJUS5UU0U6ODAxMi5JUV9MQU5ELkZZMjAwOQEAAAAnWg0AAgAAAAUxMTczMQEIAAAABQAAAAExAQAAAAoxMzgyNTA1NjEzAwAAAAI3OQIAAAAEMzA5OAQAAAABMAcAAAAJOC8zMC8yMDE5CAAAAAkzLzMxLzIwMDkJAAAAATAN/ne1gy3XCC3x8tmDLdcIHENJUS5UU0U6ODA4OC5JUV9DQVBFWC5GWTIwMTIBAAAAq10NAAIAAAAGLTE0MTcyAQgAAAAFAAAAATEBAAAACjE1NTQ5NTA2NjcDAAAAAjc5AgAAAAQyMDIxBAAAAAEwBwAAAAk4LzMwLzIwMTkIAAAACTMvMzEvMjAxMgkAAAABMNdjkbSDLdcIJ0Up2oMt1wghQ0lRLk5ZU0U6QUlULklRX0NBU0hfRklOQU4uRlkyMDE0AQAAANfiAwACAAAABjkyLjE0MgEIAAAABQAAAAExAQAAAAoxODA3MzA3ODUw</t>
  </si>
  <si>
    <t>AwAAAAMxNjACAAAABDIwMDQEAAAAATAHAAAACTgvMzAvMjAxOQgAAAAJNi8zMC8yMDE0CQAAAAEwOiffrYMt1wi2Q4nbgy3XCCVDSVEuU0hTRTo2MDA1MDAuSVFfRUJJVF9NQVJHSU4uRlkyMDE4AQAAAC5ylQACAAAABjQuMTAxNQEIAAAABQAAAAExAQAAAAoxOTU1OTY0Njk2AwAAAAIzMgIAAAAENDA1MwQAAAABMAcAAAAJOC8zMC8yMDE5CAAAAAoxMi8zMS8yMDE4CQAAAAEwturzqoMt1who40Hbgy3XCBtDSVEuTllTRTpBSVQuSVFfRUJJVC5GWTIwMTMBAAAA1+IDAAIAAAAHMTc2LjM5OQEIAAAABQAAAAExAQAAAAoxNzUzNjI0NjgzAwAAAAMxNjACAAAAAzQwMAQAAAABMAcAAAAJOC8zMC8yMDE5CAAAAAk2LzMwLzIwMTMJAAAAATDUZyyugy3XCCTwg9uDLdcIMUNJUS5TSFNFOjYwMDUwMC5JUV9NSU5PUklUWV9JTlRFUkVTVF9UT1RBTC5GWTIwMDcBAAAALnKVAAIAAAAKODAxLjU3ODY4NwEIAAAABQAAAAExAQAAAAk4NjQ4NTgwOTMDAAAAAjMyAgAAAAQxMzEyBAAAAAEwBwAAAAk4LzMwLzIwMTkIAAAACjEyLzMxLzIwMDcJAAAAATA9fWawgy3XCPXuGtuDLdcIGUNJUS5UU0U6ODAzNy5JUV9BRS5GWTIwMTUBAAAA1nENAAIAAAAEMTQyNAEIAAAABQAAAAExAQAAAAoxNzQ1NTI4MDExAwAAAAI3OQIAAAAEMTAxNgQAAAABMAcAAAAJOC8zMC8yMDE5CAAAAAkzLzMxLzIwMTUJAAAAATBkrDOygy3XCPYD</t>
  </si>
  <si>
    <t>sdqDLdcIJENJUS5UU0U6ODAxNS5JUV9DQVNIX0lOVEVSRVNULkZZMjAxMQEAAACYYg0AAgAAAAUxMzg5MwEIAAAABQAAAAExAQAAAAoxNTcwNTczNTY4AwAAAAI3OQIAAAAEMzAyOAQAAAABMAcAAAAJOC8zMC8yMDE5CAAAAAkzLzMxLzIwMTEJAAAAATDe4kizgy3XCO1hetqDLdcIG0NJUS5UU0U6ODA4OC5JUV9DT0dTLkZZMjAwMgEAAACrXQ0AAgAAAAY0NDU1MDMBCAAAAAUAAAABMQEAAAAJMTQ2ODE0ODgzAwAAAAI3OQIAAAACMzQEAAAAATAHAAAACTgvMzAvMjAxOQgAAAAJMy8zMS8yMDAyCQAAAAEwQPPPqIMt1wg/z03Zgy3XCCBDSVEuTllTRTpVTlZSLklRX05FVF9ERUJULkZZMjAxNwEAAACXREsAAgAAAAYyNDI3LjIBCAAAAAUAAAABMQEAAAAKMTk0NjM5MTM0NwMAAAADMTYwAgAAAAQ0MzY0BAAAAAEwBwAAAAk4LzMwLzIwMTkIAAAACjEyLzMxLzIwMTcJAAAAATBTL2awgy3XCAAWFNuDLdcIKUNJUS5TWlNFOjAwMjA5MS5JUV9MVF9ERUJUX0NBUElUQUwuRlkyMDE1AQAAAGXJUwADAAAAAACbOPSqgy3XCC/qYtuDLdcII0NJUS5TSFNFOjYwMDUwMC5JUV9ESVZfU0hBUkUuRlkyMDE4AQAAAC5ylQACAAAABjAuMTE1NAEIAAAABQAAAAExAQAAAAoxOTU1OTY0Njk2AwAAAAIzMgIAAAAEMzA1OAQAAAABMAcAAAAJOC8zMC8yMDE5CAAAAAoxMi8zMS8yMDE4CQAAAAEw0aBar4Mt1wjrmz/bgy3XCCpD</t>
  </si>
  <si>
    <t>SVEuU0hTRTo2MDA1MDAuSVFfTUFSS0VUQ0FQLjIwMDYvMy8zMS5KUFkBAAAALnKVAAIAAAAMNzUxOTcuNDgxNzgzAQYAAAAFAAAAATEBAAAACjE0NDY3NjUwNDUDAAAAAjc5AgAAAAYxMDAwNTQEAAAAATAHAAAACTMvMzEvMjAwNnsA2EmDLdcIjucUa4Qt1wgZQ0lRLlRTRTo0MjQ5LklRX05JLkZZMjAxNQEAAACIsFMAAgAAAAQ0MTQ0AQgAAAAFAAAAATEBAAAACjE4NjY3NTM3OTMDAAAAAjc5AgAAAAIxNQQAAAABMAcAAAAJOC8zMC8yMDE5CAAAAAkzLzMxLzIwMTUJAAAAATA46Sixgy3XCFpS29qDLdcIJENJUS5OWVNFOlVOVlIuSVFfRElMVVRfV0VJR0hULkZZMjAxMgEAAACXREsAAgAAAAk5OC4zNTU1NDgAd2/3sIMt1wgRhQHbgy3XCCtDSVEuVFNFOjgwMzcuSVFfTUlOT1JJVFlfSU5URVJFU1RfQ0YuRlkyMDExAQAAANZxDQADAAAAAABPI4Kygy3XCJzGo9qDLdcIJUNJUS5UU0U6ODAxNS5JUV9MVF9ERUJUX1JFUEFJRC5GWTIwMDgBAAAAmGINAAIAAAAGLTU2MzQ2AQgAAAAFAAAAATEBAAAACjEwNjExOTcyMDEDAAAAAjc5AgAAAAQyMDM2BAAAAAEwBwAAAAk4LzMwLzIwMTkIAAAACTMvMzEvMjAwOAkAAAABMBVGSLODLdcI5JNv2oMt1wgzQ0lRLlRTRTo4MDc4LklRX0NIQU5HRV9PVEhFUl9ORVRfT1BFUl9BU1NFVFMuRlkyMDE1AQAAABpcDQACAAAABDUxOTkBCAAAAAUAAAABMQEAAAAKMTc0NjE5</t>
  </si>
  <si>
    <t>MzU3MwMAAAACNzkCAAAABDIwNDUEAAAAATAHAAAACTgvMzAvMjAxOQgAAAAJMy8zMS8yMDE1CQAAAAEwxV90s4Mt1wi0Ol7agy3XCB9DSVEuVFNFOjgwNzguSVFfTkVUX0RFQlQuRlkyMDE4AQAAABpcDQACAAAABjI4NzE0MQEIAAAABQAAAAExAQAAAAoxODk0NTY3NzQwAwAAAAI3OQIAAAAENDM2NAQAAAABMAcAAAAJOC8zMC8yMDE5CAAAAAkzLzMxLzIwMTgJAAAAATCg1HSzgy3XCAwfaNqDLdcIJUNJUS5UU0U6ODA4OC5JUV9TVF9ERUJUX1JFUEFJRC5GWTIwMTQBAAAAq10NAAMAAAAAAK16Z7SDLdcILWww2oMt1wggQ0lRLlRTRTo4MDEyLklRX1NHQV9TVVBQTC5GWTIwMTkBAAAAJ1oNAAIAAAAFNzQ1NTUBCAAAAAUAAAABMQEAAAAKMTk2OTQ0NzMwOAMAAAACNzkCAAAAAzEwMgQAAAABMAcAAAAJOC8zMC8yMDE5CAAAAAkzLzMxLzIwMTkJAAAAATAokeC0gy3XCLdUFdqDLdcIK0NJUS5OWVNFOkFJVC5JUV9NSU5PUklUWV9JTlRFUkVTVF9DRi5GWTIwMDgBAAAA1+IDAAMAAAAAABp+K66DLdcIradz24Mt1wgiQ0lRLlRTRTo4MDM3LklRX0FTU0VUX1RVUk5TLkZZMjAwOQEAAADWcQ0AAgAAAAgyLjY3NjEyNwEIAAAABQAAAAExAQAAAAoxMzg2NjAwMTMwAwAAAAI3OQIAAAAENDE3NwQAAAABMAcAAAAJOC8zMC8yMDE5CAAAAAkzLzMxLzIwMDkJAAAAATDz0bGrgy3XCCT+ndqDLdcIIkNJUS5OWVNFOlVO</t>
  </si>
  <si>
    <t>VlIuSVFfQ09NTU9OX1JFUC5GWTIwMDkBAAAAl0RLAAMAAAAAAIoh97CDLdcIwhT42oMt1wglQ0lRLlRTRTo4MDE1LklRX05FVF9SRU5UQUxfRVhQLkZZMjAxNAEAAACYYg0AAgAAAAUyNDc1MwEIAAAABQAAAAExAQAAAAoxNjg5NjU1NDAyAwAAAAI3OQIAAAAFMjQyNjEEAAAAATAHAAAACTgvMzAvMjAxOQgAAAAJMy8zMS8yMDE0CQAAAAEwyDBJs4Mt1wiY54Lagy3XCCJDSVEuVFNFOjgwMTIuSVFfUVVJQ0tfUkFUSU8uRlkyMDEyAQAAACdaDQACAAAACDEuMjQxOTYyAQgAAAAFAAAAATEBAAAACjE1NTQ5NTA3NDUDAAAAAjc5AgAAAAQ0MTIxBAAAAAEwBwAAAAk4LzMwLzIwMTkIAAAACTMvMzEvMjAxMgkAAAABMJ9oQayDLdcIvB3/2YMt1wgoQ0lRLlRTRTo4MDEyLklRX0NVUlJFTlRfUE9SVF9ERUJULkZZMjAxMQEAAAAnWg0AAwAAAAAA+HJ4tYMt1wg6yfnZgy3XCBxDSVEuTllTRTpVTlZSLklRX0NPR1MuRlkyMDE1AQAAAJdESwACAAAABjcxODIuNwEIAAAABQAAAAExAQAAAAoxODc3MjAyOTcxAwAAAAMxNjACAAAAAjM0BAAAAAEwBwAAAAk4LzMwLzIwMTkIAAAACjEyLzMxLzIwMTUJAAAAATBjumWwgy3XCGhBC9uDLdcIJENJUS5UU0U6ODA5OC5JUV9QRVJJT0REQVRFX0lTLkZZMjAwMwEAAABJcA0ABQAAAAoyMDAzLzAzLzMxAMG6R6qDLdcIHK9Z2YMt1wgZQ0lRLlRTRTo4MDM3LklRX0ZYLkZZMjAx</t>
  </si>
  <si>
    <t>MwEAAADWcQ0AAgAAAAQtMjg1AQgAAAAFAAAAATEBAAAACjE2MjY3MjU5NDcDAAAAAjc5AgAAAAQyMTQ0BAAAAAEwBwAAAAk4LzMwLzIwMTkIAAAACTMvMzEvMjAxMwkAAAABMDJxgrKDLdcIpGKr2oMt1wghQ0lRLlRTRTo4MDM3LklRX0NPTU1PTl9SRVAuRlkyMDE3AQAAANZxDQADAAAAAABYITSygy3XCMrtuNqDLdcIIkNJUS5UU0U6ODAxMi5JUV9HQUlOX0FTU0VUUy5GWTIwMTgBAAAAJ1oNAAIAAAAELTM2OQEIAAAABQAAAAExAQAAAAoxODk0NTY3NzQ1AwAAAAI3OQIAAAACNTYEAAAAATAHAAAACTgvMzAvMjAxOQgAAAAJMy8zMS8yMDE4CQAAAAEwO2rgtIMt1wh+IxLagy3XCCZDSVEuU1pTRTowMDIwOTEuSVFfRElMVVRfV0VJR0hULkZZMjAxNwEAAABlyVMAAgAAAAsxNTQ4LjU5MTU2MgDj77evgy3XCAJUZ9uDLdcIIENJUS5UU0U6ODAxNS5JUV9CVUlMRElOR1MuRlkyMDA5AQAAAJhiDQACAAAABjE1MjU2OQEIAAAABQAAAAExAQAAAAoxNDA0OTk0NDA0AwAAAAI3OQIAAAAEMzAyMwQAAAABMAcAAAAJOC8zMC8yMDE5CAAAAAkzLzMxLzIwMDkJAAAAATD9bUizgy3XCA6fctqDLdcIK0NJUS5OWVNFOlVOVlIuSVFfSU5DX1RBWF9QQVlfQ1VSUkVOVC5GWTIwMTABAAAAl0RLAAMAAAAAAIoh97CDLdcIxUb72oMt1wguQ0lRLlRTRTo0MjQ5LklRX1RPVEFMX0RFQlRfRUJJVERBX0NBUEVYLkZZMjAxNgEA</t>
  </si>
  <si>
    <t>AACIsFMAAgAAAAgxLjg4NzA5NQEIAAAABQAAAAExAQAAAAoxODY3NzMzMTAxAwAAAAI3OQIAAAAFMjMzMTMEAAAAATAHAAAACTgvMzAvMjAxOQgAAAAJMy8zMS8yMDE2CQAAAAEw7jVQq4Mt1wjz3eHagy3XCDNDSVEuS09TRTpBMDExNzYwLklRX0lNUFVUX09QRVJfTEVBU0VfSU5UX0VYUC5GWTIwMTYBAAAADWENAAIAAAAKNTM1LjIyOTg1NgEIAAAABQAAAAExAQAAAAoxODc5MzUxNDY2AwAAAAI4NQIAAAAFMjE2NzIEAAAAATAHAAAACTgvMzAvMjAxOQgAAAAKMTIvMzEvMjAxNgkAAAABMHQIIq2DLdcI8Ui424Mt1wgoQ0lRLlRTRTo4MDk4LklRX1RPVEFMX0xJQUJfRVFVSVRZLkZZMjAxNQEAAABJcA0AAgAAAAYzMjY4NjIBCAAAAAUAAAABMQEAAAAKMTc0NTIxNDQxNwMAAAACNzkCAAAABDEwMTMEAAAAATAHAAAACTgvMzAvMjAxOQgAAAAJMy8zMS8yMDE1CQAAAAEwnIiatYMt1wj5VN3Zgy3XCBxDSVEuTllTRTpBSVQuSVFfREFfQ0YuRlkyMDE4AQAAANfiAwACAAAABjQ5Ljg2MwEIAAAABQAAAAExAQAAAAoxOTc3MDU3MTIyAwAAAAMxNjACAAAABDIxNjAEAAAAATAHAAAACTgvMzAvMjAxOQgAAAAJNi8zMC8yMDE4CQAAAAEw9BDgrYMt1wgrM5bbgy3XCBlDSVEuTllTRTpBSVQuSVFfQUQuRlkyMDEyAQAAANfiAwACAAAACC0xNDguNjIzAQgAAAAFAAAAATEBAAAACjE2OTMwMzA1MTkDAAAAAzE2MAIA</t>
  </si>
  <si>
    <t>AAAEMTA3NQQAAAABMAcAAAAJOC8zMC8yMDE5CAAAAAk2LzMwLzIwMTIJAAAAATDfQCyugy3XCAPlgNuDLdcIIUNJUS5UU0U6ODA4OC5JUV9DT01NT05fUkVQLkZZMjAxNwEAAACrXQ0AAgAAAAMtMTABCAAAAAUAAAABMQEAAAAKMTg0ODg3OTY4OQMAAAACNzkCAAAABDIxNjQEAAAAATAHAAAACTgvMzAvMjAxOQgAAAAJMy8zMS8yMDE3CQAAAAEwMRZotIMt1whW7Dragy3XCBpDSVEuVFNFOjQyNDkuSVFfQ0lQLkZZMjAxMAEAAACIsFMAAwAAAAAAluJYsYMt1wj14cragy3XCCtDSVEuVFNFOjgwNzguSVFfTUlOT1JJVFlfSU5URVJFU1RfQ0YuRlkyMDEwAQAAABpcDQADAAAAAABzUtOzgy3XCIlsTNqDLdcIIENJUS5UU0U6ODA4OC5JUV9TR0FfU1VQUEwuRlkyMDA5AQAAAKtdDQACAAAABjExMDA5NgEIAAAABQAAAAExAQAAAAoxMzgyNzYzNjYwAwAAAAI3OQIAAAADMTAyBAAAAAEwBwAAAAk4LzMwLzIwMTkIAAAACTMvMzEvMjAwOQkAAAABMCehkLSDLdcIs1Uc2oMt1wgmQ0lRLlNIU0U6NjAwNTAwLklRX1RPVEFMX0FTU0VUUy5GWTIwMTIBAAAALnKVAAIAAAAMMzA3NjMuNTE0NDU4AQgAAAAFAAAAATEBAAAACjE2NzMxMDI5ODUDAAAAAjMyAgAAAAQxMDA3BAAAAAEwBwAAAAk4LzMwLzIwMTkIAAAACjEyLzMxLzIwMTIJAAAAATDj0RWwgy3XCIesK9uDLdcIJUNJUS5UU0U6NDI0OS5JUV9ORVRfUkVOVEFM</t>
  </si>
  <si>
    <t>X0VYUC5GWTIwMTUBAAAAiLBTAAMAAAAAADjpKLGDLdcIVHnb2oMt1wggQ0lRLk5ZU0U6VU5WUi5JUV9ORVRfREVCVC5GWTIwMDgBAAAAl0RLAAIAAAAGMjkxMy4zAQgAAAAFAAAAATEBAAAACjEzOTMwMTU5NzQDAAAAAzE2MAIAAAAENDM2NAQAAAABMAcAAAAJOC8zMC8yMDE5CAAAAAoxMi8zMS8yMDA4CQAAAAEwqfr2sIMt1wjdq/Pagy3XCCJDSVEuVFNFOjQyNDkuSVFfQ0FTSF9JTlZFU1QuRlkyMDE5AQAAAIiwUwACAAAABS03MTg2AQgAAAAFAAAAATEBAAAACjE5NzAzMzkzODQDAAAAAjc5AgAAAAQyMDA1BAAAAAEwBwAAAAk4LzMwLzIwMTkIAAAACTMvMzEvMjAxOQkAAAABMPDSKbGDLdcI3Kvs2oMt1wgoQ0lRLlNIU0U6NjAwNTAwLklRX0JBU0lDX0VQU19JTkNMLkZZMjAxMAEAAAAucpUAAgAAAAgwLjM1ODU1MgEIAAAABQAAAAExAQAAAAoxNTI4ODU2ODgwAwAAAAIzMgIAAAABOQQAAAABMAcAAAAJOC8zMC8yMDE5CAAAAAoxMi8zMS8yMDEwCQAAAAEwF4QVsIMt1whuECTbgy3XCCpDSVEuVFNFOjgwMTIuSVFfQ1VSUkVOVF9QT1JUX0xFQVNFUy5GWTIwMTMBAAAAJ1oNAAMAAAAAAJDneLWDLdcIZsoA2oMt1wgfQ0lRLlRTRTo4MDE1LklRX0VCVF9FWENMLkZZMjAxMAEAAACYYg0AAgAAAAU2NzY4MQEIAAAABQAAAAExAQAAAAoxNTcwNTcyOTk2AwAAAAI3OQIAAAABNAQAAAABMAcAAAAJOC8zMC8y</t>
  </si>
  <si>
    <t>MDE5CAAAAAkzLzMxLzIwMTAJAAAAATDmlEizgy3XCItydNqDLdcIJkNJUS5UU0U6ODAxMi5JUV9ORVRfREVCVF9JU1NVRUQuRlkyMDEyAQAAACdaDQACAAAABTYwNzA2AQgAAAAFAAAAATEBAAAACjE1NTQ5NTA3NDUDAAAAAjc5AgAAAAQyMDAzBAAAAAEwBwAAAAk4LzMwLzIwMTkIAAAACTMvMzEvMjAxMgkAAAABMNjAeLWDLdcIxM/+2YMt1wgqQ0lRLlRTRTo4MDEyLklRX0lOQ19UQVhfUEFZX0NVUlJFTlQuRlkyMDA5AQAAACdaDQACAAAABDExODIBCAAAAAUAAAABMQEAAAAKMTM4MjUwNTYxMwMAAAACNzkCAAAABDEwOTQEAAAAATAHAAAACTgvMzAvMjAxOQgAAAAJMy8zMS8yMDA5CQAAAAEwDf53tYMt1whZVfLZgy3XCB5DSVEuVFNFOjgwODguSVFfUkFXX0lOVi5GWTIwMTcBAAAAq10NAAIAAAAEMzk2NwEIAAAABQAAAAExAQAAAAoxODQ4ODc5Njg5AwAAAAI3OQIAAAAEMzE3MQQAAAABMAcAAAAJOC8zMC8yMDE5CAAAAAkzLzMxLzIwMTcJAAAAATAxFmi0gy3XCHtQOtqDLdcIIENJUS5UU0U6ODA4OC5JUV9GVUxMX1RJTUUuRlkyMDEwAQAAAKtdDQACAAAABDc2MzYAqBWRtIMt1wg8qSHagy3XCCVDSVEuVFNFOjQyNDkuSVFfR0FJTl9JTlZFU1RfQ0YuRlkyMDA5AQAAAIiwUwADAAAAAAChu1ixgy3XCPZhx9qDLdcILENJUS5TSFNFOjYwMDUwMC5JUV9EQVlTX0lOVkVOVE9SWV9PVVQuRlkyMDE0AQAA</t>
  </si>
  <si>
    <t>AC5ylQACAAAACTM1LjQ5MDc3NQEIAAAABQAAAAExAQAAAAoxNzg1NzU0NDA0AwAAAAIzMgIAAAAENDAzNQQAAAABMAcAAAAJOC8zMC8yMDE5CAAAAAoxMi8zMS8yMDE0CQAAAAEw4cLzqoMt1wjvfzTbgy3XCCNDSVEuVFNFOjgwMTUuSVFfUEVfRVhDTC4uMjAwNC8wMy8zMQEAAACYYg0AAgAAAAkxMy40NDg4MTUBBwAAAAUAAAABMQEAAAAKMTQyMTk4MTU2NAMAAAABMAIAAAAGMTAwMDI3BAAAAAEwBwAAAAkzLzMxLzIwMDQIAAAACTMvMzEvMjAwNCmL10mDLdcIHH1k2YMt1wglQ0lRLlRTRTo4MDg4LklRX0xUX0RFQlRfRVFVSVRZLkZZMjAxMwEAAACrXQ0AAgAAAAc4OS41NDkxAQgAAAAFAAAAATEBAAAACjE2MjU5NzUyMzUDAAAAAjc5AgAAAAQ0MDg1BAAAAAEwBwAAAAk4LzMwLzIwMTkIAAAACTMvMzEvMjAxMwkAAAABMEm3QayDLdcI5tUt2oMt1wglQ0lRLlNIU0U6NjAwNTAwLklRX09USEVSX0lOVEFOLkZZMjAwNwEAAAAucpUAAgAAAAoxNjQuNzMzNDc3AQgAAAAFAAAAATEBAAAACTg2NDg1ODA5MwMAAAACMzICAAAABDEwNDAEAAAAATAHAAAACTgvMzAvMjAxOQgAAAAKMTIvMzEvMjAwNwkAAAABMD19ZrCDLdcIHVMa24Mt1wgkQ0lRLlRTRTo4MDM3LklRX0VCSVREQS5GWTIwMTYuLi4uSlBZAQAAANZxDQACAAAABTE5NzA2AQgAAAAFAAAAATEBAAAACjE3OTk1MjY3MjQDAAAAAjc5AgAAAAQ0MDUx</t>
  </si>
  <si>
    <t>BAAAAAEwBwAAAAk4LzMwLzIwMTkIAAAACTMvMzEvMjAxNgkAAAABML05RKqDLdcIgUV42YMt1wglQ0lRLk5ZU0U6QUlULklRX0JBU0lDX0VQU19FWENMLkZZMjAxMQEAAADX4gMAAgAAAAgyLjI4MDI3NwEIAAAABQAAAAExAQAAAAoxNjMyNjE0NTM5AwAAAAMxNjACAAAABDMwNjQEAAAAATAHAAAACTgvMzAvMjAxOQgAAAAJNi8zMC8yMDExCQAAAAEw9PIrroMt1wgW8Hzbgy3XCCFDSVEuVFNFOjgwMTIuSVFfT1RIRVJfT1BFUi5GWTIwMTUBAAAAJ1oNAAMAAAAAAJPO37SDLdcInLkG2oMt1wglQ0lRLk5ZU0U6QUlULklRX0NBU0hfU1RfSU5WRVNULkZZMjAxMwEAAADX4gMAAgAAAAY3My4xNjQBCAAAAAUAAAABMQEAAAAKMTc1MzYyNDY4MwMAAAADMTYwAgAAAAQxMDAyBAAAAAEwBwAAAAk4LzMwLzIwMTkIAAAACTYvMzAvMjAxMwkAAAABMNRnLK6DLdcIJheE24Mt1wgfQ0lRLlRTRTo4MDg4LklRX1RPVEFMX0NMLkZZMjAwOQEAAACrXQ0AAgAAAAYxOTExNjIBCAAAAAUAAAABMQEAAAAKMTM4Mjc2MzY2MAMAAAACNzkCAAAABDEwMDkEAAAAATAHAAAACTgvMzAvMjAxOQgAAAAJMy8zMS8yMDA5CQAAAAEwFsiQtIMt1whbjR3agy3XCCtDSVEuU0hTRTo2MDA1MDAuSVFfQ1VSUkVOVF9QT1JUX0RFQlQuRlkyMDE0AQAAAC5ylQACAAAACjg3Mi44NTY5ODkBCAAAAAUAAAABMQEAAAAKMTc4NTc1NDQwNAMAAAAC</t>
  </si>
  <si>
    <t>MzICAAAABDEyOTcEAAAAATAHAAAACTgvMzAvMjAxOQgAAAAKMTIvMzEvMjAxNAkAAAABMBfNQ6+DLdcIgqwy24Mt1wgpQ0lRLlRTRTo4MDE1LklRX0FTU0VUX1dSSVRFRE9XTl9DRi5GWTIwMDkBAAAAmGINAAMAAAAAAP1tSLODLdcIAMZy2oMt1wgpQ0lRLlRTRTo4MDg4LklRX0FTU0VUX1dSSVRFRE9XTl9DRi5GWTIwMTUBAAAAq10NAAMAAAAAAE+hZ7SDLdcIZZ4z2oMt1wgvQ0lRLlNIU0U6NjAwNTAwLklRX0lNUFVUX09QRVJfTEVBU0VfREVQUi5GWTIwMTEBAAAALnKVAAIAAAAINDcuMzg2NjcBCAAAAAUAAAABMQEAAAAKMTYwMDEwNjMyMwMAAAACMzICAAAABTIxNjczBAAAAAEwBwAAAAk4LzMwLzIwMTkIAAAACjEyLzMxLzIwMTEJAAAAATDmqhWwgy3XCH4EKNuDLdcILkNJUS5LT1NFOkEwMTE3NjAuSVFfVEVWX0VCSVREQS4yMDAwLjIwMTQvMDMvMzEBAAAADWENAAIAAAAHNi4zNzA2MgEHAAAABQAAAAExAQAAAAoxNjY0MjQ3Mjg3AwAAAAEwAgAAAAYxMDAwMzAEAAAAATAHAAAACTMvMzEvMjAxNAgAAAAJMy8zMS8yMDE0GogdSoMt1wjc/GDZgy3XCDJDSVEuU0hTRTo2MDA1MDAuSVFfT1RIRVJfTk9OX09QRVJfRVhQX1NVUFBMLkZZMjAxOAEAAAAucpUAAgAAAAotNDIuNzQxMjA4AQgAAAAFAAAAATEBAAAACjE5NTU5NjQ2OTYDAAAAAjMyAgAAAAI4NQQAAAABMAcAAAAJOC8zMC8yMDE5CAAAAAox</t>
  </si>
  <si>
    <t>Mi8zMS8yMDE4CQAAAAEw0aBar4Mt1wj6TT/bgy3XCB9DSVEuVFNFOjgwNzguSVFfRUJUX0VYQ0wuRlkyMDE5AQAAABpcDQACAAAABTIzMzk2AQgAAAAFAAAAATEBAAAACjE5Njk0NDc0MTEDAAAAAjc5AgAAAAE0BAAAAAEwBwAAAAk4LzMwLzIwMTkIAAAACTMvMzEvMjAxOQkAAAABMKDUdLODLdcIXRlq2oMt1wgfQ0lRLlRTRTo4MDg4LklRX09QRVJfSU5DLkZZMjAxOAEAAACrXQ0AAgAAAAUyNzE5NAEIAAAABQAAAAExAQAAAAoxODk1MDAyMjAzAwAAAAI3OQIAAAACMjEEAAAAATAHAAAACTgvMzAvMjAxOQgAAAAJMy8zMS8yMDE4CQAAAAEwMRZotIMt1wj2Sjzagy3XCCVDSVEuVFNFOjgwODguSVFfUkVUVVJOX0NBUElUQUwuRlkyMDEyAQAAAKtdDQACAAAABjUuMDMxNAEIAAAABQAAAAExAQAAAAoxNTU0OTUwNjY3AwAAAAI3OQIAAAAENDM2MwQAAAABMAcAAAAJOC8zMC8yMDE5CAAAAAkzLzMxLzIwMTIJAAAAATBJt0Gsgy3XCPYHKtqDLdcIGUNJUS5UU0U6ODAxNS5JUV9BRS5GWTIwMDgBAAAAmGINAAIAAAADODAzAQgAAAAFAAAAATEBAAAACjEwNjExOTcyMDEDAAAAAjc5AgAAAAQxMDE2BAAAAAEwBwAAAAk4LzMwLzIwMTkIAAAACTMvMzEvMjAwOAkAAAABMBVGSLODLdcININu2oMt1wgZQ0lRLlRTRTo4MDEyLklRX0ZYLkZZMjAxNAEAAAAnWg0AAgAAAAQxMTc5AQgAAAAFAAAAATEBAAAACjE2ODYx</t>
  </si>
  <si>
    <t>MDM2MjcDAAAAAjc5AgAAAAQyMTQ0BAAAAAEwBwAAAAk4LzMwLzIwMTkIAAAACTMvMzEvMjAxNAkAAAABMJPO37SDLdcI5KgF2oMt1wgwQ0lRLlRTRTo4MDM3LklRX1RPVEFMX09VVFNUQU5ESU5HX0JTX0RBVEUuRlkyMDEzAQAAANZxDQACAAAACTMzLjkwMDIzMwEEAAAABQAAAAE1AQAAAAoxNjI2NzI1OTQ3AgAAAAUyNDE1MgYAAAABMFFKgrKDLdcI35+q2oMt1wgjQ0lRLlRTRTo4MDg4LklRX0JFVEFfMVlSLjIwMTMvMDMvMzEBAAAAq10NAAIAAAARMC4wMTg1NjQ3NDMzMTczMjgA21hsSoMt1wj8YC3agy3XCCtDSVEuS09TRTpBMDExNzYwLklRX01BUktFVENBUC4yMDE4LzMvMzEuSlBZAQAAAA1hDQACAAAADDIzNTQxLjU0MTQyOAEGAAAABQAAAAExAQAAAAoxODc5MzU3MjE5AwAAAAI3OQIAAAAGMTAwMDU0BAAAAAEwBwAAAAkzLzMxLzIwMTh7ANhJgy3XCAO7FmuELdcIIENJUS5LT1NFOkEwMTE3NjAuSVFfREFfQ0YuRlkyMDA5AQAAAA1hDQACAAAACzkyOTMuMjcyMjE5AQgAAAAFAAAAATEBAAAACjEzODg5NTE1MjkDAAAAAjg1AgAAAAQyMTYwBAAAAAEwBwAAAAk4LzMwLzIwMTkIAAAACjEyLzMxLzIwMDkJAAAAATAO9s2tgy3XCE2zoNuDLdcIG0NJUS5UU0U6NDI0OS5JUV9OUFBFLkZZMjAxMwEAAACIsFMAAwAAAAAAdVdZsYMt1wgh7tTagy3XCCZDSVEuU0hTRTo2MDA1MDAuSVFfRUJJVEFfTUFS</t>
  </si>
  <si>
    <t>R0lOLkZZMjAwOAEAAAAucpUAAgAAAAYyLjQ0MDcBCAAAAAUAAAABMQEAAAAKMTM1MjY3NzAxMgMAAAACMzICAAAABDQ0MTkEAAAAATAHAAAACTgvMzAvMjAxOQgAAAAKMTIvMzEvMjAwOAkAAAABMLr4UKuDLdcI0H4f24Mt1wgZQ0lRLlRTRTo4MDE1LklRX0FFLkZZMjAxNgEAAACYYg0AAgAAAAMzMjgBCAAAAAUAAAABMQEAAAAKMTc5ODMzNjQxMQMAAAACNzkCAAAABDEwMTYEAAAAATAHAAAACTgvMzAvMjAxOQgAAAAJMy8zMS8yMDE2CQAAAAEw5ftssoMt1who0Yragy3XCChDSVEuU0hTRTo2MDA1MDAuSVFfTFRfREVCVF9FUVVJVFkuRlkyMDEzAQAAAC5ylQACAAAABzI5LjgxMTIBCAAAAAUAAAABMQEAAAAKMTczMjM0MTMyMAMAAAACMzICAAAABDQwODUEAAAAATAHAAAACTgvMzAvMjAxOQgAAAAKMTIvMzEvMjAxMwkAAAABMOHC86qDLdcI2iYx24Mt1wgqQ0lRLk5ZU0U6QUlULklRX0lOVEVSRVNUX0lOVkVTVF9JTkMuRlkyMDE0AQAAANfiAwACAAAABTAuNjUxAQgAAAAFAAAAATEBAAAACjE4MDczMDc4NTADAAAAAzE2MAIAAAACNjUEAAAAATAHAAAACTgvMzAvMjAxOQgAAAAJNi8zMC8yMDE0CQAAAAEwyI4sroMt1whY+4bbgy3XCB1DSVEuTllTRTpVTlZSLklRX0RBX0NGLkZZMjAwOQEAAACXREsAAgAAAAUxMjYuNAEIAAAABQAAAAExAQAAAAoxMzkzMDE2MzI2AwAAAAMxNjACAAAABDIxNjAEAAAA</t>
  </si>
  <si>
    <t>ATAHAAAACTgvMzAvMjAxOQgAAAAKMTIvMzEvMjAwOQkAAAABMIoh97CDLdcI1nn32oMt1wgmQ0lRLlRTRTo4MDM3LklRX0xPQU5TX1JFQ0VJVl9MVC5GWTIwMDgBAAAA1nENAAIAAAAEMTczNQEIAAAABQAAAAExAQAAAAoxMDY2NzQwODQyAwAAAAI3OQIAAAAEMTA1MAQAAAABMAcAAAAJOC8zMC8yMDE5CAAAAAkzLzMxLzIwMDgJAAAAATADmG2ygy3XCLKDmNqDLdcIJUNJUS5UU0U6ODAxMi5JUV9MVF9ERUJUX1JFUEFJRC5GWTIwMTcBAAAAJ1oNAAIAAAAFLTkxODIBCAAAAAUAAAABMQEAAAAKMTg0ODg3OTYxOAMAAAACNzkCAAAABDIwMzYEAAAAATAHAAAACTgvMzAvMjAxOQgAAAAJMy8zMS8yMDE3CQAAAAEwPUPgtIMt1wgSnhDagy3XCCpDSVEuVFNFOjQyNDkuSVFfVEVWX0VCSVREQS4yMDAwLjIwMDYvMDMvMzEBAAAAiLBTAAMAAAAAADITHUqDLdcID41U4YMt1wgbQ0lRLlRTRTo4MDEyLklRX0dQUEUuRlkyMDE3AQAAACdaDQADAAAAAAA9Q+C0gy3XCIzKDtqDLdcIIkNJUS5UU0U6ODAxNS5JUV9MRVZFUkVEX0ZDRi5GWTIwMTIBAAAAmGINAAIAAAAILTI4NzA2LjUBCAAAAAUAAAABMQEAAAAKMTU1MzIzOTc0NAMAAAACNzkCAAAABDQ0MjIEAAAAATAHAAAACTgvMzAvMjAxOQgAAAAJMy8zMS8yMDEyCQAAAAEwyAlJs4Mt1wgT4n3agy3XCCFDSVEuVFNFOjgwNzguSVFfRUJJVERBX0lOVC5GWTIwMDgB</t>
  </si>
  <si>
    <t>AAAAGlwNAAIAAAAINi4xODgwODUBCAAAAAUAAAABMQEAAAAKMTA2Mjc0NzQ4NQMAAAACNzkCAAAABDQxOTAEAAAAATAHAAAACTgvMzAvMjAxOQgAAAAJMy8zMS8yMDA4CQAAAAEwP95BrIMt1wgbpEbagy3XCChDSVEuVFNFOjgwMTIuSVFfVE9UQUxfREVCVF9SRVBBSUQuRlkyMDEyAQAAACdaDQACAAAABS0xNTI3AQgAAAAFAAAAATEBAAAACjE1NTQ5NTA3NDUDAAAAAjc5AgAAAAQyMTY2BAAAAAEwBwAAAAk4LzMwLzIwMTkIAAAACTMvMzEvMjAxMgkAAAABMNjAeLWDLdcI41r+2YMt1wgjQ0lRLlNaU0U6MDAyMDkxLklRX0lOVkVOVE9SWS5GWTIwMDkBAAAAZclTAAIAAAAJNjMuODk4NDgxAQgAAAAFAAAAATEBAAAACjE0NDAyMjU2MzgDAAAAAjMyAgAAAAQxMDQzBAAAAAEwBwAAAAk4LzMwLzIwMTkIAAAACjEyLzMxLzIwMDkJAAAAATDVI/Wugy3XCOWQStuDLdcIJUNJUS5UU0U6ODA4OC5JUV9CQVNJQ19FUFNfSU5DTC5GWTIwMTUBAAAAq10NAAIAAAAKMTI1Ljk2OTMwNwEIAAAABQAAAAExAQAAAAoxNzQ1OTE2NzI5AwAAAAI3OQIAAAABOQQAAAABMAcAAAAJOC8zMC8yMDE5CAAAAAkzLzMxLzIwMTUJAAAAATBPoWe0gy3XCLQYMtqDLdcIIUNJUS5TSFNFOjYwMDUwMC5JUV9aX1NDT1JFLkZZMjAxOAEAAAAucpUAAgAAAAgyLjE3OTk5OAEIAAAABQAAAAExAQAAAAoxOTU1OTY0Njk2AwAAAAIzMgIAAAAG</t>
  </si>
  <si>
    <t>MTAwMTIzBAAAAAEwBwAAAAk4LzMwLzIwMTkIAAAACjEyLzMxLzIwMTgJAAAAATC26vOqgy3XCFFZQtuDLdcIKkNJUS5TWlNFOjAwMjA5MS5JUV9UT1RBTF9SRVYuRlkyMDE1Li4uLkpQWQEAAABlyVMAAgAAAA01MTMxOTkuOTAzNjkzAQgAAAAFAAAAATEBAAAACjE4NDA5ODM4MzEDAAAAAjc5AgAAAAIyOAQAAAABMAcAAAAJOC8zMC8yMDE5CAAAAAoxMi8zMS8yMDE1CQAAAAEwvTlEqoMt1wj7P3rZgy3XCDRDSVEuU0hTRTo2MDA1MDAuSVFfQ0hBTkdFX05FVF9XT1JLSU5HX0NBUElUQUwuRlkyMDEyAQAAAC5ylQACAAAACTg3LjIyNzYzOQEIAAAABQAAAAExAQAAAAoxNjczMTAyOTg1AwAAAAIzMgIAAAAENDQyMQQAAAABMAcAAAAJOC8zMC8yMDE5CAAAAAoxMi8zMS8yMDEyCQAAAAEw49EVsIMt1wgEMi3bgy3XCCpDSVEuVFNFOjgwMTIuSVFfVEVWX0VCSVREQS4yMDAwLjIwMDkvMDMvMzEBAAAAJ1oNAAIAAAAINS4wNDkxODgBBwAAAAUAAAABMQEAAAAJNzkwNTA5MDQxAwAAAAEwAgAAAAYxMDAwMzAEAAAAATAHAAAACTMvMzEvMjAwOQgAAAAJMy8zMS8yMDA58EfYSoMt1wjoBk/Zgy3XCCFDSVEuVFNFOjgwMTUuSVFfQ09NTU9OX1JFUC5GWTIwMDkBAAAAmGINAAIAAAAFLTE5MTIBCAAAAAUAAAABMQEAAAAKMTQwNDk5NDQwNAMAAAACNzkCAAAABDIxNjQEAAAAATAHAAAACTgvMzAvMjAxOQgAAAAJMy8z</t>
  </si>
  <si>
    <t>MS8yMDA5CQAAAAEw/W1Is4Mt1wj1E3Pagy3XCCNDSVEuVFNFOjgwOTguSVFfT1RIRVJfRVFVSVRZLkZZMjAwOAEAAABJcA0AAgAAAAUyMjU3NgEIAAAABQAAAAExAQAAAAoxMDY1NTU3MDU0AwAAAAI3OQIAAAAEMTAyOAQAAAABMAcAAAAJOC8zMC8yMDE5CAAAAAkzLzMxLzIwMDgJAAAAATBBkei1gy3XCBRPw9mDLdcIMUNJUS5TWlNFOjAwMjA5MS5JUV9UT1RBTF9ERUJUX0VCSVREQV9DQVBFWC5GWTIwMDkBAAAAZclTAAIAAAAHMC4wNTE3NwEIAAAABQAAAAExAQAAAAoxNDQwMjI1NjM4AwAAAAIzMgIAAAAFMjMzMTMEAAAAATAHAAAACTgvMzAvMjAxOQgAAAAKMTIvMzEvMjAwOQkAAAABMLsR9KqDLdcIQ9lM24Mt1wgfQ0lRLlRTRTo4MDE1LklRX1RSRUFTVVJZLkZZMjAxMwEAAACYYg0AAgAAAAUtNTM0NQEIAAAABQAAAAExAQAAAAoxNjg5NjU1MzAxAwAAAAI3OQIAAAAEMTI0OAQAAAABMAcAAAAJOC8zMC8yMDE5CAAAAAkzLzMxLzIwMTMJAAAAATDICUmzgy3XCFoqgNqDLdcIL0NJUS5UU0U6ODA5OC5JUV9PVEhFUl9OT05fT1BFUl9FWFBfU1VQUEwuRlkyMDEyAQAAAElwDQACAAAAAzM5OQEIAAAABQAAAAExAQAAAAoxNTU2NzgzMTI0AwAAAAI3OQIAAAACODUEAAAAATAHAAAACTgvMzAvMjAxOQgAAAAJMy8zMS8yMDEyCQAAAAEwLQXptYMt1wi8KNHZgy3XCCVDSVEuVFNFOjgwMTUuSVFfR1dfSU5U</t>
  </si>
  <si>
    <t>QU5fQU1PUlQuRlkyMDEzAQAAAJhiDQACAAAABTE5MDQ0AQgAAAAFAAAAATEBAAAACjE2ODk2NTUzMDEDAAAAAjc5AgAAAAIzMQQAAAABMAcAAAAJOC8zMC8yMDE5CAAAAAkzLzMxLzIwMTMJAAAAATDICUmzgy3XCMLLftqDLdcIJ0NJUS5UU0U6ODA4OC5JUV9DQVNIX09QRVIuRlkyMDE3Li4uLkpQWQEAAACrXQ0AAgAAAAUzNzI0MAEIAAAABQAAAAExAQAAAAoxODQ4ODc5Njg5AwAAAAI3OQIAAAAEMjAwNgQAAAABMAcAAAAJOC8zMC8yMDE5CAAAAAkzLzMxLzIwMTcJAAAAATDBukeqgy3XCIjQcNmDLdcIKENJUS5TWlNFOjAwMjA5MS5JUV9MVF9ERUJUX0VRVUlUWS5GWTIwMTABAAAAZclTAAMAAAAAALsR9KqDLdcIgzJQ24Mt1wgcQ0lRLlNIU0U6NjAwNTAwLklRX1JFLkZZMjAxMAEAAAAucpUAAgAAAAsyOTM4LjI3MTk0MQEIAAAABQAAAAExAQAAAAoxNTI4ODU2ODgwAwAAAAIzMgIAAAAEMTIyMgQAAAABMAcAAAAJOC8zMC8yMDE5CAAAAAoxMi8zMS8yMDEwCQAAAAEwF4QVsIMt1wgp+iTbgy3XCClDSVEuU1pTRTowMDIwOTEuSVFfSU5WRVNUX0xPQU5TX0NGLkZZMjAxNwEAAABlyVMAAwAAAAAA2Ra4r4Mt1wi1AGnbgy3XCCpDSVEuVFNFOjgwMTIuSVFfQ1VSUkVOVF9QT1JUX0xFQVNFUy5GWTIwMTUBAAAAJ1oNAAMAAAAAAFT137SDLdcITfEH2oMt1wggQ0lRLlRTRTo4MDk4LklRX0NIQU5HRV9BUi5G</t>
  </si>
  <si>
    <t>WTIwMDEBAAAASXANAAIAAAAFLTgyODIBCAAAAAUAAAABMQEAAAAHMTkzNzI0NAMAAAACNzkCAAAABDIwMTgEAAAAATAHAAAACTgvMzAvMjAxOQgAAAAJMy8zMS8yMDAxCQAAAAEw/AbiqYMt1wjNo13Zgy3XCB9DSVEuTllTRTpVTlZSLklRX1NUX0RFQlQuRlkyMDE2AQAAAJdESwACAAAABDI1LjMBCAAAAAUAAAABMQEAAAAKMTk0NjM5MTM1MgMAAAADMTYwAgAAAAQxMDQ2BAAAAAEwBwAAAAk4LzMwLzIwMTkIAAAACjEyLzMxLzIwMTYJAAAAATBdCGawgy3XCFb5D9uDLdcIJENJUS5UU0U6NDI0OS5JUV9TQUxFX0lOVEFOX0NGLkZZMjAxMAEAAACIsFMAAwAAAAAAluJYsYMt1wjApMvagy3XCCRDSVEuVFNFOjgwMzcuSVFfT1RIRVJfTElBQl9MVC5GWTIwMTUBAAAA1nENAAIAAAAENjM0OQEIAAAABQAAAAExAQAAAAoxNzQ1NTI4MDExAwAAAAI3OQIAAAAEMTA2MgQAAAABMAcAAAAJOC8zMC8yMDE5CAAAAAkzLzMxLzIwMTUJAAAAATBS0zOygy3XCPIqsdqDLdcIK0NJUS5UU0U6ODAzNy5JUV9NSU5PUklUWV9JTlRFUkVTVF9DRi5GWTIwMDgBAAAA1nENAAMAAAAAAJ+ugbKDLdcIc22Z2oMt1wghQ0lRLlRTRTo4MDM3LklRX05JX0NPTVBBTlkuRlkyMDEzAQAAANZxDQACAAAABDU3NTEBCAAAAAUAAAABMQEAAAAKMTYyNjcyNTk0NwMAAAACNzkCAAAABTQxNTcxBAAAAAEwBwAAAAk4LzMwLzIwMTkIAAAACTMv</t>
  </si>
  <si>
    <t>MzEvMjAxMwkAAAABMFFKgrKDLdcIT2ip2oMt1wgnQ0lRLlRTRTo4MDc4LklRX0NBU0hfT1BFUi5GWTIwMTMuLi4uSlBZAQAAABpcDQACAAAABTE5MzgwAQgAAAAFAAAAATEBAAAACjE2MjY3MjU3OTEDAAAAAjc5AgAAAAQyMDA2BAAAAAEwBwAAAAk4LzMwLzIwMTkIAAAACTMvMzEvMjAxMwkAAAABMMG6R6qDLdcItLx/2YMt1wguQ0lRLlRTRTo4MDEyLklRX01JTk9SSVRZX0lOVEVSRVNUX1RPVEFMLkZZMjAwOQEAAAAnWg0AAgAAAAQ3MDk2AQgAAAAFAAAAATEBAAAACjEzODI1MDU2MTMDAAAAAjc5AgAAAAQxMzEyBAAAAAEwBwAAAAk4LzMwLzIwMTkIAAAACTMvMzEvMjAwOQkAAAABMA3+d7WDLdcILfHy2YMt1wgnQ0lRLlNIU0U6NjAwNTAwLklRX0lNUEFJUk1FTlRfR1cuRlkyMDEyAQAAAC5ylQADAAAAAADmqhWwgy3XCLfpKtuDLdcIK0NJUS5OWVNFOlVOVlIuSVFfQ1VSUkVOVF9QT1JUX0xFQVNFUy5GWTIwMDkBAAAAl0RLAAMAAAAAAIoh97CDLdcIAd722oMt1wggQ0lRLlRTRTo0MjQ5LklRX01BQ0hJTkVSWS5GWTIwMTkBAAAAiLBTAAMAAAAAAPurKbGDLdcItjbs2oMt1wgeQ0lRLk5ZU0U6QUlULklRX0lOQ19UQVguRlkyMDE3AQAAANfiAwACAAAABjMzLjA1NgEIAAAABQAAAAExAQAAAAoxOTc3MDU3MTA1AwAAAAMxNjACAAAAAjc1BAAAAAEwBwAAAAk4LzMwLzIwMTkIAAAACTYvMzAvMjAxNwkA</t>
  </si>
  <si>
    <t>AAABMAjD362DLdcIcnuR24Mt1wglQ0lRLk5ZU0U6QUlULklRX0JBU0lDX0VQU19FWENMLkZZMjAxNwEAAADX4gMAAgAAAAgzLjQzMjQ0NQEIAAAABQAAAAExAQAAAAoxOTc3MDU3MTA1AwAAAAMxNjACAAAABDMwNjQEAAAAATAHAAAACTgvMzAvMjAxOQgAAAAJNi8zMC8yMDE3CQAAAAEwCMPfrYMt1whqopHbgy3XCCBDSVEuU0hTRTo2MDA1MDAuSVFfR0FfRVhQLkZZMjAxMgEAAAAucpUAAgAAAAo2NjMuMzMyMTI0AQgAAAAFAAAAATEBAAAACjE2NzMxMDI5ODUDAAAAAjMyAgAAAAUyMTU2MgQAAAABMAcAAAAJOC8zMC8yMDE5CAAAAAoxMi8zMS8yMDEyCQAAAAEw5qoVsIMt1wiYXivbgy3XCChDSVEuVFNFOjgwMzcuSVFfUFJPVl9CQURfREVCVFNfQ0YuRlkyMDEwAQAAANZxDQADAAAAAABM/IGygy3XCH5toNqDLdcIJ0NJUS5OWVNFOkFJVC5JUV9FQklUREFfQ0FQRVhfSU5ULkZZMjAxMQEAAADX4gMAAgAAAAk3My40OTczNTcBCAAAAAUAAAABMQEAAAAKMTYzMjYxNDUzOQMAAAADMTYwAgAAAAQ0MTkxBAAAAAEwBwAAAAk4LzMwLzIwMTkIAAAACTYvMzAvMjAxMQkAAAABMJxf9KqDLdcIWa1/24Mt1wglQ0lRLlRTRTo4MDk4LklRX1BST1ZfQkFEX0RFQlRTLkZZMjAwOQEAAABJcA0AAgAAAAM0OTEBCAAAAAUAAAABMQEAAAAKMTM4NDgzMjc3NwMAAAACNzkCAAAAAjk1BAAAAAEwBwAAAAk4LzMwLzIwMTkI</t>
  </si>
  <si>
    <t>AAAACTMvMzEvMjAwOQkAAAABMEe36LWDLdcIPVrG2YMt1wggQ0lRLlRTRTo4MDc4LklRX0RJVkVTVF9DRi5GWTIwMTMBAAAAGlwNAAMAAAAAAPzt07ODLdcIljpX2oMt1wgoQ0lRLlRTRTo4MDEyLklRX0NVUlJFTlRfUE9SVF9ERUJULkZZMjAwOAEAAAAnWg0AAgAAAAQzMTk1AQgAAAAFAAAAATEBAAAACjEwNjUwMjExMzgDAAAAAjc5AgAAAAQxMjk3BAAAAAEwBwAAAAk4LzMwLzIwMTkIAAAACTMvMzEvMjAwOAkAAAABMAzWd7WDLdcIPNTu2YMt1wgoQ0lRLlRTRTo4MDE1LklRX1RPVEFMX0RFQlRfRVFVSVRZLkZZMjAxNQEAAACYYg0AAgAAAAgxMzIuODMwMwEIAAAABQAAAAExAQAAAAoxNzQ0OTQ2MzU3AwAAAAI3OQIAAAAENDAzNAQAAAABMAcAAAAJOC8zMC8yMDE5CAAAAAkzLzMxLzIwMTUJAAAAATAlq7Grgy3XCOMkidqDLdcINENJUS5TWlNFOjAwMjA5MS5JUV9DSEFOR0VfTkVUX1dPUktJTkdfQ0FQSVRBTC5GWTIwMTMBAAAAZclTAAIAAAAKMTI5LjI1NDU4MwEIAAAABQAAAAExAQAAAAoxNzI0NzE4MjcxAwAAAAIzMgIAAAAENDQyMQQAAAABMAcAAAAJOC8zMC8yMDE5CAAAAAoxMi8zMS8yMDEzCQAAAAEwYzT2roMt1whwTVvbgy3XCCJDSVEuU0hTRTo2MDA1MDAuSVFfVFJFQVNVUlkuRlkyMDA4AQAAAC5ylQADAAAAAAAKXRWwgy3XCBIhHtuDLdcIHkNJUS5UU0U6ODA4OC5JUV9MVF9ERUJULkZZ</t>
  </si>
  <si>
    <t>MjAxNQEAAACrXQ0AAgAAAAU3NTg5OQEIAAAABQAAAAExAQAAAAoxNzQ1OTE2NzI5AwAAAAI3OQIAAAAEMTA0OQQAAAABMAcAAAAJOC8zMC8yMDE5CAAAAAkzLzMxLzIwMTUJAAAAATBPoWe0gy3XCIDbMtqDLdcIJkNJUS5UU0U6NDI0OS5JUV9ERUZfVEFYX0xJQUJfTFQuRlkyMDE3AQAAAIiwUwACAAAABDQ2OTcBCAAAAAUAAAABMQEAAAAKMTg2NzczMzEwOAMAAAACNzkCAAAABDEwMjcEAAAAATAHAAAACTgvMzAvMjAxOQgAAAAJMy8zMS8yMDE3CQAAAAEwEV4psYMt1whRiuPagy3XCCZDSVEuVFNFOjgwMTUuSVFfQ0FTSF9BQ1FVSVJFX0NGLkZZMjAxMAEAAACYYg0AAwAAAAAA5pRIs4Mt1wj2k3bagy3XCB1DSVEuVFNFOjgwODguSVFfQ09NTU9OLkZZMjAxNQEAAACrXQ0AAgAAAAUyMDA5NgEIAAAABQAAAAExAQAAAAoxNzQ1OTE2NzI5AwAAAAI3OQIAAAAEMTEwMwQAAAABMAcAAAAJOC8zMC8yMDE5CAAAAAkzLzMxLzIwMTUJAAAAATBPoWe0gy3XCIUCM9qDLdcIJkNJUS5TWlNFOjAwMjA5MS5JUV9CRVRBXzJZUi4yMDExLzEyLzMxAQAAAGXJUwACAAAAETAuMzgwNTUwMTMxODQ5NTI4AOgxbEqDLdcImzxT24Mt1wgjQ0lRLlRTRTo4MDk4LklRX0JFVEFfMllSLjIwMTIvMDMvMzEBAAAASXANAAIAAAARMC40MjU2NDcyMDk5MDkyNjUA6DFsSoMt1wifl9PZgy3XCC9DSVEuU1pTRTowMDIwOTEuSVFfTkVU</t>
  </si>
  <si>
    <t>X0RFQlRfRUJJVERBX0NBUEVYLkZZMjAxMwEAAABlyVMAAwAAAAJOTQEIAAAABQAAAAExAQAAAAoxNzI0NzE4MjcxAwAAAAIzMgIAAAAFMjMzMTQEAAAAATAHAAAACTgvMzAvMjAxOQgAAAAKMTIvMzEvMjAxMwkAAAABMLsR9KqDLdcIKDdc24Mt1wgpQ0lRLlNIU0U6NjAwNTAwLklRX0FTU0VUX1dSSVRFRE9XTi5GWTIwMTEBAAAALnKVAAMAAAAAAOaqFbCDLdcIno8n24Mt1wglQ0lRLlRTRTo4MDEyLklRX1JFVFVSTl9DQVBJVEFMLkZZMjAwOQEAAAAnWg0AAgAAAAYzLjM2NzIBCAAAAAUAAAABMQEAAAAKMTM4MjUwNTYxMwMAAAACNzkCAAAABDQzNjMEAAAAATAHAAAACTgvMzAvMjAxOQgAAAAJMy8zMS8yMDA5CQAAAAEwb0JBrIMt1wjYJ/TZgy3XCCNDSVEuVFNFOjgwMzcuSVFfVE9UQUxfQVNTRVRTLkZZMjAxNAEAAADWcQ0AAgAAAAYyMzQzNzIBCAAAAAUAAAABMQEAAAAKMTY4NzM0MzIzMwMAAAACNzkCAAAABDEwMDcEAAAAATAHAAAACTgvMzAvMjAxOQgAAAAJMy8zMS8yMDE0CQAAAAEwMnGCsoMt1wjsg63agy3XCCZDSVEuU1pTRTowMDIwOTEuSVFfQkFTSUNfV0VJR0hULkZZMjAwOAEAAABlyVMAAgAAAAo3MDMuOTk2MDk4AIvV9K6DLdcI78JG24Mt1wg2Q0lRLlNaU0U6MDAyMDkxLklRX0NIQU5HRV9PVEhFUl9ORVRfT1BFUl9BU1NFVFMuRlkyMDE3AQAAAGXJUwACAAAACy03ODEuNzU3Mjk3AQgA</t>
  </si>
  <si>
    <t>AAAFAAAAATEBAAAACjE5NTY4MjY5NjADAAAAAjMyAgAAAAQyMDQ1BAAAAAEwBwAAAAk4LzMwLzIwMTkIAAAACjEyLzMxLzIwMTcJAAAAATDj77evgy3XCMHZaNuDLdcIIUNJUS5UU0U6ODAzNy5JUV9FQklUREFfSU5ULkZZMjAxMAEAAADWcQ0AAgAAAAkxMy4yNzY0NTcBCAAAAAUAAAABMQEAAAAKMTM4NjYwMDA0NQMAAAACNzkCAAAABDQxOTAEAAAAATAHAAAACTgvMzAvMjAxOQgAAAAJMy8zMS8yMDEwCQAAAAEw4fixq4Mt1whDfqHagy3XCCVDSVEuVFNFOjgwOTguSVFfR1dfSU5UQU5fQU1PUlQuRlkyMDE4AQAAAElwDQADAAAAAACE1pq1gy3XCHR25tmDLdcIJENJUS5UU0U6ODAzNy5JUV9DT01NT05fSVNTVUVELkZZMjAxNQEAAADWcQ0AAwAAAAAAUtMzsoMt1wi6O7Lagy3XCB5DSVEuVFNFOjgwODguSVFfWl9TQ09SRS5GWTIwMTQBAAAAq10NAAIAAAAIMi4yMjI2MjgBCAAAAAUAAAABMQEAAAAKMTY4NzA0NDY1NQMAAAACNzkCAAAABjEwMDEyMwQAAAABMAcAAAAJOC8zMC8yMDE5CAAAAAkzLzMxLzIwMTQJAAAAATBJt0Gsgy3XCON8MdqDLdcII0NJUS5LT1NFOkEwMTE3NjAuSVFfRUJJVF9JTlQuRlkyMDA3AQAAAA1hDQACAAAACDEuNjY3NzYzAQgAAAAFAAAAATEBAAAACTk4NzQ1MjEyMwMAAAACODUCAAAABDQxODkEAAAAATAHAAAACTgvMzAvMjAxOQgAAAAKMTIvMzEvMjAwNwkAAAABMOedQ6qD</t>
  </si>
  <si>
    <t>LdcI1BGb24Mt1wguQ0lRLlNaU0U6MDAyMDkxLklRX01JTk9SSVRZX0lOVEVSRVNUX0NGLkZZMjAxNAEAAABlyVMAAwAAAAAAlS23r4Mt1wiDMl7bgy3XCChDSVEuU1pTRTowMDIwOTEuSVFfQ0FTSF9TVF9JTlZFU1QuRlkyMDA4AQAAAGXJUwACAAAACjQzNS43MjEzMzcBCAAAAAUAAAABMQEAAAAKMTM0MzQzMDA0NAMAAAACMzICAAAABDEwMDIEAAAAATAHAAAACTgvMzAvMjAxOQgAAAAKMTIvMzEvMjAwOAkAAAABMIvV9K6DLdcI4xBH24Mt1wgrQ0lRLlNaU0U6MDAyMDkxLklRX0NVUlJFTlRfUE9SVF9ERUJULkZZMjAxOAEAAABlyVMAAgAAAAIxMAEIAAAABQAAAAExAQAAAAoxOTU2ODI2OTc4AwAAAAIzMgIAAAAEMTI5NwQAAAABMAcAAAAJOC8zMC8yMDE5CAAAAAoxMi8zMS8yMDE4CQAAAAEwzz24r4Mt1wjZlmvbgy3XCCpDSVEuVFNFOjQyNDkuSVFfT1RIRVJfVU5VU1VBTF9TVVBQTC5GWTIwMTQBAAAAiLBTAAIAAAAELTIxMAEIAAAABQAAAAExAQAAAAoxODY4MTg2MzI1AwAAAAI3OQIAAAACODcEAAAAATAHAAAACTgvMzAvMjAxOQgAAAAJMy8zMS8yMDE0CQAAAAEwhX5ZsYMt1whbq9fagy3XCCVDSVEuS09TRTpBMDExNzYwLklRX0NBU0hfRklOQU4uRlkyMDA3AQAAAA1hDQACAAAADTE3NDcyNC4wNjQwMjIBCAAAAAUAAAABMQEAAAAJOTg3NDUyMTIzAwAAAAI4NQIAAAAEMjAwNAQAAAABMAcAAAAJ</t>
  </si>
  <si>
    <t>OC8zMC8yMDE5CAAAAAoxMi8zMS8yMDA3CQAAAAEw6DfgrYMt1wgNT5rbgy3XCB5DSVEuVFNFOjQyNDkuSVFfUEVOU0lPTi5GWTIwMTABAAAAiLBTAAMAAAAAAJbiWLGDLdcIFm3K2oMt1wgiQ0lRLlNIU0U6NjAwNTAwLklRX05FVF9ERUJULkZZMjAxMgEAAAAucpUAAgAAAAs4MjExLjI0ODAxMgEIAAAABQAAAAExAQAAAAoxNjczMTAyOTg1AwAAAAIzMgIAAAAENDM2NAQAAAABMAcAAAAJOC8zMC8yMDE5CAAAAAoxMi8zMS8yMDEyCQAAAAEw49EVsIMt1whWSCzbgy3XCCtDSVEuU1pTRTowMDIwOTEuSVFfVE9UQUxfREVCVF9SRVBBSUQuRlkyMDA4AQAAAGXJUwACAAAACC0zNi4wNzU5AQgAAAAFAAAAATEBAAAACjEzNDM0MzAwNDQDAAAAAjMyAgAAAAQyMTY2BAAAAAEwBwAAAAk4LzMwLzIwMTkIAAAACjEyLzMxLzIwMDgJAAAAATC9/PSugy3XCG6WSNuDLdcIGkNJUS5UU0U6ODA5OC5JUV9DSVAuRlkyMDE3AQAAAElwDQADAAAAAACE1pq1gy3XCPSi5NmDLdcIJkNJUS5UU0U6NDI0OS5JUV9MT0FOU19SRUNFSVZfTFQuRlkyMDE1AQAAAIiwUwADAAAAAAA46Sixgy3XCEug29qDLdcIHENJUS5TWlNFOjAwMjA5MS5JUV9HVy5GWTIwMTIBAAAAZclTAAIAAAAIMC40NTM4MzMBCAAAAAUAAAABMQEAAAAKMTY2NDcxMDI4NQMAAAACMzICAAAABDExNzEEAAAAATAHAAAACTgvMzAvMjAxOQgAAAAKMTIvMzEvMjAx</t>
  </si>
  <si>
    <t>MgkAAAABMIPm9a6DLdcIBBFV24Mt1wghQ0lRLk5ZU0U6VU5WUi5JUV9ESVZfU0hBUkUuRlkyMDA4AQAAAJdESwADAAAAAACp+vawgy3XCAWb8tqDLdcIJUNJUS5UU0U6NDI0OS5JUV9PVEhFUl9DTF9TVVBQTC5GWTIwMTUBAAAAiLBTAAIAAAAFNDIwMzQBCAAAAAUAAAABMQEAAAAKMTg2Njc1Mzc5MwMAAAACNzkCAAAABDEwNTcEAAAAATAHAAAACTgvMzAvMjAxOQgAAAAJMy8zMS8yMDE1CQAAAAEwOOkosYMt1wg07tvagy3XCCZDSVEuVFNFOjQyNDkuSVFfTkVUX0RFQlRfSVNTVUVELkZZMjAwOAEAAACIsFMAAwAAAAAAw21YsYMt1wjHVsTagy3XCB5DSVEuVFNFOjgwMTUuSVFfUkFXX0lOVi5GWTIwMTEBAAAAmGINAAIAAAAFMTc0MTYBCAAAAAUAAAABMQEAAAAKMTU3MDU3MzU2OAMAAAACNzkCAAAABDMxNzEEAAAAATAHAAAACTgvMzAvMjAxOQgAAAAJMy8zMS8yMDExCQAAAAEw3rtIs4Mt1wgen3nagy3XCCdDSVEuU0hTRTo2MDA1MDAuSVFfT1RIRVJfTElBQl9MVC5GWTIwMDcBAAAALnKVAAIAAAAJMzUuNzk1OTE3AQgAAAAFAAAAATEBAAAACTg2NDg1ODA5MwMAAAACMzICAAAABDEwNjIEAAAAATAHAAAACTgvMzAvMjAxOQgAAAAKMTIvMzEvMjAwNwkAAAABMD19ZrCDLdcIBaEa24Mt1wglQ0lRLlRTRTo4MDM3LklRX0JBU0lDX0VQU19JTkNMLkZZMjAxNgEAAADWcQ0AAgAAAAoyNzYuMjQxNzc4AQgA</t>
  </si>
  <si>
    <t>AAAFAAAAATEBAAAACjE3OTk1MjY3MjQDAAAAAjc5AgAAAAE5BAAAAAEwBwAAAAk4LzMwLzIwMTkIAAAACTMvMzEvMjAxNgkAAAABMEn6M7KDLdcIMsGz2oMt1wgkQ0lRLlRTRTo4MDg4LklRX0NPTU1PTl9JU1NVRUQuRlkyMDEyAQAAAKtdDQADAAAAAADXY5G0gy3XCB5sKdqDLdcIJ0NJUS5UU0U6NDI0OS5JUV9EQVlTX1BBWUFCTEVfT1VULkZZMjAxNgEAAACIsFMAAwAAAAAA7jVQq4Mt1wj+tuHagy3XCCVDSVEuVFNFOjgwNzguSVFfREFZU19TQUxFU19PVVQuRlkyMDE4AQAAABpcDQACAAAACDc3Ljc5NTM3AQgAAAAFAAAAATEBAAAACjE4OTQ1Njc3NDADAAAAAjc5AgAAAAQ0MDQyBAAAAAEwBwAAAAk4LzMwLzIwMTkIAAAACTMvMzEvMjAxOAkAAAABMClcsauDLdcIqX1p2oMt1wgfQ0lRLk5ZU0U6VU5WUi5JUV9TVF9ERUJULkZZMjAwNwEAAACXREsAAwAAAAAA8NIpsYMt1wgAaO/agy3XCCRDSVEuVFNFOjgwMTUuSVFfTUFSS0VUQ0FQLjIwMTkvMDMvMzEBAAAAmGINAAIAAAAOMTI2ODUzNy4yMDkyMDUBBgAAAAUAAAABMQEAAAAKMTk0NDg4NTQ1NgMAAAACNzkCAAAABjEwMDA1NAQAAAABMAcAAAAJMy8zMS8yMDE58gpsSoMt1wgssJbagy3XCCBDSVEuS09TRTpBMDExNzYwLklRX05JX0NGLkZZMjAwNwEAAAANYQ0AAgAAAAw0MzU3Mi41NTY3NDEBCAAAAAUAAAABMQEAAAAJOTg3NDUyMTIzAwAAAAI4</t>
  </si>
  <si>
    <t>NQIAAAAEMjE1MAQAAAABMAcAAAAJOC8zMC8yMDE5CAAAAAoxMi8zMS8yMDA3CQAAAAEw6DfgrYMt1wg4s5nbgy3XCCNDSVEuVFNFOjgwNzguSVFfVE9UQUxfRVFVSVRZLkZZMjAxNwEAAAAaXA0AAgAAAAYxNzE2MzYBCAAAAAUAAAABMQEAAAAKMTg0OTAyNjkzMwMAAAACNzkCAAAABDEyNzUEAAAAATAHAAAACTgvMzAvMjAxOQgAAAAJMy8zMS8yMDE3CQAAAAEwq610s4Mt1wjgnmTagy3XCCFDSVEuVFNFOjgwNzguSVFfTkVUX0NIQU5HRS5GWTIwMTMBAAAAGlwNAAIAAAAELTIxMwEIAAAABQAAAAExAQAAAAoxNjI2NzI1NzkxAwAAAAI3OQIAAAAEMjA5MwQAAAABMAcAAAAJOC8zMC8yMDE5CAAAAAkzLzMxLzIwMTMJAAAAATD87dOzgy3XCG+IV9qDLdcIJkNJUS5UU0U6ODA4OC5JUV9PVEhFUl9MVF9BU1NFVFMuRlkyMDE1AQAAAKtdDQACAAAAATEBCAAAAAUAAAABMQEAAAAKMTc0NTkxNjcyOQMAAAACNzkCAAAABDEwNjAEAAAAATAHAAAACTgvMzAvMjAxOQgAAAAJMy8zMS8yMDE1CQAAAAEwT6FntIMt1wiHtDLagy3XCCVDSVEuTllTRTpBSVQuSVFfQkFTSUNfRVBTX0VYQ0wuRlkyMDA4AQAAANfiAwACAAAACDIuMjMwNDM2AQgAAAAFAAAAATEBAAAACjEzOTIxNDcwNTADAAAAAzE2MAIAAAAEMzA2NAQAAAABMAcAAAAJOC8zMC8yMDE5CAAAAAk2LzMwLzIwMDgJAAAAATC5i7ivgy3XCBNJctuDLdcIJkNJ</t>
  </si>
  <si>
    <t>US5UU0U6ODAzNy5JUV9GSUxJTkdfQ1VSUkVOQ1kuRlkyMDE1AQAAANZxDQADAAAAA0pQWQBS0zOygy3XCJZistqDLdcIKENJUS5UU0U6ODA3OC5JUV9UT1RBTF9ERUJUX0lTU1VFRC5GWTIwMTQBAAAAGlwNAAIAAAAFNjgxMzABCAAAAAUAAAABMQEAAAAKMTY4NzM0MzMzMwMAAAACNzkCAAAABDIxNjEEAAAAATAHAAAACTgvMzAvMjAxOQgAAAAJMy8zMS8yMDE0CQAAAAEwxV90s4Mt1wiCCFvagy3XCChDSVEuS09TRTpBMDExNzYwLklRX0NBU0hfSU5URVJFU1QuRlkyMDA4AQAAAA1hDQADAAAAAAAsqM2tgy3XCBbPnduDLdcIJENJUS5LT1NFOkEwMTE3NjAuSVFfTUFDSElORVJZLkZZMjAwOQEAAAANYQ0AAgAAAAwzNzkxNC44MDAzMDcBCAAAAAUAAAABMQEAAAAKMTM4ODk1MTUyOQMAAAACODUCAAAABDMxMTQEAAAAATAHAAAACTgvMzAvMjAxOQgAAAAKMTIvMzEvMjAwOQkAAAABMA72za2DLdcIWIyg24Mt1wgpQ0lRLlRTRTo4MDE1LklRX0lOVkVTVF9TRUNVUklUWV9DRi5GWTIwMTYBAAAAmGINAAIAAAAGLTI3NzM5AQgAAAAFAAAAATEBAAAACjE3OTgzMzY0MTEDAAAAAjc5AgAAAAQyMDI3BAAAAAEwBwAAAAk4LzMwLzIwMTkIAAAACTMvMzEvMjAxNgkAAAABMA0jbbKDLdcIIuKL2oMt1wgiQ0lRLlRTRTo4MDk4LklRX09USEVSX0lOVEFOLkZZMjAxMAEAAABJcA0AAgAAAAQ3ODgwAQgAAAAFAAAAATEB</t>
  </si>
  <si>
    <t>AAAACjEzODQ4MzI3MDcDAAAAAjc5AgAAAAQxMDQwBAAAAAEwBwAAAAk4LzMwLzIwMTkIAAAACTMvMzEvMjAxMAkAAAABMDne6LWDLdcI/urK2YMt1wgkQ0lRLlRTRTo4MDg4LklRX0NVUlJFTkNZX0dBSU4uRlkyMDExAQAAAKtdDQACAAAAAzg1MgEIAAAABQAAAAExAQAAAAoxNDYxNjgwMTA1AwAAAAI3OQIAAAACMzgEAAAAATAHAAAACTgvMzAvMjAxOQgAAAAJMy8zMS8yMDExCQAAAAEwqBWRtIMt1wjLfCPagy3XCCNDSVEuVFNFOjgwMTIuSVFfQkVUQV81WVIuMjAxMy8wMy8zMQEAAAAnWg0AAgAAABEwLjY0MjUwMTEyOTU3NzY4MwDbWGxKgy3XCNNPAtqDLdcII0NJUS5UU0U6ODAzNy5JUV9FQklUQV9NQVJHSU4uRlkyMDE2AQAAANZxDQACAAAABjIuNjY5NAEIAAAABQAAAAExAQAAAAoxNzk5NTI2NzI0AwAAAAI3OQIAAAAENDQxOQQAAAABMAcAAAAJOC8zMC8yMDE5CAAAAAkzLzMxLzIwMTYJAAAAATDxH7Krgy3XCJwJttqDLdcIIUNJUS5UU0U6ODA5OC5JUV9UT1RBTF9ERUJULkZZMjAxNgEAAABJcA0AAgAAAAU2ODM3NwEIAAAABQAAAAExAQAAAAoxNzk4NTg3MDQ4AwAAAAI3OQIAAAAENDE3MwQAAAABMAcAAAAJOC8zMC8yMDE5CAAAAAkzLzMxLzIwMTYJAAAAATCOr5q1gy3XCBnV4NmDLdcIJENJUS5TWlNFOjAwMjA5MS5JUV9JTkNfRVFVSVRZLkZZMjAxMwEAAABlyVMAAwAAAAAAdAz2roMt1wgi</t>
  </si>
  <si>
    <t>Q1jbgy3XCCZDSVEuVFNFOjQyNDkuSVFfQ1VTVE9NX0JFVEEuMjAxMS8wMy8zMQEAAACIsFMAAgAAABEwLjgxNjk0MDYwNjE0Mjc2NADbWGxKgy3XCPCaz9qDLdcIJUNJUS5OWVNFOlVOVlIuSVFfRUJJVERBLkZZMjAxNC4uLi5KUFkBAAAAl0RLAAIAAAAKNjA2MDkuMzQ5NQEIAAAABQAAAAExAQAAAAoxODI5NzU1NTgwAwAAAAI3OQIAAAAENDA1MQQAAAABMAcAAAAJOC8zMC8yMDE5CAAAAAoxMi8zMS8yMDE0CQAAAAEwvTlEqoMt1wh/i3zZgy3XCChDSVEuU1pTRTowMDIwOTEuSVFfUFJPVl9CQURfREVCVFMuRlkyMDEyAQAAAGXJUwADAAAAAACJv/Wugy3XCBcAVNuDLdcIGkNJUS4wLklRX0RJTFVUX0VQU19JTkNMLkZZBQAAAAAAAAAIAAAAFShJbnZhbGlkIFRpbWUgUGVyaW9kKZhtIa2DLdcIVnOR3IMt1wgpQ0lRLktPU0U6QTAxMTc2MC5JUV9CQVNJQ19FUFNfSU5DTC5GWTIwMDkBAAAADWENAAIAAAAMLTI0MTguOTM3OTM4AQgAAAAFAAAAATEBAAAACjEzODg5NTE1MjkDAAAAAjg1AgAAAAE5BAAAAAEwBwAAAAk4LzMwLzIwMTkIAAAACjEyLzMxLzIwMDkJAAAAATAZz82tgy3XCK1Un9uDLdcIJUNJUS5LT1NFOkEwMTE3NjAuSVFfQ0FTSF9GSU5BTi5GWTIwMTYBAAAADWENAAIAAAAMMTAzNjA4LjA1Mjg0AQgAAAAFAAAAATEBAAAACjE4NzkzNTE0NjYDAAAAAjg1AgAAAAQyMDA0BAAAAAEwBwAAAAk4</t>
  </si>
  <si>
    <t>LzMwLzIwMTkIAAAACjEyLzMxLzIwMTYJAAAAATBrLyKtgy3XCGX2uduDLdcIIkNJUS5UU0U6ODAzNy5JUV9PVEhFUl9JTlRBTi5GWTIwMTkBAAAA1nENAAIAAAAEMjU2NAEIAAAABQAAAAExAQAAAAoxOTcwMjEyODczAwAAAAI3OQIAAAAEMTA0MAQAAAABMAcAAAAJOC8zMC8yMDE5CAAAAAkzLzMxLzIwMTkJAAAAATBHSDSygy3XCDIDv9qDLdcIJ0NJUS5UU0U6NDI0OS5JUV9FQklUREFfQ0FQRVhfSU5ULkZZMjAxMAEAAACIsFMAAwAAAAAABehPq4Mt1whktszagy3XCBtDSVEuVFNFOjgwODguSVFfTEFORC5GWTIwMTYBAAAAq10NAAMAAAAAAITIZ7SDLdcIZtA22oMt1wgrQ0lRLlNIU0U6NjAwNTAwLklRX1BST1ZfQkFEX0RFQlRTX0NGLkZZMjAxNQEAAAAucpUAAgAAAAoxMzMuNjM0MDMxAQgAAAAFAAAAATEBAAAACjE4NDExNDgzODUDAAAAAjMyAgAAAAQyMTExBAAAAAEwBwAAAAk4LzMwLzIwMTkIAAAACjEyLzMxLzIwMTUJAAAAATDoUlqvgy3XCFDINtuDLdcIJkNJUS5UU0U6ODAzNy5JUV9ORVRfREVCVF9FQklUREEuRlkyMDE5AQAAANZxDQACAAAACDEuMDU0Mjk2AQgAAAAFAAAAATEBAAAACjE5NzAyMTI4NzMDAAAAAjc5AgAAAAQ0MTkzBAAAAAEwBwAAAAk4LzMwLzIwMTkIAAAACTMvMzEvMjAxOQkAAAABMOGaT6uDLdcI+XLB2oMt1wgkQ0lRLlRTRTo4MDc4LklRX1VOTEVWRVJFRF9GQ0YuRlky</t>
  </si>
  <si>
    <t>MDA4AQAAABpcDQACAAAACDIyMTUxLjI1AQgAAAAFAAAAATEBAAAACjEwNjI3NDc0ODUDAAAAAjc5AgAAAAQ0NDIzBAAAAAEwBwAAAAk4LzMwLzIwMTkIAAAACTMvMzEvMjAwOAkAAAABMELd0rODLdcIQwhG2oMt1wglQ0lRLlRTRTo4MDM3LklRX0RJTFVUX0VQU19FWENMLkZZMjAxNwEAAADWcQ0AAgAAAAoyMzMuMjA3MzQ1AQgAAAAFAAAAATEBAAAACjE4NDk0NzYzNjIDAAAAAjc5AgAAAAMxNDIEAAAAATAHAAAACTgvMzAvMjAxOQgAAAAJMy8zMS8yMDE3CQAAAAEwWCE0soMt1wg8Qbfagy3XCCVDSVEuS09TRTpBMDExNzYwLklRX0VBUk5JTkdfQ08uRlkyMDE1AQAAAA1hDQACAAAACjI3MzU4LjAxNjkBCAAAAAUAAAABMQEAAAAKMTgzMjg4NjI4NgMAAAACODUCAAAAATcEAAAAATAHAAAACTgvMzAvMjAxOQgAAAAKMTIvMzEvMjAxNQkAAAABMIq6Ia2DLdcILlW024Mt1wgZQ0lRLlRTRTo4MDc4LklRX0dXLkZZMjAwOAEAAAAaXA0AAwAAAAAAQt3Ss4Mt1witgkTagy3XCCdDSVEuU1pTRTowMDIwOTEuSVFfQ09NTU9OX0RJVl9DRi5GWTIwMDkBAAAAZclTAAIAAAAKLTM2LjkyNTUzMgEIAAAABQAAAAExAQAAAAoxNDQwMjI1NjM4AwAAAAIzMgIAAAAEMjA3NAQAAAABMAcAAAAJOC8zMC8yMDE5CAAAAAoxMi8zMS8yMDA5CQAAAAEwpkr1roMt1wimFkzbgy3XCCdDSVEuVFNFOjgwODguSVFfQ0hBTkdFX0lO</t>
  </si>
  <si>
    <t>VkVOVE9SWS5GWTIwMTABAAAAq10NAAIAAAAEMjkwMgEIAAAABQAAAAExAQAAAAoxMzgyNzYzNzU5AwAAAAI3OQIAAAAEMjA5OQQAAAABMAcAAAAJOC8zMC8yMDE5CAAAAAkzLzMxLzIwMTAJAAAAATCoFZG0gy3XCC7QIdqDLdcIIENJUS5UU0U6NDI0OS5JUV9PVEhFUl9SRVYuRlkyMDExAQAAAIiwUwADAAAAAACW4lixgy3XCFDdzNqDLdcIGUNJUS5UU0U6ODA5OC5JUV9ETy5GWTIwMTYBAAAASXANAAMAAAAAAJyImrWDLdcIVJ3f2YMt1wgjQ0lRLlNaU0U6MDAyMDkxLklRX0RJVl9TSEFSRS5GWTIwMTcBAAAAZclTAAIAAAADMC4yAQgAAAAFAAAAATEBAAAACjE5NTY4MjY5NjADAAAAAjMyAgAAAAQzMDU4BAAAAAEwBwAAAAk4LzMwLzIwMTkIAAAACjEyLzMxLzIwMTcJAAAAATDj77evgy3XCAJUZ9uDLdcIKkNJUS5UU0U6ODA5OC5JUV9UT1RBTF9BU1NFVFMuRlkyMDE3Li4uLkpQWQEAAABJcA0AAgAAAAYzNDAxNDcBCAAAAAUAAAABMQEAAAAKMTg0ODE3MTQ0NwMAAAACNzkCAAAABDEwMDcEAAAAATAHAAAACTgvMzAvMjAxOQgAAAAJMy8zMS8yMDE3CQAAAAEw7PZGqoMt1wjh5m/Zgy3XCC1DSVEuVFNFOjQyNDkuSVFfQ0FTSF9DT05WRVJTSU9OLkZZMjAxMC4uLi5KUFkBAAAAiLBTAAMAAAAAAHKTR6qDLdcI69OF2YMt1wgiQ0lRLlRTRTo4MDM3LklRX1FVSUNLX1JBVElPLkZZMjAxMQEAAADWcQ0AAgAA</t>
  </si>
  <si>
    <t>AAgwLjgwMTAzMQEIAAAABQAAAAExAQAAAAoxNDY0MjY3NDAxAwAAAAI3OQIAAAAENDEyMQQAAAABMAcAAAAJOC8zMC8yMDE5CAAAAAkzLzMxLzIwMTEJAAAAATDh+LGrgy3XCGPXpNqDLdcII0NJUS5UU0U6ODAxNS5JUV9JTlRFUkVTVF9FWFAuRlkyMDE1AQAAAJhiDQACAAAABi0yNjg0MgEIAAAABQAAAAExAQAAAAoxNzQ0OTQ2MzU3AwAAAAI3OQIAAAACODIEAAAAATAHAAAACTgvMzAvMjAxOQgAAAAJMy8zMS8yMDE1CQAAAAEwHNVssoMt1wi1GYbagy3XCCtDSVEuS09TRTpBMDExNzYwLklRX01BUktFVENBUC4yMDE0LzMvMzEuSlBZAQAAAA1hDQACAAAADDY4NTg4Ljg5NTc4NwEGAAAABQAAAAExAQAAAAoxNjY0MjQ3MDYzAwAAAAI3OQIAAAAGMTAwMDU0BAAAAAEwBwAAAAkzLzMxLzIwMTQpi9dJgy3XCAO7FmuELdcIMkNJUS5LT1NFOkEwMTE3NjAuSVFfT1RIRVJfRklOQU5DRV9BQ1RfU1VQUEwuRlkyMDE3AQAAAA1hDQADAAAAAABgViKtgy3XCGh2vduDLdcIKUNJUS5UU0U6ODA5OC5JUV9PVEhFUl9OT05fT1BFUl9FWFAuRlkyMDA3AQAAAElwDQACAAAAAzYwOQEIAAAABQAAAAExAQAAAAk2OTE2NTE4MTMDAAAAAjc5AgAAAAMzNzEEAAAAATAHAAAACTgvMzAvMjAxOQgAAAAJMy8zMS8yMDA3CQAAAAEwteBHqoMt1wgEh1LZgy3XCCdDSVEuTllTRTpBSVQuSVFfTUFSS0VUQ0FQLjIwMDYvMy8zMS5K</t>
  </si>
  <si>
    <t>UFkBAAAA1+IDAAIAAAANMTU0MjI3Ljg1OTcxOAEGAAAABQAAAAExAQAAAAkyMDc5MDc5NDcDAAAAAjc5AgAAAAYxMDAwNTQEAAAAATAHAAAACTMvMzEvMjAwNhvZ10mDLdcIXPcVa4Qt1wgdQ0lRLlNIU0U6NjAwNTAwLklRX0NJUC5GWTIwMDcBAAAALnKVAAIAAAAKOTAxLjY1MDM4MQEIAAAABQAAAAExAQAAAAk4NjQ4NTgwOTMDAAAAAjMyAgAAAAQzMDMzBAAAAAEwBwAAAAk4LzMwLzIwMTkIAAAACjEyLzMxLzIwMDcJAAAAATA9fWawgy3XCPXuGtuDLdcIGUNJUS5UU0U6ODAzNy5JUV9HUC5GWTIwMTABAAAA1nENAAIAAAAFNjQ0MzUBCAAAAAUAAAABMQEAAAAKMTM4NjYwMDA0NQMAAAACNzkCAAAAAjEwBAAAAAEwBwAAAAk4LzMwLzIwMTkIAAAACTMvMzEvMjAxMAkAAAABMJnVgbKDLdcIDXOe2oMt1wgiQ0lRLlRTRTo4MDEyLklRX0dBSU5fQVNTRVRTLkZZMjAwOAEAAAAnWg0AAgAAAAQtMTEzAQgAAAAFAAAAATEBAAAACjEwNjUwMjExMzgDAAAAAjc5AgAAAAI1NgQAAAABMAcAAAAJOC8zMC8yMDE5CAAAAAkzLzMxLzIwMDgJAAAAATDqr3e1gy3XCInD7dmDLdcIH0NJUS5OWVNFOkFJVC5JUV9PUEVSX0lOQy5GWTIwMTIBAAAA1+IDAAIAAAAHMTY4LjM5NQEIAAAABQAAAAExAQAAAAoxNjkzMDMwNTE5AwAAAAMxNjACAAAAAjIxBAAAAAEwBwAAAAk4LzMwLzIwMTkIAAAACTYvMzAvMjAxMgkAAAABMN9A</t>
  </si>
  <si>
    <t>LK6DLdcIWft/24Mt1wgwQ0lRLlNaU0U6MDAyMDkxLklRX09USEVSX0lOVkVTVF9BQ1RfU1VQUEwuRlkyMDE3AQAAAGXJUwACAAAACjI3My42NjgzNTUBCAAAAAUAAAABMQEAAAAKMTk1NjgyNjk2MAMAAAACMzICAAAABDIwNTEEAAAAATAHAAAACTgvMzAvMjAxOQgAAAAKMTIvMzEvMjAxNwkAAAABMNkWuK+DLdcItQBp24Mt1wgoQ0lRLlNaU0U6MDAyMDkxLklRX0dBSU5fSU5WRVNUX0NGLkZZMjAxMgEAAABlyVMAAgAAAAktNi42Mzg4NzcBCAAAAAUAAAABMQEAAAAKMTY2NDcxMDI4NQMAAAACMzICAAAABDIwOTAEAAAAATAHAAAACTgvMzAvMjAxOQgAAAAKMTIvMzEvMjAxMgkAAAABMIPm9a6DLdcI2CBW24Mt1wglQ0lRLlRTRTo4MDk4LklRX0xUX0RFQlRfRVFVSVRZLkZZMjAwOAEAAABJcA0AAgAAAAcxMy40OTM1AQgAAAAFAAAAATEBAAAACjEwNjU1NTcwNTQDAAAAAjc5AgAAAAQ0MDg1BAAAAAEwBwAAAAk4LzMwLzIwMTkIAAAACTMvMzEvMjAwOAkAAAABMI8/NqyDLdcIX+XF2YMt1wgjQ0lRLlRTRTo4MDE1LklRX0JFVEFfNVlSLjIwMTEvMDMvMzEBAAAAmGINAAIAAAAQMS4xMzU0Nzk4NTExNDM2MwDbWGxKgy3XCOeIetqDLdcIHENJUS5TWlNFOjAwMjA5MS5JUV9BRC5GWTIwMDkBAAAAZclTAAIAAAAKLTc4Ljg1MTE2NQEIAAAABQAAAAExAQAAAAoxNDQwMjI1NjM4AwAAAAIzMgIAAAAEMTA3NQQA</t>
  </si>
  <si>
    <t>AAABMAcAAAAJOC8zMC8yMDE5CAAAAAoxMi8zMS8yMDA5CQAAAAEw1SP1roMt1wjUt0rbgy3XCCNDSVEuVFNFOjgwMzcuSVFfQkFTSUNfV0VJR0hULkZZMjAxOAEAAADWcQ0AAgAAAAYzMy42MDEAWCE0soMt1whdmrragy3XCCVDSVEuVFNFOjgwNzguSVFfUFJFRl9ESVZfT1RIRVIuRlkyMDE2AQAAABpcDQADAAAAAAC1hnSzgy3XCBY1YNqDLdcIJ0NJUS5OWVNFOlVOVlIuSVFfQ0FTSF9BQ1FVSVJFX0NGLkZZMjAwOQEAAACXREsAAwAAAAAAiiH3sIMt1wi9x/fagy3XCCNDSVEuVFNFOjgwODguSVFfT1RIRVJfRVFVSVRZLkZZMjAxMQEAAACrXQ0AAgAAAAUtMTQwOQEIAAAABQAAAAExAQAAAAoxNDYxNjgwMTA1AwAAAAI3OQIAAAAEMTAyOAQAAAABMAcAAAAJOC8zMC8yMDE5CAAAAAkzLzMxLzIwMTEJAAAAATClPJG0gy3XCFnbJNqDLdcIKENJUS5TWlNFOjAwMjA5MS5JUV9DQVBJVEFMX0xFQVNFUy5GWTIwMDgBAAAAZclTAAMAAAAAAL389K6DLdcIt4VH24Mt1wgiQ0lRLjAuSVFfT1RIRVJfSU5WRVNUX0FDVF9TVVBQTC5GWQUAAAAAAAAACAAAABUoSW52YWxpZCBUaW1lIFBlcmlvZCmbkyGtgy3XCN8fk9yDLdcIIkNJUS5TWlNFOjAwMjA5MS5JUV9ORVRfREVCVC5GWTIwMTQBAAAAZclTAAIAAAALLTQ3MS4wNzI2ODQBCAAAAAUAAAABMQEAAAAKMTc4MTcyNzYyNgMAAAACMzICAAAABDQzNjQEAAAAATAH</t>
  </si>
  <si>
    <t>AAAACTgvMzAvMjAxOQgAAAAKMTIvMzEvMjAxNAkAAAABMJUtt6+DLdcIrORd24Mt1wgpQ0lRLlRTRTo4MDk4LklRX0lOVkVTVF9TRUNVUklUWV9DRi5GWTIwMTIBAAAASXANAAIAAAAEMTE5NgEIAAAABQAAAAExAQAAAAoxNTU2NzgzMTI0AwAAAAI3OQIAAAAEMjAyNwQAAAABMAcAAAAJOC8zMC8yMDE5CAAAAAkzLzMxLzIwMTIJAAAAATAjLOm1gy3XCLsi09mDLdcIKENJUS5UU0U6ODAxNS5JUV9DVVJSRU5UX1BPUlRfREVCVC5GWTIwMDkBAAAAmGINAAIAAAAFNjEzMTUBCAAAAAUAAAABMQEAAAAKMTQwNDk5NDQwNAMAAAACNzkCAAAABDEyOTcEAAAAATAHAAAACTgvMzAvMjAxOQgAAAAJMy8zMS8yMDA5CQAAAAEw/W1Is4Mt1wg3A3Lagy3XCCpDSVEuVFNFOjgwNzguSVFfVEVWX0VCSVREQS4yMDAwLjIwMTAvMDMvMzEBAAAAGlwNAAIAAAAJMzkuNDU0OTg3AQcAAAAFAAAAATEBAAAACjEzMjQ4OTAxNTcDAAAAATACAAAABjEwMDAzMAQAAAABMAcAAAAJMy8zMS8yMDEwCAAAAAkzLzMxLzIwMTAyEx1Kgy3XCOvrVeGDLdcIJ0NJUS5OWVNFOlVOVlIuSVFfSU5WRU5UT1JZX1RVUk5TLkZZMjAxMwEAAACXREsAAgAAAAg5LjI3MjU2NwEIAAAABQAAAAExAQAAAAoxNzc5MTMzMDM4AwAAAAMxNjACAAAABDQwODIEAAAAATAHAAAACTgvMzAvMjAxOQgAAAAKMTIvMzEvMjAxMwkAAAABMNCqUKuDLdcIUk0H24Mt</t>
  </si>
  <si>
    <t>1wgkQ0lRLlNaU0U6MDAyMDkxLklRX0NPTU1PTl9SRVAuRlkyMDEyAQAAAGXJUwADAAAAAACD5vWugy3XCOy8VtuDLdcIL0NJUS5OWVNFOlVOVlIuSVFfTUlOT1JJVFlfSU5URVJFU1RfVE9UQUwuRlkyMDA5AQAAAJdESwADAAAAAACKIfewgy3XCONS99qDLdcIKkNJUS5UU0U6ODAxMi5JUV9JTkNfVEFYX1BBWV9DVVJSRU5ULkZZMjAxOQEAAAAnWg0AAgAAAAQzNTk0AQgAAAAFAAAAATEBAAAACjE5Njk0NDczMDgDAAAAAjc5AgAAAAQxMDk0BAAAAAEwBwAAAAk4LzMwLzIwMTkIAAAACTMvMzEvMjAxOQkAAAABMCiR4LSDLdcIS40W2oMt1wgjQ0lRLlRTRTo4MDEyLklRX0RJTFVUX1dFSUdIVC5GWTIwMTUBAAAAJ1oNAAIAAAAKMTI3LjAzMjM1OABU9d+0gy3XCG1VB9qDLdcIJkNJUS5TSFNFOjYwMDUwMC5JUV9PVEhFUl9FUVVJVFkuRlkyMDEyAQAAAC5ylQACAAAACy0xMzQuNDE5MTkyAQgAAAAFAAAAATEBAAAACjE2NzMxMDI5ODUDAAAAAjMyAgAAAAQxMDI4BAAAAAEwBwAAAAk4LzMwLzIwMTkIAAAACjEyLzMxLzIwMTIJAAAAATDj0RWwgy3XCGghLNuDLdcIJ0NJUS5UU0U6ODAzNy5JUV9FQklUREFfQ0FQRVhfSU5ULkZZMjAwOQEAAADWcQ0AAgAAAAg0LjA2MzEyNgEIAAAABQAAAAExAQAAAAoxMzg2NjAwMTMwAwAAAAI3OQIAAAAENDE5MQQAAAABMAcAAAAJOC8zMC8yMDE5CAAAAAkzLzMxLzIwMDkJ</t>
  </si>
  <si>
    <t>AAAAATDz0bGrgy3XCB0lntqDLdcIKkNJUS5LT1NFOkEwMTE3NjAuSVFfRUZGRUNUX1RBWF9SQVRFLkZZMjAxMAEAAAANYQ0AAgAAAAcxMy43NzEzAQgAAAAFAAAAATEBAAAACjE3MzM4OTcyMDcDAAAAAjg1AgAAAAQ0Mzc2BAAAAAEwBwAAAAk4LzMwLzIwMTkIAAAACjEyLzMxLzIwMTAJAAAAATACHc6tgy3XCFr8otuDLdcIIENJUS5UU0U6ODAxNS5JUV9TR0FfU1VQUEwuRlkyMDE2AQAAAJhiDQACAAAABjM4NTQ0MgEIAAAABQAAAAExAQAAAAoxNzk4MzM2NDExAwAAAAI3OQIAAAADMTAyBAAAAAEwBwAAAAk4LzMwLzIwMTkIAAAACTMvMzEvMjAxNgkAAAABMOX7bLKDLdcI3ZiJ2oMt1wgkQ0lRLlRTRTo4MDEyLklRX0VCSVREQS5GWTIwMDkuLi4uSlBZAQAAACdaDQACAAAABTE3OTQwAQgAAAAFAAAAATEBAAAACjEzODI1MDU2MTMDAAAAAjc5AgAAAAQ0MDUxBAAAAAEwBwAAAAk4LzMwLzIwMTkIAAAACTMvMzEvMjAwOQkAAAABML05RKqDLdcIlQuH2YMt1wgwQ0lRLk5ZU0U6VU5WUi5JUV9PVEhFUl9OT05fT1BFUl9FWFBfU1VQUEwuRlkyMDA5AQAAAJdESwADAAAAAACp+vawgy3XCEjN9dqDLdcIJUNJUS5OWVNFOkFJVC5JUV9ESUxVVF9FUFNfSU5DTC5GWTIwMDkBAAAA1+IDAAIAAAAEMC45OQEIAAAABQAAAAExAQAAAAoxNDY3MjE4OTQyAwAAAAMxNjACAAAAATgEAAAAATAHAAAACTgvMzAvMjAxOQgA</t>
  </si>
  <si>
    <t>AAAJNi8zMC8yMDA5CQAAAAEwGn4rroMt1wgZonXbgy3XCCFDSVEuVFNFOjQyNDkuSVFfRUFSTklOR19DTy5GWTIwMDkBAAAAiLBTAAIAAAADLTQxAQgAAAAFAAAAATEBAAAACjE4NjgxNjg1NzYDAAAAAjc5AgAAAAE3BAAAAAEwBwAAAAk4LzMwLzIwMTkIAAAACTMvMzEvMjAwOQkAAAABMLGUWLGDLdcIkbbF2oMt1wgdQ0lRLlRTRTo0MjQ5LklRX1JEX0VYUC5GWTIwMDgBAAAAiLBTAAMAAAAAAENvNLKDLdcIoprB2oMt1wghQ0lRLlRTRTo4MDEyLklRX05JX0NPTVBBTlkuRlkyMDE4AQAAACdaDQACAAAABTE3NTkyAQgAAAAFAAAAATEBAAAACjE4OTQ1Njc3NDUDAAAAAjc5AgAAAAU0MTU3MQQAAAABMAcAAAAJOC8zMC8yMDE5CAAAAAkzLzMxLzIwMTgJAAAAATA7auC0gy3XCHdKEtqDLdcILkNJUS5OWVNFOkFJVC5JUV9NSU5PUklUWV9JTlRFUkVTVF9UT1RBTC5GWTIwMTgBAAAA1+IDAAMAAAAAAPQQ4K2DLdcINAyW24Mt1wggQ0lRLlRTRTo4MDM3LklRX0RJVkVTVF9DRi5GWTIwMTUBAAAA1nENAAIAAAADLTU0AQgAAAAFAAAAATEBAAAACjE3NDU1MjgwMTEDAAAAAjc5AgAAAAQyMDc3BAAAAAEwBwAAAAk4LzMwLzIwMTkIAAAACTMvMzEvMjAxNQkAAAABMFLTM7KDLdcIs+2x2oMt1wg6Q0lRLk5ZU0U6VU5WUi5JUV9DVVNUT01fQkVUQS4tMTA0Vy4yMDEzLzEyLzMxLi5eTjIyNS5KUFkuSAEAAACXREsA</t>
  </si>
  <si>
    <t>AwAAAAAA+03YSYMt1wg0wgfbgy3XCCVDSVEuTllTRTpBSVQuSVFfTFRfREVCVF9SRVBBSUQuRlkyMDA3AQAAANfiAwADAAAAAAC5i7ivgy3XCHqccNuDLdcIJENJUS5UU0U6NDI0OS5JUV9DT01NT05fRElWX0NGLkZZMjAxOQEAAACIsFMAAwAAAAAA8NIpsYMt1wiq0ezagy3XCB9DSVEuVFNFOjgwMzcuSVFfVFJFQVNVUlkuRlkyMDEwAQAAANZxDQACAAAABS0zOTk4AQgAAAAFAAAAATEBAAAACjEzODY2MDAwNDUDAAAAAjc5AgAAAAQxMjQ4BAAAAAEwBwAAAAk4LzMwLzIwMTkIAAAACTMvMzEvMjAxMAkAAAABMEz8gbKDLdcIqtGf2oMt1wgmQ0lRLlRTRTo4MDc4LklRX0NBU0hfQUNRVUlSRV9DRi5GWTIwMTEBAAAAGlwNAAIAAAAEMTI4MwEIAAAABQAAAAExAQAAAAoxNDYyNzEyNTA0AwAAAAI3OQIAAAAEMjA1NwQAAAABMAcAAAAJOC8zMC8yMDE5CAAAAAkzLzMxLzIwMTEJAAAAATBUedOzgy3XCH4TUNqDLdcIJ0NJUS5OWVNFOlVOVlIuSVFfQ0FTSF9DT05WRVJTSU9OLkZZMjAxMgEAAACXREsAAwAAAAAA0KpQq4Mt1wisJZjcgy3XCC5DSVEuTllTRTpVTlZSLklRX0RFRl9UQVhfQVNTRVRTX0NVUlJFTlQuRlkyMDA3AQAAAJdESwADAAAAAADw0imxgy3XCAtB79qDLdcIIENJUS5UU0U6ODAzNy5JUV9TVF9JTlZFU1QuRlkyMDEwAQAAANZxDQACAAAAAzE5NwEIAAAABQAAAAExAQAAAAoxMzg2NjAwMDQ1</t>
  </si>
  <si>
    <t>AwAAAAI3OQIAAAAEMTA2OQQAAAABMAcAAAAJOC8zMC8yMDE5CAAAAAkzLzMxLzIwMTAJAAAAATBM/IGygy3XCMpcn9qDLdcIH0NJUS5LT1NFOkEwMTE3NjAuSVFfRUJJVC5GWTIwMDgBAAAADWENAAIAAAAMMTQyMTMuMTkxMjk1AQgAAAAFAAAAATEBAAAACjEzODg5NTE5OTEDAAAAAjg1AgAAAAM0MDAEAAAAATAHAAAACTgvMzAvMjAxOQgAAAAKMTIvMzEvMjAwOAkAAAABMNle4K2DLdcIr/ub24Mt1wgmQ0lRLlNIU0U6NjAwNTAwLklRX1BFX0VYQ0wuLjIwMDcvMDMvMzEBAAAALnKVAAIAAAAJMzkuODAwMDI5AQcAAAAFAAAAATEBAAAACTQ5MzIwNjEyMQMAAAABMAIAAAAGMTAwMDI3BAAAAAEwBwAAAAkzLzMwLzIwMDcIAAAACTMvMzAvMjAwNzpk10mDLdcI65hh2YMt1wgiQ0lRLlRTRTo4MDE1LklRX1NBTEVfUFBFX0NGLkZZMjAxMQEAAACYYg0AAgAAAAQzNjYyAQgAAAAFAAAAATEBAAAACjE1NzA1NzM1NjgDAAAAAjc5AgAAAAQyMDQyBAAAAAEwBwAAAAk4LzMwLzIwMTkIAAAACTMvMzEvMjAxMQkAAAABMN67SLODLdcIEBR62oMt1wgiQ0lRLlRTRTo4MDg4LklRX09USEVSX0lOVEFOLkZZMjAxOAEAAACrXQ0AAgAAAAQzMzQwAQgAAAAFAAAAATEBAAAACjE4OTUwMDIyMDMDAAAAAjc5AgAAAAQxMDQwBAAAAAEwBwAAAAk4LzMwLzIwMTkIAAAACTMvMzEvMjAxOAkAAAABMEQ9aLSDLdcIszQ92oMt1wgq</t>
  </si>
  <si>
    <t>Q0lRLlRTRTo0MjQ5LklRX0lOQ19UQVhfUEFZX0NVUlJFTlQuRlkyMDE3AQAAAIiwUwACAAAAAzY2OAEIAAAABQAAAAExAQAAAAoxODY3NzMzMTA4AwAAAAI3OQIAAAAEMTA5NAQAAAABMAcAAAAJOC8zMC8yMDE5CAAAAAkzLzMxLzIwMTcJAAAAATARXimxgy3XCJBj49qDLdcIKENJUS5UU0U6ODAzNy5JUV9UT1RBTF9MSUFCX0VRVUlUWS5GWTIwMTQBAAAA1nENAAIAAAAGMjM0MzcyAQgAAAAFAAAAATEBAAAACjE2ODczNDMyMzMDAAAAAjc5AgAAAAQxMDEzBAAAAAEwBwAAAAk4LzMwLzIwMTkIAAAACTMvMzEvMjAxNAkAAAABMDJxgrKDLdcI0fit2oMt1wgjQ0lRLlNIU0U6NjAwNTAwLklRX1JEX0VYUF9GTi5GWTIwMTUBAAAALnKVAAIAAAAKMjgzLjIyNjE0NwEIAAAABQAAAAExAQAAAAoxODQxMTQ4Mzg1AwAAAAIzMgIAAAAEMzE2OAQAAAABMAcAAAAJOC8zMC8yMDE5CAAAAAoxMi8zMS8yMDE1CQAAAAEwwxtEr4Mt1wifkDXbgy3XCCNDSVEuVFNFOjgwMTUuSVFfSU5URVJFU1RfRVhQLkZZMjAxMwEAAACYYg0AAgAAAAYtMTg2ODUBCAAAAAUAAAABMQEAAAAKMTY4OTY1NTMwMQMAAAACNzkCAAAAAjgyBAAAAAEwBwAAAAk4LzMwLzIwMTkIAAAACTMvMzEvMjAxMwkAAAABMMgJSbODLdcIrfJ+2oMt1wgiQ0lRLlRTRTo4MDEyLklRX0NBU0hfSU5WRVNULkZZMjAxNwEAAAAnWg0AAgAAAAUtNjUxOAEIAAAA</t>
  </si>
  <si>
    <t>BQAAAAExAQAAAAoxODQ4ODc5NjE4AwAAAAI3OQIAAAAEMjAwNQQAAAABMAcAAAAJOC8zMC8yMDE5CAAAAAkzLzMxLzIwMTcJAAAAATA9Q+C0gy3XCB93ENqDLdcIH0NJUS5OWVNFOkFJVC5JUV9EQV9TVVBQTC5GWTIwMDcBAAAA1+IDAAMAAAAAAMFkuK+DLdcIMwZu24Mt1wgvQ0lRLktPU0U6QTAxMTc2MC5JUV9SRVRVUk5fQ09NTU9OX0VRVUlUWS5GWTIwMTUBAAAADWENAAIAAAAGNC43MjMyAQgAAAAFAAAAATEBAAAACjE4MzI4ODYyODYDAAAAAjg1AgAAAAUzMzMyMAQAAAABMAcAAAAJOC8zMC8yMDE5CAAAAAoxMi8zMS8yMDE1CQAAAAEw0utDqoMt1wjrw7bbgy3XCCJDSVEuTllTRTpVTlZSLklRX1RPVEFMX0RFQlQuRlkyMDExAQAAAJdESwADAAAAAACASPewgy3XCJYV/9qDLdcIKENJUS5UU0U6ODA3OC5JUV9FQVJOSU5HX0NPX01BUkdJTi5GWTIwMTABAAAAGlwNAAIAAAAFMS4wMzQBCAAAAAUAAAABMQEAAAAKMTM4MjUwNDMyNAMAAAACNzkCAAAABDQxODEEAAAAATAHAAAACTgvMzAvMjAxOQgAAAAJMy8zMS8yMDEwCQAAAAEwPAVCrIMt1whIVk3agy3XCCZDSVEuVFNFOjgwMTIuSVFfQ0FTSF9DT05WRVJTSU9OLkZZMjAxOAEAAAAnWg0AAgAAAAk3OS4wNTc5MDUBCAAAAAUAAAABMQEAAAAKMTg5NDU2Nzc0NQMAAAACNzkCAAAABDQxODQEAAAAATAHAAAACTgvMzAvMjAxOQgAAAAJMy8zMS8yMDE4</t>
  </si>
  <si>
    <t>CQAAAAEwlI9BrIMt1wg+aJXcgy3XCCZDSVEuVFNFOjgwODguSVFfRUZGRUNUX1RBWF9SQVRFLkZZMjAwOQEAAACrXQ0AAgAAAAc1Ni40NzgxAQgAAAAFAAAAATEBAAAACjEzODI3NjM2NjADAAAAAjc5AgAAAAQ0Mzc2BAAAAAEwBwAAAAk4LzMwLzIwMTkIAAAACTMvMzEvMjAwOQkAAAABMBbIkLSDLdcIh/Ec2oMt1wgmQ0lRLk5ZU0U6QUlULklRX0RFRl9UQVhfTElBQl9MVC5GWTIwMTYBAAAA1+IDAAIAAAAGMTEuNzU0AQgAAAAFAAAAATEBAAAACjE5MDE3MzM1MTIDAAAAAzE2MAIAAAAEMTAyNwQAAAABMAcAAAAJOC8zMC8yMDE5CAAAAAk2LzMwLzIwMTYJAAAAATATnN+tgy3XCC7ljtuDLdcIKkNJUS5UU0U6ODA5OC5JUV9URVZfRUJJVERBLjIwMDAuMjAxMy8wMy8zMQEAAABJcA0AAgAAAAc4LjU4NzUzAQcAAAAFAAAAATEBAAAACjE1ODc2NDU3MzcDAAAAATACAAAABjEwMDAzMAQAAAABMAcAAAAJMy8yOS8yMDEzCAAAAAkzLzI5LzIwMTPlbthKgy3XCI9gVuGDLdcIIUNJUS5TWlNFOjAwMjA5MS5JUV9aX1NDT1JFLkZZMjAxMgEAAABlyVMAAgAAAAg3LjIxNzQ2NAEIAAAABQAAAAExAQAAAAoxNjY0NzEwMjg1AwAAAAIzMgIAAAAGMTAwMTIzBAAAAAEwBwAAAAk4LzMwLzIwMTkIAAAACjEyLzMxLzIwMTIJAAAAATC7EfSqgy3XCIj1V9uDLdcIIUNJUS5TSFNFOjYwMDUwMC5JUV9aX1NDT1JFLkZZMjAw</t>
  </si>
  <si>
    <t>OAEAAAAucpUAAgAAAAgzLjUzMTExNgEIAAAABQAAAAExAQAAAAoxMzUyNjc3MDEyAwAAAAIzMgIAAAAGMTAwMTIzBAAAAAEwBwAAAAk4LzMwLzIwMTkIAAAACjEyLzMxLzIwMDgJAAAAATC6+FCrgy3XCI70H9uDLdcIIUNJUS5UU0U6ODAxMi5JUV9TR0FfTUFSR0lOLkZZMjAxMwEAAAAnWg0AAgAAAAU5LjIyNAEIAAAABQAAAAExAQAAAAoxNjI1OTc1MTk4AwAAAAI3OQIAAAAENDM3NQQAAAABMAcAAAAJOC8zMC8yMDE5CAAAAAkzLzMxLzIwMTMJAAAAATCfaEGsgy3XCON1AtqDLdcIK0NJUS5UU0U6ODA5OC5JUV9SRVRVUk5fQ09NTU9OX0VRVUlUWS5GWTIwMTQBAAAASXANAAIAAAAGOC4xNDI0AQgAAAAFAAAAATEBAAAACjE2ODY2MzgxMTUDAAAAAjc5AgAAAAUzMzMyMAQAAAABMAcAAAAJOC8zMC8yMDE5CAAAAAkzLzMxLzIwMTQJAAAAATB/Zjasgy3XCJQM29mDLdcIGUNJUS5UU0U6ODAzNy5JUV9HVy5GWTIwMTgBAAAA1nENAAIAAAAEMzAzNQEIAAAABQAAAAExAQAAAAoxODk1NTA0NTk2AwAAAAI3OQIAAAAEMTE3MQQAAAABMAcAAAAJOC8zMC8yMDE5CAAAAAkzLzMxLzIwMTgJAAAAATBHSDSygy3XCDQPu9qDLdcIKkNJUS5LT1NFOkEwMTE3NjAuSVFfTE9BTlNfUkVDRUlWX0xULkZZMjAxOAEAAAANYQ0AAgAAAAoyMTU1MC41ODUyAQgAAAAFAAAAATEBAAAACjE5NTAxNTkwNjgDAAAAAjg1AgAAAAQx</t>
  </si>
  <si>
    <t>MDUwBAAAAAEwBwAAAAk4LzMwLzIwMTkIAAAACjEyLzMxLzIwMTgJAAAAATBgViKtgy3XCNOXv9uDLdcIHkNJUS5TSFNFOjYwMDUwMC5JUV9HUFBFLkZZMjAwOQEAAAAucpUAAgAAAAs4MDkwLjU3OTc4NwEIAAAABQAAAAExAQAAAAoxNDM1MDU2MTQxAwAAAAIzMgIAAAAEMTE2OQQAAAABMAcAAAAJOC8zMC8yMDE5CAAAAAoxMi8zMS8yMDA5CQAAAAEwCl0VsIMt1whaKyHbgy3XCCVDSVEuVFNFOjgwNzguSVFfTFRfREVCVF9JU1NVRUQuRlkyMDE2AQAAABpcDQACAAAABTI2MDI1AQgAAAAFAAAAATEBAAAACjE3OTkyNDMzOTQDAAAAAjc5AgAAAAQyMDM0BAAAAAEwBwAAAAk4LzMwLzIwMTkIAAAACTMvMzEvMjAxNgkAAAABMLWGdLODLdcIreFh2oMt1wgkQ0lRLlRTRTo4MDM3LklRX1BFUklPRERBVEVfSVMuRlkyMDA5AQAAANZxDQAFAAAACjIwMDkvMDMvMzEAmdWBsoMt1wjItZvagy3XCCpDSVEuVFNFOjQyNDkuSVFfVE9UQUxfRVFVSVRZLkZZMjAxNy4uLi5KUFkBAAAAiLBTAAIAAAAFNTM1MjIBCAAAAAUAAAABMQEAAAAKMTg2NzczMzEwOAMAAAACNzkCAAAABDEyNzUEAAAAATAHAAAACTgvMzAvMjAxOQgAAAAJMy8zMS8yMDE3CQAAAAEwx0VHqoMt1wi3NHDZgy3XCCZDSVEuTllTRTpBSVQuSVFfRklMSU5HX0NVUlJFTkNZLkZZMjAwNwEAAADX4gMAAwAAAANVU0QAuYu4r4Mt1wiI6nDbgy3XCCVDSVEu</t>
  </si>
  <si>
    <t>TllTRTpBSVQuSVFfUFJPVl9CQURfREVCVFMuRlkyMDE0AQAAANfiAwADAAAAAADIjiyugy3XCBathtuDLdcIJENJUS5OWVNFOlVOVlIuSVFfUEVfRVhDTC4uMjAwNS8wMy8zMQEAAACXREsAAwAAAAAATD3XSYMt1wgSJGHZgy3XCClDSVEuVFNFOjgwOTguSVFfSU5WRVNUX1NFQ1VSSVRZX0NGLkZZMjAxNAEAAABJcA0AAgAAAAUtMzMwMAEIAAAABQAAAAExAQAAAAoxNjg2NjM4MTE1AwAAAAI3OQIAAAAEMjAyNwQAAAABMAcAAAAJOC8zMC8yMDE5CAAAAAkzLzMxLzIwMTQJAAAAATDJYZq1gy3XCNoi2tmDLdcIHUNJUS5OWVNFOkFJVC5JUV9FQklUREEuRlkyMDE1AQAAANfiAwACAAAABzIyNi45OTQBCAAAAAUAAAABMQEAAAAKMTg1NDkzOTk1OAMAAAADMTYwAgAAAAQ0MDUxBAAAAAEwBwAAAAk4LzMwLzIwMTkIAAAACTYvMzAvMjAxNQkAAAABMChO362DLdcIT8mK24Mt1wgmQ0lRLlRTRTo4MDEyLklRX0xPQU5TX1JFQ0VJVl9MVC5GWTIwMTYBAAAAJ1oNAAIAAAAEMTAyMwEIAAAABQAAAAExAQAAAAoxNzk4ODk0ODgzAwAAAAI3OQIAAAAEMTA1MAQAAAABMAcAAAAJOC8zMC8yMDE5CAAAAAkzLzMxLzIwMTYJAAAAATBIHOC0gy3XCGJKC9qDLdcIK0NJUS5LT1NFOkEwMTE3NjAuSVFfQ0FTSF9PUEVSLkZZMjAxNy4uLi5KUFkBAAAADWENAAIAAAALNTExNy4yNzk4MTMBCAAAAAUAAAABMQEAAAAKMTk1MDE1</t>
  </si>
  <si>
    <t>OTE1MAMAAAACNzkCAAAABDIwMDYEAAAAATAHAAAACTgvMzAvMjAxOQgAAAAKMTIvMzEvMjAxNwkAAAABMMG6R6qDLdcIgfdw2YMt1wgiQ0lRLk5ZU0U6VU5WUi5JUV9OSV9DT01QQU5ZLkZZMjAxNgEAAACXREsAAgAAAAUtNjguNAEIAAAABQAAAAExAQAAAAoxOTQ2MzkxMzUyAwAAAAMxNjACAAAABTQxNTcxBAAAAAEwBwAAAAk4LzMwLzIwMTkIAAAACjEyLzMxLzIwMTYJAAAAATBdCGawgy3XCDMQD9uDLdcIIENJUS5UU0U6ODA4OC5JUV9ESVZFU1RfQ0YuRlkyMDEzAQAAAKtdDQADAAAAAACDsZG0gy3XCFzFLNqDLdcIKUNJUS5UU0U6ODA5OC5JUV9UT1RBTF9ERUJUX0NBUElUQUwuRlkyMDEyAQAAAElwDQACAAAABzQ4Ljc5NDcBCAAAAAUAAAABMQEAAAAKMTU1Njc4MzEyNAMAAAACNzkCAAAABDQxODYEAAAAATAHAAAACTgvMzAvMjAxOQgAAAAJMy8zMS8yMDEyCQAAAAEwf2Y2rIMt1wiCDNTZgy3XCCNDSVEuVFNFOjgwMzcuSVFfRklOSVNIRURfSU5WLkZZMjAwOAEAAADWcQ0AAgAAAAUxMzE2MwEIAAAABQAAAAExAQAAAAoxMDY2NzQwODQyAwAAAAI3OQIAAAAEMzA3NQQAAAABMAcAAAAJOC8zMC8yMDE5CAAAAAkzLzMxLzIwMDgJAAAAATCfroGygy3XCHRGmdqDLdcILUNJUS5TWlNFOjAwMjA5MS5JUV9DVVJSRU5UX1BPUlRfTEVBU0VTLkZZMjAxNwEAAABlyVMAAwAAAAAA4++3r4Mt1wjLFmjbgy3X</t>
  </si>
  <si>
    <t>CBxDSVEuVFNFOjgwNzguSVFfREFfQ0YuRlkyMDEzAQAAABpcDQACAAAABDMzMDQBCAAAAAUAAAABMQEAAAAKMTYyNjcyNTc5MQMAAAACNzkCAAAABDIxNjAEAAAAATAHAAAACTgvMzAvMjAxOQgAAAAJMy8zMS8yMDEzCQAAAAEw/O3Ts4Mt1wi1xVbagy3XCCpDSVEuTllTRTpBSVQuSVFfVE9UQUxfQ09NTU9OX0VRVUlUWS5GWTIwMTYBAAAA1+IDAAIAAAAHNjU3LjkxNgEIAAAABQAAAAExAQAAAAoxOTAxNzMzNTEyAwAAAAMxNjACAAAABDEwMDYEAAAAATAHAAAACTgvMzAvMjAxOQgAAAAJNi8zMC8yMDE2CQAAAAEwE5zfrYMt1wghDI/bgy3XCCZDSVEuVFNFOjgwMzcuSVFfSU5WRU5UT1JZX1RVUk5TLkZZMjAxMwEAAADWcQ0AAgAAAAkyMi4xMjc0NDEBCAAAAAUAAAABMQEAAAAKMTYyNjcyNTk0NwMAAAACNzkCAAAABDQwODIEAAAAATAHAAAACTgvMzAvMjAxOQgAAAAJMy8zMS8yMDEzCQAAAAEw4fixq4Mt1whY/qvagy3XCChDSVEuVFNFOjgwODguSVFfRUFSTklOR19DT19NQVJHSU4uRlkyMDE4AQAAAKtdDQACAAAABjIuNzY4MwEIAAAABQAAAAExAQAAAAoxODk1MDAyMjAzAwAAAAI3OQIAAAAENDE4MQQAAAABMAcAAAAJOC8zMC8yMDE5CAAAAAkzLzMxLzIwMTgJAAAAATA/3kGsgy3XCEsHP9qDLdcIG0NJUS5OWVNFOlVOVlIuSVFfQ0lQLkZZMjAwNwEAAACXREsAAwAAAAAA5vkpsYMt1wjOKvDagy3X</t>
  </si>
  <si>
    <t>CCZDSVEuTllTRTpBSVQuSVFfUEVSSU9ETEVOR1RIX0lTLkZZMjAxMAEAAADX4gMAAQAAAAIxMgD08iuugy3XCHWRe9uDLdcIFENJUS4wLklRX09QRVJfSU5DLkZZBQAAAAAAAAAIAAAAFShJbnZhbGlkIFRpbWUgUGVyaW9kKZhtIa2DLdcIdf6Q3IMt1wgsQ0lRLlRTRTo4MDE1LklRX05FVF9ERUJUX0VCSVREQV9DQVBFWC5GWTIwMTYBAAAAmGINAAIAAAAINy4zMjQ5OTkBCAAAAAUAAAABMQEAAAAKMTc5ODMzNjQxMQMAAAACNzkCAAAABTIzMzE0BAAAAAEwBwAAAAk4LzMwLzIwMTkIAAAACTMvMzEvMjAxNgkAAAABMPPRsauDLdcI1PKM2oMt1wghQ0lRLlRTRTo4MDg4LklRX1NHQV9NQVJHSU4uRlkyMDE0AQAAAKtdDQACAAAABzE2LjM1NTYBCAAAAAUAAAABMQEAAAAKMTY4NzA0NDY1NQMAAAACNzkCAAAABDQzNzUEAAAAATAHAAAACTgvMzAvMjAxOQgAAAAJMy8zMS8yMDE0CQAAAAEwSbdBrIMt1wgP4TDagy3XCCVDSVEuVFNFOjgwODguSVFfUFJPVl9CQURfREVCVFMuRlkyMDEwAQAAAKtdDQACAAAAAzU1NwEIAAAABQAAAAExAQAAAAoxMzgyNzYzNzU5AwAAAAI3OQIAAAACOTUEAAAAATAHAAAACTgvMzAvMjAxOQgAAAAJMy8zMS8yMDEwCQAAAAEwte6QtIMt1wi/1R/agy3XCCVDSVEuTllTRTpVTlZSLklRX0NPTU1PTl9ESVZfQ0YuRlkyMDEyAQAAAJdESwADAAAAAAB3b/ewgy3XCJNYA9uDLdcIIkNJ</t>
  </si>
  <si>
    <t>US5LT1NFOkEwMTE3NjAuSVFfSU5DX1RBWC5GWTIwMDgBAAAADWENAAIAAAALNjgyMy44NTIyODcBCAAAAAUAAAABMQEAAAAKMTM4ODk1MTk5MQMAAAACODUCAAAAAjc1BAAAAAEwBwAAAAk4LzMwLzIwMTkIAAAACjEyLzMxLzIwMDgJAAAAATDZXuCtgy3XCKfUm9uDLdcIKkNJUS5TWlNFOjAwMjA5MS5JUV9DRk9fQ1VSUkVOVF9MSUFCLkZZMjAxNQEAAABlyVMAAgAAAAgwLjA3MTUxNgEIAAAABQAAAAExAQAAAAoxODQwOTgzODMxAwAAAAIzMgIAAAAENDE4NQQAAAABMAcAAAAJOC8zMC8yMDE5CAAAAAoxMi8zMS8yMDE1CQAAAAEwmzj0qoMt1wgv6mLbgy3XCB9DSVEuVFNFOjgwMTIuSVFfRUJUX0VYQ0wuRlkyMDE3AQAAACdaDQACAAAABTE2MzYwAQgAAAAFAAAAATEBAAAACjE4NDg4Nzk2MTgDAAAAAjc5AgAAAAE0BAAAAAEwBwAAAAk4LzMwLzIwMTkIAAAACTMvMzEvMjAxNwkAAAABMD1D4LSDLdcIvwYO2oMt1wg5Q0lRLlRTRTo4MDk4LklRX0NVU1RPTV9CRVRBLi0xMDRXLjIwMDEvMDMvMzEuLl5OMjI1LkpQWS5IAQAAAElwDQACAAAAEDEuMTA4NTY4MzUzMjcxMjMAewDYSYMt1wj5HUfZgy3XCDBDSVEuS09TRTpBMDExNzYwLklRX0RFQlRfRVFVSVZfT1BFUl9MRUFTRS5GWTIwMTYBAAAADWENAAIAAAAFMjcyMTYBCAAAAAUAAAABMQEAAAAKMTg3OTM1MTQ2NgMAAAACODUCAAAABTIxNjcxBAAAAAEw</t>
  </si>
  <si>
    <t>BwAAAAk4LzMwLzIwMTkIAAAACjEyLzMxLzIwMTYJAAAAATB0CCKtgy3XCKcMuduDLdcIJENJUS5LT1NFOkEwMTE3NjAuSVFfQ0hBTkdFX0FSLkZZMjAxMwEAAAANYQ0AAgAAAAYxMjI5NjQBCAAAAAUAAAABMQEAAAAKMTczMzg5NjgzOAMAAAACODUCAAAABDIwMTgEAAAAATAHAAAACTgvMzAvMjAxOQgAAAAKMTIvMzEvMjAxMwkAAAABMLYtz62DLdcIWCiv24Mt1wgnQ0lRLlRTRTo4MDEyLklRX0NIQU5HRV9JTlZFTlRPUlkuRlkyMDE1AQAAACdaDQACAAAABS03MTcyAQgAAAAFAAAAATEBAAAACjE3NDUyMTQyNzQDAAAAAjc5AgAAAAQyMDk5BAAAAAEwBwAAAAk4LzMwLzIwMTkIAAAACTMvMzEvMjAxNQkAAAABMFT137SDLdcIFLQI2oMt1wgoQ0lRLlRTRTo4MDEyLklRX0VBUk5JTkdfQ09fTUFSR0lOLkZZMjAxMgEAAAAnWg0AAgAAAAYxLjQ5MzUBCAAAAAUAAAABMQEAAAAKMTU1NDk1MDc0NQMAAAACNzkCAAAABDQxODEEAAAAATAHAAAACTgvMzAvMjAxOQgAAAAJMy8zMS8yMDEyCQAAAAEwn2hBrIMt1wjY9f7Zgy3XCCdDSVEuTllTRTpBSVQuSVFfQ0ZPX0NVUlJFTlRfTElBQi5GWTIwMTYBAAAA1+IDAAIAAAAIMC41OTA2ODEBCAAAAAUAAAABMQEAAAAKMTkwMTczMzUxMgMAAAADMTYwAgAAAAQ0MTg1BAAAAAEwBwAAAAk4LzMwLzIwMTkIAAAACTYvMzAvMjAxNgkAAAABMIqG9KqDLdcIvpGQ24Mt1wgj</t>
  </si>
  <si>
    <t>Q0lRLk5ZU0U6QUlULklRX09USEVSX0VRVUlUWS5GWTIwMTMBAAAA1+IDAAIAAAAGLTMuNDIxAQgAAAAFAAAAATEBAAAACjE3NTM2MjQ2ODMDAAAAAzE2MAIAAAAEMTAyOAQAAAABMAcAAAAJOC8zMC8yMDE5CAAAAAk2LzMwLzIwMTMJAAAAATDIjiyugy3XCPayhNuDLdcIJENJUS5UU0U6ODA4OC5JUV9QRVJJT0REQVRFX0lTLkZZMjAxOAEAAACrXQ0ABQAAAAoyMDE4LzAzLzMxADEWaLSDLdcIx+Y82oMt1wgiQ0lRLlRTRTo0MjQ5LklRX0VCSVRfTUFSR0lOLkZZMjAxMQEAAACIsFMAAgAAAAQzLjk5AQgAAAAFAAAAATEBAAAACjE4NjgxNjI1MDcDAAAAAjc5AgAAAAQ0MDUzBAAAAAEwBwAAAAk4LzMwLzIwMTkIAAAACTMvMzEvMjAxMQkAAAABMAXoT6uDLdcIfOjP2oMt1wgbQ0lRLlRTRTo4MDEyLklRX0NPR1MuRlkyMDAxAQAAACdaDQACAAAABjUwNDIzMwEIAAAABQAAAAExAQAAAAcxODYzNzAzAwAAAAI3OQIAAAACMzQEAAAAATAHAAAACTgvMzAvMjAxOQgAAAAJMy8zMS8yMDAxCQAAAAEwLIwkqYMt1wgWo0/Zgy3XCCdDSVEuVFNFOjgwMTUuSVFfQ0FTSF9PUEVSLkZZMjAxOS4uLi5KUFkBAAAAmGINAAIAAAAGMjEwNzk2AQgAAAAFAAAAATEBAAAACjE5Njk4NjAyNDYDAAAAAjc5AgAAAAQyMDA2BAAAAAEwBwAAAAk4LzMwLzIwMTkIAAAACTMvMzEvMjAxOQkAAAABMMG6R6qDLdcInett2YMt1wgkQ0lR</t>
  </si>
  <si>
    <t>LlNIU0U6NjAwNTAwLklRX1NHQV9NQVJHSU4uRlkyMDExAQAAAC5ylQACAAAABjIuMjM1MgEIAAAABQAAAAExAQAAAAoxNjAwMTA2MzIzAwAAAAIzMgIAAAAENDM3NQQAAAABMAcAAAAJOC8zMC8yMDE5CAAAAAoxMi8zMS8yMDExCQAAAAEwvR9Rq4Mt1wj/1ynbgy3XCDlDSVEuVFNFOjQyNDkuSVFfQ1VTVE9NX0JFVEEuLTEwNFcuMjAxOC8wMy8zMS4uXk4yMjUuSlBZLkgBAAAAiLBTAAIAAAAQMS44OTcwMzE3ODk2OTkzNwD7TdhJgy3XCKZ46dqDLdcIKUNJUS5OWVNFOlVOVlIuSVFfVE9UQUxfTElBQl9FUVVJVFkuRlkyMDA3AQAAAJdESwADAAAAAADm+Smxgy3XCODc79qDLdcIJ0NJUS5TWlNFOjAwMjA5MS5JUV9FQklUREEuRlkyMDEzLi4uLkpQWQEAAABlyVMAAgAAAAs0NDkyLjg0NDczNgEIAAAABQAAAAExAQAAAAoxNzI0NzE4MjcxAwAAAAI3OQIAAAAENDA1MQQAAAABMAcAAAAJOC8zMC8yMDE5CAAAAAoxMi8zMS8yMDEzCQAAAAEwvTlEqoMt1wjc037Zgy3XCCRDSVEuVFNFOjQyNDkuSVFfQ1VSUkVOQ1lfR0FJTi5GWTIwMTQBAAAAiLBTAAMAAAAAAIV+WbGDLdcIaYTX2oMt1wgnQ0lRLlRTRTo4MDM3LklRX1RPVEFMX09USEVSX09QRVIuRlkyMDE3AQAAANZxDQACAAAABTU0MTkyAQgAAAAFAAAAATEBAAAACjE4NDk0NzYzNjIDAAAAAjc5AgAAAAMzODAEAAAAATAHAAAACTgvMzAvMjAxOQgAAAAJ</t>
  </si>
  <si>
    <t>My8zMS8yMDE3CQAAAAEwSfozsoMt1whqzLbagy3XCBpDSVEuTllTRTpBSVQuSVFfQ0lQLkZZMjAxMgEAAADX4gMAAwAAAAAA30AsroMt1wjIp4Hbgy3XCCFDSVEuVFNFOjQyNDkuSVFfRUJJVERBX0lOVC5GWTIwMTUBAAAAiLBTAAMAAAAAAPkOUKuDLdcItg7e2oMt1wgiQ0lRLlRTRTo4MDg4LklRX0xFVkVSRURfRkNGLkZZMjAxNgEAAACrXQ0AAgAAAAg4MDUxLjg3NQEIAAAABQAAAAExAQAAAAoxNzk4ODk1MDA0AwAAAAI3OQIAAAAENDQyMgQAAAABMAcAAAAJOC8zMC8yMDE5CAAAAAkzLzMxLzIwMTYJAAAAATA472e0gy3XCCq6N9qDLdcIJUNJUS5UU0U6ODAzNy5JUV9MVF9ERUJUX0lTU1VFRC5GWTIwMTYBAAAA1nENAAIAAAAEOTIxNwEIAAAABQAAAAExAQAAAAoxNzk5NTI2NzI0AwAAAAI3OQIAAAAEMjAzNAQAAAABMAcAAAAJOC8zMC8yMDE5CAAAAAkzLzMxLzIwMTYJAAAAATBJ+jOygy3XCMhttdqDLdcIJUNJUS5LT1NFOkEwMTE3NjAuSVFfQ0FTSF9UQVhFUy5GWTIwMDgBAAAADWENAAMAAAAAACyoza2DLdcIFs+d24Mt1wglQ0lRLlRTRTo4MDc4LklRX1NQRUNJQUxfRElWX0NGLkZZMjAxMgEAAAAaXA0AAwAAAAAAR8fTs4Mt1wh84VPagy3XCCdDSVEuVFNFOjgwMTUuSVFfTUFSS0VUQ0FQLjIwMDcvMy8zMS5KUFkBAAAAmGINAAIAAAANMTA2NTcxMC4xMTMxNgEGAAAABQAAAAExAQAAAAkzMzY1</t>
  </si>
  <si>
    <t>NTc3MTEDAAAAAjc5AgAAAAYxMDAwNTQEAAAAATAHAAAACTMvMzEvMjAwNyOy10mDLdcIOp4Sa4Qt1wgqQ0lRLlRTRTo4MDEyLklRX1RFVl9FQklUREEuMjAwMC4yMDExLzAzLzMxAQAAACdaDQACAAAACDQuNTYwMDg3AQcAAAAFAAAAATEBAAAACjE0MzA1OTU0OTgDAAAAATACAAAABjEwMDAzMAQAAAABMAcAAAAJMy8zMS8yMDExCAAAAAkzLzMxLzIwMTHwR9hKgy3XCPi4R9mDLdcII0NJUS5UU0U6ODAxMi5JUV9UT1RBTF9FUVVJVFkuRlkyMDE4AQAAACdaDQACAAAABjMwODgwNAEIAAAABQAAAAExAQAAAAoxODk0NTY3NzQ1AwAAAAI3OQIAAAAEMTI3NQQAAAABMAcAAAAJOC8zMC8yMDE5CAAAAAkzLzMxLzIwMTgJAAAAATA7auC0gy3XCGxbE9qDLdcIJ0NJUS5TWlNFOjAwMjA5MS5JUV9DQVNIX0lOVEVSRVNULkZZMjAwNwEAAABlyVMAAwAAAAAAo8har4Mt1whGPUXbgy3XCBtDSVEuVFNFOjgwODguSVFfRUJJVC5GWTIwMTkBAAAAq10NAAIAAAAFMjY0NTcBCAAAAAUAAAABMQEAAAAKMTk2OTE1NDY5MgMAAAACNzkCAAAAAzQwMAQAAAABMAcAAAAJOC8zMC8yMDE5CAAAAAkzLzMxLzIwMTkJAAAAATAfZGi0gy3XCM9mQNqDLdcIKENJUS5UU0U6ODA4OC5JUV9UT1RBTF9ERUJUX0lTU1VFRC5GWTIwMTcBAAAAq10NAAIAAAAFMTk5NDYBCAAAAAUAAAABMQEAAAAKMTg0ODg3OTY4OQMAAAACNzkCAAAABDIx</t>
  </si>
  <si>
    <t>NjEEAAAAATAHAAAACTgvMzAvMjAxOQgAAAAJMy8zMS8yMDE3CQAAAAEwMRZotIMt1whW7Dragy3XCCJDSVEuTllTRTpVTlZSLklRX09USEVSX09QRVIuRlkyMDExAQAAAJdESwACAAAABDUzLjUBCAAAAAUAAAABMQEAAAAKMTcwNzEyNjIyOQMAAAADMTYwAgAAAAMyNjAEAAAAATAHAAAACTgvMzAvMjAxOQgAAAAKMTIvMzEvMjAxMQkAAAABMIBI97CDLdcI+o/92oMt1wgmQ0lRLlRTRTo4MDk4LklRX1BFUklPRExFTkdUSF9JUy5GWTIwMTABAAAASXANAAEAAAACMTIAOd7otYMt1wiRcMzZgy3XCBlDSVEuVFNFOjgwODguSVFfR1cuRlkyMDEwAQAAAKtdDQACAAAABTExNjE1AQgAAAAFAAAAATEBAAAACjEzODI3NjM3NTkDAAAAAjc5AgAAAAQxMTcxBAAAAAEwBwAAAAk4LzMwLzIwMTkIAAAACTMvMzEvMjAxMAkAAAABMLXukLSDLdcIbeYg2oMt1wgvQ0lRLlNIU0U6NjAwNTAwLklRX05FVF9ERUJUX0VCSVREQV9DQVBFWC5GWTIwMDkBAAAALnKVAAIAAAAIOC44OTQzOTYBCAAAAAUAAAABMQEAAAAKMTQzNTA1NjE0MQMAAAACMzICAAAABTIzMzE0BAAAAAEwBwAAAAk4LzMwLzIwMTkIAAAACjEyLzMxLzIwMDkJAAAAATC9H1Grgy3XCLN0I9uDLdcII0NJUS5UU0U6NDI0OS5JUV9UT1RBTF9SRUNFSVYuRlkyMDExAQAAAIiwUwADAAAAAACKCVmxgy3XCAnuzdqDLdcIKkNJUS5UU0U6ODA3OC5JUV9JTkNfVEFY</t>
  </si>
  <si>
    <t>X1BBWV9DVVJSRU5ULkZZMjAxOAEAAAAaXA0AAgAAAAQ1MDUwAQgAAAAFAAAAATEBAAAACjE4OTQ1Njc3NDADAAAAAjc5AgAAAAQxMDk0BAAAAAEwBwAAAAk4LzMwLzIwMTkIAAAACTMvMzEvMjAxOAkAAAABMKDUdLODLdcIIapn2oMt1wgeQ0lRLlRTRTo4MDk4LklRX0lOQ19UQVguRlkyMDE5AQAAAElwDQACAAAABDU1MzMBCAAAAAUAAAABMQEAAAAKMTk2OTk1MDA5MwMAAAACNzkCAAAAAjc1BAAAAAEwBwAAAAk4LzMwLzIwMTkIAAAACTMvMzEvMjAxOQkAAAABMHr9mrWDLdcIc0Tq2YMt1wglQ0lRLk5ZU0U6VU5WUi5JUV9DVVJSRU5UX1JBVElPLkZZMjAxNAEAAACXREsAAgAAAAgxLjcyNjExNwEIAAAABQAAAAExAQAAAAoxODI5NzU1NTgwAwAAAAMxNjACAAAABDQwMzAEAAAAATAHAAAACTgvMzAvMjAxOQgAAAAKMTIvMzEvMjAxNAkAAAABMNCqUKuDLdcIi80K24Mt1wgyQ0lRLlNaU0U6MDAyMDkxLklRX0lNUFVUX09QRVJfTEVBU0VfSU5UX0VYUC5GWTIwMTABAAAAZclTAAMAAAAAAOZx9a6DLdcICxFO24Mt1wglQ0lRLlRTRTo4MDM3LklRX1NQRUNJQUxfRElWX0NGLkZZMjAxNwEAAADWcQ0AAwAAAAAAWCE0soMt1wjK7bjagy3XCCJDSVEuVFNFOjQyNDkuSVFfTEVWRVJFRF9GQ0YuRlkyMDEzAQAAAIiwUwACAAAACDUzNjQuMTI1AQgAAAAFAAAAATEBAAAACjE4NjY3NTM3MjUDAAAAAjc5AgAAAAQ0</t>
  </si>
  <si>
    <t>NDIyBAAAAAEwBwAAAAk4LzMwLzIwMTkIAAAACTMvMzEvMjAxMwkAAAABMIV+WbGDLdcIq3PW2oMt1wgaQ0lRLk5ZU0U6VU5WUi5JUV9BRS5GWTIwMTcBAAAAl0RLAAIAAAAFMTk3LjYBCAAAAAUAAAABMQEAAAAKMTk0NjM5MTM0NwMAAAADMTYwAgAAAAQxMDE2BAAAAAEwBwAAAAk4LzMwLzIwMTkIAAAACjEyLzMxLzIwMTcJAAAAATBTL2awgy3XCG56E9uDLdcIGUNJUS5UU0U6ODA5OC5JUV9GWC5GWTIwMTgBAAAASXANAAIAAAADLTMxAQgAAAAFAAAAATEBAAAACjE4OTQ1Njc3ODgDAAAAAjc5AgAAAAQyMTQ0BAAAAAEwBwAAAAk4LzMwLzIwMTkIAAAACTMvMzEvMjAxOAkAAAABMHr9mrWDLdcIyuXo2YMt1wgoQ0lRLlRTRTo4MDc4LklRX0ZJWEVEX0FTU0VUX1RVUk5TLkZZMjAxMgEAAAAaXA0AAgAAAAkzMC4yNDgwOTUBCAAAAAUAAAABMQEAAAAKMTU1NjY0ODMzMAMAAAACNzkCAAAABDQwNjYEAAAAATAHAAAACTgvMzAvMjAxOQgAAAAJMy8zMS8yMDEyCQAAAAEwPAVCrIMt1wiUVVTagy3XCCFDSVEuVFNFOjgwNzguSVFfTklfQ09NUEFOWS5GWTIwMTQBAAAAGlwNAAIAAAAEODAwMQEIAAAABQAAAAExAQAAAAoxNjg3MzQzMzMzAwAAAAI3OQIAAAAFNDE1NzEEAAAAATAHAAAACTgvMzAvMjAxOQgAAAAJMy8zMS8yMDE0CQAAAAEw/O3Ts4Mt1wgV51jagy3XCCdDSVEuVFNFOjgwMzcuSVFfTUFSS0VUQ0FQ</t>
  </si>
  <si>
    <t>LjIwMDEvMy8zMS5KUFkBAAAA1nENAAMAAAAAACmL10mDLdcIaxMTa4Qt1wggQ0lRLlRTRTo4MDg4LklRX0NBU0hfT1BFUi5GWTIwMDkBAAAAq10NAAIAAAAFMzMyMDkBCAAAAAUAAAABMQEAAAAKMTM4Mjc2MzY2MAMAAAACNzkCAAAABDIwMDYEAAAAATAHAAAACTgvMzAvMjAxOQgAAAAJMy8zMS8yMDA5CQAAAAEwFsiQtIMt1wgpUB7agy3XCCVDSVEuVFNFOjgwODguSVFfU1RfREVCVF9JU1NVRUQuRlkyMDEzAQAAAKtdDQADAAAAAACDsZG0gy3XCCTsLNqDLdcIHENJUS5UU0U6ODAzNy5JUV9FQklUQS5GWTIwMTUBAAAA1nENAAIAAAAFMTAyNjEBCAAAAAUAAAABMQEAAAAKMTc0NTUyODAxMQMAAAACNzkCAAAABjEwMDY4OQQAAAABMAcAAAAJOC8zMC8yMDE5CAAAAAkzLzMxLzIwMTUJAAAAATBkrDOygy3XCBCPsNqDLdcII0NJUS5UU0U6ODA5OC5JUV9FQklUQV9NQVJHSU4uRlkyMDEzAQAAAElwDQACAAAABjEuNjI4OAEIAAAABQAAAAExAQAAAAoxNjI1OTc1MjIwAwAAAAI3OQIAAAAENDQxOQQAAAABMAcAAAAJOC8zMC8yMDE5CAAAAAkzLzMxLzIwMTMJAAAAATB/Zjasgy3XCKY+19mDLdcIH0NJUS5UU0U6ODAxMi5JUV9UT1RBTF9DTC5GWTIwMTUBAAAAJ1oNAAIAAAAGMTc2NDI0AQgAAAAFAAAAATEBAAAACjE3NDUyMTQyNzQDAAAAAjc5AgAAAAQxMDA5BAAAAAEwBwAAAAk4LzMwLzIwMTkIAAAACTMv</t>
  </si>
  <si>
    <t>MzEvMjAxNQkAAAABMFT137SDLdcITfEH2oMt1wgsQ0lRLlRTRTo4MDM3LklRX05FVF9ERUJUX0VCSVREQV9DQVBFWC5GWTIwMTQBAAAA1nENAAIAAAAINi41MjM0NjUBCAAAAAUAAAABMQEAAAAKMTY4NzM0MzIzMwMAAAACNzkCAAAABTIzMzE0BAAAAAEwBwAAAAk4LzMwLzIwMTkIAAAACTMvMzEvMjAxNAkAAAABMOH4sauDLdcIg6Wv2oMt1wggQ0lRLlRTRTo4MDM3LklRX1RPVEFMX1JFVi5GWTIwMTIBAAAA1nENAAIAAAAGNDk4NjgwAQgAAAAFAAAAATEBAAAACjE1NTY2NDg0OTIDAAAAAjc5AgAAAAIyOAQAAAABMAcAAAAJOC8zMC8yMDE5CAAAAAkzLzMxLzIwMTIJAAAAATBPI4Kygy3XCChMpdqDLdcIKENJUS5OWVNFOlVOVlIuSVFfTkVUX0lOVEVSRVNUX0VYUC5GWTIwMTUBAAAAl0RLAAIAAAAGLTIwNS40AQgAAAAFAAAAATEBAAAACjE4NzcyMDI5NzEDAAAAAzE2MAIAAAADMzY4BAAAAAEwBwAAAAk4LzMwLzIwMTkIAAAACjEyLzMxLzIwMTUJAAAAATBjumWwgy3XCDJpC9uDLdcIMUNJUS5UU0U6ODA5OC5JUV9DSEFOR0VfTkVUX1dPUktJTkdfQ0FQSVRBTC5GWTIwMTcBAAAASXANAAIAAAAENDk5MQEIAAAABQAAAAExAQAAAAoxODQ4MTcxNDQ3AwAAAAI3OQIAAAAENDQyMQQAAAABMAcAAAAJOC8zMC8yMDE5CAAAAAkzLzMxLzIwMTcJAAAAATCE1pq1gy3XCLxl5dmDLdcIKENJUS5UU0U6ODAzNy5J</t>
  </si>
  <si>
    <t>UV9NSU5PUklUWV9JTlRFUkVTVC5GWTIwMTUBAAAA1nENAAIAAAAFMTA4MTUBCAAAAAUAAAABMQEAAAAKMTc0NTUyODAxMQMAAAACNzkCAAAABDEwNTIEAAAAATAHAAAACTgvMzAvMjAxOQgAAAAJMy8zMS8yMDE1CQAAAAEwUtMzsoMt1wgBUrHagy3XCCJDSVEuTllTRTpBSVQuSVFfT1RIRVJfSU5UQU4uRlkyMDA4AQAAANfiAwACAAAABjE5LjE2NAEIAAAABQAAAAExAQAAAAoxMzkyMTQ3MDUwAwAAAAMxNjACAAAABDEwNDAEAAAAATAHAAAACTgvMzAvMjAxOQgAAAAJNi8zMC8yMDA4CQAAAAEw5FcrroMt1wjsvXLbgy3XCCVDSVEuVFNFOjgwNzguSVFfT1RIRVJfQ0FfU1VQUEwuRlkyMDEwAQAAABpcDQACAAAABTE5MjY0AQgAAAAFAAAAATEBAAAACjEzODI1MDQzMjQDAAAAAjc5AgAAAAQxMDU1BAAAAAEwBwAAAAk4LzMwLzIwMTkIAAAACTMvMzEvMjAxMAkAAAABMGgr07ODLdcI01tL2oMt1wgmQ0lRLlRTRTo4MDEyLklRX0NBU0hfQUNRVUlSRV9DRi5GWTIwMTkBAAAAJ1oNAAMAAAAAACiR4LSDLdcICHcX2oMt1wgmQ0lRLlRTRTo4MDk4LklRX0xPQU5TX1JFQ0VJVl9MVC5GWTIwMTkBAAAASXANAAIAAAADNTcxAQgAAAAFAAAAATEBAAAACjE5Njk5NTAwOTMDAAAAAjc5AgAAAAQxMDUwBAAAAAEwBwAAAAk4LzMwLzIwMTkIAAAACTMvMzEvMjAxOQkAAAABMHr9mrWDLdcINAfr2YMt1wgwQ0lRLlNIU0U6</t>
  </si>
  <si>
    <t>NjAwNTAwLklRX0NBU0hfQ09OVkVSU0lPTi5GWTIwMTYuLi4uSlBZAQAAAC5ylQACAAAACDMzLjMxODgxAQgAAAAFAAAAATEBAAAACjE4ODU0MzYzNDcDAAAAAjMyAgAAAAQ0MTg0BAAAAAEwBwAAAAk4LzMwLzIwMTkIAAAACjEyLzMxLzIwMTYJAAAAATByk0eqgy3XCFQvedmDLdcIKkNJUS5TWlNFOjAwMjA5MS5JUV9DRk9fQ1VSUkVOVF9MSUFCLkZZMjAxMwEAAABlyVMAAgAAAAgwLjE5MTM3OAEIAAAABQAAAAExAQAAAAoxNzI0NzE4MjcxAwAAAAIzMgIAAAAENDE4NQQAAAABMAcAAAAJOC8zMC8yMDE5CAAAAAoxMi8zMS8yMDEzCQAAAAEwuxH0qoMt1wg/6Vvbgy3XCClDSVEuTllTRTpVTlZSLklRX1RPVEFMX0xJQUJfRVFVSVRZLkZZMjAxNgEAAACXREsAAgAAAAY1Mzg5LjkBCAAAAAUAAAABMQEAAAAKMTk0NjM5MTM1MgMAAAADMTYwAgAAAAQxMDEzBAAAAAEwBwAAAAk4LzMwLzIwMTkIAAAACjEyLzMxLzIwMTYJAAAAATBdCGawgy3XCPpuENuDLdcIIkNJUS5UU0U6ODAxNS5JUV9FQklUX01BUkdJTi5GWTIwMTUBAAAAmGINAAIAAAAGMS45NTU5AQgAAAAFAAAAATEBAAAACjE3NDQ5NDYzNTcDAAAAAjc5AgAAAAQ0MDUzBAAAAAEwBwAAAAk4LzMwLzIwMTkIAAAACTMvMzEvMjAxNQkAAAABMCWrsauDLdcICP2I2oMt1wgjQ0lRLlRTRTo0MjQ5LklRX1RPVEFMX0VRVUlUWS5GWTIwMTMBAAAAiLBTAAIA</t>
  </si>
  <si>
    <t>AAAFMzc0NDABCAAAAAUAAAABMQEAAAAKMTg2Njc1MzcyNQMAAAACNzkCAAAABDEyNzUEAAAAATAHAAAACTgvMzAvMjAxOQgAAAAJMy8zMS8yMDEzCQAAAAEwhX5ZsYMt1wj/YtXagy3XCCFDSVEuVFNFOjgwOTguSVFfTklfQ09NUEFOWS5GWTIwMTcBAAAASXANAAIAAAAFMTAxNDMBCAAAAAUAAAABMQEAAAAKMTg0ODE3MTQ0NwMAAAACNzkCAAAABTQxNTcxBAAAAAEwBwAAAAk4LzMwLzIwMTkIAAAACTMvMzEvMjAxNwkAAAABMI6vmrWDLdcIXETj2YMt1wgrQ0lRLlNaU0U6MDAyMDkxLklRX0VBUk5JTkdfQ09fTUFSR0lOLkZZMjAxMQEAAABlyVMAAgAAAAY0LjY2NTIBCAAAAAUAAAABMQEAAAAKMTYzMjkxMzEwMwMAAAACMzICAAAABDQxODEEAAAAATAHAAAACTgvMzAvMjAxOQgAAAAKMTIvMzEvMjAxMQkAAAABMLsR9KqDLdcIlmNT24Mt1wgkQ0lRLk5ZU0U6VU5WUi5JUV9UT1RBTF9BU1NFVFMuRlkyMDA3AQAAAJdESwADAAAAAADw0imxgy3XCABo79qDLdcIH0NJUS5UU0U6ODAxNS5JUV9CVl9TSEFSRS5GWTIwMTgBAAAAmGINAAIAAAALMzMzOC40MjMwMTIBCAAAAAUAAAABMQEAAAAKMTg5NDA4NDczMgMAAAACNzkCAAAABDQwMjAEAAAAATAHAAAACTgvMzAvMjAxOQgAAAAJMy8zMS8yMDE4CQAAAAEw9XBtsoMt1wiAH5Lagy3XCDBDSVEuU0hTRTo2MDA1MDAuSVFfQ0FTSF9DT05WRVJTSU9OLkZZMjAx</t>
  </si>
  <si>
    <t>NS4uLi5KUFkBAAAALnKVAAIAAAAIMzMuMDE4NjMBCAAAAAUAAAABMQEAAAAKMTg0MTE0ODM4NQMAAAACMzICAAAABDQxODQEAAAAATAHAAAACTgvMzAvMjAxOQgAAAAKMTIvMzEvMjAxNQkAAAABMHKTR6qDLdcIElF72YMt1wgoQ0lRLktPU0U6QTAxMTc2MC5JUV9JTVBBSVJNRU5UX0dXLkZZMjAxOAEAAAANYQ0AAwAAAAAAYFYirYMt1wg8rr7bgy3XCCxDSVEuS09TRTpBMDExNzYwLklRX0ZJWEVEX0FTU0VUX1RVUk5TLkZZMjAxMQEAAAANYQ0AAgAAAAoxMDQuMjcxNjExAQgAAAAFAAAAATEBAAAACjE3MzM4OTI1OTcDAAAAAjg1AgAAAAQ0MDY2BAAAAAEwBwAAAAk4LzMwLzIwMTkIAAAACjEyLzMxLzIwMTEJAAAAATDcxEOqgy3XCAvrqNuDLdcILUNJUS5UU0U6ODA3OC5JUV9ERUZfVEFYX0FTU0VUU19DVVJSRU5ULkZZMjAwOAEAAAAaXA0AAgAAAAQxODIzAQgAAAAFAAAAATEBAAAACjEwNjI3NDc0ODUDAAAAAjc5AgAAAAQxMTE3BAAAAAEwBwAAAAk4LzMwLzIwMTkIAAAACTMvMzEvMjAwOAkAAAABMELd0rODLdcIuFtE2oMt1wgsQ0lRLlRTRTo4MDk4LklRX0lNUFVUX09QRVJfTEVBU0VfREVQUi5GWTIwMTgBAAAASXANAAMAAAAAAITWmrWDLdcIPDnn2YMt1wgZQ0lRLlRTRTo4MDk4LklRX0FSLkZZMjAxOAEAAABJcA0AAgAAAAYxNjU1NTkBCAAAAAUAAAABMQEAAAAKMTg5NDU2Nzc4OAMAAAACNzkC</t>
  </si>
  <si>
    <t>AAAABDEwMjEEAAAAATAHAAAACTgvMzAvMjAxOQgAAAAJMy8zMS8yMDE4CQAAAAEwhNaatYMt1wg8OefZgy3XCCJDSVEuVFNFOjQyNDkuSVFfRUJJVF9NQVJHSU4uRlkyMDE3AQAAAIiwUwACAAAABjMuNzIwNAEIAAAABQAAAAExAQAAAAoxODY3NzMzMTA4AwAAAAI3OQIAAAAENDA1MwQAAAABMAcAAAAJOC8zMC8yMDE5CAAAAAkzLzMxLzIwMTcJAAAAATDuNVCrgy3XCLtc5dqDLdcILENJUS5UU0U6ODA4OC5JUV9ORVRfREVCVF9FQklUREFfQ0FQRVguRlkyMDExAQAAAKtdDQACAAAACDguMDUxMzk5AQgAAAAFAAAAATEBAAAACjE0NjE2ODAxMDUDAAAAAjc5AgAAAAUyMzMxNAQAAAABMAcAAAAJOC8zMC8yMDE5CAAAAAkzLzMxLzIwMTEJAAAAATBJt0Gsgy3XCNfVJtqDLdcIJENJUS5UU0U6ODAxNS5JUV9NQVJLRVRDQVAuMjAxMC8wMy8zMQEAAACYYg0AAgAAAA01MTMxNDkuMTM0NDU2AQYAAAAFAAAAATEBAAAACjEzMjM4MDk2NDIDAAAAAjc5AgAAAAYxMDAwNTQEAAAAATAHAAAACTMvMzEvMjAxMC7ja0qDLdcI0gh32oMt1wgqQ0lRLlNIU0U6NjAwNTAwLklRX01BUktFVENBUC4yMDA1LzMvMzEuSlBZAQAAAC5ylQACAAAADTEwOTI3Mi40MjgyNzIBBgAAAAUAAAABMQEAAAAKMTQ0Njc1MzE2MgMAAAACNzkCAAAABjEwMDA1NAQAAAABMAcAAAAJMy8zMS8yMDA1G9nXSYMt1wiO5xRrhC3XCCNDSVEuU0hT</t>
  </si>
  <si>
    <t>RTo2MDA1MDAuSVFfTklfTUFSR0lOLkZZMjAwOAEAAAAucpUAAgAAAAYyLjU3NTYBCAAAAAUAAAABMQEAAAAKMTM1MjY3NzAxMgMAAAACMzICAAAABDQwOTQEAAAAATAHAAAACTgvMzAvMjAxOQgAAAAKMTIvMzEvMjAwOAkAAAABMLr4UKuDLdcI0H4f24Mt1wguQ0lRLktPU0U6QTAxMTc2MC5JUV9JTlRFUkVTVF9JTlZFU1RfSU5DLkZZMjAxOAEAAAANYQ0AAgAAAAQyODM5AQgAAAAFAAAAATEBAAAACjE5NTAxNTkwNjgDAAAAAjg1AgAAAAI2NQQAAAABMAcAAAAJOC8zMC8yMDE5CAAAAAoxMi8zMS8yMDE4CQAAAAEwYFYirYMt1wg8rr7bgy3XCCRDSVEuU0hTRTo2MDA1MDAuSVFfU0dBX01BUkdJTi5GWTIwMTcBAAAALnKVAAIAAAAGNi4zNzg3AQgAAAAFAAAAATEBAAAACjE5NTU5NjQ2ODQDAAAAAjMyAgAAAAQ0Mzc1BAAAAAEwBwAAAAk4LzMwLzIwMTkIAAAACjEyLzMxLzIwMTcJAAAAATC26vOqgy3XCDdkPtuDLdcIJkNJUS5UU0U6ODA3OC5JUV9ORVRfREVCVF9JU1NVRUQuRlkyMDEyAQAAABpcDQACAAAABDQ0NzkBCAAAAAUAAAABMQEAAAAKMTU1NjY0ODMzMAMAAAACNzkCAAAABDIwMDMEAAAAATAHAAAACTgvMzAvMjAxOQgAAAAJMy8zMS8yMDEyCQAAAAEwR8fTs4Mt1whoL1Tagy3XCBlDSVEuVFNFOjQyNDkuSVFfQVAuRlkyMDE4AQAAAIiwUwACAAAABTI3Mjk5AQgAAAAFAAAAATEBAAAACjE4OTUx</t>
  </si>
  <si>
    <t>ODM3NzMDAAAAAjc5AgAAAAQxMDE4BAAAAAEwBwAAAAk4LzMwLzIwMTkIAAAACTMvMzEvMjAxOAkAAAABMAOFKbGDLdcINTDn2oMt1wglQ0lRLlRTRTo4MDM3LklRX0xUX0RFQlRfRVFVSVRZLkZZMjAxNAEAAADWcQ0AAgAAAAcyNS4zNjI3AQgAAAAFAAAAATEBAAAACjE2ODczNDMyMzMDAAAAAjc5AgAAAAQ0MDg1BAAAAAEwBwAAAAk4LzMwLzIwMTkIAAAACTMvMzEvMjAxNAkAAAABMOH4sauDLdcIin6v2oMt1wgoQ0lRLlRTRTo4MDk4LklRX0ZJWEVEX0FTU0VUX1RVUk5TLkZZMjAxNQEAAABJcA0AAgAAAAk0Ny4wNzc4ODUBCAAAAAUAAAABMQEAAAAKMTc0NTIxNDQxNwMAAAACNzkCAAAABDQwNjYEAAAAATAHAAAACTgvMzAvMjAxOQgAAAAJMy8zMS8yMDE1CQAAAAEwcY02rIMt1wics97Zgy3XCCNDSVEuVFNFOjgwNzguSVFfRklOSVNIRURfSU5WLkZZMjAxNAEAAAAaXA0AAgAAAAYxMDYwODMBCAAAAAUAAAABMQEAAAAKMTY4NzM0MzMzMwMAAAACNzkCAAAABDMwNzUEAAAAATAHAAAACTgvMzAvMjAxOQgAAAAJMy8zMS8yMDE0CQAAAAEwxV90s4Mt1wixbFragy3XCCFDSVEuTllTRTpVTlZSLklRX0NIQU5HRV9BUi5GWTIwMTgBAAAAl0RLAAIAAAAFLTYyLjEBCAAAAAUAAAABMQEAAAAKMTk0NjM5MTM1NQMAAAADMTYwAgAAAAQyMDE4BAAAAAEwBwAAAAk4LzMwLzIwMTkIAAAACjEyLzMxLzIwMTgJAAAA</t>
  </si>
  <si>
    <t>ATBIVmawgy3XCPW8F9uDLdcIHENJUS5UU0U6ODAzNy5JUV9DQVBFWC5GWTIwMTIBAAAA1nENAAIAAAAFLTUzMjcBCAAAAAUAAAABMQEAAAAKMTU1NjY0ODQ5MgMAAAACNzkCAAAABDIwMjEEAAAAATAHAAAACTgvMzAvMjAxOQgAAAAJMy8zMS8yMDEyCQAAAAEwUUqCsoMt1wiTbafagy3XCCBDSVEuVFNFOjgwODguSVFfT1RIRVJfUkVWLkZZMjAxMwEAAACrXQ0AAwAAAAAAjYqRtIMt1wjhoiragy3XCCpDSVEuVFNFOjgwODguSVFfT1RIRVJfVU5VU1VBTF9TVVBQTC5GWTIwMDkBAAAAq10NAAIAAAADMTMxAQgAAAAFAAAAATEBAAAACjEzODI3NjM2NjADAAAAAjc5AgAAAAI4NwQAAAABMAcAAAAJOC8zMC8yMDE5CAAAAAkzLzMxLzIwMDkJAAAAATAnoZC0gy3XCKGjHNqDLdcIJENJUS5LT1NFOkEwMTE3NjAuSVFfRElWX1NIQVJFLkZZMjAwOQEAAAANYQ0AAwAAAAAAGc/NrYMt1witVJ/bgy3XCCJDSVEuVFNFOjgwODguSVFfRUJJVF9NQVJHSU4uRlkyMDA5AQAAAKtdDQACAAAABjEuNDI4NQEIAAAABQAAAAExAQAAAAoxMzgyNzYzNjYwAwAAAAI3OQIAAAAENDA1MwQAAAABMAcAAAAJOC8zMC8yMDE5CAAAAAkzLzMxLzIwMDkJAAAAATCUj0Gsgy3XCOo5H9qDLdcIJUNJUS5UU0U6ODAxNS5JUV9HQUlOX0FTU0VUU19DRi5GWTIwMTQBAAAAmGINAAMAAAAAABzVbLKDLdcISB+E2oMt1wgmQ0lRLlRTRTo4MDk4</t>
  </si>
  <si>
    <t>LklRX1NBTEVTX01BUktFVElORy5GWTIwMTUBAAAASXANAAIAAAAENTM2NQEIAAAABQAAAAExAQAAAAoxNzQ1MjE0NDE3AwAAAAI3OQIAAAAFMjE1NjEEAAAAATAHAAAACTgvMzAvMjAxOQgAAAAJMy8zMS8yMDE1CQAAAAEwnIiatYMt1wg4a9zZgy3XCCVDSVEuVFNFOjgwMTUuSVFfT1RIRVJfQ0FfU1VQUEwuRlkyMDE5AQAAAJhiDQACAAAABjE5NDI5MQEIAAAABQAAAAExAQAAAAoxOTY5ODYwMjQ2AwAAAAI3OQIAAAAEMTA1NQQAAAABMAcAAAAJOC8zMC8yMDE5CAAAAAkzLzMxLzIwMTkJAAAAATD1cG2ygy3XCLADldqDLdcIJkNJUS5UU0U6ODA3OC5JUV9BU1NFVF9XUklURURPV04uRlkyMDEyAQAAABpcDQADAAAAAABUoNOzgy3XCAbnUdqDLdcILkNJUS5UU0U6ODAxMi5JUV9UT1RBTF9MSUFCX1RPVEFMX0FTU0VUUy5GWTIwMTUBAAAAJ1oNAAIAAAAGNDcuMzk1AQgAAAAFAAAAATEBAAAACjE3NDUyMTQyNzQDAAAAAjc5AgAAAAQ0MTg4BAAAAAEwBwAAAAk4LzMwLzIwMTkIAAAACTMvMzEvMjAxNQkAAAABMJ9oQayDLdcIwsQJ2oMt1wghQ0lRLlNIU0U6NjAwNTAwLklRX0xUX0RFQlQuRlkyMDA4AQAAAC5ylQACAAAACzMxMDIuMjI2ODgzAQgAAAAFAAAAATEBAAAACjEzNTI2NzcwMTIDAAAAAjMyAgAAAAQxMDQ5BAAAAAEwBwAAAAk4LzMwLzIwMTkIAAAACjEyLzMxLzIwMDgJAAAAATAoNRWwgy3XCBr6</t>
  </si>
  <si>
    <t>HduDLdcIJ0NJUS5UU0U6ODAxNS5JUV9ORVRfSU5URVJFU1RfRVhQLkZZMjAxMQEAAACYYg0AAgAAAAUtMTA3NAEIAAAABQAAAAExAQAAAAoxNTcwNTczNTY4AwAAAAI3OQIAAAADMzY4BAAAAAEwBwAAAAk4LzMwLzIwMTkIAAAACTMvMzEvMjAxMQkAAAABMN67SLODLdcIoBl42oMt1wggQ0lRLk5ZU0U6VU5WUi5JUV9BUl9UVVJOUy5GWTIwMTABAAAAl0RLAAMAAAAAANyDUKuDLdcIHvT82oMt1wghQ0lRLlRTRTo0MjQ5LklRX1RPVEFMX0RFQlQuRlkyMDE1AQAAAIiwUwACAAAAATABCAAAAAUAAAABMQEAAAAKMTg2Njc1Mzc5MwMAAAACNzkCAAAABDQxNzMEAAAAATAHAAAACTgvMzAvMjAxOQgAAAAJMy8zMS8yMDE1CQAAAAEwOOkosYMt1wgjPNzagy3XCC9DSVEuVFNFOjgwMTIuSVFfSU1QVVRfT1BFUl9MRUFTRV9JTlRfRVhQLkZZMjAxOAEAAAAnWg0AAwAAAAAAO2rgtIMt1whuvxLagy3XCCJDSVEuVFNFOjgwODguSVFfRUJJVF9NQVJHSU4uRlkyMDE3AQAAAKtdDQACAAAABTQuMjU4AQgAAAAFAAAAATEBAAAACjE4NDg4Nzk2ODkDAAAAAjc5AgAAAAQ0MDUzBAAAAAEwBwAAAAk4LzMwLzIwMTkIAAAACTMvMzEvMjAxNwkAAAABMD/eQayDLdcII4g72oMt1wguQ0lRLlRTRTo4MDM3LklRX01JTk9SSVRZX0lOVEVSRVNUX1RPVEFMLkZZMjAxNAEAAADWcQ0AAgAAAAUxMDUwNwEIAAAABQAAAAExAQAAAAox</t>
  </si>
  <si>
    <t>Njg3MzQzMjMzAwAAAAI3OQIAAAAEMTMxMgQAAAABMAcAAAAJOC8zMC8yMDE5CAAAAAkzLzMxLzIwMTQJAAAAATAycYKygy3XCN4frtqDLdcIKUNJUS5OWVNFOkFJVC5JUV9EQVlTX0lOVkVOVE9SWV9PVVQuRlkyMDExAQAAANfiAwACAAAACTQzLjA0NDgxNQEIAAAABQAAAAExAQAAAAoxNjMyNjE0NTM5AwAAAAMxNjACAAAABDQwMzUEAAAAATAHAAAACTgvMzAvMjAxOQgAAAAJNi8zMC8yMDExCQAAAAEwnF/0qoMt1wh7hn/bgy3XCCJDSVEuTllTRTpVTlZSLklRX0NBU0hfRklOQU4uRlkyMDEzAQAAAJdESwACAAAABi0xMTAuNQEIAAAABQAAAAExAQAAAAoxNzc5MTMzMDM4AwAAAAMxNjACAAAABDIwMDQEAAAAATAHAAAACTgvMzAvMjAxOQgAAAAKMTIvMzEvMjAxMwkAAAABMGiTZbCDLdcIdNgG24Mt1wgxQ0lRLlRTRTo4MDg4LklRX0NIQU5HRV9ORVRfV09SS0lOR19DQVBJVEFMLkZZMjAxMgEAAACrXQ0AAgAAAAMtNTIBCAAAAAUAAAABMQEAAAAKMTU1NDk1MDY2NwMAAAACNzkCAAAABDQ0MjEEAAAAATAHAAAACTgvMzAvMjAxOQgAAAAJMy8zMS8yMDEyCQAAAAEwjYqRtIMt1wgRkynagy3XCCJDSVEuVFNFOjgwOTguSVFfQURWRVJUSVNJTkcuRlkyMDE2AQAAAElwDQADAAAAAACOr5q1gy3XCD3r39mDLdcIL0NJUS5TSFNFOjYwMDUwMC5JUV9ERUJUX0VRVUlWX09QRVJfTEVBU0UuRlkyMDExAQAAAC5y</t>
  </si>
  <si>
    <t>lQACAAAACjQ4Ny44NDg0MzIBCAAAAAUAAAABMQEAAAAKMTYwMDEwNjMyMwMAAAACMzICAAAABTIxNjcxBAAAAAEwBwAAAAk4LzMwLzIwMTkIAAAACjEyLzMxLzIwMTEJAAAAATDmqhWwgy3XCEnHKNuDLdcILUNJUS5LT1NFOkEwMTE3NjAuSVFfREFZU19JTlZFTlRPUllfT1VULkZZMjAxMAEAAAANYQ0AAgAAAAgzMS4zODcwOAEIAAAABQAAAAExAQAAAAoxNzMzODk3MjA3AwAAAAI4NQIAAAAENDAzNQQAAAABMAcAAAAJOC8zMC8yMDE5CAAAAAoxMi8zMS8yMDEwCQAAAAEw3MRDqoMt1wgBuaXbgy3XCCFDSVEuVFNFOjgwOTguSVFfQ0FTSF9FUVVJVi5GWTIwMTQBAAAASXANAAIAAAAFMjMyNjIBCAAAAAUAAAABMQEAAAAKMTY4NjYzODExNQMAAAACNzkCAAAABDEwOTYEAAAAATAHAAAACTgvMzAvMjAxOQgAAAAJMy8zMS8yMDE0CQAAAAEwyWGatYMt1wjExNjZgy3XCCpDSVEuU1pTRTowMDIwOTEuSVFfREFZU19QQVlBQkxFX09VVC5GWTIwMTIBAAAAZclTAAIAAAAIMzYuNzEzNDYBCAAAAAUAAAABMQEAAAAKMTY2NDcxMDI4NQMAAAACMzICAAAABDQxODMEAAAAATAHAAAACTgvMzAvMjAxOQgAAAAKMTIvMzEvMjAxMgkAAAABMLsR9KqDLdcIXs1X24Mt1wgpQ0lRLlRTRTo4MDg4LklRX1RPVEFMX0RFQlRfQ0FQSVRBTC5GWTIwMDkBAAAAq10NAAIAAAAHNzMuNzM5NgEIAAAABQAAAAExAQAAAAoxMzgyNzYz</t>
  </si>
  <si>
    <t>NjYwAwAAAAI3OQIAAAAENDE4NgQAAAABMAcAAAAJOC8zMC8yMDE5CAAAAAkzLzMxLzIwMDkJAAAAATCUj0Gsgy3XCNKHH9qDLdcIJENJUS5UU0U6NDI0OS5JUV9DVVJSRU5UX1JBVElPLkZZMjAxMgEAAACIsFMAAgAAAAcxLjExMTQ5AQgAAAAFAAAAATEBAAAACjE4NjgxNjI0OTQDAAAAAjc5AgAAAAQ0MDMwBAAAAAEwBwAAAAk4LzMwLzIwMTkIAAAACTMvMzEvMjAxMgkAAAABMAXoT6uDLdcIm2jT2oMt1wgfQ0lRLlRTRTo4MDEyLklRX0FSX1RVUk5TLkZZMjAxMAEAAAAnWg0AAgAAAAgzLjQ1NjY4NwEIAAAABQAAAAExAQAAAAoxMzgyNTA0ODIxAwAAAAI3OQIAAAAENDAwMQQAAAABMAcAAAAJOC8zMC8yMDE5CAAAAAkzLzMxLzIwMTAJAAAAATBvQkGsgy3XCJwd+NmDLdcILENJUS5TWlNFOjAwMjA5MS5JUV9UT1RBTF9ERUJUX0NBUElUQUwuRlkyMDA4AQAAAGXJUwACAAAABjIuNjA3NAEIAAAABQAAAAExAQAAAAoxMzQzNDMwMDQ0AwAAAAIzMgIAAAAENDE4NgQAAAABMAcAAAAJOC8zMC8yMDE5CAAAAAoxMi8zMS8yMDA4CQAAAAEwturzqoMt1whGf0nbgy3XCBxDSVEuU1pTRTowMDIwOTEuSVFfUkUuRlkyMDExAQAAAGXJUwACAAAACjcxOS4yMDUyMTQBCAAAAAUAAAABMQEAAAAKMTYzMjkxMzEwMwMAAAACMzICAAAABDEyMjIEAAAAATAHAAAACTgvMzAvMjAxOQgAAAAKMTIvMzEvMjAxMQkAAAABMJCY</t>
  </si>
  <si>
    <t>9a6DLdcI1wVS24Mt1wghQ0lRLk5ZU0U6VU5WUi5JUV9TVF9JTlZFU1QuRlkyMDEzAQAAAJdESwADAAAAAACRlvewgy3XCNlSBduDLdcIKUNJUS5UU0U6ODA3OC5JUV9UT1RBTF9ERUJUX0NBUElUQUwuRlkyMDA5AQAAABpcDQACAAAABzY5LjM1NzIBCAAAAAUAAAABMQEAAAAKMTM4MjUwNTI4OQMAAAACNzkCAAAABDQxODYEAAAAATAHAAAACTgvMzAvMjAxOQgAAAAJMy8zMS8yMDA5CQAAAAEwPAVCrIMt1wgsJEragy3XCC1DSVEuVFNFOjgwODguSVFfQ0FTSF9DT05WRVJTSU9OLkZZMjAxNi4uLi5KUFkBAAAAq10NAAIAAAAJMTQuODIwNDM4AQgAAAAFAAAAATEBAAAACjE3OTg4OTUwMDQDAAAAAjc5AgAAAAQ0MTg0BAAAAAEwBwAAAAk4LzMwLzIwMTkIAAAACTMvMzEvMjAxNgkAAAABMHKTR6qDLdcIXwd52YMt1wgoQ0lRLktPU0U6QTAxMTc2MC5JUV9DVVJSRU5DWV9HQUlOLkZZMjAxNwEAAAANYQ0AAgAAAAktNzA5OS40MTcBCAAAAAUAAAABMQEAAAAKMTk1MDE1OTE1MAMAAAACODUCAAAAAjM4BAAAAAEwBwAAAAk4LzMwLzIwMTkIAAAACjEyLzMxLzIwMTcJAAAAATBrLyKtgy3XCAwuu9uDLdcIGUNJUS5OWVNFOkFJVC5JUV9ETy5GWTIwMTQBAAAA1+IDAAMAAAAAAL61LK6DLdcITSKH24Mt1wghQ0lRLlNIU0U6NjAwNTAwLklRX0lOQ19UQVguRlkyMDA5AQAAAC5ylQACAAAACjE4Ni40NDc0MjkBCAAA</t>
  </si>
  <si>
    <t>AAUAAAABMQEAAAAKMTQzNTA1NjE0MQMAAAACMzICAAAAAjc1BAAAAAEwBwAAAAk4LzMwLzIwMTkIAAAACjEyLzMxLzIwMDkJAAAAATAKXRWwgy3XCG2QINuDLdcIIUNJUS5OWVNFOlVOVlIuSVFfRElWRVNUX0NGLkZZMjAxNQEAAACXREsAAwAAAAAAd+FlsIMt1wisYw3bgy3XCC5DSVEuU1pTRTowMDIwOTEuSVFfTUlOT1JJVFlfSU5URVJFU1RfSVMuRlkyMDE1AQAAAGXJUwACAAAACy0zMzMuNjc4NjM2AQgAAAAFAAAAATEBAAAACjE4NDA5ODM4MzEDAAAAAjMyAgAAAAI4MwQAAAABMAcAAAAJOC8zMC8yMDE5CAAAAAoxMi8zMS8yMDE1CQAAAAEwDFS3r4Mt1wj2LGDbgy3XCB9DSVEuTllTRTpBSVQuSVFfVE9UQUxfQ0wuRlkyMDExAQAAANfiAwACAAAABzIxNC42ODgBCAAAAAUAAAABMQEAAAAKMTYzMjYxNDUzOQMAAAADMTYwAgAAAAQxMDA5BAAAAAEwBwAAAAk4LzMwLzIwMTkIAAAACTYvMzAvMjAxMQkAAAABMOgZLK6DLdcI6ot924Mt1wgqQ0lRLlRTRTo4MDc4LklRX1RPVEFMX0VRVUlUWS5GWTIwMTIuLi4uSlBZAQAAABpcDQACAAAABjExNTk1NQEIAAAABQAAAAExAQAAAAoxNTU2NjQ4MzMwAwAAAAI3OQIAAAAEMTI3NQQAAAABMAcAAAAJOC8zMC8yMDE5CAAAAAkzLzMxLzIwMTIJAAAAATDHRUeqgy3XCDgcgdmDLdcIKENJUS5TSFNFOjYwMDUwMC5JUV9TVF9ERUJUX0lTU1VFRC5GWTIwMDkBAAAA</t>
  </si>
  <si>
    <t>LnKVAAMAAAAAABeEFbCDLdcI5mMi24Mt1wglQ0lRLlRTRTo4MDg4LklRX0RJTFVUX0VQU19JTkNMLkZZMjAxNwEAAACrXQ0AAgAAAAoyODguMzAxMTc1AQgAAAAFAAAAATEBAAAACjE4NDg4Nzk2ODkDAAAAAjc5AgAAAAE4BAAAAAEwBwAAAAk4LzMwLzIwMTkIAAAACTMvMzEvMjAxNwkAAAABMDjvZ7SDLdcI0Bg52oMt1wghQ0lRLlRTRTo0MjQ5LklRX0VBUk5JTkdfQ08uRlkyMDE5AQAAAIiwUwACAAAABDU5ODQBCAAAAAUAAAABMQEAAAAKMTk3MDMzOTM4NAMAAAACNzkCAAAAATcEAAAAATAHAAAACTgvMzAvMjAxOQgAAAAJMy8zMS8yMDE5CQAAAAEw+6spsYMt1wiW7unagy3XCCZDSVEuVFNFOjgwMTUuSVFfT1RIRVJfTFRfQVNTRVRTLkZZMjAxOAEAAACYYg0AAgAAAAE0AQgAAAAFAAAAATEBAAAACjE4OTQwODQ3MzIDAAAAAjc5AgAAAAQxMDYwBAAAAAEwBwAAAAk4LzMwLzIwMTkIAAAACTMvMzEvMjAxOAkAAAABMMBJbbKDLdcIlqqR2oMt1wgtQ0lRLlRTRTo4MDg4LklRX0NBU0hfQ09OVkVSU0lPTi5GWTIwMDkuLi4uSlBZAQAAAKtdDQACAAAACTEyLjUxNDAyNQEIAAAABQAAAAExAQAAAAoxMzgyNzYzNjYwAwAAAAI3OQIAAAAENDE4NAQAAAABMAcAAAAJOC8zMC8yMDE5CAAAAAkzLzMxLzIwMDkJAAAAATByk0eqgy3XCFjOh9mDLdcIKENJUS5OWVNFOlVOVlIuSVFfVE9UQUxfUkVWLkZZMjAxMS4u</t>
  </si>
  <si>
    <t>Li5KUFkBAAAAl0RLAAIAAAAJNzQ3NzQxLjM5AQgAAAAFAAAAATEBAAAACjE3MDcxMjYyMjkDAAAAAjc5AgAAAAIyOAQAAAABMAcAAAAJOC8zMC8yMDE5CAAAAAoxMi8zMS8yMDExCQAAAAEwyBJEqoMt1wjHyILZgy3XCCRDSVEuTllTRTpVTlZSLklRX0JFVEFfNVlSLjIwMDkvMTIvMzEBAAAAl0RLAAMAAAAAAOgxbEqDLdcIoGL42oMt1wgkQ0lRLlNIU0U6NjAwNTAwLklRX1NHQV9NQVJHSU4uRlkyMDA4AQAAAC5ylQACAAAABjMuMTkzMwEIAAAABQAAAAExAQAAAAoxMzUyNjc3MDEyAwAAAAIzMgIAAAAENDM3NQQAAAABMAcAAAAJOC8zMC8yMDE5CAAAAAoxMi8zMS8yMDA4CQAAAAEwuvhQq4Mt1wjQfh/bgy3XCCdDSVEuVFNFOjgwMzcuSVFfQ0FTSF9PUEVSLkZZMjAxNC4uLi5KUFkBAAAA1nENAAIAAAAFMjQzNzgBCAAAAAUAAAABMQEAAAAKMTY4NzM0MzIzMwMAAAACNzkCAAAABDIwMDYEAAAAATAHAAAACTgvMzAvMjAxOQgAAAAJMy8zMS8yMDE0CQAAAAEwwbpHqoMt1wg2nH3Zgy3XCCNDSVEuVFNFOjgwMTUuSVFfRElMVVRfV0VJR0hULkZZMjAxMwEAAACYYg0AAgAAAAczNTAuNDQ5AMgJSbODLdcIimd/2oMt1wgeQ0lRLlRTRTo4MDEyLklRX1JBV19JTlYuRlkyMDE5AQAAACdaDQACAAAABDQ2ODMBCAAAAAUAAAABMQEAAAAKMTk2OTQ0NzMwOAMAAAACNzkCAAAABDMxNzEEAAAAATAHAAAACTgvMzAv</t>
  </si>
  <si>
    <t>MjAxOQgAAAAJMy8zMS8yMDE5CQAAAAEwKJHgtIMt1wgnAhfagy3XCCFDSVEuVFNFOjgwMTIuSVFfTklfQ09NUEFOWS5GWTIwMDgBAAAAJ1oNAAIAAAAFMTExNjQBCAAAAAUAAAABMQEAAAAKMTA2NTAyMTEzOAMAAAACNzkCAAAABTQxNTcxBAAAAAEwBwAAAAk4LzMwLzIwMTkIAAAACTMvMzEvMjAwOAkAAAABMOqvd7WDLdcIf+rt2YMt1wgiQ0lRLk5ZU0U6VU5WUi5JUV9DQVNIX1RBWEVTLkZZMjAxNQEAAACXREsAAgAAAAQzOC4yAQgAAAAFAAAAATEBAAAACjE4NzcyMDI5NzEDAAAAAzE2MAIAAAAEMzA1MwQAAAABMAcAAAAJOC8zMC8yMDE5CAAAAAoxMi8zMS8yMDE1CQAAAAEwd+FlsIMt1wiLsQ3bgy3XCCJDSVEuVFNFOjgwNzguSVFfQ0FTSF9JTlZFU1QuRlkyMDEwAQAAABpcDQACAAAABi0xMjk5MQEIAAAABQAAAAExAQAAAAoxMzgyNTA0MzI0AwAAAAI3OQIAAAAEMjAwNQQAAAABMAcAAAAJOC8zMC8yMDE5CAAAAAkzLzMxLzIwMTAJAAAAATBzUtOzgy3XCKKTTNqDLdcIIENJUS5OWVNFOkFJVC5JUV9PVEhFUl9SRVYuRlkyMDE4AQAAANfiAwADAAAAAAD+6d+tgy3XCLFflNuDLdcIKUNJUS5LT1NFOkEwMTE3NjAuSVFfT1RIRVJfT1BFUl9BQ1QuRlkyMDA5AQAAAA1hDQACAAAACzc3NjMuNjM5MzI2AQgAAAAFAAAAATEBAAAACjEzODg5NTE1MjkDAAAAAjg1AgAAAAQyMDQ3BAAAAAEwBwAAAAk4LzMw</t>
  </si>
  <si>
    <t>LzIwMTkIAAAACjEyLzMxLzIwMDkJAAAAATAO9s2tgy3XCFnaoNuDLdcIKkNJUS5TSFNFOjYwMDUwMC5JUV9DSEFOR0VfSU5WRU5UT1JZLkZZMjAxMgEAAAAucpUAAgAAAAo1NjIuOTgzMTA4AQgAAAAFAAAAATEBAAAACjE2NzMxMDI5ODUDAAAAAjMyAgAAAAQyMDk5BAAAAAEwBwAAAAk4LzMwLzIwMTkIAAAACjEyLzMxLzIwMTIJAAAAATDj0RWwgy3XCEWWLNuDLdcINENJUS5LT1NFOkEwMTE3NjAuSVFfVE9UQUxfT1VUU1RBTkRJTkdfQlNfREFURS5GWTIwMTgBAAAADWENAAIAAAAJMTIuNjU4OTY2AQQAAAAFAAAAATUBAAAACjE5NTAxNTkwNjgCAAAABTI0MTUyBgAAAAEwVX0irYMt1wizDMDbgy3XCCBDSVEuVFNFOjgwODguSVFfRElWX1NIQVJFLkZZMjAxMQEAAACrXQ0AAgAAAAIzMAEIAAAABQAAAAExAQAAAAoxNDYxNjgwMTA1AwAAAAI3OQIAAAAEMzA1OAQAAAABMAcAAAAJOC8zMC8yMDE5CAAAAAkzLzMxLzIwMTEJAAAAATCoFZG0gy3XCKfKI9qDLdcIJ0NJUS5TSFNFOjYwMDUwMC5JUV9DT01NT05fRElWX0NGLkZZMjAxNgEAAAAucpUAAgAAAAstODM3LjcwODY4NQEIAAAABQAAAAExAQAAAAoxODg1NDM2MzQ3AwAAAAIzMgIAAAAEMjA3NAQAAAABMAcAAAAJOC8zMC8yMDE5CAAAAAoxMi8zMS8yMDE2CQAAAAEw3Hlar4Mt1wiBljrbgy3XCCBDSVEuVFNFOjgwNzguSVFfQlVJTERJTkdTLkZZMjAx</t>
  </si>
  <si>
    <t>NwEAAAAaXA0AAwAAAAAAq610s4Mt1wjfxWTagy3XCCJDSVEuVFNFOjgwODguSVFfQVNTRVRfVFVSTlMuRlkyMDE0AQAAAKtdDQACAAAACDEuNzU0Mjc5AQgAAAAFAAAAATEBAAAACjE2ODcwNDQ2NTUDAAAAAjc5AgAAAAQ0MTc3BAAAAAEwBwAAAAk4LzMwLzIwMTkIAAAACTMvMzEvMjAxNAkAAAABMEm3QayDLdcICAgx2oMt1wgfQ0lRLlRTRTo4MDE1LklRX0RBX1NVUFBMLkZZMjAxOAEAAACYYg0AAgAAAAUzNjM5NAEIAAAABQAAAAExAQAAAAoxODk0MDg0NzMyAwAAAAI3OQIAAAACNDEEAAAAATAHAAAACTgvMzAvMjAxOQgAAAAJMy8zMS8yMDE4CQAAAAEwwEltsoMt1wjJwJDagy3XCCFDSVEuVFNFOjgwNzguSVFfT1RIRVJfT1BFUi5GWTIwMTIBAAAAGlwNAAMAAAAAAFSg07ODLdcIFplR2oMt1wgjQ0lRLlNIU0U6NjAwNTAwLklRX01BQ0hJTkVSWS5GWTIwMDcBAAAALnKVAAIAAAALMzY2NC40ODkyNTUBCAAAAAUAAAABMQEAAAAJODY0ODU4MDkzAwAAAAIzMgIAAAAEMzExNAQAAAABMAcAAAAJOC8zMC8yMDE5CAAAAAoxMi8zMS8yMDA3CQAAAAEwPX1msIMt1wj17hrbgy3XCClDSVEuU0hTRTo2MDA1MDAuSVFfSU5WRVNUX0xPQU5TX0NGLkZZMjAxMwEAAAAucpUAAwAAAAAA0PgVsIMt1wgbPTDbgy3XCB1DSVEuVFNFOjgwOTguSVFfUkRfRVhQLkZZMjAxMAEAAABJcA0AAwAAAAAAOd7otYMt1who2cnZ</t>
  </si>
  <si>
    <t>gy3XCCJDSVEuU1pTRTowMDIwOTEuSVFfRUJUX0VYQ0wuRlkyMDA4AQAAAGXJUwACAAAACjE2MC45MTQzMzgBCAAAAAUAAAABMQEAAAAKMTM0MzQzMDA0NAMAAAACMzICAAAAATQEAAAAATAHAAAACTgvMzAvMjAxOQgAAAAKMTIvMzEvMjAwOAkAAAABMKPIWq+DLdcIEHVG24Mt1wghQ0lRLk5ZU0U6VU5WUi5JUV9MVF9JTlZFU1QuRlkyMDA4AQAAAJdESwADAAAAAACp+vawgy3XCBYQ89qDLdcIGkNJUS5OWVNFOlVOVlIuSVFfTkkuRlkyMDA4AQAAAJdESwACAAAAAi04AQgAAAAFAAAAATEBAAAACjEzOTMwMTU5NzQDAAAAAzE2MAIAAAACMTUEAAAAATAHAAAACTgvMzAvMjAxOQgAAAAKMTIvMzEvMjAwOAkAAAABMKn69rCDLdcIBZvy2oMt1wgmQ0lRLlRTRTo4MDM3LklRX0FTU0VUX1dSSVRFRE9XTi5GWTIwMTkBAAAA1nENAAIAAAAELTg5MQEIAAAABQAAAAExAQAAAAoxOTcwMjEyODczAwAAAAI3OQIAAAACMzIEAAAAATAHAAAACTgvMzAvMjAxOQgAAAAJMy8zMS8yMDE5CQAAAAEwR0g0soMt1wg5Gr7agy3XCCdDSVEuU1pTRTowMDIwOTEuSVFfRUJJVERBX01BUkdJTi5GWTIwMTYBAAAAZclTAAIAAAAGNC42MTIxAQgAAAAFAAAAATEBAAAACjE4ODQ1NTE0NjUDAAAAAjMyAgAAAAQ0MDQ3BAAAAAEwBwAAAAk4LzMwLzIwMTkIAAAACjEyLzMxLzIwMTYJAAAAATCbOPSqgy3XCIQcZtuDLdcII0NJUS5OWVNF</t>
  </si>
  <si>
    <t>OkFJVC5JUV9UT1RBTF9FUVVJVFkuRlkyMDA3AQAAANfiAwACAAAABzQ1MC45ODMBCAAAAAUAAAABMQEAAAAKMTEyMzk5OTE2NwMAAAADMTYwAgAAAAQxMjc1BAAAAAEwBwAAAAk4LzMwLzIwMTkIAAAACTYvMzAvMjAwNwkAAAABMMFkuK+DLdcIr9lv24Mt1wgmQ0lRLlRTRTo4MDEyLklRX05FVF9ERUJUX0VCSVREQS5GWTIwMTABAAAAJ1oNAAMAAAACTk0BCAAAAAUAAAABMQEAAAAKMTM4MjUwNDgyMQMAAAACNzkCAAAABDQxOTMEAAAAATAHAAAACTgvMzAvMjAxOQgAAAAJMy8zMS8yMDEwCQAAAAEwb0JBrIMt1wiRRPjZgy3XCClDSVEuTllTRTpVTlZSLklRX1RPVEFMX0RJVl9QQUlEX0NGLkZZMjAxMQEAAACXREsAAwAAAAAAd2/3sIMt1whO///agy3XCBxDSVEuVFNFOjgwNzguSVFfRUJJVEEuRlkyMDE0AQAAABpcDQACAAAABTE2MjUzAQgAAAAFAAAAATEBAAAACjE2ODczNDMzMzMDAAAAAjc5AgAAAAYxMDA2ODkEAAAAATAHAAAACTgvMzAvMjAxOQgAAAAJMy8zMS8yMDE0CQAAAAEw7hTUs4Mt1wgPDlnagy3XCCdDSVEuTllTRTpVTlZSLklRX0xPQU5TX1JFQ0VJVl9MVC5GWTIwMTUBAAAAl0RLAAMAAAAAAHfhZbCDLdcI71IM24Mt1wgmQ0lRLk5ZU0U6VU5WUi5JUV9HQUlOX0lOVkVTVF9DRi5GWTIwMTEBAAAAl0RLAAMAAAAAAIBI97CDLdcIeGP/2oMt1wgqQ0lRLlRTRTo4MDEyLklRX1RPVEFMX0FT</t>
  </si>
  <si>
    <t>U0VUUy5GWTIwMTcuLi4uSlBZAQAAACdaDQACAAAABjUzMDc3NQEIAAAABQAAAAExAQAAAAoxODQ4ODc5NjE4AwAAAAI3OQIAAAAEMTAwNwQAAAABMAcAAAAJOC8zMC8yMDE5CAAAAAkzLzMxLzIwMTcJAAAAATDOHkeqgy3XCMMNcNmDLdcIKENJUS5TSFNFOjYwMDUwMC5JUV9ESUxVVF9FUFNfRVhDTC5GWTIwMTIBAAAALnKVAAIAAAAIMC4zMTI0ODYBCAAAAAUAAAABMQEAAAAKMTY3MzEwMjk4NQMAAAACMzICAAAAAzE0MgQAAAABMAcAAAAJOC8zMC8yMDE5CAAAAAoxMi8zMS8yMDEyCQAAAAEw5qoVsIMt1wicNyvbgy3XCCpDSVEuTllTRTpBSVQuSVFfQ1VSUkVOVF9QT1JUX0xFQVNFUy5GWTIwMTQBAAAA1+IDAAMAAAAAABwB362DLdcIF+WH24Mt1wgoQ0lRLlNIU0U6NjAwNTAwLklRX0RJTFVUX0VQU19JTkNMLkZZMjAxNgEAAAAucpUAAgAAAAYwLjA2OTIBCAAAAAUAAAABMQEAAAAKMTg4NTQzNjM0NwMAAAACMzICAAAAATgEAAAAATAHAAAACTgvMzAvMjAxOQgAAAAKMTIvMzEvMjAxNgkAAAABMOhSWq+DLdcIw8I424Mt1wghQ0lRLlRTRTo4MDM3LklRX0NBU0hfRVFVSVYuRlkyMDE5AQAAANZxDQACAAAABTMzNDY0AQgAAAAFAAAAATEBAAAACjE5NzAyMTI4NzMDAAAAAjc5AgAAAAQxMDk2BAAAAAEwBwAAAAk4LzMwLzIwMTkIAAAACTMvMzEvMjAxOQkAAAABMEdINLKDLdcIWo6+2oMt1wguQ0lRLlRT</t>
  </si>
  <si>
    <t>RTo4MDM3LklRX01JTk9SSVRZX0lOVEVSRVNUX1RPVEFMLkZZMjAxMgEAAADWcQ0AAgAAAAUxMDU5NwEIAAAABQAAAAExAQAAAAoxNTU2NjQ4NDkyAwAAAAI3OQIAAAAEMTMxMgQAAAABMAcAAAAJOC8zMC8yMDE5CAAAAAkzLzMxLzIwMTIJAAAAATBRSoKygy3XCLb4ptqDLdcIJ0NJUS5TWlNFOjAwMjA5MS5JUV9FQklUREFfTUFSR0lOLkZZMjAwOAEAAABlyVMAAgAAAAY0LjYwODQBCAAAAAUAAAABMQEAAAAKMTM0MzQzMDA0NAMAAAACMzICAAAABDQwNDcEAAAAATAHAAAACTgvMzAvMjAxOQgAAAAKMTIvMzEvMjAwOAkAAAABMLbq86qDLdcITQtJ24Mt1wggQ0lRLk5ZU0U6VU5WUi5JUV9EQV9TVVBQTC5GWTIwMTIBAAAAl0RLAAIAAAAFMTExLjcBCAAAAAUAAAABMQEAAAAKMTc0OTE1NDk4MwMAAAADMTYwAgAAAAI0MQQAAAABMAcAAAAJOC8zMC8yMDE5CAAAAAoxMi8zMS8yMDEyCQAAAAEwd2/3sIMt1wgkDwHbgy3XCCJDSVEuTllTRTpVTlZSLklRX0NBU0hfRklOQU4uRlkyMDE1AQAAAJdESwACAAAABS0xOS44AQgAAAAFAAAAATEBAAAACjE4NzcyMDI5NzEDAAAAAzE2MAIAAAAEMjAwNAQAAAABMAcAAAAJOC8zMC8yMDE5CAAAAAoxMi8zMS8yMDE1CQAAAAEwd+FlsIMt1wiLsQ3bgy3XCChDSVEuVFNFOjgwMTIuSVFfUFJPVl9CQURfREVCVFNfQ0YuRlkyMDE2AQAAACdaDQADAAAAAABIHOC0gy3XCB00</t>
  </si>
  <si>
    <t>DNqDLdcIHENJUS5OWVNFOkFJVC5JUV9FQklUQS5GWTIwMTUBAAAA1+IDAAIAAAAHMjEwLjQxNgEIAAAABQAAAAExAQAAAAoxODU0OTM5OTU4AwAAAAMxNjACAAAABjEwMDY4OQQAAAABMAcAAAAJOC8zMC8yMDE5CAAAAAk2LzMwLzIwMTUJAAAAATAoTt+tgy3XCFTwituDLdcIJENJUS5UU0U6ODA3OC5JUV9FUVVJVFlfTUVUSE9ELkZZMjAxMgEAAAAaXA0AAwAAAAAAVKDTs4Mt1wiZRVPagy3XCCFDSVEuU0hTRTo2MDA1MDAuSVFfSU5DX1RBWC5GWTIwMTYBAAAALnKVAAIAAAAKMTg5LjY1MjcyNwEIAAAABQAAAAExAQAAAAoxODg1NDM2MzQ3AwAAAAIzMgIAAAACNzUEAAAAATAHAAAACTgvMzAvMjAxOQgAAAAKMTIvMzEvMjAxNgkAAAABMOhSWq+DLdcIyJs424Mt1wgnQ0lRLktPU0U6QTAxMTc2MC5JUV9CQVNJQ19XRUlHSFQuRlkyMDE4AQAAAA1hDQACAAAACTEyLjY1ODk2NgBgViKtgy3XCOD8vtuDLdcIIkNJUS5UU0U6ODAxMi5JUV9BU1NFVF9UVVJOUy5GWTIwMTIBAAAAJ1oNAAIAAAAIMS41Mjk1ODMBCAAAAAUAAAABMQEAAAAKMTU1NDk1MDc0NQMAAAACNzkCAAAABDQxNzcEAAAAATAHAAAACTgvMzAvMjAxOQgAAAAJMy8zMS8yMDEyCQAAAAEwn2hBrIMt1wi8Hf/Zgy3XCCRDSVEuVFNFOjgwMTIuSVFfQ09NTU9OX0RJVl9DRi5GWTIwMTEBAAAAJ1oNAAMAAAAAAOuZeLWDLdcIywH72YMt1wgfQ0lR</t>
  </si>
  <si>
    <t>LlRTRTo4MDM3LklRX0FSX1RVUk5TLkZZMjAxOQEAAADWcQ0AAgAAAAg2LjM2MzQwMwEIAAAABQAAAAExAQAAAAoxOTcwMjEyODczAwAAAAI3OQIAAAAENDAwMQQAAAABMAcAAAAJOC8zMC8yMDE5CAAAAAkzLzMxLzIwMTkJAAAAATDhmk+rgy3XCKn9wNqDLdcIMUNJUS5TSFNFOjYwMDUwMC5JUV9PVEhFUl9GSU5BTkNFX0FDVF9TVVBQTC5GWTIwMTEBAAAALnKVAAIAAAAKNzYxLjU5NDY2MwEIAAAABQAAAAExAQAAAAoxNjAwMTA2MzIzAwAAAAIzMgIAAAAEMjA1MAQAAAABMAcAAAAJOC8zMC8yMDE5CAAAAAoxMi8zMS8yMDExCQAAAAEw5qoVsIMt1wgSiinbgy3XCClDSVEuS09TRTpBMDExNzYwLklRX1NUX0RFQlRfUkVQQUlELkZZMjAxOAEAAAANYQ0AAgAAAAwtMzAzODQuNTgzNDQBCAAAAAUAAAABMQEAAAAKMTk1MDE1OTA2OAMAAAACODUCAAAABDIwNDQEAAAAATAHAAAACTgvMzAvMjAxOQgAAAAKMTIvMzEvMjAxOAkAAAABMFV9Iq2DLdcIpM/A24Mt1wgkQ0lRLk5ZU0U6QUlULklRX0NPTU1PTl9JU1NVRUQuRlkyMDE4AQAAANfiAwACAAAABTAuMTAyAQgAAAAFAAAAATEBAAAACjE5NzcwNTcxMjIDAAAAAzE2MAIAAAAEMjE2OQQAAAABMAcAAAAJOC8zMC8yMDE5CAAAAAk2LzMwLzIwMTgJAAAAATD0EOCtgy3XCATPltuDLdcIJ0NJUS5UU0U6ODA3OC5JUV9DRk9fQ1VSUkVOVF9MSUFCLkZZMjAxMgEA</t>
  </si>
  <si>
    <t>AAAaXA0AAgAAAAgwLjAzNzQzNwEIAAAABQAAAAExAQAAAAoxNTU2NjQ4MzMwAwAAAAI3OQIAAAAENDE4NQQAAAABMAcAAAAJOC8zMC8yMDE5CAAAAAkzLzMxLzIwMTIJAAAAATA8BUKsgy3XCEKkVNqDLdcIIUNJUS5UU0U6ODAzNy5JUV9DQVNIX0ZJTkFOLkZZMjAwOQEAAADWcQ0AAgAAAAUtMzQwMwEIAAAABQAAAAExAQAAAAoxMzg2NjAwMTMwAwAAAAI3OQIAAAAEMjAwNAQAAAABMAcAAAAJOC8zMC8yMDE5CAAAAAkzLzMxLzIwMDkJAAAAATCZ1YGygy3XCFVindqDLdcIHENJUS5UU0U6NDI0OS5JUV9FQklUQS5GWTIwMTQBAAAAiLBTAAIAAAAENTMwMgEIAAAABQAAAAExAQAAAAoxODY4MTg2MzI1AwAAAAI3OQIAAAAGMTAwNjg5BAAAAAEwBwAAAAk4LzMwLzIwMTkIAAAACTMvMzEvMjAxNAkAAAABMHWlWbGDLdcIVvnX2oMt1wgfQ0lRLlRTRTo4MDc4LklRX0JWX1NIQVJFLkZZMjAxNwEAAAAaXA0AAgAAAAs0MTkzLjQ4MTAzNgEIAAAABQAAAAExAQAAAAoxODQ5MDI2OTMzAwAAAAI3OQIAAAAENDAyMAQAAAABMAcAAAAJOC8zMC8yMDE5CAAAAAkzLzMxLzIwMTcJAAAAATCrrXSzgy3XCOCeZNqDLdcIKUNJUS5TSFNFOjYwMDUwMC5JUV9PVEhFUl9MVF9BU1NFVFMuRlkyMDE1AQAAAC5ylQACAAAACjQ2OS4xMzE5OTUBCAAAAAUAAAABMQEAAAAKMTg0MTE0ODM4NQMAAAACMzICAAAABDEwNjAEAAAAATAH</t>
  </si>
  <si>
    <t>AAAACTgvMzAvMjAxOQgAAAAKMTIvMzEvMjAxNQkAAAABMPIrWq+DLdcIkt4124Mt1wgmQ0lRLktPU0U6QTAxMTc2MC5JUV9TQUxFX1BQRV9DRi5GWTIwMDcBAAAADWENAAIAAAALNjkzMS4zMzExMDYBCAAAAAUAAAABMQEAAAAJOTg3NDUyMTIzAwAAAAI4NQIAAAAEMjA0MgQAAAABMAcAAAAJOC8zMC8yMDE5CAAAAAoxMi8zMS8yMDA3CQAAAAEw6DfgrYMt1wgcAZrbgy3XCCRDSVEuTllTRTpBSVQuSVFfRUJJVERBLkZZMjAxOS4uLi5KUFkBAAAA1+IDAAIAAAALMzU1NTYuNzYyNTEBCAAAAAUAAAABMQEAAAAKMTk3NzA1NzE0OQMAAAACNzkCAAAABDQwNTEEAAAAATAHAAAACTgvMzAvMjAxOQgAAAAJNi8zMC8yMDE5CQAAAAEw7PZGqoMt1wiVAm3Zgy3XCChDSVEuU1pTRTowMDIwOTEuSVFfQkFTSUNfRVBTX0VYQ0wuRlkyMDEyAQAAAGXJUwACAAAACDAuMjcyNjE1AQgAAAAFAAAAATEBAAAACjE2NjQ3MTAyODUDAAAAAjMyAgAAAAQzMDY0BAAAAAEwBwAAAAk4LzMwLzIwMTkIAAAACjEyLzMxLzIwMTIJAAAAATCJv/Wugy3XCCWcVNuDLdcIJENJUS5TSFNFOjYwMDUwMC5JUV9FQVJOSU5HX0NPLkZZMjAxNgEAAAAucpUAAgAAAAo1NzEuMzAzMjM1AQgAAAAFAAAAATEBAAAACjE4ODU0MzYzNDcDAAAAAjMyAgAAAAE3BAAAAAEwBwAAAAk4LzMwLzIwMTkIAAAACjEyLzMxLzIwMTYJAAAAATDoUlqvgy3XCMib</t>
  </si>
  <si>
    <t>ONuDLdcIJENJUS5LT1NFOkEwMTE3NjAuSVFfRlVMTF9USU1FLkZZMjAxMQEAAAANYQ0AAwAAAAAA5JHOrYMt1whZ2qfbgy3XCCBDSVEuTllTRTpBSVQuSVFfT1RIRVJfUkVWLkZZMjAwNwEAAADX4gMAAwAAAAAAzz24r4Mt1wg8uG3bgy3XCB5DSVEuS09TRTpBMDExNzYwLklRX0NJUC5GWTIwMDgBAAAADWENAAIAAAALMjgyMS45MTMyMTcBCAAAAAUAAAABMQEAAAAKMTM4ODk1MTk5MQMAAAACODUCAAAABDMwMzMEAAAAATAHAAAACTgvMzAvMjAxOQgAAAAKMTIvMzEvMjAwOAkAAAABMCyoza2DLdcIUAyd24Mt1wgrQ0lRLlNIU0U6NjAwNTAwLklRX0NVUlJFTlRfUE9SVF9ERUJULkZZMjAxMAEAAAAucpUAAgAAAAsxMjc4LjU2NTc1MgEIAAAABQAAAAExAQAAAAoxNTI4ODU2ODgwAwAAAAIzMgIAAAAEMTI5NwQAAAABMAcAAAAJOC8zMC8yMDE5CAAAAAoxMi8zMS8yMDEwCQAAAAEwF4QVsIMt1wg90yTbgy3XCClDSVEuU0hTRTo2MDA1MDAuSVFfU0FMRVNfTUFSS0VUSU5HLkZZMjAxOAEAAAAucpUAAgAAAAsxMzMyLjA3NDYyNQEIAAAABQAAAAExAQAAAAoxOTU1OTY0Njk2AwAAAAIzMgIAAAAFMjE1NjEEAAAAATAHAAAACTgvMzAvMjAxOQgAAAAKMTIvMzEvMjAxOAkAAAABMNGgWq+DLdcI3MI/24Mt1wgqQ0lRLlRTRTo4MDE1LklRX0lOQ19UQVhfUEFZX0NVUlJFTlQuRlkyMDE3AQAAAJhiDQACAAAABTI2</t>
  </si>
  <si>
    <t>MDExAQgAAAAFAAAAATEBAAAACjE4NDkyNTk1MDQDAAAAAjc5AgAAAAQxMDk0BAAAAAEwBwAAAAk4LzMwLzIwMTkIAAAACTMvMzEvMjAxNwkAAAABMA0jbbKDLdcIdVGO2oMt1wghQ0lRLktPU0U6QTAxMTc2MC5JUV9FQklUREEuRlkyMDE2AQAAAA1hDQACAAAADC0yNTUzNS41MzQzOQEIAAAABQAAAAExAQAAAAoxODc5MzUxNDY2AwAAAAI4NQIAAAAENDA1MQQAAAABMAcAAAAJOC8zMC8yMDE5CAAAAAoxMi8zMS8yMDE2CQAAAAEwdAgirYMt1wjr+7fbgy3XCB9DSVEuTllTRTpVTlZSLklRX1pfU0NPUkUuRlkyMDE2AQAAAJdESwACAAAACDEuOTA5MTY3AQgAAAAFAAAAATEBAAAACjE5NDYzOTEzNTIDAAAAAzE2MAIAAAAGMTAwMTIzBAAAAAEwBwAAAAk4LzMwLzIwMTkIAAAACjEyLzMxLzIwMTYJAAAAATDF0VCrgy3XCHcbEtuDLdcIIkNJUS5OWVNFOlVOVlIuSVFfQ0FTSF9UQVhFUy5GWTIwMTMBAAAAl0RLAAIAAAAEMjQuMQEIAAAABQAAAAExAQAAAAoxNzc5MTMzMDM4AwAAAAMxNjACAAAABDMwNTMEAAAAATAHAAAACTgvMzAvMjAxOQgAAAAKMTIvMzEvMjAxMwkAAAABMGiTZbCDLdcIdNgG24Mt1wghQ0lRLk5ZU0U6VU5WUi5JUV9GVUxMX1RJTUUuRlkyMDE2AQAAAJdESwACAAAABDg3MDAAXQhmsIMt1wizvBDbgy3XCB9DSVEuVFNFOjgwNzguSVFfVFJFQVNVUlkuRlkyMDE1AQAAABpcDQACAAAABS0x</t>
  </si>
  <si>
    <t>NDQ1AQgAAAAFAAAAATEBAAAACjE3NDYxOTM1NzMDAAAAAjc5AgAAAAQxMjQ4BAAAAAEwBwAAAAk4LzMwLzIwMTkIAAAACTMvMzEvMjAxNQkAAAABMMVfdLODLdcIy55d2oMt1wgkQ0lRLlRTRTo4MDc4LklRX01BUktFVENBUC4yMDExLzAzLzMxAQAAABpcDQACAAAACzc2Mjc5LjQ0MTEyAQYAAAAFAAAAATEBAAAACjE0MzA0NjAwNTgDAAAAAjc5AgAAAAYxMDAwNTQEAAAAATAHAAAACTMvMzEvMjAxMS7ja0qDLdcIV69Q2oMt1wgjQ0lRLlRTRTo4MDEyLklRX0dST1NTX01BUkdJTi5GWTIwMTcBAAAAJ1oNAAIAAAAHMTIuNjY2OAEIAAAABQAAAAExAQAAAAoxODQ4ODc5NjE4AwAAAAI3OQIAAAAENDA3NAQAAAABMAcAAAAJOC8zMC8yMDE5CAAAAAkzLzMxLzIwMTcJAAAAATCfaEGsgy3XCLk5EdqDLdcIKUNJUS5UU0U6ODA4OC5JUV9EQVlTX0lOVkVOVE9SWV9PVVQuRlkyMDE4AQAAAKtdDQACAAAACTI3Ljc3MjQ4NQEIAAAABQAAAAExAQAAAAoxODk1MDAyMjAzAwAAAAI3OQIAAAAENDAzNQQAAAABMAcAAAAJOC8zMC8yMDE5CAAAAAkzLzMxLzIwMTgJAAAAATA/3kGsgy3XCCEvP9qDLdcIGUNJUS5UU0U6ODA3OC5JUV9BUC5GWTIwMTUBAAAAGlwNAAIAAAAGMTgwMTU1AQgAAAAFAAAAATEBAAAACjE3NDYxOTM1NzMDAAAAAjc5AgAAAAQxMDE4BAAAAAEwBwAAAAk4LzMwLzIwMTkIAAAACTMvMzEvMjAxNQkA</t>
  </si>
  <si>
    <t>AAABMMVfdLODLdcIBHhd2oMt1wgtQ0lRLlNIU0U6NjAwNTAwLklRX1RFVl9FQklUREEuMjAwMC4yMDExLzAzLzMxAQAAAC5ylQACAAAACTE3LjY2MTkzNwEHAAAABQAAAAExAQAAAAoxNDM1MDc0MjQ5AwAAAAEwAgAAAAYxMDAwMzAEAAAAATAHAAAACTMvMzEvMjAxMQgAAAAJMy8zMS8yMDExGogdSoMt1wiGUF/Zgy3XCB9DSVEuTllTRTpBSVQuSVFfT1BFUl9JTkMuRlkyMDA3AQAAANfiAwACAAAABzEzNS4wMTEBCAAAAAUAAAABMQEAAAAKMTEyMzk5OTE2NwMAAAADMTYwAgAAAAIyMQQAAAABMAcAAAAJOC8zMC8yMDE5CAAAAAk2LzMwLzIwMDcJAAAAATDBZLivgy3XCDMGbtuDLdcIH0NJUS5UU0U6ODAxMi5JUV9FQklUX0lOVC5GWTIwMTIBAAAAJ1oNAAIAAAAJMTkuNDA0NjI0AQgAAAAFAAAAATEBAAAACjE1NTQ5NTA3NDUDAAAAAjc5AgAAAAQ0MTg5BAAAAAEwBwAAAAk4LzMwLzIwMTkIAAAACTMvMzEvMjAxMgkAAAABMJ9oQayDLdcIvET/2YMt1wgkQ0lRLlNIU0U6NjAwNTAwLklRX0NBU0hfVEFYRVMuRlkyMDA4AQAAAC5ylQACAAAACzE2NTAuNTk3OTI0AQgAAAAFAAAAATEBAAAACjEzNTI2NzcwMTIDAAAAAjMyAgAAAAQzMDUzBAAAAAEwBwAAAAk4LzMwLzIwMTkIAAAACjEyLzMxLzIwMDgJAAAAATAKXRWwgy3XCM4KH9uDLdcIHENJUS5TSFNFOjYwMDUwMC5JUV9BRS5GWTIwMDcBAAAALnKVAAIA</t>
  </si>
  <si>
    <t>AAAKMTEyLjM2MDk2OQEIAAAABQAAAAExAQAAAAk4NjQ4NTgwOTMDAAAAAjMyAgAAAAQxMDE2BAAAAAEwBwAAAAk4LzMwLzIwMTkIAAAACjEyLzMxLzIwMDcJAAAAATA9fWawgy3XCB1TGtuDLdcIJkNJUS5UU0U6ODA4OC5JUV9JTlZFU1RfTE9BTlNfQ0YuRlkyMDE0AQAAAKtdDQACAAAAAjk1AQgAAAAFAAAAATEBAAAACjE2ODcwNDQ2NTUDAAAAAjc5AgAAAAQyMDMyBAAAAAEwBwAAAAk4LzMwLzIwMTkIAAAACTMvMzEvMjAxNAkAAAABMK16Z7SDLdcILWww2oMt1wg0Q0lRLk5ZU0U6VU5WUi5JUV9DSEFOR0VfT1RIRVJfTkVUX09QRVJfQVNTRVRTLkZZMjAxNQEAAACXREsAAgAAAAUtNzIuOQEIAAAABQAAAAExAQAAAAoxODc3MjAyOTcxAwAAAAMxNjACAAAABDIwNDUEAAAAATAHAAAACTgvMzAvMjAxOQgAAAAKMTIvMzEvMjAxNQkAAAABMHfhZbCDLdcIrGMN24Mt1wgqQ0lRLlRTRTo0MjQ5LklRX1RPVEFMX0NPTU1PTl9FUVVJVFkuRlkyMDE4AQAAAIiwUwACAAAABTY1Mzg4AQgAAAAFAAAAATEBAAAACjE4OTUxODM3NzMDAAAAAjc5AgAAAAQxMDA2BAAAAAEwBwAAAAk4LzMwLzIwMTkIAAAACTMvMzEvMjAxOAkAAAABMAOFKbGDLdcIIH7n2oMt1wgiQ0lRLlRTRTo4MDk4LklRX1NBTEVfUFBFX0NGLkZZMjAxNwEAAABJcA0AAgAAAAQxOTc1AQgAAAAFAAAAATEBAAAACjE4NDgxNzE0NDcDAAAAAjc5AgAA</t>
  </si>
  <si>
    <t>AAQyMDQyBAAAAAEwBwAAAAk4LzMwLzIwMTkIAAAACTMvMzEvMjAxNwkAAAABMITWmrWDLdcI1/Dk2YMt1wgmQ0lRLlRTRTo4MDk4LklRX0xUX0RFQlRfQ0FQSVRBTC5GWTIwMTQBAAAASXANAAIAAAAGNi45ODczAQgAAAAFAAAAATEBAAAACjE2ODY2MzgxMTUDAAAAAjc5AgAAAAQ0MTg3BAAAAAEwBwAAAAk4LzMwLzIwMTkIAAAACTMvMzEvMjAxNAkAAAABMHGNNqyDLdcIvoHb2YMt1wgsQ0lRLlNIU0U6NjAwNTAwLklRX0RFQlRfRVFVSVZfTkVUX1BCTy5GWTIwMTEBAAAALnKVAAMAAAAAAOaqFbCDLdcIScco24Mt1wgeQ0lRLlRTRTo4MDk4LklRX0xUX0RFQlQuRlkyMDEwAQAAAElwDQACAAAABTE3MjI2AQgAAAAFAAAAATEBAAAACjEzODQ4MzI3MDcDAAAAAjc5AgAAAAQxMDQ5BAAAAAEwBwAAAAk4LzMwLzIwMTkIAAAACTMvMzEvMjAxMAkAAAABMDne6LWDLdcI9BHL2YMt1wgsQ0lRLktPU0U6QTAxMTc2MC5JUV9UT1RBTF9ERUJUX1JFUEFJRC5GWTIwMTUBAAAADWENAAIAAAANLTE1NzI3MC43MzYzNAEIAAAABQAAAAExAQAAAAoxODMyODg2Mjg2AwAAAAI4NQIAAAAEMjE2NgQAAAABMAcAAAAJOC8zMC8yMDE5CAAAAAoxMi8zMS8yMDE1CQAAAAEwf+EhrYMt1whgT7bbgy3XCChDSVEuU0hTRTo2MDA1MDAuSVFfTFRfREVCVF9JU1NVRUQuRlkyMDA5AQAAAC5ylQACAAAADDEyOTc3LjU5NTQ2MwEIAAAA</t>
  </si>
  <si>
    <t>BQAAAAExAQAAAAoxNDM1MDU2MTQxAwAAAAIzMgIAAAAEMjAzNAQAAAABMAcAAAAJOC8zMC8yMDE5CAAAAAoxMi8zMS8yMDA5CQAAAAEwF4QVsIMt1wjmYyLbgy3XCCFDSVEuVFNFOjgwODguSVFfVE9UQUxfREVCVC5GWTIwMTcBAAAAq10NAAIAAAAGMTM1Mjg0AQgAAAAFAAAAATEBAAAACjE4NDg4Nzk2ODkDAAAAAjc5AgAAAAQ0MTczBAAAAAEwBwAAAAk4LzMwLzIwMTkIAAAACTMvMzEvMjAxNwkAAAABMDEWaLSDLdcIhCk62oMt1wglQ0lRLlRTRTo4MDM3LklRX0NBU0hfU1RfSU5WRVNULkZZMjAxNwEAAADWcQ0AAgAAAAUyODYwNAEIAAAABQAAAAExAQAAAAoxODQ5NDc2MzYyAwAAAAI3OQIAAAAEMTAwMgQAAAABMAcAAAAJOC8zMC8yMDE5CAAAAAkzLzMxLzIwMTcJAAAAATBYITSygy3XCC6Pt9qDLdcIKENJUS5TSFNFOjYwMDUwMC5JUV9ESUxVVF9FUFNfSU5DTC5GWTIwMDcBAAAALnKVAAIAAAAIMC4zNTM3OTkBCAAAAAUAAAABMQEAAAAJODY0ODU4MDkzAwAAAAIzMgIAAAABOAQAAAABMAcAAAAJOC8zMC8yMDE5CAAAAAoxMi8zMS8yMDA3CQAAAAEwPX1msIMt1whdtxnbgy3XCCpDSVEuU0hTRTo2MDA1MDAuSVFfTUFSS0VUQ0FQLjIwMDkvMy8zMS5KUFkBAAAALnKVAAIAAAANMjA4MzM1LjEwMTc2OQEGAAAABQAAAAExAQAAAAk3MTk4MTI1MDEDAAAAAjc5AgAAAAYxMDAwNTQEAAAAATAHAAAACTMv</t>
  </si>
  <si>
    <t>MzEvMjAwOSOy10mDLdcIjucUa4Qt1wggQ0lRLlRTRTo4MDk4LklRX0RJVkVTVF9DRi5GWTIwMTQBAAAASXANAAIAAAADNTYwAQgAAAAFAAAAATEBAAAACjE2ODY2MzgxMTUDAAAAAjc5AgAAAAQyMDc3BAAAAAEwBwAAAAk4LzMwLzIwMTkIAAAACTMvMzEvMjAxNAkAAAABMMlhmrWDLdcI5kja2YMt1wggQ0lRLlRTRTo4MDE1LklRX1RPVEFMX1JFVi5GWTIwMTIBAAAAmGINAAIAAAAHNTkxNjc1OQEIAAAABQAAAAExAQAAAAoxNTUzMjM5NzQ0AwAAAAI3OQIAAAACMjgEAAAAATAHAAAACTgvMzAvMjAxOQgAAAAJMy8zMS8yMDEyCQAAAAEw3uJIs4Mt1wjJSnvagy3XCCZDSVEuS09TRTpBMDExNzYwLklRX0FEVkVSVElTSU5HLkZZMjAxMwEAAAANYQ0AAwAAAAAAxwbPrYMt1wixya3bgy3XCCZDSVEuTllTRTpVTlZSLklRX0dBSU5fSU5WRVNUX0NGLkZZMjAxNwEAAACXREsAAwAAAAAAUy9msIMt1wjIPBTbgy3XCCZDSVEuVFNFOjgwMTIuSVFfSU5WRVNUX0xPQU5TX0NGLkZZMjAxNwEAAAAnWg0AAgAAAAM0MzQBCAAAAAUAAAABMQEAAAAKMTg0ODg3OTYxOAMAAAACNzkCAAAABDIwMzIEAAAAATAHAAAACTgvMzAvMjAxOQgAAAAJMy8zMS8yMDE3CQAAAAEwPUPgtIMt1wgfdxDagy3XCCZDSVEuVFNFOjgwMTIuSVFfU0FMRVNfTUFSS0VUSU5HLkZZMjAxNAEAAAAnWg0AAgAAAAUxMDcxOQEIAAAABQAAAAExAQAA</t>
  </si>
  <si>
    <t>AAoxNjg2MTAzNjI3AwAAAAI3OQIAAAAFMjE1NjEEAAAAATAHAAAACTgvMzAvMjAxOQgAAAAJMy8zMS8yMDE0CQAAAAEwk87ftIMt1wiM1QPagy3XCCFDSVEuVFNFOjgwOTguSVFfQ0FTSF9UQVhFUy5GWTIwMDkBAAAASXANAAIAAAAENTMwMQEIAAAABQAAAAExAQAAAAoxMzg0ODMyNzc3AwAAAAI3OQIAAAAEMzA1MwQAAAABMAcAAAAJOC8zMC8yMDE5CAAAAAkzLzMxLzIwMDkJAAAAATA53ui1gy3XCJTJyNmDLdcIJ0NJUS5UU0U6ODA3OC5JUV9ORVRfSU5URVJFU1RfRVhQLkZZMjAxMQEAAAAaXA0AAgAAAAUtMTYyNQEIAAAABQAAAAExAQAAAAoxNDYyNzEyNTA0AwAAAAI3OQIAAAADMzY4BAAAAAEwBwAAAAk4LzMwLzIwMTkIAAAACTMvMzEvMjAxMQkAAAABMHNS07ODLdcIDhlO2oMt1wgiQ0lRLlRTRTo0MjQ5LklRX0dBSU5fQVNTRVRTLkZZMjAxMQEAAACIsFMAAwAAAAAAiglZsYMt1whSK83agy3XCB9DSVEuU1pTRTowMDIwOTEuSVFfREFfQ0YuRlkyMDE0AQAAAGXJUwACAAAACTMwLjQxNTE4NwEIAAAABQAAAAExAQAAAAoxNzgxNzI3NjI2AwAAAAIzMgIAAAAEMjE2MAQAAAABMAcAAAAJOC8zMC8yMDE5CAAAAAoxMi8zMS8yMDE0CQAAAAEwlS23r4Mt1wiDMl7bgy3XCCdDSVEuVFNFOjgwNzguSVFfQ0FTSF9PUEVSLkZZMjAxMC4uLi5KUFkBAAAAGlwNAAIAAAAFNDYyNTABCAAAAAUAAAABMQEAAAAK</t>
  </si>
  <si>
    <t>MTM4MjUwNDMyNAMAAAACNzkCAAAABDIwMDYEAAAAATAHAAAACTgvMzAvMjAxOQgAAAAJMy8zMS8yMDEwCQAAAAEwwbpHqoMt1wji+oXZgy3XCCZDSVEuTllTRTpBSVQuSVFfTkVUX0RFQlRfSVNTVUVELkZZMjAxMwEAAADX4gMAAwAAAAAAyI4sroMt1wim6oXbgy3XCCVDSVEuVFNFOjgwNzguSVFfRElMVVRfRVBTX0VYQ0wuRlkyMDEyAQAAABpcDQACAAAACjExMS43MzgzMTIBCAAAAAUAAAABMQEAAAAKMTU1NjY0ODMzMAMAAAACNzkCAAAAAzE0MgQAAAABMAcAAAAJOC8zMC8yMDE5CAAAAAkzLzMxLzIwMTIJAAAAATBUoNOzgy3XCBQOUtqDLdcIJkNJUS5TWlNFOjAwMjA5MS5JUV9QRV9FWENMLi4yMDA3LzAzLzMxAQAAAGXJUwACAAAACTQ1LjgwMzM5NwEHAAAABQAAAAExAQAAAAk0OTM2NDE1MzADAAAAATACAAAABjEwMDAyNwQAAAABMAcAAAAJMy8zMC8yMDA3CAAAAAkzLzMwLzIwMDcaiB1Kgy3XCME0YtmDLdcIK0NJUS5TWlNFOjAwMjA5MS5JUV9ERUZfVEFYX0FTU0VUU19MVC5GWTIwMTQBAAAAZclTAAIAAAAJMjMuMzMxOTI4AQgAAAAFAAAAATEBAAAACjE3ODE3Mjc2MjYDAAAAAjMyAgAAAAQxMDI2BAAAAAEwBwAAAAk4LzMwLzIwMTkIAAAACjEyLzMxLzIwMTQJAAAAATCVLbevgy3XCLdvXduDLdcIIENJUS5OWVNFOkFJVC5JUV9CVUlMRElOR1MuRlkyMDE0AQAAANfiAwACAAAABjg5Ljg4NgEI</t>
  </si>
  <si>
    <t>AAAABQAAAAExAQAAAAoxODA3MzA3ODUwAwAAAAMxNjACAAAABDMwMjMEAAAAATAHAAAACTgvMzAvMjAxOQgAAAAJNi8zMC8yMDE0CQAAAAEwOiffrYMt1wgFgYjbgy3XCCFDSVEuVFNFOjgwMzcuSVFfU0dBX01BUkdJTi5GWTIwMTMBAAAA1nENAAIAAAAHMTEuNjI2MgEIAAAABQAAAAExAQAAAAoxNjI2NzI1OTQ3AwAAAAI3OQIAAAAENDM3NQQAAAABMAcAAAAJOC8zMC8yMDE5CAAAAAkzLzMxLzIwMTMJAAAAATDh+LGrgy3XCGfXq9qDLdcIGkNJUS5OWVNFOkFJVC5JUV9SRVYuRlkyMDExAQAAANfiAwACAAAACDIyMTIuODQ5AQgAAAAFAAAAATEBAAAACjE2MzI2MTQ1MzkDAAAAAzE2MAIAAAADMTEyBAAAAAEwBwAAAAk4LzMwLzIwMTkIAAAACTYvMzAvMjAxMQkAAAABMPTyK66DLdcIkFN824Mt1wglQ0lRLlRTRTo4MDg4LklRX0dBSU5fSU5WRVNUX0NGLkZZMjAxOQEAAACrXQ0AAgAAAAQtMTIxAQgAAAAFAAAAATEBAAAACjE5NjkxNTQ2OTIDAAAAAjc5AgAAAAQyMDkwBAAAAAEwBwAAAAk4LzMwLzIwMTkIAAAACTMvMzEvMjAxOQkAAAABMB9kaLSDLdcIRexB2oMt1wgeQ0lRLlNaU0U6MDAyMDkxLklRX05QUEUuRlkyMDE0AQAAAGXJUwACAAAACjM1OS44NTc5NDMBCAAAAAUAAAABMQEAAAAKMTc4MTcyNzYyNgMAAAACMzICAAAABDEwMDQEAAAAATAHAAAACTgvMzAvMjAxOQgAAAAKMTIvMzEvMjAxNAkA</t>
  </si>
  <si>
    <t>AAABMJUtt6+DLdcIvkhd24Mt1wglQ0lRLlRTRTo4MDEyLklRX09USEVSX09QRVJfQUNULkZZMjAwOQEAAAAnWg0AAgAAAAUtMTY4MQEIAAAABQAAAAExAQAAAAoxMzgyNTA1NjEzAwAAAAI3OQIAAAAEMjA0NwQAAAABMAcAAAAJOC8zMC8yMDE5CAAAAAkzLzMxLzIwMDkJAAAAATACJXi1gy3XCAg+89mDLdcIKUNJUS5TWlNFOjAwMjA5MS5JUV9BU1NFVF9XUklURURPV04uRlkyMDEwAQAAAGXJUwADAAAAAACmSvWugy3XCBh1TduDLdcIKENJUS5LT1NFOkEwMTE3NjAuSVFfSU5DX0VRVUlUWV9DRi5GWTIwMTEBAAAADWENAAIAAAAGLTE5MjYyAQgAAAAFAAAAATEBAAAACjE3MzM4OTI1OTcDAAAAAjg1AgAAAAQyMDg2BAAAAAEwBwAAAAk4LzMwLzIwMTkIAAAACjEyLzMxLzIwMTEJAAAAATDkkc6tgy3XCE8BqNuDLdcIJENJUS5TSFNFOjYwMDUwMC5JUV9FQVJOSU5HX0NPLkZZMjAwNwEAAAAucpUAAgAAAAo3NjkuOTc1MTI2AQgAAAAFAAAAATEBAAAACTg2NDg1ODA5MwMAAAACMzICAAAAATcEAAAAATAHAAAACTgvMzAvMjAxOQgAAAAKMTIvMzEvMjAwNwkAAAABMD19ZrCDLdcIVpAZ24Mt1wgmQ0lRLlRTRTo4MDM3LklRX0xUX0RFQlRfQ0FQSVRBTC5GWTIwMDkBAAAA1nENAAIAAAAHMTguMzcyMQEIAAAABQAAAAExAQAAAAoxMzg2NjAwMTMwAwAAAAI3OQIAAAAENDE4NwQAAAABMAcAAAAJOC8zMC8yMDE5</t>
  </si>
  <si>
    <t>CAAAAAkzLzMxLzIwMDkJAAAAATDz0bGrgy3XCB0lntqDLdcIG0NJUS5UU0U6NDI0OS5JUV9HUFBFLkZZMjAxNQEAAACIsFMAAwAAAAAAOOkosYMt1whLoNvagy3XCCNDSVEuVFNFOjQyNDkuSVFfQkVUQV8xWVIuMjAxNC8wMy8zMQEAAACIsFMAAwAAAAAA21hsSoMt1wjA89nagy3XCCRDSVEuVFNFOjgwODguSVFfQ09NTU9OX0RJVl9DRi5GWTIwMTYBAAAAq10NAAMAAAAAADjvZ7SDLdcISGw32oMt1wggQ0lRLlRTRTo4MDM3LklRX0NBU0hfT1BFUi5GWTIwMTMBAAAA1nENAAIAAAAENTUwNgEIAAAABQAAAAExAQAAAAoxNjI2NzI1OTQ3AwAAAAI3OQIAAAAEMjAwNgQAAAABMAcAAAAJOC8zMC8yMDE5CAAAAAkzLzMxLzIwMTMJAAAAATAycYKygy3XCL0Uq9qDLdcIHENJUS5TWlNFOjAwMjA5MS5JUV9BRS5GWTIwMTQBAAAAZclTAAIAAAAJNzAuNTY4NDgxAQgAAAAFAAAAATEBAAAACjE3ODE3Mjc2MjYDAAAAAjMyAgAAAAQxMDE2BAAAAAEwBwAAAAk4LzMwLzIwMTkIAAAACjEyLzMxLzIwMTQJAAAAATCVLbevgy3XCLdvXduDLdcIHUNJUS5UU0U6ODA4OC5JUV9FQklUREEuRlkyMDE2AQAAAKtdDQACAAAABTM4ODEzAQgAAAAFAAAAATEBAAAACjE3OTg4OTUwMDQDAAAAAjc5AgAAAAQ0MDUxBAAAAAEwBwAAAAk4LzMwLzIwMTkIAAAACTMvMzEvMjAxNgkAAAABMITIZ7SDLdcIt7812oMt1wgeQ0lRLlRTRTo0</t>
  </si>
  <si>
    <t>MjQ5LklRX0xUX0RFQlQuRlkyMDE4AQAAAIiwUwACAAAABDkyNjMBCAAAAAUAAAABMQEAAAAKMTg5NTE4Mzc3MwMAAAACNzkCAAAABDEwNDkEAAAAATAHAAAACTgvMzAvMjAxOQgAAAAJMy8zMS8yMDE4CQAAAAEwA4UpsYMt1wgqV+fagy3XCCVDSVEuU0hTRTo2MDA1MDAuSVFfR0FJTl9JTlZFU1QuRlkyMDA4AQAAAC5ylQACAAAACTQ4LjMxNzE3OAEIAAAABQAAAAExAQAAAAoxMzUyNjc3MDEyAwAAAAIzMgIAAAACNjIEAAAAATAHAAAACTgvMzAvMjAxOQgAAAAKMTIvMzEvMjAwOAkAAAABMCg1FbCDLdcIZukc24Mt1wgmQ0lRLlRTRTo0MjQ5LklRX05FVF9ERUJUX0VCSVREQS5GWTIwMTkBAAAAiLBTAAIAAAAIMC4wMjU1OTkBCAAAAAUAAAABMQEAAAAKMTk3MDMzOTM4NAMAAAACNzkCAAAABDQxOTMEAAAAATAHAAAACTgvMzAvMjAxOQgAAAAJMy8zMS8yMDE5CQAAAAEw5VxQq4Mt1whUCe7agy3XCDNDSVEuVFNFOjgwOTguSVFfQ0hBTkdFX09USEVSX05FVF9PUEVSX0FTU0VUUy5GWTIwMDMBAAAASXANAAIAAAACMjkBCAAAAAUAAAABMQEAAAAHMTg1NjQ3MAMAAAACNzkCAAAABDIwNDUEAAAAATAHAAAACTgvMzAvMjAxOQgAAAAJMy8zMS8yMDAzCQAAAAEw/AbiqYMt1wjKz1Hhgy3XCBtDSVEuVFNFOjgwMTUuSVFfTlBQRS5GWTIwMTYBAAAAmGINAAIAAAAGNTk4Mjg2AQgAAAAFAAAAATEBAAAACjE3OTgz</t>
  </si>
  <si>
    <t>MzY0MTEDAAAAAjc5AgAAAAQxMDA0BAAAAAEwBwAAAAk4LzMwLzIwMTkIAAAACTMvMzEvMjAxNgkAAAABMOX7bLKDLdcIbaqK2oMt1wgeQ0lRLk5ZU0U6QUlULklRX1JBV19JTlYuRlkyMDE1AQAAANfiAwADAAAAAAAoTt+tgy3XCAjai9uDLdcIMUNJUS5OWVNFOlVOVlIuSVFfVE9UQUxfT1VUU1RBTkRJTkdfQlNfREFURS5GWTIwMTUBAAAAl0RLAAIAAAADMTM4AQQAAAAFAAAAATUBAAAACjE4NzcyMDI5NzECAAAABTI0MTUyBgAAAAEwd+FlsIMt1wjF7gzbgy3XCCJDSVEuVFNFOjgwMTUuSVFfQVNTRVRfVFVSTlMuRlkyMDE2AQAAAJhiDQACAAAACDEuOTI1NjI3AQgAAAAFAAAAATEBAAAACjE3OTgzMzY0MTEDAAAAAjc5AgAAAAQ0MTc3BAAAAAEwBwAAAAk4LzMwLzIwMTkIAAAACTMvMzEvMjAxNgkAAAABMCWrsauDLdcI8aSM2oMt1wgfQ0lRLlRTRTo4MDc4LklRX1RSRUFTVVJZLkZZMjAxMwEAAAAaXA0AAgAAAAUtMTQzNAEIAAAABQAAAAExAQAAAAoxNjI2NzI1NzkxAwAAAAI3OQIAAAAEMTI0OAQAAAABMAcAAAAJOC8zMC8yMDE5CAAAAAkzLzMxLzIwMTMJAAAAATD87dOzgy3XCNJQVtqDLdcIH0NJUS5TSFNFOjYwMDUwMC5JUV9OSV9DRi5GWTIwMTUBAAAALnKVAAIAAAAKNDczLjA0MjA3OQEIAAAABQAAAAExAQAAAAoxODQxMTQ4Mzg1AwAAAAIzMgIAAAAEMjE1MAQAAAABMAcAAAAJOC8zMC8yMDE5</t>
  </si>
  <si>
    <t>CAAAAAoxMi8zMS8yMDE1CQAAAAEw8itar4Mt1whZoTbbgy3XCCFDSVEuTllTRTpBSVQuSVFfRUFSTklOR19DTy5GWTIwMDgBAAAA1+IDAAIAAAAGOTUuNDU2AQgAAAAFAAAAATEBAAAACjEzOTIxNDcwNTADAAAAAzE2MAIAAAABNwQAAAABMAcAAAAJOC8zMC8yMDE5CAAAAAk2LzMwLzIwMDgJAAAAATC5i7ivgy3XCBkictuDLdcIJ0NJUS5LT1NFOkEwMTE3NjAuSVFfVE9UQUxfRVFVSVRZLkZZMjAxNgEAAAANYQ0AAgAAAAw0MzI5NDkuODQ2MjcBCAAAAAUAAAABMQEAAAAKMTg3OTM1MTQ2NgMAAAACODUCAAAABDEyNzUEAAAAATAHAAAACTgvMzAvMjAxOQgAAAAKMTIvMzEvMjAxNgkAAAABMHQIIq2DLdcIpwy524Mt1wgqQ0lRLk5ZU0U6VU5WUi5JUV9BU1NFVF9XUklURURPV05fQ0YuRlkyMDE2AQAAAJdESwACAAAABTEzMy45AQgAAAAFAAAAATEBAAAACjE5NDYzOTEzNTIDAAAAAzE2MAIAAAAEMjAxOQQAAAABMAcAAAAJOC8zMC8yMDE5CAAAAAoxMi8zMS8yMDE2CQAAAAEwXQhmsIMt1wjQ4xDbgy3XCCBDSVEuVFNFOjgwMTUuSVFfSU5WRU5UT1JZLkZZMjAxOAEAAACYYg0AAgAAAAY2NTYxNDkBCAAAAAUAAAABMQEAAAAKMTg5NDA4NDczMgMAAAACNzkCAAAABDEwNDMEAAAAATAHAAAACTgvMzAvMjAxOQgAAAAJMy8zMS8yMDE4CQAAAAEwwEltsoMt1wiWg5Hagy3XCCpDSVEuU0hTRTo2MDA1MDAuSVFf</t>
  </si>
  <si>
    <t>TUFSS0VUQ0FQLjIwMTcvMy8zMS5KUFkBAAAALnKVAAIAAAANMzcxNzI4LjE5NDIzNAEGAAAABQAAAAExAQAAAAoxODE1MzM5NzU5AwAAAAI3OQIAAAAGMTAwMDU0BAAAAAEwBwAAAAkzLzMxLzIwMTcb2ddJgy3XCHQOFWuELdcIHkNJUS5OWVNFOkFJVC5JUV9SQVdfSU5WLkZZMjAwNwEAAADX4gMAAwAAAAAAwWS4r4Mt1wiv2W/bgy3XCC5DSVEuTllTRTpVTlZSLklRX0NBU0hfQ09OVkVSU0lPTi5GWTIwMTguLi4uSlBZAQAAAJdESwACAAAACTM5LjI0OTU0NQEIAAAABQAAAAExAQAAAAoxOTQ2MzkxMzU1AwAAAAMxNjACAAAABDQxODQEAAAAATAHAAAACTgvMzAvMjAxOQgAAAAKMTIvMzEvMjAxOAkAAAABMHKTR6qDLdcI+kpv2YMt1wgoQ0lRLktPU0U6QTAxMTc2MC5JUV9FUVVJVFlfTUVUSE9ELkZZMjAxMwEAAAANYQ0AAgAAAAsyNDY4MTQuMjQ5OAEIAAAABQAAAAExAQAAAAoxNzMzODk2ODM4AwAAAAI4NQIAAAAEMzA2MwQAAAABMAcAAAAJOC8zMC8yMDE5CAAAAAoxMi8zMS8yMDEzCQAAAAEwti3PrYMt1who2q7bgy3XCC1DSVEuVFNFOjgwMTIuSVFfREVGX1RBWF9BU1NFVFNfQ1VSUkVOVC5GWTIwMTcBAAAAJ1oNAAIAAAAEMjM3NQEIAAAABQAAAAExAQAAAAoxODQ4ODc5NjE4AwAAAAI3OQIAAAAEMTExNwQAAAABMAcAAAAJOC8zMC8yMDE5CAAAAAkzLzMxLzIwMTcJAAAAATA9Q+C0gy3XCIzKDtqD</t>
  </si>
  <si>
    <t>LdcII0NJUS5OWVNFOkFJVC5JUV9QRV9FWENMLi4yMDE2LzAzLzMxAQAAANfiAwACAAAACDE2LjYxNTk3AQcAAAAFAAAAATEBAAAACjE3NzQwODIyMjYDAAAAATACAAAABjEwMDAyNwQAAAABMAcAAAAJMy8zMS8yMDE2CAAAAAkzLzMxLzIwMTZMPddJgy3XCH0eY9mDLdcIJENJUS5OWVNFOlVOVlIuSVFfQkVUQV8xWVIuMjAxMy8xMi8zMQEAAACXREsAAwAAAAAA21hsSoMt1whfJgfbgy3XCB9DSVEuU0hTRTo2MDA1MDAuSVFfTklfQ0YuRlkyMDA3AQAAAC5ylQACAAAACjYyOS4xMzU4MjkBCAAAAAUAAAABMQEAAAAJODY0ODU4MDkzAwAAAAIzMgIAAAAEMjE1MAQAAAABMAcAAAAJOC8zMC8yMDE5CAAAAAoxMi8zMS8yMDA3CQAAAAEwPX1msIMt1wj17hrbgy3XCBtDSVEuVFNFOjgwOTguSVFfTEFORC5GWTIwMTYBAAAASXANAAMAAAAAAI6vmrWDLdcI9Pvg2YMt1wgtQ0lRLlRTRTo4MDc4LklRX0NBU0hfQ09OVkVSU0lPTi5GWTIwMTAuLi4uSlBZAQAAABpcDQACAAAACDU0Ljc0NTYyAQgAAAAFAAAAATEBAAAACjEzODI1MDQzMjQDAAAAAjc5AgAAAAQ0MTg0BAAAAAEwBwAAAAk4LzMwLzIwMTkIAAAACTMvMzEvMjAxMAkAAAABMHKTR6qDLdcI69OF2YMt1wghQ0lRLlRTRTo4MDk4LklRX0lOQ19FUVVJVFkuRlkyMDA2AQAAAElwDQACAAAAAzI0MAEIAAAABQAAAAExAQAAAAk0NjAxNTk2MjMDAAAAAjc5AgAA</t>
  </si>
  <si>
    <t>AAI0NwQAAAABMAcAAAAJOC8zMC8yMDE5CAAAAAkzLzMxLzIwMDYJAAAAATAI4OGpgy3XCGM0VNmDLdcIHkNJUS5UU0U6NDI0OS5JUV9QRU5TSU9OLkZZMjAxNAEAAACIsFMAAwAAAAAAdaVZsYMt1wgcldjagy3XCCJDSVEuVFNFOjgwODguSVFfQ0FTSF9JTlZFU1QuRlkyMDEyAQAAAKtdDQACAAAABi0yMTE3MQEIAAAABQAAAAExAQAAAAoxNTU0OTUwNjY3AwAAAAI3OQIAAAAEMjAwNQQAAAABMAcAAAAJOC8zMC8yMDE5CAAAAAkzLzMxLzIwMTIJAAAAATDXY5G0gy3XCCdFKdqDLdcII0NJUS5LT1NFOkEwMTE3NjAuSVFfTkVUX0RFQlQuRlkyMDA3AQAAAA1hDQACAAAADTExMDg3Ni43NTY3MDgBCAAAAAUAAAABMQEAAAAJOTg3NDUyMTIzAwAAAAI4NQIAAAAENDM2NAQAAAABMAcAAAAJOC8zMC8yMDE5CAAAAAoxMi8zMS8yMDA3CQAAAAEw6DfgrYMt1wg+jJnbgy3XCCRDSVEuVFNFOjgwMTUuSVFfRUJJVERBLkZZMjAxMy4uLi5KUFkBAAAAmGINAAIAAAAGMTc2MjgwAQgAAAAFAAAAATEBAAAACjE2ODk2NTUzMDEDAAAAAjc5AgAAAAQ0MDUxBAAAAAEwBwAAAAk4LzMwLzIwMTkIAAAACTMvMzEvMjAxMwkAAAABML05RKqDLdcIDq1+2YMt1wgfQ0lRLk5ZU0U6VU5WUi5JUV9QRU5TSU9OLkZZMjAwOQEAAACXREsAAgAAAAUzNjEuMQEIAAAABQAAAAExAQAAAAoxMzkzMDE2MzI2AwAAAAMxNjACAAAABDEyMTME</t>
  </si>
  <si>
    <t>AAAAATAHAAAACTgvMzAvMjAxOQgAAAAKMTIvMzEvMjAwOQkAAAABMIoh97CDLdcIAd722oMt1wgmQ0lRLlRTRTo4MDc4LklRX1BFUklPRExFTkdUSF9JUy5GWTIwMTQBAAAAGlwNAAEAAAACMTIAxV90s4Mt1wh3Vlvagy3XCCNDSVEuVFNFOjgwMTIuSVFfQkVUQV8xWVIuMjAxOC8wMy8zMQEAAAAnWg0AAgAAABEwLjk3NDMwMDAyNzMyNjMwNQDoMWxKgy3XCM+SFNqDLdcIJUNJUS5OWVNFOkFJVC5JUV9ESUxVVF9FUFNfRVhDTC5GWTIwMDcBAAAA1+IDAAIAAAAEMS45MwEIAAAABQAAAAExAQAAAAoxMTIzOTk5MTY3AwAAAAMxNjACAAAAAzE0MgQAAAABMAcAAAAJOC8zMC8yMDE5CAAAAAk2LzMwLzIwMDcJAAAAATDBZLivgy3XCPPIbtuDLdcIIkNJUS5UU0U6ODAxMi5JUV9PVEhFUl9JTlRBTi5GWTIwMTEBAAAAJ1oNAAIAAAAEMzY3NAEIAAAABQAAAAExAQAAAAoxNDYyNzEyNTQyAwAAAAI3OQIAAAAEMTA0MAQAAAABMAcAAAAJOC8zMC8yMDE5CAAAAAkzLzMxLzIwMTEJAAAAATD4cni1gy3XCDCj+dmDLdcIMUNJUS5TWlNFOjAwMjA5MS5JUV9UT1RBTF9MSUFCX1RPVEFMX0FTU0VUUy5GWTIwMTQBAAAAZclTAAIAAAAGNDIuMzkyAQgAAAAFAAAAATEBAAAACjE3ODE3Mjc2MjYDAAAAAjMyAgAAAAQ0MTg4BAAAAAEwBwAAAAk4LzMwLzIwMTkIAAAACjEyLzMxLzIwMTQJAAAAATC7EfSqgy3XCC5qX9uDLdcI</t>
  </si>
  <si>
    <t>LENJUS5TSFNFOjYwMDUwMC5JUV9JTlZFU1RfU0VDVVJJVFlfQ0YuRlkyMDA5AQAAAC5ylQACAAAACy00MDUuNjM5Mzk4AQgAAAAFAAAAATEBAAAACjE0MzUwNTYxNDEDAAAAAjMyAgAAAAQyMDI3BAAAAAEwBwAAAAk4LzMwLzIwMTkIAAAACjEyLzMxLzIwMDkJAAAAATAXhBWwgy3XCAU9ItuDLdcIIUNJUS5UU0U6ODA4OC5JUV9UT1RBTF9ERUJULkZZMjAxMQEAAACrXQ0AAgAAAAYxNjYxMDYBCAAAAAUAAAABMQEAAAAKMTQ2MTY4MDEwNQMAAAACNzkCAAAABDQxNzMEAAAAATAHAAAACTgvMzAvMjAxOQgAAAAJMy8zMS8yMDExCQAAAAEwpTyRtIMt1whZ2yTagy3XCCNDSVEuVFNFOjgwODguSVFfSU5URVJFU1RfRVhQLkZZMjAxOAEAAACrXQ0AAgAAAAUtMTA3NgEIAAAABQAAAAExAQAAAAoxODk1MDAyMjAzAwAAAAI3OQIAAAACODIEAAAAATAHAAAACTgvMzAvMjAxOQgAAAAJMy8zMS8yMDE4CQAAAAEwMRZotIMt1wj2Sjzagy3XCChDSVEuTllTRTpVTlZSLklRX01BUktFVENBUC4yMDA2LzMvMzEuSlBZAQAAAJdESwADAAAAAAAjstdJgy3XCM5KFGuELdcIK0NJUS5TSFNFOjYwMDUwMC5JUV9UT1RBTF9MSUFCX0VRVUlUWS5GWTIwMTABAAAALnKVAAIAAAAMMjQ4MjQuMjcxMzg1AQgAAAAFAAAAATEBAAAACjE1Mjg4NTY4ODADAAAAAjMyAgAAAAQxMDEzBAAAAAEwBwAAAAk4LzMwLzIwMTkIAAAACjEyLzMx</t>
  </si>
  <si>
    <t>LzIwMTAJAAAAATAXhBWwgy3XCFIhJduDLdcII0NJUS5UU0U6ODAzNy5JUV9UT1RBTF9SRUNFSVYuRlkyMDE4AQAAANZxDQACAAAABTc0MTc5AQgAAAAFAAAAATEBAAAACjE4OTU1MDQ1OTYDAAAAAjc5AgAAAAQxMDAxBAAAAAEwBwAAAAk4LzMwLzIwMTkIAAAACTMvMzEvMjAxOAkAAAABMFghNLKDLdcIWei62oMt1wgdQ0lRLlRTRTo4MDk4LklRX0VCSVREQS5GWTIwMTUBAAAASXANAAIAAAAFMTI5MjUBCAAAAAUAAAABMQEAAAAKMTc0NTIxNDQxNwMAAAACNzkCAAAABDQwNTEEAAAAATAHAAAACTgvMzAvMjAxOQgAAAAJMy8zMS8yMDE1CQAAAAEwnIiatYMt1wg4a9zZgy3XCCNDSVEuU0hTRTo2MDA1MDAuSVFfVE9UQUxfUkVWLkZZMjAxNgEAAAAucpUAAgAAAAw1Mzg3MC40NDcyNzkBCAAAAAUAAAABMQEAAAAKMTg4NTQzNjM0NwMAAAACMzICAAAAAjI4BAAAAAEwBwAAAAk4LzMwLzIwMTkIAAAACjEyLzMxLzIwMTYJAAAAATDoUlqvgy3XCOZNONuDLdcIH0NJUS5UU0U6NDI0OS5JUV9UT1RBTF9DTC5GWTIwMDkBAAAAiLBTAAIAAAAFMzg1NTQBCAAAAAUAAAABMQEAAAAKMTg2ODE2ODU3NgMAAAACNzkCAAAABDEwMDkEAAAAATAHAAAACTgvMzAvMjAxOQgAAAAJMy8zMS8yMDA5CQAAAAEwsZRYsYMt1wgqx8bagy3XCCVDSVEuVFNFOjQyNDkuSVFfQkFTSUNfRVBTX0VYQ0wuRlkyMDExAQAAAIiwUwACAAAA</t>
  </si>
  <si>
    <t>CjI0OC41OTM2MzIBCAAAAAUAAAABMQEAAAAKMTg2ODE2MjUwNwMAAAACNzkCAAAABDMwNjQEAAAAATAHAAAACTgvMzAvMjAxOQgAAAAJMy8zMS8yMDExCQAAAAEwiglZsYMt1wgiec3agy3XCCtDSVEuTllTRTpVTlZSLklRX09USEVSX1VOVVNVQUxfU1VQUEwuRlkyMDA5AQAAAJdESwADAAAAAACp+vawgy3XCEP09dqDLdcIJUNJUS5UU0U6ODA5OC5JUV9PVEhFUl9DTF9TVVBQTC5GWTIwMTcBAAAASXANAAIAAAAENTUyMgEIAAAABQAAAAExAQAAAAoxODQ4MTcxNDQ3AwAAAAI3OQIAAAAEMTA1NwQAAAABMAcAAAAJOC8zMC8yMDE5CAAAAAkzLzMxLzIwMTcJAAAAATCE1pq1gy3XCBsu5NmDLdcIKkNJUS5LT1NFOkEwMTE3NjAuSVFfRklMSU5HX0NVUlJFTkNZLkZZMjAxMQEAAAANYQ0AAwAAAANLUlcA27jOrYMt1wganajbgy3XCB1DSVEuS09TRTpBMDExNzYwLklRX0RPLkZZMjAwOQEAAAANYQ0AAwAAAAAAGc/NrYMt1wi2LZ/bgy3XCCFDSVEuVFNFOjgwMTUuSVFfSU5DX0VRVUlUWS5GWTIwMTABAAAAmGINAAIAAAAENzM2NAEIAAAABQAAAAExAQAAAAoxNTcwNTcyOTk2AwAAAAI3OQIAAAACNDcEAAAAATAHAAAACTgvMzAvMjAxOQgAAAAJMy8zMS8yMDEwCQAAAAEw5pRIs4Mt1wiLcnTagy3XCChDSVEuVFNFOjgwODguSVFfVE9UQUxfTElBQl9FUVVJVFkuRlkyMDA5AQAAAKtdDQACAAAABjM2NjMwOAEI</t>
  </si>
  <si>
    <t>AAAABQAAAAExAQAAAAoxMzgyNzYzNjYwAwAAAAI3OQIAAAAEMTAxMwQAAAABMAcAAAAJOC8zMC8yMDE5CAAAAAkzLzMxLzIwMDkJAAAAATAWyJC0gy3XCEPbHdqDLdcIIUNJUS5UU0U6ODA3OC5JUV9UT1RBTF9MSUFCLkZZMjAxNgEAAAAaXA0AAgAAAAY0NDM1NTYBCAAAAAUAAAABMQEAAAAKMTc5OTI0MzM5NAMAAAACNzkCAAAABDEyNzYEAAAAATAHAAAACTgvMzAvMjAxOQgAAAAJMy8zMS8yMDE2CQAAAAEwtYZ0s4Mt1wje92Dagy3XCBpDSVEuTllTRTpVTlZSLklRX0FSLkZZMjAxMwEAAACXREsAAgAAAAQxMjc3AQgAAAAFAAAAATEBAAAACjE3NzkxMzMwMzgDAAAAAzE2MAIAAAAEMTAyMQQAAAABMAcAAAAJOC8zMC8yMDE5CAAAAAoxMi8zMS8yMDEzCQAAAAEwkZb3sIMt1wjZUgXbgy3XCB9DSVEuVFNFOjgwMzcuSVFfT1BFUl9JTkMuRlkyMDExAQAAANZxDQACAAAABDU4OTEBCAAAAAUAAAABMQEAAAAKMTQ2NDI2NzQwMQMAAAACNzkCAAAAAjIxBAAAAAEwBwAAAAk4LzMwLzIwMTkIAAAACTMvMzEvMjAxMQkAAAABMEz8gbKDLdcIM/Oh2oMt1wghQ0lRLlNIU0U6NjAwNTAwLklRX0xUX0RFQlQuRlkyMDE4AQAAAC5ylQACAAAACzgzNTMuNTM1ODMyAQgAAAAFAAAAATEBAAAACjE5NTU5NjQ2OTYDAAAAAjMyAgAAAAQxMDQ5BAAAAAEwBwAAAAk4LzMwLzIwMTkIAAAACjEyLzMxLzIwMTgJAAAAATDRoFqv</t>
  </si>
  <si>
    <t>gy3XCKleQNuDLdcIJ0NJUS5UU0U6ODA5OC5JUV9UT1RBTF9PVEhFUl9PUEVSLkZZMjAxMwEAAABJcA0AAgAAAAUyNjA4MQEIAAAABQAAAAExAQAAAAoxNjI1OTc1MjIwAwAAAAI3OQIAAAADMzgwBAAAAAEwBwAAAAk4LzMwLzIwMTkIAAAACTMvMzEvMjAxMwkAAAABMCMs6bWDLdcIdajU2YMt1wglQ0lRLlRTRTo4MDg4LklRX0NBU0hfU1RfSU5WRVNULkZZMjAxMAEAAACrXQ0AAgAAAAUxOTI0MwEIAAAABQAAAAExAQAAAAoxMzgyNzYzNzU5AwAAAAI3OQIAAAAEMTAwMgQAAAABMAcAAAAJOC8zMC8yMDE5CAAAAAkzLzMxLzIwMTAJAAAAATC17pC0gy3XCHK/INqDLdcIJENJUS5UU0U6ODAzNy5JUV9FUVVJVFlfTUVUSE9ELkZZMjAxOAEAAADWcQ0AAwAAAAAAR0g0soMt1wgJq7vagy3XCClDSVEuU0hTRTo2MDA1MDAuSVFfTE9BTlNfUkVDRUlWX0xULkZZMjAxNQEAAAAucpUAAgAAAAgyMS42MzQ2NQEIAAAABQAAAAExAQAAAAoxODQxMTQ4Mzg1AwAAAAIzMgIAAAAEMTA1MAQAAAABMAcAAAAJOC8zMC8yMDE5CAAAAAoxMi8zMS8yMDE1CQAAAAEw8itar4Mt1wiS3jXbgy3XCCtDSVEuU1pTRTowMDIwOTEuSVFfREVGX1RBWF9BU1NFVFNfTFQuRlkyMDEyAQAAAGXJUwACAAAACDkuMTE3NzcyAQgAAAAFAAAAATEBAAAACjE2NjQ3MTAyODUDAAAAAjMyAgAAAAQxMDI2BAAAAAEwBwAAAAk4LzMwLzIwMTkIAAAA</t>
  </si>
  <si>
    <t>CjEyLzMxLzIwMTIJAAAAATCD5vWugy3XCP43VduDLdcIIkNJUS5UU0U6ODA4OC5JUV9HQUlOX0lOVkVTVC5GWTIwMTABAAAAq10NAAIAAAAELTE0OQEIAAAABQAAAAExAQAAAAoxMzgyNzYzNzU5AwAAAAI3OQIAAAACNjIEAAAAATAHAAAACTgvMzAvMjAxOQgAAAAJMy8zMS8yMDEwCQAAAAEwte6QtIMt1wi9IyDagy3XCB5DSVEuVFNFOjQyNDkuSVFfU1RfREVCVC5GWTIwMTQBAAAAiLBTAAMAAAAAAHWlWbGDLdcII27Y2oMt1wglQ0lRLlRTRTo4MDg4LklRX0dXX0lOVEFOX0FNT1JULkZZMjAxMwEAAACrXQ0AAgAAAAQyNzcxAQgAAAAFAAAAATEBAAAACjE2MjU5NzUyMzUDAAAAAjc5AgAAAAIzMQQAAAABMAcAAAAJOC8zMC8yMDE5CAAAAAkzLzMxLzIwMTMJAAAAATCNipG0gy3XCLrKKtqDLdcII0NJUS5UU0U6NDI0OS5JUV9CQVNJQ19XRUlHSFQuRlkyMDEwAQAAAIiwUwACAAAACTE1LjQ4Mjg5NAChu1ixgy3XCEuqydqDLdcIKkNJUS5TSFNFOjYwMDUwMC5JUV9UT1RBTF9PVEhFUl9PUEVSLkZZMjAxNQEAAAAucpUAAgAAAAsyODM5Ljk1MzUzNAEIAAAABQAAAAExAQAAAAoxODQxMTQ4Mzg1AwAAAAIzMgIAAAADMzgwBAAAAAEwBwAAAAk4LzMwLzIwMTkIAAAACjEyLzMxLzIwMTUJAAAAATAQ9UOvgy3XCMn0NNuDLdcIIUNJUS5TSFNFOjYwMDUwMC5JUV9XSVBfSU5WLkZZMjAwOAEAAAAucpUAAgAAAAkx</t>
  </si>
  <si>
    <t>OC44Nzk2MDUBCAAAAAUAAAABMQEAAAAKMTM1MjY3NzAxMgMAAAACMzICAAAABDMyMTkEAAAAATAHAAAACTgvMzAvMjAxOQgAAAAKMTIvMzEvMjAwOAkAAAABMApdFbCDLdcI/m4e24Mt1wghQ0lRLlRTRTo4MDk4LklRX09USEVSX09QRVIuRlkyMDA4AQAAAElwDQADAAAAAABBkei1gy3XCGvwwdmDLdcIJ0NJUS5UU0U6NDI0OS5JUV9ORVRfSU5URVJFU1RfRVhQLkZZMjAxNgEAAACIsFMAAgAAAAQtMjU4AQgAAAAFAAAAATEBAAAACjE4Njc3MzMxMDEDAAAAAjc5AgAAAAMzNjgEAAAAATAHAAAACTgvMzAvMjAxOQgAAAAJMy8zMS8yMDE2CQAAAAEwJxApsYMt1wiWg97agy3XCCVDSVEuU0hTRTo2MDA1MDAuSVFfTEVWRVJFRF9GQ0YuRlkyMDE3AQAAAC5ylQACAAAADC0yNDEyLjcwOTM0MwEIAAAABQAAAAExAQAAAAoxOTU1OTY0Njg0AwAAAAIzMgIAAAAENDQyMgQAAAABMAcAAAAJOC8zMC8yMDE5CAAAAAoxMi8zMS8yMDE3CQAAAAEw3Hlar4Mt1whGPT7bgy3XCB1DSVEuS09TRTpBMDExNzYwLklRX0ZYLkZZMjAxOAEAAAANYQ0AAgAAAAoxMDIyLjkzMDg2AQgAAAAFAAAAATEBAAAACjE5NTAxNTkwNjgDAAAAAjg1AgAAAAQyMTQ0BAAAAAEwBwAAAAk4LzMwLzIwMTkIAAAACjEyLzMxLzIwMTgJAAAAATBVfSKtgy3XCMf2wNuDLdcIJENJUS5OWVNFOkFJVC5JUV9FQklUREFfTUFSR0lOLkZZMjAxMgEAAADX</t>
  </si>
  <si>
    <t>4gMAAgAAAAY4LjA0NDYBCAAAAAUAAAABMQEAAAAKMTY5MzAzMDUxOQMAAAADMTYwAgAAAAQ0MDQ3BAAAAAEwBwAAAAk4LzMwLzIwMTkIAAAACTYvMzAvMjAxMgkAAAABMJxf9KqDLdcIjpGC24Mt1wgnQ0lRLlRTRTo0MjQ5LklRX01BUktFVENBUC4yMDA3LzMvMzEuSlBZAQAAAIiwUwADAAAAAAAjstdJgy3XCPnVE2uELdcIHkNJUS5LT1NFOkEwMTE3NjAuSVFfQ0lQLkZZMjAxMQEAAAANYQ0AAwAAAAAA5JHOrYMt1whfs6fbgy3XCClDSVEuTllTRTpBSVQuSVFfSU5WRVNUX1NFQ1VSSVRZX0NGLkZZMjAxNgEAAADX4gMAAwAAAAAAE5zfrYMt1wjszo/bgy3XCCpDSVEuTllTRTpVTlZSLklRX0FTU0VUX1dSSVRFRE9XTl9DRi5GWTIwMDkBAAAAl0RLAAIAAAACMzYBCAAAAAUAAAABMQEAAAAKMTM5MzAxNjMyNgMAAAADMTYwAgAAAAQyMDE5BAAAAAEwBwAAAAk4LzMwLzIwMTkIAAAACjEyLzMxLzIwMDkJAAAAATCKIfewgy3XCOGg99qDLdcILUNJUS5TWlNFOjAwMjA5MS5JUV9UT1RBTF9BU1NFVFMuRlkyMDE4Li4uLkpQWQEAAABlyVMAAgAAAA0zNDQ3NDcuNDM3MDQ2AQgAAAAFAAAAATEBAAAACjE5NTY4MjY5NzgDAAAAAjc5AgAAAAQxMDA3BAAAAAEwBwAAAAk4LzMwLzIwMTkIAAAACjEyLzMxLzIwMTgJAAAAATDOHkeqgy3XCCCvbtmDLdcIJENJUS5OWVNFOkFJVC5JUV9DVVJSRU5DWV9HQUlOLkZZMjAx</t>
  </si>
  <si>
    <t>MQEAAADX4gMAAgAAAAUwLjE3MwEIAAAABQAAAAExAQAAAAoxNjMyNjE0NTM5AwAAAAMxNjACAAAAAjM4BAAAAAEwBwAAAAk4LzMwLzIwMTkIAAAACTYvMzAvMjAxMQkAAAABMPTyK66DLdcIK6J824Mt1wgkQ0lRLk5ZU0U6VU5WUi5JUV9JTlRFUkVTVF9FWFAuRlkyMDE0AQAAAJdESwACAAAABi0yNTguNgEIAAAABQAAAAExAQAAAAoxODI5NzU1NTgwAwAAAAMxNjACAAAAAjgyBAAAAAEwBwAAAAk4LzMwLzIwMTkIAAAACjEyLzMxLzIwMTQJAAAAATBok2Wwgy3XCFbpB9uDLdcIMUNJUS5UU0U6ODA3OC5JUV9DSEFOR0VfTkVUX1dPUktJTkdfQ0FQSVRBTC5GWTIwMTcBAAAAGlwNAAIAAAAFMzA1NDEBCAAAAAUAAAABMQEAAAAKMTg0OTAyNjkzMwMAAAACNzkCAAAABDQ0MjEEAAAAATAHAAAACTgvMzAvMjAxOQgAAAAJMy8zMS8yMDE3CQAAAAEwq610s4Mt1wi4iGXagy3XCCdDSVEuVFNFOjgwODguSVFfREFZU19QQVlBQkxFX09VVC5GWTIwMTMBAAAAq10NAAIAAAAHNzEuOTk5OQEIAAAABQAAAAExAQAAAAoxNjI1OTc1MjM1AwAAAAI3OQIAAAAENDE4MwQAAAABMAcAAAAJOC8zMC8yMDE5CAAAAAkzLzMxLzIwMTMJAAAAATBJt0Gsgy3XCO6uLdqDLdcIJUNJUS5UU0U6ODA4OC5JUV9MVF9ERUJUX0lTU1VFRC5GWTIwMTUBAAAAq10NAAIAAAAFMTU1NDMBCAAAAAUAAAABMQEAAAAKMTc0NTkxNjcyOQMAAAAC</t>
  </si>
  <si>
    <t>NzkCAAAABDIwMzQEAAAAATAHAAAACTgvMzAvMjAxOQgAAAAJMy8zMS8yMDE1CQAAAAEwhMhntIMt1wg57DPagy3XCCtDSVEuVFNFOjgwOTguSVFfTklfQVZBSUxfRVhDTF9NQVJHSU4uRlkyMDEyAQAAAElwDQACAAAABjEuMzU1OAEIAAAABQAAAAExAQAAAAoxNTU2NzgzMTI0AwAAAAI3OQIAAAAENDE4MgQAAAABMAcAAAAJOC8zMC8yMDE5CAAAAAkzLzMxLzIwMTIJAAAAATB/Zjasgy3XCIbl09mDLdcILkNJUS5UU0U6NDI0OS5JUV9PVEhFUl9GSU5BTkNFX0FDVF9TVVBQTC5GWTIwMTEBAAAAiLBTAAMAAAAAAIQwWbGDLdcI7HPP2oMt1wguQ0lRLlNaU0U6MDAyMDkxLklRX1JFVFVSTl9DT01NT05fRVFVSVRZLkZZMjAxOAEAAABlyVMAAgAAAAYxMy42NDMBCAAAAAUAAAABMQEAAAAKMTk1NjgyNjk3OAMAAAACMzICAAAABTMzMzIwBAAAAAEwBwAAAAk4LzMwLzIwMTkIAAAACjEyLzMxLzIwMTgJAAAAATCbOPSqgy3XCLEbbduDLdcIKENJUS5TWlNFOjAwMjA5MS5JUV9ESUxVVF9FUFNfSU5DTC5GWTIwMDgBAAAAZclTAAIAAAAGMC4xODEyAQgAAAAFAAAAATEBAAAACjEzNDM0MzAwNDQDAAAAAjMyAgAAAAE4BAAAAAEwBwAAAAk4LzMwLzIwMTkIAAAACjEyLzMxLzIwMDgJAAAAATCL1fSugy3XCO/CRtuDLdcIJENJUS5OWVNFOkFJVC5JUV9JTkNfRVFVSVRZX0NGLkZZMjAxMQEAAADX4gMAAwAAAAAA6Bks</t>
  </si>
  <si>
    <t>roMt1wi4Tn7bgy3XCC9DSVEuVFNFOjgwMzcuSVFfT1RIRVJfTk9OX09QRVJfRVhQX1NVUFBMLkZZMjAxMgEAAADWcQ0AAgAAAAM3OTEBCAAAAAUAAAABMQEAAAAKMTU1NjY0ODQ5MgMAAAACNzkCAAAAAjg1BAAAAAEwBwAAAAk4LzMwLzIwMTkIAAAACTMvMzEvMjAxMgkAAAABME8jgrKDLdcIGHOl2oMt1wgiQ0lRLlRTRTo4MDEyLklRX0RBX1NVUFBMX0NGLkZZMjAxNAEAAAAnWg0AAgAAAAQ4NjM0AQgAAAAFAAAAATEBAAAACjE2ODYxMDM2MjcDAAAAAjc5AgAAAAQyMTcxBAAAAAEwBwAAAAk4LzMwLzIwMTkIAAAACTMvMzEvMjAxNAkAAAABMJPO37SDLdcIEg0F2oMt1wgpQ0lRLlNIU0U6NjAwNTAwLklRX0VYVFJBX0FDQ19JVEVNUy5GWTIwMDkBAAAALnKVAAMAAAAAAApdFbCDLdcIbZAg24Mt1wgbQ0lRLk5ZU0U6QUlULklRX05QUEUuRlkyMDE0AQAAANfiAwACAAAABzEwMy41OTYBCAAAAAUAAAABMQEAAAAKMTgwNzMwNzg1MAMAAAADMTYwAgAAAAQxMDA0BAAAAAEwBwAAAAk4LzMwLzIwMTkIAAAACTYvMzAvMjAxNAkAAAABMBwB362DLdcITb6H24Mt1wgcQ0lRLlNaU0U6MDAyMDkxLklRX0FQLkZZMjAxMwEAAABlyVMAAgAAAAo0NzEuMDk2NDg0AQgAAAAFAAAAATEBAAAACjE3MjQ3MTgyNzEDAAAAAjMyAgAAAAQxMDE4BAAAAAEwBwAAAAk4LzMwLzIwMTkIAAAACjEyLzMxLzIwMTMJAAAAATB0DPau</t>
  </si>
  <si>
    <t>gy3XCOt5WduDLdcIHkNJUS5UU0U6NDI0OS5JUV9QRU5TSU9OLkZZMjAxMgEAAACIsFMAAwAAAAAAhDBZsYMt1wg5vNHagy3XCCFDSVEuTllTRTpVTlZSLklRX1RPVEFMX1JFVi5GWTIwMTABAAAAl0RLAAMAAAAAAIoh97CDLdcIydeX3IMt1wglQ0lRLlRTRTo4MDk4LklRX0RBWVNfU0FMRVNfT1VULkZZMjAxNgEAAABJcA0AAgAAAAk5NC44MDIwNTIBCAAAAAUAAAABMQEAAAAKMTc5ODU4NzA0OAMAAAACNzkCAAAABDQwNDIEAAAAATAHAAAACTgvMzAvMjAxOQgAAAAJMy8zMS8yMDE2CQAAAAEwcY02rIMt1widWuLZgy3XCCNDSVEuVFNFOjgwOTguSVFfSU5URVJFU1RfRVhQLkZZMjAxOQEAAABJcA0AAgAAAAUtMTg1NwEIAAAABQAAAAExAQAAAAoxOTY5OTUwMDkzAwAAAAI3OQIAAAACODIEAAAAATAHAAAACTgvMzAvMjAxOQgAAAAJMy8zMS8yMDE5CQAAAAEwev2atYMt1wh29unZgy3XCClDSVEuTllTRTpVTlZSLklRX1BST1ZfQkFEX0RFQlRTX0NGLkZZMjAwOQEAAACXREsAAwAAAAAAiiH3sIMt1wjhoPfagy3XCB9DSVEuVFNFOjgwMTUuSVFfRUJUX0VYQ0wuRlkyMDEzAQAAAJhiDQACAAAABjEyNjMzMQEIAAAABQAAAAExAQAAAAoxNjg5NjU1MzAxAwAAAAI3OQIAAAABNAQAAAABMAcAAAAJOC8zMC8yMDE5CAAAAAkzLzMxLzIwMTMJAAAAATDICUmzgy3XCK3yftqDLdcIJENJUS5UU0U6ODA5OC5JUV9J</t>
  </si>
  <si>
    <t>TkNfRVFVSVRZX0NGLkZZMjAxNQEAAABJcA0AAgAAAAQtNTE1AQgAAAAFAAAAATEBAAAACjE3NDUyMTQ0MTcDAAAAAjc5AgAAAAQyMDg2BAAAAAEwBwAAAAk4LzMwLzIwMTkIAAAACTMvMzEvMjAxNQkAAAABMJyImrWDLdcI0Mnd2YMt1wgpQ0lRLlNaU0U6MDAyMDkxLklRX1BFUklPRExFTkdUSF9JUy5GWTIwMTgBAAAAZclTAAEAAAACMTIAzz24r4Mt1wiv9Gzbgy3XCChDSVEuU0hTRTo2MDA1MDAuSVFfUFJPVl9CQURfREVCVFMuRlkyMDExAQAAAC5ylQADAAAAAAAXhBWwgy3XCLkaJ9uDLdcIIUNJUS5UU0U6ODA5OC5JUV9TR0FfTUFSR0lOLkZZMjAxMgEAAABJcA0AAgAAAAY1LjE5NDkBCAAAAAUAAAABMQEAAAAKMTU1Njc4MzEyNAMAAAACNzkCAAAABDQzNzUEAAAAATAHAAAACTgvMzAvMjAxOQgAAAAJMy8zMS8yMDEyCQAAAAEwf2Y2rIMt1wjSvdPZgy3XCB5DSVEuVFNFOjgwMzcuSVFfU1RfREVCVC5GWTIwMDkBAAAA1nENAAIAAAAFMzcyMzUBCAAAAAUAAAABMQEAAAAKMTM4NjYwMDEzMAMAAAACNzkCAAAABDEwNDYEAAAAATAHAAAACTgvMzAvMjAxOQgAAAAJMy8zMS8yMDA5CQAAAAEwmdWBsoMt1wirKpzagy3XCCtDSVEuU1pTRTowMDIwOTEuSVFfR1dfSU5UQU5fQU1PUlRfQ0YuRlkyMDEzAQAAAGXJUwACAAAACDAuODAwMDc1AQgAAAAFAAAAATEBAAAACjE3MjQ3MTgyNzEDAAAAAjMyAgAAAAQy</t>
  </si>
  <si>
    <t>MTgyBAAAAAEwBwAAAAk4LzMwLzIwMTkIAAAACjEyLzMxLzIwMTMJAAAAATBjNPaugy3XCOeKWtuDLdcIG0NJUS5UU0U6ODA4OC5JUV9OUFBFLkZZMjAxMwEAAACrXQ0AAgAAAAYxMjcxODgBCAAAAAUAAAABMQEAAAAKMTYyNTk3NTIzNQMAAAACNzkCAAAABDEwMDQEAAAAATAHAAAACTgvMzAvMjAxOQgAAAAJMy8zMS8yMDEzCQAAAAEwjYqRtIMt1wh7tCvagy3XCChDSVEuVFNFOjgwNzguSVFfVE9UQUxfRElWX1BBSURfQ0YuRlkyMDEzAQAAABpcDQACAAAABS0yMDc1AQgAAAAFAAAAATEBAAAACjE2MjY3MjU3OTEDAAAAAjc5AgAAAAQyMDIyBAAAAAEwBwAAAAk4LzMwLzIwMTkIAAAACTMvMzEvMjAxMwkAAAABMPzt07ODLdcIgWFX2oMt1wghQ0lRLlRTRTo4MDk4LklRX0VCSVREQV9JTlQuRlkyMDE0AQAAAElwDQACAAAACTEzLjk4Mjk0MgEIAAAABQAAAAExAQAAAAoxNjg2NjM4MTE1AwAAAAI3OQIAAAAENDE5MAQAAAABMAcAAAAJOC8zMC8yMDE5CAAAAAkzLzMxLzIwMTQJAAAAATBxjTasgy3XCL6B29mDLdcIIENJUS5UU0U6ODA4OC5JUV9CVUlMRElOR1MuRlkyMDExAQAAAKtdDQADAAAAAAClPJG0gy3XCG4pJdqDLdcIJUNJUS5OWVNFOkFJVC5JUV9TUEVDSUFMX0RJVl9DRi5GWTIwMTUBAAAA1+IDAAMAAAAAAB51362DLdcIwZyM24Mt1wgtQ0lRLlNIU0U6NjAwNTAwLklRX1RPVEFMX0FTU0VUUy5G</t>
  </si>
  <si>
    <t>WTIwMTAuLi4uSlBZAQAAAC5ylQACAAAADTMwNTQ3OS4zOTAxNTkBCAAAAAUAAAABMQEAAAAKMTUyODg1Njg4MAMAAAACNzkCAAAABDEwMDcEAAAAATAHAAAACTgvMzAvMjAxOQgAAAAKMTIvMzEvMjAxMAkAAAABMM4eR6qDLdcIFTiF2YMt1wghQ0lRLk5ZU0U6VU5WUi5JUV9QQVJUX1RJTUUuRlkyMDEyAQAAAJdESwADAAAAAAB3b/ewgy3XCLnjAtuDLdcIJ0NJUS5UU0U6ODAxNS5JUV9UT1RBTF9SRVYuRlkyMDExLi4uLkpQWQEAAACYYg0AAgAAAAc1NzQzNjQ5AQgAAAAFAAAAATEBAAAACjE1NzA1NzM1NjgDAAAAAjc5AgAAAAIyOAQAAAABMAcAAAAJOC8zMC8yMDE5CAAAAAkzLzMxLzIwMTEJAAAAATDIEkSqgy3XCO+hgtmDLdcIJkNJUS5TWlNFOjAwMjA5MS5JUV9GSU5JU0hFRF9JTlYuRlkyMDE2AQAAAGXJUwACAAAACzEzMDQuMDIwMzMxAQgAAAAFAAAAATEBAAAACjE4ODQ1NTE0NjUDAAAAAjMyAgAAAAQzMDc1BAAAAAEwBwAAAAk4LzMwLzIwMTkIAAAACjEyLzMxLzIwMTYJAAAAATDuyLevgy3XCKjkZNuDLdcIJENJUS5UU0U6ODA4OC5JUV9TQUxFX0lOVEFOX0NGLkZZMjAxOAEAAACrXQ0AAgAAAAUtMzQwMgEIAAAABQAAAAExAQAAAAoxODk1MDAyMjAzAwAAAAI3OQIAAAAEMjAyOQQAAAABMAcAAAAJOC8zMC8yMDE5CAAAAAkzLzMxLzIwMTgJAAAAATBEPWi0gy3XCHBFPtqDLdcIJkNJUS5UU0U6</t>
  </si>
  <si>
    <t>ODA4OC5JUV9MT0FOU19SRUNFSVZfTFQuRlkyMDA5AQAAAKtdDQACAAAABDIwOTQBCAAAAAUAAAABMQEAAAAKMTM4Mjc2MzY2MAMAAAACNzkCAAAABDEwNTAEAAAAATAHAAAACTgvMzAvMjAxOQgAAAAJMy8zMS8yMDA5CQAAAAEwFsiQtIMt1whoZh3agy3XCClDSVEuU0hTRTo2MDA1MDAuSVFfTE9BTlNfUkVDRUlWX0xULkZZMjAxMwEAAAAucpUAAgAAAAkyNS42NzM2MjcBCAAAAAUAAAABMQEAAAAKMTczMjM0MTMyMAMAAAACMzICAAAABDEwNTAEAAAAATAHAAAACTgvMzAvMjAxOQgAAAAKMTIvMzEvMjAxMwkAAAABMOPRFbCDLdcIbAUv24Mt1wgkQ0lRLk5ZU0U6QUlULklRX1BFUklPRERBVEVfSVMuRlkyMDA3AQAAANfiAwAFAAAACjIwMDcvMDYvMzAAwWS4r4Mt1wjw727bgy3XCCpDSVEuVFNFOjgwMTIuSVFfVE9UQUxfQ09NTU9OX0VRVUlUWS5GWTIwMTUBAAAAJ1oNAAIAAAAGMjgxMzk3AQgAAAAFAAAAATEBAAAACjE3NDUyMTQyNzQDAAAAAjc5AgAAAAQxMDA2BAAAAAEwBwAAAAk4LzMwLzIwMTkIAAAACTMvMzEvMjAxNQkAAAABMFT137SDLdcIPBgI2oMt1wgnQ0lRLktPU0U6QTAxMTc2MC5JUV9QRV9FWENMLi4yMDE4LzAzLzMxAQAAAA1hDQACAAAACDkuMjYyNTk1AQcAAAAFAAAAATEBAAAACjE4NzkzNTcxNzEDAAAAATACAAAABjEwMDAyNwQAAAABMAcAAAAJMy8zMC8yMDE4CAAAAAkzLzMwLzIw</t>
  </si>
  <si>
    <t>MTgaiB1Kgy3XCHa6Y9mDLdcII0NJUS5UU0U6ODA4OC5JUV9ESUxVVF9XRUlHSFQuRlkyMDEyAQAAAKtdDQACAAAABTQ4Ljc2ANdjkbSDLdcIn5gn2oMt1wgpQ0lRLlNIU0U6NjAwNTAwLklRX1BFUklPRExFTkdUSF9JUy5GWTIwMTQBAAAALnKVAAEAAAACMTIAEPVDr4Mt1wgZCzTbgy3XCBxDSVEuU0hTRTo2MDA1MDAuSVFfTkkuRlkyMDE1AQAAAC5ylQACAAAACjQ3My4wNDIwODUBCAAAAAUAAAABMQEAAAAKMTg0MTE0ODM4NQMAAAACMzICAAAAAjE1BAAAAAEwBwAAAAk4LzMwLzIwMTkIAAAACjEyLzMxLzIwMTUJAAAAATAQ9UOvgy3XCK5pNduDLdcIIENJUS5UU0U6ODA3OC5JUV9MVF9JTlZFU1QuRlkyMDE3AQAAABpcDQACAAAABTgzODA3AQgAAAAFAAAAATEBAAAACjE4NDkwMjY5MzMDAAAAAjc5AgAAAAQxMDU0BAAAAAEwBwAAAAk4LzMwLzIwMTkIAAAACTMvMzEvMjAxNwkAAAABMKutdLODLdcIFQNk2oMt1wgdQ0lRLlRTRTo4MDg4LklRX0dBX0VYUC5GWTIwMTIBAAAAq10NAAMAAAAAANdjkbSDLdcIfeYn2oMt1wgiQ0lRLlRTRTo4MDE1LklRX0FEVkVSVElTSU5HLkZZMjAwOQEAAACYYg0AAwAAAAAA/W1Is4Mt1whXjnHagy3XCCpDSVEuU1pTRTowMDIwOTEuSVFfTkVUX0lOVEVSRVNUX0VYUC5GWTIwMTEBAAAAZclTAAIAAAAJMzYuNTg5MDU1AQgAAAAFAAAAATEBAAAACjE2MzI5MTMxMDMDAAAA</t>
  </si>
  <si>
    <t>AjMyAgAAAAMzNjgEAAAAATAHAAAACTgvMzAvMjAxOQgAAAAKMTIvMzEvMjAxMQkAAAABMJCY9a6DLdcIU85Q24Mt1wgaQ0lRLk5ZU0U6VU5WUi5JUV9HUC5GWTIwMTABAAAAl0RLAAMAAAAAAIoh97CDLdcIMej52oMt1wgtQ0lRLlRTRTo4MDM3LklRX0NBU0hfQ09OVkVSU0lPTi5GWTIwMTcuLi4uSlBZAQAAANZxDQACAAAACDQzLjIzNTcxAQgAAAAFAAAAATEBAAAACjE4NDk0NzYzNjIDAAAAAjc5AgAAAAQ0MTg0BAAAAAEwBwAAAAk4LzMwLzIwMTkIAAAACTMvMzEvMjAxNwkAAAABMHKTR6qDLdcIoKlw2YMt1wgnQ0lRLlNaU0U6MDAyMDkxLklRX1NBTEVfSU5UQU5fQ0YuRlkyMDE1AQAAAGXJUwADAAAAAAAEe7evgy3XCJnYYduDLdcIMENJUS5TWlNFOjAwMjA5MS5JUV9DQVNIX0NPTlZFUlNJT04uRlkyMDA5Li4uLkpQWQEAAABlyVMAAgAAAAgtNS4yMjI0MgEIAAAABQAAAAExAQAAAAoxNDQwMjI1NjM4AwAAAAIzMgIAAAAENDE4NAQAAAABMAcAAAAJOC8zMC8yMDE5CAAAAAoxMi8zMS8yMDA5CQAAAAEwcpNHqoMt1whc9YfZgy3XCDpDSVEuTllTRTpVTlZSLklRX0NVU1RPTV9CRVRBLi0xMDRXLjIwMTcvMTIvMzEuLl5OMjI1LkpQWS5IAQAAAJdESwACAAAAETAuMzg2ODM4NzQ4NjEwMzcxAPtN2EmDLdcIY8IV24Mt1wgrQ0lRLlNaU0U6MDAyMDkxLklRX1RPVEFMX0RFQlRfRUJJVERBLkZZMjAwOQEA</t>
  </si>
  <si>
    <t>AABlyVMAAgAAAAgwLjAzMjI4MgEIAAAABQAAAAExAQAAAAoxNDQwMjI1NjM4AwAAAAIzMgIAAAAENDE5MgQAAAABMAcAAAAJOC8zMC8yMDE5CAAAAAoxMi8zMS8yMDA5CQAAAAEwuxH0qoMt1wg1AE3bgy3XCCBDSVEuVFNFOjgwMzcuSVFfT1RIRVJfUkVWLkZZMjAxMgEAAADWcQ0AAwAAAAAATyOCsoMt1wg0JaXagy3XCC9DSVEuVFNFOjQyNDkuSVFfT1RIRVJfTk9OX09QRVJfRVhQX1NVUFBMLkZZMjAxMgEAAACIsFMAAgAAAAI2MAEIAAAABQAAAAExAQAAAAoxODY4MTYyNDk0AwAAAAI3OQIAAAACODUEAAAAATAHAAAACTgvMzAvMjAxOQgAAAAJMy8zMS8yMDEyCQAAAAEwhDBZsYMt1whkq9Dagy3XCBpDSVEuTllTRTpVTlZSLklRX0RPLkZZMjAxMwEAAACXREsAAwAAAAAAkZb3sIMt1wgYtwTbgy3XCCZDSVEuVFNFOjgwODguSVFfUEVSSU9ETEVOR1RIX0lTLkZZMjAxMwEAAACrXQ0AAQAAAAIxMgCDsZG0gy3XCBA6LdqDLdcII0NJUS5LT1NFOkEwMTE3NjAuSVFfREFfU1VQUEwuRlkyMDEyAQAAAA1hDQACAAAABDE4OTMBCAAAAAUAAAABMQEAAAAKMTczMzg5MDk1MwMAAAACODUCAAAAAjQxBAAAAAEwBwAAAAk4LzMwLzIwMTkIAAAACjEyLzMxLzIwMTIJAAAAATDbuM6tgy3XCOOGqduDLdcIHkNJUS5TWlNFOjAwMjA5MS5JUV9HUFBFLkZZMjAxNwEAAABlyVMAAgAAAAsyMzA1LjY5NTYxMwEIAAAABQAA</t>
  </si>
  <si>
    <t>AAExAQAAAAoxOTU2ODI2OTYwAwAAAAIzMgIAAAAEMTE2OQQAAAABMAcAAAAJOC8zMC8yMDE5CAAAAAoxMi8zMS8yMDE3CQAAAAEw4++3r4Mt1wgKomfbgy3XCCxDSVEuVFNFOjgwMTUuSVFfSU1QVVRfT1BFUl9MRUFTRV9ERVBSLkZZMjAxOQEAAACYYg0AAgAAAAsyMTc4My41ODg5NgEIAAAABQAAAAExAQAAAAoxOTY5ODYwMjQ2AwAAAAI3OQIAAAAFMjE2NzMEAAAAATAHAAAACTgvMzAvMjAxOQgAAAAJMy8zMS8yMDE5CQAAAAEw9XBtsoMt1wiv3JTagy3XCB1DSVEuS09TRTpBMDExNzYwLklRX0FFLkZZMjAxMAEAAAANYQ0AAgAAAAQ0MDEwAQgAAAAFAAAAATEBAAAACjE3MzM4OTcyMDcDAAAAAjg1AgAAAAQxMDE2BAAAAAEwBwAAAAk4LzMwLzIwMTkIAAAACjEyLzMxLzIwMTAJAAAAATACHc6tgy3XCIWXo9uDLdcIKENJUS5UU0U6ODA3OC5JUV9UT1RBTF9ERUJUX0VCSVREQS5GWTIwMTQBAAAAGlwNAAIAAAAJMTIuMjc4MDE0AQgAAAAFAAAAATEBAAAACjE2ODczNDMzMzMDAAAAAjc5AgAAAAQ0MTkyBAAAAAEwBwAAAAk4LzMwLzIwMTkIAAAACTMvMzEvMjAxNAkAAAABMEY1sauDLdcIORlc2oMt1wgdQ0lRLlRTRTo4MDM3LklRX0dBX0VYUC5GWTIwMDkBAAAA1nENAAIAAAADMTU3AQgAAAAFAAAAATEBAAAACjEzODY2MDAxMzADAAAAAjc5AgAAAAUyMTU2MgQAAAABMAcAAAAJOC8zMC8yMDE5CAAAAAkz</t>
  </si>
  <si>
    <t>LzMxLzIwMDkJAAAAATCZ1YGygy3XCMi1m9qDLdcIH0NJUS5OWVNFOkFJVC5JUV9EQV9TVVBQTC5GWTIwMTYBAAAA1+IDAAMAAAAAAB51362DLdcIga2N24Mt1wgcQ0lRLlNaU0U6MDAyMDkxLklRX0FSLkZZMjAxOAEAAABlyVMAAgAAAAs1NTEwLjc0ODY2NwEIAAAABQAAAAExAQAAAAoxOTU2ODI2OTc4AwAAAAIzMgIAAAAEMTAyMQQAAAABMAcAAAAJOC8zMC8yMDE5CAAAAAoxMi8zMS8yMDE4CQAAAAEw2Ra4r4Mt1wgZImvbgy3XCBlDSVEuVFNFOjgwMTUuSVFfRlguRlkyMDE5AQAAAJhiDQACAAAABS01OTA1AQgAAAAFAAAAATEBAAAACjE5Njk4NjAyNDYDAAAAAjc5AgAAAAQyMTQ0BAAAAAEwBwAAAAk4LzMwLzIwMTkIAAAACTMvMzEvMjAxOQkAAAABMAOYbbKDLdcIOYmW2oMt1wgmQ0lRLlRTRTo4MDEyLklRX1BFUklPRExFTkdUSF9JUy5GWTIwMTYBAAAAJ1oNAAEAAAACMTIAPUPgtIMt1wj4zwzagy3XCCFDSVEuTllTRTpVTlZSLklRX01BQ0hJTkVSWS5GWTIwMDcBAAAAl0RLAAMAAAAAAOb5KbGDLdcIzirw2oMt1wgdQ0lRLlRTRTo4MDc4LklRX0dBX0VYUC5GWTIwMTQBAAAAGlwNAAMAAAAAAO4U1LODLdcIADVZ2oMt1wgqQ0lRLlRTRTo4MDk4LklRX0lOQ19UQVhfUEFZX0NVUlJFTlQuRlkyMDEyAQAAAElwDQACAAAAAzczOAEIAAAABQAAAAExAQAAAAoxNTU2NzgzMTI0AwAAAAI3OQIAAAAEMTA5</t>
  </si>
  <si>
    <t>NAQAAAABMAcAAAAJOC8zMC8yMDE5CAAAAAkzLzMxLzIwMTIJAAAAATAtBem1gy3XCAoS0tmDLdcIHENJUS5UU0U6ODAxMi5JUV9EQV9DRi5GWTIwMTEBAAAAJ1oNAAIAAAAENjM4NwEIAAAABQAAAAExAQAAAAoxNDYyNzEyNTQyAwAAAAI3OQIAAAAEMjE2MAQAAAABMAcAAAAJOC8zMC8yMDE5CAAAAAkzLzMxLzIwMTEJAAAAATD4cni1gy3XCBNm+tmDLdcIJUNJUS5UU0U6ODA5OC5JUV9HQUlOX0FTU0VUU19DRi5GWTIwMTUBAAAASXANAAIAAAADMzcxAQgAAAAFAAAAATEBAAAACjE3NDUyMTQ0MTcDAAAAAjc5AgAAAAQyMDI2BAAAAAEwBwAAAAk4LzMwLzIwMTkIAAAACTMvMzEvMjAxNQkAAAABMJyImrWDLdcI26Ld2YMt1wgqQ0lRLlRTRTo0MjQ5LklRX0NVUlJFTlRfUE9SVF9MRUFTRVMuRlkyMDExAQAAAIiwUwADAAAAAACKCVmxgy3XCFg8ztqDLdcIIUNJUS5UU0U6ODAxNS5JUV9UT1RBTF9MSUFCLkZZMjAwOQEAAACYYg0AAgAAAAcxNTQzMDkzAQgAAAAFAAAAATEBAAAACjE0MDQ5OTQ0MDQDAAAAAjc5AgAAAAQxMjc2BAAAAAEwBwAAAAk4LzMwLzIwMTkIAAAACTMvMzEvMjAwOQkAAAABMP1tSLODLdcIKCpy2oMt1wgbQ0lRLlRTRTo4MDk4LklRX0FQSUMuRlkyMDE2AQAAAElwDQACAAAABDc3MDgBCAAAAAUAAAABMQEAAAAKMTc5ODU4NzA0OAMAAAACNzkCAAAABDEwODQEAAAAATAHAAAACTgvMzAv</t>
  </si>
  <si>
    <t>MjAxOQgAAAAJMy8zMS8yMDE2CQAAAAEwjq+atYMt1wgBruDZgy3XCCZDSVEuVFNFOjgwMTIuSVFfSU5WRU5UT1JZX1RVUk5TLkZZMjAwOAEAAAAnWg0AAgAAAAgxNS44NTQxMgEIAAAABQAAAAExAQAAAAoxMDY1MDIxMTM4AwAAAAI3OQIAAAAENDA4MgQAAAABMAcAAAAJOC8zMC8yMDE5CAAAAAkzLzMxLzIwMDgJAAAAATBvQkGsgy3XCL2o8NmDLdcII0NJUS5OWVNFOlVOVlIuSVFfT1RIRVJfSU5UQU4uRlkyMDA5AQAAAJdESwACAAAABTQ4Ni4xAQgAAAAFAAAAATEBAAAACjEzOTMwMTYzMjYDAAAAAzE2MAIAAAAEMTA0MAQAAAABMAcAAAAJOC8zMC8yMDE5CAAAAAoxMi8zMS8yMDA5CQAAAAEwiiH3sIMt1wgUt/bagy3XCChDSVEuVFNFOjgwMTUuSVFfTUlOT1JJVFlfSU5URVJFU1QuRlkyMDE1AQAAAJhiDQACAAAABjE3ODg0NAEIAAAABQAAAAExAQAAAAoxNzQ0OTQ2MzU3AwAAAAI3OQIAAAAEMTA1MgQAAAABMAcAAAAJOC8zMC8yMDE5CAAAAAkzLzMxLzIwMTUJAAAAATAc1Wyygy3XCH94h9qDLdcINENJUS5UU0U6ODA4OC5JUV9UT1RBTF9PVVRTVEFORElOR19GSUxJTkdfREFURS5GWTIwMTQBAAAAq10NAAIAAAAHNDkuMjA0NAEEAAAABQAAAAE1AQAAAAoxNjg3MDQ0NjU1AgAAAAUyNDE1MwYAAAABMK16Z7SDLdcIYqkv2oMt1wguQ0lRLlRTRTo4MDM3LklRX1RPVEFMX0RFQlRfRUJJVERBX0NBUEVY</t>
  </si>
  <si>
    <t>LkZZMjAwOAEAAADWcQ0AAgAAAAkxOC41NDYxMjkBCAAAAAUAAAABMQEAAAAKMTA2Njc0MDg0MgMAAAACNzkCAAAABTIzMzEzBAAAAAEwBwAAAAk4LzMwLzIwMTkIAAAACTMvMzEvMjAwOAkAAAABMPPRsauDLdcIGMya2oMt1wgkQ0lRLlNaU0U6MDAyMDkxLklRX1RPVEFMX0RFQlQuRlkyMDEwAQAAAGXJUwACAAAACDI4LjU0NDY3AQgAAAAFAAAAATEBAAAACjE1MzA5OTA5NzUDAAAAAjMyAgAAAAQ0MTczBAAAAAEwBwAAAAk4LzMwLzIwMTkIAAAACjEyLzMxLzIwMTAJAAAAATDmcfWugy3XCMSsTtuDLdcIIUNJUS5OWVNFOlVOVlIuSVFfTUFDSElORVJZLkZZMjAxNQEAAACXREsAAgAAAAU3MTYuMQEIAAAABQAAAAExAQAAAAoxODc3MjAyOTcxAwAAAAMxNjACAAAABDMxMTQEAAAAATAHAAAACTgvMzAvMjAxOQgAAAAKMTIvMzEvMjAxNQkAAAABMHfhZbCDLdcIwxUN24Mt1wg0Q0lRLlRTRTo4MDEyLklRX1RPVEFMX09VVFNUQU5ESU5HX0ZJTElOR19EQVRFLkZZMjAxNAEAAAAnWg0AAgAAAAkxMjcuMDMyNTkBBAAAAAUAAAABNQEAAAAKMTY4NjEwMzYyNwIAAAAFMjQxNTMGAAAAATCTzt+0gy3XCCW/BNqDLdcIKkNJUS5LT1NFOkEwMTE3NjAuSVFfQ1VTVE9NX0JFVEEuMjAwNy8xMi8zMQEAAAANYQ0AAgAAABEwLjc1ODk5MTIwNTA3NTQ5NwDyCmxKgy3XCPWcmtuDLdcIJENJUS5UU0U6ODA3OC5JUV9JTkNf</t>
  </si>
  <si>
    <t>RVFVSVRZX0NGLkZZMjAxOQEAAAAaXA0AAgAAAAI3NQEIAAAABQAAAAExAQAAAAoxOTY5NDQ3NDExAwAAAAI3OQIAAAAEMjA4NgQAAAABMAcAAAAJOC8zMC8yMDE5CAAAAAkzLzMxLzIwMTkJAAAAATCb+3Szgy3XCPXFa9qDLdcIJ0NJUS5LT1NFOkEwMTE3NjAuSVFfR1JPU1NfTUFSR0lOLkZZMjAwNwEAAAANYQ0AAgAAAAY0LjM2OTQBCAAAAAUAAAABMQEAAAAJOTg3NDUyMTIzAwAAAAI4NQIAAAAENDA3NAQAAAABMAcAAAAJOC8zMC8yMDE5CAAAAAoxMi8zMS8yMDA3CQAAAAEw551DqoMt1wj1nJrbgy3XCCpDSVEuVFNFOjQyNDkuSVFfVE9UQUxfQ09NTU9OX0VRVUlUWS5GWTIwMDgBAAAAiLBTAAIAAAAFMjUyMjcBCAAAAAUAAAABMQEAAAAKMTg2ODE2ODU1MQMAAAACNzkCAAAABDEwMDYEAAAAATAHAAAACTgvMzAvMjAxOQgAAAAJMy8zMS8yMDA4CQAAAAEwQ280soMt1wglH8Pagy3XCClDSVEuVFNFOjgwMTIuSVFfQVNTRVRfV1JJVEVET1dOX0NGLkZZMjAxMgEAAAAnWg0AAwAAAAAA2MB4tYMt1wgXDf7Zgy3XCChDSVEuTllTRTpVTlZSLklRX1RPVEFMX1JFVi5GWTIwMTguLi4uSlBZAQAAAJdESwACAAAACzk0NzExNC43Mzc1AQgAAAAFAAAAATEBAAAACjE5NDYzOTEzNTUDAAAAAjc5AgAAAAIyOAQAAAABMAcAAAAJOC8zMC8yMDE5CAAAAAoxMi8zMS8yMDE4CQAAAAEwyBJEqoMt1wheOW7Zgy3XCCdD</t>
  </si>
  <si>
    <t>SVEuTllTRTpVTlZSLklRX1BFUklPRExFTkdUSF9JUy5GWTIwMDgBAAAAl0RLAAEAAAACMTIAqfr2sIMt1wiblfTagy3XCCVDSVEuVFNFOjgwMTUuSVFfTFRfREVCVF9FUVVJVFkuRlkyMDE1AQAAAJhiDQACAAAABzc0LjY5MTQBCAAAAAUAAAABMQEAAAAKMTc0NDk0NjM1NwMAAAACNzkCAAAABDQwODUEAAAAATAHAAAACTgvMzAvMjAxOQgAAAAJMy8zMS8yMDE1CQAAAAEwJauxq4Mt1wjQS4nagy3XCB5DSVEuVFNFOjgwNzguSVFfV0lQX0lOVi5GWTIwMTABAAAAGlwNAAIAAAADMzM3AQgAAAAFAAAAATEBAAAACjEzODI1MDQzMjQDAAAAAjc5AgAAAAQzMjE5BAAAAAEwBwAAAAk4LzMwLzIwMTkIAAAACTMvMzEvMjAxMAkAAAABMHNS07ODLdcIlx5M2oMt1wgmQ0lRLk5ZU0U6VU5WUi5JUV9MVF9ERUJUX1JFUEFJRC5GWTIwMTYBAAAAl0RLAAIAAAAGLTE3OC4yAQgAAAAFAAAAATEBAAAACjE5NDYzOTEzNTIDAAAAAzE2MAIAAAAEMjAzNgQAAAABMAcAAAAJOC8zMC8yMDE5CAAAAAoxMi8zMS8yMDE2CQAAAAEwXQhmsIMt1wiZMRHbgy3XCCpDSVEuVFNFOjgwODguSVFfVE9UQUxfQ09NTU9OX0VRVUlUWS5GWTIwMDkBAAAAq10NAAIAAAAFNTQxNjkBCAAAAAUAAAABMQEAAAAKMTM4Mjc2MzY2MAMAAAACNzkCAAAABDEwMDYEAAAAATAHAAAACTgvMzAvMjAxOQgAAAAJMy8zMS8yMDA5CQAAAAEwFsiQtIMt1whD</t>
  </si>
  <si>
    <t>2x3agy3XCChDSVEuTllTRTpVTlZSLklRX0NBU0hfT1BFUi5GWTIwMTAuLi4uSlBZAQAAAJdESwADAAAAAADBukeqgy3XCOL6hdmDLdcII0NJUS5UU0U6ODAzNy5JUV9HUk9TU19NQVJHSU4uRlkyMDE2AQAAANZxDQACAAAABjE1LjM4NQEIAAAABQAAAAExAQAAAAoxNzk5NTI2NzI0AwAAAAI3OQIAAAAENDA3NAQAAAABMAcAAAAJOC8zMC8yMDE5CAAAAAkzLzMxLzIwMTYJAAAAATDxH7Krgy3XCJzitdqDLdcIKkNJUS5UU0U6ODAzNy5JUV9JTkNfVEFYX1BBWV9DVVJSRU5ULkZZMjAxMwEAAADWcQ0AAgAAAAQxNjk2AQgAAAAFAAAAATEBAAAACjE2MjY3MjU5NDcDAAAAAjc5AgAAAAQxMDk0BAAAAAEwBwAAAAk4LzMwLzIwMTkIAAAACTMvMzEvMjAxMwkAAAABMFFKgrKDLdcIBCuq2oMt1wgoQ0lRLlRTRTo4MDc4LklRX1RPVEFMX0RFQlRfUkVQQUlELkZZMjAxOAEAAAAaXA0AAgAAAAYtNTQzNjMBCAAAAAUAAAABMQEAAAAKMTg5NDU2Nzc0MAMAAAACNzkCAAAABDIxNjYEAAAAATAHAAAACTgvMzAvMjAxOQgAAAAJMy8zMS8yMDE4CQAAAAEwoNR0s4Mt1wjBumjagy3XCCRDSVEuU1pTRTowMDIwOTEuSVFfTkVUX0NIQU5HRS5GWTIwMTABAAAAZclTAAIAAAAKLTc5LjMwNTI4OAEIAAAABQAAAAExAQAAAAoxNTMwOTkwOTc1AwAAAAIzMgIAAAAEMjA5MwQAAAABMAcAAAAJOC8zMC8yMDE5CAAAAAoxMi8zMS8y</t>
  </si>
  <si>
    <t>MDEwCQAAAAEw5nH1roMt1wh/lk/bgy3XCBlDSVEuVFNFOjQyNDkuSVFfUkUuRlkyMDA4AQAAAIiwUwACAAAABTIxMzI1AQgAAAAFAAAAATEBAAAACjE4NjgxNjg1NTEDAAAAAjc5AgAAAAQxMjIyBAAAAAEwBwAAAAk4LzMwLzIwMTkIAAAACTMvMzEvMjAwOAkAAAABMENvNLKDLdcIJR/D2oMt1wgjQ0lRLlRTRTo4MDEyLklRX0JFVEFfNVlSLjIwMDkvMDMvMzEBAAAAJ1oNAAIAAAAQMC42MzQyNDYwNDExOTYxNADbWGxKgy3XCOIA9NmDLdcIKENJUS5OWVNFOlVOVlIuSVFfREFZU19QQVlBQkxFX09VVC5GWTIwMTMBAAAAl0RLAAIAAAAJNDEuNTAyMzI1AQgAAAAFAAAAATEBAAAACjE3NzkxMzMwMzgDAAAAAzE2MAIAAAAENDE4MwQAAAABMAcAAAAJOC8zMC8yMDE5CAAAAAoxMi8zMS8yMDEzCQAAAAEw0KpQq4Mt1whOdAfbgy3XCClDSVEuVFNFOjgwNzguSVFfQ09NTU9OX1BSRUZfRElWX0NGLkZZMjAxMgEAAAAaXA0AAgAAAAUtMjQ4OQEIAAAABQAAAAExAQAAAAoxNTU2NjQ4MzMwAwAAAAI3OQIAAAAEMjA3MgQAAAABMAcAAAAJOC8zMC8yMDE5CAAAAAkzLzMxLzIwMTIJAAAAATBHx9Ozgy3XCHzhU9qDLdcIIENJUS5UU0U6ODA5OC5JUV9CVUlMRElOR1MuRlkyMDA4AQAAAElwDQACAAAABTEzMjM0AQgAAAAFAAAAATEBAAAACjEwNjU1NTcwNTQDAAAAAjc5AgAAAAQzMDIzBAAAAAEwBwAAAAk4LzMwLzIw</t>
  </si>
  <si>
    <t>MTkIAAAACTMvMzEvMjAwOAkAAAABMEGR6LWDLdcIGJ3D2YMt1wgjQ0lRLlRTRTo4MDc4LklRX0JFVEFfMVlSLjIwMTkvMDMvMzEBAAAAGlwNAAIAAAAQMi4zNDQwNDcwMTI0NjkxNgDbWGxKgy3XCLuIbNqDLdcIGkNJUS5UU0U6ODA4OC5JUV9SRVYuRlkyMDA5AQAAAKtdDQACAAAABjY4MTM3NgEIAAAABQAAAAExAQAAAAoxMzgyNzYzNjYwAwAAAAI3OQIAAAADMTEyBAAAAAEwBwAAAAk4LzMwLzIwMTkIAAAACTMvMzEvMjAwOQkAAAABMCehkLSDLdcIs1Uc2oMt1wgkQ0lRLlRTRTo4MDc4LklRX0NPTU1PTl9ESVZfQ0YuRlkyMDE5AQAAABpcDQADAAAAAACb+3Szgy3XCNQ6bNqDLdcIHkNJUS5UU0U6ODA3OC5JUV9aX1NDT1JFLkZZMjAxOQEAAAAaXA0AAgAAAAgzLjAwNjU2MwEIAAAABQAAAAExAQAAAAoxOTY5NDQ3NDExAwAAAAI3OQIAAAAGMTAwMTIzBAAAAAEwBwAAAAk4LzMwLzIwMTkIAAAACTMvMzEvMjAxOQkAAAABMCeEsauDLdcIhiRt2oMt1wgnQ0lRLlNaU0U6MDAyMDkxLklRX1NBTEVfSU5UQU5fQ0YuRlkyMDEzAQAAAGXJUwADAAAAAABjNPaugy3XCI3YWtuDLdcIGUNJUS5UU0U6ODA5OC5JUV9HUC5GWTIwMDgBAAAASXANAAIAAAAFMzIwNjYBCAAAAAUAAAABMQEAAAAKMTA2NTU1NzA1NAMAAAACNzkCAAAAAjEwBAAAAAEwBwAAAAk4LzMwLzIwMTkIAAAACTMvMzEvMjAwOAkAAAABMEGR6LWD</t>
  </si>
  <si>
    <t>LdcIfsnB2YMt1wgfQ0lRLlRTRTo0MjQ5LklRX0JWX1NIQVJFLkZZMjAxMwEAAACIsFMAAgAAAAsyNDY5LjE4NzgyOAEIAAAABQAAAAExAQAAAAoxODY2NzUzNzI1AwAAAAI3OQIAAAAENDAyMAQAAAABMAcAAAAJOC8zMC8yMDE5CAAAAAkzLzMxLzIwMTMJAAAAATCFflmxgy3XCP9i1dqDLdcIMUNJUS5UU0U6NDI0OS5JUV9DSEFOR0VfTkVUX1dPUktJTkdfQ0FQSVRBTC5GWTIwMTABAAAAiLBTAAIAAAAEMzk0NQEIAAAABQAAAAExAQAAAAoxODY2NzUzNTYzAwAAAAI3OQIAAAAENDQyMQQAAAABMAcAAAAJOC8zMC8yMDE5CAAAAAkzLzMxLzIwMTAJAAAAATCW4lixgy3XCLDyy9qDLdcIIENJUS5UU0U6ODA3OC5JUV9GVUxMX1RJTUUuRlkyMDA5AQAAABpcDQACAAAABDE4MTgAmgPTs4Mt1wiaxUjagy3XCChDSVEuTllTRTpVTlZSLklRX0NBU0hfT1BFUi5GWTIwMTguLi4uSlBZAQAAAJdESwACAAAACjMxODA2LjM3ODUBCAAAAAUAAAABMQEAAAAKMTk0NjM5MTM1NQMAAAACNzkCAAAABDIwMDYEAAAAATAHAAAACTgvMzAvMjAxOQgAAAAKMTIvMzEvMjAxOAkAAAABMMG6R6qDLdcISnJv2YMt1wgnQ0lRLlRTRTo4MDg4LklRX0NGT19DVVJSRU5UX0xJQUIuRlkyMDEyAQAAAKtdDQACAAAACDAuMTU5MzA3AQgAAAAFAAAAATEBAAAACjE1NTQ5NTA2NjcDAAAAAjc5AgAAAAQ0MTg1BAAAAAEwBwAAAAk4LzMwLzIw</t>
  </si>
  <si>
    <t>MTkIAAAACTMvMzEvMjAxMgkAAAABMEm3QayDLdcI2FUq2oMt1wgeQ0lRLlRTRTo0MjQ5LklRX1JBV19JTlYuRlkyMDA5AQAAAIiwUwADAAAAAACxlFixgy3XCBo7x9qDLdcIJENJUS5UU0U6ODAxMi5JUV9DT01NT05fSVNTVUVELkZZMjAxNAEAAAAnWg0AAwAAAAAAk87ftIMt1wj3gQXagy3XCCJDSVEuVFNFOjgwMzcuSVFfQ0FTSF9JTlZFU1QuRlkyMDA5AQAAANZxDQACAAAABi0xMTIyMQEIAAAABQAAAAExAQAAAAoxMzg2NjAwMTMwAwAAAAI3OQIAAAAEMjAwNQQAAAABMAcAAAAJOC8zMC8yMDE5CAAAAAkzLzMxLzIwMDkJAAAAATCZ1YGygy3XCGI7ndqDLdcIOUNJUS5OWVNFOkFJVC5JUV9DVVNUT01fQkVUQS4tMTA0Vy4yMDExLzA2LzMwLi5eTjIyNS5KUFkuSAEAAADX4gMAAgAAABAxLjAwMzc1OTc4ODc0MDU5APtN2EmDLdcIWa1/24Mt1wgtQ0lRLk5ZU0U6QUlULklRX09USEVSX0lOVkVTVF9BQ1RfU1VQUEwuRlkyMDE0AQAAANfiAwADAAAAAAA6J9+tgy3XCMz1iNuDLdcILUNJUS5OWVNFOlVOVlIuSVFfREVCVF9FUVVJVl9PUEVSX0xFQVNFLkZZMjAxNQEAAACXREsAAgAAAAU3NDkuNgEIAAAABQAAAAExAQAAAAoxODc3MjAyOTcxAwAAAAMxNjACAAAABTIxNjcxBAAAAAEwBwAAAAk4LzMwLzIwMTkIAAAACjEyLzMxLzIwMTUJAAAAATB34WWwgy3XCMXuDNuDLdcIG0NJUS5UU0U6ODA3OC5JUV9F</t>
  </si>
  <si>
    <t>QklULkZZMjAxMAEAAAAaXA0AAgAAAAUxMTQyMAEIAAAABQAAAAExAQAAAAoxMzgyNTA0MzI0AwAAAAI3OQIAAAADNDAwBAAAAAEwBwAAAAk4LzMwLzIwMTkIAAAACTMvMzEvMjAxMAkAAAABMGgr07ODLdcI7A1L2oMt1wgjQ0lRLktPU0U6QTAxMTc2MC5JUV9EQV9TVVBQTC5GWTIwMTQBAAAADWENAAIAAAAEMTQ3NQEIAAAABQAAAAExAQAAAAoxNzgxNzM3MzA5AwAAAAI4NQIAAAACNDEEAAAAATAHAAAACTgvMzAvMjAxOQgAAAAKMTIvMzEvMjAxNAkAAAABMLlUz62DLdcI/q2w24Mt1wgmQ0lRLlRTRTo4MDM3LklRX0xUX0RFQlRfQ0FQSVRBTC5GWTIwMTkBAAAA1nENAAIAAAAGOC4xODI0AQgAAAAFAAAAATEBAAAACjE5NzAyMTI4NzMDAAAAAjc5AgAAAAQ0MTg3BAAAAAEwBwAAAAk4LzMwLzIwMTkIAAAACTMvMzEvMjAxOQkAAAABMOGaT6uDLdcIoiTB2oMt1wgjQ0lRLlRTRTo0MjQ5LklRX0JFVEFfMllSLjIwMTYvMDMvMzEBAAAAiLBTAAMAAAAAAOgxbEqDLdcI3kDh2oMt1wgZQ0lRLlRTRTo4MDEyLklRX0RPLkZZMjAxNgEAAAAnWg0AAwAAAAAASBzgtIMt1wiShwragy3XCCRDSVEuU1pTRTowMDIwOTEuSVFfRUFSTklOR19DTy5GWTIwMTYBAAAAZclTAAIAAAALMTA0Ny4zMjM3OTIBCAAAAAUAAAABMQEAAAAKMTg4NDU1MTQ2NQMAAAACMzICAAAAATcEAAAAATAHAAAACTgvMzAvMjAxOQgAAAAKMTIv</t>
  </si>
  <si>
    <t>MzEvMjAxNgkAAAABMPqht6+DLdcIF4Zj24Mt1wgjQ0lRLlRTRTo4MDEyLklRX1RPVEFMX0VRVUlUWS5GWTIwMDMBAAAAJ1oNAAIAAAAGMTQ1MDE2AQgAAAAFAAAAATEBAAAABzE3MzU2MjcDAAAAAjc5AgAAAAQxMjc1BAAAAAEwBwAAAAk4LzMwLzIwMTkIAAAACTMvMzEvMjAwMwkAAAABMCyMJKmDLdcIkH1I2YMt1wggQ0lRLlRTRTo4MDM3LklRX1NUX0lOVkVTVC5GWTIwMTIBAAAA1nENAAIAAAABOQEIAAAABQAAAAExAQAAAAoxNTU2NjQ4NDkyAwAAAAI3OQIAAAAEMTA2OQQAAAABMAcAAAAJOC8zMC8yMDE5CAAAAAkzLzMxLzIwMTIJAAAAATBPI4Kygy3XCOo1ptqDLdcIKENJUS5UU0U6ODAxMi5JUV9FQVJOSU5HX0NPX01BUkdJTi5GWTIwMTABAAAAJ1oNAAIAAAAFMS4zMTIBCAAAAAUAAAABMQEAAAAKMTM4MjUwNDgyMQMAAAACNzkCAAAABDQxODEEAAAAATAHAAAACTgvMzAvMjAxOQgAAAAJMy8zMS8yMDEwCQAAAAEwb0JBrIMt1wiw9vfZgy3XCCpDSVEuTllTRTpVTlZSLklRX1RPVEFMX0RFQlRfQ0FQSVRBTC5GWTIwMTABAAAAl0RLAAMAAAAAANyDUKuDLdcIMEH92oMt1wgcQ0lRLk5ZU0U6VU5WUi5JUV9HUFBFLkZZMjAxMQEAAACXREsAAwAAAAAAgEj3sIMt1wi/ef7agy3XCCpDSVEuVFNFOjQyNDkuSVFfVEVWX0VCSVREQS4yMDAwLjIwMTIvMDMvMzEBAAAAiLBTAAMAAAAAADITHUqDLdcI9cRK</t>
  </si>
  <si>
    <t>2YMt1wgmQ0lRLk5ZU0U6VU5WUi5JUV9HQUlOX0FTU0VUU19DRi5GWTIwMTABAAAAl0RLAAMAAAAAAIBI97CDLdcIYwr82oMt1wgkQ0lRLlRTRTo4MDk4LklRX0NBU0hfSU5URVJFU1QuRlkyMDA4AQAAAElwDQACAAAABDIwNjUBCAAAAAUAAAABMQEAAAAKMTA2NTU1NzA1NAMAAAACNzkCAAAABDMwMjgEAAAAATAHAAAACTgvMzAvMjAxOQgAAAAJMy8zMS8yMDA4CQAAAAEwR7fotYMt1wgmYMTZgy3XCB5DSVEuVFNFOjgwMTIuSVFfU1RfREVCVC5GWTIwMTMBAAAAJ1oNAAIAAAAFMjUwNjEBCAAAAAUAAAABMQEAAAAKMTYyNTk3NTE5OAMAAAACNzkCAAAABDEwNDYEAAAAATAHAAAACTgvMzAvMjAxOQgAAAAJMy8zMS8yMDEzCQAAAAEwkOd4tYMt1whmygDagy3XCBpDSVEuVFNFOjgwMzcuSVFfRUJULkZZMjAxMgEAAADWcQ0AAgAAAAUxMjYwNQEIAAAABQAAAAExAQAAAAoxNTU2NjQ4NDkyAwAAAAI3OQIAAAADMTM5BAAAAAEwBwAAAAk4LzMwLzIwMTkIAAAACTMvMzEvMjAxMgkAAAABME8jgrKDLdcIGZql2oMt1wgZQ0lRLlRTRTo4MDEyLklRX0dXLkZZMjAxNQEAAAAnWg0AAgAAAAUyNzYyNgEIAAAABQAAAAExAQAAAAoxNzQ1MjE0Mjc0AwAAAAI3OQIAAAAEMTE3MQQAAAABMAcAAAAJOC8zMC8yMDE5CAAAAAkzLzMxLzIwMTUJAAAAATBU9d+0gy3XCGnKB9qDLdcIGUNJUS5UU0U6ODAxMi5JUV9BRC5GWTIw</t>
  </si>
  <si>
    <t>MTABAAAAJ1oNAAIAAAAGLTUzOTA4AQgAAAAFAAAAATEBAAAACjEzODI1MDQ4MjEDAAAAAjc5AgAAAAQxMDc1BAAAAAEwBwAAAAk4LzMwLzIwMTkIAAAACTMvMzEvMjAxMAkAAAABMAIleLWDLdcINPz12YMt1wgmQ0lRLlNaU0U6MDAyMDkxLklRX1RPVEFMX1JFQ0VJVi5GWTIwMTUBAAAAZclTAAIAAAALNDE5NS45NzgxOTkBCAAAAAUAAAABMQEAAAAKMTg0MDk4MzgzMQMAAAACMzICAAAABDEwMDEEAAAAATAHAAAACTgvMzAvMjAxOQgAAAAKMTIvMzEvMjAxNQkAAAABMAxUt6+DLdcI2aFg24Mt1wgmQ0lRLlRTRTo4MDc4LklRX0lOVkVOVE9SWV9UVVJOUy5GWTIwMTMBAAAAGlwNAAIAAAAJMTQuMTM0Mzc5AQgAAAAFAAAAATEBAAAACjE2MjY3MjU3OTEDAAAAAjc5AgAAAAQ0MDgyBAAAAAEwBwAAAAk4LzMwLzIwMTkIAAAACTMvMzEvMjAxMwkAAAABME8OsauDLdcIZNZX2oMt1wglQ0lRLlRTRTo4MDc4LklRX05FVF9SRU5UQUxfRVhQLkZZMjAxNQEAAAAaXA0AAwAAAAAAxV90s4Mt1wgOA13agy3XCBxDSVEuTllTRTpVTlZSLklRX0VCSVQuRlkyMDEwAQAAAJdESwADAAAAAACKIfewgy3XCO2q+tqDLdcIJkNJUS5UU0U6ODAxMi5JUV9FRkZFQ1RfVEFYX1JBVEUuRlkyMDEyAQAAACdaDQACAAAABzQyLjkyNzEBCAAAAAUAAAABMQEAAAAKMTU1NDk1MDc0NQMAAAACNzkCAAAABDQzNzYEAAAAATAHAAAACTgv</t>
  </si>
  <si>
    <t>MzAvMjAxOQgAAAAJMy8zMS8yMDEyCQAAAAEw65l4tYMt1whZrvzZgy3XCChDSVEuVFNFOjQyNDkuSVFfVE9UQUxfRElWX1BBSURfQ0YuRlkyMDE3AQAAAIiwUwADAAAAAAARXimxgy3XCNvn5NqDLdcII0NJUS5UU0U6ODAxNS5JUV9CQVNJQ19XRUlHSFQuRlkyMDE3AQAAAJhiDQACAAAABzM1MS44ODQADSNtsoMt1wiwtY3agy3XCBlDSVEuVFNFOjgwODguSVFfR1cuRlkyMDE0AQAAAKtdDQACAAAABTE0MDI3AQgAAAAFAAAAATEBAAAACjE2ODcwNDQ2NTUDAAAAAjc5AgAAAAQxMTcxBAAAAAEwBwAAAAk4LzMwLzIwMTkIAAAACTMvMzEvMjAxNAkAAAABMK16Z7SDLdcIkDQv2oMt1wgqQ0lRLlRTRTo4MDE1LklRX1RFVl9FQklUREEuMjAwMC4yMDE0LzAzLzMxAQAAAJhiDQACAAAACDguNTAyOTY5AQcAAAAFAAAAATEBAAAACjE2NTg5MjkxNTYDAAAAATACAAAABjEwMDAzMAQAAAABMAcAAAAJMy8zMS8yMDE0CAAAAAkzLzMxLzIwMTQtOh1Kgy3XCCUeVdmDLdcIK0NJUS5LT1NFOkEwMTE3NjAuSVFfTkVUX0lOVEVSRVNUX0VYUC5GWTIwMTcBAAAADWENAAIAAAAFLTMzNTEBCAAAAAUAAAABMQEAAAAKMTk1MDE1OTE1MAMAAAACODUCAAAAAzM2OAQAAAABMAcAAAAJOC8zMC8yMDE5CAAAAAoxMi8zMS8yMDE3CQAAAAEway8irYMt1wgMLrvbgy3XCCRDSVEuVFNFOjgwMTIuSVFfRUJJVERBLkZZMjAxMi4uLi5K</t>
  </si>
  <si>
    <t>UFkBAAAAJ1oNAAIAAAAFMjA4NTEBCAAAAAUAAAABMQEAAAAKMTU1NDk1MDc0NQMAAAACNzkCAAAABDQwNTEEAAAAATAHAAAACTgvMzAvMjAxOQgAAAAJMy8zMS8yMDEyCQAAAAEwvTlEqoMt1whIzoDZgy3XCCRDSVEuU0hTRTo2MDA1MDAuSVFfRUJJVERBX0lOVC5GWTIwMTUBAAAALnKVAAIAAAAINC40NjgzMDkBCAAAAAUAAAABMQEAAAAKMTg0MTE0ODM4NQMAAAACMzICAAAABDQxOTAEAAAAATAHAAAACTgvMzAvMjAxOQgAAAAKMTIvMzEvMjAxNQkAAAABMLbq86qDLdcIsf8324Mt1wgsQ0lRLlNaU0U6MDAyMDkxLklRX1RPVEFMX0RFQlRfQ0FQSVRBTC5GWTIwMTABAAAAZclTAAIAAAAGMi44MDE2AQgAAAAFAAAAATEBAAAACjE1MzA5OTA5NzUDAAAAAjMyAgAAAAQ0MTg2BAAAAAEwBwAAAAk4LzMwLzIwMTkIAAAACjEyLzMxLzIwMTAJAAAAATC7EfSqgy3XCHdZUNuDLdcIJkNJUS5UU0U6ODA3OC5JUV9GSUxJTkdfQ1VSUkVOQ1kuRlkyMDEyAQAAABpcDQADAAAAA0pQWQBHx9Ozgy3XCGgvVNqDLdcII0NJUS5TWlNFOjAwMjA5MS5JUV9UT1RBTF9SRVYuRlkyMDA3AQAAAGXJUwACAAAACzMwMjkuNDU1OTU5AQgAAAAFAAAAATEBAAAACTgwOTg5OTQ0NQMAAAACMzICAAAAAjI4BAAAAAEwBwAAAAk4LzMwLzIwMTkIAAAACjEyLzMxLzIwMDcJAAAAATDRoFqvgy3XCDZ/QtuDLdcIK0NJUS5TSFNFOjYwMDUw</t>
  </si>
  <si>
    <t>MC5JUV9UT1RBTF9ERUJUX0lTU1VFRC5GWTIwMDcBAAAALnKVAAIAAAALMzc3OC45MDY1MDMBCAAAAAUAAAABMQEAAAAJODY0ODU4MDkzAwAAAAIzMgIAAAAEMjE2MQQAAAABMAcAAAAJOC8zMC8yMDE5CAAAAAoxMi8zMS8yMDA3CQAAAAEwPX1msIMt1wj8Yxvbgy3XCCtDSVEuU1pTRTowMDIwOTEuSVFfVE9UQUxfREVCVF9JU1NVRUQuRlkyMDA5AQAAAGXJUwACAAAABDYuODUBCAAAAAUAAAABMQEAAAAKMTQ0MDIyNTYzOAMAAAACMzICAAAABDIxNjEEAAAAATAHAAAACTgvMzAvMjAxOQgAAAAKMTIvMzEvMjAwOQkAAAABMKZK9a6DLdcIg+9L24Mt1wgiQ0lRLlRTRTo4MDk4LklRX0VCSVRfTUFSR0lOLkZZMjAxNAEAAABJcA0AAgAAAAYxLjk0ODkBCAAAAAUAAAABMQEAAAAKMTY4NjYzODExNQMAAAACNzkCAAAABDQwNTMEAAAAATAHAAAACTgvMzAvMjAxOQgAAAAJMy8zMS8yMDE0CQAAAAEwf2Y2rIMt1wiUDNvZgy3XCCVDSVEuVFNFOjgwMzcuSVFfT1RIRVJfQ0FfU1VQUEwuRlkyMDEzAQAAANZxDQACAAAABDU5MjYBCAAAAAUAAAABMQEAAAAKMTYyNjcyNTk0NwMAAAACNzkCAAAABDEwNTUEAAAAATAHAAAACTgvMzAvMjAxOQgAAAAJMy8zMS8yMDEzCQAAAAEwUUqCsoMt1wgSBKragy3XCCFDSVEuVFNFOjgwODguSVFfT1RIRVJfT1BFUi5GWTIwMTMBAAAAq10NAAMAAAAAAI2KkbSDLdcIusoq2oMt1wgq</t>
  </si>
  <si>
    <t>Q0lRLk5ZU0U6VU5WUi5JUV9DT01NT05fUFJFRl9ESVZfQ0YuRlkyMDA5AQAAAJdESwADAAAAAACKIfewgy3XCMIU+NqDLdcIJ0NJUS5TWlNFOjAwMjA5MS5JUV9QRVJJT0REQVRFX0lTLkZZMjAxMwEAAABlyVMABQAAAAoyMDEzLzEyLzMxAHQM9q6DLdcIJN9Y24Mt1wgpQ0lRLktPU0U6QTAxMTc2MC5JUV9MVF9ERUJUX0VRVUlUWS5GWTIwMTgBAAAADWENAAIAAAAHMTEuMzMwMQEIAAAABQAAAAExAQAAAAoxOTUwMTU5MDY4AwAAAAI4NQIAAAAENDA4NQQAAAABMAcAAAAJOC8zMC8yMDE5CAAAAAoxMi8zMS8yMDE4CQAAAAEwyBJEqoMt1wh1ucHbgy3XCCFDSVEuVFNFOjQyNDkuSVFfVE9UQUxfTElBQi5GWTIwMTQBAAAAiLBTAAIAAAAFNTI5ODMBCAAAAAUAAAABMQEAAAAKMTg2ODE4NjMyNQMAAAACNzkCAAAABDEyNzYEAAAAATAHAAAACTgvMzAvMjAxOQgAAAAJMy8zMS8yMDE0CQAAAAEwdaVZsYMt1wgcldjagy3XCCJDSVEuTllTRTpVTlZSLklRX1RPVEFMX0xJQUIuRlkyMDE1AQAAAJdESwACAAAABjQ3OTUuNwEIAAAABQAAAAExAQAAAAoxODc3MjAyOTcxAwAAAAMxNjACAAAABDEyNzYEAAAAATAHAAAACTgvMzAvMjAxOQgAAAAKMTIvMzEvMjAxNQkAAAABMHfhZbCDLdcI36AM24Mt1wgoQ0lRLlNaU0U6MDAyMDkxLklRX0RBWVNfU0FMRVNfT1VULkZZMjAwOAEAAABlyVMAAgAAAAkzMC4yMTQwMzIB</t>
  </si>
  <si>
    <t>CAAAAAUAAAABMQEAAAAKMTM0MzQzMDA0NAMAAAACMzICAAAABDQwNDIEAAAAATAHAAAACTgvMzAvMjAxOQgAAAAKMTIvMzEvMjAwOAkAAAABMLbq86qDLdcIWDFJ24Mt1wgtQ0lRLlRTRTo4MDg4LklRX09USEVSX0lOVkVTVF9BQ1RfU1VQUEwuRlkyMDEwAQAAAKtdDQACAAAABC03NDMBCAAAAAUAAAABMQEAAAAKMTM4Mjc2Mzc1OQMAAAACNzkCAAAABDIwNTEEAAAAATAHAAAACTgvMzAvMjAxOQgAAAAJMy8zMS8yMDEwCQAAAAEwqBWRtIMt1wgn9yHagy3XCCtDSVEuVFNFOjgwMzcuSVFfTklfQVZBSUxfRVhDTF9NQVJHSU4uRlkyMDA4AQAAANZxDQACAAAABjAuMDg3OQEIAAAABQAAAAExAQAAAAoxMDY2NzQwODQyAwAAAAI3OQIAAAAENDE4MgQAAAABMAcAAAAJOC8zMC8yMDE5CAAAAAkzLzMxLzIwMDgJAAAAATDz0bGrgy3XCCd+mtqDLdcIJUNJUS5UU0U6ODAxMi5JUV9MVF9ERUJUX0VRVUlUWS5GWTIwMTgBAAAAJ1oNAAIAAAAHMTIuMjc1MQEIAAAABQAAAAExAQAAAAoxODk0NTY3NzQ1AwAAAAI3OQIAAAAENDA4NQQAAAABMAcAAAAJOC8zMC8yMDE5CAAAAAkzLzMxLzIwMTgJAAAAATCUj0Gsgy3XCLkHFdqDLdcIIENJUS5UU0U6ODAxNS5JUV9DSEFOR0VfQVAuRlkyMDE1AQAAAJhiDQACAAAABi00NjUzMgEIAAAABQAAAAExAQAAAAoxNzQ0OTQ2MzU3AwAAAAI3OQIAAAAEMjAxNwQAAAABMAcAAAAJ</t>
  </si>
  <si>
    <t>OC8zMC8yMDE5CAAAAAkzLzMxLzIwMTUJAAAAATDl+2yygy3XCKU6iNqDLdcIJkNJUS5UU0U6ODAzNy5JUV9QRVJJT0RMRU5HVEhfSVMuRlkyMDA5AQAAANZxDQABAAAAAjEyAJnVgbKDLdcIS4md2oMt1wgfQ0lRLlRTRTo4MDg4LklRX0FSX1RVUk5TLkZZMjAxOQEAAACrXQ0AAgAAAAg1Ljg3ODY5OQEIAAAABQAAAAExAQAAAAoxOTY5MTU0NjkyAwAAAAI3OQIAAAAENDAwMQQAAAABMAcAAAAJOC8zMC8yMDE5CAAAAAkzLzMxLzIwMTkJAAAAATA/3kGsgy3XCHnWQtqDLdcIJUNJUS5UU0U6NDI0OS5JUV9ESUxVVF9FUFNfRVhDTC5GWTIwMDgBAAAAiLBTAAMAAAAAAENvNLKDLdcIfjXC2oMt1wgZQ0lRLlRTRTo4MDg4LklRX0ZYLkZZMjAwOAEAAACrXQ0AAgAAAAE0AQgAAAAFAAAAATEBAAAACjEwNjU1NTcwMDYDAAAAAjc5AgAAAAQyMTQ0BAAAAAEwBwAAAAk4LzMwLzIwMTkIAAAACTMvMzEvMjAwOAkAAAABMCehkLSDLdcID0Ub2oMt1wgmQ0lRLlRTRTo4MDk4LklRX05FVF9ERUJUX0lTU1VFRC5GWTIwMTYBAAAASXANAAIAAAAFLTgxNDYBCAAAAAUAAAABMQEAAAAKMTc5ODU4NzA0OAMAAAACNzkCAAAABDIwMDMEAAAAATAHAAAACTgvMzAvMjAxOQgAAAAJMy8zMS8yMDE2CQAAAAEwjq+atYMt1wjA5eHZgy3XCCVDSVEuVFNFOjgwOTguSVFfUkVUVVJOX0NBUElUQUwuRlkyMDE1AQAAAElwDQACAAAABjMu</t>
  </si>
  <si>
    <t>MzY4OAEIAAAABQAAAAExAQAAAAoxNzQ1MjE0NDE3AwAAAAI3OQIAAAAENDM2MwQAAAABMAcAAAAJOC8zMC8yMDE5CAAAAAkzLzMxLzIwMTUJAAAAATBxjTasgy3XCJ6M3tmDLdcIG0NJUS5UU0U6ODAxMi5JUV9DT0dTLkZZMjAxMAEAAAAnWg0AAgAAAAY1Mzg1MzQBCAAAAAUAAAABMQEAAAAKMTM4MjUwNDgyMQMAAAACNzkCAAAAAjM0BAAAAAEwBwAAAAk4LzMwLzIwMTkIAAAACTMvMzEvMjAxMAkAAAABMAIleLWDLdcI2Or02YMt1wgjQ0lRLlNaU0U6MDAyMDkxLklRX0NBU0hfT1BFUi5GWTIwMTQBAAAAZclTAAIAAAAJNjIuODM3NjkyAQgAAAAFAAAAATEBAAAACjE3ODE3Mjc2MjYDAAAAAjMyAgAAAAQyMDA2BAAAAAEwBwAAAAk4LzMwLzIwMTkIAAAACjEyLzMxLzIwMTQJAAAAATAMVLevgy3XCHZZXtuDLdcIJENJUS5UU0U6ODAxNS5JUV9TQUxFX0lOVEFOX0NGLkZZMjAxMAEAAACYYg0AAgAAAAUtNzUwOQEIAAAABQAAAAExAQAAAAoxNTcwNTcyOTk2AwAAAAI3OQIAAAAEMjAyOQQAAAABMAcAAAAJOC8zMC8yMDE5CAAAAAkzLzMxLzIwMTAJAAAAATDmlEizgy3XCPaTdtqDLdcIKUNJUS5UU0U6ODAxMi5JUV9DT01NT05fUFJFRl9ESVZfQ0YuRlkyMDEzAQAAACdaDQACAAAABS0zMTg5AQgAAAAFAAAAATEBAAAACjE2MjU5NzUxOTgDAAAAAjc5AgAAAAQyMDcyBAAAAAEwBwAAAAk4LzMwLzIwMTkIAAAA</t>
  </si>
  <si>
    <t>CTMvMzEvMjAxMwkAAAABMJDneLWDLdcI9wEC2oMt1wgnQ0lRLlRTRTo4MDc4LklRX0NIQU5HRV9JTlZFTlRPUlkuRlkyMDE3AQAAABpcDQACAAAABS0zOTkxAQgAAAAFAAAAATEBAAAACjE4NDkwMjY5MzMDAAAAAjc5AgAAAAQyMDk5BAAAAAEwBwAAAAk4LzMwLzIwMTkIAAAACTMvMzEvMjAxNwkAAAABMKutdLODLdcIvhNl2oMt1wgsQ0lRLlRTRTo4MDc4LklRX05FVF9ERUJUX0VCSVREQV9DQVBFWC5GWTIwMTUBAAAAGlwNAAIAAAAJMTIuNjA5MjY3AQgAAAAFAAAAATEBAAAACjE3NDYxOTM1NzMDAAAAAjc5AgAAAAUyMzMxNAQAAAABMAcAAAAJOC8zMC8yMDE5CAAAAAkzLzMxLzIwMTUJAAAAATBGNbGrgy3XCGtyX9qDLdcIIUNJUS5UU0U6ODAxMi5JUV9UT1RBTF9ERUJULkZZMjAwOQEAAAAnWg0AAgAAAAUzMDk0MAEIAAAABQAAAAExAQAAAAoxMzgyNTA1NjEzAwAAAAI3OQIAAAAENDE3MwQAAAABMAcAAAAJOC8zMC8yMDE5CAAAAAkzLzMxLzIwMDkJAAAAATAN/ne1gy3XCBXK8tmDLdcIIkNJUS5UU0U6NDI0OS5JUV9RVUlDS19SQVRJTy5GWTIwMDkBAAAAiLBTAAMAAAAAADPBT6uDLdcIg5rI2oMt1wgqQ0lRLlRTRTo4MDM3LklRX1RPVEFMX0VRVUlUWS5GWTIwMTguLi4uSlBZAQAAANZxDQACAAAABjEwMjg4MwEIAAAABQAAAAExAQAAAAoxODk1NTA0NTk2AwAAAAI3OQIAAAAEMTI3NQQAAAABMAcA</t>
  </si>
  <si>
    <t>AAAJOC8zMC8yMDE5CAAAAAkzLzMxLzIwMTgJAAAAATDHRUeqgy3XCB3WbtmDLdcILkNJUS5LT1NFOkEwMTE3NjAuSVFfSU5DX1RBWF9QQVlfQ1VSUkVOVC5GWTIwMTgBAAAADWENAAIAAAAKMzQ3MC42NDMzOQEIAAAABQAAAAExAQAAAAoxOTUwMTU5MDY4AwAAAAI4NQIAAAAEMTA5NAQAAAABMAcAAAAJOC8zMC8yMDE5CAAAAAoxMi8zMS8yMDE4CQAAAAEwVX0irYMt1wjGvr/bgy3XCChDSVEuU1pTRTowMDIwOTEuSVFfUkVUVVJOX0NBUElUQUwuRlkyMDE4AQAAAGXJUwACAAAABjkuMjQyNQEIAAAABQAAAAExAQAAAAoxOTU2ODI2OTc4AwAAAAIzMgIAAAAENDM2MwQAAAABMAcAAAAJOC8zMC8yMDE5CAAAAAoxMi8zMS8yMDE4CQAAAAEwmzj0qoMt1wixG23bgy3XCBpDSVEuVFNFOjQyNDkuSVFfRUJULkZZMjAxNgEAAACIsFMAAgAAAAQ1NTY0AQgAAAAFAAAAATEBAAAACjE4Njc3MzMxMDEDAAAAAjc5AgAAAAMxMzkEAAAAATAHAAAACTgvMzAvMjAxOQgAAAAJMy8zMS8yMDE2CQAAAAEwJxApsYMt1wiLqt7agy3XCChDSVEuVFNFOjQyNDkuSVFfVE9UQUxfTElBQl9FUVVJVFkuRlkyMDExAQAAAIiwUwACAAAABTc5MDA5AQgAAAAFAAAAATEBAAAACjE4NjgxNjI1MDcDAAAAAjc5AgAAAAQxMDEzBAAAAAEwBwAAAAk4LzMwLzIwMTkIAAAACTMvMzEvMjAxMQkAAAABMIoJWbGDLdcIPorO2oMt1wgkQ0lRLktP</t>
  </si>
  <si>
    <t>U0U6QTAxMTc2MC5JUV9ESVZFU1RfQ0YuRlkyMDA3AQAAAA1hDQADAAAAAADoN+Ctgy3XCBwBmtuDLdcIE0NJUS4wLklRX0lOQ19UQVguRlkFAAAAAAAAAAgAAAAVKEludmFsaWQgVGltZSBQZXJpb2QpmG0hrYMt1whiTJHcgy3XCCZDSVEuVFNFOjgwNzguSVFfQ0FTSF9DT05WRVJTSU9OLkZZMjAxMwEAAAAaXA0AAgAAAAg1My4zMDgyNQEIAAAABQAAAAExAQAAAAoxNjI2NzI1NzkxAwAAAAI3OQIAAAAENDE4NAQAAAABMAcAAAAJOC8zMC8yMDE5CAAAAAkzLzMxLzIwMTMJAAAAATBGNbGrgy3XCKNXlNyDLdcIJkNJUS5UU0U6ODAxNS5JUV9MT0FOU19SRUNFSVZfTFQuRlkyMDEzAQAAAJhiDQACAAAABTExMjI0AQgAAAAFAAAAATEBAAAACjE2ODk2NTUzMDEDAAAAAjc5AgAAAAQxMDUwBAAAAAEwBwAAAAk4LzMwLzIwMTkIAAAACTMvMzEvMjAxMwkAAAABMMgJSbODLdcIatx/2oMt1wgkQ0lRLlRTRTo4MDEyLklRX01BUktFVENBUC4yMDE0LzAzLzMxAQAAACdaDQACAAAADTE2MTk2Ni44MTEwNzUBBgAAAAUAAAABMQEAAAAKMTY1ODEwOTI4NwMAAAACNzkCAAAABjEwMDA1NAQAAAABMAcAAAAJMy8zMS8yMDE0LuNrSoMt1wgH0AXagy3XCBtDSVEuVFNFOjgwMTUuSVFfQVBJQy5GWTIwMTIBAAAAmGINAAIAAAAGMTU0MzY3AQgAAAAFAAAAATEBAAAACjE1NTMyMzk3NDQDAAAAAjc5AgAAAAQxMDg0BAAAAAEw</t>
  </si>
  <si>
    <t>BwAAAAk4LzMwLzIwMTkIAAAACTMvMzEvMjAxMgkAAAABMN7iSLODLdcIXap82oMt1wgwQ0lRLlNaU0U6MDAyMDkxLklRX0NBU0hfQ09OVkVSU0lPTi5GWTIwMTcuLi4uSlBZAQAAAGXJUwACAAAACDMuNTk4NTM1AQgAAAAFAAAAATEBAAAACjE5NTY4MjY5NjADAAAAAjMyAgAAAAQ0MTg0BAAAAAEwBwAAAAk4LzMwLzIwMTkIAAAACjEyLzMxLzIwMTcJAAAAATByk0eqgy3XCKCpcNmDLdcIGUNJUS5UU0U6ODA4OC5JUV9SRS5GWTIwMTEBAAAAq10NAAIAAAAFMjgyNjcBCAAAAAUAAAABMQEAAAAKMTQ2MTY4MDEwNQMAAAACNzkCAAAABDEyMjIEAAAAATAHAAAACTgvMzAvMjAxOQgAAAAJMy8zMS8yMDExCQAAAAEwpTyRtIMt1whntCTagy3XCCRDSVEuS09TRTpBMDExNzYwLklRX1JEX0VYUF9GTi5GWTIwMTgBAAAADWENAAMAAAAAAGBWIq2DLdcIFEm/24Mt1wgdQ0lRLlNaU0U6MDAyMDkxLklRX1JFVi5GWTIwMTcBAAAAZclTAAIAAAAMMzQ0OTAuMDQ0MzkyAQgAAAAFAAAAATEBAAAACjE5NTY4MjY5NjADAAAAAjMyAgAAAAMxMTIEAAAAATAHAAAACTgvMzAvMjAxOQgAAAAKMTIvMzEvMjAxNwkAAAABMO7It6+DLdcISrdm24Mt1wgZQ0lRLlRTRTo4MDk4LklRX1JFLkZZMjAxNgEAAABJcA0AAgAAAAU3NTkwOQEIAAAABQAAAAExAQAAAAoxNzk4NTg3MDQ4AwAAAAI3OQIAAAAEMTIyMgQAAAABMAcAAAAJOC8z</t>
  </si>
  <si>
    <t>MC8yMDE5CAAAAAkzLzMxLzIwMTYJAAAAATCOr5q1gy3XCAGu4NmDLdcII0NJUS5TWlNFOjAwMjA5MS5JUV9UT1RBTF9SRVYuRlkyMDE2AQAAAGXJUwACAAAADDI5NzA2Ljg0Njk5NgEIAAAABQAAAAExAQAAAAoxODg0NTUxNDY1AwAAAAIzMgIAAAACMjgEAAAAATAHAAAACTgvMzAvMjAxOQgAAAAKMTIvMzEvMjAxNgkAAAABMPqht6+DLdcIPzdj24Mt1wgpQ0lRLlNaU0U6MDAyMDkxLklRX1BFUklPRExFTkdUSF9JUy5GWTIwMDgBAAAAZclTAAEAAAACMTIAvfz0roMt1wha5Ejbgy3XCCZDSVEuU1pTRTowMDIwOTEuSVFfUEVfRVhDTC4uMjAxOS8wMy8zMQEAAABlyVMAAgAAAAkxMC42NTA3OTMBBwAAAAUAAAABMQEAAAAKMTk0NzM5MDM1OAMAAAABMAIAAAAGMTAwMDI3BAAAAAEwBwAAAAkzLzI5LzIwMTkIAAAACTMvMjkvMjAxOTpk10mDLdcIqYJi2YMt1wgjQ0lRLlNIU0U6NjAwNTAwLklRX0NBU0hfT1BFUi5GWTIwMTEBAAAALnKVAAIAAAAIOTA1LjY4MzgBCAAAAAUAAAABMQEAAAAKMTYwMDEwNjMyMwMAAAACMzICAAAABDIwMDYEAAAAATAHAAAACTgvMzAvMjAxOQgAAAAKMTIvMzEvMjAxMQkAAAABMOaqFbCDLdcIMxUp24Mt1wgyQ0lRLktPU0U6QTAxMTc2MC5JUV9UT1RBTF9MSUFCX1RPVEFMX0FTU0VUUy5GWTIwMTYBAAAADWENAAIAAAAGNzEuNDA3AQgAAAAFAAAAATEBAAAACjE4NzkzNTE0NjYD</t>
  </si>
  <si>
    <t>AAAAAjg1AgAAAAQ0MTg4BAAAAAEwBwAAAAk4LzMwLzIwMTkIAAAACjEyLzMxLzIwMTYJAAAAATDS60Oqgy3XCC+5utuDLdcIHkNJUS5OWVNFOlVOVlIuSVFfRUJJVERBLkZZMjAxMwEAAACXREsAAgAAAAU2NTkuMgEIAAAABQAAAAExAQAAAAoxNzc5MTMzMDM4AwAAAAMxNjACAAAABDQwNTEEAAAAATAHAAAACTgvMzAvMjAxOQgAAAAKMTIvMzEvMjAxMwkAAAABMJGW97CDLdcICgUF24Mt1wglQ0lRLlRTRTo4MDE1LklRX0JBU0lDX0VQU19FWENMLkZZMjAxNQEAAACYYg0AAgAAAAoxOTIuMjI2ODMzAQgAAAAFAAAAATEBAAAACjE3NDQ5NDYzNTcDAAAAAjc5AgAAAAQzMDY0BAAAAAEwBwAAAAk4LzMwLzIwMTkIAAAACTMvMzEvMjAxNQkAAAABMBzVbLKDLdcIlY6G2oMt1wglQ0lRLktPU0U6QTAxMTc2MC5JUV9OSV9DT01QQU5ZLkZZMjAxMAEAAAANYQ0AAgAAAAs0NzY0Mi45NDUyMgEIAAAABQAAAAExAQAAAAoxNzMzODk3MjA3AwAAAAI4NQIAAAAFNDE1NzEEAAAAATAHAAAACTgvMzAvMjAxOQgAAAAKMTIvMzEvMjAxMAkAAAABMAIdzq2DLdcIwK2i24Mt1wg5Q0lRLlRTRTo0MjQ5LklRX0NVU1RPTV9CRVRBLi0xMDRXLjIwMTMvMDMvMzEuLl5OMjI1LkpQWS5IAQAAAIiwUwADAAAAAADoMWxKgy3XCHg219qDLdcIHENJUS5UU0U6ODA5OC5JUV9EQV9DRi5GWTIwMTEBAAAASXANAAIAAAAEMjUyNgEIAAAA</t>
  </si>
  <si>
    <t>BQAAAAExAQAAAAoxNDYzNjU4NTc1AwAAAAI3OQIAAAAEMjE2MAQAAAABMAcAAAAJOC8zMC8yMDE5CAAAAAkzLzMxLzIwMTEJAAAAATAtBem1gy3XCMstz9mDLdcIKUNJUS5UU0U6ODA5OC5JUV9DT01NT05fUFJFRl9ESVZfQ0YuRlkyMDE4AQAAAElwDQACAAAABS0yNTkwAQgAAAAFAAAAATEBAAAACjE4OTQ1Njc3ODgDAAAAAjc5AgAAAAQyMDcyBAAAAAEwBwAAAAk4LzMwLzIwMTkIAAAACTMvMzEvMjAxOAkAAAABMHr9mrWDLdcIyuXo2YMt1wgfQ0lRLk5ZU0U6QUlULklRX0VCVF9FWENMLkZZMjAxMQEAAADX4gMAAgAAAAcxNTEuMTY2AQgAAAAFAAAAATEBAAAACjE2MzI2MTQ1MzkDAAAAAzE2MAIAAAABNAQAAAABMAcAAAAJOC8zMC8yMDE5CAAAAAk2LzMwLzIwMTEJAAAAATD08iuugy3XCCuifNuDLdcIJkNJUS5UU0U6NDI0OS5JUV9DQVNIX0FDUVVJUkVfQ0YuRlkyMDA5AQAAAIiwUwADAAAAAAChu1ixgy3XCNCwx9qDLdcIJUNJUS5UU0U6ODA5OC5JUV9QUkVGX0RJVl9PVEhFUi5GWTIwMTgBAAAASXANAAMAAAAAAITWmrWDLdcIaevm2YMt1wgjQ0lRLlRTRTo0MjQ5LklRX1BFX0VYQ0wuLjIwMDQvMDMvMzEBAAAAiLBTAAMAAAAAACmL10mDLdcIEqRk2YMt1wgnQ0lRLlNaU0U6MDAyMDkxLklRX1BFUklPRERBVEVfSVMuRlkyMDE1AQAAAGXJUwAFAAAACjIwMTUvMTIvMzEADFS3r4Mt1wjzemDbgy3X</t>
  </si>
  <si>
    <t>CCFDSVEuVFNFOjQyNDkuSVFfVE9UQUxfTElBQi5GWTIwMTIBAAAAiLBTAAIAAAAFNTIzNjcBCAAAAAUAAAABMQEAAAAKMTg2ODE2MjQ5NAMAAAACNzkCAAAABDEyNzYEAAAAATAHAAAACTgvMzAvMjAxOQgAAAAJMy8zMS8yMDEyCQAAAAEwhDBZsYMt1wgo49Hagy3XCC5DSVEuVFNFOjgwMzcuSVFfT1RIRVJfRklOQU5DRV9BQ1RfU1VQUEwuRlkyMDEyAQAAANZxDQACAAAABS0yODk0AQgAAAAFAAAAATEBAAAACjE1NTY2NDg0OTIDAAAAAjc5AgAAAAQyMDUwBAAAAAEwBwAAAAk4LzMwLzIwMTkIAAAACTMvMzEvMjAxMgkAAAABMFFKgrKDLdcIrLun2oMt1wgfQ0lRLlRTRTo4MDc4LklRX1RPVEFMX0NBLkZZMjAxMQEAAAAaXA0AAgAAAAY0MjMyMDQBCAAAAAUAAAABMQEAAAAKMTQ2MjcxMjUwNAMAAAACNzkCAAAABDEwMDgEAAAAATAHAAAACTgvMzAvMjAxOQgAAAAJMy8zMS8yMDExCQAAAAEwVHnTs4Mt1wiFfpTcgy3XCCdDSVEuU0hTRTo2MDA1MDAuSVFfQ09NTU9OX0lTU1VFRC5GWTIwMTEBAAAALnKVAAMAAAAAAOaqFbCDLdcIHWMp24Mt1wguQ0lRLk5ZU0U6QUlULklRX1RPVEFMX0RFQlRfRUJJVERBX0NBUEVYLkZZMjAwOAEAAADX4gMAAgAAAAgwLjE1NzM3OAEIAAAABQAAAAExAQAAAAoxMzkyMTQ3MDUwAwAAAAMxNjACAAAABTIzMzEzBAAAAAEwBwAAAAk4LzMwLzIwMTkIAAAACTYvMzAvMjAwOAkA</t>
  </si>
  <si>
    <t>AAABMJxf9KqDLdcIYgZ124Mt1wggQ0lRLk5ZU0U6QUlULklRX1RPVEFMX1JFVi5GWTIwMTABAAAA1+IDAAIAAAAIMTg5My4yMDgBCAAAAAUAAAABMQEAAAAKMTU1ODkzNTM0OQMAAAADMTYwAgAAAAIyOAQAAAABMAcAAAAJOC8zMC8yMDE5CAAAAAk2LzMwLzIwMTAJAAAAATD9yyuugy3XCC7UeNuDLdcII0NJUS5TSFNFOjYwMDUwMC5JUV9TVF9JTlZFU1QuRlkyMDA5AQAAAC5ylQACAAAABTY2Ny40AQgAAAAFAAAAATEBAAAACjE0MzUwNTYxNDEDAAAAAjMyAgAAAAQxMDY5BAAAAAEwBwAAAAk4LzMwLzIwMTkIAAAACjEyLzMxLzIwMDkJAAAAATAKXRWwgy3XCEUFIduDLdcIH0NJUS5UU0U6ODAxNS5JUV9ORVRfREVCVC5GWTIwMTkBAAAAmGINAAIAAAAHMTAzNzE4NAEIAAAABQAAAAExAQAAAAoxOTY5ODYwMjQ2AwAAAAI3OQIAAAAENDM2NAQAAAABMAcAAAAJOC8zMC8yMDE5CAAAAAkzLzMxLzIwMTkJAAAAATADmG2ygy3XCHWfldqDLdcIIENJUS5UU0U6ODAzNy5JUV9TR0FfU1VQUEwuRlkyMDEwAQAAANZxDQACAAAABTU1Njk0AQgAAAAFAAAAATEBAAAACjEzODY2MDAwNDUDAAAAAjc5AgAAAAMxMDIEAAAAATAHAAAACTgvMzAvMjAxOQgAAAAJMy8zMS8yMDEwCQAAAAEwmdWBsoMt1wgNc57agy3XCCZDSVEuS09TRTpBMDExNzYwLklRX0xFVkVSRURfRkNGLkZZMjAxNgEAAAANYQ0AAgAAAAwxMzg5My43</t>
  </si>
  <si>
    <t>NjI3MTYBCAAAAAUAAAABMQEAAAAKMTg3OTM1MTQ2NgMAAAACODUCAAAABDQ0MjIEAAAAATAHAAAACTgvMzAvMjAxOQgAAAAKMTIvMzEvMjAxNgkAAAABMGsvIq2DLdcIjxy624Mt1wgnQ0lRLlNaU0U6MDAyMDkxLklRX0NVUlJFTlRfUkFUSU8uRlkyMDEzAQAAAGXJUwACAAAACDIuNDM1MDk0AQgAAAAFAAAAATEBAAAACjE3MjQ3MTgyNzEDAAAAAjMyAgAAAAQ0MDMwBAAAAAEwBwAAAAk4LzMwLzIwMTkIAAAACjEyLzMxLzIwMTMJAAAAATC7EfSqgy3XCD/pW9uDLdcIJkNJUS5TSFNFOjYwMDUwMC5JUV9FQklUQV9NQVJHSU4uRlkyMDEwAQAAAC5ylQACAAAABjIuMjkwNQEIAAAABQAAAAExAQAAAAoxNTI4ODU2ODgwAwAAAAIzMgIAAAAENDQxOQQAAAABMAcAAAAJOC8zMC8yMDE5CAAAAAoxMi8zMS8yMDEwCQAAAAEwvR9Rq4Mt1wjLWCbbgy3XCCBDSVEuTllTRTpBSVQuSVFfTUFDSElORVJZLkZZMjAxNgEAAADX4gMAAgAAAAcxNTcuNDk2AQgAAAAFAAAAATEBAAAACjE5MDE3MzM1MTIDAAAAAzE2MAIAAAAEMzExNAQAAAABMAcAAAAJOC8zMC8yMDE5CAAAAAk2LzMwLzIwMTYJAAAAATATnN+tgy3XCAhaj9uDLdcIIkNJUS5OWVNFOlVOVlIuSVFfU0dBX01BUkdJTi5GWTIwMTQBAAAAl0RLAAIAAAAHMTIuNDI1NAEIAAAABQAAAAExAQAAAAoxODI5NzU1NTgwAwAAAAMxNjACAAAABDQzNzUEAAAAATAHAAAA</t>
  </si>
  <si>
    <t>CTgvMzAvMjAxOQgAAAAKMTIvMzEvMjAxNAkAAAABMNCqUKuDLdcImaYK24Mt1wgkQ0lRLk5ZU0U6VU5WUi5JUV9PVEhFUl9FUVVJVFkuRlkyMDExAQAAAJdESwADAAAAAACASPewgy3XCJYV/9qDLdcII0NJUS5UU0U6ODA3OC5JUV9JTlRFUkVTVF9FWFAuRlkyMDEyAQAAABpcDQACAAAABS0zMDQzAQgAAAAFAAAAATEBAAAACjE1NTY2NDgzMzADAAAAAjc5AgAAAAI4MgQAAAABMAcAAAAJOC8zMC8yMDE5CAAAAAkzLzMxLzIwMTIJAAAAATBUoNOzgy3XCBaZUdqDLdcIHUNJUS5UU0U6NDI0OS5JUV9HQV9FWFAuRlkyMDEyAQAAAIiwUwADAAAAAACEMFmxgy3XCC4g0dqDLdcIGUNJUS5UU0U6ODA4OC5JUV9BUi5GWTIwMTMBAAAAq10NAAIAAAAGMTA3NDYzAQgAAAAFAAAAATEBAAAACjE2MjU5NzUyMzUDAAAAAjc5AgAAAAQxMDIxBAAAAAEwBwAAAAk4LzMwLzIwMTkIAAAACTMvMzEvMjAxMwkAAAABMI2KkbSDLdcIkI0r2oMt1wglQ0lRLlRTRTo4MDg4LklRX1NQRUNJQUxfRElWX0NGLkZZMjAxMwEAAACrXQ0AAwAAAAAAg7GRtIMt1wgiEy3agy3XCB9DSVEuVFNFOjgwODguSVFfVE9UQUxfQ0EuRlkyMDE0AQAAAKtdDQACAAAABjIwMTQ5NQEIAAAABQAAAAExAQAAAAoxNjg3MDQ0NjU1AwAAAAI3OQIAAAAEMTAwOAQAAAABMAcAAAAJOC8zMC8yMDE5CAAAAAkzLzMxLzIwMTQJAAAAATCteme0gy3XCM8Ul9yD</t>
  </si>
  <si>
    <t>LdcII0NJUS5OWVNFOkFJVC5JUV9CRVRBXzJZUi4yMDE3LzA2LzMwAQAAANfiAwACAAAAEDEuMTEwMjU1Mzc2NTMwODkA6DFsSoMt1wjhnJPbgy3XCCNDSVEuU1pTRTowMDIwOTEuSVFfQ0FTSF9PUEVSLkZZMjAxMgEAAABlyVMAAgAAAAoyNTguOTM3OTExAQgAAAAFAAAAATEBAAAACjE2NjQ3MTAyODUDAAAAAjMyAgAAAAQyMDA2BAAAAAEwBwAAAAk4LzMwLzIwMTkIAAAACjEyLzMxLzIwMTIJAAAAATCD5vWugy3XCMJHVtuDLdcIKENJUS5UU0U6ODAzNy5JUV9UT1RBTF9ERUJUX0VCSVREQS5GWTIwMDgBAAAA1nENAAIAAAAINS45MDA5NTQBCAAAAAUAAAABMQEAAAAKMTA2Njc0MDg0MgMAAAACNzkCAAAABDQxOTIEAAAAATAHAAAACTgvMzAvMjAxOQgAAAAJMy8zMS8yMDA4CQAAAAEw89Gxq4Mt1wgYzJragy3XCCVDSVEuVFNFOjQyNDkuSVFfREFZU19TQUxFU19PVVQuRlkyMDE3AQAAAIiwUwACAAAACTcwLjIyMDUyNQEIAAAABQAAAAExAQAAAAoxODY3NzMzMTA4AwAAAAI3OQIAAAAENDA0MgQAAAABMAcAAAAJOC8zMC8yMDE5CAAAAAkzLzMxLzIwMTcJAAAAATDuNVCrgy3XCLtc5dqDLdcIKENJUS5TSFNFOjYwMDUwMC5JUV9DQVNIX1NUX0lOVkVTVC5GWTIwMDgBAAAALnKVAAIAAAALMzY2NC45OTM3NDkBCAAAAAUAAAABMQEAAAAKMTM1MjY3NzAxMgMAAAACMzICAAAABDEwMDIEAAAAATAHAAAACTgv</t>
  </si>
  <si>
    <t>MzAvMjAxOQgAAAAKMTIvMzEvMjAwOAkAAAABMCg1FbCDLdcIOoUd24Mt1wglQ0lRLktPU0U6QTAxMTc2MC5JUV9PVEhFUl9PUEVSLkZZMjAxMgEAAAANYQ0AAgAAAAQ5MDQ5AQgAAAAFAAAAATEBAAAACjE3MzM4OTA5NTMDAAAAAjg1AgAAAAMyNjAEAAAAATAHAAAACTgvMzAvMjAxOQgAAAAKMTIvMzEvMjAxMgkAAAABMNu4zq2DLdcI44ap24Mt1wgiQ0lRLlRTRTo4MDc4LklRX0dBSU5fQVNTRVRTLkZZMjAxOAEAAAAaXA0AAwAAAAAAq610s4Mt1whMwGbagy3XCCZDSVEuVFNFOjgwMTUuSVFfSU5WRU5UT1JZX1RVUk5TLkZZMjAxOAEAAACYYg0AAgAAAAg5LjM0MDU4MQEIAAAABQAAAAExAQAAAAoxODk0MDg0NzMyAwAAAAI3OQIAAAAENDA4MgQAAAABMAcAAAAJOC8zMC8yMDE5CAAAAAkzLzMxLzIwMTgJAAAAATDz0bGrgy3XCCulk9qDLdcIKUNJUS5TSFNFOjYwMDUwMC5JUV9ORVRfREVCVF9JU1NVRUQuRlkyMDE0AQAAAC5ylQACAAAACjQ0Ny42NzUwNDIBCAAAAAUAAAABMQEAAAAKMTc4NTc1NDQwNAMAAAACMzICAAAABDIwMDMEAAAAATAHAAAACTgvMzAvMjAxOQgAAAAKMTIvMzEvMjAxNAkAAAABMBD1Q6+DLdcIGQs024Mt1wgoQ0lRLlRTRTo0MjQ5LklRX1RPVEFMX0RFQlRfSVNTVUVELkZZMjAxOAEAAACIsFMAAgAAAAQzMDM5AQgAAAAFAAAAATEBAAAACjE4OTUxODM3NzMDAAAAAjc5AgAAAAQy</t>
  </si>
  <si>
    <t>MTYxBAAAAAEwBwAAAAk4LzMwLzIwMTkIAAAACTMvMzEvMjAxOAkAAAABMAOFKbGDLdcI7EDo2oMt1wgtQ0lRLktPU0U6QTAxMTc2MC5JUV9UT1RBTF9ERUJUX0NBUElUQUwuRlkyMDExAQAAAA1hDQACAAAABzYzLjY1OTIBCAAAAAUAAAABMQEAAAAKMTczMzg5MjU5NwMAAAACODUCAAAABDQxODYEAAAAATAHAAAACTgvMzAvMjAxOQgAAAAKMTIvMzEvMjAxMQkAAAABMNzEQ6qDLdcIABKp24Mt1wgoQ0lRLlRTRTo4MDc4LklRX0dXX0lOVEFOX0FNT1JUX0NGLkZZMjAxMAEAAAAaXA0AAwAAAAAAc1LTs4Mt1wiORUzagy3XCBtDSVEuVFNFOjgwNzguSVFfQVBJQy5GWTIwMTcBAAAAGlwNAAMAAAAAAKutdLODLdcI7Xdk2oMt1wgtQ0lRLlRTRTo4MDEyLklRX09USEVSX0lOVkVTVF9BQ1RfU1VQUEwuRlkyMDE1AQAAACdaDQACAAAAAzUwMQEIAAAABQAAAAExAQAAAAoxNzQ1MjE0Mjc0AwAAAAI3OQIAAAAEMjA1MQQAAAABMAcAAAAJOC8zMC8yMDE5CAAAAAkzLzMxLzIwMTUJAAAAATBU9d+0gy3XCBTbCNqDLdcII0NJUS5TSFNFOjYwMDUwMC5JUV9PVEhFUl9SRVYuRlkyMDE2AQAAAC5ylQACAAAACjYwNi4xODAxNzgBCAAAAAUAAAABMQEAAAAKMTg4NTQzNjM0NwMAAAACMzICAAAAAzM1NwQAAAABMAcAAAAJOC8zMC8yMDE5CAAAAAoxMi8zMS8yMDE2CQAAAAEw6FJar4Mt1wjqJjjbgy3XCB9DSVEuTllTRTpV</t>
  </si>
  <si>
    <t>TlZSLklRX0lOQ19UQVguRlkyMDA5AQAAAJdESwACAAAABS0zMC4xAQgAAAAFAAAAATEBAAAACjEzOTMwMTYzMjYDAAAAAzE2MAIAAAACNzUEAAAAATAHAAAACTgvMzAvMjAxOQgAAAAKMTIvMzEvMjAwOQkAAAABMKn69rCDLdcIQ/T12oMt1wgnQ0lRLlRTRTo4MDc4LklRX0NBU0hfT1BFUi5GWTIwMTguLi4uSlBZAQAAABpcDQACAAAABi0xOTc1NQEIAAAABQAAAAExAQAAAAoxODk0NTY3NzQwAwAAAAI3OQIAAAAEMjAwNgQAAAABMAcAAAAJOC8zMC8yMDE5CAAAAAkzLzMxLzIwMTgJAAAAATDBukeqgy3XCEpyb9mDLdcIGUNJUS5UU0U6ODAzNy5JUV9ETy5GWTIwMTgBAAAA1nENAAMAAAAAAFghNLKDLdcIiXO62oMt1wgqQ0lRLk5ZU0U6QUlULklRX1RPVEFMX0VRVUlUWS5GWTIwMTUuLi4uSlBZAQAAANfiAwACAAAACjkwNjY0LjQxNDQBCAAAAAUAAAABMQEAAAAKMTg1NDkzOTk1OAMAAAACNzkCAAAABDEyNzUEAAAAATAHAAAACTgvMzAvMjAxOQgAAAAJNi8zMC8yMDE1CQAAAAEwx0VHqoMt1wjBAnvZgy3XCC1DSVEuTllTRTpVTlZSLklRX0lNUFVUX09QRVJfTEVBU0VfREVQUi5GWTIwMDkBAAAAl0RLAAIAAAAHOS4xOTU4NAEIAAAABQAAAAExAQAAAAoxMzkzMDE2MzI2AwAAAAMxNjACAAAABTIxNjczBAAAAAEwBwAAAAk4LzMwLzIwMTkIAAAACjEyLzMxLzIwMDkJAAAAATCKIfewgy3XCFlp9tqDLdcI</t>
  </si>
  <si>
    <t>K0NJUS5UU0U6ODAxNS5JUV9OSV9BVkFJTF9FWENMX01BUkdJTi5GWTIwMDkBAAAAmGINAAIAAAAGMC42Mzk3AQgAAAAFAAAAATEBAAAACjE0MDQ5OTQ0MDQDAAAAAjc5AgAAAAQ0MTgyBAAAAAEwBwAAAAk4LzMwLzIwMTkIAAAACTMvMzEvMjAwOQkAAAABMCeEsauDLdcIx69z2oMt1wgrQ0lRLlRTRTo0MjQ5LklRX1JFVFVSTl9DT01NT05fRVFVSVRZLkZZMjAxMgEAAACIsFMAAgAAAAcxMC4xNDkyAQgAAAAFAAAAATEBAAAACjE4NjgxNjI0OTQDAAAAAjc5AgAAAAUzMzMyMAQAAAABMAcAAAAJOC8zMC8yMDE5CAAAAAkzLzMxLzIwMTIJAAAAATAF6E+rgy3XCLJA09qDLdcIJkNJUS5UU0U6ODA3OC5JUV9TQUxFU19NQVJLRVRJTkcuRlkyMDE2AQAAABpcDQADAAAAAAC1hnSzgy3XCA1cYNqDLdcIH0NJUS5UU0U6ODA5OC5JUV9UT1RBTF9DTC5GWTIwMTkBAAAASXANAAIAAAAGMTY0NjE4AQgAAAAFAAAAATEBAAAACjE5Njk5NTAwOTMDAAAAAjc5AgAAAAQxMDA5BAAAAAEwBwAAAAk4LzMwLzIwMTkIAAAACTMvMzEvMjAxOQkAAAABMHr9mrWDLdcIIFXr2YMt1wggQ0lRLlRTRTo0MjQ5LklRX0NIQU5HRV9BUC5GWTIwMTABAAAAiLBTAAMAAAAAAJbiWLGDLdcI033L2oMt1wgjQ0lRLk5ZU0U6QUlULklRX0JFVEFfMllSLjIwMTEvMDYvMzABAAAA1+IDAAIAAAAQMS4zMzA5MDc0OTUxNDY2NgDoMWxKgy3XCHsR</t>
  </si>
  <si>
    <t>f9uDLdcIH0NJUS5UU0U6NDI0OS5JUV9UT1RBTF9DQS5GWTIwMDkBAAAAiLBTAAIAAAAFMzUzNDkBCAAAAAUAAAABMQEAAAAKMTg2ODE2ODU3NgMAAAACNzkCAAAABDEwMDgEAAAAATAHAAAACTgvMzAvMjAxOQgAAAAJMy8zMS8yMDA5CQAAAAEwsZRYsYMt1wg+eMbagy3XCBxDSVEuU0hTRTo2MDA1MDAuSVFfQUQuRlkyMDE0AQAAAC5ylQACAAAADC0yNjExLjA4ODMyNAEIAAAABQAAAAExAQAAAAoxNzg1NzU0NDA0AwAAAAIzMgIAAAAEMTA3NQQAAAABMAcAAAAJOC8zMC8yMDE5CAAAAAoxMi8zMS8yMDE0CQAAAAEwF81Dr4Mt1wiBhTLbgy3XCB1DSVEuVFNFOjgwOTguSVFfUkRfRVhQLkZZMjAxMgEAAABJcA0AAwAAAAAALQXptYMt1whz2dDZgy3XCCRDSVEuVFNFOjgwMTUuSVFfT1RIRVJfTElBQl9MVC5GWTIwMTgBAAAAmGINAAIAAAAFNjUyMjUBCAAAAAUAAAABMQEAAAAKMTg5NDA4NDczMgMAAAACNzkCAAAABDEwNjIEAAAAATAHAAAACTgvMzAvMjAxOQgAAAAJMy8zMS8yMDE4CQAAAAEwwEltsoMt1whz+JHagy3XCClDSVEuVFNFOjgwOTguSVFfREVCVF9FUVVJVl9ORVRfUEJPLkZZMjAxMAEAAABJcA0AAgAAAAIxOAEIAAAABQAAAAExAQAAAAoxMzg0ODMyNzA3AwAAAAI3OQIAAAAFMjE2NzkEAAAAATAHAAAACTgvMzAvMjAxOQgAAAAJMy8zMS8yMDEwCQAAAAEwOd7otYMt1wjVhsvZgy3XCCRDSVEu</t>
  </si>
  <si>
    <t>VFNFOjQyNDkuSVFfRUJJVERBLkZZMjAwOS4uLi5KUFkBAAAAiLBTAAMAAAAAAL05RKqDLdcIlQuH2YMt1wgwQ0lRLlRTRTo4MDc4LklRX1RPVEFMX09VVFNUQU5ESU5HX0JTX0RBVEUuRlkyMDEwAQAAABpcDQACAAAACDQxLjQ1OTE3AQQAAAAFAAAAATUBAAAACjEzODI1MDQzMjQCAAAABTI0MTUyBgAAAAEwc1LTs4Mt1wi790vagy3XCCNDSVEuVFNFOjgwMTIuSVFfQkFTSUNfV0VJR0hULkZZMjAxNAEAAAAnWg0AAgAAAAoxMjYuOTcxNDI5AJPO37SDLdcIn64D2oMt1wghQ0lRLk5ZU0U6VU5WUi5JUV9OSV9NQVJHSU4uRlkyMDA4AQAAAJdESwACAAAABy0wLjA4NDgBCAAAAAUAAAABMQEAAAAKMTM5MzAxNTk3NAMAAAADMTYwAgAAAAQ0MDk0BAAAAAEwBwAAAAk4LzMwLzIwMTkIAAAACjEyLzMxLzIwMDgJAAAAATDlXFCrgy3XCIrj9NqDLdcIMUNJUS5TSFNFOjYwMDUwMC5JUV9NSU5PUklUWV9JTlRFUkVTVF9UT1RBTC5GWTIwMTUBAAAALnKVAAIAAAALODMyMC41MDQ1ODgBCAAAAAUAAAABMQEAAAAKMTg0MTE0ODM4NQMAAAACMzICAAAABDEzMTIEAAAAATAHAAAACTgvMzAvMjAxOQgAAAAKMTIvMzEvMjAxNQkAAAABMPIrWq+DLdcIb3o224Mt1wgqQ0lRLk5ZU0U6QUlULklRX0NVUlJFTlRfUE9SVF9MRUFTRVMuRlkyMDEwAQAAANfiAwADAAAAAAD9yyuugy3XCNEyetuDLdcIJUNJUS5UU0U6ODA5OC5J</t>
  </si>
  <si>
    <t>UV9TVF9ERUJUX0lTU1VFRC5GWTIwMDkBAAAASXANAAMAAAAAAEe36LWDLdcInaLI2YMt1wgnQ0lRLlNIU0U6NjAwNTAwLklRX0lNUEFJUk1FTlRfR1cuRlkyMDA4AQAAAC5ylQADAAAAAAAoNRWwgy3XCGbpHNuDLdcIIkNJUS5UU0U6ODAxNS5JUV9BRFZFUlRJU0lORy5GWTIwMTgBAAAAmGINAAMAAAAAAMBJbbKDLdcItlyR2oMt1wgOQ0lRLjAuSVFfR1AuRlkFAAAAAAAAAAgAAAAVKEludmFsaWQgVGltZSBQZXJpb2QpmG0hrYMt1whW15Dcgy3XCCZDSVEuVFNFOjgwOTguSVFfRUZGRUNUX1RBWF9SQVRFLkZZMjAxNgEAAABJcA0AAgAAAAcyNy4zNjc1AQgAAAAFAAAAATEBAAAACjE3OTg1ODcwNDgDAAAAAjc5AgAAAAQ0Mzc2BAAAAAEwBwAAAAk4LzMwLzIwMTkIAAAACTMvMzEvMjAxNgkAAAABMI6vmrWDLdcIPevf2YMt1wgiQ0lRLlNaU0U6MDAyMDkxLklRX0RBX1NVUFBMLkZZMjAxNAEAAABlyVMAAwAAAAAAYzT2roMt1wg0X1zbgy3XCCtDSVEuTllTRTpVTlZSLklRX0lOVEVSRVNUX0lOVkVTVF9JTkMuRlkyMDA4AQAAAJdESwACAAAAAjEwAQgAAAAFAAAAATEBAAAACjEzOTMwMTU5NzQDAAAAAzE2MAIAAAACNjUEAAAAATAHAAAACTgvMzAvMjAxOQgAAAAKMTIvMzEvMjAwOAkAAAABMJjT9rCDLdcIFyby2oMt1wgyQ0lRLlNaU0U6MDAyMDkxLklRX09USEVSX05PTl9PUEVSX0VYUF9TVVBQTC5GWTIw</t>
  </si>
  <si>
    <t>MTgBAAAAZclTAAIAAAAKLTQwLjk4NDIxNQEIAAAABQAAAAExAQAAAAoxOTU2ODI2OTc4AwAAAAIzMgIAAAACODUEAAAAATAHAAAACTgvMzAvMjAxOQgAAAAKMTIvMzEvMjAxOAkAAAABMNkWuK+DLdcITYZq24Mt1wgeQ0lRLlRTRTo4MDc4LklRX1NUX0RFQlQuRlkyMDE5AQAAABpcDQACAAAABTkyODUxAQgAAAAFAAAAATEBAAAACjE5Njk0NDc0MTEDAAAAAjc5AgAAAAQxMDQ2BAAAAAEwBwAAAAk4LzMwLzIwMTkIAAAACTMvMzEvMjAxOQkAAAABMKDUdLODLdcIIQNr2oMt1wgjQ0lRLlRTRTo4MDE1LklRX0dST1NTX01BUkdJTi5GWTIwMDgBAAAAmGINAAIAAAAGNS4yNzg2AQgAAAAFAAAAATEBAAAACjEwNjExOTcyMDEDAAAAAjc5AgAAAAQ0MDc0BAAAAAEwBwAAAAk4LzMwLzIwMTkIAAAACTMvMzEvMjAwOAkAAAABMCeEsauDLdcIwwhw2oMt1wglQ0lRLlRTRTo4MDc4LklRX09USEVSX09QRVJfQUNULkZZMjAxOAEAAAAaXA0AAgAAAAUtOTQwMQEIAAAABQAAAAExAQAAAAoxODk0NTY3NzQwAwAAAAI3OQIAAAAEMjA0NwQAAAABMAcAAAAJOC8zMC8yMDE5CAAAAAkzLzMxLzIwMTgJAAAAATCg1HSzgy3XCNBsaNqDLdcIIUNJUS5UU0U6ODA5OC5JUV9DT01NT05fUkVQLkZZMjAxMQEAAABJcA0AAwAAAAAALQXptYMt1wivyc/Zgy3XCCVDSVEuS09TRTpBMDExNzYwLklRX0VCSVREQV9JTlQuRlkyMDE1AQAA</t>
  </si>
  <si>
    <t>AA1hDQACAAAACDQuNTIwMjk2AQgAAAAFAAAAATEBAAAACjE4MzI4ODYyODYDAAAAAjg1AgAAAAQ0MTkwBAAAAAEwBwAAAAk4LzMwLzIwMTkIAAAACjEyLzMxLzIwMTUJAAAAATDS60Oqgy3XCC0St9uDLdcIJ0NJUS5UU0U6ODAxNS5JUV9DRk9fQ1VSUkVOVF9MSUFCLkZZMjAxOQEAAACYYg0AAgAAAAgwLjExMTUyOAEIAAAABQAAAAExAQAAAAoxOTY5ODYwMjQ2AwAAAAI3OQIAAAAENDE4NQQAAAABMAcAAAAJOC8zMC8yMDE5CAAAAAkzLzMxLzIwMTkJAAAAATDz0bGrgy3XCBX+ltqDLdcIHUNJUS5UU0U6NDI0OS5JUV9DT01NT04uRlkyMDExAQAAAIiwUwACAAAABDE2NDABCAAAAAUAAAABMQEAAAAKMTg2ODE2MjUwNwMAAAACNzkCAAAABDExMDMEAAAAATAHAAAACTgvMzAvMjAxOQgAAAAJMy8zMS8yMDExCQAAAAEwiglZsYMt1whAY87agy3XCCZDSVEuTllTRTpBSVQuSVFfTE9BTlNfUkVDRUlWX0xULkZZMjAxMwEAAADX4gMAAwAAAAAA1GcsroMt1whEZITbgy3XCCNDSVEuTllTRTpVTlZSLklRX0xFVkVSRURfRkNGLkZZMjAxMQEAAACXREsAAwAAAAAAd2/3sIMt1whfJgDbgy3XCBlDSVEuVFNFOjgwNzguSVFfQVIuRlkyMDE4AQAAABpcDQACAAAABjQyNTI1MgEIAAAABQAAAAExAQAAAAoxODk0NTY3NzQwAwAAAAI3OQIAAAAEMTAyMQQAAAABMAcAAAAJOC8zMC8yMDE5CAAAAAkzLzMxLzIwMTgJAAAA</t>
  </si>
  <si>
    <t>ATCg1HSzgy3XCChcZ9qDLdcILENJUS5UU0U6ODA5OC5JUV9ERUJUX0VRVUlWX09QRVJfTEVBU0UuRlkyMDEwAQAAAElwDQADAAAAAAA53ui1gy3XCNWGy9mDLdcIKkNJUS5LT1NFOkEwMTE3NjAuSVFfQVNTRVRfV1JJVEVET1dOLkZZMjAxNgEAAAANYQ0AAwAAAAAAdAgirYMt1wjy1Lfbgy3XCCpDSVEuVFNFOjgwOTguSVFfVE9UQUxfQ09NTU9OX0VRVUlUWS5GWTIwMTcBAAAASXANAAIAAAAGMTQ2MjU3AQgAAAAFAAAAATEBAAAACjE4NDgxNzE0NDcDAAAAAjc5AgAAAAQxMDA2BAAAAAEwBwAAAAk4LzMwLzIwMTkIAAAACTMvMzEvMjAxNwkAAAABMITWmrWDLdcIBVXk2YMt1wgmQ0lRLlNaU0U6MDAyMDkxLklRX0JFVEFfMllSLjIwMDcvMTIvMzEBAAAAZclTAAIAAAASMC4wOTkxOTUyMDEzNTYyOTgzAOgxbEqDLdcILGRF24Mt1wgmQ0lRLlRTRTo4MDk4LklRX0RFRl9UQVhfTElBQl9MVC5GWTIwMTkBAAAASXANAAIAAAAFMTk5MzYBCAAAAAUAAAABMQEAAAAKMTk2OTk1MDA5MwMAAAACNzkCAAAABDEwMjcEAAAAATAHAAAACTgvMzAvMjAxOQgAAAAJMy8zMS8yMDE5CQAAAAEwbiSbtYMt1wggVevZgy3XCCZDSVEuU0hTRTo2MDA1MDAuSVFfR1JPU1NfTUFSR0lOLkZZMjAxNwEAAAAucpUAAgAAAAcxMC42NDA1AQgAAAAFAAAAATEBAAAACjE5NTU5NjQ2ODQDAAAAAjMyAgAAAAQ0MDc0BAAAAAEwBwAAAAk4</t>
  </si>
  <si>
    <t>LzMwLzIwMTkIAAAACjEyLzMxLzIwMTcJAAAAATC26vOqgy3XCDdkPtuDLdcIHkNJUS5UU0U6ODAxNS5JUV9XSVBfSU5WLkZZMjAxMQEAAACYYg0AAgAAAAQxNjg2AQgAAAAFAAAAATEBAAAACjE1NzA1NzM1NjgDAAAAAjc5AgAAAAQzMjE5BAAAAAEwBwAAAAk4LzMwLzIwMTkIAAAACTMvMzEvMjAxMQkAAAABMN67SLODLdcIHp952oMt1wgpQ0lRLlRTRTo4MDM3LklRX0RFQlRfRVFVSVZfTkVUX1BCTy5GWTIwMDgBAAAA1nENAAIAAAAENDUyOQEIAAAABQAAAAExAQAAAAoxMDY2NzQwODQyAwAAAAI3OQIAAAAFMjE2NzkEAAAAATAHAAAACTgvMzAvMjAxOQgAAAAJMy8zMS8yMDA4CQAAAAEwn66BsoMt1wirH5nagy3XCCVDSVEuVFNFOjgwNzguSVFfT1RIRVJfQ0xfU1VQUEwuRlkyMDEyAQAAABpcDQACAAAABTIzODk2AQgAAAAFAAAAATEBAAAACjE1NTY2NDgzMzADAAAAAjc5AgAAAAQxMDU3BAAAAAEwBwAAAAk4LzMwLzIwMTkIAAAACTMvMzEvMjAxMgkAAAABMFSg07ODLdcIwtBS2oMt1wgoQ0lRLlRTRTo0MjQ5LklRX1RPVEFMX0xJQUJfRVFVSVRZLkZZMjAwOAEAAACIsFMAAgAAAAU4NDI4MAEIAAAABQAAAAExAQAAAAoxODY4MTY4NTUxAwAAAAI3OQIAAAAEMTAxMwQAAAABMAcAAAAJOC8zMC8yMDE5CAAAAAkzLzMxLzIwMDgJAAAAATBDbzSygy3XCDRGw9qDLdcIK0NJUS5UU0U6ODA5OC5JUV9ERUZf</t>
  </si>
  <si>
    <t>VEFYX0xJQUJfQ1VSUkVOVC5GWTIwMTIBAAAASXANAAMAAAAAAPwG4qmDLdcIlzlW4YMt1wgrQ0lRLlNaU0U6MDAyMDkxLklRX1RPVEFMX0RFQlRfRVFVSVRZLkZZMjAwOAEAAABlyVMAAgAAAAYyLjY3NzIBCAAAAAUAAAABMQEAAAAKMTM0MzQzMDA0NAMAAAACMzICAAAABDQwMzQEAAAAATAHAAAACTgvMzAvMjAxOQgAAAAKMTIvMzEvMjAwOAkAAAABMLbq86qDLdcIUVhJ24Mt1wghQ0lRLlRTRTo0MjQ5LklRX0NBU0hfRVFVSVYuRlkyMDE2AQAAAIiwUwACAAAABDc2MzkBCAAAAAUAAAABMQEAAAAKMTg2NzczMzEwMQMAAAACNzkCAAAABDEwOTYEAAAAATAHAAAACTgvMzAvMjAxOQgAAAAJMy8zMS8yMDE2CQAAAAEwJxApsYMt1whjRt/agy3XCCpDSVEuVFNFOjgwMTUuSVFfVE9UQUxfQ09NTU9OX0VRVUlUWS5GWTIwMDkBAAAAmGINAAIAAAAGNTMyMDA4AQgAAAAFAAAAATEBAAAACjE0MDQ5OTQ0MDQDAAAAAjc5AgAAAAQxMDA2BAAAAAEwBwAAAAk4LzMwLzIwMTkIAAAACTMvMzEvMjAwOQkAAAABMP1tSLODLdcIIVFy2oMt1wgeQ0lRLk5ZU0U6QUlULklRX1NUX0RFQlQuRlkyMDA3AQAAANfiAwADAAAAAADBZLivgy3XCPlkb9uDLdcIKENJUS5UU0U6NDI0OS5JUV9HV19JTlRBTl9BTU9SVF9DRi5GWTIwMTkBAAAAiLBTAAMAAAAAAPDSKbGDLdcItjbs2oMt1wgmQ0lRLk5ZU0U6VU5WUi5JUV9ESUxVVF9F</t>
  </si>
  <si>
    <t>UFNfSU5DTC5GWTIwMTIBAAAAl0RLAAIAAAAJLTIuMDA5OTk5AQgAAAAFAAAAATEBAAAACjE3NDkxNTQ5ODMDAAAAAzE2MAIAAAABOAQAAAABMAcAAAAJOC8zMC8yMDE5CAAAAAoxMi8zMS8yMDEyCQAAAAEwd2/3sIMt1wgRhQHbgy3XCCFDSVEuVFNFOjgwNzguSVFfQ0FTSF9FUVVJVi5GWTIwMTkBAAAAGlwNAAIAAAAFNTkzMDcBCAAAAAUAAAABMQEAAAAKMTk2OTQ0NzQxMQMAAAACNzkCAAAABDEwOTYEAAAAATAHAAAACTgvMzAvMjAxOQgAAAAJMy8zMS8yMDE5CQAAAAEwoNR0s4Mt1wgxtWragy3XCChDSVEuVFNFOjgwNzguSVFfVE9UQUxfREVCVF9FUVVJVFkuRlkyMDA5AQAAABpcDQACAAAACDIyNi4zNDE3AQgAAAAFAAAAATEBAAAACjEzODI1MDUyODkDAAAAAjc5AgAAAAQ0MDM0BAAAAAEwBwAAAAk4LzMwLzIwMTkIAAAACTMvMzEvMjAwOQkAAAABMDwFQqyDLdcIKP1J2oMt1wghQ0lRLlRTRTo4MDc4LklRX0NBU0hfVEFYRVMuRlkyMDEzAQAAABpcDQACAAAABDIxMzcBCAAAAAUAAAABMQEAAAAKMTYyNjcyNTc5MQMAAAACNzkCAAAABDMwNTMEAAAAATAHAAAACTgvMzAvMjAxOQgAAAAJMy8zMS8yMDEzCQAAAAEw/O3Ts4Mt1whviFfagy3XCCZDSVEuS09TRTpBMDExNzYwLklRX0FTU0VUX1RVUk5TLkZZMjAxNwEAAAANYQ0AAgAAAAgzLjEwNTUwMgEIAAAABQAAAAExAQAAAAoxOTUwMTU5MTUwAwAA</t>
  </si>
  <si>
    <t>AAI4NQIAAAAENDE3NwQAAAABMAcAAAAJOC8zMC8yMDE5CAAAAAoxMi8zMS8yMDE3CQAAAAEw0utDqoMt1wh2673bgy3XCBtDSVEuVFNFOjgwOTguSVFfTlBQRS5GWTIwMTIBAAAASXANAAIAAAAEOTY4MQEIAAAABQAAAAExAQAAAAoxNTU2NzgzMTI0AwAAAAI3OQIAAAAEMTAwNAQAAAABMAcAAAAJOC8zMC8yMDE5CAAAAAkzLzMxLzIwMTIJAAAAATAtBem1gy3XCBbr0dmDLdcIKkNJUS5TWlNFOjAwMjA5MS5JUV9FQklUREFfQ0FQRVhfSU5ULkZZMjAxNAEAAABlyVMAAgAAAAkxMi45MjEwOTYBCAAAAAUAAAABMQEAAAAKMTc4MTcyNzYyNgMAAAACMzICAAAABDQxOTEEAAAAATAHAAAACTgvMzAvMjAxOQgAAAAKMTIvMzEvMjAxNAkAAAABMLsR9KqDLdcILmpf24Mt1wghQ0lRLlNaU0U6MDAyMDkxLklRX1JBV19JTlYuRlkyMDA5AQAAAGXJUwACAAAACTIwLjQzMzYwMgEIAAAABQAAAAExAQAAAAoxNDQwMjI1NjM4AwAAAAIzMgIAAAAEMzE3MQQAAAABMAcAAAAJOC8zMC8yMDE5CAAAAAoxMi8zMS8yMDA5CQAAAAEw1SP1roMt1wimU0vbgy3XCChDSVEuVFNFOjQyNDkuSVFfRklYRURfQVNTRVRfVFVSTlMuRlkyMDA4AQAAAIiwUwADAAAAAAAzwU+rgy3XCJulxNqDLdcIK0NJUS5TSFNFOjYwMDUwMC5JUV9UT1RBTF9MSUFCX0VRVUlUWS5GWTIwMDgBAAAALnKVAAIAAAAMMTU1NjMuOTU2MzI1AQgAAAAFAAAA</t>
  </si>
  <si>
    <t>ATEBAAAACjEzNTI2NzcwMTIDAAAAAjMyAgAAAAQxMDEzBAAAAAEwBwAAAAk4LzMwLzIwMTkIAAAACjEyLzMxLzIwMDgJAAAAATAKXRWwgy3XCBIhHtuDLdcIKENJUS5UU0U6ODAxMi5JUV9UT1RBTF9ERUJUX0lTU1VFRC5GWTIwMTUBAAAAJ1oNAAIAAAAEOTMyNwEIAAAABQAAAAExAQAAAAoxNzQ1MjE0Mjc0AwAAAAI3OQIAAAAEMjE2MQQAAAABMAcAAAAJOC8zMC8yMDE5CAAAAAkzLzMxLzIwMTUJAAAAATBU9d+0gy3XCBECCdqDLdcIJ0NJUS4wLklRX0JFVEFfMllSLihJTlZBTElEIFRJTUUgUEVSSU9EKQUAAAAAAAAACAAAAA4oSW52YWxpZCBEYXRlKS7ja0qDLdcItbuT3IMt1wgmQ0lRLlRTRTo4MDg4LklRX0NBU0hfQ09OVkVSU0lPTi5GWTIwMTEBAAAAq10NAAIAAAAHMTQuMTI1NQEIAAAABQAAAAExAQAAAAoxNDYxNjgwMTA1AwAAAAI3OQIAAAAENDE4NAQAAAABMAcAAAAJOC8zMC8yMDE5CAAAAAkzLzMxLzIwMTEJAAAAATBJt0Gsgy3XCP5RltyDLdcIKkNJUS5LT1NFOkEwMTE3NjAuSVFfSU5WRU5UT1JZX1RVUk5TLkZZMjAwNwEAAAANYQ0AAgAAAAkxMC41MDAyNjEBCAAAAAUAAAABMQEAAAAJOTg3NDUyMTIzAwAAAAI4NQIAAAAENDA4MgQAAAABMAcAAAAJOC8zMC8yMDE5CAAAAAoxMi8zMS8yMDA3CQAAAAEw551DqoMt1wjk6prbgy3XCCRDSVEuVFNFOjQyNDkuSVFfQ1VSUkVOVF9SQVRJTy5G</t>
  </si>
  <si>
    <t>WTIwMTABAAAAiLBTAAIAAAAIMS4wMTg2MTcBCAAAAAUAAAABMQEAAAAKMTg2Njc1MzU2MwMAAAACNzkCAAAABDQwMzAEAAAAATAHAAAACTgvMzAvMjAxOQgAAAAJMy8zMS8yMDEwCQAAAAEwM8FPq4Mt1winaMzagy3XCCFDSVEuVFNFOjgwNzguSVFfTkVUX0NIQU5HRS5GWTIwMDkBAAAAGlwNAAIAAAAFMjA4NjcBCAAAAAUAAAABMQEAAAAKMTM4MjUwNTI4OQMAAAACNzkCAAAABDIwOTMEAAAAATAHAAAACTgvMzAvMjAxOQgAAAAJMy8zMS8yMDA5CQAAAAEwaCvTs4Mt1whXiEnagy3XCChDSVEuVFNFOjgwMTUuSVFfUFJPVl9CQURfREVCVFNfQ0YuRlkyMDEzAQAAAJhiDQADAAAAAADICUmzgy3XCEGfgNqDLdcIKENJUS5TSFNFOjYwMDUwMC5JUV9PVEhFUl9DTF9TVVBQTC5GWTIwMTYBAAAALnKVAAIAAAAKNTUwLjgyMTU4MgEIAAAABQAAAAExAQAAAAoxODg1NDM2MzQ3AwAAAAIzMgIAAAAEMTA1NwQAAAABMAcAAAAJOC8zMC8yMDE5CAAAAAoxMi8zMS8yMDE2CQAAAAEw6FJar4Mt1wiQhTnbgy3XCBlDSVEuVFNFOjgwODguSVFfQUUuRlkyMDE0AQAAAKtdDQACAAAABDQ0ODQBCAAAAAUAAAABMQEAAAAKMTY4NzA0NDY1NQMAAAACNzkCAAAABDEwMTYEAAAAATAHAAAACTgvMzAvMjAxOQgAAAAJMy8zMS8yMDE0CQAAAAEwrXpntIMt1wh7Wy/agy3XCChDSVEuVFNFOjgwODguSVFfVE9UQUxfREVCVF9SRVBB</t>
  </si>
  <si>
    <t>SUQuRlkyMDE2AQAAAKtdDQACAAAABi00MDA0NQEIAAAABQAAAAExAQAAAAoxNzk4ODk1MDA0AwAAAAI3OQIAAAAEMjE2NgQAAAABMAcAAAAJOC8zMC8yMDE5CAAAAAkzLzMxLzIwMTYJAAAAATA472e0gy3XCEhsN9qDLdcIKUNJUS5LT1NFOkEwMTE3NjAuSVFfR0FJTl9JTlZFU1RfQ0YuRlkyMDEwAQAAAA1hDQACAAAABDEwNjgBCAAAAAUAAAABMQEAAAAKMTczMzg5NzIwNwMAAAACODUCAAAABDIwOTAEAAAAATAHAAAACTgvMzAvMjAxOQgAAAAKMTIvMzEvMjAxMAkAAAABMPpDzq2DLdcISFqk24Mt1wglQ0lRLlRTRTo4MDg4LklRX0NBU0hfU1RfSU5WRVNULkZZMjAwOAEAAACrXQ0AAgAAAAUxODY3OAEIAAAABQAAAAExAQAAAAoxMDY1NTU3MDA2AwAAAAI3OQIAAAAEMTAwMgQAAAABMAcAAAAJOC8zMC8yMDE5CAAAAAkzLzMxLzIwMDgJAAAAATAleZC0gy3XCGe/GdqDLdcIJkNJUS5OWVNFOlVOVlIuSVFfQkFTSUNfRVBTX0lOQ0wuRlkyMDE1AQAAAJdESwACAAAACDAuMTM3OTU5AQgAAAAFAAAAATEBAAAACjE4NzcyMDI5NzEDAAAAAzE2MAIAAAABOQQAAAABMAcAAAAJOC8zMC8yMDE5CAAAAAoxMi8zMS8yMDE1CQAAAAEwd+FlsIMt1wgktwvbgy3XCChDSVEuVFNFOjgwNzguSVFfQ1VSUkVOVF9QT1JUX0RFQlQuRlkyMDE3AQAAABpcDQACAAAAAjIxAQgAAAAFAAAAATEBAAAACjE4NDkwMjY5MzMDAAAA</t>
  </si>
  <si>
    <t>Ajc5AgAAAAQxMjk3BAAAAAEwBwAAAAk4LzMwLzIwMTkIAAAACTMvMzEvMjAxNwkAAAABMKutdLODLdcIEVFk2oMt1wgmQ0lRLlRTRTo4MDc4LklRX0VGRkVDVF9UQVhfUkFURS5GWTIwMTQBAAAAGlwNAAIAAAAHNDIuNzk2OAEIAAAABQAAAAExAQAAAAoxNjg3MzQzMzMzAwAAAAI3OQIAAAAENDM3NgQAAAABMAcAAAAJOC8zMC8yMDE5CAAAAAkzLzMxLzIwMTQJAAAAATDuFNSzgy3XCA8OWdqDLdcII0NJUS5TWlNFOjAwMjA5MS5JUV9GVUxMX1RJTUUuRlkyMDE0AQAAAGXJUwADAAAAAACVLbevgy3XCIMyXtuDLdcIHkNJUS5UU0U6ODAzNy5JUV9aX1NDT1JFLkZZMjAwOAEAAADWcQ0AAgAAAAczLjQ5Nzk1AQgAAAAFAAAAATEBAAAACjEwNjY3NDA4NDIDAAAAAjc5AgAAAAYxMDAxMjMEAAAAATAHAAAACTgvMzAvMjAxOQgAAAAJMy8zMS8yMDA4CQAAAAEw89Gxq4Mt1wgYzJragy3XCCRDSVEuVFNFOjQyNDkuSVFfQ0FTSF9JTlRFUkVTVC5GWTIwMTEBAAAAiLBTAAMAAAAAAIQwWbGDLdcI7HPP2oMt1wg5Q0lRLlRTRTo0MjQ5LklRX0NVU1RPTV9CRVRBLi0xMDRXLjIwMDgvMDMvMzEuLl5OMjI1LkpQWS5IAQAAAIiwUwADAAAAAAD7TdhJgy3XCIcZxdqDLdcIEENJUS4wLklRX05QUEUuRlkFAAAAAAAAAAgAAAAVKEludmFsaWQgVGltZSBQZXJpb2Qpm5MhrYMt1wg/6JHcgy3XCDFDSVEuS09TRTpBMDExNzYw</t>
  </si>
  <si>
    <t>LklRX0NBU0hfQ09OVkVSU0lPTi5GWTIwMTIuLi4uSlBZAQAAAA1hDQACAAAACTIxLjUyMTUzMgEIAAAABQAAAAExAQAAAAoxNzMzODkwOTUzAwAAAAI4NQIAAAAENDE4NAQAAAABMAcAAAAJOC8zMC8yMDE5CAAAAAoxMi8zMS8yMDEyCQAAAAEwcpNHqoMt1wgPuIHZgy3XCCRDSVEuVFNFOjgwNzguSVFfUEVSSU9EREFURV9JUy5GWTIwMDIBAAAAGlwNAAUAAAAKMjAwMi8wMy8zMQBBFySpgy3XCCXgR9mDLdcIKkNJUS5UU0U6ODA4OC5JUV9DVVJSRU5UX1BPUlRfTEVBU0VTLkZZMjAxMAEAAACrXQ0AAgAAAAMyNjIBCAAAAAUAAAABMQEAAAAKMTM4Mjc2Mzc1OQMAAAACNzkCAAAABDEwOTAEAAAAATAHAAAACTgvMzAvMjAxOQgAAAAJMy8zMS8yMDEwCQAAAAEwte6QtIMt1whtDSHagy3XCCJDSVEuVFNFOjgwMTIuSVFfRUJJVF9NQVJHSU4uRlkyMDA5AQAAACdaDQACAAAABjEuNzQ5NwEIAAAABQAAAAExAQAAAAoxMzgyNTA1NjEzAwAAAAI3OQIAAAAENDA1MwQAAAABMAcAAAAJOC8zMC8yMDE5CAAAAAkzLzMxLzIwMDkJAAAAATBvQkGsgy3XCMxO9NmDLdcIJkNJUS5UU0U6ODA5OC5JUV9ORVRfREVCVF9FQklUREEuRlkyMDE3AQAAAElwDQACAAAACDIuOTc2NzA5AQgAAAAFAAAAATEBAAAACjE4NDgxNzE0NDcDAAAAAjc5AgAAAAQ0MTkzBAAAAAEwBwAAAAk4LzMwLzIwMTkIAAAACTMvMzEvMjAxNwkAAAAB</t>
  </si>
  <si>
    <t>MHGNNqyDLdcIfE/m2YMt1wgjQ0lRLlNIU0U6NjAwNTAwLklRX0JVSUxESU5HUy5GWTIwMDkBAAAALnKVAAIAAAAKOTgxLjY5OTYzMwEIAAAABQAAAAExAQAAAAoxNDM1MDU2MTQxAwAAAAIzMgIAAAAEMzAyMwQAAAABMAcAAAAJOC8zMC8yMDE5CAAAAAoxMi8zMS8yMDA5CQAAAAEwCl0VsIMt1wj/7iHbgy3XCCNDSVEuU0hTRTo2MDA1MDAuSVFfTFRfSU5WRVNULkZZMjAxMwEAAAAucpUAAgAAAAs2NzIxLjM1NDM2NAEIAAAABQAAAAExAQAAAAoxNzMyMzQxMzIwAwAAAAIzMgIAAAAEMTA1NAQAAAABMAcAAAAJOC8zMC8yMDE5CAAAAAoxMi8zMS8yMDEzCQAAAAEw49EVsIMt1whsBS/bgy3XCDFDSVEuS09TRTpBMDExNzYwLklRX0NBU0hfQ09OVkVSU0lPTi5GWTIwMTEuLi4uSlBZAQAAAA1hDQACAAAACTIyLjI3MjY2NQEIAAAABQAAAAExAQAAAAoxNzMzODkyNTk3AwAAAAI4NQIAAAAENDE4NAQAAAABMAcAAAAJOC8zMC8yMDE5CAAAAAoxMi8zMS8yMDExCQAAAAEwcpNHqoMt1whw2YPZgy3XCDRDSVEuVFNFOjgwMzcuSVFfVE9UQUxfT1VUU1RBTkRJTkdfRklMSU5HX0RBVEUuRlkyMDExAQAAANZxDQACAAAACTMzLjkwOTM1NgEEAAAABQAAAAE1AQAAAAoxNDY0MjY3NDAxAgAAAAUyNDE1MwYAAAABME8jgrKDLdcIsFGj2oMt1wglQ0lRLlRTRTo4MDM3LklRX1NUX0RFQlRfUkVQQUlELkZZMjAxNAEAAADW</t>
  </si>
  <si>
    <t>cQ0AAgAAAAQtMTYyAQgAAAAFAAAAATEBAAAACjE2ODczNDMyMzMDAAAAAjc5AgAAAAQyMDQ0BAAAAAEwBwAAAAk4LzMwLzIwMTkIAAAACTMvMzEvMjAxNAkAAAABMGSsM7KDLdcIkruu2oMt1wgoQ0lRLlNIU0U6NjAwNTAwLklRX0JBU0lDX0VQU19FWENMLkZZMjAxMAEAAAAucpUAAgAAAAgwLjM1ODU1MgEIAAAABQAAAAExAQAAAAoxNTI4ODU2ODgwAwAAAAIzMgIAAAAEMzA2NAQAAAABMAcAAAAJOC8zMC8yMDE5CAAAAAoxMi8zMS8yMDEwCQAAAAEwF4QVsIMt1whkNyTbgy3XCCZDSVEuU1pTRTowMDIwOTEuSVFfR1JPU1NfTUFSR0lOLkZZMjAwOAEAAABlyVMAAgAAAAcxMC4yNDUzAQgAAAAFAAAAATEBAAAACjEzNDM0MzAwNDQDAAAAAjMyAgAAAAQ0MDc0BAAAAAEwBwAAAAk4LzMwLzIwMTkIAAAACjEyLzMxLzIwMDgJAAAAATC26vOqgy3XCFgxSduDLdcIHUNJUS5UU0U6NDI0OS5JUV9DT01NT04uRlkyMDE3AQAAAIiwUwACAAAABDE2NDABCAAAAAUAAAABMQEAAAAKMTg2NzczMzEwOAMAAAACNzkCAAAABDExMDMEAAAAATAHAAAACTgvMzAvMjAxOQgAAAAJMy8zMS8yMDE3CQAAAAEwEV4psYMt1whRiuPagy3XCChDSVEuVFNFOjgwMzcuSVFfVE9UQUxfREVCVF9FQklUREEuRlkyMDExAQAAANZxDQACAAAACDQuNDgxMTE4AQgAAAAFAAAAATEBAAAACjE0NjQyNjc0MDEDAAAAAjc5AgAAAAQ0MTkyBAAA</t>
  </si>
  <si>
    <t>AAEwBwAAAAk4LzMwLzIwMTkIAAAACTMvMzEvMjAxMQkAAAABMOH4sauDLdcIR/6k2oMt1wgpQ0lRLlRTRTo0MjQ5LklRX0FTU0VUX1dSSVRFRE9XTl9DRi5GWTIwMTYBAAAAiLBTAAMAAAAAAB43KbGDLdcIDX7g2oMt1wgpQ0lRLlRTRTo4MDE1LklRX0NPTU1PTl9QUkVGX0RJVl9DRi5GWTIwMDgBAAAAmGINAAMAAAAAABVGSLODLdcI4Lpv2oMt1wgrQ0lRLlNaU0U6MDAyMDkxLklRX1BST1ZfQkFEX0RFQlRTX0NGLkZZMjAwOQEAAABlyVMAAgAAAAktMC44Mjk5OTEBCAAAAAUAAAABMQEAAAAKMTQ0MDIyNTYzOAMAAAACMzICAAAABDIxMTEEAAAAATAHAAAACTgvMzAvMjAxOQgAAAAKMTIvMzEvMjAwOQkAAAABMKZK9a6DLdcImKFL24Mt1wglQ0lRLlRTRTo4MDEyLklRX1BSRUZfRElWX09USEVSLkZZMjAxMwEAAAAnWg0AAwAAAAAA2MB4tYMt1whwBwDagy3XCCtDSVEuTllTRTpVTlZSLklRX1RPVEFMX0VRVUlUWS5GWTIwMTEuLi4uSlBZAQAAAJdESwADAAAAAADHRUeqgy3XCJVkg9mDLdcIIkNJUS5OWVNFOlVOVlIuSVFfQ0FTSF9FUVVJVi5GWTIwMTIBAAAAl0RLAAIAAAAFMjIwLjkBCAAAAAUAAAABMQEAAAAKMTc0OTE1NDk4MwMAAAADMTYwAgAAAAQxMDk2BAAAAAEwBwAAAAk4LzMwLzIwMTkIAAAACjEyLzMxLzIwMTIJAAAAATB3b/ewgy3XCP3SAduDLdcIJENJUS5UU0U6NDI0OS5JUV9PVEhFUl9M</t>
  </si>
  <si>
    <t>SUFCX0xULkZZMjAxMwEAAACIsFMAAgAAAAUxMDgyNgEIAAAABQAAAAExAQAAAAoxODY2NzUzNzI1AwAAAAI3OQIAAAAEMTA2MgQAAAABMAcAAAAJOC8zMC8yMDE5CAAAAAkzLzMxLzIwMTMJAAAAATCFflmxgy3XCAM81dqDLdcIH0NJUS5UU0U6ODA4OC5JUV9EQV9TVVBQTC5GWTIwMTMBAAAAq10NAAIAAAAFMTA0OTIBCAAAAAUAAAABMQEAAAAKMTYyNTk3NTIzNQMAAAACNzkCAAAAAjQxBAAAAAEwBwAAAAk4LzMwLzIwMTkIAAAACTMvMzEvMjAxMwkAAAABMI2KkbSDLdcIusoq2oMt1wgoQ0lRLlRTRTo4MDg4LklRX0NVUlJFTlRfUE9SVF9ERUJULkZZMjAxOQEAAACrXQ0AAgAAAAUxMTY2MQEIAAAABQAAAAExAQAAAAoxOTY5MTU0NjkyAwAAAAI3OQIAAAAEMTI5NwQAAAABMAcAAAAJOC8zMC8yMDE5CAAAAAkzLzMxLzIwMTkJAAAAATAfZGi0gy3XCLfbQNqDLdcIGUNJUS5UU0U6ODA5OC5JUV9HVy5GWTIwMTgBAAAASXANAAMAAAAAAHr9mrWDLdcIKYfn2YMt1wguQ0lRLlRTRTo0MjQ5LklRX1RPVEFMX0xJQUJfVE9UQUxfQVNTRVRTLkZZMjAxMQEAAACIsFMAAgAAAAc2My4zNzEyAQgAAAAFAAAAATEBAAAACjE4NjgxNjI1MDcDAAAAAjc5AgAAAAQ0MTg4BAAAAAEwBwAAAAk4LzMwLzIwMTkIAAAACTMvMzEvMjAxMQkAAAABMAXoT6uDLdcIcw/Q2oMt1wgrQ0lRLlNIU0U6NjAwNTAwLklRX1RPVEFMX0RF</t>
  </si>
  <si>
    <t>QlQuRlkyMDE4Li4uLkpQWQEAAAAucpUAAgAAAA0yMzYwNDEuODc5NjUyAQgAAAAFAAAAATEBAAAACjE5NTU5NjQ2OTYDAAAAAjc5AgAAAAQ0MTczBAAAAAEwBwAAAAk4LzMwLzIwMTkIAAAACjEyLzMxLzIwMTgJAAAAATC6bEeqgy3XCAMkb9mDLdcIJUNJUS5UU0U6ODA4OC5JUV9PVEhFUl9PUEVSX0FDVC5GWTIwMTgBAAAAq10NAAIAAAAGLTEwMDExAQgAAAAFAAAAATEBAAAACjE4OTUwMDIyMDMDAAAAAjc5AgAAAAQyMDQ3BAAAAAEwBwAAAAk4LzMwLzIwMTkIAAAACTMvMzEvMjAxOAkAAAABMEQ9aLSDLdcIcEU+2oMt1wgrQ0lRLlNaU0U6MDAyMDkxLklRX01JTk9SSVRZX0lOVEVSRVNULkZZMjAwNwEAAABlyVMAAgAAAAk0NC4yNTU3ODkBCAAAAAUAAAABMQEAAAAJODA5ODk5NDQ1AwAAAAIzMgIAAAAEMTA1MgQAAAABMAcAAAAJOC8zMC8yMDE5CAAAAAoxMi8zMS8yMDA3CQAAAAEwo8har4Mt1wh/LETbgy3XCCFDSVEuTllTRTpBSVQuSVFfSU5DX0VRVUlUWS5GWTIwMTIBAAAA1+IDAAMAAAAAAN9ALK6DLdcIWft/24Mt1wgjQ0lRLlRTRTo4MDk4LklRX1RPVEFMX0VRVUlUWS5GWTIwMTMBAAAASXANAAIAAAAFOTg3MTEBCAAAAAUAAAABMQEAAAAKMTYyNTk3NTIyMAMAAAACNzkCAAAABDEyNzUEAAAAATAHAAAACTgvMzAvMjAxOQgAAAAJMy8zMS8yMDEzCQAAAAEwIyzptYMt1wj5BtbZgy3XCB9DSVEu</t>
  </si>
  <si>
    <t>VFNFOjgwOTguSVFfREFfU1VQUEwuRlkyMDE2AQAAAElwDQADAAAAAACciJq1gy3XCGVP39mDLdcIKENJUS5UU0U6NDI0OS5JUV9QUk9WX0JBRF9ERUJUU19DRi5GWTIwMDkBAAAAiLBTAAMAAAAAAKG7WLGDLdcI9YnH2oMt1wgwQ0lRLlRTRTo4MDk4LklRX1RPVEFMX09VVFNUQU5ESU5HX0JTX0RBVEUuRlkyMDA5AQAAAElwDQACAAAACTY1LjA4ODkzOQEEAAAABQAAAAE1AQAAAAoxMzg0ODMyNzc3AgAAAAUyNDE1MgYAAAABMEe36LWDLdcI09/H2YMt1wgzQ0lRLlRTRTo0MjQ5LklRX0NIQU5HRV9PVEhFUl9ORVRfT1BFUl9BU1NFVFMuRlkyMDA4AQAAAIiwUwADAAAAAADDbVixgy3XCPviw9qDLdcIIkNJUS5UU0U6ODAzNy5JUV9FQklUX01BUkdJTi5GWTIwMTQBAAAA1nENAAIAAAAGMS40MjcyAQgAAAAFAAAAATEBAAAACjE2ODczNDMyMzMDAAAAAjc5AgAAAAQ0MDUzBAAAAAEwBwAAAAk4LzMwLzIwMTkIAAAACTMvMzEvMjAxNAkAAAABMOH4sauDLdcIejCv2oMt1wgnQ0lRLlRTRTo4MDc4LklRX01BUktFVENBUC4yMDEyLzMvMzEuSlBZAQAAABpcDQACAAAACzc3OTMzLjM2NTg0AQYAAAAFAAAAATEBAAAACjE1MTUwOTM2MDkDAAAAAjc5AgAAAAYxMDAwNTQEAAAAATAHAAAACTMvMzEvMjAxMhvZ10mDLdcIZAISa4Qt1wgoQ0lRLlRTRTo4MDM3LklRX1RPVEFMX0RFQlRfSVNTVUVELkZZMjAxMAEAAADW</t>
  </si>
  <si>
    <t>cQ0AAgAAAAQzNDcwAQgAAAAFAAAAATEBAAAACjEzODY2MDAwNDUDAAAAAjc5AgAAAAQyMTYxBAAAAAEwBwAAAAk4LzMwLzIwMTkIAAAACTMvMzEvMjAxMAkAAAABMEz8gbKDLdcIbbug2oMt1wgdQ0lRLktPU0U6QTAxMTc2MC5JUV9BRC5GWTIwMDgBAAAADWENAAIAAAANLTIzNTc3LjM0ODc4MQEIAAAABQAAAAExAQAAAAoxMzg4OTUxOTkxAwAAAAI4NQIAAAAEMTA3NQQAAAABMAcAAAAJOC8zMC8yMDE5CAAAAAoxMi8zMS8yMDA4CQAAAAEwDYDNrYMt1wh4cJzbgy3XCC1DSVEuS09TRTpBMDExNzYwLklRX0FTU0VUX1dSSVRFRE9XTl9DRi5GWTIwMTQBAAAADWENAAMAAAAAAIq6Ia2DLdcIaYGy24Mt1wgiQ0lRLlRTRTo4MDE1LklRX1FVSUNLX1JBVElPLkZZMjAwOAEAAACYYg0AAgAAAAgwLjg2MjcxOQEIAAAABQAAAAExAQAAAAoxMDYxMTk3MjAxAwAAAAI3OQIAAAAENDEyMQQAAAABMAcAAAAJOC8zMC8yMDE5CAAAAAkzLzMxLzIwMDgJAAAAATAnhLGrgy3XCK9WcNqDLdcIKENJUS5OWVNFOlVOVlIuSVFfVE9UQUxfT1RIRVJfT1BFUi5GWTIwMDgBAAAAl0RLAAIAAAAGMTA2Mi43AQgAAAAFAAAAATEBAAAACjEzOTMwMTU5NzQDAAAAAzE2MAIAAAADMzgwBAAAAAEwBwAAAAk4LzMwLzIwMTkIAAAACjEyLzMxLzIwMDgJAAAAATCY0/awgy3XCBcm8tqDLdcIIUNJUS5OWVNFOkFJVC5JUV9DQVNIX0ZJTkFO</t>
  </si>
  <si>
    <t>LkZZMjAxNgEAAADX4gMAAgAAAActOTMuMDA3AQgAAAAFAAAAATEBAAAACjE5MDE3MzM1MTIDAAAAAzE2MAIAAAAEMjAwNAQAAAABMAcAAAAJOC8zMC8yMDE5CAAAAAk2LzMwLzIwMTYJAAAAATATnN+tgy3XCOQckNuDLdcIHENJUS5OWVNFOlVOVlIuSVFfTEFORC5GWTIwMTgBAAAAl0RLAAIAAAAFNzkwLjkBCAAAAAUAAAABMQEAAAAKMTk0NjM5MTM1NQMAAAADMTYwAgAAAAQzMDk4BAAAAAEwBwAAAAk4LzMwLzIwMTkIAAAACjEyLzMxLzIwMTgJAAAAATBIVmawgy3XCOluF9uDLdcIJUNJUS5TSFNFOjYwMDUwMC5JUV9FQklUX01BUkdJTi5GWTIwMTYBAAAALnKVAAIAAAAGMi40NTYyAQgAAAAFAAAAATEBAAAACjE4ODU0MzYzNDcDAAAAAjMyAgAAAAQ0MDUzBAAAAAEwBwAAAAk4LzMwLzIwMTkIAAAACjEyLzMxLzIwMTYJAAAAATC26vOqgy3XCEEKO9uDLdcIG0NJUS5OWVNFOkFJVC5JUV9FQklULkZZMjAxNQEAAADX4gMAAgAAAAcxODQuNjE5AQgAAAAFAAAAATEBAAAACjE4NTQ5Mzk5NTgDAAAAAzE2MAIAAAADNDAwBAAAAAEwBwAAAAk4LzMwLzIwMTkIAAAACTYvMzAvMjAxNQkAAAABMChO362DLdcIVPCK24Mt1wgoQ0lRLlRTRTo4MDk4LklRX1BST1ZfQkFEX0RFQlRTX0NGLkZZMjAxMQEAAABJcA0AAwAAAAAALQXptYMt1wjGVM/Zgy3XCCBDSVEuVFNFOjQyNDkuSVFfQ0FTSF9PUEVSLkZZMjAxNQEA</t>
  </si>
  <si>
    <t>AACIsFMAAgAAAAQ2NDEyAQgAAAAFAAAAATEBAAAACjE4NjY3NTM3OTMDAAAAAjc5AgAAAAQyMDA2BAAAAAEwBwAAAAk4LzMwLzIwMTkIAAAACTMvMzEvMjAxNQkAAAABMCcQKbGDLdcIGdfc2oMt1wglQ0lRLlRTRTo4MDk4LklRX0xUX0RFQlRfRVFVSVRZLkZZMjAxOQEAAABJcA0AAgAAAAY4LjI5MjkBCAAAAAUAAAABMQEAAAAKMTk2OTk1MDA5MwMAAAACNzkCAAAABDQwODUEAAAAATAHAAAACTgvMzAvMjAxOQgAAAAJMy8zMS8yMDE5CQAAAAEwkrQ2rIMt1wjMKO3Zgy3XCCZDSVEuVFNFOjgwODguSVFfRklMSU5HX0NVUlJFTkNZLkZZMjAwOQEAAACrXQ0AAwAAAANKUFkAte6QtIMt1wj/6x7agy3XCCRDSVEuS09TRTpBMDExNzYwLklRX1BBUlRfVElNRS5GWTIwMTEBAAAADWENAAMAAAAAAOSRzq2DLdcIWdqn24Mt1wgjQ0lRLk5ZU0U6VU5WUi5JUV9TQUxFX1BQRV9DRi5GWTIwMTcBAAAAl0RLAAIAAAAEMjkuMgEIAAAABQAAAAExAQAAAAoxOTQ2MzkxMzQ3AwAAAAMxNjACAAAABDIwNDIEAAAAATAHAAAACTgvMzAvMjAxOQgAAAAKMTIvMzEvMjAxNwkAAAABMFMvZrCDLdcItIoU24Mt1wgnQ0lRLlRTRTo4MDM3LklRX05FVF9JTlRFUkVTVF9FWFAuRlkyMDE5AQAAANZxDQACAAAAAy0zMwEIAAAABQAAAAExAQAAAAoxOTcwMjEyODczAwAAAAI3OQIAAAADMzY4BAAAAAEwBwAAAAk4LzMwLzIwMTkIAAAA</t>
  </si>
  <si>
    <t>CTMvMzEvMjAxOQkAAAABMEdINLKDLdcITPO92oMt1wgjQ0lRLlNIU0U6NjAwNTAwLklRX0RJVl9TSEFSRS5GWTIwMTYBAAAALnKVAAIAAAAGMC4wNjkyAQgAAAAFAAAAATEBAAAACjE4ODU0MzYzNDcDAAAAAjMyAgAAAAQzMDU4BAAAAAEwBwAAAAk4LzMwLzIwMTkIAAAACjEyLzMxLzIwMTYJAAAAATDoUlqvgy3XCMPCONuDLdcIM0NJUS5UU0U6ODAxMi5JUV9DSEFOR0VfT1RIRVJfTkVUX09QRVJfQVNTRVRTLkZZMjAxNgEAAAAnWg0AAgAAAAUtMTY1NgEIAAAABQAAAAExAQAAAAoxNzk4ODk0ODgzAwAAAAI3OQIAAAAEMjA0NQQAAAABMAcAAAAJOC8zMC8yMDE5CAAAAAkzLzMxLzIwMTYJAAAAATBIHOC0gy3XCBZbDNqDLdcIGUNJUS5UU0U6NDI0OS5JUV9OSS5GWTIwMTcBAAAAiLBTAAIAAAAEMTAyNgEIAAAABQAAAAExAQAAAAoxODY3NzMzMTA4AwAAAAI3OQIAAAACMTUEAAAAATAHAAAACTgvMzAvMjAxOQgAAAAJMy8zMS8yMDE3CQAAAAEwHjcpsYMt1wh9x+Lagy3XCCdDSVEuTllTRTpVTlZSLklRX05FVF9ERUJUX0lTU1VFRC5GWTIwMDkBAAAAl0RLAAIAAAAGLTM4NS41AQgAAAAFAAAAATEBAAAACjEzOTMwMTYzMjYDAAAAAzE2MAIAAAAEMjAwMwQAAAABMAcAAAAJOC8zMC8yMDE5CAAAAAoxMi8zMS8yMDA5CQAAAAEwiiH3sIMt1wigYvjagy3XCCVDSVEuVFNFOjgwNzguSVFfU1RfREVCVF9JU1NV</t>
  </si>
  <si>
    <t>RUQuRlkyMDE4AQAAABpcDQACAAAABTE3MTg1AQgAAAAFAAAAATEBAAAACjE4OTQ1Njc3NDADAAAAAjc5AgAAAAQyMDQzBAAAAAEwBwAAAAk4LzMwLzIwMTkIAAAACTMvMzEvMjAxOAkAAAABMKDUdLODLdcIwbpo2oMt1wgjQ0lRLk5ZU0U6QUlULklRX0dST1NTX01BUkdJTi5GWTIwMTgBAAAA1+IDAAIAAAAHMjguNzYzOQEIAAAABQAAAAExAQAAAAoxOTc3MDU3MTIyAwAAAAMxNjACAAAABDQwNzQEAAAAATAHAAAACTgvMzAvMjAxOQgAAAAJNi8zMC8yMDE4CQAAAAEw551DqoMt1wjpQ5fbgy3XCB9DSVEuVFNFOjgwOTguSVFfRUJUX0VYQ0wuRlkyMDEzAQAAAElwDQACAAAABTEwMDM0AQgAAAAFAAAAATEBAAAACjE2MjU5NzUyMjADAAAAAjc5AgAAAAE0BAAAAAEwBwAAAAk4LzMwLzIwMTkIAAAACTMvMzEvMjAxMwkAAAABMCMs6bWDLdcIdajU2YMt1wghQ0lRLlRTRTo0MjQ5LklRX0NBU0hfVEFYRVMuRlkyMDEwAQAAAIiwUwADAAAAAACW4lixgy3XCLDyy9qDLdcIKENJUS5UU0U6ODAxNS5JUV9UT1RBTF9ESVZfUEFJRF9DRi5GWTIwMTgBAAAAmGINAAIAAAAGLTI5NTc3AQgAAAAFAAAAATEBAAAACjE4OTQwODQ3MzIDAAAAAjc5AgAAAAQyMDIyBAAAAAEwBwAAAAk4LzMwLzIwMTkIAAAACTMvMzEvMjAxOAkAAAABMPVwbbKDLdcIJgmT2oMt1wghQ0lRLlRTRTo4MDk4LklRX0NBU0hfRklOQU4uRlkyMDEy</t>
  </si>
  <si>
    <t>AQAAAElwDQACAAAABTEyNDAwAQgAAAAFAAAAATEBAAAACjE1NTY3ODMxMjQDAAAAAjc5AgAAAAQyMDA0BAAAAAEwBwAAAAk4LzMwLzIwMTkIAAAACTMvMzEvMjAxMgkAAAABMCMs6bWDLdcIxnDT2YMt1wgdQ0lRLlNaU0U6MDAyMDkxLklRX0VCVC5GWTIwMDcBAAAAZclTAAIAAAAKMTM0LjI1MTY2MwEIAAAABQAAAAExAQAAAAk4MDk4OTk0NDUDAAAAAjMyAgAAAAMxMzkEAAAAATAHAAAACTgvMzAvMjAxOQgAAAAKMTIvMzEvMjAwNwkAAAABMNGgWq+DLdcICM5C24Mt1wglQ0lRLk5ZU0U6QUlULklRX0NBU0hfU1RfSU5WRVNULkZZMjAxNwEAAADX4gMAAgAAAAcxMDUuMDU3AQgAAAAFAAAAATEBAAAACjE5NzcwNTcxMDUDAAAAAzE2MAIAAAAEMTAwMgQAAAABMAcAAAAJOC8zMC8yMDE5CAAAAAk2LzMwLzIwMTcJAAAAATAIw9+tgy3XCFnwkduDLdcIKkNJUS5UU0U6ODAzNy5JUV9UT1RBTF9DT01NT05fRVFVSVRZLkZZMjAwOQEAAADWcQ0AAgAAAAU1NjA3NgEIAAAABQAAAAExAQAAAAoxMzg2NjAwMTMwAwAAAAI3OQIAAAAEMTAwNgQAAAABMAcAAAAJOC8zMC8yMDE5CAAAAAkzLzMxLzIwMDkJAAAAATCZ1YGygy3XCJl4nNqDLdcIM0NJUS5UU0U6ODA3OC5JUV9DSEFOR0VfT1RIRVJfTkVUX09QRVJfQVNTRVRTLkZZMjAxNwEAAAAaXA0AAgAAAAQxMzIzAQgAAAAFAAAAATEBAAAACjE4NDkwMjY5MzMDAAAA</t>
  </si>
  <si>
    <t>Ajc5AgAAAAQyMDQ1BAAAAAEwBwAAAAk4LzMwLzIwMTkIAAAACTMvMzEvMjAxNwkAAAABMKutdLODLdcIvhNl2oMt1wgnQ0lRLlRTRTo4MDEyLklRX0NBU0hfT1BFUi5GWTIwMTYuLi4uSlBZAQAAACdaDQACAAAABTI5Mzc2AQgAAAAFAAAAATEBAAAACjE3OTg4OTQ4ODMDAAAAAjc5AgAAAAQyMDA2BAAAAAEwBwAAAAk4LzMwLzIwMTkIAAAACTMvMzEvMjAxNgkAAAABMMG6R6qDLdcIVC952YMt1wglQ0lRLlRTRTo4MDg4LklRX1NUX0RFQlRfUkVQQUlELkZZMjAxNgEAAACrXQ0AAgAAAAYtMTM4MzYBCAAAAAUAAAABMQEAAAAKMTc5ODg5NTAwNAMAAAACNzkCAAAABDIwNDQEAAAAATAHAAAACTgvMzAvMjAxOQgAAAAJMy8zMS8yMDE2CQAAAAEwOO9ntIMt1whIbDfagy3XCCxDSVEuU1pTRTowMDIwOTEuSVFfREFZU19JTlZFTlRPUllfT1VULkZZMjAxMAEAAABlyVMAAgAAAAcxMC44MTg2AQgAAAAFAAAAATEBAAAACjE1MzA5OTA5NzUDAAAAAjMyAgAAAAQ0MDM1BAAAAAEwBwAAAAk4LzMwLzIwMTkIAAAACjEyLzMxLzIwMTAJAAAAATC7EfSqgy3XCIMyUNuDLdcIIENJUS5UU0U6ODAxMi5JUV9TR0FfU1VQUEwuRlkyMDE3AQAAACdaDQACAAAABTcwNjc0AQgAAAAFAAAAATEBAAAACjE4NDg4Nzk2MTgDAAAAAjc5AgAAAAMxMDIEAAAAATAHAAAACTgvMzAvMjAxOQgAAAAJMy8zMS8yMDE3CQAAAAEwPUPgtIMt</t>
  </si>
  <si>
    <t>1wjJ3w3agy3XCCdDSVEuTllTRTpVTlZSLklRX0lOVkVOVE9SWV9UVVJOUy5GWTIwMDkBAAAAl0RLAAIAAAAIOC40NzMyMTEBCAAAAAUAAAABMQEAAAAKMTM5MzAxNjMyNgMAAAADMTYwAgAAAAQ0MDgyBAAAAAEwBwAAAAk4LzMwLzIwMTkIAAAACjEyLzMxLzIwMDkJAAAAATDcg1Crgy3XCF/X+NqDLdcIJkNJUS5UU0U6ODA5OC5JUV9ERUZfVEFYX0xJQUJfTFQuRlkyMDAyAQAAAElwDQADAAAAAACVCEiqgy3XCMrPUeGDLdcIMUNJUS5TSFNFOjYwMDUwMC5JUV9UT1RBTF9ERUJUX0VCSVREQV9DQVBFWC5GWTIwMTgBAAAALnKVAAIAAAAJMjEuMjM5MzI1AQgAAAAFAAAAATEBAAAACjE5NTU5NjQ2OTYDAAAAAjMyAgAAAAUyMzMxMwQAAAABMAcAAAAJOC8zMC8yMDE5CAAAAAoxMi8zMS8yMDE4CQAAAAEwturzqoMt1whRWULbgy3XCDFDSVEuS09TRTpBMDExNzYwLklRX09USEVSX0lOVkVTVF9BQ1RfU1VQUEwuRlkyMDEwAQAAAA1hDQACAAAABTZFLTA1AQgAAAAFAAAAATEBAAAACjE3MzM4OTcyMDcDAAAAAjg1AgAAAAQyMDUxBAAAAAEwBwAAAAk4LzMwLzIwMTkIAAAACjEyLzMxLzIwMTAJAAAAATD6Q86tgy3XCC3PpNuDLdcILkNJUS5UU0U6ODAxMi5JUV9UT1RBTF9ERUJUX0VCSVREQV9DQVBFWC5GWTIwMTgBAAAAJ1oNAAIAAAAIMy4wMTYxODUBCAAAAAUAAAABMQEAAAAKMTg5NDU2Nzc0NQMAAAACNzkC</t>
  </si>
  <si>
    <t>AAAABTIzMzEzBAAAAAEwBwAAAAk4LzMwLzIwMTkIAAAACTMvMzEvMjAxOAkAAAABMJSPQayDLdcIuQcV2oMt1wglQ0lRLlRTRTo4MDE1LklRX0RJTFVUX0VQU19JTkNMLkZZMjAxMAEAAACYYg0AAgAAAAU3OC4wOAEIAAAABQAAAAExAQAAAAoxNTcwNTcyOTk2AwAAAAI3OQIAAAABOAQAAAABMAcAAAAJOC8zMC8yMDE5CAAAAAkzLzMxLzIwMTAJAAAAATDmlEizgy3XCHfAdNqDLdcIKENJUS5OWVNFOlVOVlIuSVFfVE9UQUxfUkVWLkZZMjAxMi4uLi5KUFkBAAAAl0RLAAIAAAALODQzMDc1LjQxNDUBCAAAAAUAAAABMQEAAAAKMTc0OTE1NDk4MwMAAAACNzkCAAAAAjI4BAAAAAEwBwAAAAk4LzMwLzIwMTkIAAAACjEyLzMxLzIwMTIJAAAAATDIEkSqgy3XCHKngNmDLdcIIENJUS5OWVNFOkFJVC5JUV9MVF9JTlZFU1QuRlkyMDE3AQAAANfiAwADAAAAAAAIw9+tgy3XCFAXktuDLdcILUNJUS5TSFNFOjYwMDUwMC5JUV9JTkNfVEFYX1BBWV9DVVJSRU5ULkZZMjAxNAEAAAAucpUAAgAAAAoxNjguNzE0NTExAQgAAAAFAAAAATEBAAAACjE3ODU3NTQ0MDQDAAAAAjMyAgAAAAQxMDk0BAAAAAEwBwAAAAk4LzMwLzIwMTkIAAAACjEyLzMxLzIwMTQJAAAAATAXzUOvgy3XCIKsMtuDLdcIIUNJUS5UU0U6ODAzNy5JUV9DT01NT05fUkVQLkZZMjAxNQEAAADWcQ0AAgAAAAQtMjE5AQgAAAAFAAAAATEBAAAACjE3NDU1</t>
  </si>
  <si>
    <t>MjgwMTEDAAAAAjc5AgAAAAQyMTY0BAAAAAEwBwAAAAk4LzMwLzIwMTkIAAAACTMvMzEvMjAxNQkAAAABMFLTM7KDLdcIujuy2oMt1wgfQ0lRLlRTRTo4MDEyLklRX09QRVJfSU5DLkZZMjAxMAEAAAAnWg0AAgAAAAUxMzEwMAEIAAAABQAAAAExAQAAAAoxMzgyNTA0ODIxAwAAAAI3OQIAAAACMjEEAAAAATAHAAAACTgvMzAvMjAxOQgAAAAJMy8zMS8yMDEwCQAAAAEwAiV4tYMt1wh7EvXZgy3XCCFDSVEuVFNFOjgwNzguSVFfVE9UQUxfREVCVC5GWTIwMTEBAAAAGlwNAAIAAAAGMjM0MjY3AQgAAAAFAAAAATEBAAAACjE0NjI3MTI1MDQDAAAAAjc5AgAAAAQ0MTczBAAAAAEwBwAAAAk4LzMwLzIwMTkIAAAACTMvMzEvMjAxMQkAAAABMFR507ODLdcInJ5P2oMt1wgcQ0lRLlNIU0U6NjAwNTAwLklRX0dQLkZZMjAxOAEAAAAucpUAAgAAAAs2ODE1Ljg4NzcwNQEIAAAABQAAAAExAQAAAAoxOTU1OTY0Njk2AwAAAAIzMgIAAAACMTAEAAAAATAHAAAACTgvMzAvMjAxOQgAAAAKMTIvMzEvMjAxOAkAAAABMNx5Wq+DLdcIDwA/24Mt1wgjQ0lRLlRTRTo4MDk4LklRX0dST1NTX01BUkdJTi5GWTIwMDgBAAAASXANAAIAAAAGNi40MTI5AQgAAAAFAAAAATEBAAAACjEwNjU1NTcwNTQDAAAAAjc5AgAAAAQ0MDc0BAAAAAEwBwAAAAk4LzMwLzIwMTkIAAAACTMvMzEvMjAwOAkAAAABMJUYNqyDLdcIgpfF2YMt1wgjQ0lR</t>
  </si>
  <si>
    <t>LlRTRTo4MDg4LklRX1RPVEFMX1JFQ0VJVi5GWTIwMDkBAAAAq10NAAIAAAAFOTk0MzUBCAAAAAUAAAABMQEAAAAKMTM4Mjc2MzY2MAMAAAACNzkCAAAABDEwMDEEAAAAATAHAAAACTgvMzAvMjAxOQgAAAAJMy8zMS8yMDA5CQAAAAEwFsiQtIMt1whvPx3agy3XCCRDSVEuVFNFOjgwNzguSVFfQ1VSUkVOQ1lfR0FJTi5GWTIwMDgBAAAAGlwNAAIAAAADNTA3AQgAAAAFAAAAATEBAAAACjEwNjI3NDc0ODUDAAAAAjc5AgAAAAIzOAQAAAABMAcAAAAJOC8zMC8yMDE5CAAAAAkzLzMxLzIwMDgJAAAAATBCWWy0gy3XCPSYQ9qDLdcIJkNJUS5TWlNFOjAwMjA5MS5JUV9ESUxVVF9XRUlHSFQuRlkyMDE1AQAAAGXJUwACAAAACjc5NS44MjUzNDYADFS3r4Mt1wjtU2Dbgy3XCB9DSVEuVFNFOjQyNDkuSVFfTkVUX0RFQlQuRlkyMDEzAQAAAIiwUwACAAAABS01NTUxAQgAAAAFAAAAATEBAAAACjE4NjY3NTM3MjUDAAAAAjc5AgAAAAQ0MzY0BAAAAAEwBwAAAAk4LzMwLzIwMTkIAAAACTMvMzEvMjAxMwkAAAABMIV+WbGDLdcIAorV2oMt1wgrQ0lRLlNaU0U6MDAyMDkxLklRX1RPVEFMX0RJVl9QQUlEX0NGLkZZMjAxMAEAAABlyVMAAgAAAAotMzYuNDMzMzgyAQgAAAAFAAAAATEBAAAACjE1MzA5OTA5NzUDAAAAAjMyAgAAAAQyMDIyBAAAAAEwBwAAAAk4LzMwLzIwMTkIAAAACjEyLzMxLzIwMTAJAAAAATDmcfWugy3X</t>
  </si>
  <si>
    <t>CH+WT9uDLdcINENJUS5UU0U6ODAxNS5JUV9UT1RBTF9PVVRTVEFORElOR19GSUxJTkdfREFURS5GWTIwMTMBAAAAmGINAAIAAAAKMzUwLjc4ODQ5MwEEAAAABQAAAAE1AQAAAAoxNjg5NjU1MzAxAgAAAAUyNDE1MwYAAAABMMgJSbODLdcIV1GA2oMt1wgzQ0lRLktPU0U6QTAxMTc2MC5JUV9JTVBVVF9PUEVSX0xFQVNFX0lOVF9FWFAuRlkyMDE0AQAAAA1hDQACAAAACDM0OS40MzE2AQgAAAAFAAAAATEBAAAACjE3ODE3MzczMDkDAAAAAjg1AgAAAAUyMTY3MgQAAAABMAcAAAAJOC8zMC8yMDE5CAAAAAoxMi8zMS8yMDE0CQAAAAEwuVTPrYMt1wizcLHbgy3XCBlDSVEuVFNFOjgwNzguSVFfTkkuRlkyMDAyAQAAABpcDQACAAAABDM1ODcBCAAAAAUAAAABMQEAAAAINDE1MDgyNjIDAAAAAjc5AgAAAAIxNQQAAAABMAcAAAAJOC8zMC8yMDE5CAAAAAkzLzMxLzIwMDIJAAAAATD7QdCogy3XCNwuSNmDLdcIKENJUS5UU0U6ODA5OC5JUV9UT1RBTF9MSUFCX0VRVUlUWS5GWTIwMTcBAAAASXANAAIAAAAGMzQwMTQ3AQgAAAAFAAAAATEBAAAACjE4NDgxNzE0NDcDAAAAAjc5AgAAAAQxMDEzBAAAAAEwBwAAAAk4LzMwLzIwMTkIAAAACTMvMzEvMjAxNwkAAAABMITWmrWDLdcIBVXk2YMt1wghQ0lRLlRTRTo4MDg4LklRX0NPTU1PTl9SRVAuRlkyMDE1AQAAAKtdDQACAAAAAy00OQEIAAAABQAAAAExAQAAAAoxNzQ1</t>
  </si>
  <si>
    <t>OTE2NzI5AwAAAAI3OQIAAAAEMjE2NAQAAAABMAcAAAAJOC8zMC8yMDE5CAAAAAkzLzMxLzIwMTUJAAAAATCEyGe0gy3XCDUTNNqDLdcIKkNJUS5UU0U6ODA3OC5JUV9PVEhFUl9VTlVTVUFMX1NVUFBMLkZZMjAxNAEAAAAaXA0AAgAAAAItMQEIAAAABQAAAAExAQAAAAoxNjg3MzQzMzMzAwAAAAI3OQIAAAACODcEAAAAATAHAAAACTgvMzAvMjAxOQgAAAAJMy8zMS8yMDE0CQAAAAEw/O3Ts4Mt1wgxwFjagy3XCCVDSVEuVFNFOjgwMTIuSVFfQ0FTSF9TVF9JTlZFU1QuRlkyMDE5AQAAACdaDQACAAAABTQ0MDY4AQgAAAAFAAAAATEBAAAACjE5Njk0NDczMDgDAAAAAjc5AgAAAAQxMDAyBAAAAAEwBwAAAAk4LzMwLzIwMTkIAAAACTMvMzEvMjAxOQkAAAABMCiR4LSDLdcIWT8W2oMt1wgmQ0lRLlRTRTo4MDg4LklRX0FTU0VUX1dSSVRFRE9XTi5GWTIwMDgBAAAAq10NAAIAAAAELTU0OQEIAAAABQAAAAExAQAAAAoxMDY1NTU3MDA2AwAAAAI3OQIAAAACMzIEAAAAATAHAAAACTgvMzAvMjAxOQgAAAAJMy8zMS8yMDA4CQAAAAEwHLjgtIMt1wiTIxnagy3XCCZDSVEuVFNFOjgwODguSVFfQ1VTVE9NX0JFVEEuMjAxNy8wMy8zMQEAAACrXQ0AAgAAABEwLjMyNDk5ODUyNzk0MzY1OADbWGxKgy3XCDg6O9qDLdcILkNJUS5UU0U6ODAzNy5JUV9UT1RBTF9ERUJUX0VCSVREQV9DQVBFWC5GWTIwMTABAAAA1nENAAIA</t>
  </si>
  <si>
    <t>AAAINy4zOTU3MDYBCAAAAAUAAAABMQEAAAAKMTM4NjYwMDA0NQMAAAACNzkCAAAABTIzMzEzBAAAAAEwBwAAAAk4LzMwLzIwMTkIAAAACTMvMzEvMjAxMAkAAAABMOH4sauDLdcIJaWh2oMt1wgvQ0lRLlRTRTo4MDM3LklRX09USEVSX05PTl9PUEVSX0VYUF9TVVBQTC5GWTIwMTABAAAA1nENAAIAAAADNTk1AQgAAAAFAAAAATEBAAAACjEzODY2MDAwNDUDAAAAAjc5AgAAAAI4NQQAAAABMAcAAAAJOC8zMC8yMDE5CAAAAAkzLzMxLzIwMTAJAAAAATBM/IGygy3XCACantqDLdcILkNJUS5OWVNFOlVOVlIuSVFfQ0FTSF9DT05WRVJTSU9OLkZZMjAwOS4uLi5KUFkBAAAAl0RLAAIAAAAJNTEuNjc0MTQ1AQgAAAAFAAAAATEBAAAACjEzOTMwMTYzMjYDAAAAAzE2MAIAAAAENDE4NAQAAAABMAcAAAAJOC8zMC8yMDE5CAAAAAoxMi8zMS8yMDA5CQAAAAEwcpNHqoMt1whc9YfZgy3XCCpDSVEuS09TRTpBMDExNzYwLklRX0lOVkVOVE9SWV9UVVJOUy5GWTIwMTgBAAAADWENAAIAAAAJMTcuNDQzNjcyAQgAAAAFAAAAATEBAAAACjE5NTAxNTkwNjgDAAAAAjg1AgAAAAQ0MDgyBAAAAAEwBwAAAAk4LzMwLzIwMTkIAAAACjEyLzMxLzIwMTgJAAAAATDIEkSqgy3XCH1rwduDLdcIJUNJUS5UU0U6ODAxMi5JUV9PVEhFUl9DQV9TVVBQTC5GWTIwMTkBAAAAJ1oNAAIAAAAFMTA2NTQBCAAAAAUAAAABMQEAAAAKMTk2OTQ0</t>
  </si>
  <si>
    <t>NzMwOAMAAAACNzkCAAAABDEwNTUEAAAAATAHAAAACTgvMzAvMjAxOQgAAAAJMy8zMS8yMDE5CQAAAAEwKJHgtIMt1whoZhbagy3XCC1DSVEuVFNFOjgwOTguSVFfREVGX1RBWF9BU1NFVFNfQ1VSUkVOVC5GWTIwMTgBAAAASXANAAIAAAADODQ5AQgAAAAFAAAAATEBAAAACjE4OTQ1Njc3ODgDAAAAAjc5AgAAAAQxMTE3BAAAAAEwBwAAAAk4LzMwLzIwMTkIAAAACTMvMzEvMjAxOAkAAAABMITWmrWDLdcIMWDn2YMt1wgnQ0lRLlNIU0U6NjAwNTAwLklRX1VOTEVWRVJFRF9GQ0YuRlkyMDEyAQAAAC5ylQACAAAACy0yNDUuMDc2Mzg3AQgAAAAFAAAAATEBAAAACjE2NzMxMDI5ODUDAAAAAjMyAgAAAAQ0NDIzBAAAAAEwBwAAAAk4LzMwLzIwMTkIAAAACjEyLzMxLzIwMTIJAAAAATDj0RWwgy3XCAQyLduDLdcIGkNJUS5UU0U6ODA4OC5JUV9FQlQuRlkyMDA5AQAAAKtdDQACAAAABDcyODYBCAAAAAUAAAABMQEAAAAKMTM4Mjc2MzY2MAMAAAACNzkCAAAAAzEzOQQAAAABMAcAAAAJOC8zMC8yMDE5CAAAAAkzLzMxLzIwMDkJAAAAATAnoZC0gy3XCKGjHNqDLdcILUNJUS5LT1NFOkEwMTE3NjAuSVFfQVNTRVRfV1JJVEVET1dOX0NGLkZZMjAxMgEAAAANYQ0AAwAAAAAAzt/OrYMt1whEqKvbgy3XCCpDSVEuVFNFOjQyNDkuSVFfVE9UQUxfQ09NTU9OX0VRVUlUWS5GWTIwMTABAAAAiLBTAAIAAAAFMjYyMzQBCAAA</t>
  </si>
  <si>
    <t>AAUAAAABMQEAAAAKMTg2Njc1MzU2MwMAAAACNzkCAAAABDEwMDYEAAAAATAHAAAACTgvMzAvMjAxOQgAAAAJMy8zMS8yMDEwCQAAAAEwluJYsYMt1wgLlMragy3XCCRDSVEuU1pTRTowMDIwOTEuSVFfU0dBX01BUkdJTi5GWTIwMTgBAAAAZclTAAIAAAAGNy4yNDczAQgAAAAFAAAAATEBAAAACjE5NTY4MjY5NzgDAAAAAjMyAgAAAAQ0Mzc1BAAAAAEwBwAAAAk4LzMwLzIwMTkIAAAACjEyLzMxLzIwMTgJAAAAATCbOPSqgy3XCLEbbduDLdcIKkNJUS5UU0U6ODAxMi5JUV9DVVJSRU5UX1BPUlRfTEVBU0VTLkZZMjAxMQEAAAAnWg0AAwAAAAAA+HJ4tYMt1wg6yfnZgy3XCCVDSVEuVFNFOjgwODguSVFfUFJFRl9ESVZfT1RIRVIuRlkyMDE5AQAAAKtdDQADAAAAAABEPWi0gy3XCOgYQNqDLdcIH0NJUS5OWVNFOlVOVlIuSVFfU1RfREVCVC5GWTIwMTIBAAAAl0RLAAIAAAAFMTIxLjcBCAAAAAUAAAABMQEAAAAKMTc0OTE1NDk4MwMAAAADMTYwAgAAAAQxMDQ2BAAAAAEwBwAAAAk4LzMwLzIwMTkIAAAACjEyLzMxLzIwMTIJAAAAATB3b/ewgy3XCPYgAtuDLdcIJkNJUS5UU0U6ODAxNS5JUV9JTlZFTlRPUllfVFVSTlMuRlkyMDA4AQAAAJhiDQACAAAACTE2LjA2OTA4NgEIAAAABQAAAAExAQAAAAoxMDYxMTk3MjAxAwAAAAI3OQIAAAAENDA4MgQAAAABMAcAAAAJOC8zMC8yMDE5CAAAAAkzLzMxLzIwMDgJAAAA</t>
  </si>
  <si>
    <t>ATAnhLGrgy3XCK9WcNqDLdcIJENJUS5UU0U6ODAxMi5JUV9DVVJSRU5DWV9HQUlOLkZZMjAwOAEAAAAnWg0AAgAAAAMzMDcBCAAAAAUAAAABMQEAAAAKMTA2NTAyMTEzOAMAAAACNzkCAAAAAjM4BAAAAAEwBwAAAAk4LzMwLzIwMTkIAAAACTMvMzEvMjAwOAkAAAABMOqvd7WDLdcIicPt2YMt1wggQ0lRLlRTRTo4MDk4LklRX1BBUlRfVElNRS5GWTIwMTYBAAAASXANAAMAAAAAAI6vmrWDLdcI6SLh2YMt1wgkQ0lRLktPU0U6QTAxMTc2MC5JUV9UT1RBTF9SRVYuRlkyMDE4AQAAAA1hDQACAAAADTQ3MTQwMDguMjM4NDgBCAAAAAUAAAABMQEAAAAKMTk1MDE1OTA2OAMAAAACODUCAAAAAjI4BAAAAAEwBwAAAAk4LzMwLzIwMTkIAAAACjEyLzMxLzIwMTgJAAAAATBgViKtgy3XCF9gvtuDLdcIHkNJUS5UU0U6ODA4OC5JUV9SQVdfSU5WLkZZMjAxNQEAAACrXQ0AAgAAAAQ0Njg5AQgAAAAFAAAAATEBAAAACjE3NDU5MTY3MjkDAAAAAjc5AgAAAAQzMTcxBAAAAAEwBwAAAAk4LzMwLzIwMTkIAAAACTMvMzEvMjAxNQkAAAABME+hZ7SDLdcIa1Az2oMt1wgnQ0lRLlRTRTo4MDg4LklRX1RPVEFMX1JFVi5GWTIwMTUuLi4uSlBZAQAAAKtdDQACAAAABjY5MTkwMgEIAAAABQAAAAExAQAAAAoxNzQ1OTE2NzI5AwAAAAI3OQIAAAACMjgEAAAAATAHAAAACTgvMzAvMjAxOQgAAAAJMy8zMS8yMDE1CQAAAAEwyBJEqoMt</t>
  </si>
  <si>
    <t>1wghGXrZgy3XCCxDSVEuU1pTRTowMDIwOTEuSVFfQVNTRVRfV1JJVEVET1dOX0NGLkZZMjAxMAEAAABlyVMAAgAAAAcwLjQyMDAzAQgAAAAFAAAAATEBAAAACjE1MzA5OTA5NzUDAAAAAjMyAgAAAAQyMDE5BAAAAAEwBwAAAAk4LzMwLzIwMTkIAAAACjEyLzMxLzIwMTAJAAAAATDmcfWugy3XCKMhT9uDLdcIJUNJUS5UU0U6ODA4OC5JUV9MVF9ERUJUX0VRVUlUWS5GWTIwMTEBAAAAq10NAAIAAAAIMTQyLjQzODQBCAAAAAUAAAABMQEAAAAKMTQ2MTY4MDEwNQMAAAACNzkCAAAABDQwODUEAAAAATAHAAAACTgvMzAvMjAxOQgAAAAJMy8zMS8yMDExCQAAAAEwSbdBrIMt1wjcribagy3XCCVDSVEuTllTRTpBSVQuSVFfQkFTSUNfRVBTX0VYQ0wuRlkyMDEzAQAAANfiAwACAAAACDIuODA5MDU4AQgAAAAFAAAAATEBAAAACjE3NTM2MjQ2ODMDAAAAAzE2MAIAAAAEMzA2NAQAAAABMAcAAAAJOC8zMC8yMDE5CAAAAAk2LzMwLzIwMTMJAAAAATDUZyyugy3XCDbJg9uDLdcIKUNJUS5LT1NFOkEwMTE3NjAuSVFfT1RIRVJfQ0FfU1VQUEwuRlkyMDE0AQAAAA1hDQACAAAACzUxNjY1LjExNzA1AQgAAAAFAAAAATEBAAAACjE3ODE3MzczMDkDAAAAAjg1AgAAAAQxMDU1BAAAAAEwBwAAAAk4LzMwLzIwMTkIAAAACjEyLzMxLzIwMTQJAAAAATC5VM+tgy3XCKyXsduDLdcIJ0NJUS5OWVNFOkFJVC5JUV9FQklUREFfQ0FQ</t>
  </si>
  <si>
    <t>RVhfSU5ULkZZMjAxNQEAAADX4gMAAgAAAAgyNi4xMTI2NwEIAAAABQAAAAExAQAAAAoxODU0OTM5OTU4AwAAAAMxNjACAAAABDQxOTEEAAAAATAHAAAACTgvMzAvMjAxOQgAAAAJNi8zMC8yMDE1CQAAAAEwiob0qoMt1wiuX43bgy3XCCVDSVEuTllTRTpBSVQuSVFfQ0FTSF9TVF9JTlZFU1QuRlkyMDExAQAAANfiAwACAAAABjkxLjA5MgEIAAAABQAAAAExAQAAAAoxNjMyNjE0NTM5AwAAAAMxNjACAAAABDEwMDIEAAAAATAHAAAACTgvMzAvMjAxOQgAAAAJNi8zMC8yMDExCQAAAAEw9PIrroMt1wgQPn3bgy3XCCVDSVEuVFNFOjgwMTUuSVFfR0FJTl9JTlZFU1RfQ0YuRlkyMDE4AQAAAJhiDQADAAAAAAD1cG2ygy3XCEqUktqDLdcIHUNJUS5OWVNFOkFJVC5JUV9SRF9FWFAuRlkyMDA3AQAAANfiAwADAAAAAADPPbivgy3XCD3fbduDLdcIKUNJUS5TWlNFOjAwMjA5MS5JUV9ORVRfREVCVF9FQklUREEuRlkyMDE0AQAAAGXJUwADAAAAAk5NAQgAAAAFAAAAATEBAAAACjE3ODE3Mjc2MjYDAAAAAjMyAgAAAAQ0MTkzBAAAAAEwBwAAAAk4LzMwLzIwMTkIAAAACjEyLzMxLzIwMTQJAAAAATC7EfSqgy3XCB6RX9uDLdcIJ0NJUS5UU0U6ODA5OC5JUV9UT1RBTF9SRVYuRlkyMDEyLi4uLkpQWQEAAABJcA0AAgAAAAY0NjQ0MjkBCAAAAAUAAAABMQEAAAAKMTU1Njc4MzEyNAMAAAACNzkCAAAAAjI4BAAAAAEwBwAA</t>
  </si>
  <si>
    <t>AAk4LzMwLzIwMTkIAAAACTMvMzEvMjAxMgkAAAABMMgSRKqDLdcIWoCA2YMt1wgrQ0lRLlNIU0U6NjAwNTAwLklRX0NVUlJFTlRfUE9SVF9ERUJULkZZMjAxNgEAAAAucpUAAgAAAAsyMjc2LjkzOTc1MwEIAAAABQAAAAExAQAAAAoxODg1NDM2MzQ3AwAAAAIzMgIAAAAEMTI5NwQAAAABMAcAAAAJOC8zMC8yMDE5CAAAAAoxMi8zMS8yMDE2CQAAAAEw6FJar4Mt1wiQhTnbgy3XCClDSVEuVFNFOjgwODguSVFfQVNTRVRfV1JJVEVET1dOX0NGLkZZMjAxNwEAAACrXQ0AAwAAAAAAMRZotIMt1whqnjragy3XCCZDSVEuU1pTRTowMDIwOTEuSVFfRklOSVNIRURfSU5WLkZZMjAxMAEAAABlyVMAAgAAAAk4MC43ODg0NTQBCAAAAAUAAAABMQEAAAAKMTUzMDk5MDk3NQMAAAACMzICAAAABDMwNzUEAAAAATAHAAAACTgvMzAvMjAxOQgAAAAKMTIvMzEvMjAxMAkAAAABMOZx9a6DLdcI0tNO24Mt1wgoQ0lRLk5ZU0U6QUlULklRX0dXX0lOVEFOX0FNT1JUX0NGLkZZMjAxNQEAAADX4gMAAgAAAAYyNS43OTcBCAAAAAUAAAABMQEAAAAKMTg1NDkzOTk1OAMAAAADMTYwAgAAAAQyMTgyBAAAAAEwBwAAAAk4LzMwLzIwMTkIAAAACTYvMzAvMjAxNQkAAAABMChO362DLdcIDAGM24Mt1wggQ0lRLk5ZU0U6QUlULklRX0NBU0hfT1BFUi5GWTIwMDgBAAAA1+IDAAIAAAAHMTEwLjMwMwEIAAAABQAAAAExAQAAAAoxMzkyMTQ3</t>
  </si>
  <si>
    <t>MDUwAwAAAAMxNjACAAAABDIwMDYEAAAAATAHAAAACTgvMzAvMjAxOQgAAAAJNi8zMC8yMDA4CQAAAAEwGn4rroMt1wiVznPbgy3XCBlDSVEuVFNFOjgwODguSVFfR1AuRlkyMDEzAQAAAKtdDQACAAAABjEzOTc2MwEIAAAABQAAAAExAQAAAAoxNjI1OTc1MjM1AwAAAAI3OQIAAAACMTAEAAAAATAHAAAACTgvMzAvMjAxOQgAAAAJMy8zMS8yMDEzCQAAAAEwjYqRtIMt1wjhoiragy3XCCtDSVEuVFNFOjgwNzguSVFfTklfQVZBSUxfRVhDTF9NQVJHSU4uRlkyMDExAQAAABpcDQACAAAABjAuNDE0OQEIAAAABQAAAAExAQAAAAoxNDYyNzEyNTA0AwAAAAI3OQIAAAAENDE4MgQAAAABMAcAAAAJOC8zMC8yMDE5CAAAAAkzLzMxLzIwMTEJAAAAATA8BUKsgy3XCGrVUNqDLdcIJENJUS5UU0U6ODA5OC5JUV9QRVJJT0REQVRFX0lTLkZZMjAxOQEAAABJcA0ABQAAAAoyMDE5LzAzLzMxAEGR6LWDLdcIZbjq2YMt1wgvQ0lRLlNIU0U6NjAwNTAwLklRX0lNUFVUX09QRVJfTEVBU0VfREVQUi5GWTIwMTcBAAAALnKVAAIAAAAJNTYuOTIyOTA1AQgAAAAFAAAAATEBAAAACjE5NTU5NjQ2ODQDAAAAAjMyAgAAAAUyMTY3MwQAAAABMAcAAAAJOC8zMC8yMDE5CAAAAAoxMi8zMS8yMDE3CQAAAAEw3Hlar4Mt1wi6kDzbgy3XCBlDSVEuVFNFOjgwMzcuSVFfRlguRlkyMDA5AQAAANZxDQACAAAAATQBCAAAAAUAAAABMQEAAAAK</t>
  </si>
  <si>
    <t>MTM4NjYwMDEzMAMAAAACNzkCAAAABDIxNDQEAAAAATAHAAAACTgvMzAvMjAxOQgAAAAJMy8zMS8yMDA5CQAAAAEwmdWBsoMt1whVYp3agy3XCDJDSVEuU0hTRTo2MDA1MDAuSVFfT1RIRVJfTk9OX09QRVJfRVhQX1NVUFBMLkZZMjAxNgEAAAAucpUAAgAAAAstMTI1LjIyNzkwNgEIAAAABQAAAAExAQAAAAoxODg1NDM2MzQ3AwAAAAIzMgIAAAACODUEAAAAATAHAAAACTgvMzAvMjAxOQgAAAAKMTIvMzEvMjAxNgkAAAABMOhSWq+DLdcI4XQ424Mt1wghQ0lRLk5ZU0U6QUlULklRX09USEVSX09QRVIuRlkyMDEwAQAAANfiAwADAAAAAAD9yyuugy3XCET6eNuDLdcIIkNJUS5OWVNFOlVOVlIuSVFfRUFSTklOR19DTy5GWTIwMTEBAAAAl0RLAAIAAAAGLTE3Ni4yAQgAAAAFAAAAATEBAAAACjE3MDcxMjYyMjkDAAAAAzE2MAIAAAABNwQAAAABMAcAAAAJOC8zMC8yMDE5CAAAAAoxMi8zMS8yMDExCQAAAAEwgEj3sIMt1wjp3f3agy3XCB9DSVEuVFNFOjgwOTguSVFfTkVUX0RFQlQuRlkyMDEyAQAAAElwDQACAAAABTYyODI4AQgAAAAFAAAAATEBAAAACjE1NTY3ODMxMjQDAAAAAjc5AgAAAAQ0MzY0BAAAAAEwBwAAAAk4LzMwLzIwMTkIAAAACTMvMzEvMjAxMgkAAAABMCMs6bWDLdcI8YbS2YMt1wgxQ0lRLlRTRTo0MjQ5LklRX0NIQU5HRV9ORVRfV09SS0lOR19DQVBJVEFMLkZZMjAwOAEAAACIsFMAAwAAAAAA</t>
  </si>
  <si>
    <t>w21YsYMt1wjHVsTagy3XCCVDSVEuVFNFOjgwNzguSVFfUkVUVVJOX0NBUElUQUwuRlkyMDEyAQAAABpcDQACAAAABjIuNjYzMwEIAAAABQAAAAExAQAAAAoxNTU2NjQ4MzMwAwAAAAI3OQIAAAAENDM2MwQAAAABMAcAAAAJOC8zMC8yMDE5CAAAAAkzLzMxLzIwMTIJAAAAATA8BUKsgy3XCJRVVNqDLdcIG0NJUS5UU0U6NDI0OS5JUV9OUFBFLkZZMjAxNQEAAACIsFMAAwAAAAAAOOkosYMt1whLoNvagy3XCCNDSVEuVFNFOjgwMTIuSVFfVE9UQUxfUkVDRUlWLkZZMjAxNQEAAAAnWg0AAgAAAAYyMDc0MDMBCAAAAAUAAAABMQEAAAAKMTc0NTIxNDI3NAMAAAACNzkCAAAABDEwMDEEAAAAATAHAAAACTgvMzAvMjAxOQgAAAAJMy8zMS8yMDE1CQAAAAEwVPXftIMt1whfowfagy3XCCJDSVEuU0hTRTo2MDA1MDAuSVFfRUJJVF9JTlQuRlkyMDA4AQAAAC5ylQACAAAACDIuNzIzNjg2AQgAAAAFAAAAATEBAAAACjEzNTI2NzcwMTIDAAAAAjMyAgAAAAQ0MTg5BAAAAAEwBwAAAAk4LzMwLzIwMTkIAAAACjEyLzMxLzIwMDgJAAAAATC6+FCrgy3XCI70H9uDLdcIJUNJUS5UU0U6ODAxNS5JUV9CQVNJQ19FUFNfSU5DTC5GWTIwMTcBAAAAmGINAAIAAAAKMzA2LjY0MzY2NgEIAAAABQAAAAExAQAAAAoxODQ5MjU5NTA0AwAAAAI3OQIAAAABOQQAAAABMAcAAAAJOC8zMC8yMDE5CAAAAAkzLzMxLzIwMTcJAAAAATANI22y</t>
  </si>
  <si>
    <t>gy3XCLC1jdqDLdcIGUNJUS5UU0U6ODAxNS5JUV9BRS5GWTIwMTQBAAAAmGINAAIAAAADNzkyAQgAAAAFAAAAATEBAAAACjE2ODk2NTU0MDIDAAAAAjc5AgAAAAQxMDE2BAAAAAEwBwAAAAk4LzMwLzIwMTkIAAAACTMvMzEvMjAxNAkAAAABMMgwSbODLdcIeVyD2oMt1wgZQ0lRLlRTRTo4MDc4LklRX0FELkZZMjAxMwEAAAAaXA0AAwAAAAAAR8fTs4Mt1wjhAlbagy3XCChDSVEuU0hTRTo2MDA1MDAuSVFfTFRfREVCVF9FUVVJVFkuRlkyMDExAQAAAC5ylQACAAAABzQyLjE5NDQBCAAAAAUAAAABMQEAAAAKMTYwMDEwNjMyMwMAAAACMzICAAAABDQwODUEAAAAATAHAAAACTgvMzAvMjAxOQgAAAAKMTIvMzEvMjAxMQkAAAABMOHC86qDLdcI7SYq24Mt1wgqQ0lRLk5ZU0U6QUlULklRX0lOVEVSRVNUX0lOVkVTVF9JTkMuRlkyMDE2AQAAANfiAwACAAAABTAuMjQxAQgAAAAFAAAAATEBAAAACjE5MDE3MzM1MTIDAAAAAzE2MAIAAAACNjUEAAAAATAHAAAACTgvMzAvMjAxOQgAAAAJNi8zMC8yMDE2CQAAAAEwHnXfrYMt1wh71I3bgy3XCCxDSVEuS09TRTpBMDExNzYwLklRX1RPVEFMX0RFQlQuRlkyMDExLi4uLkpQWQEAAAANYQ0AAgAAAAw0NDg0MS43MzI5ODEBCAAAAAUAAAABMQEAAAAKMTczMzg5MjU5NwMAAAACNzkCAAAABDQxNzMEAAAAATAHAAAACTgvMzAvMjAxOQgAAAAKMTIvMzEvMjAxMQkAAAABMLps</t>
  </si>
  <si>
    <t>R6qDLdcIsYuD2YMt1wglQ0lRLlRTRTo4MDEyLklRX1BST1ZfQkFEX0RFQlRTLkZZMjAxOAEAAAAnWg0AAgAAAAMtNTkBCAAAAAUAAAABMQEAAAAKMTg5NDU2Nzc0NQMAAAACNzkCAAAAAjk1BAAAAAEwBwAAAAk4LzMwLzIwMTkIAAAACTMvMzEvMjAxOAkAAAABMDtq4LSDLdcIl9UR2oMt1wgvQ0lRLk5ZU0U6VU5WUi5JUV9PVEhFUl9GSU5BTkNFX0FDVF9TVVBQTC5GWTIwMTYBAAAAl0RLAAIAAAAELTAuNgEIAAAABQAAAAExAQAAAAoxOTQ2MzkxMzUyAwAAAAMxNjACAAAABDIwNTAEAAAAATAHAAAACTgvMzAvMjAxOQgAAAAKMTIvMzEvMjAxNgkAAAABMF0IZrCDLdcIj1gR24Mt1wgkQ0lRLktPU0U6QTAxMTc2MC5JUV9ESVZFU1RfQ0YuRlkyMDEyAQAAAA1hDQADAAAAAADO386tgy3XCFjPq9uDLdcIKENJUS5UU0U6ODAxMi5JUV9FQVJOSU5HX0NPX01BUkdJTi5GWTIwMDgBAAAAJ1oNAAIAAAAGMS40NTk4AQgAAAAFAAAAATEBAAAACjEwNjUwMjExMzgDAAAAAjc5AgAAAAQ0MTgxBAAAAAEwBwAAAAk4LzMwLzIwMTkIAAAACTMvMzEvMjAwOAkAAAABMG9CQayDLdcIv4Hw2YMt1wghQ0lRLk5ZU0U6VU5WUi5JUV9UT1RBTF9SRVYuRlkyMDAxAQAAAJdESwACAAAABjQ2NzguMQEIAAAABQAAAAExAQAAAAkxMTYzNzk2MTQDAAAAAzE2MAIAAAACMjgEAAAAATAHAAAACTgvMzAvMjAxOQgAAAAIMS8xLzIwMDIJ</t>
  </si>
  <si>
    <t>AAAAATCradCogy3XCEvmRdmDLdcIKkNJUS5UU0U6ODA3OC5JUV9PVEhFUl9VTlVTVUFMX1NVUFBMLkZZMjAxMgEAAAAaXA0AAgAAAAItMQEIAAAABQAAAAExAQAAAAoxNTU2NjQ4MzMwAwAAAAI3OQIAAAACODcEAAAAATAHAAAACTgvMzAvMjAxOQgAAAAJMy8zMS8yMDEyCQAAAAEwVKDTs4Mt1wgHwFHagy3XCCZDSVEuTllTRTpBSVQuSVFfRUZGRUNUX1RBWF9SQVRFLkZZMjAxOAEAAADX4gMAAgAAAAczMC44MTk0AQgAAAAFAAAAATEBAAAACjE5NzcwNTcxMjIDAAAAAzE2MAIAAAAENDM3NgQAAAABMAcAAAAJOC8zMC8yMDE5CAAAAAk2LzMwLzIwMTgJAAAAATD+6d+tgy3XCKIilduDLdcIJ0NJUS5LT1NFOkEwMTE3NjAuSVFfQkVUQV8yWVIuMjAxMi8xMi8zMQEAAAANYQ0AAgAAABEwLjM0MTU1NDI3NTU4NDAyOQDnf2xKgy3XCDhqrNuDLdcIJENJUS5UU0U6NDI0OS5JUV9JTkNfRVFVSVRZX0NGLkZZMjAwOAEAAACIsFMAAwAAAAAAw21YsYMt1wj5usPagy3XCCNDSVEuVFNFOjgwMzcuSVFfRElMVVRfV0VJR0hULkZZMjAxMQEAAADWcQ0AAgAAAAYzMy45MTEATPyBsoMt1wj1Z6Lagy3XCCxDSVEuVFNFOjgwNzguSVFfREVCVF9FUVVJVl9PUEVSX0xFQVNFLkZZMjAxOQEAAAAaXA0AAwAAAAAAm/t0s4Mt1wgCeGvagy3XCB9DSVEuVFNFOjgwMTUuSVFfVFJFQVNVUlkuRlkyMDExAQAAAJhiDQACAAAABS03</t>
  </si>
  <si>
    <t>NDMwAQgAAAAFAAAAATEBAAAACjE1NzA1NzM1NjgDAAAAAjc5AgAAAAQxMjQ4BAAAAAEwBwAAAAk4LzMwLzIwMTkIAAAACTMvMzEvMjAxMQkAAAABMN67SLODLdcINlF52oMt1wgqQ0lRLlRTRTo4MDM3LklRX0lOVEVSRVNUX0lOVkVTVF9JTkMuRlkyMDExAQAAANZxDQACAAAAAzIzMQEIAAAABQAAAAExAQAAAAoxNDY0MjY3NDAxAwAAAAI3OQIAAAACNjUEAAAAATAHAAAACTgvMzAvMjAxOQgAAAAJMy8zMS8yMDExCQAAAAEwTPyBsoMt1wgLGqLagy3XCCBDSVEuTllTRTpBSVQuSVFfQ0hBTkdFX0FQLkZZMjAxMgEAAADX4gMAAgAAAAYxNC4xNTcBCAAAAAUAAAABMQEAAAAKMTY5MzAzMDUxOQMAAAADMTYwAgAAAAQyMDE3BAAAAAEwBwAAAAk4LzMwLzIwMTkIAAAACTYvMzAvMjAxMgkAAAABMNRnLK6DLdcIuvWB24Mt1wgnQ0lRLlNIU0U6NjAwNTAwLklRX01BUktFVENBUC4yMDE4LzEyLzMxAQAAAC5ylQACAAAADDE0MjQ3LjgwNTQxOAEGAAAABQAAAAExAQAAAAoxOTE3MzcwNzM1AwAAAAIzMgIAAAAGMTAwMDU0BAAAAAEwBwAAAAoxMi8zMS8yMDE48gpsSoMt1wh5vUHbgy3XCCNDSVEuTllTRTpBSVQuSVFfUEVfRVhDTC4uMjAwOC8wMy8zMQEAAADX4gMAAgAAAAkxNC4wOTQ0NjkBBwAAAAUAAAABMQEAAAAJNTEyNDQxMDcxAwAAAAEwAgAAAAYxMDAwMjcEAAAAATAHAAAACTMvMzEvMjAwOAgAAAAJMy8z</t>
  </si>
  <si>
    <t>MS8yMDA4OmTXSYMt1wiIqGLZgy3XCCdDSVEuVFNFOjgwMzcuSVFfVE9UQUxfUkVWLkZZMjAxNi4uLi5KUFkBAAAA1nENAAIAAAAGNDIwODc1AQgAAAAFAAAAATEBAAAACjE3OTk1MjY3MjQDAAAAAjc5AgAAAAIyOAQAAAABMAcAAAAJOC8zMC8yMDE5CAAAAAkzLzMxLzIwMTYJAAAAATDIEkSqgy3XCLP2d9mDLdcIJENJUS5LT1NFOkEwMTE3NjAuSVFfVE9UQUxfUkVWLkZZMjAwNwEAAAANYQ0AAgAAAA4xNzUwMjUwLjE4OTg3MQEIAAAABQAAAAExAQAAAAk5ODc0NTIxMjMDAAAAAjg1AgAAAAIyOAQAAAABMAcAAAAJOC8zMC8yMDE5CAAAAAoxMi8zMS8yMDA3CQAAAAEw6DfgrYMt1wi035fbgy3XCClDSVEuU1pTRTowMDIwOTEuSVFfSU5WRVNUX0xPQU5TX0NGLkZZMjAxNQEAAABlyVMAAwAAAAAABHu3r4Mt1wiQ/2Hbgy3XCCRDSVEuVFNFOjgwODguSVFfTUFSS0VUQ0FQLjIwMTgvMDMvMzEBAAAAq10NAAIAAAAMMTkzMzc5LjczMzI3AQYAAAAFAAAAATEBAAAACjE4NzQxODQ3MjQDAAAAAjc5AgAAAAYxMDAwNTQEAAAAATAHAAAACTMvMzEvMjAxOPBH2EqDLdcIVOE+2oMt1wggQ0lRLlRTRTo4MDk4LklRX0NIQU5HRV9BUi5GWTIwMDMBAAAASXANAAIAAAAFLTkwODMBCAAAAAUAAAABMQEAAAAHMTg1NjQ3MAMAAAACNzkCAAAABDIwMTgEAAAAATAHAAAACTgvMzAvMjAxOQgAAAAJMy8zMS8yMDAzCQAAAAEw</t>
  </si>
  <si>
    <t>/AbiqYMt1wjKz1Hhgy3XCClDSVEuU0hTRTo2MDA1MDAuSVFfQ0FTSF9BQ1FVSVJFX0NGLkZZMjAxMQEAAAAucpUAAwAAAAAA5qoVsIMt1wgpPCnbgy3XCCFDSVEuVFNFOjgwMzcuSVFfTklfQ09NUEFOWS5GWTIwMTEBAAAA1nENAAIAAAAFLTQzNDIBCAAAAAUAAAABMQEAAAAKMTQ2NDI2NzQwMQMAAAACNzkCAAAABTQxNTcxBAAAAAEwBwAAAAk4LzMwLzIwMTkIAAAACTMvMzEvMjAxMQkAAAABMEz8gbKDLdcICkGi2oMt1wglQ0lRLlRTRTo4MDEyLklRX0JBU0lDX0VQU19JTkNMLkZZMjAxNwEAAAAnWg0AAgAAAAg4MS42NDEwOQEIAAAABQAAAAExAQAAAAoxODQ4ODc5NjE4AwAAAAI3OQIAAAABOQQAAAABMAcAAAAJOC8zMC8yMDE5CAAAAAkzLzMxLzIwMTcJAAAAATA9Q+C0gy3XCKBUDtqDLdcIG0NJUS5OWVNFOkFJVC5JUV9HUFBFLkZZMjAwOQEAAADX4gMAAgAAAAcxOTQuMDA5AQgAAAAFAAAAATEBAAAACjE0NjcyMTg5NDIDAAAAAzE2MAIAAAAEMTE2OQQAAAABMAcAAAAJOC8zMC8yMDE5CAAAAAk2LzMwLzIwMDkJAAAAATAJpSuugy3XCPwWdtuDLdcII0NJUS5UU0U6ODA4OC5JUV9UT1RBTF9FUVVJVFkuRlkyMDE5AQAAAKtdDQACAAAABjE3Mzk4NgEIAAAABQAAAAExAQAAAAoxOTY5MTU0NjkyAwAAAAI3OQIAAAAEMTI3NQQAAAABMAcAAAAJOC8zMC8yMDE5CAAAAAkzLzMxLzIwMTkJAAAAATAfZGi0</t>
  </si>
  <si>
    <t>gy3XCOJPQdqDLdcIK0NJUS5TSFNFOjYwMDUwMC5JUV9UT1RBTF9MSUFCX0VRVUlUWS5GWTIwMTgBAAAALnKVAAIAAAAMNTAzMjkuMDk2Mzk0AQgAAAAFAAAAATEBAAAACjE5NTU5NjQ2OTYDAAAAAjMyAgAAAAQxMDEzBAAAAAEwBwAAAAk4LzMwLzIwMTkIAAAACjEyLzMxLzIwMTgJAAAAATDRoFqvgy3XCKKFQNuDLdcIJUNJUS5UU0U6ODA3OC5JUV9MVF9ERUJUX1JFUEFJRC5GWTIwMTcBAAAAGlwNAAIAAAAGLTIwNDk5AQgAAAAFAAAAATEBAAAACjE4NDkwMjY5MzMDAAAAAjc5AgAAAAQyMDM2BAAAAAEwBwAAAAk4LzMwLzIwMTkIAAAACTMvMzEvMjAxNwkAAAABMKutdLODLdcIrmFl2oMt1wgbQ0lRLlRTRTo4MDk4LklRX0VCSVQuRlkyMDA4AQAAAElwDQACAAAABDU2MjYBCAAAAAUAAAABMQEAAAAKMTA2NTU1NzA1NAMAAAACNzkCAAAAAzQwMAQAAAABMAcAAAAJOC8zMC8yMDE5CAAAAAkzLzMxLzIwMDgJAAAAATBBkei1gy3XCEeMwtmDLdcIH0NJUS5TWlNFOjAwMjA5MS5JUV9DQVBFWC5GWTIwMTQBAAAAZclTAAIAAAAKLTc2LjM2ODg5MwEIAAAABQAAAAExAQAAAAoxNzgxNzI3NjI2AwAAAAIzMgIAAAAEMjAyMQQAAAABMAcAAAAJOC8zMC8yMDE5CAAAAAoxMi8zMS8yMDE0CQAAAAEwDFS3r4Mt1whtgF7bgy3XCBlDSVEuVFNFOjgwOTguSVFfQUUuRlkyMDEwAQAAAElwDQACAAAABDIyNzIBCAAAAAUA</t>
  </si>
  <si>
    <t>AAABMQEAAAAKMTM4NDgzMjcwNwMAAAACNzkCAAAABDEwMTYEAAAAATAHAAAACTgvMzAvMjAxOQgAAAAJMy8zMS8yMDEwCQAAAAEwOd7otYMt1wj0EcvZgy3XCClDSVEuVFNFOjgwMzcuSVFfVE9UQUxfREVCVF9DQVBJVEFMLkZZMjAxOQEAAADWcQ0AAgAAAAczMy4yNjg1AQgAAAAFAAAAATEBAAAACjE5NzAyMTI4NzMDAAAAAjc5AgAAAAQ0MTg2BAAAAAEwBwAAAAk4LzMwLzIwMTkIAAAACTMvMzEvMjAxOQkAAAABMOGaT6uDLdcIrEvB2oMt1wggQ0lRLlRTRTo4MDc4LklRX0RJVkVTVF9DRi5GWTIwMTEBAAAAGlwNAAMAAAAAAFR507ODLdcIfzpQ2oMt1wgyQ0lRLlNIU0U6NjAwNTAwLklRX09USEVSX05PTl9PUEVSX0VYUF9TVVBQTC5GWTIwMDcBAAAALnKVAAIAAAAKLTE1Ljc2MTU4MwEIAAAABQAAAAExAQAAAAk4NjQ4NTgwOTMDAAAAAjMyAgAAAAI4NQQAAAABMAcAAAAJOC8zMC8yMDE5CAAAAAoxMi8zMS8yMDA3CQAAAAEwSFZmsIMt1whgaRnbgy3XCCZDSVEuTllTRTpVTlZSLklRX0NBUElUQUxfTEVBU0VTLkZZMjAwOQEAAACXREsAAwAAAAAAiiH3sIMt1wgB3vbagy3XCClDSVEuU1pTRTowMDIwOTEuSVFfTkVUX0RFQlRfRUJJVERBLkZZMjAxMgEAAABlyVMAAwAAAAJOTQEIAAAABQAAAAExAQAAAAoxNjY0NzEwMjg1AwAAAAIzMgIAAAAENDE5MwQAAAABMAcAAAAJOC8zMC8yMDE5CAAAAAoxMi8z</t>
  </si>
  <si>
    <t>MS8yMDEyCQAAAAEwuxH0qoMt1wiI9Vfbgy3XCCpDSVEuTllTRTpVTlZSLklRX0lOVkVTVF9TRUNVUklUWV9DRi5GWTIwMTIBAAAAl0RLAAMAAAAAAHdv97CDLdcImDED24Mt1wgoQ0lRLlRTRTo4MDE1LklRX1RPVEFMX0RFQlRfRVFVSVRZLkZZMjAxNwEAAACYYg0AAgAAAAgxMjguMTY4NQEIAAAABQAAAAExAQAAAAoxODQ5MjU5NTA0AwAAAAI3OQIAAAAENDAzNAQAAAABMAcAAAAJOC8zMC8yMDE5CAAAAAkzLzMxLzIwMTcJAAAAATDz0bGrgy3XCBMlkNqDLdcIHkNJUS5UU0U6ODA4OC5JUV9MVF9ERUJULkZZMjAxNwEAAACrXQ0AAgAAAAU4Mjg0MAEIAAAABQAAAAExAQAAAAoxODQ4ODc5Njg5AwAAAAI3OQIAAAAEMTA0OQQAAAABMAcAAAAJOC8zMC8yMDE5CAAAAAkzLzMxLzIwMTcJAAAAATA472e0gy3XCJ3bOdqDLdcIJkNJUS5UU0U6NDI0OS5JUV9ERUZfVEFYX0xJQUJfTFQuRlkyMDE5AQAAAIiwUwACAAAABDQ3NzIBCAAAAAUAAAABMQEAAAAKMTk3MDMzOTM4NAMAAAACNzkCAAAABDEwMjcEAAAAATAHAAAACTgvMzAvMjAxOQgAAAAJMy8zMS8yMDE5CQAAAAEw+6spsYMt1wg9/+ragy3XCCpDSVEuS09TRTpBMDExNzYwLklRX0xUX0RFQlRfQ0FQSVRBTC5GWTIwMTEBAAAADWENAAIAAAAHMTEuMDM2MQEIAAAABQAAAAExAQAAAAoxNzMzODkyNTk3AwAAAAI4NQIAAAAENDE4NwQAAAABMAcAAAAJOC8z</t>
  </si>
  <si>
    <t>MC8yMDE5CAAAAAoxMi8zMS8yMDExCQAAAAEw3MRDqoMt1wj1OKnbgy3XCCRDSVEuU1pTRTowMDIwOTEuSVFfTkVUX0NIQU5HRS5GWTIwMTQBAAAAZclTAAIAAAAJMTUuMTg1ODQ3AQgAAAAFAAAAATEBAAAACjE3ODE3Mjc2MjYDAAAAAjMyAgAAAAQyMDkzBAAAAAEwBwAAAAk4LzMwLzIwMTkIAAAACjEyLzMxLzIwMTQJAAAAATAMVLevgy3XCFbOXtuDLdcIL0NJUS5TWlNFOjAwMjA5MS5JUV9ORVRfREVCVF9FQklUREFfQ0FQRVguRlkyMDExAQAAAGXJUwADAAAAAk5NAQgAAAAFAAAAATEBAAAACjE2MzI5MTMxMDMDAAAAAjMyAgAAAAUyMzMxNAQAAAABMAcAAAAJOC8zMC8yMDE5CAAAAAoxMi8zMS8yMDExCQAAAAEwuxH0qoMt1whW2VPbgy3XCBtDSVEuTllTRTpBSVQuSVFfTEFORC5GWTIwMTEBAAAA1+IDAAIAAAAGMTAuNDI4AQgAAAAFAAAAATEBAAAACjE2MzI2MTQ1MzkDAAAAAzE2MAIAAAAEMzA5OAQAAAABMAcAAAAJOC8zMC8yMDE5CAAAAAk2LzMwLzIwMTEJAAAAATDoGSyugy3XCPEAftuDLdcIJ0NJUS5LT1NFOkEwMTE3NjAuSVFfVE9UQUxfRVFVSVRZLkZZMjAxMAEAAAANYQ0AAgAAAAwxOTY1NTMuNjg4NjUBCAAAAAUAAAABMQEAAAAKMTczMzg5NzIwNwMAAAACODUCAAAABDEyNzUEAAAAATAHAAAACTgvMzAvMjAxOQgAAAAKMTIvMzEvMjAxMAkAAAABMPpDzq2DLdcIaeWj24Mt1wggQ0lRLlRT</t>
  </si>
  <si>
    <t>RTo4MDk4LklRX0lOVkVOVE9SWS5GWTIwMTkBAAAASXANAAIAAAAFNTc0ODMBCAAAAAUAAAABMQEAAAAKMTk2OTk1MDA5MwMAAAACNzkCAAAABDEwNDMEAAAAATAHAAAACTgvMzAvMjAxOQgAAAAJMy8zMS8yMDE5CQAAAAEwev2atYMt1wg54OrZgy3XCBtDSVEuVFNFOjgwODguSVFfTEFORC5GWTIwMTIBAAAAq10NAAMAAAAAANdjkbSDLdcIQtAo2oMt1wgoQ0lRLlRTRTo4MDk4LklRX1RPVEFMX0RFQlRfSVNTVUVELkZZMjAxOQEAAABJcA0AAgAAAAQzNjY2AQgAAAAFAAAAATEBAAAACjE5Njk5NTAwOTMDAAAAAjc5AgAAAAQyMTYxBAAAAAEwBwAAAAk4LzMwLzIwMTkIAAAACTMvMzEvMjAxOQkAAAABMG4km7WDLdcI3j7s2YMt1wgfQ0lRLlRTRTo0MjQ5LklRX0FSX1RVUk5TLkZZMjAwOAEAAACIsFMAAwAAAAAAM8FPq4Mt1wiDzMTagy3XCBtDSVEuVFNFOjgwMzcuSVFfQ09HUy5GWTIwMTgBAAAA1nENAAIAAAAGMzc5Njg5AQgAAAAFAAAAATEBAAAACjE4OTU1MDQ1OTYDAAAAAjc5AgAAAAIzNAQAAAABMAcAAAAJOC8zMC8yMDE5CAAAAAkzLzMxLzIwMTgJAAAAATBYITSygy3XCC/+udqDLdcILUNJUS5TSFNFOjYwMDUwMC5JUV9DVVJSRU5UX1BPUlRfTEVBU0VTLkZZMjAxMQEAAAAucpUAAwAAAAAA5qoVsIMt1whoUijbgy3XCCRDSVEuVFNFOjgwMzcuSVFfQ09NTU9OX0lTU1VFRC5GWTIwMTMBAAAA1nEN</t>
  </si>
  <si>
    <t>AAMAAAAAADJxgrKDLdcIpGKr2oMt1wgdQ0lRLjAuSVFfVE9UQUxfREVCVF9FQklUREEuRlkFAAAAAAAAAAgAAAAVKEludmFsaWQgVGltZSBQZXJpb2QpBHdDqoMt1whVGpXcgy3XCCNDSVEuS09TRTpBMDExNzYwLklRX0VCSVRfSU5ULkZZMjAwOQEAAAANYQ0AAgAAAAgwLjgwNjAxNgEIAAAABQAAAAExAQAAAAoxMzg4OTUxNTI5AwAAAAI4NQIAAAAENDE4OQQAAAABMAcAAAAJOC8zMC8yMDE5CAAAAAoxMi8zMS8yMDA5CQAAAAEw3MRDqoMt1wgCEqLbgy3XCCVDSVEuS09TRTpBMDExNzYwLklRX1RPVEFMX0xJQUIuRlkyMDEzAQAAAA1hDQACAAAADDExMjM3NDcuMTgzMwEIAAAABQAAAAExAQAAAAoxNzMzODk2ODM4AwAAAAI4NQIAAAAEMTI3NgQAAAABMAcAAAAJOC8zMC8yMDE5CAAAAAoxMi8zMS8yMDEzCQAAAAEwti3PrYMt1wiGjK7bgy3XCCVDSVEuU0hTRTo2MDA1MDAuSVFfQURWRVJUSVNJTkcuRlkyMDE0AQAAAC5ylQADAAAAAAAXzUOvgy3XCIg3MtuDLdcIK0NJUS5TWlNFOjAwMjA5MS5JUV9DVVJSRU5UX1BPUlRfREVCVC5GWTIwMTYBAAAAZclTAAMAAAAAAPqht6+DLdcIyG9k24Mt1wglQ0lRLlNaU0U6MDAyMDkxLklRX0dBSU5fQVNTRVRTLkZZMjAwOQEAAABlyVMAAgAAAAgwLjMyNjI0MwEIAAAABQAAAAExAQAAAAoxNDQwMjI1NjM4AwAAAAIzMgIAAAACNTYEAAAAATAHAAAACTgvMzAvMjAx</t>
  </si>
  <si>
    <t>OQgAAAAKMTIvMzEvMjAwOQkAAAABMNUj9a6DLdcIDfVJ24Mt1wgmQ0lRLktPU0U6QTAxMTc2MC5JUV9PVEhFUl9JTlRBTi5GWTIwMTABAAAADWENAAIAAAALMzEyNTkuNjA4MTMBCAAAAAUAAAABMQEAAAAKMTczMzg5NzIwNwMAAAACODUCAAAABDEwNDAEAAAAATAHAAAACTgvMzAvMjAxOQgAAAAKMTIvMzEvMjAxMAkAAAABMAIdzq2DLdcIiXCj24Mt1wglQ0lRLlNIU0U6NjAwNTAwLklRX1FVSUNLX1JBVElPLkZZMjAxNgEAAAAucpUAAgAAAAgwLjc3Nzg2MQEIAAAABQAAAAExAQAAAAoxODg1NDM2MzQ3AwAAAAIzMgIAAAAENDEyMQQAAAABMAcAAAAJOC8zMC8yMDE5CAAAAAoxMi8zMS8yMDE2CQAAAAEwturzqoMt1whTMjvbgy3XCCdDSVEuVFNFOjgwMTUuSVFfVE9UQUxfT1RIRVJfT1BFUi5GWTIwMDgBAAAAmGINAAIAAAAGMjI5Njg1AQgAAAAFAAAAATEBAAAACjEwNjExOTcyMDEDAAAAAjc5AgAAAAMzODAEAAAAATAHAAAACTgvMzAvMjAxOQgAAAAJMy8zMS8yMDA4CQAAAAEwm/t0s4Mt1wh8cm3agy3XCBlDSVEuVFNFOjgwOTguSVFfRE8uRlkyMDEyAQAAAElwDQADAAAAAAAtBem1gy3XCFpO0dmDLdcIKUNJUS5UU0U6ODAxNS5JUV9DT01NT05fUFJFRl9ESVZfQ0YuRlkyMDE4AQAAAJhiDQACAAAABi0yOTU3NwEIAAAABQAAAAExAQAAAAoxODk0MDg0NzMyAwAAAAI3OQIAAAAEMjA3MgQAAAABMAcA</t>
  </si>
  <si>
    <t>AAAJOC8zMC8yMDE5CAAAAAkzLzMxLzIwMTgJAAAAATD1cG2ygy3XCCYJk9qDLdcII0NJUS5LT1NFOkEwMTE3NjAuSVFfREFfU1VQUEwuRlkyMDEwAQAAAA1hDQACAAAABDEwNDUBCAAAAAUAAAABMQEAAAAKMTczMzg5NzIwNwMAAAACODUCAAAAAjQxBAAAAAEwBwAAAAk4LzMwLzIwMTkIAAAACjEyLzMxLzIwMTAJAAAAATACHc6tgy3XCNBfotuDLdcIIkNJUS5OWVNFOkFJVC5JUV9HQUlOX0lOVkVTVC5GWTIwMDgBAAAA1+IDAAMAAAAAALmLuK+DLdcIGvtx24Mt1wgiQ0lRLlRTRTo4MDc4LklRX0dBSU5fSU5WRVNULkZZMjAxMAEAAAAaXA0AAwAAAAAAaCvTs4Mt1wjxv0ragy3XCC1DSVEuVFNFOjgwOTguSVFfREVGX1RBWF9BU1NFVFNfQ1VSUkVOVC5GWTIwMDUBAAAASXANAAIAAAADNjMxAQgAAAAFAAAAATEBAAAACjEzNjE5NDk4NjcDAAAAAjc5AgAAAAQxMTE3BAAAAAEwBwAAAAk4LzMwLzIwMTkIAAAACTMvMzEvMjAwNQkAAAABMJUISKqDLdcIguBS4YMt1wgoQ0lRLlRTRTo4MDEyLklRX0dXX0lOVEFOX0FNT1JUX0NGLkZZMjAxMAEAAAAnWg0AAwAAAAAA/0t4tYMt1wj8vvbZgy3XCCdDSVEuVFNFOjgwNzguSVFfREFZU19QQVlBQkxFX09VVC5GWTIwMDkBAAAAGlwNAAIAAAAJMzYuNjM5MDY1AQgAAAAFAAAAATEBAAAACjEzODI1MDUyODkDAAAAAjc5AgAAAAQ0MTgzBAAAAAEwBwAAAAk4LzMwLzIw</t>
  </si>
  <si>
    <t>MTkIAAAACTMvMzEvMjAwOQkAAAABMDwFQqyDLdcIKP1J2oMt1wgnQ0lRLlRTRTo0MjQ5LklRX0RBWVNfUEFZQUJMRV9PVVQuRlkyMDE0AQAAAIiwUwADAAAAAAD5DlCrgy3XCKdB2tqDLdcIJUNJUS5UU0U6ODA3OC5JUV9EQVlTX1NBTEVTX09VVC5GWTIwMTYBAAAAGlwNAAIAAAAJNzIuMjMzMDI4AQgAAAAFAAAAATEBAAAACjE3OTkyNDMzOTQDAAAAAjc5AgAAAAQ0MDQyBAAAAAEwBwAAAAk4LzMwLzIwMTkIAAAACTMvMzEvMjAxNgkAAAABMClcsauDLdcIa6Ri2oMt1wgnQ0lRLktPU0U6QTAxMTc2MC5JUV9GSU5JU0hFRF9JTlYuRlkyMDEwAQAAAA1hDQACAAAACjM2NTQzMC4zMjgBCAAAAAUAAAABMQEAAAAKMTczMzg5NzIwNwMAAAACODUCAAAABDMwNzUEAAAAATAHAAAACTgvMzAvMjAxOQgAAAAKMTIvMzEvMjAxMAkAAAABMPpDzq2DLdcIhDKk24Mt1wggQ0lRLktPU0U6QTAxMTc2MC5JUV9OSV9DRi5GWTIwMDkBAAAADWENAAIAAAANLTU0MDE0LjM4MzQ1NAEIAAAABQAAAAExAQAAAAoxMzg4OTUxNTI5AwAAAAI4NQIAAAAEMjE1MAQAAAABMAcAAAAJOC8zMC8yMDE5CAAAAAoxMi8zMS8yMDA5CQAAAAEwDvbNrYMt1whYjKDbgy3XCBxDSVEuTllTRTpVTlZSLklRX05QUEUuRlkyMDE3AQAAAJdESwACAAAABDEwMDMBCAAAAAUAAAABMQEAAAAKMTk0NjM5MTM0NwMAAAADMTYwAgAAAAQxMDA0BAAAAAEw</t>
  </si>
  <si>
    <t>BwAAAAk4LzMwLzIwMTkIAAAACjEyLzMxLzIwMTcJAAAAATBTL2awgy3XCDFSE9uDLdcIIUNJUS5UU0U6ODA3OC5JUV9ORVRfQ0hBTkdFLkZZMjAxMQEAAAAaXA0AAgAAAAUtMzkyOAEIAAAABQAAAAExAQAAAAoxNDYyNzEyNTA0AwAAAAI3OQIAAAAEMjA5MwQAAAABMAcAAAAJOC8zMC8yMDE5CAAAAAkzLzMxLzIwMTEJAAAAATBUedOzgy3XCGWIUNqDLdcIG0NJUS5UU0U6NDI0OS5JUV9MQU5ELkZZMjAwOAEAAACIsFMAAwAAAAAAQ280soMt1wgIbcPagy3XCC9DSVEuTllTRTpBSVQuSVFfT1RIRVJfTk9OX09QRVJfRVhQX1NVUFBMLkZZMjAxMgEAAADX4gMAAgAAAAUwLjAxNAEIAAAABQAAAAExAQAAAAoxNjkzMDMwNTE5AwAAAAMxNjACAAAAAjg1BAAAAAEwBwAAAAk4LzMwLzIwMTkIAAAACTYvMzAvMjAxMgkAAAABMN9ALK6DLdcINCKA24Mt1wglQ0lRLk5ZU0U6QUlULklRX0RBWVNfU0FMRVNfT1VULkZZMjAxNAEAAADX4gMAAgAAAAg1Mi4zNDk3NgEIAAAABQAAAAExAQAAAAoxODA3MzA3ODUwAwAAAAMxNjACAAAABDQwNDIEAAAAATAHAAAACTgvMzAvMjAxOQgAAAAJNi8zMC8yMDE0CQAAAAEwnF/0qoMt1wiut4nbgy3XCDdDSVEuU1pTRTowMDIwOTEuSVFfVE9UQUxfT1VUU1RBTkRJTkdfRklMSU5HX0RBVEUuRlkyMDA3AQAAAGXJUwACAAAAAzcwMgEEAAAABQAAAAE1AQAAAAk4MDk4OTk0NDUCAAAA</t>
  </si>
  <si>
    <t>BTI0MTUzBgAAAAEwo8har4Mt1wiOU0Tbgy3XCCJDSVEuVFNFOjgwOTguSVFfU0FMRV9QUEVfQ0YuRlkyMDA5AQAAAElwDQACAAAAAzIyNwEIAAAABQAAAAExAQAAAAoxMzg0ODMyNzc3AwAAAAI3OQIAAAAEMjA0MgQAAAABMAcAAAAJOC8zMC8yMDE5CAAAAAkzLzMxLzIwMDkJAAAAATBHt+i1gy3XCMV7yNmDLdcIK0NJUS5TSFNFOjYwMDUwMC5JUV9GSVhFRF9BU1NFVF9UVVJOUy5GWTIwMDgBAAAALnKVAAIAAAAINS41MDk0MDQBCAAAAAUAAAABMQEAAAAKMTM1MjY3NzAxMgMAAAACMzICAAAABDQwNjYEAAAAATAHAAAACTgvMzAvMjAxOQgAAAAKMTIvMzEvMjAwOAkAAAABMLr4UKuDLdcIpaYf24Mt1wgjQ0lRLlRTRTo4MDg4LklRX09USEVSX0VRVUlUWS5GWTIwMTUBAAAAq10NAAIAAAAFMTY3MTIBCAAAAAUAAAABMQEAAAAKMTc0NTkxNjcyOQMAAAACNzkCAAAABDEwMjgEAAAAATAHAAAACTgvMzAvMjAxOQgAAAAJMy8zMS8yMDE1CQAAAAEwT6FntIMt1whuKTPagy3XCCVDSVEuVFNFOjgwMTUuSVFfR1dfSU5UQU5fQU1PUlQuRlkyMDA5AQAAAJhiDQACAAAABTE1NTc1AQgAAAAFAAAAATEBAAAACjE0MDQ5OTQ0MDQDAAAAAjc5AgAAAAIzMQQAAAABMAcAAAAJOC8zMC8yMDE5CAAAAAkzLzMxLzIwMDkJAAAAATD9bUizgy3XCHbycNqDLdcII0NJUS5UU0U6ODA4OC5JUV9HUk9TU19NQVJHSU4uRlkyMDE4</t>
  </si>
  <si>
    <t>AQAAAKtdDQACAAAABzI1LjA0OTEBCAAAAAUAAAABMQEAAAAKMTg5NTAwMjIwMwMAAAACNzkCAAAABDQwNzQEAAAAATAHAAAACTgvMzAvMjAxOQgAAAAJMy8zMS8yMDE4CQAAAAEwP95BrIMt1whLBz/agy3XCCZDSVEuU0hTRTo2MDA1MDAuSVFfQkFTSUNfV0VJR0hULkZZMjAxMwEAAAAucpUAAgAAAAsxOTM4Ljc4NzI3OADj0RWwgy3XCJGQLtuDLdcIJENJUS5UU0U6ODAxNS5JUV9DT01NT05fSVNTVUVELkZZMjAxOAEAAACYYg0AAwAAAAAA9XBtsoMt1wgmCZPagy3XCClDSVEuU1pTRTowMDIwOTEuSVFfUEVSSU9ETEVOR1RIX0lTLkZZMjAxMAEAAABlyVMAAQAAAAIxMgCQmPWugy3XCHe9T9uDLdcIKUNJUS5UU0U6ODAxNS5JUV9JTlZFU1RfU0VDVVJJVFlfQ0YuRlkyMDE0AQAAAJhiDQACAAAABi00MDcwMwEIAAAABQAAAAExAQAAAAoxNjg5NjU1NDAyAwAAAAI3OQIAAAAEMjAyNwQAAAABMAcAAAAJOC8zMC8yMDE5CAAAAAkzLzMxLzIwMTQJAAAAATAc1Wyygy3XCDqThNqDLdcIJUNJUS5UU0U6ODAxMi5JUV9HV19JTlRBTl9BTU9SVC5GWTIwMTkBAAAAJ1oNAAIAAAAEMTgxNQEIAAAABQAAAAExAQAAAAoxOTY5NDQ3MzA4AwAAAAI3OQIAAAACMzEEAAAAATAHAAAACTgvMzAvMjAxOQgAAAAJMy8zMS8yMDE5CQAAAAEwKJHgtIMt1wiUfBXagy3XCB5DSVEuU0hTRTo2MDA1MDAuSVFfRUJJVC5GWTIwMTYB</t>
  </si>
  <si>
    <t>AAAALnKVAAIAAAALMTMyMy4xOTI4MjgBCAAAAAUAAAABMQEAAAAKMTg4NTQzNjM0NwMAAAACMzICAAAAAzQwMAQAAAABMAcAAAAJOC8zMC8yMDE5CAAAAAoxMi8zMS8yMDE2CQAAAAEw6FJar4Mt1wix6Tjbgy3XCB1DSVEuS09TRTpBMDExNzYwLklRX0FQLkZZMjAxOAEAAAANYQ0AAgAAAAwzMjQyNjguMjA1OTMBCAAAAAUAAAABMQEAAAAKMTk1MDE1OTA2OAMAAAACODUCAAAABDEwMTgEAAAAATAHAAAACTgvMzAvMjAxOQgAAAAKMTIvMzEvMjAxOAkAAAABMFV9Iq2DLdcIxr6/24Mt1wgmQ0lRLlRTRTo4MDg4LklRX0ZJTElOR19DVVJSRU5DWS5GWTIwMTkBAAAAq10NAAMAAAADSlBZAEJZbLSDLdcIHYhC2oMt1wghQ0lRLlRTRTo4MDk4LklRX1RPVEFMX0RFQlQuRlkyMDE0AQAAAElwDQACAAAABTc2NTgyAQgAAAAFAAAAATEBAAAACjE2ODY2MzgxMTUDAAAAAjc5AgAAAAQ0MTczBAAAAAEwBwAAAAk4LzMwLzIwMTkIAAAACTMvMzEvMjAxNAkAAAABMMlhmrWDLdcI/4bZ2YMt1wgiQ0lRLlRTRTo4MDM3LklRX0FEVkVSVElTSU5HLkZZMjAxMQEAAADWcQ0AAgAAAAQ1OTA1AQgAAAAFAAAAATEBAAAACjE0NjQyNjc0MDEDAAAAAjc5AgAAAAQzMDEzBAAAAAEwBwAAAAk4LzMwLzIwMTkIAAAACTMvMzEvMjAxMQkAAAABME8jgrKDLdcI8o6i2oMt1wggQ0lRLlRTRTo4MDM3LklRX01BQ0hJTkVSWS5GWTIwMTgB</t>
  </si>
  <si>
    <t>AAAA1nENAAMAAAAAAEdINLKDLdcIBtK72oMt1wgoQ0lRLlNaU0U6MDAyMDkxLklRX09USEVSX0NMX1NVUFBMLkZZMjAxMAEAAABlyVMAAgAAAAoxMTYuMjY4MTI0AQgAAAAFAAAAATEBAAAACjE1MzA5OTA5NzUDAAAAAjMyAgAAAAQxMDU3BAAAAAEwBwAAAAk4LzMwLzIwMTkIAAAACjEyLzMxLzIwMTAJAAAAATDmcfWugy3XCNFeTtuDLdcIJENJUS5TWlNFOjAwMjA5MS5JUV9JTkNfRVFVSVRZLkZZMjAxMQEAAABlyVMAAwAAAAAAkJj1roMt1whjp1Dbgy3XCCVDSVEuVFNFOjQyNDkuSVFfT1RIRVJfT1BFUl9BQ1QuRlkyMDE1AQAAAIiwUwACAAAABS00NjMyAQgAAAAFAAAAATEBAAAACjE4NjY3NTM3OTMDAAAAAjc5AgAAAAQyMDQ3BAAAAAEwBwAAAAk4LzMwLzIwMTkIAAAACTMvMzEvMjAxNQkAAAABMCcQKbGDLdcIGdfc2oMt1wgeQ0lRLlRTRTo4MDc4LklRX0xUX0RFQlQuRlkyMDE4AQAAABpcDQACAAAABjE4NzY1NgEIAAAABQAAAAExAQAAAAoxODk0NTY3NzQwAwAAAAI3OQIAAAAEMTA0OQQAAAABMAcAAAAJOC8zMC8yMDE5CAAAAAkzLzMxLzIwMTgJAAAAATCg1HSzgy3XCCGqZ9qDLdcIG0NJUS5UU0U6ODA4OC5JUV9MQU5ELkZZMjAxNAEAAACrXQ0AAwAAAAAArXpntIMt1whn0C/agy3XCCtDSVEuU0hTRTo2MDA1MDAuSVFfUFJPVl9CQURfREVCVFNfQ0YuRlkyMDE3AQAAAC5ylQACAAAACjE2MS40</t>
  </si>
  <si>
    <t>MTE1MjkBCAAAAAUAAAABMQEAAAAKMTk1NTk2NDY4NAMAAAACMzICAAAABDIxMTEEAAAAATAHAAAACTgvMzAvMjAxOQgAAAAKMTIvMzEvMjAxNwkAAAABMNx5Wq+DLdcIbaE924Mt1wgmQ0lRLlRTRTo4MDM3LklRX05FVF9ERUJUX0VCSVREQS5GWTIwMTcBAAAA1nENAAIAAAAIMS40ODgxMDIBCAAAAAUAAAABMQEAAAAKMTg0OTQ3NjM2MgMAAAACNzkCAAAABDQxOTMEAAAAATAHAAAACTgvMzAvMjAxOQgAAAAJMy8zMS8yMDE3CQAAAAEw8R+yq4Mt1wi017nagy3XCCZDSVEuVFNFOjgwMzcuSVFfTE9BTlNfUkVDRUlWX0xULkZZMjAxOQEAAADWcQ0AAgAAAAQyMjM4AQgAAAAFAAAAATEBAAAACjE5NzAyMTI4NzMDAAAAAjc5AgAAAAQxMDUwBAAAAAEwBwAAAAk4LzMwLzIwMTkIAAAACTMvMzEvMjAxOQkAAAABMEdINLKDLdcIMgO/2oMt1wgjQ0lRLlNaU0U6MDAyMDkxLklRX0RJVl9TSEFSRS5GWTIwMDcBAAAAZclTAAIAAAAGMC4wNDU2AQgAAAAFAAAAATEBAAAACTgwOTg5OTQ0NQMAAAACMzICAAAABDMwNTgEAAAAATAHAAAACTgvMzAvMjAxOQgAAAAKMTIvMzEvMjAwNwkAAAABMNGgWq+DLdcI7RtD24Mt1wglQ0lRLlRTRTo4MDk4LklRX0NBUElUQUxfTEVBU0VTLkZZMjAxNAEAAABJcA0AAwAAAAAAyWGatYMt1wgIYNnZgy3XCCtDSVEuVFNFOjgwODguSVFfTUlOT1JJVFlfSU5URVJFU1RfQ0YuRlkyMDEw</t>
  </si>
  <si>
    <t>AQAAAKtdDQADAAAAAACoFZG0gy3XCC7QIdqDLdcIJUNJUS5LT1NFOkEwMTE3NjAuSVFfRUFSTklOR19DTy5GWTIwMTcBAAAADWENAAIAAAALMjUxNDMuMDU1NDUBCAAAAAUAAAABMQEAAAAKMTk1MDE1OTE1MAMAAAACODUCAAAAATcEAAAAATAHAAAACTgvMzAvMjAxOQgAAAAKMTIvMzEvMjAxNwkAAAABMGsvIq2DLdcI/lS724Mt1wgaQ0lRLlRTRTo4MDg4LklRX0NJUC5GWTIwMTUBAAAAq10NAAMAAAAAAE+hZ7SDLdcIXHcz2oMt1wglQ0lRLk5ZU0U6VU5WUi5JUV9FQklUREFfTUFSR0lOLkZZMjAxMgEAAACXREsAAgAAAAY1LjEzODkBCAAAAAUAAAABMQEAAAAKMTc0OTE1NDk4MwMAAAADMTYwAgAAAAQ0MDQ3BAAAAAEwBwAAAAk4LzMwLzIwMTkIAAAACjEyLzMxLzIwMTIJAAAAATDcg1Crgy3XCLTMA9uDLdcIKENJUS5TWlNFOjAwMjA5MS5JUV9ORVRfUkVOVEFMX0VYUC5GWTIwMDgBAAAAZclTAAMAAAAAAIvV9K6DLdcI4xBH24Mt1wghQ0lRLlRTRTo4MDc4LklRX0VCSVREQV9JTlQuRlkyMDE5AQAAABpcDQACAAAACDYuNzQ3NDI2AQgAAAAFAAAAATEBAAAACjE5Njk0NDc0MTEDAAAAAjc5AgAAAAQ0MTkwBAAAAAEwBwAAAAk4LzMwLzIwMTkIAAAACTMvMzEvMjAxOQkAAAABMCeEsauDLdcIhiRt2oMt1wgiQ0lRLlRTRTo4MDE1LklRX0dBSU5fSU5WRVNULkZZMjAwOQEAAACYYg0AAgAAAAUtODAwMwEI</t>
  </si>
  <si>
    <t>AAAABQAAAAExAQAAAAoxNDA0OTk0NDA0AwAAAAI3OQIAAAACNjIEAAAAATAHAAAACTgvMzAvMjAxOQgAAAAJMy8zMS8yMDA5CQAAAAEw/W1Is4Mt1wh1GXHagy3XCCRDSVEuVFNFOjgwOTguSVFfSU1QQUlSTUVOVF9HVy5GWTIwMTIBAAAASXANAAMAAAAAAC0F6bWDLdcIvCjR2YMt1wgwQ0lRLlNaU0U6MDAyMDkxLklRX09USEVSX0lOVkVTVF9BQ1RfU1VQUEwuRlkyMDA3AQAAAGXJUwACAAAACDMuNjE5NjgyAQgAAAAFAAAAATEBAAAACTgwOTg5OTQ0NQMAAAACMzICAAAABDIwNTEEAAAAATAHAAAACTgvMzAvMjAxOQgAAAAKMTIvMzEvMjAwNwkAAAABMKPIWq+DLdcITO9E24Mt1wgoQ0lRLlNIU0U6NjAwNTAwLklRX1NQRUNJQUxfRElWX0NGLkZZMjAxNAEAAAAucpUAAwAAAAAAEPVDr4Mt1wgYvTPbgy3XCCNDSVEuVFNFOjgwMTUuSVFfSU5URVJFU1RfRVhQLkZZMjAxNwEAAACYYg0AAgAAAAYtMjYwNTgBCAAAAAUAAAABMQEAAAAKMTg0OTI1OTUwNAMAAAACNzkCAAAAAjgyBAAAAAEwBwAAAAk4LzMwLzIwMTkIAAAACTMvMzEvMjAxNwkAAAABMA0jbbKDLdcIxUCN2oMt1wgqQ0lRLlRTRTo4MDEyLklRX09USEVSX1VOVVNVQUxfU1VQUEwuRlkyMDE5AQAAACdaDQACAAAAAy0yMQEIAAAABQAAAAExAQAAAAoxOTY5NDQ3MzA4AwAAAAI3OQIAAAACODcEAAAAATAHAAAACTgvMzAvMjAxOQgAAAAJMy8zMS8y</t>
  </si>
  <si>
    <t>MDE5CQAAAAEwKJHgtIMt1wiyoxXagy3XCDJDSVEuS09TRTpBMDExNzYwLklRX09USEVSX0ZJTkFOQ0VfQUNUX1NVUFBMLkZZMjAxNQEAAAANYQ0AAgAAAAwtMTI0OTk0LjIxNzEBCAAAAAUAAAABMQEAAAAKMTgzMjg4NjI4NgMAAAACODUCAAAABDIwNTAEAAAAATAHAAAACTgvMzAvMjAxOQgAAAAKMTIvMzEvMjAxNQkAAAABMH/hIa2DLdcIVXa224Mt1wgoQ0lRLlNaU0U6MDAyMDkxLklRX0NBU0hfU1RfSU5WRVNULkZZMjAxMgEAAABlyVMAAgAAAAo1NzcuMDI3NDQ1AQgAAAAFAAAAATEBAAAACjE2NjQ3MTAyODUDAAAAAjMyAgAAAAQxMDAyBAAAAAEwBwAAAAk4LzMwLzIwMTkIAAAACjEyLzMxLzIwMTIJAAAAATCD5vWugy3XCAzqVNuDLdcIIUNJUS5UU0U6ODA5OC5JUV9JTkNfRVFVSVRZLkZZMjAxMAEAAABJcA0AAgAAAAUtMTM2OQEIAAAABQAAAAExAQAAAAoxMzg0ODMyNzA3AwAAAAI3OQIAAAACNDcEAAAAATAHAAAACTgvMzAvMjAxOQgAAAAJMy8zMS8yMDEwCQAAAAEwOd7otYMt1whFAcrZgy3XCCJDSVEuU0hTRTo2MDA1MDAuSVFfTkVUX0RFQlQuRlkyMDA4AQAAAC5ylQACAAAACzIzNzAuNzcwODE5AQgAAAAFAAAAATEBAAAACjEzNTI2NzcwMTIDAAAAAjMyAgAAAAQ0MzY0BAAAAAEwBwAAAAk4LzMwLzIwMTkIAAAACjEyLzMxLzIwMDgJAAAAATAKXRWwgy3XCAVIHtuDLdcIG0NJUS5UU0U6ODA5</t>
  </si>
  <si>
    <t>OC5JUV9DT0dTLkZZMjAwMgEAAABJcA0AAgAAAAYyNTI0OTUBCAAAAAUAAAABMQEAAAAJMTQ0NjE1ODk2AwAAAAI3OQIAAAACMzQEAAAAATAHAAAACTgvMzAvMjAxOQgAAAAJMy8zMS8yMDAyCQAAAAEwteBHqoMt1wi1glvZgy3XCBlDSVEuVFNFOjgwODguSVFfUkUuRlkyMDA4AQAAAKtdDQACAAAABTE4Njg0AQgAAAAFAAAAATEBAAAACjEwNjU1NTcwMDYDAAAAAjc5AgAAAAQxMjIyBAAAAAEwBwAAAAk4LzMwLzIwMTkIAAAACTMvMzEvMjAwOAkAAAABMCehkLSDLdcIZFsa2oMt1wgdQ0lRLk5ZU0U6QUlULklRX0NPTU1PTi5GWTIwMTEBAAAA1+IDAAIAAAACMTABCAAAAAUAAAABMQEAAAAKMTYzMjYxNDUzOQMAAAADMTYwAgAAAAQxMTAzBAAAAAEwBwAAAAk4LzMwLzIwMTkIAAAACTYvMzAvMjAxMQkAAAABMOgZLK6DLdcI77J924Mt1wgsQ0lRLktPU0U6QTAxMTc2MC5JUV9UT1RBTF9ESVZfUEFJRF9DRi5GWTIwMTgBAAAADWENAAIAAAAKLTc1OTUuMzc5NgEIAAAABQAAAAExAQAAAAoxOTUwMTU5MDY4AwAAAAI4NQIAAAAEMjAyMgQAAAABMAcAAAAJOC8zMC8yMDE5CAAAAAoxMi8zMS8yMDE4CQAAAAEwVX0irYMt1wjH9sDbgy3XCC5DSVEuVFNFOjQyNDkuSVFfVE9UQUxfREVCVF9FQklUREFfQ0FQRVguRlkyMDA4AQAAAIiwUwADAAAAAAAzwU+rgy3XCKfzxNqDLdcIKkNJUS5OWVNFOkFJVC5JUV9JTkNf</t>
  </si>
  <si>
    <t>VEFYX1BBWV9DVVJSRU5ULkZZMjAwOQEAAADX4gMAAwAAAAAACaUrroMt1wjjZHbbgy3XCCFDSVEuTllTRTpVTlZSLklRX09USEVSX1JFVi5GWTIwMTMBAAAAl0RLAAMAAAAAAHdv97CDLdcIUUIE24Mt1wgjQ0lRLlRTRTo4MDg4LklRX0VCSVRBX01BUkdJTi5GWTIwMTIBAAAAq10NAAIAAAAGMy4yOTE5AQgAAAAFAAAAATEBAAAACjE1NTQ5NTA2NjcDAAAAAjc5AgAAAAQ0NDE5BAAAAAEwBwAAAAk4LzMwLzIwMTkIAAAACTMvMzEvMjAxMgkAAAABMEm3QayDLdcI9gcq2oMt1wgmQ0lRLk5ZU0U6QUlULklRX0FTU0VUX1dSSVRFRE9XTi5GWTIwMTUBAAAA1+IDAAMAAAAAADon362DLdcIYHuK24Mt1wgvQ0lRLktPU0U6QTAxMTc2MC5JUV9SRVRVUk5fQ09NTU9OX0VRVUlUWS5GWTIwMDcBAAAADWENAAIAAAAHMjYuNDgwNQEIAAAABQAAAAExAQAAAAk5ODc0NTIxMjMDAAAAAjg1AgAAAAUzMzMyMAQAAAABMAcAAAAJOC8zMC8yMDE5CAAAAAoxMi8zMS8yMDA3CQAAAAEw551DqoMt1wjww5rbgy3XCCVDSVEuVFNFOjgwNzguSVFfTFRfREVCVF9JU1NVRUQuRlkyMDEyAQAAABpcDQACAAAABTIxNzA1AQgAAAAFAAAAATEBAAAACjE1NTY2NDgzMzADAAAAAjc5AgAAAAQyMDM0BAAAAAEwBwAAAAk4LzMwLzIwMTkIAAAACTMvMzEvMjAxMgkAAAABMEfH07ODLdcIrrpT2oMt1wgnQ0lRLk5ZU0U6VU5WUi5JUV9DQVNI</t>
  </si>
  <si>
    <t>X0FDUVVJUkVfQ0YuRlkyMDA3AQAAAJdESwACAAAABi03MDEuMwEIAAAABQAAAAExAQAAAAoxMzkzMDE2MTkxAwAAAAMxNjACAAAABDIwNTcEAAAAATAHAAAACTgvMzAvMjAxOQgAAAAKMTIvMzEvMjAwNwkAAAABMOb5KbGDLdcI0Hjw2oMt1wgnQ0lRLlRTRTo4MDE1LklRX0RBWVNfUEFZQUJMRV9PVVQuRlkyMDE3AQAAAJhiDQACAAAACTY2Ljc3MTI3NQEIAAAABQAAAAExAQAAAAoxODQ5MjU5NTA0AwAAAAI3OQIAAAAENDE4MwQAAAABMAcAAAAJOC8zMC8yMDE5CAAAAAkzLzMxLzIwMTcJAAAAATDz0bGrgy3XCOxLkNqDLdcIJkNJUS5UU0U6ODAzNy5JUV9TQUxFU19NQVJLRVRJTkcuRlkyMDE1AQAAANZxDQACAAAABTExNTY5AQgAAAAFAAAAATEBAAAACjE3NDU1MjgwMTEDAAAAAjc5AgAAAAUyMTU2MQQAAAABMAcAAAAJOC8zMC8yMDE5CAAAAAkzLzMxLzIwMTUJAAAAATBkrDOygy3XCBCPsNqDLdcIMkNJUS5LT1NFOkEwMTE3NjAuSVFfTUlOT1JJVFlfSU5URVJFU1RfVE9UQUwuRlkyMDA4AQAAAA1hDQACAAAACzM3MDAuNjIyMDc0AQgAAAAFAAAAATEBAAAACjEzODg5NTE5OTEDAAAAAjg1AgAAAAQxMzEyBAAAAAEwBwAAAAk4LzMwLzIwMTkIAAAACjEyLzMxLzIwMDgJAAAAATAsqM2tgy3XCFAMnduDLdcIJUNJUS5UU0U6ODAxMi5JUV9PVEhFUl9DQV9TVVBQTC5GWTIwMDkBAAAAJ1oNAAIAAAAENTY2</t>
  </si>
  <si>
    <t>MAEIAAAABQAAAAExAQAAAAoxMzgyNTA1NjEzAwAAAAI3OQIAAAAEMTA1NQQAAAABMAcAAAAJOC8zMC8yMDE5CAAAAAkzLzMxLzIwMDkJAAAAATAN/ne1gy3XCFgt8tmDLdcIK0NJUS5OWVNFOkFJVC5JUV9OSV9BVkFJTF9FWENMX01BUkdJTi5GWTIwMTABAAAA1+IDAAIAAAAFMy40ODEBCAAAAAUAAAABMQEAAAAKMTU1ODkzNTM0OQMAAAADMTYwAgAAAAQ0MTgyBAAAAAEwBwAAAAk4LzMwLzIwMTkIAAAACTYvMzAvMjAxMAkAAAABMJxf9KqDLdcIjbd724Mt1wgmQ0lRLk5ZU0U6QUlULklRX0FTU0VUX1dSSVRFRE9XTi5GWTIwMDcBAAAA1+IDAAMAAAAAAMFkuK+DLdcIIqFu24Mt1wgaQ0lRLlRTRTo4MDg4LklRX0VCVC5GWTIwMTkBAAAAq10NAAIAAAAFMjk0MzcBCAAAAAUAAAABMQEAAAAKMTk2OTE1NDY5MgMAAAACNzkCAAAAAzEzOQQAAAABMAcAAAAJOC8zMC8yMDE5CAAAAAkzLzMxLzIwMTkJAAAAATBEPWi0gy3XCOvxP9qDLdcIM0NJUS5LT1NFOkEwMTE3NjAuSVFfT1RIRVJfTk9OX09QRVJfRVhQX1NVUFBMLkZZMjAwNwEAAAANYQ0AAgAAAA0tMTQzNDMuMTU1OTE3AQgAAAAFAAAAATEBAAAACTk4NzQ1MjEyMwMAAAACODUCAAAAAjg1BAAAAAEwBwAAAAk4LzMwLzIwMTkIAAAACjEyLzMxLzIwMDcJAAAAATDoN+Ctgy3XCKoGmNuDLdcIMENJUS5TSFNFOjYwMDUwMC5JUV9ERUZfVEFYX0FTU0VUU19D</t>
  </si>
  <si>
    <t>VVJSRU5ULkZZMjAxMQEAAAAucpUAAwAAAAAA5qoVsIMt1wh+BCjbgy3XCCtDSVEuMC5JUV9DVVNUT01fQkVUQS4tMTA0Vy4jTkEuLl5OMjI1LkpQWS5IBQAAAAAAAAAIAAAAEihJbnZhbGlkIEVuZCBEYXRlKZuTIa2DLdcI9yqP3IMt1wgjQ0lRLlNIU0U6NjAwNTAwLklRX1RPVEFMX1JFVi5GWTIwMDgBAAAALnKVAAIAAAALMjc0MDEuNzcwMTEBCAAAAAUAAAABMQEAAAAKMTM1MjY3NzAxMgMAAAACMzICAAAAAjI4BAAAAAEwBwAAAAk4LzMwLzIwMTkIAAAACjEyLzMxLzIwMDgJAAAAATAoNRWwgy3XCHebHNuDLdcIJENJUS5TWlNFOjAwMjA5MS5JUV9DT01NT05fUkVQLkZZMjAxNAEAAABlyVMAAwAAAAAADFS3r4Mt1whop17bgy3XCCNDSVEuVFNFOjgwNzguSVFfVE9UQUxfUkVDRUlWLkZZMjAxNgEAAAAaXA0AAgAAAAYyNzYwMDYBCAAAAAUAAAABMQEAAAAKMTc5OTI0MzM5NAMAAAACNzkCAAAABDEwMDEEAAAAATAHAAAACTgvMzAvMjAxOQgAAAAJMy8zMS8yMDE2CQAAAAEwtYZ0s4Mt1wgWqmDagy3XCCBDSVEuVFNFOjgwODguSVFfQ0hBTkdFX0FSLkZZMjAwOQEAAACrXQ0AAgAAAAUzNDc0MwEIAAAABQAAAAExAQAAAAoxMzgyNzYzNjYwAwAAAAI3OQIAAAAEMjAxOAQAAAABMAcAAAAJOC8zMC8yMDE5CAAAAAkzLzMxLzIwMDkJAAAAATAWyJC0gy3XCClQHtqDLdcIKkNJUS5UU0U6ODAxMi5JUV9JTkNf</t>
  </si>
  <si>
    <t>VEFYX1BBWV9DVVJSRU5ULkZZMjAxNwEAAAAnWg0AAgAAAAQxODQ5AQgAAAAFAAAAATEBAAAACjE4NDg4Nzk2MTgDAAAAAjc5AgAAAAQxMDk0BAAAAAEwBwAAAAk4LzMwLzIwMTkIAAAACTMvMzEvMjAxNwkAAAABMD1D4LSDLdcIfBgP2oMt1wgpQ0lRLlRTRTo0MjQ5LklRX0RFQlRfRVFVSVZfTkVUX1BCTy5GWTIwMTEBAAAAiLBTAAMAAAAAAIoJWbGDLdcIPorO2oMt1wggQ0lRLlRTRTo4MDE1LklRX1NHQV9TVVBQTC5GWTIwMTgBAAAAmGINAAIAAAAGMzc3NjQ4AQgAAAAFAAAAATEBAAAACjE4OTQwODQ3MzIDAAAAAjc5AgAAAAMxMDIEAAAAATAHAAAACTgvMzAvMjAxOQgAAAAJMy8zMS8yMDE4CQAAAAEwwEltsoMt1wjymJDagy3XCDBDSVEuTllTRTpVTlZSLklRX09USEVSX05PTl9PUEVSX0VYUF9TVVBQTC5GWTIwMDcBAAAAl0RLAAMAAAAAAPDSKbGDLdcIcn7u2oMt1wgiQ0lRLktPU0U6QTAxMTc2MC5JUV9SQVdfSU5WLkZZMjAxMQEAAAANYQ0AAgAAAAUxNzgxNAEIAAAABQAAAAExAQAAAAoxNzMzODkyNTk3AwAAAAI4NQIAAAAEMzE3MQQAAAABMAcAAAAJOC8zMC8yMDE5CAAAAAoxMi8zMS8yMDExCQAAAAEw5JHOrYMt1whfs6fbgy3XCChDSVEuVFNFOjQyNDkuSVFfTUFSS0VUQ0FQLjIwMTkvMDMvMzEuSlBZAQAAAIiwUwACAAAACjQzMTE3LjA1MTgBBgAAAAUAAAABMQEAAAAKMTk0NTE0MzEwNAMA</t>
  </si>
  <si>
    <t>AAACNzkCAAAABjEwMDA1NAQAAAABMAcAAAAJMy8zMS8yMDE5G9nXSYMt1wj5/RNrhC3XCCBDSVEuVFNFOjgwMTUuSVFfUEFSVF9USU1FLkZZMjAxNQEAAACYYg0AAwAAAAAA5ftssoMt1wg+7Yfagy3XCClDSVEuVFNFOjgwMTIuSVFfREFZU19JTlZFTlRPUllfT1VULkZZMjAwOQEAAAAnWg0AAgAAAAkyMy41MzYyOTUBCAAAAAUAAAABMQEAAAAKMTM4MjUwNTYxMwMAAAACNzkCAAAABDQwMzUEAAAAATAHAAAACTgvMzAvMjAxOQgAAAAJMy8zMS8yMDA5CQAAAAEwb0JBrIMt1wi3dfTZgy3XCDFDSVEuU1pTRTowMDIwOTEuSVFfTUlOT1JJVFlfSU5URVJFU1RfVE9UQUwuRlkyMDEzAQAAAGXJUwACAAAACjEwNS44MzkxMTMBCAAAAAUAAAABMQEAAAAKMTcyNDcxODI3MQMAAAACMzICAAAABDEzMTIEAAAAATAHAAAACTgvMzAvMjAxOQgAAAAKMTIvMzEvMjAxMwkAAAABMHQM9q6DLdcIBz1a24Mt1wgmQ0lRLlRTRTo4MDc4LklRX0NBU0hfQUNRVUlSRV9DRi5GWTIwMTMBAAAAGlwNAAMAAAAAAPzt07ODLdcIlRNX2oMt1wguQ0lRLk5ZU0U6VU5WUi5JUV9ERUZfVEFYX0FTU0VUU19DVVJSRU5ULkZZMjAwOQEAAACXREsAAgAAAAQ0MS41AQgAAAAFAAAAATEBAAAACjEzOTMwMTYzMjYDAAAAAzE2MAIAAAAEMTExNwQAAAABMAcAAAAJOC8zMC8yMDE5CAAAAAoxMi8zMS8yMDA5CQAAAAEwiiH3sIMt1wgUkPbagy3X</t>
  </si>
  <si>
    <t>CClDSVEuVFNFOjgwMzcuSVFfQ09NTU9OX1BSRUZfRElWX0NGLkZZMjAxMgEAAADWcQ0AAgAAAAQtNTA4AQgAAAAFAAAAATEBAAAACjE1NTY2NDg0OTIDAAAAAjc5AgAAAAQyMDcyBAAAAAEwBwAAAAk4LzMwLzIwMTkIAAAACTMvMzEvMjAxMgkAAAABMFFKgrKDLdcIrLun2oMt1wgcQ0lRLk5ZU0U6QUlULklRX0RBX0NGLkZZMjAwOAEAAADX4gMAAgAAAAYxNC40MzkBCAAAAAUAAAABMQEAAAAKMTM5MjE0NzA1MAMAAAADMTYwAgAAAAQyMTYwBAAAAAEwBwAAAAk4LzMwLzIwMTkIAAAACTYvMzAvMjAwOAkAAAABMBp+K66DLdcIqoBz24Mt1wgjQ0lRLktPU0U6QTAxMTc2MC5JUV9UT1RBTF9DTC5GWTIwMTYBAAAADWENAAIAAAANMTAwOTQ3Ni4zMjc2MQEIAAAABQAAAAExAQAAAAoxODc5MzUxNDY2AwAAAAI4NQIAAAAEMTAwOQQAAAABMAcAAAAJOC8zMC8yMDE5CAAAAAoxMi8zMS8yMDE2CQAAAAEwdAgirYMt1wi7vrjbgy3XCCJDSVEuVFNFOjgwMTUuSVFfU0FMRV9QUEVfQ0YuRlkyMDE3AQAAAJhiDQACAAAABTEzOTkwAQgAAAAFAAAAATEBAAAACjE4NDkyNTk1MDQDAAAAAjc5AgAAAAQyMDQyBAAAAAEwBwAAAAk4LzMwLzIwMTkIAAAACTMvMzEvMjAxNwkAAAABMMBJbbKDLdcINDuP2oMt1wgxQ0lRLlRTRTo0MjQ5LklRX0NIQU5HRV9ORVRfV09SS0lOR19DQVBJVEFMLkZZMjAxOAEAAACIsFMAAgAAAAUt</t>
  </si>
  <si>
    <t>MTIzNQEIAAAABQAAAAExAQAAAAoxODk1MTgzNzczAwAAAAI3OQIAAAAENDQyMQQAAAABMAcAAAAJOC8zMC8yMDE5CAAAAAkzLzMxLzIwMTgJAAAAATD7qymxgy3XCMu16NqDLdcIKENJUS5UU0U6ODAzNy5JUV9UT1RBTF9MSUFCX0VRVUlUWS5GWTIwMTYBAAAA1nENAAIAAAAGMjA4OTIyAQgAAAAFAAAAATEBAAAACjE3OTk1MjY3MjQDAAAAAjc5AgAAAAQxMDEzBAAAAAEwBwAAAAk4LzMwLzIwMTkIAAAACTMvMzEvMjAxNgkAAAABMEn6M7KDLdcI9qq02oMt1wgjQ0lRLlNIU0U6NjAwNTAwLklRX1JEX0VYUF9GTi5GWTIwMTMBAAAALnKVAAIAAAAINTYuMDgxOTgBCAAAAAUAAAABMQEAAAAKMTczMjM0MTMyMAMAAAACMzICAAAABDMxNjgEAAAAATAHAAAACTgvMzAvMjAxOQgAAAAKMTIvMzEvMjAxMwkAAAABMOPRFbCDLdcIdd4u24Mt1wggQ0lRLlRTRTo0MjQ5LklRX0RJVkVTVF9DRi5GWTIwMTgBAAAAiLBTAAMAAAAAAAOFKbGDLdcI7EDo2oMt1wgdQ0lRLlRTRTo4MDEyLklRX1JEX0VYUC5GWTIwMDkBAAAAJ1oNAAMAAAAAAA3+d7WDLdcIpBzx2YMt1wgfQ0lRLlRTRTo4MDc4LklRX09QRVJfSU5DLkZZMjAwMQEAAAAaXA0AAgAAAAQ2NjU4AQgAAAAFAAAAATEBAAAACDQxNDkwNzAzAwAAAAI3OQIAAAACMjEEAAAAATAHAAAACTgvMzAvMjAxOQgAAAAJMy8zMS8yMDAxCQAAAAEw+0HQqIMt1wiOvkzZgy3X</t>
  </si>
  <si>
    <t>CChDSVEuVFNFOjgwODguSVFfVE9UQUxfREVCVF9FQklUREEuRlkyMDE5AQAAAKtdDQACAAAACDIuNjc1NDMyAQgAAAAFAAAAATEBAAAACjE5NjkxNTQ2OTIDAAAAAjc5AgAAAAQ0MTkyBAAAAAEwBwAAAAk4LzMwLzIwMTkIAAAACTMvMzEvMjAxOQkAAAABMD/eQayDLdcIDCRD2oMt1wgkQ0lRLlRTRTo0MjQ5LklRX0NPTU1PTl9JU1NVRUQuRlkyMDEzAQAAAIiwUwADAAAAAACFflmxgy3XCMFM1tqDLdcIIkNJUS5UU0U6ODAxMi5JUV9DQVNIX0lOVkVTVC5GWTIwMTkBAAAAJ1oNAAIAAAAFLTczMjUBCAAAAAUAAAABMQEAAAAKMTk2OTQ0NzMwOAMAAAACNzkCAAAABDIwMDUEAAAAATAHAAAACTgvMzAvMjAxOQgAAAAJMy8zMS8yMDE5CQAAAAEwHLjgtIMt1wgUnhfagy3XCC9DSVEuS09TRTpBMDExNzYwLklRX01JTk9SSVRZX0lOVEVSRVNUX0lTLkZZMjAxMAEAAAANYQ0AAgAAAAgxMDE4LjExMgEIAAAABQAAAAExAQAAAAoxNzMzODk3MjA3AwAAAAI4NQIAAAACODMEAAAAATAHAAAACTgvMzAvMjAxOQgAAAAKMTIvMzEvMjAxMAkAAAABMAIdzq2DLdcIwK2i24Mt1wgfQ0lRLlRTRTo4MDg4LklRX1RPVEFMX0NBLkZZMjAxMAEAAACrXQ0AAgAAAAYxNjcxMzkBCAAAAAUAAAABMQEAAAAKMTM4Mjc2Mzc1OQMAAAACNzkCAAAABDEwMDgEAAAAATAHAAAACTgvMzAvMjAxOQgAAAAJMy8zMS8yMDEwCQAAAAEwte6Q</t>
  </si>
  <si>
    <t>tIMt1wj+UZbcgy3XCCVDSVEuVFNFOjgwNzguSVFfRElMVVRfRVBTX0lOQ0wuRlkyMDE5AQAAABpcDQACAAAACjM0Mi40MDczNDEBCAAAAAUAAAABMQEAAAAKMTk2OTQ0NzQxMQMAAAACNzkCAAAAATgEAAAAATAHAAAACTgvMzAvMjAxOQgAAAAJMy8zMS8yMDE5CQAAAAEwoNR0s4Mt1whvZ2ragy3XCChDSVEuVFNFOjgwMzcuSVFfVE9UQUxfTElBQl9FUVVJVFkuRlkyMDA4AQAAANZxDQACAAAABjE5MjYzNQEIAAAABQAAAAExAQAAAAoxMDY2NzQwODQyAwAAAAI3OQIAAAAEMTAxMwQAAAABMAcAAAAJOC8zMC8yMDE5CAAAAAkzLzMxLzIwMDgJAAAAATADmG2ygy3XCIb4mNqDLdcII0NJUS5OWVNFOkFJVC5JUV9FQklUQV9NQVJHSU4uRlkyMDEyAQAAANfiAwACAAAABjcuNTcxNgEIAAAABQAAAAExAQAAAAoxNjkzMDMwNTE5AwAAAAMxNjACAAAABDQ0MTkEAAAAATAHAAAACTgvMzAvMjAxOQgAAAAJNi8zMC8yMDEyCQAAAAEwnF/0qoMt1wiOkYLbgy3XCCJDSVEuVFNFOjgwMTIuSVFfU0FMRV9QUEVfQ0YuRlkyMDE1AQAAACdaDQACAAAABDEwMjIBCAAAAAUAAAABMQEAAAAKMTc0NTIxNDI3NAMAAAACNzkCAAAABDIwNDIEAAAAATAHAAAACTgvMzAvMjAxOQgAAAAJMy8zMS8yMDE1CQAAAAEwVPXftIMt1wgU2wjagy3XCCBDSVEuVFNFOjgwOTguSVFfTFRfSU5WRVNULkZZMjAwMgEAAABJcA0AAgAAAAUzODAz</t>
  </si>
  <si>
    <t>OQEIAAAABQAAAAExAQAAAAkxNDQ2MTU4OTYDAAAAAjc5AgAAAAQxMDU0BAAAAAEwBwAAAAk4LzMwLzIwMTkIAAAACTMvMzEvMjAwMgkAAAABMONU4qmDLdcI0h1c2YMt1wgmQ0lRLk5ZU0U6QUlULklRX0RFRl9UQVhfTElBQl9MVC5GWTIwMTgBAAAA1+IDAAIAAAAGNTYuMDc3AQgAAAAFAAAAATEBAAAACjE5NzcwNTcxMjIDAAAAAzE2MAIAAAAEMTAyNwQAAAABMAcAAAAJOC8zMC8yMDE5CAAAAAk2LzMwLzIwMTgJAAAAATD0EOCtgy3XCFK+lduDLdcIIENJUS5UU0U6NDI0OS5JUV9TR0FfU1VQUEwuRlkyMDA4AQAAAIiwUwACAAAABTEzMzMyAQgAAAAFAAAAATEBAAAACjE4NjgxNjg1NTEDAAAAAjc5AgAAAAMxMDIEAAAAATAHAAAACTgvMzAvMjAxOQgAAAAJMy8zMS8yMDA4CQAAAAEwQ280soMt1wiimsHagy3XCCVDSVEuVFNFOjQyNDkuSVFfR0FJTl9JTlZFU1RfQ0YuRlkyMDEyAQAAAIiwUwADAAAAAAB1V1mxgy3XCM9X0tqDLdcIK0NJUS5UU0U6ODA5OC5JUV9SRVRVUk5fQ09NTU9OX0VRVUlUWS5GWTIwMTYBAAAASXANAAIAAAAGNy40OTY4AQgAAAAFAAAAATEBAAAACjE3OTg1ODcwNDgDAAAAAjc5AgAAAAUzMzMyMAQAAAABMAcAAAAJOC8zMC8yMDE5CAAAAAkzLzMxLzIwMTYJAAAAATBxjTasgy3XCMcM4tmDLdcIJUNJUS5UU0U6ODA3OC5JUV9MVF9ERUJUX0lTU1VFRC5GWTIwMTQBAAAAGlwNAAIA</t>
  </si>
  <si>
    <t>AAAFNjI4MDQBCAAAAAUAAAABMQEAAAAKMTY4NzM0MzMzMwMAAAACNzkCAAAABDIwMzQEAAAAATAHAAAACTgvMzAvMjAxOQgAAAAJMy8zMS8yMDE0CQAAAAEwxV90s4Mt1wiCCFvagy3XCCFDSVEuVFNFOjgwMTUuSVFfQ09NTU9OX1JFUC5GWTIwMTcBAAAAmGINAAIAAAADLTI1AQgAAAAFAAAAATEBAAAACjE4NDkyNTk1MDQDAAAAAjc5AgAAAAQyMTY0BAAAAAEwBwAAAAk4LzMwLzIwMTkIAAAACTMvMzEvMjAxNwkAAAABMMBJbbKDLdcIIImP2oMt1wgjQ0lRLlRTRTo0MjQ5LklRX1RPVEFMX1JFQ0VJVi5GWTIwMTUBAAAAiLBTAAMAAAAAADjpKLGDLdcIS6Db2oMt1wgiQ0lRLlRTRTo4MDc4LklRX1NBTEVfUFBFX0NGLkZZMjAxMgEAAAAaXA0AAgAAAAMxNTEBCAAAAAUAAAABMQEAAAAKMTU1NjY0ODMzMAMAAAACNzkCAAAABDIwNDIEAAAAATAHAAAACTgvMzAvMjAxOQgAAAAJMy8zMS8yMDEyCQAAAAEwR8fTs4Mt1wiNk1Pagy3XCChDSVEuU0hTRTo2MDA1MDAuSVFfTFRfREVCVF9JU1NVRUQuRlkyMDE4AQAAAC5ylQACAAAADDM2NDI2Ljk4NzgzNgEIAAAABQAAAAExAQAAAAoxOTU1OTY0Njk2AwAAAAIzMgIAAAAEMjAzNAQAAAABMAcAAAAJOC8zMC8yMDE5CAAAAAoxMi8zMS8yMDE4CQAAAAEw0aBar4Mt1wiZSEHbgy3XCChDSVEuS09TRTpBMDExNzYwLklRX0VCSVREQS5GWTIwMTMuLi4uSlBZAQAAAA1h</t>
  </si>
  <si>
    <t>DQACAAAACzMzNTMuMTMyNzU1AQgAAAAFAAAAATEBAAAACjE3MzM4OTY4MzgDAAAAAjc5AgAAAAQ0MDUxBAAAAAEwBwAAAAk4LzMwLzIwMTkIAAAACjEyLzMxLzIwMTMJAAAAATDs9kaqgy3XCNzTftmDLdcIK0NJUS5TSFNFOjYwMDUwMC5JUV9NSU5PUklUWV9JTlRFUkVTVC5GWTIwMDcBAAAALnKVAAIAAAAKODAxLjU3ODY4NwEIAAAABQAAAAExAQAAAAk4NjQ4NTgwOTMDAAAAAjMyAgAAAAQxMDUyBAAAAAEwBwAAAAk4LzMwLzIwMTkIAAAACjEyLzMxLzIwMDcJAAAAATA9fWawgy3XCAWhGtuDLdcIJUNJUS5OWVNFOkFJVC5JUV9QUk9WX0JBRF9ERUJUUy5GWTIwMTYBAAAA1+IDAAMAAAAAAB51362DLdcIga2N24Mt1wgoQ0lRLlRTRTo4MDEyLklRX0RFRl9UQVhfQVNTRVRTX0xULkZZMjAxMQEAAAAnWg0AAgAAAAQxMDQ2AQgAAAAFAAAAATEBAAAACjE0NjI3MTI1NDIDAAAAAjc5AgAAAAQxMDI2BAAAAAEwBwAAAAk4LzMwLzIwMTkIAAAACTMvMzEvMjAxMQkAAAABMPhyeLWDLdcIMKP52YMt1wgiQ0lRLlNaU0U6MDAyMDkxLklRX09QRVJfSU5DLkZZMjAxNAEAAABlyVMAAgAAAAoyOTAuMzIzNjMzAQgAAAAFAAAAATEBAAAACjE3ODE3Mjc2MjYDAAAAAjMyAgAAAAIyMQQAAAABMAcAAAAJOC8zMC8yMDE5CAAAAAoxMi8zMS8yMDE0CQAAAAEwYzT2roMt1wj1hVzbgy3XCCVDSVEuTllTRTpVTlZSLklRX1VO</t>
  </si>
  <si>
    <t>TEVWRVJFRF9GQ0YuRlkyMDE0AQAAAJdESwACAAAABjIyNS4wNQEIAAAABQAAAAExAQAAAAoxODI5NzU1NTgwAwAAAAMxNjACAAAABDQ0MjMEAAAAATAHAAAACTgvMzAvMjAxOQgAAAAKMTIvMzEvMjAxNAkAAAABMGO6ZbCDLdcIr1gK24Mt1wghQ0lRLlRTRTo4MDc4LklRX1NHQV9NQVJHSU4uRlkyMDA5AQAAABpcDQACAAAABjEuODA5MgEIAAAABQAAAAExAQAAAAoxMzgyNTA1Mjg5AwAAAAI3OQIAAAAENDM3NQQAAAABMAcAAAAJOC8zMC8yMDE5CAAAAAkzLzMxLzIwMDkJAAAAATA/3kGsgy3XCD7WSdqDLdcILkNJUS5UU0U6ODA4OC5JUV9PVEhFUl9GSU5BTkNFX0FDVF9TVVBQTC5GWTIwMTYBAAAAq10NAAIAAAAFLTEzNDkBCAAAAAUAAAABMQEAAAAKMTc5ODg5NTAwNAMAAAACNzkCAAAABDIwNTAEAAAAATAHAAAACTgvMzAvMjAxOQgAAAAJMy8zMS8yMDE2CQAAAAEwOO9ntIMt1whEkzfagy3XCCVDSVEuVFNFOjgwODguSVFfT1RIRVJfQ0xfU1VQUEwuRlkyMDEwAQAAAKtdDQACAAAABTE5NjU1AQgAAAAFAAAAATEBAAAACjEzODI3NjM3NTkDAAAAAjc5AgAAAAQxMDU3BAAAAAEwBwAAAAk4LzMwLzIwMTkIAAAACTMvMzEvMjAxMAkAAAABMLXukLSDLdcIbQ0h2oMt1wgdQ0lRLk5ZU0U6QUlULklRX0VCSVREQS5GWTIwMTcBAAAA1+IDAAIAAAAHMjE0LjI2NwEIAAAABQAAAAExAQAAAAoxOTc3MDU3MTA1</t>
  </si>
  <si>
    <t>AwAAAAMxNjACAAAABDQwNTEEAAAAATAHAAAACTgvMzAvMjAxOQgAAAAJNi8zMC8yMDE3CQAAAAEwCMPfrYMt1whqopHbgy3XCBlDSVEuTllTRTpBSVQuSVFfQUUuRlkyMDExAQAAANfiAwACAAAABjY5Ljc4NAEIAAAABQAAAAExAQAAAAoxNjMyNjE0NTM5AwAAAAMxNjACAAAABDEwMTYEAAAAATAHAAAACTgvMzAvMjAxOQgAAAAJNi8zMC8yMDExCQAAAAEw6BksroMt1wjqi33bgy3XCCZDSVEuVFNFOjgwMTIuSVFfTE9BTlNfUkVDRUlWX0xULkZZMjAxNAEAAAAnWg0AAgAAAAQxMTY4AQgAAAAFAAAAATEBAAAACjE2ODYxMDM2MjcDAAAAAjc5AgAAAAQxMDUwBAAAAAEwBwAAAAk4LzMwLzIwMTkIAAAACTMvMzEvMjAxNAkAAAABMJPO37SDLdcIRkoE2oMt1wgaQ0lRLlRTRTo4MDc4LklRX1JFVi5GWTIwMTIBAAAAGlwNAAIAAAAHMTU2NDI1MAEIAAAABQAAAAExAQAAAAoxNTU2NjQ4MzMwAwAAAAI3OQIAAAADMTEyBAAAAAEwBwAAAAk4LzMwLzIwMTkIAAAACTMvMzEvMjAxMgkAAAABMFR507ODLdcImHFR2oMt1wglQ0lRLlRTRTo4MDg4LklRX1NUX0RFQlRfSVNTVUVELkZZMjAwOAEAAACrXQ0AAgAAAAQ0MjIxAQgAAAAFAAAAATEBAAAACjEwNjU1NTcwMDYDAAAAAjc5AgAAAAQyMDQzBAAAAAEwBwAAAAk4LzMwLzIwMTkIAAAACTMvMzEvMjAwOAkAAAABMCehkLSDLdcIAx4b2oMt1wgiQ0lRLk5ZU0U6VU5W</t>
  </si>
  <si>
    <t>Ui5JUV9OSV9DT01QQU5ZLkZZMjAxNAEAAACXREsAAgAAAAUtMjAuMQEIAAAABQAAAAExAQAAAAoxODI5NzU1NTgwAwAAAAMxNjACAAAABTQxNTcxBAAAAAEwBwAAAAk4LzMwLzIwMTkIAAAACjEyLzMxLzIwMTQJAAAAATBok2Wwgy3XCA03CNuDLdcIIENJUS5UU0U6ODA4OC5JUV9ESVZFU1RfQ0YuRlkyMDE1AQAAAKtdDQADAAAAAABPoWe0gy3XCEXFM9qDLdcIGkNJUS5UU0U6ODA3OC5JUV9FQlQuRlkyMDEyAQAAABpcDQACAAAABDg0NDQBCAAAAAUAAAABMQEAAAAKMTU1NjY0ODMzMAMAAAACNzkCAAAAAzEzOQQAAAABMAcAAAAJOC8zMC8yMDE5CAAAAAkzLzMxLzIwMTIJAAAAATBUoNOzgy3XCAfAUdqDLdcIJkNJUS5OWVNFOkFJVC5JUV9PVEhFUl9MVF9BU1NFVFMuRlkyMDEyAQAAANfiAwACAAAABjE4Ljk3NAEIAAAABQAAAAExAQAAAAoxNjkzMDMwNTE5AwAAAAMxNjACAAAABDEwNjAEAAAAATAHAAAACTgvMzAvMjAxOQgAAAAJNi8zMC8yMDEyCQAAAAEw30AsroMt1wj4C4Hbgy3XCCRDSVEuVFNFOjgwMzcuSVFfRUJJVERBX01BUkdJTi5GWTIwMTMBAAAA1nENAAIAAAAGMy42NzUyAQgAAAAFAAAAATEBAAAACjE2MjY3MjU5NDcDAAAAAjc5AgAAAAQ0MDQ3BAAAAAEwBwAAAAk4LzMwLzIwMTkIAAAACTMvMzEvMjAxMwkAAAABMOH4sauDLdcIZ9er2oMt1wghQ0lRLlRTRTo4MDM3LklRX1RPVEFMX0xJ</t>
  </si>
  <si>
    <t>QUIuRlkyMDEwAQAAANZxDQACAAAABjEyODAzNwEIAAAABQAAAAExAQAAAAoxMzg2NjAwMDQ1AwAAAAI3OQIAAAAEMTI3NgQAAAABMAcAAAAJOC8zMC8yMDE5CAAAAAkzLzMxLzIwMTAJAAAAATBM/IGygy3XCKrRn9qDLdcIJkNJUS5UU0U6ODAxMi5JUV9MVF9ERUJUX0NBUElUQUwuRlkyMDE5AQAAACdaDQACAAAABjYuOTI3MgEIAAAABQAAAAExAQAAAAoxOTY5NDQ3MzA4AwAAAAI3OQIAAAAENDE4NwQAAAABMAcAAAAJOC8zMC8yMDE5CAAAAAkzLzMxLzIwMTkJAAAAATCUj0Gsgy3XCMOHGNqDLdcIJkNJUS5UU0U6NDI0OS5JUV9FWFRSQV9BQ0NfSVRFTVMuRlkyMDE4AQAAAIiwUwADAAAAAAADhSmxgy3XCHFt5tqDLdcILUNJUS5TWlNFOjAwMjA5MS5JUV9DVVJSRU5UX1BPUlRfTEVBU0VTLkZZMjAxNQEAAABlyVMAAwAAAAAABHu3r4Mt1wjG72Dbgy3XCCtDSVEuVFNFOjgwNzguSVFfTklfQVZBSUxfRVhDTF9NQVJHSU4uRlkyMDA5AQAAABpcDQACAAAABjAuMzg5NQEIAAAABQAAAAExAQAAAAoxMzgyNTA1Mjg5AwAAAAI3OQIAAAAENDE4MgQAAAABMAcAAAAJOC8zMC8yMDE5CAAAAAkzLzMxLzIwMDkJAAAAATA8BUKsgy3XCD7WSdqDLdcIKkNJUS5TWlNFOjAwMjA5MS5JUV9DSEFOR0VfSU5WRU5UT1JZLkZZMjAwOQEAAABlyVMAAgAAAAktNi4zMzE3NjIBCAAAAAUAAAABMQEAAAAKMTQ0MDIyNTYzOAMA</t>
  </si>
  <si>
    <t>AAACMzICAAAABDIwOTkEAAAAATAHAAAACTgvMzAvMjAxOQgAAAAKMTIvMzEvMjAwOQkAAAABMKZK9a6DLdcImKFL24Mt1wgqQ0lRLk5ZU0U6QUlULklRX1RPVEFMX0NPTU1PTl9FUVVJVFkuRlkyMDE0AQAAANfiAwACAAAABzgwMC4zMDgBCAAAAAUAAAABMQEAAAAKMTgwNzMwNzg1MAMAAAADMTYwAgAAAAQxMDA2BAAAAAEwBwAAAAk4LzMwLzIwMTkIAAAACTYvMzAvMjAxNAkAAAABMBwB362DLdcIAjOI24Mt1wgYQ0lRLjAuSVFfVE9UQUxfUkVDRUlWLkZZBQAAAAAAAAAIAAAAFShJbnZhbGlkIFRpbWUgUGVyaW9kKZuTIa2DLdcIP+iR3IMt1wgbQ0lRLk5ZU0U6VU5WUi5JUV9DSVAuRlkyMDA5AQAAAJdESwACAAAABDE1LjMBCAAAAAUAAAABMQEAAAAKMTM5MzAxNjMyNgMAAAADMTYwAgAAAAQzMDMzBAAAAAEwBwAAAAk4LzMwLzIwMTkIAAAACjEyLzMxLzIwMDkJAAAAATCKIfewgy3XCONS99qDLdcII0NJUS5UU0U6ODA5OC5JUV9FQklUQV9NQVJHSU4uRlkyMDE3AQAAAElwDQACAAAABjIuMTUwOQEIAAAABQAAAAExAQAAAAoxODQ4MTcxNDQ3AwAAAAI3OQIAAAAENDQxOQQAAAABMAcAAAAJOC8zMC8yMDE5CAAAAAkzLzMxLzIwMTcJAAAAATBxjTasgy3XCL+z5dmDLdcILENJUS5TWlNFOjAwMjA5MS5JUV9ERUJUX0VRVUlWX05FVF9QQk8uRlkyMDExAQAAAGXJUwADAAAAAACQmPWugy3XCMksUtuDLdcI</t>
  </si>
  <si>
    <t>F0NJUS4wLklRX0NBU0hfSU5WRVNULkZZBQAAAAAAAAAIAAAAFShJbnZhbGlkIFRpbWUgUGVyaW9kKZuTIa2DLdcI3x+T3IMt1wghQ0lRLlRTRTo4MDg4LklRX1NHQV9NQVJHSU4uRlkyMDE2AQAAAKtdDQACAAAABzE5LjQ1NTEBCAAAAAUAAAABMQEAAAAKMTc5ODg5NTAwNAMAAAACNzkCAAAABDQzNzUEAAAAATAHAAAACTgvMzAvMjAxOQgAAAAJMy8zMS8yMDE2CQAAAAEwP95BrIMt1wgm4Tfagy3XCCVDSVEuTllTRTpVTlZSLklRX09USEVSX0xJQUJfTFQuRlkyMDA4AQAAAJdESwACAAAABTI5OC44AQgAAAAFAAAAATEBAAAACjEzOTMwMTU5NzQDAAAAAzE2MAIAAAAEMTA2MgQAAAABMAcAAAAJOC8zMC8yMDE5CAAAAAoxMi8zMS8yMDA4CQAAAAEwqfr2sIMt1wjxXfPagy3XCB9DSVEuS09TRTpBMDExNzYwLklRX0FQSUMuRlkyMDE0AQAAAA1hDQADAAAAAACKuiGtgy3XCIkMstuDLdcIKENJUS5TWlNFOjAwMjA5MS5JUV9HV19JTlRBTl9BTU9SVC5GWTIwMTABAAAAZclTAAMAAAAAAKZK9a6DLdcIH05N24Mt1wggQ0lRLk5ZU0U6QUlULklRX0NIQU5HRV9BUi5GWTIwMTYBAAAA1+IDAAIAAAAGMjYuNDE0AQgAAAAFAAAAATEBAAAACjE5MDE3MzM1MTIDAAAAAzE2MAIAAAAEMjAxOAQAAAABMAcAAAAJOC8zMC8yMDE5CAAAAAk2LzMwLzIwMTYJAAAAATATnN+tgy3XCPenj9uDLdcILkNJUS5UU0U6ODA4OC5J</t>
  </si>
  <si>
    <t>UV9NSU5PUklUWV9JTlRFUkVTVF9UT1RBTC5GWTIwMTABAAAAq10NAAIAAAAENzA2OQEIAAAABQAAAAExAQAAAAoxMzgyNzYzNzU5AwAAAAI3OQIAAAAEMTMxMgQAAAABMAcAAAAJOC8zMC8yMDE5CAAAAAkzLzMxLzIwMTAJAAAAATC17pC0gy3XCEiCIdqDLdcIJENJUS5UU0U6ODA4OC5JUV9FQklUREEuRlkyMDE4Li4uLkpQWQEAAACrXQ0AAgAAAAU0NzA1OAEIAAAABQAAAAExAQAAAAoxODk1MDAyMjAzAwAAAAI3OQIAAAAENDA1MQQAAAABMAcAAAAJOC8zMC8yMDE5CAAAAAkzLzMxLzIwMTgJAAAAATC9OUSqgy3XCDBhbtmDLdcIJENJUS5UU0U6ODAxMi5JUV9FQklUREFfTUFSR0lOLkZZMjAxNAEAAAAnWg0AAgAAAAYzLjYxMDEBCAAAAAUAAAABMQEAAAAKMTY4NjEwMzYyNwMAAAACNzkCAAAABDQwNDcEAAAAATAHAAAACTgvMzAvMjAxOQgAAAAJMy8zMS8yMDE0CQAAAAEwn2hBrIMt1wjIHQbagy3XCCBDSVEuU1pTRTowMDIwOTEuSVFfR0FfRVhQLkZZMjAxNAEAAABlyVMAAgAAAAoxNDQuMjM1OTgxAQgAAAAFAAAAATEBAAAACjE3ODE3Mjc2MjYDAAAAAjMyAgAAAAUyMTU2MgQAAAABMAcAAAAJOC8zMC8yMDE5CAAAAAoxMi8zMS8yMDE0CQAAAAEwlS23r4Mt1wjSIV3bgy3XCCBDSVEuVFNFOjgwMTIuSVFfUEFSVF9USU1FLkZZMjAxNQEAAAAnWg0AAwAAAAAAVPXftIMt1wgcjQjagy3XCCdDSVEuTllT</t>
  </si>
  <si>
    <t>RTpVTlZSLklRX0lOVkVTVF9MT0FOU19DRi5GWTIwMTABAAAAl0RLAAMAAAAAAIBI97CDLdcIUFj82oMt1wgsQ0lRLlRTRTo4MDk4LklRX05FVF9ERUJUX0VCSVREQV9DQVBFWC5GWTIwMTgBAAAASXANAAIAAAAINi4yOTE0MjcBCAAAAAUAAAABMQEAAAAKMTg5NDU2Nzc4OAMAAAACNzkCAAAABTIzMzE0BAAAAAEwBwAAAAk4LzMwLzIwMTkIAAAACTMvMzEvMjAxOAkAAAABMHGNNqyDLdcIg8/p2YMt1wggQ0lRLlRTRTo4MDc4LklRX01BQ0hJTkVSWS5GWTIwMTQBAAAAGlwNAAMAAAAAAMVfdLODLdcIvJNa2oMt1wg5Q0lRLlRTRTo4MDg4LklRX0NVU1RPTV9CRVRBLi0xMDRXLjIwMTIvMDMvMzEuLl5OMjI1LkpQWS5IAQAAAKtdDQACAAAAETAuNDEwMjgzMjQwNzEwOTg2AC+vHUqDLdcIz3wq2oMt1wgqQ0lRLlNaU0U6MDAyMDkxLklRX0NGT19DVVJSRU5UX0xJQUIuRlkyMDE3AQAAAGXJUwACAAAACS0wLjAxMDg5NwEIAAAABQAAAAExAQAAAAoxOTU2ODI2OTYwAwAAAAIzMgIAAAAENDE4NQQAAAABMAcAAAAJOC8zMC8yMDE5CAAAAAoxMi8zMS8yMDE3CQAAAAEwmzj0qoMt1whh6Wnbgy3XCDBDSVEuS09TRTpBMDExNzYwLklRX0RFQlRfRVFVSVZfT1BFUl9MRUFTRS5GWTIwMTQBAAAADWENAAIAAAAFMjM4MDABCAAAAAUAAAABMQEAAAAKMTc4MTczNzMwOQMAAAACODUCAAAABTIxNjcxBAAAAAEwBwAAAAk4</t>
  </si>
  <si>
    <t>LzMwLzIwMTkIAAAACjEyLzMxLzIwMTQJAAAAATCKuiGtgy3XCIIzstuDLdcIIUNJUS5UU0U6ODAxNS5JUV9ORVRfQ0hBTkdFLkZZMjAwOQEAAACYYg0AAgAAAAU2ODMzMgEIAAAABQAAAAExAQAAAAoxNDA0OTk0NDA0AwAAAAI3OQIAAAAEMjA5MwQAAAABMAcAAAAJOC8zMC8yMDE5CAAAAAkzLzMxLzIwMDkJAAAAATDmlEizgy3XCOI6c9qDLdcIIENJUS5UU0U6ODA5OC5JUV9SRF9FWFBfRk4uRlkyMDEyAQAAAElwDQACAAAAAzEyMAEIAAAABQAAAAExAQAAAAoxNTU2NzgzMTI0AwAAAAI3OQIAAAAEMzE2OAQAAAABMAcAAAAJOC8zMC8yMDE5CAAAAAkzLzMxLzIwMTIJAAAAATAtBem1gy3XCCPE0dmDLdcIJENJUS5UU0U6ODA3OC5JUV9DT01NT05fSVNTVUVELkZZMjAxNQEAAAAaXA0AAwAAAAAAtYZ0s4Mt1wiUiF7agy3XCCFDSVEuVFNFOjgwMTIuSVFfQ0FTSF9GSU5BTi5GWTIwMDkBAAAAJ1oNAAIAAAAFLTU1NDkBCAAAAAUAAAABMQEAAAAKMTM4MjUwNTYxMwMAAAACNzkCAAAABDIwMDQEAAAAATAHAAAACTgvMzAvMjAxOQgAAAAJMy8zMS8yMDA5CQAAAAEwAiV4tYMt1wj3svPZgy3XCCVDSVEuVFNFOjgwNzguSVFfR0FJTl9BU1NFVFNfQ0YuRlkyMDE2AQAAABpcDQACAAAABi0xMjgxMwEIAAAABQAAAAExAQAAAAoxNzk5MjQzMzk0AwAAAAI3OQIAAAAEMjAyNgQAAAABMAcAAAAJOC8zMC8yMDE5CAAA</t>
  </si>
  <si>
    <t>AAkzLzMxLzIwMTYJAAAAATC1hnSzgy3XCMCTYdqDLdcIIkNJUS5UU0U6NDI0OS5JUV9FQklUX01BUkdJTi5GWTIwMTMBAAAAiLBTAAIAAAAGMy4xODE0AQgAAAAFAAAAATEBAAAACjE4NjY3NTM3MjUDAAAAAjc5AgAAAAQ0MDUzBAAAAAEwBwAAAAk4LzMwLzIwMTkIAAAACTMvMzEvMjAxMwkAAAABMAXoT6uDLdcIpMHW2oMt1wgbQ0lRLlRTRTo4MDEyLklRX0NPR1MuRlkyMDAzAQAAACdaDQACAAAABjQ1MTc4OQEIAAAABQAAAAExAQAAAAcxNzM1NjI3AwAAAAI3OQIAAAACMzQEAAAAATAHAAAACTgvMzAvMjAxOQgAAAAJMy8zMS8yMDAzCQAAAAEwLIwkqYMt1wiQfUjZgy3XCCVDSVEuVFNFOjQyNDkuSVFfTFRfREVCVF9SRVBBSUQuRlkyMDEyAQAAAIiwUwADAAAAAAB1V1mxgy3XCLrM0tqDLdcIJENJUS5UU0U6ODA3OC5JUV9NQVJLRVRDQVAuMjAxOC8wMy8zMQEAAAAaXA0AAgAAAAwxODIwNTkuODQ4MzIBBgAAAAUAAAABMQEAAAAKMTg3NDQ5NzEzNwMAAAACNzkCAAAABjEwMDA1NAQAAAABMAcAAAAJMy8zMS8yMDE48EfYSoMt1witCGnagy3XCCBDSVEuVFNFOjgwOTguSVFfRlVMTF9USU1FLkZZMjAxNwEAAABJcA0AAgAAAAQzODI3AITWmrWDLdcI9KLk2YMt1wgkQ0lRLlNIU0U6NjAwNTAwLklRX1NHQV9NQVJHSU4uRlkyMDEzAQAAAC5ylQACAAAABjMuODgzNQEIAAAABQAAAAExAQAAAAoxNzMyMzQx</t>
  </si>
  <si>
    <t>MzIwAwAAAAIzMgIAAAAENDM3NQQAAAABMAcAAAAJOC8zMC8yMDE5CAAAAAoxMi8zMS8yMDEzCQAAAAEw4cLzqoMt1wge2DDbgy3XCCpDSVEuVFNFOjgwODguSVFfSU5URVJFU1RfSU5WRVNUX0lOQy5GWTIwMDEBAAAAq10NAAIAAAADODUwAQgAAAAFAAAAATEBAAAACTE0ODEwOTk5NwMAAAACNzkCAAAAAjY1BAAAAAEwBwAAAAk4LzMwLzIwMTkIAAAACTMvMzEvMjAwMQkAAAABMEDzz6iDLdcI2i1P2YMt1wgmQ0lRLlRTRTo4MDk4LklRX09USEVSX0xUX0FTU0VUUy5GWTIwMTYBAAAASXANAAIAAAABMgEIAAAABQAAAAExAQAAAAoxNzk4NTg3MDQ4AwAAAAI3OQIAAAAEMTA2MAQAAAABMAcAAAAJOC8zMC8yMDE5CAAAAAkzLzMxLzIwMTYJAAAAATCOr5q1gy3XCDtf4NmDLdcIJENJUS5UU0U6NDI0OS5JUV9DVVJSRU5DWV9HQUlOLkZZMjAxNgEAAACIsFMAAgAAAAQtMTQxAQgAAAAFAAAAATEBAAAACjE4Njc3MzMxMDEDAAAAAjc5AgAAAAIzOAQAAAABMAcAAAAJOC8zMC8yMDE5CAAAAAkzLzMxLzIwMTYJAAAAATAnECmxgy3XCIuq3tqDLdcIJUNJUS5UU0U6ODA5OC5JUV9DQVNIX1NUX0lOVkVTVC5GWTIwMTQBAAAASXANAAIAAAAFMjMyNjIBCAAAAAUAAAABMQEAAAAKMTY4NjYzODExNQMAAAACNzkCAAAABDEwMDIEAAAAATAHAAAACTgvMzAvMjAxOQgAAAAJMy8zMS8yMDE0CQAAAAEwyWGatYMt1wgt69jZ</t>
  </si>
  <si>
    <t>gy3XCC1DSVEuTllTRTpVTlZSLklRX05FVF9ERUJUX0VCSVREQV9DQVBFWC5GWTIwMTYBAAAAl0RLAAIAAAAINi43MDY3NjEBCAAAAAUAAAABMQEAAAAKMTk0NjM5MTM1MgMAAAADMTYwAgAAAAUyMzMxNAQAAAABMAcAAAAJOC8zMC8yMDE5CAAAAAoxMi8zMS8yMDE2CQAAAAEwxdFQq4Mt1wh3GxLbgy3XCDJDSVEuU0hTRTo2MDA1MDAuSVFfSU1QVVRfT1BFUl9MRUFTRV9JTlRfRVhQLkZZMjAxNAEAAAAucpUAAgAAAAk0My4zMjY0NjkBCAAAAAUAAAABMQEAAAAKMTc4NTc1NDQwNAMAAAACMzICAAAABTIxNjcyBAAAAAEwBwAAAAk4LzMwLzIwMTkIAAAACjEyLzMxLzIwMTQJAAAAATAXzUOvgy3XCIheMtuDLdcIHUNJUS5OWVNFOlVOVlIuSVFfQ0FQRVguRlkyMDE0AQAAAJdESwACAAAABi0xMTMuOQEIAAAABQAAAAExAQAAAAoxODI5NzU1NTgwAwAAAAMxNjACAAAABDIwMjEEAAAAATAHAAAACTgvMzAvMjAxOQgAAAAKMTIvMzEvMjAxNAkAAAABMGO6ZbCDLdcI3uMJ24Mt1wgnQ0lRLk5ZU0U6VU5WUi5JUV9GSUxJTkdfQ1VSUkVOQ1kuRlkyMDE4AQAAAJdESwADAAAAA1VTRABIVmawgy3XCKZYGNuDLdcIIENJUS5UU0U6ODA5OC5JUV9DSEFOR0VfQVIuRlkyMDE0AQAAAElwDQACAAAABS0xNjcxAQgAAAAFAAAAATEBAAAACjE2ODY2MzgxMTUDAAAAAjc5AgAAAAQyMDE4BAAAAAEwBwAAAAk4LzMwLzIwMTkI</t>
  </si>
  <si>
    <t>AAAACTMvMzEvMjAxNAkAAAABMMlhmrWDLdcIZiNX4YMt1wglQ0lRLlRTRTo4MDk4LklRX05FVF9SRU5UQUxfRVhQLkZZMjAxMwEAAABJcA0AAwAAAAAAIyzptYMt1wgvRNXZgy3XCCNDSVEuTllTRTpBSVQuSVFfSU5URVJFU1RfRVhQLkZZMjAxNAEAAADX4gMAAgAAAAQtMC45AQgAAAAFAAAAATEBAAAACjE4MDczMDc4NTADAAAAAzE2MAIAAAACODIEAAAAATAHAAAACTgvMzAvMjAxOQgAAAAJNi8zMC8yMDE0CQAAAAEwyI4sroMt1whe1Ibbgy3XCCVDSVEuVFNFOjgwNzguSVFfQkFTSUNfRVBTX0lOQ0wuRlkyMDA4AQAAABpcDQACAAAACjMxMC4zMTE3MDcBCAAAAAUAAAABMQEAAAAKMTA2Mjc0NzQ4NQMAAAACNzkCAAAAATkEAAAAATAHAAAACTgvMzAvMjAxOQgAAAAJMy8zMS8yMDA4CQAAAAEwQllstIMt1wje5kPagy3XCCNDSVEuVFNFOjgwMzcuSVFfQkVUQV8yWVIuMjAxOC8wMy8zMQEAAADWcQ0AAgAAABAxLjI5NjM0NDE5NjE3NDk1AOgxbEqDLdcIwbu82oMt1wguQ0lRLlRTRTo4MDEyLklRX01JTk9SSVRZX0lOVEVSRVNUX1RPVEFMLkZZMjAxOQEAAAAnWg0AAgAAAAQ0OTM0AQgAAAAFAAAAATEBAAAACjE5Njk0NDczMDgDAAAAAjc5AgAAAAQxMzEyBAAAAAEwBwAAAAk4LzMwLzIwMTkIAAAACTMvMzEvMjAxOQkAAAABMCiR4LSDLdcIJwIX2oMt1wggQ0lRLlRTRTo0MjQ5LklRX1NUX0lOVkVTVC5G</t>
  </si>
  <si>
    <t>WTIwMTkBAAAAiLBTAAIAAAADNDA0AQgAAAAFAAAAATEBAAAACjE5NzAzMzkzODQDAAAAAjc5AgAAAAQxMDY5BAAAAAEwBwAAAAk4LzMwLzIwMTkIAAAACTMvMzEvMjAxOQkAAAABMPurKbGDLdcIXIrq2oMt1wglQ0lRLlRTRTo4MDk4LklRX1NQRUNJQUxfRElWX0NGLkZZMjAxMwEAAABJcA0AAwAAAAAAGlPptYMt1wjayNbZgy3XCCVDSVEuVFNFOjgwODguSVFfQ0FQSVRBTF9MRUFTRVMuRlkyMDA4AQAAAKtdDQADAAAAAAAnoZC0gy3XCEI0GtqDLdcILUNJUS5TWlNFOjAwMjA5MS5JUV9UT1RBTF9FUVVJVFkuRlkyMDE5Li4uLkpQWQEAAABlyVMAAwAAAAAAx0VHqoMt1wiXd23Zgy3XCCdDSVEuTllTRTpVTlZSLklRX0xUX0RFQlRfQ0FQSVRBTC5GWTIwMTIBAAAAl0RLAAIAAAAHODQuNzY3NQEIAAAABQAAAAExAQAAAAoxNzQ5MTU0OTgzAwAAAAMxNjACAAAABDQxODcEAAAAATAHAAAACTgvMzAvMjAxOQgAAAAKMTIvMzEvMjAxMgkAAAABMNCqUKuDLdcIOBsE24Mt1wgoQ0lRLlRTRTo4MDg4LklRX1RPVEFMX0RFQlRfSVNTVUVELkZZMjAxNQEAAACrXQ0AAgAAAAUxNTU0MwEIAAAABQAAAAExAQAAAAoxNzQ1OTE2NzI5AwAAAAI3OQIAAAAEMjE2MQQAAAABMAcAAAAJOC8zMC8yMDE5CAAAAAkzLzMxLzIwMTUJAAAAATCEyGe0gy3XCDnsM9qDLdcIIkNJUS5OWVNFOlVOVlIuSVFfT1RIRVJfT1BFUi5GWTIw</t>
  </si>
  <si>
    <t>MTMBAAAAl0RLAAIAAAAFLTY4LjMBCAAAAAUAAAABMQEAAAAKMTc3OTEzMzAzOAMAAAADMTYwAgAAAAMyNjAEAAAAATAHAAAACTgvMzAvMjAxOQgAAAAKMTIvMzEvMjAxMwkAAAABMJGW97CDLdcIOWgE24Mt1wgdQ0lRLlRTRTo4MDc4LklRX1JEX0VYUC5GWTIwMTIBAAAAGlwNAAMAAAAAAFSg07ODLdcImHFR2oMt1wgjQ0lRLlRTRTo0MjQ5LklRX1RPVEFMX1JFQ0VJVi5GWTIwMTMBAAAAiLBTAAMAAAAAAHVXWbGDLdcIIe7U2oMt1wghQ0lRLlRTRTo0MjQ5LklRX1RPVEFMX0RFQlQuRlkyMDExAQAAAIiwUwACAAAAATABCAAAAAUAAAABMQEAAAAKMTg2ODE2MjUwNwMAAAACNzkCAAAABDQxNzMEAAAAATAHAAAACTgvMzAvMjAxOQgAAAAJMy8zMS8yMDExCQAAAAEwiglZsYMt1wg+is7agy3XCCRDSVEuVFNFOjgwOTguSVFfQ09NTU9OX0lTU1VFRC5GWTIwMTMBAAAASXANAAMAAAAAABpT6bWDLdcI2sjW2YMt1wgeQ0lRLlRTRTo4MDk4LklRX0lOQ19UQVguRlkyMDE3AQAAAElwDQACAAAABDU0MzEBCAAAAAUAAAABMQEAAAAKMTg0ODE3MTQ0NwMAAAACNzkCAAAAAjc1BAAAAAEwBwAAAAk4LzMwLzIwMTkIAAAACTMvMzEvMjAxNwkAAAABMI6vmrWDLdcIXETj2YMt1wglQ0lRLk5ZU0U6VU5WUi5JUV9DVVJSRU5UX1JBVElPLkZZMjAxNgEAAACXREsAAgAAAAgxLjYyNjA1NAEIAAAABQAAAAExAQAAAAoxOTQ2</t>
  </si>
  <si>
    <t>MzkxMzUyAwAAAAMxNjACAAAABDQwMzAEAAAAATAHAAAACTgvMzAvMjAxOQgAAAAKMTIvMzEvMjAxNgkAAAABMMXRUKuDLdcIXvQR24Mt1wghQ0lRLlRTRTo4MDM3LklRX0NBU0hfVEFYRVMuRlkyMDE4AQAAANZxDQACAAAABDY1NjEBCAAAAAUAAAABMQEAAAAKMTg5NTUwNDU5NgMAAAACNzkCAAAABDMwNTMEAAAAATAHAAAACTgvMzAvMjAxOQgAAAAJMy8zMS8yMDE4CQAAAAEwR0g0soMt1wjWbbzagy3XCCVDSVEuVFNFOjgwODguSVFfQ0FQSVRBTF9MRUFTRVMuRlkyMDE2AQAAAKtdDQACAAAABDM5ODgBCAAAAAUAAAABMQEAAAAKMTc5ODg5NTAwNAMAAAACNzkCAAAABDExODMEAAAAATAHAAAACTgvMzAvMjAxOQgAAAAJMy8zMS8yMDE2CQAAAAEwhMhntIMt1wh/gjbagy3XCCJDSVEuVFNFOjQyNDkuSVFfTEVWRVJFRF9GQ0YuRlkyMDExAQAAAIiwUwADAAAAAACEMFmxgy3XCPCaz9qDLdcIOUNJUS5UU0U6ODA4OC5JUV9DVVNUT01fQkVUQS4tMTA0Vy4yMDAxLzAzLzMxLi5eTjIyNS5KUFkuSAEAAACrXQ0AAgAAABEwLjYwNjc5MDM2MTU4NzU3NAB7ANhJgy3XCCTEUdmDLdcII0NJUS5UU0U6ODAxMi5JUV9CRVRBXzVZUi4yMDE1LzAzLzMxAQAAACdaDQACAAAAETAuNTUwNTkzNDExNTI0MTY4ANtYbEqDLdcI5k8J2oMt1wglQ0lRLlRTRTo4MDM3LklRX0JBU0lDX0VQU19FWENMLkZZMjAxOAEAAADWcQ0A</t>
  </si>
  <si>
    <t>AgAAAAoxOTUuNzM4MjIyAQgAAAAFAAAAATEBAAAACjE4OTU1MDQ1OTYDAAAAAjc5AgAAAAQzMDY0BAAAAAEwBwAAAAk4LzMwLzIwMTkIAAAACTMvMzEvMjAxOAkAAAABMFghNLKDLdcIXZq62oMt1wgmQ0lRLktPU0U6QTAxMTc2MC5JUV9RVUlDS19SQVRJTy5GWTIwMTQBAAAADWENAAIAAAAIMC45NjkzMDEBCAAAAAUAAAABMQEAAAAKMTc4MTczNzMwOQMAAAACODUCAAAABDQxMjEEAAAAATAHAAAACTgvMzAvMjAxOQgAAAAKMTIvMzEvMjAxNAkAAAABMNLrQ6qDLdcIcZKz24Mt1wglQ0lRLlRTRTo4MDM3LklRX0dXX0lOVEFOX0FNT1JULkZZMjAxMQEAAADWcQ0AAwAAAAAATPyBsoMt1wgz86Hagy3XCCJDSVEuU0hTRTo2MDA1MDAuSVFfVFJFQVNVUlkuRlkyMDEzAQAAAC5ylQADAAAAAADj0RWwgy3XCFh6L9uDLdcIIUNJUS5UU0U6ODA3OC5JUV9OSV9DT01QQU5ZLkZZMjAxNgEAAAAaXA0AAgAAAAUyNTQ3OAEIAAAABQAAAAExAQAAAAoxNzk5MjQzMzk0AwAAAAI3OQIAAAAFNDE1NzEEAAAAATAHAAAACTgvMzAvMjAxOQgAAAAJMy8zMS8yMDE2CQAAAAEwtYZ0s4Mt1wgsDmDagy3XCCxDSVEuVFNFOjgwMTIuSVFfSU1QVVRfT1BFUl9MRUFTRV9ERVBSLkZZMjAxMQEAAAAnWg0AAwAAAAAA+HJ4tYMt1whEVfnZgy3XCCBDSVEuVFNFOjgwMzcuSVFfQ0hBTkdFX0FQLkZZMjAwOAEAAADWcQ0AAgAAAAQ1NjAz</t>
  </si>
  <si>
    <t>AQgAAAAFAAAAATEBAAAACjEwNjY3NDA4NDIDAAAAAjc5AgAAAAQyMDE3BAAAAAEwBwAAAAk4LzMwLzIwMTkIAAAACTMvMzEvMjAwOAkAAAABMJ+ugbKDLdcIfJOZ2oMt1wgaQ0lRLjAuSVFfU1RfREVCVF9JU1NVRUQuRlkFAAAAAAAAAAgAAAAVKEludmFsaWQgVGltZSBQZXJpb2Qpm5MhrYMt1wjzRZPcgy3XCCBDSVEuTllTRTpVTlZSLklRX0RBX1NVUFBMLkZZMjAwOQEAAACXREsAAgAAAAQ4MC4xAQgAAAAFAAAAATEBAAAACjEzOTMwMTYzMjYDAAAAAzE2MAIAAAACNDEEAAAAATAHAAAACTgvMzAvMjAxOQgAAAAKMTIvMzEvMjAwOQkAAAABMKn69rCDLdcIUqb12oMt1wgnQ0lRLlRTRTo4MDE1LklRX01BUktFVENBUC4yMDAwLzMvMzEuSlBZAQAAAJhiDQADAAAAAAAb2ddJgy3XCEV3EmuELdcII0NJUS5UU0U6ODA5OC5JUV9FQklUQV9NQVJHSU4uRlkyMDExAQAAAElwDQACAAAABjEuODQ3NAEIAAAABQAAAAExAQAAAAoxNDYzNjU4NTc1AwAAAAI3OQIAAAAENDQxOQQAAAABMAcAAAAJOC8zMC8yMDE5CAAAAAkzLzMxLzIwMTEJAAAAATCPPzasgy3XCLc+0NmDLdcIJkNJUS5UU0U6NDI0OS5JUV9DVVNUT01fQkVUQS4yMDE3LzAzLzMxAQAAAIiwUwACAAAAETAuODE2OTQwNjA2MTQyNzY0ANtYbEqDLdcIyQ7l2oMt1wgsQ0lRLlRTRTo4MDM3LklRX05FVF9ERUJUX0VCSVREQV9DQVBFWC5GWTIwMTYBAAAA</t>
  </si>
  <si>
    <t>1nENAAIAAAAIMy4xOTI1MDQBCAAAAAUAAAABMQEAAAAKMTc5OTUyNjcyNAMAAAACNzkCAAAABTIzMzE0BAAAAAEwBwAAAAk4LzMwLzIwMTkIAAAACTMvMzEvMjAxNgkAAAABMPEfsquDLdcIdX622oMt1wgmQ0lRLlNaU0U6MDAyMDkxLklRX0JBU0lDX1dFSUdIVC5GWTIwMTgBAAAAZclTAAIAAAALMTU2Mi42ODUyNzgA2Ra4r4Mt1wgU1Grbgy3XCCFDSVEuVFNFOjgwNzguSVFfTklfQ09NUEFOWS5GWTIwMDgBAAAAGlwNAAIAAAAFMTMxNTYBCAAAAAUAAAABMQEAAAAKMTA2Mjc0NzQ4NQMAAAACNzkCAAAABTQxNTcxBAAAAAEwBwAAAAk4LzMwLzIwMTkIAAAACTMvMzEvMjAwOAkAAAABMEJZbLSDLdcI3uZD2oMt1wgfQ0lRLktPU0U6QTAxMTc2MC5JUV9BUElDLkZZMjAxMgEAAAANYQ0AAwAAAAAAzt/OrYMt1wgSDKvbgy3XCDFDSVEuVFNFOjgwOTguSVFfQ0hBTkdFX05FVF9XT1JLSU5HX0NBUElUQUwuRlkyMDE1AQAAAElwDQACAAAABTExNjk1AQgAAAAFAAAAATEBAAAACjE3NDUyMTQ0MTcDAAAAAjc5AgAAAAQ0NDIxBAAAAAEwBwAAAAk4LzMwLzIwMTkIAAAACTMvMzEvMjAxNQkAAAABMJyImrWDLdcIpmXe2YMt1wgoQ0lRLlRTRTo4MDM3LklRX01JTk9SSVRZX0lOVEVSRVNULkZZMjAxNwEAAADWcQ0AAgAAAAQ1Mjg5AQgAAAAFAAAAATEBAAAACjE4NDk0NzYzNjIDAAAAAjc5AgAAAAQxMDUyBAAAAAEw</t>
  </si>
  <si>
    <t>BwAAAAk4LzMwLzIwMTkIAAAACTMvMzEvMjAxNwkAAAABMFghNLKDLdcIEQS42oMt1wgmQ0lRLlRTRTo4MDg4LklRX05FVF9ERUJUX0lTU1VFRC5GWTIwMTEBAAAAq10NAAIAAAAEMzk4MwEIAAAABQAAAAExAQAAAAoxNDYxNjgwMTA1AwAAAAI3OQIAAAAEMjAwMwQAAAABMAcAAAAJOC8zMC8yMDE5CAAAAAkzLzMxLzIwMTEJAAAAATClPJG0gy3XCCQSJtqDLdcIKENJUS5UU0U6ODA4OC5JUV9ERUZfVEFYX0FTU0VUU19MVC5GWTIwMDkBAAAAq10NAAIAAAAEMzcwNAEIAAAABQAAAAExAQAAAAoxMzgyNzYzNjYwAwAAAAI3OQIAAAAEMTAyNgQAAAABMAcAAAAJOC8zMC8yMDE5CAAAAAkzLzMxLzIwMDkJAAAAATAWyJC0gy3XCGhmHdqDLdcIIENJUS5TWlNFOjAwMjA5MS5JUV9DT01NT04uRlkyMDE1AQAAAGXJUwACAAAAAzM2MAEIAAAABQAAAAExAQAAAAoxODQwOTgzODMxAwAAAAIzMgIAAAAEMTEwMwQAAAABMAcAAAAJOC8zMC8yMDE5CAAAAAoxMi8zMS8yMDE1CQAAAAEwBHu3r4Mt1wjRFWHbgy3XCBpDSVEuVFNFOjgwMTUuSVFfQ0lQLkZZMjAxMQEAAACYYg0AAgAAAAQ2NjAxAQgAAAAFAAAAATEBAAAACjE1NzA1NzM1NjgDAAAAAjc5AgAAAAQzMDMzBAAAAAEwBwAAAAk4LzMwLzIwMTkIAAAACTMvMzEvMjAxMQkAAAABMN67SLODLdcIHp952oMt1wgdQ0lRLlRTRTo4MDk4LklRX0dBX0VYUC5GWTIwMDkB</t>
  </si>
  <si>
    <t>AAAASXANAAMAAAAAAEe36LWDLdcIjBzH2YMt1wgsQ0lRLk5ZU0U6VU5WUi5JUV9NSU5PUklUWV9JTlRFUkVTVF9DRi5GWTIwMTIBAAAAl0RLAAMAAAAAAHdv97CDLdcIueMC24Mt1wgoQ0lRLktPU0U6QTAxMTc2MC5JUV9JTVBBSVJNRU5UX0dXLkZZMjAxNgEAAAANYQ0AAwAAAAAAdAgirYMt1wgCrrfbgy3XCCNDSVEuVFNFOjgwOTguSVFfR1JPU1NfTUFSR0lOLkZZMjAxMAEAAABJcA0AAgAAAAY2LjcxMTEBCAAAAAUAAAABMQEAAAAKMTM4NDgzMjcwNwMAAAACNzkCAAAABDQwNzQEAAAAATAHAAAACTgvMzAvMjAxOQgAAAAJMy8zMS8yMDEwCQAAAAEwjz82rIMt1wicvczZgy3XCCNDSVEuTllTRTpVTlZSLklRX0RBX1NVUFBMX0NGLkZZMjAxMQEAAACXREsAAgAAAAUxMDguNAEIAAAABQAAAAExAQAAAAoxNzA3MTI2MjI5AwAAAAMxNjACAAAABDIxNzEEAAAAATAHAAAACTgvMzAvMjAxOQgAAAAKMTIvMzEvMjAxMQkAAAABMIBI97CDLdcIeGP/2oMt1wgnQ0lRLk5ZU0U6QUlULklRX0RBWVNfUEFZQUJMRV9PVVQuRlkyMDEzAQAAANfiAwACAAAACDI1LjY0NjM2AQgAAAAFAAAAATEBAAAACjE3NTM2MjQ2ODMDAAAAAzE2MAIAAAAENDE4MwQAAAABMAcAAAAJOC8zMC8yMDE5CAAAAAk2LzMwLzIwMTMJAAAAATCcX/Sqgy3XCJA4htuDLdcILENJUS5UU0U6ODA4OC5JUV9ORVRfREVCVF9FQklUREFfQ0FQRVgu</t>
  </si>
  <si>
    <t>RlkyMDEzAQAAAKtdDQACAAAACDcuNDc2NjE0AQgAAAAFAAAAATEBAAAACjE2MjU5NzUyMzUDAAAAAjc5AgAAAAUyMzMxNAQAAAABMAcAAAAJOC8zMC8yMDE5CAAAAAkzLzMxLzIwMTMJAAAAATBJt0Gsgy3XCNX8LdqDLdcIJ0NJUS5UU0U6ODAxMi5JUV9UT1RBTF9PVEhFUl9PUEVSLkZZMjAxOQEAAAAnWg0AAgAAAAU4MDIxNQEIAAAABQAAAAExAQAAAAoxOTY5NDQ3MzA4AwAAAAI3OQIAAAADMzgwBAAAAAEwBwAAAAk4LzMwLzIwMTkIAAAACTMvMzEvMjAxOQkAAAABMCiR4LSDLdcIlHwV2oMt1wglQ0lRLlRTRTo4MDE1LklRX1NUX0RFQlRfSVNTVUVELkZZMjAxMQEAAACYYg0AAgAAAAU5MTgwNAEIAAAABQAAAAExAQAAAAoxNTcwNTczNTY4AwAAAAI3OQIAAAAEMjA0MwQAAAABMAcAAAAJOC8zMC8yMDE5CAAAAAkzLzMxLzIwMTEJAAAAATDeu0izgy3XCP06etqDLdcIIENJUS5UU0U6ODA4OC5JUV9ESVZfU0hBUkUuRlkyMDE1AQAAAKtdDQACAAAAAjM1AQgAAAAFAAAAATEBAAAACjE3NDU5MTY3MjkDAAAAAjc5AgAAAAQzMDU4BAAAAAEwBwAAAAk4LzMwLzIwMTkIAAAACTMvMzEvMjAxNQkAAAABME+hZ7SDLdcItD8y2oMt1wgnQ0lRLlRTRTo4MDg4LklRX05FVF9JTlRFUkVTVF9FWFAuRlkyMDE5AQAAAKtdDQACAAAAAzUxMAEIAAAABQAAAAExAQAAAAoxOTY5MTU0NjkyAwAAAAI3OQIAAAADMzY4BAAA</t>
  </si>
  <si>
    <t>AAEwBwAAAAk4LzMwLzIwMTkIAAAACTMvMzEvMjAxOQkAAAABMEQ9aLSDLdcIDMs/2oMt1wgZQ0lRLlRTRTo0MjQ5LklRX0FQLkZZMjAxNgEAAACIsFMAAgAAAAUyMjcyNwEIAAAABQAAAAExAQAAAAoxODY3NzMzMTAxAwAAAAI3OQIAAAAEMTAxOAQAAAABMAcAAAAJOC8zMC8yMDE5CAAAAAkzLzMxLzIwMTYJAAAAATAnECmxgy3XCEyU39qDLdcIK0NJUS5TSFNFOjYwMDUwMC5JUV9UT1RBTF9ERUJUX0VCSVREQS5GWTIwMDgBAAAALnKVAAIAAAAINi41ODc5MjMBCAAAAAUAAAABMQEAAAAKMTM1MjY3NzAxMgMAAAACMzICAAAABDQxOTIEAAAAATAHAAAACTgvMzAvMjAxOQgAAAAKMTIvMzEvMjAwOAkAAAABMLr4UKuDLdcIns0f24Mt1wgfQ0lRLktPU0U6QTAxMTc2MC5JUV9MQU5ELkZZMjAwOAEAAAANYQ0AAgAAAAoyNzUuMjIzNTgzAQgAAAAFAAAAATEBAAAACjEzODg5NTE5OTEDAAAAAjg1AgAAAAQzMDk4BAAAAAEwBwAAAAk4LzMwLzIwMTkIAAAACjEyLzMxLzIwMDgJAAAAATAsqM2tgy3XCFAMnduDLdcII0NJUS5OWVNFOkFJVC5JUV9QRV9FWENMLi4yMDEzLzAzLzMxAQAAANfiAwACAAAACTE2LjMwMjg0MQEHAAAABQAAAAExAQAAAAoxNTg2ODYzODc4AwAAAAEwAgAAAAYxMDAwMjcEAAAAATAHAAAACTMvMjgvMjAxMwgAAAAJMy8yOC8yMDEzOmTXSYMt1wid92LZgy3XCChDSVEuU1pTRTowMDIwOTEu</t>
  </si>
  <si>
    <t>SVFfU1RfREVCVF9JU1NVRUQuRlkyMDA3AQAAAGXJUwACAAAABDguOTUBCAAAAAUAAAABMQEAAAAJODA5ODk5NDQ1AwAAAAIzMgIAAAAEMjA0MwQAAAABMAcAAAAJOC8zMC8yMDE5CAAAAAoxMi8zMS8yMDA3CQAAAAEwo8har4Mt1whMFkXbgy3XCClDSVEuU1pTRTowMDIwOTEuSVFfTE9BTlNfUkVDRUlWX0xULkZZMjAxMAEAAABlyVMAAwAAAAAA5nH1roMt1wjkN07bgy3XCCVDSVEuU0hTRTo2MDA1MDAuSVFfQ0FTSF9JTlZFU1QuRlkyMDA4AQAAAC5ylQACAAAADC0yODQ0LjU2MzkwOQEIAAAABQAAAAExAQAAAAoxMzUyNjc3MDEyAwAAAAIzMgIAAAAEMjAwNQQAAAABMAcAAAAJOC8zMC8yMDE5CAAAAAoxMi8zMS8yMDA4CQAAAAEwCl0VsIMt1wjb4x7bgy3XCCZDSVEuVFNFOjQyNDkuSVFfSU5WRVNUX0xPQU5TX0NGLkZZMjAxNwEAAACIsFMAAwAAAAAAEV4psYMt1wjtmeTagy3XCCVDSVEuVFNFOjgwMTUuSVFfR0FJTl9BU1NFVFNfQ0YuRlkyMDE2AQAAAJhiDQADAAAAAAANI22ygy3XCDCUi9qDLdcIJENJUS5TWlNFOjAwMjA5MS5JUV9PVEhFUl9PUEVSLkZZMjAxOAEAAABlyVMAAgAAAAk1Ny40NTY0NjIBCAAAAAUAAAABMQEAAAAKMTk1NjgyNjk3OAMAAAACMzICAAAAAzI2MAQAAAABMAcAAAAJOC8zMC8yMDE5CAAAAAoxMi8zMS8yMDE4CQAAAAEw2Ra4r4Mt1wg5X2rbgy3XCB9DSVEuVFNFOjgwOTgu</t>
  </si>
  <si>
    <t>SVFfVE9UQUxfQ0EuRlkyMDE3AQAAAElwDQACAAAABjIzODQ0MQEIAAAABQAAAAExAQAAAAoxODQ4MTcxNDQ3AwAAAAI3OQIAAAAEMTAwOAQAAAABMAcAAAAJOC8zMC8yMDE5CAAAAAkzLzMxLzIwMTcJAAAAATCE1pq1gy3XCC3g49mDLdcIJENJUS5UU0U6ODA5OC5JUV9DT01NT05fRElWX0NGLkZZMjAxOQEAAABJcA0AAwAAAAAAbiSbtYMt1wjUZezZgy3XCCBDSVEuVFNFOjgwNzguSVFfT1RIRVJfUkVWLkZZMjAxOAEAAAAaXA0AAwAAAAAAq610s4Mt1wiBcWbagy3XCCFDSVEuVFNFOjQyNDkuSVFfVE9UQUxfREVCVC5GWTIwMTcBAAAAiLBTAAIAAAAFMjg5NDEBCAAAAAUAAAABMQEAAAAKMTg2NzczMzEwOAMAAAACNzkCAAAABDQxNzMEAAAAATAHAAAACTgvMzAvMjAxOQgAAAAJMy8zMS8yMDE3CQAAAAEwEV4psYMt1wg42OPagy3XCCpDSVEuTllTRTpBSVQuSVFfVE9UQUxfQVNTRVRTLkZZMjAxMC4uLi5KUFkBAAAA1+IDAAIAAAAKNzg5MzAuNzIzMgEIAAAABQAAAAExAQAAAAoxNTU4OTM1MzQ5AwAAAAI3OQIAAAAEMTAwNwQAAAABMAcAAAAJOC8zMC8yMDE5CAAAAAk2LzMwLzIwMTAJAAAAATDOHkeqgy3XCAJfhdmDLdcIKENJUS5TSFNFOjYwMDUwMC5JUV9ESUxVVF9FUFNfSU5DTC5GWTIwMTIBAAAALnKVAAIAAAAIMC4zMTI0ODYBCAAAAAUAAAABMQEAAAAKMTY3MzEwMjk4NQMAAAACMzICAAAAATgE</t>
  </si>
  <si>
    <t>AAAAATAHAAAACTgvMzAvMjAxOQgAAAAKMTIvMzEvMjAxMgkAAAABMOaqFbCDLdcIrBAr24Mt1wglQ0lRLlRTRTo0MjQ5LklRX0xUX0RFQlRfRVFVSVRZLkZZMjAxMwEAAACIsFMAAwAAAAAA+Q5Qq4Mt1wiKD9fagy3XCC1DSVEuS09TRTpBMDExNzYwLklRX0lOVkVTVF9TRUNVUklUWV9DRi5GWTIwMTABAAAADWENAAIAAAAMLTU5MzY4Ljc4MzQ0AQgAAAAFAAAAATEBAAAACjE3MzM4OTcyMDcDAAAAAjg1AgAAAAQyMDI3BAAAAAEwBwAAAAk4LzMwLzIwMTkIAAAACjEyLzMxLzIwMTAJAAAAATD6Q86tgy3XCDWopNuDLdcIIkNJUS5OWVNFOlVOVlIuSVFfQ0FTSF9GSU5BTi5GWTIwMTEBAAAAl0RLAAIAAAAFLTM1LjEBCAAAAAUAAAABMQEAAAAKMTcwNzEyNjIyOQMAAAADMTYwAgAAAAQyMDA0BAAAAAEwBwAAAAk4LzMwLzIwMTkIAAAACjEyLzMxLzIwMTEJAAAAATB3b/ewgy3XCE7//9qDLdcIIkNJUS5UU0U6ODA5OC5JUV9BRFZFUlRJU0lORy5GWTIwMTgBAAAASXANAAMAAAAAAITWmrWDLdcIUBLn2YMt1wgtQ0lRLlRTRTo4MDE1LklRX0RFRl9UQVhfQVNTRVRTX0NVUlJFTlQuRlkyMDEyAQAAAJhiDQACAAAABTE1NjI4AQgAAAAFAAAAATEBAAAACjE1NTMyMzk3NDQDAAAAAjc5AgAAAAQxMTE3BAAAAAEwBwAAAAk4LzMwLzIwMTkIAAAACTMvMzEvMjAxMgkAAAABMN7iSLODLdcIazV82oMt1wgZQ0lRLlRT</t>
  </si>
  <si>
    <t>RTo4MDM3LklRX0RPLkZZMjAxMAEAAADWcQ0AAwAAAAAATPyBsoMt1wgMwZ7agy3XCBxDSVEuVFNFOjgwMTIuSVFfRUJJVEEuRlkyMDEwAQAAACdaDQACAAAABTEzMTAwAQgAAAAFAAAAATEBAAAACjEzODI1MDQ4MjEDAAAAAjc5AgAAAAYxMDA2ODkEAAAAATAHAAAACTgvMzAvMjAxOQgAAAAJMy8zMS8yMDEwCQAAAAEwAiV4tYMt1whsh/XZgy3XCCdDSVEuVFNFOjgwMTUuSVFfQ0hBTkdFX0lOVkVOVE9SWS5GWTIwMTIBAAAAmGINAAIAAAAGLTIwMzgyAQgAAAAFAAAAATEBAAAACjE1NTMyMzk3NDQDAAAAAjc5AgAAAAQyMDk5BAAAAAEwBwAAAAk4LzMwLzIwMTkIAAAACTMvMzEvMjAxMgkAAAABMN7iSLODLdcIGUZ92oMt1wgcQ0lRLlNaU0U6MDAyMDkxLklRX1JFLkZZMjAxMwEAAABlyVMAAgAAAAk5ODIuNTYzNjQBCAAAAAUAAAABMQEAAAAKMTcyNDcxODI3MQMAAAACMzICAAAABDEyMjIEAAAAATAHAAAACTgvMzAvMjAxOQgAAAAKMTIvMzEvMjAxMwkAAAABMHQM9q6DLdcI2MdZ24Mt1wgrQ0lRLk5ZU0U6VU5WUi5JUV9UT1RBTF9BU1NFVFMuRlkyMDE1Li4uLkpQWQEAAACXREsAAgAAAAk2NzQ2MTAuNDgBCAAAAAUAAAABMQEAAAAKMTg3NzIwMjk3MQMAAAACNzkCAAAABDEwMDcEAAAAATAHAAAACTgvMzAvMjAxOQgAAAAKMTIvMzEvMjAxNQkAAAABMM4eR6qDLdcII7V62YMt1wgpQ0lRLlNaU0U6MDAy</t>
  </si>
  <si>
    <t>MDkxLklRX09USEVSX0xUX0FTU0VUUy5GWTIwMTABAAAAZclTAAMAAAAAAOZx9a6DLdcI5DdO24Mt1wgkQ0lRLlRTRTo4MDEyLklRX0NPTU1PTl9ESVZfQ0YuRlkyMDE1AQAAACdaDQADAAAAAABU9d+0gy3XCBECCdqDLdcIK0NJUS5UU0U6ODAxNS5JUV9SRVRVUk5fQ09NTU9OX0VRVUlUWS5GWTIwMTMBAAAAmGINAAMAAAAAACWrsauDLdcIEIiB2oMt1wgeQ0lRLlRTRTo0MjQ5LklRX0lOQ19UQVguRlkyMDEyAQAAAIiwUwACAAAABDEwNDMBCAAAAAUAAAABMQEAAAAKMTg2ODE2MjQ5NAMAAAACNzkCAAAAAjc1BAAAAAEwBwAAAAk4LzMwLzIwMTkIAAAACTMvMzEvMjAxMgkAAAABMIQwWbGDLdcIRdLQ2oMt1wgoQ0lRLktPU0U6QTAxMTc2MC5JUV9DVVJSRU5DWV9HQUlOLkZZMjAxNQEAAAANYQ0AAgAAAAgtMjY0LjU2NAEIAAAABQAAAAExAQAAAAoxODMyODg2Mjg2AwAAAAI4NQIAAAACMzgEAAAAATAHAAAACTgvMzAvMjAxOQgAAAAKMTIvMzEvMjAxNQkAAAABMIq6Ia2DLdcIHi6024Mt1wghQ0lRLlNIU0U6NjAwNTAwLklRX0lOQ19UQVguRlkyMDA3AQAAAC5ylQACAAAACTE1OC4zNDg5OQEIAAAABQAAAAExAQAAAAk4NjQ4NTgwOTMDAAAAAjMyAgAAAAI3NQQAAAABMAcAAAAJOC8zMC8yMDE5CAAAAAoxMi8zMS8yMDA3CQAAAAEwPX1msIMt1whWkBnbgy3XCCFDSVEuTllTRTpVTlZSLklRX0RJVkVTVF9D</t>
  </si>
  <si>
    <t>Ri5GWTIwMTcBAAAAl0RLAAMAAAAAAFMvZrCDLdcItIoU24Mt1wgkQ0lRLlRTRTo4MDg4LklRX1NBTEVfSU5UQU5fQ0YuRlkyMDA5AQAAAKtdDQACAAAABS00MzY2AQgAAAAFAAAAATEBAAAACjEzODI3NjM2NjADAAAAAjc5AgAAAAQyMDI5BAAAAAEwBwAAAAk4LzMwLzIwMTkIAAAACTMvMzEvMjAwOQkAAAABMBbIkLSDLdcIHHce2oMt1wgkQ0lRLlRTRTo4MDc4LklRX1VOTEVWRVJFRF9GQ0YuRlkyMDE5AQAAABpcDQACAAAABS0zMTI4AQgAAAAFAAAAATEBAAAACjE5Njk0NDc0MTEDAAAAAjc5AgAAAAQ0NDIzBAAAAAEwBwAAAAk4LzMwLzIwMTkIAAAACTMvMzEvMjAxOQkAAAABMJv7dLODLdcI4GFs2oMt1wguQ0lRLlNaU0U6MDAyMDkxLklRX01JTk9SSVRZX0lOVEVSRVNUX0lTLkZZMjAxNwEAAABlyVMAAgAAAAstMzY1LjgzMjgyNQEIAAAABQAAAAExAQAAAAoxOTU2ODI2OTYwAwAAAAIzMgIAAAACODMEAAAAATAHAAAACTgvMzAvMjAxOQgAAAAKMTIvMzEvMjAxNwkAAAABMO7It6+DLdcIFC1n24Mt1wglQ0lRLktPU0U6QTAxMTc2MC5JUV9ORVRfQ0hBTkdFLkZZMjAxOAEAAAANYQ0AAgAAAAwtNzcwNDUuNTU4MTEBCAAAAAUAAAABMQEAAAAKMTk1MDE1OTA2OAMAAAACODUCAAAABDIwOTMEAAAAATAHAAAACTgvMzAvMjAxOQgAAAAKMTIvMzEvMjAxOAkAAAABMFV9Iq2DLdcIx/bA24Mt1wgfQ0lRLk5Z</t>
  </si>
  <si>
    <t>U0U6QUlULklRX1RPVEFMX0NMLkZZMjAxMwEAAADX4gMAAgAAAAUyNDUuOQEIAAAABQAAAAExAQAAAAoxNzUzNjI0NjgzAwAAAAMxNjACAAAABDEwMDkEAAAAATAHAAAACTgvMzAvMjAxOQgAAAAJNi8zMC8yMDEzCQAAAAEwyI4sroMt1wj/i4Tbgy3XCCFDSVEuVFNFOjQyNDkuSVFfQ0FTSF9UQVhFUy5GWTIwMTQBAAAAiLBTAAMAAAAAAEPCKLGDLdcIxszZ2oMt1wgkQ0lRLk5ZU0U6QUlULklRX0NBU0hfSU5URVJFU1QuRlkyMDE0AQAAANfiAwACAAAABTEuMDI2AQgAAAAFAAAAATEBAAAACjE4MDczMDc4NTADAAAAAzE2MAIAAAAEMzAyOAQAAAABMAcAAAAJOC8zMC8yMDE5CAAAAAk2LzMwLzIwMTQJAAAAATA6J9+tgy3XCLZDiduDLdcIJUNJUS5OWVNFOlVOVlIuSVFfRUJJVERBX01BUkdJTi5GWTIwMDcBAAAAl0RLAAIAAAAGMy40OTM5AQgAAAAFAAAAATEBAAAACjEzOTMwMTYxOTEDAAAAAzE2MAIAAAAENDA0NwQAAAABMAcAAAAJOC8zMC8yMDE5CAAAAAoxMi8zMS8yMDA3CQAAAAEw5VxQq4Mt1wh3YvHagy3XCCBDSVEuU1pTRTowMDIwOTEuSVFfQ09NTU9OLkZZMjAxMwEAAABlyVMAAgAAAAMzNjABCAAAAAUAAAABMQEAAAAKMTcyNDcxODI3MQMAAAACMzICAAAABDExMDMEAAAAATAHAAAACTgvMzAvMjAxOQgAAAAKMTIvMzEvMjAxMwkAAAABMHQM9q6DLdcI56BZ24Mt1wggQ0lRLlRTRTo4MDE1LklR</t>
  </si>
  <si>
    <t>X1NHQV9TVVBQTC5GWTIwMDgBAAAAmGINAAIAAAAGMjA2NDMxAQgAAAAFAAAAATEBAAAACjEwNjExOTcyMDEDAAAAAjc5AgAAAAMxMDIEAAAAATAHAAAACTgvMzAvMjAxOQgAAAAJMy8zMS8yMDA4CQAAAAEwm/t0s4Mt1wh8cm3agy3XCCRDSVEuU0hTRTo2MDA1MDAuSVFfRUFSTklOR19DTy5GWTIwMTIBAAAALnKVAAIAAAAKNzIzLjQ0NTk4NgEIAAAABQAAAAExAQAAAAoxNjczMTAyOTg1AwAAAAIzMgIAAAABNwQAAAABMAcAAAAJOC8zMC8yMDE5CAAAAAoxMi8zMS8yMDEyCQAAAAEw5qoVsIMt1wi36Srbgy3XCCVDSVEuVFNFOjgwODguSVFfRElMVVRfRVBTX0lOQ0wuRlkyMDE1AQAAAKtdDQACAAAACjEyNS45NjkzMDcBCAAAAAUAAAABMQEAAAAKMTc0NTkxNjcyOQMAAAACNzkCAAAAATgEAAAAATAHAAAACTgvMzAvMjAxOQgAAAAJMy8zMS8yMDE1CQAAAAEwT6FntIMt1wi0GDLagy3XCCdDSVEuTllTRTpBSVQuSVFfTUFSS0VUQ0FQLjIwMTUvMy8zMS5KUFkBAAAA1+IDAAIAAAANMjIzNjk2LjE3MTQ5OQEGAAAABQAAAAExAQAAAAoxNzE3NjE1OTMzAwAAAAI3OQIAAAAGMTAwMDU0BAAAAAEwBwAAAAkzLzMxLzIwMTXyCmxKgy3XCGofFmuELdcIJUNJUS5UU0U6NDI0OS5JUV9SRVRVUk5fQ0FQSVRBTC5GWTIwMTIBAAAAiLBTAAIAAAAGOC4zMzU4AQgAAAAFAAAAATEBAAAACjE4NjgxNjI0OTQDAAAAAjc5</t>
  </si>
  <si>
    <t>AgAAAAQ0MzYzBAAAAAEwBwAAAAk4LzMwLzIwMTkIAAAACTMvMzEvMjAxMgkAAAABMAXoT6uDLdcIskDT2oMt1wghQ0lRLlRTRTo0MjQ5LklRX0VBUk5JTkdfQ08uRlkyMDE3AQAAAIiwUwACAAAABDExMjkBCAAAAAUAAAABMQEAAAAKMTg2NzczMzEwOAMAAAACNzkCAAAAATcEAAAAATAHAAAACTgvMzAvMjAxOQgAAAAJMy8zMS8yMDE3CQAAAAEwHjcpsYMt1wibeeLagy3XCCZDSVEuVFNFOjgwMTUuSVFfT1RIRVJfTFRfQVNTRVRTLkZZMjAxNgEAAACYYg0AAgAAAAExAQgAAAAFAAAAATEBAAAACjE3OTgzMzY0MTEDAAAAAjc5AgAAAAQxMDYwBAAAAAEwBwAAAAk4LzMwLzIwMTkIAAAACTMvMzEvMjAxNgkAAAABMOX7bLKDLdcIaNGK2oMt1wgkQ0lRLlRTRTo0MjQ5LklRX0VCSVREQV9NQVJHSU4uRlkyMDEwAQAAAIiwUwADAAAAAAAzwU+rgy3XCKdozNqDLdcIJUNJUS5UU0U6ODA4OC5JUV9TVF9ERUJUX1JFUEFJRC5GWTIwMTABAAAAq10NAAIAAAAFLTg3ODABCAAAAAUAAAABMQEAAAAKMTM4Mjc2Mzc1OQMAAAACNzkCAAAABDIwNDQEAAAAATAHAAAACTgvMzAvMjAxOQgAAAAJMy8zMS8yMDEwCQAAAAEwqBWRtIMt1wgsHiLagy3XCBpDSVEuVFNFOjgwMzcuSVFfQ0lQLkZZMjAxMAEAAADWcQ0AAwAAAAAATPyBsoMt1wiWH6Dagy3XCCNDSVEuVFNFOjgwNzguSVFfVE9UQUxfQVNTRVRTLkZZMjAxNAEAAAAa</t>
  </si>
  <si>
    <t>XA0AAgAAAAY1OTMzNTEBCAAAAAUAAAABMQEAAAAKMTY4NzM0MzMzMwMAAAACNzkCAAAABDEwMDcEAAAAATAHAAAACTgvMzAvMjAxOQgAAAAJMy8zMS8yMDE0CQAAAAEwzzh0s4Mt1wiFfpTcgy3XCC5DSVEuVFNFOjgwMTUuSVFfT1RIRVJfRklOQU5DRV9BQ1RfU1VQUEwuRlkyMDEwAQAAAJhiDQACAAAABS03Mzc5AQgAAAAFAAAAATEBAAAACjE1NzA1NzI5OTYDAAAAAjc5AgAAAAQyMDUwBAAAAAEwBwAAAAk4LzMwLzIwMTkIAAAACTMvMzEvMjAxMAkAAAABMN67SLODLdcI4uF22oMt1wgqQ0lRLlRTRTo4MDg4LklRX0lOVEVSRVNUX0lOVkVTVF9JTkMuRlkyMDE4AQAAAKtdDQACAAAABDEyMDUBCAAAAAUAAAABMQEAAAAKMTg5NTAwMjIwMwMAAAACNzkCAAAAAjY1BAAAAAEwBwAAAAk4LzMwLzIwMTkIAAAACTMvMzEvMjAxOAkAAAABMDEWaLSDLdcIAXE82oMt1wgiQ0lRLk5ZU0U6VU5WUi5JUV9DQVNIX1RBWEVTLkZZMjAxNwEAAACXREsAAgAAAAQyOS45AQgAAAAFAAAAATEBAAAACjE5NDYzOTEzNDcDAAAAAzE2MAIAAAAEMzA1MwQAAAABMAcAAAAJOC8zMC8yMDE5CAAAAAoxMi8zMS8yMDE3CQAAAAEwUy9msIMt1wi22BTbgy3XCBlDSVEuVFNFOjgwMTIuSVFfUkUuRlkyMDEzAQAAACdaDQACAAAABjE5OTE2MAEIAAAABQAAAAExAQAAAAoxNjI1OTc1MTk4AwAAAAI3OQIAAAAEMTIyMgQAAAABMAcAAAAJ</t>
  </si>
  <si>
    <t>OC8zMC8yMDE5CAAAAAkzLzMxLzIwMTMJAAAAATCQ53i1gy3XCCzxANqDLdcIK0NJUS5UU0U6ODAxNS5JUV9NSU5PUklUWV9JTlRFUkVTVF9DRi5GWTIwMTcBAAAAmGINAAMAAAAAAMBJbbKDLdcISxSP2oMt1wglQ0lRLlRTRTo4MDE1LklRX1BSRUZfRElWX09USEVSLkZZMjAxMQEAAACYYg0AAwAAAAAA3rtIs4Mt1wh1Z3jagy3XCChDSVEuU1pTRTowMDIwOTEuSVFfT1RIRVJfQ0FfU1VQUEwuRlkyMDEyAQAAAGXJUwACAAAACjE1Ni45NTYyNTIBCAAAAAUAAAABMQEAAAAKMTY2NDcxMDI4NQMAAAACMzICAAAABDEwNTUEAAAAATAHAAAACTgvMzAvMjAxOQgAAAAKMTIvMzEvMjAxMgkAAAABMIPm9a6DLdcIBBFV24Mt1wggQ0lRLk5ZU0U6QUlULklRX09USEVSX1JFVi5GWTIwMTYBAAAA1+IDAAMAAAAAAB51362DLdcIioaN24Mt1wgtQ0lRLlNIU0U6NjAwNTAwLklRX0lOQ19UQVhfUEFZX0NVUlJFTlQuRlkyMDEwAQAAAC5ylQACAAAACjEwNy4zNTM5NzcBCAAAAAUAAAABMQEAAAAKMTUyODg1Njg4MAMAAAACMzICAAAABDEwOTQEAAAAATAHAAAACTgvMzAvMjAxOQgAAAAKMTIvMzEvMjAxMAkAAAABMBeEFbCDLdcIPdMk24Mt1wggQ0lRLlRTRTo4MDc4LklRX0JVSUxESU5HUy5GWTIwMTkBAAAAGlwNAAMAAAAAAJv7dLODLdcI+Z5r2oMt1wgfQ0lRLlRTRTo4MDM3LklRX0VCVF9FWENMLkZZMjAxMwEAAADW</t>
  </si>
  <si>
    <t>cQ0AAgAAAAUxMDA1MwEIAAAABQAAAAExAQAAAAoxNjI2NzI1OTQ3AwAAAAI3OQIAAAABNAQAAAABMAcAAAAJOC8zMC8yMDE5CAAAAAkzLzMxLzIwMTMJAAAAATBRSoKygy3XCD0ZqdqDLdcIJENJUS5UU0U6ODAxMi5JUV9NQVJLRVRDQVAuMjAwOC8wMy8zMQEAAAAnWg0AAgAAAAwxMzA4NjkuNDYzMzcBBgAAAAUAAAABMQEAAAAJNTIwMDYwNDg2AwAAAAI3OQIAAAAGMTAwMDU0BAAAAAEwBwAAAAkzLzMxLzIwMDgu42tKgy3XCNNZ8NmDLdcII0NJUS5UU0U6ODAzNy5JUV9CQVNJQ19XRUlHSFQuRlkyMDA4AQAAANZxDQACAAAABjMzLjk0OQADmG2ygy3XCMsOmNqDLdcIH0NJUS5UU0U6ODAxNS5JUV9EQV9TVVBQTC5GWTIwMTYBAAAAmGINAAIAAAAFMzg0MDMBCAAAAAUAAAABMQEAAAAKMTc5ODMzNjQxMQMAAAACNzkCAAAAAjQxBAAAAAEwBwAAAAk4LzMwLzIwMTkIAAAACTMvMzEvMjAxNgkAAAABMOX7bLKDLdcItsCJ2oMt1wgkQ0lRLlRTRTo4MDM3LklRX0NVUlJFTlRfUkFUSU8uRlkyMDA5AQAAANZxDQACAAAABjEuMDU2MQEIAAAABQAAAAExAQAAAAoxMzg2NjAwMTMwAwAAAAI3OQIAAAAENDAzMAQAAAABMAcAAAAJOC8zMC8yMDE5CAAAAAkzLzMxLzIwMDkJAAAAATDz0bGrgy3XCCT+ndqDLdcILENJUS5UU0U6ODA5OC5JUV9JTVBVVF9PUEVSX0xFQVNFX0RFUFIuRlkyMDA5AQAAAElwDQADAAAAAABH</t>
  </si>
  <si>
    <t>t+i1gy3XCIwcx9mDLdcIK0NJUS5UU0U6ODAxMi5JUV9OSV9BVkFJTF9FWENMX01BUkdJTi5GWTIwMTcBAAAAJ1oNAAIAAAAGMS40MzAxAQgAAAAFAAAAATEBAAAACjE4NDg4Nzk2MTgDAAAAAjc5AgAAAAQ0MTgyBAAAAAEwBwAAAAk4LzMwLzIwMTkIAAAACTMvMzEvMjAxNwkAAAABMJSPQayDLdcIuTkR2oMt1wgmQ0lRLlRTRTo4MDEyLklRX0lOVkVOVE9SWV9UVVJOUy5GWTIwMTABAAAAJ1oNAAIAAAAJMTUuMTQzOTQ5AQgAAAAFAAAAATEBAAAACjEzODI1MDQ4MjEDAAAAAjc5AgAAAAQ0MDgyBAAAAAEwBwAAAAk4LzMwLzIwMTkIAAAACTMvMzEvMjAxMAkAAAABMG9CQayDLdcInB342YMt1wgjQ0lRLlNIU0U6NjAwNTAwLklRX05JX01BUkdJTi5GWTIwMTIBAAAALnKVAAIAAAAGMS4wNzI1AQgAAAAFAAAAATEBAAAACjE2NzMxMDI5ODUDAAAAAjMyAgAAAAQ0MDk0BAAAAAEwBwAAAAk4LzMwLzIwMTkIAAAACjEyLzMxLzIwMTIJAAAAATDhwvOqgy3XCNt/LduDLdcIJ0NJUS5TWlNFOjAwMjA5MS5JUV9DT01NT05fSVNTVUVELkZZMjAwOQEAAABlyVMAAwAAAAAApkr1roMt1wimFkzbgy3XCC5DSVEuS09TRTpBMDExNzYwLklRX0lOVEVSRVNUX0lOVkVTVF9JTkMuRlkyMDA5AQAAAA1hDQACAAAADDE2NDE2Ljc1NDkzNAEIAAAABQAAAAExAQAAAAoxMzg4OTUxNTI5AwAAAAI4NQIAAAACNjUEAAAAATAHAAAA</t>
  </si>
  <si>
    <t>CTgvMzAvMjAxOQgAAAAKMTIvMzEvMjAwOQkAAAABMBnPza2DLdcIwQaf24Mt1wgeQ0lRLlRTRTo4MDE1LklRX0xUX0RFQlQuRlkyMDExAQAAAJhiDQACAAAABjQ0MzAwMwEIAAAABQAAAAExAQAAAAoxNTcwNTczNTY4AwAAAAI3OQIAAAAEMTA0OQQAAAABMAcAAAAJOC8zMC8yMDE5CAAAAAkzLzMxLzIwMTEJAAAAATDeu0izgy3XCEMqedqDLdcIJkNJUS5UU0U6ODAzNy5JUV9ORVRfREVCVF9JU1NVRUQuRlkyMDA5AQAAANZxDQACAAAABS0yNzc1AQgAAAAFAAAAATEBAAAACjEzODY2MDAxMzADAAAAAjc5AgAAAAQyMDAzBAAAAAEwBwAAAAk4LzMwLzIwMTkIAAAACTMvMzEvMjAwOQkAAAABMJnVgbKDLdcIS4md2oMt1wgiQ0lRLlRTRTo4MDg4LklRX0NBU0hfSU5WRVNULkZZMjAwOQEAAACrXQ0AAgAAAAYtMjA1MDgBCAAAAAUAAAABMQEAAAAKMTM4Mjc2MzY2MAMAAAACNzkCAAAABDIwMDUEAAAAATAHAAAACTgvMzAvMjAxOQgAAAAJMy8zMS8yMDA5CQAAAAEwFsiQtIMt1wgcdx7agy3XCClDSVEuTllTRTpVTlZSLklRX1RPVEFMX0RJVl9QQUlEX0NGLkZZMjAxMwEAAACXREsAAwAAAAAAkZb3sIMt1wh02Abbgy3XCBxDSVEuVFNFOjgwNzguSVFfRUJJVEEuRlkyMDE2AQAAABpcDQACAAAABTE5MDAxAQgAAAAFAAAAATEBAAAACjE3OTkyNDMzOTQDAAAAAjc5AgAAAAYxMDA2ODkEAAAAATAHAAAACTgvMzAv</t>
  </si>
  <si>
    <t>MjAxOQgAAAAJMy8zMS8yMDE2CQAAAAEwtYZ0s4Mt1wgNXGDagy3XCCdDSVEuTllTRTpVTlZSLklRX0xPQU5TX1JFQ0VJVl9MVC5GWTIwMTcBAAAAl0RLAAMAAAAAAFMvZrCDLdcIMVIT24Mt1wgsQ0lRLlRTRTo4MDg4LklRX0lNUFVUX09QRVJfTEVBU0VfREVQUi5GWTIwMDkBAAAAq10NAAIAAAAKODUwMy41ODkzNgEIAAAABQAAAAExAQAAAAoxMzgyNzYzNjYwAwAAAAI3OQIAAAAFMjE2NzMEAAAAATAHAAAACTgvMzAvMjAxOQgAAAAJMy8zMS8yMDA5CQAAAAEwFsiQtIMt1wh4GB3agy3XCCpDSVEuVFNFOjQyNDkuSVFfVE9UQUxfRVFVSVRZLkZZMjAxNC4uLi5KUFkBAAAAiLBTAAIAAAAFNDQzNTMBCAAAAAUAAAABMQEAAAAKMTg2ODE4NjMyNQMAAAACNzkCAAAABDEyNzUEAAAAATAHAAAACTgvMzAvMjAxOQgAAAAJMy8zMS8yMDE0CQAAAAEwx0VHqoMt1whbAH3Zgy3XCCtDSVEuVFNFOjgwNzguSVFfTUlOT1JJVFlfSU5URVJFU1RfQ0YuRlkyMDE0AQAAABpcDQADAAAAAADFX3Szgy3XCJa6WtqDLdcIJkNJUS5OWVNFOlVOVlIuSVFfR0FJTl9JTlZFU1RfQ0YuRlkyMDEzAQAAAJdESwADAAAAAACRlvewgy3XCLQ8BtuDLdcIJUNJUS5UU0U6ODA4OC5JUV9HQUlOX0FTU0VUU19DRi5GWTIwMTMBAAAAq10NAAIAAAAEMTAxOAEIAAAABQAAAAExAQAAAAoxNjI1OTc1MjM1AwAAAAI3OQIAAAAEMjAyNgQAAAAB</t>
  </si>
  <si>
    <t>MAcAAAAJOC8zMC8yMDE5CAAAAAkzLzMxLzIwMTMJAAAAATCDsZG0gy3XCDqeLNqDLdcIKENJUS5TSFNFOjYwMDUwMC5JUV9ESUxVVF9FUFNfSU5DTC5GWTIwMTQBAAAALnKVAAIAAAAIMC40MTkzNjMBCAAAAAUAAAABMQEAAAAKMTc4NTc1NDQwNAMAAAACMzICAAAAATgEAAAAATAHAAAACTgvMzAvMjAxOQgAAAAKMTIvMzEvMjAxNAkAAAABMBfNQ6+DLdcIn+kx24Mt1wgiQ0lRLlRTRTo4MDg4LklRX1NBTEVfUFBFX0NGLkZZMjAxNQEAAACrXQ0AAgAAAAM1NjABCAAAAAUAAAABMQEAAAAKMTc0NTkxNjcyOQMAAAACNzkCAAAABDIwNDIEAAAAATAHAAAACTgvMzAvMjAxOQgAAAAJMy8zMS8yMDE1CQAAAAEwT6FntIMt1whFxTPagy3XCCVDSVEuU0hTRTo2MDA1MDAuSVFfR0FJTl9BU1NFVFMuRlkyMDEzAQAAAC5ylQACAAAACTEyLjI1OTkzNwEIAAAABQAAAAExAQAAAAoxNzMyMzQxMzIwAwAAAAIzMgIAAAACNTYEAAAAATAHAAAACTgvMzAvMjAxOQgAAAAKMTIvMzEvMjAxMwkAAAABMOPRFbCDLdcIqUIu24Mt1wgjQ0lRLlRTRTo0MjQ5LklRX0ZJTklTSEVEX0lOVi5GWTIwMTIBAAAAiLBTAAMAAAAAAIQwWbGDLdcI3jDS2oMt1wgqQ0lRLlRTRTo4MDM3LklRX09USEVSX1VOVVNVQUxfU1VQUEwuRlkyMDEwAQAAANZxDQACAAAAAjUzAQgAAAAFAAAAATEBAAAACjEzODY2MDAwNDUDAAAAAjc5AgAAAAI4NwQA</t>
  </si>
  <si>
    <t>AAABMAcAAAAJOC8zMC8yMDE5CAAAAAkzLzMxLzIwMTAJAAAAATBM/IGygy3XCAzBntqDLdcIJkNJUS5UU0U6ODAxMi5JUV9DVVNUT01fQkVUQS4yMDE1LzAzLzMxAQAAACdaDQACAAAAETAuOTY4NjQ4NTA4MjAyNzQ5ANtYbEqDLdcI5k8J2oMt1wggQ0lRLk5ZU0U6QUlULklRX05JX01BUkdJTi5GWTIwMDkBAAAA1+IDAAIAAAAGMi4xOTc0AQgAAAAFAAAAATEBAAAACjE0NjcyMTg5NDIDAAAAAzE2MAIAAAAENDA5NAQAAAABMAcAAAAJOC8zMC8yMDE5CAAAAAk2LzMwLzIwMDkJAAAAATCcX/Sqgy3XCFhfeNuDLdcILkNJUS5OWVNFOlVOVlIuSVFfQ0FTSF9DT05WRVJTSU9OLkZZMjAxMi4uLi5KUFkBAAAAl0RLAAMAAAAAAHKTR6qDLdcID7iB2YMt1wgoQ0lRLlNIU0U6NjAwNTAwLklRX0JBU0lDX0VQU19JTkNMLkZZMjAxNgEAAAAucpUAAgAAAAYwLjA2OTIBCAAAAAUAAAABMQEAAAAKMTg4NTQzNjM0NwMAAAACMzICAAAAATkEAAAAATAHAAAACTgvMzAvMjAxOQgAAAAKMTIvMzEvMjAxNgkAAAABMOhSWq+DLdcIw8I424Mt1wgcQ0lRLk5ZU0U6QUlULklRX0VCSVRBLkZZMjAxNwEAAADX4gMAAgAAAAcxOTguOTYxAQgAAAAFAAAAATEBAAAACjE5NzcwNTcxMDUDAAAAAzE2MAIAAAAGMTAwNjg5BAAAAAEwBwAAAAk4LzMwLzIwMTkIAAAACTYvMzAvMjAxNwkAAAABMAjD362DLdcIZMmR24Mt1wgkQ0lRLk5Z</t>
  </si>
  <si>
    <t>U0U6VU5WUi5JUV9CRVRBXzJZUi4yMDE0LzEyLzMxAQAAAJdESwADAAAAAADbWGxKgy3XCMF/CtuDLdcIIUNJUS5TSFNFOjYwMDUwMC5JUV9JTkNfVEFYLkZZMjAxNAEAAAAucpUAAgAAAAo0NjUuOTUwNDExAQgAAAAFAAAAATEBAAAACjE3ODU3NTQ0MDQDAAAAAjMyAgAAAAI3NQQAAAABMAcAAAAJOC8zMC8yMDE5CAAAAAoxMi8zMS8yMDE0CQAAAAEwF81Dr4Mt1wivwjHbgy3XCBlDSVEuVFNFOjQyNDkuSVFfUkUuRlkyMDEwAQAAAIiwUwACAAAABTIzMzY5AQgAAAAFAAAAATEBAAAACjE4NjY3NTM1NjMDAAAAAjc5AgAAAAQxMjIyBAAAAAEwBwAAAAk4LzMwLzIwMTkIAAAACTMvMzEvMjAxMAkAAAABMJbiWLGDLdcIC5TK2oMt1wguQ0lRLktPU0U6QTAxMTc2MC5JUV9DVVJSRU5UX1BPUlRfTEVBU0VTLkZZMjAxOAEAAAANYQ0AAwAAAAAAVX0irYMt1wjGvr/bgy3XCCFDSVEuVFNFOjgwMTIuSVFfQ0FTSF9UQVhFUy5GWTIwMTgBAAAAJ1oNAAIAAAAENDg2NQEIAAAABQAAAAExAQAAAAoxODk0NTY3NzQ1AwAAAAI3OQIAAAAEMzA1MwQAAAABMAcAAAAJOC8zMC8yMDE5CAAAAAkzLzMxLzIwMTgJAAAAATAokeC0gy3XCAdsFNqDLdcILENJUS5TSFNFOjYwMDUwMC5JUV9EQVlTX0lOVkVOVE9SWV9PVVQuRlkyMDEwAQAAAC5ylQACAAAACDI3Ljc3MTM5AQgAAAAFAAAAATEBAAAACjE1Mjg4NTY4ODADAAAAAjMy</t>
  </si>
  <si>
    <t>AgAAAAQ0MDM1BAAAAAEwBwAAAAk4LzMwLzIwMTkIAAAACjEyLzMxLzIwMTAJAAAAATC9H1Grgy3XCK7NJtuDLdcIIENJUS5OWVNFOkFJVC5JUV9DQVNIX09QRVIuRlkyMDExAQAAANfiAwACAAAABjc2Ljg0MgEIAAAABQAAAAExAQAAAAoxNjMyNjE0NTM5AwAAAAMxNjACAAAABDIwMDYEAAAAATAHAAAACTgvMzAvMjAxOQgAAAAJNi8zMC8yMDExCQAAAAEw6BksroMt1wiudX7bgy3XCC5DSVEuU0hTRTo2MDA1MDAuSVFfTUlOT1JJVFlfSU5URVJFU1RfSVMuRlkyMDEzAQAAAC5ylQACAAAACy0xNDIuMzQxMzk0AQgAAAAFAAAAATEBAAAACjE3MzIzNDEzMjADAAAAAjMyAgAAAAI4MwQAAAABMAcAAAAJOC8zMC8yMDE5CAAAAAoxMi8zMS8yMDEzCQAAAAEw49EVsIMt1wieaS7bgy3XCCRDSVEuVFNFOjgwMTIuSVFfQ09NTU9OX0RJVl9DRi5GWTIwMTMBAAAAJ1oNAAMAAAAAAJDneLWDLdcI9wEC2oMt1wgfQ0lRLlRTRTo4MDg4LklRX0JWX1NIQVJFLkZZMjAxNwEAAACrXQ0AAgAAAAsyNzMxLjM1ODcyMwEIAAAABQAAAAExAQAAAAoxODQ4ODc5Njg5AwAAAAI3OQIAAAAENDAyMAQAAAABMAcAAAAJOC8zMC8yMDE5CAAAAAkzLzMxLzIwMTcJAAAAATAxFmi0gy3XCIQpOtqDLdcIJ0NJUS5LT1NFOkEwMTE3NjAuSVFfUEVfRVhDTC4uMjAxMS8wMy8zMQEAAAANYQ0AAwAAAAJOTQEHAAAABQAAAAExAQAAAAoxMzg4</t>
  </si>
  <si>
    <t>OTc2NjIxAwAAAAEwAgAAAAYxMDAwMjcEAAAAATAHAAAACTMvMzEvMjAxMQgAAAAJMy8zMS8yMDExTD3XSYMt1wg1bGPZgy3XCCtDSVEuU1pTRTowMDIwOTEuSVFfREVGX1RBWF9BU1NFVFNfTFQuRlkyMDA3AQAAAGXJUwACAAAACDQuNjM0Nzk4AQgAAAAFAAAAATEBAAAACTgwOTg5OTQ0NQMAAAACMzICAAAABDEwMjYEAAAAATAHAAAACTgvMzAvMjAxOQgAAAAKMTIvMzEvMjAwNwkAAAABMKPIWq+DLdcIE95D24Mt1wgaQ0lRLk5ZU0U6VU5WUi5JUV9BUC5GWTIwMTgBAAAAl0RLAAIAAAAFOTI1LjQBCAAAAAUAAAABMQEAAAAKMTk0NjM5MTM1NQMAAAADMTYwAgAAAAQxMDE4BAAAAAEwBwAAAAk4LzMwLzIwMTkIAAAACjEyLzMxLzIwMTgJAAAAATBIVmawgy3XCAz6FtuDLdcIHENJUS5UU0U6NDI0OS5JUV9FQklUQS5GWTIwMTYBAAAAiLBTAAIAAAAENjMwMwEIAAAABQAAAAExAQAAAAoxODY3NzMzMTAxAwAAAAI3OQIAAAAGMTAwNjg5BAAAAAEwBwAAAAk4LzMwLzIwMTkIAAAACTMvMzEvMjAxNgkAAAABMCcQKbGDLdcIbR/f2oMt1wgfQ0lRLlRTRTo4MDc4LklRX0JWX1NIQVJFLkZZMjAxMQEAAAAaXA0AAgAAAAsyNjQ4LjI2MzE4OQEIAAAABQAAAAExAQAAAAoxNDYyNzEyNTA0AwAAAAI3OQIAAAAENDAyMAQAAAABMAcAAAAJOC8zMC8yMDE5CAAAAAkzLzMxLzIwMTEJAAAAATBUedOzgy3XCJyeT9qDLdcI</t>
  </si>
  <si>
    <t>I0NJUS5UU0U6ODAxNS5JUV9ESUxVVF9XRUlHSFQuRlkyMDA5AQAAAJhiDQACAAAABzM1MC42MTgA/W1Is4Mt1whkZ3Hagy3XCCxDSVEuS09TRTpBMDExNzYwLklRX0ZJWEVEX0FTU0VUX1RVUk5TLkZZMjAwOAEAAAANYQ0AAgAAAAk2NS45MjAyNzMBCAAAAAUAAAABMQEAAAAKMTM4ODk1MTk5MQMAAAACODUCAAAABDQwNjYEAAAAATAHAAAACTgvMzAvMjAxOQgAAAAKMTIvMzEvMjAwOAkAAAABMOedQ6qDLdcI+UOe24Mt1wgfQ0lRLktPU0U6QTAxMTc2MC5JUV9DT0dTLkZZMjAxNwEAAAANYQ0AAgAAAA00MTk2MDIwLjYzNjEyAQgAAAAFAAAAATEBAAAACjE5NTAxNTkxNTADAAAAAjg1AgAAAAIzNAQAAAABMAcAAAAJOC8zMC8yMDE5CAAAAAoxMi8zMS8yMDE3CQAAAAEway8irYMt1wgXB7vbgy3XCCVDSVEuVFNFOjgwMzcuSVFfREFZU19TQUxFU19PVVQuRlkyMDA4AQAAANZxDQACAAAACTM5Ljc4MzQ2OAEIAAAABQAAAAExAQAAAAoxMDY2NzQwODQyAwAAAAI3OQIAAAAENDA0MgQAAAABMAcAAAAJOC8zMC8yMDE5CAAAAAkzLzMxLzIwMDgJAAAAATDz0bGrgy3XCBylmtqDLdcIKkNJUS5UU0U6ODA3OC5JUV9JTlRFUkVTVF9JTlZFU1RfSU5DLkZZMjAxNQEAAAAaXA0AAgAAAAQxMzk1AQgAAAAFAAAAATEBAAAACjE3NDYxOTM1NzMDAAAAAjc5AgAAAAI2NQQAAAABMAcAAAAJOC8zMC8yMDE5CAAAAAkzLzMx</t>
  </si>
  <si>
    <t>LzIwMTUJAAAAATDFX3Szgy3XCCVnXNqDLdcIIENJUS5UU0U6NDI0OS5JUV9DSEFOR0VfQVIuRlkyMDEzAQAAAIiwUwADAAAAAACFflmxgy3XCNXX1dqDLdcIKkNJUS5UU0U6ODAxNS5JUV9JTkNfVEFYX1BBWV9DVVJSRU5ULkZZMjAxOQEAAACYYg0AAgAAAAUyNDYyNwEIAAAABQAAAAExAQAAAAoxOTY5ODYwMjQ2AwAAAAI3OQIAAAAEMTA5NAQAAAABMAcAAAAJOC8zMC8yMDE5CAAAAAkzLzMxLzIwMTkJAAAAATD1cG2ygy3XCItRldqDLdcIIUNJUS5LT1NFOkEwMTE3NjAuSVFfRUJJVERBLkZZMjAxNAEAAAANYQ0AAgAAAAs0Mjk2NS44MjMwNAEIAAAABQAAAAExAQAAAAoxNzgxNzM3MzA5AwAAAAI4NQIAAAAENDA1MQQAAAABMAcAAAAJOC8zMC8yMDE5CAAAAAoxMi8zMS8yMDE0CQAAAAEwuVTPrYMt1wjIIrHbgy3XCCpDSVEuTllTRTpVTlZSLklRX0FTU0VUX1dSSVRFRE9XTl9DRi5GWTIwMTIBAAAAl0RLAAIAAAAENzUuOAEIAAAABQAAAAExAQAAAAoxNzQ5MTU0OTgzAwAAAAMxNjACAAAABDIwMTkEAAAAATAHAAAACTgvMzAvMjAxOQgAAAAKMTIvMzEvMjAxMgkAAAABMHdv97CDLdcIoQoD24Mt1wgnQ0lRLlRTRTo4MDk4LklRX1RPVEFMX1JFVi5GWTIwMTQuLi4uSlBZAQAAAElwDQACAAAABjU2MTE3MwEIAAAABQAAAAExAQAAAAoxNjg2NjM4MTE1AwAAAAI3OQIAAAACMjgEAAAAATAHAAAACTgvMzAv</t>
  </si>
  <si>
    <t>MjAxOQgAAAAJMy8zMS8yMDE0CQAAAAEwyBJEqoMt1wifPXzZgy3XCCNDSVEuTllTRTpBSVQuSVFfRklOSVNIRURfSU5WLkZZMjAxMQEAAADX4gMAAgAAAAczNDEuNzEyAQgAAAAFAAAAATEBAAAACjE2MzI2MTQ1MzkDAAAAAzE2MAIAAAAEMzA3NQQAAAABMAcAAAAJOC8zMC8yMDE5CAAAAAk2LzMwLzIwMTEJAAAAATDoGSyugy3XCPEAftuDLdcII0NJUS5UU0U6ODAxMi5JUV9HUk9TU19NQVJHSU4uRlkyMDE5AQAAACdaDQACAAAABzEzLjA1MzcBCAAAAAUAAAABMQEAAAAKMTk2OTQ0NzMwOAMAAAACNzkCAAAABDQwNzQEAAAAATAHAAAACTgvMzAvMjAxOQgAAAAJMy8zMS8yMDE5CQAAAAEwlI9BrIMt1wjsOBjagy3XCChDSVEuS09TRTpBMDExNzYwLklRX0NPTU1PTl9ESVZfQ0YuRlkyMDA4AQAAAA1hDQADAAAAAAAsqM2tgy3XCCConduDLdcIGUNJUS5UU0U6ODA3OC5JUV9ETy5GWTIwMDkBAAAAGlwNAAMAAAAAAJoD07ODLdcIB0BH2oMt1wgZQ0lRLlRTRTo4MDc4LklRX0FQLkZZMjAxMwEAAAAaXA0AAgAAAAYxNjQzMDEBCAAAAAUAAAABMQEAAAAKMTYyNjcyNTc5MQMAAAACNzkCAAAABDEwMTgEAAAAATAHAAAACTgvMzAvMjAxOQgAAAAJMy8zMS8yMDEzCQAAAAEwR8fTs4Mt1wjcKVbagy3XCDhDSVEuS09TRTpBMDExNzYwLklRX1RPVEFMX09VVFNUQU5ESU5HX0ZJTElOR19EQVRFLkZZMjAxNgEAAAAN</t>
  </si>
  <si>
    <t>YQ0AAgAAAAkxMi44OTMyODMBBAAAAAUAAAABNQEAAAAKMTg3OTM1MTQ2NgIAAAAFMjQxNTMGAAAAATB0CCKtgy3XCKcMuduDLdcIJ0NJUS5UU0U6ODA4OC5JUV9UT1RBTF9SRVYuRlkyMDEzLi4uLkpQWQEAAACrXQ0AAgAAAAY2NTcwMDYBCAAAAAUAAAABMQEAAAAKMTYyNTk3NTIzNQMAAAACNzkCAAAAAjI4BAAAAAEwBwAAAAk4LzMwLzIwMTkIAAAACTMvMzEvMjAxMwkAAAABMMgSRKqDLdcICl9+2YMt1wgjQ0lRLlNIU0U6NjAwNTAwLklRX0NIQU5HRV9BUC5GWTIwMTIBAAAALnKVAAIAAAALLTIxNS44MzczOTQBCAAAAAUAAAABMQEAAAAKMTY3MzEwMjk4NQMAAAACMzICAAAABDIwMTcEAAAAATAHAAAACTgvMzAvMjAxOQgAAAAKMTIvMzEvMjAxMgkAAAABMOPRFbCDLdcIPL0s24Mt1wgxQ0lRLlNaU0U6MDAyMDkxLklRX1RPVEFMX0RFQlRfRUJJVERBX0NBUEVYLkZZMjAxMgEAAABlyVMAAgAAAAgwLjA5MDM2NQEIAAAABQAAAAExAQAAAAoxNjY0NzEwMjg1AwAAAAIzMgIAAAAFMjMzMTMEAAAAATAHAAAACTgvMzAvMjAxOQgAAAAKMTIvMzEvMjAxMgkAAAABMLsR9KqDLdcIiPVX24Mt1wggQ0lRLlRTRTo4MDM3LklRX1BBUlRfVElNRS5GWTIwMTQBAAAA1nENAAMAAAAAAKyEM7KDLdcItUau2oMt1wgbQ0lRLlRTRTo4MDk4LklRX0xBTkQuRlkyMDEyAQAAAElwDQADAAAAAAAjLOm1gy3XCOGt0tmDLdcI</t>
  </si>
  <si>
    <t>JUNJUS5UU0U6ODA5OC5JUV9ESUxVVF9FUFNfRVhDTC5GWTIwMTUBAAAASXANAAIAAAAKMTM3LjE4OTcxOQEIAAAABQAAAAExAQAAAAoxNzQ1MjE0NDE3AwAAAAI3OQIAAAADMTQyBAAAAAEwBwAAAAk4LzMwLzIwMTkIAAAACTMvMzEvMjAxNQkAAAABMJyImrWDLdcIOGvc2YMt1wghQ0lRLlRTRTo4MDk4LklRX1RPVEFMX0xJQUIuRlkyMDE5AQAAAElwDQACAAAABjIwMTgxOQEIAAAABQAAAAExAQAAAAoxOTY5OTUwMDkzAwAAAAI3OQIAAAAEMTI3NgQAAAABMAcAAAAJOC8zMC8yMDE5CAAAAAkzLzMxLzIwMTkJAAAAATBuJJu1gy3XCCBV69mDLdcIIkNJUS5UU0U6ODA4OC5JUV9DQVNIX0lOVkVTVC5GWTIwMTYBAAAAq10NAAIAAAAGLTI1MDg4AQgAAAAFAAAAATEBAAAACjE3OTg4OTUwMDQDAAAAAjc5AgAAAAQyMDA1BAAAAAEwBwAAAAk4LzMwLzIwMTkIAAAACTMvMzEvMjAxNgkAAAABMDjvZ7SDLdcITkU32oMt1wg1Q0lRLk5ZU0U6VU5WUi5JUV9UT1RBTF9PVVRTVEFORElOR19GSUxJTkdfREFURS5GWTIwMTABAAAAl0RLAAMAAAAAAIBI97CDLdcIrpT72oMt1wghQ0lRLlRTRTo4MDg4LklRX1RPVEFMX0RFQlQuRlkyMDE1AQAAAKtdDQACAAAABjE0MTc5MQEIAAAABQAAAAExAQAAAAoxNzQ1OTE2NzI5AwAAAAI3OQIAAAAENDE3MwQAAAABMAcAAAAJOC8zMC8yMDE5CAAAAAkzLzMxLzIwMTUJAAAAATBP</t>
  </si>
  <si>
    <t>oWe0gy3XCG4pM9qDLdcIJUNJUS5UU0U6ODAzNy5JUV9DQVNIX1NUX0lOVkVTVC5GWTIwMTkBAAAA1nENAAIAAAAFMzM0NjQBCAAAAAUAAAABMQEAAAAKMTk3MDIxMjg3MwMAAAACNzkCAAAABDEwMDIEAAAAATAHAAAACTgvMzAvMjAxOQgAAAAJMy8zMS8yMDE5CQAAAAEwR0g0soMt1whQtb7agy3XCC1DSVEuVFNFOjQyNDkuSVFfT1RIRVJfSU5WRVNUX0FDVF9TVVBQTC5GWTIwMDgBAAAAiLBTAAMAAAAAAMNtWLGDLdcI++LD2oMt1wggQ0lRLlRTRTo4MDk4LklRX0RJVkVTVF9DRi5GWTIwMTYBAAAASXANAAMAAAAAAI6vmrWDLdcI2XDh2YMt1wgpQ0lRLk5ZU0U6VU5WUi5JUV9UT1RBTF9ERUJUX0VCSVREQS5GWTIwMTMBAAAAl0RLAAIAAAAINS44Mjc5NzMBCAAAAAUAAAABMQEAAAAKMTc3OTEzMzAzOAMAAAADMTYwAgAAAAQ0MTkyBAAAAAEwBwAAAAk4LzMwLzIwMTkIAAAACjEyLzMxLzIwMTMJAAAAATDQqlCrgy3XCDubB9uDLdcII0NJUS5UU0U6ODA4OC5JUV9UT1RBTF9BU1NFVFMuRlkyMDEwAQAAAKtdDQACAAAABjM2NjExMAEIAAAABQAAAAExAQAAAAoxMzgyNzYzNzU5AwAAAAI3OQIAAAAEMTAwNwQAAAABMAcAAAAJOC8zMC8yMDE5CAAAAAkzLzMxLzIwMTAJAAAAATC17pC0gy3XCP5RltyDLdcILkNJUS5UU0U6ODA3OC5JUV9PVEhFUl9GSU5BTkNFX0FDVF9TVVBQTC5GWTIwMTEBAAAAGlwNAAIA</t>
  </si>
  <si>
    <t>AAAELTI4NwEIAAAABQAAAAExAQAAAAoxNDYyNzEyNTA0AwAAAAI3OQIAAAAEMjA1MAQAAAABMAcAAAAJOC8zMC8yMDE5CAAAAAkzLzMxLzIwMTEJAAAAATBUedOzgy3XCGWIUNqDLdcIKENJUS5UU0U6NDI0OS5JUV9UT1RBTF9ERUJUX0VRVUlUWS5GWTIwMDgBAAAAiLBTAAMAAAAAADPBT6uDLdcIg8zE2oMt1wgmQ0lRLlRTRTo4MDEyLklRX0lOVkVTVF9MT0FOU19DRi5GWTIwMTUBAAAAJ1oNAAIAAAACLTIBCAAAAAUAAAABMQEAAAAKMTc0NTIxNDI3NAMAAAACNzkCAAAABDIwMzIEAAAAATAHAAAACTgvMzAvMjAxOQgAAAAJMy8zMS8yMDE1CQAAAAEwVPXftIMt1wgU2wjagy3XCCRDSVEuMC5JUV9JTVBVVF9PUEVSX0xFQVNFX0lOVF9FWFAuRlkFAAAAAAAAAAgAAAAVKEludmFsaWQgVGltZSBQZXJpb2QpmG0hrYMt1whFwZHcgy3XCCtDSVEuU0hTRTo2MDA1MDAuSVFfREVGX1RBWF9BU1NFVFNfTFQuRlkyMDE3AQAAAC5ylQACAAAACjU0OC4zMzcxMTgBCAAAAAUAAAABMQEAAAAKMTk1NTk2NDY4NAMAAAACMzICAAAABDEwMjYEAAAAATAHAAAACTgvMzAvMjAxOQgAAAAKMTIvMzEvMjAxNwkAAAABMNx5Wq+DLdcIqd4824Mt1wgaQ0lRLlRTRTo4MDk4LklRX1NHQS5GWTIwMDEBAAAASXANAAIAAAAFMTY2ODkBCAAAAAUAAAABMQEAAAAHMTkzNzI0NAMAAAACNzkCAAAAAjIzBAAAAAEwBwAAAAk4LzMwLzIw</t>
  </si>
  <si>
    <t>MTkIAAAACTMvMzEvMjAwMQkAAAABMLXgR6qDLdcIElZd2YMt1wgiQ0lRLlNaU0U6MDAyMDkxLklRX1RPVEFMX0NMLkZZMjAxMAEAAABlyVMAAgAAAAk2NjIuMzc2NjUBCAAAAAUAAAABMQEAAAAKMTUzMDk5MDk3NQMAAAACMzICAAAABDEwMDkEAAAAATAHAAAACTgvMzAvMjAxOQgAAAAKMTIvMzEvMjAxMAkAAAABMOZx9a6DLdcI0V5O24Mt1wgnQ0lRLlRTRTo4MDc4LklRX05FVF9JTlRFUkVTVF9FWFAuRlkyMDEzAQAAABpcDQACAAAABS0xNTY3AQgAAAAFAAAAATEBAAAACjE2MjY3MjU3OTEDAAAAAjc5AgAAAAMzNjgEAAAAATAHAAAACTgvMzAvMjAxOQgAAAAJMy8zMS8yMDEzCQAAAAEwR8fTs4Mt1wghGVXagy3XCCBDSVEuVFNFOjgwODguSVFfTUFDSElORVJZLkZZMjAxMgEAAACrXQ0AAwAAAAAA12ORtIMt1whC0Cjagy3XCB9DSVEuVFNFOjgwMzcuSVFfT1BFUl9JTkMuRlkyMDE1AQAAANZxDQACAAAABTEwMjYxAQgAAAAFAAAAATEBAAAACjE3NDU1MjgwMTEDAAAAAjc5AgAAAAIyMQQAAAABMAcAAAAJOC8zMC8yMDE5CAAAAAkzLzMxLzIwMTUJAAAAATBkrDOygy3XCEDzr9qDLdcIIkNJUS5UU0U6NDI0OS5JUV9HQUlOX0FTU0VUUy5GWTIwMTMBAAAAiLBTAAMAAAAAAHVXWbGDLdcIVSvU2oMt1wggQ0lRLlRTRTo4MDc4LklRX1NHQV9TVVBQTC5GWTIwMTMBAAAAGlwNAAIAAAAFMzE3ODYBCAAAAAUA</t>
  </si>
  <si>
    <t>AAABMQEAAAAKMTYyNjcyNTc5MQMAAAACNzkCAAAAAzEwMgQAAAABMAcAAAAJOC8zMC8yMDE5CAAAAAkzLzMxLzIwMTMJAAAAATBHx9Ozgy3XCCjyVNqDLdcIJkNJUS5UU0U6ODA4OC5JUV9TQUxFU19NQVJLRVRJTkcuRlkyMDEzAQAAAKtdDQACAAAABTE5OTYxAQgAAAAFAAAAATEBAAAACjE2MjU5NzUyMzUDAAAAAjc5AgAAAAUyMTU2MQQAAAABMAcAAAAJOC8zMC8yMDE5CAAAAAkzLzMxLzIwMTMJAAAAATCNipG0gy3XCI9mK9qDLdcIJkNJUS5OWVNFOkFJVC5JUV9ORVRfREVCVF9JU1NVRUQuRlkyMDExAQAAANfiAwACAAAAAy03NQEIAAAABQAAAAExAQAAAAoxNjMyNjE0NTM5AwAAAAMxNjACAAAABDIwMDMEAAAAATAHAAAACTgvMzAvMjAxOQgAAAAJNi8zMC8yMDExCQAAAAEw6BksroMt1wh7EX/bgy3XCB9DSVEuU1pTRTowMDIwOTEuSVFfREFfQ0YuRlkyMDEyAQAAAGXJUwACAAAACTI3LjQ4NjY3NwEIAAAABQAAAAExAQAAAAoxNjY0NzEwMjg1AwAAAAIzMgIAAAAEMjE2MAQAAAABMAcAAAAJOC8zMC8yMDE5CAAAAAoxMi8zMS8yMDEyCQAAAAEwg+b1roMt1wjb+VXbgy3XCCtDSVEuU1pTRTowMDIwOTEuSVFfREVGX1RBWF9BU1NFVFNfTFQuRlkyMDE2AQAAAGXJUwACAAAACjE1NC42NjU2MjcBCAAAAAUAAAABMQEAAAAKMTg4NDU1MTQ2NQMAAAACMzICAAAABDEwMjYEAAAAATAHAAAACTgvMzAvMjAx</t>
  </si>
  <si>
    <t>OQgAAAAKMTIvMzEvMjAxNgkAAAABMPqht6+DLdcI3khk24Mt1wgiQ0lRLlRTRTo4MDk4LklRX0RBX1NVUFBMX0NGLkZZMjAwOQEAAABJcA0AAgAAAAQyODIxAQgAAAAFAAAAATEBAAAACjEzODQ4MzI3NzcDAAAAAjc5AgAAAAQyMTcxBAAAAAEwBwAAAAk4LzMwLzIwMTkIAAAACTMvMzEvMjAwOQkAAAABMEe36LWDLdcIui3I2YMt1wgfQ0lRLlRTRTo4MDc4LklRX0VCSVRfSU5ULkZZMjAxOAEAAAAaXA0AAgAAAAg4LjA3OTgxNQEIAAAABQAAAAExAQAAAAoxODk0NTY3NzQwAwAAAAI3OQIAAAAENDE4OQQAAAABMAcAAAAJOC8zMC8yMDE5CAAAAAkzLzMxLzIwMTgJAAAAATApXLGrgy3XCIKkadqDLdcIG0NJUS5UU0U6NDI0OS5JUV9BUElDLkZZMjAxMwEAAACIsFMAAwAAAAAAhX5ZsYMt1wj/YtXagy3XCCRDSVEuU0hTRTo2MDA1MDAuSVFfRUFSTklOR19DTy5GWTIwMDkBAAAALnKVAAIAAAAKNzUwLjI5NjcyOQEIAAAABQAAAAExAQAAAAoxNDM1MDU2MTQxAwAAAAIzMgIAAAABNwQAAAABMAcAAAAJOC8zMC8yMDE5CAAAAAoxMi8zMS8yMDA5CQAAAAEwCl0VsIMt1whtkCDbgy3XCCtDSVEuTllTRTpBSVQuSVFfUkVUVVJOX0NPTU1PTl9FUVVJVFkuRlkyMDA4AQAAANfiAwACAAAABzIwLjAzMTUBCAAAAAUAAAABMQEAAAAKMTM5MjE0NzA1MAMAAAADMTYwAgAAAAUzMzMyMAQAAAABMAcAAAAJOC8zMC8yMDE5</t>
  </si>
  <si>
    <t>CAAAAAk2LzMwLzIwMDgJAAAAATCbOPSqgy3XCG9qdNuDLdcIGUNJUS5UU0U6ODA5OC5JUV9BRS5GWTIwMTQBAAAASXANAAIAAAAEMjI1NAEIAAAABQAAAAExAQAAAAoxNjg2NjM4MTE1AwAAAAI3OQIAAAAEMTAxNgQAAAABMAcAAAAJOC8zMC8yMDE5CAAAAAkzLzMxLzIwMTQJAAAAATDJYZq1gy3XCBc52dmDLdcIHkNJUS5LT1NFOkEwMTE3NjAuSVFfQ0lQLkZZMjAxNQEAAAANYQ0AAwAAAAAAf+EhrYMt1wiHs7Xbgy3XCCBDSVEuVFNFOjgwMzcuSVFfQ0FTSF9PUEVSLkZZMjAxMQEAAADWcQ0AAgAAAAUxMDg5MQEIAAAABQAAAAExAQAAAAoxNDY0MjY3NDAxAwAAAAI3OQIAAAAEMjAwNgQAAAABMAcAAAAJOC8zMC8yMDE5CAAAAAkzLzMxLzIwMTEJAAAAATBPI4Kygy3XCIXto9qDLdcIHUNJUS5UU0U6ODA4OC5JUV9FQklUREEuRlkyMDE0AQAAAKtdDQACAAAABTM2MTI3AQgAAAAFAAAAATEBAAAACjE2ODcwNDQ2NTUDAAAAAjc5AgAAAAQ0MDUxBAAAAAEwBwAAAAk4LzMwLzIwMTkIAAAACTMvMzEvMjAxNAkAAAABMMNSZ7SDLdcIvL8u2oMt1wgeQ0lRLlRTRTo0MjQ5LklRX0xUX0RFQlQuRlkyMDE2AQAAAIiwUwACAAAABTExNzgyAQgAAAAFAAAAATEBAAAACjE4Njc3MzMxMDEDAAAAAjc5AgAAAAQxMDQ5BAAAAAEwBwAAAAk4LzMwLzIwMTkIAAAACTMvMzEvMjAxNgkAAAABMCcQKbGDLdcIQrvf2oMt1wgo</t>
  </si>
  <si>
    <t>Q0lRLlRTRTo0MjQ5LklRX01JTk9SSVRZX0lOVEVSRVNULkZZMjAxOAEAAACIsFMAAgAAAAQxMjgyAQgAAAAFAAAAATEBAAAACjE4OTUxODM3NzMDAAAAAjc5AgAAAAQxMDUyBAAAAAEwBwAAAAk4LzMwLzIwMTkIAAAACTMvMzEvMjAxOAkAAAABMAOFKbGDLdcIIH7n2oMt1wgzQ0lRLlRTRTo4MDk4LklRX0NIQU5HRV9PVEhFUl9ORVRfT1BFUl9BU1NFVFMuRlkyMDAxAQAAAElwDQACAAAABDI4NDgBCAAAAAUAAAABMQEAAAAHMTkzNzI0NAMAAAACNzkCAAAABDIwNDUEAAAAATAHAAAACTgvMzAvMjAxOQgAAAAJMy8zMS8yMDAxCQAAAAEw/AbiqYMt1wjNo13Zgy3XCCVDSVEuU1pTRTowMDIwOTEuSVFfQ0FTSF9JTlZFU1QuRlkyMDExAQAAAGXJUwACAAAACi0xNC45Nzk5ODUBCAAAAAUAAAABMQEAAAAKMTYzMjkxMzEwMwMAAAACMzICAAAABDIwMDUEAAAAATAHAAAACTgvMzAvMjAxOQgAAAAKMTIvMzEvMjAxMQkAAAABMIm/9a6DLdcIusdS24Mt1wgnQ0lRLktPU0U6QTAxMTc2MC5JUV9ESUxVVF9XRUlHSFQuRlkyMDExAQAAAA1hDQACAAAACTIyLjMzMDI2NwD3as6tgy3XCK2iptuDLdcILENJUS5LT1NFOkEwMTE3NjAuSVFfVE9UQUxfREVCVF9JU1NVRUQuRlkyMDA5AQAAAA1hDQACAAAADDEyNDA3NS4zMDQyMgEIAAAABQAAAAExAQAAAAoxMzg4OTUxNTI5AwAAAAI4NQIAAAAEMjE2MQQAAAABMAcAAAAJ</t>
  </si>
  <si>
    <t>OC8zMC8yMDE5CAAAAAoxMi8zMS8yMDA5CQAAAAEwDvbNrYMt1wg4AaHbgy3XCBtDSVEuVFNFOjgwMTUuSVFfTlBQRS5GWTIwMTQBAAAAmGINAAIAAAAGNTA0MTAzAQgAAAAFAAAAATEBAAAACjE2ODk2NTU0MDIDAAAAAjc5AgAAAAQxMDA0BAAAAAEwBwAAAAk4LzMwLzIwMTkIAAAACTMvMzEvMjAxNAkAAAABMMgwSbODLdcIgzWD2oMt1wglQ0lRLlRTRTo4MDEyLklRX0RBWVNfU0FMRVNfT1VULkZZMjAwOQEAAAAnWg0AAgAAAAkxMDAuNTk5ODQBCAAAAAUAAAABMQEAAAAKMTM4MjUwNTYxMwMAAAACNzkCAAAABDQwNDIEAAAAATAHAAAACTgvMzAvMjAxOQgAAAAJMy8zMS8yMDA5CQAAAAEwb0JBrIMt1wjMTvTZgy3XCClDSVEuVFNFOjgwMTUuSVFfREFZU19JTlZFTlRPUllfT1VULkZZMjAxMgEAAACYYg0AAgAAAAkyNS43OTk3MDYBCAAAAAUAAAABMQEAAAAKMTU1MzIzOTc0NAMAAAACNzkCAAAABDQwMzUEAAAAATAHAAAACTgvMzAvMjAxOQgAAAAJMy8zMS8yMDEyCQAAAAEwJauxq4Mt1wjyVn7agy3XCCBDSVEuVFNFOjgwMzcuSVFfQ0hBTkdFX0FSLkZZMjAxOQEAAADWcQ0AAgAAAAUtMjA3MgEIAAAABQAAAAExAQAAAAoxOTcwMjEyODczAwAAAAI3OQIAAAAEMjAxOAQAAAABMAcAAAAJOC8zMC8yMDE5CAAAAAkzLzMxLzIwMTkJAAAAATBDbzSygy3XCPTsv9qDLdcIHkNJUS5OWVNFOkFJVC5JUV9SQVdf</t>
  </si>
  <si>
    <t>SU5WLkZZMjAxNwEAAADX4gMAAwAAAAAACMPfrYMt1wghs5Lbgy3XCCtDSVEuVFNFOjgwMTUuSVFfTUlOT1JJVFlfSU5URVJFU1RfSVMuRlkyMDE4AQAAAJhiDQACAAAABi0yMDE2MgEIAAAABQAAAAExAQAAAAoxODk0MDg0NzMyAwAAAAI3OQIAAAACODMEAAAAATAHAAAACTgvMzAvMjAxOQgAAAAJMy8zMS8yMDE4CQAAAAEwwEltsoMt1wi5DpHagy3XCDFDSVEuTllTRTpVTlZSLklRX1RPVEFMX09VVFNUQU5ESU5HX0JTX0RBVEUuRlkyMDE3AQAAAJdESwACAAAABTE0MS4xAQQAAAAFAAAAATUBAAAACjE5NDYzOTEzNDcCAAAABTI0MTUyBgAAAAEwUy9msIMt1wjb7hPbgy3XCBxDSVEuVFNFOjQyNDkuSVFfQ0FQRVguRlkyMDE0AQAAAIiwUwADAAAAAABDwiixgy3XCOxX2dqDLdcIIENJUS5UU0U6NDI0OS5JUV9DSEFOR0VfQVIuRlkyMDE1AQAAAIiwUwADAAAAAAAnECmxgy3XCBnX3NqDLdcIHkNJUS5UU0U6ODAzNy5JUV9MVF9ERUJULkZZMjAxOAEAAADWcQ0AAgAAAAUxMTg1NAEIAAAABQAAAAExAQAAAAoxODk1NTA0NTk2AwAAAAI3OQIAAAAEMTA0OQQAAAABMAcAAAAJOC8zMC8yMDE5CAAAAAkzLzMxLzIwMTgJAAAAATBHSDSygy3XCB42u9qDLdcIIkNJUS5UU0U6ODAxNS5JUV9BU1NFVF9UVVJOUy5GWTIwMTQBAAAAmGINAAIAAAAIMi4wMjAzODgBCAAAAAUAAAABMQEAAAAKMTY4OTY1NTQwMgMAAAAC</t>
  </si>
  <si>
    <t>NzkCAAAABDQxNzcEAAAAATAHAAAACTgvMzAvMjAxOQgAAAAJMy8zMS8yMDE0CQAAAAEwJauxq4Mt1wjsfYXagy3XCB9DSVEuU0hTRTo2MDA1MDAuSVFfTklfQ0YuRlkyMDE3AQAAAC5ylQACAAAACjY0OC4wNDcxMDkBCAAAAAUAAAABMQEAAAAKMTk1NTk2NDY4NAMAAAACMzICAAAABDIxNTAEAAAAATAHAAAACTgvMzAvMjAxOQgAAAAKMTIvMzEvMjAxNwkAAAABMNx5Wq+DLdcIdHo924Mt1wgnQ0lRLktPU0U6QTAxMTc2MC5JUV9UT1RBTF9FUVVJVFkuRlkyMDE0AQAAAA1hDQACAAAADDY2NzAyMS44MjU4NQEIAAAABQAAAAExAQAAAAoxNzgxNzM3MzA5AwAAAAI4NQIAAAAEMTI3NQQAAAABMAcAAAAJOC8zMC8yMDE5CAAAAAoxMi8zMS8yMDE0CQAAAAEwirohrYMt1wiJDLLbgy3XCCVDSVEuVFNFOjgwMTIuSVFfREFZU19TQUxFU19PVVQuRlkyMDE3AQAAACdaDQACAAAACjEwMS40NzE4MjUBCAAAAAUAAAABMQEAAAAKMTg0ODg3OTYxOAMAAAACNzkCAAAABDQwNDIEAAAAATAHAAAACTgvMzAvMjAxOQgAAAAJMy8zMS8yMDE3CQAAAAEwlI9BrIMt1wivYBHagy3XCCBDSVEuVFNFOjgwMTUuSVFfSU5WRU5UT1JZLkZZMjAxNgEAAACYYg0AAgAAAAY1ODAwNTEBCAAAAAUAAAABMQEAAAAKMTc5ODMzNjQxMQMAAAACNzkCAAAABDEwNDMEAAAAATAHAAAACTgvMzAvMjAxOQgAAAAJMy8zMS8yMDE2CQAAAAEw5fts</t>
  </si>
  <si>
    <t>soMt1whfhIragy3XCCZDSVEuU0hTRTo2MDA1MDAuSVFfQkVUQV8xWVIuMjAxMC8xMi8zMQEAAAAucpUAAgAAABEwLjk5OTk1Njk5OTI4ODQyOQDbWGxKgy3XCMtYJtuDLdcIKENJUS5TWlNFOjAwMjA5MS5JUV9CQVNJQ19FUFNfRVhDTC5GWTIwMDgBAAAAZclTAAIAAAAGMC4xODEyAQgAAAAFAAAAATEBAAAACjEzNDM0MzAwNDQDAAAAAjMyAgAAAAQzMDY0BAAAAAEwBwAAAAk4LzMwLzIwMTkIAAAACjEyLzMxLzIwMDgJAAAAATCL1fSugy3XCO/CRtuDLdcIJUNJUS5LT1NFOkEwMTE3NjAuSVFfQ0FTSF9UQVhFUy5GWTIwMTgBAAAADWENAAIAAAAKMjUwNi45MzA4NgEIAAAABQAAAAExAQAAAAoxOTUwMTU5MDY4AwAAAAI4NQIAAAAEMzA1MwQAAAABMAcAAAAJOC8zMC8yMDE5CAAAAAoxMi8zMS8yMDE4CQAAAAEwVX0irYMt1wjH9sDbgy3XCC1DSVEuVFNFOjgwMTIuSVFfREVGX1RBWF9BU1NFVFNfQ1VSUkVOVC5GWTIwMTUBAAAAJ1oNAAIAAAAENDA1OAEIAAAABQAAAAExAQAAAAoxNzQ1MjE0Mjc0AwAAAAI3OQIAAAAEMTExNwQAAAABMAcAAAAJOC8zMC8yMDE5CAAAAAkzLzMxLzIwMTUJAAAAATBU9d+0gy3XCF+jB9qDLdcIJkNJUS5LT1NFOkEwMTE3NjAuSVFfR0FJTl9JTlZFU1QuRlkyMDA3AQAAAA1hDQACAAAACzEwNTU2LjIyNTE3AQgAAAAFAAAAATEBAAAACTk4NzQ1MjEyMwMAAAACODUCAAAAAjYy</t>
  </si>
  <si>
    <t>BAAAAAEwBwAAAAk4LzMwLzIwMTkIAAAACjEyLzMxLzIwMDcJAAAAATDoN+Ctgy3XCKktmNuDLdcII0NJUS5OWVNFOlVOVlIuSVFfR0FJTl9BU1NFVFMuRlkyMDEzAQAAAJdESwADAAAAAACRlvewgy3XCBi3BNuDLdcIJUNJUS5OWVNFOlVOVlIuSVFfQ1VSUkVOQ1lfR0FJTi5GWTIwMTcBAAAAl0RLAAIAAAAFLTIyLjIBCAAAAAUAAAABMQEAAAAKMTk0NjM5MTM0NwMAAAADMTYwAgAAAAIzOAQAAAABMAcAAAAJOC8zMC8yMDE5CAAAAAoxMi8zMS8yMDE3CQAAAAEwXQhmsIMt1wgykBLbgy3XCCRDSVEuVFNFOjgwMTIuSVFfUEVSSU9EREFURV9JUy5GWTIwMDIBAAAAJ1oNAAUAAAAKMjAwMi8wMy8zMQAv6xGpgy3XCFZaTdmDLdcIG0NJUS5UU0U6ODA5OC5JUV9MQU5ELkZZMjAxNAEAAABJcA0AAwAAAAAAyWGatYMt1wjyrdnZgy3XCCFDSVEuVFNFOjgwOTguSVFfSU5DX0VRVUlUWS5GWTIwMDgBAAAASXANAAIAAAAELTMwNAEIAAAABQAAAAExAQAAAAoxMDY1NTU3MDU0AwAAAAI3OQIAAAACNDcEAAAAATAHAAAACTgvMzAvMjAxOQgAAAAJMy8zMS8yMDA4CQAAAAEwQZHotYMt1whuF8LZgy3XCCpDSVEuS09TRTpBMDExNzYwLklRX05FVF9ERUJUX0lTU1VFRC5GWTIwMTQBAAAADWENAAIAAAAKNTAyNzIuMzE3NAEIAAAABQAAAAExAQAAAAoxNzgxNzM3MzA5AwAAAAI4NQIAAAAEMjAwMwQAAAABMAcAAAAJOC8z</t>
  </si>
  <si>
    <t>MC8yMDE5CAAAAAoxMi8zMS8yMDE0CQAAAAEwirohrYMt1whtHbPbgy3XCCtDSVEuTllTRTpVTlZSLklRX1RPVEFMX0VRVUlUWS5GWTIwMTcuLi4uSlBZAQAAAJdESwACAAAACzEyMjc4My40MTM1AQgAAAAFAAAAATEBAAAACjE5NDYzOTEzNDcDAAAAAjc5AgAAAAQxMjc1BAAAAAEwBwAAAAk4LzMwLzIwMTkIAAAACjEyLzMxLzIwMTcJAAAAATDHRUeqgy3XCLc0cNmDLdcIHkNJUS5UU0U6NDI0OS5JUV9QRU5TSU9OLkZZMjAxNgEAAACIsFMAAgAAAAM0NTgBCAAAAAUAAAABMQEAAAAKMTg2NzczMzEwMQMAAAACNzkCAAAABDEyMTMEAAAAATAHAAAACTgvMzAvMjAxOQgAAAAJMy8zMS8yMDE2CQAAAAEwJxApsYMt1whCu9/agy3XCCBDSVEuVFNFOjQyNDkuSVFfRElWX1NIQVJFLkZZMjAxOQEAAACIsFMAAgAAAAI5NAEIAAAABQAAAAExAQAAAAoxOTcwMzM5Mzg0AwAAAAI3OQIAAAAEMzA1OAQAAAABMAcAAAAJOC8zMC8yMDE5CAAAAAkzLzMxLzIwMTkJAAAAATD7qymxgy3XCHwV6tqDLdcIIkNJUS5UU0U6ODAxMi5JUV9HQUlOX0FTU0VUUy5GWTIwMTABAAAAJ1oNAAIAAAAELTE1NgEIAAAABQAAAAExAQAAAAoxMzgyNTA0ODIxAwAAAAI3OQIAAAACNTYEAAAAATAHAAAACTgvMzAvMjAxOQgAAAAJMy8zMS8yMDEwCQAAAAEwAiV4tYMt1whnOfXZgy3XCC5DSVEuS09TRTpBMDExNzYwLklRX1RFVl9FQklUREEu</t>
  </si>
  <si>
    <t>MjAwMC4yMDA5LzAzLzMxAQAAAA1hDQACAAAACTE1LjQ4MzA5NAEHAAAABQAAAAExAQAAAAk2MjM2MDkxMzMDAAAAATACAAAABjEwMDAzMAQAAAABMAcAAAAJMy8zMS8yMDA5CAAAAAkzLzMxLzIwMDkaiB1Kgy3XCCHWYNmDLdcIFUNJUS4wLklRX1BBUlRfVElNRS5GWQUAAAAAAAAACAAAABUoSW52YWxpZCBUaW1lIFBlcmlvZCmbkyGtgy3XCPXRktyDLdcIK0NJUS5OWVNFOlVOVlIuSVFfVE9UQUxfRVFVSVRZLkZZMjAxNC4uLi5KUFkBAAAAl0RLAAIAAAAKMjk3MjMuNjIwNQEIAAAABQAAAAExAQAAAAoxODI5NzU1NTgwAwAAAAI3OQIAAAAEMTI3NQQAAAABMAcAAAAJOC8zMC8yMDE5CAAAAAoxMi8zMS8yMDE0CQAAAAEwx0VHqoMt1whbAH3Zgy3XCDFDSVEuTllTRTpBSVQuSVFfQ0hBTkdFX05FVF9XT1JLSU5HX0NBUElUQUwuRlkyMDE1AQAAANfiAwACAAAABi02LjkwNwEIAAAABQAAAAExAQAAAAoxODU0OTM5OTU4AwAAAAMxNjACAAAABDQ0MjEEAAAAATAHAAAACTgvMzAvMjAxOQgAAAAJNi8zMC8yMDE1CQAAAAEwHnXfrYMt1wjHw4zbgy3XCB5DSVEuU1pTRTowMDIwOTEuSVFfTEFORC5GWTIwMTYBAAAAZclTAAMAAAAAAO7It6+DLdcIqORk24Mt1wgmQ0lRLk5ZU0U6VU5WUi5JUV9HQUlOX0lOVkVTVF9DRi5GWTIwMDgBAAAAl0RLAAMAAAAAAKn69rCDLdcIxfnz2oMt1wguQ0lRLlRTRTo0MjQ5LklR</t>
  </si>
  <si>
    <t>X1RPVEFMX0RFQlRfRUJJVERBX0NBUEVYLkZZMjAxMAEAAACIsFMAAwAAAAAABehPq4Mt1whktszagy3XCCNDSVEuU1pTRTowMDIwOTEuSVFfUEFSVF9USU1FLkZZMjAwNwEAAABlyVMAAwAAAAAAo8har4Mt1whxoUTbgy3XCCdDSVEuVFNFOjgwOTguSVFfTUFSS0VUQ0FQLjIwMDQvMy8zMS5KUFkBAAAASXANAAIAAAALNDQ2MjEuNDU5NzQBBgAAAAUAAAABMQEAAAAKMTQyMzMzNzUwNAMAAAACNzkCAAAABjEwMDA1NAQAAAABMAcAAAAJMy8zMS8yMDA0G9nXSYMt1whc4Q9rhC3XCDFDSVEuTllTRTpBSVQuSVFfQ0hBTkdFX05FVF9XT1JLSU5HX0NBUElUQUwuRlkyMDA3AQAAANfiAwACAAAABjMyLjY2OAEIAAAABQAAAAExAQAAAAoxMTIzOTk5MTY3AwAAAAMxNjACAAAABDQ0MjEEAAAAATAHAAAACTgvMzAvMjAxOQgAAAAJNi8zMC8yMDA3CQAAAAEwuYu4r4Mt1whsw3Dbgy3XCBxDSVEuVFNFOjgwOTguSVFfQ0FQRVguRlkyMDA5AQAAAElwDQACAAAABS0yMTQ1AQgAAAAFAAAAATEBAAAACjEzODQ4MzI3NzcDAAAAAjc5AgAAAAQyMDIxBAAAAAEwBwAAAAk4LzMwLzIwMTkIAAAACTMvMzEvMjAwOQkAAAABMEe36LWDLdcIxXvI2YMt1wgnQ0lRLlRTRTo4MDM3LklRX0NIQU5HRV9JTlZFTlRPUlkuRlkyMDA4AQAAANZxDQACAAAABC03NDQBCAAAAAUAAAABMQEAAAAKMTA2Njc0MDg0MgMAAAACNzkCAAAABDIw</t>
  </si>
  <si>
    <t>OTkEAAAAATAHAAAACTgvMzAvMjAxOQgAAAAJMy8zMS8yMDA4CQAAAAEwn66BsoMt1wh8k5nagy3XCCpDSVEuS09TRTpBMDExNzYwLklRX0NBU0hfQ09OVkVSU0lPTi5GWTIwMTEBAAAADWENAAIAAAAJMjIuMjcyNjY1AQgAAAAFAAAAATEBAAAACjE3MzM4OTI1OTcDAAAAAjg1AgAAAAQ0MTg0BAAAAAEwBwAAAAk4LzMwLzIwMTkIAAAACjEyLzMxLzIwMTEJAAAAATDcxEOqgy3XCAASqduDLdcIIUNJUS5UU0U6ODA3OC5JUV9UT1RBTF9MSUFCLkZZMjAxOAEAAAAaXA0AAgAAAAY2NTgyNjYBCAAAAAUAAAABMQEAAAAKMTg5NDU2Nzc0MAMAAAACNzkCAAAABDEyNzYEAAAAATAHAAAACTgvMzAvMjAxOQgAAAAJMy8zMS8yMDE4CQAAAAEwoNR0s4Mt1wgB0Wfagy3XCCBDSVEuVFNFOjgwODguSVFfQ0FTSF9PUEVSLkZZMjAxMgEAAACrXQ0AAgAAAAUzMTQwNAEIAAAABQAAAAExAQAAAAoxNTU0OTUwNjY3AwAAAAI3OQIAAAAEMjAwNgQAAAABMAcAAAAJOC8zMC8yMDE5CAAAAAkzLzMxLzIwMTIJAAAAATDXY5G0gy3XCFQeKdqDLdcIGkNJUS5OWVNFOlVOVlIuSVFfQVIuRlkyMDExAQAAAJdESwADAAAAAACASPewgy3XCL9S/tqDLdcIHENJUS5UU0U6ODAxNS5JUV9FQklUQS5GWTIwMTMBAAAAmGINAAIAAAAGMTM0OTI2AQgAAAAFAAAAATEBAAAACjE2ODk2NTUzMDEDAAAAAjc5AgAAAAYxMDA2ODkEAAAAATAHAAAA</t>
  </si>
  <si>
    <t>CTgvMzAvMjAxOQgAAAAJMy8zMS8yMDEzCQAAAAEwyAlJs4Mt1wiKZ3/agy3XCB9DSVEuVFNFOjgwMzcuSVFfT1BFUl9JTkMuRlkyMDEzAQAAANZxDQACAAAABDg4NDQBCAAAAAUAAAABMQEAAAAKMTYyNjcyNTk0NwMAAAACNzkCAAAAAjIxBAAAAAEwBwAAAAk4LzMwLzIwMTkIAAAACTMvMzEvMjAxMwkAAAABMFFKgrKDLdcIPRmp2oMt1wgkQ0lRLlNaU0U6MDAyMDkxLklRX09USEVSX09QRVIuRlkyMDA4AQAAAGXJUwACAAAACDIuMTY2OTA2AQgAAAAFAAAAATEBAAAACjEzNDM0MzAwNDQDAAAAAjMyAgAAAAMyNjAEAAAAATAHAAAACTgvMzAvMjAxOQgAAAAKMTIvMzEvMjAwOAkAAAABMKPIWq+DLdcIEE5G24Mt1wgjQ0lRLlNaU0U6MDAyMDkxLklRX0NIQU5HRV9BUC5GWTIwMTQBAAAAZclTAAIAAAAKMzA1LjQzNzI1NQEIAAAABQAAAAExAQAAAAoxNzgxNzI3NjI2AwAAAAIzMgIAAAAEMjAxNwQAAAABMAcAAAAJOC8zMC8yMDE5CAAAAAoxMi8zMS8yMDE0CQAAAAEwDFS3r4Mt1wh2WV7bgy3XCB5DSVEuU0hTRTo2MDA1MDAuSVFfTlBQRS5GWTIwMTIBAAAALnKVAAIAAAALNTk1MC42NjIxMTIBCAAAAAUAAAABMQEAAAAKMTY3MzEwMjk4NQMAAAACMzICAAAABDEwMDQEAAAAATAHAAAACTgvMzAvMjAxOQgAAAAKMTIvMzEvMjAxMgkAAAABMOPRFbCDLdcIh6wr24Mt1wgeQ0lRLlRTRTo4MDc4LklRX0lOQ19U</t>
  </si>
  <si>
    <t>QVguRlkyMDEwAQAAABpcDQACAAAABS01NDA0AQgAAAAFAAAAATEBAAAACjEzODI1MDQzMjQDAAAAAjc5AgAAAAI3NQQAAAABMAcAAAAJOC8zMC8yMDE5CAAAAAkzLzMxLzIwMTAJAAAAATBoK9Ozgy3XCOzmStqDLdcIKUNJUS5TSFNFOjYwMDUwMC5JUV9MT0FOU19SRUNFSVZfTFQuRlkyMDE3AQAAAC5ylQACAAAACTIzLjgwNjU3NgEIAAAABQAAAAExAQAAAAoxOTU1OTY0Njg0AwAAAAIzMgIAAAAEMTA1MAQAAAABMAcAAAAJOC8zMC8yMDE5CAAAAAoxMi8zMS8yMDE3CQAAAAEw3Hlar4Mt1wittzzbgy3XCBFDSVEuMC5JUV9FQklUQS5GWQUAAAAAAAAACAAAABUoSW52YWxpZCBUaW1lIFBlcmlvZCmYbSGtgy3XCEyakdyDLdcIIENJUS5UU0U6ODA4OC5JUV9GVUxMX1RJTUUuRlkyMDE4AQAAAKtdDQACAAAABDk0NTMARD1otIMt1wie9z3agy3XCCpDSVEuU1pTRTowMDIwOTEuSVFfVE9UQUxfUkVWLkZZMjAxMi4uLi5KUFkBAAAAZclTAAIAAAAMNjcwMTEuNzU5NDgyAQgAAAAFAAAAATEBAAAACjE2NjQ3MTAyODUDAAAAAjc5AgAAAAIyOAQAAAABMAcAAAAJOC8zMC8yMDE5CAAAAAoxMi8zMS8yMDEyCQAAAAEwyBJEqoMt1whyp4DZgy3XCCpDSVEuU0hTRTo2MDA1MDAuSVFfVE9UQUxfT1RIRVJfT1BFUi5GWTIwMTcBAAAALnKVAAIAAAALNDI2Ni4wNjYzOTQBCAAAAAUAAAABMQEAAAAKMTk1NTk2NDY4NAMA</t>
  </si>
  <si>
    <t>AAACMzICAAAAAzM4MAQAAAABMAcAAAAJOC8zMC8yMDE5CAAAAAoxMi8zMS8yMDE3CQAAAAEw3Hlar4Mt1wgxzjvbgy3XCBlDSVEuVFNFOjgwODguSVFfTkkuRlkyMDEwAQAAAKtdDQACAAAABDU1MzkBCAAAAAUAAAABMQEAAAAKMTM4Mjc2Mzc1OQMAAAACNzkCAAAAAjE1BAAAAAEwBwAAAAk4LzMwLzIwMTkIAAAACTMvMzEvMjAxMAkAAAABMLXukLSDLdcIk3Eg2oMt1wgfQ0lRLlRTRTo4MDM3LklRX0JWX1NIQVJFLkZZMjAxMQEAAADWcQ0AAgAAAAsxNTU4LjA2NTU2NwEIAAAABQAAAAExAQAAAAoxNDY0MjY3NDAxAwAAAAI3OQIAAAAENDAyMAQAAAABMAcAAAAJOC8zMC8yMDE5CAAAAAkzLzMxLzIwMTEJAAAAATBPI4Kygy3XCK94o9qDLdcIHkNJUS5TSFNFOjYwMDUwMC5JUV9DT0dTLkZZMjAxMwEAAAAucpUAAgAAAAw0NTQ2NS42MDQwMDUBCAAAAAUAAAABMQEAAAAKMTczMjM0MTMyMAMAAAACMzICAAAAAjM0BAAAAAEwBwAAAAk4LzMwLzIwMTkIAAAACjEyLzMxLzIwMTMJAAAAATDj0RWwgy3XCLn0LduDLdcIJkNJUS5UU0U6ODAzNy5JUV9DQVNIX0FDUVVJUkVfQ0YuRlkyMDE3AQAAANZxDQACAAAABC0xODIBCAAAAAUAAAABMQEAAAAKMTg0OTQ3NjM2MgMAAAACNzkCAAAABDIwNTcEAAAAATAHAAAACTgvMzAvMjAxOQgAAAAJMy8zMS8yMDE3CQAAAAEwWCE0soMt1wjjn7jagy3XCB9DSVEuU0hTRTo2</t>
  </si>
  <si>
    <t>MDA1MDAuSVFfREFfQ0YuRlkyMDE3AQAAAC5ylQACAAAACjEzMzQuNzQ4NzkBCAAAAAUAAAABMQEAAAAKMTk1NTk2NDY4NAMAAAACMzICAAAABDIxNjAEAAAAATAHAAAACTgvMzAvMjAxOQgAAAAKMTIvMzEvMjAxNwkAAAABMNx5Wq+DLdcIdHo924Mt1wgeQ0lRLktPU0U6QTAxMTc2MC5JUV9DSVAuRlkyMDEzAQAAAA1hDQADAAAAAAC2Lc+tgy3XCGjartuDLdcIIENJUS5OWVNFOkFJVC5JUV9TVF9JTlZFU1QuRlkyMDA5AQAAANfiAwADAAAAAAAJpSuugy3XCPwWdtuDLdcIIkNJUS5UU0U6ODA3OC5JUV9FQklUX01BUkdJTi5GWTIwMTQBAAAAGlwNAAIAAAAFMC45NjYBCAAAAAUAAAABMQEAAAAKMTY4NzM0MzMzMwMAAAACNzkCAAAABDQwNTMEAAAAATAHAAAACTgvMzAvMjAxOQgAAAAJMy8zMS8yMDE0CQAAAAEwRjWxq4Mt1whapFvagy3XCBtDSVEuTllTRTpVTlZSLklRX1JFVi5GWTIwMTgBAAAAl0RLAAIAAAAGODYzMi41AQgAAAAFAAAAATEBAAAACjE5NDYzOTEzNTUDAAAAAzE2MAIAAAADMTEyBAAAAAEwBwAAAAk4LzMwLzIwMTkIAAAACjEyLzMxLzIwMTgJAAAAATBTL2awgy3XCGPCFduDLdcIIUNJUS5OWVNFOkFJVC5JUV9FQVJOSU5HX0NPLkZZMjAxMgEAAADX4gMAAgAAAAcxMDguNzc5AQgAAAAFAAAAATEBAAAACjE2OTMwMzA1MTkDAAAAAzE2MAIAAAABNwQAAAABMAcAAAAJOC8zMC8yMDE5CAAA</t>
  </si>
  <si>
    <t>AAk2LzMwLzIwMTIJAAAAATDfQCyugy3XCCpJgNuDLdcIIENJUS5UU0U6ODAxMi5JUV9PVEhFUl9SRVYuRlkyMDA4AQAAACdaDQADAAAAAABuJJu1gy3XCL527dmDLdcIKENJUS5UU0U6ODAxMi5JUV9UT1RBTF9ERUJUX0VRVUlUWS5GWTIwMTkBAAAAJ1oNAAIAAAAHMjcuMzQ3NAEIAAAABQAAAAExAQAAAAoxOTY5NDQ3MzA4AwAAAAI3OQIAAAAENDAzNAQAAAABMAcAAAAJOC8zMC8yMDE5CAAAAAkzLzMxLzIwMTkJAAAAATCUj0Gsgy3XCMFgGNqDLdcIKUNJUS5OWVNFOlVOVlIuSVFfREVGX1RBWF9BU1NFVFNfTFQuRlkyMDEzAQAAAJdESwACAAAABDE5LjMBCAAAAAUAAAABMQEAAAAKMTc3OTEzMzAzOAMAAAADMTYwAgAAAAQxMDI2BAAAAAEwBwAAAAk4LzMwLzIwMTkIAAAACjEyLzMxLzIwMTMJAAAAATCRlvewgy3XCM55BduDLdcIJ0NJUS5UU0U6ODA4OC5JUV9EQVlTX1BBWUFCTEVfT1VULkZZMjAxNQEAAACrXQ0AAgAAAAg2Ny42NzAyNwEIAAAABQAAAAExAQAAAAoxNzQ1OTE2NzI5AwAAAAI3OQIAAAAENDE4MwQAAAABMAcAAAAJOC8zMC8yMDE5CAAAAAkzLzMxLzIwMTUJAAAAATBJt0Gsgy3XCAevNNqDLdcIHkNJUS5TWlNFOjAwMjA5MS5JUV9HUFBFLkZZMjAxMwEAAABlyVMAAgAAAAo0NjcuNTY0ODM1AQgAAAAFAAAAATEBAAAACjE3MjQ3MTgyNzEDAAAAAjMyAgAAAAQxMTY5BAAAAAEwBwAAAAk4</t>
  </si>
  <si>
    <t>LzMwLzIwMTkIAAAACjEyLzMxLzIwMTMJAAAAATB0DPaugy3XCAMsWduDLdcIHkNJUS5UU0U6ODAzNy5JUV9JTkNfVEFYLkZZMjAxNwEAAADWcQ0AAgAAAAQ0MjI0AQgAAAAFAAAAATEBAAAACjE4NDk0NzYzNjIDAAAAAjc5AgAAAAI3NQQAAAABMAcAAAAJOC8zMC8yMDE5CAAAAAkzLzMxLzIwMTcJAAAAATBJ+jOygy3XCFXzttqDLdcIJUNJUS5UU0U6ODA4OC5JUV9MVF9ERUJUX0lTU1VFRC5GWTIwMTcBAAAAq10NAAIAAAAFMTk5NDYBCAAAAAUAAAABMQEAAAAKMTg0ODg3OTY4OQMAAAACNzkCAAAABDIwMzQEAAAAATAHAAAACTgvMzAvMjAxOQgAAAAJMy8zMS8yMDE3CQAAAAEwMRZotIMt1whW7Dragy3XCCRDSVEuVFNFOjgwMzcuSVFfSU5DX0VRVUlUWV9DRi5GWTIwMTYBAAAA1nENAAIAAAAELTI5OAEIAAAABQAAAAExAQAAAAoxNzk5NTI2NzI0AwAAAAI3OQIAAAAEMjA4NgQAAAABMAcAAAAJOC8zMC8yMDE5CAAAAAkzLzMxLzIwMTYJAAAAATBJ+jOygy3XCAAgtdqDLdcILkNJUS5UU0U6NDI0OS5JUV9PVEhFUl9GSU5BTkNFX0FDVF9TVVBQTC5GWTIwMTMBAAAAiLBTAAIAAAAELTgwNgEIAAAABQAAAAExAQAAAAoxODY2NzUzNzI1AwAAAAI3OQIAAAAEMjA1MAQAAAABMAcAAAAJOC8zMC8yMDE5CAAAAAkzLzMxLzIwMTMJAAAAATCFflmxgy3XCMFM1tqDLdcII0NJUS5UU0U6ODAxMi5JUV9CRVRBXzFZ</t>
  </si>
  <si>
    <t>Ui4yMDEwLzAzLzMxAQAAACdaDQACAAAAETAuNTUwNzQ4ODcxMTEwMjU4AOgxbEqDLdcIxqj32YMt1wgkQ0lRLk5ZU0U6QUlULklRX0lOQ19FUVVJVFlfQ0YuRlkyMDEzAQAAANfiAwADAAAAAADIjiyugy3XCM9OhduDLdcIJkNJUS5UU0U6ODA5OC5JUV9FWFRSQV9BQ0NfSVRFTVMuRlkyMDExAQAAAElwDQADAAAAAAA53ui1gy3XCC/PzdmDLdcIIUNJUS5TWlNFOjAwMjA5MS5JUV9XSVBfSU5WLkZZMjAxMQEAAABlyVMAAgAAAAkyNC40NDE5MTQBCAAAAAUAAAABMQEAAAAKMTYzMjkxMzEwMwMAAAACMzICAAAABDMyMTkEAAAAATAHAAAACTgvMzAvMjAxOQgAAAAKMTIvMzEvMjAxMQkAAAABMIm/9a6DLdcIu1NS24Mt1wgeQ0lRLlNaU0U6MDAyMDkxLklRX0xBTkQuRlkyMDA3AQAAAGXJUwADAAAAAACjyFqvgy3XCGl6RNuDLdcIG0NJUS5OWVNFOkFJVC5JUV9OUFBFLkZZMjAxNgEAAADX4gMAAgAAAAcxMDcuNzY1AQgAAAAFAAAAATEBAAAACjE5MDE3MzM1MTIDAAAAAzE2MAIAAAAEMTAwNAQAAAABMAcAAAAJOC8zMC8yMDE5CAAAAAk2LzMwLzIwMTYJAAAAATAedd+tgy3XCFuXjtuDLdcIK0NJUS5UU0U6ODA4OC5JUV9NSU5PUklUWV9JTlRFUkVTVF9DRi5GWTIwMTQBAAAAq10NAAMAAAAAAK16Z7SDLdcIRB4w2oMt1wglQ0lRLlRTRTo4MDEyLklRX1NUX0RFQlRfUkVQQUlELkZZMjAwOAEAAAAnWg0AAwAA</t>
  </si>
  <si>
    <t>AAAADNZ3tYMt1wjpC/DZgy3XCBxDSVEuU1pTRTowMDIwOTEuSVFfQVAuRlkyMDExAQAAAGXJUwACAAAACjQwMS44MTIyMzMBCAAAAAUAAAABMQEAAAAKMTYzMjkxMzEwMwMAAAACMzICAAAABDEwMTgEAAAAATAHAAAACTgvMzAvMjAxOQgAAAAKMTIvMzEvMjAxMQkAAAABMJCY9a6DLdcI77dR24Mt1wgfQ0lRLlRTRTo4MDE1LklRX1RPVEFMX0NMLkZZMjAxOQEAAACYYg0AAgAAAAcxODkwMDU3AQgAAAAFAAAAATEBAAAACjE5Njk4NjAyNDYDAAAAAjc5AgAAAAQxMDA5BAAAAAEwBwAAAAk4LzMwLzIwMTkIAAAACTMvMzEvMjAxOQkAAAABMPVwbbKDLdcIi1GV2oMt1wgqQ0lRLlRTRTo4MDg4LklRX09USEVSX1VOVVNVQUxfU1VQUEwuRlkyMDE2AQAAAKtdDQACAAAABDI1NTUBCAAAAAUAAAABMQEAAAAKMTc5ODg5NTAwNAMAAAACNzkCAAAAAjg3BAAAAAEwBwAAAAk4LzMwLzIwMTkIAAAACTMvMzEvMjAxNgkAAAABMITIZ7SDLdcIznE12oMt1wgfQ0lRLlRTRTo4MDM3LklRX1RPVEFMX0NBLkZZMjAxNQEAAADWcQ0AAgAAAAYxMTU3ODkBCAAAAAUAAAABMQEAAAAKMTc0NTUyODAxMQMAAAACNzkCAAAABDEwMDgEAAAAATAHAAAACTgvMzAvMjAxOQgAAAAJMy8zMS8yMDE1CQAAAAEwZKwzsoMt1wj93LDagy3XCClDSVEuU1pTRTowMDIwOTEuSVFfREVGX1RBWF9MSUFCX0xULkZZMjAxMAEAAABlyVMAAgAAAAg0</t>
  </si>
  <si>
    <t>LjYzOTg0OAEIAAAABQAAAAExAQAAAAoxNTMwOTkwOTc1AwAAAAIzMgIAAAAEMTAyNwQAAAABMAcAAAAJOC8zMC8yMDE5CAAAAAoxMi8zMS8yMDEwCQAAAAEw5nH1roMt1wjRXk7bgy3XCCdDSVEuU0hTRTo2MDA1MDAuSVFfQ1VSUkVOVF9SQVRJTy5GWTIwMDgBAAAALnKVAAIAAAAHMS4yOTUxOQEIAAAABQAAAAExAQAAAAoxMzUyNjc3MDEyAwAAAAIzMgIAAAAENDAzMAQAAAABMAcAAAAJOC8zMC8yMDE5CAAAAAoxMi8zMS8yMDA4CQAAAAEwuvhQq4Mt1wilph/bgy3XCCNDSVEuVFNFOjgwMzcuSVFfSU5URVJFU1RfRVhQLkZZMjAwOAEAAADWcQ0AAgAAAAQtOTA5AQgAAAAFAAAAATEBAAAACjEwNjY3NDA4NDIDAAAAAjc5AgAAAAI4MgQAAAABMAcAAAAJOC8zMC8yMDE5CAAAAAkzLzMxLzIwMDgJAAAAATADmG2ygy3XCO+Zl9qDLdcIJUNJUS5UU0U6ODA5OC5JUV9EQVlTX1NBTEVTX09VVC5GWTIwMTgBAAAASXANAAIAAAAIOTQuNTA5NDUBCAAAAAUAAAABMQEAAAAKMTg5NDU2Nzc4OAMAAAACNzkCAAAABDQwNDIEAAAAATAHAAAACTgvMzAvMjAxOQgAAAAJMy8zMS8yMDE4CQAAAAEwcY02rIMt1wiYgenZgy3XCB1DSVEuU0hTRTo2MDA1MDAuSVFfRUJULkZZMjAxNgEAAAAucpUAAgAAAAo3NjAuOTU1OTYyAQgAAAAFAAAAATEBAAAACjE4ODU0MzYzNDcDAAAAAjMyAgAAAAMxMzkEAAAAATAHAAAACTgvMzAv</t>
  </si>
  <si>
    <t>MjAxOQgAAAAKMTIvMzEvMjAxNgkAAAABMOhSWq+DLdcIyJs424Mt1wgfQ0lRLlRTRTo4MDE1LklRX0VCVF9FWENMLkZZMjAxMQEAAACYYg0AAgAAAAYxMDQwMjUBCAAAAAUAAAABMQEAAAAKMTU3MDU3MzU2OAMAAAACNzkCAAAAATQEAAAAATAHAAAACTgvMzAvMjAxOQgAAAAJMy8zMS8yMDExCQAAAAEw3rtIs4Mt1wigGXjagy3XCChDSVEuVFNFOjgwMzcuSVFfREVGX1RBWF9BU1NFVFNfTFQuRlkyMDA4AQAAANZxDQACAAAAAzc1MQEIAAAABQAAAAExAQAAAAoxMDY2NzQwODQyAwAAAAI3OQIAAAAEMTAyNgQAAAABMAcAAAAJOC8zMC8yMDE5CAAAAAkzLzMxLzIwMDgJAAAAATADmG2ygy3XCLOqmNqDLdcIIENJUS5UU0U6ODA3OC5JUV9CVUlMRElOR1MuRlkyMDA5AQAAABpcDQACAAAABTIzNjU2AQgAAAAFAAAAATEBAAAACjEzODI1MDUyODkDAAAAAjc5AgAAAAQzMDIzBAAAAAEwBwAAAAk4LzMwLzIwMTkIAAAACTMvMzEvMjAwOQkAAAABMJoD07ODLdcImsVI2oMt1wghQ0lRLlNIU0U6NjAwNTAwLklRX1pfU0NPUkUuRlkyMDEwAQAAAC5ylQACAAAACDIuNTE3NTY0AQgAAAAFAAAAATEBAAAACjE1Mjg4NTY4ODADAAAAAjMyAgAAAAYxMDAxMjMEAAAAATAHAAAACTgvMzAvMjAxOQgAAAAKMTIvMzEvMjAxMAkAAAABML0fUauDLdcIp/Qm24Mt1wgrQ0lRLk5ZU0U6VU5WUi5JUV9URVZfRUJJVERBLjIwMDAu</t>
  </si>
  <si>
    <t>MjAxMi8wMy8zMQEAAACXREsAAwAAAAAAGogdSoMt1wiW2l7Zgy3XCChDSVEuU0hTRTo2MDA1MDAuSVFfUFJPVl9CQURfREVCVFMuRlkyMDE3AQAAAC5ylQACAAAACjE2MS40MTE1MjkBCAAAAAUAAAABMQEAAAAKMTk1NTk2NDY4NAMAAAACMzICAAAAAjk1BAAAAAEwBwAAAAk4LzMwLzIwMTkIAAAACjEyLzMxLzIwMTcJAAAAATDceVqvgy3XCBemO9uDLdcIIENJUS5UU0U6ODA5OC5JUV9TR0FfU1VQUEwuRlkyMDA4AQAAAElwDQACAAAABTIzNjY5AQgAAAAFAAAAATEBAAAACjEwNjU1NTcwNTQDAAAAAjc5AgAAAAMxMDIEAAAAATAHAAAACTgvMzAvMjAxOQgAAAAJMy8zMS8yMDA4CQAAAAEwQZHotYMt1whr8MHZgy3XCCFDSVEuVFNFOjgwOTguSVFfU0dBX01BUkdJTi5GWTIwMTQBAAAASXANAAIAAAAGNC43ODI4AQgAAAAFAAAAATEBAAAACjE2ODY2MzgxMTUDAAAAAjc5AgAAAAQ0Mzc1BAAAAAEwBwAAAAk4LzMwLzIwMTkIAAAACTMvMzEvMjAxNAkAAAABMH9mNqyDLdcIlAzb2YMt1wgbQ0lRLlRTRTo4MDg4LklRX05QUEUuRlkyMDExAQAAAKtdDQACAAAABjEyNTAxNgEIAAAABQAAAAExAQAAAAoxNDYxNjgwMTA1AwAAAAI3OQIAAAAEMTAwNAQAAAABMAcAAAAJOC8zMC8yMDE5CAAAAAkzLzMxLzIwMTEJAAAAATClPJG0gy3XCHlmJNqDLdcIKENJUS5UU0U6ODA3OC5JUV9UT1RBTF9ESVZfUEFJRF9DRi5G</t>
  </si>
  <si>
    <t>WTIwMTEBAAAAGlwNAAIAAAAFLTI0ODkBCAAAAAUAAAABMQEAAAAKMTQ2MjcxMjUwNAMAAAACNzkCAAAABDIwMjIEAAAAATAHAAAACTgvMzAvMjAxOQgAAAAJMy8zMS8yMDExCQAAAAEwVHnTs4Mt1whsYVDagy3XCCFDSVEuVFNFOjgwOTguSVFfRUJJVERBX0lOVC5GWTIwMTYBAAAASXANAAIAAAAJMTAuNjk5NjA3AQgAAAAFAAAAATEBAAAACjE3OTg1ODcwNDgDAAAAAjc5AgAAAAQ0MTkwBAAAAAEwBwAAAAk4LzMwLzIwMTkIAAAACTMvMzEvMjAxNgkAAAABMHGNNqyDLdcIj4Hi2YMt1wgkQ0lRLlRTRTo4MDg4LklRX0lNUEFJUk1FTlRfR1cuRlkyMDEzAQAAAKtdDQADAAAAAACNipG0gy3XCLfxKtqDLdcIIENJUS5UU0U6ODA4OC5JUV9SRF9FWFBfRk4uRlkyMDA4AQAAAKtdDQACAAAAAzczNAEIAAAABQAAAAExAQAAAAoxMDY1NTU3MDA2AwAAAAI3OQIAAAAEMzE2OAQAAAABMAcAAAAJOC8zMC8yMDE5CAAAAAkzLzMxLzIwMDgJAAAAATAleZC0gy3XCHSYGdqDLdcII0NJUS5UU0U6ODAzNy5JUV9CRVRBXzVZUi4yMDA5LzAzLzMxAQAAANZxDQACAAAAETAuNTM5NjI4NDU3MTgwMjg1ANtYbEqDLdcIQLCd2oMt1wgkQ0lRLlRTRTo0MjQ5LklRX1NBTEVfSU5UQU5fQ0YuRlkyMDE4AQAAAIiwUwADAAAAAAADhSmxgy3XCOxA6NqDLdcIKUNJUS5OWVNFOlVOVlIuSVFfVE9UQUxfREVCVC5GWTIwMTcuLi4uSlBZ</t>
  </si>
  <si>
    <t>AQAAAJdESwACAAAACjMyNjEyMy4zNzkBCAAAAAUAAAABMQEAAAAKMTk0NjM5MTM0NwMAAAACNzkCAAAABDQxNzMEAAAAATAHAAAACTgvMzAvMjAxOQgAAAAKMTIvMzEvMjAxNwkAAAABMLpsR6qDLdcIuIFw2YMt1wglQ0lRLlRTRTo4MDE1LklRX1NQRUNJQUxfRElWX0NGLkZZMjAxMQEAAACYYg0AAwAAAAAA3uJIs4Mt1wj9Onragy3XCCRDSVEuVFNFOjgwMTIuSVFfRUJJVERBLkZZMjAxNC4uLi5KUFkBAAAAJ1oNAAIAAAAFMjYxMDkBCAAAAAUAAAABMQEAAAAKMTY4NjEwMzYyNwMAAAACNzkCAAAABDQwNTEEAAAAATAHAAAACTgvMzAvMjAxOQgAAAAJMy8zMS8yMDE0CQAAAAEwvTlEqoMt1wh/i3zZgy3XCCBDSVEuVFNFOjgwOTguSVFfVE9UQUxfUkVWLkZZMjAxOQEAAABJcA0AAgAAAAY2MzQ3NDABCAAAAAUAAAABMQEAAAAKMTk2OTk1MDA5MwMAAAACNzkCAAAAAjI4BAAAAAEwBwAAAAk4LzMwLzIwMTkIAAAACTMvMzEvMjAxOQkAAAABMHr9mrWDLdcIdvbp2YMt1wgpQ0lRLk5ZU0U6VU5WUi5JUV9UT1RBTF9ERUJULkZZMjAxNC4uLi5KUFkBAAAAl0RLAAIAAAAKNDYzOTMyLjg4MgEIAAAABQAAAAExAQAAAAoxODI5NzU1NTgwAwAAAAI3OQIAAAAENDE3MwQAAAABMAcAAAAJOC8zMC8yMDE5CAAAAAoxMi8zMS8yMDE0CQAAAAEwumxHqoMt1whhTn3Zgy3XCCRDSVEuVFNFOjgwMTIuSVFfRUJJVERBLkZZ</t>
  </si>
  <si>
    <t>MjAxNy4uLi5KUFkBAAAAJ1oNAAIAAAAFMjU5NTUBCAAAAAUAAAABMQEAAAAKMTg0ODg3OTYxOAMAAAACNzkCAAAABDQwNTEEAAAAATAHAAAACTgvMzAvMjAxOQgAAAAJMy8zMS8yMDE3CQAAAAEwvTlEqoMt1wjhv2/Zgy3XCCNDSVEuU0hTRTo2MDA1MDAuSVFfU0dBX1NVUFBMLkZZMjAxNwEAAAAucpUAAgAAAAszNTIzLjYzOTM5NAEIAAAABQAAAAExAQAAAAoxOTU1OTY0Njg0AwAAAAIzMgIAAAADMTAyBAAAAAEwBwAAAAk4LzMwLzIwMTkIAAAACjEyLzMxLzIwMTcJAAAAATDceVqvgy3XCBemO9uDLdcIKUNJUS5TSFNFOjYwMDUwMC5JUV9QRVJJT0RMRU5HVEhfSVMuRlkyMDE2AQAAAC5ylQABAAAAAjEyANx5Wq+DLdcIab0624Mt1wgmQ0lRLlRTRTo4MDE1LklRX0RFRl9UQVhfTElBQl9MVC5GWTIwMTkBAAAAmGINAAIAAAAFNjM2NjEBCAAAAAUAAAABMQEAAAAKMTk2OTg2MDI0NgMAAAACNzkCAAAABDEwMjcEAAAAATAHAAAACTgvMzAvMjAxOQgAAAAJMy8zMS8yMDE5CQAAAAEw9XBtsoMt1wiLUZXagy3XCCpDSVEuU1pTRTowMDIwOTEuSVFfTkVUX0lOVEVSRVNUX0VYUC5GWTIwMTMBAAAAZclTAAIAAAAJLTEuNjI3NTk1AQgAAAAFAAAAATEBAAAACjE3MjQ3MTgyNzEDAAAAAjMyAgAAAAMzNjgEAAAAATAHAAAACTgvMzAvMjAxOQgAAAAKMTIvMzEvMjAxMwkAAAABMHQM9q6DLdcIIkNY24Mt1wgkQ0lR</t>
  </si>
  <si>
    <t>LlRTRTo0MjQ5LklRX0lNUEFJUk1FTlRfR1cuRlkyMDE0AQAAAIiwUwADAAAAAACFflmxgy3XCGmE19qDLdcILENJUS5LT1NFOkEwMTE3NjAuSVFfVE9UQUxfREVCVF9FQklUREEuRlkyMDExAQAAAA1hDQACAAAACTEwLjkyMjg5NAEIAAAABQAAAAExAQAAAAoxNzMzODkyNTk3AwAAAAI4NQIAAAAENDE5MgQAAAABMAcAAAAJOC8zMC8yMDE5CAAAAAoxMi8zMS8yMDExCQAAAAEw3MRDqoMt1wj1OKnbgy3XCCdDSVEuU1pTRTowMDIwOTEuSVFfU0FMRV9JTlRBTl9DRi5GWTIwMTcBAAAAZclTAAMAAAAAANkWuK+DLdcItQBp24Mt1wgpQ0lRLlNIU0U6NjAwNTAwLklRX0VGRkVDVF9UQVhfUkFURS5GWTIwMTcBAAAALnKVAAIAAAAHMzQuMDA5NgEIAAAABQAAAAExAQAAAAoxOTU1OTY0Njg0AwAAAAIzMgIAAAAENDM3NgQAAAABMAcAAAAJOC8zMC8yMDE5CAAAAAoxMi8zMS8yMDE3CQAAAAEw3Hlar4Mt1wjqaTzbgy3XCCNDSVEuVFNFOjgwMTIuSVFfRklOSVNIRURfSU5WLkZZMjAxMgEAAAAnWg0AAgAAAAU0MTA4NwEIAAAABQAAAAExAQAAAAoxNTU0OTUwNzQ1AwAAAAI3OQIAAAAEMzA3NQQAAAABMAcAAAAJOC8zMC8yMDE5CAAAAAkzLzMxLzIwMTIJAAAAATDYwHi1gy3XCBO//dmDLdcIK0NJUS5UU0U6ODAzNy5JUV9NSU5PUklUWV9JTlRFUkVTVF9JUy5GWTIwMTIBAAAA1nENAAIAAAAFLTEyMDkBCAAAAAUA</t>
  </si>
  <si>
    <t>AAABMQEAAAAKMTU1NjY0ODQ5MgMAAAACNzkCAAAAAjgzBAAAAAEwBwAAAAk4LzMwLzIwMTkIAAAACTMvMzEvMjAxMgkAAAABME8jgrKDLdcIB8Gl2oMt1wgeQ0lRLlRTRTo4MDc4LklRX1JBV19JTlYuRlkyMDExAQAAABpcDQACAAAABDQ5NDABCAAAAAUAAAABMQEAAAAKMTQ2MjcxMjUwNAMAAAACNzkCAAAABDMxNzEEAAAAATAHAAAACTgvMzAvMjAxOQgAAAAJMy8zMS8yMDExCQAAAAEwVHnTs4Mt1wicnk/agy3XCCdDSVEuVFNFOjgwODguSVFfQ0ZPX0NVUlJFTlRfTElBQi5GWTIwMTYBAAAAq10NAAIAAAAIMC4yMDkyOTQBCAAAAAUAAAABMQEAAAAKMTc5ODg5NTAwNAMAAAACNzkCAAAABDQxODUEAAAAATAHAAAACTgvMzAvMjAxOQgAAAAJMy8zMS8yMDE2CQAAAAEwP95BrIMt1wgPLzjagy3XCCBDSVEuVFNFOjgwMTIuSVFfU0dBX1NVUFBMLkZZMjAwOQEAAAAnWg0AAgAAAAU1NjEzNQEIAAAABQAAAAExAQAAAAoxMzgyNTA1NjEzAwAAAAI3OQIAAAADMTAyBAAAAAEwBwAAAAk4LzMwLzIwMTkIAAAACTMvMzEvMjAwOQkAAAABMA3+d7WDLdcIpBzx2YMt1wgoQ0lRLktPU0U6QTAxMTc2MC5JUV9DT01NT05fSVNTVUVELkZZMjAxMwEAAAANYQ0AAwAAAAAAti3PrYMt1whadq/bgy3XCCZDSVEuVFNFOjgwODguSVFfTkVUX0RFQlRfRUJJVERBLkZZMjAxMQEAAACrXQ0AAgAAAAg0LjYwMjgyOAEIAAAABQAA</t>
  </si>
  <si>
    <t>AAExAQAAAAoxNDYxNjgwMTA1AwAAAAI3OQIAAAAENDE5MwQAAAABMAcAAAAJOC8zMC8yMDE5CAAAAAkzLzMxLzIwMTEJAAAAATBJt0Gsgy3XCNfVJtqDLdcIKkNJUS5UU0U6ODAxMi5JUV9JTlRFUkVTVF9JTlZFU1RfSU5DLkZZMjAwOAEAAAAnWg0AAgAAAAQxNTM3AQgAAAAFAAAAATEBAAAACjEwNjUwMjExMzgDAAAAAjc5AgAAAAI2NQQAAAABMAcAAAAJOC8zMC8yMDE5CAAAAAkzLzMxLzIwMDgJAAAAATDqr3e1gy3XCInD7dmDLdcIKUNJUS5OWVNFOlVOVlIuSVFfR1dfSU5UQU5fQU1PUlRfQ0YuRlkyMDEwAQAAAJdESwADAAAAAACASPewgy3XCLDj+9qDLdcIIkNJUS5UU0U6ODAxMi5JUV9BRFZFUlRJU0lORy5GWTIwMTcBAAAAJ1oNAAMAAAAAAD1D4LSDLdcIrKMO2oMt1wghQ0lRLlRTRTo4MDM3LklRX0VCSVREQV9JTlQuRlkyMDA4AQAAANZxDQACAAAACTEwLjcxODM3MQEIAAAABQAAAAExAQAAAAoxMDY2NzQwODQyAwAAAAI3OQIAAAAENDE5MAQAAAABMAcAAAAJOC8zMC8yMDE5CAAAAAkzLzMxLzIwMDgJAAAAATDz0bGrgy3XCBylmtqDLdcIKENJUS5OWVNFOkFJVC5JUV9UT1RBTF9ERUJUX0VCSVREQS5GWTIwMTIBAAAA1+IDAAMAAAAAAJxf9KqDLdcIbwaD24Mt1wgnQ0lRLlNaU0U6MDAyMDkxLklRX0lOQ19FUVVJVFlfQ0YuRlkyMDExAQAAAGXJUwADAAAAAACJv/Wugy3XCLl6UtuDLdcIJkNJ</t>
  </si>
  <si>
    <t>US5UU0U6ODAxNS5JUV9DQVNIX0NPTlZFUlNJT04uRlkyMDEwAQAAAJhiDQACAAAACTQxLjg1MTI2NQEIAAAABQAAAAExAQAAAAoxNTcwNTcyOTk2AwAAAAI3OQIAAAAENDE4NAQAAAABMAcAAAAJOC8zMC8yMDE5CAAAAAkzLzMxLzIwMTAJAAAAATAnhLGrgy3XCLGkd9qDLdcIJENJUS5UU0U6NDI0OS5JUV9VTkxFVkVSRURfRkNGLkZZMjAxNgEAAACIsFMAAwAAAAAAHjcpsYMt1wjoGeHagy3XCBtDSVEuTllTRTpBSVQuSVFfQVBJQy5GWTIwMTUBAAAA1+IDAAIAAAAHMTYwLjA3MgEIAAAABQAAAAExAQAAAAoxODU0OTM5OTU4AwAAAAMxNjACAAAABDEwODQEAAAAATAHAAAACTgvMzAvMjAxOQgAAAAJNi8zMC8yMDE1CQAAAAEwKE7frYMt1wgIs4vbgy3XCB9DSVEuVFNFOjgwMTIuSVFfT1BFUl9JTkMuRlkyMDAzAQAAACdaDQACAAAABDg0MzMBCAAAAAUAAAABMQEAAAAHMTczNTYyNwMAAAACNzkCAAAAAjIxBAAAAAEwBwAAAAk4LzMwLzIwMTkIAAAACTMvMzEvMjAwMwkAAAABMC/rEamDLdcI3C5I2YMt1wgjQ0lRLlRTRTo4MDc4LklRX0VCSVRBX01BUkdJTi5GWTIwMTgBAAAAGlwNAAIAAAAGMS40OTM1AQgAAAAFAAAAATEBAAAACjE4OTQ1Njc3NDADAAAAAjc5AgAAAAQ0NDE5BAAAAAEwBwAAAAk4LzMwLzIwMTkIAAAACTMvMzEvMjAxOAkAAAABMClcsauDLdcInFZp2oMt1wgzQ0lRLlRTRTo4MDg4LklR</t>
  </si>
  <si>
    <t>X0NIQU5HRV9PVEhFUl9ORVRfT1BFUl9BU1NFVFMuRlkyMDA5AQAAAKtdDQACAAAABDI1MDMBCAAAAAUAAAABMQEAAAAKMTM4Mjc2MzY2MAMAAAACNzkCAAAABDIwNDUEAAAAATAHAAAACTgvMzAvMjAxOQgAAAAJMy8zMS8yMDA5CQAAAAEwFsiQtIMt1wgcdx7agy3XCCtDSVEuU1pTRTowMDIwOTEuSVFfTUFSS0VUQ0FQLjIwMTkvMDMvMzEuSlBZAQAAAGXJUwACAAAADTE3NDAxNS45Nzc4MDcBBgAAAAUAAAABMQEAAAAKMTk0NzM5MDM0OQMAAAACNzkCAAAABjEwMDA1NAQAAAABMAcAAAAJMy8zMS8yMDE5ewDYSYMt1whpqRVrhC3XCCJDSVEuTllTRTpBSVQuSVFfQ0FTSF9JTlZFU1QuRlkyMDE1AQAAANfiAwACAAAACC0xNzMuNjIxAQgAAAAFAAAAATEBAAAACjE4NTQ5Mzk5NTgDAAAAAzE2MAIAAAAEMjAwNQQAAAABMAcAAAAJOC8zMC8yMDE5CAAAAAk2LzMwLzIwMTUJAAAAATAedd+tgy3XCOlOjNuDLdcIJkNJUS5UU0U6ODAxMi5JUV9QRVJJT0RMRU5HVEhfSVMuRlkyMDE0AQAAACdaDQABAAAAAjEyAJPO37SDLdcIB9AF2oMt1wgZQ0lRLlRTRTo4MDEyLklRX0RPLkZZMjAxMgEAAAAnWg0AAwAAAAAA65l4tYMt1wgWYfzZgy3XCBxDSVEuU0hTRTo2MDA1MDAuSVFfR1cuRlkyMDE3AQAAAC5ylQACAAAACzQyNTQuMTk1ODE0AQgAAAAFAAAAATEBAAAACjE5NTU5NjQ2ODQDAAAAAjMyAgAAAAQxMTcxBAAA</t>
  </si>
  <si>
    <t>AAEwBwAAAAk4LzMwLzIwMTkIAAAACjEyLzMxLzIwMTcJAAAAATDceVqvgy3XCK23PNuDLdcIIkNJUS5OWVNFOkFJVC5JUV9EQV9TVVBQTF9DRi5GWTIwMTYBAAAA1+IDAAIAAAAGMTUuOTY2AQgAAAAFAAAAATEBAAAACjE5MDE3MzM1MTIDAAAAAzE2MAIAAAAEMjE3MQQAAAABMAcAAAAJOC8zMC8yMDE5CAAAAAk2LzMwLzIwMTYJAAAAATATnN+tgy3XCP+Aj9uDLdcIHUNJUS5UU0U6ODA3OC5JUV9HQV9FWFAuRlkyMDE2AQAAABpcDQADAAAAAAC1hnSzgy3XCASDYNqDLdcIK0NJUS5LT1NFOkEwMTE3NjAuSVFfQ0hBTkdFX0lOVkVOVE9SWS5GWTIwMTABAAAADWENAAIAAAAHLTE1MjgzMQEIAAAABQAAAAExAQAAAAoxNzMzODk3MjA3AwAAAAI4NQIAAAAEMjA5OQQAAAABMAcAAAAJOC8zMC8yMDE5CAAAAAoxMi8zMS8yMDEwCQAAAAEw+kPOrYMt1whAgaTbgy3XCChDSVEuS09TRTpBMDExNzYwLklRX09USEVSX0xJQUJfTFQuRlkyMDE1AQAAAA1hDQACAAAACjY4MjAuMDIwMzgBCAAAAAUAAAABMQEAAAAKMTgzMjg4NjI4NgMAAAACODUCAAAABDEwNjIEAAAAATAHAAAACTgvMzAvMjAxOQgAAAAKMTIvMzEvMjAxNQkAAAABMH/hIa2DLdcIomW124Mt1wgnQ0lRLlNIU0U6NjAwNTAwLklRX0VRVUlUWV9NRVRIT0QuRlkyMDA5AQAAAC5ylQACAAAACzExNTYuMTE0MTAyAQgAAAAFAAAAATEBAAAACjE0MzUwNTYx</t>
  </si>
  <si>
    <t>NDEDAAAAAjMyAgAAAAQzMDYzBAAAAAEwBwAAAAk4LzMwLzIwMTkIAAAACjEyLzMxLzIwMDkJAAAAATAKXRWwgy3XCBPIIduDLdcIGkNJUS5OWVNFOlVOVlIuSVFfTkkuRlkyMDE4AQAAAJdESwACAAAABTE3Mi4zAQgAAAAFAAAAATEBAAAACjE5NDYzOTEzNTUDAAAAAzE2MAIAAAACMTUEAAAAATAHAAAACTgvMzAvMjAxOQgAAAAKMTIvMzEvMjAxOAkAAAABMEhWZrCDLdcIG4UW24Mt1wglQ0lRLlRTRTo4MDk4LklRX0dBSU5fQVNTRVRTX0NGLkZZMjAxNwEAAABJcA0AAgAAAAM3MzYBCAAAAAUAAAABMQEAAAAKMTg0ODE3MTQ0NwMAAAACNzkCAAAABDIwMjYEAAAAATAHAAAACTgvMzAvMjAxOQgAAAAJMy8zMS8yMDE3CQAAAAEwhNaatYMt1wjpyeTZgy3XCCBDSVEuVFNFOjgwMzcuSVFfU1RfSU5WRVNULkZZMjAxNgEAAADWcQ0AAwAAAAAASfozsoMt1wgeD7Tagy3XCCNDSVEuVFNFOjQyNDkuSVFfRElMVVRfV0VJR0hULkZZMjAwOQEAAACIsFMAAgAAAAkxNS40ODI4OTQAsZRYsYMt1whZA8bagy3XCDRDSVEuVFNFOjgwMTIuSVFfVE9UQUxfT1VUU1RBTkRJTkdfRklMSU5HX0RBVEUuRlkyMDE2AQAAACdaDQACAAAACjEyNy4wMzA5ODUBBAAAAAUAAAABNQEAAAAKMTc5ODg5NDg4MwIAAAAFMjQxNTMGAAAAATBIHOC0gy3XCEK/C9qDLdcIJkNJUS5TWlNFOjAwMjA5MS5JUV9UT1RBTF9SRUNFSVYuRlkyMDEx</t>
  </si>
  <si>
    <t>AQAAAGXJUwACAAAACjU4MS4wNDkwNTcBCAAAAAUAAAABMQEAAAAKMTYzMjkxMzEwMwMAAAACMzICAAAABDEwMDEEAAAAATAHAAAACTgvMzAvMjAxOQgAAAAKMTIvMzEvMjAxMQkAAAABMJCY9a6DLdcI+pBR24Mt1wgfQ0lRLlNaU0U6MDAyMDkxLklRX05JX0NGLkZZMjAxMgEAAABlyVMAAgAAAAoxOTEuMzc1Nzc2AQgAAAAFAAAAATEBAAAACjE2NjQ3MTAyODUDAAAAAjMyAgAAAAQyMTUwBAAAAAEwBwAAAAk4LzMwLzIwMTkIAAAACjEyLzMxLzIwMTIJAAAAATCD5vWugy3XCO3SVduDLdcIIENJUS5OWVNFOkFJVC5JUV9OSV9NQVJHSU4uRlkyMDExAQAAANfiAwACAAAABjQuMzcyNQEIAAAABQAAAAExAQAAAAoxNjMyNjE0NTM5AwAAAAMxNjACAAAABDQwOTQEAAAAATAHAAAACTgvMzAvMjAxOQgAAAAJNi8zMC8yMDExCQAAAAEwnF/0qoMt1wiBX3/bgy3XCCtDSVEuS09TRTpBMDExNzYwLklRX0VCSVREQV9DQVBFWF9JTlQuRlkyMDEwAQAAAA1hDQACAAAACDIuNDgzMTExAQgAAAAFAAAAATEBAAAACjE3MzM4OTcyMDcDAAAAAjg1AgAAAAQ0MTkxBAAAAAEwBwAAAAk4LzMwLzIwMTkIAAAACjEyLzMxLzIwMTAJAAAAATDcxEOqgy3XCAG5pduDLdcIIUNJUS5UU0U6ODAxNS5JUV9DQVNIX0ZJTkFOLkZZMjAwOAEAAACYYg0AAgAAAAYtMjMwNTcBCAAAAAUAAAABMQEAAAAKMTA2MTE5NzIwMQMAAAACNzkCAAAA</t>
  </si>
  <si>
    <t>BDIwMDQEAAAAATAHAAAACTgvMzAvMjAxOQgAAAAJMy8zMS8yMDA4CQAAAAEwFUZIs4Mt1wjgum/agy3XCBlDSVEuTllTRTpBSVQuSVFfQUUuRlkyMDA4AQAAANfiAwACAAAABjU2LjE3MgEIAAAABQAAAAExAQAAAAoxMzkyMTQ3MDUwAwAAAAMxNjACAAAABDEwMTYEAAAAATAHAAAACTgvMzAvMjAxOQgAAAAJNi8zMC8yMDA4CQAAAAEw5FcrroMt1wjY5HLbgy3XCCdDSVEuS09TRTpBMDExNzYwLklRX0JFVEFfMVlSLjIwMTcvMTIvMzEBAAAADWENAAIAAAASLTAuMjI5MDI5OTI2OTY1MTk5ANtYbEqDLdcIWJ2924Mt1wgmQ0lRLlRTRTo4MDE1LklRX0xUX0RFQlRfQ0FQSVRBTC5GWTIwMTEBAAAAmGINAAIAAAAHMzAuMzgyNAEIAAAABQAAAAExAQAAAAoxNTcwNTczNTY4AwAAAAI3OQIAAAAENDE4NwQAAAABMAcAAAAJOC8zMC8yMDE5CAAAAAkzLzMxLzIwMTEJAAAAATAlq7Grgy3XCMX9etqDLdcIKENJUS5TWlNFOjAwMjA5MS5JUV9HQUlOX0lOVkVTVF9DRi5GWTIwMTABAAAAZclTAAIAAAAKLTI5LjE0MDY2OQEIAAAABQAAAAExAQAAAAoxNTMwOTkwOTc1AwAAAAIzMgIAAAAEMjA5MAQAAAABMAcAAAAJOC8zMC8yMDE5CAAAAAoxMi8zMS8yMDEwCQAAAAEw5nH1roMt1wit+k7bgy3XCCpDSVEuVFNFOjgwNzguSVFfVE9UQUxfQ09NTU9OX0VRVUlUWS5GWTIwMTgBAAAAGlwNAAIAAAAGMTg3ODI3AQgAAAAF</t>
  </si>
  <si>
    <t>AAAAATEBAAAACjE4OTQ1Njc3NDADAAAAAjc5AgAAAAQxMDA2BAAAAAEwBwAAAAk4LzMwLzIwMTkIAAAACTMvMzEvMjAxOAkAAAABMKDUdLODLdcI/vdn2oMt1wggQ0lRLlRTRTo0MjQ5LklRX1BBUlRfVElNRS5GWTIwMTEBAAAAiLBTAAMAAAAAAIoJWbGDLdcIJ9jO2oMt1wgeQ0lRLlRTRTo4MDM3LklRX1BFTlNJT04uRlkyMDEzAQAAANZxDQACAAAABDQxOTMBCAAAAAUAAAABMQEAAAAKMTYyNjcyNTk0NwMAAAACNzkCAAAABDEyMTMEAAAAATAHAAAACTgvMzAvMjAxOQgAAAAJMy8zMS8yMDEzCQAAAAEwUUqCsoMt1wj4Uaragy3XCCFDSVEuU1pTRTowMDIwOTEuSVFfUkFXX0lOVi5GWTIwMTMBAAAAZclTAAIAAAAJMzQuNjg0ODk0AQgAAAAFAAAAATEBAAAACjE3MjQ3MTgyNzEDAAAAAjMyAgAAAAQzMTcxBAAAAAEwBwAAAAk4LzMwLzIwMTkIAAAACjEyLzMxLzIwMTMJAAAAATBjNPaugy3XCAc9WtuDLdcIKUNJUS5TSFNFOjYwMDUwMC5JUV9DQVNIX0FDUVVJUkVfQ0YuRlkyMDA4AQAAAC5ylQACAAAADC0xMDg2LjQ5ODM0NgEIAAAABQAAAAExAQAAAAoxMzUyNjc3MDEyAwAAAAIzMgIAAAAEMjA1NwQAAAABMAcAAAAJOC8zMC8yMDE5CAAAAAoxMi8zMS8yMDA4CQAAAAEwCl0VsIMt1wjmvB7bgy3XCCNDSVEuVFNFOjgwMzcuSVFfR1JPU1NfTUFSR0lOLkZZMjAxNAEAAADWcQ0AAgAAAAcxMy43Mjc5AQgA</t>
  </si>
  <si>
    <t>AAAFAAAAATEBAAAACjE2ODczNDMyMzMDAAAAAjc5AgAAAAQ0MDc0BAAAAAEwBwAAAAk4LzMwLzIwMTkIAAAACTMvMzEvMjAxNAkAAAABMOH4sauDLdcIejCv2oMt1wgzQ0lRLlNIU0U6NjAwNTAwLklRX1RPVEFMX09VVFNUQU5ESU5HX0JTX0RBVEUuRlkyMDA4AQAAAC5ylQACAAAACzE4NjguODY2NDQyAQQAAAAFAAAAATUBAAAACjEzNTI2NzcwMTICAAAABTI0MTUyBgAAAAEwCl0VsIMt1wgFSB7bgy3XCClDSVEuU1pTRTowMDIwOTEuSVFfRVhUUkFfQUNDX0lURU1TLkZZMjAxMAEAAABlyVMAAwAAAAAApkr1roMt1wgVnE3bgy3XCCBDSVEuVFNFOjgwMzcuSVFfQlVJTERJTkdTLkZZMjAxOQEAAADWcQ0AAwAAAAAAQ280soMt1wjCxr/agy3XCB5DSVEuVFNFOjgwMzcuSVFfU1RfREVCVC5GWTIwMTgBAAAA1nENAAIAAAAFNDAzMzQBCAAAAAUAAAABMQEAAAAKMTg5NTUwNDU5NgMAAAACNzkCAAAABDEwNDYEAAAAATAHAAAACTgvMzAvMjAxOQgAAAAJMy8zMS8yMDE4CQAAAAEwR0g0soMt1wgeNrvagy3XCCVDSVEuVFNFOjgwMTIuSVFfT1RIRVJfQ0xfU1VQUEwuRlkyMDEzAQAAACdaDQACAAAABTE1MjQ3AQgAAAAFAAAAATEBAAAACjE2MjU5NzUxOTgDAAAAAjc5AgAAAAQxMDU3BAAAAAEwBwAAAAk4LzMwLzIwMTkIAAAACTMvMzEvMjAxMwkAAAABMJDneLWDLdcILPEA2oMt1wgrQ0lRLk5ZU0U6VU5WUi5J</t>
  </si>
  <si>
    <t>UV9UT1RBTF9FUVVJVFkuRlkyMDA5Li4uLkpQWQEAAACXREsAAgAAAAk0MDMwNS44MDUBCAAAAAUAAAABMQEAAAAKMTM5MzAxNjMyNgMAAAACNzkCAAAABDEyNzUEAAAAATAHAAAACTgvMzAvMjAxOQgAAAAKMTIvMzEvMjAwOQkAAAABMMdFR6qDLdcIb4CH2YMt1wgeQ0lRLlRTRTo4MDEyLklRX0lOQ19UQVguRlkyMDE5AQAAACdaDQACAAAABDc3OTYBCAAAAAUAAAABMQEAAAAKMTk2OTQ0NzMwOAMAAAACNzkCAAAAAjc1BAAAAAEwBwAAAAk4LzMwLzIwMTkIAAAACTMvMzEvMjAxOQkAAAABMCiR4LSDLdcIKcoV2oMt1wglQ0lRLlRTRTo4MDEyLklRX0NBUElUQUxfTEVBU0VTLkZZMjAxNQEAAAAnWg0AAwAAAAAAVPXftIMt1wg8GAjagy3XCC5DSVEuVFNFOjgwMTUuSVFfVE9UQUxfREVCVF9FQklUREFfQ0FQRVguRlkyMDE3AQAAAJhiDQACAAAACDkuODEyMDE5AQgAAAAFAAAAATEBAAAACjE4NDkyNTk1MDQDAAAAAjc5AgAAAAUyMzMxMwQAAAABMAcAAAAJOC8zMC8yMDE5CAAAAAkzLzMxLzIwMTcJAAAAATDz0bGrgy3XCOFykNqDLdcIK0NJUS5OWVNFOlVOVlIuSVFfVEVWX0VCSVREQS4yMDAwLjIwMTAvMDMvMzEBAAAAl0RLAAMAAAAAABqIHUqDLdcIltpe2YMt1wgdQ0lRLlRTRTo4MDM3LklRX0dBX0VYUC5GWTIwMTMBAAAA1nENAAMAAAAAAFFKgrKDLdcIObap2oMt1wgtQ0lRLk5ZU0U6QUlULklRX09U</t>
  </si>
  <si>
    <t>SEVSX0lOVkVTVF9BQ1RfU1VQUEwuRlkyMDE2AQAAANfiAwADAAAAAAATnN+tgy3XCOzOj9uDLdcIKENJUS5TWlNFOjAwMjA5MS5JUV9HV19JTlRBTl9BTU9SVC5GWTIwMTQBAAAAZclTAAMAAAAAAGM09q6DLdcINF9c24Mt1wglQ0lRLlRTRTo4MDk4LklRX1JFVFVSTl9DQVBJVEFMLkZZMjAxMQEAAABJcA0AAgAAAAY0LjE2NzkBCAAAAAUAAAABMQEAAAAKMTQ2MzY1ODU3NQMAAAACNzkCAAAABDQzNjMEAAAAATAHAAAACTgvMzAvMjAxOQgAAAAJMy8zMS8yMDExCQAAAAEwjz82rIMt1wiTF9DZgy3XCCdDSVEuVFNFOjgwOTguSVFfQ0ZPX0NVUlJFTlRfTElBQi5GWTIwMTABAAAASXANAAIAAAAIMC4wNDUyMzcBCAAAAAUAAAABMQEAAAAKMTM4NDgzMjcwNwMAAAACNzkCAAAABDQxODUEAAAAATAHAAAACTgvMzAvMjAxOQgAAAAJMy8zMS8yMDEwCQAAAAEwjz82rIMt1whnDM3Zgy3XCCZDSVEuVFNFOjgwMzcuSVFfQ1VTVE9NX0JFVEEuMjAxNS8wMy8zMQEAAADWcQ0AAgAAABEwLjY5MTMwMDAxODQ3Njc3NwDbWGxKgy3XCI6JstqDLdcIL0NJUS5UU0U6ODAxNS5JUV9PVEhFUl9OT05fT1BFUl9FWFBfU1VQUEwuRlkyMDA4AQAAAJhiDQACAAAABDI0OTEBCAAAAAUAAAABMQEAAAAKMTA2MTE5NzIwMQMAAAACNzkCAAAAAjg1BAAAAAEwBwAAAAk4LzMwLzIwMTkIAAAACTMvMzEvMjAwOAkAAAABMJv7dLODLdcI</t>
  </si>
  <si>
    <t>b5lt2oMt1wgnQ0lRLk5ZU0U6VU5WUi5JUV9JTlZFU1RfTE9BTlNfQ0YuRlkyMDE0AQAAAJdESwADAAAAAABjumWwgy3XCMEKCtuDLdcIJ0NJUS5UU0U6ODA3OC5JUV9DSEFOR0VfSU5WRU5UT1JZLkZZMjAxMwEAAAAaXA0AAgAAAAUxODA5MwEIAAAABQAAAAExAQAAAAoxNjI2NzI1NzkxAwAAAAI3OQIAAAAEMjA5OQQAAAABMAcAAAAJOC8zMC8yMDE5CAAAAAkzLzMxLzIwMTMJAAAAATD87dOzgy3XCLvsVtqDLdcIIkNJUS5UU0U6NDI0OS5JUV9EQV9TVVBQTF9DRi5GWTIwMTYBAAAAiLBTAAMAAAAAAB43KbGDLdcIDX7g2oMt1wgZQ0lRLlRTRTo4MDEyLklRX0RPLkZZMjAxNAEAAAAnWg0AAwAAAAAAk87ftIMt1wikhwPagy3XCCNDSVEuVFNFOjgwMzcuSVFfQkVUQV8xWVIuMjAxOS8wMy8zMQEAAADWcQ0AAgAAABAxLjc4NDIwNTk5NDgwODMxANtYbEqDLdcIvq/A2oMt1wgkQ0lRLlNaU0U6MDAyMDkxLklRX0VBUk5JTkdfQ08uRlkyMDE0AQAAAGXJUwACAAAACjIxOS40MzIxNTQBCAAAAAUAAAABMQEAAAAKMTc4MTcyNzYyNgMAAAACMzICAAAAATcEAAAAATAHAAAACTgvMzAvMjAxOQgAAAAKMTIvMzEvMjAxNAkAAAABMGM09q6DLdcIAK1c24Mt1wgrQ0lRLlNIU0U6NjAwNTAwLklRX1RPVEFMX0RFQlRfRUJJVERBLkZZMjAxMAEAAAAucpUAAgAAAAg4LjY4OTQ3NgEIAAAABQAAAAExAQAAAAoxNTI4ODU2</t>
  </si>
  <si>
    <t>ODgwAwAAAAIzMgIAAAAENDE5MgQAAAABMAcAAAAJOC8zMC8yMDE5CAAAAAoxMi8zMS8yMDEwCQAAAAEwvR9Rq4Mt1wiuzSbbgy3XCBxDSVEuTllTRTpVTlZSLklRX0dQUEUuRlkyMDEzAQAAAJdESwACAAAABjE2NTguNAEIAAAABQAAAAExAQAAAAoxNzc5MTMzMDM4AwAAAAMxNjACAAAABDExNjkEAAAAATAHAAAACTgvMzAvMjAxOQgAAAAKMTIvMzEvMjAxMwkAAAABMJGW97CDLdcI2VIF24Mt1wglQ0lRLlRTRTo4MDg4LklRX09USEVSX09QRVJfQUNULkZZMjAwOQEAAACrXQ0AAgAAAAUtMTk3NAEIAAAABQAAAAExAQAAAAoxMzgyNzYzNjYwAwAAAAI3OQIAAAAEMjA0NwQAAAABMAcAAAAJOC8zMC8yMDE5CAAAAAkzLzMxLzIwMDkJAAAAATAWyJC0gy3XCClQHtqDLdcIIUNJUS5OWVNFOkFJVC5JUV9UT1RBTF9MSUFCLkZZMjAxNAEAAADX4gMAAgAAAAc1MzMuODYxAQgAAAAFAAAAATEBAAAACjE4MDczMDc4NTADAAAAAzE2MAIAAAAEMTI3NgQAAAABMAcAAAAJOC8zMC8yMDE5CAAAAAk2LzMwLzIwMTQJAAAAATAcAd+tgy3XCAIziNuDLdcIJENJUS5UU0U6ODA4OC5JUV9NQVJLRVRDQVAuMjAwNC8wMy8zMQEAAACrXQ0AAgAAAAk2MTUwNC42MDQBBgAAAAUAAAABMQEAAAAKMTQyMjY5NzAwMQMAAAACNzkCAAAABjEwMDA1NAQAAAABMAcAAAAJMy8zMS8yMDA0KYvXSYMt1wgEk0fZgy3XCB5DSVEuVFNFOjgw</t>
  </si>
  <si>
    <t>MTIuSVFfU1RfREVCVC5GWTIwMTEBAAAAJ1oNAAIAAAAFMTYxMzgBCAAAAAUAAAABMQEAAAAKMTQ2MjcxMjU0MgMAAAACNzkCAAAABDEwNDYEAAAAATAHAAAACTgvMzAvMjAxOQgAAAAJMy8zMS8yMDExCQAAAAEw+HJ4tYMt1wgwo/nZgy3XCBlDSVEuVFNFOjgwMTIuSVFfR1cuRlkyMDE3AQAAACdaDQACAAAABTIzMDM0AQgAAAAFAAAAATEBAAAACjE4NDg4Nzk2MTgDAAAAAjc5AgAAAAQxMTcxBAAAAAEwBwAAAAk4LzMwLzIwMTkIAAAACTMvMzEvMjAxNwkAAAABMD1D4LSDLdcIiPEO2oMt1wgmQ0lRLlNaU0U6MDAyMDkxLklRX1RPVEFMX1JFQ0VJVi5GWTIwMTcBAAAAZclTAAIAAAALNTc0OC43MzU5OTUBCAAAAAUAAAABMQEAAAAKMTk1NjgyNjk2MAMAAAACMzICAAAABDEwMDEEAAAAATAHAAAACTgvMzAvMjAxOQgAAAAKMTIvMzEvMjAxNwkAAAABMOPvt6+DLdcICqJn24Mt1wghQ0lRLlRTRTo4MDk4LklRX0lOQ19FUVVJVFkuRlkyMDE4AQAAAElwDQACAAAAAzMzNAEIAAAABQAAAAExAQAAAAoxODk0NTY3Nzg4AwAAAAI3OQIAAAACNDcEAAAAATAHAAAACTgvMzAvMjAxOQgAAAAJMy8zMS8yMDE4CQAAAAEwhNaatYMt1whynebZgy3XCCBDSVEuTllTRTpBSVQuSVFfRElWX1NIQVJFLkZZMjAxMgEAAADX4gMAAgAAAAMwLjgBCAAAAAUAAAABMQEAAAAKMTY5MzAzMDUxOQMAAAADMTYwAgAAAAQzMDU4BAAA</t>
  </si>
  <si>
    <t>AAEwBwAAAAk4LzMwLzIwMTkIAAAACTYvMzAvMjAxMgkAAAABMN9ALK6DLdcII3CA24Mt1wgcQ0lRLlRTRTo0MjQ5LklRX0RBX0NGLkZZMjAxNQEAAACIsFMAAgAAAAQ2OTAwAQgAAAAFAAAAATEBAAAACjE4NjY3NTM3OTMDAAAAAjc5AgAAAAQyMTYwBAAAAAEwBwAAAAk4LzMwLzIwMTkIAAAACTMvMzEvMjAxNQkAAAABMDjpKLGDLdcIGLDc2oMt1wgjQ0lRLlRTRTo4MDEyLklRX0lOVEVSRVNUX0VYUC5GWTIwMTMBAAAAJ1oNAAIAAAAFLTEwOTkBCAAAAAUAAAABMQEAAAAKMTYyNTk3NTE5OAMAAAACNzkCAAAAAjgyBAAAAAEwBwAAAAk4LzMwLzIwMTkIAAAACTMvMzEvMjAxMwkAAAABMNjAeLWDLdcIibn/2YMt1wgZQ0lRLlRTRTo4MDM3LklRX0dQLkZZMjAxOAEAAADWcQ0AAgAAAAU2ODA4NQEIAAAABQAAAAExAQAAAAoxODk1NTA0NTk2AwAAAAI3OQIAAAACMTAEAAAAATAHAAAACTgvMzAvMjAxOQgAAAAJMy8zMS8yMDE4CQAAAAEwWCE0soMt1wgv/rnagy3XCB5DSVEuVFNFOjgwOTguSVFfWl9TQ09SRS5GWTIwMDgBAAAASXANAAIAAAAIMi4yMzQwODQBCAAAAAUAAAABMQEAAAAKMTA2NTU1NzA1NAMAAAACNzkCAAAABjEwMDEyMwQAAAABMAcAAAAJOC8zMC8yMDE5CAAAAAkzLzMxLzIwMDgJAAAAATCPPzasgy3XCFEMxtmDLdcIJENJUS5UU0U6ODA3OC5JUV9FQklUREEuRlkyMDEyLi4uLkpQWQEAAAAa</t>
  </si>
  <si>
    <t>XA0AAgAAAAUxNzY5NAEIAAAABQAAAAExAQAAAAoxNTU2NjQ4MzMwAwAAAAI3OQIAAAAENDA1MQQAAAABMAcAAAAJOC8zMC8yMDE5CAAAAAkzLzMxLzIwMTIJAAAAATC9OUSqgy3XCEjOgNmDLdcIJ0NJUS5OWVNFOlVOVlIuSVFfT1RIRVJfTFRfQVNTRVRTLkZZMjAxOAEAAACXREsAAgAAAAQ3Ni45AQgAAAAFAAAAATEBAAAACjE5NDYzOTEzNTUDAAAAAzE2MAIAAAAEMTA2MAQAAAABMAcAAAAJOC8zMC8yMDE5CAAAAAoxMi8zMS8yMDE4CQAAAAEwSFZmsIMt1wgM+hbbgy3XCCBDSVEuVFNFOjgwOTguSVFfQ0hBTkdFX0FSLkZZMjAxMAEAAABJcA0AAgAAAAYtMjAzODgBCAAAAAUAAAABMQEAAAAKMTM4NDgzMjcwNwMAAAACNzkCAAAABDIwMTgEAAAAATAHAAAACTgvMzAvMjAxOQgAAAAJMy8zMS8yMDEwCQAAAAEwOd7otYMt1whAZlThgy3XCCVDSVEuVFNFOjgwNzguSVFfTkVUX1JFTlRBTF9FWFAuRlkyMDE3AQAAABpcDQADAAAAAACrrXSzgy3XCBjcY9qDLdcIIkNJUS5UU0U6ODA4OC5JUV9HQUlOX0FTU0VUUy5GWTIwMTMBAAAAq10NAAIAAAADMTAwAQgAAAAFAAAAATEBAAAACjE2MjU5NzUyMzUDAAAAAjc5AgAAAAI1NgQAAAABMAcAAAAJOC8zMC8yMDE5CAAAAAkzLzMxLzIwMTMJAAAAATCNipG0gy3XCLfxKtqDLdcIIENJUS5UU0U6ODAzNy5JUV9DSEFOR0VfQVAuRlkyMDExAQAAANZxDQACAAAABS00</t>
  </si>
  <si>
    <t>NTY0AQgAAAAFAAAAATEBAAAACjE0NjQyNjc0MDEDAAAAAjc5AgAAAAQyMDE3BAAAAAEwBwAAAAk4LzMwLzIwMTkIAAAACTMvMzEvMjAxMQkAAAABME8jgrKDLdcIhe2j2oMt1wgkQ0lRLlNIU0U6NjAwNTAwLklRX0lOQ19FUVVJVFkuRlkyMDE0AQAAAC5ylQADAAAAAAAXzUOvgy3XCLebMduDLdcIK0NJUS5LT1NFOkEwMTE3NjAuSVFfTkVUX0lOVEVSRVNUX0VYUC5GWTIwMTUBAAAADWENAAIAAAAEMTExMwEIAAAABQAAAAExAQAAAAoxODMyODg2Mjg2AwAAAAI4NQIAAAADMzY4BAAAAAEwBwAAAAk4LzMwLzIwMTkIAAAACjEyLzMxLzIwMTUJAAAAATCKuiGtgy3XCB4utNuDLdcIIUNJUS5UU0U6ODA3OC5JUV9JTkNfRVFVSVRZLkZZMjAwOQEAAAAaXA0AAwAAAAAAmgPTs4Mt1wgZGUfagy3XCCpDSVEuS09TRTpBMDExNzYwLklRX0VYVFJBX0FDQ19JVEVNUy5GWTIwMTgBAAAADWENAAMAAAAAAGBWIq2DLdcIMtW+24Mt1wgyQ0lRLktPU0U6QTAxMTc2MC5JUV9UT1RBTF9MSUFCX1RPVEFMX0FTU0VUUy5GWTIwMTIBAAAADWENAAIAAAAHNzguNTkyNAEIAAAABQAAAAExAQAAAAoxNzMzODkwOTUzAwAAAAI4NQIAAAAENDE4OAQAAAABMAcAAAAJOC8zMC8yMDE5CAAAAAoxMi8zMS8yMDEyCQAAAAEw3MRDqoMt1wjy36zbgy3XCBxDSVEuVFNFOjgwOTguSVFfQ0FQRVguRlkyMDE5AQAAAElwDQACAAAABS0yNjEx</t>
  </si>
  <si>
    <t>AQgAAAAFAAAAATEBAAAACjE5Njk5NTAwOTMDAAAAAjc5AgAAAAQyMDIxBAAAAAEwBwAAAAk4LzMwLzIwMTkIAAAACTMvMzEvMjAxOQkAAAABMG4km7WDLdcI5Rfs2YMt1wgjQ0lRLlRTRTo0MjQ5LklRX1RPVEFMX0FTU0VUUy5GWTIwMTgBAAAAiLBTAAIAAAAGMTMzODI0AQgAAAAFAAAAATEBAAAACjE4OTUxODM3NzMDAAAAAjc5AgAAAAQxMDA3BAAAAAEwBwAAAAk4LzMwLzIwMTkIAAAACTMvMzEvMjAxOAkAAAABMAOFKbGDLdcINTDn2oMt1wgkQ0lRLlNIU0U6NjAwNTAwLklRX0VCSVREQV9JTlQuRlkyMDE3AQAAAC5ylQACAAAABzQuMzQwODgBCAAAAAUAAAABMQEAAAAKMTk1NTk2NDY4NAMAAAACMzICAAAABDQxOTAEAAAAATAHAAAACTgvMzAvMjAxOQgAAAAKMTIvMzEvMjAxNwkAAAABMLbq86qDLdcIHtk+24Mt1wglQ0lRLlRTRTo4MDM3LklRX09USEVSX09QRVJfQUNULkZZMjAwOAEAAADWcQ0AAgAAAAMtMjYBCAAAAAUAAAABMQEAAAAKMTA2Njc0MDg0MgMAAAACNzkCAAAABDIwNDcEAAAAATAHAAAACTgvMzAvMjAxOQgAAAAJMy8zMS8yMDA4CQAAAAEwn66BsoMt1wh8k5nagy3XCDNDSVEuVFNFOjgwMTUuSVFfQ0hBTkdFX09USEVSX05FVF9PUEVSX0FTU0VUUy5GWTIwMDgBAAAAmGINAAIAAAAFMTM0MzYBCAAAAAUAAAABMQEAAAAKMTA2MTE5NzIwMQMAAAACNzkCAAAABDIwNDUEAAAAATAHAAAA</t>
  </si>
  <si>
    <t>CTgvMzAvMjAxOQgAAAAJMy8zMS8yMDA4CQAAAAEwFUZIs4Mt1wjsbG/agy3XCCNDSVEuVFNFOjgwODguSVFfQkVUQV8yWVIuMjAwOS8wMy8zMQEAAACrXQ0AAgAAABAwLjY3NzU5NTA5Njk3NzQ4ANtYbEqDLdcI8xIf2oMt1wgmQ0lRLk5ZU0U6QUlULklRX0NBU0hfQUNRVUlSRV9DRi5GWTIwMDcBAAAA1+IDAAMAAAAAALmLuK+DLdcIi05w24Mt1wgvQ0lRLlRTRTo4MDE1LklRX0lNUFVUX09QRVJfTEVBU0VfSU5UX0VYUC5GWTIwMDkBAAAAmGINAAIAAAALMjQyOC44NTI5NjgBCAAAAAUAAAABMQEAAAAKMTQwNDk5NDQwNAMAAAACNzkCAAAABTIxNjcyBAAAAAEwBwAAAAk4LzMwLzIwMTkIAAAACTMvMzEvMjAwOQkAAAABMP1tSLODLdcIV45x2oMt1wgvQ0lRLlRTRTo4MDk4LklRX0lNUFVUX09QRVJfTEVBU0VfSU5UX0VYUC5GWTIwMDgBAAAASXANAAMAAAAAAEGR6LWDLdcIPrPC2YMt1wggQ0lRLk5ZU0U6VU5WUi5JUV9FQlRfRVhDTC5GWTIwMDcBAAAAl0RLAAIAAAACNzUBCAAAAAUAAAABMQEAAAAKMTM5MzAxNjE5MQMAAAADMTYwAgAAAAE0BAAAAAEwBwAAAAk4LzMwLzIwMTkIAAAACjEyLzMxLzIwMDcJAAAAATDw0imxgy3XCHJ+7tqDLdcIJUNJUS5UU0U6ODA5OC5JUV9PVEhFUl9DQV9TVVBQTC5GWTIwMTEBAAAASXANAAIAAAAENTM1OQEIAAAABQAAAAExAQAAAAoxNDYzNjU4NTc1AwAAAAI3OQIA</t>
  </si>
  <si>
    <t>AAAEMTA1NQQAAAABMAcAAAAJOC8zMC8yMDE5CAAAAAkzLzMxLzIwMTEJAAAAATAtBem1gy3XCAFrztmDLdcIJkNJUS5TWlNFOjAwMjA5MS5JUV9UT1RBTF9FUVVJVFkuRlkyMDA3AQAAAGXJUwACAAAACjYxNy4yMjYzNjIBCAAAAAUAAAABMQEAAAAJODA5ODk5NDQ1AwAAAAIzMgIAAAAEMTI3NQQAAAABMAcAAAAJOC8zMC8yMDE5CAAAAAoxMi8zMS8yMDA3CQAAAAEwo8har4Mt1wiOU0Tbgy3XCDdDSVEuS09TRTpBMDExNzYwLklRX0NIQU5HRV9PVEhFUl9ORVRfT1BFUl9BU1NFVFMuRlkyMDA3AQAAAA1hDQACAAAADS0xMzA1Ny44NjMzOTQBCAAAAAUAAAABMQEAAAAJOTg3NDUyMTIzAwAAAAI4NQIAAAAEMjA0NQQAAAABMAcAAAAJOC8zMC8yMDE5CAAAAAoxMi8zMS8yMDA3CQAAAAEw6DfgrYMt1wgcAZrbgy3XCB5DSVEuVFNFOjgwODguSVFfSU5DX1RBWC5GWTIwMDUBAAAAq10NAAIAAAAENDAwMAEIAAAABQAAAAExAQAAAAk0NTc2ODA3NjEDAAAAAjc5AgAAAAI3NQQAAAABMAcAAAAJOC8zMC8yMDE5CAAAAAkzLzMxLzIwMDUJAAAAATAmEhKpgy3XCIMHQdmDLdcIJ0NJUS5UU0U6NDI0OS5JUV9FQklUREFfQ0FQRVhfSU5ULkZZMjAxMQEAAACIsFMAAwAAAAAABehPq4Mt1whqNtDagy3XCCFDSVEuVFNFOjgwODguSVFfT1RIRVJfT1BFUi5GWTIwMTUBAAAAq10NAAMAAAAAAE+hZ7SDLdcI96Ix2oMt1wgf</t>
  </si>
  <si>
    <t>Q0lRLlRTRTo4MDk4LklRX0VCVF9FWENMLkZZMjAwOQEAAABJcA0AAgAAAAQzODg4AQgAAAAFAAAAATEBAAAACjEzODQ4MzI3NzcDAAAAAjc5AgAAAAE0BAAAAAEwBwAAAAk4LzMwLzIwMTkIAAAACTMvMzEvMjAwOQkAAAABMEe36LWDLdcIYIHG2YMt1wgoQ0lRLk5ZU0U6VU5WUi5JUV9NQVJLRVRDQVAuMjAwMi8zLzMxLkpQWQEAAACXREsAAwAAAAAAKYvXSYMt1wjOShRrhC3XCCdDSVEuU1pTRTowMDIwOTEuSVFfUEVSSU9EREFURV9JUy5GWTIwMTEBAAAAZclTAAUAAAAKMjAxMS8xMi8zMQCQmPWugy3XCDZDUduDLdcIKkNJUS5UU0U6ODAxMi5JUV9JTlRFUkVTVF9JTlZFU1RfSU5DLkZZMjAxMQEAAAAnWg0AAgAAAAQxMzgxAQgAAAAFAAAAATEBAAAACjE0NjI3MTI1NDIDAAAAAjc5AgAAAAI2NQQAAAABMAcAAAAJOC8zMC8yMDE5CAAAAAkzLzMxLzIwMTEJAAAAATD/S3i1gy3XCGq5+NmDLdcIKUNJUS5UU0U6NDI0OS5JUV9JTlZFU1RfU0VDVVJJVFlfQ0YuRlkyMDE0AQAAAIiwUwADAAAAAABDwiixgy3XCOxX2dqDLdcIKENJUS5OWVNFOkFJVC5JUV9UT1RBTF9ERUJUX1JFUEFJRC5GWTIwMTEBAAAA1+IDAAIAAAADLTc1AQgAAAAFAAAAATEBAAAACjE2MzI2MTQ1MzkDAAAAAzE2MAIAAAAEMjE2NgQAAAABMAcAAAAJOC8zMC8yMDE5CAAAAAk2LzMwLzIwMTEJAAAAATDoGSyugy3XCLjDftuDLdcIIkNJ</t>
  </si>
  <si>
    <t>US5UU0U6ODAzNy5JUV9HQUlOX0lOVkVTVC5GWTIwMTIBAAAA1nENAAIAAAAELTM0NgEIAAAABQAAAAExAQAAAAoxNTU2NjQ4NDkyAwAAAAI3OQIAAAACNjIEAAAAATAHAAAACTgvMzAvMjAxOQgAAAAJMy8zMS8yMDEyCQAAAAEwTyOCsoMt1wgZmqXagy3XCCFDSVEuVFNFOjgwMTUuSVFfTklfQ09NUEFOWS5GWTIwMTIBAAAAmGINAAIAAAAFNzc1ODYBCAAAAAUAAAABMQEAAAAKMTU1MzIzOTc0NAMAAAACNzkCAAAABTQxNTcxBAAAAAEwBwAAAAk4LzMwLzIwMTkIAAAACTMvMzEvMjAxMgkAAAABMN7iSLODLdcIkMB72oMt1wgoQ0lRLk5ZU0U6VU5WUi5JUV9DSEFOR0VfSU5WRU5UT1JZLkZZMjAxMAEAAACXREsAAwAAAAAAgEj3sIMt1whjCvzagy3XCCBDSVEuVFNFOjgwMTUuSVFfQ0hBTkdFX0FQLkZZMjAxMwEAAACYYg0AAgAAAAYtNTE2NDMBCAAAAAUAAAABMQEAAAAKMTY4OTY1NTMwMQMAAAACNzkCAAAABDIwMTcEAAAAATAHAAAACTgvMzAvMjAxOQgAAAAJMy8zMS8yMDEzCQAAAAEwyAlJs4Mt1whXxoDagy3XCCtDSVEuVFNFOjgwNzguSVFfTUlOT1JJVFlfSU5URVJFU1RfSVMuRlkyMDA4AQAAABpcDQACAAAAAy0zOQEIAAAABQAAAAExAQAAAAoxMDYyNzQ3NDg1AwAAAAI3OQIAAAACODMEAAAAATAHAAAACTgvMzAvMjAxOQgAAAAJMy8zMS8yMDA4CQAAAAEwQllstIMt1wje5kPagy3XCCRDSVEuVFNF</t>
  </si>
  <si>
    <t>OjgwOTguSVFfRUJJVERBLkZZMjAxOC4uLi5KUFkBAAAASXANAAIAAAAEODI5OQEIAAAABQAAAAExAQAAAAoxODk0NTY3Nzg4AwAAAAI3OQIAAAAENDA1MQQAAAABMAcAAAAJOC8zMC8yMDE5CAAAAAkzLzMxLzIwMTgJAAAAATC9OUSqgy3XCDBhbtmDLdcIH0NJUS5UU0U6ODA4OC5JUV9BUl9UVVJOUy5GWTIwMTcBAAAAq10NAAIAAAAINS40Nzg3OTkBCAAAAAUAAAABMQEAAAAKMTg0ODg3OTY4OQMAAAACNzkCAAAABDQwMDEEAAAAATAHAAAACTgvMzAvMjAxOQgAAAAJMy8zMS8yMDE3CQAAAAEwP95BrIMt1wgjiDvagy3XCC5DSVEuVFNFOjgwMTUuSVFfT1RIRVJfRklOQU5DRV9BQ1RfU1VQUEwuRlkyMDA4AQAAAJhiDQACAAAABS0xNjQ1AQgAAAAFAAAAATEBAAAACjEwNjExOTcyMDEDAAAAAjc5AgAAAAQyMDUwBAAAAAEwBwAAAAk4LzMwLzIwMTkIAAAACTMvMzEvMjAwOAkAAAABMBVGSLODLdcI4Lpv2oMt1wghQ0lRLlRTRTo4MDE1LklRX0VBUk5JTkdfQ08uRlkyMDEyAQAAAJhiDQACAAAABTc3NTg2AQgAAAAFAAAAATEBAAAACjE1NTMyMzk3NDQDAAAAAjc5AgAAAAE3BAAAAAEwBwAAAAk4LzMwLzIwMTkIAAAACTMvMzEvMjAxMgkAAAABMN7iSLODLdcIkMB72oMt1wgkQ0lRLlRTRTo4MDc4LklRX0lNUEFJUk1FTlRfR1cuRlkyMDE5AQAAABpcDQADAAAAAACg1HSzgy3XCF1AatqDLdcIIUNJUS5UU0U6</t>
  </si>
  <si>
    <t>ODAxMi5JUV9OSV9DT01QQU5ZLkZZMjAxMAEAAAAnWg0AAgAAAAQ3OTI0AQgAAAAFAAAAATEBAAAACjEzODI1MDQ4MjEDAAAAAjc5AgAAAAU0MTU3MQQAAAABMAcAAAAJOC8zMC8yMDE5CAAAAAkzLzMxLzIwMTAJAAAAATACJXi1gy3XCFRg9dmDLdcIJUNJUS5UU0U6ODA5OC5JUV9SRVRVUk5fQ0FQSVRBTC5GWTIwMTcBAAAASXANAAIAAAAGMy44MDg4AQgAAAAFAAAAATEBAAAACjE4NDgxNzE0NDcDAAAAAjc5AgAAAAQ0MzYzBAAAAAEwBwAAAAk4LzMwLzIwMTkIAAAACTMvMzEvMjAxNwkAAAABMHGNNqyDLdcIv7Pl2YMt1wgiQ0lRLlRTRTo4MDc4LklRX0NBU0hfSU5WRVNULkZZMjAwOAEAAAAaXA0AAgAAAAUtODQ0MwEIAAAABQAAAAExAQAAAAoxMDYyNzQ3NDg1AwAAAAI3OQIAAAAEMjAwNQQAAAABMAcAAAAJOC8zMC8yMDE5CAAAAAkzLzMxLzIwMDgJAAAAATBC3dKzgy3XCGSTRdqDLdcIIUNJUS5LT1NFOkEwMTE3NjAuSVFfR0FfRVhQLkZZMjAxNwEAAAANYQ0AAgAAAAUxMjAxNwEIAAAABQAAAAExAQAAAAoxOTUwMTU5MTUwAwAAAAI4NQIAAAAFMjE1NjIEAAAAATAHAAAACTgvMzAvMjAxOQgAAAAKMTIvMzEvMjAxNwkAAAABMGsvIq2DLdcI4cm724Mt1wgrQ0lRLlNaU0U6MDAyMDkxLklRX0ZJWEVEX0FTU0VUX1RVUk5TLkZZMjAwOAEAAABlyVMAAgAAAAkxMS40NDEyODIBCAAAAAUAAAABMQEAAAAK</t>
  </si>
  <si>
    <t>MTM0MzQzMDA0NAMAAAACMzICAAAABDQwNjYEAAAAATAHAAAACTgvMzAvMjAxOQgAAAAKMTIvMzEvMjAwOAkAAAABMLbq86qDLdcIWDFJ24Mt1wgmQ0lRLlRTRTo4MDc4LklRX0NVU1RPTV9CRVRBLjIwMTIvMDMvMzEBAAAAGlwNAAIAAAARMC45MTEyMjUxMjc4NDA5MzQA8gpsSoMt1whoL1Tagy3XCCZDSVEuTllTRTpBSVQuSVFfTE9BTlNfUkVDRUlWX0xULkZZMjAwOAEAAADX4gMAAwAAAAAA5FcrroMt1wjsvXLbgy3XCCNDSVEuU1pTRTowMDIwOTEuSVFfQ0FTSF9PUEVSLkZZMjAxNgEAAABlyVMAAgAAAAoxMzU0LjI2Mzc5AQgAAAAFAAAAATEBAAAACjE4ODQ1NTE0NjUDAAAAAjMyAgAAAAQyMDA2BAAAAAEwBwAAAAk4LzMwLzIwMTkIAAAACjEyLzMxLzIwMTYJAAAAATDuyLevgy3XCLJZZduDLdcIJENJUS5TSFNFOjYwMDUwMC5JUV9UT1RBTF9ERUJULkZZMjAxNQEAAAAucpUAAgAAAAwxMjY1MS4wMDI2MDEBCAAAAAUAAAABMQEAAAAKMTg0MTE0ODM4NQMAAAACMzICAAAABDQxNzMEAAAAATAHAAAACTgvMzAvMjAxOQgAAAAKMTIvMzEvMjAxNQkAAAABMPIrWq+DLdcIhFM224Mt1wghQ0lRLlNaU0U6MDAyMDkxLklRX0lOQ19UQVguRlkyMDE0AQAAAGXJUwACAAAACTYwLjY4Mzk2NgEIAAAABQAAAAExAQAAAAoxNzgxNzI3NjI2AwAAAAIzMgIAAAACNzUEAAAAATAHAAAACTgvMzAvMjAxOQgAAAAKMTIv</t>
  </si>
  <si>
    <t>MzEvMjAxNAkAAAABMGM09q6DLdcIAK1c24Mt1wgcQ0lRLlRTRTo4MDM3LklRX0NBUEVYLkZZMjAwOQEAAADWcQ0AAgAAAAUtNzUwNAEIAAAABQAAAAExAQAAAAoxMzg2NjAwMTMwAwAAAAI3OQIAAAAEMjAyMQQAAAABMAcAAAAJOC8zMC8yMDE5CAAAAAkzLzMxLzIwMDkJAAAAATCZ1YGygy3XCGkUndqDLdcIJ0NJUS5UU0U6ODA3OC5JUV9DSEFOR0VfSU5WRU5UT1JZLkZZMjAxNQEAAAAaXA0AAgAAAAYtMTE0OTABCAAAAAUAAAABMQEAAAAKMTc0NjE5MzU3MwMAAAACNzkCAAAABDIwOTkEAAAAATAHAAAACTgvMzAvMjAxOQgAAAAJMy8zMS8yMDE1CQAAAAEwxV90s4Mt1wi0Ol7agy3XCChDSVEuU1pTRTowMDIwOTEuSVFfU1RfREVCVF9JU1NVRUQuRlkyMDE0AQAAAGXJUwACAAAACjI2Mi41NjM1OTMBCAAAAAUAAAABMQEAAAAKMTc4MTcyNzYyNgMAAAACMzICAAAABDIwNDMEAAAAATAHAAAACTgvMzAvMjAxOQgAAAAKMTIvMzEvMjAxNAkAAAABMAxUt6+DLdcIbYBe24Mt1wgaQ0lRLlRTRTo0MjQ5LklRX0VCVC5GWTIwMTgBAAAAiLBTAAIAAAAEOTE0OAEIAAAABQAAAAExAQAAAAoxODk1MTgzNzczAwAAAAI3OQIAAAADMTM5BAAAAAEwBwAAAAk4LzMwLzIwMTkIAAAACTMvMzEvMjAxOAkAAAABMAOFKbGDLdcIdkbm2oMt1wglQ0lRLlRTRTo0MjQ5LklRX0xUX0RFQlRfSVNTVUVELkZZMjAwOQEAAACIsFMA</t>
  </si>
  <si>
    <t>AwAAAAAAobtYsYMt1wjQ1sfagy3XCCpDSVEuS09TRTpBMDExNzYwLklRX0NBU0hfQ09OVkVSU0lPTi5GWTIwMDkBAAAADWENAAIAAAAINi40ODI3NjUBCAAAAAUAAAABMQEAAAAKMTM4ODk1MTUyOQMAAAACODUCAAAABDQxODQEAAAAATAHAAAACTgvMzAvMjAxOQgAAAAKMTIvMzEvMjAwOQkAAAABMNzEQ6qDLdcI9+qh24Mt1wglQ0lRLktPU0U6QTAxMTc2MC5JUV9TR0FfTUFSR0lOLkZZMjAxMAEAAAANYQ0AAgAAAAYxLjgyNTEBCAAAAAUAAAABMQEAAAAKMTczMzg5NzIwNwMAAAACODUCAAAABDQzNzUEAAAAATAHAAAACTgvMzAvMjAxOQgAAAAKMTIvMzEvMjAxMAkAAAABMNzEQ6qDLdcIHWql24Mt1wgoQ0lRLlRTRTo4MDc4LklRX0VBUk5JTkdfQ09fTUFSR0lOLkZZMjAwOAEAAAAaXA0AAgAAAAYwLjg3MjYBCAAAAAUAAAABMQEAAAAKMTA2Mjc0NzQ4NQMAAAACNzkCAAAABDQxODEEAAAAATAHAAAACTgvMzAvMjAxOQgAAAAJMy8zMS8yMDA4CQAAAAEwP95BrIMt1wgoVkbagy3XCCNDSVEuU0hTRTo2MDA1MDAuSVFfT1RIRVJfUkVWLkZZMjAxMgEAAAAucpUAAgAAAAoxMjYuNTcxMjAxAQgAAAAFAAAAATEBAAAACjE2NzMxMDI5ODUDAAAAAjMyAgAAAAMzNTcEAAAAATAHAAAACTgvMzAvMjAxOQgAAAAKMTIvMzEvMjAxMgkAAAABMOaqFbCDLdcI2HQq24Mt1wgjQ0lRLlRTRTo4MDEyLklRX0lOVEVSRVNU</t>
  </si>
  <si>
    <t>X0VYUC5GWTIwMTUBAAAAJ1oNAAIAAAAFLTEwOTgBCAAAAAUAAAABMQEAAAAKMTc0NTIxNDI3NAMAAAACNzkCAAAAAjgyBAAAAAEwBwAAAAk4LzMwLzIwMTkIAAAACTMvMzEvMjAxNQkAAAABMJPO37SDLdcIrt8G2oMt1wgZQ0lRLlRTRTo4MDg4LklRX1JFLkZZMjAxNwEAAACrXQ0AAgAAAAU4MDg0OQEIAAAABQAAAAExAQAAAAoxODQ4ODc5Njg5AwAAAAI3OQIAAAAEMTIyMgQAAAABMAcAAAAJOC8zMC8yMDE5CAAAAAkzLzMxLzIwMTcJAAAAATA472e0gy3XCJUCOtqDLdcIKUNJUS5UU0U6ODAxNS5JUV9ERUJUX0VRVUlWX05FVF9QQk8uRlkyMDE5AQAAAJhiDQACAAAABTMyNTI4AQgAAAAFAAAAATEBAAAACjE5Njk4NjAyNDYDAAAAAjc5AgAAAAUyMTY3OQQAAAABMAcAAAAJOC8zMC8yMDE5CAAAAAkzLzMxLzIwMTkJAAAAATADmG2ygy3XCHWfldqDLdcIGUNJUS5UU0U6ODA5OC5JUV9SRS5GWTIwMTQBAAAASXANAAIAAAAFNjQyNzIBCAAAAAUAAAABMQEAAAAKMTY4NjYzODExNQMAAAACNzkCAAAABDEyMjIEAAAAATAHAAAACTgvMzAvMjAxOQgAAAAJMy8zMS8yMDE0CQAAAAEwyWGatYMt1wgIYNnZgy3XCDNDSVEuU0hTRTo2MDA1MDAuSVFfVE9UQUxfT1VUU1RBTkRJTkdfQlNfREFURS5GWTIwMTEBAAAALnKVAAIAAAALMTg2OC44NjY0NDIBBAAAAAUAAAABNQEAAAAKMTYwMDEwNjMyMwIAAAAFMjQxNTIG</t>
  </si>
  <si>
    <t>AAAAATDmqhWwgy3XCFSgKNuDLdcIIkNJUS5UU0U6ODAxNS5JUV9EQV9TVVBQTF9DRi5GWTIwMTMBAAAAmGINAAIAAAAFNDEzNTQBCAAAAAUAAAABMQEAAAAKMTY4OTY1NTMwMQMAAAACNzkCAAAABDIxNzEEAAAAATAHAAAACTgvMzAvMjAxOQgAAAAJMy8zMS8yMDEzCQAAAAEwyAlJs4Mt1whBn4Dagy3XCCBDSVEuVFNFOjgwMTUuSVFfQ0hBTkdFX0FSLkZZMjAxOAEAAACYYg0AAgAAAAUtMTczOQEIAAAABQAAAAExAQAAAAoxODk0MDg0NzMyAwAAAAI3OQIAAAAEMjAxOAQAAAABMAcAAAAJOC8zMC8yMDE5CAAAAAkzLzMxLzIwMTgJAAAAATD1cG2ygy3XCEqUktqDLdcII0NJUS5UU0U6ODAzNy5JUV9HUk9TU19NQVJHSU4uRlkyMDA5AQAAANZxDQACAAAABzEzLjgxMDgBCAAAAAUAAAABMQEAAAAKMTM4NjYwMDEzMAMAAAACNzkCAAAABDQwNzQEAAAAATAHAAAACTgvMzAvMjAxOQgAAAAJMy8zMS8yMDA5CQAAAAEw89Gxq4Mt1wg4153agy3XCC1DSVEuVFNFOjgwNzguSVFfT1RIRVJfSU5WRVNUX0FDVF9TVVBQTC5GWTIwMTYBAAAAGlwNAAIAAAADMjYwAQgAAAAFAAAAATEBAAAACjE3OTkyNDMzOTQDAAAAAjc5AgAAAAQyMDUxBAAAAAEwBwAAAAk4LzMwLzIwMTkIAAAACTMvMzEvMjAxNgkAAAABMLWGdLODLdcIreFh2oMt1wgyQ0lRLk5ZU0U6VU5WUi5JUV9DSEFOR0VfTkVUX1dPUktJTkdfQ0FQSVRBTC5G</t>
  </si>
  <si>
    <t>WTIwMTABAAAAl0RLAAMAAAAAAIBI97CDLdcIP6b82oMt1wgpQ0lRLlNaU0U6MDAyMDkxLklRX0lOVkVOVE9SWV9UVVJOUy5GWTIwMTgBAAAAZclTAAIAAAAJMTUuMzI1NDgxAQgAAAAFAAAAATEBAAAACjE5NTY4MjY5NzgDAAAAAjMyAgAAAAQ0MDgyBAAAAAEwBwAAAAk4LzMwLzIwMTkIAAAACjEyLzMxLzIwMTgJAAAAATCbOPSqgy3XCHZCbduDLdcIJkNJUS5UU0U6ODA3OC5JUV9GSUxJTkdfQ1VSUkVOQ1kuRlkyMDA4AQAAABpcDQADAAAAA0pQWQBC3dKzgy3XCEMIRtqDLdcIJENJUS5TSFNFOjYwMDUwMC5JUV9JTkNfRVFVSVRZLkZZMjAxMgEAAAAucpUAAwAAAAAA5qoVsIMt1wjDwirbgy3XCCRDSVEuVFNFOjgwNzguSVFfUEVSSU9EREFURV9JUy5GWTIwMTIBAAAAGlwNAAUAAAAKMjAxMi8wMy8zMQBUoNOzgy3XCPE0UtqDLdcIHUNJUS5LT1NFOkEwMTE3NjAuSVFfRlguRlkyMDA4AQAAAA1hDQACAAAADDE0MDIxLjY0NDU5NQEIAAAABQAAAAExAQAAAAoxMzg4OTUxOTkxAwAAAAI4NQIAAAAEMjE0NAQAAAABMAcAAAAJOC8zMC8yMDE5CAAAAAoxMi8zMS8yMDA4CQAAAAEwLKjNrYMt1wgWz53bgy3XCCFDSVEuTllTRTpVTlZSLklRX0lOVkVOVE9SWS5GWTIwMTYBAAAAl0RLAAIAAAAFNzU2LjYBCAAAAAUAAAABMQEAAAAKMTk0NjM5MTM1MgMAAAADMTYwAgAAAAQxMDQzBAAAAAEwBwAAAAk4LzMwLzIw</t>
  </si>
  <si>
    <t>MTkIAAAACjEyLzMxLzIwMTYJAAAAATBdCGawgy3XCCusD9uDLdcIKUNJUS5OWVNFOkFJVC5JUV9JTlZFU1RfU0VDVVJJVFlfQ0YuRlkyMDA5AQAAANfiAwADAAAAAAAJpSuugy3XCDCcd9uDLdcILUNJUS5LT1NFOkEwMTE3NjAuSVFfREFZU19JTlZFTlRPUllfT1VULkZZMjAxNgEAAAANYQ0AAgAAAAkzMy4yOTk3NzgBCAAAAAUAAAABMQEAAAAKMTg3OTM1MTQ2NgMAAAACODUCAAAABDQwMzUEAAAAATAHAAAACTgvMzAvMjAxOQgAAAAKMTIvMzEvMjAxNgkAAAABMNLrQ6qDLdcINZK624Mt1wgpQ0lRLlRTRTo4MDg4LklRX0RFQlRfRVFVSVZfTkVUX1BCTy5GWTIwMTIBAAAAq10NAAIAAAAFLTE5MzEBCAAAAAUAAAABMQEAAAAKMTU1NDk1MDY2NwMAAAACNzkCAAAABTIxNjc5BAAAAAEwBwAAAAk4LzMwLzIwMTkIAAAACTMvMzEvMjAxMgkAAAABMNdjkbSDLdcISako2oMt1wgpQ0lRLlRTRTo0MjQ5LklRX0lOVkVTVF9TRUNVUklUWV9DRi5GWTIwMTIBAAAAiLBTAAMAAAAAAHVXWbGDLdcIzKXS2oMt1wghQ0lRLlRTRTo4MDg4LklRX0VBUk5JTkdfQ08uRlkyMDE5AQAAAKtdDQACAAAABTIwMTY5AQgAAAAFAAAAATEBAAAACjE5NjkxNTQ2OTIDAAAAAjc5AgAAAAE3BAAAAAEwBwAAAAk4LzMwLzIwMTkIAAAACTMvMzEvMjAxOQkAAAABMEQ9aLSDLdcI6BhA2oMt1wglQ0lRLk5ZU0U6VU5WUi5JUV9JTVBBSVJN</t>
  </si>
  <si>
    <t>RU5UX0dXLkZZMjAwOQEAAACXREsAAwAAAAAAqfr2sIMt1whIzfXagy3XCCNDSVEuU1pTRTowMDIwOTEuSVFfU0dBX1NVUFBMLkZZMjAxNwEAAABlyVMAAgAAAAsyMzk4Ljg4MzExOQEIAAAABQAAAAExAQAAAAoxOTU2ODI2OTYwAwAAAAIzMgIAAAADMTAyBAAAAAEwBwAAAAk4LzMwLzIwMTkIAAAACjEyLzMxLzIwMTcJAAAAATDuyLevgy3XCEq3ZtuDLdcIJkNJUS5OWVNFOkFJVC5JUV9MT0FOU19SRUNFSVZfTFQuRlkyMDE3AQAAANfiAwADAAAAAAAIw9+tgy3XCFAXktuDLdcIKUNJUS5UU0U6ODAxMi5JUV9UT1RBTF9ERUJUX0NBUElUQUwuRlkyMDEyAQAAACdaDQACAAAABjI5LjM1MQEIAAAABQAAAAExAQAAAAoxNTU0OTUwNzQ1AwAAAAI3OQIAAAAENDE4NgQAAAABMAcAAAAJOC8zMC8yMDE5CAAAAAkzLzMxLzIwMTIJAAAAATCfaEGsgy3XCLxE/9mDLdcIJkNJUS5OWVNFOkFJVC5JUV9QRVJJT0RMRU5HVEhfSVMuRlkyMDE4AQAAANfiAwABAAAAAjEyAOg34K2DLdcI9/WW24Mt1wghQ0lRLlNaU0U6MDAyMDkxLklRX1dJUF9JTlYuRlkyMDA5AQAAAGXJUwACAAAACTEwLjAyNTQzMwEIAAAABQAAAAExAQAAAAoxNDQwMjI1NjM4AwAAAAIzMgIAAAAEMzIxOQQAAAABMAcAAAAJOC8zMC8yMDE5CAAAAAoxMi8zMS8yMDA5CQAAAAEw1SP1roMt1wjGekvbgy3XCCVDSVEuTllTRTpVTlZSLklRX1BFUklPRERB</t>
  </si>
  <si>
    <t>VEVfSVMuRlkyMDEyAQAAAJdESwAFAAAACjIwMTIvMTIvMzEAd2/3sIMt1wgSrAHbgy3XCCZDSVEuS09TRTpBMDExNzYwLklRX0xFVkVSRURfRkNGLkZZMjAxOAEAAAANYQ0AAgAAAAwtNDAzODcuOTcyOTcBCAAAAAUAAAABMQEAAAAKMTk1MDE1OTA2OAMAAAACODUCAAAABDQ0MjIEAAAAATAHAAAACTgvMzAvMjAxOQgAAAAKMTIvMzEvMjAxOAkAAAABMFV9Iq2DLdcIjx3B24Mt1wgnQ0lRLlNaU0U6MDAyMDkxLklRX0NVUlJFTlRfUkFUSU8uRlkyMDExAQAAAGXJUwACAAAACDIuMDQzNjI3AQgAAAAFAAAAATEBAAAACjE2MzI5MTMxMDMDAAAAAjMyAgAAAAQ0MDMwBAAAAAEwBwAAAAk4LzMwLzIwMTkIAAAACjEyLzMxLzIwMTEJAAAAATC7EfSqgy3XCHOLU9uDLdcIJkNJUS5OWVNFOkFJVC5JUV9TQUxFU19NQVJLRVRJTkcuRlkyMDEyAQAAANfiAwACAAAABDE1LjUBCAAAAAUAAAABMQEAAAAKMTY5MzAzMDUxOQMAAAADMTYwAgAAAAUyMTU2MQQAAAABMAcAAAAJOC8zMC8yMDE5CAAAAAk2LzMwLzIwMTIJAAAAATDfQCyugy3XCBmXgNuDLdcIIkNJUS5OWVNFOlVOVlIuSVFfU0dBX01BUkdJTi5GWTIwMTYBAAAAl0RLAAIAAAAHMTUuMjU1NwEIAAAABQAAAAExAQAAAAoxOTQ2MzkxMzUyAwAAAAMxNjACAAAABDQzNzUEAAAAATAHAAAACTgvMzAvMjAxOQgAAAAKMTIvMzEvMjAxNgkAAAABMMXRUKuDLdcIp6YR</t>
  </si>
  <si>
    <t>24Mt1wgkQ0lRLk5ZU0U6VU5WUi5JUV9PVEhFUl9FUVVJVFkuRlkyMDEzAQAAAJdESwACAAAABS04MS43AQgAAAAFAAAAATEBAAAACjE3NzkxMzMwMzgDAAAAAzE2MAIAAAAEMTAyOAQAAAABMAcAAAAJOC8zMC8yMDE5CAAAAAoxMi8zMS8yMDEzCQAAAAEwkZb3sIMt1wjV7gXbgy3XCCVDSVEuVFNFOjgwODguSVFfUFJPVl9CQURfREVCVFMuRlkyMDE2AQAAAKtdDQACAAAAAjgyAQgAAAAFAAAAATEBAAAACjE3OTg4OTUwMDQDAAAAAjc5AgAAAAI5NQQAAAABMAcAAAAJOC8zMC8yMDE5CAAAAAkzLzMxLzIwMTYJAAAAATCEyGe0gy3XCOAjNdqDLdcIGUNJUS5UU0U6ODA4OC5JUV9BUi5GWTIwMTEBAAAAq10NAAIAAAAGMTA4NTQxAQgAAAAFAAAAATEBAAAACjE0NjE2ODAxMDUDAAAAAjc5AgAAAAQxMDIxBAAAAAEwBwAAAAk4LzMwLzIwMTkIAAAACTMvMzEvMjAxMQkAAAABMKgVkbSDLdcIlRgk2oMt1wglQ0lRLk5ZU0U6VU5WUi5JUV9JTVBBSVJNRU5UX0dXLkZZMjAxNwEAAACXREsAAwAAAAAAXQhmsIMt1wgykBLbgy3XCCRDSVEuTllTRTpVTlZSLklRX1RPVEFMX0FTU0VUUy5GWTIwMTABAAAAl0RLAAMAAAAAAIoh97CDLdcIymGX3IMt1wgoQ0lRLlRTRTo4MDc4LklRX1RPVEFMX0RFQlRfRVFVSVRZLkZZMjAxMgEAAAAaXA0AAgAAAAgyMDguOTA0MwEIAAAABQAAAAExAQAAAAoxNTU2NjQ4MzMwAwAAAAI3</t>
  </si>
  <si>
    <t>OQIAAAAENDAzNAQAAAABMAcAAAAJOC8zMC8yMDE5CAAAAAkzLzMxLzIwMTIJAAAAATA8BUKsgy3XCEKkVNqDLdcIJUNJUS5UU0U6NDI0OS5JUV9EQVlTX1NBTEVTX09VVC5GWTIwMTUBAAAAiLBTAAMAAAAAAPkOUKuDLdcIwefd2oMt1wgmQ0lRLlRTRTo4MDc4LklRX0NBU0hfQ09OVkVSU0lPTi5GWTIwMDkBAAAAGlwNAAIAAAAJNDQuNTA3NzM1AQgAAAAFAAAAATEBAAAACjEzODI1MDUyODkDAAAAAjc5AgAAAAQ0MTg0BAAAAAEwBwAAAAk4LzMwLzIwMTkIAAAACTMvMzEvMjAwOQkAAAABMDwFQqyDLdcIeKWU3IMt1wgXQ0lRLjAuSVFfRUJJVF9NQVJHSU4uRlkFAAAAAAAAAAgAAAAVKEludmFsaWQgVGltZSBQZXJpb2QpBHdDqoMt1whqzJTcgy3XCCBDSVEuU1pTRTowMDIwOTEuSVFfRUJJVERBLkZZMjAwOAEAAABlyVMAAgAAAAoxNDQuMDkzMTc0AQgAAAAFAAAAATEBAAAACjEzNDM0MzAwNDQDAAAAAjMyAgAAAAQ0MDUxBAAAAAEwBwAAAAk4LzMwLzIwMTkIAAAACjEyLzMxLzIwMDgJAAAAATCL1fSugy3XCObpRtuDLdcIKUNJUS5TSFNFOjYwMDUwMC5JUV9ORVRfREVCVF9JU1NVRUQuRlkyMDE2AQAAAC5ylQACAAAACzQxODYuNTM2Njc2AQgAAAAFAAAAATEBAAAACjE4ODU0MzYzNDcDAAAAAjMyAgAAAAQyMDAzBAAAAAEwBwAAAAk4LzMwLzIwMTkIAAAACjEyLzMxLzIwMTYJAAAAATDceVqvgy3XCFbk</t>
  </si>
  <si>
    <t>OtuDLdcILENJUS5OWVNFOkFJVC5JUV9ERUJUX0VRVUlWX09QRVJfTEVBU0UuRlkyMDA3AQAAANfiAwACAAAABTIyNi40AQgAAAAFAAAAATEBAAAACjExMjM5OTkxNjcDAAAAAzE2MAIAAAAFMjE2NzEEAAAAATAHAAAACTgvMzAvMjAxOQgAAAAJNi8zMC8yMDA3CQAAAAEwwWS4r4Mt1wiv2W/bgy3XCCFDSVEuVFNFOjgwODguSVFfSU5DX0VRVUlUWS5GWTIwMDkBAAAAq10NAAIAAAADMzIwAQgAAAAFAAAAATEBAAAACjEzODI3NjM2NjADAAAAAjc5AgAAAAI0NwQAAAABMAcAAAAJOC8zMC8yMDE5CAAAAAkzLzMxLzIwMDkJAAAAATAnoZC0gy3XCL18HNqDLdcIG0NJUS5UU0U6ODA4OC5JUV9BUElDLkZZMjAxMgEAAACrXQ0AAgAAAAUxNzg5NQEIAAAABQAAAAExAQAAAAoxNTU0OTUwNjY3AwAAAAI3OQIAAAAEMTA4NAQAAAABMAcAAAAJOC8zMC8yMDE5CAAAAAkzLzMxLzIwMTIJAAAAATDXY5G0gy3XCFKCKNqDLdcIG0NJUS5UU0U6ODA3OC5JUV9BUElDLkZZMjAxNQEAAAAaXA0AAgAAAAE0AQgAAAAFAAAAATEBAAAACjE3NDYxOTM1NzMDAAAAAjc5AgAAAAQxMDg0BAAAAAEwBwAAAAk4LzMwLzIwMTkIAAAACTMvMzEvMjAxNQkAAAABMMVfdLODLdcIy55d2oMt1wgtQ0lRLlRTRTo4MDEyLklRX09USEVSX0lOVkVTVF9BQ1RfU1VQUEwuRlkyMDE3AQAAACdaDQACAAAAAzI1OQEIAAAABQAAAAExAQAAAAoxODQ4</t>
  </si>
  <si>
    <t>ODc5NjE4AwAAAAI3OQIAAAAEMjA1MQQAAAABMAcAAAAJOC8zMC8yMDE5CAAAAAkzLzMxLzIwMTcJAAAAATA9Q+C0gy3XCB93ENqDLdcIL0NJUS5TWlNFOjAwMjA5MS5JUV9ERUJUX0VRVUlWX09QRVJfTEVBU0UuRlkyMDA5AQAAAGXJUwADAAAAAADVI/Wugy3XCKZTS9uDLdcIHUNJUS5UU0U6ODAxMi5JUV9HQV9FWFAuRlkyMDE4AQAAACdaDQADAAAAAAA7auC0gy3XCFiYEtqDLdcILUNJUS5UU0U6ODAxNS5JUV9DQVNIX0NPTlZFUlNJT04uRlkyMDA5Li4uLkpQWQEAAACYYg0AAgAAAAkzNS40MjcyNjUBCAAAAAUAAAABMQEAAAAKMTQwNDk5NDQwNAMAAAACNzkCAAAABDQxODQEAAAAATAHAAAACTgvMzAvMjAxOQgAAAAJMy8zMS8yMDA5CQAAAAEwcpNHqoMt1whc9YfZgy3XCCZDSVEuVFNFOjgwODguSVFfQ1VTVE9NX0JFVEEuMjAxMi8wMy8zMQEAAACrXQ0AAgAAABEwLjQ4MjkyOTQwMTAxMDYxMQDyCmxKgy3XCAS6KdqDLdcIJENJUS5UU0U6NDI0OS5JUV9JTkNfRVFVSVRZX0NGLkZZMjAxOQEAAACIsFMAAgAAAAI2OQEIAAAABQAAAAExAQAAAAoxOTcwMzM5Mzg0AwAAAAI3OQIAAAAEMjA4NgQAAAABMAcAAAAJOC8zMC8yMDE5CAAAAAkzLzMxLzIwMTkJAAAAATDw0imxgy3XCN9d7NqDLdcIKENJUS5UU0U6NDI0OS5JUV9FQVJOSU5HX0NPX01BUkdJTi5GWTIwMTMBAAAAiLBTAAIAAAAGMi4xMzc2AQgA</t>
  </si>
  <si>
    <t>AAAFAAAAATEBAAAACjE4NjY3NTM3MjUDAAAAAjc5AgAAAAQ0MTgxBAAAAAEwBwAAAAk4LzMwLzIwMTkIAAAACTMvMzEvMjAxMwkAAAABMAXoT6uDLdcIpMHW2oMt1wgmQ0lRLlRTRTo4MDc4LklRX1NBTEVTX01BUktFVElORy5GWTIwMTQBAAAAGlwNAAMAAAAAAO4U1LODLdcIADVZ2oMt1wgrQ0lRLlNIU0U6NjAwNTAwLklRX1RPVEFMX0RFQlRfRVFVSVRZLkZZMjAxNQEAAAAucpUAAgAAAAc2NC4zOTI4AQgAAAAFAAAAATEBAAAACjE4NDExNDgzODUDAAAAAjMyAgAAAAQ0MDM0BAAAAAEwBwAAAAk4LzMwLzIwMTkIAAAACjEyLzMxLzIwMTUJAAAAATDhwvOqgy3XCATZN9uDLdcIJkNJUS5OWVNFOkFJVC5JUV9GSUxJTkdfQ1VSUkVOQ1kuRlkyMDEwAQAAANfiAwADAAAAA1VTRAD08iuugy3XCHWRe9uDLdcIJkNJUS5UU0U6ODAxNS5JUV9MT0FOU19SRUNFSVZfTFQuRlkyMDA5AQAAAJhiDQACAAAABTEwNDI0AQgAAAAFAAAAATEBAAAACjE0MDQ5OTQ0MDQDAAAAAjc5AgAAAAQxMDUwBAAAAAEwBwAAAAk4LzMwLzIwMTkIAAAACTMvMzEvMjAwOQkAAAABMP1tSLODLdcIRdxx2oMt1wgkQ0lRLlRTRTo4MDg4LklRX01BUktFVENBUC4yMDAzLzAzLzMxAQAAAKtdDQACAAAACzQyMTg5LjU1OTQ0AQYAAAAFAAAAATEBAAAACjE0MjI2OTY4NzYDAAAAAjc5AgAAAAYxMDAwNTQEAAAAATAHAAAACTMvMzEvMjAwMymL</t>
  </si>
  <si>
    <t>10mDLdcI5l9L2YMt1wgiQ0lRLlNaU0U6MDAyMDkxLklRX1RPVEFMX0NMLkZZMjAwOAEAAABlyVMAAgAAAAo1NDAuODM4NjgxAQgAAAAFAAAAATEBAAAACjEzNDM0MzAwNDQDAAAAAjMyAgAAAAQxMDA5BAAAAAEwBwAAAAk4LzMwLzIwMTkIAAAACjEyLzMxLzIwMDgJAAAAATC9/PSugy3XCLeFR9uDLdcIHENJUS5TSFNFOjYwMDUwMC5JUV9BRC5GWTIwMTIBAAAALnKVAAIAAAAMLTE1MDkuMDg5NjkzAQgAAAAFAAAAATEBAAAACjE2NzMxMDI5ODUDAAAAAjMyAgAAAAQxMDc1BAAAAAEwBwAAAAk4LzMwLzIwMTkIAAAACjEyLzMxLzIwMTIJAAAAATDj0RWwgy3XCIesK9uDLdcIHUNJUS5UU0U6ODA5OC5JUV9SRF9FWFAuRlkyMDE0AQAAAElwDQADAAAAAADJYZq1gy3XCIQA2NmDLdcIJkNJUS5UU0U6NDI0OS5JUV9GSUxJTkdfQ1VSUkVOQ1kuRlkyMDExAQAAAIiwUwADAAAAA0pQWQCEMFmxgy3XCPCaz9qDLdcII0NJUS5UU0U6ODAxMi5JUV9CQVNJQ19XRUlHSFQuRlkyMDE2AQAAACdaDQACAAAACjEyNy4wMzE0MTMASBzgtIMt1wib1Aragy3XCCdDSVEuVFNFOjgwMTIuSVFfRUJJVERBX0NBUEVYX0lOVC5GWTIwMTgBAAAAJ1oNAAIAAAAJMjIuMDEwODE5AQgAAAAFAAAAATEBAAAACjE4OTQ1Njc3NDUDAAAAAjc5AgAAAAQ0MTkxBAAAAAEwBwAAAAk4LzMwLzIwMTkIAAAACTMvMzEvMjAxOAkAAAABMJSPQayD</t>
  </si>
  <si>
    <t>LdcIqS4V2oMt1wgaQ0lRLlRTRTo4MDEyLklRX0NJUC5GWTIwMDgBAAAAJ1oNAAMAAAAAAAzWd7WDLdcIE3Dv2YMt1wgfQ0lRLlRTRTo4MDg4LklRX1RSRUFTVVJZLkZZMjAxNwEAAACrXQ0AAgAAAAUtMTQ3OAEIAAAABQAAAAExAQAAAAoxODQ4ODc5Njg5AwAAAAI3OQIAAAAEMTI0OAQAAAABMAcAAAAJOC8zMC8yMDE5CAAAAAkzLzMxLzIwMTcJAAAAATAxFmi0gy3XCJUCOtqDLdcIJENJUS5UU0U6ODA3OC5JUV9FQklUREEuRlkyMDE1Li4uLkpQWQEAAAAaXA0AAgAAAAUyMzE4NgEIAAAABQAAAAExAQAAAAoxNzQ2MTkzNTczAwAAAAI3OQIAAAAENDA1MQQAAAABMAcAAAAJOC8zMC8yMDE5CAAAAAkzLzMxLzIwMTUJAAAAATC9OUSqgy3XCORmetmDLdcILENJUS5TSFNFOjYwMDUwMC5JUV9BU1NFVF9XUklURURPV05fQ0YuRlkyMDExAQAAAC5ylQACAAAACDMuNTU4MzUxAQgAAAAFAAAAATEBAAAACjE2MDAxMDYzMjMDAAAAAjMyAgAAAAQyMDE5BAAAAAEwBwAAAAk4LzMwLzIwMTkIAAAACjEyLzMxLzIwMTEJAAAAATDmqhWwgy3XCDMVKduDLdcIMUNJUS5TSFNFOjYwMDUwMC5JUV9NSU5PUklUWV9JTlRFUkVTVF9UT1RBTC5GWTIwMTcBAAAALnKVAAIAAAAMMTAyMzYuMTMwMDg4AQgAAAAFAAAAATEBAAAACjE5NTU5NjQ2ODQDAAAAAjMyAgAAAAQxMzEyBAAAAAEwBwAAAAk4LzMwLzIwMTkIAAAACjEyLzMx</t>
  </si>
  <si>
    <t>LzIwMTcJAAAAATDceVqvgy3XCIFTPduDLdcIH0NJUS5UU0U6ODA5OC5JUV9UUkVBU1VSWS5GWTIwMTgBAAAASXANAAIAAAAFLTI3NDkBCAAAAAUAAAABMQEAAAAKMTg5NDU2Nzc4OAMAAAACNzkCAAAABDEyNDgEAAAAATAHAAAACTgvMzAvMjAxOQgAAAAJMy8zMS8yMDE4CQAAAAEwev2atYMt1wgS1efZgy3XCCpDSVEuTllTRTpBSVQuSVFfVE9UQUxfRVFVSVRZLkZZMjAxMy4uLi5KUFkBAAAA1+IDAAIAAAAMNzUzODcuOTkwNjc1AQgAAAAFAAAAATEBAAAACjE3NTM2MjQ2ODMDAAAAAjc5AgAAAAQxMjc1BAAAAAEwBwAAAAk4LzMwLzIwMTkIAAAACTYvMzAvMjAxMwkAAAABMMdFR6qDLdcIw0h/2YMt1wgpQ0lRLlNIU0U6NjAwNTAwLklRX0NBU0hfQ09OVkVSU0lPTi5GWTIwMDcBAAAALnKVAAIAAAAIMTYuODAzMTQBCAAAAAUAAAABMQEAAAAJODY0ODU4MDkzAwAAAAIzMgIAAAAENDE4NAQAAAABMAcAAAAJOC8zMC8yMDE5CAAAAAoxMi8zMS8yMDA3CQAAAAEwuvhQq4Mt1wiNTRzbgy3XCC1DSVEuU1pTRTowMDIwOTEuSVFfSU5DX1RBWF9QQVlfQ1VSUkVOVC5GWTIwMTcBAAAAZclTAAIAAAAKMjExLjQzNTk4NQEIAAAABQAAAAExAQAAAAoxOTU2ODI2OTYwAwAAAAIzMgIAAAAEMTA5NAQAAAABMAcAAAAJOC8zMC8yMDE5CAAAAAoxMi8zMS8yMDE3CQAAAAEw4++3r4Mt1wj572fbgy3XCCZDSVEuVFNFOjgw</t>
  </si>
  <si>
    <t>OTguSVFfRUZGRUNUX1RBWF9SQVRFLkZZMjAxOAEAAABJcA0AAgAAAAc0Ni4xMDUzAQgAAAAFAAAAATEBAAAACjE4OTQ1Njc3ODgDAAAAAjc5AgAAAAQ0Mzc2BAAAAAEwBwAAAAk4LzMwLzIwMTkIAAAACTMvMzEvMjAxOAkAAAABMITWmrWDLdcIUBLn2YMt1wgmQ0lRLk5ZU0U6QUlULklRX1BFUklPRExFTkdUSF9JUy5GWTIwMDcBAAAA1+IDAAEAAAACMTIAuYu4r4Mt1whsw3Dbgy3XCBtDSVEuVFNFOjQyNDkuSVFfQ09HUy5GWTIwMTYBAAAAiLBTAAIAAAAGMTUxNDM2AQgAAAAFAAAAATEBAAAACjE4Njc3MzMxMDEDAAAAAjc5AgAAAAIzNAQAAAABMAcAAAAJOC8zMC8yMDE5CAAAAAkzLzMxLzIwMTYJAAAAATAnECmxgy3XCKFc3tqDLdcIIkNJUS5TWlNFOjAwMjA5MS5JUV9EQV9TVVBQTC5GWTIwMTYBAAAAZclTAAMAAAAAAPqht6+DLdcIE19j24Mt1wgbQ0lRLlRTRTo4MDM3LklRX05QUEUuRlkyMDEzAQAAANZxDQACAAAABTc1MjYxAQgAAAAFAAAAATEBAAAACjE2MjY3MjU5NDcDAAAAAjc5AgAAAAQxMDA0BAAAAAEwBwAAAAk4LzMwLzIwMTkIAAAACTMvMzEvMjAxMwkAAAABMFFKgrKDLdcIEgSq2oMt1wglQ0lRLlRTRTo0MjQ5LklRX0JBU0lDX0VQU19JTkNMLkZZMjAxMQEAAACIsFMAAgAAAAoyNDguNTkzNjMyAQgAAAAFAAAAATEBAAAACjE4NjgxNjI1MDcDAAAAAjc5AgAAAAE5BAAAAAEwBwAAAAk4</t>
  </si>
  <si>
    <t>LzMwLzIwMTkIAAAACTMvMzEvMjAxMQkAAAABMIoJWbGDLdcIInnN2oMt1wglQ0lRLlRTRTo4MDE1LklRX1NUX0RFQlRfUkVQQUlELkZZMjAxNwEAAACYYg0AAgAAAAQtOTcxAQgAAAAFAAAAATEBAAAACjE4NDkyNTk1MDQDAAAAAjc5AgAAAAQyMDQ0BAAAAAEwBwAAAAk4LzMwLzIwMTkIAAAACTMvMzEvMjAxNwkAAAABMMBJbbKDLdcIIImP2oMt1wghQ0lRLlRTRTo4MDk4LklRX0NPTU1PTl9SRVAuRlkyMDE3AQAAAElwDQACAAAABC04OTEBCAAAAAUAAAABMQEAAAAKMTg0ODE3MTQ0NwMAAAACNzkCAAAABDIxNjQEAAAAATAHAAAACTgvMzAvMjAxOQgAAAAJMy8zMS8yMDE3CQAAAAEwhNaatYMt1wjHPuXZgy3XCCFDSVEuVFNFOjgwNzguSVFfVE9UQUxfREVCVC5GWTIwMDEBAAAAGlwNAAIAAAAGMTQ3NjI5AQgAAAAFAAAAATEBAAAACDQxNDkwNzAzAwAAAAI3OQIAAAAENDE3MwQAAAABMAcAAAAJOC8zMC8yMDE5CAAAAAkzLzMxLzIwMDEJAAAAATBBFySpgy3XCG8MTdmDLdcIIkNJUS5OWVNFOkFJVC5JUV9PVEhFUl9JTlRBTi5GWTIwMTABAAAA1+IDAAIAAAAGODUuOTE2AQgAAAAFAAAAATEBAAAACjE1NTg5MzUzNDkDAAAAAzE2MAIAAAAEMTA0MAQAAAABMAcAAAAJOC8zMC8yMDE5CAAAAAk2LzMwLzIwMTAJAAAAATD9yyuugy3XCOALetuDLdcILUNJUS5TWlNFOjAwMjA5MS5JUV9UT1RBTF9FUVVJVFku</t>
  </si>
  <si>
    <t>RlkyMDA5Li4uLkpQWQEAAABlyVMAAgAAAAwxMTQxOC44OTE2NTUBCAAAAAUAAAABMQEAAAAKMTQ0MDIyNTYzOAMAAAACNzkCAAAABDEyNzUEAAAAATAHAAAACTgvMzAvMjAxOQgAAAAKMTIvMzEvMjAwOQkAAAABMMdFR6qDLdcIbKeH2YMt1wglQ0lRLlRTRTo4MDg4LklRX1NQRUNJQUxfRElWX0NGLkZZMjAwOQEAAACrXQ0AAwAAAAAAte6QtIMt1wgExR7agy3XCCRDSVEuTllTRTpBSVQuSVFfSU1QQUlSTUVOVF9HVy5GWTIwMTgBAAAA1+IDAAMAAAAAAP7p362DLdcIl62U24Mt1wgrQ0lRLlNaU0U6MDAyMDkxLklRX0ZJWEVEX0FTU0VUX1RVUk5TLkZZMjAxMQEAAABlyVMAAgAAAAgxMS44NDIzMwEIAAAABQAAAAExAQAAAAoxNjMyOTEzMTAzAwAAAAIzMgIAAAAENDA2NgQAAAABMAcAAAAJOC8zMC8yMDE5CAAAAAoxMi8zMS8yMDExCQAAAAEwuxH0qoMt1whzi1Pbgy3XCCVDSVEuS09TRTpBMDExNzYwLklRX0VCSVREQV9JTlQuRlkyMDE3AQAAAA1hDQACAAAACDEuOTc4Mzk5AQgAAAAFAAAAATEBAAAACjE5NTAxNTkxNTADAAAAAjg1AgAAAAQ0MTkwBAAAAAEwBwAAAAk4LzMwLzIwMTkIAAAACjEyLzMxLzIwMTcJAAAAATDIEkSqgy3XCJgSvtuDLdcIJ0NJUS5UU0U6ODAxNS5JUV9DRk9fQ1VSUkVOVF9MSUFCLkZZMjAxNwEAAACYYg0AAgAAAAgwLjA5MDc4NwEIAAAABQAAAAExAQAAAAoxODQ5MjU5NTA0</t>
  </si>
  <si>
    <t>AwAAAAI3OQIAAAAENDE4NQQAAAABMAcAAAAJOC8zMC8yMDE5CAAAAAkzLzMxLzIwMTcJAAAAATDz0bGrgy3XCBMlkNqDLdcIJkNJUS5OWVNFOkFJVC5JUV9MT0FOU19SRUNFSVZfTFQuRlkyMDExAQAAANfiAwADAAAAAADoGSyugy3XCPdkfduDLdcII0NJUS5OWVNFOlVOVlIuSVFfTEVWRVJFRF9GQ0YuRlkyMDEzAQAAAJdESwACAAAABzMxMi4xNzUBCAAAAAUAAAABMQEAAAAKMTc3OTEzMzAzOAMAAAADMTYwAgAAAAQ0NDIyBAAAAAEwBwAAAAk4LzMwLzIwMTkIAAAACjEyLzMxLzIwMTMJAAAAATBok2Wwgy3XCGv/BtuDLdcIK0NJUS5UU0U6NDI0OS5JUV9NSU5PUklUWV9JTlRFUkVTVF9JUy5GWTIwMTEBAAAAiLBTAAIAAAAELTEwMQEIAAAABQAAAAExAQAAAAoxODY4MTYyNTA3AwAAAAI3OQIAAAACODMEAAAAATAHAAAACTgvMzAvMjAxOQgAAAAJMy8zMS8yMDExCQAAAAEwiglZsYMt1wg1Us3agy3XCCBDSVEuVFNFOjgwMTIuSVFfQlVJTERJTkdTLkZZMjAxNAEAAAAnWg0AAwAAAAAAk87ftIMt1wgk5gTagy3XCCpDSVEuS09TRTpBMDExNzYwLklRX0FTU0VUX1dSSVRFRE9XTi5GWTIwMTQBAAAADWENAAMAAAAAALlUz62DLdcI4dSw24Mt1wgqQ0lRLlRTRTo4MDE1LklRX0lOVEVSRVNUX0lOVkVTVF9JTkMuRlkyMDEyAQAAAJhiDQACAAAABTE0MzY0AQgAAAAFAAAAATEBAAAACjE1NTMyMzk3NDQDAAAA</t>
  </si>
  <si>
    <t>Ajc5AgAAAAI2NQQAAAABMAcAAAAJOC8zMC8yMDE5CAAAAAkzLzMxLzIwMTIJAAAAATDe4kizgy3XCJtye9qDLdcIJUNJUS5UU0U6ODAxNS5JUV9TVF9ERUJUX1JFUEFJRC5GWTIwMDkBAAAAmGINAAMAAAAAAP1tSLODLdcI9RNz2oMt1wgmQ0lRLlRTRTo0MjQ5LklRX0RFRl9UQVhfTElBQl9MVC5GWTIwMDgBAAAAiLBTAAMAAAAAAENvNLKDLdcIMvjC2oMt1wgmQ0lRLlRTRTo4MDk4LklRX0RFRl9UQVhfTElBQl9MVC5GWTIwMTcBAAAASXANAAIAAAAFMTk3MjQBCAAAAAUAAAABMQEAAAAKMTg0ODE3MTQ0NwMAAAACNzkCAAAABDEwMjcEAAAAATAHAAAACTgvMzAvMjAxOQgAAAAJMy8zMS8yMDE3CQAAAAEwhNaatYMt1whSSlfhgy3XCB9DSVEuVFNFOjgwOTguSVFfT1BFUl9JTkMuRlkyMDEwAQAAAElwDQACAAAABDU0NDkBCAAAAAUAAAABMQEAAAAKMTM4NDgzMjcwNwMAAAACNzkCAAAAAjIxBAAAAAEwBwAAAAk4LzMwLzIwMTkIAAAACTMvMzEvMjAxMAkAAAABMDne6LWDLdcIRQHK2YMt1wgZQ0lRLlRTRTo4MDc4LklRX05JLkZZMjAxMgEAAAAaXA0AAgAAAAQ0NjMyAQgAAAAFAAAAATEBAAAACjE1NTY2NDgzMzADAAAAAjc5AgAAAAIxNQQAAAABMAcAAAAJOC8zMC8yMDE5CAAAAAkzLzMxLzIwMTIJAAAAATBUoNOzgy3XCBQOUtqDLdcIIENJUS5UU0U6ODA3OC5JUV9DQVNIX09QRVIuRlkyMDE1AQAAABpc</t>
  </si>
  <si>
    <t>DQACAAAABDE3OTABCAAAAAUAAAABMQEAAAAKMTc0NjE5MzU3MwMAAAACNzkCAAAABDIwMDYEAAAAATAHAAAACTgvMzAvMjAxOQgAAAAJMy8zMS8yMDE1CQAAAAEwxV90s4Mt1wi0Ol7agy3XCChDSVEuTllTRTpVTlZSLklRX1RPVEFMX1JFVi5GWTIwMTcuLi4uSlBZAQAAAJdESwACAAAACzkyOTY1NS40OTk1AQgAAAAFAAAAATEBAAAACjE5NDYzOTEzNDcDAAAAAjc5AgAAAAIyOAQAAAABMAcAAAAJOC8zMC8yMDE5CAAAAAoxMi8zMS8yMDE3CQAAAAEwyBJEqoMt1wjhv2/Zgy3XCBxDSVEuVFNFOjQyNDkuSVFfRUJJVEEuRlkyMDEwAQAAAIiwUwACAAAABDM5MjgBCAAAAAUAAAABMQEAAAAKMTg2Njc1MzU2MwMAAAACNzkCAAAABjEwMDY4OQQAAAABMAcAAAAJOC8zMC8yMDE5CAAAAAkzLzMxLzIwMTAJAAAAATChu1ixgy3XCD3RydqDLdcIKENJUS5UU0U6ODAzNy5JUV9UT1RBTF9ERUJUX1JFUEFJRC5GWTIwMTgBAAAA1nENAAIAAAAGLTE1ODI1AQgAAAAFAAAAATEBAAAACjE4OTU1MDQ1OTYDAAAAAjc5AgAAAAQyMTY2BAAAAAEwBwAAAAk4LzMwLzIwMTkIAAAACTMvMzEvMjAxOAkAAAABMEdINLKDLdcI30a82oMt1wgoQ0lRLlRTRTo4MDc4LklRX0VBUk5JTkdfQ09fTUFSR0lOLkZZMjAxMwEAAAAaXA0AAgAAAAYwLjMxNjQBCAAAAAUAAAABMQEAAAAKMTYyNjcyNTc5MQMAAAACNzkCAAAABDQxODEEAAAA</t>
  </si>
  <si>
    <t>ATAHAAAACTgvMzAvMjAxOQgAAAAJMy8zMS8yMDEzCQAAAAEwPAVCrIMt1whk1lfagy3XCCtDSVEuVFNFOjgwOTguSVFfREVGX1RBWF9MSUFCX0NVUlJFTlQuRlkyMDE0AQAAAElwDQADAAAAAAD8BuKpgy3XCFJKV+GDLdcIIUNJUS5UU0U6NDI0OS5JUV9DQVNIX0VRVUlWLkZZMjAxNAEAAACIsFMAAgAAAAQ1MjY2AQgAAAAFAAAAATEBAAAACjE4NjgxODYzMjUDAAAAAjc5AgAAAAQxMDk2BAAAAAEwBwAAAAk4LzMwLzIwMTkIAAAACTMvMzEvMjAxNAkAAAABMHWlWbGDLdcIOyDY2oMt1wgoQ0lRLlRTRTo4MDc4LklRX1RPVEFMX0xJQUJfRVFVSVRZLkZZMjAxOQEAAAAaXA0AAgAAAAY5MzMzMDcBCAAAAAUAAAABMQEAAAAKMTk2OTQ0NzQxMQMAAAACNzkCAAAABDEwMTMEAAAAATAHAAAACTgvMzAvMjAxOQgAAAAJMy8zMS8yMDE5CQAAAAEwm/t0s4Mt1wgRUWvagy3XCClDSVEuTllTRTpVTlZSLklRX1RPVEFMX0xJQUJfRVFVSVRZLkZZMjAxMAEAAACXREsAAwAAAAAAgEj3sIMt1wiulPvagy3XCCdDSVEuU0hTRTo2MDA1MDAuSVFfQ0FTSF9JTlRFUkVTVC5GWTIwMTABAAAALnKVAAMAAAAAABeEFbCDLdcI5Qom24Mt1wgkQ0lRLlRTRTo4MDg4LklRX01BUktFVENBUC4yMDExLzAzLzMxAQAAAKtdDQACAAAACTY4Mjk0LjMxNAEGAAAABQAAAAExAQAAAAoxNDMwNDk2NjkyAwAAAAI3OQIAAAAGMTAwMDU0BAAA</t>
  </si>
  <si>
    <t>AAEwBwAAAAkzLzMxLzIwMTEu42tKgy3XCCQSJtqDLdcIH0NJUS5UU0U6ODA4OC5JUV9FQlRfRVhDTC5GWTIwMTIBAAAAq10NAAIAAAAFMTk1MjcBCAAAAAUAAAABMQEAAAAKMTU1NDk1MDY2NwMAAAACNzkCAAAAATQEAAAAATAHAAAACTgvMzAvMjAxOQgAAAAJMy8zMS8yMDEyCQAAAAEwpTyRtIMt1wizSifagy3XCCFDSVEuVFNFOjgwNzguSVFfQ0FTSF9UQVhFUy5GWTIwMTEBAAAAGlwNAAIAAAAFLTE5NTMBCAAAAAUAAAABMQEAAAAKMTQ2MjcxMjUwNAMAAAACNzkCAAAABDMwNTMEAAAAATAHAAAACTgvMzAvMjAxOQgAAAAJMy8zMS8yMDExCQAAAAEwVHnTs4Mt1whliFDagy3XCCZDSVEuS09TRTpBMDExNzYwLklRX0FTU0VUX1RVUk5TLkZZMjAxNQEAAAANYQ0AAgAAAAgyLjQ4NDYwNAEIAAAABQAAAAExAQAAAAoxODMyODg2Mjg2AwAAAAI4NQIAAAAENDE3NwQAAAABMAcAAAAJOC8zMC8yMDE5CAAAAAoxMi8zMS8yMDE1CQAAAAEw0utDqoMt1whC67bbgy3XCCpDSVEuU1pTRTowMDIwOTEuSVFfRUJJVERBX0NBUEVYX0lOVC5GWTIwMTYBAAAAZclTAAIAAAAJMTMuMzI4OTYxAQgAAAAFAAAAATEBAAAACjE4ODQ1NTE0NjUDAAAAAjMyAgAAAAQ0MTkxBAAAAAEwBwAAAAk4LzMwLzIwMTkIAAAACjEyLzMxLzIwMTYJAAAAATCbOPSqgy3XCIBqZtuDLdcIJ0NJUS5OWVNFOlVOVlIuSVFfU0FMRVNfTUFSS0VU</t>
  </si>
  <si>
    <t>SU5HLkZZMjAwNwEAAACXREsAAwAAAAAA8NIpsYMt1wgg8+7agy3XCB9DSVEuVFNFOjgwMTIuSVFfVFJFQVNVUlkuRlkyMDE5AQAAACdaDQACAAAABS01MDcwAQgAAAAFAAAAATEBAAAACjE5Njk0NDczMDgDAAAAAjc5AgAAAAQxMjQ4BAAAAAEwBwAAAAk4LzMwLzIwMTkIAAAACTMvMzEvMjAxOQkAAAABMCiR4LSDLdcIOLQW2oMt1wghQ0lRLlNaU0U6MDAyMDkxLklRX1BFTlNJT04uRlkyMDE4AQAAAGXJUwADAAAAAADPPbivgy3XCNmWa9uDLdcIGUNJUS5UU0U6ODAzNy5JUV9OSS5GWTIwMTYBAAAA1nENAAIAAAAEOTI4MgEIAAAABQAAAAExAQAAAAoxNzk5NTI2NzI0AwAAAAI3OQIAAAACMTUEAAAAATAHAAAACTgvMzAvMjAxOQgAAAAJMy8zMS8yMDE2CQAAAAEwSfozsoMt1wgs6LPagy3XCChDSVEuVFNFOjgwMzcuSVFfR1dfSU5UQU5fQU1PUlRfQ0YuRlkyMDEwAQAAANZxDQADAAAAAABM/IGygy3XCIVGoNqDLdcIHENJUS5UU0U6ODA3OC5JUV9DQVBFWC5GWTIwMTkBAAAAGlwNAAIAAAAFLTc3MTgBCAAAAAUAAAABMQEAAAAKMTk2OTQ0NzQxMQMAAAACNzkCAAAABDIwMjEEAAAAATAHAAAACTgvMzAvMjAxOQgAAAAJMy8zMS8yMDE5CQAAAAEwm/t0s4Mt1wju7Gvagy3XCC5DSVEuVFNFOjgwOTguSVFfVE9UQUxfTElBQl9UT1RBTF9BU1NFVFMuRlkyMDE5AQAAAElwDQACAAAABzU1LjA2NDQBCAAAAAUA</t>
  </si>
  <si>
    <t>AAABMQEAAAAKMTk2OTk1MDA5MwMAAAACNzkCAAAABDQxODgEAAAAATAHAAAACTgvMzAvMjAxOQgAAAAJMy8zMS8yMDE5CQAAAAEwkrQ2rIMt1wjMKO3Zgy3XCChDSVEuS09TRTpBMDExNzYwLklRX01BUktFVENBUC4yMDExLzEyLzMxAQAAAA1hDQACAAAADDUxNDcwMS43Mjg2NQEGAAAABQAAAAExAQAAAAoxNDUyMjAzMTExAwAAAAI4NQIAAAAGMTAwMDU0BAAAAAEwBwAAAAoxMi8zMS8yMDExLuNrSoMt1wganajbgy3XCClDSVEuVFNFOjQyNDkuSVFfQ09NTU9OX1BSRUZfRElWX0NGLkZZMjAxNgEAAACIsFMAAwAAAAAAHjcpsYMt1wjs8uDagy3XCCNDSVEuVFNFOjgwMTIuSVFfQkFTSUNfV0VJR0hULkZZMjAwOQEAAAAnWg0AAgAAAAoxMjguNTcwOTkyAA3+d7WDLdcIYLnx2YMt1wghQ0lRLk5ZU0U6VU5WUi5JUV9DSEFOR0VfQVAuRlkyMDA3AQAAAJdESwACAAAAAy0xMgEIAAAABQAAAAExAQAAAAoxMzkzMDE2MTkxAwAAAAMxNjACAAAABDIwMTcEAAAAATAHAAAACTgvMzAvMjAxOQgAAAAKMTIvMzEvMjAwNwkAAAABMOb5KbGDLdcI0Hjw2oMt1wgtQ0lRLlRTRTo4MDE1LklRX09USEVSX0lOVkVTVF9BQ1RfU1VQUEwuRlkyMDE4AQAAAJhiDQACAAAAAy02NQEIAAAABQAAAAExAQAAAAoxODk0MDg0NzMyAwAAAAI3OQIAAAAEMjA1MQQAAAABMAcAAAAJOC8zMC8yMDE5CAAAAAkzLzMxLzIwMTgJAAAAATD1</t>
  </si>
  <si>
    <t>cG2ygy3XCDjiktqDLdcINUNJUS5OWVNFOlVOVlIuSVFfVE9UQUxfT1VUU1RBTkRJTkdfRklMSU5HX0RBVEUuRlkyMDE2AQAAAJdESwACAAAACjEzOS44NDYxNDQBBAAAAAUAAAABNQEAAAAKMTk0NjM5MTM1MgIAAAAFMjQxNTMGAAAAATBdCGawgy3XCPpuENuDLdcIIENJUS5UU0U6NDI0OS5JUV9DQVNIX09QRVIuRlkyMDExAQAAAIiwUwADAAAAAACKCVmxgy3XCBv/ztqDLdcIH0NJUS5UU0U6ODA3OC5JUV9EQV9TVVBQTC5GWTIwMTgBAAAAGlwNAAMAAAAAAKutdLODLdcIXZlm2oMt1wgmQ0lRLlNaU0U6MDAyMDkxLklRX0JFVEFfNVlSLjIwMDkvMTIvMzEBAAAAZclTAAIAAAARMC41NjQ5MDcxMzg5MjI4MTcA6DFsSoMt1whiZEzbgy3XCC9DSVEuVFNFOjgwNzguSVFfSU1QVVRfT1BFUl9MRUFTRV9JTlRfRVhQLkZZMjAxNQEAAAAaXA0AAwAAAAAAxV90s4Mt1wgOA13agy3XCCRDSVEuU1pTRTowMDIwOTEuSVFfT1RIRVJfT1BFUi5GWTIwMTABAAAAZclTAAIAAAAINy4xODYyMjQBCAAAAAUAAAABMQEAAAAKMTUzMDk5MDk3NQMAAAACMzICAAAAAzI2MAQAAAABMAcAAAAJOC8zMC8yMDE5CAAAAAoxMi8zMS8yMDEwCQAAAAEwpkr1roMt1wgrJ03bgy3XCDxDSVEuU0hTRTo2MDA1MDAuSVFfQ1VTVE9NX0JFVEEuLTEwNFcuMjAxNi8xMi8zMS4uXk4yMjUuSlBZLkgBAAAALnKVAAIAAAAQMS42ODQ5ODQwODAw</t>
  </si>
  <si>
    <t>MTk1NADoMWxKgy3XCDeAO9uDLdcIJkNJUS5OWVNFOlVOVlIuSVFfQkFTSUNfRVBTX0lOQ0wuRlkyMDE3AQAAAJdESwACAAAACDAuODUzMDY3AQgAAAAFAAAAATEBAAAACjE5NDYzOTEzNDcDAAAAAzE2MAIAAAABOQQAAAABMAcAAAAJOC8zMC8yMDE5CAAAAAoxMi8zMS8yMDE3CQAAAAEwUy9msIMt1whItxLbgy3XCChDSVEuVFNFOjgwNzguSVFfQ1VSUkVOVF9QT1JUX0RFQlQuRlkyMDE1AQAAABpcDQACAAAABTEwMDAwAQgAAAAFAAAAATEBAAAACjE3NDYxOTM1NzMDAAAAAjc5AgAAAAQxMjk3BAAAAAEwBwAAAAk4LzMwLzIwMTkIAAAACTMvMzEvMjAxNQkAAAABMMVfdLODLdcIBHhd2oMt1wgkQ0lRLlRTRTo4MDM3LklRX01BUktFVENBUC4yMDE3LzAzLzMxAQAAANZxDQACAAAACzQxNTk4LjI5Nzk4AQYAAAAFAAAAATEBAAAACjE4MjczNDM0MTcDAAAAAjc5AgAAAAYxMDAwNTQEAAAAATAHAAAACTMvMzEvMjAxN/IKbEqDLdcIuTu52oMt1wgjQ0lRLlRTRTo4MDE1LklRX09USEVSX0VRVUlUWS5GWTIwMTUBAAAAmGINAAIAAAAGMjgxMTQwAQgAAAAFAAAAATEBAAAACjE3NDQ5NDYzNTcDAAAAAjc5AgAAAAQxMDI4BAAAAAEwBwAAAAk4LzMwLzIwMTkIAAAACTMvMzEvMjAxNQkAAAABMBzVbLKDLdcIX5+H2oMt1wgmQ0lRLlRTRTo4MDc4LklRX0VGRkVDVF9UQVhfUkFURS5GWTIwMTIBAAAAGlwNAAIAAAAH</t>
  </si>
  <si>
    <t>NDMuOTM2NQEIAAAABQAAAAExAQAAAAoxNTU2NjQ4MzMwAwAAAAI3OQIAAAAENDM3NgQAAAABMAcAAAAJOC8zMC8yMDE5CAAAAAkzLzMxLzIwMTIJAAAAATBUoNOzgy3XCPE0UtqDLdcII0NJUS5UU0U6ODA3OC5JUV9ESUxVVF9XRUlHSFQuRlkyMDE4AQAAABpcDQACAAAACDQwLjYzOTAyAKutdLODLdcIPw5n2oMt1wgkQ0lRLktPU0U6QTAxMTc2MC5JUV9NQUNISU5FUlkuRlkyMDE4AQAAAA1hDQADAAAAAABVfSKtgy3XCKszwNuDLdcIIENJUS5UU0U6ODAxMi5JUV9ESVZFU1RfQ0YuRlkyMDE5AQAAACdaDQADAAAAAAAokeC0gy3XCAh3F9qDLdcIGUNJUS5OWVNFOkFJVC5JUV9GWC5GWTIwMTABAAAA1+IDAAIAAAAFMS4xMDkBCAAAAAUAAAABMQEAAAAKMTU1ODkzNTM0OQMAAAADMTYwAgAAAAQyMTQ0BAAAAAEwBwAAAAk4LzMwLzIwMTkIAAAACTYvMzAvMjAxMAkAAAABMPTyK66DLdcIhGp724Mt1wggQ0lRLlRTRTo4MDg4LklRX1NUX0lOVkVTVC5GWTIwMTgBAAAAq10NAAMAAAAAADEWaLSDLdcIuA092oMt1wgoQ0lRLk5ZU0U6QUlULklRX01JTk9SSVRZX0lOVEVSRVNULkZZMjAxNwEAAADX4gMAAwAAAAAACMPfrYMt1wgzZZLbgy3XCB9DSVEuU1pTRTowMDIwOTEuSVFfREFfQ0YuRlkyMDEwAQAAAGXJUwACAAAACTIyLjc4MDQ4MQEIAAAABQAAAAExAQAAAAoxNTMwOTkwOTc1AwAAAAIzMgIAAAAEMjE2</t>
  </si>
  <si>
    <t>MAQAAAABMAcAAAAJOC8zMC8yMDE5CAAAAAoxMi8zMS8yMDEwCQAAAAEw5nH1roMt1wit+k7bgy3XCCZDSVEuVFNFOjgwOTguSVFfTkVUX0RFQlRfRUJJVERBLkZZMjAxNQEAAABJcA0AAgAAAAg0LjI3NDA0MgEIAAAABQAAAAExAQAAAAoxNzQ1MjE0NDE3AwAAAAI3OQIAAAAENDE5MwQAAAABMAcAAAAJOC8zMC8yMDE5CAAAAAkzLzMxLzIwMTUJAAAAATBxjTasgy3XCHoo39mDLdcIFUNJUS4wLklRX0NBU0hfT1BFUi5GWQUAAAAAAAAACAAAABUoSW52YWxpZCBUaW1lIFBlcmlvZCmbkyGtgy3XCO74ktyDLdcII0NJUS5TSFNFOjYwMDUwMC5JUV9CVUlMRElOR1MuRlkyMDA3AQAAAC5ylQACAAAACjMzNi44NDY1MjMBCAAAAAUAAAABMQEAAAAJODY0ODU4MDkzAwAAAAIzMgIAAAAEMzAyMwQAAAABMAcAAAAJOC8zMC8yMDE5CAAAAAoxMi8zMS8yMDA3CQAAAAEwPX1msIMt1wj17hrbgy3XCCJDSVEuVFNFOjgwMzcuSVFfQ0FTSF9JTlZFU1QuRlkyMDE5AQAAANZxDQACAAAABS03MzI5AQgAAAAFAAAAATEBAAAACjE5NzAyMTI4NzMDAAAAAjc5AgAAAAQyMDA1BAAAAAEwBwAAAAk4LzMwLzIwMTkIAAAACTMvMzEvMjAxOQkAAAABMENvNLKDLdcI3DrA2oMt1wgfQ0lRLlRTRTo4MDM3LklRX0RBX1NVUFBMLkZZMjAxMAEAAADWcQ0AAgAAAAQ0MTA0AQgAAAAFAAAAATEBAAAACjEzODY2MDAwNDUDAAAAAjc5AgAA</t>
  </si>
  <si>
    <t>AAI0MQQAAAABMAcAAAAJOC8zMC8yMDE5CAAAAAkzLzMxLzIwMTAJAAAAATCZ1YGygy3XCA1zntqDLdcII0NJUS5TSFNFOjYwMDUwMC5JUV9TVF9JTlZFU1QuRlkyMDE4AQAAAC5ylQACAAAACzIyNTMuMzU3NzE5AQgAAAAFAAAAATEBAAAACjE5NTU5NjQ2OTYDAAAAAjMyAgAAAAQxMDY5BAAAAAEwBwAAAAk4LzMwLzIwMTkIAAAACjEyLzMxLzIwMTgJAAAAATDRoFqvgy3XCMjpP9uDLdcIOUNJUS5UU0U6ODAxNS5JUV9DVVNUT01fQkVUQS4tMTA0Vy4yMDE0LzAzLzMxLi5eTjIyNS5KUFkuSAEAAACYYg0AAgAAABEwLjgxNTY0NjQ4NDQ3NDU5NwD7TdhJgy3XCDLLhdqDLdcIH0NJUS5UU0U6ODAxMi5JUV9BUl9UVVJOUy5GWTIwMTgBAAAAJ1oNAAIAAAAHMy42MzI2NAEIAAAABQAAAAExAQAAAAoxODk0NTY3NzQ1AwAAAAI3OQIAAAAENDAwMQQAAAABMAcAAAAJOC8zMC8yMDE5CAAAAAkzLzMxLzIwMTgJAAAAATCUj0Gsgy3XCLzgFNqDLdcINENJUS5UU0U6ODAzNy5JUV9UT1RBTF9PVVRTVEFORElOR19GSUxJTkdfREFURS5GWTIwMTcBAAAA1nENAAIAAAAIMzMuNjAxMTUBBAAAAAUAAAABNQEAAAAKMTg0OTQ3NjM2MgIAAAAFMjQxNTMGAAAAATBYITSygy3XCAcruNqDLdcIJUNJUS5UU0U6ODAzNy5JUV9TVF9ERUJUX1JFUEFJRC5GWTIwMTYBAAAA1nENAAIAAAAFLTIxNTUBCAAAAAUAAAABMQEAAAAKMTc5</t>
  </si>
  <si>
    <t>OTUyNjcyNAMAAAACNzkCAAAABDIwNDQEAAAAATAHAAAACTgvMzAvMjAxOQgAAAAJMy8zMS8yMDE2CQAAAAEwSfozsoMt1wiylLXagy3XCCtDSVEuU1pTRTowMDIwOTEuSVFfRUFSTklOR19DT19NQVJHSU4uRlkyMDEwAQAAAGXJUwACAAAABjQuODU1MQEIAAAABQAAAAExAQAAAAoxNTMwOTkwOTc1AwAAAAIzMgIAAAAENDE4MQQAAAABMAcAAAAJOC8zMC8yMDE5CAAAAAoxMi8zMS8yMDEwCQAAAAEwuxH0qoMt1wiNC1Dbgy3XCCVDSVEuVFNFOjgwMTIuSVFfTFRfREVCVF9JU1NVRUQuRlkyMDE4AQAAACdaDQACAAAABDgzMDEBCAAAAAUAAAABMQEAAAAKMTg5NDU2Nzc0NQMAAAACNzkCAAAABDIwMzQEAAAAATAHAAAACTgvMzAvMjAxOQgAAAAJMy8zMS8yMDE4CQAAAAEwO2rgtIMt1wj0HRTagy3XCCpDSVEuVFNFOjgwMTUuSVFfSU5URVJFU1RfSU5WRVNUX0lOQy5GWTIwMTQBAAAAmGINAAIAAAAFMTkwNTMBCAAAAAUAAAABMQEAAAAKMTY4OTY1NTQwMgMAAAACNzkCAAAAAjY1BAAAAAEwBwAAAAk4LzMwLzIwMTkIAAAACTMvMzEvMjAxNAkAAAABMMgwSbODLdcIxEuC2oMt1wgeQ0lRLlNaU0U6MDAyMDkxLklRX05QUEUuRlkyMDEwAQAAAGXJUwACAAAACjM3NS43ODgwODkBCAAAAAUAAAABMQEAAAAKMTUzMDk5MDk3NQMAAAACMzICAAAABDEwMDQEAAAAATAHAAAACTgvMzAvMjAxOQgAAAAKMTIvMzEvMjAx</t>
  </si>
  <si>
    <t>MAkAAAABMOZx9a6DLdcI5DdO24Mt1wgpQ0lRLlRTRTo0MjQ5LklRX0FTU0VUX1dSSVRFRE9XTl9DRi5GWTIwMTQBAAAAiLBTAAMAAAAAAHWlWbGDLdcIAjHZ2oMt1wgkQ0lRLlRTRTo4MDk4LklRX1VOTEVWRVJFRF9GQ0YuRlkyMDEyAQAAAElwDQACAAAACi0xNzU2My4zNzUBCAAAAAUAAAABMQEAAAAKMTU1Njc4MzEyNAMAAAACNzkCAAAABDQ0MjMEAAAAATAHAAAACTgvMzAvMjAxOQgAAAAJMy8zMS8yMDEyCQAAAAEwIyzptYMt1wjGcNPZgy3XCCtDSVEuU1pTRTowMDIwOTEuSVFfUFJPVl9CQURfREVCVFNfQ0YuRlkyMDA3AQAAAGXJUwADAAAAAACjyFqvgy3XCHGhRNuDLdcIIkNJUS5UU0U6ODA3OC5JUV9RVUlDS19SQVRJTy5GWTIwMTABAAAAGlwNAAIAAAAIMS4xMDc0MTUBCAAAAAUAAAABMQEAAAAKMTM4MjUwNDMyNAMAAAACNzkCAAAABDQxMjEEAAAAATAHAAAACTgvMzAvMjAxOQgAAAAJMy8zMS8yMDEwCQAAAAEwPAVCrIMt1wg2fU3agy3XCCVDSVEuVFNFOjgwODguSVFfTkVUX1JFTlRBTF9FWFAuRlkyMDEwAQAAAKtdDQACAAAABDkyODABCAAAAAUAAAABMQEAAAAKMTM4Mjc2Mzc1OQMAAAACNzkCAAAABTI0MjYxBAAAAAEwBwAAAAk4LzMwLzIwMTkIAAAACTMvMzEvMjAxMAkAAAABMLXukLSDLdcIg5gg2oMt1wglQ0lRLlRTRTo4MDEyLklRX1BSRUZfRElWX09USEVSLkZZMjAxMQEAAAAnWg0A</t>
  </si>
  <si>
    <t>AwAAAAAA+HJ4tYMt1whXB/nZgy3XCB9DSVEuVFNFOjgwODguSVFfREFfU1VQUEwuRlkyMDExAQAAAKtdDQACAAAABTExNDU5AQgAAAAFAAAAATEBAAAACjE0NjE2ODAxMDUDAAAAAjc5AgAAAAI0MQQAAAABMAcAAAAJOC8zMC8yMDE5CAAAAAkzLzMxLzIwMTEJAAAAATCoFZG0gy3XCM1VI9qDLdcIKUNJUS5LT1NFOkEwMTE3NjAuSVFfQkFTSUNfRVBTX0VYQ0wuRlkyMDEyAQAAAA1hDQACAAAACzIzMDkuMDAwMDY5AQgAAAAFAAAAATEBAAAACjE3MzM4OTA5NTMDAAAAAjg1AgAAAAQzMDY0BAAAAAEwBwAAAAk4LzMwLzIwMTkIAAAACjEyLzMxLzIwMTIJAAAAATDbuM6tgy3XCMH7qduDLdcII0NJUS5UU0U6ODAxNS5JUV9HUk9TU19NQVJHSU4uRlkyMDEyAQAAAJhiDQACAAAABjUuODEzOQEIAAAABQAAAAExAQAAAAoxNTUzMjM5NzQ0AwAAAAI3OQIAAAAENDA3NAQAAAABMAcAAAAJOC8zMC8yMDE5CAAAAAkzLzMxLzIwMTIJAAAAATAlq7Grgy3XCOovftqDLdcII0NJUS5UU0U6ODAxMi5JUV9QRV9FWENMLi4yMDEzLzAzLzMxAQAAACdaDQACAAAACTExLjk5MDUwNAEHAAAABQAAAAExAQAAAAoxNTg3NDg5Njk0AwAAAAEwAgAAAAYxMDAwMjcEAAAAATAHAAAACTMvMjkvMjAxMwgAAAAJMy8yOS8yMDEz8EfYSoMt1wgcqUbZgy3XCBtDSVEuVFNFOjgwNzguSVFfQ09HUy5GWTIwMDEBAAAAGlwNAAIAAAAGNjYw</t>
  </si>
  <si>
    <t>NTY5AQgAAAAFAAAAATEBAAAACDQxNDkwNzAzAwAAAAI3OQIAAAACMzQEAAAAATAHAAAACTgvMzAvMjAxOQgAAAAJMy8zMS8yMDAxCQAAAAEw+0HQqIMt1wiOvkzZgy3XCBlDSVEuVFNFOjgwOTguSVFfR1cuRlkyMDE2AQAAAElwDQADAAAAAACOr5q1gy3XCDtf4NmDLdcIM0NJUS5LT1NFOkEwMTE3NjAuSVFfSU1QVVRfT1BFUl9MRUFTRV9JTlRfRVhQLkZZMjAwNwEAAAANYQ0AAgAAAAsxNDk1LjE3NTcwMwEIAAAABQAAAAExAQAAAAk5ODc0NTIxMjMDAAAAAjg1AgAAAAUyMTY3MgQAAAABMAcAAAAJOC8zMC8yMDE5CAAAAAoxMi8zMS8yMDA3CQAAAAEw6DfgrYMt1wiCopjbgy3XCChDSVEuU1pTRTowMDIwOTEuSVFfTFRfREVCVF9JU1NVRUQuRlkyMDEzAQAAAGXJUwADAAAAAABjNPaugy3XCID/WtuDLdcIHkNJUS5TWlNFOjAwMjA5MS5JUV9FQklULkZZMjAxNAEAAABlyVMAAgAAAAoyOTAuMzIzNjMzAQgAAAAFAAAAATEBAAAACjE3ODE3Mjc2MjYDAAAAAjMyAgAAAAM0MDAEAAAAATAHAAAACTgvMzAvMjAxOQgAAAAKMTIvMzEvMjAxNAkAAAABMJUtt6+DLdcI1vpc24Mt1wgjQ0lRLlRTRTo4MDE1LklRX0ZJTklTSEVEX0lOVi5GWTIwMTMBAAAAmGINAAIAAAAGNTYwOTc3AQgAAAAFAAAAATEBAAAACjE2ODk2NTUzMDEDAAAAAjc5AgAAAAQzMDc1BAAAAAEwBwAAAAk4LzMwLzIwMTkIAAAACTMvMzEvMjAx</t>
  </si>
  <si>
    <t>MwkAAAABMMgJSbODLdcIQXiA2oMt1wglQ0lRLk5ZU0U6VU5WUi5JUV9NQVJLRVRDQVAuMjAxMy8xMi8zMQEAAACXREsAAwAAAAAALuNrSoMt1whr/wbbgy3XCC5DSVEuVFNFOjgwMTUuSVFfT1RIRVJfRklOQU5DRV9BQ1RfU1VQUEwuRlkyMDE4AQAAAJhiDQACAAAABi0xODAxNQEIAAAABQAAAAExAQAAAAoxODk0MDg0NzMyAwAAAAI3OQIAAAAEMjA1MAQAAAABMAcAAAAJOC8zMC8yMDE5CAAAAAkzLzMxLzIwMTgJAAAAATD1cG2ygy3XCCYJk9qDLdcIGUNJUS5UU0U6ODAxMi5JUV9HUC5GWTIwMTABAAAAJ1oNAAIAAAAFNjU0MTUBCAAAAAUAAAABMQEAAAAKMTM4MjUwNDgyMQMAAAACNzkCAAAAAjEwBAAAAAEwBwAAAAk4LzMwLzIwMTkIAAAACTMvMzEvMjAxMAkAAAABMAIleLWDLdcI2Or02YMt1wgfQ0lRLlRTRTo4MDE1LklRX0VCSVRfSU5ULkZZMjAxMAEAAACYYg0AAgAAAAgzLjg5ODA1NwEIAAAABQAAAAExAQAAAAoxNTcwNTcyOTk2AwAAAAI3OQIAAAAENDE4OQQAAAABMAcAAAAJOC8zMC8yMDE5CAAAAAkzLzMxLzIwMTAJAAAAATAnhLGrgy3XCLGkd9qDLdcIIUNJUS5OWVNFOlVOVlIuSVFfQ0hBTkdFX0FQLkZZMjAxNwEAAACXREsAAgAAAAQ1My42AQgAAAAFAAAAATEBAAAACjE5NDYzOTEzNDcDAAAAAzE2MAIAAAAEMjAxNwQAAAABMAcAAAAJOC8zMC8yMDE5CAAAAAoxMi8zMS8yMDE3CQAAAAEw</t>
  </si>
  <si>
    <t>Uy9msIMt1wi3YxTbgy3XCCdDSVEuU0hTRTo2MDA1MDAuSVFfQ1VSUkVOVF9SQVRJTy5GWTIwMTABAAAALnKVAAIAAAAIMS4wNjUwMDIBCAAAAAUAAAABMQEAAAAKMTUyODg1Njg4MAMAAAACMzICAAAABDQwMzAEAAAAATAHAAAACTgvMzAvMjAxOQgAAAAKMTIvMzEvMjAxMAkAAAABML0fUauDLdcI2KUm24Mt1wgeQ0lRLk5ZU0U6QUlULklRX1BFTlNJT04uRlkyMDA3AQAAANfiAwACAAAABjM2LjU1MgEIAAAABQAAAAExAQAAAAoxMTIzOTk5MTY3AwAAAAMxNjACAAAABDEyMTMEAAAAATAHAAAACTgvMzAvMjAxOQgAAAAJNi8zMC8yMDA3CQAAAAEwwWS4r4Mt1wjDi2/bgy3XCCFDSVEuVFNFOjgwMTIuSVFfRUFSTklOR19DTy5GWTIwMTYBAAAAJ1oNAAIAAAAFMTI0NjYBCAAAAAUAAAABMQEAAAAKMTc5ODg5NDg4MwMAAAACNzkCAAAAATcEAAAAATAHAAAACTgvMzAvMjAxOQgAAAAJMy8zMS8yMDE2CQAAAAEwSBzgtIMt1wiShwragy3XCCFDSVEuVFNFOjQyNDkuSVFfSU5DX0VRVUlUWS5GWTIwMTUBAAAAiLBTAAMAAAAAADjpKLGDLdcIhd3a2oMt1wghQ0lRLk5ZU0U6QUlULklRX0NBU0hfRklOQU4uRlkyMDE4AQAAANfiAwACAAAABzYwMC4yODQBCAAAAAUAAAABMQEAAAAKMTk3NzA1NzEyMgMAAAADMTYwAgAAAAQyMDA0BAAAAAEwBwAAAAk4LzMwLzIwMTkIAAAACTYvMzAvMjAxOAkAAAABMOg34K2DLdcI</t>
  </si>
  <si>
    <t>BM+W24Mt1wgcQ0lRLk5ZU0U6VU5WUi5JUV9MQU5ELkZZMjAxNgEAAACXREsAAgAAAAU3ODEuMQEIAAAABQAAAAExAQAAAAoxOTQ2MzkxMzUyAwAAAAMxNjACAAAABDMwOTgEAAAAATAHAAAACTgvMzAvMjAxOQgAAAAKMTIvMzEvMjAxNgkAAAABMF0IZrCDLdcIyJUQ24Mt1wglQ0lRLlNIU0U6NjAwNTAwLklRX0VCSVRfTUFSR0lOLkZZMjAxNAEAAAAucpUAAgAAAAYxLjkyNDQBCAAAAAUAAAABMQEAAAAKMTc4NTc1NDQwNAMAAAACMzICAAAABDQwNTMEAAAAATAHAAAACTgvMzAvMjAxOQgAAAAKMTIvMzEvMjAxNAkAAAABMOHC86qDLdcIB1k024Mt1wgbQ0lRLk5ZU0U6QUlULklRX0VCSVQuRlkyMDE3AQAAANfiAwACAAAABjE3NC41OQEIAAAABQAAAAExAQAAAAoxOTc3MDU3MTA1AwAAAAMxNjACAAAAAzQwMAQAAAABMAcAAAAJOC8zMC8yMDE5CAAAAAk2LzMwLzIwMTcJAAAAATAIw9+tgy3XCGqikduDLdcIKENJUS5UU0U6ODA5OC5JUV9QUk9WX0JBRF9ERUJUU19DRi5GWTIwMTMBAAAASXANAAMAAAAAACMs6bWDLdcI4nvW2YMt1wgZQ0lRLlRTRTo0MjQ5LklRX0dXLkZZMjAxMwEAAACIsFMAAwAAAAAAdVdZsYMt1wgUFdXagy3XCCZDSVEuVFNFOjgwMzcuSVFfRUZGRUNUX1RBWF9SQVRFLkZZMjAxOAEAAADWcQ0AAgAAAAczOS42MTE1AQgAAAAFAAAAATEBAAAACjE4OTU1MDQ1OTYDAAAAAjc5AgAAAAQ0</t>
  </si>
  <si>
    <t>Mzc2BAAAAAEwBwAAAAk4LzMwLzIwMTkIAAAACTMvMzEvMjAxOAkAAAABMFghNLKDLdcIXZq62oMt1wggQ0lRLlRTRTo0MjQ5LklRX0NBU0hfT1BFUi5GWTIwMTcBAAAAiLBTAAMAAAAAABFeKbGDLdcIG3Pk2oMt1wglQ0lRLlRTRTo4MDk4LklRX0xUX0RFQlRfRVFVSVRZLkZZMjAxNwEAAABJcA0AAgAAAAcxMy4wNTY0AQgAAAAFAAAAATEBAAAACjE4NDgxNzE0NDcDAAAAAjc5AgAAAAQ0MDg1BAAAAAEwBwAAAAk4LzMwLzIwMTkIAAAACTMvMzEvMjAxNwkAAAABMHGNNqyDLdcIhijm2YMt1wgkQ0lRLktPU0U6QTAxMTc2MC5JUV9QQVJUX1RJTUUuRlkyMDE3AQAAAA1hDQADAAAAAABgViKtgy3XCJDavNuDLdcIKUNJUS5TWlNFOjAwMjA5MS5JUV9JTlZFU1RfTE9BTlNfQ0YuRlkyMDA3AQAAAGXJUwADAAAAAACjyFqvgy3XCEzvRNuDLdcII0NJUS5TSFNFOjYwMDUwMC5JUV9ESVZfU0hBUkUuRlkyMDE0AQAAAC5ylQACAAAAAzAuMQEIAAAABQAAAAExAQAAAAoxNzg1NzU0NDA0AwAAAAIzMgIAAAAEMzA1OAQAAAABMAcAAAAJOC8zMC8yMDE5CAAAAAoxMi8zMS8yMDE0CQAAAAEwF81Dr4Mt1wizEDLbgy3XCDNDSVEuVFNFOjgwMTIuSVFfQ0hBTkdFX09USEVSX05FVF9PUEVSX0FTU0VUUy5GWTIwMTgBAAAAJ1oNAAIAAAAEMTM0MwEIAAAABQAAAAExAQAAAAoxODk0NTY3NzQ1AwAAAAI3OQIAAAAEMjA0NQQA</t>
  </si>
  <si>
    <t>AAABMAcAAAAJOC8zMC8yMDE5CAAAAAkzLzMxLzIwMTgJAAAAATA7auC0gy3XCBL3E9qDLdcIGUNJUS5UU0U6NDI0OS5JUV9OSS5GWTIwMTkBAAAAiLBTAAIAAAAENjExMgEIAAAABQAAAAExAQAAAAoxOTcwMzM5Mzg0AwAAAAI3OQIAAAACMTUEAAAAATAHAAAACTgvMzAvMjAxOQgAAAAJMy8zMS8yMDE5CQAAAAEw+6spsYMt1whmO+ragy3XCCNDSVEuU0hTRTo2MDA1MDAuSVFfVE9UQUxfUkVWLkZZMjAxMAEAAAAucpUAAgAAAAwzOTY5MS45NDY4OTgBCAAAAAUAAAABMQEAAAAKMTUyODg1Njg4MAMAAAACMzICAAAAAjI4BAAAAAEwBwAAAAk4LzMwLzIwMTkIAAAACjEyLzMxLzIwMTAJAAAAATAXhBWwgy3XCKyaI9uDLdcIJUNJUS5UU0U6ODA5OC5JUV9ESUxVVF9FUFNfSU5DTC5GWTIwMTIBAAAASXANAAIAAAAJOTcuNDQyOTU1AQgAAAAFAAAAATEBAAAACjE1NTY3ODMxMjQDAAAAAjc5AgAAAAE4BAAAAAEwBwAAAAk4LzMwLzIwMTkIAAAACTMvMzEvMjAxMgkAAAABMC0F6bWDLdcIKXbR2YMt1wgpQ0lRLlNIU0U6NjAwNTAwLklRX05FVF9ERUJUX0VCSVREQS5GWTIwMTQBAAAALnKVAAIAAAAIMy41MTI0NDcBCAAAAAUAAAABMQEAAAAKMTc4NTc1NDQwNAMAAAACMzICAAAABDQxOTMEAAAAATAHAAAACTgvMzAvMjAxOQgAAAAKMTIvMzEvMjAxNAkAAAABMOHC86qDLdcI4aY024Mt1wghQ0lRLlRTRTo4MDE1</t>
  </si>
  <si>
    <t>LklRX0lOQ19FUVVJVFkuRlkyMDE0AQAAAJhiDQACAAAABTEzNzgzAQgAAAAFAAAAATEBAAAACjE2ODk2NTU0MDIDAAAAAjc5AgAAAAI0NwQAAAABMAcAAAAJOC8zMC8yMDE5CAAAAAkzLzMxLzIwMTQJAAAAATDIMEmzgy3XCMRLgtqDLdcIHUNJUS5TWlNFOjAwMjA5MS5JUV9FQlQuRlkyMDA5AQAAAGXJUwACAAAACjIwMC40OTE1NTQBCAAAAAUAAAABMQEAAAAKMTQ0MDIyNTYzOAMAAAACMzICAAAAAzEzOQQAAAABMAcAAAAJOC8zMC8yMDE5CAAAAAoxMi8zMS8yMDA5CQAAAAEw1SP1roMt1wj6G0rbgy3XCCVDSVEuTllTRTpBSVQuSVFfQ0FTSF9TVF9JTlZFU1QuRlkyMDE1AQAAANfiAwACAAAABTY5LjQ3AQgAAAAFAAAAATEBAAAACjE4NTQ5Mzk5NTgDAAAAAzE2MAIAAAAEMTAwMgQAAAABMAcAAAAJOC8zMC8yMDE5CAAAAAk2LzMwLzIwMTUJAAAAATAoTt+tgy3XCDcXi9uDLdcIIENJUS5UU0U6ODAxMi5JUV9NQUNISU5FUlkuRlkyMDExAQAAACdaDQADAAAAAAD4cni1gy3XCBNm+tmDLdcIHUNJUS5OWVNFOlVOVlIuSVFfTklfQ0YuRlkyMDA3AQAAAJdESwACAAAABDQ2LjcBCAAAAAUAAAABMQEAAAAKMTM5MzAxNjE5MQMAAAADMTYwAgAAAAQyMTUwBAAAAAEwBwAAAAk4LzMwLzIwMTkIAAAACjEyLzMxLzIwMDcJAAAAATDm+Smxgy3XCM4q8NqDLdcIM0NJUS5UU0U6ODA3OC5JUV9DSEFOR0VfT1RIRVJf</t>
  </si>
  <si>
    <t>TkVUX09QRVJfQVNTRVRTLkZZMjAxMQEAAAAaXA0AAgAAAAQxMDM4AQgAAAAFAAAAATEBAAAACjE0NjI3MTI1MDQDAAAAAjc5AgAAAAQyMDQ1BAAAAAEwBwAAAAk4LzMwLzIwMTkIAAAACTMvMzEvMjAxMQkAAAABMFR507ODLdcIfhNQ2oMt1wgoQ0lRLk5ZU0U6QUlULklRX01JTk9SSVRZX0lOVEVSRVNULkZZMjAxMQEAAADX4gMAAwAAAAAA6BksroMt1wjj2X3bgy3XCCVDSVEuVFNFOjgwODguSVFfU1RfREVCVF9SRVBBSUQuRlkyMDE4AQAAAKtdDQADAAAAAABEPWi0gy3XCGmTPtqDLdcII0NJUS5UU0U6ODA3OC5JUV9QRV9FWENMLi4yMDE2LzAzLzMxAQAAABpcDQACAAAACDguNTE1ODA3AQcAAAAFAAAAATEBAAAACjE3NzY1ODQyMDEDAAAAATACAAAABjEwMDAyNwQAAAABMAcAAAAJMy8zMS8yMDE2CAAAAAkzLzMxLzIwMTYyEx1Kgy3XCAQpQ9mDLdcIGUNJUS5UU0U6ODA4OC5JUV9HUC5GWTIwMTcBAAAAq10NAAIAAAAGMTYxNTkzAQgAAAAFAAAAATEBAAAACjE4NDg4Nzk2ODkDAAAAAjc5AgAAAAIxMAQAAAABMAcAAAAJOC8zMC8yMDE5CAAAAAkzLzMxLzIwMTcJAAAAATA472e0gy3XCOyjONqDLdcIJENJUS5UU0U6NDI0OS5JUV9PVEhFUl9MSUFCX0xULkZZMjAwOQEAAACIsFMAAgAAAAUxMzI0NgEIAAAABQAAAAExAQAAAAoxODY4MTY4NTc2AwAAAAI3OQIAAAAEMTA2MgQAAAABMAcAAAAJOC8zMC8y</t>
  </si>
  <si>
    <t>MDE5CAAAAAkzLzMxLzIwMDkJAAAAATCxlFixgy3XCBTtxtqDLdcIMkNJUS5TSFNFOjYwMDUwMC5JUV9PVEhFUl9OT05fT1BFUl9FWFBfU1VQUEwuRlkyMDEyAQAAAC5ylQACAAAACi0zNy44MTA3ODQBCAAAAAUAAAABMQEAAAAKMTY3MzEwMjk4NQMAAAACMzICAAAAAjg1BAAAAAEwBwAAAAk4LzMwLzIwMTkIAAAACjEyLzMxLzIwMTIJAAAAATDmqhWwgy3XCMPCKtuDLdcIGUNJUS5UU0U6ODAxNS5JUV9OSS5GWTIwMTcBAAAAmGINAAIAAAAGMTA3OTAzAQgAAAAFAAAAATEBAAAACjE4NDkyNTk1MDQDAAAAAjc5AgAAAAIxNQQAAAABMAcAAAAJOC8zMC8yMDE5CAAAAAkzLzMxLzIwMTcJAAAAATANI22ygy3XCJbcjdqDLdcIIkNJUS5OWVNFOkFJVC5JUV9BRFZFUlRJU0lORy5GWTIwMDgBAAAA1+IDAAMAAAAAAORXK66DLdcI9G9y24Mt1wgeQ0lRLlRTRTo4MDM3LklRX1pfU0NPUkUuRlkyMDE5AQAAANZxDQACAAAACDMuMDMzOTA2AQgAAAAFAAAAATEBAAAACjE5NzAyMTI4NzMDAAAAAjc5AgAAAAYxMDAxMjMEAAAAATAHAAAACTgvMzAvMjAxOQgAAAAJMy8zMS8yMDE5CQAAAAEwM8FPq4Mt1wisS8Hagy3XCCBDSVEuTllTRTpVTlZSLklRX09QRVJfSU5DLkZZMjAxMAEAAACXREsAAwAAAAAAiiH3sIMt1wgeD/ragy3XCCBDSVEuTllTRTpBSVQuSVFfTFRfSU5WRVNULkZZMjAxNQEAAADX4gMAAwAAAAAAKE7f</t>
  </si>
  <si>
    <t>rYMt1wgtPovbgy3XCCNDSVEuVFNFOjgwMTIuSVFfVE9UQUxfUkVDRUlWLkZZMjAxMQEAAAAnWg0AAgAAAAYxODQ5MjIBCAAAAAUAAAABMQEAAAAKMTQ2MjcxMjU0MgMAAAACNzkCAAAABDEwMDEEAAAAATAHAAAACTgvMzAvMjAxOQgAAAAJMy8zMS8yMDExCQAAAAEw+HJ4tYMt1whMfPnZgy3XCClDSVEuU1pTRTowMDIwOTEuSVFfRklMSU5HX0NVUlJFTkNZLkZZMjAxMQEAAABlyVMAAwAAAANDTlkAib/1roMt1wibPFPbgy3XCCNDSVEuTllTRTpVTlZSLklRX0dBSU5fSU5WRVNULkZZMjAwOAEAAACXREsAAwAAAAAAqfr2sIMt1wgVTfLagy3XCC9DSVEuVFNFOjgwODguSVFfT1RIRVJfTk9OX09QRVJfRVhQX1NVUFBMLkZZMjAxNQEAAACrXQ0AAgAAAAQxMDg2AQgAAAAFAAAAATEBAAAACjE3NDU5MTY3MjkDAAAAAjc5AgAAAAI4NQQAAAABMAcAAAAJOC8zMC8yMDE5CAAAAAkzLzMxLzIwMTUJAAAAATBPoWe0gy3XCMPxMdqDLdcIIUNJUS5UU0U6ODA3OC5JUV9UT1RBTF9ERUJULkZZMjAxMwEAAAAaXA0AAgAAAAYyMzUxNzUBCAAAAAUAAAABMQEAAAAKMTYyNjcyNTc5MQMAAAACNzkCAAAABDQxNzMEAAAAATAHAAAACTgvMzAvMjAxOQgAAAAJMy8zMS8yMDEzCQAAAAEw/O3Ts4Mt1wjDd1bagy3XCC1DSVEuU1pTRTowMDIwOTEuSVFfT1RIRVJfVU5VU1VBTF9TVVBQTC5GWTIwMTEBAAAAZclTAAIAAAAJMTUu</t>
  </si>
  <si>
    <t>MTkzOTE2AQgAAAAFAAAAATEBAAAACjE2MzI5MTMxMDMDAAAAAjMyAgAAAAI4NwQAAAABMAcAAAAJOC8zMC8yMDE5CAAAAAoxMi8zMS8yMDExCQAAAAEwkJj1roMt1whTzlDbgy3XCBxDSVEuU0hTRTo2MDA1MDAuSVFfR1AuRlkyMDE2AQAAAC5ylQACAAAACzQ4NDguNTA4NDgxAQgAAAAFAAAAATEBAAAACjE4ODU0MzYzNDcDAAAAAjMyAgAAAAIxMAQAAAABMAcAAAAJOC8zMC8yMDE5CAAAAAoxMi8zMS8yMDE2CQAAAAEw6FJar4Mt1wjqJjjbgy3XCCFDSVEuVFNFOjgwNzguSVFfQ09NTU9OX1JFUC5GWTIwMTEBAAAAGlwNAAMAAAAAAFR507ODLdcIbGFQ2oMt1wgfQ0lRLlRTRTo4MDk4LklRX0JWX1NIQVJFLkZZMjAxOAEAAABJcA0AAgAAAAsyMzE0LjM5MjUxOQEIAAAABQAAAAExAQAAAAoxODk0NTY3Nzg4AwAAAAI3OQIAAAAENDAyMAQAAAABMAcAAAAJOC8zMC8yMDE5CAAAAAkzLzMxLzIwMTgJAAAAATB6/Zq1gy3XCBv759mDLdcIKENJUS5UU0U6NDI0OS5JUV9UT1RBTF9ERUJUX0VCSVREQS5GWTIwMDkBAAAAiLBTAAMAAAAAADPBT6uDLdcIUsHI2oMt1wgiQ0lRLlRTRTo0MjQ5LklRX0dBSU5fSU5WRVNULkZZMjAxMAEAAACIsFMAAwAAAAAAobtYsYMt1whgXMnagy3XCCRDSVEuVFNFOjQyNDkuSVFfRVFVSVRZX01FVEhPRC5GWTIwMTABAAAAiLBTAAMAAAAAAJbiWLGDLdcI9eHK2oMt1wglQ0lRLlRT</t>
  </si>
  <si>
    <t>RTo4MDg4LklRX1JFVFVSTl9DQVBJVEFMLkZZMjAwOQEAAACrXQ0AAgAAAAYyLjU1MDIBCAAAAAUAAAABMQEAAAAKMTM4Mjc2MzY2MAMAAAACNzkCAAAABDQzNjMEAAAAATAHAAAACTgvMzAvMjAxOQgAAAAJMy8zMS8yMDA5CQAAAAEwlI9BrIMt1wjzEh/agy3XCDRDSVEuVFNFOjgwMTUuSVFfVE9UQUxfT1VUU1RBTkRJTkdfRklMSU5HX0RBVEUuRlkyMDExAQAAAJhiDQACAAAACjM0OS42ODgxMzUBBAAAAAUAAAABNQEAAAAKMTU3MDU3MzU2OAIAAAAFMjQxNTMGAAAAATDeu0izgy3XCCd4edqDLdcIJENJUS5OWVNFOlVOVlIuSVFfR1JPU1NfTUFSR0lOLkZZMjAxMQEAAACXREsAAgAAAAcxOC44ODY2AQgAAAAFAAAAATEBAAAACjE3MDcxMjYyMjkDAAAAAzE2MAIAAAAENDA3NAQAAAABMAcAAAAJOC8zMC8yMDE5CAAAAAoxMi8zMS8yMDExCQAAAAEw3INQq4Mt1whRTQDbgy3XCCtDSVEuS09TRTpBMDExNzYwLklRX0NIQU5HRV9JTlZFTlRPUlkuRlkyMDA4AQAAAA1hDQACAAAADi0xMDI1MjkuMDM4MDQ1AQgAAAAFAAAAATEBAAAACjEzODg5NTE5OTEDAAAAAjg1AgAAAAQyMDk5BAAAAAEwBwAAAAk4LzMwLzIwMTkIAAAACjEyLzMxLzIwMDgJAAAAATAsqM2tgy3XCEBanduDLdcIHUNJUS5LT1NFOkEwMTE3NjAuSVFfQUQuRlkyMDEyAQAAAA1hDQACAAAABi0zMjkwOAEIAAAABQAAAAExAQAAAAoxNzMzODkw</t>
  </si>
  <si>
    <t>OTUzAwAAAAI4NQIAAAAEMTA3NQQAAAABMAcAAAAJOC8zMC8yMDE5CAAAAAoxMi8zMS8yMDEyCQAAAAEw27jOrYMt1wifcKrbgy3XCChDSVEuVFNFOjQyNDkuSVFfVE9UQUxfREVCVF9FQklUREEuRlkyMDE3AQAAAIiwUwACAAAACDIuMDYzNTI5AQgAAAAFAAAAATEBAAAACjE4Njc3MzMxMDgDAAAAAjc5AgAAAAQ0MTkyBAAAAAEwBwAAAAk4LzMwLzIwMTkIAAAACTMvMzEvMjAxNwkAAAABMO41UKuDLdcIoarl2oMt1wgqQ0lRLlRTRTo4MDc4LklRX09USEVSX1VOVVNVQUxfU1VQUEwuRlkyMDE2AQAAABpcDQACAAAAAy02NQEIAAAABQAAAAExAQAAAAoxNzk5MjQzMzk0AwAAAAI3OQIAAAACODcEAAAAATAHAAAACTgvMzAvMjAxOQgAAAAJMy8zMS8yMDE2CQAAAAEwtYZ0s4Mt1wgsDmDagy3XCCVDSVEuVFNFOjgwMTIuSVFfQ0FTSF9TVF9JTlZFU1QuRlkyMDE3AQAAACdaDQACAAAABTM5ODMwAQgAAAAFAAAAATEBAAAACjE4NDg4Nzk2MTgDAAAAAjc5AgAAAAQxMDAyBAAAAAEwBwAAAAk4LzMwLzIwMTkIAAAACTMvMzEvMjAxNwkAAAABMD1D4LSDLdcIjMoO2oMt1wgfQ0lRLlRTRTo4MDE1LklRX1RPVEFMX0NBLkZZMjAxOAEAAACYYg0AAgAAAAcyNjE2OTg2AQgAAAAFAAAAATEBAAAACjE4OTQwODQ3MzIDAAAAAjc5AgAAAAQxMDA4BAAAAAEwBwAAAAk4LzMwLzIwMTkIAAAACTMvMzEvMjAxOAkAAAABMMBJ</t>
  </si>
  <si>
    <t>bbKDLdcIloOR2oMt1wgoQ0lRLlRTRTo4MDM3LklRX0NVUlJFTlRfUE9SVF9ERUJULkZZMjAxNAEAAADWcQ0AAwAAAAAAMnGCsoMt1wjdqq3agy3XCBlDSVEuVFNFOjgwOTguSVFfTkkuRlkyMDAyAQAAAElwDQACAAAABDE4NzQBCAAAAAUAAAABMQEAAAAJMTQ0NjE1ODk2AwAAAAI3OQIAAAACMTUEAAAAATAHAAAACTgvMzAvMjAxOQgAAAAJMy8zMS8yMDAyCQAAAAEwteBHqoMt1wjSHVzZgy3XCCpDSVEuVFNFOjgwNzguSVFfQ1VSUkVOVF9QT1JUX0xFQVNFUy5GWTIwMDkBAAAAGlwNAAIAAAADMTA4AQgAAAAFAAAAATEBAAAACjEzODI1MDUyODkDAAAAAjc5AgAAAAQxMDkwBAAAAAEwBwAAAAk4LzMwLzIwMTkIAAAACTMvMzEvMjAwOQkAAAABMJoD07ODLdcIsClI2oMt1wggQ0lRLlRTRTo0MjQ5LklRX0NBU0hfT1BFUi5GWTIwMDgBAAAAiLBTAAMAAAAAAMNtWLGDLdcI+brD2oMt1wglQ0lRLk5ZU0U6QUlULklRX1NUX0RFQlRfSVNTVUVELkZZMjAxMAEAAADX4gMAAwAAAAAA9PIrroMt1wiwHHvbgy3XCC1DSVEuU1pTRTowMDIwOTEuSVFfVE9UQUxfQVNTRVRTLkZZMjAxMC4uLi5KUFkBAAAAZclTAAIAAAAMMjA2ODkuMDA2MzIyAQgAAAAFAAAAATEBAAAACjE1MzA5OTA5NzUDAAAAAjc5AgAAAAQxMDA3BAAAAAEwBwAAAAk4LzMwLzIwMTkIAAAACjEyLzMxLzIwMTAJAAAAATDOHkeqgy3XCBU4hdmDLdcI</t>
  </si>
  <si>
    <t>J0NJUS5TSFNFOjYwMDUwMC5JUV9PVEhFUl9MSUFCX0xULkZZMjAxNwEAAAAucpUAAgAAAAk5NC4xMzA4MDgBCAAAAAUAAAABMQEAAAAKMTk1NTk2NDY4NAMAAAACMzICAAAABDEwNjIEAAAAATAHAAAACTgvMzAvMjAxOQgAAAAKMTIvMzEvMjAxNwkAAAABMNx5Wq+DLdcImgU924Mt1wgqQ0lRLlRTRTo4MDM3LklRX09USEVSX1VOVVNVQUxfU1VQUEwuRlkyMDEzAQAAANZxDQACAAAAAzU3NQEIAAAABQAAAAExAQAAAAoxNjI2NzI1OTQ3AwAAAAI3OQIAAAACODcEAAAAATAHAAAACTgvMzAvMjAxOQgAAAAJMy8zMS8yMDEzCQAAAAEwUUqCsoMt1whKQanagy3XCChDSVEuVFNFOjQyNDkuSVFfUFJPVl9CQURfREVCVFNfQ0YuRlkyMDEzAQAAAIiwUwADAAAAAACFflmxgy3XCNXX1dqDLdcIIENJUS5UU0U6ODAzNy5JUV9MVF9JTlZFU1QuRlkyMDEyAQAAANZxDQACAAAABTE1NDkxAQgAAAAFAAAAATEBAAAACjE1NTY2NDg0OTIDAAAAAjc5AgAAAAQxMDU0BAAAAAEwBwAAAAk4LzMwLzIwMTkIAAAACTMvMzEvMjAxMgkAAAABME8jgrKDLdcI2Vym2oMt1wghQ0lRLlNaU0U6MDAyMDkxLklRX0xUX0RFQlQuRlkyMDA3AQAAAGXJUwADAAAAAACjyFqvgy3XCCwFRNuDLdcIIENJUS5UU0U6ODA5OC5JUV9QQVJUX1RJTUUuRlkyMDE0AQAAAElwDQADAAAAAADJYZq1gy3XCOPU2dmDLdcIJENJUS5LT1NFOkEwMTE3NjAu</t>
  </si>
  <si>
    <t>SVFfVE9UQUxfUkVWLkZZMjAxNgEAAAANYQ0AAgAAAA0zNTU4NzY3LjQwMzMyAQgAAAAFAAAAATEBAAAACjE4NzkzNTE0NjYDAAAAAjg1AgAAAAIyOAQAAAABMAcAAAAJOC8zMC8yMDE5CAAAAAoxMi8zMS8yMDE2CQAAAAEwdAgirYMt1wgcYLfbgy3XCCFDSVEuVFNFOjgwODguSVFfSU5DX0VRVUlUWS5GWTIwMTkBAAAAq10NAAIAAAADNTkwAQgAAAAFAAAAATEBAAAACjE5NjkxNTQ2OTIDAAAAAjc5AgAAAAI0NwQAAAABMAcAAAAJOC8zMC8yMDE5CAAAAAkzLzMxLzIwMTkJAAAAATBEPWi0gy3XCAzLP9qDLdcIIkNJUS5UU0U6NDI0OS5JUV9TQUxFX1BQRV9DRi5GWTIwMTEBAAAAiLBTAAMAAAAAAIoJWbGDLdcIFCbP2oMt1wgjQ0lRLlRTRTo4MDE1LklRX1RPVEFMX0FTU0VUUy5GWTIwMTMBAAAAmGINAAIAAAAHMzU5MjM2OAEIAAAABQAAAAExAQAAAAoxNjg5NjU1MzAxAwAAAAI3OQIAAAAEMTAwNwQAAAABMAcAAAAJOC8zMC8yMDE5CAAAAAkzLzMxLzIwMTMJAAAAATDICUmzgy3XCGrcf9qDLdcIH0NJUS5UU0U6NDI0OS5JUV9EQV9TVVBQTC5GWTIwMTIBAAAAiLBTAAMAAAAAAIQwWbGDLdcIVITQ2oMt1wghQ0lRLlRTRTo4MDEyLklRX09USEVSX09QRVIuRlkyMDE5AQAAACdaDQADAAAAAAAokeC0gy3XCLdUFdqDLdcIGUNJUS5UU0U6ODAzNy5JUV9SRS5GWTIwMDkBAAAA1nENAAIAAAAFNDUwNDQBCAAA</t>
  </si>
  <si>
    <t>AAUAAAABMQEAAAAKMTM4NjYwMDEzMAMAAAACNzkCAAAABDEyMjIEAAAAATAHAAAACTgvMzAvMjAxOQgAAAAJMy8zMS8yMDA5CQAAAAEwmdWBsoMt1wiZeJzagy3XCB9DSVEuTllTRTpVTlZSLklRX0lOQ19UQVguRlkyMDE3AQAAAJdESwACAAAAAjQ5AQgAAAAFAAAAATEBAAAACjE5NDYzOTEzNDcDAAAAAzE2MAIAAAACNzUEAAAAATAHAAAACTgvMzAvMjAxOQgAAAAKMTIvMzEvMjAxNwkAAAABMFMvZrCDLdcISLcS24Mt1wguQ0lRLlRTRTo4MDc4LklRX1RPVEFMX0RFQlRfRUJJVERBX0NBUEVYLkZZMjAxNwEAAAAaXA0AAgAAAAkxMC43OTMwNjMBCAAAAAUAAAABMQEAAAAKMTg0OTAyNjkzMwMAAAACNzkCAAAABTIzMzEzBAAAAAEwBwAAAAk4LzMwLzIwMTkIAAAACTMvMzEvMjAxNwkAAAABMClcsauDLdcIc0tm2oMt1wgmQ0lRLlRTRTo4MDEyLklRX0VYVFJBX0FDQ19JVEVNUy5GWTIwMTYBAAAAJ1oNAAMAAAAAAEgc4LSDLdcIga4K2oMt1wgmQ0lRLlRTRTo0MjQ5LklRX0NBU0hfQUNRVUlSRV9DRi5GWTIwMTkBAAAAiLBTAAMAAAAAAPDSKbGDLdcI04Ts2oMt1wgpQ0lRLktPU0U6QTAxMTc2MC5JUV9PVEhFUl9DQV9TVVBQTC5GWTIwMTYBAAAADWENAAIAAAAKMzgxNjUuNDYyMwEIAAAABQAAAAExAQAAAAoxODc5MzUxNDY2AwAAAAI4NQIAAAAEMTA1NQQAAAABMAcAAAAJOC8zMC8yMDE5CAAAAAoxMi8z</t>
  </si>
  <si>
    <t>MS8yMDE2CQAAAAEwdAgirYMt1wjwcLjbgy3XCCFDSVEuTllTRTpVTlZSLklRX1NUX0lOVkVTVC5GWTIwMTABAAAAl0RLAAMAAAAAAIoh97CDLdcI4vj62oMt1wgjQ0lRLktPU0U6QTAxMTc2MC5JUV9UUkVBU1VSWS5GWTIwMTABAAAADWENAAMAAAAAAPpDzq2DLdcIcb6j24Mt1wgsQ0lRLlRTRTo4MDM3LklRX0RFQlRfRVFVSVZfT1BFUl9MRUFTRS5GWTIwMDkBAAAA1nENAAIAAAAFNDYyMjQBCAAAAAUAAAABMQEAAAAKMTM4NjYwMDEzMAMAAAACNzkCAAAABTIxNjcxBAAAAAEwBwAAAAk4LzMwLzIwMTkIAAAACTMvMzEvMjAwOQkAAAABMJnVgbKDLdcIjZ+c2oMt1wgfQ0lRLk5ZU0U6QUlULklRX0JWX1NIQVJFLkZZMjAxMgEAAADX4gMAAgAAAAkxNi4wMTU3MDIBCAAAAAUAAAABMQEAAAAKMTY5MzAzMDUxOQMAAAADMTYwAgAAAAQ0MDIwBAAAAAEwBwAAAAk4LzMwLzIwMTkIAAAACTYvMzAvMjAxMgkAAAABMN9ALK6DLdcI4VmB24Mt1wgdQ0lRLlNIU0U6NjAwNTAwLklRX1JFVi5GWTIwMDkBAAAALnKVAAIAAAAMMjI3NTAuNDgyNTYxAQgAAAAFAAAAATEBAAAACjE0MzUwNTYxNDEDAAAAAjMyAgAAAAMxMTIEAAAAATAHAAAACTgvMzAvMjAxOQgAAAAKMTIvMzEvMjAwOQkAAAABMApdFbCDLdcIvBog24Mt1wgmQ0lRLlRTRTo4MDM3LklRX0NBU0hfQ09OVkVSU0lPTi5GWTIwMTMBAAAA1nENAAIAAAAJMjcu</t>
  </si>
  <si>
    <t>MjA0NTQ1AQgAAAAFAAAAATEBAAAACjE2MjY3MjU5NDcDAAAAAjc5AgAAAAQ0MTg0BAAAAAEwBwAAAAk4LzMwLzIwMTkIAAAACTMvMzEvMjAxMwkAAAABMOH4sauDLdcIVyWs2oMt1wghQ0lRLlRTRTo4MDEyLklRX0NBU0hfRVFVSVYuRlkyMDE5AQAAACdaDQACAAAABTQ0MDY4AQgAAAAFAAAAATEBAAAACjE5Njk0NDczMDgDAAAAAjc5AgAAAAQxMDk2BAAAAAEwBwAAAAk4LzMwLzIwMTkIAAAACTMvMzEvMjAxOQkAAAABMCiR4LSDLdcIaBgW2oMt1wgoQ0lRLlNaU0U6MDAyMDkxLklRX0dBSU5fQVNTRVRTX0NGLkZZMjAwOAEAAABlyVMAAgAAAAktOS4wNTg2ODQBCAAAAAUAAAABMQEAAAAKMTM0MzQzMDA0NAMAAAACMzICAAAABDIwMjYEAAAAATAHAAAACTgvMzAvMjAxOQgAAAAKMTIvMzEvMjAwOAkAAAABML389K6DLdcIkSFI24Mt1wggQ0lRLlRTRTo0MjQ5LklRX0lOVkVOVE9SWS5GWTIwMTMBAAAAiLBTAAMAAAAAAHVXWbGDLdcIQcbU2oMt1wgpQ0lRLlNaU0U6MDAyMDkxLklRX05FVF9ERUJUX0VCSVREQS5GWTIwMTYBAAAAZclTAAMAAAACTk0BCAAAAAUAAAABMQEAAAAKMTg4NDU1MTQ2NQMAAAACMzICAAAABDQxOTMEAAAAATAHAAAACTgvMzAvMjAxOQgAAAAKMTIvMzEvMjAxNgkAAAABMJs49KqDLdcIhZFm24Mt1wgmQ0lRLlNaU0U6MDAyMDkxLklRX0dST1NTX01BUkdJTi5GWTIwMTcBAAAAZclT</t>
  </si>
  <si>
    <t>AAIAAAAHMTEuMzgwMQEIAAAABQAAAAExAQAAAAoxOTU2ODI2OTYwAwAAAAIzMgIAAAAENDA3NAQAAAABMAcAAAAJOC8zMC8yMDE5CAAAAAoxMi8zMS8yMDE3CQAAAAEwmzj0qoMt1wginGnbgy3XCCNDSVEuTllTRTpBSVQuSVFfQkVUQV8xWVIuMjAxOC8wNi8zMAEAAADX4gMAAgAAABAxLjA4OTcyNDI1MzE4MjAyAOd/bEqDLdcIHB2X24Mt1wgnQ0lRLk5ZU0U6VU5WUi5JUV9DVVNUT01fQkVUQS4yMDEzLzEyLzMxAQAAAJdESwACAAAAEDEuNTMxMzM2NjAwMDkyODMA8gpsSoMt1whr/wbbgy3XCCVDSVEuVFNFOjgwMTUuSVFfTkVUX1JFTlRBTF9FWFAuRlkyMDEyAQAAAJhiDQACAAAABTE2MzczAQgAAAAFAAAAATEBAAAACjE1NTMyMzk3NDQDAAAAAjc5AgAAAAUyNDI2MQQAAAABMAcAAAAJOC8zMC8yMDE5CAAAAAkzLzMxLzIwMTIJAAAAATDe4kizgy3XCJUOfNqDLdcIGUNJUS5UU0U6ODA4OC5JUV9HUC5GWTIwMTEBAAAAq10NAAIAAAAGMTM4NjA4AQgAAAAFAAAAATEBAAAACjE0NjE2ODAxMDUDAAAAAjc5AgAAAAIxMAQAAAABMAcAAAAJOC8zMC8yMDE5CAAAAAkzLzMxLzIwMTEJAAAAATCoFZG0gy3XCNcuI9qDLdcIL0NJUS5TSFNFOjYwMDUwMC5JUV9JTVBVVF9PUEVSX0xFQVNFX0RFUFIuRlkyMDE1AQAAAC5ylQACAAAACTgwLjY4MTc4MgEIAAAABQAAAAExAQAAAAoxODQxMTQ4Mzg1AwAAAAIzMgIA</t>
  </si>
  <si>
    <t>AAAFMjE2NzMEAAAAATAHAAAACTgvMzAvMjAxOQgAAAAKMTIvMzEvMjAxNQkAAAABMMMbRK+DLdcIn5A124Mt1wgyQ0lRLlNIU0U6NjAwNTAwLklRX09USEVSX05PTl9PUEVSX0VYUF9TVVBQTC5GWTIwMTQBAAAALnKVAAIAAAAJLTQ1LjE5MDEyAQgAAAAFAAAAATEBAAAACjE3ODU3NTQ0MDQDAAAAAjMyAgAAAAI4NQQAAAABMAcAAAAJOC8zMC8yMDE5CAAAAAoxMi8zMS8yMDE0CQAAAAEwF81Dr4Mt1wi3mzHbgy3XCCFDSVEuVFNFOjgwMzcuSVFfRUFSTklOR19DTy5GWTIwMTQBAAAA1nENAAIAAAAENTAxOQEIAAAABQAAAAExAQAAAAoxNjg3MzQzMjMzAwAAAAI3OQIAAAABNwQAAAABMAcAAAAJOC8zMC8yMDE5CAAAAAkzLzMxLzIwMTQJAAAAATAycYKygy3XCCTBrNqDLdcIIkNJUS5OWVNFOlVOVlIuSVFfRUFSTklOR19DTy5GWTIwMTMBAAAAl0RLAAIAAAAFLTgyLjMBCAAAAAUAAAABMQEAAAAKMTc3OTEzMzAzOAMAAAADMTYwAgAAAAE3BAAAAAEwBwAAAAk4LzMwLzIwMTkIAAAACjEyLzMxLzIwMTMJAAAAATCRlvewgy3XCBi3BNuDLdcIJkNJUS5UU0U6ODA3OC5JUV9MVF9ERUJUX0NBUElUQUwuRlkyMDEzAQAAABpcDQACAAAABzI4LjI3NzUBCAAAAAUAAAABMQEAAAAKMTYyNjcyNTc5MQMAAAACNzkCAAAABDQxODcEAAAAATAHAAAACTgvMzAvMjAxOQgAAAAJMy8zMS8yMDEzCQAAAAEwRjWxq4Mt1whQ</t>
  </si>
  <si>
    <t>JFjagy3XCC5DSVEuVFNFOjQyNDkuSVFfVE9UQUxfTElBQl9UT1RBTF9BU1NFVFMuRlkyMDA4AQAAAIiwUwACAAAABzY5LjMwMzUBCAAAAAUAAAABMQEAAAAKMTg2ODE2ODU1MQMAAAACNzkCAAAABDQxODgEAAAAATAHAAAACTgvMzAvMjAxOQgAAAAJMy8zMS8yMDA4CQAAAAEwM8FPq4Mt1win88Tagy3XCCNDSVEuTllTRTpVTlZSLklRX0NBU0hfSU5WRVNULkZZMjAxNgEAAACXREsAAgAAAAQtMTM2AQgAAAAFAAAAATEBAAAACjE5NDYzOTEzNTIDAAAAAzE2MAIAAAAEMjAwNQQAAAABMAcAAAAJOC8zMC8yMDE5CAAAAAoxMi8zMS8yMDE2CQAAAAEwXQhmsIMt1wilChHbgy3XCBtDSVEuVFNFOjQyNDkuSVFfTlBQRS5GWTIwMTcBAAAAiLBTAAIAAAAFNDI3MjABCAAAAAUAAAABMQEAAAAKMTg2NzczMzEwOAMAAAACNzkCAAAABDEwMDQEAAAAATAHAAAACTgvMzAvMjAxOQgAAAAJMy8zMS8yMDE3CQAAAAEwEV4psYMt1whnPOPagy3XCCNDSVEuVFNFOjgwMTIuSVFfVE9UQUxfUkVDRUlWLkZZMjAxNwEAAAAnWg0AAgAAAAYyMDYyMDgBCAAAAAUAAAABMQEAAAAKMTg0ODg3OTYxOAMAAAACNzkCAAAABDEwMDEEAAAAATAHAAAACTgvMzAvMjAxOQgAAAAJMy8zMS8yMDE3CQAAAAEwPUPgtIMt1wiMyg7agy3XCBlDSVEuVFNFOjgwOTguSVFfQVAuRlkyMDE1AQAAAElwDQACAAAABTkxMTU4AQgAAAAFAAAAATEBAAAA</t>
  </si>
  <si>
    <t>CjE3NDUyMTQ0MTcDAAAAAjc5AgAAAAQxMDE4BAAAAAEwBwAAAAk4LzMwLzIwMTkIAAAACTMvMzEvMjAxNQkAAAABMJyImrWDLdcIFeDc2YMt1wglQ0lRLlNaU0U6MDAyMDkxLklRX0dBSU5fSU5WRVNULkZZMjAxMgEAAABlyVMAAgAAAAktNC40ODYyMjcBCAAAAAUAAAABMQEAAAAKMTY2NDcxMDI4NQMAAAACMzICAAAAAjYyBAAAAAEwBwAAAAk4LzMwLzIwMTkIAAAACjEyLzMxLzIwMTIJAAAAATCJv/Wugy3XCD1OVNuDLdcIL0NJUS5LT1NFOkEwMTE3NjAuSVFfTUlOT1JJVFlfSU5URVJFU1RfQ0YuRlkyMDExAQAAAA1hDQADAAAAAADkkc6tgy3XCE8BqNuDLdcIJUNJUS5TWlNFOjAwMjA5MS5JUV9RVUlDS19SQVRJTy5GWTIwMDgBAAAAZclTAAIAAAAHMS40MzU2OQEIAAAABQAAAAExAQAAAAoxMzQzNDMwMDQ0AwAAAAIzMgIAAAAENDEyMQQAAAABMAcAAAAJOC8zMC8yMDE5CAAAAAoxMi8zMS8yMDA4CQAAAAEwturzqoMt1whRWEnbgy3XCCFDSVEuTllTRTpBSVQuSVFfTklfQ09NUEFOWS5GWTIwMTUBAAAA1+IDAAIAAAAHMTE1LjQ4NAEIAAAABQAAAAExAQAAAAoxODU0OTM5OTU4AwAAAAMxNjACAAAABTQxNTcxBAAAAAEwBwAAAAk4LzMwLzIwMTkIAAAACTYvMzAvMjAxNQkAAAABMDon362DLdcIVaKK24Mt1wgkQ0lRLk5ZU0U6QUlULklRX09USEVSX0xJQUJfTFQuRlkyMDEwAQAAANfiAwACAAAABjE1</t>
  </si>
  <si>
    <t>LjczNAEIAAAABQAAAAExAQAAAAoxNTU4OTM1MzQ5AwAAAAMxNjACAAAABDEwNjIEAAAAATAHAAAACTgvMzAvMjAxOQgAAAAJNi8zMC8yMDEwCQAAAAEw/csrroMt1wjWWXrbgy3XCCZDSVEuTllTRTpBSVQuSVFfRUZGRUNUX1RBWF9SQVRFLkZZMjAxNgEAAADX4gMAAgAAAAc2Mi41NTAzAQgAAAAFAAAAATEBAAAACjE5MDE3MzM1MTIDAAAAAzE2MAIAAAAENDM3NgQAAAABMAcAAAAJOC8zMC8yMDE5CAAAAAk2LzMwLzIwMTYJAAAAATAedd+tgy3XCFVJjtuDLdcIKENJUS5UU0U6ODA3OC5JUV9UT1RBTF9ERUJUX0VCSVREQS5GWTIwMTABAAAAGlwNAAIAAAAJMTIuNTU5MTU1AQgAAAAFAAAAATEBAAAACjEzODI1MDQzMjQDAAAAAjc5AgAAAAQ0MTkyBAAAAAEwBwAAAAk4LzMwLzIwMTkIAAAACTMvMzEvMjAxMAkAAAABMDwFQqyDLdcIHctN2oMt1wgjQ0lRLlRTRTo4MDM3LklRX0RJTFVUX1dFSUdIVC5GWTIwMTMBAAAA1nENAAIAAAAGMzMuOTAxAFFKgrKDLdcIK4+p2oMt1wghQ0lRLlNIU0U6NjAwNTAwLklRX1JBV19JTlYuRlkyMDA4AQAAAC5ylQACAAAACjQyNi4zNjc4OTUBCAAAAAUAAAABMQEAAAAKMTM1MjY3NzAxMgMAAAACMzICAAAABDMxNzEEAAAAATAHAAAACTgvMzAvMjAxOQgAAAAKMTIvMzEvMjAwOAkAAAABMApdFbCDLdcIBUge24Mt1wgoQ0lRLlRTRTo4MDM3LklRX0NVUlJFTlRfUE9SVF9E</t>
  </si>
  <si>
    <t>RUJULkZZMjAxMgEAAADWcQ0AAgAAAAIxMAEIAAAABQAAAAExAQAAAAoxNTU2NjQ4NDkyAwAAAAI3OQIAAAAEMTI5NwQAAAABMAcAAAAJOC8zMC8yMDE5CAAAAAkzLzMxLzIwMTIJAAAAATBRSoKygy3XCNCDptqDLdcIKUNJUS5TWlNFOjAwMjA5MS5JUV9DQVNIX0NPTlZFUlNJT04uRlkyMDE1AQAAAGXJUwACAAAACDguNTI1MzA1AQgAAAAFAAAAATEBAAAACjE4NDA5ODM4MzEDAAAAAjMyAgAAAAQ0MTg0BAAAAAEwBwAAAAk4LzMwLzIwMTkIAAAACjEyLzMxLzIwMTUJAAAAATCbOPSqgy3XCC/qYtuDLdcIKENJUS5UU0U6ODA4OC5JUV9NSU5PUklUWV9JTlRFUkVTVC5GWTIwMDkBAAAAq10NAAIAAAAENzAwNAEIAAAABQAAAAExAQAAAAoxMzgyNzYzNjYwAwAAAAI3OQIAAAAEMTA1MgQAAAABMAcAAAAJOC8zMC8yMDE5CAAAAAkzLzMxLzIwMDkJAAAAATAWyJC0gy3XCFS0HdqDLdcIJUNJUS5UU0U6ODA3OC5JUV9MVF9ERUJUX0VRVUlUWS5GWTIwMDgBAAAAGlwNAAIAAAAHODguNTA1NAEIAAAABQAAAAExAQAAAAoxMDYyNzQ3NDg1AwAAAAI3OQIAAAAENDA4NQQAAAABMAcAAAAJOC8zMC8yMDE5CAAAAAkzLzMxLzIwMDgJAAAAATA/3kGsgy3XCB59RtqDLdcIIUNJUS5OWVNFOlVOVlIuSVFfTklfTUFSR0lOLkZZMjAxMwEAAACXREsAAgAAAActMC43OTcxAQgAAAAFAAAAATEBAAAACjE3NzkxMzMwMzgDAAAA</t>
  </si>
  <si>
    <t>AzE2MAIAAAAENDA5NAQAAAABMAcAAAAJOC8zMC8yMDE5CAAAAAoxMi8zMS8yMDEzCQAAAAEw0KpQq4Mt1whSTQfbgy3XCCpDSVEuTllTRTpBSVQuSVFfVE9UQUxfQVNTRVRTLkZZMjAxMS4uLi5KUFkBAAAA1+IDAAIAAAAMNzM3ODQuNjEwNDk1AQgAAAAFAAAAATEBAAAACjE2MzI2MTQ1MzkDAAAAAjc5AgAAAAQxMDA3BAAAAAEwBwAAAAk4LzMwLzIwMTkIAAAACTYvMzAvMjAxMQkAAAABMM4eR6qDLdcIoD2D2YMt1wggQ0lRLlRTRTo0MjQ5LklRX1NUX0lOVkVTVC5GWTIwMDgBAAAAiLBTAAMAAAAAAENvNLKDLdcIQYPC2oMt1wggQ0lRLlRTRTo0MjQ5LklRX01BQ0hJTkVSWS5GWTIwMTUBAAAAiLBTAAMAAAAAADjpKLGDLdcITonc2oMt1wgoQ0lRLk5ZU0U6QUlULklRX1RPVEFMX0xJQUJfRVFVSVRZLkZZMjAxNwEAAADX4gMAAgAAAAgxMzg3LjU5NQEIAAAABQAAAAExAQAAAAoxOTc3MDU3MTA1AwAAAAMxNjACAAAABDEwMTMEAAAAATAHAAAACTgvMzAvMjAxOQgAAAAJNi8zMC8yMDE3CQAAAAEwCMPfrYMt1wg0jJLbgy3XCClDSVEuU0hTRTo2MDA1MDAuSVFfQ0FTSF9DT05WRVJTSU9OLkZZMjAxMgEAAAAucpUAAgAAAAkyMi4yMTc2NjQBCAAAAAUAAAABMQEAAAAKMTY3MzEwMjk4NQMAAAACMzICAAAABDQxODQEAAAAATAHAAAACTgvMzAvMjAxOQgAAAAKMTIvMzEvMjAxMgkAAAABMOHC86qDLdcI1qYt</t>
  </si>
  <si>
    <t>24Mt1wgtQ0lRLlRTRTo4MDE1LklRX0NBU0hfQ09OVkVSU0lPTi5GWTIwMTkuLi4uSlBZAQAAAJhiDQACAAAACDQ4LjE4ODc2AQgAAAAFAAAAATEBAAAACjE5Njk4NjAyNDYDAAAAAjc5AgAAAAQ0MTg0BAAAAAEwBwAAAAk4LzMwLzIwMTkIAAAACTMvMzEvMjAxOQkAAAABMHKTR6qDLdcIWcVt2YMt1wgmQ0lRLlRTRTo4MDM3LklRX0FTU0VUX1dSSVRFRE9XTi5GWTIwMDkBAAAA1nENAAIAAAAFLTExODgBCAAAAAUAAAABMQEAAAAKMTM4NjYwMDEzMAMAAAACNzkCAAAAAjMyBAAAAAEwBwAAAAk4LzMwLzIwMTkIAAAACTMvMzEvMjAwOQkAAAABMJnVgbKDLdcI5meb2oMt1wglQ0lRLlRTRTo4MDc4LklRX0xUX0RFQlRfUkVQQUlELkZZMjAxNQEAAAAaXA0AAgAAAAYtMzY2NDkBCAAAAAUAAAABMQEAAAAKMTc0NjE5MzU3MwMAAAACNzkCAAAABDIwMzYEAAAAATAHAAAACTgvMzAvMjAxOQgAAAAJMy8zMS8yMDE1CQAAAAEwtYZ0s4Mt1wiUiF7agy3XCCtDSVEuTllTRTpVTlZSLklRX0lOVEVSRVNUX0lOVkVTVF9JTkMuRlkyMDEzAQAAAJdESwACAAAAAjExAQgAAAAFAAAAATEBAAAACjE3NzkxMzMwMzgDAAAAAzE2MAIAAAACNjUEAAAAATAHAAAACTgvMzAvMjAxOQgAAAAKMTIvMzEvMjAxMwkAAAABMJGW97CDLdcID5AE24Mt1wgfQ0lRLlNaU0U6MDAyMDkxLklRX0NBUEVYLkZZMjAxNgEAAABlyVMAAgAAAAst</t>
  </si>
  <si>
    <t>MzM1LjY4Njc0NAEIAAAABQAAAAExAQAAAAoxODg0NTUxNDY1AwAAAAIzMgIAAAAEMjAyMQQAAAABMAcAAAAJOC8zMC8yMDE5CAAAAAoxMi8zMS8yMDE2CQAAAAEw7si3r4Mt1wiyWWXbgy3XCChDSVEuVFNFOjgwMzcuSVFfRUFSTklOR19DT19NQVJHSU4uRlkyMDE1AQAAANZxDQACAAAABjAuNzk0MgEIAAAABQAAAAExAQAAAAoxNzQ1NTI4MDExAwAAAAI3OQIAAAAENDE4MQQAAAABMAcAAAAJOC8zMC8yMDE5CAAAAAkzLzMxLzIwMTUJAAAAATDh+LGrgy3XCIOwstqDLdcIKUNJUS5UU0U6ODAzNy5JUV9UT1RBTF9ERUJUX0NBUElUQUwuRlkyMDE3AQAAANZxDQACAAAABzM3LjE0MjkBCAAAAAUAAAABMQEAAAAKMTg0OTQ3NjM2MgMAAAACNzkCAAAABDQxODYEAAAAATAHAAAACTgvMzAvMjAxOQgAAAAJMy8zMS8yMDE3CQAAAAEw8R+yq4Mt1wi6sLnagy3XCCZDSVEuTllTRTpVTlZSLklRX0NBUElUQUxfTEVBU0VTLkZZMjAwNwEAAACXREsAAwAAAAAA5vkpsYMt1wj1ju/agy3XCCNDSVEuVFNFOjQyNDkuSVFfQkFTSUNfV0VJR0hULkZZMjAwOAEAAACIsFMAAwAAAAAAQ280soMt1wh+NcLagy3XCCdDSVEuVFNFOjgwNzguSVFfVE9UQUxfT1RIRVJfT1BFUi5GWTIwMTMBAAAAGlwNAAIAAAAFMzIyNzEBCAAAAAUAAAABMQEAAAAKMTYyNjcyNTc5MQMAAAACNzkCAAAAAzM4MAQAAAABMAcAAAAJOC8zMC8yMDE5</t>
  </si>
  <si>
    <t>CAAAAAkzLzMxLzIwMTMJAAAAATBHx9Ozgy3XCCEZVdqDLdcIKENJUS5UU0U6ODAxNS5JUV9UT1RBTF9ERUJUX0VRVUlUWS5GWTIwMTkBAAAAmGINAAIAAAAIMTA4LjE2MjYBCAAAAAUAAAABMQEAAAAKMTk2OTg2MDI0NgMAAAACNzkCAAAABDQwMzQEAAAAATAHAAAACTgvMzAvMjAxOQgAAAAJMy8zMS8yMDE5CQAAAAEw89Gxq4Mt1wgLJZfagy3XCBlDSVEuVFNFOjgwMTUuSVFfUkUuRlkyMDE1AQAAAJhiDQACAAAABjYyODM5OQEIAAAABQAAAAExAQAAAAoxNzQ0OTQ2MzU3AwAAAAI3OQIAAAAEMTIyMgQAAAABMAcAAAAJOC8zMC8yMDE5CAAAAAkzLzMxLzIwMTUJAAAAATAc1Wyygy3XCH94h9qDLdcIHkNJUS5UU0U6ODA4OC5JUV9MVF9ERUJULkZZMjAxOQEAAACrXQ0AAgAAAAU4NzY3OAEIAAAABQAAAAExAQAAAAoxOTY5MTU0NjkyAwAAAAI3OQIAAAAEMTA0OQQAAAABMAcAAAAJOC8zMC8yMDE5CAAAAAkzLzMxLzIwMTkJAAAAATAfZGi0gy3XCLfbQNqDLdcIJUNJUS5UU0U6ODA3OC5JUV9DQVNIX1NUX0lOVkVTVC5GWTIwMTABAAAAGlwNAAIAAAAFMjQ2NjkBCAAAAAUAAAABMQEAAAAKMTM4MjUwNDMyNAMAAAACNzkCAAAABDEwMDIEAAAAATAHAAAACTgvMzAvMjAxOQgAAAAJMy8zMS8yMDEwCQAAAAEwaCvTs4Mt1wjTW0vagy3XCCpDSVEuS09TRTpBMDExNzYwLklRX0xUX0RFQlRfQ0FQSVRBTC5GWTIw</t>
  </si>
  <si>
    <t>MTMBAAAADWENAAIAAAAGMy4yNTQ2AQgAAAAFAAAAATEBAAAACjE3MzM4OTY4MzgDAAAAAjg1AgAAAAQ0MTg3BAAAAAEwBwAAAAk4LzMwLzIwMTkIAAAACjEyLzMxLzIwMTMJAAAAATDS60Oqgy3XCBE5sNuDLdcIG0NJUS5OWVNFOkFJVC5JUV9MQU5ELkZZMjAxMwEAAADX4gMAAgAAAAYxMC4xMjUBCAAAAAUAAAABMQEAAAAKMTc1MzYyNDY4MwMAAAADMTYwAgAAAAQzMDk4BAAAAAEwBwAAAAk4LzMwLzIwMTkIAAAACTYvMzAvMjAxMwkAAAABMMiOLK6DLdcI6QCF24Mt1wgvQ0lRLlRTRTo4MDE1LklRX09USEVSX05PTl9PUEVSX0VYUF9TVVBQTC5GWTIwMTEBAAAAmGINAAIAAAAEMTkwNgEIAAAABQAAAAExAQAAAAoxNTcwNTczNTY4AwAAAAI3OQIAAAACODUEAAAAATAHAAAACTgvMzAvMjAxOQgAAAAJMy8zMS8yMDExCQAAAAEw3rtIs4Mt1wigGXjagy3XCCFDSVEuTllTRTpBSVQuSVFfQ0FTSF9UQVhFUy5GWTIwMTUBAAAA1+IDAAIAAAAGNjkuMjcyAQgAAAAFAAAAATEBAAAACjE4NTQ5Mzk5NTgDAAAAAzE2MAIAAAAEMzA1MwQAAAABMAcAAAAJOC8zMC8yMDE5CAAAAAk2LzMwLzIwMTUJAAAAATAedd+tgy3XCMGcjNuDLdcIJUNJUS5TSFNFOjYwMDUwMC5JUV9BRFZFUlRJU0lORy5GWTIwMTYBAAAALnKVAAMAAAAAAOhSWq+DLdcIsek424Mt1wglQ0lRLlRTRTo4MDc4LklRX0JBU0lDX0VQU19FWENMLkZZ</t>
  </si>
  <si>
    <t>MjAxNQEAAAAaXA0AAgAAAAoyMTkuMjM3NzExAQgAAAAFAAAAATEBAAAACjE3NDYxOTM1NzMDAAAAAjc5AgAAAAQzMDY0BAAAAAEwBwAAAAk4LzMwLzIwMTkIAAAACTMvMzEvMjAxNQkAAAABMMVfdLODLdcIAdxc2oMt1wgiQ0lRLktPU0U6QTAxMTc2MC5JUV9MVF9ERUJULkZZMjAxNAEAAAANYQ0AAgAAAAoxNDc4Ni4wNzM2AQgAAAAFAAAAATEBAAAACjE3ODE3MzczMDkDAAAAAjg1AgAAAAQxMDQ5BAAAAAEwBwAAAAk4LzMwLzIwMTkIAAAACjEyLzMxLzIwMTQJAAAAATCbkyGtgy3XCJ6+sduDLdcIIUNJUS5UU0U6ODA4OC5JUV9DQVNIX1RBWEVTLkZZMjAxMgEAAACrXQ0AAgAAAAQ2ODcwAQgAAAAFAAAAATEBAAAACjE1NTQ5NTA2NjcDAAAAAjc5AgAAAAQzMDUzBAAAAAEwBwAAAAk4LzMwLzIwMTkIAAAACTMvMzEvMjAxMgkAAAABMI2KkbSDLdcIEZMp2oMt1wgvQ0lRLlRTRTo4MDEyLklRX09USEVSX05PTl9PUEVSX0VYUF9TVVBQTC5GWTIwMTcBAAAAJ1oNAAIAAAADNDEyAQgAAAAFAAAAATEBAAAACjE4NDg4Nzk2MTgDAAAAAjc5AgAAAAI4NQQAAAABMAcAAAAJOC8zMC8yMDE5CAAAAAkzLzMxLzIwMTcJAAAAATA9Q+C0gy3XCL8GDtqDLdcIOkNJUS5OWVNFOlVOVlIuSVFfQ1VTVE9NX0JFVEEuLTEwNFcuMjAxNC8xMi8zMS4uXk4yMjUuSlBZLkgBAAAAl0RLAAMAAAAAAOgxbEqDLdcIlBsL24Mt1wgl</t>
  </si>
  <si>
    <t>Q0lRLlNIU0U6NjAwNTAwLklRX1FVSUNLX1JBVElPLkZZMjAxNAEAAAAucpUAAgAAAAYwLjg5NTUBCAAAAAUAAAABMQEAAAAKMTc4NTc1NDQwNAMAAAACMzICAAAABDQxMjEEAAAAATAHAAAACTgvMzAvMjAxOQgAAAAKMTIvMzEvMjAxNAkAAAABMOHC86qDLdcIB1k024Mt1wgkQ0lRLlRTRTo4MDc4LklRX1NBTEVfSU5UQU5fQ0YuRlkyMDE5AQAAABpcDQADAAAAAACb+3Szgy3XCAMUbNqDLdcIJkNJUS5UU0U6NDI0OS5JUV9MT0FOU19SRUNFSVZfTFQuRlkyMDE5AQAAAIiwUwACAAAAAjc0AQgAAAAFAAAAATEBAAAACjE5NzAzMzkzODQDAAAAAjc5AgAAAAQxMDUwBAAAAAEwBwAAAAk4LzMwLzIwMTkIAAAACTMvMzEvMjAxOQkAAAABMPurKbGDLdcIhLHq2oMt1wglQ0lRLk5ZU0U6QUlULklRX0xUX0RFQlRfUkVQQUlELkZZMjAxNwEAAADX4gMAAgAAAActMzYuMzUzAQgAAAAFAAAAATEBAAAACjE5NzcwNTcxMDUDAAAAAzE2MAIAAAAEMjAzNgQAAAABMAcAAAAJOC8zMC8yMDE5CAAAAAk2LzMwLzIwMTcJAAAAATD+6d+tgy3XCPtOk9uDLdcIJENJUS5UU0U6ODA5OC5JUV9JTVBBSVJNRU5UX0dXLkZZMjAxNgEAAABJcA0AAwAAAAAAnIiatYMt1whUnd/Zgy3XCClDSVEuVFNFOjgwMTUuSVFfQ09NTU9OX1BSRUZfRElWX0NGLkZZMjAxNgEAAACYYg0AAgAAAAYtMjA3NjcBCAAAAAUAAAABMQEAAAAKMTc5ODMz</t>
  </si>
  <si>
    <t>NjQxMQMAAAACNzkCAAAABDIwNzIEAAAAATAHAAAACTgvMzAvMjAxOQgAAAAJMy8zMS8yMDE2CQAAAAEwDSNtsoMt1wgNMIzagy3XCCtDSVEuTllTRTpBSVQuSVFfTUlOT1JJVFlfSU5URVJFU1RfSVMuRlkyMDA3AQAAANfiAwADAAAAAADBZLivgy3XCCKhbtuDLdcIJ0NJUS5LT1NFOkEwMTE3NjAuSVFfUEVfRVhDTC4uMjAwNS8wMy8zMQEAAAANYQ0AAgAAAAg1LjY4MDExOQEHAAAABQAAAAExAQAAAAoxODk2MDMxMzE5AwAAAAEwAgAAAAYxMDAwMjcEAAAAATAHAAAACTMvMzEvMjAwNQgAAAAJMy8zMS8yMDA1OmTXSYMt1whdRGPZgy3XCBtDSVEuVFNFOjgwNzguSVFfRUJJVC5GWTIwMTYBAAAAGlwNAAIAAAAFMTg3NzABCAAAAAUAAAABMQEAAAAKMTc5OTI0MzM5NAMAAAACNzkCAAAAAzQwMAQAAAABMAcAAAAJOC8zMC8yMDE5CAAAAAkzLzMxLzIwMTYJAAAAATC1hnSzgy3XCA1cYNqDLdcIJUNJUS5UU0U6ODA5OC5JUV9TVF9ERUJUX1JFUEFJRC5GWTIwMTQBAAAASXANAAMAAAAAAMlhmrWDLdcI2m/a2YMt1wgoQ0lRLlRTRTo0MjQ5LklRX0ZJWEVEX0FTU0VUX1RVUk5TLkZZMjAxOAEAAACIsFMAAgAAAAg0LjIyMDAzOQEIAAAABQAAAAExAQAAAAoxODk1MTgzNzczAwAAAAI3OQIAAAAENDA2NgQAAAABMAcAAAAJOC8zMC8yMDE5CAAAAAkzLzMxLzIwMTgJAAAAATDuNVCrgy3XCMsD6dqDLdcIJENJUS5T</t>
  </si>
  <si>
    <t>SFNFOjYwMDUwMC5JUV9DT01NT05fUkVQLkZZMjAxMgEAAAAucpUAAwAAAAAA49EVsIMt1wj74yzbgy3XCBlDSVEuVFNFOjQyNDkuSVFfQVIuRlkyMDEwAQAAAIiwUwADAAAAAAChu1ixgy3XCDb4ydqDLdcIKUNJUS5TSFNFOjYwMDUwMC5JUV9TQUxFU19NQVJLRVRJTkcuRlkyMDA4AQAAAC5ylQACAAAACjQ2My4yMTQzNjkBCAAAAAUAAAABMQEAAAAKMTM1MjY3NzAxMgMAAAACMzICAAAABTIxNTYxBAAAAAEwBwAAAAk4LzMwLzIwMTkIAAAACjEyLzMxLzIwMDgJAAAAATAoNRWwgy3XCFZeHduDLdcIIUNJUS5UU0U6ODA4OC5JUV9DQVNIX0VRVUlWLkZZMjAwOQEAAACrXQ0AAgAAAAUyMDM3NgEIAAAABQAAAAExAQAAAAoxMzgyNzYzNjYwAwAAAAI3OQIAAAAEMTA5NgQAAAABMAcAAAAJOC8zMC8yMDE5CAAAAAkzLzMxLzIwMDkJAAAAATAWyJC0gy3XCHgYHdqDLdcIJENJUS5UU0U6ODAxMi5JUV9TQUxFX0lOVEFOX0NGLkZZMjAxMgEAAAAnWg0AAgAAAAUtMTQyMAEIAAAABQAAAAExAQAAAAoxNTU0OTUwNzQ1AwAAAAI3OQIAAAAEMjAyOQQAAAABMAcAAAAJOC8zMC8yMDE5CAAAAAkzLzMxLzIwMTIJAAAAATDYwHi1gy3XCOgz/tmDLdcILUNJUS5UU0U6ODA5OC5JUV9ERUZfVEFYX0FTU0VUU19DVVJSRU5ULkZZMjAwNwEAAABJcA0AAgAAAAM2NjQBCAAAAAUAAAABMQEAAAAJNjkxNjUxODEzAwAAAAI3OQIA</t>
  </si>
  <si>
    <t>AAAEMTExNwQAAAABMAcAAAAJOC8zMC8yMDE5CAAAAAkzLzMxLzIwMDcJAAAAATD8BuKpgy3XCDzKU+GDLdcIGkNJUS5UU0U6ODAzNy5JUV9FQlQuRlkyMDA5AQAAANZxDQACAAAABDMzMTYBCAAAAAUAAAABMQEAAAAKMTM4NjYwMDEzMAMAAAACNzkCAAAAAzEzOQQAAAABMAcAAAAJOC8zMC8yMDE5CAAAAAkzLzMxLzIwMDkJAAAAATCZ1YGygy3XCO5Am9qDLdcIJENJUS5UU0U6ODA4OC5JUV9DT01NT05fSVNTVUVELkZZMjAxNgEAAACrXQ0AAwAAAAAAOO9ntIMt1whEkzfagy3XCC9DSVEuTllTRTpVTlZSLklRX1RPVEFMX0RFQlRfRUJJVERBX0NBUEVYLkZZMjAxOAEAAACXREsAAgAAAAg0Ljc0MjM3OAEIAAAABQAAAAExAQAAAAoxOTQ2MzkxMzU1AwAAAAMxNjACAAAABTIzMzEzBAAAAAEwBwAAAAk4LzMwLzIwMTkIAAAACjEyLzMxLzIwMTgJAAAAATC6+FCrgy3XCHAbGduDLdcIJUNJUS5UU0U6ODA3OC5JUV9EQVlTX1NBTEVTX09VVC5GWTIwMTQBAAAAGlwNAAIAAAAINjYuMTQ2NzYBCAAAAAUAAAABMQEAAAAKMTY4NzM0MzMzMwMAAAACNzkCAAAABDQwNDIEAAAAATAHAAAACTgvMzAvMjAxOQgAAAAJMy8zMS8yMDE0CQAAAAEwRjWxq4Mt1wh1y1vagy3XCCVDSVEuS09TRTpBMDExNzYwLklRX1NHQV9NQVJHSU4uRlkyMDA4AQAAAA1hDQACAAAABjEuNTYzMwEIAAAABQAAAAExAQAAAAoxMzg4OTUxOTkx</t>
  </si>
  <si>
    <t>AwAAAAI4NQIAAAAENDM3NQQAAAABMAcAAAAJOC8zMC8yMDE5CAAAAAoxMi8zMS8yMDA4CQAAAAEw551DqoMt1wgCHZ7bgy3XCCFDSVEuVFNFOjgwMTUuSVFfRUJJVERBX0lOVC5GWTIwMTQBAAAAmGINAAIAAAAJMTAuMjUxMzQzAQgAAAAFAAAAATEBAAAACjE2ODk2NTU0MDIDAAAAAjc5AgAAAAQ0MTkwBAAAAAEwBwAAAAk4LzMwLzIwMTkIAAAACTMvMzEvMjAxNAkAAAABMCWrsauDLdcI0qSF2oMt1wgcQ0lRLk5ZU0U6VU5WUi5JUV9OUFBFLkZZMjAxNQEAAACXREsAAgAAAAYxMDgyLjUBCAAAAAUAAAABMQEAAAAKMTg3NzIwMjk3MQMAAAADMTYwAgAAAAQxMDA0BAAAAAEwBwAAAAk4LzMwLzIwMTkIAAAACjEyLzMxLzIwMTUJAAAAATB34WWwgy3XCO9SDNuDLdcIKENJUS5UU0U6ODA5OC5JUV9FQVJOSU5HX0NPX01BUkdJTi5GWTIwMTUBAAAASXANAAIAAAAGMS41MzE2AQgAAAAFAAAAATEBAAAACjE3NDUyMTQ0MTcDAAAAAjc5AgAAAAQ0MTgxBAAAAAEwBwAAAAk4LzMwLzIwMTkIAAAACTMvMzEvMjAxNQkAAAABMHGNNqyDLdcInLPe2YMt1wglQ0lRLk5ZU0U6QUlULklRX0RBWVNfU0FMRVNfT1VULkZZMjAxMgEAAADX4gMAAgAAAAk0Ni4wNTI2ODIBCAAAAAUAAAABMQEAAAAKMTY5MzAzMDUxOQMAAAADMTYwAgAAAAQ0MDQyBAAAAAEwBwAAAAk4LzMwLzIwMTkIAAAACTYvMzAvMjAxMgkAAAABMJxf9KqD</t>
  </si>
  <si>
    <t>LdcIct+C24Mt1wgyQ0lRLktPU0U6QTAxMTc2MC5JUV9UT1RBTF9ERUJUX0VCSVREQV9DQVBFWC5GWTIwMTABAAAADWENAAIAAAAJMTEuMTI2MTE4AQgAAAAFAAAAATEBAAAACjE3MzM4OTcyMDcDAAAAAjg1AgAAAAUyMzMxMwQAAAABMAcAAAAJOC8zMC8yMDE5CAAAAAoxMi8zMS8yMDEwCQAAAAEw3MRDqoMt1wjh36Xbgy3XCCZDSVEuVFNFOjgwODguSVFfT1RIRVJfTFRfQVNTRVRTLkZZMjAxOQEAAACrXQ0AAgAAAAEyAQgAAAAFAAAAATEBAAAACjE5NjkxNTQ2OTIDAAAAAjc5AgAAAAQxMDYwBAAAAAEwBwAAAAk4LzMwLzIwMTkIAAAACTMvMzEvMjAxOQkAAAABMB9kaLSDLdcIt9tA2oMt1wgnQ0lRLlRTRTo4MDM3LklRX1RPVEFMX1JFVi5GWTIwMDkuLi4uSlBZAQAAANZxDQACAAAABjUwOTYxNQEIAAAABQAAAAExAQAAAAoxMzg2NjAwMTMwAwAAAAI3OQIAAAACMjgEAAAAATAHAAAACTgvMzAvMjAxOQgAAAAJMy8zMS8yMDA5CQAAAAEwyBJEqoMt1wig5IbZgy3XCCtDSVEuTllTRTpVTlZSLklRX0NVUlJFTlRfUE9SVF9MRUFTRVMuRlkyMDExAQAAAJdESwADAAAAAACASPewgy3XCKbH/tqDLdcIKENJUS5UU0U6ODAxNS5JUV9GSVhFRF9BU1NFVF9UVVJOUy5GWTIwMTABAAAAmGINAAIAAAAJMjIuMDA4MTA5AQgAAAAFAAAAATEBAAAACjE1NzA1NzI5OTYDAAAAAjc5AgAAAAQ0MDY2BAAAAAEwBwAAAAk4</t>
  </si>
  <si>
    <t>LzMwLzIwMTkIAAAACTMvMzEvMjAxMAkAAAABMCeEsauDLdcIyFZ32oMt1wgoQ0lRLk5ZU0U6QUlULklRX1RPVEFMX0RFQlQuRlkyMDE0Li4uLkpQWQEAAADX4gMAAgAAAAsxNzI5MC41NjQ5MgEIAAAABQAAAAExAQAAAAoxODA3MzA3ODUwAwAAAAI3OQIAAAAENDE3MwQAAAABMAcAAAAJOC8zMC8yMDE5CAAAAAk2LzMwLzIwMTQJAAAAATC6bEeqgy3XCGFOfdmDLdcIIENJUS5TSFNFOjYwMDUwMC5JUV9HQV9FWFAuRlkyMDA3AQAAAC5ylQACAAAACjI4OS4wMTc1NzgBCAAAAAUAAAABMQEAAAAJODY0ODU4MDkzAwAAAAIzMgIAAAAFMjE1NjIEAAAAATAHAAAACTgvMzAvMjAxOQgAAAAKMTIvMzEvMjAwNwkAAAABMD19ZrCDLdcINwUa24Mt1wgoQ0lRLlNIU0U6NjAwNTAwLklRX09USEVSX0NMX1NVUFBMLkZZMjAwOQEAAAAucpUAAgAAAAo1MzIuNDk5MzA4AQgAAAAFAAAAATEBAAAACjE0MzUwNTYxNDEDAAAAAjMyAgAAAAQxMDU3BAAAAAEwBwAAAAk4LzMwLzIwMTkIAAAACjEyLzMxLzIwMDkJAAAAATAKXRWwgy3XCFJ6IduDLdcIIkNJUS5TSFNFOjYwMDUwMC5JUV9BUl9UVVJOUy5GWTIwMDkBAAAALnKVAAIAAAAJMTUuNTg2OTcyAQgAAAAFAAAAATEBAAAACjE0MzUwNTYxNDEDAAAAAjMyAgAAAAQ0MDAxBAAAAAEwBwAAAAk4LzMwLzIwMTkIAAAACjEyLzMxLzIwMDkJAAAAATC6+FCrgy3XCLEmI9uDLdcI</t>
  </si>
  <si>
    <t>JkNJUS5TSFNFOjYwMDUwMC5JUV9CQVNJQ19XRUlHSFQuRlkyMDExAQAAAC5ylQACAAAACzE4NjguODY2NDQyAOaqFbCDLdcIk7Yn24Mt1wgjQ0lRLlRTRTo4MDg4LklRX0JFVEFfMVlSLjIwMDgvMDMvMzEBAAAAq10NAAIAAAAQMS4wMTE1MzY5NzE5NTk0OQDoMWxKgy3XCPSSG9qDLdcIJENJUS5UU0U6ODAxNS5JUV9DT01NT05fSVNTVUVELkZZMjAxNgEAAACYYg0AAwAAAAAADSNtsoMt1wgXCYzagy3XCB5DSVEuU0hTRTo2MDA1MDAuSVFfRUJJVC5GWTIwMTQBAAAALnKVAAIAAAAKODY0Ljg2NzY5OAEIAAAABQAAAAExAQAAAAoxNzg1NzU0NDA0AwAAAAIzMgIAAAADNDAwBAAAAAEwBwAAAAk4LzMwLzIwMTkIAAAACjEyLzMxLzIwMTQJAAAAATAXzUOvgy3XCLMQMtuDLdcIKUNJUS5LT1NFOkEwMTE3NjAuSVFfRElMVVRfRVBTX0lOQ0wuRlkyMDE3AQAAAA1hDQACAAAACzE5NzAuMDAwMTQzAQgAAAAFAAAAATEBAAAACjE5NTAxNTkxNTADAAAAAjg1AgAAAAE4BAAAAAEwBwAAAAk4LzMwLzIwMTkIAAAACjEyLzMxLzIwMTcJAAAAATBrLyKtgy3XCPh7u9uDLdcIIUNJUS5OWVNFOkFJVC5JUV9DQVNIX0ZJTkFOLkZZMjAwOAEAAADX4gMAAgAAAAgtMTAzLjUyNwEIAAAABQAAAAExAQAAAAoxMzkyMTQ3MDUwAwAAAAMxNjACAAAABDIwMDQEAAAAATAHAAAACTgvMzAvMjAxOQgAAAAJNi8zMC8yMDA4CQAAAAEw</t>
  </si>
  <si>
    <t>Gn4rroMt1wiJHHTbgy3XCCBDSVEuVFNFOjgwMTIuSVFfU1RfSU5WRVNULkZZMjAxNwEAAAAnWg0AAwAAAAAAPUPgtIMt1wiMyg7agy3XCCpDSVEuU1pTRTowMDIwOTEuSVFfVE9UQUxfUkVWLkZZMjAxMS4uLi5KUFkBAAAAZclTAAIAAAAMNTUwNTEuNTM1OTI3AQgAAAAFAAAAATEBAAAACjE2MzI5MTMxMDMDAAAAAjc5AgAAAAIyOAQAAAABMAcAAAAJOC8zMC8yMDE5CAAAAAoxMi8zMS8yMDExCQAAAAEwyBJEqoMt1wjHyILZgy3XCCZDSVEuVFNFOjgwODguSVFfRklMSU5HX0NVUlJFTkNZLkZZMjAxNwEAAACrXQ0AAwAAAANKUFkAMRZotIMt1wg4Ojvagy3XCCpDSVEuVFNFOjgwOTguSVFfSU5URVJFU1RfSU5WRVNUX0lOQy5GWTIwMTEBAAAASXANAAIAAAAEMTQwOQEIAAAABQAAAAExAQAAAAoxNDYzNjU4NTc1AwAAAAI3OQIAAAACNjUEAAAAATAHAAAACTgvMzAvMjAxOQgAAAAJMy8zMS8yMDExCQAAAAEwOd7otYMt1whMgc3Zgy3XCCZDSVEuTllTRTpVTlZSLklRX09USEVSX09QRVJfQUNULkZZMjAxOAEAAACXREsAAgAAAAM2LjMBCAAAAAUAAAABMQEAAAAKMTk0NjM5MTM1NQMAAAADMTYwAgAAAAQyMDQ3BAAAAAEwBwAAAAk4LzMwLzIwMTkIAAAACjEyLzMxLzIwMTgJAAAAATBIVmawgy3XCMvjF9uDLdcIKENJUS5TSFNFOjYwMDUwMC5JUV9SRVRVUk5fQ0FQSVRBTC5GWTIwMDkBAAAALnKVAAIAAAAG</t>
  </si>
  <si>
    <t>My4xNDYzAQgAAAAFAAAAATEBAAAACjE0MzUwNTYxNDEDAAAAAjMyAgAAAAQ0MzYzBAAAAAEwBwAAAAk4LzMwLzIwMTkIAAAACjEyLzMxLzIwMDkJAAAAATC6+FCrgy3XCNj+ItuDLdcIKUNJUS5UU0U6ODA5OC5JUV9EQVlTX0lOVkVOVE9SWV9PVVQuRlkyMDA4AQAAAElwDQACAAAACTIzLjgwNjgzNgEIAAAABQAAAAExAQAAAAoxMDY1NTU3MDU0AwAAAAI3OQIAAAAENDAzNQQAAAABMAcAAAAJOC8zMC8yMDE5CAAAAAkzLzMxLzIwMDgJAAAAATCVGDasgy3XCF/lxdmDLdcIIENJUS5UU0U6ODAzNy5JUV9NQUNISU5FUlkuRlkyMDE2AQAAANZxDQADAAAAAABJ+jOygy3XCN34tNqDLdcIJ0NJUS5UU0U6ODA5OC5JUV9ORVRfSU5URVJFU1RfRVhQLkZZMjAxMwEAAABJcA0AAgAAAAM2MjQBCAAAAAUAAAABMQEAAAAKMTYyNTk3NTIyMAMAAAACNzkCAAAAAzM2OAQAAAABMAcAAAAJOC8zMC8yMDE5CAAAAAkzLzMxLzIwMTMJAAAAATAjLOm1gy3XCHWo1NmDLdcIJ0NJUS5UU0U6ODAxMi5JUV9NQVJLRVRDQVAuMjAxNy8zLzMxLkpQWQEAAAAnWg0AAgAAAA0xOTU2MTUuOTI0NjAzAQYAAAAFAAAAATEBAAAACjE4MjY4MzcyMjcDAAAAAjc5AgAAAAYxMDAwNTQEAAAAATAHAAAACTMvMzEvMjAxNxvZ10mDLdcIqssQa4Qt1wgcQ0lRLlRTRTo4MDk4LklRX05JX0NGLkZZMjAxMAEAAABJcA0AAgAAAAQxNzYyAQgAAAAF</t>
  </si>
  <si>
    <t>AAAAATEBAAAACjEzODQ4MzI3MDcDAAAAAjc5AgAAAAQyMTUwBAAAAAEwBwAAAAk4LzMwLzIwMTkIAAAACTMvMzEvMjAxMAkAAAABMDne6LWDLdcIx63L2YMt1wgcQ0lRLlRTRTo0MjQ5LklRX05JX0NGLkZZMjAxNgEAAACIsFMAAwAAAAAAHjcpsYMt1whrV+Dagy3XCCZDSVEuVFNFOjgwOTguSVFfQVNTRVRfV1JJVEVET1dOLkZZMjAxOQEAAABJcA0AAgAAAAQtMjg4AQgAAAAFAAAAATEBAAAACjE5Njk5NTAwOTMDAAAAAjc5AgAAAAIzMgQAAAABMAcAAAAJOC8zMC8yMDE5CAAAAAkzLzMxLzIwMTkJAAAAATB6/Zq1gy3XCHNE6tmDLdcIK0NJUS5UU0U6ODA3OC5JUV9SRVRVUk5fQ09NTU9OX0VRVUlUWS5GWTIwMTYBAAAAGlwNAAIAAAAHMTcuMTkyNQEIAAAABQAAAAExAQAAAAoxNzk5MjQzMzk0AwAAAAI3OQIAAAAFMzMzMjAEAAAAATAHAAAACTgvMzAvMjAxOQgAAAAJMy8zMS8yMDE2CQAAAAEwRjWxq4Mt1wiGfWLagy3XCCJDSVEuU0hTRTo2MDA1MDAuSVFfT1BFUl9JTkMuRlkyMDEzAQAAAC5ylQACAAAACjgxNS42MDM4MDUBCAAAAAUAAAABMQEAAAAKMTczMjM0MTMyMAMAAAACMzICAAAAAjIxBAAAAAEwBwAAAAk4LzMwLzIwMTkIAAAACjEyLzMxLzIwMTMJAAAAATDj0RWwgy3XCLIbLtuDLdcIJUNJUS5TSFNFOjYwMDUwMC5JUV9BRFZFUlRJU0lORy5GWTIwMDcBAAAALnKVAAMAAAAAAD19ZrCDLdcI</t>
  </si>
  <si>
    <t>PN4Z24Mt1wglQ0lRLlRTRTo0MjQ5LklRX09USEVSX09QRVJfQUNULkZZMjAxNwEAAACIsFMAAwAAAAAAEV4psYMt1wgbc+Tagy3XCB5DSVEuVFNFOjgwNzguSVFfTFRfREVCVC5GWTIwMTYBAAAAGlwNAAIAAAAGMTU5NTE3AQgAAAAFAAAAATEBAAAACjE3OTkyNDMzOTQDAAAAAjc5AgAAAAQxMDQ5BAAAAAEwBwAAAAk4LzMwLzIwMTkIAAAACTMvMzEvMjAxNgkAAAABMLWGdLODLdcI3vdg2oMt1wguQ0lRLk5ZU0U6QUlULklRX01JTk9SSVRZX0lOVEVSRVNUX1RPVEFMLkZZMjAxMgEAAADX4gMAAwAAAAAA30AsroMt1wjTgIHbgy3XCCxDSVEuS09TRTpBMDExNzYwLklRX1BST1ZfQkFEX0RFQlRTX0NGLkZZMjAxNQEAAAANYQ0AAgAAAAQ2MDA3AQgAAAAFAAAAATEBAAAACjE4MzI4ODYyODYDAAAAAjg1AgAAAAQyMTExBAAAAAEwBwAAAAk4LzMwLzIwMTkIAAAACjEyLzMxLzIwMTUJAAAAATB/4SGtgy3XCH3atduDLdcIJkNJUS5UU0U6ODAzNy5JUV9ORVRfREVCVF9FQklUREEuRlkyMDE1AQAAANZxDQACAAAACDEuOTgxODUxAQgAAAAFAAAAATEBAAAACjE3NDU1MjgwMTEDAAAAAjc5AgAAAAQ0MTkzBAAAAAEwBwAAAAk4LzMwLzIwMTkIAAAACTMvMzEvMjAxNQkAAAABMOH4sauDLdcIXiWz2oMt1wggQ0lRLk5ZU0U6QUlULklRX1RPVEFMX1JFVi5GWTIwMDgBAAAA1+IDAAIAAAAIMjA4OS40NTYBCAAAAAUA</t>
  </si>
  <si>
    <t>AAABMQEAAAAKMTM5MjE0NzA1MAMAAAADMTYwAgAAAAIyOAQAAAABMAcAAAAJOC8zMC8yMDE5CAAAAAk2LzMwLzIwMDgJAAAAATC5i7ivgy3XCFGscduDLdcIHkNJUS5UU0U6ODA4OC5JUV9aX1NDT1JFLkZZMjAxMgEAAACrXQ0AAgAAAAgyLjEwNDk3NwEIAAAABQAAAAExAQAAAAoxNTU0OTUwNjY3AwAAAAI3OQIAAAAGMTAwMTIzBAAAAAEwBwAAAAk4LzMwLzIwMTkIAAAACTMvMzEvMjAxMgkAAAABMEm3QayDLdcIz3wq2oMt1wgpQ0lRLk5ZU0U6VU5WUi5JUV9NSU5PUklUWV9JTlRFUkVTVC5GWTIwMTUBAAAAl0RLAAMAAAAAAHfhZbCDLdcI+8cM24Mt1wgoQ0lRLlRTRTo4MDc4LklRX01JTk9SSVRZX0lOVEVSRVNULkZZMjAxNwEAAAAaXA0AAgAAAAQxMjE0AQgAAAAFAAAAATEBAAAACjE4NDkwMjY5MzMDAAAAAjc5AgAAAAQxMDUyBAAAAAEwBwAAAAk4LzMwLzIwMTkIAAAACTMvMzEvMjAxNwkAAAABMKutdLODLdcI7Xdk2oMt1wgaQ0lRLk5ZU0U6VU5WUi5JUV9HUC5GWTIwMTYBAAAAl0RLAAIAAAAGMTcyNy4xAQgAAAAFAAAAATEBAAAACjE5NDYzOTEzNTIDAAAAAzE2MAIAAAACMTAEAAAAATAHAAAACTgvMzAvMjAxOQgAAAAKMTIvMzEvMjAxNgkAAAABMHfhZbCDLdcITpsO24Mt1wgaQ0lRLlRTRTo4MDg4LklRX0NJUC5GWTIwMTcBAAAAq10NAAMAAAAAADEWaLSDLdcIe1A62oMt1wgpQ0lRLlNIU0U6</t>
  </si>
  <si>
    <t>NjAwNTAwLklRX0xUX0RFQlRfQ0FQSVRBTC5GWTIwMTIBAAAALnKVAAIAAAAHMjQuOTAxNQEIAAAABQAAAAExAQAAAAoxNjczMTAyOTg1AwAAAAIzMgIAAAAENDE4NwQAAAABMAcAAAAJOC8zMC8yMDE5CAAAAAoxMi8zMS8yMDEyCQAAAAEw4cLzqoMt1wjWpi3bgy3XCChDSVEuTllTRTpVTlZSLklRX01BUktFVENBUC4yMDExLzMvMzEuSlBZAQAAAJdESwADAAAAAAApi9dJgy3XCK5yFGuELdcIJkNJUS5OWVNFOkFJVC5JUV9DQVNIX0NPTlZFUlNJT04uRlkyMDE1AQAAANfiAwACAAAACDgyLjE2ODA3AQgAAAAFAAAAATEBAAAACjE4NTQ5Mzk5NTgDAAAAAzE2MAIAAAAENDE4NAQAAAABMAcAAAAJOC8zMC8yMDE5CAAAAAk2LzMwLzIwMTUJAAAAATCKhvSqgy3XCK5fjduDLdcIGUNJUS5UU0U6ODA4OC5JUV9ETy5GWTIwMTABAAAAq10NAAMAAAAAALXukLSDLdcIvSMg2oMt1wgmQ0lRLk5ZU0U6VU5WUi5JUV9TVF9ERUJUX0lTU1VFRC5GWTIwMTIBAAAAl0RLAAIAAAAEMTUuOAEIAAAABQAAAAExAQAAAAoxNzQ5MTU0OTgzAwAAAAMxNjACAAAABDIwNDMEAAAAATAHAAAACTgvMzAvMjAxOQgAAAAKMTIvMzEvMjAxMgkAAAABMHdv97CDLdcImDED24Mt1wgiQ0lRLlNaU0U6MDAyMDkxLklRX1RPVEFMX0NBLkZZMjAxMgEAAABlyVMAAgAAAAsxNTEzLjU1MjE0NAEIAAAABQAAAAExAQAAAAoxNjY0NzEwMjg1AwAA</t>
  </si>
  <si>
    <t>AAIzMgIAAAAEMTAwOAQAAAABMAcAAAAJOC8zMC8yMDE5CAAAAAoxMi8zMS8yMDEyCQAAAAEwg+b1roMt1wgM6lTbgy3XCB9DSVEuVFNFOjgwMTIuSVFfTkVUX0RFQlQuRlkyMDEyAQAAACdaDQACAAAABTU5MjAwAQgAAAAFAAAAATEBAAAACjE1NTQ5NTA3NDUDAAAAAjc5AgAAAAQ0MzY0BAAAAAEwBwAAAAk4LzMwLzIwMTkIAAAACTMvMzEvMjAxMgkAAAABMOuZeLWDLdcIE7/92YMt1wgoQ0lRLlNIU0U6NjAwNTAwLklRX1NQRUNJQUxfRElWX0NGLkZZMjAxNgEAAAAucpUAAwAAAAAA3Hlar4Mt1wiBljrbgy3XCCNDSVEuVFNFOjgwMTUuSVFfSU5URVJFU1RfRVhQLkZZMjAxOQEAAACYYg0AAgAAAAYtMjcwMzMBCAAAAAUAAAABMQEAAAAKMTk2OTg2MDI0NgMAAAACNzkCAAAAAjgyBAAAAAEwBwAAAAk4LzMwLzIwMTkIAAAACTMvMzEvMjAxOQkAAAABMPVwbbKDLdcI7BmU2oMt1wgkQ0lRLlNIU0U6NjAwNTAwLklRX0NPTU1PTl9SRVAuRlkyMDE0AQAAAC5ylQADAAAAAAAQ9UOvgy3XCBi9M9uDLdcIGkNJUS5UU0U6ODAzNy5JUV9SRVYuRlkyMDE0AQAAANZxDQACAAAABjU2ODU2OQEIAAAABQAAAAExAQAAAAoxNjg3MzQzMjMzAwAAAAI3OQIAAAADMTEyBAAAAAEwBwAAAAk4LzMwLzIwMTkIAAAACTMvMzEvMjAxNAkAAAABMDJxgrKDLdcIP0ys2oMt1wgcQ0lRLlRTRTo4MDc4LklRX05JX0NGLkZZMjAxNgEA</t>
  </si>
  <si>
    <t>AAAaXA0AAgAAAAUyNjc0MwEIAAAABQAAAAExAQAAAAoxNzk5MjQzMzk0AwAAAAI3OQIAAAAEMjE1MAQAAAABMAcAAAAJOC8zMC8yMDE5CAAAAAkzLzMxLzIwMTYJAAAAATC1hnSzgy3XCMpsYdqDLdcIGkNJUS5UU0U6ODA3OC5JUV9DSVAuRlkyMDE1AQAAABpcDQADAAAAAADFX3Szgy3XCLjsXdqDLdcIJUNJUS5UU0U6NDI0OS5JUV9MVF9ERUJUX1JFUEFJRC5GWTIwMDkBAAAAiLBTAAMAAAAAAKG7WLGDLdcI0NbH2oMt1wghQ0lRLlRTRTo4MDE1LklRX0VCSVREQV9JTlQuRlkyMDEyAQAAAJhiDQACAAAACTEwLjE2NTMyNwEIAAAABQAAAAExAQAAAAoxNTUzMjM5NzQ0AwAAAAI3OQIAAAAENDE5MAQAAAABMAcAAAAJOC8zMC8yMDE5CAAAAAkzLzMxLzIwMTIJAAAAATAlq7Grgy3XCMp9ftqDLdcIHUNJUS5OWVNFOkFJVC5JUV9DT01NT04uRlkyMDEzAQAAANfiAwACAAAAAjEwAQgAAAAFAAAAATEBAAAACjE3NTM2MjQ2ODMDAAAAAzE2MAIAAAAEMTEwMwQAAAABMAcAAAAJOC8zMC8yMDE5CAAAAAk2LzMwLzIwMTMJAAAAATDIjiyugy3XCPayhNuDLdcIIUNJUS5OWVNFOlVOVlIuSVFfU0dBX1NVUFBMLkZZMjAxNAEAAACXREsAAgAAAAQxMjg5AQgAAAAFAAAAATEBAAAACjE4Mjk3NTU1ODADAAAAAzE2MAIAAAADMTAyBAAAAAEwBwAAAAk4LzMwLzIwMTkIAAAACjEyLzMxLzIwMTQJAAAAATBok2Wwgy3XCFbp</t>
  </si>
  <si>
    <t>B9uDLdcIJkNJUS5UU0U6NDI0OS5JUV9MVF9ERUJUX0NBUElUQUwuRlkyMDE4AQAAAIiwUwACAAAABzEwLjI1NjEBCAAAAAUAAAABMQEAAAAKMTg5NTE4Mzc3MwMAAAACNzkCAAAABDQxODcEAAAAATAHAAAACTgvMzAvMjAxOQgAAAAJMy8zMS8yMDE4CQAAAAEw7jVQq4Mt1wiwUenagy3XCCpDSVEuTllTRTpBSVQuSVFfSU5DX1RBWF9QQVlfQ1VSUkVOVC5GWTIwMDcBAAAA1+IDAAMAAAAAAMFkuK+DLdcI+WRv24Mt1wgkQ0lRLlNaU0U6MDAyMDkxLklRX1RPVEFMX0RFQlQuRlkyMDA4AQAAAGXJUwACAAAACTE5LjI1ODk4NwEIAAAABQAAAAExAQAAAAoxMzQzNDMwMDQ0AwAAAAIzMgIAAAAENDE3MwQAAAABMAcAAAAJOC8zMC8yMDE5CAAAAAoxMi8zMS8yMDA4CQAAAAEwvfz0roMt1wik00fbgy3XCCFDSVEuTllTRTpVTlZSLklRX09USEVSX1JFVi5GWTIwMTUBAAAAl0RLAAMAAAAAAGO6ZbCDLdcIlBsL24Mt1wgrQ0lRLktPU0U6QTAxMTc2MC5JUV9DSEFOR0VfSU5WRU5UT1JZLkZZMjAxOAEAAAANYQ0AAgAAAAYtNDM4NjgBCAAAAAUAAAABMQEAAAAKMTk1MDE1OTA2OAMAAAACODUCAAAABDIwOTkEAAAAATAHAAAACTgvMzAvMjAxOQgAAAAKMTIvMzEvMjAxOAkAAAABMFV9Iq2DLdcIlYHA24Mt1wgkQ0lRLlRTRTo4MDg4LklRX0VCSVREQS5GWTIwMTIuLi4uSlBZAQAAAKtdDQACAAAABTM2NzQ3AQgAAAAF</t>
  </si>
  <si>
    <t>AAAAATEBAAAACjE1NTQ5NTA2NjcDAAAAAjc5AgAAAAQ0MDUxBAAAAAEwBwAAAAk4LzMwLzIwMTkIAAAACTMvMzEvMjAxMgkAAAABML05RKqDLdcISM6A2YMt1wgmQ0lRLk5ZU0U6QUlULklRX0FTU0VUX1dSSVRFRE9XTi5GWTIwMTcBAAAA1+IDAAMAAAAAAAjD362DLdcIgFSR24Mt1wgbQ0lRLk5ZU0U6QUlULklRX0dQUEUuRlkyMDE4AQAAANfiAwACAAAABzI5Ni42NDMBCAAAAAUAAAABMQEAAAAKMTk3NzA1NzEyMgMAAAADMTYwAgAAAAQxMTY5BAAAAAEwBwAAAAk4LzMwLzIwMTkIAAAACTYvMzAvMjAxOAkAAAABMPQQ4K2DLdcIiHCV24Mt1wgxQ0lRLktPU0U6QTAxMTc2MC5JUV9ERUZfVEFYX0FTU0VUU19DVVJSRU5ULkZZMjAwNwEAAAANYQ0AAgAAAAg3NjIyLjcyNQEIAAAABQAAAAExAQAAAAk5ODc0NTIxMjMDAAAAAjg1AgAAAAQxMTE3BAAAAAEwBwAAAAk4LzMwLzIwMTkIAAAACjEyLzMxLzIwMDcJAAAAATDoN+Ctgy3XCHrJmNuDLdcIJkNJUS5OWVNFOlVOVlIuSVFfTkVUX1JFTlRBTF9FWFAuRlkyMDEyAQAAAJdESwADAAAAAAB3b/ewgy3XCP3SAduDLdcIG0NJUS5UU0U6ODA5OC5JUV9BUElDLkZZMjAxMAEAAABJcA0AAgAAAAQ3NzA4AQgAAAAFAAAAATEBAAAACjEzODQ4MzI3MDcDAAAAAjc5AgAAAAQxMDg0BAAAAAEwBwAAAAk4LzMwLzIwMTkIAAAACTMvMzEvMjAxMAkAAAABMDne6LWDLdcI</t>
  </si>
  <si>
    <t>C2DL2YMt1wgmQ0lRLlNIU0U6NjAwNTAwLklRX1BFX0VYQ0wuLjIwMDMvMDMvMzEBAAAALnKVAAMAAAAAACmL10mDLdcIEqRk2YMt1wgnQ0lRLlRTRTo4MDE1LklRX0RBWVNfUEFZQUJMRV9PVVQuRlkyMDExAQAAAJhiDQACAAAACTQ3LjA4ODI4NQEIAAAABQAAAAExAQAAAAoxNTcwNTczNTY4AwAAAAI3OQIAAAAENDE4MwQAAAABMAcAAAAJOC8zMC8yMDE5CAAAAAkzLzMxLzIwMTEJAAAAATAlq7Grgy3XCMX9etqDLdcIJkNJUS5UU0U6ODAzNy5JUV9TQUxFU19NQVJLRVRJTkcuRlkyMDE3AQAAANZxDQACAAAABDQ2NjUBCAAAAAUAAAABMQEAAAAKMTg0OTQ3NjM2MgMAAAACNzkCAAAABTIxNTYxBAAAAAEwBwAAAAk4LzMwLzIwMTkIAAAACTMvMzEvMjAxNwkAAAABMFghNLKDLdcIPEG32oMt1wgiQ0lRLlRTRTo4MDE1LklRX09USEVSX0lOVEFOLkZZMjAxOAEAAACYYg0AAgAAAAU5NTg2NgEIAAAABQAAAAExAQAAAAoxODk0MDg0NzMyAwAAAAI3OQIAAAAEMTA0MAQAAAABMAcAAAAJOC8zMC8yMDE5CAAAAAkzLzMxLzIwMTgJAAAAATDASW2ygy3XCJaqkdqDLdcIKENJUS5UU0U6ODAxNS5JUV9UT1RBTF9ESVZfUEFJRF9DRi5GWTIwMDgBAAAAmGINAAIAAAAFLTk4MjEBCAAAAAUAAAABMQEAAAAKMTA2MTE5NzIwMQMAAAACNzkCAAAABDIwMjIEAAAAATAHAAAACTgvMzAvMjAxOQgAAAAJMy8zMS8yMDA4CQAA</t>
  </si>
  <si>
    <t>AAEwm/t0s4Mt1wjgum/agy3XCBpDSVEuVFNFOjgwODguSVFfRUJULkZZMjAxNwEAAACrXQ0AAgAAAAUyNjc4MQEIAAAABQAAAAExAQAAAAoxODQ4ODc5Njg5AwAAAAI3OQIAAAADMTM5BAAAAAEwBwAAAAk4LzMwLzIwMTkIAAAACTMvMzEvMjAxNwkAAAABMDjvZ7SDLdcI1/E42oMt1wghQ0lRLlNaU0U6MDAyMDkxLklRX1pfU0NPUkUuRlkyMDA5AQAAAGXJUwACAAAACDguMzQxOTE5AQgAAAAFAAAAATEBAAAACjE0NDAyMjU2MzgDAAAAAjMyAgAAAAYxMDAxMjMEAAAAATAHAAAACTgvMzAvMjAxOQgAAAAKMTIvMzEvMjAwOQkAAAABMLsR9KqDLdcINQBN24Mt1wgwQ0lRLlNIU0U6NjAwNTAwLklRX0RFRl9UQVhfQVNTRVRTX0NVUlJFTlQuRlkyMDEzAQAAAC5ylQADAAAAAADj0RWwgy3XCHXeLtuDLdcILUNJUS5UU0U6NDI0OS5JUV9ERUZfVEFYX0FTU0VUU19DVVJSRU5ULkZZMjAxMwEAAACIsFMAAwAAAAAAdVdZsYMt1whBxtTagy3XCCFDSVEuS09TRTpBMDExNzYwLklRX0NPTU1PTi5GWTIwMTgBAAAADWENAAIAAAAINjYxNDQuODMBCAAAAAUAAAABMQEAAAAKMTk1MDE1OTA2OAMAAAACODUCAAAABDExMDMEAAAAATAHAAAACTgvMzAvMjAxOQgAAAAKMTIvMzEvMjAxOAkAAAABMFV9Iq2DLdcIveW/24Mt1wgfQ0lRLlRTRTo0MjQ5LklRX1RPVEFMX0NMLkZZMjAxOQEAAACIsFMAAgAAAAU0ODU2MQEIAAAA</t>
  </si>
  <si>
    <t>BQAAAAExAQAAAAoxOTcwMzM5Mzg0AwAAAAI3OQIAAAAEMTAwOQQAAAABMAcAAAAJOC8zMC8yMDE5CAAAAAkzLzMxLzIwMTkJAAAAATD7qymxgy3XCG7Y6tqDLdcII0NJUS5UU0U6ODA3OC5JUV9UT1RBTF9SRUNFSVYuRlkyMDE4AQAAABpcDQACAAAABjQyNTI1MgEIAAAABQAAAAExAQAAAAoxODk0NTY3NzQwAwAAAAI3OQIAAAAEMTAwMQQAAAABMAcAAAAJOC8zMC8yMDE5CAAAAAkzLzMxLzIwMTgJAAAAATCg1HSzgy3XCChcZ9qDLdcIKUNJUS5UU0U6ODA3OC5JUV9BU1NFVF9XUklURURPV05fQ0YuRlkyMDEyAQAAABpcDQADAAAAAABUoNOzgy3XCI2TU9qDLdcIKkNJUS5UU0U6ODAxMi5JUV9JTkNfVEFYX1BBWV9DVVJSRU5ULkZZMjAxNQEAAAAnWg0AAgAAAAQyMjY4AQgAAAAFAAAAATEBAAAACjE3NDUyMTQyNzQDAAAAAjc5AgAAAAQxMDk0BAAAAAEwBwAAAAk4LzMwLzIwMTkIAAAACTMvMzEvMjAxNQkAAAABMFT137SDLdcITfEH2oMt1wgbQ0lRLlRTRTo0MjQ5LklRX0VCSVQuRlkyMDEyAQAAAIiwUwACAAAABDQwNDUBCAAAAAUAAAABMQEAAAAKMTg2ODE2MjQ5NAMAAAACNzkCAAAAAzQwMAQAAAABMAcAAAAJOC8zMC8yMDE5CAAAAAkzLzMxLzIwMTIJAAAAATCEMFmxgy3XCC4g0dqDLdcIJUNJUS5OWVNFOkFJVC5JUV9HQUlOX0lOVkVTVF9DRi5GWTIwMTIBAAAA1+IDAAMAAAAAAN9ALK6DLdcIwc6B</t>
  </si>
  <si>
    <t>24Mt1wggQ0lRLk5ZU0U6VU5WUi5JUV9CVl9TSEFSRS5GWTIwMTIBAAAAl0RLAAIAAAAHNS4yNzU1NAEIAAAABQAAAAExAQAAAAoxNzQ5MTU0OTgzAwAAAAMxNjACAAAABDQwMjAEAAAAATAHAAAACTgvMzAvMjAxOQgAAAAKMTIvMzEvMjAxMgkAAAABMHdv97CDLdcIx5UC24Mt1wgmQ0lRLlRTRTo4MDE1LklRX05FVF9ERUJUX0VCSVREQS5GWTIwMDkBAAAAmGINAAIAAAAINC4xNzQ0NDkBCAAAAAUAAAABMQEAAAAKMTQwNDk5NDQwNAMAAAACNzkCAAAABDQxOTMEAAAAATAHAAAACTgvMzAvMjAxOQgAAAAJMy8zMS8yMDA5CQAAAAEwJ4Sxq4Mt1wjRJHTagy3XCClDSVEuVFNFOjQyNDkuSVFfREVCVF9FUVVJVl9ORVRfUEJPLkZZMjAxMwEAAACIsFMAAwAAAAAAhX5ZsYMt1wgCitXagy3XCCBDSVEuTllTRTpVTlZSLklRX1RPVEFMX0NBLkZZMjAxMgEAAACXREsAAgAAAAYyNjI0LjYBCAAAAAUAAAABMQEAAAAKMTc0OTE1NDk4MwMAAAADMTYwAgAAAAQxMDA4BAAAAAEwBwAAAAk4LzMwLzIwMTkIAAAACjEyLzMxLzIwMTIJAAAAATB3b/ewgy3XCMb+l9yDLdcIGUNJUS5UU0U6ODAzNy5JUV9BUC5GWTIwMTgBAAAA1nENAAIAAAAFNDA5MDgBCAAAAAUAAAABMQEAAAAKMTg5NTUwNDU5NgMAAAACNzkCAAAABDEwMTgEAAAAATAHAAAACTgvMzAvMjAxOQgAAAAJMy8zMS8yMDE4CQAAAAEwR0g0soMt1wgeNrvagy3X</t>
  </si>
  <si>
    <t>CB9DSVEuVFNFOjQyNDkuSVFfQVJfVFVSTlMuRlkyMDExAQAAAIiwUwADAAAAAAAF6E+rgy3XCHzoz9qDLdcIJENJUS5TWlNFOjAwMjA5MS5JUV9DQVNIX0VRVUlWLkZZMjAxOAEAAABlyVMAAgAAAAszNjQ3LjkxNTI5MQEIAAAABQAAAAExAQAAAAoxOTU2ODI2OTc4AwAAAAIzMgIAAAAEMTA5NgQAAAABMAcAAAAJOC8zMC8yMDE5CAAAAAoxMi8zMS8yMDE4CQAAAAEw2Ra4r4Mt1wgZImvbgy3XCCRDSVEuVFNFOjgwODguSVFfQ1VSUkVOQ1lfR0FJTi5GWTIwMDkBAAAAq10NAAIAAAADMjI2AQgAAAAFAAAAATEBAAAACjEzODI3NjM2NjADAAAAAjc5AgAAAAIzOAQAAAABMAcAAAAJOC8zMC8yMDE5CAAAAAkzLzMxLzIwMDkJAAAAATAnoZC0gy3XCKGjHNqDLdcILkNJUS5LT1NFOkEwMTE3NjAuSVFfQ1VSUkVOVF9QT1JUX0xFQVNFUy5GWTIwMDkBAAAADWENAAMAAAAAABnPza2DLdcIcheg24Mt1wghQ0lRLlRTRTo4MDEyLklRX0NBU0hfVEFYRVMuRlkyMDA5AQAAACdaDQACAAAABDc4NDMBCAAAAAUAAAABMQEAAAAKMTM4MjUwNTYxMwMAAAACNzkCAAAABDMwNTMEAAAAATAHAAAACTgvMzAvMjAxOQgAAAAJMy8zMS8yMDA5CQAAAAEwAiV4tYMt1wjm2fPZgy3XCCBDSVEuVFNFOjgwNzguSVFfQ0hBTkdFX0FSLkZZMjAxMwEAAAAaXA0AAgAAAAUxNDM4NgEIAAAABQAAAAExAQAAAAoxNjI2NzI1NzkxAwAAAAI3</t>
  </si>
  <si>
    <t>OQIAAAAEMjAxOAQAAAABMAcAAAAJOC8zMC8yMDE5CAAAAAkzLzMxLzIwMTMJAAAAATD87dOzgy3XCLvsVtqDLdcILkNJUS5UU0U6ODA5OC5JUV9PVEhFUl9GSU5BTkNFX0FDVF9TVVBQTC5GWTIwMTABAAAASXANAAIAAAADLTM5AQgAAAAFAAAAATEBAAAACjEzODQ4MzI3MDcDAAAAAjc5AgAAAAQyMDUwBAAAAAEwBwAAAAk4LzMwLzIwMTkIAAAACTMvMzEvMjAxMAkAAAABMDne6LWDLdcIkXDM2YMt1wgjQ0lRLlRTRTo4MDg4LklRX1RPVEFMX1JFQ0VJVi5GWTIwMTkBAAAAq10NAAIAAAAGMTIxOTEwAQgAAAAFAAAAATEBAAAACjE5NjkxNTQ2OTIDAAAAAjc5AgAAAAQxMDAxBAAAAAEwBwAAAAk4LzMwLzIwMTkIAAAACTMvMzEvMjAxOQkAAAABMB9kaLSDLdcIwI1A2oMt1wgkQ0lRLlRTRTo4MDM3LklRX0lNUEFJUk1FTlRfR1cuRlkyMDA4AQAAANZxDQADAAAAAAADmG2ygy3XCADol9qDLdcIIUNJUS5UU0U6ODA5OC5JUV9PVEhFUl9PUEVSLkZZMjAxOAEAAABJcA0AAwAAAAAAhNaatYMt1wh0dubZgy3XCCxDSVEuS09TRTpBMDExNzYwLklRX1RPVEFMX0xJQUJfRVFVSVRZLkZZMjAxNQEAAAANYQ0AAgAAAA0xNTAzOTg2LjQ4NjE4AQgAAAAFAAAAATEBAAAACjE4MzI4ODYyODYDAAAAAjg1AgAAAAQxMDEzBAAAAAEwBwAAAAk4LzMwLzIwMTkIAAAACjEyLzMxLzIwMTUJAAAAATB/4SGtgy3XCL+MtduDLdcI</t>
  </si>
  <si>
    <t>JENJUS5UU0U6ODA3OC5JUV9DVVJSRU5DWV9HQUlOLkZZMjAxOAEAAAAaXA0AAgAAAAMzMTYBCAAAAAUAAAABMQEAAAAKMTg5NDU2Nzc0MAMAAAACNzkCAAAAAjM4BAAAAAEwBwAAAAk4LzMwLzIwMTkIAAAACTMvMzEvMjAxOAkAAAABMKutdLODLdcITMBm2oMt1wgjQ0lRLlRTRTo4MDk4LklRX0JFVEFfMllSLjIwMDkvMDMvMzEBAAAASXANAAIAAAARMC43MTIyMjE2OTM5MDQ0OTQA21hsSoMt1wiQ8MjZgy3XCDBDSVEuVFNFOjgwMzcuSVFfVE9UQUxfT1VUU1RBTkRJTkdfQlNfREFURS5GWTIwMTYBAAAA1nENAAIAAAAJMzMuNjAxMjkyAQQAAAAFAAAAATUBAAAACjE3OTk1MjY3MjQCAAAABTI0MTUyBgAAAAEwSfozsoMt1wjt0bTagy3XCCJDSVEuVFNFOjgwMzcuSVFfR0FJTl9BU1NFVFMuRlkyMDE1AQAAANZxDQACAAAABC05NDgBCAAAAAUAAAABMQEAAAAKMTc0NTUyODAxMQMAAAACNzkCAAAAAjU2BAAAAAEwBwAAAAk4LzMwLzIwMTkIAAAACTMvMzEvMjAxNQkAAAABMGSsM7KDLdcIOxqw2oMt1wgxQ0lRLlNaU0U6MDAyMDkxLklRX01JTk9SSVRZX0lOVEVSRVNUX1RPVEFMLkZZMjAxMQEAAABlyVMAAgAAAAk4Ny45MzA2MDIBCAAAAAUAAAABMQEAAAAKMTYzMjkxMzEwMwMAAAACMzICAAAABDEzMTIEAAAAATAHAAAACTgvMzAvMjAxOQgAAAAKMTIvMzEvMjAxMQkAAAABMIm/9a6DLdcIu1NS24Mt1wgo</t>
  </si>
  <si>
    <t>Q0lRLlRTRTo4MDc4LklRX01JTk9SSVRZX0lOVEVSRVNULkZZMjAxMQEAAAAaXA0AAgAAAAM2NzcBCAAAAAUAAAABMQEAAAAKMTQ2MjcxMjUwNAMAAAACNzkCAAAABDEwNTIEAAAAATAHAAAACTgvMzAvMjAxOQgAAAAJMy8zMS8yMDExCQAAAAEwVHnTs4Mt1wizd0/agy3XCCJDSVEuVFNFOjgwMzcuSVFfUVVJQ0tfUkFUSU8uRlkyMDA5AQAAANZxDQACAAAACDAuNzgyODk4AQgAAAAFAAAAATEBAAAACjEzODY2MDAxMzADAAAAAjc5AgAAAAQ0MTIxBAAAAAEwBwAAAAk4LzMwLzIwMTkIAAAACTMvMzEvMjAwOQkAAAABMPPRsauDLdcIJP6d2oMt1wgmQ0lRLlRTRTo0MjQ5LklRX05FVF9ERUJUX0lTU1VFRC5GWTIwMTkBAAAAiLBTAAIAAAAFLTY2NjYBCAAAAAUAAAABMQEAAAAKMTk3MDMzOTM4NAMAAAACNzkCAAAABDIwMDMEAAAAATAHAAAACTgvMzAvMjAxOQgAAAAJMy8zMS8yMDE5CQAAAAEw8NIpsYMt1wi2H+3agy3XCCxDSVEuS09TRTpBMDExNzYwLklRX1RPVEFMX0RFQlQuRlkyMDEyLi4uLkpQWQEAAAANYQ0AAgAAAAw1MzcxNS4yMTg4NTEBCAAAAAUAAAABMQEAAAAKMTczMzg5MDk1MwMAAAACNzkCAAAABDQxNzMEAAAAATAHAAAACTgvMzAvMjAxOQgAAAAKMTIvMzEvMjAxMgkAAAABMLpsR6qDLdcIHZGB2YMt1wgjQ0lRLk5ZU0U6QUlULklRX1RPVEFMX1JFQ0VJVi5GWTIwMTUBAAAA1+IDAAIAAAAH</t>
  </si>
  <si>
    <t>Mzc2LjMwNQEIAAAABQAAAAExAQAAAAoxODU0OTM5OTU4AwAAAAMxNjACAAAABDEwMDEEAAAAATAHAAAACTgvMzAvMjAxOQgAAAAJNi8zMC8yMDE1CQAAAAEwKE7frYMt1wg3F4vbgy3XCClDSVEuVFNFOjgwOTguSVFfT1RIRVJfTk9OX09QRVJfRVhQLkZZMjAxMgEAAABJcA0AAgAAAAM4MTABCAAAAAUAAAABMQEAAAAKMTU1Njc4MzEyNAMAAAACNzkCAAAAAzM3MQQAAAABMAcAAAAJOC8zMC8yMDE5CAAAAAkzLzMxLzIwMTIJAAAAATCVCEiqgy3XCJ17QdmDLdcIKkNJUS5UU0U6ODA4OC5JUV9UT1RBTF9FUVVJVFkuRlkyMDExLi4uLkpQWQEAAACrXQ0AAgAAAAU3MTI0OQEIAAAABQAAAAExAQAAAAoxNDYxNjgwMTA1AwAAAAI3OQIAAAAEMTI3NQQAAAABMAcAAAAJOC8zMC8yMDE5CAAAAAkzLzMxLzIwMTEJAAAAATDHRUeqgy3XCKA9g9mDLdcIKUNJUS5LT1NFOkEwMTE3NjAuSVFfTFRfREVCVF9SRVBBSUQuRlkyMDE1AQAAAA1hDQACAAAACy03NDMwLjIzODMxAQgAAAAFAAAAATEBAAAACjE4MzI4ODYyODYDAAAAAjg1AgAAAAQyMDM2BAAAAAEwBwAAAAk4LzMwLzIwMTkIAAAACjEyLzMxLzIwMTUJAAAAATB/4SGtgy3XCGBPttuDLdcIJUNJUS5UU0U6ODAzNy5JUV9EQVlTX1NBTEVTX09VVC5GWTIwMTkBAAAA1nENAAIAAAAINTcuMzU5MDIBCAAAAAUAAAABMQEAAAAKMTk3MDIxMjg3MwMAAAACNzkCAAAA</t>
  </si>
  <si>
    <t>BDQwNDIEAAAAATAHAAAACTgvMzAvMjAxOQgAAAAJMy8zMS8yMDE5CQAAAAEw4ZpPq4Mt1wip/cDagy3XCDlDSVEuVFNFOjgwNzguSVFfQ1VTVE9NX0JFVEEuLTEwNFcuMjAwMy8wMy8zMS4uXk4yMjUuSlBZLkgBAAAAGlwNAAIAAAAQMS4wNzIxMzYwNjM5MDY0NgB7ANhJgy3XCApER9mDLdcII0NJUS5LT1NFOkEwMTE3NjAuSVFfVE9UQUxfQ0wuRlkyMDE0AQAAAA1hDQACAAAADTExNDYwMTcuMjUwOTIBCAAAAAUAAAABMQEAAAAKMTc4MTczNzMwOQMAAAACODUCAAAABDEwMDkEAAAAATAHAAAACTgvMzAvMjAxOQgAAAAKMTIvMzEvMjAxNAkAAAABMJuTIa2DLdcInr6x24Mt1wgiQ0lRLlRTRTo4MDE1LklRX1NBTEVfUFBFX0NGLkZZMjAxNQEAAACYYg0AAgAAAAUxMTUwOAEIAAAABQAAAAExAQAAAAoxNzQ0OTQ2MzU3AwAAAAI3OQIAAAAEMjA0MgQAAAABMAcAAAAJOC8zMC8yMDE5CAAAAAkzLzMxLzIwMTUJAAAAATDl+2yygy3XCKU6iNqDLdcIIENJUS5UU0U6ODA5OC5JUV9GVUxMX1RJTUUuRlkyMDEzAQAAAElwDQACAAAABDM2NjEAIyzptYMt1wg+VdbZgy3XCCNDSVEuU0hTRTo2MDA1MDAuSVFfUkRfRVhQX0ZOLkZZMjAxMQEAAAAucpUAAgAAAAkyMi40NjI2MTUBCAAAAAUAAAABMQEAAAAKMTYwMDEwNjMyMwMAAAACMzICAAAABDMxNjgEAAAAATAHAAAACTgvMzAvMjAxOQgAAAAKMTIvMzEvMjAxMQkA</t>
  </si>
  <si>
    <t>AAABMOaqFbCDLdcIid0n24Mt1wggQ0lRLlRTRTo0MjQ5LklRX0RJVkVTVF9DRi5GWTIwMTYBAAAAiLBTAAMAAAAAAB43KbGDLdcI/cvg2oMt1wgZQ0lRLlRTRTo4MDE1LklRX0RPLkZZMjAxNgEAAACYYg0AAwAAAAAA5ftssoMt1wiq54nagy3XCCRDSVEuTllTRTpVTlZSLklRX1RPVEFMX0FTU0VUUy5GWTIwMTYBAAAAl0RLAAIAAAAGNTM4OS45AQgAAAAFAAAAATEBAAAACjE5NDYzOTEzNTIDAAAAAzE2MAIAAAAEMTAwNwQAAAABMAcAAAAJOC8zMC8yMDE5CAAAAAoxMi8zMS8yMDE2CQAAAAEwXQhmsIMt1wjG/pfcgy3XCB1DSVEuTllTRTpVTlZSLklRX0RBX0NGLkZZMjAxNQEAAACXREsAAgAAAAMyMjUBCAAAAAUAAAABMQEAAAAKMTg3NzIwMjk3MQMAAAADMTYwAgAAAAQyMTYwBAAAAAEwBwAAAAk4LzMwLzIwMTkIAAAACjEyLzMxLzIwMTUJAAAAATB34WWwgy3XCMMVDduDLdcIJkNJUS5TSFNFOjYwMDUwMC5JUV9CRVRBXzVZUi4yMDE4LzEyLzMxAQAAAC5ylQACAAAAETAuODc2NDI5NzU3ODgwOTQ1ANtYbEqDLdcIeb1B24Mt1wgoQ0lRLlNaU0U6MDAyMDkxLklRX0RJTFVUX0VQU19JTkNMLkZZMjAxOAEAAABlyVMAAgAAAAQwLjY1AQgAAAAFAAAAATEBAAAACjE5NTY4MjY5NzgDAAAAAjMyAgAAAAE4BAAAAAEwBwAAAAk4LzMwLzIwMTkIAAAACjEyLzMxLzIwMTgJAAAAATDZFrivgy3XCBTUatuDLdcI</t>
  </si>
  <si>
    <t>IkNJUS5UU0U6ODAxMi5JUV9TQUxFX1BQRV9DRi5GWTIwMTcBAAAAJ1oNAAIAAAADOTc2AQgAAAAFAAAAATEBAAAACjE4NDg4Nzk2MTgDAAAAAjc5AgAAAAQyMDQyBAAAAAEwBwAAAAk4LzMwLzIwMTkIAAAACTMvMzEvMjAxNwkAAAABMD1D4LSDLdcIH3cQ2oMt1wgjQ0lRLk5ZU0U6QUlULklRX0RJTFVUX1dFSUdIVC5GWTIwMTUBAAAA1+IDAAIAAAAGNDEuMTg3AChO362DLdcIT8mK24Mt1wgkQ0lRLk5ZU0U6QUlULklRX0VRVUlUWV9NRVRIT0QuRlkyMDA5AQAAANfiAwADAAAAAAAJpSuugy3XCMHZdtuDLdcIIUNJUS5UU0U6ODAxNS5JUV9DT01NT05fUkVQLkZZMjAxNQEAAACYYg0AAgAAAAMtNDcBCAAAAAUAAAABMQEAAAAKMTc0NDk0NjM1NwMAAAACNzkCAAAABDIxNjQEAAAAATAHAAAACTgvMzAvMjAxOQgAAAAJMy8zMS8yMDE1CQAAAAEw5ftssoMt1wgLiYjagy3XCChDSVEuVFNFOjgwNzguSVFfRklYRURfQVNTRVRfVFVSTlMuRlkyMDA5AQAAABpcDQACAAAACTM0LjUzMzU0NQEIAAAABQAAAAExAQAAAAoxMzgyNTA1Mjg5AwAAAAI3OQIAAAAENDA2NgQAAAABMAcAAAAJOC8zMC8yMDE5CAAAAAkzLzMxLzIwMDkJAAAAATA8BUKsgy3XCCj9SdqDLdcII0NJUS5OWVNFOkFJVC5JUV9CRVRBXzJZUi4yMDA5LzA2LzMwAQAAANfiAwACAAAAEDEuMDA0MjU0NzkzOTY5MDUA6DFsSoMt1whLEXjbgy3XCC9D</t>
  </si>
  <si>
    <t>SVEuTllTRTpVTlZSLklRX01JTk9SSVRZX0lOVEVSRVNUX1RPVEFMLkZZMjAxMQEAAACXREsAAwAAAAAAgEj3sIMt1wiDPP/agy3XCClDSVEuU1pTRTowMDIwOTEuSVFfQ1VTVE9NX0JFVEEuMjAxOC8xMi8zMQEAAABlyVMAAgAAABEwLjgyNDY1ODg2ODQzMjk2MQDbWGxKgy3XCK/0bNuDLdcIJUNJUS5OWVNFOkFJVC5JUV9QUk9WX0JBRF9ERUJUUy5GWTIwMTgBAAAA1+IDAAMAAAAAAP7p362DLdcImoaU24Mt1wgpQ0lRLktPU0U6QTAxMTc2MC5JUV9QUk9WX0JBRF9ERUJUUy5GWTIwMTQBAAAADWENAAIAAAAEMjk1NQEIAAAABQAAAAExAQAAAAoxNzgxNzM3MzA5AwAAAAI4NQIAAAACOTUEAAAAATAHAAAACTgvMzAvMjAxOQgAAAAKMTIvMzEvMjAxNAkAAAABMLlUz62DLdcIF4aw24Mt1wguQ0lRLlRTRTo4MDg4LklRX09USEVSX0ZJTkFOQ0VfQUNUX1NVUFBMLkZZMjAxNAEAAACrXQ0AAgAAAAUtMTExNgEIAAAABQAAAAExAQAAAAoxNjg3MDQ0NjU1AwAAAAI3OQIAAAAEMjA1MAQAAAABMAcAAAAJOC8zMC8yMDE5CAAAAAkzLzMxLzIwMTQJAAAAATCteme0gy3XCCOTMNqDLdcIIENJUS5UU0U6ODA4OC5JUV9ESVZFU1RfQ0YuRlkyMDE3AQAAAKtdDQACAAAAAy03OAEIAAAABQAAAAExAQAAAAoxODQ4ODc5Njg5AwAAAAI3OQIAAAAEMjA3NwQAAAABMAcAAAAJOC8zMC8yMDE5CAAAAAkzLzMxLzIwMTcJAAAA</t>
  </si>
  <si>
    <t>ATAxFmi0gy3XCHDFOtqDLdcIJ0NJUS5OWVNFOlVOVlIuSVFfT1RIRVJfTFRfQVNTRVRTLkZZMjAxMAEAAACXREsAAwAAAAAAiiH3sIMt1wjFRvvagy3XCCVDSVEuTllTRTpBSVQuSVFfRElMVVRfRVBTX0lOQ0wuRlkyMDExAQAAANfiAwACAAAABDIuMjQBCAAAAAUAAAABMQEAAAAKMTYzMjYxNDUzOQMAAAADMTYwAgAAAAE4BAAAAAEwBwAAAAk4LzMwLzIwMTkIAAAACTYvMzAvMjAxMQkAAAABMPTyK66DLdcIT8l824Mt1wgmQ0lRLlRTRTo0MjQ5LklRX0VYVFJBX0FDQ19JVEVNUy5GWTIwMTYBAAAAiLBTAAMAAAAAACcQKbGDLdcIgtHe2oMt1wgjQ0lRLlRTRTo4MDc4LklRX0JFVEFfNVlSLjIwMTYvMDMvMzEBAAAAGlwNAAIAAAARMC41MjA2NzM0ODY1NDM4MzIA6DFsSoMt1wh9VmLagy3XCCBDSVEuVFNFOjQyNDkuSVFfQ0hBTkdFX0FQLkZZMjAxNgEAAACIsFMAAwAAAAAAHjcpsYMt1wgKpeDagy3XCCpDSVEuU1pTRTowMDIwOTEuSVFfQ0hBTkdFX0lOVkVOVE9SWS5GWTIwMDcBAAAAZclTAAIAAAAJLTUuMDEwMTMyAQgAAAAFAAAAATEBAAAACTgwOTg5OTQ0NQMAAAACMzICAAAABDIwOTkEAAAAATAHAAAACTgvMzAvMjAxOQgAAAAKMTIvMzEvMjAwNwkAAAABMKPIWq+DLdcIW8hE24Mt1wgcQ0lRLk5ZU0U6VU5WUi5JUV9FQklULkZZMjAxNgEAAACXREsAAgAAAAUyNDcuMQEIAAAABQAAAAExAQAAAAox</t>
  </si>
  <si>
    <t>OTQ2MzkxMzUyAwAAAAMxNjACAAAAAzQwMAQAAAABMAcAAAAJOC8zMC8yMDE5CAAAAAoxMi8zMS8yMDE2CQAAAAEwXQhmsIMt1wgbXg/bgy3XCChDSVEuVFNFOjQyNDkuSVFfREVGX1RBWF9BU1NFVFNfTFQuRlkyMDA5AQAAAIiwUwADAAAAAACxlFixgy3XCDWgxtqDLdcIHENJUS5OWVNFOkFJVC5JUV9OSV9DRi5GWTIwMTIBAAAA1+IDAAIAAAAHMTA4Ljc3OQEIAAAABQAAAAExAQAAAAoxNjkzMDMwNTE5AwAAAAMxNjACAAAABDIxNTAEAAAAATAHAAAACTgvMzAvMjAxOQgAAAAJNi8zMC8yMDEyCQAAAAEw30AsroMt1wjIp4Hbgy3XCCxDSVEuU1pTRTowMDIwOTEuSVFfREVCVF9FUVVJVl9ORVRfUEJPLkZZMjAxMwEAAABlyVMAAwAAAAAAdAz2roMt1whBFlrbgy3XCDdDSVEuS09TRTpBMDExNzYwLklRX0NIQU5HRV9PVEhFUl9ORVRfT1BFUl9BU1NFVFMuRlkyMDEwAQAAAA1hDQACAAAACDMxMTguMDI5AQgAAAAFAAAAATEBAAAACjE3MzM4OTcyMDcDAAAAAjg1AgAAAAQyMDQ1BAAAAAEwBwAAAAk4LzMwLzIwMTkIAAAACjEyLzMxLzIwMTAJAAAAATD6Q86tgy3XCECBpNuDLdcIH0NJUS5UU0U6ODA5OC5JUV9FQklUX0lOVC5GWTIwMTEBAAAASXANAAIAAAAIOS45MTUzMzEBCAAAAAUAAAABMQEAAAAKMTQ2MzY1ODU3NQMAAAACNzkCAAAABDQxODkEAAAAATAHAAAACTgvMzAvMjAxOQgAAAAJMy8zMS8yMDEx</t>
  </si>
  <si>
    <t>CQAAAAEwf2Y2rIMt1whus9DZgy3XCCxDSVEuVFNFOjgwMTUuSVFfTkVUX0RFQlRfRUJJVERBX0NBUEVYLkZZMjAxMgEAAACYYg0AAgAAAAg2LjExOTM5NQEIAAAABQAAAAExAQAAAAoxNTUzMjM5NzQ0AwAAAAI3OQIAAAAFMjMzMTQEAAAAATAHAAAACTgvMzAvMjAxOQgAAAAJMy8zMS8yMDEyCQAAAAEwJauxq4Mt1wjIpH7agy3XCCJDSVEuVFNFOjgwMzcuSVFfT1RIRVJfSU5UQU4uRlkyMDA4AQAAANZxDQACAAAABDE0MDEBCAAAAAUAAAABMQEAAAAKMTA2Njc0MDg0MgMAAAACNzkCAAAABDEwNDAEAAAAATAHAAAACTgvMzAvMjAxOQgAAAAJMy8zMS8yMDA4CQAAAAEwA5htsoMt1wizqpjagy3XCBlDSVEuVFNFOjgwMTUuSVFfQVIuRlkyMDEyAQAAAJhiDQACAAAABzEwNDk1NTIBCAAAAAUAAAABMQEAAAAKMTU1MzIzOTc0NAMAAAACNzkCAAAABDEwMjEEAAAAATAHAAAACTgvMzAvMjAxOQgAAAAJMy8zMS8yMDEyCQAAAAEw3uJIs4Mt1whrNXzagy3XCB9DSVEuS09TRTpBMDExNzYwLklRX0FQSUMuRlkyMDE2AQAAAA1hDQADAAAAAAB0CCKtgy3XCKLluNuDLdcIIENJUS5OWVNFOkFJVC5JUV9DSEFOR0VfQVIuRlkyMDE0AQAAANfiAwACAAAABy0yOS4wODkBCAAAAAUAAAABMQEAAAAKMTgwNzMwNzg1MAMAAAADMTYwAgAAAAQyMDE4BAAAAAEwBwAAAAk4LzMwLzIwMTkIAAAACTYvMzAvMjAxNAkAAAABMDon</t>
  </si>
  <si>
    <t>362DLdcI1M6I24Mt1wgkQ0lRLlRTRTo4MDEyLklRX0VCSVREQV9NQVJHSU4uRlkyMDE2AQAAACdaDQACAAAABjMuOTI3OAEIAAAABQAAAAExAQAAAAoxNzk4ODk0ODgzAwAAAAI3OQIAAAAENDA0NwQAAAABMAcAAAAJOC8zMC8yMDE5CAAAAAkzLzMxLzIwMTYJAAAAATCfaEGsgy3XCNYdDdqDLdcII0NJUS5TWlNFOjAwMjA5MS5JUV9OSV9NQVJHSU4uRlkyMDE0AQAAAGXJUwACAAAABjMuMzcyNQEIAAAABQAAAAExAQAAAAoxNzgxNzI3NjI2AwAAAAIzMgIAAAAENDA5NAQAAAABMAcAAAAJOC8zMC8yMDE5CAAAAAoxMi8zMS8yMDE0CQAAAAEwuxH0qoMt1whgG1/bgy3XCCBDSVEuU1pTRTowMDIwOTEuSVFfR0FfRVhQLkZZMjAxNgEAAABlyVMAAgAAAAo2MDguMTcwNjUyAQgAAAAFAAAAATEBAAAACjE4ODQ1NTE0NjUDAAAAAjMyAgAAAAUyMTU2MgQAAAABMAcAAAAJOC8zMC8yMDE5CAAAAAoxMi8zMS8yMDE2CQAAAAEw+qG3r4Mt1wjp+mPbgy3XCCBDSVEuVFNFOjgwMTIuSVFfUEFSVF9USU1FLkZZMjAxNwEAAAAnWg0AAwAAAAAAPUPgtIMt1wguKRDagy3XCB5DSVEuTllTRTpVTlZSLklRX0NPTU1PTi5GWTIwMTYBAAAAl0RLAAIAAAADMS40AQgAAAAFAAAAATEBAAAACjE5NDYzOTEzNTIDAAAAAzE2MAIAAAAEMTEwMwQAAAABMAcAAAAJOC8zMC8yMDE5CAAAAAoxMi8zMS8yMDE2CQAAAAEwXQhmsIMt1wgj</t>
  </si>
  <si>
    <t>RxDbgy3XCCBDSVEuVFNFOjgwNzguSVFfTUFDSElORVJZLkZZMjAxNgEAAAAaXA0AAwAAAAAAtYZ0s4Mt1wjKbGHagy3XCCVDSVEuVFNFOjgwMzcuSVFfT1RIRVJfQ0xfU1VQUEwuRlkyMDEzAQAAANZxDQACAAAABTE1MzU3AQgAAAAFAAAAATEBAAAACjE2MjY3MjU5NDcDAAAAAjc5AgAAAAQxMDU3BAAAAAEwBwAAAAk4LzMwLzIwMTkIAAAACTMvMzEvMjAxMwkAAAABMFFKgrKDLdcI+FGq2oMt1wguQ0lRLlRTRTo4MDEyLklRX09USEVSX0ZJTkFOQ0VfQUNUX1NVUFBMLkZZMjAxMAEAAAAnWg0AAgAAAAQtMzY4AQgAAAAFAAAAATEBAAAACjEzODI1MDQ4MjEDAAAAAjc5AgAAAAQyMDUwBAAAAAEwBwAAAAk4LzMwLzIwMTkIAAAACTMvMzEvMjAxMAkAAAABMP9LeLWDLdcI5Fn32YMt1wgnQ0lRLlRTRTo4MDEyLklRX0NIQU5HRV9JTlZFTlRPUlkuRlkyMDE5AQAAACdaDQACAAAABS03MTU3AQgAAAAFAAAAATEBAAAACjE5Njk0NDczMDgDAAAAAjc5AgAAAAQyMDk5BAAAAAEwBwAAAAk4LzMwLzIwMTkIAAAACTMvMzEvMjAxOQkAAAABMCiR4LSDLdcIEFAX2oMt1wgrQ0lRLlRTRTo4MDk4LklRX0RFRl9UQVhfTElBQl9DVVJSRU5ULkZZMjAwNwEAAABJcA0AAwAAAAAA/AbiqYMt1wg8ylPhgy3XCCZDSVEuVFNFOjgwMTUuSVFfU0FMRVNfTUFSS0VUSU5HLkZZMjAxNQEAAACYYg0AAwAAAAAAHNVssoMt1wie24ba</t>
  </si>
  <si>
    <t>gy3XCCRDSVEuVFNFOjgwNzguSVFfQ09NTU9OX0lTU1VFRC5GWTIwMTcBAAAAGlwNAAMAAAAAAKutdLODLdcIrmFl2oMt1wgjQ0lRLlNIU0U6NjAwNTAwLklRX0RJVkVTVF9DRi5GWTIwMTUBAAAALnKVAAMAAAAAAOhSWq+DLdcIX+8224Mt1wgiQ0lRLlRTRTo0MjQ5LklRX09USEVSX0lOVEFOLkZZMjAxMwEAAACIsFMAAwAAAAAAdVdZsYMt1wgh7tTagy3XCCJDSVEuTllTRTpVTlZSLklRX1RPVEFMX0RFQlQuRlkyMDA5AQAAAJdESwACAAAABjI5MDEuOQEIAAAABQAAAAExAQAAAAoxMzkzMDE2MzI2AwAAAAMxNjACAAAABDQxNzMEAAAAATAHAAAACTgvMzAvMjAxOQgAAAAKMTIvMzEvMjAwOQkAAAABMIoh97CDLdcI/Sv32oMt1wggQ0lRLlRTRTo4MDk4LklRX0ZVTExfVElNRS5GWTIwMTUBAAAASXANAAIAAAAEMzQ1NACciJq1gy3XCNui3dmDLdcIJ0NJUS5OWVNFOkFJVC5JUV9DQVNIX09QRVIuRlkyMDE4Li4uLkpQWQEAAADX4gMAAgAAAAsxNjMyNy4xNzUzNgEIAAAABQAAAAExAQAAAAoxOTc3MDU3MTIyAwAAAAI3OQIAAAAEMjAwNgQAAAABMAcAAAAJOC8zMC8yMDE5CAAAAAk2LzMwLzIwMTgJAAAAATDBukeqgy3XCA2Zb9mDLdcIIUNJUS5UU0U6ODA4OC5JUV9DQVNIX0ZJTkFOLkZZMjAxNAEAAACrXQ0AAgAAAAQzMDM5AQgAAAAFAAAAATEBAAAACjE2ODcwNDQ2NTUDAAAAAjc5AgAAAAQyMDA0BAAA</t>
  </si>
  <si>
    <t>AAEwBwAAAAk4LzMwLzIwMTkIAAAACTMvMzEvMjAxNAkAAAABMK16Z7SDLdcII5Mw2oMt1wgpQ0lRLk5ZU0U6VU5WUi5JUV9UT1RBTF9ERUJUX0VRVUlUWS5GWTIwMTUBAAAAl0RLAAIAAAAIMzg2LjUwNjYBCAAAAAUAAAABMQEAAAAKMTg3NzIwMjk3MQMAAAADMTYwAgAAAAQ0MDM0BAAAAAEwBwAAAAk4LzMwLzIwMTkIAAAACjEyLzMxLzIwMTUJAAAAATDF0VCrgy3XCF90DtuDLdcIHUNJUS5OWVNFOkFJVC5JUV9HQV9FWFAuRlkyMDE3AQAAANfiAwADAAAAAAAIw9+tgy3XCGTJkduDLdcIKENJUS5TSFNFOjYwMDUwMC5JUV9QUkVGX0RJVl9PVEhFUi5GWTIwMTUBAAAALnKVAAMAAAAAABD1Q6+DLdcItEI124Mt1wgkQ0lRLlRTRTo4MDc4LklRX0NPTU1PTl9JU1NVRUQuRlkyMDA5AQAAABpcDQADAAAAAABoK9Ozgy3XCF1hSdqDLdcIJkNJUS5UU0U6ODA5OC5JUV9PVEhFUl9MVF9BU1NFVFMuRlkyMDE0AQAAAElwDQACAAAAATEBCAAAAAUAAAABMQEAAAAKMTY4NjYzODExNQMAAAACNzkCAAAABDEwNjAEAAAAATAHAAAACTgvMzAvMjAxOQgAAAAJMy8zMS8yMDE0CQAAAAEwyWGatYMt1wgcEtnZgy3XCB1DSVEuS09TRTpBMDExNzYwLklRX0dQLkZZMjAxMwEAAAANYQ0AAgAAAAwxMjMwMTYuMjA5MjkBCAAAAAUAAAABMQEAAAAKMTczMzg5NjgzOAMAAAACODUCAAAAAjEwBAAAAAEwBwAAAAk4LzMwLzIwMTkI</t>
  </si>
  <si>
    <t>AAAACjEyLzMxLzIwMTMJAAAAATDHBs+tgy3XCPIGrduDLdcIJUNJUS5UU0U6ODA5OC5JUV9DQVNIX1NUX0lOVkVTVC5GWTIwMTYBAAAASXANAAIAAAAFMjEzMTUBCAAAAAUAAAABMQEAAAAKMTc5ODU4NzA0OAMAAAACNzkCAAAABDEwMDIEAAAAATAHAAAACTgvMzAvMjAxOQgAAAAJMy8zMS8yMDE2CQAAAAEwjq+atYMt1whfEuDZgy3XCC1DSVEuTllTRTpVTlZSLklRX05FVF9ERUJUX0VCSVREQV9DQVBFWC5GWTIwMTgBAAAAl0RLAAIAAAAINC40NzUzOTMBCAAAAAUAAAABMQEAAAAKMTk0NjM5MTM1NQMAAAADMTYwAgAAAAUyMzMxNAQAAAABMAcAAAAJOC8zMC8yMDE5CAAAAAoxMi8zMS8yMDE4CQAAAAEwuvhQq4Mt1wh69Bjbgy3XCCVDSVEuVFNFOjgwODguSVFfRElMVVRfRVBTX0VYQ0wuRlkyMDExAQAAAKtdDQACAAAACjExNi45NzczMDcBCAAAAAUAAAABMQEAAAAKMTQ2MTY4MDEwNQMAAAACNzkCAAAAAzE0MgQAAAABMAcAAAAJOC8zMC8yMDE5CAAAAAkzLzMxLzIwMTEJAAAAATCoFZG0gy3XCJzxI9qDLdcIJ0NJUS5OWVNFOlVOVlIuSVFfRklMSU5HX0NVUlJFTkNZLkZZMjAxNgEAAACXREsAAwAAAANVU0QAXQhmsIMt1wiFfxHbgy3XCCVDSVEuTllTRTpVTlZSLklRX0VRVUlUWV9NRVRIT0QuRlkyMDA3AQAAAJdESwADAAAAAADm+Smxgy3XCNcD8NqDLdcIJ0NJUS5UU0U6ODAzNy5JUV9EQVlTX1BB</t>
  </si>
  <si>
    <t>WUFCTEVfT1VULkZZMjAxNgEAAADWcQ0AAgAAAAgzOC41NTYyNwEIAAAABQAAAAExAQAAAAoxNzk5NTI2NzI0AwAAAAI3OQIAAAAENDE4MwQAAAABMAcAAAAJOC8zMC8yMDE5CAAAAAkzLzMxLzIwMTYJAAAAATDxH7Krgy3XCJIwttqDLdcIHkNJUS5OWVNFOkFJVC5JUV9MVF9ERUJULkZZMjAxNwEAAADX4gMAAgAAAAcyODYuNzY5AQgAAAAFAAAAATEBAAAACjE5NzcwNTcxMDUDAAAAAzE2MAIAAAAEMTA0OQQAAAABMAcAAAAJOC8zMC8yMDE5CAAAAAk2LzMwLzIwMTcJAAAAATAIw9+tgy3XCFA+ktuDLdcIHENJUS5TSFNFOjYwMDUwMC5JUV9BUi5GWTIwMTABAAAALnKVAAIAAAALMjM0NS4wNDY1MDMBCAAAAAUAAAABMQEAAAAKMTUyODg1Njg4MAMAAAACMzICAAAABDEwMjEEAAAAATAHAAAACTgvMzAvMjAxOQgAAAAKMTIvMzEvMjAxMAkAAAABMBeEFbCDLdcIUoUk24Mt1wglQ0lRLlRTRTo4MDM3LklRX0JBU0lDX0VQU19JTkNMLkZZMjAxMwEAAADWcQ0AAgAAAAoxNTUuMzA1MTUzAQgAAAAFAAAAATEBAAAACjE2MjY3MjU5NDcDAAAAAjc5AgAAAAE5BAAAAAEwBwAAAAk4LzMwLzIwMTkIAAAACTMvMzEvMjAxMwkAAAABMFFKgrKDLdcIT2ip2oMt1wglQ0lRLlRTRTo4MDk4LklRX05FVF9SRU5UQUxfRVhQLkZZMjAxMQEAAABJcA0AAwAAAAAALQXptYMt1wgeHc7Zgy3XCCNDSVEuTllTRTpBSVQuSVFfQkFT</t>
  </si>
  <si>
    <t>SUNfV0VJR0hULkZZMjAxMQEAAADX4gMAAgAAAAY0Mi40MzMA9PIrroMt1wgW8Hzbgy3XCC1DSVEuVFNFOjgwMTIuSVFfQ0FTSF9DT05WRVJTSU9OLkZZMjAxNS4uLi5KUFkBAAAAJ1oNAAIAAAAINzYuMzA2MTcBCAAAAAUAAAABMQEAAAAKMTc0NTIxNDI3NAMAAAACNzkCAAAABDQxODQEAAAAATAHAAAACTgvMzAvMjAxOQgAAAAJMy8zMS8yMDE1CQAAAAEwumxHqoMt1wi0KXvZgy3XCC5DSVEuVFNFOjgwMTIuSVFfTUlOT1JJVFlfSU5URVJFU1RfVE9UQUwuRlkyMDE3AQAAACdaDQACAAAABDQ5ODEBCAAAAAUAAAABMQEAAAAKMTg0ODg3OTYxOAMAAAACNzkCAAAABDEzMTIEAAAAATAHAAAACTgvMzAvMjAxOQgAAAAJMy8zMS8yMDE3CQAAAAEwPUPgtIMt1wgvARDagy3XCCVDSVEuVFNFOjgwOTguSVFfT1RIRVJfT1BFUl9BQ1QuRlkyMDEyAQAAAElwDQACAAAABS0zMjY4AQgAAAAFAAAAATEBAAAACjE1NTY3ODMxMjQDAAAAAjc5AgAAAAQyMDQ3BAAAAAEwBwAAAAk4LzMwLzIwMTkIAAAACTMvMzEvMjAxMgkAAAABMCMs6bWDLdcIyvvS2YMt1wgtQ0lRLlRTRTo4MDEyLklRX0NBU0hfQ09OVkVSU0lPTi5GWTIwMTYuLi4uSlBZAQAAACdaDQACAAAACTc4LjY0MzUxOAEIAAAABQAAAAExAQAAAAoxNzk4ODk0ODgzAwAAAAI3OQIAAAAENDE4NAQAAAABMAcAAAAJOC8zMC8yMDE5CAAAAAkzLzMxLzIwMTYJAAAA</t>
  </si>
  <si>
    <t>ATByk0eqgy3XCF8HedmDLdcILkNJUS5UU0U6ODAxNS5JUV9NSU5PUklUWV9JTlRFUkVTVF9UT1RBTC5GWTIwMTQBAAAAmGINAAIAAAAGMTgyOTY4AQgAAAAFAAAAATEBAAAACjE2ODk2NTU0MDIDAAAAAjc5AgAAAAQxMzEyBAAAAAEwBwAAAAk4LzMwLzIwMTkIAAAACTMvMzEvMjAxNAkAAAABMBzVbLKDLdcIXtGD2oMt1wgoQ0lRLktPU0U6QTAxMTc2MC5JUV9QRVJJT0REQVRFX0lTLkZZMjAxNAEAAAANYQ0ABQAAAAoyMDE0LzEyLzMxALlUz62DLdcI3Umx24Mt1wghQ0lRLlRTRTo0MjQ5LklRX1RPVEFMX0RFQlQuRlkyMDEzAQAAAIiwUwACAAAAATABCAAAAAUAAAABMQEAAAAKMTg2Njc1MzcyNQMAAAACNzkCAAAABDQxNzMEAAAAATAHAAAACTgvMzAvMjAxOQgAAAAJMy8zMS8yMDEzCQAAAAEwhX5ZsYMt1wj/YtXagy3XCB5DSVEuVFNFOjgwOTguSVFfSU5DX1RBWC5GWTIwMTUBAAAASXANAAIAAAAENDM3NQEIAAAABQAAAAExAQAAAAoxNzQ1MjE0NDE3AwAAAAI3OQIAAAACNzUEAAAAATAHAAAACTgvMzAvMjAxOQgAAAAJMy8zMS8yMDE1CQAAAAEwnIiatYMt1whMHdzZgy3XCCZDSVEuS09TRTpBMDExNzYwLklRX0dBSU5fQVNTRVRTLkZZMjAxMAEAAAANYQ0AAgAAAAUtMzkxMwEIAAAABQAAAAExAQAAAAoxNzMzODk3MjA3AwAAAAI4NQIAAAACNTYEAAAAATAHAAAACTgvMzAvMjAxOQgAAAAKMTIvMzEv</t>
  </si>
  <si>
    <t>MjAxMAkAAAABMAIdzq2DLdcIzYai24Mt1wgcQ0lRLk5ZU0U6VU5WUi5JUV9FQklULkZZMjAwNwEAAACXREsAAgAAAAMyMDIBCAAAAAUAAAABMQEAAAAKMTM5MzAxNjE5MQMAAAADMTYwAgAAAAM0MDAEAAAAATAHAAAACTgvMzAvMjAxOQgAAAAKMTIvMzEvMjAwNwkAAAABMPDSKbGDLdcIIPPu2oMt1wgZQ0lRLlRTRTo4MDk4LklRX0ZYLkZZMjAxNAEAAABJcA0AAgAAAAM4NjcBCAAAAAUAAAABMQEAAAAKMTY4NjYzODExNQMAAAACNzkCAAAABDIxNDQEAAAAATAHAAAACTgvMzAvMjAxOQgAAAAJMy8zMS8yMDE0CQAAAAEwyWGatYMt1wjQvdrZgy3XCCpDSVEuTllTRTpBSVQuSVFfVEVWX0VCSVREQS4yMDAwLjIwMTgvMDMvMzEBAAAA1+IDAAIAAAAJMTMuMTM3MDg2AQcAAAAFAAAAATEBAAAACjE4NzIzMDk3ODIDAAAAATACAAAABjEwMDAzMAQAAAABMAcAAAAJMy8yOS8yMDE4CAAAAAkzLzI5LzIwMTgaiB1Kgy3XCCuvYNmDLdcIJUNJUS5UU0U6ODAzNy5JUV9CQVNJQ19FUFNfRVhDTC5GWTIwMTYBAAAA1nENAAIAAAAKMjc2LjI0MTc3OAEIAAAABQAAAAExAQAAAAoxNzk5NTI2NzI0AwAAAAI3OQIAAAAEMzA2NAQAAAABMAcAAAAJOC8zMC8yMDE5CAAAAAkzLzMxLzIwMTYJAAAAATBJ+jOygy3XCDLBs9qDLdcIIkNJUS5UU0U6ODA3OC5JUV9EQV9TVVBQTF9DRi5GWTIwMTMBAAAAGlwNAAIAAAAEMzMwNAEI</t>
  </si>
  <si>
    <t>AAAABQAAAAExAQAAAAoxNjI2NzI1NzkxAwAAAAI3OQIAAAAEMjE3MQQAAAABMAcAAAAJOC8zMC8yMDE5CAAAAAkzLzMxLzIwMTMJAAAAATD87dOzgy3XCLXFVtqDLdcIHkNJUS5OWVNFOkFJVC5JUV9XSVBfSU5WLkZZMjAxOAEAAADX4gMAAwAAAAAA9BDgrYMt1wgrM5bbgy3XCCVDSVEuVFNFOjgwMzcuSVFfR1dfSU5UQU5fQU1PUlQuRlkyMDEzAQAAANZxDQADAAAAAABRSoKygy3XCKLyqNqDLdcIIkNJUS5TSFNFOjYwMDUwMC5JUV9UUkVBU1VSWS5GWTIwMTEBAAAALnKVAAMAAAAAAOaqFbCDLdcIXXko24Mt1wgmQ0lRLlRTRTo4MDEyLklRX0RFRl9UQVhfTElBQl9MVC5GWTIwMTkBAAAAJ1oNAAIAAAAFMTIwNzUBCAAAAAUAAAABMQEAAAAKMTk2OTQ0NzMwOAMAAAACNzkCAAAABDEwMjcEAAAAATAHAAAACTgvMzAvMjAxOQgAAAAJMy8zMS8yMDE5CQAAAAEwKJHgtIMt1wg4tBbagy3XCCxDSVEuVFNFOjgwMTIuSVFfSU1QVVRfT1BFUl9MRUFTRV9ERVBSLkZZMjAxMwEAAAAnWg0AAwAAAAAA2MB4tYMt1whRfADagy3XCClDSVEuVFNFOjgwNzguSVFfSU5WRVNUX1NFQ1VSSVRZX0NGLkZZMjAxMgEAAAAaXA0AAgAAAAUtMTkzMgEIAAAABQAAAAExAQAAAAoxNTU2NjQ4MzMwAwAAAAI3OQIAAAAEMjAyNwQAAAABMAcAAAAJOC8zMC8yMDE5CAAAAAkzLzMxLzIwMTIJAAAAATBHx9Ozgy3XCK66U9qDLdcILUNJ</t>
  </si>
  <si>
    <t>US5TSFNFOjYwMDUwMC5JUV9JTlRFUkVTVF9JTlZFU1RfSU5DLkZZMjAxNgEAAAAucpUAAgAAAAk1Ni4yNjI3ODYBCAAAAAUAAAABMQEAAAAKMTg4NTQzNjM0NwMAAAACMzICAAAAAjY1BAAAAAEwBwAAAAk4LzMwLzIwMTkIAAAACjEyLzMxLzIwMTYJAAAAATDoUlqvgy3XCOF0ONuDLdcII0NJUS5TWlNFOjAwMjA5MS5JUV9UT1RBTF9SRVYuRlkyMDEwAQAAAGXJUwACAAAACzM5NjAuODc5Mzg4AQgAAAAFAAAAATEBAAAACjE1MzA5OTA5NzUDAAAAAjMyAgAAAAIyOAQAAAABMAcAAAAJOC8zMC8yMDE5CAAAAAoxMi8zMS8yMDEwCQAAAAEwpkr1roMt1wgrJ03bgy3XCCRDSVEuVFNFOjgwMTIuSVFfRUJJVERBX01BUkdJTi5GWTIwMDkBAAAAJ1oNAAIAAAAGMi41MDgyAQgAAAAFAAAAATEBAAAACjEzODI1MDU2MTMDAAAAAjc5AgAAAAQ0MDQ3BAAAAAEwBwAAAAk4LzMwLzIwMTkIAAAACTMvMzEvMjAwOQkAAAABMG9CQayDLdcI2Cf02YMt1wggQ0lRLlRTRTo4MDk4LklRX0lOVkVOVE9SWS5GWTIwMDkBAAAASXANAAIAAAAFMjc0NzYBCAAAAAUAAAABMQEAAAAKMTM4NDgzMjc3NwMAAAACNzkCAAAABDEwNDMEAAAAATAHAAAACTgvMzAvMjAxOQgAAAAJMy8zMS8yMDA5CQAAAAEwR7fotYMt1wgARMfZgy3XCCdDSVEuVFNFOjgwMTIuSVFfTkVUX0lOVEVSRVNUX0VYUC5GWTIwMTMBAAAAJ1oNAAIAAAADMzE2AQgA</t>
  </si>
  <si>
    <t>AAAFAAAAATEBAAAACjE2MjU5NzUxOTgDAAAAAjc5AgAAAAMzNjgEAAAAATAHAAAACTgvMzAvMjAxOQgAAAAJMy8zMS8yMDEzCQAAAAEw2MB4tYMt1wiJuf/Zgy3XCChDSVEuVFNFOjgwODguSVFfVE9UQUxfREVCVF9SRVBBSUQuRlkyMDEwAQAAAKtdDQACAAAABi0zNTk4MQEIAAAABQAAAAExAQAAAAoxMzgyNzYzNzU5AwAAAAI3OQIAAAAEMjE2NgQAAAABMAcAAAAJOC8zMC8yMDE5CAAAAAkzLzMxLzIwMTAJAAAAATCoFZG0gy3XCCweItqDLdcIKUNJUS5LT1NFOkEwMTE3NjAuSVFfR0FJTl9JTlZFU1RfQ0YuRlkyMDE2AQAAAA1hDQADAAAAAAB0CCKtgy3XCIJauduDLdcIJUNJUS5UU0U6ODA5OC5JUV9MVF9ERUJUX1JFUEFJRC5GWTIwMTEBAAAASXANAAIAAAAELTk0OAEIAAAABQAAAAExAQAAAAoxNDYzNjU4NTc1AwAAAAI3OQIAAAAEMjAzNgQAAAABMAcAAAAJOC8zMC8yMDE5CAAAAAkzLzMxLzIwMTEJAAAAATAtBem1gy3XCLSiz9mDLdcIJkNJUS5UU0U6ODA4OC5JUV9ORVRfREVCVF9JU1NVRUQuRlkyMDEzAQAAAKtdDQACAAAABS04Mzc4AQgAAAAFAAAAATEBAAAACjE2MjU5NzUyMzUDAAAAAjc5AgAAAAQyMDAzBAAAAAEwBwAAAAk4LzMwLzIwMTkIAAAACTMvMzEvMjAxMwkAAAABMIOxkbSDLdcIEDot2oMt1wgmQ0lRLlRTRTo4MDM3LklRX0lOVkVTVF9MT0FOU19DRi5GWTIwMTIBAAAA1nENAAIA</t>
  </si>
  <si>
    <t>AAAELTQyNwEIAAAABQAAAAExAQAAAAoxNTU2NjQ4NDkyAwAAAAI3OQIAAAAEMjAzMgQAAAABMAcAAAAJOC8zMC8yMDE5CAAAAAkzLzMxLzIwMTIJAAAAATBRSoKygy3XCJNtp9qDLdcIIENJUS5TWlNFOjAwMjA5MS5JUV9DT01NT04uRlkyMDE3AQAAAGXJUwACAAAACzE1NzQuNDM0MDc0AQgAAAAFAAAAATEBAAAACjE5NTY4MjY5NjADAAAAAjMyAgAAAAQxMTAzBAAAAAEwBwAAAAk4LzMwLzIwMTkIAAAACjEyLzMxLzIwMTcJAAAAATDj77evgy3XCMsWaNuDLdcIIENJUS5UU0U6ODAxMi5JUV9GVUxMX1RJTUUuRlkyMDEwAQAAACdaDQACAAAABDQ0NjkA/0t4tYMt1wj8vvbZgy3XCBpDSVEuVFNFOjgwMTUuSVFfQ0lQLkZZMjAxMwEAAACYYg0AAgAAAAUyNjA3MgEIAAAABQAAAAExAQAAAAoxNjg5NjU1MzAxAwAAAAI3OQIAAAAEMzAzMwQAAAABMAcAAAAJOC8zMC8yMDE5CAAAAAkzLzMxLzIwMTMJAAAAATDICUmzgy3XCEF4gNqDLdcIJENJUS5UU0U6ODAxNS5JUV9TQUxFX0lOVEFOX0NGLkZZMjAxOQEAAACYYg0AAgAAAAYtMTIxMzABCAAAAAUAAAABMQEAAAAKMTk2OTg2MDI0NgMAAAACNzkCAAAABDIwMjkEAAAAATAHAAAACTgvMzAvMjAxOQgAAAAJMy8zMS8yMDE5CQAAAAEwA5htsoMt1whiO5bagy3XCCNDSVEuVFNFOjgwMTUuSVFfRklOSVNIRURfSU5WLkZZMjAwOAEAAACYYg0AAwAAAAAAFUZIs4Mt</t>
  </si>
  <si>
    <t>1wgM+G7agy3XCCpDSVEuVFNFOjgwODguSVFfVE9UQUxfQVNTRVRTLkZZMjAxMS4uLi5KUFkBAAAAq10NAAIAAAAGMzczOTQwAQgAAAAFAAAAATEBAAAACjE0NjE2ODAxMDUDAAAAAjc5AgAAAAQxMDA3BAAAAAEwBwAAAAk4LzMwLzIwMTkIAAAACTMvMzEvMjAxMQkAAAABMM4eR6qDLdcIsBaD2YMt1wghQ0lRLlRTRTo4MDE1LklRX05JX0NPTVBBTlkuRlkyMDA5AQAAAJhiDQACAAAABTQ3MzQ3AQgAAAAFAAAAATEBAAAACjE0MDQ5OTQ0MDQDAAAAAjc5AgAAAAU0MTU3MQQAAAABMAcAAAAJOC8zMC8yMDE5CAAAAAkzLzMxLzIwMDkJAAAAATD9bUizgy3XCHZAcdqDLdcIJENJUS5UU0U6ODA5OC5JUV9DVVJSRU5DWV9HQUlOLkZZMjAwOAEAAABJcA0AAgAAAAMyNjkBCAAAAAUAAAABMQEAAAAKMTA2NTU1NzA1NAMAAAACNzkCAAAAAjM4BAAAAAEwBwAAAAk4LzMwLzIwMTkIAAAACTMvMzEvMjAwOAkAAAABMEGR6LWDLdcIbhfC2YMt1wgtQ0lRLlNIU0U6NjAwNTAwLklRX1RFVl9FQklUREEuMjAwMC4yMDEwLzAzLzMxAQAAAC5ylQACAAAACTM5LjgxODI2OAEHAAAABQAAAAExAQAAAAoxMjM2Mjc0MzQ4AwAAAAEwAgAAAAYxMDAwMzAEAAAAATAHAAAACTMvMzEvMjAxMAgAAAAJMy8zMS8yMDEwGogdSoMt1wiGUF/Zgy3XCClDSVEuVFNFOjgwMTUuSVFfVE9UQUxfREVCVF9DQVBJVEFMLkZZMjAxMAEAAACYYg0A</t>
  </si>
  <si>
    <t>AgAAAAc1My4wMTg5AQgAAAAFAAAAATEBAAAACjE1NzA1NzI5OTYDAAAAAjc5AgAAAAQ0MTg2BAAAAAEwBwAAAAk4LzMwLzIwMTkIAAAACTMvMzEvMjAxMAkAAAABMCeEsauDLdcIt3132oMt1wgmQ0lRLlRTRTo4MDk4LklRX0FTU0VUX1dSSVRFRE9XTi5GWTIwMDkBAAAASXANAAIAAAAFLTEyMDEBCAAAAAUAAAABMQEAAAAKMTM4NDgzMjc3NwMAAAACNzkCAAAAAjMyBAAAAAEwBwAAAAk4LzMwLzIwMTkIAAAACTMvMzEvMjAwOQkAAAABMEe36LWDLdcIOKjG2YMt1wggQ0lRLlRTRTo4MDE1LklRX0JVSUxESU5HUy5GWTIwMTcBAAAAmGINAAMAAAAAAMBJbbKDLdcIS+2O2oMt1wggQ0lRLlRTRTo0MjQ5LklRX0RJVkVTVF9DRi5GWTIwMDkBAAAAiLBTAAMAAAAAAKG7WLGDLdcI0LDH2oMt1wgrQ0lRLlRTRTo4MDE1LklRX01JTk9SSVRZX0lOVEVSRVNUX0NGLkZZMjAxMwEAAACYYg0AAwAAAAAAyAlJs4Mt1whBn4Dagy3XCCtDSVEuS09TRTpBMDExNzYwLklRX1RPVEFMX09USEVSX09QRVIuRlkyMDE3AQAAAA1hDQACAAAACzk4Nzc1LjUyNzc3AQgAAAAFAAAAATEBAAAACjE5NTAxNTkxNTADAAAAAjg1AgAAAAMzODAEAAAAATAHAAAACTgvMzAvMjAxOQgAAAAKMTIvMzEvMjAxNwkAAAABMGsvIq2DLdcIDC6724Mt1wgeQ0lRLlNaU0U6MDAyMDkxLklRX0NPR1MuRlkyMDE0AQAAAGXJUwACAAAACzUyNTQuMzA3</t>
  </si>
  <si>
    <t>MjQ1AQgAAAAFAAAAATEBAAAACjE3ODE3Mjc2MjYDAAAAAjMyAgAAAAIzNAQAAAABMAcAAAAJOC8zMC8yMDE5CAAAAAoxMi8zMS8yMDE0CQAAAAEwYzT2roMt1wg0X1zbgy3XCCNDSVEuVFNFOjgwOTguSVFfVE9UQUxfRVFVSVRZLkZZMjAwOAEAAABJcA0AAgAAAAU3ODE2MwEIAAAABQAAAAExAQAAAAoxMDY1NTU3MDU0AwAAAAI3OQIAAAAEMTI3NQQAAAABMAcAAAAJOC8zMC8yMDE5CAAAAAkzLzMxLzIwMDgJAAAAATBBkei1gy3XCBN2w9mDLdcIKENJUS5TWlNFOjAwMjA5MS5JUV9TUEVDSUFMX0RJVl9DRi5GWTIwMTcBAAAAZclTAAMAAAAAANkWuK+DLdcIsydp24Mt1wgnQ0lRLk5ZU0U6QUlULklRX0RBWVNfUEFZQUJMRV9PVVQuRlkyMDExAQAAANfiAwACAAAABzIyLjcyNDkBCAAAAAUAAAABMQEAAAAKMTYzMjYxNDUzOQMAAAADMTYwAgAAAAQ0MTgzBAAAAAEwBwAAAAk4LzMwLzIwMTkIAAAACTYvMzAvMjAxMQkAAAABMJxf9KqDLdcIgV9/24Mt1wggQ0lRLk5ZU0U6QUlULklRX09USEVSX1JFVi5GWTIwMTIBAAAA1+IDAAMAAAAAAOgZLK6DLdcIX9N/24Mt1wgsQ0lRLlRTRTo4MDg4LklRX05FVF9ERUJUX0VCSVREQV9DQVBFWC5GWTIwMTUBAAAAq10NAAIAAAAIOS45OTAzMDYBCAAAAAUAAAABMQEAAAAKMTc0NTkxNjcyOQMAAAACNzkCAAAABTIzMzE0BAAAAAEwBwAAAAk4LzMwLzIwMTkIAAAACTMv</t>
  </si>
  <si>
    <t>MzEvMjAxNQkAAAABMD/eQayDLdcI9/w02oMt1wglQ0lRLlRTRTo4MDE1LklRX1NUX0RFQlRfSVNTVUVELkZZMjAxMwEAAACYYg0AAwAAAAAAyDBJs4Mt1wgTFIHagy3XCCBDSVEuTllTRTpBSVQuSVFfVE9UQUxfUkVWLkZZMjAxOAEAAADX4gMAAgAAAAgzMDczLjI3NAEIAAAABQAAAAExAQAAAAoxOTc3MDU3MTIyAwAAAAMxNjACAAAAAjI4BAAAAAEwBwAAAAk4LzMwLzIwMTkIAAAACTYvMzAvMjAxOAkAAAABMP7p362DLdcIsV+U24Mt1wgiQ0lRLlNaU0U6MDAyMDkxLklRX0JWX1NIQVJFLkZZMjAxNQEAAABlyVMAAgAAAAgzLjc4ODY3NAEIAAAABQAAAAExAQAAAAoxODQwOTgzODMxAwAAAAIzMgIAAAAENDAyMAQAAAABMAcAAAAJOC8zMC8yMDE5CAAAAAoxMi8zMS8yMDE1CQAAAAEwBHu3r4Mt1wjFPGHbgy3XCCVDSVEuVFNFOjgwOTguSVFfU1BFQ0lBTF9ESVZfQ0YuRlkyMDA5AQAAAElwDQADAAAAAABHt+i1gy3XCJTJyNmDLdcIJENJUS5UU0U6ODA5OC5JUV9NQVJLRVRDQVAuMjAwMi8wMy8zMQEAAABJcA0AAgAAAAwzMDYwMC41MTAzMzMBBgAAAAUAAAABMQEAAAAKMTQyMzMzNjY0OAMAAAACNzkCAAAABjEwMDA1NAQAAAABMAcAAAAJMy8zMS8yMDAy8EfYSoMt1wgd4VzZgy3XCBpDSVEuVFNFOjgwOTguSVFfUkVWLkZZMjAxMgEAAABJcA0AAgAAAAY0NjQ0MjkBCAAAAAUAAAABMQEAAAAKMTU1Njc4</t>
  </si>
  <si>
    <t>MzEyNAMAAAACNzkCAAAAAzExMgQAAAABMAcAAAAJOC8zMC8yMDE5CAAAAAkzLzMxLzIwMTIJAAAAATAtBem1gy3XCHPZ0NmDLdcIJkNJUS5UU0U6ODA5OC5JUV9DQVNIX0FDUVVJUkVfQ0YuRlkyMDEyAQAAAElwDQADAAAAAAAjLOm1gy3XCMr70tmDLdcIK0NJUS5UU0U6ODAxMi5JUV9OSV9BVkFJTF9FWENMX01BUkdJTi5GWTIwMTMBAAAAJ1oNAAIAAAAGMi4xMjg1AQgAAAAFAAAAATEBAAAACjE2MjU5NzUxOTgDAAAAAjc5AgAAAAQ0MTgyBAAAAAEwBwAAAAk4LzMwLzIwMTkIAAAACTMvMzEvMjAxMwkAAAABMJ9oQayDLdcI43UC2oMt1wgwQ0lRLlRTRTo0MjQ5LklRX1RPVEFMX09VVFNUQU5ESU5HX0JTX0RBVEUuRlkyMDE2AQAAAIiwUwACAAAACTE0LjgwNzI5OAEEAAAABQAAAAE1AQAAAAoxODY3NzMzMTAxAgAAAAUyNDE1MgYAAAABMB43KbGDLdcIMwng2oMt1wgvQ0lRLlNIU0U6NjAwNTAwLklRX05FVF9ERUJUX0VCSVREQV9DQVBFWC5GWTIwMTEBAAAALnKVAAIAAAAINS44NjQ2NTIBCAAAAAUAAAABMQEAAAAKMTYwMDEwNjMyMwMAAAACMzICAAAABTIzMzE0BAAAAAEwBwAAAAk4LzMwLzIwMTkIAAAACjEyLzMxLzIwMTEJAAAAATDhwvOqgy3XCNh0KtuDLdcIN0NJUS5TWlNFOjAwMjA5MS5JUV9UT1RBTF9PVVRTVEFORElOR19GSUxJTkdfREFURS5GWTIwMTgBAAAAZclTAAIAAAALMTU3MC43NzQw</t>
  </si>
  <si>
    <t>NDUBBAAAAAUAAAABNQEAAAAKMTk1NjgyNjk3OAIAAAAFMjQxNTMGAAAAATDPPbivgy3XCMi9a9uDLdcII0NJUS5UU0U6ODAxNS5JUV9UT1RBTF9SRUNFSVYuRlkyMDE4AQAAAJhiDQACAAAABzEzNDIwMzgBCAAAAAUAAAABMQEAAAAKMTg5NDA4NDczMgMAAAACNzkCAAAABDEwMDEEAAAAATAHAAAACTgvMzAvMjAxOQgAAAAJMy8zMS8yMDE4CQAAAAEwwEltsoMt1wiWg5Hagy3XCCdDSVEuVFNFOjgwNzguSVFfTUFSS0VUQ0FQLjIwMDQvMy8zMS5KUFkBAAAAGlwNAAIAAAALODc4MDkuNjM4MzUBBgAAAAUAAAABMQEAAAAKMTQyMjY5NzI2NQMAAAACNzkCAAAABjEwMDA1NAQAAAABMAcAAAAJMy8zMS8yMDA0G9nXSYMt1why2xFrhC3XCClDSVEuU1pTRTowMDIwOTEuSVFfQ0FTSF9BQ1FVSVJFX0NGLkZZMjAwOQEAAABlyVMAAwAAAAAApkr1roMt1wiVyEvbgy3XCDJDSVEuTllTRTpVTlZSLklRX0NIQU5HRV9ORVRfV09SS0lOR19DQVBJVEFMLkZZMjAxMwEAAACXREsAAgAAAAYtMTA5LjIBCAAAAAUAAAABMQEAAAAKMTc3OTEzMzAzOAMAAAADMTYwAgAAAAQ0NDIxBAAAAAEwBwAAAAk4LzMwLzIwMTkIAAAACjEyLzMxLzIwMTMJAAAAATBok2Wwgy3XCHTYBtuDLdcIJkNJUS5UU0U6NDI0OS5JUV9JTlZFU1RfTE9BTlNfQ0YuRlkyMDE1AQAAAIiwUwADAAAAAAAnECmxgy3XCAIl3dqDLdcIJUNJUS5UU0U6ODAx</t>
  </si>
  <si>
    <t>NS5JUV9HQUlOX0FTU0VUU19DRi5GWTIwMTgBAAAAmGINAAIAAAAFMTUzMjABCAAAAAUAAAABMQEAAAAKMTg5NDA4NDczMgMAAAACNzkCAAAABDIwMjYEAAAAATAHAAAACTgvMzAvMjAxOQgAAAAJMy8zMS8yMDE4CQAAAAEw9XBtsoMt1whKlJLagy3XCCVDSVEuVFNFOjgwMTUuSVFfT1RIRVJfQ0FfU1VQUEwuRlkyMDE1AQAAAJhiDQACAAAABjI1MzU5NgEIAAAABQAAAAExAQAAAAoxNzQ0OTQ2MzU3AwAAAAI3OQIAAAAEMTA1NQQAAAABMAcAAAAJOC8zMC8yMDE5CAAAAAkzLzMxLzIwMTUJAAAAATAc1Wyygy3XCHIDh9qDLdcIH0NJUS5UU0U6ODA5OC5JUV9UT1RBTF9DQS5GWTIwMTUBAAAASXANAAIAAAAGMjM0OTc1AQgAAAAFAAAAATEBAAAACjE3NDUyMTQ0MTcDAAAAAjc5AgAAAAQxMDA4BAAAAAEwBwAAAAk4LzMwLzIwMTkIAAAACTMvMzEvMjAxNQkAAAABMJyImrWDLdcIHLnc2YMt1wguQ0lRLlRTRTo4MDEyLklRX1RPVEFMX0xJQUJfVE9UQUxfQVNTRVRTLkZZMjAxOQEAAAAnWg0AAgAAAAc0NC45MDAxAQgAAAAFAAAAATEBAAAACjE5Njk0NDczMDgDAAAAAjc5AgAAAAQ0MTg4BAAAAAEwBwAAAAk4LzMwLzIwMTkIAAAACTMvMzEvMjAxOQkAAAABMJSPQayDLdcIw4cY2oMt1wgoQ0lRLlNaU0U6MDAyMDkxLklRX1NUX0RFQlRfUkVQQUlELkZZMjAwOAEAAABlyVMAAwAAAAAAvfz0roMt1whulkjbgy3X</t>
  </si>
  <si>
    <t>CBxDSVEuVFNFOjgwMzcuSVFfREFfQ0YuRlkyMDExAQAAANZxDQACAAAABDgwOTEBCAAAAAUAAAABMQEAAAAKMTQ2NDI2NzQwMQMAAAACNzkCAAAABDIxNjAEAAAAATAHAAAACTgvMzAvMjAxOQgAAAAJMy8zMS8yMDExCQAAAAEwTyOCsoMt1wicxqPagy3XCC5DSVEuVFNFOjgwMTUuSVFfTUlOT1JJVFlfSU5URVJFU1RfVE9UQUwuRlkyMDEyAQAAAJhiDQACAAAABjEwOTk2MgEIAAAABQAAAAExAQAAAAoxNTUzMjM5NzQ0AwAAAAI3OQIAAAAEMTMxMgQAAAABMAcAAAAJOC8zMC8yMDE5CAAAAAkzLzMxLzIwMTIJAAAAATDe4kizgy3XCDr4fNqDLdcIJkNJUS5UU0U6ODAxNS5JUV9JTlZFTlRPUllfVFVSTlMuRlkyMDEwAQAAAJhiDQACAAAACTExLjg2OTU0OAEIAAAABQAAAAExAQAAAAoxNTcwNTcyOTk2AwAAAAI3OQIAAAAENDA4MgQAAAABMAcAAAAJOC8zMC8yMDE5CAAAAAkzLzMxLzIwMTAJAAAAATAnhLGrgy3XCLd9d9qDLdcIKENJUS5LT1NFOkEwMTE3NjAuSVFfUEVSSU9EREFURV9JUy5GWTIwMTIBAAAADWENAAUAAAAKMjAxMi8xMi8zMQDbuM6tgy3XCMQiqtuDLdcIHENJUS5UU0U6ODAxMi5JUV9OSV9DRi5GWTIwMTMBAAAAJ1oNAAIAAAAFMTk0NTgBCAAAAAUAAAABMQEAAAAKMTYyNTk3NTE5OAMAAAACNzkCAAAABDIxNTAEAAAAATAHAAAACTgvMzAvMjAxOQgAAAAJMy8zMS8yMDEzCQAAAAEwkOd4</t>
  </si>
  <si>
    <t>tYMt1wgYZgHagy3XCCNDSVEuU0hTRTo2MDA1MDAuSVFfQ0FTSF9PUEVSLkZZMjAxMAEAAAAucpUAAgAAAAo2MzguNzAyNjI0AQgAAAAFAAAAATEBAAAACjE1Mjg4NTY4ODADAAAAAjMyAgAAAAQyMDA2BAAAAAEwBwAAAAk4LzMwLzIwMTkIAAAACjEyLzMxLzIwMTAJAAAAATAXhBWwgy3XCAiWJduDLdcIH0NJUS5UU0U6NDI0OS5JUV9UUkVBU1VSWS5GWTIwMTEBAAAAiLBTAAIAAAAFLTEzMTIBCAAAAAUAAAABMQEAAAAKMTg2ODE2MjUwNwMAAAACNzkCAAAABDEyNDgEAAAAATAHAAAACTgvMzAvMjAxOQgAAAAJMy8zMS8yMDExCQAAAAEwiglZsYMt1whAY87agy3XCCVDSVEuVFNFOjgwMzcuSVFfU1BFQ0lBTF9ESVZfQ0YuRlkyMDExAQAAANZxDQADAAAAAABPI4Kygy3XCHg7pNqDLdcIIENJUS5UU0U6ODA3OC5JUV9TVF9JTlZFU1QuRlkyMDE4AQAAABpcDQACAAAAAzY4MwEIAAAABQAAAAExAQAAAAoxODk0NTY3NzQwAwAAAAI3OQIAAAAEMTA2OQQAAAABMAcAAAAJOC8zMC8yMDE5CAAAAAkzLzMxLzIwMTgJAAAAATCg1HSzgy3XCChcZ9qDLdcIJENJUS5OWVNFOlVOVlIuSVFfQkFTSUNfV0VJR0hULkZZMjAwOAEAAACXREsAAwAAAAAAqfr2sIMt1wgCdPLagy3XCChDSVEuVFNFOjgwMzcuSVFfVE9UQUxfREVCVF9JU1NVRUQuRlkyMDE0AQAAANZxDQACAAAABDI4NDUBCAAAAAUAAAABMQEAAAAKMTY4NzM0</t>
  </si>
  <si>
    <t>MzIzMwMAAAACNzkCAAAABDIxNjEEAAAAATAHAAAACTgvMzAvMjAxOQgAAAAJMy8zMS8yMDE0CQAAAAEwrIQzsoMt1wi1lK7agy3XCChDSVEuVFNFOjgwMzcuSVFfREVGX1RBWF9BU1NFVFNfTFQuRlkyMDE5AQAAANZxDQACAAAABDEwNzcBCAAAAAUAAAABMQEAAAAKMTk3MDIxMjg3MwMAAAACNzkCAAAABDEwMjYEAAAAATAHAAAACTgvMzAvMjAxOQgAAAAJMy8zMS8yMDE5CQAAAAEwR0g0soMt1wgyA7/agy3XCCRDSVEuVFNFOjgwMTUuSVFfRVFVSVRZX01FVEhPRC5GWTIwMTUBAAAAmGINAAMAAAAAAOX7bLKDLdcIQ8aH2oMt1wgjQ0lRLlRTRTo4MDk4LklRX0RJTFVUX1dFSUdIVC5GWTIwMTcBAAAASXANAAIAAAAJNjIuMDA0NjQ0AI6vmrWDLdcIRmvj2YMt1wgcQ0lRLlRTRTo4MDk4LklRX0RBX0NGLkZZMjAxMAEAAABJcA0AAgAAAAQyMzg1AQgAAAAFAAAAATEBAAAACjEzODQ4MzI3MDcDAAAAAjc5AgAAAAQyMTYwBAAAAAEwBwAAAAk4LzMwLzIwMTkIAAAACTMvMzEvMjAxMAkAAAABMDne6LWDLdcIx63L2YMt1wgxQ0lRLlNIU0U6NjAwNTAwLklRX1RPVEFMX0xJQUJfVE9UQUxfQVNTRVRTLkZZMjAxMgEAAAAucpUAAgAAAAc2NS4yMjk0AQgAAAAFAAAAATEBAAAACjE2NzMxMDI5ODUDAAAAAjMyAgAAAAQ0MTg4BAAAAAEwBwAAAAk4LzMwLzIwMTkIAAAACjEyLzMxLzIwMTIJAAAAATDhwvOqgy3XCNam</t>
  </si>
  <si>
    <t>LduDLdcIK0NJUS5TWlNFOjAwMjA5MS5JUV9UT1RBTF9ERUJULkZZMjAxMC4uLi5KUFkBAAAAZclTAAIAAAAKMzUxLjI2MTQwMwEIAAAABQAAAAExAQAAAAoxNTMwOTkwOTc1AwAAAAI3OQIAAAAENDE3MwQAAAABMAcAAAAJOC8zMC8yMDE5CAAAAAoxMi8zMS8yMDEwCQAAAAEwumxHqoMt1wj2rIXZgy3XCCRDSVEuVFNFOjgwMTIuSVFfT1RIRVJfTElBQl9MVC5GWTIwMTQBAAAAJ1oNAAIAAAAEMTA4MwEIAAAABQAAAAExAQAAAAoxNjg2MTAzNjI3AwAAAAI3OQIAAAAEMTA2MgQAAAABMAcAAAAJOC8zMC8yMDE5CAAAAAkzLzMxLzIwMTQJAAAAATCTzt+0gy3XCEiYBNqDLdcIIkNJUS5UU0U6ODAxMi5JUV9BU1NFVF9UVVJOUy5GWTIwMTgBAAAAJ1oNAAIAAAAIMS40MjI0NjEBCAAAAAUAAAABMQEAAAAKMTg5NDU2Nzc0NQMAAAACNzkCAAAABDQxNzcEAAAAATAHAAAACTgvMzAvMjAxOQgAAAAJMy8zMS8yMDE4CQAAAAEwlI9BrIMt1wjBuRTagy3XCClDSVEuVFNFOjgwOTguSVFfREVCVF9FUVVJVl9ORVRfUEJPLkZZMjAxNgEAAABJcA0AAgAAAAUtMTIxMQEIAAAABQAAAAExAQAAAAoxNzk4NTg3MDQ4AwAAAAI3OQIAAAAFMjE2NzkEAAAAATAHAAAACTgvMzAvMjAxOQgAAAAJMy8zMS8yMDE2CQAAAAEwjq+atYMt1wj0++DZgy3XCCtDSVEuVFNFOjgwMTUuSVFfUkVUVVJOX0NPTU1PTl9FUVVJVFkuRlkyMDE1</t>
  </si>
  <si>
    <t>AQAAAJhiDQACAAAABjYuNDM5MQEIAAAABQAAAAExAQAAAAoxNzQ0OTQ2MzU3AwAAAAI3OQIAAAAFMzMzMjAEAAAAATAHAAAACTgvMzAvMjAxOQgAAAAJMy8zMS8yMDE1CQAAAAEwJauxq4Mt1wj41ojagy3XCCFDSVEuVFNFOjgwMTUuSVFfT1RIRVJfT1BFUi5GWTIwMDkBAAAAmGINAAIAAAAENDMzMgEIAAAABQAAAAExAQAAAAoxNDA0OTk0NDA0AwAAAAI3OQIAAAADMjYwBAAAAAEwBwAAAAk4LzMwLzIwMTkIAAAACTMvMzEvMjAwOQkAAAABMP1tSLODLdcImctw2oMt1wgeQ0lRLlRTRTo0MjQ5LklRX0lOQ19UQVguRlkyMDE0AQAAAIiwUwACAAAABDE2NjEBCAAAAAUAAAABMQEAAAAKMTg2ODE4NjMyNQMAAAACNzkCAAAAAjc1BAAAAAEwBwAAAAk4LzMwLzIwMTkIAAAACTMvMzEvMjAxNAkAAAABMIV+WbGDLdcIW6vX2oMt1wgiQ0lRLlRTRTo4MDg4LklRX0RBX1NVUFBMX0NGLkZZMjAxNgEAAACrXQ0AAgAAAAUxNTIwMwEIAAAABQAAAAExAQAAAAoxNzk4ODk1MDA0AwAAAAI3OQIAAAAEMjE3MQQAAAABMAcAAAAJOC8zMC8yMDE5CAAAAAkzLzMxLzIwMTYJAAAAATA472e0gy3XCGT3NtqDLdcIHUNJUS5UU0U6ODA3OC5JUV9DT01NT04uRlkyMDE1AQAAABpcDQACAAAABTQ1NjUxAQgAAAAFAAAAATEBAAAACjE3NDYxOTM1NzMDAAAAAjc5AgAAAAQxMTAzBAAAAAEwBwAAAAk4LzMwLzIwMTkIAAAACTMvMzEv</t>
  </si>
  <si>
    <t>MjAxNQkAAAABMMVfdLODLdcIy55d2oMt1wglQ0lRLlRTRTo4MDk4LklRX0xUX0RFQlRfUkVQQUlELkZZMjAxNwEAAABJcA0AAgAAAAUtMzY3OAEIAAAABQAAAAExAQAAAAoxODQ4MTcxNDQ3AwAAAAI3OQIAAAAEMjAzNgQAAAABMAcAAAAJOC8zMC8yMDE5CAAAAAkzLzMxLzIwMTcJAAAAATCE1pq1gy3XCMc+5dmDLdcIJ0NJUS5UU0U6ODA3OC5JUV9DRk9fQ1VSUkVOVF9MSUFCLkZZMjAxOAEAAAAaXA0AAgAAAAktMC4wNDM3MzEBCAAAAAUAAAABMQEAAAAKMTg5NDU2Nzc0MAMAAAACNzkCAAAABDQxODUEAAAAATAHAAAACTgvMzAvMjAxOQgAAAAJMy8zMS8yMDE4CQAAAAEwKVyxq4Mt1wipfWnagy3XCCNDSVEuVFNFOjgwNzguSVFfQkVUQV8yWVIuMjAxOS8wMy8zMQEAAAAaXA0AAgAAABAxLjg1MjQwNTk3NjU0NzkxANtYbEqDLdcIu4hs2oMt1wgkQ0lRLk5ZU0U6QUlULklRX0NBU0hfSU5URVJFU1QuRlkyMDE2AQAAANfiAwACAAAABTkuNDk3AQgAAAAFAAAAATEBAAAACjE5MDE3MzM1MTIDAAAAAzE2MAIAAAAEMzAyOAQAAAABMAcAAAAJOC8zMC8yMDE5CAAAAAk2LzMwLzIwMTYJAAAAATATnN+tgy3XCOQckNuDLdcIKUNJUS5UU0U6NDI0OS5JUV9UT1RBTF9ERUJUX0NBUElUQUwuRlkyMDE2AQAAAIiwUwACAAAABzMzLjc0NzUBCAAAAAUAAAABMQEAAAAKMTg2NzczMzEwMQMAAAACNzkCAAAABDQxODYE</t>
  </si>
  <si>
    <t>AAAAATAHAAAACTgvMzAvMjAxOQgAAAAJMy8zMS8yMDE2CQAAAAEw7jVQq4Mt1wj+tuHagy3XCCtDSVEuS09TRTpBMDExNzYwLklRX1RPVEFMX09USEVSX09QRVIuRlkyMDA4AQAAAA1hDQACAAAADDY3MzU3LjkxODAyOAEIAAAABQAAAAExAQAAAAoxMzg4OTUxOTkxAwAAAAI4NQIAAAADMzgwBAAAAAEwBwAAAAk4LzMwLzIwMTkIAAAACjEyLzMxLzIwMDgJAAAAATDZXuCtgy3XCLeGm9uDLdcIHkNJUS5TWlNFOjAwMjA5MS5JUV9DT0dTLkZZMjAwNwEAAABlyVMAAgAAAAsyNzM0LjE3MzE1OQEIAAAABQAAAAExAQAAAAk4MDk4OTk0NDUDAAAAAjMyAgAAAAIzNAQAAAABMAcAAAAJOC8zMC8yMDE5CAAAAAoxMi8zMS8yMDA3CQAAAAEw0aBar4Mt1wg2f0Lbgy3XCCNDSVEuVFNFOjQyNDkuSVFfUEVfRVhDTC4uMjAxOC8wMy8zMQEAAACIsFMAAgAAAAk0Mi4yOTk1MjkBBwAAAAUAAAABMQEAAAAKMTg2NzczNDExMQMAAAABMAIAAAAGMTAwMDI3BAAAAAEwBwAAAAkzLzMwLzIwMTgIAAAACTMvMzAvMjAxOC06HUqDLdcIF2tO2YMt1wghQ0lRLlRTRTo0MjQ5LklRX0VBUk5JTkdfQ08uRlkyMDE1AQAAAIiwUwACAAAABDQyMDQBCAAAAAUAAAABMQEAAAAKMTg2Njc1Mzc5MwMAAAACNzkCAAAAATcEAAAAATAHAAAACTgvMzAvMjAxOQgAAAAJMy8zMS8yMDE1CQAAAAEwOOkosYMt1whsBNvagy3XCCZDSVEuVFNFOjgw</t>
  </si>
  <si>
    <t>MTUuSVFfT1RIRVJfTFRfQVNTRVRTLkZZMjAxNAEAAACYYg0AAgAAAAU1OTIzNwEIAAAABQAAAAExAQAAAAoxNjg5NjU1NDAyAwAAAAI3OQIAAAAEMTA2MAQAAAABMAcAAAAJOC8zMC8yMDE5CAAAAAkzLzMxLzIwMTQJAAAAATDIMEmzgy3XCIM1g9qDLdcII0NJUS5UU0U6ODA3OC5JUV9UT1RBTF9BU1NFVFMuRlkyMDE2AQAAABpcDQACAAAABjU5OTY5NAEIAAAABQAAAAExAQAAAAoxNzk5MjQzMzk0AwAAAAI3OQIAAAAEMTAwNwQAAAABMAcAAAAJOC8zMC8yMDE5CAAAAAkzLzMxLzIwMTYJAAAAATC1hnSzgy3XCJcwlNyDLdcIIkNJUS5UU0U6ODAxNS5JUV9FQklUX01BUkdJTi5GWTIwMTMBAAAAmGINAAIAAAAGMS44MzgxAQgAAAAFAAAAATEBAAAACjE2ODk2NTUzMDEDAAAAAjc5AgAAAAQ0MDUzBAAAAAEwBwAAAAk4LzMwLzIwMTkIAAAACTMvMzEvMjAxMwkAAAABMCWrsauDLdcIBa+B2oMt1wgmQ0lRLlRTRTo4MDE1LklRX0NBU0hfQ09OVkVSU0lPTi5GWTIwMDgBAAAAmGINAAIAAAAIMzEuODIxODcBCAAAAAUAAAABMQEAAAAKMTA2MTE5NzIwMQMAAAACNzkCAAAABDQxODQEAAAAATAHAAAACTgvMzAvMjAxOQgAAAAJMy8zMS8yMDA4CQAAAAEwJ4Sxq4Mt1wigfXDagy3XCBlDSVEuVFNFOjgwMTIuSVFfUkUuRlkyMDE1AQAAACdaDQACAAAABjIwNTIwMwEIAAAABQAAAAExAQAAAAoxNzQ1MjE0Mjc0AwAA</t>
  </si>
  <si>
    <t>AAI3OQIAAAAEMTIyMgQAAAABMAcAAAAJOC8zMC8yMDE5CAAAAAkzLzMxLzIwMTUJAAAAATBU9d+0gy3XCDwYCNqDLdcII0NJUS5UU0U6ODAxMi5JUV9PVEhFUl9FUVVJVFkuRlkyMDE5AQAAACdaDQACAAAABTQ0NzgwAQgAAAAFAAAAATEBAAAACjE5Njk0NDczMDgDAAAAAjc5AgAAAAQxMDI4BAAAAAEwBwAAAAk4LzMwLzIwMTkIAAAACTMvMzEvMjAxOQkAAAABMCiR4LSDLdcIO9sW2oMt1wgrQ0lRLlRTRTo4MDE1LklRX01JTk9SSVRZX0lOVEVSRVNUX0NGLkZZMjAxNQEAAACYYg0AAwAAAAAA5ftssoMt1wguFIjagy3XCCVDSVEuVFNFOjgwMTUuSVFfUFJFRl9ESVZfT1RIRVIuRlkyMDEzAQAAAJhiDQADAAAAAADICUmzgy3XCJVAf9qDLdcIKkNJUS5UU0U6NDI0OS5JUV9JTlRFUkVTVF9JTlZFU1RfSU5DLkZZMjAxMgEAAACIsFMAAwAAAAAAhDBZsYMt1whkq9Dagy3XCCNDSVEuVFNFOjgwMTIuSVFfQkVUQV8yWVIuMjAxNS8wMy8zMQEAAAAnWg0AAgAAABEwLjk4MTE5MjcwOTg1MzYwOQDbWGxKgy3XCNl2CdqDLdcIKENJUS5LT1NFOkEwMTE3NjAuSVFfQ09NTU9OX0lTU1VFRC5GWTIwMDkBAAAADWENAAMAAAAAAA72za2DLdcIH0+h24Mt1wgrQ0lRLlNaU0U6MDAyMDkxLklRX1RPVEFMX0RFQlRfRVFVSVRZLkZZMjAxMAEAAABlyVMAAgAAAAYyLjg4MjMBCAAAAAUAAAABMQEAAAAKMTUzMDk5MDk3NQMA</t>
  </si>
  <si>
    <t>AAACMzICAAAABDQwMzQEAAAAATAHAAAACTgvMzAvMjAxOQgAAAAKMTIvMzEvMjAxMAkAAAABMLsR9KqDLdcIgzJQ24Mt1wgfQ0lRLlRTRTo4MDM3LklRX0VCVF9FWENMLkZZMjAxMQEAAADWcQ0AAgAAAAQ2NDE0AQgAAAAFAAAAATEBAAAACjE0NjQyNjc0MDEDAAAAAjc5AgAAAAE0BAAAAAEwBwAAAAk4LzMwLzIwMTkIAAAACTMvMzEvMjAxMQkAAAABMEz8gbKDLdcICxqi2oMt1wgkQ0lRLktPU0U6QTAxMTc2MC5JUV9ESVZfU0hBUkUuRlkyMDExAQAAAA1hDQADAAAAAAD3as6tgy3XCK2iptuDLdcIKkNJUS5UU0U6ODAzNy5JUV9UT1RBTF9BU1NFVFMuRlkyMDA5Li4uLkpQWQEAAADWcQ0AAgAAAAYxODgyMjUBCAAAAAUAAAABMQEAAAAKMTM4NjYwMDEzMAMAAAACNzkCAAAABDEwMDcEAAAAATAHAAAACTgvMzAvMjAxOQgAAAAJMy8zMS8yMDA5CQAAAAEwzh5HqoMt1wgoWYfZgy3XCChDSVEuVFNFOjgwMzcuSVFfVE9UQUxfREVCVF9SRVBBSUQuRlkyMDEwAQAAANZxDQACAAAABi0xMTE0NwEIAAAABQAAAAExAQAAAAoxMzg2NjAwMDQ1AwAAAAI3OQIAAAAEMjE2NgQAAAABMAcAAAAJOC8zMC8yMDE5CAAAAAkzLzMxLzIwMTAJAAAAATBM/IGygy3XCG27oNqDLdcIH0NJUS5TSFNFOjYwMDUwMC5JUV9FQklUQS5GWTIwMTUBAAAALnKVAAIAAAALMTI0Ny44MzE1ODkBCAAAAAUAAAABMQEAAAAKMTg0MTE0ODM4</t>
  </si>
  <si>
    <t>NQMAAAACMzICAAAABjEwMDY4OQQAAAABMAcAAAAJOC8zMC8yMDE5CAAAAAoxMi8zMS8yMDE1CQAAAAEwwxtEr4Mt1wifkDXbgy3XCCtDSVEuVFNFOjgwMTIuSVFfTklfQVZBSUxfRVhDTF9NQVJHSU4uRlkyMDE1AQAAACdaDQACAAAABjEuNDg5NwEIAAAABQAAAAExAQAAAAoxNzQ1MjE0Mjc0AwAAAAI3OQIAAAAENDE4MgQAAAABMAcAAAAJOC8zMC8yMDE5CAAAAAkzLzMxLzIwMTUJAAAAATCfaEGsgy3XCM6dCdqDLdcIIkNJUS5UU0U6NDI0OS5JUV9HQUlOX0lOVkVTVC5GWTIwMTQBAAAAiLBTAAMAAAAAAIV+WbGDLdcIaYTX2oMt1wghQ0lRLlRTRTo4MDg4LklRX05JX0NPTVBBTlkuRlkyMDE5AQAAAKtdDQACAAAABTIwMTY5AQgAAAAFAAAAATEBAAAACjE5NjkxNTQ2OTIDAAAAAjc5AgAAAAU0MTU3MQQAAAABMAcAAAAJOC8zMC8yMDE5CAAAAAkzLzMxLzIwMTkJAAAAATBEPWi0gy3XCOgYQNqDLdcIJUNJUS5TWlNFOjAwMjA5MS5JUV9PVEhFUl9JTlRBTi5GWTIwMDcBAAAAZclTAAIAAAAJMjEuNDM1NzgyAQgAAAAFAAAAATEBAAAACTgwOTg5OTQ0NQMAAAACMzICAAAABDEwNDAEAAAAATAHAAAACTgvMzAvMjAxOQgAAAAKMTIvMzEvMjAwNwkAAAABMNGgWq+DLdcI3bZD24Mt1wgeQ0lRLlRTRTo4MDE1LklRX0xUX0RFQlQuRlkyMDEzAQAAAJhiDQACAAAABjc5MjI0NAEIAAAABQAAAAExAQAAAAoxNjg5</t>
  </si>
  <si>
    <t>NjU1MzAxAwAAAAI3OQIAAAAEMTA0OQQAAAABMAcAAAAJOC8zMC8yMDE5CAAAAAkzLzMxLzIwMTMJAAAAATDICUmzgy3XCF4DgNqDLdcIHkNJUS5UU0U6ODA5OC5JUV9JTkNfVEFYLkZZMjAwOAEAAABJcA0AAgAAAAQzNDc0AQgAAAAFAAAAATEBAAAACjEwNjU1NTcwNTQDAAAAAjc5AgAAAAI3NQQAAAABMAcAAAAJOC8zMC8yMDE5CAAAAAkzLzMxLzIwMDgJAAAAATBBkei1gy3XCFs+wtmDLdcIJ0NJUS5TSFNFOjYwMDUwMC5JUV9DQVNIX0lOVEVSRVNULkZZMjAxOAEAAAAucpUAAwAAAAAA0aBar4Mt1wiAlkHbgy3XCCdDSVEuS09TRTpBMDExNzYwLklRX0VCSVRBX01BUkdJTi5GWTIwMTIBAAAADWENAAIAAAAGMC44MTA5AQgAAAAFAAAAATEBAAAACjE3MzM4OTA5NTMDAAAAAjg1AgAAAAQ0NDE5BAAAAAEwBwAAAAk4LzMwLzIwMTkIAAAACjEyLzMxLzIwMTIJAAAAATDcxEOqgy3XCDhqrNuDLdcIH0NJUS5OWVNFOlVOVlIuSVFfUkFXX0lOVi5GWTIwMTYBAAAAl0RLAAMAAAAAAF0IZrCDLdcIyJUQ24Mt1wgrQ0lRLktPU0U6QTAxMTc2MC5JUV9FQklUREFfQ0FQRVhfSU5ULkZZMjAwOAEAAAANYQ0AAgAAAAgwLjY1NTQyNwEIAAAABQAAAAExAQAAAAoxMzg4OTUxOTkxAwAAAAI4NQIAAAAENDE5MQQAAAABMAcAAAAJOC8zMC8yMDE5CAAAAAoxMi8zMS8yMDA4CQAAAAEw551DqoMt1wgCkp7bgy3XCBxDSVEu</t>
  </si>
  <si>
    <t>VFNFOjgwNzguSVFfRUJJVEEuRlkyMDE4AQAAABpcDQACAAAABTI2NzUxAQgAAAAFAAAAATEBAAAACjE4OTQ1Njc3NDADAAAAAjc5AgAAAAYxMDA2ODkEAAAAATAHAAAACTgvMzAvMjAxOQgAAAAJMy8zMS8yMDE4CQAAAAEwq610s4Mt1wgoNWfagy3XCCdDSVEuTllTRTpVTlZSLklRX0xPQU5TX1JFQ0VJVl9MVC5GWTIwMTEBAAAAl0RLAAMAAAAAAIBI97CDLdcIsaD+2oMt1wgrQ0lRLlRTRTo4MDc4LklRX01JTk9SSVRZX0lOVEVSRVNUX0NGLkZZMjAxNgEAAAAaXA0AAwAAAAAAtYZ0s4Mt1wjAk2Hagy3XCCZDSVEuTllTRTpVTlZSLklRX1JFVFVSTl9DQVBJVEFMLkZZMjAxOAEAAACXREsAAgAAAAY2Ljg5NzIBCAAAAAUAAAABMQEAAAAKMTk0NjM5MTM1NQMAAAADMTYwAgAAAAQ0MzYzBAAAAAEwBwAAAAk4LzMwLzIwMTkIAAAACjEyLzMxLzIwMTgJAAAAATDF0VCrgy3XCLN/GNuDLdcIIkNJUS5UU0U6ODA4OC5JUV9TQUxFX1BQRV9DRi5GWTIwMTMBAAAAq10NAAIAAAAEMjMyNgEIAAAABQAAAAExAQAAAAoxNjI1OTc1MjM1AwAAAAI3OQIAAAAEMjA0MgQAAAABMAcAAAAJOC8zMC8yMDE5CAAAAAkzLzMxLzIwMTMJAAAAATCDsZG0gy3XCFzFLNqDLdcIJUNJUS5TSFNFOjYwMDUwMC5JUV9HQUlOX0FTU0VUUy5GWTIwMTEBAAAALnKVAAIAAAAINS4xMDEzODMBCAAAAAUAAAABMQEAAAAKMTYwMDEwNjMyMwMA</t>
  </si>
  <si>
    <t>AAACMzICAAAAAjU2BAAAAAEwBwAAAAk4LzMwLzIwMTkIAAAACjEyLzMxLzIwMTEJAAAAATDmqhWwgy3XCKloJ9uDLdcII0NJUS5UU0U6NDI0OS5JUV9GSU5JU0hFRF9JTlYuRlkyMDE0AQAAAIiwUwADAAAAAAB1pVmxgy3XCAHj2NqDLdcIJUNJUS5TSFNFOjYwMDUwMC5JUV9DQVNIX0lOVkVTVC5GWTIwMTIBAAAALnKVAAIAAAALLTQ1MTguOTgwNDMBCAAAAAUAAAABMQEAAAAKMTY3MzEwMjk4NQMAAAACMzICAAAABDIwMDUEAAAAATAHAAAACTgvMzAvMjAxOQgAAAAKMTIvMzEvMjAxMgkAAAABMOPRFbCDLdcIPL0s24Mt1wggQ0lRLlRTRTo4MDg4LklRX01BQ0hJTkVSWS5GWTIwMTYBAAAAq10NAAMAAAAAAITIZ7SDLdcIZPc22oMt1wguQ0lRLlRTRTo4MDg4LklRX1RPVEFMX0RFQlRfRUJJVERBX0NBUEVYLkZZMjAxOQEAAACrXQ0AAgAAAAg0Ljc5MjQ1OQEIAAAABQAAAAExAQAAAAoxOTY5MTU0NjkyAwAAAAI3OQIAAAAFMjMzMTMEAAAAATAHAAAACTgvMzAvMjAxOQgAAAAJMy8zMS8yMDE5CQAAAAEwP95BrIMt1wj+SkPagy3XCCZDSVEuVFNFOjgwMzcuSVFfQ0FTSF9DT05WRVJTSU9OLkZZMjAwOAEAAADWcQ0AAgAAAAkyMS44ODc4OTgBCAAAAAUAAAABMQEAAAAKMTA2Njc0MDg0MgMAAAACNzkCAAAABDQxODQEAAAAATAHAAAACTgvMzAvMjAxOQgAAAAJMy8zMS8yMDA4CQAAAAEw89Gxq4Mt1wgcpZra</t>
  </si>
  <si>
    <t>gy3XCCFDSVEuVFNFOjgwMTIuSVFfTkVUX0NIQU5HRS5GWTIwMTQBAAAAJ1oNAAIAAAAGLTExOTkxAQgAAAAFAAAAATEBAAAACjE2ODYxMDM2MjcDAAAAAjc5AgAAAAQyMDkzBAAAAAEwBwAAAAk4LzMwLzIwMTkIAAAACTMvMzEvMjAxNAkAAAABMJPO37SDLdcI5KgF2oMt1wgoQ0lRLlRTRTo4MDc4LklRX0ZJWEVEX0FTU0VUX1RVUk5TLkZZMjAxOQEAAAAaXA0AAgAAAAkzMS4xMTk1NDQBCAAAAAUAAAABMQEAAAAKMTk2OTQ0NzQxMQMAAAACNzkCAAAABDQwNjYEAAAAATAHAAAACTgvMzAvMjAxOQgAAAAJMy8zMS8yMDE5CQAAAAEwKVyxq4Mt1wig1mzagy3XCChDSVEuVFNFOjgwMzcuSVFfVE9UQUxfREVCVF9FUVVJVFkuRlkyMDE1AQAAANZxDQACAAAABzcyLjI5OTUBCAAAAAUAAAABMQEAAAAKMTc0NTUyODAxMQMAAAACNzkCAAAABDQwMzQEAAAAATAHAAAACTgvMzAvMjAxOQgAAAAJMy8zMS8yMDE1CQAAAAEw4fixq4Mt1wh417Lagy3XCCRDSVEuTllTRTpBSVQuSVFfSU1QQUlSTUVOVF9HVy5GWTIwMTABAAAA1+IDAAMAAAAAAP3LK66DLdcITiJ524Mt1wggQ0lRLk5ZU0U6QUlULklRX0NBU0hfT1BFUi5GWTIwMTMBAAAA1+IDAAIAAAAHMTExLjM5NwEIAAAABQAAAAExAQAAAAoxNzUzNjI0NjgzAwAAAAMxNjACAAAABDIwMDYEAAAAATAHAAAACTgvMzAvMjAxOQgAAAAJNi8zMC8yMDEzCQAAAAEwyI4s</t>
  </si>
  <si>
    <t>roMt1wjPToXbgy3XCC5DSVEuU0hTRTo2MDA1MDAuSVFfTUlOT1JJVFlfSU5URVJFU1RfSVMuRlkyMDExAQAAAC5ylQACAAAACy0yNzguMjU1MDc4AQgAAAAFAAAAATEBAAAACjE2MDAxMDYzMjMDAAAAAjMyAgAAAAI4MwQAAAABMAcAAAAJOC8zMC8yMDE5CAAAAAoxMi8zMS8yMDExCQAAAAEw5qoVsIMt1wiejyfbgy3XCB9DSVEuVFNFOjgwODguSVFfQlZfU0hBUkUuRlkyMDE1AQAAAKtdDQACAAAACzIyMTQuODAzODI3AQgAAAAFAAAAATEBAAAACjE3NDU5MTY3MjkDAAAAAjc5AgAAAAQ0MDIwBAAAAAEwBwAAAAk4LzMwLzIwMTkIAAAACTMvMzEvMjAxNQkAAAABME+hZ7SDLdcIbikz2oMt1wgpQ0lRLktPU0U6QTAxMTc2MC5JUV9TVF9ERUJUX1JFUEFJRC5GWTIwMTQBAAAADWENAAMAAAAAAIq6Ia2DLdcIYM+y24Mt1wggQ0lRLlRTRTo4MDM3LklRX0JVSUxESU5HUy5GWTIwMDgBAAAA1nENAAIAAAAFNTU3NTUBCAAAAAUAAAABMQEAAAAKMTA2Njc0MDg0MgMAAAACNzkCAAAABDMwMjMEAAAAATAHAAAACTgvMzAvMjAxOQgAAAAJMy8zMS8yMDA4CQAAAAEwn66BsoMt1wh0Rpnagy3XCB5DSVEuU0hTRTo2MDA1MDAuSVFfTlBQRS5GWTIwMDkBAAAALnKVAAIAAAALNjI2Ni4wMjY3OTcBCAAAAAUAAAABMQEAAAAKMTQzNTA1NjE0MQMAAAACMzICAAAABDEwMDQEAAAAATAHAAAACTgvMzAvMjAxOQgAAAAKMTIv</t>
  </si>
  <si>
    <t>MzEvMjAwOQkAAAABMApdFbCDLdcIWish24Mt1wgqQ0lRLk5ZU0U6VU5WUi5JUV9EQVlTX0lOVkVOVE9SWV9PVVQuRlkyMDA3AQAAAJdESwADAAAAAADlXFCrgy3XCGqJ8dqDLdcII0NJUS5LT1NFOkEwMTE3NjAuSVFfVFJFQVNVUlkuRlkyMDE2AQAAAA1hDQACAAAABS03MzEwAQgAAAAFAAAAATEBAAAACjE4NzkzNTE0NjYDAAAAAjg1AgAAAAQxMjQ4BAAAAAEwBwAAAAk4LzMwLzIwMTkIAAAACjEyLzMxLzIwMTYJAAAAATB0CCKtgy3XCKLluNuDLdcIKkNJUS5TSFNFOjYwMDUwMC5JUV9NQVJLRVRDQVAuMjAxMi8zLzMxLkpQWQEAAAAucpUAAgAAAA0xMzI3NDIuNTExMTk4AQYAAAAFAAAAATEBAAAACjE1Mjg4NjI1NTMDAAAAAjc5AgAAAAYxMDAwNTQEAAAAATAHAAAACTMvMzEvMjAxMhvZ10mDLdcIjucUa4Qt1wghQ0lRLlRTRTo4MDk4LklRX0NBU0hfRklOQU4uRlkyMDEwAQAAAElwDQACAAAABS02NDA1AQgAAAAFAAAAATEBAAAACjEzODQ4MzI3MDcDAAAAAjc5AgAAAAQyMDA0BAAAAAEwBwAAAAk4LzMwLzIwMTkIAAAACTMvMzEvMjAxMAkAAAABMDne6LWDLdcIkXDM2YMt1wgeQ0lRLlRTRTo0MjQ5LklRX0xUX0RFQlQuRlkyMDEyAQAAAIiwUwADAAAAAACEMFmxgy3XCDm80dqDLdcIH0NJUS5LT1NFOkEwMTE3NjAuSVFfQ09HUy5GWTIwMTUBAAAADWENAAIAAAANNDE1NjMwNS44ODExMgEIAAAABQAA</t>
  </si>
  <si>
    <t>AAExAQAAAAoxODMyODg2Mjg2AwAAAAI4NQIAAAACMzQEAAAAATAHAAAACTgvMzAvMjAxOQgAAAAKMTIvMzEvMjAxNQkAAAABMIq6Ia2DLdcILAe024Mt1wgnQ0lRLktPU0U6QTAxMTc2MC5JUV9ESUxVVF9XRUlHSFQuRlkyMDE1AQAAAA1hDQACAAAACTIwLjAzNTM5NACKuiGtgy3XCPGitNuDLdcIL0NJUS5UU0U6NDI0OS5JUV9JTVBVVF9PUEVSX0xFQVNFX0lOVF9FWFAuRlkyMDE0AQAAAIiwUwADAAAAAAB1pVmxgy3XCDsg2NqDLdcIKkNJUS5OWVNFOlVOVlIuSVFfREVCVF9FUVVJVl9ORVRfUEJPLkZZMjAxMwEAAACXREsAAgAAAAUyMzkuMQEIAAAABQAAAAExAQAAAAoxNzc5MTMzMDM4AwAAAAMxNjACAAAABTIxNjc5BAAAAAEwBwAAAAk4LzMwLzIwMTkIAAAACjEyLzMxLzIwMTMJAAAAATCRlvewgy3XCKYVBtuDLdcIIUNJUS5UU0U6ODA4OC5JUV9TR0FfTUFSR0lOLkZZMjAwOAEAAACrXQ0AAgAAAAcxNC41OTAzAQgAAAAFAAAAATEBAAAACjEwNjU1NTcwMDYDAAAAAjc5AgAAAAQ0Mzc1BAAAAAEwBwAAAAk4LzMwLzIwMTkIAAAACTMvMzEvMjAwOAkAAAABMJSPQayDLdcI9JIb2oMt1wgqQ0lRLlRTRTo4MDc4LklRX0lOVEVSRVNUX0lOVkVTVF9JTkMuRlkyMDE3AQAAABpcDQACAAAABDI2ODQBCAAAAAUAAAABMQEAAAAKMTg0OTAyNjkzMwMAAAACNzkCAAAAAjY1BAAAAAEwBwAAAAk4LzMwLzIwMTkI</t>
  </si>
  <si>
    <t>AAAACTMvMzEvMjAxNwkAAAABMKutdLODLdcIQEBj2oMt1wggQ0lRLlRTRTo0MjQ5LklRX0NIQU5HRV9BUi5GWTIwMTEBAAAAiLBTAAMAAAAAAIoJWbGDLdcIG//O2oMt1wglQ0lRLktPU0U6QTAxMTc2MC5JUV9ORVRfQ0hBTkdFLkZZMjAwOQEAAAANYQ0AAgAAAAwxMTY2OC4xMjAxNjgBCAAAAAUAAAABMQEAAAAKMTM4ODk1MTUyOQMAAAACODUCAAAABDIwOTMEAAAAATAHAAAACTgvMzAvMjAxOQgAAAAKMTIvMzEvMjAwOQkAAAABMA72za2DLdcIH0+h24Mt1wgfQ0lRLlRTRTo4MDEyLklRX0VCVF9FWENMLkZZMjAxMgEAAAAnWg0AAgAAAAUxNTY4OAEIAAAABQAAAAExAQAAAAoxNTU0OTUwNzQ1AwAAAAI3OQIAAAABNAQAAAABMAcAAAAJOC8zMC8yMDE5CAAAAAkzLzMxLzIwMTIJAAAAATDrmXi1gy3XCH05/NmDLdcII0NJUS5OWVNFOkFJVC5JUV9GSU5JU0hFRF9JTlYuRlkyMDEzAQAAANfiAwACAAAABzQyNy4xMjUBCAAAAAUAAAABMQEAAAAKMTc1MzYyNDY4MwMAAAADMTYwAgAAAAQzMDc1BAAAAAEwBwAAAAk4LzMwLzIwMTkIAAAACTYvMzAvMjAxMwkAAAABMMiOLK6DLdcI6QCF24Mt1wgfQ0lRLlRTRTo4MDE1LklRX0JWX1NIQVJFLkZZMjAxMQEAAACYYg0AAgAAAAsxNzA2Ljk1ODExNQEIAAAABQAAAAExAQAAAAoxNTcwNTczNTY4AwAAAAI3OQIAAAAENDAyMAQAAAABMAcAAAAJOC8zMC8yMDE5CAAA</t>
  </si>
  <si>
    <t>AAkzLzMxLzIwMTEJAAAAATDeu0izgy3XCCd4edqDLdcIOENJUS5LT1NFOkEwMTE3NjAuSVFfVE9UQUxfT1VUU1RBTkRJTkdfRklMSU5HX0RBVEUuRlkyMDE0AQAAAA1hDQACAAAACTIyLjMyOTgwMgEEAAAABQAAAAE1AQAAAAoxNzgxNzM3MzA5AgAAAAUyNDE1MwYAAAABMIq6Ia2DLdcIiQyy24Mt1wgrQ0lRLk5ZU0U6VU5WUi5JUV9JTkNfVEFYX1BBWV9DVVJSRU5ULkZZMjAwOAEAAACXREsAAgAAAAMxLjIBCAAAAAUAAAABMQEAAAAKMTM5MzAxNTk3NAMAAAADMTYwAgAAAAQxMDk0BAAAAAEwBwAAAAk4LzMwLzIwMTkIAAAACjEyLzMxLzIwMDgJAAAAATCp+vawgy3XCAM389qDLdcIJENJUS5UU0U6ODAxMi5JUV9JTkNfRVFVSVRZX0NGLkZZMjAxOQEAAAAnWg0AAwAAAAAAKJHgtIMt1wgQUBfagy3XCCVDSVEuVFNFOjgwNzguSVFfR1dfSU5UQU5fQU1PUlQuRlkyMDE5AQAAABpcDQADAAAAAACg1HSzgy3XCG/yadqDLdcIGUNJUS5UU0U6NDI0OS5JUV9BUi5GWTIwMDgBAAAAiLBTAAMAAAAAAENvNLKDLdcIQYPC2oMt1wgsQ0lRLlNIU0U6NjAwNTAwLklRX0lOVkVTVF9TRUNVUklUWV9DRi5GWTIwMTIBAAAALnKVAAIAAAAMLTI2MDYuNjI4NTk2AQgAAAAFAAAAATEBAAAACjE2NzMxMDI5ODUDAAAAAjMyAgAAAAQyMDI3BAAAAAEwBwAAAAk4LzMwLzIwMTkIAAAACjEyLzMxLzIwMTIJAAAAATDj0RWwgy3X</t>
  </si>
  <si>
    <t>CDy9LNuDLdcIJkNJUS5OWVNFOkFJVC5JUV9ERUZfVEFYX0xJQUJfTFQuRlkyMDA5AQAAANfiAwADAAAAAAAJpSuugy3XCONkdtuDLdcIJUNJUS5UU0U6ODA5OC5JUV9ESUxVVF9FUFNfRVhDTC5GWTIwMTcBAAAASXANAAIAAAAKMTU2LjIzMDIzMwEIAAAABQAAAAExAQAAAAoxODQ4MTcxNDQ3AwAAAAI3OQIAAAADMTQyBAAAAAEwBwAAAAk4LzMwLzIwMTkIAAAACTMvMzEvMjAxNwkAAAABMI6vmrWDLdcIRmvj2YMt1wghQ0lRLlRTRTo4MDk4LklRX1RPVEFMX0xJQUIuRlkyMDE3AQAAAElwDQACAAAABjE5MjUxOQEIAAAABQAAAAExAQAAAAoxODQ4MTcxNDQ3AwAAAAI3OQIAAAAEMTI3NgQAAAABMAcAAAAJOC8zMC8yMDE5CAAAAAkzLzMxLzIwMTcJAAAAATCE1pq1gy3XCBsu5NmDLdcIIkNJUS5UU0U6ODA4OC5JUV9DQVNIX0lOVkVTVC5GWTIwMTQBAAAAq10NAAIAAAAGLTIwOTc4AQgAAAAFAAAAATEBAAAACjE2ODcwNDQ2NTUDAAAAAjc5AgAAAAQyMDA1BAAAAAEwBwAAAAk4LzMwLzIwMTkIAAAACTMvMzEvMjAxNAkAAAABMK16Z7SDLdcINkUw2oMt1wgwQ0lRLlNaU0U6MDAyMDkxLklRX0RFRl9UQVhfQVNTRVRTX0NVUlJFTlQuRlkyMDE4AQAAAGXJUwADAAAAAADZFrivgy3XCBkia9uDLdcIHUNJUS5OWVNFOlVOVlIuSVFfTUFSS0VUQ0FQLk5BBQAAAAAAAAAIAAAADihJbnZhbGlkIERhdGUpLuNrSoMt</t>
  </si>
  <si>
    <t>1wg/pvzagy3XCB5DSVEuU1pTRTowMDIwOTEuSVFfTEFORC5GWTIwMTIBAAAAZclTAAMAAAAAAIPm9a6DLdcI4qxV24Mt1wgpQ0lRLlNIU0U6NjAwNTAwLklRX0lOVkVTVF9MT0FOU19DRi5GWTIwMTUBAAAALnKVAAMAAAAAAOhSWq+DLdcIX+8224Mt1wgsQ0lRLlRTRTo4MDg4LklRX0lNUFVUX09QRVJfTEVBU0VfREVQUi5GWTIwMTMBAAAAq10NAAIAAAALODUzNC4xNTg1MzYBCAAAAAUAAAABMQEAAAAKMTYyNTk3NTIzNQMAAAACNzkCAAAABTIxNjczBAAAAAEwBwAAAAk4LzMwLzIwMTkIAAAACTMvMzEvMjAxMwkAAAABMI2KkbSDLdcIkI0r2oMt1wgmQ0lRLk5ZU0U6VU5WUi5JUV9DQVNIX1NUX0lOVkVTVC5GWTIwMTgBAAAAl0RLAAIAAAADMTM0AQgAAAAFAAAAATEBAAAACjE5NDYzOTEzNTUDAAAAAzE2MAIAAAAEMTAwMgQAAAABMAcAAAAJOC8zMC8yMDE5CAAAAAoxMi8zMS8yMDE4CQAAAAEwSFZmsIMt1wgcrBbbgy3XCCZDSVEuVFNFOjgwODguSVFfQ0FTSF9DT05WRVJTSU9OLkZZMjAxMAEAAACrXQ0AAgAAAAgxMS4wMDY5NAEIAAAABQAAAAExAQAAAAoxMzgyNzYzNzU5AwAAAAI3OQIAAAAENDE4NAQAAAABMAcAAAAJOC8zMC8yMDE5CAAAAAkzLzMxLzIwMTAJAAAAATBJt0Gsgy3XCAqfltyDLdcIIENJUS5UU0U6ODA5OC5JUV9ESVZFU1RfQ0YuRlkyMDE4AQAAAElwDQADAAAAAAB6/Zq1gy3XCNeX</t>
  </si>
  <si>
    <t>6NmDLdcIKUNJUS5OWVNFOlVOVlIuSVFfRklYRURfQVNTRVRfVFVSTlMuRlkyMDE1AQAAAJdESwACAAAACDguNDk0MjMxAQgAAAAFAAAAATEBAAAACjE4NzcyMDI5NzEDAAAAAzE2MAIAAAAENDA2NgQAAAABMAcAAAAJOC8zMC8yMDE5CAAAAAoxMi8zMS8yMDE1CQAAAAEw0KpQq4Mt1whsJg7bgy3XCC1DSVEuU0hTRTo2MDA1MDAuSVFfVE9UQUxfQ09NTU9OX0VRVUlUWS5GWTIwMDkBAAAALnKVAAIAAAALNTg0OC4zNTAzODQBCAAAAAUAAAABMQEAAAAKMTQzNTA1NjE0MQMAAAACMzICAAAABDEwMDYEAAAAATAHAAAACTgvMzAvMjAxOQgAAAAKMTIvMzEvMjAwOQkAAAABMApdFbCDLdcIOKAh24Mt1wguQ0lRLlRTRTo4MDc4LklRX09USEVSX0ZJTkFOQ0VfQUNUX1NVUFBMLkZZMjAxMwEAAAAaXA0AAgAAAAQtNDUyAQgAAAAFAAAAATEBAAAACjE2MjY3MjU3OTEDAAAAAjc5AgAAAAQyMDUwBAAAAAEwBwAAAAk4LzMwLzIwMTkIAAAACTMvMzEvMjAxMwkAAAABMPzt07ODLdcIb4hX2oMt1wgmQ0lRLlRTRTo4MDEyLklRX0lOVkVTVF9MT0FOU19DRi5GWTIwMTMBAAAAJ1oNAAIAAAAELTM4MAEIAAAABQAAAAExAQAAAAoxNjI1OTc1MTk4AwAAAAI3OQIAAAAEMjAzMgQAAAABMAcAAAAJOC8zMC8yMDE5CAAAAAkzLzMxLzIwMTMJAAAAATCQ53i1gy3XCPDaAdqDLdcIK0NJUS5TSFNFOjYwMDUwMC5JUV9ERUZfVEFY</t>
  </si>
  <si>
    <t>X0FTU0VUU19MVC5GWTIwMTUBAAAALnKVAAIAAAAKMzg5LjU2MTU1NwEIAAAABQAAAAExAQAAAAoxODQxMTQ4Mzg1AwAAAAIzMgIAAAAEMTAyNgQAAAABMAcAAAAJOC8zMC8yMDE5CAAAAAoxMi8zMS8yMDE1CQAAAAEw8itar4Mt1wiS3jXbgy3XCChDSVEuVFNFOjQyNDkuSVFfVE9UQUxfREVCVF9JU1NVRUQuRlkyMDA4AQAAAIiwUwADAAAAAADDbVixgy3XCOcJxNqDLdcIHENJUS5OWVNFOkFJVC5JUV9OSV9DRi5GWTIwMDcBAAAA1+IDAAIAAAAGODYuMDIyAQgAAAAFAAAAATEBAAAACjExMjM5OTkxNjcDAAAAAzE2MAIAAAAEMjE1MAQAAAABMAcAAAAJOC8zMC8yMDE5CAAAAAk2LzMwLzIwMDcJAAAAATC5i7ivgy3XCKcAcNuDLdcIHENJUS5UU0U6ODAxNS5JUV9FQklUQS5GWTIwMTcBAAAAmGINAAIAAAAGMTU4MjE1AQgAAAAFAAAAATEBAAAACjE4NDkyNTk1MDQDAAAAAjc5AgAAAAYxMDA2ODkEAAAAATAHAAAACTgvMzAvMjAxOQgAAAAJMy8zMS8yMDE3CQAAAAEwDSNtsoMt1wiW3I3agy3XCClDSVEuVFNFOjQyNDkuSVFfQ09NTU9OX1BSRUZfRElWX0NGLkZZMjAwOQEAAACIsFMAAwAAAAAAobtYsYMt1wi8/sfagy3XCB9DSVEuVFNFOjgwMzcuSVFfT1BFUl9JTkMuRlkyMDE3AQAAANZxDQACAAAABTEwNDU2AQgAAAAFAAAAATEBAAAACjE4NDk0NzYzNjIDAAAAAjc5AgAAAAIyMQQAAAABMAcAAAAJOC8z</t>
  </si>
  <si>
    <t>MC8yMDE5CAAAAAkzLzMxLzIwMTcJAAAAATBJ+jOygy3XCGrMttqDLdcIIENJUS5UU0U6ODA3OC5JUV9TR0FfU1VQUEwuRlkyMDExAQAAABpcDQACAAAABTI5ODkwAQgAAAAFAAAAATEBAAAACjE0NjI3MTI1MDQDAAAAAjc5AgAAAAMxMDIEAAAAATAHAAAACTgvMzAvMjAxOQgAAAAJMy8zMS8yMDExCQAAAAEwc1LTs4Mt1wgOGU7agy3XCCdDSVEuVFNFOjgwNzguSVFfTUFSS0VUQ0FQLjIwMDgvMy8zMS5KUFkBAAAAGlwNAAIAAAALODkxODguNTU4NDkBBgAAAAUAAAABMQEAAAAJNTE4MTEwMzg3AwAAAAI3OQIAAAAGMTAwMDU0BAAAAAEwBwAAAAkzLzMxLzIwMDgjstdJgy3XCHLbEWuELdcIG0NJUS5UU0U6ODAzNy5JUV9MQU5ELkZZMjAxMgEAAADWcQ0AAwAAAAAAUUqCsoMt1wi2+Kbagy3XCCVDSVEuVFNFOjgwMTUuSVFfT1RIRVJfQ0xfU1VQUEwuRlkyMDExAQAAAJhiDQACAAAABjE2NTY1MQEIAAAABQAAAAExAQAAAAoxNTcwNTczNTY4AwAAAAI3OQIAAAAEMTA1NwQAAAABMAcAAAAJOC8zMC8yMDE5CAAAAAkzLzMxLzIwMTEJAAAAATDeu0izgy3XCEMqedqDLdcIHkNJUS5UU0U6ODA5OC5JUV9aX1NDT1JFLkZZMjAxOQEAAABJcA0AAgAAAAgyLjgyMTU5MwEIAAAABQAAAAExAQAAAAoxOTY5OTUwMDkzAwAAAAI3OQIAAAAGMTAwMTIzBAAAAAEwBwAAAAk4LzMwLzIwMTkIAAAACTMvMzEvMjAxOQkAAAAB</t>
  </si>
  <si>
    <t>MG9CQayDLdcI5E/t2YMt1wgkQ0lRLlRTRTo0MjQ5LklRX0NBU0hfSU5URVJFU1QuRlkyMDEwAQAAAIiwUwADAAAAAACW4lixgy3XCLDyy9qDLdcIIUNJUS5OWVNFOkFJVC5JUV9DQVNIX0ZJTkFOLkZZMjAxMAEAAADX4gMAAgAAAActMzAuNTE0AQgAAAAFAAAAATEBAAAACjE1NTg5MzUzNDkDAAAAAzE2MAIAAAAEMjAwNAQAAAABMAcAAAAJOC8zMC8yMDE5CAAAAAk2LzMwLzIwMTAJAAAAATD08iuugy3XCIRqe9uDLdcIHkNJUS5TSFNFOjYwMDUwMC5JUV9OUFBFLkZZMjAxNgEAAAAucpUAAgAAAAwxMzcwMy4yODU5NzkBCAAAAAUAAAABMQEAAAAKMTg4NTQzNjM0NwMAAAACMzICAAAABDEwMDQEAAAAATAHAAAACTgvMzAvMjAxOQgAAAAKMTIvMzEvMjAxNgkAAAABMOhSWq+DLdcIrzc524Mt1wgfQ0lRLlRTRTo4MDk4LklRX1RPVEFMX0NMLkZZMjAwOQEAAABJcA0AAgAAAAYxMjUzOTkBCAAAAAUAAAABMQEAAAAKMTM4NDgzMjc3NwMAAAACNzkCAAAABDEwMDkEAAAAATAHAAAACTgvMzAvMjAxOQgAAAAJMy8zMS8yMDA5CQAAAAEwR7fotYMt1wjskcfZgy3XCCRDSVEuVFNFOjgwMTUuSVFfSU5DX0VRVUlUWV9DRi5GWTIwMTEBAAAAmGINAAIAAAAGLTEzNjM2AQgAAAAFAAAAATEBAAAACjE1NzA1NzM1NjgDAAAAAjc5AgAAAAQyMDg2BAAAAAEwBwAAAAk4LzMwLzIwMTkIAAAACTMvMzEvMjAxMQkAAAABMN67</t>
  </si>
  <si>
    <t>SLODLdcIFO152oMt1wgjQ0lRLlRTRTo4MDE1LklRX0VCSVRBX01BUkdJTi5GWTIwMDgBAAAAmGINAAIAAAAGMi4yMTUzAQgAAAAFAAAAATEBAAAACjEwNjExOTcyMDEDAAAAAjc5AgAAAAQ0NDE5BAAAAAEwBwAAAAk4LzMwLzIwMTkIAAAACTMvMzEvMjAwOAkAAAABMCeEsauDLdcIuS9w2oMt1wgmQ0lRLlRTRTo4MDc4LklRX0lOVkVTVF9MT0FOU19DRi5GWTIwMTcBAAAAGlwNAAIAAAAGLTE1NjA5AQgAAAAFAAAAATEBAAAACjE4NDkwMjY5MzMDAAAAAjc5AgAAAAQyMDMyBAAAAAEwBwAAAAk4LzMwLzIwMTkIAAAACTMvMzEvMjAxNwkAAAABMKutdLODLdcIuDpl2oMt1wglQ0lRLlRTRTo4MDg4LklRX0dBSU5fSU5WRVNUX0NGLkZZMjAxNQEAAACrXQ0AAgAAAAQtMjY2AQgAAAAFAAAAATEBAAAACjE3NDU5MTY3MjkDAAAAAjc5AgAAAAQyMDkwBAAAAAEwBwAAAAk4LzMwLzIwMTkIAAAACTMvMzEvMjAxNQkAAAABME+hZ7SDLdcIZZ4z2oMt1wgfQ0lRLlRTRTo4MDc4LklRX0VCSVRfSU5ULkZZMjAxNgEAAAAaXA0AAgAAAAg2Ljk5MzI5MwEIAAAABQAAAAExAQAAAAoxNzk5MjQzMzk0AwAAAAI3OQIAAAAENDE4OQQAAAABMAcAAAAJOC8zMC8yMDE5CAAAAAkzLzMxLzIwMTYJAAAAATApXLGrgy3XCG3LYtqDLdcIJENJUS5LT1NFOkEwMTE3NjAuSVFfRlVMTF9USU1FLkZZMjAwOQEAAAANYQ0AAwAAAAAADvbN</t>
  </si>
  <si>
    <t>rYMt1whNs6Dbgy3XCChDSVEuVFNFOjgwOTguSVFfR1dfSU5UQU5fQU1PUlRfQ0YuRlkyMDEyAQAAAElwDQADAAAAAAAjLOm1gy3XCNXU0tmDLdcIKENJUS5TSFNFOjYwMDUwMC5JUV9PVEhFUl9PUEVSX0FDVC5GWTIwMTcBAAAALnKVAAIAAAALMjMwOC4wMjg4NTcBCAAAAAUAAAABMQEAAAAKMTk1NTk2NDY4NAMAAAACMzICAAAABDIwNDcEAAAAATAHAAAACTgvMzAvMjAxOQgAAAAKMTIvMzEvMjAxNwkAAAABMNx5Wq+DLdcIbaE924Mt1wgdQ0lRLlRTRTo4MDE1LklRX1JEX0VYUC5GWTIwMDkBAAAAmGINAAMAAAAAABVGSLODLdcImctw2oMt1wgeQ0lRLktPU0U6QTAxMTc2MC5JUV9DSVAuRlkyMDE3AQAAAA1hDQACAAAAAzEyNQEIAAAABQAAAAExAQAAAAoxOTUwMTU5MTUwAwAAAAI4NQIAAAAEMzAzMwQAAAABMAcAAAAJOC8zMC8yMDE5CAAAAAoxMi8zMS8yMDE3CQAAAAEwYFYirYMt1wils7zbgy3XCB5DSVEuVFNFOjQyNDkuSVFfTFRfREVCVC5GWTIwMTQBAAAAiLBTAAMAAAAAAHWlWbGDLdcIHJXY2oMt1wghQ0lRLlRTRTo4MDE1LklRX05FVF9DSEFOR0UuRlkyMDE5AQAAAJhiDQACAAAABTQyNDM1AQgAAAAFAAAAATEBAAAACjE5Njk4NjAyNDYDAAAAAjc5AgAAAAQyMDkzBAAAAAEwBwAAAAk4LzMwLzIwMTkIAAAACTMvMzEvMjAxOQkAAAABMAOYbbKDLdcIOYmW2oMt1wglQ0lRLlRTRTo0MjQ5LklR</t>
  </si>
  <si>
    <t>X1NUX0RFQlRfSVNTVUVELkZZMjAxMgEAAACIsFMAAwAAAAAAdVdZsYMt1wjMpdLagy3XCCVDSVEuU1pTRTowMDIwOTEuSVFfQ0FTSF9JTlZFU1QuRlkyMDEzAQAAAGXJUwACAAAACi01OC4xMjQ5MzUBCAAAAAUAAAABMQEAAAAKMTcyNDcxODI3MQMAAAACMzICAAAABDIwMDUEAAAAATAHAAAACTgvMzAvMjAxOQgAAAAKMTIvMzEvMjAxMwkAAAABMGM09q6DLdcIgP9a24Mt1wgnQ0lRLktPU0U6QTAxMTc2MC5JUV9ESUxVVF9XRUlHSFQuRlkyMDEzAQAAAA1hDQACAAAACTIyLjMzMTAzNQDHBs+tgy3XCMSirduDLdcIKENJUS5TSFNFOjYwMDUwMC5JUV9CQVNJQ19FUFNfRVhDTC5GWTIwMDcBAAAALnKVAAIAAAAIMC4zODI1MTIBCAAAAAUAAAABMQEAAAAJODY0ODU4MDkzAwAAAAIzMgIAAAAEMzA2NAQAAAABMAcAAAAJOC8zMC8yMDE5CAAAAAoxMi8zMS8yMDA3CQAAAAEwPX1msIMt1whdtxnbgy3XCClDSVEuU1pTRTowMDIwOTEuSVFfQ1VTVE9NX0JFVEEuMjAxMS8xMi8zMQEAAABlyVMAAgAAABEwLjYzOTQ2NTgwODM3MzQxMwDyCmxKgy3XCJs8U9uDLdcIKUNJUS5LT1NFOkEwMTE3NjAuSVFfTFRfREVCVF9JU1NVRUQuRlkyMDE1AQAAAA1hDQADAAAAAAB/4SGtgy3XCG4ottuDLdcIK0NJUS5UU0U6ODAxMi5JUV9SRVRVUk5fQ09NTU9OX0VRVUlUWS5GWTIwMTkBAAAAJ1oNAAIAAAAGNi41ODc4AQgAAAAF</t>
  </si>
  <si>
    <t>AAAAATEBAAAACjE5Njk0NDczMDgDAAAAAjc5AgAAAAUzMzMyMAQAAAABMAcAAAAJOC8zMC8yMDE5CAAAAAkzLzMxLzIwMTkJAAAAATCUj0Gsgy3XCNsSGNqDLdcIKUNJUS5OWVNFOlVOVlIuSVFfREVGX1RBWF9BU1NFVFNfTFQuRlkyMDE3AQAAAJdESwACAAAABDIyLjgBCAAAAAUAAAABMQEAAAAKMTk0NjM5MTM0NwMAAAADMTYwAgAAAAQxMDI2BAAAAAEwBwAAAAk4LzMwLzIwMTkIAAAACjEyLzMxLzIwMTcJAAAAATBTL2awgy3XCG56E9uDLdcIHENJUS5UU0U6NDI0OS5JUV9DQVBFWC5GWTIwMTYBAAAAiLBTAAMAAAAAAB43KbGDLdcICqXg2oMt1wgmQ0lRLk5ZU0U6QUlULklRX0lOVkVOVE9SWV9UVVJOUy5GWTIwMTUBAAAA1+IDAAIAAAAINS42NzcwMDgBCAAAAAUAAAABMQEAAAAKMTg1NDkzOTk1OAMAAAADMTYwAgAAAAQ0MDgyBAAAAAEwBwAAAAk4LzMwLzIwMTkIAAAACTYvMzAvMjAxNQkAAAABMIqG9KqDLdcIpTiN24Mt1wgkQ0lRLlRTRTo4MDM3LklRX0lOQ19FUVVJVFlfQ0YuRlkyMDEyAQAAANZxDQACAAAAAy01MAEIAAAABQAAAAExAQAAAAoxNTU2NjQ4NDkyAwAAAAI3OQIAAAAEMjA4NgQAAAABMAcAAAAJOC8zMC8yMDE5CAAAAAkzLzMxLzIwMTIJAAAAATBRSoKygy3XCJZGp9qDLdcIKENJUS5OWVNFOlVOVlIuSVFfQ0ZPX0NVUlJFTlRfTElBQi5GWTIwMTQBAAAAl0RLAAIAAAAIMC4wODMx</t>
  </si>
  <si>
    <t>NTIBCAAAAAUAAAABMQEAAAAKMTgyOTc1NTU4MAMAAAADMTYwAgAAAAQ0MTg1BAAAAAEwBwAAAAk4LzMwLzIwMTkIAAAACjEyLzMxLzIwMTQJAAAAATDQqlCrgy3XCIvNCtuDLdcIJkNJUS5UU0U6ODA5OC5JUV9FWFRSQV9BQ0NfSVRFTVMuRlkyMDE1AQAAAElwDQADAAAAAACciJq1gy3XCD1E3NmDLdcIIkNJUS5UU0U6ODA5OC5JUV9MRVZFUkVEX0ZDRi5GWTIwMTABAAAASXANAAIAAAAHLTExNC43NQEIAAAABQAAAAExAQAAAAoxMzg0ODMyNzA3AwAAAAI3OQIAAAAENDQyMgQAAAABMAcAAAAJOC8zMC8yMDE5CAAAAAkzLzMxLzIwMTAJAAAAATA53ui1gy3XCJFwzNmDLdcIJENJUS5OWVNFOkFJVC5JUV9DVVJSRU5DWV9HQUlOLkZZMjAwOAEAAADX4gMAAgAAAAUwLjEwNwEIAAAABQAAAAExAQAAAAoxMzkyMTQ3MDUwAwAAAAMxNjACAAAAAjM4BAAAAAEwBwAAAAk4LzMwLzIwMTkIAAAACTYvMzAvMjAwOAkAAAABMLmLuK+DLdcIGvtx24Mt1wgpQ0lRLktPU0U6QTAxMTc2MC5JUV9ESUxVVF9FUFNfRVhDTC5GWTIwMTQBAAAADWENAAIAAAALMTE1Ny43NzE5MjEBCAAAAAUAAAABMQEAAAAKMTc4MTczNzMwOQMAAAACODUCAAAAAzE0MgQAAAABMAcAAAAJOC8zMC8yMDE5CAAAAAoxMi8zMS8yMDE0CQAAAAEwuVTPrYMt1wjIIrHbgy3XCCVDSVEuTllTRTpVTlZSLklRX0NVUlJFTkNZX0dBSU4uRlkyMDE1AQAA</t>
  </si>
  <si>
    <t>AJdESwACAAAAAzMuMwEIAAAABQAAAAExAQAAAAoxODc3MjAyOTcxAwAAAAMxNjACAAAAAjM4BAAAAAEwBwAAAAk4LzMwLzIwMTkIAAAACjEyLzMxLzIwMTUJAAAAATBjumWwgy3XCDJpC9uDLdcIJUNJUS5UU0U6ODA3OC5JUV9CQVNJQ19FUFNfSU5DTC5GWTIwMTgBAAAAGlwNAAIAAAAKNDI3LjAyODAxMwEIAAAABQAAAAExAQAAAAoxODk0NTY3NzQwAwAAAAI3OQIAAAABOQQAAAABMAcAAAAJOC8zMC8yMDE5CAAAAAkzLzMxLzIwMTgJAAAAATCrrXSzgy3XCEHnZtqDLdcIGUNJUS5UU0U6ODA4OC5JUV9GWC5GWTIwMTkBAAAAq10NAAIAAAAELTUwMgEIAAAABQAAAAExAQAAAAoxOTY5MTU0NjkyAwAAAAI3OQIAAAAEMjE0NAQAAAABMAcAAAAJOC8zMC8yMDE5CAAAAAkzLzMxLzIwMTkJAAAAATBCWWy0gy3XCCJhQtqDLdcIKkNJUS5LT1NFOkEwMTE3NjAuSVFfTkVUX0RFQlRfSVNTVUVELkZZMjAxNgEAAAANYQ0AAgAAAAwxMjA0NjUuODAyMDQBCAAAAAUAAAABMQEAAAAKMTg3OTM1MTQ2NgMAAAACODUCAAAABDIwMDMEAAAAATAHAAAACTgvMzAvMjAxOQgAAAAKMTIvMzEvMjAxNgkAAAABMGsvIq2DLdcIjxy624Mt1wgfQ0lRLlRTRTo4MDEyLklRX09QRVJfSU5DLkZZMjAxOAEAAAAnWg0AAgAAAAUyNDExOAEIAAAABQAAAAExAQAAAAoxODk0NTY3NzQ1AwAAAAI3OQIAAAACMjEEAAAAATAHAAAACTgvMzAv</t>
  </si>
  <si>
    <t>MjAxOQgAAAAJMy8zMS8yMDE4CQAAAAEwO2rgtIMt1wic/BHagy3XCB5DSVEuVFNFOjQyNDkuSVFfUEVOU0lPTi5GWTIwMTgBAAAAiLBTAAIAAAADMzQ1AQgAAAAFAAAAATEBAAAACjE4OTUxODM3NzMDAAAAAjc5AgAAAAQxMjEzBAAAAAEwBwAAAAk4LzMwLzIwMTkIAAAACTMvMzEvMjAxOAkAAAABMAOFKbGDLdcIKlfn2oMt1wgfQ0lRLlNaU0U6MDAyMDkxLklRX0VCSVRBLkZZMjAwOAEAAABlyVMAAgAAAAoxMjYuMDQ0Mzk3AQgAAAAFAAAAATEBAAAACjEzNDM0MzAwNDQDAAAAAjMyAgAAAAYxMDA2ODkEAAAAATAHAAAACTgvMzAvMjAxOQgAAAAKMTIvMzEvMjAwOAkAAAABMIvV9K6DLdcI5ulG24Mt1wglQ0lRLlRTRTo0MjQ5LklRX0NBU0hfU1RfSU5WRVNULkZZMjAwOQEAAACIsFMAAwAAAAAAsZRYsYMt1wgDUsbagy3XCB1DSVEuVFNFOjgwMTUuSVFfRUJJVERBLkZZMjAxOQEAAACYYg0AAgAAAAYyOTUzMjMBCAAAAAUAAAABMQEAAAAKMTk2OTg2MDI0NgMAAAACNzkCAAAABDQwNTEEAAAAATAHAAAACTgvMzAvMjAxOQgAAAAJMy8zMS8yMDE5CQAAAAEw9XBtsoMt1wi+tZTagy3XCDFDSVEuTllTRTpBSVQuSVFfQ0hBTkdFX05FVF9XT1JLSU5HX0NBUElUQUwuRlkyMDE3AQAAANfiAwACAAAABjIxLjkyMgEIAAAABQAAAAExAQAAAAoxOTc3MDU3MTA1AwAAAAMxNjACAAAABDQ0MjEEAAAAATAHAAAACTgv</t>
  </si>
  <si>
    <t>MzAvMjAxOQgAAAAJNi8zMC8yMDE3CQAAAAEw/unfrYMt1wgBdpPbgy3XCBxDSVEuU0hTRTo2MDA1MDAuSVFfUkUuRlkyMDA5AQAAAC5ylQACAAAACzI2MjcuODM4NzU1AQgAAAAFAAAAATEBAAAACjE0MzUwNTYxNDEDAAAAAjMyAgAAAAQxMjIyBAAAAAEwBwAAAAk4LzMwLzIwMTkIAAAACjEyLzMxLzIwMDkJAAAAATAKXRWwgy3XCDigIduDLdcIHUNJUS5UU0U6ODA5OC5JUV9FQklUREEuRlkyMDE5AQAAAElwDQACAAAABTE2NDQ1AQgAAAAFAAAAATEBAAAACjE5Njk5NTAwOTMDAAAAAjc5AgAAAAQ0MDUxBAAAAAEwBwAAAAk4LzMwLzIwMTkIAAAACTMvMzEvMjAxOQkAAAABMHr9mrWDLdcIaJHq2YMt1wgbQ0lRLjAuSVFfREVGX1RBWF9MSUFCX0xULkZZBQAAAAAAAAAIAAAAFShJbnZhbGlkIFRpbWUgUGVyaW9kKZuTIa2DLdcIHjaS3IMt1wgjQ0lRLlNaU0U6MDAyMDkxLklRX1BBUlRfVElNRS5GWTIwMDkBAAAAZclTAAMAAAAAAKZK9a6DLdcIxnpL24Mt1wggQ0lRLk5ZU0U6VU5WUi5JUV9ORVRfREVCVC5GWTIwMTABAAAAl0RLAAMAAAAAAIBI97CDLdcItrz72oMt1wgoQ0lRLlRTRTo4MDEyLklRX0dXX0lOVEFOX0FNT1JUX0NGLkZZMjAxNAEAAAAnWg0AAgAAAAQxNjg1AQgAAAAFAAAAATEBAAAACjE2ODYxMDM2MjcDAAAAAjc5AgAAAAQyMTgyBAAAAAEwBwAAAAk4LzMwLzIwMTkIAAAACTMvMzEvMjAx</t>
  </si>
  <si>
    <t>NAkAAAABMJPO37SDLdcIEg0F2oMt1wgxQ0lRLk5ZU0U6QUlULklRX0NIQU5HRV9ORVRfV09SS0lOR19DQVBJVEFMLkZZMjAwOQEAAADX4gMAAgAAAAUzOS4wNAEIAAAABQAAAAExAQAAAAoxNDY3MjE4OTQyAwAAAAMxNjACAAAABDQ0MjEEAAAAATAHAAAACTgvMzAvMjAxOQgAAAAJNi8zMC8yMDA5CQAAAAEw/csrroMt1wh/6nfbgy3XCCdDSVEuVFNFOjQyNDkuSVFfREFZU19QQVlBQkxFX09VVC5GWTIwMTABAAAAiLBTAAMAAAAAADPBT6uDLdcIuI/M2oMt1wgpQ0lRLk5ZU0U6VU5WUi5JUV9UT1RBTF9ERUJUX0lTU1VFRC5GWTIwMTEBAAAAl0RLAAIAAAADMTY3AQgAAAAFAAAAATEBAAAACjE3MDcxMjYyMjkDAAAAAzE2MAIAAAAEMjE2MQQAAAABMAcAAAAJOC8zMC8yMDE5CAAAAAoxMi8zMS8yMDExCQAAAAEwd2/3sIMt1whS2P/agy3XCB9DSVEuVFNFOjgwMzcuSVFfTkVUX0RFQlQuRlkyMDExAQAAANZxDQACAAAABTQyOTgxAQgAAAAFAAAAATEBAAAACjE0NjQyNjc0MDEDAAAAAjc5AgAAAAQ0MzY0BAAAAAEwBwAAAAk4LzMwLzIwMTkIAAAACTMvMzEvMjAxMQkAAAABME8jgrKDLdcIr3ij2oMt1wgiQ0lRLlRTRTo4MDk4LklRX0dBSU5fSU5WRVNULkZZMjAxOQEAAABJcA0AAgAAAAQ0Nzc1AQgAAAAFAAAAATEBAAAACjE5Njk5NTAwOTMDAAAAAjc5AgAAAAI2MgQAAAABMAcAAAAJOC8zMC8yMDE5CAAA</t>
  </si>
  <si>
    <t>AAkzLzMxLzIwMTkJAAAAATB6/Zq1gy3XCHId6tmDLdcIHENJUS5UU0U6ODAxNS5JUV9FQklUQS5GWTIwMTEBAAAAmGINAAIAAAAGMTAwNTA2AQgAAAAFAAAAATEBAAAACjE1NzA1NzM1NjgDAAAAAjc5AgAAAAYxMDA2ODkEAAAAATAHAAAACTgvMzAvMjAxOQgAAAAJMy8zMS8yMDExCQAAAAEw3rtIs4Mt1wiEjnjagy3XCCFDSVEuVFNFOjgwOTguSVFfRUJJVERBX0lOVC5GWTIwMTIBAAAASXANAAIAAAAJMTEuMDEwNTA0AQgAAAAFAAAAATEBAAAACjE1NTY3ODMxMjQDAAAAAjc5AgAAAAQ0MTkwBAAAAAEwBwAAAAk4LzMwLzIwMTkIAAAACTMvMzEvMjAxMgkAAAABMH9mNqyDLdcIdTPU2YMt1wgkQ0lRLlRTRTo4MDg4LklRX0lNUEFJUk1FTlRfR1cuRlkyMDE3AQAAAKtdDQADAAAAAAA472e0gy3XCNfxONqDLdcIMkNJUS5LT1NFOkEwMTE3NjAuSVFfVE9UQUxfREVCVF9FQklUREFfQ0FQRVguRlkyMDE2AQAAAA1hDQADAAAAAk5NAQgAAAAFAAAAATEBAAAACjE4NzkzNTE0NjYDAAAAAjg1AgAAAAUyMzMxMwQAAAABMAcAAAAJOC8zMC8yMDE5CAAAAAoxMi8zMS8yMDE2CQAAAAEw0utDqoMt1wgn4Lrbgy3XCCVDSVEuTllTRTpBSVQuSVFfR0FJTl9BU1NFVFNfQ0YuRlkyMDEyAQAAANfiAwACAAAABi0wLjYyNwEIAAAABQAAAAExAQAAAAoxNjkzMDMwNTE5AwAAAAMxNjACAAAABDIwMjYEAAAAATAHAAAACTgv</t>
  </si>
  <si>
    <t>MzAvMjAxOQgAAAAJNi8zMC8yMDEyCQAAAAEw30AsroMt1wjBzoHbgy3XCCFDSVEuU0hTRTo2MDA1MDAuSVFfTFRfREVCVC5GWTIwMTQBAAAALnKVAAIAAAALNjQ2NC45OTAwOTcBCAAAAAUAAAABMQEAAAAKMTc4NTc1NDQwNAMAAAACMzICAAAABDEwNDkEAAAAATAHAAAACTgvMzAvMjAxOQgAAAAKMTIvMzEvMjAxNAkAAAABMBfNQ6+DLdcIgqwy24Mt1wgoQ0lRLlRTRTo4MDE1LklRX0ZJWEVEX0FTU0VUX1RVUk5TLkZZMjAxNgEAAACYYg0AAgAAAAcxMy44MjMyAQgAAAAFAAAAATEBAAAACjE3OTgzMzY0MTEDAAAAAjc5AgAAAAQ0MDY2BAAAAAEwBwAAAAk4LzMwLzIwMTkIAAAACTMvMzEvMjAxNgkAAAABMCWrsauDLdcI8aSM2oMt1wgkQ0lRLlRTRTo4MDM3LklRX0VRVUlUWV9NRVRIT0QuRlkyMDE0AQAAANZxDQADAAAAAAAycYKygy3XCN4frtqDLdcIHkNJUS5UU0U6ODA4OC5JUV9TVF9ERUJULkZZMjAxNQEAAACrXQ0AAgAAAAUzNzY1NAEIAAAABQAAAAExAQAAAAoxNzQ1OTE2NzI5AwAAAAI3OQIAAAAEMTA0NgQAAAABMAcAAAAJOC8zMC8yMDE5CAAAAAkzLzMxLzIwMTUJAAAAATBPoWe0gy3XCIDbMtqDLdcILENJUS5TWlNFOjAwMjA5MS5JUV9EQVlTX0lOVkVOVE9SWV9PVVQuRlkyMDExAQAAAGXJUwACAAAACDE1LjAzNTA4AQgAAAAFAAAAATEBAAAACjE2MzI5MTMxMDMDAAAAAjMyAgAAAAQ0MDM1</t>
  </si>
  <si>
    <t>BAAAAAEwBwAAAAk4LzMwLzIwMTkIAAAACjEyLzMxLzIwMTEJAAAAATC7EfSqgy3XCGOyU9uDLdcIHkNJUS5UU0U6NDI0OS5JUV9TVF9ERUJULkZZMjAxOAEAAACIsFMAAgAAAAUxMTkyNQEIAAAABQAAAAExAQAAAAoxODk1MTgzNzczAwAAAAI3OQIAAAAEMTA0NgQAAAABMAcAAAAJOC8zMC8yMDE5CAAAAAkzLzMxLzIwMTgJAAAAATADhSmxgy3XCDUw59qDLdcIJ0NJUS5TWlNFOjAwMjA5MS5JUV9JTVBBSVJNRU5UX0dXLkZZMjAxNgEAAABlyVMAAgAAAAgtMC44MjYyNwEIAAAABQAAAAExAQAAAAoxODg0NTUxNDY1AwAAAAIzMgIAAAADMjA5BAAAAAEwBwAAAAk4LzMwLzIwMTkIAAAACjEyLzMxLzIwMTYJAAAAATD6obevgy3XCBeGY9uDLdcIJ0NJUS5UU0U6NDI0OS5JUV9ORVRfSU5URVJFU1RfRVhQLkZZMjAxMgEAAACIsFMAAwAAAAAAhDBZsYMt1whUhNDagy3XCClDSVEuU0hTRTo2MDA1MDAuSVFfUEVSSU9ETEVOR1RIX0lTLkZZMjAxMgEAAAAucpUAAQAAAAIxMgDj0RWwgy3XCAQyLduDLdcIJkNJUS5UU0U6ODAzNy5JUV9DQVNIX0FDUVVJUkVfQ0YuRlkyMDE1AQAAANZxDQACAAAABS0zMzQ4AQgAAAAFAAAAATEBAAAACjE3NDU1MjgwMTEDAAAAAjc5AgAAAAQyMDU3BAAAAAEwBwAAAAk4LzMwLzIwMTkIAAAACTMvMzEvMjAxNQkAAAABMFLTM7KDLdcIs+2x2oMt1wgmQ0lRLk5ZU0U6QUlULklRX05F</t>
  </si>
  <si>
    <t>VF9ERUJUX0VCSVREQS5GWTIwMTgBAAAA1+IDAAIAAAAIMy4yMzA1ODQBCAAAAAUAAAABMQEAAAAKMTk3NzA1NzEyMgMAAAADMTYwAgAAAAQ0MTkzBAAAAAEwBwAAAAk4LzMwLzIwMTkIAAAACTYvMzAvMjAxOAkAAAABMOedQ6qDLdcIv7iX24Mt1wggQ0lRLlRTRTo0MjQ5LklRX0NIQU5HRV9BUi5GWTIwMDgBAAAAiLBTAAMAAAAAAMNtWLGDLdcI+brD2oMt1wgiQ0lRLlRTRTo4MDc4LklRX0VCSVRfTUFSR0lOLkZZMjAxNgEAAAAaXA0AAgAAAAYxLjI0MTUBCAAAAAUAAAABMQEAAAAKMTc5OTI0MzM5NAMAAAACNzkCAAAABDQwNTMEAAAAATAHAAAACTgvMzAvMjAxOQgAAAAJMy8zMS8yMDE2CQAAAAEwRjWxq4Mt1wiGfWLagy3XCCVDSVEuVFNFOjgwOTguSVFfUFJFRl9ESVZfT1RIRVIuRlkyMDA5AQAAAElwDQADAAAAAABHt+i1gy3XCCLPxtmDLdcIJ0NJUS5UU0U6ODA4OC5JUV9UT1RBTF9PVEhFUl9PUEVSLkZZMjAxNQEAAACrXQ0AAgAAAAYxMjk4NTkBCAAAAAUAAAABMQEAAAAKMTc0NTkxNjcyOQMAAAACNzkCAAAAAzM4MAQAAAABMAcAAAAJOC8zMC8yMDE5CAAAAAkzLzMxLzIwMTUJAAAAATBPoWe0gy3XCNHKMdqDLdcIIUNJUS5UU0U6ODAxNS5JUV9PVEhFUl9PUEVSLkZZMjAxOQEAAACYYg0AAgAAAAUtMTU0NgEIAAAABQAAAAExAQAAAAoxOTY5ODYwMjQ2AwAAAAI3OQIAAAADMjYwBAAAAAEwBwAA</t>
  </si>
  <si>
    <t>AAk4LzMwLzIwMTkIAAAACTMvMzEvMjAxOQkAAAABMPVwbbKDLdcI7BmU2oMt1wgpQ0lRLlRTRTo4MDg4LklRX09USEVSX05PTl9PUEVSX0VYUC5GWTIwMDQBAAAAq10NAAIAAAAELTE0MQEIAAAABQAAAAExAQAAAAkyNjc3Nzk1MTYDAAAAAjc5AgAAAAMzNzEEAAAAATAHAAAACTgvMzAvMjAxOQgAAAAJMy8zMS8yMDA0CQAAAAEw4xrQqIMt1wgvW0bZgy3XCCBDSVEuVFNFOjgwMzcuSVFfT1RIRVJfUkVWLkZZMjAxOAEAAADWcQ0AAwAAAAAAWCE0soMt1wgv/rnagy3XCCdDSVEuVFNFOjgwMzcuSVFfTUFSS0VUQ0FQLjIwMTAvMy8zMS5KUFkBAAAA1nENAAIAAAAMMTU3MDIuOTMxMTM0AQYAAAAFAAAAATEBAAAACjEzMjcwMTM0NjADAAAAAjc5AgAAAAYxMDAwNTQEAAAAATAHAAAACTMvMzEvMjAxMCOy10mDLdcIeDoTa4Qt1wgoQ0lRLlNaU0U6MDAyMDkxLklRX09USEVSX0NMX1NVUFBMLkZZMjAxNAEAAABlyVMAAgAAAAg4Ljg2NjUwOQEIAAAABQAAAAExAQAAAAoxNzgxNzI3NjI2AwAAAAIzMgIAAAAEMTA1NwQAAAABMAcAAAAJOC8zMC8yMDE5CAAAAAoxMi8zMS8yMDE0CQAAAAEwlS23r4Mt1wjdll3bgy3XCClDSVEuTllTRTpVTlZSLklRX0RFRl9UQVhfQVNTRVRTX0xULkZZMjAxMQEAAACXREsAAwAAAAAAgEj3sIMt1wixoP7agy3XCBxDSVEuTllTRTpVTlZSLklRX0NPR1MuRlkyMDAwAQAAAJdESwAD</t>
  </si>
  <si>
    <t>AAAAAACradCogy3XCDRPStmDLdcIHkNJUS5UU0U6ODAzNy5JUV9JTkNfVEFYLkZZMjAxNQEAAADWcQ0AAgAAAAQ2MjY0AQgAAAAFAAAAATEBAAAACjE3NDU1MjgwMTEDAAAAAjc5AgAAAAI3NQQAAAABMAcAAAAJOC8zMC8yMDE5CAAAAAkzLzMxLzIwMTUJAAAAATBkrDOygy3XCFZBsNqDLdcIJENJUS5UU0U6ODAzNy5JUV9JTkNfRVFVSVRZX0NGLkZZMjAxNAEAAADWcQ0AAgAAAAQtMzA4AQgAAAAFAAAAATEBAAAACjE2ODczNDMyMzMDAAAAAjc5AgAAAAQyMDg2BAAAAAEwBwAAAAk4LzMwLzIwMTkIAAAACTMvMzEvMjAxNAkAAAABMKyEM7KDLdcIp22u2oMt1wgZQ0lRLlRTRTo4MDE1LklRX0dQLkZZMjAxMAEAAACYYg0AAgAAAAYyODA3OTEBCAAAAAUAAAABMQEAAAAKMTU3MDU3Mjk5NgMAAAACNzkCAAAAAjEwBAAAAAEwBwAAAAk4LzMwLzIwMTkIAAAACTMvMzEvMjAxMAkAAAABMOaUSLODLdcI0SR02oMt1wgbQ0lRLlRTRTo4MDg4LklRX0xBTkQuRlkyMDEwAQAAAKtdDQACAAAABTUyNjY1AQgAAAAFAAAAATEBAAAACjEzODI3NjM3NTkDAAAAAjc5AgAAAAQzMDk4BAAAAAEwBwAAAAk4LzMwLzIwMTkIAAAACTMvMzEvMjAxMAkAAAABMKgVkbSDLdcISIIh2oMt1wgqQ0lRLktPU0U6QTAxMTc2MC5JUV9QRVJJT0RMRU5HVEhfSVMuRlkyMDA3AQAAAA1hDQABAAAAAjEyANle4K2DLdcI/3Wa24Mt1wgmQ0lR</t>
  </si>
  <si>
    <t>LlRTRTo4MDc4LklRX1BFUklPRExFTkdUSF9JUy5GWTIwMDkBAAAAGlwNAAEAAAACMTIAaCvTs4Mt1whXiEnagy3XCCZDSVEuVFNFOjgwOTguSVFfRVhUUkFfQUNDX0lURU1TLkZZMjAxMwEAAABJcA0AAwAAAAAAIyzptYMt1whKz9TZgy3XCCVDSVEuVFNFOjgwMTIuSVFfRElMVVRfRVBTX0VYQ0wuRlkyMDE3AQAAACdaDQACAAAACDgxLjY0MTA5AQgAAAAFAAAAATEBAAAACjE4NDg4Nzk2MTgDAAAAAjc5AgAAAAMxNDIEAAAAATAHAAAACTgvMzAvMjAxOQgAAAAJMy8zMS8yMDE3CQAAAAEwPUPgtIMt1wiofA7agy3XCB5DSVEuU1pTRTowMDIwOTEuSVFfTEFORC5GWTIwMDkBAAAAZclTAAMAAAAAANUj9a6DLdcIxnpL24Mt1wgrQ0lRLlNaU0U6MDAyMDkxLklRX1RPVEFMX0RJVl9QQUlEX0NGLkZZMjAwNwEAAABlyVMAAgAAAAotNDQuMDY3MTU1AQgAAAAFAAAAATEBAAAACTgwOTg5OTQ0NQMAAAACMzICAAAABDIwMjIEAAAAATAHAAAACTgvMzAvMjAxOQgAAAAKMTIvMzEvMjAwNwkAAAABMKPIWq+DLdcIRj1F24Mt1wgbQ0lRLk5ZU0U6QUlULklRX05QUEUuRlkyMDE4AQAAANfiAwACAAAABzEyMS4zNDMBCAAAAAUAAAABMQEAAAAKMTk3NzA1NzEyMgMAAAADMTYwAgAAAAQxMDA0BAAAAAEwBwAAAAk4LzMwLzIwMTkIAAAACTYvMzAvMjAxOAkAAAABMPQQ4K2DLdcIiHCV24Mt1wgaQ0lRLk5ZU0U6VU5WUi5J</t>
  </si>
  <si>
    <t>UV9SRS5GWTIwMTIBAAAAl0RLAAIAAAAGLTg5OC43AQgAAAAFAAAAATEBAAAACjE3NDkxNTQ5ODMDAAAAAzE2MAIAAAAEMTIyMgQAAAABMAcAAAAJOC8zMC8yMDE5CAAAAAoxMi8zMS8yMDEyCQAAAAEwd2/3sIMt1wj8bgLbgy3XCCdDSVEuU0hTRTo2MDA1MDAuSVFfRUJJVERBX01BUkdJTi5GWTIwMDgBAAAALnKVAAIAAAAGMy4zNDM1AQgAAAAFAAAAATEBAAAACjEzNTI2NzcwMTIDAAAAAjMyAgAAAAQ0MDQ3BAAAAAEwBwAAAAk4LzMwLzIwMTkIAAAACjEyLzMxLzIwMDgJAAAAATC6+FCrgy3XCNB+H9uDLdcIJENJUS5UU0U6ODAxNS5JUV9DVVJSRU5DWV9HQUlOLkZZMjAxOAEAAACYYg0AAwAAAAAAwEltsoMt1wjD55Dagy3XCCpDSVEuVFNFOjgwODguSVFfT1RIRVJfVU5VU1VBTF9TVVBQTC5GWTIwMTQBAAAAq10NAAIAAAADMTY5AQgAAAAFAAAAATEBAAAACjE2ODcwNDQ2NTUDAAAAAjc5AgAAAAI4NwQAAAABMAcAAAAJOC8zMC8yMDE5CAAAAAkzLzMxLzIwMTQJAAAAATCDsZG0gy3XCMFxLtqDLdcIJkNJUS5OWVNFOkFJVC5JUV9JTlZFU1RfTE9BTlNfQ0YuRlkyMDE0AQAAANfiAwADAAAAAAA6J9+tgy3XCMz1iNuDLdcIJENJUS5UU0U6ODA5OC5JUV9DT01NT05fRElWX0NGLkZZMjAwOQEAAABJcA0AAgAAAAQtNjUwAQgAAAAFAAAAATEBAAAACjEzODQ4MzI3NzcDAAAAAjc5AgAAAAQyMDc0BAAAAAEw</t>
  </si>
  <si>
    <t>BwAAAAk4LzMwLzIwMTkIAAAACTMvMzEvMjAwOQkAAAABMEe36LWDLdcInaLI2YMt1wgqQ0lRLlRTRTo4MDM3LklRX1RFVl9FQklUREEuMjAwMC4yMDEyLzAzLzMxAQAAANZxDQACAAAABzQuODcxMDkBBwAAAAUAAAABMQEAAAAKMTUwMTQ4NTk3MQMAAAABMAIAAAAGMTAwMDMwBAAAAAEwBwAAAAkzLzMwLzIwMTIIAAAACTMvMzAvMjAxMi06HUqDLdcI2PFW2YMt1wgcQ0lRLlRTRTo4MDg4LklRX05JX0NGLkZZMjAxMQEAAACrXQ0AAgAAAAUxMjg1MAEIAAAABQAAAAExAQAAAAoxNDYxNjgwMTA1AwAAAAI3OQIAAAAEMjE1MAQAAAABMAcAAAAJOC8zMC8yMDE5CAAAAAkzLzMxLzIwMTEJAAAAATClPJG0gy3XCG4pJdqDLdcIKENJUS5TWlNFOjAwMjA5MS5JUV9QUkVGX0RJVl9PVEhFUi5GWTIwMTABAAAAZclTAAMAAAAAAKZK9a6DLdcIFZxN24Mt1wgdQ0lRLlNIU0U6NjAwNTAwLklRX0VCVC5GWTIwMTQBAAAALnKVAAIAAAALMjAxMC43NzAzMjMBCAAAAAUAAAABMQEAAAAKMTc4NTc1NDQwNAMAAAACMzICAAAAAzEzOQQAAAABMAcAAAAJOC8zMC8yMDE5CAAAAAoxMi8zMS8yMDE0CQAAAAEwF81Dr4Mt1wivwjHbgy3XCCdDSVEuS09TRTpBMDExNzYwLklRX1RPVEFMX1JFQ0VJVi5GWTIwMDgBAAAADWENAAIAAAANMjk2MzA0LjMzODQyOQEIAAAABQAAAAExAQAAAAoxMzg4OTUxOTkxAwAAAAI4NQIAAAAEMTAw</t>
  </si>
  <si>
    <t>MQQAAAABMAcAAAAJOC8zMC8yMDE5CAAAAAoxMi8zMS8yMDA4CQAAAAEw2V7grYMt1wiASZzbgy3XCChDSVEuS09TRTpBMDExNzYwLklRX0VCSVREQS5GWTIwMTUuLi4uSlBZAQAAAA1hDQACAAAACzI0MjEuMzA3MDk1AQgAAAAFAAAAATEBAAAACjE4MzI4ODYyODYDAAAAAjc5AgAAAAQ0MDUxBAAAAAEwBwAAAAk4LzMwLzIwMTkIAAAACjEyLzMxLzIwMTUJAAAAATDs9kaqgy3XCOKNetmDLdcIJENJUS5UU0U6ODA5OC5JUV9JTkNfRVFVSVRZX0NGLkZZMjAxOQEAAABJcA0AAgAAAAQtMjcwAQgAAAAFAAAAATEBAAAACjE5Njk5NTAwOTMDAAAAAjc5AgAAAAQyMDg2BAAAAAEwBwAAAAk4LzMwLzIwMTkIAAAACTMvMzEvMjAxOQkAAAABMG4km7WDLdcI9fDr2YMt1wgfQ0lRLlRTRTo4MDEyLklRX1RPVEFMX0NBLkZZMjAxMwEAAAAnWg0AAgAAAAYzMDU3NTEBCAAAAAUAAAABMQEAAAAKMTYyNTk3NTE5OAMAAAACNzkCAAAABDEwMDgEAAAAATAHAAAACTgvMzAvMjAxOQgAAAAJMy8zMS8yMDEzCQAAAAEwkOd4tYMt1wg8tpXcgy3XCChDSVEuVFNFOjgwMTIuSVFfR1dfSU5UQU5fQU1PUlRfQ0YuRlkyMDEyAQAAACdaDQACAAAAAzE1MQEIAAAABQAAAAExAQAAAAoxNTU0OTUwNzQ1AwAAAAI3OQIAAAAEMjE4MgQAAAABMAcAAAAJOC8zMC8yMDE5CAAAAAkzLzMxLzIwMTIJAAAAATDYwHi1gy3XCATm/dmDLdcIKENJ</t>
  </si>
  <si>
    <t>US5TSFNFOjYwMDUwMC5JUV9QUk9WX0JBRF9ERUJUUy5GWTIwMTUBAAAALnKVAAIAAAAKMTMzLjYzNDAzMQEIAAAABQAAAAExAQAAAAoxODQxMTQ4Mzg1AwAAAAIzMgIAAAACOTUEAAAAATAHAAAACTgvMzAvMjAxOQgAAAAKMTIvMzEvMjAxNQkAAAABMBD1Q6+DLdcI/sw024Mt1wghQ0lRLlRTRTo4MDE1LklRX1RPVEFMX0xJQUIuRlkyMDEyAQAAAJhiDQACAAAABzIwODU2ODEBCAAAAAUAAAABMQEAAAAKMTU1MzIzOTc0NAMAAAACNzkCAAAABDEyNzYEAAAAATAHAAAACTgvMzAvMjAxOQgAAAAJMy8zMS8yMDEyCQAAAAEw3uJIs4Mt1whdqnzagy3XCCFDSVEuVFNFOjgwODguSVFfTklfQ09NUEFOWS5GWTIwMDkBAAAAq10NAAIAAAAEMzE3MQEIAAAABQAAAAExAQAAAAoxMzgyNzYzNjYwAwAAAAI3OQIAAAAFNDE1NzEEAAAAATAHAAAACTgvMzAvMjAxOQgAAAAJMy8zMS8yMDA5CQAAAAEwFsiQtIMt1wi5yhzagy3XCCFDSVEuVFNFOjgwOTguSVFfU0dBX01BUkdJTi5GWTIwMTYBAAAASXANAAIAAAAGNS4xNDU1AQgAAAAFAAAAATEBAAAACjE3OTg1ODcwNDgDAAAAAjc5AgAAAAQ0Mzc1BAAAAAEwBwAAAAk4LzMwLzIwMTkIAAAACTMvMzEvMjAxNgkAAAABMHGNNqyDLdcIxwzi2YMt1wgrQ0lRLlRTRTo4MDM3LklRX01JTk9SSVRZX0lOVEVSRVNUX0NGLkZZMjAxMAEAAADWcQ0AAwAAAAAATPyBsoMt1wh+baDa</t>
  </si>
  <si>
    <t>gy3XCClDSVEuVFNFOjgwNzguSVFfQVNTRVRfV1JJVEVET1dOX0NGLkZZMjAwOQEAAAAaXA0AAwAAAAAAmgPTs4Mt1wh57Ejagy3XCCZDSVEuU1pTRTowMDIwOTEuSVFfQkVUQV81WVIuMjAxMi8xMi8zMQEAAABlyVMAAgAAABEwLjU4MzI4MjM5NDI2ODI2MQDbWGxKgy3XCJJYV9uDLdcIJENJUS5UU0U6ODA4OC5JUV9JTVBBSVJNRU5UX0dXLkZZMjAxMQEAAACrXQ0AAwAAAAAAqBWRtIMt1wivoyPagy3XCChDSVEuVFNFOjgwODguSVFfVE9UQUxfREVCVF9FUVVJVFkuRlkyMDEzAQAAAKtdDQACAAAACDE2Ni41MjY1AQgAAAAFAAAAATEBAAAACjE2MjU5NzUyMzUDAAAAAjc5AgAAAAQ0MDM0BAAAAAEwBwAAAAk4LzMwLzIwMTkIAAAACTMvMzEvMjAxMwkAAAABMEm3QayDLdcI7q4t2oMt1wgsQ0lRLlNaU0U6MDAyMDkxLklRX0FTU0VUX1dSSVRFRE9XTl9DRi5GWTIwMDcBAAAAZclTAAIAAAAIMi4xNTg5MjQBCAAAAAUAAAABMQEAAAAJODA5ODk5NDQ1AwAAAAIzMgIAAAAEMjAxOQQAAAABMAcAAAAJOC8zMC8yMDE5CAAAAAoxMi8zMS8yMDA3CQAAAAEwo8har4Mt1whbyETbgy3XCCVDSVEuVFNFOjgwNzguSVFfUFJFRl9ESVZfT1RIRVIuRlkyMDEwAQAAABpcDQADAAAAAABoK9Ozgy3XCOzmStqDLdcIJ0NJUS5UU0U6ODA5OC5JUV9UT1RBTF9PVEhFUl9PUEVSLkZZMjAxNQEAAABJcA0AAgAAAAUyODI2NgEI</t>
  </si>
  <si>
    <t>AAAABQAAAAExAQAAAAoxNzQ1MjE0NDE3AwAAAAI3OQIAAAADMzgwBAAAAAEwBwAAAAk4LzMwLzIwMTkIAAAACTMvMzEvMjAxNQkAAAABMMlhmrWDLdcIePbb2YMt1wgjQ0lRLlRTRTo4MDc4LklRX0dST1NTX01BUkdJTi5GWTIwMDgBAAAAGlwNAAIAAAAGMy4zNzUyAQgAAAAFAAAAATEBAAAACjEwNjI3NDc0ODUDAAAAAjc5AgAAAAQ0MDc0BAAAAAEwBwAAAAk4LzMwLzIwMTkIAAAACTMvMzEvMjAwOAkAAAABMD/eQayDLdcIOy9G2oMt1wgoQ0lRLlNIU0U6NjAwNTAwLklRX05FVF9SRU5UQUxfRVhQLkZZMjAwOQEAAAAucpUAAgAAAAk0Ny4xNDI2MzUBCAAAAAUAAAABMQEAAAAKMTQzNTA1NjE0MQMAAAACMzICAAAABTI0MjYxBAAAAAEwBwAAAAk4LzMwLzIwMTkIAAAACjEyLzMxLzIwMDkJAAAAATAKXRWwgy3XCEfeINuDLdcIJUNJUS5UU0U6ODAxNS5JUV9TUEVDSUFMX0RJVl9DRi5GWTIwMTMBAAAAmGINAAMAAAAAAMgwSbODLdcIExSB2oMt1wgfQ0lRLlRTRTo0MjQ5LklRX1RPVEFMX0NBLkZZMjAxOAEAAACIsFMAAgAAAAU2ODM1OAEIAAAABQAAAAExAQAAAAoxODk1MTgzNzczAwAAAAI3OQIAAAAEMTAwOAQAAAABMAcAAAAJOC8zMC8yMDE5CAAAAAkzLzMxLzIwMTgJAAAAATADhSmxgy3XCEAJ59qDLdcII0NJUS5UU0U6NDI0OS5JUV9HUk9TU19NQVJHSU4uRlkyMDEyAQAAAIiwUwACAAAABzExLjcz</t>
  </si>
  <si>
    <t>NzkBCAAAAAUAAAABMQEAAAAKMTg2ODE2MjQ5NAMAAAACNzkCAAAABDQwNzQEAAAAATAHAAAACTgvMzAvMjAxOQgAAAAJMy8zMS8yMDEyCQAAAAEwBehPq4Mt1wiyQNPagy3XCCJDSVEuS09TRTpBMDExNzYwLklRX1pfU0NPUkUuRlkyMDA5AQAAAA1hDQACAAAACDIuODcwMzA0AQgAAAAFAAAAATEBAAAACjEzODg5NTE1MjkDAAAAAjg1AgAAAAYxMDAxMjMEAAAAATAHAAAACTgvMzAvMjAxOQgAAAAKMTIvMzEvMjAwOQkAAAABMNzEQ6qDLdcIAhKi24Mt1wgiQ0lRLk5ZU0U6QUlULklRX0VCSVRfTUFSR0lOLkZZMjAxNwEAAADX4gMAAgAAAAY2LjczMTEBCAAAAAUAAAABMQEAAAAKMTk3NzA1NzEwNQMAAAADMTYwAgAAAAQ0MDUzBAAAAAEwBwAAAAk4LzMwLzIwMTkIAAAACTYvMzAvMjAxNwkAAAABMOedQ6qDLdcI1cOT24Mt1wgnQ0lRLlRTRTo4MDM3LklRX05FVF9JTlRFUkVTVF9FWFAuRlkyMDA5AQAAANZxDQACAAAABC03MjUBCAAAAAUAAAABMQEAAAAKMTM4NjYwMDEzMAMAAAACNzkCAAAAAzM2OAQAAAABMAcAAAAJOC8zMC8yMDE5CAAAAAkzLzMxLzIwMDkJAAAAATCZ1YGygy3XCBQam9qDLdcIKENJUS5UU0U6ODAxMi5JUV9DVVJSRU5UX1BPUlRfREVCVC5GWTIwMTABAAAAJ1oNAAIAAAADMTM4AQgAAAAFAAAAATEBAAAACjEzODI1MDQ4MjEDAAAAAjc5AgAAAAQxMjk3BAAAAAEwBwAAAAk4LzMwLzIw</t>
  </si>
  <si>
    <t>MTkIAAAACTMvMzEvMjAxMAkAAAABMP9LeLWDLdcIJSP22YMt1wggQ0lRLk5ZU0U6VU5WUi5JUV9UT1RBTF9DTC5GWTIwMTMBAAAAl0RLAAIAAAAGMTU5MC45AQgAAAAFAAAAATEBAAAACjE3NzkxMzMwMzgDAAAAAzE2MAIAAAAEMTAwOQQAAAABMAcAAAAJOC8zMC8yMDE5CAAAAAoxMi8zMS8yMDEzCQAAAAEwkZb3sIMt1wjIoAXbgy3XCCdDSVEuVFNFOjgwMzcuSVFfTUFSS0VUQ0FQLjIwMTQvMy8zMS5KUFkBAAAA1nENAAIAAAAMMjYxMzcuMDI0MTMxAQYAAAAFAAAAATEBAAAACjE2NTcwOTIzMTYDAAAAAjc5AgAAAAYxMDAwNTQEAAAAATAHAAAACTMvMzEvMjAxNBvZ10mDLdcIHGETa4Qt1wgfQ0lRLlRTRTo4MDM3LklRX0FSX1RVUk5TLkZZMjAxMgEAAADWcQ0AAgAAAAg4LjUyMDA3NQEIAAAABQAAAAExAQAAAAoxNTU2NjQ4NDkyAwAAAAI3OQIAAAAENDAwMQQAAAABMAcAAAAJOC8zMC8yMDE5CAAAAAkzLzMxLzIwMTIJAAAAATDh+LGrgy3XCHxXqNqDLdcIMENJUS5UU0U6ODAxMi5JUV9UT1RBTF9PVVRTVEFORElOR19CU19EQVRFLkZZMjAxOQEAAAAnWg0AAgAAAAoxMjQuMDExOTMzAQQAAAAFAAAAATUBAAAACjE5Njk0NDczMDgCAAAABTI0MTUyBgAAAAEwKJHgtIMt1wgnAhfagy3XCCpDSVEuU1pTRTowMDIwOTEuSVFfTkVUX0lOVEVSRVNUX0VYUC5GWTIwMTUBAAAAZclTAAIAAAAKMTE3LjMyMDI5</t>
  </si>
  <si>
    <t>NQEIAAAABQAAAAExAQAAAAoxODQwOTgzODMxAwAAAAIzMgIAAAADMzY4BAAAAAEwBwAAAAk4LzMwLzIwMTkIAAAACjEyLzMxLzIwMTUJAAAAATAMVLevgy3XCA7fX9uDLdcIJENJUS5UU0U6NDI0OS5JUV9JTVBBSVJNRU5UX0dXLkZZMjAxNgEAAACIsFMAAwAAAAAAJxApsYMt1wiLqt7agy3XCClDSVEuU0hTRTo2MDA1MDAuSVFfRUZGRUNUX1RBWF9SQVRFLkZZMjAxMQEAAAAucpUAAgAAAAYxNC45OTIBCAAAAAUAAAABMQEAAAAKMTYwMDEwNjMyMwMAAAACMzICAAAABDQzNzYEAAAAATAHAAAACTgvMzAvMjAxOQgAAAAKMTIvMzEvMjAxMQkAAAABMOaqFbCDLdcIid0n24Mt1wgeQ0lRLlRTRTo4MDc4LklRX1JBV19JTlYuRlkyMDEzAQAAABpcDQACAAAABDQ1NTgBCAAAAAUAAAABMQEAAAAKMTYyNjcyNTc5MQMAAAACNzkCAAAABDMxNzEEAAAAATAHAAAACTgvMzAvMjAxOQgAAAAJMy8zMS8yMDEzCQAAAAEw/O3Ts4Mt1wi4nlbagy3XCCpDSVEuVFNFOjgwMTUuSVFfVE9UQUxfQVNTRVRTLkZZMjAxNy4uLi5KUFkBAAAAmGINAAIAAAAHNDIxMjA2NAEIAAAABQAAAAExAQAAAAoxODQ5MjU5NTA0AwAAAAI3OQIAAAAEMTAwNwQAAAABMAcAAAAJOC8zMC8yMDE5CAAAAAkzLzMxLzIwMTcJAAAAATDOHkeqgy3XCMMNcNmDLdcIKUNJUS5LT1NFOkEwMTE3NjAuSVFfT1RIRVJfT1BFUl9BQ1QuRlkyMDE3AQAAAA1h</t>
  </si>
  <si>
    <t>DQACAAAACjQ2MDQ4LjAzMDgBCAAAAAUAAAABMQEAAAAKMTk1MDE1OTE1MAMAAAACODUCAAAABDIwNDcEAAAAATAHAAAACTgvMzAvMjAxOQgAAAAKMTIvMzEvMjAxNwkAAAABMGBWIq2DLdcIgQG924Mt1wgnQ0lRLlRTRTo4MDg4LklRX0NGT19DVVJSRU5UX0xJQUIuRlkyMDE0AQAAAKtdDQACAAAACDAuMTEwMzkxAQgAAAAFAAAAATEBAAAACjE2ODcwNDQ2NTUDAAAAAjc5AgAAAAQ0MTg1BAAAAAEwBwAAAAk4LzMwLzIwMTkIAAAACTMvMzEvMjAxNAkAAAABMEm3QayDLdcI/i4x2oMt1wgqQ0lRLlNIU0U6NjAwNTAwLklRX0RBWVNfUEFZQUJMRV9PVVQuRlkyMDA4AQAAAC5ylQACAAAACTIwLjYxOTM0MgEIAAAABQAAAAExAQAAAAoxMzUyNjc3MDEyAwAAAAIzMgIAAAAENDE4MwQAAAABMAcAAAAJOC8zMC8yMDE5CAAAAAoxMi8zMS8yMDA4CQAAAAEwuvhQq4Mt1wiezR/bgy3XCCtDSVEuU0hTRTo2MDA1MDAuSVFfVE9UQUxfRElWX1BBSURfQ0YuRlkyMDExAQAAAC5ylQACAAAACy00OTUuNzA5Njg4AQgAAAAFAAAAATEBAAAACjE2MDAxMDYzMjMDAAAAAjMyAgAAAAQyMDIyBAAAAAEwBwAAAAk4LzMwLzIwMTkIAAAACjEyLzMxLzIwMTEJAAAAATDmqhWwgy3XCBKKKduDLdcIJENJUS5UU0U6NDI0OS5JUV9JTVBBSVJNRU5UX0dXLkZZMjAwOAEAAACIsFMAAwAAAAAAQ280soMt1wgM6MHagy3XCBlDSVEuVFNF</t>
  </si>
  <si>
    <t>OjgwNzguSVFfR1AuRlkyMDEwAQAAABpcDQACAAAABTQwNTg5AQgAAAAFAAAAATEBAAAACjEzODI1MDQzMjQDAAAAAjc5AgAAAAIxMAQAAAABMAcAAAAJOC8zMC8yMDE5CAAAAAkzLzMxLzIwMTAJAAAAATBoK9Ozgy3XCBtyStqDLdcILUNJUS5UU0U6ODA5OC5JUV9DQVNIX0NPTlZFUlNJT04uRlkyMDE2Li4uLkpQWQEAAABJcA0AAgAAAAk2Ni42MTgyMjIBCAAAAAUAAAABMQEAAAAKMTc5ODU4NzA0OAMAAAACNzkCAAAABDQxODQEAAAAATAHAAAACTgvMzAvMjAxOQgAAAAJMy8zMS8yMDE2CQAAAAEwumxHqoMt1whfB3nZgy3XCB9DSVEuVFNFOjgwMTIuSVFfT1BFUl9JTkMuRlkyMDAxAQAAACdaDQACAAAABDc3NTIBCAAAAAUAAAABMQEAAAAHMTg2MzcwMwMAAAACNzkCAAAAAjIxBAAAAAEwBwAAAAk4LzMwLzIwMTkIAAAACTMvMzEvMjAwMQkAAAABMCyMJKmDLdcIRspP2YMt1wgnQ0lRLlRTRTo4MDM3LklRX1RPVEFMX09USEVSX09QRVIuRlkyMDA5AQAAANZxDQACAAAABTY0NTEyAQgAAAAFAAAAATEBAAAACjEzODY2MDAxMzADAAAAAjc5AgAAAAMzODAEAAAAATAHAAAACTgvMzAvMjAxOQgAAAAJMy8zMS8yMDA5CQAAAAEwmdWBsoMt1wgUGpvagy3XCCRDSVEuTllTRTpVTlZSLklRX0lOVEVSRVNUX0VYUC5GWTIwMDEBAAAAl0RLAAIAAAAFLTQ2LjMBCAAAAAUAAAABMQEAAAAJMTE2Mzc5NjE0AwAAAAMx</t>
  </si>
  <si>
    <t>NjACAAAAAjgyBAAAAAEwBwAAAAk4LzMwLzIwMTkIAAAACDEvMS8yMDAyCQAAAAEwcpDQqIMt1whIDUbZgy3XCCJDSVEuTllTRTpBSVQuSVFfQ0FTSF9JTlZFU1QuRlkyMDE3AQAAANfiAwACAAAABy0xNi44OTQBCAAAAAUAAAABMQEAAAAKMTk3NzA1NzEwNQMAAAADMTYwAgAAAAQyMDA1BAAAAAEwBwAAAAk4LzMwLzIwMTkIAAAACTYvMzAvMjAxNwkAAAABMP7p362DLdcIBCiT24Mt1wgiQ0lRLk5ZU0U6QUlULklRX0RBX1NVUFBMX0NGLkZZMjAxNAEAAADX4gMAAgAAAAYxMy45NzcBCAAAAAUAAAABMQEAAAAKMTgwNzMwNzg1MAMAAAADMTYwAgAAAAQyMTcxBAAAAAEwBwAAAAk4LzMwLzIwMTkIAAAACTYvMzAvMjAxNAkAAAABMDon362DLdcI5KeI24Mt1wgcQ0lRLlNIU0U6NjAwNTAwLklRX0dXLkZZMjAxNQEAAAAucpUAAgAAAAsyNTk1LjMzMDAyNgEIAAAABQAAAAExAQAAAAoxODQxMTQ4Mzg1AwAAAAIzMgIAAAAEMTE3MQQAAAABMAcAAAAJOC8zMC8yMDE5CAAAAAoxMi8zMS8yMDE1CQAAAAEw8itar4Mt1wiS3jXbgy3XCDBDSVEuVFNFOjgwMTUuSVFfVE9UQUxfT1VUU1RBTkRJTkdfQlNfREFURS5GWTIwMTIBAAAAmGINAAIAAAAGMzQ5Ljg5AQQAAAAFAAAAATUBAAAACjE1NTMyMzk3NDQCAAAABTI0MTUyBgAAAAEw3uJIs4Mt1whE0Xzagy3XCCdDSVEuS09TRTpBMDExNzYwLklRX0VCSVRBX01BUkdJ</t>
  </si>
  <si>
    <t>Ti5GWTIwMDcBAAAADWENAAIAAAAGMS4yMzg3AQgAAAAFAAAAATEBAAAACTk4NzQ1MjEyMwMAAAACODUCAAAABDQ0MTkEAAAAATAHAAAACTgvMzAvMjAxOQgAAAAKMTIvMzEvMjAwNwkAAAABMOedQ6qDLdcI8MOa24Mt1wgmQ0lRLktPU0U6QTAxMTc2MC5JUV9PVEhFUl9JTlRBTi5GWTIwMTgBAAAADWENAAIAAAAKNzc5Ni45NzkwMgEIAAAABQAAAAExAQAAAAoxOTUwMTU5MDY4AwAAAAI4NQIAAAAEMTA0MAQAAAABMAcAAAAJOC8zMC8yMDE5CAAAAAoxMi8zMS8yMDE4CQAAAAEwYFYirYMt1wjTl7/bgy3XCCBDSVEuVFNFOjgwMzcuSVFfU1RfSU5WRVNULkZZMjAxOAEAAADWcQ0AAwAAAAAAWCE0soMt1whZ6Lragy3XCB9DSVEuVFNFOjgwODguSVFfTkVUX0RFQlQuRlkyMDEyAQAAAKtdDQACAAAABjE0MDE0OQEIAAAABQAAAAExAQAAAAoxNTU0OTUwNjY3AwAAAAI3OQIAAAAENDM2NAQAAAABMAcAAAAJOC8zMC8yMDE5CAAAAAkzLzMxLzIwMTIJAAAAATDXY5G0gy3XCEmpKNqDLdcIKkNJUS5UU0U6ODA5OC5JUV9PVEhFUl9VTlVTVUFMX1NVUFBMLkZZMjAxOQEAAABJcA0AAgAAAAItMQEIAAAABQAAAAExAQAAAAoxOTY5OTUwMDkzAwAAAAI3OQIAAAACODcEAAAAATAHAAAACTgvMzAvMjAxOQgAAAAJMy8zMS8yMDE5CQAAAAEwev2atYMt1whzROrZgy3XCBxDSVEuVFNFOjgwNzguSVFfRUJJVEEuRlkyMDA5</t>
  </si>
  <si>
    <t>AQAAABpcDQACAAAABTE3NDUyAQgAAAAFAAAAATEBAAAACjEzODI1MDUyODkDAAAAAjc5AgAAAAYxMDA2ODkEAAAAATAHAAAACTgvMzAvMjAxOQgAAAAJMy8zMS8yMDA5CQAAAAEwmgPTs4Mt1wjUtEfagy3XCCVDSVEuVFNFOjgwNzguSVFfQ0FQSVRBTF9MRUFTRVMuRlkyMDE5AQAAABpcDQADAAAAAACg1HSzgy3XCBgqa9qDLdcIKUNJUS5TSFNFOjYwMDUwMC5JUV9FWFRSQV9BQ0NfSVRFTVMuRlkyMDExAQAAAC5ylQADAAAAAADmqhWwgy3XCJ6PJ9uDLdcIGUNJUS5UU0U6NDI0OS5JUV9BUi5GWTIwMTgBAAAAiLBTAAIAAAAFMzY0MTMBCAAAAAUAAAABMQEAAAAKMTg5NTE4Mzc3MwMAAAACNzkCAAAABDEwMjEEAAAAATAHAAAACTgvMzAvMjAxOQgAAAAJMy8zMS8yMDE4CQAAAAEwA4UpsYMt1whL4ubagy3XCC9DSVEuS09TRTpBMDExNzYwLklRX01JTk9SSVRZX0lOVEVSRVNUX0lTLkZZMjAxNAEAAAANYQ0AAgAAAAktOTUuNjgxMTIBCAAAAAUAAAABMQEAAAAKMTc4MTczNzMwOQMAAAACODUCAAAAAjgzBAAAAAEwBwAAAAk4LzMwLzIwMTkIAAAACjEyLzMxLzIwMTQJAAAAATC5VM+tgy3XCNP7sNuDLdcIHkNJUS5LT1NFOkEwMTE3NjAuSVFfRUJULkZZMjAxMwEAAAANYQ0AAgAAAAwxMjE4NDcuNDM1OTgBCAAAAAUAAAABMQEAAAAKMTczMzg5NjgzOAMAAAACODUCAAAAAzEzOQQAAAABMAcAAAAJOC8zMC8y</t>
  </si>
  <si>
    <t>MDE5CAAAAAoxMi8zMS8yMDEzCQAAAAEwxwbPrYMt1wjGe63bgy3XCBxDSVEuU1pTRTowMDIwOTEuSVFfQUQuRlkyMDEwAQAAAGXJUwACAAAACi05OC42NDMwNTQBCAAAAAUAAAABMQEAAAAKMTUzMDk5MDk3NQMAAAACMzICAAAABDEwNzUEAAAAATAHAAAACTgvMzAvMjAxOQgAAAAKMTIvMzEvMjAxMAkAAAABMOZx9a6DLdcI5DdO24Mt1wghQ0lRLlRTRTo4MDE1LklRX0NBU0hfVEFYRVMuRlkyMDA4AQAAAJhiDQACAAAABTMxNDM2AQgAAAAFAAAAATEBAAAACjEwNjExOTcyMDEDAAAAAjc5AgAAAAQzMDUzBAAAAAEwBwAAAAk4LzMwLzIwMTkIAAAACTMvMzEvMjAwOAkAAAABMBVGSLODLdcI4Lpv2oMt1wgnQ0lRLktPU0U6QTAxMTc2MC5JUV9GSU5JU0hFRF9JTlYuRlkyMDE2AQAAAA1hDQACAAAABjI4MjY0NQEIAAAABQAAAAExAQAAAAoxODc5MzUxNDY2AwAAAAI4NQIAAAAEMzA3NQQAAAABMAcAAAAJOC8zMC8yMDE5CAAAAAoxMi8zMS8yMDE2CQAAAAEwdAgirYMt1wisM7nbgy3XCCpDSVEuS09TRTpBMDExNzYwLklRX0RFRl9UQVhfTElBQl9MVC5GWTIwMTgBAAAADWENAAIAAAALMjI2MjEuNDE0MjQBCAAAAAUAAAABMQEAAAAKMTk1MDE1OTA2OAMAAAACODUCAAAABDEwMjcEAAAAATAHAAAACTgvMzAvMjAxOQgAAAAKMTIvMzEvMjAxOAkAAAABMFV9Iq2DLdcIxr6/24Mt1wggQ0lRLlRTRTo4MDEyLklR</t>
  </si>
  <si>
    <t>X0RJVl9TSEFSRS5GWTIwMTgBAAAAJ1oNAAIAAAACMzUBCAAAAAUAAAABMQEAAAAKMTg5NDU2Nzc0NQMAAAACNzkCAAAABDMwNTgEAAAAATAHAAAACTgvMzAvMjAxOQgAAAAJMy8zMS8yMDE4CQAAAAEwO2rgtIMt1whqcRLagy3XCCZDSVEuVFNFOjgwMTUuSVFfTFRfREVCVF9DQVBJVEFMLkZZMjAxMwEAAACYYg0AAgAAAAczNC42NjE5AQgAAAAFAAAAATEBAAAACjE2ODk2NTUzMDEDAAAAAjc5AgAAAAQ0MTg3BAAAAAEwBwAAAAk4LzMwLzIwMTkIAAAACTMvMzEvMjAxMwkAAAABMCWrsauDLdcI+dWB2oMt1wgnQ0lRLk5ZU0U6VU5WUi5JUV9DQVNIX0FDUVVJUkVfQ0YuRlkyMDEwAQAAAJdESwADAAAAAACASPewgy3XCGAx/NqDLdcIIENJUS5UU0U6NDI0OS5JUV9QQVJUX1RJTUUuRlkyMDEzAQAAAIiwUwADAAAAAACFflmxgy3XCOiw1dqDLdcIHkNJUS5UU0U6ODAzNy5JUV9QRU5TSU9OLkZZMjAxMQEAAADWcQ0AAgAAAAQ1MTE0AQgAAAAFAAAAATEBAAAACjE0NjQyNjc0MDEDAAAAAjc5AgAAAAQxMjEzBAAAAAEwBwAAAAk4LzMwLzIwMTkIAAAACTMvMzEvMjAxMQkAAAABME8jgrKDLdcIxCqj2oMt1wggQ0lRLlRTRTo4MDk4LklRX1RPVEFMX1JFVi5GWTIwMDMBAAAASXANAAIAAAAGMjg4OTM3AQgAAAAFAAAAATEBAAAABzE4NTY0NzADAAAAAjc5AgAAAAIyOAQAAAABMAcAAAAJOC8zMC8yMDE5CAAAAAkz</t>
  </si>
  <si>
    <t>LzMxLzIwMDMJAAAAATDBukeqgy3XCN5xWtmDLdcILkNJUS5UU0U6ODA5OC5JUV9UT1RBTF9MSUFCX1RPVEFMX0FTU0VUUy5GWTIwMDgBAAAASXANAAIAAAAHNzIuNTM5NAEIAAAABQAAAAExAQAAAAoxMDY1NTU3MDU0AwAAAAI3OQIAAAAENDE4OAQAAAABMAcAAAAJOC8zMC8yMDE5CAAAAAkzLzMxLzIwMDgJAAAAATCPPzasgy3XCFEMxtmDLdcII0NJUS5UU0U6NDI0OS5JUV9CRVRBXzJZUi4yMDEyLzAzLzMxAQAAAIiwUwADAAAAAADoMWxKgy3XCJca09qDLdcIIENJUS5UU0U6ODA5OC5JUV9ESVZFU1RfQ0YuRlkyMDA4AQAAAElwDQACAAAABC0xMjcBCAAAAAUAAAABMQEAAAAKMTA2NTU1NzA1NAMAAAACNzkCAAAABDIwNzcEAAAAATAHAAAACTgvMzAvMjAxOQgAAAAJMy8zMS8yMDA4CQAAAAEwR7fotYMt1wjeEcTZgy3XCChDSVEuVFNFOjgwMTUuSVFfQ1VSUkVOVF9QT1JUX0RFQlQuRlkyMDEwAQAAAJhiDQACAAAABTU0OTYzAQgAAAAFAAAAATEBAAAACjE1NzA1NzI5OTYDAAAAAjc5AgAAAAQxMjk3BAAAAAEwBwAAAAk4LzMwLzIwMTkIAAAACTMvMzEvMjAxMAkAAAABMOaUSLODLdcIFKp12oMt1wgkQ0lRLktPU0U6QTAxMTc2MC5JUV9SRF9FWFBfRk4uRlkyMDA3AQAAAA1hDQACAAAACDEzMjkuNjYzAQgAAAAFAAAAATEBAAAACTk4NzQ1MjEyMwMAAAACODUCAAAABDMxNjgEAAAAATAHAAAACTgvMzAv</t>
  </si>
  <si>
    <t>MjAxOQgAAAAKMTIvMzEvMjAwNwkAAAABMOg34K2DLdcIgqKY24Mt1wgZQ0lRLk5ZU0U6QUlULklRX0ZYLkZZMjAwOAEAAADX4gMAAgAAAAUyLjIyOAEIAAAABQAAAAExAQAAAAoxMzkyMTQ3MDUwAwAAAAMxNjACAAAABDIxNDQEAAAAATAHAAAACTgvMzAvMjAxOQgAAAAJNi8zMC8yMDA4CQAAAAEwGn4rroMt1wiJHHTbgy3XCDNDSVEuTllTRTpBSVQuSVFfQ0hBTkdFX09USEVSX05FVF9PUEVSX0FTU0VUUy5GWTIwMTUBAAAA1+IDAAIAAAAFMC41NTkBCAAAAAUAAAABMQEAAAAKMTg1NDkzOTk1OAMAAAADMTYwAgAAAAQyMDQ1BAAAAAEwBwAAAAk4LzMwLzIwMTkIAAAACTYvMzAvMjAxNQkAAAABMChO362DLdcI6U6M24Mt1wgqQ0lRLktPU0U6QTAxMTc2MC5JUV9MVF9ERUJUX0NBUElUQUwuRlkyMDEwAQAAAA1hDQACAAAABzEzLjY2NjQBCAAAAAUAAAABMQEAAAAKMTczMzg5NzIwNwMAAAACODUCAAAABDQxODcEAAAAATAHAAAACTgvMzAvMjAxOQgAAAAKMTIvMzEvMjAxMAkAAAABMNzEQ6qDLdcIAbml24Mt1wgkQ0lRLlNIU0U6NjAwNTAwLklRX0lOQ19FUVVJVFkuRlkyMDA3AQAAAC5ylQADAAAAAABIVmawgy3XCGBpGduDLdcIJUNJUS5UU0U6ODAxMi5JUV9DQVBJVEFMX0xFQVNFUy5GWTIwMTcBAAAAJ1oNAAMAAAAAAD1D4LSDLdcIbD8P2oMt1wggQ0lRLlRTRTo4MDg4LklRX0lOVkVOVE9SWS5GWTIw</t>
  </si>
  <si>
    <t>MDgBAAAAq10NAAIAAAAFNDIwMDUBCAAAAAUAAAABMQEAAAAKMTA2NTU1NzAwNgMAAAACNzkCAAAABDEwNDMEAAAAATAHAAAACTgvMzAvMjAxOQgAAAAJMy8zMS8yMDA4CQAAAAEwJXmQtIMt1whnvxnagy3XCC1DSVEuTllTRTpBSVQuSVFfQ0FTSF9DT05WRVJTSU9OLkZZMjAxOC4uLi5KUFkBAAAA1+IDAAIAAAAJODUuMzQ4MzE1AQgAAAAFAAAAATEBAAAACjE5NzcwNTcxMjIDAAAAAzE2MAIAAAAENDE4NAQAAAABMAcAAAAJOC8zMC8yMDE5CAAAAAk2LzMwLzIwMTgJAAAAATByk0eqgy3XCPpKb9mDLdcIIkNJUS5UU0U6ODA5OC5JUV9PVEhFUl9JTlRBTi5GWTIwMTQBAAAASXANAAIAAAAEMzY5MAEIAAAABQAAAAExAQAAAAoxNjg2NjM4MTE1AwAAAAI3OQIAAAAEMTA0MAQAAAABMAcAAAAJOC8zMC8yMDE5CAAAAAkzLzMxLzIwMTQJAAAAATDJYZq1gy3XCBwS2dmDLdcIJENJUS5TWlNFOjAwMjA5MS5JUV9DQVNIX1RBWEVTLkZZMjAxNwEAAABlyVMAAgAAAAwtMjI5My4zMDEwMzcBCAAAAAUAAAABMQEAAAAKMTk1NjgyNjk2MAMAAAACMzICAAAABDMwNTMEAAAAATAHAAAACTgvMzAvMjAxOQgAAAAKMTIvMzEvMjAxNwkAAAABMNkWuK+DLdcInU5p24Mt1wgqQ0lRLktPU0U6QTAxMTc2MC5JUV9FRkZFQ1RfVEFYX1JBVEUuRlkyMDA5AQAAAA1hDQADAAAAAk5NAQgAAAAFAAAAATEBAAAACjEzODg5NTE1MjkD</t>
  </si>
  <si>
    <t>AAAAAjg1AgAAAAQ0Mzc2BAAAAAEwBwAAAAk4LzMwLzIwMTkIAAAACjEyLzMxLzIwMDkJAAAAATAZz82tgy3XCKN7n9uDLdcIIkNJUS5OWVNFOlVOVlIuSVFfTklfQ09NUEFOWS5GWTIwMTABAAAAl0RLAAMAAAAAAIoh97CDLdcI+oP62oMt1wguQ0lRLlRTRTo4MDE1LklRX1RPVEFMX0RFQlRfRUJJVERBX0NBUEVYLkZZMjAxNQEAAACYYg0AAgAAAAgxMC42Mjg3OQEIAAAABQAAAAExAQAAAAoxNzQ0OTQ2MzU3AwAAAAI3OQIAAAAFMjMzMTMEAAAAATAHAAAACTgvMzAvMjAxOQgAAAAJMy8zMS8yMDE1CQAAAAEwJauxq4Mt1wjIconagy3XCB5DSVEuVFNFOjQyNDkuSVFfWl9TQ09SRS5GWTIwMDkBAAAAiLBTAAIAAAAIMi4zMTc2MDYBCAAAAAUAAAABMQEAAAAKMTg2ODE2ODU3NgMAAAACNzkCAAAABjEwMDEyMwQAAAABMAcAAAAJOC8zMC8yMDE5CAAAAAkzLzMxLzIwMDkJAAAAATAzwU+rgy3XCEzoyNqDLdcIGUNJUS5UU0U6ODA4OC5JUV9BRC5GWTIwMTQBAAAAq10NAAMAAAAAAK16Z7SDLdcIkDQv2oMt1wgpQ0lRLlRTRTo4MDg4LklRX0NPTU1PTl9QUkVGX0RJVl9DRi5GWTIwMTMBAAAAq10NAAIAAAAFLTE3MDMBCAAAAAUAAAABMQEAAAAKMTYyNTk3NTIzNQMAAAACNzkCAAAABDIwNzIEAAAAATAHAAAACTgvMzAvMjAxOQgAAAAJMy8zMS8yMDEzCQAAAAEwg7GRtIMt1wgiEy3agy3XCB1DSVEuVFNFOjgw</t>
  </si>
  <si>
    <t>MzcuSVFfR0FfRVhQLkZZMjAxMQEAAADWcQ0AAwAAAAAATyOCsoMt1wjXtaLagy3XCCNDSVEuU0hTRTo2MDA1MDAuSVFfQ0hBTkdFX0FQLkZZMjAwNwEAAAAucpUAAgAAAAo3ODQuODY1MDA2AQgAAAAFAAAAATEBAAAACTg2NDg1ODA5MwMAAAACMzICAAAABDIwMTcEAAAAATAHAAAACTgvMzAvMjAxOQgAAAAKMTIvMzEvMjAwNwkAAAABMD19ZrCDLdcI3Twb24Mt1wgjQ0lRLlRTRTo4MDEyLklRX0dST1NTX01BUkdJTi5GWTIwMDgBAAAAJ1oNAAIAAAAHMTAuNTI3MQEIAAAABQAAAAExAQAAAAoxMDY1MDIxMTM4AwAAAAI3OQIAAAAENDA3NAQAAAABMAcAAAAJOC8zMC8yMDE5CAAAAAkzLzMxLzIwMDgJAAAAATBvQkGsgy3XCL+B8NmDLdcIIkNJUS5UU0U6ODA3OC5JUV9RVUlDS19SQVRJTy5GWTIwMDgBAAAAGlwNAAIAAAAHMC45ODM4OQEIAAAABQAAAAExAQAAAAoxMDYyNzQ3NDg1AwAAAAI3OQIAAAAENDEyMQQAAAABMAcAAAAJOC8zMC8yMDE5CAAAAAkzLzMxLzIwMDgJAAAAATA/3kGsgy3XCB59RtqDLdcIJ0NJUS5LT1NFOkEwMTE3NjAuSVFfQkVUQV8yWVIuMjAwNy8xMi8zMQEAAAANYQ0AAgAAABEwLjk0NDI5MzQ4Njg3Nzc5MQDoMWxKgy3XCPWcmtuDLdcIJkNJUS5UU0U6ODAzNy5JUV9MVF9ERUJUX0NBUElUQUwuRlkyMDE1AQAAANZxDQACAAAABzE0LjI2MzcBCAAAAAUAAAABMQEAAAAKMTc0NTUy</t>
  </si>
  <si>
    <t>ODAxMQMAAAACNzkCAAAABDQxODcEAAAAATAHAAAACTgvMzAvMjAxOQgAAAAJMy8zMS8yMDE1CQAAAAEw4fixq4Mt1whw/rLagy3XCB9DSVEuVFNFOjgwODguSVFfQVJfVFVSTlMuRlkyMDEzAQAAAKtdDQACAAAACDUuODk3MDA1AQgAAAAFAAAAATEBAAAACjE2MjU5NzUyMzUDAAAAAjc5AgAAAAQ0MDAxBAAAAAEwBwAAAAk4LzMwLzIwMTkIAAAACTMvMzEvMjAxMwkAAAABMEm3QayDLdcI7q4t2oMt1wgdQ0lRLlRTRTo4MDE1LklRX1JEX0VYUC5GWTIwMTkBAAAAmGINAAMAAAAAAPVwbbKDLdcI7BmU2oMt1wgkQ0lRLktPU0U6QTAxMTc2MC5JUV9DSEFOR0VfQVAuRlkyMDE4AQAAAA1hDQACAAAABi04Mjg0MAEIAAAABQAAAAExAQAAAAoxOTUwMTU5MDY4AwAAAAI4NQIAAAAEMjAxNwQAAAABMAcAAAAJOC8zMC8yMDE5CAAAAAoxMi8zMS8yMDE4CQAAAAEwVX0irYMt1wiVgcDbgy3XCCFDSVEuS09TRTpBMDExNzYwLklRX0dBX0VYUC5GWTIwMTMBAAAADWENAAIAAAAFMTU0MzcBCAAAAAUAAAABMQEAAAAKMTczMzg5NjgzOAMAAAACODUCAAAABTIxNTYyBAAAAAEwBwAAAAk4LzMwLzIwMTkIAAAACjEyLzMxLzIwMTMJAAAAATDHBs+tgy3XCKrwrduDLdcILENJUS5LT1NFOkEwMTE3NjAuSVFfVE9UQUxfREVCVF9JU1NVRUQuRlkyMDE3AQAAAA1hDQADAAAAAABgViKtgy3XCH8ovduDLdcIJkNJUS5LT1NFOkEw</t>
  </si>
  <si>
    <t>MTE3NjAuSVFfQ0FTSF9JTlZFU1QuRlkyMDEwAQAAAA1hDQACAAAADC03ODIyNC4zNzUzNAEIAAAABQAAAAExAQAAAAoxNzMzODk3MjA3AwAAAAI4NQIAAAAEMjAwNQQAAAABMAcAAAAJOC8zMC8yMDE5CAAAAAoxMi8zMS8yMDEwCQAAAAEw+kPOrYMt1wg1qKTbgy3XCCdDSVEuTllTRTpVTlZSLklRX0lOVkVTVF9MT0FOU19DRi5GWTIwMTYBAAAAl0RLAAMAAAAAAF0IZrCDLdcImTER24Mt1wgnQ0lRLlRTRTo4MDc4LklRX0NIQU5HRV9JTlZFTlRPUlkuRlkyMDExAQAAABpcDQACAAAABi0yOTMwMgEIAAAABQAAAAExAQAAAAoxNDYyNzEyNTA0AwAAAAI3OQIAAAAEMjA5OQQAAAABMAcAAAAJOC8zMC8yMDE5CAAAAAkzLzMxLzIwMTEJAAAAATBUedOzgy3XCH4TUNqDLdcIKUNJUS5OWVNFOlVOVlIuSVFfUFJPVl9CQURfREVCVFNfQ0YuRlkyMDE4AQAAAJdESwADAAAAAABIVmawgy3XCPW8F9uDLdcIIUNJUS5OWVNFOkFJVC5JUV9UT1RBTF9MSUFCLkZZMjAxNgEAAADX4gMAAgAAAAc2NTQuMTA5AQgAAAAFAAAAATEBAAAACjE5MDE3MzM1MTIDAAAAAzE2MAIAAAAEMTI3NgQAAAABMAcAAAAJOC8zMC8yMDE5CAAAAAk2LzMwLzIwMTYJAAAAATATnN+tgy3XCC7ljtuDLdcIKENJUS5UU0U6ODA3OC5JUV9UT1RBTF9ERUJULkZZMjAxMy4uLi5KUFkBAAAAGlwNAAIAAAAGMjM1MTc1AQgAAAAFAAAAATEBAAAACjE2</t>
  </si>
  <si>
    <t>MjY3MjU3OTEDAAAAAjc5AgAAAAQ0MTczBAAAAAEwBwAAAAk4LzMwLzIwMTkIAAAACTMvMzEvMjAxMwkAAAABMLpsR6qDLdcIw0h/2YMt1wgpQ0lRLlNaU0U6MDAyMDkxLklRX0xPQU5TX1JFQ0VJVl9MVC5GWTIwMDgBAAAAZclTAAMAAAAAAIvV9K6DLdcI+zdH24Mt1wgmQ0lRLlRTRTo4MDk4LklRX09USEVSX0xUX0FTU0VUUy5GWTIwMTABAAAASXANAAIAAAAEODcwNgEIAAAABQAAAAExAQAAAAoxMzg0ODMyNzA3AwAAAAI3OQIAAAAEMTA2MAQAAAABMAcAAAAJOC8zMC8yMDE5CAAAAAkzLzMxLzIwMTAJAAAAATA53ui1gy3XCP7qytmDLdcII0NJUS5UU0U6ODAxMi5JUV9JTlRFUkVTVF9FWFAuRlkyMDExAQAAACdaDQACAAAABC01NjgBCAAAAAUAAAABMQEAAAAKMTQ2MjcxMjU0MgMAAAACNzkCAAAAAjgyBAAAAAEwBwAAAAk4LzMwLzIwMTkIAAAACTMvMzEvMjAxMQkAAAABMP9LeLWDLdcImZL42YMt1wgzQ0lRLlRTRTo0MjQ5LklRX0NIQU5HRV9PVEhFUl9ORVRfT1BFUl9BU1NFVFMuRlkyMDE5AQAAAIiwUwACAAAABDEzNzcBCAAAAAUAAAABMQEAAAAKMTk3MDMzOTM4NAMAAAACNzkCAAAABDIwNDUEAAAAATAHAAAACTgvMzAvMjAxOQgAAAAJMy8zMS8yMDE5CQAAAAEw8NIpsYMt1wjThOzagy3XCDNDSVEuU0hTRTo2MDA1MDAuSVFfVE9UQUxfT1VUU1RBTkRJTkdfQlNfREFURS5GWTIwMTUBAAAALnKV</t>
  </si>
  <si>
    <t>AAIAAAALMjcwNy45MTY0NzIBBAAAAAUAAAABNQEAAAAKMTg0MTE0ODM4NQIAAAAFMjQxNTIGAAAAATDyK1qvgy3XCIRTNtuDLdcII0NJUS5TSFNFOjYwMDUwMC5JUV9DQVNIX09QRVIuRlkyMDA4AQAAAC5ylQACAAAACzE2ODAuNzAwNjI2AQgAAAAFAAAAATEBAAAACjEzNTI2NzcwMTIDAAAAAjMyAgAAAAQyMDA2BAAAAAEwBwAAAAk4LzMwLzIwMTkIAAAACjEyLzMxLzIwMDgJAAAAATAKXRWwgy3XCOa8HtuDLdcIJUNJUS5UU0U6ODA3OC5JUV9ORVRfUkVOVEFMX0VYUC5GWTIwMTEBAAAAGlwNAAMAAAAAAFR507ODLdcI2rRO2oMt1wgiQ0lRLlRTRTo4MDg4LklRX0dBSU5fQVNTRVRTLkZZMjAxMQEAAACrXQ0AAgAAAAMyNjcBCAAAAAUAAAABMQEAAAAKMTQ2MTY4MDEwNQMAAAACNzkCAAAAAjU2BAAAAAEwBwAAAAk4LzMwLzIwMTkIAAAACTMvMzEvMjAxMQkAAAABMKgVkbSDLdcIy3wj2oMt1wgiQ0lRLk5ZU0U6VU5WUi5JUV9FQklUREFfSU5ULkZZMjAxNQEAAACXREsAAgAAAAgyLjcyNTMyMQEIAAAABQAAAAExAQAAAAoxODc3MjAyOTcxAwAAAAMxNjACAAAABDQxOTAEAAAAATAHAAAACTgvMzAvMjAxOQgAAAAKMTIvMzEvMjAxNQkAAAABMMXRUKuDLdcIX3QO24Mt1wgrQ0lRLktPU0U6QTAxMTc2MC5JUV9NQVJLRVRDQVAuMjAxMC8zLzMxLkpQWQEAAAANYQ0AAgAAAAw0NTEwMi4wNzcwMDgBBgAAAAUA</t>
  </si>
  <si>
    <t>AAABMQEAAAAJOTg3NDUwMDg2AwAAAAI3OQIAAAAGMTAwMDU0BAAAAAEwBwAAAAkzLzMxLzIwMTAb2ddJgy3XCBOUFmuELdcIJENJUS5TSFNFOjYwMDUwMC5JUV9JTkNfRVFVSVRZLkZZMjAxNgEAAAAucpUAAwAAAAAA6FJar4Mt1wjhdDjbgy3XCBxDSVEuVFNFOjgwOTguSVFfQ0FQRVguRlkyMDE3AQAAAElwDQACAAAABS0xODE3AQgAAAAFAAAAATEBAAAACjE4NDgxNzE0NDcDAAAAAjc5AgAAAAQyMDIxBAAAAAEwBwAAAAk4LzMwLzIwMTkIAAAACTMvMzEvMjAxNwkAAAABMITWmrWDLdcI1/Dk2YMt1wglQ0lRLlRTRTo4MDc4LklRX1NUX0RFQlRfUkVQQUlELkZZMjAxOQEAAAAaXA0AAgAAAAYtMjkwOTEBCAAAAAUAAAABMQEAAAAKMTk2OTQ0NzQxMQMAAAACNzkCAAAABDIwNDQEAAAAATAHAAAACTgvMzAvMjAxOQgAAAAJMy8zMS8yMDE5CQAAAAEwm/t0s4Mt1wjUOmzagy3XCCpDSVEuU1pTRTowMDIwOTEuSVFfVE9UQUxfT1RIRVJfT1BFUi5GWTIwMTcBAAAAZclTAAIAAAALMjU4MS4yNzg1OTEBCAAAAAUAAAABMQEAAAAKMTk1NjgyNjk2MAMAAAACMzICAAAAAzM4MAQAAAABMAcAAAAJOC8zMC8yMDE5CAAAAAoxMi8zMS8yMDE3CQAAAAEw7si3r4Mt1wgj32bbgy3XCCZDSVEuTllTRTpBSVQuSVFfQ0FTSF9BQ1FVSVJFX0NGLkZZMjAwOQEAAADX4gMAAgAAAAgtMTcyLjE5OQEIAAAABQAAAAExAQAAAAox</t>
  </si>
  <si>
    <t>NDY3MjE4OTQyAwAAAAMxNjACAAAABDIwNTcEAAAAATAHAAAACTgvMzAvMjAxOQgAAAAJNi8zMC8yMDA5CQAAAAEwCaUrroMt1wivdHfbgy3XCCtDSVEuTllTRTpBSVQuSVFfTklfQVZBSUxfRVhDTF9NQVJHSU4uRlkyMDE2AQAAANfiAwACAAAABjEuMTczOQEIAAAABQAAAAExAQAAAAoxOTAxNzMzNTEyAwAAAAMxNjACAAAABDQxODIEAAAAATAHAAAACTgvMzAvMjAxOQgAAAAJNi8zMC8yMDE2CQAAAAEwiob0qoMt1wjgaZDbgy3XCCBDSVEuVFNFOjgwMTIuSVFfQ0hBTkdFX0FSLkZZMjAxMgEAAAAnWg0AAgAAAAYtMTAxMjABCAAAAAUAAAABMQEAAAAKMTU1NDk1MDc0NQMAAAACNzkCAAAABDIwMTgEAAAAATAHAAAACTgvMzAvMjAxOQgAAAAJMy8zMS8yMDEyCQAAAAEw2MB4tYMt1wgXDf7Zgy3XCCpDSVEuVFNFOjgwODguSVFfVE9UQUxfQ09NTU9OX0VRVUlUWS5GWTIwMTEBAAAAq10NAAIAAAAFNjMzMjcBCAAAAAUAAAABMQEAAAAKMTQ2MTY4MDEwNQMAAAACNzkCAAAABDEwMDYEAAAAATAHAAAACTgvMzAvMjAxOQgAAAAJMy8zMS8yMDExCQAAAAEwpTyRtIMt1whZ2yTagy3XCDNDSVEuVFNFOjgwMTIuSVFfQ0hBTkdFX09USEVSX05FVF9PUEVSX0FTU0VUUy5GWTIwMDkBAAAAJ1oNAAIAAAAEMTkxNwEIAAAABQAAAAExAQAAAAoxMzgyNTA1NjEzAwAAAAI3OQIAAAAEMjA0NQQAAAABMAcAAAAJOC8zMC8y</t>
  </si>
  <si>
    <t>MDE5CAAAAAkzLzMxLzIwMDkJAAAAATACJXi1gy3XCAg+89mDLdcIJUNJUS5UU0U6ODA5OC5JUV9PVEhFUl9DQV9TVVBQTC5GWTIwMTMBAAAASXANAAIAAAAENTY5NwEIAAAABQAAAAExAQAAAAoxNjI1OTc1MjIwAwAAAAI3OQIAAAAEMTA1NQQAAAABMAcAAAAJOC8zMC8yMDE5CAAAAAkzLzMxLzIwMTMJAAAAATAjLOm1gy3XCDpq1dmDLdcIKUNJUS5TSFNFOjYwMDUwMC5JUV9BU1NFVF9XUklURURPV04uRlkyMDEwAQAAAC5ylQADAAAAAAAXhBWwgy3XCIDpI9uDLdcIJ0NJUS5UU0U6NDI0OS5JUV9FQklUREFfQ0FQRVhfSU5ULkZZMjAxMwEAAACIsFMAAwAAAAAA+Q5Qq4Mt1wiKD9fagy3XCCFDSVEuVFNFOjgwODguSVFfT1RIRVJfT1BFUi5GWTIwMTcBAAAAq10NAAMAAAAAADjvZ7SDLdcI7KM42oMt1wgpQ0lRLlRTRTo0MjQ5LklRX0lOVkVTVF9TRUNVUklUWV9DRi5GWTIwMTYBAAAAiLBTAAMAAAAAAB43KbGDLdcICqXg2oMt1wgiQ0lRLlRTRTo4MDEyLklRX0xFVkVSRURfRkNGLkZZMjAxOQEAAAAnWg0AAgAAAAg1MDUwLjEyNQEIAAAABQAAAAExAQAAAAoxOTY5NDQ3MzA4AwAAAAI3OQIAAAAENDQyMgQAAAABMAcAAAAJOC8zMC8yMDE5CAAAAAkzLzMxLzIwMTkJAAAAATAcuOC0gy3XCN3rF9qDLdcIIUNJUS5UU0U6ODAzNy5JUV9FQklUREFfSU5ULkZZMjAxMQEAAADWcQ0AAgAAAAkxNi4zOTE1NTkB</t>
  </si>
  <si>
    <t>CAAAAAUAAAABMQEAAAAKMTQ2NDI2NzQwMQMAAAACNzkCAAAABDQxOTAEAAAAATAHAAAACTgvMzAvMjAxOQgAAAAJMy8zMS8yMDExCQAAAAEw4fixq4Mt1whH/qTagy3XCChDSVEuTllTRTpBSVQuSVFfVE9UQUxfREVCVF9SRVBBSUQuRlkyMDEzAQAAANfiAwADAAAAAADIjiyugy3XCLichduDLdcIJUNJUS5UU0U6ODAzNy5JUV9ESUxVVF9FUFNfRVhDTC5GWTIwMTABAAAA1nENAAIAAAAJMzAuNjI4MTg3AQgAAAAFAAAAATEBAAAACjEzODY2MDAwNDUDAAAAAjc5AgAAAAMxNDIEAAAAATAHAAAACTgvMzAvMjAxOQgAAAAJMy8zMS8yMDEwCQAAAAEwTPyBsoMt1wjiDp/agy3XCCBDSVEuTllTRTpBSVQuSVFfRlVMTF9USU1FLkZZMjAxNgEAAADX4gMAAgAAAAQ1NTY5ABOc362DLdcI/4CP24Mt1wgnQ0lRLk5ZU0U6VU5WUi5JUV9FRkZFQ1RfVEFYX1JBVEUuRlkyMDE1AQAAAJdESwACAAAABzM4LjIwMjIBCAAAAAUAAAABMQEAAAAKMTg3NzIwMjk3MQMAAAADMTYwAgAAAAQ0Mzc2BAAAAAEwBwAAAAk4LzMwLzIwMTkIAAAACjEyLzMxLzIwMTUJAAAAATB34WWwgy3XCBPeC9uDLdcIIENJUS5UU0U6ODAxNS5JUV9TR0FfU1VQUEwuRlkyMDEwAQAAAJhiDQACAAAABjE5MTQzMQEIAAAABQAAAAExAQAAAAoxNTcwNTcyOTk2AwAAAAI3OQIAAAADMTAyBAAAAAEwBwAAAAk4LzMwLzIwMTkIAAAACTMvMzEvMjAxMAkA</t>
  </si>
  <si>
    <t>AAABMOaUSLODLdcImEt02oMt1wgiQ0lRLlNIU0U6NjAwNTAwLklRX0VCVF9FWENMLkZZMjAxMwEAAAAucpUAAgAAAAo5NjIuOTI0ODIyAQgAAAAFAAAAATEBAAAACjE3MzIzNDEzMjADAAAAAjMyAgAAAAE0BAAAAAEwBwAAAAk4LzMwLzIwMTkIAAAACjEyLzMxLzIwMTMJAAAAATDj0RWwgy3XCKlCLtuDLdcIJUNJUS5UU0U6ODAxMi5JUV9MVF9ERUJUX0VRVUlUWS5GWTIwMTQBAAAAJ1oNAAIAAAAHMjIuNjg0NAEIAAAABQAAAAExAQAAAAoxNjg2MTAzNjI3AwAAAAI3OQIAAAAENDA4NQQAAAABMAcAAAAJOC8zMC8yMDE5CAAAAAkzLzMxLzIwMTQJAAAAATCfaEGsgy3XCMBEBtqDLdcIIENJUS5UU0U6ODAxNS5JUV9DSEFOR0VfQVAuRlkyMDExAQAAAJhiDQACAAAABTM2NjAwAQgAAAAFAAAAATEBAAAACjE1NzA1NzM1NjgDAAAAAjc5AgAAAAQyMDE3BAAAAAEwBwAAAAk4LzMwLzIwMTkIAAAACTMvMzEvMjAxMQkAAAABMN67SLODLdcIFO152oMt1wglQ0lRLlRTRTo0MjQ5LklRX1NQRUNJQUxfRElWX0NGLkZZMjAxNgEAAACIsFMAAwAAAAAAHjcpsYMt1wjs8uDagy3XCCNDSVEuU1pTRTowMDIwOTEuSVFfRElWX1NIQVJFLkZZMjAxMAEAAABlyVMAAgAAAAYwLjA1MTMBCAAAAAUAAAABMQEAAAAKMTUzMDk5MDk3NQMAAAACMzICAAAABDMwNTgEAAAAATAHAAAACTgvMzAvMjAxOQgAAAAKMTIvMzEvMjAxMAkA</t>
  </si>
  <si>
    <t>AAABMKZK9a6DLdcICMNN24Mt1wgfQ0lRLlRTRTo4MDg4LklRX0FSX1RVUk5TLkZZMjAxNQEAAACrXQ0AAgAAAAg2LjExMzM5NgEIAAAABQAAAAExAQAAAAoxNzQ1OTE2NzI5AwAAAAI3OQIAAAAENDAwMQQAAAABMAcAAAAJOC8zMC8yMDE5CAAAAAkzLzMxLzIwMTUJAAAAATBJt0Gsgy3XCBGINNqDLdcIHENJUS5UU0U6ODA3OC5JUV9OSV9DRi5GWTIwMTABAAAAGlwNAAIAAAAFMTE1NzkBCAAAAAUAAAABMQEAAAAKMTM4MjUwNDMyNAMAAAACNzkCAAAABDIxNTAEAAAAATAHAAAACTgvMzAvMjAxOQgAAAAJMy8zMS8yMDEwCQAAAAEwc1LTs4Mt1wiORUzagy3XCCVDSVEuVFNFOjgwODguSVFfUFJPVl9CQURfREVCVFMuRlkyMDEyAQAAAKtdDQACAAAAAzUyMQEIAAAABQAAAAExAQAAAAoxNTU0OTUwNjY3AwAAAAI3OQIAAAACOTUEAAAAATAHAAAACTgvMzAvMjAxOQgAAAAJMy8zMS8yMDEyCQAAAAEwpTyRtIMt1wi+Iyfagy3XCCFDSVEuS09TRTpBMDExNzYwLklRX0dBX0VYUC5GWTIwMTUBAAAADWENAAIAAAAFMTI1NTABCAAAAAUAAAABMQEAAAAKMTgzMjg4NjI4NgMAAAACODUCAAAABTIxNTYyBAAAAAEwBwAAAAk4LzMwLzIwMTkIAAAACjEyLzMxLzIwMTUJAAAAATB/4SGtgy3XCODItNuDLdcIJUNJUS5UU0U6ODAzNy5JUV9QUkVGX0RJVl9PVEhFUi5GWTIwMTUBAAAA1nENAAMAAAAAAGSsM7KDLdcIVkGw</t>
  </si>
  <si>
    <t>2oMt1wgnQ0lRLlNIU0U6NjAwNTAwLklRX1NBTEVfSU5UQU5fQ0YuRlkyMDA3AQAAAC5ylQADAAAAAAA9fWawgy3XCPxjG9uDLdcIJENJUS5TSFNFOjYwMDUwMC5JUV9UT1RBTF9ERUJULkZZMjAxMwEAAAAucpUAAgAAAAs5MjA1LjEzMzU3NQEIAAAABQAAAAExAQAAAAoxNzMyMzQxMzIwAwAAAAIzMgIAAAAENDE3MwQAAAABMAcAAAAJOC8zMC8yMDE5CAAAAAoxMi8zMS8yMDEzCQAAAAEw49EVsIMt1whFoS/bgy3XCChDSVEuS09TRTpBMDExNzYwLklRX0NVUlJFTlRfUkFUSU8uRlkyMDE2AQAAAA1hDQACAAAACDEuMTA5NDc5AQgAAAAFAAAAATEBAAAACjE4NzkzNTE0NjYDAAAAAjg1AgAAAAQ0MDMwBAAAAAEwBwAAAAk4LzMwLzIwMTkIAAAACjEyLzMxLzIwMTYJAAAAATDS60Oqgy3XCDWSutuDLdcINENJUS5UU0U6NDI0OS5JUV9UT1RBTF9PVVRTVEFORElOR19GSUxJTkdfREFURS5GWTIwMTEBAAAAiLBTAAIAAAAJMTQuODA3Mjk4AQQAAAAFAAAAATUBAAAACjE4NjgxNjI1MDcCAAAABTI0MTUzBgAAAAEwiglZsYMt1whAY87agy3XCCFDSVEuVFNFOjgwMTUuSVFfVE9UQUxfREVCVC5GWTIwMDgBAAAAmGINAAIAAAAGNzc1MTY1AQgAAAAFAAAAATEBAAAACjEwNjExOTcyMDEDAAAAAjc5AgAAAAQ0MTczBAAAAAEwBwAAAAk4LzMwLzIwMTkIAAAACTMvMzEvMjAwOAkAAAABMBVGSLODLdcIF9Fu2oMt1wgh</t>
  </si>
  <si>
    <t>Q0lRLlNaU0U6MDAyMDkxLklRX0lOQ19UQVguRlkyMDE2AQAAAGXJUwACAAAACTM0NS45NzgxNQEIAAAABQAAAAExAQAAAAoxODg0NTUxNDY1AwAAAAIzMgIAAAACNzUEAAAAATAHAAAACTgvMzAvMjAxOQgAAAAKMTIvMzEvMjAxNgkAAAABMPqht6+DLdcIJa1j24Mt1wgmQ0lRLlNaU0U6MDAyMDkxLklRX0VCSVRBX01BUkdJTi5GWTIwMTQBAAAAZclTAAIAAAAGNC44MDY1AQgAAAAFAAAAATEBAAAACjE3ODE3Mjc2MjYDAAAAAjMyAgAAAAQ0NDE5BAAAAAEwBwAAAAk4LzMwLzIwMTkIAAAACjEyLzMxLzIwMTQJAAAAATC7EfSqgy3XCGAbX9uDLdcIHkNJUS5UU0U6NDI0OS5JUV9SQVdfSU5WLkZZMjAxMQEAAACIsFMAAwAAAAAAiglZsYMt1wg+is7agy3XCChDSVEuVFNFOjgwOTguSVFfVE9UQUxfREVCVF9FUVVJVFkuRlkyMDE5AQAAAElwDQACAAAABzM0Ljc3NzYBCAAAAAUAAAABMQEAAAAKMTk2OTk1MDA5MwMAAAACNzkCAAAABDQwMzQEAAAAATAHAAAACTgvMzAvMjAxOQgAAAAJMy8zMS8yMDE5CQAAAAEwkrQ2rIMt1wipAe3Zgy3XCDBDSVEuU1pTRTowMDIwOTEuSVFfT1RIRVJfSU5WRVNUX0FDVF9TVVBQTC5GWTIwMTABAAAAZclTAAIAAAAIOS45NzY5NzIBCAAAAAUAAAABMQEAAAAKMTUzMDk5MDk3NQMAAAACMzICAAAABDIwNTEEAAAAATAHAAAACTgvMzAvMjAxOQgAAAAKMTIvMzEvMjAxMAkAAAAB</t>
  </si>
  <si>
    <t>MOZx9a6DLdcIrEhP24Mt1wgoQ0lRLlNaU0U6MDAyMDkxLklRX1NUX0RFQlRfSVNTVUVELkZZMjAxMgEAAABlyVMAAgAAAAk4MS40MDQ3NDUBCAAAAAUAAAABMQEAAAAKMTY2NDcxMDI4NQMAAAACMzICAAAABDIwNDMEAAAAATAHAAAACTgvMzAvMjAxOQgAAAAKMTIvMzEvMjAxMgkAAAABMIPm9a6DLdcItZVW24Mt1wgfQ0lRLlRTRTo4MDM3LklRX1RSRUFTVVJZLkZZMjAxNgEAAADWcQ0AAgAAAAUtNDIyNwEIAAAABQAAAAExAQAAAAoxNzk5NTI2NzI0AwAAAAI3OQIAAAAEMTI0OAQAAAABMAcAAAAJOC8zMC8yMDE5CAAAAAkzLzMxLzIwMTYJAAAAATBJ+jOygy3XCPaqtNqDLdcIJUNJUS5LT1NFOkEwMTE3NjAuSVFfT1RIRVJfT1BFUi5GWTIwMTgBAAAADWENAAIAAAAEMTI1NgEIAAAABQAAAAExAQAAAAoxOTUwMTU5MDY4AwAAAAI4NQIAAAADMjYwBAAAAAEwBwAAAAk4LzMwLzIwMTkIAAAACjEyLzMxLzIwMTgJAAAAATBgViKtgy3XCEmHvtuDLdcIM0NJUS5TWlNFOjAwMjA5MS5JUV9UT1RBTF9PVVRTVEFORElOR19CU19EQVRFLkZZMjAxNQEAAABlyVMAAgAAAAM3MDIBBAAAAAUAAAABNQEAAAAKMTg0MDk4MzgzMQIAAAAFMjQxNTIGAAAAATAEe7evgy3XCLdjYduDLdcIGUNJUS5UU0U6ODA3OC5JUV9GWC5GWTIwMTABAAAAGlwNAAIAAAAELTI2MwEIAAAABQAAAAExAQAAAAoxMzgyNTA0MzI0AwAAAAI3</t>
  </si>
  <si>
    <t>OQIAAAAEMjE0NAQAAAABMAcAAAAJOC8zMC8yMDE5CAAAAAkzLzMxLzIwMTAJAAAAATBzUtOzgy3XCFrhTNqDLdcIJUNJUS5UU0U6ODAzNy5JUV9TVF9ERUJUX0lTU1VFRC5GWTIwMTEBAAAA1nENAAIAAAADMzA5AQgAAAAFAAAAATEBAAAACjE0NjQyNjc0MDEDAAAAAjc5AgAAAAQyMDQzBAAAAAEwBwAAAAk4LzMwLzIwMTkIAAAACTMvMzEvMjAxMQkAAAABME8jgrKDLdcIiBSk2oMt1wgmQ0lRLk5ZU0U6QUlULklRX0NVU1RPTV9CRVRBLjIwMTQvMDYvMzABAAAA1+IDAAIAAAAQMS4zMDc2MzAwMzAyOTY2OADbWGxKgy3XCKxqiduDLdcIHENJUS5UU0U6ODAxMi5JUV9OSV9DRi5GWTIwMDgBAAAAJ1oNAAIAAAAFMTAwMDUBCAAAAAUAAAABMQEAAAAKMTA2NTAyMTEzOAMAAAACNzkCAAAABDIxNTAEAAAAATAHAAAACTgvMzAvMjAxOQgAAAAJMy8zMS8yMDA4CQAAAAEwDNZ3tYMt1wgTcO/Zgy3XCCFDSVEuVFNFOjgwNzguSVFfVE9UQUxfTElBQi5GWTIwMDkBAAAAGlwNAAIAAAAGMzg0NDY1AQgAAAAFAAAAATEBAAAACjEzODI1MDUyODkDAAAAAjc5AgAAAAQxMjc2BAAAAAEwBwAAAAk4LzMwLzIwMTkIAAAACTMvMzEvMjAwOQkAAAABMJoD07ODLdcIvFBI2oMt1wgzQ0lRLlNIU0U6NjAwNTAwLklRX1RPVEFMX09VVFNUQU5ESU5HX0JTX0RBVEUuRlkyMDEzAQAAAC5ylQACAAAACzI3MDcuOTE2NDcyAQQAAAAF</t>
  </si>
  <si>
    <t>AAAAATUBAAAACjE3MzIzNDEzMjACAAAABTI0MTUyBgAAAAEw49EVsIMt1whFoS/bgy3XCCJDSVEuVFNFOjgwMTUuSVFfREFfU1VQUExfQ0YuRlkyMDE1AQAAAJhiDQACAAAABTczMzU0AQgAAAAFAAAAATEBAAAACjE3NDQ5NDYzNTcDAAAAAjc5AgAAAAQyMTcxBAAAAAEwBwAAAAk4LzMwLzIwMTkIAAAACTMvMzEvMjAxNQkAAAABMOX7bLKDLdcIPu2H2oMt1wghQ0lRLk5ZU0U6VU5WUi5JUV9SRF9FWFBfRk4uRlkyMDE4AQAAAJdESwADAAAAAABIVmawgy3XCBysFtuDLdcIJENJUS5OWVNFOlVOVlIuSVFfVE9UQUxfUkVDRUlWLkZZMjAwOAEAAACXREsAAgAAAAYxMTUwLjMBCAAAAAUAAAABMQEAAAAKMTM5MzAxNTk3NAMAAAADMTYwAgAAAAQxMDAxBAAAAAEwBwAAAAk4LzMwLzIwMTkIAAAACjEyLzMxLzIwMDgJAAAAATCp+vawgy3XCBfp8tqDLdcIJUNJUS5UU0U6ODAzNy5JUV9PVEhFUl9PUEVSX0FDVC5GWTIwMTIBAAAA1nENAAIAAAAFLTI5OTABCAAAAAUAAAABMQEAAAAKMTU1NjY0ODQ5MgMAAAACNzkCAAAABDIwNDcEAAAAATAHAAAACTgvMzAvMjAxOQgAAAAJMy8zMS8yMDEyCQAAAAEwUUqCsoMt1wiWRqfagy3XCDNDSVEuVFNFOjgwMTUuSVFfQ0hBTkdFX09USEVSX05FVF9PUEVSX0FTU0VUUy5GWTIwMTIBAAAAmGINAAIAAAAENzc4NgEIAAAABQAAAAExAQAAAAoxNTUzMjM5NzQ0AwAAAAI3OQIA</t>
  </si>
  <si>
    <t>AAAEMjA0NQQAAAABMAcAAAAJOC8zMC8yMDE5CAAAAAkzLzMxLzIwMTIJAAAAATDe4kizgy3XCBlGfdqDLdcIJENJUS5UU0U6ODAxMi5JUV9VTkxFVkVSRURfRkNGLkZZMjAwOQEAAAAnWg0AAgAAAAkyMjY5Ni44NzUBCAAAAAUAAAABMQEAAAAKMTM4MjUwNTYxMwMAAAACNzkCAAAABDQ0MjMEAAAAATAHAAAACTgvMzAvMjAxOQgAAAAJMy8zMS8yMDA5CQAAAAEwAiV4tYMt1wjm2fPZgy3XCBlDSVEuVFNFOjgwODguSVFfR1cuRlkyMDEyAQAAAKtdDQACAAAABTE2MDQ0AQgAAAAFAAAAATEBAAAACjE1NTQ5NTA2NjcDAAAAAjc5AgAAAAQxMTcxBAAAAAEwBwAAAAk4LzMwLzIwMTkIAAAACTMvMzEvMjAxMgkAAAABMNdjkbSDLdcIbTQo2oMt1wgjQ0lRLlRTRTo4MDEyLklRX0JBU0lDX1dFSUdIVC5GWTIwMTIBAAAAJ1oNAAIAAAAKMTI4LjUxNDUyNwDrmXi1gy3XCFmu/NmDLdcIJ0NJUS5TWlNFOjAwMjA5MS5JUV9FQklUREEuRlkyMDE5Li4uLkpQWQEAAABlyVMAAwAAAAAAvTlEqoMt1wiVAm3Zgy3XCCVDSVEuVFNFOjgwODguSVFfUFJFRl9ESVZfT1RIRVIuRlkyMDA4AQAAAKtdDQADAAAAAAAleZC0gy3XCIFKGdqDLdcILENJUS5LT1NFOkEwMTE3NjAuSVFfVE9UQUxfREVCVF9FUVVJVFkuRlkyMDE4AQAAAA1hDQACAAAACDExMi4yNjI5AQgAAAAFAAAAATEBAAAACjE5NTAxNTkwNjgDAAAAAjg1AgAAAAQ0</t>
  </si>
  <si>
    <t>MDM0BAAAAAEwBwAAAAk4LzMwLzIwMTkIAAAACjEyLzMxLzIwMTgJAAAAATDIEkSqgy3XCHKSwduDLdcIH0NJUS5UU0U6ODA5OC5JUV9BUl9UVVJOUy5GWTIwMTMBAAAASXANAAIAAAAIMy42MzA1ODkBCAAAAAUAAAABMQEAAAAKMTYyNTk3NTIyMAMAAAACNzkCAAAABDQwMDEEAAAAATAHAAAACTgvMzAvMjAxOQgAAAAJMy8zMS8yMDEzCQAAAAEwf2Y2rIMt1wiZZdfZgy3XCCdDSVEuU0hTRTo2MDA1MDAuSVFfTUFSS0VUQ0FQLjIwMTMvMTIvMzEBAAAALnKVAAIAAAAMMTU4MzAuODk0MDA3AQYAAAAFAAAAATEBAAAACjE2NDI5NjUzMDgDAAAAAjMyAgAAAAYxMDAwNTQEAAAAATAHAAAACjEyLzMxLzIwMTMu42tKgy3XCPSxMNuDLdcIKENJUS5OWVNFOkFJVC5JUV9UT1RBTF9ESVZfUEFJRF9DRi5GWTIwMTUBAAAA1+IDAAIAAAAHLTQyLjY2MwEIAAAABQAAAAExAQAAAAoxODU0OTM5OTU4AwAAAAMxNjACAAAABDIwMjIEAAAAATAHAAAACTgvMzAvMjAxOQgAAAAJNi8zMC8yMDE1CQAAAAEwHnXfrYMt1wjBnIzbgy3XCCZDSVEuVFNFOjgwOTguSVFfSU5WRVNUX0xPQU5TX0NGLkZZMjAxMQEAAABJcA0AAgAAAAQtNTk1AQgAAAAFAAAAATEBAAAACjE0NjM2NTg1NzUDAAAAAjc5AgAAAAQyMDMyBAAAAAEwBwAAAAk4LzMwLzIwMTkIAAAACTMvMzEvMjAxMQkAAAABMC0F6bWDLdcItKLP2YMt1wgtQ0lRLlRTRTo4</t>
  </si>
  <si>
    <t>MDk4LklRX0NBU0hfQ09OVkVSU0lPTi5GWTIwMTAuLi4uSlBZAQAAAElwDQACAAAACTUzLjQ4MDE2NQEIAAAABQAAAAExAQAAAAoxMzg0ODMyNzA3AwAAAAI3OQIAAAAENDE4NAQAAAABMAcAAAAJOC8zMC8yMDE5CAAAAAkzLzMxLzIwMTAJAAAAATC6bEeqgy3XCPashdmDLdcIJENJUS5UU0U6ODA3OC5JUV9DT01NT05fRElWX0NGLkZZMjAwOAEAAAAaXA0AAgAAAAUtMjc0NwEIAAAABQAAAAExAQAAAAoxMDYyNzQ3NDg1AwAAAAI3OQIAAAAEMjA3NAQAAAABMAcAAAAJOC8zMC8yMDE5CAAAAAkzLzMxLzIwMDgJAAAAATBC3dKzgy3XCFq6RdqDLdcIIUNJUS5OWVNFOlVOVlIuSVFfSU5WRU5UT1JZLkZZMjAxNAEAAACXREsAAgAAAAU5NDIuNwEIAAAABQAAAAExAQAAAAoxODI5NzU1NTgwAwAAAAMxNjACAAAABDEwNDMEAAAAATAHAAAACTgvMzAvMjAxOQgAAAAKMTIvMzEvMjAxNAkAAAABMGO6ZbCDLdcI+asI24Mt1wglQ0lRLlRTRTo4MDE1LklRX09USEVSX09QRVJfQUNULkZZMjAxOAEAAACYYg0AAgAAAAYtNTEwOTIBCAAAAAUAAAABMQEAAAAKMTg5NDA4NDczMgMAAAACNzkCAAAABDIwNDcEAAAAATAHAAAACTgvMzAvMjAxOQgAAAAJMy8zMS8yMDE4CQAAAAEw9XBtsoMt1whKlJLagy3XCCRDSVEuVFNFOjgwOTguSVFfU0FMRV9JTlRBTl9DRi5GWTIwMTcBAAAASXANAAIAAAAELTYxNAEIAAAABQAAAAEx</t>
  </si>
  <si>
    <t>AQAAAAoxODQ4MTcxNDQ3AwAAAAI3OQIAAAAEMjAyOQQAAAABMAcAAAAJOC8zMC8yMDE5CAAAAAkzLzMxLzIwMTcJAAAAATCE1pq1gy3XCM4X5dmDLdcII0NJUS5UU0U6ODAxNS5JUV9QRV9FWENMLi4yMDA5LzAzLzMxAQAAAJhiDQACAAAACDQuODY3Mjc4AQcAAAAFAAAAATEBAAAACTc5MTg5OTU2MgMAAAABMAIAAAAGMTAwMDI3BAAAAAEwBwAAAAkzLzMxLzIwMDkIAAAACTMvMzEvMjAwOSBhHUqDLdcISZNc2YMt1wgoQ0lRLlRTRTo4MDE1LklRX1RPVEFMX0xJQUJfRVFVSVRZLkZZMjAxNQEAAACYYg0AAgAAAAc0NTMzNjkzAQgAAAAFAAAAATEBAAAACjE3NDQ5NDYzNTcDAAAAAjc5AgAAAAQxMDEzBAAAAAEwBwAAAAk4LzMwLzIwMTkIAAAACTMvMzEvMjAxNQkAAAABMOX7bLKDLdcIX5+H2oMt1wgkQ0lRLlRTRTo0MjQ5LklRX1BFUklPRERBVEVfSVMuRlkyMDEzAQAAAIiwUwAFAAAACjIwMTMvMDMvMzEAdVdZsYMt1wgtoNTagy3XCC9DSVEuVFNFOjgwMTUuSVFfSU1QVVRfT1BFUl9MRUFTRV9JTlRfRVhQLkZZMjAxMwEAAACYYg0AAwAAAAAAyAlJs4Mt1wh7jn/agy3XCCRDSVEuVFNFOjQyNDkuSVFfRUJJVERBLkZZMjAxMi4uLi5KUFkBAAAAiLBTAAMAAAAAAL05RKqDLdcISM6A2YMt1wgrQ0lRLlNaU0U6MDAyMDkxLklRX0ZJWEVEX0FTU0VUX1RVUk5TLkZZMjAxNQEAAABlyVMAAgAAAAkzMi40OTkx</t>
  </si>
  <si>
    <t>OTgBCAAAAAUAAAABMQEAAAAKMTg0MDk4MzgzMQMAAAACMzICAAAABDQwNjYEAAAAATAHAAAACTgvMzAvMjAxOQgAAAAKMTIvMzEvMjAxNQkAAAABMJs49KqDLdcIapti24Mt1wglQ0lRLk5ZU0U6VU5WUi5JUV9JTVBBSVJNRU5UX0dXLkZZMjAwNwEAAACXREsAAwAAAAAA8NIpsYMt1wg0pe7agy3XCClDSVEuU1pTRTowMDIwOTEuSVFfT1RIRVJfTFRfQVNTRVRTLkZZMjAxNgEAAABlyVMAAgAAAAo3MjcuNDAwNjQzAQgAAAAFAAAAATEBAAAACjE4ODQ1NTE0NjUDAAAAAjMyAgAAAAQxMDYwBAAAAAEwBwAAAAk4LzMwLzIwMTkIAAAACjEyLzMxLzIwMTYJAAAAATD6obevgy3XCN5IZNuDLdcIJ0NJUS5OWVNFOlVOVlIuSVFfRUZGRUNUX1RBWF9SQVRFLkZZMjAxMwEAAACXREsAAwAAAAJOTQEIAAAABQAAAAExAQAAAAoxNzc5MTMzMDM4AwAAAAMxNjACAAAABDQzNzYEAAAAATAHAAAACTgvMzAvMjAxOQgAAAAKMTIvMzEvMjAxMwkAAAABMJGW97CDLdcICgUF24Mt1wgjQ0lRLlNaU0U6MDAyMDkxLklRX1NHQV9TVVBQTC5GWTIwMTUBAAAAZclTAAIAAAALMTc5NS44MDE4NzgBCAAAAAUAAAABMQEAAAAKMTg0MDk4MzgzMQMAAAACMzICAAAAAzEwMgQAAAABMAcAAAAJOC8zMC8yMDE5CAAAAAoxMi8zMS8yMDE1CQAAAAEwDFS3r4Mt1wg1t1/bgy3XCCZDSVEuTllTRTpBSVQuSVFfTE9BTlNfUkVDRUlWX0xULkZZ</t>
  </si>
  <si>
    <t>MjAxNQEAAADX4gMAAwAAAAAAKE7frYMt1wgtPovbgy3XCCZDSVEuTllTRTpBSVQuSVFfUEVSSU9ETEVOR1RIX0lTLkZZMjAxNgEAAADX4gMAAQAAAAIxMgATnN+tgy3XCMZDkNuDLdcIIkNJUS5UU0U6ODAxMi5JUV9HQUlOX0lOVkVTVC5GWTIwMTkBAAAAJ1oNAAIAAAAENDE1MQEIAAAABQAAAAExAQAAAAoxOTY5NDQ3MzA4AwAAAAI3OQIAAAACNjIEAAAAATAHAAAACTgvMzAvMjAxOQgAAAAJMy8zMS8yMDE5CQAAAAEwKJHgtIMt1wiyoxXagy3XCCFDSVEuS09TRTpBMDExNzYwLklRX1JEX0VYUC5GWTIwMTUBAAAADWENAAMAAAAAAIq6Ia2DLdcILAe024Mt1wgiQ0lRLk5ZU0U6VU5WUi5JUV9TR0FfTUFSR0lOLkZZMjAxOAEAAACXREsAAgAAAAcxNC44NjEyAQgAAAAFAAAAATEBAAAACjE5NDYzOTEzNTUDAAAAAzE2MAIAAAAENDM3NQQAAAABMAcAAAAJOC8zMC8yMDE5CAAAAAoxMi8zMS8yMDE4CQAAAAEwxdFQq4Mt1wiXphjbgy3XCCVDSVEuVFNFOjgwODguSVFfUFJPVl9CQURfREVCVFMuRlkyMDE0AQAAAKtdDQACAAAAAzMwMQEIAAAABQAAAAExAQAAAAoxNjg3MDQ0NjU1AwAAAAI3OQIAAAACOTUEAAAAATAHAAAACTgvMzAvMjAxOQgAAAAJMy8zMS8yMDE0CQAAAAEwg7GRtIMt1wjPIy7agy3XCBlDSVEuVFNFOjgwODguSVFfQVIuRlkyMDE3AQAAAKtdDQACAAAABjExMTczOQEIAAAABQAAAAExAQAA</t>
  </si>
  <si>
    <t>AAoxODQ4ODc5Njg5AwAAAAI3OQIAAAAEMTAyMQQAAAABMAcAAAAJOC8zMC8yMDE5CAAAAAkzLzMxLzIwMTcJAAAAATA472e0gy3XCLhmOdqDLdcIJENJUS5OWVNFOkFJVC5JUV9DQVNIX0lOVEVSRVNULkZZMjAxMAEAAADX4gMAAgAAAAU1LjE5NQEIAAAABQAAAAExAQAAAAoxNTU4OTM1MzQ5AwAAAAMxNjACAAAABDMwMjgEAAAAATAHAAAACTgvMzAvMjAxOQgAAAAJNi8zMC8yMDEwCQAAAAEw9PIrroMt1wiEanvbgy3XCCBDSVEuVFNFOjgwMTUuSVFfT1RIRVJfUkVWLkZZMjAxNQEAAACYYg0AAwAAAAAAHNVssoMt1wi/8oXagy3XCB5DSVEuVFNFOjgwNzguSVFfTFRfREVCVC5GWTIwMDgBAAAAGlwNAAIAAAAFODkzMjUBCAAAAAUAAAABMQEAAAAKMTA2Mjc0NzQ4NQMAAAACNzkCAAAABDEwNDkEAAAAATAHAAAACTgvMzAvMjAxOQgAAAAJMy8zMS8yMDA4CQAAAAEwQt3Ss4Mt1wimqUTagy3XCCBDSVEuVFNFOjgwOTguSVFfQ0FTSF9PUEVSLkZZMjAxMgEAAABJcA0AAgAAAAYtMTU1MzQBCAAAAAUAAAABMQEAAAAKMTU1Njc4MzEyNAMAAAACNzkCAAAABDIwMDYEAAAAATAHAAAACTgvMzAvMjAxOQgAAAAJMy8zMS8yMDEyCQAAAAEwIyzptYMt1wjK+9LZgy3XCClDSVEuTllTRTpVTlZSLklRX1RPVEFMX0RFQlRfUkVQQUlELkZZMjAxNQEAAACXREsAAgAAAActMzU1OS4zAQgAAAAFAAAAATEBAAAACjE4Nzcy</t>
  </si>
  <si>
    <t>MDI5NzEDAAAAAzE2MAIAAAAEMjE2NgQAAAABMAcAAAAJOC8zMC8yMDE5CAAAAAoxMi8zMS8yMDE1CQAAAAEwd+FlsIMt1wibig3bgy3XCCRDSVEuVFNFOjgwOTguSVFfVU5MRVZFUkVEX0ZDRi5GWTIwMDkBAAAASXANAAIAAAAHMTYzNDguNQEIAAAABQAAAAExAQAAAAoxMzg0ODMyNzc3AwAAAAI3OQIAAAAENDQyMwQAAAABMAcAAAAJOC8zMC8yMDE5CAAAAAkzLzMxLzIwMDkJAAAAATA53ui1gy3XCJDwyNmDLdcIG0NJUS5UU0U6ODAxMi5JUV9FQklULkZZMjAxMQEAAAAnWg0AAgAAAAUxOTAxNQEIAAAABQAAAAExAQAAAAoxNDYyNzEyNTQyAwAAAAI3OQIAAAADNDAwBAAAAAEwBwAAAAk4LzMwLzIwMTkIAAAACTMvMzEvMjAxMQkAAAABMPhyeLWDLdcIdy752YMt1wgoQ0lRLlRTRTo4MDc4LklRX0VBUk5JTkdfQ09fTUFSR0lOLkZZMjAxNwEAAAAaXA0AAgAAAAYxLjA4NTQBCAAAAAUAAAABMQEAAAAKMTg0OTAyNjkzMwMAAAACNzkCAAAABDQxODEEAAAAATAHAAAACTgvMzAvMjAxOQgAAAAJMy8zMS8yMDE3CQAAAAEwKVyxq4Mt1wjf1WXagy3XCCZDSVEuU1pTRTowMDIwOTEuSVFfRUJJVEFfTUFSR0lOLkZZMjAxMgEAAABlyVMAAgAAAAU1LjE5MgEIAAAABQAAAAExAQAAAAoxNjY0NzEwMjg1AwAAAAIzMgIAAAAENDQxOQQAAAABMAcAAAAJOC8zMC8yMDE5CAAAAAoxMi8zMS8yMDEyCQAAAAEwuxH0qoMt</t>
  </si>
  <si>
    <t>1wjAf1fbgy3XCCZDSVEuVFNFOjgwMzcuSVFfUEVSSU9ETEVOR1RIX0lTLkZZMjAxMQEAAADWcQ0AAQAAAAIxMgBPI4Kygy3XCGpipNqDLdcIHENJUS5UU0U6ODA4OC5JUV9EQV9DRi5GWTIwMDgBAAAAq10NAAIAAAAFMTYzNjgBCAAAAAUAAAABMQEAAAAKMTA2NTU1NzAwNgMAAAACNzkCAAAABDIxNjAEAAAAATAHAAAACTgvMzAvMjAxOQgAAAAJMy8zMS8yMDA4CQAAAAEwJ6GQtIMt1wgrqRragy3XCC1DSVEuU1pTRTowMDIwOTEuSVFfVEVWX0VCSVREQS4yMDAwLjIwMTMvMDMvMzEBAAAAZclTAAIAAAAJMTEuOTg3MjkxAQcAAAAFAAAAATEBAAAACjE2MTg3MDYzNDgDAAAAATACAAAABjEwMDAzMAQAAAABMAcAAAAJMy8yOS8yMDEzCAAAAAkzLzI5LzIwMTMaiB1Kgy3XCFTsX9mDLdcIIkNJUS5LT1NFOkEwMTE3NjAuSVFfV0lQX0lOVi5GWTIwMTUBAAAADWENAAIAAAACNjgBCAAAAAUAAAABMQEAAAAKMTgzMjg4NjI4NgMAAAACODUCAAAABDMyMTkEAAAAATAHAAAACTgvMzAvMjAxOQgAAAAKMTIvMzEvMjAxNQkAAAABMH/hIa2DLdcIh7O124Mt1wgpQ0lRLlNIU0U6NjAwNTAwLklRX05FVF9ERUJUX0lTU1VFRC5GWTIwMTgBAAAALnKVAAIAAAALLTEzNS4yNzAxOTQBCAAAAAUAAAABMQEAAAAKMTk1NTk2NDY5NgMAAAACMzICAAAABDIwMDMEAAAAATAHAAAACTgvMzAvMjAxOQgAAAAKMTIvMzEvMjAxOAkA</t>
  </si>
  <si>
    <t>AAABMNGgWq+DLdcIeb1B24Mt1wgsQ0lRLk5ZU0U6QUlULklRX0RFQlRfRVFVSVZfT1BFUl9MRUFTRS5GWTIwMDkBAAAA1+IDAAIAAAAFMjQ3LjIBCAAAAAUAAAABMQEAAAAKMTQ2NzIxODk0MgMAAAADMTYwAgAAAAUyMTY3MQQAAAABMAcAAAAJOC8zMC8yMDE5CAAAAAk2LzMwLzIwMDkJAAAAATAJpSuugy3XCMqydtuDLdcIJkNJUS5UU0U6ODA4OC5JUV9DQVNIX0NPTlZFUlNJT04uRlkyMDA4AQAAAKtdDQACAAAACTExLjc2MjUwOAEIAAAABQAAAAExAQAAAAoxMDY1NTU3MDA2AwAAAAI3OQIAAAAENDE4NAQAAAABMAcAAAAJOC8zMC8yMDE5CAAAAAkzLzMxLzIwMDgJAAAAATCUj0Gsgy3XCMUHHNqDLdcIJUNJUS5UU0U6ODAxMi5JUV9ORVRfUkVOVEFMX0VYUC5GWTIwMTIBAAAAJ1oNAAMAAAAAAOuZeLWDLdcIUtX82YMt1wgfQ0lRLlRTRTo4MDc4LklRX0FSX1RVUk5TLkZZMjAxMQEAAAAaXA0AAgAAAAg1LjczNTgyNgEIAAAABQAAAAExAQAAAAoxNDYyNzEyNTA0AwAAAAI3OQIAAAAENDAwMQQAAAABMAcAAAAJOC8zMC8yMDE5CAAAAAkzLzMxLzIwMTEJAAAAATA8BUKsgy3XCEz9UNqDLdcIKkNJUS5UU0U6ODAxMi5JUV9URVZfRUJJVERBLjIwMDAuMjAwNC8wMy8zMQEAAAAnWg0AAgAAAAg4Ljg3MzgyMwEHAAAABQAAAAExAQAAAAoxNDIxNTQ0NjY0AwAAAAEwAgAAAAYxMDAwMzAEAAAAATAHAAAACTMv</t>
  </si>
  <si>
    <t>MzEvMjAwNAgAAAAJMy8zMS8yMDA0MhMdSoMt1wgsYVnZgy3XCCVDSVEuVFNFOjgwMzcuSVFfTFRfREVCVF9JU1NVRUQuRlkyMDEwAQAAANZxDQACAAAABDM0NzABCAAAAAUAAAABMQEAAAAKMTM4NjYwMDA0NQMAAAACNzkCAAAABDIwMzQEAAAAATAHAAAACTgvMzAvMjAxOQgAAAAJMy8zMS8yMDEwCQAAAAEwTPyBsoMt1whtu6Dagy3XCCtDSVEuVFNFOjQyNDkuSVFfUkVUVVJOX0NPTU1PTl9FUVVJVFkuRlkyMDE2AQAAAIiwUwACAAAABjYuNDQzOQEIAAAABQAAAAExAQAAAAoxODY3NzMzMTAxAwAAAAI3OQIAAAAFMzMzMjAEAAAAATAHAAAACTgvMzAvMjAxOQgAAAAJMy8zMS8yMDE2CQAAAAEw+Q5Qq4Mt1wjzZ+Hagy3XCCZDSVEuVFNFOjgwNzguSVFfU0FMRVNfTUFSS0VUSU5HLkZZMjAxMgEAAAAaXA0AAwAAAAAAVKDTs4Mt1wjxNFLagy3XCChDSVEuTllTRTpBSVQuSVFfVE9UQUxfREVCVF9JU1NVRUQuRlkyMDE1AQAAANfiAwACAAAAAzE3MAEIAAAABQAAAAExAQAAAAoxODU0OTM5OTU4AwAAAAMxNjACAAAABDIxNjEEAAAAATAHAAAACTgvMzAvMjAxOQgAAAAJNi8zMC8yMDE1CQAAAAEwHnXfrYMt1wjadYzbgy3XCCVDSVEuVFNFOjQyNDkuSVFfTFRfREVCVF9JU1NVRUQuRlkyMDEzAQAAAIiwUwADAAAAAACFflmxgy3XCMMl1tqDLdcIHENJUS5TSFNFOjYwMDUwMC5JUV9BUi5GWTIwMTgBAAAALnKV</t>
  </si>
  <si>
    <t>AAIAAAALNjkxMS4yMTc0MDUBCAAAAAUAAAABMQEAAAAKMTk1NTk2NDY5NgMAAAACMzICAAAABDEwMjEEAAAAATAHAAAACTgvMzAvMjAxOQgAAAAKMTIvMzEvMjAxOAkAAAABMNGgWq+DLdcIyOk/24Mt1wgrQ0lRLlNIU0U6NjAwNTAwLklRX1RPVEFMX0RFQlRfRVFVSVRZLkZZMjAxNwEAAAAucpUAAgAAAAc2OC41MzQ1AQgAAAAFAAAAATEBAAAACjE5NTU5NjQ2ODQDAAAAAjMyAgAAAAQ0MDM0BAAAAAEwBwAAAAk4LzMwLzIwMTkIAAAACjEyLzMxLzIwMTcJAAAAATC26vOqgy3XCFGyPtuDLdcIHUNJUS5UU0U6ODA5OC5JUV9SRF9FWFAuRlkyMDE2AQAAAElwDQADAAAAAACciJq1gy3XCGVP39mDLdcIJkNJUS5UU0U6NDI0OS5JUV9GSUxJTkdfQ1VSUkVOQ1kuRlkyMDEzAQAAAIiwUwADAAAAA0pQWQCFflmxgy3XCKtz1tqDLdcIJENJUS5UU0U6NDI0OS5JUV9DQVNIX0lOVEVSRVNULkZZMjAwOAEAAACIsFMAAwAAAAAAw21YsYMt1wjHVsTagy3XCCZDSVEuVFNFOjgwOTguSVFfUEVSSU9ETEVOR1RIX0lTLkZZMjAxNAEAAABJcA0AAQAAAAIxMgDJYZq1gy3XCMvl2tmDLdcIGUNJUS5OWVNFOkFJVC5JUV9HVy5GWTIwMTABAAAA1+IDAAIAAAAGNjMuNDA1AQgAAAAFAAAAATEBAAAACjE1NTg5MzUzNDkDAAAAAzE2MAIAAAAEMTE3MQQAAAABMAcAAAAJOC8zMC8yMDE5CAAAAAk2LzMwLzIwMTAJAAAAATD9yyuu</t>
  </si>
  <si>
    <t>gy3XCOALetuDLdcIJkNJUS5OWVNFOkFJVC5JUV9MVF9ERUJUX0NBUElUQUwuRlkyMDA4AQAAANfiAwACAAAABjQuNzQzMQEIAAAABQAAAAExAQAAAAoxMzkyMTQ3MDUwAwAAAAMxNjACAAAABDQxODcEAAAAATAHAAAACTgvMzAvMjAxOQgAAAAJNi8zMC8yMDA4CQAAAAEwmzj0qoMt1whN33Tbgy3XCB9DSVEuVFNFOjgwOTguSVFfQVJfVFVSTlMuRlkyMDE1AQAAAElwDQACAAAACDMuODQ3OTgxAQgAAAAFAAAAATEBAAAACjE3NDUyMTQ0MTcDAAAAAjc5AgAAAAQ0MDAxBAAAAAEwBwAAAAk4LzMwLzIwMTkIAAAACTMvMzEvMjAxNQkAAAABMHGNNqyDLdcInLPe2YMt1wgmQ0lRLlRTRTo4MDg4LklRX0NVU1RPTV9CRVRBLjIwMDgvMDMvMzEBAAAAq10NAAIAAAAQMC41NDkzMDA4MjUwNzMzNADyCmxKgy3XCPSSG9qDLdcIJkNJUS5UU0U6ODAxNS5JUV9ERUZfVEFYX0xJQUJfTFQuRlkyMDA5AQAAAJhiDQACAAAABDc4MTQBCAAAAAUAAAABMQEAAAAKMTQwNDk5NDQwNAMAAAACNzkCAAAABDEwMjcEAAAAATAHAAAACTgvMzAvMjAxOQgAAAAJMy8zMS8yMDA5CQAAAAEw/W1Is4Mt1wg3A3Lagy3XCB9DSVEuVFNFOjgwODguSVFfVFJFQVNVUlkuRlkyMDE1AQAAAKtdDQACAAAABS0xNDU0AQgAAAAFAAAAATEBAAAACjE3NDU5MTY3MjkDAAAAAjc5AgAAAAQxMjQ4BAAAAAEwBwAAAAk4LzMwLzIwMTkIAAAACTMvMzEv</t>
  </si>
  <si>
    <t>MjAxNQkAAAABME+hZ7SDLdcIhQIz2oMt1wgjQ0lRLlRTRTo4MDE1LklRX09USEVSX0VRVUlUWS5GWTIwMTEBAAAAmGINAAIAAAAGLTQ2MDk2AQgAAAAFAAAAATEBAAAACjE1NzA1NzM1NjgDAAAAAjc5AgAAAAQxMDI4BAAAAAEwBwAAAAk4LzMwLzIwMTkIAAAACTMvMzEvMjAxMQkAAAABMN67SLODLdcINlF52oMt1wgsQ0lRLlNIU0U6NjAwNTAwLklRX0FTU0VUX1dSSVRFRE9XTl9DRi5GWTIwMTMBAAAALnKVAAIAAAAJNTQuNjA4NjA5AQgAAAAFAAAAATEBAAAACjE3MzIzNDEzMjADAAAAAjMyAgAAAAQyMDE5BAAAAAEwBwAAAAk4LzMwLzIwMTkIAAAACjEyLzMxLzIwMTMJAAAAATDQ+BWwgy3XCDDvL9uDLdcIJENJUS5UU0U6ODAzNy5JUV9DVVJSRU5DWV9HQUlOLkZZMjAxNQEAAADWcQ0AAwAAAAAAZKwzsoMt1wg7GrDagy3XCCJDSVEuVFNFOjgwMTUuSVFfQURWRVJUSVNJTkcuRlkyMDE0AQAAAJhiDQADAAAAAADIMEmzgy3XCJjngtqDLdcIH0NJUS5OWVNFOlVOVlIuSVFfTFRfREVCVC5GWTIwMTYBAAAAl0RLAAIAAAAEMjg0NQEIAAAABQAAAAExAQAAAAoxOTQ2MzkxMzUyAwAAAAMxNjACAAAABDEwNDkEAAAAATAHAAAACTgvMzAvMjAxOQgAAAAKMTIvMzEvMjAxNgkAAAABMF0IZrCDLdcI/x8Q24Mt1wgoQ0lRLk5ZU0U6VU5WUi5JUV9EQVlTX1BBWUFCTEVfT1VULkZZMjAxNgEAAACXREsAAgAAAAk0</t>
  </si>
  <si>
    <t>OS4wNDI1MzYBCAAAAAUAAAABMQEAAAAKMTk0NjM5MTM1MgMAAAADMTYwAgAAAAQ0MTgzBAAAAAEwBwAAAAk4LzMwLzIwMTkIAAAACjEyLzMxLzIwMTYJAAAAATDF0VCrgy3XCF70EduDLdcII0NJUS5OWVNFOlVOVlIuSVFfU0FMRV9QUEVfQ0YuRlkyMDA3AQAAAJdESwACAAAAAzcuNAEIAAAABQAAAAExAQAAAAoxMzkzMDE2MTkxAwAAAAMxNjACAAAABDIwNDIEAAAAATAHAAAACTgvMzAvMjAxOQgAAAAKMTIvMzEvMjAwNwkAAAABMOb5KbGDLdcIs5/w2oMt1wghQ0lRLlRTRTo4MDEyLklRX0lOQ19FUVVJVFkuRlkyMDA0AQAAACdaDQACAAAAAzQzNwEIAAAABQAAAAExAQAAAAoxNDE5MzIxNjU2AwAAAAI3OQIAAAACNDcEAAAAATAHAAAACTgvMzAvMjAxOQgAAAAJMy8zMS8yMDA0CQAAAAEwL+sRqYMt1wgQ0EbZgy3XCCRDSVEuU0hTRTo2MDA1MDAuSVFfQ0FTSF9GSU5BTi5GWTIwMTIBAAAALnKVAAIAAAAKMTUxMi40NDU5OAEIAAAABQAAAAExAQAAAAoxNjczMTAyOTg1AwAAAAIzMgIAAAAEMjAwNAQAAAABMAcAAAAJOC8zMC8yMDE5CAAAAAoxMi8zMS8yMDEyCQAAAAEw49EVsIMt1wj2Ci3bgy3XCCVDSVEuVFNFOjgwNzguSVFfUFJPVl9CQURfREVCVFMuRlkyMDExAQAAABpcDQADAAAAAABzUtOzgy3XCDPxTdqDLdcIKkNJUS5OWVNFOkFJVC5JUV9URVZfRUJJVERBLjIwMDAuMjAwNi8wMy8zMQEAAADX</t>
  </si>
  <si>
    <t>4gMAAgAAAAkxMS4yMDM4MDIBBwAAAAUAAAABMQEAAAAJMjA3OTM0MTU5AwAAAAEwAgAAAAYxMDAwMzAEAAAAATAHAAAACTMvMzEvMjAwNggAAAAJMy8zMS8yMDA2GogdSoMt1wgzOWDZgy3XCBtDSVEuVFNFOjQyNDkuSVFfQ09HUy5GWTIwMTgBAAAAiLBTAAIAAAAGMTU3NjMzAQgAAAAFAAAAATEBAAAACjE4OTUxODM3NzMDAAAAAjc5AgAAAAIzNAQAAAABMAcAAAAJOC8zMC8yMDE5CAAAAAkzLzMxLzIwMTgJAAAAATARXimxgy3XCI745dqDLdcIG0NJUS5UU0U6ODA5OC5JUV9FQklULkZZMjAxOQEAAABJcA0AAgAAAAUxNDAzMgEIAAAABQAAAAExAQAAAAoxOTY5OTUwMDkzAwAAAAI3OQIAAAADNDAwBAAAAAEwBwAAAAk4LzMwLzIwMTkIAAAACTMvMzEvMjAxOQkAAAABMHr9mrWDLdcIaJHq2YMt1wgiQ0lRLlNaU0U6MDAyMDkxLklRX0RBX1NVUFBMLkZZMjAxOAEAAABlyVMAAwAAAAAA2Ra4r4Mt1wg5X2rbgy3XCClDSVEuVFNFOjgwNzguSVFfREFZU19JTlZFTlRPUllfT1VULkZZMjAxMwEAAAAaXA0AAgAAAAkyNS44MjMzODUBCAAAAAUAAAABMQEAAAAKMTYyNjcyNTc5MQMAAAACNzkCAAAABDQwMzUEAAAAATAHAAAACTgvMzAvMjAxOQgAAAAJMy8zMS8yMDEzCQAAAAEwRjWxq4Mt1whQJFjagy3XCBtDSVEuVFNFOjgwMzcuSVFfTlBQRS5GWTIwMTEBAAAA1nENAAIAAAAFNjkwMDgBCAAAAAUAAAABMQEA</t>
  </si>
  <si>
    <t>AAAKMTQ2NDI2NzQwMQMAAAACNzkCAAAABDEwMDQEAAAAATAHAAAACTgvMzAvMjAxOQgAAAAJMy8zMS8yMDExCQAAAAEwTyOCsoMt1wjQ3KLagy3XCCVDSVEuVFNFOjgwNzguSVFfT1RIRVJfT1BFUl9BQ1QuRlkyMDE0AQAAABpcDQACAAAABS00NTU5AQgAAAAFAAAAATEBAAAACjE2ODczNDMzMzMDAAAAAjc5AgAAAAQyMDQ3BAAAAAEwBwAAAAk4LzMwLzIwMTkIAAAACTMvMzEvMjAxNAkAAAABMMVfdLODLdcIlrpa2oMt1wghQ0lRLlRTRTo4MDk4LklRX0NPTU1PTl9SRVAuRlkyMDE1AQAAAElwDQACAAAABC02MDQBCAAAAAUAAAABMQEAAAAKMTc0NTIxNDQxNwMAAAACNzkCAAAABDIxNjQEAAAAATAHAAAACTgvMzAvMjAxOQgAAAAJMy8zMS8yMDE1CQAAAAEwnIiatYMt1wjGF97Zgy3XCCRDSVEuTllTRTpVTlZSLklRX09USEVSX0VRVUlUWS5GWTIwMDkBAAAAl0RLAAIAAAAGLTEyNS41AQgAAAAFAAAAATEBAAAACjEzOTMwMTYzMjYDAAAAAzE2MAIAAAAEMTAyOAQAAAABMAcAAAAJOC8zMC8yMDE5CAAAAAoxMi8zMS8yMDA5CQAAAAEwiiH3sIMt1wj9K/fagy3XCBlDSVEuVFNFOjgwMzcuSVFfQUQuRlkyMDE0AQAAANZxDQADAAAAAAAycYKygy3XCOyDrdqDLdcIJENJUS5UU0U6ODA3OC5JUV9JTVBBSVJNRU5UX0dXLkZZMjAwOAEAAAAaXA0AAwAAAAAAQllstIMt1wjlv0Pagy3XCB1DSVEuTllTRTpVTlZS</t>
  </si>
  <si>
    <t>LklRX05JX0NGLkZZMjAxNQEAAACXREsAAgAAAAQxNi41AQgAAAAFAAAAATEBAAAACjE4NzcyMDI5NzEDAAAAAzE2MAIAAAAEMjE1MAQAAAABMAcAAAAJOC8zMC8yMDE5CAAAAAoxMi8zMS8yMDE1CQAAAAEwd+FlsIMt1wjDFQ3bgy3XCChDSVEuVFNFOjgwMTUuSVFfVE9UQUxfREVCVF9JU1NVRUQuRlkyMDA4AQAAAJhiDQACAAAABTQ3NTMyAQgAAAAFAAAAATEBAAAACjEwNjExOTcyMDEDAAAAAjc5AgAAAAQyMTYxBAAAAAEwBwAAAAk4LzMwLzIwMTkIAAAACTMvMzEvMjAwOAkAAAABMBVGSLODLdcI5JNv2oMt1wgrQ0lRLlNaU0U6MDAyMDkxLklRX0ZJWEVEX0FTU0VUX1RVUk5TLkZZMjAxMwEAAABlyVMAAgAAAAkxNS43MzcwNzUBCAAAAAUAAAABMQEAAAAKMTcyNDcxODI3MQMAAAACMzICAAAABDQwNjYEAAAAATAHAAAACTgvMzAvMjAxOQgAAAAKMTIvMzEvMjAxMwkAAAABMLsR9KqDLdcIS8Jb24Mt1wggQ0lRLlRTRTo4MDEyLklRX1RPVEFMX1JFVi5GWTIwMDgBAAAAJ1oNAAIAAAAGNzY0NzU1AQgAAAAFAAAAATEBAAAACjEwNjUwMjExMzgDAAAAAjc5AgAAAAIyOAQAAAABMAcAAAAJOC8zMC8yMDE5CAAAAAkzLzMxLzIwMDgJAAAAATBuJJu1gy3XCL527dmDLdcIK0NJUS5UU0U6NDI0OS5JUV9NSU5PUklUWV9JTlRFUkVTVF9JUy5GWTIwMTMBAAAAiLBTAAIAAAADLTYzAQgAAAAFAAAAATEBAAAACjE4</t>
  </si>
  <si>
    <t>NjY3NTM3MjUDAAAAAjc5AgAAAAI4MwQAAAABMAcAAAAJOC8zMC8yMDE5CAAAAAkzLzMxLzIwMTMJAAAAATB1V1mxgy3XCGRS1NqDLdcIIENJUS5UU0U6ODAxMi5JUV9CVUlMRElOR1MuRlkyMDE2AQAAACdaDQADAAAAAABIHOC0gy3XCCgNDNqDLdcIJ0NJUS5OWVNFOkFJVC5JUV9ORVRfSU5URVJFU1RfRVhQLkZZMjAwNwEAAADX4gMAAgAAAAUtMi4zNgEIAAAABQAAAAExAQAAAAoxMTIzOTk5MTY3AwAAAAMxNjACAAAAAzM2OAQAAAABMAcAAAAJOC8zMC8yMDE5CAAAAAk2LzMwLzIwMDcJAAAAATDBZLivgy3XCBVUbtuDLdcIOUNJUS5UU0U6ODAxMi5JUV9DVVNUT01fQkVUQS4tMTA0Vy4yMDAyLzAzLzMxLi5eTjIyNS5KUFkuSAEAAAAnWg0AAgAAABAxLjAwNDE2MDc4OTgzNjU3AHsA2EmDLdcICZJO2YMt1wgmQ0lRLlRTRTo4MDk4LklRX0lOVkVOVE9SWV9UVVJOUy5GWTIwMTIBAAAASXANAAIAAAAJMTMuOTY1MTczAQgAAAAFAAAAATEBAAAACjE1NTY3ODMxMjQDAAAAAjc5AgAAAAQ0MDgyBAAAAAEwBwAAAAk4LzMwLzIwMTkIAAAACTMvMzEvMjAxMgkAAAABMH9mNqyDLdcIhuXT2YMt1wgzQ0lRLlRTRTo4MDg4LklRX0NIQU5HRV9PVEhFUl9ORVRfT1BFUl9BU1NFVFMuRlkyMDEyAQAAAKtdDQACAAAABS0xMzI1AQgAAAAFAAAAATEBAAAACjE1NTQ5NTA2NjcDAAAAAjc5AgAAAAQyMDQ1BAAAAAEwBwAA</t>
  </si>
  <si>
    <t>AAk4LzMwLzIwMTkIAAAACTMvMzEvMjAxMgkAAAABMNdjkbSDLdcIVB4p2oMt1wgjQ0lRLk5ZU0U6QUlULklRX09USEVSX0VRVUlUWS5GWTIwMTABAAAA1+IDAAIAAAAGLTYuMDQ4AQgAAAAFAAAAATEBAAAACjE1NTg5MzUzNDkDAAAAAzE2MAIAAAAEMTAyOAQAAAABMAcAAAAJOC8zMC8yMDE5CAAAAAk2LzMwLzIwMTAJAAAAATD9yyuugy3XCNZZetuDLdcIJENJUS5UU0U6ODA5OC5JUV9VTkxFVkVSRURfRkNGLkZZMjAxNgEAAABJcA0AAgAAAAcxMDA5Mi41AQgAAAAFAAAAATEBAAAACjE3OTg1ODcwNDgDAAAAAjc5AgAAAAQ0NDIzBAAAAAEwBwAAAAk4LzMwLzIwMTkIAAAACTMvMzEvMjAxNgkAAAABMI6vmrWDLdcIwOXh2YMt1wgiQ0lRLlRTRTo4MDM3LklRX0FTU0VUX1RVUk5TLkZZMjAxNwEAAADWcQ0AAgAAAAgxLjk2MTM1MwEIAAAABQAAAAExAQAAAAoxODQ5NDc2MzYyAwAAAAI3OQIAAAAENDE3NwQAAAABMAcAAAAJOC8zMC8yMDE5CAAAAAkzLzMxLzIwMTcJAAAAATDxH7Krgy3XCMuJudqDLdcIIENJUS5UU0U6ODA3OC5JUV9DQVNIX09QRVIuRlkyMDE3AQAAABpcDQACAAAABDM5NTkBCAAAAAUAAAABMQEAAAAKMTg0OTAyNjkzMwMAAAACNzkCAAAABDIwMDYEAAAAATAHAAAACTgvMzAvMjAxOQgAAAAJMy8zMS8yMDE3CQAAAAEwq610s4Mt1wi+E2Xagy3XCCBDSVEuTllTRTpBSVQuSVFfUkRfRVhQ</t>
  </si>
  <si>
    <t>X0ZOLkZZMjAxNwEAAADX4gMAAwAAAAAACMPfrYMt1whkyZHbgy3XCCpDSVEuU1pTRTowMDIwOTEuSVFfVE9UQUxfUkVWLkZZMjAxOC4uLi5KUFkBAAAAZclTAAIAAAANNTg3MDQ1LjE5NTU4NQEIAAAABQAAAAExAQAAAAoxOTU2ODI2OTc4AwAAAAI3OQIAAAACMjgEAAAAATAHAAAACTgvMzAvMjAxOQgAAAAKMTIvMzEvMjAxOAkAAAABML05RKqDLdcIMGFu2YMt1wgoQ0lRLlRTRTo4MDg4LklRX0ZJWEVEX0FTU0VUX1RVUk5TLkZZMjAxOQEAAACrXQ0AAgAAAAg0LjQwNDcyNAEIAAAABQAAAAExAQAAAAoxOTY5MTU0NjkyAwAAAAI3OQIAAAAENDA2NgQAAAABMAcAAAAJOC8zMC8yMDE5CAAAAAkzLzMxLzIwMTkJAAAAATA/3kGsgy3XCFX9QtqDLdcIIENJUS5OWVNFOkFJVC5JUV9MVF9JTlZFU1QuRlkyMDA3AQAAANfiAwADAAAAAADBZLivgy3XCN49b9uDLdcIIENJUS5UU0U6ODAxMi5JUV9GVUxMX1RJTUUuRlkyMDE4AQAAACdaDQACAAAABDYzMTIAO2rgtIMt1wgdqRPagy3XCChDSVEuVFNFOjgwNzguSVFfRUFSTklOR19DT19NQVJHSU4uRlkyMDExAQAAABpcDQACAAAABjAuNDE4OQEIAAAABQAAAAExAQAAAAoxNDYyNzEyNTA0AwAAAAI3OQIAAAAENDE4MQQAAAABMAcAAAAJOC8zMC8yMDE5CAAAAAkzLzMxLzIwMTEJAAAAATA8BUKsgy3XCGrVUNqDLdcII0NJUS5UU0U6NDI0OS5JUV9ESUxVVF9XRUlH</t>
  </si>
  <si>
    <t>SFQuRlkyMDEyAQAAAIiwUwACAAAACTE0LjgwNzI5OACEMFmxgy3XCDX50NqDLdcIHUNJUS5UU0U6ODA3OC5JUV9FQklUREEuRlkyMDE4AQAAABpcDQACAAAABTMwOTkxAQgAAAAFAAAAATEBAAAACjE4OTQ1Njc3NDADAAAAAjc5AgAAAAQ0MDUxBAAAAAEwBwAAAAk4LzMwLzIwMTkIAAAACTMvMzEvMjAxOAkAAAABMKutdLODLdcIPw5n2oMt1wgpQ0lRLlRTRTo4MDEyLklRX0RBWVNfSU5WRU5UT1JZX09VVC5GWTIwMTkBAAAAJ1oNAAIAAAAJNDAuMTkxOTc1AQgAAAAFAAAAATEBAAAACjE5Njk0NDczMDgDAAAAAjc5AgAAAAQ0MDM1BAAAAAEwBwAAAAk4LzMwLzIwMTkIAAAACTMvMzEvMjAxOQkAAAABMJSPQayDLdcIw4cY2oMt1wgpQ0lRLk5ZU0U6VU5WUi5JUV9NQVJLRVRDQVAuMjAxOS8wMy8zMS5KUFkBAAAAl0RLAAIAAAANNDE2NzA1LjI3NDE3NwEGAAAABQAAAAExAQAAAAoxOTQ2MzkxNTIxAwAAAAI3OQIAAAAGMTAwMDU0BAAAAAEwBwAAAAkzLzMxLzIwMTkjstdJgy3XCLSZFGuELdcIKUNJUS5TSFNFOjYwMDUwMC5JUV9TQUxFU19NQVJLRVRJTkcuRlkyMDEwAQAAAC5ylQACAAAACjYyMC44MzI2MjMBCAAAAAUAAAABMQEAAAAKMTUyODg1Njg4MAMAAAACMzICAAAABTIxNTYxBAAAAAEwBwAAAAk4LzMwLzIwMTkIAAAACjEyLzMxLzIwMTAJAAAAATAXhBWwgy3XCFNeJNuDLdcIH0NJUS5UU0U6ODAx</t>
  </si>
  <si>
    <t>Mi5JUV9EQV9TVVBQTC5GWTIwMTcBAAAAJ1oNAAIAAAAENDI1OQEIAAAABQAAAAExAQAAAAoxODQ4ODc5NjE4AwAAAAI3OQIAAAACNDEEAAAAATAHAAAACTgvMzAvMjAxOQgAAAAJMy8zMS8yMDE3CQAAAAEwPUPgtIMt1wjJ3w3agy3XCC1DSVEuU1pTRTowMDIwOTEuSVFfVEVWX0VCSVREQS4yMDAwLjIwMDMvMDMvMzEBAAAAZclTAAMAAAAAADpk10mDLdcIO+Bj2YMt1wgeQ0lRLk5ZU0U6QUlULklRX1BFTlNJT04uRlkyMDE0AQAAANfiAwACAAAABjIzLjYxMQEIAAAABQAAAAExAQAAAAoxODA3MzA3ODUwAwAAAAMxNjACAAAABDEyMTMEAAAAATAHAAAACTgvMzAvMjAxOQgAAAAJNi8zMC8yMDE0CQAAAAEwHAHfrYMt1wgVDIjbgy3XCChDSVEuVFNFOjQyNDkuSVFfR1dfSU5UQU5fQU1PUlRfQ0YuRlkyMDE1AQAAAIiwUwADAAAAAAA46Sixgy3XCBiw3NqDLdcIJ0NJUS5UU0U6ODAxNS5JUV9UT1RBTF9PVEhFUl9PUEVSLkZZMjAxOQEAAACYYg0AAgAAAAY0MTkxMTEBCAAAAAUAAAABMQEAAAAKMTk2OTg2MDI0NgMAAAACNzkCAAAAAzM4MAQAAAABMAcAAAAJOC8zMC8yMDE5CAAAAAkzLzMxLzIwMTkJAAAAATD1cG2ygy3XCNBAlNqDLdcII0NJUS5UU0U6ODAzNy5JUV9CRVRBXzVZUi4yMDA4LzAzLzMxAQAAANZxDQACAAAAEDAuNTg2NDYxMzE0MjAxMzcA6DFsSoMt1whFMJragy3XCCxDSVEuVFNFOjgwMTIu</t>
  </si>
  <si>
    <t>SVFfREVCVF9FUVVJVl9PUEVSX0xFQVNFLkZZMjAxOQEAAAAnWg0AAwAAAAAAKJHgtIMt1wgnAhfagy3XCC5DSVEuVFNFOjgwMTUuSVFfVE9UQUxfTElBQl9UT1RBTF9BU1NFVFMuRlkyMDEyAQAAAJhiDQACAAAABjczLjUwNgEIAAAABQAAAAExAQAAAAoxNTUzMjM5NzQ0AwAAAAI3OQIAAAAENDE4OAQAAAABMAcAAAAJOC8zMC8yMDE5CAAAAAkzLzMxLzIwMTIJAAAAATAlq7Grgy3XCMp9ftqDLdcIKkNJUS5UU0U6ODA3OC5JUV9UT1RBTF9DT01NT05fRVFVSVRZLkZZMjAwOAEAAAAaXA0AAgAAAAYxMDAxMTIBCAAAAAUAAAABMQEAAAAKMTA2Mjc0NzQ4NQMAAAACNzkCAAAABDEwMDYEAAAAATAHAAAACTgvMzAvMjAxOQgAAAAJMy8zMS8yMDA4CQAAAAEwQt3Ss4Mt1wiX0ETagy3XCCBDSVEuVFNFOjgwMzcuSVFfUEFSVF9USU1FLkZZMjAxMAEAAADWcQ0AAwAAAAAATPyBsoMt1wiFRqDagy3XCB1DSVEuVFNFOjgwMTIuSVFfUkRfRVhQLkZZMjAxOQEAAAAnWg0AAwAAAAAAKJHgtIMt1wi3VBXagy3XCClDSVEuVFNFOjQyNDkuSVFfREFZU19JTlZFTlRPUllfT1VULkZZMjAxMwEAAACIsFMAAwAAAAAABehPq4Mt1wiR6Nbagy3XCCdDSVEuVFNFOjgwNzguSVFfREFZU19QQVlBQkxFX09VVC5GWTIwMTgBAAAAGlwNAAIAAAAINDguMDIyMzIBCAAAAAUAAAABMQEAAAAKMTg5NDU2Nzc0MAMAAAACNzkCAAAABDQx</t>
  </si>
  <si>
    <t>ODMEAAAAATAHAAAACTgvMzAvMjAxOQgAAAAJMy8zMS8yMDE4CQAAAAEwKVyxq4Mt1wipfWnagy3XCC1DSVEuVFNFOjgwMTUuSVFfT1RIRVJfSU5WRVNUX0FDVF9TVVBQTC5GWTIwMTYBAAAAmGINAAIAAAAELTIxMAEIAAAABQAAAAExAQAAAAoxNzk4MzM2NDExAwAAAAI3OQIAAAAEMjA1MQQAAAABMAcAAAAJOC8zMC8yMDE5CAAAAAkzLzMxLzIwMTYJAAAAATANI22ygy3XCCLii9qDLdcIGkNJUS5UU0U6ODAxMi5JUV9DSVAuRlkyMDEyAQAAACdaDQADAAAAAADYwHi1gy3XCATm/dmDLdcINUNJUS5OWVNFOlVOVlIuSVFfVE9UQUxfT1VUU1RBTkRJTkdfRklMSU5HX0RBVEUuRlkyMDE0AQAAAJdESwACAAAABTEwMC4yAQQAAAAFAAAAATUBAAAACjE4Mjk3NTU1ODACAAAABTI0MTUzBgAAAAEwY7plsIMt1wjERwnbgy3XCB5DSVEuVFNFOjgwODguSVFfUEVOU0lPTi5GWTIwMTgBAAAAq10NAAIAAAAENzM4MQEIAAAABQAAAAExAQAAAAoxODk1MDAyMjAzAwAAAAI3OQIAAAAEMTIxMwQAAAABMAcAAAAJOC8zMC8yMDE5CAAAAAkzLzMxLzIwMTgJAAAAATBEPWi0gy3XCJmCPdqDLdcIL0NJUS5UU0U6ODA3OC5JUV9PVEhFUl9OT05fT1BFUl9FWFBfU1VQUEwuRlkyMDE1AQAAABpcDQACAAAABC02OTcBCAAAAAUAAAABMQEAAAAKMTc0NjE5MzU3MwMAAAACNzkCAAAAAjg1BAAAAAEwBwAAAAk4LzMwLzIwMTkIAAAA</t>
  </si>
  <si>
    <t>CTMvMzEvMjAxNQkAAAABMMVfdLODLdcIJWdc2oMt1wgpQ0lRLlNaU0U6MDAyMDkxLklRX0xPQU5TX1JFQ0VJVl9MVC5GWTIwMTgBAAAAZclTAAMAAAAAANkWuK+DLdcIA0lr24Mt1wgmQ0lRLlRTRTo4MDg4LklRX09USEVSX0xUX0FTU0VUUy5GWTIwMDgBAAAAq10NAAIAAAAFMjEzODYBCAAAAAUAAAABMQEAAAAKMTA2NTU1NzAwNgMAAAACNzkCAAAABDEwNjAEAAAAATAHAAAACTgvMzAvMjAxOQgAAAAJMy8zMS8yMDA4CQAAAAEwJ6GQtIMt1whRDRragy3XCClDSVEuTllTRTpBSVQuSVFfVE9UQUxfREVCVF9DQVBJVEFMLkZZMjAxNQEAAADX4gMAAgAAAAczMC4yMTYzAQgAAAAFAAAAATEBAAAACjE4NTQ5Mzk5NTgDAAAAAzE2MAIAAAAENDE4NgQAAAABMAcAAAAJOC8zMC8yMDE5CAAAAAk2LzMwLzIwMTUJAAAAATCKhvSqgy3XCKU4jduDLdcIIENJUS5LT1NFOkEwMTE3NjAuSVFfRUJJVEEuRlkyMDA4AQAAAA1hDQACAAAADDE1NjkxLjkxOTQ2MQEIAAAABQAAAAExAQAAAAoxMzg4OTUxOTkxAwAAAAI4NQIAAAAGMTAwNjg5BAAAAAEwBwAAAAk4LzMwLzIwMTkIAAAACjEyLzMxLzIwMDgJAAAAATDZXuCtgy3XCIwinNuDLdcIL0NJUS5TWlNFOjAwMjA5MS5JUV9ERUJUX0VRVUlWX09QRVJfTEVBU0UuRlkyMDE4AQAAAGXJUwACAAAACjM5Ny40MzcxMTIBCAAAAAUAAAABMQEAAAAKMTk1NjgyNjk3OAMAAAAC</t>
  </si>
  <si>
    <t>MzICAAAABTIxNjcxBAAAAAEwBwAAAAk4LzMwLzIwMTkIAAAACjEyLzMxLzIwMTgJAAAAATDPPbivgy3XCNLka9uDLdcII0NJUS5UU0U6ODAxNS5JUV9PVEhFUl9FUVVJVFkuRlkyMDE3AQAAAJhiDQACAAAABjExMTA4NQEIAAAABQAAAAExAQAAAAoxODQ5MjU5NTA0AwAAAAI3OQIAAAAEMTAyOAQAAAABMAcAAAAJOC8zMC8yMDE5CAAAAAkzLzMxLzIwMTcJAAAAATANI22ygy3XCGSfjtqDLdcIIENJUS5UU0U6ODAxMi5JUV9NQUNISU5FUlkuRlkyMDE1AQAAACdaDQADAAAAAABU9d+0gy3XCCpmCNqDLdcIJUNJUS5UU0U6ODA3OC5JUV9PVEhFUl9DQV9TVVBQTC5GWTIwMTcBAAAAGlwNAAIAAAAFNTc2MDMBCAAAAAUAAAABMQEAAAAKMTg0OTAyNjkzMwMAAAACNzkCAAAABDEwNTUEAAAAATAHAAAACTgvMzAvMjAxOQgAAAAJMy8zMS8yMDE3CQAAAAEwq610s4Mt1wgVA2Tagy3XCClDSVEuS09TRTpBMDExNzYwLklRX0NBUElUQUxfTEVBU0VTLkZZMjAwOAEAAAANYQ0AAwAAAAAADYDNrYMt1whvvpzbgy3XCCxDSVEuU0hTRTo2MDA1MDAuSVFfREFZU19JTlZFTlRPUllfT1VULkZZMjAwNwEAAAAucpUAAgAAAAgzMS41MzE2MgEIAAAABQAAAAExAQAAAAk4NjQ4NTgwOTMDAAAAAjMyAgAAAAQ0MDM1BAAAAAEwBwAAAAk4LzMwLzIwMTkIAAAACjEyLzMxLzIwMDcJAAAAATC6+FCrgy3XCJsmHNuDLdcIG0NJUS5U</t>
  </si>
  <si>
    <t>U0U6ODA3OC5JUV9HUFBFLkZZMjAwOAEAAAAaXA0AAgAAAAU2MDM2OAEIAAAABQAAAAExAQAAAAoxMDYyNzQ3NDg1AwAAAAI3OQIAAAAEMTE2OQQAAAABMAcAAAAJOC8zMC8yMDE5CAAAAAkzLzMxLzIwMDgJAAAAATBC3dKzgy3XCLhbRNqDLdcIKENJUS5OWVNFOkFJVC5JUV9NSU5PUklUWV9JTlRFUkVTVC5GWTIwMTUBAAAA1+IDAAMAAAAAAChO362DLdcICLOL24Mt1wgcQ0lRLlRTRTo4MDEyLklRX0VCSVRBLkZZMjAxOAEAAAAnWg0AAgAAAAUyNTg2NgEIAAAABQAAAAExAQAAAAoxODk0NTY3NzQ1AwAAAAI3OQIAAAAGMTAwNjg5BAAAAAEwBwAAAAk4LzMwLzIwMTkIAAAACTMvMzEvMjAxOAkAAAABMDtq4LSDLdcIanES2oMt1wgiQ0lRLlRTRTo4MDM3LklRX0NBU0hfSU5WRVNULkZZMjAxNwEAAADWcQ0AAgAAAAQxNDE5AQgAAAAFAAAAATEBAAAACjE4NDk0NzYzNjIDAAAAAjc5AgAAAAQyMDA1BAAAAAEwBwAAAAk4LzMwLzIwMTkIAAAACTMvMzEvMjAxNwkAAAABMFghNLKDLdcI18a42oMt1wgjQ0lRLlNaU0U6MDAyMDkxLklRX09USEVSX1JFVi5GWTIwMTIBAAAAZclTAAIAAAAJMTAuMjkxMDgxAQgAAAAFAAAAATEBAAAACjE2NjQ3MTAyODUDAAAAAjMyAgAAAAMzNTcEAAAAATAHAAAACTgvMzAvMjAxOQgAAAAKMTIvMzEvMjAxMgkAAAABMIm/9a6DLdcIFwBU24Mt1wgcQ0lRLlRTRTo4MDk4LklRX05J</t>
  </si>
  <si>
    <t>X0NGLkZZMjAwOAEAAABJcA0AAgAAAAQyOTIyAQgAAAAFAAAAATEBAAAACjEwNjU1NTcwNTQDAAAAAjc5AgAAAAQyMTUwBAAAAAEwBwAAAAk4LzMwLzIwMTkIAAAACTMvMzEvMjAwOAkAAAABMEGR6LWDLdcIGJ3D2YMt1wguQ0lRLk5ZU0U6QUlULklRX1RPVEFMX0xJQUJfVE9UQUxfQVNTRVRTLkZZMjAxMQEAAADX4gMAAgAAAAczMC43NTI5AQgAAAAFAAAAATEBAAAACjE2MzI2MTQ1MzkDAAAAAzE2MAIAAAAENDE4OAQAAAABMAcAAAAJOC8zMC8yMDE5CAAAAAk2LzMwLzIwMTEJAAAAATCcX/Sqgy3XCHuGf9uDLdcIJENJUS5UU0U6NDI0OS5JUV9NQVJLRVRDQVAuMjAxNy8wMy8zMQEAAACIsFMAAwAAAAAA8gpsSoMt1wjJDuXagy3XCCVDSVEuVFNFOjgwMTUuSVFfTFRfREVCVF9SRVBBSUQuRlkyMDExAQAAAJhiDQACAAAABi01OTcyMgEIAAAABQAAAAExAQAAAAoxNTcwNTczNTY4AwAAAAI3OQIAAAAEMjAzNgQAAAABMAcAAAAJOC8zMC8yMDE5CAAAAAkzLzMxLzIwMTEJAAAAATDe4kizgy3XCP06etqDLdcIKkNJUS5UU0U6ODA4OC5JUV9UT1RBTF9BU1NFVFMuRlkyMDEyLi4uLkpQWQEAAACrXQ0AAgAAAAYzODYxMjcBCAAAAAUAAAABMQEAAAAKMTU1NDk1MDY2NwMAAAACNzkCAAAABDEwMDcEAAAAATAHAAAACTgvMzAvMjAxOQgAAAAJMy8zMS8yMDEyCQAAAAEwzh5HqoMt1wg/9YDZgy3XCCNDSVEuTllT</t>
  </si>
  <si>
    <t>RTpVTlZSLklRX0RBX1NVUFBMX0NGLkZZMjAxMAEAAACXREsAAwAAAAAAgEj3sIMt1wiw4/vagy3XCCdDSVEuVFNFOjgwMTIuSVFfVE9UQUxfT1RIRVJfT1BFUi5GWTIwMTABAAAAJ1oNAAIAAAAFNTIzMTUBCAAAAAUAAAABMQEAAAAKMTM4MjUwNDgyMQMAAAACNzkCAAAAAzM4MAQAAAABMAcAAAAJOC8zMC8yMDE5CAAAAAkzLzMxLzIwMTAJAAAAATACJXi1gy3XCHsS9dmDLdcIJENJUS5TSFNFOjYwMDUwMC5JUV9TR0FfTUFSR0lOLkZZMjAxMAEAAAAucpUAAgAAAAYyLjg1MzYBCAAAAAUAAAABMQEAAAAKMTUyODg1Njg4MAMAAAACMzICAAAABDQzNzUEAAAAATAHAAAACTgvMzAvMjAxOQgAAAAKMTIvMzEvMjAxMAkAAAABML0fUauDLdcIQH8m24Mt1wgbQ0lRLlRTRTo4MDc4LklRX0NPR1MuRlkyMDAzAQAAABpcDQACAAAABjY1MTY0MQEIAAAABQAAAAExAQAAAAg0MTUwNjAzOAMAAAACNzkCAAAAAjM0BAAAAAEwBwAAAAk4LzMwLzIwMTkIAAAACTMvMzEvMjAwMwkAAAABMPtB0KiDLdcIY5hF2YMt1wgZQ0lRLlRTRTo4MDk4LklRX0dXLkZZMjAxNAEAAABJcA0AAwAAAAAAyWGatYMt1wgcEtnZgy3XCB5DSVEuVFNFOjgwMTUuSVFfU1RfREVCVC5GWTIwMTQBAAAAmGINAAIAAAAGNjc1MzM3AQgAAAAFAAAAATEBAAAACjE2ODk2NTU0MDIDAAAAAjc5AgAAAAQxMDQ2BAAAAAEwBwAAAAk4LzMwLzIwMTkIAAAA</t>
  </si>
  <si>
    <t>CTMvMzEvMjAxNAkAAAABMMgwSbODLdcIeVyD2oMt1wgoQ0lRLlNaU0U6MDAyMDkxLklRX0xUX0RFQlRfSVNTVUVELkZZMjAxMQEAAABlyVMAAgAAAAoxNDkuMzczNzUzAQgAAAAFAAAAATEBAAAACjE2MzI5MTMxMDMDAAAAAjMyAgAAAAQyMDM0BAAAAAEwBwAAAAk4LzMwLzIwMTkIAAAACjEyLzMxLzIwMTEJAAAAATCJv/Wugy3XCLrHUtuDLdcIHkNJUS5TWlNFOjAwMjA5MS5JUV9FQklULkZZMjAxNgEAAABlyVMAAgAAAAoxMjIwLjgyODA2AQgAAAAFAAAAATEBAAAACjE4ODQ1NTE0NjUDAAAAAjMyAgAAAAM0MDAEAAAAATAHAAAACTgvMzAvMjAxOQgAAAAKMTIvMzEvMjAxNgkAAAABMPqht6+DLdcI/NNj24Mt1wgmQ0lRLlRTRTo4MDg4LklRX0FTU0VUX1dSSVRFRE9XTi5GWTIwMTMBAAAAq10NAAIAAAAFLTExMTkBCAAAAAUAAAABMQEAAAAKMTYyNTk3NTIzNQMAAAACNzkCAAAAAjMyBAAAAAEwBwAAAAk4LzMwLzIwMTkIAAAACTMvMzEvMjAxMwkAAAABMI2KkbSDLdcIt/Eq2oMt1wgZQ0lRLk5ZU0U6QUlULklRX0FSLkZZMjAxMgEAAADX4gMAAgAAAAczMDcuMDQzAQgAAAAFAAAAATEBAAAACjE2OTMwMzA1MTkDAAAAAzE2MAIAAAAEMTAyMQQAAAABMAcAAAAJOC8zMC8yMDE5CAAAAAk2LzMwLzIwMTIJAAAAATDfQCyugy3XCBG+gNuDLdcIJUNJUS5LT1NFOkEwMTE3NjAuSVFfQ0FTSF9FUVVJVi5GWTIw</t>
  </si>
  <si>
    <t>MDcBAAAADWENAAIAAAAMNzYxNDguOTY1MTk5AQgAAAAFAAAAATEBAAAACTk4NzQ1MjEyMwMAAAACODUCAAAABDEwOTYEAAAAATAHAAAACTgvMzAvMjAxOQgAAAAKMTIvMzEvMjAwNwkAAAABMOg34K2DLdcIgqKY24Mt1wgeQ0lRLlNaU0U6MDAyMDkxLklRX0FQSUMuRlkyMDA3AQAAAGXJUwACAAAACjE3My41NTI1MTEBCAAAAAUAAAABMQEAAAAJODA5ODk5NDQ1AwAAAAIzMgIAAAAEMTA4NAQAAAABMAcAAAAJOC8zMC8yMDE5CAAAAAoxMi8zMS8yMDA3CQAAAAEwo8har4Mt1wh/LETbgy3XCBxDSVEuVFNFOjQyNDkuSVFfQ0FQRVguRlkyMDEwAQAAAIiwUwADAAAAAACW4lixgy3XCNN9y9qDLdcILkNJUS5UU0U6ODAxNS5JUV9PVEhFUl9GSU5BTkNFX0FDVF9TVVBQTC5GWTIwMTYBAAAAmGINAAIAAAAGLTI2MjkyAQgAAAAFAAAAATEBAAAACjE3OTgzMzY0MTEDAAAAAjc5AgAAAAQyMDUwBAAAAAEwBwAAAAk4LzMwLzIwMTkIAAAACTMvMzEvMjAxNgkAAAABMA0jbbKDLdcIDTCM2oMt1wgwQ0lRLlRTRTo4MDg4LklRX1RPVEFMX09VVFNUQU5ESU5HX0JTX0RBVEUuRlkyMDExAQAAAKtdDQACAAAABjQ5LjEyOAEEAAAABQAAAAE1AQAAAAoxNDYxNjgwMTA1AgAAAAUyNDE1MgYAAAABMKU8kbSDLdcIWdsk2oMt1wgqQ0lRLlRTRTo4MDg4LklRX0lOVEVSRVNUX0lOVkVTVF9JTkMuRlkyMDEwAQAAAKtdDQACAAAA</t>
  </si>
  <si>
    <t>Azc3NAEIAAAABQAAAAExAQAAAAoxMzgyNzYzNzU5AwAAAAI3OQIAAAACNjUEAAAAATAHAAAACTgvMzAvMjAxOQgAAAAJMy8zMS8yMDEwCQAAAAEwte6QtIMt1wiy/B/agy3XCB5DSVEuU1pTRTowMDIwOTEuSVFfRUJJVC5GWTIwMDgBAAAAZclTAAIAAAAKMTI1LjU3OTg3NAEIAAAABQAAAAExAQAAAAoxMzQzNDMwMDQ0AwAAAAIzMgIAAAADNDAwBAAAAAEwBwAAAAk4LzMwLzIwMTkIAAAACjEyLzMxLzIwMDgJAAAAATCL1fSugy3XCObpRtuDLdcIKENJUS5TSFNFOjYwMDUwMC5JUV9HQUlOX0FTU0VUU19DRi5GWTIwMTIBAAAALnKVAAIAAAAIMS4yMDQ0NjEBCAAAAAUAAAABMQEAAAAKMTY3MzEwMjk4NQMAAAACMzICAAAABDIwMjYEAAAAATAHAAAACTgvMzAvMjAxOQgAAAAKMTIvMzEvMjAxMgkAAAABMOPRFbCDLdcISm8s24Mt1wgqQ0lRLktPU0U6QTAxMTc2MC5JUV9JTlZFTlRPUllfVFVSTlMuRlkyMDEyAQAAAA1hDQACAAAACTIzLjA1ODMzOAEIAAAABQAAAAExAQAAAAoxNzMzODkwOTUzAwAAAAI4NQIAAAAENDA4MgQAAAABMAcAAAAJOC8zMC8yMDE5CAAAAAoxMi8zMS8yMDEyCQAAAAEw3MRDqoMt1wgKkqzbgy3XCBlDSVEuVFNFOjQyNDkuSVFfQUUuRlkyMDE4AQAAAIiwUwADAAAAAAADhSmxgy3XCDUw59qDLdcIJkNJUS5UU0U6ODAxMi5JUV9ORVRfREVCVF9JU1NVRUQuRlkyMDA5AQAAACdaDQAC</t>
  </si>
  <si>
    <t>AAAABS0yMDc1AQgAAAAFAAAAATEBAAAACjEzODI1MDU2MTMDAAAAAjc5AgAAAAQyMDAzBAAAAAEwBwAAAAk4LzMwLzIwMTkIAAAACTMvMzEvMjAwOQkAAAABMAIleLWDLdcI4gD02YMt1wglQ0lRLlRTRTo4MDM3LklRX0dBSU5fSU5WRVNUX0NGLkZZMjAxMAEAAADWcQ0AAgAAAAMxMDQBCAAAAAUAAAABMQEAAAAKMTM4NjYwMDA0NQMAAAACNzkCAAAABDIwOTAEAAAAATAHAAAACTgvMzAvMjAxOQgAAAAJMy8zMS8yMDEwCQAAAAEwTPyBsoMt1wiFRqDagy3XCBlDSVEuVFNFOjgwMTUuSVFfQUQuRlkyMDE3AQAAAJhiDQADAAAAAAANI22ygy3XCHwqjtqDLdcIIENJUS5UU0U6NDI0OS5JUV9MVF9JTlZFU1QuRlkyMDA4AQAAAIiwUwACAAAABTExNDM2AQgAAAAFAAAAATEBAAAACjE4NjgxNjg1NTEDAAAAAjc5AgAAAAQxMDU0BAAAAAEwBwAAAAk4LzMwLzIwMTkIAAAACTMvMzEvMjAwOAkAAAABMENvNLKDLdcIMKrC2oMt1wghQ0lRLlRTRTo4MDEyLklRX0VBUk5JTkdfQ08uRlkyMDE0AQAAACdaDQACAAAABTEyMTMxAQgAAAAFAAAAATEBAAAACjE2ODYxMDM2MjcDAAAAAjc5AgAAAAE3BAAAAAEwBwAAAAk4LzMwLzIwMTkIAAAACTMvMzEvMjAxNAkAAAABMJPO37SDLdcIpIcD2oMt1wgnQ0lRLlRTRTo0MjQ5LklRX0NIQU5HRV9JTlZFTlRPUlkuRlkyMDEzAQAAAIiwUwADAAAAAACFflmxgy3XCNXX1dqDLdcI</t>
  </si>
  <si>
    <t>K0NJUS5OWVNFOlVOVlIuSVFfVEVWX0VCSVREQS4yMDAwLjIwMDgvMDMvMzEBAAAAl0RLAAMAAAAAABqIHUqDLdcImrNe2YMt1wgcQ0lRLk5ZU0U6VU5WUi5JUV9MQU5ELkZZMjAxNAEAAACXREsAAgAAAAU3ODQuMgEIAAAABQAAAAExAQAAAAoxODI5NzU1NTgwAwAAAAMxNjACAAAABDMwOTgEAAAAATAHAAAACTgvMzAvMjAxOQgAAAAKMTIvMzEvMjAxNAkAAAABMGO6ZbCDLdcIu24J24Mt1wgnQ0lRLlRTRTo4MDEyLklRX0VCSVREQV9DQVBFWF9JTlQuRlkyMDA5AQAAACdaDQACAAAACDguMDAyOTA2AQgAAAAFAAAAATEBAAAACjEzODI1MDU2MTMDAAAAAjc5AgAAAAQ0MTkxBAAAAAEwBwAAAAk4LzMwLzIwMTkIAAAACTMvMzEvMjAwOQkAAAABMG9CQayDLdcIiZ302YMt1wgjQ0lRLlRTRTo4MDE1LklRX09USEVSX0VRVUlUWS5GWTIwMDgBAAAAmGINAAIAAAAFMzc0NzgBCAAAAAUAAAABMQEAAAAKMTA2MTE5NzIwMQMAAAACNzkCAAAABDEwMjgEAAAAATAHAAAACTgvMzAvMjAxOQgAAAAJMy8zMS8yMDA4CQAAAAEwFUZIs4Mt1wgX0W7agy3XCCVDSVEuVFNFOjgwOTguSVFfTFRfREVCVF9FUVVJVFkuRlkyMDE1AQAAAElwDQACAAAABzE4Ljk0ODgBCAAAAAUAAAABMQEAAAAKMTc0NTIxNDQxNwMAAAACNzkCAAAABDQwODUEAAAAATAHAAAACTgvMzAvMjAxOQgAAAAJMy8zMS8yMDE1CQAAAAEwcY02rIMt1wh+</t>
  </si>
  <si>
    <t>Ad/Zgy3XCCRDSVEuS09TRTpBMDExNzYwLklRX1RPVEFMX1JFVi5GWTIwMTIBAAAADWENAAIAAAANNTQ2ODQyMi44NDc2NgEIAAAABQAAAAExAQAAAAoxNzMzODkwOTUzAwAAAAI4NQIAAAACMjgEAAAAATAHAAAACTgvMzAvMjAxOQgAAAAKMTIvMzEvMjAxMgkAAAABMNu4zq2DLdcI44ap24Mt1wgkQ0lRLktPU0U6QTAxMTc2MC5JUV9QQVJUX1RJTUUuRlkyMDE1AQAAAA1hDQADAAAAAAB/4SGtgy3XCH3atduDLdcILkNJUS5UU0U6NDI0OS5JUV9NSU5PUklUWV9JTlRFUkVTVF9UT1RBTC5GWTIwMTEBAAAAiLBTAAIAAAADNzk5AQgAAAAFAAAAATEBAAAACjE4NjgxNjI1MDcDAAAAAjc5AgAAAAQxMzEyBAAAAAEwBwAAAAk4LzMwLzIwMTkIAAAACTMvMzEvMjAxMQkAAAABMIoJWbGDLdcIXbHO2oMt1wgnQ0lRLlNaU0U6MDAyMDkxLklRX0VCSVREQV9NQVJHSU4uRlkyMDEwAQAAAGXJUwACAAAABjUuOTI0NwEIAAAABQAAAAExAQAAAAoxNTMwOTkwOTc1AwAAAAIzMgIAAAAENDA0NwQAAAABMAcAAAAJOC8zMC8yMDE5CAAAAAoxMi8zMS8yMDEwCQAAAAEwuxH0qoMt1wi25E/bgy3XCBtDSVEuVFNFOjgwNzguSVFfTEFORC5GWTIwMTIBAAAAGlwNAAMAAAAAAFSg07ODLdcImUVT2oMt1wgoQ0lRLlRTRTo4MDE1LklRX0RFRl9UQVhfQVNTRVRTX0xULkZZMjAxNwEAAACYYg0AAgAAAAUyNjQ3MwEIAAAABQAAAAEx</t>
  </si>
  <si>
    <t>AQAAAAoxODQ5MjU5NTA0AwAAAAI3OQIAAAAEMTAyNgQAAAABMAcAAAAJOC8zMC8yMDE5CAAAAAkzLzMxLzIwMTcJAAAAATANI22ygy3XCHVRjtqDLdcIJUNJUS5OWVNFOlVOVlIuSVFfSU5DX0VRVUlUWV9DRi5GWTIwMDgBAAAAl0RLAAMAAAAAAKn69rCDLdcIxfnz2oMt1wgkQ0lRLk5ZU0U6VU5WUi5JUV9FQklUQV9NQVJHSU4uRlkyMDEwAQAAAJdESwADAAAAAADcg1Crgy3XCDHN/NqDLdcIJENJUS5UU0U6ODAxNS5JUV9DT01NT05fRElWX0NGLkZZMjAxNwEAAACYYg0AAwAAAAAAwEltsoMt1wggiY/agy3XCCpDSVEuVFNFOjgwMTIuSVFfQ1VSUkVOVF9QT1JUX0xFQVNFUy5GWTIwMDgBAAAAJ1oNAAMAAAAAAAzWd7WDLdcIPNTu2YMt1wgpQ0lRLlNIU0U6NjAwNTAwLklRX05FVF9ERUJUX0VCSVREQS5GWTIwMTIBAAAALnKVAAIAAAAJMTMuODAyMzExAQgAAAAFAAAAATEBAAAACjE2NzMxMDI5ODUDAAAAAjMyAgAAAAQ0MTkzBAAAAAEwBwAAAAk4LzMwLzIwMTkIAAAACjEyLzMxLzIwMTIJAAAAATDhwvOqgy3XCLn0LduDLdcIIUNJUS5UU0U6ODAxNS5JUV9JTkNfRVFVSVRZLkZZMjAxNgEAAACYYg0AAgAAAAUtNTY3NgEIAAAABQAAAAExAQAAAAoxNzk4MzM2NDExAwAAAAI3OQIAAAACNDcEAAAAATAHAAAACTgvMzAvMjAxOQgAAAAJMy8zMS8yMDE2CQAAAAEw5ftssoMt1wi2wInagy3XCB5DSVEuU0hT</t>
  </si>
  <si>
    <t>RTo2MDA1MDAuSVFfQ09HUy5GWTIwMDgBAAAALnKVAAIAAAAMMjUxMjkuNDAyMzYzAQgAAAAFAAAAATEBAAAACjEzNTI2NzcwMTIDAAAAAjMyAgAAAAIzNAQAAAABMAcAAAAJOC8zMC8yMDE5CAAAAAoxMi8zMS8yMDA4CQAAAAEwKDUVsIMt1wh3mxzbgy3XCC9DSVEuVFNFOjgwMzcuSVFfSU1QVVRfT1BFUl9MRUFTRV9JTlRfRVhQLkZZMjAxMgEAAADWcQ0AAgAAAAo0MDkuMzc2NDcyAQgAAAAFAAAAATEBAAAACjE1NTY2NDg0OTIDAAAAAjc5AgAAAAUyMTY3MgQAAAABMAcAAAAJOC8zMC8yMDE5CAAAAAkzLzMxLzIwMTIJAAAAATBPI4Kygy3XCOo1ptqDLdcIJ0NJUS5TWlNFOjAwMjA5MS5JUV9VTkxFVkVSRURfRkNGLkZZMjAxNAEAAABlyVMAAgAAAAotNDUuMDMzOTE0AQgAAAAFAAAAATEBAAAACjE3ODE3Mjc2MjYDAAAAAjMyAgAAAAQ0NDIzBAAAAAEwBwAAAAk4LzMwLzIwMTkIAAAACjEyLzMxLzIwMTQJAAAAATAMVLevgy3XCFbOXtuDLdcIJUNJUS5OWVNFOlVOVlIuSVFfRUJJVERBLkZZMjAxOS4uLi5KUFkBAAAAl0RLAAMAAAAAAL05RKqDLdcIlQJt2YMt1wgnQ0lRLktPU0U6QTAxMTc2MC5JUV9UT1RBTF9BU1NFVFMuRlkyMDE4AQAAAA1hDQACAAAADTEwOTgxNzEuMTY3MTUBCAAAAAUAAAABMQEAAAAKMTk1MDE1OTA2OAMAAAACODUCAAAABDEwMDcEAAAAATAHAAAACTgvMzAvMjAxOQgAAAAKMTIv</t>
  </si>
  <si>
    <t>MzEvMjAxOAkAAAABMGBWIq2DLdcI05e/24Mt1wgbQ0lRLlRTRTo4MDE1LklRX0VCSVQuRlkyMDE4AQAAAJhiDQACAAAABjE5ODAxNwEIAAAABQAAAAExAQAAAAoxODk0MDg0NzMyAwAAAAI3OQIAAAADNDAwBAAAAAEwBwAAAAk4LzMwLzIwMTkIAAAACTMvMzEvMjAxOAkAAAABMMBJbbKDLdcIqTWR2oMt1wgeQ0lRLlRTRTo4MDc4LklRX0lOQ19UQVguRlkyMDE0AQAAABpcDQACAAAABDU5ODYBCAAAAAUAAAABMQEAAAAKMTY4NzM0MzMzMwMAAAACNzkCAAAAAjc1BAAAAAEwBwAAAAk4LzMwLzIwMTkIAAAACTMvMzEvMjAxNAkAAAABMPzt07ODLdcIFedY2oMt1wgnQ0lRLlRTRTo4MDg4LklRX01BUktFVENBUC4yMDAyLzMvMzEuSlBZAQAAAKtdDQACAAAADDU2NTU3LjA4MTEyNQEGAAAABQAAAAExAQAAAAoxNDIyNjk2NzIyAwAAAAI3OQIAAAAGMTAwMDU0BAAAAAEwBwAAAAkzLzMxLzIwMDIpi9dJgy3XCKYYEWuELdcIGUNJUS5UU0U6ODA4OC5JUV9HUC5GWTIwMTUBAAAAq10NAAIAAAAGMTQxMDM0AQgAAAAFAAAAATEBAAAACjE3NDU5MTY3MjkDAAAAAjc5AgAAAAIxMAQAAAABMAcAAAAJOC8zMC8yMDE5CAAAAAkzLzMxLzIwMTUJAAAAATBPoWe0gy3XCPeiMdqDLdcIHkNJUS5UU0U6ODAxMi5JUV9XSVBfSU5WLkZZMjAxMwEAAAAnWg0AAgAAAAQxNTU0AQgAAAAFAAAAATEBAAAACjE2MjU5NzUxOTgDAAAA</t>
  </si>
  <si>
    <t>Ajc5AgAAAAQzMjE5BAAAAAEwBwAAAAk4LzMwLzIwMTkIAAAACTMvMzEvMjAxMwkAAAABMJDneLWDLdcIGGYB2oMt1wgkQ0lRLk5ZU0U6QUlULklRX0NVUlJFTlRfUkFUSU8uRlkyMDEzAQAAANfiAwACAAAACDIuOTk4MjkxAQgAAAAFAAAAATEBAAAACjE3NTM2MjQ2ODMDAAAAAzE2MAIAAAAENDAzMAQAAAABMAcAAAAJOC8zMC8yMDE5CAAAAAk2LzMwLzIwMTMJAAAAATCcX/Sqgy3XCJA4htuDLdcILkNJUS5UU0U6ODAxMi5JUV9UT1RBTF9ERUJUX0VCSVREQV9DQVBFWC5GWTIwMTQBAAAAJ1oNAAIAAAAINS43OTI1ODkBCAAAAAUAAAABMQEAAAAKMTY4NjEwMzYyNwMAAAACNzkCAAAABTIzMzEzBAAAAAEwBwAAAAk4LzMwLzIwMTkIAAAACTMvMzEvMjAxNAkAAAABMJ9oQayDLdcIsWsG2oMt1wgsQ0lRLktPU0U6QTAxMTc2MC5JUV9GSVhFRF9BU1NFVF9UVVJOUy5GWTIwMTABAAAADWENAAIAAAAJNjguNzk2NTE4AQgAAAAFAAAAATEBAAAACjE3MzM4OTcyMDcDAAAAAjg1AgAAAAQ0MDY2BAAAAAEwBwAAAAk4LzMwLzIwMTkIAAAACjEyLzMxLzIwMTAJAAAAATDcxEOqgy3XCPeRpduDLdcII0NJUS5UU0U6ODAxMi5JUV9UT1RBTF9SRUNFSVYuRlkyMDEzAQAAACdaDQACAAAABjE5NDk0NAEIAAAABQAAAAExAQAAAAoxNjI1OTc1MTk4AwAAAAI3OQIAAAAEMTAwMQQAAAABMAcAAAAJOC8zMC8yMDE5CAAAAAkz</t>
  </si>
  <si>
    <t>LzMxLzIwMTMJAAAAATCQ53i1gy3XCFF8ANqDLdcIJkNJUS5UU0U6ODAzNy5JUV9FWFRSQV9BQ0NfSVRFTVMuRlkyMDA4AQAAANZxDQADAAAAAAADmG2ygy3XCMsOmNqDLdcIGUNJUS5UU0U6ODA3OC5JUV9BRC5GWTIwMTkBAAAAGlwNAAMAAAAAAKDUdLODLdcINNxq2oMt1wggQ0lRLlRTRTo4MDc4LklRX05JX01BUkdJTi5GWTIwMTEBAAAAGlwNAAIAAAAGMC40MTQ5AQgAAAAFAAAAATEBAAAACjE0NjI3MTI1MDQDAAAAAjc5AgAAAAQ0MDk0BAAAAAEwBwAAAAk4LzMwLzIwMTkIAAAACTMvMzEvMjAxMQkAAAABMDwFQqyDLdcIatVQ2oMt1wgtQ0lRLlNaU0U6MDAyMDkxLklRX09USEVSX1VOVVNVQUxfU1VQUEwuRlkyMDEzAQAAAGXJUwACAAAACTIyLjI4MjEzOQEIAAAABQAAAAExAQAAAAoxNzI0NzE4MjcxAwAAAAIzMgIAAAACODcEAAAAATAHAAAACTgvMzAvMjAxOQgAAAAKMTIvMzEvMjAxMwkAAAABMHQM9q6DLdcIHGpY24Mt1wgcQ0lRLlNIU0U6NjAwNTAwLklRX0dQLkZZMjAxNAEAAAAucpUAAgAAAAszNzMwLjUyNTg5MQEIAAAABQAAAAExAQAAAAoxNzg1NzU0NDA0AwAAAAIzMgIAAAACMTAEAAAAATAHAAAACTgvMzAvMjAxOQgAAAAKMTIvMzEvMjAxNAkAAAABMND4FbCDLdcI4XMx24Mt1wgaQ0lRLlRTRTo0MjQ5LklRX1JFVi5GWTIwMTIBAAAAiLBTAAIAAAAGMTMxMjg0AQgAAAAFAAAAATEBAAAA</t>
  </si>
  <si>
    <t>CjE4NjgxNjI0OTQDAAAAAjc5AgAAAAMxMTIEAAAAATAHAAAACTgvMzAvMjAxOQgAAAAJMy8zMS8yMDEyCQAAAAEwhDBZsYMt1wi/XNDagy3XCCFDSVEuVFNFOjgwNzguSVFfQ09NTU9OX1JFUC5GWTIwMTMBAAAAGlwNAAMAAAAAAPzt07ODLdcIgWFX2oMt1wgjQ0lRLlRTRTo4MDc4LklRX0lOVEVSRVNUX0VYUC5GWTIwMTUBAAAAGlwNAAIAAAAFLTI4NjgBCAAAAAUAAAABMQEAAAAKMTc0NjE5MzU3MwMAAAACNzkCAAAAAjgyBAAAAAEwBwAAAAk4LzMwLzIwMTkIAAAACTMvMzEvMjAxNQkAAAABMMVfdLODLdcIJWdc2oMt1wgzQ0lRLlRTRTo4MDM3LklRX0NIQU5HRV9PVEhFUl9ORVRfT1BFUl9BU1NFVFMuRlkyMDE4AQAAANZxDQACAAAABDIwMDgBCAAAAAUAAAABMQEAAAAKMTg5NTUwNDU5NgMAAAACNzkCAAAABDIwNDUEAAAAATAHAAAACTgvMzAvMjAxOQgAAAAJMy8zMS8yMDE4CQAAAAEwR0g0soMt1wjqH7zagy3XCCdDSVEuVFNFOjgwODguSVFfQ0FTSF9PUEVSLkZZMjAxMS4uLi5KUFkBAAAAq10NAAIAAAAFMTQ0NzUBCAAAAAUAAAABMQEAAAAKMTQ2MTY4MDEwNQMAAAACNzkCAAAABDIwMDYEAAAAATAHAAAACTgvMzAvMjAxOQgAAAAJMy8zMS8yMDExCQAAAAEwwbpHqoMt1whw2YPZgy3XCDRDSVEuVFNFOjgwMTUuSVFfVE9UQUxfT1VUU1RBTkRJTkdfRklMSU5HX0RBVEUuRlkyMDE3AQAAAJhiDQAC</t>
  </si>
  <si>
    <t>AAAACjM1MS44OTQ1MTYBBAAAAAUAAAABNQEAAAAKMTg0OTI1OTUwNAIAAAAFMjQxNTMGAAAAATDASW2ygy3XCGSfjtqDLdcIJENJUS5LT1NFOkEwMTE3NjAuSVFfRElWRVNUX0NGLkZZMjAxOAEAAAANYQ0AAwAAAAAAVX0irYMt1wiLqMDbgy3XCCRDSVEuTllTRTpVTlZSLklRX0dST1NTX01BUkdJTi5GWTIwMTcBAAAAl0RLAAIAAAAGMjEuODc1AQgAAAAFAAAAATEBAAAACjE5NDYzOTEzNDcDAAAAAzE2MAIAAAAENDA3NAQAAAABMAcAAAAJOC8zMC8yMDE5CAAAAAoxMi8zMS8yMDE3CQAAAAEwxdFQq4Mt1wiHJhXbgy3XCCVDSVEuVFNFOjgwODguSVFfQkFTSUNfRVBTX0VYQ0wuRlkyMDE3AQAAAKtdDQACAAAACjMzNi4yMDUxNDQBCAAAAAUAAAABMQEAAAAKMTg0ODg3OTY4OQMAAAACNzkCAAAABDMwNjQEAAAAATAHAAAACTgvMzAvMjAxOQgAAAAJMy8zMS8yMDE3CQAAAAEwOO9ntIMt1wjQGDnagy3XCChDSVEuVFNFOjQyNDkuSVFfVE9UQUxfREVCVF9FQklUREEuRlkyMDE1AQAAAIiwUwADAAAAAAD5DlCrgy3XCLYO3tqDLdcIJUNJUS5UU0U6ODAxMi5JUV9DQVNIX1NUX0lOVkVTVC5GWTIwMTUBAAAAJ1oNAAIAAAAFNDA1NzUBCAAAAAUAAAABMQEAAAAKMTc0NTIxNDI3NAMAAAACNzkCAAAABDEwMDIEAAAAATAHAAAACTgvMzAvMjAxOQgAAAAJMy8zMS8yMDE1CQAAAAEwVPXftIMt1whfowfagy3XCB1D</t>
  </si>
  <si>
    <t>SVEuVFNFOjgwODguSVFfUkRfRVhQLkZZMjAxMAEAAACrXQ0AAwAAAAAAte6QtIMt1wi/1R/agy3XCCRDSVEuVFNFOjgwMzcuSVFfSU5DX0VRVUlUWV9DRi5GWTIwMTABAAAA1nENAAIAAAADLTI5AQgAAAAFAAAAATEBAAAACjEzODY2MDAwNDUDAAAAAjc5AgAAAAQyMDg2BAAAAAEwBwAAAAk4LzMwLzIwMTkIAAAACTMvMzEvMjAxMAkAAAABMEz8gbKDLdcIfm2g2oMt1wgtQ0lRLlNIU0U6NjAwNTAwLklRX1RPVEFMX0VRVUlUWS5GWTIwMTguLi4uSlBZAQAAAC5ylQACAAAADTM4Mjg3Ni4yNjQzNTMBCAAAAAUAAAABMQEAAAAKMTk1NTk2NDY5NgMAAAACNzkCAAAABDEyNzUEAAAAATAHAAAACTgvMzAvMjAxOQgAAAAKMTIvMzEvMjAxOAkAAAABMMdFR6qDLdcIHdZu2YMt1wgeQ0lRLlNIU0U6NjAwNTAwLklRX0FQSUMuRlkyMDA3AQAAAC5ylQACAAAACzI1NTcuMDAyNjc1AQgAAAAFAAAAATEBAAAACTg2NDg1ODA5MwMAAAACMzICAAAABDEwODQEAAAAATAHAAAACTgvMzAvMjAxOQgAAAAKMTIvMzEvMjAwNwkAAAABMD19ZrCDLdcIBaEa24Mt1wgfQ0lRLlRTRTo4MDE1LklRX1RPVEFMX0NBLkZZMjAxNgEAAACYYg0AAgAAAAcyNDI1ODk0AQgAAAAFAAAAATEBAAAACjE3OTgzMzY0MTEDAAAAAjc5AgAAAAQxMDA4BAAAAAEwBwAAAAk4LzMwLzIwMTkIAAAACTMvMzEvMjAxNgkAAAABMOX7bLKDLdcIX4SK2oMt</t>
  </si>
  <si>
    <t>1wgZQ0lRLk5ZU0U6QUlULklRX0FELkZZMjAxNwEAAADX4gMAAgAAAAgtMTY2LjE0MwEIAAAABQAAAAExAQAAAAoxOTc3MDU3MTA1AwAAAAMxNjACAAAABDEwNzUEAAAAATAHAAAACTgvMzAvMjAxOQgAAAAJNi8zMC8yMDE3CQAAAAEwCMPfrYMt1whQF5Lbgy3XCCpDSVEuU1pTRTowMDIwOTEuSVFfTUFSS0VUQ0FQLjIwMTAvMy8zMS5KUFkBAAAAZclTAAIAAAANMTAxOTM2LjQyNDMxNgEGAAAABQAAAAExAQAAAAoxMzQzNDUzNjUzAwAAAAI3OQIAAAAGMTAwMDU0BAAAAAEwBwAAAAkzLzMxLzIwMTAb2ddJgy3XCHqCFWuELdcIIENJUS5UU0U6NDI0OS5JUV9OSV9NQVJHSU4uRlkyMDEyAQAAAIiwUwACAAAABjIuMjgxMwEIAAAABQAAAAExAQAAAAoxODY4MTYyNDk0AwAAAAI3OQIAAAAENDA5NAQAAAABMAcAAAAJOC8zMC8yMDE5CAAAAAkzLzMxLzIwMTIJAAAAATAF6E+rgy3XCJto09qDLdcIKUNJUS5OWVNFOkFJVC5JUV9EQVlTX0lOVkVOVE9SWV9PVVQuRlkyMDEwAQAAANfiAwACAAAACDU2LjY5NjkxAQgAAAAFAAAAATEBAAAACjE1NTg5MzUzNDkDAAAAAzE2MAIAAAAENDAzNQQAAAABMAcAAAAJOC8zMC8yMDE5CAAAAAk2LzMwLzIwMTAJAAAAATCcX/Sqgy3XCFUGfNuDLdcIJkNJUS5OWVNFOlVOVlIuSVFfTFRfREVCVF9SRVBBSUQuRlkyMDA4AQAAAJdESwACAAAABS0yMC40AQgAAAAFAAAAATEBAAAA</t>
  </si>
  <si>
    <t>CjEzOTMwMTU5NzQDAAAAAzE2MAIAAAAEMjAzNgQAAAABMAcAAAAJOC8zMC8yMDE5CAAAAAoxMi8zMS8yMDA4CQAAAAEwqfr2sIMt1wi0R/Tagy3XCCpDSVEuVFNFOjgwMzcuSVFfT1RIRVJfVU5VU1VBTF9TVVBQTC5GWTIwMTEBAAAA1nENAAIAAAAFLTUzOTcBCAAAAAUAAAABMQEAAAAKMTQ2NDI2NzQwMQMAAAACNzkCAAAAAjg3BAAAAAEwBwAAAAk4LzMwLzIwMTkIAAAACTMvMzEvMjAxMQkAAAABMEz8gbKDLdcICkGi2oMt1wgoQ0lRLlRTRTo0MjQ5LklRX1BST1ZfQkFEX0RFQlRTX0NGLkZZMjAxMQEAAACIsFMAAwAAAAAAiglZsYMt1wgn2M7agy3XCDBDSVEuVFNFOjgwOTguSVFfVE9UQUxfT1VUU1RBTkRJTkdfQlNfREFURS5GWTIwMTEBAAAASXANAAIAAAAJNjQuODY4NTk0AQQAAAAFAAAAATUBAAAACjE0NjM2NTg1NzUCAAAABTI0MTUyBgAAAAEwLQXptYMt1wjcBs/Zgy3XCCFDSVEuTllTRTpVTlZSLklRX1RPVEFMX1JFVi5GWTIwMTgBAAAAl0RLAAIAAAAGODYzMi41AQgAAAAFAAAAATEBAAAACjE5NDYzOTEzNTUDAAAAAzE2MAIAAAACMjgEAAAAATAHAAAACTgvMzAvMjAxOQgAAAAKMTIvMzEvMjAxOAkAAAABMFMvZrCDLdcI07CX3IMt1wgjQ0lRLlRTRTo4MDc4LklRX0JBU0lDX1dFSUdIVC5GWTIwMDgBAAAAGlwNAAIAAAAHNDIuMjcwNABCWWy0gy3XCN7mQ9qDLdcIJENJUS5LT1NFOkEwMTE3</t>
  </si>
  <si>
    <t>NjAuSVFfVE9UQUxfUkVWLkZZMjAxNAEAAAANYQ0AAgAAAA01MjY0ODY3Ljk1MjI1AQgAAAAFAAAAATEBAAAACjE3ODE3MzczMDkDAAAAAjg1AgAAAAIyOAQAAAABMAcAAAAJOC8zMC8yMDE5CAAAAAoxMi8zMS8yMDE0CQAAAAEwuVTPrYMt1wgXhrDbgy3XCCJDSVEuVFNFOjQyNDkuSVFfU0FMRV9QUEVfQ0YuRlkyMDEzAQAAAIiwUwADAAAAAACFflmxgy3XCNH+1dqDLdcII0NJUS5UU0U6ODAxNS5JUV9UT1RBTF9BU1NFVFMuRlkyMDExAQAAAJhiDQACAAAABzI0MzYyNDgBCAAAAAUAAAABMQEAAAAKMTU3MDU3MzU2OAMAAAACNzkCAAAABDEwMDcEAAAAATAHAAAACTgvMzAvMjAxOQgAAAAJMy8zMS8yMDExCQAAAAEw3rtIs4Mt1whtA3nagy3XCClDSVEuU1pTRTowMDIwOTEuSVFfTkVUX0RFQlRfSVNTVUVELkZZMjAwOQEAAABlyVMAAgAAAAotMTIuNDA4OTg3AQgAAAAFAAAAATEBAAAACjE0NDAyMjU2MzgDAAAAAjMyAgAAAAQyMDAzBAAAAAEwBwAAAAk4LzMwLzIwMTkIAAAACjEyLzMxLzIwMDkJAAAAATCmSvWugy3XCGJkTNuDLdcIJ0NJUS5UU0U6ODA3OC5JUV9NQVJLRVRDQVAuMjAxNS8zLzMxLkpQWQEAAAAaXA0AAgAAAAwxMDExMjEuNzk1OTYBBgAAAAUAAAABMQEAAAAKMTcxOTIyODM5OAMAAAACNzkCAAAABjEwMDA1NAQAAAABMAcAAAAJMy8zMS8yMDE18gpsSoMt1whkAhJrhC3XCC5DSVEuVFNF</t>
  </si>
  <si>
    <t>OjgwNzguSVFfVE9UQUxfREVCVF9FQklUREFfQ0FQRVguRlkyMDE5AQAAABpcDQACAAAACTEzLjcyMTcyOQEIAAAABQAAAAExAQAAAAoxOTY5NDQ3NDExAwAAAAI3OQIAAAAFMjMzMTMEAAAAATAHAAAACTgvMzAvMjAxOQgAAAAJMy8zMS8yMDE5CQAAAAEwJ4Sxq4Mt1wiGJG3agy3XCCZDSVEuVFNFOjgwMTIuSVFfRVhUUkFfQUNDX0lURU1TLkZZMjAxNAEAAAAnWg0AAwAAAAAAk87ftIMt1wifrgPagy3XCCFDSVEuVFNFOjgwMTIuSVFfQ09NTU9OX1JFUC5GWTIwMTABAAAAJ1oNAAMAAAAAAP9LeLWDLdcI1zP32YMt1wgjQ0lRLlRTRTo4MDg4LklRX1RPVEFMX0FTU0VUUy5GWTIwMTYBAAAAq10NAAIAAAAGNDA0NDc5AQgAAAAFAAAAATEBAAAACjE3OTg4OTUwMDQDAAAAAjc5AgAAAAQxMDA3BAAAAAEwBwAAAAk4LzMwLzIwMTkIAAAACTMvMzEvMjAxNgkAAAABMITIZ7SDLdcI1+2W3IMt1wgjQ0lRLlRTRTo4MDg4LklRX0JBU0lDX1dFSUdIVC5GWTIwMTcBAAAAq10NAAIAAAAGNDkuMjE0ADjvZ7SDLdcI0Bg52oMt1wgfQ0lRLlRTRTo4MDc4LklRX0JWX1NIQVJFLkZZMjAxMAEAAAAaXA0AAgAAAAsyNTYwLjc4NDUwMQEIAAAABQAAAAExAQAAAAoxMzgyNTA0MzI0AwAAAAI3OQIAAAAENDAyMAQAAAABMAcAAAAJOC8zMC8yMDE5CAAAAAkzLzMxLzIwMTAJAAAAATBzUtOzgy3XCLv3S9qDLdcILkNJUS5UU0U6</t>
  </si>
  <si>
    <t>ODA3OC5JUV9UT1RBTF9MSUFCX1RPVEFMX0FTU0VUUy5GWTIwMDkBAAAAGlwNAAIAAAAHODAuMjAwNgEIAAAABQAAAAExAQAAAAoxMzgyNTA1Mjg5AwAAAAI3OQIAAAAENDE4OAQAAAABMAcAAAAJOC8zMC8yMDE5CAAAAAkzLzMxLzIwMDkJAAAAATA8BUKsgy3XCCwkStqDLdcIJ0NJUS5OWVNFOlVOVlIuSVFfTkVUX0RFQlRfSVNTVUVELkZZMjAxMQEAAACXREsAAgAAAAUtMzEuNQEIAAAABQAAAAExAQAAAAoxNzA3MTI2MjI5AwAAAAMxNjACAAAABDIwMDMEAAAAATAHAAAACTgvMzAvMjAxOQgAAAAKMTIvMzEvMjAxMQkAAAABMHdv97CDLdcIXyYA24Mt1wgmQ0lRLlRTRTo0MjQ5LklRX0VGRkVDVF9UQVhfUkFURS5GWTIwMTkBAAAAiLBTAAIAAAAHMzAuNzU2NwEIAAAABQAAAAExAQAAAAoxOTcwMzM5Mzg0AwAAAAI3OQIAAAAENDM3NgQAAAABMAcAAAAJOC8zMC8yMDE5CAAAAAkzLzMxLzIwMTkJAAAAATD7qymxgy3XCGY76tqDLdcIHkNJUS5UU0U6ODA3OC5JUV9JTkNfVEFYLkZZMjAxMgEAAAAaXA0AAgAAAAQzNzEwAQgAAAAFAAAAATEBAAAACjE1NTY2NDgzMzADAAAAAjc5AgAAAAI3NQQAAAABMAcAAAAJOC8zMC8yMDE5CAAAAAkzLzMxLzIwMTIJAAAAATBUoNOzgy3XCAbnUdqDLdcIK0NJUS5TWlNFOjAwMjA5MS5JUV9ERUZfVEFYX0FTU0VUU19MVC5GWTIwMTABAAAAZclTAAIAAAAIOC4zMzkyMzQB</t>
  </si>
  <si>
    <t>CAAAAAUAAAABMQEAAAAKMTUzMDk5MDk3NQMAAAACMzICAAAABDEwMjYEAAAAATAHAAAACTgvMzAvMjAxOQgAAAAKMTIvMzEvMjAxMAkAAAABMOZx9a6DLdcI5DdO24Mt1wgqQ0lRLktPU0U6QTAxMTc2MC5JUV9JTlZFU1RfTE9BTlNfQ0YuRlkyMDExAQAAAA1hDQACAAAACy00MDM2LjA2NTU2AQgAAAAFAAAAATEBAAAACjE3MzM4OTI1OTcDAAAAAjg1AgAAAAQyMDMyBAAAAAEwBwAAAAk4LzMwLzIwMTkIAAAACjEyLzMxLzIwMTEJAAAAATDkkc6tgy3XCEEoqNuDLdcIIUNJUS5UU0U6NDI0OS5JUV9DT01NT05fUkVQLkZZMjAxNQEAAACIsFMAAwAAAAAAJxApsYMt1whkTd3agy3XCBpDSVEuVFNFOjgwODguSVFfU0dBLkZZMjAwMwEAAACrXQ0AAgAAAAYxMDMxMzQBCAAAAAUAAAABMQEAAAAJMTk0MDY4ODE4AwAAAAI3OQIAAAACMjMEAAAAATAHAAAACTgvMzAvMjAxOQgAAAAJMy8zMS8yMDAzCQAAAAEwQPPPqIMt1wipyUjZgy3XCBtDSVEuVFNFOjgwMTIuSVFfQVBJQy5GWTIwMDgBAAAAJ1oNAAIAAAAFMTAwMTcBCAAAAAUAAAABMQEAAAAKMTA2NTAyMTEzOAMAAAACNzkCAAAABDEwODQEAAAAATAHAAAACTgvMzAvMjAxOQgAAAAJMy8zMS8yMDA4CQAAAAEwDNZ3tYMt1wgz++7Zgy3XCCpDSVEuVFNFOjgwOTguSVFfSU5URVJFU1RfSU5WRVNUX0lOQy5GWTIwMDYBAAAASXANAAIAAAAEMTgyMgEIAAAABQAA</t>
  </si>
  <si>
    <t>AAExAQAAAAk0NjAxNTk2MjMDAAAAAjc5AgAAAAI2NQQAAAABMAcAAAAJOC8zMC8yMDE5CAAAAAkzLzMxLzIwMDYJAAAAATC14Eeqgy3XCH8MVNmDLdcIJUNJUS5UU0U6ODA5OC5JUV9TVF9ERUJUX0lTU1VFRC5GWTIwMTUBAAAASXANAAMAAAAAAJyImrWDLdcIxhfe2YMt1wggQ0lRLlNaU0U6MDAyMDkxLklRX1JEX0VYUC5GWTIwMTMBAAAAZclTAAMAAAAAAHQM9q6DLdcIShtY24Mt1wghQ0lRLlRTRTo4MDM3LklRX0VBUk5JTkdfQ08uRlkyMDE2AQAAANZxDQACAAAABDk1NjcBCAAAAAUAAAABMQEAAAAKMTc5OTUyNjcyNAMAAAACNzkCAAAAATcEAAAAATAHAAAACTgvMzAvMjAxOQgAAAAJMy8zMS8yMDE2CQAAAAEwSfozsoMt1wg9mrPagy3XCC5DSVEuS09TRTpBMDExNzYwLklRX1RFVl9FQklUREEuMjAwMC4yMDEwLzAzLzMxAQAAAA1hDQACAAAACTEzLjkzMzA0NgEHAAAABQAAAAExAQAAAAk5ODc1Mzc3NzgDAAAAATACAAAABjEwMDAzMAQAAAABMAcAAAAJMy8zMS8yMDEwCAAAAAkzLzMxLzIwMTAaiB1Kgy3XCCHWYNmDLdcIKENJUS5UU0U6ODA5OC5JUV9UT1RBTF9ERUJUX0lTU1VFRC5GWTIwMTMBAAAASXANAAIAAAAENDAwMAEIAAAABQAAAAExAQAAAAoxNjI1OTc1MjIwAwAAAAI3OQIAAAAEMjE2MQQAAAABMAcAAAAJOC8zMC8yMDE5CAAAAAkzLzMxLzIwMTMJAAAAATAaU+m1gy3XCNrI1tmDLdcI</t>
  </si>
  <si>
    <t>JkNJUS5UU0U6ODA3OC5JUV9MVF9ERUJUX0NBUElUQUwuRlkyMDExAQAAABpcDQACAAAABzM2LjI4MjQBCAAAAAUAAAABMQEAAAAKMTQ2MjcxMjUwNAMAAAACNzkCAAAABDQxODcEAAAAATAHAAAACTgvMzAvMjAxOQgAAAAJMy8zMS8yMDExCQAAAAEwPAVCrIMt1wg+JFHagy3XCCJDSVEuVFNFOjgwMTIuSVFfUVVJQ0tfUkFUSU8uRlkyMDE1AQAAACdaDQACAAAACDEuNDA1NTc5AQgAAAAFAAAAATEBAAAACjE3NDUyMTQyNzQDAAAAAjc5AgAAAAQ0MTIxBAAAAAEwBwAAAAk4LzMwLzIwMTkIAAAACTMvMzEvMjAxNQkAAAABMJ9oQayDLdcIwsQJ2oMt1wgpQ0lRLlNaU0U6MDAyMDkxLklRX0FTU0VUX1dSSVRFRE9XTi5GWTIwMTQBAAAAZclTAAMAAAAAAGM09q6DLdcIAK1c24Mt1wgjQ0lRLlRTRTo4MDEyLklRX0dST1NTX01BUkdJTi5GWTIwMTABAAAAJ1oNAAIAAAAHMTAuODMxMgEIAAAABQAAAAExAQAAAAoxMzgyNTA0ODIxAwAAAAI3OQIAAAAENDA3NAQAAAABMAcAAAAJOC8zMC8yMDE5CAAAAAkzLzMxLzIwMTAJAAAAATBvQkGsgy3XCLbP99mDLdcILkNJUS5LT1NFOkEwMTE3NjAuSVFfT1RIRVJfVU5VU1VBTF9TVVBQTC5GWTIwMTIBAAAADWENAAMAAAAAANu4zq2DLdcIxtSp24Mt1wggQ0lRLlRTRTo4MDc4LklRX0lOVkVOVE9SWS5GWTIwMTMBAAAAGlwNAAIAAAAFOTY2MDkBCAAAAAUAAAABMQEAAAAK</t>
  </si>
  <si>
    <t>MTYyNjcyNTc5MQMAAAACNzkCAAAABDEwNDMEAAAAATAHAAAACTgvMzAvMjAxOQgAAAAJMy8zMS8yMDEzCQAAAAEwR8fTs4Mt1wj021Xagy3XCCJDSVEuTllTRTpBSVQuSVFfQVNTRVRfVFVSTlMuRlkyMDA3AQAAANfiAwACAAAACDIuNjcxMTYxAQgAAAAFAAAAATEBAAAACjExMjM5OTkxNjcDAAAAAzE2MAIAAAAENDE3NwQAAAABMAcAAAAJOC8zMC8yMDE5CAAAAAk2LzMwLzIwMDcJAAAAATCbOPSqgy3XCEo4cduDLdcIJUNJUS5TSFNFOjYwMDUwMC5JUV9BRFZFUlRJU0lORy5GWTIwMTIBAAAALnKVAAMAAAAAAOaqFbCDLdcImF4r24Mt1wgZQ0lRLlRTRTo4MDc4LklRX1JFLkZZMjAwOQEAAAAaXA0AAgAAAAU1NDY1MAEIAAAABQAAAAExAQAAAAoxMzgyNTA1Mjg5AwAAAAI3OQIAAAAEMTIyMgQAAAABMAcAAAAJOC8zMC8yMDE5CAAAAAkzLzMxLzIwMDkJAAAAATCaA9Ozgy3XCLxQSNqDLdcIJUNJUS5UU0U6ODA3OC5JUV9CQVNJQ19FUFNfRVhDTC5GWTIwMTEBAAAAGlwNAAIAAAAKMTM5LjczMzc5OQEIAAAABQAAAAExAQAAAAoxNDYyNzEyNTA0AwAAAAI3OQIAAAAEMzA2NAQAAAABMAcAAAAJOC8zMC8yMDE5CAAAAAkzLzMxLzIwMTEJAAAAATBzUtOzgy3XCOqNTtqDLdcIKENJUS5OWVNFOkFJVC5JUV9DVVJSRU5UX1BPUlRfREVCVC5GWTIwMDkBAAAA1+IDAAIAAAABNQEIAAAABQAAAAExAQAAAAoxNDY3</t>
  </si>
  <si>
    <t>MjE4OTQyAwAAAAMxNjACAAAABDEyOTcEAAAAATAHAAAACTgvMzAvMjAxOQgAAAAJNi8zMC8yMDA5CQAAAAEwCaUrroMt1wjjZHbbgy3XCCRDSVEuVFNFOjQyNDkuSVFfT1RIRVJfTElBQl9MVC5GWTIwMTgBAAAAiLBTAAIAAAADNzQ3AQgAAAAFAAAAATEBAAAACjE4OTUxODM3NzMDAAAAAjc5AgAAAAQxMDYyBAAAAAEwBwAAAAk4LzMwLzIwMTkIAAAACTMvMzEvMjAxOAkAAAABMAOFKbGDLdcIIH7n2oMt1wghQ0lRLk5ZU0U6QUlULklRX0VBUk5JTkdfQ08uRlkyMDEwAQAAANfiAwACAAAABjY1LjkwMwEIAAAABQAAAAExAQAAAAoxNTU4OTM1MzQ5AwAAAAMxNjACAAAAATcEAAAAATAHAAAACTgvMzAvMjAxOQgAAAAJNi8zMC8yMDEwCQAAAAEw/csrroMt1wgYSXnbgy3XCCVDSVEuS09TRTpBMDExNzYwLklRX0VBUk5JTkdfQ08uRlkyMDA3AQAAAA1hDQACAAAACzQ0NDQ4LjE2OTY4AQgAAAAFAAAAATEBAAAACTk4NzQ1MjEyMwMAAAACODUCAAAAATcEAAAAATAHAAAACTgvMzAvMjAxOQgAAAAKMTIvMzEvMjAwNwkAAAABMOg34K2DLdcIqS2Y24Mt1wgZQ0lRLlRTRTo4MDc4LklRX0dQLkZZMjAxNAEAAAAaXA0AAgAAAAU1MTM2NQEIAAAABQAAAAExAQAAAAoxNjg3MzQzMzMzAwAAAAI3OQIAAAACMTAEAAAAATAHAAAACTgvMzAvMjAxOQgAAAAJMy8zMS8yMDE0CQAAAAEw/O3Ts4Mt1whNcljagy3XCChDSVEu</t>
  </si>
  <si>
    <t>U1pTRTowMDIwOTEuSVFfRElMVVRfRVBTX0VYQ0wuRlkyMDEzAQAAAGXJUwACAAAABTAuMjQxAQgAAAAFAAAAATEBAAAACjE3MjQ3MTgyNzEDAAAAAjMyAgAAAAMxNDIEAAAAATAHAAAACTgvMzAvMjAxOQgAAAAKMTIvMzEvMjAxMwkAAAABMHQM9q6DLdcINbhY24Mt1wgoQ0lRLlRTRTo4MDk4LklRX1RPVEFMX0RFQlQuRlkyMDE1Li4uLkpQWQEAAABJcA0AAgAAAAU3ODgxNAEIAAAABQAAAAExAQAAAAoxNzQ1MjE0NDE3AwAAAAI3OQIAAAAENDE3MwQAAAABMAcAAAAJOC8zMC8yMDE5CAAAAAkzLzMxLzIwMTUJAAAAATDHRUeqgy3XCMECe9mDLdcIJ0NJUS5TSFNFOjYwMDUwMC5JUV9VTkxFVkVSRURfRkNGLkZZMjAwNwEAAAAucpUAAgAAAAwtMTAzNS42MzY5NDUBCAAAAAUAAAABMQEAAAAJODY0ODU4MDkzAwAAAAIzMgIAAAAENDQyMwQAAAABMAcAAAAJOC8zMC8yMDE5CAAAAAoxMi8zMS8yMDA3CQAAAAEwPX1msIMt1wiysRvbgy3XCCVDSVEuS09TRTpBMDExNzYwLklRX0NPTU1PTl9SRVAuRlkyMDA5AQAAAA1hDQADAAAAAAAO9s2tgy3XCCwooduDLdcIJkNJUS5OWVNFOkFJVC5JUV9FRkZFQ1RfVEFYX1JBVEUuRlkyMDE0AQAAANfiAwACAAAABzMyLjE0MjYBCAAAAAUAAAABMQEAAAAKMTgwNzMwNzg1MAMAAAADMTYwAgAAAAQ0Mzc2BAAAAAEwBwAAAAk4LzMwLzIwMTkIAAAACTYvMzAvMjAxNAkAAAAB</t>
  </si>
  <si>
    <t>ML61LK6DLdcIP3CH24Mt1wgiQ0lRLlRTRTo4MDM3LklRX0xFVkVSRURfRkNGLkZZMjAxMQEAAADWcQ0AAgAAAAc4OTAzLjc1AQgAAAAFAAAAATEBAAAACjE0NjQyNjc0MDEDAAAAAjc5AgAAAAQ0NDIyBAAAAAEwBwAAAAk4LzMwLzIwMTkIAAAACTMvMzEvMjAxMQkAAAABME8jgrKDLdcIamKk2oMt1wghQ0lRLlRTRTo4MDE1LklRX0NBU0hfRVFVSVYuRlkyMDEyAQAAAJhiDQACAAAABjM1NDgxMQEIAAAABQAAAAExAQAAAAoxNTUzMjM5NzQ0AwAAAAI3OQIAAAAEMTA5NgQAAAABMAcAAAAJOC8zMC8yMDE5CAAAAAkzLzMxLzIwMTIJAAAAATDe4kizgy3XCJUOfNqDLdcIJkNJUS5UU0U6ODAxMi5JUV9ORVRfREVCVF9FQklUREEuRlkyMDExAQAAACdaDQADAAAAAk5NAQgAAAAFAAAAATEBAAAACjE0NjI3MTI1NDIDAAAAAjc5AgAAAAQ0MTkzBAAAAAEwBwAAAAk4LzMwLzIwMTkIAAAACTMvMzEvMjAxMQkAAAABMG9CQayDLdcIluv72YMt1wgpQ0lRLlNaU0U6MDAyMDkxLklRX0NBU0hfQ09OVkVSU0lPTi5GWTIwMTcBAAAAZclTAAIAAAAIMy41OTg1MzUBCAAAAAUAAAABMQEAAAAKMTk1NjgyNjk2MAMAAAACMzICAAAABDQxODQEAAAAATAHAAAACTgvMzAvMjAxOQgAAAAKMTIvMzEvMjAxNwkAAAABMJs49KqDLdcIYelp24Mt1wgpQ0lRLk5ZU0U6VU5WUi5JUV9UT1RBTF9ESVZfUEFJRF9DRi5GWTIwMTABAAAA</t>
  </si>
  <si>
    <t>l0RLAAMAAAAAAIBI97CDLdcIXn/82oMt1wglQ0lRLlRTRTo4MDEyLklRX1NQRUNJQUxfRElWX0NGLkZZMjAxNQEAAAAnWg0AAwAAAAAAVPXftIMt1wj0KAnagy3XCCxDSVEuVFNFOjgwMzcuSVFfSU1QVVRfT1BFUl9MRUFTRV9ERVBSLkZZMjAxNQEAAADWcQ0AAgAAAAs0MDQ3LjM2ODkyOAEIAAAABQAAAAExAQAAAAoxNzQ1NTI4MDExAwAAAAI3OQIAAAAFMjE2NzMEAAAAATAHAAAACTgvMzAvMjAxOQgAAAAJMy8zMS8yMDE1CQAAAAEwZKwzsoMt1wgPtrDagy3XCCdDSVEuU1pTRTowMDIwOTEuSVFfT1RIRVJfTElBQl9MVC5GWTIwMTIBAAAAZclTAAIAAAAJMjIuMDI1MzI2AQgAAAAFAAAAATEBAAAACjE2NjQ3MTAyODUDAAAAAjMyAgAAAAQxMDYyBAAAAAEwBwAAAAk4LzMwLzIwMTkIAAAACjEyLzMxLzIwMTIJAAAAATCD5vWugy3XCOleVduDLdcIHUNJUS5LT1NFOkEwMTE3NjAuSVFfQVIuRlkyMDE1AQAAAA1hDQACAAAACjUxNjk0Ni4wNjcBCAAAAAUAAAABMQEAAAAKMTgzMjg4NjI4NgMAAAACODUCAAAABDEwMjEEAAAAATAHAAAACTgvMzAvMjAxOQgAAAAKMTIvMzEvMjAxNQkAAAABMH/hIa2DLdcI4Mi024Mt1wgpQ0lRLktPU0U6QTAxMTc2MC5JUV9SRVRVUk5fQ0FQSVRBTC5GWTIwMTYBAAAADWENAAIAAAAHLTIuNTcxNgEIAAAABQAAAAExAQAAAAoxODc5MzUxNDY2AwAAAAI4NQIAAAAENDM2MwQA</t>
  </si>
  <si>
    <t>AAABMAcAAAAJOC8zMC8yMDE5CAAAAAoxMi8zMS8yMDE2CQAAAAEw0utDqoMt1whKRLrbgy3XCCFDSVEuTllTRTpBSVQuSVFfQ09NTU9OX1JFUC5GWTIwMDgBAAAA1+IDAAIAAAAHLTMzLjIyNAEIAAAABQAAAAExAQAAAAoxMzkyMTQ3MDUwAwAAAAMxNjACAAAABDIxNjQEAAAAATAHAAAACTgvMzAvMjAxOQgAAAAJNi8zMC8yMDA4CQAAAAEwGn4rroMt1wiJHHTbgy3XCCZDSVEuVFNFOjgwMTUuSVFfUEVSSU9ETEVOR1RIX0lTLkZZMjAxMwEAAACYYg0AAQAAAAIxMgDIMEmzgy3XCAZigdqDLdcILENJUS5UU0U6NDI0OS5JUV9ERUJUX0VRVUlWX09QRVJfTEVBU0UuRlkyMDEyAQAAAIiwUwADAAAAAACEMFmxgy3XCPUJ0tqDLdcIJ0NJUS5UU0U6ODAxNS5JUV9NQVJLRVRDQVAuMjAxMy8zLzMxLkpQWQEAAACYYg0AAgAAAA04NTQ2NzkuMjk3MDI0AQYAAAAFAAAAATEBAAAACjE1ODc5MDUzNjkDAAAAAjc5AgAAAAYxMDAwNTQEAAAAATAHAAAACTMvMzEvMjAxMyOy10mDLdcIOp4Sa4Qt1wgiQ0lRLlRTRTo4MDg4LklRX1FVSUNLX1JBVElPLkZZMjAwOQEAAACrXQ0AAgAAAAgwLjYyODEwNgEIAAAABQAAAAExAQAAAAoxMzgyNzYzNjYwAwAAAAI3OQIAAAAENDEyMQQAAAABMAcAAAAJOC8zMC8yMDE5CAAAAAkzLzMxLzIwMDkJAAAAATCUj0Gsgy3XCNRgH9qDLdcII0NJUS5UU0U6ODA4OC5JUV9HUk9TU19NQVJH</t>
  </si>
  <si>
    <t>SU4uRlkyMDEyAQAAAKtdDQACAAAABzIxLjg0NDUBCAAAAAUAAAABMQEAAAAKMTU1NDk1MDY2NwMAAAACNzkCAAAABDQwNzQEAAAAATAHAAAACTgvMzAvMjAxOQgAAAAJMy8zMS8yMDEyCQAAAAEwSbdBrIMt1wj2Byragy3XCBlDSVEuVFNFOjgwMTIuSVFfTkkuRlkyMDE4AQAAACdaDQACAAAABTE3MTc1AQgAAAAFAAAAATEBAAAACjE4OTQ1Njc3NDUDAAAAAjc5AgAAAAIxNQQAAAABMAcAAAAJOC8zMC8yMDE5CAAAAAkzLzMxLzIwMTgJAAAAATA7auC0gy3XCGpxEtqDLdcIKENJUS5OWVNFOkFJVC5JUV9UT1RBTF9MSUFCX0VRVUlUWS5GWTIwMTUBAAAA1+IDAAIAAAAIMTQzMi41NTYBCAAAAAUAAAABMQEAAAAKMTg1NDkzOTk1OAMAAAADMTYwAgAAAAQxMDEzBAAAAAEwBwAAAAk4LzMwLzIwMTkIAAAACTYvMzAvMjAxNQkAAAABMChO362DLdcICLOL24Mt1wgdQ0lRLlNIU0U6NjAwNTAwLklRX1JFVi5GWTIwMTMBAAAALnKVAAIAAAAMNDgyMTkuMDMyNjk3AQgAAAAFAAAAATEBAAAACjE3MzIzNDEzMjADAAAAAjMyAgAAAAMxMTIEAAAAATAHAAAACTgvMzAvMjAxOQgAAAAKMTIvMzEvMjAxMwkAAAABMOPRFbCDLdcIufQt24Mt1wggQ0lRLk5ZU0U6VU5WUi5JUV9ORVRfREVCVC5GWTIwMTgBAAAAl0RLAAIAAAAGMjI0Ni4yAQgAAAAFAAAAATEBAAAACjE5NDYzOTEzNTUDAAAAAzE2MAIAAAAENDM2NAQAAAAB</t>
  </si>
  <si>
    <t>MAcAAAAJOC8zMC8yMDE5CAAAAAoxMi8zMS8yMDE4CQAAAAEwSFZmsIMt1wjpbhfbgy3XCChDSVEuVFNFOjQyNDkuSVFfVE9UQUxfREVCVF9SRVBBSUQuRlkyMDE0AQAAAIiwUwADAAAAAABDwiixgy3XCOR+2dqDLdcIKENJUS5TWlNFOjAwMjA5MS5JUV9HQUlOX0FTU0VUU19DRi5GWTIwMTIBAAAAZclTAAIAAAAHNi40Nzc3NAEIAAAABQAAAAExAQAAAAoxNjY0NzEwMjg1AwAAAAIzMgIAAAAEMjAyNgQAAAABMAcAAAAJOC8zMC8yMDE5CAAAAAoxMi8zMS8yMDEyCQAAAAEwg+b1roMt1wjYIFbbgy3XCCdDSVEuMC5JUV9CRVRBXzVZUi4oSU5WQUxJRCBUSU1FIFBFUklPRCkFAAAAAAAAAAgAAAAOKEludmFsaWQgRGF0ZSku42tKgy3XCLyUk9yDLdcIHUNJUS5UU0U6ODAxNS5JUV9HQV9FWFAuRlkyMDE4AQAAAJhiDQADAAAAAADASW2ygy3XCLZckdqDLdcIIENJUS5UU0U6ODAxMi5JUV9TVF9JTlZFU1QuRlkyMDEzAQAAACdaDQADAAAAAACQ53i1gy3XCFF8ANqDLdcIKkNJUS5UU0U6ODA5OC5JUV9JTlRFUkVTVF9JTlZFU1RfSU5DLkZZMjAxNQEAAABJcA0AAgAAAAQyMjkwAQgAAAAFAAAAATEBAAAACjE3NDUyMTQ0MTcDAAAAAjc5AgAAAAI2NQQAAAABMAcAAAAJOC8zMC8yMDE5CAAAAAkzLzMxLzIwMTUJAAAAATDJYZq1gy3XCHj229mDLdcIL0NJUS5UU0U6ODA5OC5JUV9JTVBVVF9PUEVSX0xFQVNFX0lO</t>
  </si>
  <si>
    <t>VF9FWFAuRlkyMDEwAQAAAElwDQADAAAAAAA53ui1gy3XCAbEytmDLdcIJ0NJUS5OWVNFOkFJVC5JUV9DSEFOR0VfSU5WRU5UT1JZLkZZMjAxMwEAAADX4gMAAgAAAActMjYuNzQ1AQgAAAAFAAAAATEBAAAACjE3NTM2MjQ2ODMDAAAAAzE2MAIAAAAEMjA5OQQAAAABMAcAAAAJOC8zMC8yMDE5CAAAAAk2LzMwLzIwMTMJAAAAATDIjiyugy3XCM9OhduDLdcIKUNJUS5LT1NFOkEwMTE3NjAuSVFfU1RfREVCVF9JU1NVRUQuRlkyMDE1AQAAAA1hDQADAAAAAAB/4SGtgy3XCGBPttuDLdcIJ0NJUS5UU0U6ODA3OC5JUV9UT1RBTF9PVEhFUl9PUEVSLkZZMjAxMQEAAAAaXA0AAgAAAAUyOTg5MAEIAAAABQAAAAExAQAAAAoxNDYyNzEyNTA0AwAAAAI3OQIAAAADMzgwBAAAAAEwBwAAAAk4LzMwLzIwMTkIAAAACTMvMzEvMjAxMQkAAAABMHNS07ODLdcIDhlO2oMt1wgZQ0lRLjAuSVFfQ0FTSF9DT05WRVJTSU9OLgUAAAAAAAAACAAAABQoSW52YWxpZCBJZGVudGlmaWVyKSsRO96DLdcIKxE73oMt1wggQ0lRLlRTRTo4MDM3LklRX01BQ0hJTkVSWS5GWTIwMTIBAAAA1nENAAMAAAAAAFFKgrKDLdcIrB+n2oMt1wgZQ0lRLlRTRTo4MDE1LklRX1JFLkZZMjAxMwEAAACYYg0AAgAAAAY1MzEwNDkBCAAAAAUAAAABMQEAAAAKMTY4OTY1NTMwMQMAAAACNzkCAAAABDEyMjIEAAAAATAHAAAACTgvMzAvMjAxOQgAAAAJMy8z</t>
  </si>
  <si>
    <t>MS8yMDEzCQAAAAEwyAlJs4Mt1whaKoDagy3XCB9DSVEuS09TRTpBMDExNzYwLklRX05QUEUuRlkyMDA5AQAAAA1hDQACAAAACzU1NjAwLjMyODg2AQgAAAAFAAAAATEBAAAACjEzODg5NTE1MjkDAAAAAjg1AgAAAAQxMDA0BAAAAAEwBwAAAAk4LzMwLzIwMTkIAAAACjEyLzMxLzIwMDkJAAAAATAZz82tgy3XCIrJn9uDLdcIJENJUS5TWlNFOjAwMjA5MS5JUV9ORVRfQ0hBTkdFLkZZMjAxOAEAAABlyVMAAgAAAAstODU4LjUyMDQ2NwEIAAAABQAAAAExAQAAAAoxOTU2ODI2OTc4AwAAAAIzMgIAAAAEMjA5MwQAAAABMAcAAAAJOC8zMC8yMDE5CAAAAAoxMi8zMS8yMDE4CQAAAAEwzz24r4Mt1wigzmzbgy3XCCZDSVEuTllTRTpVTlZSLklRX0JBU0lDX0VQU19JTkNMLkZZMjAwOQEAAACXREsAAwAAAAAAqfr2sIMt1wg7G/bagy3XCCdDSVEuVFNFOjQyNDkuSVFfQ0FTSF9PUEVSLkZZMjAwOS4uLi5KUFkBAAAAiLBTAAMAAAAAAMG6R6qDLdcIRxyI2YMt1wglQ0lRLlRTRTo4MDM3LklRX0RJTFVUX0VQU19FWENMLkZZMjAwOAEAAADWcQ0AAgAAAAkxNC43Mjc5NzQBCAAAAAUAAAABMQEAAAAKMTA2Njc0MDg0MgMAAAACNzkCAAAAAzE0MgQAAAABMAcAAAAJOC8zMC8yMDE5CAAAAAkzLzMxLzIwMDgJAAAAATADmG2ygy3XCMsOmNqDLdcIHkNJUS5UU0U6NDI0OS5JUV9TVF9ERUJULkZZMjAxMAEAAACIsFMAAwAA</t>
  </si>
  <si>
    <t>AAAAluJYsYMt1wgcRsragy3XCChDSVEuVFNFOjgwMzcuSVFfRklYRURfQVNTRVRfVFVSTlMuRlkyMDEyAQAAANZxDQACAAAACDcuMDYyMTU1AQgAAAAFAAAAATEBAAAACjE1NTY2NDg0OTIDAAAAAjc5AgAAAAQ0MDY2BAAAAAEwBwAAAAk4LzMwLzIwMTkIAAAACTMvMzEvMjAxMgkAAAABMOH4sauDLdcIiDCo2oMt1wgnQ0lRLlRTRTo4MDM3LklRX0VCSVREQV9DQVBFWF9JTlQuRlkyMDE3AQAAANZxDQACAAAACTI4LjE0Njk5MwEIAAAABQAAAAExAQAAAAoxODQ5NDc2MzYyAwAAAAI3OQIAAAAENDE5MQQAAAABMAcAAAAJOC8zMC8yMDE5CAAAAAkzLzMxLzIwMTcJAAAAATDxH7Krgy3XCLTXudqDLdcIIENJUS5OWVNFOlVOVlIuSVFfVE9UQUxfQ0EuRlkyMDA5AQAAAJdESwACAAAABjE3OTQuOQEIAAAABQAAAAExAQAAAAoxMzkzMDE2MzI2AwAAAAMxNjACAAAABDEwMDgEAAAAATAHAAAACTgvMzAvMjAxOQgAAAAKMTIvMzEvMjAwOQkAAAABMIoh97CDLdcI07CX3IMt1wgjQ0lRLlNaU0U6MDAyMDkxLklRX0RJVkVTVF9DRi5GWTIwMDgBAAAAZclTAAMAAAAAAL389K6DLdcIem9I24Mt1wgqQ0lRLlRTRTo4MDc4LklRX1RPVEFMX0FTU0VUUy5GWTIwMTkuLi4uSlBZAQAAABpcDQACAAAABjkzMzMwNwEIAAAABQAAAAExAQAAAAoxOTY5NDQ3NDExAwAAAAI3OQIAAAAEMTAwNwQAAAABMAcAAAAJOC8zMC8yMDE5</t>
  </si>
  <si>
    <t>CAAAAAkzLzMxLzIwMTkJAAAAATDOHkeqgy3XCLopbdmDLdcIIUNJUS5OWVNFOkFJVC5JUV9DQVNIX1RBWEVTLkZZMjAxMwEAAADX4gMAAgAAAAY1MS44MTYBCAAAAAUAAAABMQEAAAAKMTc1MzYyNDY4MwMAAAADMTYwAgAAAAQzMDUzBAAAAAEwBwAAAAk4LzMwLzIwMTkIAAAACTYvMzAvMjAxMwkAAAABMMiOLK6DLdcIpsOF24Mt1wglQ0lRLlRTRTo4MDc4LklRX0JBU0lDX0VQU19FWENMLkZZMjAxNwEAAAAaXA0AAgAAAAo0MDAuODc3MDY0AQgAAAAFAAAAATEBAAAACjE4NDkwMjY5MzMDAAAAAjc5AgAAAAQzMDY0BAAAAAEwBwAAAAk4LzMwLzIwMTkIAAAACTMvMzEvMjAxNwkAAAABMKutdLODLdcIWY5j2oMt1wgiQ0lRLktPU0U6QTAxMTc2MC5JUV9MVF9ERUJULkZZMjAxNgEAAAANYQ0AAgAAAAo0Nzg2LjQ5Mjg3AQgAAAAFAAAAATEBAAAACjE4NzkzNTE0NjYDAAAAAjg1AgAAAAQxMDQ5BAAAAAEwBwAAAAk4LzMwLzIwMTkIAAAACjEyLzMxLzIwMTYJAAAAATB0CCKtgy3XCLu+uNuDLdcIL0NJUS5UU0U6ODAxMi5JUV9PVEhFUl9OT05fT1BFUl9FWFBfU1VQUEwuRlkyMDE5AQAAACdaDQACAAAAAzgxNQEIAAAABQAAAAExAQAAAAoxOTY5NDQ3MzA4AwAAAAI3OQIAAAACODUEAAAAATAHAAAACTgvMzAvMjAxOQgAAAAJMy8zMS8yMDE5CQAAAAEwKJHgtIMt1wiyoxXagy3XCCFDSVEuVFNFOjgwNzguSVFf</t>
  </si>
  <si>
    <t>RUJJVERBX0lOVC5GWTIwMTMBAAAAGlwNAAIAAAAINS40MzE1NjgBCAAAAAUAAAABMQEAAAAKMTYyNjcyNTc5MQMAAAACNzkCAAAABDQxOTAEAAAAATAHAAAACTgvMzAvMjAxOQgAAAAJMy8zMS8yMDEzCQAAAAEwRjWxq4Mt1whQJFjagy3XCCJDSVEuTllTRTpVTlZSLklRX0VBUk5JTkdfQ08uRlkyMDA5AQAAAJdESwACAAAABS00Mi43AQgAAAAFAAAAATEBAAAACjEzOTMwMTYzMjYDAAAAAzE2MAIAAAABNwQAAAABMAcAAAAJOC8zMC8yMDE5CAAAAAoxMi8zMS8yMDA5CQAAAAEwqfr2sIMt1whD9PXagy3XCCNDSVEuVFNFOjgwMzcuSVFfRElMVVRfV0VJR0hULkZZMjAwOQEAAADWcQ0AAgAAAAYzMy45MzQAmdWBsoMt1wj2jpvagy3XCCVDSVEuTllTRTpBSVQuSVFfTFRfREVCVF9SRVBBSUQuRlkyMDE1AQAAANfiAwACAAAABy0xOS43MTcBCAAAAAUAAAABMQEAAAAKMTg1NDkzOTk1OAMAAAADMTYwAgAAAAQyMDM2BAAAAAEwBwAAAAk4LzMwLzIwMTkIAAAACTYvMzAvMjAxNQkAAAABMB51362DLdcI2nWM24Mt1wgpQ0lRLlRTRTo4MDE1LklRX0NPTU1PTl9QUkVGX0RJVl9DRi5GWTIwMTQBAAAAmGINAAMAAAAAABzVbLKDLdcIC+KE2oMt1wgeQ0lRLlRTRTo4MDk4LklRX0xUX0RFQlQuRlkyMDExAQAAAElwDQACAAAABTE1MTg0AQgAAAAFAAAAATEBAAAACjE0NjM2NTg1NzUDAAAAAjc5AgAAAAQxMDQ5BAAA</t>
  </si>
  <si>
    <t>AAEwBwAAAAk4LzMwLzIwMTkIAAAACTMvMzEvMjAxMQkAAAABMC0F6bWDLdcIELjO2YMt1wgiQ0lRLlRTRTo4MDEyLklRX0dBSU5fQVNTRVRTLkZZMjAxMQEAAAAnWg0AAgAAAAM1MDQBCAAAAAUAAAABMQEAAAAKMTQ2MjcxMjU0MgMAAAACNzkCAAAAAjU2BAAAAAEwBwAAAAk4LzMwLzIwMTkIAAAACTMvMzEvMjAxMQkAAAABMP9LeLWDLdcIarn42YMt1wglQ0lRLlRTRTo4MDg4LklRX0xUX0RFQlRfUkVQQUlELkZZMjAxNAEAAACrXQ0AAgAAAAYtMzMyOTcBCAAAAAUAAAABMQEAAAAKMTY4NzA0NDY1NQMAAAACNzkCAAAABDIwMzYEAAAAATAHAAAACTgvMzAvMjAxOQgAAAAJMy8zMS8yMDE0CQAAAAEwrXpntIMt1wgtbDDagy3XCBtDSVEuVFNFOjgwNzguSVFfRUJJVC5GWTIwMTgBAAAAGlwNAAIAAAAFMjYyMTkBCAAAAAUAAAABMQEAAAAKMTg5NDU2Nzc0MAMAAAACNzkCAAAAAzQwMAQAAAABMAcAAAAJOC8zMC8yMDE5CAAAAAkzLzMxLzIwMTgJAAAAATCrrXSzgy3XCCg1Z9qDLdcIJUNJUS5UU0U6ODA5OC5JUV9TVF9ERUJUX1JFUEFJRC5GWTIwMTYBAAAASXANAAIAAAAFLTk3MzEBCAAAAAUAAAABMQEAAAAKMTc5ODU4NzA0OAMAAAACNzkCAAAABDIwNDQEAAAAATAHAAAACTgvMzAvMjAxOQgAAAAJMy8zMS8yMDE2CQAAAAEwjq+atYMt1wjfl+HZgy3XCCpDSVEuVFNFOjgwNzguSVFfQ1VSUkVOVF9QT1JU</t>
  </si>
  <si>
    <t>X0xFQVNFUy5GWTIwMTgBAAAAGlwNAAMAAAAAAKDUdLODLdcIIapn2oMt1wgrQ0lRLlRTRTo0MjQ5LklRX05JX0FWQUlMX0VYQ0xfTUFSR0lOLkZZMjAwOAEAAACIsFMAAgAAAAYyLjE3ODYBCAAAAAUAAAABMQEAAAAKMTg2ODE2ODU1MQMAAAACNzkCAAAABDQxODIEAAAAATAHAAAACTgvMzAvMjAxOQgAAAAJMy8zMS8yMDA4CQAAAAEwM8FPq4Mt1wibpcTagy3XCC1DSVEuVFNFOjgwOTguSVFfREVGX1RBWF9BU1NFVFNfQ1VSUkVOVC5GWTIwMDkBAAAASXANAAIAAAADODMwAQgAAAAFAAAAATEBAAAACjEzODQ4MzI3NzcDAAAAAjc5AgAAAAQxMTE3BAAAAAEwBwAAAAk4LzMwLzIwMTkIAAAACTMvMzEvMjAwOQkAAAABMEe36LWDLdcID41U4YMt1wguQ0lRLlRTRTo0MjQ5LklRX1RPVEFMX0RFQlRfRUJJVERBX0NBUEVYLkZZMjAxMQEAAACIsFMAAwAAAAAABehPq4Mt1whqNtDagy3XCCdDSVEuVFNFOjgwOTguSVFfQ0ZPX0NVUlJFTlRfTElBQi5GWTIwMTQBAAAASXANAAIAAAAJLTAuMDA0OTI2AQgAAAAFAAAAATEBAAAACjE2ODY2MzgxMTUDAAAAAjc5AgAAAAQ0MTg1BAAAAAEwBwAAAAk4LzMwLzIwMTkIAAAACTMvMzEvMjAxNAkAAAABMHGNNqyDLdcI3Frb2YMt1wgYQ0lRLjAuSVFfQ1VTVE9NX0JFVEEuI05BBQAAAAAAAAAIAAAAFChJbnZhbGlkIFN0YXJ0IERhdGUpm5MhrYMt1wj3Ko/cgy3XCChDSVEu</t>
  </si>
  <si>
    <t>U0hTRTo2MDA1MDAuSVFfTFRfREVCVF9FUVVJVFkuRlkyMDA5AQAAAC5ylQACAAAABzQ5LjU1MzUBCAAAAAUAAAABMQEAAAAKMTQzNTA1NjE0MQMAAAACMzICAAAABDQwODUEAAAAATAHAAAACTgvMzAvMjAxOQgAAAAKMTIvMzEvMjAwOQkAAAABML0fUauDLdcIok0j24Mt1wgoQ0lRLlRTRTo4MDEyLklRX1RPVEFMX0RFQlRfSVNTVUVELkZZMjAwOAEAAAAnWg0AAgAAAAUxMjE5MwEIAAAABQAAAAExAQAAAAoxMDY1MDIxMTM4AwAAAAI3OQIAAAAEMjE2MQQAAAABMAcAAAAJOC8zMC8yMDE5CAAAAAkzLzMxLzIwMDgJAAAAATAM1ne1gy3XCPDk79mDLdcILkNJUS5OWVNFOlVOVlIuSVFfT1RIRVJfSU5WRVNUX0FDVF9TVVBQTC5GWTIwMDkBAAAAl0RLAAMAAAAAAIoh97CDLdcIvcf32oMt1wghQ0lRLlRTRTo4MDE1LklRX0VCSVREQV9JTlQuRlkyMDE2AQAAAJhiDQACAAAACDkuMTI1NjQxAQgAAAAFAAAAATEBAAAACjE3OTgzMzY0MTEDAAAAAjc5AgAAAAQ0MTkwBAAAAAEwBwAAAAk4LzMwLzIwMTkIAAAACTMvMzEvMjAxNgkAAAABMPPRsauDLdcI4cuM2oMt1wgiQ0lRLlRTRTo0MjQ5LklRX0RBX1NVUFBMX0NGLkZZMjAxMAEAAACIsFMAAwAAAAAAluJYsYMt1wjtCMvagy3XCCZDSVEuVFNFOjgwMTIuSVFfT1RIRVJfTFRfQVNTRVRTLkZZMjAxOQEAAAAnWg0AAgAAAAEyAQgAAAAFAAAAATEBAAAACjE5Njk0</t>
  </si>
  <si>
    <t>NDczMDgDAAAAAjc5AgAAAAQxMDYwBAAAAAEwBwAAAAk4LzMwLzIwMTkIAAAACTMvMzEvMjAxOQkAAAABMCiR4LSDLdcIS40W2oMt1wgoQ0lRLlRTRTo4MDk4LklRX0VBUk5JTkdfQ09fTUFSR0lOLkZZMjAxNwEAAABJcA0AAgAAAAUxLjcyOQEIAAAABQAAAAExAQAAAAoxODQ4MTcxNDQ3AwAAAAI3OQIAAAAENDE4MQQAAAABMAcAAAAJOC8zMC8yMDE5CAAAAAkzLzMxLzIwMTcJAAAAATBxjTasgy3XCJXa5dmDLdcIGUNJUS5UU0U6ODAxMi5JUV9ETy5GWTIwMTABAAAAJ1oNAAMAAAAAAAIleLWDLdcIZzn12YMt1wgrQ0lRLk5ZU0U6VU5WUi5JUV9DVVJSRU5UX1BPUlRfTEVBU0VTLkZZMjAxMwEAAACXREsAAwAAAAAAkZb3sIMt1wjIoAXbgy3XCCZDSVEuTllTRTpVTlZSLklRX05FVF9SRU5UQUxfRVhQLkZZMjAxNgEAAACXREsAAwAAAAAAXQhmsIMt1wgahQ/bgy3XCCJDSVEuVFNFOjQyNDkuSVFfQ0FTSF9JTlZFU1QuRlkyMDEyAQAAAIiwUwACAAAABS00Njc3AQgAAAAFAAAAATEBAAAACjE4NjgxNjI0OTQDAAAAAjc5AgAAAAQyMDA1BAAAAAEwBwAAAAk4LzMwLzIwMTkIAAAACTMvMzEvMjAxMgkAAAABMHVXWbGDLdcIzKXS2oMt1wgrQ0lRLktPU0U6QTAxMTc2MC5JUV9DQVNIX09QRVIuRlkyMDA5Li4uLkpQWQEAAAANYQ0AAgAAAAwtNDE2Mi43MzI3MTUBCAAAAAUAAAABMQEAAAAKMTM4ODk1MTUyOQMA</t>
  </si>
  <si>
    <t>AAACNzkCAAAABDIwMDYEAAAAATAHAAAACTgvMzAvMjAxOQgAAAAKMTIvMzEvMjAwOQkAAAABMMG6R6qDLdcIREOI2YMt1wgjQ0lRLlNaU0U6MDAyMDkxLklRX01BQ0hJTkVSWS5GWTIwMDgBAAAAZclTAAIAAAAJOTkuMTg5ODE0AQgAAAAFAAAAATEBAAAACjEzNDM0MzAwNDQDAAAAAjMyAgAAAAQzMTE0BAAAAAEwBwAAAAk4LzMwLzIwMTkIAAAACjEyLzMxLzIwMDgJAAAAATC9/PSugy3XCJD6R9uDLdcIJENJUS5LT1NFOkEwMTE3NjAuSVFfSU5WRU5UT1JZLkZZMjAxMgEAAAANYQ0AAgAAAAwyMDA5OTUuOTQwNTEBCAAAAAUAAAABMQEAAAAKMTczMzg5MDk1MwMAAAACODUCAAAABDEwNDMEAAAAATAHAAAACTgvMzAvMjAxOQgAAAAKMTIvMzEvMjAxMgkAAAABMNu4zq2DLdcIqUmq24Mt1wgjQ0lRLktPU0U6QTAxMTc2MC5JUV9BUl9UVVJOUy5GWTIwMTcBAAAADWENAAIAAAAINy45NzUxNjYBCAAAAAUAAAABMQEAAAAKMTk1MDE1OTE1MAMAAAACODUCAAAABDQwMDEEAAAAATAHAAAACTgvMzAvMjAxOQgAAAAKMTIvMzEvMjAxNwkAAAABMNLrQ6qDLdcIduu924Mt1wgiQ0lRLlNIU0U6NjAwNTAwLklRX0FSX1RVUk5TLkZZMjAwNwEAAAAucpUAAgAAAAkxNy4wODk1MTcBCAAAAAUAAAABMQEAAAAJODY0ODU4MDkzAwAAAAIzMgIAAAAENDAwMQQAAAABMAcAAAAJOC8zMC8yMDE5CAAAAAoxMi8zMS8yMDA3CQAA</t>
  </si>
  <si>
    <t>AAEwuvhQq4Mt1wibJhzbgy3XCCZDSVEuU0hTRTo2MDA1MDAuSVFfQkFTSUNfV0VJR0hULkZZMjAxNwEAAAAucpUAAgAAAAsyNzE3LjE3ODY5MQDceVqvgy3XCNhCPNuDLdcIIkNJUS5UU0U6ODA4OC5JUV9HQUlOX0lOVkVTVC5GWTIwMTcBAAAAq10NAAIAAAACOTgBCAAAAAUAAAABMQEAAAAKMTg0ODg3OTY4OQMAAAACNzkCAAAAAjYyBAAAAAEwBwAAAAk4LzMwLzIwMTkIAAAACTMvMzEvMjAxNwkAAAABMDjvZ7SDLdcI1/E42oMt1wguQ0lRLlRTRTo4MDEyLklRX1RPVEFMX0xJQUJfVE9UQUxfQVNTRVRTLkZZMjAwOAEAAAAnWg0AAgAAAAc1MC4zNzA5AQgAAAAFAAAAATEBAAAACjEwNjUwMjExMzgDAAAAAjc5AgAAAAQ0MTg4BAAAAAEwBwAAAAk4LzMwLzIwMTkIAAAACTMvMzEvMjAwOAkAAAABMG9CQayDLdcIm8/w2YMt1wgaQ0lRLk5ZU0U6QUlULklRX1JFVi5GWTIwMTABAAAA1+IDAAIAAAAIMTg5My4yMDgBCAAAAAUAAAABMQEAAAAKMTU1ODkzNTM0OQMAAAADMTYwAgAAAAMxMTIEAAAAATAHAAAACTgvMzAvMjAxOQgAAAAJNi8zMC8yMDEwCQAAAAEw/csrroMt1wgu1Hjbgy3XCClDSVEuS09TRTpBMDExNzYwLklRX0RJTFVUX0VQU19JTkNMLkZZMjAxNQEAAAANYQ0AAgAAAAs3MzQ1LjAwMDE0NAEIAAAABQAAAAExAQAAAAoxODMyODg2Mjg2AwAAAAI4NQIAAAABOAQAAAABMAcAAAAJOC8zMC8yMDE5</t>
  </si>
  <si>
    <t>CAAAAAoxMi8zMS8yMDE1CQAAAAEwirohrYMt1wgKfLTbgy3XCBlDSVEuVFNFOjgwODguSVFfTkkuRlkyMDE5AQAAAKtdDQACAAAABTE5MjIxAQgAAAAFAAAAATEBAAAACjE5NjkxNTQ2OTIDAAAAAjc5AgAAAAIxNQQAAAABMAcAAAAJOC8zMC8yMDE5CAAAAAkzLzMxLzIwMTkJAAAAATAfZGi0gy3XCP4/QNqDLdcIIENJUS5UU0U6ODAxMi5JUV9TVF9JTlZFU1QuRlkyMDE1AQAAACdaDQADAAAAAABU9d+0gy3XCF+jB9qDLdcIJkNJUS5UU0U6ODA4OC5JUV9GSUxJTkdfQ1VSUkVOQ1kuRlkyMDE1AQAAAKtdDQADAAAAA0pQWQCEyGe0gy3XCCQ6NNqDLdcIIENJUS5OWVNFOlVOVlIuSVFfQlZfU0hBUkUuRlkyMDE2AQAAAJdESwACAAAACDUuODM1MDE0AQgAAAAFAAAAATEBAAAACjE5NDYzOTEzNTIDAAAAAzE2MAIAAAAENDAyMAQAAAABMAcAAAAJOC8zMC8yMDE5CAAAAAoxMi8zMS8yMDE2CQAAAAEwXQhmsIMt1wj6bhDbgy3XCCBDSVEuTllTRTpVTlZSLklRX1RPVEFMX0NBLkZZMjAxNgEAAACXREsAAgAAAAYyMTc4LjEBCAAAAAUAAAABMQEAAAAKMTk0NjM5MTM1MgMAAAADMTYwAgAAAAQxMDA4BAAAAAEwBwAAAAk4LzMwLzIwMTkIAAAACjEyLzMxLzIwMTYJAAAAATBdCGawgy3XCMb+l9yDLdcIJ0NJUS5OWVNFOkFJVC5JUV9DSEFOR0VfSU5WRU5UT1JZLkZZMjAxNQEAAADX4gMAAgAAAActMTUuNzA0AQgA</t>
  </si>
  <si>
    <t>AAAFAAAAATEBAAAACjE4NTQ5Mzk5NTgDAAAAAzE2MAIAAAAEMjA5OQQAAAABMAcAAAAJOC8zMC8yMDE5CAAAAAk2LzMwLzIwMTUJAAAAATAoTt+tgy3XCO0njNuDLdcIIUNJUS5UU0U6ODA5OC5JUV9UT1RBTF9ERUJULkZZMjAxOAEAAABJcA0AAgAAAAU3MTk5MwEIAAAABQAAAAExAQAAAAoxODk0NTY3Nzg4AwAAAAI3OQIAAAAENDE3MwQAAAABMAcAAAAJOC8zMC8yMDE5CAAAAAkzLzMxLzIwMTgJAAAAATB6/Zq1gy3XCBv759mDLdcIJUNJUS5UU0U6ODAxNS5JUV9DQVBJVEFMX0xFQVNFUy5GWTIwMTUBAAAAmGINAAIAAAAEMzI0OQEIAAAABQAAAAExAQAAAAoxNzQ0OTQ2MzU3AwAAAAI3OQIAAAAEMTE4MwQAAAABMAcAAAAJOC8zMC8yMDE5CAAAAAkzLzMxLzIwMTUJAAAAATAc1Wyygy3XCH94h9qDLdcIH0NJUS5UU0U6NDI0OS5JUV9BUl9UVVJOUy5GWTIwMTUBAAAAiLBTAAMAAAAAAPkOUKuDLdcIwefd2oMt1wggQ0lRLlRTRTo4MDM3LklRX01BQ0hJTkVSWS5GWTIwMTQBAAAA1nENAAMAAAAAAKyEM7KDLdcI3h+u2oMt1wgnQ0lRLlRTRTo4MDk4LklRX05FVF9JTlRFUkVTVF9FWFAuRlkyMDExAQAAAElwDQACAAAAAzUzNQEIAAAABQAAAAExAQAAAAoxNDYzNjU4NTc1AwAAAAI3OQIAAAADMzY4BAAAAAEwBwAAAAk4LzMwLzIwMTkIAAAACTMvMzEvMjAxMQkAAAABMDne6LWDLdcITIHN2YMt1wgcQ0lR</t>
  </si>
  <si>
    <t>LlRTRTo0MjQ5LklRX05JX0NGLkZZMjAxNAEAAACIsFMAAgAAAAQzNTQyAQgAAAAFAAAAATEBAAAACjE4NjgxODYzMjUDAAAAAjc5AgAAAAQyMTUwBAAAAAEwBwAAAAk4LzMwLzIwMTkIAAAACTMvMzEvMjAxNAkAAAABMHWlWbGDLdcIBQrZ2oMt1wgrQ0lRLlRTRTo4MDc4LklRX1JFVFVSTl9DT01NT05fRVFVSVRZLkZZMjAxNAEAAAAaXA0AAgAAAAU2LjU1NwEIAAAABQAAAAExAQAAAAoxNjg3MzQzMzMzAwAAAAI3OQIAAAAFMzMzMjAEAAAAATAHAAAACTgvMzAvMjAxOQgAAAAJMy8zMS8yMDE0CQAAAAEwRjWxq4Mt1whapFvagy3XCCJDSVEuU0hTRTo2MDA1MDAuSVFfT1BFUl9JTkMuRlkyMDE1AQAAAC5ylQACAAAACzExMzcuMjQxMzI4AQgAAAAFAAAAATEBAAAACjE4NDExNDgzODUDAAAAAjMyAgAAAAIyMQQAAAABMAcAAAAJOC8zMC8yMDE5CAAAAAoxMi8zMS8yMDE1CQAAAAEwEPVDr4Mt1wjJ9DTbgy3XCCVDSVEuU0hTRTo2MDA1MDAuSVFfQURWRVJUSVNJTkcuRlkyMDA5AQAAAC5ylQADAAAAAAAKXRWwgy3XCEfeINuDLdcIIENJUS5UU0U6NDI0OS5JUV9GVUxMX1RJTUUuRlkyMDE1AQAAAIiwUwACAAAABDM4NzAAOOkosYMt1whOidzagy3XCCpDSVEuVFNFOjgwMTIuSVFfVE9UQUxfRVFVSVRZLkZZMjAxMC4uLi5KUFkBAAAAJ1oNAAIAAAAGMjAyNzUzAQgAAAAFAAAAATEBAAAACjEzODI1MDQ4MjED</t>
  </si>
  <si>
    <t>AAAAAjc5AgAAAAQxMjc1BAAAAAEwBwAAAAk4LzMwLzIwMTkIAAAACTMvMzEvMjAxMAkAAAABMM4eR6qDLdcIAl+F2YMt1wgzQ0lRLlRTRTo4MDk4LklRX0NIQU5HRV9PVEhFUl9ORVRfT1BFUl9BU1NFVFMuRlkyMDEwAQAAAElwDQACAAAAAy0xMgEIAAAABQAAAAExAQAAAAoxMzg0ODMyNzA3AwAAAAI3OQIAAAAEMjA0NQQAAAABMAcAAAAJOC8zMC8yMDE5CAAAAAkzLzMxLzIwMTAJAAAAATA53ui1gy3XCEBmVOGDLdcIH0NJUS5UU0U6ODA3OC5JUV9FQklUX0lOVC5GWTIwMDgBAAAAGlwNAAIAAAAINS42OTQ0NTEBCAAAAAUAAAABMQEAAAAKMTA2Mjc0NzQ4NQMAAAACNzkCAAAABDQxODkEAAAAATAHAAAACTgvMzAvMjAxOQgAAAAJMy8zMS8yMDA4CQAAAAEwP95BrIMt1wgbpEbagy3XCCNDSVEuTllTRTpVTlZSLklRX0VCSVRfTUFSR0lOLkZZMjAxMwEAAACXREsAAgAAAAY0LjE3NTQBCAAAAAUAAAABMQEAAAAKMTc3OTEzMzAzOAMAAAADMTYwAgAAAAQ0MDUzBAAAAAEwBwAAAAk4LzMwLzIwMTkIAAAACjEyLzMxLzIwMTMJAAAAATDQqlCrgy3XCF8mB9uDLdcILENJUS5LT1NFOkEwMTE3NjAuSVFfVE9UQUxfTElBQl9FUVVJVFkuRlkyMDExAQAAAA1hDQACAAAADTIwNzkwNDQuNTUwNjQBCAAAAAUAAAABMQEAAAAKMTczMzg5MjU5NwMAAAACODUCAAAABDEwMTMEAAAAATAHAAAACTgvMzAvMjAxOQgAAAAK</t>
  </si>
  <si>
    <t>MTIvMzEvMjAxMQkAAAABMOSRzq2DLdcIeoyn24Mt1wgpQ0lRLlNIU0U6NjAwNTAwLklRX0FTU0VUX1dSSVRFRE9XTi5GWTIwMTQBAAAALnKVAAIAAAAKLTM4LjY0MTk4MQEIAAAABQAAAAExAQAAAAoxNzg1NzU0NDA0AwAAAAIzMgIAAAACMzIEAAAAATAHAAAACTgvMzAvMjAxOQgAAAAKMTIvMzEvMjAxNAkAAAABMBfNQ6+DLdcIr8Ix24Mt1wglQ0lRLlRTRTo4MDk4LklRX0NBUElUQUxfTEVBU0VTLkZZMjAxOAEAAABJcA0AAwAAAAAAev2atYMt1wgZrufZgy3XCChDSVEuVFNFOjgwNzguSVFfTUlOT1JJVFlfSU5URVJFU1QuRlkyMDE1AQAAABpcDQACAAAABDEzMzQBCAAAAAUAAAABMQEAAAAKMTc0NjE5MzU3MwMAAAACNzkCAAAABDEwNTIEAAAAATAHAAAACTgvMzAvMjAxOQgAAAAJMy8zMS8yMDE1CQAAAAEwxV90s4Mt1wjLnl3agy3XCBpDSVEuTllTRTpVTlZSLklRX0dQLkZZMjAxNAEAAACXREsAAgAAAAYxOTMwLjcBCAAAAAUAAAABMQEAAAAKMTgyOTc1NTU4MAMAAAADMTYwAgAAAAIxMAQAAAABMAcAAAAJOC8zMC8yMDE5CAAAAAoxMi8zMS8yMDE0CQAAAAEwaJNlsIMt1wg0wgfbgy3XCC9DSVEuU1pTRTowMDIwOTEuSVFfTkVUX0RFQlRfRUJJVERBX0NBUEVYLkZZMjAwOQEAAABlyVMAAwAAAAJOTQEIAAAABQAAAAExAQAAAAoxNDQwMjI1NjM4AwAAAAIzMgIAAAAFMjMzMTQEAAAAATAHAAAACTgv</t>
  </si>
  <si>
    <t>MzAvMjAxOQgAAAAKMTIvMzEvMjAwOQkAAAABMLsR9KqDLdcINQBN24Mt1wgbQ0lRLk5ZU0U6QUlULklRX0xBTkQuRlkyMDA5AQAAANfiAwACAAAABjEwLjU3NwEIAAAABQAAAAExAQAAAAoxNDY3MjE4OTQyAwAAAAMxNjACAAAABDMwOTgEAAAAATAHAAAACTgvMzAvMjAxOQgAAAAJNi8zMC8yMDA5CQAAAAEwCaUrroMt1wjB2Xbbgy3XCCZDSVEuTllTRTpBSVQuSVFfQ0FTSF9DT05WRVJTSU9OLkZZMjAxNwEAAADX4gMAAgAAAAk4Ni45MzA5NTUBCAAAAAUAAAABMQEAAAAKMTk3NzA1NzEwNQMAAAADMTYwAgAAAAQ0MTg0BAAAAAEwBwAAAAk4LzMwLzIwMTkIAAAACTYvMzAvMjAxNwkAAAABMOedQ6qDLdcIvhGU24Mt1wgoQ0lRLk5ZU0U6VU5WUi5JUV9DSEFOR0VfSU5WRU5UT1JZLkZZMjAxNAEAAACXREsAAgAAAAUtOTAuOQEIAAAABQAAAAExAQAAAAoxODI5NzU1NTgwAwAAAAMxNjACAAAABDIwOTkEAAAAATAHAAAACTgvMzAvMjAxOQgAAAAKMTIvMzEvMjAxNAkAAAABMGO6ZbCDLdcIzbwJ24Mt1wgqQ0lRLlRTRTo4MDEyLklRX09USEVSX1VOVVNVQUxfU1VQUEwuRlkyMDE1AQAAACdaDQACAAAABC0zMDgBCAAAAAUAAAABMQEAAAAKMTc0NTIxNDI3NAMAAAACNzkCAAAAAjg3BAAAAAEwBwAAAAk4LzMwLzIwMTkIAAAACTMvMzEvMjAxNQkAAAABMFT137SDLdcIqwcH2oMt1wgoQ0lRLlNaU0U6MDAyMDkx</t>
  </si>
  <si>
    <t>LklRX0JBU0lDX0VQU19JTkNMLkZZMjAxMAEAAABlyVMAAgAAAAYwLjI1MTMBCAAAAAUAAAABMQEAAAAKMTUzMDk5MDk3NQMAAAACMzICAAAAATkEAAAAATAHAAAACTgvMzAvMjAxOQgAAAAKMTIvMzEvMjAxMAkAAAABMKZK9a6DLdcIFZxN24Mt1wgaQ0lRLlRTRTo4MDM3LklRX1JFVi5GWTIwMTIBAAAA1nENAAIAAAAGNDk4NjgwAQgAAAAFAAAAATEBAAAACjE1NTY2NDg0OTIDAAAAAjc5AgAAAAMxMTIEAAAAATAHAAAACTgvMzAvMjAxOQgAAAAJMy8zMS8yMDEyCQAAAAEwTyOCsoMt1wg0JaXagy3XCCRDSVEuVFNFOjQyNDkuSVFfQ09NTU9OX0lTU1VFRC5GWTIwMTkBAAAAiLBTAAMAAAAAAPDSKbGDLdcIqtHs2oMt1wglQ0lRLlRTRTo0MjQ5LklRX09USEVSX0NMX1NVUFBMLkZZMjAxMgEAAACIsFMAAgAAAAU0MjIyOAEIAAAABQAAAAExAQAAAAoxODY4MTYyNDk0AwAAAAI3OQIAAAAEMTA1NwQAAAABMAcAAAAJOC8zMC8yMDE5CAAAAAkzLzMxLzIwMTIJAAAAATCEMFmxgy3XCDm80dqDLdcIHENJUS5UU0U6ODA3OC5JUV9OSV9DRi5GWTIwMTQBAAAAGlwNAAIAAAAFMTM5ODgBCAAAAAUAAAABMQEAAAAKMTY4NzM0MzMzMwMAAAACNzkCAAAABDIxNTAEAAAAATAHAAAACTgvMzAvMjAxOQgAAAAJMy8zMS8yMDE0CQAAAAEwxV90s4Mt1wi8k1ragy3XCCFDSVEuU0hTRTo2MDA1MDAuSVFfWl9TQ09SRS5GWTIw</t>
  </si>
  <si>
    <t>MTEBAAAALnKVAAIAAAAIMy4xMzYwMTYBCAAAAAUAAAABMQEAAAAKMTYwMDEwNjMyMwMAAAACMzICAAAABjEwMDEyMwQAAAABMAcAAAAJOC8zMC8yMDE5CAAAAAoxMi8zMS8yMDExCQAAAAEw4cLzqoMt1wjYdCrbgy3XCCNDSVEuTllTRTpBSVQuSVFfRUJJVEFfTUFSR0lOLkZZMjAxOAEAAADX4gMAAgAAAAY4LjU4MTkBCAAAAAUAAAABMQEAAAAKMTk3NzA1NzEyMgMAAAADMTYwAgAAAAQ0NDE5BAAAAAEwBwAAAAk4LzMwLzIwMTkIAAAACTYvMzAvMjAxOAkAAAABMOedQ6qDLdcI6UOX24Mt1wghQ0lRLlNaU0U6MDAyMDkxLklRX0lOQ19UQVguRlkyMDEwAQAAAGXJUwACAAAACTUzLjc1NjQ5NgEIAAAABQAAAAExAQAAAAoxNTMwOTkwOTc1AwAAAAIzMgIAAAACNzUEAAAAATAHAAAACTgvMzAvMjAxOQgAAAAKMTIvMzEvMjAxMAkAAAABMKZK9a6DLdcIFZxN24Mt1wgcQ0lRLlNaU0U6MDAyMDkxLklRX0dXLkZZMjAwNwEAAABlyVMAAgAAAAgwLjQ1MzgzMwEIAAAABQAAAAExAQAAAAk4MDk4OTk0NDUDAAAAAjMyAgAAAAQxMTcxBAAAAAEwBwAAAAk4LzMwLzIwMTkIAAAACjEyLzMxLzIwMDcJAAAAATDRoFqvgy3XCN22Q9uDLdcIIUNJUS5OWVNFOlVOVlIuSVFfU0dBX1NVUFBMLkZZMjAxNgEAAACXREsAAgAAAAYxMjMxLjcBCAAAAAUAAAABMQEAAAAKMTk0NjM5MTM1MgMAAAADMTYwAgAAAAMxMDIEAAAAATAH</t>
  </si>
  <si>
    <t>AAAACTgvMzAvMjAxOQgAAAAKMTIvMzEvMjAxNgkAAAABMHfhZbCDLdcIZMIO24Mt1wgmQ0lRLlRTRTo0MjQ5LklRX0xUX0RFQlRfQ0FQSVRBTC5GWTIwMTYBAAAAiLBTAAIAAAAHMTUuMjk4NAEIAAAABQAAAAExAQAAAAoxODY3NzMzMTAxAwAAAAI3OQIAAAAENDE4NwQAAAABMAcAAAAJOC8zMC8yMDE5CAAAAAkzLzMxLzIwMTYJAAAAATDuNVCrgy3XCPPd4dqDLdcIJkNJUS5UU0U6ODAxNS5JUV9GSUxJTkdfQ1VSUkVOQ1kuRlkyMDEzAQAAAJhiDQADAAAAA0pQWQDIMEmzgy3XCAZigdqDLdcIKENJUS5TWlNFOjAwMjA5MS5JUV9TVF9ERUJUX0lTU1VFRC5GWTIwMTABAAAAZclTAAMAAAAAAOZx9a6DLdcIi29P24Mt1wghQ0lRLk5ZU0U6VU5WUi5JUV9PVEhFUl9SRVYuRlkyMDE3AQAAAJdESwADAAAAAABdCGawgy3XCFFCEtuDLdcIJUNJUS5UU0U6ODA5OC5JUV9DQVNIX1NUX0lOVkVTVC5GWTIwMDQBAAAASXANAAIAAAAENTYyNQEIAAAABQAAAAExAQAAAAkyMDEzMjA2ODUDAAAAAjc5AgAAAAQxMDAyBAAAAAEwBwAAAAk4LzMwLzIwMTkIAAAACTMvMzEvMjAwNAkAAAABMONU4qmDLdcIaXdY2YMt1wgbQ0lRLlRTRTo4MDg4LklRX05QUEUuRlkyMDEwAQAAAKtdDQACAAAABjEyMDY3OQEIAAAABQAAAAExAQAAAAoxMzgyNzYzNzU5AwAAAAI3OQIAAAAEMTAwNAQAAAABMAcAAAAJOC8zMC8yMDE5CAAAAAkz</t>
  </si>
  <si>
    <t>LzMxLzIwMTAJAAAAATC17pC0gy3XCG3mINqDLdcIJUNJUS5UU0U6ODAzNy5JUV9MVF9ERUJUX0lTU1VFRC5GWTIwMDgBAAAA1nENAAIAAAAFMTAzNzgBCAAAAAUAAAABMQEAAAAKMTA2Njc0MDg0MgMAAAACNzkCAAAABDIwMzQEAAAAATAHAAAACTgvMzAvMjAxOQgAAAAJMy8zMS8yMDA4CQAAAAEwn66BsoMt1whku5nagy3XCCdDSVEuVFNFOjgwMTUuSVFfREFZU19QQVlBQkxFX09VVC5GWTIwMTMBAAAAmGINAAIAAAAJNTAuMjY4ODk1AQgAAAAFAAAAATEBAAAACjE2ODk2NTUzMDEDAAAAAjc5AgAAAAQ0MTgzBAAAAAEwBwAAAAk4LzMwLzIwMTkIAAAACTMvMzEvMjAxMwkAAAABMCWrsauDLdcI+dWB2oMt1wgsQ0lRLlRTRTo0MjQ5LklRX05FVF9ERUJUX0VCSVREQV9DQVBFWC5GWTIwMTgBAAAAiLBTAAIAAAAIMS4wNjIwNzIBCAAAAAUAAAABMQEAAAAKMTg5NTE4Mzc3MwMAAAACNzkCAAAABTIzMzE0BAAAAAEwBwAAAAk4LzMwLzIwMTkIAAAACTMvMzEvMjAxOAkAAAABMO41UKuDLdcIpnjp2oMt1wgZQ0lRLlRTRTo4MDc4LklRX0ZYLkZZMjAxNgEAAAAaXA0AAgAAAAQtNDk1AQgAAAAFAAAAATEBAAAACjE3OTkyNDMzOTQDAAAAAjc5AgAAAAQyMTQ0BAAAAAEwBwAAAAk4LzMwLzIwMTkIAAAACTMvMzEvMjAxNgkAAAABMLWGdLODLdcIoAhi2oMt1wggQ0lRLktPU0U6QTAxMTc2MC5JUV9OSV9DRi5GWTIw</t>
  </si>
  <si>
    <t>MTEBAAAADWENAAIAAAALNDM4NzguOTc0MjcBCAAAAAUAAAABMQEAAAAKMTczMzg5MjU5NwMAAAACODUCAAAABDIxNTAEAAAAATAHAAAACTgvMzAvMjAxOQgAAAAKMTIvMzEvMjAxMQkAAAABMOSRzq2DLdcIWdqn24Mt1wgjQ0lRLlRTRTo0MjQ5LklRX0JBU0lDX1dFSUdIVC5GWTIwMTEBAAAAiLBTAAIAAAAJMTQuODA3Mjk4AIoJWbGDLdcIInnN2oMt1wggQ0lRLlRTRTo4MDk4LklRX1RPVEFMX1JFVi5GWTIwMTABAAAASXANAAIAAAAGNDEwNzgyAQgAAAAFAAAAATEBAAAACjEzODQ4MzI3MDcDAAAAAjc5AgAAAAIyOAQAAAABMAcAAAAJOC8zMC8yMDE5CAAAAAkzLzMxLzIwMTAJAAAAATA53ui1gy3XCGjZydmDLdcIJENJUS5LT1NFOkEwMTE3NjAuSVFfUkRfRVhQX0ZOLkZZMjAxMAEAAAANYQ0AAwAAAAAAAh3OrYMt1wijIqPbgy3XCC1DSVEuVFNFOjQyNDkuSVFfREVGX1RBWF9BU1NFVFNfQ1VSUkVOVC5GWTIwMTEBAAAAiLBTAAMAAAAAAIoJWbGDLdcICe7N2oMt1wghQ0lRLktPU0U6QTAxMTc2MC5JUV9DT01NT04uRlkyMDE2AQAAAA1hDQACAAAACDY2MTQ0LjgzAQgAAAAFAAAAATEBAAAACjE4NzkzNTE0NjYDAAAAAjg1AgAAAAQxMTAzBAAAAAEwBwAAAAk4LzMwLzIwMTkIAAAACjEyLzMxLzIwMTYJAAAAATB0CCKtgy3XCKLluNuDLdcIJkNJUS5UU0U6ODA3OC5JUV9FWFRSQV9BQ0NfSVRFTVMuRlky</t>
  </si>
  <si>
    <t>MDEwAQAAABpcDQADAAAAAABoK9Ozgy3XCOzmStqDLdcIHkNJUS5UU0U6ODA4OC5JUV9SQVdfSU5WLkZZMjAwOQEAAACrXQ0AAgAAAAQ0MDA0AQgAAAAFAAAAATEBAAAACjEzODI3NjM2NjADAAAAAjc5AgAAAAQzMTcxBAAAAAEwBwAAAAk4LzMwLzIwMTkIAAAACTMvMzEvMjAwOQkAAAABMBbIkLSDLdcINAIe2oMt1wgcQ0lRLk5ZU0U6VU5WUi5JUV9FQklULkZZMjAxMgEAAACXREsAAgAAAAUyOTUuOQEIAAAABQAAAAExAQAAAAoxNzQ5MTU0OTgzAwAAAAMxNjACAAAAAzQwMAQAAAABMAcAAAAJOC8zMC8yMDE5CAAAAAoxMi8zMS8yMDEyCQAAAAEwd2/3sIMt1wgSrAHbgy3XCCJDSVEuTllTRTpBSVQuSVFfQURWRVJUSVNJTkcuRlkyMDE4AQAAANfiAwADAAAAAAD+6d+tgy3XCKIilduDLdcIIENJUS5LT1NFOkEwMTE3NjAuSVFfQ0FQRVguRlkyMDEzAQAAAA1hDQACAAAACi0zMDQuMDg4MzUBCAAAAAUAAAABMQEAAAAKMTczMzg5NjgzOAMAAAACODUCAAAABDIwMjEEAAAAATAHAAAACTgvMzAvMjAxOQgAAAAKMTIvMzEvMjAxMwkAAAABMLYtz62DLdcITE+v24Mt1wgZQ0lRLlRTRTo4MDM3LklRX1JFLkZZMjAxNwEAAADWcQ0AAgAAAAU3NTUyMQEIAAAABQAAAAExAQAAAAoxODQ5NDc2MzYyAwAAAAI3OQIAAAAEMTIyMgQAAAABMAcAAAAJOC8zMC8yMDE5CAAAAAkzLzMxLzIwMTcJAAAAATBYITSygy3XCBEE</t>
  </si>
  <si>
    <t>uNqDLdcIOUNJUS5UU0U6ODAxMi5JUV9DVVNUT01fQkVUQS4tMTA0Vy4yMDA5LzAzLzMxLi5eTjIyNS5KUFkuSAEAAAAnWg0AAgAAABEwLjY4ODEzNjQ1MTQ1ODc4OADoMWxKgy3XCP3E9NmDLdcIJENJUS5TWlNFOjAwMjA5MS5JUV9DQVNIX0VRVUlWLkZZMjAxNgEAAABlyVMAAgAAAAszOTU1LjQwNTEzMQEIAAAABQAAAAExAQAAAAoxODg0NTUxNDY1AwAAAAIzMgIAAAAEMTA5NgQAAAABMAcAAAAJOC8zMC8yMDE5CAAAAAoxMi8zMS8yMDE2CQAAAAEw+qG3r4Mt1wjp+mPbgy3XCCxDSVEuS09TRTpBMDExNzYwLklRX0dXX0lOVEFOX0FNT1JUX0NGLkZZMjAwOQEAAAANYQ0AAgAAAAsxNTY0LjUxNzY0NAEIAAAABQAAAAExAQAAAAoxMzg4OTUxNTI5AwAAAAI4NQIAAAAEMjE4MgQAAAABMAcAAAAJOC8zMC8yMDE5CAAAAAoxMi8zMS8yMDA5CQAAAAEwDvbNrYMt1whNs6Dbgy3XCChDSVEuVFNFOjQyNDkuSVFfVE9UQUxfREVCVC5GWTIwMDkuLi4uSlBZAQAAAIiwUwACAAAAATABCAAAAAUAAAABMQEAAAAKMTg2ODE2ODU3NgMAAAACNzkCAAAABDQxNzMEAAAAATAHAAAACTgvMzAvMjAxOQgAAAAJMy8zMS8yMDA5CQAAAAEwumxHqoMt1whYzofZgy3XCCZDSVEuVFNFOjQyNDkuSVFfUEVSSU9ETEVOR1RIX0lTLkZZMjAxNgEAAACIsFMAAQAAAAIxMgAeNymxgy3XCN5A4dqDLdcIIENJUS5UU0U6ODA3OC5JUV9D</t>
  </si>
  <si>
    <t>SEFOR0VfQVIuRlkyMDExAQAAABpcDQACAAAABi01NTgxOQEIAAAABQAAAAExAQAAAAoxNDYyNzEyNTA0AwAAAAI3OQIAAAAEMjAxOAQAAAABMAcAAAAJOC8zMC8yMDE5CAAAAAkzLzMxLzIwMTEJAAAAATBUedOzgy3XCH4TUNqDLdcILENJUS5OWVNFOkFJVC5JUV9JTVBVVF9PUEVSX0xFQVNFX0RFUFIuRlkyMDA3AQAAANfiAwACAAAABzEwLjk4MDQBCAAAAAUAAAABMQEAAAAKMTEyMzk5OTE2NwMAAAADMTYwAgAAAAUyMTY3MwQAAAABMAcAAAAJOC8zMC8yMDE5CAAAAAk2LzMwLzIwMDcJAAAAATDBZLivgy3XCOcWb9uDLdcII0NJUS5UU0U6ODA4OC5JUV9UT1RBTF9SRUNFSVYuRlkyMDE3AQAAAKtdDQACAAAABjExMTczOQEIAAAABQAAAAExAQAAAAoxODQ4ODc5Njg5AwAAAAI3OQIAAAAEMTAwMQQAAAABMAcAAAAJOC8zMC8yMDE5CAAAAAkzLzMxLzIwMTcJAAAAATA472e0gy3XCLCNOdqDLdcIJkNJUS5TSFNFOjYwMDUwMC5JUV9UT1RBTF9SRUNFSVYuRlkyMDEyAQAAAC5ylQACAAAACzQ1OTguMTI4MzI4AQgAAAAFAAAAATEBAAAACjE2NzMxMDI5ODUDAAAAAjMyAgAAAAQxMDAxBAAAAAEwBwAAAAk4LzMwLzIwMTkIAAAACjEyLzMxLzIwMTIJAAAAATDj0RWwgy3XCI2FK9uDLdcIJ0NJUS5UU0U6NDI0OS5JUV9UT1RBTF9SRVYuRlkyMDEzLi4uLkpQWQEAAACIsFMAAgAAAAYxMzk5NjcBCAAAAAUAAAAB</t>
  </si>
  <si>
    <t>MQEAAAAKMTg2Njc1MzcyNQMAAAACNzkCAAAAAjI4BAAAAAEwBwAAAAk4LzMwLzIwMTkIAAAACTMvMzEvMjAxMwkAAAABMMgSRKqDLdcI7IV+2YMt1wgaQ0lRLlRTRTo4MDE1LklRX0VCVC5GWTIwMTABAAAAmGINAAIAAAAFNjQ0NjMBCAAAAAUAAAABMQEAAAAKMTU3MDU3Mjk5NgMAAAACNzkCAAAAAzEzOQQAAAABMAcAAAAJOC8zMC8yMDE5CAAAAAkzLzMxLzIwMTAJAAAAATDmlEizgy3XCISZdNqDLdcILENJUS5LT1NFOkEwMTE3NjAuSVFfVE9UQUxfTElBQl9FUVVJVFkuRlkyMDE3AQAAAA1hDQACAAAADTEyNTg5MjkuNDA1OTkBCAAAAAUAAAABMQEAAAAKMTk1MDE1OTE1MAMAAAACODUCAAAABDEwMTMEAAAAATAHAAAACTgvMzAvMjAxOQgAAAAKMTIvMzEvMjAxNwkAAAABMGsvIq2DLdcIp4y824Mt1wglQ0lRLlRTRTo4MDg4LklRX1JFVFVSTl9DQVBJVEFMLkZZMjAxOQEAAACrXQ0AAgAAAAY1LjUyNzUBCAAAAAUAAAABMQEAAAAKMTk2OTE1NDY5MgMAAAACNzkCAAAABDQzNjMEAAAAATAHAAAACTgvMzAvMjAxOQgAAAAJMy8zMS8yMDE5CQAAAAEwP95BrIMt1wgRr0Lagy3XCB9DSVEuS09TRTpBMDExNzYwLklRX0FQSUMuRlkyMDA3AQAAAA1hDQADAAAAAADoN+Ctgy3XCGhkmduDLdcIIENJUS5UU0U6ODAxNS5JUV9QQVJUX1RJTUUuRlkyMDE5AQAAAJhiDQADAAAAAAADmG2ygy3XCGjtldqDLdcIIkNJ</t>
  </si>
  <si>
    <t>US5TWlNFOjAwMjA5MS5JUV9UT1RBTF9DQS5GWTIwMDgBAAAAZclTAAIAAAAKOTQwLjc4MTYxNAEIAAAABQAAAAExAQAAAAoxMzQzNDMwMDQ0AwAAAAIzMgIAAAAEMTAwOAQAAAABMAcAAAAJOC8zMC8yMDE5CAAAAAoxMi8zMS8yMDA4CQAAAAEwi9X0roMt1wj7N0fbgy3XCCVDSVEuU1pTRTowMDIwOTEuSVFfREFfU1VQUExfQ0YuRlkyMDEzAQAAAGXJUwACAAAACTI3LjQ1NDk3NAEIAAAABQAAAAExAQAAAAoxNzI0NzE4MjcxAwAAAAIzMgIAAAAEMjE3MQQAAAABMAcAAAAJOC8zMC8yMDE5CAAAAAoxMi8zMS8yMDEzCQAAAAEwYzT2roMt1wjnilrbgy3XCDBDSVEuVFNFOjgwMzcuSVFfVE9UQUxfT1VUU1RBTkRJTkdfQlNfREFURS5GWTIwMTgBAAAA1nENAAIAAAAJMzMuNjAxMDM2AQQAAAAFAAAAATUBAAAACjE4OTU1MDQ1OTYCAAAABTI0MTUyBgAAAAEwR0g0soMt1wgXhLvagy3XCCJDSVEuVFNFOjgwMzcuSVFfR0FJTl9BU1NFVFMuRlkyMDEzAQAAANZxDQACAAAAAzQ0OAEIAAAABQAAAAExAQAAAAoxNjI2NzI1OTQ3AwAAAAI3OQIAAAACNTYEAAAAATAHAAAACTgvMzAvMjAxOQgAAAAJMy8zMS8yMDEzCQAAAAEwUUqCsoMt1whKQanagy3XCCFDSVEuVFNFOjQyNDkuSVFfTklfQ09NUEFOWS5GWTIwMTABAAAAiLBTAAIAAAAEMjI0NgEIAAAABQAAAAExAQAAAAoxODY2NzUzNTYzAwAAAAI3OQIAAAAFNDE1</t>
  </si>
  <si>
    <t>NzEEAAAAATAHAAAACTgvMzAvMjAxOQgAAAAJMy8zMS8yMDEwCQAAAAEwobtYsYMt1whWg8nagy3XCCVDSVEuVFNFOjgwMzcuSVFfRElMVVRfRVBTX0lOQ0wuRlkyMDE5AQAAANZxDQACAAAACjE5Ni4zNjkwNDcBCAAAAAUAAAABMQEAAAAKMTk3MDIxMjg3MwMAAAACNzkCAAAAATgEAAAAATAHAAAACTgvMzAvMjAxOQgAAAAJMy8zMS8yMDE5CQAAAAEwR0g0soMt1wgzQb7agy3XCCZDSVEuTllTRTpVTlZSLklRX0xUX0RFQlRfSVNTVUVELkZZMjAxOAEAAACXREsAAgAAAAQ0MS43AQgAAAAFAAAAATEBAAAACjE5NDYzOTEzNTUDAAAAAzE2MAIAAAAEMjAzNAQAAAABMAcAAAAJOC8zMC8yMDE5CAAAAAoxMi8zMS8yMDE4CQAAAAEwSFZmsIMt1wi+Chjbgy3XCCtDSVEuVFNFOjQyNDkuSVFfTklfQVZBSUxfRVhDTF9NQVJHSU4uRlkyMDEzAQAAAIiwUwACAAAABjIuMDkyNgEIAAAABQAAAAExAQAAAAoxODY2NzUzNzI1AwAAAAI3OQIAAAAENDE4MgQAAAABMAcAAAAJOC8zMC8yMDE5CAAAAAkzLzMxLzIwMTMJAAAAATAF6E+rgy3XCKTB1tqDLdcII0NJUS5OWVNFOkFJVC5JUV9UT1RBTF9SRUNFSVYuRlkyMDE3AQAAANfiAwACAAAABzM5MC45MzEBCAAAAAUAAAABMQEAAAAKMTk3NzA1NzEwNQMAAAADMTYwAgAAAAQxMDAxBAAAAAEwBwAAAAk4LzMwLzIwMTkIAAAACTYvMzAvMjAxNwkAAAABMAjD362DLdcIWfCR</t>
  </si>
  <si>
    <t>24Mt1wgpQ0lRLktPU0U6QTAxMTc2MC5JUV9MVF9ERUJUX1JFUEFJRC5GWTIwMTcBAAAADWENAAIAAAALLTMyNzMuNzM2MzIBCAAAAAUAAAABMQEAAAAKMTk1MDE1OTE1MAMAAAACODUCAAAABDIwMzYEAAAAATAHAAAACTgvMzAvMjAxOQgAAAAKMTIvMzEvMjAxNwkAAAABMGBWIq2DLdcIaU+924Mt1wgbQ0lRLlRTRTo4MDEyLklRX0NPR1MuRlkyMDA5AQAAACdaDQACAAAABjY0MzcxMAEIAAAABQAAAAExAQAAAAoxMzgyNTA1NjEzAwAAAAI3OQIAAAACMzQEAAAAATAHAAAACTgvMzAvMjAxOQgAAAAJMy8zMS8yMDA5CQAAAAEwDNZ3tYMt1wikHPHZgy3XCC5DSVEuTllTRTpVTlZSLklRX09USEVSX0lOVkVTVF9BQ1RfU1VQUEwuRlkyMDEyAQAAAJdESwADAAAAAAB3b/ewgy3XCJgxA9uDLdcIIENJUS5UU0U6ODA5OC5JUV9GVUxMX1RJTUUuRlkyMDExAQAAAElwDQACAAAABDM4MjgALQXptYMt1wjLLc/Zgy3XCBtDSVEuVFNFOjQyNDkuSVFfTlBQRS5GWTIwMDkBAAAAiLBTAAIAAAAFMjk3NTABCAAAAAUAAAABMQEAAAAKMTg2ODE2ODU3NgMAAAACNzkCAAAABDEwMDQEAAAAATAHAAAACTgvMzAvMjAxOQgAAAAJMy8zMS8yMDA5CQAAAAEwsZRYsYMt1wg+eMbagy3XCClDSVEuTllTRTpVTlZSLklRX1RPVEFMX0RFQlRfRVFVSVRZLkZZMjAxMQEAAACXREsAAwAAAAAA3INQq4Mt1whCmgDbgy3XCCBDSVEuVFNF</t>
  </si>
  <si>
    <t>OjgwMTUuSVFfUkRfRVhQX0ZOLkZZMjAwOQEAAACYYg0AAgAAAAMzMDUBCAAAAAUAAAABMQEAAAAKMTQwNDk5NDQwNAMAAAACNzkCAAAABDMxNjgEAAAAATAHAAAACTgvMzAvMjAxOQgAAAAJMy8zMS8yMDA5CQAAAAEw/W1Is4Mt1whXjnHagy3XCB9DSVEuVFNFOjgwMzcuSVFfVE9UQUxfQ0wuRlkyMDEyAQAAANZxDQACAAAABjEwOTI3OAEIAAAABQAAAAExAQAAAAoxNTU2NjQ4NDkyAwAAAAI3OQIAAAAEMTAwOQQAAAABMAcAAAAJOC8zMC8yMDE5CAAAAAkzLzMxLzIwMTIJAAAAATBRSoKygy3XCNCDptqDLdcIIUNJUS5UU0U6ODAxMi5JUV9UT1RBTF9ERUJULkZZMjAxMAEAAAAnWg0AAgAAAAUyMTUxNgEIAAAABQAAAAExAQAAAAoxMzgyNTA0ODIxAwAAAAI3OQIAAAAENDE3MwQAAAABMAcAAAAJOC8zMC8yMDE5CAAAAAkzLzMxLzIwMTAJAAAAATD/S3i1gy3XCApx9tmDLdcIKENJUS5UU0U6ODA4OC5JUV9UT1RBTF9ERUJUX0VCSVREQS5GWTIwMTUBAAAAq10NAAIAAAAINC44NTcxODYBCAAAAAUAAAABMQEAAAAKMTc0NTkxNjcyOQMAAAACNzkCAAAABDQxOTIEAAAAATAHAAAACTgvMzAvMjAxOQgAAAAJMy8zMS8yMDE1CQAAAAEwSbdBrIMt1wgR1jTagy3XCB5DSVEuVFNFOjgwMTUuSVFfUkFXX0lOVi5GWTIwMTYBAAAAmGINAAIAAAAFMjQ2NDMBCAAAAAUAAAABMQEAAAAKMTc5ODMzNjQxMQMAAAACNzkC</t>
  </si>
  <si>
    <t>AAAABDMxNzEEAAAAATAHAAAACTgvMzAvMjAxOQgAAAAJMy8zMS8yMDE2CQAAAAEwDSNtsoMt1whgRovagy3XCBlDSVEuVFNFOjgwMTUuSVFfRE8uRlkyMDE4AQAAAJhiDQADAAAAAADASW2ygy3XCMPnkNqDLdcIJENJUS5OWVNFOlVOVlIuSVFfVE9UQUxfQVNTRVRTLkZZMjAxNAEAAACXREsAAgAAAAY2MDY3LjcBCAAAAAUAAAABMQEAAAAKMTgyOTc1NTU4MAMAAAADMTYwAgAAAAQxMDA3BAAAAAEwBwAAAAk4LzMwLzIwMTkIAAAACjEyLzMxLzIwMTQJAAAAATBjumWwgy3XCKwlmNyDLdcIHUNJUS5OWVNFOlVOVlIuSVFfREFfQ0YuRlkyMDE3AQAAAJdESwACAAAABTIwMC40AQgAAAAFAAAAATEBAAAACjE5NDYzOTEzNDcDAAAAAzE2MAIAAAAEMjE2MAQAAAABMAcAAAAJOC8zMC8yMDE5CAAAAAoxMi8zMS8yMDE3CQAAAAEwUy9msIMt1wjIPBTbgy3XCCRDSVEuTllTRTpVTlZSLklRX1BFX0VYQ0wuLjIwMTQvMDMvMzEBAAAAl0RLAAMAAAAAABqIHUqDLdcI+nFh2YMt1wgoQ0lRLlRTRTo0MjQ5LklRX0VBUk5JTkdfQ09fTUFSR0lOLkZZMjAwOAEAAACIsFMAAgAAAAYyLjI3MzEBCAAAAAUAAAABMQEAAAAKMTg2ODE2ODU1MQMAAAACNzkCAAAABDQxODEEAAAAATAHAAAACTgvMzAvMjAxOQgAAAAJMy8zMS8yMDA4CQAAAAEwM8FPq4Mt1wibpcTagy3XCB5DSVEuVFNFOjgwNzguSVFfV0lQX0lOVi5GWTIwMTcB</t>
  </si>
  <si>
    <t>AAAAGlwNAAIAAAAEMTkxNwEIAAAABQAAAAExAQAAAAoxODQ5MDI2OTMzAwAAAAI3OQIAAAAEMzIxOQQAAAABMAcAAAAJOC8zMC8yMDE5CAAAAAkzLzMxLzIwMTcJAAAAATCrrXSzgy3XCN/FZNqDLdcIIUNJUS5OWVNFOkFJVC5JUV9DQVNIX0VRVUlWLkZZMjAxNQEAAADX4gMAAgAAAAU2OS40NwEIAAAABQAAAAExAQAAAAoxODU0OTM5OTU4AwAAAAMxNjACAAAABDEwOTYEAAAAATAHAAAACTgvMzAvMjAxOQgAAAAJNi8zMC8yMDE1CQAAAAEwKE7frYMt1whU8Irbgy3XCCtDSVEuVFNFOjgwOTguSVFfUkVUVVJOX0NPTU1PTl9FUVVJVFkuRlkyMDEyAQAAAElwDQACAAAABjguNDkxNQEIAAAABQAAAAExAQAAAAoxNTU2NzgzMTI0AwAAAAI3OQIAAAAFMzMzMjAEAAAAATAHAAAACTgvMzAvMjAxOQgAAAAJMy8zMS8yMDEyCQAAAAEwf2Y2rIMt1wjSvdPZgy3XCBlDSVEuVFNFOjgwMTIuSVFfQUQuRlkyMDA4AQAAACdaDQACAAAABi00OTYwMQEIAAAABQAAAAExAQAAAAoxMDY1MDIxMTM4AwAAAAI3OQIAAAAEMTA3NQQAAAABMAcAAAAJOC8zMC8yMDE5CAAAAAkzLzMxLzIwMDgJAAAAATAM1ne1gy3XCFSG7tmDLdcIHENJUS5TWlNFOjAwMjA5MS5JUV9GWC5GWTIwMDkBAAAAZclTAAIAAAAJLTAuMDQyODA1AQgAAAAFAAAAATEBAAAACjE0NDAyMjU2MzgDAAAAAjMyAgAAAAQyMTQ0BAAAAAEwBwAAAAk4LzMwLzIw</t>
  </si>
  <si>
    <t>MTkIAAAACjEyLzMxLzIwMDkJAAAAATCmSvWugy3XCKYWTNuDLdcIIUNJUS5UU0U6ODAxNS5JUV9DT01NT05fUkVQLkZZMjAxMwEAAACYYg0AAgAAAAQtMTk1AQgAAAAFAAAAATEBAAAACjE2ODk2NTUzMDEDAAAAAjc5AgAAAAQyMTY0BAAAAAEwBwAAAAk4LzMwLzIwMTkIAAAACTMvMzEvMjAxMwkAAAABMMgwSbODLdcIExSB2oMt1wgjQ0lRLlRTRTo4MDc4LklRX1BFX0VYQ0wuLjIwMTcvMDMvMzEBAAAAGlwNAAIAAAAINS45OTUwMDMBBwAAAAUAAAABMQEAAAAKMTgyNzk3NzQ5NwMAAAABMAIAAAAGMTAwMDI3BAAAAAEwBwAAAAkzLzMxLzIwMTcIAAAACTMvMzEvMjAxNzITHUqDLdcIBClD2YMt1wgfQ0lRLlRTRTo4MDg4LklRX0VCSVRfSU5ULkZZMjAxMQEAAACrXQ0AAgAAAAg1LjU1NjA1MwEIAAAABQAAAAExAQAAAAoxNDYxNjgwMTA1AwAAAAI3OQIAAAAENDE4OQQAAAABMAcAAAAJOC8zMC8yMDE5CAAAAAkzLzMxLzIwMTEJAAAAATBJt0Gsgy3XCNfVJtqDLdcIJ0NJUS5LT1NFOkEwMTE3NjAuSVFfQkVUQV81WVIuMjAxMC8xMi8zMQEAAAANYQ0AAgAAABEwLjgyMDg2NjA2MTY5NTM0NQDnf2xKgy3XCAJEpduDLdcIJkNJUS5OWVNFOlVOVlIuSVFfR0FJTl9BU1NFVFNfQ0YuRlkyMDE0AQAAAJdESwADAAAAAABjumWwgy3XCM28CduDLdcIL0NJUS5OWVNFOlVOVlIuSVFfTUlOT1JJVFlfSU5URVJFU1Rf</t>
  </si>
  <si>
    <t>VE9UQUwuRlkyMDEzAQAAAJdESwADAAAAAACRlvewgy3XCKYVBtuDLdcIKENJUS5TWlNFOjAwMjA5MS5JUV9HQUlOX0lOVkVTVF9DRi5GWTIwMDcBAAAAZclTAAIAAAAJLTAuNDUyODQyAQgAAAAFAAAAATEBAAAACTgwOTg5OTQ0NQMAAAACMzICAAAABDIwOTAEAAAAATAHAAAACTgvMzAvMjAxOQgAAAAKMTIvMzEvMjAwNwkAAAABMKPIWq+DLdcIcaFE24Mt1wgoQ0lRLlRTRTo0MjQ5LklRX1RPVEFMX0RFQlRfSVNTVUVELkZZMjAxMAEAAACIsFMAAwAAAAAAluJYsYMt1wjApMvagy3XCCdDSVEuS09TRTpBMDExNzYwLklRX1BFX0VYQ0wuLjIwMDgvMDMvMzEBAAAADWENAAIAAAAIOC4zOTQ0OTUBBwAAAAUAAAABMQEAAAAJNDI1Njk5NTI3AwAAAAEwAgAAAAYxMDAwMjcEAAAAATAHAAAACTMvMzEvMjAwOAgAAAAJMy8zMS8yMDA4OmTXSYMt1whdRGPZgy3XCCxDSVEuVFNFOjgwMzcuSVFfREVCVF9FUVVJVl9PUEVSX0xFQVNFLkZZMjAxOQEAAADWcQ0AAgAAAAUzNTY5NgEIAAAABQAAAAExAQAAAAoxOTcwMjEyODczAwAAAAI3OQIAAAAFMjE2NzEEAAAAATAHAAAACTgvMzAvMjAxOQgAAAAJMy8zMS8yMDE5CQAAAAEwQ280soMt1wjYn7/agy3XCCVDSVEuTllTRTpVTlZSLklRX1VOTEVWRVJFRF9GQ0YuRlkyMDE4AQAAAJdESwACAAAABzMyMi42MjUBCAAAAAUAAAABMQEAAAAKMTk0NjM5MTM1NQMAAAADMTYw</t>
  </si>
  <si>
    <t>AgAAAAQ0NDIzBAAAAAEwBwAAAAk4LzMwLzIwMTkIAAAACjEyLzMxLzIwMTgJAAAAATBIVmawgy3XCKZYGNuDLdcIKENJUS5UU0U6ODA3OC5JUV9HV19JTlRBTl9BTU9SVF9DRi5GWTIwMTYBAAAAGlwNAAIAAAADMjMxAQgAAAAFAAAAATEBAAAACjE3OTkyNDMzOTQDAAAAAjc5AgAAAAQyMTgyBAAAAAEwBwAAAAk4LzMwLzIwMTkIAAAACTMvMzEvMjAxNgkAAAABMLWGdLODLdcIwJNh2oMt1wgtQ0lRLlRTRTo0MjQ5LklRX09USEVSX0lOVkVTVF9BQ1RfU1VQUEwuRlkyMDE5AQAAAIiwUwACAAAAAy0xMAEIAAAABQAAAAExAQAAAAoxOTcwMzM5Mzg0AwAAAAI3OQIAAAAEMjA1MQQAAAABMAcAAAAJOC8zMC8yMDE5CAAAAAkzLzMxLzIwMTkJAAAAATDw0imxgy3XCNyr7NqDLdcIJ0NJUS5UU0U6ODA5OC5JUV9DQVNIX09QRVIuRlkyMDE5Li4uLkpQWQEAAABJcA0AAgAAAAUxMjUxMAEIAAAABQAAAAExAQAAAAoxOTY5OTUwMDkzAwAAAAI3OQIAAAAEMjAwNgQAAAABMAcAAAAJOC8zMC8yMDE5CAAAAAkzLzMxLzIwMTkJAAAAATByk0eqgy3XCJ3rbdmDLdcIJkNJUS5UU0U6ODAxNS5JUV9ORVRfREVCVF9FQklUREEuRlkyMDEzAQAAAJhiDQACAAAACDUuNjY0OTk4AQgAAAAFAAAAATEBAAAACjE2ODk2NTUzMDEDAAAAAjc5AgAAAAQ0MTkzBAAAAAEwBwAAAAk4LzMwLzIwMTkIAAAACTMvMzEvMjAxMwkAAAABMCWr</t>
  </si>
  <si>
    <t>sauDLdcI7vyB2oMt1wgoQ0lRLktPU0U6QTAxMTc2MC5JUV9QRVJJT0REQVRFX0lTLkZZMjAwNwEAAAANYQ0ABQAAAAoyMDA3LzEyLzMxAOg34K2DLdcIgqKY24Mt1wglQ0lRLk5ZU0U6QUlULklRX0RJTFVUX0VQU19JTkNMLkZZMjAxMwEAAADX4gMAAgAAAAQyLjc4AQgAAAAFAAAAATEBAAAACjE3NTM2MjQ2ODMDAAAAAzE2MAIAAAABOAQAAAABMAcAAAAJOC8zMC8yMDE5CAAAAAk2LzMwLzIwMTMJAAAAATDUZyyugy3XCDbJg9uDLdcIJkNJUS5UU0U6NDI0OS5JUV9FWFRSQV9BQ0NfSVRFTVMuRlkyMDE0AQAAAIiwUwADAAAAAACFflmxgy3XCFur19qDLdcIIENJUS5UU0U6ODA5OC5JUV9TVF9JTlZFU1QuRlkyMDEwAQAAAElwDQACAAAAAzQ0OQEIAAAABQAAAAExAQAAAAoxMzg0ODMyNzA3AwAAAAI3OQIAAAAEMTA2OQQAAAABMAcAAAAJOC8zMC8yMDE5CAAAAAkzLzMxLzIwMTAJAAAAATA53ui1gy3XCAbEytmDLdcIHENJUS5OWVNFOlVOVlIuSVFfRUJJVC5GWTIwMTQBAAAAl0RLAAIAAAAFMjc2LjQBCAAAAAUAAAABMQEAAAAKMTgyOTc1NTU4MAMAAAADMTYwAgAAAAM0MDAEAAAAATAHAAAACTgvMzAvMjAxOQgAAAAKMTIvMzEvMjAxNAkAAAABMGiTZbCDLdcI/oQI24Mt1wglQ0lRLlRTRTo4MDM3LklRX09USEVSX09QRVJfQUNULkZZMjAxMAEAAADWcQ0AAgAAAAQtMjMyAQgAAAAFAAAAATEBAAAACjEz</t>
  </si>
  <si>
    <t>ODY2MDAwNDUDAAAAAjc5AgAAAAQyMDQ3BAAAAAEwBwAAAAk4LzMwLzIwMTkIAAAACTMvMzEvMjAxMAkAAAABMEz8gbKDLdcIfm2g2oMt1wgnQ0lRLlNIU0U6NjAwNTAwLklRX1BFUklPRERBVEVfSVMuRlkyMDEwAQAAAC5ylQAFAAAACjIwMTAvMTIvMzEAF4QVsIMt1whTXiTbgy3XCChDSVEuS09TRTpBMDExNzYwLklRX01BUktFVENBUC4yMDEyLzEyLzMxAQAAAA1hDQACAAAACzQ2MjIyNi45MDE0AQYAAAAFAAAAATEBAAAACjE1MzEzNjMyMDMDAAAAAjg1AgAAAAYxMDAwNTQEAAAAATAHAAAACjEyLzMxLzIwMTLyCmxKgy3XCDlDrNuDLdcIMENJUS5UU0U6ODA3OC5JUV9UT1RBTF9PVVRTVEFORElOR19CU19EQVRFLkZZMjAxOAEAAAAaXA0AAgAAAAk0MC42MzgyNjUBBAAAAAUAAAABNQEAAAAKMTg5NDU2Nzc0MAIAAAAFMjQxNTIGAAAAATCg1HSzgy3XCP73Z9qDLdcIH0NJUS5UU0U6ODA5OC5JUV9FQklUX0lOVC5GWTIwMTMBAAAASXANAAIAAAAIOC4wMjU1NjUBCAAAAAUAAAABMQEAAAAKMTYyNTk3NTIyMAMAAAACNzkCAAAABDQxODkEAAAAATAHAAAACTgvMzAvMjAxOQgAAAAJMy8zMS8yMDEzCQAAAAEwf2Y2rIMt1wiHs9fZgy3XCCRDSVEuTllTRTpBSVQuSVFfRUJJVERBLkZZMjAxNC4uLi5KUFkBAAAA1+IDAAIAAAALMTk2MjkuNjQwNzEBCAAAAAUAAAABMQEAAAAKMTgwNzMwNzg1MAMAAAACNzkC</t>
  </si>
  <si>
    <t>AAAABDQwNTEEAAAAATAHAAAACTgvMzAvMjAxOQgAAAAJNi8zMC8yMDE0CQAAAAEw7PZGqoMt1whusnzZgy3XCB9DSVEuS09TRTpBMDExNzYwLklRX0FQSUMuRlkyMDE4AQAAAA1hDQADAAAAAABVfSKtgy3XCL3lv9uDLdcIEENJUS4wLklRX0NPR1MuRlkFAAAAAAAAAAgAAAAVKEludmFsaWQgVGltZSBQZXJpb2QpmG0hrYMt1whW15Dcgy3XCCRDSVEuVFNFOjgwOTguSVFfRUJJVERBLkZZMjAxMC4uLi5KUFkBAAAASXANAAIAAAAENzgzNAEIAAAABQAAAAExAQAAAAoxMzg0ODMyNzA3AwAAAAI3OQIAAAAENDA1MQQAAAABMAcAAAAJOC8zMC8yMDE5CAAAAAkzLzMxLzIwMTAJAAAAATC9OUSqgy3XCCbqhNmDLdcIIENJUS5OWVNFOkFJVC5JUV9DSEFOR0VfQVIuRlkyMDEyAQAAANfiAwACAAAABy0yMi43NDgBCAAAAAUAAAABMQEAAAAKMTY5MzAzMDUxOQMAAAADMTYwAgAAAAQyMDE4BAAAAAEwBwAAAAk4LzMwLzIwMTkIAAAACTYvMzAvMjAxMgkAAAABMNRnLK6DLdcIwc6B24Mt1wgjQ0lRLlNaU0U6MDAyMDkxLklRX05JX01BUkdJTi5GWTIwMTYBAAAAZclTAAIAAAAGMS44MjAyAQgAAAAFAAAAATEBAAAACjE4ODQ1NTE0NjUDAAAAAjMyAgAAAAQ0MDk0BAAAAAEwBwAAAAk4LzMwLzIwMTkIAAAACjEyLzMxLzIwMTYJAAAAATCbOPSqgy3XCIQcZtuDLdcIK0NJUS5TWlNFOjAwMjA5MS5JUV9FQVJOSU5HX0NP</t>
  </si>
  <si>
    <t>X01BUkdJTi5GWTIwMDgBAAAAZclTAAIAAAAGNC4zNzUzAQgAAAAFAAAAATEBAAAACjEzNDM0MzAwNDQDAAAAAjMyAgAAAAQ0MTgxBAAAAAEwBwAAAAk4LzMwLzIwMTkIAAAACjEyLzMxLzIwMDgJAAAAATC26vOqgy3XCFgxSduDLdcIJ0NJUS5OWVNFOkFJVC5JUV9NQVJLRVRDQVAuMjAxMC8zLzMxLkpQWQEAAADX4gMAAgAAAAw5ODQwOC43ODQ0NDMBBgAAAAUAAAABMQEAAAAKMTMyMjEzMjI2MQMAAAACNzkCAAAABjEwMDA1NAQAAAABMAcAAAAJMy8zMS8yMDEwewDYSYMt1whqHxZrhC3XCB5DSVEuTllTRTpVTlZSLklRX0NPTU1PTi5GWTIwMTQBAAAAl0RLAAMAAAAAAGO6ZbCDLdcIxiAJ24Mt1wgeQ0lRLlRTRTo4MDE1LklRX1BFTlNJT04uRlkyMDA5AQAAAJhiDQACAAAABTEzMTcxAQgAAAAFAAAAATEBAAAACjE0MDQ5OTQ0MDQDAAAAAjc5AgAAAAQxMjEzBAAAAAEwBwAAAAk4LzMwLzIwMTkIAAAACTMvMzEvMjAwOQkAAAABMP1tSLODLdcIKCpy2oMt1wglQ0lRLlNaU0U6MDAyMDkxLklRX1FVSUNLX1JBVElPLkZZMjAxOAEAAABlyVMAAgAAAAgxLjE1ODE2OAEIAAAABQAAAAExAQAAAAoxOTU2ODI2OTc4AwAAAAIzMgIAAAAENDEyMQQAAAABMAcAAAAJOC8zMC8yMDE5CAAAAAoxMi8zMS8yMDE4CQAAAAEwmzj0qoMt1whdam3bgy3XCC5DSVEuU1pTRTowMDIwOTEuSVFfTUlOT1JJVFlfSU5URVJFU1Rf</t>
  </si>
  <si>
    <t>SVMuRlkyMDA3AQAAAGXJUwACAAAACS01Ljg3OTcxMQEIAAAABQAAAAExAQAAAAk4MDk4OTk0NDUDAAAAAjMyAgAAAAI4MwQAAAABMAcAAAAJOC8zMC8yMDE5CAAAAAoxMi8zMS8yMDA3CQAAAAEw0aBar4Mt1wj99ELbgy3XCCtDSVEuVFNFOjgwOTguSVFfREVGX1RBWF9MSUFCX0NVUlJFTlQuRlkyMDAxAQAAAElwDQADAAAAAACVCEiqgy3XCPWAUeGDLdcIJkNJUS5UU0U6ODAxNS5JUV9TQUxFU19NQVJLRVRJTkcuRlkyMDE3AQAAAJhiDQACAAAABTM2MDQ0AQgAAAAFAAAAATEBAAAACjE4NDkyNTk1MDQDAAAAAjc5AgAAAAUyMTU2MQQAAAABMAcAAAAJOC8zMC8yMDE5CAAAAAkzLzMxLzIwMTcJAAAAATANI22ygy3XCJbcjdqDLdcIJUNJUS5UU0U6ODA5OC5JUV9HV19JTlRBTl9BTU9SVC5GWTIwMTEBAAAASXANAAMAAAAAADne6LWDLdcITIHN2YMt1wghQ0lRLlRTRTo0MjQ5LklRX1RPVEFMX0xJQUIuRlkyMDEwAQAAAIiwUwACAAAABTUzMzE0AQgAAAAFAAAAATEBAAAACjE4NjY3NTM1NjMDAAAAAjc5AgAAAAQxMjc2BAAAAAEwBwAAAAk4LzMwLzIwMTkIAAAACTMvMzEvMjAxMAkAAAABMJbiWLGDLdcIFm3K2oMt1wglQ0lRLlRTRTo4MDM3LklRX0RJTFVUX0VQU19FWENMLkZZMjAxOAEAAADWcQ0AAgAAAAoxOTUuNzM4MjIyAQgAAAAFAAAAATEBAAAACjE4OTU1MDQ1OTYDAAAAAjc5AgAAAAMxNDIEAAAA</t>
  </si>
  <si>
    <t>ATAHAAAACTgvMzAvMjAxOQgAAAAJMy8zMS8yMDE4CQAAAAEwWCE0soMt1whdmrragy3XCCNDSVEuVFNFOjQyNDkuSVFfQkVUQV8xWVIuMjAxOS8wMy8zMQEAAACIsFMAAgAAABAxLjA5MDM4NzY3Njg0MjA3ANtYbEqDLdcIth/t2oMt1wglQ0lRLlNIU0U6NjAwNTAwLklRX0dBSU5fSU5WRVNULkZZMjAxNwEAAAAucpUAAgAAAAoxMTUuNzQwNTk5AQgAAAAFAAAAATEBAAAACjE5NTU5NjQ2ODQDAAAAAjMyAgAAAAI2MgQAAAABMAcAAAAJOC8zMC8yMDE5CAAAAAoxMi8zMS8yMDE3CQAAAAEw3Hlar4Mt1wgU9Tvbgy3XCCxDSVEuVFNFOjgwNzguSVFfSU1QVVRfT1BFUl9MRUFTRV9ERVBSLkZZMjAxMgEAAAAaXA0AAwAAAAAAVKDTs4Mt1wjiW1Lagy3XCCtDSVEuS09TRTpBMDExNzYwLklRX1RPVEFMX09USEVSX09QRVIuRlkyMDEzAQAAAA1hDQACAAAADDEwMTA1OS45NDc4NgEIAAAABQAAAAExAQAAAAoxNzMzODk2ODM4AwAAAAI4NQIAAAADMzgwBAAAAAEwBwAAAAk4LzMwLzIwMTkIAAAACjEyLzMxLzIwMTMJAAAAATDHBs+tgy3XCNVUrduDLdcII0NJUS5TSFNFOjYwMDUwMC5JUV9ESVZFU1RfQ0YuRlkyMDE3AQAAAC5ylQACAAAACTIyLjcxMTA3NQEIAAAABQAAAAExAQAAAAoxOTU1OTY0Njg0AwAAAAIzMgIAAAAEMjA3NwQAAAABMAcAAAAJOC8zMC8yMDE5CAAAAAoxMi8zMS8yMDE3CQAAAAEw3Hlar4Mt</t>
  </si>
  <si>
    <t>1whiyD3bgy3XCCJDSVEuVFNFOjQyNDkuSVFfT1RIRVJfSU5UQU4uRlkyMDExAQAAAIiwUwACAAAAAzQyNQEIAAAABQAAAAExAQAAAAoxODY4MTYyNTA3AwAAAAI3OQIAAAAEMTA0MAQAAAABMAcAAAAJOC8zMC8yMDE5CAAAAAkzLzMxLzIwMTEJAAAAATCKCVmxgy3XCAAVztqDLdcIKENJUS5UU0U6ODAxMi5JUV9FQVJOSU5HX0NPX01BUkdJTi5GWTIwMTcBAAAAJ1oNAAIAAAAGMS40NzU4AQgAAAAFAAAAATEBAAAACjE4NDg4Nzk2MTgDAAAAAjc5AgAAAAQ0MTgxBAAAAAEwBwAAAAk4LzMwLzIwMTkIAAAACTMvMzEvMjAxNwkAAAABMJSPQayDLdcIuTkR2oMt1wgqQ0lRLk5ZU0U6VU5WUi5JUV9UT1RBTF9ERUJUX0NBUElUQUwuRlkyMDE3AQAAAJdESwACAAAABzcyLjY0ODMBCAAAAAUAAAABMQEAAAAKMTk0NjM5MTM0NwMAAAADMTYwAgAAAAQ0MTg2BAAAAAEwBwAAAAk4LzMwLzIwMTkIAAAACjEyLzMxLzIwMTcJAAAAATDF0VCrgy3XCHx0FduDLdcIIENJUS5UU0U6NDI0OS5JUV9PVEhFUl9SRVYuRlkyMDE4AQAAAIiwUwADAAAAAAARXimxgy3XCJTR5dqDLdcIJ0NJUS5TWlNFOjAwMjA5MS5JUV9PVEhFUl9MSUFCX0xULkZZMjAwNwEAAABlyVMAAgAAAAE1AQgAAAAFAAAAATEBAAAACTgwOTg5OTQ0NQMAAAACMzICAAAABDEwNjIEAAAAATAHAAAACTgvMzAvMjAxOQgAAAAKMTIvMzEvMjAwNwkAAAABMKPI</t>
  </si>
  <si>
    <t>Wq+DLdcIfyxE24Mt1wgdQ0lRLk5ZU0U6QUlULklRX0dBX0VYUC5GWTIwMTEBAAAA1+IDAAMAAAAAAPTyK66DLdcIEhd924Mt1wgoQ0lRLlNIU0U6NjAwNTAwLklRX1BSRUZfRElWX09USEVSLkZZMjAxNwEAAAAucpUAAwAAAAAA3Hlar4Mt1wjaGzzbgy3XCCRDSVEuU1pTRTowMDIwOTEuSVFfVE9UQUxfREVCVC5GWTIwMTEBAAAAZclTAAIAAAAJNTUuMzAzNzgzAQgAAAAFAAAAATEBAAAACjE2MzI5MTMxMDMDAAAAAjMyAgAAAAQ0MTczBAAAAAEwBwAAAAk4LzMwLzIwMTkIAAAACjEyLzMxLzIwMTEJAAAAATCQmPWugy3XCMksUtuDLdcIL0NJUS5UU0U6ODAxMi5JUV9PVEhFUl9OT05fT1BFUl9FWFBfU1VQUEwuRlkyMDA5AQAAACdaDQACAAAAAzYwMwEIAAAABQAAAAExAQAAAAoxMzgyNTA1NjEzAwAAAAI3OQIAAAACODUEAAAAATAHAAAACTgvMzAvMjAxOQgAAAAJMy8zMS8yMDA5CQAAAAEwDf53tYMt1whya/HZgy3XCCdDSVEuTllTRTpVTlZSLklRX0ZJTElOR19DVVJSRU5DWS5GWTIwMTQBAAAAl0RLAAMAAAADVVNEAGO6ZbCDLdcIr1gK24Mt1wgZQ0lRLlRTRTo4MDE1LklRX0FQLkZZMjAxOQEAAACYYg0AAgAAAAcxMTk5ODM5AQgAAAAFAAAAATEBAAAACjE5Njk4NjAyNDYDAAAAAjc5AgAAAAQxMDE4BAAAAAEwBwAAAAk4LzMwLzIwMTkIAAAACTMvMzEvMjAxOQkAAAABMPVwbbKDLdcImCqV2oMt1wgh</t>
  </si>
  <si>
    <t>Q0lRLlRTRTo4MDg4LklRX0NBU0hfRklOQU4uRlkyMDA4AQAAAKtdDQACAAAABS0xNDYxAQgAAAAFAAAAATEBAAAACjEwNjU1NTcwMDYDAAAAAjc5AgAAAAQyMDA0BAAAAAEwBwAAAAk4LzMwLzIwMTkIAAAACTMvMzEvMjAwOAkAAAABMCehkLSDLdcID0Ub2oMt1wghQ0lRLlRTRTo4MDM3LklRX05FVF9DSEFOR0UuRlkyMDE0AQAAANZxDQACAAAABDQxNjABCAAAAAUAAAABMQEAAAAKMTY4NzM0MzIzMwMAAAACNzkCAAAABDIwOTMEAAAAATAHAAAACTgvMzAvMjAxOQgAAAAJMy8zMS8yMDE0CQAAAAEwZKwzsoMt1wiM4q7agy3XCCRDSVEuU0hTRTo2MDA1MDAuSVFfTklfQ09NUEFOWS5GWTIwMTEBAAAALnKVAAIAAAALMTA1My40NDM3MjIBCAAAAAUAAAABMQEAAAAKMTYwMDEwNjMyMwMAAAACMzICAAAABTQxNTcxBAAAAAEwBwAAAAk4LzMwLzIwMTkIAAAACjEyLzMxLzIwMTEJAAAAATDmqhWwgy3XCJ6PJ9uDLdcIGUNJUS5OWVNFOkFJVC5JUV9SRS5GWTIwMTgBAAAA1+IDAAIAAAAIMTEyOS42NzgBCAAAAAUAAAABMQEAAAAKMTk3NzA1NzEyMgMAAAADMTYwAgAAAAQxMjIyBAAAAAEwBwAAAAk4LzMwLzIwMTkIAAAACTYvMzAvMjAxOAkAAAABMPQQ4K2DLdcIa+WV24Mt1wgjQ0lRLk5ZU0U6QUlULklRX0JBU0lDX1dFSUdIVC5GWTIwMTMBAAAA1+IDAAIAAAAFNDIuMDYA1GcsroMt1wg2yYPbgy3XCCNDSVEu</t>
  </si>
  <si>
    <t>TllTRTpBSVQuSVFfSU5URVJFU1RfRVhQLkZZMjAxOAEAAADX4gMAAgAAAActMjQuMTQyAQgAAAAFAAAAATEBAAAACjE5NzcwNTcxMjIDAAAAAzE2MAIAAAACODIEAAAAATAHAAAACTgvMzAvMjAxOQgAAAAJNi8zMC8yMDE4CQAAAAEw/unfrYMt1wiahpTbgy3XCCtDSVEuVFNFOjgwMTIuSVFfTUlOT1JJVFlfSU5URVJFU1RfSVMuRlkyMDE4AQAAACdaDQACAAAABC00MTcBCAAAAAUAAAABMQEAAAAKMTg5NDU2Nzc0NQMAAAACNzkCAAAAAjgzBAAAAAEwBwAAAAk4LzMwLzIwMTkIAAAACTMvMzEvMjAxOAkAAAABMDtq4LSDLdcId0oS2oMt1wgoQ0lRLlRTRTo4MDEyLklRX0RFRl9UQVhfQVNTRVRTX0xULkZZMjAwOQEAAAAnWg0AAgAAAAM5MTkBCAAAAAUAAAABMQEAAAAKMTM4MjUwNTYxMwMAAAACNzkCAAAABDEwMjYEAAAAATAHAAAACTgvMzAvMjAxOQgAAAAJMy8zMS8yMDA5CQAAAAEwDf53tYMt1whZVfLZgy3XCCJDSVEuTllTRTpBSVQuSVFfUVVJQ0tfUkFUSU8uRlkyMDA5AQAAANfiAwACAAAACDEuNDQ2MzQ1AQgAAAAFAAAAATEBAAAACjE0NjcyMTg5NDIDAAAAAzE2MAIAAAAENDEyMQQAAAABMAcAAAAJOC8zMC8yMDE5CAAAAAk2LzMwLzIwMDkJAAAAATCcX/Sqgy3XCFhfeNuDLdcIIUNJUS5UU0U6ODA3OC5JUV9TR0FfTUFSR0lOLkZZMjAxMQEAAAAaXA0AAgAAAAYyLjE0MDkBCAAAAAUAAAABMQEA</t>
  </si>
  <si>
    <t>AAAKMTQ2MjcxMjUwNAMAAAACNzkCAAAABDQzNzUEAAAAATAHAAAACTgvMzAvMjAxOQgAAAAJMy8zMS8yMDExCQAAAAEwPAVCrIMt1whq1VDagy3XCCZDSVEuVFNFOjQyNDkuSVFfT1RIRVJfTFRfQVNTRVRTLkZZMjAxMQEAAACIsFMAAgAAAAEyAQgAAAAFAAAAATEBAAAACjE4NjgxNjI1MDcDAAAAAjc5AgAAAAQxMDYwBAAAAAEwBwAAAAk4LzMwLzIwMTkIAAAACTMvMzEvMjAxMQkAAAABMIoJWbGDLdcIABXO2oMt1wguQ0lRLlRTRTo4MDE1LklRX01JTk9SSVRZX0lOVEVSRVNUX1RPVEFMLkZZMjAxNgEAAACYYg0AAgAAAAYxNjcxMDMBCAAAAAUAAAABMQEAAAAKMTc5ODMzNjQxMQMAAAACNzkCAAAABDEzMTIEAAAAATAHAAAACTgvMzAvMjAxOQgAAAAJMy8zMS8yMDE2CQAAAAEwDSNtsoMt1whDbYvagy3XCCJDSVEuVFNFOjgwNzguSVFfU0FMRV9QUEVfQ0YuRlkyMDE0AQAAABpcDQACAAAAAzE4MwEIAAAABQAAAAExAQAAAAoxNjg3MzQzMzMzAwAAAAI3OQIAAAAEMjA0MgQAAAABMAcAAAAJOC8zMC8yMDE5CAAAAAkzLzMxLzIwMTQJAAAAATDFX3Szgy3XCIzhWtqDLdcIK0NJUS5UU0U6ODAxNS5JUV9OSV9BVkFJTF9FWENMX01BUkdJTi5GWTIwMTABAAAAmGINAAIAAAAGMC41MzU4AQgAAAAFAAAAATEBAAAACjE1NzA1NzI5OTYDAAAAAjc5AgAAAAQ0MTgyBAAAAAEwBwAAAAk4LzMwLzIwMTkIAAAACTMv</t>
  </si>
  <si>
    <t>MzEvMjAxMAkAAAABMCeEsauDLdcIyFZ32oMt1wgoQ0lRLktPU0U6QTAxMTc2MC5JUV9QRVJJT0REQVRFX0lTLkZZMjAxNgEAAAANYQ0ABQAAAAoyMDE2LzEyLzMxAHQIIq2DLdcI8Ui424Mt1wgqQ0lRLlRTRTo4MDg4LklRX1RFVl9FQklUREEuMjAwMC4yMDEzLzAzLzMxAQAAAKtdDQACAAAACDYuNDE5ODE5AQcAAAAFAAAAATEBAAAACjE1ODc2NDU1NTYDAAAAATACAAAABjEwMDAzMAQAAAABMAcAAAAJMy8yOS8yMDEzCAAAAAkzLzI5LzIwMTMtOh1Kgy3XCDZ2UdmDLdcIIUNJUS5UU0U6ODAzNy5JUV9DQVNIX1RBWEVTLkZZMjAxNAEAAADWcQ0AAgAAAAQzNTczAQgAAAAFAAAAATEBAAAACjE2ODczNDMyMzMDAAAAAjc5AgAAAAQzMDUzBAAAAAEwBwAAAAk4LzMwLzIwMTkIAAAACTMvMzEvMjAxNAkAAAABMGSsM7KDLdcIjOKu2oMt1wgkQ0lRLlRTRTo4MDE1LklRX0VRVUlUWV9NRVRIT0QuRlkyMDExAQAAAJhiDQACAAAABjIwMDMzOQEIAAAABQAAAAExAQAAAAoxNTcwNTczNTY4AwAAAAI3OQIAAAAEMzA2MwQAAAABMAcAAAAJOC8zMC8yMDE5CAAAAAkzLzMxLzIwMTEJAAAAATDeu0izgy3XCB6fedqDLdcIGUNJUS5UU0U6ODAzNy5JUV9OSS5GWTIwMTABAAAA1nENAAIAAAAEMTAzOQEIAAAABQAAAAExAQAAAAoxMzg2NjAwMDQ1AwAAAAI3OQIAAAACMTUEAAAAATAHAAAACTgvMzAvMjAxOQgAAAAJMy8z</t>
  </si>
  <si>
    <t>MS8yMDEwCQAAAAEwTPyBsoMt1wjiDp/agy3XCBpDSVEuVFNFOjgwNzguSVFfRUJULkZZMjAxNAEAAAAaXA0AAgAAAAUxMzk4NwEIAAAABQAAAAExAQAAAAoxNjg3MzQzMzMzAwAAAAI3OQIAAAADMTM5BAAAAAEwBwAAAAk4LzMwLzIwMTkIAAAACTMvMzEvMjAxNAkAAAABMPzt07ODLdcIMcBY2oMt1wgnQ0lRLlRTRTo0MjQ5LklRX01BUktFVENBUC4yMDA4LzMvMzEuSlBZAQAAAIiwUwADAAAAAAAjstdJgy3XCPnVE2uELdcIIkNJUS5UU0U6ODA3OC5JUV9EQV9TVVBQTF9DRi5GWTIwMTEBAAAAGlwNAAIAAAAEMjcwNAEIAAAABQAAAAExAQAAAAoxNDYyNzEyNTA0AwAAAAI3OQIAAAAEMjE3MQQAAAABMAcAAAAJOC8zMC8yMDE5CAAAAAkzLzMxLzIwMTEJAAAAATBUedOzgy3XCIfsT9qDLdcIJkNJUS5LT1NFOkEwMTE3NjAuSVFfUVVJQ0tfUkFUSU8uRlkyMDE4AQAAAA1hDQACAAAACDAuNzg0ODM3AQgAAAAFAAAAATEBAAAACjE5NTAxNTkwNjgDAAAAAjg1AgAAAAQ0MTIxBAAAAAEwBwAAAAk4LzMwLzIwMTkIAAAACjEyLzMxLzIwMTgJAAAAATDIEkSqgy3XCHKSwduDLdcIHENJUS5TSFNFOjYwMDUwMC5JUV9GWC5GWTIwMTQBAAAALnKVAAIAAAAKLTg0LjU3MTU5MQEIAAAABQAAAAExAQAAAAoxNzg1NzU0NDA0AwAAAAIzMgIAAAAEMjE0NAQAAAABMAcAAAAJOC8zMC8yMDE5CAAAAAoxMi8zMS8yMDE0CQAA</t>
  </si>
  <si>
    <t>AAEwEPVDr4Mt1wgY5DPbgy3XCC1DSVEuU0hTRTo2MDA1MDAuSVFfSU5URVJFU1RfSU5WRVNUX0lOQy5GWTIwMTQBAAAALnKVAAIAAAALMTUwMC4xODE1NzgBCAAAAAUAAAABMQEAAAAKMTc4NTc1NDQwNAMAAAACMzICAAAAAjY1BAAAAAEwBwAAAAk4LzMwLzIwMTkIAAAACjEyLzMxLzIwMTQJAAAAATAXzUOvgy3XCLebMduDLdcIG0NJUS5UU0U6ODAxNS5JUV9DT0dTLkZZMjAxOAEAAACYYg0AAgAAAAc1ODg0NzUzAQgAAAAFAAAAATEBAAAACjE4OTQwODQ3MzIDAAAAAjc5AgAAAAIzNAQAAAABMAcAAAAJOC8zMC8yMDE5CAAAAAkzLzMxLzIwMTgJAAAAATDASW2ygy3XCPKYkNqDLdcIJkNJUS5OWVNFOkFJVC5JUV9GSUxJTkdfQ1VSUkVOQ1kuRlkyMDEyAQAAANfiAwADAAAAA1VTRADUZyyugy3XCJZqgtuDLdcII0NJUS5UU0U6ODA3OC5JUV9CRVRBXzFZUi4yMDEzLzAzLzMxAQAAABpcDQACAAAADzEuMDIxNjM2ODEzOTk1NwDbWGxKgy3XCHCvV9qDLdcILUNJUS5UU0U6ODA3OC5JUV9DQVNIX0NPTlZFUlNJT04uRlkyMDE2Li4uLkpQWQEAAAAaXA0AAgAAAAg2MC4wMTY2OAEIAAAABQAAAAExAQAAAAoxNzk5MjQzMzk0AwAAAAI3OQIAAAAENDE4NAQAAAABMAcAAAAJOC8zMC8yMDE5CAAAAAkzLzMxLzIwMTYJAAAAATByk0eqgy3XCF8HedmDLdcIJ0NJUS5UU0U6ODAxMi5JUV9ORVRfSU5URVJFU1RfRVhQ</t>
  </si>
  <si>
    <t>LkZZMjAxNQEAAAAnWg0AAgAAAAMzNTcBCAAAAAUAAAABMQEAAAAKMTc0NTIxNDI3NAMAAAACNzkCAAAAAzM2OAQAAAABMAcAAAAJOC8zMC8yMDE5CAAAAAkzLzMxLzIwMTUJAAAAATBU9d+0gy3XCK7fBtqDLdcIJkNJUS5TWlNFOjAwMjA5MS5JUV9CQVNJQ19XRUlHSFQuRlkyMDE0AQAAAGXJUwACAAAACjY5OS4zNTY5OTkAlS23r4Mt1wjl01zbgy3XCClDSVEuS09TRTpBMDExNzYwLklRX0dBSU5fSU5WRVNUX0NGLkZZMjAxOAEAAAANYQ0AAwAAAAAAVX0irYMt1wijWsDbgy3XCCJDSVEuTllTRTpBSVQuSVFfTEVWRVJFRF9GQ0YuRlkyMDEyAQAAANfiAwACAAAACDY0LjI3NDI1AQgAAAAFAAAAATEBAAAACjE2OTMwMzA1MTkDAAAAAzE2MAIAAAAENDQyMgQAAAABMAcAAAAJOC8zMC8yMDE5CAAAAAk2LzMwLzIwMTIJAAAAATDUZyyugy3XCJZqgtuDLdcIJUNJUS5UU0U6ODA5OC5JUV9MVF9ERUJUX1JFUEFJRC5GWTIwMTMBAAAASXANAAIAAAAFLTU0MjgBCAAAAAUAAAABMQEAAAAKMTYyNTk3NTIyMAMAAAACNzkCAAAABDIwMzYEAAAAATAHAAAACTgvMzAvMjAxOQgAAAAJMy8zMS8yMDEzCQAAAAEwGlPptYMt1wjayNbZgy3XCCFDSVEuVFNFOjgwMTIuSVFfTklfQ09NUEFOWS5GWTIwMTEBAAAAJ1oNAAIAAAAFMTM2MzIBCAAAAAUAAAABMQEAAAAKMTQ2MjcxMjU0MgMAAAACNzkCAAAABTQxNTcxBAAAAAEw</t>
  </si>
  <si>
    <t>BwAAAAk4LzMwLzIwMTkIAAAACTMvMzEvMjAxMQkAAAABMPhyeLWDLdcIZOD42YMt1wgsQ0lRLlNaU0U6MDAyMDkxLklRX0RFQlRfRVFVSVZfTkVUX1BCTy5GWTIwMDkBAAAAZclTAAMAAAAAANUj9a6DLdcIplNL24Mt1wghQ0lRLlRTRTo4MDEyLklRX0NBU0hfRklOQU4uRlkyMDExAQAAACdaDQACAAAABDM1NjQBCAAAAAUAAAABMQEAAAAKMTQ2MjcxMjU0MgMAAAACNzkCAAAABDIwMDQEAAAAATAHAAAACTgvMzAvMjAxOQgAAAAJMy8zMS8yMDExCQAAAAEw65l4tYMt1wjLAfvZgy3XCCRDSVEuVFNFOjgwMTUuSVFfU0FMRV9JTlRBTl9DRi5GWTIwMTcBAAAAmGINAAIAAAAGLTEwOTI5AQgAAAAFAAAAATEBAAAACjE4NDkyNTk1MDQDAAAAAjc5AgAAAAQyMDI5BAAAAAEwBwAAAAk4LzMwLzIwMTkIAAAACTMvMzEvMjAxNwkAAAABMMBJbbKDLdcIWGKP2oMt1wggQ0lRLlRTRTo4MDk4LklRX0ZVTExfVElNRS5GWTIwMDgBAAAASXANAAIAAAAEMzE0NwBBkei1gy3XCBidw9mDLdcIIENJUS5UU0U6ODAxNS5JUV9NQUNISU5FUlkuRlkyMDA5AQAAAJhiDQACAAAABjE1NDE5NwEIAAAABQAAAAExAQAAAAoxNDA0OTk0NDA0AwAAAAI3OQIAAAAEMzExNAQAAAABMAcAAAAJOC8zMC8yMDE5CAAAAAkzLzMxLzIwMDkJAAAAATD9bUizgy3XCCF4ctqDLdcIKkNJUS5OWVNFOlVOVlIuSVFfREFZU19JTlZFTlRPUllfT1VU</t>
  </si>
  <si>
    <t>LkZZMjAxNQEAAACXREsAAgAAAAg0NC4zNjUwMgEIAAAABQAAAAExAQAAAAoxODc3MjAyOTcxAwAAAAMxNjACAAAABDQwMzUEAAAAATAHAAAACTgvMzAvMjAxOQgAAAAKMTIvMzEvMjAxNQkAAAABMMXRUKuDLdcIYE0O24Mt1wgmQ0lRLlRTRTo4MDg4LklRX0lOVkVOVE9SWV9UVVJOUy5GWTIwMTgBAAAAq10NAAIAAAAJMTMuMTQyNDM4AQgAAAAFAAAAATEBAAAACjE4OTUwMDIyMDMDAAAAAjc5AgAAAAQ0MDgyBAAAAAEwBwAAAAk4LzMwLzIwMTkIAAAACTMvMzEvMjAxOAkAAAABMD/eQayDLdcIIS8/2oMt1wggQ0lRLlRTRTo4MDE1LklRX0JVSUxESU5HUy5GWTIwMTUBAAAAmGINAAMAAAAAAOX7bLKDLdcIPu2H2oMt1wgrQ0lRLlRTRTo4MDE1LklRX01JTk9SSVRZX0lOVEVSRVNUX0NGLkZZMjAxMQEAAACYYg0AAwAAAAAA3rtIs4Mt1wgbxnnagy3XCB5DSVEuU1pTRTowMDIwOTEuSVFfQ09HUy5GWTIwMTYBAAAAZclTAAIAAAAMMjYxOTkuODEwMjk0AQgAAAAFAAAAATEBAAAACjE4ODQ1NTE0NjUDAAAAAjMyAgAAAAIzNAQAAAABMAcAAAAJOC8zMC8yMDE5CAAAAAoxMi8zMS8yMDE2CQAAAAEw+qG3r4Mt1wg/N2Pbgy3XCCNDSVEuVFNFOjgwOTguSVFfVE9UQUxfRVFVSVRZLkZZMjAwNgEAAABJcA0AAgAAAAU3OTM0NAEIAAAABQAAAAExAQAAAAk0NjAxNTk2MjMDAAAAAjc5AgAAAAQxMjc1BAAAAAEwBwAA</t>
  </si>
  <si>
    <t>AAk4LzMwLzIwMTkIAAAACTMvMzEvMjAwNgkAAAABMO4t4qmDLdcIdIFU2YMt1wgkQ0lRLlRTRTo4MDc4LklRX0VCSVREQV9NQVJHSU4uRlkyMDE1AQAAABpcDQACAAAABjEuMzM0NQEIAAAABQAAAAExAQAAAAoxNzQ2MTkzNTczAwAAAAI3OQIAAAAENDA0NwQAAAABMAcAAAAJOC8zMC8yMDE5CAAAAAkzLzMxLzIwMTUJAAAAATBGNbGrgy3XCG/9XtqDLdcIKENJUS5TWlNFOjAwMjA5MS5JUV9TUEVDSUFMX0RJVl9DRi5GWTIwMTUBAAAAZclTAAMAAAAAAAR7t6+DLdcIgSZi24Mt1wghQ0lRLlRTRTo4MDg4LklRX0NBU0hfRVFVSVYuRlkyMDE4AQAAAKtdDQACAAAABTE4MjMzAQgAAAAFAAAAATEBAAAACjE4OTUwMDIyMDMDAAAAAjc5AgAAAAQxMDk2BAAAAAEwBwAAAAk4LzMwLzIwMTkIAAAACTMvMzEvMjAxOAkAAAABMDEWaLSDLdcIuA092oMt1wglQ0lRLlRTRTo4MDE1LklRX1NUX0RFQlRfSVNTVUVELkZZMjAxNQEAAACYYg0AAgAAAAUxNDk4NgEIAAAABQAAAAExAQAAAAoxNzQ0OTQ2MzU3AwAAAAI3OQIAAAAEMjA0MwQAAAABMAcAAAAJOC8zMC8yMDE5CAAAAAkzLzMxLzIwMTUJAAAAATDl+2yygy3XCChiiNqDLdcIIENJUS5UU0U6ODA4OC5JUV9ESVZfU0hBUkUuRlkyMDE5AQAAAKtdDQACAAAAAjY1AQgAAAAFAAAAATEBAAAACjE5NjkxNTQ2OTIDAAAAAjc5AgAAAAQzMDU4BAAAAAEwBwAAAAk4LzMw</t>
  </si>
  <si>
    <t>LzIwMTkIAAAACTMvMzEvMjAxOQkAAAABMEQ9aLSDLdcI/j9A2oMt1wgpQ0lRLlRTRTo0MjQ5LklRX0FTU0VUX1dSSVRFRE9XTl9DRi5GWTIwMTABAAAAiLBTAAMAAAAAAJbiWLGDLdcI4i/L2oMt1wgiQ0lRLlNaU0U6MDAyMDkxLklRX0JWX1NIQVJFLkZZMjAxNwEAAABlyVMAAgAAAAg0LjUwNjYyMgEIAAAABQAAAAExAQAAAAoxOTU2ODI2OTYwAwAAAAIzMgIAAAAENDAyMAQAAAABMAcAAAAJOC8zMC8yMDE5CAAAAAoxMi8zMS8yMDE3CQAAAAEw4++3r4Mt1wjkZGjbgy3XCC1DSVEuVFNFOjgwMzcuSVFfT1RIRVJfSU5WRVNUX0FDVF9TVVBQTC5GWTIwMDgBAAAA1nENAAIAAAADLTU4AQgAAAAFAAAAATEBAAAACjEwNjY3NDA4NDIDAAAAAjc5AgAAAAQyMDUxBAAAAAEwBwAAAAk4LzMwLzIwMTkIAAAACTMvMzEvMjAwOAkAAAABMJ+ugbKDLdcIZLuZ2oMt1wgZQ0lRLlRTRTo4MDEyLklRX0FELkZZMjAxMQEAAAAnWg0AAwAAAAAA+HJ4tYMt1whMfPnZgy3XCCtDSVEuVFNFOjgwMTIuSVFfTklfQVZBSUxfRVhDTF9NQVJHSU4uRlkyMDExAQAAACdaDQACAAAABjEuOTQyMgEIAAAABQAAAAExAQAAAAoxNDYyNzEyNTQyAwAAAAI3OQIAAAAENDE4MgQAAAABMAcAAAAJOC8zMC8yMDE5CAAAAAkzLzMxLzIwMTEJAAAAATBvQkGsgy3XCLh2+9mDLdcIMENJUS5UU0U6NDI0OS5JUV9UT1RBTF9PVVRTVEFORElOR19C</t>
  </si>
  <si>
    <t>U19EQVRFLkZZMjAxNAEAAACIsFMAAgAAAAkxNC44MDcyOTgBBAAAAAUAAAABNQEAAAAKMTg2ODE4NjMyNQIAAAAFMjQxNTIGAAAAATB1pVmxgy3XCAHj2NqDLdcIIkNJUS5OWVNFOlVOVlIuSVFfVE9UQUxfREVCVC5GWTIwMTgBAAAAl0RLAAIAAAAGMjM4MC4yAQgAAAAFAAAAATEBAAAACjE5NDYzOTEzNTUDAAAAAzE2MAIAAAAENDE3MwQAAAABMAcAAAAJOC8zMC8yMDE5CAAAAAoxMi8zMS8yMDE4CQAAAAEwSFZmsIMt1wjvRxfbgy3XCB9DSVEuTllTRTpBSVQuSVFfT1BFUl9JTkMuRlkyMDE1AQAAANfiAwACAAAABzE4NC42MTkBCAAAAAUAAAABMQEAAAAKMTg1NDkzOTk1OAMAAAADMTYwAgAAAAIyMQQAAAABMAcAAAAJOC8zMC8yMDE5CAAAAAk2LzMwLzIwMTUJAAAAATA6J9+tgy3XCGtUituDLdcIJUNJUS5UU0U6ODA5OC5JUV9TUEVDSUFMX0RJVl9DRi5GWTIwMTUBAAAASXANAAMAAAAAAJyImrWDLdcItD7e2YMt1wgyQ0lRLk5ZU0U6VU5WUi5JUV9DSEFOR0VfTkVUX1dPUktJTkdfQ0FQSVRBTC5GWTIwMTEBAAAAl0RLAAMAAAAAAHdv97CDLdcITv//2oMt1wgnQ0lRLlRTRTo4MDg4LklRX01BUktFVENBUC4yMDAxLzMvMzEuSlBZAQAAAKtdDQACAAAACjU1Mjk5LjY2ODYBBgAAAAUAAAABMQEAAAAKMTQyMjY5NjU2MQMAAAACNzkCAAAABjEwMDA1NAQAAAABMAcAAAAJMy8zMS8yMDAxKYvXSYMt1wim</t>
  </si>
  <si>
    <t>GBFrhC3XCCZDSVEuVFNFOjQyNDkuSVFfT1RIRVJfTFRfQVNTRVRTLkZZMjAxNwEAAACIsFMAAgAAAAEyAQgAAAAFAAAAATEBAAAACjE4Njc3MzMxMDgDAAAAAjc5AgAAAAQxMDYwBAAAAAEwBwAAAAk4LzMwLzIwMTkIAAAACTMvMzEvMjAxNwkAAAABMBFeKbGDLdcIkGPj2oMt1wgcQ0lRLlRTRTo4MDM3LklRX0RBX0NGLkZZMjAxMwEAAADWcQ0AAgAAAAUxMDEzMAEIAAAABQAAAAExAQAAAAoxNjI2NzI1OTQ3AwAAAAI3OQIAAAAEMjE2MAQAAAABMAcAAAAJOC8zMC8yMDE5CAAAAAkzLzMxLzIwMTMJAAAAATAycYKygy3XCNHGqtqDLdcIJUNJUS5UU0U6NDI0OS5JUV9HQUlOX0lOVkVTVF9DRi5GWTIwMTUBAAAAiLBTAAMAAAAAADjpKLGDLdcIGLDc2oMt1wgZQ0lRLlRTRTo4MDEyLklRX0dQLkZZMjAxNgEAAAAnWg0AAgAAAAU5MTY2NAEIAAAABQAAAAExAQAAAAoxNzk4ODk0ODgzAwAAAAI3OQIAAAACMTAEAAAAATAHAAAACTgvMzAvMjAxOQgAAAAJMy8zMS8yMDE2CQAAAAEwVPXftIMt1wixEgragy3XCCNDSVEuVFNFOjgwMzcuSVFfQkFTSUNfV0VJR0hULkZZMjAxMwEAAADWcQ0AAgAAAAYzMy45MDEAUUqCsoMt1whPaKnagy3XCCNDSVEuVFNFOjgwNzguSVFfQkFTSUNfV0VJR0hULkZZMjAxMAEAAAAaXA0AAgAAAAc0MS43NjA0AGgr07ODLdcI7OZK2oMt1wgoQ0lRLlRTRTo4MDM3LklRX0RFRl9UQVhf</t>
  </si>
  <si>
    <t>QVNTRVRTX0xULkZZMjAxNwEAAADWcQ0AAgAAAAQxMDg2AQgAAAAFAAAAATEBAAAACjE4NDk0NzYzNjIDAAAAAjc5AgAAAAQxMDI2BAAAAAEwBwAAAAk4LzMwLzIwMTkIAAAACTMvMzEvMjAxNwkAAAABMFghNLKDLdcIHba32oMt1wglQ0lRLktPU0U6QTAxMTc2MC5JUV9OSV9DT01QQU5ZLkZZMjAxNwEAAAANYQ0AAgAAAAsyNTE0My4wNTU0NQEIAAAABQAAAAExAQAAAAoxOTUwMTU5MTUwAwAAAAI4NQIAAAAFNDE1NzEEAAAAATAHAAAACTgvMzAvMjAxOQgAAAAKMTIvMzEvMjAxNwkAAAABMGsvIq2DLdcI/lS724Mt1wgkQ0lRLlRTRTo4MDE1LklRX0VRVUlUWV9NRVRIT0QuRlkyMDE3AQAAAJhiDQACAAAABjIxODY3OQEIAAAABQAAAAExAQAAAAoxODQ5MjU5NTA0AwAAAAI3OQIAAAAEMzA2MwQAAAABMAcAAAAJOC8zMC8yMDE5CAAAAAkzLzMxLzIwMTcJAAAAATDASW2ygy3XCF3GjtqDLdcIJ0NJUS5UU0U6ODA5OC5JUV9DSEFOR0VfSU5WRU5UT1JZLkZZMjAwMgEAAABJcA0AAgAAAAQtNjE5AQgAAAAFAAAAATEBAAAACTE0NDYxNTg5NgMAAAACNzkCAAAABDIwOTkEAAAAATAHAAAACTgvMzAvMjAxOQgAAAAJMy8zMS8yMDAyCQAAAAEw/AbiqYMt1wgkW1Hhgy3XCCRDSVEuVFNFOjgwMTIuSVFfT1RIRVJfTElBQl9MVC5GWTIwMTYBAAAAJ1oNAAIAAAAEMTIxNQEIAAAABQAAAAExAQAAAAoxNzk4ODk0ODgz</t>
  </si>
  <si>
    <t>AwAAAAI3OQIAAAAEMTA2MgQAAAABMAcAAAAJOC8zMC8yMDE5CAAAAAkzLzMxLzIwMTYJAAAAATBIHOC0gy3XCEiYC9qDLdcIJUNJUS5TSFNFOjYwMDUwMC5JUV9FQklUX01BUkdJTi5GWTIwMTABAAAALnKVAAIAAAAFMi4yNjEBCAAAAAUAAAABMQEAAAAKMTUyODg1Njg4MAMAAAACMzICAAAABDQwNTMEAAAAATAHAAAACTgvMzAvMjAxOQgAAAAKMTIvMzEvMjAxMAkAAAABML0fUauDLdcIQH8m24Mt1wggQ0lRLlRTRTo4MDg4LklRX1BBUlRfVElNRS5GWTIwMDkBAAAAq10NAAMAAAAAABbIkLSDLdcIXCke2oMt1wg9Q0lRLktPU0U6QTAxMTc2MC5JUV9DVVNUT01fQkVUQS4tMTA0Vy4yMDE4LzEyLzMxLi5eTjIyNS5KUFkuSAEAAAANYQ0AAgAAABAxLjE3OTExNjczODIyMjMyAOgxbEqDLdcIgODB24Mt1wgbQ0lRLlRTRTo4MDM3LklRX0xBTkQuRlkyMDA5AQAAANZxDQACAAAABTM1Njk3AQgAAAAFAAAAATEBAAAACjEzODY2MDAxMzADAAAAAjc5AgAAAAQzMDk4BAAAAAEwBwAAAAk4LzMwLzIwMTkIAAAACTMvMzEvMjAwOQkAAAABMJnVgbKDLdcIjZ+c2oMt1wgfQ0lRLlRTRTo4MDc4LklRX0JWX1NIQVJFLkZZMjAwOAEAAAAaXA0AAgAAAAsyMzY4LjUxODM4OQEIAAAABQAAAAExAQAAAAoxMDYyNzQ3NDg1AwAAAAI3OQIAAAAENDAyMAQAAAABMAcAAAAJOC8zMC8yMDE5CAAAAAkzLzMxLzIwMDgJAAAAATBC</t>
  </si>
  <si>
    <t>3dKzgy3XCIj3RNqDLdcIK0NJUS5UU0U6ODAxNS5JUV9SRVRVUk5fQ09NTU9OX0VRVUlUWS5GWTIwMTcBAAAAmGINAAIAAAAGMTEuMTI4AQgAAAAFAAAAATEBAAAACjE4NDkyNTk1MDQDAAAAAjc5AgAAAAUzMzMyMAQAAAABMAcAAAAJOC8zMC8yMDE5CAAAAAkzLzMxLzIwMTcJAAAAATDz0bGrgy3XCB79j9qDLdcIHkNJUS5UU0U6NDI0OS5JUV9JTkNfVEFYLkZZMjAxNgEAAACIsFMAAgAAAAQyMTY0AQgAAAAFAAAAATEBAAAACjE4Njc3MzMxMDEDAAAAAjc5AgAAAAI3NQQAAAABMAcAAAAJOC8zMC8yMDE5CAAAAAkzLzMxLzIwMTYJAAAAATAnECmxgy3XCILR3tqDLdcIKkNJUS5UU0U6ODA4OC5JUV9DVVJSRU5UX1BPUlRfTEVBU0VTLkZZMjAwOQEAAACrXQ0AAgAAAAMxOTMBCAAAAAUAAAABMQEAAAAKMTM4Mjc2MzY2MAMAAAACNzkCAAAABDEwOTAEAAAAATAHAAAACTgvMzAvMjAxOQgAAAAJMy8zMS8yMDA5CQAAAAEwFsiQtIMt1whbjR3agy3XCBlDSVEuVFNFOjgwMTIuSVFfRlguRlkyMDA4AQAAACdaDQACAAAAAy0yOAEIAAAABQAAAAExAQAAAAoxMDY1MDIxMTM4AwAAAAI3OQIAAAAEMjE0NAQAAAABMAcAAAAJOC8zMC8yMDE5CAAAAAkzLzMxLzIwMDgJAAAAATAM1ne1gy3XCOkL8NmDLdcIJUNJUS5UU0U6ODAzNy5JUV9HV19JTlRBTl9BTU9SVC5GWTIwMDkBAAAA1nENAAMAAAAAAJnVgbKDLdcIFBqb</t>
  </si>
  <si>
    <t>2oMt1wgkQ0lRLlRTRTo4MDc4LklRX1VOTEVWRVJFRF9GQ0YuRlkyMDE1AQAAABpcDQACAAAABy02NDA4LjUBCAAAAAUAAAABMQEAAAAKMTc0NjE5MzU3MwMAAAACNzkCAAAABDQ0MjMEAAAAATAHAAAACTgvMzAvMjAxOQgAAAAJMy8zMS8yMDE1CQAAAAEwtYZ0s4Mt1wh21l7agy3XCB1DSVEuVFNFOjgwNzguSVFfQ09NTU9OLkZZMjAxNwEAAAAaXA0AAgAAAAU0NTY1MQEIAAAABQAAAAExAQAAAAoxODQ5MDI2OTMzAwAAAAI3OQIAAAAEMTEwMwQAAAABMAcAAAAJOC8zMC8yMDE5CAAAAAkzLzMxLzIwMTcJAAAAATCrrXSzgy3XCO13ZNqDLdcILUNJUS5UU0U6ODA4OC5JUV9PVEhFUl9JTlZFU1RfQUNUX1NVUFBMLkZZMjAxMQEAAACrXQ0AAgAAAAQtNDI1AQgAAAAFAAAAATEBAAAACjE0NjE2ODAxMDUDAAAAAjc5AgAAAAQyMDUxBAAAAAEwBwAAAAk4LzMwLzIwMTkIAAAACTMvMzEvMjAxMQkAAAABMKU8kbSDLdcIOXcl2oMt1wgeQ0lRLlNIU0U6NjAwNTAwLklRX0xBTkQuRlkyMDEyAQAAAC5ylQADAAAAAADj0RWwgy3XCFZILNuDLdcIIENJUS5UU0U6ODAzNy5JUV9UT1RBTF9SRVYuRlkyMDE3AQAAANZxDQACAAAABjQyMzQ2OQEIAAAABQAAAAExAQAAAAoxODQ5NDc2MzYyAwAAAAI3OQIAAAACMjgEAAAAATAHAAAACTgvMzAvMjAxOQgAAAAJMy8zMS8yMDE3CQAAAAEwSfozsoMt1wh4pbbagy3XCCRDSVEu</t>
  </si>
  <si>
    <t>VFNFOjQyNDkuSVFfRUJJVERBLkZZMjAxMS4uLi5KUFkBAAAAiLBTAAMAAAAAAL05RKqDLdcIru+C2YMt1wggQ0lRLlRTRTo4MDM3LklRX1NHQV9TVVBQTC5GWTIwMTMBAAAA1nENAAIAAAAFNjAwMjMBCAAAAAUAAAABMQEAAAAKMTYyNjcyNTk0NwMAAAACNzkCAAAAAzEwMgQAAAABMAcAAAAJOC8zMC8yMDE5CAAAAAkzLzMxLzIwMTMJAAAAATBRSoKygy3XCKLyqNqDLdcIL0NJUS5LT1NFOkEwMTE3NjAuSVFfTklfQVZBSUxfRVhDTF9NQVJHSU4uRlkyMDE1AQAAAA1hDQACAAAABjAuNjQwMgEIAAAABQAAAAExAQAAAAoxODMyODg2Mjg2AwAAAAI4NQIAAAAENDE4MgQAAAABMAcAAAAJOC8zMC8yMDE5CAAAAAoxMi8zMS8yMDE1CQAAAAEw0utDqoMt1whC67bbgy3XCB5DSVEuU1pTRTowMDIwOTEuSVFfQ09HUy5GWTIwMDkBAAAAZclTAAIAAAAKMjI2NC42MzkxNAEIAAAABQAAAAExAQAAAAoxNDQwMjI1NjM4AwAAAAIzMgIAAAACMzQEAAAAATAHAAAACTgvMzAvMjAxOQgAAAAKMTIvMzEvMjAwOQkAAAABML389K6DLdcIO6ZJ24Mt1wgnQ0lRLktPU0U6QTAxMTc2MC5JUV9QRV9FWENMLi4yMDE1LzAzLzMxAQAAAA1hDQACAAAACTE4LjAyMjQyNAEHAAAABQAAAAExAQAAAAoxNzIzOTQ4NjEzAwAAAAEwAgAAAAYxMDAwMjcEAAAAATAHAAAACTMvMzEvMjAxNQgAAAAJMy8zMS8yMDE1OmTXSYMt1whck2PZgy3X</t>
  </si>
  <si>
    <t>CCpDSVEuVFNFOjgwMTUuSVFfT1RIRVJfVU5VU1VBTF9TVVBQTC5GWTIwMTgBAAAAmGINAAMAAAAAAMBJbbKDLdcIw+eQ2oMt1wgqQ0lRLlRTRTo4MDM3LklRX1RPVEFMX0FTU0VUUy5GWTIwMTkuLi4uSlBZAQAAANZxDQACAAAABjIzODI0MwEIAAAABQAAAAExAQAAAAoxOTcwMjEyODczAwAAAAI3OQIAAAAEMTAwNwQAAAABMAcAAAAJOC8zMC8yMDE5CAAAAAkzLzMxLzIwMTkJAAAAATDOHkeqgy3XCLopbdmDLdcIGUNJUS5UU0U6ODAxMi5JUV9SRS5GWTIwMTcBAAAAJ1oNAAIAAAAGMjE5NzIxAQgAAAAFAAAAATEBAAAACjE4NDg4Nzk2MTgDAAAAAjc5AgAAAAQxMjIyBAAAAAEwBwAAAAk4LzMwLzIwMTkIAAAACTMvMzEvMjAxNwkAAAABMD1D4LSDLdcIbD8P2oMt1wgiQ0lRLk5ZU0U6QUlULklRX09USEVSX0lOVEFOLkZZMjAxOAEAAADX4gMAAgAAAAc0MzUuOTQ3AQgAAAAFAAAAATEBAAAACjE5NzcwNTcxMjIDAAAAAzE2MAIAAAAEMTA0MAQAAAABMAcAAAAJOC8zMC8yMDE5CAAAAAk2LzMwLzIwMTgJAAAAATD0EOCtgy3XCIhwlduDLdcII0NJUS5TWlNFOjAwMjA5MS5JUV9JTlZFTlRPUlkuRlkyMDE1AQAAAGXJUwACAAAACzEzMzEuNzIyNjIxAQgAAAAFAAAAATEBAAAACjE4NDA5ODM4MzEDAAAAAjMyAgAAAAQxMDQzBAAAAAEwBwAAAAk4LzMwLzIwMTkIAAAACjEyLzMxLzIwMTUJAAAAATAEe7evgy3X</t>
  </si>
  <si>
    <t>CNmhYNuDLdcIKkNJUS5TSFNFOjYwMDUwMC5JUV9DQVNIX09QRVIuRlkyMDE2Li4uLkpQWQEAAAAucpUAAgAAAAwzNTA4Ny4yMTMxMDEBCAAAAAUAAAABMQEAAAAKMTg4NTQzNjM0NwMAAAACNzkCAAAABDIwMDYEAAAAATAHAAAACTgvMzAvMjAxOQgAAAAKMTIvMzEvMjAxNgkAAAABMMG6R6qDLdcIZFZ52YMt1wgoQ0lRLlNaU0U6MDAyMDkxLklRX09USEVSX0NBX1NVUFBMLkZZMjAxNgEAAABlyVMAAgAAAAo3NzguNjY1MzU4AQgAAAAFAAAAATEBAAAACjE4ODQ1NTE0NjUDAAAAAjMyAgAAAAQxMDU1BAAAAAEwBwAAAAk4LzMwLzIwMTkIAAAACjEyLzMxLzIwMTYJAAAAATD6obevgy3XCOQhZNuDLdcIIENJUS5OWVNFOlVOVlIuSVFfT1BFUl9JTkMuRlkyMDE0AQAAAJdESwACAAAABTI3Ni40AQgAAAAFAAAAATEBAAAACjE4Mjk3NTU1ODADAAAAAzE2MAIAAAACMjEEAAAAATAHAAAACTgvMzAvMjAxOQgAAAAKMTIvMzEvMjAxNAkAAAABMGiTZbCDLdcIVukH24Mt1wggQ0lRLlRTRTo4MDEyLklRX1JEX0VYUF9GTi5GWTIwMTIBAAAAJ1oNAAIAAAAEMzM3MgEIAAAABQAAAAExAQAAAAoxNTU0OTUwNzQ1AwAAAAI3OQIAAAAEMzE2OAQAAAABMAcAAAAJOC8zMC8yMDE5CAAAAAkzLzMxLzIwMTIJAAAAATDrmXi1gy3XCFLV/NmDLdcIJUNJUS5UU0U6NDI0OS5JUV9DQVBJVEFMX0xFQVNFUy5GWTIwMTQBAAAAiLBT</t>
  </si>
  <si>
    <t>AAMAAAAAAHWlWbGDLdcIHJXY2oMt1wgpQ0lRLlNIU0U6NjAwNTAwLklRX0ZJTElOR19DVVJSRU5DWS5GWTIwMTYBAAAALnKVAAMAAAADQ05ZANx5Wq+DLdcIVuQ624Mt1wgkQ0lRLlRTRTo4MDg4LklRX1BFUklPRERBVEVfSVMuRlkyMDEzAQAAAKtdDQAFAAAACjIwMTMvMDMvMzEAjYqRtIMt1wiPZivagy3XCChDSVEuVFNFOjQyNDkuSVFfVE9UQUxfTElBQl9FUVVJVFkuRlkyMDEwAQAAAIiwUwACAAAABTgwMjcwAQgAAAAFAAAAATEBAAAACjE4NjY3NTM1NjMDAAAAAjc5AgAAAAQxMDEzBAAAAAEwBwAAAAk4LzMwLzIwMTkIAAAACTMvMzEvMjAxMAkAAAABMJbiWLGDLdcIC5TK2oMt1wgfQ0lRLlRTRTo4MDk4LklRX09QRVJfSU5DLkZZMjAxOAEAAABJcA0AAgAAAAQ1OTY0AQgAAAAFAAAAATEBAAAACjE4OTQ1Njc3ODgDAAAAAjc5AgAAAAIyMQQAAAABMAcAAAAJOC8zMC8yMDE5CAAAAAkzLzMxLzIwMTgJAAAAATCE1pq1gy3XCHR25tmDLdcIJENJUS5UU0U6ODAzNy5JUV9DQVNIX0lOVEVSRVNULkZZMjAxOAEAAADWcQ0AAgAAAAM0NTABCAAAAAUAAAABMQEAAAAKMTg5NTUwNDU5NgMAAAACNzkCAAAABDMwMjgEAAAAATAHAAAACTgvMzAvMjAxOQgAAAAJMy8zMS8yMDE4CQAAAAEwR0g0soMt1wjWbbzagy3XCC5DSVEuTllTRTpVTlZSLklRX0RFRl9UQVhfQVNTRVRTX0NVUlJFTlQuRlkyMDE1AQAAAJdE</t>
  </si>
  <si>
    <t>SwADAAAAAAB34WWwgy3XCAAsDNuDLdcIJUNJUS5UU0U6ODAxNS5JUV9ESUxVVF9FUFNfRVhDTC5GWTIwMDkBAAAAmGINAAIAAAAGMTE0LjcyAQgAAAAFAAAAATEBAAAACjE0MDQ5OTQ0MDQDAAAAAjc5AgAAAAMxNDIEAAAAATAHAAAACTgvMzAvMjAxOQgAAAAJMy8zMS8yMDA5CQAAAAEw/W1Is4Mt1whkZ3Hagy3XCChDSVEuTllTRTpVTlZSLklRX1RPVEFMX1JFVi5GWTIwMDkuLi4uSlBZAQAAAJdESwACAAAACzY2OTcwMC4wMzI1AQgAAAAFAAAAATEBAAAACjEzOTMwMTYzMjYDAAAAAjc5AgAAAAIyOAQAAAABMAcAAAAJOC8zMC8yMDE5CAAAAAoxMi8zMS8yMDA5CQAAAAEwyBJEqoMt1wig5IbZgy3XCCZDSVEuTllTRTpVTlZSLklRX1BST1ZfQkFEX0RFQlRTLkZZMjAxMgEAAACXREsAAwAAAAAAd2/3sIMt1wgkDwHbgy3XCBxDSVEuU0hTRTo2MDA1MDAuSVFfR1AuRlkyMDEwAQAAAC5ylQACAAAACzI0NDQuNTYyMTI4AQgAAAAFAAAAATEBAAAACjE1Mjg4NTY4ODADAAAAAjMyAgAAAAIxMAQAAAABMAcAAAAJOC8zMC8yMDE5CAAAAAoxMi8zMS8yMDEwCQAAAAEwF4QVsIMt1wismiPbgy3XCCZDSVEuVFNFOjQyNDkuSVFfT1RIRVJfTFRfQVNTRVRTLkZZMjAwOAEAAACIsFMAAgAAAAEyAQgAAAAFAAAAATEBAAAACjE4NjgxNjg1NTEDAAAAAjc5AgAAAAQxMDYwBAAAAAEwBwAAAAk4LzMwLzIwMTkIAAAACTMv</t>
  </si>
  <si>
    <t>MzEvMjAwOAkAAAABMENvNLKDLdcIKdHC2oMt1wgiQ0lRLlRTRTo0MjQ5LklRX0dBSU5fSU5WRVNULkZZMjAxNgEAAACIsFMAAgAAAAMtNDEBCAAAAAUAAAABMQEAAAAKMTg2NzczMzEwMQMAAAACNzkCAAAAAjYyBAAAAAEwBwAAAAk4LzMwLzIwMTkIAAAACTMvMzEvMjAxNgkAAAABMCcQKbGDLdcIi6re2oMt1wgnQ0lRLlRTRTo4MDM3LklRX1RPVEFMX09USEVSX09QRVIuRlkyMDE4AQAAANZxDQACAAAABTU4Mjg2AQgAAAAFAAAAATEBAAAACjE4OTU1MDQ1OTYDAAAAAjc5AgAAAAMzODAEAAAAATAHAAAACTgvMzAvMjAxOQgAAAAJMy8zMS8yMDE4CQAAAAEwWCE0soMt1wh6Jbragy3XCCRDSVEuTllTRTpVTlZSLklRX0JFVEFfNVlSLjIwMTMvMTIvMzEBAAAAl0RLAAMAAAAAAOgxbEqDLdcIa/8G24Mt1wgjQ0lRLlRTRTo4MDc4LklRX0ZJTklTSEVEX0lOVi5GWTIwMTEBAAAAGlwNAAIAAAAFOTU3OTABCAAAAAUAAAABMQEAAAAKMTQ2MjcxMjUwNAMAAAACNzkCAAAABDMwNzUEAAAAATAHAAAACTgvMzAvMjAxOQgAAAAJMy8zMS8yMDExCQAAAAEwVHnTs4Mt1wibxU/agy3XCCdDSVEuVFNFOjQyNDkuSVFfVE9UQUxfUkVWLkZZMjAxOS4uLi5KUFkBAAAAiLBTAAIAAAAGMTg5NTU0AQgAAAAFAAAAATEBAAAACjE5NzAzMzkzODQDAAAAAjc5AgAAAAIyOAQAAAABMAcAAAAJOC8zMC8yMDE5CAAAAAkzLzMxLzIw</t>
  </si>
  <si>
    <t>MTkJAAAAATDIEkSqgy3XCKPbbNmDLdcIJ0NJUS5OWVNFOlVOVlIuSVFfREVGX1RBWF9MSUFCX0xULkZZMjAxMwEAAACXREsAAgAAAAUxNjIuMQEIAAAABQAAAAExAQAAAAoxNzc5MTMzMDM4AwAAAAMxNjACAAAABDEwMjcEAAAAATAHAAAACTgvMzAvMjAxOQgAAAAKMTIvMzEvMjAxMwkAAAABMJGW97CDLdcIyKAF24Mt1wghQ0lRLk5ZU0U6QUlULklRX1RPVEFMX0RFQlQuRlkyMDE1AQAAANfiAwACAAAABzMyMC45OTUBCAAAAAUAAAABMQEAAAAKMTg1NDkzOTk1OAMAAAADMTYwAgAAAAQ0MTczBAAAAAEwBwAAAAk4LzMwLzIwMTkIAAAACTYvMzAvMjAxNQkAAAABMChO362DLdcICLOL24Mt1wgfQ0lRLk5ZU0U6QUlULklRX1RSRUFTVVJZLkZZMjAxNwEAAADX4gMAAgAAAAgtMzgxLjQ0OAEIAAAABQAAAAExAQAAAAoxOTc3MDU3MTA1AwAAAAMxNjACAAAABDEyNDgEAAAAATAHAAAACTgvMzAvMjAxOQgAAAAJNi8zMC8yMDE3CQAAAAEwCMPfrYMt1wgzZZLbgy3XCCdDSVEuU0hTRTo2MDA1MDAuSVFfQ0FTSF9JTlRFUkVTVC5GWTIwMTYBAAAALnKVAAMAAAAAANx5Wq+DLdcIab0624Mt1wgjQ0lRLlRTRTo4MDEyLklRX1RPVEFMX0VRVUlUWS5GWTIwMTMBAAAAJ1oNAAIAAAAGMjM3ODA0AQgAAAAFAAAAATEBAAAACjE2MjU5NzUxOTgDAAAAAjc5AgAAAAQxMjc1BAAAAAEwBwAAAAk4LzMwLzIwMTkIAAAACTMv</t>
  </si>
  <si>
    <t>MzEvMjAxMwkAAAABMJDneLWDLdcILRgB2oMt1wgaQ0lRLlRTRTo0MjQ5LklRX0NJUC5GWTIwMTgBAAAAiLBTAAMAAAAAAAOFKbGDLdcID8zn2oMt1wgVQ0lRLjAuSVFfQ0hBTkdFX0FSLkZZBQAAAAAAAAAIAAAAFShJbnZhbGlkIFRpbWUgUGVyaW9kKZuTIa2DLdcI7viS3IMt1wgmQ0lRLlRTRTo4MDc4LklRX0FTU0VUX1dSSVRFRE9XTi5GWTIwMTcBAAAAGlwNAAMAAAAAAKutdLODLdcIOWdj2oMt1wglQ0lRLlRTRTo4MDM3LklRX0JBU0lDX0VQU19FWENMLkZZMjAwOQEAAADWcQ0AAgAAAAgzOS4xNjQyNgEIAAAABQAAAAExAQAAAAoxMzg2NjAwMTMwAwAAAAI3OQIAAAAEMzA2NAQAAAABMAcAAAAJOC8zMC8yMDE5CAAAAAkzLzMxLzIwMDkJAAAAATCZ1YGygy3XCPaOm9qDLdcIIkNJUS5UU0U6ODA4OC5JUV9TQUxFX1BQRV9DRi5GWTIwMTEBAAAAq10NAAIAAAAEMTAwMgEIAAAABQAAAAExAQAAAAoxNDYxNjgwMTA1AwAAAAI3OQIAAAAEMjA0MgQAAAABMAcAAAAJOC8zMC8yMDE5CAAAAAkzLzMxLzIwMTEJAAAAATClPJG0gy3XCDl3JdqDLdcIJENJUS5UU0U6NDI0OS5JUV9DVVJSRU5UX1JBVElPLkZZMjAwOAEAAACIsFMAAgAAAAgwLjkyODYyMwEIAAAABQAAAAExAQAAAAoxODY4MTY4NTUxAwAAAAI3OQIAAAAENDAzMAQAAAABMAcAAAAJOC8zMC8yMDE5CAAAAAkzLzMxLzIwMDgJAAAAATAzwU+rgy3X</t>
  </si>
  <si>
    <t>CIPMxNqDLdcIJUNJUS5UU0U6NDI0OS5JUV9MVF9ERUJUX0VRVUlUWS5GWTIwMTUBAAAAiLBTAAMAAAAAAPkOUKuDLdcItg7e2oMt1wgjQ0lRLlRTRTo0MjQ5LklRX0ZJTklTSEVEX0lOVi5GWTIwMTYBAAAAiLBTAAIAAAAENDA2MAEIAAAABQAAAAExAQAAAAoxODY3NzMzMTAxAwAAAAI3OQIAAAAEMzA3NQQAAAABMAcAAAAJOC8zMC8yMDE5CAAAAAkzLzMxLzIwMTYJAAAAATAeNymxgy3XCCQw4NqDLdcIJUNJUS5UU0U6ODAzNy5JUV9HQUlOX0lOVkVTVF9DRi5GWTIwMTIBAAAA1nENAAIAAAADMzk2AQgAAAAFAAAAATEBAAAACjE1NTY2NDg0OTIDAAAAAjc5AgAAAAQyMDkwBAAAAAEwBwAAAAk4LzMwLzIwMTkIAAAACTMvMzEvMjAxMgkAAAABMFFKgrKDLdcIrB+n2oMt1wgoQ0lRLlRTRTo4MDM3LklRX0dXX0lOVEFOX0FNT1JUX0NGLkZZMjAxNgEAAADWcQ0AAwAAAAAASfozsoMt1wgAILXagy3XCCBDSVEuVFNFOjgwODguSVFfTUFDSElORVJZLkZZMjAxNAEAAACrXQ0AAwAAAAAArXpntIMt1whm9y/agy3XCC5DSVEuVFNFOjgwODguSVFfVE9UQUxfREVCVF9FQklUREFfQ0FQRVguRlkyMDE3AQAAAKtdDQACAAAACDYuOTQyOTgxAQgAAAAFAAAAATEBAAAACjE4NDg4Nzk2ODkDAAAAAjc5AgAAAAUyMzMxMwQAAAABMAcAAAAJOC8zMC8yMDE5CAAAAAkzLzMxLzIwMTcJAAAAATA/3kGsgy3XCAr9O9qDLdcI</t>
  </si>
  <si>
    <t>IkNJUS5UU0U6ODA4OC5JUV9FQklUX01BUkdJTi5GWTIwMTIBAAAAq10NAAIAAAAGMi44OTk2AQgAAAAFAAAAATEBAAAACjE1NTQ5NTA2NjcDAAAAAjc5AgAAAAQ0MDUzBAAAAAEwBwAAAAk4LzMwLzIwMTkIAAAACTMvMzEvMjAxMgkAAAABMEm3QayDLdcI9gcq2oMt1wgxQ0lRLlRTRTo4MDE1LklRX0NIQU5HRV9ORVRfV09SS0lOR19DQVBJVEFMLkZZMjAxNAEAAACYYg0AAgAAAAYxMjY3OTEBCAAAAAUAAAABMQEAAAAKMTY4OTY1NTQwMgMAAAACNzkCAAAABDQ0MjEEAAAAATAHAAAACTgvMzAvMjAxOQgAAAAJMy8zMS8yMDE0CQAAAAEwHNVssoMt1wggCYXagy3XCBtDSVEuVFNFOjgwMzcuSVFfTEFORC5GWTIwMTYBAAAA1nENAAMAAAAAAEn6M7KDLdcI3fi02oMt1wgmQ0lRLlRTRTo4MDc4LklRX0FTU0VUX1dSSVRFRE9XTi5GWTIwMDkBAAAAGlwNAAMAAAAAAJoD07ODLdcIB0BH2oMt1wgiQ0lRLlNIU0U6NjAwNTAwLklRX0RBX1NVUFBMLkZZMjAxOAEAAAAucpUAAwAAAAAA3Hlar4Mt1wgOJz/bgy3XCCpDSVEuVFNFOjgwMTUuSVFfVEVWX0VCSVREQS4yMDAwLjIwMTMvMDMvMzEBAAAAmGINAAIAAAAJMTAuODA1NDg1AQcAAAAFAAAAATEBAAAACjE1ODc5MTE2NTEDAAAAATACAAAABjEwMDAzMAQAAAABMAcAAAAJMy8yOS8yMDEzCAAAAAkzLzI5LzIwMTMtOh1Kgy3XCCUeVdmDLdcIKUNJUS5UU0U6ODA5</t>
  </si>
  <si>
    <t>OC5JUV9UT1RBTF9ERUJUX0NBUElUQUwuRlkyMDE1AQAAAElwDQACAAAABzM4LjAxMjEBCAAAAAUAAAABMQEAAAAKMTc0NTIxNDQxNwMAAAACNzkCAAAABDQxODYEAAAAATAHAAAACTgvMzAvMjAxOQgAAAAJMy8zMS8yMDE1CQAAAAEwcY02rIMt1wh+Ad/Zgy3XCCVDSVEuVFNFOjgwOTguSVFfTFRfREVCVF9SRVBBSUQuRlkyMDA4AQAAAElwDQACAAAABS00ODQ2AQgAAAAFAAAAATEBAAAACjEwNjU1NTcwNTQDAAAAAjc5AgAAAAQyMDM2BAAAAAEwBwAAAAk4LzMwLzIwMTkIAAAACTMvMzEvMjAwOAkAAAABMEe36LWDLdcI0zjE2YMt1wgqQ0lRLlNIU0U6NjAwNTAwLklRX0VCSVREQV9DQVBFWF9JTlQuRlkyMDA4AQAAAC5ylQADAAAAAk5NAQgAAAAFAAAAATEBAAAACjEzNTI2NzcwMTIDAAAAAjMyAgAAAAQ0MTkxBAAAAAEwBwAAAAk4LzMwLzIwMTkIAAAACjEyLzMxLzIwMDgJAAAAATC6+FCrgy3XCJ7NH9uDLdcIKENJUS5UU0U6ODAzNy5JUV9UT1RBTF9ERUJUX0VRVUlUWS5GWTIwMTcBAAAA1nENAAIAAAAHNTkuMDkxMQEIAAAABQAAAAExAQAAAAoxODQ5NDc2MzYyAwAAAAI3OQIAAAAENDAzNAQAAAABMAcAAAAJOC8zMC8yMDE5CAAAAAkzLzMxLzIwMTcJAAAAATDxH7Krgy3XCLqwudqDLdcIKENJUS5UU0U6ODA4OC5JUV9FQVJOSU5HX0NPX01BUkdJTi5GWTIwMTEBAAAAq10NAAIAAAAGMS4wODA1AQgA</t>
  </si>
  <si>
    <t>AAAFAAAAATEBAAAACjE0NjE2ODAxMDUDAAAAAjc5AgAAAAQ0MTgxBAAAAAEwBwAAAAk4LzMwLzIwMTkIAAAACTMvMzEvMjAxMQkAAAABMEm3QayDLdcI5ocm2oMt1wglQ0lRLlRTRTo4MDg4LklRX1NUX0RFQlRfSVNTVUVELkZZMjAxNAEAAACrXQ0AAgAAAAQ4NjI3AQgAAAAFAAAAATEBAAAACjE2ODcwNDQ2NTUDAAAAAjc5AgAAAAQyMDQzBAAAAAEwBwAAAAk4LzMwLzIwMTkIAAAACTMvMzEvMjAxNAkAAAABMK16Z7SDLdcILWww2oMt1wggQ0lRLlRTRTo4MDg4LklRX0RJVkVTVF9DRi5GWTIwMDkBAAAAq10NAAMAAAAAABbIkLSDLdcIHHce2oMt1wgeQ0lRLlNIU0U6NjAwNTAwLklRX05QUEUuRlkyMDA3AQAAAC5ylQACAAAACzQxMjcuNDcyNTU3AQgAAAAFAAAAATEBAAAACTg2NDg1ODA5MwMAAAACMzICAAAABDEwMDQEAAAAATAHAAAACTgvMzAvMjAxOQgAAAAKMTIvMzEvMjAwNwkAAAABMD19ZrCDLdcILCwa24Mt1wgoQ0lRLlRTRTo4MDk4LklRX0dXX0lOVEFOX0FNT1JUX0NGLkZZMjAxNgEAAABJcA0AAwAAAAAAjq+atYMt1wjpIuHZgy3XCCNDSVEuVFNFOjgwMzcuSVFfVE9UQUxfQVNTRVRTLkZZMjAwOAEAAADWcQ0AAgAAAAYxOTI2MzUBCAAAAAUAAAABMQEAAAAKMTA2Njc0MDg0MgMAAAACNzkCAAAABDEwMDcEAAAAATAHAAAACTgvMzAvMjAxOQgAAAAJMy8zMS8yMDA4CQAAAAEwA5htsoMt1wiz</t>
  </si>
  <si>
    <t>qpjagy3XCCdDSVEuU0hTRTo2MDA1MDAuSVFfQ09NTU9OX0lTU1VFRC5GWTIwMTABAAAALnKVAAMAAAAAABeEFbCDLdcI6OMl24Mt1wgsQ0lRLlRTRTo4MDk4LklRX0RFQlRfRVFVSVZfT1BFUl9MRUFTRS5GWTIwMTcBAAAASXANAAMAAAAAAITWmrWDLdcIAnzk2YMt1wghQ0lRLlRTRTo0MjQ5LklRX0NBU0hfVEFYRVMuRlkyMDEyAQAAAIiwUwADAAAAAAB1V1mxgy3XCKfz0tqDLdcII0NJUS5LT1NFOkEwMTE3NjAuSVFfVFJFQVNVUlkuRlkyMDE0AQAAAA1hDQADAAAAAACKuiGtgy3XCJblsduDLdcIHENJUS5TWlNFOjAwMjA5MS5JUV9HUC5GWTIwMDkBAAAAZclTAAIAAAAKMzgyLjg5Nzc4MwEIAAAABQAAAAExAQAAAAoxNDQwMjI1NjM4AwAAAAIzMgIAAAACMTAEAAAAATAHAAAACTgvMzAvMjAxOQgAAAAKMTIvMzEvMjAwOQkAAAABML389K6DLdcIO6ZJ24Mt1wgtQ0lRLktPU0U6QTAxMTc2MC5JUV9DT01NT05fUFJFRl9ESVZfQ0YuRlkyMDA5AQAAAA1hDQADAAAAAAAO9s2tgy3XCB9PoduDLdcII0NJUS5TWlNFOjAwMjA5MS5JUV9GVUxMX1RJTUUuRlkyMDEwAQAAAGXJUwADAAAAAADmcfWugy3XCK36TtuDLdcIMUNJUS5LT1NFOkEwMTE3NjAuSVFfT1RIRVJfSU5WRVNUX0FDVF9TVVBQTC5GWTIwMDkBAAAADWENAAIAAAAKLTgxLjI1MzY2MgEIAAAABQAAAAExAQAAAAoxMzg4OTUxNTI5AwAAAAI4NQIA</t>
  </si>
  <si>
    <t>AAAEMjA1MQQAAAABMAcAAAAJOC8zMC8yMDE5CAAAAAoxMi8zMS8yMDA5CQAAAAEwDvbNrYMt1wg4AaHbgy3XCCJDSVEuTllTRTpBSVQuSVFfT1RIRVJfSU5UQU4uRlkyMDA3AQAAANfiAwACAAAABTguNzEyAQgAAAAFAAAAATEBAAAACjExMjM5OTkxNjcDAAAAAzE2MAIAAAAEMTA0MAQAAAABMAcAAAAJOC8zMC8yMDE5CAAAAAk2LzMwLzIwMDcJAAAAATDBZLivgy3XCN49b9uDLdcIK0NJUS5UU0U6ODAxNS5JUV9NSU5PUklUWV9JTlRFUkVTVF9DRi5GWTIwMDgBAAAAmGINAAMAAAAAABVGSLODLdcIDkZv2oMt1wgqQ0lRLlNIU0U6NjAwNTAwLklRX1RPVEFMX09USEVSX09QRVIuRlkyMDA3AQAAAC5ylQACAAAACTc4Mi45MDk2MQEIAAAABQAAAAExAQAAAAk4NjQ4NTgwOTMDAAAAAjMyAgAAAAMzODAEAAAAATAHAAAACTgvMzAvMjAxOQgAAAAKMTIvMzEvMjAwNwkAAAABMEhWZrCDLdcIYGkZ24Mt1wghQ0lRLlRTRTo4MDk4LklRX05FVF9DSEFOR0UuRlkyMDA5AQAAAElwDQACAAAABDQ1MDkBCAAAAAUAAAABMQEAAAAKMTM4NDgzMjc3NwMAAAACNzkCAAAABDIwOTMEAAAAATAHAAAACTgvMzAvMjAxOQgAAAAJMy8zMS8yMDA5CQAAAAEwOd7otYMt1wiUycjZgy3XCCNDSVEuU1pTRTowMDIwOTEuSVFfRElWRVNUX0NGLkZZMjAxMAEAAABlyVMAAwAAAAAA5nH1roMt1wisSE/bgy3XCBVDSVEuMC5JUV9TR0Ff</t>
  </si>
  <si>
    <t>U1VQUEwuRlkFAAAAAAAAAAgAAAAVKEludmFsaWQgVGltZSBQZXJpb2QpmG0hrYMt1wh1/pDcgy3XCC9DSVEuVFNFOjQyNDkuSVFfSU1QVVRfT1BFUl9MRUFTRV9JTlRfRVhQLkZZMjAxNgEAAACIsFMAAwAAAAAAJxApsYMt1whjRt/agy3XCCpDSVEuTllTRTpVTlZSLklRX0RFQlRfRVFVSVZfTkVUX1BCTy5GWTIwMTEBAAAAl0RLAAMAAAAAAIBI97CDLdcIlhX/2oMt1wgrQ0lRLlRTRTo4MDE1LklRX01JTk9SSVRZX0lOVEVSRVNUX0lTLkZZMjAxMgEAAACYYg0AAgAAAAYtMTEzODEBCAAAAAUAAAABMQEAAAAKMTU1MzIzOTc0NAMAAAACNzkCAAAAAjgzBAAAAAEwBwAAAAk4LzMwLzIwMTkIAAAACTMvMzEvMjAxMgkAAAABMN7iSLODLdcIkMB72oMt1wghQ0lRLk5ZU0U6VU5WUi5JUV9ESVZfU0hBUkUuRlkyMDE0AQAAAJdESwADAAAAAABok2Wwgy3XCBVeCNuDLdcIIUNJUS5UU0U6ODAzNy5JUV9FQVJOSU5HX0NPLkZZMjAxMAEAAADWcQ0AAgAAAAQxMTkwAQgAAAAFAAAAATEBAAAACjEzODY2MDAwNDUDAAAAAjc5AgAAAAE3BAAAAAEwBwAAAAk4LzMwLzIwMTkIAAAACTMvMzEvMjAxMAkAAAABMEz8gbKDLdcIDMGe2oMt1wgfQ0lRLlRTRTo4MDM3LklRX0VCSVRfSU5ULkZZMjAxMwEAAADWcQ0AAgAAAAgxMi42NTIzNgEIAAAABQAAAAExAQAAAAoxNjI2NzI1OTQ3AwAAAAI3OQIAAAAENDE4OQQAAAABMAcA</t>
  </si>
  <si>
    <t>AAAJOC8zMC8yMDE5CAAAAAkzLzMxLzIwMTMJAAAAATDh+LGrgy3XCD9MrNqDLdcII0NJUS5OWVNFOlVOVlIuSVFfQ0FTSF9JTlZFU1QuRlkyMDEwAQAAAJdESwADAAAAAACASPewgy3XCGAx/NqDLdcILENJUS5UU0U6ODA5OC5JUV9JTVBVVF9PUEVSX0xFQVNFX0RFUFIuRlkyMDExAQAAAElwDQADAAAAAAAtBem1gy3XCBREztmDLdcIJUNJUS5UU0U6ODA4OC5JUV9ORVRfUkVOVEFMX0VYUC5GWTIwMTYBAAAAq10NAAIAAAAEOTg0OQEIAAAABQAAAAExAQAAAAoxNzk4ODk1MDA0AwAAAAI3OQIAAAAFMjQyNjEEAAAAATAHAAAACTgvMzAvMjAxOQgAAAAJMy8zMS8yMDE2CQAAAAEwhMhntIMt1wiz5jXagy3XCCBDSVEuVFNFOjgwMzcuSVFfUEFSVF9USU1FLkZZMjAxOAEAAADWcQ0AAwAAAAAAR0g0soMt1wgG0rvagy3XCCpDSVEuU0hTRTo2MDA1MDAuSVFfQ0hBTkdFX0lOVkVOVE9SWS5GWTIwMTUBAAAALnKVAAIAAAALLTI4NC4xMTcyMDQBCAAAAAUAAAABMQEAAAAKMTg0MTE0ODM4NQMAAAACMzICAAAABDIwOTkEAAAAATAHAAAACTgvMzAvMjAxOQgAAAAKMTIvMzEvMjAxNQkAAAABMOhSWq+DLdcIUMg224Mt1wgoQ0lRLlRTRTo4MDg4LklRX1RPVEFMX0RFQlQuRlkyMDE4Li4uLkpQWQEAAACrXQ0AAgAAAAYxMzIwNTMBCAAAAAUAAAABMQEAAAAKMTg5NTAwMjIwMwMAAAACNzkCAAAABDQxNzMEAAAAATAH</t>
  </si>
  <si>
    <t>AAAACTgvMzAvMjAxOQgAAAAJMy8zMS8yMDE4CQAAAAEwumxHqoMt1wgM/W7Zgy3XCC9DSVEuU1pTRTowMDIwOTEuSVFfSU1QVVRfT1BFUl9MRUFTRV9ERVBSLkZZMjAxNAEAAABlyVMAAwAAAAAAlS23r4Mt1wjSIV3bgy3XCC5DSVEuS09TRTpBMDExNzYwLklRX0lOVEVSRVNUX0lOVkVTVF9JTkMuRlkyMDExAQAAAA1hDQACAAAABDQ5MTEBCAAAAAUAAAABMQEAAAAKMTczMzg5MjU5NwMAAAACODUCAAAAAjY1BAAAAAEwBwAAAAk4LzMwLzIwMTkIAAAACjEyLzMxLzIwMTEJAAAAATD3as6tgy3XCMktptuDLdcIJkNJUS5UU0U6ODA3OC5JUV9ORVRfREVCVF9JU1NVRUQuRlkyMDE5AQAAABpcDQACAAAABTM0NTY5AQgAAAAFAAAAATEBAAAACjE5Njk0NDc0MTEDAAAAAjc5AgAAAAQyMDAzBAAAAAEwBwAAAAk4LzMwLzIwMTkIAAAACTMvMzEvMjAxOQkAAAABMJv7dLODLdcIu4hs2oMt1wgnQ0lRLlNIU0U6NjAwNTAwLklRX0NBU0hfSU5URVJFU1QuRlkyMDA3AQAAAC5ylQADAAAAAAA9fWawgy3XCLKxG9uDLdcIJUNJUS5UU0U6ODA5OC5JUV9ESUxVVF9FUFNfRVhDTC5GWTIwMTkBAAAASXANAAIAAAAKMjExLjM0NjMxNwEIAAAABQAAAAExAQAAAAoxOTY5OTUwMDkzAwAAAAI3OQIAAAADMTQyBAAAAAEwBwAAAAk4LzMwLzIwMTkIAAAACTMvMzEvMjAxOQkAAAABMHr9mrWDLdcIaJHq2YMt1wgcQ0lRLlRTRTo4</t>
  </si>
  <si>
    <t>MDE1LklRX0NBUEVYLkZZMjAxMwEAAACYYg0AAgAAAAYtNTAwNjYBCAAAAAUAAAABMQEAAAAKMTY4OTY1NTMwMQMAAAACNzkCAAAABDIwMjEEAAAAATAHAAAACTgvMzAvMjAxOQgAAAAJMy8zMS8yMDEzCQAAAAEwyAlJs4Mt1wgb7YDagy3XCBdDSVEuMC5JUV9RVUlDS19SQVRJTy5GWQUAAAAAAAAACAAAABUoSW52YWxpZCBUaW1lIFBlcmlvZCkEd0Oqgy3XCF/zlNyDLdcIIUNJUS5OWVNFOlVOVlIuSVFfQ0FTSF9PUEVSLkZZMjAxOAEAAACXREsAAgAAAAUyODkuOQEIAAAABQAAAAExAQAAAAoxOTQ2MzkxMzU1AwAAAAMxNjACAAAABDIwMDYEAAAAATAHAAAACTgvMzAvMjAxOQgAAAAKMTIvMzEvMjAxOAkAAAABMEhWZrCDLdcIy+MX24Mt1wguQ0lRLk5ZU0U6QUlULklRX09USEVSX0ZJTkFOQ0VfQUNUX1NVUFBMLkZZMjAxMQEAAADX4gMAAgAAAAYtNi4zNDgBCAAAAAUAAAABMQEAAAAKMTYzMjYxNDUzOQMAAAADMTYwAgAAAAQyMDUwBAAAAAEwBwAAAAk4LzMwLzIwMTkIAAAACTYvMzAvMjAxMQkAAAABMOgZLK6DLdcIk+p+24Mt1wgfQ0lRLlRTRTo0MjQ5LklRX0VCSVRfSU5ULkZZMjAxMwEAAACIsFMAAwAAAAAA+Q5Qq4Mt1wiKD9fagy3XCCpDSVEuU0hTRTo2MDA1MDAuSVFfQ0hBTkdFX0lOVkVOVE9SWS5GWTIwMDcBAAAALnKVAAIAAAALLTYxMC41NTU5NjUBCAAAAAUAAAABMQEAAAAJODY0ODU4MDkz</t>
  </si>
  <si>
    <t>AwAAAAIzMgIAAAAEMjA5OQQAAAABMAcAAAAJOC8zMC8yMDE5CAAAAAoxMi8zMS8yMDA3CQAAAAEwPX1msIMt1wjdPBvbgy3XCCxDSVEuVFNFOjgwODguSVFfSU1QVVRfT1BFUl9MRUFTRV9ERVBSLkZZMjAxMQEAAACrXQ0AAgAAAAo4NDQ4LjUyMDA4AQgAAAAFAAAAATEBAAAACjE0NjE2ODAxMDUDAAAAAjc5AgAAAAUyMTY3MwQAAAABMAcAAAAJOC8zMC8yMDE5CAAAAAkzLzMxLzIwMTEJAAAAATCoFZG0gy3XCJUYJNqDLdcIJkNJUS5TWlNFOjAwMjA5MS5JUV9CRVRBXzVZUi4yMDE0LzEyLzMxAQAAAGXJUwACAAAAETAuMzA2ODQ3OTMzODA5NzQ2ANtYbEqDLdcITPVe24Mt1wgjQ0lRLlNaU0U6MDAyMDkxLklRX1NUX0lOVkVTVC5GWTIwMDgBAAAAZclTAAMAAAAAAIvV9K6DLdcI4xBH24Mt1wghQ0lRLlRTRTo4MDc4LklRX09USEVSX09QRVIuRlkyMDE5AQAAABpcDQADAAAAAACg1HSzgy3XCG/yadqDLdcIHUNJUS5LT1NFOkEwMTE3NjAuSVFfQUQuRlkyMDEwAQAAAA1hDQACAAAABi0zMjg0MAEIAAAABQAAAAExAQAAAAoxNzMzODk3MjA3AwAAAAI4NQIAAAAEMTA3NQQAAAABMAcAAAAJOC8zMC8yMDE5CAAAAAoxMi8zMS8yMDEwCQAAAAEwAh3OrYMt1wiJcKPbgy3XCCZDSVEuVFNFOjgwMTUuSVFfRUZGRUNUX1RBWF9SQVRFLkZZMjAxOQEAAACYYg0AAgAAAAczMi40NzkzAQgAAAAFAAAAATEBAAAACjE5</t>
  </si>
  <si>
    <t>Njk4NjAyNDYDAAAAAjc5AgAAAAQ0Mzc2BAAAAAEwBwAAAAk4LzMwLzIwMTkIAAAACTMvMzEvMjAxOQkAAAABMPVwbbKDLdcIvrWU2oMt1wglQ0lRLk5ZU0U6QUlULklRX1BST1ZfQkFEX0RFQlRTLkZZMjAwOQEAAADX4gMAAwAAAAAAGn4rroMt1whULHXbgy3XCCZDSVEuTllTRTpBSVQuSVFfRUZGRUNUX1RBWF9SQVRFLkZZMjAxMAEAAADX4gMAAgAAAAczNy4yNDUzAQgAAAAFAAAAATEBAAAACjE1NTg5MzUzNDkDAAAAAzE2MAIAAAAENDM3NgQAAAABMAcAAAAJOC8zMC8yMDE5CAAAAAk2LzMwLzIwMTAJAAAAATD9yyuugy3XCP6WeduDLdcIJENJUS5UU0U6ODAxMi5JUV9DVVJSRU5DWV9HQUlOLkZZMjAxMAEAAAAnWg0AAgAAAAMxMDIBCAAAAAUAAAABMQEAAAAKMTM4MjUwNDgyMQMAAAACNzkCAAAAAjM4BAAAAAEwBwAAAAk4LzMwLzIwMTkIAAAACTMvMzEvMjAxMAkAAAABMAIleLWDLdcIexL12YMt1wgnQ0lRLlRTRTo4MDE1LklRX05FVF9JTlRFUkVTVF9FWFAuRlkyMDE2AQAAAJhiDQACAAAABC0zMDcBCAAAAAUAAAABMQEAAAAKMTc5ODMzNjQxMQMAAAACNzkCAAAAAzM2OAQAAAABMAcAAAAJOC8zMC8yMDE5CAAAAAkzLzMxLzIwMTYJAAAAATDl+2yygy3XCLbAidqDLdcILUNJUS5UU0U6ODA5OC5JUV9PVEhFUl9JTlZFU1RfQUNUX1NVUFBMLkZZMjAwOAEAAABJcA0AAgAAAAM0MTgBCAAAAAUAAAAB</t>
  </si>
  <si>
    <t>MQEAAAAKMTA2NTU1NzA1NAMAAAACNzkCAAAABDIwNTEEAAAAATAHAAAACTgvMzAvMjAxOQgAAAAJMy8zMS8yMDA4CQAAAAEwR7fotYMt1wjeEcTZgy3XCCFDSVEuU1pTRTowMDIwOTEuSVFfTFRfREVCVC5GWTIwMTABAAAAZclTAAMAAAAAAOZx9a6DLdcI0V5O24Mt1wgrQ0lRLlNIU0U6NjAwNTAwLklRX0RFRl9UQVhfQVNTRVRTX0xULkZZMjAxMwEAAAAucpUAAgAAAAoyODQuMjQxNzg1AQgAAAAFAAAAATEBAAAACjE3MzIzNDEzMjADAAAAAjMyAgAAAAQxMDI2BAAAAAEwBwAAAAk4LzMwLzIwMTkIAAAACjEyLzMxLzIwMTMJAAAAATDj0RWwgy3XCGUsL9uDLdcIIENJUS5UU0U6ODAxMi5JUV9OSV9NQVJHSU4uRlkyMDA5AQAAACdaDQACAAAABTAuODEyAQgAAAAFAAAAATEBAAAACjEzODI1MDU2MTMDAAAAAjc5AgAAAAQ0MDk0BAAAAAEwBwAAAAk4LzMwLzIwMTkIAAAACTMvMzEvMjAwOQkAAAABMG9CQayDLdcI2Cf02YMt1wgoQ0lRLlRTRTo0MjQ5LklRX0RFRl9UQVhfQVNTRVRTX0xULkZZMjAxOQEAAACIsFMAAgAAAAQxMzQyAQgAAAAFAAAAATEBAAAACjE5NzAzMzkzODQDAAAAAjc5AgAAAAQxMDI2BAAAAAEwBwAAAAk4LzMwLzIwMTkIAAAACTMvMzEvMjAxOQkAAAABMPurKbGDLdcIbtjq2oMt1wgiQ0lRLlNaU0U6MDAyMDkxLklRX0VCVF9FWENMLkZZMjAxMgEAAABlyVMAAgAAAAoyNDYuNDI1NDg2</t>
  </si>
  <si>
    <t>AQgAAAAFAAAAATEBAAAACjE2NjQ3MTAyODUDAAAAAjMyAgAAAAE0BAAAAAEwBwAAAAk4LzMwLzIwMTkIAAAACjEyLzMxLzIwMTIJAAAAATCJv/Wugy3XCD1OVNuDLdcII0NJUS5UU0U6ODA4OC5JUV9JTlRFUkVTVF9FWFAuRlkyMDAxAQAAAKtdDQACAAAABS0zNDAzAQgAAAAFAAAAATEBAAAACTE0ODEwOTk5NwMAAAACNzkCAAAAAjgyBAAAAAEwBwAAAAk4LzMwLzIwMTkIAAAACTMvMzEvMjAwMQkAAAABMOMa0KiDLdcI01RP2YMt1wglQ0lRLlRTRTo4MDE1LklRX09USEVSX0NMX1NVUFBMLkZZMjAxMwEAAACYYg0AAgAAAAYyNjQwODIBCAAAAAUAAAABMQEAAAAKMTY4OTY1NTMwMQMAAAACNzkCAAAABDEwNTcEAAAAATAHAAAACTgvMzAvMjAxOQgAAAAJMy8zMS8yMDEzCQAAAAEwyAlJs4Mt1wheA4Dagy3XCChDSVEuU0hTRTo2MDA1MDAuSVFfR0FJTl9JTlZFU1RfQ0YuRlkyMDE1AQAAAC5ylQADAAAAAADoUlqvgy3XCFmhNtuDLdcIHkNJUS5TSFNFOjYwMDUwMC5JUV9OUFBFLkZZMjAxNAEAAAAucpUAAgAAAAwxMTI2Ni41MjY3NzgBCAAAAAUAAAABMQEAAAAKMTc4NTc1NDQwNAMAAAACMzICAAAABDEwMDQEAAAAATAHAAAACTgvMzAvMjAxOQgAAAAKMTIvMzEvMjAxNAkAAAABMBfNQ6+DLdcIgYUy24Mt1wggQ0lRLlRTRTo4MDE1LklRX1NUX0lOVkVTVC5GWTIwMTQBAAAAmGINAAIAAAACNTcBCAAAAAUA</t>
  </si>
  <si>
    <t>AAABMQEAAAAKMTY4OTY1NTQwMgMAAAACNzkCAAAABDEwNjkEAAAAATAHAAAACTgvMzAvMjAxOQgAAAAJMy8zMS8yMDE0CQAAAAEwyDBJs4Mt1wiLDoPagy3XCCdDSVEuVFNFOjgwNzguSVFfQ0ZPX0NVUlJFTlRfTElBQi5GWTIwMDkBAAAAGlwNAAIAAAAJLTAuMDIyNzQxAQgAAAAFAAAAATEBAAAACjEzODI1MDUyODkDAAAAAjc5AgAAAAQ0MTg1BAAAAAEwBwAAAAk4LzMwLzIwMTkIAAAACTMvMzEvMjAwOQkAAAABMDwFQqyDLdcIKP1J2oMt1wgmQ0lRLlRTRTo4MDc4LklRX0lOVkVTVF9MT0FOU19DRi5GWTIwMTUBAAAAGlwNAAIAAAAFLTMyODMBCAAAAAUAAAABMQEAAAAKMTc0NjE5MzU3MwMAAAACNzkCAAAABDIwMzIEAAAAATAHAAAACTgvMzAvMjAxOQgAAAAJMy8zMS8yMDE1CQAAAAEwtYZ0s4Mt1wiWYV7agy3XCB9DSVEuVFNFOjgwMzcuSVFfREFfU1VQUEwuRlkyMDE5AQAAANZxDQACAAAABDQ3MzQBCAAAAAUAAAABMQEAAAAKMTk3MDIxMjg3MwMAAAACNzkCAAAAAjQxBAAAAAEwBwAAAAk4LzMwLzIwMTkIAAAACTMvMzEvMjAxOQkAAAABMEdINLKDLdcI/cu92oMt1wgoQ0lRLlRTRTo4MDEyLklRX0ZJWEVEX0FTU0VUX1RVUk5TLkZZMjAxNQEAAAAnWg0AAgAAAAkxMS42MjYzNjIBCAAAAAUAAAABMQEAAAAKMTc0NTIxNDI3NAMAAAACNzkCAAAABDQwNjYEAAAAATAHAAAACTgvMzAvMjAxOQgAAAAJ</t>
  </si>
  <si>
    <t>My8zMS8yMDE1CQAAAAEwn2hBrIMt1wjOnQnagy3XCB5DSVEuVFNFOjgwMTIuSVFfUEVOU0lPTi5GWTIwMTkBAAAAJ1oNAAIAAAAFMTI0NjEBCAAAAAUAAAABMQEAAAAKMTk2OTQ0NzMwOAMAAAACNzkCAAAABDEyMTMEAAAAATAHAAAACTgvMzAvMjAxOQgAAAAJMy8zMS8yMDE5CQAAAAEwKJHgtIMt1wg4tBbagy3XCCtDSVEuU1pTRTowMDIwOTEuSVFfR1dfSU5UQU5fQU1PUlRfQ0YuRlkyMDA5AQAAAGXJUwACAAAACDAuNjUzMzY4AQgAAAAFAAAAATEBAAAACjE0NDAyMjU2MzgDAAAAAjMyAgAAAAQyMTgyBAAAAAEwBwAAAAk4LzMwLzIwMTkIAAAACjEyLzMxLzIwMDkJAAAAATCmSvWugy3XCJihS9uDLdcIJkNJUS5LT1NFOkEwMTE3NjAuSVFfU0FMRV9QUEVfQ0YuRlkyMDEyAQAAAA1hDQACAAAACjE4NzMuMDIxMTMBCAAAAAUAAAABMQEAAAAKMTczMzg5MDk1MwMAAAACODUCAAAABDIwNDIEAAAAATAHAAAACTgvMzAvMjAxOQgAAAAKMTIvMzEvMjAxMgkAAAABMM7fzq2DLdcIWM+r24Mt1wgdQ0lRLlRTRTo0MjQ5LklRX0NPTU1PTi5GWTIwMTABAAAAiLBTAAIAAAAEMTY0MAEIAAAABQAAAAExAQAAAAoxODY2NzUzNTYzAwAAAAI3OQIAAAAEMTEwMwQAAAABMAcAAAAJOC8zMC8yMDE5CAAAAAkzLzMxLzIwMTAJAAAAATCW4lixgy3XCBZtytqDLdcIJENJUS5LT1NFOkEwMTE3NjAuSVFfRlVMTF9USU1FLkZZ</t>
  </si>
  <si>
    <t>MjAwNwEAAAANYQ0AAwAAAAAA6DfgrYMt1wg4s5nbgy3XCCxDSVEuVFNFOjgwOTguSVFfREVCVF9FUVVJVl9PUEVSX0xFQVNFLkZZMjAxMQEAAABJcA0AAwAAAAAALQXptYMt1wjcBs/Zgy3XCCNDSVEuVFNFOjQyNDkuSVFfQkVUQV8xWVIuMjAxMC8wMy8zMQEAAACIsFMAAwAAAAAA21hsSoMt1wiSQMzagy3XCBtDSVEuTllTRTpVTlZSLklRX1JFVi5GWTIwMTIBAAAAl0RLAAIAAAAGOTc0Ny4xAQgAAAAFAAAAATEBAAAACjE3NDkxNTQ5ODMDAAAAAzE2MAIAAAADMTEyBAAAAAEwBwAAAAk4LzMwLzIwMTkIAAAACjEyLzMxLzIwMTIJAAAAATB3b/ewgy3XCEzpANuDLdcIJ0NJUS5UU0U6ODAxMi5JUV9DSEFOR0VfSU5WRU5UT1JZLkZZMjAwOAEAAAAnWg0AAgAAAAMyNTkBCAAAAAUAAAABMQEAAAAKMTA2NTAyMTEzOAMAAAACNzkCAAAABDIwOTkEAAAAATAHAAAACTgvMzAvMjAxOQgAAAAJMy8zMS8yMDA4CQAAAAEwDNZ3tYMt1wgJl+/Zgy3XCCNDSVEuTllTRTpBSVQuSVFfRklOSVNIRURfSU5WLkZZMjAwOQEAAADX4gMAAgAAAAc0MjEuNTc4AQgAAAAFAAAAATEBAAAACjE0NjcyMTg5NDIDAAAAAzE2MAIAAAAEMzA3NQQAAAABMAcAAAAJOC8zMC8yMDE5CAAAAAk2LzMwLzIwMDkJAAAAATAJpSuugy3XCMHZdtuDLdcIOUNJUS5UU0U6ODA4OC5JUV9DVVNUT01fQkVUQS4tMTA0Vy4yMDE0LzAzLzMxLi5eTjIy</t>
  </si>
  <si>
    <t>NS5KUFkuSAEAAACrXQ0AAgAAABEwLjMwNzEwOTUyMTgxMDI3MgAvrx1Kgy3XCON8MdqDLdcIIENJUS5UU0U6ODAzNy5JUV9DSEFOR0VfQVIuRlkyMDE1AQAAANZxDQACAAAABDgwMTMBCAAAAAUAAAABMQEAAAAKMTc0NTUyODAxMQMAAAACNzkCAAAABDIwMTgEAAAAATAHAAAACTgvMzAvMjAxOQgAAAAJMy8zMS8yMDE1CQAAAAEwUtMzsoMt1wjexrHagy3XCClDSVEuS09TRTpBMDExNzYwLklRX0xUX0RFQlRfSVNTVUVELkZZMjAxNwEAAAANYQ0AAwAAAAAAYFYirYMt1whpT73bgy3XCC5DSVEuU1pTRTowMDIwOTEuSVFfUkVUVVJOX0NPTU1PTl9FUVVJVFkuRlkyMDA3AQAAAGXJUwACAAAABzE0LjY2NjgBCAAAAAUAAAABMQEAAAAJODA5ODk5NDQ1AwAAAAIzMgIAAAAFMzMzMjAEAAAAATAHAAAACTgvMzAvMjAxOQgAAAAKMTIvMzEvMjAwNwkAAAABMLbq86qDLdcI4YpF24Mt1wgxQ0lRLlRTRTo4MDk4LklRX0NIQU5HRV9ORVRfV09SS0lOR19DQVBJVEFMLkZZMjAwOQEAAABJcA0AAgAAAAYtMTY0NDIBCAAAAAUAAAABMQEAAAAKMTM4NDgzMjc3NwMAAAACNzkCAAAABDQ0MjEEAAAAATAHAAAACTgvMzAvMjAxOQgAAAAJMy8zMS8yMDA5CQAAAAEwOd7otYMt1wiUycjZgy3XCB9DSVEuVFNFOjgwOTguSVFfT1BFUl9JTkMuRlkyMDAxAQAAAElwDQACAAAABDQ4NDcBCAAAAAUAAAABMQEAAAAHMTkzNzI0NAMA</t>
  </si>
  <si>
    <t>AAACNzkCAAAAAjIxBAAAAAEwBwAAAAk4LzMwLzIwMTkIAAAACTMvMzEvMjAwMQkAAAABMLXgR6qDLdcIElZd2YMt1wgvQ0lRLlNaU0U6MDAyMDkxLklRX0lNUFVUX09QRVJfTEVBU0VfREVQUi5GWTIwMDcBAAAAZclTAAMAAAAAANGgWq+DLdcI5UJD24Mt1wgmQ0lRLk5ZU0U6QUlULklRX0lOVkVOVE9SWV9UVVJOUy5GWTIwMTcBAAAA1+IDAAIAAAAINS40MzIwODQBCAAAAAUAAAABMQEAAAAKMTk3NzA1NzEwNQMAAAADMTYwAgAAAAQ0MDgyBAAAAAEwBwAAAAk4LzMwLzIwMTkIAAAACTYvMzAvMjAxNwkAAAABMOedQ6qDLdcI0eqT24Mt1wgcQ0lRLlNIU0U6NjAwNTAwLklRX0FFLkZZMjAxMgEAAAAucpUAAgAAAAo1NDguNjg1MzQ1AQgAAAAFAAAAATEBAAAACjE2NzMxMDI5ODUDAAAAAjMyAgAAAAQxMDE2BAAAAAEwBwAAAAk4LzMwLzIwMTkIAAAACjEyLzMxLzIwMTIJAAAAATDj0RWwgy3XCHvTK9uDLdcIIkNJUS5OWVNFOkFJVC5JUV9TQUxFX1BQRV9DRi5GWTIwMDcBAAAA1+IDAAIAAAAFMS4yNzUBCAAAAAUAAAABMQEAAAAKMTEyMzk5OTE2NwMAAAADMTYwAgAAAAQyMDQyBAAAAAEwBwAAAAk4LzMwLzIwMTkIAAAACTYvMzAvMjAwNwkAAAABMLmLuK+DLdcIi05w24Mt1wgkQ0lRLk5ZU0U6QUlULklRX0NPTU1PTl9ESVZfQ0YuRlkyMDEyAQAAANfiAwACAAAABS0zMy44AQgAAAAFAAAAATEBAAAACjE2</t>
  </si>
  <si>
    <t>OTMwMzA1MTkDAAAAAzE2MAIAAAAEMjA3NAQAAAABMAcAAAAJOC8zMC8yMDE5CAAAAAk2LzMwLzIwMTIJAAAAATDUZyyugy3XCKYcgtuDLdcIJUNJUS5LT1NFOkEwMTE3NjAuSVFfQ0FTSF9UQVhFUy5GWTIwMTQBAAAADWENAAIAAAALMTMzMDguNDg3ODUBCAAAAAUAAAABMQEAAAAKMTc4MTczNzMwOQMAAAACODUCAAAABDMwNTMEAAAAATAHAAAACTgvMzAvMjAxOQgAAAAKMTIvMzEvMjAxNAkAAAABMIq6Ia2DLdcIbvay24Mt1wgmQ0lRLlRTRTo4MDk4LklRX0VYVFJBX0FDQ19JVEVNUy5GWTIwMTcBAAAASXANAAMAAAAAAI6vmrWDLdcIXETj2YMt1wgfQ0lRLlRTRTo4MDE1LklRX0VCSVRfSU5ULkZZMjAxOQEAAACYYg0AAgAAAAg4LjExMjk3MwEIAAAABQAAAAExAQAAAAoxOTY5ODYwMjQ2AwAAAAI3OQIAAAAENDE4OQQAAAABMAcAAAAJOC8zMC8yMDE5CAAAAAkzLzMxLzIwMTkJAAAAATDz0bGrgy3XCPdLl9qDLdcIKUNJUS5LT1NFOkEwMTE3NjAuSVFfRElMVVRfRVBTX0VYQ0wuRlkyMDE2AQAAAA1hDQACAAAACjYwNC4wMDAwMTYBCAAAAAUAAAABMQEAAAAKMTg3OTM1MTQ2NgMAAAACODUCAAAAAzE0MgQAAAABMAcAAAAJOC8zMC8yMDE5CAAAAAoxMi8zMS8yMDE2CQAAAAEwdAgirYMt1wjr+7fbgy3XCDRDSVEuS09TRTpBMDExNzYwLklRX1RPVEFMX09VVFNUQU5ESU5HX0JTX0RBVEUuRlkyMDEzAQAA</t>
  </si>
  <si>
    <t>AA1hDQACAAAACTIyLjMyOTgwMgEEAAAABQAAAAE1AQAAAAoxNzMzODk2ODM4AgAAAAUyNDE1MgYAAAABMLYtz62DLdcIarOu24Mt1wgqQ0lRLktPU0U6QTAxMTc2MC5JUV9ORVRfREVCVF9JU1NVRUQuRlkyMDE4AQAAAA1hDQACAAAACi01MTEuNTIzNDQBCAAAAAUAAAABMQEAAAAKMTk1MDE1OTA2OAMAAAACODUCAAAABDIwMDMEAAAAATAHAAAACTgvMzAvMjAxOQgAAAAKMTIvMzEvMjAxOAkAAAABMFV9Iq2DLdcIjx3B24Mt1wgjQ0lRLjAuSVFfTUlOT1JJVFlfSU5URVJFU1RfVE9UQUwuRlkFAAAAAAAAAAgAAAAVKEludmFsaWQgVGltZSBQZXJpb2Qpm5MhrYMt1wj/qpLcgy3XCCVDSVEuTllTRTpBSVQuSVFfT1RIRVJfQ0FfU1VQUEwuRlkyMDE4AQAAANfiAwACAAAABjE5LjE2NwEIAAAABQAAAAExAQAAAAoxOTc3MDU3MTIyAwAAAAMxNjACAAAABDEwNTUEAAAAATAHAAAACTgvMzAvMjAxOQgAAAAJNi8zMC8yMDE4CQAAAAEw9BDgrYMt1wiIcJXbgy3XCB1DSVEuMC5JUV9ERUZfVEFYX0FTU0VUU19MVC5GWQUAAAAAAAAACAAAABUoSW52YWxpZCBUaW1lIFBlcmlvZCmbkyGtgy3XCCkPktyDLdcIHUNJUS5UU0U6ODAxNS5JUV9FQklUREEuRlkyMDE3AQAAAJhiDQACAAAABjIzNDI4MAEIAAAABQAAAAExAQAAAAoxODQ5MjU5NTA0AwAAAAI3OQIAAAAENDA1MQQAAAABMAcAAAAJOC8zMC8yMDE5CAAAAAkz</t>
  </si>
  <si>
    <t>LzMxLzIwMTcJAAAAATANI22ygy3XCJbcjdqDLdcII0NJUS5UU0U6ODA3OC5JUV9CRVRBXzVZUi4yMDE3LzAzLzMxAQAAABpcDQACAAAAETAuNzE2MTc5Nzc2MjQzODAzANtYbEqDLdcImK9l2oMt1wgoQ0lRLlRTRTo4MDc4LklRX1RPVEFMX0xJQUJfRVFVSVRZLkZZMjAwOQEAAAAaXA0AAgAAAAY0NzkzNzkBCAAAAAUAAAABMQEAAAAKMTM4MjUwNTI4OQMAAAACNzkCAAAABDEwMTMEAAAAATAHAAAACTgvMzAvMjAxOQgAAAAJMy8zMS8yMDA5CQAAAAEwmgPTs4Mt1wiQd0jagy3XCChDSVEuU1pTRTowMDIwOTEuSVFfQ0FQSVRBTF9MRUFTRVMuRlkyMDE0AQAAAGXJUwADAAAAAACVLbevgy3XCN2WXduDLdcIJENJUS5TSFNFOjYwMDUwMC5JUV9DQVNIX1RBWEVTLkZZMjAxMgEAAAAucpUAAgAAAAozNDMuNjQyODI3AQgAAAAFAAAAATEBAAAACjE2NzMxMDI5ODUDAAAAAjMyAgAAAAQzMDUzBAAAAAEwBwAAAAk4LzMwLzIwMTkIAAAACjEyLzMxLzIwMTIJAAAAATDj0RWwgy3XCPYKLduDLdcIJUNJUS5OWVNFOkFJVC5JUV9TVF9ERUJUX0lTU1VFRC5GWTIwMDgBAAAA1+IDAAMAAAAAABp+K66DLdcIjvVz24Mt1wgbQ0lRLlRTRTo4MDg4LklRX05QUEUuRlkyMDA4AQAAAKtdDQACAAAABjEyMDI3NgEIAAAABQAAAAExAQAAAAoxMDY1NTU3MDA2AwAAAAI3OQIAAAAEMTAwNAQAAAABMAcAAAAJOC8zMC8yMDE5CAAA</t>
  </si>
  <si>
    <t>AAkzLzMxLzIwMDgJAAAAATAleZC0gy3XCGHmGdqDLdcIGUNJUS5UU0U6ODAzNy5JUV9BRS5GWTIwMTABAAAA1nENAAIAAAAEMTMyNQEIAAAABQAAAAExAQAAAAoxMzg2NjAwMDQ1AwAAAAI3OQIAAAAEMTAxNgQAAAABMAcAAAAJOC8zMC8yMDE5CAAAAAkzLzMxLzIwMTAJAAAAATBM/IGygy3XCLOqn9qDLdcIKkNJUS5UU0U6ODA3OC5JUV9PVEhFUl9VTlVTVUFMX1NVUFBMLkZZMjAxMAEAAAAaXA0AAwAAAAAAaCvTs4Mt1wjxv0ragy3XCCRDSVEuTllTRTpVTlZSLklRX1RPVEFMX0VRVUlUWS5GWTIwMDgBAAAAl0RLAAIAAAAFMjIwLjYBCAAAAAUAAAABMQEAAAAKMTM5MzAxNTk3NAMAAAADMTYwAgAAAAQxMjc1BAAAAAEwBwAAAAk4LzMwLzIwMTkIAAAACjEyLzMxLzIwMDgJAAAAATCp+vawgy3XCO6E89qDLdcIKENJUS5UU0U6ODAxMi5JUV9HV19JTlRBTl9BTU9SVF9DRi5GWTIwMTYBAAAAJ1oNAAIAAAAEMTYzNAEIAAAABQAAAAExAQAAAAoxNzk4ODk0ODgzAwAAAAI3OQIAAAAEMjE4MgQAAAABMAcAAAAJOC8zMC8yMDE5CAAAAAkzLzMxLzIwMTYJAAAAATBIHOC0gy3XCCgNDNqDLdcIJkNJUS5OWVNFOkFJVC5JUV9ORVRfREVCVF9JU1NVRUQuRlkyMDA5AQAAANfiAwACAAAAAjU1AQgAAAAFAAAAATEBAAAACjE0NjcyMTg5NDIDAAAAAzE2MAIAAAAEMjAwMwQAAAABMAcAAAAJOC8zMC8yMDE5CAAAAAk2</t>
  </si>
  <si>
    <t>LzMwLzIwMDkJAAAAATD9yyuugy3XCEsReNuDLdcIKUNJUS5OWVNFOlVOVlIuSVFfVE9UQUxfREVCVF9JU1NVRUQuRlkyMDE3AQAAAJdESwACAAAABjQ0NzcuOAEIAAAABQAAAAExAQAAAAoxOTQ2MzkxMzQ3AwAAAAMxNjACAAAABDIxNjEEAAAAATAHAAAACTgvMzAvMjAxOQgAAAAKMTIvMzEvMjAxNwkAAAABMFMvZrCDLdcIpLEU24Mt1wgZQ0lRLlRTRTo0MjQ5LklRX05JLkZZMjAxMAEAAACIsFMAAgAAAAQyMTQ4AQgAAAAFAAAAATEBAAAACjE4NjY3NTM1NjMDAAAAAjc5AgAAAAIxNQQAAAABMAcAAAAJOC8zMC8yMDE5CAAAAAkzLzMxLzIwMTAJAAAAATChu1ixgy3XCD3RydqDLdcIIUNJUS5UU0U6ODAxNS5JUV9UT1RBTF9MSUFCLkZZMjAxNgEAAACYYg0AAgAAAAcyODk2MzI1AQgAAAAFAAAAATEBAAAACjE3OTgzMzY0MTEDAAAAAjc5AgAAAAQxMjc2BAAAAAEwBwAAAAk4LzMwLzIwMTkIAAAACTMvMzEvMjAxNgkAAAABMOX7bLKDLdcIYfiK2oMt1wguQ0lRLlRTRTo4MDM3LklRX1RPVEFMX0RFQlRfRUJJVERBX0NBUEVYLkZZMjAxNgEAAADWcQ0AAgAAAAg0LjcyODU4MwEIAAAABQAAAAExAQAAAAoxNzk5NTI2NzI0AwAAAAI3OQIAAAAFMjMzMTMEAAAAATAHAAAACTgvMzAvMjAxOQgAAAAJMy8zMS8yMDE2CQAAAAEw8R+yq4Mt1wh7V7bagy3XCCBDSVEuU0hTRTo2MDA1MDAuSVFfRUJJVERBLkZZMjAw</t>
  </si>
  <si>
    <t>OQEAAAAucpUAAgAAAAsxMDg5Ljg4OTMzMwEIAAAABQAAAAExAQAAAAoxNDM1MDU2MTQxAwAAAAIzMgIAAAAENDA1MQQAAAABMAcAAAAJOC8zMC8yMDE5CAAAAAoxMi8zMS8yMDA5CQAAAAEwCl0VsIMt1whbtyDbgy3XCCBDSVEuVFNFOjgwMTUuSVFfVE9UQUxfUkVWLkZZMjAxNwEAAACYYg0AAgAAAAc1Nzk3MzYyAQgAAAAFAAAAATEBAAAACjE4NDkyNTk1MDQDAAAAAjc5AgAAAAIyOAQAAAABMAcAAAAJOC8zMC8yMDE5CAAAAAkzLzMxLzIwMTcJAAAAATANI22ygy3XCMwZjdqDLdcIH0NJUS5UU0U6ODAzNy5JUV9ORVRfREVCVC5GWTIwMTMBAAAA1nENAAIAAAAFNDkwNDUBCAAAAAUAAAABMQEAAAAKMTYyNjcyNTk0NwMAAAACNzkCAAAABDQzNjQEAAAAATAHAAAACTgvMzAvMjAxOQgAAAAJMy8zMS8yMDEzCQAAAAEwUUqCsoMt1wjfn6ragy3XCCVDSVEuTllTRTpBSVQuSVFfU1RfREVCVF9JU1NVRUQuRlkyMDE2AQAAANfiAwADAAAAAAATnN+tgy3XCOzOj9uDLdcIJUNJUS5UU0U6NDI0OS5JUV9HV19JTlRBTl9BTU9SVC5GWTIwMTMBAAAAiLBTAAMAAAAAAHVXWbGDLdcIWATU2oMt1wgcQ0lRLlRTRTo4MDg4LklRX0VCSVRBLkZZMjAxOQEAAACrXQ0AAgAAAAUyOTMxMgEIAAAABQAAAAExAQAAAAoxOTY5MTU0NjkyAwAAAAI3OQIAAAAGMTAwNjg5BAAAAAEwBwAAAAk4LzMwLzIwMTkIAAAACTMvMzEvMjAx</t>
  </si>
  <si>
    <t>OQkAAAABMB9kaLSDLdcIz2ZA2oMt1wgkQ0lRLk5ZU0U6QUlULklRX1BFUklPRERBVEVfSVMuRlkyMDE2AQAAANfiAwAFAAAACjIwMTYvMDYvMzAAHnXfrYMt1whVSY7bgy3XCDJDSVEuS09TRTpBMDExNzYwLklRX1RPVEFMX0RFQlRfRUJJVERBX0NBUEVYLkZZMjAxNAEAAAANYQ0AAgAAAAkxMS41MDM2NTYBCAAAAAUAAAABMQEAAAAKMTc4MTczNzMwOQMAAAACODUCAAAABTIzMzEzBAAAAAEwBwAAAAk4LzMwLzIwMTkIAAAACjEyLzMxLzIwMTQJAAAAATDS60Oqgy3XCDngs9uDLdcIJkNJUS5UU0U6ODA4OC5JUV9TQUxFU19NQVJLRVRJTkcuRlkyMDE1AQAAAKtdDQACAAAABTIyMjA4AQgAAAAFAAAAATEBAAAACjE3NDU5MTY3MjkDAAAAAjc5AgAAAAUyMTU2MQQAAAABMAcAAAAJOC8zMC8yMDE5CAAAAAkzLzMxLzIwMTUJAAAAATBPoWe0gy3XCKRmMtqDLdcII0NJUS5UU0U6ODAxMi5JUV9ESUxVVF9XRUlHSFQuRlkyMDA5AQAAACdaDQACAAAACjEyOC41NzcwNDkADf53tYMt1whgufHZgy3XCCdDSVEuVFNFOjgwMTIuSVFfTUFSS0VUQ0FQLjIwMTMvMy8zMS5KUFkBAAAAJ1oNAAIAAAANMTQ1MzQxLjQ4OTA2MQEGAAAABQAAAAExAQAAAAoxNTg3NDgxNDM2AwAAAAI3OQIAAAAGMTAwMDU0BAAAAAEwBwAAAAkzLzMxLzIwMTMpi9dJgy3XCKYYEWuELdcILUNJUS5TWlNFOjAwMjA5MS5JUV9URVZfRUJJVERB</t>
  </si>
  <si>
    <t>LjIwMDAuMjAxNy8wMy8zMQEAAABlyVMAAgAAAAkxMi4xODE4MjYBBwAAAAUAAAABMQEAAAAKMTgzMDg0MzU2OAMAAAABMAIAAAAGMTAwMDMwBAAAAAEwBwAAAAkzLzMxLzIwMTcIAAAACTMvMzEvMjAxNxqIHUqDLdcIbRNg2YMt1wgoQ0lRLlRTRTo4MDE1LklRX0ZJWEVEX0FTU0VUX1RVUk5TLkZZMjAxNAEAAACYYg0AAgAAAAkxNi4zMTA2MzQBCAAAAAUAAAABMQEAAAAKMTY4OTY1NTQwMgMAAAACNzkCAAAABDQwNjYEAAAAATAHAAAACTgvMzAvMjAxOQgAAAAJMy8zMS8yMDE0CQAAAAEwJauxq4Mt1whtVoXagy3XCB5DSVEuVFNFOjgwODguSVFfU1RfREVCVC5GWTIwMTcBAAAAq10NAAIAAAAFMjM3NDgBCAAAAAUAAAABMQEAAAAKMTg0ODg3OTY4OQMAAAACNzkCAAAABDEwNDYEAAAAATAHAAAACTgvMzAvMjAxOQgAAAAJMy8zMS8yMDE3CQAAAAEwOO9ntIMt1wjDtDnagy3XCCxDSVEuU1pTRTowMDIwOTEuSVFfREFZU19JTlZFTlRPUllfT1VULkZZMjAxNwEAAABlyVMAAgAAAAkxOS4yMzU4NjUBCAAAAAUAAAABMQEAAAAKMTk1NjgyNjk2MAMAAAACMzICAAAABDQwMzUEAAAAATAHAAAACTgvMzAvMjAxOQgAAAAKMTIvMzEvMjAxNwkAAAABMJs49KqDLdcIYelp24Mt1wgmQ0lRLlRTRTo4MDc4LklRX0VYVFJBX0FDQ19JVEVNUy5GWTIwMDgBAAAAGlwNAAMAAAAAAEJZbLSDLdcI3uZD2oMt1wglQ0lRLlRT</t>
  </si>
  <si>
    <t>RTo4MDc4LklRX0RJTFVUX0VQU19FWENMLkZZMjAxNwEAAAAaXA0AAgAAAAo0MDAuODc3MDY0AQgAAAAFAAAAATEBAAAACjE4NDkwMjY5MzMDAAAAAjc5AgAAAAMxNDIEAAAAATAHAAAACTgvMzAvMjAxOQgAAAAJMy8zMS8yMDE3CQAAAAEwq610s4Mt1wgqtWPagy3XCCBDSVEuVFNFOjgwMTUuSVFfU1RfSU5WRVNULkZZMjAxMgEAAACYYg0AAgAAAAUxMDAwMAEIAAAABQAAAAExAQAAAAoxNTUzMjM5NzQ0AwAAAAI3OQIAAAAEMTA2OQQAAAABMAcAAAAJOC8zMC8yMDE5CAAAAAkzLzMxLzIwMTIJAAAAATDe4kizgy3XCGs1fNqDLdcIIUNJUS5UU0U6ODA5OC5JUV9DQVNIX0VRVUlWLkZZMjAxMwEAAABJcA0AAgAAAAUxOTI1OAEIAAAABQAAAAExAQAAAAoxNjI1OTc1MjIwAwAAAAI3OQIAAAAEMTA5NgQAAAABMAcAAAAJOC8zMC8yMDE5CAAAAAkzLzMxLzIwMTMJAAAAATAjLOm1gy3XCC9E1dmDLdcIJENJUS5UU0U6ODAzNy5JUV9FQklUREEuRlkyMDE1Li4uLkpQWQEAAADWcQ0AAgAAAAUyMTc2NQEIAAAABQAAAAExAQAAAAoxNzQ1NTI4MDExAwAAAAI3OQIAAAAENDA1MQQAAAABMAcAAAAJOC8zMC8yMDE5CAAAAAkzLzMxLzIwMTUJAAAAATC9OUSqgy3XCORmetmDLdcIIENJUS5UU0U6ODAzNy5JUV9GVUxMX1RJTUUuRlkyMDE4AQAAANZxDQACAAAABDQ4OTkAR0g0soMt1wgG0rvagy3XCB9DSVEuVFNFOjgw</t>
  </si>
  <si>
    <t>NzguSVFfREFfU1VQUEwuRlkyMDA4AQAAABpcDQADAAAAAABCWWy0gy3XCPSYQ9qDLdcIJ0NJUS5TWlNFOjAwMjA5MS5JUV9JTVBBSVJNRU5UX0dXLkZZMjAxOAEAAABlyVMAAgAAAAktMS4yNDk5MjIBCAAAAAUAAAABMQEAAAAKMTk1NjgyNjk3OAMAAAACMzICAAAAAzIwOQQAAAABMAcAAAAJOC8zMC8yMDE5CAAAAAoxMi8zMS8yMDE4CQAAAAEw2Ra4r4Mt1whNhmrbgy3XCCtDSVEuU1pTRTowMDIwOTEuSVFfVE9UQUxfTElBQl9FUVVJVFkuRlkyMDA5AQAAAGXJUwACAAAACzEzNDMuMzkxMjUxAQgAAAAFAAAAATEBAAAACjE0NDAyMjU2MzgDAAAAAjMyAgAAAAQxMDEzBAAAAAEwBwAAAAk4LzMwLzIwMTkIAAAACjEyLzMxLzIwMDkJAAAAATDVI/Wugy3XCLssS9uDLdcII0NJUS5UU0U6NDI0OS5JUV9QRV9FWENMLi4yMDEyLzAzLzMxAQAAAIiwUwADAAAAAAAtOh1Kgy3XCCRETtmDLdcIJUNJUS5TWlNFOjAwMjA5MS5JUV9DQVNIX0lOVkVTVC5GWTIwMDkBAAAAZclTAAIAAAALLTExNC45Mjg1NTQBCAAAAAUAAAABMQEAAAAKMTQ0MDIyNTYzOAMAAAACMzICAAAABDIwMDUEAAAAATAHAAAACTgvMzAvMjAxOQgAAAAKMTIvMzEvMjAwOQkAAAABMKZK9a6DLdcIg+9L24Mt1wgmQ0lRLk5ZU0U6VU5WUi5JUV9DQVBJVEFMX0xFQVNFUy5GWTIwMTABAAAAl0RLAAMAAAAAAIoh97CDLdcIum372oMt1wgaQ0lRLk5Z</t>
  </si>
  <si>
    <t>U0U6QUlULklRX1JFVi5GWTIwMTQBAAAA1+IDAAIAAAAIMjQ1OS44NzgBCAAAAAUAAAABMQEAAAAKMTgwNzMwNzg1MAMAAAADMTYwAgAAAAMxMTIEAAAAATAHAAAACTgvMzAvMjAxOQgAAAAJNi8zMC8yMDE0CQAAAAEwyI4sroMt1wgWrYbbgy3XCChDSVEuU1pTRTowMDIwOTEuSVFfR0FJTl9BU1NFVFNfQ0YuRlkyMDEwAQAAAGXJUwACAAAACS00LjU1MzA1NQEIAAAABQAAAAExAQAAAAoxNTMwOTkwOTc1AwAAAAIzMgIAAAAEMjAyNgQAAAABMAcAAAAJOC8zMC8yMDE5CAAAAAoxMi8zMS8yMDEwCQAAAAEw5nH1roMt1wit+k7bgy3XCB9DSVEuVFNFOjgwMzcuSVFfQVJfVFVSTlMuRlkyMDE2AQAAANZxDQACAAAABzYuNjg4NzMBCAAAAAUAAAABMQEAAAAKMTc5OTUyNjcyNAMAAAACNzkCAAAABDQwMDEEAAAAATAHAAAACTgvMzAvMjAxOQgAAAAJMy8zMS8yMDE2CQAAAAEw8R+yq4Mt1wiSMLbagy3XCBlDSVEuVFNFOjgwOTguSVFfQUUuRlkyMDEyAQAAAElwDQACAAAABDIwNTcBCAAAAAUAAAABMQEAAAAKMTU1Njc4MzEyNAMAAAACNzkCAAAABDEwMTYEAAAAATAHAAAACTgvMzAvMjAxOQgAAAAJMy8zMS8yMDEyCQAAAAEwLQXptYMt1wgKEtLZgy3XCDpDSVEuTllTRTpVTlZSLklRX0NVU1RPTV9CRVRBLi0xMDRXLjIwMTIvMTIvMzEuLl5OMjI1LkpQWS5IAQAAAJdESwADAAAAAADoMWxKgy3XCFFCBNuDLdcI</t>
  </si>
  <si>
    <t>LkNJUS5UU0U6ODA3OC5JUV9NSU5PUklUWV9JTlRFUkVTVF9UT1RBTC5GWTIwMTcBAAAAGlwNAAIAAAAEMTIxNAEIAAAABQAAAAExAQAAAAoxODQ5MDI2OTMzAwAAAAI3OQIAAAAEMTMxMgQAAAABMAcAAAAJOC8zMC8yMDE5CAAAAAkzLzMxLzIwMTcJAAAAATCrrXSzgy3XCN/FZNqDLdcIJENJUS5OWVNFOkFJVC5JUV9DT01NT05fSVNTVUVELkZZMjAxMQEAAADX4gMAAgAAAAUwLjY2MQEIAAAABQAAAAExAQAAAAoxNjMyNjE0NTM5AwAAAAMxNjACAAAABDIxNjkEAAAAATAHAAAACTgvMzAvMjAxOQgAAAAJNi8zMC8yMDExCQAAAAEw6BksroMt1wi4w37bgy3XCCpDSVEuVFNFOjgwOTguSVFfVE9UQUxfQVNTRVRTLkZZMjAxMS4uLi5KUFkBAAAASXANAAIAAAAGMjM4MjcyAQgAAAAFAAAAATEBAAAACjE0NjM2NTg1NzUDAAAAAjc5AgAAAAQxMDA3BAAAAAEwBwAAAAk4LzMwLzIwMTkIAAAACTMvMzEvMjAxMQkAAAABMOz2RqqDLdcIsBaD2YMt1wgjQ0lRLlRTRTo0MjQ5LklRX0JFVEFfNVlSLjIwMTgvMDMvMzEBAAAAiLBTAAMAAAAAAOgxbEqDLdcIy7Xo2oMt1wgnQ0lRLlRTRTo4MDg4LklRX1RPVEFMX09USEVSX09QRVIuRlkyMDE3AQAAAKtdDQACAAAABjEzNjU1NAEIAAAABQAAAAExAQAAAAoxODQ4ODc5Njg5AwAAAAI3OQIAAAADMzgwBAAAAAEwBwAAAAk4LzMwLzIwMTkIAAAACTMvMzEvMjAxNwkAAAAB</t>
  </si>
  <si>
    <t>MDjvZ7SDLdcI48o42oMt1wgmQ0lRLlRTRTo4MDE1LklRX0NBU0hfQUNRVUlSRV9DRi5GWTIwMTIBAAAAmGINAAIAAAAFLTQ1NTABCAAAAAUAAAABMQEAAAAKMTU1MzIzOTc0NAMAAAACNzkCAAAABDIwNTcEAAAAATAHAAAACTgvMzAvMjAxOQgAAAAJMy8zMS8yMDEyCQAAAAEw3uJIs4Mt1wgXbX3agy3XCBxDSVEuVFNFOjgwOTguSVFfTklfQ0YuRlkyMDE2AQAAAElwDQACAAAABTEzNDIyAQgAAAAFAAAAATEBAAAACjE3OTg1ODcwNDgDAAAAAjc5AgAAAAQyMTUwBAAAAAEwBwAAAAk4LzMwLzIwMTkIAAAACTMvMzEvMjAxNgkAAAABMI6vmrWDLdcI6SLh2YMt1wgrQ0lRLlNaU0U6MDAyMDkxLklRX1RPVEFMX0RJVl9QQUlEX0NGLkZZMjAxNwEAAABlyVMAAgAAAAstMjk4Ljg1NzAxMQEIAAAABQAAAAExAQAAAAoxOTU2ODI2OTYwAwAAAAIzMgIAAAAEMjAyMgQAAAABMAcAAAAJOC8zMC8yMDE5CAAAAAoxMi8zMS8yMDE3CQAAAAEw2Ra4r4Mt1wizJ2nbgy3XCBlDSVEuVFNFOjgwMTIuSVFfQVAuRlkyMDE3AQAAACdaDQACAAAABjEwMjA3NgEIAAAABQAAAAExAQAAAAoxODQ4ODc5NjE4AwAAAAI3OQIAAAAEMTAxOAQAAAABMAcAAAAJOC8zMC8yMDE5CAAAAAkzLzMxLzIwMTcJAAAAATA9Q+C0gy3XCHwYD9qDLdcII0NJUS5UU0U6ODAxMi5JUV9CRVRBXzJZUi4yMDEzLzAzLzMxAQAAACdaDQACAAAAETAuNjM1</t>
  </si>
  <si>
    <t>MTU5MDMzOTAwMTg2ANtYbEqDLdcI008C2oMt1wgnQ0lRLlRTRTo4MDg4LklRX0NBU0hfT1BFUi5GWTIwMTIuLi4uSlBZAQAAAKtdDQACAAAABTMxNDA0AQgAAAAFAAAAATEBAAAACjE1NTQ5NTA2NjcDAAAAAjc5AgAAAAQyMDA2BAAAAAEwBwAAAAk4LzMwLzIwMTkIAAAACTMvMzEvMjAxMgkAAAABMMG6R6qDLdcID7iB2YMt1wgiQ0lRLlRTRTo4MDg4LklRX0FEVkVSVElTSU5HLkZZMjAxMQEAAACrXQ0AAwAAAAAAqBWRtIMt1wic8SPagy3XCCVDSVEuVFNFOjgwODguSVFfRElMVVRfRVBTX0lOQ0wuRlkyMDA5AQAAAKtdDQACAAAACTQ1LjgzMzAwNQEIAAAABQAAAAExAQAAAAoxMzgyNzYzNjYwAwAAAAI3OQIAAAABOAQAAAABMAcAAAAJOC8zMC8yMDE5CAAAAAkzLzMxLzIwMDkJAAAAATAWyJC0gy3XCLnKHNqDLdcIJUNJUS5UU0U6ODAxMi5JUV9ESUxVVF9FUFNfRVhDTC5GWTIwMTUBAAAAJ1oNAAIAAAAJODkuMDk1NDA5AQgAAAAFAAAAATEBAAAACjE3NDUyMTQyNzQDAAAAAjc5AgAAAAMxNDIEAAAAATAHAAAACTgvMzAvMjAxOQgAAAAJMy8zMS8yMDE1CQAAAAEwVPXftIMt1whtVQfagy3XCCFDSVEuTllTRTpBSVQuSVFfRUJJVERBX0lOVC5GWTIwMTYBAAAA1+IDAAIAAAAJMjIuNjUwMDQ0AQgAAAAFAAAAATEBAAAACjE5MDE3MzM1MTIDAAAAAzE2MAIAAAAENDE5MAQAAAABMAcAAAAJOC8zMC8yMDE5</t>
  </si>
  <si>
    <t>CAAAAAk2LzMwLzIwMTYJAAAAATAEd0Oqgy3XCKrfkNuDLdcIHkNJUS5UU0U6ODAxNS5JUV9JTkNfVEFYLkZZMjAxOQEAAACYYg0AAgAAAAU3NDQ0MAEIAAAABQAAAAExAQAAAAoxOTY5ODYwMjQ2AwAAAAI3OQIAAAACNzUEAAAAATAHAAAACTgvMzAvMjAxOQgAAAAJMy8zMS8yMDE5CQAAAAEw9XBtsoMt1wjLZ5Tagy3XCCJDSVEuS09TRTpBMDExNzYwLklRX1NUX0RFQlQuRlkyMDA3AQAAAA1hDQACAAAADDQzMDk4Ljk3NTk4NQEIAAAABQAAAAExAQAAAAk5ODc0NTIxMjMDAAAAAjg1AgAAAAQxMDQ2BAAAAAEwBwAAAAk4LzMwLzIwMTkIAAAACjEyLzMxLzIwMDcJAAAAATDoN+Ctgy3XCGQXmduDLdcIK0NJUS5UU0U6ODA4OC5JUV9NSU5PUklUWV9JTlRFUkVTVF9DRi5GWTIwMTgBAAAAq10NAAMAAAAAAEQ9aLSDLdcIch4+2oMt1wgmQ0lRLlRTRTo4MDg4LklRX0VGRkVDVF9UQVhfUkFURS5GWTIwMTUBAAAAq10NAAIAAAAGNDQuNTA1AQgAAAAFAAAAATEBAAAACjE3NDU5MTY3MjkDAAAAAjc5AgAAAAQ0Mzc2BAAAAAEwBwAAAAk4LzMwLzIwMTkIAAAACTMvMzEvMjAxNQkAAAABME+hZ7SDLdcItD8y2oMt1wgoQ0lRLlNIU0U6NjAwNTAwLklRX1NUX0RFQlRfUkVQQUlELkZZMjAxMgEAAAAucpUAAwAAAAAA49EVsIMt1wj74yzbgy3XCCdDSVEuU0hTRTo2MDA1MDAuSVFfQ09NTU9OX0RJVl9DRi5GWTIwMTEB</t>
  </si>
  <si>
    <t>AAAALnKVAAIAAAALLTQ5NS43MDk2ODgBCAAAAAUAAAABMQEAAAAKMTYwMDEwNjMyMwMAAAACMzICAAAABDIwNzQEAAAAATAHAAAACTgvMzAvMjAxOQgAAAAKMTIvMzEvMjAxMQkAAAABMOaqFbCDLdcIHWMp24Mt1wgjQ0lRLktPU0U6QTAxMTc2MC5JUV9EQV9TVVBQTC5GWTIwMDkBAAAADWENAAIAAAALMTIzNS41ODY5NjkBCAAAAAUAAAABMQEAAAAKMTM4ODk1MTUyOQMAAAACODUCAAAAAjQxBAAAAAEwBwAAAAk4LzMwLzIwMTkIAAAACjEyLzMxLzIwMDkJAAAAATAZz82tgy3XCPXfntuDLdcIHENJUS5UU0U6ODAxMi5JUV9EQV9DRi5GWTIwMTkBAAAAJ1oNAAIAAAAFMTExNDQBCAAAAAUAAAABMQEAAAAKMTk2OTQ0NzMwOAMAAAACNzkCAAAABDIxNjAEAAAAATAHAAAACTgvMzAvMjAxOQgAAAAJMy8zMS8yMDE5CQAAAAEwKJHgtIMt1wgeKRfagy3XCCVDSVEuVFNFOjQyNDkuSVFfRElMVVRfRVBTX0lOQ0wuRlkyMDEyAQAAAIiwUwACAAAACjIwMi4yNjUxMjYBCAAAAAUAAAABMQEAAAAKMTg2ODE2MjQ5NAMAAAACNzkCAAAAATgEAAAAATAHAAAACTgvMzAvMjAxOQgAAAAJMy8zMS8yMDEyCQAAAAEwhDBZsYMt1wg1+dDagy3XCB9DSVEuVFNFOjgwMTIuSVFfRUJJVF9JTlQuRlkyMDE5AQAAACdaDQACAAAACTE0LjgyMTk3NAEIAAAABQAAAAExAQAAAAoxOTY5NDQ3MzA4AwAAAAI3OQIAAAAENDE4OQQAAAAB</t>
  </si>
  <si>
    <t>MAcAAAAJOC8zMC8yMDE5CAAAAAkzLzMxLzIwMTkJAAAAATCUj0Gsgy3XCK+uGNqDLdcIGUNJUS5UU0U6NDI0OS5JUV9GWC5GWTIwMTIBAAAAiLBTAAIAAAADLTQ4AQgAAAAFAAAAATEBAAAACjE4NjgxNjI0OTQDAAAAAjc5AgAAAAQyMTQ0BAAAAAEwBwAAAAk4LzMwLzIwMTkIAAAACTMvMzEvMjAxMgkAAAABMHVXWbGDLdcIuszS2oMt1wgqQ0lRLk5ZU0U6QUlULklRX0lOVEVSRVNUX0lOVkVTVF9JTkMuRlkyMDEwAQAAANfiAwACAAAABDAuMjgBCAAAAAUAAAABMQEAAAAKMTU1ODkzNTM0OQMAAAADMTYwAgAAAAI2NQQAAAABMAcAAAAJOC8zMC8yMDE5CAAAAAk2LzMwLzIwMTAJAAAAATD9yyuugy3XCE4ieduDLdcIHENJUS5UU0U6ODA4OC5JUV9OSV9DRi5GWTIwMTMBAAAAq10NAAIAAAAFMTU0NjUBCAAAAAUAAAABMQEAAAAKMTYyNTk3NTIzNQMAAAACNzkCAAAABDIxNTAEAAAAATAHAAAACTgvMzAvMjAxOQgAAAAJMy8zMS8yMDEzCQAAAAEwg7GRtIMt1whddyzagy3XCChDSVEuS09TRTpBMDExNzYwLklRX0VRVUlUWV9NRVRIT0QuRlkyMDA4AQAAAA1hDQACAAAACzUxMDAuOTI4MzYzAQgAAAAFAAAAATEBAAAACjEzODg5NTE5OTEDAAAAAjg1AgAAAAQzMDYzBAAAAAEwBwAAAAk4LzMwLzIwMTkIAAAACjEyLzMxLzIwMDgJAAAAATAsqM2tgy3XCFAMnduDLdcII0NJUS5LT1NFOkEwMTE3NjAuSVFfVE9U</t>
  </si>
  <si>
    <t>QUxfQ0EuRlkyMDA3AQAAAA1hDQACAAAADTU0OTQ5Ni40OTczMTQBCAAAAAUAAAABMQEAAAAJOTg3NDUyMTIzAwAAAAI4NQIAAAAEMTAwOAQAAAABMAcAAAAJOC8zMC8yMDE5CAAAAAoxMi8zMS8yMDA3CQAAAAEw6DfgrYMt1wh6yZjbgy3XCCVDSVEuVFNFOjgwMTUuSVFfRElMVVRfRVBTX0VYQ0wuRlkyMDE5AQAAAJhiDQACAAAACjM3Ni44OTAxNzcBCAAAAAUAAAABMQEAAAAKMTk2OTg2MDI0NgMAAAACNzkCAAAAAzE0MgQAAAABMAcAAAAJOC8zMC8yMDE5CAAAAAkzLzMxLzIwMTkJAAAAATD1cG2ygy3XCL61lNqDLdcIK0NJUS5UU0U6ODA5OC5JUV9NSU5PUklUWV9JTlRFUkVTVF9DRi5GWTIwMTIBAAAASXANAAMAAAAAACMs6bWDLdcI1dTS2YMt1wgsQ0lRLlNaU0U6MDAyMDkxLklRX0FTU0VUX1dSSVRFRE9XTl9DRi5GWTIwMTcBAAAAZclTAAIAAAAINy45NDQ2MTMBCAAAAAUAAAABMQEAAAAKMTk1NjgyNjk2MAMAAAACMzICAAAABDIwMTkEAAAAATAHAAAACTgvMzAvMjAxOQgAAAAKMTIvMzEvMjAxNwkAAAABMOPvt6+DLdcIwdlo24Mt1wgmQ0lRLktPU0U6QTAxMTc2MC5JUV9BRFZFUlRJU0lORy5GWTIwMTQBAAAADWENAAMAAAAAALlUz62DLdcI3Umx24Mt1wglQ0lRLk5ZU0U6QUlULklRX0dBSU5fSU5WRVNUX0NGLkZZMjAwOQEAAADX4gMAAwAAAAAACaUrroMt1wjLJnfbgy3XCCBDSVEuVFNFOjgw</t>
  </si>
  <si>
    <t>ODguSVFfUEFSVF9USU1FLkZZMjAxOAEAAACrXQ0AAwAAAAAARD1otIMt1wie9z3agy3XCBxDSVEuTllTRTpBSVQuSVFfQ0FQRVguRlkyMDExAQAAANfiAwACAAAABy0yMC40MzEBCAAAAAUAAAABMQEAAAAKMTYzMjYxNDUzOQMAAAADMTYwAgAAAAQyMDIxBAAAAAEwBwAAAAk4LzMwLzIwMTkIAAAACTYvMzAvMjAxMQkAAAABMOgZLK6DLdcI2Zt+24Mt1wgdQ0lRLlRTRTo4MDEyLklRX0dBX0VYUC5GWTIwMDkBAAAAJ1oNAAIAAAADMTgyAQgAAAAFAAAAATEBAAAACjEzODI1MDU2MTMDAAAAAjc5AgAAAAUyMTU2MgQAAAABMAcAAAAJOC8zMC8yMDE5CAAAAAkzLzMxLzIwMDkJAAAAATAN/ne1gy3XCF7g8dmDLdcIGUNJUS5OWVNFOkFJVC5JUV9HVy5GWTIwMDgBAAAA1+IDAAIAAAAGNjQuNjg1AQgAAAAFAAAAATEBAAAACjEzOTIxNDcwNTADAAAAAzE2MAIAAAAEMTE3MQQAAAABMAcAAAAJOC8zMC8yMDE5CAAAAAk2LzMwLzIwMDgJAAAAATDkVyuugy3XCNjkctuDLdcII0NJUS5LT1NFOkEwMTE3NjAuSVFfRUJUX0VYQ0wuRlkyMDEzAQAAAA1hDQACAAAADDEyMTg0Ny40MzU5OAEIAAAABQAAAAExAQAAAAoxNzMzODk2ODM4AwAAAAI4NQIAAAABNAQAAAABMAcAAAAJOC8zMC8yMDE5CAAAAAoxMi8zMS8yMDEzCQAAAAEwxwbPrYMt1wjVVK3bgy3XCCRDSVEuVFNFOjQyNDkuSVFfU0FMRV9JTlRBTl9DRi5GWTIw</t>
  </si>
  <si>
    <t>MTQBAAAAiLBTAAMAAAAAAEPCKLGDLdcI7FfZ2oMt1wgpQ0lRLlNIU0U6NjAwNTAwLklRX0lOVkVOVE9SWV9UVVJOUy5GWTIwMTABAAAALnKVAAIAAAAJMTMuMTQyOTE3AQgAAAAFAAAAATEBAAAACjE1Mjg4NTY4ODADAAAAAjMyAgAAAAQ0MDgyBAAAAAEwBwAAAAk4LzMwLzIwMTkIAAAACjEyLzMxLzIwMTAJAAAAATC9H1Grgy3XCNilJtuDLdcIJkNJUS5UU0U6ODAzNy5JUV9PVEhFUl9MVF9BU1NFVFMuRlkyMDA4AQAAANZxDQACAAAABDUwNzEBCAAAAAUAAAABMQEAAAAKMTA2Njc0MDg0MgMAAAACNzkCAAAABDEwNjAEAAAAATAHAAAACTgvMzAvMjAxOQgAAAAJMy8zMS8yMDA4CQAAAAEwA5htsoMt1wizqpjagy3XCCdDSVEuTllTRTpBSVQuSVFfVE9UQUxfUkVWLkZZMjAxMi4uLi5KUFkBAAAA1+IDAAIAAAAMMTg5ODY5LjMxODg1AQgAAAAFAAAAATEBAAAACjE2OTMwMzA1MTkDAAAAAjc5AgAAAAIyOAQAAAABMAcAAAAJOC8zMC8yMDE5CAAAAAk2LzMwLzIwMTIJAAAAATC9OUSqgy3XCHKngNmDLdcIIENJUS5UU0U6ODA3OC5JUV9DSEFOR0VfQVAuRlkyMDE0AQAAABpcDQACAAAABDczOTQBCAAAAAUAAAABMQEAAAAKMTY4NzM0MzMzMwMAAAACNzkCAAAABDIwMTcEAAAAATAHAAAACTgvMzAvMjAxOQgAAAAJMy8zMS8yMDE0CQAAAAEwxV90s4Mt1wiM4Vragy3XCChDSVEuU0hTRTo2MDA1MDAuSVFfT1RI</t>
  </si>
  <si>
    <t>RVJfT1BFUl9BQ1QuRlkyMDA4AQAAAC5ylQACAAAACTYxMS42Mjg5MwEIAAAABQAAAAExAQAAAAoxMzUyNjc3MDEyAwAAAAIzMgIAAAAEMjA0NwQAAAABMAcAAAAJOC8zMC8yMDE5CAAAAAoxMi8zMS8yMDA4CQAAAAEwCl0VsIMt1wjmvB7bgy3XCCJDSVEuS09TRTpBMDExNzYwLklRX1pfU0NPUkUuRlkyMDA3AQAAAA1hDQACAAAACDIuNjU4MDE2AQgAAAAFAAAAATEBAAAACTk4NzQ1MjEyMwMAAAACODUCAAAABjEwMDEyMwQAAAABMAcAAAAJOC8zMC8yMDE5CAAAAAoxMi8zMS8yMDA3CQAAAAEw551DqoMt1wjFOJvbgy3XCCJDSVEuTllTRTpBSVQuSVFfRUJJVF9NQVJHSU4uRlkyMDExAQAAANfiAwACAAAABTYuODEzAQgAAAAFAAAAATEBAAAACjE2MzI2MTQ1MzkDAAAAAzE2MAIAAAAENDA1MwQAAAABMAcAAAAJOC8zMC8yMDE5CAAAAAk2LzMwLzIwMTEJAAAAATCcX/Sqgy3XCPg3f9uDLdcIGkNJUS5OWVNFOlVOVlIuSVFfQVIuRlkyMDA5AQAAAJdESwACAAAABTg3MC42AQgAAAAFAAAAATEBAAAACjEzOTMwMTYzMjYDAAAAAzE2MAIAAAAEMTAyMQQAAAABMAcAAAAJOC8zMC8yMDE5CAAAAAoxMi8zMS8yMDA5CQAAAAEwiiH3sIMt1whZafbagy3XCCVDSVEuTllTRTpBSVQuSVFfTFRfREVCVF9JU1NVRUQuRlkyMDA5AQAAANfiAwACAAAAAjUwAQgAAAAFAAAAATEBAAAACjE0NjcyMTg5NDIDAAAAAzE2MAIA</t>
  </si>
  <si>
    <t>AAAEMjAzNAQAAAABMAcAAAAJOC8zMC8yMDE5CAAAAAk2LzMwLzIwMDkJAAAAATAJpSuugy3XCJ7Cd9uDLdcIIUNJUS5UU0U6ODAzNy5JUV9TR0FfTUFSR0lOLkZZMjAxNAEAAADWcQ0AAgAAAAcxMS4yMTI1AQgAAAAFAAAAATEBAAAACjE2ODczNDMyMzMDAAAAAjc5AgAAAAQ0Mzc1BAAAAAEwBwAAAAk4LzMwLzIwMTkIAAAACTMvMzEvMjAxNAkAAAABMOH4sauDLdcIejCv2oMt1wgjQ0lRLlRTRTo4MDg4LklRX0ZJTklTSEVEX0lOVi5GWTIwMDkBAAAAq10NAAIAAAAFMjgzMDQBCAAAAAUAAAABMQEAAAAKMTM4Mjc2MzY2MAMAAAACNzkCAAAABDMwNzUEAAAAATAHAAAACTgvMzAvMjAxOQgAAAAJMy8zMS8yMDA5CQAAAAEwFsiQtIMt1wg0Ah7agy3XCCZDSVEuU0hTRTo2MDA1MDAuSVFfVE9UQUxfUkVDRUlWLkZZMjAwOQEAAAAucpUAAgAAAAsyMjE2LjkwODQ4NwEIAAAABQAAAAExAQAAAAoxNDM1MDU2MTQxAwAAAAIzMgIAAAAEMTAwMQQAAAABMAcAAAAJOC8zMC8yMDE5CAAAAAoxMi8zMS8yMDA5CQAAAAEwCl0VsIMt1whaKyHbgy3XCCBDSVEuTllTRTpVTlZSLklRX1RPVEFMX0NMLkZZMjAxMQEAAACXREsAAwAAAAAAgEj3sIMt1wimx/7agy3XCClDSVEuTllTRTpVTlZSLklRX0VBUk5JTkdfQ09fTUFSR0lOLkZZMjAwOQEAAACXREsAAgAAAActMC41OTM1AQgAAAAFAAAAATEBAAAACjEzOTMwMTYzMjYD</t>
  </si>
  <si>
    <t>AAAAAzE2MAIAAAAENDE4MQQAAAABMAcAAAAJOC8zMC8yMDE5CAAAAAoxMi8zMS8yMDA5CQAAAAEw3INQq4Mt1wh/sPjagy3XCBxDSVEuVFNFOjgwMTIuSVFfQ0FQRVguRlkyMDEzAQAAACdaDQACAAAABi0xMDU1MQEIAAAABQAAAAExAQAAAAoxNjI1OTc1MTk4AwAAAAI3OQIAAAAEMjAyMQQAAAABMAcAAAAJOC8zMC8yMDE5CAAAAAkzLzMxLzIwMTMJAAAAATCQ53i1gy3XCP6zAdqDLdcIKUNJUS5TSFNFOjYwMDUwMC5JUV9FRkZFQ1RfVEFYX1JBVEUuRlkyMDEzAQAAAC5ylQACAAAABzIwLjQ5MzEBCAAAAAUAAAABMQEAAAAKMTczMjM0MTMyMAMAAAACMzICAAAABDQzNzYEAAAAATAHAAAACTgvMzAvMjAxOQgAAAAKMTIvMzEvMjAxMwkAAAABMOPRFbCDLdcIg7cu24Mt1wgjQ0lRLlRTRTo4MDEyLklRX09USEVSX0VRVUlUWS5GWTIwMDkBAAAAJ1oNAAIAAAAEMjIyNAEIAAAABQAAAAExAQAAAAoxMzgyNTA1NjEzAwAAAAI3OQIAAAAEMTAyOAQAAAABMAcAAAAJOC8zMC8yMDE5CAAAAAkzLzMxLzIwMDkJAAAAATAN/ne1gy3XCBuj8tmDLdcIJkNJUS5UU0U6ODA5OC5JUV9FRkZFQ1RfVEFYX1JBVEUuRlkyMDA5AQAAAElwDQACAAAABzUwLjEzNTUBCAAAAAUAAAABMQEAAAAKMTM4NDgzMjc3NwMAAAACNzkCAAAABDQzNzYEAAAAATAHAAAACTgvMzAvMjAxOQgAAAAJMy8zMS8yMDA5CQAAAAEwR7fotYMt1whw</t>
  </si>
  <si>
    <t>9sbZgy3XCCBDSVEuTllTRTpVTlZSLklRX09QRVJfSU5DLkZZMjAwMQEAAACXREsAAgAAAAQ5Ni44AQgAAAAFAAAAATEBAAAACTExNjM3OTYxNAMAAAADMTYwAgAAAAIyMQQAAAABMAcAAAAJOC8zMC8yMDE5CAAAAAgxLzEvMjAwMgkAAAABMKtp0KiDLdcIS+ZF2YMt1wglQ0lRLlRTRTo4MDE1LklRX0xUX0RFQlRfSVNTVUVELkZZMjAxMgEAAACYYg0AAgAAAAU5NTgxNQEIAAAABQAAAAExAQAAAAoxNTUzMjM5NzQ0AwAAAAI3OQIAAAAEMjAzNAQAAAABMAcAAAAJOC8zMC8yMDE5CAAAAAkzLzMxLzIwMTIJAAAAATDICUmzgy3XCCmTfdqDLdcIIkNJUS5UU0U6ODAzNy5JUV9EQV9TVVBQTF9DRi5GWTIwMDkBAAAA1nENAAIAAAAENTY4OQEIAAAABQAAAAExAQAAAAoxMzg2NjAwMTMwAwAAAAI3OQIAAAAEMjE3MQQAAAABMAcAAAAJOC8zMC8yMDE5CAAAAAkzLzMxLzIwMDkJAAAAATCZ1YGygy3XCHftnNqDLdcIHENJUS5TWlNFOjAwMjA5MS5JUV9BUC5GWTIwMDkBAAAAZclTAAIAAAAKMzI3LjY2ODUwMgEIAAAABQAAAAExAQAAAAoxNDQwMjI1NjM4AwAAAAIzMgIAAAAEMTAxOAQAAAABMAcAAAAJOC8zMC8yMDE5CAAAAAoxMi8zMS8yMDA5CQAAAAEw1SP1roMt1wjM3krbgy3XCCVDSVEuS09TRTpBMDExNzYwLklRX0VCSVREQV9JTlQuRlkyMDA4AQAAAA1hDQACAAAACDEuMTIyODc1AQgAAAAFAAAAATEBAAAA</t>
  </si>
  <si>
    <t>CjEzODg5NTE5OTEDAAAAAjg1AgAAAAQ0MTkwBAAAAAEwBwAAAAk4LzMwLzIwMTkIAAAACjEyLzMxLzIwMDgJAAAAATDnnUOqgy3XCAKSntuDLdcII0NJUS5UU0U6ODA3OC5JUV9FQklUQV9NQVJHSU4uRlkyMDE0AQAAABpcDQACAAAABTAuOTY2AQgAAAAFAAAAATEBAAAACjE2ODczNDMzMzMDAAAAAjc5AgAAAAQ0NDE5BAAAAAEwBwAAAAk4LzMwLzIwMTkIAAAACTMvMzEvMjAxNAkAAAABMEY1sauDLdcIWqRb2oMt1wgeQ0lRLlRTRTo4MDM3LklRX0xUX0RFQlQuRlkyMDExAQAAANZxDQACAAAABTE4MjE1AQgAAAAFAAAAATEBAAAACjE0NjQyNjc0MDEDAAAAAjc5AgAAAAQxMDQ5BAAAAAEwBwAAAAk4LzMwLzIwMTkIAAAACTMvMzEvMjAxMQkAAAABME8jgrKDLdcIxCqj2oMt1wgmQ0lRLlRTRTo4MDE1LklRX0VYVFJBX0FDQ19JVEVNUy5GWTIwMTQBAAAAmGINAAMAAAAAAMgwSbODLdcIyZmC2oMt1wgjQ0lRLlRTRTo4MDc4LklRX09USEVSX0VRVUlUWS5GWTIwMTgBAAAAGlwNAAIAAAAFMTQ4NTcBCAAAAAUAAAABMQEAAAAKMTg5NDU2Nzc0MAMAAAACNzkCAAAABDEwMjgEAAAAATAHAAAACTgvMzAvMjAxOQgAAAAJMy8zMS8yMDE4CQAAAAEwoNR0s4Mt1wj+92fagy3XCCZDSVEuVFNFOjgwMTUuSVFfSU5WRVNUX0xPQU5TX0NGLkZZMjAxMQEAAACYYg0AAgAAAAUtMTQ4OAEIAAAABQAAAAExAQAAAAoxNTcw</t>
  </si>
  <si>
    <t>NTczNTY4AwAAAAI3OQIAAAAEMjAzMgQAAAABMAcAAAAJOC8zMC8yMDE5CAAAAAkzLzMxLzIwMTEJAAAAATDeu0izgy3XCBAUetqDLdcIHUNJUS5UU0U6ODA3OC5JUV9HQV9FWFAuRlkyMDEyAQAAABpcDQADAAAAAABUoNOzgy3XCOJbUtqDLdcIKENJUS5TWlNFOjAwMjA5MS5JUV9MVF9ERUJUX0VRVUlUWS5GWTIwMTUBAAAAZclTAAMAAAAAAJs49KqDLdcIL+pi24Mt1wgqQ0lRLlRTRTo4MDE1LklRX1RPVEFMX0FTU0VUUy5GWTIwMTEuLi4uSlBZAQAAAJhiDQACAAAABzI0MzYyNDgBCAAAAAUAAAABMQEAAAAKMTU3MDU3MzU2OAMAAAACNzkCAAAABDEwMDcEAAAAATAHAAAACTgvMzAvMjAxOQgAAAAJMy8zMS8yMDExCQAAAAEwzh5HqoMt1wiwFoPZgy3XCClDSVEuVFNFOjgwMzcuSVFfSU5WRVNUX1NFQ1VSSVRZX0NGLkZZMjAxMgEAAADWcQ0AAgAAAAQtNTE4AQgAAAAFAAAAATEBAAAACjE1NTY2NDg0OTIDAAAAAjc5AgAAAAQyMDI3BAAAAAEwBwAAAAk4LzMwLzIwMTkIAAAACTMvMzEvMjAxMgkAAAABMFFKgrKDLdcIk22n2oMt1wgfQ0lRLlRTRTo4MDM3LklRX1RPVEFMX0NBLkZZMjAxMwEAAADWcQ0AAgAAAAYxMTA0MTUBCAAAAAUAAAABMQEAAAAKMTYyNjcyNTk0NwMAAAACNzkCAAAABDEwMDgEAAAAATAHAAAACTgvMzAvMjAxOQgAAAAJMy8zMS8yMDEzCQAAAAEwUUqCsoMt1wgk3anagy3XCC9DSVEu</t>
  </si>
  <si>
    <t>VFNFOjgwODguSVFfSU1QVVRfT1BFUl9MRUFTRV9JTlRfRVhQLkZZMjAxOQEAAACrXQ0AAgAAAAg1OTMuODEzMgEIAAAABQAAAAExAQAAAAoxOTY5MTU0NjkyAwAAAAI3OQIAAAAFMjE2NzIEAAAAATAHAAAACTgvMzAvMjAxOQgAAAAJMy8zMS8yMDE5CQAAAAEwH2RotIMt1wjAjUDagy3XCCRDSVEuVFNFOjgwODguSVFfSU5DX0VRVUlUWV9DRi5GWTIwMDkBAAAAq10NAAIAAAAELTMyMAEIAAAABQAAAAExAQAAAAoxMzgyNzYzNjYwAwAAAAI3OQIAAAAEMjA4NgQAAAABMAcAAAAJOC8zMC8yMDE5CAAAAAkzLzMxLzIwMDkJAAAAATAWyJC0gy3XCClQHtqDLdcII0NJUS5LT1NFOkEwMTE3NjAuSVFfVE9UQUxfQ0wuRlkyMDEwAQAAAA1hDQACAAAADTEzMDQ0NjIuMjc1MDYBCAAAAAUAAAABMQEAAAAKMTczMzg5NzIwNwMAAAACODUCAAAABDEwMDkEAAAAATAHAAAACTgvMzAvMjAxOQgAAAAKMTIvMzEvMjAxMAkAAAABMPpDzq2DLdcIhZej24Mt1wgoQ0lRLlNaU0U6MDAyMDkxLklRX0xUX0RFQlRfRVFVSVRZLkZZMjAwNwEAAABlyVMAAwAAAAAAturzqoMt1whG2EXbgy3XCC1DSVEuU1pTRTowMDIwOTEuSVFfSU5URVJFU1RfSU5WRVNUX0lOQy5GWTIwMTIBAAAAZclTAAIAAAAJMTYuMzg2MDI4AQgAAAAFAAAAATEBAAAACjE2NjQ3MTAyODUDAAAAAjMyAgAAAAI2NQQAAAABMAcAAAAJOC8zMC8yMDE5CAAAAAox</t>
  </si>
  <si>
    <t>Mi8zMS8yMDEyCQAAAAEwib/1roMt1wg9TlTbgy3XCCVDSVEuVFNFOjgwODguSVFfTFRfREVCVF9FUVVJVFkuRlkyMDEwAQAAAKtdDQACAAAACDE0Ni44MDIxAQgAAAAFAAAAATEBAAAACjEzODI3NjM3NTkDAAAAAjc5AgAAAAQ0MDg1BAAAAAEwBwAAAAk4LzMwLzIwMTkIAAAACTMvMzEvMjAxMAkAAAABMEm3QayDLdcI5OAi2oMt1wgxQ0lRLlNaU0U6MDAyMDkxLklRX09USEVSX0ZJTkFOQ0VfQUNUX1NVUFBMLkZZMjAwOAEAAABlyVMAAgAAAAkxNi4xMTk1MTYBCAAAAAUAAAABMQEAAAAKMTM0MzQzMDA0NAMAAAACMzICAAAABDIwNTAEAAAAATAHAAAACTgvMzAvMjAxOQgAAAAKMTIvMzEvMjAwOAkAAAABML389K6DLdcIZL1I24Mt1wghQ0lRLlRTRTo4MDM3LklRX0lOQ19FUVVJVFkuRlkyMDExAQAAANZxDQACAAAABC0xMDYBCAAAAAUAAAABMQEAAAAKMTQ2NDI2NzQwMQMAAAACNzkCAAAAAjQ3BAAAAAEwBwAAAAk4LzMwLzIwMTkIAAAACTMvMzEvMjAxMQkAAAABMEz8gbKDLdcIM/Oh2oMt1wgnQ0lRLktPU0U6QTAxMTc2MC5JUV9GSU5JU0hFRF9JTlYuRlkyMDE0AQAAAA1hDQACAAAACjI2MTAzMC4xMDcBCAAAAAUAAAABMQEAAAAKMTc4MTczNzMwOQMAAAACODUCAAAABDMwNzUEAAAAATAHAAAACTgvMzAvMjAxOQgAAAAKMTIvMzEvMjAxNAkAAAABMIq6Ia2DLdcIgjOy24Mt1wgjQ0lRLlRTRTo4MDc4</t>
  </si>
  <si>
    <t>LklRX0JFVEFfMllSLjIwMTgvMDMvMzEBAAAAGlwNAAIAAAAQMS4xODMyODM2MDE5Nzc0OADoMWxKgy3XCMIvadqDLdcIJUNJUS5OWVNFOlVOVlIuSVFfQ09NTU9OX0lTU1VFRC5GWTIwMDgBAAAAl0RLAAMAAAAAAKn69rCDLdcI0m702oMt1wglQ0lRLlRTRTo4MDk4LklRX09USEVSX0NMX1NVUFBMLkZZMjAxOAEAAABJcA0AAgAAAAQ2NDMxAQgAAAAFAAAAATEBAAAACjE4OTQ1Njc3ODgDAAAAAjc5AgAAAAQxMDU3BAAAAAEwBwAAAAk4LzMwLzIwMTkIAAAACTMvMzEvMjAxOAkAAAABMHr9mrWDLdcIGa7n2YMt1wgmQ0lRLktPU0U6QTAxMTc2MC5JUV9HQUlOX0FTU0VUUy5GWTIwMDgBAAAADWENAAIAAAAKMTAwLjAwMjc0MgEIAAAABQAAAAExAQAAAAoxMzg4OTUxOTkxAwAAAAI4NQIAAAACNTYEAAAAATAHAAAACTgvMzAvMjAxOQgAAAAKMTIvMzEvMjAwOAkAAAABMNle4K2DLdcIo62b24Mt1wgnQ0lRLlRTRTo4MDk4LklRX0RBWVNfUEFZQUJMRV9PVVQuRlkyMDExAQAAAElwDQACAAAACTcwLjMyMTk5NQEIAAAABQAAAAExAQAAAAoxNDYzNjU4NTc1AwAAAAI3OQIAAAAENDE4MwQAAAABMAcAAAAJOC8zMC8yMDE5CAAAAAkzLzMxLzIwMTEJAAAAATB/Zjasgy3XCHSM0NmDLdcIH0NJUS5UU0U6ODAxNS5JUV9FQlRfRVhDTC5GWTIwMDkBAAAAmGINAAIAAAAGMTAwNjQ1AQgAAAAFAAAAATEBAAAACjE0MDQ5</t>
  </si>
  <si>
    <t>OTQ0MDQDAAAAAjc5AgAAAAE0BAAAAAEwBwAAAAk4LzMwLzIwMTkIAAAACTMvMzEvMjAwOQkAAAABMP1tSLODLdcIdvJw2oMt1wgkQ0lRLlRTRTo4MDk4LklRX01BUktFVENBUC4yMDExLzAzLzMxAQAAAElwDQACAAAACzMzMDgyLjk4Mjk0AQYAAAAFAAAAATEBAAAACjE0MzA0OTYzMjUDAAAAAjc5AgAAAAYxMDAwNTQEAAAAATAHAAAACTMvMzEvMjAxMfBH2EqDLdcIkxfQ2YMt1wggQ0lRLlRTRTo4MDk4LklRX1RPVEFMX1JFVi5GWTIwMDEBAAAASXANAAIAAAAGMzAxMzUwAQgAAAAFAAAAATEBAAAABzE5MzcyNDQDAAAAAjc5AgAAAAIyOAQAAAABMAcAAAAJOC8zMC8yMDE5CAAAAAkzLzMxLzIwMDEJAAAAATDBukeqgy3XCOrxXdmDLdcIJkNJUS5UU0U6ODAzNy5JUV9ERUZfVEFYX0xJQUJfTFQuRlkyMDEyAQAAANZxDQACAAAABDI4MzkBCAAAAAUAAAABMQEAAAAKMTU1NjY0ODQ5MgMAAAACNzkCAAAABDEwMjcEAAAAATAHAAAACTgvMzAvMjAxOQgAAAAJMy8zMS8yMDEyCQAAAAEwUUqCsoMt1wjQg6bagy3XCBpDSVEuVFNFOjgwOTguSVFfU0dBLkZZMjAwNgEAAABJcA0AAgAAAAUyNTg4NAEIAAAABQAAAAExAQAAAAk0NjAxNTk2MjMDAAAAAjc5AgAAAAIyMwQAAAABMAcAAAAJOC8zMC8yMDE5CAAAAAkzLzMxLzIwMDYJAAAAATC14Eeqgy3XCH8MVNmDLdcIJkNJUS5TWlNFOjAwMjA5MS5JUV9UT1RBTF9F</t>
  </si>
  <si>
    <t>UVVJVFkuRlkyMDE2AQAAAGXJUwACAAAACzUxNjIuMjY0NTg0AQgAAAAFAAAAATEBAAAACjE4ODQ1NTE0NjUDAAAAAjMyAgAAAAQxMjc1BAAAAAEwBwAAAAk4LzMwLzIwMTkIAAAACjEyLzMxLzIwMTYJAAAAATD6obevgy3XCL+9ZNuDLdcIIkNJUS5OWVNFOlVOVlIuSVFfTkVUX0NIQU5HRS5GWTIwMDcBAAAAl0RLAAIAAAAEODguNQEIAAAABQAAAAExAQAAAAoxMzkzMDE2MTkxAwAAAAMxNjACAAAABDIwOTMEAAAAATAHAAAACTgvMzAvMjAxOQgAAAAKMTIvMzEvMjAwNwkAAAABMJjT9rCDLdcIlu3w2oMt1wgwQ0lRLlNIU0U6NjAwNTAwLklRX09USEVSX0lOVkVTVF9BQ1RfU1VQUEwuRlkyMDA4AQAAAC5ylQACAAAACjE0Ni40Njg2NzYBCAAAAAUAAAABMQEAAAAKMTM1MjY3NzAxMgMAAAACMzICAAAABDIwNTEEAAAAATAHAAAACTgvMzAvMjAxOQgAAAAKMTIvMzEvMjAwOAkAAAABMApdFbCDLdcI2+Me24Mt1wglQ0lRLlRTRTo4MDEyLklRX0NBUElUQUxfTEVBU0VTLkZZMjAxOQEAAAAnWg0AAwAAAAAAKJHgtIMt1wg4tBbagy3XCCJDSVEuVFNFOjgwMzcuSVFfU0FMRV9QUEVfQ0YuRlkyMDE2AQAAANZxDQACAAAAAzQ4NAEIAAAABQAAAAExAQAAAAoxNzk5NTI2NzI0AwAAAAI3OQIAAAAEMjA0MgQAAAABMAcAAAAJOC8zMC8yMDE5CAAAAAkzLzMxLzIwMTYJAAAAATBJ+jOygy3XCMpGtdqDLdcIIkNJUS5U</t>
  </si>
  <si>
    <t>U0U6ODA5OC5JUV9PVEhFUl9JTlRBTi5GWTIwMTYBAAAASXANAAIAAAAEMzU4NQEIAAAABQAAAAExAQAAAAoxNzk4NTg3MDQ4AwAAAAI3OQIAAAAEMTA0MAQAAAABMAcAAAAJOC8zMC8yMDE5CAAAAAkzLzMxLzIwMTYJAAAAATCOr5q1gy3XCDtf4NmDLdcIJENJUS5TWlNFOjAwMjA5MS5JUV9DQVNIX1RBWEVTLkZZMjAxNQEAAABlyVMAAgAAAAwtMjAzOC4xMDgxOTcBCAAAAAUAAAABMQEAAAAKMTg0MDk4MzgzMQMAAAACMzICAAAABDMwNTMEAAAAATAHAAAACTgvMzAvMjAxOQgAAAAKMTIvMzEvMjAxNQkAAAABMAR7t6+DLdcIek1i24Mt1wglQ0lRLlNaU0U6MDAyMDkxLklRX0FTU0VUX1RVUk5TLkZZMjAxNQEAAABlyVMAAgAAAAgzLjUwNzM0NAEIAAAABQAAAAExAQAAAAoxODQwOTgzODMxAwAAAAIzMgIAAAAENDE3NwQAAAABMAcAAAAJOC8zMC8yMDE5CAAAAAoxMi8zMS8yMDE1CQAAAAEwmzj0qoMt1whqm2Lbgy3XCC1DSVEuVFNFOjgwODguSVFfREVGX1RBWF9BU1NFVFNfQ1VSUkVOVC5GWTIwMDgBAAAAq10NAAIAAAAEMjA4NwEIAAAABQAAAAExAQAAAAoxMDY1NTU3MDA2AwAAAAI3OQIAAAAEMTExNwQAAAABMAcAAAAJOC8zMC8yMDE5CAAAAAkzLzMxLzIwMDgJAAAAATAleZC0gy3XCGe/GdqDLdcIHUNJUS5UU0U6ODA5OC5JUV9HQV9FWFAuRlkyMDE3AQAAAElwDQADAAAAAACOr5q1gy3XCD2S49mD</t>
  </si>
  <si>
    <t>LdcIIENJUS5UU0U6ODAzNy5JUV9PVEhFUl9SRVYuRlkyMDA5AQAAANZxDQADAAAAAACZ1YGygy3XCBvymtqDLdcIIUNJUS5UU0U6ODAzNy5JUV9FQklUREFfSU5ULkZZMjAxNQEAAADWcQ0AAgAAAAkzNi45NTI0NjEBCAAAAAUAAAABMQEAAAAKMTc0NTUyODAxMQMAAAACNzkCAAAABDQxOTAEAAAAATAHAAAACTgvMzAvMjAxOQgAAAAJMy8zMS8yMDE1CQAAAAEw4fixq4Mt1whw/rLagy3XCCJDSVEuVFNFOjgwOTguSVFfREFfU1VQUExfQ0YuRlkyMDE1AQAAAElwDQACAAAABDIxNTABCAAAAAUAAAABMQEAAAAKMTc0NTIxNDQxNwMAAAACNzkCAAAABDIxNzEEAAAAATAHAAAACTgvMzAvMjAxOQgAAAAJMy8zMS8yMDE1CQAAAAEwnIiatYMt1wjbot3Zgy3XCCdDSVEuU1pTRTowMDIwOTEuSVFfSU5DX0VRVUlUWV9DRi5GWTIwMDkBAAAAZclTAAMAAAAAAKZK9a6DLdcImKFL24Mt1wgaQ0lRLlRTRTo4MDEyLklRX1JFVi5GWTIwMTIBAAAAJ1oNAAIAAAAGNjMxODU0AQgAAAAFAAAAATEBAAAACjE1NTQ5NTA3NDUDAAAAAjc5AgAAAAMxMTIEAAAAATAHAAAACTgvMzAvMjAxOQgAAAAJMy8zMS8yMDEyCQAAAAEw65l4tYMt1wiW6/vZgy3XCCZDSVEuTllTRTpVTlZSLklRX09USEVSX09QRVJfQUNULkZZMjAxMAEAAACXREsAAwAAAAAAgEj3sIMt1whjCvzagy3XCBlDSVEuTllTRTpBSVQuSVFfR1AuRlkyMDE1AQAA</t>
  </si>
  <si>
    <t>ANfiAwACAAAABzc2OS44MTQBCAAAAAUAAAABMQEAAAAKMTg1NDkzOTk1OAMAAAADMTYwAgAAAAIxMAQAAAABMAcAAAAJOC8zMC8yMDE5CAAAAAk2LzMwLzIwMTUJAAAAATA6J9+tgy3XCMksituDLdcIJkNJUS5UU0U6ODA5OC5JUV9ORVRfREVCVF9JU1NVRUQuRlkyMDA5AQAAAElwDQACAAAABS02MzI3AQgAAAAFAAAAATEBAAAACjEzODQ4MzI3NzcDAAAAAjc5AgAAAAQyMDAzBAAAAAEwBwAAAAk4LzMwLzIwMTkIAAAACTMvMzEvMjAwOQkAAAABMDne6LWDLdcIkPDI2YMt1wgvQ0lRLk5ZU0U6VU5WUi5JUV9UT1RBTF9MSUFCX1RPVEFMX0FTU0VUUy5GWTIwMDgBAAAAl0RLAAIAAAAHOTYuMTAwOAEIAAAABQAAAAExAQAAAAoxMzkzMDE1OTc0AwAAAAMxNjACAAAABDQxODgEAAAAATAHAAAACTgvMzAvMjAxOQgAAAAKMTIvMzEvMjAwOAkAAAABMOVcUKuDLdcIdjH12oMt1wgmQ0lRLlRTRTo4MDg4LklRX05FVF9ERUJUX0VCSVREQS5GWTIwMTcBAAAAq10NAAIAAAAIMi41Mzg5ODcBCAAAAAUAAAABMQEAAAAKMTg0ODg3OTY4OQMAAAACNzkCAAAABDQxOTMEAAAAATAHAAAACTgvMzAvMjAxOQgAAAAJMy8zMS8yMDE3CQAAAAEwP95BrIMt1wgK/Tvagy3XCB9DSVEuVFNFOjgwODguSVFfQVJfVFVSTlMuRlkyMDExAQAAAKtdDQACAAAACDUuODE4NjkxAQgAAAAFAAAAATEBAAAACjE0NjE2ODAxMDUDAAAAAjc5</t>
  </si>
  <si>
    <t>AgAAAAQ0MDAxBAAAAAEwBwAAAAk4LzMwLzIwMTkIAAAACTMvMzEvMjAxMQkAAAABMEm3QayDLdcI5ocm2oMt1wgpQ0lRLlRTRTo4MDE1LklRX1RPVEFMX0RFQlRfQ0FQSVRBTC5GWTIwMDgBAAAAmGINAAIAAAAGNTQuNzg2AQgAAAAFAAAAATEBAAAACjEwNjExOTcyMDEDAAAAAjc5AgAAAAQ0MTg2BAAAAAEwBwAAAAk4LzMwLzIwMTkIAAAACTMvMzEvMjAwOAkAAAABMCeEsauDLdcIoH1w2oMt1wgqQ0lRLktPU0U6QTAxMTc2MC5JUV9DVVNUT01fQkVUQS4yMDE4LzEyLzMxAQAAAA1hDQACAAAAEDEuNjk3NjI2MzIyMTU1ODUA539sSoMt1wiPHcHbgy3XCCRDSVEuS09TRTpBMDExNzYwLklRX0NIQU5HRV9BUC5GWTIwMTYBAAAADWENAAIAAAAFMTY0MjABCAAAAAUAAAABMQEAAAAKMTg3OTM1MTQ2NgMAAAACODUCAAAABDIwMTcEAAAAATAHAAAACTgvMzAvMjAxOQgAAAAKMTIvMzEvMjAxNgkAAAABMHQIIq2DLdcIhYG524Mt1wglQ0lRLlRTRTo0MjQ5LklRX09USEVSX0NMX1NVUFBMLkZZMjAxMAEAAACIsFMAAgAAAAUzOTc0OAEIAAAABQAAAAExAQAAAAoxODY2NzUzNTYzAwAAAAI3OQIAAAAEMTA1NwQAAAABMAcAAAAJOC8zMC8yMDE5CAAAAAkzLzMxLzIwMTAJAAAAATCW4lixgy3XCBZtytqDLdcIIUNJUS5LT1NFOkEwMTE3NjAuSVFfR0FfRVhQLkZZMjAxMQEAAAANYQ0AAgAAAAUxNjU4MAEIAAAABQAA</t>
  </si>
  <si>
    <t>AAExAQAAAAoxNzMzODkyNTk3AwAAAAI4NQIAAAAFMjE1NjIEAAAAATAHAAAACTgvMzAvMjAxOQgAAAAKMTIvMzEvMjAxMQkAAAABMPdqzq2DLdcIm8mm24Mt1wggQ0lRLk5ZU0U6QUlULklRX0NIQU5HRV9BUi5GWTIwMTABAAAA1+IDAAIAAAAHLTQ4LjU3OAEIAAAABQAAAAExAQAAAAoxNTU4OTM1MzQ5AwAAAAMxNjACAAAABDIwMTgEAAAAATAHAAAACTgvMzAvMjAxOQgAAAAJNi8zMC8yMDEwCQAAAAEw9PIrroMt1wii9Xrbgy3XCCxDSVEuS09TRTpBMDExNzYwLklRX1RPVEFMX0RFQlRfSVNTVUVELkZZMjAxNQEAAAANYQ0AAwAAAAAAf+EhrYMt1whuKLbbgy3XCB9DSVEuS09TRTpBMDExNzYwLklRX0xBTkQuRlkyMDE2AQAAAA1hDQADAAAAAAB0CCKtgy3XCKwzuduDLdcIJkNJUS5UU0U6ODA3OC5JUV9PVEhFUl9MVF9BU1NFVFMuRlkyMDE1AQAAABpcDQACAAAAATIBCAAAAAUAAAABMQEAAAAKMTc0NjE5MzU3MwMAAAACNzkCAAAABDEwNjAEAAAAATAHAAAACTgvMzAvMjAxOQgAAAAJMy8zMS8yMDE1CQAAAAEwxV90s4Mt1wjrUF3agy3XCBpDSVEuTllTRTpVTlZSLklRX0RPLkZZMjAwOAEAAACXREsAAwAAAAAAqfr2sIMt1wgVTfLagy3XCCNDSVEuTllTRTpVTlZSLklRX0dBSU5fQVNTRVRTLkZZMjAxNAEAAACXREsAAwAAAAAAaJNlsIMt1wgZEAjbgy3XCCNDSVEuVFNFOjgwMzcuSVFfT1RIRVJfRVFV</t>
  </si>
  <si>
    <t>SVRZLkZZMjAxNQEAAADWcQ0AAgAAAAQ1MjI4AQgAAAAFAAAAATEBAAAACjE3NDU1MjgwMTEDAAAAAjc5AgAAAAQxMDI4BAAAAAEwBwAAAAk4LzMwLzIwMTkIAAAACTMvMzEvMjAxNQkAAAABMFLTM7KDLdcIAVKx2oMt1wghQ0lRLk5ZU0U6QUlULklRX1RPVEFMX0xJQUIuRlkyMDE4AQAAANfiAwACAAAACDE0NzAuNzc4AQgAAAAFAAAAATEBAAAACjE5NzcwNTcxMjIDAAAAAzE2MAIAAAAEMTI3NgQAAAABMAcAAAAJOC8zMC8yMDE5CAAAAAk2LzMwLzIwMTgJAAAAATD0EOCtgy3XCFK+lduDLdcIJkNJUS5TWlNFOjAwMjA5MS5JUV9FQklUQV9NQVJHSU4uRlkyMDA3AQAAAGXJUwACAAAABjQuNDc4MQEIAAAABQAAAAExAQAAAAk4MDk4OTk0NDUDAAAAAjMyAgAAAAQ0NDE5BAAAAAEwBwAAAAk4LzMwLzIwMTkIAAAACjEyLzMxLzIwMDcJAAAAATC26vOqgy3XCE6xRduDLdcIKENJUS5TSFNFOjYwMDUwMC5JUV9TUEVDSUFMX0RJVl9DRi5GWTIwMTABAAAALnKVAAMAAAAAABeEFbCDLdcI5Qom24Mt1wgnQ0lRLlRTRTo0MjQ5LklRX01BUktFVENBUC4yMDEwLzMvMzEuSlBZAQAAAIiwUwADAAAAAAAb2ddJgy3XCPnVE2uELdcIIUNJUS5UU0U6ODA5OC5JUV9JTkNfRVFVSVRZLkZZMjAxNAEAAABJcA0AAgAAAAM1MDUBCAAAAAUAAAABMQEAAAAKMTY4NjYzODExNQMAAAACNzkCAAAAAjQ3BAAAAAEwBwAAAAk4LzMw</t>
  </si>
  <si>
    <t>LzIwMTkIAAAACTMvMzEvMjAxNAkAAAABMMlhmrWDLdcIXijY2YMt1wgcQ0lRLlRTRTo0MjQ5LklRX0RBX0NGLkZZMjAxOQEAAACIsFMAAgAAAAQ3OTkzAQgAAAAFAAAAATEBAAAACjE5NzAzMzkzODQDAAAAAjc5AgAAAAQyMTYwBAAAAAEwBwAAAAk4LzMwLzIwMTkIAAAACTMvMzEvMjAxOQkAAAABMPDSKbGDLdcItjbs2oMt1wgnQ0lRLlNIU0U6NjAwNTAwLklRX0VRVUlUWV9NRVRIT0QuRlkyMDExAQAAAC5ylQACAAAACzE2OTguMjk3MTg2AQgAAAAFAAAAATEBAAAACjE2MDAxMDYzMjMDAAAAAjMyAgAAAAQzMDYzBAAAAAEwBwAAAAk4LzMwLzIwMTkIAAAACjEyLzMxLzIwMTEJAAAAATDmqhWwgy3XCEnHKNuDLdcIJENJUS5LT1NFOkEwMTE3NjAuSVFfU0dBX1NVUFBMLkZZMjAwOAEAAAANYQ0AAgAAAAw1NDQ5OC4wMTM2MzcBCAAAAAUAAAABMQEAAAAKMTM4ODk1MTk5MQMAAAACODUCAAAAAzEwMgQAAAABMAcAAAAJOC8zMC8yMDE5CAAAAAoxMi8zMS8yMDA4CQAAAAEw2V7grYMt1wjAX5vbgy3XCCVDSVEuVFNFOjgwMTIuSVFfRElMVVRfRVBTX0lOQ0wuRlkyMDExAQAAACdaDQACAAAACTk5Ljc2MjQ2NAEIAAAABQAAAAExAQAAAAoxNDYyNzEyNTQyAwAAAAI3OQIAAAABOAQAAAABMAcAAAAJOC8zMC8yMDE5CAAAAAkzLzMxLzIwMTEJAAAAATD4cni1gy3XCFcH+dmDLdcIGUNJUS5UU0U6NDI0OS5JUV9B</t>
  </si>
  <si>
    <t>RS5GWTIwMDkBAAAAiLBTAAMAAAAAALGUWLGDLdcINaDG2oMt1wglQ0lRLlRTRTo4MDc4LklRX0xUX0RFQlRfRVFVSVRZLkZZMjAxOAEAAAAaXA0AAgAAAAc5Mi4xMjQxAQgAAAAFAAAAATEBAAAACjE4OTQ1Njc3NDADAAAAAjc5AgAAAAQ0MDg1BAAAAAEwBwAAAAk4LzMwLzIwMTkIAAAACTMvMzEvMjAxOAkAAAABMClcsauDLdcIqX1p2oMt1wgkQ0lRLlNIU0U6NjAwNTAwLklRX0lOQ19FUVVJVFkuRlkyMDE4AQAAAC5ylQADAAAAAADceVqvgy3XCPpNP9uDLdcIJ0NJUS5UU0U6NDI0OS5JUV9DSEFOR0VfSU5WRU5UT1JZLkZZMjAwOQEAAACIsFMAAwAAAAAAobtYsYMt1wj1icfagy3XCCZDSVEuS09TRTpBMDExNzYwLklRX0RBX1NVUFBMX0NGLkZZMjAwOQEAAAANYQ0AAgAAAAs3NzI4Ljc1NDU3NQEIAAAABQAAAAExAQAAAAoxMzg4OTUxNTI5AwAAAAI4NQIAAAAEMjE3MQQAAAABMAcAAAAJOC8zMC8yMDE5CAAAAAoxMi8zMS8yMDA5CQAAAAEwDvbNrYMt1whNs6Dbgy3XCBxDSVEuVFNFOjgwOTguSVFfQ0FQRVguRlkyMDE1AQAAAElwDQACAAAABS0yMTUxAQgAAAAFAAAAATEBAAAACjE3NDUyMTQ0MTcDAAAAAjc5AgAAAAQyMDIxBAAAAAEwBwAAAAk4LzMwLzIwMTkIAAAACTMvMzEvMjAxNQkAAAABMJyImrWDLdcI2+/d2YMt1wgrQ0lRLlRTRTo4MDE1LklRX05JX0FWQUlMX0VYQ0xfTUFSR0lOLkZZMjAx</t>
  </si>
  <si>
    <t>NAEAAACYYg0AAgAAAAYwLjk0MzEBCAAAAAUAAAABMQEAAAAKMTY4OTY1NTQwMgMAAAACNzkCAAAABDQxODIEAAAAATAHAAAACTgvMzAvMjAxOQgAAAAJMy8zMS8yMDE0CQAAAAEwJauxq4Mt1wjsfYXagy3XCB5DSVEuVFNFOjQyNDkuSVFfWl9TQ09SRS5GWTIwMTQBAAAAiLBTAAMAAAAAAPkOUKuDLdcIkI/a2oMt1wgiQ0lRLlRTRTo4MDE1LklRX0NBU0hfSU5WRVNULkZZMjAxNQEAAACYYg0AAgAAAActMTk5NTEyAQgAAAAFAAAAATEBAAAACjE3NDQ5NDYzNTcDAAAAAjc5AgAAAAQyMDA1BAAAAAEwBwAAAAk4LzMwLzIwMTkIAAAACTMvMzEvMjAxNQkAAAABMOX7bLKDLdcIKGKI2oMt1wgwQ0lRLlRTRTo4MDEyLklRX1RPVEFMX09VVFNUQU5ESU5HX0JTX0RBVEUuRlkyMDA4AQAAACdaDQACAAAACjEyOC41NjMzNTEBBAAAAAUAAAABNQEAAAAKMTA2NTAyMTEzOAIAAAAFMjQxNTIGAAAAATAM1ne1gy3XCCUi79mDLdcIKkNJUS5TWlNFOjAwMjA5MS5JUV9UT1RBTF9PVEhFUl9PUEVSLkZZMjAxNQEAAABlyVMAAgAAAAsxOTgyLjk2MjUxNQEIAAAABQAAAAExAQAAAAoxODQwOTgzODMxAwAAAAIzMgIAAAADMzgwBAAAAAEwBwAAAAk4LzMwLzIwMTkIAAAACjEyLzMxLzIwMTUJAAAAATAMVLevgy3XCA7fX9uDLdcIJUNJUS5UU0U6ODA3OC5JUV9DQVNIX1NUX0lOVkVTVC5GWTIwMTMBAAAAGlwNAAIAAAAFMjMy</t>
  </si>
  <si>
    <t>ODUBCAAAAAUAAAABMQEAAAAKMTYyNjcyNTc5MQMAAAACNzkCAAAABDEwMDIEAAAAATAHAAAACTgvMzAvMjAxOQgAAAAJMy8zMS8yMDEzCQAAAAEwR8fTs4Mt1wj021Xagy3XCDlDSVEuVFNFOjgwMTIuSVFfQ1VTVE9NX0JFVEEuLTEwNFcuMjAxMS8wMy8zMS4uXk4yMjUuSlBZLkgBAAAAJ1oNAAIAAAARMC44NzMxODA0NDA4MzQwNjkA6DFsSoMt1wiW6/vZgy3XCCtDSVEuTllTRTpBSVQuSVFfTklfQVZBSUxfRVhDTF9NQVJHSU4uRlkyMDE0AQAAANfiAwACAAAABjQuNTg2NAEIAAAABQAAAAExAQAAAAoxODA3MzA3ODUwAwAAAAMxNjACAAAABDQxODIEAAAAATAHAAAACTgvMzAvMjAxOQgAAAAJNi8zMC8yMDE0CQAAAAEwnF/0qoMt1wjEkInbgy3XCB5DSVEuVFNFOjgwOTguSVFfUEVOU0lPTi5GWTIwMDkBAAAASXANAAIAAAADNDkxAQgAAAAFAAAAATEBAAAACjEzODQ4MzI3NzcDAAAAAjc5AgAAAAQxMjEzBAAAAAEwBwAAAAk4LzMwLzIwMTkIAAAACTMvMzEvMjAwOQkAAAABMEe36LWDLdcI7JHH2YMt1wgnQ0lRLlRTRTo4MDk4LklRX0VCSVREQV9DQVBFWF9JTlQuRlkyMDE4AQAAAElwDQACAAAACDMuNjg5NTk0AQgAAAAFAAAAATEBAAAACjE4OTQ1Njc3ODgDAAAAAjc5AgAAAAQ0MTkxBAAAAAEwBwAAAAk4LzMwLzIwMTkIAAAACTMvMzEvMjAxOAkAAAABMHGNNqyDLdcIlajp2YMt1wgkQ0lRLlRTRTo4</t>
  </si>
  <si>
    <t>MDEyLklRX0NBU0hfSU5URVJFU1QuRlkyMDA4AQAAACdaDQACAAAABDEwNTgBCAAAAAUAAAABMQEAAAAKMTA2NTAyMTEzOAMAAAACNzkCAAAABDMwMjgEAAAAATAHAAAACTgvMzAvMjAxOQgAAAAJMy8zMS8yMDA4CQAAAAEwDNZ3tYMt1wjnMvDZgy3XCClDSVEuVFNFOjQyNDkuSVFfSU5WRVNUX1NFQ1VSSVRZX0NGLkZZMjAxOAEAAACIsFMAAgAAAAQtMTQ0AQgAAAAFAAAAATEBAAAACjE4OTUxODM3NzMDAAAAAjc5AgAAAAQyMDI3BAAAAAEwBwAAAAk4LzMwLzIwMTkIAAAACTMvMzEvMjAxOAkAAAABMAOFKbGDLdcI7EDo2oMt1wgiQ0lRLlRTRTo4MDEyLklRX0xFVkVSRURfRkNGLkZZMjAxNwEAAAAnWg0AAgAAAAktMTM4NS42MjUBCAAAAAUAAAABMQEAAAAKMTg0ODg3OTYxOAMAAAACNzkCAAAABDQ0MjIEAAAAATAHAAAACTgvMzAvMjAxOQgAAAAJMy8zMS8yMDE3CQAAAAEwO2rgtIMt1wj56xDagy3XCCFDSVEuVFNFOjgwMzcuSVFfRUJJVERBX0lOVC5GWTIwMTMBAAAA1nENAAIAAAAJMjcuMTQ0NDkyAQgAAAAFAAAAATEBAAAACjE2MjY3MjU5NDcDAAAAAjc5AgAAAAQ0MTkwBAAAAAEwBwAAAAk4LzMwLzIwMTkIAAAACTMvMzEvMjAxMwkAAAABMOH4sauDLdcIVyWs2oMt1wgkQ0lRLlRTRTo0MjQ5LklRX1BFUklPRERBVEVfSVMuRlkyMDE3AQAAAIiwUwAFAAAACjIwMTcvMDMvMzEAHjcpsYMt1whl7eLa</t>
  </si>
  <si>
    <t>gy3XCCBDSVEuVFNFOjgwMTUuSVFfRElWRVNUX0NGLkZZMjAxMQEAAACYYg0AAgAAAAI1NwEIAAAABQAAAAExAQAAAAoxNTcwNTczNTY4AwAAAAI3OQIAAAAEMjA3NwQAAAABMAcAAAAJOC8zMC8yMDE5CAAAAAkzLzMxLzIwMTEJAAAAATDeu0izgy3XCBAUetqDLdcIJUNJUS5TSFNFOjYwMDUwMC5JUV9EQV9TVVBQTF9DRi5GWTIwMDcBAAAALnKVAAIAAAAKMTkyLjc4Nzk0NwEIAAAABQAAAAExAQAAAAk4NjQ4NTgwOTMDAAAAAjMyAgAAAAQyMTcxBAAAAAEwBwAAAAk4LzMwLzIwMTkIAAAACjEyLzMxLzIwMDcJAAAAATA9fWawgy3XCOQVG9uDLdcILUNJUS5TWlNFOjAwMjA5MS5JUV9JTkNfVEFYX1BBWV9DVVJSRU5ULkZZMjAwNwEAAABlyVMAAgAAAAkxNi4wMzE5MDUBCAAAAAUAAAABMQEAAAAJODA5ODk5NDQ1AwAAAAIzMgIAAAAEMTA5NAQAAAABMAcAAAAJOC8zMC8yMDE5CAAAAAoxMi8zMS8yMDA3CQAAAAEwo8har4Mt1wgsBUTbgy3XCCBDSVEuTllTRTpBSVQuSVFfRlVMTF9USU1FLkZZMjAxOAEAAADX4gMAAgAAAAQ2NjM0APQQ4K2DLdcIKzOW24Mt1wgnQ0lRLk5ZU0U6VU5WUi5JUV9FRkZFQ1RfVEFYX1JBVEUuRlkyMDE3AQAAAJdESwACAAAABzI5LjAyODQBCAAAAAUAAAABMQEAAAAKMTk0NjM5MTM0NwMAAAADMTYwAgAAAAQ0Mzc2BAAAAAEwBwAAAAk4LzMwLzIwMTkIAAAACjEyLzMxLzIwMTcJ</t>
  </si>
  <si>
    <t>AAAAATBTL2awgy3XCCIFE9uDLdcILkNJUS5UU0U6ODA4OC5JUV9NSU5PUklUWV9JTlRFUkVTVF9UT1RBTC5GWTIwMDkBAAAAq10NAAIAAAAENzAwNAEIAAAABQAAAAExAQAAAAoxMzgyNzYzNjYwAwAAAAI3OQIAAAAEMTMxMgQAAAABMAcAAAAJOC8zMC8yMDE5CAAAAAkzLzMxLzIwMDkJAAAAATAWyJC0gy3XCDQCHtqDLdcILENJUS5LT1NFOkEwMTE3NjAuSVFfVE9UQUxfREVCVF9FQklUREEuRlkyMDE2AQAAAA1hDQADAAAAAk5NAQgAAAAFAAAAATEBAAAACjE4NzkzNTE0NjYDAAAAAjg1AgAAAAQ0MTkyBAAAAAEwBwAAAAk4LzMwLzIwMTkIAAAACjEyLzMxLzIwMTYJAAAAATDS60Oqgy3XCC+5utuDLdcIJkNJUS5OWVNFOkFJVC5JUV9QRVJJT0RMRU5HVEhfSVMuRlkyMDEyAQAAANfiAwABAAAAAjEyANRnLK6DLdcIlmqC24Mt1wgiQ0lRLlRTRTo4MDE1LklRX0FTU0VUX1RVUk5TLkZZMjAwOQEAAACYYg0AAgAAAAgyLjY1NjQ5OAEIAAAABQAAAAExAQAAAAoxNDA0OTk0NDA0AwAAAAI3OQIAAAAENDE3NwQAAAABMAcAAAAJOC8zMC8yMDE5CAAAAAkzLzMxLzIwMDkJAAAAATAnhLGrgy3XCMevc9qDLdcII0NJUS5UU0U6ODA3OC5JUV9FQklUQV9NQVJHSU4uRlkyMDA5AQAAABpcDQACAAAABjEuMTMzNwEIAAAABQAAAAExAQAAAAoxMzgyNTA1Mjg5AwAAAAI3OQIAAAAENDQxOQQAAAABMAcAAAAJOC8zMC8y</t>
  </si>
  <si>
    <t>MDE5CAAAAAkzLzMxLzIwMDkJAAAAATA/3kGsgy3XCEGvSdqDLdcIJENJUS5OWVNFOkFJVC5JUV9DVVJSRU5DWV9HQUlOLkZZMjAxOAEAAADX4gMAAgAAAAQwLjIxAQgAAAAFAAAAATEBAAAACjE5NzcwNTcxMjIDAAAAAzE2MAIAAAACMzgEAAAAATAHAAAACTgvMzAvMjAxOQgAAAAJNi8zMC8yMDE4CQAAAAEw/unfrYMt1wiXrZTbgy3XCCVDSVEuVFNFOjQyNDkuSVFfU1BFQ0lBTF9ESVZfQ0YuRlkyMDE0AQAAAIiwUwADAAAAAABDwiixgy3XCM6l2dqDLdcIH0NJUS5UU0U6NDI0OS5JUV9CVl9TSEFSRS5GWTIwMTQBAAAAiLBTAAIAAAALMjkzMS43MzAwMTUBCAAAAAUAAAABMQEAAAAKMTg2ODE4NjMyNQMAAAACNzkCAAAABDQwMjAEAAAAATAHAAAACTgvMzAvMjAxOQgAAAAJMy8zMS8yMDE0CQAAAAEwdaVZsYMt1wgB49jagy3XCDVDSVEuS09TRTpBMDExNzYwLklRX0NIQU5HRV9ORVRfV09SS0lOR19DQVBJVEFMLkZZMjAxMgEAAAANYQ0AAgAAAAs0OTY2OC45NjY2MgEIAAAABQAAAAExAQAAAAoxNzMzODkwOTUzAwAAAAI4NQIAAAAENDQyMQQAAAABMAcAAAAJOC8zMC8yMDE5CAAAAAoxMi8zMS8yMDEyCQAAAAEwxwbPrYMt1wg5Q6zbgy3XCCVDSVEuVFNFOjgwMzcuSVFfUFJFRl9ESVZfT1RIRVIuRlkyMDE3AQAAANZxDQADAAAAAABJ+jOygy3XCGAat9qDLdcIHkNJUS5UU0U6NDI0OS5JUV9QRU5TSU9O</t>
  </si>
  <si>
    <t>LkZZMjAwOAEAAACIsFMAAwAAAAAAQ280soMt1wgy+MLagy3XCCRDSVEuU0hTRTo2MDA1MDAuSVFfVE9UQUxfREVCVC5GWTIwMTEBAAAALnKVAAIAAAAMMTE4MTUuOTMxMjM5AQgAAAAFAAAAATEBAAAACjE2MDAxMDYzMjMDAAAAAjMyAgAAAAQ0MTczBAAAAAEwBwAAAAk4LzMwLzIwMTkIAAAACjEyLzMxLzIwMTEJAAAAATDmqhWwgy3XCFSgKNuDLdcIKENJUS5LT1NFOkEwMTE3NjAuSVFfQ1VSUkVOVF9SQVRJTy5GWTIwMTgBAAAADWENAAIAAAAIMS4yMTA0MTQBCAAAAAUAAAABMQEAAAAKMTk1MDE1OTA2OAMAAAACODUCAAAABDQwMzAEAAAAATAHAAAACTgvMzAvMjAxOQgAAAAKMTIvMzEvMjAxOAkAAAABMMgSRKqDLdcIcpLB24Mt1wg0Q0lRLlRTRTo0MjQ5LklRX1RPVEFMX09VVFNUQU5ESU5HX0ZJTElOR19EQVRFLkZZMjAxMwEAAACIsFMAAgAAAAkxNC44MDcyOTgBBAAAAAUAAAABNQEAAAAKMTg2Njc1MzcyNQIAAAAFMjQxNTMGAAAAATCFflmxgy3XCP9i1dqDLdcIJkNJUS5TWlNFOjAwMjA5MS5JUV9FQklUQV9NQVJHSU4uRlkyMDE2AQAAAGXJUwACAAAABjQuMTMzMgEIAAAABQAAAAExAQAAAAoxODg0NTUxNDY1AwAAAAIzMgIAAAAENDQxOQQAAAABMAcAAAAJOC8zMC8yMDE5CAAAAAoxMi8zMS8yMDE2CQAAAAEwmzj0qoMt1wiEHGbbgy3XCB5DSVEuVFNFOjQyNDkuSVFfUkFXX0lOVi5GWTIwMTMB</t>
  </si>
  <si>
    <t>AAAAiLBTAAMAAAAAAIV+WbGDLdcIAorV2oMt1wgnQ0lRLlRTRTo4MDEyLklRX01BUktFVENBUC4yMDAyLzMvMzEuSlBZAQAAACdaDQACAAAACzcwODU4LjAxNTM1AQYAAAAFAAAAATEBAAAACjE0MjE1NDQyMzYDAAAAAjc5AgAAAAYxMDAwNTQEAAAAATAHAAAACTMvMzEvMjAwMhvZ10mDLdcIY30Qa4Qt1wgfQ0lRLlRTRTo4MDM3LklRX1RSRUFTVVJZLkZZMjAxNAEAAADWcQ0AAgAAAAUtNDAwNwEIAAAABQAAAAExAQAAAAoxNjg3MzQzMjMzAwAAAAI3OQIAAAAEMTI0OAQAAAABMAcAAAAJOC8zMC8yMDE5CAAAAAkzLzMxLzIwMTQJAAAAATAycYKygy3XCNrRrdqDLdcIJENJUS5UU0U6ODA5OC5JUV9DQVNIX0lOVEVSRVNULkZZMjAxMwEAAABJcA0AAgAAAAQxMDM3AQgAAAAFAAAAATEBAAAACjE2MjU5NzUyMjADAAAAAjc5AgAAAAQzMDI4BAAAAAEwBwAAAAk4LzMwLzIwMTkIAAAACTMvMzEvMjAxMwkAAAABMBpT6bWDLdcIt/DW2YMt1wgdQ0lRLlRTRTo4MDg4LklRX1JEX0VYUC5GWTIwMDgBAAAAq10NAAMAAAAAABy44LSDLdcIx9QY2oMt1wgdQ0lRLlRTRTo4MDk4LklRX0VCSVREQS5GWTIwMDkBAAAASXANAAIAAAAENjQ2NQEIAAAABQAAAAExAQAAAAoxMzg0ODMyNzc3AwAAAAI3OQIAAAAENDA1MQQAAAABMAcAAAAJOC8zMC8yMDE5CAAAAAkzLzMxLzIwMDkJAAAAATBHt+i1gy3XCHD2xtmDLdcIIUNJ</t>
  </si>
  <si>
    <t>US5OWVNFOlVOVlIuSVFfTFRfSU5WRVNULkZZMjAxNAEAAACXREsAAgAAAAMxLjYBCAAAAAUAAAABMQEAAAAKMTgyOTc1NTU4MAMAAAADMTYwAgAAAAQxMDU0BAAAAAEwBwAAAAk4LzMwLzIwMTkIAAAACjEyLzMxLzIwMTQJAAAAATBjumWwgy3XCOHSCNuDLdcIM0NJUS5TWlNFOjAwMjA5MS5JUV9UT1RBTF9PVVRTVEFORElOR19CU19EQVRFLkZZMjAxMwEAAABlyVMAAgAAAAM3MDIBBAAAAAUAAAABNQEAAAAKMTcyNDcxODI3MQIAAAAFMjQxNTIGAAAAATB0DPaugy3XCEEWWtuDLdcIJENJUS5UU0U6ODA3OC5JUV9TQUxFX0lOVEFOX0NGLkZZMjAwOQEAAAAaXA0AAwAAAAAAaCvTs4Mt1whtE0nagy3XCCpDSVEuVFNFOjQyNDkuSVFfQ1VSUkVOVF9QT1JUX0xFQVNFUy5GWTIwMTgBAAAAiLBTAAIAAAACODMBCAAAAAUAAAABMQEAAAAKMTg5NTE4Mzc3MwMAAAACNzkCAAAABDEwOTAEAAAAATAHAAAACTgvMzAvMjAxOQgAAAAJMy8zMS8yMDE4CQAAAAEwA4UpsYMt1wgqV+fagy3XCChDSVEuVFNFOjgwMzcuSVFfVE9UQUxfTElBQl9FUVVJVFkuRlkyMDEwAQAAANZxDQACAAAABjE5NTQ0NgEIAAAABQAAAAExAQAAAAoxMzg2NjAwMDQ1AwAAAAI3OQIAAAAEMTAxMwQAAAABMAcAAAAJOC8zMC8yMDE5CAAAAAkzLzMxLzIwMTAJAAAAATBM/IGygy3XCLf4n9qDLdcIJUNJUS5UU0U6ODAzNy5JUV9TVF9ERUJUX0lT</t>
  </si>
  <si>
    <t>U1VFRC5GWTIwMTMBAAAA1nENAAIAAAAEODgzNwEIAAAABQAAAAExAQAAAAoxNjI2NzI1OTQ3AwAAAAI3OQIAAAAEMjA0MwQAAAABMAcAAAAJOC8zMC8yMDE5CAAAAAkzLzMxLzIwMTMJAAAAATAycYKygy3XCNY7q9qDLdcIIkNJUS5UU0U6ODAxNS5JUV9EQV9TVVBQTF9DRi5GWTIwMTcBAAAAmGINAAIAAAAFNzYwNjUBCAAAAAUAAAABMQEAAAAKMTg0OTI1OTUwNAMAAAACNzkCAAAABDIxNzEEAAAAATAHAAAACTgvMzAvMjAxOQgAAAAJMy8zMS8yMDE3CQAAAAEwwEltsoMt1whLFI/agy3XCBlDSVEuVFNFOjgwMTUuSVFfRE8uRlkyMDEwAQAAAJhiDQADAAAAAADmlEizgy3XCISZdNqDLdcILENJUS5UU0U6ODAxNS5JUV9ERUJUX0VRVUlWX09QRVJfTEVBU0UuRlkyMDEzAQAAAJhiDQACAAAABjE0NTg1NgEIAAAABQAAAAExAQAAAAoxNjg5NjU1MzAxAwAAAAI3OQIAAAAFMjE2NzEEAAAAATAHAAAACTgvMzAvMjAxOQgAAAAJMy8zMS8yMDEzCQAAAAEwyAlJs4Mt1whXUYDagy3XCC1DSVEuVFNFOjgwNzguSVFfT1RIRVJfSU5WRVNUX0FDVF9TVVBQTC5GWTIwMTIBAAAAGlwNAAIAAAAELTU4NgEIAAAABQAAAAExAQAAAAoxNTU2NjQ4MzMwAwAAAAI3OQIAAAAEMjA1MQQAAAABMAcAAAAJOC8zMC8yMDE5CAAAAAkzLzMxLzIwMTIJAAAAATBHx9Ozgy3XCK66U9qDLdcIKENJUS5UU0U6ODAzNy5JUV9QUk9WX0JB</t>
  </si>
  <si>
    <t>RF9ERUJUU19DRi5GWTIwMTkBAAAA1nENAAMAAAAAAENvNLKDLdcI9Oy/2oMt1wghQ0lRLlRTRTo0MjQ5LklRX05FVF9DSEFOR0UuRlkyMDEyAQAAAIiwUwACAAAABDIwNTkBCAAAAAUAAAABMQEAAAAKMTg2ODE2MjQ5NAMAAAACNzkCAAAABDIwOTMEAAAAATAHAAAACTgvMzAvMjAxOQgAAAAJMy8zMS8yMDEyCQAAAAEwdVdZsYMt1win89Lagy3XCClDSVEuU0hTRTo2MDA1MDAuSVFfTE9BTlNfUkVDRUlWX0xULkZZMjAwOQEAAAAucpUAAwAAAAAACl0VsIMt1whaKyHbgy3XCCJDSVEuVFNFOjgwOTguSVFfR0FJTl9BU1NFVFMuRlkyMDE4AQAAAElwDQADAAAAAACE1pq1gy3XCHKd5tmDLdcIHkNJUS5UU0U6ODAxMi5JUV9JTkNfVEFYLkZZMjAwOAEAAAAnWg0AAgAAAAQ5MDk4AQgAAAAFAAAAATEBAAAACjEwNjUwMjExMzgDAAAAAjc5AgAAAAI3NQQAAAABMAcAAAAJOC8zMC8yMDE5CAAAAAkzLzMxLzIwMDgJAAAAATDqr3e1gy3XCH/q7dmDLdcIIUNJUS5UU0U6ODAxMi5JUV9DT01NT05fUkVQLkZZMjAwOAEAAAAnWg0AAwAAAAAADNZ3tYMt1wjpC/DZgy3XCB9DSVEuVFNFOjgwOTguSVFfQVJfVFVSTlMuRlkyMDExAQAAAElwDQACAAAACDMuNzQ5Mzc1AQgAAAAFAAAAATEBAAAACjE0NjM2NTg1NzUDAAAAAjc5AgAAAAQ0MDAxBAAAAAEwBwAAAAk4LzMwLzIwMTkIAAAACTMvMzEvMjAxMQkAAAABMI8/NqyD</t>
  </si>
  <si>
    <t>LdcIgWXQ2YMt1wgrQ0lRLlRTRTo4MDE1LklRX05JX0FWQUlMX0VYQ0xfTUFSR0lOLkZZMjAxMgEAAACYYg0AAgAAAAYxLjExODkBCAAAAAUAAAABMQEAAAAKMTU1MzIzOTc0NAMAAAACNzkCAAAABDQxODIEAAAAATAHAAAACTgvMzAvMjAxOQgAAAAJMy8zMS8yMDEyCQAAAAEwJauxq4Mt1wjyVn7agy3XCB5DSVEuVFNFOjQyNDkuSVFfWl9TQ09SRS5GWTIwMTIBAAAAiLBTAAMAAAAAAAXoT6uDLdcIb7bT2oMt1wgoQ0lRLlRTRTo0MjQ5LklRX1RPVEFMX0RJVl9QQUlEX0NGLkZZMjAxMgEAAACIsFMAAwAAAAAAdVdZsYMt1wi6zNLagy3XCCNDSVEuVFNFOjgwNzguSVFfUEVfRVhDTC4uMjAwOS8wMy8zMQEAAAAaXA0AAgAAAAg3Ljg0MDU5MQEHAAAABQAAAAExAQAAAAk3OTIzMTAwMjkDAAAAATACAAAABjEwMDAyNwQAAAABMAcAAAAJMy8zMS8yMDA5CAAAAAkzLzMxLzIwMDkyEx1Kgy3XCP4nVeGDLdcIKkNJUS5OWVNFOkFJVC5JUV9PVEhFUl9VTlVTVUFMX1NVUFBMLkZZMjAwOAEAAADX4gMAAwAAAAAAuYu4r4Mt1wga+3Hbgy3XCCNDSVEuVFNFOjgwNzguSVFfQkFTSUNfV0VJR0hULkZZMjAxMgEAAAAaXA0AAgAAAAY0MS40NTQAVKDTs4Mt1wgUDlLagy3XCCFDSVEuVFNFOjgwOTguSVFfU0dBX01BUkdJTi5GWTIwMDgBAAAASXANAAIAAAAGNC43MzM2AQgAAAAFAAAAATEBAAAACjEwNjU1NTcwNTQDAAAA</t>
  </si>
  <si>
    <t>Ajc5AgAAAAQ0Mzc1BAAAAAEwBwAAAAk4LzMwLzIwMTkIAAAACTMvMzEvMjAwOAkAAAABMJUYNqyDLdcIgpfF2YMt1wgmQ0lRLlRTRTo4MDk4LklRX0lOVkVTVF9MT0FOU19DRi5GWTIwMTMBAAAASXANAAIAAAADNjc5AQgAAAAFAAAAATEBAAAACjE2MjU5NzUyMjADAAAAAjc5AgAAAAQyMDMyBAAAAAEwBwAAAAk4LzMwLzIwMTkIAAAACTMvMzEvMjAxMwkAAAABMBpT6bWDLdcIyaLW2YMt1wglQ0lRLlNaU0U6MDAyMDkxLklRX1NBTEVfUFBFX0NGLkZZMjAwNwEAAABlyVMAAgAAAAgwLjU1ODM1NAEIAAAABQAAAAExAQAAAAk4MDk4OTk0NDUDAAAAAjMyAgAAAAQyMDQyBAAAAAEwBwAAAAk4LzMwLzIwMTkIAAAACjEyLzMxLzIwMDcJAAAAATCjyFqvgy3XCEzvRNuDLdcIJ0NJUS5UU0U6ODAzNy5JUV9NQVJLRVRDQVAuMjAwNi8zLzMxLkpQWQEAAADWcQ0AAgAAAAs0NDYyMS43NDE3OAEGAAAABQAAAAExAQAAAAoxNDI0NzgzOTc1AwAAAAI3OQIAAAAGMTAwMDU0BAAAAAEwBwAAAAkzLzMxLzIwMDYb2ddJgy3XCHg6E2uELdcIJUNJUS5UU0U6ODAxNS5JUV9PVEhFUl9PUEVSX0FDVC5GWTIwMTYBAAAAmGINAAIAAAAGLTQzMzQxAQgAAAAFAAAAATEBAAAACjE3OTgzMzY0MTEDAAAAAjc5AgAAAAQyMDQ3BAAAAAEwBwAAAAk4LzMwLzIwMTkIAAAACTMvMzEvMjAxNgkAAAABMA0jbbKDLdcILruL2oMt1wgcQ0lR</t>
  </si>
  <si>
    <t>LlRTRTo4MDk4LklRX0RBX0NGLkZZMjAxNAEAAABJcA0AAgAAAAQyMTc5AQgAAAAFAAAAATEBAAAACjE2ODY2MzgxMTUDAAAAAjc5AgAAAAQyMTYwBAAAAAEwBwAAAAk4LzMwLzIwMTkIAAAACTMvMzEvMjAxNAkAAAABMMlhmrWDLdcI49TZ2YMt1wgfQ0lRLlRTRTo4MDE1LklRX09QRVJfSU5DLkZZMjAxOQEAAACYYg0AAgAAAAYyMTkzMTgBCAAAAAUAAAABMQEAAAAKMTk2OTg2MDI0NgMAAAACNzkCAAAAAjIxBAAAAAEwBwAAAAk4LzMwLzIwMTkIAAAACTMvMzEvMjAxOQkAAAABMPVwbbKDLdcI0ECU2oMt1wgoQ0lRLlRTRTo4MDE1LklRX1RPVEFMX0xJQUJfRVFVSVRZLkZZMjAxNwEAAACYYg0AAgAAAAc0MjEyMDY0AQgAAAAFAAAAATEBAAAACjE4NDkyNTk1MDQDAAAAAjc5AgAAAAQxMDEzBAAAAAEwBwAAAAk4LzMwLzIwMTkIAAAACTMvMzEvMjAxNwkAAAABMMBJbbKDLdcIZJ+O2oMt1wgkQ0lRLlRTRTo4MDEyLklRX09USEVSX0xJQUJfTFQuRlkyMDEwAQAAACdaDQACAAAAAzgwNAEIAAAABQAAAAExAQAAAAoxMzgyNTA0ODIxAwAAAAI3OQIAAAAEMTA2MgQAAAABMAcAAAAJOC8zMC8yMDE5CAAAAAkzLzMxLzIwMTAJAAAAATD/S3i1gy3XCBpK9tmDLdcIJENJUS5UU0U6NDI0OS5JUV9QRVJJT0REQVRFX0lTLkZZMjAxMQEAAACIsFMABQAAAAoyMDExLzAzLzMxAIoJWbGDLdcIHMfN2oMt1wgfQ0lRLk5Z</t>
  </si>
  <si>
    <t>U0U6VU5WUi5JUV9MVF9ERUJULkZZMjAwNwEAAACXREsAAwAAAAAA5vkpsYMt1wj1ju/agy3XCC9DSVEuVFNFOjgwMTUuSVFfSU1QVVRfT1BFUl9MRUFTRV9JTlRfRVhQLkZZMjAxMQEAAACYYg0AAgAAAAsyMTc1LjYyOTI0OAEIAAAABQAAAAExAQAAAAoxNTcwNTczNTY4AwAAAAI3OQIAAAAFMjE2NzIEAAAAATAHAAAACTgvMzAvMjAxOQgAAAAJMy8zMS8yMDExCQAAAAEw3rtIs4Mt1whktXjagy3XCCtDSVEuU1pTRTowMDIwOTEuSVFfRklYRURfQVNTRVRfVFVSTlMuRlkyMDE3AQAAAGXJUwACAAAACTIxLjA3MTUyOAEIAAAABQAAAAExAQAAAAoxOTU2ODI2OTYwAwAAAAIzMgIAAAAENDA2NgQAAAABMAcAAAAJOC8zMC8yMDE5CAAAAAoxMi8zMS8yMDE3CQAAAAEwmzj0qoMt1whswmnbgy3XCClDSVEuU1pTRTowMDIwOTEuSVFfT1RIRVJfTFRfQVNTRVRTLkZZMjAxOAEAAABlyVMAAgAAAAsxMzE5LjM5MDMyOQEIAAAABQAAAAExAQAAAAoxOTU2ODI2OTc4AwAAAAIzMgIAAAAEMTA2MAQAAAABMAcAAAAJOC8zMC8yMDE5CAAAAAoxMi8zMS8yMDE4CQAAAAEwzz24r4Mt1wjqb2vbgy3XCCZDSVEuTllTRTpBSVQuSVFfUEVSSU9ETEVOR1RIX0lTLkZZMjAxNAEAAADX4gMAAQAAAAIxMgA6J9+tgy3XCKxqiduDLdcIJ0NJUS5UU0U6ODA4OC5JUV9NQVJLRVRDQVAuMjAxNC8zLzMxLkpQWQEAAACrXQ0AAgAAAAwx</t>
  </si>
  <si>
    <t>NjU4MjkuMTAzMTMBBgAAAAUAAAABMQEAAAAKMTY1OTg2NzEyOQMAAAACNzkCAAAABjEwMDA1NAQAAAABMAcAAAAJMy8zMS8yMDE0G9nXSYMt1wiYZhFrhC3XCChDSVEuU1pTRTowMDIwOTEuSVFfT1RIRVJfQ0FfU1VQUEwuRlkyMDA3AQAAAGXJUwACAAAACjEyMy4wOTg2NTcBCAAAAAUAAAABMQEAAAAJODA5ODk5NDQ1AwAAAAIzMgIAAAAEMTA1NQQAAAABMAcAAAAJOC8zMC8yMDE5CAAAAAoxMi8zMS8yMDA3CQAAAAEw0aBar4Mt1wjtj0Pbgy3XCCdDSVEuVFNFOjQyNDkuSVFfRUJJVERBX0NBUEVYX0lOVC5GWTIwMDkBAAAAiLBTAAMAAAAAADPBT6uDLdcITOjI2oMt1wgoQ0lRLlRTRTo4MDg4LklRX1RPVEFMX0RFQlQuRlkyMDEwLi4uLkpQWQEAAACrXQ0AAgAAAAYxNTg5ODMBCAAAAAUAAAABMQEAAAAKMTM4Mjc2Mzc1OQMAAAACNzkCAAAABDQxNzMEAAAAATAHAAAACTgvMzAvMjAxOQgAAAAJMy8zMS8yMDEwCQAAAAEwumxHqoMt1wgYhoXZgy3XCB1DSVEuVFNFOjgwMzcuSVFfQ09NTU9OLkZZMjAxNgEAAADWcQ0AAgAAAAQ4MTMyAQgAAAAFAAAAATEBAAAACjE3OTk1MjY3MjQDAAAAAjc5AgAAAAQxMTAzBAAAAAEwBwAAAAk4LzMwLzIwMTkIAAAACTMvMzEvMjAxNgkAAAABMEn6M7KDLdcI/oO02oMt1wgoQ0lRLk5ZU0U6QUlULklRX1RPVEFMX0RFQlRfUkVQQUlELkZZMjAwOQEAAADX4gMAAwAAAAAA</t>
  </si>
  <si>
    <t>CaUrroMt1wiewnfbgy3XCCBDSVEuVFNFOjgwMTUuSVFfT1RIRVJfUkVWLkZZMjAxNwEAAACYYg0AAwAAAAAADSNtsoMt1wjMGY3agy3XCCNDSVEuU0hTRTo2MDA1MDAuSVFfUkRfRVhQX0ZOLkZZMjAxMAEAAAAucpUAAgAAAAgxLjMxMDMxNQEIAAAABQAAAAExAQAAAAoxNTI4ODU2ODgwAwAAAAIzMgIAAAAEMzE2OAQAAAABMAcAAAAJOC8zMC8yMDE5CAAAAAoxMi8zMS8yMDEwCQAAAAEwF4QVsIMt1whTXiTbgy3XCCZDSVEuVFNFOjgwODguSVFfUEVSSU9ETEVOR1RIX0lTLkZZMjAxOAEAAACrXQ0AAQAAAAIxMgBEPWi0gy3XCD26PtqDLdcIG0NJUS5UU0U6ODAxMi5JUV9FQklULkZZMjAxMwEAAAAnWg0AAgAAAAUxNTU3OQEIAAAABQAAAAExAQAAAAoxNjI1OTc1MTk4AwAAAAI3OQIAAAADNDAwBAAAAAEwBwAAAAk4LzMwLzIwMTkIAAAACTMvMzEvMjAxMwkAAAABMNjAeLWDLdcIVlUA2oMt1wgoQ0lRLlRTRTo4MDc4LklRX1RPVEFMX0RFQlRfRVFVSVRZLkZZMjAxNgEAAAAaXA0AAgAAAAcxNTEuMzM0AQgAAAAFAAAAATEBAAAACjE3OTkyNDMzOTQDAAAAAjc5AgAAAAQ0MDM0BAAAAAEwBwAAAAk4LzMwLzIwMTkIAAAACTMvMzEvMjAxNgkAAAABMClcsauDLdcIbcti2oMt1wgrQ0lRLlNaU0U6MDAyMDkxLklRX1BST1ZfQkFEX0RFQlRTX0NGLkZZMjAxNwEAAABlyVMAAgAAAAk3NS4xMjYxNDEBCAAAAAUA</t>
  </si>
  <si>
    <t>AAABMQEAAAAKMTk1NjgyNjk2MAMAAAACMzICAAAABDIxMTEEAAAAATAHAAAACTgvMzAvMjAxOQgAAAAKMTIvMzEvMjAxNwkAAAABMOPvt6+DLdcI0rJo24Mt1wgsQ0lRLk5ZU0U6VU5WUi5JUV9OSV9BVkFJTF9FWENMX01BUkdJTi5GWTIwMDgBAAAAl0RLAAIAAAAHLTAuMDg0OAEIAAAABQAAAAExAQAAAAoxMzkzMDE1OTc0AwAAAAMxNjACAAAABDQxODIEAAAAATAHAAAACTgvMzAvMjAxOQgAAAAKMTIvMzEvMjAwOAkAAAABMOVcUKuDLdcIiuP02oMt1wgpQ0lRLlRTRTo4MDk4LklRX0FTU0VUX1dSSVRFRE9XTl9DRi5GWTIwMTIBAAAASXANAAMAAAAAACMs6bWDLdcIyvvS2YMt1wgwQ0lRLktPU0U6QTAxMTc2MC5JUV9ERUJUX0VRVUlWX09QRVJfTEVBU0UuRlkyMDEwAQAAAA1hDQACAAAABTIxOTEyAQgAAAAFAAAAATEBAAAACjE3MzM4OTcyMDcDAAAAAjg1AgAAAAUyMTY3MQQAAAABMAcAAAAJOC8zMC8yMDE5CAAAAAoxMi8zMS8yMDEwCQAAAAEw+kPOrYMt1wi9C6Tbgy3XCBlDSVEuVFNFOjgwNzguSVFfUkUuRlkyMDE4AQAAABpcDQACAAAABjEzMTA0NQEIAAAABQAAAAExAQAAAAoxODk0NTY3NzQwAwAAAAI3OQIAAAAEMTIyMgQAAAABMAcAAAAJOC8zMC8yMDE5CAAAAAkzLzMxLzIwMTgJAAAAATCg1HSzgy3XCAHRZ9qDLdcIG0NJUS5UU0U6ODA5OC5JUV9OUFBFLkZZMjAwOQEAAABJcA0AAgAAAAUx</t>
  </si>
  <si>
    <t>MTc2MwEIAAAABQAAAAExAQAAAAoxMzg0ODMyNzc3AwAAAAI3OQIAAAAEMTAwNAQAAAABMAcAAAAJOC8zMC8yMDE5CAAAAAkzLzMxLzIwMDkJAAAAATBHt+i1gy3XCABEx9mDLdcIIkNJUS5LT1NFOkEwMTE3NjAuSVFfV0lQX0lOVi5GWTIwMTcBAAAADWENAAIAAAADMTAyAQgAAAAFAAAAATEBAAAACjE5NTAxNTkxNTADAAAAAjg1AgAAAAQzMjE5BAAAAAEwBwAAAAk4LzMwLzIwMTkIAAAACjEyLzMxLzIwMTcJAAAAATBgViKtgy3XCKWzvNuDLdcIG0NJUS5OWVNFOkFJVC5JUV9BUElDLkZZMjAwOQEAAADX4gMAAgAAAAcxMzYuODk1AQgAAAAFAAAAATEBAAAACjE0NjcyMTg5NDIDAAAAAzE2MAIAAAAEMTA4NAQAAAABMAcAAAAJOC8zMC8yMDE5CAAAAAk2LzMwLzIwMDkJAAAAATAJpSuugy3XCNmLdtuDLdcIJENJUS5OWVNFOkFJVC5JUV9NQVJLRVRDQVAuMjAxMy8wNi8zMAEAAADX4gMAAgAAAAkyMDM2LjYyNjIBBgAAAAUAAAABMQEAAAAKMTYxNjY2MDMzOAMAAAADMTYwAgAAAAYxMDAwNTQEAAAAATAHAAAACTYvMzAvMjAxMy7ja0qDLdcIpuqF24Mt1wgmQ0lRLlNIU0U6NjAwNTAwLklRX1BFX0VYQ0wuLjIwMTAvMDMvMzEBAAAALnKVAAIAAAAINDUuMTM0MjkBBwAAAAUAAAABMQEAAAAKMTIzNjI3NDM0OAMAAAABMAIAAAAGMTAwMDI3BAAAAAEwBwAAAAkzLzMxLzIwMTAIAAAACTMvMzEvMjAxMDpk10mD</t>
  </si>
  <si>
    <t>LdcIyL9h2YMt1wgpQ0lRLk5ZU0U6VU5WUi5JUV9UT1RBTF9ERUJUX1JFUEFJRC5GWTIwMDkBAAAAl0RLAAIAAAAGLTM4NS42AQgAAAAFAAAAATEBAAAACjEzOTMwMTYzMjYDAAAAAzE2MAIAAAAEMjE2NgQAAAABMAcAAAAJOC8zMC8yMDE5CAAAAAoxMi8zMS8yMDA5CQAAAAEwiiH3sIMt1wgl7vfagy3XCCpDSVEuVFNFOjgwMTIuSVFfVE9UQUxfQVNTRVRTLkZZMjAxOS4uLi5KUFkBAAAAJ1oNAAIAAAAGNTY3MzQ2AQgAAAAFAAAAATEBAAAACjE5Njk0NDczMDgDAAAAAjc5AgAAAAQxMDA3BAAAAAEwBwAAAAk4LzMwLzIwMTkIAAAACTMvMzEvMjAxOQkAAAABMM4eR6qDLdcIuilt2YMt1wgkQ0lRLktPU0U6QTAxMTc2MC5JUV9TR0FfU1VQUEwuRlkyMDE1AQAAAA1hDQACAAAACzcyODY1LjE3MTg1AQgAAAAFAAAAATEBAAAACjE4MzI4ODYyODYDAAAAAjg1AgAAAAMxMDIEAAAAATAHAAAACTgvMzAvMjAxOQgAAAAKMTIvMzEvMjAxNQkAAAABMIq6Ia2DLdcILAe024Mt1wgfQ0lRLlRTRTo4MDc4LklRX0FSX1RVUk5TLkZZMjAxMwEAAAAaXA0AAgAAAAg1LjA5NzIwNQEIAAAABQAAAAExAQAAAAoxNjI2NzI1NzkxAwAAAAI3OQIAAAAENDAwMQQAAAABMAcAAAAJOC8zMC8yMDE5CAAAAAkzLzMxLzIwMTMJAAAAATA8BUKsgy3XCH79V9qDLdcIJENJUS5OWVNFOlVOVlIuSVFfVE9UQUxfUkVDRUlWLkZZMjAxMgEA</t>
  </si>
  <si>
    <t>AACXREsAAgAAAAYxMjQzLjIBCAAAAAUAAAABMQEAAAAKMTc0OTE1NDk4MwMAAAADMTYwAgAAAAQxMDAxBAAAAAEwBwAAAAk4LzMwLzIwMTkIAAAACjEyLzMxLzIwMTIJAAAAATB3b/ewgy3XCPT5AduDLdcIHUNJUS5UU0U6ODAxNS5JUV9DT01NT04uRlkyMDA4AQAAAJhiDQACAAAABTY0OTM2AQgAAAAFAAAAATEBAAAACjEwNjExOTcyMDEDAAAAAjc5AgAAAAQxMTAzBAAAAAEwBwAAAAk4LzMwLzIwMTkIAAAACTMvMzEvMjAwOAkAAAABMBVGSLODLdcIGapu2oMt1wglQ0lRLlRTRTo4MDk4LklRX0NBU0hfU1RfSU5WRVNULkZZMjAxMAEAAABJcA0AAgAAAAQ1NDYzAQgAAAAFAAAAATEBAAAACjEzODQ4MzI3MDcDAAAAAjc5AgAAAAQxMDAyBAAAAAEwBwAAAAk4LzMwLzIwMTkIAAAACTMvMzEvMjAxMAkAAAABMDne6LWDLdcIBsTK2YMt1wgyQ0lRLlNIU0U6NjAwNTAwLklRX0lNUFVUX09QRVJfTEVBU0VfSU5UX0VYUC5GWTIwMTABAAAALnKVAAIAAAAJMTMuMzc3Nzc4AQgAAAAFAAAAATEBAAAACjE1Mjg4NTY4ODADAAAAAjMyAgAAAAUyMTY3MgQAAAABMAcAAAAJOC8zMC8yMDE5CAAAAAoxMi8zMS8yMDEwCQAAAAEwF4QVsIMt1whShSTbgy3XCCRDSVEuVFNFOjgwMTIuSVFfVU5MRVZFUkVEX0ZDRi5GWTIwMTQBAAAAJ1oNAAIAAAAILTYwNDcuMjUBCAAAAAUAAAABMQEAAAAKMTY4NjEwMzYyNwMAAAACNzkC</t>
  </si>
  <si>
    <t>AAAABDQ0MjMEAAAAATAHAAAACTgvMzAvMjAxOQgAAAAJMy8zMS8yMDE0CQAAAAEwk87ftIMt1wgH0AXagy3XCCxDSVEuVFNFOjgwMTUuSVFfREVCVF9FUVVJVl9PUEVSX0xFQVNFLkZZMjAxNQEAAACYYg0AAgAAAAYyMTQyODABCAAAAAUAAAABMQEAAAAKMTc0NDk0NjM1NwMAAAACNzkCAAAABTIxNjcxBAAAAAEwBwAAAAk4LzMwLzIwMTkIAAAACTMvMzEvMjAxNQkAAAABMOX7bLKDLdcIX5+H2oMt1wghQ0lRLlRTRTo4MDk4LklRX0NBU0hfVEFYRVMuRlkyMDE1AQAAAElwDQACAAAABDM4MTgBCAAAAAUAAAABMQEAAAAKMTc0NTIxNDQxNwMAAAACNzkCAAAABDMwNTMEAAAAATAHAAAACTgvMzAvMjAxOQgAAAAJMy8zMS8yMDE1CQAAAAEwnIiatYMt1wi0Pt7Zgy3XCCVDSVEuVFNFOjQyNDkuSVFfTFRfREVCVF9JU1NVRUQuRlkyMDExAQAAAIiwUwADAAAAAACKCVmxgy3XCAdNz9qDLdcIK0NJUS5TWlNFOjAwMjA5MS5JUV9UT1RBTF9ERUJULkZZMjAwOS4uLi5KUFkBAAAAZclTAAIAAAAJOTMuMzg0OTIyAQgAAAAFAAAAATEBAAAACjE0NDAyMjU2MzgDAAAAAjc5AgAAAAQ0MTczBAAAAAEwBwAAAAk4LzMwLzIwMTkIAAAACjEyLzMxLzIwMDkJAAAAATC6bEeqgy3XCFjOh9mDLdcIHENJUS5TSFNFOjYwMDUwMC5JUV9BUi5GWTIwMTYBAAAALnKVAAIAAAALNzQxOS41MjM5NDIBCAAAAAUAAAABMQEAAAAKMTg4</t>
  </si>
  <si>
    <t>NTQzNjM0NwMAAAACMzICAAAABDEwMjEEAAAAATAHAAAACTgvMzAvMjAxOQgAAAAKMTIvMzEvMjAxNgkAAAABMOhSWq+DLdcIrhA524Mt1wghQ0lRLlRTRTo0MjQ5LklRX05FVF9DSEFOR0UuRlkyMDE0AQAAAIiwUwACAAAABC0yODYBCAAAAAUAAAABMQEAAAAKMTg2ODE4NjMyNQMAAAACNzkCAAAABDIwOTMEAAAAATAHAAAACTgvMzAvMjAxOQgAAAAJMy8zMS8yMDE0CQAAAAEwQ8IosYMt1wjGzNnagy3XCChDSVEuVFNFOjgwOTguSVFfTUlOT1JJVFlfSU5URVJFU1QuRlkyMDE5AQAAAElwDQACAAAABDE3MjMBCAAAAAUAAAABMQEAAAAKMTk2OTk1MDA5MwMAAAACNzkCAAAABDEwNTIEAAAAATAHAAAACTgvMzAvMjAxOQgAAAAJMy8zMS8yMDE5CQAAAAEwbiSbtYMt1wgWfOvZgy3XCCZDSVEuVFNFOjgwODguSVFfTE9BTlNfUkVDRUlWX0xULkZZMjAxNAEAAACrXQ0AAgAAAAMzMjIBCAAAAAUAAAABMQEAAAAKMTY4NzA0NDY1NQMAAAACNzkCAAAABDEwNTAEAAAAATAHAAAACTgvMzAvMjAxOQgAAAAJMy8zMS8yMDE0CQAAAAEwrXpntIMt1wiQNC/agy3XCBxDSVEuVFNFOjgwOTguSVFfREFfQ0YuRlkyMDA0AQAAAElwDQACAAAABDQxNzcBCAAAAAUAAAABMQEAAAAJMjAxMzIwNjg1AwAAAAI3OQIAAAAEMjE2MAQAAAABMAcAAAAJOC8zMC8yMDE5CAAAAAkzLzMxLzIwMDQJAAAAATAI4OGpgy3XCHspWNmDLdcI</t>
  </si>
  <si>
    <t>KUNJUS5OWVNFOkFJVC5JUV9UT1RBTF9ERUJUX0NBUElUQUwuRlkyMDExAQAAANfiAwADAAAAAACcX/Sqgy3XCHuGf9uDLdcIH0NJUS5OWVNFOlVOVlIuSVFfUkFXX0lOVi5GWTIwMTABAAAAl0RLAAMAAAAAAIBI97CDLdcItrz72oMt1wgmQ0lRLlRTRTo4MDk4LklRX1BFUklPRExFTkdUSF9JUy5GWTIwMTYBAAAASXANAAEAAAACMTIAjq+atYMt1wjA5eHZgy3XCC5DSVEuVFNFOjgwMzcuSVFfVE9UQUxfTElBQl9UT1RBTF9BU1NFVFMuRlkyMDA4AQAAANZxDQACAAAABjY0Ljk5OQEIAAAABQAAAAExAQAAAAoxMDY2NzQwODQyAwAAAAI3OQIAAAAENDE4OAQAAAABMAcAAAAJOC8zMC8yMDE5CAAAAAkzLzMxLzIwMDgJAAAAATDz0bGrgy3XCBjMmtqDLdcIJENJUS5UU0U6ODA4OC5JUV9NQVJLRVRDQVAuMjAxNS8wMy8zMQEAAACrXQ0AAgAAAAwxOTM3NDYuMDM2NzQBBgAAAAUAAAABMQEAAAAKMTcxOTIyNzgzNwMAAAACNzkCAAAABjEwMDA1NAQAAAABMAcAAAAJMy8zMS8yMDE1LuNrSoMt1wgkOjTagy3XCCBDSVEuTllTRTpVTlZSLklRX0FSX1RVUk5TLkZZMjAxMgEAAACXREsAAwAAAAAA0KpQq4Mt1whA9APbgy3XCCNDSVEuVFNFOjgwMzcuSVFfR1JPU1NfTUFSR0lOLkZZMjAxMQEAAADWcQ0AAgAAAAcxNC4xMTMyAQgAAAAFAAAAATEBAAAACjE0NjQyNjc0MDEDAAAAAjc5AgAAAAQ0MDc0BAAAAAEwBwAA</t>
  </si>
  <si>
    <t>AAk4LzMwLzIwMTkIAAAACTMvMzEvMjAxMQkAAAABMOH4sauDLdcIVrCk2oMt1wgkQ0lRLlRTRTo4MDg4LklRX1VOTEVWRVJFRF9GQ0YuRlkyMDE4AQAAAKtdDQACAAAACC0xODE1Ljc1AQgAAAAFAAAAATEBAAAACjE4OTUwMDIyMDMDAAAAAjc5AgAAAAQ0NDIzBAAAAAEwBwAAAAk4LzMwLzIwMTkIAAAACTMvMzEvMjAxOAkAAAABMEQ9aLSDLdcIPbo+2oMt1wglQ0lRLlRTRTo4MDEyLklRX09USEVSX09QRVJfQUNULkZZMjAxNQEAAAAnWg0AAgAAAAUtNzkwMgEIAAAABQAAAAExAQAAAAoxNzQ1MjE0Mjc0AwAAAAI3OQIAAAAEMjA0NwQAAAABMAcAAAAJOC8zMC8yMDE5CAAAAAkzLzMxLzIwMTUJAAAAATBU9d+0gy3XCBS0CNqDLdcIHENJUS5TSFNFOjYwMDUwMC5JUV9OSS5GWTIwMDgBAAAALnKVAAIAAAAKNzA1Ljc3NDQwNQEIAAAABQAAAAExAQAAAAoxMzUyNjc3MDEyAwAAAAIzMgIAAAACMTUEAAAAATAHAAAACTgvMzAvMjAxOQgAAAAKMTIvMzEvMjAwOAkAAAABMCg1FbCDLdcIVl4d24Mt1wgoQ0lRLk5ZU0U6VU5WUi5JUV9UT1RBTF9PVEhFUl9PUEVSLkZZMjAxNQEAAACXREsAAgAAAAYxNDUyLjYBCAAAAAUAAAABMQEAAAAKMTg3NzIwMjk3MQMAAAADMTYwAgAAAAMzODAEAAAAATAHAAAACTgvMzAvMjAxOQgAAAAKMTIvMzEvMjAxNQkAAAABMGO6ZbCDLdcIMmkL24Mt1wglQ0lRLk5ZU0U6VU5WUi5J</t>
  </si>
  <si>
    <t>UV9DVVJSRU5UX1JBVElPLkZZMjAxMAEAAACXREsAAwAAAAAA3INQq4Mt1wgdG/3agy3XCCJDSVEuVFNFOjgwMTUuSVFfQURWRVJUSVNJTkcuRlkyMDE2AQAAAJhiDQADAAAAAADl+2yygy3XCI5citqDLdcIJ0NJUS5LT1NFOkEwMTE3NjAuSVFfQkVUQV81WVIuMjAxMS8xMi8zMQEAAAANYQ0AAgAAABEwLjcwNzY4MDM0Njc3MTYwNQDoMWxKgy3XCBqdqNuDLdcIH0NJUS5OWVNFOlVOVlIuSVFfTFRfREVCVC5GWTIwMTgBAAAAl0RLAAIAAAAGMjMxNy4zAQgAAAAFAAAAATEBAAAACjE5NDYzOTEzNTUDAAAAAzE2MAIAAAAEMTA0OQQAAAABMAcAAAAJOC8zMC8yMDE5CAAAAAoxMi8zMS8yMDE4CQAAAAEwSFZmsIMt1wj7IBfbgy3XCChDSVEuTllTRTpVTlZSLklRX0RBWVNfUEFZQUJMRV9PVVQuRlkyMDE4AQAAAJdESwACAAAACDUwLjg4NjExAQgAAAAFAAAAATEBAAAACjE5NDYzOTEzNTUDAAAAAzE2MAIAAAAENDE4MwQAAAABMAcAAAAJOC8zMC8yMDE5CAAAAAoxMi8zMS8yMDE4CQAAAAEwuvhQq4Mt1wiGzRjbgy3XCBtDSVEuVFNFOjgwOTguSVFfRUJJVC5GWTIwMTcBAAAASXANAAIAAAAFMTI2MTgBCAAAAAUAAAABMQEAAAAKMTg0ODE3MTQ0NwMAAAACNzkCAAAAAzQwMAQAAAABMAcAAAAJOC8zMC8yMDE5CAAAAAkzLzMxLzIwMTcJAAAAATCOr5q1gy3XCD2S49mDLdcIJ0NJUS5OWVNFOkFJVC5JUV9ORVRf</t>
  </si>
  <si>
    <t>SU5URVJFU1RfRVhQLkZZMjAxNwEAAADX4gMAAgAAAAYtOC41NDEBCAAAAAUAAAABMQEAAAAKMTk3NzA1NzEwNQMAAAADMTYwAgAAAAMzNjgEAAAAATAHAAAACTgvMzAvMjAxOQgAAAAJNi8zMC8yMDE3CQAAAAEwCMPfrYMt1wiMLZHbgy3XCCpDSVEuU0hTRTo2MDA1MDAuSVFfREFZU19QQVlBQkxFX09VVC5GWTIwMTgBAAAALnKVAAIAAAAGNTAuMDc4AQgAAAAFAAAAATEBAAAACjE5NTU5NjQ2OTYDAAAAAjMyAgAAAAQ0MTgzBAAAAAEwBwAAAAk4LzMwLzIwMTkIAAAACjEyLzMxLzIwMTgJAAAAATC26vOqgy3XCCwyQtuDLdcIK0NJUS5TSFNFOjYwMDUwMC5JUV9FQVJOSU5HX0NPX01BUkdJTi5GWTIwMDcBAAAALnKVAAIAAAAGMy45NjY5AQgAAAAFAAAAATEBAAAACTg2NDg1ODA5MwMAAAACMzICAAAABDQxODEEAAAAATAHAAAACTgvMzAvMjAxOQgAAAAKMTIvMzEvMjAwNwkAAAABMLr4UKuDLdcIw/4b24Mt1wgpQ0lRLlRTRTo4MDc4LklRX0RBWVNfSU5WRU5UT1JZX09VVC5GWTIwMTEBAAAAGlwNAAIAAAAJMjMuNDQwNjY1AQgAAAAFAAAAATEBAAAACjE0NjI3MTI1MDQDAAAAAjc5AgAAAAQ0MDM1BAAAAAEwBwAAAAk4LzMwLzIwMTkIAAAACTMvMzEvMjAxMQkAAAABMDwFQqyDLdcIPiRR2oMt1wglQ0lRLlRTRTo4MDM3LklRX0NBUElUQUxfTEVBU0VTLkZZMjAxNQEAAADWcQ0AAgAAAAQ1NzI2AQgAAAAF</t>
  </si>
  <si>
    <t>AAAAATEBAAAACjE3NDU1MjgwMTEDAAAAAjc5AgAAAAQxMTgzBAAAAAEwBwAAAAk4LzMwLzIwMTkIAAAACTMvMzEvMjAxNQkAAAABMFLTM7KDLdcI8iqx2oMt1wghQ0lRLlRTRTo4MDc4LklRX05JX0NPTVBBTlkuRlkyMDEwAQAAABpcDQACAAAABTExNTQ3AQgAAAAFAAAAATEBAAAACjEzODI1MDQzMjQDAAAAAjc5AgAAAAU0MTU3MQQAAAABMAcAAAAJOC8zMC8yMDE5CAAAAAkzLzMxLzIwMTAJAAAAATBoK9Ozgy3XCOzmStqDLdcIJUNJUS5UU0U6ODAzNy5JUV9PVEhFUl9DQV9TVVBQTC5GWTIwMTQBAAAA1nENAAIAAAAENTY5NAEIAAAABQAAAAExAQAAAAoxNjg3MzQzMjMzAwAAAAI3OQIAAAAEMTA1NQQAAAABMAcAAAAJOC8zMC8yMDE5CAAAAAkzLzMxLzIwMTQJAAAAATAycYKygy3XCA5drdqDLdcII0NJUS5UU0U6ODA4OC5JUV9CRVRBXzVZUi4yMDEzLzAzLzMxAQAAAKtdDQACAAAAETAuNTIwOTU4ODk5Mzk2MjY0ANtYbEqDLdcI/GAt2oMt1wgdQ0lRLk5ZU0U6VU5WUi5JUV9OSV9DRi5GWTIwMTcBAAAAl0RLAAIAAAAFMTE5LjgBCAAAAAUAAAABMQEAAAAKMTk0NjM5MTM0NwMAAAADMTYwAgAAAAQyMTUwBAAAAAEwBwAAAAk4LzMwLzIwMTkIAAAACjEyLzMxLzIwMTcJAAAAATBTL2awgy3XCMg8FNuDLdcIOkNJUS5OWVNFOlVOVlIuSVFfQ1VTVE9NX0JFVEEuLTEwNFcuMjAxMS8xMi8zMS4uXk4yMjUu</t>
  </si>
  <si>
    <t>SlBZLkgBAAAAl0RLAAMAAAAAAPtN2EmDLdcIFsIA24Mt1wgmQ0lRLlNIU0U6NjAwNTAwLklRX0JFVEFfMVlSLjIwMTgvMTIvMzEBAAAALnKVAAIAAAAQMS4wMjM2Mjg1MTI1NjUxOQDbWGxKgy3XCHm9QduDLdcIJENJUS5OWVNFOkFJVC5JUV9JTVBBSVJNRU5UX0dXLkZZMjAxNAEAAADX4gMAAwAAAAAAyI4sroMt1whNIofbgy3XCCVDSVEuVFNFOjgwMTUuSVFfTFRfREVCVF9SRVBBSUQuRlkyMDE1AQAAAJhiDQACAAAABy0xMTQ4ODkBCAAAAAUAAAABMQEAAAAKMTc0NDk0NjM1NwMAAAACNzkCAAAABDIwMzYEAAAAATAHAAAACTgvMzAvMjAxOQgAAAAJMy8zMS8yMDE1CQAAAAEw5ftssoMt1wgLiYjagy3XCCdDSVEuVFNFOjgwMTIuSVFfQ0hBTkdFX0lOVkVOVE9SWS5GWTIwMTABAAAAJ1oNAAIAAAAEOTQwMAEIAAAABQAAAAExAQAAAAoxMzgyNTA0ODIxAwAAAAI3OQIAAAAEMjA5OQQAAAABMAcAAAAJOC8zMC8yMDE5CAAAAAkzLzMxLzIwMTAJAAAAATD/S3i1gy3XCPTl9tmDLdcIJUNJUS5UU0U6ODAxMi5JUV9MVF9ERUJUX0lTU1VFRC5GWTIwMTIBAAAAJ1oNAAIAAAAFMzkyNTcBCAAAAAUAAAABMQEAAAAKMTU1NDk1MDc0NQMAAAACNzkCAAAABDIwMzQEAAAAATAHAAAACTgvMzAvMjAxOQgAAAAJMy8zMS8yMDEyCQAAAAEw2MB4tYMt1wjjWv7Zgy3XCCdDSVEuTllTRTpBSVQuSVFfTkVUX0lOVEVSRVNU</t>
  </si>
  <si>
    <t>X0VYUC5GWTIwMDkBAAAA1+IDAAIAAAAGLTQuNDI0AQgAAAAFAAAAATEBAAAACjE0NjcyMTg5NDIDAAAAAzE2MAIAAAADMzY4BAAAAAEwBwAAAAk4LzMwLzIwMTkIAAAACTYvMzAvMjAwOQkAAAABMBp+K66DLdcIMlR124Mt1wgkQ0lRLlRTRTo4MDk4LklRX1VOTEVWRVJFRF9GQ0YuRlkyMDE0AQAAAElwDQACAAAACS04NzU2LjM3NQEIAAAABQAAAAExAQAAAAoxNjg2NjM4MTE1AwAAAAI3OQIAAAAENDQyMwQAAAABMAcAAAAJOC8zMC8yMDE5CAAAAAkzLzMxLzIwMTQJAAAAATDJYZq1gy3XCNC92tmDLdcIJkNJUS5OWVNFOlVOVlIuSVFfR1dfSU5UQU5fQU1PUlQuRlkyMDE0AQAAAJdESwACAAAAAjk2AQgAAAAFAAAAATEBAAAACjE4Mjk3NTU1ODADAAAAAzE2MAIAAAACMzEEAAAAATAHAAAACTgvMzAvMjAxOQgAAAAKMTIvMzEvMjAxNAkAAAABMGiTZbCDLdcIVukH24Mt1wgiQ0lRLlRTRTo4MDM3LklRX0FTU0VUX1RVUk5TLkZZMjAxNQEAAADWcQ0AAgAAAAgyLjI2NDE5NgEIAAAABQAAAAExAQAAAAoxNzQ1NTI4MDExAwAAAAI3OQIAAAAENDE3NwQAAAABMAcAAAAJOC8zMC8yMDE5CAAAAAkzLzMxLzIwMTUJAAAAATDh+LGrgy3XCHjXstqDLdcIKUNJUS5LT1NFOkEwMTE3NjAuSVFfU1RfREVCVF9SRVBBSUQuRlkyMDEwAQAAAA1hDQADAAAAAAD6Q86tgy3XCC3PpNuDLdcIJkNJUS5TWlNFOjAwMjA5MS5J</t>
  </si>
  <si>
    <t>UV9QRV9FWENMLi4yMDA5LzAzLzMxAQAAAGXJUwACAAAACTMwLjM4NDc1NgEHAAAABQAAAAExAQAAAAk4MDk5MTI0NzMDAAAAATACAAAABjEwMDAyNwQAAAABMAcAAAAJMy8zMS8yMDA5CAAAAAkzLzMxLzIwMDlMPddJgy3XCME0YtmDLdcII0NJUS5TWlNFOjAwMjA5MS5JUV9SRF9FWFBfRk4uRlkyMDExAQAAAGXJUwACAAAACTIxLjU0MTM4MgEIAAAABQAAAAExAQAAAAoxNjMyOTEzMTAzAwAAAAIzMgIAAAAEMzE2OAQAAAABMAcAAAAJOC8zMC8yMDE5CAAAAAoxMi8zMS8yMDExCQAAAAEwkJj1roMt1wg2Q1Hbgy3XCCBDSVEuTllTRTpBSVQuSVFfUkRfRVhQX0ZOLkZZMjAxMQEAAADX4gMAAwAAAAAA9PIrroMt1wgSF33bgy3XCCRDSVEuVFNFOjgwMzcuSVFfTUFSS0VUQ0FQLjIwMTMvMDMvMzEBAAAA1nENAAIAAAAMMzM2NjMuMzU4MzU5AQYAAAAFAAAAATEBAAAACjE1ODcxNDE4NDcDAAAAAjc5AgAAAAYxMDAwNTQEAAAAATAHAAAACTMvMzEvMjAxM/IKbEqDLdcIlrCr2oMt1wgnQ0lRLk5ZU0U6QUlULklRX1RPVEFMX1JFVi5GWTIwMTYuLi4uSlBZAQAAANfiAwACAAAADDI1ODczMi42NTg0NgEIAAAABQAAAAExAQAAAAoxOTAxNzMzNTEyAwAAAAI3OQIAAAACMjgEAAAAATAHAAAACTgvMzAvMjAxOQgAAAAJNi8zMC8yMDE2CQAAAAEwvTlEqoMt1whgHnjZgy3XCCVDSVEuS09TRTpBMDExNzYwLklRX0NB</t>
  </si>
  <si>
    <t>U0hfRVFVSVYuRlkyMDEyAQAAAA1hDQACAAAADDMxMzg2OS4xMjM1NAEIAAAABQAAAAExAQAAAAoxNzMzODkwOTUzAwAAAAI4NQIAAAAEMTA5NgQAAAABMAcAAAAJOC8zMC8yMDE5CAAAAAoxMi8zMS8yMDEyCQAAAAEw27jOrYMt1wipSarbgy3XCCBDSVEuVFNFOjgwMzcuSVFfU1RfSU5WRVNULkZZMjAwOAEAAADWcQ0AAgAAAAMxMzMBCAAAAAUAAAABMQEAAAAKMTA2Njc0MDg0MgMAAAACNzkCAAAABDEwNjkEAAAAATAHAAAACTgvMzAvMjAxOQgAAAAJMy8zMS8yMDA4CQAAAAEwA5htsoMt1wi6XJjagy3XCCZDSVEuVFNFOjgwOTguSVFfTkVUX0RFQlRfSVNTVUVELkZZMjAxOQEAAABJcA0AAgAAAAYtMTYwNDcBCAAAAAUAAAABMQEAAAAKMTk2OTk1MDA5MwMAAAACNzkCAAAABDIwMDMEAAAAATAHAAAACTgvMzAvMjAxOQgAAAAJMy8zMS8yMDE5CQAAAAEwbiSbtYMt1wjIjOzZgy3XCCVDSVEuS09TRTpBMDExNzYwLklRX09USEVSX09QRVIuRlkyMDA5AQAAAA1hDQACAAAACzE2MDguNjI2NjYzAQgAAAAFAAAAATEBAAAACjEzODg5NTE1MjkDAAAAAjg1AgAAAAMyNjAEAAAAATAHAAAACTgvMzAvMjAxOQgAAAAKMTIvMzEvMjAwOQkAAAABMBnPza2DLdcI9d+e24Mt1wgcQ0lRLlRTRTo4MDE1LklRX0NBUEVYLkZZMjAwOAEAAACYYg0AAgAAAAYtMzU1NDABCAAAAAUAAAABMQEAAAAKMTA2MTE5NzIwMQMAAAAC</t>
  </si>
  <si>
    <t>NzkCAAAABDIwMjEEAAAAATAHAAAACTgvMzAvMjAxOQgAAAAJMy8zMS8yMDA4CQAAAAEwFUZIs4Mt1wjsbG/agy3XCBxDSVEuMC5JUV9UT1RBTF9ERUJUX0NBUElUQUwuBQAAAAAAAAAIAAAAFChJbnZhbGlkIElkZW50aWZpZXIpKxE73oMt1wgrETvegy3XCCVDSVEuVFNFOjgwMTIuSVFfTkVUX1JFTlRBTF9FWFAuRlkyMDA4AQAAACdaDQACAAAAAjI1AQgAAAAFAAAAATEBAAAACjEwNjUwMjExMzgDAAAAAjc5AgAAAAUyNDI2MQQAAAABMAcAAAAJOC8zMC8yMDE5CAAAAAkzLzMxLzIwMDgJAAAAATAM1ne1gy3XCF5f7tmDLdcIHENJUS5UU0U6ODA4OC5JUV9DQVBFWC5GWTIwMDkBAAAAq10NAAIAAAAGLTEyODIyAQgAAAAFAAAAATEBAAAACjEzODI3NjM2NjADAAAAAjc5AgAAAAQyMDIxBAAAAAEwBwAAAAk4LzMwLzIwMTkIAAAACTMvMzEvMjAwOQkAAAABMBbIkLSDLdcIHHce2oMt1wgfQ0lRLlRTRTo4MDEyLklRX0RBX1NVUFBMLkZZMjAxOQEAAAAnWg0AAgAAAAQ0MDg4AQgAAAAFAAAAATEBAAAACjE5Njk0NDczMDgDAAAAAjc5AgAAAAI0MQQAAAABMAcAAAAJOC8zMC8yMDE5CAAAAAkzLzMxLzIwMTkJAAAAATAokeC0gy3XCJR8FdqDLdcIHkNJUS5OWVNFOkFJVC5JUV9QRU5TSU9OLkZZMjAxNgEAAADX4gMAAgAAAAYyMS4zMjIBCAAAAAUAAAABMQEAAAAKMTkwMTczMzUxMgMAAAADMTYwAgAAAAQxMjEz</t>
  </si>
  <si>
    <t>BAAAAAEwBwAAAAk4LzMwLzIwMTkIAAAACTYvMzAvMjAxNgkAAAABMBOc362DLdcILuWO24Mt1wgeQ0lRLlRTRTo4MDk4LklRX1NUX0RFQlQuRlkyMDE3AQAAAElwDQACAAAABTUxODAwAQgAAAAFAAAAATEBAAAACjE4NDgxNzE0NDcDAAAAAjc5AgAAAAQxMDQ2BAAAAAEwBwAAAAk4LzMwLzIwMTkIAAAACTMvMzEvMjAxNwkAAAABMITWmrWDLdcIHwfk2YMt1wgfQ0lRLk5ZU0U6QUlULklRX05FVF9ERUJULkZZMjAxMAEAAADX4gMAAgAAAActOTEuNzMzAQgAAAAFAAAAATEBAAAACjE1NTg5MzUzNDkDAAAAAzE2MAIAAAAENDM2NAQAAAABMAcAAAAJOC8zMC8yMDE5CAAAAAk2LzMwLzIwMTAJAAAAATD9yyuugy3XCOiAetuDLdcIK0NJUS5UU0U6ODAzNy5JUV9SRVRVUk5fQ09NTU9OX0VRVUlUWS5GWTIwMTQBAAAA1nENAAIAAAAFNy4wMTgBCAAAAAUAAAABMQEAAAAKMTY4NzM0MzIzMwMAAAACNzkCAAAABTMzMzIwBAAAAAEwBwAAAAk4LzMwLzIwMTkIAAAACTMvMzEvMjAxNAkAAAABMOH4sauDLdcIejCv2oMt1wgmQ0lRLlRTRTo0MjQ5LklRX0NBU0hfQ09OVkVSU0lPTi5GWTIwMTIBAAAAiLBTAAMAAAAAAAXoT6uDLdcIqo/T2oMt1wgjQ0lRLlRTRTo4MDk4LklRX0JBU0lDX1dFSUdIVC5GWTIwMTMBAAAASXANAAIAAAAJNjMuNTc2NDUxACMs6bWDLdcIOvbU2YMt1wgnQ0lRLktPU0U6QTAxMTc2MC5JUV9J</t>
  </si>
  <si>
    <t>TlRFUkVTVF9FWFAuRlkyMDA3AQAAAA1hDQACAAAADS0xMjc3Ni41NDY0NzIBCAAAAAUAAAABMQEAAAAJOTg3NDUyMTIzAwAAAAI4NQIAAAACODIEAAAAATAHAAAACTgvMzAvMjAxOQgAAAAKMTIvMzEvMjAwNwkAAAABMOg34K2DLdcIqgaY24Mt1wglQ0lRLlRTRTo4MDk4LklRX0dBSU5fSU5WRVNUX0NGLkZZMjAxMgEAAABJcA0AAgAAAAMtMjQBCAAAAAUAAAABMQEAAAAKMTU1Njc4MzEyNAMAAAACNzkCAAAABDIwOTAEAAAAATAHAAAACTgvMzAvMjAxOQgAAAAJMy8zMS8yMDEyCQAAAAEwIyzptYMt1wjV1NLZgy3XCCNDSVEuU1pTRTowMDIwOTEuSVFfQlVJTERJTkdTLkZZMjAxMwEAAABlyVMAAgAAAAoyODEuMzY4MzYxAQgAAAAFAAAAATEBAAAACjE3MjQ3MTgyNzEDAAAAAjMyAgAAAAQzMDIzBAAAAAEwBwAAAAk4LzMwLzIwMTkIAAAACjEyLzMxLzIwMTMJAAAAATBjNPaugy3XCK5jWtuDLdcIKUNJUS5UU0U6ODAxNS5JUV9ERUJUX0VRVUlWX05FVF9QQk8uRlkyMDA4AQAAAJhiDQACAAAABTE0NzUwAQgAAAAFAAAAATEBAAAACjEwNjExOTcyMDEDAAAAAjc5AgAAAAUyMTY3OQQAAAABMAcAAAAJOC8zMC8yMDE5CAAAAAkzLzMxLzIwMDgJAAAAATAVRkizgy3XCAz4btqDLdcIIENJUS5UU0U6ODAzNy5JUV9URVZfRUJJVERBLjIwMDAuAQAAANZxDQACAAAACDIuOTMxMjA1AQcAAAAFAAAAATEBAAAACjE5</t>
  </si>
  <si>
    <t>NzQ5MDI5NjQDAAAAATACAAAABjEwMDAzMAQAAAABMAcAAAAJOC8zMC8yMDE5CAAAAAk4LzMwLzIwMTmK2Tnegy3XCIrZOd6DLdcIKUNJUS5LT1NFOkEwMTE3NjAuSVFfUFJFRl9ESVZfT1RIRVIuRlkyMDE1AQAAAA1hDQADAAAAAACKuiGtgy3XCAp8tNuDLdcIHENJUS5TSFNFOjYwMDUwMC5JUV9BUi5GWTIwMDcBAAAALnKVAAIAAAALMTE4NC4xOTU4MTMBCAAAAAUAAAABMQEAAAAJODY0ODU4MDkzAwAAAAIzMgIAAAAEMTAyMQQAAAABMAcAAAAJOC8zMC8yMDE5CAAAAAoxMi8zMS8yMDA3CQAAAAEwPX1msIMt1wg3BRrbgy3XCB1DSVEuS09TRTpBMDExNzYwLklRX0RPLkZZMjAxNQEAAAANYQ0AAgAAAAwxMTk4NzIuMDg0OTEBCAAAAAUAAAABMQEAAAAKMTgzMjg4NjI4NgMAAAACODUCAAAAAjQwBAAAAAEwBwAAAAk4LzMwLzIwMTkIAAAACjEyLzMxLzIwMTUJAAAAATCKuiGtgy3XCC5VtNuDLdcIJUNJUS5TSFNFOjYwMDUwMC5JUV9TQUxFX1BQRV9DRi5GWTIwMTYBAAAALnKVAAIAAAAKMTE0LjM4OTQyOAEIAAAABQAAAAExAQAAAAoxODg1NDM2MzQ3AwAAAAIzMgIAAAAEMjA0MgQAAAABMAcAAAAJOC8zMC8yMDE5CAAAAAoxMi8zMS8yMDE2CQAAAAEw6FJar4Mt1wheSDrbgy3XCChDSVEuVFNFOjgwODguSVFfVE9UQUxfTElBQl9FUVVJVFkuRlkyMDE1AQAAAKtdDQACAAAABjQwODgyNAEIAAAABQAAAAEx</t>
  </si>
  <si>
    <t>AQAAAAoxNzQ1OTE2NzI5AwAAAAI3OQIAAAAEMTAxMwQAAAABMAcAAAAJOC8zMC8yMDE5CAAAAAkzLzMxLzIwMTUJAAAAATBPoWe0gy3XCG4pM9qDLdcIH0NJUS5UU0U6ODAxMi5JUV9UUkVBU1VSWS5GWTIwMTUBAAAAJ1oNAAIAAAAELTIyOAEIAAAABQAAAAExAQAAAAoxNzQ1MjE0Mjc0AwAAAAI3OQIAAAAEMTI0OAQAAAABMAcAAAAJOC8zMC8yMDE5CAAAAAkzLzMxLzIwMTUJAAAAATBU9d+0gy3XCDwYCNqDLdcIGUNJUS5UU0U6ODAxNS5JUV9BRC5GWTIwMTMBAAAAmGINAAIAAAAHLTMyNTkwNgEIAAAABQAAAAExAQAAAAoxNjg5NjU1MzAxAwAAAAI3OQIAAAAEMTA3NQQAAAABMAcAAAAJOC8zMC8yMDE5CAAAAAkzLzMxLzIwMTMJAAAAATDICUmzgy3XCGrcf9qDLdcIKUNJUS5UU0U6NDI0OS5JUV9EQVlTX0lOVkVOVE9SWV9PVVQuRlkyMDExAQAAAIiwUwADAAAAAAAF6E+rgy3XCHMP0NqDLdcIJENJUS5UU0U6ODAxMi5JUV9VTkxFVkVSRURfRkNGLkZZMjAxMgEAAAAnWg0AAgAAAAgtMTA2ODcuNQEIAAAABQAAAAExAQAAAAoxNTU0OTUwNzQ1AwAAAAI3OQIAAAAENDQyMwQAAAABMAcAAAAJOC8zMC8yMDE5CAAAAAkzLzMxLzIwMTIJAAAAATDYwHi1gy3XCNOo/tmDLdcIKUNJUS5TWlNFOjAwMjA5MS5JUV9JTlZFTlRPUllfVFVSTlMuRlkyMDA5AQAAAGXJUwACAAAACTM3Ljc2NTg0MwEIAAAABQAAAAEx</t>
  </si>
  <si>
    <t>AQAAAAoxNDQwMjI1NjM4AwAAAAIzMgIAAAAENDA4MgQAAAABMAcAAAAJOC8zMC8yMDE5CAAAAAoxMi8zMS8yMDA5CQAAAAEwturzqoMt1whgskzbgy3XCCRDSVEuTllTRTpVTlZSLklRX1RPVEFMX0VRVUlUWS5GWTIwMTABAAAAl0RLAAMAAAAAAIBI97CDLdcIrpT72oMt1wgdQ0lRLlNIU0U6NjAwNTAwLklRX0NJUC5GWTIwMTEBAAAALnKVAAIAAAAINjkuMTk1NjMBCAAAAAUAAAABMQEAAAAKMTYwMDEwNjMyMwMAAAACMzICAAAABDMwMzMEAAAAATAHAAAACTgvMzAvMjAxOQgAAAAKMTIvMzEvMjAxMQkAAAABMOaqFbCDLdcIScco24Mt1wggQ0lRLlRTRTo4MDEyLklRX0lOVkVOVE9SWS5GWTIwMTgBAAAAJ1oNAAIAAAAFNzM2NzABCAAAAAUAAAABMQEAAAAKMTg5NDU2Nzc0NQMAAAACNzkCAAAABDEwNDMEAAAAATAHAAAACTgvMzAvMjAxOQgAAAAJMy8zMS8yMDE4CQAAAAEwO2rgtIMt1whuvxLagy3XCCdDSVEuVFNFOjgwMTIuSVFfREFZU19QQVlBQkxFX09VVC5GWTIwMTUBAAAAJ1oNAAIAAAAJNTYuNjIyMDg1AQgAAAAFAAAAATEBAAAACjE3NDUyMTQyNzQDAAAAAjc5AgAAAAQ0MTgzBAAAAAEwBwAAAAk4LzMwLzIwMTkIAAAACTMvMzEvMjAxNQkAAAABMJ9oQayDLdcIwsQJ2oMt1wgpQ0lRLlRTRTo0MjQ5LklRX0NPTU1PTl9QUkVGX0RJVl9DRi5GWTIwMTIBAAAAiLBTAAMAAAAAAHVXWbGDLdcIuszS</t>
  </si>
  <si>
    <t>2oMt1wgoQ0lRLlRTRTo4MDEyLklRX1RPVEFMX0RFQlRfSVNTVUVELkZZMjAxMgEAAAAnWg0AAgAAAAU2MjIzMwEIAAAABQAAAAExAQAAAAoxNTU0OTUwNzQ1AwAAAAI3OQIAAAAEMjE2MQQAAAABMAcAAAAJOC8zMC8yMDE5CAAAAAkzLzMxLzIwMTIJAAAAATDYwHi1gy3XCONa/tmDLdcIHkNJUS5UU0U6ODA4OC5JUV9QRU5TSU9OLkZZMjAxNgEAAACrXQ0AAgAAAAQ3MTAyAQgAAAAFAAAAATEBAAAACjE3OTg4OTUwMDQDAAAAAjc5AgAAAAQxMjEzBAAAAAEwBwAAAAk4LzMwLzIwMTkIAAAACTMvMzEvMjAxNgkAAAABMITIZ7SDLdcIf4I22oMt1wgvQ0lRLlRTRTo4MDc4LklRX09USEVSX05PTl9PUEVSX0VYUF9TVVBQTC5GWTIwMTcBAAAAGlwNAAIAAAAELTI4MAEIAAAABQAAAAExAQAAAAoxODQ5MDI2OTMzAwAAAAI3OQIAAAACODUEAAAAATAHAAAACTgvMzAvMjAxOQgAAAAJMy8zMS8yMDE3CQAAAAEwq610s4Mt1whAQGPagy3XCClDSVEuU1pTRTowMDIwOTEuSVFfTE9BTlNfUkVDRUlWX0xULkZZMjAxNgEAAABlyVMAAwAAAAAA+qG3r4Mt1wjeSGTbgy3XCClDSVEuTllTRTpBSVQuSVFfVE9UQUxfREVCVF9DQVBJVEFMLkZZMjAxNwEAAADX4gMAAgAAAAcyOC4xMjIzAQgAAAAFAAAAATEBAAAACjE5NzcwNTcxMDUDAAAAAzE2MAIAAAAENDE4NgQAAAABMAcAAAAJOC8zMC8yMDE5CAAAAAk2LzMwLzIwMTcJ</t>
  </si>
  <si>
    <t>AAAAATDnnUOqgy3XCL4RlNuDLdcIKkNJUS5UU0U6ODAxNS5JUV9DVVJSRU5UX1BPUlRfTEVBU0VTLkZZMjAwOQEAAACYYg0AAgAAAAQ0MDM0AQgAAAAFAAAAATEBAAAACjE0MDQ5OTQ0MDQDAAAAAjc5AgAAAAQxMDkwBAAAAAEwBwAAAAk4LzMwLzIwMTkIAAAACTMvMzEvMjAwOQkAAAABMP1tSLODLdcINwNy2oMt1wgtQ0lRLktPU0U6QTAxMTc2MC5JUV9JTlZFU1RfU0VDVVJJVFlfQ0YuRlkyMDA4AQAAAA1hDQACAAAADDQ4MzM0LjY5NjM0NAEIAAAABQAAAAExAQAAAAoxMzg4OTUxOTkxAwAAAAI4NQIAAAAEMjAyNwQAAAABMAcAAAAJOC8zMC8yMDE5CAAAAAoxMi8zMS8yMDA4CQAAAAEwLKjNrYMt1wg0gZ3bgy3XCBxDSVEuVFNFOjQyNDkuSVFfREFfQ0YuRlkyMDA5AQAAAIiwUwADAAAAAAChu1ixgy3XCPZhx9qDLdcIJENJUS5UU0U6ODAxNS5JUV9DT01NT05fRElWX0NGLkZZMjAxMwEAAACYYg0AAgAAAAYtMTY4MDkBCAAAAAUAAAABMQEAAAAKMTY4OTY1NTMwMQMAAAACNzkCAAAABDIwNzQEAAAAATAHAAAACTgvMzAvMjAxOQgAAAAJMy8zMS8yMDEzCQAAAAEwyDBJs4Mt1wgTFIHagy3XCCNDSVEuU0hTRTo2MDA1MDAuSVFfQ0FTSF9PUEVSLkZZMjAxNgEAAAAucpUAAgAAAAsyMDg2LjcxOTk2MQEIAAAABQAAAAExAQAAAAoxODg1NDM2MzQ3AwAAAAIzMgIAAAAEMjAwNgQAAAABMAcAAAAJOC8zMC8y</t>
  </si>
  <si>
    <t>MDE5CAAAAAoxMi8zMS8yMDE2CQAAAAEw6FJar4Mt1wheSDrbgy3XCChDSVEuTllTRTpVTlZSLklRX1RPVEFMX09USEVSX09QRVIuRlkyMDEzAQAAAJdESwACAAAABjE0NDQuOAEIAAAABQAAAAExAQAAAAoxNzc5MTMzMDM4AwAAAAMxNjACAAAAAzM4MAQAAAABMAcAAAAJOC8zMC8yMDE5CAAAAAoxMi8zMS8yMDEzCQAAAAEwkZb3sIMt1wgPkATbgy3XCB5DSVEuTllTRTpVTlZSLklRX0VCSVREQS5GWTIwMTgBAAAAl0RLAAIAAAAFNTk2LjUBCAAAAAUAAAABMQEAAAAKMTk0NjM5MTM1NQMAAAADMTYwAgAAAAQ0MDUxBAAAAAEwBwAAAAk4LzMwLzIwMTkIAAAACjEyLzMxLzIwMTgJAAAAATBIVmawgy3XCDBeFtuDLdcIJUNJUS5UU0U6ODA3OC5JUV9PVEhFUl9DQV9TVVBQTC5GWTIwMTUBAAAAGlwNAAIAAAAFMjgzMjcBCAAAAAUAAAABMQEAAAAKMTc0NjE5MzU3MwMAAAACNzkCAAAABDEwNTUEAAAAATAHAAAACTgvMzAvMjAxOQgAAAAJMy8zMS8yMDE1CQAAAAEwxV90s4Mt1wjuKV3agy3XCC1DSVEuS09TRTpBMDExNzYwLklRX0lOVkVTVF9TRUNVUklUWV9DRi5GWTIwMTYBAAAADWENAAIAAAAMLTE5NTMyLjYyMDU1AQgAAAAFAAAAATEBAAAACjE4NzkzNTE0NjYDAAAAAjg1AgAAAAQyMDI3BAAAAAEwBwAAAAk4LzMwLzIwMTkIAAAACjEyLzMxLzIwMTYJAAAAATBrLyKtgy3XCG6ouduDLdcILENJUS5TSFNF</t>
  </si>
  <si>
    <t>OjYwMDUwMC5JUV9EQVlTX0lOVkVOVE9SWV9PVVQuRlkyMDA5AQAAAC5ylQACAAAACDMwLjA0NzUzAQgAAAAFAAAAATEBAAAACjE0MzUwNTYxNDEDAAAAAjMyAgAAAAQ0MDM1BAAAAAEwBwAAAAk4LzMwLzIwMTkIAAAACjEyLzMxLzIwMDkJAAAAATC6+FCrgy3XCLEmI9uDLdcIIENJUS5UU0U6ODA3OC5JUV9SRF9FWFBfRk4uRlkyMDEyAQAAABpcDQADAAAAAABUoNOzgy3XCPE0UtqDLdcIJkNJUS5UU0U6NDI0OS5JUV9GSUxJTkdfQ1VSUkVOQ1kuRlkyMDA5AQAAAIiwUwADAAAAA0pQWQChu1ixgy3XCHslyNqDLdcIJUNJUS5UU0U6ODAxNS5JUV9TVF9ERUJUX1JFUEFJRC5GWTIwMTEBAAAAmGINAAMAAAAAAN7iSLODLdcI/Tp62oMt1wgsQ0lRLlNIU0U6NjAwNTAwLklRX0FTU0VUX1dSSVRFRE9XTl9DRi5GWTIwMDkBAAAALnKVAAMAAAAAAApdFbCDLdcI8RUi24Mt1wgmQ0lRLlRTRTo0MjQ5LklRX0FTU0VUX1dSSVRFRE9XTi5GWTIwMDkBAAAAiLBTAAMAAAAAALGUWLGDLdcIkbbF2oMt1wgbQ0lRLlRTRTo4MDk4LklRX0dQUEUuRlkyMDE1AQAAAElwDQADAAAAAACciJq1gy3XCBy53NmDLdcIKUNJUS5LT1NFOkEwMTE3NjAuSVFfTFRfREVCVF9FUVVJVFkuRlkyMDEzAQAAAA1hDQACAAAABjUuNDg2OAEIAAAABQAAAAExAQAAAAoxNzMzODk2ODM4AwAAAAI4NQIAAAAENDA4NQQAAAABMAcAAAAJOC8zMC8y</t>
  </si>
  <si>
    <t>MDE5CAAAAAoxMi8zMS8yMDEzCQAAAAEw0utDqoMt1wgRObDbgy3XCCVDSVEuVFNFOjgwMTUuSVFfTFRfREVCVF9SRVBBSUQuRlkyMDEzAQAAAJhiDQACAAAABy0xMDA0MDQBCAAAAAUAAAABMQEAAAAKMTY4OTY1NTMwMQMAAAACNzkCAAAABDIwMzYEAAAAATAHAAAACTgvMzAvMjAxOQgAAAAJMy8zMS8yMDEzCQAAAAEwyDBJs4Mt1wgTFIHagy3XCB5DSVEuS09TRTpBMDExNzYwLklRX1JFVi5GWTIwMTMBAAAADWENAAIAAAANNTA4MjUwMS42NzM0MwEIAAAABQAAAAExAQAAAAoxNzMzODk2ODM4AwAAAAI4NQIAAAADMTEyBAAAAAEwBwAAAAk4LzMwLzIwMTkIAAAACjEyLzMxLzIwMTMJAAAAATDHBs+tgy3XCPIGrduDLdcIH0NJUS5UU0U6ODA3OC5JUV9FQklUX0lOVC5GWTIwMTABAAAAGlwNAAIAAAAIMy41NTIwOTkBCAAAAAUAAAABMQEAAAAKMTM4MjUwNDMyNAMAAAACNzkCAAAABDQxODkEAAAAATAHAAAACTgvMzAvMjAxOQgAAAAJMy8zMS8yMDEwCQAAAAEwPAVCrIMt1whLo03agy3XCCxDSVEuU1pTRTowMDIwOTEuSVFfQ09NTU9OX1BSRUZfRElWX0NGLkZZMjAxNQEAAABlyVMAAwAAAAAABHu3r4Mt1wiBJmLbgy3XCCFDSVEuVFNFOjgwNzguSVFfVE9UQUxfREVCVC5GWTIwMTkBAAAAGlwNAAIAAAAGMzYxODQyAQgAAAAFAAAAATEBAAAACjE5Njk0NDc0MTEDAAAAAjc5AgAAAAQ0MTczBAAAAAEwBwAA</t>
  </si>
  <si>
    <t>AAk4LzMwLzIwMTkIAAAACTMvMzEvMjAxOQkAAAABMJv7dLODLdcIAnhr2oMt1wg0Q0lRLlRTRTo4MDc4LklRX1RPVEFMX09VVFNUQU5ESU5HX0ZJTElOR19EQVRFLkZZMjAxMQEAAAAaXA0AAgAAAAk0MS40NTQyMTEBBAAAAAUAAAABNQEAAAAKMTQ2MjcxMjUwNAIAAAAFMjQxNTMGAAAAATBUedOzgy3XCLN3T9qDLdcIHkNJUS5UU0U6ODAxNS5JUV9TVF9ERUJULkZZMjAxNgEAAACYYg0AAgAAAAY1MDg5MDMBCAAAAAUAAAABMQEAAAAKMTc5ODMzNjQxMQMAAAACNzkCAAAABDEwNDYEAAAAATAHAAAACTgvMzAvMjAxOQgAAAAJMy8zMS8yMDE2CQAAAAEw5ftssoMt1who0Yragy3XCChDSVEuVFNFOjgwMTUuSVFfVE9UQUxfREVCVF9JU1NVRUQuRlkyMDEyAQAAAJhiDQACAAAABjE4NTM5MQEIAAAABQAAAAExAQAAAAoxNTUzMjM5NzQ0AwAAAAI3OQIAAAAEMjE2MQQAAAABMAcAAAAJOC8zMC8yMDE5CAAAAAkzLzMxLzIwMTIJAAAAATDICUmzgy3XCCmTfdqDLdcIJUNJUS5UU0U6ODAxMi5JUV9TVF9ERUJUX1JFUEFJRC5GWTIwMTYBAAAAJ1oNAAIAAAAFLTM3NjQBCAAAAAUAAAABMQEAAAAKMTc5ODg5NDg4MwMAAAACNzkCAAAABDIwNDQEAAAAATAHAAAACTgvMzAvMjAxOQgAAAAJMy8zMS8yMDE2CQAAAAEwSBzgtIMt1wgIggzagy3XCChDSVEuVFNFOjgwOTguSVFfRklYRURfQVNTRVRfVFVSTlMuRlkyMDEw</t>
  </si>
  <si>
    <t>AQAAAElwDQACAAAACTM2LjQzNjIyNAEIAAAABQAAAAExAQAAAAoxMzg0ODMyNzA3AwAAAAI3OQIAAAAENDA2NgQAAAABMAcAAAAJOC8zMC8yMDE5CAAAAAkzLzMxLzIwMTAJAAAAATCPPzasgy3XCJy9zNmDLdcIIENJUS5UU0U6ODAxMi5JUV9UT1RBTF9SRVYuRlkyMDE5AQAAACdaDQACAAAABjgwNzc1NQEIAAAABQAAAAExAQAAAAoxOTY5NDQ3MzA4AwAAAAI3OQIAAAACMjgEAAAAATAHAAAACTgvMzAvMjAxOQgAAAAJMy8zMS8yMDE5CQAAAAEwKJHgtIMt1wi3VBXagy3XCCtDSVEuVFNFOjQyNDkuSVFfTUlOT1JJVFlfSU5URVJFU1RfSVMuRlkyMDA5AQAAAIiwUwACAAAAAy0yNwEIAAAABQAAAAExAQAAAAoxODY4MTY4NTc2AwAAAAI3OQIAAAACODMEAAAAATAHAAAACTgvMzAvMjAxOQgAAAAJMy8zMS8yMDA5CQAAAAEwsZRYsYMt1wiRtsXagy3XCCZDSVEuVFNFOjgwODguSVFfQVNTRVRfV1JJVEVET1dOLkZZMjAxMQEAAACrXQ0AAgAAAAUtMTAzMwEIAAAABQAAAAExAQAAAAoxNDYxNjgwMTA1AwAAAAI3OQIAAAACMzIEAAAAATAHAAAACTgvMzAvMjAxOQgAAAAJMy8zMS8yMDExCQAAAAEwqBWRtIMt1wivoyPagy3XCCFDSVEuTllTRTpBSVQuSVFfVE9UQUxfTElBQi5GWTIwMDkBAAAA1+IDAAIAAAAHMzAxLjIyNgEIAAAABQAAAAExAQAAAAoxNDY3MjE4OTQyAwAAAAMxNjACAAAABDEyNzYEAAAAATAH</t>
  </si>
  <si>
    <t>AAAACTgvMzAvMjAxOQgAAAAJNi8zMC8yMDA5CQAAAAEwCaUrroMt1wjZi3bbgy3XCC5DSVEuVFNFOjgwMTUuSVFfT1RIRVJfRklOQU5DRV9BQ1RfU1VQUEwuRlkyMDE0AQAAAJhiDQACAAAABi0yMTIzMgEIAAAABQAAAAExAQAAAAoxNjg5NjU1NDAyAwAAAAI3OQIAAAAEMjA1MAQAAAABMAcAAAAJOC8zMC8yMDE5CAAAAAkzLzMxLzIwMTQJAAAAATAc1Wyygy3XCCAJhdqDLdcIMENJUS5UU0U6ODA4OC5JUV9UT1RBTF9PVVRTVEFORElOR19CU19EQVRFLkZZMjAxMwEAAACrXQ0AAgAAAAc0OS4yMjE4AQQAAAAFAAAAATUBAAAACjE2MjU5NzUyMzUCAAAABTI0MTUyBgAAAAEwjYqRtIMt1whUUCzagy3XCCVDSVEuVFNFOjgwMTUuSVFfQkFTSUNfRVBTX0lOQ0wuRlkyMDA5AQAAAJhiDQACAAAACjExNC43MzM2MTcBCAAAAAUAAAABMQEAAAAKMTQwNDk5NDQwNAMAAAACNzkCAAAAATkEAAAAATAHAAAACTgvMzAvMjAxOQgAAAAJMy8zMS8yMDA5CQAAAAEw/W1Is4Mt1wh2QHHagy3XCDBDSVEuS09TRTpBMDExNzYwLklRX05FVF9ERUJUX0VCSVREQV9DQVBFWC5GWTIwMTABAAAADWENAAIAAAAINi44Mjg0NzkBCAAAAAUAAAABMQEAAAAKMTczMzg5NzIwNwMAAAACODUCAAAABTIzMzE0BAAAAAEwBwAAAAk4LzMwLzIwMTkIAAAACjEyLzMxLzIwMTAJAAAAATDcxEOqgy3XCOHfpduDLdcIKUNJUS5UU0U6ODA4OC5J</t>
  </si>
  <si>
    <t>UV9JTlZFU1RfU0VDVVJJVFlfQ0YuRlkyMDE2AQAAAKtdDQACAAAABC05ODkBCAAAAAUAAAABMQEAAAAKMTc5ODg5NTAwNAMAAAACNzkCAAAABDIwMjcEAAAAATAHAAAACTgvMzAvMjAxOQgAAAAJMy8zMS8yMDE2CQAAAAEwOO9ntIMt1whORTfagy3XCCpDSVEuTllTRTpBSVQuSVFfSU5URVJFU1RfSU5WRVNUX0lOQy5GWTIwMDgBAAAA1+IDAAIAAAAFNC4wNTcBCAAAAAUAAAABMQEAAAAKMTM5MjE0NzA1MAMAAAADMTYwAgAAAAI2NQQAAAABMAcAAAAJOC8zMC8yMDE5CAAAAAk2LzMwLzIwMDgJAAAAATC5i7ivgy3XCCDUcduDLdcIJkNJUS5UU0U6ODA5OC5JUV9TQUxFU19NQVJLRVRJTkcuRlkyMDEwAQAAAElwDQACAAAABDIxNDUBCAAAAAUAAAABMQEAAAAKMTM4NDgzMjcwNwMAAAACNzkCAAAABTIxNTYxBAAAAAEwBwAAAAk4LzMwLzIwMTkIAAAACTMvMzEvMjAxMAkAAAABMDne6LWDLdcIG53K2YMt1wgjQ0lRLlRTRTo4MDk4LklRX0JBU0lDX1dFSUdIVC5GWTIwMTUBAAAASXANAAIAAAAJNjIuOTA1NTg4AJyImrWDLdcIPUTc2YMt1wgtQ0lRLlRTRTo4MDM3LklRX0RFRl9UQVhfQVNTRVRTX0NVUlJFTlQuRlkyMDEyAQAAANZxDQACAAAABDEwNTEBCAAAAAUAAAABMQEAAAAKMTU1NjY0ODQ5MgMAAAACNzkCAAAABDExMTcEAAAAATAHAAAACTgvMzAvMjAxOQgAAAAJMy8zMS8yMDEyCQAAAAEwTyOCsoMt</t>
  </si>
  <si>
    <t>1wjqNabagy3XCCJDSVEuVFNFOjgwNzguSVFfR0FJTl9BU1NFVFMuRlkyMDExAQAAABpcDQADAAAAAABzUtOzgy3XCARATtqDLdcIIkNJUS5UU0U6ODA5OC5JUV9MRVZFUkVEX0ZDRi5GWTIwMTQBAAAASXANAAIAAAAJLTkzNDIuNjI1AQgAAAAFAAAAATEBAAAACjE2ODY2MzgxMTUDAAAAAjc5AgAAAAQ0NDIyBAAAAAEwBwAAAAk4LzMwLzIwMTkIAAAACTMvMzEvMjAxNAkAAAABMMlhmrWDLdcI0L3a2YMt1wggQ0lRLk5ZU0U6QUlULklRX1NHQV9TVVBQTC5GWTIwMTYBAAAA1+IDAAIAAAAHNTIzLjA0NwEIAAAABQAAAAExAQAAAAoxOTAxNzMzNTEyAwAAAAMxNjACAAAAAzEwMgQAAAABMAcAAAAJOC8zMC8yMDE5CAAAAAk2LzMwLzIwMTYJAAAAATAedd+tgy3XCIGtjduDLdcIGUNJUS5UU0U6ODAxNS5JUV9BRC5GWTIwMTUBAAAAmGINAAMAAAAAABzVbLKDLdcIcSqH2oMt1wgfQ0lRLlRTRTo4MDc4LklRX09QRVJfSU5DLkZZMjAxMQEAAAAaXA0AAgAAAAUxMzg1NAEIAAAABQAAAAExAQAAAAoxNDYyNzEyNTA0AwAAAAI3OQIAAAACMjEEAAAAATAHAAAACTgvMzAvMjAxOQgAAAAJMy8zMS8yMDExCQAAAAEwc1LTs4Mt1wgOGU7agy3XCCNDSVEuU0hTRTo2MDA1MDAuSVFfQ0hBTkdFX0FSLkZZMjAxMQEAAAAucpUAAgAAAAstMTg1LjgxMzc0NAEIAAAABQAAAAExAQAAAAoxNjAwMTA2MzIzAwAAAAIzMgIAAAAE</t>
  </si>
  <si>
    <t>MjAxOAQAAAABMAcAAAAJOC8zMC8yMDE5CAAAAAoxMi8zMS8yMDExCQAAAAEw5qoVsIMt1wgzFSnbgy3XCCZDSVEuVFNFOjgwMTUuSVFfTE9BTlNfUkVDRUlWX0xULkZZMjAxOAEAAACYYg0AAwAAAAAAwEltsoMt1wiWqpHagy3XCCZDSVEuTllTRTpVTlZSLklRX0RJTFVUX0VQU19JTkNMLkZZMjAwOAEAAACXREsAAwAAAAAAqfr2sIMt1wgCdPLagy3XCCFDSVEuVFNFOjQyNDkuSVFfSU5DX0VRVUlUWS5GWTIwMTkBAAAAiLBTAAIAAAADLTY5AQgAAAAFAAAAATEBAAAACjE5NzAzMzkzODQDAAAAAjc5AgAAAAI0NwQAAAABMAcAAAAJOC8zMC8yMDE5CAAAAAkzLzMxLzIwMTkJAAAAATD7qymxgy3XCJTH6dqDLdcII0NJUS5UU0U6ODA5OC5JUV9PVEhFUl9FUVVJVFkuRlkyMDE3AQAAAElwDQACAAAABTQ4MDQ5AQgAAAAFAAAAATEBAAAACjE4NDgxNzE0NDcDAAAAAjc5AgAAAAQxMDI4BAAAAAEwBwAAAAk4LzMwLzIwMTkIAAAACTMvMzEvMjAxNwkAAAABMITWmrWDLdcIBVXk2YMt1wgmQ0lRLlRTRTo4MDM3LklRX0VGRkVDVF9UQVhfUkFURS5GWTIwMTQBAAAA1nENAAIAAAAHNDkuMzg5OQEIAAAABQAAAAExAQAAAAoxNjg3MzQzMjMzAwAAAAI3OQIAAAAENDM3NgQAAAABMAcAAAAJOC8zMC8yMDE5CAAAAAkzLzMxLzIwMTQJAAAAATAycYKygy3XCAwPrdqDLdcIH0NJUS5OWVNFOkFJVC5JUV9BUl9UVVJOUy5G</t>
  </si>
  <si>
    <t>WTIwMTQBAAAA1+IDAAIAAAAINi45NzIzMjQBCAAAAAUAAAABMQEAAAAKMTgwNzMwNzg1MAMAAAADMTYwAgAAAAQ0MDAxBAAAAAEwBwAAAAk4LzMwLzIwMTkIAAAACTYvMzAvMjAxNAkAAAABMJxf9KqDLdcIrreJ24Mt1wgfQ0lRLlRTRTo4MDk4LklRX1RSRUFTVVJZLkZZMjAwOQEAAABJcA0AAgAAAAMtNTIBCAAAAAUAAAABMQEAAAAKMTM4NDgzMjc3NwMAAAACNzkCAAAABDEyNDgEAAAAATAHAAAACTgvMzAvMjAxOQgAAAAJMy8zMS8yMDA5CQAAAAEwR7fotYMt1wgKucfZgy3XCChDSVEuVFNFOjgwMTUuSVFfREVGX1RBWF9BU1NFVFNfTFQuRlkyMDE1AQAAAJhiDQACAAAABTE5NTMzAQgAAAAFAAAAATEBAAAACjE3NDQ5NDYzNTcDAAAAAjc5AgAAAAQxMDI2BAAAAAEwBwAAAAk4LzMwLzIwMTkIAAAACTMvMzEvMjAxNQkAAAABMBzVbLKDLdcIcSqH2oMt1wglQ0lRLktPU0U6QTAxMTc2MC5JUV9JTkNfRVFVSVRZLkZZMjAxMQEAAAANYQ0AAgAAAAgtMC4wMDAzMQEIAAAABQAAAAExAQAAAAoxNzMzODkyNTk3AwAAAAI4NQIAAAACNDcEAAAAATAHAAAACTgvMzAvMjAxOQgAAAAKMTIvMzEvMjAxMQkAAAABMPdqzq2DLdcIyS2m24Mt1wgVQ0lRLjAuSVFfQkVUQV81WVIuI05BBQAAAAAAAAAIAAAADihJbnZhbGlkIERhdGUpm5MhrYMt1wj3Ko/cgy3XCCRDSVEuVFNFOjgwMTUuSVFfQ09NTU9OX0RJVl9DRi5G</t>
  </si>
  <si>
    <t>WTIwMTUBAAAAmGINAAMAAAAAAOX7bLKDLdcIC4mI2oMt1wghQ0lRLlRTRTo4MDE1LklRX0lOQ19FUVVJVFkuRlkyMDE4AQAAAJhiDQACAAAABTExMzY4AQgAAAAFAAAAATEBAAAACjE4OTQwODQ3MzIDAAAAAjc5AgAAAAI0NwQAAAABMAcAAAAJOC8zMC8yMDE5CAAAAAkzLzMxLzIwMTgJAAAAATDASW2ygy3XCMnAkNqDLdcII0NJUS5UU0U6ODA4OC5JUV9CQVNJQ19XRUlHSFQuRlkyMDEzAQAAAKtdDQACAAAABzQ4LjgxODYAjYqRtIMt1wiaPyvagy3XCCdDSVEuU0hTRTo2MDA1MDAuSVFfSU5DX0VRVUlUWV9DRi5GWTIwMDgBAAAALnKVAAMAAAAAAApdFbCDLdcIDZYe24Mt1wgnQ0lRLlNaU0U6MDAyMDkxLklRX1VOTEVWRVJFRF9GQ0YuRlkyMDE2AQAAAGXJUwACAAAACzEzMzIuMzkwMTEzAQgAAAAFAAAAATEBAAAACjE4ODQ1NTE0NjUDAAAAAjMyAgAAAAQ0NDIzBAAAAAEwBwAAAAk4LzMwLzIwMTkIAAAACjEyLzMxLzIwMTYJAAAAATDuyLevgy3XCJrOZduDLdcIEkNJUS4wLklRX0NPTU1PTi5GWQUAAAAAAAAACAAAABUoSW52YWxpZCBUaW1lIFBlcmlvZCmbkyGtgy3XCB42ktyDLdcII0NJUS5TSFNFOjYwMDUwMC5JUV9MVF9JTlZFU1QuRlkyMDA4AQAAAC5ylQACAAAACzE3NjguOTgxNzQxAQgAAAAFAAAAATEBAAAACjEzNTI2NzcwMTIDAAAAAjMyAgAAAAQxMDU0BAAAAAEwBwAAAAk4LzMwLzIwMTkI</t>
  </si>
  <si>
    <t>AAAACjEyLzMxLzIwMDgJAAAAATAoNRWwgy3XCC+sHduDLdcIH0NJUS5UU0U6ODA5OC5JUV9FQlRfRVhDTC5GWTIwMTYBAAAASXANAAIAAAAFMTIyNTYBCAAAAAUAAAABMQEAAAAKMTc5ODU4NzA0OAMAAAACNzkCAAAAATQEAAAAATAHAAAACTgvMzAvMjAxOQgAAAAJMy8zMS8yMDE2CQAAAAEwnIiatYMt1whedt/Zgy3XCCJDSVEuVFNFOjgwOTguSVFfR0FJTl9BU1NFVFMuRlkyMDA4AQAAAElwDQACAAAAAzI2NAEIAAAABQAAAAExAQAAAAoxMDY1NTU3MDU0AwAAAAI3OQIAAAACNTYEAAAAATAHAAAACTgvMzAvMjAxOQgAAAAJMy8zMS8yMDA4CQAAAAEwQZHotYMt1whuF8LZgy3XCCRDSVEuVFNFOjgwMzcuSVFfRVFVSVRZX01FVEhPRC5GWTIwMTABAAAA1nENAAIAAAAENTQ0OAEIAAAABQAAAAExAQAAAAoxMzg2NjAwMDQ1AwAAAAI3OQIAAAAEMzA2MwQAAAABMAcAAAAJOC8zMC8yMDE5CAAAAAkzLzMxLzIwMTAJAAAAATBM/IGygy3XCJYfoNqDLdcIHkNJUS5UU0U6ODA3OC5JUV9JTkNfVEFYLkZZMjAxNgEAAAAaXA0AAgAAAAQxMjY0AQgAAAAFAAAAATEBAAAACjE3OTkyNDMzOTQDAAAAAjc5AgAAAAI3NQQAAAABMAcAAAAJOC8zMC8yMDE5CAAAAAkzLzMxLzIwMTYJAAAAATC1hnSzgy3XCCwOYNqDLdcILkNJUS5UU0U6ODA5OC5JUV9PVEhFUl9GSU5BTkNFX0FDVF9TVVBQTC5GWTIwMDgBAAAASXANAAIA</t>
  </si>
  <si>
    <t>AAADLTEyAQgAAAAFAAAAATEBAAAACjEwNjU1NTcwNTQDAAAAAjc5AgAAAAQyMDUwBAAAAAEwBwAAAAk4LzMwLzIwMTkIAAAACTMvMzEvMjAwOAkAAAABMEe36LWDLdcIJmDE2YMt1wgqQ0lRLlRTRTo4MDk4LklRX0lOVEVSRVNUX0lOVkVTVF9JTkMuRlkyMDAyAQAAAElwDQACAAAAAzU0OAEIAAAABQAAAAExAQAAAAkxNDQ2MTU4OTYDAAAAAjc5AgAAAAI2NQQAAAABMAcAAAAJOC8zMC8yMDE5CAAAAAkzLzMxLzIwMDIJAAAAATC14Eeqgy3XCImpW9mDLdcIJENJUS5TWlNFOjAwMjA5MS5JUV9FQklUREFfSU5ULkZZMjAxOAEAAABlyVMAAgAAAAkxNi42NzgwMDgBCAAAAAUAAAABMQEAAAAKMTk1NjgyNjk3OAMAAAACMzICAAAABDQxOTAEAAAAATAHAAAACTgvMzAvMjAxOQgAAAAKMTIvMzEvMjAxOAkAAAABMJs49KqDLdcIbZBt24Mt1wgeQ0lRLlRTRTo4MDEyLklRX1dJUF9JTlYuRlkyMDExAQAAACdaDQACAAAAAzUzMQEIAAAABQAAAAExAQAAAAoxNDYyNzEyNTQyAwAAAAI3OQIAAAAEMzIxOQQAAAABMAcAAAAJOC8zMC8yMDE5CAAAAAkzLzMxLzIwMTEJAAAAATD4cni1gy3XCAA/+tmDLdcIIkNJUS5UU0U6ODA3OC5JUV9DQVNIX0lOVkVTVC5GWTIwMTUBAAAAGlwNAAIAAAAGLTEzNjkyAQgAAAAFAAAAATEBAAAACjE3NDYxOTM1NzMDAAAAAjc5AgAAAAQyMDA1BAAAAAEwBwAAAAk4LzMwLzIwMTkIAAAA</t>
  </si>
  <si>
    <t>CTMvMzEvMjAxNQkAAAABMLWGdLODLdcIlmFe2oMt1wgsQ0lRLktPU0U6QTAxMTc2MC5JUV9HV19JTlRBTl9BTU9SVF9DRi5GWTIwMTgBAAAADWENAAIAAAAEMTg0MAEIAAAABQAAAAExAQAAAAoxOTUwMTU5MDY4AwAAAAI4NQIAAAAEMjE4MgQAAAABMAcAAAAJOC8zMC8yMDE5CAAAAAoxMi8zMS8yMDE4CQAAAAEwVX0irYMt1wijWsDbgy3XCBlDSVEuVFNFOjgwNzguSVFfQVIuRlkyMDEzAQAAABpcDQACAAAABjI5MjkwMAEIAAAABQAAAAExAQAAAAoxNjI2NzI1NzkxAwAAAAI3OQIAAAAEMTAyMQQAAAABMAcAAAAJOC8zMC8yMDE5CAAAAAkzLzMxLzIwMTMJAAAAATBHx9Ozgy3XCPTbVdqDLdcIJENJUS5UU0U6ODA5OC5JUV9DVVJSRU5UX1JBVElPLkZZMjAxNgEAAABJcA0AAgAAAAgxLjYxMDIxMgEIAAAABQAAAAExAQAAAAoxNzk4NTg3MDQ4AwAAAAI3OQIAAAAENDAzMAQAAAABMAcAAAAJOC8zMC8yMDE5CAAAAAkzLzMxLzIwMTYJAAAAATBxjTasgy3XCJ1a4tmDLdcIL0NJUS5UU0U6ODA4OC5JUV9PVEhFUl9OT05fT1BFUl9FWFBfU1VQUEwuRlkyMDE5AQAAAKtdDQACAAAABDE5ODYBCAAAAAUAAAABMQEAAAAKMTk2OTE1NDY5MgMAAAACNzkCAAAAAjg1BAAAAAEwBwAAAAk4LzMwLzIwMTkIAAAACTMvMzEvMjAxOQkAAAABMEQ9aLSDLdcI6/E/2oMt1wguQ0lRLktPU0U6QTAxMTc2MC5JUV9JTkNfVEFY</t>
  </si>
  <si>
    <t>X1BBWV9DVVJSRU5ULkZZMjAwNwEAAAANYQ0AAgAAAAsxNzU3LjMwMTA1MQEIAAAABQAAAAExAQAAAAk5ODc0NTIxMjMDAAAAAjg1AgAAAAQxMDk0BAAAAAEwBwAAAAk4LzMwLzIwMTkIAAAACjEyLzMxLzIwMDcJAAAAATDoN+Ctgy3XCGQXmduDLdcIM0NJUS5UU0U6ODAzNy5JUV9DSEFOR0VfT1RIRVJfTkVUX09QRVJfQVNTRVRTLkZZMjAxNgEAAADWcQ0AAgAAAAUtMzM4NQEIAAAABQAAAAExAQAAAAoxNzk5NTI2NzI0AwAAAAI3OQIAAAAEMjA0NQQAAAABMAcAAAAJOC8zMC8yMDE5CAAAAAkzLzMxLzIwMTYJAAAAATBJ+jOygy3XCMpGtdqDLdcIJUNJUS5TWlNFOjAwMjA5MS5JUV9EQV9TVVBQTF9DRi5GWTIwMDkBAAAAZclTAAIAAAAJMTguNDc2MzQ0AQgAAAAFAAAAATEBAAAACjE0NDAyMjU2MzgDAAAAAjMyAgAAAAQyMTcxBAAAAAEwBwAAAAk4LzMwLzIwMTkIAAAACjEyLzMxLzIwMDkJAAAAATCmSvWugy3XCJihS9uDLdcIK0NJUS5LT1NFOkEwMTE3NjAuSVFfQ0ZPX0NVUlJFTlRfTElBQi5GWTIwMTMBAAAADWENAAIAAAAIMC4wNzYyMzUBCAAAAAUAAAABMQEAAAAKMTczMzg5NjgzOAMAAAACODUCAAAABDQxODUEAAAAATAHAAAACTgvMzAvMjAxOQgAAAAKMTIvMzEvMjAxMwkAAAABMNLrQ6qDLdcIETmw24Mt1wgkQ0lRLk5ZU0U6VU5WUi5JUV9HUk9TU19NQVJHSU4uRlkyMDE1AQAAAJdESwACAAAA</t>
  </si>
  <si>
    <t>BzIwLjAzMDUBCAAAAAUAAAABMQEAAAAKMTg3NzIwMjk3MQMAAAADMTYwAgAAAAQ0MDc0BAAAAAEwBwAAAAk4LzMwLzIwMTkIAAAACjEyLzMxLzIwMTUJAAAAATDQqlCrgy3XCG//DduDLdcIK0NJUS5TWlNFOjAwMjA5MS5JUV9UT1RBTF9ERUJUX0VRVUlUWS5GWTIwMDcBAAAAZclTAAIAAAAEMS40NQEIAAAABQAAAAExAQAAAAk4MDk4OTk0NDUDAAAAAjMyAgAAAAQ0MDM0BAAAAAEwBwAAAAk4LzMwLzIwMTkIAAAACjEyLzMxLzIwMDcJAAAAATC26vOqgy3XCEbYRduDLdcIJUNJUS5UU0U6ODA4OC5JUV9CQVNJQ19FUFNfRVhDTC5GWTIwMTUBAAAAq10NAAIAAAAKMTI1Ljk2OTMwNwEIAAAABQAAAAExAQAAAAoxNzQ1OTE2NzI5AwAAAAI3OQIAAAAEMzA2NAQAAAABMAcAAAAJOC8zMC8yMDE5CAAAAAkzLzMxLzIwMTUJAAAAATBPoWe0gy3XCLQ/MtqDLdcII0NJUS5UU0U6ODA5OC5JUV9UT1RBTF9FUVVJVFkuRlkyMDE4AQAAAElwDQACAAAABjE0MjkzNAEIAAAABQAAAAExAQAAAAoxODk0NTY3Nzg4AwAAAAI3OQIAAAAEMTI3NQQAAAABMAcAAAAJOC8zMC8yMDE5CAAAAAkzLzMxLzIwMTgJAAAAATB6/Zq1gy3XCBv759mDLdcIIUNJUS5UU0U6ODAxNS5JUV9DQVNIX0ZJTkFOLkZZMjAxNgEAAACYYg0AAgAAAActMjI1MjAyAQgAAAAFAAAAATEBAAAACjE3OTgzMzY0MTEDAAAAAjc5AgAAAAQyMDA0BAAAAAEw</t>
  </si>
  <si>
    <t>BwAAAAk4LzMwLzIwMTkIAAAACTMvMzEvMjAxNgkAAAABMA0jbbKDLdcIDTCM2oMt1wgbQ0lRLlRTRTo4MDk4LklRX05QUEUuRlkyMDE5AQAAAElwDQACAAAABTEzNDczAQgAAAAFAAAAATEBAAAACjE5Njk5NTAwOTMDAAAAAjc5AgAAAAQxMDA0BAAAAAEwBwAAAAk4LzMwLzIwMTkIAAAACTMvMzEvMjAxOQkAAAABMHr9mrWDLdcINAfr2YMt1wgcQ0lRLlRTRTo4MDE1LklRX05JX0NGLkZZMjAxNAEAAACYYg0AAgAAAAU3MzAzNAEIAAAABQAAAAExAQAAAAoxNjg5NjU1NDAyAwAAAAI3OQIAAAAEMjE1MAQAAAABMAcAAAAJOC8zMC8yMDE5CAAAAAkzLzMxLzIwMTQJAAAAATAc1Wyygy3XCGn4g9qDLdcIMENJUS5UU0U6ODA5OC5JUV9UT1RBTF9PVVRTVEFORElOR19CU19EQVRFLkZZMjAxMwEAAABJcA0AAgAAAAk2My4yNzE3MDUBBAAAAAUAAAABNQEAAAAKMTYyNTk3NTIyMAIAAAAFMjQxNTIGAAAAATAjLOm1gy3XCPkG1tmDLdcIKENJUS5TSFNFOjYwMDUwMC5JUV9HQUlOX0FTU0VUU19DRi5GWTIwMDgBAAAALnKVAAIAAAAJLTIuMjUxNDg3AQgAAAAFAAAAATEBAAAACjEzNTI2NzcwMTIDAAAAAjMyAgAAAAQyMDI2BAAAAAEwBwAAAAk4LzMwLzIwMTkIAAAACjEyLzMxLzIwMDgJAAAAATAKXRWwgy3XCA2WHtuDLdcIGUNJUS5UU0U6ODAzNy5JUV9ETy5GWTIwMTEBAAAA1nENAAMAAAAAAEz8gbKDLdcICkGi</t>
  </si>
  <si>
    <t>2oMt1wgZQ0lRLlRTRTo0MjQ5LklRX0dXLkZZMjAxNQEAAACIsFMAAwAAAAAAOOkosYMt1whox9vagy3XCBxDSVEuTllTRTpBSVQuSVFfRUJJVEEuRlkyMDEwAQAAANfiAwACAAAABzEyMC4yMDEBCAAAAAUAAAABMQEAAAAKMTU1ODkzNTM0OQMAAAADMTYwAgAAAAYxMDA2ODkEAAAAATAHAAAACTgvMzAvMjAxOQgAAAAJNi8zMC8yMDEwCQAAAAEw/csrroMt1wj+lnnbgy3XCCdDSVEuU1pTRTowMDIwOTEuSVFfQ0FTSF9JTlRFUkVTVC5GWTIwMTEBAAAAZclTAAMAAAAAAIm/9a6DLdcIpRVT24Mt1wgmQ0lRLlRTRTo4MDg4LklRX0NBU0hfQ09OVkVSU0lPTi5GWTIwMTYBAAAAq10NAAIAAAAJMTQuODIwNDM4AQgAAAAFAAAAATEBAAAACjE3OTg4OTUwMDQDAAAAAjc5AgAAAAQ0MTg0BAAAAAEwBwAAAAk4LzMwLzIwMTkIAAAACTMvMzEvMjAxNgkAAAABMD/eQayDLdcI/lGW3IMt1wgdQ0lRLlNIU0U6NjAwNTAwLklRX0VCVC5GWTIwMTABAAAALnKVAAIAAAALMTIxMy4xMjIxMjIBCAAAAAUAAAABMQEAAAAKMTUyODg1Njg4MAMAAAACMzICAAAAAzEzOQQAAAABMAcAAAAJOC8zMC8yMDE5CAAAAAoxMi8zMS8yMDEwCQAAAAEwF4QVsIMt1wiA6SPbgy3XCCVDSVEuVFNFOjQyNDkuSVFfT1RIRVJfQ0FfU1VQUEwuRlkyMDE4AQAAAIiwUwACAAAABDMxNDMBCAAAAAUAAAABMQEAAAAKMTg5NTE4Mzc3MwMAAAACNzkC</t>
  </si>
  <si>
    <t>AAAABDEwNTUEAAAAATAHAAAACTgvMzAvMjAxOQgAAAAJMy8zMS8yMDE4CQAAAAEwA4UpsYMt1whACefagy3XCBtDSVEuVFNFOjgwNzguSVFfQVBJQy5GWTIwMDkBAAAAGlwNAAIAAAABNAEIAAAABQAAAAExAQAAAAoxMzgyNTA1Mjg5AwAAAAI3OQIAAAAEMTA4NAQAAAABMAcAAAAJOC8zMC8yMDE5CAAAAAkzLzMxLzIwMDkJAAAAATCaA9Ozgy3XCLxQSNqDLdcIIENJUS5UU0U6ODA4OC5JUV9OSV9NQVJHSU4uRlkyMDE5AQAAAKtdDQACAAAABjIuNjg3OQEIAAAABQAAAAExAQAAAAoxOTY5MTU0NjkyAwAAAAI3OQIAAAAENDA5NAQAAAABMAcAAAAJOC8zMC8yMDE5CAAAAAkzLzMxLzIwMTkJAAAAATA/3kGsgy3XCHnWQtqDLdcIKENJUS5UU0U6ODA5OC5JUV9ERUZfVEFYX0FTU0VUU19MVC5GWTIwMTkBAAAASXANAAIAAAADOTgzAQgAAAAFAAAAATEBAAAACjE5Njk5NTAwOTMDAAAAAjc5AgAAAAQxMDI2BAAAAAEwBwAAAAk4LzMwLzIwMTkIAAAACTMvMzEvMjAxOQkAAAABMHr9mrWDLdcIKy7r2YMt1wggQ0lRLlRTRTo4MDk4LklRX0RJVkVTVF9DRi5GWTIwMTABAAAASXANAAIAAAACMzMBCAAAAAUAAAABMQEAAAAKMTM4NDgzMjcwNwMAAAACNzkCAAAABDIwNzcEAAAAATAHAAAACTgvMzAvMjAxOQgAAAAJMy8zMS8yMDEwCQAAAAEwOd7otYMt1wgHI8zZgy3XCCpDSVEuU0hTRTo2MDA1MDAuSVFfQ0FTSF9P</t>
  </si>
  <si>
    <t>UEVSLkZZMjAxMS4uLi5KUFkBAAAALnKVAAIAAAAMMTEwNTMuNjQ5NDM4AQgAAAAFAAAAATEBAAAACjE2MDAxMDYzMjMDAAAAAjc5AgAAAAQyMDA2BAAAAAEwBwAAAAk4LzMwLzIwMTkIAAAACjEyLzMxLzIwMTEJAAAAATDBukeqgy3XCG4AhNmDLdcIJENJUS5UU0U6ODA5OC5JUV9FQklUREFfTUFSR0lOLkZZMjAxOAEAAABJcA0AAgAAAAUxLjMzNgEIAAAABQAAAAExAQAAAAoxODk0NTY3Nzg4AwAAAAI3OQIAAAAENDA0NwQAAAABMAcAAAAJOC8zMC8yMDE5CAAAAAkzLzMxLzIwMTgJAAAAATBxjTasgy3XCKda6dmDLdcII0NJUS5UU0U6ODA4OC5JUV9UT1RBTF9BU1NFVFMuRlkyMDE0AQAAAKtdDQACAAAABjQxNjIxOQEIAAAABQAAAAExAQAAAAoxNjg3MDQ0NjU1AwAAAAI3OQIAAAAEMTAwNwQAAAABMAcAAAAJOC8zMC8yMDE5CAAAAAkzLzMxLzIwMTQJAAAAATCteme0gy3XCM8Ul9yDLdcIKENJUS5UU0U6ODAxNS5JUV9QUk9WX0JBRF9ERUJUU19DRi5GWTIwMTQBAAAAmGINAAMAAAAAABzVbLKDLdcISB+E2oMt1wgjQ0lRLlRTRTo4MDg4LklRX0JBU0lDX1dFSUdIVC5GWTIwMTUBAAAAq10NAAIAAAAHNDkuMjEwNABPoWe0gy3XCLQYMtqDLdcIIkNJUS5UU0U6ODAxNS5JUV9RVUlDS19SQVRJTy5GWTIwMTMBAAAAmGINAAIAAAAIMC44Mzg1NDUBCAAAAAUAAAABMQEAAAAKMTY4OTY1NTMwMQMAAAACNzkC</t>
  </si>
  <si>
    <t>AAAABDQxMjEEAAAAATAHAAAACTgvMzAvMjAxOQgAAAAJMy8zMS8yMDEzCQAAAAEwJauxq4Mt1wgFr4Hagy3XCCJDSVEuU1pTRTowMDIwOTEuSVFfVE9UQUxfQ0wuRlkyMDE0AQAAAGXJUwACAAAACzExODcuMDQ3NDg0AQgAAAAFAAAAATEBAAAACjE3ODE3Mjc2MjYDAAAAAjMyAgAAAAQxMDA5BAAAAAEwBwAAAAk4LzMwLzIwMTkIAAAACjEyLzMxLzIwMTQJAAAAATCVLbevgy3XCN2WXduDLdcIIUNJUS5UU0U6ODA5OC5JUV9DQVNIX0ZJTkFOLkZZMjAxOQEAAABJcA0AAgAAAAYtMTk1NDYBCAAAAAUAAAABMQEAAAAKMTk2OTk1MDA5MwMAAAACNzkCAAAABDIwMDQEAAAAATAHAAAACTgvMzAvMjAxOQgAAAAJMy8zMS8yMDE5CQAAAAEwbiSbtYMt1wjUZezZgy3XCClDSVEuU0hTRTo2MDA1MDAuSVFfT1RIRVJfTFRfQVNTRVRTLkZZMjAxMAEAAAAucpUAAgAAAAkxOS43NzI1MTUBCAAAAAUAAAABMQEAAAAKMTUyODg1Njg4MAMAAAACMzICAAAABDEwNjAEAAAAATAHAAAACTgvMzAvMjAxOQgAAAAKMTIvMzEvMjAxMAkAAAABMBeEFbCDLdcIQKwk24Mt1wgbQ0lRLlRTRTo4MDc4LklRX0xBTkQuRlkyMDA4AQAAABpcDQACAAAABTI0NDUzAQgAAAAFAAAAATEBAAAACjEwNjI3NDc0ODUDAAAAAjc5AgAAAAQzMDk4BAAAAAEwBwAAAAk4LzMwLzIwMTkIAAAACTMvMzEvMjAwOAkAAAABMELd0rODLdcIsB5F2oMt1wgt</t>
  </si>
  <si>
    <t>Q0lRLlNaU0U6MDAyMDkxLklRX0lOQ19UQVhfUEFZX0NVUlJFTlQuRlkyMDEyAQAAAGXJUwACAAAABzIuNjg5NDMBCAAAAAUAAAABMQEAAAAKMTY2NDcxMDI4NQMAAAACMzICAAAABDEwOTQEAAAAATAHAAAACTgvMzAvMjAxOQgAAAAKMTIvMzEvMjAxMgkAAAABMIPm9a6DLdcI/jdV24Mt1wgnQ0lRLk5ZU0U6VU5WUi5JUV9ORVRfREVCVF9JU1NVRUQuRlkyMDEzAQAAAJdESwACAAAABi0xMDAuNAEIAAAABQAAAAExAQAAAAoxNzc5MTMzMDM4AwAAAAMxNjACAAAABDIwMDMEAAAAATAHAAAACTgvMzAvMjAxOQgAAAAKMTIvMzEvMjAxMwkAAAABMGiTZbCDLdcIa/8G24Mt1wgpQ0lRLktPU0U6QTAxMTc2MC5JUV9ESUxVVF9FUFNfSU5DTC5GWTIwMDcBAAAADWENAAIAAAALMTk1MS4zMTkzMzEBCAAAAAUAAAABMQEAAAAJOTg3NDUyMTIzAwAAAAI4NQIAAAABOAQAAAABMAcAAAAJOC8zMC8yMDE5CAAAAAoxMi8zMS8yMDA3CQAAAAEw6DfgrYMt1wixVJjbgy3XCCpDSVEuS09TRTpBMDExNzYwLklRX09USEVSX0xUX0FTU0VUUy5GWTIwMDcBAAAADWENAAIAAAANMTk3MDE5LjE4Mjk4NQEIAAAABQAAAAExAQAAAAk5ODc0NTIxMjMDAAAAAjg1AgAAAAQxMDYwBAAAAAEwBwAAAAk4LzMwLzIwMTkIAAAACjEyLzMxLzIwMDcJAAAAATDoN+Ctgy3XCG7wmNuDLdcIJ0NJUS5TWlNFOjAwMjA5MS5JUV9DVVJSRU5DWV9H</t>
  </si>
  <si>
    <t>QUlOLkZZMjAxNwEAAABlyVMAAgAAAAotNjEuOTMwMjU5AQgAAAAFAAAAATEBAAAACjE5NTY4MjY5NjADAAAAAjMyAgAAAAIzOAQAAAABMAcAAAAJOC8zMC8yMDE5CAAAAAoxMi8zMS8yMDE3CQAAAAEw7si3r4Mt1wgeBmfbgy3XCCRDSVEuVFNFOjQyNDkuSVFfRUJJVERBX01BUkdJTi5GWTIwMTEBAAAAiLBTAAMAAAAAAAXoT6uDLdcI58HP2oMt1wgqQ0lRLktPU0U6QTAxMTc2MC5JUV9JTlZFU1RfTE9BTlNfQ0YuRlkyMDEzAQAAAA1hDQACAAAACzI4Mjk3LjA4Mzk2AQgAAAAFAAAAATEBAAAACjE3MzM4OTY4MzgDAAAAAjg1AgAAAAQyMDMyBAAAAAEwBwAAAAk4LzMwLzIwMTkIAAAACjEyLzMxLzIwMTMJAAAAATC2Lc+tgy3XCExPr9uDLdcIIUNJUS5UU0U6NDI0OS5JUV9DT01NT05fUkVQLkZZMjAxNwEAAACIsFMAAwAAAAAAEV4psYMt1wgwweTagy3XCCpDSVEuVFNFOjgwOTguSVFfSU5URVJFU1RfSU5WRVNUX0lOQy5GWTIwMDQBAAAASXANAAIAAAADNTU2AQgAAAAFAAAAATEBAAAACTIwMTMyMDY4NQMAAAACNzkCAAAAAjY1BAAAAAEwBwAAAAk4LzMwLzIwMTkIAAAACTMvMzEvMjAwNAkAAAABMLXgR6qDLdcIbQJY2YMt1wggQ0lRLlRTRTo4MDc4LklRX1RPVEFMX1JFVi5GWTIwMTIBAAAAGlwNAAIAAAAHMTU2NDI1MAEIAAAABQAAAAExAQAAAAoxNTU2NjQ4MzMwAwAAAAI3OQIAAAACMjgEAAAAATAH</t>
  </si>
  <si>
    <t>AAAACTgvMzAvMjAxOQgAAAAJMy8zMS8yMDEyCQAAAAEwVKDTs4Mt1wh4pZTcgy3XCBpDSVEuVFNFOjgwMzcuSVFfQ0lQLkZZMjAxMQEAAADWcQ0AAwAAAAAATyOCsoMt1wixn6Pagy3XCCVDSVEuVFNFOjgwOTguSVFfU1RfREVCVF9JU1NVRUQuRlkyMDE3AQAAAElwDQACAAAABDI4NTABCAAAAAUAAAABMQEAAAAKMTg0ODE3MTQ0NwMAAAACNzkCAAAABDIwNDMEAAAAATAHAAAACTgvMzAvMjAxOQgAAAAJMy8zMS8yMDE3CQAAAAEwhNaatYMt1wjOF+XZgy3XCCBDSVEuU1pTRTowMDIwOTEuSVFfUkRfRVhQLkZZMjAxMQEAAABlyVMAAwAAAAAAkJj1roMt1wj1f1Dbgy3XCCJDSVEuVFNFOjgwOTguSVFfQ0FTSF9JTlZFU1QuRlkyMDE4AQAAAElwDQACAAAABDUwODYBCAAAAAUAAAABMQEAAAAKMTg5NDU2Nzc4OAMAAAACNzkCAAAABDIwMDUEAAAAATAHAAAACTgvMzAvMjAxOQgAAAAJMy8zMS8yMDE4CQAAAAEwev2atYMt1wjXl+jZgy3XCCZDSVEuVFNFOjQyNDkuSVFfSU5WRU5UT1JZX1RVUk5TLkZZMjAxMgEAAACIsFMAAwAAAAAABehPq4Mt1wibaNPagy3XCCJDSVEuVFNFOjgwMTIuSVFfUVVJQ0tfUkFUSU8uRlkyMDE3AQAAACdaDQACAAAACDEuNDc3NzU4AQgAAAAFAAAAATEBAAAACjE4NDg4Nzk2MTgDAAAAAjc5AgAAAAQ0MTIxBAAAAAEwBwAAAAk4LzMwLzIwMTkIAAAACTMvMzEvMjAxNwkAAAABMJSP</t>
  </si>
  <si>
    <t>QayDLdcIr2AR2oMt1wgdQ0lRLktPU0U6QTAxMTc2MC5JUV9SRS5GWTIwMTgBAAAADWENAAIAAAAMNDI1NzQyLjk1ODc5AQgAAAAFAAAAATEBAAAACjE5NTAxNTkwNjgDAAAAAjg1AgAAAAQxMjIyBAAAAAEwBwAAAAk4LzMwLzIwMTkIAAAACjEyLzMxLzIwMTgJAAAAATBVfSKtgy3XCL3lv9uDLdcIKUNJUS5TWlNFOjAwMjA5MS5JUV9BU1NFVF9XUklURURPV04uRlkyMDE2AQAAAGXJUwADAAAAAAD6obevgy3XCBeGY9uDLdcIKkNJUS5TWlNFOjAwMjA5MS5JUV9DQVNIX09QRVIuRlkyMDE1Li4uLkpQWQEAAABlyVMAAgAAAAwxMTE5MC4zNTczNjUBCAAAAAUAAAABMQEAAAAKMTg0MDk4MzgzMQMAAAACNzkCAAAABDIwMDYEAAAAATAHAAAACTgvMzAvMjAxOQgAAAAKMTIvMzEvMjAxNQkAAAABMMG6R6qDLdcI0nh72YMt1wgYQ0lRLjAuSVFfR1JPU1NfTUFSR0lOLkZZBQAAAAAAAAAIAAAAFShJbnZhbGlkIFRpbWUgUGVyaW9kKQR3Q6qDLdcIasyU3IMt1wguQ0lRLlRTRTo4MDEyLklRX09USEVSX0ZJTkFOQ0VfQUNUX1NVUFBMLkZZMjAwOAEAAAAnWg0AAgAAAAQtMTA3AQgAAAAFAAAAATEBAAAACjEwNjUwMjExMzgDAAAAAjc5AgAAAAQyMDUwBAAAAAEwBwAAAAk4LzMwLzIwMTkIAAAACTMvMzEvMjAwOAkAAAABMAzWd7WDLdcI5zLw2YMt1wgtQ0lRLlNIU0U6NjAwNTAwLklRX0lOQ19UQVhfUEFZX0NVUlJF</t>
  </si>
  <si>
    <t>TlQuRlkyMDExAQAAAC5ylQACAAAACjExMS45NDY4OTIBCAAAAAUAAAABMQEAAAAKMTYwMDEwNjMyMwMAAAACMzICAAAABDEwOTQEAAAAATAHAAAACTgvMzAvMjAxOQgAAAAKMTIvMzEvMjAxMQkAAAABMOaqFbCDLdcIaFIo24Mt1wgkQ0lRLlRTRTo4MDg4LklRX0NBU0hfSU5URVJFU1QuRlkyMDE0AQAAAKtdDQACAAAABDIxNjQBCAAAAAUAAAABMQEAAAAKMTY4NzA0NDY1NQMAAAACNzkCAAAABDMwMjgEAAAAATAHAAAACTgvMzAvMjAxOQgAAAAJMy8zMS8yMDE0CQAAAAEwrXpntIMt1wgjkzDagy3XCClDSVEuTllTRTpVTlZSLklRX0NVUlJFTlRfUE9SVF9ERUJULkZZMjAxNQEAAACXREsAAgAAAAQ2NS4yAQgAAAAFAAAAATEBAAAACjE4NzcyMDI5NzEDAAAAAzE2MAIAAAAEMTI5NwQAAAABMAcAAAAJOC8zMC8yMDE5CAAAAAoxMi8zMS8yMDE1CQAAAAEwd+FlsIMt1wjueQzbgy3XCCZDSVEuU0hTRTo2MDA1MDAuSVFfRklOSVNIRURfSU5WLkZZMjAxMgEAAAAucpUAAgAAAAsyMTAxLjgyMTE3NQEIAAAABQAAAAExAQAAAAoxNjczMTAyOTg1AwAAAAIzMgIAAAAEMzA3NQQAAAABMAcAAAAJOC8zMC8yMDE5CAAAAAoxMi8zMS8yMDEyCQAAAAEw49EVsIMt1whWSCzbgy3XCCVDSVEuVFNFOjgwMTIuSVFfU1RfREVCVF9JU1NVRUQuRlkyMDE0AQAAACdaDQACAAAABDEzMzcBCAAAAAUAAAABMQEAAAAKMTY4NjEw</t>
  </si>
  <si>
    <t>MzYyNwMAAAACNzkCAAAABDIwNDMEAAAAATAHAAAACTgvMzAvMjAxOQgAAAAJMy8zMS8yMDE0CQAAAAEwk87ftIMt1wj3gQXagy3XCCpDSVEuVFNFOjgwOTguSVFfVE9UQUxfRVFVSVRZLkZZMjAxMC4uLi5KUFkBAAAASXANAAIAAAAFNjg0NjMBCAAAAAUAAAABMQEAAAAKMTM4NDgzMjcwNwMAAAACNzkCAAAABDEyNzUEAAAAATAHAAAACTgvMzAvMjAxOQgAAAAJMy8zMS8yMDEwCQAAAAEwzh5HqoMt1wgCX4XZgy3XCCVDSVEuS09TRTpBMDExNzYwLklRX0VBUk5JTkdfQ08uRlkyMDA5AQAAAA1hDQACAAAADS02MDQ2Ny4yMTg3NTQBCAAAAAUAAAABMQEAAAAKMTM4ODk1MTUyOQMAAAACODUCAAAAATcEAAAAATAHAAAACTgvMzAvMjAxOQgAAAAKMTIvMzEvMjAwOQkAAAABMBnPza2DLdcIti2f24Mt1wghQ0lRLlNIU0U6NjAwNTAwLklRX1BFTlNJT04uRlkyMDEzAQAAAC5ylQADAAAAAADj0RWwgy3XCFxTL9uDLdcIGUNJUS5UU0U6ODA3OC5JUV9HUC5GWTIwMTYBAAAAGlwNAAIAAAAFNTY1NjABCAAAAAUAAAABMQEAAAAKMTc5OTI0MzM5NAMAAAACNzkCAAAAAjEwBAAAAAEwBwAAAAk4LzMwLzIwMTkIAAAACTMvMzEvMjAxNgkAAAABMLWGdLODLdcIR5lf2oMt1wgmQ0lRLlRTRTo4MDE1LklRX0NBU0hfQ09OVkVSU0lPTi5GWTIwMTgBAAAAmGINAAIAAAAINDcuODUyMjMBCAAAAAUAAAABMQEAAAAKMTg5NDA4</t>
  </si>
  <si>
    <t>NDczMgMAAAACNzkCAAAABDQxODQEAAAAATAHAAAACTgvMzAvMjAxOQgAAAAJMy8zMS8yMDE4CQAAAAEw89Gxq4Mt1wj0y5Pagy3XCB1DSVEuS09TRTpBMDExNzYwLklRX0FFLkZZMjAxOAEAAAANYQ0AAgAAAAQzNDU4AQgAAAAFAAAAATEBAAAACjE5NTAxNTkwNjgDAAAAAjg1AgAAAAQxMDE2BAAAAAEwBwAAAAk4LzMwLzIwMTkIAAAACjEyLzMxLzIwMTgJAAAAATBVfSKtgy3XCMa+v9uDLdcIGUNJUS5UU0U6ODAxMi5JUV9HVy5GWTIwMDkBAAAAJ1oNAAIAAAADMTg1AQgAAAAFAAAAATEBAAAACjEzODI1MDU2MTMDAAAAAjc5AgAAAAQxMTcxBAAAAAEwBwAAAAk4LzMwLzIwMTkIAAAACTMvMzEvMjAwOQkAAAABMA3+d7WDLdcIWVXy2YMt1wgiQ0lRLlRTRTo4MDM3LklRX0xFVkVSRURfRkNGLkZZMjAxMwEAAADWcQ0AAgAAAAktNDIxMy4zNzUBCAAAAAUAAAABMQEAAAAKMTYyNjcyNTk0NwMAAAACNzkCAAAABDQ0MjIEAAAAATAHAAAACTgvMzAvMjAxOQgAAAAJMy8zMS8yMDEzCQAAAAEwMnGCsoMt1wibiavagy3XCClDSVEuS09TRTpBMDExNzYwLklRX1JFVFVSTl9DQVBJVEFMLkZZMjAxOAEAAAANYQ0AAgAAAAYyLjYwMDEBCAAAAAUAAAABMQEAAAAKMTk1MDE1OTA2OAMAAAACODUCAAAABDQzNjMEAAAAATAHAAAACTgvMzAvMjAxOQgAAAAKMTIvMzEvMjAxOAkAAAABMMgSRKqDLdcIhkTB24Mt1wghQ0lR</t>
  </si>
  <si>
    <t>LlRTRTo4MDM3LklRX0lOQ19FUVVJVFkuRlkyMDA4AQAAANZxDQACAAAAAjkyAQgAAAAFAAAAATEBAAAACjEwNjY3NDA4NDIDAAAAAjc5AgAAAAI0NwQAAAABMAcAAAAJOC8zMC8yMDE5CAAAAAkzLzMxLzIwMDgJAAAAATADmG2ygy3XCOrAl9qDLdcIIENJUS5UU0U6NDI0OS5JUV9SRF9FWFBfRk4uRlkyMDE0AQAAAIiwUwADAAAAAAB1pVmxgy3XCDsg2NqDLdcIKkNJUS5TWlNFOjAwMjA5MS5JUV9FQklUREFfQ0FQRVhfSU5ULkZZMjAxMwEAAABlyVMAAgAAAAkxNC4xNDY1MDEBCAAAAAUAAAABMQEAAAAKMTcyNDcxODI3MQMAAAACMzICAAAABDQxOTEEAAAAATAHAAAACTgvMzAvMjAxOQgAAAAKMTIvMzEvMjAxMwkAAAABMLsR9KqDLdcIKDdc24Mt1wgjQ0lRLlRTRTo4MDE1LklRX1BFX0VYQ0wuLjIwMDgvMDMvMzEBAAAAmGINAAIAAAAJMTAuNjQzNjY5AQcAAAAFAAAAATEBAAAACTUxNTk5NzkwMAMAAAABMAIAAAAGMTAwMDI3BAAAAAEwBwAAAAkzLzMxLzIwMDgIAAAACTMvMzEvMjAwOCBhHUqDLdcISZNc2YMt1wgcQ0lRLlRTRTo4MDg4LklRX0NBUEVYLkZZMjAxOQEAAACrXQ0AAgAAAAYtMjA4NjMBCAAAAAUAAAABMQEAAAAKMTk2OTE1NDY5MgMAAAACNzkCAAAABDIwMjEEAAAAATAHAAAACTgvMzAvMjAxOQgAAAAJMy8zMS8yMDE5CQAAAAEwH2RotIMt1wg2E0Lagy3XCCBDSVEuTllTRTpVTlZSLklR</t>
  </si>
  <si>
    <t>X0FSX1RVUk5TLkZZMjAwNwEAAACXREsAAwAAAAAA5VxQq4Mt1whqifHagy3XCCVDSVEuTllTRTpBSVQuSVFfUkVUVVJOX0NBUElUQUwuRlkyMDE2AQAAANfiAwACAAAABjkuOTExNAEIAAAABQAAAAExAQAAAAoxOTAxNzMzNTEyAwAAAAMxNjACAAAABDQzNjMEAAAAATAHAAAACTgvMzAvMjAxOQgAAAAJNi8zMC8yMDE2CQAAAAEwiob0qoMt1wjgaZDbgy3XCB1DSVEuU0hTRTo2MDA1MDAuSVFfUkVWLkZZMjAxMQEAAAAucpUAAgAAAAw1NTI2Ni40NTAyMjcBCAAAAAUAAAABMQEAAAAKMTYwMDEwNjMyMwMAAAACMzICAAAAAzExMgQAAAABMAcAAAAJOC8zMC8yMDE5CAAAAAoxMi8zMS8yMDExCQAAAAEwF4QVsIMt1wi5Gifbgy3XCDFDSVEuU0hTRTo2MDA1MDAuSVFfTUlOT1JJVFlfSU5URVJFU1RfVE9UQUwuRlkyMDA4AQAAAC5ylQACAAAACjE5NTQuNDQwNzEBCAAAAAUAAAABMQEAAAAKMTM1MjY3NzAxMgMAAAACMzICAAAABDEzMTIEAAAAATAHAAAACTgvMzAvMjAxOQgAAAAKMTIvMzEvMjAwOAkAAAABMApdFbCDLdcIBUge24Mt1wglQ0lRLk5ZU0U6QUlULklRX1NUX0RFQlRfUkVQQUlELkZZMjAxNwEAAADX4gMAAwAAAAAA/unfrYMt1wj7TpPbgy3XCCtDSVEuS09TRTpBMDExNzYwLklRX0VCSVREQV9DQVBFWF9JTlQuRlkyMDE4AQAAAA1hDQACAAAACDEuODI0MzM0AQgAAAAFAAAAATEBAAAACjE5NTAx</t>
  </si>
  <si>
    <t>NTkwNjgDAAAAAjg1AgAAAAQ0MTkxBAAAAAEwBwAAAAk4LzMwLzIwMTkIAAAACjEyLzMxLzIwMTgJAAAAATDIEkSqgy3XCHW5wduDLdcIKENJUS5UU0U6NDI0OS5JUV9UT1RBTF9ERUJUX1JFUEFJRC5GWTIwMTYBAAAAiLBTAAMAAAAAAB43KbGDLdcI/cvg2oMt1wgcQ0lRLlNaU0U6MDAyMDkxLklRX0FELkZZMjAxNgEAAABlyVMAAgAAAAstNTI4LjYxNzg5NAEIAAAABQAAAAExAQAAAAoxODg0NTUxNDY1AwAAAAIzMgIAAAAEMTA3NQQAAAABMAcAAAAJOC8zMC8yMDE5CAAAAAoxMi8zMS8yMDE2CQAAAAEw+qG3r4Mt1wjeSGTbgy3XCBtDSVEuVFNFOjQyNDkuSVFfQ09HUy5GWTIwMDgBAAAAiLBTAAIAAAAGMTQ2MjgyAQgAAAAFAAAAATEBAAAACjE4NjgxNjg1NTEDAAAAAjc5AgAAAAIzNAQAAAABMAcAAAAJOC8zMC8yMDE5CAAAAAkzLzMxLzIwMDgJAAAAATBDbzSygy3XCKKawdqDLdcIHUNJUS5UU0U6ODAxNS5JUV9HQV9FWFAuRlkyMDE2AQAAAJhiDQADAAAAAADl+2yygy3XCI5citqDLdcIG0NJUS5UU0U6ODAzNy5JUV9FQklULkZZMjAxNAEAAADWcQ0AAgAAAAQ4MTE1AQgAAAAFAAAAATEBAAAACjE2ODczNDMyMzMDAAAAAjc5AgAAAAM0MDAEAAAAATAHAAAACTgvMzAvMjAxOQgAAAAJMy8zMS8yMDE0CQAAAAEwMnGCsoMt1wgMD63agy3XCCBDSVEuVFNFOjgwMTIuSVFfU1RfSU5WRVNULkZZMjAxMQEA</t>
  </si>
  <si>
    <t>AAAnWg0AAwAAAAAA+HJ4tYMt1whMfPnZgy3XCBtDSVEuVFNFOjgwMTIuSVFfQVBJQy5GWTIwMTIBAAAAJ1oNAAIAAAAFMTAwNDEBCAAAAAUAAAABMQEAAAAKMTU1NDk1MDc0NQMAAAACNzkCAAAABDEwODQEAAAAATAHAAAACTgvMzAvMjAxOQgAAAAJMy8zMS8yMDEyCQAAAAEw65l4tYMt1wgTmP3Zgy3XCCdDSVEuTllTRTpBSVQuSVFfQ0hBTkdFX0lOVkVOVE9SWS5GWTIwMTEBAAAA1+IDAAIAAAAHLTIxLjE5NwEIAAAABQAAAAExAQAAAAoxNjMyNjE0NTM5AwAAAAMxNjACAAAABDIwOTkEAAAAATAHAAAACTgvMzAvMjAxOQgAAAAJNi8zMC8yMDExCQAAAAEw6BksroMt1wi4Tn7bgy3XCCNDSVEuVFNFOjgwMTIuSVFfQkVUQV81WVIuMjAxOC8wMy8zMQEAAAAnWg0AAgAAABEwLjY2ODc5NTgxODkwNDY5MgDoMWxKgy3XCM+SFNqDLdcIKUNJUS5UU0U6ODA4OC5JUV9DT01NT05fUFJFRl9ESVZfQ0YuRlkyMDA4AQAAAKtdDQADAAAAAAAnoZC0gy3XCA9FG9qDLdcIGUNJUS5UU0U6ODAxNS5JUV9SRS5GWTIwMTEBAAAAmGINAAIAAAAGNDMxMTI2AQgAAAAFAAAAATEBAAAACjE1NzA1NzM1NjgDAAAAAjc5AgAAAAQxMjIyBAAAAAEwBwAAAAk4LzMwLzIwMTkIAAAACTMvMzEvMjAxMQkAAAABMN67SLODLdcINlF52oMt1wgoQ0lRLlRTRTo4MDE1LklRX0NVUlJFTlRfUE9SVF9ERUJULkZZMjAxNAEAAACYYg0AAwAA</t>
  </si>
  <si>
    <t>AAAAyDBJs4Mt1wh5XIPagy3XCCtDSVEuTllTRTpVTlZSLklRX1RFVl9FQklUREEuMjAwMC4yMDA1LzAzLzMxAQAAAJdESwADAAAAAAAaiB1Kgy3XCJqzXtmDLdcIIkNJUS5OWVNFOlVOVlIuSVFfVE9UQUxfTElBQi5GWTIwMDkBAAAAl0RLAAIAAAAGNDc1OC43AQgAAAAFAAAAATEBAAAACjEzOTMwMTYzMjYDAAAAAzE2MAIAAAAEMTI3NgQAAAABMAcAAAAJOC8zMC8yMDE5CAAAAAoxMi8zMS8yMDA5CQAAAAEwiiH3sIMt1wj2BPfagy3XCB9DSVEuVFNFOjgwNzguSVFfTkVUX0RFQlQuRlkyMDE3AQAAABpcDQACAAAABjIyOTY0MAEIAAAABQAAAAExAQAAAAoxODQ5MDI2OTMzAwAAAAI3OQIAAAAENDM2NAQAAAABMAcAAAAJOC8zMC8yMDE5CAAAAAkzLzMxLzIwMTcJAAAAATCrrXSzgy3XCOCeZNqDLdcIKENJUS5TWlNFOjAwMjA5MS5JUV9EQVlTX1NBTEVTX09VVC5GWTIwMTQBAAAAZclTAAIAAAAJNDAuMzgxNzc1AQgAAAAFAAAAATEBAAAACjE3ODE3Mjc2MjYDAAAAAjMyAgAAAAQ0MDQyBAAAAAEwBwAAAAk4LzMwLzIwMTkIAAAACjEyLzMxLzIwMTQJAAAAATC7EfSqgy3XCDBDX9uDLdcIMUNJUS5OWVNFOlVOVlIuSVFfVE9UQUxfT1VUU1RBTkRJTkdfQlNfREFURS5GWTIwMTABAAAAl0RLAAMAAAAAAIBI97CDLdcItrz72oMt1wggQ0lRLk5ZU0U6VU5WUi5JUV9UT1RBTF9DQS5GWTIwMDcBAAAAl0RLAAMA</t>
  </si>
  <si>
    <t>AAAAAPDSKbGDLdcIC0Hv2oMt1wgtQ0lRLlRTRTo4MDEyLklRX0NBU0hfQ09OVkVSU0lPTi5GWTIwMTIuLi4uSlBZAQAAACdaDQACAAAACTY5LjM5NzYyNgEIAAAABQAAAAExAQAAAAoxNTU0OTUwNzQ1AwAAAAI3OQIAAAAENDE4NAQAAAABMAcAAAAJOC8zMC8yMDE5CAAAAAkzLzMxLzIwMTIJAAAAATC6bEeqgy3XCB2RgdmDLdcII0NJUS5OWVNFOlVOVlIuSVFfRUJJVF9NQVJHSU4uRlkyMDE3AQAAAJdESwACAAAABTQuNzE5AQgAAAAFAAAAATEBAAAACjE5NDYzOTEzNDcDAAAAAzE2MAIAAAAENDA1MwQAAAABMAcAAAAJOC8zMC8yMDE5CAAAAAoxMi8zMS8yMDE3CQAAAAEwxdFQq4Mt1wh+TRXbgy3XCCZDSVEuVFNFOjgwMzcuSVFfTE9BTlNfUkVDRUlWX0xULkZZMjAxMQEAAADWcQ0AAgAAAAQyMDEwAQgAAAAFAAAAATEBAAAACjE0NjQyNjc0MDEDAAAAAjc5AgAAAAQxMDUwBAAAAAEwBwAAAAk4LzMwLzIwMTkIAAAACTMvMzEvMjAxMQkAAAABME8jgrKDLdcI0Nyi2oMt1wgfQ0lRLlRTRTo4MDk4LklRX05FVF9ERUJULkZZMjAxNQEAAABJcA0AAgAAAAU1NTI0MgEIAAAABQAAAAExAQAAAAoxNzQ1MjE0NDE3AwAAAAI3OQIAAAAENDM2NAQAAAABMAcAAAAJOC8zMC8yMDE5CAAAAAkzLzMxLzIwMTUJAAAAATCciJq1gy3XCPlU3dmDLdcIJUNJUS5UU0U6ODAxMi5JUV9HQUlOX0lOVkVTVF9DRi5GWTIwMTMB</t>
  </si>
  <si>
    <t>AAAAJ1oNAAIAAAAELTc1NQEIAAAABQAAAAExAQAAAAoxNjI1OTc1MTk4AwAAAAI3OQIAAAAEMjA5MAQAAAABMAcAAAAJOC8zMC8yMDE5CAAAAAkzLzMxLzIwMTMJAAAAATCQ53i1gy3XCAKNAdqDLdcIJUNJUS5UU0U6ODA5OC5JUV9CQVNJQ19FUFNfRVhDTC5GWTIwMTIBAAAASXANAAIAAAAJOTcuNDQyOTU1AQgAAAAFAAAAATEBAAAACjE1NTY3ODMxMjQDAAAAAjc5AgAAAAQzMDY0BAAAAAEwBwAAAAk4LzMwLzIwMTkIAAAACTMvMzEvMjAxMgkAAAABMC0F6bWDLdcIKXbR2YMt1wghQ0lRLk5ZU0U6QUlULklRX0NBU0hfVEFYRVMuRlkyMDExAQAAANfiAwACAAAABjQ3LjI1MQEIAAAABQAAAAExAQAAAAoxNjMyNjE0NTM5AwAAAAMxNjACAAAABDMwNTMEAAAAATAHAAAACTgvMzAvMjAxOQgAAAAJNi8zMC8yMDExCQAAAAEw6BksroMt1wiT6n7bgy3XCBxDSVEuTllTRTpVTlZSLklRX0NPR1MuRlkyMDE4AQAAAJdESwACAAAABjY3MzIuNAEIAAAABQAAAAExAQAAAAoxOTQ2MzkxMzU1AwAAAAMxNjACAAAAAjM0BAAAAAEwBwAAAAk4LzMwLzIwMTkIAAAACjEyLzMxLzIwMTgJAAAAATBTL2awgy3XCGPCFduDLdcIIUNJUS5UU0U6NDI0OS5JUV9DQVNIX0VRVUlWLkZZMjAwOQEAAACIsFMAAwAAAAAAsZRYsYMt1whHKsbagy3XCCxDSVEuVFNFOjgwNzguSVFfTkVUX0RFQlRfRUJJVERBX0NBUEVYLkZZMjAwOQEA</t>
  </si>
  <si>
    <t>AAAaXA0AAgAAAAkxMy41MDgwNDYBCAAAAAUAAAABMQEAAAAKMTM4MjUwNTI4OQMAAAACNzkCAAAABTIzMzE0BAAAAAEwBwAAAAk4LzMwLzIwMTkIAAAACTMvMzEvMjAwOQkAAAABMDwFQqyDLdcIHEtK2oMt1wgjQ0lRLlNIU0U6NjAwNTAwLklRX0ZVTExfVElNRS5GWTIwMDgBAAAALnKVAAMAAAAAAApdFbCDLdcI/m4e24Mt1wgZQ0lRLlRTRTo4MDE1LklRX0FFLkZZMjAxMQEAAACYYg0AAgAAAAM4MDQBCAAAAAUAAAABMQEAAAAKMTU3MDU3MzU2OAMAAAACNzkCAAAABDEwMTYEAAAAATAHAAAACTgvMzAvMjAxOQgAAAAJMy8zMS8yMDExCQAAAAEw3rtIs4Mt1whtA3nagy3XCCVDSVEuVFNFOjgwMTIuSVFfQkFTSUNfRVBTX0VYQ0wuRlkyMDE0AQAAACdaDQACAAAACDkxLjg1NTMxAQgAAAAFAAAAATEBAAAACjE2ODYxMDM2MjcDAAAAAjc5AgAAAAQzMDY0BAAAAAEwBwAAAAk4LzMwLzIwMTkIAAAACTMvMzEvMjAxNAkAAAABMJPO37SDLdcIn64D2oMt1wgmQ0lRLlRTRTo4MDg4LklRX0VYVFJBX0FDQ19JVEVNUy5GWTIwMDgBAAAAq10NAAMAAAAAABy44LSDLdcIgUoZ2oMt1wgmQ0lRLk5ZU0U6VU5WUi5JUV9TVF9ERUJUX0lTU1VFRC5GWTIwMTgBAAAAl0RLAAIAAAADMC41AQgAAAAFAAAAATEBAAAACjE5NDYzOTEzNTUDAAAAAzE2MAIAAAAEMjA0MwQAAAABMAcAAAAJOC8zMC8yMDE5CAAAAAoxMi8zMS8y</t>
  </si>
  <si>
    <t>MDE4CQAAAAEwSFZmsIMt1wi+Chjbgy3XCCVDSVEuVFNFOjgwNzguSVFfUkVUVVJOX0NBUElUQUwuRlkyMDA4AQAAABpcDQACAAAABjUuNTA5NQEIAAAABQAAAAExAQAAAAoxMDYyNzQ3NDg1AwAAAAI3OQIAAAAENDM2MwQAAAABMAcAAAAJOC8zMC8yMDE5CAAAAAkzLzMxLzIwMDgJAAAAATA/3kGsgy3XCDsvRtqDLdcIJENJUS5UU0U6ODAxNS5JUV9FQklUREFfTUFSR0lOLkZZMjAxMgEAAACYYg0AAgAAAAYyLjM1MTYBCAAAAAUAAAABMQEAAAAKMTU1MzIzOTc0NAMAAAACNzkCAAAABDQwNDcEAAAAATAHAAAACTgvMzAvMjAxOQgAAAAJMy8zMS8yMDEyCQAAAAEwJauxq4Mt1wjqL37agy3XCClDSVEuVFNFOjgwMTUuSVFfQ09NTU9OX1BSRUZfRElWX0NGLkZZMjAxMgEAAACYYg0AAgAAAAYtMTExOTcBCAAAAAUAAAABMQEAAAAKMTU1MzIzOTc0NAMAAAACNzkCAAAABDIwNzIEAAAAATAHAAAACTgvMzAvMjAxOQgAAAAJMy8zMS8yMDEyCQAAAAEwyAlJs4Mt1wgAu33agy3XCCJDSVEuVFNFOjgwMTIuSVFfR0FJTl9BU1NFVFMuRlkyMDEzAQAAACdaDQACAAAABDMyNjABCAAAAAUAAAABMQEAAAAKMTYyNTk3NTE5OAMAAAACNzkCAAAAAjU2BAAAAAEwBwAAAAk4LzMwLzIwMTkIAAAACTMvMzEvMjAxMwkAAAABMNjAeLWDLdcIfOD/2YMt1wglQ0lRLlRTRTo4MDg4LklRX0xUX0RFQlRfUkVQQUlELkZZMjAxNgEA</t>
  </si>
  <si>
    <t>AACrXQ0AAgAAAAYtMjYyMDkBCAAAAAUAAAABMQEAAAAKMTc5ODg5NTAwNAMAAAACNzkCAAAABDIwMzYEAAAAATAHAAAACTgvMzAvMjAxOQgAAAAJMy8zMS8yMDE2CQAAAAEwOO9ntIMt1whIbDfagy3XCCVDSVEuVFNFOjgwOTguSVFfU1RfREVCVF9SRVBBSUQuRlkyMDE4AQAAAElwDQADAAAAAAB6/Zq1gy3XCOG+6NmDLdcILkNJUS5UU0U6NDI0OS5JUV9UT1RBTF9ERUJUX0VCSVREQV9DQVBFWC5GWTIwMTMBAAAAiLBTAAMAAAAAAPkOUKuDLdcIig/X2oMt1wgoQ0lRLlNIU0U6NjAwNTAwLklRX0xUX0RFQlRfRVFVSVRZLkZZMjAwNwEAAAAucpUAAgAAAAYyNC42MzQBCAAAAAUAAAABMQEAAAAJODY0ODU4MDkzAwAAAAIzMgIAAAAENDA4NQQAAAABMAcAAAAJOC8zMC8yMDE5CAAAAAoxMi8zMS8yMDA3CQAAAAEwuvhQq4Mt1wiNTRzbgy3XCBlDSVEuVFNFOjgwMTUuSVFfR1AuRlkyMDE4AQAAAJhiDQACAAAABjYwNjI4MgEIAAAABQAAAAExAQAAAAoxODk0MDg0NzMyAwAAAAI3OQIAAAACMTAEAAAAATAHAAAACTgvMzAvMjAxOQgAAAAJMy8zMS8yMDE4CQAAAAEwwEltsoMt1wjymJDagy3XCC5DSVEuTllTRTpVTlZSLklRX09USEVSX0lOVkVTVF9BQ1RfU1VQUEwuRlkyMDA3AQAAAJdESwADAAAAAADm+Smxgy3XCLOf8NqDLdcII0NJUS5UU0U6ODAzNy5JUV9QRV9FWENMLi4yMDA4LzAzLzMxAQAAANZxDQAC</t>
  </si>
  <si>
    <t>AAAACTQ5LjQxNTI5NgEHAAAABQAAAAExAQAAAAk1MjAwNzYzNTcDAAAAATACAAAABjEwMDAyNwQAAAABMAcAAAAJMy8zMS8yMDA4CAAAAAkzLzMxLzIwMDggYR1Kgy3XCMo/XtmDLdcILkNJUS5UU0U6ODA3OC5JUV9PVEhFUl9GSU5BTkNFX0FDVF9TVVBQTC5GWTIwMTABAAAAGlwNAAIAAAAELTgxMAEIAAAABQAAAAExAQAAAAoxMzgyNTA0MzI0AwAAAAI3OQIAAAAEMjA1MAQAAAABMAcAAAAJOC8zMC8yMDE5CAAAAAkzLzMxLzIwMTAJAAAAATBzUtOzgy3XCFrhTNqDLdcIJUNJUS5UU0U6NDI0OS5JUV9ORVRfUkVOVEFMX0VYUC5GWTIwMTgBAAAAiLBTAAMAAAAAAAOFKbGDLdcIS+Lm2oMt1wghQ0lRLlRTRTo4MDc4LklRX05FVF9DSEFOR0UuRlkyMDE0AQAAABpcDQACAAAABS03Mjc5AQgAAAAFAAAAATEBAAAACjE2ODczNDMzMzMDAAAAAjc5AgAAAAQyMDkzBAAAAAEwBwAAAAk4LzMwLzIwMTkIAAAACTMvMzEvMjAxNAkAAAABMMVfdLODLdcId1Zb2oMt1wgbQ0lRLk5ZU0U6QUlULklRX0dQUEUuRlkyMDEyAQAAANfiAwACAAAABzIzMS43MjYBCAAAAAUAAAABMQEAAAAKMTY5MzAzMDUxOQMAAAADMTYwAgAAAAQxMTY5BAAAAAEwBwAAAAk4LzMwLzIwMTkIAAAACTYvMzAvMjAxMgkAAAABMN9ALK6DLdcIA+WA24Mt1wglQ0lRLktPU0U6QTAxMTc2MC5JUV9DT01NT05fUkVQLkZZMjAxMwEAAAANYQ0AAwAA</t>
  </si>
  <si>
    <t>AAAAti3PrYMt1whadq/bgy3XCCZDSVEuTllTRTpVTlZSLklRX05FVF9SRU5UQUxfRVhQLkZZMjAxNAEAAACXREsAAwAAAAAAY7plsIMt1wj+hAjbgy3XCCFDSVEuVFNFOjgwMTUuSVFfQ0FTSF9FUVVJVi5GWTIwMDgBAAAAmGINAAIAAAAGMTc0MTk3AQgAAAAFAAAAATEBAAAACjEwNjExOTcyMDEDAAAAAjc5AgAAAAQxMDk2BAAAAAEwBwAAAAk4LzMwLzIwMTkIAAAACTMvMzEvMjAwOAkAAAABMJv7dLODLdcIaA5u2oMt1wgpQ0lRLktPU0U6QTAxMTc2MC5JUV9DQVNIX1NUX0lOVkVTVC5GWTIwMTUBAAAADWENAAIAAAALNjk3NDIuOTc0MDYBCAAAAAUAAAABMQEAAAAKMTgzMjg4NjI4NgMAAAACODUCAAAABDEwMDIEAAAAATAHAAAACTgvMzAvMjAxOQgAAAAKMTIvMzEvMjAxNQkAAAABMH/hIa2DLdcIw/C024Mt1wgkQ0lRLlNaU0U6MDAyMDkxLklRX1NHQV9NQVJHSU4uRlkyMDExAQAAAGXJUwACAAAABjYuMTc3MQEIAAAABQAAAAExAQAAAAoxNjMyOTEzMTAzAwAAAAIzMgIAAAAENDM3NQQAAAABMAcAAAAJOC8zMC8yMDE5CAAAAAoxMi8zMS8yMDExCQAAAAEwuxH0qoMt1wiWY1Pbgy3XCCNDSVEuS09TRTpBMDExNzYwLklRX0FSX1RVUk5TLkZZMjAxNQEAAAANYQ0AAgAAAAg2LjYwNDY5NgEIAAAABQAAAAExAQAAAAoxODMyODg2Mjg2AwAAAAI4NQIAAAAENDAwMQQAAAABMAcAAAAJOC8zMC8yMDE5CAAA</t>
  </si>
  <si>
    <t>AAoxMi8zMS8yMDE1CQAAAAEw0utDqoMt1wgtErfbgy3XCCBDSVEuTllTRTpBSVQuSVFfQ0hBTkdFX0FQLkZZMjAwNwEAAADX4gMAAgAAAAYtMTIuMjIBCAAAAAUAAAABMQEAAAAKMTEyMzk5OTE2NwMAAAADMTYwAgAAAAQyMDE3BAAAAAEwBwAAAAk4LzMwLzIwMTkIAAAACTYvMzAvMjAwNwkAAAABMLmLuK+DLdcIi05w24Mt1wglQ0lRLlRTRTo4MDM3LklRX1BST1ZfQkFEX0RFQlRTLkZZMjAxOQEAAADWcQ0AAgAAAAMyMTABCAAAAAUAAAABMQEAAAAKMTk3MDIxMjg3MwMAAAACNzkCAAAAAjk1BAAAAAEwBwAAAAk4LzMwLzIwMTkIAAAACTMvMzEvMjAxOQkAAAABMEdINLKDLdcI/cu92oMt1wglQ0lRLlRTRTo4MDg4LklRX0NBU0hfU1RfSU5WRVNULkZZMjAxNQEAAACrXQ0AAgAAAAUyMjIzNwEIAAAABQAAAAExAQAAAAoxNzQ1OTE2NzI5AwAAAAI3OQIAAAAEMTAwMgQAAAABMAcAAAAJOC8zMC8yMDE5CAAAAAkzLzMxLzIwMTUJAAAAATBPoWe0gy3XCJqNMtqDLdcIKENJUS5UU0U6ODA3OC5JUV9DVVJSRU5UX1BPUlRfREVCVC5GWTIwMDgBAAAAGlwNAAIAAAAFMzI2MjUBCAAAAAUAAAABMQEAAAAKMTA2Mjc0NzQ4NQMAAAACNzkCAAAABDEyOTcEAAAAATAHAAAACTgvMzAvMjAxOQgAAAAJMy8zMS8yMDA4CQAAAAEwQt3Ss4Mt1wimqUTagy3XCCZDSVEuVFNFOjgwMTIuSVFfTkVUX0RFQlRfSVNTVUVELkZZ</t>
  </si>
  <si>
    <t>MjAxNwEAAAAnWg0AAgAAAAUtNTAwMAEIAAAABQAAAAExAQAAAAoxODQ4ODc5NjE4AwAAAAI3OQIAAAAEMjAwMwQAAAABMAcAAAAJOC8zMC8yMDE5CAAAAAkzLzMxLzIwMTcJAAAAATA7auC0gy3XCPnrENqDLdcIIkNJUS5UU0U6ODA4OC5JUV9HQUlOX0lOVkVTVC5GWTIwMTUBAAAAq10NAAIAAAADMzQyAQgAAAAFAAAAATEBAAAACjE3NDU5MTY3MjkDAAAAAjc5AgAAAAI2MgQAAAABMAcAAAAJOC8zMC8yMDE5CAAAAAkzLzMxLzIwMTUJAAAAATBPoWe0gy3XCMPxMdqDLdcIJENJUS5TSFNFOjYwMDUwMC5JUV9ORVRfQ0hBTkdFLkZZMjAxOAEAAAAucpUAAgAAAAwtMTU5MC4xMzk3MzgBCAAAAAUAAAABMQEAAAAKMTk1NTk2NDY5NgMAAAACMzICAAAABDIwOTMEAAAAATAHAAAACTgvMzAvMjAxOQgAAAAKMTIvMzEvMjAxOAkAAAABMNGgWq+DLdcIgJZB24Mt1wgeQ0lRLlRTRTo4MDg4LklRX1JBV19JTlYuRlkyMDEyAQAAAKtdDQACAAAABDM1MzUBCAAAAAUAAAABMQEAAAAKMTU1NDk1MDY2NwMAAAACNzkCAAAABDMxNzEEAAAAATAHAAAACTgvMzAvMjAxOQgAAAAJMy8zMS8yMDEyCQAAAAEw12ORtIMt1whJqSjagy3XCBlDSVEuVFNFOjgwODguSVFfTkkuRlkyMDE3AQAAAKtdDQACAAAABTE2NTQ2AQgAAAAFAAAAATEBAAAACjE4NDg4Nzk2ODkDAAAAAjc5AgAAAAIxNQQAAAABMAcAAAAJOC8zMC8yMDE5CAAA</t>
  </si>
  <si>
    <t>AAkzLzMxLzIwMTcJAAAAATA472e0gy3XCM0/OdqDLdcIIENJUS5OWVNFOlVOVlIuSVFfRUJUX0VYQ0wuRlkyMDEyAQAAAJdESwACAAAABDMzLjEBCAAAAAUAAAABMQEAAAAKMTc0OTE1NDk4MwMAAAADMTYwAgAAAAE0BAAAAAEwBwAAAAk4LzMwLzIwMTkIAAAACjEyLzMxLzIwMTIJAAAAATB3b/ewgy3XCC03AduDLdcIIUNJUS5UU0U6NDI0OS5JUV9JTkNfRVFVSVRZLkZZMjAwOQEAAACIsFMAAwAAAAAAsZRYsYMt1wh9Z8Xagy3XCCVDSVEuVFNFOjgwNzguSVFfTFRfREVCVF9JU1NVRUQuRlkyMDA5AQAAABpcDQACAAAABTYwNjc1AQgAAAAFAAAAATEBAAAACjEzODI1MDUyODkDAAAAAjc5AgAAAAQyMDM0BAAAAAEwBwAAAAk4LzMwLzIwMTkIAAAACTMvMzEvMjAwOQkAAAABMGgr07ODLdcIYTpJ2oMt1wghQ0lRLlRTRTo4MDk4LklRX1NHQV9NQVJHSU4uRlkyMDEwAQAAAElwDQACAAAABTUuMzMxAQgAAAAFAAAAATEBAAAACjEzODQ4MzI3MDcDAAAAAjc5AgAAAAQ0Mzc1BAAAAAEwBwAAAAk4LzMwLzIwMTkIAAAACTMvMzEvMjAxMAkAAAABMI8/NqyDLdcInL3M2YMt1wgmQ0lRLk5ZU0U6QUlULklRX0NVU1RPTV9CRVRBLjIwMTcvMDYvMzABAAAA1+IDAAIAAAAQMS41MzYwNjI2NDExMDU1NgDyCmxKgy3XCOGck9uDLdcIJENJUS5OWVNFOlVOVlIuSVFfRElMVVRfV0VJR0hULkZZMjAxNQEAAACXREsAAgAA</t>
  </si>
  <si>
    <t>AAUxMjAuMQB34WWwgy3XCBPeC9uDLdcIK0NJUS5UU0U6ODAzNy5JUV9NSU5PUklUWV9JTlRFUkVTVF9DRi5GWTIwMTYBAAAA1nENAAMAAAAAAEn6M7KDLdcIACC12oMt1wgbQ0lRLlRTRTo4MDc4LklRX05QUEUuRlkyMDA4AQAAABpcDQACAAAABTQyNzQxAQgAAAAFAAAAATEBAAAACjEwNjI3NDc0ODUDAAAAAjc5AgAAAAQxMDA0BAAAAAEwBwAAAAk4LzMwLzIwMTkIAAAACTMvMzEvMjAwOAkAAAABMELd0rODLdcIrYJE2oMt1wgpQ0lRLlRTRTo0MjQ5LklRX0RFQlRfRVFVSVZfTkVUX1BCTy5GWTIwMTkBAAAAiLBTAAIAAAADNDA5AQgAAAAFAAAAATEBAAAACjE5NzAzMzkzODQDAAAAAjc5AgAAAAUyMTY3OQQAAAABMAcAAAAJOC8zMC8yMDE5CAAAAAkzLzMxLzIwMTkJAAAAATD7qymxgy3XCMgP7NqDLdcIIENJUS5OWVNFOlVOVlIuSVFfVE9UQUxfQ0EuRlkyMDE0AQAAAJdESwACAAAABjI2MjEuOAEIAAAABQAAAAExAQAAAAoxODI5NzU1NTgwAwAAAAMxNjACAAAABDEwMDgEAAAAATAHAAAACTgvMzAvMjAxOQgAAAAKMTIvMzEvMjAxNAkAAAABMGO6ZbCDLdcIrCWY3IMt1wgZQ0lRLlRTRTo4MDEyLklRX05JLkZZMjAwOQEAAAAnWg0AAgAAAAQ1ODA4AQgAAAAFAAAAATEBAAAACjEzODI1MDU2MTMDAAAAAjc5AgAAAAIxNQQAAAABMAcAAAAJOC8zMC8yMDE5CAAAAAkzLzMxLzIwMDkJAAAAATAN/ne1gy3X</t>
  </si>
  <si>
    <t>CGC58dmDLdcIKkNJUS5UU0U6ODA3OC5JUV9UT1RBTF9FUVVJVFkuRlkyMDEwLi4uLkpQWQEAAAAaXA0AAgAAAAYxMDY4NTQBCAAAAAUAAAABMQEAAAAKMTM4MjUwNDMyNAMAAAACNzkCAAAABDEyNzUEAAAAATAHAAAACTgvMzAvMjAxOQgAAAAJMy8zMS8yMDEwCQAAAAEwx0VHqoMt1wgCX4XZgy3XCBlDSVEuVFNFOjgwODguSVFfTkkuRlkyMDA1AQAAAKtdDQACAAAABDQxNDUBCAAAAAUAAAABMQEAAAAJNDU3NjgwNzYxAwAAAAI3OQIAAAACMTUEAAAAATAHAAAACTgvMzAvMjAxOQgAAAAJMy8zMS8yMDA1CQAAAAEwJhISqYMt1wiDB0HZgy3XCChDSVEuVFNFOjgwMTUuSVFfQ1VSUkVOVF9QT1JUX0RFQlQuRlkyMDEyAQAAAJhiDQACAAAABTEwMDAwAQgAAAAFAAAAATEBAAAACjE1NTMyMzk3NDQDAAAAAjc5AgAAAAQxMjk3BAAAAAEwBwAAAAk4LzMwLzIwMTkIAAAACTMvMzEvMjAxMgkAAAABMN7iSLODLdcIZ4N82oMt1wgnQ0lRLlRTRTo4MDk4LklRX05FVF9JTlRFUkVTVF9FWFAuRlkyMDE3AQAAAElwDQACAAAAAzI1NwEIAAAABQAAAAExAQAAAAoxODQ4MTcxNDQ3AwAAAAI3OQIAAAADMzY4BAAAAAEwBwAAAAk4LzMwLzIwMTkIAAAACTMvMzEvMjAxNwkAAAABMI6vmrWDLdcIsfbi2YMt1wgiQ0lRLlNIU0U6NjAwNTAwLklRX09QRVJfSU5DLkZZMjAxNwEAAAAucpUAAgAAAAsxNjExLjg1NTQ2OAEIAAAA</t>
  </si>
  <si>
    <t>BQAAAAExAQAAAAoxOTU1OTY0Njg0AwAAAAIzMgIAAAACMjEEAAAAATAHAAAACTgvMzAvMjAxOQgAAAAKMTIvMzEvMjAxNwkAAAABMNx5Wq+DLdcIMc4724Mt1wglQ0lRLlRTRTo4MDk4LklRX1BST1ZfQkFEX0RFQlRTLkZZMjAxNwEAAABJcA0AAgAAAAM0MzMBCAAAAAUAAAABMQEAAAAKMTg0ODE3MTQ0NwMAAAACNzkCAAAAAjk1BAAAAAEwBwAAAAk4LzMwLzIwMTkIAAAACTMvMzEvMjAxNwkAAAABMI6vmrWDLdcIdc/i2YMt1wggQ0lRLlRTRTo0MjQ5LklRX0ZVTExfVElNRS5GWTIwMTcBAAAAiLBTAAIAAAAENDA1MAARXimxgy3XCJYm5NqDLdcII0NJUS5UU0U6ODA4OC5JUV9UT1RBTF9SRUNFSVYuRlkyMDEzAQAAAKtdDQACAAAABjEwNzQ2MwEIAAAABQAAAAExAQAAAAoxNjI1OTc1MjM1AwAAAAI3OQIAAAAEMTAwMQQAAAABMAcAAAAJOC8zMC8yMDE5CAAAAAkzLzMxLzIwMTMJAAAAATCNipG0gy3XCJCNK9qDLdcIJkNJUS5OWVNFOkFJVC5JUV9DQVNIX0NPTlZFUlNJT04uRlkyMDA3AQAAANfiAwACAAAACDY2LjU1ODQ4AQgAAAAFAAAAATEBAAAACjExMjM5OTkxNjcDAAAAAzE2MAIAAAAENDE4NAQAAAABMAcAAAAJOC8zMC8yMDE5CAAAAAk2LzMwLzIwMDcJAAAAATCbOPSqgy3XCF1fcduDLdcIJENJUS5UU0U6ODA5OC5JUV9QRVJJT0REQVRFX0lTLkZZMjAxMgEAAABJcA0ABQAAAAoyMDEyLzAzLzMx</t>
  </si>
  <si>
    <t>AC0F6bWDLdcILJ3R2YMt1wgjQ0lRLk5ZU0U6VU5WUi5JUV9FQklUX01BUkdJTi5GWTIwMTEBAAAAl0RLAAIAAAAGMy44NTk2AQgAAAAFAAAAATEBAAAACjE3MDcxMjYyMjkDAAAAAzE2MAIAAAAENDA1MwQAAAABMAcAAAAJOC8zMC8yMDE5CAAAAAoxMi8zMS8yMDExCQAAAAEw3INQq4Mt1whRTQDbgy3XCCxDSVEuS09TRTpBMDExNzYwLklRX1RPVEFMX0xJQUJfRVFVSVRZLkZZMjAxMwEAAAANYQ0AAgAAAA0xNzE4MTMwLjU4ODI0AQgAAAAFAAAAATEBAAAACjE3MzM4OTY4MzgDAAAAAjg1AgAAAAQxMDEzBAAAAAEwBwAAAAk4LzMwLzIwMTkIAAAACjEyLzMxLzIwMTMJAAAAATC2Lc+tgy3XCGqzrtuDLdcIJkNJUS5TSFNFOjYwMDUwMC5JUV9JTlRFUkVTVF9FWFAuRlkyMDA5AQAAAC5ylQACAAAACy0xNzIuMzg1MTYzAQgAAAAFAAAAATEBAAAACjE0MzUwNTYxNDEDAAAAAjMyAgAAAAI4MgQAAAABMAcAAAAJOC8zMC8yMDE5CAAAAAoxMi8zMS8yMDA5CQAAAAEwCl0VsIMt1whvQiDbgy3XCBlDSVEuVFNFOjgwMTIuSVFfRlguRlkyMDE5AQAAACdaDQACAAAAAzEwMAEIAAAABQAAAAExAQAAAAoxOTY5NDQ3MzA4AwAAAAI3OQIAAAAEMjE0NAQAAAABMAcAAAAJOC8zMC8yMDE5CAAAAAkzLzMxLzIwMTkJAAAAATAcuOC0gy3XCPPEF9qDLdcIJkNJUS5UU0U6ODA3OC5JUV9ORVRfREVCVF9FQklUREEuRlkyMDA5</t>
  </si>
  <si>
    <t>AQAAABpcDQACAAAACDkuMDY3NjQyAQgAAAAFAAAAATEBAAAACjEzODI1MDUyODkDAAAAAjc5AgAAAAQ0MTkzBAAAAAEwBwAAAAk4LzMwLzIwMTkIAAAACTMvMzEvMjAwOQkAAAABMDwFQqyDLdcIHEtK2oMt1wgkQ0lRLlRTRTo0MjQ5LklRX0lNUEFJUk1FTlRfR1cuRlkyMDEwAQAAAIiwUwADAAAAAAChu1ixgy3XCGBcydqDLdcIKUNJUS5OWVNFOlVOVlIuSVFfR1dfSU5UQU5fQU1PUlRfQ0YuRlkyMDA4AQAAAJdESwACAAAABDUwLjgBCAAAAAUAAAABMQEAAAAKMTM5MzAxNTk3NAMAAAADMTYwAgAAAAQyMTgyBAAAAAEwBwAAAAk4LzMwLzIwMTkIAAAACjEyLzMxLzIwMDgJAAAAATCp+vawgy3XCMX589qDLdcIIUNJUS5UU0U6ODA4OC5JUV9DQVNIX1RBWEVTLkZZMjAxNAEAAACrXQ0AAgAAAAQ3OTg0AQgAAAAFAAAAATEBAAAACjE2ODcwNDQ2NTUDAAAAAjc5AgAAAAQzMDUzBAAAAAEwBwAAAAk4LzMwLzIwMTkIAAAACTMvMzEvMjAxNAkAAAABMK16Z7SDLdcII5Mw2oMt1wgjQ0lRLlRTRTo4MDM3LklRX1BFX0VYQ0wuLjIwMTcvMDMvMzEBAAAA1nENAAIAAAAINC41MDE5NTIBBwAAAAUAAAABMQEAAAAKMTgyNzM0NzU0NQMAAAABMAIAAAAGMTAwMDI3BAAAAAEwBwAAAAkzLzMxLzIwMTcIAAAACTMvMzEvMjAxNyBhHUqDLdcIv41e2YMt1wgmQ0lRLlRTRTo0MjQ5LklRX05FVF9ERUJUX0lTU1VFRC5GWTIw</t>
  </si>
  <si>
    <t>MTMBAAAAiLBTAAMAAAAAAIV+WbGDLdcIq3PW2oMt1wgvQ0lRLlNaU0U6MDAyMDkxLklRX05FVF9ERUJUX0VCSVREQV9DQVBFWC5GWTIwMDcBAAAAZclTAAMAAAACTk0BCAAAAAUAAAABMQEAAAAJODA5ODk5NDQ1AwAAAAIzMgIAAAAFMjMzMTQEAAAAATAHAAAACTgvMzAvMjAxOQgAAAAKMTIvMzEvMjAwNwkAAAABMLbq86qDLdcIPP9F24Mt1wgrQ0lRLlRTRTo0MjQ5LklRX05JX0FWQUlMX0VYQ0xfTUFSR0lOLkZZMjAxNwEAAACIsFMAAgAAAAYwLjYwMzUBCAAAAAUAAAABMQEAAAAKMTg2NzczMzEwOAMAAAACNzkCAAAABDQxODIEAAAAATAHAAAACTgvMzAvMjAxOQgAAAAJMy8zMS8yMDE3CQAAAAEw7jVQq4Mt1wi7XOXagy3XCCJDSVEuTllTRTpBSVQuSVFfR0FJTl9JTlZFU1QuRlkyMDEyAQAAANfiAwADAAAAAADfQCyugy3XCDQigNuDLdcIKkNJUS5UU0U6ODAzNy5JUV9UT1RBTF9FUVVJVFkuRlkyMDE1Li4uLkpQWQEAAADWcQ0AAgAAAAU4Njc0NgEIAAAABQAAAAExAQAAAAoxNzQ1NTI4MDExAwAAAAI3OQIAAAAEMTI3NQQAAAABMAcAAAAJOC8zMC8yMDE5CAAAAAkzLzMxLzIwMTUJAAAAATDHRUeqgy3XCOjsetmDLdcIKUNJUS5LT1NFOkEwMTE3NjAuSVFfT1RIRVJfQ0xfU1VQUEwuRlkyMDA5AQAAAA1hDQACAAAADTE5MjU4OS42ODk3OTMBCAAAAAUAAAABMQEAAAAKMTM4ODk1MTUyOQMAAAACODUC</t>
  </si>
  <si>
    <t>AAAABDEwNTcEAAAAATAHAAAACTgvMzAvMjAxOQgAAAAKMTIvMzEvMjAwOQkAAAABMBnPza2DLdcIcheg24Mt1wgoQ0lRLk5ZU0U6VU5WUi5JUV9DSEFOR0VfSU5WRU5UT1JZLkZZMjAxNgEAAACXREsAAgAAAAI0MgEIAAAABQAAAAExAQAAAAoxOTQ2MzkxMzUyAwAAAAMxNjACAAAABDIwOTkEAAAAATAHAAAACTgvMzAvMjAxOQgAAAAKMTIvMzEvMjAxNgkAAAABMF0IZrCDLdcI0OMQ24Mt1wguQ0lRLk5ZU0U6VU5WUi5JUV9PVEhFUl9JTlZFU1RfQUNUX1NVUFBMLkZZMjAxNgEAAACXREsAAgAAAAQtMS43AQgAAAAFAAAAATEBAAAACjE5NDYzOTEzNTIDAAAAAzE2MAIAAAAEMjA1MQQAAAABMAcAAAAJOC8zMC8yMDE5CAAAAAoxMi8zMS8yMDE2CQAAAAEwXQhmsIMt1wilChHbgy3XCBdDSVEuMC5JUV9PVEhFUl9JTlRBTi5GWQUAAAAAAAAACAAAABUoSW52YWxpZCBUaW1lIFBlcmlvZCmbkyGtgy3XCD/okdyDLdcIKUNJUS5OWVNFOlVOVlIuSVFfR1dfSU5UQU5fQU1PUlRfQ0YuRlkyMDE2AQAAAJdESwACAAAABDg1LjYBCAAAAAUAAAABMQEAAAAKMTk0NjM5MTM1MgMAAAADMTYwAgAAAAQyMTgyBAAAAAEwBwAAAAk4LzMwLzIwMTkIAAAACjEyLzMxLzIwMTYJAAAAATBdCGawgy3XCLO8ENuDLdcIK0NJUS5UU0U6ODAxMi5JUV9SRVRVUk5fQ09NTU9OX0VRVUlUWS5GWTIwMDkBAAAAJ1oNAAIAAAAGMy4wMTI2</t>
  </si>
  <si>
    <t>AQgAAAAFAAAAATEBAAAACjEzODI1MDU2MTMDAAAAAjc5AgAAAAUzMzMyMAQAAAABMAcAAAAJOC8zMC8yMDE5CAAAAAkzLzMxLzIwMDkJAAAAATBvQkGsgy3XCOIA9NmDLdcIKENJUS5UU0U6ODA4OC5JUV9UT1RBTF9ERUJUX0VCSVREQS5GWTIwMTEBAAAAq10NAAIAAAAINS4yMzEzNTUBCAAAAAUAAAABMQEAAAAKMTQ2MTY4MDEwNQMAAAACNzkCAAAABDQxOTIEAAAAATAHAAAACTgvMzAvMjAxOQgAAAAJMy8zMS8yMDExCQAAAAEwSbdBrIMt1wjX1Sbagy3XCDVDSVEuS09TRTpBMDExNzYwLklRX0NIQU5HRV9ORVRfV09SS0lOR19DQVBJVEFMLkZZMjAxMAEAAAANYQ0AAgAAAA0yNjUwMzguODUyMjQ2AQgAAAAFAAAAATEBAAAACjE3MzM4OTcyMDcDAAAAAjg1AgAAAAQ0NDIxBAAAAAEwBwAAAAk4LzMwLzIwMTkIAAAACjEyLzMxLzIwMTAJAAAAATD3as6tgy3XCBkdpduDLdcIL0NJUS5UU0U6ODA4OC5JUV9PVEhFUl9OT05fT1BFUl9FWFBfU1VQUEwuRlkyMDA5AQAAAKtdDQACAAAAAzM1OQEIAAAABQAAAAExAQAAAAoxMzgyNzYzNjYwAwAAAAI3OQIAAAACODUEAAAAATAHAAAACTgvMzAvMjAxOQgAAAAJMy8zMS8yMDA5CQAAAAEwJ6GQtIMt1wi9fBzagy3XCCRDSVEuVFNFOjgwMTIuSVFfQ1VSUkVOVF9SQVRJTy5GWTIwMTEBAAAAJ1oNAAIAAAAIMi4wMDE5NDkBCAAAAAUAAAABMQEAAAAKMTQ2MjcxMjU0</t>
  </si>
  <si>
    <t>MgMAAAACNzkCAAAABDQwMzAEAAAAATAHAAAACTgvMzAvMjAxOQgAAAAJMy8zMS8yMDExCQAAAAEwb0JBrIMt1wimnfvZgy3XCBpDSVEuVFNFOjgwNzguSVFfQ0lQLkZZMjAxOQEAAAAaXA0AAwAAAAAAm/t0s4Mt1wj5nmvagy3XCChDSVEuVFNFOjgwODguSVFfR1dfSU5UQU5fQU1PUlRfQ0YuRlkyMDE5AQAAAKtdDQACAAAABDI4NTUBCAAAAAUAAAABMQEAAAAKMTk2OTE1NDY5MgMAAAACNzkCAAAABDIxODIEAAAAATAHAAAACTgvMzAvMjAxOQgAAAAJMy8zMS8yMDE5CQAAAAEwH2RotIMt1wiCxEHagy3XCCdDSVEuVFNFOjgwMzcuSVFfTUFSS0VUQ0FQLjIwMDUvMy8zMS5KUFkBAAAA1nENAAMAAAAAABvZ10mDLdcIeDoTa4Qt1wghQ0lRLlNIU0U6NjAwNTAwLklRX1pfU0NPUkUuRlkyMDE3AQAAAC5ylQACAAAACDEuODU0NzgxAQgAAAAFAAAAATEBAAAACjE5NTU5NjQ2ODQDAAAAAjMyAgAAAAYxMDAxMjMEAAAAATAHAAAACTgvMzAvMjAxOQgAAAAKMTIvMzEvMjAxNwkAAAABMLbq86qDLdcIHtk+24Mt1wgcQ0lRLk5ZU0U6QUlULklRX0RBX0NGLkZZMjAxMQEAAADX4gMAAgAAAAYyMi42MTYBCAAAAAUAAAABMQEAAAAKMTYzMjYxNDUzOQMAAAADMTYwAgAAAAQyMTYwBAAAAAEwBwAAAAk4LzMwLzIwMTkIAAAACTYvMzAvMjAxMQkAAAABMOgZLK6DLdcIwyd+24Mt1wgcQ0lRLlNaU0U6MDAyMDkxLklRX0dX</t>
  </si>
  <si>
    <t>LkZZMjAwOQEAAABlyVMAAgAAAAgwLjQ1MzgzMwEIAAAABQAAAAExAQAAAAoxNDQwMjI1NjM4AwAAAAIzMgIAAAAEMTE3MQQAAAABMAcAAAAJOC8zMC8yMDE5CAAAAAoxMi8zMS8yMDA5CQAAAAEw1SP1roMt1wjM3krbgy3XCCdDSVEuTllTRTpBSVQuSVFfTUFSS0VUQ0FQLjIwMDEvMy8zMS5KUFkBAAAA1+IDAAIAAAAMNDA5MzAuMDQ2NzM1AQYAAAAFAAAAATEBAAAACjE2NTc4MTYzNzEDAAAAAjc5AgAAAAYxMDAwNTQEAAAAATAHAAAACTMvMzEvMjAwMSmL10mDLdcIXPcVa4Qt1wgrQ0lRLktPU0U6QTAxMTc2MC5JUV9DSEFOR0VfSU5WRU5UT1JZLkZZMjAxNAEAAAANYQ0AAgAAAAYtNTQ5MDUBCAAAAAUAAAABMQEAAAAKMTc4MTczNzMwOQMAAAACODUCAAAABDIwOTkEAAAAATAHAAAACTgvMzAvMjAxOQgAAAAKMTIvMzEvMjAxNAkAAAABMIq6Ia2DLdcIaYGy24Mt1wglQ0lRLlRTRTo4MDk4LklRX0NBU0hfU1RfSU5WRVNULkZZMjAwNgEAAABJcA0AAgAAAAQ3MDkwAQgAAAAFAAAAATEBAAAACTQ2MDE1OTYyMwMAAAACNzkCAAAABDEwMDIEAAAAATAHAAAACTgvMzAvMjAxOQgAAAAJMy8zMS8yMDA2CQAAAAEw41TiqYMt1whwqVTZgy3XCCVDSVEuS09TRTpBMDExNzYwLklRX0lOQ19FUVVJVFkuRlkyMDA5AQAAAA1hDQACAAAADDE2MTEwLjY1MzU0NwEIAAAABQAAAAExAQAAAAoxMzg4OTUxNTI5AwAAAAI4</t>
  </si>
  <si>
    <t>NQIAAAACNDcEAAAAATAHAAAACTgvMzAvMjAxOQgAAAAKMTIvMzEvMjAwOQkAAAABMBnPza2DLdcIwQaf24Mt1wgsQ0lRLlRTRTo0MjQ5LklRX05FVF9ERUJUX0VCSVREQV9DQVBFWC5GWTIwMTYBAAAAiLBTAAIAAAAIMS4zNDE1NjkBCAAAAAUAAAABMQEAAAAKMTg2NzczMzEwMQMAAAACNzkCAAAABTIzMzE0BAAAAAEwBwAAAAk4LzMwLzIwMTkIAAAACTMvMzEvMjAxNgkAAAABMO41UKuDLdcI7QTi2oMt1wgqQ0lRLlRTRTo4MDEyLklRX0NVUlJFTlRfUE9SVF9MRUFTRVMuRlkyMDE4AQAAACdaDQADAAAAAAA7auC0gy3XCDsNE9qDLdcIGUNJUS5UU0U6ODA3OC5JUV9GWC5GWTIwMTQBAAAAGlwNAAIAAAAEMTQ4NgEIAAAABQAAAAExAQAAAAoxNjg3MzQzMzMzAwAAAAI3OQIAAAAEMjE0NAQAAAABMAcAAAAJOC8zMC8yMDE5CAAAAAkzLzMxLzIwMTQJAAAAATDFX3Szgy3XCHovW9qDLdcIIkNJUS5UU0U6ODAxNS5JUV9PVEhFUl9JTlRBTi5GWTIwMTQBAAAAmGINAAIAAAAGMjI2NjQxAQgAAAAFAAAAATEBAAAACjE2ODk2NTU0MDIDAAAAAjc5AgAAAAQxMDQwBAAAAAEwBwAAAAk4LzMwLzIwMTkIAAAACTMvMzEvMjAxNAkAAAABMMgwSbODLdcIgzWD2oMt1wghQ0lRLlRTRTo4MDM3LklRX05JX0NPTVBBTlkuRlkyMDE4AQAAANZxDQACAAAABDY3NzgBCAAAAAUAAAABMQEAAAAKMTg5NTUwNDU5NgMAAAACNzkC</t>
  </si>
  <si>
    <t>AAAABTQxNTcxBAAAAAEwBwAAAAk4LzMwLzIwMTkIAAAACTMvMzEvMjAxOAkAAAABMFghNLKDLdcIiXO62oMt1wglQ0lRLlRTRTo4MDg4LklRX0RBWVNfU0FMRVNfT1VULkZZMjAxNwEAAACrXQ0AAgAAAAk2Ni42MjAxNjUBCAAAAAUAAAABMQEAAAAKMTg0ODg3OTY4OQMAAAACNzkCAAAABDQwNDIEAAAAATAHAAAACTgvMzAvMjAxOQgAAAAJMy8zMS8yMDE3CQAAAAEwP95BrIMt1wg3rjvagy3XCCdDSVEuVFNFOjQyNDkuSVFfTUFSS0VUQ0FQLjIwMTEvMy8zMS5KUFkBAAAAiLBTAAMAAAAAABvZ10mDLdcI+dUTa4Qt1wgvQ0lRLk5ZU0U6QUlULklRX09USEVSX05PTl9PUEVSX0VYUF9TVVBQTC5GWTIwMDcBAAAA1+IDAAIAAAAFMS4zOTUBCAAAAAUAAAABMQEAAAAKMTEyMzk5OTE2NwMAAAADMTYwAgAAAAI4NQQAAAABMAcAAAAJOC8zMC8yMDE5CAAAAAk2LzMwLzIwMDcJAAAAATDBZLivgy3XCIB6btuDLdcIHUNJUS5TWlNFOjAwMjA5MS5JUV9FQlQuRlkyMDE0AQAAAGXJUwACAAAACTI4MC4xMTYxMgEIAAAABQAAAAExAQAAAAoxNzgxNzI3NjI2AwAAAAIzMgIAAAADMTM5BAAAAAEwBwAAAAk4LzMwLzIwMTkIAAAACjEyLzMxLzIwMTQJAAAAATBjNPaugy3XCACtXNuDLdcIJ0NJUS5OWVNFOkFJVC5JUV9DSEFOR0VfSU5WRU5UT1JZLkZZMjAwOAEAAADX4gMAAgAAAAYtMS40ODQBCAAAAAUAAAABMQEAAAAK</t>
  </si>
  <si>
    <t>MTM5MjE0NzA1MAMAAAADMTYwAgAAAAQyMDk5BAAAAAEwBwAAAAk4LzMwLzIwMTkIAAAACTYvMzAvMjAwOAkAAAABMBp+K66DLdcIradz24Mt1wghQ0lRLktPU0U6QTAxMTc2MC5JUV9DT01NT04uRlkyMDE0AQAAAA1hDQACAAAACTExMTY0OS4wMQEIAAAABQAAAAExAQAAAAoxNzgxNzM3MzA5AwAAAAI4NQIAAAAEMTEwMwQAAAABMAcAAAAJOC8zMC8yMDE5CAAAAAoxMi8zMS8yMDE0CQAAAAEwirohrYMt1wiW5bHbgy3XCChDSVEuTllTRTpBSVQuSVFfVE9UQUxfREVCVC5GWTIwMTEuLi4uSlBZAQAAANfiAwACAAAAATABCAAAAAUAAAABMQEAAAAKMTYzMjYxNDUzOQMAAAACNzkCAAAABDQxNzMEAAAAATAHAAAACTgvMzAvMjAxOQgAAAAJNi8zMC8yMDExCQAAAAEwumxHqoMt1wixi4PZgy3XCCNDSVEuVFNFOjgwODguSVFfVE9UQUxfRVFVSVRZLkZZMjAxNgEAAACrXQ0AAgAAAAYxMjQ1ODMBCAAAAAUAAAABMQEAAAAKMTc5ODg5NTAwNAMAAAACNzkCAAAABDEyNzUEAAAAATAHAAAACTgvMzAvMjAxOQgAAAAJMy8zMS8yMDE2CQAAAAEwhMhntIMt1wh9qTbagy3XCCxDSVEuVFNFOjgwMTUuSVFfTkVUX0RFQlRfRUJJVERBX0NBUEVYLkZZMjAwOQEAAACYYg0AAgAAAAg1LjgxNjA4OAEIAAAABQAAAAExAQAAAAoxNDA0OTk0NDA0AwAAAAI3OQIAAAAFMjMzMTQEAAAAATAHAAAACTgvMzAvMjAxOQgAAAAJMy8z</t>
  </si>
  <si>
    <t>MS8yMDA5CQAAAAEwJ4Sxq4Mt1wiz/XPagy3XCCBDSVEuVFNFOjgwMTIuSVFfRElWX1NIQVJFLkZZMjAxMAEAAAAnWg0AAgAAAAIxNgEIAAAABQAAAAExAQAAAAoxMzgyNTA0ODIxAwAAAAI3OQIAAAAEMzA1OAQAAAABMAcAAAAJOC8zMC8yMDE5CAAAAAkzLzMxLzIwMTAJAAAAATACJXi1gy3XCFRg9dmDLdcIKENJUS5UU0U6ODAxMi5JUV9NSU5PUklUWV9JTlRFUkVTVC5GWTIwMTMBAAAAJ1oNAAIAAAAEOTI1MAEIAAAABQAAAAExAQAAAAoxNjI1OTc1MTk4AwAAAAI3OQIAAAAEMTA1MgQAAAABMAcAAAAJOC8zMC8yMDE5CAAAAAkzLzMxLzIwMTMJAAAAATCQ53i1gy3XCC0YAdqDLdcIKUNJUS5TWlNFOjAwMjA5MS5JUV9FWFRSQV9BQ0NfSVRFTVMuRlkyMDA4AQAAAGXJUwADAAAAAACL1fSugy3XCBWcRtuDLdcIHENJUS5TSFNFOjYwMDUwMC5JUV9OSS5GWTIwMTABAAAALnKVAAIAAAAKNjcwLjA4NjUwNAEIAAAABQAAAAExAQAAAAoxNTI4ODU2ODgwAwAAAAIzMgIAAAACMTUEAAAAATAHAAAACTgvMzAvMjAxOQgAAAAKMTIvMzEvMjAxMAkAAAABMBeEFbCDLdcIZDck24Mt1wgZQ0lRLlRTRTo4MDE1LklRX0dXLkZZMjAxOAEAAACYYg0AAgAAAAU3MDgyOAEIAAAABQAAAAExAQAAAAoxODk0MDg0NzMyAwAAAAI3OQIAAAAEMTE3MQQAAAABMAcAAAAJOC8zMC8yMDE5CAAAAAkzLzMxLzIwMTgJAAAAATDASW2y</t>
  </si>
  <si>
    <t>gy3XCJaqkdqDLdcIH0NJUS5UU0U6ODAzNy5JUV9CVl9TSEFSRS5GWTIwMTABAAAA1nENAAIAAAALMTY3Ny4wOTkwNzMBCAAAAAUAAAABMQEAAAAKMTM4NjYwMDA0NQMAAAACNzkCAAAABDQwMjAEAAAAATAHAAAACTgvMzAvMjAxOQgAAAAJMy8zMS8yMDEwCQAAAAEwTPyBsoMt1wi3+J/agy3XCCdDSVEuTllTRTpVTlZSLklRX0lOVkVOVE9SWV9UVVJOUy5GWTIwMTQBAAAAl0RLAAIAAAAIOS4xOTYzODMBCAAAAAUAAAABMQEAAAAKMTgyOTc1NTU4MAMAAAADMTYwAgAAAAQ0MDgyBAAAAAEwBwAAAAk4LzMwLzIwMTkIAAAACjEyLzMxLzIwMTQJAAAAATDQqlCrgy3XCJmmCtuDLdcIGUNJUS5UU0U6ODAzNy5JUV9BUC5GWTIwMTQBAAAA1nENAAIAAAAFNTA4MzcBCAAAAAUAAAABMQEAAAAKMTY4NzM0MzIzMwMAAAACNzkCAAAABDEwMTgEAAAAATAHAAAACTgvMzAvMjAxOQgAAAAJMy8zMS8yMDE0CQAAAAEwMnGCsoMt1wjdqq3agy3XCCpDSVEuVFNFOjgwODguSVFfVEVWX0VCSVREQS4yMDAwLjIwMDYvMDMvMzEBAAAAq10NAAIAAAAJMTEuMjcwNjk5AQcAAAAFAAAAATEBAAAACjE0MjI2OTczMzIDAAAAATACAAAABjEwMDAzMAQAAAABMAcAAAAJMy8zMS8yMDA2CAAAAAkzLzMxLzIwMDYtOh1Kgy3XCFt8U+GDLdcIIENJUS5LT1NFOkEwMTE3NjAuSVFfQ0FQRVguRlkyMDExAQAAAA1hDQACAAAACy0yNjY2LjE3</t>
  </si>
  <si>
    <t>MzYxAQgAAAAFAAAAATEBAAAACjE3MzM4OTI1OTcDAAAAAjg1AgAAAAQyMDIxBAAAAAEwBwAAAAk4LzMwLzIwMTkIAAAACjEyLzMxLzIwMTEJAAAAATDkkc6tgy3XCEEoqNuDLdcIGUNJUS5UU0U6ODAzNy5JUV9SRS5GWTIwMTUBAAAA1nENAAIAAAAFNTk1MzEBCAAAAAUAAAABMQEAAAAKMTc0NTUyODAxMQMAAAACNzkCAAAABDEyMjIEAAAAATAHAAAACTgvMzAvMjAxOQgAAAAJMy8zMS8yMDE1CQAAAAEwUtMzsoMt1wjyKrHagy3XCCFDSVEuVFNFOjgwMTIuSVFfQ0FTSF9FUVVJVi5GWTIwMTIBAAAAJ1oNAAIAAAAFMjkxODQBCAAAAAUAAAABMQEAAAAKMTU1NDk1MDc0NQMAAAACNzkCAAAABDEwOTYEAAAAATAHAAAACTgvMzAvMjAxOQgAAAAJMy8zMS8yMDEyCQAAAAEw65l4tYMt1whS1fzZgy3XCClDSVEuU0hTRTo2MDA1MDAuSVFfRUZGRUNUX1RBWF9SQVRFLkZZMjAxMAEAAAAucpUAAgAAAAcyNC40NDU5AQgAAAAFAAAAATEBAAAACjE1Mjg4NTY4ODADAAAAAjMyAgAAAAQ0Mzc2BAAAAAEwBwAAAAk4LzMwLzIwMTkIAAAACjEyLzMxLzIwMTAJAAAAATAXhBWwgy3XCGQ3JNuDLdcIIENJUS5UU0U6ODA5OC5JUV9DSEFOR0VfQVAuRlkyMDEzAQAAAElwDQACAAAABC01NzYBCAAAAAUAAAABMQEAAAAKMTYyNTk3NTIyMAMAAAACNzkCAAAABDIwMTcEAAAAATAHAAAACTgvMzAvMjAxOQgAAAAJMy8zMS8yMDEz</t>
  </si>
  <si>
    <t>CQAAAAEwIyzptYMt1wjRElbhgy3XCCRDSVEuU1pTRTowMDIwOTEuSVFfQ0FTSF9FUVVJVi5GWTIwMTQBAAAAZclTAAIAAAAKNTc4LjU1Mzk0MQEIAAAABQAAAAExAQAAAAoxNzgxNzI3NjI2AwAAAAIzMgIAAAAEMTA5NgQAAAABMAcAAAAJOC8zMC8yMDE5CAAAAAoxMi8zMS8yMDE0CQAAAAEwlS23r4Mt1wjSIV3bgy3XCClDSVEuU1pTRTowMDIwOTEuSVFfRVhUUkFfQUNDX0lURU1TLkZZMjAxNgEAAABlyVMAAwAAAAAA+qG3r4Mt1wglrWPbgy3XCA5DSVEuMC5JUV9BUC5GWQUAAAAAAAAACAAAABUoSW52YWxpZCBUaW1lIFBlcmlvZCmbkyGtgy3XCCkPktyDLdcIJkNJUS5UU0U6NDI0OS5JUV9QRVJJT0RMRU5HVEhfSVMuRlkyMDE0AQAAAIiwUwABAAAAAjEyADjpKLGDLdcIxszZ2oMt1wgkQ0lRLlNIU0U6NjAwNTAwLklRX0NBU0hfRVFVSVYuRlkyMDE0AQAAAC5ylQACAAAACzU1NDMuNDg3NzY2AQgAAAAFAAAAATEBAAAACjE3ODU3NTQ0MDQDAAAAAjMyAgAAAAQxMDk2BAAAAAEwBwAAAAk4LzMwLzIwMTkIAAAACjEyLzMxLzIwMTQJAAAAATAXzUOvgy3XCIg3MtuDLdcII0NJUS5UU0U6ODA4OC5JUV9UT1RBTF9SRUNFSVYuRlkyMDE1AQAAAKtdDQACAAAABjEwNjA2MAEIAAAABQAAAAExAQAAAAoxNzQ1OTE2NzI5AwAAAAI3OQIAAAAEMTAwMQQAAAABMAcAAAAJOC8zMC8yMDE5CAAAAAkzLzMxLzIwMTUJ</t>
  </si>
  <si>
    <t>AAAAATBPoWe0gy3XCJqNMtqDLdcII0NJUS5UU0U6ODA3OC5JUV9PVEhFUl9FUVVJVFkuRlkyMDEwAQAAABpcDQACAAAABS0yMzczAQgAAAAFAAAAATEBAAAACjEzODI1MDQzMjQDAAAAAjc5AgAAAAQxMDI4BAAAAAEwBwAAAAk4LzMwLzIwMTkIAAAACTMvMzEvMjAxMAkAAAABMHNS07ODLdcIu/dL2oMt1wgpQ0lRLktPU0U6QTAxMTc2MC5JUV9MVF9ERUJUX1JFUEFJRC5GWTIwMDcBAAAADWENAAIAAAAMLTI0MDcuMTI3NTg3AQgAAAAFAAAAATEBAAAACTk4NzQ1MjEyMwMAAAACODUCAAAABDIwMzYEAAAAATAHAAAACTgvMzAvMjAxOQgAAAAKMTIvMzEvMjAwNwkAAAABMOg34K2DLdcIGyia24Mt1wgkQ0lRLlRTRTo4MDc4LklRX0NVUlJFTkNZX0dBSU4uRlkyMDE0AQAAABpcDQACAAAAAzQ0OQEIAAAABQAAAAExAQAAAAoxNjg3MzQzMzMzAwAAAAI3OQIAAAACMzgEAAAAATAHAAAACTgvMzAvMjAxOQgAAAAJMy8zMS8yMDE0CQAAAAEw/O3Ts4Mt1wgxwFjagy3XCCBDSVEuVFNFOjQyNDkuSVFfVE9UQUxfUkVWLkZZMjAxMgEAAACIsFMAAgAAAAYxMzEyODQBCAAAAAUAAAABMQEAAAAKMTg2ODE2MjQ5NAMAAAACNzkCAAAAAjI4BAAAAAEwBwAAAAk4LzMwLzIwMTkIAAAACTMvMzEvMjAxMgkAAAABMIQwWbGDLdcIv1zQ2oMt1wgiQ0lRLlRTRTo4MDM3LklRX0dBSU5fQVNTRVRTLkZZMjAxMQEAAADWcQ0AAgAA</t>
  </si>
  <si>
    <t>AAIyOQEIAAAABQAAAAExAQAAAAoxNDY0MjY3NDAxAwAAAAI3OQIAAAACNTYEAAAAATAHAAAACTgvMzAvMjAxOQgAAAAJMy8zMS8yMDExCQAAAAEwTPyBsoMt1wgLGqLagy3XCC1DSVEuU1pTRTowMDIwOTEuSVFfVE9UQUxfQ09NTU9OX0VRVUlUWS5GWTIwMDkBAAAAZclTAAIAAAAKNzc5LjQ3MzQ0NwEIAAAABQAAAAExAQAAAAoxNDQwMjI1NjM4AwAAAAIzMgIAAAAEMTAwNgQAAAABMAcAAAAJOC8zMC8yMDE5CAAAAAoxMi8zMS8yMDA5CQAAAAEw1SP1roMt1wi7LEvbgy3XCCtDSVEuVFNFOjQyNDkuSVFfTklfQVZBSUxfRVhDTF9NQVJHSU4uRlkyMDExAQAAAIiwUwACAAAABjIuNzA5OAEIAAAABQAAAAExAQAAAAoxODY4MTYyNTA3AwAAAAI3OQIAAAAENDE4MgQAAAABMAcAAAAJOC8zMC8yMDE5CAAAAAkzLzMxLzIwMTEJAAAAATAF6E+rgy3XCOfBz9qDLdcIJENJUS5UU0U6ODAzNy5JUV9DT01NT05fSVNTVUVELkZZMjAxOAEAAADWcQ0AAwAAAAAAR0g0soMt1wjWbbzagy3XCChDSVEuU1pTRTowMDIwOTEuSVFfQ0FTSF9TVF9JTlZFU1QuRlkyMDA3AQAAAGXJUwACAAAACjI4NC41MDU0NzYBCAAAAAUAAAABMQEAAAAJODA5ODk5NDQ1AwAAAAIzMgIAAAAEMTAwMgQAAAABMAcAAAAJOC8zMC8yMDE5CAAAAAoxMi8zMS8yMDA3CQAAAAEw0aBar4Mt1wjqaUPbgy3XCCVDSVEuTllTRTpBSVQuSVFfTFRfREVC</t>
  </si>
  <si>
    <t>VF9FUVVJVFkuRlkyMDEwAQAAANfiAwADAAAAAACcX/Sqgy3XCFUGfNuDLdcIKkNJUS5UU0U6ODAxNS5JUV9UT1RBTF9BU1NFVFMuRlkyMDEyLi4uLkpQWQEAAACYYg0AAgAAAAcyODM3NDI4AQgAAAAFAAAAATEBAAAACjE1NTMyMzk3NDQDAAAAAjc5AgAAAAQxMDA3BAAAAAEwBwAAAAk4LzMwLzIwMTkIAAAACTMvMzEvMjAxMgkAAAABMM4eR6qDLdcIP/WA2YMt1wglQ0lRLlRTRTo4MDE1LklRX0NBU0hfU1RfSU5WRVNULkZZMjAxNQEAAACYYg0AAgAAAAY0OTkxOTABCAAAAAUAAAABMQEAAAAKMTc0NDk0NjM1NwMAAAACNzkCAAAABDEwMDIEAAAAATAHAAAACTgvMzAvMjAxOQgAAAAJMy8zMS8yMDE1CQAAAAEwHNVssoMt1whyA4fagy3XCCNDSVEuU1pTRTowMDIwOTEuSVFfRElWX1NIQVJFLkZZMjAxMgEAAABlyVMAAgAAAAYwLjA2MTUBCAAAAAUAAAABMQEAAAAKMTY2NDcxMDI4NQMAAAACMzICAAAABDMwNTgEAAAAATAHAAAACTgvMzAvMjAxOQgAAAAKMTIvMzEvMjAxMgkAAAABMIm/9a6DLdcIJZxU24Mt1wgoQ0lRLlRTRTo4MDg4LklRX1RPVEFMX0RFQlRfRUJJVERBLkZZMjAxNwEAAACrXQ0AAgAAAAgzLjAyMzQ0MwEIAAAABQAAAAExAQAAAAoxODQ4ODc5Njg5AwAAAAI3OQIAAAAENDE5MgQAAAABMAcAAAAJOC8zMC8yMDE5CAAAAAkzLzMxLzIwMTcJAAAAATA/3kGsgy3XCBDWO9qDLdcIIUNJUS5O</t>
  </si>
  <si>
    <t>WVNFOlVOVlIuSVFfTUFDSElORVJZLkZZMjAxMAEAAACXREsAAwAAAAAAgEj3sIMt1wiw4/vagy3XCClDSVEuU0hTRTo2MDA1MDAuSVFfRVhUUkFfQUNDX0lURU1TLkZZMjAxMAEAAAAucpUAAwAAAAAAF4QVsIMt1whuECTbgy3XCB5DSVEuVFNFOjgwMTUuSVFfUkFXX0lOVi5GWTIwMTQBAAAAmGINAAIAAAAFMjUyMDYBCAAAAAUAAAABMQEAAAAKMTY4OTY1NTQwMgMAAAACNzkCAAAABDMxNzEEAAAAATAHAAAACTgvMzAvMjAxOQgAAAAJMy8zMS8yMDE0CQAAAAEwHNVssoMt1whe0YPagy3XCCdDSVEuS09TRTpBMDExNzYwLklRX0JFVEFfMllSLjIwMTUvMTIvMzEBAAAADWENAAIAAAARMC4xNDk2MTQ1NTE3NTE5ODUA6DFsSoMt1whKnbbbgy3XCC1DSVEuVFNFOjgwNzguSVFfREVGX1RBWF9BU1NFVFNfQ1VSUkVOVC5GWTIwMTUBAAAAGlwNAAIAAAAEMTExNgEIAAAABQAAAAExAQAAAAoxNzQ2MTkzNTczAwAAAAI3OQIAAAAEMTExNwQAAAABMAcAAAAJOC8zMC8yMDE5CAAAAAkzLzMxLzIwMTUJAAAAATDFX3Szgy3XCO4pXdqDLdcIIUNJUS5OWVNFOlVOVlIuSVFfVE9UQUxfUkVWLkZZMjAwOAEAAACXREsAAgAAAAY5NDI4LjIBCAAAAAUAAAABMQEAAAAKMTM5MzAxNTk3NAMAAAADMTYwAgAAAAIyOAQAAAABMAcAAAAJOC8zMC8yMDE5CAAAAAoxMi8zMS8yMDA4CQAAAAEwmNP2sIMt1whE/vHagy3XCC9DSVEu</t>
  </si>
  <si>
    <t>S09TRTpBMDExNzYwLklRX1JFVFVSTl9DT01NT05fRVFVSVRZLkZZMjAxMgEAAAANYQ0AAgAAAAcxMi45NTIyAQgAAAAFAAAAATEBAAAACjE3MzM4OTA5NTMDAAAAAjg1AgAAAAUzMzMyMAQAAAABMAcAAAAJOC8zMC8yMDE5CAAAAAoxMi8zMS8yMDEyCQAAAAEw3MRDqoMt1wg4aqzbgy3XCCVDSVEuVFNFOjgwMzcuSVFfQkFTSUNfRVBTX0lOQ0wuRlkyMDE5AQAAANZxDQACAAAACjE5Ni4zNjkwNDcBCAAAAAUAAAABMQEAAAAKMTk3MDIxMjg3MwMAAAACNzkCAAAAATkEAAAAATAHAAAACTgvMzAvMjAxOQgAAAAJMy8zMS8yMDE5CQAAAAEwR0g0soMt1wg5Gr7agy3XCCNDSVEuTllTRTpBSVQuSVFfVE9UQUxfQVNTRVRTLkZZMjAxMQEAAADX4gMAAgAAAAc5MTQuOTMxAQgAAAAFAAAAATEBAAAACjE2MzI2MTQ1MzkDAAAAAzE2MAIAAAAEMTAwNwQAAAABMAcAAAAJOC8zMC8yMDE5CAAAAAk2LzMwLzIwMTEJAAAAATDoGSyugy3XCPdkfduDLdcIKENJUS5TWlNFOjAwMjA5MS5JUV9HQUlOX0lOVkVTVF9DRi5GWTIwMTcBAAAAZclTAAIAAAALLTE2NC44NjA3ODMBCAAAAAUAAAABMQEAAAAKMTk1NjgyNjk2MAMAAAACMzICAAAABDIwOTAEAAAAATAHAAAACTgvMzAvMjAxOQgAAAAKMTIvMzEvMjAxNwkAAAABMOPvt6+DLdcI0rJo24Mt1wglQ0lRLlRTRTo4MDE1LklRX0xUX0RFQlRfRVFVSVRZLkZZMjAxMAEAAACY</t>
  </si>
  <si>
    <t>Yg0AAgAAAAc2OS41MzE0AQgAAAAFAAAAATEBAAAACjE1NzA1NzI5OTYDAAAAAjc5AgAAAAQ0MDg1BAAAAAEwBwAAAAk4LzMwLzIwMTkIAAAACTMvMzEvMjAxMAkAAAABMCeEsauDLdcIt3132oMt1wgjQ0lRLlRTRTo4MDc4LklRX1RPVEFMX0VRVUlUWS5GWTIwMTgBAAAAGlwNAAIAAAAGMjAzNjk5AQgAAAAFAAAAATEBAAAACjE4OTQ1Njc3NDADAAAAAjc5AgAAAAQxMjc1BAAAAAEwBwAAAAk4LzMwLzIwMTkIAAAACTMvMzEvMjAxOAkAAAABMKDUdLODLdcI/vdn2oMt1wgeQ0lRLlRTRTo4MDc4LklRX1dJUF9JTlYuRlkyMDE1AQAAABpcDQACAAAABDIyMzMBCAAAAAUAAAABMQEAAAAKMTc0NjE5MzU3MwMAAAACNzkCAAAABDMyMTkEAAAAATAHAAAACTgvMzAvMjAxOQgAAAAJMy8zMS8yMDE1CQAAAAEwxV90s4Mt1wi47F3agy3XCClDSVEuU1pTRTowMDIwOTEuSVFfTkVUX0RFQlRfSVNTVUVELkZZMjAxNgEAAABlyVMAAgAAAAstODMxLjM5NTI3OAEIAAAABQAAAAExAQAAAAoxODg0NTUxNDY1AwAAAAIzMgIAAAAEMjAwMwQAAAABMAcAAAAJOC8zMC8yMDE5CAAAAAoxMi8zMS8yMDE2CQAAAAEw7si3r4Mt1wiN9WXbgy3XCC5DSVEuVFNFOjgwNzguSVFfVE9UQUxfREVCVF9FQklUREFfQ0FQRVguRlkyMDA5AQAAABpcDQACAAAACDE2LjE1NTA2AQgAAAAFAAAAATEBAAAACjEzODI1MDUyODkDAAAAAjc5AgAA</t>
  </si>
  <si>
    <t>AAUyMzMxMwQAAAABMAcAAAAJOC8zMC8yMDE5CAAAAAkzLzMxLzIwMDkJAAAAATA8BUKsgy3XCBxLStqDLdcIJkNJUS5UU0U6ODAzNy5JUV9GSUxJTkdfQ1VSUkVOQ1kuRlkyMDEyAQAAANZxDQADAAAAA0pQWQBRSoKygy3XCGzip9qDLdcIJkNJUS5OWVNFOlVOVlIuSVFfR0FJTl9BU1NFVFNfQ0YuRlkyMDE2AQAAAJdESwACAAAABC0wLjcBCAAAAAUAAAABMQEAAAAKMTk0NjM5MTM1MgMAAAADMTYwAgAAAAQyMDI2BAAAAAEwBwAAAAk4LzMwLzIwMTkIAAAACjEyLzMxLzIwMTYJAAAAATBdCGawgy3XCLO8ENuDLdcIGUNJUS5UU0U6ODA4OC5JUV9BRS5GWTIwMDgBAAAAq10NAAIAAAAENDEyMwEIAAAABQAAAAExAQAAAAoxMDY1NTU3MDA2AwAAAAI3OQIAAAAEMTAxNgQAAAABMAcAAAAJOC8zMC8yMDE5CAAAAAkzLzMxLzIwMDgJAAAAATAnoZC0gy3XCFENGtqDLdcIKUNJUS5LT1NFOkEwMTE3NjAuSVFfUFJPVl9CQURfREVCVFMuRlkyMDE4AQAAAA1hDQACAAAABTIzMjAwAQgAAAAFAAAAATEBAAAACjE5NTAxNTkwNjgDAAAAAjg1AgAAAAI5NQQAAAABMAcAAAAJOC8zMC8yMDE5CAAAAAoxMi8zMS8yMDE4CQAAAAEwYFYirYMt1whJh77bgy3XCCVDSVEuVFNFOjgwMTUuSVFfU1BFQ0lBTF9ESVZfQ0YuRlkyMDEwAQAAAJhiDQADAAAAAADeu0izgy3XCOLhdtqDLdcIKENJUS5LT1NFOkEwMTE3NjAuSVFfQ0FT</t>
  </si>
  <si>
    <t>SF9JTlRFUkVTVC5GWTIwMDcBAAAADWENAAMAAAAAAOg34K2DLdcI/3Wa24Mt1wgmQ0lRLlRTRTo4MDE1LklRX05FVF9ERUJUX0VCSVREQS5GWTIwMTEBAAAAmGINAAIAAAAINC40MzcwMjcBCAAAAAUAAAABMQEAAAAKMTU3MDU3MzU2OAMAAAACNzkCAAAABDQxOTMEAAAAATAHAAAACTgvMzAvMjAxOQgAAAAJMy8zMS8yMDExCQAAAAEwJauxq4Mt1wiwJHvagy3XCB9DSVEuVFNFOjgwMTIuSVFfQlZfU0hBUkUuRlkyMDE4AQAAACdaDQACAAAACzI0MjQuOTY5MDYzAQgAAAAFAAAAATEBAAAACjE4OTQ1Njc3NDUDAAAAAjc5AgAAAAQ0MDIwBAAAAAEwBwAAAAk4LzMwLzIwMTkIAAAACTMvMzEvMjAxOAkAAAABMDtq4LSDLdcIbFsT2oMt1wgwQ0lRLk5ZU0U6VU5WUi5JUV9PVEhFUl9OT05fT1BFUl9FWFBfU1VQUEwuRlkyMDEyAQAAAJdESwADAAAAAAB3b/ewgy3XCC03AduDLdcIG0NJUS5UU0U6NDI0OS5JUV9FQklULkZZMjAxNAEAAACIsFMAAgAAAAQ1MzAyAQgAAAAFAAAAATEBAAAACjE4NjgxODYzMjUDAAAAAjc5AgAAAAM0MDAEAAAAATAHAAAACTgvMzAvMjAxOQgAAAAJMy8zMS8yMDE0CQAAAAEwdaVZsYMt1whW+dfagy3XCCRDSVEuVFNFOjgwMzcuSVFfU0FMRV9JTlRBTl9DRi5GWTIwMDkBAAAA1nENAAMAAAAAAJnVgbKDLdcIaRSd2oMt1wgjQ0lRLlRTRTo4MDc4LklRX0JFVEFfNVlSLjIwMTMvMDMv</t>
  </si>
  <si>
    <t>MzEBAAAAGlwNAAIAAAARMC45NTQzNDk3NjQ1NTk5MzcA21hsSoMt1whwr1fagy3XCB9DSVEuU1pTRTowMDIwOTEuSVFfQ0FQRVguRlkyMDEzAQAAAGXJUwACAAAACS00Ni44MzE3MgEIAAAABQAAAAExAQAAAAoxNzI0NzE4MjcxAwAAAAIzMgIAAAAEMjAyMQQAAAABMAcAAAAJOC8zMC8yMDE5CAAAAAoxMi8zMS8yMDEzCQAAAAEwYzT2roMt1wiN2Frbgy3XCDNDSVEuVFNFOjgwMTUuSVFfQ0hBTkdFX09USEVSX05FVF9PUEVSX0FTU0VUUy5GWTIwMTABAAAAmGINAAIAAAAGLTI2ODA0AQgAAAAFAAAAATEBAAAACjE1NzA1NzI5OTYDAAAAAjc5AgAAAAQyMDQ1BAAAAAEwBwAAAAk4LzMwLzIwMTkIAAAACTMvMzEvMjAxMAkAAAABMOaUSLODLdcI9pN22oMt1wgkQ0lRLlNIU0U6NjAwNTAwLklRX0lOQ19FUVVJVFkuRlkyMDEwAQAAAC5ylQADAAAAAAAXhBWwgy3XCIjCI9uDLdcII0NJUS5UU0U6ODA5OC5JUV9UT1RBTF9BU1NFVFMuRlkyMDEzAQAAAElwDQACAAAABjI3NjkzMgEIAAAABQAAAAExAQAAAAoxNjI1OTc1MjIwAwAAAAI3OQIAAAAEMTAwNwQAAAABMAcAAAAJOC8zMC8yMDE5CAAAAAkzLzMxLzIwMTMJAAAAATAjLOm1gy3XCBOS1dmDLdcIIkNJUS5OWVNFOkFJVC5JUV9MRVZFUkVEX0ZDRi5GWTIwMTYBAAAA1+IDAAIAAAAKMTQ3LjU0NTM3NQEIAAAABQAAAAExAQAAAAoxOTAxNzMzNTEyAwAAAAMx</t>
  </si>
  <si>
    <t>NjACAAAABDQ0MjIEAAAAATAHAAAACTgvMzAvMjAxOQgAAAAJNi8zMC8yMDE2CQAAAAEwE5zfrYMt1wjkHJDbgy3XCC5DSVEuU0hTRTo2MDA1MDAuSVFfTUlOT1JJVFlfSU5URVJFU1RfQ0YuRlkyMDE1AQAAAC5ylQADAAAAAADoUlqvgy3XCFDINtuDLdcIJENJUS5TWlNFOjAwMjA5MS5JUV9JTkNfRVFVSVRZLkZZMjAxOAEAAABlyVMAAwAAAAAA2Ra4r4Mt1wg5X2rbgy3XCCtDSVEuU0hTRTo2MDA1MDAuSVFfVE9UQUxfREVCVC5GWTIwMDkuLi4uSlBZAQAAAC5ylQACAAAADTEwNjQwNy45NTU2NzcBCAAAAAUAAAABMQEAAAAKMTQzNTA1NjE0MQMAAAACNzkCAAAABDQxNzMEAAAAATAHAAAACTgvMzAvMjAxOQgAAAAKMTIvMzEvMjAwOQkAAAABMLpsR6qDLdcIWM6H2YMt1wgjQ0lRLlNaU0U6MDAyMDkxLklRX05JX01BUkdJTi5GWTIwMTgBAAAAZclTAAIAAAAGMi43NjAxAQgAAAAFAAAAATEBAAAACjE5NTY4MjY5NzgDAAAAAjMyAgAAAAQ0MDk0BAAAAAEwBwAAAAk4LzMwLzIwMTkIAAAACjEyLzMxLzIwMTgJAAAAATCbOPSqgy3XCHZCbduDLdcIIENJUS5UU0U6ODA5OC5JUV9JTlZFTlRPUlkuRlkyMDEyAQAAAElwDQACAAAABTMyMzg3AQgAAAAFAAAAATEBAAAACjE1NTY3ODMxMjQDAAAAAjc5AgAAAAQxMDQzBAAAAAEwBwAAAAk4LzMwLzIwMTkIAAAACTMvMzEvMjAxMgkAAAABMC0F6bWDLdcIFuvR2YMt</t>
  </si>
  <si>
    <t>1wguQ0lRLlNaU0U6MDAyMDkxLklRX01JTk9SSVRZX0lOVEVSRVNUX0lTLkZZMjAwOQEAAABlyVMAAgAAAAotMTEuNzA3OTk1AQgAAAAFAAAAATEBAAAACjE0NDAyMjU2MzgDAAAAAjMyAgAAAAI4MwQAAAABMAcAAAAJOC8zMC8yMDE5CAAAAAoxMi8zMS8yMDA5CQAAAAEw1SP1roMt1wj6G0rbgy3XCClDSVEuVFNFOjQyNDkuSVFfSU5WRVNUX1NFQ1VSSVRZX0NGLkZZMjAxMAEAAACIsFMAAwAAAAAAluJYsYMt1wjTfcvagy3XCCtDSVEuVFNFOjgwOTguSVFfREVGX1RBWF9MSUFCX0NVUlJFTlQuRlkyMDAzAQAAAElwDQADAAAAAACVCEiqgy3XCLQdUuGDLdcIJUNJUS5UU0U6ODA3OC5JUV9PVEhFUl9PUEVSX0FDVC5GWTIwMTABAAAAGlwNAAIAAAAFLTcyMTQBCAAAAAUAAAABMQEAAAAKMTM4MjUwNDMyNAMAAAACNzkCAAAABDIwNDcEAAAAATAHAAAACTgvMzAvMjAxOQgAAAAJMy8zMS8yMDEwCQAAAAEwc1LTs4Mt1wiJbEzagy3XCCVDSVEuVFNFOjgwOTguSVFfR1dfSU5UQU5fQU1PUlQuRlkyMDEzAQAAAElwDQADAAAAAAAjLOm1gy3XCGOB1NmDLdcILUNJUS5TSFNFOjYwMDUwMC5JUV9DVVJSRU5UX1BPUlRfTEVBU0VTLkZZMjAxNgEAAAAucpUAAgAAAAgzLjIyODg2OAEIAAAABQAAAAExAQAAAAoxODg1NDM2MzQ3AwAAAAIzMgIAAAAEMTA5MAQAAAABMAcAAAAJOC8zMC8yMDE5CAAAAAoxMi8zMS8yMDE2</t>
  </si>
  <si>
    <t>CQAAAAEw6FJar4Mt1wiQhTnbgy3XCCBDSVEuVFNFOjgwMTUuSVFfUkRfRVhQX0ZOLkZZMjAxMwEAAACYYg0AAgAAAAMzNDEBCAAAAAUAAAABMQEAAAAKMTY4OTY1NTMwMQMAAAACNzkCAAAABDMxNjgEAAAAATAHAAAACTgvMzAvMjAxOQgAAAAJMy8zMS8yMDEzCQAAAAEwyAlJs4Mt1wh7jn/agy3XCCVDSVEuU0hTRTo2MDA1MDAuSVFfR0FJTl9JTlZFU1QuRlkyMDE1AQAAAC5ylQACAAAACTE2LjA2OTUzNgEIAAAABQAAAAExAQAAAAoxODQxMTQ4Mzg1AwAAAAIzMgIAAAACNjIEAAAAATAHAAAACTgvMzAvMjAxOQgAAAAKMTIvMzEvMjAxNQkAAAABMBD1Q6+DLdcIwxs124Mt1wgvQ0lRLk5ZU0U6VU5WUi5JUV9PVEhFUl9GSU5BTkNFX0FDVF9TVVBQTC5GWTIwMDkBAAAAl0RLAAIAAAAFMTA2LjgBCAAAAAUAAAABMQEAAAAKMTM5MzAxNjMyNgMAAAADMTYwAgAAAAQyMDUwBAAAAAEwBwAAAAk4LzMwLzIwMTkIAAAACjEyLzMxLzIwMDkJAAAAATCKIfewgy3XCJE7+NqDLdcIJENJUS5OWVNFOkFJVC5JUV9DQVNIX0lOVEVSRVNULkZZMjAwNwEAAADX4gMAAgAAAAU1LjQ4OAEIAAAABQAAAAExAQAAAAoxMTIzOTk5MTY3AwAAAAMxNjACAAAABDMwMjgEAAAAATAHAAAACTgvMzAvMjAxOQgAAAAJNi8zMC8yMDA3CQAAAAEwuYu4r4Mt1whsw3Dbgy3XCCVDSVEuS09TRTpBMDExNzYwLklRX0VBUk5JTkdfQ08uRlky</t>
  </si>
  <si>
    <t>MDE4AQAAAA1hDQACAAAACy04NjUxLjA1NTk5AQgAAAAFAAAAATEBAAAACjE5NTAxNTkwNjgDAAAAAjg1AgAAAAE3BAAAAAEwBwAAAAk4LzMwLzIwMTkIAAAACjEyLzMxLzIwMTgJAAAAATBgViKtgy3XCDLVvtuDLdcIHkNJUS5TWlNFOjAwMjA5MS5JUV9DT0dTLkZZMjAxMgEAAABlyVMAAgAAAAs0MjMzLjgxMTcwNQEIAAAABQAAAAExAQAAAAoxNjY0NzEwMjg1AwAAAAIzMgIAAAACMzQEAAAAATAHAAAACTgvMzAvMjAxOQgAAAAKMTIvMzEvMjAxMgkAAAABMIm/9a6DLdcIFwBU24Mt1wgZQ0lRLlRTRTo4MDc4LklRX1BFX0VYQ0wuLgEAAAAaXA0AAgAAAAg4LjAyNjE2OAEHAAAABQAAAAExAQAAAAoxOTc2ODY2MjM0AwAAAAEwAgAAAAYxMDAwMjcEAAAAATAHAAAACTgvMzAvMjAxOQgAAAAJOC8zMC8yMDE5itk53oMt1wiK2Tnegy3XCCpDSVEuU0hTRTo2MDA1MDAuSVFfVE9UQUxfUkVWLkZZMjAxMy4uLi5KUFkBAAAALnKVAAIAAAAMODM5MTY0LjIwMjMyAQgAAAAFAAAAATEBAAAACjE3MzIzNDEzMjADAAAAAjc5AgAAAAIyOAQAAAABMAcAAAAJOC8zMC8yMDE5CAAAAAoxMi8zMS8yMDEzCQAAAAEwyBJEqoMt1wjshX7Zgy3XCChDSVEuVFNFOjgwMTIuSVFfRUFSTklOR19DT19NQVJHSU4uRlkyMDE1AQAAACdaDQACAAAABjEuNTY4MwEIAAAABQAAAAExAQAAAAoxNzQ1MjE0Mjc0AwAAAAI3OQIAAAAENDE4</t>
  </si>
  <si>
    <t>MQQAAAABMAcAAAAJOC8zMC8yMDE5CAAAAAkzLzMxLzIwMTUJAAAAATCfaEGsgy3XCM6dCdqDLdcIKkNJUS5OWVNFOlVOVlIuSVFfVE9UQUxfREVCVF9DQVBJVEFMLkZZMjAxNQEAAACXREsAAgAAAAc3OS40NDUyAQgAAAAFAAAAATEBAAAACjE4NzcyMDI5NzEDAAAAAzE2MAIAAAAENDE4NgQAAAABMAcAAAAJOC8zMC8yMDE5CAAAAAoxMi8zMS8yMDE1CQAAAAEwxdFQq4Mt1whgTQ7bgy3XCCtDSVEuTllTRTpVTlZSLklRX1RPVEFMX0NPTU1PTl9FUVVJVFkuRlkyMDE3AQAAAJdESwACAAAABjEwOTAuMQEIAAAABQAAAAExAQAAAAoxOTQ2MzkxMzQ3AwAAAAMxNjACAAAABDEwMDYEAAAAATAHAAAACTgvMzAvMjAxOQgAAAAKMTIvMzEvMjAxNwkAAAABMFMvZrCDLdcI3scT24Mt1wgmQ0lRLktPU0U6QTAxMTc2MC5JUV9DQVNIX0lOVkVTVC5GWTIwMDcBAAAADWENAAIAAAAOLTE4MjI1Ny4zOTgwMzQBCAAAAAUAAAABMQEAAAAJOTg3NDUyMTIzAwAAAAI4NQIAAAAEMjAwNQQAAAABMAcAAAAJOC8zMC8yMDE5CAAAAAoxMi8zMS8yMDA3CQAAAAEw6DfgrYMt1wgbKJrbgy3XCB9DSVEuTllTRTpVTlZSLklRX1dJUF9JTlYuRlkyMDEwAQAAAJdESwADAAAAAACASPewgy3XCLDj+9qDLdcIIENJUS5UU0U6NDI0OS5JUV9PVEhFUl9SRVYuRlkyMDE2AQAAAIiwUwADAAAAAAAnECmxgy3XCKw13tqDLdcIJkNJUS5OWVNF</t>
  </si>
  <si>
    <t>OlVOVlIuSVFfR1dfSU5UQU5fQU1PUlQuRlkyMDEwAQAAAJdESwADAAAAAACKIfewgy3XCB4P+tqDLdcII0NJUS5OWVNFOkFJVC5JUV9FQklUQV9NQVJHSU4uRlkyMDA5AQAAANfiAwACAAAABjYuMTc0OQEIAAAABQAAAAExAQAAAAoxNDY3MjE4OTQyAwAAAAMxNjACAAAABDQ0MTkEAAAAATAHAAAACTgvMzAvMjAxOQgAAAAJNi8zMC8yMDA5CQAAAAEwnF/0qoMt1wj9N3jbgy3XCB1DSVEuTllTRTpBSVQuSVFfR0FfRVhQLkZZMjAxMwEAAADX4gMAAwAAAAAA1GcsroMt1wgmF4Tbgy3XCBlDSVEuVFNFOjgwOTguSVFfRE8uRlkyMDE5AQAAAElwDQADAAAAAAB6/Zq1gy3XCHNE6tmDLdcIIkNJUS5UU0U6ODAzNy5JUV9FQklUX01BUkdJTi5GWTIwMDgBAAAA1nENAAIAAAAGMC43NjY5AQgAAAAFAAAAATEBAAAACjEwNjY3NDA4NDIDAAAAAjc5AgAAAAQ0MDUzBAAAAAEwBwAAAAk4LzMwLzIwMTkIAAAACTMvMzEvMjAwOAkAAAABMPPRsauDLdcIUVaa2oMt1wg2Q0lRLlNIU0U6NjAwNTAwLklRX0NIQU5HRV9PVEhFUl9ORVRfT1BFUl9BU1NFVFMuRlkyMDA5AQAAAC5ylQADAAAAAAAXhBWwgy3XCAU9ItuDLdcIJkNJUS5UU0U6ODAxNS5JUV9ORVRfREVCVF9JU1NVRUQuRlkyMDE1AQAAAJhiDQACAAAABjE0NTA5NwEIAAAABQAAAAExAQAAAAoxNzQ0OTQ2MzU3AwAAAAI3OQIAAAAEMjAwMwQAAAABMAcAAAAJOC8z</t>
  </si>
  <si>
    <t>MC8yMDE5CAAAAAkzLzMxLzIwMTUJAAAAATDl+2yygy3XCPjWiNqDLdcIJ0NJUS5UU0U6ODAzNy5JUV9EQVlTX1BBWUFCTEVfT1VULkZZMjAxMgEAAADWcQ0AAgAAAAkzMy43NTI4ODYBCAAAAAUAAAABMQEAAAAKMTU1NjY0ODQ5MgMAAAACNzkCAAAABDQxODMEAAAAATAHAAAACTgvMzAvMjAxOQgAAAAJMy8zMS8yMDEyCQAAAAEw4fixq4Mt1wh8V6jagy3XCB5DSVEuTllTRTpVTlZSLklRX1JEX0VYUC5GWTIwMTIBAAAAl0RLAAMAAAAAAHdv97CDLdcIJA8B24Mt1wgmQ0lRLlNaU0U6MDAyMDkxLklRX1RPVEFMX1JFQ0VJVi5GWTIwMTABAAAAZclTAAIAAAAKNTYyLjE0NDYwNwEIAAAABQAAAAExAQAAAAoxNTMwOTkwOTc1AwAAAAIzMgIAAAAEMTAwMQQAAAABMAcAAAAJOC8zMC8yMDE5CAAAAAoxMi8zMS8yMDEwCQAAAAEw5nH1roMt1wgLEU7bgy3XCBxDSVEuU1pTRTowMDIwOTEuSVFfRlguRlkyMDEzAQAAAGXJUwACAAAACS0wLjI5OTQ4OAEIAAAABQAAAAExAQAAAAoxNzI0NzE4MjcxAwAAAAIzMgIAAAAEMjE0NAQAAAABMAcAAAAJOC8zMC8yMDE5CAAAAAoxMi8zMS8yMDEzCQAAAAEwYzT2roMt1whwTVvbgy3XCCFDSVEuVFNFOjgwMzcuSVFfTkVUX0NIQU5HRS5GWTIwMTYBAAAA1nENAAIAAAAFLTExNzEBCAAAAAUAAAABMQEAAAAKMTc5OTUyNjcyNAMAAAACNzkCAAAABDIwOTMEAAAAATAHAAAACTgv</t>
  </si>
  <si>
    <t>MzAvMjAxOQgAAAAJMy8zMS8yMDE2CQAAAAEwSfozsoMt1wiou7Xagy3XCCZDSVEuTllTRTpVTlZSLklRX0dBSU5fQVNTRVRTX0NGLkZZMjAwNwEAAACXREsAAgAAAAQtMS40AQgAAAAFAAAAATEBAAAACjEzOTMwMTYxOTEDAAAAAzE2MAIAAAAEMjAyNgQAAAABMAcAAAAJOC8zMC8yMDE5CAAAAAoxMi8zMS8yMDA3CQAAAAEw5vkpsYMt1wjDUfDagy3XCCtDSVEuVFNFOjgwOTguSVFfTUlOT1JJVFlfSU5URVJFU1RfSVMuRlkyMDE5AQAAAElwDQACAAAABC0zNjUBCAAAAAUAAAABMQEAAAAKMTk2OTk1MDA5MwMAAAACNzkCAAAAAjgzBAAAAAEwBwAAAAk4LzMwLzIwMTkIAAAACTMvMzEvMjAxOQkAAAABMHr9mrWDLdcIc0Tq2YMt1wgjQ0lRLlRTRTo4MDg4LklRX1BFX0VYQ0wuLjIwMTMvMDMvMzEBAAAAq10NAAIAAAAJMTIuMDc2NDg0AQcAAAAFAAAAATEBAAAACjE1ODc2NDU1NTYDAAAAATACAAAABjEwMDAyNwQAAAABMAcAAAAJMy8yOS8yMDEzCAAAAAkzLzI5LzIwMTMgYR1Kgy3XCOTmWtmDLdcIJUNJUS5UU0U6ODA3OC5JUV9ORVRfUkVOVEFMX0VYUC5GWTIwMTABAAAAGlwNAAMAAAAAAGgr07ODLdcI1DRL2oMt1wgmQ0lRLlRTRTo0MjQ5LklRX09USEVSX0xUX0FTU0VUUy5GWTIwMTMBAAAAiLBTAAIAAAAFNDI1OTYBCAAAAAUAAAABMQEAAAAKMTg2Njc1MzcyNQMAAAACNzkCAAAABDEwNjAEAAAAATAH</t>
  </si>
  <si>
    <t>AAAACTgvMzAvMjAxOQgAAAAJMy8zMS8yMDEzCQAAAAEwdVdZsYMt1wgUFdXagy3XCChDSVEuVFNFOjgwNzguSVFfVE9UQUxfREVCVC5GWTIwMTQuLi4uSlBZAQAAABpcDQACAAAABjI0NDg4NQEIAAAABQAAAAExAQAAAAoxNjg3MzQzMzMzAwAAAAI3OQIAAAAENDE3MwQAAAABMAcAAAAJOC8zMC8yMDE5CAAAAAkzLzMxLzIwMTQJAAAAATC6bEeqgy3XCEYnfdmDLdcIH0NJUS5OWVNFOkFJVC5JUV9ORVRfREVCVC5GWTIwMTYBAAAA1+IDAAIAAAAHMjY3Ljk2OQEIAAAABQAAAAExAQAAAAoxOTAxNzMzNTEyAwAAAAMxNjACAAAABDQzNjQEAAAAATAHAAAACTgvMzAvMjAxOQgAAAAJNi8zMC8yMDE2CQAAAAEwE5zfrYMt1wgYM4/bgy3XCCNDSVEuVFNFOjgwMzcuSVFfQkFTSUNfV0VJR0hULkZZMjAxNwEAAADWcQ0AAgAAAAYzMy42MDEASfozsoMt1whgGrfagy3XCBRDSVEuMC5JUV9FQklUX0lOVC5GWQUAAAAAAAAACAAAABUoSW52YWxpZCBUaW1lIFBlcmlvZCkEd0Oqgy3XCE5BldyDLdcIJ0NJUS5UU0U6ODAzNy5JUV9NQVJLRVRDQVAuMjAwOS8zLzMxLkpQWQEAAADWcQ0AAgAAAAwxNDk2MS45MjUxODgBBgAAAAUAAAABMQEAAAAJNzk0NTU3NzMxAwAAAAI3OQIAAAAGMTAwMDU0BAAAAAEwBwAAAAkzLzMxLzIwMDkpi9dJgy3XCHg6E2uELdcIKkNJUS5TWlNFOjAwMjA5MS5JUV9DSEFOR0VfSU5WRU5UT1JZ</t>
  </si>
  <si>
    <t>LkZZMjAxMgEAAABlyVMAAgAAAAotMTkuNzEyNjQ3AQgAAAAFAAAAATEBAAAACjE2NjQ3MTAyODUDAAAAAjMyAgAAAAQyMDk5BAAAAAEwBwAAAAk4LzMwLzIwMTkIAAAACjEyLzMxLzIwMTIJAAAAATCD5vWugy3XCMJHVtuDLdcIGkNJUS5UU0U6ODA5OC5JUV9TR0EuRlkyMDEwAQAAAElwDQACAAAABTIyMTE5AQgAAAAFAAAAATEBAAAACjEzODQ4MzI3MDcDAAAAAjc5AgAAAAIyMwQAAAABMAcAAAAJOC8zMC8yMDE5CAAAAAkzLzMxLzIwMTAJAAAAATC14Eeqgy3XCHZlSdmDLdcIKkNJUS5UU0U6ODA4OC5JUV9UT1RBTF9DT01NT05fRVFVSVRZLkZZMjAxMAEAAACrXQ0AAgAAAAU2MDkzMAEIAAAABQAAAAExAQAAAAoxMzgyNzYzNzU5AwAAAAI3OQIAAAAEMTAwNgQAAAABMAcAAAAJOC8zMC8yMDE5CAAAAAkzLzMxLzIwMTAJAAAAATC17pC0gy3XCHhbIdqDLdcIIUNJUS5OWVNFOlVOVlIuSVFfUkRfRVhQX0ZOLkZZMjAxMAEAAACXREsAAwAAAAAAiiH3sIMt1wjx0fragy3XCBxDSVEuU0hTRTo2MDA1MDAuSVFfRlguRlkyMDE2AQAAAC5ylQACAAAACi0yOC41NjM1MjIBCAAAAAUAAAABMQEAAAAKMTg4NTQzNjM0NwMAAAACMzICAAAABDIxNDQEAAAAATAHAAAACTgvMzAvMjAxOQgAAAAKMTIvMzEvMjAxNgkAAAABMNx5Wq+DLdcIgZY624Mt1wgaQ0lRLlRTRTo4MDc4LklRX1JFVi5GWTIwMTcBAAAAGlwNAAIA</t>
  </si>
  <si>
    <t>AAAHMTUxNDAzNwEIAAAABQAAAAExAQAAAAoxODQ5MDI2OTMzAwAAAAI3OQIAAAADMTEyBAAAAAEwBwAAAAk4LzMwLzIwMTkIAAAACTMvMzEvMjAxNwkAAAABMLWGdLODLdcIVvJi2oMt1wglQ0lRLlRTRTo4MDEyLklRX0dXX0lOVEFOX0FNT1JULkZZMjAxMgEAAAAnWg0AAgAAAAMxNTEBCAAAAAUAAAABMQEAAAAKMTU1NDk1MDc0NQMAAAACNzkCAAAAAjMxBAAAAAEwBwAAAAk4LzMwLzIwMTkIAAAACTMvMzEvMjAxMgkAAAABMOuZeLWDLdcIhBL82YMt1wgmQ0lRLlRTRTo4MDE1LklRX0FTU0VUX1dSSVRFRE9XTi5GWTIwMTIBAAAAmGINAAIAAAAFLTE5NjABCAAAAAUAAAABMQEAAAAKMTU1MzIzOTc0NAMAAAACNzkCAAAAAjMyBAAAAAEwBwAAAAk4LzMwLzIwMTkIAAAACTMvMzEvMjAxMgkAAAABMN7iSLODLdcIlZl72oMt1wgmQ0lRLlNIU0U6NjAwNTAwLklRX09USEVSX0VRVUlUWS5GWTIwMTUBAAAALnKVAAIAAAALLTQ3My42MzEzNDYBCAAAAAUAAAABMQEAAAAKMTg0MTE0ODM4NQMAAAACMzICAAAABDEwMjgEAAAAATAHAAAACTgvMzAvMjAxOQgAAAAKMTIvMzEvMjAxNQkAAAABMPIrWq+DLdcIhFM224Mt1wgnQ0lRLlRTRTo4MDEyLklRX05FVF9JTlRFUkVTVF9FWFAuRlkyMDE3AQAAACdaDQACAAAAAzc3OQEIAAAABQAAAAExAQAAAAoxODQ4ODc5NjE4AwAAAAI3OQIAAAADMzY4BAAAAAEwBwAAAAk4</t>
  </si>
  <si>
    <t>LzMwLzIwMTkIAAAACTMvMzEvMjAxNwkAAAABMD1D4LSDLdcIvwYO2oMt1wgZQ0lRLk5ZU0U6QUlULklRX0ZYLkZZMjAxOAEAAADX4gMAAgAAAAYtMC41ODkBCAAAAAUAAAABMQEAAAAKMTk3NzA1NzEyMgMAAAADMTYwAgAAAAQyMTQ0BAAAAAEwBwAAAAk4LzMwLzIwMTkIAAAACTYvMzAvMjAxOAkAAAABMOg34K2DLdcIBM+W24Mt1wghQ0lRLlRTRTo4MDEyLklRX05JX0NPTVBBTlkuRlkyMDEzAQAAACdaDQACAAAABTE1MDQ0AQgAAAAFAAAAATEBAAAACjE2MjU5NzUxOTgDAAAAAjc5AgAAAAU0MTU3MQQAAAABMAcAAAAJOC8zMC8yMDE5CAAAAAkzLzMxLzIwMTMJAAAAATDYwHi1gy3XCHAHANqDLdcIOUNJUS5OWVNFOkFJVC5JUV9DVVNUT01fQkVUQS4tMTA0Vy4yMDEzLzA2LzMwLi5eTjIyNS5KUFkuSAEAAADX4gMAAgAAABEwLjYyMTI4OTA3MDE0NDk2NAD7TdhJgy3XCKKGhtuDLdcIJ0NJUS5TWlNFOjAwMjA5MS5JUV9JTVBBSVJNRU5UX0dXLkZZMjAwOQEAAABlyVMAAwAAAAAA1SP1roMt1wgN9Unbgy3XCCtDSVEuU0hTRTo2MDA1MDAuSVFfVE9UQUxfREVCVF9SRVBBSUQuRlkyMDE2AQAAAC5ylQACAAAADC0zMzEwNi42NjMzOAEIAAAABQAAAAExAQAAAAoxODg1NDM2MzQ3AwAAAAIzMgIAAAAEMjE2NgQAAAABMAcAAAAJOC8zMC8yMDE5CAAAAAoxMi8zMS8yMDE2CQAAAAEw6FJar4Mt1whWbzrbgy3X</t>
  </si>
  <si>
    <t>CCFDSVEuVFNFOjgwMTIuSVFfQ0FTSF9GSU5BTi5GWTIwMTMBAAAAJ1oNAAIAAAAEMTE2NAEIAAAABQAAAAExAQAAAAoxNjI1OTc1MTk4AwAAAAI3OQIAAAAEMjAwNAQAAAABMAcAAAAJOC8zMC8yMDE5CAAAAAkzLzMxLzIwMTMJAAAAATCQ53i1gy3XCAgpAtqDLdcIIUNJUS5UU0U6ODA3OC5JUV9FQVJOSU5HX0NPLkZZMjAwOQEAAAAaXA0AAgAAAAQ2MDI1AQgAAAAFAAAAATEBAAAACjEzODI1MDUyODkDAAAAAjc5AgAAAAE3BAAAAAEwBwAAAAk4LzMwLzIwMTkIAAAACTMvMzEvMjAwOQkAAAABMJoD07ODLdcIB0BH2oMt1wglQ0lRLk5ZU0U6VU5WUi5JUV9FQklUREEuRlkyMDEwLi4uLkpQWQEAAACXREsAAwAAAAAAvTlEqoMt1wgpEYXZgy3XCCVDSVEuVFNFOjgwMzcuSVFfT1RIRVJfQ0xfU1VQUEwuRlkyMDE1AQAAANZxDQACAAAABTIxNTcwAQgAAAAFAAAAATEBAAAACjE3NDU1MjgwMTEDAAAAAjc5AgAAAAQxMDU3BAAAAAEwBwAAAAk4LzMwLzIwMTkIAAAACTMvMzEvMjAxNQkAAAABMGSsM7KDLdcI8iqx2oMt1wggQ0lRLlRTRTo4MDk4LklRX0NIQU5HRV9BUC5GWTIwMDEBAAAASXANAAIAAAAFMTAxNDQBCAAAAAUAAAABMQEAAAAHMTkzNzI0NAMAAAACNzkCAAAABDIwMTcEAAAAATAHAAAACTgvMzAvMjAxOQgAAAAJMy8zMS8yMDAxCQAAAAEw/AbiqYMt1wjNo13Zgy3XCCpDSVEuTllTRTpVTlZSLklR</t>
  </si>
  <si>
    <t>X0RBWVNfSU5WRU5UT1JZX09VVC5GWTIwMTcBAAAAl0RLAAIAAAAJNDUuMTczNDk1AQgAAAAFAAAAATEBAAAACjE5NDYzOTEzNDcDAAAAAzE2MAIAAAAENDAzNQQAAAABMAcAAAAJOC8zMC8yMDE5CAAAAAoxMi8zMS8yMDE3CQAAAAEwxdFQq4Mt1wh8dBXbgy3XCCtDSVEuU0hTRTo2MDA1MDAuSVFfVE9UQUxfREVCVC5GWTIwMTUuLi4uSlBZAQAAAC5ylQACAAAADTIzNDIxNi40ODI1MDQBCAAAAAUAAAABMQEAAAAKMTg0MTE0ODM4NQMAAAACNzkCAAAABDQxNzMEAAAAATAHAAAACTgvMzAvMjAxOQgAAAAKMTIvMzEvMjAxNQkAAAABMLpsR6qDLdcItCl72YMt1wgmQ0lRLlRTRTo4MDg4LklRX0lOVkVOVE9SWV9UVVJOUy5GWTIwMTYBAAAAq10NAAIAAAAJMTIuOTcyMzA5AQgAAAAFAAAAATEBAAAACjE3OTg4OTUwMDQDAAAAAjc5AgAAAAQ0MDgyBAAAAAEwBwAAAAk4LzMwLzIwMTkIAAAACTMvMzEvMjAxNgkAAAABMD/eQayDLdcIDy842oMt1wgmQ0lRLlRTRTo4MDc4LklRX0NBU0hfQUNRVUlSRV9DRi5GWTIwMTQBAAAAGlwNAAIAAAAFLTEzMDABCAAAAAUAAAABMQEAAAAKMTY4NzM0MzMzMwMAAAACNzkCAAAABDIwNTcEAAAAATAHAAAACTgvMzAvMjAxOQgAAAAJMy8zMS8yMDE0CQAAAAEwxV90s4Mt1wiM4Vragy3XCCFDSVEuVFNFOjgwODguSVFfQ0FTSF9GSU5BTi5GWTIwMTIBAAAAq10NAAIAAAAGLTEw</t>
  </si>
  <si>
    <t>OTk0AQgAAAAFAAAAATEBAAAACjE1NTQ5NTA2NjcDAAAAAjc5AgAAAAQyMDA0BAAAAAEwBwAAAAk4LzMwLzIwMTkIAAAACTMvMzEvMjAxMgkAAAABMI2KkbSDLdcIEZMp2oMt1wgjQ0lRLk5ZU0U6VU5WUi5JUV9EQV9TVVBQTF9DRi5GWTIwMTYBAAAAl0RLAAIAAAAFMTUyLjMBCAAAAAUAAAABMQEAAAAKMTk0NjM5MTM1MgMAAAADMTYwAgAAAAQyMTcxBAAAAAEwBwAAAAk4LzMwLzIwMTkIAAAACjEyLzMxLzIwMTYJAAAAATBdCGawgy3XCLO8ENuDLdcIIkNJUS5UU0U6ODA3OC5JUV9RVUlDS19SQVRJTy5GWTIwMTgBAAAAGlwNAAIAAAAIMS4wMjMwMjkBCAAAAAUAAAABMQEAAAAKMTg5NDU2Nzc0MAMAAAACNzkCAAAABDQxMjEEAAAAATAHAAAACTgvMzAvMjAxOQgAAAAJMy8zMS8yMDE4CQAAAAEwKVyxq4Mt1wicVmnagy3XCCVDSVEuVFNFOjgwOTguSVFfTkVUX1JFTlRBTF9FWFAuRlkyMDA5AQAAAElwDQADAAAAAABHt+i1gy3XCIwcx9mDLdcIIkNJUS5UU0U6ODA4OC5JUV9PVEhFUl9JTlRBTi5GWTIwMTUBAAAAq10NAAIAAAAEMjg1NQEIAAAABQAAAAExAQAAAAoxNzQ1OTE2NzI5AwAAAAI3OQIAAAAEMTA0MAQAAAABMAcAAAAJOC8zMC8yMDE5CAAAAAkzLzMxLzIwMTUJAAAAATBPoWe0gy3XCIe0MtqDLdcIJENJUS5OWVNFOlVOVlIuSVFfRklOSVNIRURfSU5WLkZZMjAxMAEAAACXREsAAwAAAAAAgEj3</t>
  </si>
  <si>
    <t>sIMt1wi2vPvagy3XCB5DSVEuVFNFOjgwMTIuSVFfU1RfREVCVC5GWTIwMTABAAAAJ1oNAAIAAAAFMTAyNzQBCAAAAAUAAAABMQEAAAAKMTM4MjUwNDgyMQMAAAACNzkCAAAABDEwNDYEAAAAATAHAAAACTgvMzAvMjAxOQgAAAAJMy8zMS8yMDEwCQAAAAEw/0t4tYMt1wg0/PXZgy3XCDRDSVEuVFNFOjgwOTguSVFfVE9UQUxfT1VUU1RBTkRJTkdfRklMSU5HX0RBVEUuRlkyMDE0AQAAAElwDQACAAAACTYzLjI3MzAwMgEEAAAABQAAAAE1AQAAAAoxNjg2NjM4MTE1AgAAAAUyNDE1MwYAAAABMMlhmrWDLdcI/4bZ2YMt1wgaQ0lRLlRTRTo4MDk4LklRX1JFVi5GWTIwMTYBAAAASXANAAIAAAAGNTc3MDM3AQgAAAAFAAAAATEBAAAACjE3OTg1ODcwNDgDAAAAAjc5AgAAAAMxMTIEAAAAATAHAAAACTgvMzAvMjAxOQgAAAAJMy8zMS8yMDE2CQAAAAEwnIiatYMt1wh6KN/Zgy3XCCRDSVEuVFNFOjgwODguSVFfUEVSSU9EREFURV9JUy5GWTIwMDEBAAAAq10NAAUAAAAKMjAwMS8wMy8zMQBA88+ogy3XCOgGT9mDLdcIN0NJUS5TWlNFOjAwMjA5MS5JUV9UT1RBTF9PVVRTVEFORElOR19GSUxJTkdfREFURS5GWTIwMTQBAAAAZclTAAIAAAADNzAyAQQAAAAFAAAAATUBAAAACjE3ODE3Mjc2MjYCAAAABTI0MTUzBgAAAAEwlS23r4Mt1wi8vV3bgy3XCCRDSVEuS09TRTpBMDExNzYwLklRX0lOVkVOVE9SWS5GWTIwMDcB</t>
  </si>
  <si>
    <t>AAAADWENAAIAAAANMTgxNDI2LjEwMzI0MwEIAAAABQAAAAExAQAAAAk5ODc0NTIxMjMDAAAAAjg1AgAAAAQxMDQzBAAAAAEwBwAAAAk4LzMwLzIwMTkIAAAACjEyLzMxLzIwMDcJAAAAATDoN+Ctgy3XCHrJmNuDLdcIJ0NJUS5UU0U6NDI0OS5JUV9DRk9fQ1VSUkVOVF9MSUFCLkZZMjAwOAEAAACIsFMAAwAAAAAAM8FPq4Mt1wiDzMTagy3XCB5DSVEuVFNFOjgwOTguSVFfSU5DX1RBWC5GWTIwMDIBAAAASXANAAIAAAAELTM2NwEIAAAABQAAAAExAQAAAAkxNDQ2MTU4OTYDAAAAAjc5AgAAAAI3NQQAAAABMAcAAAAJOC8zMC8yMDE5CAAAAAkzLzMxLzIwMDIJAAAAATC14Eeqgy3XCLWCW9mDLdcILENJUS5OWVNFOkFJVC5JUV9ORVRfREVCVF9FQklUREFfQ0FQRVguRlkyMDEzAQAAANfiAwADAAAAAk5NAQgAAAAFAAAAATEBAAAACjE3NTM2MjQ2ODMDAAAAAzE2MAIAAAAFMjMzMTQEAAAAATAHAAAACTgvMzAvMjAxOQgAAAAJNi8zMC8yMDEzCQAAAAEwnF/0qoMt1wiihobbgy3XCCdDSVEuU0hTRTo2MDA1MDAuSVFfQ0FTSF9JTlRFUkVTVC5GWTIwMTIBAAAALnKVAAMAAAAAAOPRFbCDLdcI9got24Mt1wgaQ0lRLlRTRTo4MDc4LklRX0NJUC5GWTIwMDkBAAAAGlwNAAMAAAAAAJoD07ODLdcImsVI2oMt1wgZQ0lRLlRTRTo4MDEyLklRX0dQLkZZMjAxOAEAAAAnWg0AAgAAAAYxMDI2NzUBCAAAAAUAAAABMQEA</t>
  </si>
  <si>
    <t>AAAKMTg5NDU2Nzc0NQMAAAACNzkCAAAAAjEwBAAAAAEwBwAAAAk4LzMwLzIwMTkIAAAACTMvMzEvMjAxOAkAAAABMDtq4LSDLdcIl9UR2oMt1wgjQ0lRLlRTRTo4MDM3LklRX0JBU0lDX1dFSUdIVC5GWTIwMTEBAAAA1nENAAIAAAAGMzMuOTExAEz8gbKDLdcI9Wei2oMt1wgZQ0lRLlRTRTo4MDM3LklRX0dXLkZZMjAxNwEAAADWcQ0AAgAAAAQzMDA0AQgAAAAFAAAAATEBAAAACjE4NDk0NzYzNjIDAAAAAjc5AgAAAAQxMTcxBAAAAAEwBwAAAAk4LzMwLzIwMTkIAAAACTMvMzEvMjAxNwkAAAABMFghNLKDLdcIHba32oMt1wgqQ0lRLktPU0U6QTAxMTc2MC5JUV9MT0FOU19SRUNFSVZfTFQuRlkyMDE1AQAAAA1hDQACAAAACzMyMzIwLjAzNTA2AQgAAAAFAAAAATEBAAAACjE4MzI4ODYyODYDAAAAAjg1AgAAAAQxMDUwBAAAAAEwBwAAAAk4LzMwLzIwMTkIAAAACjEyLzMxLzIwMTUJAAAAATB/4SGtgy3XCLgXtduDLdcIKUNJUS5LT1NFOkEwMTE3NjAuSVFfTkVUX1JFTlRBTF9FWFAuRlkyMDE1AQAAAA1hDQACAAAABDMzMjABCAAAAAUAAAABMQEAAAAKMTgzMjg4NjI4NgMAAAACODUCAAAABTI0MjYxBAAAAAEwBwAAAAk4LzMwLzIwMTkIAAAACjEyLzMxLzIwMTUJAAAAATB/4SGtgy3XCODItNuDLdcIKENJUS5UU0U6ODAzNy5JUV9ERUZfVEFYX0FTU0VUU19MVC5GWTIwMTUBAAAA1nENAAIAAAADNDQwAQgA</t>
  </si>
  <si>
    <t>AAAFAAAAATEBAAAACjE3NDU1MjgwMTEDAAAAAjc5AgAAAAQxMDI2BAAAAAEwBwAAAAk4LzMwLzIwMTkIAAAACTMvMzEvMjAxNQkAAAABMGSsM7KDLdcI9gOx2oMt1wglQ0lRLktPU0U6QTAxMTc2MC5JUV9OSV9DT01QQU5ZLkZZMjAxNQEAAAANYQ0AAgAAAAwxNDcyMzAuMTAxODEBCAAAAAUAAAABMQEAAAAKMTgzMjg4NjI4NgMAAAACODUCAAAABTQxNTcxBAAAAAEwBwAAAAk4LzMwLzIwMTkIAAAACjEyLzMxLzIwMTUJAAAAATCKuiGtgy3XCAp8tNuDLdcIJENJUS5UU0U6ODA5OC5JUV9DT01NT05fSVNTVUVELkZZMjAxOAEAAABJcA0AAwAAAAAAev2atYMt1wjK5ejZgy3XCChDSVEuU0hTRTo2MDA1MDAuSVFfTFRfREVCVF9JU1NVRUQuRlkyMDExAQAAAC5ylQACAAAADDI2MTcwLjkzNDAwOAEIAAAABQAAAAExAQAAAAoxNjAwMTA2MzIzAwAAAAIzMgIAAAAEMjAzNAQAAAABMAcAAAAJOC8zMC8yMDE5CAAAAAoxMi8zMS8yMDExCQAAAAEw5qoVsIMt1wgdYynbgy3XCCZDSVEuTllTRTpBSVQuSVFfRklMSU5HX0NVUlJFTkNZLkZZMjAwOAEAAADX4gMAAwAAAANVU0QAGn4rroMt1wikQ3Tbgy3XCChDSVEuVFNFOjgwMzcuSVFfR1dfSU5UQU5fQU1PUlRfQ0YuRlkyMDEyAQAAANZxDQADAAAAAABRSoKygy3XCKwfp9qDLdcII0NJUS5UU0U6ODA5OC5JUV9GSU5JU0hFRF9JTlYuRlkyMDEyAQAAAElwDQACAAAA</t>
  </si>
  <si>
    <t>BTI5Mjg2AQgAAAAFAAAAATEBAAAACjE1NTY3ODMxMjQDAAAAAjc5AgAAAAQzMDc1BAAAAAEwBwAAAAk4LzMwLzIwMTkIAAAACTMvMzEvMjAxMgkAAAABMCMs6bWDLdcI4a3S2YMt1wghQ0lRLlRTRTo0MjQ5LklRX0NBU0hfRklOQU4uRlkyMDE3AQAAAIiwUwADAAAAAAARXimxgy3XCNvn5NqDLdcIJENJUS5OWVNFOlVOVlIuSVFfQkVUQV8yWVIuMjAwOS8xMi8zMQEAAACXREsAAwAAAAAA6DFsSoMt1wigYvjagy3XCBpDSVEuVFNFOjgwMTIuSVFfQ0lQLkZZMjAxMAEAAAAnWg0AAwAAAAAA/0t4tYMt1wgCmPbZgy3XCCdDSVEuU1pTRTowMDIwOTEuSVFfUEVSSU9EREFURV9JUy5GWTIwMTABAAAAZclTAAUAAAAKMjAxMC8xMi8zMQCmSvWugy3XCPnpTduDLdcIHkNJUS5UU0U6ODA3OC5JUV9aX1NDT1JFLkZZMjAxMAEAAAAaXA0AAgAAAAgzLjI1MjM5NQEIAAAABQAAAAExAQAAAAoxMzgyNTA0MzI0AwAAAAI3OQIAAAAGMTAwMTIzBAAAAAEwBwAAAAk4LzMwLzIwMTkIAAAACTMvMzEvMjAxMAkAAAABMDwFQqyDLdcIHctN2oMt1wgjQ0lRLlRTRTo0MjQ5LklRX0JFVEFfNVlSLjIwMTEvMDMvMzEBAAAAiLBTAAMAAAAAANtYbEqDLdcI8JrP2oMt1wgpQ0lRLlNIU0U6NjAwNTAwLklRX09USEVSX0xUX0FTU0VUUy5GWTIwMDgBAAAALnKVAAMAAAAAACg1FbCDLdcIMtMd24Mt1wgiQ0lRLlRTRTo4MDg4LklRX0RB</t>
  </si>
  <si>
    <t>X1NVUFBMX0NGLkZZMjAxMgEAAACrXQ0AAgAAAAUxNDk4MQEIAAAABQAAAAExAQAAAAoxNTU0OTUwNjY3AwAAAAI3OQIAAAAEMjE3MQQAAAABMAcAAAAJOC8zMC8yMDE5CAAAAAkzLzMxLzIwMTIJAAAAATDXY5G0gy3XCDr3KNqDLdcIIENJUS5UU0U6ODAzNy5JUV9UT1RBTF9SRVYuRlkyMDE1AQAAANZxDQACAAAABjUzMTcwNwEIAAAABQAAAAExAQAAAAoxNzQ1NTI4MDExAwAAAAI3OQIAAAACMjgEAAAAATAHAAAACTgvMzAvMjAxOQgAAAAJMy8zMS8yMDE1CQAAAAEwZKwzsoMt1wh+zK/agy3XCCBDSVEuVFNFOjgwMzcuSVFfU0dBX1NVUFBMLkZZMjAxNQEAAADWcQ0AAgAAAAU2NDczNAEIAAAABQAAAAExAQAAAAoxNzQ1NTI4MDExAwAAAAI3OQIAAAADMTAyBAAAAAEwBwAAAAk4LzMwLzIwMTkIAAAACTMvMzEvMjAxNQkAAAABMGSsM7KDLdcIQPOv2oMt1wglQ0lRLlRTRTo4MDc4LklRX1NUX0RFQlRfUkVQQUlELkZZMjAwOQEAAAAaXA0AAgAAAAYtMTcwMDABCAAAAAUAAAABMQEAAAAKMTM4MjUwNTI4OQMAAAACNzkCAAAABDIwNDQEAAAAATAHAAAACTgvMzAvMjAxOQgAAAAJMy8zMS8yMDA5CQAAAAEwaCvTs4Mt1whhOknagy3XCCJDSVEuU1pTRTowMDIwOTEuSVFfVFJFQVNVUlkuRlkyMDEyAQAAAGXJUwADAAAAAACD5vWugy3XCOleVduDLdcIL0NJUS5LT1NFOkEwMTE3NjAuSVFfTklfQVZBSUxfRVhD</t>
  </si>
  <si>
    <t>TF9NQVJHSU4uRlkyMDE3AQAAAA1hDQACAAAABDAuNTgBCAAAAAUAAAABMQEAAAAKMTk1MDE1OTE1MAMAAAACODUCAAAABDQxODIEAAAAATAHAAAACTgvMzAvMjAxOQgAAAAKMTIvMzEvMjAxNwkAAAABMNLrQ6qDLdcIduu924Mt1wgoQ0lRLlRTRTo4MDc4LklRX0RFRl9UQVhfQVNTRVRTX0xULkZZMjAxMgEAAAAaXA0AAgAAAAMyMzQBCAAAAAUAAAABMQEAAAAKMTU1NjY0ODMzMAMAAAACNzkCAAAABDEwMjYEAAAAATAHAAAACTgvMzAvMjAxOQgAAAAJMy8zMS8yMDEyCQAAAAEwVKDTs4Mt1wjYqVLagy3XCCxDSVEuU0hTRTo2MDA1MDAuSVFfVE9UQUxfREVCVF9DQVBJVEFMLkZZMjAxMwEAAAAucpUAAgAAAAczNy43MjM1AQgAAAAFAAAAATEBAAAACjE3MzIzNDEzMjADAAAAAjMyAgAAAAQ0MTg2BAAAAAEwBwAAAAk4LzMwLzIwMTkIAAAACjEyLzMxLzIwMTMJAAAAATDhwvOqgy3XCNomMduDLdcILUNJUS5UU0U6ODAzNy5JUV9PVEhFUl9JTlZFU1RfQUNUX1NVUFBMLkZZMjAxMgEAAADWcQ0AAgAAAAQtOTk2AQgAAAAFAAAAATEBAAAACjE1NTY2NDg0OTIDAAAAAjc5AgAAAAQyMDUxBAAAAAEwBwAAAAk4LzMwLzIwMTkIAAAACTMvMzEvMjAxMgkAAAABMFFKgrKDLdcIk22n2oMt1wgiQ0lRLk5ZU0U6QUlULklRX09USEVSX0lOVEFOLkZZMjAxNgEAAADX4gMAAgAAAAYxOTEuMjQBCAAAAAUAAAABMQEAAAAK</t>
  </si>
  <si>
    <t>MTkwMTczMzUxMgMAAAADMTYwAgAAAAQxMDQwBAAAAAEwBwAAAAk4LzMwLzIwMTkIAAAACTYvMzAvMjAxNgkAAAABMB51362DLdcIW5eO24Mt1wgfQ0lRLlRTRTo4MDEyLklRX0VCVF9FWENMLkZZMjAxOAEAAAAnWg0AAgAAAAUyNTk4MgEIAAAABQAAAAExAQAAAAoxODk0NTY3NzQ1AwAAAAI3OQIAAAABNAQAAAABMAcAAAAJOC8zMC8yMDE5CAAAAAkzLzMxLzIwMTgJAAAAATA7auC0gy3XCJz8EdqDLdcIJkNJUS5UU0U6ODAzNy5JUV9QRVJJT0RMRU5HVEhfSVMuRlkyMDEwAQAAANZxDQABAAAAAjEyAEz8gbKDLdcIVAmh2oMt1wglQ0lRLlRTRTo4MDM3LklRX05FVF9SRU5UQUxfRVhQLkZZMjAxMwEAAADWcQ0AAgAAAAQzNzkyAQgAAAAFAAAAATEBAAAACjE2MjY3MjU5NDcDAAAAAjc5AgAAAAUyNDI2MQQAAAABMAcAAAAJOC8zMC8yMDE5CAAAAAkzLzMxLzIwMTMJAAAAATBRSoKygy3XCDm2qdqDLdcII0NJUS5TWlNFOjAwMjA5MS5JUV9JTlZFTlRPUlkuRlkyMDE3AQAAAGXJUwACAAAACzE2MzQuMzk2Mjg2AQgAAAAFAAAAATEBAAAACjE5NTY4MjY5NjADAAAAAjMyAgAAAAQxMDQzBAAAAAEwBwAAAAk4LzMwLzIwMTkIAAAACjEyLzMxLzIwMTcJAAAAATDj77evgy3XCAqiZ9uDLdcIJkNJUS5UU0U6ODA4OC5JUV9JTlZFU1RfTE9BTlNfQ0YuRlkyMDA5AQAAAKtdDQACAAAAAzIzMgEIAAAABQAAAAExAQAA</t>
  </si>
  <si>
    <t>AAoxMzgyNzYzNjYwAwAAAAI3OQIAAAAEMjAzMgQAAAABMAcAAAAJOC8zMC8yMDE5CAAAAAkzLzMxLzIwMDkJAAAAATAWyJC0gy3XCBqeHtqDLdcIIENJUS5OWVNFOlVOVlIuSVFfT1BFUl9JTkMuRlkyMDE2AQAAAJdESwACAAAABTI0Ny4xAQgAAAAFAAAAATEBAAAACjE5NDYzOTEzNTIDAAAAAzE2MAIAAAACMjEEAAAAATAHAAAACTgvMzAvMjAxOQgAAAAKMTIvMzEvMjAxNgkAAAABMHfhZbCDLdcIP+kO24Mt1wglQ0lRLk5ZU0U6QUlULklRX09USEVSX09QRVJfQUNULkZZMjAxMQEAAADX4gMAAgAAAAU0Ljc4NAEIAAAABQAAAAExAQAAAAoxNjMyNjE0NTM5AwAAAAMxNjACAAAABDIwNDcEAAAAATAHAAAACTgvMzAvMjAxOQgAAAAJNi8zMC8yMDExCQAAAAEw6BksroMt1wi4Tn7bgy3XCCBDSVEuVFNFOjgwMTIuSVFfQlVJTERJTkdTLkZZMjAxMAEAAAAnWg0AAgAAAAUzODQyNwEIAAAABQAAAAExAQAAAAoxMzgyNTA0ODIxAwAAAAI3OQIAAAAEMzAyMwQAAAABMAcAAAAJOC8zMC8yMDE5CAAAAAkzLzMxLzIwMTAJAAAAATD/S3i1gy3XCPy+9tmDLdcIJUNJUS5UU0U6NDI0OS5JUV9DQVBJVEFMX0xFQVNFUy5GWTIwMTYBAAAAiLBTAAIAAAADMTk3AQgAAAAFAAAAATEBAAAACjE4Njc3MzMxMDEDAAAAAjc5AgAAAAQxMTgzBAAAAAEwBwAAAAk4LzMwLzIwMTkIAAAACTMvMzEvMjAxNgkAAAABMCcQKbGDLdcI</t>
  </si>
  <si>
    <t>Qrvf2oMt1wgpQ0lRLlNIU0U6NjAwNTAwLklRX0ZJTElOR19DVVJSRU5DWS5GWTIwMTQBAAAALnKVAAMAAAADQ05ZABD1Q6+DLdcIGQs024Mt1wgkQ0lRLlNIU0U6NjAwNTAwLklRX05JX0NPTVBBTlkuRlkyMDA4AQAAAC5ylQACAAAACjg4NC4yNDEwMzYBCAAAAAUAAAABMQEAAAAKMTM1MjY3NzAxMgMAAAACMzICAAAABTQxNTcxBAAAAAEwBwAAAAk4LzMwLzIwMTkIAAAACjEyLzMxLzIwMDgJAAAAATAoNRWwgy3XCF8QHduDLdcIIkNJUS5TWlNFOjAwMjA5MS5JUV9BUl9UVVJOUy5GWTIwMDgBAAAAZclTAAIAAAAIMTIuMTEzNTYBCAAAAAUAAAABMQEAAAAKMTM0MzQzMDA0NAMAAAACMzICAAAABDQwMDEEAAAAATAHAAAACTgvMzAvMjAxOQgAAAAKMTIvMzEvMjAwOAkAAAABMLbq86qDLdcIWDFJ24Mt1wgkQ0lRLlRTRTo4MDM3LklRX0NBU0hfSU5URVJFU1QuRlkyMDE2AQAAANZxDQACAAAAAzQxNAEIAAAABQAAAAExAQAAAAoxNzk5NTI2NzI0AwAAAAI3OQIAAAAEMzAyOAQAAAABMAcAAAAJOC8zMC8yMDE5CAAAAAkzLzMxLzIwMTYJAAAAATBJ+jOygy3XCKi7tdqDLdcIKUNJUS5OWVNFOlVOVlIuSVFfVE9UQUxfTElBQl9FUVVJVFkuRlkyMDA4AQAAAJdESwACAAAABjU2NTcuNgEIAAAABQAAAAExAQAAAAoxMzkzMDE1OTc0AwAAAAMxNjACAAAABDEwMTMEAAAAATAHAAAACTgvMzAvMjAxOQgAAAAKMTIv</t>
  </si>
  <si>
    <t>MzEvMjAwOAkAAAABMKn69rCDLdcI7oTz2oMt1wggQ0lRLlRTRTo0MjQ5LklRX0RJVkVTVF9DRi5GWTIwMTEBAAAAiLBTAAMAAAAAAIoJWbGDLdcIFCbP2oMt1wglQ0lRLlRTRTo4MDM3LklRX0xUX0RFQlRfRVFVSVRZLkZZMjAxMQEAAADWcQ0AAgAAAAczNy4yMjg5AQgAAAAFAAAAATEBAAAACjE0NjQyNjc0MDEDAAAAAjc5AgAAAAQ0MDg1BAAAAAEwBwAAAAk4LzMwLzIwMTkIAAAACTMvMzEvMjAxMQkAAAABMOH4sauDLdcIR/6k2oMt1wgmQ0lRLlRTRTo4MDk4LklRX0NBU0hfQ09OVkVSU0lPTi5GWTIwMTMBAAAASXANAAIAAAAJNjEuNDQ0NDY1AQgAAAAFAAAAATEBAAAACjE2MjU5NzUyMjADAAAAAjc5AgAAAAQ0MTg0BAAAAAEwBwAAAAk4LzMwLzIwMTkIAAAACTMvMzEvMjAxMwkAAAABMH9mNqyDLdcIiIzX2YMt1wgiQ0lRLlRTRTo4MDE1LklRX1NBTEVfUFBFX0NGLkZZMjAwOQEAAACYYg0AAgAAAAQ4NDYyAQgAAAAFAAAAATEBAAAACjE0MDQ5OTQ0MDQDAAAAAjc5AgAAAAQyMDQyBAAAAAEwBwAAAAk4LzMwLzIwMTkIAAAACTMvMzEvMjAwOQkAAAABMP1tSLODLdcIEO1y2oMt1wgQQ0lRLjAuSVFfRUJJVC5GWQUAAAAAAAAACAAAABUoSW52YWxpZCBUaW1lIFBlcmlvZCmYbSGtgy3XCEyakdyDLdcII0NJUS5UU0U6ODA3OC5JUV9GSU5JU0hFRF9JTlYuRlkyMDEzAQAAABpcDQACAAAABTkxOTIwAQgA</t>
  </si>
  <si>
    <t>AAAFAAAAATEBAAAACjE2MjY3MjU3OTEDAAAAAjc5AgAAAAQzMDc1BAAAAAEwBwAAAAk4LzMwLzIwMTkIAAAACTMvMzEvMjAxMwkAAAABMPzt07ODLdcIuJ5W2oMt1wglQ0lRLlRTRTo4MDc4LklRX1NQRUNJQUxfRElWX0NGLkZZMjAxOQEAAAAaXA0AAwAAAAAAm/t0s4Mt1wjUOmzagy3XCCdDSVEuTllTRTpVTlZSLklRX0RFRl9UQVhfTElBQl9MVC5GWTIwMTEBAAAAl0RLAAMAAAAAAIBI97CDLdcIpsf+2oMt1wgnQ0lRLlNIU0U6NjAwNTAwLklRX0NBU0hfSU5URVJFU1QuRlkyMDE0AQAAAC5ylQADAAAAAAAQ9UOvgy3XCBjkM9uDLdcII0NJUS5UU0U6ODAxMi5JUV9UT1RBTF9FUVVJVFkuRlkyMDE1AQAAACdaDQACAAAABjI4NzQ5OQEIAAAABQAAAAExAQAAAAoxNzQ1MjE0Mjc0AwAAAAI3OQIAAAAEMTI3NQQAAAABMAcAAAAJOC8zMC8yMDE5CAAAAAkzLzMxLzIwMTUJAAAAATBU9d+0gy3XCDE/CNqDLdcIKkNJUS5UU0U6ODA3OC5JUV9JTkNfVEFYX1BBWV9DVVJSRU5ULkZZMjAwOQEAAAAaXA0AAgAAAAMxODkBCAAAAAUAAAABMQEAAAAKMTM4MjUwNTI4OQMAAAACNzkCAAAABDEwOTQEAAAAATAHAAAACTgvMzAvMjAxOQgAAAAJMy8zMS8yMDA5CQAAAAEwmgPTs4Mt1wiwKUjagy3XCBtDSVEuVFNFOjgwOTguSVFfTEFORC5GWTIwMDkBAAAASXANAAIAAAAEMTcwOAEIAAAABQAAAAExAQAAAAoxMzg0ODMy</t>
  </si>
  <si>
    <t>Nzc3AwAAAAI3OQIAAAAEMzA5OAQAAAABMAcAAAAJOC8zMC8yMDE5CAAAAAkzLzMxLzIwMDkJAAAAATBHt+i1gy3XCNAGyNmDLdcIJ0NJUS5UU0U6ODA4OC5JUV9UT1RBTF9SRVYuRlkyMDE4Li4uLkpQWQEAAACrXQ0AAgAAAAY2NzA3OTIBCAAAAAUAAAABMQEAAAAKMTg5NTAwMjIwMwMAAAACNzkCAAAAAjI4BAAAAAEwBwAAAAk4LzMwLzIwMTkIAAAACTMvMzEvMjAxOAkAAAABMMgSRKqDLdcIXjlu2YMt1wggQ0lRLlRTRTo0MjQ5LklRX1NUX0lOVkVTVC5GWTIwMTYBAAAAiLBTAAMAAAAAACcQKbGDLdcIY0bf2oMt1wgdQ0lRLlRTRTo4MDg4LklRX1JEX0VYUC5GWTIwMTYBAAAAq10NAAMAAAAAAITIZ7SDLdcI4CM12oMt1wgmQ0lRLlRTRTo4MDk4LklRX1NBTEVTX01BUktFVElORy5GWTIwMTIBAAAASXANAAIAAAAENDI2OAEIAAAABQAAAAExAQAAAAoxNTU2NzgzMTI0AwAAAAI3OQIAAAAFMjE1NjEEAAAAATAHAAAACTgvMzAvMjAxOQgAAAAJMy8zMS8yMDEyCQAAAAEwLQXptYMt1wgsndHZgy3XCBpDSVEuVFNFOjgwOTguSVFfRUJULkZZMjAxMQEAAABJcA0AAgAAAAUxMDYwMwEIAAAABQAAAAExAQAAAAoxNDYzNjU4NTc1AwAAAAI3OQIAAAADMTM5BAAAAAEwBwAAAAk4LzMwLzIwMTkIAAAACTMvMzEvMjAxMQkAAAABMDne6LWDLdcIP6jN2YMt1wgkQ0lRLlRTRTo4MDM3LklRX01BUktFVENBUC4yMDA4</t>
  </si>
  <si>
    <t>LzAzLzMxAQAAANZxDQACAAAADDE0Mzk0Ljc4Njg1NgEGAAAABQAAAAExAQAAAAk1MjAwNTk4MzYDAAAAAjc5AgAAAAYxMDAwNTQEAAAAATAHAAAACTMvMzEvMjAwOC7ja0qDLdcIRTCa2oMt1wgmQ0lRLk5ZU0U6VU5WUi5JUV9SRVRVUk5fQ0FQSVRBTC5GWTIwMTQBAAAAl0RLAAIAAAAGNC4xNDA4AQgAAAAFAAAAATEBAAAACjE4Mjk3NTU1ODADAAAAAzE2MAIAAAAENDM2MwQAAAABMAcAAAAJOC8zMC8yMDE5CAAAAAoxMi8zMS8yMDE0CQAAAAEw0KpQq4Mt1wjBfwrbgy3XCClDSVEuVFNFOjgwODguSVFfVE9UQUxfREVCVF9DQVBJVEFMLkZZMjAxMgEAAACrXQ0AAgAAAAc2Ni43MDc0AQgAAAAFAAAAATEBAAAACjE1NTQ5NTA2NjcDAAAAAjc5AgAAAAQ0MTg2BAAAAAEwBwAAAAk4LzMwLzIwMTkIAAAACTMvMzEvMjAxMgkAAAABMEm3QayDLdcI2FUq2oMt1wgqQ0lRLlRTRTo4MDc4LklRX0lOQ19UQVhfUEFZX0NVUlJFTlQuRlkyMDE3AQAAABpcDQACAAAABDY3NTIBCAAAAAUAAAABMQEAAAAKMTg0OTAyNjkzMwMAAAACNzkCAAAABDEwOTQEAAAAATAHAAAACTgvMzAvMjAxOQgAAAAJMy8zMS8yMDE3CQAAAAEwq610s4Mt1wgRUWTagy3XCC1DSVEuVFNFOjgwOTguSVFfQ0FTSF9DT05WRVJTSU9OLkZZMjAxMi4uLi5KUFkBAAAASXANAAIAAAAJNTkuODI3MDkyAQgAAAAFAAAAATEBAAAACjE1NTY3ODMxMjQD</t>
  </si>
  <si>
    <t>AAAAAjc5AgAAAAQ0MTg0BAAAAAEwBwAAAAk4LzMwLzIwMTkIAAAACTMvMzEvMjAxMgkAAAABMLpsR6qDLdcIHZGB2YMt1wgoQ0lRLlRTRTo4MDM3LklRX0dXX0lOVEFOX0FNT1JUX0NGLkZZMjAxNAEAAADWcQ0AAwAAAAAArIQzsoMt1wi1Rq7agy3XCCNDSVEuVFNFOjgwOTguSVFfRElMVVRfV0VJR0hULkZZMjAxMQEAAABJcA0AAgAAAAk2NC45NTUxMTcALQXptYMt1wgp9s3Zgy3XCDFDSVEuU0hTRTo2MDA1MDAuSVFfTUlOT1JJVFlfSU5URVJFU1RfVE9UQUwuRlkyMDEwAQAAAC5ylQACAAAACzIzNDEuNjI2MTc2AQgAAAAFAAAAATEBAAAACjE1Mjg4NTY4ODADAAAAAjMyAgAAAAQxMzEyBAAAAAEwBwAAAAk4LzMwLzIwMTkIAAAACjEyLzMxLzIwMTAJAAAAATAXhBWwgy3XCBxIJduDLdcII0NJUS5UU0U6ODA4OC5JUV9JTlRFUkVTVF9FWFAuRlkyMDA1AQAAAKtdDQACAAAABS0yNzUyAQgAAAAFAAAAATEBAAAACTQ1NzY4MDc2MQMAAAACNzkCAAAAAjgyBAAAAAEwBwAAAAk4LzMwLzIwMTkIAAAACTMvMzEvMjAwNQkAAAABMCYSEqmDLdcIq+BA2YMt1wgxQ0lRLlRTRTo4MDE1LklRX0NIQU5HRV9ORVRfV09SS0lOR19DQVBJVEFMLkZZMjAxMgEAAACYYg0AAgAAAAU4ODY1MgEIAAAABQAAAAExAQAAAAoxNTUzMjM5NzQ0AwAAAAI3OQIAAAAENDQyMQQAAAABMAcAAAAJOC8zMC8yMDE5CAAAAAkzLzMxLzIw</t>
  </si>
  <si>
    <t>MTIJAAAAATDICUmzgy3XCBPifdqDLdcIG0NJUS5UU0U6ODAzNy5JUV9MQU5ELkZZMjAxNAEAAADWcQ0AAwAAAAAArIQzsoMt1wjeH67agy3XCCFDSVEuVFNFOjgwMTIuSVFfTkVUX0NIQU5HRS5GWTIwMTgBAAAAJ1oNAAIAAAAEMzEyNwEIAAAABQAAAAExAQAAAAoxODk0NTY3NzQ1AwAAAAI3OQIAAAAEMjA5MwQAAAABMAcAAAAJOC8zMC8yMDE5CAAAAAkzLzMxLzIwMTgJAAAAATAokeC0gy3XCAdsFNqDLdcIIkNJUS5TSFNFOjYwMDUwMC5JUV9EQV9TVVBQTC5GWTIwMTYBAAAALnKVAAMAAAAAAOhSWq+DLdcI5k0424Mt1wgoQ0lRLlRTRTo4MDc4LklRX0ZJWEVEX0FTU0VUX1RVUk5TLkZZMjAxNQEAAAAaXA0AAgAAAAkyOC4zNjEwMzQBCAAAAAUAAAABMQEAAAAKMTc0NjE5MzU3MwMAAAACNzkCAAAABDQwNjYEAAAAATAHAAAACTgvMzAvMjAxOQgAAAAJMy8zMS8yMDE1CQAAAAEwRjWxq4Mt1whxJF/agy3XCB9DSVEuVFNFOjQyNDkuSVFfVFJFQVNVUlkuRlkyMDA5AQAAAIiwUwACAAAABC04MTIBCAAAAAUAAAABMQEAAAAKMTg2ODE2ODU3NgMAAAACNzkCAAAABDEyNDgEAAAAATAHAAAACTgvMzAvMjAxOQgAAAAJMy8zMS8yMDA5CQAAAAEwsZRYsYMt1wgU7cbagy3XCBlDSVEuVFNFOjgwNzguSVFfQUUuRlkyMDE1AQAAABpcDQACAAAABDIwNTEBCAAAAAUAAAABMQEAAAAKMTc0NjE5MzU3MwMAAAACNzkC</t>
  </si>
  <si>
    <t>AAAABDEwMTYEAAAAATAHAAAACTgvMzAvMjAxOQgAAAAJMy8zMS8yMDE1CQAAAAEwxV90s4Mt1wgEeF3agy3XCChDSVEuVFNFOjgwODguSVFfRUFSTklOR19DT19NQVJHSU4uRlkyMDEzAQAAAKtdDQACAAAABjEuMzMwMgEIAAAABQAAAAExAQAAAAoxNjI1OTc1MjM1AwAAAAI3OQIAAAAENDE4MQQAAAABMAcAAAAJOC8zMC8yMDE5CAAAAAkzLzMxLzIwMTMJAAAAATBJt0Gsgy3XCP6HLdqDLdcIJUNJUS5UU0U6ODA4OC5JUV9TVF9ERUJUX0lTU1VFRC5GWTIwMTYBAAAAq10NAAMAAAAAADjvZ7SDLdcISGw32oMt1wgrQ0lRLlRTRTo4MDg4LklRX01JTk9SSVRZX0lOVEVSRVNUX0lTLkZZMjAwOQEAAACrXQ0AAgAAAAQtNjAzAQgAAAAFAAAAATEBAAAACjEzODI3NjM2NjADAAAAAjc5AgAAAAI4MwQAAAABMAcAAAAJOC8zMC8yMDE5CAAAAAkzLzMxLzIwMDkJAAAAATAWyJC0gy3XCLnKHNqDLdcILENJUS5TWlNFOjAwMjA5MS5JUV9ERUJUX0VRVUlWX05FVF9QQk8uRlkyMDE2AQAAAGXJUwADAAAAAADuyLevgy3XCKjkZNuDLdcIKENJUS5UU0U6ODA5OC5JUV9HV19JTlRBTl9BTU9SVF9DRi5GWTIwMTQBAAAASXANAAMAAAAAAMlhmrWDLdcI49TZ2YMt1wghQ0lRLk5ZU0U6VU5WUi5JUV9TVF9JTlZFU1QuRlkyMDE2AQAAAJdESwADAAAAAABdCGawgy3XCBqFD9uDLdcILENJUS5UU0U6ODA5OC5JUV9ERUJUX0VR</t>
  </si>
  <si>
    <t>VUlWX09QRVJfTEVBU0UuRlkyMDE1AQAAAElwDQADAAAAAACciJq1gy3XCPlU3dmDLdcIJ0NJUS5OWVNFOkFJVC5JUV9DQVNIX09QRVIuRlkyMDA5Li4uLkpQWQEAAADX4gMAAgAAAAk3ODMxLjIyMjUBCAAAAAUAAAABMQEAAAAKMTQ2NzIxODk0MgMAAAACNzkCAAAABDIwMDYEAAAAATAHAAAACTgvMzAvMjAxOQgAAAAJNi8zMC8yMDA5CQAAAAEwwbpHqoMt1whEQ4jZgy3XCCdDSVEuU1pTRTowMDIwOTEuSVFfQ1VSUkVOVF9SQVRJTy5GWTIwMTABAAAAZclTAAIAAAAIMS43OTM5MDYBCAAAAAUAAAABMQEAAAAKMTUzMDk5MDk3NQMAAAACMzICAAAABDQwMzAEAAAAATAHAAAACTgvMzAvMjAxOQgAAAAKMTIvMzEvMjAxMAkAAAABMLsR9KqDLdcIgzJQ24Mt1wgxQ0lRLk5ZU0U6VU5WUi5JUV9UT1RBTF9PVVRTVEFORElOR19CU19EQVRFLkZZMjAwOAEAAACXREsAAwAAAAAAqfr2sIMt1wjdq/Pagy3XCCNDSVEuVFNFOjgwMTIuSVFfQkVUQV8xWVIuMjAxMy8wMy8zMQEAAAAnWg0AAgAAABEwLjc3ODE2OTQ1NzIzNjYxOQDbWGxKgy3XCNNPAtqDLdcIKkNJUS5TSFNFOjYwMDUwMC5JUV9UT1RBTF9PVEhFUl9PUEVSLkZZMjAwOQEAAAAucpUAAgAAAAo5NjguNjY3Nzk3AQgAAAAFAAAAATEBAAAACjE0MzUwNTYxNDEDAAAAAjMyAgAAAAMzODAEAAAAATAHAAAACTgvMzAvMjAxOQgAAAAKMTIvMzEvMjAwOQkAAAAB</t>
  </si>
  <si>
    <t>MApdFbCDLdcIb0Ig24Mt1wgpQ0lRLlNIU0U6NjAwNTAwLklRX0RFRl9UQVhfTElBQl9MVC5GWTIwMTYBAAAALnKVAAIAAAAKNzgwLjA2OTYzNgEIAAAABQAAAAExAQAAAAoxODg1NDM2MzQ3AwAAAAIzMgIAAAAEMTAyNwQAAAABMAcAAAAJOC8zMC8yMDE5CAAAAAoxMi8zMS8yMDE2CQAAAAEw6FJar4Mt1wiQhTnbgy3XCCBDSVEuVFNFOjgwMTIuSVFfUEFSVF9USU1FLkZZMjAxMgEAAAAnWg0AAwAAAAAA2MB4tYMt1wgE5v3Zgy3XCBpDSVEuVFNFOjgwMTUuSVFfQ0lQLkZZMjAxOAEAAACYYg0AAwAAAAAA9XBtsoMt1whabZLagy3XCCdDSVEuTllTRTpBSVQuSVFfVE9UQUxfUkVWLkZZMjAxNS4uLi5KUFkBAAAA1+IDAAIAAAALMzM2NTE1LjkxMDMBCAAAAAUAAAABMQEAAAAKMTg1NDkzOTk1OAMAAAACNzkCAAAAAjI4BAAAAAEwBwAAAAk4LzMwLzIwMTkIAAAACTYvMzAvMjAxNQkAAAABML05RKqDLdcI+z962YMt1wggQ0lRLlRTRTo4MDc4LklRX01BQ0hJTkVSWS5GWTIwMTMBAAAAGlwNAAMAAAAAAPzt07ODLdcItcVW2oMt1wgkQ0lRLktPU0U6QTAxMTc2MC5JUV9DSEFOR0VfQVIuRlkyMDE0AQAAAA1hDQACAAAABy0xNDQxMzEBCAAAAAUAAAABMQEAAAAKMTc4MTczNzMwOQMAAAACODUCAAAABDIwMTgEAAAAATAHAAAACTgvMzAvMjAxOQgAAAAKMTIvMzEvMjAxNAkAAAABMIq6Ia2DLdcIaYGy24Mt1wgl</t>
  </si>
  <si>
    <t>Q0lRLlRTRTo4MDM3LklRX1NUX0RFQlRfUkVQQUlELkZZMjAxMAEAAADWcQ0AAgAAAAUtNTI1OQEIAAAABQAAAAExAQAAAAoxMzg2NjAwMDQ1AwAAAAI3OQIAAAAEMjA0NAQAAAABMAcAAAAJOC8zMC8yMDE5CAAAAAkzLzMxLzIwMTAJAAAAATBM/IGygy3XCG27oNqDLdcIIUNJUS5TSFNFOjYwMDUwMC5JUV9QRU5TSU9OLkZZMjAwOAEAAAAucpUAAwAAAAAAKDUVsIMt1wga+h3bgy3XCCdDSVEuU0hTRTo2MDA1MDAuSVFfRUJJVERBLkZZMjAxNS4uLi5KUFkBAAAALnKVAAIAAAAMNDA3ODIuNzgwNjcyAQgAAAAFAAAAATEBAAAACjE4NDExNDgzODUDAAAAAjc5AgAAAAQ0MDUxBAAAAAEwBwAAAAk4LzMwLzIwMTkIAAAACjEyLzMxLzIwMTUJAAAAATC9OUSqgy3XCORmetmDLdcIIUNJUS5UU0U6ODA5OC5JUV9OSV9DT01QQU5ZLkZZMjAxMgEAAABJcA0AAgAAAAQ2NDkyAQgAAAAFAAAAATEBAAAACjE1NTY3ODMxMjQDAAAAAjc5AgAAAAU0MTU3MQQAAAABMAcAAAAJOC8zMC8yMDE5CAAAAAkzLzMxLzIwMTIJAAAAATAtBem1gy3XCFpO0dmDLdcIK0NJUS5TWlNFOjAwMjA5MS5JUV9FQVJOSU5HX0NPX01BUkdJTi5GWTIwMTYBAAAAZclTAAIAAAAGMy41MjU1AQgAAAAFAAAAATEBAAAACjE4ODQ1NTE0NjUDAAAAAjMyAgAAAAQ0MTgxBAAAAAEwBwAAAAk4LzMwLzIwMTkIAAAACjEyLzMxLzIwMTYJAAAAATCbOPSq</t>
  </si>
  <si>
    <t>gy3XCIQcZtuDLdcIHkNJUS5UU0U6ODAxMi5JUV9aX1NDT1JFLkZZMjAxNQEAAAAnWg0AAgAAAAgyLjc1OTIxNgEIAAAABQAAAAExAQAAAAoxNzQ1MjE0Mjc0AwAAAAI3OQIAAAAGMTAwMTIzBAAAAAEwBwAAAAk4LzMwLzIwMTkIAAAACTMvMzEvMjAxNQkAAAABMJ9oQayDLdcIu+sJ2oMt1wgiQ0lRLlNIU0U6NjAwNTAwLklRX1RPVEFMX0NBLkZZMjAxOAEAAAAucpUAAgAAAAwyOTU4Ni41MTMxMzQBCAAAAAUAAAABMQEAAAAKMTk1NTk2NDY5NgMAAAACMzICAAAABDEwMDgEAAAAATAHAAAACTgvMzAvMjAxOQgAAAAKMTIvMzEvMjAxOAkAAAABMNGgWq+DLdcIwRBA24Mt1wgpQ0lRLktPU0U6QTAxMTc2MC5JUV9EQVlTX1NBTEVTX09VVC5GWTIwMTcBAAAADWENAAIAAAAJNDUuNzY2OTg1AQgAAAAFAAAAATEBAAAACjE5NTAxNTkxNTADAAAAAjg1AgAAAAQ0MDQyBAAAAAEwBwAAAAk4LzMwLzIwMTkIAAAACjEyLzMxLzIwMTcJAAAAATDS60Oqgy3XCJgSvtuDLdcIJUNJUS5UU0U6ODA4OC5JUV9ORVRfUkVOVEFMX0VYUC5GWTIwMTQBAAAAq10NAAIAAAAEOTYwOQEIAAAABQAAAAExAQAAAAoxNjg3MDQ0NjU1AwAAAAI3OQIAAAAFMjQyNjEEAAAAATAHAAAACTgvMzAvMjAxOQgAAAAJMy8zMS8yMDE0CQAAAAEwrXpntIMt1wim5i7agy3XCCNDSVEuVFNFOjgwMTIuSVFfUEVfRVhDTC4uMjAwNi8wMy8zMQEAAAAn</t>
  </si>
  <si>
    <t>Wg0AAgAAAAkxNC43NjMzNzEBBwAAAAUAAAABMQEAAAAKMTQyMTU0NDY2OAMAAAABMAIAAAAGMTAwMDI3BAAAAAEwBwAAAAkzLzMxLzIwMDYIAAAACTMvMzEvMjAwNvBH2EqDLdcI82VX2YMt1wgqQ0lRLlNIU0U6NjAwNTAwLklRX0NIQU5HRV9JTlZFTlRPUlkuRlkyMDE3AQAAAC5ylQACAAAACy0zMjEuOTQ4MDEzAQgAAAAFAAAAATEBAAAACjE5NTU5NjQ2ODQDAAAAAjMyAgAAAAQyMDk5BAAAAAEwBwAAAAk4LzMwLzIwMTkIAAAACjEyLzMxLzIwMTcJAAAAATDceVqvgy3XCG2hPduDLdcIGkNJUS5OWVNFOkFJVC5JUV9FQlQuRlkyMDE2AQAAANfiAwACAAAABjc4Ljk3OAEIAAAABQAAAAExAQAAAAoxOTAxNzMzNTEyAwAAAAMxNjACAAAAAzEzOQQAAAABMAcAAAAJOC8zMC8yMDE5CAAAAAk2LzMwLzIwMTYJAAAAATAedd+tgy3XCG/7jduDLdcILENJUS5TSFNFOjYwMDUwMC5JUV9JTlZFU1RfU0VDVVJJVFlfQ0YuRlkyMDE2AQAAAC5ylQACAAAACy01OTMuNTkzMTI2AQgAAAAFAAAAATEBAAAACjE4ODU0MzYzNDcDAAAAAjMyAgAAAAQyMDI3BAAAAAEwBwAAAAk4LzMwLzIwMTkIAAAACjEyLzMxLzIwMTYJAAAAATDoUlqvgy3XCFZvOtuDLdcII0NJUS5TSFNFOjYwMDUwMC5JUV9OSV9NQVJHSU4uRlkyMDA3AQAAAC5ylQACAAAABjMuMjQxMwEIAAAABQAAAAExAQAAAAk4NjQ4NTgwOTMDAAAAAjMyAgAAAAQ0</t>
  </si>
  <si>
    <t>MDk0BAAAAAEwBwAAAAk4LzMwLzIwMTkIAAAACjEyLzMxLzIwMDcJAAAAATC6+FCrgy3XCJsmHNuDLdcIJkNJUS5OWVNFOlVOVlIuSVFfQkFTSUNfRVBTX0VYQ0wuRlkyMDEwAQAAAJdESwADAAAAAACKIfewgy3XCPqD+tqDLdcIL0NJUS5TWlNFOjAwMjA5MS5JUV9JTVBVVF9PUEVSX0xFQVNFX0RFUFIuRlkyMDE2AQAAAGXJUwACAAAACTE1LjAwMjk2NAEIAAAABQAAAAExAQAAAAoxODg0NTUxNDY1AwAAAAIzMgIAAAAFMjE2NzMEAAAAATAHAAAACTgvMzAvMjAxOQgAAAAKMTIvMzEvMjAxNgkAAAABMPqht6+DLdcI6fpj24Mt1wgoQ0lRLlRTRTo4MDEyLklRX1RPVEFMX0RFQlQuRlkyMDExLi4uLkpQWQEAAAAnWg0AAgAAAAUyNjY5MwEIAAAABQAAAAExAQAAAAoxNDYyNzEyNTQyAwAAAAI3OQIAAAAENDE3MwQAAAABMAcAAAAJOC8zMC8yMDE5CAAAAAkzLzMxLzIwMTEJAAAAATDHRUeqgy3XCJVkg9mDLdcIKENJUS5UU0U6ODAxMi5JUV9UT1RBTF9ERUJUX0lTU1VFRC5GWTIwMTABAAAAJ1oNAAIAAAADMjAwAQgAAAAFAAAAATEBAAAACjEzODI1MDQ4MjEDAAAAAjc5AgAAAAQyMTYxBAAAAAEwBwAAAAk4LzMwLzIwMTkIAAAACTMvMzEvMjAxMAkAAAABMP9LeLWDLdcI1zP32YMt1wgnQ0lRLlRTRTo4MDE1LklRX01BUktFVENBUC4yMDE3LzMvMzEuSlBZAQAAAJhiDQACAAAADTExODU4NTIuNTAzOTIBBgAA</t>
  </si>
  <si>
    <t>AAUAAAABMQEAAAAKMTgyNzc1OTc0MQMAAAACNzkCAAAABjEwMDA1NAQAAAABMAcAAAAJMy8zMS8yMDE3G9nXSYMt1wg1xRJrhC3XCCZDSVEuVFNFOjgwMzcuSVFfQ1VTVE9NX0JFVEEuMjAxOC8wMy8zMQEAAADWcQ0AAgAAABEwLjY2NDA3MTA2MzUyOTE0MQDyCmxKgy3XCMmUvNqDLdcIHkNJUS5TWlNFOjAwMjA5MS5JUV9FQklULkZZMjAxMAEAAABlyVMAAgAAAAoyMTEuODkwODI4AQgAAAAFAAAAATEBAAAACjE1MzA5OTA5NzUDAAAAAjMyAgAAAAM0MDAEAAAAATAHAAAACTgvMzAvMjAxOQgAAAAKMTIvMzEvMjAxMAkAAAABMKZK9a6DLdcICMNN24Mt1wgkQ0lRLlRTRTo0MjQ5LklRX0VRVUlUWV9NRVRIT0QuRlkyMDEyAQAAAIiwUwADAAAAAACEMFmxgy3XCN4w0tqDLdcIHUNJUS5UU0U6ODAxNS5JUV9FQklUREEuRlkyMDEzAQAAAJhiDQACAAAABjE3NjI4MAEIAAAABQAAAAExAQAAAAoxNjg5NjU1MzAxAwAAAAI3OQIAAAAENDA1MQQAAAABMAcAAAAJOC8zMC8yMDE5CAAAAAkzLzMxLzIwMTMJAAAAATDICUmzgy3XCIpnf9qDLdcILkNJUS5OWVNFOkFJVC5JUV9PVEhFUl9GSU5BTkNFX0FDVF9TVVBQTC5GWTIwMTMBAAAA1+IDAAIAAAAGLTEuMjc3AQgAAAAFAAAAATEBAAAACjE3NTM2MjQ2ODMDAAAAAzE2MAIAAAAEMjA1MAQAAAABMAcAAAAJOC8zMC8yMDE5CAAAAAk2LzMwLzIwMTMJAAAAATDIjiyu</t>
  </si>
  <si>
    <t>gy3XCKbDhduDLdcIKkNJUS5TSFNFOjYwMDUwMC5JUV9NQVJLRVRDQVAuMjAwMi8zLzMxLkpQWQEAAAAucpUAAwAAAAAAI7LXSYMt1wiowBRrhC3XCCFDSVEuVFNFOjQyNDkuSVFfRUJJVERBX0lOVC5GWTIwMTIBAAAAiLBTAAMAAAAAAAXoT6uDLdcIqo/T2oMt1wgkQ0lRLk5ZU0U6QUlULklRX0VRVUlUWV9NRVRIT0QuRlkyMDE0AQAAANfiAwADAAAAAAA6J9+tgy3XCAWBiNuDLdcIJkNJUS5OWVNFOlVOVlIuSVFfQ0FTSF9TVF9JTlZFU1QuRlkyMDE0AQAAAJdESwACAAAAAzIwNgEIAAAABQAAAAExAQAAAAoxODI5NzU1NTgwAwAAAAMxNjACAAAABDEwMDIEAAAAATAHAAAACTgvMzAvMjAxOQgAAAAKMTIvMzEvMjAxNAkAAAABMGO6ZbCDLdcI+asI24Mt1wghQ0lRLlRTRTo4MDc4LklRX09USEVSX09QRVIuRlkyMDE3AQAAABpcDQADAAAAAACrrXSzgy3XCFMZY9qDLdcIIkNJUS5LT1NFOkEwMTE3NjAuSVFfUEVOU0lPTi5GWTIwMTQBAAAADWENAAIAAAAKMTMyOS4zNjU0NgEIAAAABQAAAAExAQAAAAoxNzgxNzM3MzA5AwAAAAI4NQIAAAAEMTIxMwQAAAABMAcAAAAJOC8zMC8yMDE5CAAAAAoxMi8zMS8yMDE0CQAAAAEwm5MhrYMt1wiW5bHbgy3XCB9DSVEuVFNFOjgwMzcuSVFfRUJUX0VYQ0wuRlkyMDA5AQAAANZxDQACAAAABDUyOTQBCAAAAAUAAAABMQEAAAAKMTM4NjYwMDEzMAMAAAACNzkCAAAAATQE</t>
  </si>
  <si>
    <t>AAAAATAHAAAACTgvMzAvMjAxOQgAAAAJMy8zMS8yMDA5CQAAAAEwmdWBsoMt1wjuQJvagy3XCCVDSVEuVFNFOjgwMzcuSVFfR0FJTl9JTlZFU1RfQ0YuRlkyMDA4AQAAANZxDQACAAAAAzI4NwEIAAAABQAAAAExAQAAAAoxMDY2NzQwODQyAwAAAAI3OQIAAAAEMjA5MAQAAAABMAcAAAAJOC8zMC8yMDE5CAAAAAkzLzMxLzIwMDgJAAAAATCfroGygy3XCHNtmdqDLdcIJENJUS5TWlNFOjAwMjA5MS5JUV9UT1RBTF9MSUFCLkZZMjAwOAEAAABlyVMAAgAAAAo1NzAuOTM4NjgxAQgAAAAFAAAAATEBAAAACjEzNDM0MzAwNDQDAAAAAjMyAgAAAAQxMjc2BAAAAAEwBwAAAAk4LzMwLzIwMTkIAAAACjEyLzMxLzIwMDgJAAAAATC9/PSugy3XCLeFR9uDLdcIJkNJUS5UU0U6ODAxMi5JUV9BU1NFVF9XUklURURPV04uRlkyMDE5AQAAACdaDQACAAAABS0yNzc0AQgAAAAFAAAAATEBAAAACjE5Njk0NDczMDgDAAAAAjc5AgAAAAIzMgQAAAABMAcAAAAJOC8zMC8yMDE5CAAAAAkzLzMxLzIwMTkJAAAAATAokeC0gy3XCLKjFdqDLdcIJ0NJUS5UU0U6ODAxNS5JUV9ORVRfSU5URVJFU1RfRVhQLkZZMjAxNAEAAACYYg0AAgAAAAUtNjQ0NgEIAAAABQAAAAExAQAAAAoxNjg5NjU1NDAyAwAAAAI3OQIAAAADMzY4BAAAAAEwBwAAAAk4LzMwLzIwMTkIAAAACTMvMzEvMjAxNAkAAAABMMgwSbODLdcIxEuC2oMt1wgkQ0lRLlRT</t>
  </si>
  <si>
    <t>RTo4MDc4LklRX09USEVSX0xJQUJfTFQuRlkyMDE1AQAAABpcDQACAAAABDU2MDkBCAAAAAUAAAABMQEAAAAKMTc0NjE5MzU3MwMAAAACNzkCAAAABDEwNjIEAAAAATAHAAAACTgvMzAvMjAxOQgAAAAJMy8zMS8yMDE1CQAAAAEwxV90s4Mt1wjLnl3agy3XCCRDSVEuVFNFOjgwODguSVFfTUFSS0VUQ0FQLjIwMDkvMDMvMzEBAAAAq10NAAIAAAAJNTQ4NzIuMjAyAQYAAAAFAAAAATEBAAAACTc5NDU1ODA1OQMAAAACNzkCAAAABjEwMDA1NAQAAAABMAcAAAAJMy8zMS8yMDA5LuNrSoMt1wj/6x7agy3XCDlDSVEuVFNFOjgwODguSVFfQ1VTVE9NX0JFVEEuLTEwNFcuMjAwNS8wMy8zMS4uXk4yMjUuSlBZLkgBAAAAq10NAAIAAAAPMS4wNzg5MDAxMTU5NDA1AC+vHUqDLdcI93ZD2YMt1wghQ0lRLlRTRTo0MjQ5LklRX1RPVEFMX0RFQlQuRlkyMDE4AQAAAIiwUwACAAAABTI1OTQ4AQgAAAAFAAAAATEBAAAACjE4OTUxODM3NzMDAAAAAjc5AgAAAAQ0MTczBAAAAAEwBwAAAAk4LzMwLzIwMTkIAAAACTMvMzEvMjAxOAkAAAABMAOFKbGDLdcIOKXn2oMt1wgZQ0lRLlRTRTo4MDEyLklRX0FSLkZZMjAxOQEAAAAnWg0AAgAAAAYyMzAxMDQBCAAAAAUAAAABMQEAAAAKMTk2OTQ0NzMwOAMAAAACNzkCAAAABDEwMjEEAAAAATAHAAAACTgvMzAvMjAxOQgAAAAJMy8zMS8yMDE5CQAAAAEwKJHgtIMt1whZPxbagy3XCCND</t>
  </si>
  <si>
    <t>SVEuVFNFOjgwOTguSVFfSU5URVJFU1RfRVhQLkZZMjAwNAEAAABJcA0AAgAAAAQtOTA4AQgAAAAFAAAAATEBAAAACTIwMTMyMDY4NQMAAAACNzkCAAAAAjgyBAAAAAEwBwAAAAk4LzMwLzIwMTkIAAAACTMvMzEvMjAwNAkAAAABMLXgR6qDLdcIYJ5Y2YMt1wgjQ0lRLlRTRTo4MDg4LklRX0lOVEVSRVNUX0VYUC5GWTIwMDMBAAAAq10NAAIAAAAFLTI2MjcBCAAAAAUAAAABMQEAAAAJMTk0MDY4ODE4AwAAAAI3OQIAAAACODIEAAAAATAHAAAACTgvMzAvMjAxOQgAAAAJMy8zMS8yMDAzCQAAAAEw4xrQqIMt1wia8EjZgy3XCCJDSVEuVFNFOjgwMTIuSVFfQVNTRVRfVFVSTlMuRlkyMDA5AQAAACdaDQACAAAACDEuODgwMTM0AQgAAAAFAAAAATEBAAAACjEzODI1MDU2MTMDAAAAAjc5AgAAAAQ0MTc3BAAAAAEwBwAAAAk4LzMwLzIwMTkIAAAACTMvMzEvMjAwOQkAAAABMG9CQayDLdcIzE702YMt1wgwQ0lRLlRTRTo4MDc4LklRX1RPVEFMX09VVFNUQU5ESU5HX0JTX0RBVEUuRlkyMDA4AQAAABpcDQACAAAACTQyLjI2Nzc3NAEEAAAABQAAAAE1AQAAAAoxMDYyNzQ3NDg1AgAAAAUyNDE1MgYAAAABMELd0rODLdcIiPdE2oMt1wgoQ0lRLlNIU0U6NjAwNTAwLklRX0dBSU5fSU5WRVNUX0NGLkZZMjAxNwEAAAAucpUAAgAAAAstOTAxLjc2ODM0OAEIAAAABQAAAAExAQAAAAoxOTU1OTY0Njg0AwAAAAIzMgIAAAAE</t>
  </si>
  <si>
    <t>MjA5MAQAAAABMAcAAAAJOC8zMC8yMDE5CAAAAAoxMi8zMS8yMDE3CQAAAAEw3Hlar4Mt1whtoT3bgy3XCCdDSVEuVFNFOjQyNDkuSVFfTkVUX0lOVEVSRVNUX0VYUC5GWTIwMDkBAAAAiLBTAAMAAAAAALGUWLGDLdcIeo/F2oMt1wglQ0lRLlRTRTo4MDM3LklRX0JBU0lDX0VQU19FWENMLkZZMjAxMwEAAADWcQ0AAgAAAAoxNTUuMzA1MTUzAQgAAAAFAAAAATEBAAAACjE2MjY3MjU5NDcDAAAAAjc5AgAAAAQzMDY0BAAAAAEwBwAAAAk4LzMwLzIwMTkIAAAACTMvMzEvMjAxMwkAAAABMFFKgrKDLdcIK4+p2oMt1wggQ0lRLlRTRTo4MDE1LklRX1NUX0lOVkVTVC5GWTIwMTYBAAAAmGINAAMAAAAAAOX7bLKDLdcIX4SK2oMt1wgfQ0lRLlRTRTo4MDM3LklRX0RBX1NVUFBMLkZZMjAxNwEAAADWcQ0AAgAAAAQ0NTA5AQgAAAAFAAAAATEBAAAACjE4NDk0NzYzNjIDAAAAAjc5AgAAAAI0MQQAAAABMAcAAAAJOC8zMC8yMDE5CAAAAAkzLzMxLzIwMTcJAAAAATBJ+jOygy3XCGrMttqDLdcIKENJUS5UU0U6ODAxMi5JUV9GSVhFRF9BU1NFVF9UVVJOUy5GWTIwMTcBAAAAJ1oNAAIAAAAJMTAuNzc0MzczAQgAAAAFAAAAATEBAAAACjE4NDg4Nzk2MTgDAAAAAjc5AgAAAAQ0MDY2BAAAAAEwBwAAAAk4LzMwLzIwMTkIAAAACTMvMzEvMjAxNwkAAAABMJSPQayDLdcIr2AR2oMt1wgtQ0lRLlRTRTo4MDc4LklRX0NBU0hf</t>
  </si>
  <si>
    <t>Q09OVkVSU0lPTi5GWTIwMTUuLi4uSlBZAQAAABpcDQACAAAACTU1LjE2NDI3NQEIAAAABQAAAAExAQAAAAoxNzQ2MTkzNTczAwAAAAI3OQIAAAAENDE4NAQAAAABMAcAAAAJOC8zMC8yMDE5CAAAAAkzLzMxLzIwMTUJAAAAATByk0eqgy3XCLQpe9mDLdcIKUNJUS5UU0U6ODA3OC5JUV9JTlZFU1RfU0VDVVJJVFlfQ0YuRlkyMDE3AQAAABpcDQACAAAABS0xNzA2AQgAAAAFAAAAATEBAAAACjE4NDkwMjY5MzMDAAAAAjc5AgAAAAQyMDI3BAAAAAEwBwAAAAk4LzMwLzIwMTkIAAAACTMvMzEvMjAxNwkAAAABMKutdLODLdcIuDpl2oMt1wglQ0lRLlRTRTo0MjQ5LklRX09USEVSX09QRVJfQUNULkZZMjAwOQEAAACIsFMAAwAAAAAAobtYsYMt1wj1icfagy3XCChDSVEuU0hTRTo2MDA1MDAuSVFfQkFTSUNfRVBTX0VYQ0wuRlkyMDE1AQAAAC5ylQACAAAACDAuMTc0Njg4AQgAAAAFAAAAATEBAAAACjE4NDExNDgzODUDAAAAAjMyAgAAAAQzMDY0BAAAAAEwBwAAAAk4LzMwLzIwMTkIAAAACjEyLzMxLzIwMTUJAAAAATAQ9UOvgy3XCK5pNduDLdcIHENJUS5UU0U6ODAzNy5JUV9FQklUQS5GWTIwMTIBAAAA1nENAAIAAAAFMTIwMDgBCAAAAAUAAAABMQEAAAAKMTU1NjY0ODQ5MgMAAAACNzkCAAAABjEwMDY4OQQAAAABMAcAAAAJOC8zMC8yMDE5CAAAAAkzLzMxLzIwMTIJAAAAATBPI4Kygy3XCPwOptqDLdcIJkNJ</t>
  </si>
  <si>
    <t>US5LT1NFOkEwMTE3NjAuSVFfREFfU1VQUExfQ0YuRlkyMDEzAQAAAA1hDQACAAAABDU0OTQBCAAAAAUAAAABMQEAAAAKMTczMzg5NjgzOAMAAAACODUCAAAABDIxNzEEAAAAATAHAAAACTgvMzAvMjAxOQgAAAAKMTIvMzEvMjAxMwkAAAABMLYtz62DLdcIYQGv24Mt1wgeQ0lRLlRTRTo4MDE1LklRX1BFTlNJT04uRlkyMDEyAQAAAJhiDQACAAAABTE1OTE3AQgAAAAFAAAAATEBAAAACjE1NTMyMzk3NDQDAAAAAjc5AgAAAAQxMjEzBAAAAAEwBwAAAAk4LzMwLzIwMTkIAAAACTMvMzEvMjAxMgkAAAABMN7iSLODLdcIXap82oMt1wgkQ0lRLk5ZU0U6VU5WUi5JUV9FQklUQV9NQVJHSU4uRlkyMDE2AQAAAJdESwACAAAABjQuMTIwNwEIAAAABQAAAAExAQAAAAoxOTQ2MzkxMzUyAwAAAAMxNjACAAAABDQ0MTkEAAAAATAHAAAACTgvMzAvMjAxOQgAAAAKMTIvMzEvMjAxNgkAAAABMMXRUKuDLdcIp6YR24Mt1wg5Q0lRLk5ZU0U6QUlULklRX0NVU1RPTV9CRVRBLi0xMDRXLjIwMTUvMDYvMzAuLl5OMjI1LkpQWS5IAQAAANfiAwACAAAAETAuODExMDIyNzQyMTc5NTcxAPtN2EmDLdcIioaN24Mt1wghQ0lRLlRTRTo4MDE1LklRX05FVF9DSEFOR0UuRlkyMDE1AQAAAJhiDQACAAAABTg3MTI0AQgAAAAFAAAAATEBAAAACjE3NDQ5NDYzNTcDAAAAAjc5AgAAAAQyMDkzBAAAAAEwBwAAAAk4LzMwLzIwMTkIAAAACTMv</t>
  </si>
  <si>
    <t>MzEvMjAxNQkAAAABMOX7bLKDLdcI/q+I2oMt1wglQ0lRLktPU0U6QTAxMTc2MC5JUV9ORVRfQ0hBTkdFLkZZMjAxMQEAAAANYQ0AAgAAAAkxOTkyMDYuNzUBCAAAAAUAAAABMQEAAAAKMTczMzg5MjU5NwMAAAACODUCAAAABDIwOTMEAAAAATAHAAAACTgvMzAvMjAxOQgAAAAKMTIvMzEvMjAxMQkAAAABMNu4zq2DLdcILnao24Mt1wgkQ0lRLlRTRTo4MDg4LklRX0NVUlJFTlRfUkFUSU8uRlkyMDE2AQAAAKtdDQACAAAACDEuMDE5NjQ3AQgAAAAFAAAAATEBAAAACjE3OTg4OTUwMDQDAAAAAjc5AgAAAAQ0MDMwBAAAAAEwBwAAAAk4LzMwLzIwMTkIAAAACTMvMzEvMjAxNgkAAAABMD/eQayDLdcIDy842oMt1wgmQ0lRLlRTRTo4MDk4LklRX0xPQU5TX1JFQ0VJVl9MVC5GWTIwMTIBAAAASXANAAIAAAAEMjE5MQEIAAAABQAAAAExAQAAAAoxNTU2NzgzMTI0AwAAAAI3OQIAAAAEMTA1MAQAAAABMAcAAAAJOC8zMC8yMDE5CAAAAAkzLzMxLzIwMTIJAAAAATAtBem1gy3XCBbr0dmDLdcIHENJUS5UU0U6NDI0OS5JUV9FQklUQS5GWTIwMTEBAAAAiLBTAAIAAAAENTQyMAEIAAAABQAAAAExAQAAAAoxODY4MTYyNTA3AwAAAAI3OQIAAAAGMTAwNjg5BAAAAAEwBwAAAAk4LzMwLzIwMTkIAAAACTMvMzEvMjAxMQkAAAABMIoJWbGDLdcIIaDN2oMt1wgoQ0lRLlNaU0U6MDAyMDkxLklRX05FVF9SRU5UQUxfRVhQLkZZ</t>
  </si>
  <si>
    <t>MjAxNAEAAABlyVMAAwAAAAAAlS23r4Mt1wjSIV3bgy3XCCdDSVEuU1pTRTowMDIwOTEuSVFfQ09NTU9OX0RJVl9DRi5GWTIwMTcBAAAAZclTAAIAAAALLTI5OC44NTcwMTEBCAAAAAUAAAABMQEAAAAKMTk1NjgyNjk2MAMAAAACMzICAAAABDIwNzQEAAAAATAHAAAACTgvMzAvMjAxOQgAAAAKMTIvMzEvMjAxNwkAAAABMNkWuK+DLdcIsydp24Mt1wggQ0lRLlRTRTo4MDM3LklRX0NIQU5HRV9BUi5GWTIwMTcBAAAA1nENAAIAAAAFLTYxNTgBCAAAAAUAAAABMQEAAAAKMTg0OTQ3NjM2MgMAAAACNzkCAAAABDIwMTgEAAAAATAHAAAACTgvMzAvMjAxOQgAAAAJMy8zMS8yMDE3CQAAAAEwWCE0soMt1wjjn7jagy3XCDFDSVEuU0hTRTo2MDA1MDAuSVFfT1RIRVJfRklOQU5DRV9BQ1RfU1VQUEwuRlkyMDA4AQAAAC5ylQACAAAACi0yMC44NjMzMDcBCAAAAAUAAAABMQEAAAAKMTM1MjY3NzAxMgMAAAACMzICAAAABDIwNTAEAAAAATAHAAAACTgvMzAvMjAxOQgAAAAKMTIvMzEvMjAwOAkAAAABMApdFbCDLdcIzgof24Mt1wgZQ0lRLlRTRTo4MDc4LklRX0RPLkZZMjAxMgEAAAAaXA0AAwAAAAAAVKDTs4Mt1wgG51Hagy3XCC1DSVEuS09TRTpBMDExNzYwLklRX0NPTU1PTl9QUkVGX0RJVl9DRi5GWTIwMTMBAAAADWENAAIAAAAKLTExMTY0LjkwMQEIAAAABQAAAAExAQAAAAoxNzMzODk2ODM4AwAAAAI4NQIAAAAE</t>
  </si>
  <si>
    <t>MjA3MgQAAAABMAcAAAAJOC8zMC8yMDE5CAAAAAoxMi8zMS8yMDEzCQAAAAEwti3PrYMt1whadq/bgy3XCC9DSVEuU1pTRTowMDIwOTEuSVFfSU1QVVRfT1BFUl9MRUFTRV9ERVBSLkZZMjAwOQEAAABlyVMAAwAAAAAA1SP1roMt1wjlkErbgy3XCClDSVEuTllTRTpVTlZSLklRX1RPVEFMX0xJQUJfRVFVSVRZLkZZMjAxMQEAAACXREsAAwAAAAAAgEj3sIMt1wiWFf/agy3XCCFDSVEuTllTRTpBSVQuSVFfT1RIRVJfT1BFUi5GWTIwMTIBAAAA1+IDAAMAAAAAAN9ALK6DLdcIWft/24Mt1wgoQ0lRLk5ZU0U6VU5WUi5JUV9DRk9fQ1VSUkVOVF9MSUFCLkZZMjAxOAEAAACXREsAAgAAAAgwLjIxNzIxOAEIAAAABQAAAAExAQAAAAoxOTQ2MzkxMzU1AwAAAAMxNjACAAAABDQxODUEAAAAATAHAAAACTgvMzAvMjAxOQgAAAAKMTIvMzEvMjAxOAkAAAABMMXRUKuDLdcIhs0Y24Mt1wgsQ0lRLktPU0U6QTAxMTc2MC5JUV9GSVhFRF9BU1NFVF9UVVJOUy5GWTIwMTgBAAAADWENAAIAAAAKNjg0LjAwMjkzNgEIAAAABQAAAAExAQAAAAoxOTUwMTU5MDY4AwAAAAI4NQIAAAAENDA2NgQAAAABMAcAAAAJOC8zMC8yMDE5CAAAAAoxMi8zMS8yMDE4CQAAAAEwyBJEqoMt1wh9a8Hbgy3XCCZDSVEuVFNFOjgwOTguSVFfRVhUUkFfQUNDX0lURU1TLkZZMjAxOQEAAABJcA0AAwAAAAAAev2atYMt1whda+rZgy3XCClDSVEuS09T</t>
  </si>
  <si>
    <t>RTpBMDExNzYwLklRX0dXX0lOVEFOX0FNT1JULkZZMjAwNwEAAAANYQ0AAgAAAAozNzMuNjU2MDQyAQgAAAAFAAAAATEBAAAACTk4NzQ1MjEyMwMAAAACODUCAAAAAjMxBAAAAAEwBwAAAAk4LzMwLzIwMTkIAAAACjEyLzMxLzIwMDcJAAAAATDoN+Ctgy3XCLTfl9uDLdcINENJUS5LT1NFOkEwMTE3NjAuSVFfVE9UQUxfT1VUU1RBTkRJTkdfQlNfREFURS5GWTIwMTUBAAAADWENAAIAAAAJMTMuMjI0MzMzAQQAAAAFAAAAATUBAAAACjE4MzI4ODYyODYCAAAABTI0MTUyBgAAAAEwf+EhrYMt1wi/jLXbgy3XCCtDSVEuU1pTRTowMDIwOTEuSVFfVE9UQUxfREVCVF9FQklUREEuRlkyMDExAQAAAGXJUwACAAAACDAuMTkyODc4AQgAAAAFAAAAATEBAAAACjE2MzI5MTMxMDMDAAAAAjMyAgAAAAQ0MTkyBAAAAAEwBwAAAAk4LzMwLzIwMTkIAAAACjEyLzMxLzIwMTEJAAAAATC7EfSqgy3XCFbZU9uDLdcII0NJUS5TWlNFOjAwMjA5MS5JUV9TVF9JTlZFU1QuRlkyMDEyAQAAAGXJUwACAAAAAjE1AQgAAAAFAAAAATEBAAAACjE2NjQ3MTAyODUDAAAAAjMyAgAAAAQxMDY5BAAAAAEwBwAAAAk4LzMwLzIwMTkIAAAACjEyLzMxLzIwMTIJAAAAATCD5vWugy3XCAzqVNuDLdcINUNJUS5LT1NFOkEwMTE3NjAuSVFfQ0hBTkdFX05FVF9XT1JLSU5HX0NBUElUQUwuRlkyMDA4AQAAAA1hDQACAAAADTExMjUwOS44MTcyNzgB</t>
  </si>
  <si>
    <t>CAAAAAUAAAABMQEAAAAKMTM4ODk1MTk5MQMAAAACODUCAAAABDQ0MjEEAAAAATAHAAAACTgvMzAvMjAxOQgAAAAKMTIvMzEvMjAwOAkAAAABMCyoza2DLdcIEvad24Mt1wgrQ0lRLktPU0U6QTAxMTc2MC5JUV9UT1RBTF9SRVYuRlkyMDE4Li4uLkpQWQEAAAANYQ0AAgAAAA00NjQ1ODMuMzQ5NzA5AQgAAAAFAAAAATEBAAAACjE5NTAxNTkwNjgDAAAAAjc5AgAAAAIyOAQAAAABMAcAAAAJOC8zMC8yMDE5CAAAAAoxMi8zMS8yMDE4CQAAAAEwvTlEqoMt1wgwYW7Zgy3XCCVDSVEuTllTRTpBSVQuSVFfT1RIRVJfQ0FfU1VQUEwuRlkyMDE2AQAAANfiAwACAAAABjM1LjU4MgEIAAAABQAAAAExAQAAAAoxOTAxNzMzNTEyAwAAAAMxNjACAAAABDEwNTUEAAAAATAHAAAACTgvMzAvMjAxOQgAAAAJNi8zMC8yMDE2CQAAAAEwHnXfrYMt1whbl47bgy3XCBxDSVEuVFNFOjgwOTguSVFfRUJJVEEuRlkyMDA5AQAAAElwDQACAAAABDM2NDQBCAAAAAUAAAABMQEAAAAKMTM4NDgzMjc3NwMAAAACNzkCAAAABjEwMDY4OQQAAAABMAcAAAAJOC8zMC8yMDE5CAAAAAkzLzMxLzIwMDkJAAAAATBHt+i1gy3XCHD2xtmDLdcILUNJUS5TSFNFOjYwMDUwMC5JUV9UT1RBTF9DT01NT05fRVFVSVRZLkZZMjAxNAEAAAAucpUAAgAAAAwxMTIxNS4wMTk2NzQBCAAAAAUAAAABMQEAAAAKMTc4NTc1NDQwNAMAAAACMzICAAAABDEwMDYE</t>
  </si>
  <si>
    <t>AAAAATAHAAAACTgvMzAvMjAxOQgAAAAKMTIvMzEvMjAxNAkAAAABMBfNQ6+DLdcIWPoy24Mt1wgdQ0lRLlRTRTo4MDE1LklRX0VCSVREQS5GWTIwMTUBAAAAmGINAAIAAAAGMjc4ODY2AQgAAAAFAAAAATEBAAAACjE3NDQ5NDYzNTcDAAAAAjc5AgAAAAQ0MDUxBAAAAAEwBwAAAAk4LzMwLzIwMTkIAAAACTMvMzEvMjAxNQkAAAABMBzVbLKDLdcIlY6G2oMt1wgoQ0lRLktPU0U6QTAxMTc2MC5JUV9DVVJSRU5UX1JBVElPLkZZMjAwOQEAAAANYQ0AAgAAAAgwLjkxOTg2NgEIAAAABQAAAAExAQAAAAoxMzg4OTUxNTI5AwAAAAI4NQIAAAAENDAzMAQAAAABMAcAAAAJOC8zMC8yMDE5CAAAAAoxMi8zMS8yMDA5CQAAAAEw3MRDqoMt1wgHxKHbgy3XCCJDSVEuVFNFOjgwODguSVFfQVNTRVRfVFVSTlMuRlkyMDE5AQAAAKtdDQACAAAACDEuNTY2Mzg0AQgAAAAFAAAAATEBAAAACjE5NjkxNTQ2OTIDAAAAAjc5AgAAAAQ0MTc3BAAAAAEwBwAAAAk4LzMwLzIwMTkIAAAACTMvMzEvMjAxOQkAAAABMD/eQayDLdcIVf1C2oMt1wgsQ0lRLlNIU0U6NjAwNTAwLklRX0RFQlRfRVFVSVZfTkVUX1BCTy5GWTIwMTQBAAAALnKVAAMAAAAAABD1Q6+DLdcIUyEz24Mt1wgiQ0lRLk5ZU0U6QUlULklRX0NBU0hfSU5WRVNULkZZMjAwNwEAAADX4gMAAgAAAActMTAuMjE5AQgAAAAFAAAAATEBAAAACjExMjM5OTkxNjcDAAAAAzE2</t>
  </si>
  <si>
    <t>MAIAAAAEMjAwNQQAAAABMAcAAAAJOC8zMC8yMDE5CAAAAAk2LzMwLzIwMDcJAAAAATC5i7ivgy3XCIN1cNuDLdcIKENJUS5UU0U6NDI0OS5JUV9GSVhFRF9BU1NFVF9UVVJOUy5GWTIwMTABAAAAiLBTAAIAAAAHNC40MDYzMgEIAAAABQAAAAExAQAAAAoxODY2NzUzNTYzAwAAAAI3OQIAAAAENDA2NgQAAAABMAcAAAAJOC8zMC8yMDE5CAAAAAkzLzMxLzIwMTAJAAAAATAzwU+rgy3XCKdozNqDLdcIIENJUS5UU0U6NDI0OS5JUV9DQVNIX09QRVIuRlkyMDEwAQAAAIiwUwADAAAAAACW4lixgy3XCNdWy9qDLdcIJkNJUS5UU0U6ODAzNy5JUV9TQUxFU19NQVJLRVRJTkcuRlkyMDA5AQAAANZxDQACAAAABTE1MzA3AQgAAAAFAAAAATEBAAAACjEzODY2MDAxMzADAAAAAjc5AgAAAAUyMTU2MQQAAAABMAcAAAAJOC8zMC8yMDE5CAAAAAkzLzMxLzIwMDkJAAAAATCZ1YGygy3XCMi1m9qDLdcILkNJUS5UU0U6ODA4OC5JUV9UT1RBTF9ERUJUX0VCSVREQV9DQVBFWC5GWTIwMDgBAAAAq10NAAIAAAAIOC43NjEwNDUBCAAAAAUAAAABMQEAAAAKMTA2NTU1NzAwNgMAAAACNzkCAAAABTIzMzEzBAAAAAEwBwAAAAk4LzMwLzIwMTkIAAAACTMvMzEvMjAwOAkAAAABMJSPQayDLdcIxQcc2oMt1wgmQ0lRLk5ZU0U6QUlULklRX05FVF9ERUJUX0lTU1VFRC5GWTIwMDcBAAAA1+IDAAMAAAAAALmLuK+DLdcIiOpw24Mt1wga</t>
  </si>
  <si>
    <t>Q0lRLk5ZU0U6VU5WUi5JUV9OSS5GWTIwMDcBAAAAl0RLAAIAAAAENDYuNwEIAAAABQAAAAExAQAAAAoxMzkzMDE2MTkxAwAAAAMxNjACAAAAAjE1BAAAAAEwBwAAAAk4LzMwLzIwMTkIAAAACjEyLzMxLzIwMDcJAAAAATDw0imxgy3XCCDz7tqDLdcIKkNJUS5LT1NFOkEwMTE3NjAuSVFfTkVUX0RFQlRfRUJJVERBLkZZMjAwNwEAAAANYQ0AAgAAAAg0LjMwNzI2OQEIAAAABQAAAAExAQAAAAk5ODc0NTIxMjMDAAAAAjg1AgAAAAQ0MTkzBAAAAAEwBwAAAAk4LzMwLzIwMTkIAAAACjEyLzMxLzIwMDcJAAAAATDnnUOqgy3XCNQRm9uDLdcIKUNJUS5OWVNFOlVOVlIuSVFfVE9UQUxfREVCVF9JU1NVRUQuRlkyMDE1AQAAAJdESwACAAAABjI4MDYuNgEIAAAABQAAAAExAQAAAAoxODc3MjAyOTcxAwAAAAMxNjACAAAABDIxNjEEAAAAATAHAAAACTgvMzAvMjAxOQgAAAAKMTIvMzEvMjAxNQkAAAABMHfhZbCDLdcIm4oN24Mt1wgkQ0lRLlRTRTo4MDk4LklRX0NPTU1PTl9ESVZfQ0YuRlkyMDEyAQAAAElwDQADAAAAAAAjLOm1gy3XCK5J09mDLdcIIUNJUS5UU0U6ODAxNS5JUV9UT1RBTF9MSUFCLkZZMjAxNAEAAACYYg0AAgAAAAcyOTE2NjQ4AQgAAAAFAAAAATEBAAAACjE2ODk2NTU0MDIDAAAAAjc5AgAAAAQxMjc2BAAAAAEwBwAAAAk4LzMwLzIwMTkIAAAACTMvMzEvMjAxNAkAAAABMEKubLKDLdcIbIOD2oMt</t>
  </si>
  <si>
    <t>1wgnQ0lRLk5ZU0U6VU5WUi5JUV9MT0FOU19SRUNFSVZfTFQuRlkyMDE4AQAAAJdESwADAAAAAABIVmawgy3XCBLTFtuDLdcIKUNJUS5UU0U6ODAxMi5JUV9ERUJUX0VRVUlWX05FVF9QQk8uRlkyMDEyAQAAACdaDQACAAAABTEwNzU1AQgAAAAFAAAAATEBAAAACjE1NTQ5NTA3NDUDAAAAAjc5AgAAAAUyMTY3OQQAAAABMAcAAAAJOC8zMC8yMDE5CAAAAAkzLzMxLzIwMTIJAAAAATDrmXi1gy3XCBO//dmDLdcILUNJUS5LT1NFOkEwMTE3NjAuSVFfVE9UQUxfREVCVF9DQVBJVEFMLkZZMjAwNwEAAAANYQ0AAgAAAAc1Ni4wMjQ4AQgAAAAFAAAAATEBAAAACTk4NzQ1MjEyMwMAAAACODUCAAAABDQxODYEAAAAATAHAAAACTgvMzAvMjAxOQgAAAAKMTIvMzEvMjAwNwkAAAABMOedQ6qDLdcI1BGb24Mt1wggQ0lRLlRTRTo4MDE1LklRX1RPVEFMX1JFVi5GWTIwMTUBAAAAmGINAAIAAAAHODY2MzQ2MAEIAAAABQAAAAExAQAAAAoxNzQ0OTQ2MzU3AwAAAAI3OQIAAAACMjgEAAAAATAHAAAACTgvMzAvMjAxOQgAAAAJMy8zMS8yMDE1CQAAAAEwHNVssoMt1wi/8oXagy3XCCVDSVEuTllTRTpBSVQuSVFfU1RfREVCVF9JU1NVRUQuRlkyMDE0AQAAANfiAwADAAAAAAA6J9+tgy3XCMUciduDLdcII0NJUS5UU0U6ODA5OC5JUV9JTlRFUkVTVF9FWFAuRlkyMDAyAQAAAElwDQACAAAABS0xMzM0AQgAAAAFAAAAATEBAAAA</t>
  </si>
  <si>
    <t>CTE0NDYxNTg5NgMAAAACNzkCAAAAAjgyBAAAAAEwBwAAAAk4LzMwLzIwMTkIAAAACTMvMzEvMjAwMgkAAAABMLXgR6qDLdcI0h1c2YMt1wglQ0lRLlRTRTo0MjQ5LklRX0dXX0lOVEFOX0FNT1JULkZZMjAxMQEAAACIsFMAAwAAAAAAluJYsYMt1whgA83agy3XCCBDSVEuVFNFOjgwODguSVFfQ0hBTkdFX0FSLkZZMjAxNQEAAACrXQ0AAgAAAAUxNTg2NgEIAAAABQAAAAExAQAAAAoxNzQ1OTE2NzI5AwAAAAI3OQIAAAAEMjAxOAQAAAABMAcAAAAJOC8zMC8yMDE5CAAAAAkzLzMxLzIwMTUJAAAAATBPoWe0gy3XCGWeM9qDLdcIHENJUS5UU0U6ODA4OC5JUV9FQklUQS5GWTIwMTcBAAAAq10NAAIAAAAFMjc5MjMBCAAAAAUAAAABMQEAAAAKMTg0ODg3OTY4OQMAAAACNzkCAAAABjEwMDY4OQQAAAABMAcAAAAJOC8zMC8yMDE5CAAAAAkzLzMxLzIwMTcJAAAAATA472e0gy3XCM0/OdqDLdcIJENJUS5OWVNFOkFJVC5JUV9QRVJJT0REQVRFX0lTLkZZMjAxNAEAAADX4gMABQAAAAoyMDE0LzA2LzMwAL61LK6DLdcIP3CH24Mt1wglQ0lRLk5ZU0U6QUlULklRX0dBSU5fQVNTRVRTX0NGLkZZMjAxNgEAAADX4gMAAgAAAAUwLjMzNwEIAAAABQAAAAExAQAAAAoxOTAxNzMzNTEyAwAAAAMxNjACAAAABDIwMjYEAAAAATAHAAAACTgvMzAvMjAxOQgAAAAJNi8zMC8yMDE2CQAAAAEwE5zfrYMt1wj/gI/bgy3XCCZDSVEu</t>
  </si>
  <si>
    <t>VFNFOjgwMTIuSVFfU0FMRVNfTUFSS0VUSU5HLkZZMjAxMQEAAAAnWg0AAgAAAAQ4NDc1AQgAAAAFAAAAATEBAAAACjE0NjI3MTI1NDIDAAAAAjc5AgAAAAUyMTU2MQQAAAABMAcAAAAJOC8zMC8yMDE5CAAAAAkzLzMxLzIwMTEJAAAAATD4cni1gy3XCHcu+dmDLdcIKENJUS5UU0U6ODAxMi5JUV9QUk9WX0JBRF9ERUJUU19DRi5GWTIwMTMBAAAAJ1oNAAMAAAAAAJDneLWDLdcIAo0B2oMt1wgpQ0lRLktPU0U6QTAxMTc2MC5JUV9HQUlOX0lOVkVTVF9DRi5GWTIwMDgBAAAADWENAAIAAAALNjM2My44MjIxMTcBCAAAAAUAAAABMQEAAAAKMTM4ODk1MTk5MQMAAAACODUCAAAABDIwOTAEAAAAATAHAAAACTgvMzAvMjAxOQgAAAAKMTIvMzEvMjAwOAkAAAABMCyoza2DLdcIYTOd24Mt1wgjQ0lRLlNaU0U6MDAyMDkxLklRX0NIQU5HRV9BUC5GWTIwMTEBAAAAZclTAAIAAAAIMzcuMDk3OTMBCAAAAAUAAAABMQEAAAAKMTYzMjkxMzEwMwMAAAACMzICAAAABDIwMTcEAAAAATAHAAAACTgvMzAvMjAxOQgAAAAKMTIvMzEvMjAxMQkAAAABMIm/9a6DLdcIyKBS24Mt1wggQ0lRLlRTRTo4MDk4LklRX1BBUlRfVElNRS5GWTIwMTABAAAASXANAAMAAAAAADne6LWDLdcIx63L2YMt1wgsQ0lRLlNaU0U6MDAyMDkxLklRX0RBWVNfSU5WRU5UT1JZX09VVC5GWTIwMTUBAAAAZclTAAIAAAAIMTIuNzQ3MjYBCAAAAAUAAAAB</t>
  </si>
  <si>
    <t>MQEAAAAKMTg0MDk4MzgzMQMAAAACMzICAAAABDQwMzUEAAAAATAHAAAACTgvMzAvMjAxOQgAAAAKMTIvMzEvMjAxNQkAAAABMJs49KqDLdcIYcNi24Mt1wgjQ0lRLk5ZU0U6VU5WUi5JUV9BRFZFUlRJU0lORy5GWTIwMDcBAAAAl0RLAAMAAAAAAPDSKbGDLdcIIPPu2oMt1wglQ0lRLlRTRTo4MDc4LklRX0RJTFVUX0VQU19FWENMLkZZMjAxNQEAAAAaXA0AAgAAAAoyMTkuMjM3NzExAQgAAAAFAAAAATEBAAAACjE3NDYxOTM1NzMDAAAAAjc5AgAAAAMxNDIEAAAAATAHAAAACTgvMzAvMjAxOQgAAAAJMy8zMS8yMDE1CQAAAAEwxV90s4Mt1wgB3Fzagy3XCB5DSVEuVFNFOjgwNzguSVFfU1RfREVCVC5GWTIwMTABAAAAGlwNAAIAAAAFMjY2MjIBCAAAAAUAAAABMQEAAAAKMTM4MjUwNDMyNAMAAAACNzkCAAAABDEwNDYEAAAAATAHAAAACTgvMzAvMjAxOQgAAAAJMy8zMS8yMDEwCQAAAAEwaCvTs4Mt1wjCqUvagy3XCCZDSVEuU0hTRTo2MDA1MDAuSVFfRElMVVRfV0VJR0hULkZZMjAxNQEAAAAucpUAAgAAAAsyNzA3LjkxNjQ3MgAQ9UOvgy3XCK5pNduDLdcIJENJUS5UU0U6ODAxNS5JUV9DT01NT05fSVNTVUVELkZZMjAxMAEAAACYYg0AAwAAAAAA3rtIs4Mt1wji4Xbagy3XCCFDSVEuVFNFOjgwMTIuSVFfQ0FTSF9UQVhFUy5GWTIwMTcBAAAAJ1oNAAIAAAAENzczNwEIAAAABQAAAAExAQAAAAoxODQ4ODc5</t>
  </si>
  <si>
    <t>NjE4AwAAAAI3OQIAAAAEMzA1MwQAAAABMAcAAAAJOC8zMC8yMDE5CAAAAAkzLzMxLzIwMTcJAAAAATA7auC0gy3XCH3FENqDLdcIKENJUS5UU0U6ODA4OC5JUV9QUk9WX0JBRF9ERUJUU19DRi5GWTIwMTcBAAAAq10NAAMAAAAAADEWaLSDLdcIap462oMt1wgrQ0lRLlNaU0U6MDAyMDkxLklRX1RPVEFMX0xJQUJfRVFVSVRZLkZZMjAwNwEAAABlyVMAAgAAAAsxMDg0LjMxMTU5NgEIAAAABQAAAAExAQAAAAk4MDk4OTk0NDUDAAAAAjMyAgAAAAQxMDEzBAAAAAEwBwAAAAk4LzMwLzIwMTkIAAAACjEyLzMxLzIwMDcJAAAAATCjyFqvgy3XCI5TRNuDLdcIJkNJUS5OWVNFOkFJVC5JUV9FWFRSQV9BQ0NfSVRFTVMuRlkyMDA3AQAAANfiAwADAAAAAADBZLivgy3XCCKhbtuDLdcIIENJUS5TWlNFOjAwMjA5MS5JUV9DT01NT04uRlkyMDA5AQAAAGXJUwACAAAAAzI0MAEIAAAABQAAAAExAQAAAAoxNDQwMjI1NjM4AwAAAAIzMgIAAAAEMTEwMwQAAAABMAcAAAAJOC8zMC8yMDE5CAAAAAoxMi8zMS8yMDA5CQAAAAEw1SP1roMt1wjJBUvbgy3XCBpDSVEuTllTRTpBSVQuSVFfUkVWLkZZMjAxNgEAAADX4gMAAgAAAAgyNTE5LjQyOAEIAAAABQAAAAExAQAAAAoxOTAxNzMzNTEyAwAAAAMxNjACAAAAAzExMgQAAAABMAcAAAAJOC8zMC8yMDE5CAAAAAk2LzMwLzIwMTYJAAAAATAedd+tgy3XCIqGjduDLdcIH0NJUS5U</t>
  </si>
  <si>
    <t>U0U6ODAzNy5JUV9BUl9UVVJOUy5GWTIwMTQBAAAA1nENAAIAAAAIOC4yODc1NzMBCAAAAAUAAAABMQEAAAAKMTY4NzM0MzIzMwMAAAACNzkCAAAABDQwMDEEAAAAATAHAAAACTgvMzAvMjAxOQgAAAAJMy8zMS8yMDE0CQAAAAEw4fixq4Mt1wiXV6/agy3XCClDSVEuS09TRTpBMDExNzYwLklRX09USEVSX0NBX1NVUFBMLkZZMjAxMAEAAAANYQ0AAgAAAAszNzEyMS45OTIzOAEIAAAABQAAAAExAQAAAAoxNzMzODk3MjA3AwAAAAI4NQIAAAAEMTA1NQQAAAABMAcAAAAJOC8zMC8yMDE5CAAAAAoxMi8zMS8yMDEwCQAAAAEwAh3OrYMt1wiWSaPbgy3XCB1DSVEuS09TRTpBMDExNzYwLklRX0FQLkZZMjAxMAEAAAANYQ0AAgAAAAw2NTUyNDMuMTAxMzcBCAAAAAUAAAABMQEAAAAKMTczMzg5NzIwNwMAAAACODUCAAAABDEwMTgEAAAAATAHAAAACTgvMzAvMjAxOQgAAAAKMTIvMzEvMjAxMAkAAAABMAIdzq2DLdcIhZej24Mt1wgmQ0lRLk5ZU0U6QUlULklRX05FVF9ERUJUX0VCSVREQS5GWTIwMTQBAAAA1+IDAAIAAAAIMC41MTM1MTgBCAAAAAUAAAABMQEAAAAKMTgwNzMwNzg1MAMAAAADMTYwAgAAAAQ0MTkzBAAAAAEwBwAAAAk4LzMwLzIwMTkIAAAACTYvMzAvMjAxNAkAAAABMIqG9KqDLdcImgWK24Mt1wgpQ0lRLk5ZU0U6QUlULklRX0NPTU1PTl9QUkVGX0RJVl9DRi5GWTIwMTIBAAAA1+IDAAMAAAAAANRn</t>
  </si>
  <si>
    <t>LK6DLdcIpkOC24Mt1wgoQ0lRLktPU0U6QTAxMTc2MC5JUV9VTkxFVkVSRURfRkNGLkZZMjAxOAEAAAANYQ0AAgAAAAwtMzI2MTEuMDk3OTcBCAAAAAUAAAABMQEAAAAKMTk1MDE1OTA2OAMAAAACODUCAAAABDQ0MjMEAAAAATAHAAAACTgvMzAvMjAxOQgAAAAKMTIvMzEvMjAxOAkAAAABMFV9Iq2DLdcIjx3B24Mt1wgoQ0lRLktPU0U6QTAxMTc2MC5JUV9JTkNfRVFVSVRZX0NGLkZZMjAxNAEAAAANYQ0AAgAAAAUtOTU1MgEIAAAABQAAAAExAQAAAAoxNzgxNzM3MzA5AwAAAAI4NQIAAAAEMjA4NgQAAAABMAcAAAAJOC8zMC8yMDE5CAAAAAoxMi8zMS8yMDE0CQAAAAEwirohrYMt1whpgbLbgy3XCC5DSVEuVFNFOjgwNzguSVFfTUlOT1JJVFlfSU5URVJFU1RfVE9UQUwuRlkyMDE1AQAAABpcDQACAAAABDEzMzQBCAAAAAUAAAABMQEAAAAKMTc0NjE5MzU3MwMAAAACNzkCAAAABDEzMTIEAAAAATAHAAAACTgvMzAvMjAxOQgAAAAJMy8zMS8yMDE1CQAAAAEwxV90s4Mt1wi47F3agy3XCCRDSVEuTllTRTpBSVQuSVFfQ09NTU9OX0lTU1VFRC5GWTIwMTMBAAAA1+IDAAIAAAAFMC40OTkBCAAAAAUAAAABMQEAAAAKMTc1MzYyNDY4MwMAAAADMTYwAgAAAAQyMTY5BAAAAAEwBwAAAAk4LzMwLzIwMTkIAAAACTYvMzAvMjAxMwkAAAABMMiOLK6DLdcIuJyF24Mt1wgkQ0lRLlRTRTo4MDM3LklRX0NPTU1PTl9ESVZf</t>
  </si>
  <si>
    <t>Q0YuRlkyMDE5AQAAANZxDQADAAAAAABDbzSygy3XCNFhwNqDLdcIKENJUS5UU0U6ODAxNS5JUV9FQVJOSU5HX0NPX01BUkdJTi5GWTIwMDgBAAAAmGINAAIAAAAGMS4wOTg0AQgAAAAFAAAAATEBAAAACjEwNjExOTcyMDEDAAAAAjc5AgAAAAQ0MTgxBAAAAAEwBwAAAAk4LzMwLzIwMTkIAAAACTMvMzEvMjAwOAkAAAABMCeEsauDLdcIuS9w2oMt1wghQ0lRLlRTRTo4MDM3LklRX0NPTU1PTl9SRVAuRlkyMDEwAQAAANZxDQACAAAAAi0zAQgAAAAFAAAAATEBAAAACjEzODY2MDAwNDUDAAAAAjc5AgAAAAQyMTY0BAAAAAEwBwAAAAk4LzMwLzIwMTkIAAAACTMvMzEvMjAxMAkAAAABMEz8gbKDLdcIbbug2oMt1wggQ0lRLlRTRTo4MDM3LklRX0NBU0hfT1BFUi5GWTIwMTQBAAAA1nENAAIAAAAFMjQzNzgBCAAAAAUAAAABMQEAAAAKMTY4NzM0MzIzMwMAAAACNzkCAAAABDIwMDYEAAAAATAHAAAACTgvMzAvMjAxOQgAAAAJMy8zMS8yMDE0CQAAAAEwrIQzsoMt1winba7agy3XCCBDSVEuVFNFOjgwNzguSVFfRElWX1NIQVJFLkZZMjAxMgEAAAAaXA0AAgAAAAI2MAEIAAAABQAAAAExAQAAAAoxNTU2NjQ4MzMwAwAAAAI3OQIAAAAEMzA1OAQAAAABMAcAAAAJOC8zMC8yMDE5CAAAAAkzLzMxLzIwMTIJAAAAATBUoNOzgy3XCBQOUtqDLdcIK0NJUS5UU0U6ODAxNS5JUV9SRVRVUk5fQ09NTU9OX0VRVUlUWS5GWTIw</t>
  </si>
  <si>
    <t>MDkBAAAAmGINAAIAAAAGNy4xOTI3AQgAAAAFAAAAATEBAAAACjE0MDQ5OTQ0MDQDAAAAAjc5AgAAAAUzMzMyMAQAAAABMAcAAAAJOC8zMC8yMDE5CAAAAAkzLzMxLzIwMDkJAAAAATAnhLGrgy3XCOOIc9qDLdcIIUNJUS5UU0U6ODAxNS5JUV9PVEhFUl9PUEVSLkZZMjAxNQEAAACYYg0AAgAAAAQ3MDQ0AQgAAAAFAAAAATEBAAAACjE3NDQ5NDYzNTcDAAAAAjc5AgAAAAMyNjAEAAAAATAHAAAACTgvMzAvMjAxOQgAAAAJMy8zMS8yMDE1CQAAAAEwHNVssoMt1wi1GYbagy3XCClDSVEuU0hTRTo2MDA1MDAuSVFfT1RIRVJfTFRfQVNTRVRTLkZZMjAxOAEAAAAucpUAAgAAAAo4NDQuOTk0MjAxAQgAAAAFAAAAATEBAAAACjE5NTU5NjQ2OTYDAAAAAjMyAgAAAAQxMDYwBAAAAAEwBwAAAAk4LzMwLzIwMTkIAAAACjEyLzMxLzIwMTgJAAAAATDRoFqvgy3XCLk3QNuDLdcILENJUS5LT1NFOkEwMTE3NjAuSVFfRklYRURfQVNTRVRfVFVSTlMuRlkyMDA3AQAAAA1hDQACAAAACTQ4Ljc2Mzc5MgEIAAAABQAAAAExAQAAAAk5ODc0NTIxMjMDAAAAAjg1AgAAAAQ0MDY2BAAAAAEwBwAAAAk4LzMwLzIwMTkIAAAACjEyLzMxLzIwMDcJAAAAATDnnUOqgy3XCPDDmtuDLdcIHkNJUS5UU0U6NDI0OS5JUV9JTkNfVEFYLkZZMjAwOAEAAACIsFMAAgAAAAQxNjU0AQgAAAAFAAAAATEBAAAACjE4NjgxNjg1NTEDAAAAAjc5AgAA</t>
  </si>
  <si>
    <t>AAI3NQQAAAABMAcAAAAJOC8zMC8yMDE5CAAAAAkzLzMxLzIwMDgJAAAAATBDbzSygy3XCGgOwtqDLdcIM0NJUS5UU0U6ODA5OC5JUV9DSEFOR0VfT1RIRVJfTkVUX09QRVJfQVNTRVRTLkZZMjAwNgEAAABJcA0AAgAAAAUtMzkyMAEIAAAABQAAAAExAQAAAAk0NjAxNTk2MjMDAAAAAjc5AgAAAAQyMDQ1BAAAAAEwBwAAAAk4LzMwLzIwMTkIAAAACTMvMzEvMjAwNgkAAAABMPwG4qmDLdcIiblS4YMt1wgcQ0lRLlRTRTo4MDk4LklRX05JX0NGLkZZMjAxOAEAAABJcA0AAgAAAAUxMzMyNwEIAAAABQAAAAExAQAAAAoxODk0NTY3Nzg4AwAAAAI3OQIAAAAEMjE1MAQAAAABMAcAAAAJOC8zMC8yMDE5CAAAAAkzLzMxLzIwMTgJAAAAATB6/Zq1gy3XCPJJ6NmDLdcII0NJUS5UU0U6ODA5OC5JUV9UT1RBTF9SRUNFSVYuRlkyMDEzAQAAAElwDQACAAAABjEzNjkwMAEIAAAABQAAAAExAQAAAAoxNjI1OTc1MjIwAwAAAAI3OQIAAAAEMTAwMQQAAAABMAcAAAAJOC8zMC8yMDE5CAAAAAkzLzMxLzIwMTMJAAAAATAjLOm1gy3XCDpq1dmDLdcIK0NJUS5TWlNFOjAwMjA5MS5JUV9UT1RBTF9ESVZfUEFJRF9DRi5GWTIwMTUBAAAAZclTAAIAAAALLTI0My42NDIyMTgBCAAAAAUAAAABMQEAAAAKMTg0MDk4MzgzMQMAAAACMzICAAAABDIwMjIEAAAAATAHAAAACTgvMzAvMjAxOQgAAAAKMTIvMzEvMjAxNQkAAAABMAR7t6+D</t>
  </si>
  <si>
    <t>LdcIgSZi24Mt1wgrQ0lRLlRTRTo4MDc4LklRX1JFVFVSTl9DT01NT05fRVFVSVRZLkZZMjAxMAEAAAAaXA0AAgAAAAcxMS41NTc3AQgAAAAFAAAAATEBAAAACjEzODI1MDQzMjQDAAAAAjc5AgAAAAUzMzMyMAQAAAABMAcAAAAJOC8zMC8yMDE5CAAAAAkzLzMxLzIwMTAJAAAAATA8BUKsgy3XCGcvTdqDLdcIGUNJUS5UU0U6ODAxMi5JUV9BUC5GWTIwMTUBAAAAJ1oNAAIAAAAGMTA1NzM3AQgAAAAFAAAAATEBAAAACjE3NDUyMTQyNzQDAAAAAjc5AgAAAAQxMDE4BAAAAAEwBwAAAAk4LzMwLzIwMTkIAAAACTMvMzEvMjAxNQkAAAABMFT137SDLdcITfEH2oMt1wgkQ0lRLlRTRTo4MDg4LklRX0VCSVREQV9NQVJHSU4uRlkyMDExAQAAAKtdDQACAAAABjUuMTMwOAEIAAAABQAAAAExAQAAAAoxNDYxNjgwMTA1AwAAAAI3OQIAAAAENDA0NwQAAAABMAcAAAAJOC8zMC8yMDE5CAAAAAkzLzMxLzIwMTEJAAAAATBJt0Gsgy3XCAlgJtqDLdcIHkNJUS5UU0U6ODA3OC5JUV9MVF9ERUJULkZZMjAxMAEAAAAaXA0AAgAAAAYxMTQzNTUBCAAAAAUAAAABMQEAAAAKMTM4MjUwNDMyNAMAAAACNzkCAAAABDEwNDkEAAAAATAHAAAACTgvMzAvMjAxOQgAAAAJMy8zMS8yMDEwCQAAAAEwaCvTs4Mt1wjCqUvagy3XCCJDSVEuVFNFOjgwODguSVFfQURWRVJUSVNJTkcuRlkyMDEzAQAAAKtdDQADAAAAAACNipG0gy3XCI9mK9qD</t>
  </si>
  <si>
    <t>LdcIGUNJUS5UU0U6ODA5OC5JUV9HUC5GWTIwMTUBAAAASXANAAIAAAAFMzkwNDEBCAAAAAUAAAABMQEAAAAKMTc0NTIxNDQxNwMAAAACNzkCAAAAAjEwBAAAAAEwBwAAAAk4LzMwLzIwMTkIAAAACTMvMzEvMjAxNQkAAAABMMlhmrWDLdcIZ6jb2YMt1wggQ0lRLlRTRTo4MDc4LklRX0ZVTExfVElNRS5GWTIwMTUBAAAAGlwNAAIAAAAEMjc3MgDFX3Szgy3XCKwTXtqDLdcIJUNJUS5UU0U6ODAxMi5JUV9EQVlTX1NBTEVTX09VVC5GWTIwMTIBAAAAJ1oNAAIAAAAKMTEwLjQ1OTE2NgEIAAAABQAAAAExAQAAAAoxNTU0OTUwNzQ1AwAAAAI3OQIAAAAENDA0MgQAAAABMAcAAAAJOC8zMC8yMDE5CAAAAAkzLzMxLzIwMTIJAAAAATCfaEGsgy3XCLxE/9mDLdcIIUNJUS5OWVNFOkFJVC5JUV9FQklUREFfSU5ULkZZMjAxNAEAAADX4gMAAgAAAAYyMTUuMzQBCAAAAAUAAAABMQEAAAAKMTgwNzMwNzg1MAMAAAADMTYwAgAAAAQ0MTkwBAAAAAEwBwAAAAk4LzMwLzIwMTkIAAAACTYvMzAvMjAxNAkAAAABMJxf9KqDLdcImgWK24Mt1wgkQ0lRLk5ZU0U6QUlULklRX0lOQ19FUVVJVFlfQ0YuRlkyMDE2AQAAANfiAwADAAAAAAATnN+tgy3XCP+Aj9uDLdcIJkNJUS5UU0U6ODA4OC5JUV9FRkZFQ1RfVEFYX1JBVEUuRlkyMDE3AQAAAKtdDQACAAAABzM0LjQxNjEBCAAAAAUAAAABMQEAAAAKMTg0ODg3OTY4OQMAAAACNzkC</t>
  </si>
  <si>
    <t>AAAABDQzNzYEAAAAATAHAAAACTgvMzAvMjAxOQgAAAAJMy8zMS8yMDE3CQAAAAEwOO9ntIMt1wjNPznagy3XCDRDSVEuVFNFOjgwMTIuSVFfVE9UQUxfT1VUU1RBTkRJTkdfRklMSU5HX0RBVEUuRlkyMDA5AQAAACdaDQACAAAACjEyOC41NjE2OTYBBAAAAAUAAAABNQEAAAAKMTM4MjUwNTYxMwIAAAAFMjQxNTMGAAAAATAN/ne1gy3XCBuj8tmDLdcIJkNJUS5UU0U6ODAxNS5JUV9GSUxJTkdfQ1VSUkVOQ1kuRlkyMDA4AQAAAJhiDQADAAAAA0pQWQAVRkizgy3XCNPhb9qDLdcIJ0NJUS5UU0U6ODAxNS5JUV9FQklUREFfQ0FQRVhfSU5ULkZZMjAxOQEAAACYYg0AAgAAAAg3LjcwNzM1NwEIAAAABQAAAAExAQAAAAoxOTY5ODYwMjQ2AwAAAAI3OQIAAAAENDE5MQQAAAABMAcAAAAJOC8zMC8yMDE5CAAAAAkzLzMxLzIwMTkJAAAAATDz0bGrgy3XCPdLl9qDLdcIJkNJUS5OWVNFOkFJVC5JUV9JTlZFU1RfTE9BTlNfQ0YuRlkyMDE4AQAAANfiAwADAAAAAAD0EOCtgy3XCA6oltuDLdcIKUNJUS5UU0U6ODAzNy5JUV9JTlZFU1RfU0VDVVJJVFlfQ0YuRlkyMDE2AQAAANZxDQACAAAABC0yOTIBCAAAAAUAAAABMQEAAAAKMTc5OTUyNjcyNAMAAAACNzkCAAAABDIwMjcEAAAAATAHAAAACTgvMzAvMjAxOQgAAAAJMy8zMS8yMDE2CQAAAAEwSfozsoMt1wjKRrXagy3XCC1DSVEuU0hTRTo2MDA1MDAuSVFfVE9UQUxf</t>
  </si>
  <si>
    <t>Q09NTU9OX0VRVUlUWS5GWTIwMTIBAAAALnKVAAIAAAALNzE1NS4yMDQwNzgBCAAAAAUAAAABMQEAAAAKMTY3MzEwMjk4NQMAAAACMzICAAAABDEwMDYEAAAAATAHAAAACTgvMzAvMjAxOQgAAAAKMTIvMzEvMjAxMgkAAAABMOPRFbCDLdcIifor24Mt1wgmQ0lRLlRTRTo4MDg4LklRX0lOVkVTVF9MT0FOU19DRi5GWTIwMTkBAAAAq10NAAIAAAACOTUBCAAAAAUAAAABMQEAAAAKMTk2OTE1NDY5MgMAAAACNzkCAAAABDIwMzIEAAAAATAHAAAACTgvMzAvMjAxOQgAAAAJMy8zMS8yMDE5CQAAAAEwH2RotIMt1whBOkLagy3XCCpDSVEuVFNFOjQyNDkuSVFfVE9UQUxfQ09NTU9OX0VRVUlUWS5GWTIwMTUBAAAAiLBTAAIAAAAFNTIyNTABCAAAAAUAAAABMQEAAAAKMTg2Njc1Mzc5MwMAAAACNzkCAAAABDEwMDYEAAAAATAHAAAACTgvMzAvMjAxOQgAAAAJMy8zMS8yMDE1CQAAAAEwOOkosYMt1wgkFdzagy3XCClDSVEuU1pTRTowMDIwOTEuSVFfQ1VTVE9NX0JFVEEuMjAxMC8xMi8zMQEAAABlyVMAAgAAABEwLjYxNzEzMDQ1NTk2MTMyMQDbWGxKgy3XCHe9T9uDLdcIKENJUS5UU0U6NDI0OS5JUV9QUk9WX0JBRF9ERUJUU19DRi5GWTIwMTABAAAAiLBTAAMAAAAAAJbiWLGDLdcI4i/L2oMt1wgmQ0lRLlRTRTo4MDk4LklRX0xUX0RFQlRfQ0FQSVRBTC5GWTIwMTEBAAAASXANAAIAAAAHMTEuNDUzOAEIAAAABQAA</t>
  </si>
  <si>
    <t>AAExAQAAAAoxNDYzNjU4NTc1AwAAAAI3OQIAAAAENDE4NwQAAAABMAcAAAAJOC8zMC8yMDE5CAAAAAkzLzMxLzIwMTEJAAAAATB/Zjasgy3XCHSM0NmDLdcIMENJUS5UU0U6ODA5OC5JUV9UT1RBTF9PVVRTVEFORElOR19CU19EQVRFLkZZMjAxMAEAAABJcA0AAgAAAAk2NS4wNjEwMjIBBAAAAAUAAAABNQEAAAAKMTM4NDgzMjcwNwIAAAAFMjQxNTIGAAAAATA53ui1gy3XCNWGy9mDLdcIJENJUS5UU0U6ODAzNy5JUV9QRVJJT0REQVRFX0lTLkZZMjAxNwEAAADWcQ0ABQAAAAoyMDE3LzAzLzMxAFghNLKDLdcIN2i32oMt1wgfQ0lRLlRTRTo4MDM3LklRX05FVF9ERUJULkZZMjAwOQEAAADWcQ0AAgAAAAU0ODM1NAEIAAAABQAAAAExAQAAAAoxMzg2NjAwMTMwAwAAAAI3OQIAAAAENDM2NAQAAAABMAcAAAAJOC8zMC8yMDE5CAAAAAkzLzMxLzIwMDkJAAAAATCZ1YGygy3XCI2fnNqDLdcILENJUS5TWlNFOjAwMjA5MS5JUV9BU1NFVF9XUklURURPV05fQ0YuRlkyMDE1AQAAAGXJUwACAAAACTQwLjg2OTk4NAEIAAAABQAAAAExAQAAAAoxODQwOTgzODMxAwAAAAIzMgIAAAAEMjAxOQQAAAABMAcAAAAJOC8zMC8yMDE5CAAAAAoxMi8zMS8yMDE1CQAAAAEwBHu3r4Mt1wiksWHbgy3XCBpDSVEuTllTRTpVTlZSLklRX05JLkZZMjAwMQEAAACXREsAAgAAAAUtODcuMwEIAAAABQAAAAExAQAAAAkxMTYzNzk2MTQD</t>
  </si>
  <si>
    <t>AAAAAzE2MAIAAAACMTUEAAAAATAHAAAACTgvMzAvMjAxOQgAAAAIMS8xLzIwMDIJAAAAATBykNCogy3XCEgNRtmDLdcIJkNJUS5LT1NFOkEwMTE3NjAuSVFfQURWRVJUSVNJTkcuRlkyMDE2AQAAAA1hDQADAAAAAAB0CCKtgy3XCPFIuNuDLdcILENJUS5OWVNFOlVOVlIuSVFfUkVUVVJOX0NPTU1PTl9FUVVJVFkuRlkyMDA5AQAAAJdESwACAAAABy0xMy4wNjYBCAAAAAUAAAABMQEAAAAKMTM5MzAxNjMyNgMAAAADMTYwAgAAAAUzMzMyMAQAAAABMAcAAAAJOC8zMC8yMDE5CAAAAAoxMi8zMS8yMDA5CQAAAAEw5VxQq4Mt1wiaivjagy3XCCpDSVEuU0hTRTo2MDA1MDAuSVFfQ0FTSF9PUEVSLkZZMjAxMi4uLi5KUFkBAAAALnKVAAIAAAALOTEzMS4yMDg3OTUBCAAAAAUAAAABMQEAAAAKMTY3MzEwMjk4NQMAAAACNzkCAAAABDIwMDYEAAAAATAHAAAACTgvMzAvMjAxOQgAAAAKMTIvMzEvMjAxMgkAAAABMMG6R6qDLdcI/96B2YMt1wghQ0lRLlRTRTo4MDg4LklRX0VCSVREQV9JTlQuRlkyMDA4AQAAAKtdDQACAAAACDkuNzY2MDExAQgAAAAFAAAAATEBAAAACjEwNjU1NTcwMDYDAAAAAjc5AgAAAAQ0MTkwBAAAAAEwBwAAAAk4LzMwLzIwMTkIAAAACTMvMzEvMjAwOAkAAAABMJSPQayDLdcIxQcc2oMt1wgtQ0lRLlNaU0U6MDAyMDkxLklRX0NVUlJFTlRfUE9SVF9MRUFTRVMuRlkyMDA5AQAAAGXJUwADAAAA</t>
  </si>
  <si>
    <t>AADVI/Wugy3XCMzeStuDLdcIJUNJUS5OWVNFOkFJVC5JUV9HQUlOX0lOVkVTVF9DRi5GWTIwMDcBAAAA1+IDAAMAAAAAALmLuK+DLdcIsSdw24Mt1wggQ0lRLlRTRTo4MDg4LklRX1BBUlRfVElNRS5GWTIwMTYBAAAAq10NAAMAAAAAAITIZ7SDLdcIZPc22oMt1wgcQ0lRLk5ZU0U6QUlULklRX0NBUEVYLkZZMjAxMwEAAADX4gMAAgAAAActMTIuMjE0AQgAAAAFAAAAATEBAAAACjE3NTM2MjQ2ODMDAAAAAzE2MAIAAAAEMjAyMQQAAAABMAcAAAAJOC8zMC8yMDE5CAAAAAk2LzMwLzIwMTMJAAAAATDIjiyugy3XCL51hduDLdcIKENJUS5UU0U6ODAzNy5JUV9UT1RBTF9ERUJULkZZMjAxOS4uLi5KUFkBAAAA1nENAAIAAAAFNTM2MDABCAAAAAUAAAABMQEAAAAKMTk3MDIxMjg3MwMAAAACNzkCAAAABDQxNzMEAAAAATAHAAAACTgvMzAvMjAxOQgAAAAJMy8zMS8yMDE5CQAAAAEwumxHqoMt1wiEnm3Zgy3XCCdDSVEuVFNFOjgwMzcuSVFfQ0hBTkdFX0lOVkVOVE9SWS5GWTIwMTIBAAAA1nENAAIAAAAFLTExOTkBCAAAAAUAAAABMQEAAAAKMTU1NjY0ODQ5MgMAAAACNzkCAAAABDIwOTkEAAAAATAHAAAACTgvMzAvMjAxOQgAAAAJMy8zMS8yMDEyCQAAAAEwUUqCsoMt1wiWRqfagy3XCCFDSVEuVFNFOjgwMTIuSVFfRUJJVERBX0lOVC5GWTIwMTcBAAAAJ1oNAAIAAAAJMjUuMTUwMTkzAQgAAAAFAAAAATEBAAAA</t>
  </si>
  <si>
    <t>CjE4NDg4Nzk2MTgDAAAAAjc5AgAAAAQ0MTkwBAAAAAEwBwAAAAk4LzMwLzIwMTkIAAAACTMvMzEvMjAxNwkAAAABMJSPQayDLdcIyIcR2oMt1wggQ0lRLlRTRTo4MDc4LklRX0NIQU5HRV9BUC5GWTIwMTYBAAAAGlwNAAIAAAAGLTM4MTE2AQgAAAAFAAAAATEBAAAACjE3OTkyNDMzOTQDAAAAAjc5AgAAAAQyMDE3BAAAAAEwBwAAAAk4LzMwLzIwMTkIAAAACTMvMzEvMjAxNgkAAAABMLWGdLODLdcIsrph2oMt1wgqQ0lRLlRTRTo4MDg4LklRX0NVUlJFTlRfUE9SVF9MRUFTRVMuRlkyMDE5AQAAAKtdDQACAAAAAzc1OQEIAAAABQAAAAExAQAAAAoxOTY5MTU0NjkyAwAAAAI3OQIAAAAEMTA5MAQAAAABMAcAAAAJOC8zMC8yMDE5CAAAAAkzLzMxLzIwMTkJAAAAATAfZGi0gy3XCLfbQNqDLdcIIkNJUS5OWVNFOkFJVC5JUV9FQklUX01BUkdJTi5GWTIwMTMBAAAA1+IDAAIAAAAGNy4xNjQzAQgAAAAFAAAAATEBAAAACjE3NTM2MjQ2ODMDAAAAAzE2MAIAAAAENDA1MwQAAAABMAcAAAAJOC8zMC8yMDE5CAAAAAk2LzMwLzIwMTMJAAAAATCcX/Sqgy3XCLQQhtuDLdcIGkNJUS5OWVNFOlVOVlIuSVFfQVIuRlkyMDA3AQAAAJdESwADAAAAAADw0imxgy3XCBUa79qDLdcII0NJUS5UU0U6NDI0OS5JUV9GSU5JU0hFRF9JTlYuRlkyMDA4AQAAAIiwUwADAAAAAABDbzSygy3XCAhtw9qDLdcIKENJUS5LT1NFOkEwMTE3</t>
  </si>
  <si>
    <t>NjAuSVFfRUJJVERBX01BUkdJTi5GWTIwMTIBAAAADWENAAIAAAAGMC45MTk1AQgAAAAFAAAAATEBAAAACjE3MzM4OTA5NTMDAAAAAjg1AgAAAAQ0MDQ3BAAAAAEwBwAAAAk4LzMwLzIwMTkIAAAACjEyLzMxLzIwMTIJAAAAATDcxEOqgy3XCDhqrNuDLdcIKUNJUS5LT1NFOkEwMTE3NjAuSVFfQkFTSUNfRVBTX0lOQ0wuRlkyMDE4AQAAAA1hDQACAAAACy02OTYuMjE3OTY3AQgAAAAFAAAAATEBAAAACjE5NTAxNTkwNjgDAAAAAjg1AgAAAAE5BAAAAAEwBwAAAAk4LzMwLzIwMTkIAAAACjEyLzMxLzIwMTgJAAAAATBgViKtgy3XCDLVvtuDLdcIIUNJUS5UU0U6ODAzNy5JUV9TR0FfTUFSR0lOLkZZMjAxNgEAAADWcQ0AAgAAAAcxMS41ODEzAQgAAAAFAAAAATEBAAAACjE3OTk1MjY3MjQDAAAAAjc5AgAAAAQ0Mzc1BAAAAAEwBwAAAAk4LzMwLzIwMTkIAAAACTMvMzEvMjAxNgkAAAABMPEfsquDLdcInOK12oMt1wgmQ0lRLlNIU0U6NjAwNTAwLklRX1RPVEFMX1JFQ0VJVi5GWTIwMDcBAAAALnKVAAIAAAALMTUzNy40NzQ3NzEBCAAAAAUAAAABMQEAAAAJODY0ODU4MDkzAwAAAAIzMgIAAAAEMTAwMQQAAAABMAcAAAAJOC8zMC8yMDE5CAAAAAoxMi8zMS8yMDA3CQAAAAEwPX1msIMt1wgsLBrbgy3XCBtDSVEuVFNFOjQyNDkuSVFfQVBJQy5GWTIwMTgBAAAAiLBTAAIAAAAENDczNwEIAAAABQAAAAExAQAAAAox</t>
  </si>
  <si>
    <t>ODk1MTgzNzczAwAAAAI3OQIAAAAEMTA4NAQAAAABMAcAAAAJOC8zMC8yMDE5CAAAAAkzLzMxLzIwMTgJAAAAATADhSmxgy3XCCB+59qDLdcIHkNJUS5TSFNFOjYwMDUwMC5JUV9DT0dTLkZZMjAxOAEAAAAucpUAAgAAAAw1MzE0MC42ODU3MDUBCAAAAAUAAAABMQEAAAAKMTk1NTk2NDY5NgMAAAACMzICAAAAAjM0BAAAAAEwBwAAAAk4LzMwLzIwMTkIAAAACjEyLzMxLzIwMTgJAAAAATDceVqvgy3XCA8AP9uDLdcIJUNJUS5UU0U6ODA3OC5JUV9DQVNIX1NUX0lOVkVTVC5GWTIwMDgBAAAAGlwNAAIAAAAFMTQxOTEBCAAAAAUAAAABMQEAAAAKMTA2Mjc0NzQ4NQMAAAACNzkCAAAABDEwMDIEAAAAATAHAAAACTgvMzAvMjAxOQgAAAAJMy8zMS8yMDA4CQAAAAEwQt3Ss4Mt1wi4W0Tagy3XCDFDSVEuVFNFOjgwMzcuSVFfQ0hBTkdFX05FVF9XT1JLSU5HX0NBUElUQUwuRlkyMDEzAQAAANZxDQACAAAABTExMTQ4AQgAAAAFAAAAATEBAAAACjE2MjY3MjU5NDcDAAAAAjc5AgAAAAQ0NDIxBAAAAAEwBwAAAAk4LzMwLzIwMTkIAAAACTMvMzEvMjAxMwkAAAABMDJxgrKDLdcIm4mr2oMt1wgvQ0lRLlRTRTo4MDk4LklRX0lNUFVUX09QRVJfTEVBU0VfSU5UX0VYUC5GWTIwMTYBAAAASXANAAMAAAAAAI6vmrWDLdcIXxLg2YMt1wghQ0lRLlRTRTo4MDc4LklRX0NPTU1PTl9SRVAuRlkyMDEwAQAAABpcDQADAAAAAABz</t>
  </si>
  <si>
    <t>UtOzgy3XCFrhTNqDLdcIKENJUS5UU0U6NDI0OS5JUV9NSU5PUklUWV9JTlRFUkVTVC5GWTIwMTEBAAAAiLBTAAIAAAADNzk5AQgAAAAFAAAAATEBAAAACjE4NjgxNjI1MDcDAAAAAjc5AgAAAAQxMDUyBAAAAAEwBwAAAAk4LzMwLzIwMTkIAAAACTMvMzEvMjAxMQkAAAABMIoJWbGDLdcIQGPO2oMt1wglQ0lRLlNIU0U6NjAwNTAwLklRX0xFVkVSRURfRkNGLkZZMjAwOQEAAAAucpUAAgAAAAstNTAyLjc0NzE0NwEIAAAABQAAAAExAQAAAAoxNDM1MDU2MTQxAwAAAAIzMgIAAAAENDQyMgQAAAABMAcAAAAJOC8zMC8yMDE5CAAAAAoxMi8zMS8yMDA5CQAAAAEwF4QVsIMt1wjrsSLbgy3XCCNDSVEuVFNFOjgwOTguSVFfVE9UQUxfUkVDRUlWLkZZMjAxNQEAAABJcA0AAgAAAAYxNTQ1NTQBCAAAAAUAAAABMQEAAAAKMTc0NTIxNDQxNwMAAAACNzkCAAAABDEwMDEEAAAAATAHAAAACTgvMzAvMjAxOQgAAAAJMy8zMS8yMDE1CQAAAAEwnIiatYMt1wgcudzZgy3XCBxDSVEuU1pTRTowMDIwOTEuSVFfQVAuRlkyMDA3AQAAAGXJUwACAAAACjMyMC4wMzUwNTUBCAAAAAUAAAABMQEAAAAJODA5ODk5NDQ1AwAAAAIzMgIAAAAEMTAxOAQAAAABMAcAAAAJOC8zMC8yMDE5CAAAAAoxMi8zMS8yMDA3CQAAAAEwo8har4Mt1wgT3kPbgy3XCDFDSVEuTllTRTpVTlZSLklRX1RPVEFMX09VVFNUQU5ESU5HX0JTX0RBVEUuRlky</t>
  </si>
  <si>
    <t>MDE4AQAAAJdESwACAAAABTE0MS43AQQAAAAFAAAAATUBAAAACjE5NDYzOTEzNTUCAAAABTI0MTUyBgAAAAEwSFZmsIMt1wjpbhfbgy3XCB5DSVEuVFNFOjgwMzcuSVFfTFRfREVCVC5GWTIwMTMBAAAA1nENAAIAAAAFMTQzMjABCAAAAAUAAAABMQEAAAAKMTYyNjcyNTk0NwMAAAACNzkCAAAABDEwNDkEAAAAATAHAAAACTgvMzAvMjAxOQgAAAAJMy8zMS8yMDEzCQAAAAEwUUqCsoMt1wgEK6ragy3XCCRDSVEuTllTRTpBSVQuSVFfT1RIRVJfTElBQl9MVC5GWTIwMTMBAAAA1+IDAAIAAAAGMTYuMDU2AQgAAAAFAAAAATEBAAAACjE3NTM2MjQ2ODMDAAAAAzE2MAIAAAAEMTA2MgQAAAABMAcAAAAJOC8zMC8yMDE5CAAAAAk2LzMwLzIwMTMJAAAAATDIjiyugy3XCPayhNuDLdcIJkNJUS5UU0U6ODAxNS5JUV9FWFRSQV9BQ0NfSVRFTVMuRlkyMDE2AQAAAJhiDQADAAAAAADl+2yygy3XCCgPitqDLdcIIUNJUS5OWVNFOkFJVC5JUV9FQVJOSU5HX0NPLkZZMjAwNwEAAADX4gMAAgAAAAY4Ni4wMjIBCAAAAAUAAAABMQEAAAAKMTEyMzk5OTE2NwMAAAADMTYwAgAAAAE3BAAAAAEwBwAAAAk4LzMwLzIwMTkIAAAACTYvMzAvMjAwNwkAAAABMMFkuK+DLdcIIqFu24Mt1wgjQ0lRLlRTRTo4MDc4LklRX09USEVSX0VRVUlUWS5GWTIwMTYBAAAAGlwNAAIAAAAENjA2MAEIAAAABQAAAAExAQAAAAoxNzk5MjQzMzk0AwAA</t>
  </si>
  <si>
    <t>AAI3OQIAAAAEMTAyOAQAAAABMAcAAAAJOC8zMC8yMDE5CAAAAAkzLzMxLzIwMTYJAAAAATC1hnSzgy3XCNgeYdqDLdcIJ0NJUS5LT1NFOkEwMTE3NjAuSVFfQkVUQV8xWVIuMjAxNC8xMi8zMQEAAAANYQ0AAgAAABIwLjA1NzQ0NzMzNzczNjYyMTcA539sSoMt1whcRLPbgy3XCBlDSVEuVFNFOjgwODguSVFfRE8uRlkyMDA5AQAAAKtdDQADAAAAAAAWyJC0gy3XCKGjHNqDLdcIJENJUS5UU0U6ODA3OC5JUV9DVVJSRU5DWV9HQUlOLkZZMjAxMAEAAAAaXA0AAgAAAAQxNDUwAQgAAAAFAAAAATEBAAAACjEzODI1MDQzMjQDAAAAAjc5AgAAAAIzOAQAAAABMAcAAAAJOC8zMC8yMDE5CAAAAAkzLzMxLzIwMTAJAAAAATBoK9Ozgy3XCPG/StqDLdcIJkNJUS5UU0U6ODAxNS5JUV9JTlZFU1RfTE9BTlNfQ0YuRlkyMDEzAQAAAJhiDQACAAAABS0xMzExAQgAAAAFAAAAATEBAAAACjE2ODk2NTUzMDEDAAAAAjc5AgAAAAQyMDMyBAAAAAEwBwAAAAk4LzMwLzIwMTkIAAAACTMvMzEvMjAxMwkAAAABMMgJSbODLdcIG+2A2oMt1wg8Q0lRLlNaU0U6MDAyMDkxLklRX0NVU1RPTV9CRVRBLi0xMDRXLjIwMDcvMTIvMzEuLl5OMjI1LkpQWS5IAQAAAGXJUwACAAAAES0xLjUyMzAxODEwNjE4NDk0APtN2EmDLdcIMSZG24Mt1wgjQ0lRLlNIU0U6NjAwNTAwLklRX01BQ0hJTkVSWS5GWTIwMTgBAAAALnKVAAIAAAALNjgxOC40</t>
  </si>
  <si>
    <t>NjY3NDEBCAAAAAUAAAABMQEAAAAKMTk1NTk2NDY5NgMAAAACMzICAAAABDMxMTQEAAAAATAHAAAACTgvMzAvMjAxOQgAAAAKMTIvMzEvMjAxOAkAAAABMNGgWq+DLdcIw9NA24Mt1wgjQ0lRLlRTRTo4MDM3LklRX09USEVSX0VRVUlUWS5GWTIwMTEBAAAA1nENAAIAAAADMTU0AQgAAAAFAAAAATEBAAAACjE0NjQyNjc0MDEDAAAAAjc5AgAAAAQxMDI4BAAAAAEwBwAAAAk4LzMwLzIwMTkIAAAACTMvMzEvMjAxMQkAAAABME8jgrKDLdcIsFGj2oMt1wgoQ0lRLlNaU0U6MDAyMDkxLklRX0xUX0RFQlRfRVFVSVRZLkZZMjAxNwEAAABlyVMAAgAAAAYwLjMzMTkBCAAAAAUAAAABMQEAAAAKMTk1NjgyNjk2MAMAAAACMzICAAAABDQwODUEAAAAATAHAAAACTgvMzAvMjAxOQgAAAAKMTIvMzEvMjAxNwkAAAABMJs49KqDLdcIYelp24Mt1wglQ0lRLlRTRTo4MDk4LklRX1JFVFVSTl9DQVBJVEFMLkZZMjAwOAEAAABJcA0AAgAAAAYyLjI1OTYBCAAAAAUAAAABMQEAAAAKMTA2NTU1NzA1NAMAAAACNzkCAAAABDQzNjMEAAAAATAHAAAACTgvMzAvMjAxOQgAAAAJMy8zMS8yMDA4CQAAAAEwlRg2rIMt1wiCl8XZgy3XCBpDSVEuVFNFOjQyNDkuSVFfQ0lQLkZZMjAwOAEAAACIsFMAAwAAAAAAQ280soMt1wgIbcPagy3XCDBDSVEuU1pTRTowMDIwOTEuSVFfREVGX1RBWF9BU1NFVFNfQ1VSUkVOVC5GWTIwMTMBAAAAZclT</t>
  </si>
  <si>
    <t>AAMAAAAAAHQM9q6DLdcINQZZ24Mt1wgjQ0lRLktPU0U6QTAxMTc2MC5JUV9ORVRfREVCVC5GWTIwMDgBAAAADWENAAIAAAANMTE1MzY3Ljk1NTM2NAEIAAAABQAAAAExAQAAAAoxMzg4OTUxOTkxAwAAAAI4NQIAAAAENDM2NAQAAAABMAcAAAAJOC8zMC8yMDE5CAAAAAoxMi8zMS8yMDA4CQAAAAEwLKjNrYMt1whQDJ3bgy3XCCVDSVEuVFNFOjgwOTguSVFfREFZU19TQUxFU19PVVQuRlkyMDEzAQAAAElwDQACAAAACjEwMC41MzQ1MDUBCAAAAAUAAAABMQEAAAAKMTYyNTk3NTIyMAMAAAACNzkCAAAABDQwNDIEAAAAATAHAAAACTgvMzAvMjAxOQgAAAAJMy8zMS8yMDEzCQAAAAEwf2Y2rIMt1wiZZdfZgy3XCCFDSVEuVFNFOjgwMTIuSVFfVE9UQUxfREVCVC5GWTIwMTQBAAAAJ1oNAAIAAAAFOTI1NTQBCAAAAAUAAAABMQEAAAAKMTY4NjEwMzYyNwMAAAACNzkCAAAABDQxNzMEAAAAATAHAAAACTgvMzAvMjAxOQgAAAAJMy8zMS8yMDE0CQAAAAEwk87ftIMt1wglvwTagy3XCB9DSVEuVFNFOjgwMTIuSVFfVE9UQUxfQ0EuRlkyMDE1AQAAACdaDQACAAAABjMyOTg0OAEIAAAABQAAAAExAQAAAAoxNzQ1MjE0Mjc0AwAAAAI3OQIAAAAEMTAwOAQAAAABMAcAAAAJOC8zMC8yMDE5CAAAAAkzLzMxLzIwMTUJAAAAATBU9d+0gy3XCD5oldyDLdcIH0NJUS5UU0U6ODAxMi5JUV9EQV9TVVBQTC5GWTIwMDgBAAAAJ1oN</t>
  </si>
  <si>
    <t>AAIAAAAEMTg1MgEIAAAABQAAAAExAQAAAAoxMDY1MDIxMTM4AwAAAAI3OQIAAAACNDEEAAAAATAHAAAACTgvMzAvMjAxOQgAAAAJMy8zMS8yMDA4CQAAAAEwbiSbtYMt1wiXnO3Zgy3XCC9DSVEuS09TRTpBMDExNzYwLklRX01JTk9SSVRZX0lOVEVSRVNUX0lTLkZZMjAxOAEAAAANYQ0AAgAAAAotMTYyLjM0MzU5AQgAAAAFAAAAATEBAAAACjE5NTAxNTkwNjgDAAAAAjg1AgAAAAI4MwQAAAABMAcAAAAJOC8zMC8yMDE5CAAAAAoxMi8zMS8yMDE4CQAAAAEwYFYirYMt1wgy1b7bgy3XCCpDSVEuVFNFOjQyNDkuSVFfVEVWX0VCSVREQS4yMDAwLjIwMTkvMDMvMzEBAAAAiLBTAAIAAAAIMi41MzczMTgBBwAAAAUAAAABMQEAAAAKMTk0NTE0ODU4MQMAAAABMAIAAAAGMTAwMDMwBAAAAAEwBwAAAAkzLzI5LzIwMTkIAAAACTMvMjkvMjAxOTITHUqDLdcI++tK2YMt1wghQ0lRLlNaU0U6MDAyMDkxLklRX1NUX0RFQlQuRlkyMDExAQAAAGXJUwACAAAACTU0LjI0MDUyMgEIAAAABQAAAAExAQAAAAoxNjMyOTEzMTAzAwAAAAIzMgIAAAAEMTA0NgQAAAABMAcAAAAJOC8zMC8yMDE5CAAAAAoxMi8zMS8yMDExCQAAAAEwkJj1roMt1wjvt1Hbgy3XCCBDSVEuTllTRTpBSVQuSVFfTklfTUFSR0lOLkZZMjAxNgEAAADX4gMAAgAAAAYxLjE3MzkBCAAAAAUAAAABMQEAAAAKMTkwMTczMzUxMgMAAAADMTYwAgAAAAQ0MDk0</t>
  </si>
  <si>
    <t>BAAAAAEwBwAAAAk4LzMwLzIwMTkIAAAACTYvMzAvMjAxNgkAAAABMIqG9KqDLdcI4GmQ24Mt1wggQ0lRLlRTRTo4MDEyLklRX0xUX0lOVkVTVC5GWTIwMTQBAAAAJ1oNAAIAAAAFNzA5NjIBCAAAAAUAAAABMQEAAAAKMTY4NjEwMzYyNwMAAAACNzkCAAAABDEwNTQEAAAAATAHAAAACTgvMzAvMjAxOQgAAAAJMy8zMS8yMDE0CQAAAAEwk87ftIMt1whvIwTagy3XCCdDSVEuVFNFOjgwOTguSVFfREFZU19QQVlBQkxFX09VVC5GWTIwMTMBAAAASXANAAIAAAAINjUuMzI5ODkBCAAAAAUAAAABMQEAAAAKMTYyNTk3NTIyMAMAAAACNzkCAAAABDQxODMEAAAAATAHAAAACTgvMzAvMjAxOQgAAAAJMy8zMS8yMDEzCQAAAAEwf2Y2rIMt1wiIjNfZgy3XCBpDSVEuVFNFOjgwOTguSVFfU0dBLkZZMjAwOAEAAABJcA0AAgAAAAUyNjQ0MAEIAAAABQAAAAExAQAAAAoxMDY1NTU3MDU0AwAAAAI3OQIAAAACMjMEAAAAATAHAAAACTgvMzAvMjAxOQgAAAAJMy8zMS8yMDA4CQAAAAEwteBHqoMt1wiCZVDZgy3XCCtDSVEuU1pTRTowMDIwOTEuSVFfVE9UQUxfREVCVF9JU1NVRUQuRlkyMDEyAQAAAGXJUwACAAAACTgxLjQwNDc0NQEIAAAABQAAAAExAQAAAAoxNjY0NzEwMjg1AwAAAAIzMgIAAAAEMjE2MQQAAAABMAcAAAAJOC8zMC8yMDE5CAAAAAoxMi8zMS8yMDEyCQAAAAEwg+b1roMt1wi1lVbbgy3XCCZDSVEuU1pTRTow</t>
  </si>
  <si>
    <t>MDIwOTEuSVFfVE9UQUxfRVFVSVRZLkZZMjAxOAEAAABlyVMAAgAAAAwxMDE0My43NTcwODkBCAAAAAUAAAABMQEAAAAKMTk1NjgyNjk3OAMAAAACMzICAAAABDEyNzUEAAAAATAHAAAACTgvMzAvMjAxOQgAAAAKMTIvMzEvMjAxOAkAAAABMM89uK+DLdcIyL1r24Mt1wgiQ0lRLlRTRTo4MDE1LklRX0NBU0hfSU5WRVNULkZZMjAxMQEAAACYYg0AAgAAAAYtNzQwNDYBCAAAAAUAAAABMQEAAAAKMTU3MDU3MzU2OAMAAAACNzkCAAAABDIwMDUEAAAAATAHAAAACTgvMzAvMjAxOQgAAAAJMy8zMS8yMDExCQAAAAEw3rtIs4Mt1wgQFHragy3XCCVDSVEuVFNFOjgwNzguSVFfQ0FTSF9TVF9JTlZFU1QuRlkyMDE3AQAAABpcDQACAAAABTI4OTUxAQgAAAAFAAAAATEBAAAACjE4NDkwMjY5MzMDAAAAAjc5AgAAAAQxMDAyBAAAAAEwBwAAAAk4LzMwLzIwMTkIAAAACTMvMzEvMjAxNwkAAAABMKutdLODLdcIFQNk2oMt1wgiQ0lRLlRTRTo4MDM3LklRX1NBTEVfUFBFX0NGLkZZMjAxNAEAAADWcQ0AAgAAAAM4OTQBCAAAAAUAAAABMQEAAAAKMTY4NzM0MzIzMwMAAAACNzkCAAAABDIwNDIEAAAAATAHAAAACTgvMzAvMjAxOQgAAAAJMy8zMS8yMDE0CQAAAAEwrIQzsoMt1wi1lK7agy3XCCJDSVEuVFNFOjgwOTguSVFfT1RIRVJfSU5UQU4uRlkyMDE4AQAAAElwDQACAAAABDMxNDcBCAAAAAUAAAABMQEAAAAKMTg5NDU2</t>
  </si>
  <si>
    <t>Nzc4OAMAAAACNzkCAAAABDEwNDAEAAAAATAHAAAACTgvMzAvMjAxOQgAAAAJMy8zMS8yMDE4CQAAAAEwev2atYMt1wgph+fZgy3XCCBDSVEuVFNFOjgwODguSVFfQlVJTERJTkdTLkZZMjAwOAEAAACrXQ0AAwAAAAAAJ6GQtIMt1wgrqRragy3XCChDSVEuVFNFOjgwMTUuSVFfRUFSTklOR19DT19NQVJHSU4uRlkyMDE3AQAAAJhiDQACAAAABjIuMjEzNgEIAAAABQAAAAExAQAAAAoxODQ5MjU5NTA0AwAAAAI3OQIAAAAENDE4MQQAAAABMAcAAAAJOC8zMC8yMDE5CAAAAAkzLzMxLzIwMTcJAAAAATDz0bGrgy3XCB79j9qDLdcIJUNJUS5TWlNFOjAwMjA5MS5JUV9BU1NFVF9UVVJOUy5GWTIwMTcBAAAAZclTAAIAAAAHMi4wOTIwNwEIAAAABQAAAAExAQAAAAoxOTU2ODI2OTYwAwAAAAIzMgIAAAAENDE3NwQAAAABMAcAAAAJOC8zMC8yMDE5CAAAAAoxMi8zMS8yMDE3CQAAAAEwmzj0qoMt1whswmnbgy3XCCVDSVEuVFNFOjgwMTUuSVFfRElMVVRfRVBTX0lOQ0wuRlkyMDE5AQAAAJhiDQACAAAACjM3Ni44OTAxNzcBCAAAAAUAAAABMQEAAAAKMTk2OTg2MDI0NgMAAAACNzkCAAAAATgEAAAAATAHAAAACTgvMzAvMjAxOQgAAAAJMy8zMS8yMDE5CQAAAAEw9XBtsoMt1wjGjpTagy3XCCxDSVEuU1pTRTowMDIwOTEuSVFfSU5WRVNUX1NFQ1VSSVRZX0NGLkZZMjAxNAEAAABlyVMAAgAAAAstMTU2Ljc3MDI3MwEI</t>
  </si>
  <si>
    <t>AAAABQAAAAExAQAAAAoxNzgxNzI3NjI2AwAAAAIzMgIAAAAEMjAyNwQAAAABMAcAAAAJOC8zMC8yMDE5CAAAAAoxMi8zMS8yMDE0CQAAAAEwDFS3r4Mt1whtgF7bgy3XCCpDSVEuU0hTRTo2MDA1MDAuSVFfVE9UQUxfT1RIRVJfT1BFUi5GWTIwMTgBAAAALnKVAAIAAAALNDM1Ni43MjUwMDEBCAAAAAUAAAABMQEAAAAKMTk1NTk2NDY5NgMAAAACMzICAAAAAzM4MAQAAAABMAcAAAAJOC8zMC8yMDE5CAAAAAoxMi8zMS8yMDE4CQAAAAEw3Hlar4Mt1wj6TT/bgy3XCCFDSVEuVFNFOjgwMzcuSVFfVE9UQUxfTElBQi5GWTIwMTgBAAAA1nENAAIAAAAGMTI3NTUxAQgAAAAFAAAAATEBAAAACjE4OTU1MDQ1OTYDAAAAAjc5AgAAAAQxMjc2BAAAAAEwBwAAAAk4LzMwLzIwMTkIAAAACTMvMzEvMjAxOAkAAAABMEdINLKDLdcII1272oMt1wgjQ0lRLlRTRTo4MDg4LklRX0RJTFVUX1dFSUdIVC5GWTIwMTcBAAAAq10NAAIAAAAGNTcuMzIyADjvZ7SDLdcIzT852oMt1wgdQ0lRLlRTRTo4MDk4LklRX0dBX0VYUC5GWTIwMTUBAAAASXANAAMAAAAAAJyImrWDLdcILZLc2YMt1wgZQ0lRLlRTRTo4MDg4LklRX0FELkZZMjAxOAEAAACrXQ0AAwAAAAAAMRZotIMt1wizND3agy3XCC1DSVEuVFNFOjgwMTIuSVFfQ0FTSF9DT05WRVJTSU9OLkZZMjAxMS4uLi5KUFkBAAAAJ1oNAAIAAAAJNTguNTgzNTk1AQgAAAAFAAAAATEB</t>
  </si>
  <si>
    <t>AAAACjE0NjI3MTI1NDIDAAAAAjc5AgAAAAQ0MTg0BAAAAAEwBwAAAAk4LzMwLzIwMTkIAAAACTMvMzEvMjAxMQkAAAABMLpsR6qDLdcIfrKD2YMt1wgbQ0lRLlRTRTo0MjQ5LklRX0VCSVQuRlkyMDEwAQAAAIiwUwACAAAABDM5MjgBCAAAAAUAAAABMQEAAAAKMTg2Njc1MzU2MwMAAAACNzkCAAAAAzQwMAQAAAABMAcAAAAJOC8zMC8yMDE5CAAAAAkzLzMxLzIwMTAJAAAAATChu1ixgy3XCD3RydqDLdcIIkNJUS5UU0U6ODA5OC5JUV9EQV9TVVBQTF9DRi5GWTIwMTcBAAAASXANAAIAAAAEMjA2NgEIAAAABQAAAAExAQAAAAoxODQ4MTcxNDQ3AwAAAAI3OQIAAAAEMjE3MQQAAAABMAcAAAAJOC8zMC8yMDE5CAAAAAkzLzMxLzIwMTcJAAAAATCE1pq1gy3XCOnJ5NmDLdcIKENJUS5UU0U6ODA5OC5JUV9UT1RBTF9ERUJUX0VCSVREQS5GWTIwMDgBAAAASXANAAIAAAAIOC4yMTgyNjYBCAAAAAUAAAABMQEAAAAKMTA2NTU1NzA1NAMAAAACNzkCAAAABDQxOTIEAAAAATAHAAAACTgvMzAvMjAxOQgAAAAJMy8zMS8yMDA4CQAAAAEwjz82rIMt1whRDMbZgy3XCBtDSVEuVFNFOjQyNDkuSVFfR1BQRS5GWTIwMTIBAAAAiLBTAAMAAAAAAIQwWbGDLdcIwm7R2oMt1wgkQ0lRLlRTRTo4MDg4LklRX0VCSVREQV9NQVJHSU4uRlkyMDA4AQAAAKtdDQACAAAABjQuNjQxOQEIAAAABQAAAAExAQAAAAoxMDY1NTU3MDA2AwAA</t>
  </si>
  <si>
    <t>AAI3OQIAAAAENDA0NwQAAAABMAcAAAAJOC8zMC8yMDE5CAAAAAkzLzMxLzIwMDgJAAAAATCUj0Gsgy3XCNa5G9qDLdcIMENJUS5OWVNFOlVOVlIuSVFfSU1QVVRfT1BFUl9MRUFTRV9JTlRfRVhQLkZZMjAwOAEAAACXREsAAwAAAAAAqfr2sIMt1wgX6fLagy3XCC9DSVEuS09TRTpBMDExNzYwLklRX01JTk9SSVRZX0lOVEVSRVNUX0NGLkZZMjAxMAEAAAANYQ0AAwAAAAAA+kPOrYMt1whIWqTbgy3XCCdDSVEuTllTRTpVTlZSLklRX0FTU0VUX1dSSVRFRE9XTi5GWTIwMTYBAAAAl0RLAAIAAAAGLTEzMC4yAQgAAAAFAAAAATEBAAAACjE5NDYzOTEzNTIDAAAAAzE2MAIAAAACMzIEAAAAATAHAAAACTgvMzAvMjAxOQgAAAAKMTIvMzEvMjAxNgkAAAABMHfhZbCDLdcIMxAP24Mt1wglQ0lRLlNIU0U6NjAwNTAwLklRX0FTU0VUX1RVUk5TLkZZMjAwOQEAAAAucpUAAgAAAAgxLjI3ODkzMgEIAAAABQAAAAExAQAAAAoxNDM1MDU2MTQxAwAAAAIzMgIAAAAENDE3NwQAAAABMAcAAAAJOC8zMC8yMDE5CAAAAAoxMi8zMS8yMDA5CQAAAAEwuvhQq4Mt1wjY/iLbgy3XCB1DSVEuVFNFOjgwMTUuSVFfUkRfRVhQLkZZMjAxNQEAAACYYg0AAwAAAAAAHNVssoMt1wi1GYbagy3XCDFDSVEuVFNFOjgwNzguSVFfQ0hBTkdFX05FVF9XT1JLSU5HX0NBUElUQUwuRlkyMDE4AQAAABpcDQACAAAABTMxNzQwAQgAAAAFAAAAATEB</t>
  </si>
  <si>
    <t>AAAACjE4OTQ1Njc3NDADAAAAAjc5AgAAAAQ0NDIxBAAAAAEwBwAAAAk4LzMwLzIwMTkIAAAACTMvMzEvMjAxOAkAAAABMKDUdLODLdcIrQhp2oMt1wgtQ0lRLk5ZU0U6QUlULklRX0RFRl9UQVhfQVNTRVRTX0NVUlJFTlQuRlkyMDE4AQAAANfiAwADAAAAAAD0EOCtgy3XCHRJlduDLdcIIkNJUS5UU0U6ODA3OC5JUV9HQUlOX0lOVkVTVC5GWTIwMTUBAAAAGlwNAAIAAAAFLTExNjABCAAAAAUAAAABMQEAAAAKMTc0NjE5MzU3MwMAAAACNzkCAAAAAjYyBAAAAAEwBwAAAAk4LzMwLzIwMTkIAAAACTMvMzEvMjAxNQkAAAABMMVfdLODLdcIDo5c2oMt1wgsQ0lRLktPU0U6QTAxMTc2MC5JUV9UT1RBTF9ERUJUX0lTU1VFRC5GWTIwMTMBAAAADWENAAMAAAAAALYtz62DLdcITE+v24Mt1wgeQ0lRLk5ZU0U6VU5WUi5JUV9DT01NT04uRlkyMDEwAQAAAJdESwADAAAAAACASPewgy3XCLpt+9qDLdcII0NJUS5UU0U6ODAxMi5JUV9UT1RBTF9BU1NFVFMuRlkyMDE0AQAAACdaDQACAAAABjQ5ODE0MQEIAAAABQAAAAExAQAAAAoxNjg2MTAzNjI3AwAAAAI3OQIAAAAEMTAwNwQAAAABMAcAAAAJOC8zMC8yMDE5CAAAAAkzLzMxLzIwMTQJAAAAATCTzt+0gy3XCBwEltyDLdcIKENJUS5TSFNFOjYwMDUwMC5JUV9EQVlTX1NBTEVTX09VVC5GWTIwMTIBAAAALnKVAAIAAAAJMjEuNTI3Mzg4AQgAAAAFAAAAATEBAAAACjE2</t>
  </si>
  <si>
    <t>NzMxMDI5ODUDAAAAAjMyAgAAAAQ0MDQyBAAAAAEwBwAAAAk4LzMwLzIwMTkIAAAACjEyLzMxLzIwMTIJAAAAATDhwvOqgy3XCNt/LduDLdcIK0NJUS5UU0U6ODAzNy5JUV9OSV9BVkFJTF9FWENMX01BUkdJTi5GWTIwMTMBAAAA1nENAAIAAAAGMS4wMTk4AQgAAAAFAAAAATEBAAAACjE2MjY3MjU5NDcDAAAAAjc5AgAAAAQ0MTgyBAAAAAEwBwAAAAk4LzMwLzIwMTkIAAAACTMvMzEvMjAxMwkAAAABMOH4sauDLdcIZ9er2oMt1wguQ0lRLk5ZU0U6QUlULklRX1RPVEFMX0RFQlRfRUJJVERBX0NBUEVYLkZZMjAxNwEAAADX4gMAAgAAAAcxLjQ3ODQ1AQgAAAAFAAAAATEBAAAACjE5NzcwNTcxMDUDAAAAAzE2MAIAAAAFMjMzMTMEAAAAATAHAAAACTgvMzAvMjAxOQgAAAAJNi8zMC8yMDE3CQAAAAEw551DqoMt1wi3OJTbgy3XCB9DSVEuS09TRTpBMDExNzYwLklRX0xBTkQuRlkyMDE0AQAAAA1hDQADAAAAAACKuiGtgy3XCIIzstuDLdcIHUNJUS5TWlNFOjAwMjA5MS5JUV9DSVAuRlkyMDA4AQAAAGXJUwACAAAACDI3Ljk2NzI2AQgAAAAFAAAAATEBAAAACjEzNDM0MzAwNDQDAAAAAjMyAgAAAAQzMDMzBAAAAAEwBwAAAAk4LzMwLzIwMTkIAAAACjEyLzMxLzIwMDgJAAAAATC9/PSugy3XCJD6R9uDLdcIJkNJUS5UU0U6ODA3OC5JUV9PVEhFUl9MVF9BU1NFVFMuRlkyMDE3AQAAABpcDQACAAAAATEBCAAAAAUA</t>
  </si>
  <si>
    <t>AAABMQEAAAAKMTg0OTAyNjkzMwMAAAACNzkCAAAABDEwNjAEAAAAATAHAAAACTgvMzAvMjAxOQgAAAAJMy8zMS8yMDE3CQAAAAEwq610s4Mt1wgrKmTagy3XCC5DSVEuVFNFOjgwMTIuSVFfT1RIRVJfRklOQU5DRV9BQ1RfU1VQUEwuRlkyMDE2AQAAACdaDQACAAAABC02MDUBCAAAAAUAAAABMQEAAAAKMTc5ODg5NDg4MwMAAAACNzkCAAAABDIwNTAEAAAAATAHAAAACTgvMzAvMjAxOQgAAAAJMy8zMS8yMDE2CQAAAAEwSBzgtIMt1wgfqQzagy3XCC9DSVEuVFNFOjgwMzcuSVFfT1RIRVJfTk9OX09QRVJfRVhQX1NVUFBMLkZZMjAxOQEAAADWcQ0AAgAAAAQxMDk3AQgAAAAFAAAAATEBAAAACjE5NzAyMTI4NzMDAAAAAjc5AgAAAAI4NQQAAAABMAcAAAAJOC8zMC8yMDE5CAAAAAkzLzMxLzIwMTkJAAAAATBHSDSygy3XCEzzvdqDLdcIIENJUS5UU0U6ODAxMi5JUV9DSEFOR0VfQVAuRlkyMDE0AQAAACdaDQACAAAABS02NDg4AQgAAAAFAAAAATEBAAAACjE2ODYxMDM2MjcDAAAAAjc5AgAAAAQyMDE3BAAAAAEwBwAAAAk4LzMwLzIwMTkIAAAACTMvMzEvMjAxNAkAAAABMJPO37SDLdcIBzQF2oMt1wgjQ0lRLlRTRTo4MDM3LklRX09USEVSX0VRVUlUWS5GWTIwMTcBAAAA1nENAAIAAAAENDQ3NQEIAAAABQAAAAExAQAAAAoxODQ5NDc2MzYyAwAAAAI3OQIAAAAEMTAyOAQAAAABMAcAAAAJOC8zMC8yMDE5CAAA</t>
  </si>
  <si>
    <t>AAkzLzMxLzIwMTcJAAAAATBYITSygy3XCBEEuNqDLdcIIkNJUS5UU0U6NDI0OS5JUV9EQV9TVVBQTF9DRi5GWTIwMTEBAAAAiLBTAAMAAAAAAIoJWbGDLdcIJ9jO2oMt1wgtQ0lRLlNaU0U6MDAyMDkxLklRX0lOVEVSRVNUX0lOVkVTVF9JTkMuRlkyMDA4AQAAAGXJUwACAAAABjcuNjMyNwEIAAAABQAAAAExAQAAAAoxMzQzNDMwMDQ0AwAAAAIzMgIAAAACNjUEAAAAATAHAAAACTgvMzAvMjAxOQgAAAAKMTIvMzEvMjAwOAkAAAABMKPIWq+DLdcIEHVG24Mt1wgqQ0lRLlRTRTo4MDE1LklRX1RFVl9FQklUREEuMjAwMC4yMDEyLzAzLzMxAQAAAJhiDQACAAAACDguMDM4MzM2AQcAAAAFAAAAATEBAAAACjE1MTUxOTIwMTUDAAAAATACAAAABjEwMDAzMAQAAAABMAcAAAAJMy8zMC8yMDEyCAAAAAkzLzMwLzIwMTItOh1Kgy3XCC/3VNmDLdcILUNJUS5UU0U6ODA5OC5JUV9PVEhFUl9JTlZFU1RfQUNUX1NVUFBMLkZZMjAxMwEAAABJcA0AAgAAAAMtNzUBCAAAAAUAAAABMQEAAAAKMTYyNTk3NTIyMAMAAAACNzkCAAAABDIwNTEEAAAAATAHAAAACTgvMzAvMjAxOQgAAAAJMy8zMS8yMDEzCQAAAAEwGlPptYMt1wjJotbZgy3XCCVDSVEuTllTRTpVTlZSLklRX0NVUlJFTkNZX0dBSU4uRlkyMDA5AQAAAJdESwADAAAAAACp+vawgy3XCEjN9dqDLdcIKENJUS5TWlNFOjAwMjA5MS5JUV9CQVNJQ19FUFNfSU5DTC5G</t>
  </si>
  <si>
    <t>WTIwMTYBAAAAZclTAAIAAAAEMC41OAEIAAAABQAAAAExAQAAAAoxODg0NTUxNDY1AwAAAAIzMgIAAAABOQQAAAABMAcAAAAJOC8zMC8yMDE5CAAAAAoxMi8zMS8yMDE2CQAAAAEw+qG3r4Mt1wglrWPbgy3XCDFDSVEuU1pTRTowMDIwOTEuSVFfVE9UQUxfTElBQl9UT1RBTF9BU1NFVFMuRlkyMDEzAQAAAGXJUwACAAAABzMyLjM0NzcBCAAAAAUAAAABMQEAAAAKMTcyNDcxODI3MQMAAAACMzICAAAABDQxODgEAAAAATAHAAAACTgvMzAvMjAxOQgAAAAKMTIvMzEvMjAxMwkAAAABMLsR9KqDLdcIMRBc24Mt1wghQ0lRLlRTRTo4MDEyLklRX1RPVEFMX0RFQlQuRlkyMDEyAQAAACdaDQACAAAABTg4Mzg0AQgAAAAFAAAAATEBAAAACjE1NTQ5NTA3NDUDAAAAAjc5AgAAAAQ0MTczBAAAAAEwBwAAAAk4LzMwLzIwMTkIAAAACTMvMzEvMjAxMgkAAAABMOuZeLWDLdcIE5j92YMt1wgnQ0lRLlNIU0U6NjAwNTAwLklRX0VRVUlUWV9NRVRIT0QuRlkyMDEzAQAAAC5ylQACAAAACzYyMjcuNDA3ODk5AQgAAAAFAAAAATEBAAAACjE3MzIzNDEzMjADAAAAAjMyAgAAAAQzMDYzBAAAAAEwBwAAAAk4LzMwLzIwMTkIAAAACjEyLzMxLzIwMTMJAAAAATDj0RWwgy3XCEWhL9uDLdcIKUNJUS5TWlNFOjAwMjA5MS5JUV9QRVJJT0RMRU5HVEhfSVMuRlkyMDE1AQAAAGXJUwABAAAAAjEyAPqht6+DLdcIek1i24Mt1wglQ0lRLlRT</t>
  </si>
  <si>
    <t>RTo4MDEyLklRX0RJTFVUX0VQU19JTkNMLkZZMjAxMwEAAAAnWg0AAgAAAAoxMTEuMzEyNzUyAQgAAAAFAAAAATEBAAAACjE2MjU5NzUxOTgDAAAAAjc5AgAAAAE4BAAAAAEwBwAAAAk4LzMwLzIwMTkIAAAACTMvMzEvMjAxMwkAAAABMNjAeLWDLdcIZC4A2oMt1wghQ0lRLlRTRTo4MDM3LklRX05FVF9DSEFOR0UuRlkyMDEwAQAAANZxDQACAAAAAzM2NQEIAAAABQAAAAExAQAAAAoxMzg2NjAwMDQ1AwAAAAI3OQIAAAAEMjA5MwQAAAABMAcAAAAJOC8zMC8yMDE5CAAAAAkzLzMxLzIwMTAJAAAAATBM/IGygy3XCFfioNqDLdcIKkNJUS5LT1NFOkEwMTE3NjAuSVFfRklMSU5HX0NVUlJFTkNZLkZZMjAxOAEAAAANYQ0AAwAAAANLUlcAVX0irYMt1wiPHcHbgy3XCCFDSVEuTllTRTpVTlZSLklRX1NHQV9TVVBQTC5GWTIwMTABAAAAl0RLAAMAAAAAAIoh97CDLdcIHg/62oMt1wggQ0lRLlRTRTo0MjQ5LklRX0xUX0lOVkVTVC5GWTIwMTkBAAAAiLBTAAIAAAAFMTcxODkBCAAAAAUAAAABMQEAAAAKMTk3MDMzOTM4NAMAAAACNzkCAAAABDEwNTQEAAAAATAHAAAACTgvMzAvMjAxOQgAAAAJMy8zMS8yMDE5CQAAAAEw+6spsYMt1wiEseragy3XCB9DSVEuU1pTRTowMDIwOTEuSVFfTklfQ0YuRlkyMDA4AQAAAGXJUwACAAAACTEyNy41NjQwOQEIAAAABQAAAAExAQAAAAoxMzQzNDMwMDQ0AwAAAAIzMgIAAAAEMjE1</t>
  </si>
  <si>
    <t>MAQAAAABMAcAAAAJOC8zMC8yMDE5CAAAAAoxMi8zMS8yMDA4CQAAAAEwvfz0roMt1wiQ+kfbgy3XCBtDSVEuVFNFOjgwODguSVFfTlBQRS5GWTIwMTYBAAAAq10NAAIAAAAGMTQ1MDAzAQgAAAAFAAAAATEBAAAACjE3OTg4OTUwMDQDAAAAAjc5AgAAAAQxMDA0BAAAAAEwBwAAAAk4LzMwLzIwMTkIAAAACTMvMzEvMjAxNgkAAAABMITIZ7SDLdcImjQ22oMt1wgjQ0lRLlNaU0U6MDAyMDkxLklRX1BBUlRfVElNRS5GWTIwMTUBAAAAZclTAAMAAAAAAAR7t6+DLdcIr4ph24Mt1wgjQ0lRLlNaU0U6MDAyMDkxLklRX0NIQU5HRV9BUi5GWTIwMDkBAAAAZclTAAIAAAAJNDYuMDgwNjQzAQgAAAAFAAAAATEBAAAACjE0NDAyMjU2MzgDAAAAAjMyAgAAAAQyMDE4BAAAAAEwBwAAAAk4LzMwLzIwMTkIAAAACjEyLzMxLzIwMDkJAAAAATCmSvWugy3XCJXIS9uDLdcIIUNJUS5UU0U6ODA4OC5JUV9UT1RBTF9MSUFCLkZZMjAxNAEAAACrXQ0AAgAAAAYzMTExNjIBCAAAAAUAAAABMQEAAAAKMTY4NzA0NDY1NQMAAAACNzkCAAAABDEyNzYEAAAAATAHAAAACTgvMzAvMjAxOQgAAAAJMy8zMS8yMDE0CQAAAAEwrXpntIMt1wh9gi/agy3XCCJDSVEuVFNFOjgwNzguSVFfU0FMRV9QUEVfQ0YuRlkyMDEwAQAAABpcDQACAAAABDM1OTYBCAAAAAUAAAABMQEAAAAKMTM4MjUwNDMyNAMAAAACNzkCAAAABDIwNDIEAAAAATAHAAAA</t>
  </si>
  <si>
    <t>CTgvMzAvMjAxOQgAAAAJMy8zMS8yMDEwCQAAAAEwc1LTs4Mt1wiik0zagy3XCCtDSVEuVFNFOjgwMTUuSVFfTklfQVZBSUxfRVhDTF9NQVJHSU4uRlkyMDE2AQAAAJhiDQACAAAABi0wLjUzNQEIAAAABQAAAAExAQAAAAoxNzk4MzM2NDExAwAAAAI3OQIAAAAENDE4MgQAAAABMAcAAAAJOC8zMC8yMDE5CAAAAAkzLzMxLzIwMTYJAAAAATAlq7Grgy3XCPGkjNqDLdcIJ0NJUS5LT1NFOkEwMTE3NjAuSVFfQkVUQV81WVIuMjAwOS8xMi8zMQEAAAANYQ0AAgAAABEwLjkyNTYyMDA3MTY2NjI1MgDoMWxKgy3XCBp2oduDLdcIIUNJUS5OWVNFOlVOVlIuSVFfUEFSVF9USU1FLkZZMjAxNwEAAACXREsAAwAAAAAAUy9msIMt1wjIPBTbgy3XCCVDSVEuVFNFOjgwNzguSVFfQ0FTSF9TVF9JTlZFU1QuRlkyMDExAQAAABpcDQACAAAABTIwNzA3AQgAAAAFAAAAATEBAAAACjE0NjI3MTI1MDQDAAAAAjc5AgAAAAQxMDAyBAAAAAEwBwAAAAk4LzMwLzIwMTkIAAAACTMvMzEvMjAxMQkAAAABMFR507ODLdcI1NtO2oMt1wgkQ0lRLlRTRTo4MDg4LklRX1NBTEVfSU5UQU5fQ0YuRlkyMDE1AQAAAKtdDQACAAAABS0yOTExAQgAAAAFAAAAATEBAAAACjE3NDU5MTY3MjkDAAAAAjc5AgAAAAQyMDI5BAAAAAEwBwAAAAk4LzMwLzIwMTkIAAAACTMvMzEvMjAxNQkAAAABME+hZ7SDLdcIRcUz2oMt1wgiQ0lRLlRTRTo4MDk4LklR</t>
  </si>
  <si>
    <t>X0FTU0VUX1RVUk5TLkZZMjAxOQEAAABJcA0AAgAAAAgxLjc2MzQyMQEIAAAABQAAAAExAQAAAAoxOTY5OTUwMDkzAwAAAAI3OQIAAAAENDE3NwQAAAABMAcAAAAJOC8zMC8yMDE5CAAAAAkzLzMxLzIwMTkJAAAAATCStDasgy3XCKkB7dmDLdcILkNJUS5UU0U6ODAzNy5JUV9PVEhFUl9GSU5BTkNFX0FDVF9TVVBQTC5GWTIwMDkBAAAA1nENAAIAAAAELTExMAEIAAAABQAAAAExAQAAAAoxMzg2NjAwMTMwAwAAAAI3OQIAAAAEMjA1MAQAAAABMAcAAAAJOC8zMC8yMDE5CAAAAAkzLzMxLzIwMDkJAAAAATCZ1YGygy3XCFVindqDLdcIIENJUS5UU0U6ODA5OC5JUV9UT1RBTF9SRVYuRlkyMDE2AQAAAElwDQACAAAABjU3NzAzNwEIAAAABQAAAAExAQAAAAoxNzk4NTg3MDQ4AwAAAAI3OQIAAAACMjgEAAAAATAHAAAACTgvMzAvMjAxOQgAAAAJMy8zMS8yMDE2CQAAAAEwnIiatYMt1whlT9/Zgy3XCCpDSVEuVFNFOjgwMTIuSVFfVE9UQUxfQ09NTU9OX0VRVUlUWS5GWTIwMTgBAAAAJ1oNAAIAAAAGMzAzNjM2AQgAAAAFAAAAATEBAAAACjE4OTQ1Njc3NDUDAAAAAjc5AgAAAAQxMDA2BAAAAAEwBwAAAAk4LzMwLzIwMTkIAAAACTMvMzEvMjAxOAkAAAABMDtq4LSDLdcIbFsT2oMt1wglQ0lRLlRTRTo4MDEyLklRX09USEVSX0NMX1NVUFBMLkZZMjAxNgEAAAAnWg0AAgAAAAUxNTQ2NQEIAAAABQAAAAExAQAAAAox</t>
  </si>
  <si>
    <t>Nzk4ODk0ODgzAwAAAAI3OQIAAAAEMTA1NwQAAAABMAcAAAAJOC8zMC8yMDE5CAAAAAkzLzMxLzIwMTYJAAAAATBIHOC0gy3XCFBxC9qDLdcII0NJUS5UU0U6ODAxNS5JUV9CRVRBXzVZUi4yMDEwLzAzLzMxAQAAAJhiDQACAAAAEDEuMjU4ODMxNzMzMzkzMTYA6DFsSoMt1wjNL3fagy3XCCdDSVEuVFNFOjgwOTguSVFfRUJJVERBX0NBUEVYX0lOVC5GWTIwMTYBAAAASXANAAIAAAAIOC44MjQzMTMBCAAAAAUAAAABMQEAAAAKMTc5ODU4NzA0OAMAAAACNzkCAAAABDQxOTEEAAAAATAHAAAACTgvMzAvMjAxOQgAAAAJMy8zMS8yMDE2CQAAAAEwcY02rIMt1wiPgeLZgy3XCBxDSVEuU0hTRTo2MDA1MDAuSVFfRlguRlkyMDEwAQAAAC5ylQACAAAACi0xMTcuOTMxMjYBCAAAAAUAAAABMQEAAAAKMTUyODg1Njg4MAMAAAACMzICAAAABDIxNDQEAAAAATAHAAAACTgvMzAvMjAxOQgAAAAKMTIvMzEvMjAxMAkAAAABMBeEFbCDLdcI5Qom24Mt1wgnQ0lRLlRTRTo4MDc4LklRX1RPVEFMX1JFVi5GWTIwMTguLi4uSlBZAQAAABpcDQACAAAABzE3OTExMTgBCAAAAAUAAAABMQEAAAAKMTg5NDU2Nzc0MAMAAAACNzkCAAAAAjI4BAAAAAEwBwAAAAk4LzMwLzIwMTkIAAAACTMvMzEvMjAxOAkAAAABMMgSRKqDLdcIXjlu2YMt1wgdQ0lRLktPU0U6QTAxMTc2MC5JUV9GWC5GWTIwMTEBAAAADWENAAIAAAAKMzI2Ni45Njc1</t>
  </si>
  <si>
    <t>OQEIAAAABQAAAAExAQAAAAoxNzMzODkyNTk3AwAAAAI4NQIAAAAEMjE0NAQAAAABMAcAAAAJOC8zMC8yMDE5CAAAAAoxMi8zMS8yMDExCQAAAAEw27jOrYMt1wgudqjbgy3XCCBDSVEuVFNFOjgwMTUuSVFfRElWRVNUX0NGLkZZMjAxMwEAAACYYg0AAwAAAAAAyAlJs4Mt1wgb7YDagy3XCCZDSVEuTllTRTpBSVQuSVFfU0FMRVNfTUFSS0VUSU5HLkZZMjAwOQEAAADX4gMAAwAAAAAACaUrroMt1wgB8HXbgy3XCCxDSVEuS09TRTpBMDExNzYwLklRX1RPVEFMX0RFQlRfRUJJVERBLkZZMjAxOAEAAAANYQ0AAgAAAAkxMS4yMDg0MTUBCAAAAAUAAAABMQEAAAAKMTk1MDE1OTA2OAMAAAACODUCAAAABDQxOTIEAAAAATAHAAAACTgvMzAvMjAxOQgAAAAKMTIvMzEvMjAxOAkAAAABMMgSRKqDLdcIdbnB24Mt1wgiQ0lRLk5ZU0U6QUlULklRX1NBTEVfUFBFX0NGLkZZMjAxMgEAAADX4gMAAgAAAAUxLjI1OAEIAAAABQAAAAExAQAAAAoxNjkzMDMwNTE5AwAAAAMxNjACAAAABDIwNDIEAAAAATAHAAAACTgvMzAvMjAxOQgAAAAJNi8zMC8yMDEyCQAAAAEw1GcsroMt1wi69YHbgy3XCCZDSVEuU1pTRTowMDIwOTEuSVFfQkFTSUNfV0VJR0hULkZZMjAxMAEAAABlyVMAAgAAAAo3MDUuNDQ5OTI4AKZK9a6DLdcIFZxN24Mt1wgfQ0lRLlRTRTo0MjQ5LklRX0JWX1NIQVJFLkZZMjAxNgEAAACIsFMAAgAAAAszNDMwLjI2</t>
  </si>
  <si>
    <t>Nzk2NgEIAAAABQAAAAExAQAAAAoxODY3NzMzMTAxAwAAAAI3OQIAAAAENDAyMAQAAAABMAcAAAAJOC8zMC8yMDE5CAAAAAkzLzMxLzIwMTYJAAAAATAeNymxgy3XCDMJ4NqDLdcIKENJUS5UU0U6NDI0OS5JUV9UT1RBTF9ERUJULkZZMjAxNy4uLi5KUFkBAAAAiLBTAAIAAAAFMjg5NDEBCAAAAAUAAAABMQEAAAAKMTg2NzczMzEwOAMAAAACNzkCAAAABDQxNzMEAAAAATAHAAAACTgvMzAvMjAxOQgAAAAJMy8zMS8yMDE3CQAAAAEwumxHqoMt1wi4gXDZgy3XCB1DSVEuVFNFOjgwMzcuSVFfQ09NTU9OLkZZMjAxMgEAAADWcQ0AAgAAAAQ4MTMyAQgAAAAFAAAAATEBAAAACjE1NTY2NDg0OTIDAAAAAjc5AgAAAAQxMTAzBAAAAAEwBwAAAAk4LzMwLzIwMTkIAAAACTMvMzEvMjAxMgkAAAABMFFKgrKDLdcIw6qm2oMt1wgmQ0lRLlRTRTo4MDg4LklRX0xUX0RFQlRfQ0FQSVRBTC5GWTIwMTIBAAAAq10NAAIAAAAHNDAuMzU4NQEIAAAABQAAAAExAQAAAAoxNTU0OTUwNjY3AwAAAAI3OQIAAAAENDE4NwQAAAABMAcAAAAJOC8zMC8yMDE5CAAAAAkzLzMxLzIwMTIJAAAAATBJt0Gsgy3XCNhVKtqDLdcII0NJUS5UU0U6ODAzNy5JUV9PVEhFUl9FUVVJVFkuRlkyMDA4AQAAANZxDQACAAAABDEzNjgBCAAAAAUAAAABMQEAAAAKMTA2Njc0MDg0MgMAAAACNzkCAAAABDEwMjgEAAAAATAHAAAACTgvMzAvMjAxOQgAAAAJ</t>
  </si>
  <si>
    <t>My8zMS8yMDA4CQAAAAEwA5htsoMt1wiG+Jjagy3XCCdDSVEuU1pTRTowMDIwOTEuSVFfSU5DX0VRVUlUWV9DRi5GWTIwMTgBAAAAZclTAAMAAAAAAM89uK+DLdcIujJs24Mt1wgqQ0lRLktPU0U6QTAxMTc2MC5JUV9ORVRfREVCVF9JU1NVRUQuRlkyMDA5AQAAAA1hDQACAAAADDU4ODExLjk3OTgwNwEIAAAABQAAAAExAQAAAAoxMzg4OTUxNTI5AwAAAAI4NQIAAAAEMjAwMwQAAAABMAcAAAAJOC8zMC8yMDE5CAAAAAoxMi8zMS8yMDA5CQAAAAEwDvbNrYMt1wgadqHbgy3XCCxDSVEuVFNFOjgwMTUuSVFfSU1QVVRfT1BFUl9MRUFTRV9ERVBSLkZZMjAxNgEAAACYYg0AAgAAAAsyMzYzNS4xMzM0OAEIAAAABQAAAAExAQAAAAoxNzk4MzM2NDExAwAAAAI3OQIAAAAFMjE2NzMEAAAAATAHAAAACTgvMzAvMjAxOQgAAAAJMy8zMS8yMDE2CQAAAAEw5ftssoMt1wiOXIragy3XCB9DSVEuVFNFOjQyNDkuSVFfQlZfU0hBUkUuRlkyMDA4AQAAAIiwUwADAAAAAABDbzSygy3XCDRGw9qDLdcIK0NJUS5UU0U6ODA5OC5JUV9OSV9BVkFJTF9FWENMX01BUkdJTi5GWTIwMTUBAAAASXANAAIAAAAGMS41MDg0AQgAAAAFAAAAATEBAAAACjE3NDUyMTQ0MTcDAAAAAjc5AgAAAAQ0MTgyBAAAAAEwBwAAAAk4LzMwLzIwMTkIAAAACTMvMzEvMjAxNQkAAAABMHGNNqyDLdcInLPe2YMt1wggQ0lRLlRTRTo4MDk4LklRX09USEVS</t>
  </si>
  <si>
    <t>X1JFVi5GWTIwMTIBAAAASXANAAMAAAAAAC0F6bWDLdcIc9nQ2YMt1wgkQ0lRLlRTRTo4MDk4LklRX0NBU0hfSU5URVJFU1QuRlkyMDExAQAAAElwDQACAAAAAzg3NQEIAAAABQAAAAExAQAAAAoxNDYzNjU4NTc1AwAAAAI3OQIAAAAEMzAyOAQAAAABMAcAAAAJOC8zMC8yMDE5CAAAAAkzLzMxLzIwMTEJAAAAATAtBem1gy3XCJ/wz9mDLdcIHkNJUS5UU0U6ODAxNS5JUV9NQVJLRVRDQVAuLkpQWQEAAACYYg0AAgAAAA4xMTU5NDY4LjM0MDQ3NQEGAAAABQAAAAExAQAAAAoxOTc2NDg0ODM2AwAAAAI3OQIAAAAGMTAwMDU0BAAAAAEwBwAAAAk4LzMwLzIwMTkb2ddJgy3XCCWuZ9mDLdcIIUNJUS5UU0U6NDI0OS5JUV9OSV9DT01QQU5ZLkZZMjAxOAEAAACIsFMAAgAAAAQ2OTAzAQgAAAAFAAAAATEBAAAACjE4OTUxODM3NzMDAAAAAjc5AgAAAAU0MTU3MQQAAAABMAcAAAAJOC8zMC8yMDE5CAAAAAkzLzMxLzIwMTgJAAAAATADhSmxgy3XCHFt5tqDLdcIJ0NJUS5UU0U6ODA3OC5JUV9UT1RBTF9SRVYuRlkyMDEwLi4uLkpQWQEAAAAaXA0AAgAAAAcxMTE2NjI4AQgAAAAFAAAAATEBAAAACjEzODI1MDQzMjQDAAAAAjc5AgAAAAIyOAQAAAABMAcAAAAJOC8zMC8yMDE5CAAAAAkzLzMxLzIwMTAJAAAAATDIEkSqgy3XCGLChNmDLdcIJkNJUS5OWVNFOlVOVlIuSVFfT1RIRVJfQ0xfU1VQUEwuRlkyMDE1AQAAAJdE</t>
  </si>
  <si>
    <t>SwACAAAABDk0LjgBCAAAAAUAAAABMQEAAAAKMTg3NzIwMjk3MQMAAAADMTYwAgAAAAQxMDU3BAAAAAEwBwAAAAk4LzMwLzIwMTkIAAAACjEyLzMxLzIwMTUJAAAAATB34WWwgy3XCN+gDNuDLdcIGUNJUS5UU0U6ODAxNS5JUV9GWC5GWTIwMTQBAAAAmGINAAIAAAAFMTUwODIBCAAAAAUAAAABMQEAAAAKMTY4OTY1NTQwMgMAAAACNzkCAAAABDIxNDQEAAAAATAHAAAACTgvMzAvMjAxOQgAAAAJMy8zMS8yMDE0CQAAAAEwHNVssoMt1wggCYXagy3XCCFDSVEuTllTRTpVTlZSLklRX0xUX0lOVkVTVC5GWTIwMTYBAAAAl0RLAAIAAAADOS44AQgAAAAFAAAAATEBAAAACjE5NDYzOTEzNTIDAAAAAzE2MAIAAAAEMTA1NAQAAAABMAcAAAAJOC8zMC8yMDE5CAAAAAoxMi8zMS8yMDE2CQAAAAEwXQhmsIMt1wgrrA/bgy3XCCpDSVEuVFNFOjgwOTguSVFfSU5DX1RBWF9QQVlfQ1VSUkVOVC5GWTIwMTUBAAAASXANAAIAAAAEMTY1MAEIAAAABQAAAAExAQAAAAoxNzQ1MjE0NDE3AwAAAAI3OQIAAAAEMTA5NAQAAAABMAcAAAAJOC8zMC8yMDE5CAAAAAkzLzMxLzIwMTUJAAAAATCciJq1gy3XCA8H3dmDLdcIM0NJUS5TWlNFOjAwMjA5MS5JUV9UT1RBTF9PVVRTVEFORElOR19CU19EQVRFLkZZMjAxMQEAAABlyVMAAgAAAAM3MDIBBAAAAAUAAAABNQEAAAAKMTYzMjkxMzEwMwIAAAAFMjQxNTIGAAAAATCQmPWugy3XCMks</t>
  </si>
  <si>
    <t>UtuDLdcIMUNJUS5TWlNFOjAwMjA5MS5JUV9PVEhFUl9GSU5BTkNFX0FDVF9TVVBQTC5GWTIwMTcBAAAAZclTAAIAAAALLTE5OS42MDU0MzkBCAAAAAUAAAABMQEAAAAKMTk1NjgyNjk2MAMAAAACMzICAAAABDIwNTAEAAAAATAHAAAACTgvMzAvMjAxOQgAAAAKMTIvMzEvMjAxNwkAAAABMNkWuK+DLdcInU5p24Mt1wgqQ0lRLlRTRTo4MDE1LklRX1RPVEFMX0NPTU1PTl9FUVVJVFkuRlkyMDE1AQAAAJhiDQACAAAABzExMjU2MzgBCAAAAAUAAAABMQEAAAAKMTc0NDk0NjM1NwMAAAACNzkCAAAABDEwMDYEAAAAATAHAAAACTgvMzAvMjAxOQgAAAAJMy8zMS8yMDE1CQAAAAEwHNVssoMt1whfn4fagy3XCCRDSVEuTllTRTpVTlZSLklRX0ZJTklTSEVEX0lOVi5GWTIwMTYBAAAAl0RLAAMAAAAAAF0IZrCDLdcIyJUQ24Mt1wggQ0lRLktPU0U6QTAxMTc2MC5JUV9OSV9DRi5GWTIwMTABAAAADWENAAIAAAAJNDg2NjEuMDU4AQgAAAAFAAAAATEBAAAACjE3MzM4OTcyMDcDAAAAAjg1AgAAAAQyMTUwBAAAAAEwBwAAAAk4LzMwLzIwMTkIAAAACjEyLzMxLzIwMTAJAAAAATD6Q86tgy3XCEhapNuDLdcIHkNJUS5UU0U6ODAxMi5JUV9TVF9ERUJULkZZMjAxNAEAAAAnWg0AAgAAAAUyODgxOAEIAAAABQAAAAExAQAAAAoxNjg2MTAzNjI3AwAAAAI3OQIAAAAEMTA0NgQAAAABMAcAAAAJOC8zMC8yMDE5CAAAAAkzLzMx</t>
  </si>
  <si>
    <t>LzIwMTQJAAAAATCTzt+0gy3XCEZKBNqDLdcIJENJUS5UU0U6ODA3OC5JUV9DVVJSRU5UX1JBVElPLkZZMjAxMwEAAAAaXA0AAgAAAAgxLjM1MjAyNgEIAAAABQAAAAExAQAAAAoxNjI2NzI1NzkxAwAAAAI3OQIAAAAENDAzMAQAAAABMAcAAAAJOC8zMC8yMDE5CAAAAAkzLzMxLzIwMTMJAAAAATBGNbGrgy3XCH79V9qDLdcILENJUS5UU0U6ODAxNS5JUV9ERUJUX0VRVUlWX09QRVJfTEVBU0UuRlkyMDExAQAAAJhiDQACAAAABjEyMzMyOAEIAAAABQAAAAExAQAAAAoxNTcwNTczNTY4AwAAAAI3OQIAAAAFMjE2NzEEAAAAATAHAAAACTgvMzAvMjAxOQgAAAAJMy8zMS8yMDExCQAAAAEw3rtIs4Mt1wgneHnagy3XCCZDSVEuU1pTRTowMDIwOTEuSVFfQkVUQV8xWVIuMjAxNS8xMi8zMQEAAABlyVMAAgAAABIwLjA4NDQ1NDgzMzA0MTA1NjYA21hsSoMt1whsdGLbgy3XCCNDSVEuVFNFOjgwODguSVFfVE9UQUxfRVFVSVRZLkZZMjAxMAEAAACrXQ0AAgAAAAU2Nzk5OQEIAAAABQAAAAExAQAAAAoxMzgyNzYzNzU5AwAAAAI3OQIAAAAEMTI3NQQAAAABMAcAAAAJOC8zMC8yMDE5CAAAAAkzLzMxLzIwMTAJAAAAATC17pC0gy3XCHhbIdqDLdcIJENJUS5UU0U6ODA5OC5JUV9JTkNfRVFVSVRZX0NGLkZZMjAxMgEAAABJcA0AAgAAAAQtMjI5AQgAAAAFAAAAATEBAAAACjE1NTY3ODMxMjQDAAAAAjc5AgAAAAQyMDg2</t>
  </si>
  <si>
    <t>BAAAAAEwBwAAAAk4LzMwLzIwMTkIAAAACTMvMzEvMjAxMgkAAAABMCMs6bWDLdcI1dTS2YMt1wgjQ0lRLlNaU0U6MDAyMDkxLklRX0NIQU5HRV9BUC5GWTIwMDkBAAAAZclTAAIAAAALLTExMy42NTg0MDYBCAAAAAUAAAABMQEAAAAKMTQ0MDIyNTYzOAMAAAACMzICAAAABDIwMTcEAAAAATAHAAAACTgvMzAvMjAxOQgAAAAKMTIvMzEvMjAwOQkAAAABMKZK9a6DLdcIlchL24Mt1wgcQ0lRLlNIU0U6NjAwNTAwLklRX0FSLkZZMjAxMgEAAAAucpUAAgAAAAszNjU5LjQ3NzE5NAEIAAAABQAAAAExAQAAAAoxNjczMTAyOTg1AwAAAAIzMgIAAAAEMTAyMQQAAAABMAcAAAAJOC8zMC8yMDE5CAAAAAoxMi8zMS8yMDEyCQAAAAEw5qoVsIMt1wiYXivbgy3XCCVDSVEuVFNFOjgwOTguSVFfQkFTSUNfRVBTX0lOQ0wuRlkyMDA4AQAAAElwDQACAAAACTQ0Ljk4MDE5OAEIAAAABQAAAAExAQAAAAoxMDY1NTU3MDU0AwAAAAI3OQIAAAABOQQAAAABMAcAAAAJOC8zMC8yMDE5CAAAAAkzLzMxLzIwMDgJAAAAATBBkei1gy3XCFdlwtmDLdcIIENJUS5UU0U6ODAzNy5JUV9GVUxMX1RJTUUuRlkyMDA4AQAAANZxDQACAAAABDQ5ODAAn66BsoMt1whzbZnagy3XCCZDSVEuVFNFOjgwNzguSVFfRVhUUkFfQUNDX0lURU1TLkZZMjAxOQEAAAAaXA0AAwAAAAAAoNR0s4Mt1whdQGragy3XCClDSVEuU0hTRTo2MDA1MDAuSVFfQ0FT</t>
  </si>
  <si>
    <t>SF9BQ1FVSVJFX0NGLkZZMjAwNwEAAAAucpUAAgAAAAotMTcuNzE0MzM2AQgAAAAFAAAAATEBAAAACTg2NDg1ODA5MwMAAAACMzICAAAABDIwNTcEAAAAATAHAAAACTgvMzAvMjAxOQgAAAAKMTIvMzEvMjAwNwkAAAABMD19ZrCDLdcI3Twb24Mt1wgeQ0lRLlRTRTo4MDk4LklRX1BFTlNJT04uRlkyMDEzAQAAAElwDQACAAAAAzY2MAEIAAAABQAAAAExAQAAAAoxNjI1OTc1MjIwAwAAAAI3OQIAAAAEMTIxMwQAAAABMAcAAAAJOC8zMC8yMDE5CAAAAAkzLzMxLzIwMTMJAAAAATAjLOm1gy3XCBS51dmDLdcIK0NJUS5TSFNFOjYwMDUwMC5JUV9UT1RBTF9ERUJULkZZMjAxMS4uLi5KUFkBAAAALnKVAAIAAAANMTQ0MjEwLjU1MzA3MQEIAAAABQAAAAExAQAAAAoxNjAwMTA2MzIzAwAAAAI3OQIAAAAENDE3MwQAAAABMAcAAAAJOC8zMC8yMDE5CAAAAAoxMi8zMS8yMDExCQAAAAEwumxHqoMt1wixi4PZgy3XCC9DSVEuTllTRTpBSVQuSVFfSU1QVVRfT1BFUl9MRUFTRV9JTlRfRVhQLkZZMjAxNAEAAADX4gMAAwAAAAAAHAHfrYMt1whKl4fbgy3XCB5DSVEuU0hTRTo2MDA1MDAuSVFfTEFORC5GWTIwMDkBAAAALnKVAAMAAAAAAApdFbCDLdcI/+4h24Mt1wgoQ0lRLlNIU0U6NjAwNTAwLklRX0xUX0RFQlRfUkVQQUlELkZZMjAxMQEAAAAucpUAAgAAAA0tMjUxMzIuNTUxMTMzAQgAAAAFAAAAATEBAAAACjE2MDAx</t>
  </si>
  <si>
    <t>MDYzMjMDAAAAAjMyAgAAAAQyMDM2BAAAAAEwBwAAAAk4LzMwLzIwMTkIAAAACjEyLzMxLzIwMTEJAAAAATDmqhWwgy3XCB1jKduDLdcIHENJUS5UU0U6ODA5OC5JUV9EQV9DRi5GWTIwMTYBAAAASXANAAIAAAAEMjI3MAEIAAAABQAAAAExAQAAAAoxNzk4NTg3MDQ4AwAAAAI3OQIAAAAEMjE2MAQAAAABMAcAAAAJOC8zMC8yMDE5CAAAAAkzLzMxLzIwMTYJAAAAATCOr5q1gy3XCOki4dmDLdcIIENJUS5UU0U6ODA5OC5JUV9JTlZFTlRPUlkuRlkyMDEwAQAAAElwDQACAAAABTI0NTkyAQgAAAAFAAAAATEBAAAACjEzODQ4MzI3MDcDAAAAAjc5AgAAAAQxMDQzBAAAAAEwBwAAAAk4LzMwLzIwMTkIAAAACTMvMzEvMjAxMAkAAAABMDne6LWDLdcIBsTK2YMt1wgkQ0lRLlRTRTo4MDc4LklRX0VCSVREQS5GWTIwMTYuLi4uSlBZAQAAABpcDQACAAAABTIzMzQ0AQgAAAAFAAAAATEBAAAACjE3OTkyNDMzOTQDAAAAAjc5AgAAAAQ0MDUxBAAAAAEwBwAAAAk4LzMwLzIwMTkIAAAACTMvMzEvMjAxNgkAAAABML05RKqDLdcIYB542YMt1wgoQ0lRLlRTRTo4MDg4LklRX1RPVEFMX0RFQlRfUkVQQUlELkZZMjAwOQEAAACrXQ0AAgAAAAYtMzc4NTgBCAAAAAUAAAABMQEAAAAKMTM4Mjc2MzY2MAMAAAACNzkCAAAABDIxNjYEAAAAATAHAAAACTgvMzAvMjAxOQgAAAAJMy8zMS8yMDA5CQAAAAEwFsiQtIMt1wganh7agy3X</t>
  </si>
  <si>
    <t>CDNDSVEuVFNFOjgwOTguSVFfQ0hBTkdFX09USEVSX05FVF9PUEVSX0FTU0VUUy5GWTIwMTMBAAAASXANAAIAAAAELTY3NgEIAAAABQAAAAExAQAAAAoxNjI1OTc1MjIwAwAAAAI3OQIAAAAEMjA0NQQAAAABMAcAAAAJOC8zMC8yMDE5CAAAAAkzLzMxLzIwMTMJAAAAATAjLOm1gy3XCNESVuGDLdcIIUNJUS5UU0U6ODA3OC5JUV9JTkNfRVFVSVRZLkZZMjAxMgEAAAAaXA0AAwAAAAAAVKDTs4Mt1wgWmVHagy3XCCVDSVEuVFNFOjQyNDkuSVFfQkFTSUNfRVBTX0lOQ0wuRlkyMDE5AQAAAIiwUwACAAAACjM2OS40MTY3NDIBCAAAAAUAAAABMQEAAAAKMTk3MDMzOTM4NAMAAAACNzkCAAAAATkEAAAAATAHAAAACTgvMzAvMjAxOQgAAAAJMy8zMS8yMDE5CQAAAAEw+6spsYMt1wh8Feragy3XCCBDSVEuVFNFOjgwOTguSVFfU1RfSU5WRVNULkZZMjAxOAEAAABJcA0AAwAAAAAAhNaatYMt1wg8OefZgy3XCB5DSVEuVFNFOjgwMzcuSVFfSU5DX1RBWC5GWTIwMDgBAAAA1nENAAIAAAAEMTU4MwEIAAAABQAAAAExAQAAAAoxMDY2NzQwODQyAwAAAAI3OQIAAAACNzUEAAAAATAHAAAACTgvMzAvMjAxOQgAAAAJMy8zMS8yMDA4CQAAAAEwA5htsoMt1wgA6Jfagy3XCCFDSVEuS09TRTpBMDExNzYwLklRX0VCSVREQS5GWTIwMDgBAAAADWENAAIAAAALMjE1NzEuMzU5MTkBCAAAAAUAAAABMQEAAAAKMTM4ODk1MTk5MQMA</t>
  </si>
  <si>
    <t>AAACODUCAAAABDQwNTEEAAAAATAHAAAACTgvMzAvMjAxOQgAAAAKMTIvMzEvMjAwOAkAAAABMNle4K2DLdcIr/ub24Mt1wghQ0lRLk5ZU0U6VU5WUi5JUV9GVUxMX1RJTUUuRlkyMDA4AQAAAJdESwADAAAAAACp+vawgy3XCNXS89qDLdcII0NJUS5UU0U6ODA4OC5JUV9GSU5JU0hFRF9JTlYuRlkyMDE3AQAAAKtdDQACAAAABTMwMDU2AQgAAAAFAAAAATEBAAAACjE4NDg4Nzk2ODkDAAAAAjc5AgAAAAQzMDc1BAAAAAEwBwAAAAk4LzMwLzIwMTkIAAAACTMvMzEvMjAxNwkAAAABMDEWaLSDLdcIe1A62oMt1wgfQ0lRLktPU0U6QTAxMTc2MC5JUV9BUElDLkZZMjAxMAEAAAANYQ0AAwAAAAAA+kPOrYMt1whxvqPbgy3XCB5DSVEuVFNFOjgwODguSVFfSU5DX1RBWC5GWTIwMTMBAAAAq10NAAIAAAAENjcyNAEIAAAABQAAAAExAQAAAAoxNjI1OTc1MjM1AwAAAAI3OQIAAAACNzUEAAAAATAHAAAACTgvMzAvMjAxOQgAAAAJMy8zMS8yMDEzCQAAAAEwjYqRtIMt1wi8GCvagy3XCCRDSVEuVFNFOjgwOTguSVFfQ1VSUkVOQ1lfR0FJTi5GWTIwMTABAAAASXANAAIAAAACNzABCAAAAAUAAAABMQEAAAAKMTM4NDgzMjcwNwMAAAACNzkCAAAAAjM4BAAAAAEwBwAAAAk4LzMwLzIwMTkIAAAACTMvMzEvMjAxMAkAAAABMDne6LWDLdcIPCjK2YMt1wgdQ0lRLlRTRTo4MDM3LklRX0NPTU1PTi5GWTIwMTQBAAAA1nENAAIA</t>
  </si>
  <si>
    <t>AAAEODEzMgEIAAAABQAAAAExAQAAAAoxNjg3MzQzMjMzAwAAAAI3OQIAAAAEMTEwMwQAAAABMAcAAAAJOC8zMC8yMDE5CAAAAAkzLzMxLzIwMTQJAAAAATAycYKygy3XCNrRrdqDLdcIJENJUS5UU0U6ODAxMi5JUV9DT01NT05fSVNTVUVELkZZMjAxMQEAAAAnWg0AAwAAAAAA+HJ4tYMt1wjLAfvZgy3XCCtDSVEuU0hTRTo2MDA1MDAuSVFfVE9UQUxfRElWX1BBSURfQ0YuRlkyMDE2AQAAAC5ylQACAAAACy04MzcuNzA4Njg1AQgAAAAFAAAAATEBAAAACjE4ODU0MzYzNDcDAAAAAjMyAgAAAAQyMDIyBAAAAAEwBwAAAAk4LzMwLzIwMTkIAAAACjEyLzMxLzIwMTYJAAAAATDceVqvgy3XCIGWOtuDLdcILENJUS5LT1NFOkEwMTE3NjAuSVFfVE9UQUxfREVCVC5GWTIwMTAuLi4uSlBZAQAAAA1hDQACAAAADDQxODkyLjA3Mzk3OAEIAAAABQAAAAExAQAAAAoxNzMzODk3MjA3AwAAAAI3OQIAAAAENDE3MwQAAAABMAcAAAAJOC8zMC8yMDE5CAAAAAoxMi8zMS8yMDEwCQAAAAEwumxHqoMt1wj2rIXZgy3XCCtDSVEuU1pTRTowMDIwOTEuSVFfUFJPVl9CQURfREVCVFNfQ0YuRlkyMDE1AQAAAGXJUwACAAAACTE0MC45MDEwNQEIAAAABQAAAAExAQAAAAoxODQwOTgzODMxAwAAAAIzMgIAAAAEMjExMQQAAAABMAcAAAAJOC8zMC8yMDE5CAAAAAoxMi8zMS8yMDE1CQAAAAEwBHu3r4Mt1wiksWHbgy3XCCZDSVEuU0hT</t>
  </si>
  <si>
    <t>RTo2MDA1MDAuSVFfSU5URVJFU1RfRVhQLkZZMjAxNwEAAAAucpUAAgAAAAstNjc4LjgwMzI4MwEIAAAABQAAAAExAQAAAAoxOTU1OTY0Njg0AwAAAAIzMgIAAAACODIEAAAAATAHAAAACTgvMzAvMjAxOQgAAAAKMTIvMzEvMjAxNwkAAAABMNx5Wq+DLdcIMc4724Mt1wgaQ0lRLk5ZU0U6VU5WUi5JUV9BRC5GWTIwMDgBAAAAl0RLAAIAAAAFLTgyLjgBCAAAAAUAAAABMQEAAAAKMTM5MzAxNTk3NAMAAAADMTYwAgAAAAQxMDc1BAAAAAEwBwAAAAk4LzMwLzIwMTkIAAAACjEyLzMxLzIwMDgJAAAAATCp+vawgy3XCBYQ89qDLdcIG0NJUS5OWVNFOkFJVC5JUV9BUElDLkZZMjAwNwEAAADX4gMAAgAAAAcxMjcuNTY5AQgAAAAFAAAAATEBAAAACjExMjM5OTkxNjcDAAAAAzE2MAIAAAAEMTA4NAQAAAABMAcAAAAJOC8zMC8yMDE5CAAAAAk2LzMwLzIwMDcJAAAAATDBZLivgy3XCNSxb9uDLdcIJ0NJUS5TWlNFOjAwMjA5MS5JUV9NQVJLRVRDQVAuMjAxMS8xMi8zMQEAAABlyVMAAgAAAAs0NTY0Ljc5OTIyNgEGAAAABQAAAAExAQAAAAoxNDc5NTUwNDE3AwAAAAIzMgIAAAAGMTAwMDU0BAAAAAEwBwAAAAoxMi8zMS8yMDExLuNrSoMt1wibPFPbgy3XCDBDSVEuVFNFOjgwMTUuSVFfVE9UQUxfT1VUU1RBTkRJTkdfQlNfREFURS5GWTIwMTkBAAAAmGINAAIAAAAKMzUxLjg4NzUxNgEEAAAABQAAAAE1AQAAAAoxOTY5</t>
  </si>
  <si>
    <t>ODYwMjQ2AgAAAAUyNDE1MgYAAAABMPVwbbKDLdcIdZ+V2oMt1wghQ0lRLlRTRTo4MDg4LklRX0NBU0hfRklOQU4uRlkyMDEwAQAAAKtdDQACAAAABi0xNjUxOAEIAAAABQAAAAExAQAAAAoxMzgyNzYzNzU5AwAAAAI3OQIAAAAEMjAwNAQAAAABMAcAAAAJOC8zMC8yMDE5CAAAAAkzLzMxLzIwMTAJAAAAATCoFZG0gy3XCA1FItqDLdcIKUNJUS5LT1NFOkEwMTE3NjAuSVFfUFJFRl9ESVZfT1RIRVIuRlkyMDExAQAAAA1hDQADAAAAAAD3as6tgy3XCLN7ptuDLdcIKUNJUS5TSFNFOjYwMDUwMC5JUV9GSUxJTkdfQ1VSUkVOQ1kuRlkyMDEwAQAAAC5ylQADAAAAA0NOWQAXhBWwgy3XCOAxJtuDLdcINENJUS5UU0U6NDI0OS5JUV9UT1RBTF9PVVRTVEFORElOR19GSUxJTkdfREFURS5GWTIwMDkBAAAAiLBTAAIAAAAJMTUuNDgyODk0AQQAAAAFAAAAATUBAAAACjE4NjgxNjg1NzYCAAAABTI0MTUzBgAAAAEwsZRYsYMt1wgIFMfagy3XCCRDSVEuS09TRTpBMDExNzYwLklRX1NHQV9TVVBQTC5GWTIwMTcBAAAADWENAAIAAAALNzUyNDEuNTI3NzcBCAAAAAUAAAABMQEAAAAKMTk1MDE1OTE1MAMAAAACODUCAAAAAzEwMgQAAAABMAcAAAAJOC8zMC8yMDE5CAAAAAoxMi8zMS8yMDE3CQAAAAEway8irYMt1wgXB7vbgy3XCC1DSVEuU1pTRTowMDIwOTEuSVFfVEVWX0VCSVREQS4yMDAwLjIwMDcvMDMvMzEBAAAAZclT</t>
  </si>
  <si>
    <t>AAIAAAAJMjIuMTQ5OTk1AQcAAAAFAAAAATEBAAAACTQ5MzY0MTUzMAMAAAABMAIAAAAGMTAwMDMwBAAAAAEwBwAAAAkzLzMwLzIwMDcIAAAACTMvMzAvMjAwNxqIHUqDLdcImcVf2YMt1wgkQ0lRLlRTRTo4MDc4LklRX0lOQ19FUVVJVFlfQ0YuRlkyMDEyAQAAABpcDQADAAAAAABUoNOzgy3XCJdsU9qDLdcIJUNJUS5UU0U6ODA4OC5JUV9PVEhFUl9DTF9TVVBQTC5GWTIwMTUBAAAAq10NAAIAAAAFMjM4NzYBCAAAAAUAAAABMQEAAAAKMTc0NTkxNjcyOQMAAAACNzkCAAAABDEwNTcEAAAAATAHAAAACTgvMzAvMjAxOQgAAAAJMy8zMS8yMDE1CQAAAAEwT6FntIMt1wiA2zLagy3XCB5DSVEuS09TRTpBMDExNzYwLklRX0VCVC5GWTIwMTQBAAAADWENAAIAAAALNDExMDYuOTgzMjcBCAAAAAUAAAABMQEAAAAKMTc4MTczNzMwOQMAAAACODUCAAAAAzEzOQQAAAABMAcAAAAJOC8zMC8yMDE5CAAAAAoxMi8zMS8yMDE0CQAAAAEwuVTPrYMt1wjh1LDbgy3XCBxDSVEuU0hTRTo2MDA1MDAuSVFfQVIuRlkyMDE0AQAAAC5ylQACAAAACzQ3MzUuNjMwMTg4AQgAAAAFAAAAATEBAAAACjE3ODU3NTQ0MDQDAAAAAjMyAgAAAAQxMDIxBAAAAAEwBwAAAAk4LzMwLzIwMTkIAAAACjEyLzMxLzIwMTQJAAAAATAXzUOvgy3XCIheMtuDLdcIKENJUS5TSFNFOjYwMDUwMC5JUV9ORVRfUkVOVEFMX0VYUC5GWTIwMTQBAAAALnKV</t>
  </si>
  <si>
    <t>AAIAAAAJNzUuMjU2MDk3AQgAAAAFAAAAATEBAAAACjE3ODU3NTQ0MDQDAAAAAjMyAgAAAAUyNDI2MQQAAAABMAcAAAAJOC8zMC8yMDE5CAAAAAoxMi8zMS8yMDE0CQAAAAEwF81Dr4Mt1wiINzLbgy3XCCZDSVEuVFNFOjgwODguSVFfTE9BTlNfUkVDRUlWX0xULkZZMjAxNgEAAACrXQ0AAgAAAAMzNzABCAAAAAUAAAABMQEAAAAKMTc5ODg5NTAwNAMAAAACNzkCAAAABDEwNTAEAAAAATAHAAAACTgvMzAvMjAxOQgAAAAJMy8zMS8yMDE2CQAAAAEwhMhntIMt1wiaNDbagy3XCC9DSVEuTllTRTpBSVQuSVFfSU1QVVRfT1BFUl9MRUFTRV9JTlRfRVhQLkZZMjAwNwEAAADX4gMAAgAAAAcxNy4zMTk2AQgAAAAFAAAAATEBAAAACjExMjM5OTkxNjcDAAAAAzE2MAIAAAAFMjE2NzIEAAAAATAHAAAACTgvMzAvMjAxOQgAAAAJNi8zMC8yMDA3CQAAAAEwwWS4r4Mt1wjnFm/bgy3XCBtDSVEuVFNFOjgwMTUuSVFfTEFORC5GWTIwMDgBAAAAmGINAAIAAAAFNTEzMDQBCAAAAAUAAAABMQEAAAAKMTA2MTE5NzIwMQMAAAACNzkCAAAABDMwOTgEAAAAATAHAAAACTgvMzAvMjAxOQgAAAAJMy8zMS8yMDA4CQAAAAEwFUZIs4Mt1wgM+G7agy3XCCpDSVEuVFNFOjgwNzguSVFfVE9UQUxfQ09NTU9OX0VRVUlUWS5GWTIwMTMBAAAAGlwNAAIAAAAGMTE4MjMxAQgAAAAFAAAAATEBAAAACjE2MjY3MjU3OTEDAAAAAjc5AgAAAAQx</t>
  </si>
  <si>
    <t>MDA2BAAAAAEwBwAAAAk4LzMwLzIwMTkIAAAACTMvMzEvMjAxMwkAAAABMPzt07ODLdcIw3dW2oMt1wgmQ0lRLlRTRTo4MDEyLklRX0VGRkVDVF9UQVhfUkFURS5GWTIwMTkBAAAAJ1oNAAIAAAAHMjcuNjQyNAEIAAAABQAAAAExAQAAAAoxOTY5NDQ3MzA4AwAAAAI3OQIAAAAENDM3NgQAAAABMAcAAAAJOC8zMC8yMDE5CAAAAAkzLzMxLzIwMTkJAAAAATAokeC0gy3XCG/xFdqDLdcIJUNJUS5LT1NFOkEwMTE3NjAuSVFfVE9UQUxfREVCVC5GWTIwMTMBAAAADWENAAIAAAAMNDA3NjUyLjQzOTQ2AQgAAAAFAAAAATEBAAAACjE3MzM4OTY4MzgDAAAAAjg1AgAAAAQ0MTczBAAAAAEwBwAAAAk4LzMwLzIwMTkIAAAACjEyLzMxLzIwMTMJAAAAATC2Lc+tgy3XCGqzrtuDLdcILkNJUS5UU0U6ODAxNS5JUV9NSU5PUklUWV9JTlRFUkVTVF9UT1RBTC5GWTIwMTABAAAAmGINAAIAAAAFNjM3NjABCAAAAAUAAAABMQEAAAAKMTU3MDU3Mjk5NgMAAAACNzkCAAAABDEzMTIEAAAAATAHAAAACTgvMzAvMjAxOQgAAAAJMy8zMS8yMDEwCQAAAAEw5pRIs4Mt1wgYH3bagy3XCChDSVEuS09TRTpBMDExNzYwLklRX1BFUklPRERBVEVfSVMuRlkyMDEwAQAAAA1hDQAFAAAACjIwMTAvMTIvMzEAAh3OrYMt1wijIqPbgy3XCCRDSVEuVFNFOjgwNzguSVFfUEVSSU9EREFURV9JUy5GWTIwMTkBAAAAGlwNAAUAAAAKMjAxOS8wMy8z</t>
  </si>
  <si>
    <t>MQBBkei1gy3XCEqOatqDLdcIJkNJUS5OWVNFOkFJVC5JUV9FWFRSQV9BQ0NfSVRFTVMuRlkyMDEyAQAAANfiAwADAAAAAADfQCyugy3XCCpJgNuDLdcIJUNJUS5UU0U6ODAxMi5JUV9PVEhFUl9PUEVSX0FDVC5GWTIwMTcBAAAAJ1oNAAIAAAAFLTczMjcBCAAAAAUAAAABMQEAAAAKMTg0ODg3OTYxOAMAAAACNzkCAAAABDIwNDcEAAAAATAHAAAACTgvMzAvMjAxOQgAAAAJMy8zMS8yMDE3CQAAAAEwPUPgtIMt1wglUBDagy3XCChDSVEuTllTRTpVTlZSLklRX1RPVEFMX09USEVSX09QRVIuRlkyMDE3AQAAAJdESwACAAAABDE0MTYBCAAAAAUAAAABMQEAAAAKMTk0NjM5MTM0NwMAAAADMTYwAgAAAAMzODAEAAAAATAHAAAACTgvMzAvMjAxOQgAAAAKMTIvMzEvMjAxNwkAAAABMF0IZrCDLdcISmkS24Mt1wgiQ0lRLlRTRTo4MDg4LklRX1FVSUNLX1JBVElPLkZZMjAxOAEAAACrXQ0AAgAAAAgwLjc4MjAwNgEIAAAABQAAAAExAQAAAAoxODk1MDAyMjAzAwAAAAI3OQIAAAAENDEyMQQAAAABMAcAAAAJOC8zMC8yMDE5CAAAAAkzLzMxLzIwMTgJAAAAATA/3kGsgy3XCCEvP9qDLdcIJ0NJUS5UU0U6ODA5OC5JUV9FQklUREFfQ0FQRVhfSU5ULkZZMjAwOQEAAABJcA0AAgAAAAgyLjcyMDQwMwEIAAAABQAAAAExAQAAAAoxMzg0ODMyNzc3AwAAAAI3OQIAAAAENDE5MQQAAAABMAcAAAAJOC8zMC8yMDE5CAAAAAkz</t>
  </si>
  <si>
    <t>LzMxLzIwMDkJAAAAATCPPzasgy3XCIaMydmDLdcIKkNJUS5LT1NFOkEwMTE3NjAuSVFfRVhUUkFfQUNDX0lURU1TLkZZMjAxMwEAAAANYQ0AAwAAAAAAxwbPrYMt1wjEoq3bgy3XCCRDSVEuVFNFOjgwMTIuSVFfQ0FTSF9JTlRFUkVTVC5GWTIwMTkBAAAAJ1oNAAIAAAAEMTY3MAEIAAAABQAAAAExAQAAAAoxOTY5NDQ3MzA4AwAAAAI3OQIAAAAEMzAyOAQAAAABMAcAAAAJOC8zMC8yMDE5CAAAAAkzLzMxLzIwMTkJAAAAATAcuOC0gy3XCN3rF9qDLdcIIkNJUS5UU0U6ODAxMi5JUV9MRVZFUkVEX0ZDRi5GWTIwMDgBAAAAJ1oNAAIAAAAJLTk3NDIuNjI1AQgAAAAFAAAAATEBAAAACjEwNjUwMjExMzgDAAAAAjc5AgAAAAQ0NDIyBAAAAAEwBwAAAAk4LzMwLzIwMTkIAAAACTMvMzEvMjAwOAkAAAABMAzWd7WDLdcI5zLw2YMt1wgqQ0lRLlRTRTo4MDM3LklRX1RFVl9FQklUREEuMjAwMC4yMDA0LzAzLzMxAQAAANZxDQADAAAAAAAtOh1Kgy3XCMT2UeGDLdcIK0NJUS5OWVNFOkFJVC5JUV9SRVRVUk5fQ09NTU9OX0VRVUlUWS5GWTIwMTQBAAAA1+IDAAIAAAAHMTQuNDY0OQEIAAAABQAAAAExAQAAAAoxODA3MzA3ODUwAwAAAAMxNjACAAAABTMzMzIwBAAAAAEwBwAAAAk4LzMwLzIwMTkIAAAACTYvMzAvMjAxNAkAAAABMJxf9KqDLdcIxJCJ24Mt1wgjQ0lRLlNaU0U6MDAyMDkxLklRX1RPVEFMX1JFVi5GWTIw</t>
  </si>
  <si>
    <t>MDgBAAAAZclTAAIAAAALMzEyNi43MjQyNjIBCAAAAAUAAAABMQEAAAAKMTM0MzQzMDA0NAMAAAACMzICAAAAAjI4BAAAAAEwBwAAAAk4LzMwLzIwMTkIAAAACjEyLzMxLzIwMDgJAAAAATCjyFqvgy3XCBBORtuDLdcIJUNJUS5UU0U6ODAzNy5JUV9PVEhFUl9DQV9TVVBQTC5GWTIwMTYBAAAA1nENAAIAAAAENjAzMQEIAAAABQAAAAExAQAAAAoxNzk5NTI2NzI0AwAAAAI3OQIAAAAEMTA1NQQAAAABMAcAAAAJOC8zMC8yMDE5CAAAAAkzLzMxLzIwMTYJAAAAATBJ+jOygy3XCBY2tNqDLdcIG0NJUS5UU0U6ODA5OC5JUV9HUFBFLkZZMjAxMQEAAABJcA0AAwAAAAAALQXptYMt1wgURM7Zgy3XCCpDSVEuVFNFOjgwMzcuSVFfVE9UQUxfQ09NTU9OX0VRVUlUWS5GWTIwMTUBAAAA1nENAAIAAAAFNzU5MzEBCAAAAAUAAAABMQEAAAAKMTc0NTUyODAxMQMAAAACNzkCAAAABDEwMDYEAAAAATAHAAAACTgvMzAvMjAxOQgAAAAJMy8zMS8yMDE1CQAAAAEwUtMzsoMt1wgBUrHagy3XCClDSVEuS09TRTpBMDExNzYwLklRX0xUX0RFQlRfRVFVSVRZLkZZMjAxNwEAAAANYQ0AAgAAAAYxLjMxOTMBCAAAAAUAAAABMQEAAAAKMTk1MDE1OTE1MAMAAAACODUCAAAABDQwODUEAAAAATAHAAAACTgvMzAvMjAxOQgAAAAKMTIvMzEvMjAxNwkAAAABMMgSRKqDLdcImBK+24Mt1wgxQ0lRLlNaU0U6MDAyMDkxLklRX01JTk9SSVRZ</t>
  </si>
  <si>
    <t>X0lOVEVSRVNUX1RPVEFMLkZZMjAxMAEAAABlyVMAAgAAAAk3MC4yMzIxOTUBCAAAAAUAAAABMQEAAAAKMTUzMDk5MDk3NQMAAAACMzICAAAABDEzMTIEAAAAATAHAAAACTgvMzAvMjAxOQgAAAAKMTIvMzEvMjAxMAkAAAABMOZx9a6DLdcI0tNO24Mt1wglQ0lRLlRTRTo4MDE1LklRX0xUX0RFQlRfUkVQQUlELkZZMjAxNwEAAACYYg0AAgAAAActMTMxNzE2AQgAAAAFAAAAATEBAAAACjE4NDkyNTk1MDQDAAAAAjc5AgAAAAQyMDM2BAAAAAEwBwAAAAk4LzMwLzIwMTkIAAAACTMvMzEvMjAxNwkAAAABMMBJbbKDLdcIIImP2oMt1wgdQ0lRLk5ZU0U6QUlULklRX1JEX0VYUC5GWTIwMTUBAAAA1+IDAAMAAAAAADon362DLdcIySyK24Mt1wgmQ0lRLk5ZU0U6VU5WUi5JUV9HV19JTlRBTl9BTU9SVC5GWTIwMTYBAAAAl0RLAAIAAAAEODUuNgEIAAAABQAAAAExAQAAAAoxOTQ2MzkxMzUyAwAAAAMxNjACAAAAAjMxBAAAAAEwBwAAAAk4LzMwLzIwMTkIAAAACjEyLzMxLzIwMTYJAAAAATB34WWwgy3XCGTCDtuDLdcIIkNJUS5OWVNFOlVOVlIuSVFfVE9UQUxfTElBQi5GWTIwMTgBAAAAl0RLAAIAAAAGNDA4MC43AQgAAAAFAAAAATEBAAAACjE5NDYzOTEzNTUDAAAAAzE2MAIAAAAEMTI3NgQAAAABMAcAAAAJOC8zMC8yMDE5CAAAAAoxMi8zMS8yMDE4CQAAAAEwSFZmsIMt1wj7IBfbgy3XCCdDSVEuVFNFOjgwMTUu</t>
  </si>
  <si>
    <t>SVFfQ0FTSF9PUEVSLkZZMjAxNy4uLi5KUFkBAAAAmGINAAIAAAAGMTU5NzcwAQgAAAAFAAAAATEBAAAACjE4NDkyNTk1MDQDAAAAAjc5AgAAAAQyMDA2BAAAAAEwBwAAAAk4LzMwLzIwMTkIAAAACTMvMzEvMjAxNwkAAAABMMG6R6qDLdcIiNBw2YMt1wgmQ0lRLk5ZU0U6VU5WUi5JUV9ESUxVVF9FUFNfRVhDTC5GWTIwMTEBAAAAl0RLAAIAAAAJLTEuODA1ODk5AQgAAAAFAAAAATEBAAAACjE3MDcxMjYyMjkDAAAAAzE2MAIAAAADMTQyBAAAAAEwBwAAAAk4LzMwLzIwMTkIAAAACjEyLzMxLzIwMTEJAAAAATCASPewgy3XCM0r/tqDLdcIIENJUS5OWVNFOkFJVC5JUV9SRF9FWFBfRk4uRlkyMDEzAQAAANfiAwADAAAAAADUZyyugy3XCCYXhNuDLdcIIkNJUS5OWVNFOlVOVlIuSVFfQ09NTU9OX1JFUC5GWTIwMTIBAAAAl0RLAAIAAAAFLTIyLjQBCAAAAAUAAAABMQEAAAAKMTc0OTE1NDk4MwMAAAADMTYwAgAAAAQyMTY0BAAAAAEwBwAAAAk4LzMwLzIwMTkIAAAACjEyLzMxLzIwMTIJAAAAATB3b/ewgy3XCJNYA9uDLdcIJ0NJUS5TWlNFOjAwMjA5MS5JUV9DVVJSRU5UX1JBVElPLkZZMjAxNgEAAABlyVMAAgAAAAgxLjI1NzU5NwEIAAAABQAAAAExAQAAAAoxODg0NTUxNDY1AwAAAAIzMgIAAAAENDAzMAQAAAABMAcAAAAJOC8zMC8yMDE5CAAAAAoxMi8zMS8yMDE2CQAAAAEwmzj0qoMt1wh0Q2bbgy3XCCVD</t>
  </si>
  <si>
    <t>SVEuS09TRTpBMDExNzYwLklRX0NBU0hfRVFVSVYuRlkyMDE0AQAAAA1hDQACAAAADDMwNTU2MS42OTM3NQEIAAAABQAAAAExAQAAAAoxNzgxNzM3MzA5AwAAAAI4NQIAAAAEMTA5NgQAAAABMAcAAAAJOC8zMC8yMDE5CAAAAAoxMi8zMS8yMDE0CQAAAAEwuVTPrYMt1wjdSbHbgy3XCCZDSVEuVFNFOjgwMTIuSVFfUEVSSU9ETEVOR1RIX0lTLkZZMjAwOQEAAAAnWg0AAQAAAAIxMgACJXi1gy3XCObZ89mDLdcIIENJUS5UU0U6ODAxMi5JUV9GVUxMX1RJTUUuRlkyMDE0AQAAACdaDQACAAAABDU5NjAAk87ftIMt1wgSDQXagy3XCClDSVEuTllTRTpVTlZSLklRX1RPVEFMX0RFQlRfUkVQQUlELkZZMjAxMwEAAACXREsAAgAAAAYtNjE5LjQBCAAAAAUAAAABMQEAAAAKMTc3OTEzMzAzOAMAAAADMTYwAgAAAAQyMTY2BAAAAAEwBwAAAAk4LzMwLzIwMTkIAAAACjEyLzMxLzIwMTMJAAAAATCRlvewgy3XCHmxBtuDLdcIIkNJUS5UU0U6ODA3OC5JUV9PVEhFUl9JTlRBTi5GWTIwMDkBAAAAGlwNAAIAAAADNzMzAQgAAAAFAAAAATEBAAAACjEzODI1MDUyODkDAAAAAjc5AgAAAAQxMDQwBAAAAAEwBwAAAAk4LzMwLzIwMTkIAAAACTMvMzEvMjAwOQkAAAABMJoD07ODLdcItgJI2oMt1wgkQ0lRLk5ZU0U6QUlULklRX1VOTEVWRVJFRF9GQ0YuRlkyMDEyAQAAANfiAwACAAAACTY0LjU1OTg3NQEIAAAABQAAAAExAQAA</t>
  </si>
  <si>
    <t>AAoxNjkzMDMwNTE5AwAAAAMxNjACAAAABDQ0MjMEAAAAATAHAAAACTgvMzAvMjAxOQgAAAAJNi8zMC8yMDEyCQAAAAEw1GcsroMt1wiWaoLbgy3XCCVDSVEuVFNFOjgwMzcuSVFfRElMVVRfRVBTX0lOQ0wuRlkyMDA5AQAAANZxDQACAAAACDM5LjE2NDI2AQgAAAAFAAAAATEBAAAACjEzODY2MDAxMzADAAAAAjc5AgAAAAE4BAAAAAEwBwAAAAk4LzMwLzIwMTkIAAAACTMvMzEvMjAwOQkAAAABMJnVgbKDLdcI9o6b2oMt1wgeQ0lRLk5ZU0U6QUlULklRX1BFTlNJT04uRlkyMDE4AQAAANfiAwACAAAABjExLjgwNQEIAAAABQAAAAExAQAAAAoxOTc3MDU3MTIyAwAAAAMxNjACAAAABDEyMTMEAAAAATAHAAAACTgvMzAvMjAxOQgAAAAJNi8zMC8yMDE4CQAAAAEw9BDgrYMt1whSvpXbgy3XCCtDSVEuVFNFOjgwMzcuSVFfUkVUVVJOX0NPTU1PTl9FUVVJVFkuRlkyMDE2AQAAANZxDQACAAAABzExLjc0MDkBCAAAAAUAAAABMQEAAAAKMTc5OTUyNjcyNAMAAAACNzkCAAAABTMzMzIwBAAAAAEwBwAAAAk4LzMwLzIwMTkIAAAACTMvMzEvMjAxNgkAAAABMPEfsquDLdcInAm22oMt1wgpQ0lRLlRTRTo4MDg4LklRX0lOVkVTVF9TRUNVUklUWV9DRi5GWTIwMTIBAAAAq10NAAIAAAAFLTEyMjcBCAAAAAUAAAABMQEAAAAKMTU1NDk1MDY2NwMAAAACNzkCAAAABDIwMjcEAAAAATAHAAAACTgvMzAvMjAxOQgAAAAJMy8z</t>
  </si>
  <si>
    <t>MS8yMDEyCQAAAAEw12ORtIMt1wgnRSnagy3XCCNDSVEuVFNFOjgwOTguSVFfQkFTSUNfV0VJR0hULkZZMjAxMQEAAABJcA0AAgAAAAk2NC45NTUxMTcAOd7otYMt1wgp9s3Zgy3XCClDSVEuS09TRTpBMDExNzYwLklRX1BSRUZfRElWX09USEVSLkZZMjAxNwEAAAANYQ0AAwAAAAAAay8irYMt1wj4e7vbgy3XCB1DSVEuS09TRTpBMDExNzYwLklRX0RPLkZZMjAxNwEAAAANYQ0AAwAAAAAAay8irYMt1wj+VLvbgy3XCCVDSVEuVFNFOjgwOTguSVFfU1RfREVCVF9SRVBBSUQuRlkyMDA5AQAAAElwDQACAAAABS00MTI2AQgAAAAFAAAAATEBAAAACjEzODQ4MzI3NzcDAAAAAjc5AgAAAAQyMDQ0BAAAAAEwBwAAAAk4LzMwLzIwMTkIAAAACTMvMzEvMjAwOQkAAAABMEe36LWDLdcInaLI2YMt1wglQ0lRLlNIU0U6NjAwNTAwLklRX1NBTEVfUFBFX0NGLkZZMjAxNAEAAAAucpUAAgAAAAo4NDAuMjY5MjkxAQgAAAAFAAAAATEBAAAACjE3ODU3NTQ0MDQDAAAAAjMyAgAAAAQyMDQyBAAAAAEwBwAAAAk4LzMwLzIwMTkIAAAACjEyLzMxLzIwMTQJAAAAATAQ9UOvgy3XCCyWM9uDLdcIJENJUS5UU0U6NDI0OS5JUV9FQklUREEuRlkyMDE2Li4uLkpQWQEAAACIsFMAAgAAAAUxNDAwMwEIAAAABQAAAAExAQAAAAoxODY3NzMzMTAxAwAAAAI3OQIAAAAENDA1MQQAAAABMAcAAAAJOC8zMC8yMDE5CAAAAAkzLzMxLzIwMTYJ</t>
  </si>
  <si>
    <t>AAAAATC9OUSqgy3XCIFFeNmDLdcIKENJUS5UU0U6ODA4OC5JUV9UT1RBTF9MSUFCX0VRVUlUWS5GWTIwMTcBAAAAq10NAAIAAAAGNDM0NjkwAQgAAAAFAAAAATEBAAAACjE4NDg4Nzk2ODkDAAAAAjc5AgAAAAQxMDEzBAAAAAEwBwAAAAk4LzMwLzIwMTkIAAAACTMvMzEvMjAxNwkAAAABMDEWaLSDLdcIhCk62oMt1wgZQ0lRLlRTRTo4MDE1LklRX0FELkZZMjAxMQEAAACYYg0AAgAAAActMjA2NDY3AQgAAAAFAAAAATEBAAAACjE1NzA1NzM1NjgDAAAAAjc5AgAAAAQxMDc1BAAAAAEwBwAAAAk4LzMwLzIwMTkIAAAACTMvMzEvMjAxMQkAAAABMN67SLODLdcIbQN52oMt1wgmQ0lRLk5ZU0U6VU5WUi5JUV9CQVNJQ19FUFNfRVhDTC5GWTIwMTYBAAAAl0RLAAIAAAAJLTAuNDk2MzcxAQgAAAAFAAAAATEBAAAACjE5NDYzOTEzNTIDAAAAAzE2MAIAAAAEMzA2NAQAAAABMAcAAAAJOC8zMC8yMDE5CAAAAAoxMi8zMS8yMDE2CQAAAAEwXQhmsIMt1wgsNw/bgy3XCCZDSVEuS09TRTpBMDExNzYwLklRX0dBSU5fQVNTRVRTLkZZMjAxNwEAAAANYQ0AAwAAAAAAay8irYMt1wgMLrvbgy3XCB1DSVEuU0hTRTo2MDA1MDAuSVFfQ0lQLkZZMjAxMwEAAAAucpUAAgAAAAozMDAuMzg3NTM1AQgAAAAFAAAAATEBAAAACjE3MzIzNDEzMjADAAAAAjMyAgAAAAQzMDMzBAAAAAEwBwAAAAk4LzMwLzIwMTkIAAAACjEyLzMxLzIw</t>
  </si>
  <si>
    <t>MTMJAAAAATDj0RWwgy3XCDrIL9uDLdcIHkNJUS5TSFNFOjYwMDUwMC5JUV9BUElDLkZZMjAxNwEAAAAucpUAAgAAAAkzNDQ5LjY4MTUBCAAAAAUAAAABMQEAAAAKMTk1NTk2NDY4NAMAAAACMzICAAAABDEwODQEAAAAATAHAAAACTgvMzAvMjAxOQgAAAAKMTIvMzEvMjAxNwkAAAABMNx5Wq+DLdcIhiw924Mt1wgZQ0lRLk5ZU0U6QUlULklRX0FELkZZMjAwNwEAAADX4gMAAgAAAAgtMTE5LjAwNgEIAAAABQAAAAExAQAAAAoxMTIzOTk5MTY3AwAAAAMxNjACAAAABDEwNzUEAAAAATAHAAAACTgvMzAvMjAxOQgAAAAJNi8zMC8yMDA3CQAAAAEwwWS4r4Mt1wjePW/bgy3XCB9DSVEuVFNFOjgwOTguSVFfQVJfVFVSTlMuRlkyMDA4AQAAAElwDQACAAAACDMuMzg2NjY0AQgAAAAFAAAAATEBAAAACjEwNjU1NTcwNTQDAAAAAjc5AgAAAAQ0MDAxBAAAAAEwBwAAAAk4LzMwLzIwMTkIAAAACTMvMzEvMjAwOAkAAAABMJUYNqyDLdcIX+XF2YMt1wgiQ0lRLk5ZU0U6VU5WUi5JUV9ORVRfQ0hBTkdFLkZZMjAxMgEAAACXREsAAgAAAAUxMjQuNgEIAAAABQAAAAExAQAAAAoxNzQ5MTU0OTgzAwAAAAMxNjACAAAABDIwOTMEAAAAATAHAAAACTgvMzAvMjAxOQgAAAAKMTIvMzEvMjAxMgkAAAABMHdv97CDLdcIg38D24Mt1wgnQ0lRLk5ZU0U6VU5WUi5JUV9PVEhFUl9MVF9BU1NFVFMuRlkyMDExAQAAAJdESwADAAAAAACA</t>
  </si>
  <si>
    <t>SPewgy3XCLGg/tqDLdcIHkNJUS5UU0U6ODA4OC5JUV9QRU5TSU9OLkZZMjAxNAEAAACrXQ0AAgAAAAQ2NDMzAQgAAAAFAAAAATEBAAAACjE2ODcwNDQ2NTUDAAAAAjc5AgAAAAQxMjEzBAAAAAEwBwAAAAk4LzMwLzIwMTkIAAAACTMvMzEvMjAxNAkAAAABMK16Z7SDLdcIfYIv2oMt1wgoQ0lRLlRTRTo0MjQ5LklRX0VBUk5JTkdfQ09fTUFSR0lOLkZZMjAxOAEAAACIsFMAAgAAAAYzLjc4OTEBCAAAAAUAAAABMQEAAAAKMTg5NTE4Mzc3MwMAAAACNzkCAAAABDQxODEEAAAAATAHAAAACTgvMzAvMjAxOQgAAAAJMy8zMS8yMDE4CQAAAAEw7jVQq4Mt1wjC3Ojagy3XCCZDSVEuVFNFOjgwMTIuSVFfT1RIRVJfTFRfQVNTRVRTLkZZMjAwOAEAAAAnWg0AAgAAAAQ4OTQxAQgAAAAFAAAAATEBAAAACjEwNjUwMjExMzgDAAAAAjc5AgAAAAQxMDYwBAAAAAEwBwAAAAk4LzMwLzIwMTkIAAAACTMvMzEvMjAwOAkAAAABMAzWd7WDLdcISq3u2YMt1wgmQ0lRLk5ZU0U6VU5WUi5JUV9DQVNIX1NUX0lOVkVTVC5GWTIwMTABAAAAl0RLAAMAAAAAAIoh97CDLdcI4vj62oMt1wgpQ0lRLlNaU0U6MDAyMDkxLklRX0xPQU5TX1JFQ0VJVl9MVC5GWTIwMTQBAAAAZclTAAMAAAAAAJUtt6+DLdcIt29d24Mt1wgZQ0lRLlRTRTo4MDEyLklRX0FFLkZZMjAxMQEAAAAnWg0AAgAAAAQzNTU0AQgAAAAFAAAAATEBAAAACjE0NjI3MTI1</t>
  </si>
  <si>
    <t>NDIDAAAAAjc5AgAAAAQxMDE2BAAAAAEwBwAAAAk4LzMwLzIwMTkIAAAACTMvMzEvMjAxMQkAAAABMPhyeLWDLdcIMKP52YMt1wgnQ0lRLlRTRTo4MDc4LklRX01BUktFVENBUC4yMDEwLzMvMzEuSlBZAQAAABpcDQACAAAACzgyMDkwLjgwMzk2AQYAAAAFAAAAATEBAAAACjEzMjQ4NzE4NjADAAAAAjc5AgAAAAYxMDAwNTQEAAAAATAHAAAACTMvMzEvMjAxMCOy10mDLdcIWikSa4Qt1wgoQ0lRLlRTRTo4MDc4LklRX1BST1ZfQkFEX0RFQlRTX0NGLkZZMjAwOQEAAAAaXA0AAwAAAAAAaCvTs4Mt1wh57Ejagy3XCCtDSVEuVFNFOjgwODguSVFfTklfQVZBSUxfRVhDTF9NQVJHSU4uRlkyMDExAQAAAKtdDQACAAAABjEuMDAwNwEIAAAABQAAAAExAQAAAAoxNDYxNjgwMTA1AwAAAAI3OQIAAAAENDE4MgQAAAABMAcAAAAJOC8zMC8yMDE5CAAAAAkzLzMxLzIwMTEJAAAAATBJt0Gsgy3XCAlgJtqDLdcIJENJUS5UU0U6ODAxNS5JUV9DT01NT05fRElWX0NGLkZZMjAxMQEAAACYYg0AAgAAAAUtNzAwOAEIAAAABQAAAAExAQAAAAoxNTcwNTczNTY4AwAAAAI3OQIAAAAEMjA3NAQAAAABMAcAAAAJOC8zMC8yMDE5CAAAAAkzLzMxLzIwMTEJAAAAATDe4kizgy3XCP06etqDLdcII0NJUS5TSFNFOjYwMDUwMC5JUV9DQVNIX09QRVIuRlkyMDE0AQAAAC5ylQACAAAACzIyNjIuMTcwMzIxAQgAAAAFAAAAATEBAAAACjE3</t>
  </si>
  <si>
    <t>ODU3NTQ0MDQDAAAAAjMyAgAAAAQyMDA2BAAAAAEwBwAAAAk4LzMwLzIwMTkIAAAACjEyLzMxLzIwMTQJAAAAATAQ9UOvgy3XCE5vM9uDLdcIJUNJUS5UU0U6ODAxNS5JUV9CQVNJQ19FUFNfRVhDTC5GWTIwMTgBAAAAmGINAAIAAAAKMzcwLjA4MjYxMQEIAAAABQAAAAExAQAAAAoxODk0MDg0NzMyAwAAAAI3OQIAAAAEMzA2NAQAAAABMAcAAAAJOC8zMC8yMDE5CAAAAAkzLzMxLzIwMTgJAAAAATDASW2ygy3XCKk1kdqDLdcIIkNJUS5UU0U6NDI0OS5JUV9BRFZFUlRJU0lORy5GWTIwMTEBAAAAiLBTAAMAAAAAAIoJWbGDLdcIIaDN2oMt1wgpQ0lRLlRTRTo4MDk4LklRX0NPTU1PTl9QUkVGX0RJVl9DRi5GWTIwMTcBAAAASXANAAIAAAAFLTIzNjYBCAAAAAUAAAABMQEAAAAKMTg0ODE3MTQ0NwMAAAACNzkCAAAABDIwNzIEAAAAATAHAAAACTgvMzAvMjAxOQgAAAAJMy8zMS8yMDE3CQAAAAEwhNaatYMt1wjHPuXZgy3XCClDSVEuS09TRTpBMDExNzYwLklRX09USEVSX0NBX1NVUFBMLkZZMjAwOAEAAAANYQ0AAgAAAA0yNDM2MTkuODEwOTc1AQgAAAAFAAAAATEBAAAACjEzODg5NTE5OTEDAAAAAjg1AgAAAAQxMDU1BAAAAAEwBwAAAAk4LzMwLzIwMTkIAAAACjEyLzMxLzIwMDgJAAAAATDZXuCtgy3XCHhwnNuDLdcIHENJUS5UU0U6ODAxMi5JUV9FQklUQS5GWTIwMTQBAAAAJ1oNAAIAAAAFMTc0NzUBCAAA</t>
  </si>
  <si>
    <t>AAUAAAABMQEAAAAKMTY4NjEwMzYyNwMAAAACNzkCAAAABjEwMDY4OQQAAAABMAcAAAAJOC8zMC8yMDE5CAAAAAkzLzMxLzIwMTQJAAAAATCTzt+0gy3XCIzVA9qDLdcII0NJUS5LT1NFOkEwMTE3NjAuSVFfT1BFUl9JTkMuRlkyMDE1AQAAAA1hDQACAAAACjEyNjUzLjQzNTQBCAAAAAUAAAABMQEAAAAKMTgzMjg4NjI4NgMAAAACODUCAAAAAjIxBAAAAAEwBwAAAAk4LzMwLzIwMTkIAAAACjEyLzMxLzIwMTUJAAAAATCKuiGtgy3XCB4utNuDLdcIG0NJUS5UU0U6ODA5OC5JUV9HUFBFLkZZMjAxNwEAAABJcA0AAwAAAAAAhNaatYMt1whfuePZgy3XCClDSVEuS09TRTpBMDExNzYwLklRX0xUX0RFQlRfRVFVSVRZLkZZMjAxMQEAAAANYQ0AAgAAAAczMC4zNjg0AQgAAAAFAAAAATEBAAAACjE3MzM4OTI1OTcDAAAAAjg1AgAAAAQ0MDg1BAAAAAEwBwAAAAk4LzMwLzIwMTkIAAAACjEyLzMxLzIwMTEJAAAAATDcxEOqgy3XCAASqduDLdcIJkNJUS5OWVNFOkFJVC5JUV9DQVNIX0FDUVVJUkVfQ0YuRlkyMDE1AQAAANfiAwACAAAABy0xNjAuNjIBCAAAAAUAAAABMQEAAAAKMTg1NDkzOTk1OAMAAAADMTYwAgAAAAQyMDU3BAAAAAEwBwAAAAk4LzMwLzIwMTkIAAAACTYvMzAvMjAxNQkAAAABMChO362DLdcI6U6M24Mt1wgpQ0lRLlRTRTo4MDE1LklRX1RPVEFMX0RFQlRfQ0FQSVRBTC5GWTIwMTcBAAAAmGINAAIA</t>
  </si>
  <si>
    <t>AAAHNTYuMTcyNwEIAAAABQAAAAExAQAAAAoxODQ5MjU5NTA0AwAAAAI3OQIAAAAENDE4NgQAAAABMAcAAAAJOC8zMC8yMDE5CAAAAAkzLzMxLzIwMTcJAAAAATDz0bGrgy3XCOxLkNqDLdcIJkNJUS5UU0U6ODA4OC5JUV9DQVNIX0FDUVVJUkVfQ0YuRlkyMDE5AQAAAKtdDQADAAAAAAAfZGi0gy3XCDYTQtqDLdcIHkNJUS5UU0U6ODAxMi5JUV9MVF9ERUJULkZZMjAxMwEAAAAnWg0AAgAAAAU2MjYxNAEIAAAABQAAAAExAQAAAAoxNjI1OTc1MTk4AwAAAAI3OQIAAAAEMTA0OQQAAAABMAcAAAAJOC8zMC8yMDE5CAAAAAkzLzMxLzIwMTMJAAAAATCQ53i1gy3XCGbKANqDLdcILkNJUS5UU0U6ODAzNy5JUV9PVEhFUl9GSU5BTkNFX0FDVF9TVVBQTC5GWTIwMTkBAAAA1nENAAIAAAAFLTE5MDMBCAAAAAUAAAABMQEAAAAKMTk3MDIxMjg3MwMAAAACNzkCAAAABDIwNTAEAAAAATAHAAAACTgvMzAvMjAxOQgAAAAJMy8zMS8yMDE5CQAAAAEwQ280soMt1wiwicDagy3XCB9DSVEuTllTRTpBSVQuSVFfVE9UQUxfQ0EuRlkyMDE1AQAAANfiAwACAAAABjg0Ni4wMQEIAAAABQAAAAExAQAAAAoxODU0OTM5OTU4AwAAAAMxNjACAAAABDEwMDgEAAAAATAHAAAACTgvMzAvMjAxOQgAAAAJNi8zMC8yMDE1CQAAAAEwKE7frYMt1wgtPovbgy3XCCZDSVEuTllTRTpVTlZSLklRX1NUX0RFQlRfUkVQQUlELkZZMjAwOQEAAACX</t>
  </si>
  <si>
    <t>REsAAgAAAAUtNDAuNwEIAAAABQAAAAExAQAAAAoxMzkzMDE2MzI2AwAAAAMxNjACAAAABDIwNDQEAAAAATAHAAAACTgvMzAvMjAxOQgAAAAKMTIvMzEvMjAwOQkAAAABMIoh97CDLdcIJe732oMt1wgfQ0lRLlRTRTo4MDc4LklRX1RPVEFMX0NBLkZZMjAxNAEAAAAaXA0AAgAAAAY0NjgzMjUBCAAAAAUAAAABMQEAAAAKMTY4NzM0MzMzMwMAAAACNzkCAAAABDEwMDgEAAAAATAHAAAACTgvMzAvMjAxOQgAAAAJMy8zMS8yMDE0CQAAAAEw7hTUs4Mt1wiFfpTcgy3XCCRDSVEuVFNFOjgwOTguSVFfQ1VSUkVOVF9SQVRJTy5GWTIwMTIBAAAASXANAAIAAAAIMS4yNDU0NTYBCAAAAAUAAAABMQEAAAAKMTU1Njc4MzEyNAMAAAACNzkCAAAABDQwMzAEAAAAATAHAAAACTgvMzAvMjAxOQgAAAAJMy8zMS8yMDEyCQAAAAEwf2Y2rIMt1wiG5dPZgy3XCChDSVEuVFNFOjgwMTIuSVFfVE9UQUxfTElBQl9FUVVJVFkuRlkyMDE2AQAAACdaDQACAAAABjUxMjA4MQEIAAAABQAAAAExAQAAAAoxNzk4ODk0ODgzAwAAAAI3OQIAAAAEMTAxMwQAAAABMAcAAAAJOC8zMC8yMDE5CAAAAAkzLzMxLzIwMTYJAAAAATBIHOC0gy3XCEK/C9qDLdcIK0NJUS5LT1NFOkEwMTE3NjAuSVFfTUFSS0VUQ0FQLjIwMTYvMy8zMS5KUFkBAAAADWENAAIAAAAMMzAwNzUuOTY3NDU5AQYAAAAFAAAAATEBAAAACjE3ODE3NDYyMDcDAAAAAjc5AgAA</t>
  </si>
  <si>
    <t>AAYxMDAwNTQEAAAAATAHAAAACTMvMzEvMjAxNvIKbEqDLdcIA7sWa4Qt1wgmQ0lRLktPU0U6QTAxMTc2MC5JUV9MRVZFUkVEX0ZDRi5GWTIwMTEBAAAADWENAAIAAAAMMzgwNDMuOTA3ODUzAQgAAAAFAAAAATEBAAAACjE3MzM4OTI1OTcDAAAAAjg1AgAAAAQ0NDIyBAAAAAEwBwAAAAk4LzMwLzIwMTkIAAAACjEyLzMxLzIwMTEJAAAAATDbuM6tgy3XCBqdqNuDLdcILENJUS5TWlNFOjAwMjA5MS5JUV9DT01NT05fUFJFRl9ESVZfQ0YuRlkyMDE3AQAAAGXJUwADAAAAAADZFrivgy3XCLMnaduDLdcINENJUS5UU0U6ODA3OC5JUV9UT1RBTF9PVVRTVEFORElOR19GSUxJTkdfREFURS5GWTIwMTMBAAAAGlwNAAIAAAAJNDEuNDQ2NjkxAQQAAAAFAAAAATUBAAAACjE2MjY3MjU3OTECAAAABTI0MTUzBgAAAAEw/O3Ts4Mt1wjDd1bagy3XCDNDSVEuS09TRTpBMDExNzYwLklRX0lNUFVUX09QRVJfTEVBU0VfSU5UX0VYUC5GWTIwMDkBAAAADWENAAIAAAALMTY5NC41MDcxNzIBCAAAAAUAAAABMQEAAAAKMTM4ODk1MTUyOQMAAAACODUCAAAABTIxNjcyBAAAAAEwBwAAAAk4LzMwLzIwMTkIAAAACjEyLzMxLzIwMDkJAAAAATAZz82tgy3XCJSin9uDLdcIGkNJUS5UU0U6NDI0OS5JUV9SRVYuRlkyMDE4AQAAAIiwUwACAAAABjE4MjE3NwEIAAAABQAAAAExAQAAAAoxODk1MTgzNzczAwAAAAI3OQIAAAADMTEyBAAA</t>
  </si>
  <si>
    <t>AAEwBwAAAAk4LzMwLzIwMTkIAAAACTMvMzEvMjAxOAkAAAABMBFeKbGDLdcIlNHl2oMt1wgoQ0lRLk5ZU0U6QUlULklRX0VBUk5JTkdfQ09fTUFSR0lOLkZZMjAxMwEAAADX4gMAAgAAAAY0Ljc5ODUBCAAAAAUAAAABMQEAAAAKMTc1MzYyNDY4MwMAAAADMTYwAgAAAAQ0MTgxBAAAAAEwBwAAAAk4LzMwLzIwMTkIAAAACTYvMzAvMjAxMwkAAAABMJxf9KqDLdcItBCG24Mt1wgmQ0lRLk5ZU0U6VU5WUi5JUV9QUkVGX0RJVl9PVEhFUi5GWTIwMTYBAAAAl0RLAAMAAAAAAF0IZrCDLdcILDcP24Mt1wglQ0lRLlRTRTo4MDEyLklRX1NUX0RFQlRfUkVQQUlELkZZMjAxNAEAAAAnWg0AAwAAAAAAk87ftIMt1wj3gQXagy3XCCZDSVEuVFNFOjgwODguSVFfQVNTRVRfV1JJVEVET1dOLkZZMjAxNwEAAACrXQ0AAgAAAAUtMTczMAEIAAAABQAAAAExAQAAAAoxODQ4ODc5Njg5AwAAAAI3OQIAAAACMzIEAAAAATAHAAAACTgvMzAvMjAxOQgAAAAJMy8zMS8yMDE3CQAAAAEwOO9ntIMt1wjX8Tjagy3XCC5DSVEuS09TRTpBMDExNzYwLklRX1RPVEFMX0NPTU1PTl9FUVVJVFkuRlkyMDEwAQAAAA1hDQACAAAADDE5NTUzMC4wMDI0NQEIAAAABQAAAAExAQAAAAoxNzMzODk3MjA3AwAAAAI4NQIAAAAEMTAwNgQAAAABMAcAAAAJOC8zMC8yMDE5CAAAAAoxMi8zMS8yMDEwCQAAAAEw+kPOrYMt1whp5aPbgy3XCClDSVEuVFNF</t>
  </si>
  <si>
    <t>OjgwODguSVFfSU5WRVNUX1NFQ1VSSVRZX0NGLkZZMjAxNAEAAACrXQ0AAgAAAAUtMTQ5MwEIAAAABQAAAAExAQAAAAoxNjg3MDQ0NjU1AwAAAAI3OQIAAAAEMjAyNwQAAAABMAcAAAAJOC8zMC8yMDE5CAAAAAkzLzMxLzIwMTQJAAAAATCteme0gy3XCDZFMNqDLdcIJ0NJUS5LT1NFOkEwMTE3NjAuSVFfVE9UQUxfUkVDRUlWLkZZMjAxNgEAAAANYQ0AAgAAAAo1ODcyMDcuMjc1AQgAAAAFAAAAATEBAAAACjE4NzkzNTE0NjYDAAAAAjg1AgAAAAQxMDAxBAAAAAEwBwAAAAk4LzMwLzIwMTkIAAAACjEyLzMxLzIwMTYJAAAAATB0CCKtgy3XCPBwuNuDLdcII0NJUS5UU0U6ODAzNy5JUV9UT1RBTF9FUVVJVFkuRlkyMDE4AQAAANZxDQACAAAABjEwMjg4MwEIAAAABQAAAAExAQAAAAoxODk1NTA0NTk2AwAAAAI3OQIAAAAEMTI3NQQAAAABMAcAAAAJOC8zMC8yMDE5CAAAAAkzLzMxLzIwMTgJAAAAATBHSDSygy3XCBeEu9qDLdcIJUNJUS5LT1NFOkEwMTE3NjAuSVFfQ0FTSF9UQVhFUy5GWTIwMTABAAAADWENAAIAAAAKMzA4MC4zNzI1OQEIAAAABQAAAAExAQAAAAoxNzMzODk3MjA3AwAAAAI4NQIAAAAEMzA1MwQAAAABMAcAAAAJOC8zMC8yMDE5CAAAAAoxMi8zMS8yMDEwCQAAAAEw92rOrYMt1whG9qTbgy3XCCJDSVEuVFNFOjgwNzguSVFfR0FJTl9BU1NFVFMuRlkyMDEzAQAAABpcDQACAAAABC0zNzUBCAAA</t>
  </si>
  <si>
    <t>AAUAAAABMQEAAAAKMTYyNjcyNTc5MQMAAAACNzkCAAAAAjU2BAAAAAEwBwAAAAk4LzMwLzIwMTkIAAAACTMvMzEvMjAxMwkAAAABMEfH07ODLdcIF0BV2oMt1wgiQ0lRLlRTRTo4MDk4LklRX0xFVkVSRURfRkNGLkZZMjAxNgEAAABJcA0AAgAAAAg5Mjk1LjYyNQEIAAAABQAAAAExAQAAAAoxNzk4NTg3MDQ4AwAAAAI3OQIAAAAENDQyMgQAAAABMAcAAAAJOC8zMC8yMDE5CAAAAAkzLzMxLzIwMTYJAAAAATCOr5q1gy3XCMDl4dmDLdcIJkNJUS5UU0U6ODAxNS5JUV9JTlZFTlRPUllfVFVSTlMuRlkyMDE3AQAAAJhiDQACAAAACDguODI4OTYyAQgAAAAFAAAAATEBAAAACjE4NDkyNTk1MDQDAAAAAjc5AgAAAAQ0MDgyBAAAAAEwBwAAAAk4LzMwLzIwMTkIAAAACTMvMzEvMjAxNwkAAAABMPPRsauDLdcIEyWQ2oMt1wgoQ0lRLlRTRTo0MjQ5LklRX1RPVEFMX0xJQUJfRVFVSVRZLkZZMjAxNgEAAACIsFMAAgAAAAYxMTIxMDUBCAAAAAUAAAABMQEAAAAKMTg2NzczMzEwMQMAAAACNzkCAAAABDEwMTMEAAAAATAHAAAACTgvMzAvMjAxOQgAAAAJMy8zMS8yMDE2CQAAAAEwHjcpsYMt1whP4t/agy3XCCtDSVEuS09TRTpBMDExNzYwLklRX0NBU0hfT1BFUi5GWTIwMTguLi4uSlBZAQAAAA1hDQACAAAADC00MTI0LjQxMzA5OAEIAAAABQAAAAExAQAAAAoxOTUwMTU5MDY4AwAAAAI3OQIAAAAEMjAwNgQAAAABMAcA</t>
  </si>
  <si>
    <t>AAAJOC8zMC8yMDE5CAAAAAoxMi8zMS8yMDE4CQAAAAEwwbpHqoMt1wgNmW/Zgy3XCCFDSVEuTllTRTpVTlZSLklRX0NIQU5HRV9BUC5GWTIwMTIBAAAAl0RLAAIAAAAFLTQ3LjQBCAAAAAUAAAABMQEAAAAKMTc0OTE1NDk4MwMAAAADMTYwAgAAAAQyMDE3BAAAAAEwBwAAAAk4LzMwLzIwMTkIAAAACjEyLzMxLzIwMTIJAAAAATB3b/ewgy3XCKEKA9uDLdcIIENJUS5OWVNFOkFJVC5JUV9TR0FfU1VQUEwuRlkyMDE0AQAAANfiAwACAAAABzUwNy4wOTcBCAAAAAUAAAABMQEAAAAKMTgwNzMwNzg1MAMAAAADMTYwAgAAAAMxMDIEAAAAATAHAAAACTgvMzAvMjAxOQgAAAAJNi8zMC8yMDE0CQAAAAEwyI4sroMt1whe1Ibbgy3XCCVDSVEuVFNFOjgwNzguSVFfQkFTSUNfRVBTX0lOQ0wuRlkyMDEwAQAAABpcDQACAAAACjI3Ny4yNzIyNDgBCAAAAAUAAAABMQEAAAAKMTM4MjUwNDMyNAMAAAACNzkCAAAAATkEAAAAATAHAAAACTgvMzAvMjAxOQgAAAAJMy8zMS8yMDEwCQAAAAEwaCvTs4Mt1wjs5kragy3XCCtDSVEuU1pTRTowMDIwOTEuSVFfVE9UQUxfREVCVF9FUVVJVFkuRlkyMDE2AQAAAGXJUwACAAAABjE5LjI0OAEIAAAABQAAAAExAQAAAAoxODg0NTUxNDY1AwAAAAIzMgIAAAAENDAzNAQAAAABMAcAAAAJOC8zMC8yMDE5CAAAAAoxMi8zMS8yMDE2CQAAAAEwmzj0qoMt1wh0Q2bbgy3XCCNDSVEuU0hTRTo2</t>
  </si>
  <si>
    <t>MDA1MDAuSVFfQ0hBTkdFX0FSLkZZMjAxMwEAAAAucpUAAgAAAAozNDEuOTc2NDc2AQgAAAAFAAAAATEBAAAACjE3MzIzNDEzMjADAAAAAjMyAgAAAAQyMDE4BAAAAAEwBwAAAAk4LzMwLzIwMTkIAAAACjEyLzMxLzIwMTMJAAAAATDQ+BWwgy3XCCAWMNuDLdcIG0NJUS5UU0U6ODAxNS5JUV9MQU5ELkZZMjAxMwEAAACYYg0AAgAAAAU4MTUzNwEIAAAABQAAAAExAQAAAAoxNjg5NjU1MzAxAwAAAAI3OQIAAAAEMzA5OAQAAAABMAcAAAAJOC8zMC8yMDE5CAAAAAkzLzMxLzIwMTMJAAAAATDICUmzgy3XCEF4gNqDLdcILUNJUS5LT1NFOkEwMTE3NjAuSVFfVE9UQUxfREVCVF9DQVBJVEFMLkZZMjAxNgEAAAANYQ0AAgAAAAc0OS44ODE5AQgAAAAFAAAAATEBAAAACjE4NzkzNTE0NjYDAAAAAjg1AgAAAAQ0MTg2BAAAAAEwBwAAAAk4LzMwLzIwMTkIAAAACjEyLzMxLzIwMTYJAAAAATDS60Oqgy3XCC+5utuDLdcIKUNJUS5TWlNFOjAwMjA5MS5JUV9FRkZFQ1RfVEFYX1JBVEUuRlkyMDA5AQAAAGXJUwACAAAABzIwLjU3NjIBCAAAAAUAAAABMQEAAAAKMTQ0MDIyNTYzOAMAAAACMzICAAAABDQzNzYEAAAAATAHAAAACTgvMzAvMjAxOQgAAAAKMTIvMzEvMjAwOQkAAAABMNUj9a6DLdcIB2pK24Mt1wgmQ0lRLlRTRTo0MjQ5LklRX0NBU0hfQ09OVkVSU0lPTi5GWTIwMDgBAAAAiLBTAAMAAAAAADPBT6uDLdcIp/PE</t>
  </si>
  <si>
    <t>2oMt1wgZQ0lRLlRTRTo4MDM3LklRX05JLkZZMjAxMwEAAADWcQ0AAgAAAAQ1MjY1AQgAAAAFAAAAATEBAAAACjE2MjY3MjU5NDcDAAAAAjc5AgAAAAIxNQQAAAABMAcAAAAJOC8zMC8yMDE5CAAAAAkzLzMxLzIwMTMJAAAAATBRSoKygy3XCCuPqdqDLdcIOUNJUS5UU0U6ODAxNS5JUV9DVVNUT01fQkVUQS4tMTA0Vy4yMDEyLzAzLzMxLi5eTjIyNS5KUFkuSAEAAACYYg0AAgAAABEwLjg1OTIxODMwMzk0OTQ1NAD7TdhJgy3XCMikftqDLdcIKUNJUS5TWlNFOjAwMjA5MS5JUV9DQVNIX0NPTlZFUlNJT04uRlkyMDA3AQAAAGXJUwACAAAACS0xMC43MDYxOAEIAAAABQAAAAExAQAAAAk4MDk4OTk0NDUDAAAAAjMyAgAAAAQ0MTg0BAAAAAEwBwAAAAk4LzMwLzIwMTkIAAAACjEyLzMxLzIwMDcJAAAAATC26vOqgy3XCEbYRduDLdcIGUNJUS5UU0U6ODAzNy5JUV9ETy5GWTIwMTUBAAAA1nENAAMAAAAAAGSsM7KDLdcIVkGw2oMt1wgjQ0lRLlRTRTo4MDc4LklRX1BFX0VYQ0wuLjIwMDMvMDMvMzEBAAAAGlwNAAIAAAAIOS41ODgyMjMBBwAAAAUAAAABMQEAAAAKMTQyMjg4MDAxNQMAAAABMAIAAAAGMTAwMDI3BAAAAAEwBwAAAAkzLzMxLzIwMDMIAAAACTMvMzEvMjAwMzpk10mDLdcIOlZk2YMt1wgpQ0lRLlRTRTo4MDE1LklRX0RFQlRfRVFVSVZfTkVUX1BCTy5GWTIwMTIBAAAAmGINAAIAAAAFMTk5NTABCAAA</t>
  </si>
  <si>
    <t>AAUAAAABMQEAAAAKMTU1MzIzOTc0NAMAAAACNzkCAAAABTIxNjc5BAAAAAEwBwAAAAk4LzMwLzIwMTkIAAAACTMvMzEvMjAxMgkAAAABMN7iSLODLdcIOvh82oMt1wgjQ0lRLlRTRTo4MDk4LklRX09USEVSX0VRVUlUWS5GWTIwMTkBAAAASXANAAIAAAAFNTE3MDMBCAAAAAUAAAABMQEAAAAKMTk2OTk1MDA5MwMAAAACNzkCAAAABDEwMjgEAAAAATAHAAAACTgvMzAvMjAxOQgAAAAJMy8zMS8yMDE5CQAAAAEwbiSbtYMt1wgWfOvZgy3XCCZDSVEuVFNFOjgwMzcuSVFfRUZGRUNUX1RBWF9SQVRFLkZZMjAxNgEAAADWcQ0AAgAAAAcyMy43MjAyAQgAAAAFAAAAATEBAAAACjE3OTk1MjY3MjQDAAAAAjc5AgAAAAQ0Mzc2BAAAAAEwBwAAAAk4LzMwLzIwMTkIAAAACTMvMzEvMjAxNgkAAAABMEn6M7KDLdcILOiz2oMt1wggQ0lRLlRTRTo4MDg4LklRX1JEX0VYUF9GTi5GWTIwMTQBAAAAq10NAAIAAAAEMTM2OAEIAAAABQAAAAExAQAAAAoxNjg3MDQ0NjU1AwAAAAI3OQIAAAAEMzE2OAQAAAABMAcAAAAJOC8zMC8yMDE5CAAAAAkzLzMxLzIwMTQJAAAAATCteme0gy3XCKbmLtqDLdcIPENJUS5TSFNFOjYwMDUwMC5JUV9DVVNUT01fQkVUQS4tMTA0Vy4yMDA5LzEyLzMxLi5eTjIyNS5KUFkuSAEAAAAucpUAAgAAABAxLjA0MDMxMTg3NzM1ODE1APtN2EmDLdcIs3Qj24Mt1wgmQ0lRLlRTRTo4MDEyLklRX0xUX0RF</t>
  </si>
  <si>
    <t>QlRfQ0FQSVRBTC5GWTIwMTABAAAAJ1oNAAIAAAAGNC45NTExAQgAAAAFAAAAATEBAAAACjEzODI1MDQ4MjEDAAAAAjc5AgAAAAQ0MTg3BAAAAAEwBwAAAAk4LzMwLzIwMTkIAAAACTMvMzEvMjAxMAkAAAABMG9CQayDLdcIkUT42YMt1wgkQ0lRLktPU0U6QTAxMTc2MC5JUV9MVF9JTlZFU1QuRlkyMDE0AQAAAA1hDQACAAAADDQwNTk4My44NjQxMgEIAAAABQAAAAExAQAAAAoxNzgxNzM3MzA5AwAAAAI4NQIAAAAEMTA1NAQAAAABMAcAAAAJOC8zMC8yMDE5CAAAAAoxMi8zMS8yMDE0CQAAAAEwuVTPrYMt1wisl7Hbgy3XCB9DSVEuTllTRTpBSVQuSVFfQVJfVFVSTlMuRlkyMDE2AQAAANfiAwACAAAACDYuOTU4MTg4AQgAAAAFAAAAATEBAAAACjE5MDE3MzM1MTIDAAAAAzE2MAIAAAAENDAwMQQAAAABMAcAAAAJOC8zMC8yMDE5CAAAAAk2LzMwLzIwMTYJAAAAATCKhvSqgy3XCL6RkNuDLdcIKENJUS5TWlNFOjAwMjA5MS5JUV9DQVBJVEFMX0xFQVNFUy5GWTIwMTABAAAAZclTAAMAAAAAAOZx9a6DLdcIz4VO24Mt1wgqQ0lRLk5ZU0U6QUlULklRX1RPVEFMX0VRVUlUWS5GWTIwMTYuLi4uSlBZAQAAANfiAwACAAAACzY3NTY0LjY4MzYyAQgAAAAFAAAAATEBAAAACjE5MDE3MzM1MTIDAAAAAjc5AgAAAAQxMjc1BAAAAAEwBwAAAAk4LzMwLzIwMTkIAAAACTYvMzAvMjAxNgkAAAABMMdFR6qDLdcIc7p42YMt</t>
  </si>
  <si>
    <t>1wgrQ0lRLlRTRTo4MDg4LklRX05JX0FWQUlMX0VYQ0xfTUFSR0lOLkZZMjAxNwEAAACrXQ0AAgAAAAYyLjgxMzcBCAAAAAUAAAABMQEAAAAKMTg0ODg3OTY4OQMAAAACNzkCAAAABDQxODIEAAAAATAHAAAACTgvMzAvMjAxOQgAAAAJMy8zMS8yMDE3CQAAAAEwP95BrIMt1wgjiDvagy3XCCNDSVEuU1pTRTowMDIwOTEuSVFfVE9UQUxfUkVWLkZZMjAxMQEAAABlyVMAAgAAAAs0NTEwLjY2MjcwMwEIAAAABQAAAAExAQAAAAoxNjMyOTEzMTAzAwAAAAIzMgIAAAACMjgEAAAAATAHAAAACTgvMzAvMjAxOQgAAAAKMTIvMzEvMjAxMQkAAAABMJCY9a6DLdcI9X9Q24Mt1wglQ0lRLktPU0U6QTAxMTc2MC5JUV9JTkNfRVFVSVRZLkZZMjAxMwEAAAANYQ0AAgAAAAk5NTI0OC45NzgBCAAAAAUAAAABMQEAAAAKMTczMzg5NjgzOAMAAAACODUCAAAAAjQ3BAAAAAEwBwAAAAk4LzMwLzIwMTkIAAAACjEyLzMxLzIwMTMJAAAAATDHBs+tgy3XCNVUrduDLdcII0NJUS5UU0U6ODAxNS5JUV9CRVRBXzVZUi4yMDE5LzAzLzMxAQAAAJhiDQACAAAADzEuMjg1MTY2NjI4MzQ2OQDbWGxKgy3XCCywltqDLdcII0NJUS5TSFNFOjYwMDUwMC5JUV9JTlZFTlRPUlkuRlkyMDEzAQAAAC5ylQACAAAACzM4MTguNzY2MTI4AQgAAAAFAAAAATEBAAAACjE3MzIzNDEzMjADAAAAAjMyAgAAAAQxMDQzBAAAAAEwBwAAAAk4LzMwLzIwMTkI</t>
  </si>
  <si>
    <t>AAAACjEyLzMxLzIwMTMJAAAAATDj0RWwgy3XCGwFL9uDLdcII0NJUS5UU0U6ODA4OC5JUV9CQVNJQ19XRUlHSFQuRlkyMDExAQAAAKtdDQACAAAABzQ5LjEyODgAqBWRtIMt1winyiPagy3XCB9DSVEuVFNFOjgwOTguSVFfRUJUX0VYQ0wuRlkyMDE0AQAAAElwDQACAAAABTEyNDU0AQgAAAAFAAAAATEBAAAACjE2ODY2MzgxMTUDAAAAAjc5AgAAAAE0BAAAAAEwBwAAAAk4LzMwLzIwMTkIAAAACTMvMzEvMjAxNAkAAAABMMlhmrWDLdcIXijY2YMt1wggQ0lRLlNIU0U6NjAwNTAwLklRX0NPTU1PTi5GWTIwMTUBAAAALnKVAAIAAAALMjA4My4wMTI2NzEBCAAAAAUAAAABMQEAAAAKMTg0MTE0ODM4NQMAAAACMzICAAAABDExMDMEAAAAATAHAAAACTgvMzAvMjAxOQgAAAAKMTIvMzEvMjAxNQkAAAABMPIrWq+DLdcIgCw224Mt1wgmQ0lRLlRTRTo4MDk4LklRX0ZJTElOR19DVVJSRU5DWS5GWTIwMTIBAAAASXANAAMAAAADSlBZACMs6bWDLdcIn5fT2YMt1wguQ0lRLlRTRTo4MDg4LklRX01JTk9SSVRZX0lOVEVSRVNUX1RPVEFMLkZZMjAxOQEAAACrXQ0AAgAAAAQ4NTc3AQgAAAAFAAAAATEBAAAACjE5NjkxNTQ2OTIDAAAAAjc5AgAAAAQxMzEyBAAAAAEwBwAAAAk4LzMwLzIwMTkIAAAACTMvMzEvMjAxOQkAAAABMB9kaLSDLdcInHZB2oMt1wghQ0lRLlRTRTo4MDEyLklRX05FVF9DSEFOR0UuRlkyMDEwAQAA</t>
  </si>
  <si>
    <t>ACdaDQACAAAABDY2NzABCAAAAAUAAAABMQEAAAAKMTM4MjUwNDgyMQMAAAACNzkCAAAABDIwOTMEAAAAATAHAAAACTgvMzAvMjAxOQgAAAAJMy8zMS8yMDEwCQAAAAEw/0t4tYMt1wg/gvfZgy3XCChDSVEuVFNFOjQyNDkuSVFfQ1VSUkVOVF9QT1JUX0RFQlQuRlkyMDE2AQAAAIiwUwACAAAABDUwMTQBCAAAAAUAAAABMQEAAAAKMTg2NzczMzEwMQMAAAACNzkCAAAABDEyOTcEAAAAATAHAAAACTgvMzAvMjAxOQgAAAAJMy8zMS8yMDE2CQAAAAEwJxApsYMt1whMlN/agy3XCCFDSVEuVFNFOjgwMTIuSVFfVE9UQUxfTElBQi5GWTIwMTkBAAAAJ1oNAAIAAAAGMjU0NzM5AQgAAAAFAAAAATEBAAAACjE5Njk0NDczMDgDAAAAAjc5AgAAAAQxMjc2BAAAAAEwBwAAAAk4LzMwLzIwMTkIAAAACTMvMzEvMjAxOQkAAAABMCiR4LSDLdcIOLQW2oMt1wgyQ0lRLlNaU0U6MDAyMDkxLklRX09USEVSX05PTl9PUEVSX0VYUF9TVVBQTC5GWTIwMTMBAAAAZclTAAIAAAAJLTcuOTA3OTYyAQgAAAAFAAAAATEBAAAACjE3MjQ3MTgyNzEDAAAAAjMyAgAAAAI4NQQAAAABMAcAAAAJOC8zMC8yMDE5CAAAAAoxMi8zMS8yMDEzCQAAAAEwdAz2roMt1wgcaljbgy3XCB5DSVEuVFNFOjgwNzguSVFfU1RfREVCVC5GWTIwMTQBAAAAGlwNAAIAAAAGMTAwNjA1AQgAAAAFAAAAATEBAAAACjE2ODczNDMzMzMDAAAAAjc5AgAAAAQxMDQ2</t>
  </si>
  <si>
    <t>BAAAAAEwBwAAAAk4LzMwLzIwMTkIAAAACTMvMzEvMjAxNAkAAAABMM84dLODLdcI7qlZ2oMt1wgeQ0lRLlRTRTo4MDEyLklRX1dJUF9JTlYuRlkyMDE3AQAAACdaDQACAAAABDEzMDkBCAAAAAUAAAABMQEAAAAKMTg0ODg3OTYxOAMAAAACNzkCAAAABDMyMTkEAAAAATAHAAAACTgvMzAvMjAxOQgAAAAJMy8zMS8yMDE3CQAAAAEwPUPgtIMt1wgvARDagy3XCBtDSVEuVFNFOjgwNzguSVFfQ09HUy5GWTIwMTYBAAAAGlwNAAIAAAAHMTQ1NTI0MAEIAAAABQAAAAExAQAAAAoxNzk5MjQzMzk0AwAAAAI3OQIAAAACMzQEAAAAATAHAAAACTgvMzAvMjAxOQgAAAAJMy8zMS8yMDE2CQAAAAEwtYZ0s4Mt1whHmV/agy3XCCJDSVEuVFNFOjgwNzguSVFfQ0FTSF9JTlZFU1QuRlkyMDE3AQAAABpcDQACAAAABi0xODQyNwEIAAAABQAAAAExAQAAAAoxODQ5MDI2OTMzAwAAAAI3OQIAAAAEMjAwNQQAAAABMAcAAAAJOC8zMC8yMDE5CAAAAAkzLzMxLzIwMTcJAAAAATCrrXSzgy3XCLg6ZdqDLdcIJkNJUS5OWVNFOlVOVlIuSVFfQ0FQSVRBTF9MRUFTRVMuRlkyMDE0AQAAAJdESwADAAAAAABjumWwgy3XCMYgCduDLdcILENJUS5LT1NFOkEwMTE3NjAuSVFfR1dfSU5UQU5fQU1PUlRfQ0YuRlkyMDE2AQAAAA1hDQACAAAABDczOTgBCAAAAAUAAAABMQEAAAAKMTg3OTM1MTQ2NgMAAAACODUCAAAABDIxODIEAAAAATAHAAAA</t>
  </si>
  <si>
    <t>CTgvMzAvMjAxOQgAAAAKMTIvMzEvMjAxNgkAAAABMHQIIq2DLdcIglq524Mt1wgnQ0lRLk5ZU0U6QUlULklRX0RBWVNfUEFZQUJMRV9PVVQuRlkyMDEwAQAAANfiAwACAAAACTI0LjY2Nzc5NQEIAAAABQAAAAExAQAAAAoxNTU4OTM1MzQ5AwAAAAMxNjACAAAABDQxODMEAAAAATAHAAAACTgvMzAvMjAxOQgAAAAJNi8zMC8yMDEwCQAAAAEwnF/0qoMt1whVBnzbgy3XCCBDSVEuVFNFOjgwNzguSVFfSU5WRU5UT1JZLkZZMjAxOQEAAAAaXA0AAgAAAAYxNDA2MzMBCAAAAAUAAAABMQEAAAAKMTk2OTQ0NzQxMQMAAAACNzkCAAAABDEwNDMEAAAAATAHAAAACTgvMzAvMjAxOQgAAAAJMy8zMS8yMDE5CQAAAAEwoNR0s4Mt1wg03Gragy3XCChDSVEuVFNFOjgwMTUuSVFfR1dfSU5UQU5fQU1PUlRfQ0YuRlkyMDE1AQAAAJhiDQACAAAABTM2MDU1AQgAAAAFAAAAATEBAAAACjE3NDQ5NDYzNTcDAAAAAjc5AgAAAAQyMTgyBAAAAAEwBwAAAAk4LzMwLzIwMTkIAAAACTMvMzEvMjAxNQkAAAABMOX7bLKDLdcIPu2H2oMt1wgpQ0lRLlNaU0U6MDAyMDkxLklRX0ZJTElOR19DVVJSRU5DWS5GWTIwMTQBAAAAZclTAAMAAAADQ05ZAAxUt6+DLdcITPVe24Mt1wgjQ0lRLktPU0U6QTAxMTc2MC5JUV9CVl9TSEFSRS5GWTIwMTcBAAAADWENAAIAAAAMMjg1NzguNTc5ODY3AQgAAAAFAAAAATEBAAAACjE5NTAxNTkxNTADAAAA</t>
  </si>
  <si>
    <t>Ajg1AgAAAAQ0MDIwBAAAAAEwBwAAAAk4LzMwLzIwMTkIAAAACjEyLzMxLzIwMTcJAAAAATBrLyKtgy3XCKeMvNuDLdcIHUNJUS5UU0U6ODA3OC5JUV9FQklUREEuRlkyMDA5AQAAABpcDQACAAAABTE5ODEwAQgAAAAFAAAAATEBAAAACjEzODI1MDUyODkDAAAAAjc5AgAAAAQ0MDUxBAAAAAEwBwAAAAk4LzMwLzIwMTkIAAAACTMvMzEvMjAwOQkAAAABMJoD07ODLdcI2Y1H2oMt1wglQ0lRLk5ZU0U6QUlULklRX0xUX0RFQlRfRVFVSVRZLkZZMjAwOAEAAADX4gMAAgAAAAY0Ljk3OTMBCAAAAAUAAAABMQEAAAAKMTM5MjE0NzA1MAMAAAADMTYwAgAAAAQ0MDg1BAAAAAEwBwAAAAk4LzMwLzIwMTkIAAAACTYvMzAvMjAwOAkAAAABMJs49KqDLdcITd9024Mt1wgjQ0lRLlRTRTo4MDc4LklRX0lOVEVSRVNUX0VYUC5GWTIwMTkBAAAAGlwNAAIAAAAFLTUwNTIBCAAAAAUAAAABMQEAAAAKMTk2OTQ0NzQxMQMAAAACNzkCAAAAAjgyBAAAAAEwBwAAAAk4LzMwLzIwMTkIAAAACTMvMzEvMjAxOQkAAAABMKDUdLODLdcIb/Jp2oMt1wgeQ0lRLlRTRTo4MDE1LklRX1dJUF9JTlYuRlkyMDE0AQAAAJhiDQACAAAABDQ2MzUBCAAAAAUAAAABMQEAAAAKMTY4OTY1NTQwMgMAAAACNzkCAAAABDMyMTkEAAAAATAHAAAACTgvMzAvMjAxOQgAAAAJMy8zMS8yMDE0CQAAAAEwHNVssoMt1whe0YPagy3XCC9DSVEuVFNFOjQyNDku</t>
  </si>
  <si>
    <t>SVFfSU1QVVRfT1BFUl9MRUFTRV9JTlRfRVhQLkZZMjAxMAEAAACIsFMAAwAAAAAAobtYsYMt1wg2+Mnagy3XCCtDSVEuS09TRTpBMDExNzYwLklRX0NGT19DVVJSRU5UX0xJQUIuRlkyMDExAQAAAA1hDQACAAAACDAuMDQ3MDQzAQgAAAAFAAAAATEBAAAACjE3MzM4OTI1OTcDAAAAAjg1AgAAAAQ0MTg1BAAAAAEwBwAAAAk4LzMwLzIwMTkIAAAACjEyLzMxLzIwMTEJAAAAATDcxEOqgy3XCAASqduDLdcII0NJUS5UU0U6ODA5OC5JUV9QRV9FWENMLi4yMDA2LzAzLzMxAQAAAElwDQACAAAACTEyLjY1NzU1NAEHAAAABQAAAAExAQAAAAoxNDIzNzA1OTEzAwAAAAEwAgAAAAYxMDAwMjcEAAAAATAHAAAACTMvMzEvMjAwNggAAAAJMy8zMS8yMDA2IGEdSoMt1whgnljZgy3XCCZDSVEuVFNFOjgwODguSVFfSU5WRU5UT1JZX1RVUk5TLkZZMjAwOAEAAACrXQ0AAgAAAAkxNC44ODQ0NzYBCAAAAAUAAAABMQEAAAAKMTA2NTU1NzAwNgMAAAACNzkCAAAABDQwODIEAAAAATAHAAAACTgvMzAvMjAxOQgAAAAJMy8zMS8yMDA4CQAAAAEwlI9BrIMt1wjP4Bvagy3XCCVDSVEuU1pTRTowMDIwOTEuSVFfR0FJTl9BU1NFVFMuRlkyMDE1AQAAAGXJUwACAAAACS01LjA3NTU2MQEIAAAABQAAAAExAQAAAAoxODQwOTgzODMxAwAAAAIzMgIAAAACNTYEAAAAATAHAAAACTgvMzAvMjAxOQgAAAAKMTIvMzEvMjAxNQkAAAABMAxU</t>
  </si>
  <si>
    <t>t6+DLdcIDwZg24Mt1wgiQ0lRLktPU0U6QTAxMTc2MC5JUV9MVF9ERUJULkZZMjAwOQEAAAANYQ0AAgAAAA0xMDA5NTAuMzgwMDYxAQgAAAAFAAAAATEBAAAACjEzODg5NTE1MjkDAAAAAjg1AgAAAAQxMDQ5BAAAAAEwBwAAAAk4LzMwLzIwMTkIAAAACjEyLzMxLzIwMDkJAAAAATAZz82tgy3XCHIXoNuDLdcIJUNJUS5OWVNFOkFJVC5JUV9DQVBJVEFMX0xFQVNFUy5GWTIwMTgBAAAA1+IDAAMAAAAAAPQQ4K2DLdcIUr6V24Mt1wgfQ0lRLlRTRTo4MDk4LklRX0RBX1NVUFBMLkZZMjAxMwEAAABJcA0AAwAAAAAAIyzptYMt1whjgdTZgy3XCCtDSVEuU1pTRTowMDIwOTEuSVFfVE9UQUxfREVCVF9SRVBBSUQuRlkyMDEyAQAAAGXJUwACAAAACy0xMTQuMDcyNjMxAQgAAAAFAAAAATEBAAAACjE2NjQ3MTAyODUDAAAAAjMyAgAAAAQyMTY2BAAAAAEwBwAAAAk4LzMwLzIwMTkIAAAACjEyLzMxLzIwMTIJAAAAATCD5vWugy3XCOy8VtuDLdcIIUNJUS5UU0U6ODAxNS5JUV9DQVNIX0ZJTkFOLkZZMjAxNAEAAACYYg0AAgAAAAQ1MzU2AQgAAAAFAAAAATEBAAAACjE2ODk2NTU0MDIDAAAAAjc5AgAAAAQyMDA0BAAAAAEwBwAAAAk4LzMwLzIwMTkIAAAACTMvMzEvMjAxNAkAAAABMBzVbLKDLdcIIAmF2oMt1wghQ0lRLlRTRTo4MDc4LklRX0NBU0hfVEFYRVMuRlkyMDE4AQAAABpcDQACAAAABTEwMTk2AQgAAAAFAAAA</t>
  </si>
  <si>
    <t>ATEBAAAACjE4OTQ1Njc3NDADAAAAAjc5AgAAAAQzMDUzBAAAAAEwBwAAAAk4LzMwLzIwMTkIAAAACTMvMzEvMjAxOAkAAAABMKDUdLODLdcIt+Fo2oMt1wgrQ0lRLk5ZU0U6QUlULklRX01JTk9SSVRZX0lOVEVSRVNUX0lTLkZZMjAxOAEAAADX4gMAAwAAAAAA/unfrYMt1wiS1JTbgy3XCCZDSVEuVFNFOjgwMTUuSVFfUEVSSU9ETEVOR1RIX0lTLkZZMjAxOQEAAACYYg0AAQAAAAIxMgADmG2ygy3XCCywltqDLdcIG0NJUS5UU0U6ODA5OC5JUV9OUFBFLkZZMjAxNwEAAABJcA0AAgAAAAUxMTM4MQEIAAAABQAAAAExAQAAAAoxODQ4MTcxNDQ3AwAAAAI3OQIAAAAEMTAwNAQAAAABMAcAAAAJOC8zMC8yMDE5CAAAAAkzLzMxLzIwMTcJAAAAATCE1pq1gy3XCC3g49mDLdcIJUNJUS5UU0U6ODAzNy5JUV9TUEVDSUFMX0RJVl9DRi5GWTIwMTABAAAA1nENAAMAAAAAAEz8gbKDLdcIV+Kg2oMt1wguQ0lRLlRTRTo0MjQ5LklRX01JTk9SSVRZX0lOVEVSRVNUX1RPVEFMLkZZMjAwOQEAAACIsFMAAgAAAAM2MjkBCAAAAAUAAAABMQEAAAAKMTg2ODE2ODU3NgMAAAACNzkCAAAABDEzMTIEAAAAATAHAAAACTgvMzAvMjAxOQgAAAAJMy8zMS8yMDA5CQAAAAEwsZRYsYMt1wgaO8fagy3XCCJDSVEuVFNFOjgwMTUuSVFfR0FJTl9BU1NFVFMuRlkyMDExAQAAAJhiDQACAAAABC04MzMBCAAAAAUAAAABMQEAAAAKMTU3MDU3</t>
  </si>
  <si>
    <t>MzU2OAMAAAACNzkCAAAAAjU2BAAAAAEwBwAAAAk4LzMwLzIwMTkIAAAACTMvMzEvMjAxMQkAAAABMN67SLODLdcIgkB42oMt1wgrQ0lRLlRTRTo4MDg4LklRX05JX0FWQUlMX0VYQ0xfTUFSR0lOLkZZMjAwOAEAAACrXQ0AAgAAAAYwLjcwMDEBCAAAAAUAAAABMQEAAAAKMTA2NTU1NzAwNgMAAAACNzkCAAAABDQxODIEAAAAATAHAAAACTgvMzAvMjAxOQgAAAAJMy8zMS8yMDA4CQAAAAEwlI9BrIMt1wjWuRvagy3XCBxDSVEuVFNFOjgwMTUuSVFfTklfQ0YuRlkyMDE2AQAAAJhiDQACAAAABTQ2NTM1AQgAAAAFAAAAATEBAAAACjE3OTgzMzY0MTEDAAAAAjc5AgAAAAQyMTUwBAAAAAEwBwAAAAk4LzMwLzIwMTkIAAAACTMvMzEvMjAxNgkAAAABMA0jbbKDLdcIQ22L2oMt1wgpQ0lRLk5ZU0U6VU5WUi5JUV9UT1RBTF9ERUJULkZZMjAxMS4uLi5KUFkBAAAAl0RLAAMAAAAAALpsR6qDLdcIsYuD2YMt1wgcQ0lRLlNaU0U6MDAyMDkxLklRX05JLkZZMjAxNQEAAABlyVMAAgAAAAo0MjIuNDI0MDk0AQgAAAAFAAAAATEBAAAACjE4NDA5ODM4MzEDAAAAAjMyAgAAAAIxNQQAAAABMAcAAAAJOC8zMC8yMDE5CAAAAAoxMi8zMS8yMDE1CQAAAAEwDFS3r4Mt1wjtU2Dbgy3XCCdDSVEuU0hTRTo2MDA1MDAuSVFfT1RIRVJfTElBQl9MVC5GWTIwMTIBAAAALnKVAAMAAAAAAOPRFbCDLdcIifor24Mt1wgZQ0lRLlRTRTo4</t>
  </si>
  <si>
    <t>MDM3LklRX0RPLkZZMjAxMwEAAADWcQ0AAwAAAAAAUUqCsoMt1whKQanagy3XCCRDSVEuVFNFOjgwMTUuSVFfQ09NTU9OX0RJVl9DRi5GWTIwMDgBAAAAmGINAAIAAAAFLTk4MjEBCAAAAAUAAAABMQEAAAAKMTA2MTE5NzIwMQMAAAACNzkCAAAABDIwNzQEAAAAATAHAAAACTgvMzAvMjAxOQgAAAAJMy8zMS8yMDA4CQAAAAEwFUZIs4Mt1wjkk2/agy3XCCZDSVEuVFNFOjgwODguSVFfQ0FTSF9DT05WRVJTSU9OLkZZMjAxNAEAAACrXQ0AAgAAAAkyMS43MDM5OTUBCAAAAAUAAAABMQEAAAAKMTY4NzA0NDY1NQMAAAACNzkCAAAABDQxODQEAAAAATAHAAAACTgvMzAvMjAxOQgAAAAJMy8zMS8yMDE0CQAAAAEwSbdBrIMt1wgPx5bcgy3XCC5DSVEuVFNFOjQyNDkuSVFfTUlOT1JJVFlfSU5URVJFU1RfVE9UQUwuRlkyMDE3AQAAAIiwUwACAAAABDExOTEBCAAAAAUAAAABMQEAAAAKMTg2NzczMzEwOAMAAAACNzkCAAAABDEzMTIEAAAAATAHAAAACTgvMzAvMjAxOQgAAAAJMy8zMS8yMDE3CQAAAAEwEV4psYMt1wgv/+Pagy3XCChDSVEuTllTRTpBSVQuSVFfVE9UQUxfRElWX1BBSURfQ0YuRlkyMDA4AQAAANfiAwACAAAABy0yNS43MjgBCAAAAAUAAAABMQEAAAAKMTM5MjE0NzA1MAMAAAADMTYwAgAAAAQyMDIyBAAAAAEwBwAAAAk4LzMwLzIwMTkIAAAACTYvMzAvMjAwOAkAAAABMLmLuK+DLdcIiRx024Mt1wgf</t>
  </si>
  <si>
    <t>Q0lRLlNIU0U6NjAwNTAwLklRX0NBUEVYLkZZMjAxMwEAAAAucpUAAgAAAAotOTM5Ljc5MjA2AQgAAAAFAAAAATEBAAAACjE3MzIzNDEzMjADAAAAAjMyAgAAAAQyMDIxBAAAAAEwBwAAAAk4LzMwLzIwMTkIAAAACjEyLzMxLzIwMTMJAAAAATDQ+BWwgy3XCCAWMNuDLdcIG0NJUS5UU0U6NDI0OS5JUV9MQU5ELkZZMjAxNQEAAACIsFMAAwAAAAAAOOkosYMt1wgyYtzagy3XCCBDSVEuVFNFOjgwMzcuSVFfUkRfRVhQX0ZOLkZZMjAxOAEAAADWcQ0AAwAAAAAAWCE0soMt1whOwbragy3XCCRDSVEuVFNFOjgwMTIuSVFfRUJJVERBLkZZMjAxOS4uLi5KUFkBAAAAJ1oNAAIAAAAFMzYzNzEBCAAAAAUAAAABMQEAAAAKMTk2OTQ0NzMwOAMAAAACNzkCAAAABDQwNTEEAAAAATAHAAAACTgvMzAvMjAxOQgAAAAJMy8zMS8yMDE5CQAAAAEwvTlEqoMt1wij22zZgy3XCCZDSVEuVFNFOjgwMTIuSVFfRVhUUkFfQUNDX0lURU1TLkZZMjAxOAEAAAAnWg0AAwAAAAAAO2rgtIMt1wh3ShLagy3XCB9DSVEuVFNFOjgwMTUuSVFfT1BFUl9JTkMuRlkyMDA5AQAAAJhiDQACAAAABTkzMjc1AQgAAAAFAAAAATEBAAAACjE0MDQ5OTQ0MDQDAAAAAjc5AgAAAAIyMQQAAAABMAcAAAAJOC8zMC8yMDE5CAAAAAkzLzMxLzIwMDkJAAAAATD9bUizgy3XCHbycNqDLdcIJkNJUS5UU0U6NDI0OS5JUV9GSUxJTkdfQ1VSUkVOQ1kuRlkyMDE2</t>
  </si>
  <si>
    <t>AQAAAIiwUwADAAAAA0pQWQAeNymxgy3XCN5A4dqDLdcIKENJUS5UU0U6ODAxNS5JUV9QUk9WX0JBRF9ERUJUU19DRi5GWTIwMTYBAAAAmGINAAMAAAAAAA0jbbKDLdcIMJSL2oMt1wgqQ0lRLk5ZU0U6QUlULklRX1RPVEFMX0FTU0VUUy5GWTIwMTIuLi4uSlBZAQAAANfiAwACAAAACzc2OTA3LjI4NzE5AQgAAAAFAAAAATEBAAAACjE2OTMwMzA1MTkDAAAAAjc5AgAAAAQxMDA3BAAAAAEwBwAAAAk4LzMwLzIwMTkIAAAACTYvMzAvMjAxMgkAAAABMM4eR6qDLdcIOByB2YMt1wgZQ0lRLlRTRTo4MDg4LklRX0FFLkZZMjAxOQEAAACrXQ0AAgAAAAQ1MDM5AQgAAAAFAAAAATEBAAAACjE5NjkxNTQ2OTIDAAAAAjc5AgAAAAQxMDE2BAAAAAEwBwAAAAk4LzMwLzIwMTkIAAAACTMvMzEvMjAxOQkAAAABMB9kaLSDLdcIt9tA2oMt1wgZQ0lRLlRTRTo0MjQ5LklRX05JLkZZMjAxMgEAAACIsFMAAgAAAAQyOTk1AQgAAAAFAAAAATEBAAAACjE4NjgxNjI0OTQDAAAAAjc5AgAAAAIxNQQAAAABMAcAAAAJOC8zMC8yMDE5CAAAAAkzLzMxLzIwMTIJAAAAATCEMFmxgy3XCDX50NqDLdcIJ0NJUS5UU0U6ODAxMi5JUV9FQklUREFfQ0FQRVhfSU5ULkZZMjAxMQEAAAAnWg0AAgAAAAkzNC42NzI1MzUBCAAAAAUAAAABMQEAAAAKMTQ2MjcxMjU0MgMAAAACNzkCAAAABDQxOTEEAAAAATAHAAAACTgvMzAvMjAxOQgAAAAJMy8z</t>
  </si>
  <si>
    <t>MS8yMDExCQAAAAEwb0JBrIMt1wiwxPvZgy3XCCxDSVEuU0hTRTo2MDA1MDAuSVFfQVNTRVRfV1JJVEVET1dOX0NGLkZZMjAxOAEAAAAucpUAAgAAAAo3NTUuNTIwMzI3AQgAAAAFAAAAATEBAAAACjE5NTU5NjQ2OTYDAAAAAjMyAgAAAAQyMDE5BAAAAAEwBwAAAAk4LzMwLzIwMTkIAAAACjEyLzMxLzIwMTgJAAAAATDRoFqvgy3XCLL6QNuDLdcIIkNJUS5TWlNFOjAwMjA5MS5JUV9UT1RBTF9DTC5GWTIwMTYBAAAAZclTAAIAAAALODg2OC4xNzYzNzMBCAAAAAUAAAABMQEAAAAKMTg4NDU1MTQ2NQMAAAACMzICAAAABDEwMDkEAAAAATAHAAAACTgvMzAvMjAxOQgAAAAKMTIvMzEvMjAxNgkAAAABMPqht6+DLdcIyG9k24Mt1wgnQ0lRLlNIU0U6NjAwNTAwLklRX1BFUklPRERBVEVfSVMuRlkyMDA4AQAAAC5ylQAFAAAACjIwMDgvMTIvMzEAKDUVsIMt1whWXh3bgy3XCCFDSVEuVFNFOjgwOTguSVFfQ0FTSF9GSU5BTi5GWTIwMTcBAAAASXANAAIAAAAELTQ4MQEIAAAABQAAAAExAQAAAAoxODQ4MTcxNDQ3AwAAAAI3OQIAAAAEMjAwNAQAAAABMAcAAAAJOC8zMC8yMDE5CAAAAAkzLzMxLzIwMTcJAAAAATCE1pq1gy3XCLxl5dmDLdcIH0NJUS5UU0U6ODA5OC5JUV9UUkVBU1VSWS5GWTIwMTMBAAAASXANAAIAAAAELTkzNAEIAAAABQAAAAExAQAAAAoxNjI1OTc1MjIwAwAAAAI3OQIAAAAEMTI0OAQAAAABMAcA</t>
  </si>
  <si>
    <t>AAAJOC8zMC8yMDE5CAAAAAkzLzMxLzIwMTMJAAAAATAjLOm1gy3XCPTf1dmDLdcIKUNJUS5TWlNFOjAwMjA5MS5JUV9PVEhFUl9MVF9BU1NFVFMuRlkyMDA4AQAAAGXJUwADAAAAAACL1fSugy3XCMJeR9uDLdcIIENJUS5UU0U6NDI0OS5JUV9JTlZFTlRPUlkuRlkyMDE5AQAAAIiwUwACAAAABDk5NjcBCAAAAAUAAAABMQEAAAAKMTk3MDMzOTM4NAMAAAACNzkCAAAABDEwNDMEAAAAATAHAAAACTgvMzAvMjAxOQgAAAAJMy8zMS8yMDE5CQAAAAEw+6spsYMt1whciuragy3XCCRDSVEuVFNFOjQyNDkuSVFfQ0FTSF9JTlRFUkVTVC5GWTIwMTQBAAAAiLBTAAMAAAAAAEPCKLGDLdcIxszZ2oMt1wgiQ0lRLlRTRTo4MDk4LklRX1FVSUNLX1JBVElPLkZZMjAxMwEAAABJcA0AAgAAAAgxLjAzODIxNQEIAAAABQAAAAExAQAAAAoxNjI1OTc1MjIwAwAAAAI3OQIAAAAENDEyMQQAAAABMAcAAAAJOC8zMC8yMDE5CAAAAAkzLzMxLzIwMTMJAAAAATB/Zjasgy3XCIiM19mDLdcIJENJUS5UU0U6NDI0OS5JUV9FQklUREFfTUFSR0lOLkZZMjAxMwEAAACIsFMAAgAAAAY2LjQ2NzkBCAAAAAUAAAABMQEAAAAKMTg2Njc1MzcyNQMAAAACNzkCAAAABDQwNDcEAAAAATAHAAAACTgvMzAvMjAxOQgAAAAJMy8zMS8yMDEzCQAAAAEwBehPq4Mt1wirmtbagy3XCCVDSVEuVFNFOjgwODguSVFfU1RfREVCVF9SRVBBSUQuRlkyMDEz</t>
  </si>
  <si>
    <t>AQAAAKtdDQACAAAABC0zNjgBCAAAAAUAAAABMQEAAAAKMTYyNTk3NTIzNQMAAAACNzkCAAAABDIwNDQEAAAAATAHAAAACTgvMzAvMjAxOQgAAAAJMy8zMS8yMDEzCQAAAAEwg7GRtIMt1wgk7Czagy3XCCdDSVEuU0hTRTo2MDA1MDAuSVFfSU5DX0VRVUlUWV9DRi5GWTIwMTIBAAAALnKVAAMAAAAAAOPRFbCDLdcIRZYs24Mt1wgjQ0lRLk5ZU0U6VU5WUi5JUV9HQUlOX0lOVkVTVC5GWTIwMTMBAAAAl0RLAAMAAAAAAJGW97CDLdcIGLcE24Mt1wgaQ0lRLlRTRTo4MDM3LklRX0NJUC5GWTIwMTMBAAAA1nENAAMAAAAAADJxgrKDLdcI0caq2oMt1wglQ0lRLlRTRTo4MDk4LklRX1NUX0RFQlRfSVNTVUVELkZZMjAxMQEAAABJcA0AAgAAAAQ0NjYyAQgAAAAFAAAAATEBAAAACjE0NjM2NTg1NzUDAAAAAjc5AgAAAAQyMDQzBAAAAAEwBwAAAAk4LzMwLzIwMTkIAAAACTMvMzEvMjAxMQkAAAABMC0F6bWDLdcItKLP2YMt1wgVQ0lRLjAuSVFfU1RfSU5WRVNULkZZBQAAAAAAAAAIAAAAFShJbnZhbGlkIFRpbWUgUGVyaW9kKZhtIa2DLdcIRcGR3IMt1wgdQ0lRLlRTRTo0MjQ5LklRX0NPTU1PTi5GWTIwMTgBAAAAiLBTAAIAAAAEMTY0MAEIAAAABQAAAAExAQAAAAoxODk1MTgzNzczAwAAAAI3OQIAAAAEMTEwMwQAAAABMAcAAAAJOC8zMC8yMDE5CAAAAAkzLzMxLzIwMTgJAAAAATADhSmxgy3XCCpX59qDLdcII0NJ</t>
  </si>
  <si>
    <t>US5TWlNFOjAwMjA5MS5JUV9DQVNIX09QRVIuRlkyMDA3AQAAAGXJUwACAAAACTc5LjAzODE5MgEIAAAABQAAAAExAQAAAAk4MDk4OTk0NDUDAAAAAjMyAgAAAAQyMDA2BAAAAAEwBwAAAAk4LzMwLzIwMTkIAAAACjEyLzMxLzIwMDcJAAAAATCjyFqvgy3XCFvIRNuDLdcILUNJUS5TSFNFOjYwMDUwMC5JUV9JTkNfVEFYX1BBWV9DVVJSRU5ULkZZMjAxMwEAAAAucpUAAgAAAAk2NC43OTM2MTMBCAAAAAUAAAABMQEAAAAKMTczMjM0MTMyMAMAAAACMzICAAAABDEwOTQEAAAAATAHAAAACTgvMzAvMjAxOQgAAAAKMTIvMzEvMjAxMwkAAAABMOPRFbCDLdcIZSwv24Mt1wgiQ0lRLk5ZU0U6VU5WUi5JUV9DQVNIX0VRVUlWLkZZMjAxNQEAAACXREsAAgAAAAUxODguMQEIAAAABQAAAAExAQAAAAoxODc3MjAyOTcxAwAAAAMxNjACAAAABDEwOTYEAAAAATAHAAAACTgvMzAvMjAxOQgAAAAKMTIvMzEvMjAxNQkAAAABMHfhZbCDLdcIACwM24Mt1wgpQ0lRLk5ZU0U6VU5WUi5JUV9DVVJSRU5UX1BPUlRfREVCVC5GWTIwMTcBAAAAl0RLAAIAAAACNjIBCAAAAAUAAAABMQEAAAAKMTk0NjM5MTM0NwMAAAADMTYwAgAAAAQxMjk3BAAAAAEwBwAAAAk4LzMwLzIwMTkIAAAACjEyLzMxLzIwMTcJAAAAATBTL2awgy3XCAahE9uDLdcIH0NJUS5UU0U6ODA4OC5JUV9EQV9TVVBQTC5GWTIwMTgBAAAAq10NAAIAAAAFMTE0MTAB</t>
  </si>
  <si>
    <t>CAAAAAUAAAABMQEAAAAKMTg5NTAwMjIwMwMAAAACNzkCAAAAAjQxBAAAAAEwBwAAAAk4LzMwLzIwMTkIAAAACTMvMzEvMjAxOAkAAAABMDEWaLSDLdcI9ko82oMt1wgbQ0lRLlRTRTo4MDg4LklRX0xBTkQuRlkyMDA5AQAAAKtdDQACAAAABTUzNTM5AQgAAAAFAAAAATEBAAAACjEzODI3NjM2NjADAAAAAjc5AgAAAAQzMDk4BAAAAAEwBwAAAAk4LzMwLzIwMTkIAAAACTMvMzEvMjAwOQkAAAABMBbIkLSDLdcINAIe2oMt1wglQ0lRLlRTRTo4MDEyLklRX1NUX0RFQlRfSVNTVUVELkZZMjAxMgEAAAAnWg0AAgAAAAUyMjk3NgEIAAAABQAAAAExAQAAAAoxNTU0OTUwNzQ1AwAAAAI3OQIAAAAEMjA0MwQAAAABMAcAAAAJOC8zMC8yMDE5CAAAAAkzLzMxLzIwMTIJAAAAATDYwHi1gy3XCONa/tmDLdcIJUNJUS5UU0U6ODA4OC5JUV9MVF9ERUJUX1JFUEFJRC5GWTIwMTIBAAAAq10NAAIAAAAGLTI0NTczAQgAAAAFAAAAATEBAAAACjE1NTQ5NTA2NjcDAAAAAjc5AgAAAAQyMDM2BAAAAAEwBwAAAAk4LzMwLzIwMTkIAAAACTMvMzEvMjAxMgkAAAABMNdjkbSDLdcIHmwp2oMt1wgqQ0lRLlRTRTo4MDc4LklRX0NVUlJFTlRfUE9SVF9MRUFTRVMuRlkyMDEyAQAAABpcDQADAAAAAABUoNOzgy3XCNipUtqDLdcIIUNJUS5UU0U6ODAxNS5JUV9TR0FfTUFSR0lOLkZZMjAwOAEAAACYYg0AAgAAAAYyLjk0ODgBCAAAAAUA</t>
  </si>
  <si>
    <t>AAABMQEAAAAKMTA2MTE5NzIwMQMAAAACNzkCAAAABDQzNzUEAAAAATAHAAAACTgvMzAvMjAxOQgAAAAJMy8zMS8yMDA4CQAAAAEwJ4Sxq4Mt1wjDCHDagy3XCB1DSVEuVFNFOjgwMTUuSVFfQ09NTU9OLkZZMjAxOAEAAACYYg0AAgAAAAU2NDkzNgEIAAAABQAAAAExAQAAAAoxODk0MDg0NzMyAwAAAAI3OQIAAAAEMTEwMwQAAAABMAcAAAAJOC8zMC8yMDE5CAAAAAkzLzMxLzIwMTgJAAAAATDASW2ygy3XCHP4kdqDLdcIJUNJUS5OWVNFOkFJVC5JUV9EQVlTX1NBTEVTX09VVC5GWTIwMDkBAAAA1+IDAAIAAAAINDIuMTI1MzgBCAAAAAUAAAABMQEAAAAKMTQ2NzIxODk0MgMAAAADMTYwAgAAAAQ0MDQyBAAAAAEwBwAAAAk4LzMwLzIwMTkIAAAACTYvMzAvMjAwOQkAAAABMJxf9KqDLdcIRoZ424Mt1wgoQ0lRLlRTRTo4MDk4LklRX1RPVEFMX0xJQUJfRVFVSVRZLkZZMjAxMgEAAABJcA0AAgAAAAYyNTEwNDUBCAAAAAUAAAABMQEAAAAKMTU1Njc4MzEyNAMAAAACNzkCAAAABDEwMTMEAAAAATAHAAAACTgvMzAvMjAxOQgAAAAJMy8zMS8yMDEyCQAAAAEwIyzptYMt1wjxhtLZgy3XCCVDSVEuVFNFOjgwMTIuSVFfU1BFQ0lBTF9ESVZfQ0YuRlkyMDE5AQAAACdaDQADAAAAAAAcuOC0gy3XCPPEF9qDLdcILENJUS5UU0U6ODAzNy5JUV9JTVBVVF9PUEVSX0xFQVNFX0RFUFIuRlkyMDE5AQAAANZxDQACAAAACzQx</t>
  </si>
  <si>
    <t>OTEuNjc0MTkyAQgAAAAFAAAAATEBAAAACjE5NzAyMTI4NzMDAAAAAjc5AgAAAAUyMTY3MwQAAAABMAcAAAAJOC8zMC8yMDE5CAAAAAkzLzMxLzIwMTkJAAAAATBHSDSygy3XCFC1vtqDLdcIKENJUS5TSFNFOjYwMDUwMC5JUV9TUEVDSUFMX0RJVl9DRi5GWTIwMDgBAAAALnKVAAMAAAAAAApdFbCDLdcIzgof24Mt1wgkQ0lRLlRTRTo4MDEyLklRX0NVUlJFTkNZX0dBSU4uRlkyMDExAQAAACdaDQACAAAAAjcwAQgAAAAFAAAAATEBAAAACjE0NjI3MTI1NDIDAAAAAjc5AgAAAAIzOAQAAAABMAcAAAAJOC8zMC8yMDE5CAAAAAkzLzMxLzIwMTEJAAAAATD/S3i1gy3XCGq5+NmDLdcIOUNJUS5UU0U6ODAxMi5JUV9DVVNUT01fQkVUQS4tMTA0Vy4yMDE3LzAzLzMxLi5eTjIyNS5KUFkuSAEAAAAnWg0AAgAAABAxLjExOTY0MTcyMjcyNzExAOgxbEqDLdcInK4R2oMt1wggQ0lRLlRTRTo0MjQ5LklRX1JEX0VYUF9GTi5GWTIwMTYBAAAAiLBTAAIAAAAEMjU1NgEIAAAABQAAAAExAQAAAAoxODY3NzMzMTAxAwAAAAI3OQIAAAAEMzE2OAQAAAABMAcAAAAJOC8zMC8yMDE5CAAAAAkzLzMxLzIwMTYJAAAAATAnECmxgy3XCG0f39qDLdcIJkNJUS5UU0U6ODAxMi5JUV9JTlZFU1RfTE9BTlNfQ0YuRlkyMDEwAQAAACdaDQACAAAABC0yMjkBCAAAAAUAAAABMQEAAAAKMTM4MjUwNDgyMQMAAAACNzkCAAAABDIwMzIEAAAA</t>
  </si>
  <si>
    <t>ATAHAAAACTgvMzAvMjAxOQgAAAAJMy8zMS8yMDEwCQAAAAEw/0t4tYMt1wjkDPfZgy3XCB1DSVEuS09TRTpBMDExNzYwLklRX0FELkZZMjAwNwEAAAANYQ0AAgAAAA0tMTc0MTMuOTM1ODc1AQgAAAAFAAAAATEBAAAACTk4NzQ1MjEyMwMAAAACODUCAAAABDEwNzUEAAAAATAHAAAACTgvMzAvMjAxOQgAAAAKMTIvMzEvMjAwNwkAAAABMOg34K2DLdcIbvCY24Mt1wglQ0lRLlNIU0U6NjAwNTAwLklRX0dBSU5fQVNTRVRTLkZZMjAxMAEAAAAucpUAAgAAAAktMS4xNzA0NjIBCAAAAAUAAAABMQEAAAAKMTUyODg1Njg4MAMAAAACMzICAAAAAjU2BAAAAAEwBwAAAAk4LzMwLzIwMTkIAAAACjEyLzMxLzIwMTAJAAAAATAXhBWwgy3XCIDpI9uDLdcIHENJUS5UU0U6ODA4OC5JUV9DQVBFWC5GWTIwMTcBAAAAq10NAAIAAAAGLTI1MjYwAQgAAAAFAAAAATEBAAAACjE4NDg4Nzk2ODkDAAAAAjc5AgAAAAQyMDIxBAAAAAEwBwAAAAk4LzMwLzIwMTkIAAAACTMvMzEvMjAxNwkAAAABMDEWaLSDLdcIcMU62oMt1wgeQ0lRLk5ZU0U6QUlULklRX1BFTlNJT04uRlkyMDA4AQAAANfiAwACAAAABjM3Ljc0NgEIAAAABQAAAAExAQAAAAoxMzkyMTQ3MDUwAwAAAAMxNjACAAAABDEyMTMEAAAAATAHAAAACTgvMzAvMjAxOQgAAAAJNi8zMC8yMDA4CQAAAAEw5FcrroMt1wjIC3Pbgy3XCChDSVEuVFNFOjgwOTguSVFfREVGX1RB</t>
  </si>
  <si>
    <t>WF9BU1NFVFNfTFQuRlkyMDAzAQAAAElwDQACAAAABDI3OTYBCAAAAAUAAAABMQEAAAAHMTg1NjQ3MAMAAAACNzkCAAAABDEwMjYEAAAAATAHAAAACTgvMzAvMjAxOQgAAAAJMy8zMS8yMDAzCQAAAAEwlQhIqoMt1wi0HVLhgy3XCCVDSVEuTllTRTpBSVQuSVFfUkVUVVJOX0NBUElUQUwuRlkyMDE0AQAAANfiAwACAAAABzExLjk3NTgBCAAAAAUAAAABMQEAAAAKMTgwNzMwNzg1MAMAAAADMTYwAgAAAAQ0MzYzBAAAAAEwBwAAAAk4LzMwLzIwMTkIAAAACTYvMzAvMjAxNAkAAAABMJxf9KqDLdcIxJCJ24Mt1wgjQ0lRLlRTRTo4MDg4LklRX0JBU0lDX1dFSUdIVC5GWTIwMDgBAAAAq10NAAIAAAAHNTAuMTIxNAAleZC0gy3XCHxxGdqDLdcIIUNJUS5OWVNFOkFJVC5JUV9DQVNIX0ZJTkFOLkZZMjAxMwEAAADX4gMAAgAAAActMzguMDI1AQgAAAAFAAAAATEBAAAACjE3NTM2MjQ2ODMDAAAAAzE2MAIAAAAEMjAwNAQAAAABMAcAAAAJOC8zMC8yMDE5CAAAAAk2LzMwLzIwMTMJAAAAATDIjiyugy3XCKbDhduDLdcIIENJUS5UU0U6NDI0OS5JUV9DQVNIX09QRVIuRlkyMDE4AQAAAIiwUwACAAAABTE1Mzg4AQgAAAAFAAAAATEBAAAACjE4OTUxODM3NzMDAAAAAjc5AgAAAAQyMDA2BAAAAAEwBwAAAAk4LzMwLzIwMTkIAAAACTMvMzEvMjAxOAkAAAABMAOFKbGDLdcI9xno2oMt1wgbQ0lRLlRTRTo0MjQ5LklRX0xB</t>
  </si>
  <si>
    <t>TkQuRlkyMDEzAQAAAIiwUwADAAAAAACFflmxgy3XCAKK1dqDLdcIJENJUS5UU0U6ODAxNS5JUV9DQVNIX0lOVEVSRVNULkZZMjAxMgEAAACYYg0AAgAAAAUxMzYxMAEIAAAABQAAAAExAQAAAAoxNTUzMjM5NzQ0AwAAAAI3OQIAAAAEMzAyOAQAAAABMAcAAAAJOC8zMC8yMDE5CAAAAAkzLzMxLzIwMTIJAAAAATDICUmzgy3XCBPifdqDLdcIIENJUS5OWVNFOlVOVlIuSVFfTkVUX0RFQlQuRlkyMDE0AQAAAJdESwACAAAABjM2NjYuNAEIAAAABQAAAAExAQAAAAoxODI5NzU1NTgwAwAAAAMxNjACAAAABDQzNjQEAAAAATAHAAAACTgvMzAvMjAxOQgAAAAKMTIvMzEvMjAxNAkAAAABMGO6ZbCDLdcIu24J24Mt1wgoQ0lRLlRTRTo0MjQ5LklRX1RPVEFMX0RFQlRfUkVQQUlELkZZMjAxOAEAAACIsFMAAgAAAAUtNTQ4MgEIAAAABQAAAAExAQAAAAoxODk1MTgzNzczAwAAAAI3OQIAAAAEMjE2NgQAAAABMAcAAAAJOC8zMC8yMDE5CAAAAAkzLzMxLzIwMTgJAAAAATADhSmxgy3XCOJn6NqDLdcIKUNJUS5TWlNFOjAwMjA5MS5JUV9MVF9ERUJUX0NBUElUQUwuRlkyMDE2AQAAAGXJUwACAAAABjAuNTY4NQEIAAAABQAAAAExAQAAAAoxODg0NTUxNDY1AwAAAAIzMgIAAAAENDE4NwQAAAABMAcAAAAJOC8zMC8yMDE5CAAAAAoxMi8zMS8yMDE2CQAAAAEwmzj0qoMt1wiAambbgy3XCBxDSVEuU1pTRTowMDIwOTEuSVFf</t>
  </si>
  <si>
    <t>QUQuRlkyMDE4AQAAAGXJUwACAAAACy03MTYuNjI0Mjc0AQgAAAAFAAAAATEBAAAACjE5NTY4MjY5NzgDAAAAAjMyAgAAAAQxMDc1BAAAAAEwBwAAAAk4LzMwLzIwMTkIAAAACjEyLzMxLzIwMTgJAAAAATDZFrivgy3XCANJa9uDLdcIH0NJUS5UU0U6NDI0OS5JUV9EQV9TVVBQTC5GWTIwMTcBAAAAiLBTAAMAAAAAAB43KbGDLdcIpyvi2oMt1wgqQ0lRLlRTRTo4MDM3LklRX09USEVSX1VOVVNVQUxfU1VQUEwuRlkyMDA5AQAAANZxDQACAAAAAy04OAEIAAAABQAAAAExAQAAAAoxMzg2NjAwMTMwAwAAAAI3OQIAAAACODcEAAAAATAHAAAACTgvMzAvMjAxOQgAAAAJMy8zMS8yMDA5CQAAAAEwmdWBsoMt1wjuQJvagy3XCCdDSVEuTllTRTpVTlZSLklRX0NBU0hfQUNRVUlSRV9DRi5GWTIwMTgBAAAAl0RLAAIAAAAFLTE4LjYBCAAAAAUAAAABMQEAAAAKMTk0NjM5MTM1NQMAAAADMTYwAgAAAAQyMDU3BAAAAAEwBwAAAAk4LzMwLzIwMTkIAAAACjEyLzMxLzIwMTgJAAAAATBIVmawgy3XCMvjF9uDLdcIJUNJUS5UU0U6ODA3OC5JUV9TVF9ERUJUX0lTU1VFRC5GWTIwMTUBAAAAGlwNAAIAAAAFMjIwMDABCAAAAAUAAAABMQEAAAAKMTc0NjE5MzU3MwMAAAACNzkCAAAABDIwNDMEAAAAATAHAAAACTgvMzAvMjAxOQgAAAAJMy8zMS8yMDE1CQAAAAEwtYZ0s4Mt1wiUiF7agy3XCCRDSVEuTllTRTpVTlZSLklRX0RJ</t>
  </si>
  <si>
    <t>TFVUX1dFSUdIVC5GWTIwMTEBAAAAl0RLAAIAAAAIOTguMDE5MDMAgEj3sIMt1wjNK/7agy3XCCtDSVEuVFNFOjgwMzcuSVFfTUlOT1JJVFlfSU5URVJFU1RfQ0YuRlkyMDEyAQAAANZxDQADAAAAAABRSoKygy3XCJZGp9qDLdcIGkNJUS5OWVNFOlVOVlIuSVFfR1cuRlkyMDExAQAAAJdESwADAAAAAACASPewgy3XCLGg/tqDLdcIKkNJUS5UU0U6ODA5OC5JUV9JTlRFUkVTVF9JTlZFU1RfSU5DLkZZMjAxOQEAAABJcA0AAgAAAAQxNjM2AQgAAAAFAAAAATEBAAAACjE5Njk5NTAwOTMDAAAAAjc5AgAAAAI2NQQAAAABMAcAAAAJOC8zMC8yMDE5CAAAAAkzLzMxLzIwMTkJAAAAATB6/Zq1gy3XCHId6tmDLdcIJkNJUS5TSFNFOjYwMDUwMC5JUV9CRVRBXzJZUi4yMDA5LzEyLzMxAQAAAC5ylQACAAAAETAuMTk5MTQ2MjY5OTQzMTk5AOgxbEqDLdcIx9gi24Mt1wgiQ0lRLktPU0U6QTAxMTc2MC5JUV9aX1NDT1JFLkZZMjAxMAEAAAANYQ0AAgAAAAgyLjcyNTYxMQEIAAAABQAAAAExAQAAAAoxNzMzODk3MjA3AwAAAAI4NQIAAAAGMTAwMTIzBAAAAAEwBwAAAAk4LzMwLzIwMTkIAAAACjEyLzMxLzIwMTAJAAAAATDcxEOqgy3XCOHfpduDLdcIHUNJUS5OWVNFOlVOVlIuSVFfTklfQ0YuRlkyMDA4AQAAAJdESwACAAAAAi04AQgAAAAFAAAAATEBAAAACjEzOTMwMTU5NzQDAAAAAzE2MAIAAAAEMjE1MAQAAAABMAcA</t>
  </si>
  <si>
    <t>AAAJOC8zMC8yMDE5CAAAAAoxMi8zMS8yMDA4CQAAAAEwqfr2sIMt1wjV0vPagy3XCDNDSVEuVFNFOjgwNzguSVFfQ0hBTkdFX09USEVSX05FVF9PUEVSX0FTU0VUUy5GWTIwMTgBAAAAGlwNAAIAAAAFLTY0NDEBCAAAAAUAAAABMQEAAAAKMTg5NDU2Nzc0MAMAAAACNzkCAAAABDIwNDUEAAAAATAHAAAACTgvMzAvMjAxOQgAAAAJMy8zMS8yMDE4CQAAAAEwoNR0s4Mt1wjMk2jagy3XCCpDSVEuTllTRTpBSVQuSVFfVEVWX0VCSVREQS4yMDAwLjIwMTUvMDMvMzEBAAAA1+IDAAIAAAAJMTAuMTEwMTc4AQcAAAAFAAAAATEBAAAACjE3MTc2MjYwNTMDAAAAATACAAAABjEwMDAzMAQAAAABMAcAAAAJMy8zMS8yMDE1CAAAAAkzLzMxLzIwMTUaiB1Kgy3XCC+IYNmDLdcIKENJUS5UU0U6ODAxNS5JUV9DVVJSRU5UX1BPUlRfREVCVC5GWTIwMTYBAAAAmGINAAIAAAAFMjYwNDIBCAAAAAUAAAABMQEAAAAKMTc5ODMzNjQxMQMAAAACNzkCAAAABDEyOTcEAAAAATAHAAAACTgvMzAvMjAxOQgAAAAJMy8zMS8yMDE2CQAAAAEw5ftssoMt1who0Yragy3XCB9DSVEuVFNFOjgwNzguSVFfTkVUX0RFQlQuRlkyMDE1AQAAABpcDQACAAAABjI0NDM1NQEIAAAABQAAAAExAQAAAAoxNzQ2MTkzNTczAwAAAAI3OQIAAAAENDM2NAQAAAABMAcAAAAJOC8zMC8yMDE5CAAAAAkzLzMxLzIwMTUJAAAAATDFX3Szgy3XCLjsXdqDLdcI</t>
  </si>
  <si>
    <t>JUNJUS5UU0U6ODA5OC5JUV9QUk9WX0JBRF9ERUJUUy5GWTIwMTMBAAAASXANAAMAAAAAACMs6bWDLdcIY4HU2YMt1wggQ0lRLlRTRTo0MjQ5LklRX0NIQU5HRV9BUi5GWTIwMTABAAAAiLBTAAMAAAAAAJbiWLGDLdcI4i/L2oMt1wglQ0lRLlRTRTo4MDE1LklRX05FVF9SRU5UQUxfRVhQLkZZMjAxOQEAAACYYg0AAgAAAAUyNTQ5MQEIAAAABQAAAAExAQAAAAoxOTY5ODYwMjQ2AwAAAAI3OQIAAAAFMjQyNjEEAAAAATAHAAAACTgvMzAvMjAxOQgAAAAJMy8zMS8yMDE5CQAAAAEw9XBtsoMt1wiv3JTagy3XCCVDSVEuVFNFOjgwODguSVFfR1dfSU5UQU5fQU1PUlQuRlkyMDEwAQAAAKtdDQACAAAABDE5OTIBCAAAAAUAAAABMQEAAAAKMTM4Mjc2Mzc1OQMAAAACNzkCAAAAAjMxBAAAAAEwBwAAAAk4LzMwLzIwMTkIAAAACTMvMzEvMjAxMAkAAAABMLXukLSDLdcIv9Uf2oMt1wgjQ0lRLk5ZU0U6VU5WUi5JUV9FQklUX01BUkdJTi5GWTIwMTUBAAAAl0RLAAIAAAAGMy44NTc4AQgAAAAFAAAAATEBAAAACjE4NzcyMDI5NzEDAAAAAzE2MAIAAAAENDA1MwQAAAABMAcAAAAJOC8zMC8yMDE5CAAAAAoxMi8zMS8yMDE1CQAAAAEw0KpQq4Mt1whsJg7bgy3XCCxDSVEuU1pTRTowMDIwOTEuSVFfSU5WRVNUX1NFQ1VSSVRZX0NGLkZZMjAxMAEAAABlyVMAAgAAAAUtNC45NQEIAAAABQAAAAExAQAAAAoxNTMwOTkwOTc1</t>
  </si>
  <si>
    <t>AwAAAAIzMgIAAAAEMjAyNwQAAAABMAcAAAAJOC8zMC8yMDE5CAAAAAoxMi8zMS8yMDEwCQAAAAEw5nH1roMt1wisSE/bgy3XCChDSVEuVFNFOjgwMTIuSVFfQ1VSUkVOVF9QT1JUX0RFQlQuRlkyMDEyAQAAACdaDQACAAAABTExNTUxAQgAAAAFAAAAATEBAAAACjE1NTQ5NTA3NDUDAAAAAjc5AgAAAAQxMjk3BAAAAAEwBwAAAAk4LzMwLzIwMTkIAAAACTMvMzEvMjAxMgkAAAABMOuZeLWDLdcILEr92YMt1wgfQ0lRLlRTRTo4MDk4LklRX05FVF9ERUJULkZZMjAxNwEAAABJcA0AAgAAAAU0MzcxMAEIAAAABQAAAAExAQAAAAoxODQ4MTcxNDQ3AwAAAAI3OQIAAAAENDM2NAQAAAABMAcAAAAJOC8zMC8yMDE5CAAAAAkzLzMxLzIwMTcJAAAAATCE1pq1gy3XCAJ85NmDLdcIJUNJUS5UU0U6ODAxMi5JUV9HQUlOX0lOVkVTVF9DRi5GWTIwMTEBAAAAJ1oNAAIAAAAELTg1NQEIAAAABQAAAAExAQAAAAoxNDYyNzEyNTQyAwAAAAI3OQIAAAAEMjA5MAQAAAABMAcAAAAJOC8zMC8yMDE5CAAAAAkzLzMxLzIwMTEJAAAAATD4cni1gy3XCOqM+tmDLdcIKkNJUS5LT1NFOkEwMTE3NjAuSVFfQ1VTVE9NX0JFVEEuMjAxMS8xMi8zMQEAAAANYQ0AAgAAABEwLjc4NjMxODk3NDE1MDI1OQDyCmxKgy3XCBqdqNuDLdcII0NJUS5OWVNFOlVOVlIuSVFfQ0FTSF9JTlZFU1QuRlkyMDEzAQAAAJdESwACAAAABi0yMTUuNwEIAAAA</t>
  </si>
  <si>
    <t>BQAAAAExAQAAAAoxNzc5MTMzMDM4AwAAAAMxNjACAAAABDIwMDUEAAAAATAHAAAACTgvMzAvMjAxOQgAAAAKMTIvMzEvMjAxMwkAAAABMJGW97CDLdcIhooG24Mt1wgcQ0lRLk5ZU0U6VU5WUi5JUV9DT0dTLkZZMjAxNgEAAACXREsAAgAAAAY2MzQ2LjYBCAAAAAUAAAABMQEAAAAKMTk0NjM5MTM1MgMAAAADMTYwAgAAAAIzNAQAAAABMAcAAAAJOC8zMC8yMDE5CAAAAAoxMi8zMS8yMDE2CQAAAAEwd+FlsIMt1whkwg7bgy3XCCVDSVEuVFNFOjgwMTIuSVFfQkFTSUNfRVBTX0VYQ0wuRlkyMDE2AQAAACdaDQACAAAACTk2Ljk1MjM5NwEIAAAABQAAAAExAQAAAAoxNzk4ODk0ODgzAwAAAAI3OQIAAAAEMzA2NAQAAAABMAcAAAAJOC8zMC8yMDE5CAAAAAkzLzMxLzIwMTYJAAAAATBIHOC0gy3XCJvUCtqDLdcIJUNJUS5UU0U6ODA5OC5JUV9HQUlOX0lOVkVTVF9DRi5GWTIwMDkBAAAASXANAAIAAAAFLTQxODcBCAAAAAUAAAABMQEAAAAKMTM4NDgzMjc3NwMAAAACNzkCAAAABDIwOTAEAAAAATAHAAAACTgvMzAvMjAxOQgAAAAJMy8zMS8yMDA5CQAAAAEwR7fotYMt1wi6LcjZgy3XCCJDSVEuVFNFOjgwMTIuSVFfR0FJTl9BU1NFVFMuRlkyMDE1AQAAACdaDQACAAAAAzMyMwEIAAAABQAAAAExAQAAAAoxNzQ1MjE0Mjc0AwAAAAI3OQIAAAACNTYEAAAAATAHAAAACTgvMzAvMjAxOQgAAAAJMy8zMS8yMDE1CQAA</t>
  </si>
  <si>
    <t>AAEwVPXftIMt1wirBwfagy3XCCZDSVEuVFNFOjgwMTIuSVFfSU5WRU5UT1JZX1RVUk5TLkZZMjAxOQEAAAAnWg0AAgAAAAg5LjA4MTM3OQEIAAAABQAAAAExAQAAAAoxOTY5NDQ3MzA4AwAAAAI3OQIAAAAENDA4MgQAAAABMAcAAAAJOC8zMC8yMDE5CAAAAAkzLzMxLzIwMTkJAAAAATCUj0Gsgy3XCMFgGNqDLdcIJkNJUS5TWlNFOjAwMjA5MS5JUV9ESUxVVF9XRUlHSFQuRlkyMDE4AQAAAGXJUwACAAAACzE1NjIuNjg1Mjc4ANkWuK+DLdcIFNRq24Mt1wguQ0lRLlRTRTo4MDk4LklRX1RPVEFMX0RFQlRfRUJJVERBX0NBUEVYLkZZMjAxNwEAAABJcA0AAgAAAAc1LjUyMzgyAQgAAAAFAAAAATEBAAAACjE4NDgxNzE0NDcDAAAAAjc5AgAAAAUyMzMxMwQAAAABMAcAAAAJOC8zMC8yMDE5CAAAAAkzLzMxLzIwMTcJAAAAATBxjTasgy3XCHxP5tmDLdcIH0NJUS5UU0U6NDI0OS5JUV9ORVRfREVCVC5GWTIwMTgBAAAAiLBTAAIAAAAEODY5MgEIAAAABQAAAAExAQAAAAoxODk1MTgzNzczAwAAAAI3OQIAAAAENDM2NAQAAAABMAcAAAAJOC8zMC8yMDE5CAAAAAkzLzMxLzIwMTgJAAAAATADhSmxgy3XCDil59qDLdcIIENJUS5UU0U6NDI0OS5JUV9SRF9FWFBfRk4uRlkyMDA5AQAAAIiwUwADAAAAAACxlFixgy3XCEcqxtqDLdcIJ0NJUS5UU0U6ODA5OC5JUV9DRk9fQ1VSUkVOVF9MSUFCLkZZMjAxOAEAAABJcA0A</t>
  </si>
  <si>
    <t>AgAAAAgwLjAzMzkyNAEIAAAABQAAAAExAQAAAAoxODk0NTY3Nzg4AwAAAAI3OQIAAAAENDE4NQQAAAABMAcAAAAJOC8zMC8yMDE5CAAAAAkzLzMxLzIwMTgJAAAAATBxjTasgy3XCJiB6dmDLdcILkNJUS5UU0U6NDI0OS5JUV9UT1RBTF9ERUJUX0VCSVREQV9DQVBFWC5GWTIwMTUBAAAAiLBTAAMAAAAAAPkOUKuDLdcIrDXe2oMt1wggQ0lRLlRTRTo4MDEyLklRX0lOVkVOVE9SWS5GWTIwMDgBAAAAJ1oNAAIAAAAFNDI5NDYBCAAAAAUAAAABMQEAAAAKMTA2NTAyMTEzOAMAAAACNzkCAAAABDEwNDMEAAAAATAHAAAACTgvMzAvMjAxOQgAAAAJMy8zMS8yMDA4CQAAAAEwDNZ3tYMt1whUhu7Zgy3XCBxDSVEuTllTRTpBSVQuSVFfREFfQ0YuRlkyMDE1AQAAANfiAwACAAAABjQyLjM3NQEIAAAABQAAAAExAQAAAAoxODU0OTM5OTU4AwAAAAMxNjACAAAABDIxNjAEAAAAATAHAAAACTgvMzAvMjAxOQgAAAAJNi8zMC8yMDE1CQAAAAEwKE7frYMt1wgMAYzbgy3XCCFDSVEuVFNFOjgwODguSVFfQ09NTU9OX1JFUC5GWTIwMTIBAAAAq10NAAIAAAAELTYwNgEIAAAABQAAAAExAQAAAAoxNTU0OTUwNjY3AwAAAAI3OQIAAAAEMjE2NAQAAAABMAcAAAAJOC8zMC8yMDE5CAAAAAkzLzMxLzIwMTIJAAAAATDXY5G0gy3XCB5sKdqDLdcIJ0NJUS5UU0U6NDI0OS5JUV9DQVNIX09QRVIuRlkyMDE4Li4uLkpQWQEAAACIsFMA</t>
  </si>
  <si>
    <t>AgAAAAUxNTM4OAEIAAAABQAAAAExAQAAAAoxODk1MTgzNzczAwAAAAI3OQIAAAAEMjAwNgQAAAABMAcAAAAJOC8zMC8yMDE5CAAAAAkzLzMxLzIwMTgJAAAAATDBukeqgy3XCEpyb9mDLdcIKENJUS5TWlNFOjAwMjA5MS5JUV9QUkVGX0RJVl9PVEhFUi5GWTIwMDgBAAAAZclTAAMAAAAAAIvV9K6DLdcI78JG24Mt1wglQ0lRLk5ZU0U6QUlULklRX1BSRUZfRElWX09USEVSLkZZMjAwOQEAAADX4gMAAwAAAAAAGn4rroMt1wgZonXbgy3XCCVDSVEuVFNFOjgwMTIuSVFfT1RIRVJfQ0FfU1VQUEwuRlkyMDE2AQAAACdaDQACAAAABDc4NDUBCAAAAAUAAAABMQEAAAAKMTc5ODg5NDg4MwMAAAACNzkCAAAABDEwNTUEAAAAATAHAAAACTgvMzAvMjAxOQgAAAAJMy8zMS8yMDE2CQAAAAEwSBzgtIMt1whiSgvagy3XCCVDSVEuS09TRTpBMDExNzYwLklRX0NPTU1PTl9SRVAuRlkyMDExAQAAAA1hDQADAAAAAADkkc6tgy3XCDNPqNuDLdcIG0NJUS5UU0U6ODA4OC5JUV9DT0dTLkZZMjAxMQEAAACrXQ0AAgAAAAY0ODAyMzYBCAAAAAUAAAABMQEAAAAKMTQ2MTY4MDEwNQMAAAACNzkCAAAAAjM0BAAAAAEwBwAAAAk4LzMwLzIwMTkIAAAACTMvMzEvMjAxMQkAAAABMKgVkbSDLdcIzVUj2oMt1wgkQ0lRLlNaU0U6MDAyMDkxLklRX1NHQV9NQVJHSU4uRlkyMDE3AQAAAGXJUwACAAAABjYuOTU1MgEIAAAABQAAAAExAQAA</t>
  </si>
  <si>
    <t>AAoxOTU2ODI2OTYwAwAAAAIzMgIAAAAENDM3NQQAAAABMAcAAAAJOC8zMC8yMDE5CAAAAAoxMi8zMS8yMDE3CQAAAAEwmzj0qoMt1wginGnbgy3XCClDSVEuS09TRTpBMDExNzYwLklRX0NBU0hfU1RfSU5WRVNULkZZMjAxNwEAAAANYQ0AAgAAAAwxNTgzMTQuMjc3NTgBCAAAAAUAAAABMQEAAAAKMTk1MDE1OTE1MAMAAAACODUCAAAABDEwMDIEAAAAATAHAAAACTgvMzAvMjAxOQgAAAAKMTIvMzEvMjAxNwkAAAABMGsvIq2DLdcIzPC724Mt1wggQ0lRLk5ZU0U6QUlULklRX0NIQU5HRV9BUC5GWTIwMDkBAAAA1+IDAAIAAAAHLTM4LjEyNAEIAAAABQAAAAExAQAAAAoxNDY3MjE4OTQyAwAAAAMxNjACAAAABDIwMTcEAAAAATAHAAAACTgvMzAvMjAxOQgAAAAJNi8zMC8yMDA5CQAAAAEwCaUrroMt1wivdHfbgy3XCChDSVEuU1pTRTowMDIwOTEuSVFfUFJFRl9ESVZfT1RIRVIuRlkyMDE2AQAAAGXJUwADAAAAAAD6obevgy3XCCWtY9uDLdcIJUNJUS5UU0U6ODA4OC5JUV9DQVNIX1NUX0lOVkVTVC5GWTIwMTcBAAAAq10NAAIAAAAFMjE2NzcBCAAAAAUAAAABMQEAAAAKMTg0ODg3OTY4OQMAAAACNzkCAAAABDEwMDIEAAAAATAHAAAACTgvMzAvMjAxOQgAAAAJMy8zMS8yMDE3CQAAAAEwOO9ntIMt1wi4Zjnagy3XCCNDSVEuVFNFOjgwODguSVFfQkVUQV81WVIuMjAxMi8wMy8zMQEAAACrXQ0AAgAAABEwLjYy</t>
  </si>
  <si>
    <t>MDkzMzU1OTQxNTk2NQDoMWxKgy3XCAS6KdqDLdcIGUNJUS5UU0U6NDI0OS5JUV9SRS5GWTIwMTkBAAAAiLBTAAIAAAAFNTI0NTkBCAAAAAUAAAABMQEAAAAKMTk3MDMzOTM4NAMAAAACNzkCAAAABDEyMjIEAAAAATAHAAAACTgvMzAvMjAxOQgAAAAJMy8zMS8yMDE5CQAAAAEw+6spsYMt1wj6wOvagy3XCCZDSVEuVFNFOjgwMTIuSVFfTkVUX0RFQlRfSVNTVUVELkZZMjAxNQEAAAAnWg0AAgAAAAM5MzcBCAAAAAUAAAABMQEAAAAKMTc0NTIxNDI3NAMAAAACNzkCAAAABDIwMDMEAAAAATAHAAAACTgvMzAvMjAxOQgAAAAJMy8zMS8yMDE1CQAAAAEwVPXftIMt1wjmTwnagy3XCCZDSVEuVFNFOjgwMTIuSVFfRklMSU5HX0NVUlJFTkNZLkZZMjAxMgEAAAAnWg0AAwAAAANKUFkA2MB4tYMt1wjTqP7Zgy3XCBlDSVEuVFNFOjgwODguSVFfTkkuRlkyMDE1AQAAAKtdDQACAAAABDYxOTkBCAAAAAUAAAABMQEAAAAKMTc0NTkxNjcyOQMAAAACNzkCAAAAAjE1BAAAAAEwBwAAAAk4LzMwLzIwMTkIAAAACTMvMzEvMjAxNQkAAAABME+hZ7SDLdcItD8y2oMt1wghQ0lRLlRTRTo4MDEyLklRX09USEVSX09QRVIuRlkyMDE2AQAAACdaDQADAAAAAABIHOC0gy3XCKw5CtqDLdcIG0NJUS5UU0U6ODA3OC5JUV9MQU5ELkZZMjAxOQEAAAAaXA0AAwAAAAAAm/t0s4Mt1wj5nmvagy3XCCRDSVEuVFNFOjgwMzcuSVFfT1RIRVJf</t>
  </si>
  <si>
    <t>TElBQl9MVC5GWTIwMDkBAAAA1nENAAIAAAAEMzcxMQEIAAAABQAAAAExAQAAAAoxMzg2NjAwMTMwAwAAAAI3OQIAAAAEMTA2MgQAAAABMAcAAAAJOC8zMC8yMDE5CAAAAAkzLzMxLzIwMDkJAAAAATCZ1YGygy3XCKlRnNqDLdcIJkNJUS5TWlNFOjAwMjA5MS5JUV9QRV9FWENMLi4yMDA4LzAzLzMxAQAAAGXJUwACAAAACTQ2LjcyMzEwNAEHAAAABQAAAAExAQAAAAk1MzIyMjQxOTEDAAAAATACAAAABjEwMDAyNwQAAAABMAcAAAAJMy8yOC8yMDA4CAAAAAkzLzI4LzIwMDhMPddJgy3XCME0YtmDLdcIJENJUS5OWVNFOlVOVlIuSVFfRElMVVRfV0VJR0hULkZZMjAxNwEAAACXREsAAgAAAAUxNDEuNABTL2awgy3XCCHeEtuDLdcIK0NJUS5UU0U6ODAzNy5JUV9NSU5PUklUWV9JTlRFUkVTVF9DRi5GWTIwMTQBAAAA1nENAAMAAAAAAKyEM7KDLdcItUau2oMt1wgqQ0lRLktPU0U6QTAxMTc2MC5JUV9MVF9ERUJUX0NBUElUQUwuRlkyMDA4AQAAAA1hDQACAAAABzQ3LjU2NDMBCAAAAAUAAAABMQEAAAAKMTM4ODk1MTk5MQMAAAACODUCAAAABDQxODcEAAAAATAHAAAACTgvMzAvMjAxOQgAAAAKMTIvMzEvMjAwOAkAAAABMOedQ6qDLdcI6Wqe24Mt1wgoQ0lRLlRTRTo4MDE1LklRX1RPVEFMX0RJVl9QQUlEX0NGLkZZMjAxMQEAAACYYg0AAgAAAAUtNzAwOAEIAAAABQAAAAExAQAAAAoxNTcwNTczNTY4AwAAAAI3</t>
  </si>
  <si>
    <t>OQIAAAAEMjAyMgQAAAABMAcAAAAJOC8zMC8yMDE5CAAAAAkzLzMxLzIwMTEJAAAAATDe4kizgy3XCP06etqDLdcIKUNJUS5TSFNFOjYwMDUwMC5JUV9JTlZFTlRPUllfVFVSTlMuRlkyMDE2AQAAAC5ylQACAAAACDkuNjMxNDcxAQgAAAAFAAAAATEBAAAACjE4ODU0MzYzNDcDAAAAAjMyAgAAAAQ0MDgyBAAAAAEwBwAAAAk4LzMwLzIwMTkIAAAACjEyLzMxLzIwMTYJAAAAATC26vOqgy3XCFMyO9uDLdcIHUNJUS5LT1NFOkEwMTE3NjAuSVFfUkUuRlkyMDA5AQAAAA1hDQACAAAADDQwNTY5LjQ4NTc5NAEIAAAABQAAAAExAQAAAAoxMzg4OTUxNTI5AwAAAAI4NQIAAAAEMTIyMgQAAAABMAcAAAAJOC8zMC8yMDE5CAAAAAoxMi8zMS8yMDA5CQAAAAEwDvbNrYMt1whoPqDbgy3XCChDSVEuU1pTRTowMDIwOTEuSVFfR0FJTl9BU1NFVFNfQ0YuRlkyMDA3AQAAAGXJUwACAAAACDAuMjkzOTc1AQgAAAAFAAAAATEBAAAACTgwOTg5OTQ0NQMAAAACMzICAAAABDIwMjYEAAAAATAHAAAACTgvMzAvMjAxOQgAAAAKMTIvMzEvMjAwNwkAAAABMKPIWq+DLdcIcaFE24Mt1wgeQ0lRLlRTRTo4MDc4LklRX1BFTlNJT04uRlkyMDE2AQAAABpcDQACAAAABDQwNzUBCAAAAAUAAAABMQEAAAAKMTc5OTI0MzM5NAMAAAACNzkCAAAABDEyMTMEAAAAATAHAAAACTgvMzAvMjAxOQgAAAAJMy8zMS8yMDE2CQAAAAEwtYZ0s4Mt1wje</t>
  </si>
  <si>
    <t>92Dagy3XCCpDSVEuTllTRTpVTlZSLklRX0lOVkVTVF9TRUNVUklUWV9DRi5GWTIwMTcBAAAAl0RLAAMAAAAAAFMvZrCDLdcItIoU24Mt1wglQ0lRLlRTRTo4MDk4LklRX1BST1ZfQkFEX0RFQlRTLkZZMjAxNQEAAABJcA0AAwAAAAAAyWGatYMt1whfz9vZgy3XCB1DSVEuVFNFOjgwOTguSVFfQ09NTU9OLkZZMjAxOQEAAABJcA0AAgAAAAQ5MzY0AQgAAAAFAAAAATEBAAAACjE5Njk5NTAwOTMDAAAAAjc5AgAAAAQxMTAzBAAAAAEwBwAAAAk4LzMwLzIwMTkIAAAACTMvMzEvMjAxOQkAAAABMG4km7WDLdcIIFXr2YMt1wggQ0lRLlRTRTo0MjQ5LklRX0ZVTExfVElNRS5GWTIwMTkBAAAAiLBTAAIAAAAENDQ5MQDw0imxgy3XCLY27NqDLdcIIENJUS5UU0U6ODA3OC5JUV9ESVZFU1RfQ0YuRlkyMDA4AQAAABpcDQADAAAAAABC3dKzgy3XCGSTRdqDLdcIHkNJUS5UU0U6ODA4OC5JUV9MVF9ERUJULkZZMjAxMgEAAACrXQ0AAgAAAAU5MzI0OAEIAAAABQAAAAExAQAAAAoxNTU0OTUwNjY3AwAAAAI3OQIAAAAEMTA0OQQAAAABMAcAAAAJOC8zMC8yMDE5CAAAAAkzLzMxLzIwMTIJAAAAATDXY5G0gy3XCGVbKNqDLdcIKENJUS5OWVNFOkFJVC5JUV9HV19JTlRBTl9BTU9SVF9DRi5GWTIwMTgBAAAA1+IDAAIAAAAGMzIuMDY1AQgAAAAFAAAAATEBAAAACjE5NzcwNTcxMjIDAAAAAzE2MAIAAAAEMjE4MgQAAAABMAcA</t>
  </si>
  <si>
    <t>AAAJOC8zMC8yMDE5CAAAAAk2LzMwLzIwMTgJAAAAATD0EOCtgy3XCCszltuDLdcIH0NJUS5UU0U6ODA3OC5JUV9FQlRfRVhDTC5GWTIwMTQBAAAAGlwNAAIAAAAFMTQ2OTYBCAAAAAUAAAABMQEAAAAKMTY4NzM0MzMzMwMAAAACNzkCAAAAATQEAAAAATAHAAAACTgvMzAvMjAxOQgAAAAJMy8zMS8yMDE0CQAAAAEw/O3Ts4Mt1wgnmVjagy3XCCRDSVEuTllTRTpBSVQuSVFfQ1VSUkVOVF9SQVRJTy5GWTIwMTYBAAAA1+IDAAIAAAAIMi44NDkzMjMBCAAAAAUAAAABMQEAAAAKMTkwMTczMzUxMgMAAAADMTYwAgAAAAQ0MDMwBAAAAAEwBwAAAAk4LzMwLzIwMTkIAAAACTYvMzAvMjAxNgkAAAABMIqG9KqDLdcIvpGQ24Mt1wguQ0lRLlRTRTo4MDEyLklRX1RPVEFMX0RFQlRfRUJJVERBX0NBUEVYLkZZMjAxMQEAAAAnWg0AAgAAAAgxLjM1NTM4NwEIAAAABQAAAAExAQAAAAoxNDYyNzEyNTQyAwAAAAI3OQIAAAAFMjMzMTMEAAAAATAHAAAACTgvMzAvMjAxOQgAAAAJMy8zMS8yMDExCQAAAAEwb0JBrIMt1wiW6/vZgy3XCChDSVEuVFNFOjgwMTIuSVFfQ1VSUkVOVF9QT1JUX0RFQlQuRlkyMDE0AQAAACdaDQACAAAABDY1OTYBCAAAAAUAAAABMQEAAAAKMTY4NjEwMzYyNwMAAAACNzkCAAAABDEyOTcEAAAAATAHAAAACTgvMzAvMjAxOQgAAAAJMy8zMS8yMDE0CQAAAAEwk87ftIMt1wg5cQTagy3XCBlDSVEuVFNF</t>
  </si>
  <si>
    <t>OjgwMTIuSVFfRlguRlkyMDE3AQAAACdaDQACAAAABC01OTYBCAAAAAUAAAABMQEAAAAKMTg0ODg3OTYxOAMAAAACNzkCAAAABDIxNDQEAAAAATAHAAAACTgvMzAvMjAxOQgAAAAJMy8zMS8yMDE3CQAAAAEwO2rgtIMt1wh9xRDagy3XCCVDSVEuVFNFOjgwODguSVFfTFRfREVCVF9SRVBBSUQuRlkyMDA5AQAAAKtdDQACAAAABi0yOTM3MwEIAAAABQAAAAExAQAAAAoxMzgyNzYzNjYwAwAAAAI3OQIAAAAEMjAzNgQAAAABMAcAAAAJOC8zMC8yMDE5CAAAAAkzLzMxLzIwMDkJAAAAATAWyJC0gy3XCBqeHtqDLdcII0NJUS5TSFNFOjYwMDUwMC5JUV9SRF9FWFBfRk4uRlkyMDA4AQAAAC5ylQADAAAAAAAoNRWwgy3XCDqFHduDLdcIHUNJUS5UU0U6ODA4OC5JUV9DT01NT04uRlkyMDA5AQAAAKtdDQACAAAABTIwMDk2AQgAAAAFAAAAATEBAAAACjEzODI3NjM2NjADAAAAAjc5AgAAAAQxMTAzBAAAAAEwBwAAAAk4LzMwLzIwMTkIAAAACTMvMzEvMjAwOQkAAAABMBbIkLSDLdcIVLQd2oMt1wgoQ0lRLk5ZU0U6VU5WUi5JUV9DSEFOR0VfSU5WRU5UT1JZLkZZMjAxOAEAAACXREsAAgAAAAQxNC40AQgAAAAFAAAAATEBAAAACjE5NDYzOTEzNTUDAAAAAzE2MAIAAAAEMjA5OQQAAAABMAcAAAAJOC8zMC8yMDE5CAAAAAoxMi8zMS8yMDE4CQAAAAEwSFZmsIMt1wj1vBfbgy3XCCtDSVEuS09TRTpBMDExNzYwLklRX0RB</t>
  </si>
  <si>
    <t>WVNfUEFZQUJMRV9PVVQuRlkyMDEyAQAAAA1hDQACAAAACTQ1LjYzNjkwNgEIAAAABQAAAAExAQAAAAoxNzMzODkwOTUzAwAAAAI4NQIAAAAENDE4MwQAAAABMAcAAAAJOC8zMC8yMDE5CAAAAAoxMi8zMS8yMDEyCQAAAAEw3MRDqoMt1wgMuazbgy3XCCNDSVEuVFNFOjQyNDkuSVFfUEVfRVhDTC4uMjAxNS8wMy8zMQEAAACIsFMAAwAAAAAALTodSoMt1wgXa07Zgy3XCClDSVEuTllTRTpVTlZSLklRX0dXX0lOVEFOX0FNT1JUX0NGLkZZMjAxNAEAAACXREsAAgAAAAI5NgEIAAAABQAAAAExAQAAAAoxODI5NzU1NTgwAwAAAAMxNjACAAAABDIxODIEAAAAATAHAAAACTgvMzAvMjAxOQgAAAAKMTIvMzEvMjAxNAkAAAABMGO6ZbCDLdcIsZUJ24Mt1wgnQ0lRLlRTRTo4MDE1LklRX0NBU0hfT1BFUi5GWTIwMTEuLi4uSlBZAQAAAJhiDQACAAAABTc5ODg0AQgAAAAFAAAAATEBAAAACjE1NzA1NzM1NjgDAAAAAjc5AgAAAAQyMDA2BAAAAAEwBwAAAAk4LzMwLzIwMTkIAAAACTMvMzEvMjAxMQkAAAABMMG6R6qDLdcIcNmD2YMt1wguQ0lRLlNaU0U6MDAyMDkxLklRX01JTk9SSVRZX0lOVEVSRVNUX0NGLkZZMjAwOAEAAABlyVMAAwAAAAAAvfz0roMt1wiRIUjbgy3XCCpDSVEuU0hTRTo2MDA1MDAuSVFfQ0ZPX0NVUlJFTlRfTElBQi5GWTIwMDkBAAAALnKVAAIAAAAIMC4xMjYxMDgBCAAAAAUAAAABMQEAAAAKMTQz</t>
  </si>
  <si>
    <t>NTA1NjE0MQMAAAACMzICAAAABDQxODUEAAAAATAHAAAACTgvMzAvMjAxOQgAAAAKMTIvMzEvMjAwOQkAAAABMLr4UKuDLdcIok0j24Mt1wgtQ0lRLlNIU0U6NjAwNTAwLklRX1RPVEFMX0FTU0VUUy5GWTIwMDkuLi4uSlBZAQAAAC5ylQACAAAADTI3MjgzOC43OTg1NTUBCAAAAAUAAAABMQEAAAAKMTQzNTA1NjE0MQMAAAACNzkCAAAABDEwMDcEAAAAATAHAAAACTgvMzAvMjAxOQgAAAAKMTIvMzEvMjAwOQkAAAABMM4eR6qDLdcIKFmH2YMt1wghQ0lRLlNIU0U6NjAwNTAwLklRX1pfU0NPUkUuRlkyMDE1AQAAAC5ylQACAAAACDIuMTgzMjQ3AQgAAAAFAAAAATEBAAAACjE4NDExNDgzODUDAAAAAjMyAgAAAAYxMDAxMjMEAAAAATAHAAAACTgvMzAvMjAxOQgAAAAKMTIvMzEvMjAxNQkAAAABMLbq86qDLdcI6iY424Mt1wgpQ0lRLk5ZU0U6VU5WUi5JUV9UT1RBTF9ERUJUX0VRVUlUWS5GWTIwMDgBAAAAl0RLAAIAAAAJMTQyMS43NTg4AQgAAAAFAAAAATEBAAAACjEzOTMwMTU5NzQDAAAAAzE2MAIAAAAENDAzNAQAAAABMAcAAAAJOC8zMC8yMDE5CAAAAAoxMi8zMS8yMDA4CQAAAAEw5VxQq4Mt1wh2MfXagy3XCCVDSVEuVFNFOjgwOTguSVFfQ0FTSF9TVF9JTlZFU1QuRlkyMDA4AQAAAElwDQACAAAABDY3MTYBCAAAAAUAAAABMQEAAAAKMTA2NTU1NzA1NAMAAAACNzkCAAAABDEwMDIEAAAAATAHAAAACTgv</t>
  </si>
  <si>
    <t>MzAvMjAxOQgAAAAJMy8zMS8yMDA4CQAAAAEwQZHotYMt1wg+s8LZgy3XCC1DSVEuVFNFOjgwOTguSVFfREVGX1RBWF9BU1NFVFNfQ1VSUkVOVC5GWTIwMTEBAAAASXANAAIAAAADNzIxAQgAAAAFAAAAATEBAAAACjE0NjM2NTg1NzUDAAAAAjc5AgAAAAQxMTE3BAAAAAEwBwAAAAk4LzMwLzIwMTkIAAAACTMvMzEvMjAxMQkAAAABMC0F6bWDLdcIt8RV4YMt1wgmQ0lRLlNIU0U6NjAwNTAwLklRX1BFX0VYQ0wuLjIwMTQvMDMvMzEBAAAALnKVAAIAAAAJMTEuNDM2NTMzAQcAAAAFAAAAATEBAAAACjE2NDI5ODA2MTMDAAAAATACAAAABjEwMDAyNwQAAAABMAcAAAAJMy8zMS8yMDE0CAAAAAkzLzMxLzIwMTRMPddJgy3XCPzmYdmDLdcIL0NJUS5OWVNFOkFJVC5JUV9PVEhFUl9OT05fT1BFUl9FWFBfU1VQUEwuRlkyMDE3AQAAANfiAwACAAAABTEuMTI2AQgAAAAFAAAAATEBAAAACjE5NzcwNTcxMDUDAAAAAzE2MAIAAAACODUEAAAAATAHAAAACTgvMzAvMjAxOQgAAAAJNi8zMC8yMDE3CQAAAAEwCMPfrYMt1wiAVJHbgy3XCCpDSVEuVFNFOjgwMTIuSVFfQ1VSUkVOVF9QT1JUX0xFQVNFUy5GWTIwMTYBAAAAJ1oNAAMAAAAAAEgc4LSDLdcIUHEL2oMt1wghQ0lRLlRTRTo4MDM3LklRX05JX0NPTVBBTlkuRlkyMDE2AQAAANZxDQACAAAABDk1NjcBCAAAAAUAAAABMQEAAAAKMTc5OTUyNjcyNAMAAAACNzkCAAAA</t>
  </si>
  <si>
    <t>BTQxNTcxBAAAAAEwBwAAAAk4LzMwLzIwMTkIAAAACTMvMzEvMjAxNgkAAAABMEn6M7KDLdcIPZqz2oMt1wgqQ0lRLlRTRTo4MDEyLklRX1RPVEFMX0FTU0VUUy5GWTIwMTAuLi4uSlBZAQAAACdaDQACAAAABjM2ODA4OAEIAAAABQAAAAExAQAAAAoxMzgyNTA0ODIxAwAAAAI3OQIAAAAEMTAwNwQAAAABMAcAAAAJOC8zMC8yMDE5CAAAAAkzLzMxLzIwMTAJAAAAATDs9kaqgy3XCBU4hdmDLdcIJUNJUS5UU0U6ODA4OC5JUV9EQVlTX1NBTEVTX09VVC5GWTIwMTkBAAAAq10NAAIAAAAJNjIuMDg4MzI1AQgAAAAFAAAAATEBAAAACjE5NjkxNTQ2OTIDAAAAAjc5AgAAAAQ0MDQyBAAAAAEwBwAAAAk4LzMwLzIwMTkIAAAACTMvMzEvMjAxOQkAAAABMD/eQayDLdcIVf1C2oMt1wgvQ0lRLk5ZU0U6QUlULklRX09USEVSX05PTl9PUEVSX0VYUF9TVVBQTC5GWTIwMDkBAAAA1+IDAAIAAAAGLTEuNzM2AQgAAAAFAAAAATEBAAAACjE0NjcyMTg5NDIDAAAAAzE2MAIAAAACODUEAAAAATAHAAAACTgvMzAvMjAxOQgAAAAJNi8zMC8yMDA5CQAAAAEwGn4rroMt1wgee3Xbgy3XCB1DSVEuU1pTRTowMDIwOTEuSVFfRUJULkZZMjAxNgEAAABlyVMAAgAAAAsxMzkzLjMwMTk0MgEIAAAABQAAAAExAQAAAAoxODg0NTUxNDY1AwAAAAIzMgIAAAADMTM5BAAAAAEwBwAAAAk4LzMwLzIwMTkIAAAACjEyLzMxLzIwMTYJAAAAATD6</t>
  </si>
  <si>
    <t>obevgy3XCBeGY9uDLdcIIkNJUS5UU0U6NDI0OS5JUV9TQUxFX1BQRV9DRi5GWTIwMTYBAAAAiLBTAAMAAAAAAB43KbGDLdcICqXg2oMt1wgiQ0lRLk5ZU0U6QUlULklRX0VCSVRfTUFSR0lOLkZZMjAxMAEAAADX4gMAAgAAAAY1LjgxMjgBCAAAAAUAAAABMQEAAAAKMTU1ODkzNTM0OQMAAAADMTYwAgAAAAQ0MDUzBAAAAAEwBwAAAAk4LzMwLzIwMTkIAAAACTYvMzAvMjAxMAkAAAABMJxf9KqDLdcIaN9724Mt1wgeQ0lRLk5ZU0U6QUlULklRX0lOQ19UQVguRlkyMDE0AQAAANfiAwACAAAABjUzLjQ0MQEIAAAABQAAAAExAQAAAAoxODA3MzA3ODUwAwAAAAMxNjACAAAAAjc1BAAAAAEwBwAAAAk4LzMwLzIwMTkIAAAACTYvMzAvMjAxNAkAAAABML61LK6DLdcITSKH24Mt1wgjQ0lRLlRTRTo4MDg4LklRX1RPVEFMX0VRVUlUWS5GWTIwMTQBAAAAq10NAAIAAAAGMTA1MDU3AQgAAAAFAAAAATEBAAAACjE2ODcwNDQ2NTUDAAAAAjc5AgAAAAQxMjc1BAAAAAEwBwAAAAk4LzMwLzIwMTkIAAAACTMvMzEvMjAxNAkAAAABMK16Z7SDLdcIYqkv2oMt1wglQ0lRLk5ZU0U6QUlULklRX0JBU0lDX0VQU19FWENMLkZZMjAxNAEAAADX4gMAAgAAAAgyLjY4OTkyOAEIAAAABQAAAAExAQAAAAoxODA3MzA3ODUwAwAAAAMxNjACAAAABDMwNjQEAAAAATAHAAAACTgvMzAvMjAxOQgAAAAJNi8zMC8yMDE0CQAAAAEwvrUsroMt</t>
  </si>
  <si>
    <t>1whDSYfbgy3XCCNDSVEuVFNFOjgwODguSVFfUEVfRVhDTC4uMjAwNi8wMy8zMQEAAACrXQ0AAgAAAAk0Ny43NzAzODIBBwAAAAUAAAABMQEAAAAKMTQyMjY5NzMzMgMAAAABMAIAAAAGMTAwMDI3BAAAAAEwBwAAAAkzLzMxLzIwMDYIAAAACTMvMzEvMjAwNiBhHUqDLdcI35ha2YMt1wgoQ0lRLlRTRTo4MDEyLklRX01JTk9SSVRZX0lOVEVSRVNULkZZMjAxMQEAAAAnWg0AAgAAAAQ3NTY0AQgAAAAFAAAAATEBAAAACjE0NjI3MTI1NDIDAAAAAjc5AgAAAAQxMDUyBAAAAAEwBwAAAAk4LzMwLzIwMTkIAAAACTMvMzEvMjAxMQkAAAABMPhyeLWDLdcILhf62YMt1wglQ0lRLlRTRTo4MDE1LklRX0NBUElUQUxfTEVBU0VTLkZZMjAxMwEAAACYYg0AAgAAAAQ4NDc0AQgAAAAFAAAAATEBAAAACjE2ODk2NTUzMDEDAAAAAjc5AgAAAAQxMTgzBAAAAAEwBwAAAAk4LzMwLzIwMTkIAAAACTMvMzEvMjAxMwkAAAABMMgJSbODLdcIWiqA2oMt1wgZQ0lRLlRTRTo4MDM3LklRX1JFLkZZMjAxMwEAAADWcQ0AAgAAAAU1MjEyNgEIAAAABQAAAAExAQAAAAoxNjI2NzI1OTQ3AwAAAAI3OQIAAAAEMTIyMgQAAAABMAcAAAAJOC8zMC8yMDE5CAAAAAkzLzMxLzIwMTMJAAAAATBRSoKygy3XCPhRqtqDLdcIJUNJUS5TWlNFOjAwMjA5MS5JUV9MRVZFUkVEX0ZDRi5GWTIwMTMBAAAAZclTAAIAAAAJLTIuOTI4MzMxAQgAAAAFAAAA</t>
  </si>
  <si>
    <t>ATEBAAAACjE3MjQ3MTgyNzEDAAAAAjMyAgAAAAQ0NDIyBAAAAAEwBwAAAAk4LzMwLzIwMTkIAAAACjEyLzMxLzIwMTMJAAAAATBjNPaugy3XCHBNW9uDLdcIJkNJUS5UU0U6NDI0OS5JUV9QRVJJT0RMRU5HVEhfSVMuRlkyMDEyAQAAAIiwUwABAAAAAjEyAHVXWbGDLdcIp/PS2oMt1wggQ0lRLlRTRTo4MDk4LklRX05JX01BUkdJTi5GWTIwMTgBAAAASXANAAIAAAAGMS4wODU3AQgAAAAFAAAAATEBAAAACjE4OTQ1Njc3ODgDAAAAAjc5AgAAAAQ0MDk0BAAAAAEwBwAAAAk4LzMwLzIwMTkIAAAACTMvMzEvMjAxOAkAAAABMHGNNqyDLdcIp1rp2YMt1wgkQ0lRLlNIU0U6NjAwNTAwLklRX0NBU0hfRVFVSVYuRlkyMDE2AQAAAC5ylQACAAAACzgxMjMuNjM5MTg4AQgAAAAFAAAAATEBAAAACjE4ODU0MzYzNDcDAAAAAjMyAgAAAAQxMDk2BAAAAAEwBwAAAAk4LzMwLzIwMTkIAAAACjEyLzMxLzIwMTYJAAAAATDoUlqvgy3XCK4QOduDLdcIJkNJUS5UU0U6NDI0OS5JUV9ERUZfVEFYX0xJQUJfTFQuRlkyMDE0AQAAAIiwUwADAAAAAAB1pVmxgy3XCByV2NqDLdcIJUNJUS5UU0U6ODA3OC5JUV9HQUlOX0lOVkVTVF9DRi5GWTIwMDkBAAAAGlwNAAIAAAAEMjUwNgEIAAAABQAAAAExAQAAAAoxMzgyNTA1Mjg5AwAAAAI3OQIAAAAEMjA5MAQAAAABMAcAAAAJOC8zMC8yMDE5CAAAAAkzLzMxLzIwMDkJAAAAATCaA9Oz</t>
  </si>
  <si>
    <t>gy3XCHnsSNqDLdcIH0NJUS5UU0U6ODA3OC5JUV9FQlRfRVhDTC5GWTIwMTIBAAAAGlwNAAIAAAAFMTMxMTQBCAAAAAUAAAABMQEAAAAKMTU1NjY0ODMzMAMAAAACNzkCAAAAATQEAAAAATAHAAAACTgvMzAvMjAxOQgAAAAJMy8zMS8yMDEyCQAAAAEwVKDTs4Mt1wgHwFHagy3XCClDSVEuU0hTRTo2MDA1MDAuSVFfQVNTRVRfV1JJVEVET1dOLkZZMjAxMgEAAAAucpUAAwAAAAAA5qoVsIMt1wi36Srbgy3XCCBDSVEuVFNFOjgwOTguSVFfSU5WRU5UT1JZLkZZMjAxNgEAAABJcA0AAgAAAAU0NDgyMgEIAAAABQAAAAExAQAAAAoxNzk4NTg3MDQ4AwAAAAI3OQIAAAAEMTA0MwQAAAABMAcAAAAJOC8zMC8yMDE5CAAAAAkzLzMxLzIwMTYJAAAAATCOr5q1gy3XCCU54NmDLdcIIkNJUS5OWVNFOlVOVlIuSVFfRUFSTklOR19DTy5GWTIwMTgBAAAAl0RLAAIAAAAFMTcyLjMBCAAAAAUAAAABMQEAAAAKMTk0NjM5MTM1NQMAAAADMTYwAgAAAAE3BAAAAAEwBwAAAAk4LzMwLzIwMTkIAAAACjEyLzMxLzIwMTgJAAAAATBIVmawgy3XCDQ3FtuDLdcIJkNJUS5OWVNFOlVOVlIuSVFfU1RfREVCVF9JU1NVRUQuRlkyMDA5AQAAAJdESwADAAAAAACKIfewgy3XCCXu99qDLdcII0NJUS5UU0U6ODAzNy5JUV9UT1RBTF9BU1NFVFMuRlkyMDE5AQAAANZxDQACAAAABjIzODI0MwEIAAAABQAAAAExAQAAAAoxOTcwMjEyODczAwAA</t>
  </si>
  <si>
    <t>AAI3OQIAAAAEMTAwNwQAAAABMAcAAAAJOC8zMC8yMDE5CAAAAAkzLzMxLzIwMTkJAAAAATBHSDSygy3XCDIDv9qDLdcIG0NJUS5OWVNFOkFJVC5JUV9DT0dTLkZZMjAwOAEAAADX4gMAAgAAAAgxNTIwLjE3MwEIAAAABQAAAAExAQAAAAoxMzkyMTQ3MDUwAwAAAAMxNjACAAAAAjM0BAAAAAEwBwAAAAk4LzMwLzIwMTkIAAAACTYvMzAvMjAwOAkAAAABMLmLuK+DLdcIUaxx24Mt1wgkQ0lRLk5ZU0U6QUlULklRX1NBTEVfSU5UQU5fQ0YuRlkyMDA4AQAAANfiAwADAAAAAAAafiuugy3XCI71c9uDLdcIIkNJUS5OWVNFOkFJVC5JUV9HQUlOX0FTU0VUUy5GWTIwMDgBAAAA1+IDAAMAAAAAALmLuK+DLdcIGvtx24Mt1wg2Q0lRLlNaU0U6MDAyMDkxLklRX0NIQU5HRV9PVEhFUl9ORVRfT1BFUl9BU1NFVFMuRlkyMDE0AQAAAGXJUwACAAAACTEwLjU4ODEzMwEIAAAABQAAAAExAQAAAAoxNzgxNzI3NjI2AwAAAAIzMgIAAAAEMjA0NQQAAAABMAcAAAAJOC8zMC8yMDE5CAAAAAoxMi8zMS8yMDE0CQAAAAEwDFS3r4Mt1wh2WV7bgy3XCCRDSVEuVFNFOjgwMzcuSVFfQ09NTU9OX0lTU1VFRC5GWTIwMTYBAAAA1nENAAMAAAAAAEn6M7KDLdcIspS12oMt1wgeQ0lRLlRTRTo4MDg4LklRX1pfU0NPUkUuRlkyMDE5AQAAAKtdDQACAAAACDIuNTY0MDU2AQgAAAAFAAAAATEBAAAACjE5NjkxNTQ2OTIDAAAAAjc5AgAAAAYx</t>
  </si>
  <si>
    <t>MDAxMjMEAAAAATAHAAAACTgvMzAvMjAxOQgAAAAJMy8zMS8yMDE5CQAAAAEwP95BrIMt1wj+SkPagy3XCCVDSVEuS09TRTpBMDExNzYwLklRX1RPVEFMX0xJQUIuRlkyMDE4AQAAAA1hDQACAAAADDc5MjI0NS4yNjkwMgEIAAAABQAAAAExAQAAAAoxOTUwMTU5MDY4AwAAAAI4NQIAAAAEMTI3NgQAAAABMAcAAAAJOC8zMC8yMDE5CAAAAAoxMi8zMS8yMDE4CQAAAAEwVX0irYMt1wi95b/bgy3XCCpDSVEuVFNFOjQyNDkuSVFfT1RIRVJfVU5VU1VBTF9TVVBQTC5GWTIwMTEBAAAAiLBTAAIAAAADLTE5AQgAAAAFAAAAATEBAAAACjE4NjgxNjI1MDcDAAAAAjc5AgAAAAI4NwQAAAABMAcAAAAJOC8zMC8yMDE5CAAAAAkzLzMxLzIwMTEJAAAAATCKCVmxgy3XCDVSzdqDLdcIJUNJUS5TSFNFOjYwMDUwMC5JUV9RVUlDS19SQVRJTy5GWTIwMTMBAAAALnKVAAIAAAAIMC43MTkwNjkBCAAAAAUAAAABMQEAAAAKMTczMjM0MTMyMAMAAAACMzICAAAABDQxMjEEAAAAATAHAAAACTgvMzAvMjAxOQgAAAAKMTIvMzEvMjAxMwkAAAABMOHC86qDLdcI5P8w24Mt1wgiQ0lRLlNIU0U6NjAwNTAwLklRX05FVF9ERUJULkZZMjAxMQEAAAAucpUAAgAAAAszMjA0LjgxNDQ1OQEIAAAABQAAAAExAQAAAAoxNjAwMTA2MzIzAwAAAAIzMgIAAAAENDM2NAQAAAABMAcAAAAJOC8zMC8yMDE5CAAAAAoxMi8zMS8yMDExCQAAAAEw5qoV</t>
  </si>
  <si>
    <t>sIMt1whJxyjbgy3XCCtDSVEuU1pTRTowMDIwOTEuSVFfVE9UQUxfREVCVF9SRVBBSUQuRlkyMDA3AQAAAGXJUwACAAAABi0xMi45NQEIAAAABQAAAAExAQAAAAk4MDk4OTk0NDUDAAAAAjMyAgAAAAQyMTY2BAAAAAEwBwAAAAk4LzMwLzIwMTkIAAAACjEyLzMxLzIwMDcJAAAAATCjyFqvgy3XCEwWRduDLdcIGkNJUS5UU0U6ODA5OC5JUV9DSVAuRlkyMDE0AQAAAElwDQADAAAAAADJYZq1gy3XCOPU2dmDLdcIJENJUS5UU0U6ODA4OC5JUV9PVEhFUl9MSUFCX0xULkZZMjAxMgEAAACrXQ0AAgAAAAQ1MzkxAQgAAAAFAAAAATEBAAAACjE1NTQ5NTA2NjcDAAAAAjc5AgAAAAQxMDYyBAAAAAEwBwAAAAk4LzMwLzIwMTkIAAAACTMvMzEvMjAxMgkAAAABMNdjkbSDLdcIUoIo2oMt1wglQ0lRLlRTRTo4MDE1LklRX0NBU0hfU1RfSU5WRVNULkZZMjAxNwEAAACYYg0AAgAAAAY0MjYyMDgBCAAAAAUAAAABMQEAAAAKMTg0OTI1OTUwNAMAAAACNzkCAAAABDEwMDIEAAAAATAHAAAACTgvMzAvMjAxOQgAAAAJMy8zMS8yMDE3CQAAAAEwDSNtsoMt1wiKA47agy3XCCZDSVEuU1pTRTowMDIwOTEuSVFfVE9UQUxfQVNTRVRTLkZZMjAwNwEAAABlyVMAAgAAAAsxMDg0LjMxMTU5NAEIAAAABQAAAAExAQAAAAk4MDk4OTk0NDUDAAAAAjMyAgAAAAQxMDA3BAAAAAEwBwAAAAk4LzMwLzIwMTkIAAAACjEyLzMxLzIwMDcJAAAA</t>
  </si>
  <si>
    <t>ATCjyFqvgy3XCN22Q9uDLdcIKENJUS5UU0U6ODAxMi5JUV9UT1RBTF9ERUJUX1JFUEFJRC5GWTIwMTUBAAAAJ1oNAAIAAAAFLTgzOTABCAAAAAUAAAABMQEAAAAKMTc0NTIxNDI3NAMAAAACNzkCAAAABDIxNjYEAAAAATAHAAAACTgvMzAvMjAxOQgAAAAJMy8zMS8yMDE1CQAAAAEwVPXftIMt1wgRAgnagy3XCB5DSVEuVFNFOjgwMTUuSVFfUkFXX0lOVi5GWTIwMTIBAAAAmGINAAIAAAAFMjExNjkBCAAAAAUAAAABMQEAAAAKMTU1MzIzOTc0NAMAAAACNzkCAAAABDMxNzEEAAAAATAHAAAACTgvMzAvMjAxOQgAAAAJMy8zMS8yMDEyCQAAAAEw3uJIs4Mt1wg6+Hzagy3XCC1DSVEuS09TRTpBMDExNzYwLklRX0FTU0VUX1dSSVRFRE9XTl9DRi5GWTIwMDcBAAAADWENAAMAAAAAAOg34K2DLdcIK9qZ24Mt1wghQ0lRLlRTRTo4MDM3LklRX05FVF9DSEFOR0UuRlkyMDEyAQAAANZxDQACAAAABS0yNTM0AQgAAAAFAAAAATEBAAAACjE1NTY2NDg0OTIDAAAAAjc5AgAAAAQyMDkzBAAAAAEwBwAAAAk4LzMwLzIwMTkIAAAACTMvMzEvMjAxMgkAAAABMFFKgrKDLdcIrLun2oMt1wgsQ0lRLlRTRTo4MDc4LklRX0RFQlRfRVFVSVZfT1BFUl9MRUFTRS5GWTIwMTIBAAAAGlwNAAMAAAAAAFSg07ODLdcIyx5T2oMt1wgjQ0lRLk5ZU0U6QUlULklRX1RPVEFMX0FTU0VUUy5GWTIwMTMBAAAA1+IDAAIAAAAIMTA1OC43MDYB</t>
  </si>
  <si>
    <t>CAAAAAUAAAABMQEAAAAKMTc1MzYyNDY4MwMAAAADMTYwAgAAAAQxMDA3BAAAAAEwBwAAAAk4LzMwLzIwMTkIAAAACTYvMzAvMjAxMwkAAAABMNRnLK6DLdcIRGSE24Mt1wgfQ0lRLlRTRTo4MDE1LklRX1RSRUFTVVJZLkZZMjAxOAEAAACYYg0AAgAAAAUtMzU3OAEIAAAABQAAAAExAQAAAAoxODk0MDg0NzMyAwAAAAI3OQIAAAAEMTI0OAQAAAABMAcAAAAJOC8zMC8yMDE5CAAAAAkzLzMxLzIwMTgJAAAAATDASW2ygy3XCHP4kdqDLdcIJkNJUS5OWVNFOlVOVlIuSVFfT1RIRVJfQ0FfU1VQUEwuRlkyMDE0AQAAAJdESwACAAAAAzAuMQEIAAAABQAAAAExAQAAAAoxODI5NzU1NTgwAwAAAAMxNjACAAAABDEwNTUEAAAAATAHAAAACTgvMzAvMjAxOQgAAAAKMTIvMzEvMjAxNAkAAAABMGO6ZbCDLdcI4dII24Mt1wgoQ0lRLlNaU0U6MDAyMDkxLklRX0dBSU5fSU5WRVNUX0NGLkZZMjAxNQEAAABlyVMAAgAAAAstMTk0LjkyNzg0MwEIAAAABQAAAAExAQAAAAoxODQwOTgzODMxAwAAAAIzMgIAAAAEMjA5MAQAAAABMAcAAAAJOC8zMC8yMDE5CAAAAAoxMi8zMS8yMDE1CQAAAAEwBHu3r4Mt1wiksWHbgy3XCDBDSVEuS09TRTpBMDExNzYwLklRX0lNUFVUX09QRVJfTEVBU0VfREVQUi5GWTIwMTQBAAAADWENAAIAAAAJMjYyNS41Njg0AQgAAAAFAAAAATEBAAAACjE3ODE3MzczMDkDAAAAAjg1AgAAAAUyMTY3MwQA</t>
  </si>
  <si>
    <t>AAABMAcAAAAJOC8zMC8yMDE5CAAAAAoxMi8zMS8yMDE0CQAAAAEwuVTPrYMt1wizcLHbgy3XCClDSVEuU1pTRTowMDIwOTEuSVFfTkVUX0RFQlRfSVNTVUVELkZZMjAxNAEAAABlyVMAAgAAAAoyMTcuNzA2Njk3AQgAAAAFAAAAATEBAAAACjE3ODE3Mjc2MjYDAAAAAjMyAgAAAAQyMDAzBAAAAAEwBwAAAAk4LzMwLzIwMTkIAAAACjEyLzMxLzIwMTQJAAAAATAMVLevgy3XCEz1XtuDLdcIJkNJUS5UU0U6ODA4OC5JUV9PVEhFUl9MVF9BU1NFVFMuRlkyMDE2AQAAAKtdDQACAAAAATEBCAAAAAUAAAABMQEAAAAKMTc5ODg5NTAwNAMAAAACNzkCAAAABDEwNjAEAAAAATAHAAAACTgvMzAvMjAxOQgAAAAJMy8zMS8yMDE2CQAAAAEwhMhntIMt1wiaNDbagy3XCCRDSVEuVFNFOjgwMzcuSVFfT1RIRVJfTElBQl9MVC5GWTIwMTIBAAAA1nENAAIAAAAENTI1MgEIAAAABQAAAAExAQAAAAoxNTU2NjQ4NDkyAwAAAAI3OQIAAAAEMTA2MgQAAAABMAcAAAAJOC8zMC8yMDE5CAAAAAkzLzMxLzIwMTIJAAAAATBRSoKygy3XCMOqptqDLdcIKENJUS5UU0U6ODA3OC5JUV9UT1RBTF9ERUJUX0lTU1VFRC5GWTIwMTkBAAAAGlwNAAIAAAAGMTExMDUzAQgAAAAFAAAAATEBAAAACjE5Njk0NDc0MTEDAAAAAjc5AgAAAAQyMTYxBAAAAAEwBwAAAAk4LzMwLzIwMTkIAAAACTMvMzEvMjAxOQkAAAABMJv7dLODLdcIAxRs2oMt1wgq</t>
  </si>
  <si>
    <t>Q0lRLk5ZU0U6QUlULklRX0lOQ19UQVhfUEFZX0NVUlJFTlQuRlkyMDEyAQAAANfiAwADAAAAAADfQCyugy3XCPgLgduDLdcIHkNJUS5OWVNFOkFJVC5JUV9JTkNfVEFYLkZZMjAxMgEAAADX4gMAAgAAAAY1OC4wNDcBCAAAAAUAAAABMQEAAAAKMTY5MzAzMDUxOQMAAAADMTYwAgAAAAI3NQQAAAABMAcAAAAJOC8zMC8yMDE5CAAAAAk2LzMwLzIwMTIJAAAAATDfQCyugy3XCCpJgNuDLdcIJUNJUS5UU0U6ODAxMi5JUV9DQVBJVEFMX0xFQVNFUy5GWTIwMTABAAAAJ1oNAAMAAAAAAP9LeLWDLdcIGkr22YMt1wgjQ0lRLk5ZU0U6QUlULklRX0JFVEFfMllSLjIwMTYvMDYvMzABAAAA1+IDAAIAAAARMC45Nzg4NjE3ODcwMDkyMTMA21hsSoMt1wjGQ5Dbgy3XCCxDSVEuVFNFOjgwMzcuSVFfTkVUX0RFQlRfRUJJVERBX0NBUEVYLkZZMjAwOQEAAADWcQ0AAgAAAAkxMS45MjQ1MzcBCAAAAAUAAAABMQEAAAAKMTM4NjYwMDEzMAMAAAACNzkCAAAABTIzMzE0BAAAAAEwBwAAAAk4LzMwLzIwMTkIAAAACTMvMzEvMjAwOQkAAAABMPPRsauDLdcIEkye2oMt1wgiQ0lRLlNIU0U6NjAwNTAwLklRX0JWX1NIQVJFLkZZMjAxMgEAAAAucpUAAgAAAAgzLjgyODYzMwEIAAAABQAAAAExAQAAAAoxNjczMTAyOTg1AwAAAAIzMgIAAAAENDAyMAQAAAABMAcAAAAJOC8zMC8yMDE5CAAAAAoxMi8zMS8yMDEyCQAAAAEw49EVsIMt</t>
  </si>
  <si>
    <t>1whoISzbgy3XCCRDSVEuVFNFOjgwODguSVFfQ1VSUkVOQ1lfR0FJTi5GWTIwMTIBAAAAq10NAAIAAAADODI0AQgAAAAFAAAAATEBAAAACjE1NTQ5NTA2NjcDAAAAAjc5AgAAAAIzOAQAAAABMAcAAAAJOC8zMC8yMDE5CAAAAAkzLzMxLzIwMTIJAAAAATClPJG0gy3XCLNKJ9qDLdcII0NJUS5UU0U6ODAzNy5JUV9FQklUQV9NQVJHSU4uRlkyMDE5AQAAANZxDQACAAAABjIuMTAxMgEIAAAABQAAAAExAQAAAAoxOTcwMjEyODczAwAAAAI3OQIAAAAENDQxOQQAAAABMAcAAAAJOC8zMC8yMDE5CAAAAAkzLzMxLzIwMTkJAAAAATDhmk+rgy3XCLfWwNqDLdcIJUNJUS5LT1NFOkEwMTE3NjAuSVFfTklfQ09NUEFOWS5GWTIwMDcBAAAADWENAAIAAAALNDQ0NDguMTY5NjgBCAAAAAUAAAABMQEAAAAJOTg3NDUyMTIzAwAAAAI4NQIAAAAFNDE1NzEEAAAAATAHAAAACTgvMzAvMjAxOQgAAAAKMTIvMzEvMjAwNwkAAAABMOg34K2DLdcIsVSY24Mt1wgkQ0lRLlRTRTo4MDE1LklRX0VRVUlUWV9NRVRIT0QuRlkyMDA4AQAAAJhiDQACAAAABjE0MDIwNwEIAAAABQAAAAExAQAAAAoxMDYxMTk3MjAxAwAAAAI3OQIAAAAEMzA2MwQAAAABMAcAAAAJOC8zMC8yMDE5CAAAAAkzLzMxLzIwMDgJAAAAATAVRkizgy3XCAz4btqDLdcIGUNJUS5OWVNFOkFJVC5JUV9HVy5GWTIwMTgBAAAA1+IDAAIAAAAHNjQ2LjY0MwEIAAAABQAA</t>
  </si>
  <si>
    <t>AAExAQAAAAoxOTc3MDU3MTIyAwAAAAMxNjACAAAABDExNzEEAAAAATAHAAAACTgvMzAvMjAxOQgAAAAJNi8zMC8yMDE4CQAAAAEw9BDgrYMt1wiIcJXbgy3XCC1DSVEuVFNFOjQyNDkuSVFfREVGX1RBWF9BU1NFVFNfQ1VSUkVOVC5GWTIwMDkBAAAAiLBTAAMAAAAAALGUWLGDLdcIA1LG2oMt1wguQ0lRLlNIU0U6NjAwNTAwLklRX01JTk9SSVRZX0lOVEVSRVNUX0NGLkZZMjAxMwEAAAAucpUAAwAAAAAA0PgVsIMt1wgw7y/bgy3XCCRDSVEuU1pTRTowMDIwOTEuSVFfSU5DX0VRVUlUWS5GWTIwMTYBAAAAZclTAAMAAAAAAPqht6+DLdcIE19j24Mt1wgrQ0lRLlRTRTo4MDg4LklRX1JFVFVSTl9DT01NT05fRVFVSVRZLkZZMjAwOAEAAACrXQ0AAgAAAAY4LjcyOTgBCAAAAAUAAAABMQEAAAAKMTA2NTU1NzAwNgMAAAACNzkCAAAABTMzMzIwBAAAAAEwBwAAAAk4LzMwLzIwMTkIAAAACTMvMzEvMjAwOAkAAAABMJSPQayDLdcI1rkb2oMt1wgnQ0lRLk5ZU0U6VU5WUi5JUV9DQVNIX0NPTlZFUlNJT04uRlkyMDA5AQAAAJdESwACAAAACTUxLjY3NDE0NQEIAAAABQAAAAExAQAAAAoxMzkzMDE2MzI2AwAAAAMxNjACAAAABDQxODQEAAAAATAHAAAACTgvMzAvMjAxOQgAAAAKMTIvMzEvMjAwOQkAAAABMNyDUKuDLdcIh0yY3IMt1wgdQ0lRLlRTRTo4MDg4LklRX0NPTU1PTi5GWTIwMTIBAAAAq10NAAIAAAAFMjAw</t>
  </si>
  <si>
    <t>OTYBCAAAAAUAAAABMQEAAAAKMTU1NDk1MDY2NwMAAAACNzkCAAAABDExMDMEAAAAATAHAAAACTgvMzAvMjAxOQgAAAAJMy8zMS8yMDEyCQAAAAEw12ORtIMt1whSgijagy3XCCJDSVEuU0hTRTo2MDA1MDAuSVFfVE9UQUxfQ0wuRlkyMDA5AQAAAC5ylQACAAAACzc1MzAuOTY3NDIzAQgAAAAFAAAAATEBAAAACjE0MzUwNTYxNDEDAAAAAjMyAgAAAAQxMDA5BAAAAAEwBwAAAAk4LzMwLzIwMTkIAAAACjEyLzMxLzIwMDkJAAAAATAKXRWwgy3XCFJ6IduDLdcIFENJUS4wLklRX0VCVF9FWENMLkZZBQAAAAAAAAAIAAAAFShJbnZhbGlkIFRpbWUgUGVyaW9kKZhtIa2DLdcIYyWR3IMt1wgtQ0lRLlRTRTo4MDg4LklRX0NBU0hfQ09OVkVSU0lPTi5GWTIwMTMuLi4uSlBZAQAAAKtdDQACAAAACDE3LjQzNjc4AQgAAAAFAAAAATEBAAAACjE2MjU5NzUyMzUDAAAAAjc5AgAAAAQ0MTg0BAAAAAEwBwAAAAk4LzMwLzIwMTkIAAAACTMvMzEvMjAxMwkAAAABMHKTR6qDLdcIwm9/2YMt1wgsQ0lRLlRTRTo4MDEyLklRX05FVF9ERUJUX0VCSVREQV9DQVBFWC5GWTIwMTMBAAAAJ1oNAAIAAAAIMy42NDg1NjIBCAAAAAUAAAABMQEAAAAKMTYyNTk3NTE5OAMAAAACNzkCAAAABTIzMzE0BAAAAAEwBwAAAAk4LzMwLzIwMTkIAAAACTMvMzEvMjAxMwkAAAABMJ9oQayDLdcIwOsC2oMt1wgrQ0lRLlRTRTo0MjQ5LklRX01JTk9S</t>
  </si>
  <si>
    <t>SVRZX0lOVEVSRVNUX0NGLkZZMjAxNwEAAACIsFMAAwAAAAAAEV4psYMt1wgFTOTagy3XCCZDSVEuS09TRTpBMDExNzYwLklRX0NBU0hfSU5WRVNULkZZMjAxNwEAAAANYQ0AAgAAAAsxNzg3MC40ODgxNAEIAAAABQAAAAExAQAAAAoxOTUwMTU5MTUwAwAAAAI4NQIAAAAEMjAwNQQAAAABMAcAAAAJOC8zMC8yMDE5CAAAAAoxMi8zMS8yMDE3CQAAAAEwYFYirYMt1wh/KL3bgy3XCC1DSVEuU0hTRTo2MDA1MDAuSVFfQ1VSUkVOVF9QT1JUX0xFQVNFUy5GWTIwMTgBAAAALnKVAAMAAAAAANGgWq+DLdcIuTdA24Mt1wglQ0lRLlRTRTo4MDM3LklRX09USEVSX0NBX1NVUFBMLkZZMjAxMAEAAADWcQ0AAgAAAAQ3MTE0AQgAAAAFAAAAATEBAAAACjEzODY2MDAwNDUDAAAAAjc5AgAAAAQxMDU1BAAAAAEwBwAAAAk4LzMwLzIwMTkIAAAACTMvMzEvMjAxMAkAAAABMEz8gbKDLdcIylyf2oMt1wglQ0lRLlRTRTo4MDM3LklRX0RJTFVUX0VQU19FWENMLkZZMjAxNAEAAADWcQ0AAgAAAAoxNDAuNjQ4OTY3AQgAAAAFAAAAATEBAAAACjE2ODczNDMyMzMDAAAAAjc5AgAAAAMxNDIEAAAAATAHAAAACTgvMzAvMjAxOQgAAAAJMy8zMS8yMDE0CQAAAAEwMnGCsoMt1wgMD63agy3XCCBDSVEuVFNFOjgwMTUuSVFfUkRfRVhQX0ZOLkZZMjAxMQEAAACYYg0AAgAAAAM0ODMBCAAAAAUAAAABMQEAAAAKMTU3MDU3MzU2OAMAAAAC</t>
  </si>
  <si>
    <t>NzkCAAAABDMxNjgEAAAAATAHAAAACTgvMzAvMjAxOQgAAAAJMy8zMS8yMDExCQAAAAEw3rtIs4Mt1whktXjagy3XCDFDSVEuU1pTRTowMDIwOTEuSVFfTUlOT1JJVFlfSU5URVJFU1RfVE9UQUwuRlkyMDE2AQAAAGXJUwACAAAACzE0MDQuODQ2NzUyAQgAAAAFAAAAATEBAAAACjE4ODQ1NTE0NjUDAAAAAjMyAgAAAAQxMzEyBAAAAAEwBwAAAAk4LzMwLzIwMTkIAAAACjEyLzMxLzIwMTYJAAAAATDuyLevgy3XCKjkZNuDLdcIJENJUS5OWVNFOkFJVC5JUV9DQVNIX0lOVEVSRVNULkZZMjAwOQEAAADX4gMAAgAAAAU1LjI2NQEIAAAABQAAAAExAQAAAAoxNDY3MjE4OTQyAwAAAAMxNjACAAAABDMwMjgEAAAAATAHAAAACTgvMzAvMjAxOQgAAAAJNi8zMC8yMDA5CQAAAAEw/csrroMt1wh/6nfbgy3XCCZDSVEuVFNFOjgwOTguSVFfQ0FTSF9DT05WRVJTSU9OLkZZMjAwMwEAAABJcA0AAgAAAAgyMC4wMDU2NQEIAAAABQAAAAExAQAAAAcxODU2NDcwAwAAAAI3OQIAAAAENDE4NAQAAAABMAcAAAAJOC8zMC8yMDE5CAAAAAkzLzMxLzIwMDMJAAAAATDjVOKpgy3XCN5xWtmDLdcIHUNJUS5LT1NFOkEwMTE3NjAuSVFfQUUuRlkyMDA4AQAAAA1hDQACAAAADDE4ODAwLjU3Mjg2MgEIAAAABQAAAAExAQAAAAoxMzg4OTUxOTkxAwAAAAI4NQIAAAAEMTAxNgQAAAABMAcAAAAJOC8zMC8yMDE5CAAAAAoxMi8zMS8yMDA4</t>
  </si>
  <si>
    <t>CQAAAAEwDYDNrYMt1whsl5zbgy3XCBtDSVEuMC5JUV9DQVNIX0FDUVVJUkVfQ0YuRlkFAAAAAAAAAAgAAAAVKEludmFsaWQgVGltZSBQZXJpb2Qpm5MhrYMt1wjfH5Pcgy3XCCtDSVEuTllTRTpVTlZSLklRX1RPVEFMX0NPTU1PTl9FUVVJVFkuRlkyMDExAQAAAJdESwADAAAAAACASPewgy3XCJYV/9qDLdcIIENJUS5UU0U6NDI0OS5JUV9PVEhFUl9SRVYuRlkyMDE0AQAAAIiwUwADAAAAAACFflmxgy3XCHg219qDLdcIJENJUS5UU0U6ODA4OC5JUV9PVEhFUl9MSUFCX0xULkZZMjAxNAEAAACrXQ0AAgAAAAQ2MTYyAQgAAAAFAAAAATEBAAAACjE2ODcwNDQ2NTUDAAAAAjc5AgAAAAQxMDYyBAAAAAEwBwAAAAk4LzMwLzIwMTkIAAAACTMvMzEvMjAxNAkAAAABMK16Z7SDLdcIfYIv2oMt1wgoQ0lRLlRTRTo4MDg4LklRX01JTk9SSVRZX0lOVEVSRVNULkZZMjAxNgEAAACrXQ0AAgAAAAQ5ODAyAQgAAAAFAAAAATEBAAAACjE3OTg4OTUwMDQDAAAAAjc5AgAAAAQxMDUyBAAAAAEwBwAAAAk4LzMwLzIwMTkIAAAACTMvMzEvMjAxNgkAAAABMITIZ7SDLdcIf4I22oMt1wgmQ0lRLlRTRTo4MDE1LklRX05FVF9ERUJUX0lTU1VFRC5GWTIwMTcBAAAAmGINAAIAAAAFNDkyNTcBCAAAAAUAAAABMQEAAAAKMTg0OTI1OTUwNAMAAAACNzkCAAAABDIwMDMEAAAAATAHAAAACTgvMzAvMjAxOQgAAAAJMy8zMS8yMDE3CQAA</t>
  </si>
  <si>
    <t>AAEwwEltsoMt1wgN14/agy3XCDJDSVEuS09TRTpBMDExNzYwLklRX09USEVSX0ZJTkFOQ0VfQUNUX1NVUFBMLkZZMjAxOAEAAAANYQ0AAwAAAAAAVX0irYMt1wjH9sDbgy3XCClDSVEuVFNFOjgwOTguSVFfT1RIRVJfTk9OX09QRVJfRVhQLkZZMjAwOAEAAABJcA0AAgAAAAM2MzMBCAAAAAUAAAABMQEAAAAKMTA2NTU1NzA1NAMAAAACNzkCAAAAAzM3MQQAAAABMAcAAAAJOC8zMC8yMDE5CAAAAAkzLzMxLzIwMDgJAAAAATC14Eeqgy3XCHuMUNmDLdcIJkNJUS5TWlNFOjAwMjA5MS5JUV9FQklUQV9NQVJHSU4uRlkyMDEwAQAAAGXJUwACAAAABTUuMzY3AQgAAAAFAAAAATEBAAAACjE1MzA5OTA5NzUDAAAAAjMyAgAAAAQ0NDE5BAAAAAEwBwAAAAk4LzMwLzIwMTkIAAAACjEyLzMxLzIwMTAJAAAAATC7EfSqgy3XCLbkT9uDLdcIGUNJUS5OWVNFOkFJVC5JUV9SRS5GWTIwMTQBAAAA1+IDAAIAAAAHODk2Ljc3NgEIAAAABQAAAAExAQAAAAoxODA3MzA3ODUwAwAAAAMxNjACAAAABDEyMjIEAAAAATAHAAAACTgvMzAvMjAxOQgAAAAJNi8zMC8yMDE0CQAAAAEwHAHfrYMt1wgCM4jbgy3XCDBDSVEuU1pTRTowMDIwOTEuSVFfT1RIRVJfSU5WRVNUX0FDVF9TVVBQTC5GWTIwMTQBAAAAZclTAAIAAAAJMTAuNzQ0MDc4AQgAAAAFAAAAATEBAAAACjE3ODE3Mjc2MjYDAAAAAjMyAgAAAAQyMDUxBAAAAAEwBwAAAAk4</t>
  </si>
  <si>
    <t>LzMwLzIwMTkIAAAACjEyLzMxLzIwMTQJAAAAATAMVLevgy3XCG2AXtuDLdcIK0NJUS5UU0U6ODA5OC5JUV9NSU5PUklUWV9JTlRFUkVTVF9JUy5GWTIwMTcBAAAASXANAAIAAAAELTQ1NgEIAAAABQAAAAExAQAAAAoxODQ4MTcxNDQ3AwAAAAI3OQIAAAACODMEAAAAATAHAAAACTgvMzAvMjAxOQgAAAAJMy8zMS8yMDE3CQAAAAEwjq+atYMt1whcROPZgy3XCB9DSVEuTllTRTpBSVQuSVFfTkVUX0RFQlQuRlkyMDE0AQAAANfiAwACAAAABjk5LjUyMwEIAAAABQAAAAExAQAAAAoxODA3MzA3ODUwAwAAAAMxNjACAAAABDQzNjQEAAAAATAHAAAACTgvMzAvMjAxOQgAAAAJNi8zMC8yMDE0CQAAAAEwOiffrYMt1wj/WYjbgy3XCCNDSVEuVFNFOjgwMzcuSVFfQkFTSUNfV0VJR0hULkZZMjAxNQEAAADWcQ0AAgAAAAYzMy43MTIAZKwzsoMt1wgiaLDagy3XCClDSVEuS09TRTpBMDExNzYwLklRX05FVF9SRU5UQUxfRVhQLkZZMjAxMQEAAAANYQ0AAgAAAAQyNTgxAQgAAAAFAAAAATEBAAAACjE3MzM4OTI1OTcDAAAAAjg1AgAAAAUyNDI2MQQAAAABMAcAAAAJOC8zMC8yMDE5CAAAAAoxMi8zMS8yMDExCQAAAAEw92rOrYMt1wibyabbgy3XCCVDSVEuVFNFOjgwNzguSVFfTFRfREVCVF9SRVBBSUQuRlkyMDA4AQAAABpcDQACAAAAAy01MAEIAAAABQAAAAExAQAAAAoxMDYyNzQ3NDg1AwAAAAI3OQIAAAAEMjAzNgQA</t>
  </si>
  <si>
    <t>AAABMAcAAAAJOC8zMC8yMDE5CAAAAAkzLzMxLzIwMDgJAAAAATBC3dKzgy3XCFq6RdqDLdcIIkNJUS5TWlNFOjAwMjA5MS5JUV9ORVRfREVCVC5GWTIwMTcBAAAAZclTAAIAAAAMLTQ4NTEuMjYxOTg0AQgAAAAFAAAAATEBAAAACjE5NTY4MjY5NjADAAAAAjMyAgAAAAQ0MzY0BAAAAAEwBwAAAAk4LzMwLzIwMTkIAAAACjEyLzMxLzIwMTcJAAAAATDj77evgy3XCORkaNuDLdcIH0NJUS5LT1NFOkEwMTE3NjAuSVFfR1BQRS5GWTIwMTEBAAAADWENAAIAAAALODEwNTkuNDcxOTUBCAAAAAUAAAABMQEAAAAKMTczMzg5MjU5NwMAAAACODUCAAAABDExNjkEAAAAATAHAAAACTgvMzAvMjAxOQgAAAAKMTIvMzEvMjAxMQkAAAABMPdqzq2DLdcIq/Cm24Mt1wgkQ0lRLlRTRTo4MDM3LklRX1NBTEVfSU5UQU5fQ0YuRlkyMDEzAQAAANZxDQACAAAABS0xNzgyAQgAAAAFAAAAATEBAAAACjE2MjY3MjU5NDcDAAAAAjc5AgAAAAQyMDI5BAAAAAEwBwAAAAk4LzMwLzIwMTkIAAAACTMvMzEvMjAxMwkAAAABMDJxgrKDLdcIvRSr2oMt1wgiQ0lRLlRTRTo0MjQ5LklRX0FTU0VUX1RVUk5TLkZZMjAxNgEAAACIsFMAAgAAAAgxLjUzOTc5NwEIAAAABQAAAAExAQAAAAoxODY3NzMzMTAxAwAAAAI3OQIAAAAENDE3NwQAAAABMAcAAAAJOC8zMC8yMDE5CAAAAAkzLzMxLzIwMTYJAAAAATD5DlCrgy3XCCaQ4dqDLdcII0NJUS5O</t>
  </si>
  <si>
    <t>WVNFOkFJVC5JUV9UT1RBTF9FUVVJVFkuRlkyMDExAQAAANfiAwACAAAABzYzMy41NjMBCAAAAAUAAAABMQEAAAAKMTYzMjYxNDUzOQMAAAADMTYwAgAAAAQxMjc1BAAAAAEwBwAAAAk4LzMwLzIwMTkIAAAACTYvMzAvMjAxMQkAAAABMOgZLK6DLdcI49l924Mt1wgpQ0lRLlRTRTo4MDE1LklRX0lOVkVTVF9TRUNVUklUWV9DRi5GWTIwMTMBAAAAmGINAAIAAAAGLTg5NTU3AQgAAAAFAAAAATEBAAAACjE2ODk2NTUzMDEDAAAAAjc5AgAAAAQyMDI3BAAAAAEwBwAAAAk4LzMwLzIwMTkIAAAACTMvMzEvMjAxMwkAAAABMMgJSbODLdcIG+2A2oMt1wgnQ0lRLlRTRTo0MjQ5LklRX01BUktFVENBUC4yMDA1LzMvMzEuSlBZAQAAAIiwUwADAAAAAAApi9dJgy3XCAKvE2uELdcIKUNJUS5LT1NFOkEwMTE3NjAuSVFfU1RfREVCVF9JU1NVRUQuRlkyMDA4AQAAAA1hDQACAAAACzQ3ODUuODU5MDEyAQgAAAAFAAAAATEBAAAACjEzODg5NTE5OTEDAAAAAjg1AgAAAAQyMDQzBAAAAAEwBwAAAAk4LzMwLzIwMTkIAAAACjEyLzMxLzIwMDgJAAAAATAsqM2tgy3XCCConduDLdcIJENJUS5UU0U6ODA3OC5JUV9NQVJLRVRDQVAuMjAwMi8wMy8zMQEAAAAaXA0AAgAAAAwzMDI2Ny4zMDQ5MjUBBgAAAAUAAAABMQEAAAAKMTQyMjY5NjcxMgMAAAACNzkCAAAABjEwMDA1NAQAAAABMAcAAAAJMy8zMS8yMDAyKYvXSYMt1whHEkvZ</t>
  </si>
  <si>
    <t>gy3XCCZDSVEuVFNFOjgwMTUuSVFfREVGX1RBWF9MSUFCX0xULkZZMjAxMAEAAACYYg0AAgAAAAQ3ODAxAQgAAAAFAAAAATEBAAAACjE1NzA1NzI5OTYDAAAAAjc5AgAAAAQxMDI3BAAAAAEwBwAAAAk4LzMwLzIwMTkIAAAACTMvMzEvMjAxMAkAAAABMOaUSLODLdcIWdF12oMt1wgiQ0lRLlRTRTo4MDk4LklRX0dBSU5fQVNTRVRTLkZZMjAxMAEAAABJcA0AAgAAAAMxNzMBCAAAAAUAAAABMQEAAAAKMTM4NDgzMjcwNwMAAAACNzkCAAAAAjU2BAAAAAEwBwAAAAk4LzMwLzIwMTkIAAAACTMvMzEvMjAxMAkAAAABMDne6LWDLdcIPCjK2YMt1wgkQ0lRLlNaU0U6MDAyMDkxLklRX0NPTU1PTl9SRVAuRlkyMDExAQAAAGXJUwADAAAAAACJv/Wugy3XCLDuUtuDLdcIH0NJUS5UU0U6ODA3OC5JUV9EQV9TVVBQTC5GWTIwMTABAAAAGlwNAAMAAAAAAGgr07ODLdcIG3JK2oMt1wgjQ0lRLlRTRTo4MDEyLklRX0RJTFVUX1dFSUdIVC5GWTIwMTgBAAAAJ1oNAAIAAAAKMTI1Ljk3NzE4MQA7auC0gy3XCGpxEtqDLdcIJkNJUS5TSFNFOjYwMDUwMC5JUV9PVEhFUl9FUVVJVFkuRlkyMDE3AQAAAC5ylQACAAAACy00NzIuNjU3NTU1AQgAAAAFAAAAATEBAAAACjE5NTU5NjQ2ODQDAAAAAjMyAgAAAAQxMDI4BAAAAAEwBwAAAAk4LzMwLzIwMTkIAAAACjEyLzMxLzIwMTcJAAAAATDceVqvgy3XCIYsPduDLdcIJ0NJUS5UU0U6</t>
  </si>
  <si>
    <t>ODAxMi5JUV9ORVRfSU5URVJFU1RfRVhQLkZZMjAxOQEAAAAnWg0AAgAAAAMyOTEBCAAAAAUAAAABMQEAAAAKMTk2OTQ0NzMwOAMAAAACNzkCAAAAAzM2OAQAAAABMAcAAAAJOC8zMC8yMDE5CAAAAAkzLzMxLzIwMTkJAAAAATAokeC0gy3XCJR8FdqDLdcIKkNJUS5UU0U6ODA3OC5JUV9URVZfRUJJVERBLjIwMDAuMjAwNC8wMy8zMQEAAAAaXA0AAgAAAAkxNS40NTY2MDkBBwAAAAUAAAABMQEAAAAKMTQyMjY5NzI3MQMAAAABMAIAAAAGMTAwMDMwBAAAAAEwBwAAAAkzLzMxLzIwMDQIAAAACTMvMzEvMjAwNC06HUqDLdcIX1VT4YMt1wggQ0lRLlRTRTo4MDE1LklRX1NHQV9TVVBQTC5GWTIwMTMBAAAAmGINAAIAAAAGMjQ4MDQzAQgAAAAFAAAAATEBAAAACjE2ODk2NTUzMDEDAAAAAjc5AgAAAAMxMDIEAAAAATAHAAAACTgvMzAvMjAxOQgAAAAJMy8zMS8yMDEzCQAAAAEwyAlJs4Mt1wjCy37agy3XCCFDSVEuVFNFOjgwOTguSVFfVE9UQUxfREVCVC5GWTIwMTMBAAAASXANAAIAAAAFNjgwNzEBCAAAAAUAAAABMQEAAAAKMTYyNTk3NTIyMAMAAAACNzkCAAAABDQxNzMEAAAAATAHAAAACTgvMzAvMjAxOQgAAAAJMy8zMS8yMDEzCQAAAAEwIyzptYMt1wj5BtbZgy3XCCNDSVEuVFNFOjgwNzguSVFfVE9UQUxfQVNTRVRTLkZZMjAwOQEAAAAaXA0AAgAAAAY0NzkzNzkBCAAAAAUAAAABMQEAAAAKMTM4MjUwNTI4</t>
  </si>
  <si>
    <t>OQMAAAACNzkCAAAABDEwMDcEAAAAATAHAAAACTgvMzAvMjAxOQgAAAAJMy8zMS8yMDA5CQAAAAEwmgPTs4Mt1wihCZTcgy3XCCFDSVEuVFNFOjgwMTIuSVFfTklfQ09NUEFOWS5GWTIwMTUBAAAAJ1oNAAIAAAAFMTE5MTUBCAAAAAUAAAABMQEAAAAKMTc0NTIxNDI3NAMAAAACNzkCAAAABTQxNTcxBAAAAAEwBwAAAAk4LzMwLzIwMTkIAAAACTMvMzEvMjAxNQkAAAABMFT137SDLdcIfC4H2oMt1wgoQ0lRLlNaU0U6MDAyMDkxLklRX1BST1ZfQkFEX0RFQlRTLkZZMjAxNQEAAABlyVMAAgAAAAkxNDAuOTAxMDUBCAAAAAUAAAABMQEAAAAKMTg0MDk4MzgzMQMAAAACMzICAAAAAjk1BAAAAAEwBwAAAAk4LzMwLzIwMTkIAAAACjEyLzMxLzIwMTUJAAAAATAMVLevgy3XCDW3X9uDLdcIK0NJUS5TSFNFOjYwMDUwMC5JUV9UT1RBTF9ERUJUX1JFUEFJRC5GWTIwMTQBAAAALnKVAAIAAAANLTMwMDQ5LjIxNjExNwEIAAAABQAAAAExAQAAAAoxNzg1NzU0NDA0AwAAAAIzMgIAAAAEMjE2NgQAAAABMAcAAAAJOC8zMC8yMDE5CAAAAAoxMi8zMS8yMDE0CQAAAAEwEPVDr4Mt1wgYvTPbgy3XCCJDSVEuVFNFOjgwMzcuSVFfT1RIRVJfSU5UQU4uRlkyMDEyAQAAANZxDQACAAAABDIyODQBCAAAAAUAAAABMQEAAAAKMTU1NjY0ODQ5MgMAAAACNzkCAAAABDEwNDAEAAAAATAHAAAACTgvMzAvMjAxOQgAAAAJMy8zMS8yMDEy</t>
  </si>
  <si>
    <t>CQAAAAEwTyOCsoMt1wjZXKbagy3XCCBDSVEuVFNFOjgwMzcuSVFfRElWRVNUX0NGLkZZMjAxOAEAAADWcQ0AAwAAAAAAR0g0soMt1wjqH7zagy3XCClDSVEuS09TRTpBMDExNzYwLklRX1NUX0RFQlRfUkVQQUlELkZZMjAwNwEAAAANYQ0AAwAAAAAA6DfgrYMt1wgbKJrbgy3XCCVDSVEuTllTRTpBSVQuSVFfTFRfREVCVF9SRVBBSUQuRlkyMDA4AQAAANfiAwACAAAAAy01MAEIAAAABQAAAAExAQAAAAoxMzkyMTQ3MDUwAwAAAAMxNjACAAAABDIwMzYEAAAAATAHAAAACTgvMzAvMjAxOQgAAAAJNi8zMC8yMDA4CQAAAAEwGn4rroMt1wiO9XPbgy3XCCJDSVEuU0hTRTo2MDA1MDAuSVFfT1BFUl9JTkMuRlkyMDA5AQAAAC5ylQACAAAACjczNS4zOTc1NDYBCAAAAAUAAAABMQEAAAAKMTQzNTA1NjE0MQMAAAACMzICAAAAAjIxBAAAAAEwBwAAAAk4LzMwLzIwMTkIAAAACjEyLzMxLzIwMDkJAAAAATAKXRWwgy3XCG9CINuDLdcIJ0NJUS5UU0U6ODA3OC5JUV9DSEFOR0VfSU5WRU5UT1JZLkZZMjAxMAEAAAAaXA0AAgAAAAUyMzAxMAEIAAAABQAAAAExAQAAAAoxMzgyNTA0MzI0AwAAAAI3OQIAAAAEMjA5OQQAAAABMAcAAAAJOC8zMC8yMDE5CAAAAAkzLzMxLzIwMTAJAAAAATBzUtOzgy3XCIlsTNqDLdcIH0NJUS5OWVNFOkFJVC5JUV9FQklUX0lOVC5GWTIwMDgBAAAA1+IDAAIAAAAJMzAuOTQyMjk2AQgAAAAF</t>
  </si>
  <si>
    <t>AAAAATEBAAAACjEzOTIxNDcwNTADAAAAAzE2MAIAAAAENDE4OQQAAAABMAcAAAAJOC8zMC8yMDE5CAAAAAk2LzMwLzIwMDgJAAAAATCbOPSqgy3XCGIGdduDLdcIIkNJUS5OWVNFOkFJVC5JUV9PVEhFUl9JTlRBTi5GWTIwMTIBAAAA1+IDAAIAAAAFODQuODQBCAAAAAUAAAABMQEAAAAKMTY5MzAzMDUxOQMAAAADMTYwAgAAAAQxMDQwBAAAAAEwBwAAAAk4LzMwLzIwMTkIAAAACTYvMzAvMjAxMgkAAAABMN9ALK6DLdcIA+WA24Mt1wgmQ0lRLlRTRTo4MDc4LklRX0NBU0hfQUNRVUlSRV9DRi5GWTIwMTYBAAAAGlwNAAIAAAAFLTIxNjUBCAAAAAUAAAABMQEAAAAKMTc5OTI0MzM5NAMAAAACNzkCAAAABDIwNTcEAAAAATAHAAAACTgvMzAvMjAxOQgAAAAJMy8zMS8yMDE2CQAAAAEwtYZ0s4Mt1wiyumHagy3XCCFDSVEuVFNFOjgwODguSVFfQ0FTSF9FUVVJVi5GWTIwMTQBAAAAq10NAAIAAAAFMjA5OTUBCAAAAAUAAAABMQEAAAAKMTY4NzA0NDY1NQMAAAACNzkCAAAABDEwOTYEAAAAATAHAAAACTgvMzAvMjAxOQgAAAAJMy8zMS8yMDE0CQAAAAEwrXpntIMt1wim5i7agy3XCCpDSVEuVFNFOjgwNzguSVFfSU5URVJFU1RfSU5WRVNUX0lOQy5GWTIwMDkBAAAAGlwNAAIAAAAEMTk4OQEIAAAABQAAAAExAQAAAAoxMzgyNTA1Mjg5AwAAAAI3OQIAAAACNjUEAAAAATAHAAAACTgvMzAvMjAxOQgAAAAJMy8zMS8y</t>
  </si>
  <si>
    <t>MDA5CQAAAAEwmgPTs4Mt1wgZGUfagy3XCCVDSVEuS09TRTpBMDExNzYwLklRX1NHQV9NQVJHSU4uRlkyMDE1AQAAAA1hDQACAAAABjEuNzA5NgEIAAAABQAAAAExAQAAAAoxODMyODg2Mjg2AwAAAAI4NQIAAAAENDM3NQQAAAABMAcAAAAJOC8zMC8yMDE5CAAAAAoxMi8zMS8yMDE1CQAAAAEw0utDqoMt1wjrw7bbgy3XCCJDSVEuVFNFOjgwODguSVFfT1RIRVJfSU5UQU4uRlkyMDE3AQAAAKtdDQACAAAABDMwMTIBCAAAAAUAAAABMQEAAAAKMTg0ODg3OTY4OQMAAAACNzkCAAAABDEwNDAEAAAAATAHAAAACTgvMzAvMjAxOQgAAAAJMy8zMS8yMDE3CQAAAAEwOO9ntIMt1wjDtDnagy3XCCpDSVEuU1pTRTowMDIwOTEuSVFfQ0ZPX0NVUlJFTlRfTElBQi5GWTIwMDkBAAAAZclTAAIAAAAIMC4yMTcwNzMBCAAAAAUAAAABMQEAAAAKMTQ0MDIyNTYzOAMAAAACMzICAAAABDQxODUEAAAAATAHAAAACTgvMzAvMjAxOQgAAAAKMTIvMzEvMjAwOQkAAAABMLsR9KqDLdcIQ9lM24Mt1wgoQ0lRLlRTRTo4MDM3LklRX1RPVEFMX0xJQUJfRVFVSVRZLkZZMjAxOQEAAADWcQ0AAgAAAAYyMzgyNDMBCAAAAAUAAAABMQEAAAAKMTk3MDIxMjg3MwMAAAACNzkCAAAABDEwMTMEAAAAATAHAAAACTgvMzAvMjAxOQgAAAAJMy8zMS8yMDE5CQAAAAEwQ280soMt1wjZeL/agy3XCDRDSVEuVFNFOjgwOTguSVFfVE9UQUxfT1VUU1RB</t>
  </si>
  <si>
    <t>TkRJTkdfRklMSU5HX0RBVEUuRlkyMDEyAQAAAElwDQACAAAACTY0LjA2ODU1MwEEAAAABQAAAAE1AQAAAAoxNTU2NzgzMTI0AgAAAAUyNDE1MwYAAAABMCMs6bWDLdcI9F/S2YMt1wgjQ0lRLlNIU0U6NjAwNTAwLklRX1JEX0VYUF9GTi5GWTIwMTgBAAAALnKVAAIAAAAKNjg5LjkyNjEzMgEIAAAABQAAAAExAQAAAAoxOTU1OTY0Njk2AwAAAAIzMgIAAAAEMzE2OAQAAAABMAcAAAAJOC8zMC8yMDE5CAAAAAoxMi8zMS8yMDE4CQAAAAEw0aBar4Mt1wjI6T/bgy3XCCZDSVEuVFNFOjgwOTguSVFfT1RIRVJfTFRfQVNTRVRTLkZZMjAxMQEAAABJcA0AAgAAAAExAQgAAAAFAAAAATEBAAAACjE0NjM2NTg1NzUDAAAAAjc5AgAAAAQxMDYwBAAAAAEwBwAAAAk4LzMwLzIwMTkIAAAACTMvMzEvMjAxMQkAAAABMC0F6bWDLdcIG5HO2YMt1wglQ0lRLlRTRTo4MDEyLklRX1NUX0RFQlRfUkVQQUlELkZZMjAxMAEAAAAnWg0AAgAAAAUtOTY1NwEIAAAABQAAAAExAQAAAAoxMzgyNTA0ODIxAwAAAAI3OQIAAAAEMjA0NAQAAAABMAcAAAAJOC8zMC8yMDE5CAAAAAkzLzMxLzIwMTAJAAAAATD/S3i1gy3XCNcz99mDLdcIIENJUS5UU0U6ODA5OC5JUV9DSEFOR0VfQVIuRlkyMDEzAQAAAElwDQACAAAABDk2OTQBCAAAAAUAAAABMQEAAAAKMTYyNTk3NTIyMAMAAAACNzkCAAAABDIwMTgEAAAAATAHAAAACTgvMzAvMjAxOQgA</t>
  </si>
  <si>
    <t>AAAJMy8zMS8yMDEzCQAAAAEwIyzptYMt1wjRElbhgy3XCCVDSVEuVFNFOjgwNzguSVFfRElMVVRfRVBTX0lOQ0wuRlkyMDEyAQAAABpcDQACAAAACjExMS43MzgzMTIBCAAAAAUAAAABMQEAAAAKMTU1NjY0ODMzMAMAAAACNzkCAAAAATgEAAAAATAHAAAACTgvMzAvMjAxOQgAAAAJMy8zMS8yMDEyCQAAAAEwVKDTs4Mt1wgUDlLagy3XCCVDSVEuVFNFOjgwMzcuSVFfUFJPVl9CQURfREVCVFMuRlkyMDA5AQAAANZxDQACAAAAAzIxNgEIAAAABQAAAAExAQAAAAoxMzg2NjAwMTMwAwAAAAI3OQIAAAACOTUEAAAAATAHAAAACTgvMzAvMjAxOQgAAAAJMy8zMS8yMDA5CQAAAAEwmdWBsoMt1wgb8pragy3XCCJDSVEuVFNFOjgwMTIuSVFfU0FMRV9QUEVfQ0YuRlkyMDE4AQAAACdaDQACAAAABDEzNjABCAAAAAUAAAABMQEAAAAKMTg5NDU2Nzc0NQMAAAACNzkCAAAABDIwNDIEAAAAATAHAAAACTgvMzAvMjAxOQgAAAAJMy8zMS8yMDE4CQAAAAEwO2rgtIMt1wgS9xPagy3XCCxDSVEuTllTRTpBSVQuSVFfTkVUX0RFQlRfRUJJVERBX0NBUEVYLkZZMjAxMQEAAADX4gMAAwAAAAJOTQEIAAAABQAAAAExAQAAAAoxNjMyNjE0NTM5AwAAAAMxNjACAAAABTIzMzE0BAAAAAEwBwAAAAk4LzMwLzIwMTkIAAAACTYvMzAvMjAxMQkAAAABMJxf9KqDLdcIWa1/24Mt1wg2Q0lRLlNIU0U6NjAwNTAwLklRX0NIQU5HRV9PVEhF</t>
  </si>
  <si>
    <t>Ul9ORVRfT1BFUl9BU1NFVFMuRlkyMDEzAQAAAC5ylQACAAAACDUuNjk0MDcxAQgAAAAFAAAAATEBAAAACjE3MzIzNDEzMjADAAAAAjMyAgAAAAQyMDQ1BAAAAAEwBwAAAAk4LzMwLzIwMTkIAAAACjEyLzMxLzIwMTMJAAAAATDQ+BWwgy3XCCAWMNuDLdcIMENJUS5LT1NFOkEwMTE3NjAuSVFfTkVUX0RFQlRfRUJJVERBX0NBUEVYLkZZMjAxNgEAAAANYQ0AAwAAAAJOTQEIAAAABQAAAAExAQAAAAoxODc5MzUxNDY2AwAAAAI4NQIAAAAFMjMzMTQEAAAAATAHAAAACTgvMzAvMjAxOQgAAAAKMTIvMzEvMjAxNgkAAAABMNLrQ6qDLdcIL7m624Mt1wgfQ0lRLlRTRTo4MDEyLklRX0VCSVRfSU5ULkZZMjAwOAEAAAAnWg0AAgAAAAkyMS43Mzg2NzkBCAAAAAUAAAABMQEAAAAKMTA2NTAyMTEzOAMAAAACNzkCAAAABDQxODkEAAAAATAHAAAACTgvMzAvMjAxOQgAAAAJMy8zMS8yMDA4CQAAAAEwb0JBrIMt1wibz/DZgy3XCCVDSVEuVFNFOjQyNDkuSVFfR0FJTl9JTlZFU1RfQ0YuRlkyMDE5AQAAAIiwUwACAAAABC05NTYBCAAAAAUAAAABMQEAAAAKMTk3MDMzOTM4NAMAAAACNzkCAAAABDIwOTAEAAAAATAHAAAACTgvMzAvMjAxOQgAAAAJMy8zMS8yMDE5CQAAAAEw8NIpsYMt1wjfXezagy3XCCJDSVEuVFNFOjgwNzguSVFfREFfU1VQUExfQ0YuRlkyMDA5AQAAABpcDQACAAAABDIzNTgBCAAAAAUAAAABMQEAAAAK</t>
  </si>
  <si>
    <t>MTM4MjUwNTI4OQMAAAACNzkCAAAABDIxNzEEAAAAATAHAAAACTgvMzAvMjAxOQgAAAAJMy8zMS8yMDA5CQAAAAEwmgPTs4Mt1wiaxUjagy3XCCtDSVEuVFNFOjgwOTguSVFfUkVUVVJOX0NPTU1PTl9FUVVJVFkuRlkyMDE5AQAAAElwDQACAAAABjguNDczNwEIAAAABQAAAAExAQAAAAoxOTY5OTUwMDkzAwAAAAI3OQIAAAAFMzMzMjAEAAAAATAHAAAACTgvMzAvMjAxOQgAAAAJMy8zMS8yMDE5CQAAAAEwcY02rIMt1wjEs+zZgy3XCBlDSVEuVFNFOjgwMzcuSVFfR1cuRlkyMDE1AQAAANZxDQACAAAABDUxMTABCAAAAAUAAAABMQEAAAAKMTc0NTUyODAxMQMAAAACNzkCAAAABDExNzEEAAAAATAHAAAACTgvMzAvMjAxOQgAAAAJMy8zMS8yMDE1CQAAAAEwZKwzsoMt1wj93LDagy3XCCpDSVEuS09TRTpBMDExNzYwLklRX0xPQU5TX1JFQ0VJVl9MVC5GWTIwMTcBAAAADWENAAIAAAALMTc3NTQuMjk4NzYBCAAAAAUAAAABMQEAAAAKMTk1MDE1OTE1MAMAAAACODUCAAAABDEwNTAEAAAAATAHAAAACTgvMzAvMjAxOQgAAAAKMTIvMzEvMjAxNwkAAAABMGsvIq2DLdcI9Be824Mt1wglQ0lRLlRTRTo4MDc4LklRX0xUX0RFQlRfSVNTVUVELkZZMjAxOQEAAAAaXA0AAgAAAAYxMTEwNTMBCAAAAAUAAAABMQEAAAAKMTk2OTQ0NzQxMQMAAAACNzkCAAAABDIwMzQEAAAAATAHAAAACTgvMzAvMjAxOQgAAAAJMy8zMS8y</t>
  </si>
  <si>
    <t>MDE5CQAAAAEwm/t0s4Mt1wgDFGzagy3XCCVDSVEuTllTRTpVTlZSLklRX01BUktFVENBUC4yMDAyLzEyLzMxAQAAAJdESwADAAAAAAApi9dJgy3XCPmdQ9mDLdcIKENJUS5TSFNFOjYwMDUwMC5JUV9MVF9ERUJUX0lTU1VFRC5GWTIwMTMBAAAALnKVAAIAAAAMMzE2NzguMjY3NDM3AQgAAAAFAAAAATEBAAAACjE3MzIzNDEzMjADAAAAAjMyAgAAAAQyMDM0BAAAAAEwBwAAAAk4LzMwLzIwMTkIAAAACjEyLzMxLzIwMTMJAAAAATDQ+BWwgy3XCBs9MNuDLdcIJUNJUS5UU0U6ODA4OC5JUV9DQVBJVEFMX0xFQVNFUy5GWTIwMTMBAAAAq10NAAIAAAAEMzA3OAEIAAAABQAAAAExAQAAAAoxNjI1OTc1MjM1AwAAAAI3OQIAAAAEMTE4MwQAAAABMAcAAAAJOC8zMC8yMDE5CAAAAAkzLzMxLzIwMTMJAAAAATCNipG0gy3XCGcCLNqDLdcIIUNJUS5UU0U6NDI0OS5JUV9DQVNIX0ZJTkFOLkZZMjAxOQEAAACIsFMAAgAAAAUtOTAxNgEIAAAABQAAAAExAQAAAAoxOTcwMzM5Mzg0AwAAAAI3OQIAAAAEMjAwNAQAAAABMAcAAAAJOC8zMC8yMDE5CAAAAAkzLzMxLzIwMTkJAAAAATDw0imxgy3XCKrR7NqDLdcIKUNJUS5UU0U6ODA5OC5JUV9JTlZFU1RfU0VDVVJJVFlfQ0YuRlkyMDE5AQAAAElwDQACAAAABDQzMTYBCAAAAAUAAAABMQEAAAAKMTk2OTk1MDA5MwMAAAACNzkCAAAABDIwMjcEAAAAATAHAAAACTgvMzAvMjAx</t>
  </si>
  <si>
    <t>OQgAAAAJMy8zMS8yMDE5CQAAAAEwbiSbtYMt1wjlF+zZgy3XCB1DSVEuTllTRTpBSVQuSVFfRUJJVERBLkZZMjAxOAEAAADX4gMAAgAAAAcyODEuNTQ1AQgAAAAFAAAAATEBAAAACjE5NzcwNTcxMjIDAAAAAzE2MAIAAAAENDA1MQQAAAABMAcAAAAJOC8zMC8yMDE5CAAAAAk2LzMwLzIwMTgJAAAAATD+6d+tgy3XCKP7lNuDLdcIJkNJUS5OWVNFOkFJVC5JUV9PVEhFUl9MVF9BU1NFVFMuRlkyMDE1AQAAANfiAwACAAAABjE3Ljg4NQEIAAAABQAAAAExAQAAAAoxODU0OTM5OTU4AwAAAAMxNjACAAAABDEwNjAEAAAAATAHAAAACTgvMzAvMjAxOQgAAAAJNi8zMC8yMDE1CQAAAAEwKE7frYMt1wgtPovbgy3XCCZDSVEuVFNFOjgwNzguSVFfTE9BTlNfUkVDRUlWX0xULkZZMjAxOQEAAAAaXA0AAgAAAAUyMTE2MgEIAAAABQAAAAExAQAAAAoxOTY5NDQ3NDExAwAAAAI3OQIAAAAEMTA1MAQAAAABMAcAAAAJOC8zMC8yMDE5CAAAAAkzLzMxLzIwMTkJAAAAATCg1HSzgy3XCDTcatqDLdcIJkNJUS5UU0U6ODA5OC5JUV9DVVNUT01fQkVUQS4yMDE2LzAzLzMxAQAAAElwDQACAAAADzEuMDgxODEzNjY4OTIxMwDyCmxKgy3XCMDl4dmDLdcIL0NJUS5LT1NFOkEwMTE3NjAuSVFfTklfQVZBSUxfRVhDTF9NQVJHSU4uRlkyMDA3AQAAAA1hDQACAAAABjIuNDg5NQEIAAAABQAAAAExAQAAAAk5ODc0NTIxMjMDAAAAAjg1</t>
  </si>
  <si>
    <t>AgAAAAQ0MTgyBAAAAAEwBwAAAAk4LzMwLzIwMTkIAAAACjEyLzMxLzIwMDcJAAAAATDnnUOqgy3XCPDDmtuDLdcIL0NJUS5UU0U6ODAxNS5JUV9JTVBVVF9PUEVSX0xFQVNFX0lOVF9FWFAuRlkyMDEwAQAAAJhiDQACAAAACzIyMjMuNzI0MDQ4AQgAAAAFAAAAATEBAAAACjE1NzA1NzI5OTYDAAAAAjc5AgAAAAUyMTY3MgQAAAABMAcAAAAJOC8zMC8yMDE5CAAAAAkzLzMxLzIwMTAJAAAAATDmlEizgy3XCHA0ddqDLdcIGUNJUS4wLklRX0NVUlJFTlRfUkFUSU8uRlkFAAAAAAAAAAgAAAAVKEludmFsaWQgVGltZSBQZXJpb2QpBHdDqoMt1whf85Tcgy3XCCFDSVEuVFNFOjgwNzguSVFfRUFSTklOR19DTy5GWTIwMTMBAAAAGlwNAAIAAAAENDc4MgEIAAAABQAAAAExAQAAAAoxNjI2NzI1NzkxAwAAAAI3OQIAAAABNwQAAAABMAcAAAAJOC8zMC8yMDE5CAAAAAkzLzMxLzIwMTMJAAAAATBHx9Ozgy3XCBJnVdqDLdcIIENJUS5UU0U6ODAzNy5JUV9TR0FfU1VQUEwuRlkyMDE3AQAAANZxDQACAAAABTQ5NjIxAQgAAAAFAAAAATEBAAAACjE4NDk0NzYzNjIDAAAAAjc5AgAAAAMxMDIEAAAAATAHAAAACTgvMzAvMjAxOQgAAAAJMy8zMS8yMDE3CQAAAAEwSfozsoMt1wh4pbbagy3XCCFDSVEuVFNFOjgwODguSVFfU0dBX01BUkdJTi5GWTIwMTEBAAAAq10NAAIAAAAHMTcuNzI3NwEIAAAABQAAAAExAQAAAAoxNDYx</t>
  </si>
  <si>
    <t>NjgwMTA1AwAAAAI3OQIAAAAENDM3NQQAAAABMAcAAAAJOC8zMC8yMDE5CAAAAAkzLzMxLzIwMTEJAAAAATBJt0Gsgy3XCAlgJtqDLdcILENJUS5UU0U6ODAxMi5JUV9JTVBVVF9PUEVSX0xFQVNFX0RFUFIuRlkyMDA4AQAAACdaDQACAAAACTY0LjM4NTQ4OAEIAAAABQAAAAExAQAAAAoxMDY1MDIxMTM4AwAAAAI3OQIAAAAFMjE2NzMEAAAAATAHAAAACTgvMzAvMjAxOQgAAAAJMy8zMS8yMDA4CQAAAAEwDNZ3tYMt1wheX+7Zgy3XCCRDSVEuVFNFOjgwOTguSVFfQ1VSUkVOQ1lfR0FJTi5GWTIwMTMBAAAASXANAAIAAAACODgBCAAAAAUAAAABMQEAAAAKMTYyNTk3NTIyMAMAAAACNzkCAAAAAjM4BAAAAAEwBwAAAAk4LzMwLzIwMTkIAAAACTMvMzEvMjAxMwkAAAABMCMs6bWDLdcIdajU2YMt1wgfQ0lRLk5ZU0U6VU5WUi5JUV9MVF9ERUJULkZZMjAxMAEAAACXREsAAwAAAAAAiiH3sIMt1wjFRvvagy3XCCRDSVEuVFNFOjgwMTIuSVFfRUJJVERBX01BUkdJTi5GWTIwMTkBAAAAJ1oNAAIAAAAGNC41MDI3AQgAAAAFAAAAATEBAAAACjE5Njk0NDczMDgDAAAAAjc5AgAAAAQ0MDQ3BAAAAAEwBwAAAAk4LzMwLzIwMTkIAAAACTMvMzEvMjAxOQkAAAABMJSPQayDLdcI7DgY2oMt1wgsQ0lRLlNIU0U6NjAwNTAwLklRX1RPVEFMX0RFQlRfQ0FQSVRBTC5GWTIwMTEBAAAALnKVAAIAAAAHNTcuMjM1MwEIAAAABQAA</t>
  </si>
  <si>
    <t>AAExAQAAAAoxNjAwMTA2MzIzAwAAAAIzMgIAAAAENDE4NgQAAAABMAcAAAAJOC8zMC8yMDE5CAAAAAoxMi8zMS8yMDExCQAAAAEw4cLzqoMt1wjtJirbgy3XCCBDSVEuS09TRTpBMDExNzYwLklRX0RBX0NGLkZZMjAxMAEAAAANYQ0AAgAAAAQ4MDg1AQgAAAAFAAAAATEBAAAACjE3MzM4OTcyMDcDAAAAAjg1AgAAAAQyMTYwBAAAAAEwBwAAAAk4LzMwLzIwMTkIAAAACjEyLzMxLzIwMTAJAAAAATD6Q86tgy3XCEhapNuDLdcIIkNJUS5OWVNFOkFJVC5JUV9PVEhFUl9JTlRBTi5GWTIwMTQBAAAA1+IDAAIAAAAHMTU5LjUwOAEIAAAABQAAAAExAQAAAAoxODA3MzA3ODUwAwAAAAMxNjACAAAABDEwNDAEAAAAATAHAAAACTgvMzAvMjAxOQgAAAAJNi8zMC8yMDE0CQAAAAEwHAHfrYMt1wgX5Yfbgy3XCCJDSVEuTllTRTpVTlZSLklRX0lOQ19FUVVJVFkuRlkyMDE1AQAAAJdESwADAAAAAABjumWwgy3XCDJpC9uDLdcIJUNJUS5UU0U6ODAzNy5JUV9ORVRfUkVOVEFMX0VYUC5GWTIwMTEBAAAA1nENAAIAAAAENDYxNgEIAAAABQAAAAExAQAAAAoxNDY0MjY3NDAxAwAAAAI3OQIAAAAFMjQyNjEEAAAAATAHAAAACTgvMzAvMjAxOQgAAAAJMy8zMS8yMDExCQAAAAEwTyOCsoMt1wjyjqLagy3XCChDSVEuVFNFOjgwODguSVFfR1dfSU5UQU5fQU1PUlRfQ0YuRlkyMDA5AQAAAKtdDQACAAAABDE4NjEBCAAAAAUAAAAB</t>
  </si>
  <si>
    <t>MQEAAAAKMTM4Mjc2MzY2MAMAAAACNzkCAAAABDIxODIEAAAAATAHAAAACTgvMzAvMjAxOQgAAAAJMy8zMS8yMDA5CQAAAAEwFsiQtIMt1whcKR7agy3XCCVDSVEuTllTRTpBSVQuSVFfT1RIRVJfT1BFUl9BQ1QuRlkyMDEzAQAAANfiAwACAAAABTguNzY5AQgAAAAFAAAAATEBAAAACjE3NTM2MjQ2ODMDAAAAAzE2MAIAAAAEMjA0NwQAAAABMAcAAAAJOC8zMC8yMDE5CAAAAAk2LzMwLzIwMTMJAAAAATDIjiyugy3XCM9OhduDLdcIKENJUS5UU0U6ODA4OC5JUV9ERUZfVEFYX0FTU0VUU19MVC5GWTIwMTIBAAAAq10NAAIAAAAEMjEyNwEIAAAABQAAAAExAQAAAAoxNTU0OTUwNjY3AwAAAAI3OQIAAAAEMTAyNgQAAAABMAcAAAAJOC8zMC8yMDE5CAAAAAkzLzMxLzIwMTIJAAAAATDXY5G0gy3XCG00KNqDLdcIKUNJUS5LT1NFOkEwMTE3NjAuSVFfREFZU19TQUxFU19PVVQuRlkyMDEzAQAAAA1hDQACAAAACDUwLjY4OTAxAQgAAAAFAAAAATEBAAAACjE3MzM4OTY4MzgDAAAAAjg1AgAAAAQ0MDQyBAAAAAEwBwAAAAk4LzMwLzIwMTkIAAAACjEyLzMxLzIwMTMJAAAAATDS60Oqgy3XCBE5sNuDLdcIMENJUS5LT1NFOkEwMTE3NjAuSVFfREVCVF9FUVVJVl9PUEVSX0xFQVNFLkZZMjAwNwEAAAANYQ0AAgAAAAwyMzQyMi41MDY1MDQBCAAAAAUAAAABMQEAAAAJOTg3NDUyMTIzAwAAAAI4NQIAAAAFMjE2NzEEAAAA</t>
  </si>
  <si>
    <t>ATAHAAAACTgvMzAvMjAxOQgAAAAKMTIvMzEvMjAwNwkAAAABMOg34K2DLdcIPoyZ24Mt1wgkQ0lRLlRTRTo4MDM3LklRX0NBU0hfSU5URVJFU1QuRlkyMDE0AQAAANZxDQACAAAAAzYzNgEIAAAABQAAAAExAQAAAAoxNjg3MzQzMjMzAwAAAAI3OQIAAAAEMzAyOAQAAAABMAcAAAAJOC8zMC8yMDE5CAAAAAkzLzMxLzIwMTQJAAAAATBkrDOygy3XCIzirtqDLdcIK0NJUS5UU0U6ODAxMi5JUV9NSU5PUklUWV9JTlRFUkVTVF9JUy5GWTIwMDkBAAAAJ1oNAAIAAAAELTU2OAEIAAAABQAAAAExAQAAAAoxMzgyNTA1NjEzAwAAAAI3OQIAAAACODMEAAAAATAHAAAACTgvMzAvMjAxOQgAAAAJMy8zMS8yMDA5CQAAAAEwDf53tYMt1whkkvHZgy3XCC9DSVEuU1pTRTowMDIwOTEuSVFfSU1QVVRfT1BFUl9MRUFTRV9ERVBSLkZZMjAxMgEAAABlyVMAAwAAAAAAg+b1roMt1wgM6lTbgy3XCBtDSVEuVFNFOjgwOTguSVFfQ09HUy5GWTIwMTcBAAAASXANAAIAAAAGNTQzODg5AQgAAAAFAAAAATEBAAAACjE4NDgxNzE0NDcDAAAAAjc5AgAAAAIzNAQAAAABMAcAAAAJOC8zMC8yMDE5CAAAAAkzLzMxLzIwMTcJAAAAATCOr5q1gy3XCHXP4tmDLdcIJkNJUS5UU0U6ODA5OC5JUV9DQVNIX0NPTlZFUlNJT04uRlkyMDExAQAAAElwDQACAAAACTQ5LjYzMTYwNQEIAAAABQAAAAExAQAAAAoxNDYzNjU4NTc1AwAAAAI3OQIAAAAE</t>
  </si>
  <si>
    <t>NDE4NAQAAAABMAcAAAAJOC8zMC8yMDE5CAAAAAkzLzMxLzIwMTEJAAAAATB/Zjasgy3XCIFl0NmDLdcIJENJUS5UU0U6NDI0OS5JUV9DVVJSRU5DWV9HQUlOLkZZMjAxOQEAAACIsFMAAgAAAAI4OAEIAAAABQAAAAExAQAAAAoxOTcwMzM5Mzg0AwAAAAI3OQIAAAACMzgEAAAAATAHAAAACTgvMzAvMjAxOQgAAAAJMy8zMS8yMDE5CQAAAAEw+6spsYMt1wiUx+nagy3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11" fontId="19" fillId="0" borderId="0" xfId="0" applyNumberFormat="1" applyFont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9480530856184153E-2</c:v>
                </c:pt>
                <c:pt idx="1">
                  <c:v>4.3033854722832075E-2</c:v>
                </c:pt>
                <c:pt idx="2">
                  <c:v>3.6683785766691124E-2</c:v>
                </c:pt>
                <c:pt idx="3">
                  <c:v>3.7134193345543458E-2</c:v>
                </c:pt>
                <c:pt idx="4">
                  <c:v>4.1672322752586477E-2</c:v>
                </c:pt>
                <c:pt idx="5">
                  <c:v>4.1351545104518286E-2</c:v>
                </c:pt>
                <c:pt idx="6">
                  <c:v>4.1866335177400529E-2</c:v>
                </c:pt>
                <c:pt idx="7">
                  <c:v>4.3895207897357895E-2</c:v>
                </c:pt>
                <c:pt idx="8">
                  <c:v>2.1207476543879205E-2</c:v>
                </c:pt>
                <c:pt idx="9">
                  <c:v>4.3528509673619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9759906128711976E-2</c:v>
                </c:pt>
                <c:pt idx="1">
                  <c:v>5.4870437327823693E-2</c:v>
                </c:pt>
                <c:pt idx="2">
                  <c:v>3.5619442783516385E-2</c:v>
                </c:pt>
                <c:pt idx="3">
                  <c:v>3.6250425292958854E-2</c:v>
                </c:pt>
                <c:pt idx="4">
                  <c:v>3.4710545767640585E-2</c:v>
                </c:pt>
                <c:pt idx="5">
                  <c:v>3.7539270924869764E-2</c:v>
                </c:pt>
                <c:pt idx="6">
                  <c:v>3.7005269193637669E-2</c:v>
                </c:pt>
                <c:pt idx="7">
                  <c:v>3.2299761424396084E-2</c:v>
                </c:pt>
                <c:pt idx="8">
                  <c:v>4.701057865036018E-2</c:v>
                </c:pt>
                <c:pt idx="9">
                  <c:v>4.78050845150690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9627644323323566E-2</c:v>
                </c:pt>
                <c:pt idx="1">
                  <c:v>4.2270116883994326E-2</c:v>
                </c:pt>
                <c:pt idx="2">
                  <c:v>5.2269076278801736E-2</c:v>
                </c:pt>
                <c:pt idx="3">
                  <c:v>4.5109647618098235E-2</c:v>
                </c:pt>
                <c:pt idx="4">
                  <c:v>4.8026157570954527E-2</c:v>
                </c:pt>
                <c:pt idx="5">
                  <c:v>2.9040910594962929E-2</c:v>
                </c:pt>
                <c:pt idx="6">
                  <c:v>5.2998697902257828E-2</c:v>
                </c:pt>
                <c:pt idx="7">
                  <c:v>6.1873114950623774E-2</c:v>
                </c:pt>
                <c:pt idx="8">
                  <c:v>6.3808943902323945E-2</c:v>
                </c:pt>
                <c:pt idx="9">
                  <c:v>6.11781095878708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6906568215139849E-2</c:v>
                </c:pt>
                <c:pt idx="1">
                  <c:v>3.0832550568968112E-2</c:v>
                </c:pt>
                <c:pt idx="2">
                  <c:v>2.8968768858707982E-2</c:v>
                </c:pt>
                <c:pt idx="3">
                  <c:v>2.4366870076243358E-2</c:v>
                </c:pt>
                <c:pt idx="4">
                  <c:v>3.0815025225538032E-2</c:v>
                </c:pt>
                <c:pt idx="5">
                  <c:v>3.2941652802402299E-2</c:v>
                </c:pt>
                <c:pt idx="6">
                  <c:v>3.3327738480597849E-2</c:v>
                </c:pt>
                <c:pt idx="7">
                  <c:v>4.0359340487786784E-2</c:v>
                </c:pt>
                <c:pt idx="8">
                  <c:v>3.7389867735254601E-2</c:v>
                </c:pt>
                <c:pt idx="9">
                  <c:v>3.8414234723206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0878374512672557E-2</c:v>
                </c:pt>
                <c:pt idx="1">
                  <c:v>4.1631614196754478E-2</c:v>
                </c:pt>
                <c:pt idx="2">
                  <c:v>4.0490921323190883E-2</c:v>
                </c:pt>
                <c:pt idx="3">
                  <c:v>4.0946244639798839E-2</c:v>
                </c:pt>
                <c:pt idx="4">
                  <c:v>4.706529442031776E-2</c:v>
                </c:pt>
                <c:pt idx="5">
                  <c:v>4.4696395865366105E-2</c:v>
                </c:pt>
                <c:pt idx="6">
                  <c:v>3.9652157435374633E-2</c:v>
                </c:pt>
                <c:pt idx="7">
                  <c:v>4.5191399878787342E-2</c:v>
                </c:pt>
                <c:pt idx="8">
                  <c:v>5.3343850294299285E-2</c:v>
                </c:pt>
                <c:pt idx="9">
                  <c:v>5.8112277119814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717432383474383E-2</c:v>
                </c:pt>
                <c:pt idx="1">
                  <c:v>3.1716427575988353E-2</c:v>
                </c:pt>
                <c:pt idx="2">
                  <c:v>6.1873854786264781E-2</c:v>
                </c:pt>
                <c:pt idx="3">
                  <c:v>4.3140112493868087E-2</c:v>
                </c:pt>
                <c:pt idx="4">
                  <c:v>3.7261646485125317E-2</c:v>
                </c:pt>
                <c:pt idx="5">
                  <c:v>4.5002288865467942E-2</c:v>
                </c:pt>
                <c:pt idx="6">
                  <c:v>5.2618664385489011E-2</c:v>
                </c:pt>
                <c:pt idx="7">
                  <c:v>5.053576432390873E-2</c:v>
                </c:pt>
                <c:pt idx="8">
                  <c:v>4.4899354767550873E-2</c:v>
                </c:pt>
                <c:pt idx="9">
                  <c:v>4.4030323655737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0678312701187611E-2</c:v>
                </c:pt>
                <c:pt idx="1">
                  <c:v>6.805668041612517E-2</c:v>
                </c:pt>
                <c:pt idx="2">
                  <c:v>4.9603600399771908E-2</c:v>
                </c:pt>
                <c:pt idx="3">
                  <c:v>5.2306698381934046E-2</c:v>
                </c:pt>
                <c:pt idx="4">
                  <c:v>5.7782112828784253E-2</c:v>
                </c:pt>
                <c:pt idx="5">
                  <c:v>5.7799816204625515E-2</c:v>
                </c:pt>
                <c:pt idx="6">
                  <c:v>5.9482246073930364E-2</c:v>
                </c:pt>
                <c:pt idx="7">
                  <c:v>5.8163079088926158E-2</c:v>
                </c:pt>
                <c:pt idx="8">
                  <c:v>7.8383260873880853E-2</c:v>
                </c:pt>
                <c:pt idx="9">
                  <c:v>7.0755707614352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5.1284414662697134E-2</c:v>
                </c:pt>
                <c:pt idx="1">
                  <c:v>#N/A</c:v>
                </c:pt>
                <c:pt idx="2">
                  <c:v>#N/A</c:v>
                </c:pt>
                <c:pt idx="3">
                  <c:v>9.3377229921139268E-2</c:v>
                </c:pt>
                <c:pt idx="4">
                  <c:v>6.9362620121592472E-2</c:v>
                </c:pt>
                <c:pt idx="5">
                  <c:v>4.6334057811749568E-2</c:v>
                </c:pt>
                <c:pt idx="6">
                  <c:v>6.0067978870043927E-2</c:v>
                </c:pt>
                <c:pt idx="7">
                  <c:v>4.5626823482362779E-2</c:v>
                </c:pt>
                <c:pt idx="8">
                  <c:v>7.0756837430097294E-2</c:v>
                </c:pt>
                <c:pt idx="9">
                  <c:v>7.6364594597050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6.3560142082533758E-2</c:v>
                </c:pt>
                <c:pt idx="1">
                  <c:v>6.2723721830262327E-2</c:v>
                </c:pt>
                <c:pt idx="2">
                  <c:v>4.7782863410241641E-2</c:v>
                </c:pt>
                <c:pt idx="3">
                  <c:v>4.5557770632573283E-2</c:v>
                </c:pt>
                <c:pt idx="4">
                  <c:v>4.5954237070599861E-2</c:v>
                </c:pt>
                <c:pt idx="5">
                  <c:v>6.7915438123827221E-2</c:v>
                </c:pt>
                <c:pt idx="6">
                  <c:v>4.782649339091926E-2</c:v>
                </c:pt>
                <c:pt idx="7">
                  <c:v>2.9235047033104151E-2</c:v>
                </c:pt>
                <c:pt idx="8">
                  <c:v>4.7363417030814897E-2</c:v>
                </c:pt>
                <c:pt idx="9">
                  <c:v>8.39347951157982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5304158928192715</c:v>
                </c:pt>
                <c:pt idx="1">
                  <c:v>0.14928210241882237</c:v>
                </c:pt>
                <c:pt idx="2">
                  <c:v>0.17657592925052681</c:v>
                </c:pt>
                <c:pt idx="3">
                  <c:v>0.13824902111016846</c:v>
                </c:pt>
                <c:pt idx="4">
                  <c:v>0.11700327147821414</c:v>
                </c:pt>
                <c:pt idx="5">
                  <c:v>0.12031648946718035</c:v>
                </c:pt>
                <c:pt idx="6">
                  <c:v>0.13859962369269196</c:v>
                </c:pt>
                <c:pt idx="7">
                  <c:v>9.8800519174703616E-2</c:v>
                </c:pt>
                <c:pt idx="8">
                  <c:v>9.6041724337103132E-2</c:v>
                </c:pt>
                <c:pt idx="9">
                  <c:v>0.1261866683171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2973528498725342</c:v>
                </c:pt>
                <c:pt idx="1">
                  <c:v>0.16737348535886112</c:v>
                </c:pt>
                <c:pt idx="2">
                  <c:v>0.17991555121319219</c:v>
                </c:pt>
                <c:pt idx="3">
                  <c:v>0.17502693121690505</c:v>
                </c:pt>
                <c:pt idx="4">
                  <c:v>0.13912720054327954</c:v>
                </c:pt>
                <c:pt idx="5">
                  <c:v>0.1336388690599897</c:v>
                </c:pt>
                <c:pt idx="6">
                  <c:v>0.11851426501895919</c:v>
                </c:pt>
                <c:pt idx="7">
                  <c:v>0.12955897496684718</c:v>
                </c:pt>
                <c:pt idx="8">
                  <c:v>0.1265002711431788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2.5227153223611236E-2</c:v>
                </c:pt>
                <c:pt idx="1">
                  <c:v>4.6627446298950589E-2</c:v>
                </c:pt>
                <c:pt idx="2">
                  <c:v>3.1288098656831929E-2</c:v>
                </c:pt>
                <c:pt idx="3">
                  <c:v>1.8526626658201855E-2</c:v>
                </c:pt>
                <c:pt idx="4">
                  <c:v>1.6306159197724147E-2</c:v>
                </c:pt>
                <c:pt idx="5">
                  <c:v>2.0052081063725219E-2</c:v>
                </c:pt>
                <c:pt idx="6">
                  <c:v>1.1082711543620198E-2</c:v>
                </c:pt>
                <c:pt idx="7">
                  <c:v>-2.0096632271112878E-2</c:v>
                </c:pt>
                <c:pt idx="8">
                  <c:v>1.0862397622186142E-2</c:v>
                </c:pt>
                <c:pt idx="9">
                  <c:v>2.6308932281743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62E-3</c:v>
                </c:pt>
                <c:pt idx="1">
                  <c:v>1.5782999999999998E-2</c:v>
                </c:pt>
                <c:pt idx="2">
                  <c:v>1.3978000000000001E-2</c:v>
                </c:pt>
                <c:pt idx="3">
                  <c:v>1.4241999999999999E-2</c:v>
                </c:pt>
                <c:pt idx="4">
                  <c:v>1.5807000000000002E-2</c:v>
                </c:pt>
                <c:pt idx="5">
                  <c:v>1.5316E-2</c:v>
                </c:pt>
                <c:pt idx="6">
                  <c:v>1.6892999999999998E-2</c:v>
                </c:pt>
                <c:pt idx="7">
                  <c:v>1.729E-2</c:v>
                </c:pt>
                <c:pt idx="8">
                  <c:v>1.1561999999999999E-2</c:v>
                </c:pt>
                <c:pt idx="9">
                  <c:v>2.089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312E-2</c:v>
                </c:pt>
                <c:pt idx="1">
                  <c:v>2.0646999999999999E-2</c:v>
                </c:pt>
                <c:pt idx="2">
                  <c:v>1.4935E-2</c:v>
                </c:pt>
                <c:pt idx="3">
                  <c:v>2.2578999999999998E-2</c:v>
                </c:pt>
                <c:pt idx="4">
                  <c:v>1.6773E-2</c:v>
                </c:pt>
                <c:pt idx="5">
                  <c:v>1.5682999999999999E-2</c:v>
                </c:pt>
                <c:pt idx="6">
                  <c:v>1.6795999999999998E-2</c:v>
                </c:pt>
                <c:pt idx="7">
                  <c:v>1.4758E-2</c:v>
                </c:pt>
                <c:pt idx="8">
                  <c:v>2.2440000000000002E-2</c:v>
                </c:pt>
                <c:pt idx="9">
                  <c:v>2.5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0855E-2</c:v>
                </c:pt>
                <c:pt idx="1">
                  <c:v>1.0805E-2</c:v>
                </c:pt>
                <c:pt idx="2">
                  <c:v>1.6836E-2</c:v>
                </c:pt>
                <c:pt idx="3">
                  <c:v>1.3302E-2</c:v>
                </c:pt>
                <c:pt idx="4">
                  <c:v>1.5802E-2</c:v>
                </c:pt>
                <c:pt idx="5">
                  <c:v>9.9979999999999999E-3</c:v>
                </c:pt>
                <c:pt idx="6">
                  <c:v>2.1638999999999999E-2</c:v>
                </c:pt>
                <c:pt idx="7">
                  <c:v>2.9867999999999999E-2</c:v>
                </c:pt>
                <c:pt idx="8">
                  <c:v>2.7682999999999999E-2</c:v>
                </c:pt>
                <c:pt idx="9">
                  <c:v>2.82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034E-2</c:v>
                </c:pt>
                <c:pt idx="1">
                  <c:v>4.189E-3</c:v>
                </c:pt>
                <c:pt idx="2">
                  <c:v>3.026E-3</c:v>
                </c:pt>
                <c:pt idx="3">
                  <c:v>3.1640000000000001E-3</c:v>
                </c:pt>
                <c:pt idx="4">
                  <c:v>4.7549999999999997E-3</c:v>
                </c:pt>
                <c:pt idx="5">
                  <c:v>5.2610000000000001E-3</c:v>
                </c:pt>
                <c:pt idx="6">
                  <c:v>1.6851999999999999E-2</c:v>
                </c:pt>
                <c:pt idx="7">
                  <c:v>1.0854000000000001E-2</c:v>
                </c:pt>
                <c:pt idx="8">
                  <c:v>9.5580000000000005E-3</c:v>
                </c:pt>
                <c:pt idx="9">
                  <c:v>6.66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8050000000000003E-3</c:v>
                </c:pt>
                <c:pt idx="1">
                  <c:v>1.0276E-2</c:v>
                </c:pt>
                <c:pt idx="2">
                  <c:v>1.3112E-2</c:v>
                </c:pt>
                <c:pt idx="3">
                  <c:v>1.3467E-2</c:v>
                </c:pt>
                <c:pt idx="4">
                  <c:v>1.2751E-2</c:v>
                </c:pt>
                <c:pt idx="5">
                  <c:v>1.1016E-2</c:v>
                </c:pt>
                <c:pt idx="6">
                  <c:v>-2.8440000000000002E-3</c:v>
                </c:pt>
                <c:pt idx="7">
                  <c:v>2.2135999999999999E-2</c:v>
                </c:pt>
                <c:pt idx="8">
                  <c:v>2.3168000000000001E-2</c:v>
                </c:pt>
                <c:pt idx="9">
                  <c:v>2.28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735E-3</c:v>
                </c:pt>
                <c:pt idx="1">
                  <c:v>-9.0559999999999998E-3</c:v>
                </c:pt>
                <c:pt idx="2">
                  <c:v>1.5613E-2</c:v>
                </c:pt>
                <c:pt idx="3">
                  <c:v>1.1139E-2</c:v>
                </c:pt>
                <c:pt idx="4">
                  <c:v>8.8269999999999998E-3</c:v>
                </c:pt>
                <c:pt idx="5">
                  <c:v>7.9419999999999994E-3</c:v>
                </c:pt>
                <c:pt idx="6">
                  <c:v>2.2731000000000001E-2</c:v>
                </c:pt>
                <c:pt idx="7">
                  <c:v>1.9101E-2</c:v>
                </c:pt>
                <c:pt idx="8">
                  <c:v>1.5136999999999999E-2</c:v>
                </c:pt>
                <c:pt idx="9">
                  <c:v>1.45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7998E-2</c:v>
                </c:pt>
                <c:pt idx="1">
                  <c:v>2.7841000000000001E-2</c:v>
                </c:pt>
                <c:pt idx="2">
                  <c:v>2.3216000000000001E-2</c:v>
                </c:pt>
                <c:pt idx="3">
                  <c:v>2.1375999999999999E-2</c:v>
                </c:pt>
                <c:pt idx="4">
                  <c:v>2.3487999999999998E-2</c:v>
                </c:pt>
                <c:pt idx="5">
                  <c:v>2.6084E-2</c:v>
                </c:pt>
                <c:pt idx="6">
                  <c:v>1.9741000000000002E-2</c:v>
                </c:pt>
                <c:pt idx="7">
                  <c:v>6.6400000000000001E-3</c:v>
                </c:pt>
                <c:pt idx="8">
                  <c:v>3.7891000000000001E-2</c:v>
                </c:pt>
                <c:pt idx="9">
                  <c:v>3.15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-5.9350000000000002E-3</c:v>
                </c:pt>
                <c:pt idx="1">
                  <c:v>#N/A</c:v>
                </c:pt>
                <c:pt idx="2">
                  <c:v>-1.813E-2</c:v>
                </c:pt>
                <c:pt idx="3">
                  <c:v>-2.0251999999999999E-2</c:v>
                </c:pt>
                <c:pt idx="4">
                  <c:v>-7.9710000000000007E-3</c:v>
                </c:pt>
                <c:pt idx="5">
                  <c:v>-1.9369999999999999E-3</c:v>
                </c:pt>
                <c:pt idx="6">
                  <c:v>1.8370000000000001E-3</c:v>
                </c:pt>
                <c:pt idx="7">
                  <c:v>-8.4709999999999994E-3</c:v>
                </c:pt>
                <c:pt idx="8">
                  <c:v>1.4514000000000001E-2</c:v>
                </c:pt>
                <c:pt idx="9">
                  <c:v>1.99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2979000000000001E-2</c:v>
                </c:pt>
                <c:pt idx="1">
                  <c:v>2.3091E-2</c:v>
                </c:pt>
                <c:pt idx="2">
                  <c:v>1.9051999999999999E-2</c:v>
                </c:pt>
                <c:pt idx="3">
                  <c:v>1.3285999999999999E-2</c:v>
                </c:pt>
                <c:pt idx="4">
                  <c:v>1.6324999999999999E-2</c:v>
                </c:pt>
                <c:pt idx="5">
                  <c:v>3.4373000000000001E-2</c:v>
                </c:pt>
                <c:pt idx="6">
                  <c:v>2.3376000000000001E-2</c:v>
                </c:pt>
                <c:pt idx="7">
                  <c:v>1.0605E-2</c:v>
                </c:pt>
                <c:pt idx="8">
                  <c:v>2.1645000000000001E-2</c:v>
                </c:pt>
                <c:pt idx="9">
                  <c:v>3.5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6.0144999999999997E-2</c:v>
                </c:pt>
                <c:pt idx="1">
                  <c:v>4.8550999999999997E-2</c:v>
                </c:pt>
                <c:pt idx="2">
                  <c:v>4.6651999999999999E-2</c:v>
                </c:pt>
                <c:pt idx="3">
                  <c:v>4.3017E-2</c:v>
                </c:pt>
                <c:pt idx="4">
                  <c:v>3.3950000000000001E-2</c:v>
                </c:pt>
                <c:pt idx="5">
                  <c:v>3.6200999999999997E-2</c:v>
                </c:pt>
                <c:pt idx="6">
                  <c:v>2.7276000000000002E-2</c:v>
                </c:pt>
                <c:pt idx="7">
                  <c:v>3.5255000000000002E-2</c:v>
                </c:pt>
                <c:pt idx="8">
                  <c:v>3.3056000000000002E-2</c:v>
                </c:pt>
                <c:pt idx="9">
                  <c:v>4.53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3.4810000000000001E-2</c:v>
                </c:pt>
                <c:pt idx="1">
                  <c:v>4.3725E-2</c:v>
                </c:pt>
                <c:pt idx="2">
                  <c:v>4.5793E-2</c:v>
                </c:pt>
                <c:pt idx="3">
                  <c:v>4.7985E-2</c:v>
                </c:pt>
                <c:pt idx="4">
                  <c:v>4.5864000000000002E-2</c:v>
                </c:pt>
                <c:pt idx="5">
                  <c:v>4.197E-2</c:v>
                </c:pt>
                <c:pt idx="6">
                  <c:v>1.1738999999999999E-2</c:v>
                </c:pt>
                <c:pt idx="7">
                  <c:v>5.1628E-2</c:v>
                </c:pt>
                <c:pt idx="8">
                  <c:v>4.6081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-1.9042E-2</c:v>
                </c:pt>
                <c:pt idx="1">
                  <c:v>1.2755000000000001E-2</c:v>
                </c:pt>
                <c:pt idx="2">
                  <c:v>7.6899999999999998E-3</c:v>
                </c:pt>
                <c:pt idx="3">
                  <c:v>9.4420000000000007E-3</c:v>
                </c:pt>
                <c:pt idx="4">
                  <c:v>2.1297E-2</c:v>
                </c:pt>
                <c:pt idx="5">
                  <c:v>4.9280000000000001E-3</c:v>
                </c:pt>
                <c:pt idx="6">
                  <c:v>6.4190000000000002E-3</c:v>
                </c:pt>
                <c:pt idx="7">
                  <c:v>2.2659999999999998E-3</c:v>
                </c:pt>
                <c:pt idx="8">
                  <c:v>5.8389999999999996E-3</c:v>
                </c:pt>
                <c:pt idx="9">
                  <c:v>-1.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2890000000000003E-3</c:v>
                </c:pt>
                <c:pt idx="1">
                  <c:v>1.5417E-2</c:v>
                </c:pt>
                <c:pt idx="2">
                  <c:v>1.3558000000000001E-2</c:v>
                </c:pt>
                <c:pt idx="3">
                  <c:v>1.3932999999999999E-2</c:v>
                </c:pt>
                <c:pt idx="4">
                  <c:v>1.5447000000000001E-2</c:v>
                </c:pt>
                <c:pt idx="5">
                  <c:v>1.5084E-2</c:v>
                </c:pt>
                <c:pt idx="6">
                  <c:v>1.6480000000000002E-2</c:v>
                </c:pt>
                <c:pt idx="7">
                  <c:v>1.6511999999999999E-2</c:v>
                </c:pt>
                <c:pt idx="8">
                  <c:v>1.0857E-2</c:v>
                </c:pt>
                <c:pt idx="9">
                  <c:v>2.03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2479000000000001E-2</c:v>
                </c:pt>
                <c:pt idx="1">
                  <c:v>1.9421999999999998E-2</c:v>
                </c:pt>
                <c:pt idx="2">
                  <c:v>1.3563E-2</c:v>
                </c:pt>
                <c:pt idx="3">
                  <c:v>2.1284999999999998E-2</c:v>
                </c:pt>
                <c:pt idx="4">
                  <c:v>1.6126000000000001E-2</c:v>
                </c:pt>
                <c:pt idx="5">
                  <c:v>1.4897000000000001E-2</c:v>
                </c:pt>
                <c:pt idx="6">
                  <c:v>1.6594000000000001E-2</c:v>
                </c:pt>
                <c:pt idx="7">
                  <c:v>1.4300999999999999E-2</c:v>
                </c:pt>
                <c:pt idx="8">
                  <c:v>2.1908E-2</c:v>
                </c:pt>
                <c:pt idx="9">
                  <c:v>2.49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9.9710000000000007E-3</c:v>
                </c:pt>
                <c:pt idx="1">
                  <c:v>1.0007E-2</c:v>
                </c:pt>
                <c:pt idx="2">
                  <c:v>1.5945000000000001E-2</c:v>
                </c:pt>
                <c:pt idx="3">
                  <c:v>1.2215999999999999E-2</c:v>
                </c:pt>
                <c:pt idx="4">
                  <c:v>1.4867999999999999E-2</c:v>
                </c:pt>
                <c:pt idx="5">
                  <c:v>8.9589999999999999E-3</c:v>
                </c:pt>
                <c:pt idx="6">
                  <c:v>2.0066000000000001E-2</c:v>
                </c:pt>
                <c:pt idx="7">
                  <c:v>2.8136999999999999E-2</c:v>
                </c:pt>
                <c:pt idx="8">
                  <c:v>2.6203000000000001E-2</c:v>
                </c:pt>
                <c:pt idx="9">
                  <c:v>2.68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3879999999999999E-3</c:v>
                </c:pt>
                <c:pt idx="1">
                  <c:v>-6.9829999999999996E-3</c:v>
                </c:pt>
                <c:pt idx="2">
                  <c:v>1.3188E-2</c:v>
                </c:pt>
                <c:pt idx="3">
                  <c:v>1.0198E-2</c:v>
                </c:pt>
                <c:pt idx="4">
                  <c:v>8.3850000000000001E-3</c:v>
                </c:pt>
                <c:pt idx="5">
                  <c:v>7.3140000000000002E-3</c:v>
                </c:pt>
                <c:pt idx="6">
                  <c:v>2.2054000000000001E-2</c:v>
                </c:pt>
                <c:pt idx="7">
                  <c:v>1.8504E-2</c:v>
                </c:pt>
                <c:pt idx="8">
                  <c:v>1.4688E-2</c:v>
                </c:pt>
                <c:pt idx="9">
                  <c:v>1.3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7212999999999999E-2</c:v>
                </c:pt>
                <c:pt idx="1">
                  <c:v>2.7098000000000001E-2</c:v>
                </c:pt>
                <c:pt idx="2">
                  <c:v>2.2813E-2</c:v>
                </c:pt>
                <c:pt idx="3">
                  <c:v>2.0926E-2</c:v>
                </c:pt>
                <c:pt idx="4">
                  <c:v>2.3045E-2</c:v>
                </c:pt>
                <c:pt idx="5">
                  <c:v>2.5711000000000001E-2</c:v>
                </c:pt>
                <c:pt idx="6">
                  <c:v>1.9276999999999999E-2</c:v>
                </c:pt>
                <c:pt idx="7">
                  <c:v>6.0350000000000004E-3</c:v>
                </c:pt>
                <c:pt idx="8">
                  <c:v>3.7352999999999997E-2</c:v>
                </c:pt>
                <c:pt idx="9">
                  <c:v>3.224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-5.9350000000000002E-3</c:v>
                </c:pt>
                <c:pt idx="1">
                  <c:v>#N/A</c:v>
                </c:pt>
                <c:pt idx="2">
                  <c:v>-1.813E-2</c:v>
                </c:pt>
                <c:pt idx="3">
                  <c:v>-2.0251999999999999E-2</c:v>
                </c:pt>
                <c:pt idx="4">
                  <c:v>-7.9710000000000007E-3</c:v>
                </c:pt>
                <c:pt idx="5">
                  <c:v>-1.9369999999999999E-3</c:v>
                </c:pt>
                <c:pt idx="6">
                  <c:v>1.8370000000000001E-3</c:v>
                </c:pt>
                <c:pt idx="7">
                  <c:v>-8.4709999999999994E-3</c:v>
                </c:pt>
                <c:pt idx="8">
                  <c:v>1.4514000000000001E-2</c:v>
                </c:pt>
                <c:pt idx="9">
                  <c:v>1.99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2.7247E-2</c:v>
                </c:pt>
                <c:pt idx="1">
                  <c:v>1.6882000000000001E-2</c:v>
                </c:pt>
                <c:pt idx="2">
                  <c:v>1.4019999999999999E-2</c:v>
                </c:pt>
                <c:pt idx="3">
                  <c:v>1.0725E-2</c:v>
                </c:pt>
                <c:pt idx="4">
                  <c:v>1.3379E-2</c:v>
                </c:pt>
                <c:pt idx="5">
                  <c:v>2.5267999999999999E-2</c:v>
                </c:pt>
                <c:pt idx="6">
                  <c:v>1.0813E-2</c:v>
                </c:pt>
                <c:pt idx="7">
                  <c:v>3.4770000000000001E-3</c:v>
                </c:pt>
                <c:pt idx="8">
                  <c:v>1.1731E-2</c:v>
                </c:pt>
                <c:pt idx="9">
                  <c:v>1.51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5723000000000002E-2</c:v>
                </c:pt>
                <c:pt idx="1">
                  <c:v>4.4756999999999998E-2</c:v>
                </c:pt>
                <c:pt idx="2">
                  <c:v>4.3567000000000002E-2</c:v>
                </c:pt>
                <c:pt idx="3">
                  <c:v>3.9627999999999997E-2</c:v>
                </c:pt>
                <c:pt idx="4">
                  <c:v>3.0169999999999999E-2</c:v>
                </c:pt>
                <c:pt idx="5">
                  <c:v>3.3724999999999998E-2</c:v>
                </c:pt>
                <c:pt idx="6">
                  <c:v>1.5238E-2</c:v>
                </c:pt>
                <c:pt idx="7">
                  <c:v>1.8201999999999999E-2</c:v>
                </c:pt>
                <c:pt idx="8">
                  <c:v>2.2449E-2</c:v>
                </c:pt>
                <c:pt idx="9">
                  <c:v>2.76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3.4810000000000001E-2</c:v>
                </c:pt>
                <c:pt idx="1">
                  <c:v>4.3725E-2</c:v>
                </c:pt>
                <c:pt idx="2">
                  <c:v>4.5793E-2</c:v>
                </c:pt>
                <c:pt idx="3">
                  <c:v>4.7985E-2</c:v>
                </c:pt>
                <c:pt idx="4">
                  <c:v>4.5864000000000002E-2</c:v>
                </c:pt>
                <c:pt idx="5">
                  <c:v>4.197E-2</c:v>
                </c:pt>
                <c:pt idx="6">
                  <c:v>1.1738999999999999E-2</c:v>
                </c:pt>
                <c:pt idx="7">
                  <c:v>5.1628E-2</c:v>
                </c:pt>
                <c:pt idx="8">
                  <c:v>4.6081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-1.7010000000000001E-2</c:v>
                </c:pt>
                <c:pt idx="1">
                  <c:v>1.3028E-2</c:v>
                </c:pt>
                <c:pt idx="2">
                  <c:v>8.0520000000000001E-3</c:v>
                </c:pt>
                <c:pt idx="3">
                  <c:v>9.4289999999999999E-3</c:v>
                </c:pt>
                <c:pt idx="4">
                  <c:v>2.1384E-2</c:v>
                </c:pt>
                <c:pt idx="5">
                  <c:v>6.4120000000000002E-3</c:v>
                </c:pt>
                <c:pt idx="6">
                  <c:v>3.4528999999999997E-2</c:v>
                </c:pt>
                <c:pt idx="7">
                  <c:v>2.2360000000000001E-3</c:v>
                </c:pt>
                <c:pt idx="8">
                  <c:v>5.7999999999999996E-3</c:v>
                </c:pt>
                <c:pt idx="9">
                  <c:v>-1.8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2890000000000003E-3</c:v>
                </c:pt>
                <c:pt idx="1">
                  <c:v>1.5417E-2</c:v>
                </c:pt>
                <c:pt idx="2">
                  <c:v>1.3558000000000001E-2</c:v>
                </c:pt>
                <c:pt idx="3">
                  <c:v>1.3932999999999999E-2</c:v>
                </c:pt>
                <c:pt idx="4">
                  <c:v>1.5447000000000001E-2</c:v>
                </c:pt>
                <c:pt idx="5">
                  <c:v>1.5084E-2</c:v>
                </c:pt>
                <c:pt idx="6">
                  <c:v>1.6480000000000002E-2</c:v>
                </c:pt>
                <c:pt idx="7">
                  <c:v>1.6511999999999999E-2</c:v>
                </c:pt>
                <c:pt idx="8">
                  <c:v>1.0857E-2</c:v>
                </c:pt>
                <c:pt idx="9">
                  <c:v>2.03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2479000000000001E-2</c:v>
                </c:pt>
                <c:pt idx="1">
                  <c:v>1.9421999999999998E-2</c:v>
                </c:pt>
                <c:pt idx="2">
                  <c:v>1.3563E-2</c:v>
                </c:pt>
                <c:pt idx="3">
                  <c:v>2.1284999999999998E-2</c:v>
                </c:pt>
                <c:pt idx="4">
                  <c:v>1.6126000000000001E-2</c:v>
                </c:pt>
                <c:pt idx="5">
                  <c:v>1.4897000000000001E-2</c:v>
                </c:pt>
                <c:pt idx="6">
                  <c:v>1.6594000000000001E-2</c:v>
                </c:pt>
                <c:pt idx="7">
                  <c:v>1.4300999999999999E-2</c:v>
                </c:pt>
                <c:pt idx="8">
                  <c:v>2.1908E-2</c:v>
                </c:pt>
                <c:pt idx="9">
                  <c:v>2.49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9.9710000000000007E-3</c:v>
                </c:pt>
                <c:pt idx="1">
                  <c:v>1.0007E-2</c:v>
                </c:pt>
                <c:pt idx="2">
                  <c:v>1.5945000000000001E-2</c:v>
                </c:pt>
                <c:pt idx="3">
                  <c:v>1.2215999999999999E-2</c:v>
                </c:pt>
                <c:pt idx="4">
                  <c:v>1.4867999999999999E-2</c:v>
                </c:pt>
                <c:pt idx="5">
                  <c:v>8.9589999999999999E-3</c:v>
                </c:pt>
                <c:pt idx="6">
                  <c:v>2.0066000000000001E-2</c:v>
                </c:pt>
                <c:pt idx="7">
                  <c:v>2.8136999999999999E-2</c:v>
                </c:pt>
                <c:pt idx="8">
                  <c:v>2.6203000000000001E-2</c:v>
                </c:pt>
                <c:pt idx="9">
                  <c:v>2.68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3879999999999999E-3</c:v>
                </c:pt>
                <c:pt idx="1">
                  <c:v>-6.9829999999999996E-3</c:v>
                </c:pt>
                <c:pt idx="2">
                  <c:v>1.3188E-2</c:v>
                </c:pt>
                <c:pt idx="3">
                  <c:v>1.0198E-2</c:v>
                </c:pt>
                <c:pt idx="4">
                  <c:v>8.3850000000000001E-3</c:v>
                </c:pt>
                <c:pt idx="5">
                  <c:v>7.3140000000000002E-3</c:v>
                </c:pt>
                <c:pt idx="6">
                  <c:v>2.2054000000000001E-2</c:v>
                </c:pt>
                <c:pt idx="7">
                  <c:v>1.8504E-2</c:v>
                </c:pt>
                <c:pt idx="8">
                  <c:v>1.4688E-2</c:v>
                </c:pt>
                <c:pt idx="9">
                  <c:v>1.3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7212999999999999E-2</c:v>
                </c:pt>
                <c:pt idx="1">
                  <c:v>2.7098000000000001E-2</c:v>
                </c:pt>
                <c:pt idx="2">
                  <c:v>2.2813E-2</c:v>
                </c:pt>
                <c:pt idx="3">
                  <c:v>2.0926E-2</c:v>
                </c:pt>
                <c:pt idx="4">
                  <c:v>2.3045E-2</c:v>
                </c:pt>
                <c:pt idx="5">
                  <c:v>2.5711000000000001E-2</c:v>
                </c:pt>
                <c:pt idx="6">
                  <c:v>1.9276999999999999E-2</c:v>
                </c:pt>
                <c:pt idx="7">
                  <c:v>6.0350000000000004E-3</c:v>
                </c:pt>
                <c:pt idx="8">
                  <c:v>3.7352999999999997E-2</c:v>
                </c:pt>
                <c:pt idx="9">
                  <c:v>3.224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-5.9350000000000002E-3</c:v>
                </c:pt>
                <c:pt idx="1">
                  <c:v>#N/A</c:v>
                </c:pt>
                <c:pt idx="2">
                  <c:v>-1.813E-2</c:v>
                </c:pt>
                <c:pt idx="3">
                  <c:v>-2.0251999999999999E-2</c:v>
                </c:pt>
                <c:pt idx="4">
                  <c:v>-7.9710000000000007E-3</c:v>
                </c:pt>
                <c:pt idx="5">
                  <c:v>-1.9369999999999999E-3</c:v>
                </c:pt>
                <c:pt idx="6">
                  <c:v>1.8370000000000001E-3</c:v>
                </c:pt>
                <c:pt idx="7">
                  <c:v>-8.4709999999999994E-3</c:v>
                </c:pt>
                <c:pt idx="8">
                  <c:v>1.4489999999999999E-2</c:v>
                </c:pt>
                <c:pt idx="9">
                  <c:v>1.99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2.7247E-2</c:v>
                </c:pt>
                <c:pt idx="1">
                  <c:v>1.6882000000000001E-2</c:v>
                </c:pt>
                <c:pt idx="2">
                  <c:v>1.4019999999999999E-2</c:v>
                </c:pt>
                <c:pt idx="3">
                  <c:v>1.0725E-2</c:v>
                </c:pt>
                <c:pt idx="4">
                  <c:v>1.3379E-2</c:v>
                </c:pt>
                <c:pt idx="5">
                  <c:v>2.5267999999999999E-2</c:v>
                </c:pt>
                <c:pt idx="6">
                  <c:v>1.0813E-2</c:v>
                </c:pt>
                <c:pt idx="7">
                  <c:v>3.4770000000000001E-3</c:v>
                </c:pt>
                <c:pt idx="8">
                  <c:v>8.6300000000000005E-3</c:v>
                </c:pt>
                <c:pt idx="9">
                  <c:v>1.51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5723000000000002E-2</c:v>
                </c:pt>
                <c:pt idx="1">
                  <c:v>4.4756999999999998E-2</c:v>
                </c:pt>
                <c:pt idx="2">
                  <c:v>4.3567000000000002E-2</c:v>
                </c:pt>
                <c:pt idx="3">
                  <c:v>3.9627999999999997E-2</c:v>
                </c:pt>
                <c:pt idx="4">
                  <c:v>3.0169999999999999E-2</c:v>
                </c:pt>
                <c:pt idx="5">
                  <c:v>3.3724999999999998E-2</c:v>
                </c:pt>
                <c:pt idx="6">
                  <c:v>1.5238E-2</c:v>
                </c:pt>
                <c:pt idx="7">
                  <c:v>1.8201999999999999E-2</c:v>
                </c:pt>
                <c:pt idx="8">
                  <c:v>2.2449E-2</c:v>
                </c:pt>
                <c:pt idx="9">
                  <c:v>2.76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3.4810000000000001E-2</c:v>
                </c:pt>
                <c:pt idx="1">
                  <c:v>4.3725E-2</c:v>
                </c:pt>
                <c:pt idx="2">
                  <c:v>4.5793E-2</c:v>
                </c:pt>
                <c:pt idx="3">
                  <c:v>4.7985E-2</c:v>
                </c:pt>
                <c:pt idx="4">
                  <c:v>4.5864000000000002E-2</c:v>
                </c:pt>
                <c:pt idx="5">
                  <c:v>4.197E-2</c:v>
                </c:pt>
                <c:pt idx="6">
                  <c:v>1.1738999999999999E-2</c:v>
                </c:pt>
                <c:pt idx="7">
                  <c:v>5.1628E-2</c:v>
                </c:pt>
                <c:pt idx="8">
                  <c:v>4.6081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-1.7010000000000001E-2</c:v>
                </c:pt>
                <c:pt idx="1">
                  <c:v>1.3028E-2</c:v>
                </c:pt>
                <c:pt idx="2">
                  <c:v>8.0520000000000001E-3</c:v>
                </c:pt>
                <c:pt idx="3">
                  <c:v>9.4289999999999999E-3</c:v>
                </c:pt>
                <c:pt idx="4">
                  <c:v>2.1384E-2</c:v>
                </c:pt>
                <c:pt idx="5">
                  <c:v>4.9100000000000003E-3</c:v>
                </c:pt>
                <c:pt idx="6">
                  <c:v>6.4019999999999997E-3</c:v>
                </c:pt>
                <c:pt idx="7">
                  <c:v>2.2360000000000001E-3</c:v>
                </c:pt>
                <c:pt idx="8">
                  <c:v>5.7999999999999996E-3</c:v>
                </c:pt>
                <c:pt idx="9">
                  <c:v>-1.8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8452</c:v>
                </c:pt>
                <c:pt idx="1">
                  <c:v>2.0036499999999999</c:v>
                </c:pt>
                <c:pt idx="2">
                  <c:v>1.8982699999999999</c:v>
                </c:pt>
                <c:pt idx="3">
                  <c:v>1.8982000000000001</c:v>
                </c:pt>
                <c:pt idx="4">
                  <c:v>1.9285300000000001</c:v>
                </c:pt>
                <c:pt idx="5">
                  <c:v>1.8107800000000001</c:v>
                </c:pt>
                <c:pt idx="6">
                  <c:v>1.82521</c:v>
                </c:pt>
                <c:pt idx="7">
                  <c:v>1.8173699999999999</c:v>
                </c:pt>
                <c:pt idx="8">
                  <c:v>1.7912399999999999</c:v>
                </c:pt>
                <c:pt idx="9">
                  <c:v>1.76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1.70353</c:v>
                </c:pt>
                <c:pt idx="1">
                  <c:v>1.7761400000000001</c:v>
                </c:pt>
                <c:pt idx="2">
                  <c:v>1.5295799999999999</c:v>
                </c:pt>
                <c:pt idx="3">
                  <c:v>1.4212499999999999</c:v>
                </c:pt>
                <c:pt idx="4">
                  <c:v>1.46862</c:v>
                </c:pt>
                <c:pt idx="5">
                  <c:v>1.4544600000000001</c:v>
                </c:pt>
                <c:pt idx="6">
                  <c:v>1.40221</c:v>
                </c:pt>
                <c:pt idx="7">
                  <c:v>1.3854</c:v>
                </c:pt>
                <c:pt idx="8">
                  <c:v>1.4224600000000001</c:v>
                </c:pt>
                <c:pt idx="9">
                  <c:v>1.4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1.5168299999999999</c:v>
                </c:pt>
                <c:pt idx="1">
                  <c:v>1.6724399999999999</c:v>
                </c:pt>
                <c:pt idx="2">
                  <c:v>1.7398100000000001</c:v>
                </c:pt>
                <c:pt idx="3">
                  <c:v>1.7011400000000001</c:v>
                </c:pt>
                <c:pt idx="4">
                  <c:v>1.7542800000000001</c:v>
                </c:pt>
                <c:pt idx="5">
                  <c:v>1.6772499999999999</c:v>
                </c:pt>
                <c:pt idx="6">
                  <c:v>1.5153000000000001</c:v>
                </c:pt>
                <c:pt idx="7">
                  <c:v>1.4014899999999999</c:v>
                </c:pt>
                <c:pt idx="8">
                  <c:v>1.50718</c:v>
                </c:pt>
                <c:pt idx="9">
                  <c:v>1.566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2.4200300000000001</c:v>
                </c:pt>
                <c:pt idx="1">
                  <c:v>2.86016</c:v>
                </c:pt>
                <c:pt idx="2">
                  <c:v>2.80532</c:v>
                </c:pt>
                <c:pt idx="3">
                  <c:v>2.6623899999999998</c:v>
                </c:pt>
                <c:pt idx="4">
                  <c:v>2.9356399999999998</c:v>
                </c:pt>
                <c:pt idx="5">
                  <c:v>2.7914300000000001</c:v>
                </c:pt>
                <c:pt idx="6">
                  <c:v>2.4166599999999998</c:v>
                </c:pt>
                <c:pt idx="7">
                  <c:v>2.34022</c:v>
                </c:pt>
                <c:pt idx="8">
                  <c:v>2.30192</c:v>
                </c:pt>
                <c:pt idx="9">
                  <c:v>2.311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2.31677</c:v>
                </c:pt>
                <c:pt idx="1">
                  <c:v>2.43851</c:v>
                </c:pt>
                <c:pt idx="2">
                  <c:v>2.2438799999999999</c:v>
                </c:pt>
                <c:pt idx="3">
                  <c:v>1.9609799999999999</c:v>
                </c:pt>
                <c:pt idx="4">
                  <c:v>2.0203899999999999</c:v>
                </c:pt>
                <c:pt idx="5">
                  <c:v>2.0132500000000002</c:v>
                </c:pt>
                <c:pt idx="6">
                  <c:v>1.92563</c:v>
                </c:pt>
                <c:pt idx="7">
                  <c:v>1.4201999999999999</c:v>
                </c:pt>
                <c:pt idx="8">
                  <c:v>1.5233399999999999</c:v>
                </c:pt>
                <c:pt idx="9">
                  <c:v>1.54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2.2675299999999998</c:v>
                </c:pt>
                <c:pt idx="1">
                  <c:v>2.4837899999999999</c:v>
                </c:pt>
                <c:pt idx="2">
                  <c:v>2.5276700000000001</c:v>
                </c:pt>
                <c:pt idx="3">
                  <c:v>2.4588199999999998</c:v>
                </c:pt>
                <c:pt idx="4">
                  <c:v>2.5251299999999999</c:v>
                </c:pt>
                <c:pt idx="5">
                  <c:v>2.2642000000000002</c:v>
                </c:pt>
                <c:pt idx="6">
                  <c:v>1.8949199999999999</c:v>
                </c:pt>
                <c:pt idx="7">
                  <c:v>1.9613499999999999</c:v>
                </c:pt>
                <c:pt idx="8">
                  <c:v>1.9755100000000001</c:v>
                </c:pt>
                <c:pt idx="9">
                  <c:v>2.018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1.60998</c:v>
                </c:pt>
                <c:pt idx="1">
                  <c:v>1.70566</c:v>
                </c:pt>
                <c:pt idx="2">
                  <c:v>1.6099300000000001</c:v>
                </c:pt>
                <c:pt idx="3">
                  <c:v>1.64411</c:v>
                </c:pt>
                <c:pt idx="4">
                  <c:v>1.67499</c:v>
                </c:pt>
                <c:pt idx="5">
                  <c:v>1.5428299999999999</c:v>
                </c:pt>
                <c:pt idx="6">
                  <c:v>1.5398000000000001</c:v>
                </c:pt>
                <c:pt idx="7">
                  <c:v>1.4773700000000001</c:v>
                </c:pt>
                <c:pt idx="8">
                  <c:v>1.44662</c:v>
                </c:pt>
                <c:pt idx="9">
                  <c:v>1.4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1.3262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6198600000000001</c:v>
                </c:pt>
                <c:pt idx="5">
                  <c:v>1.6889099999999999</c:v>
                </c:pt>
                <c:pt idx="6">
                  <c:v>1.5379700000000001</c:v>
                </c:pt>
                <c:pt idx="7">
                  <c:v>1.4676400000000001</c:v>
                </c:pt>
                <c:pt idx="8">
                  <c:v>1.4841299999999999</c:v>
                </c:pt>
                <c:pt idx="9">
                  <c:v>1.56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1.2789299999999999</c:v>
                </c:pt>
                <c:pt idx="1">
                  <c:v>1.77047</c:v>
                </c:pt>
                <c:pt idx="2">
                  <c:v>2.1949299999999998</c:v>
                </c:pt>
                <c:pt idx="3">
                  <c:v>1.9335199999999999</c:v>
                </c:pt>
                <c:pt idx="4">
                  <c:v>1.5781799999999999</c:v>
                </c:pt>
                <c:pt idx="5">
                  <c:v>1.2905599999999999</c:v>
                </c:pt>
                <c:pt idx="6">
                  <c:v>1.0986100000000001</c:v>
                </c:pt>
                <c:pt idx="7">
                  <c:v>1.1416900000000001</c:v>
                </c:pt>
                <c:pt idx="8">
                  <c:v>1.0073799999999999</c:v>
                </c:pt>
                <c:pt idx="9">
                  <c:v>1.13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2.0105300000000002</c:v>
                </c:pt>
                <c:pt idx="1">
                  <c:v>2.6190699999999998</c:v>
                </c:pt>
                <c:pt idx="2">
                  <c:v>2.55559</c:v>
                </c:pt>
                <c:pt idx="3">
                  <c:v>2.5067300000000001</c:v>
                </c:pt>
                <c:pt idx="4">
                  <c:v>2.6915</c:v>
                </c:pt>
                <c:pt idx="5">
                  <c:v>2.40741</c:v>
                </c:pt>
                <c:pt idx="6">
                  <c:v>3.5073400000000001</c:v>
                </c:pt>
                <c:pt idx="7">
                  <c:v>2.1894300000000002</c:v>
                </c:pt>
                <c:pt idx="8">
                  <c:v>2.0920700000000001</c:v>
                </c:pt>
                <c:pt idx="9">
                  <c:v>1.82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2.2261899999999999</c:v>
                </c:pt>
                <c:pt idx="1">
                  <c:v>2.4499399999999998</c:v>
                </c:pt>
                <c:pt idx="2">
                  <c:v>2.5309499999999998</c:v>
                </c:pt>
                <c:pt idx="3">
                  <c:v>2.4367200000000002</c:v>
                </c:pt>
                <c:pt idx="4">
                  <c:v>2.056</c:v>
                </c:pt>
                <c:pt idx="5">
                  <c:v>1.9890399999999999</c:v>
                </c:pt>
                <c:pt idx="6">
                  <c:v>1.8359300000000001</c:v>
                </c:pt>
                <c:pt idx="7">
                  <c:v>1.9215599999999999</c:v>
                </c:pt>
                <c:pt idx="8">
                  <c:v>1.6732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2.5168200000000001</c:v>
                </c:pt>
                <c:pt idx="1">
                  <c:v>2.65239</c:v>
                </c:pt>
                <c:pt idx="2">
                  <c:v>2.9529100000000001</c:v>
                </c:pt>
                <c:pt idx="3">
                  <c:v>2.7384499999999998</c:v>
                </c:pt>
                <c:pt idx="4">
                  <c:v>2.7980499999999999</c:v>
                </c:pt>
                <c:pt idx="5">
                  <c:v>2.8889800000000001</c:v>
                </c:pt>
                <c:pt idx="6">
                  <c:v>2.4845999999999999</c:v>
                </c:pt>
                <c:pt idx="7">
                  <c:v>2.3582299999999998</c:v>
                </c:pt>
                <c:pt idx="8">
                  <c:v>3.1055000000000001</c:v>
                </c:pt>
                <c:pt idx="9">
                  <c:v>3.999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36.436219999999999</c:v>
                </c:pt>
                <c:pt idx="1">
                  <c:v>45.254930000000002</c:v>
                </c:pt>
                <c:pt idx="2">
                  <c:v>47.325519999999997</c:v>
                </c:pt>
                <c:pt idx="3">
                  <c:v>51.737439999999999</c:v>
                </c:pt>
                <c:pt idx="4">
                  <c:v>52.578749999999999</c:v>
                </c:pt>
                <c:pt idx="5">
                  <c:v>47.077889999999996</c:v>
                </c:pt>
                <c:pt idx="6">
                  <c:v>48.257330000000003</c:v>
                </c:pt>
                <c:pt idx="7">
                  <c:v>51.806420000000003</c:v>
                </c:pt>
                <c:pt idx="8">
                  <c:v>52.004100000000001</c:v>
                </c:pt>
                <c:pt idx="9">
                  <c:v>48.86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15.18815</c:v>
                </c:pt>
                <c:pt idx="1">
                  <c:v>16.45637</c:v>
                </c:pt>
                <c:pt idx="2">
                  <c:v>13.076040000000001</c:v>
                </c:pt>
                <c:pt idx="3">
                  <c:v>11.32211</c:v>
                </c:pt>
                <c:pt idx="4">
                  <c:v>11.582420000000001</c:v>
                </c:pt>
                <c:pt idx="5">
                  <c:v>11.62636</c:v>
                </c:pt>
                <c:pt idx="6">
                  <c:v>11.140040000000001</c:v>
                </c:pt>
                <c:pt idx="7">
                  <c:v>10.774369999999999</c:v>
                </c:pt>
                <c:pt idx="8">
                  <c:v>11.62726</c:v>
                </c:pt>
                <c:pt idx="9">
                  <c:v>12.083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4.5756500000000004</c:v>
                </c:pt>
                <c:pt idx="1">
                  <c:v>5.0374999999999996</c:v>
                </c:pt>
                <c:pt idx="2">
                  <c:v>5.30661</c:v>
                </c:pt>
                <c:pt idx="3">
                  <c:v>5.2275099999999997</c:v>
                </c:pt>
                <c:pt idx="4">
                  <c:v>5.4226299999999998</c:v>
                </c:pt>
                <c:pt idx="5">
                  <c:v>5.1363300000000001</c:v>
                </c:pt>
                <c:pt idx="6">
                  <c:v>4.3704999999999998</c:v>
                </c:pt>
                <c:pt idx="7">
                  <c:v>3.8989600000000002</c:v>
                </c:pt>
                <c:pt idx="8">
                  <c:v>4.2336200000000002</c:v>
                </c:pt>
                <c:pt idx="9">
                  <c:v>4.404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24.089919999999999</c:v>
                </c:pt>
                <c:pt idx="1">
                  <c:v>29.914359999999999</c:v>
                </c:pt>
                <c:pt idx="2">
                  <c:v>30.248100000000001</c:v>
                </c:pt>
                <c:pt idx="3">
                  <c:v>27.120139999999999</c:v>
                </c:pt>
                <c:pt idx="4">
                  <c:v>28.849260000000001</c:v>
                </c:pt>
                <c:pt idx="5">
                  <c:v>28.36103</c:v>
                </c:pt>
                <c:pt idx="6">
                  <c:v>24.68064</c:v>
                </c:pt>
                <c:pt idx="7">
                  <c:v>25.014030000000002</c:v>
                </c:pt>
                <c:pt idx="8">
                  <c:v>28.89809</c:v>
                </c:pt>
                <c:pt idx="9">
                  <c:v>31.119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22.008109999999999</c:v>
                </c:pt>
                <c:pt idx="1">
                  <c:v>22.46021</c:v>
                </c:pt>
                <c:pt idx="2">
                  <c:v>18.916889999999999</c:v>
                </c:pt>
                <c:pt idx="3">
                  <c:v>15.79227</c:v>
                </c:pt>
                <c:pt idx="4">
                  <c:v>16.31063</c:v>
                </c:pt>
                <c:pt idx="5">
                  <c:v>15.92662</c:v>
                </c:pt>
                <c:pt idx="6">
                  <c:v>13.8232</c:v>
                </c:pt>
                <c:pt idx="7">
                  <c:v>9.7124299999999995</c:v>
                </c:pt>
                <c:pt idx="8">
                  <c:v>10.947570000000001</c:v>
                </c:pt>
                <c:pt idx="9">
                  <c:v>11.24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6.1480499999999996</c:v>
                </c:pt>
                <c:pt idx="1">
                  <c:v>6.80518</c:v>
                </c:pt>
                <c:pt idx="2">
                  <c:v>7.0621600000000004</c:v>
                </c:pt>
                <c:pt idx="3">
                  <c:v>7.0012800000000004</c:v>
                </c:pt>
                <c:pt idx="4">
                  <c:v>7.3730000000000002</c:v>
                </c:pt>
                <c:pt idx="5">
                  <c:v>6.6620299999999997</c:v>
                </c:pt>
                <c:pt idx="6">
                  <c:v>5.8371000000000004</c:v>
                </c:pt>
                <c:pt idx="7">
                  <c:v>6.6907699999999997</c:v>
                </c:pt>
                <c:pt idx="8">
                  <c:v>6.9211499999999999</c:v>
                </c:pt>
                <c:pt idx="9">
                  <c:v>7.037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4.40632</c:v>
                </c:pt>
                <c:pt idx="1">
                  <c:v>5.14733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.0388000000000002</c:v>
                </c:pt>
                <c:pt idx="8">
                  <c:v>4.22004</c:v>
                </c:pt>
                <c:pt idx="9">
                  <c:v>4.399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7.37481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1778300000000002</c:v>
                </c:pt>
                <c:pt idx="5">
                  <c:v>9.7434999999999992</c:v>
                </c:pt>
                <c:pt idx="6">
                  <c:v>8.4942299999999999</c:v>
                </c:pt>
                <c:pt idx="7">
                  <c:v>7.6819199999999999</c:v>
                </c:pt>
                <c:pt idx="8">
                  <c:v>8.16188</c:v>
                </c:pt>
                <c:pt idx="9">
                  <c:v>8.81406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3.7648199999999998</c:v>
                </c:pt>
                <c:pt idx="1">
                  <c:v>6.1943599999999996</c:v>
                </c:pt>
                <c:pt idx="2">
                  <c:v>9.5148899999999994</c:v>
                </c:pt>
                <c:pt idx="3">
                  <c:v>9.8788099999999996</c:v>
                </c:pt>
                <c:pt idx="4">
                  <c:v>7.6912000000000003</c:v>
                </c:pt>
                <c:pt idx="5">
                  <c:v>5.0271699999999999</c:v>
                </c:pt>
                <c:pt idx="6">
                  <c:v>3.6297999999999999</c:v>
                </c:pt>
                <c:pt idx="7">
                  <c:v>4.0594099999999997</c:v>
                </c:pt>
                <c:pt idx="8">
                  <c:v>4.9264599999999996</c:v>
                </c:pt>
                <c:pt idx="9">
                  <c:v>6.261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8.4031199999999995</c:v>
                </c:pt>
                <c:pt idx="1">
                  <c:v>10.8688</c:v>
                </c:pt>
                <c:pt idx="2">
                  <c:v>11.84233</c:v>
                </c:pt>
                <c:pt idx="3">
                  <c:v>12.736330000000001</c:v>
                </c:pt>
                <c:pt idx="4">
                  <c:v>15.737080000000001</c:v>
                </c:pt>
                <c:pt idx="5">
                  <c:v>17.313929999999999</c:v>
                </c:pt>
                <c:pt idx="6">
                  <c:v>32.499200000000002</c:v>
                </c:pt>
                <c:pt idx="7">
                  <c:v>20.3003</c:v>
                </c:pt>
                <c:pt idx="8">
                  <c:v>21.071529999999999</c:v>
                </c:pt>
                <c:pt idx="9">
                  <c:v>20.19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31.239509999999999</c:v>
                </c:pt>
                <c:pt idx="1">
                  <c:v>34.715440000000001</c:v>
                </c:pt>
                <c:pt idx="2">
                  <c:v>31.231809999999999</c:v>
                </c:pt>
                <c:pt idx="3">
                  <c:v>29.603010000000001</c:v>
                </c:pt>
                <c:pt idx="4">
                  <c:v>26.331530000000001</c:v>
                </c:pt>
                <c:pt idx="5">
                  <c:v>26.45185</c:v>
                </c:pt>
                <c:pt idx="6">
                  <c:v>23.744440000000001</c:v>
                </c:pt>
                <c:pt idx="7">
                  <c:v>24.034749999999999</c:v>
                </c:pt>
                <c:pt idx="8">
                  <c:v>26.79272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53.471989999999998</c:v>
                </c:pt>
                <c:pt idx="1">
                  <c:v>68.796520000000001</c:v>
                </c:pt>
                <c:pt idx="2">
                  <c:v>104.27161</c:v>
                </c:pt>
                <c:pt idx="3">
                  <c:v>114.91667</c:v>
                </c:pt>
                <c:pt idx="4">
                  <c:v>214.44089</c:v>
                </c:pt>
                <c:pt idx="5">
                  <c:v>1190.3217099999999</c:v>
                </c:pt>
                <c:pt idx="6">
                  <c:v>824.32591000000002</c:v>
                </c:pt>
                <c:pt idx="7">
                  <c:v>732.50910999999996</c:v>
                </c:pt>
                <c:pt idx="8">
                  <c:v>1090.79666</c:v>
                </c:pt>
                <c:pt idx="9">
                  <c:v>684.0029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3.6052200000000001</c:v>
                </c:pt>
                <c:pt idx="1">
                  <c:v>3.7493799999999999</c:v>
                </c:pt>
                <c:pt idx="2">
                  <c:v>3.5088300000000001</c:v>
                </c:pt>
                <c:pt idx="3">
                  <c:v>3.6305900000000002</c:v>
                </c:pt>
                <c:pt idx="4">
                  <c:v>4.0126200000000001</c:v>
                </c:pt>
                <c:pt idx="5">
                  <c:v>3.8479800000000002</c:v>
                </c:pt>
                <c:pt idx="6">
                  <c:v>3.8606699999999998</c:v>
                </c:pt>
                <c:pt idx="7">
                  <c:v>3.9046099999999999</c:v>
                </c:pt>
                <c:pt idx="8">
                  <c:v>3.8620399999999999</c:v>
                </c:pt>
                <c:pt idx="9">
                  <c:v>3.862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3.45669</c:v>
                </c:pt>
                <c:pt idx="1">
                  <c:v>3.56914</c:v>
                </c:pt>
                <c:pt idx="2">
                  <c:v>3.3134399999999999</c:v>
                </c:pt>
                <c:pt idx="3">
                  <c:v>3.4044599999999998</c:v>
                </c:pt>
                <c:pt idx="4">
                  <c:v>3.6433499999999999</c:v>
                </c:pt>
                <c:pt idx="5">
                  <c:v>3.7107800000000002</c:v>
                </c:pt>
                <c:pt idx="6">
                  <c:v>3.6847300000000001</c:v>
                </c:pt>
                <c:pt idx="7">
                  <c:v>3.5970599999999999</c:v>
                </c:pt>
                <c:pt idx="8">
                  <c:v>3.6326399999999999</c:v>
                </c:pt>
                <c:pt idx="9">
                  <c:v>3.546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5.4564700000000004</c:v>
                </c:pt>
                <c:pt idx="1">
                  <c:v>5.8186900000000001</c:v>
                </c:pt>
                <c:pt idx="2">
                  <c:v>5.9059400000000002</c:v>
                </c:pt>
                <c:pt idx="3">
                  <c:v>5.8970099999999999</c:v>
                </c:pt>
                <c:pt idx="4">
                  <c:v>6.1813000000000002</c:v>
                </c:pt>
                <c:pt idx="5">
                  <c:v>6.1134000000000004</c:v>
                </c:pt>
                <c:pt idx="6">
                  <c:v>5.8971400000000003</c:v>
                </c:pt>
                <c:pt idx="7">
                  <c:v>5.4787999999999997</c:v>
                </c:pt>
                <c:pt idx="8">
                  <c:v>5.7551800000000002</c:v>
                </c:pt>
                <c:pt idx="9">
                  <c:v>5.878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5.0070199999999998</c:v>
                </c:pt>
                <c:pt idx="1">
                  <c:v>5.73583</c:v>
                </c:pt>
                <c:pt idx="2">
                  <c:v>5.4562600000000003</c:v>
                </c:pt>
                <c:pt idx="3">
                  <c:v>5.0972099999999996</c:v>
                </c:pt>
                <c:pt idx="4">
                  <c:v>5.5180199999999999</c:v>
                </c:pt>
                <c:pt idx="5">
                  <c:v>5.4493900000000002</c:v>
                </c:pt>
                <c:pt idx="6">
                  <c:v>5.0669199999999996</c:v>
                </c:pt>
                <c:pt idx="7">
                  <c:v>4.92957</c:v>
                </c:pt>
                <c:pt idx="8">
                  <c:v>4.6917799999999996</c:v>
                </c:pt>
                <c:pt idx="9">
                  <c:v>4.726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6.5273399999999997</c:v>
                </c:pt>
                <c:pt idx="1">
                  <c:v>6.4819500000000003</c:v>
                </c:pt>
                <c:pt idx="2">
                  <c:v>6.1000500000000004</c:v>
                </c:pt>
                <c:pt idx="3">
                  <c:v>5.8967799999999997</c:v>
                </c:pt>
                <c:pt idx="4">
                  <c:v>6.6300699999999999</c:v>
                </c:pt>
                <c:pt idx="5">
                  <c:v>6.75671</c:v>
                </c:pt>
                <c:pt idx="6">
                  <c:v>6.5821500000000004</c:v>
                </c:pt>
                <c:pt idx="7">
                  <c:v>4.6594800000000003</c:v>
                </c:pt>
                <c:pt idx="8">
                  <c:v>4.8709499999999997</c:v>
                </c:pt>
                <c:pt idx="9">
                  <c:v>4.93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8.3825000000000003</c:v>
                </c:pt>
                <c:pt idx="1">
                  <c:v>8.8807600000000004</c:v>
                </c:pt>
                <c:pt idx="2">
                  <c:v>8.5200800000000001</c:v>
                </c:pt>
                <c:pt idx="3">
                  <c:v>7.99899</c:v>
                </c:pt>
                <c:pt idx="4">
                  <c:v>8.2875700000000005</c:v>
                </c:pt>
                <c:pt idx="5">
                  <c:v>7.8178999999999998</c:v>
                </c:pt>
                <c:pt idx="6">
                  <c:v>6.6887299999999996</c:v>
                </c:pt>
                <c:pt idx="7">
                  <c:v>6.4404500000000002</c:v>
                </c:pt>
                <c:pt idx="8">
                  <c:v>6.1984199999999996</c:v>
                </c:pt>
                <c:pt idx="9">
                  <c:v>6.363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.1978999999999997</c:v>
                </c:pt>
                <c:pt idx="8">
                  <c:v>5.2228899999999996</c:v>
                </c:pt>
                <c:pt idx="9">
                  <c:v>5.4265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7.45312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1934799999999992</c:v>
                </c:pt>
                <c:pt idx="5">
                  <c:v>8.1220599999999994</c:v>
                </c:pt>
                <c:pt idx="6">
                  <c:v>7.79772</c:v>
                </c:pt>
                <c:pt idx="7">
                  <c:v>8.1696899999999992</c:v>
                </c:pt>
                <c:pt idx="8">
                  <c:v>8.2016200000000001</c:v>
                </c:pt>
                <c:pt idx="9">
                  <c:v>8.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15.586970000000001</c:v>
                </c:pt>
                <c:pt idx="1">
                  <c:v>18.546679999999999</c:v>
                </c:pt>
                <c:pt idx="2">
                  <c:v>21.776330000000002</c:v>
                </c:pt>
                <c:pt idx="3">
                  <c:v>17.001370000000001</c:v>
                </c:pt>
                <c:pt idx="4">
                  <c:v>12.93366</c:v>
                </c:pt>
                <c:pt idx="5">
                  <c:v>10.37143</c:v>
                </c:pt>
                <c:pt idx="6">
                  <c:v>9.1522799999999993</c:v>
                </c:pt>
                <c:pt idx="7">
                  <c:v>8.7493200000000009</c:v>
                </c:pt>
                <c:pt idx="8">
                  <c:v>7.2883800000000001</c:v>
                </c:pt>
                <c:pt idx="9">
                  <c:v>8.137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8.4361599999999992</c:v>
                </c:pt>
                <c:pt idx="1">
                  <c:v>10.72673</c:v>
                </c:pt>
                <c:pt idx="2">
                  <c:v>9.8217300000000005</c:v>
                </c:pt>
                <c:pt idx="3">
                  <c:v>10.177070000000001</c:v>
                </c:pt>
                <c:pt idx="4">
                  <c:v>10.77885</c:v>
                </c:pt>
                <c:pt idx="5">
                  <c:v>9.0386600000000001</c:v>
                </c:pt>
                <c:pt idx="6">
                  <c:v>13.568379999999999</c:v>
                </c:pt>
                <c:pt idx="7">
                  <c:v>8.1555999999999997</c:v>
                </c:pt>
                <c:pt idx="8">
                  <c:v>7.8033000000000001</c:v>
                </c:pt>
                <c:pt idx="9">
                  <c:v>7.077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8.5050899999999992</c:v>
                </c:pt>
                <c:pt idx="1">
                  <c:v>8.2391799999999993</c:v>
                </c:pt>
                <c:pt idx="2">
                  <c:v>7.9473700000000003</c:v>
                </c:pt>
                <c:pt idx="3">
                  <c:v>7.7314600000000002</c:v>
                </c:pt>
                <c:pt idx="4">
                  <c:v>6.9723199999999999</c:v>
                </c:pt>
                <c:pt idx="5">
                  <c:v>7.3176199999999998</c:v>
                </c:pt>
                <c:pt idx="6">
                  <c:v>6.9581900000000001</c:v>
                </c:pt>
                <c:pt idx="7">
                  <c:v>7.0216200000000004</c:v>
                </c:pt>
                <c:pt idx="8">
                  <c:v>6.44585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12.314159999999999</c:v>
                </c:pt>
                <c:pt idx="1">
                  <c:v>8.1768999999999998</c:v>
                </c:pt>
                <c:pt idx="2">
                  <c:v>7.8399599999999996</c:v>
                </c:pt>
                <c:pt idx="3">
                  <c:v>7.1364799999999997</c:v>
                </c:pt>
                <c:pt idx="4">
                  <c:v>7.2007599999999998</c:v>
                </c:pt>
                <c:pt idx="5">
                  <c:v>7.5048399999999997</c:v>
                </c:pt>
                <c:pt idx="6">
                  <c:v>6.6047000000000002</c:v>
                </c:pt>
                <c:pt idx="7">
                  <c:v>6.5869600000000004</c:v>
                </c:pt>
                <c:pt idx="8">
                  <c:v>7.9751700000000003</c:v>
                </c:pt>
                <c:pt idx="9">
                  <c:v>9.654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14.719749999999999</c:v>
                </c:pt>
                <c:pt idx="1">
                  <c:v>16.147279999999999</c:v>
                </c:pt>
                <c:pt idx="2">
                  <c:v>13.965170000000001</c:v>
                </c:pt>
                <c:pt idx="3">
                  <c:v>13.90996</c:v>
                </c:pt>
                <c:pt idx="4">
                  <c:v>13.66329</c:v>
                </c:pt>
                <c:pt idx="5">
                  <c:v>11.85806</c:v>
                </c:pt>
                <c:pt idx="6">
                  <c:v>11.530760000000001</c:v>
                </c:pt>
                <c:pt idx="7">
                  <c:v>11.86054</c:v>
                </c:pt>
                <c:pt idx="8">
                  <c:v>11.516080000000001</c:v>
                </c:pt>
                <c:pt idx="9">
                  <c:v>10.61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15.14395</c:v>
                </c:pt>
                <c:pt idx="1">
                  <c:v>17.3306</c:v>
                </c:pt>
                <c:pt idx="2">
                  <c:v>13.66872</c:v>
                </c:pt>
                <c:pt idx="3">
                  <c:v>12.01995</c:v>
                </c:pt>
                <c:pt idx="4">
                  <c:v>11.60402</c:v>
                </c:pt>
                <c:pt idx="5">
                  <c:v>10.559369999999999</c:v>
                </c:pt>
                <c:pt idx="6">
                  <c:v>9.8616700000000002</c:v>
                </c:pt>
                <c:pt idx="7">
                  <c:v>10.010960000000001</c:v>
                </c:pt>
                <c:pt idx="8">
                  <c:v>9.9607100000000006</c:v>
                </c:pt>
                <c:pt idx="9">
                  <c:v>9.0813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12.914110000000001</c:v>
                </c:pt>
                <c:pt idx="1">
                  <c:v>15.05584</c:v>
                </c:pt>
                <c:pt idx="2">
                  <c:v>14.894349999999999</c:v>
                </c:pt>
                <c:pt idx="3">
                  <c:v>13.252789999999999</c:v>
                </c:pt>
                <c:pt idx="4">
                  <c:v>12.90654</c:v>
                </c:pt>
                <c:pt idx="5">
                  <c:v>13.28529</c:v>
                </c:pt>
                <c:pt idx="6">
                  <c:v>12.97231</c:v>
                </c:pt>
                <c:pt idx="7">
                  <c:v>12.04599</c:v>
                </c:pt>
                <c:pt idx="8">
                  <c:v>13.142440000000001</c:v>
                </c:pt>
                <c:pt idx="9">
                  <c:v>13.54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13.19346</c:v>
                </c:pt>
                <c:pt idx="1">
                  <c:v>15.571020000000001</c:v>
                </c:pt>
                <c:pt idx="2">
                  <c:v>14.302440000000001</c:v>
                </c:pt>
                <c:pt idx="3">
                  <c:v>14.13438</c:v>
                </c:pt>
                <c:pt idx="4">
                  <c:v>15.43885</c:v>
                </c:pt>
                <c:pt idx="5">
                  <c:v>13.575570000000001</c:v>
                </c:pt>
                <c:pt idx="6">
                  <c:v>12.17239</c:v>
                </c:pt>
                <c:pt idx="7">
                  <c:v>13.35417</c:v>
                </c:pt>
                <c:pt idx="8">
                  <c:v>13.979749999999999</c:v>
                </c:pt>
                <c:pt idx="9">
                  <c:v>14.4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11.86955</c:v>
                </c:pt>
                <c:pt idx="1">
                  <c:v>14.14893</c:v>
                </c:pt>
                <c:pt idx="2">
                  <c:v>14.18615</c:v>
                </c:pt>
                <c:pt idx="3">
                  <c:v>11.804460000000001</c:v>
                </c:pt>
                <c:pt idx="4">
                  <c:v>11.72054</c:v>
                </c:pt>
                <c:pt idx="5">
                  <c:v>12.23776</c:v>
                </c:pt>
                <c:pt idx="6">
                  <c:v>11.95811</c:v>
                </c:pt>
                <c:pt idx="7">
                  <c:v>8.8289600000000004</c:v>
                </c:pt>
                <c:pt idx="8">
                  <c:v>9.3405799999999992</c:v>
                </c:pt>
                <c:pt idx="9">
                  <c:v>8.740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25.650369999999999</c:v>
                </c:pt>
                <c:pt idx="1">
                  <c:v>26.73451</c:v>
                </c:pt>
                <c:pt idx="2">
                  <c:v>24.990659999999998</c:v>
                </c:pt>
                <c:pt idx="3">
                  <c:v>22.12744</c:v>
                </c:pt>
                <c:pt idx="4">
                  <c:v>21.54457</c:v>
                </c:pt>
                <c:pt idx="5">
                  <c:v>19.167100000000001</c:v>
                </c:pt>
                <c:pt idx="6">
                  <c:v>16.45898</c:v>
                </c:pt>
                <c:pt idx="7">
                  <c:v>17.263459999999998</c:v>
                </c:pt>
                <c:pt idx="8">
                  <c:v>16.886320000000001</c:v>
                </c:pt>
                <c:pt idx="9">
                  <c:v>16.2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4.066649999999999</c:v>
                </c:pt>
                <c:pt idx="8">
                  <c:v>15.01338</c:v>
                </c:pt>
                <c:pt idx="9">
                  <c:v>15.79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8.47320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27257</c:v>
                </c:pt>
                <c:pt idx="5">
                  <c:v>9.1963799999999996</c:v>
                </c:pt>
                <c:pt idx="6">
                  <c:v>8.2271300000000007</c:v>
                </c:pt>
                <c:pt idx="7">
                  <c:v>8.1366700000000005</c:v>
                </c:pt>
                <c:pt idx="8">
                  <c:v>8.0799400000000006</c:v>
                </c:pt>
                <c:pt idx="9">
                  <c:v>8.1962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12.14728</c:v>
                </c:pt>
                <c:pt idx="1">
                  <c:v>13.14292</c:v>
                </c:pt>
                <c:pt idx="2">
                  <c:v>15.199769999999999</c:v>
                </c:pt>
                <c:pt idx="3">
                  <c:v>15.48878</c:v>
                </c:pt>
                <c:pt idx="4">
                  <c:v>12.97954</c:v>
                </c:pt>
                <c:pt idx="5">
                  <c:v>10.284280000000001</c:v>
                </c:pt>
                <c:pt idx="6">
                  <c:v>9.7712299999999992</c:v>
                </c:pt>
                <c:pt idx="7">
                  <c:v>9.6314700000000002</c:v>
                </c:pt>
                <c:pt idx="8">
                  <c:v>7.7427400000000004</c:v>
                </c:pt>
                <c:pt idx="9">
                  <c:v>8.410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37.765839999999997</c:v>
                </c:pt>
                <c:pt idx="1">
                  <c:v>33.737819999999999</c:v>
                </c:pt>
                <c:pt idx="2">
                  <c:v>24.276019999999999</c:v>
                </c:pt>
                <c:pt idx="3">
                  <c:v>21.873480000000001</c:v>
                </c:pt>
                <c:pt idx="4">
                  <c:v>24.293589999999998</c:v>
                </c:pt>
                <c:pt idx="5">
                  <c:v>17.1541</c:v>
                </c:pt>
                <c:pt idx="6">
                  <c:v>28.63355</c:v>
                </c:pt>
                <c:pt idx="7">
                  <c:v>17.951519999999999</c:v>
                </c:pt>
                <c:pt idx="8">
                  <c:v>18.974920000000001</c:v>
                </c:pt>
                <c:pt idx="9">
                  <c:v>15.325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6.43771</c:v>
                </c:pt>
                <c:pt idx="1">
                  <c:v>8.4794999999999998</c:v>
                </c:pt>
                <c:pt idx="2">
                  <c:v>7.9569299999999998</c:v>
                </c:pt>
                <c:pt idx="3">
                  <c:v>6.9783400000000002</c:v>
                </c:pt>
                <c:pt idx="4">
                  <c:v>5.7454799999999997</c:v>
                </c:pt>
                <c:pt idx="5">
                  <c:v>5.6770100000000001</c:v>
                </c:pt>
                <c:pt idx="6">
                  <c:v>5.1621499999999996</c:v>
                </c:pt>
                <c:pt idx="7">
                  <c:v>5.43208</c:v>
                </c:pt>
                <c:pt idx="8">
                  <c:v>5.7070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11.66779</c:v>
                </c:pt>
                <c:pt idx="1">
                  <c:v>11.62898</c:v>
                </c:pt>
                <c:pt idx="2">
                  <c:v>16.379560000000001</c:v>
                </c:pt>
                <c:pt idx="3">
                  <c:v>23.058340000000001</c:v>
                </c:pt>
                <c:pt idx="4">
                  <c:v>24.108460000000001</c:v>
                </c:pt>
                <c:pt idx="5">
                  <c:v>21.588419999999999</c:v>
                </c:pt>
                <c:pt idx="6">
                  <c:v>13.65991</c:v>
                </c:pt>
                <c:pt idx="7">
                  <c:v>10.99098</c:v>
                </c:pt>
                <c:pt idx="8">
                  <c:v>15.9392</c:v>
                </c:pt>
                <c:pt idx="9">
                  <c:v>17.443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3261</c:v>
                </c:pt>
                <c:pt idx="1">
                  <c:v>1.25919</c:v>
                </c:pt>
                <c:pt idx="2">
                  <c:v>1.24546</c:v>
                </c:pt>
                <c:pt idx="3">
                  <c:v>1.3117700000000001</c:v>
                </c:pt>
                <c:pt idx="4">
                  <c:v>1.38422</c:v>
                </c:pt>
                <c:pt idx="5">
                  <c:v>1.51878</c:v>
                </c:pt>
                <c:pt idx="6">
                  <c:v>1.6102099999999999</c:v>
                </c:pt>
                <c:pt idx="7">
                  <c:v>1.5841499999999999</c:v>
                </c:pt>
                <c:pt idx="8">
                  <c:v>1.49492</c:v>
                </c:pt>
                <c:pt idx="9">
                  <c:v>1.55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9529399999999999</c:v>
                </c:pt>
                <c:pt idx="1">
                  <c:v>2.0019499999999999</c:v>
                </c:pt>
                <c:pt idx="2">
                  <c:v>1.5536399999999999</c:v>
                </c:pt>
                <c:pt idx="3">
                  <c:v>1.84396</c:v>
                </c:pt>
                <c:pt idx="4">
                  <c:v>1.8721000000000001</c:v>
                </c:pt>
                <c:pt idx="5">
                  <c:v>1.8696299999999999</c:v>
                </c:pt>
                <c:pt idx="6">
                  <c:v>2.0006300000000001</c:v>
                </c:pt>
                <c:pt idx="7">
                  <c:v>1.9292899999999999</c:v>
                </c:pt>
                <c:pt idx="8">
                  <c:v>1.84474</c:v>
                </c:pt>
                <c:pt idx="9">
                  <c:v>1.81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90473999999999999</c:v>
                </c:pt>
                <c:pt idx="1">
                  <c:v>0.93496000000000001</c:v>
                </c:pt>
                <c:pt idx="2">
                  <c:v>0.94240000000000002</c:v>
                </c:pt>
                <c:pt idx="3">
                  <c:v>0.89866999999999997</c:v>
                </c:pt>
                <c:pt idx="4">
                  <c:v>0.98192000000000002</c:v>
                </c:pt>
                <c:pt idx="5">
                  <c:v>0.94359000000000004</c:v>
                </c:pt>
                <c:pt idx="6">
                  <c:v>1.0196499999999999</c:v>
                </c:pt>
                <c:pt idx="7">
                  <c:v>1.0120400000000001</c:v>
                </c:pt>
                <c:pt idx="8">
                  <c:v>1.08999</c:v>
                </c:pt>
                <c:pt idx="9">
                  <c:v>1.1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4897</c:v>
                </c:pt>
                <c:pt idx="1">
                  <c:v>1.46909</c:v>
                </c:pt>
                <c:pt idx="2">
                  <c:v>1.46366</c:v>
                </c:pt>
                <c:pt idx="3">
                  <c:v>1.3520300000000001</c:v>
                </c:pt>
                <c:pt idx="4">
                  <c:v>1.46644</c:v>
                </c:pt>
                <c:pt idx="5">
                  <c:v>1.4914799999999999</c:v>
                </c:pt>
                <c:pt idx="6">
                  <c:v>1.675</c:v>
                </c:pt>
                <c:pt idx="7">
                  <c:v>1.49773</c:v>
                </c:pt>
                <c:pt idx="8">
                  <c:v>1.4301299999999999</c:v>
                </c:pt>
                <c:pt idx="9">
                  <c:v>1.593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6955</c:v>
                </c:pt>
                <c:pt idx="1">
                  <c:v>1.31199</c:v>
                </c:pt>
                <c:pt idx="2">
                  <c:v>1.3293200000000001</c:v>
                </c:pt>
                <c:pt idx="3">
                  <c:v>1.29975</c:v>
                </c:pt>
                <c:pt idx="4">
                  <c:v>1.3025599999999999</c:v>
                </c:pt>
                <c:pt idx="5">
                  <c:v>1.3431500000000001</c:v>
                </c:pt>
                <c:pt idx="6">
                  <c:v>1.39645</c:v>
                </c:pt>
                <c:pt idx="7">
                  <c:v>1.4467399999999999</c:v>
                </c:pt>
                <c:pt idx="8">
                  <c:v>1.43649</c:v>
                </c:pt>
                <c:pt idx="9">
                  <c:v>1.48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5816</c:v>
                </c:pt>
                <c:pt idx="1">
                  <c:v>1.04121</c:v>
                </c:pt>
                <c:pt idx="2">
                  <c:v>0.95553999999999994</c:v>
                </c:pt>
                <c:pt idx="3">
                  <c:v>1.0446599999999999</c:v>
                </c:pt>
                <c:pt idx="4">
                  <c:v>1.0379400000000001</c:v>
                </c:pt>
                <c:pt idx="5">
                  <c:v>1.0570200000000001</c:v>
                </c:pt>
                <c:pt idx="6">
                  <c:v>1.1779999999999999</c:v>
                </c:pt>
                <c:pt idx="7">
                  <c:v>1.20425</c:v>
                </c:pt>
                <c:pt idx="8">
                  <c:v>1.30711</c:v>
                </c:pt>
                <c:pt idx="9">
                  <c:v>1.343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186200000000001</c:v>
                </c:pt>
                <c:pt idx="1">
                  <c:v>1.0699399999999999</c:v>
                </c:pt>
                <c:pt idx="2">
                  <c:v>1.1114900000000001</c:v>
                </c:pt>
                <c:pt idx="3">
                  <c:v>1.1495500000000001</c:v>
                </c:pt>
                <c:pt idx="4">
                  <c:v>1.1338299999999999</c:v>
                </c:pt>
                <c:pt idx="5">
                  <c:v>1.3333699999999999</c:v>
                </c:pt>
                <c:pt idx="6">
                  <c:v>1.24735</c:v>
                </c:pt>
                <c:pt idx="7">
                  <c:v>1.2624500000000001</c:v>
                </c:pt>
                <c:pt idx="8">
                  <c:v>1.34582</c:v>
                </c:pt>
                <c:pt idx="9">
                  <c:v>1.357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63232</c:v>
                </c:pt>
                <c:pt idx="1">
                  <c:v>#N/A</c:v>
                </c:pt>
                <c:pt idx="2">
                  <c:v>#N/A</c:v>
                </c:pt>
                <c:pt idx="3">
                  <c:v>1.77494</c:v>
                </c:pt>
                <c:pt idx="4">
                  <c:v>1.6028</c:v>
                </c:pt>
                <c:pt idx="5">
                  <c:v>1.7261200000000001</c:v>
                </c:pt>
                <c:pt idx="6">
                  <c:v>1.6979500000000001</c:v>
                </c:pt>
                <c:pt idx="7">
                  <c:v>1.62605</c:v>
                </c:pt>
                <c:pt idx="8">
                  <c:v>1.77434</c:v>
                </c:pt>
                <c:pt idx="9">
                  <c:v>1.639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538300000000001</c:v>
                </c:pt>
                <c:pt idx="1">
                  <c:v>1.0649999999999999</c:v>
                </c:pt>
                <c:pt idx="2">
                  <c:v>1.28285</c:v>
                </c:pt>
                <c:pt idx="3">
                  <c:v>1.07927</c:v>
                </c:pt>
                <c:pt idx="4">
                  <c:v>1.2074100000000001</c:v>
                </c:pt>
                <c:pt idx="5">
                  <c:v>1.4072199999999999</c:v>
                </c:pt>
                <c:pt idx="6">
                  <c:v>1.12961</c:v>
                </c:pt>
                <c:pt idx="7">
                  <c:v>1.13114</c:v>
                </c:pt>
                <c:pt idx="8">
                  <c:v>1.47227</c:v>
                </c:pt>
                <c:pt idx="9">
                  <c:v>1.741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8434600000000001</c:v>
                </c:pt>
                <c:pt idx="1">
                  <c:v>1.7939099999999999</c:v>
                </c:pt>
                <c:pt idx="2">
                  <c:v>2.0436299999999998</c:v>
                </c:pt>
                <c:pt idx="3">
                  <c:v>2.2927300000000002</c:v>
                </c:pt>
                <c:pt idx="4">
                  <c:v>2.4350900000000002</c:v>
                </c:pt>
                <c:pt idx="5">
                  <c:v>1.9218200000000001</c:v>
                </c:pt>
                <c:pt idx="6">
                  <c:v>1.1956800000000001</c:v>
                </c:pt>
                <c:pt idx="7">
                  <c:v>1.2576000000000001</c:v>
                </c:pt>
                <c:pt idx="8">
                  <c:v>1.62984</c:v>
                </c:pt>
                <c:pt idx="9">
                  <c:v>1.5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2808199999999998</c:v>
                </c:pt>
                <c:pt idx="1">
                  <c:v>2.8828499999999999</c:v>
                </c:pt>
                <c:pt idx="2">
                  <c:v>2.89249</c:v>
                </c:pt>
                <c:pt idx="3">
                  <c:v>2.9982899999999999</c:v>
                </c:pt>
                <c:pt idx="4">
                  <c:v>2.8738100000000002</c:v>
                </c:pt>
                <c:pt idx="5">
                  <c:v>2.7284299999999999</c:v>
                </c:pt>
                <c:pt idx="6">
                  <c:v>2.8493200000000001</c:v>
                </c:pt>
                <c:pt idx="7">
                  <c:v>2.84918</c:v>
                </c:pt>
                <c:pt idx="8">
                  <c:v>2.4460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91986999999999997</c:v>
                </c:pt>
                <c:pt idx="1">
                  <c:v>1.0014400000000001</c:v>
                </c:pt>
                <c:pt idx="2">
                  <c:v>1.02241</c:v>
                </c:pt>
                <c:pt idx="3">
                  <c:v>1.04522</c:v>
                </c:pt>
                <c:pt idx="4">
                  <c:v>1.20452</c:v>
                </c:pt>
                <c:pt idx="5">
                  <c:v>1.2504900000000001</c:v>
                </c:pt>
                <c:pt idx="6">
                  <c:v>1.1575800000000001</c:v>
                </c:pt>
                <c:pt idx="7">
                  <c:v>1.10948</c:v>
                </c:pt>
                <c:pt idx="8">
                  <c:v>1.1719299999999999</c:v>
                </c:pt>
                <c:pt idx="9">
                  <c:v>1.21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8492000000000002</c:v>
                </c:pt>
                <c:pt idx="1">
                  <c:v>1.00665</c:v>
                </c:pt>
                <c:pt idx="2">
                  <c:v>0.98855000000000004</c:v>
                </c:pt>
                <c:pt idx="3">
                  <c:v>1.0382199999999999</c:v>
                </c:pt>
                <c:pt idx="4">
                  <c:v>1.07087</c:v>
                </c:pt>
                <c:pt idx="5">
                  <c:v>1.15133</c:v>
                </c:pt>
                <c:pt idx="6">
                  <c:v>1.19939</c:v>
                </c:pt>
                <c:pt idx="7">
                  <c:v>1.2189300000000001</c:v>
                </c:pt>
                <c:pt idx="8">
                  <c:v>1.1274</c:v>
                </c:pt>
                <c:pt idx="9">
                  <c:v>1.154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6616899999999999</c:v>
                </c:pt>
                <c:pt idx="1">
                  <c:v>1.67578</c:v>
                </c:pt>
                <c:pt idx="2">
                  <c:v>1.24196</c:v>
                </c:pt>
                <c:pt idx="3">
                  <c:v>1.4573</c:v>
                </c:pt>
                <c:pt idx="4">
                  <c:v>1.4484900000000001</c:v>
                </c:pt>
                <c:pt idx="5">
                  <c:v>1.4055800000000001</c:v>
                </c:pt>
                <c:pt idx="6">
                  <c:v>1.52915</c:v>
                </c:pt>
                <c:pt idx="7">
                  <c:v>1.47776</c:v>
                </c:pt>
                <c:pt idx="8">
                  <c:v>1.39194</c:v>
                </c:pt>
                <c:pt idx="9">
                  <c:v>1.35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6803000000000001</c:v>
                </c:pt>
                <c:pt idx="1">
                  <c:v>0.68211999999999995</c:v>
                </c:pt>
                <c:pt idx="2">
                  <c:v>0.68286000000000002</c:v>
                </c:pt>
                <c:pt idx="3">
                  <c:v>0.61248000000000002</c:v>
                </c:pt>
                <c:pt idx="4">
                  <c:v>0.68852999999999998</c:v>
                </c:pt>
                <c:pt idx="5">
                  <c:v>0.66586000000000001</c:v>
                </c:pt>
                <c:pt idx="6">
                  <c:v>0.73182999999999998</c:v>
                </c:pt>
                <c:pt idx="7">
                  <c:v>0.73197000000000001</c:v>
                </c:pt>
                <c:pt idx="8">
                  <c:v>0.78200999999999998</c:v>
                </c:pt>
                <c:pt idx="9">
                  <c:v>0.821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074200000000001</c:v>
                </c:pt>
                <c:pt idx="1">
                  <c:v>1.0205200000000001</c:v>
                </c:pt>
                <c:pt idx="2">
                  <c:v>1.01224</c:v>
                </c:pt>
                <c:pt idx="3">
                  <c:v>0.98206000000000004</c:v>
                </c:pt>
                <c:pt idx="4">
                  <c:v>1.04874</c:v>
                </c:pt>
                <c:pt idx="5">
                  <c:v>1.01661</c:v>
                </c:pt>
                <c:pt idx="6">
                  <c:v>1.1251500000000001</c:v>
                </c:pt>
                <c:pt idx="7">
                  <c:v>1.02271</c:v>
                </c:pt>
                <c:pt idx="8">
                  <c:v>1.0230300000000001</c:v>
                </c:pt>
                <c:pt idx="9">
                  <c:v>1.127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2745</c:v>
                </c:pt>
                <c:pt idx="1">
                  <c:v>0.89648000000000005</c:v>
                </c:pt>
                <c:pt idx="2">
                  <c:v>0.95101999999999998</c:v>
                </c:pt>
                <c:pt idx="3">
                  <c:v>0.83855000000000002</c:v>
                </c:pt>
                <c:pt idx="4">
                  <c:v>0.85731999999999997</c:v>
                </c:pt>
                <c:pt idx="5">
                  <c:v>0.88105</c:v>
                </c:pt>
                <c:pt idx="6">
                  <c:v>0.90581</c:v>
                </c:pt>
                <c:pt idx="7">
                  <c:v>0.99406000000000005</c:v>
                </c:pt>
                <c:pt idx="8">
                  <c:v>0.96908000000000005</c:v>
                </c:pt>
                <c:pt idx="9">
                  <c:v>0.9861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0442000000000002</c:v>
                </c:pt>
                <c:pt idx="1">
                  <c:v>0.80103000000000002</c:v>
                </c:pt>
                <c:pt idx="2">
                  <c:v>0.73499000000000003</c:v>
                </c:pt>
                <c:pt idx="3">
                  <c:v>0.76929000000000003</c:v>
                </c:pt>
                <c:pt idx="4">
                  <c:v>0.78158000000000005</c:v>
                </c:pt>
                <c:pt idx="5">
                  <c:v>0.76888999999999996</c:v>
                </c:pt>
                <c:pt idx="6">
                  <c:v>0.88275999999999999</c:v>
                </c:pt>
                <c:pt idx="7">
                  <c:v>0.92944000000000004</c:v>
                </c:pt>
                <c:pt idx="8">
                  <c:v>1.0117100000000001</c:v>
                </c:pt>
                <c:pt idx="9">
                  <c:v>1.021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648000000000001</c:v>
                </c:pt>
                <c:pt idx="3">
                  <c:v>0.14641000000000001</c:v>
                </c:pt>
                <c:pt idx="4">
                  <c:v>0.12348000000000001</c:v>
                </c:pt>
                <c:pt idx="5">
                  <c:v>0.17093</c:v>
                </c:pt>
                <c:pt idx="6">
                  <c:v>0.91508999999999996</c:v>
                </c:pt>
                <c:pt idx="7">
                  <c:v>0.94547999999999999</c:v>
                </c:pt>
                <c:pt idx="8">
                  <c:v>1.0566199999999999</c:v>
                </c:pt>
                <c:pt idx="9">
                  <c:v>1.07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00336</c:v>
                </c:pt>
                <c:pt idx="1">
                  <c:v>#N/A</c:v>
                </c:pt>
                <c:pt idx="2">
                  <c:v>#N/A</c:v>
                </c:pt>
                <c:pt idx="3">
                  <c:v>0.99012999999999995</c:v>
                </c:pt>
                <c:pt idx="4">
                  <c:v>0.91608999999999996</c:v>
                </c:pt>
                <c:pt idx="5">
                  <c:v>0.97668999999999995</c:v>
                </c:pt>
                <c:pt idx="6">
                  <c:v>0.93876999999999999</c:v>
                </c:pt>
                <c:pt idx="7">
                  <c:v>0.96057999999999999</c:v>
                </c:pt>
                <c:pt idx="8">
                  <c:v>1.0783400000000001</c:v>
                </c:pt>
                <c:pt idx="9">
                  <c:v>0.9206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0048299999999999</c:v>
                </c:pt>
                <c:pt idx="1">
                  <c:v>0.76737999999999995</c:v>
                </c:pt>
                <c:pt idx="2">
                  <c:v>0.93478000000000006</c:v>
                </c:pt>
                <c:pt idx="3">
                  <c:v>0.75241999999999998</c:v>
                </c:pt>
                <c:pt idx="4">
                  <c:v>0.71906999999999999</c:v>
                </c:pt>
                <c:pt idx="5">
                  <c:v>0.89549999999999996</c:v>
                </c:pt>
                <c:pt idx="6">
                  <c:v>0.73836999999999997</c:v>
                </c:pt>
                <c:pt idx="7">
                  <c:v>0.77786</c:v>
                </c:pt>
                <c:pt idx="8">
                  <c:v>0.76727999999999996</c:v>
                </c:pt>
                <c:pt idx="9">
                  <c:v>1.09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4382699999999999</c:v>
                </c:pt>
                <c:pt idx="1">
                  <c:v>1.2842499999999999</c:v>
                </c:pt>
                <c:pt idx="2">
                  <c:v>1.5265200000000001</c:v>
                </c:pt>
                <c:pt idx="3">
                  <c:v>1.7467999999999999</c:v>
                </c:pt>
                <c:pt idx="4">
                  <c:v>1.8407</c:v>
                </c:pt>
                <c:pt idx="5">
                  <c:v>1.3946000000000001</c:v>
                </c:pt>
                <c:pt idx="6">
                  <c:v>0.91312000000000004</c:v>
                </c:pt>
                <c:pt idx="7">
                  <c:v>0.98997999999999997</c:v>
                </c:pt>
                <c:pt idx="8">
                  <c:v>1.2977700000000001</c:v>
                </c:pt>
                <c:pt idx="9">
                  <c:v>1.15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5559499999999999</c:v>
                </c:pt>
                <c:pt idx="1">
                  <c:v>1.7785899999999999</c:v>
                </c:pt>
                <c:pt idx="2">
                  <c:v>1.67479</c:v>
                </c:pt>
                <c:pt idx="3">
                  <c:v>1.63906</c:v>
                </c:pt>
                <c:pt idx="4">
                  <c:v>1.5360499999999999</c:v>
                </c:pt>
                <c:pt idx="5">
                  <c:v>1.4376500000000001</c:v>
                </c:pt>
                <c:pt idx="6">
                  <c:v>1.4864900000000001</c:v>
                </c:pt>
                <c:pt idx="7">
                  <c:v>1.60124</c:v>
                </c:pt>
                <c:pt idx="8">
                  <c:v>1.4259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56257999999999997</c:v>
                </c:pt>
                <c:pt idx="1">
                  <c:v>0.67403999999999997</c:v>
                </c:pt>
                <c:pt idx="2">
                  <c:v>0.76390000000000002</c:v>
                </c:pt>
                <c:pt idx="3">
                  <c:v>0.84926000000000001</c:v>
                </c:pt>
                <c:pt idx="4">
                  <c:v>0.91913</c:v>
                </c:pt>
                <c:pt idx="5">
                  <c:v>0.96930000000000005</c:v>
                </c:pt>
                <c:pt idx="6">
                  <c:v>0.72011000000000003</c:v>
                </c:pt>
                <c:pt idx="7">
                  <c:v>0.78225999999999996</c:v>
                </c:pt>
                <c:pt idx="8">
                  <c:v>0.83430000000000004</c:v>
                </c:pt>
                <c:pt idx="9">
                  <c:v>0.784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4.5240000000000002E-2</c:v>
                </c:pt>
                <c:pt idx="1">
                  <c:v>6.0170000000000001E-2</c:v>
                </c:pt>
                <c:pt idx="2">
                  <c:v>-0.10211000000000001</c:v>
                </c:pt>
                <c:pt idx="3">
                  <c:v>0.13163</c:v>
                </c:pt>
                <c:pt idx="4">
                  <c:v>-4.9300000000000004E-3</c:v>
                </c:pt>
                <c:pt idx="5">
                  <c:v>5.3999999999999999E-2</c:v>
                </c:pt>
                <c:pt idx="6">
                  <c:v>8.5889999999999994E-2</c:v>
                </c:pt>
                <c:pt idx="7">
                  <c:v>1.222E-2</c:v>
                </c:pt>
                <c:pt idx="8">
                  <c:v>3.3919999999999999E-2</c:v>
                </c:pt>
                <c:pt idx="9">
                  <c:v>7.59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0330000000000001</c:v>
                </c:pt>
                <c:pt idx="1">
                  <c:v>7.9390000000000002E-2</c:v>
                </c:pt>
                <c:pt idx="2">
                  <c:v>3.1320000000000001E-2</c:v>
                </c:pt>
                <c:pt idx="3">
                  <c:v>0.11203</c:v>
                </c:pt>
                <c:pt idx="4">
                  <c:v>7.7729999999999994E-2</c:v>
                </c:pt>
                <c:pt idx="5">
                  <c:v>8.7709999999999996E-2</c:v>
                </c:pt>
                <c:pt idx="6">
                  <c:v>0.18817</c:v>
                </c:pt>
                <c:pt idx="7">
                  <c:v>8.7249999999999994E-2</c:v>
                </c:pt>
                <c:pt idx="8">
                  <c:v>0.10885</c:v>
                </c:pt>
                <c:pt idx="9">
                  <c:v>8.606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5040999999999999</c:v>
                </c:pt>
                <c:pt idx="1">
                  <c:v>7.6840000000000006E-2</c:v>
                </c:pt>
                <c:pt idx="2">
                  <c:v>0.15931000000000001</c:v>
                </c:pt>
                <c:pt idx="3">
                  <c:v>0.12275999999999999</c:v>
                </c:pt>
                <c:pt idx="4">
                  <c:v>0.11039</c:v>
                </c:pt>
                <c:pt idx="5">
                  <c:v>0.22320999999999999</c:v>
                </c:pt>
                <c:pt idx="6">
                  <c:v>0.20929</c:v>
                </c:pt>
                <c:pt idx="7">
                  <c:v>0.20430999999999999</c:v>
                </c:pt>
                <c:pt idx="8">
                  <c:v>0.15970000000000001</c:v>
                </c:pt>
                <c:pt idx="9">
                  <c:v>0.22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1503</c:v>
                </c:pt>
                <c:pt idx="1">
                  <c:v>-0.16297</c:v>
                </c:pt>
                <c:pt idx="2">
                  <c:v>3.7440000000000001E-2</c:v>
                </c:pt>
                <c:pt idx="3">
                  <c:v>6.019E-2</c:v>
                </c:pt>
                <c:pt idx="4">
                  <c:v>1.07E-3</c:v>
                </c:pt>
                <c:pt idx="5">
                  <c:v>5.2300000000000003E-3</c:v>
                </c:pt>
                <c:pt idx="6">
                  <c:v>0.19708999999999999</c:v>
                </c:pt>
                <c:pt idx="7">
                  <c:v>1.103E-2</c:v>
                </c:pt>
                <c:pt idx="8">
                  <c:v>-4.3729999999999998E-2</c:v>
                </c:pt>
                <c:pt idx="9">
                  <c:v>3.38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8.831E-2</c:v>
                </c:pt>
                <c:pt idx="1">
                  <c:v>6.2649999999999997E-2</c:v>
                </c:pt>
                <c:pt idx="2">
                  <c:v>4.2889999999999998E-2</c:v>
                </c:pt>
                <c:pt idx="3">
                  <c:v>7.034E-2</c:v>
                </c:pt>
                <c:pt idx="4">
                  <c:v>6.9209999999999994E-2</c:v>
                </c:pt>
                <c:pt idx="5">
                  <c:v>8.2019999999999996E-2</c:v>
                </c:pt>
                <c:pt idx="6">
                  <c:v>0.17749000000000001</c:v>
                </c:pt>
                <c:pt idx="7">
                  <c:v>9.0789999999999996E-2</c:v>
                </c:pt>
                <c:pt idx="8">
                  <c:v>0.11806999999999999</c:v>
                </c:pt>
                <c:pt idx="9">
                  <c:v>0.11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5812999999999999</c:v>
                </c:pt>
                <c:pt idx="1">
                  <c:v>0.11872000000000001</c:v>
                </c:pt>
                <c:pt idx="2">
                  <c:v>0.15559000000000001</c:v>
                </c:pt>
                <c:pt idx="3">
                  <c:v>5.2089999999999997E-2</c:v>
                </c:pt>
                <c:pt idx="4">
                  <c:v>0.20935000000000001</c:v>
                </c:pt>
                <c:pt idx="5">
                  <c:v>0.1653</c:v>
                </c:pt>
                <c:pt idx="6">
                  <c:v>8.8249999999999995E-2</c:v>
                </c:pt>
                <c:pt idx="7">
                  <c:v>9.7629999999999995E-2</c:v>
                </c:pt>
                <c:pt idx="8">
                  <c:v>0.15051999999999999</c:v>
                </c:pt>
                <c:pt idx="9">
                  <c:v>0.15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8987000000000001</c:v>
                </c:pt>
                <c:pt idx="3">
                  <c:v>0.18006</c:v>
                </c:pt>
                <c:pt idx="4">
                  <c:v>0.18795000000000001</c:v>
                </c:pt>
                <c:pt idx="5">
                  <c:v>0.15254000000000001</c:v>
                </c:pt>
                <c:pt idx="6">
                  <c:v>#N/A</c:v>
                </c:pt>
                <c:pt idx="7">
                  <c:v>#N/A</c:v>
                </c:pt>
                <c:pt idx="8">
                  <c:v>0.30296000000000001</c:v>
                </c:pt>
                <c:pt idx="9">
                  <c:v>0.378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9771</c:v>
                </c:pt>
                <c:pt idx="1">
                  <c:v>#N/A</c:v>
                </c:pt>
                <c:pt idx="2">
                  <c:v>#N/A</c:v>
                </c:pt>
                <c:pt idx="3">
                  <c:v>1.048E-2</c:v>
                </c:pt>
                <c:pt idx="4">
                  <c:v>0.18185000000000001</c:v>
                </c:pt>
                <c:pt idx="5">
                  <c:v>8.3150000000000002E-2</c:v>
                </c:pt>
                <c:pt idx="6">
                  <c:v>0.27522000000000002</c:v>
                </c:pt>
                <c:pt idx="7">
                  <c:v>0.33595000000000003</c:v>
                </c:pt>
                <c:pt idx="8">
                  <c:v>0.1991</c:v>
                </c:pt>
                <c:pt idx="9">
                  <c:v>0.21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2611</c:v>
                </c:pt>
                <c:pt idx="1">
                  <c:v>4.7260000000000003E-2</c:v>
                </c:pt>
                <c:pt idx="2">
                  <c:v>7.1690000000000004E-2</c:v>
                </c:pt>
                <c:pt idx="3">
                  <c:v>4.9639999999999997E-2</c:v>
                </c:pt>
                <c:pt idx="4">
                  <c:v>8.8599999999999998E-2</c:v>
                </c:pt>
                <c:pt idx="5">
                  <c:v>0.17837</c:v>
                </c:pt>
                <c:pt idx="6">
                  <c:v>0.16244</c:v>
                </c:pt>
                <c:pt idx="7">
                  <c:v>9.1859999999999997E-2</c:v>
                </c:pt>
                <c:pt idx="8">
                  <c:v>3.5479999999999998E-2</c:v>
                </c:pt>
                <c:pt idx="9">
                  <c:v>0.139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1707000000000001</c:v>
                </c:pt>
                <c:pt idx="1">
                  <c:v>-3.7859999999999998E-2</c:v>
                </c:pt>
                <c:pt idx="2">
                  <c:v>0.2646</c:v>
                </c:pt>
                <c:pt idx="3">
                  <c:v>0.39223999999999998</c:v>
                </c:pt>
                <c:pt idx="4">
                  <c:v>0.19137999999999999</c:v>
                </c:pt>
                <c:pt idx="5">
                  <c:v>5.2940000000000001E-2</c:v>
                </c:pt>
                <c:pt idx="6">
                  <c:v>7.152E-2</c:v>
                </c:pt>
                <c:pt idx="7">
                  <c:v>0.15271000000000001</c:v>
                </c:pt>
                <c:pt idx="8">
                  <c:v>-1.09E-2</c:v>
                </c:pt>
                <c:pt idx="9">
                  <c:v>0.152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67932999999999999</c:v>
                </c:pt>
                <c:pt idx="1">
                  <c:v>0.35792000000000002</c:v>
                </c:pt>
                <c:pt idx="2">
                  <c:v>0.39284999999999998</c:v>
                </c:pt>
                <c:pt idx="3">
                  <c:v>0.45301999999999998</c:v>
                </c:pt>
                <c:pt idx="4">
                  <c:v>0.37844</c:v>
                </c:pt>
                <c:pt idx="5">
                  <c:v>0.50636000000000003</c:v>
                </c:pt>
                <c:pt idx="6">
                  <c:v>0.59067999999999998</c:v>
                </c:pt>
                <c:pt idx="7">
                  <c:v>0.53144999999999998</c:v>
                </c:pt>
                <c:pt idx="8">
                  <c:v>0.34055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-5.9950000000000003E-2</c:v>
                </c:pt>
                <c:pt idx="1">
                  <c:v>-7.0980000000000001E-2</c:v>
                </c:pt>
                <c:pt idx="2">
                  <c:v>4.7039999999999998E-2</c:v>
                </c:pt>
                <c:pt idx="3">
                  <c:v>2.043E-2</c:v>
                </c:pt>
                <c:pt idx="4">
                  <c:v>7.6240000000000002E-2</c:v>
                </c:pt>
                <c:pt idx="5">
                  <c:v>-5.2659999999999998E-2</c:v>
                </c:pt>
                <c:pt idx="6">
                  <c:v>8.1850000000000006E-2</c:v>
                </c:pt>
                <c:pt idx="7">
                  <c:v>4.6559999999999997E-2</c:v>
                </c:pt>
                <c:pt idx="8">
                  <c:v>5.7270000000000001E-2</c:v>
                </c:pt>
                <c:pt idx="9">
                  <c:v>-5.73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8.5256814817975795E-3</c:v>
                </c:pt>
                <c:pt idx="1">
                  <c:v>3.1625077952143789E-2</c:v>
                </c:pt>
                <c:pt idx="2">
                  <c:v>2.6534945648730782E-2</c:v>
                </c:pt>
                <c:pt idx="3">
                  <c:v>2.7035268581775341E-2</c:v>
                </c:pt>
                <c:pt idx="4">
                  <c:v>3.0486159915734345E-2</c:v>
                </c:pt>
                <c:pt idx="5">
                  <c:v>2.7735445063214216E-2</c:v>
                </c:pt>
                <c:pt idx="6">
                  <c:v>3.0833562655583284E-2</c:v>
                </c:pt>
                <c:pt idx="7">
                  <c:v>3.1422760512590943E-2</c:v>
                </c:pt>
                <c:pt idx="8">
                  <c:v>2.0711462678561388E-2</c:v>
                </c:pt>
                <c:pt idx="9">
                  <c:v>3.68414326513829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2350843938983664E-2</c:v>
                </c:pt>
                <c:pt idx="1">
                  <c:v>3.6673553719008267E-2</c:v>
                </c:pt>
                <c:pt idx="2">
                  <c:v>2.2844955929593864E-2</c:v>
                </c:pt>
                <c:pt idx="3">
                  <c:v>3.2090820178137754E-2</c:v>
                </c:pt>
                <c:pt idx="4">
                  <c:v>2.4634273135625575E-2</c:v>
                </c:pt>
                <c:pt idx="5">
                  <c:v>2.2811118577612366E-2</c:v>
                </c:pt>
                <c:pt idx="6">
                  <c:v>2.3551727460452709E-2</c:v>
                </c:pt>
                <c:pt idx="7">
                  <c:v>2.0445775830987212E-2</c:v>
                </c:pt>
                <c:pt idx="8">
                  <c:v>3.1921032098855037E-2</c:v>
                </c:pt>
                <c:pt idx="9">
                  <c:v>3.58397633982003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6466007116154983E-2</c:v>
                </c:pt>
                <c:pt idx="1">
                  <c:v>1.8071751908654822E-2</c:v>
                </c:pt>
                <c:pt idx="2">
                  <c:v>2.929215450743158E-2</c:v>
                </c:pt>
                <c:pt idx="3">
                  <c:v>2.2629911616472195E-2</c:v>
                </c:pt>
                <c:pt idx="4">
                  <c:v>2.772263903374491E-2</c:v>
                </c:pt>
                <c:pt idx="5">
                  <c:v>1.6770035016356724E-2</c:v>
                </c:pt>
                <c:pt idx="6">
                  <c:v>3.2789747486484125E-2</c:v>
                </c:pt>
                <c:pt idx="7">
                  <c:v>4.1860459573697315E-2</c:v>
                </c:pt>
                <c:pt idx="8">
                  <c:v>4.1724430024513384E-2</c:v>
                </c:pt>
                <c:pt idx="9">
                  <c:v>4.4179930977756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5025384066066841E-2</c:v>
                </c:pt>
                <c:pt idx="1">
                  <c:v>1.1982696895541163E-2</c:v>
                </c:pt>
                <c:pt idx="2">
                  <c:v>8.489949345454318E-3</c:v>
                </c:pt>
                <c:pt idx="3">
                  <c:v>8.4241160139239251E-3</c:v>
                </c:pt>
                <c:pt idx="4">
                  <c:v>1.3960195732378109E-2</c:v>
                </c:pt>
                <c:pt idx="5">
                  <c:v>1.4686614069490291E-2</c:v>
                </c:pt>
                <c:pt idx="6">
                  <c:v>4.0727330855612837E-2</c:v>
                </c:pt>
                <c:pt idx="7">
                  <c:v>2.540176176999303E-2</c:v>
                </c:pt>
                <c:pt idx="8">
                  <c:v>2.2003640927209089E-2</c:v>
                </c:pt>
                <c:pt idx="9">
                  <c:v>1.5402679928166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5767477721201024E-2</c:v>
                </c:pt>
                <c:pt idx="1">
                  <c:v>2.5059889042083131E-2</c:v>
                </c:pt>
                <c:pt idx="2">
                  <c:v>2.9423878144959986E-2</c:v>
                </c:pt>
                <c:pt idx="3">
                  <c:v>2.641048020808125E-2</c:v>
                </c:pt>
                <c:pt idx="4">
                  <c:v>2.576275626554449E-2</c:v>
                </c:pt>
                <c:pt idx="5">
                  <c:v>2.2178092380096208E-2</c:v>
                </c:pt>
                <c:pt idx="6">
                  <c:v>-5.477625956701984E-3</c:v>
                </c:pt>
                <c:pt idx="7">
                  <c:v>3.1438368949962298E-2</c:v>
                </c:pt>
                <c:pt idx="8">
                  <c:v>3.529408865671365E-2</c:v>
                </c:pt>
                <c:pt idx="9">
                  <c:v>3.536579471398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6.2032314144149546E-3</c:v>
                </c:pt>
                <c:pt idx="1">
                  <c:v>-2.2494728607471648E-2</c:v>
                </c:pt>
                <c:pt idx="2">
                  <c:v>3.9465047379852347E-2</c:v>
                </c:pt>
                <c:pt idx="3">
                  <c:v>2.7390018431467801E-2</c:v>
                </c:pt>
                <c:pt idx="4">
                  <c:v>2.2290369929540404E-2</c:v>
                </c:pt>
                <c:pt idx="5">
                  <c:v>1.7983030457879551E-2</c:v>
                </c:pt>
                <c:pt idx="6">
                  <c:v>4.3073736816631583E-2</c:v>
                </c:pt>
                <c:pt idx="7">
                  <c:v>3.7465291688763426E-2</c:v>
                </c:pt>
                <c:pt idx="8">
                  <c:v>2.9903490872993987E-2</c:v>
                </c:pt>
                <c:pt idx="9">
                  <c:v>2.92738922541537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8977466987491693E-2</c:v>
                </c:pt>
                <c:pt idx="1">
                  <c:v>4.748899729405634E-2</c:v>
                </c:pt>
                <c:pt idx="2">
                  <c:v>3.7377447223363357E-2</c:v>
                </c:pt>
                <c:pt idx="3">
                  <c:v>3.5145214812204506E-2</c:v>
                </c:pt>
                <c:pt idx="4">
                  <c:v>3.9342404245928171E-2</c:v>
                </c:pt>
                <c:pt idx="5">
                  <c:v>4.0243528871190072E-2</c:v>
                </c:pt>
                <c:pt idx="6">
                  <c:v>3.0398261934670559E-2</c:v>
                </c:pt>
                <c:pt idx="7">
                  <c:v>9.8111633484831359E-3</c:v>
                </c:pt>
                <c:pt idx="8">
                  <c:v>5.4815079506878688E-2</c:v>
                </c:pt>
                <c:pt idx="9">
                  <c:v>4.5699099229820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-7.871475579069618E-3</c:v>
                </c:pt>
                <c:pt idx="1">
                  <c:v>#N/A</c:v>
                </c:pt>
                <c:pt idx="2">
                  <c:v>#N/A</c:v>
                </c:pt>
                <c:pt idx="3">
                  <c:v>-6.0454789066687088E-2</c:v>
                </c:pt>
                <c:pt idx="4">
                  <c:v>-1.2912335752108256E-2</c:v>
                </c:pt>
                <c:pt idx="5">
                  <c:v>-3.2723631834721237E-3</c:v>
                </c:pt>
                <c:pt idx="6">
                  <c:v>2.8253182763846203E-3</c:v>
                </c:pt>
                <c:pt idx="7">
                  <c:v>-1.2433763849376951E-2</c:v>
                </c:pt>
                <c:pt idx="8">
                  <c:v>2.154172585546545E-2</c:v>
                </c:pt>
                <c:pt idx="9">
                  <c:v>3.13127549954112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2178380723403006E-2</c:v>
                </c:pt>
                <c:pt idx="1">
                  <c:v>4.0883655821525526E-2</c:v>
                </c:pt>
                <c:pt idx="2">
                  <c:v>4.1819111699937406E-2</c:v>
                </c:pt>
                <c:pt idx="3">
                  <c:v>2.5690456119762155E-2</c:v>
                </c:pt>
                <c:pt idx="4">
                  <c:v>2.5764268855968771E-2</c:v>
                </c:pt>
                <c:pt idx="5">
                  <c:v>4.4361494661989166E-2</c:v>
                </c:pt>
                <c:pt idx="6">
                  <c:v>2.5681264238133716E-2</c:v>
                </c:pt>
                <c:pt idx="7">
                  <c:v>1.2107730650707551E-2</c:v>
                </c:pt>
                <c:pt idx="8">
                  <c:v>2.4928799284309282E-2</c:v>
                </c:pt>
                <c:pt idx="9">
                  <c:v>3.9745142050024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2092443678366613</c:v>
                </c:pt>
                <c:pt idx="1">
                  <c:v>0.12715869365484531</c:v>
                </c:pt>
                <c:pt idx="2">
                  <c:v>0.11922593010363544</c:v>
                </c:pt>
                <c:pt idx="3">
                  <c:v>0.10783283652525474</c:v>
                </c:pt>
                <c:pt idx="4">
                  <c:v>9.1377705290252728E-2</c:v>
                </c:pt>
                <c:pt idx="5">
                  <c:v>8.7152748844064237E-2</c:v>
                </c:pt>
                <c:pt idx="6">
                  <c:v>9.5667652478768295E-2</c:v>
                </c:pt>
                <c:pt idx="7">
                  <c:v>7.7189000252028558E-2</c:v>
                </c:pt>
                <c:pt idx="8">
                  <c:v>6.9157051000202169E-2</c:v>
                </c:pt>
                <c:pt idx="9">
                  <c:v>8.2599550373381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7494285203616092E-2</c:v>
                </c:pt>
                <c:pt idx="1">
                  <c:v>0.10712607206063159</c:v>
                </c:pt>
                <c:pt idx="2">
                  <c:v>0.11590025965391552</c:v>
                </c:pt>
                <c:pt idx="3">
                  <c:v>0.11692774813460809</c:v>
                </c:pt>
                <c:pt idx="4">
                  <c:v>9.4297445541451183E-2</c:v>
                </c:pt>
                <c:pt idx="5">
                  <c:v>8.3480649504377905E-2</c:v>
                </c:pt>
                <c:pt idx="6">
                  <c:v>2.1553016653543838E-2</c:v>
                </c:pt>
                <c:pt idx="7">
                  <c:v>9.9206554996629157E-2</c:v>
                </c:pt>
                <c:pt idx="8">
                  <c:v>7.710974438494054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-4.7926772694089112E-2</c:v>
                </c:pt>
                <c:pt idx="1">
                  <c:v>3.3833041269443337E-2</c:v>
                </c:pt>
                <c:pt idx="2">
                  <c:v>2.2709864915355444E-2</c:v>
                </c:pt>
                <c:pt idx="3">
                  <c:v>2.5858634231032917E-2</c:v>
                </c:pt>
                <c:pt idx="4">
                  <c:v>5.9592249026902397E-2</c:v>
                </c:pt>
                <c:pt idx="5">
                  <c:v>1.8579095652293067E-2</c:v>
                </c:pt>
                <c:pt idx="6">
                  <c:v>8.5832266045735267E-2</c:v>
                </c:pt>
                <c:pt idx="7">
                  <c:v>5.34568066805792E-3</c:v>
                </c:pt>
                <c:pt idx="8">
                  <c:v>1.8133447058992672E-2</c:v>
                </c:pt>
                <c:pt idx="9">
                  <c:v>-7.340421608294412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101.24187999999999</c:v>
                </c:pt>
                <c:pt idx="1">
                  <c:v>97.349519999999998</c:v>
                </c:pt>
                <c:pt idx="2">
                  <c:v>104.30817</c:v>
                </c:pt>
                <c:pt idx="3">
                  <c:v>100.53451</c:v>
                </c:pt>
                <c:pt idx="4">
                  <c:v>90.96275</c:v>
                </c:pt>
                <c:pt idx="5">
                  <c:v>94.854740000000007</c:v>
                </c:pt>
                <c:pt idx="6">
                  <c:v>94.802049999999994</c:v>
                </c:pt>
                <c:pt idx="7">
                  <c:v>93.479060000000004</c:v>
                </c:pt>
                <c:pt idx="8">
                  <c:v>94.509450000000001</c:v>
                </c:pt>
                <c:pt idx="9">
                  <c:v>94.4915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105.59231</c:v>
                </c:pt>
                <c:pt idx="1">
                  <c:v>102.26533999999999</c:v>
                </c:pt>
                <c:pt idx="2">
                  <c:v>110.45917</c:v>
                </c:pt>
                <c:pt idx="3">
                  <c:v>107.21218</c:v>
                </c:pt>
                <c:pt idx="4">
                  <c:v>100.18228000000001</c:v>
                </c:pt>
                <c:pt idx="5">
                  <c:v>98.362030000000004</c:v>
                </c:pt>
                <c:pt idx="6">
                  <c:v>99.328370000000007</c:v>
                </c:pt>
                <c:pt idx="7">
                  <c:v>101.47183</c:v>
                </c:pt>
                <c:pt idx="8">
                  <c:v>100.47757</c:v>
                </c:pt>
                <c:pt idx="9">
                  <c:v>102.9132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66.89282</c:v>
                </c:pt>
                <c:pt idx="1">
                  <c:v>62.728540000000002</c:v>
                </c:pt>
                <c:pt idx="2">
                  <c:v>61.971119999999999</c:v>
                </c:pt>
                <c:pt idx="3">
                  <c:v>61.895609999999998</c:v>
                </c:pt>
                <c:pt idx="4">
                  <c:v>59.048969999999997</c:v>
                </c:pt>
                <c:pt idx="5">
                  <c:v>59.704880000000003</c:v>
                </c:pt>
                <c:pt idx="6">
                  <c:v>62.063720000000004</c:v>
                </c:pt>
                <c:pt idx="7">
                  <c:v>66.620170000000002</c:v>
                </c:pt>
                <c:pt idx="8">
                  <c:v>63.420940000000002</c:v>
                </c:pt>
                <c:pt idx="9">
                  <c:v>62.088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72.897440000000003</c:v>
                </c:pt>
                <c:pt idx="1">
                  <c:v>63.634830000000001</c:v>
                </c:pt>
                <c:pt idx="2">
                  <c:v>67.078649999999996</c:v>
                </c:pt>
                <c:pt idx="3">
                  <c:v>71.607529999999997</c:v>
                </c:pt>
                <c:pt idx="4">
                  <c:v>66.14676</c:v>
                </c:pt>
                <c:pt idx="5">
                  <c:v>66.979690000000005</c:v>
                </c:pt>
                <c:pt idx="6">
                  <c:v>72.233029999999999</c:v>
                </c:pt>
                <c:pt idx="7">
                  <c:v>74.042810000000003</c:v>
                </c:pt>
                <c:pt idx="8">
                  <c:v>77.795370000000005</c:v>
                </c:pt>
                <c:pt idx="9">
                  <c:v>77.2168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55.918370000000003</c:v>
                </c:pt>
                <c:pt idx="1">
                  <c:v>56.310009999999998</c:v>
                </c:pt>
                <c:pt idx="2">
                  <c:v>59.999110000000002</c:v>
                </c:pt>
                <c:pt idx="3">
                  <c:v>61.898159999999997</c:v>
                </c:pt>
                <c:pt idx="4">
                  <c:v>55.051859999999998</c:v>
                </c:pt>
                <c:pt idx="5">
                  <c:v>54.02</c:v>
                </c:pt>
                <c:pt idx="6">
                  <c:v>55.60492</c:v>
                </c:pt>
                <c:pt idx="7">
                  <c:v>78.33484</c:v>
                </c:pt>
                <c:pt idx="8">
                  <c:v>74.933769999999996</c:v>
                </c:pt>
                <c:pt idx="9">
                  <c:v>73.941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43.543039999999998</c:v>
                </c:pt>
                <c:pt idx="1">
                  <c:v>41.099730000000001</c:v>
                </c:pt>
                <c:pt idx="2">
                  <c:v>42.957050000000002</c:v>
                </c:pt>
                <c:pt idx="3">
                  <c:v>45.630479999999999</c:v>
                </c:pt>
                <c:pt idx="4">
                  <c:v>44.041629999999998</c:v>
                </c:pt>
                <c:pt idx="5">
                  <c:v>46.687519999999999</c:v>
                </c:pt>
                <c:pt idx="6">
                  <c:v>54.718829999999997</c:v>
                </c:pt>
                <c:pt idx="7">
                  <c:v>56.672820000000002</c:v>
                </c:pt>
                <c:pt idx="8">
                  <c:v>58.885820000000002</c:v>
                </c:pt>
                <c:pt idx="9">
                  <c:v>57.359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0.220529999999997</c:v>
                </c:pt>
                <c:pt idx="8">
                  <c:v>69.884360000000001</c:v>
                </c:pt>
                <c:pt idx="9">
                  <c:v>67.2618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48.9724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4.547519999999999</c:v>
                </c:pt>
                <c:pt idx="5">
                  <c:v>44.939169999999997</c:v>
                </c:pt>
                <c:pt idx="6">
                  <c:v>46.808329999999998</c:v>
                </c:pt>
                <c:pt idx="7">
                  <c:v>44.799500000000002</c:v>
                </c:pt>
                <c:pt idx="8">
                  <c:v>44.503360000000001</c:v>
                </c:pt>
                <c:pt idx="9">
                  <c:v>45.60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23.41694</c:v>
                </c:pt>
                <c:pt idx="1">
                  <c:v>19.680070000000001</c:v>
                </c:pt>
                <c:pt idx="2">
                  <c:v>16.76117</c:v>
                </c:pt>
                <c:pt idx="3">
                  <c:v>21.52739</c:v>
                </c:pt>
                <c:pt idx="4">
                  <c:v>28.22071</c:v>
                </c:pt>
                <c:pt idx="5">
                  <c:v>35.192570000000003</c:v>
                </c:pt>
                <c:pt idx="6">
                  <c:v>39.880629999999996</c:v>
                </c:pt>
                <c:pt idx="7">
                  <c:v>41.831600000000002</c:v>
                </c:pt>
                <c:pt idx="8">
                  <c:v>50.079459999999997</c:v>
                </c:pt>
                <c:pt idx="9">
                  <c:v>44.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43.266010000000001</c:v>
                </c:pt>
                <c:pt idx="1">
                  <c:v>34.02713</c:v>
                </c:pt>
                <c:pt idx="2">
                  <c:v>37.162480000000002</c:v>
                </c:pt>
                <c:pt idx="3">
                  <c:v>35.963160000000002</c:v>
                </c:pt>
                <c:pt idx="4">
                  <c:v>33.86251</c:v>
                </c:pt>
                <c:pt idx="5">
                  <c:v>40.381779999999999</c:v>
                </c:pt>
                <c:pt idx="6">
                  <c:v>26.900500000000001</c:v>
                </c:pt>
                <c:pt idx="7">
                  <c:v>44.877090000000003</c:v>
                </c:pt>
                <c:pt idx="8">
                  <c:v>46.774749999999997</c:v>
                </c:pt>
                <c:pt idx="9">
                  <c:v>51.571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42.915239999999997</c:v>
                </c:pt>
                <c:pt idx="1">
                  <c:v>44.300420000000003</c:v>
                </c:pt>
                <c:pt idx="2">
                  <c:v>46.052680000000002</c:v>
                </c:pt>
                <c:pt idx="3">
                  <c:v>47.209470000000003</c:v>
                </c:pt>
                <c:pt idx="4">
                  <c:v>52.349760000000003</c:v>
                </c:pt>
                <c:pt idx="5">
                  <c:v>49.879440000000002</c:v>
                </c:pt>
                <c:pt idx="6">
                  <c:v>52.599690000000002</c:v>
                </c:pt>
                <c:pt idx="7">
                  <c:v>51.982210000000002</c:v>
                </c:pt>
                <c:pt idx="8">
                  <c:v>56.62536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29.640560000000001</c:v>
                </c:pt>
                <c:pt idx="1">
                  <c:v>44.637680000000003</c:v>
                </c:pt>
                <c:pt idx="2">
                  <c:v>46.55612</c:v>
                </c:pt>
                <c:pt idx="3">
                  <c:v>51.28575</c:v>
                </c:pt>
                <c:pt idx="4">
                  <c:v>50.689010000000003</c:v>
                </c:pt>
                <c:pt idx="5">
                  <c:v>48.635159999999999</c:v>
                </c:pt>
                <c:pt idx="6">
                  <c:v>55.263559999999998</c:v>
                </c:pt>
                <c:pt idx="7">
                  <c:v>55.56429</c:v>
                </c:pt>
                <c:pt idx="8">
                  <c:v>45.76699</c:v>
                </c:pt>
                <c:pt idx="9">
                  <c:v>37.805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24.796279999999999</c:v>
                </c:pt>
                <c:pt idx="1">
                  <c:v>22.604089999999999</c:v>
                </c:pt>
                <c:pt idx="2">
                  <c:v>26.207799999999999</c:v>
                </c:pt>
                <c:pt idx="3">
                  <c:v>26.239850000000001</c:v>
                </c:pt>
                <c:pt idx="4">
                  <c:v>26.713619999999999</c:v>
                </c:pt>
                <c:pt idx="5">
                  <c:v>30.780449999999998</c:v>
                </c:pt>
                <c:pt idx="6">
                  <c:v>31.74098</c:v>
                </c:pt>
                <c:pt idx="7">
                  <c:v>30.774249999999999</c:v>
                </c:pt>
                <c:pt idx="8">
                  <c:v>31.694780000000002</c:v>
                </c:pt>
                <c:pt idx="9">
                  <c:v>34.3804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24.101680000000002</c:v>
                </c:pt>
                <c:pt idx="1">
                  <c:v>21.060870000000001</c:v>
                </c:pt>
                <c:pt idx="2">
                  <c:v>26.77619</c:v>
                </c:pt>
                <c:pt idx="3">
                  <c:v>30.36581</c:v>
                </c:pt>
                <c:pt idx="4">
                  <c:v>31.454239999999999</c:v>
                </c:pt>
                <c:pt idx="5">
                  <c:v>34.566229999999997</c:v>
                </c:pt>
                <c:pt idx="6">
                  <c:v>37.113129999999998</c:v>
                </c:pt>
                <c:pt idx="7">
                  <c:v>36.459850000000003</c:v>
                </c:pt>
                <c:pt idx="8">
                  <c:v>36.643810000000002</c:v>
                </c:pt>
                <c:pt idx="9">
                  <c:v>40.191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28.26341</c:v>
                </c:pt>
                <c:pt idx="1">
                  <c:v>24.242940000000001</c:v>
                </c:pt>
                <c:pt idx="2">
                  <c:v>24.572870000000002</c:v>
                </c:pt>
                <c:pt idx="3">
                  <c:v>27.541080000000001</c:v>
                </c:pt>
                <c:pt idx="4">
                  <c:v>28.280200000000001</c:v>
                </c:pt>
                <c:pt idx="5">
                  <c:v>27.47392</c:v>
                </c:pt>
                <c:pt idx="6">
                  <c:v>28.213840000000001</c:v>
                </c:pt>
                <c:pt idx="7">
                  <c:v>30.30048</c:v>
                </c:pt>
                <c:pt idx="8">
                  <c:v>27.772490000000001</c:v>
                </c:pt>
                <c:pt idx="9">
                  <c:v>26.943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27.665179999999999</c:v>
                </c:pt>
                <c:pt idx="1">
                  <c:v>23.440670000000001</c:v>
                </c:pt>
                <c:pt idx="2">
                  <c:v>25.58999</c:v>
                </c:pt>
                <c:pt idx="3">
                  <c:v>25.82339</c:v>
                </c:pt>
                <c:pt idx="4">
                  <c:v>23.64142</c:v>
                </c:pt>
                <c:pt idx="5">
                  <c:v>26.88627</c:v>
                </c:pt>
                <c:pt idx="6">
                  <c:v>30.068000000000001</c:v>
                </c:pt>
                <c:pt idx="7">
                  <c:v>27.33193</c:v>
                </c:pt>
                <c:pt idx="8">
                  <c:v>26.109179999999999</c:v>
                </c:pt>
                <c:pt idx="9">
                  <c:v>25.198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30.750889999999998</c:v>
                </c:pt>
                <c:pt idx="1">
                  <c:v>25.79674</c:v>
                </c:pt>
                <c:pt idx="2">
                  <c:v>25.799710000000001</c:v>
                </c:pt>
                <c:pt idx="3">
                  <c:v>30.920249999999999</c:v>
                </c:pt>
                <c:pt idx="4">
                  <c:v>31.1418</c:v>
                </c:pt>
                <c:pt idx="5">
                  <c:v>29.825610000000001</c:v>
                </c:pt>
                <c:pt idx="6">
                  <c:v>30.606750000000002</c:v>
                </c:pt>
                <c:pt idx="7">
                  <c:v>41.341000000000001</c:v>
                </c:pt>
                <c:pt idx="8">
                  <c:v>39.076540000000001</c:v>
                </c:pt>
                <c:pt idx="9">
                  <c:v>41.757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4.22953</c:v>
                </c:pt>
                <c:pt idx="1">
                  <c:v>13.65246</c:v>
                </c:pt>
                <c:pt idx="2">
                  <c:v>14.64512</c:v>
                </c:pt>
                <c:pt idx="3">
                  <c:v>16.495080000000002</c:v>
                </c:pt>
                <c:pt idx="4">
                  <c:v>16.941479999999999</c:v>
                </c:pt>
                <c:pt idx="5">
                  <c:v>19.04278</c:v>
                </c:pt>
                <c:pt idx="6">
                  <c:v>22.23706</c:v>
                </c:pt>
                <c:pt idx="7">
                  <c:v>21.14263</c:v>
                </c:pt>
                <c:pt idx="8">
                  <c:v>21.614940000000001</c:v>
                </c:pt>
                <c:pt idx="9">
                  <c:v>22.44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5.947849999999999</c:v>
                </c:pt>
                <c:pt idx="8">
                  <c:v>24.31156</c:v>
                </c:pt>
                <c:pt idx="9">
                  <c:v>23.11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43.0769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9.363059999999997</c:v>
                </c:pt>
                <c:pt idx="5">
                  <c:v>39.689369999999997</c:v>
                </c:pt>
                <c:pt idx="6">
                  <c:v>44.365020000000001</c:v>
                </c:pt>
                <c:pt idx="7">
                  <c:v>44.981400000000001</c:v>
                </c:pt>
                <c:pt idx="8">
                  <c:v>45.173499999999997</c:v>
                </c:pt>
                <c:pt idx="9">
                  <c:v>44.532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30.047529999999998</c:v>
                </c:pt>
                <c:pt idx="1">
                  <c:v>27.77139</c:v>
                </c:pt>
                <c:pt idx="2">
                  <c:v>24.013349999999999</c:v>
                </c:pt>
                <c:pt idx="3">
                  <c:v>23.62969</c:v>
                </c:pt>
                <c:pt idx="4">
                  <c:v>28.12106</c:v>
                </c:pt>
                <c:pt idx="5">
                  <c:v>35.490780000000001</c:v>
                </c:pt>
                <c:pt idx="6">
                  <c:v>37.354469999999999</c:v>
                </c:pt>
                <c:pt idx="7">
                  <c:v>38.000320000000002</c:v>
                </c:pt>
                <c:pt idx="8">
                  <c:v>47.14085</c:v>
                </c:pt>
                <c:pt idx="9">
                  <c:v>43.397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9.6644699999999997</c:v>
                </c:pt>
                <c:pt idx="1">
                  <c:v>10.8186</c:v>
                </c:pt>
                <c:pt idx="2">
                  <c:v>15.035080000000001</c:v>
                </c:pt>
                <c:pt idx="3">
                  <c:v>16.732420000000001</c:v>
                </c:pt>
                <c:pt idx="4">
                  <c:v>15.0245</c:v>
                </c:pt>
                <c:pt idx="5">
                  <c:v>21.27768</c:v>
                </c:pt>
                <c:pt idx="6">
                  <c:v>12.747260000000001</c:v>
                </c:pt>
                <c:pt idx="7">
                  <c:v>20.388030000000001</c:v>
                </c:pt>
                <c:pt idx="8">
                  <c:v>19.235869999999998</c:v>
                </c:pt>
                <c:pt idx="9">
                  <c:v>23.81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56.696910000000003</c:v>
                </c:pt>
                <c:pt idx="1">
                  <c:v>43.044820000000001</c:v>
                </c:pt>
                <c:pt idx="2">
                  <c:v>45.997419999999998</c:v>
                </c:pt>
                <c:pt idx="3">
                  <c:v>52.304499999999997</c:v>
                </c:pt>
                <c:pt idx="4">
                  <c:v>63.527889999999999</c:v>
                </c:pt>
                <c:pt idx="5">
                  <c:v>64.294390000000007</c:v>
                </c:pt>
                <c:pt idx="6">
                  <c:v>70.900419999999997</c:v>
                </c:pt>
                <c:pt idx="7">
                  <c:v>67.193219999999997</c:v>
                </c:pt>
                <c:pt idx="8">
                  <c:v>63.955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31.282689999999999</c:v>
                </c:pt>
                <c:pt idx="1">
                  <c:v>31.387080000000001</c:v>
                </c:pt>
                <c:pt idx="2">
                  <c:v>22.283619999999999</c:v>
                </c:pt>
                <c:pt idx="3">
                  <c:v>15.87269</c:v>
                </c:pt>
                <c:pt idx="4">
                  <c:v>15.13984</c:v>
                </c:pt>
                <c:pt idx="5">
                  <c:v>16.907170000000001</c:v>
                </c:pt>
                <c:pt idx="6">
                  <c:v>26.720189999999999</c:v>
                </c:pt>
                <c:pt idx="7">
                  <c:v>33.299779999999998</c:v>
                </c:pt>
                <c:pt idx="8">
                  <c:v>22.899370000000001</c:v>
                </c:pt>
                <c:pt idx="9">
                  <c:v>20.92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72.557990000000004</c:v>
                </c:pt>
                <c:pt idx="1">
                  <c:v>70.322000000000003</c:v>
                </c:pt>
                <c:pt idx="2">
                  <c:v>70.688869999999994</c:v>
                </c:pt>
                <c:pt idx="3">
                  <c:v>65.329890000000006</c:v>
                </c:pt>
                <c:pt idx="4">
                  <c:v>58.501840000000001</c:v>
                </c:pt>
                <c:pt idx="5">
                  <c:v>59.25994</c:v>
                </c:pt>
                <c:pt idx="6">
                  <c:v>59.924810000000001</c:v>
                </c:pt>
                <c:pt idx="7">
                  <c:v>57.174329999999998</c:v>
                </c:pt>
                <c:pt idx="8">
                  <c:v>61.283140000000003</c:v>
                </c:pt>
                <c:pt idx="9">
                  <c:v>67.116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68.465609999999998</c:v>
                </c:pt>
                <c:pt idx="1">
                  <c:v>64.742609999999999</c:v>
                </c:pt>
                <c:pt idx="2">
                  <c:v>67.837729999999993</c:v>
                </c:pt>
                <c:pt idx="3">
                  <c:v>67.121679999999998</c:v>
                </c:pt>
                <c:pt idx="4">
                  <c:v>60.737459999999999</c:v>
                </c:pt>
                <c:pt idx="5">
                  <c:v>56.62209</c:v>
                </c:pt>
                <c:pt idx="6">
                  <c:v>57.797989999999999</c:v>
                </c:pt>
                <c:pt idx="7">
                  <c:v>57.801400000000001</c:v>
                </c:pt>
                <c:pt idx="8">
                  <c:v>58.063470000000002</c:v>
                </c:pt>
                <c:pt idx="9">
                  <c:v>60.508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84.149289999999993</c:v>
                </c:pt>
                <c:pt idx="1">
                  <c:v>72.845969999999994</c:v>
                </c:pt>
                <c:pt idx="2">
                  <c:v>70.643860000000004</c:v>
                </c:pt>
                <c:pt idx="3">
                  <c:v>71.999899999999997</c:v>
                </c:pt>
                <c:pt idx="4">
                  <c:v>65.62518</c:v>
                </c:pt>
                <c:pt idx="5">
                  <c:v>67.670270000000002</c:v>
                </c:pt>
                <c:pt idx="6">
                  <c:v>75.457120000000003</c:v>
                </c:pt>
                <c:pt idx="7">
                  <c:v>78.157449999999997</c:v>
                </c:pt>
                <c:pt idx="8">
                  <c:v>67.953879999999998</c:v>
                </c:pt>
                <c:pt idx="9">
                  <c:v>64.5765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45.816989999999997</c:v>
                </c:pt>
                <c:pt idx="1">
                  <c:v>38.491439999999997</c:v>
                </c:pt>
                <c:pt idx="2">
                  <c:v>41.136200000000002</c:v>
                </c:pt>
                <c:pt idx="3">
                  <c:v>44.122660000000003</c:v>
                </c:pt>
                <c:pt idx="4">
                  <c:v>38.139580000000002</c:v>
                </c:pt>
                <c:pt idx="5">
                  <c:v>38.701680000000003</c:v>
                </c:pt>
                <c:pt idx="6">
                  <c:v>42.284350000000003</c:v>
                </c:pt>
                <c:pt idx="7">
                  <c:v>42.89188</c:v>
                </c:pt>
                <c:pt idx="8">
                  <c:v>48.022320000000001</c:v>
                </c:pt>
                <c:pt idx="9">
                  <c:v>50.3791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44.817990000000002</c:v>
                </c:pt>
                <c:pt idx="1">
                  <c:v>47.088290000000001</c:v>
                </c:pt>
                <c:pt idx="2">
                  <c:v>49.455750000000002</c:v>
                </c:pt>
                <c:pt idx="3">
                  <c:v>50.268900000000002</c:v>
                </c:pt>
                <c:pt idx="4">
                  <c:v>46.344050000000003</c:v>
                </c:pt>
                <c:pt idx="5">
                  <c:v>43.346310000000003</c:v>
                </c:pt>
                <c:pt idx="6">
                  <c:v>45.103639999999999</c:v>
                </c:pt>
                <c:pt idx="7">
                  <c:v>66.771280000000004</c:v>
                </c:pt>
                <c:pt idx="8">
                  <c:v>66.158079999999998</c:v>
                </c:pt>
                <c:pt idx="9">
                  <c:v>67.510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32.277320000000003</c:v>
                </c:pt>
                <c:pt idx="1">
                  <c:v>32.10942</c:v>
                </c:pt>
                <c:pt idx="2">
                  <c:v>33.752890000000001</c:v>
                </c:pt>
                <c:pt idx="3">
                  <c:v>34.921010000000003</c:v>
                </c:pt>
                <c:pt idx="4">
                  <c:v>34.404170000000001</c:v>
                </c:pt>
                <c:pt idx="5">
                  <c:v>37.885539999999999</c:v>
                </c:pt>
                <c:pt idx="6">
                  <c:v>38.556269999999998</c:v>
                </c:pt>
                <c:pt idx="7">
                  <c:v>34.579740000000001</c:v>
                </c:pt>
                <c:pt idx="8">
                  <c:v>37.255189999999999</c:v>
                </c:pt>
                <c:pt idx="9">
                  <c:v>37.936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6.704940000000001</c:v>
                </c:pt>
                <c:pt idx="8">
                  <c:v>58.299630000000001</c:v>
                </c:pt>
                <c:pt idx="9">
                  <c:v>59.922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40.37521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1.502330000000001</c:v>
                </c:pt>
                <c:pt idx="5">
                  <c:v>43.260899999999999</c:v>
                </c:pt>
                <c:pt idx="6">
                  <c:v>47.36204</c:v>
                </c:pt>
                <c:pt idx="7">
                  <c:v>49.042540000000002</c:v>
                </c:pt>
                <c:pt idx="8">
                  <c:v>50.129829999999998</c:v>
                </c:pt>
                <c:pt idx="9">
                  <c:v>50.886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24.739339999999999</c:v>
                </c:pt>
                <c:pt idx="1">
                  <c:v>22.493490000000001</c:v>
                </c:pt>
                <c:pt idx="2">
                  <c:v>19.539549999999998</c:v>
                </c:pt>
                <c:pt idx="3">
                  <c:v>22.939419999999998</c:v>
                </c:pt>
                <c:pt idx="4">
                  <c:v>26.788450000000001</c:v>
                </c:pt>
                <c:pt idx="5">
                  <c:v>34.441040000000001</c:v>
                </c:pt>
                <c:pt idx="6">
                  <c:v>44.216470000000001</c:v>
                </c:pt>
                <c:pt idx="7">
                  <c:v>46.513109999999998</c:v>
                </c:pt>
                <c:pt idx="8">
                  <c:v>58.049970000000002</c:v>
                </c:pt>
                <c:pt idx="9">
                  <c:v>50.07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58.152900000000002</c:v>
                </c:pt>
                <c:pt idx="1">
                  <c:v>40.359879999999997</c:v>
                </c:pt>
                <c:pt idx="2">
                  <c:v>39.310139999999997</c:v>
                </c:pt>
                <c:pt idx="3">
                  <c:v>36.713459999999998</c:v>
                </c:pt>
                <c:pt idx="4">
                  <c:v>34.045009999999998</c:v>
                </c:pt>
                <c:pt idx="5">
                  <c:v>40.989870000000003</c:v>
                </c:pt>
                <c:pt idx="6">
                  <c:v>31.12246</c:v>
                </c:pt>
                <c:pt idx="7">
                  <c:v>58.507300000000001</c:v>
                </c:pt>
                <c:pt idx="8">
                  <c:v>62.412080000000003</c:v>
                </c:pt>
                <c:pt idx="9">
                  <c:v>70.493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24.6678</c:v>
                </c:pt>
                <c:pt idx="1">
                  <c:v>22.724900000000002</c:v>
                </c:pt>
                <c:pt idx="2">
                  <c:v>24.05132</c:v>
                </c:pt>
                <c:pt idx="3">
                  <c:v>25.646360000000001</c:v>
                </c:pt>
                <c:pt idx="4">
                  <c:v>30.858930000000001</c:v>
                </c:pt>
                <c:pt idx="5">
                  <c:v>32.005760000000002</c:v>
                </c:pt>
                <c:pt idx="6">
                  <c:v>33.679319999999997</c:v>
                </c:pt>
                <c:pt idx="7">
                  <c:v>32.24447</c:v>
                </c:pt>
                <c:pt idx="8">
                  <c:v>35.2323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54.440480000000001</c:v>
                </c:pt>
                <c:pt idx="1">
                  <c:v>51.672319999999999</c:v>
                </c:pt>
                <c:pt idx="2">
                  <c:v>46.567070000000001</c:v>
                </c:pt>
                <c:pt idx="3">
                  <c:v>45.63691</c:v>
                </c:pt>
                <c:pt idx="4">
                  <c:v>42.084139999999998</c:v>
                </c:pt>
                <c:pt idx="5">
                  <c:v>37.649749999999997</c:v>
                </c:pt>
                <c:pt idx="6">
                  <c:v>44.946100000000001</c:v>
                </c:pt>
                <c:pt idx="7">
                  <c:v>49.061199999999999</c:v>
                </c:pt>
                <c:pt idx="8">
                  <c:v>37.179270000000002</c:v>
                </c:pt>
                <c:pt idx="9">
                  <c:v>28.48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53.480170000000001</c:v>
                </c:pt>
                <c:pt idx="1">
                  <c:v>49.631610000000002</c:v>
                </c:pt>
                <c:pt idx="2">
                  <c:v>59.827089999999998</c:v>
                </c:pt>
                <c:pt idx="3">
                  <c:v>61.444470000000003</c:v>
                </c:pt>
                <c:pt idx="4">
                  <c:v>59.174529999999997</c:v>
                </c:pt>
                <c:pt idx="5">
                  <c:v>66.375249999999994</c:v>
                </c:pt>
                <c:pt idx="6">
                  <c:v>66.618219999999994</c:v>
                </c:pt>
                <c:pt idx="7">
                  <c:v>67.078969999999998</c:v>
                </c:pt>
                <c:pt idx="8">
                  <c:v>64.921090000000007</c:v>
                </c:pt>
                <c:pt idx="9">
                  <c:v>61.7558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61.228389999999997</c:v>
                </c:pt>
                <c:pt idx="1">
                  <c:v>58.583599999999997</c:v>
                </c:pt>
                <c:pt idx="2">
                  <c:v>69.397630000000007</c:v>
                </c:pt>
                <c:pt idx="3">
                  <c:v>70.456320000000005</c:v>
                </c:pt>
                <c:pt idx="4">
                  <c:v>70.899060000000006</c:v>
                </c:pt>
                <c:pt idx="5">
                  <c:v>76.306169999999995</c:v>
                </c:pt>
                <c:pt idx="6">
                  <c:v>78.643519999999995</c:v>
                </c:pt>
                <c:pt idx="7">
                  <c:v>80.130279999999999</c:v>
                </c:pt>
                <c:pt idx="8">
                  <c:v>79.057910000000007</c:v>
                </c:pt>
                <c:pt idx="9">
                  <c:v>82.5969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11.00694</c:v>
                </c:pt>
                <c:pt idx="1">
                  <c:v>14.125500000000001</c:v>
                </c:pt>
                <c:pt idx="2">
                  <c:v>15.90014</c:v>
                </c:pt>
                <c:pt idx="3">
                  <c:v>17.436779999999999</c:v>
                </c:pt>
                <c:pt idx="4">
                  <c:v>21.704000000000001</c:v>
                </c:pt>
                <c:pt idx="5">
                  <c:v>19.508520000000001</c:v>
                </c:pt>
                <c:pt idx="6">
                  <c:v>14.82044</c:v>
                </c:pt>
                <c:pt idx="7">
                  <c:v>18.763190000000002</c:v>
                </c:pt>
                <c:pt idx="8">
                  <c:v>23.239550000000001</c:v>
                </c:pt>
                <c:pt idx="9">
                  <c:v>24.455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54.745620000000002</c:v>
                </c:pt>
                <c:pt idx="1">
                  <c:v>48.584060000000001</c:v>
                </c:pt>
                <c:pt idx="2">
                  <c:v>51.532429999999998</c:v>
                </c:pt>
                <c:pt idx="3">
                  <c:v>53.308250000000001</c:v>
                </c:pt>
                <c:pt idx="4">
                  <c:v>51.648600000000002</c:v>
                </c:pt>
                <c:pt idx="5">
                  <c:v>55.164279999999998</c:v>
                </c:pt>
                <c:pt idx="6">
                  <c:v>60.016680000000001</c:v>
                </c:pt>
                <c:pt idx="7">
                  <c:v>58.482860000000002</c:v>
                </c:pt>
                <c:pt idx="8">
                  <c:v>55.88223</c:v>
                </c:pt>
                <c:pt idx="9">
                  <c:v>52.03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25.495249999999999</c:v>
                </c:pt>
                <c:pt idx="1">
                  <c:v>22.642779999999998</c:v>
                </c:pt>
                <c:pt idx="2">
                  <c:v>23.84929</c:v>
                </c:pt>
                <c:pt idx="3">
                  <c:v>27.204550000000001</c:v>
                </c:pt>
                <c:pt idx="4">
                  <c:v>26.578939999999999</c:v>
                </c:pt>
                <c:pt idx="5">
                  <c:v>27.844760000000001</c:v>
                </c:pt>
                <c:pt idx="6">
                  <c:v>38.399619999999999</c:v>
                </c:pt>
                <c:pt idx="7">
                  <c:v>43.235709999999997</c:v>
                </c:pt>
                <c:pt idx="8">
                  <c:v>43.245570000000001</c:v>
                </c:pt>
                <c:pt idx="9">
                  <c:v>41.872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9.463439999999999</c:v>
                </c:pt>
                <c:pt idx="8">
                  <c:v>35.89629</c:v>
                </c:pt>
                <c:pt idx="9">
                  <c:v>30.45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51.67414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2.408259999999999</c:v>
                </c:pt>
                <c:pt idx="5">
                  <c:v>41.367640000000002</c:v>
                </c:pt>
                <c:pt idx="6">
                  <c:v>43.811320000000002</c:v>
                </c:pt>
                <c:pt idx="7">
                  <c:v>40.73836</c:v>
                </c:pt>
                <c:pt idx="8">
                  <c:v>39.547020000000003</c:v>
                </c:pt>
                <c:pt idx="9">
                  <c:v>39.24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28.72514</c:v>
                </c:pt>
                <c:pt idx="1">
                  <c:v>24.95797</c:v>
                </c:pt>
                <c:pt idx="2">
                  <c:v>21.234970000000001</c:v>
                </c:pt>
                <c:pt idx="3">
                  <c:v>22.217659999999999</c:v>
                </c:pt>
                <c:pt idx="4">
                  <c:v>29.553319999999999</c:v>
                </c:pt>
                <c:pt idx="5">
                  <c:v>36.242310000000003</c:v>
                </c:pt>
                <c:pt idx="6">
                  <c:v>33.018630000000002</c:v>
                </c:pt>
                <c:pt idx="7">
                  <c:v>33.318809999999999</c:v>
                </c:pt>
                <c:pt idx="8">
                  <c:v>39.170340000000003</c:v>
                </c:pt>
                <c:pt idx="9">
                  <c:v>38.1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-5.2224199999999996</c:v>
                </c:pt>
                <c:pt idx="1">
                  <c:v>4.4858500000000001</c:v>
                </c:pt>
                <c:pt idx="2">
                  <c:v>12.887420000000001</c:v>
                </c:pt>
                <c:pt idx="3">
                  <c:v>15.98212</c:v>
                </c:pt>
                <c:pt idx="4">
                  <c:v>14.842000000000001</c:v>
                </c:pt>
                <c:pt idx="5">
                  <c:v>20.669589999999999</c:v>
                </c:pt>
                <c:pt idx="6">
                  <c:v>8.5253099999999993</c:v>
                </c:pt>
                <c:pt idx="7">
                  <c:v>6.7578199999999997</c:v>
                </c:pt>
                <c:pt idx="8">
                  <c:v>3.5985399999999998</c:v>
                </c:pt>
                <c:pt idx="9">
                  <c:v>4.894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74.944360000000003</c:v>
                </c:pt>
                <c:pt idx="1">
                  <c:v>64.620329999999996</c:v>
                </c:pt>
                <c:pt idx="2">
                  <c:v>67.998769999999993</c:v>
                </c:pt>
                <c:pt idx="3">
                  <c:v>73.867609999999999</c:v>
                </c:pt>
                <c:pt idx="4">
                  <c:v>85.018720000000002</c:v>
                </c:pt>
                <c:pt idx="5">
                  <c:v>82.16807</c:v>
                </c:pt>
                <c:pt idx="6">
                  <c:v>89.820790000000002</c:v>
                </c:pt>
                <c:pt idx="7">
                  <c:v>86.930959999999999</c:v>
                </c:pt>
                <c:pt idx="8">
                  <c:v>85.34832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6.4827700000000004</c:v>
                </c:pt>
                <c:pt idx="1">
                  <c:v>24.352440000000001</c:v>
                </c:pt>
                <c:pt idx="2">
                  <c:v>22.272670000000002</c:v>
                </c:pt>
                <c:pt idx="3">
                  <c:v>21.521529999999998</c:v>
                </c:pt>
                <c:pt idx="4">
                  <c:v>23.744710000000001</c:v>
                </c:pt>
                <c:pt idx="5">
                  <c:v>27.892569999999999</c:v>
                </c:pt>
                <c:pt idx="6">
                  <c:v>37.037649999999999</c:v>
                </c:pt>
                <c:pt idx="7">
                  <c:v>39.802869999999999</c:v>
                </c:pt>
                <c:pt idx="8">
                  <c:v>31.487089999999998</c:v>
                </c:pt>
                <c:pt idx="9">
                  <c:v>30.248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85.989500000000007</c:v>
                </c:pt>
                <c:pt idx="1">
                  <c:v>84.021100000000004</c:v>
                </c:pt>
                <c:pt idx="2">
                  <c:v>95.292599999999993</c:v>
                </c:pt>
                <c:pt idx="3">
                  <c:v>68.959800000000001</c:v>
                </c:pt>
                <c:pt idx="4">
                  <c:v>66.087299999999999</c:v>
                </c:pt>
                <c:pt idx="5">
                  <c:v>61.321899999999999</c:v>
                </c:pt>
                <c:pt idx="6">
                  <c:v>53.829900000000002</c:v>
                </c:pt>
                <c:pt idx="7">
                  <c:v>48.144599999999997</c:v>
                </c:pt>
                <c:pt idx="8">
                  <c:v>50.368000000000002</c:v>
                </c:pt>
                <c:pt idx="9">
                  <c:v>34.7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10.6119</c:v>
                </c:pt>
                <c:pt idx="1">
                  <c:v>12.7525</c:v>
                </c:pt>
                <c:pt idx="2">
                  <c:v>41.544899999999998</c:v>
                </c:pt>
                <c:pt idx="3">
                  <c:v>41.2453</c:v>
                </c:pt>
                <c:pt idx="4">
                  <c:v>36.743600000000001</c:v>
                </c:pt>
                <c:pt idx="5">
                  <c:v>34.1173</c:v>
                </c:pt>
                <c:pt idx="6">
                  <c:v>31.2469</c:v>
                </c:pt>
                <c:pt idx="7">
                  <c:v>27.697399999999998</c:v>
                </c:pt>
                <c:pt idx="8">
                  <c:v>27.819199999999999</c:v>
                </c:pt>
                <c:pt idx="9">
                  <c:v>27.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233.80189999999999</c:v>
                </c:pt>
                <c:pt idx="1">
                  <c:v>233.1345</c:v>
                </c:pt>
                <c:pt idx="2">
                  <c:v>200.36699999999999</c:v>
                </c:pt>
                <c:pt idx="3">
                  <c:v>166.5265</c:v>
                </c:pt>
                <c:pt idx="4">
                  <c:v>153.3434</c:v>
                </c:pt>
                <c:pt idx="5">
                  <c:v>120.22190000000001</c:v>
                </c:pt>
                <c:pt idx="6">
                  <c:v>109.57429999999999</c:v>
                </c:pt>
                <c:pt idx="7">
                  <c:v>93.377200000000002</c:v>
                </c:pt>
                <c:pt idx="8">
                  <c:v>79.598399999999998</c:v>
                </c:pt>
                <c:pt idx="9">
                  <c:v>72.625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64.31479999999999</c:v>
                </c:pt>
                <c:pt idx="1">
                  <c:v>212.08500000000001</c:v>
                </c:pt>
                <c:pt idx="2">
                  <c:v>208.90430000000001</c:v>
                </c:pt>
                <c:pt idx="3">
                  <c:v>194.8861</c:v>
                </c:pt>
                <c:pt idx="4">
                  <c:v>195.34540000000001</c:v>
                </c:pt>
                <c:pt idx="5">
                  <c:v>190.2002</c:v>
                </c:pt>
                <c:pt idx="6">
                  <c:v>151.334</c:v>
                </c:pt>
                <c:pt idx="7">
                  <c:v>150.66239999999999</c:v>
                </c:pt>
                <c:pt idx="8">
                  <c:v>159.06899999999999</c:v>
                </c:pt>
                <c:pt idx="9">
                  <c:v>178.7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112.8519</c:v>
                </c:pt>
                <c:pt idx="1">
                  <c:v>124.9867</c:v>
                </c:pt>
                <c:pt idx="2">
                  <c:v>136.60810000000001</c:v>
                </c:pt>
                <c:pt idx="3">
                  <c:v>151.08359999999999</c:v>
                </c:pt>
                <c:pt idx="4">
                  <c:v>129.84059999999999</c:v>
                </c:pt>
                <c:pt idx="5">
                  <c:v>132.83029999999999</c:v>
                </c:pt>
                <c:pt idx="6">
                  <c:v>143.1267</c:v>
                </c:pt>
                <c:pt idx="7">
                  <c:v>128.16849999999999</c:v>
                </c:pt>
                <c:pt idx="8">
                  <c:v>107.9718</c:v>
                </c:pt>
                <c:pt idx="9">
                  <c:v>108.1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95.571799999999996</c:v>
                </c:pt>
                <c:pt idx="1">
                  <c:v>100.58110000000001</c:v>
                </c:pt>
                <c:pt idx="2">
                  <c:v>82.437100000000001</c:v>
                </c:pt>
                <c:pt idx="3">
                  <c:v>84.370400000000004</c:v>
                </c:pt>
                <c:pt idx="4">
                  <c:v>78.961399999999998</c:v>
                </c:pt>
                <c:pt idx="5">
                  <c:v>72.299499999999995</c:v>
                </c:pt>
                <c:pt idx="6">
                  <c:v>65.798900000000003</c:v>
                </c:pt>
                <c:pt idx="7">
                  <c:v>59.091099999999997</c:v>
                </c:pt>
                <c:pt idx="8">
                  <c:v>53.653100000000002</c:v>
                </c:pt>
                <c:pt idx="9">
                  <c:v>49.85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0.9377</c:v>
                </c:pt>
                <c:pt idx="7">
                  <c:v>54.073</c:v>
                </c:pt>
                <c:pt idx="8">
                  <c:v>38.92</c:v>
                </c:pt>
                <c:pt idx="9">
                  <c:v>28.76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670.18470000000002</c:v>
                </c:pt>
                <c:pt idx="1">
                  <c:v>#N/A</c:v>
                </c:pt>
                <c:pt idx="2">
                  <c:v>#N/A</c:v>
                </c:pt>
                <c:pt idx="3">
                  <c:v>740.44449999999995</c:v>
                </c:pt>
                <c:pt idx="4">
                  <c:v>1007.5531</c:v>
                </c:pt>
                <c:pt idx="5">
                  <c:v>1560.8222000000001</c:v>
                </c:pt>
                <c:pt idx="6">
                  <c:v>386.50659999999999</c:v>
                </c:pt>
                <c:pt idx="7">
                  <c:v>368.55160000000001</c:v>
                </c:pt>
                <c:pt idx="8">
                  <c:v>265.60860000000002</c:v>
                </c:pt>
                <c:pt idx="9">
                  <c:v>199.73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96.512100000000004</c:v>
                </c:pt>
                <c:pt idx="1">
                  <c:v>135.15209999999999</c:v>
                </c:pt>
                <c:pt idx="2">
                  <c:v>133.83779999999999</c:v>
                </c:pt>
                <c:pt idx="3">
                  <c:v>129.83709999999999</c:v>
                </c:pt>
                <c:pt idx="4">
                  <c:v>60.574300000000001</c:v>
                </c:pt>
                <c:pt idx="5">
                  <c:v>64.375699999999995</c:v>
                </c:pt>
                <c:pt idx="6">
                  <c:v>64.392799999999994</c:v>
                </c:pt>
                <c:pt idx="7">
                  <c:v>97.4803</c:v>
                </c:pt>
                <c:pt idx="8">
                  <c:v>68.534499999999994</c:v>
                </c:pt>
                <c:pt idx="9">
                  <c:v>61.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0.81779999999999997</c:v>
                </c:pt>
                <c:pt idx="1">
                  <c:v>2.8822999999999999</c:v>
                </c:pt>
                <c:pt idx="2">
                  <c:v>4.7343000000000002</c:v>
                </c:pt>
                <c:pt idx="3">
                  <c:v>1.7190000000000001</c:v>
                </c:pt>
                <c:pt idx="4">
                  <c:v>2.0350999999999999</c:v>
                </c:pt>
                <c:pt idx="5">
                  <c:v>14.9529</c:v>
                </c:pt>
                <c:pt idx="6">
                  <c:v>40.7791</c:v>
                </c:pt>
                <c:pt idx="7">
                  <c:v>19.248000000000001</c:v>
                </c:pt>
                <c:pt idx="8">
                  <c:v>20.125499999999999</c:v>
                </c:pt>
                <c:pt idx="9">
                  <c:v>17.6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15.141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1.3307</c:v>
                </c:pt>
                <c:pt idx="5">
                  <c:v>43.299900000000001</c:v>
                </c:pt>
                <c:pt idx="6">
                  <c:v>49.828499999999998</c:v>
                </c:pt>
                <c:pt idx="7">
                  <c:v>39.1252</c:v>
                </c:pt>
                <c:pt idx="8">
                  <c:v>118.251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244.16309999999999</c:v>
                </c:pt>
                <c:pt idx="1">
                  <c:v>294.45639999999997</c:v>
                </c:pt>
                <c:pt idx="2">
                  <c:v>175.1728</c:v>
                </c:pt>
                <c:pt idx="3">
                  <c:v>161.136</c:v>
                </c:pt>
                <c:pt idx="4">
                  <c:v>68.584000000000003</c:v>
                </c:pt>
                <c:pt idx="5">
                  <c:v>68.886200000000002</c:v>
                </c:pt>
                <c:pt idx="6">
                  <c:v>61.970399999999998</c:v>
                </c:pt>
                <c:pt idx="7">
                  <c:v>99.528899999999993</c:v>
                </c:pt>
                <c:pt idx="8">
                  <c:v>94.259699999999995</c:v>
                </c:pt>
                <c:pt idx="9">
                  <c:v>112.2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46.233499999999999</c:v>
                </c:pt>
                <c:pt idx="1">
                  <c:v>45.6584</c:v>
                </c:pt>
                <c:pt idx="2">
                  <c:v>48.794699999999999</c:v>
                </c:pt>
                <c:pt idx="3">
                  <c:v>40.814300000000003</c:v>
                </c:pt>
                <c:pt idx="4">
                  <c:v>39.790700000000001</c:v>
                </c:pt>
                <c:pt idx="5">
                  <c:v>38.012099999999997</c:v>
                </c:pt>
                <c:pt idx="6">
                  <c:v>34.993099999999998</c:v>
                </c:pt>
                <c:pt idx="7">
                  <c:v>32.498399999999997</c:v>
                </c:pt>
                <c:pt idx="8">
                  <c:v>33.496400000000001</c:v>
                </c:pt>
                <c:pt idx="9">
                  <c:v>25.8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9.5937999999999999</c:v>
                </c:pt>
                <c:pt idx="1">
                  <c:v>11.3102</c:v>
                </c:pt>
                <c:pt idx="2">
                  <c:v>29.350999999999999</c:v>
                </c:pt>
                <c:pt idx="3">
                  <c:v>29.2011</c:v>
                </c:pt>
                <c:pt idx="4">
                  <c:v>26.8704</c:v>
                </c:pt>
                <c:pt idx="5">
                  <c:v>25.438400000000001</c:v>
                </c:pt>
                <c:pt idx="6">
                  <c:v>23.807700000000001</c:v>
                </c:pt>
                <c:pt idx="7">
                  <c:v>21.689800000000002</c:v>
                </c:pt>
                <c:pt idx="8">
                  <c:v>21.764500000000002</c:v>
                </c:pt>
                <c:pt idx="9">
                  <c:v>21.47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70.042100000000005</c:v>
                </c:pt>
                <c:pt idx="1">
                  <c:v>69.981999999999999</c:v>
                </c:pt>
                <c:pt idx="2">
                  <c:v>66.707400000000007</c:v>
                </c:pt>
                <c:pt idx="3">
                  <c:v>62.480200000000004</c:v>
                </c:pt>
                <c:pt idx="4">
                  <c:v>60.527799999999999</c:v>
                </c:pt>
                <c:pt idx="5">
                  <c:v>54.591200000000001</c:v>
                </c:pt>
                <c:pt idx="6">
                  <c:v>52.284199999999998</c:v>
                </c:pt>
                <c:pt idx="7">
                  <c:v>48.287599999999998</c:v>
                </c:pt>
                <c:pt idx="8">
                  <c:v>44.3202</c:v>
                </c:pt>
                <c:pt idx="9">
                  <c:v>42.0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62.1663</c:v>
                </c:pt>
                <c:pt idx="1">
                  <c:v>67.957400000000007</c:v>
                </c:pt>
                <c:pt idx="2">
                  <c:v>67.627499999999998</c:v>
                </c:pt>
                <c:pt idx="3">
                  <c:v>66.0886</c:v>
                </c:pt>
                <c:pt idx="4">
                  <c:v>66.141300000000001</c:v>
                </c:pt>
                <c:pt idx="5">
                  <c:v>65.540999999999997</c:v>
                </c:pt>
                <c:pt idx="6">
                  <c:v>60.212299999999999</c:v>
                </c:pt>
                <c:pt idx="7">
                  <c:v>60.105699999999999</c:v>
                </c:pt>
                <c:pt idx="8">
                  <c:v>61.400199999999998</c:v>
                </c:pt>
                <c:pt idx="9">
                  <c:v>64.12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53.018900000000002</c:v>
                </c:pt>
                <c:pt idx="1">
                  <c:v>55.552900000000001</c:v>
                </c:pt>
                <c:pt idx="2">
                  <c:v>57.735999999999997</c:v>
                </c:pt>
                <c:pt idx="3">
                  <c:v>60.172600000000003</c:v>
                </c:pt>
                <c:pt idx="4">
                  <c:v>56.491500000000002</c:v>
                </c:pt>
                <c:pt idx="5">
                  <c:v>57.050199999999997</c:v>
                </c:pt>
                <c:pt idx="6">
                  <c:v>58.869100000000003</c:v>
                </c:pt>
                <c:pt idx="7">
                  <c:v>56.172699999999999</c:v>
                </c:pt>
                <c:pt idx="8">
                  <c:v>51.916499999999999</c:v>
                </c:pt>
                <c:pt idx="9">
                  <c:v>51.9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48.867800000000003</c:v>
                </c:pt>
                <c:pt idx="1">
                  <c:v>50.144799999999996</c:v>
                </c:pt>
                <c:pt idx="2">
                  <c:v>45.186599999999999</c:v>
                </c:pt>
                <c:pt idx="3">
                  <c:v>45.761299999999999</c:v>
                </c:pt>
                <c:pt idx="4">
                  <c:v>44.122</c:v>
                </c:pt>
                <c:pt idx="5">
                  <c:v>41.961500000000001</c:v>
                </c:pt>
                <c:pt idx="6">
                  <c:v>39.685899999999997</c:v>
                </c:pt>
                <c:pt idx="7">
                  <c:v>37.142899999999997</c:v>
                </c:pt>
                <c:pt idx="8">
                  <c:v>34.918300000000002</c:v>
                </c:pt>
                <c:pt idx="9">
                  <c:v>33.26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3.747500000000002</c:v>
                </c:pt>
                <c:pt idx="7">
                  <c:v>35.095700000000001</c:v>
                </c:pt>
                <c:pt idx="8">
                  <c:v>28.016100000000002</c:v>
                </c:pt>
                <c:pt idx="9">
                  <c:v>22.3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87.016099999999994</c:v>
                </c:pt>
                <c:pt idx="1">
                  <c:v>#N/A</c:v>
                </c:pt>
                <c:pt idx="2">
                  <c:v>#N/A</c:v>
                </c:pt>
                <c:pt idx="3">
                  <c:v>88.101500000000001</c:v>
                </c:pt>
                <c:pt idx="4">
                  <c:v>90.971000000000004</c:v>
                </c:pt>
                <c:pt idx="5">
                  <c:v>93.978800000000007</c:v>
                </c:pt>
                <c:pt idx="6">
                  <c:v>79.4452</c:v>
                </c:pt>
                <c:pt idx="7">
                  <c:v>78.657600000000002</c:v>
                </c:pt>
                <c:pt idx="8">
                  <c:v>72.648300000000006</c:v>
                </c:pt>
                <c:pt idx="9">
                  <c:v>66.636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49.112499999999997</c:v>
                </c:pt>
                <c:pt idx="1">
                  <c:v>57.474299999999999</c:v>
                </c:pt>
                <c:pt idx="2">
                  <c:v>57.235300000000002</c:v>
                </c:pt>
                <c:pt idx="3">
                  <c:v>56.490900000000003</c:v>
                </c:pt>
                <c:pt idx="4">
                  <c:v>37.723500000000001</c:v>
                </c:pt>
                <c:pt idx="5">
                  <c:v>39.163699999999999</c:v>
                </c:pt>
                <c:pt idx="6">
                  <c:v>39.170099999999998</c:v>
                </c:pt>
                <c:pt idx="7">
                  <c:v>49.362000000000002</c:v>
                </c:pt>
                <c:pt idx="8">
                  <c:v>40.664900000000003</c:v>
                </c:pt>
                <c:pt idx="9">
                  <c:v>38.13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0.81110000000000004</c:v>
                </c:pt>
                <c:pt idx="1">
                  <c:v>2.8016000000000001</c:v>
                </c:pt>
                <c:pt idx="2">
                  <c:v>4.5202999999999998</c:v>
                </c:pt>
                <c:pt idx="3">
                  <c:v>1.69</c:v>
                </c:pt>
                <c:pt idx="4">
                  <c:v>1.9944999999999999</c:v>
                </c:pt>
                <c:pt idx="5">
                  <c:v>13.007899999999999</c:v>
                </c:pt>
                <c:pt idx="6">
                  <c:v>28.966699999999999</c:v>
                </c:pt>
                <c:pt idx="7">
                  <c:v>16.141100000000002</c:v>
                </c:pt>
                <c:pt idx="8">
                  <c:v>16.753699999999998</c:v>
                </c:pt>
                <c:pt idx="9">
                  <c:v>15.02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13.1507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.5806</c:v>
                </c:pt>
                <c:pt idx="5">
                  <c:v>30.2163</c:v>
                </c:pt>
                <c:pt idx="6">
                  <c:v>33.256999999999998</c:v>
                </c:pt>
                <c:pt idx="7">
                  <c:v>28.122299999999999</c:v>
                </c:pt>
                <c:pt idx="8">
                  <c:v>54.1811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70.944000000000003</c:v>
                </c:pt>
                <c:pt idx="1">
                  <c:v>74.648600000000002</c:v>
                </c:pt>
                <c:pt idx="2">
                  <c:v>63.659199999999998</c:v>
                </c:pt>
                <c:pt idx="3">
                  <c:v>61.7057</c:v>
                </c:pt>
                <c:pt idx="4">
                  <c:v>40.682400000000001</c:v>
                </c:pt>
                <c:pt idx="5">
                  <c:v>40.788499999999999</c:v>
                </c:pt>
                <c:pt idx="6">
                  <c:v>38.260300000000001</c:v>
                </c:pt>
                <c:pt idx="7">
                  <c:v>49.881900000000002</c:v>
                </c:pt>
                <c:pt idx="8">
                  <c:v>48.522500000000001</c:v>
                </c:pt>
                <c:pt idx="9">
                  <c:v>52.88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25.266200000000001</c:v>
                </c:pt>
                <c:pt idx="1">
                  <c:v>21.077400000000001</c:v>
                </c:pt>
                <c:pt idx="2">
                  <c:v>14.7036</c:v>
                </c:pt>
                <c:pt idx="3">
                  <c:v>10.870100000000001</c:v>
                </c:pt>
                <c:pt idx="4">
                  <c:v>11.6051</c:v>
                </c:pt>
                <c:pt idx="5">
                  <c:v>18.948799999999999</c:v>
                </c:pt>
                <c:pt idx="6">
                  <c:v>18.888500000000001</c:v>
                </c:pt>
                <c:pt idx="7">
                  <c:v>13.0564</c:v>
                </c:pt>
                <c:pt idx="8">
                  <c:v>11.7578</c:v>
                </c:pt>
                <c:pt idx="9">
                  <c:v>8.292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5.4766000000000004</c:v>
                </c:pt>
                <c:pt idx="1">
                  <c:v>5.0426000000000002</c:v>
                </c:pt>
                <c:pt idx="2">
                  <c:v>17.9559</c:v>
                </c:pt>
                <c:pt idx="3">
                  <c:v>26.33</c:v>
                </c:pt>
                <c:pt idx="4">
                  <c:v>22.6844</c:v>
                </c:pt>
                <c:pt idx="5">
                  <c:v>17.503299999999999</c:v>
                </c:pt>
                <c:pt idx="6">
                  <c:v>19.025099999999998</c:v>
                </c:pt>
                <c:pt idx="7">
                  <c:v>13.576599999999999</c:v>
                </c:pt>
                <c:pt idx="8">
                  <c:v>12.2751</c:v>
                </c:pt>
                <c:pt idx="9">
                  <c:v>8.82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46.8021</c:v>
                </c:pt>
                <c:pt idx="1">
                  <c:v>142.4384</c:v>
                </c:pt>
                <c:pt idx="2">
                  <c:v>121.2238</c:v>
                </c:pt>
                <c:pt idx="3">
                  <c:v>89.549099999999996</c:v>
                </c:pt>
                <c:pt idx="4">
                  <c:v>85.922799999999995</c:v>
                </c:pt>
                <c:pt idx="5">
                  <c:v>66.717200000000005</c:v>
                </c:pt>
                <c:pt idx="6">
                  <c:v>72.017799999999994</c:v>
                </c:pt>
                <c:pt idx="7">
                  <c:v>60.473199999999999</c:v>
                </c:pt>
                <c:pt idx="8">
                  <c:v>52.8996</c:v>
                </c:pt>
                <c:pt idx="9">
                  <c:v>52.23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107.2968</c:v>
                </c:pt>
                <c:pt idx="1">
                  <c:v>113.232</c:v>
                </c:pt>
                <c:pt idx="2">
                  <c:v>117.96639999999999</c:v>
                </c:pt>
                <c:pt idx="3">
                  <c:v>83.386499999999998</c:v>
                </c:pt>
                <c:pt idx="4">
                  <c:v>107.1155</c:v>
                </c:pt>
                <c:pt idx="5">
                  <c:v>106.72790000000001</c:v>
                </c:pt>
                <c:pt idx="6">
                  <c:v>102.1641</c:v>
                </c:pt>
                <c:pt idx="7">
                  <c:v>85.243099999999998</c:v>
                </c:pt>
                <c:pt idx="8">
                  <c:v>92.124099999999999</c:v>
                </c:pt>
                <c:pt idx="9">
                  <c:v>127.91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69.531400000000005</c:v>
                </c:pt>
                <c:pt idx="1">
                  <c:v>68.356399999999994</c:v>
                </c:pt>
                <c:pt idx="2">
                  <c:v>71.867099999999994</c:v>
                </c:pt>
                <c:pt idx="3">
                  <c:v>87.0304</c:v>
                </c:pt>
                <c:pt idx="4">
                  <c:v>70.994</c:v>
                </c:pt>
                <c:pt idx="5">
                  <c:v>74.691400000000002</c:v>
                </c:pt>
                <c:pt idx="6">
                  <c:v>92.200800000000001</c:v>
                </c:pt>
                <c:pt idx="7">
                  <c:v>84.350399999999993</c:v>
                </c:pt>
                <c:pt idx="8">
                  <c:v>68.079599999999999</c:v>
                </c:pt>
                <c:pt idx="9">
                  <c:v>71.467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39.326999999999998</c:v>
                </c:pt>
                <c:pt idx="1">
                  <c:v>37.228900000000003</c:v>
                </c:pt>
                <c:pt idx="2">
                  <c:v>17.339099999999998</c:v>
                </c:pt>
                <c:pt idx="3">
                  <c:v>25.0245</c:v>
                </c:pt>
                <c:pt idx="4">
                  <c:v>25.3627</c:v>
                </c:pt>
                <c:pt idx="5">
                  <c:v>24.5763</c:v>
                </c:pt>
                <c:pt idx="6">
                  <c:v>21.408000000000001</c:v>
                </c:pt>
                <c:pt idx="7">
                  <c:v>8.8506</c:v>
                </c:pt>
                <c:pt idx="8">
                  <c:v>12.841699999999999</c:v>
                </c:pt>
                <c:pt idx="9">
                  <c:v>12.26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3.091100000000001</c:v>
                </c:pt>
                <c:pt idx="7">
                  <c:v>25.645499999999998</c:v>
                </c:pt>
                <c:pt idx="8">
                  <c:v>14.2477</c:v>
                </c:pt>
                <c:pt idx="9">
                  <c:v>9.15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636.1893</c:v>
                </c:pt>
                <c:pt idx="1">
                  <c:v>#N/A</c:v>
                </c:pt>
                <c:pt idx="2">
                  <c:v>#N/A</c:v>
                </c:pt>
                <c:pt idx="3">
                  <c:v>712.42399999999998</c:v>
                </c:pt>
                <c:pt idx="4">
                  <c:v>959.11350000000004</c:v>
                </c:pt>
                <c:pt idx="5">
                  <c:v>1503.6677999999999</c:v>
                </c:pt>
                <c:pt idx="6">
                  <c:v>374.42140000000001</c:v>
                </c:pt>
                <c:pt idx="7">
                  <c:v>351.27789999999999</c:v>
                </c:pt>
                <c:pt idx="8">
                  <c:v>258.6918</c:v>
                </c:pt>
                <c:pt idx="9">
                  <c:v>197.23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49.5535</c:v>
                </c:pt>
                <c:pt idx="1">
                  <c:v>33.429499999999997</c:v>
                </c:pt>
                <c:pt idx="2">
                  <c:v>42.194400000000002</c:v>
                </c:pt>
                <c:pt idx="3">
                  <c:v>57.232900000000001</c:v>
                </c:pt>
                <c:pt idx="4">
                  <c:v>29.811199999999999</c:v>
                </c:pt>
                <c:pt idx="5">
                  <c:v>33.747500000000002</c:v>
                </c:pt>
                <c:pt idx="6">
                  <c:v>27.587599999999998</c:v>
                </c:pt>
                <c:pt idx="7">
                  <c:v>42.576500000000003</c:v>
                </c:pt>
                <c:pt idx="8">
                  <c:v>43.243200000000002</c:v>
                </c:pt>
                <c:pt idx="9">
                  <c:v>34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0999999999999998E-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7789999999999995</c:v>
                </c:pt>
                <c:pt idx="8">
                  <c:v>0.33189999999999997</c:v>
                </c:pt>
                <c:pt idx="9">
                  <c:v>0.1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0.9909</c:v>
                </c:pt>
                <c:pt idx="5">
                  <c:v>42.848199999999999</c:v>
                </c:pt>
                <c:pt idx="6">
                  <c:v>49.335000000000001</c:v>
                </c:pt>
                <c:pt idx="7">
                  <c:v>38.479199999999999</c:v>
                </c:pt>
                <c:pt idx="8">
                  <c:v>115.8974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68.700599999999994</c:v>
                </c:pt>
                <c:pt idx="1">
                  <c:v>53.908099999999997</c:v>
                </c:pt>
                <c:pt idx="2">
                  <c:v>30.368400000000001</c:v>
                </c:pt>
                <c:pt idx="3">
                  <c:v>21.083400000000001</c:v>
                </c:pt>
                <c:pt idx="4">
                  <c:v>5.4867999999999997</c:v>
                </c:pt>
                <c:pt idx="5">
                  <c:v>2.2166999999999999</c:v>
                </c:pt>
                <c:pt idx="6">
                  <c:v>1.6248</c:v>
                </c:pt>
                <c:pt idx="7">
                  <c:v>1.1054999999999999</c:v>
                </c:pt>
                <c:pt idx="8">
                  <c:v>1.3192999999999999</c:v>
                </c:pt>
                <c:pt idx="9">
                  <c:v>11.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13.5847</c:v>
                </c:pt>
                <c:pt idx="1">
                  <c:v>11.453799999999999</c:v>
                </c:pt>
                <c:pt idx="2">
                  <c:v>7.5289999999999999</c:v>
                </c:pt>
                <c:pt idx="3">
                  <c:v>6.4335000000000004</c:v>
                </c:pt>
                <c:pt idx="4">
                  <c:v>6.9873000000000003</c:v>
                </c:pt>
                <c:pt idx="5">
                  <c:v>11.745900000000001</c:v>
                </c:pt>
                <c:pt idx="6">
                  <c:v>12.2788</c:v>
                </c:pt>
                <c:pt idx="7">
                  <c:v>8.8132999999999999</c:v>
                </c:pt>
                <c:pt idx="8">
                  <c:v>7.8193000000000001</c:v>
                </c:pt>
                <c:pt idx="9">
                  <c:v>6.152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4.9511000000000003</c:v>
                </c:pt>
                <c:pt idx="1">
                  <c:v>4.4722999999999997</c:v>
                </c:pt>
                <c:pt idx="2">
                  <c:v>12.685600000000001</c:v>
                </c:pt>
                <c:pt idx="3">
                  <c:v>18.641300000000001</c:v>
                </c:pt>
                <c:pt idx="4">
                  <c:v>16.588999999999999</c:v>
                </c:pt>
                <c:pt idx="5">
                  <c:v>13.050700000000001</c:v>
                </c:pt>
                <c:pt idx="6">
                  <c:v>14.4956</c:v>
                </c:pt>
                <c:pt idx="7">
                  <c:v>10.6319</c:v>
                </c:pt>
                <c:pt idx="8">
                  <c:v>9.6034000000000006</c:v>
                </c:pt>
                <c:pt idx="9">
                  <c:v>6.9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43.9788</c:v>
                </c:pt>
                <c:pt idx="1">
                  <c:v>42.756999999999998</c:v>
                </c:pt>
                <c:pt idx="2">
                  <c:v>40.358499999999999</c:v>
                </c:pt>
                <c:pt idx="3">
                  <c:v>33.598500000000001</c:v>
                </c:pt>
                <c:pt idx="4">
                  <c:v>33.915500000000002</c:v>
                </c:pt>
                <c:pt idx="5">
                  <c:v>30.295400000000001</c:v>
                </c:pt>
                <c:pt idx="6">
                  <c:v>34.363799999999998</c:v>
                </c:pt>
                <c:pt idx="7">
                  <c:v>31.272099999999998</c:v>
                </c:pt>
                <c:pt idx="8">
                  <c:v>29.4544</c:v>
                </c:pt>
                <c:pt idx="9">
                  <c:v>30.25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40.594299999999997</c:v>
                </c:pt>
                <c:pt idx="1">
                  <c:v>36.282400000000003</c:v>
                </c:pt>
                <c:pt idx="2">
                  <c:v>38.188600000000001</c:v>
                </c:pt>
                <c:pt idx="3">
                  <c:v>28.2775</c:v>
                </c:pt>
                <c:pt idx="4">
                  <c:v>36.267800000000001</c:v>
                </c:pt>
                <c:pt idx="5">
                  <c:v>36.777299999999997</c:v>
                </c:pt>
                <c:pt idx="6">
                  <c:v>40.648699999999998</c:v>
                </c:pt>
                <c:pt idx="7">
                  <c:v>34.007100000000001</c:v>
                </c:pt>
                <c:pt idx="8">
                  <c:v>35.559600000000003</c:v>
                </c:pt>
                <c:pt idx="9">
                  <c:v>45.89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32.666499999999999</c:v>
                </c:pt>
                <c:pt idx="1">
                  <c:v>30.382400000000001</c:v>
                </c:pt>
                <c:pt idx="2">
                  <c:v>30.373799999999999</c:v>
                </c:pt>
                <c:pt idx="3">
                  <c:v>34.661900000000003</c:v>
                </c:pt>
                <c:pt idx="4">
                  <c:v>30.888300000000001</c:v>
                </c:pt>
                <c:pt idx="5">
                  <c:v>32.079700000000003</c:v>
                </c:pt>
                <c:pt idx="6">
                  <c:v>37.922899999999998</c:v>
                </c:pt>
                <c:pt idx="7">
                  <c:v>36.968400000000003</c:v>
                </c:pt>
                <c:pt idx="8">
                  <c:v>32.734999999999999</c:v>
                </c:pt>
                <c:pt idx="9">
                  <c:v>34.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20.108699999999999</c:v>
                </c:pt>
                <c:pt idx="1">
                  <c:v>18.560500000000001</c:v>
                </c:pt>
                <c:pt idx="2">
                  <c:v>9.5040999999999993</c:v>
                </c:pt>
                <c:pt idx="3">
                  <c:v>13.572900000000001</c:v>
                </c:pt>
                <c:pt idx="4">
                  <c:v>14.1721</c:v>
                </c:pt>
                <c:pt idx="5">
                  <c:v>14.2637</c:v>
                </c:pt>
                <c:pt idx="6">
                  <c:v>12.912000000000001</c:v>
                </c:pt>
                <c:pt idx="7">
                  <c:v>5.5632000000000001</c:v>
                </c:pt>
                <c:pt idx="8">
                  <c:v>8.3575999999999997</c:v>
                </c:pt>
                <c:pt idx="9">
                  <c:v>8.182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5.298400000000001</c:v>
                </c:pt>
                <c:pt idx="7">
                  <c:v>16.645</c:v>
                </c:pt>
                <c:pt idx="8">
                  <c:v>10.2561</c:v>
                </c:pt>
                <c:pt idx="9">
                  <c:v>7.10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82.602099999999993</c:v>
                </c:pt>
                <c:pt idx="1">
                  <c:v>#N/A</c:v>
                </c:pt>
                <c:pt idx="2">
                  <c:v>#N/A</c:v>
                </c:pt>
                <c:pt idx="3">
                  <c:v>84.767499999999998</c:v>
                </c:pt>
                <c:pt idx="4">
                  <c:v>86.597499999999997</c:v>
                </c:pt>
                <c:pt idx="5">
                  <c:v>90.537499999999994</c:v>
                </c:pt>
                <c:pt idx="6">
                  <c:v>76.961200000000005</c:v>
                </c:pt>
                <c:pt idx="7">
                  <c:v>74.971000000000004</c:v>
                </c:pt>
                <c:pt idx="8">
                  <c:v>70.756399999999999</c:v>
                </c:pt>
                <c:pt idx="9">
                  <c:v>65.802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25.2165</c:v>
                </c:pt>
                <c:pt idx="1">
                  <c:v>14.216100000000001</c:v>
                </c:pt>
                <c:pt idx="2">
                  <c:v>18.0443</c:v>
                </c:pt>
                <c:pt idx="3">
                  <c:v>24.901499999999999</c:v>
                </c:pt>
                <c:pt idx="4">
                  <c:v>18.5654</c:v>
                </c:pt>
                <c:pt idx="5">
                  <c:v>20.5307</c:v>
                </c:pt>
                <c:pt idx="6">
                  <c:v>16.781500000000001</c:v>
                </c:pt>
                <c:pt idx="7">
                  <c:v>21.559899999999999</c:v>
                </c:pt>
                <c:pt idx="8">
                  <c:v>25.658300000000001</c:v>
                </c:pt>
                <c:pt idx="9">
                  <c:v>21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6900000000000005E-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56850000000000001</c:v>
                </c:pt>
                <c:pt idx="8">
                  <c:v>0.27629999999999999</c:v>
                </c:pt>
                <c:pt idx="9">
                  <c:v>0.16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.3005</c:v>
                </c:pt>
                <c:pt idx="5">
                  <c:v>29.901</c:v>
                </c:pt>
                <c:pt idx="6">
                  <c:v>32.927599999999998</c:v>
                </c:pt>
                <c:pt idx="7">
                  <c:v>27.658000000000001</c:v>
                </c:pt>
                <c:pt idx="8">
                  <c:v>53.102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19.961600000000001</c:v>
                </c:pt>
                <c:pt idx="1">
                  <c:v>13.666399999999999</c:v>
                </c:pt>
                <c:pt idx="2">
                  <c:v>11.036099999999999</c:v>
                </c:pt>
                <c:pt idx="3">
                  <c:v>8.0737000000000005</c:v>
                </c:pt>
                <c:pt idx="4">
                  <c:v>3.2545999999999999</c:v>
                </c:pt>
                <c:pt idx="5">
                  <c:v>1.3125</c:v>
                </c:pt>
                <c:pt idx="6">
                  <c:v>1.0031000000000001</c:v>
                </c:pt>
                <c:pt idx="7">
                  <c:v>0.55400000000000005</c:v>
                </c:pt>
                <c:pt idx="8">
                  <c:v>0.67910000000000004</c:v>
                </c:pt>
                <c:pt idx="9">
                  <c:v>5.33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70.228800000000007</c:v>
                </c:pt>
                <c:pt idx="1">
                  <c:v>69.766000000000005</c:v>
                </c:pt>
                <c:pt idx="2">
                  <c:v>69.037800000000004</c:v>
                </c:pt>
                <c:pt idx="3">
                  <c:v>64.355500000000006</c:v>
                </c:pt>
                <c:pt idx="4">
                  <c:v>62.011099999999999</c:v>
                </c:pt>
                <c:pt idx="5">
                  <c:v>60.679099999999998</c:v>
                </c:pt>
                <c:pt idx="6">
                  <c:v>58.412199999999999</c:v>
                </c:pt>
                <c:pt idx="7">
                  <c:v>56.598700000000001</c:v>
                </c:pt>
                <c:pt idx="8">
                  <c:v>59.552500000000002</c:v>
                </c:pt>
                <c:pt idx="9">
                  <c:v>55.06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44.917200000000001</c:v>
                </c:pt>
                <c:pt idx="1">
                  <c:v>44.232599999999998</c:v>
                </c:pt>
                <c:pt idx="2">
                  <c:v>52.811999999999998</c:v>
                </c:pt>
                <c:pt idx="3">
                  <c:v>51.144199999999998</c:v>
                </c:pt>
                <c:pt idx="4">
                  <c:v>49.433700000000002</c:v>
                </c:pt>
                <c:pt idx="5">
                  <c:v>47.395000000000003</c:v>
                </c:pt>
                <c:pt idx="6">
                  <c:v>45.487699999999997</c:v>
                </c:pt>
                <c:pt idx="7">
                  <c:v>44.383699999999997</c:v>
                </c:pt>
                <c:pt idx="8">
                  <c:v>45.960799999999999</c:v>
                </c:pt>
                <c:pt idx="9">
                  <c:v>44.90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81.426599999999993</c:v>
                </c:pt>
                <c:pt idx="1">
                  <c:v>80.946399999999997</c:v>
                </c:pt>
                <c:pt idx="2">
                  <c:v>79.397400000000005</c:v>
                </c:pt>
                <c:pt idx="3">
                  <c:v>76.468599999999995</c:v>
                </c:pt>
                <c:pt idx="4">
                  <c:v>74.759200000000007</c:v>
                </c:pt>
                <c:pt idx="5">
                  <c:v>71.1511</c:v>
                </c:pt>
                <c:pt idx="6">
                  <c:v>69.199100000000001</c:v>
                </c:pt>
                <c:pt idx="7">
                  <c:v>66.670699999999997</c:v>
                </c:pt>
                <c:pt idx="8">
                  <c:v>63.573500000000003</c:v>
                </c:pt>
                <c:pt idx="9">
                  <c:v>61.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75.903599999999997</c:v>
                </c:pt>
                <c:pt idx="1">
                  <c:v>79.268000000000001</c:v>
                </c:pt>
                <c:pt idx="2">
                  <c:v>80.090199999999996</c:v>
                </c:pt>
                <c:pt idx="3">
                  <c:v>78.174800000000005</c:v>
                </c:pt>
                <c:pt idx="4">
                  <c:v>78.872500000000002</c:v>
                </c:pt>
                <c:pt idx="5">
                  <c:v>78.087800000000001</c:v>
                </c:pt>
                <c:pt idx="6">
                  <c:v>73.963700000000003</c:v>
                </c:pt>
                <c:pt idx="7">
                  <c:v>75.276799999999994</c:v>
                </c:pt>
                <c:pt idx="8">
                  <c:v>76.367999999999995</c:v>
                </c:pt>
                <c:pt idx="9">
                  <c:v>78.30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71.413399999999996</c:v>
                </c:pt>
                <c:pt idx="1">
                  <c:v>72.606300000000005</c:v>
                </c:pt>
                <c:pt idx="2">
                  <c:v>73.506</c:v>
                </c:pt>
                <c:pt idx="3">
                  <c:v>74.388900000000007</c:v>
                </c:pt>
                <c:pt idx="4">
                  <c:v>71.614099999999993</c:v>
                </c:pt>
                <c:pt idx="5">
                  <c:v>71.226900000000001</c:v>
                </c:pt>
                <c:pt idx="6">
                  <c:v>73.285700000000006</c:v>
                </c:pt>
                <c:pt idx="7">
                  <c:v>70.952100000000002</c:v>
                </c:pt>
                <c:pt idx="8">
                  <c:v>68.394999999999996</c:v>
                </c:pt>
                <c:pt idx="9">
                  <c:v>68.712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65.510099999999994</c:v>
                </c:pt>
                <c:pt idx="1">
                  <c:v>67.317400000000006</c:v>
                </c:pt>
                <c:pt idx="2">
                  <c:v>65.807900000000004</c:v>
                </c:pt>
                <c:pt idx="3">
                  <c:v>64.5869</c:v>
                </c:pt>
                <c:pt idx="4">
                  <c:v>65.504800000000003</c:v>
                </c:pt>
                <c:pt idx="5">
                  <c:v>63.1327</c:v>
                </c:pt>
                <c:pt idx="6">
                  <c:v>58.241300000000003</c:v>
                </c:pt>
                <c:pt idx="7">
                  <c:v>56.725000000000001</c:v>
                </c:pt>
                <c:pt idx="8">
                  <c:v>55.352499999999999</c:v>
                </c:pt>
                <c:pt idx="9">
                  <c:v>54.87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66.418300000000002</c:v>
                </c:pt>
                <c:pt idx="1">
                  <c:v>63.371200000000002</c:v>
                </c:pt>
                <c:pt idx="2">
                  <c:v>62.279299999999999</c:v>
                </c:pt>
                <c:pt idx="3">
                  <c:v>56.5565</c:v>
                </c:pt>
                <c:pt idx="4">
                  <c:v>54.433</c:v>
                </c:pt>
                <c:pt idx="5">
                  <c:v>52.274299999999997</c:v>
                </c:pt>
                <c:pt idx="6">
                  <c:v>53.724600000000002</c:v>
                </c:pt>
                <c:pt idx="7">
                  <c:v>54.658099999999997</c:v>
                </c:pt>
                <c:pt idx="8">
                  <c:v>50.180799999999998</c:v>
                </c:pt>
                <c:pt idx="9">
                  <c:v>47.3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91.659700000000001</c:v>
                </c:pt>
                <c:pt idx="1">
                  <c:v>#N/A</c:v>
                </c:pt>
                <c:pt idx="2">
                  <c:v>#N/A</c:v>
                </c:pt>
                <c:pt idx="3">
                  <c:v>91.939300000000003</c:v>
                </c:pt>
                <c:pt idx="4">
                  <c:v>93.866799999999998</c:v>
                </c:pt>
                <c:pt idx="5">
                  <c:v>95.911100000000005</c:v>
                </c:pt>
                <c:pt idx="6">
                  <c:v>85.4482</c:v>
                </c:pt>
                <c:pt idx="7">
                  <c:v>84.973699999999994</c:v>
                </c:pt>
                <c:pt idx="8">
                  <c:v>80.984499999999997</c:v>
                </c:pt>
                <c:pt idx="9">
                  <c:v>77.3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59.590200000000003</c:v>
                </c:pt>
                <c:pt idx="1">
                  <c:v>67.063299999999998</c:v>
                </c:pt>
                <c:pt idx="2">
                  <c:v>65.454999999999998</c:v>
                </c:pt>
                <c:pt idx="3">
                  <c:v>65.229399999999998</c:v>
                </c:pt>
                <c:pt idx="4">
                  <c:v>50.118499999999997</c:v>
                </c:pt>
                <c:pt idx="5">
                  <c:v>51.077100000000002</c:v>
                </c:pt>
                <c:pt idx="6">
                  <c:v>51.440399999999997</c:v>
                </c:pt>
                <c:pt idx="7">
                  <c:v>60.985199999999999</c:v>
                </c:pt>
                <c:pt idx="8">
                  <c:v>62.261099999999999</c:v>
                </c:pt>
                <c:pt idx="9">
                  <c:v>52.311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37.650100000000002</c:v>
                </c:pt>
                <c:pt idx="1">
                  <c:v>41.096800000000002</c:v>
                </c:pt>
                <c:pt idx="2">
                  <c:v>36.814900000000002</c:v>
                </c:pt>
                <c:pt idx="3">
                  <c:v>34.302</c:v>
                </c:pt>
                <c:pt idx="4">
                  <c:v>32.347700000000003</c:v>
                </c:pt>
                <c:pt idx="5">
                  <c:v>42.392000000000003</c:v>
                </c:pt>
                <c:pt idx="6">
                  <c:v>66.3459</c:v>
                </c:pt>
                <c:pt idx="7">
                  <c:v>63.652900000000002</c:v>
                </c:pt>
                <c:pt idx="8">
                  <c:v>51.854500000000002</c:v>
                </c:pt>
                <c:pt idx="9">
                  <c:v>53.06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37.7423</c:v>
                </c:pt>
                <c:pt idx="1">
                  <c:v>30.7529</c:v>
                </c:pt>
                <c:pt idx="2">
                  <c:v>30.145199999999999</c:v>
                </c:pt>
                <c:pt idx="3">
                  <c:v>28.250599999999999</c:v>
                </c:pt>
                <c:pt idx="4">
                  <c:v>40.014400000000002</c:v>
                </c:pt>
                <c:pt idx="5">
                  <c:v>48.251300000000001</c:v>
                </c:pt>
                <c:pt idx="6">
                  <c:v>49.854900000000001</c:v>
                </c:pt>
                <c:pt idx="7">
                  <c:v>46.291499999999999</c:v>
                </c:pt>
                <c:pt idx="8">
                  <c:v>64.3456999999999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87.804400000000001</c:v>
                </c:pt>
                <c:pt idx="1">
                  <c:v>87.802800000000005</c:v>
                </c:pt>
                <c:pt idx="2">
                  <c:v>81.425299999999993</c:v>
                </c:pt>
                <c:pt idx="3">
                  <c:v>78.592399999999998</c:v>
                </c:pt>
                <c:pt idx="4">
                  <c:v>65.405199999999994</c:v>
                </c:pt>
                <c:pt idx="5">
                  <c:v>65.379300000000001</c:v>
                </c:pt>
                <c:pt idx="6">
                  <c:v>67.421499999999995</c:v>
                </c:pt>
                <c:pt idx="7">
                  <c:v>71.406999999999996</c:v>
                </c:pt>
                <c:pt idx="8">
                  <c:v>71.1815</c:v>
                </c:pt>
                <c:pt idx="9">
                  <c:v>72.14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5.6819600000000001</c:v>
                </c:pt>
                <c:pt idx="1">
                  <c:v>9.9153300000000009</c:v>
                </c:pt>
                <c:pt idx="2">
                  <c:v>8.0178600000000007</c:v>
                </c:pt>
                <c:pt idx="3">
                  <c:v>8.0255700000000001</c:v>
                </c:pt>
                <c:pt idx="4">
                  <c:v>11.65991</c:v>
                </c:pt>
                <c:pt idx="5">
                  <c:v>11.40212</c:v>
                </c:pt>
                <c:pt idx="6">
                  <c:v>8.9192199999999993</c:v>
                </c:pt>
                <c:pt idx="7">
                  <c:v>9.7511600000000005</c:v>
                </c:pt>
                <c:pt idx="8">
                  <c:v>3.50617</c:v>
                </c:pt>
                <c:pt idx="9">
                  <c:v>7.556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21.546050000000001</c:v>
                </c:pt>
                <c:pt idx="1">
                  <c:v>33.477110000000003</c:v>
                </c:pt>
                <c:pt idx="2">
                  <c:v>19.404620000000001</c:v>
                </c:pt>
                <c:pt idx="3">
                  <c:v>14.175610000000001</c:v>
                </c:pt>
                <c:pt idx="4">
                  <c:v>14.593349999999999</c:v>
                </c:pt>
                <c:pt idx="5">
                  <c:v>16.532789999999999</c:v>
                </c:pt>
                <c:pt idx="6">
                  <c:v>17.19943</c:v>
                </c:pt>
                <c:pt idx="7">
                  <c:v>14.564920000000001</c:v>
                </c:pt>
                <c:pt idx="8">
                  <c:v>18.63833</c:v>
                </c:pt>
                <c:pt idx="9">
                  <c:v>14.82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4.7900999999999998</c:v>
                </c:pt>
                <c:pt idx="1">
                  <c:v>5.5560499999999999</c:v>
                </c:pt>
                <c:pt idx="2">
                  <c:v>7.6079400000000001</c:v>
                </c:pt>
                <c:pt idx="3">
                  <c:v>7.01511</c:v>
                </c:pt>
                <c:pt idx="4">
                  <c:v>8.4988499999999991</c:v>
                </c:pt>
                <c:pt idx="5">
                  <c:v>6.0634800000000002</c:v>
                </c:pt>
                <c:pt idx="6">
                  <c:v>12.82666</c:v>
                </c:pt>
                <c:pt idx="7">
                  <c:v>20.608229999999999</c:v>
                </c:pt>
                <c:pt idx="8">
                  <c:v>25.273230000000002</c:v>
                </c:pt>
                <c:pt idx="9">
                  <c:v>27.502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3.5520999999999998</c:v>
                </c:pt>
                <c:pt idx="1">
                  <c:v>4.9110199999999997</c:v>
                </c:pt>
                <c:pt idx="2">
                  <c:v>4.9217899999999997</c:v>
                </c:pt>
                <c:pt idx="3">
                  <c:v>4.2953900000000003</c:v>
                </c:pt>
                <c:pt idx="4">
                  <c:v>5.5169699999999997</c:v>
                </c:pt>
                <c:pt idx="5">
                  <c:v>6.6624800000000004</c:v>
                </c:pt>
                <c:pt idx="6">
                  <c:v>6.99329</c:v>
                </c:pt>
                <c:pt idx="7">
                  <c:v>9.1762599999999992</c:v>
                </c:pt>
                <c:pt idx="8">
                  <c:v>8.0798199999999998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3.8980600000000001</c:v>
                </c:pt>
                <c:pt idx="1">
                  <c:v>6.1679700000000004</c:v>
                </c:pt>
                <c:pt idx="2">
                  <c:v>6.7507299999999999</c:v>
                </c:pt>
                <c:pt idx="3">
                  <c:v>6.2018700000000004</c:v>
                </c:pt>
                <c:pt idx="4">
                  <c:v>6.3268000000000004</c:v>
                </c:pt>
                <c:pt idx="5">
                  <c:v>6.3131300000000001</c:v>
                </c:pt>
                <c:pt idx="6">
                  <c:v>4.9668999999999999</c:v>
                </c:pt>
                <c:pt idx="7">
                  <c:v>6.07165</c:v>
                </c:pt>
                <c:pt idx="8">
                  <c:v>7.4138700000000002</c:v>
                </c:pt>
                <c:pt idx="9">
                  <c:v>8.1129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5.3790500000000003</c:v>
                </c:pt>
                <c:pt idx="1">
                  <c:v>6.9062099999999997</c:v>
                </c:pt>
                <c:pt idx="2">
                  <c:v>15.534280000000001</c:v>
                </c:pt>
                <c:pt idx="3">
                  <c:v>12.65236</c:v>
                </c:pt>
                <c:pt idx="4">
                  <c:v>12.94258</c:v>
                </c:pt>
                <c:pt idx="5">
                  <c:v>17.421050000000001</c:v>
                </c:pt>
                <c:pt idx="6">
                  <c:v>27.26942</c:v>
                </c:pt>
                <c:pt idx="7">
                  <c:v>23.287310000000002</c:v>
                </c:pt>
                <c:pt idx="8">
                  <c:v>21.921700000000001</c:v>
                </c:pt>
                <c:pt idx="9">
                  <c:v>24.12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.36678</c:v>
                </c:pt>
                <c:pt idx="7">
                  <c:v>11</c:v>
                </c:pt>
                <c:pt idx="8">
                  <c:v>15.31545</c:v>
                </c:pt>
                <c:pt idx="9">
                  <c:v>15.13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0.85872999999999999</c:v>
                </c:pt>
                <c:pt idx="1">
                  <c:v>#N/A</c:v>
                </c:pt>
                <c:pt idx="2">
                  <c:v>1.3615200000000001</c:v>
                </c:pt>
                <c:pt idx="3">
                  <c:v>1.06785</c:v>
                </c:pt>
                <c:pt idx="4">
                  <c:v>1.41021</c:v>
                </c:pt>
                <c:pt idx="5">
                  <c:v>1.0688299999999999</c:v>
                </c:pt>
                <c:pt idx="6">
                  <c:v>1.6523600000000001</c:v>
                </c:pt>
                <c:pt idx="7">
                  <c:v>1.60768</c:v>
                </c:pt>
                <c:pt idx="8">
                  <c:v>2.5259399999999999</c:v>
                </c:pt>
                <c:pt idx="9">
                  <c:v>3.075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4.2660099999999996</c:v>
                </c:pt>
                <c:pt idx="1">
                  <c:v>3.1976</c:v>
                </c:pt>
                <c:pt idx="2">
                  <c:v>2.4291399999999999</c:v>
                </c:pt>
                <c:pt idx="3">
                  <c:v>0.54376999999999998</c:v>
                </c:pt>
                <c:pt idx="4">
                  <c:v>1.7616400000000001</c:v>
                </c:pt>
                <c:pt idx="5">
                  <c:v>1.5517000000000001</c:v>
                </c:pt>
                <c:pt idx="6">
                  <c:v>2.30681</c:v>
                </c:pt>
                <c:pt idx="7">
                  <c:v>2.3448899999999999</c:v>
                </c:pt>
                <c:pt idx="8">
                  <c:v>2.3745500000000002</c:v>
                </c:pt>
                <c:pt idx="9">
                  <c:v>3.37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21.740030000000001</c:v>
                </c:pt>
                <c:pt idx="1">
                  <c:v>34.935630000000003</c:v>
                </c:pt>
                <c:pt idx="2">
                  <c:v>17.358049999999999</c:v>
                </c:pt>
                <c:pt idx="3">
                  <c:v>23.578990000000001</c:v>
                </c:pt>
                <c:pt idx="4">
                  <c:v>15.38702</c:v>
                </c:pt>
                <c:pt idx="5">
                  <c:v>15.350910000000001</c:v>
                </c:pt>
                <c:pt idx="6">
                  <c:v>5.0774800000000004</c:v>
                </c:pt>
                <c:pt idx="7">
                  <c:v>15.73057</c:v>
                </c:pt>
                <c:pt idx="8">
                  <c:v>22.930530000000001</c:v>
                </c:pt>
                <c:pt idx="9">
                  <c:v>15.0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19.17916</c:v>
                </c:pt>
                <c:pt idx="1">
                  <c:v>72.447379999999995</c:v>
                </c:pt>
                <c:pt idx="2">
                  <c:v>368.47921000000002</c:v>
                </c:pt>
                <c:pt idx="3">
                  <c:v>284.05635999999998</c:v>
                </c:pt>
                <c:pt idx="4">
                  <c:v>184.22889000000001</c:v>
                </c:pt>
                <c:pt idx="5">
                  <c:v>22.733529999999998</c:v>
                </c:pt>
                <c:pt idx="6">
                  <c:v>18.035869999999999</c:v>
                </c:pt>
                <c:pt idx="7">
                  <c:v>19.770130000000002</c:v>
                </c:pt>
                <c:pt idx="8">
                  <c:v>9.59664000000000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0.80601999999999996</c:v>
                </c:pt>
                <c:pt idx="1">
                  <c:v>2.2193999999999998</c:v>
                </c:pt>
                <c:pt idx="2">
                  <c:v>2.5783999999999998</c:v>
                </c:pt>
                <c:pt idx="3">
                  <c:v>1.37185</c:v>
                </c:pt>
                <c:pt idx="4">
                  <c:v>1.3727</c:v>
                </c:pt>
                <c:pt idx="5">
                  <c:v>4.6177900000000003</c:v>
                </c:pt>
                <c:pt idx="6">
                  <c:v>2.4129399999999999</c:v>
                </c:pt>
                <c:pt idx="7">
                  <c:v>#N/A</c:v>
                </c:pt>
                <c:pt idx="8">
                  <c:v>1.5385800000000001</c:v>
                </c:pt>
                <c:pt idx="9">
                  <c:v>2.263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6679999999999999E-2</c:v>
                </c:pt>
                <c:pt idx="1">
                  <c:v>4.1679000000000001E-2</c:v>
                </c:pt>
                <c:pt idx="2">
                  <c:v>3.3551999999999998E-2</c:v>
                </c:pt>
                <c:pt idx="3">
                  <c:v>3.2023999999999997E-2</c:v>
                </c:pt>
                <c:pt idx="4">
                  <c:v>3.8054999999999999E-2</c:v>
                </c:pt>
                <c:pt idx="5">
                  <c:v>3.3688000000000003E-2</c:v>
                </c:pt>
                <c:pt idx="6">
                  <c:v>3.5295E-2</c:v>
                </c:pt>
                <c:pt idx="7">
                  <c:v>3.8087999999999997E-2</c:v>
                </c:pt>
                <c:pt idx="8">
                  <c:v>1.7191999999999999E-2</c:v>
                </c:pt>
                <c:pt idx="9">
                  <c:v>4.01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6621000000000001E-2</c:v>
                </c:pt>
                <c:pt idx="1">
                  <c:v>5.1639999999999998E-2</c:v>
                </c:pt>
                <c:pt idx="2">
                  <c:v>3.1248999999999999E-2</c:v>
                </c:pt>
                <c:pt idx="3">
                  <c:v>3.057E-2</c:v>
                </c:pt>
                <c:pt idx="4">
                  <c:v>2.9010999999999999E-2</c:v>
                </c:pt>
                <c:pt idx="5">
                  <c:v>3.1081999999999999E-2</c:v>
                </c:pt>
                <c:pt idx="6">
                  <c:v>2.9963E-2</c:v>
                </c:pt>
                <c:pt idx="7">
                  <c:v>2.5276E-2</c:v>
                </c:pt>
                <c:pt idx="8">
                  <c:v>3.9066999999999998E-2</c:v>
                </c:pt>
                <c:pt idx="9">
                  <c:v>3.97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7337000000000002E-2</c:v>
                </c:pt>
                <c:pt idx="1">
                  <c:v>4.0023999999999997E-2</c:v>
                </c:pt>
                <c:pt idx="2">
                  <c:v>5.0313999999999998E-2</c:v>
                </c:pt>
                <c:pt idx="3">
                  <c:v>4.3403999999999998E-2</c:v>
                </c:pt>
                <c:pt idx="4">
                  <c:v>4.5529E-2</c:v>
                </c:pt>
                <c:pt idx="5">
                  <c:v>2.6561999999999999E-2</c:v>
                </c:pt>
                <c:pt idx="6">
                  <c:v>4.9193000000000001E-2</c:v>
                </c:pt>
                <c:pt idx="7">
                  <c:v>5.7826000000000002E-2</c:v>
                </c:pt>
                <c:pt idx="8">
                  <c:v>5.8798000000000003E-2</c:v>
                </c:pt>
                <c:pt idx="9">
                  <c:v>5.52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4105999999999999E-2</c:v>
                </c:pt>
                <c:pt idx="1">
                  <c:v>2.7612000000000001E-2</c:v>
                </c:pt>
                <c:pt idx="2">
                  <c:v>2.6633E-2</c:v>
                </c:pt>
                <c:pt idx="3">
                  <c:v>2.1866E-2</c:v>
                </c:pt>
                <c:pt idx="4">
                  <c:v>2.7980000000000001E-2</c:v>
                </c:pt>
                <c:pt idx="5">
                  <c:v>3.0446000000000001E-2</c:v>
                </c:pt>
                <c:pt idx="6">
                  <c:v>2.9085E-2</c:v>
                </c:pt>
                <c:pt idx="7">
                  <c:v>3.5596000000000003E-2</c:v>
                </c:pt>
                <c:pt idx="8">
                  <c:v>3.4211999999999999E-2</c:v>
                </c:pt>
                <c:pt idx="9">
                  <c:v>3.30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4931999999999999E-2</c:v>
                </c:pt>
                <c:pt idx="1">
                  <c:v>3.6953E-2</c:v>
                </c:pt>
                <c:pt idx="2">
                  <c:v>3.5212E-2</c:v>
                </c:pt>
                <c:pt idx="3">
                  <c:v>#N/A</c:v>
                </c:pt>
                <c:pt idx="4">
                  <c:v>4.0597000000000001E-2</c:v>
                </c:pt>
                <c:pt idx="5">
                  <c:v>3.7198000000000002E-2</c:v>
                </c:pt>
                <c:pt idx="6">
                  <c:v>3.1294000000000002E-2</c:v>
                </c:pt>
                <c:pt idx="7">
                  <c:v>3.6907000000000002E-2</c:v>
                </c:pt>
                <c:pt idx="8">
                  <c:v>4.4006000000000003E-2</c:v>
                </c:pt>
                <c:pt idx="9">
                  <c:v>4.78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3560999999999999E-2</c:v>
                </c:pt>
                <c:pt idx="1">
                  <c:v>2.8677000000000001E-2</c:v>
                </c:pt>
                <c:pt idx="2">
                  <c:v>5.9519000000000002E-2</c:v>
                </c:pt>
                <c:pt idx="3">
                  <c:v>4.1213E-2</c:v>
                </c:pt>
                <c:pt idx="4">
                  <c:v>3.5506000000000003E-2</c:v>
                </c:pt>
                <c:pt idx="5">
                  <c:v>4.3603999999999997E-2</c:v>
                </c:pt>
                <c:pt idx="6">
                  <c:v>4.7749E-2</c:v>
                </c:pt>
                <c:pt idx="7">
                  <c:v>4.3844000000000001E-2</c:v>
                </c:pt>
                <c:pt idx="8">
                  <c:v>3.9316999999999998E-2</c:v>
                </c:pt>
                <c:pt idx="9">
                  <c:v>3.89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9.8390000000000005E-2</c:v>
                </c:pt>
                <c:pt idx="1">
                  <c:v>0.121207</c:v>
                </c:pt>
                <c:pt idx="2">
                  <c:v>8.3358000000000002E-2</c:v>
                </c:pt>
                <c:pt idx="3">
                  <c:v>8.0487000000000003E-2</c:v>
                </c:pt>
                <c:pt idx="4">
                  <c:v>8.1027000000000002E-2</c:v>
                </c:pt>
                <c:pt idx="5">
                  <c:v>7.7322000000000002E-2</c:v>
                </c:pt>
                <c:pt idx="6">
                  <c:v>5.9887000000000003E-2</c:v>
                </c:pt>
                <c:pt idx="7">
                  <c:v>4.9177999999999999E-2</c:v>
                </c:pt>
                <c:pt idx="8">
                  <c:v>6.7247000000000001E-2</c:v>
                </c:pt>
                <c:pt idx="9">
                  <c:v>6.0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5.052700000000000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.2316999999999997E-2</c:v>
                </c:pt>
                <c:pt idx="5">
                  <c:v>4.1408E-2</c:v>
                </c:pt>
                <c:pt idx="6">
                  <c:v>5.3512999999999998E-2</c:v>
                </c:pt>
                <c:pt idx="7">
                  <c:v>3.9760999999999998E-2</c:v>
                </c:pt>
                <c:pt idx="8">
                  <c:v>6.2576999999999994E-2</c:v>
                </c:pt>
                <c:pt idx="9">
                  <c:v>6.897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1462999999999998E-2</c:v>
                </c:pt>
                <c:pt idx="1">
                  <c:v>3.1941999999999998E-2</c:v>
                </c:pt>
                <c:pt idx="2">
                  <c:v>2.4263E-2</c:v>
                </c:pt>
                <c:pt idx="3">
                  <c:v>7.1289999999999999E-3</c:v>
                </c:pt>
                <c:pt idx="4">
                  <c:v>2.0811E-2</c:v>
                </c:pt>
                <c:pt idx="5">
                  <c:v>1.9335000000000001E-2</c:v>
                </c:pt>
                <c:pt idx="6">
                  <c:v>2.2279E-2</c:v>
                </c:pt>
                <c:pt idx="7">
                  <c:v>2.2401000000000001E-2</c:v>
                </c:pt>
                <c:pt idx="8">
                  <c:v>2.6165000000000001E-2</c:v>
                </c:pt>
                <c:pt idx="9">
                  <c:v>4.13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52443</c:v>
                </c:pt>
                <c:pt idx="1">
                  <c:v>0.14214599999999999</c:v>
                </c:pt>
                <c:pt idx="2">
                  <c:v>0.14498800000000001</c:v>
                </c:pt>
                <c:pt idx="3">
                  <c:v>0.12191100000000001</c:v>
                </c:pt>
                <c:pt idx="4">
                  <c:v>0.10169599999999999</c:v>
                </c:pt>
                <c:pt idx="5">
                  <c:v>0.106882</c:v>
                </c:pt>
                <c:pt idx="6">
                  <c:v>0.127197</c:v>
                </c:pt>
                <c:pt idx="7">
                  <c:v>0.124232</c:v>
                </c:pt>
                <c:pt idx="8">
                  <c:v>9.8738000000000006E-2</c:v>
                </c:pt>
                <c:pt idx="9">
                  <c:v>9.242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11969</c:v>
                </c:pt>
                <c:pt idx="1">
                  <c:v>0.14807999999999999</c:v>
                </c:pt>
                <c:pt idx="2">
                  <c:v>0.16121199999999999</c:v>
                </c:pt>
                <c:pt idx="3">
                  <c:v>0.154006</c:v>
                </c:pt>
                <c:pt idx="4">
                  <c:v>0.119758</c:v>
                </c:pt>
                <c:pt idx="5">
                  <c:v>0.113494</c:v>
                </c:pt>
                <c:pt idx="6">
                  <c:v>9.9113999999999994E-2</c:v>
                </c:pt>
                <c:pt idx="7">
                  <c:v>0.1079</c:v>
                </c:pt>
                <c:pt idx="8">
                  <c:v>0.10285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1.8738999999999999E-2</c:v>
                </c:pt>
                <c:pt idx="1">
                  <c:v>4.5366999999999998E-2</c:v>
                </c:pt>
                <c:pt idx="2">
                  <c:v>3.5924999999999999E-2</c:v>
                </c:pt>
                <c:pt idx="3">
                  <c:v>1.6882000000000001E-2</c:v>
                </c:pt>
                <c:pt idx="4">
                  <c:v>1.3242E-2</c:v>
                </c:pt>
                <c:pt idx="5">
                  <c:v>1.7263000000000001E-2</c:v>
                </c:pt>
                <c:pt idx="6">
                  <c:v>8.2369999999999995E-3</c:v>
                </c:pt>
                <c:pt idx="7">
                  <c:v>-2.5715999999999999E-2</c:v>
                </c:pt>
                <c:pt idx="8">
                  <c:v>8.8920000000000006E-3</c:v>
                </c:pt>
                <c:pt idx="9">
                  <c:v>2.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8.1689299999999996</c:v>
                </c:pt>
                <c:pt idx="1">
                  <c:v>12.805490000000001</c:v>
                </c:pt>
                <c:pt idx="2">
                  <c:v>11.0105</c:v>
                </c:pt>
                <c:pt idx="3">
                  <c:v>11.11308</c:v>
                </c:pt>
                <c:pt idx="4">
                  <c:v>13.982939999999999</c:v>
                </c:pt>
                <c:pt idx="5">
                  <c:v>13.677250000000001</c:v>
                </c:pt>
                <c:pt idx="6">
                  <c:v>10.69961</c:v>
                </c:pt>
                <c:pt idx="7">
                  <c:v>11.347759999999999</c:v>
                </c:pt>
                <c:pt idx="8">
                  <c:v>4.8788900000000002</c:v>
                </c:pt>
                <c:pt idx="9">
                  <c:v>8.8556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31.375</c:v>
                </c:pt>
                <c:pt idx="1">
                  <c:v>44.721829999999997</c:v>
                </c:pt>
                <c:pt idx="2">
                  <c:v>30.131499999999999</c:v>
                </c:pt>
                <c:pt idx="3">
                  <c:v>22.416740000000001</c:v>
                </c:pt>
                <c:pt idx="4">
                  <c:v>24.130310000000001</c:v>
                </c:pt>
                <c:pt idx="5">
                  <c:v>26.473590000000002</c:v>
                </c:pt>
                <c:pt idx="6">
                  <c:v>27.816790000000001</c:v>
                </c:pt>
                <c:pt idx="7">
                  <c:v>25.150189999999998</c:v>
                </c:pt>
                <c:pt idx="8">
                  <c:v>27.172329999999999</c:v>
                </c:pt>
                <c:pt idx="9">
                  <c:v>21.36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10.602510000000001</c:v>
                </c:pt>
                <c:pt idx="1">
                  <c:v>11.86547</c:v>
                </c:pt>
                <c:pt idx="2">
                  <c:v>14.582140000000001</c:v>
                </c:pt>
                <c:pt idx="3">
                  <c:v>14.09782</c:v>
                </c:pt>
                <c:pt idx="4">
                  <c:v>16.579619999999998</c:v>
                </c:pt>
                <c:pt idx="5">
                  <c:v>15.83939</c:v>
                </c:pt>
                <c:pt idx="6">
                  <c:v>24.288489999999999</c:v>
                </c:pt>
                <c:pt idx="7">
                  <c:v>36.827159999999999</c:v>
                </c:pt>
                <c:pt idx="8">
                  <c:v>43.734200000000001</c:v>
                </c:pt>
                <c:pt idx="9">
                  <c:v>49.0945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4.3483700000000001</c:v>
                </c:pt>
                <c:pt idx="1">
                  <c:v>5.8695500000000003</c:v>
                </c:pt>
                <c:pt idx="2">
                  <c:v>5.8146599999999999</c:v>
                </c:pt>
                <c:pt idx="3">
                  <c:v>5.4315699999999998</c:v>
                </c:pt>
                <c:pt idx="4">
                  <c:v>6.7702</c:v>
                </c:pt>
                <c:pt idx="5">
                  <c:v>8.0843799999999995</c:v>
                </c:pt>
                <c:pt idx="6">
                  <c:v>8.6974699999999991</c:v>
                </c:pt>
                <c:pt idx="7">
                  <c:v>10.816689999999999</c:v>
                </c:pt>
                <c:pt idx="8">
                  <c:v>9.5503900000000002</c:v>
                </c:pt>
                <c:pt idx="9">
                  <c:v>6.747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6.9991599999999998</c:v>
                </c:pt>
                <c:pt idx="1">
                  <c:v>9.4740400000000005</c:v>
                </c:pt>
                <c:pt idx="2">
                  <c:v>10.165330000000001</c:v>
                </c:pt>
                <c:pt idx="3">
                  <c:v>9.43431</c:v>
                </c:pt>
                <c:pt idx="4">
                  <c:v>10.251340000000001</c:v>
                </c:pt>
                <c:pt idx="5">
                  <c:v>10.38917</c:v>
                </c:pt>
                <c:pt idx="6">
                  <c:v>9.1256400000000006</c:v>
                </c:pt>
                <c:pt idx="7">
                  <c:v>8.99071</c:v>
                </c:pt>
                <c:pt idx="8">
                  <c:v>10.4163</c:v>
                </c:pt>
                <c:pt idx="9">
                  <c:v>10.92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13.27646</c:v>
                </c:pt>
                <c:pt idx="1">
                  <c:v>16.391559999999998</c:v>
                </c:pt>
                <c:pt idx="2">
                  <c:v>26.65071</c:v>
                </c:pt>
                <c:pt idx="3">
                  <c:v>27.144490000000001</c:v>
                </c:pt>
                <c:pt idx="4">
                  <c:v>30.240829999999999</c:v>
                </c:pt>
                <c:pt idx="5">
                  <c:v>36.952460000000002</c:v>
                </c:pt>
                <c:pt idx="6">
                  <c:v>47.830100000000002</c:v>
                </c:pt>
                <c:pt idx="7">
                  <c:v>42.494430000000001</c:v>
                </c:pt>
                <c:pt idx="8">
                  <c:v>42.335569999999997</c:v>
                </c:pt>
                <c:pt idx="9">
                  <c:v>46.3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3.03125</c:v>
                </c:pt>
                <c:pt idx="7">
                  <c:v>24.391300000000001</c:v>
                </c:pt>
                <c:pt idx="8">
                  <c:v>27.552849999999999</c:v>
                </c:pt>
                <c:pt idx="9">
                  <c:v>29.059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1.26</c:v>
                </c:pt>
                <c:pt idx="1">
                  <c:v>#N/A</c:v>
                </c:pt>
                <c:pt idx="2">
                  <c:v>2.0816699999999999</c:v>
                </c:pt>
                <c:pt idx="3">
                  <c:v>1.80765</c:v>
                </c:pt>
                <c:pt idx="4">
                  <c:v>2.1563599999999998</c:v>
                </c:pt>
                <c:pt idx="5">
                  <c:v>1.9562999999999999</c:v>
                </c:pt>
                <c:pt idx="6">
                  <c:v>2.72532</c:v>
                </c:pt>
                <c:pt idx="7">
                  <c:v>3.1555</c:v>
                </c:pt>
                <c:pt idx="8">
                  <c:v>3.8255499999999998</c:v>
                </c:pt>
                <c:pt idx="9">
                  <c:v>4.398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6.3224099999999996</c:v>
                </c:pt>
                <c:pt idx="1">
                  <c:v>4.5310600000000001</c:v>
                </c:pt>
                <c:pt idx="2">
                  <c:v>3.45688</c:v>
                </c:pt>
                <c:pt idx="3">
                  <c:v>1.2539400000000001</c:v>
                </c:pt>
                <c:pt idx="4">
                  <c:v>2.8022999999999998</c:v>
                </c:pt>
                <c:pt idx="5">
                  <c:v>3.1324200000000002</c:v>
                </c:pt>
                <c:pt idx="6">
                  <c:v>4.4683099999999998</c:v>
                </c:pt>
                <c:pt idx="7">
                  <c:v>4.4300800000000002</c:v>
                </c:pt>
                <c:pt idx="8">
                  <c:v>4.3408800000000003</c:v>
                </c:pt>
                <c:pt idx="9">
                  <c:v>5.250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23.894159999999999</c:v>
                </c:pt>
                <c:pt idx="1">
                  <c:v>38.691580000000002</c:v>
                </c:pt>
                <c:pt idx="2">
                  <c:v>19.136140000000001</c:v>
                </c:pt>
                <c:pt idx="3">
                  <c:v>26.17192</c:v>
                </c:pt>
                <c:pt idx="4">
                  <c:v>17.27384</c:v>
                </c:pt>
                <c:pt idx="5">
                  <c:v>16.959109999999999</c:v>
                </c:pt>
                <c:pt idx="6">
                  <c:v>5.8140400000000003</c:v>
                </c:pt>
                <c:pt idx="7">
                  <c:v>17.654340000000001</c:v>
                </c:pt>
                <c:pt idx="8">
                  <c:v>25.57893</c:v>
                </c:pt>
                <c:pt idx="9">
                  <c:v>16.67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22.94632</c:v>
                </c:pt>
                <c:pt idx="1">
                  <c:v>83.31523</c:v>
                </c:pt>
                <c:pt idx="2">
                  <c:v>418.15316999999999</c:v>
                </c:pt>
                <c:pt idx="3">
                  <c:v>325.49597</c:v>
                </c:pt>
                <c:pt idx="4">
                  <c:v>215.34</c:v>
                </c:pt>
                <c:pt idx="5">
                  <c:v>27.95148</c:v>
                </c:pt>
                <c:pt idx="6">
                  <c:v>22.650040000000001</c:v>
                </c:pt>
                <c:pt idx="7">
                  <c:v>24.26305</c:v>
                </c:pt>
                <c:pt idx="8">
                  <c:v>11.66203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1.29206</c:v>
                </c:pt>
                <c:pt idx="1">
                  <c:v>2.60534</c:v>
                </c:pt>
                <c:pt idx="2">
                  <c:v>3.0229699999999999</c:v>
                </c:pt>
                <c:pt idx="3">
                  <c:v>2.3944700000000001</c:v>
                </c:pt>
                <c:pt idx="4">
                  <c:v>2.1047400000000001</c:v>
                </c:pt>
                <c:pt idx="5">
                  <c:v>6.7492700000000001</c:v>
                </c:pt>
                <c:pt idx="6">
                  <c:v>4.5202999999999998</c:v>
                </c:pt>
                <c:pt idx="7">
                  <c:v>#N/A</c:v>
                </c:pt>
                <c:pt idx="8">
                  <c:v>1.9783999999999999</c:v>
                </c:pt>
                <c:pt idx="9">
                  <c:v>2.462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6.7956200000000004</c:v>
                </c:pt>
                <c:pt idx="1">
                  <c:v>11.2643</c:v>
                </c:pt>
                <c:pt idx="2">
                  <c:v>9.6806699999999992</c:v>
                </c:pt>
                <c:pt idx="3">
                  <c:v>9.5879999999999992</c:v>
                </c:pt>
                <c:pt idx="4">
                  <c:v>10.611940000000001</c:v>
                </c:pt>
                <c:pt idx="5">
                  <c:v>11.401059999999999</c:v>
                </c:pt>
                <c:pt idx="6">
                  <c:v>8.8243100000000005</c:v>
                </c:pt>
                <c:pt idx="7">
                  <c:v>9.9435900000000004</c:v>
                </c:pt>
                <c:pt idx="8">
                  <c:v>3.6895899999999999</c:v>
                </c:pt>
                <c:pt idx="9">
                  <c:v>7.44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20.623360000000002</c:v>
                </c:pt>
                <c:pt idx="1">
                  <c:v>34.672539999999998</c:v>
                </c:pt>
                <c:pt idx="2">
                  <c:v>13.924860000000001</c:v>
                </c:pt>
                <c:pt idx="3">
                  <c:v>12.8162</c:v>
                </c:pt>
                <c:pt idx="4">
                  <c:v>14.767099999999999</c:v>
                </c:pt>
                <c:pt idx="5">
                  <c:v>16.547360000000001</c:v>
                </c:pt>
                <c:pt idx="6">
                  <c:v>19.28912</c:v>
                </c:pt>
                <c:pt idx="7">
                  <c:v>14.81395</c:v>
                </c:pt>
                <c:pt idx="8">
                  <c:v>22.010819999999999</c:v>
                </c:pt>
                <c:pt idx="9">
                  <c:v>15.34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6.2367499999999998</c:v>
                </c:pt>
                <c:pt idx="1">
                  <c:v>6.7832600000000003</c:v>
                </c:pt>
                <c:pt idx="2">
                  <c:v>8.9583300000000001</c:v>
                </c:pt>
                <c:pt idx="3">
                  <c:v>7.6922800000000002</c:v>
                </c:pt>
                <c:pt idx="4">
                  <c:v>8.4717800000000008</c:v>
                </c:pt>
                <c:pt idx="5">
                  <c:v>6.49322</c:v>
                </c:pt>
                <c:pt idx="6">
                  <c:v>10.51314</c:v>
                </c:pt>
                <c:pt idx="7">
                  <c:v>16.037040000000001</c:v>
                </c:pt>
                <c:pt idx="8">
                  <c:v>23.90335</c:v>
                </c:pt>
                <c:pt idx="9">
                  <c:v>27.40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1.9427700000000001</c:v>
                </c:pt>
                <c:pt idx="1">
                  <c:v>4.7256299999999998</c:v>
                </c:pt>
                <c:pt idx="2">
                  <c:v>2.8363499999999999</c:v>
                </c:pt>
                <c:pt idx="3">
                  <c:v>4.0464200000000003</c:v>
                </c:pt>
                <c:pt idx="4">
                  <c:v>6.3828899999999997</c:v>
                </c:pt>
                <c:pt idx="5">
                  <c:v>6.7569699999999999</c:v>
                </c:pt>
                <c:pt idx="6">
                  <c:v>6.3282400000000001</c:v>
                </c:pt>
                <c:pt idx="7">
                  <c:v>9.3846500000000006</c:v>
                </c:pt>
                <c:pt idx="8">
                  <c:v>8.1174099999999996</c:v>
                </c:pt>
                <c:pt idx="9">
                  <c:v>5.21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5.1721899999999996</c:v>
                </c:pt>
                <c:pt idx="1">
                  <c:v>7.7600100000000003</c:v>
                </c:pt>
                <c:pt idx="2">
                  <c:v>7.9049500000000004</c:v>
                </c:pt>
                <c:pt idx="3">
                  <c:v>6.7548300000000001</c:v>
                </c:pt>
                <c:pt idx="4">
                  <c:v>7.35527</c:v>
                </c:pt>
                <c:pt idx="5">
                  <c:v>6.0734700000000004</c:v>
                </c:pt>
                <c:pt idx="6">
                  <c:v>5.3297999999999996</c:v>
                </c:pt>
                <c:pt idx="7">
                  <c:v>6.1332399999999998</c:v>
                </c:pt>
                <c:pt idx="8">
                  <c:v>8.0205900000000003</c:v>
                </c:pt>
                <c:pt idx="9">
                  <c:v>7.707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9.4071300000000004</c:v>
                </c:pt>
                <c:pt idx="1">
                  <c:v>11.76436</c:v>
                </c:pt>
                <c:pt idx="2">
                  <c:v>19.75938</c:v>
                </c:pt>
                <c:pt idx="3">
                  <c:v>17.839770000000001</c:v>
                </c:pt>
                <c:pt idx="4">
                  <c:v>10.80702</c:v>
                </c:pt>
                <c:pt idx="5">
                  <c:v>25.709679999999999</c:v>
                </c:pt>
                <c:pt idx="6">
                  <c:v>29.46602</c:v>
                </c:pt>
                <c:pt idx="7">
                  <c:v>28.146989999999999</c:v>
                </c:pt>
                <c:pt idx="8">
                  <c:v>25.26398</c:v>
                </c:pt>
                <c:pt idx="9">
                  <c:v>26.665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3.03125</c:v>
                </c:pt>
                <c:pt idx="7">
                  <c:v>24.391300000000001</c:v>
                </c:pt>
                <c:pt idx="8">
                  <c:v>13.307320000000001</c:v>
                </c:pt>
                <c:pt idx="9">
                  <c:v>15.48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1.0507899999999999</c:v>
                </c:pt>
                <c:pt idx="1">
                  <c:v>#N/A</c:v>
                </c:pt>
                <c:pt idx="2">
                  <c:v>1.70817</c:v>
                </c:pt>
                <c:pt idx="3">
                  <c:v>1.1937899999999999</c:v>
                </c:pt>
                <c:pt idx="4">
                  <c:v>1.69414</c:v>
                </c:pt>
                <c:pt idx="5">
                  <c:v>1.5158499999999999</c:v>
                </c:pt>
                <c:pt idx="6">
                  <c:v>2.0338599999999998</c:v>
                </c:pt>
                <c:pt idx="7">
                  <c:v>2.5692900000000001</c:v>
                </c:pt>
                <c:pt idx="8">
                  <c:v>3.2892299999999999</c:v>
                </c:pt>
                <c:pt idx="9">
                  <c:v>3.70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1.6010599999999999</c:v>
                </c:pt>
                <c:pt idx="1">
                  <c:v>1.70167</c:v>
                </c:pt>
                <c:pt idx="2">
                  <c:v>1.7151799999999999</c:v>
                </c:pt>
                <c:pt idx="3">
                  <c:v>#N/A</c:v>
                </c:pt>
                <c:pt idx="4">
                  <c:v>0.77242</c:v>
                </c:pt>
                <c:pt idx="5">
                  <c:v>#N/A</c:v>
                </c:pt>
                <c:pt idx="6">
                  <c:v>#N/A</c:v>
                </c:pt>
                <c:pt idx="7">
                  <c:v>0.18401999999999999</c:v>
                </c:pt>
                <c:pt idx="8">
                  <c:v>0.47060000000000002</c:v>
                </c:pt>
                <c:pt idx="9">
                  <c:v>0.95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14.899520000000001</c:v>
                </c:pt>
                <c:pt idx="1">
                  <c:v>30.456969999999998</c:v>
                </c:pt>
                <c:pt idx="2">
                  <c:v>14.384819999999999</c:v>
                </c:pt>
                <c:pt idx="3">
                  <c:v>23.62997</c:v>
                </c:pt>
                <c:pt idx="4">
                  <c:v>14.1465</c:v>
                </c:pt>
                <c:pt idx="5">
                  <c:v>12.921099999999999</c:v>
                </c:pt>
                <c:pt idx="6">
                  <c:v>3.8214100000000002</c:v>
                </c:pt>
                <c:pt idx="7">
                  <c:v>13.32896</c:v>
                </c:pt>
                <c:pt idx="8">
                  <c:v>18.47786</c:v>
                </c:pt>
                <c:pt idx="9">
                  <c:v>11.69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21.688739999999999</c:v>
                </c:pt>
                <c:pt idx="1">
                  <c:v>73.49736</c:v>
                </c:pt>
                <c:pt idx="2">
                  <c:v>361.21444000000002</c:v>
                </c:pt>
                <c:pt idx="3">
                  <c:v>305.82769999999999</c:v>
                </c:pt>
                <c:pt idx="4">
                  <c:v>192.90666999999999</c:v>
                </c:pt>
                <c:pt idx="5">
                  <c:v>26.112670000000001</c:v>
                </c:pt>
                <c:pt idx="6">
                  <c:v>21.191800000000001</c:v>
                </c:pt>
                <c:pt idx="7">
                  <c:v>22.332920000000001</c:v>
                </c:pt>
                <c:pt idx="8">
                  <c:v>10.69982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1.1894800000000001</c:v>
                </c:pt>
                <c:pt idx="1">
                  <c:v>2.4831099999999999</c:v>
                </c:pt>
                <c:pt idx="2">
                  <c:v>2.89283</c:v>
                </c:pt>
                <c:pt idx="3">
                  <c:v>2.33813</c:v>
                </c:pt>
                <c:pt idx="4">
                  <c:v>2.0857299999999999</c:v>
                </c:pt>
                <c:pt idx="5">
                  <c:v>6.2743599999999997</c:v>
                </c:pt>
                <c:pt idx="6">
                  <c:v>4.2269500000000004</c:v>
                </c:pt>
                <c:pt idx="7">
                  <c:v>#N/A</c:v>
                </c:pt>
                <c:pt idx="8">
                  <c:v>1.9274199999999999</c:v>
                </c:pt>
                <c:pt idx="9">
                  <c:v>1.82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7.5148099999999998</c:v>
                </c:pt>
                <c:pt idx="1">
                  <c:v>5.40815</c:v>
                </c:pt>
                <c:pt idx="2">
                  <c:v>7.0663999999999998</c:v>
                </c:pt>
                <c:pt idx="3">
                  <c:v>6.0229200000000001</c:v>
                </c:pt>
                <c:pt idx="4">
                  <c:v>5.8388200000000001</c:v>
                </c:pt>
                <c:pt idx="5">
                  <c:v>6.0977899999999998</c:v>
                </c:pt>
                <c:pt idx="6">
                  <c:v>5.0122400000000003</c:v>
                </c:pt>
                <c:pt idx="7">
                  <c:v>4.8403</c:v>
                </c:pt>
                <c:pt idx="8">
                  <c:v>8.6748999999999992</c:v>
                </c:pt>
                <c:pt idx="9">
                  <c:v>3.482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1.12791</c:v>
                </c:pt>
                <c:pt idx="1">
                  <c:v>1.0508200000000001</c:v>
                </c:pt>
                <c:pt idx="2">
                  <c:v>4.2388399999999997</c:v>
                </c:pt>
                <c:pt idx="3">
                  <c:v>3.98129</c:v>
                </c:pt>
                <c:pt idx="4">
                  <c:v>3.5449099999999998</c:v>
                </c:pt>
                <c:pt idx="5">
                  <c:v>3.3744000000000001</c:v>
                </c:pt>
                <c:pt idx="6">
                  <c:v>2.9920800000000001</c:v>
                </c:pt>
                <c:pt idx="7">
                  <c:v>3.1501399999999999</c:v>
                </c:pt>
                <c:pt idx="8">
                  <c:v>2.4432499999999999</c:v>
                </c:pt>
                <c:pt idx="9">
                  <c:v>2.35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5.2283299999999997</c:v>
                </c:pt>
                <c:pt idx="1">
                  <c:v>5.2313599999999996</c:v>
                </c:pt>
                <c:pt idx="2">
                  <c:v>4.3376599999999996</c:v>
                </c:pt>
                <c:pt idx="3">
                  <c:v>4.50779</c:v>
                </c:pt>
                <c:pt idx="4">
                  <c:v>4.4592099999999997</c:v>
                </c:pt>
                <c:pt idx="5">
                  <c:v>4.8571900000000001</c:v>
                </c:pt>
                <c:pt idx="6">
                  <c:v>3.51715</c:v>
                </c:pt>
                <c:pt idx="7">
                  <c:v>3.0234399999999999</c:v>
                </c:pt>
                <c:pt idx="8">
                  <c:v>2.8061799999999999</c:v>
                </c:pt>
                <c:pt idx="9">
                  <c:v>2.67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12.55916</c:v>
                </c:pt>
                <c:pt idx="1">
                  <c:v>14.14827</c:v>
                </c:pt>
                <c:pt idx="2">
                  <c:v>13.69023</c:v>
                </c:pt>
                <c:pt idx="3">
                  <c:v>14.88921</c:v>
                </c:pt>
                <c:pt idx="4">
                  <c:v>12.27801</c:v>
                </c:pt>
                <c:pt idx="5">
                  <c:v>11.709949999999999</c:v>
                </c:pt>
                <c:pt idx="6">
                  <c:v>10.12209</c:v>
                </c:pt>
                <c:pt idx="7">
                  <c:v>9.3641500000000004</c:v>
                </c:pt>
                <c:pt idx="8">
                  <c:v>10.455360000000001</c:v>
                </c:pt>
                <c:pt idx="9">
                  <c:v>10.614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7.3503699999999998</c:v>
                </c:pt>
                <c:pt idx="1">
                  <c:v>6.3661700000000003</c:v>
                </c:pt>
                <c:pt idx="2">
                  <c:v>7.3805199999999997</c:v>
                </c:pt>
                <c:pt idx="3">
                  <c:v>7.8853799999999996</c:v>
                </c:pt>
                <c:pt idx="4">
                  <c:v>5.7424200000000001</c:v>
                </c:pt>
                <c:pt idx="5">
                  <c:v>6.2135499999999997</c:v>
                </c:pt>
                <c:pt idx="6">
                  <c:v>5.8621400000000001</c:v>
                </c:pt>
                <c:pt idx="7">
                  <c:v>6.6935200000000004</c:v>
                </c:pt>
                <c:pt idx="8">
                  <c:v>5.2865900000000003</c:v>
                </c:pt>
                <c:pt idx="9">
                  <c:v>5.08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5.2402800000000003</c:v>
                </c:pt>
                <c:pt idx="1">
                  <c:v>4.4811199999999998</c:v>
                </c:pt>
                <c:pt idx="2">
                  <c:v>2.79088</c:v>
                </c:pt>
                <c:pt idx="3">
                  <c:v>3.4006500000000002</c:v>
                </c:pt>
                <c:pt idx="4">
                  <c:v>3.3668100000000001</c:v>
                </c:pt>
                <c:pt idx="5">
                  <c:v>2.8815499999999998</c:v>
                </c:pt>
                <c:pt idx="6">
                  <c:v>2.9130699999999998</c:v>
                </c:pt>
                <c:pt idx="7">
                  <c:v>2.98726</c:v>
                </c:pt>
                <c:pt idx="8">
                  <c:v>2.9169299999999998</c:v>
                </c:pt>
                <c:pt idx="9">
                  <c:v>2.806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8871</c:v>
                </c:pt>
                <c:pt idx="7">
                  <c:v>2.0635300000000001</c:v>
                </c:pt>
                <c:pt idx="8">
                  <c:v>1.5313099999999999</c:v>
                </c:pt>
                <c:pt idx="9">
                  <c:v>1.16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7.3114100000000004</c:v>
                </c:pt>
                <c:pt idx="1">
                  <c:v>#N/A</c:v>
                </c:pt>
                <c:pt idx="2">
                  <c:v>#N/A</c:v>
                </c:pt>
                <c:pt idx="3">
                  <c:v>7.78139</c:v>
                </c:pt>
                <c:pt idx="4">
                  <c:v>5.8279699999999997</c:v>
                </c:pt>
                <c:pt idx="5">
                  <c:v>7.6544800000000004</c:v>
                </c:pt>
                <c:pt idx="6">
                  <c:v>5.5233600000000003</c:v>
                </c:pt>
                <c:pt idx="7">
                  <c:v>6.1544299999999996</c:v>
                </c:pt>
                <c:pt idx="8">
                  <c:v>4.90829</c:v>
                </c:pt>
                <c:pt idx="9">
                  <c:v>3.990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7.1615200000000003</c:v>
                </c:pt>
                <c:pt idx="1">
                  <c:v>8.6894799999999996</c:v>
                </c:pt>
                <c:pt idx="2">
                  <c:v>10.72838</c:v>
                </c:pt>
                <c:pt idx="3">
                  <c:v>23.344750000000001</c:v>
                </c:pt>
                <c:pt idx="4">
                  <c:v>7.09504</c:v>
                </c:pt>
                <c:pt idx="5">
                  <c:v>7.06799</c:v>
                </c:pt>
                <c:pt idx="6">
                  <c:v>5.7430199999999996</c:v>
                </c:pt>
                <c:pt idx="7">
                  <c:v>8.2018699999999995</c:v>
                </c:pt>
                <c:pt idx="8">
                  <c:v>4.89445</c:v>
                </c:pt>
                <c:pt idx="9">
                  <c:v>3.867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3.2280000000000003E-2</c:v>
                </c:pt>
                <c:pt idx="1">
                  <c:v>0.12164</c:v>
                </c:pt>
                <c:pt idx="2">
                  <c:v>0.19288</c:v>
                </c:pt>
                <c:pt idx="3">
                  <c:v>8.1589999999999996E-2</c:v>
                </c:pt>
                <c:pt idx="4">
                  <c:v>0.11509999999999999</c:v>
                </c:pt>
                <c:pt idx="5">
                  <c:v>0.77159999999999995</c:v>
                </c:pt>
                <c:pt idx="6">
                  <c:v>1.8970199999999999</c:v>
                </c:pt>
                <c:pt idx="7">
                  <c:v>0.72521000000000002</c:v>
                </c:pt>
                <c:pt idx="8">
                  <c:v>1.21332</c:v>
                </c:pt>
                <c:pt idx="9">
                  <c:v>0.957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0.6383100000000000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88083999999999996</c:v>
                </c:pt>
                <c:pt idx="5">
                  <c:v>1.41411</c:v>
                </c:pt>
                <c:pt idx="6">
                  <c:v>1.60747</c:v>
                </c:pt>
                <c:pt idx="7">
                  <c:v>1.36084</c:v>
                </c:pt>
                <c:pt idx="8">
                  <c:v>3.4229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14.522790000000001</c:v>
                </c:pt>
                <c:pt idx="1">
                  <c:v>10.604139999999999</c:v>
                </c:pt>
                <c:pt idx="2">
                  <c:v>10.922890000000001</c:v>
                </c:pt>
                <c:pt idx="3">
                  <c:v>13.13547</c:v>
                </c:pt>
                <c:pt idx="4">
                  <c:v>12.10899</c:v>
                </c:pt>
                <c:pt idx="5">
                  <c:v>10.69422</c:v>
                </c:pt>
                <c:pt idx="6">
                  <c:v>12.809430000000001</c:v>
                </c:pt>
                <c:pt idx="7">
                  <c:v>#N/A</c:v>
                </c:pt>
                <c:pt idx="8">
                  <c:v>23.8323</c:v>
                </c:pt>
                <c:pt idx="9">
                  <c:v>11.20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6.8174599999999996</c:v>
                </c:pt>
                <c:pt idx="1">
                  <c:v>3.9286099999999999</c:v>
                </c:pt>
                <c:pt idx="2">
                  <c:v>5.9938900000000004</c:v>
                </c:pt>
                <c:pt idx="3">
                  <c:v>4.3189700000000002</c:v>
                </c:pt>
                <c:pt idx="4">
                  <c:v>4.0652600000000003</c:v>
                </c:pt>
                <c:pt idx="5">
                  <c:v>4.2740400000000003</c:v>
                </c:pt>
                <c:pt idx="6">
                  <c:v>3.4497900000000001</c:v>
                </c:pt>
                <c:pt idx="7">
                  <c:v>2.9767100000000002</c:v>
                </c:pt>
                <c:pt idx="8">
                  <c:v>4.7577999999999996</c:v>
                </c:pt>
                <c:pt idx="9">
                  <c:v>1.846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8391899999999999</c:v>
                </c:pt>
                <c:pt idx="3">
                  <c:v>2.0859700000000001</c:v>
                </c:pt>
                <c:pt idx="4">
                  <c:v>2.2051400000000001</c:v>
                </c:pt>
                <c:pt idx="5">
                  <c:v>1.9785299999999999</c:v>
                </c:pt>
                <c:pt idx="6">
                  <c:v>1.5073399999999999</c:v>
                </c:pt>
                <c:pt idx="7">
                  <c:v>1.61557</c:v>
                </c:pt>
                <c:pt idx="8">
                  <c:v>1.2116800000000001</c:v>
                </c:pt>
                <c:pt idx="9">
                  <c:v>1.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4.5955000000000004</c:v>
                </c:pt>
                <c:pt idx="1">
                  <c:v>4.60283</c:v>
                </c:pt>
                <c:pt idx="2">
                  <c:v>3.8138899999999998</c:v>
                </c:pt>
                <c:pt idx="3">
                  <c:v>4.07951</c:v>
                </c:pt>
                <c:pt idx="4">
                  <c:v>3.8780700000000001</c:v>
                </c:pt>
                <c:pt idx="5">
                  <c:v>4.09544</c:v>
                </c:pt>
                <c:pt idx="6">
                  <c:v>2.9165999999999999</c:v>
                </c:pt>
                <c:pt idx="7">
                  <c:v>2.5389900000000001</c:v>
                </c:pt>
                <c:pt idx="8">
                  <c:v>2.41872</c:v>
                </c:pt>
                <c:pt idx="9">
                  <c:v>2.253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10.794560000000001</c:v>
                </c:pt>
                <c:pt idx="1">
                  <c:v>12.897690000000001</c:v>
                </c:pt>
                <c:pt idx="2">
                  <c:v>12.359389999999999</c:v>
                </c:pt>
                <c:pt idx="3">
                  <c:v>13.414999999999999</c:v>
                </c:pt>
                <c:pt idx="4">
                  <c:v>11.37518</c:v>
                </c:pt>
                <c:pt idx="5">
                  <c:v>10.5389</c:v>
                </c:pt>
                <c:pt idx="6">
                  <c:v>8.9605499999999996</c:v>
                </c:pt>
                <c:pt idx="7">
                  <c:v>8.3157700000000006</c:v>
                </c:pt>
                <c:pt idx="8">
                  <c:v>9.2652999999999999</c:v>
                </c:pt>
                <c:pt idx="9">
                  <c:v>8.8402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5.6402999999999999</c:v>
                </c:pt>
                <c:pt idx="1">
                  <c:v>4.43703</c:v>
                </c:pt>
                <c:pt idx="2">
                  <c:v>4.75868</c:v>
                </c:pt>
                <c:pt idx="3">
                  <c:v>5.665</c:v>
                </c:pt>
                <c:pt idx="4">
                  <c:v>4.16594</c:v>
                </c:pt>
                <c:pt idx="5">
                  <c:v>4.4234799999999996</c:v>
                </c:pt>
                <c:pt idx="6">
                  <c:v>4.2781500000000001</c:v>
                </c:pt>
                <c:pt idx="7">
                  <c:v>4.8742900000000002</c:v>
                </c:pt>
                <c:pt idx="8">
                  <c:v>3.7646199999999999</c:v>
                </c:pt>
                <c:pt idx="9">
                  <c:v>3.51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3.7804600000000002</c:v>
                </c:pt>
                <c:pt idx="1">
                  <c:v>3.07402</c:v>
                </c:pt>
                <c:pt idx="2">
                  <c:v>1.9625300000000001</c:v>
                </c:pt>
                <c:pt idx="3">
                  <c:v>2.5848499999999999</c:v>
                </c:pt>
                <c:pt idx="4">
                  <c:v>2.3312599999999999</c:v>
                </c:pt>
                <c:pt idx="5">
                  <c:v>1.9818499999999999</c:v>
                </c:pt>
                <c:pt idx="6">
                  <c:v>1.9667600000000001</c:v>
                </c:pt>
                <c:pt idx="7">
                  <c:v>1.4881</c:v>
                </c:pt>
                <c:pt idx="8">
                  <c:v>1.40404</c:v>
                </c:pt>
                <c:pt idx="9">
                  <c:v>1.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3415699999999999</c:v>
                </c:pt>
                <c:pt idx="7">
                  <c:v>1.4240999999999999</c:v>
                </c:pt>
                <c:pt idx="8">
                  <c:v>0.51295000000000002</c:v>
                </c:pt>
                <c:pt idx="9">
                  <c:v>2.56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6.9581799999999996</c:v>
                </c:pt>
                <c:pt idx="1">
                  <c:v>#N/A</c:v>
                </c:pt>
                <c:pt idx="2">
                  <c:v>#N/A</c:v>
                </c:pt>
                <c:pt idx="3">
                  <c:v>7.3403900000000002</c:v>
                </c:pt>
                <c:pt idx="4">
                  <c:v>5.5543100000000001</c:v>
                </c:pt>
                <c:pt idx="5">
                  <c:v>7.2472799999999999</c:v>
                </c:pt>
                <c:pt idx="6">
                  <c:v>5.1942300000000001</c:v>
                </c:pt>
                <c:pt idx="7">
                  <c:v>5.46082</c:v>
                </c:pt>
                <c:pt idx="8">
                  <c:v>4.1146000000000003</c:v>
                </c:pt>
                <c:pt idx="9">
                  <c:v>3.765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2.25238</c:v>
                </c:pt>
                <c:pt idx="1">
                  <c:v>2.7124199999999998</c:v>
                </c:pt>
                <c:pt idx="2">
                  <c:v>2.90984</c:v>
                </c:pt>
                <c:pt idx="3">
                  <c:v>13.80231</c:v>
                </c:pt>
                <c:pt idx="4">
                  <c:v>4.9839500000000001</c:v>
                </c:pt>
                <c:pt idx="5">
                  <c:v>3.5124499999999999</c:v>
                </c:pt>
                <c:pt idx="6">
                  <c:v>3.2942</c:v>
                </c:pt>
                <c:pt idx="7">
                  <c:v>4.2642699999999998</c:v>
                </c:pt>
                <c:pt idx="8">
                  <c:v>1.3159700000000001</c:v>
                </c:pt>
                <c:pt idx="9">
                  <c:v>0.998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51351999999999998</c:v>
                </c:pt>
                <c:pt idx="5">
                  <c:v>1.1080700000000001</c:v>
                </c:pt>
                <c:pt idx="6">
                  <c:v>1.31395</c:v>
                </c:pt>
                <c:pt idx="7">
                  <c:v>0.87053000000000003</c:v>
                </c:pt>
                <c:pt idx="8">
                  <c:v>3.23057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6.3441700000000001</c:v>
                </c:pt>
                <c:pt idx="1">
                  <c:v>6.5081300000000004</c:v>
                </c:pt>
                <c:pt idx="2">
                  <c:v>5.0939800000000002</c:v>
                </c:pt>
                <c:pt idx="3">
                  <c:v>6.0960599999999996</c:v>
                </c:pt>
                <c:pt idx="4">
                  <c:v>3.3505099999999999</c:v>
                </c:pt>
                <c:pt idx="5">
                  <c:v>3.27759</c:v>
                </c:pt>
                <c:pt idx="6">
                  <c:v>9.8672400000000007</c:v>
                </c:pt>
                <c:pt idx="7">
                  <c:v>#N/A</c:v>
                </c:pt>
                <c:pt idx="8">
                  <c:v>12.799429999999999</c:v>
                </c:pt>
                <c:pt idx="9">
                  <c:v>8.191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9.0334500000000002</c:v>
                </c:pt>
                <c:pt idx="1">
                  <c:v>6.1481000000000003</c:v>
                </c:pt>
                <c:pt idx="2">
                  <c:v>8.0371100000000002</c:v>
                </c:pt>
                <c:pt idx="3">
                  <c:v>6.9809299999999999</c:v>
                </c:pt>
                <c:pt idx="4">
                  <c:v>7.6935900000000004</c:v>
                </c:pt>
                <c:pt idx="5">
                  <c:v>7.3151999999999999</c:v>
                </c:pt>
                <c:pt idx="6">
                  <c:v>6.07742</c:v>
                </c:pt>
                <c:pt idx="7">
                  <c:v>5.5238199999999997</c:v>
                </c:pt>
                <c:pt idx="8">
                  <c:v>11.471159999999999</c:v>
                </c:pt>
                <c:pt idx="9">
                  <c:v>4.1403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1.71593</c:v>
                </c:pt>
                <c:pt idx="1">
                  <c:v>1.3553900000000001</c:v>
                </c:pt>
                <c:pt idx="2">
                  <c:v>9.1722699999999993</c:v>
                </c:pt>
                <c:pt idx="3">
                  <c:v>6.9636500000000003</c:v>
                </c:pt>
                <c:pt idx="4">
                  <c:v>5.7925899999999997</c:v>
                </c:pt>
                <c:pt idx="5">
                  <c:v>5.3985900000000004</c:v>
                </c:pt>
                <c:pt idx="6">
                  <c:v>4.31487</c:v>
                </c:pt>
                <c:pt idx="7">
                  <c:v>5.3481199999999998</c:v>
                </c:pt>
                <c:pt idx="8">
                  <c:v>3.0161899999999999</c:v>
                </c:pt>
                <c:pt idx="9">
                  <c:v>3.27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8.8881899999999998</c:v>
                </c:pt>
                <c:pt idx="1">
                  <c:v>9.1508400000000005</c:v>
                </c:pt>
                <c:pt idx="2">
                  <c:v>7.0607300000000004</c:v>
                </c:pt>
                <c:pt idx="3">
                  <c:v>8.2615300000000005</c:v>
                </c:pt>
                <c:pt idx="4">
                  <c:v>8.7268699999999999</c:v>
                </c:pt>
                <c:pt idx="5">
                  <c:v>11.8485</c:v>
                </c:pt>
                <c:pt idx="6">
                  <c:v>8.1256500000000003</c:v>
                </c:pt>
                <c:pt idx="7">
                  <c:v>6.9429800000000004</c:v>
                </c:pt>
                <c:pt idx="8">
                  <c:v>5.1342499999999998</c:v>
                </c:pt>
                <c:pt idx="9">
                  <c:v>4.792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28.110309999999998</c:v>
                </c:pt>
                <c:pt idx="1">
                  <c:v>17.5731</c:v>
                </c:pt>
                <c:pt idx="2">
                  <c:v>28.06569</c:v>
                </c:pt>
                <c:pt idx="3">
                  <c:v>19.985980000000001</c:v>
                </c:pt>
                <c:pt idx="4">
                  <c:v>13.02303</c:v>
                </c:pt>
                <c:pt idx="5">
                  <c:v>14.01037</c:v>
                </c:pt>
                <c:pt idx="6">
                  <c:v>13.91169</c:v>
                </c:pt>
                <c:pt idx="7">
                  <c:v>10.793060000000001</c:v>
                </c:pt>
                <c:pt idx="8">
                  <c:v>12.30105</c:v>
                </c:pt>
                <c:pt idx="9">
                  <c:v>13.721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9.9467300000000005</c:v>
                </c:pt>
                <c:pt idx="1">
                  <c:v>7.7723300000000002</c:v>
                </c:pt>
                <c:pt idx="2">
                  <c:v>9.4909400000000002</c:v>
                </c:pt>
                <c:pt idx="3">
                  <c:v>11.01332</c:v>
                </c:pt>
                <c:pt idx="4">
                  <c:v>8.0034399999999994</c:v>
                </c:pt>
                <c:pt idx="5">
                  <c:v>10.62879</c:v>
                </c:pt>
                <c:pt idx="6">
                  <c:v>10.037100000000001</c:v>
                </c:pt>
                <c:pt idx="7">
                  <c:v>9.8120200000000004</c:v>
                </c:pt>
                <c:pt idx="8">
                  <c:v>6.8656699999999997</c:v>
                </c:pt>
                <c:pt idx="9">
                  <c:v>7.21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7.3957100000000002</c:v>
                </c:pt>
                <c:pt idx="1">
                  <c:v>6.2436499999999997</c:v>
                </c:pt>
                <c:pt idx="2">
                  <c:v>3.76424</c:v>
                </c:pt>
                <c:pt idx="3">
                  <c:v>5.1743399999999999</c:v>
                </c:pt>
                <c:pt idx="4">
                  <c:v>9.4211899999999993</c:v>
                </c:pt>
                <c:pt idx="5">
                  <c:v>4.1416500000000003</c:v>
                </c:pt>
                <c:pt idx="6">
                  <c:v>4.72858</c:v>
                </c:pt>
                <c:pt idx="7">
                  <c:v>4.50997</c:v>
                </c:pt>
                <c:pt idx="8">
                  <c:v>4.8879799999999998</c:v>
                </c:pt>
                <c:pt idx="9">
                  <c:v>4.87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8871</c:v>
                </c:pt>
                <c:pt idx="7">
                  <c:v>2.0635300000000001</c:v>
                </c:pt>
                <c:pt idx="8">
                  <c:v>3.1705800000000002</c:v>
                </c:pt>
                <c:pt idx="9">
                  <c:v>2.18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8.7670700000000004</c:v>
                </c:pt>
                <c:pt idx="1">
                  <c:v>#N/A</c:v>
                </c:pt>
                <c:pt idx="2">
                  <c:v>#N/A</c:v>
                </c:pt>
                <c:pt idx="3">
                  <c:v>11.78265</c:v>
                </c:pt>
                <c:pt idx="4">
                  <c:v>7.4180299999999999</c:v>
                </c:pt>
                <c:pt idx="5">
                  <c:v>9.8785699999999999</c:v>
                </c:pt>
                <c:pt idx="6">
                  <c:v>7.4011699999999996</c:v>
                </c:pt>
                <c:pt idx="7">
                  <c:v>7.5586200000000003</c:v>
                </c:pt>
                <c:pt idx="8">
                  <c:v>5.7085999999999997</c:v>
                </c:pt>
                <c:pt idx="9">
                  <c:v>4.742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28.280069999999998</c:v>
                </c:pt>
                <c:pt idx="1">
                  <c:v>23.137599999999999</c:v>
                </c:pt>
                <c:pt idx="2">
                  <c:v>21.62257</c:v>
                </c:pt>
                <c:pt idx="3">
                  <c:v>#N/A</c:v>
                </c:pt>
                <c:pt idx="4">
                  <c:v>25.740559999999999</c:v>
                </c:pt>
                <c:pt idx="5">
                  <c:v>#N/A</c:v>
                </c:pt>
                <c:pt idx="6">
                  <c:v>#N/A</c:v>
                </c:pt>
                <c:pt idx="7">
                  <c:v>197.44935000000001</c:v>
                </c:pt>
                <c:pt idx="8">
                  <c:v>45.14714</c:v>
                </c:pt>
                <c:pt idx="9">
                  <c:v>21.239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5.1769999999999997E-2</c:v>
                </c:pt>
                <c:pt idx="1">
                  <c:v>0.15451999999999999</c:v>
                </c:pt>
                <c:pt idx="2">
                  <c:v>0.25658999999999998</c:v>
                </c:pt>
                <c:pt idx="3">
                  <c:v>9.0370000000000006E-2</c:v>
                </c:pt>
                <c:pt idx="4">
                  <c:v>0.14055000000000001</c:v>
                </c:pt>
                <c:pt idx="5">
                  <c:v>1.0127299999999999</c:v>
                </c:pt>
                <c:pt idx="6">
                  <c:v>2.88619</c:v>
                </c:pt>
                <c:pt idx="7">
                  <c:v>0.96055000000000001</c:v>
                </c:pt>
                <c:pt idx="8">
                  <c:v>1.67961</c:v>
                </c:pt>
                <c:pt idx="9">
                  <c:v>1.36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0.67532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98326999999999998</c:v>
                </c:pt>
                <c:pt idx="5">
                  <c:v>1.51369</c:v>
                </c:pt>
                <c:pt idx="6">
                  <c:v>1.7180899999999999</c:v>
                </c:pt>
                <c:pt idx="7">
                  <c:v>1.47845</c:v>
                </c:pt>
                <c:pt idx="8">
                  <c:v>3.7307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15.775219999999999</c:v>
                </c:pt>
                <c:pt idx="1">
                  <c:v>11.12612</c:v>
                </c:pt>
                <c:pt idx="2">
                  <c:v>11.41428</c:v>
                </c:pt>
                <c:pt idx="3">
                  <c:v>13.452</c:v>
                </c:pt>
                <c:pt idx="4">
                  <c:v>12.21937</c:v>
                </c:pt>
                <c:pt idx="5">
                  <c:v>11.50366</c:v>
                </c:pt>
                <c:pt idx="6">
                  <c:v>13.69838</c:v>
                </c:pt>
                <c:pt idx="7">
                  <c:v>#N/A</c:v>
                </c:pt>
                <c:pt idx="8">
                  <c:v>24.462599999999998</c:v>
                </c:pt>
                <c:pt idx="9">
                  <c:v>15.12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8.1951800000000006</c:v>
                </c:pt>
                <c:pt idx="1">
                  <c:v>4.4661200000000001</c:v>
                </c:pt>
                <c:pt idx="2">
                  <c:v>6.8172699999999997</c:v>
                </c:pt>
                <c:pt idx="3">
                  <c:v>5.0059500000000003</c:v>
                </c:pt>
                <c:pt idx="4">
                  <c:v>5.3566399999999996</c:v>
                </c:pt>
                <c:pt idx="5">
                  <c:v>5.1273400000000002</c:v>
                </c:pt>
                <c:pt idx="6">
                  <c:v>4.1829200000000002</c:v>
                </c:pt>
                <c:pt idx="7">
                  <c:v>3.3970600000000002</c:v>
                </c:pt>
                <c:pt idx="8">
                  <c:v>6.2914300000000001</c:v>
                </c:pt>
                <c:pt idx="9">
                  <c:v>2.195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436299999999999</c:v>
                </c:pt>
                <c:pt idx="3">
                  <c:v>3.6485599999999998</c:v>
                </c:pt>
                <c:pt idx="4">
                  <c:v>3.6033300000000001</c:v>
                </c:pt>
                <c:pt idx="5">
                  <c:v>3.1653899999999999</c:v>
                </c:pt>
                <c:pt idx="6">
                  <c:v>2.1737299999999999</c:v>
                </c:pt>
                <c:pt idx="7">
                  <c:v>2.7427999999999999</c:v>
                </c:pt>
                <c:pt idx="8">
                  <c:v>1.4958199999999999</c:v>
                </c:pt>
                <c:pt idx="9">
                  <c:v>1.5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7.8123800000000001</c:v>
                </c:pt>
                <c:pt idx="1">
                  <c:v>8.0513999999999992</c:v>
                </c:pt>
                <c:pt idx="2">
                  <c:v>6.2081499999999998</c:v>
                </c:pt>
                <c:pt idx="3">
                  <c:v>7.47661</c:v>
                </c:pt>
                <c:pt idx="4">
                  <c:v>7.5895400000000004</c:v>
                </c:pt>
                <c:pt idx="5">
                  <c:v>9.9903099999999991</c:v>
                </c:pt>
                <c:pt idx="6">
                  <c:v>6.7382099999999996</c:v>
                </c:pt>
                <c:pt idx="7">
                  <c:v>5.8304799999999997</c:v>
                </c:pt>
                <c:pt idx="8">
                  <c:v>4.4253499999999999</c:v>
                </c:pt>
                <c:pt idx="9">
                  <c:v>4.03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24.160740000000001</c:v>
                </c:pt>
                <c:pt idx="1">
                  <c:v>16.0198</c:v>
                </c:pt>
                <c:pt idx="2">
                  <c:v>25.337389999999999</c:v>
                </c:pt>
                <c:pt idx="3">
                  <c:v>18.00714</c:v>
                </c:pt>
                <c:pt idx="4">
                  <c:v>12.06541</c:v>
                </c:pt>
                <c:pt idx="5">
                  <c:v>12.60927</c:v>
                </c:pt>
                <c:pt idx="6">
                  <c:v>12.31528</c:v>
                </c:pt>
                <c:pt idx="7">
                  <c:v>9.5847099999999994</c:v>
                </c:pt>
                <c:pt idx="8">
                  <c:v>10.90091</c:v>
                </c:pt>
                <c:pt idx="9">
                  <c:v>11.427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7.6326200000000002</c:v>
                </c:pt>
                <c:pt idx="1">
                  <c:v>5.4170800000000003</c:v>
                </c:pt>
                <c:pt idx="2">
                  <c:v>6.1193999999999997</c:v>
                </c:pt>
                <c:pt idx="3">
                  <c:v>7.9121699999999997</c:v>
                </c:pt>
                <c:pt idx="4">
                  <c:v>5.8062500000000004</c:v>
                </c:pt>
                <c:pt idx="5">
                  <c:v>7.5667299999999997</c:v>
                </c:pt>
                <c:pt idx="6">
                  <c:v>7.3250000000000002</c:v>
                </c:pt>
                <c:pt idx="7">
                  <c:v>7.1452200000000001</c:v>
                </c:pt>
                <c:pt idx="8">
                  <c:v>4.8890900000000004</c:v>
                </c:pt>
                <c:pt idx="9">
                  <c:v>4.978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5.3354400000000002</c:v>
                </c:pt>
                <c:pt idx="1">
                  <c:v>4.2831099999999998</c:v>
                </c:pt>
                <c:pt idx="2">
                  <c:v>2.6469800000000001</c:v>
                </c:pt>
                <c:pt idx="3">
                  <c:v>3.9330400000000001</c:v>
                </c:pt>
                <c:pt idx="4">
                  <c:v>6.5234699999999997</c:v>
                </c:pt>
                <c:pt idx="5">
                  <c:v>2.8485100000000001</c:v>
                </c:pt>
                <c:pt idx="6">
                  <c:v>3.1924999999999999</c:v>
                </c:pt>
                <c:pt idx="7">
                  <c:v>2.2466400000000002</c:v>
                </c:pt>
                <c:pt idx="8">
                  <c:v>2.3527800000000001</c:v>
                </c:pt>
                <c:pt idx="9">
                  <c:v>1.83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3415699999999999</c:v>
                </c:pt>
                <c:pt idx="7">
                  <c:v>1.4240999999999999</c:v>
                </c:pt>
                <c:pt idx="8">
                  <c:v>1.0620700000000001</c:v>
                </c:pt>
                <c:pt idx="9">
                  <c:v>4.80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8.3435000000000006</c:v>
                </c:pt>
                <c:pt idx="1">
                  <c:v>#N/A</c:v>
                </c:pt>
                <c:pt idx="2">
                  <c:v>#N/A</c:v>
                </c:pt>
                <c:pt idx="3">
                  <c:v>11.11487</c:v>
                </c:pt>
                <c:pt idx="4">
                  <c:v>7.0697000000000001</c:v>
                </c:pt>
                <c:pt idx="5">
                  <c:v>9.3530599999999993</c:v>
                </c:pt>
                <c:pt idx="6">
                  <c:v>6.96014</c:v>
                </c:pt>
                <c:pt idx="7">
                  <c:v>6.7067600000000001</c:v>
                </c:pt>
                <c:pt idx="8">
                  <c:v>4.7854900000000002</c:v>
                </c:pt>
                <c:pt idx="9">
                  <c:v>4.47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8.8943999999999992</c:v>
                </c:pt>
                <c:pt idx="1">
                  <c:v>7.22241</c:v>
                </c:pt>
                <c:pt idx="2">
                  <c:v>5.8646500000000001</c:v>
                </c:pt>
                <c:pt idx="3">
                  <c:v>#N/A</c:v>
                </c:pt>
                <c:pt idx="4">
                  <c:v>18.081589999999998</c:v>
                </c:pt>
                <c:pt idx="5">
                  <c:v>#N/A</c:v>
                </c:pt>
                <c:pt idx="6">
                  <c:v>#N/A</c:v>
                </c:pt>
                <c:pt idx="7">
                  <c:v>102.65685999999999</c:v>
                </c:pt>
                <c:pt idx="8">
                  <c:v>12.138680000000001</c:v>
                </c:pt>
                <c:pt idx="9">
                  <c:v>5.481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57323999999999997</c:v>
                </c:pt>
                <c:pt idx="5">
                  <c:v>1.1860999999999999</c:v>
                </c:pt>
                <c:pt idx="6">
                  <c:v>1.4043699999999999</c:v>
                </c:pt>
                <c:pt idx="7">
                  <c:v>0.94577</c:v>
                </c:pt>
                <c:pt idx="8">
                  <c:v>3.52111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6.8912800000000001</c:v>
                </c:pt>
                <c:pt idx="1">
                  <c:v>6.8284799999999999</c:v>
                </c:pt>
                <c:pt idx="2">
                  <c:v>5.3231400000000004</c:v>
                </c:pt>
                <c:pt idx="3">
                  <c:v>6.2429600000000001</c:v>
                </c:pt>
                <c:pt idx="4">
                  <c:v>3.3810500000000001</c:v>
                </c:pt>
                <c:pt idx="5">
                  <c:v>3.5256699999999999</c:v>
                </c:pt>
                <c:pt idx="6">
                  <c:v>10.552009999999999</c:v>
                </c:pt>
                <c:pt idx="7">
                  <c:v>#N/A</c:v>
                </c:pt>
                <c:pt idx="8">
                  <c:v>13.13794</c:v>
                </c:pt>
                <c:pt idx="9">
                  <c:v>11.05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2.3538600000000001</c:v>
                </c:pt>
                <c:pt idx="1">
                  <c:v>2.6537999999999999</c:v>
                </c:pt>
                <c:pt idx="2">
                  <c:v>2.51844</c:v>
                </c:pt>
                <c:pt idx="3">
                  <c:v>2.51145</c:v>
                </c:pt>
                <c:pt idx="4">
                  <c:v>2.6764000000000001</c:v>
                </c:pt>
                <c:pt idx="5">
                  <c:v>2.6438100000000002</c:v>
                </c:pt>
                <c:pt idx="6">
                  <c:v>2.9588299999999998</c:v>
                </c:pt>
                <c:pt idx="7">
                  <c:v>2.72262</c:v>
                </c:pt>
                <c:pt idx="8">
                  <c:v>2.7246299999999999</c:v>
                </c:pt>
                <c:pt idx="9">
                  <c:v>2.82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3.3090000000000002</c:v>
                </c:pt>
                <c:pt idx="1">
                  <c:v>3.50949</c:v>
                </c:pt>
                <c:pt idx="2">
                  <c:v>2.6479499999999998</c:v>
                </c:pt>
                <c:pt idx="3">
                  <c:v>2.6820499999999998</c:v>
                </c:pt>
                <c:pt idx="4">
                  <c:v>2.8652899999999999</c:v>
                </c:pt>
                <c:pt idx="5">
                  <c:v>2.75922</c:v>
                </c:pt>
                <c:pt idx="6">
                  <c:v>3.0036800000000001</c:v>
                </c:pt>
                <c:pt idx="7">
                  <c:v>2.8144499999999999</c:v>
                </c:pt>
                <c:pt idx="8">
                  <c:v>2.9488400000000001</c:v>
                </c:pt>
                <c:pt idx="9">
                  <c:v>3.040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1.8078700000000001</c:v>
                </c:pt>
                <c:pt idx="1">
                  <c:v>1.9762200000000001</c:v>
                </c:pt>
                <c:pt idx="2">
                  <c:v>2.1049799999999999</c:v>
                </c:pt>
                <c:pt idx="3">
                  <c:v>2.0928300000000002</c:v>
                </c:pt>
                <c:pt idx="4">
                  <c:v>2.2226300000000001</c:v>
                </c:pt>
                <c:pt idx="5">
                  <c:v>2.3153100000000002</c:v>
                </c:pt>
                <c:pt idx="6">
                  <c:v>2.3025099999999998</c:v>
                </c:pt>
                <c:pt idx="7">
                  <c:v>2.1230899999999999</c:v>
                </c:pt>
                <c:pt idx="8">
                  <c:v>2.3705500000000002</c:v>
                </c:pt>
                <c:pt idx="9">
                  <c:v>2.56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3.2524000000000002</c:v>
                </c:pt>
                <c:pt idx="1">
                  <c:v>3.29312</c:v>
                </c:pt>
                <c:pt idx="2">
                  <c:v>3.3360699999999999</c:v>
                </c:pt>
                <c:pt idx="3">
                  <c:v>3.3267799999999998</c:v>
                </c:pt>
                <c:pt idx="4">
                  <c:v>3.5245899999999999</c:v>
                </c:pt>
                <c:pt idx="5">
                  <c:v>3.3525499999999999</c:v>
                </c:pt>
                <c:pt idx="6">
                  <c:v>3.3750100000000001</c:v>
                </c:pt>
                <c:pt idx="7">
                  <c:v>2.9901499999999999</c:v>
                </c:pt>
                <c:pt idx="8">
                  <c:v>2.8200500000000002</c:v>
                </c:pt>
                <c:pt idx="9">
                  <c:v>3.006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2.9567299999999999</c:v>
                </c:pt>
                <c:pt idx="1">
                  <c:v>3.0785300000000002</c:v>
                </c:pt>
                <c:pt idx="2">
                  <c:v>2.7753299999999999</c:v>
                </c:pt>
                <c:pt idx="3">
                  <c:v>2.3866200000000002</c:v>
                </c:pt>
                <c:pt idx="4">
                  <c:v>2.5904099999999999</c:v>
                </c:pt>
                <c:pt idx="5">
                  <c:v>2.59768</c:v>
                </c:pt>
                <c:pt idx="6">
                  <c:v>2.8033899999999998</c:v>
                </c:pt>
                <c:pt idx="7">
                  <c:v>2.1550600000000002</c:v>
                </c:pt>
                <c:pt idx="8">
                  <c:v>2.4207299999999998</c:v>
                </c:pt>
                <c:pt idx="9">
                  <c:v>2.4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2.7406299999999999</c:v>
                </c:pt>
                <c:pt idx="1">
                  <c:v>3.0061499999999999</c:v>
                </c:pt>
                <c:pt idx="2">
                  <c:v>3.0250900000000001</c:v>
                </c:pt>
                <c:pt idx="3">
                  <c:v>3.0092699999999999</c:v>
                </c:pt>
                <c:pt idx="4">
                  <c:v>3.0038299999999998</c:v>
                </c:pt>
                <c:pt idx="5">
                  <c:v>2.89608</c:v>
                </c:pt>
                <c:pt idx="6">
                  <c:v>2.9283600000000001</c:v>
                </c:pt>
                <c:pt idx="7">
                  <c:v>2.80809</c:v>
                </c:pt>
                <c:pt idx="8">
                  <c:v>2.9951599999999998</c:v>
                </c:pt>
                <c:pt idx="9">
                  <c:v>3.033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2.1347200000000002</c:v>
                </c:pt>
                <c:pt idx="1">
                  <c:v>2.46418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3561399999999999</c:v>
                </c:pt>
                <c:pt idx="7">
                  <c:v>2.2366199999999998</c:v>
                </c:pt>
                <c:pt idx="8">
                  <c:v>2.70072</c:v>
                </c:pt>
                <c:pt idx="9">
                  <c:v>2.910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1.6293500000000001</c:v>
                </c:pt>
                <c:pt idx="1">
                  <c:v>#N/A</c:v>
                </c:pt>
                <c:pt idx="2">
                  <c:v>#N/A</c:v>
                </c:pt>
                <c:pt idx="3">
                  <c:v>1.6599699999999999</c:v>
                </c:pt>
                <c:pt idx="4">
                  <c:v>1.8537300000000001</c:v>
                </c:pt>
                <c:pt idx="5">
                  <c:v>1.8471</c:v>
                </c:pt>
                <c:pt idx="6">
                  <c:v>2.1122899999999998</c:v>
                </c:pt>
                <c:pt idx="7">
                  <c:v>1.90917</c:v>
                </c:pt>
                <c:pt idx="8">
                  <c:v>2.2041400000000002</c:v>
                </c:pt>
                <c:pt idx="9">
                  <c:v>2.451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2.4077500000000001</c:v>
                </c:pt>
                <c:pt idx="1">
                  <c:v>2.51756</c:v>
                </c:pt>
                <c:pt idx="2">
                  <c:v>3.1360199999999998</c:v>
                </c:pt>
                <c:pt idx="3">
                  <c:v>2.2975400000000001</c:v>
                </c:pt>
                <c:pt idx="4">
                  <c:v>2.3112400000000002</c:v>
                </c:pt>
                <c:pt idx="5">
                  <c:v>2.0330499999999998</c:v>
                </c:pt>
                <c:pt idx="6">
                  <c:v>2.1832500000000001</c:v>
                </c:pt>
                <c:pt idx="7">
                  <c:v>1.6612199999999999</c:v>
                </c:pt>
                <c:pt idx="8">
                  <c:v>1.8547800000000001</c:v>
                </c:pt>
                <c:pt idx="9">
                  <c:v>2.18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8.34192</c:v>
                </c:pt>
                <c:pt idx="1">
                  <c:v>10.296530000000001</c:v>
                </c:pt>
                <c:pt idx="2">
                  <c:v>9.6317599999999999</c:v>
                </c:pt>
                <c:pt idx="3">
                  <c:v>7.21746</c:v>
                </c:pt>
                <c:pt idx="4">
                  <c:v>8.1699800000000007</c:v>
                </c:pt>
                <c:pt idx="5">
                  <c:v>6.1339699999999997</c:v>
                </c:pt>
                <c:pt idx="6">
                  <c:v>3.1645599999999998</c:v>
                </c:pt>
                <c:pt idx="7">
                  <c:v>3.2386499999999998</c:v>
                </c:pt>
                <c:pt idx="8">
                  <c:v>3.5689600000000001</c:v>
                </c:pt>
                <c:pt idx="9">
                  <c:v>3.046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5.69231</c:v>
                </c:pt>
                <c:pt idx="1">
                  <c:v>7.36158</c:v>
                </c:pt>
                <c:pt idx="2">
                  <c:v>7.7317200000000001</c:v>
                </c:pt>
                <c:pt idx="3">
                  <c:v>8.0968199999999992</c:v>
                </c:pt>
                <c:pt idx="4">
                  <c:v>6.01023</c:v>
                </c:pt>
                <c:pt idx="5">
                  <c:v>5.3606100000000003</c:v>
                </c:pt>
                <c:pt idx="6">
                  <c:v>5.2897299999999996</c:v>
                </c:pt>
                <c:pt idx="7">
                  <c:v>5.8609900000000001</c:v>
                </c:pt>
                <c:pt idx="8">
                  <c:v>3.74454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2.8702999999999999</c:v>
                </c:pt>
                <c:pt idx="1">
                  <c:v>2.7256100000000001</c:v>
                </c:pt>
                <c:pt idx="2">
                  <c:v>3.0570200000000001</c:v>
                </c:pt>
                <c:pt idx="3">
                  <c:v>3.27467</c:v>
                </c:pt>
                <c:pt idx="4">
                  <c:v>3.68255</c:v>
                </c:pt>
                <c:pt idx="5">
                  <c:v>3.5357400000000001</c:v>
                </c:pt>
                <c:pt idx="6">
                  <c:v>3.7577699999999998</c:v>
                </c:pt>
                <c:pt idx="7">
                  <c:v>2.9249200000000002</c:v>
                </c:pt>
                <c:pt idx="8">
                  <c:v>4.2620699999999996</c:v>
                </c:pt>
                <c:pt idx="9">
                  <c:v>5.352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116961396206534</c:v>
                </c:pt>
                <c:pt idx="1">
                  <c:v>4.4682580956239875</c:v>
                </c:pt>
                <c:pt idx="2">
                  <c:v>5.6647180252618607</c:v>
                </c:pt>
                <c:pt idx="3">
                  <c:v>6.1965326523749473</c:v>
                </c:pt>
                <c:pt idx="4">
                  <c:v>7.5032826175177547</c:v>
                </c:pt>
                <c:pt idx="5">
                  <c:v>8.5680832854045423</c:v>
                </c:pt>
                <c:pt idx="6">
                  <c:v>7.1311895116947062</c:v>
                </c:pt>
                <c:pt idx="7">
                  <c:v>8.2532092467711724</c:v>
                </c:pt>
                <c:pt idx="8">
                  <c:v>13.747218847117795</c:v>
                </c:pt>
                <c:pt idx="9">
                  <c:v>6.8876488997813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8.961225142604743</c:v>
                </c:pt>
                <c:pt idx="1">
                  <c:v>9.3332024141725345</c:v>
                </c:pt>
                <c:pt idx="2">
                  <c:v>13.944985106495707</c:v>
                </c:pt>
                <c:pt idx="3">
                  <c:v>9.6610933967030039</c:v>
                </c:pt>
                <c:pt idx="4">
                  <c:v>13.351480593520733</c:v>
                </c:pt>
                <c:pt idx="5">
                  <c:v>16.820246102391941</c:v>
                </c:pt>
                <c:pt idx="6">
                  <c:v>12.605286509706403</c:v>
                </c:pt>
                <c:pt idx="7">
                  <c:v>18.348740699746742</c:v>
                </c:pt>
                <c:pt idx="8">
                  <c:v>12.847228990450205</c:v>
                </c:pt>
                <c:pt idx="9">
                  <c:v>9.7496893663938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1.383404975124378</c:v>
                </c:pt>
                <c:pt idx="1">
                  <c:v>10.21299745775385</c:v>
                </c:pt>
                <c:pt idx="2">
                  <c:v>6.036166487603305</c:v>
                </c:pt>
                <c:pt idx="3">
                  <c:v>12.114723123569794</c:v>
                </c:pt>
                <c:pt idx="4">
                  <c:v>14.907326782632147</c:v>
                </c:pt>
                <c:pt idx="5">
                  <c:v>28.006076429603933</c:v>
                </c:pt>
                <c:pt idx="6">
                  <c:v>12.069895920953952</c:v>
                </c:pt>
                <c:pt idx="7">
                  <c:v>9.0783674743794123</c:v>
                </c:pt>
                <c:pt idx="8">
                  <c:v>10.413555911147011</c:v>
                </c:pt>
                <c:pt idx="9">
                  <c:v>8.674512333779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1092754793452846</c:v>
                </c:pt>
                <c:pt idx="1">
                  <c:v>13.041450011967859</c:v>
                </c:pt>
                <c:pt idx="2">
                  <c:v>16.462476941275877</c:v>
                </c:pt>
                <c:pt idx="3">
                  <c:v>14.693215255123381</c:v>
                </c:pt>
                <c:pt idx="4">
                  <c:v>10.359953255843021</c:v>
                </c:pt>
                <c:pt idx="5">
                  <c:v>11.062443491959305</c:v>
                </c:pt>
                <c:pt idx="6">
                  <c:v>3.8630959702488421</c:v>
                </c:pt>
                <c:pt idx="7">
                  <c:v>9.7804668802482659</c:v>
                </c:pt>
                <c:pt idx="8">
                  <c:v>10.633715806319724</c:v>
                </c:pt>
                <c:pt idx="9">
                  <c:v>9.0670374613047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4.777512871418285</c:v>
                </c:pt>
                <c:pt idx="1">
                  <c:v>8.1285064878189282</c:v>
                </c:pt>
                <c:pt idx="2">
                  <c:v>7.5829858932023821</c:v>
                </c:pt>
                <c:pt idx="3">
                  <c:v>10.066064011447819</c:v>
                </c:pt>
                <c:pt idx="4">
                  <c:v>9.3176658184874963</c:v>
                </c:pt>
                <c:pt idx="5">
                  <c:v>11.733444754026216</c:v>
                </c:pt>
                <c:pt idx="6">
                  <c:v>-38.495659249601999</c:v>
                </c:pt>
                <c:pt idx="7">
                  <c:v>9.2403611195785995</c:v>
                </c:pt>
                <c:pt idx="8">
                  <c:v>8.4351367052995538</c:v>
                </c:pt>
                <c:pt idx="9">
                  <c:v>8.1972265897048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195740445378153</c:v>
                </c:pt>
                <c:pt idx="1">
                  <c:v>-2.6553177015200369</c:v>
                </c:pt>
                <c:pt idx="2">
                  <c:v>5.4826156164911382</c:v>
                </c:pt>
                <c:pt idx="3">
                  <c:v>5.8534791097200483</c:v>
                </c:pt>
                <c:pt idx="4">
                  <c:v>5.2076158856345893</c:v>
                </c:pt>
                <c:pt idx="5">
                  <c:v>6.9781139332228275</c:v>
                </c:pt>
                <c:pt idx="6">
                  <c:v>3.9758239594439222</c:v>
                </c:pt>
                <c:pt idx="7">
                  <c:v>5.142576088515268</c:v>
                </c:pt>
                <c:pt idx="8">
                  <c:v>7.3963921082915318</c:v>
                </c:pt>
                <c:pt idx="9">
                  <c:v>5.769951497084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6.8085554744314072</c:v>
                </c:pt>
                <c:pt idx="9">
                  <c:v>7.2053896724598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42.22211515151517</c:v>
                </c:pt>
                <c:pt idx="7">
                  <c:v>-57.463158333333332</c:v>
                </c:pt>
                <c:pt idx="8">
                  <c:v>36.431093823038395</c:v>
                </c:pt>
                <c:pt idx="9">
                  <c:v>14.582580208937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2.743252219691801</c:v>
                </c:pt>
                <c:pt idx="1">
                  <c:v>18.586211502213246</c:v>
                </c:pt>
                <c:pt idx="2">
                  <c:v>8.7201585007312978</c:v>
                </c:pt>
                <c:pt idx="3">
                  <c:v>11.485675855359982</c:v>
                </c:pt>
                <c:pt idx="4">
                  <c:v>20.070736806739735</c:v>
                </c:pt>
                <c:pt idx="5">
                  <c:v>14.063658501138816</c:v>
                </c:pt>
                <c:pt idx="6">
                  <c:v>26.092787142514485</c:v>
                </c:pt>
                <c:pt idx="7">
                  <c:v>42.513194323911065</c:v>
                </c:pt>
                <c:pt idx="8">
                  <c:v>12.89126212747065</c:v>
                </c:pt>
                <c:pt idx="9">
                  <c:v>6.7580356040356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32.841434978107898</c:v>
                </c:pt>
                <c:pt idx="1">
                  <c:v>42.432546204291206</c:v>
                </c:pt>
                <c:pt idx="2">
                  <c:v>21.692141425486806</c:v>
                </c:pt>
                <c:pt idx="3">
                  <c:v>14.677882071074443</c:v>
                </c:pt>
                <c:pt idx="4">
                  <c:v>21.973064181049466</c:v>
                </c:pt>
                <c:pt idx="5">
                  <c:v>23.739450759608381</c:v>
                </c:pt>
                <c:pt idx="6">
                  <c:v>12.650660949207261</c:v>
                </c:pt>
                <c:pt idx="7">
                  <c:v>6.9140425713045257</c:v>
                </c:pt>
                <c:pt idx="8">
                  <c:v>12.382776141368824</c:v>
                </c:pt>
                <c:pt idx="9">
                  <c:v>5.2744989220278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266302899716251</c:v>
                </c:pt>
                <c:pt idx="1">
                  <c:v>15.594073109478188</c:v>
                </c:pt>
                <c:pt idx="2">
                  <c:v>14.29466579027202</c:v>
                </c:pt>
                <c:pt idx="3">
                  <c:v>17.237777721351851</c:v>
                </c:pt>
                <c:pt idx="4">
                  <c:v>18.782793628845692</c:v>
                </c:pt>
                <c:pt idx="5">
                  <c:v>13.78809488760348</c:v>
                </c:pt>
                <c:pt idx="6">
                  <c:v>59.563120668086682</c:v>
                </c:pt>
                <c:pt idx="7">
                  <c:v>17.211395788215967</c:v>
                </c:pt>
                <c:pt idx="8">
                  <c:v>19.1671440776699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-7.7919679793441796</c:v>
                </c:pt>
                <c:pt idx="1">
                  <c:v>12.021909808580888</c:v>
                </c:pt>
                <c:pt idx="2">
                  <c:v>12.282417860045179</c:v>
                </c:pt>
                <c:pt idx="3">
                  <c:v>8.9514340995184956</c:v>
                </c:pt>
                <c:pt idx="4">
                  <c:v>7.3025713866030211</c:v>
                </c:pt>
                <c:pt idx="5">
                  <c:v>19.785130221955452</c:v>
                </c:pt>
                <c:pt idx="6">
                  <c:v>2.5697763089796508</c:v>
                </c:pt>
                <c:pt idx="7">
                  <c:v>35.000837637998636</c:v>
                </c:pt>
                <c:pt idx="8">
                  <c:v>9.9992565541591727</c:v>
                </c:pt>
                <c:pt idx="9">
                  <c:v>-41.878233133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0.42315452739473491</c:v>
                </c:pt>
                <c:pt idx="1">
                  <c:v>0.46374329525224633</c:v>
                </c:pt>
                <c:pt idx="2">
                  <c:v>0.47776947007392201</c:v>
                </c:pt>
                <c:pt idx="3">
                  <c:v>0.45162221253216778</c:v>
                </c:pt>
                <c:pt idx="4">
                  <c:v>0.57875140293368343</c:v>
                </c:pt>
                <c:pt idx="5">
                  <c:v>0.58809519722722647</c:v>
                </c:pt>
                <c:pt idx="6">
                  <c:v>0.55154308147607445</c:v>
                </c:pt>
                <c:pt idx="7">
                  <c:v>0.57236440915648479</c:v>
                </c:pt>
                <c:pt idx="8">
                  <c:v>0.69823995247591975</c:v>
                </c:pt>
                <c:pt idx="9">
                  <c:v>0.56044665378101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0.76822143383781571</c:v>
                </c:pt>
                <c:pt idx="1">
                  <c:v>0.63062991167330029</c:v>
                </c:pt>
                <c:pt idx="2">
                  <c:v>0.64252218796383087</c:v>
                </c:pt>
                <c:pt idx="3">
                  <c:v>0.63591750334713015</c:v>
                </c:pt>
                <c:pt idx="4">
                  <c:v>0.65647228300563798</c:v>
                </c:pt>
                <c:pt idx="5">
                  <c:v>0.71220813409524619</c:v>
                </c:pt>
                <c:pt idx="6">
                  <c:v>0.573574078266329</c:v>
                </c:pt>
                <c:pt idx="7">
                  <c:v>0.67403563070264905</c:v>
                </c:pt>
                <c:pt idx="8">
                  <c:v>0.74434010591629451</c:v>
                </c:pt>
                <c:pt idx="9">
                  <c:v>0.64666678876599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1265703594288528</c:v>
                </c:pt>
                <c:pt idx="1">
                  <c:v>1.07843911759597</c:v>
                </c:pt>
                <c:pt idx="2">
                  <c:v>0.94434130194645483</c:v>
                </c:pt>
                <c:pt idx="3">
                  <c:v>1.2738379001696323</c:v>
                </c:pt>
                <c:pt idx="4">
                  <c:v>1.7144389054536056</c:v>
                </c:pt>
                <c:pt idx="5">
                  <c:v>1.7773887376841642</c:v>
                </c:pt>
                <c:pt idx="6">
                  <c:v>1.4021483713332346</c:v>
                </c:pt>
                <c:pt idx="7">
                  <c:v>1.186269734181453</c:v>
                </c:pt>
                <c:pt idx="8">
                  <c:v>1.2523945214626184</c:v>
                </c:pt>
                <c:pt idx="9">
                  <c:v>1.0577189830057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77321607226282874</c:v>
                </c:pt>
                <c:pt idx="1">
                  <c:v>0.69482648448743878</c:v>
                </c:pt>
                <c:pt idx="2">
                  <c:v>0.68585806299448204</c:v>
                </c:pt>
                <c:pt idx="3">
                  <c:v>0.59428538496671768</c:v>
                </c:pt>
                <c:pt idx="4">
                  <c:v>0.67605691308886862</c:v>
                </c:pt>
                <c:pt idx="5">
                  <c:v>0.71507627222198655</c:v>
                </c:pt>
                <c:pt idx="6">
                  <c:v>0.63554272164322712</c:v>
                </c:pt>
                <c:pt idx="7">
                  <c:v>0.94314227453028365</c:v>
                </c:pt>
                <c:pt idx="8">
                  <c:v>0.96929540651769974</c:v>
                </c:pt>
                <c:pt idx="9">
                  <c:v>0.66594876830071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0.87500172129148868</c:v>
                </c:pt>
                <c:pt idx="1">
                  <c:v>0.80380434333551687</c:v>
                </c:pt>
                <c:pt idx="2">
                  <c:v>0.91671438801156147</c:v>
                </c:pt>
                <c:pt idx="3">
                  <c:v>1.1229128608234895</c:v>
                </c:pt>
                <c:pt idx="4">
                  <c:v>0.94541879035506704</c:v>
                </c:pt>
                <c:pt idx="5">
                  <c:v>0.99481784285001029</c:v>
                </c:pt>
                <c:pt idx="6">
                  <c:v>1.0067579676416045</c:v>
                </c:pt>
                <c:pt idx="7">
                  <c:v>1.1287179309721223</c:v>
                </c:pt>
                <c:pt idx="8">
                  <c:v>1.0798848822525917</c:v>
                </c:pt>
                <c:pt idx="9">
                  <c:v>1.060804171518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27608092988501709</c:v>
                </c:pt>
                <c:pt idx="1">
                  <c:v>0.21822325932655728</c:v>
                </c:pt>
                <c:pt idx="2">
                  <c:v>0.72172122322349408</c:v>
                </c:pt>
                <c:pt idx="3">
                  <c:v>0.51363857184271955</c:v>
                </c:pt>
                <c:pt idx="4">
                  <c:v>0.37158123585442143</c:v>
                </c:pt>
                <c:pt idx="5">
                  <c:v>0.38809676074330646</c:v>
                </c:pt>
                <c:pt idx="6">
                  <c:v>0.46283502251101216</c:v>
                </c:pt>
                <c:pt idx="7">
                  <c:v>0.45628679215066859</c:v>
                </c:pt>
                <c:pt idx="8">
                  <c:v>0.51444582565418162</c:v>
                </c:pt>
                <c:pt idx="9">
                  <c:v>0.38850315823051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7187780393956078</c:v>
                </c:pt>
                <c:pt idx="9">
                  <c:v>0.65035222480316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8733499449002085</c:v>
                </c:pt>
                <c:pt idx="7">
                  <c:v>4.8530436226694658</c:v>
                </c:pt>
                <c:pt idx="8">
                  <c:v>4.0037107054398682</c:v>
                </c:pt>
                <c:pt idx="9">
                  <c:v>2.1083985650751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.9177779478390282</c:v>
                </c:pt>
                <c:pt idx="1">
                  <c:v>2.9196921945974847</c:v>
                </c:pt>
                <c:pt idx="2">
                  <c:v>1.458344541623779</c:v>
                </c:pt>
                <c:pt idx="3">
                  <c:v>1.1612898873458826</c:v>
                </c:pt>
                <c:pt idx="4">
                  <c:v>1.366649667040138</c:v>
                </c:pt>
                <c:pt idx="5">
                  <c:v>1.9372074503013335</c:v>
                </c:pt>
                <c:pt idx="6">
                  <c:v>2.3559222072721799</c:v>
                </c:pt>
                <c:pt idx="7">
                  <c:v>2.0005275847557944</c:v>
                </c:pt>
                <c:pt idx="8">
                  <c:v>1.6305911585254449</c:v>
                </c:pt>
                <c:pt idx="9">
                  <c:v>1.267272506860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6.7091429990335145</c:v>
                </c:pt>
                <c:pt idx="1">
                  <c:v>8.8687804407888837</c:v>
                </c:pt>
                <c:pt idx="2">
                  <c:v>4.2258144520916074</c:v>
                </c:pt>
                <c:pt idx="3">
                  <c:v>2.5057985485247323</c:v>
                </c:pt>
                <c:pt idx="4">
                  <c:v>3.0822067952179948</c:v>
                </c:pt>
                <c:pt idx="5">
                  <c:v>3.409413780438673</c:v>
                </c:pt>
                <c:pt idx="6">
                  <c:v>3.5964138458830304</c:v>
                </c:pt>
                <c:pt idx="7">
                  <c:v>1.9271855294304601</c:v>
                </c:pt>
                <c:pt idx="8">
                  <c:v>1.9897393953856275</c:v>
                </c:pt>
                <c:pt idx="9">
                  <c:v>1.1284696036421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1.9313924967434724</c:v>
                </c:pt>
                <c:pt idx="1">
                  <c:v>2.381557824557305</c:v>
                </c:pt>
                <c:pt idx="2">
                  <c:v>2.3134767627144117</c:v>
                </c:pt>
                <c:pt idx="3">
                  <c:v>2.6811295195592502</c:v>
                </c:pt>
                <c:pt idx="4">
                  <c:v>2.6478475287014498</c:v>
                </c:pt>
                <c:pt idx="5">
                  <c:v>2.1479080110288566</c:v>
                </c:pt>
                <c:pt idx="6">
                  <c:v>2.6776950552958128</c:v>
                </c:pt>
                <c:pt idx="7">
                  <c:v>3.0925990666294538</c:v>
                </c:pt>
                <c:pt idx="8">
                  <c:v>3.330883463421038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3.247199573801324</c:v>
                </c:pt>
                <c:pt idx="1">
                  <c:v>2.9292649888676969</c:v>
                </c:pt>
                <c:pt idx="2">
                  <c:v>1.3261358113354862</c:v>
                </c:pt>
                <c:pt idx="3">
                  <c:v>1.1325259133935852</c:v>
                </c:pt>
                <c:pt idx="4">
                  <c:v>1.3312807513225988</c:v>
                </c:pt>
                <c:pt idx="5">
                  <c:v>1.0053891099844083</c:v>
                </c:pt>
                <c:pt idx="6">
                  <c:v>0.77345138074365283</c:v>
                </c:pt>
                <c:pt idx="7">
                  <c:v>0.65356276203098729</c:v>
                </c:pt>
                <c:pt idx="8">
                  <c:v>0.69493932350711196</c:v>
                </c:pt>
                <c:pt idx="9">
                  <c:v>1.1886910121338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9480530856184153E-2</c:v>
                </c:pt>
                <c:pt idx="1">
                  <c:v>4.3033854722832075E-2</c:v>
                </c:pt>
                <c:pt idx="2">
                  <c:v>3.6683785766691124E-2</c:v>
                </c:pt>
                <c:pt idx="3">
                  <c:v>3.7134193345543458E-2</c:v>
                </c:pt>
                <c:pt idx="4">
                  <c:v>4.1672322752586477E-2</c:v>
                </c:pt>
                <c:pt idx="5">
                  <c:v>4.1351545104518286E-2</c:v>
                </c:pt>
                <c:pt idx="6">
                  <c:v>4.1866335177400529E-2</c:v>
                </c:pt>
                <c:pt idx="7">
                  <c:v>4.3895207897357895E-2</c:v>
                </c:pt>
                <c:pt idx="8">
                  <c:v>2.1207476543879205E-2</c:v>
                </c:pt>
                <c:pt idx="9">
                  <c:v>4.3528509673619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5837521619296563E-2</c:v>
                </c:pt>
                <c:pt idx="1">
                  <c:v>4.4896304494942363E-2</c:v>
                </c:pt>
                <c:pt idx="2">
                  <c:v>4.4804277405042281E-2</c:v>
                </c:pt>
                <c:pt idx="3">
                  <c:v>4.035333308381691E-2</c:v>
                </c:pt>
                <c:pt idx="4">
                  <c:v>4.261013038306008E-2</c:v>
                </c:pt>
                <c:pt idx="5">
                  <c:v>4.1170055876282426E-2</c:v>
                </c:pt>
                <c:pt idx="6">
                  <c:v>4.5847462245214556E-2</c:v>
                </c:pt>
                <c:pt idx="7">
                  <c:v>4.8070410025738142E-2</c:v>
                </c:pt>
                <c:pt idx="8">
                  <c:v>5.4139309370611621E-2</c:v>
                </c:pt>
                <c:pt idx="9">
                  <c:v>5.3382622869341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8.4569716847604545E-2</c:v>
                </c:pt>
                <c:pt idx="1">
                  <c:v>0.10650168897672412</c:v>
                </c:pt>
                <c:pt idx="2">
                  <c:v>0.10889061063269814</c:v>
                </c:pt>
                <c:pt idx="3">
                  <c:v>9.4147515907797588E-2</c:v>
                </c:pt>
                <c:pt idx="4">
                  <c:v>7.7550697682282038E-2</c:v>
                </c:pt>
                <c:pt idx="5">
                  <c:v>7.7651387105294428E-2</c:v>
                </c:pt>
                <c:pt idx="6">
                  <c:v>7.5218214503246908E-2</c:v>
                </c:pt>
                <c:pt idx="7">
                  <c:v>5.6624946477180985E-2</c:v>
                </c:pt>
                <c:pt idx="8">
                  <c:v>7.0304929512676057E-2</c:v>
                </c:pt>
                <c:pt idx="9">
                  <c:v>7.8198747577935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7E-2</c:v>
                </c:pt>
                <c:pt idx="1">
                  <c:v>0.103949</c:v>
                </c:pt>
                <c:pt idx="2">
                  <c:v>8.4915000000000004E-2</c:v>
                </c:pt>
                <c:pt idx="3">
                  <c:v>7.9840999999999995E-2</c:v>
                </c:pt>
                <c:pt idx="4">
                  <c:v>8.1423999999999996E-2</c:v>
                </c:pt>
                <c:pt idx="5">
                  <c:v>7.1122000000000005E-2</c:v>
                </c:pt>
                <c:pt idx="6">
                  <c:v>7.4968000000000007E-2</c:v>
                </c:pt>
                <c:pt idx="7">
                  <c:v>7.1151000000000006E-2</c:v>
                </c:pt>
                <c:pt idx="8">
                  <c:v>4.6887999999999999E-2</c:v>
                </c:pt>
                <c:pt idx="9">
                  <c:v>8.473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3.9625E-2</c:v>
                </c:pt>
                <c:pt idx="1">
                  <c:v>6.4545000000000005E-2</c:v>
                </c:pt>
                <c:pt idx="2">
                  <c:v>4.2157E-2</c:v>
                </c:pt>
                <c:pt idx="3">
                  <c:v>6.5448999999999993E-2</c:v>
                </c:pt>
                <c:pt idx="4">
                  <c:v>4.9077999999999997E-2</c:v>
                </c:pt>
                <c:pt idx="5">
                  <c:v>4.2861000000000003E-2</c:v>
                </c:pt>
                <c:pt idx="6">
                  <c:v>4.4352999999999997E-2</c:v>
                </c:pt>
                <c:pt idx="7">
                  <c:v>3.6623000000000003E-2</c:v>
                </c:pt>
                <c:pt idx="8">
                  <c:v>5.7841999999999998E-2</c:v>
                </c:pt>
                <c:pt idx="9">
                  <c:v>6.587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9.6246999999999999E-2</c:v>
                </c:pt>
                <c:pt idx="1">
                  <c:v>9.9680000000000005E-2</c:v>
                </c:pt>
                <c:pt idx="2">
                  <c:v>0.15679399999999999</c:v>
                </c:pt>
                <c:pt idx="3">
                  <c:v>0.104047</c:v>
                </c:pt>
                <c:pt idx="4">
                  <c:v>0.11638800000000001</c:v>
                </c:pt>
                <c:pt idx="5">
                  <c:v>6.0262999999999997E-2</c:v>
                </c:pt>
                <c:pt idx="6">
                  <c:v>0.11050599999999999</c:v>
                </c:pt>
                <c:pt idx="7">
                  <c:v>0.132795</c:v>
                </c:pt>
                <c:pt idx="8">
                  <c:v>0.121714</c:v>
                </c:pt>
                <c:pt idx="9">
                  <c:v>0.120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5577</c:v>
                </c:pt>
                <c:pt idx="1">
                  <c:v>5.3650999999999997E-2</c:v>
                </c:pt>
                <c:pt idx="2">
                  <c:v>4.1466000000000003E-2</c:v>
                </c:pt>
                <c:pt idx="3">
                  <c:v>4.0714E-2</c:v>
                </c:pt>
                <c:pt idx="4">
                  <c:v>6.5570000000000003E-2</c:v>
                </c:pt>
                <c:pt idx="5">
                  <c:v>6.8826999999999999E-2</c:v>
                </c:pt>
                <c:pt idx="6">
                  <c:v>0.17192499999999999</c:v>
                </c:pt>
                <c:pt idx="7">
                  <c:v>0.100606</c:v>
                </c:pt>
                <c:pt idx="8">
                  <c:v>9.6881999999999996E-2</c:v>
                </c:pt>
                <c:pt idx="9">
                  <c:v>7.399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4.8885999999999999E-2</c:v>
                </c:pt>
                <c:pt idx="1">
                  <c:v>7.9719999999999999E-2</c:v>
                </c:pt>
                <c:pt idx="2">
                  <c:v>0.106895</c:v>
                </c:pt>
                <c:pt idx="3">
                  <c:v>#N/A</c:v>
                </c:pt>
                <c:pt idx="4">
                  <c:v>8.4224999999999994E-2</c:v>
                </c:pt>
                <c:pt idx="5">
                  <c:v>6.4391000000000004E-2</c:v>
                </c:pt>
                <c:pt idx="6">
                  <c:v>-4.3402999999999997E-2</c:v>
                </c:pt>
                <c:pt idx="7">
                  <c:v>0.11128</c:v>
                </c:pt>
                <c:pt idx="8">
                  <c:v>0.11704100000000001</c:v>
                </c:pt>
                <c:pt idx="9">
                  <c:v>0.111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1.8395999999999999E-2</c:v>
                </c:pt>
                <c:pt idx="1">
                  <c:v>-6.1032999999999997E-2</c:v>
                </c:pt>
                <c:pt idx="2">
                  <c:v>0.117467</c:v>
                </c:pt>
                <c:pt idx="3">
                  <c:v>8.4451999999999999E-2</c:v>
                </c:pt>
                <c:pt idx="4">
                  <c:v>7.0180000000000006E-2</c:v>
                </c:pt>
                <c:pt idx="5">
                  <c:v>5.3175E-2</c:v>
                </c:pt>
                <c:pt idx="6">
                  <c:v>0.117409</c:v>
                </c:pt>
                <c:pt idx="7">
                  <c:v>9.0407000000000001E-2</c:v>
                </c:pt>
                <c:pt idx="8">
                  <c:v>6.9738999999999995E-2</c:v>
                </c:pt>
                <c:pt idx="9">
                  <c:v>6.61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8.8482000000000005E-2</c:v>
                </c:pt>
                <c:pt idx="1">
                  <c:v>0.13539300000000001</c:v>
                </c:pt>
                <c:pt idx="2">
                  <c:v>0.101492</c:v>
                </c:pt>
                <c:pt idx="3">
                  <c:v>8.6861999999999995E-2</c:v>
                </c:pt>
                <c:pt idx="4">
                  <c:v>8.8579000000000005E-2</c:v>
                </c:pt>
                <c:pt idx="5">
                  <c:v>8.6638999999999994E-2</c:v>
                </c:pt>
                <c:pt idx="6">
                  <c:v>6.4438999999999996E-2</c:v>
                </c:pt>
                <c:pt idx="7">
                  <c:v>1.9897999999999999E-2</c:v>
                </c:pt>
                <c:pt idx="8">
                  <c:v>0.11561399999999999</c:v>
                </c:pt>
                <c:pt idx="9">
                  <c:v>9.282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-0.1306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0.181337</c:v>
                </c:pt>
                <c:pt idx="5">
                  <c:v>-6.3869999999999996E-2</c:v>
                </c:pt>
                <c:pt idx="6">
                  <c:v>3.0991000000000001E-2</c:v>
                </c:pt>
                <c:pt idx="7">
                  <c:v>-8.4100999999999995E-2</c:v>
                </c:pt>
                <c:pt idx="8">
                  <c:v>0.12589400000000001</c:v>
                </c:pt>
                <c:pt idx="9">
                  <c:v>0.150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0876</c:v>
                </c:pt>
                <c:pt idx="1">
                  <c:v>0.11471099999999999</c:v>
                </c:pt>
                <c:pt idx="2">
                  <c:v>0.127774</c:v>
                </c:pt>
                <c:pt idx="3">
                  <c:v>8.6810999999999999E-2</c:v>
                </c:pt>
                <c:pt idx="4">
                  <c:v>6.8990999999999997E-2</c:v>
                </c:pt>
                <c:pt idx="5">
                  <c:v>9.9618999999999999E-2</c:v>
                </c:pt>
                <c:pt idx="6">
                  <c:v>4.1971000000000001E-2</c:v>
                </c:pt>
                <c:pt idx="7">
                  <c:v>1.5965E-2</c:v>
                </c:pt>
                <c:pt idx="8">
                  <c:v>4.1549000000000003E-2</c:v>
                </c:pt>
                <c:pt idx="9">
                  <c:v>8.263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03846</c:v>
                </c:pt>
                <c:pt idx="1">
                  <c:v>0.208618</c:v>
                </c:pt>
                <c:pt idx="2">
                  <c:v>0.196488</c:v>
                </c:pt>
                <c:pt idx="3">
                  <c:v>0.166625</c:v>
                </c:pt>
                <c:pt idx="4">
                  <c:v>0.13145100000000001</c:v>
                </c:pt>
                <c:pt idx="5">
                  <c:v>0.141709</c:v>
                </c:pt>
                <c:pt idx="6">
                  <c:v>0.20175299999999999</c:v>
                </c:pt>
                <c:pt idx="7">
                  <c:v>0.16853099999999999</c:v>
                </c:pt>
                <c:pt idx="8">
                  <c:v>0.14269000000000001</c:v>
                </c:pt>
                <c:pt idx="9">
                  <c:v>0.1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23977</c:v>
                </c:pt>
                <c:pt idx="1">
                  <c:v>0.16281100000000001</c:v>
                </c:pt>
                <c:pt idx="2">
                  <c:v>0.16662199999999999</c:v>
                </c:pt>
                <c:pt idx="3">
                  <c:v>0.16504099999999999</c:v>
                </c:pt>
                <c:pt idx="4">
                  <c:v>0.144649</c:v>
                </c:pt>
                <c:pt idx="5">
                  <c:v>0.14982000000000001</c:v>
                </c:pt>
                <c:pt idx="6">
                  <c:v>4.2275E-2</c:v>
                </c:pt>
                <c:pt idx="7">
                  <c:v>0.19086700000000001</c:v>
                </c:pt>
                <c:pt idx="8">
                  <c:v>0.181545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-0.31135000000000002</c:v>
                </c:pt>
                <c:pt idx="1">
                  <c:v>0.28571400000000002</c:v>
                </c:pt>
                <c:pt idx="2">
                  <c:v>0.15035999999999999</c:v>
                </c:pt>
                <c:pt idx="3">
                  <c:v>0.129522</c:v>
                </c:pt>
                <c:pt idx="4">
                  <c:v>0.21695600000000001</c:v>
                </c:pt>
                <c:pt idx="5">
                  <c:v>4.1033E-2</c:v>
                </c:pt>
                <c:pt idx="6">
                  <c:v>4.7232000000000003E-2</c:v>
                </c:pt>
                <c:pt idx="7">
                  <c:v>1.7278000000000002E-2</c:v>
                </c:pt>
                <c:pt idx="8">
                  <c:v>6.2934000000000004E-2</c:v>
                </c:pt>
                <c:pt idx="9">
                  <c:v>-2.64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8.5256814817975795E-3</c:v>
                </c:pt>
                <c:pt idx="1">
                  <c:v>3.1625077952143789E-2</c:v>
                </c:pt>
                <c:pt idx="2">
                  <c:v>2.6534945648730782E-2</c:v>
                </c:pt>
                <c:pt idx="3">
                  <c:v>2.7035268581775341E-2</c:v>
                </c:pt>
                <c:pt idx="4">
                  <c:v>3.0486159915734345E-2</c:v>
                </c:pt>
                <c:pt idx="5">
                  <c:v>2.7735445063214216E-2</c:v>
                </c:pt>
                <c:pt idx="6">
                  <c:v>3.0833562655583284E-2</c:v>
                </c:pt>
                <c:pt idx="7">
                  <c:v>3.1422760512590943E-2</c:v>
                </c:pt>
                <c:pt idx="8">
                  <c:v>2.0711462678561388E-2</c:v>
                </c:pt>
                <c:pt idx="9">
                  <c:v>3.68414326513829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9131735207385526E-2</c:v>
                </c:pt>
                <c:pt idx="1">
                  <c:v>1.9463693375312011E-2</c:v>
                </c:pt>
                <c:pt idx="2">
                  <c:v>2.7815572088442573E-2</c:v>
                </c:pt>
                <c:pt idx="3">
                  <c:v>2.5348426876714569E-2</c:v>
                </c:pt>
                <c:pt idx="4">
                  <c:v>2.5618773057126943E-2</c:v>
                </c:pt>
                <c:pt idx="5">
                  <c:v>2.2445403228770866E-2</c:v>
                </c:pt>
                <c:pt idx="6">
                  <c:v>2.7510529766191633E-2</c:v>
                </c:pt>
                <c:pt idx="7">
                  <c:v>2.7737136860314402E-2</c:v>
                </c:pt>
                <c:pt idx="8">
                  <c:v>3.5943627014527309E-2</c:v>
                </c:pt>
                <c:pt idx="9">
                  <c:v>3.42935267503471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6959770887505308E-2</c:v>
                </c:pt>
                <c:pt idx="1">
                  <c:v>7.7250365701611451E-2</c:v>
                </c:pt>
                <c:pt idx="2">
                  <c:v>7.4913791593210946E-2</c:v>
                </c:pt>
                <c:pt idx="3">
                  <c:v>4.317097718879416E-2</c:v>
                </c:pt>
                <c:pt idx="4">
                  <c:v>5.1623866592493364E-2</c:v>
                </c:pt>
                <c:pt idx="5">
                  <c:v>4.6060325095850445E-2</c:v>
                </c:pt>
                <c:pt idx="6">
                  <c:v>4.6311903538513152E-2</c:v>
                </c:pt>
                <c:pt idx="7">
                  <c:v>3.6283040543609243E-2</c:v>
                </c:pt>
                <c:pt idx="8">
                  <c:v>4.2174153516782019E-2</c:v>
                </c:pt>
                <c:pt idx="9">
                  <c:v>3.65792564526306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6679999999999999E-2</c:v>
                </c:pt>
                <c:pt idx="1">
                  <c:v>4.1679000000000001E-2</c:v>
                </c:pt>
                <c:pt idx="2">
                  <c:v>3.3551999999999998E-2</c:v>
                </c:pt>
                <c:pt idx="3">
                  <c:v>3.2023999999999997E-2</c:v>
                </c:pt>
                <c:pt idx="4">
                  <c:v>3.8054999999999999E-2</c:v>
                </c:pt>
                <c:pt idx="5">
                  <c:v>3.3688000000000003E-2</c:v>
                </c:pt>
                <c:pt idx="6">
                  <c:v>3.5295E-2</c:v>
                </c:pt>
                <c:pt idx="7">
                  <c:v>3.8087999999999997E-2</c:v>
                </c:pt>
                <c:pt idx="8">
                  <c:v>1.7191999999999999E-2</c:v>
                </c:pt>
                <c:pt idx="9">
                  <c:v>4.01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08245E-2</c:v>
                </c:pt>
                <c:pt idx="1">
                  <c:v>5.101883333333334E-2</c:v>
                </c:pt>
                <c:pt idx="2">
                  <c:v>4.7714166666666669E-2</c:v>
                </c:pt>
                <c:pt idx="3">
                  <c:v>4.3507999999999998E-2</c:v>
                </c:pt>
                <c:pt idx="4">
                  <c:v>4.3275000000000001E-2</c:v>
                </c:pt>
                <c:pt idx="5">
                  <c:v>4.1035666666666672E-2</c:v>
                </c:pt>
                <c:pt idx="6">
                  <c:v>4.1195166666666665E-2</c:v>
                </c:pt>
                <c:pt idx="7">
                  <c:v>4.1437833333333333E-2</c:v>
                </c:pt>
                <c:pt idx="8">
                  <c:v>4.7107833333333328E-2</c:v>
                </c:pt>
                <c:pt idx="9">
                  <c:v>4.59074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7.3028200000000001E-2</c:v>
                </c:pt>
                <c:pt idx="1">
                  <c:v>9.188375E-2</c:v>
                </c:pt>
                <c:pt idx="2">
                  <c:v>9.1596999999999998E-2</c:v>
                </c:pt>
                <c:pt idx="3">
                  <c:v>7.4982000000000007E-2</c:v>
                </c:pt>
                <c:pt idx="4">
                  <c:v>6.3564800000000005E-2</c:v>
                </c:pt>
                <c:pt idx="5">
                  <c:v>5.9676400000000004E-2</c:v>
                </c:pt>
                <c:pt idx="6">
                  <c:v>6.2067999999999998E-2</c:v>
                </c:pt>
                <c:pt idx="7">
                  <c:v>5.3715599999999995E-2</c:v>
                </c:pt>
                <c:pt idx="8">
                  <c:v>5.9846200000000002E-2</c:v>
                </c:pt>
                <c:pt idx="9">
                  <c:v>5.7197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7E-2</c:v>
                </c:pt>
                <c:pt idx="1">
                  <c:v>0.103949</c:v>
                </c:pt>
                <c:pt idx="2">
                  <c:v>8.4915000000000004E-2</c:v>
                </c:pt>
                <c:pt idx="3">
                  <c:v>7.9840999999999995E-2</c:v>
                </c:pt>
                <c:pt idx="4">
                  <c:v>8.1423999999999996E-2</c:v>
                </c:pt>
                <c:pt idx="5">
                  <c:v>7.1122000000000005E-2</c:v>
                </c:pt>
                <c:pt idx="6">
                  <c:v>7.4968000000000007E-2</c:v>
                </c:pt>
                <c:pt idx="7">
                  <c:v>7.1151000000000006E-2</c:v>
                </c:pt>
                <c:pt idx="8">
                  <c:v>4.6887999999999999E-2</c:v>
                </c:pt>
                <c:pt idx="9">
                  <c:v>8.473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7868833333333337E-2</c:v>
                </c:pt>
                <c:pt idx="1">
                  <c:v>6.1992666666666675E-2</c:v>
                </c:pt>
                <c:pt idx="2">
                  <c:v>9.437849999999999E-2</c:v>
                </c:pt>
                <c:pt idx="3">
                  <c:v>7.6304799999999992E-2</c:v>
                </c:pt>
                <c:pt idx="4">
                  <c:v>7.9003333333333342E-2</c:v>
                </c:pt>
                <c:pt idx="5">
                  <c:v>6.2692666666666674E-2</c:v>
                </c:pt>
                <c:pt idx="6">
                  <c:v>7.7538166666666672E-2</c:v>
                </c:pt>
                <c:pt idx="7">
                  <c:v>8.1934833333333346E-2</c:v>
                </c:pt>
                <c:pt idx="8">
                  <c:v>9.6472000000000002E-2</c:v>
                </c:pt>
                <c:pt idx="9">
                  <c:v>8.8498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6.6220000000000168E-4</c:v>
                </c:pt>
                <c:pt idx="1">
                  <c:v>0.19296350000000001</c:v>
                </c:pt>
                <c:pt idx="2">
                  <c:v>0.16031099999999998</c:v>
                </c:pt>
                <c:pt idx="3">
                  <c:v>0.13699975</c:v>
                </c:pt>
                <c:pt idx="4">
                  <c:v>7.6142000000000001E-2</c:v>
                </c:pt>
                <c:pt idx="5">
                  <c:v>7.3662199999999997E-2</c:v>
                </c:pt>
                <c:pt idx="6">
                  <c:v>7.2844400000000004E-2</c:v>
                </c:pt>
                <c:pt idx="7">
                  <c:v>6.1708000000000006E-2</c:v>
                </c:pt>
                <c:pt idx="8">
                  <c:v>0.1109224</c:v>
                </c:pt>
                <c:pt idx="9">
                  <c:v>8.58454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6.7111000000000004E-2</c:v>
                </c:pt>
                <c:pt idx="1">
                  <c:v>6.7682000000000006E-2</c:v>
                </c:pt>
                <c:pt idx="2">
                  <c:v>6.8385000000000001E-2</c:v>
                </c:pt>
                <c:pt idx="3">
                  <c:v>6.8335000000000007E-2</c:v>
                </c:pt>
                <c:pt idx="4">
                  <c:v>6.8625000000000005E-2</c:v>
                </c:pt>
                <c:pt idx="5">
                  <c:v>6.8238999999999994E-2</c:v>
                </c:pt>
                <c:pt idx="6">
                  <c:v>7.1163000000000004E-2</c:v>
                </c:pt>
                <c:pt idx="7">
                  <c:v>7.2858000000000006E-2</c:v>
                </c:pt>
                <c:pt idx="8">
                  <c:v>7.2214E-2</c:v>
                </c:pt>
                <c:pt idx="9">
                  <c:v>7.445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1731016666666666</c:v>
                </c:pt>
                <c:pt idx="1">
                  <c:v>0.11444150000000002</c:v>
                </c:pt>
                <c:pt idx="2">
                  <c:v>0.11392783333333333</c:v>
                </c:pt>
                <c:pt idx="3">
                  <c:v>0.11553133333333333</c:v>
                </c:pt>
                <c:pt idx="4">
                  <c:v>0.11562400000000002</c:v>
                </c:pt>
                <c:pt idx="5">
                  <c:v>0.11799066666666667</c:v>
                </c:pt>
                <c:pt idx="6">
                  <c:v>0.12681299999999998</c:v>
                </c:pt>
                <c:pt idx="7">
                  <c:v>0.1362525</c:v>
                </c:pt>
                <c:pt idx="8">
                  <c:v>0.13365866666666668</c:v>
                </c:pt>
                <c:pt idx="9">
                  <c:v>0.130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3687099999999999</c:v>
                </c:pt>
                <c:pt idx="1">
                  <c:v>0.12267525</c:v>
                </c:pt>
                <c:pt idx="2">
                  <c:v>0.1307266</c:v>
                </c:pt>
                <c:pt idx="3">
                  <c:v>0.12940380000000001</c:v>
                </c:pt>
                <c:pt idx="4">
                  <c:v>0.13243279999999999</c:v>
                </c:pt>
                <c:pt idx="5">
                  <c:v>0.14048900000000003</c:v>
                </c:pt>
                <c:pt idx="6">
                  <c:v>0.13984460000000001</c:v>
                </c:pt>
                <c:pt idx="7">
                  <c:v>0.1472696</c:v>
                </c:pt>
                <c:pt idx="8">
                  <c:v>0.15042499999999998</c:v>
                </c:pt>
                <c:pt idx="9">
                  <c:v>0.121349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5.3310000000000003E-2</c:v>
                </c:pt>
                <c:pt idx="1">
                  <c:v>5.0645999999999997E-2</c:v>
                </c:pt>
                <c:pt idx="2">
                  <c:v>5.1949000000000002E-2</c:v>
                </c:pt>
                <c:pt idx="3">
                  <c:v>5.2047000000000003E-2</c:v>
                </c:pt>
                <c:pt idx="4">
                  <c:v>4.7828000000000002E-2</c:v>
                </c:pt>
                <c:pt idx="5">
                  <c:v>4.9405999999999999E-2</c:v>
                </c:pt>
                <c:pt idx="6">
                  <c:v>5.1455000000000001E-2</c:v>
                </c:pt>
                <c:pt idx="7">
                  <c:v>5.0611000000000003E-2</c:v>
                </c:pt>
                <c:pt idx="8">
                  <c:v>5.1887000000000003E-2</c:v>
                </c:pt>
                <c:pt idx="9">
                  <c:v>5.2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9.1418166666666648E-2</c:v>
                </c:pt>
                <c:pt idx="1">
                  <c:v>8.5641833333333348E-2</c:v>
                </c:pt>
                <c:pt idx="2">
                  <c:v>8.5085333333333332E-2</c:v>
                </c:pt>
                <c:pt idx="3">
                  <c:v>8.7181999999999996E-2</c:v>
                </c:pt>
                <c:pt idx="4">
                  <c:v>8.6398333333333355E-2</c:v>
                </c:pt>
                <c:pt idx="5">
                  <c:v>8.8108333333333344E-2</c:v>
                </c:pt>
                <c:pt idx="6">
                  <c:v>9.1210833333333338E-2</c:v>
                </c:pt>
                <c:pt idx="7">
                  <c:v>9.8022500000000012E-2</c:v>
                </c:pt>
                <c:pt idx="8">
                  <c:v>9.2899666666666658E-2</c:v>
                </c:pt>
                <c:pt idx="9">
                  <c:v>9.0769166666666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9.1161599999999995E-2</c:v>
                </c:pt>
                <c:pt idx="1">
                  <c:v>7.8376250000000008E-2</c:v>
                </c:pt>
                <c:pt idx="2">
                  <c:v>8.4236800000000014E-2</c:v>
                </c:pt>
                <c:pt idx="3">
                  <c:v>8.7371000000000004E-2</c:v>
                </c:pt>
                <c:pt idx="4">
                  <c:v>9.1880199999999995E-2</c:v>
                </c:pt>
                <c:pt idx="5">
                  <c:v>9.66336E-2</c:v>
                </c:pt>
                <c:pt idx="6">
                  <c:v>9.6228399999999992E-2</c:v>
                </c:pt>
                <c:pt idx="7">
                  <c:v>0.10255879999999999</c:v>
                </c:pt>
                <c:pt idx="8">
                  <c:v>9.9504599999999999E-2</c:v>
                </c:pt>
                <c:pt idx="9">
                  <c:v>7.407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1.907E-2</c:v>
                </c:pt>
                <c:pt idx="1">
                  <c:v>2.3858000000000001E-2</c:v>
                </c:pt>
                <c:pt idx="2">
                  <c:v>2.2568999999999999E-2</c:v>
                </c:pt>
                <c:pt idx="3">
                  <c:v>2.2554000000000001E-2</c:v>
                </c:pt>
                <c:pt idx="4">
                  <c:v>2.3372E-2</c:v>
                </c:pt>
                <c:pt idx="5">
                  <c:v>2.2591E-2</c:v>
                </c:pt>
                <c:pt idx="6">
                  <c:v>2.3640999999999999E-2</c:v>
                </c:pt>
                <c:pt idx="7">
                  <c:v>2.5031000000000001E-2</c:v>
                </c:pt>
                <c:pt idx="8">
                  <c:v>1.336E-2</c:v>
                </c:pt>
                <c:pt idx="9">
                  <c:v>2.5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2.9334599999999999E-2</c:v>
                </c:pt>
                <c:pt idx="1">
                  <c:v>3.07236E-2</c:v>
                </c:pt>
                <c:pt idx="2">
                  <c:v>3.2942800000000001E-2</c:v>
                </c:pt>
                <c:pt idx="3">
                  <c:v>3.7988333333333339E-2</c:v>
                </c:pt>
                <c:pt idx="4">
                  <c:v>3.9444166666666669E-2</c:v>
                </c:pt>
                <c:pt idx="5">
                  <c:v>4.119883333333333E-2</c:v>
                </c:pt>
                <c:pt idx="6">
                  <c:v>4.6230500000000001E-2</c:v>
                </c:pt>
                <c:pt idx="7">
                  <c:v>4.9703833333333336E-2</c:v>
                </c:pt>
                <c:pt idx="8">
                  <c:v>5.174016666666667E-2</c:v>
                </c:pt>
                <c:pt idx="9">
                  <c:v>4.99245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5.2109000000000003E-2</c:v>
                </c:pt>
                <c:pt idx="1">
                  <c:v>4.6062249999999999E-2</c:v>
                </c:pt>
                <c:pt idx="2">
                  <c:v>4.6861400000000011E-2</c:v>
                </c:pt>
                <c:pt idx="3">
                  <c:v>4.2210800000000007E-2</c:v>
                </c:pt>
                <c:pt idx="4">
                  <c:v>4.4447599999999997E-2</c:v>
                </c:pt>
                <c:pt idx="5">
                  <c:v>4.6236999999999993E-2</c:v>
                </c:pt>
                <c:pt idx="6">
                  <c:v>4.6849000000000002E-2</c:v>
                </c:pt>
                <c:pt idx="7">
                  <c:v>4.5606000000000001E-2</c:v>
                </c:pt>
                <c:pt idx="8">
                  <c:v>5.2642399999999999E-2</c:v>
                </c:pt>
                <c:pt idx="9">
                  <c:v>4.757725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3264E-2</c:v>
                </c:pt>
                <c:pt idx="1">
                  <c:v>1.8474000000000001E-2</c:v>
                </c:pt>
                <c:pt idx="2">
                  <c:v>1.6435000000000002E-2</c:v>
                </c:pt>
                <c:pt idx="3">
                  <c:v>1.6288E-2</c:v>
                </c:pt>
                <c:pt idx="4">
                  <c:v>1.9488999999999999E-2</c:v>
                </c:pt>
                <c:pt idx="5">
                  <c:v>1.8832999999999999E-2</c:v>
                </c:pt>
                <c:pt idx="6">
                  <c:v>1.9706999999999999E-2</c:v>
                </c:pt>
                <c:pt idx="7">
                  <c:v>2.1509E-2</c:v>
                </c:pt>
                <c:pt idx="8">
                  <c:v>9.6010000000000002E-3</c:v>
                </c:pt>
                <c:pt idx="9">
                  <c:v>2.21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1.9484000000000001E-2</c:v>
                </c:pt>
                <c:pt idx="1">
                  <c:v>2.2597499999999996E-2</c:v>
                </c:pt>
                <c:pt idx="2">
                  <c:v>2.2850333333333334E-2</c:v>
                </c:pt>
                <c:pt idx="3">
                  <c:v>2.2284333333333337E-2</c:v>
                </c:pt>
                <c:pt idx="4">
                  <c:v>2.2982166666666665E-2</c:v>
                </c:pt>
                <c:pt idx="5">
                  <c:v>2.3006833333333334E-2</c:v>
                </c:pt>
                <c:pt idx="6">
                  <c:v>2.7047999999999999E-2</c:v>
                </c:pt>
                <c:pt idx="7">
                  <c:v>2.9204666666666667E-2</c:v>
                </c:pt>
                <c:pt idx="8">
                  <c:v>3.2799833333333327E-2</c:v>
                </c:pt>
                <c:pt idx="9">
                  <c:v>3.133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4.3803199999999994E-2</c:v>
                </c:pt>
                <c:pt idx="1">
                  <c:v>4.0774000000000005E-2</c:v>
                </c:pt>
                <c:pt idx="2">
                  <c:v>4.1173000000000001E-2</c:v>
                </c:pt>
                <c:pt idx="3">
                  <c:v>3.6374400000000001E-2</c:v>
                </c:pt>
                <c:pt idx="4">
                  <c:v>3.7775199999999995E-2</c:v>
                </c:pt>
                <c:pt idx="5">
                  <c:v>3.7690800000000003E-2</c:v>
                </c:pt>
                <c:pt idx="6">
                  <c:v>3.7303199999999995E-2</c:v>
                </c:pt>
                <c:pt idx="7">
                  <c:v>3.5773800000000001E-2</c:v>
                </c:pt>
                <c:pt idx="8">
                  <c:v>4.3049800000000006E-2</c:v>
                </c:pt>
                <c:pt idx="9">
                  <c:v>3.738425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3264E-2</c:v>
                </c:pt>
                <c:pt idx="1">
                  <c:v>1.8474000000000001E-2</c:v>
                </c:pt>
                <c:pt idx="2">
                  <c:v>1.6435000000000002E-2</c:v>
                </c:pt>
                <c:pt idx="3">
                  <c:v>1.6288E-2</c:v>
                </c:pt>
                <c:pt idx="4">
                  <c:v>1.9488999999999999E-2</c:v>
                </c:pt>
                <c:pt idx="5">
                  <c:v>1.8832999999999999E-2</c:v>
                </c:pt>
                <c:pt idx="6">
                  <c:v>1.9706999999999999E-2</c:v>
                </c:pt>
                <c:pt idx="7">
                  <c:v>2.1509E-2</c:v>
                </c:pt>
                <c:pt idx="8">
                  <c:v>9.6010000000000002E-3</c:v>
                </c:pt>
                <c:pt idx="9">
                  <c:v>2.21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1.8411833333333336E-2</c:v>
                </c:pt>
                <c:pt idx="1">
                  <c:v>2.1631166666666663E-2</c:v>
                </c:pt>
                <c:pt idx="2">
                  <c:v>2.1721333333333332E-2</c:v>
                </c:pt>
                <c:pt idx="3">
                  <c:v>2.0734000000000002E-2</c:v>
                </c:pt>
                <c:pt idx="4">
                  <c:v>2.1233833333333337E-2</c:v>
                </c:pt>
                <c:pt idx="5">
                  <c:v>2.1227166666666668E-2</c:v>
                </c:pt>
                <c:pt idx="6">
                  <c:v>2.5071166666666662E-2</c:v>
                </c:pt>
                <c:pt idx="7">
                  <c:v>2.8007500000000001E-2</c:v>
                </c:pt>
                <c:pt idx="8">
                  <c:v>3.1672333333333337E-2</c:v>
                </c:pt>
                <c:pt idx="9">
                  <c:v>3.0238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4.1164800000000001E-2</c:v>
                </c:pt>
                <c:pt idx="1">
                  <c:v>3.9170750000000004E-2</c:v>
                </c:pt>
                <c:pt idx="2">
                  <c:v>3.8167199999999998E-2</c:v>
                </c:pt>
                <c:pt idx="3">
                  <c:v>3.2752799999999999E-2</c:v>
                </c:pt>
                <c:pt idx="4">
                  <c:v>3.4289799999999995E-2</c:v>
                </c:pt>
                <c:pt idx="5">
                  <c:v>3.3292600000000006E-2</c:v>
                </c:pt>
                <c:pt idx="6">
                  <c:v>3.2295200000000003E-2</c:v>
                </c:pt>
                <c:pt idx="7">
                  <c:v>3.0798399999999997E-2</c:v>
                </c:pt>
                <c:pt idx="8">
                  <c:v>3.8660800000000009E-2</c:v>
                </c:pt>
                <c:pt idx="9">
                  <c:v>3.527275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62E-3</c:v>
                </c:pt>
                <c:pt idx="1">
                  <c:v>1.5782999999999998E-2</c:v>
                </c:pt>
                <c:pt idx="2">
                  <c:v>1.3978000000000001E-2</c:v>
                </c:pt>
                <c:pt idx="3">
                  <c:v>1.4241999999999999E-2</c:v>
                </c:pt>
                <c:pt idx="4">
                  <c:v>1.5807000000000002E-2</c:v>
                </c:pt>
                <c:pt idx="5">
                  <c:v>1.5316E-2</c:v>
                </c:pt>
                <c:pt idx="6">
                  <c:v>1.6892999999999998E-2</c:v>
                </c:pt>
                <c:pt idx="7">
                  <c:v>1.729E-2</c:v>
                </c:pt>
                <c:pt idx="8">
                  <c:v>1.1561999999999999E-2</c:v>
                </c:pt>
                <c:pt idx="9">
                  <c:v>2.089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0308833333333333E-2</c:v>
                </c:pt>
                <c:pt idx="1">
                  <c:v>1.0783666666666665E-2</c:v>
                </c:pt>
                <c:pt idx="2">
                  <c:v>1.4456333333333333E-2</c:v>
                </c:pt>
                <c:pt idx="3">
                  <c:v>1.4171166666666665E-2</c:v>
                </c:pt>
                <c:pt idx="4">
                  <c:v>1.3732666666666666E-2</c:v>
                </c:pt>
                <c:pt idx="5">
                  <c:v>1.2664E-2</c:v>
                </c:pt>
                <c:pt idx="6">
                  <c:v>1.5819166666666665E-2</c:v>
                </c:pt>
                <c:pt idx="7">
                  <c:v>1.7226166666666667E-2</c:v>
                </c:pt>
                <c:pt idx="8">
                  <c:v>2.2646166666666665E-2</c:v>
                </c:pt>
                <c:pt idx="9">
                  <c:v>2.1514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2.0591399999999999E-2</c:v>
                </c:pt>
                <c:pt idx="1">
                  <c:v>3.2030499999999996E-2</c:v>
                </c:pt>
                <c:pt idx="2">
                  <c:v>2.0211400000000001E-2</c:v>
                </c:pt>
                <c:pt idx="3">
                  <c:v>1.86956E-2</c:v>
                </c:pt>
                <c:pt idx="4">
                  <c:v>2.1892999999999999E-2</c:v>
                </c:pt>
                <c:pt idx="5">
                  <c:v>2.3107000000000003E-2</c:v>
                </c:pt>
                <c:pt idx="6">
                  <c:v>1.41294E-2</c:v>
                </c:pt>
                <c:pt idx="7">
                  <c:v>1.8256600000000005E-2</c:v>
                </c:pt>
                <c:pt idx="8">
                  <c:v>2.4227199999999997E-2</c:v>
                </c:pt>
                <c:pt idx="9">
                  <c:v>2.4651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2890000000000003E-3</c:v>
                </c:pt>
                <c:pt idx="1">
                  <c:v>1.5417E-2</c:v>
                </c:pt>
                <c:pt idx="2">
                  <c:v>1.3558000000000001E-2</c:v>
                </c:pt>
                <c:pt idx="3">
                  <c:v>1.3932999999999999E-2</c:v>
                </c:pt>
                <c:pt idx="4">
                  <c:v>1.5447000000000001E-2</c:v>
                </c:pt>
                <c:pt idx="5">
                  <c:v>1.5084E-2</c:v>
                </c:pt>
                <c:pt idx="6">
                  <c:v>1.6480000000000002E-2</c:v>
                </c:pt>
                <c:pt idx="7">
                  <c:v>1.6511999999999999E-2</c:v>
                </c:pt>
                <c:pt idx="8">
                  <c:v>1.0857E-2</c:v>
                </c:pt>
                <c:pt idx="9">
                  <c:v>2.03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9.6296666666666666E-3</c:v>
                </c:pt>
                <c:pt idx="1">
                  <c:v>1.0317499999999999E-2</c:v>
                </c:pt>
                <c:pt idx="2">
                  <c:v>1.3276499999999998E-2</c:v>
                </c:pt>
                <c:pt idx="3">
                  <c:v>1.3074000000000001E-2</c:v>
                </c:pt>
                <c:pt idx="4">
                  <c:v>1.2758E-2</c:v>
                </c:pt>
                <c:pt idx="5">
                  <c:v>1.16515E-2</c:v>
                </c:pt>
                <c:pt idx="6">
                  <c:v>1.4914499999999999E-2</c:v>
                </c:pt>
                <c:pt idx="7">
                  <c:v>1.6066E-2</c:v>
                </c:pt>
                <c:pt idx="8">
                  <c:v>2.165033333333333E-2</c:v>
                </c:pt>
                <c:pt idx="9">
                  <c:v>2.0719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8967000000000001E-2</c:v>
                </c:pt>
                <c:pt idx="1">
                  <c:v>2.9597999999999999E-2</c:v>
                </c:pt>
                <c:pt idx="2">
                  <c:v>1.8660400000000001E-2</c:v>
                </c:pt>
                <c:pt idx="3">
                  <c:v>1.7502999999999998E-2</c:v>
                </c:pt>
                <c:pt idx="4">
                  <c:v>2.0565199999999999E-2</c:v>
                </c:pt>
                <c:pt idx="5">
                  <c:v>2.1087600000000001E-2</c:v>
                </c:pt>
                <c:pt idx="6">
                  <c:v>1.4831199999999999E-2</c:v>
                </c:pt>
                <c:pt idx="7">
                  <c:v>1.3414400000000002E-2</c:v>
                </c:pt>
                <c:pt idx="8">
                  <c:v>2.01152E-2</c:v>
                </c:pt>
                <c:pt idx="9">
                  <c:v>1.5221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6.7111000000000004E-2</c:v>
                </c:pt>
                <c:pt idx="1">
                  <c:v>6.7682000000000006E-2</c:v>
                </c:pt>
                <c:pt idx="2">
                  <c:v>6.8385000000000001E-2</c:v>
                </c:pt>
                <c:pt idx="3">
                  <c:v>6.8335000000000007E-2</c:v>
                </c:pt>
                <c:pt idx="4">
                  <c:v>6.8625000000000005E-2</c:v>
                </c:pt>
                <c:pt idx="5">
                  <c:v>6.8238999999999994E-2</c:v>
                </c:pt>
                <c:pt idx="6">
                  <c:v>7.1163000000000004E-2</c:v>
                </c:pt>
                <c:pt idx="7">
                  <c:v>7.2858000000000006E-2</c:v>
                </c:pt>
                <c:pt idx="8">
                  <c:v>7.2214E-2</c:v>
                </c:pt>
                <c:pt idx="9">
                  <c:v>7.445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0831200000000001</c:v>
                </c:pt>
                <c:pt idx="1">
                  <c:v>0.110584</c:v>
                </c:pt>
                <c:pt idx="2">
                  <c:v>0.113361</c:v>
                </c:pt>
                <c:pt idx="3">
                  <c:v>0.123947</c:v>
                </c:pt>
                <c:pt idx="4">
                  <c:v>0.122973</c:v>
                </c:pt>
                <c:pt idx="5">
                  <c:v>0.121086</c:v>
                </c:pt>
                <c:pt idx="6">
                  <c:v>0.123504</c:v>
                </c:pt>
                <c:pt idx="7">
                  <c:v>0.126668</c:v>
                </c:pt>
                <c:pt idx="8">
                  <c:v>0.13097400000000001</c:v>
                </c:pt>
                <c:pt idx="9">
                  <c:v>0.1305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3980199999999999</c:v>
                </c:pt>
                <c:pt idx="1">
                  <c:v>0.22397800000000001</c:v>
                </c:pt>
                <c:pt idx="2">
                  <c:v>0.218445</c:v>
                </c:pt>
                <c:pt idx="3">
                  <c:v>0.212727</c:v>
                </c:pt>
                <c:pt idx="4">
                  <c:v>0.208535</c:v>
                </c:pt>
                <c:pt idx="5">
                  <c:v>0.20383499999999999</c:v>
                </c:pt>
                <c:pt idx="6">
                  <c:v>0.25000899999999998</c:v>
                </c:pt>
                <c:pt idx="7">
                  <c:v>0.27479599999999998</c:v>
                </c:pt>
                <c:pt idx="8">
                  <c:v>0.25049100000000002</c:v>
                </c:pt>
                <c:pt idx="9">
                  <c:v>0.238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3.6348999999999999E-2</c:v>
                </c:pt>
                <c:pt idx="1">
                  <c:v>3.1331999999999999E-2</c:v>
                </c:pt>
                <c:pt idx="2">
                  <c:v>2.9628000000000002E-2</c:v>
                </c:pt>
                <c:pt idx="3">
                  <c:v>2.9617000000000001E-2</c:v>
                </c:pt>
                <c:pt idx="4">
                  <c:v>3.0528E-2</c:v>
                </c:pt>
                <c:pt idx="5">
                  <c:v>3.2076E-2</c:v>
                </c:pt>
                <c:pt idx="6">
                  <c:v>3.7412000000000001E-2</c:v>
                </c:pt>
                <c:pt idx="7">
                  <c:v>4.2611000000000003E-2</c:v>
                </c:pt>
                <c:pt idx="8">
                  <c:v>4.0307000000000003E-2</c:v>
                </c:pt>
                <c:pt idx="9">
                  <c:v>3.81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5.5031999999999998E-2</c:v>
                </c:pt>
                <c:pt idx="1">
                  <c:v>5.7581E-2</c:v>
                </c:pt>
                <c:pt idx="2">
                  <c:v>5.8139000000000003E-2</c:v>
                </c:pt>
                <c:pt idx="3">
                  <c:v>6.4064999999999997E-2</c:v>
                </c:pt>
                <c:pt idx="4">
                  <c:v>7.5226000000000001E-2</c:v>
                </c:pt>
                <c:pt idx="5">
                  <c:v>7.3246000000000006E-2</c:v>
                </c:pt>
                <c:pt idx="6">
                  <c:v>7.5399999999999995E-2</c:v>
                </c:pt>
                <c:pt idx="7">
                  <c:v>9.8470000000000002E-2</c:v>
                </c:pt>
                <c:pt idx="8">
                  <c:v>9.3401999999999999E-2</c:v>
                </c:pt>
                <c:pt idx="9">
                  <c:v>9.440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4812800000000001</c:v>
                </c:pt>
                <c:pt idx="1">
                  <c:v>0.14113200000000001</c:v>
                </c:pt>
                <c:pt idx="2">
                  <c:v>0.146615</c:v>
                </c:pt>
                <c:pt idx="3">
                  <c:v>0.14408299999999999</c:v>
                </c:pt>
                <c:pt idx="4">
                  <c:v>0.13727900000000001</c:v>
                </c:pt>
                <c:pt idx="5">
                  <c:v>0.15403700000000001</c:v>
                </c:pt>
                <c:pt idx="6">
                  <c:v>0.15384999999999999</c:v>
                </c:pt>
                <c:pt idx="7">
                  <c:v>0.15266199999999999</c:v>
                </c:pt>
                <c:pt idx="8">
                  <c:v>0.15205199999999999</c:v>
                </c:pt>
                <c:pt idx="9">
                  <c:v>0.1479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1623799999999999</c:v>
                </c:pt>
                <c:pt idx="1">
                  <c:v>0.122042</c:v>
                </c:pt>
                <c:pt idx="2">
                  <c:v>0.117379</c:v>
                </c:pt>
                <c:pt idx="3">
                  <c:v>0.11874899999999999</c:v>
                </c:pt>
                <c:pt idx="4">
                  <c:v>0.119203</c:v>
                </c:pt>
                <c:pt idx="5">
                  <c:v>0.123664</c:v>
                </c:pt>
                <c:pt idx="6">
                  <c:v>0.120703</c:v>
                </c:pt>
                <c:pt idx="7">
                  <c:v>0.122308</c:v>
                </c:pt>
                <c:pt idx="8">
                  <c:v>0.13472600000000001</c:v>
                </c:pt>
                <c:pt idx="9">
                  <c:v>0.130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67989</c:v>
                </c:pt>
                <c:pt idx="1">
                  <c:v>#N/A</c:v>
                </c:pt>
                <c:pt idx="2">
                  <c:v>0.18886600000000001</c:v>
                </c:pt>
                <c:pt idx="3">
                  <c:v>0.18697800000000001</c:v>
                </c:pt>
                <c:pt idx="4">
                  <c:v>0.18169199999999999</c:v>
                </c:pt>
                <c:pt idx="5">
                  <c:v>0.186111</c:v>
                </c:pt>
                <c:pt idx="6">
                  <c:v>0.20030500000000001</c:v>
                </c:pt>
                <c:pt idx="7">
                  <c:v>0.213916</c:v>
                </c:pt>
                <c:pt idx="8">
                  <c:v>0.21875</c:v>
                </c:pt>
                <c:pt idx="9">
                  <c:v>0.22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7.4901999999999996E-2</c:v>
                </c:pt>
                <c:pt idx="1">
                  <c:v>6.1587999999999997E-2</c:v>
                </c:pt>
                <c:pt idx="2">
                  <c:v>4.1860000000000001E-2</c:v>
                </c:pt>
                <c:pt idx="3">
                  <c:v>3.4681999999999998E-2</c:v>
                </c:pt>
                <c:pt idx="4">
                  <c:v>5.8971000000000003E-2</c:v>
                </c:pt>
                <c:pt idx="5">
                  <c:v>8.3007999999999998E-2</c:v>
                </c:pt>
                <c:pt idx="6">
                  <c:v>9.0912999999999994E-2</c:v>
                </c:pt>
                <c:pt idx="7">
                  <c:v>9.0003E-2</c:v>
                </c:pt>
                <c:pt idx="8">
                  <c:v>0.106405</c:v>
                </c:pt>
                <c:pt idx="9">
                  <c:v>0.1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44624</c:v>
                </c:pt>
                <c:pt idx="1">
                  <c:v>0.120534</c:v>
                </c:pt>
                <c:pt idx="2">
                  <c:v>0.121987</c:v>
                </c:pt>
                <c:pt idx="3">
                  <c:v>0.123294</c:v>
                </c:pt>
                <c:pt idx="4">
                  <c:v>0.118046</c:v>
                </c:pt>
                <c:pt idx="5">
                  <c:v>0.13314400000000001</c:v>
                </c:pt>
                <c:pt idx="6">
                  <c:v>0.10101400000000001</c:v>
                </c:pt>
                <c:pt idx="7">
                  <c:v>0.11805400000000001</c:v>
                </c:pt>
                <c:pt idx="8">
                  <c:v>0.113801</c:v>
                </c:pt>
                <c:pt idx="9">
                  <c:v>0.1247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7240599999999998</c:v>
                </c:pt>
                <c:pt idx="1">
                  <c:v>0.27706799999999998</c:v>
                </c:pt>
                <c:pt idx="2">
                  <c:v>0.27551500000000001</c:v>
                </c:pt>
                <c:pt idx="3">
                  <c:v>0.27738200000000002</c:v>
                </c:pt>
                <c:pt idx="4">
                  <c:v>0.279252</c:v>
                </c:pt>
                <c:pt idx="5">
                  <c:v>0.27977299999999999</c:v>
                </c:pt>
                <c:pt idx="6">
                  <c:v>0.28221499999999999</c:v>
                </c:pt>
                <c:pt idx="7">
                  <c:v>0.284412</c:v>
                </c:pt>
                <c:pt idx="8">
                  <c:v>0.287638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2.4434000000000001E-2</c:v>
                </c:pt>
                <c:pt idx="1">
                  <c:v>3.1510999999999997E-2</c:v>
                </c:pt>
                <c:pt idx="2">
                  <c:v>2.5405E-2</c:v>
                </c:pt>
                <c:pt idx="3">
                  <c:v>2.4683E-2</c:v>
                </c:pt>
                <c:pt idx="4">
                  <c:v>2.4202999999999999E-2</c:v>
                </c:pt>
                <c:pt idx="5">
                  <c:v>2.0409E-2</c:v>
                </c:pt>
                <c:pt idx="6">
                  <c:v>2.4775999999999999E-2</c:v>
                </c:pt>
                <c:pt idx="7">
                  <c:v>2.9963E-2</c:v>
                </c:pt>
                <c:pt idx="8">
                  <c:v>2.5530000000000001E-2</c:v>
                </c:pt>
                <c:pt idx="9">
                  <c:v>2.686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2890000000000003E-3</c:v>
                </c:pt>
                <c:pt idx="1">
                  <c:v>1.5417E-2</c:v>
                </c:pt>
                <c:pt idx="2">
                  <c:v>1.3558000000000001E-2</c:v>
                </c:pt>
                <c:pt idx="3">
                  <c:v>1.3932999999999999E-2</c:v>
                </c:pt>
                <c:pt idx="4">
                  <c:v>1.5447000000000001E-2</c:v>
                </c:pt>
                <c:pt idx="5">
                  <c:v>1.5084E-2</c:v>
                </c:pt>
                <c:pt idx="6">
                  <c:v>1.6480000000000002E-2</c:v>
                </c:pt>
                <c:pt idx="7">
                  <c:v>1.6511999999999999E-2</c:v>
                </c:pt>
                <c:pt idx="8">
                  <c:v>1.0857E-2</c:v>
                </c:pt>
                <c:pt idx="9">
                  <c:v>2.03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9.6296666666666666E-3</c:v>
                </c:pt>
                <c:pt idx="1">
                  <c:v>1.0317499999999999E-2</c:v>
                </c:pt>
                <c:pt idx="2">
                  <c:v>1.3276499999999998E-2</c:v>
                </c:pt>
                <c:pt idx="3">
                  <c:v>1.3074000000000001E-2</c:v>
                </c:pt>
                <c:pt idx="4">
                  <c:v>1.2758E-2</c:v>
                </c:pt>
                <c:pt idx="5">
                  <c:v>1.16515E-2</c:v>
                </c:pt>
                <c:pt idx="6">
                  <c:v>1.4914499999999999E-2</c:v>
                </c:pt>
                <c:pt idx="7">
                  <c:v>1.6066E-2</c:v>
                </c:pt>
                <c:pt idx="8">
                  <c:v>2.165033333333333E-2</c:v>
                </c:pt>
                <c:pt idx="9">
                  <c:v>2.0719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1.8967000000000001E-2</c:v>
                </c:pt>
                <c:pt idx="1">
                  <c:v>2.9597999999999999E-2</c:v>
                </c:pt>
                <c:pt idx="2">
                  <c:v>1.8660400000000001E-2</c:v>
                </c:pt>
                <c:pt idx="3">
                  <c:v>1.7502999999999998E-2</c:v>
                </c:pt>
                <c:pt idx="4">
                  <c:v>2.0565199999999999E-2</c:v>
                </c:pt>
                <c:pt idx="5">
                  <c:v>2.0787199999999999E-2</c:v>
                </c:pt>
                <c:pt idx="6">
                  <c:v>9.2057999999999984E-3</c:v>
                </c:pt>
                <c:pt idx="7">
                  <c:v>1.3414400000000002E-2</c:v>
                </c:pt>
                <c:pt idx="8">
                  <c:v>1.9490199999999999E-2</c:v>
                </c:pt>
                <c:pt idx="9">
                  <c:v>1.521274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8452</c:v>
                </c:pt>
                <c:pt idx="1">
                  <c:v>2.0036499999999999</c:v>
                </c:pt>
                <c:pt idx="2">
                  <c:v>1.8982699999999999</c:v>
                </c:pt>
                <c:pt idx="3">
                  <c:v>1.8982000000000001</c:v>
                </c:pt>
                <c:pt idx="4">
                  <c:v>1.9285300000000001</c:v>
                </c:pt>
                <c:pt idx="5">
                  <c:v>1.8107800000000001</c:v>
                </c:pt>
                <c:pt idx="6">
                  <c:v>1.82521</c:v>
                </c:pt>
                <c:pt idx="7">
                  <c:v>1.8173699999999999</c:v>
                </c:pt>
                <c:pt idx="8">
                  <c:v>1.7912399999999999</c:v>
                </c:pt>
                <c:pt idx="9">
                  <c:v>1.76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9724449999999998</c:v>
                </c:pt>
                <c:pt idx="1">
                  <c:v>2.1561166666666667</c:v>
                </c:pt>
                <c:pt idx="2">
                  <c:v>2.0760316666666667</c:v>
                </c:pt>
                <c:pt idx="3">
                  <c:v>1.9747816666666667</c:v>
                </c:pt>
                <c:pt idx="4">
                  <c:v>2.0631750000000002</c:v>
                </c:pt>
                <c:pt idx="5">
                  <c:v>1.9572366666666667</c:v>
                </c:pt>
                <c:pt idx="6">
                  <c:v>1.7824200000000001</c:v>
                </c:pt>
                <c:pt idx="7">
                  <c:v>1.6643383333333333</c:v>
                </c:pt>
                <c:pt idx="8">
                  <c:v>1.6961716666666666</c:v>
                </c:pt>
                <c:pt idx="9">
                  <c:v>1.717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1.8717459999999999</c:v>
                </c:pt>
                <c:pt idx="1">
                  <c:v>2.3729675000000001</c:v>
                </c:pt>
                <c:pt idx="2">
                  <c:v>2.558595</c:v>
                </c:pt>
                <c:pt idx="3">
                  <c:v>2.4038550000000001</c:v>
                </c:pt>
                <c:pt idx="4">
                  <c:v>2.1487180000000001</c:v>
                </c:pt>
                <c:pt idx="5">
                  <c:v>2.0529800000000002</c:v>
                </c:pt>
                <c:pt idx="6">
                  <c:v>2.0928900000000001</c:v>
                </c:pt>
                <c:pt idx="7">
                  <c:v>1.8157099999999999</c:v>
                </c:pt>
                <c:pt idx="8">
                  <c:v>1.8724739999999997</c:v>
                </c:pt>
                <c:pt idx="9">
                  <c:v>2.1304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36.436219999999999</c:v>
                </c:pt>
                <c:pt idx="1">
                  <c:v>45.254930000000002</c:v>
                </c:pt>
                <c:pt idx="2">
                  <c:v>47.325519999999997</c:v>
                </c:pt>
                <c:pt idx="3">
                  <c:v>51.737439999999999</c:v>
                </c:pt>
                <c:pt idx="4">
                  <c:v>52.578749999999999</c:v>
                </c:pt>
                <c:pt idx="5">
                  <c:v>47.077889999999996</c:v>
                </c:pt>
                <c:pt idx="6">
                  <c:v>48.257330000000003</c:v>
                </c:pt>
                <c:pt idx="7">
                  <c:v>51.806420000000003</c:v>
                </c:pt>
                <c:pt idx="8">
                  <c:v>52.004100000000001</c:v>
                </c:pt>
                <c:pt idx="9">
                  <c:v>48.86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12.736033333333332</c:v>
                </c:pt>
                <c:pt idx="1">
                  <c:v>14.303491666666666</c:v>
                </c:pt>
                <c:pt idx="2">
                  <c:v>14.921960000000002</c:v>
                </c:pt>
                <c:pt idx="3">
                  <c:v>13.292661999999998</c:v>
                </c:pt>
                <c:pt idx="4">
                  <c:v>13.907588000000001</c:v>
                </c:pt>
                <c:pt idx="5">
                  <c:v>13.542473999999999</c:v>
                </c:pt>
                <c:pt idx="6">
                  <c:v>11.970296000000001</c:v>
                </c:pt>
                <c:pt idx="7">
                  <c:v>10.021559999999999</c:v>
                </c:pt>
                <c:pt idx="8">
                  <c:v>11.141288333333334</c:v>
                </c:pt>
                <c:pt idx="9">
                  <c:v>11.7149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20.850849999999998</c:v>
                </c:pt>
                <c:pt idx="1">
                  <c:v>30.14378</c:v>
                </c:pt>
                <c:pt idx="2">
                  <c:v>39.215159999999997</c:v>
                </c:pt>
                <c:pt idx="3">
                  <c:v>41.783704999999998</c:v>
                </c:pt>
                <c:pt idx="4">
                  <c:v>54.675706000000005</c:v>
                </c:pt>
                <c:pt idx="5">
                  <c:v>249.77163200000001</c:v>
                </c:pt>
                <c:pt idx="6">
                  <c:v>178.53871599999999</c:v>
                </c:pt>
                <c:pt idx="7">
                  <c:v>157.71709799999999</c:v>
                </c:pt>
                <c:pt idx="8">
                  <c:v>230.349852</c:v>
                </c:pt>
                <c:pt idx="9">
                  <c:v>179.8188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3.6052200000000001</c:v>
                </c:pt>
                <c:pt idx="1">
                  <c:v>3.7493799999999999</c:v>
                </c:pt>
                <c:pt idx="2">
                  <c:v>3.5088300000000001</c:v>
                </c:pt>
                <c:pt idx="3">
                  <c:v>3.6305900000000002</c:v>
                </c:pt>
                <c:pt idx="4">
                  <c:v>4.0126200000000001</c:v>
                </c:pt>
                <c:pt idx="5">
                  <c:v>3.8479800000000002</c:v>
                </c:pt>
                <c:pt idx="6">
                  <c:v>3.8606699999999998</c:v>
                </c:pt>
                <c:pt idx="7">
                  <c:v>3.9046099999999999</c:v>
                </c:pt>
                <c:pt idx="8">
                  <c:v>3.8620399999999999</c:v>
                </c:pt>
                <c:pt idx="9">
                  <c:v>3.862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5.7660040000000006</c:v>
                </c:pt>
                <c:pt idx="1">
                  <c:v>6.0972740000000005</c:v>
                </c:pt>
                <c:pt idx="2">
                  <c:v>5.8591540000000002</c:v>
                </c:pt>
                <c:pt idx="3">
                  <c:v>5.6588899999999995</c:v>
                </c:pt>
                <c:pt idx="4">
                  <c:v>6.0520620000000012</c:v>
                </c:pt>
                <c:pt idx="5">
                  <c:v>5.9696359999999995</c:v>
                </c:pt>
                <c:pt idx="6">
                  <c:v>5.5839340000000002</c:v>
                </c:pt>
                <c:pt idx="7">
                  <c:v>5.0505433333333327</c:v>
                </c:pt>
                <c:pt idx="8">
                  <c:v>5.0619766666666663</c:v>
                </c:pt>
                <c:pt idx="9">
                  <c:v>5.1464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10.459100000000001</c:v>
                </c:pt>
                <c:pt idx="1">
                  <c:v>11.422372499999998</c:v>
                </c:pt>
                <c:pt idx="2">
                  <c:v>11.8463475</c:v>
                </c:pt>
                <c:pt idx="3">
                  <c:v>10.511595</c:v>
                </c:pt>
                <c:pt idx="4">
                  <c:v>9.215814</c:v>
                </c:pt>
                <c:pt idx="5">
                  <c:v>8.4709219999999998</c:v>
                </c:pt>
                <c:pt idx="6">
                  <c:v>8.8162540000000007</c:v>
                </c:pt>
                <c:pt idx="7">
                  <c:v>7.7366379999999992</c:v>
                </c:pt>
                <c:pt idx="8">
                  <c:v>7.542866000000001</c:v>
                </c:pt>
                <c:pt idx="9">
                  <c:v>8.2184275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14.719749999999999</c:v>
                </c:pt>
                <c:pt idx="1">
                  <c:v>16.147279999999999</c:v>
                </c:pt>
                <c:pt idx="2">
                  <c:v>13.965170000000001</c:v>
                </c:pt>
                <c:pt idx="3">
                  <c:v>13.90996</c:v>
                </c:pt>
                <c:pt idx="4">
                  <c:v>13.66329</c:v>
                </c:pt>
                <c:pt idx="5">
                  <c:v>11.85806</c:v>
                </c:pt>
                <c:pt idx="6">
                  <c:v>11.530760000000001</c:v>
                </c:pt>
                <c:pt idx="7">
                  <c:v>11.86054</c:v>
                </c:pt>
                <c:pt idx="8">
                  <c:v>11.516080000000001</c:v>
                </c:pt>
                <c:pt idx="9">
                  <c:v>10.61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15.754287999999999</c:v>
                </c:pt>
                <c:pt idx="1">
                  <c:v>17.768180000000001</c:v>
                </c:pt>
                <c:pt idx="2">
                  <c:v>16.408463999999999</c:v>
                </c:pt>
                <c:pt idx="3">
                  <c:v>14.667804</c:v>
                </c:pt>
                <c:pt idx="4">
                  <c:v>14.642903999999998</c:v>
                </c:pt>
                <c:pt idx="5">
                  <c:v>13.765018000000001</c:v>
                </c:pt>
                <c:pt idx="6">
                  <c:v>12.684692000000002</c:v>
                </c:pt>
                <c:pt idx="7">
                  <c:v>12.595031666666666</c:v>
                </c:pt>
                <c:pt idx="8">
                  <c:v>13.053863333333332</c:v>
                </c:pt>
                <c:pt idx="9">
                  <c:v>12.98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15.298365999999998</c:v>
                </c:pt>
                <c:pt idx="1">
                  <c:v>16.747305000000001</c:v>
                </c:pt>
                <c:pt idx="2">
                  <c:v>15.95307</c:v>
                </c:pt>
                <c:pt idx="3">
                  <c:v>16.849735000000003</c:v>
                </c:pt>
                <c:pt idx="4">
                  <c:v>15.279928000000002</c:v>
                </c:pt>
                <c:pt idx="5">
                  <c:v>12.780038000000001</c:v>
                </c:pt>
                <c:pt idx="6">
                  <c:v>13.090793999999999</c:v>
                </c:pt>
                <c:pt idx="7">
                  <c:v>10.428544</c:v>
                </c:pt>
                <c:pt idx="8">
                  <c:v>11.288778000000001</c:v>
                </c:pt>
                <c:pt idx="9">
                  <c:v>12.34400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3261</c:v>
                </c:pt>
                <c:pt idx="1">
                  <c:v>1.25919</c:v>
                </c:pt>
                <c:pt idx="2">
                  <c:v>1.24546</c:v>
                </c:pt>
                <c:pt idx="3">
                  <c:v>1.3117700000000001</c:v>
                </c:pt>
                <c:pt idx="4">
                  <c:v>1.38422</c:v>
                </c:pt>
                <c:pt idx="5">
                  <c:v>1.51878</c:v>
                </c:pt>
                <c:pt idx="6">
                  <c:v>1.6102099999999999</c:v>
                </c:pt>
                <c:pt idx="7">
                  <c:v>1.5841499999999999</c:v>
                </c:pt>
                <c:pt idx="8">
                  <c:v>1.49492</c:v>
                </c:pt>
                <c:pt idx="9">
                  <c:v>1.55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088300000000002</c:v>
                </c:pt>
                <c:pt idx="1">
                  <c:v>1.3048566666666666</c:v>
                </c:pt>
                <c:pt idx="2">
                  <c:v>1.2260083333333334</c:v>
                </c:pt>
                <c:pt idx="3">
                  <c:v>1.2647700000000002</c:v>
                </c:pt>
                <c:pt idx="4">
                  <c:v>1.2991316666666666</c:v>
                </c:pt>
                <c:pt idx="5">
                  <c:v>1.3397066666666666</c:v>
                </c:pt>
                <c:pt idx="6">
                  <c:v>1.4195133333333334</c:v>
                </c:pt>
                <c:pt idx="7">
                  <c:v>1.3920833333333331</c:v>
                </c:pt>
                <c:pt idx="8">
                  <c:v>1.4090466666666668</c:v>
                </c:pt>
                <c:pt idx="9">
                  <c:v>1.4558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0606</c:v>
                </c:pt>
                <c:pt idx="1">
                  <c:v>1.6858</c:v>
                </c:pt>
                <c:pt idx="2">
                  <c:v>1.8103450000000001</c:v>
                </c:pt>
                <c:pt idx="3">
                  <c:v>1.8380900000000004</c:v>
                </c:pt>
                <c:pt idx="4">
                  <c:v>1.8647260000000003</c:v>
                </c:pt>
                <c:pt idx="5">
                  <c:v>1.806816</c:v>
                </c:pt>
                <c:pt idx="6">
                  <c:v>1.6060279999999998</c:v>
                </c:pt>
                <c:pt idx="7">
                  <c:v>1.5946899999999999</c:v>
                </c:pt>
                <c:pt idx="8">
                  <c:v>1.6988759999999998</c:v>
                </c:pt>
                <c:pt idx="9">
                  <c:v>1.5312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8492000000000002</c:v>
                </c:pt>
                <c:pt idx="1">
                  <c:v>1.00665</c:v>
                </c:pt>
                <c:pt idx="2">
                  <c:v>0.98855000000000004</c:v>
                </c:pt>
                <c:pt idx="3">
                  <c:v>1.0382199999999999</c:v>
                </c:pt>
                <c:pt idx="4">
                  <c:v>1.07087</c:v>
                </c:pt>
                <c:pt idx="5">
                  <c:v>1.15133</c:v>
                </c:pt>
                <c:pt idx="6">
                  <c:v>1.19939</c:v>
                </c:pt>
                <c:pt idx="7">
                  <c:v>1.2189300000000001</c:v>
                </c:pt>
                <c:pt idx="8">
                  <c:v>1.1274</c:v>
                </c:pt>
                <c:pt idx="9">
                  <c:v>1.154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338020000000001</c:v>
                </c:pt>
                <c:pt idx="1">
                  <c:v>1.0151860000000001</c:v>
                </c:pt>
                <c:pt idx="2">
                  <c:v>0.79659166666666659</c:v>
                </c:pt>
                <c:pt idx="3">
                  <c:v>0.80101500000000014</c:v>
                </c:pt>
                <c:pt idx="4">
                  <c:v>0.82468999999999992</c:v>
                </c:pt>
                <c:pt idx="5">
                  <c:v>0.8181533333333334</c:v>
                </c:pt>
                <c:pt idx="6">
                  <c:v>1.0149650000000001</c:v>
                </c:pt>
                <c:pt idx="7">
                  <c:v>1.0169033333333333</c:v>
                </c:pt>
                <c:pt idx="8">
                  <c:v>1.0390649999999999</c:v>
                </c:pt>
                <c:pt idx="9">
                  <c:v>1.06570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1129979999999999</c:v>
                </c:pt>
                <c:pt idx="1">
                  <c:v>1.1260649999999999</c:v>
                </c:pt>
                <c:pt idx="2">
                  <c:v>1.2249975000000002</c:v>
                </c:pt>
                <c:pt idx="3">
                  <c:v>1.1955339999999999</c:v>
                </c:pt>
                <c:pt idx="4">
                  <c:v>1.1862080000000002</c:v>
                </c:pt>
                <c:pt idx="5">
                  <c:v>1.1347480000000001</c:v>
                </c:pt>
                <c:pt idx="6">
                  <c:v>0.95937200000000011</c:v>
                </c:pt>
                <c:pt idx="7">
                  <c:v>1.022384</c:v>
                </c:pt>
                <c:pt idx="8">
                  <c:v>1.080722</c:v>
                </c:pt>
                <c:pt idx="9">
                  <c:v>0.990254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4.5240000000000002E-2</c:v>
                </c:pt>
                <c:pt idx="1">
                  <c:v>6.0170000000000001E-2</c:v>
                </c:pt>
                <c:pt idx="2">
                  <c:v>-0.10211000000000001</c:v>
                </c:pt>
                <c:pt idx="3">
                  <c:v>0.13163</c:v>
                </c:pt>
                <c:pt idx="4">
                  <c:v>-4.9300000000000004E-3</c:v>
                </c:pt>
                <c:pt idx="5">
                  <c:v>5.3999999999999999E-2</c:v>
                </c:pt>
                <c:pt idx="6">
                  <c:v>8.5889999999999994E-2</c:v>
                </c:pt>
                <c:pt idx="7">
                  <c:v>1.222E-2</c:v>
                </c:pt>
                <c:pt idx="8">
                  <c:v>3.3919999999999999E-2</c:v>
                </c:pt>
                <c:pt idx="9">
                  <c:v>7.59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6303600000000001</c:v>
                </c:pt>
                <c:pt idx="1">
                  <c:v>3.4925999999999999E-2</c:v>
                </c:pt>
                <c:pt idx="2">
                  <c:v>0.10273666666666668</c:v>
                </c:pt>
                <c:pt idx="3">
                  <c:v>9.9578333333333338E-2</c:v>
                </c:pt>
                <c:pt idx="4">
                  <c:v>0.10928333333333333</c:v>
                </c:pt>
                <c:pt idx="5">
                  <c:v>0.11933499999999998</c:v>
                </c:pt>
                <c:pt idx="6">
                  <c:v>0.17205799999999999</c:v>
                </c:pt>
                <c:pt idx="7">
                  <c:v>9.8201999999999984E-2</c:v>
                </c:pt>
                <c:pt idx="8">
                  <c:v>0.13272833333333334</c:v>
                </c:pt>
                <c:pt idx="9">
                  <c:v>0.165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3205399999999998</c:v>
                </c:pt>
                <c:pt idx="1">
                  <c:v>7.4085000000000012E-2</c:v>
                </c:pt>
                <c:pt idx="2">
                  <c:v>0.19404499999999997</c:v>
                </c:pt>
                <c:pt idx="3">
                  <c:v>0.18516199999999999</c:v>
                </c:pt>
                <c:pt idx="4">
                  <c:v>0.18330200000000002</c:v>
                </c:pt>
                <c:pt idx="5">
                  <c:v>0.15363199999999999</c:v>
                </c:pt>
                <c:pt idx="6">
                  <c:v>0.236342</c:v>
                </c:pt>
                <c:pt idx="7">
                  <c:v>0.23170599999999997</c:v>
                </c:pt>
                <c:pt idx="8">
                  <c:v>0.12430000000000001</c:v>
                </c:pt>
                <c:pt idx="9">
                  <c:v>0.112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101.24187999999999</c:v>
                </c:pt>
                <c:pt idx="1">
                  <c:v>97.349519999999998</c:v>
                </c:pt>
                <c:pt idx="2">
                  <c:v>104.30817</c:v>
                </c:pt>
                <c:pt idx="3">
                  <c:v>100.53451</c:v>
                </c:pt>
                <c:pt idx="4">
                  <c:v>90.96275</c:v>
                </c:pt>
                <c:pt idx="5">
                  <c:v>94.854740000000007</c:v>
                </c:pt>
                <c:pt idx="6">
                  <c:v>94.802049999999994</c:v>
                </c:pt>
                <c:pt idx="7">
                  <c:v>93.479060000000004</c:v>
                </c:pt>
                <c:pt idx="8">
                  <c:v>94.509450000000001</c:v>
                </c:pt>
                <c:pt idx="9">
                  <c:v>94.4915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68.968795999999998</c:v>
                </c:pt>
                <c:pt idx="1">
                  <c:v>65.207689999999999</c:v>
                </c:pt>
                <c:pt idx="2">
                  <c:v>68.493020000000001</c:v>
                </c:pt>
                <c:pt idx="3">
                  <c:v>69.648791999999986</c:v>
                </c:pt>
                <c:pt idx="4">
                  <c:v>64.894300000000001</c:v>
                </c:pt>
                <c:pt idx="5">
                  <c:v>65.150824</c:v>
                </c:pt>
                <c:pt idx="6">
                  <c:v>68.789773999999994</c:v>
                </c:pt>
                <c:pt idx="7">
                  <c:v>74.560500000000005</c:v>
                </c:pt>
                <c:pt idx="8">
                  <c:v>74.232971666666671</c:v>
                </c:pt>
                <c:pt idx="9">
                  <c:v>73.46343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37.642233999999995</c:v>
                </c:pt>
                <c:pt idx="1">
                  <c:v>35.661325000000005</c:v>
                </c:pt>
                <c:pt idx="2">
                  <c:v>36.633112500000003</c:v>
                </c:pt>
                <c:pt idx="3">
                  <c:v>38.996442500000001</c:v>
                </c:pt>
                <c:pt idx="4">
                  <c:v>41.933902000000003</c:v>
                </c:pt>
                <c:pt idx="5">
                  <c:v>43.805624000000002</c:v>
                </c:pt>
                <c:pt idx="6">
                  <c:v>44.290542000000002</c:v>
                </c:pt>
                <c:pt idx="7">
                  <c:v>47.810938000000007</c:v>
                </c:pt>
                <c:pt idx="8">
                  <c:v>48.749986</c:v>
                </c:pt>
                <c:pt idx="9">
                  <c:v>44.95814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24.796279999999999</c:v>
                </c:pt>
                <c:pt idx="1">
                  <c:v>22.604089999999999</c:v>
                </c:pt>
                <c:pt idx="2">
                  <c:v>26.207799999999999</c:v>
                </c:pt>
                <c:pt idx="3">
                  <c:v>26.239850000000001</c:v>
                </c:pt>
                <c:pt idx="4">
                  <c:v>26.713619999999999</c:v>
                </c:pt>
                <c:pt idx="5">
                  <c:v>30.780449999999998</c:v>
                </c:pt>
                <c:pt idx="6">
                  <c:v>31.74098</c:v>
                </c:pt>
                <c:pt idx="7">
                  <c:v>30.774249999999999</c:v>
                </c:pt>
                <c:pt idx="8">
                  <c:v>31.694780000000002</c:v>
                </c:pt>
                <c:pt idx="9">
                  <c:v>34.3804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25.002137999999999</c:v>
                </c:pt>
                <c:pt idx="1">
                  <c:v>21.638736000000002</c:v>
                </c:pt>
                <c:pt idx="2">
                  <c:v>23.476776000000005</c:v>
                </c:pt>
                <c:pt idx="3">
                  <c:v>26.229122</c:v>
                </c:pt>
                <c:pt idx="4">
                  <c:v>26.291827999999999</c:v>
                </c:pt>
                <c:pt idx="5">
                  <c:v>27.558961999999998</c:v>
                </c:pt>
                <c:pt idx="6">
                  <c:v>29.647756000000005</c:v>
                </c:pt>
                <c:pt idx="7">
                  <c:v>30.420623333333335</c:v>
                </c:pt>
                <c:pt idx="8">
                  <c:v>29.254753333333337</c:v>
                </c:pt>
                <c:pt idx="9">
                  <c:v>29.94229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34.153708000000002</c:v>
                </c:pt>
                <c:pt idx="1">
                  <c:v>28.2554725</c:v>
                </c:pt>
                <c:pt idx="2">
                  <c:v>26.8323675</c:v>
                </c:pt>
                <c:pt idx="3">
                  <c:v>27.134824999999999</c:v>
                </c:pt>
                <c:pt idx="4">
                  <c:v>32.23527</c:v>
                </c:pt>
                <c:pt idx="5">
                  <c:v>35.531878000000006</c:v>
                </c:pt>
                <c:pt idx="6">
                  <c:v>38.417471999999997</c:v>
                </c:pt>
                <c:pt idx="7">
                  <c:v>40.772550000000003</c:v>
                </c:pt>
                <c:pt idx="8">
                  <c:v>39.680977999999996</c:v>
                </c:pt>
                <c:pt idx="9">
                  <c:v>33.167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5.3310000000000003E-2</c:v>
                </c:pt>
                <c:pt idx="1">
                  <c:v>5.0645999999999997E-2</c:v>
                </c:pt>
                <c:pt idx="2">
                  <c:v>5.1949000000000002E-2</c:v>
                </c:pt>
                <c:pt idx="3">
                  <c:v>5.2047000000000003E-2</c:v>
                </c:pt>
                <c:pt idx="4">
                  <c:v>4.7828000000000002E-2</c:v>
                </c:pt>
                <c:pt idx="5">
                  <c:v>4.9405999999999999E-2</c:v>
                </c:pt>
                <c:pt idx="6">
                  <c:v>5.1455000000000001E-2</c:v>
                </c:pt>
                <c:pt idx="7">
                  <c:v>5.0611000000000003E-2</c:v>
                </c:pt>
                <c:pt idx="8">
                  <c:v>5.1887000000000003E-2</c:v>
                </c:pt>
                <c:pt idx="9">
                  <c:v>5.2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8.2284999999999997E-2</c:v>
                </c:pt>
                <c:pt idx="1">
                  <c:v>7.8236E-2</c:v>
                </c:pt>
                <c:pt idx="2">
                  <c:v>8.6348999999999995E-2</c:v>
                </c:pt>
                <c:pt idx="3">
                  <c:v>9.2240000000000003E-2</c:v>
                </c:pt>
                <c:pt idx="4">
                  <c:v>9.3107999999999996E-2</c:v>
                </c:pt>
                <c:pt idx="5">
                  <c:v>8.7923000000000001E-2</c:v>
                </c:pt>
                <c:pt idx="6">
                  <c:v>9.1194999999999998E-2</c:v>
                </c:pt>
                <c:pt idx="7">
                  <c:v>9.7834000000000004E-2</c:v>
                </c:pt>
                <c:pt idx="8">
                  <c:v>9.2538999999999996E-2</c:v>
                </c:pt>
                <c:pt idx="9">
                  <c:v>9.229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90583</c:v>
                </c:pt>
                <c:pt idx="1">
                  <c:v>0.17727699999999999</c:v>
                </c:pt>
                <c:pt idx="2">
                  <c:v>0.16778499999999999</c:v>
                </c:pt>
                <c:pt idx="3">
                  <c:v>0.16728100000000001</c:v>
                </c:pt>
                <c:pt idx="4">
                  <c:v>0.16355600000000001</c:v>
                </c:pt>
                <c:pt idx="5">
                  <c:v>0.168603</c:v>
                </c:pt>
                <c:pt idx="6">
                  <c:v>0.194551</c:v>
                </c:pt>
                <c:pt idx="7">
                  <c:v>0.20755499999999999</c:v>
                </c:pt>
                <c:pt idx="8">
                  <c:v>0.18856000000000001</c:v>
                </c:pt>
                <c:pt idx="9">
                  <c:v>0.181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2.5329000000000001E-2</c:v>
                </c:pt>
                <c:pt idx="1">
                  <c:v>2.1409000000000001E-2</c:v>
                </c:pt>
                <c:pt idx="2">
                  <c:v>2.0053000000000001E-2</c:v>
                </c:pt>
                <c:pt idx="3">
                  <c:v>2.1031000000000001E-2</c:v>
                </c:pt>
                <c:pt idx="4">
                  <c:v>2.0532999999999999E-2</c:v>
                </c:pt>
                <c:pt idx="5">
                  <c:v>2.0906999999999999E-2</c:v>
                </c:pt>
                <c:pt idx="6">
                  <c:v>2.5387E-2</c:v>
                </c:pt>
                <c:pt idx="7">
                  <c:v>2.7102999999999999E-2</c:v>
                </c:pt>
                <c:pt idx="8">
                  <c:v>2.5586999999999999E-2</c:v>
                </c:pt>
                <c:pt idx="9">
                  <c:v>2.41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3.7518000000000003E-2</c:v>
                </c:pt>
                <c:pt idx="1">
                  <c:v>3.6003E-2</c:v>
                </c:pt>
                <c:pt idx="2">
                  <c:v>3.6655E-2</c:v>
                </c:pt>
                <c:pt idx="3">
                  <c:v>3.9343999999999997E-2</c:v>
                </c:pt>
                <c:pt idx="4">
                  <c:v>4.4361999999999999E-2</c:v>
                </c:pt>
                <c:pt idx="5">
                  <c:v>4.3270000000000003E-2</c:v>
                </c:pt>
                <c:pt idx="6">
                  <c:v>4.7176000000000003E-2</c:v>
                </c:pt>
                <c:pt idx="7">
                  <c:v>6.4833000000000002E-2</c:v>
                </c:pt>
                <c:pt idx="8">
                  <c:v>5.8179000000000002E-2</c:v>
                </c:pt>
                <c:pt idx="9">
                  <c:v>5.709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2803400000000001</c:v>
                </c:pt>
                <c:pt idx="1">
                  <c:v>0.118785</c:v>
                </c:pt>
                <c:pt idx="2">
                  <c:v>0.11310199999999999</c:v>
                </c:pt>
                <c:pt idx="3">
                  <c:v>0.116262</c:v>
                </c:pt>
                <c:pt idx="4">
                  <c:v>0.112125</c:v>
                </c:pt>
                <c:pt idx="5">
                  <c:v>0.12174699999999999</c:v>
                </c:pt>
                <c:pt idx="6">
                  <c:v>0.115813</c:v>
                </c:pt>
                <c:pt idx="7">
                  <c:v>0.117177</c:v>
                </c:pt>
                <c:pt idx="8">
                  <c:v>0.11974700000000001</c:v>
                </c:pt>
                <c:pt idx="9">
                  <c:v>0.116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8.4760000000000002E-2</c:v>
                </c:pt>
                <c:pt idx="1">
                  <c:v>8.2141000000000006E-2</c:v>
                </c:pt>
                <c:pt idx="2">
                  <c:v>8.6568000000000006E-2</c:v>
                </c:pt>
                <c:pt idx="3">
                  <c:v>8.6933999999999997E-2</c:v>
                </c:pt>
                <c:pt idx="4">
                  <c:v>8.4706000000000004E-2</c:v>
                </c:pt>
                <c:pt idx="5">
                  <c:v>8.6199999999999999E-2</c:v>
                </c:pt>
                <c:pt idx="6">
                  <c:v>7.3143E-2</c:v>
                </c:pt>
                <c:pt idx="7">
                  <c:v>7.3633000000000004E-2</c:v>
                </c:pt>
                <c:pt idx="8">
                  <c:v>7.2786000000000003E-2</c:v>
                </c:pt>
                <c:pt idx="9">
                  <c:v>7.315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1282200000000001</c:v>
                </c:pt>
                <c:pt idx="1">
                  <c:v>#N/A</c:v>
                </c:pt>
                <c:pt idx="2">
                  <c:v>0.122395</c:v>
                </c:pt>
                <c:pt idx="3">
                  <c:v>0.124683</c:v>
                </c:pt>
                <c:pt idx="4">
                  <c:v>0.122997</c:v>
                </c:pt>
                <c:pt idx="5">
                  <c:v>0.124254</c:v>
                </c:pt>
                <c:pt idx="6">
                  <c:v>0.133492</c:v>
                </c:pt>
                <c:pt idx="7">
                  <c:v>0.152557</c:v>
                </c:pt>
                <c:pt idx="8">
                  <c:v>0.14489199999999999</c:v>
                </c:pt>
                <c:pt idx="9">
                  <c:v>0.1486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3.9649999999999998E-2</c:v>
                </c:pt>
                <c:pt idx="1">
                  <c:v>2.8535999999999999E-2</c:v>
                </c:pt>
                <c:pt idx="2">
                  <c:v>2.2352E-2</c:v>
                </c:pt>
                <c:pt idx="3">
                  <c:v>2.6037999999999999E-2</c:v>
                </c:pt>
                <c:pt idx="4">
                  <c:v>3.8835000000000001E-2</c:v>
                </c:pt>
                <c:pt idx="5">
                  <c:v>6.0854999999999999E-2</c:v>
                </c:pt>
                <c:pt idx="6">
                  <c:v>5.8166000000000002E-2</c:v>
                </c:pt>
                <c:pt idx="7">
                  <c:v>6.0990000000000003E-2</c:v>
                </c:pt>
                <c:pt idx="8">
                  <c:v>6.3786999999999996E-2</c:v>
                </c:pt>
                <c:pt idx="9">
                  <c:v>5.965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6.9903000000000007E-2</c:v>
                </c:pt>
                <c:pt idx="1">
                  <c:v>6.2924999999999995E-2</c:v>
                </c:pt>
                <c:pt idx="2">
                  <c:v>6.1771E-2</c:v>
                </c:pt>
                <c:pt idx="3">
                  <c:v>6.9570000000000007E-2</c:v>
                </c:pt>
                <c:pt idx="4">
                  <c:v>7.4316999999999994E-2</c:v>
                </c:pt>
                <c:pt idx="5">
                  <c:v>8.1164E-2</c:v>
                </c:pt>
                <c:pt idx="6">
                  <c:v>6.4782999999999993E-2</c:v>
                </c:pt>
                <c:pt idx="7">
                  <c:v>7.0872000000000004E-2</c:v>
                </c:pt>
                <c:pt idx="8">
                  <c:v>6.9552000000000003E-2</c:v>
                </c:pt>
                <c:pt idx="9">
                  <c:v>7.247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14277</c:v>
                </c:pt>
                <c:pt idx="1">
                  <c:v>0.203793</c:v>
                </c:pt>
                <c:pt idx="2">
                  <c:v>0.199799</c:v>
                </c:pt>
                <c:pt idx="3">
                  <c:v>0.20036300000000001</c:v>
                </c:pt>
                <c:pt idx="4">
                  <c:v>0.206147</c:v>
                </c:pt>
                <c:pt idx="5">
                  <c:v>0.20330200000000001</c:v>
                </c:pt>
                <c:pt idx="6">
                  <c:v>0.20760500000000001</c:v>
                </c:pt>
                <c:pt idx="7">
                  <c:v>0.207704</c:v>
                </c:pt>
                <c:pt idx="8">
                  <c:v>0.20181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1.9155999999999999E-2</c:v>
                </c:pt>
                <c:pt idx="1">
                  <c:v>1.8251E-2</c:v>
                </c:pt>
                <c:pt idx="2">
                  <c:v>1.4867E-2</c:v>
                </c:pt>
                <c:pt idx="3">
                  <c:v>1.6201E-2</c:v>
                </c:pt>
                <c:pt idx="4">
                  <c:v>1.7104999999999999E-2</c:v>
                </c:pt>
                <c:pt idx="5">
                  <c:v>1.3592999999999999E-2</c:v>
                </c:pt>
                <c:pt idx="6">
                  <c:v>1.7096E-2</c:v>
                </c:pt>
                <c:pt idx="7">
                  <c:v>2.0670999999999998E-2</c:v>
                </c:pt>
                <c:pt idx="8">
                  <c:v>1.7472999999999999E-2</c:v>
                </c:pt>
                <c:pt idx="9">
                  <c:v>1.55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72.557990000000004</c:v>
                </c:pt>
                <c:pt idx="1">
                  <c:v>70.322000000000003</c:v>
                </c:pt>
                <c:pt idx="2">
                  <c:v>70.688869999999994</c:v>
                </c:pt>
                <c:pt idx="3">
                  <c:v>65.329890000000006</c:v>
                </c:pt>
                <c:pt idx="4">
                  <c:v>58.501840000000001</c:v>
                </c:pt>
                <c:pt idx="5">
                  <c:v>59.25994</c:v>
                </c:pt>
                <c:pt idx="6">
                  <c:v>59.924810000000001</c:v>
                </c:pt>
                <c:pt idx="7">
                  <c:v>57.174329999999998</c:v>
                </c:pt>
                <c:pt idx="8">
                  <c:v>61.283140000000003</c:v>
                </c:pt>
                <c:pt idx="9">
                  <c:v>67.116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55.105440000000002</c:v>
                </c:pt>
                <c:pt idx="1">
                  <c:v>51.055546</c:v>
                </c:pt>
                <c:pt idx="2">
                  <c:v>52.565285999999993</c:v>
                </c:pt>
                <c:pt idx="3">
                  <c:v>53.68683</c:v>
                </c:pt>
                <c:pt idx="4">
                  <c:v>49.050088000000002</c:v>
                </c:pt>
                <c:pt idx="5">
                  <c:v>48.845177999999997</c:v>
                </c:pt>
                <c:pt idx="6">
                  <c:v>51.839873999999995</c:v>
                </c:pt>
                <c:pt idx="7">
                  <c:v>56.151115000000004</c:v>
                </c:pt>
                <c:pt idx="8">
                  <c:v>55.958761666666668</c:v>
                </c:pt>
                <c:pt idx="9">
                  <c:v>56.80549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40.475146000000002</c:v>
                </c:pt>
                <c:pt idx="1">
                  <c:v>34.312647499999997</c:v>
                </c:pt>
                <c:pt idx="2">
                  <c:v>32.367019999999997</c:v>
                </c:pt>
                <c:pt idx="3">
                  <c:v>32.734037499999999</c:v>
                </c:pt>
                <c:pt idx="4">
                  <c:v>35.055772000000005</c:v>
                </c:pt>
                <c:pt idx="5">
                  <c:v>37.669464000000005</c:v>
                </c:pt>
                <c:pt idx="6">
                  <c:v>40.265278000000002</c:v>
                </c:pt>
                <c:pt idx="7">
                  <c:v>47.073724000000006</c:v>
                </c:pt>
                <c:pt idx="8">
                  <c:v>48.600701999999998</c:v>
                </c:pt>
                <c:pt idx="9">
                  <c:v>49.98465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53.480170000000001</c:v>
                </c:pt>
                <c:pt idx="1">
                  <c:v>49.631610000000002</c:v>
                </c:pt>
                <c:pt idx="2">
                  <c:v>59.827089999999998</c:v>
                </c:pt>
                <c:pt idx="3">
                  <c:v>61.444470000000003</c:v>
                </c:pt>
                <c:pt idx="4">
                  <c:v>59.174529999999997</c:v>
                </c:pt>
                <c:pt idx="5">
                  <c:v>66.375249999999994</c:v>
                </c:pt>
                <c:pt idx="6">
                  <c:v>66.618219999999994</c:v>
                </c:pt>
                <c:pt idx="7">
                  <c:v>67.078969999999998</c:v>
                </c:pt>
                <c:pt idx="8">
                  <c:v>64.921090000000007</c:v>
                </c:pt>
                <c:pt idx="9">
                  <c:v>61.7558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38.865493999999998</c:v>
                </c:pt>
                <c:pt idx="1">
                  <c:v>35.790881999999996</c:v>
                </c:pt>
                <c:pt idx="2">
                  <c:v>39.404511999999997</c:v>
                </c:pt>
                <c:pt idx="3">
                  <c:v>42.191082000000002</c:v>
                </c:pt>
                <c:pt idx="4">
                  <c:v>42.136041999999996</c:v>
                </c:pt>
                <c:pt idx="5">
                  <c:v>43.864608000000004</c:v>
                </c:pt>
                <c:pt idx="6">
                  <c:v>46.597656000000001</c:v>
                </c:pt>
                <c:pt idx="7">
                  <c:v>48.830006666666662</c:v>
                </c:pt>
                <c:pt idx="8">
                  <c:v>47.528963333333337</c:v>
                </c:pt>
                <c:pt idx="9">
                  <c:v>46.60022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31.320799999999998</c:v>
                </c:pt>
                <c:pt idx="1">
                  <c:v>29.6041475</c:v>
                </c:pt>
                <c:pt idx="2">
                  <c:v>31.098457500000002</c:v>
                </c:pt>
                <c:pt idx="3">
                  <c:v>33.397229999999993</c:v>
                </c:pt>
                <c:pt idx="4">
                  <c:v>39.113401999999994</c:v>
                </c:pt>
                <c:pt idx="5">
                  <c:v>41.668036000000001</c:v>
                </c:pt>
                <c:pt idx="6">
                  <c:v>42.442740000000001</c:v>
                </c:pt>
                <c:pt idx="7">
                  <c:v>41.509763999999997</c:v>
                </c:pt>
                <c:pt idx="8">
                  <c:v>39.830261999999998</c:v>
                </c:pt>
                <c:pt idx="9">
                  <c:v>28.14113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85.989500000000007</c:v>
                </c:pt>
                <c:pt idx="1">
                  <c:v>84.021100000000004</c:v>
                </c:pt>
                <c:pt idx="2">
                  <c:v>95.292599999999993</c:v>
                </c:pt>
                <c:pt idx="3">
                  <c:v>68.959800000000001</c:v>
                </c:pt>
                <c:pt idx="4">
                  <c:v>66.087299999999999</c:v>
                </c:pt>
                <c:pt idx="5">
                  <c:v>61.321899999999999</c:v>
                </c:pt>
                <c:pt idx="6">
                  <c:v>53.829900000000002</c:v>
                </c:pt>
                <c:pt idx="7">
                  <c:v>48.144599999999997</c:v>
                </c:pt>
                <c:pt idx="8">
                  <c:v>50.368000000000002</c:v>
                </c:pt>
                <c:pt idx="9">
                  <c:v>34.7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23.43046</c:v>
                </c:pt>
                <c:pt idx="1">
                  <c:v>136.70796000000001</c:v>
                </c:pt>
                <c:pt idx="2">
                  <c:v>133.97228000000001</c:v>
                </c:pt>
                <c:pt idx="3">
                  <c:v>127.62237999999999</c:v>
                </c:pt>
                <c:pt idx="4">
                  <c:v>118.84688000000001</c:v>
                </c:pt>
                <c:pt idx="5">
                  <c:v>109.93383999999999</c:v>
                </c:pt>
                <c:pt idx="6">
                  <c:v>92.003083333333336</c:v>
                </c:pt>
                <c:pt idx="7">
                  <c:v>85.511599999999987</c:v>
                </c:pt>
                <c:pt idx="8">
                  <c:v>77.838583333333332</c:v>
                </c:pt>
                <c:pt idx="9">
                  <c:v>77.5793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205.36392000000001</c:v>
                </c:pt>
                <c:pt idx="1">
                  <c:v>144.16359999999997</c:v>
                </c:pt>
                <c:pt idx="2">
                  <c:v>104.58163333333333</c:v>
                </c:pt>
                <c:pt idx="3">
                  <c:v>258.28415000000001</c:v>
                </c:pt>
                <c:pt idx="4">
                  <c:v>232.01544000000004</c:v>
                </c:pt>
                <c:pt idx="5">
                  <c:v>350.46737999999999</c:v>
                </c:pt>
                <c:pt idx="6">
                  <c:v>120.69548</c:v>
                </c:pt>
                <c:pt idx="7">
                  <c:v>124.7868</c:v>
                </c:pt>
                <c:pt idx="8">
                  <c:v>113.35592</c:v>
                </c:pt>
                <c:pt idx="9">
                  <c:v>97.8318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46.233499999999999</c:v>
                </c:pt>
                <c:pt idx="1">
                  <c:v>45.6584</c:v>
                </c:pt>
                <c:pt idx="2">
                  <c:v>48.794699999999999</c:v>
                </c:pt>
                <c:pt idx="3">
                  <c:v>40.814300000000003</c:v>
                </c:pt>
                <c:pt idx="4">
                  <c:v>39.790700000000001</c:v>
                </c:pt>
                <c:pt idx="5">
                  <c:v>38.012099999999997</c:v>
                </c:pt>
                <c:pt idx="6">
                  <c:v>34.993099999999998</c:v>
                </c:pt>
                <c:pt idx="7">
                  <c:v>32.498399999999997</c:v>
                </c:pt>
                <c:pt idx="8">
                  <c:v>33.496400000000001</c:v>
                </c:pt>
                <c:pt idx="9">
                  <c:v>25.8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48.737780000000001</c:v>
                </c:pt>
                <c:pt idx="1">
                  <c:v>50.989459999999994</c:v>
                </c:pt>
                <c:pt idx="2">
                  <c:v>53.3217</c:v>
                </c:pt>
                <c:pt idx="3">
                  <c:v>52.740760000000002</c:v>
                </c:pt>
                <c:pt idx="4">
                  <c:v>50.830600000000004</c:v>
                </c:pt>
                <c:pt idx="5">
                  <c:v>48.916460000000001</c:v>
                </c:pt>
                <c:pt idx="6">
                  <c:v>44.767783333333334</c:v>
                </c:pt>
                <c:pt idx="7">
                  <c:v>43.0824</c:v>
                </c:pt>
                <c:pt idx="8">
                  <c:v>40.389299999999999</c:v>
                </c:pt>
                <c:pt idx="9">
                  <c:v>39.2056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4.206879999999998</c:v>
                </c:pt>
                <c:pt idx="1">
                  <c:v>44.974833333333329</c:v>
                </c:pt>
                <c:pt idx="2">
                  <c:v>41.804933333333331</c:v>
                </c:pt>
                <c:pt idx="3">
                  <c:v>51.997025000000001</c:v>
                </c:pt>
                <c:pt idx="4">
                  <c:v>37.790399999999998</c:v>
                </c:pt>
                <c:pt idx="5">
                  <c:v>43.431040000000003</c:v>
                </c:pt>
                <c:pt idx="6">
                  <c:v>43.819859999999998</c:v>
                </c:pt>
                <c:pt idx="7">
                  <c:v>44.432980000000001</c:v>
                </c:pt>
                <c:pt idx="8">
                  <c:v>46.554119999999998</c:v>
                </c:pt>
                <c:pt idx="9">
                  <c:v>43.1723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25.266200000000001</c:v>
                </c:pt>
                <c:pt idx="1">
                  <c:v>21.077400000000001</c:v>
                </c:pt>
                <c:pt idx="2">
                  <c:v>14.7036</c:v>
                </c:pt>
                <c:pt idx="3">
                  <c:v>10.870100000000001</c:v>
                </c:pt>
                <c:pt idx="4">
                  <c:v>11.6051</c:v>
                </c:pt>
                <c:pt idx="5">
                  <c:v>18.948799999999999</c:v>
                </c:pt>
                <c:pt idx="6">
                  <c:v>18.888500000000001</c:v>
                </c:pt>
                <c:pt idx="7">
                  <c:v>13.0564</c:v>
                </c:pt>
                <c:pt idx="8">
                  <c:v>11.7578</c:v>
                </c:pt>
                <c:pt idx="9">
                  <c:v>8.292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73.686779999999999</c:v>
                </c:pt>
                <c:pt idx="1">
                  <c:v>73.259659999999997</c:v>
                </c:pt>
                <c:pt idx="2">
                  <c:v>69.270459999999986</c:v>
                </c:pt>
                <c:pt idx="3">
                  <c:v>62.264099999999999</c:v>
                </c:pt>
                <c:pt idx="4">
                  <c:v>62.415879999999994</c:v>
                </c:pt>
                <c:pt idx="5">
                  <c:v>58.043219999999998</c:v>
                </c:pt>
                <c:pt idx="6">
                  <c:v>54.984483333333337</c:v>
                </c:pt>
                <c:pt idx="7">
                  <c:v>46.356566666666673</c:v>
                </c:pt>
                <c:pt idx="8">
                  <c:v>42.077966666666669</c:v>
                </c:pt>
                <c:pt idx="9">
                  <c:v>46.97481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251.48113333333333</c:v>
                </c:pt>
                <c:pt idx="1">
                  <c:v>43.668799999999997</c:v>
                </c:pt>
                <c:pt idx="2">
                  <c:v>24.217933333333335</c:v>
                </c:pt>
                <c:pt idx="3">
                  <c:v>263.58009999999996</c:v>
                </c:pt>
                <c:pt idx="4">
                  <c:v>253.85060000000001</c:v>
                </c:pt>
                <c:pt idx="5">
                  <c:v>395.62004999999994</c:v>
                </c:pt>
                <c:pt idx="6">
                  <c:v>113.2422</c:v>
                </c:pt>
                <c:pt idx="7">
                  <c:v>86.823400000000007</c:v>
                </c:pt>
                <c:pt idx="8">
                  <c:v>83.896739999999994</c:v>
                </c:pt>
                <c:pt idx="9">
                  <c:v>60.89432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13.5847</c:v>
                </c:pt>
                <c:pt idx="1">
                  <c:v>11.453799999999999</c:v>
                </c:pt>
                <c:pt idx="2">
                  <c:v>7.5289999999999999</c:v>
                </c:pt>
                <c:pt idx="3">
                  <c:v>6.4335000000000004</c:v>
                </c:pt>
                <c:pt idx="4">
                  <c:v>6.9873000000000003</c:v>
                </c:pt>
                <c:pt idx="5">
                  <c:v>11.745900000000001</c:v>
                </c:pt>
                <c:pt idx="6">
                  <c:v>12.2788</c:v>
                </c:pt>
                <c:pt idx="7">
                  <c:v>8.8132999999999999</c:v>
                </c:pt>
                <c:pt idx="8">
                  <c:v>7.8193000000000001</c:v>
                </c:pt>
                <c:pt idx="9">
                  <c:v>6.152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28.459879999999998</c:v>
                </c:pt>
                <c:pt idx="1">
                  <c:v>26.490919999999999</c:v>
                </c:pt>
                <c:pt idx="2">
                  <c:v>26.22212</c:v>
                </c:pt>
                <c:pt idx="3">
                  <c:v>25.750420000000002</c:v>
                </c:pt>
                <c:pt idx="4">
                  <c:v>26.366539999999997</c:v>
                </c:pt>
                <c:pt idx="5">
                  <c:v>25.29336</c:v>
                </c:pt>
                <c:pt idx="6">
                  <c:v>25.940233333333328</c:v>
                </c:pt>
                <c:pt idx="7">
                  <c:v>22.514616666666669</c:v>
                </c:pt>
                <c:pt idx="8">
                  <c:v>20.994350000000001</c:v>
                </c:pt>
                <c:pt idx="9">
                  <c:v>22.116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42.593399999999995</c:v>
                </c:pt>
                <c:pt idx="1">
                  <c:v>13.94125</c:v>
                </c:pt>
                <c:pt idx="2">
                  <c:v>9.722433333333333</c:v>
                </c:pt>
                <c:pt idx="3">
                  <c:v>39.247566666666664</c:v>
                </c:pt>
                <c:pt idx="4">
                  <c:v>31.429499999999997</c:v>
                </c:pt>
                <c:pt idx="5">
                  <c:v>35.570425</c:v>
                </c:pt>
                <c:pt idx="6">
                  <c:v>31.918350000000004</c:v>
                </c:pt>
                <c:pt idx="7">
                  <c:v>25.062280000000001</c:v>
                </c:pt>
                <c:pt idx="8">
                  <c:v>30.094560000000001</c:v>
                </c:pt>
                <c:pt idx="9">
                  <c:v>23.2119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70.228800000000007</c:v>
                </c:pt>
                <c:pt idx="1">
                  <c:v>69.766000000000005</c:v>
                </c:pt>
                <c:pt idx="2">
                  <c:v>69.037800000000004</c:v>
                </c:pt>
                <c:pt idx="3">
                  <c:v>64.355500000000006</c:v>
                </c:pt>
                <c:pt idx="4">
                  <c:v>62.011099999999999</c:v>
                </c:pt>
                <c:pt idx="5">
                  <c:v>60.679099999999998</c:v>
                </c:pt>
                <c:pt idx="6">
                  <c:v>58.412199999999999</c:v>
                </c:pt>
                <c:pt idx="7">
                  <c:v>56.598700000000001</c:v>
                </c:pt>
                <c:pt idx="8">
                  <c:v>59.552500000000002</c:v>
                </c:pt>
                <c:pt idx="9">
                  <c:v>55.06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67.598199999999991</c:v>
                </c:pt>
                <c:pt idx="1">
                  <c:v>67.956983333333341</c:v>
                </c:pt>
                <c:pt idx="2">
                  <c:v>68.982133333333337</c:v>
                </c:pt>
                <c:pt idx="3">
                  <c:v>66.886650000000017</c:v>
                </c:pt>
                <c:pt idx="4">
                  <c:v>65.769549999999995</c:v>
                </c:pt>
                <c:pt idx="5">
                  <c:v>63.877966666666659</c:v>
                </c:pt>
                <c:pt idx="6">
                  <c:v>62.317016666666682</c:v>
                </c:pt>
                <c:pt idx="7">
                  <c:v>61.444399999999995</c:v>
                </c:pt>
                <c:pt idx="8">
                  <c:v>59.971766666666667</c:v>
                </c:pt>
                <c:pt idx="9">
                  <c:v>59.351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2.889340000000004</c:v>
                </c:pt>
                <c:pt idx="1">
                  <c:v>56.67895</c:v>
                </c:pt>
                <c:pt idx="2">
                  <c:v>53.460099999999997</c:v>
                </c:pt>
                <c:pt idx="3">
                  <c:v>59.662739999999999</c:v>
                </c:pt>
                <c:pt idx="4">
                  <c:v>56.350519999999996</c:v>
                </c:pt>
                <c:pt idx="5">
                  <c:v>60.602160000000005</c:v>
                </c:pt>
                <c:pt idx="6">
                  <c:v>64.102180000000004</c:v>
                </c:pt>
                <c:pt idx="7">
                  <c:v>65.462059999999994</c:v>
                </c:pt>
                <c:pt idx="8">
                  <c:v>66.125460000000004</c:v>
                </c:pt>
                <c:pt idx="9">
                  <c:v>63.7282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5.6819600000000001</c:v>
                </c:pt>
                <c:pt idx="1">
                  <c:v>9.9153300000000009</c:v>
                </c:pt>
                <c:pt idx="2">
                  <c:v>8.0178600000000007</c:v>
                </c:pt>
                <c:pt idx="3">
                  <c:v>8.0255700000000001</c:v>
                </c:pt>
                <c:pt idx="4">
                  <c:v>11.65991</c:v>
                </c:pt>
                <c:pt idx="5">
                  <c:v>11.40212</c:v>
                </c:pt>
                <c:pt idx="6">
                  <c:v>8.9192199999999993</c:v>
                </c:pt>
                <c:pt idx="7">
                  <c:v>9.7511600000000005</c:v>
                </c:pt>
                <c:pt idx="8">
                  <c:v>3.50617</c:v>
                </c:pt>
                <c:pt idx="9">
                  <c:v>7.556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7.8330719999999996</c:v>
                </c:pt>
                <c:pt idx="1">
                  <c:v>11.403672</c:v>
                </c:pt>
                <c:pt idx="2">
                  <c:v>10.843872000000001</c:v>
                </c:pt>
                <c:pt idx="3">
                  <c:v>8.8680679999999992</c:v>
                </c:pt>
                <c:pt idx="4">
                  <c:v>9.5757099999999991</c:v>
                </c:pt>
                <c:pt idx="5">
                  <c:v>10.598586000000001</c:v>
                </c:pt>
                <c:pt idx="6">
                  <c:v>13.270413333333336</c:v>
                </c:pt>
                <c:pt idx="7">
                  <c:v>14.118061666666668</c:v>
                </c:pt>
                <c:pt idx="8">
                  <c:v>16.107066666666668</c:v>
                </c:pt>
                <c:pt idx="9">
                  <c:v>15.902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9.3699899999999996</c:v>
                </c:pt>
                <c:pt idx="1">
                  <c:v>28.2000025</c:v>
                </c:pt>
                <c:pt idx="2">
                  <c:v>78.441264000000004</c:v>
                </c:pt>
                <c:pt idx="3">
                  <c:v>62.123763999999994</c:v>
                </c:pt>
                <c:pt idx="4">
                  <c:v>40.832092000000003</c:v>
                </c:pt>
                <c:pt idx="5">
                  <c:v>9.0645520000000008</c:v>
                </c:pt>
                <c:pt idx="6">
                  <c:v>5.8970919999999998</c:v>
                </c:pt>
                <c:pt idx="7">
                  <c:v>9.8633175000000008</c:v>
                </c:pt>
                <c:pt idx="8">
                  <c:v>7.7932480000000011</c:v>
                </c:pt>
                <c:pt idx="9">
                  <c:v>5.9299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8.1689299999999996</c:v>
                </c:pt>
                <c:pt idx="1">
                  <c:v>12.805490000000001</c:v>
                </c:pt>
                <c:pt idx="2">
                  <c:v>11.0105</c:v>
                </c:pt>
                <c:pt idx="3">
                  <c:v>11.11308</c:v>
                </c:pt>
                <c:pt idx="4">
                  <c:v>13.982939999999999</c:v>
                </c:pt>
                <c:pt idx="5">
                  <c:v>13.677250000000001</c:v>
                </c:pt>
                <c:pt idx="6">
                  <c:v>10.69961</c:v>
                </c:pt>
                <c:pt idx="7">
                  <c:v>11.347759999999999</c:v>
                </c:pt>
                <c:pt idx="8">
                  <c:v>4.8788900000000002</c:v>
                </c:pt>
                <c:pt idx="9">
                  <c:v>8.8556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13.3203</c:v>
                </c:pt>
                <c:pt idx="1">
                  <c:v>17.664490000000001</c:v>
                </c:pt>
                <c:pt idx="2">
                  <c:v>17.468868000000001</c:v>
                </c:pt>
                <c:pt idx="3">
                  <c:v>15.704986000000002</c:v>
                </c:pt>
                <c:pt idx="4">
                  <c:v>17.594460000000002</c:v>
                </c:pt>
                <c:pt idx="5">
                  <c:v>19.547798</c:v>
                </c:pt>
                <c:pt idx="6">
                  <c:v>23.464956666666666</c:v>
                </c:pt>
                <c:pt idx="7">
                  <c:v>24.778413333333333</c:v>
                </c:pt>
                <c:pt idx="8">
                  <c:v>26.793606666666665</c:v>
                </c:pt>
                <c:pt idx="9">
                  <c:v>27.25869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11.142989999999999</c:v>
                </c:pt>
                <c:pt idx="1">
                  <c:v>32.285802500000003</c:v>
                </c:pt>
                <c:pt idx="2">
                  <c:v>89.170165999999995</c:v>
                </c:pt>
                <c:pt idx="3">
                  <c:v>71.424790000000002</c:v>
                </c:pt>
                <c:pt idx="4">
                  <c:v>47.935447999999994</c:v>
                </c:pt>
                <c:pt idx="5">
                  <c:v>11.349715999999999</c:v>
                </c:pt>
                <c:pt idx="6">
                  <c:v>8.0356020000000008</c:v>
                </c:pt>
                <c:pt idx="7">
                  <c:v>12.375742500000001</c:v>
                </c:pt>
                <c:pt idx="8">
                  <c:v>9.4771599999999996</c:v>
                </c:pt>
                <c:pt idx="9">
                  <c:v>7.1974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6.7956200000000004</c:v>
                </c:pt>
                <c:pt idx="1">
                  <c:v>11.2643</c:v>
                </c:pt>
                <c:pt idx="2">
                  <c:v>9.6806699999999992</c:v>
                </c:pt>
                <c:pt idx="3">
                  <c:v>9.5879999999999992</c:v>
                </c:pt>
                <c:pt idx="4">
                  <c:v>10.611940000000001</c:v>
                </c:pt>
                <c:pt idx="5">
                  <c:v>11.401059999999999</c:v>
                </c:pt>
                <c:pt idx="6">
                  <c:v>8.8243100000000005</c:v>
                </c:pt>
                <c:pt idx="7">
                  <c:v>9.9435900000000004</c:v>
                </c:pt>
                <c:pt idx="8">
                  <c:v>3.6895899999999999</c:v>
                </c:pt>
                <c:pt idx="9">
                  <c:v>7.44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8.6764400000000013</c:v>
                </c:pt>
                <c:pt idx="1">
                  <c:v>13.141159999999999</c:v>
                </c:pt>
                <c:pt idx="2">
                  <c:v>10.676774</c:v>
                </c:pt>
                <c:pt idx="3">
                  <c:v>9.8299000000000003</c:v>
                </c:pt>
                <c:pt idx="4">
                  <c:v>9.5568120000000008</c:v>
                </c:pt>
                <c:pt idx="5">
                  <c:v>12.316140000000001</c:v>
                </c:pt>
                <c:pt idx="6">
                  <c:v>15.659595000000001</c:v>
                </c:pt>
                <c:pt idx="7">
                  <c:v>16.484528333333333</c:v>
                </c:pt>
                <c:pt idx="8">
                  <c:v>16.770578333333333</c:v>
                </c:pt>
                <c:pt idx="9">
                  <c:v>16.30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8.0859180000000013</c:v>
                </c:pt>
                <c:pt idx="1">
                  <c:v>27.034777500000001</c:v>
                </c:pt>
                <c:pt idx="2">
                  <c:v>76.383088000000015</c:v>
                </c:pt>
                <c:pt idx="3">
                  <c:v>83.247397499999991</c:v>
                </c:pt>
                <c:pt idx="4">
                  <c:v>42.321092</c:v>
                </c:pt>
                <c:pt idx="5">
                  <c:v>11.705995000000001</c:v>
                </c:pt>
                <c:pt idx="6">
                  <c:v>7.818505</c:v>
                </c:pt>
                <c:pt idx="7">
                  <c:v>9.6037975000000007</c:v>
                </c:pt>
                <c:pt idx="8">
                  <c:v>6.9729860000000006</c:v>
                </c:pt>
                <c:pt idx="9">
                  <c:v>4.543747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1.907E-2</c:v>
                </c:pt>
                <c:pt idx="1">
                  <c:v>2.3858000000000001E-2</c:v>
                </c:pt>
                <c:pt idx="2">
                  <c:v>2.2568999999999999E-2</c:v>
                </c:pt>
                <c:pt idx="3">
                  <c:v>2.2554000000000001E-2</c:v>
                </c:pt>
                <c:pt idx="4">
                  <c:v>2.3372E-2</c:v>
                </c:pt>
                <c:pt idx="5">
                  <c:v>2.2591E-2</c:v>
                </c:pt>
                <c:pt idx="6">
                  <c:v>2.3640999999999999E-2</c:v>
                </c:pt>
                <c:pt idx="7">
                  <c:v>2.5031000000000001E-2</c:v>
                </c:pt>
                <c:pt idx="8">
                  <c:v>1.336E-2</c:v>
                </c:pt>
                <c:pt idx="9">
                  <c:v>2.5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3.1585000000000002E-2</c:v>
                </c:pt>
                <c:pt idx="1">
                  <c:v>3.8475000000000002E-2</c:v>
                </c:pt>
                <c:pt idx="2">
                  <c:v>3.2999000000000001E-2</c:v>
                </c:pt>
                <c:pt idx="3">
                  <c:v>3.6975000000000001E-2</c:v>
                </c:pt>
                <c:pt idx="4">
                  <c:v>3.6101000000000001E-2</c:v>
                </c:pt>
                <c:pt idx="5">
                  <c:v>3.8261000000000003E-2</c:v>
                </c:pt>
                <c:pt idx="6">
                  <c:v>3.9278E-2</c:v>
                </c:pt>
                <c:pt idx="7">
                  <c:v>3.5929000000000003E-2</c:v>
                </c:pt>
                <c:pt idx="8">
                  <c:v>4.4852000000000003E-2</c:v>
                </c:pt>
                <c:pt idx="9">
                  <c:v>4.50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5.4741999999999999E-2</c:v>
                </c:pt>
                <c:pt idx="1">
                  <c:v>5.1307999999999999E-2</c:v>
                </c:pt>
                <c:pt idx="2">
                  <c:v>5.5577000000000001E-2</c:v>
                </c:pt>
                <c:pt idx="3">
                  <c:v>5.1111999999999998E-2</c:v>
                </c:pt>
                <c:pt idx="4">
                  <c:v>5.1322E-2</c:v>
                </c:pt>
                <c:pt idx="5">
                  <c:v>4.2189999999999998E-2</c:v>
                </c:pt>
                <c:pt idx="6">
                  <c:v>6.2987000000000001E-2</c:v>
                </c:pt>
                <c:pt idx="7">
                  <c:v>7.6091000000000006E-2</c:v>
                </c:pt>
                <c:pt idx="8">
                  <c:v>7.0152000000000006E-2</c:v>
                </c:pt>
                <c:pt idx="9">
                  <c:v>6.604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1.2519000000000001E-2</c:v>
                </c:pt>
                <c:pt idx="1">
                  <c:v>1.1860000000000001E-2</c:v>
                </c:pt>
                <c:pt idx="2">
                  <c:v>1.1311E-2</c:v>
                </c:pt>
                <c:pt idx="3">
                  <c:v>1.0451E-2</c:v>
                </c:pt>
                <c:pt idx="4">
                  <c:v>1.1854E-2</c:v>
                </c:pt>
                <c:pt idx="5">
                  <c:v>1.3344999999999999E-2</c:v>
                </c:pt>
                <c:pt idx="6">
                  <c:v>1.5441E-2</c:v>
                </c:pt>
                <c:pt idx="7">
                  <c:v>1.8238999999999998E-2</c:v>
                </c:pt>
                <c:pt idx="8">
                  <c:v>1.7302000000000001E-2</c:v>
                </c:pt>
                <c:pt idx="9">
                  <c:v>1.64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1.9564999999999999E-2</c:v>
                </c:pt>
                <c:pt idx="1">
                  <c:v>2.2811999999999999E-2</c:v>
                </c:pt>
                <c:pt idx="2">
                  <c:v>2.3515999999999999E-2</c:v>
                </c:pt>
                <c:pt idx="3">
                  <c:v>2.7961E-2</c:v>
                </c:pt>
                <c:pt idx="4">
                  <c:v>3.3758000000000003E-2</c:v>
                </c:pt>
                <c:pt idx="5">
                  <c:v>3.2188000000000001E-2</c:v>
                </c:pt>
                <c:pt idx="6">
                  <c:v>3.1550000000000002E-2</c:v>
                </c:pt>
                <c:pt idx="7">
                  <c:v>4.0411000000000002E-2</c:v>
                </c:pt>
                <c:pt idx="8">
                  <c:v>4.2860000000000002E-2</c:v>
                </c:pt>
                <c:pt idx="9">
                  <c:v>4.36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8261999999999999E-2</c:v>
                </c:pt>
                <c:pt idx="1">
                  <c:v>2.9163000000000001E-2</c:v>
                </c:pt>
                <c:pt idx="2">
                  <c:v>4.1311E-2</c:v>
                </c:pt>
                <c:pt idx="3">
                  <c:v>3.6752E-2</c:v>
                </c:pt>
                <c:pt idx="4">
                  <c:v>3.3348000000000003E-2</c:v>
                </c:pt>
                <c:pt idx="5">
                  <c:v>4.0933999999999998E-2</c:v>
                </c:pt>
                <c:pt idx="6">
                  <c:v>4.6821000000000002E-2</c:v>
                </c:pt>
                <c:pt idx="7">
                  <c:v>4.5055999999999999E-2</c:v>
                </c:pt>
                <c:pt idx="8">
                  <c:v>4.2262000000000001E-2</c:v>
                </c:pt>
                <c:pt idx="9">
                  <c:v>4.03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4679E-2</c:v>
                </c:pt>
                <c:pt idx="4">
                  <c:v>7.0281999999999997E-2</c:v>
                </c:pt>
                <c:pt idx="5">
                  <c:v>8.0274999999999999E-2</c:v>
                </c:pt>
                <c:pt idx="6">
                  <c:v>8.1306000000000003E-2</c:v>
                </c:pt>
                <c:pt idx="7">
                  <c:v>8.2497000000000001E-2</c:v>
                </c:pt>
                <c:pt idx="8">
                  <c:v>9.3012999999999998E-2</c:v>
                </c:pt>
                <c:pt idx="9">
                  <c:v>8.799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5167000000000001E-2</c:v>
                </c:pt>
                <c:pt idx="1">
                  <c:v>#N/A</c:v>
                </c:pt>
                <c:pt idx="2">
                  <c:v>5.9011000000000001E-2</c:v>
                </c:pt>
                <c:pt idx="3">
                  <c:v>5.1388999999999997E-2</c:v>
                </c:pt>
                <c:pt idx="4">
                  <c:v>6.3847000000000001E-2</c:v>
                </c:pt>
                <c:pt idx="5">
                  <c:v>4.8765999999999997E-2</c:v>
                </c:pt>
                <c:pt idx="6">
                  <c:v>6.3628000000000004E-2</c:v>
                </c:pt>
                <c:pt idx="7">
                  <c:v>6.0070999999999999E-2</c:v>
                </c:pt>
                <c:pt idx="8">
                  <c:v>7.1470000000000006E-2</c:v>
                </c:pt>
                <c:pt idx="9">
                  <c:v>6.909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4.7905999999999997E-2</c:v>
                </c:pt>
                <c:pt idx="1">
                  <c:v>3.2038999999999998E-2</c:v>
                </c:pt>
                <c:pt idx="2">
                  <c:v>1.9918999999999999E-2</c:v>
                </c:pt>
                <c:pt idx="3">
                  <c:v>1.0926E-2</c:v>
                </c:pt>
                <c:pt idx="4">
                  <c:v>2.6852999999999998E-2</c:v>
                </c:pt>
                <c:pt idx="5">
                  <c:v>3.8848000000000001E-2</c:v>
                </c:pt>
                <c:pt idx="6">
                  <c:v>5.0354000000000003E-2</c:v>
                </c:pt>
                <c:pt idx="7">
                  <c:v>4.6404000000000001E-2</c:v>
                </c:pt>
                <c:pt idx="8">
                  <c:v>5.3341E-2</c:v>
                </c:pt>
                <c:pt idx="9">
                  <c:v>6.381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8.0145999999999995E-2</c:v>
                </c:pt>
                <c:pt idx="1">
                  <c:v>5.9247000000000001E-2</c:v>
                </c:pt>
                <c:pt idx="2">
                  <c:v>6.3565999999999998E-2</c:v>
                </c:pt>
                <c:pt idx="3">
                  <c:v>5.7449E-2</c:v>
                </c:pt>
                <c:pt idx="4">
                  <c:v>4.6129000000000003E-2</c:v>
                </c:pt>
                <c:pt idx="5">
                  <c:v>5.2914999999999997E-2</c:v>
                </c:pt>
                <c:pt idx="6">
                  <c:v>3.3755E-2</c:v>
                </c:pt>
                <c:pt idx="7">
                  <c:v>4.6121000000000002E-2</c:v>
                </c:pt>
                <c:pt idx="8">
                  <c:v>4.3458999999999998E-2</c:v>
                </c:pt>
                <c:pt idx="9">
                  <c:v>5.08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6.9545999999999997E-2</c:v>
                </c:pt>
                <c:pt idx="1">
                  <c:v>7.8351000000000004E-2</c:v>
                </c:pt>
                <c:pt idx="2">
                  <c:v>8.0446000000000004E-2</c:v>
                </c:pt>
                <c:pt idx="3">
                  <c:v>8.2095000000000001E-2</c:v>
                </c:pt>
                <c:pt idx="4">
                  <c:v>7.8785999999999995E-2</c:v>
                </c:pt>
                <c:pt idx="5">
                  <c:v>8.2496E-2</c:v>
                </c:pt>
                <c:pt idx="6">
                  <c:v>8.0947000000000005E-2</c:v>
                </c:pt>
                <c:pt idx="7">
                  <c:v>8.2609000000000002E-2</c:v>
                </c:pt>
                <c:pt idx="8">
                  <c:v>9.16099999999999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7.7799999999999996E-3</c:v>
                </c:pt>
                <c:pt idx="1">
                  <c:v>1.4612E-2</c:v>
                </c:pt>
                <c:pt idx="2">
                  <c:v>1.1365E-2</c:v>
                </c:pt>
                <c:pt idx="3">
                  <c:v>9.195E-3</c:v>
                </c:pt>
                <c:pt idx="4">
                  <c:v>6.6230000000000004E-3</c:v>
                </c:pt>
                <c:pt idx="5">
                  <c:v>8.1600000000000006E-3</c:v>
                </c:pt>
                <c:pt idx="6">
                  <c:v>5.561E-3</c:v>
                </c:pt>
                <c:pt idx="7">
                  <c:v>-7.175E-3</c:v>
                </c:pt>
                <c:pt idx="8">
                  <c:v>3.3319999999999999E-3</c:v>
                </c:pt>
                <c:pt idx="9">
                  <c:v>6.49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7.5148099999999998</c:v>
                </c:pt>
                <c:pt idx="1">
                  <c:v>5.40815</c:v>
                </c:pt>
                <c:pt idx="2">
                  <c:v>7.0663999999999998</c:v>
                </c:pt>
                <c:pt idx="3">
                  <c:v>6.0229200000000001</c:v>
                </c:pt>
                <c:pt idx="4">
                  <c:v>5.8388200000000001</c:v>
                </c:pt>
                <c:pt idx="5">
                  <c:v>6.0977899999999998</c:v>
                </c:pt>
                <c:pt idx="6">
                  <c:v>5.0122400000000003</c:v>
                </c:pt>
                <c:pt idx="7">
                  <c:v>4.8403</c:v>
                </c:pt>
                <c:pt idx="8">
                  <c:v>8.6748999999999992</c:v>
                </c:pt>
                <c:pt idx="9">
                  <c:v>3.482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6.3012099999999993</c:v>
                </c:pt>
                <c:pt idx="1">
                  <c:v>6.2555480000000001</c:v>
                </c:pt>
                <c:pt idx="2">
                  <c:v>6.4876260000000006</c:v>
                </c:pt>
                <c:pt idx="3">
                  <c:v>6.9328639999999995</c:v>
                </c:pt>
                <c:pt idx="4">
                  <c:v>5.8782720000000008</c:v>
                </c:pt>
                <c:pt idx="5">
                  <c:v>5.807328</c:v>
                </c:pt>
                <c:pt idx="6">
                  <c:v>4.548938333333334</c:v>
                </c:pt>
                <c:pt idx="7">
                  <c:v>4.5470066666666664</c:v>
                </c:pt>
                <c:pt idx="8">
                  <c:v>4.2399366666666669</c:v>
                </c:pt>
                <c:pt idx="9">
                  <c:v>4.1166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5.9332620000000009</c:v>
                </c:pt>
                <c:pt idx="1">
                  <c:v>6.4717533333333321</c:v>
                </c:pt>
                <c:pt idx="2">
                  <c:v>7.2813833333333333</c:v>
                </c:pt>
                <c:pt idx="3">
                  <c:v>11.085799999999999</c:v>
                </c:pt>
                <c:pt idx="4">
                  <c:v>5.2055880000000005</c:v>
                </c:pt>
                <c:pt idx="5">
                  <c:v>5.5204800000000009</c:v>
                </c:pt>
                <c:pt idx="6">
                  <c:v>5.5160600000000004</c:v>
                </c:pt>
                <c:pt idx="7">
                  <c:v>4.1105875000000003</c:v>
                </c:pt>
                <c:pt idx="8">
                  <c:v>7.6542559999999993</c:v>
                </c:pt>
                <c:pt idx="9">
                  <c:v>5.00594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6.8174599999999996</c:v>
                </c:pt>
                <c:pt idx="1">
                  <c:v>3.9286099999999999</c:v>
                </c:pt>
                <c:pt idx="2">
                  <c:v>5.9938900000000004</c:v>
                </c:pt>
                <c:pt idx="3">
                  <c:v>4.3189700000000002</c:v>
                </c:pt>
                <c:pt idx="4">
                  <c:v>4.0652600000000003</c:v>
                </c:pt>
                <c:pt idx="5">
                  <c:v>4.2740400000000003</c:v>
                </c:pt>
                <c:pt idx="6">
                  <c:v>3.4497900000000001</c:v>
                </c:pt>
                <c:pt idx="7">
                  <c:v>2.9767100000000002</c:v>
                </c:pt>
                <c:pt idx="8">
                  <c:v>4.7577999999999996</c:v>
                </c:pt>
                <c:pt idx="9">
                  <c:v>1.846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6.2027050000000008</c:v>
                </c:pt>
                <c:pt idx="1">
                  <c:v>6.2528925000000006</c:v>
                </c:pt>
                <c:pt idx="2">
                  <c:v>5.1467359999999998</c:v>
                </c:pt>
                <c:pt idx="3">
                  <c:v>5.5660660000000002</c:v>
                </c:pt>
                <c:pt idx="4">
                  <c:v>4.791118</c:v>
                </c:pt>
                <c:pt idx="5">
                  <c:v>4.6036400000000004</c:v>
                </c:pt>
                <c:pt idx="6">
                  <c:v>3.4951616666666667</c:v>
                </c:pt>
                <c:pt idx="7">
                  <c:v>3.3761366666666661</c:v>
                </c:pt>
                <c:pt idx="8">
                  <c:v>3.0962183333333329</c:v>
                </c:pt>
                <c:pt idx="9">
                  <c:v>2.8040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5.1849099999999995</c:v>
                </c:pt>
                <c:pt idx="1">
                  <c:v>4.6102749999999997</c:v>
                </c:pt>
                <c:pt idx="2">
                  <c:v>4.0019100000000005</c:v>
                </c:pt>
                <c:pt idx="3">
                  <c:v>9.0795866666666658</c:v>
                </c:pt>
                <c:pt idx="4">
                  <c:v>3.6005725000000002</c:v>
                </c:pt>
                <c:pt idx="5">
                  <c:v>3.7863474999999998</c:v>
                </c:pt>
                <c:pt idx="6">
                  <c:v>4.9174050000000005</c:v>
                </c:pt>
                <c:pt idx="7">
                  <c:v>3.5318733333333334</c:v>
                </c:pt>
                <c:pt idx="8">
                  <c:v>5.3651450000000001</c:v>
                </c:pt>
                <c:pt idx="9">
                  <c:v>4.3183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9.0334500000000002</c:v>
                </c:pt>
                <c:pt idx="1">
                  <c:v>6.1481000000000003</c:v>
                </c:pt>
                <c:pt idx="2">
                  <c:v>8.0371100000000002</c:v>
                </c:pt>
                <c:pt idx="3">
                  <c:v>6.9809299999999999</c:v>
                </c:pt>
                <c:pt idx="4">
                  <c:v>7.6935900000000004</c:v>
                </c:pt>
                <c:pt idx="5">
                  <c:v>7.3151999999999999</c:v>
                </c:pt>
                <c:pt idx="6">
                  <c:v>6.07742</c:v>
                </c:pt>
                <c:pt idx="7">
                  <c:v>5.5238199999999997</c:v>
                </c:pt>
                <c:pt idx="8">
                  <c:v>11.471159999999999</c:v>
                </c:pt>
                <c:pt idx="9">
                  <c:v>4.1403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11.211374000000001</c:v>
                </c:pt>
                <c:pt idx="1">
                  <c:v>8.4190620000000003</c:v>
                </c:pt>
                <c:pt idx="2">
                  <c:v>11.510774000000001</c:v>
                </c:pt>
                <c:pt idx="3">
                  <c:v>10.279764000000002</c:v>
                </c:pt>
                <c:pt idx="4">
                  <c:v>8.9934239999999992</c:v>
                </c:pt>
                <c:pt idx="5">
                  <c:v>9.2055800000000012</c:v>
                </c:pt>
                <c:pt idx="6">
                  <c:v>7.1674983333333335</c:v>
                </c:pt>
                <c:pt idx="7">
                  <c:v>6.5782800000000003</c:v>
                </c:pt>
                <c:pt idx="8">
                  <c:v>5.8959533333333338</c:v>
                </c:pt>
                <c:pt idx="9">
                  <c:v>6.01040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10.709889999999998</c:v>
                </c:pt>
                <c:pt idx="1">
                  <c:v>11.472746666666666</c:v>
                </c:pt>
                <c:pt idx="2">
                  <c:v>11.097813333333333</c:v>
                </c:pt>
                <c:pt idx="3">
                  <c:v>8.441673333333334</c:v>
                </c:pt>
                <c:pt idx="4">
                  <c:v>9.3003559999999972</c:v>
                </c:pt>
                <c:pt idx="5">
                  <c:v>5.9771625000000004</c:v>
                </c:pt>
                <c:pt idx="6">
                  <c:v>6.4259575</c:v>
                </c:pt>
                <c:pt idx="7">
                  <c:v>51.861742500000005</c:v>
                </c:pt>
                <c:pt idx="8">
                  <c:v>16.145737999999998</c:v>
                </c:pt>
                <c:pt idx="9">
                  <c:v>10.619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8.1951800000000006</c:v>
                </c:pt>
                <c:pt idx="1">
                  <c:v>4.4661200000000001</c:v>
                </c:pt>
                <c:pt idx="2">
                  <c:v>6.8172699999999997</c:v>
                </c:pt>
                <c:pt idx="3">
                  <c:v>5.0059500000000003</c:v>
                </c:pt>
                <c:pt idx="4">
                  <c:v>5.3566399999999996</c:v>
                </c:pt>
                <c:pt idx="5">
                  <c:v>5.1273400000000002</c:v>
                </c:pt>
                <c:pt idx="6">
                  <c:v>4.1829200000000002</c:v>
                </c:pt>
                <c:pt idx="7">
                  <c:v>3.3970600000000002</c:v>
                </c:pt>
                <c:pt idx="8">
                  <c:v>6.2914300000000001</c:v>
                </c:pt>
                <c:pt idx="9">
                  <c:v>2.195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11.235295000000001</c:v>
                </c:pt>
                <c:pt idx="1">
                  <c:v>8.4428474999999992</c:v>
                </c:pt>
                <c:pt idx="2">
                  <c:v>9.2911099999999998</c:v>
                </c:pt>
                <c:pt idx="3">
                  <c:v>8.1955039999999997</c:v>
                </c:pt>
                <c:pt idx="4">
                  <c:v>7.1175999999999986</c:v>
                </c:pt>
                <c:pt idx="5">
                  <c:v>7.2360419999999994</c:v>
                </c:pt>
                <c:pt idx="6">
                  <c:v>5.5143816666666661</c:v>
                </c:pt>
                <c:pt idx="7">
                  <c:v>4.8289916666666661</c:v>
                </c:pt>
                <c:pt idx="8">
                  <c:v>4.1876699999999998</c:v>
                </c:pt>
                <c:pt idx="9">
                  <c:v>3.984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8.0430599999999988</c:v>
                </c:pt>
                <c:pt idx="1">
                  <c:v>7.0254449999999995</c:v>
                </c:pt>
                <c:pt idx="2">
                  <c:v>5.5938949999999998</c:v>
                </c:pt>
                <c:pt idx="3">
                  <c:v>8.6789149999999999</c:v>
                </c:pt>
                <c:pt idx="4">
                  <c:v>7.2763949999999991</c:v>
                </c:pt>
                <c:pt idx="5">
                  <c:v>4.688276666666666</c:v>
                </c:pt>
                <c:pt idx="6">
                  <c:v>6.3055066666666661</c:v>
                </c:pt>
                <c:pt idx="7">
                  <c:v>36.769796666666664</c:v>
                </c:pt>
                <c:pt idx="8">
                  <c:v>8.3958049999999993</c:v>
                </c:pt>
                <c:pt idx="9">
                  <c:v>7.00445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2.3538600000000001</c:v>
                </c:pt>
                <c:pt idx="1">
                  <c:v>2.6537999999999999</c:v>
                </c:pt>
                <c:pt idx="2">
                  <c:v>2.51844</c:v>
                </c:pt>
                <c:pt idx="3">
                  <c:v>2.51145</c:v>
                </c:pt>
                <c:pt idx="4">
                  <c:v>2.6764000000000001</c:v>
                </c:pt>
                <c:pt idx="5">
                  <c:v>2.6438100000000002</c:v>
                </c:pt>
                <c:pt idx="6">
                  <c:v>2.9588299999999998</c:v>
                </c:pt>
                <c:pt idx="7">
                  <c:v>2.72262</c:v>
                </c:pt>
                <c:pt idx="8">
                  <c:v>2.7246299999999999</c:v>
                </c:pt>
                <c:pt idx="9">
                  <c:v>2.82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2.7002250000000001</c:v>
                </c:pt>
                <c:pt idx="1">
                  <c:v>2.88795</c:v>
                </c:pt>
                <c:pt idx="2">
                  <c:v>2.7778839999999998</c:v>
                </c:pt>
                <c:pt idx="3">
                  <c:v>2.6995100000000001</c:v>
                </c:pt>
                <c:pt idx="4">
                  <c:v>2.8413499999999998</c:v>
                </c:pt>
                <c:pt idx="5">
                  <c:v>2.7841680000000002</c:v>
                </c:pt>
                <c:pt idx="6">
                  <c:v>2.7948483333333329</c:v>
                </c:pt>
                <c:pt idx="7">
                  <c:v>2.5212433333333335</c:v>
                </c:pt>
                <c:pt idx="8">
                  <c:v>2.7093416666666665</c:v>
                </c:pt>
                <c:pt idx="9">
                  <c:v>2.84035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4.188326</c:v>
                </c:pt>
                <c:pt idx="1">
                  <c:v>5.72532</c:v>
                </c:pt>
                <c:pt idx="2">
                  <c:v>5.8891300000000006</c:v>
                </c:pt>
                <c:pt idx="3">
                  <c:v>4.5092920000000003</c:v>
                </c:pt>
                <c:pt idx="4">
                  <c:v>4.4055459999999993</c:v>
                </c:pt>
                <c:pt idx="5">
                  <c:v>3.7820939999999998</c:v>
                </c:pt>
                <c:pt idx="6">
                  <c:v>3.30152</c:v>
                </c:pt>
                <c:pt idx="7">
                  <c:v>3.1189900000000002</c:v>
                </c:pt>
                <c:pt idx="8">
                  <c:v>3.1269</c:v>
                </c:pt>
                <c:pt idx="9">
                  <c:v>3.25765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15.116961396206534</c:v>
                </c:pt>
                <c:pt idx="1">
                  <c:v>4.4682580956239875</c:v>
                </c:pt>
                <c:pt idx="2">
                  <c:v>5.6647180252618607</c:v>
                </c:pt>
                <c:pt idx="3">
                  <c:v>6.1965326523749473</c:v>
                </c:pt>
                <c:pt idx="4">
                  <c:v>7.5032826175177547</c:v>
                </c:pt>
                <c:pt idx="5">
                  <c:v>8.5680832854045423</c:v>
                </c:pt>
                <c:pt idx="6">
                  <c:v>7.1311895116947062</c:v>
                </c:pt>
                <c:pt idx="7">
                  <c:v>8.2532092467711724</c:v>
                </c:pt>
                <c:pt idx="8">
                  <c:v>13.747218847117795</c:v>
                </c:pt>
                <c:pt idx="9">
                  <c:v>6.8876488997813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3.085431782774169</c:v>
                </c:pt>
                <c:pt idx="1">
                  <c:v>7.6121677340386267</c:v>
                </c:pt>
                <c:pt idx="2">
                  <c:v>9.9018460090136813</c:v>
                </c:pt>
                <c:pt idx="3">
                  <c:v>10.477714979312809</c:v>
                </c:pt>
                <c:pt idx="4">
                  <c:v>10.628808467223596</c:v>
                </c:pt>
                <c:pt idx="5">
                  <c:v>14.920064942240845</c:v>
                </c:pt>
                <c:pt idx="6">
                  <c:v>-1.1963113778497756</c:v>
                </c:pt>
                <c:pt idx="7">
                  <c:v>10.318102452493658</c:v>
                </c:pt>
                <c:pt idx="8">
                  <c:v>9.4224308326565716</c:v>
                </c:pt>
                <c:pt idx="9">
                  <c:v>8.110634486787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6.014755529542942</c:v>
                </c:pt>
                <c:pt idx="1">
                  <c:v>22.158685156140884</c:v>
                </c:pt>
                <c:pt idx="2">
                  <c:v>14.247345894133826</c:v>
                </c:pt>
                <c:pt idx="3">
                  <c:v>13.088192436826192</c:v>
                </c:pt>
                <c:pt idx="4">
                  <c:v>17.032291500809478</c:v>
                </c:pt>
                <c:pt idx="5">
                  <c:v>17.844083592576531</c:v>
                </c:pt>
                <c:pt idx="6">
                  <c:v>48.619692044060642</c:v>
                </c:pt>
                <c:pt idx="7">
                  <c:v>8.8352623976193723</c:v>
                </c:pt>
                <c:pt idx="8">
                  <c:v>18.174306544741391</c:v>
                </c:pt>
                <c:pt idx="9">
                  <c:v>-3.815779599619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0.42315452739473491</c:v>
                </c:pt>
                <c:pt idx="1">
                  <c:v>0.46374329525224633</c:v>
                </c:pt>
                <c:pt idx="2">
                  <c:v>0.47776947007392201</c:v>
                </c:pt>
                <c:pt idx="3">
                  <c:v>0.45162221253216778</c:v>
                </c:pt>
                <c:pt idx="4">
                  <c:v>0.57875140293368343</c:v>
                </c:pt>
                <c:pt idx="5">
                  <c:v>0.58809519722722647</c:v>
                </c:pt>
                <c:pt idx="6">
                  <c:v>0.55154308147607445</c:v>
                </c:pt>
                <c:pt idx="7">
                  <c:v>0.57236440915648479</c:v>
                </c:pt>
                <c:pt idx="8">
                  <c:v>0.69823995247591975</c:v>
                </c:pt>
                <c:pt idx="9">
                  <c:v>0.56044665378101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0.7638181033412007</c:v>
                </c:pt>
                <c:pt idx="1">
                  <c:v>0.68518462328375662</c:v>
                </c:pt>
                <c:pt idx="2">
                  <c:v>0.7822314328279647</c:v>
                </c:pt>
                <c:pt idx="3">
                  <c:v>0.82811844422993774</c:v>
                </c:pt>
                <c:pt idx="4">
                  <c:v>0.87279362555151996</c:v>
                </c:pt>
                <c:pt idx="5">
                  <c:v>0.91751754951894271</c:v>
                </c:pt>
                <c:pt idx="6">
                  <c:v>0.81617163227908152</c:v>
                </c:pt>
                <c:pt idx="7">
                  <c:v>0.87769047250743526</c:v>
                </c:pt>
                <c:pt idx="8">
                  <c:v>0.87985646353316571</c:v>
                </c:pt>
                <c:pt idx="9">
                  <c:v>0.74499901577073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3.701378254354335</c:v>
                </c:pt>
                <c:pt idx="1">
                  <c:v>4.2748238622028421</c:v>
                </c:pt>
                <c:pt idx="2">
                  <c:v>2.3309428919413211</c:v>
                </c:pt>
                <c:pt idx="3">
                  <c:v>1.8701859672058625</c:v>
                </c:pt>
                <c:pt idx="4">
                  <c:v>2.1069961855705452</c:v>
                </c:pt>
                <c:pt idx="5">
                  <c:v>2.1249795879383178</c:v>
                </c:pt>
                <c:pt idx="6">
                  <c:v>2.4553664868189768</c:v>
                </c:pt>
                <c:pt idx="7">
                  <c:v>2.5053837131032322</c:v>
                </c:pt>
                <c:pt idx="8">
                  <c:v>2.3299728092558185</c:v>
                </c:pt>
                <c:pt idx="9">
                  <c:v>1.4232079219278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64.67504099999999</c:v>
                </c:pt>
                <c:pt idx="1">
                  <c:v>286.91992729999998</c:v>
                </c:pt>
                <c:pt idx="2">
                  <c:v>330.82982939999999</c:v>
                </c:pt>
                <c:pt idx="3">
                  <c:v>367.75349419999998</c:v>
                </c:pt>
                <c:pt idx="4">
                  <c:v>442.24653540000003</c:v>
                </c:pt>
                <c:pt idx="5">
                  <c:v>665.61620100000005</c:v>
                </c:pt>
                <c:pt idx="6">
                  <c:v>750.82113830000003</c:v>
                </c:pt>
                <c:pt idx="7">
                  <c:v>695.14835359999995</c:v>
                </c:pt>
                <c:pt idx="8">
                  <c:v>837.12301390000005</c:v>
                </c:pt>
                <c:pt idx="9">
                  <c:v>987.32525759999999</c:v>
                </c:pt>
                <c:pt idx="10">
                  <c:v>913.3711206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978.33435529999997</c:v>
                </c:pt>
                <c:pt idx="1">
                  <c:v>1502.4874803</c:v>
                </c:pt>
                <c:pt idx="2">
                  <c:v>1272.3021530999999</c:v>
                </c:pt>
                <c:pt idx="3">
                  <c:v>1315.9882445000001</c:v>
                </c:pt>
                <c:pt idx="4">
                  <c:v>1453.4148906</c:v>
                </c:pt>
                <c:pt idx="5">
                  <c:v>1619.6681108</c:v>
                </c:pt>
                <c:pt idx="6">
                  <c:v>2004.1323230999999</c:v>
                </c:pt>
                <c:pt idx="7">
                  <c:v>1571.3750163</c:v>
                </c:pt>
                <c:pt idx="8">
                  <c:v>1956.1592459999999</c:v>
                </c:pt>
                <c:pt idx="9">
                  <c:v>2260.0845239999999</c:v>
                </c:pt>
                <c:pt idx="10">
                  <c:v>1989.61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548.72202000000004</c:v>
                </c:pt>
                <c:pt idx="1">
                  <c:v>686.41931999999997</c:v>
                </c:pt>
                <c:pt idx="2">
                  <c:v>682.94313999999997</c:v>
                </c:pt>
                <c:pt idx="3">
                  <c:v>671.94605339999998</c:v>
                </c:pt>
                <c:pt idx="4">
                  <c:v>1058.8268009999999</c:v>
                </c:pt>
                <c:pt idx="5">
                  <c:v>1658.2910313</c:v>
                </c:pt>
                <c:pt idx="6">
                  <c:v>1937.4603674</c:v>
                </c:pt>
                <c:pt idx="7">
                  <c:v>1609.3999220999999</c:v>
                </c:pt>
                <c:pt idx="8">
                  <c:v>1594.5244631999999</c:v>
                </c:pt>
                <c:pt idx="9">
                  <c:v>1933.7973327</c:v>
                </c:pt>
                <c:pt idx="10">
                  <c:v>1749.562392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521.17283640000005</c:v>
                </c:pt>
                <c:pt idx="1">
                  <c:v>820.90803960000005</c:v>
                </c:pt>
                <c:pt idx="2">
                  <c:v>762.79441120000001</c:v>
                </c:pt>
                <c:pt idx="3">
                  <c:v>779.33365839999999</c:v>
                </c:pt>
                <c:pt idx="4">
                  <c:v>702.62955350000004</c:v>
                </c:pt>
                <c:pt idx="5">
                  <c:v>828.89985999999999</c:v>
                </c:pt>
                <c:pt idx="6">
                  <c:v>1011.2179596</c:v>
                </c:pt>
                <c:pt idx="7">
                  <c:v>984.23959130000003</c:v>
                </c:pt>
                <c:pt idx="8">
                  <c:v>1607.3219271</c:v>
                </c:pt>
                <c:pt idx="9">
                  <c:v>1820.5984831999999</c:v>
                </c:pt>
                <c:pt idx="10">
                  <c:v>1253.608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313.8239613999999</c:v>
                </c:pt>
                <c:pt idx="1">
                  <c:v>5131.4913446</c:v>
                </c:pt>
                <c:pt idx="2">
                  <c:v>4797.9322394999999</c:v>
                </c:pt>
                <c:pt idx="3">
                  <c:v>5883.3354350999998</c:v>
                </c:pt>
                <c:pt idx="4">
                  <c:v>8546.7929702000001</c:v>
                </c:pt>
                <c:pt idx="5">
                  <c:v>9199.9836992</c:v>
                </c:pt>
                <c:pt idx="6">
                  <c:v>11198.047669899999</c:v>
                </c:pt>
                <c:pt idx="7">
                  <c:v>8946.7761661999994</c:v>
                </c:pt>
                <c:pt idx="8">
                  <c:v>11858.5250392</c:v>
                </c:pt>
                <c:pt idx="9">
                  <c:v>12685.6020911</c:v>
                </c:pt>
                <c:pt idx="10">
                  <c:v>12685.3720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49.61925189999999</c:v>
                </c:pt>
                <c:pt idx="1">
                  <c:v>157.02931129999999</c:v>
                </c:pt>
                <c:pt idx="2">
                  <c:v>115.2938946</c:v>
                </c:pt>
                <c:pt idx="3">
                  <c:v>426.87645190000001</c:v>
                </c:pt>
                <c:pt idx="4">
                  <c:v>336.63358360000001</c:v>
                </c:pt>
                <c:pt idx="5">
                  <c:v>261.37024129999998</c:v>
                </c:pt>
                <c:pt idx="6">
                  <c:v>294.68575140000002</c:v>
                </c:pt>
                <c:pt idx="7">
                  <c:v>380.36707819999998</c:v>
                </c:pt>
                <c:pt idx="8">
                  <c:v>415.98297980000001</c:v>
                </c:pt>
                <c:pt idx="9">
                  <c:v>501.3274571</c:v>
                </c:pt>
                <c:pt idx="10">
                  <c:v>395.8186726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69.99458440000001</c:v>
                </c:pt>
                <c:pt idx="10">
                  <c:v>431.17051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663.1463850999999</c:v>
                </c:pt>
                <c:pt idx="8">
                  <c:v>4786.9254649000004</c:v>
                </c:pt>
                <c:pt idx="9">
                  <c:v>4163.2167173999997</c:v>
                </c:pt>
                <c:pt idx="10">
                  <c:v>4167.052741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2083.3510176999998</c:v>
                </c:pt>
                <c:pt idx="1">
                  <c:v>2443.1662345999998</c:v>
                </c:pt>
                <c:pt idx="2">
                  <c:v>2103.1412561000002</c:v>
                </c:pt>
                <c:pt idx="3">
                  <c:v>1327.4251119999999</c:v>
                </c:pt>
                <c:pt idx="4">
                  <c:v>1241.8281798</c:v>
                </c:pt>
                <c:pt idx="5">
                  <c:v>2324.9372245</c:v>
                </c:pt>
                <c:pt idx="6">
                  <c:v>5168.5450446000004</c:v>
                </c:pt>
                <c:pt idx="7">
                  <c:v>3832.9174809000001</c:v>
                </c:pt>
                <c:pt idx="8">
                  <c:v>3717.2819423000001</c:v>
                </c:pt>
                <c:pt idx="9">
                  <c:v>2595.4854415</c:v>
                </c:pt>
                <c:pt idx="10">
                  <c:v>2730.6452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561.14759630000003</c:v>
                </c:pt>
                <c:pt idx="1">
                  <c:v>1019.3642432</c:v>
                </c:pt>
                <c:pt idx="2">
                  <c:v>987.12058850000005</c:v>
                </c:pt>
                <c:pt idx="3">
                  <c:v>545.70287589999998</c:v>
                </c:pt>
                <c:pt idx="4">
                  <c:v>572.85347049999996</c:v>
                </c:pt>
                <c:pt idx="5">
                  <c:v>816.14117940000006</c:v>
                </c:pt>
                <c:pt idx="6">
                  <c:v>1406.0864134999999</c:v>
                </c:pt>
                <c:pt idx="7">
                  <c:v>1326.7402087</c:v>
                </c:pt>
                <c:pt idx="8">
                  <c:v>2565.1787389000001</c:v>
                </c:pt>
                <c:pt idx="9">
                  <c:v>2097.3902284999999</c:v>
                </c:pt>
                <c:pt idx="10">
                  <c:v>1740.1597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704.58691950000002</c:v>
                </c:pt>
                <c:pt idx="1">
                  <c:v>984.08784439999999</c:v>
                </c:pt>
                <c:pt idx="2">
                  <c:v>1170.0704062</c:v>
                </c:pt>
                <c:pt idx="3">
                  <c:v>1423.5319955</c:v>
                </c:pt>
                <c:pt idx="4">
                  <c:v>1784.8209893000001</c:v>
                </c:pt>
                <c:pt idx="5">
                  <c:v>2084.1608153000002</c:v>
                </c:pt>
                <c:pt idx="6">
                  <c:v>2236.9617149999999</c:v>
                </c:pt>
                <c:pt idx="7">
                  <c:v>1914.3208976999999</c:v>
                </c:pt>
                <c:pt idx="8">
                  <c:v>2688.7433516999999</c:v>
                </c:pt>
                <c:pt idx="9">
                  <c:v>2994.325644</c:v>
                </c:pt>
                <c:pt idx="10">
                  <c:v>2554.21569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08.78448839999999</c:v>
                </c:pt>
                <c:pt idx="1">
                  <c:v>451.02077009999999</c:v>
                </c:pt>
                <c:pt idx="2">
                  <c:v>553.99431349999998</c:v>
                </c:pt>
                <c:pt idx="3">
                  <c:v>439.42676820000003</c:v>
                </c:pt>
                <c:pt idx="4">
                  <c:v>513.28102879999994</c:v>
                </c:pt>
                <c:pt idx="5">
                  <c:v>685.88895790000004</c:v>
                </c:pt>
                <c:pt idx="6">
                  <c:v>658.95638799999995</c:v>
                </c:pt>
                <c:pt idx="7">
                  <c:v>300.75967459999998</c:v>
                </c:pt>
                <c:pt idx="8">
                  <c:v>276.46376320000002</c:v>
                </c:pt>
                <c:pt idx="9">
                  <c:v>235.41541430000001</c:v>
                </c:pt>
                <c:pt idx="10">
                  <c:v>313.4302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4427.6099999999997</c:v>
                </c:pt>
                <c:pt idx="1">
                  <c:v>4107.82</c:v>
                </c:pt>
                <c:pt idx="2">
                  <c:v>4690.8999999999996</c:v>
                </c:pt>
                <c:pt idx="3">
                  <c:v>4644.29</c:v>
                </c:pt>
                <c:pt idx="4">
                  <c:v>5011.03</c:v>
                </c:pt>
                <c:pt idx="5">
                  <c:v>5611.73</c:v>
                </c:pt>
                <c:pt idx="6">
                  <c:v>5721.14</c:v>
                </c:pt>
                <c:pt idx="7">
                  <c:v>5770.37</c:v>
                </c:pt>
                <c:pt idx="8">
                  <c:v>5866.3</c:v>
                </c:pt>
                <c:pt idx="9">
                  <c:v>6211.37</c:v>
                </c:pt>
                <c:pt idx="10">
                  <c:v>634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7152.38</c:v>
                </c:pt>
                <c:pt idx="1">
                  <c:v>6039.49</c:v>
                </c:pt>
                <c:pt idx="2">
                  <c:v>6602.13</c:v>
                </c:pt>
                <c:pt idx="3">
                  <c:v>6318.54</c:v>
                </c:pt>
                <c:pt idx="4">
                  <c:v>6662.72</c:v>
                </c:pt>
                <c:pt idx="5">
                  <c:v>7232.12</c:v>
                </c:pt>
                <c:pt idx="6">
                  <c:v>7597.13</c:v>
                </c:pt>
                <c:pt idx="7">
                  <c:v>7421.94</c:v>
                </c:pt>
                <c:pt idx="8">
                  <c:v>7223.84</c:v>
                </c:pt>
                <c:pt idx="9">
                  <c:v>7839.33</c:v>
                </c:pt>
                <c:pt idx="10">
                  <c:v>8077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6813.76</c:v>
                </c:pt>
                <c:pt idx="1">
                  <c:v>5554.77</c:v>
                </c:pt>
                <c:pt idx="2">
                  <c:v>6188.44</c:v>
                </c:pt>
                <c:pt idx="3">
                  <c:v>6611.85</c:v>
                </c:pt>
                <c:pt idx="4">
                  <c:v>6570.06</c:v>
                </c:pt>
                <c:pt idx="5">
                  <c:v>7039.23</c:v>
                </c:pt>
                <c:pt idx="6">
                  <c:v>6919.02</c:v>
                </c:pt>
                <c:pt idx="7">
                  <c:v>6162.01</c:v>
                </c:pt>
                <c:pt idx="8">
                  <c:v>5880.45</c:v>
                </c:pt>
                <c:pt idx="9">
                  <c:v>6707.92</c:v>
                </c:pt>
                <c:pt idx="10">
                  <c:v>715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5392.81</c:v>
                </c:pt>
                <c:pt idx="1">
                  <c:v>11166.28</c:v>
                </c:pt>
                <c:pt idx="2">
                  <c:v>13961.03</c:v>
                </c:pt>
                <c:pt idx="3">
                  <c:v>15642.5</c:v>
                </c:pt>
                <c:pt idx="4">
                  <c:v>15113.24</c:v>
                </c:pt>
                <c:pt idx="5">
                  <c:v>16825.03</c:v>
                </c:pt>
                <c:pt idx="6">
                  <c:v>17373.97</c:v>
                </c:pt>
                <c:pt idx="7">
                  <c:v>15118</c:v>
                </c:pt>
                <c:pt idx="8">
                  <c:v>15140.37</c:v>
                </c:pt>
                <c:pt idx="9">
                  <c:v>17911.18</c:v>
                </c:pt>
                <c:pt idx="10">
                  <c:v>20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62869.96</c:v>
                </c:pt>
                <c:pt idx="1">
                  <c:v>51022.61</c:v>
                </c:pt>
                <c:pt idx="2">
                  <c:v>57436.49</c:v>
                </c:pt>
                <c:pt idx="3">
                  <c:v>59167.59</c:v>
                </c:pt>
                <c:pt idx="4">
                  <c:v>63043.54</c:v>
                </c:pt>
                <c:pt idx="5">
                  <c:v>77432.37</c:v>
                </c:pt>
                <c:pt idx="6">
                  <c:v>86634.6</c:v>
                </c:pt>
                <c:pt idx="7">
                  <c:v>81702.37</c:v>
                </c:pt>
                <c:pt idx="8">
                  <c:v>57973.62</c:v>
                </c:pt>
                <c:pt idx="9">
                  <c:v>64910.35</c:v>
                </c:pt>
                <c:pt idx="10">
                  <c:v>67627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5096.1499999999996</c:v>
                </c:pt>
                <c:pt idx="1">
                  <c:v>4349.93</c:v>
                </c:pt>
                <c:pt idx="2">
                  <c:v>4794.28</c:v>
                </c:pt>
                <c:pt idx="3">
                  <c:v>4986.8</c:v>
                </c:pt>
                <c:pt idx="4">
                  <c:v>5162.71</c:v>
                </c:pt>
                <c:pt idx="5">
                  <c:v>5685.69</c:v>
                </c:pt>
                <c:pt idx="6">
                  <c:v>5317.07</c:v>
                </c:pt>
                <c:pt idx="7">
                  <c:v>4208.75</c:v>
                </c:pt>
                <c:pt idx="8">
                  <c:v>4234.6899999999996</c:v>
                </c:pt>
                <c:pt idx="9">
                  <c:v>4477.74</c:v>
                </c:pt>
                <c:pt idx="10">
                  <c:v>4729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412.16</c:v>
                </c:pt>
                <c:pt idx="1">
                  <c:v>1247.8699999999999</c:v>
                </c:pt>
                <c:pt idx="2">
                  <c:v>1358.38</c:v>
                </c:pt>
                <c:pt idx="3">
                  <c:v>1312.84</c:v>
                </c:pt>
                <c:pt idx="4">
                  <c:v>1399.67</c:v>
                </c:pt>
                <c:pt idx="5">
                  <c:v>1536.95</c:v>
                </c:pt>
                <c:pt idx="6">
                  <c:v>1611.7</c:v>
                </c:pt>
                <c:pt idx="7">
                  <c:v>1722.24</c:v>
                </c:pt>
                <c:pt idx="8">
                  <c:v>1700.05</c:v>
                </c:pt>
                <c:pt idx="9">
                  <c:v>1821.77</c:v>
                </c:pt>
                <c:pt idx="10">
                  <c:v>189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6697.000325</c:v>
                </c:pt>
                <c:pt idx="1">
                  <c:v>#N/A</c:v>
                </c:pt>
                <c:pt idx="2">
                  <c:v>7477.4138999999996</c:v>
                </c:pt>
                <c:pt idx="3">
                  <c:v>8430.7541450000008</c:v>
                </c:pt>
                <c:pt idx="4">
                  <c:v>10856.3169</c:v>
                </c:pt>
                <c:pt idx="5">
                  <c:v>12428.450895</c:v>
                </c:pt>
                <c:pt idx="6">
                  <c:v>10796.123600000001</c:v>
                </c:pt>
                <c:pt idx="7">
                  <c:v>9426.0447499999991</c:v>
                </c:pt>
                <c:pt idx="8">
                  <c:v>9296.5549950000004</c:v>
                </c:pt>
                <c:pt idx="9">
                  <c:v>9471.14737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3101.5358289999999</c:v>
                </c:pt>
                <c:pt idx="1">
                  <c:v>4884.3615775999997</c:v>
                </c:pt>
                <c:pt idx="2">
                  <c:v>6748.1650779000001</c:v>
                </c:pt>
                <c:pt idx="3">
                  <c:v>7555.3781028000003</c:v>
                </c:pt>
                <c:pt idx="4">
                  <c:v>8391.6420232</c:v>
                </c:pt>
                <c:pt idx="5">
                  <c:v>8681.4505638999999</c:v>
                </c:pt>
                <c:pt idx="6">
                  <c:v>8099.1388794000004</c:v>
                </c:pt>
                <c:pt idx="7">
                  <c:v>9058.0619289999995</c:v>
                </c:pt>
                <c:pt idx="8">
                  <c:v>9562.4920024999992</c:v>
                </c:pt>
                <c:pt idx="9">
                  <c:v>9564.4408039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360.93434960000002</c:v>
                </c:pt>
                <c:pt idx="1">
                  <c:v>487.41290379999998</c:v>
                </c:pt>
                <c:pt idx="2">
                  <c:v>550.5153593</c:v>
                </c:pt>
                <c:pt idx="3">
                  <c:v>670.11759480000001</c:v>
                </c:pt>
                <c:pt idx="4">
                  <c:v>973.95448169999997</c:v>
                </c:pt>
                <c:pt idx="5">
                  <c:v>1170.8785823999999</c:v>
                </c:pt>
                <c:pt idx="6">
                  <c:v>5131.9990368999997</c:v>
                </c:pt>
                <c:pt idx="7">
                  <c:v>4995.0663748999996</c:v>
                </c:pt>
                <c:pt idx="8">
                  <c:v>5970.4399314000002</c:v>
                </c:pt>
                <c:pt idx="9">
                  <c:v>5870.45195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1852.472311</c:v>
                </c:pt>
                <c:pt idx="1">
                  <c:v>1676.1517028000001</c:v>
                </c:pt>
                <c:pt idx="2">
                  <c:v>1784.5520761</c:v>
                </c:pt>
                <c:pt idx="3">
                  <c:v>1898.6931884999999</c:v>
                </c:pt>
                <c:pt idx="4">
                  <c:v>2443.5816089999998</c:v>
                </c:pt>
                <c:pt idx="5">
                  <c:v>2491.4874322999999</c:v>
                </c:pt>
                <c:pt idx="6">
                  <c:v>3365.159103</c:v>
                </c:pt>
                <c:pt idx="7">
                  <c:v>2587.3265845999999</c:v>
                </c:pt>
                <c:pt idx="8">
                  <c:v>2913.6845690999999</c:v>
                </c:pt>
                <c:pt idx="9">
                  <c:v>3406.4169016000001</c:v>
                </c:pt>
                <c:pt idx="10">
                  <c:v>3743.091731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2535.3058968</c:v>
                </c:pt>
                <c:pt idx="1">
                  <c:v>2703.4867678999999</c:v>
                </c:pt>
                <c:pt idx="2">
                  <c:v>3611.9318859999998</c:v>
                </c:pt>
                <c:pt idx="3">
                  <c:v>4447.1826862999997</c:v>
                </c:pt>
                <c:pt idx="4">
                  <c:v>5062.2814488000004</c:v>
                </c:pt>
                <c:pt idx="5">
                  <c:v>5778.8136213999996</c:v>
                </c:pt>
                <c:pt idx="6">
                  <c:v>4353.3497919000001</c:v>
                </c:pt>
                <c:pt idx="7">
                  <c:v>3451.1965054000002</c:v>
                </c:pt>
                <c:pt idx="8">
                  <c:v>4540.1053897000002</c:v>
                </c:pt>
                <c:pt idx="9">
                  <c:v>4645.8334971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64.650000000000006</c:v>
                </c:pt>
                <c:pt idx="1">
                  <c:v>78.34</c:v>
                </c:pt>
                <c:pt idx="2">
                  <c:v>111.92</c:v>
                </c:pt>
                <c:pt idx="3">
                  <c:v>104.82</c:v>
                </c:pt>
                <c:pt idx="4">
                  <c:v>113.02</c:v>
                </c:pt>
                <c:pt idx="5">
                  <c:v>131.16</c:v>
                </c:pt>
                <c:pt idx="6">
                  <c:v>129.25</c:v>
                </c:pt>
                <c:pt idx="7">
                  <c:v>136.41999999999999</c:v>
                </c:pt>
                <c:pt idx="8">
                  <c:v>146.84</c:v>
                </c:pt>
                <c:pt idx="9">
                  <c:v>82.99</c:v>
                </c:pt>
                <c:pt idx="10">
                  <c:v>164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79.4</c:v>
                </c:pt>
                <c:pt idx="1">
                  <c:v>190.76</c:v>
                </c:pt>
                <c:pt idx="2">
                  <c:v>254.02</c:v>
                </c:pt>
                <c:pt idx="3">
                  <c:v>208.51</c:v>
                </c:pt>
                <c:pt idx="4">
                  <c:v>246.36</c:v>
                </c:pt>
                <c:pt idx="5">
                  <c:v>261.08999999999997</c:v>
                </c:pt>
                <c:pt idx="6">
                  <c:v>290.68</c:v>
                </c:pt>
                <c:pt idx="7">
                  <c:v>291.52</c:v>
                </c:pt>
                <c:pt idx="8">
                  <c:v>259.55</c:v>
                </c:pt>
                <c:pt idx="9">
                  <c:v>351.61</c:v>
                </c:pt>
                <c:pt idx="10">
                  <c:v>363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266.41000000000003</c:v>
                </c:pt>
                <c:pt idx="1">
                  <c:v>304.08</c:v>
                </c:pt>
                <c:pt idx="2">
                  <c:v>317.52</c:v>
                </c:pt>
                <c:pt idx="3">
                  <c:v>367.47</c:v>
                </c:pt>
                <c:pt idx="4">
                  <c:v>335.81</c:v>
                </c:pt>
                <c:pt idx="5">
                  <c:v>361.27</c:v>
                </c:pt>
                <c:pt idx="6">
                  <c:v>291.92</c:v>
                </c:pt>
                <c:pt idx="7">
                  <c:v>388.13</c:v>
                </c:pt>
                <c:pt idx="8">
                  <c:v>447.45</c:v>
                </c:pt>
                <c:pt idx="9">
                  <c:v>470.58</c:v>
                </c:pt>
                <c:pt idx="10">
                  <c:v>472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98.1</c:v>
                </c:pt>
                <c:pt idx="1">
                  <c:v>139.80000000000001</c:v>
                </c:pt>
                <c:pt idx="2">
                  <c:v>165.58</c:v>
                </c:pt>
                <c:pt idx="3">
                  <c:v>176.94</c:v>
                </c:pt>
                <c:pt idx="4">
                  <c:v>157.94999999999999</c:v>
                </c:pt>
                <c:pt idx="5">
                  <c:v>199.45</c:v>
                </c:pt>
                <c:pt idx="6">
                  <c:v>231.86</c:v>
                </c:pt>
                <c:pt idx="7">
                  <c:v>233.44</c:v>
                </c:pt>
                <c:pt idx="8">
                  <c:v>276.14999999999998</c:v>
                </c:pt>
                <c:pt idx="9">
                  <c:v>309.91000000000003</c:v>
                </c:pt>
                <c:pt idx="10">
                  <c:v>340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374.84</c:v>
                </c:pt>
                <c:pt idx="1">
                  <c:v>998.29</c:v>
                </c:pt>
                <c:pt idx="2">
                  <c:v>1310.26</c:v>
                </c:pt>
                <c:pt idx="3">
                  <c:v>1391.43</c:v>
                </c:pt>
                <c:pt idx="4">
                  <c:v>1762.8</c:v>
                </c:pt>
                <c:pt idx="5">
                  <c:v>2613.9899999999998</c:v>
                </c:pt>
                <c:pt idx="6">
                  <c:v>2788.66</c:v>
                </c:pt>
                <c:pt idx="7">
                  <c:v>2577.7199999999998</c:v>
                </c:pt>
                <c:pt idx="8">
                  <c:v>2342.8000000000002</c:v>
                </c:pt>
                <c:pt idx="9">
                  <c:v>2782.09</c:v>
                </c:pt>
                <c:pt idx="10">
                  <c:v>295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15.59</c:v>
                </c:pt>
                <c:pt idx="1">
                  <c:v>122.94</c:v>
                </c:pt>
                <c:pt idx="2">
                  <c:v>139.82</c:v>
                </c:pt>
                <c:pt idx="3">
                  <c:v>206.01</c:v>
                </c:pt>
                <c:pt idx="4">
                  <c:v>189.74</c:v>
                </c:pt>
                <c:pt idx="5">
                  <c:v>189.61</c:v>
                </c:pt>
                <c:pt idx="6">
                  <c:v>217.65</c:v>
                </c:pt>
                <c:pt idx="7">
                  <c:v>197.06</c:v>
                </c:pt>
                <c:pt idx="8">
                  <c:v>190.8</c:v>
                </c:pt>
                <c:pt idx="9">
                  <c:v>189.24</c:v>
                </c:pt>
                <c:pt idx="10">
                  <c:v>19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0.53</c:v>
                </c:pt>
                <c:pt idx="5">
                  <c:v>108.02</c:v>
                </c:pt>
                <c:pt idx="6">
                  <c:v>129.38</c:v>
                </c:pt>
                <c:pt idx="7">
                  <c:v>140.03</c:v>
                </c:pt>
                <c:pt idx="8">
                  <c:v>140.25</c:v>
                </c:pt>
                <c:pt idx="9">
                  <c:v>169.45</c:v>
                </c:pt>
                <c:pt idx="10">
                  <c:v>16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369.454365</c:v>
                </c:pt>
                <c:pt idx="1">
                  <c:v>#N/A</c:v>
                </c:pt>
                <c:pt idx="2">
                  <c:v>441.2509</c:v>
                </c:pt>
                <c:pt idx="3">
                  <c:v>433.25345499999997</c:v>
                </c:pt>
                <c:pt idx="4">
                  <c:v>693.14880000000005</c:v>
                </c:pt>
                <c:pt idx="5">
                  <c:v>606.09349499999996</c:v>
                </c:pt>
                <c:pt idx="6">
                  <c:v>686.94299999999998</c:v>
                </c:pt>
                <c:pt idx="7">
                  <c:v>566.23749999999995</c:v>
                </c:pt>
                <c:pt idx="8">
                  <c:v>664.43386499999997</c:v>
                </c:pt>
                <c:pt idx="9">
                  <c:v>654.44997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48.58281830000001</c:v>
                </c:pt>
                <c:pt idx="1">
                  <c:v>156.49170340000001</c:v>
                </c:pt>
                <c:pt idx="2">
                  <c:v>134.41972759999999</c:v>
                </c:pt>
                <c:pt idx="3">
                  <c:v>82.552519399999994</c:v>
                </c:pt>
                <c:pt idx="4">
                  <c:v>225.34199509999999</c:v>
                </c:pt>
                <c:pt idx="5">
                  <c:v>337.26076870000003</c:v>
                </c:pt>
                <c:pt idx="6">
                  <c:v>407.8278067</c:v>
                </c:pt>
                <c:pt idx="7">
                  <c:v>420.33682399999998</c:v>
                </c:pt>
                <c:pt idx="8">
                  <c:v>510.07541550000002</c:v>
                </c:pt>
                <c:pt idx="9">
                  <c:v>610.3336434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28.9276962</c:v>
                </c:pt>
                <c:pt idx="1">
                  <c:v>28.877886199999999</c:v>
                </c:pt>
                <c:pt idx="2">
                  <c:v>34.994545299999999</c:v>
                </c:pt>
                <c:pt idx="3">
                  <c:v>38.498176700000002</c:v>
                </c:pt>
                <c:pt idx="4">
                  <c:v>44.928447400000003</c:v>
                </c:pt>
                <c:pt idx="5">
                  <c:v>61.957617399999997</c:v>
                </c:pt>
                <c:pt idx="6">
                  <c:v>173.23145210000001</c:v>
                </c:pt>
                <c:pt idx="7">
                  <c:v>230.38072550000001</c:v>
                </c:pt>
                <c:pt idx="8">
                  <c:v>259.47218750000002</c:v>
                </c:pt>
                <c:pt idx="9">
                  <c:v>298.797293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26.6567793</c:v>
                </c:pt>
                <c:pt idx="1">
                  <c:v>116.57049309999999</c:v>
                </c:pt>
                <c:pt idx="2">
                  <c:v>139.82149459999999</c:v>
                </c:pt>
                <c:pt idx="3">
                  <c:v>152.74303280000001</c:v>
                </c:pt>
                <c:pt idx="4">
                  <c:v>200.60689590000001</c:v>
                </c:pt>
                <c:pt idx="5">
                  <c:v>196.29640710000001</c:v>
                </c:pt>
                <c:pt idx="6">
                  <c:v>277.61366199999998</c:v>
                </c:pt>
                <c:pt idx="7">
                  <c:v>209.43720999999999</c:v>
                </c:pt>
                <c:pt idx="8">
                  <c:v>240.69683449999999</c:v>
                </c:pt>
                <c:pt idx="9">
                  <c:v>312.06447800000001</c:v>
                </c:pt>
                <c:pt idx="10">
                  <c:v>355.567625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9.7248707</c:v>
                </c:pt>
                <c:pt idx="1">
                  <c:v>39.505380700000003</c:v>
                </c:pt>
                <c:pt idx="2">
                  <c:v>41.052978199999998</c:v>
                </c:pt>
                <c:pt idx="3">
                  <c:v>40.8932535</c:v>
                </c:pt>
                <c:pt idx="4">
                  <c:v>33.531327599999997</c:v>
                </c:pt>
                <c:pt idx="5">
                  <c:v>47.160058999999997</c:v>
                </c:pt>
                <c:pt idx="6">
                  <c:v>24.213070999999999</c:v>
                </c:pt>
                <c:pt idx="7">
                  <c:v>-24.763671500000001</c:v>
                </c:pt>
                <c:pt idx="8">
                  <c:v>15.129622100000001</c:v>
                </c:pt>
                <c:pt idx="9">
                  <c:v>30.198258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3264E-2</c:v>
                </c:pt>
                <c:pt idx="1">
                  <c:v>1.8474000000000001E-2</c:v>
                </c:pt>
                <c:pt idx="2">
                  <c:v>1.6435000000000002E-2</c:v>
                </c:pt>
                <c:pt idx="3">
                  <c:v>1.6288E-2</c:v>
                </c:pt>
                <c:pt idx="4">
                  <c:v>1.9488999999999999E-2</c:v>
                </c:pt>
                <c:pt idx="5">
                  <c:v>1.8832999999999999E-2</c:v>
                </c:pt>
                <c:pt idx="6">
                  <c:v>1.9706999999999999E-2</c:v>
                </c:pt>
                <c:pt idx="7">
                  <c:v>2.1509E-2</c:v>
                </c:pt>
                <c:pt idx="8">
                  <c:v>9.6010000000000002E-3</c:v>
                </c:pt>
                <c:pt idx="9">
                  <c:v>2.21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1690000000000001E-2</c:v>
                </c:pt>
                <c:pt idx="1">
                  <c:v>2.8801E-2</c:v>
                </c:pt>
                <c:pt idx="2">
                  <c:v>2.1489999999999999E-2</c:v>
                </c:pt>
                <c:pt idx="3">
                  <c:v>2.5801000000000001E-2</c:v>
                </c:pt>
                <c:pt idx="4">
                  <c:v>2.4163E-2</c:v>
                </c:pt>
                <c:pt idx="5">
                  <c:v>2.6030000000000001E-2</c:v>
                </c:pt>
                <c:pt idx="6">
                  <c:v>2.6487E-2</c:v>
                </c:pt>
                <c:pt idx="7">
                  <c:v>2.2943000000000002E-2</c:v>
                </c:pt>
                <c:pt idx="8">
                  <c:v>3.2994999999999997E-2</c:v>
                </c:pt>
                <c:pt idx="9">
                  <c:v>3.34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2.8278000000000001E-2</c:v>
                </c:pt>
                <c:pt idx="1">
                  <c:v>2.7175999999999999E-2</c:v>
                </c:pt>
                <c:pt idx="2">
                  <c:v>3.2918999999999997E-2</c:v>
                </c:pt>
                <c:pt idx="3">
                  <c:v>2.9295000000000002E-2</c:v>
                </c:pt>
                <c:pt idx="4">
                  <c:v>2.9925E-2</c:v>
                </c:pt>
                <c:pt idx="5">
                  <c:v>2.0424000000000001E-2</c:v>
                </c:pt>
                <c:pt idx="6">
                  <c:v>3.8315000000000002E-2</c:v>
                </c:pt>
                <c:pt idx="7">
                  <c:v>4.7483999999999998E-2</c:v>
                </c:pt>
                <c:pt idx="8">
                  <c:v>4.4777999999999998E-2</c:v>
                </c:pt>
                <c:pt idx="9">
                  <c:v>4.09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1105E-2</c:v>
                </c:pt>
                <c:pt idx="6">
                  <c:v>1.2567999999999999E-2</c:v>
                </c:pt>
                <c:pt idx="7">
                  <c:v>1.5616E-2</c:v>
                </c:pt>
                <c:pt idx="8">
                  <c:v>1.4935E-2</c:v>
                </c:pt>
                <c:pt idx="9">
                  <c:v>1.42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3782000000000001E-2</c:v>
                </c:pt>
                <c:pt idx="1">
                  <c:v>1.7498E-2</c:v>
                </c:pt>
                <c:pt idx="2">
                  <c:v>1.8228999999999999E-2</c:v>
                </c:pt>
                <c:pt idx="3">
                  <c:v>2.1402000000000001E-2</c:v>
                </c:pt>
                <c:pt idx="4">
                  <c:v>2.5377E-2</c:v>
                </c:pt>
                <c:pt idx="5">
                  <c:v>2.3720999999999999E-2</c:v>
                </c:pt>
                <c:pt idx="6">
                  <c:v>2.1627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145E-2</c:v>
                </c:pt>
                <c:pt idx="1">
                  <c:v>1.2286999999999999E-2</c:v>
                </c:pt>
                <c:pt idx="2">
                  <c:v>2.4079E-2</c:v>
                </c:pt>
                <c:pt idx="3">
                  <c:v>1.7129999999999999E-2</c:v>
                </c:pt>
                <c:pt idx="4">
                  <c:v>1.4272E-2</c:v>
                </c:pt>
                <c:pt idx="5">
                  <c:v>1.9297999999999999E-2</c:v>
                </c:pt>
                <c:pt idx="6">
                  <c:v>2.6693999999999999E-2</c:v>
                </c:pt>
                <c:pt idx="7">
                  <c:v>2.4691000000000001E-2</c:v>
                </c:pt>
                <c:pt idx="8">
                  <c:v>2.1883E-2</c:v>
                </c:pt>
                <c:pt idx="9">
                  <c:v>2.101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3.1476999999999998E-2</c:v>
                </c:pt>
                <c:pt idx="1">
                  <c:v>3.9899999999999998E-2</c:v>
                </c:pt>
                <c:pt idx="2">
                  <c:v>3.0811000000000002E-2</c:v>
                </c:pt>
                <c:pt idx="3">
                  <c:v>3.1814000000000002E-2</c:v>
                </c:pt>
                <c:pt idx="4">
                  <c:v>3.4495999999999999E-2</c:v>
                </c:pt>
                <c:pt idx="5">
                  <c:v>3.7463000000000003E-2</c:v>
                </c:pt>
                <c:pt idx="6">
                  <c:v>3.6596999999999998E-2</c:v>
                </c:pt>
                <c:pt idx="7">
                  <c:v>3.7204000000000001E-2</c:v>
                </c:pt>
                <c:pt idx="8">
                  <c:v>5.1701999999999998E-2</c:v>
                </c:pt>
                <c:pt idx="9">
                  <c:v>4.582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4.4033000000000003E-2</c:v>
                </c:pt>
                <c:pt idx="1">
                  <c:v>#N/A</c:v>
                </c:pt>
                <c:pt idx="2">
                  <c:v>4.7856999999999997E-2</c:v>
                </c:pt>
                <c:pt idx="3">
                  <c:v>3.9928999999999999E-2</c:v>
                </c:pt>
                <c:pt idx="4">
                  <c:v>5.144E-2</c:v>
                </c:pt>
                <c:pt idx="5">
                  <c:v>3.5896999999999998E-2</c:v>
                </c:pt>
                <c:pt idx="6">
                  <c:v>4.8431000000000002E-2</c:v>
                </c:pt>
                <c:pt idx="7">
                  <c:v>4.1207000000000001E-2</c:v>
                </c:pt>
                <c:pt idx="8">
                  <c:v>5.5114000000000003E-2</c:v>
                </c:pt>
                <c:pt idx="9">
                  <c:v>5.45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3.2979000000000001E-2</c:v>
                </c:pt>
                <c:pt idx="1">
                  <c:v>2.2904999999999998E-2</c:v>
                </c:pt>
                <c:pt idx="2">
                  <c:v>1.4167000000000001E-2</c:v>
                </c:pt>
                <c:pt idx="3">
                  <c:v>4.8960000000000002E-3</c:v>
                </c:pt>
                <c:pt idx="4">
                  <c:v>1.7557E-2</c:v>
                </c:pt>
                <c:pt idx="5">
                  <c:v>2.0181000000000001E-2</c:v>
                </c:pt>
                <c:pt idx="6">
                  <c:v>2.8523E-2</c:v>
                </c:pt>
                <c:pt idx="7">
                  <c:v>2.7126000000000001E-2</c:v>
                </c:pt>
                <c:pt idx="8">
                  <c:v>3.1977999999999999E-2</c:v>
                </c:pt>
                <c:pt idx="9">
                  <c:v>4.25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7.3167999999999997E-2</c:v>
                </c:pt>
                <c:pt idx="1">
                  <c:v>5.3670000000000002E-2</c:v>
                </c:pt>
                <c:pt idx="2">
                  <c:v>5.7825000000000001E-2</c:v>
                </c:pt>
                <c:pt idx="3">
                  <c:v>5.1920000000000001E-2</c:v>
                </c:pt>
                <c:pt idx="4">
                  <c:v>4.1232999999999999E-2</c:v>
                </c:pt>
                <c:pt idx="5">
                  <c:v>4.8064999999999997E-2</c:v>
                </c:pt>
                <c:pt idx="6">
                  <c:v>2.9694000000000002E-2</c:v>
                </c:pt>
                <c:pt idx="7">
                  <c:v>4.1332000000000001E-2</c:v>
                </c:pt>
                <c:pt idx="8">
                  <c:v>3.9276999999999999E-2</c:v>
                </c:pt>
                <c:pt idx="9">
                  <c:v>4.598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3490000000000005E-2</c:v>
                </c:pt>
                <c:pt idx="1">
                  <c:v>7.3274000000000006E-2</c:v>
                </c:pt>
                <c:pt idx="2">
                  <c:v>7.5716000000000006E-2</c:v>
                </c:pt>
                <c:pt idx="3">
                  <c:v>7.7018000000000003E-2</c:v>
                </c:pt>
                <c:pt idx="4">
                  <c:v>7.3104000000000002E-2</c:v>
                </c:pt>
                <c:pt idx="5">
                  <c:v>7.6470999999999997E-2</c:v>
                </c:pt>
                <c:pt idx="6">
                  <c:v>7.4609999999999996E-2</c:v>
                </c:pt>
                <c:pt idx="7">
                  <c:v>7.6706999999999997E-2</c:v>
                </c:pt>
                <c:pt idx="8">
                  <c:v>8.581900000000000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5.3460000000000001E-3</c:v>
                </c:pt>
                <c:pt idx="1">
                  <c:v>1.3247E-2</c:v>
                </c:pt>
                <c:pt idx="2">
                  <c:v>1.03E-2</c:v>
                </c:pt>
                <c:pt idx="3">
                  <c:v>8.1089999999999999E-3</c:v>
                </c:pt>
                <c:pt idx="4">
                  <c:v>5.5420000000000001E-3</c:v>
                </c:pt>
                <c:pt idx="5">
                  <c:v>7.8399999999999997E-3</c:v>
                </c:pt>
                <c:pt idx="6">
                  <c:v>5.2579999999999997E-3</c:v>
                </c:pt>
                <c:pt idx="7">
                  <c:v>-7.5030000000000001E-3</c:v>
                </c:pt>
                <c:pt idx="8">
                  <c:v>3.0609999999999999E-3</c:v>
                </c:pt>
                <c:pt idx="9">
                  <c:v>6.3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2152.79</c:v>
                </c:pt>
                <c:pt idx="1">
                  <c:v>2299.64</c:v>
                </c:pt>
                <c:pt idx="2">
                  <c:v>2382.7199999999998</c:v>
                </c:pt>
                <c:pt idx="3">
                  <c:v>2510.4499999999998</c:v>
                </c:pt>
                <c:pt idx="4">
                  <c:v>2769.32</c:v>
                </c:pt>
                <c:pt idx="5">
                  <c:v>3050.37</c:v>
                </c:pt>
                <c:pt idx="6">
                  <c:v>3268.62</c:v>
                </c:pt>
                <c:pt idx="7">
                  <c:v>3054.36</c:v>
                </c:pt>
                <c:pt idx="8">
                  <c:v>3401.47</c:v>
                </c:pt>
                <c:pt idx="9">
                  <c:v>3533.82</c:v>
                </c:pt>
                <c:pt idx="10">
                  <c:v>366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3409.68</c:v>
                </c:pt>
                <c:pt idx="1">
                  <c:v>3680.88</c:v>
                </c:pt>
                <c:pt idx="2">
                  <c:v>3753.36</c:v>
                </c:pt>
                <c:pt idx="3">
                  <c:v>4508.42</c:v>
                </c:pt>
                <c:pt idx="4">
                  <c:v>4867.47</c:v>
                </c:pt>
                <c:pt idx="5">
                  <c:v>4981.41</c:v>
                </c:pt>
                <c:pt idx="6">
                  <c:v>5465.25</c:v>
                </c:pt>
                <c:pt idx="7">
                  <c:v>5120.8100000000004</c:v>
                </c:pt>
                <c:pt idx="8">
                  <c:v>5307.75</c:v>
                </c:pt>
                <c:pt idx="9">
                  <c:v>5714.45</c:v>
                </c:pt>
                <c:pt idx="10">
                  <c:v>5673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3663.08</c:v>
                </c:pt>
                <c:pt idx="1">
                  <c:v>3661.1</c:v>
                </c:pt>
                <c:pt idx="2">
                  <c:v>3739.4</c:v>
                </c:pt>
                <c:pt idx="3">
                  <c:v>3861.27</c:v>
                </c:pt>
                <c:pt idx="4">
                  <c:v>3863.02</c:v>
                </c:pt>
                <c:pt idx="5">
                  <c:v>4162.1899999999996</c:v>
                </c:pt>
                <c:pt idx="6">
                  <c:v>4088.24</c:v>
                </c:pt>
                <c:pt idx="7">
                  <c:v>4044.79</c:v>
                </c:pt>
                <c:pt idx="8">
                  <c:v>4346.8999999999996</c:v>
                </c:pt>
                <c:pt idx="9">
                  <c:v>4554.3599999999997</c:v>
                </c:pt>
                <c:pt idx="10">
                  <c:v>457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4793.79</c:v>
                </c:pt>
                <c:pt idx="1">
                  <c:v>4434.4399999999996</c:v>
                </c:pt>
                <c:pt idx="2">
                  <c:v>5327.97</c:v>
                </c:pt>
                <c:pt idx="3">
                  <c:v>5824.04</c:v>
                </c:pt>
                <c:pt idx="4">
                  <c:v>5529.08</c:v>
                </c:pt>
                <c:pt idx="5">
                  <c:v>5933.51</c:v>
                </c:pt>
                <c:pt idx="6">
                  <c:v>6514.56</c:v>
                </c:pt>
                <c:pt idx="7">
                  <c:v>5996.94</c:v>
                </c:pt>
                <c:pt idx="8">
                  <c:v>6942.32</c:v>
                </c:pt>
                <c:pt idx="9">
                  <c:v>8619.65</c:v>
                </c:pt>
                <c:pt idx="10">
                  <c:v>93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21300.89</c:v>
                </c:pt>
                <c:pt idx="1">
                  <c:v>22745.47</c:v>
                </c:pt>
                <c:pt idx="2">
                  <c:v>24362.48</c:v>
                </c:pt>
                <c:pt idx="3">
                  <c:v>28374.28</c:v>
                </c:pt>
                <c:pt idx="4">
                  <c:v>35923.68</c:v>
                </c:pt>
                <c:pt idx="5">
                  <c:v>40727.279999999999</c:v>
                </c:pt>
                <c:pt idx="6">
                  <c:v>45336.93</c:v>
                </c:pt>
                <c:pt idx="7">
                  <c:v>39521</c:v>
                </c:pt>
                <c:pt idx="8">
                  <c:v>42120.639999999999</c:v>
                </c:pt>
                <c:pt idx="9">
                  <c:v>43100.43</c:v>
                </c:pt>
                <c:pt idx="10">
                  <c:v>4441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882.25</c:v>
                </c:pt>
                <c:pt idx="1">
                  <c:v>1954.46</c:v>
                </c:pt>
                <c:pt idx="2">
                  <c:v>1906</c:v>
                </c:pt>
                <c:pt idx="3">
                  <c:v>2039.77</c:v>
                </c:pt>
                <c:pt idx="4">
                  <c:v>2159.5700000000002</c:v>
                </c:pt>
                <c:pt idx="5">
                  <c:v>2343.7199999999998</c:v>
                </c:pt>
                <c:pt idx="6">
                  <c:v>2352.9299999999998</c:v>
                </c:pt>
                <c:pt idx="7">
                  <c:v>2089.2199999999998</c:v>
                </c:pt>
                <c:pt idx="8">
                  <c:v>2228.91</c:v>
                </c:pt>
                <c:pt idx="9">
                  <c:v>2304.34</c:v>
                </c:pt>
                <c:pt idx="10">
                  <c:v>2382.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747.47</c:v>
                </c:pt>
                <c:pt idx="1">
                  <c:v>802.7</c:v>
                </c:pt>
                <c:pt idx="2">
                  <c:v>790.09</c:v>
                </c:pt>
                <c:pt idx="3">
                  <c:v>840.84</c:v>
                </c:pt>
                <c:pt idx="4">
                  <c:v>861.81</c:v>
                </c:pt>
                <c:pt idx="5">
                  <c:v>973.36</c:v>
                </c:pt>
                <c:pt idx="6">
                  <c:v>1115.92</c:v>
                </c:pt>
                <c:pt idx="7">
                  <c:v>1121.05</c:v>
                </c:pt>
                <c:pt idx="8">
                  <c:v>1180.4100000000001</c:v>
                </c:pt>
                <c:pt idx="9">
                  <c:v>1338.24</c:v>
                </c:pt>
                <c:pt idx="10">
                  <c:v>1280.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4832.693945</c:v>
                </c:pt>
                <c:pt idx="1">
                  <c:v>#N/A</c:v>
                </c:pt>
                <c:pt idx="2">
                  <c:v>#N/A</c:v>
                </c:pt>
                <c:pt idx="3">
                  <c:v>5648.5559750000002</c:v>
                </c:pt>
                <c:pt idx="4">
                  <c:v>6537.1755000000003</c:v>
                </c:pt>
                <c:pt idx="5">
                  <c:v>7269.4079849999998</c:v>
                </c:pt>
                <c:pt idx="6">
                  <c:v>6746.1048000000001</c:v>
                </c:pt>
                <c:pt idx="7">
                  <c:v>6292.7082499999997</c:v>
                </c:pt>
                <c:pt idx="8">
                  <c:v>6457.0266449999999</c:v>
                </c:pt>
                <c:pt idx="9">
                  <c:v>5784.6136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2728.3879855999999</c:v>
                </c:pt>
                <c:pt idx="1">
                  <c:v>3054.7939016</c:v>
                </c:pt>
                <c:pt idx="2">
                  <c:v>3119.1326902999999</c:v>
                </c:pt>
                <c:pt idx="3">
                  <c:v>4268.8306081999999</c:v>
                </c:pt>
                <c:pt idx="4">
                  <c:v>5291.3830312</c:v>
                </c:pt>
                <c:pt idx="5">
                  <c:v>7568.8096476999999</c:v>
                </c:pt>
                <c:pt idx="6">
                  <c:v>7490.3959173000003</c:v>
                </c:pt>
                <c:pt idx="7">
                  <c:v>9064.9249381999998</c:v>
                </c:pt>
                <c:pt idx="8">
                  <c:v>9652.5145809000005</c:v>
                </c:pt>
                <c:pt idx="9">
                  <c:v>8028.6386592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83.14231720000001</c:v>
                </c:pt>
                <c:pt idx="1">
                  <c:v>206.89006319999999</c:v>
                </c:pt>
                <c:pt idx="2">
                  <c:v>225.63830189999999</c:v>
                </c:pt>
                <c:pt idx="3">
                  <c:v>278.11484480000001</c:v>
                </c:pt>
                <c:pt idx="4">
                  <c:v>375.61519349999998</c:v>
                </c:pt>
                <c:pt idx="5">
                  <c:v>554.9771806</c:v>
                </c:pt>
                <c:pt idx="6">
                  <c:v>2394.5371415999998</c:v>
                </c:pt>
                <c:pt idx="7">
                  <c:v>2388.1204622</c:v>
                </c:pt>
                <c:pt idx="8">
                  <c:v>3249.1057821999998</c:v>
                </c:pt>
                <c:pt idx="9">
                  <c:v>3447.474370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779.585196</c:v>
                </c:pt>
                <c:pt idx="1">
                  <c:v>789.307232</c:v>
                </c:pt>
                <c:pt idx="2">
                  <c:v>737.84610499999997</c:v>
                </c:pt>
                <c:pt idx="3">
                  <c:v>769.0728719</c:v>
                </c:pt>
                <c:pt idx="4">
                  <c:v>1050.7127697000001</c:v>
                </c:pt>
                <c:pt idx="5">
                  <c:v>1351.3130716999999</c:v>
                </c:pt>
                <c:pt idx="6">
                  <c:v>1752.0159880000001</c:v>
                </c:pt>
                <c:pt idx="7">
                  <c:v>1347.3840737999999</c:v>
                </c:pt>
                <c:pt idx="8">
                  <c:v>1558.7548432999999</c:v>
                </c:pt>
                <c:pt idx="9">
                  <c:v>2533.5153243999998</c:v>
                </c:pt>
                <c:pt idx="10">
                  <c:v>2513.219611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962.01534649999996</c:v>
                </c:pt>
                <c:pt idx="1">
                  <c:v>1166.4132322999999</c:v>
                </c:pt>
                <c:pt idx="2">
                  <c:v>1378.1483209999999</c:v>
                </c:pt>
                <c:pt idx="3">
                  <c:v>1557.1758252</c:v>
                </c:pt>
                <c:pt idx="4">
                  <c:v>1711.2951774999999</c:v>
                </c:pt>
                <c:pt idx="5">
                  <c:v>2114.7371521999999</c:v>
                </c:pt>
                <c:pt idx="6">
                  <c:v>1536.2581258</c:v>
                </c:pt>
                <c:pt idx="7">
                  <c:v>1468.4150533</c:v>
                </c:pt>
                <c:pt idx="8">
                  <c:v>1327.3876581</c:v>
                </c:pt>
                <c:pt idx="9">
                  <c:v>1082.28924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635.99</c:v>
                </c:pt>
                <c:pt idx="1">
                  <c:v>684.63</c:v>
                </c:pt>
                <c:pt idx="2">
                  <c:v>720.39</c:v>
                </c:pt>
                <c:pt idx="3">
                  <c:v>777.29</c:v>
                </c:pt>
                <c:pt idx="4">
                  <c:v>987.11</c:v>
                </c:pt>
                <c:pt idx="5">
                  <c:v>1158.8</c:v>
                </c:pt>
                <c:pt idx="6">
                  <c:v>1285.25</c:v>
                </c:pt>
                <c:pt idx="7">
                  <c:v>1270.24</c:v>
                </c:pt>
                <c:pt idx="8">
                  <c:v>1476.28</c:v>
                </c:pt>
                <c:pt idx="9">
                  <c:v>1429.34</c:v>
                </c:pt>
                <c:pt idx="10">
                  <c:v>1646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919.31</c:v>
                </c:pt>
                <c:pt idx="1">
                  <c:v>2027.53</c:v>
                </c:pt>
                <c:pt idx="2">
                  <c:v>2093.15</c:v>
                </c:pt>
                <c:pt idx="3">
                  <c:v>2127.4299999999998</c:v>
                </c:pt>
                <c:pt idx="4">
                  <c:v>2378.04</c:v>
                </c:pt>
                <c:pt idx="5">
                  <c:v>2518.91</c:v>
                </c:pt>
                <c:pt idx="6">
                  <c:v>2874.99</c:v>
                </c:pt>
                <c:pt idx="7">
                  <c:v>2791.47</c:v>
                </c:pt>
                <c:pt idx="8">
                  <c:v>2951.97</c:v>
                </c:pt>
                <c:pt idx="9">
                  <c:v>3088.04</c:v>
                </c:pt>
                <c:pt idx="10">
                  <c:v>3126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611.73</c:v>
                </c:pt>
                <c:pt idx="1">
                  <c:v>679.99</c:v>
                </c:pt>
                <c:pt idx="2">
                  <c:v>712.49</c:v>
                </c:pt>
                <c:pt idx="3">
                  <c:v>795.52</c:v>
                </c:pt>
                <c:pt idx="4">
                  <c:v>909.02</c:v>
                </c:pt>
                <c:pt idx="5">
                  <c:v>1050.57</c:v>
                </c:pt>
                <c:pt idx="6">
                  <c:v>1179.4100000000001</c:v>
                </c:pt>
                <c:pt idx="7">
                  <c:v>1245.83</c:v>
                </c:pt>
                <c:pt idx="8">
                  <c:v>1448.79</c:v>
                </c:pt>
                <c:pt idx="9">
                  <c:v>1658.99</c:v>
                </c:pt>
                <c:pt idx="10">
                  <c:v>1739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949.14</c:v>
                </c:pt>
                <c:pt idx="1">
                  <c:v>1068.54</c:v>
                </c:pt>
                <c:pt idx="2">
                  <c:v>1104.5899999999999</c:v>
                </c:pt>
                <c:pt idx="3">
                  <c:v>1159.55</c:v>
                </c:pt>
                <c:pt idx="4">
                  <c:v>1206.73</c:v>
                </c:pt>
                <c:pt idx="5">
                  <c:v>1253.5999999999999</c:v>
                </c:pt>
                <c:pt idx="6">
                  <c:v>1427.48</c:v>
                </c:pt>
                <c:pt idx="7">
                  <c:v>1561.38</c:v>
                </c:pt>
                <c:pt idx="8">
                  <c:v>1716.36</c:v>
                </c:pt>
                <c:pt idx="9">
                  <c:v>2036.99</c:v>
                </c:pt>
                <c:pt idx="10">
                  <c:v>202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5869.96</c:v>
                </c:pt>
                <c:pt idx="1">
                  <c:v>6502.15</c:v>
                </c:pt>
                <c:pt idx="2">
                  <c:v>6673.78</c:v>
                </c:pt>
                <c:pt idx="3">
                  <c:v>7517.47</c:v>
                </c:pt>
                <c:pt idx="4">
                  <c:v>9200.43</c:v>
                </c:pt>
                <c:pt idx="5">
                  <c:v>11560.8</c:v>
                </c:pt>
                <c:pt idx="6">
                  <c:v>13044.82</c:v>
                </c:pt>
                <c:pt idx="7">
                  <c:v>10557.75</c:v>
                </c:pt>
                <c:pt idx="8">
                  <c:v>12235.12</c:v>
                </c:pt>
                <c:pt idx="9">
                  <c:v>13621.86</c:v>
                </c:pt>
                <c:pt idx="10">
                  <c:v>1389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665.48</c:v>
                </c:pt>
                <c:pt idx="1">
                  <c:v>674.09</c:v>
                </c:pt>
                <c:pt idx="2">
                  <c:v>622.92999999999995</c:v>
                </c:pt>
                <c:pt idx="3">
                  <c:v>697.44</c:v>
                </c:pt>
                <c:pt idx="4">
                  <c:v>764.77</c:v>
                </c:pt>
                <c:pt idx="5">
                  <c:v>808.47</c:v>
                </c:pt>
                <c:pt idx="6">
                  <c:v>867.46</c:v>
                </c:pt>
                <c:pt idx="7">
                  <c:v>872.43</c:v>
                </c:pt>
                <c:pt idx="8">
                  <c:v>964.56</c:v>
                </c:pt>
                <c:pt idx="9">
                  <c:v>1028.83</c:v>
                </c:pt>
                <c:pt idx="10">
                  <c:v>1075.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229.47</c:v>
                </c:pt>
                <c:pt idx="1">
                  <c:v>269.56</c:v>
                </c:pt>
                <c:pt idx="2">
                  <c:v>289.39999999999998</c:v>
                </c:pt>
                <c:pt idx="3">
                  <c:v>317.17</c:v>
                </c:pt>
                <c:pt idx="4">
                  <c:v>374.4</c:v>
                </c:pt>
                <c:pt idx="5">
                  <c:v>443.53</c:v>
                </c:pt>
                <c:pt idx="6">
                  <c:v>532.58000000000004</c:v>
                </c:pt>
                <c:pt idx="7">
                  <c:v>518.77</c:v>
                </c:pt>
                <c:pt idx="8">
                  <c:v>535.22</c:v>
                </c:pt>
                <c:pt idx="9">
                  <c:v>666.7</c:v>
                </c:pt>
                <c:pt idx="10">
                  <c:v>67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403.05804999999998</c:v>
                </c:pt>
                <c:pt idx="1">
                  <c:v>#N/A</c:v>
                </c:pt>
                <c:pt idx="2">
                  <c:v>#N/A</c:v>
                </c:pt>
                <c:pt idx="3">
                  <c:v>455.30968000000001</c:v>
                </c:pt>
                <c:pt idx="4">
                  <c:v>400.93695000000002</c:v>
                </c:pt>
                <c:pt idx="5">
                  <c:v>297.23620499999998</c:v>
                </c:pt>
                <c:pt idx="6">
                  <c:v>981.67340000000002</c:v>
                </c:pt>
                <c:pt idx="7">
                  <c:v>945.55825000000004</c:v>
                </c:pt>
                <c:pt idx="8">
                  <c:v>1227.8341350000001</c:v>
                </c:pt>
                <c:pt idx="9">
                  <c:v>1307.4736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102.5338291</c:v>
                </c:pt>
                <c:pt idx="1">
                  <c:v>1006.1481312</c:v>
                </c:pt>
                <c:pt idx="2">
                  <c:v>1077.5022016</c:v>
                </c:pt>
                <c:pt idx="3">
                  <c:v>1484.2965681000001</c:v>
                </c:pt>
                <c:pt idx="4">
                  <c:v>2639.4181047000002</c:v>
                </c:pt>
                <c:pt idx="5">
                  <c:v>3702.8799147999998</c:v>
                </c:pt>
                <c:pt idx="6">
                  <c:v>3637.3060022</c:v>
                </c:pt>
                <c:pt idx="7">
                  <c:v>3536.6582899999999</c:v>
                </c:pt>
                <c:pt idx="8">
                  <c:v>3642.7477008999999</c:v>
                </c:pt>
                <c:pt idx="9">
                  <c:v>3828.762643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14.1889166</c:v>
                </c:pt>
                <c:pt idx="1">
                  <c:v>121.8647473</c:v>
                </c:pt>
                <c:pt idx="2">
                  <c:v>142.56963500000001</c:v>
                </c:pt>
                <c:pt idx="3">
                  <c:v>182.71573380000001</c:v>
                </c:pt>
                <c:pt idx="4">
                  <c:v>254.11214570000001</c:v>
                </c:pt>
                <c:pt idx="5">
                  <c:v>319.71119399999998</c:v>
                </c:pt>
                <c:pt idx="6">
                  <c:v>805.85913979999998</c:v>
                </c:pt>
                <c:pt idx="7">
                  <c:v>868.01047059999996</c:v>
                </c:pt>
                <c:pt idx="8">
                  <c:v>1564.2962832000001</c:v>
                </c:pt>
                <c:pt idx="9">
                  <c:v>1618.16059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489.42925150000002</c:v>
                </c:pt>
                <c:pt idx="1">
                  <c:v>491.40377869999998</c:v>
                </c:pt>
                <c:pt idx="2">
                  <c:v>510.9368814</c:v>
                </c:pt>
                <c:pt idx="3">
                  <c:v>537.23430829999995</c:v>
                </c:pt>
                <c:pt idx="4">
                  <c:v>753.87990679999996</c:v>
                </c:pt>
                <c:pt idx="5">
                  <c:v>810.59195780000005</c:v>
                </c:pt>
                <c:pt idx="6">
                  <c:v>906.64414399999998</c:v>
                </c:pt>
                <c:pt idx="7">
                  <c:v>675.64683620000005</c:v>
                </c:pt>
                <c:pt idx="8">
                  <c:v>837.18332759999998</c:v>
                </c:pt>
                <c:pt idx="9">
                  <c:v>903.30498920000002</c:v>
                </c:pt>
                <c:pt idx="10">
                  <c:v>966.8680968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17.3232881</c:v>
                </c:pt>
                <c:pt idx="1">
                  <c:v>142.26916</c:v>
                </c:pt>
                <c:pt idx="2">
                  <c:v>255.9856934</c:v>
                </c:pt>
                <c:pt idx="3">
                  <c:v>333.35312570000002</c:v>
                </c:pt>
                <c:pt idx="4">
                  <c:v>592.01871000000006</c:v>
                </c:pt>
                <c:pt idx="5">
                  <c:v>732.13513579999994</c:v>
                </c:pt>
                <c:pt idx="6">
                  <c:v>500.489148</c:v>
                </c:pt>
                <c:pt idx="7">
                  <c:v>419.86306689999998</c:v>
                </c:pt>
                <c:pt idx="8">
                  <c:v>382.53210860000002</c:v>
                </c:pt>
                <c:pt idx="9">
                  <c:v>301.501548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643.6</c:v>
                </c:pt>
                <c:pt idx="1">
                  <c:v>588.71</c:v>
                </c:pt>
                <c:pt idx="2">
                  <c:v>605.28</c:v>
                </c:pt>
                <c:pt idx="3">
                  <c:v>740.7</c:v>
                </c:pt>
                <c:pt idx="4">
                  <c:v>680.71</c:v>
                </c:pt>
                <c:pt idx="5">
                  <c:v>765.82</c:v>
                </c:pt>
                <c:pt idx="6">
                  <c:v>788.14</c:v>
                </c:pt>
                <c:pt idx="7">
                  <c:v>683.77</c:v>
                </c:pt>
                <c:pt idx="8">
                  <c:v>710.75</c:v>
                </c:pt>
                <c:pt idx="9">
                  <c:v>719.93</c:v>
                </c:pt>
                <c:pt idx="10">
                  <c:v>572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309.39999999999998</c:v>
                </c:pt>
                <c:pt idx="1">
                  <c:v>215.16</c:v>
                </c:pt>
                <c:pt idx="2">
                  <c:v>266.93</c:v>
                </c:pt>
                <c:pt idx="3">
                  <c:v>883.84</c:v>
                </c:pt>
                <c:pt idx="4">
                  <c:v>980.83</c:v>
                </c:pt>
                <c:pt idx="5">
                  <c:v>925.54</c:v>
                </c:pt>
                <c:pt idx="6">
                  <c:v>980.87</c:v>
                </c:pt>
                <c:pt idx="7">
                  <c:v>872.25</c:v>
                </c:pt>
                <c:pt idx="8">
                  <c:v>817.62</c:v>
                </c:pt>
                <c:pt idx="9">
                  <c:v>859.07</c:v>
                </c:pt>
                <c:pt idx="10">
                  <c:v>85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717.75</c:v>
                </c:pt>
                <c:pt idx="1">
                  <c:v>1589.83</c:v>
                </c:pt>
                <c:pt idx="2">
                  <c:v>1661.06</c:v>
                </c:pt>
                <c:pt idx="3">
                  <c:v>1593.96</c:v>
                </c:pt>
                <c:pt idx="4">
                  <c:v>1513.76</c:v>
                </c:pt>
                <c:pt idx="5">
                  <c:v>1610.98</c:v>
                </c:pt>
                <c:pt idx="6">
                  <c:v>1417.91</c:v>
                </c:pt>
                <c:pt idx="7">
                  <c:v>1365.11</c:v>
                </c:pt>
                <c:pt idx="8">
                  <c:v>1352.84</c:v>
                </c:pt>
                <c:pt idx="9">
                  <c:v>1320.53</c:v>
                </c:pt>
                <c:pt idx="10">
                  <c:v>126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2148.3000000000002</c:v>
                </c:pt>
                <c:pt idx="1">
                  <c:v>1755.77</c:v>
                </c:pt>
                <c:pt idx="2">
                  <c:v>2342.67</c:v>
                </c:pt>
                <c:pt idx="3">
                  <c:v>2422.35</c:v>
                </c:pt>
                <c:pt idx="4">
                  <c:v>2351.75</c:v>
                </c:pt>
                <c:pt idx="5">
                  <c:v>2448.85</c:v>
                </c:pt>
                <c:pt idx="6">
                  <c:v>2715.07</c:v>
                </c:pt>
                <c:pt idx="7">
                  <c:v>2362.9</c:v>
                </c:pt>
                <c:pt idx="8">
                  <c:v>2585.91</c:v>
                </c:pt>
                <c:pt idx="9">
                  <c:v>3240.22</c:v>
                </c:pt>
                <c:pt idx="10">
                  <c:v>361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8164.57</c:v>
                </c:pt>
                <c:pt idx="1">
                  <c:v>7337.8</c:v>
                </c:pt>
                <c:pt idx="2">
                  <c:v>8341.34</c:v>
                </c:pt>
                <c:pt idx="3">
                  <c:v>10269.48</c:v>
                </c:pt>
                <c:pt idx="4">
                  <c:v>13900.35</c:v>
                </c:pt>
                <c:pt idx="5">
                  <c:v>15010.62</c:v>
                </c:pt>
                <c:pt idx="6">
                  <c:v>17327.48</c:v>
                </c:pt>
                <c:pt idx="7">
                  <c:v>15110.96</c:v>
                </c:pt>
                <c:pt idx="8">
                  <c:v>15681.57</c:v>
                </c:pt>
                <c:pt idx="9">
                  <c:v>14707.77</c:v>
                </c:pt>
                <c:pt idx="10">
                  <c:v>1503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658.7</c:v>
                </c:pt>
                <c:pt idx="1">
                  <c:v>644.24</c:v>
                </c:pt>
                <c:pt idx="2">
                  <c:v>626.54999999999995</c:v>
                </c:pt>
                <c:pt idx="3">
                  <c:v>574.95000000000005</c:v>
                </c:pt>
                <c:pt idx="4">
                  <c:v>645.24</c:v>
                </c:pt>
                <c:pt idx="5">
                  <c:v>638.38</c:v>
                </c:pt>
                <c:pt idx="6">
                  <c:v>627.16999999999996</c:v>
                </c:pt>
                <c:pt idx="7">
                  <c:v>574.04999999999995</c:v>
                </c:pt>
                <c:pt idx="8">
                  <c:v>569.97</c:v>
                </c:pt>
                <c:pt idx="9">
                  <c:v>552</c:v>
                </c:pt>
                <c:pt idx="10">
                  <c:v>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64.25</c:v>
                </c:pt>
                <c:pt idx="8">
                  <c:v>289.41000000000003</c:v>
                </c:pt>
                <c:pt idx="9">
                  <c:v>259.48</c:v>
                </c:pt>
                <c:pt idx="10">
                  <c:v>193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701.2336150000001</c:v>
                </c:pt>
                <c:pt idx="1">
                  <c:v>#N/A</c:v>
                </c:pt>
                <c:pt idx="2">
                  <c:v>#N/A</c:v>
                </c:pt>
                <c:pt idx="3">
                  <c:v>3371.315615</c:v>
                </c:pt>
                <c:pt idx="4">
                  <c:v>4039.6527000000001</c:v>
                </c:pt>
                <c:pt idx="5">
                  <c:v>4639.3288199999997</c:v>
                </c:pt>
                <c:pt idx="6">
                  <c:v>3794.2332000000001</c:v>
                </c:pt>
                <c:pt idx="7">
                  <c:v>3484.87075</c:v>
                </c:pt>
                <c:pt idx="8">
                  <c:v>3261.2337900000002</c:v>
                </c:pt>
                <c:pt idx="9">
                  <c:v>2611.43643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064.0795568000001</c:v>
                </c:pt>
                <c:pt idx="1">
                  <c:v>1359.8309773000001</c:v>
                </c:pt>
                <c:pt idx="2">
                  <c:v>1442.1055306999999</c:v>
                </c:pt>
                <c:pt idx="3">
                  <c:v>1927.1677669999999</c:v>
                </c:pt>
                <c:pt idx="4">
                  <c:v>1598.8103656999999</c:v>
                </c:pt>
                <c:pt idx="5">
                  <c:v>2383.7555167</c:v>
                </c:pt>
                <c:pt idx="6">
                  <c:v>2342.1648249999998</c:v>
                </c:pt>
                <c:pt idx="7">
                  <c:v>3447.5479621999998</c:v>
                </c:pt>
                <c:pt idx="8">
                  <c:v>2496.5401138000002</c:v>
                </c:pt>
                <c:pt idx="9">
                  <c:v>2360.418796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0.93384920000000005</c:v>
                </c:pt>
                <c:pt idx="1">
                  <c:v>3.5126140000000001</c:v>
                </c:pt>
                <c:pt idx="2">
                  <c:v>6.7496916000000002</c:v>
                </c:pt>
                <c:pt idx="3">
                  <c:v>3.1410198999999999</c:v>
                </c:pt>
                <c:pt idx="4">
                  <c:v>5.1714485999999997</c:v>
                </c:pt>
                <c:pt idx="5">
                  <c:v>47.806339899999998</c:v>
                </c:pt>
                <c:pt idx="6">
                  <c:v>328.62286460000001</c:v>
                </c:pt>
                <c:pt idx="7">
                  <c:v>167.0747021</c:v>
                </c:pt>
                <c:pt idx="8">
                  <c:v>314.82367490000001</c:v>
                </c:pt>
                <c:pt idx="9">
                  <c:v>286.148194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78.390248299999996</c:v>
                </c:pt>
                <c:pt idx="1">
                  <c:v>74.4083554000000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2.9056492</c:v>
                </c:pt>
                <c:pt idx="6">
                  <c:v>392.576885</c:v>
                </c:pt>
                <c:pt idx="7">
                  <c:v>336.66501849999997</c:v>
                </c:pt>
                <c:pt idx="8">
                  <c:v>327.54976310000001</c:v>
                </c:pt>
                <c:pt idx="9">
                  <c:v>1068.1706220000001</c:v>
                </c:pt>
                <c:pt idx="10">
                  <c:v>1032.457425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86.46021910000002</c:v>
                </c:pt>
                <c:pt idx="1">
                  <c:v>418.92073979999998</c:v>
                </c:pt>
                <c:pt idx="2">
                  <c:v>448.4173298</c:v>
                </c:pt>
                <c:pt idx="3">
                  <c:v>537.15218849999997</c:v>
                </c:pt>
                <c:pt idx="4">
                  <c:v>406.03063500000002</c:v>
                </c:pt>
                <c:pt idx="5">
                  <c:v>504.34008519999998</c:v>
                </c:pt>
                <c:pt idx="6">
                  <c:v>310.1555846</c:v>
                </c:pt>
                <c:pt idx="7">
                  <c:v>417.8853077</c:v>
                </c:pt>
                <c:pt idx="8">
                  <c:v>360.57363600000002</c:v>
                </c:pt>
                <c:pt idx="9">
                  <c:v>338.4746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57.044759999999997</c:v>
                </c:pt>
                <c:pt idx="1">
                  <c:v>53.480170000000001</c:v>
                </c:pt>
                <c:pt idx="2">
                  <c:v>49.631610000000002</c:v>
                </c:pt>
                <c:pt idx="3">
                  <c:v>59.827089999999998</c:v>
                </c:pt>
                <c:pt idx="4">
                  <c:v>61.444470000000003</c:v>
                </c:pt>
                <c:pt idx="5">
                  <c:v>59.174529999999997</c:v>
                </c:pt>
                <c:pt idx="6">
                  <c:v>66.375249999999994</c:v>
                </c:pt>
                <c:pt idx="7">
                  <c:v>66.618219999999994</c:v>
                </c:pt>
                <c:pt idx="8">
                  <c:v>67.078969999999998</c:v>
                </c:pt>
                <c:pt idx="9">
                  <c:v>64.921090000000007</c:v>
                </c:pt>
                <c:pt idx="10">
                  <c:v>61.7558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60.096519999999998</c:v>
                </c:pt>
                <c:pt idx="1">
                  <c:v>61.228389999999997</c:v>
                </c:pt>
                <c:pt idx="2">
                  <c:v>58.583599999999997</c:v>
                </c:pt>
                <c:pt idx="3">
                  <c:v>69.397630000000007</c:v>
                </c:pt>
                <c:pt idx="4">
                  <c:v>70.456320000000005</c:v>
                </c:pt>
                <c:pt idx="5">
                  <c:v>70.899060000000006</c:v>
                </c:pt>
                <c:pt idx="6">
                  <c:v>76.306169999999995</c:v>
                </c:pt>
                <c:pt idx="7">
                  <c:v>78.643519999999995</c:v>
                </c:pt>
                <c:pt idx="8">
                  <c:v>80.130279999999999</c:v>
                </c:pt>
                <c:pt idx="9">
                  <c:v>79.057910000000007</c:v>
                </c:pt>
                <c:pt idx="10">
                  <c:v>82.5969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2.51403</c:v>
                </c:pt>
                <c:pt idx="1">
                  <c:v>11.00694</c:v>
                </c:pt>
                <c:pt idx="2">
                  <c:v>14.125500000000001</c:v>
                </c:pt>
                <c:pt idx="3">
                  <c:v>15.90014</c:v>
                </c:pt>
                <c:pt idx="4">
                  <c:v>17.436779999999999</c:v>
                </c:pt>
                <c:pt idx="5">
                  <c:v>21.704000000000001</c:v>
                </c:pt>
                <c:pt idx="6">
                  <c:v>19.508520000000001</c:v>
                </c:pt>
                <c:pt idx="7">
                  <c:v>14.82044</c:v>
                </c:pt>
                <c:pt idx="8">
                  <c:v>18.763190000000002</c:v>
                </c:pt>
                <c:pt idx="9">
                  <c:v>23.239550000000001</c:v>
                </c:pt>
                <c:pt idx="10">
                  <c:v>24.455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44.507739999999998</c:v>
                </c:pt>
                <c:pt idx="1">
                  <c:v>54.745620000000002</c:v>
                </c:pt>
                <c:pt idx="2">
                  <c:v>48.584060000000001</c:v>
                </c:pt>
                <c:pt idx="3">
                  <c:v>51.532429999999998</c:v>
                </c:pt>
                <c:pt idx="4">
                  <c:v>53.308250000000001</c:v>
                </c:pt>
                <c:pt idx="5">
                  <c:v>51.648600000000002</c:v>
                </c:pt>
                <c:pt idx="6">
                  <c:v>55.164279999999998</c:v>
                </c:pt>
                <c:pt idx="7">
                  <c:v>60.016680000000001</c:v>
                </c:pt>
                <c:pt idx="8">
                  <c:v>58.482860000000002</c:v>
                </c:pt>
                <c:pt idx="9">
                  <c:v>55.88223</c:v>
                </c:pt>
                <c:pt idx="10">
                  <c:v>52.03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35.42727</c:v>
                </c:pt>
                <c:pt idx="1">
                  <c:v>41.85127</c:v>
                </c:pt>
                <c:pt idx="2">
                  <c:v>35.018470000000001</c:v>
                </c:pt>
                <c:pt idx="3">
                  <c:v>36.343069999999997</c:v>
                </c:pt>
                <c:pt idx="4">
                  <c:v>42.549509999999998</c:v>
                </c:pt>
                <c:pt idx="5">
                  <c:v>39.849609999999998</c:v>
                </c:pt>
                <c:pt idx="6">
                  <c:v>40.499310000000001</c:v>
                </c:pt>
                <c:pt idx="7">
                  <c:v>41.108020000000003</c:v>
                </c:pt>
                <c:pt idx="8">
                  <c:v>52.904559999999996</c:v>
                </c:pt>
                <c:pt idx="9">
                  <c:v>47.852229999999999</c:v>
                </c:pt>
                <c:pt idx="10">
                  <c:v>48.188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23.58813</c:v>
                </c:pt>
                <c:pt idx="1">
                  <c:v>25.495249999999999</c:v>
                </c:pt>
                <c:pt idx="2">
                  <c:v>22.642779999999998</c:v>
                </c:pt>
                <c:pt idx="3">
                  <c:v>23.84929</c:v>
                </c:pt>
                <c:pt idx="4">
                  <c:v>27.204550000000001</c:v>
                </c:pt>
                <c:pt idx="5">
                  <c:v>26.578939999999999</c:v>
                </c:pt>
                <c:pt idx="6">
                  <c:v>27.844760000000001</c:v>
                </c:pt>
                <c:pt idx="7">
                  <c:v>38.399619999999999</c:v>
                </c:pt>
                <c:pt idx="8">
                  <c:v>43.235709999999997</c:v>
                </c:pt>
                <c:pt idx="9">
                  <c:v>43.245570000000001</c:v>
                </c:pt>
                <c:pt idx="10">
                  <c:v>41.872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9.463439999999999</c:v>
                </c:pt>
                <c:pt idx="9">
                  <c:v>35.89629</c:v>
                </c:pt>
                <c:pt idx="10">
                  <c:v>30.45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51.67414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2.408259999999999</c:v>
                </c:pt>
                <c:pt idx="5">
                  <c:v>41.367640000000002</c:v>
                </c:pt>
                <c:pt idx="6">
                  <c:v>43.811320000000002</c:v>
                </c:pt>
                <c:pt idx="7">
                  <c:v>40.73836</c:v>
                </c:pt>
                <c:pt idx="8">
                  <c:v>39.547020000000003</c:v>
                </c:pt>
                <c:pt idx="9">
                  <c:v>39.2495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28.72514</c:v>
                </c:pt>
                <c:pt idx="1">
                  <c:v>24.95797</c:v>
                </c:pt>
                <c:pt idx="2">
                  <c:v>21.234970000000001</c:v>
                </c:pt>
                <c:pt idx="3">
                  <c:v>22.217659999999999</c:v>
                </c:pt>
                <c:pt idx="4">
                  <c:v>29.553319999999999</c:v>
                </c:pt>
                <c:pt idx="5">
                  <c:v>36.242310000000003</c:v>
                </c:pt>
                <c:pt idx="6">
                  <c:v>33.018630000000002</c:v>
                </c:pt>
                <c:pt idx="7">
                  <c:v>33.318809999999999</c:v>
                </c:pt>
                <c:pt idx="8">
                  <c:v>39.170340000000003</c:v>
                </c:pt>
                <c:pt idx="9">
                  <c:v>38.1717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-5.2224199999999996</c:v>
                </c:pt>
                <c:pt idx="1">
                  <c:v>4.4858500000000001</c:v>
                </c:pt>
                <c:pt idx="2">
                  <c:v>12.887420000000001</c:v>
                </c:pt>
                <c:pt idx="3">
                  <c:v>15.98212</c:v>
                </c:pt>
                <c:pt idx="4">
                  <c:v>14.842000000000001</c:v>
                </c:pt>
                <c:pt idx="5">
                  <c:v>20.669589999999999</c:v>
                </c:pt>
                <c:pt idx="6">
                  <c:v>8.5253099999999993</c:v>
                </c:pt>
                <c:pt idx="7">
                  <c:v>6.7578199999999997</c:v>
                </c:pt>
                <c:pt idx="8">
                  <c:v>3.5985399999999998</c:v>
                </c:pt>
                <c:pt idx="9">
                  <c:v>4.8946500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78.637789999999995</c:v>
                </c:pt>
                <c:pt idx="1">
                  <c:v>74.944360000000003</c:v>
                </c:pt>
                <c:pt idx="2">
                  <c:v>64.620329999999996</c:v>
                </c:pt>
                <c:pt idx="3">
                  <c:v>67.998769999999993</c:v>
                </c:pt>
                <c:pt idx="4">
                  <c:v>73.867609999999999</c:v>
                </c:pt>
                <c:pt idx="5">
                  <c:v>85.018720000000002</c:v>
                </c:pt>
                <c:pt idx="6">
                  <c:v>82.16807</c:v>
                </c:pt>
                <c:pt idx="7">
                  <c:v>89.820790000000002</c:v>
                </c:pt>
                <c:pt idx="8">
                  <c:v>86.930959999999999</c:v>
                </c:pt>
                <c:pt idx="9">
                  <c:v>85.348320000000001</c:v>
                </c:pt>
                <c:pt idx="10">
                  <c:v>86.640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6.4827700000000004</c:v>
                </c:pt>
                <c:pt idx="1">
                  <c:v>24.352440000000001</c:v>
                </c:pt>
                <c:pt idx="2">
                  <c:v>22.272670000000002</c:v>
                </c:pt>
                <c:pt idx="3">
                  <c:v>21.521529999999998</c:v>
                </c:pt>
                <c:pt idx="4">
                  <c:v>23.744710000000001</c:v>
                </c:pt>
                <c:pt idx="5">
                  <c:v>27.892569999999999</c:v>
                </c:pt>
                <c:pt idx="6">
                  <c:v>37.037649999999999</c:v>
                </c:pt>
                <c:pt idx="7">
                  <c:v>39.802869999999999</c:v>
                </c:pt>
                <c:pt idx="8">
                  <c:v>31.487089999999998</c:v>
                </c:pt>
                <c:pt idx="9">
                  <c:v>30.2486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15.62</c:v>
                </c:pt>
                <c:pt idx="1">
                  <c:v>59.76</c:v>
                </c:pt>
                <c:pt idx="2">
                  <c:v>84.95</c:v>
                </c:pt>
                <c:pt idx="3">
                  <c:v>-155.34</c:v>
                </c:pt>
                <c:pt idx="4">
                  <c:v>197.99</c:v>
                </c:pt>
                <c:pt idx="5">
                  <c:v>-7.64</c:v>
                </c:pt>
                <c:pt idx="6">
                  <c:v>83.54</c:v>
                </c:pt>
                <c:pt idx="7">
                  <c:v>118.66</c:v>
                </c:pt>
                <c:pt idx="8">
                  <c:v>18.399999999999999</c:v>
                </c:pt>
                <c:pt idx="9">
                  <c:v>59.6</c:v>
                </c:pt>
                <c:pt idx="10">
                  <c:v>12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361.61</c:v>
                </c:pt>
                <c:pt idx="1">
                  <c:v>278.75</c:v>
                </c:pt>
                <c:pt idx="2">
                  <c:v>109.97</c:v>
                </c:pt>
                <c:pt idx="3">
                  <c:v>56.9</c:v>
                </c:pt>
                <c:pt idx="4">
                  <c:v>185.76</c:v>
                </c:pt>
                <c:pt idx="5">
                  <c:v>127.21</c:v>
                </c:pt>
                <c:pt idx="6">
                  <c:v>154.74</c:v>
                </c:pt>
                <c:pt idx="7">
                  <c:v>293.76</c:v>
                </c:pt>
                <c:pt idx="8">
                  <c:v>145.27000000000001</c:v>
                </c:pt>
                <c:pt idx="9">
                  <c:v>210.13</c:v>
                </c:pt>
                <c:pt idx="10">
                  <c:v>17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332.09</c:v>
                </c:pt>
                <c:pt idx="1">
                  <c:v>277.87</c:v>
                </c:pt>
                <c:pt idx="2">
                  <c:v>144.75</c:v>
                </c:pt>
                <c:pt idx="3">
                  <c:v>314.04000000000002</c:v>
                </c:pt>
                <c:pt idx="4">
                  <c:v>244.22</c:v>
                </c:pt>
                <c:pt idx="5">
                  <c:v>226.53</c:v>
                </c:pt>
                <c:pt idx="6">
                  <c:v>430.08</c:v>
                </c:pt>
                <c:pt idx="7">
                  <c:v>361.01</c:v>
                </c:pt>
                <c:pt idx="8">
                  <c:v>372.4</c:v>
                </c:pt>
                <c:pt idx="9">
                  <c:v>285.10000000000002</c:v>
                </c:pt>
                <c:pt idx="10">
                  <c:v>39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-57.42</c:v>
                </c:pt>
                <c:pt idx="1">
                  <c:v>462.5</c:v>
                </c:pt>
                <c:pt idx="2">
                  <c:v>-469.48</c:v>
                </c:pt>
                <c:pt idx="3">
                  <c:v>119.7</c:v>
                </c:pt>
                <c:pt idx="4">
                  <c:v>193.8</c:v>
                </c:pt>
                <c:pt idx="5">
                  <c:v>3.43</c:v>
                </c:pt>
                <c:pt idx="6">
                  <c:v>17.899999999999999</c:v>
                </c:pt>
                <c:pt idx="7">
                  <c:v>530.98</c:v>
                </c:pt>
                <c:pt idx="8">
                  <c:v>39.590000000000003</c:v>
                </c:pt>
                <c:pt idx="9">
                  <c:v>-197.55</c:v>
                </c:pt>
                <c:pt idx="10">
                  <c:v>154.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1237.5999999999999</c:v>
                </c:pt>
                <c:pt idx="1">
                  <c:v>1002.17</c:v>
                </c:pt>
                <c:pt idx="2">
                  <c:v>798.84</c:v>
                </c:pt>
                <c:pt idx="3">
                  <c:v>637.82000000000005</c:v>
                </c:pt>
                <c:pt idx="4">
                  <c:v>1241.56</c:v>
                </c:pt>
                <c:pt idx="5">
                  <c:v>1339.37</c:v>
                </c:pt>
                <c:pt idx="6">
                  <c:v>1691</c:v>
                </c:pt>
                <c:pt idx="7">
                  <c:v>3083.38</c:v>
                </c:pt>
                <c:pt idx="8">
                  <c:v>1597.7</c:v>
                </c:pt>
                <c:pt idx="9">
                  <c:v>2150.98</c:v>
                </c:pt>
                <c:pt idx="10">
                  <c:v>210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223.84</c:v>
                </c:pt>
                <c:pt idx="1">
                  <c:v>141.75</c:v>
                </c:pt>
                <c:pt idx="2">
                  <c:v>108.91</c:v>
                </c:pt>
                <c:pt idx="3">
                  <c:v>170.03</c:v>
                </c:pt>
                <c:pt idx="4">
                  <c:v>55.06</c:v>
                </c:pt>
                <c:pt idx="5">
                  <c:v>243.78</c:v>
                </c:pt>
                <c:pt idx="6">
                  <c:v>181.08</c:v>
                </c:pt>
                <c:pt idx="7">
                  <c:v>79.83</c:v>
                </c:pt>
                <c:pt idx="8">
                  <c:v>103.89</c:v>
                </c:pt>
                <c:pt idx="9">
                  <c:v>152.96</c:v>
                </c:pt>
                <c:pt idx="10">
                  <c:v>16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0.180000000000007</c:v>
                </c:pt>
                <c:pt idx="4">
                  <c:v>68.27</c:v>
                </c:pt>
                <c:pt idx="5">
                  <c:v>80.150000000000006</c:v>
                </c:pt>
                <c:pt idx="6">
                  <c:v>64.12</c:v>
                </c:pt>
                <c:pt idx="7">
                  <c:v>#N/A</c:v>
                </c:pt>
                <c:pt idx="8">
                  <c:v>#N/A</c:v>
                </c:pt>
                <c:pt idx="9">
                  <c:v>153.88</c:v>
                </c:pt>
                <c:pt idx="10">
                  <c:v>18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202.36679000000001</c:v>
                </c:pt>
                <c:pt idx="1">
                  <c:v>#N/A</c:v>
                </c:pt>
                <c:pt idx="2">
                  <c:v>201.89055999999999</c:v>
                </c:pt>
                <c:pt idx="3">
                  <c:v>13.406725</c:v>
                </c:pt>
                <c:pt idx="4">
                  <c:v>304.19895000000002</c:v>
                </c:pt>
                <c:pt idx="5">
                  <c:v>151.313715</c:v>
                </c:pt>
                <c:pt idx="6">
                  <c:v>427.91199999999998</c:v>
                </c:pt>
                <c:pt idx="7">
                  <c:v>525.375</c:v>
                </c:pt>
                <c:pt idx="8">
                  <c:v>318.30651</c:v>
                </c:pt>
                <c:pt idx="9">
                  <c:v>318.0637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29.4733238</c:v>
                </c:pt>
                <c:pt idx="1">
                  <c:v>78.596662600000002</c:v>
                </c:pt>
                <c:pt idx="2">
                  <c:v>110.5364944</c:v>
                </c:pt>
                <c:pt idx="3">
                  <c:v>91.312088000000003</c:v>
                </c:pt>
                <c:pt idx="4">
                  <c:v>153.60249680000001</c:v>
                </c:pt>
                <c:pt idx="5">
                  <c:v>436.98696439999998</c:v>
                </c:pt>
                <c:pt idx="6">
                  <c:v>434.39167939999999</c:v>
                </c:pt>
                <c:pt idx="7">
                  <c:v>350.87213100000002</c:v>
                </c:pt>
                <c:pt idx="8">
                  <c:v>151.49697190000001</c:v>
                </c:pt>
                <c:pt idx="9">
                  <c:v>377.101335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4.075950600000001</c:v>
                </c:pt>
                <c:pt idx="1">
                  <c:v>-3.0858105999999998</c:v>
                </c:pt>
                <c:pt idx="2">
                  <c:v>21.2512787</c:v>
                </c:pt>
                <c:pt idx="3">
                  <c:v>35.930942899999998</c:v>
                </c:pt>
                <c:pt idx="4">
                  <c:v>22.286285299999999</c:v>
                </c:pt>
                <c:pt idx="5">
                  <c:v>12.1384548</c:v>
                </c:pt>
                <c:pt idx="6">
                  <c:v>111.9035737</c:v>
                </c:pt>
                <c:pt idx="7">
                  <c:v>227.71307640000001</c:v>
                </c:pt>
                <c:pt idx="8">
                  <c:v>-18.051951899999999</c:v>
                </c:pt>
                <c:pt idx="9">
                  <c:v>275.930274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8.312224999999998</c:v>
                </c:pt>
                <c:pt idx="1">
                  <c:v>163.19125339999999</c:v>
                </c:pt>
                <c:pt idx="2">
                  <c:v>61.969230899999999</c:v>
                </c:pt>
                <c:pt idx="3">
                  <c:v>72.274304599999994</c:v>
                </c:pt>
                <c:pt idx="4">
                  <c:v>110.55595270000001</c:v>
                </c:pt>
                <c:pt idx="5">
                  <c:v>111.5249135</c:v>
                </c:pt>
                <c:pt idx="6">
                  <c:v>192.01956100000001</c:v>
                </c:pt>
                <c:pt idx="7">
                  <c:v>166.38027729999999</c:v>
                </c:pt>
                <c:pt idx="8">
                  <c:v>184.9247537</c:v>
                </c:pt>
                <c:pt idx="9">
                  <c:v>163.27175360000001</c:v>
                </c:pt>
                <c:pt idx="10">
                  <c:v>194.6607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-41.627327200000003</c:v>
                </c:pt>
                <c:pt idx="1">
                  <c:v>-67.015620299999995</c:v>
                </c:pt>
                <c:pt idx="2">
                  <c:v>47.506433600000001</c:v>
                </c:pt>
                <c:pt idx="3">
                  <c:v>22.740639300000002</c:v>
                </c:pt>
                <c:pt idx="4">
                  <c:v>77.2584619</c:v>
                </c:pt>
                <c:pt idx="5">
                  <c:v>-66.241364500000003</c:v>
                </c:pt>
                <c:pt idx="6">
                  <c:v>76.419376499999998</c:v>
                </c:pt>
                <c:pt idx="7">
                  <c:v>45.584262600000002</c:v>
                </c:pt>
                <c:pt idx="8">
                  <c:v>51.172798100000001</c:v>
                </c:pt>
                <c:pt idx="9">
                  <c:v>-41.244131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稲畑産業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-9765.1296008816171</c:v>
                </c:pt>
                <c:pt idx="1">
                  <c:v>-1859.9640976813444</c:v>
                </c:pt>
                <c:pt idx="2">
                  <c:v>-5303.4590251787768</c:v>
                </c:pt>
                <c:pt idx="3">
                  <c:v>-3072.6013614631493</c:v>
                </c:pt>
                <c:pt idx="4">
                  <c:v>107.8124408485628</c:v>
                </c:pt>
                <c:pt idx="5">
                  <c:v>1406.4137067528854</c:v>
                </c:pt>
                <c:pt idx="6">
                  <c:v>55.872608908952316</c:v>
                </c:pt>
                <c:pt idx="7">
                  <c:v>1229.2297974772164</c:v>
                </c:pt>
                <c:pt idx="8">
                  <c:v>1343.5190920116811</c:v>
                </c:pt>
                <c:pt idx="9">
                  <c:v>-703.46795354874666</c:v>
                </c:pt>
                <c:pt idx="10">
                  <c:v>714.27874017540307</c:v>
                </c:pt>
                <c:pt idx="11">
                  <c:v>1499.8470897597881</c:v>
                </c:pt>
                <c:pt idx="12">
                  <c:v>-8669.6072632073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長瀬産業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-4419.4155214026887</c:v>
                </c:pt>
                <c:pt idx="1">
                  <c:v>-1707.4391265811355</c:v>
                </c:pt>
                <c:pt idx="2">
                  <c:v>321.8029084219761</c:v>
                </c:pt>
                <c:pt idx="3">
                  <c:v>-9075.3035499901434</c:v>
                </c:pt>
                <c:pt idx="4">
                  <c:v>-5543.7970740555384</c:v>
                </c:pt>
                <c:pt idx="5">
                  <c:v>-2793.0457314914784</c:v>
                </c:pt>
                <c:pt idx="6">
                  <c:v>-9880.9261992236352</c:v>
                </c:pt>
                <c:pt idx="7">
                  <c:v>-2513.3841095518983</c:v>
                </c:pt>
                <c:pt idx="8">
                  <c:v>-6943.3932132543705</c:v>
                </c:pt>
                <c:pt idx="9">
                  <c:v>-5399.9014404965146</c:v>
                </c:pt>
                <c:pt idx="10">
                  <c:v>-1477.4518018001654</c:v>
                </c:pt>
                <c:pt idx="11">
                  <c:v>-10821.136631157018</c:v>
                </c:pt>
                <c:pt idx="12">
                  <c:v>-5726.8325629577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岩谷産業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3345.5456279460959</c:v>
                </c:pt>
                <c:pt idx="1">
                  <c:v>1044.2099557027268</c:v>
                </c:pt>
                <c:pt idx="2">
                  <c:v>2729.3176434010402</c:v>
                </c:pt>
                <c:pt idx="3">
                  <c:v>1013.9514995064401</c:v>
                </c:pt>
                <c:pt idx="4">
                  <c:v>2303.1539428501592</c:v>
                </c:pt>
                <c:pt idx="5">
                  <c:v>3182.0968384114449</c:v>
                </c:pt>
                <c:pt idx="6">
                  <c:v>5448.4683829919104</c:v>
                </c:pt>
                <c:pt idx="7">
                  <c:v>5081.8709695088328</c:v>
                </c:pt>
                <c:pt idx="8">
                  <c:v>5542.8259830229426</c:v>
                </c:pt>
                <c:pt idx="9">
                  <c:v>-1659.8647756309138</c:v>
                </c:pt>
                <c:pt idx="10">
                  <c:v>351.2167038970565</c:v>
                </c:pt>
                <c:pt idx="11">
                  <c:v>6603.0327857755183</c:v>
                </c:pt>
                <c:pt idx="12">
                  <c:v>8876.2230656389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阪和興業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1964.4534917416277</c:v>
                </c:pt>
                <c:pt idx="1">
                  <c:v>5349.0350347084568</c:v>
                </c:pt>
                <c:pt idx="2">
                  <c:v>4656.4094648441587</c:v>
                </c:pt>
                <c:pt idx="3">
                  <c:v>2397.0492639065633</c:v>
                </c:pt>
                <c:pt idx="4">
                  <c:v>7229.0354974971233</c:v>
                </c:pt>
                <c:pt idx="5">
                  <c:v>-2233.7453013347986</c:v>
                </c:pt>
                <c:pt idx="6">
                  <c:v>2028.5730685874732</c:v>
                </c:pt>
                <c:pt idx="7">
                  <c:v>4428.0578288559664</c:v>
                </c:pt>
                <c:pt idx="8">
                  <c:v>3559.9902637899577</c:v>
                </c:pt>
                <c:pt idx="9">
                  <c:v>7675.619115071242</c:v>
                </c:pt>
                <c:pt idx="10">
                  <c:v>4997.0743051587742</c:v>
                </c:pt>
                <c:pt idx="11">
                  <c:v>5381.854738460348</c:v>
                </c:pt>
                <c:pt idx="12">
                  <c:v>2776.626019198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Univar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13216.974393905401</c:v>
                </c:pt>
                <c:pt idx="12">
                  <c:v>9142.5759032071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稲畑産業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107.8124408485628</c:v>
                </c:pt>
                <c:pt idx="1">
                  <c:v>1406.4137067528854</c:v>
                </c:pt>
                <c:pt idx="2">
                  <c:v>55.872608908952316</c:v>
                </c:pt>
                <c:pt idx="3">
                  <c:v>1229.2297974772164</c:v>
                </c:pt>
                <c:pt idx="4">
                  <c:v>1343.5190920116811</c:v>
                </c:pt>
                <c:pt idx="5">
                  <c:v>-703.46795354874666</c:v>
                </c:pt>
                <c:pt idx="6">
                  <c:v>714.27874017540307</c:v>
                </c:pt>
                <c:pt idx="7">
                  <c:v>1499.8470897597881</c:v>
                </c:pt>
                <c:pt idx="8">
                  <c:v>-8669.6072632073738</c:v>
                </c:pt>
                <c:pt idx="9">
                  <c:v>-2784.0576652398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長瀬産業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-5543.7970740555384</c:v>
                </c:pt>
                <c:pt idx="1">
                  <c:v>-2793.0457314914784</c:v>
                </c:pt>
                <c:pt idx="2">
                  <c:v>-9880.9261992236352</c:v>
                </c:pt>
                <c:pt idx="3">
                  <c:v>-2513.3841095518983</c:v>
                </c:pt>
                <c:pt idx="4">
                  <c:v>-6943.3932132543705</c:v>
                </c:pt>
                <c:pt idx="5">
                  <c:v>-5399.9014404965146</c:v>
                </c:pt>
                <c:pt idx="6">
                  <c:v>-1477.4518018001654</c:v>
                </c:pt>
                <c:pt idx="7">
                  <c:v>-10821.136631157018</c:v>
                </c:pt>
                <c:pt idx="8">
                  <c:v>-5726.8325629577048</c:v>
                </c:pt>
                <c:pt idx="9">
                  <c:v>-4424.237541904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岩谷産業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2303.1539428501592</c:v>
                </c:pt>
                <c:pt idx="1">
                  <c:v>3182.0968384114449</c:v>
                </c:pt>
                <c:pt idx="2">
                  <c:v>5448.4683829919104</c:v>
                </c:pt>
                <c:pt idx="3">
                  <c:v>5081.8709695088328</c:v>
                </c:pt>
                <c:pt idx="4">
                  <c:v>5542.8259830229426</c:v>
                </c:pt>
                <c:pt idx="5">
                  <c:v>-1659.8647756309138</c:v>
                </c:pt>
                <c:pt idx="6">
                  <c:v>351.2167038970565</c:v>
                </c:pt>
                <c:pt idx="7">
                  <c:v>6603.0327857755183</c:v>
                </c:pt>
                <c:pt idx="8">
                  <c:v>8876.2230656389474</c:v>
                </c:pt>
                <c:pt idx="9">
                  <c:v>10067.970073288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7229.0354974971233</c:v>
                </c:pt>
                <c:pt idx="1">
                  <c:v>-2233.7453013347986</c:v>
                </c:pt>
                <c:pt idx="2">
                  <c:v>2028.5730685874732</c:v>
                </c:pt>
                <c:pt idx="3">
                  <c:v>4428.0578288559664</c:v>
                </c:pt>
                <c:pt idx="4">
                  <c:v>3559.9902637899577</c:v>
                </c:pt>
                <c:pt idx="5">
                  <c:v>7675.619115071242</c:v>
                </c:pt>
                <c:pt idx="6">
                  <c:v>4997.0743051587742</c:v>
                </c:pt>
                <c:pt idx="7">
                  <c:v>5381.854738460348</c:v>
                </c:pt>
                <c:pt idx="8">
                  <c:v>2776.626019198593</c:v>
                </c:pt>
                <c:pt idx="9">
                  <c:v>7715.8033876844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Univ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3216.974393905401</c:v>
                </c:pt>
                <c:pt idx="8">
                  <c:v>9142.5759032071892</c:v>
                </c:pt>
                <c:pt idx="9">
                  <c:v>3512.7231534713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3264E-2</c:v>
                </c:pt>
                <c:pt idx="1">
                  <c:v>1.8474000000000001E-2</c:v>
                </c:pt>
                <c:pt idx="2">
                  <c:v>1.6435000000000002E-2</c:v>
                </c:pt>
                <c:pt idx="3">
                  <c:v>1.6288E-2</c:v>
                </c:pt>
                <c:pt idx="4">
                  <c:v>1.9488999999999999E-2</c:v>
                </c:pt>
                <c:pt idx="5">
                  <c:v>1.8832999999999999E-2</c:v>
                </c:pt>
                <c:pt idx="6">
                  <c:v>1.9706999999999999E-2</c:v>
                </c:pt>
                <c:pt idx="7">
                  <c:v>2.1509E-2</c:v>
                </c:pt>
                <c:pt idx="8">
                  <c:v>9.6010000000000002E-3</c:v>
                </c:pt>
                <c:pt idx="9">
                  <c:v>2.21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1690000000000001E-2</c:v>
                </c:pt>
                <c:pt idx="1">
                  <c:v>2.8801E-2</c:v>
                </c:pt>
                <c:pt idx="2">
                  <c:v>2.1250999999999999E-2</c:v>
                </c:pt>
                <c:pt idx="3">
                  <c:v>2.3382E-2</c:v>
                </c:pt>
                <c:pt idx="4">
                  <c:v>2.1833000000000002E-2</c:v>
                </c:pt>
                <c:pt idx="5">
                  <c:v>2.3893999999999999E-2</c:v>
                </c:pt>
                <c:pt idx="6">
                  <c:v>2.4285999999999999E-2</c:v>
                </c:pt>
                <c:pt idx="7">
                  <c:v>2.0806999999999999E-2</c:v>
                </c:pt>
                <c:pt idx="8">
                  <c:v>3.0765000000000001E-2</c:v>
                </c:pt>
                <c:pt idx="9">
                  <c:v>3.123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4731E-2</c:v>
                </c:pt>
                <c:pt idx="1">
                  <c:v>2.4025000000000001E-2</c:v>
                </c:pt>
                <c:pt idx="2">
                  <c:v>2.8996000000000001E-2</c:v>
                </c:pt>
                <c:pt idx="3">
                  <c:v>2.5433000000000001E-2</c:v>
                </c:pt>
                <c:pt idx="4">
                  <c:v>2.6308000000000002E-2</c:v>
                </c:pt>
                <c:pt idx="5">
                  <c:v>1.6150999999999999E-2</c:v>
                </c:pt>
                <c:pt idx="6">
                  <c:v>3.3263000000000001E-2</c:v>
                </c:pt>
                <c:pt idx="7">
                  <c:v>4.258E-2</c:v>
                </c:pt>
                <c:pt idx="8">
                  <c:v>4.054E-2</c:v>
                </c:pt>
                <c:pt idx="9">
                  <c:v>3.699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0998000000000001E-2</c:v>
                </c:pt>
                <c:pt idx="6">
                  <c:v>1.2415000000000001E-2</c:v>
                </c:pt>
                <c:pt idx="7">
                  <c:v>1.5473000000000001E-2</c:v>
                </c:pt>
                <c:pt idx="8">
                  <c:v>1.4638E-2</c:v>
                </c:pt>
                <c:pt idx="9">
                  <c:v>1.3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1.0895999999999999E-2</c:v>
                </c:pt>
                <c:pt idx="1">
                  <c:v>1.4851E-2</c:v>
                </c:pt>
                <c:pt idx="2">
                  <c:v>1.5617000000000001E-2</c:v>
                </c:pt>
                <c:pt idx="3">
                  <c:v>1.8381000000000002E-2</c:v>
                </c:pt>
                <c:pt idx="4">
                  <c:v>2.0833999999999998E-2</c:v>
                </c:pt>
                <c:pt idx="5">
                  <c:v>1.9559E-2</c:v>
                </c:pt>
                <c:pt idx="6">
                  <c:v>1.7172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145E-2</c:v>
                </c:pt>
                <c:pt idx="1">
                  <c:v>1.2286999999999999E-2</c:v>
                </c:pt>
                <c:pt idx="2">
                  <c:v>2.4079E-2</c:v>
                </c:pt>
                <c:pt idx="3">
                  <c:v>1.7129999999999999E-2</c:v>
                </c:pt>
                <c:pt idx="4">
                  <c:v>1.4272E-2</c:v>
                </c:pt>
                <c:pt idx="5">
                  <c:v>1.9297999999999999E-2</c:v>
                </c:pt>
                <c:pt idx="6">
                  <c:v>2.6693999999999999E-2</c:v>
                </c:pt>
                <c:pt idx="7">
                  <c:v>2.4691000000000001E-2</c:v>
                </c:pt>
                <c:pt idx="8">
                  <c:v>2.1883E-2</c:v>
                </c:pt>
                <c:pt idx="9">
                  <c:v>2.101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1476999999999998E-2</c:v>
                </c:pt>
                <c:pt idx="1">
                  <c:v>3.9899999999999998E-2</c:v>
                </c:pt>
                <c:pt idx="2">
                  <c:v>3.0811000000000002E-2</c:v>
                </c:pt>
                <c:pt idx="3">
                  <c:v>3.1814000000000002E-2</c:v>
                </c:pt>
                <c:pt idx="4">
                  <c:v>3.4495999999999999E-2</c:v>
                </c:pt>
                <c:pt idx="5">
                  <c:v>3.7463000000000003E-2</c:v>
                </c:pt>
                <c:pt idx="6">
                  <c:v>3.6596999999999998E-2</c:v>
                </c:pt>
                <c:pt idx="7">
                  <c:v>3.7204000000000001E-2</c:v>
                </c:pt>
                <c:pt idx="8">
                  <c:v>5.1701999999999998E-2</c:v>
                </c:pt>
                <c:pt idx="9">
                  <c:v>4.582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3.7597999999999999E-2</c:v>
                </c:pt>
                <c:pt idx="1">
                  <c:v>#N/A</c:v>
                </c:pt>
                <c:pt idx="2">
                  <c:v>3.8595999999999998E-2</c:v>
                </c:pt>
                <c:pt idx="3">
                  <c:v>3.0356999999999999E-2</c:v>
                </c:pt>
                <c:pt idx="4">
                  <c:v>4.1753999999999999E-2</c:v>
                </c:pt>
                <c:pt idx="5">
                  <c:v>2.6643E-2</c:v>
                </c:pt>
                <c:pt idx="6">
                  <c:v>3.8578000000000001E-2</c:v>
                </c:pt>
                <c:pt idx="7">
                  <c:v>3.0605E-2</c:v>
                </c:pt>
                <c:pt idx="8">
                  <c:v>4.7190000000000003E-2</c:v>
                </c:pt>
                <c:pt idx="9">
                  <c:v>4.83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3.2323999999999999E-2</c:v>
                </c:pt>
                <c:pt idx="1">
                  <c:v>2.2610000000000002E-2</c:v>
                </c:pt>
                <c:pt idx="2">
                  <c:v>1.3997000000000001E-2</c:v>
                </c:pt>
                <c:pt idx="3">
                  <c:v>4.738E-3</c:v>
                </c:pt>
                <c:pt idx="4">
                  <c:v>1.6881E-2</c:v>
                </c:pt>
                <c:pt idx="5">
                  <c:v>1.9244000000000001E-2</c:v>
                </c:pt>
                <c:pt idx="6">
                  <c:v>2.5995000000000001E-2</c:v>
                </c:pt>
                <c:pt idx="7">
                  <c:v>2.4562E-2</c:v>
                </c:pt>
                <c:pt idx="8">
                  <c:v>2.9177999999999999E-2</c:v>
                </c:pt>
                <c:pt idx="9">
                  <c:v>4.10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2921E-2</c:v>
                </c:pt>
                <c:pt idx="1">
                  <c:v>5.3495000000000001E-2</c:v>
                </c:pt>
                <c:pt idx="2">
                  <c:v>5.7660000000000003E-2</c:v>
                </c:pt>
                <c:pt idx="3">
                  <c:v>5.1757999999999998E-2</c:v>
                </c:pt>
                <c:pt idx="4">
                  <c:v>4.1091000000000003E-2</c:v>
                </c:pt>
                <c:pt idx="5">
                  <c:v>4.7897000000000002E-2</c:v>
                </c:pt>
                <c:pt idx="6">
                  <c:v>2.9478000000000001E-2</c:v>
                </c:pt>
                <c:pt idx="7">
                  <c:v>4.1095E-2</c:v>
                </c:pt>
                <c:pt idx="8">
                  <c:v>3.8959000000000001E-2</c:v>
                </c:pt>
                <c:pt idx="9">
                  <c:v>4.57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5.8127999999999999E-2</c:v>
                </c:pt>
                <c:pt idx="1">
                  <c:v>6.8129999999999996E-2</c:v>
                </c:pt>
                <c:pt idx="2">
                  <c:v>7.0888999999999994E-2</c:v>
                </c:pt>
                <c:pt idx="3">
                  <c:v>7.1642999999999998E-2</c:v>
                </c:pt>
                <c:pt idx="4">
                  <c:v>6.7404000000000006E-2</c:v>
                </c:pt>
                <c:pt idx="5">
                  <c:v>6.7096000000000003E-2</c:v>
                </c:pt>
                <c:pt idx="6">
                  <c:v>6.4457E-2</c:v>
                </c:pt>
                <c:pt idx="7">
                  <c:v>6.7310999999999996E-2</c:v>
                </c:pt>
                <c:pt idx="8">
                  <c:v>7.538599999999999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8529999999999997E-3</c:v>
                </c:pt>
                <c:pt idx="1">
                  <c:v>1.2448000000000001E-2</c:v>
                </c:pt>
                <c:pt idx="2">
                  <c:v>9.6939999999999995E-3</c:v>
                </c:pt>
                <c:pt idx="3">
                  <c:v>5.2680000000000001E-3</c:v>
                </c:pt>
                <c:pt idx="4">
                  <c:v>4.3189999999999999E-3</c:v>
                </c:pt>
                <c:pt idx="5">
                  <c:v>5.5830000000000003E-3</c:v>
                </c:pt>
                <c:pt idx="6">
                  <c:v>2.9680000000000002E-3</c:v>
                </c:pt>
                <c:pt idx="7">
                  <c:v>-9.5809999999999992E-3</c:v>
                </c:pt>
                <c:pt idx="8">
                  <c:v>2.591E-3</c:v>
                </c:pt>
                <c:pt idx="9">
                  <c:v>5.975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